NCINE MANUELLA</t>
  </si>
  <si>
    <t>ETS BENGO</t>
  </si>
  <si>
    <t>M042517665562C</t>
  </si>
  <si>
    <t>STE M.B.C SOLAIRE</t>
  </si>
  <si>
    <t>P087612581104T</t>
  </si>
  <si>
    <t>KOM LIAPOME</t>
  </si>
  <si>
    <t>M052318223101Q</t>
  </si>
  <si>
    <t>AFRISHOPP SARL</t>
  </si>
  <si>
    <t>M022517572400L</t>
  </si>
  <si>
    <t>KANA SERVICES AND ENGINEERING SARL</t>
  </si>
  <si>
    <t>"K.S.E" SARL</t>
  </si>
  <si>
    <t>PRESTATIONS DE SERVICES-CONSTRUCTION METALLIQUE-PANNEAUX PUBLICITAIRES-BATIMENT ET TRAVAUX PUBLICS-COMMERCE GENERAL-IMPORT-EXPORT-FORMATIONS</t>
  </si>
  <si>
    <t>PRESTATION DE SERVICES/COUTURE</t>
  </si>
  <si>
    <t>P037400320138F</t>
  </si>
  <si>
    <t>LONGBEKE CALVIN</t>
  </si>
  <si>
    <t>"ETS AFRICALO DESIGN"</t>
  </si>
  <si>
    <t>M101000033700Z</t>
  </si>
  <si>
    <t>T.M.E. SARL</t>
  </si>
  <si>
    <t>P015400398494M</t>
  </si>
  <si>
    <t>P127418121012L</t>
  </si>
  <si>
    <t>NKONGHO CHARLES ASSAM</t>
  </si>
  <si>
    <t>(N.C.A)</t>
  </si>
  <si>
    <t>P069216194449B</t>
  </si>
  <si>
    <t>MOMO TSAFONG</t>
  </si>
  <si>
    <t>P109917766820T</t>
  </si>
  <si>
    <t>MVONDO MBENGALA</t>
  </si>
  <si>
    <t>VIANNEY NEIL</t>
  </si>
  <si>
    <t>P119317447412F</t>
  </si>
  <si>
    <t>DAMIBA ABDOULAYE</t>
  </si>
  <si>
    <t>M100800036437N</t>
  </si>
  <si>
    <t>SOGEMARCAM SARL</t>
  </si>
  <si>
    <t>M122015286658Q</t>
  </si>
  <si>
    <t>CULTURE FX INCORPORATED</t>
  </si>
  <si>
    <t>CFX INC.</t>
  </si>
  <si>
    <t>P119716056423S</t>
  </si>
  <si>
    <t>NGUILANG</t>
  </si>
  <si>
    <t>ELEVAGE; AGRICULTURE</t>
  </si>
  <si>
    <t>P039115400438R</t>
  </si>
  <si>
    <t>FUOSSEU NTANKAP ROSTAND RAOUL</t>
  </si>
  <si>
    <t>(ETS FACAM)</t>
  </si>
  <si>
    <t>P018517327065A</t>
  </si>
  <si>
    <t>P059018225652K</t>
  </si>
  <si>
    <t>TCHATCHOUA ÉRIC DAKOSTA</t>
  </si>
  <si>
    <t>ETS SALVADOR DECOR</t>
  </si>
  <si>
    <t>PRESTATIONS DE SERVICES BÂTIMENTS STAFFS PEINTURE CARRELAGE PLOMBERIE CONSEIL ET FORMATION COMMERCE ÉLECTRONIQUE GÉNÉRALE</t>
  </si>
  <si>
    <t>P109817940795W</t>
  </si>
  <si>
    <t>FRANKLINE TUME</t>
  </si>
  <si>
    <t>P047112218905Q</t>
  </si>
  <si>
    <t>P099818104082J</t>
  </si>
  <si>
    <t>tchoupa</t>
  </si>
  <si>
    <t>valery</t>
  </si>
  <si>
    <t>M011612469264H</t>
  </si>
  <si>
    <t>CHAMPION VENUS SARL</t>
  </si>
  <si>
    <t>P017717541178N</t>
  </si>
  <si>
    <t>M091300047228G</t>
  </si>
  <si>
    <t>P087918083754G</t>
  </si>
  <si>
    <t>MGBETNKOM</t>
  </si>
  <si>
    <t>M081000047471C</t>
  </si>
  <si>
    <t>MICHELANGELO BIL N/P SCH</t>
  </si>
  <si>
    <t>P014916622694Z</t>
  </si>
  <si>
    <t>P027917802151A</t>
  </si>
  <si>
    <t>GUEULIEU WETCHOKO ÉPSE TOUNGUE</t>
  </si>
  <si>
    <t>BRIGITTE ENTENTE</t>
  </si>
  <si>
    <t>M119312376718C</t>
  </si>
  <si>
    <t>COMMUNE RURALE DE DEMBO</t>
  </si>
  <si>
    <t>P060017770738B</t>
  </si>
  <si>
    <t>JUMFONGHAI</t>
  </si>
  <si>
    <t>VINCENT KARLA BONGKONG</t>
  </si>
  <si>
    <t>P040217155707D</t>
  </si>
  <si>
    <t>DEMANO FOKOU</t>
  </si>
  <si>
    <t>RAVAEL</t>
  </si>
  <si>
    <t>P030318367930X</t>
  </si>
  <si>
    <t>MEBENYABOU</t>
  </si>
  <si>
    <t>DORRET NGUAGUOUO</t>
  </si>
  <si>
    <t>M030917201209K</t>
  </si>
  <si>
    <t>ASSOCIATION FEMMES VOLONTAIRES PK14 &amp; ENVIRONS DOUALA</t>
  </si>
  <si>
    <t>A.F.V.PK.E.D</t>
  </si>
  <si>
    <t>P010216770948Z</t>
  </si>
  <si>
    <t>P018612419879F</t>
  </si>
  <si>
    <t>Tahir Mohamed Akidima</t>
  </si>
  <si>
    <t>P059012705721L</t>
  </si>
  <si>
    <t>ABWE BLAISE NGALAME</t>
  </si>
  <si>
    <t>P095212493422C</t>
  </si>
  <si>
    <t>AMAECHI ANYANWU</t>
  </si>
  <si>
    <t>P118517781051B</t>
  </si>
  <si>
    <t>NOUBISSIE NGANDEU EPOUSE DJADA</t>
  </si>
  <si>
    <t>PAULETTE PRUDENCE</t>
  </si>
  <si>
    <t>M118017554043N</t>
  </si>
  <si>
    <t>STÉ CAMEROON TRANSFORMATION WOOD</t>
  </si>
  <si>
    <t>S.C.T.W SARL</t>
  </si>
  <si>
    <t>M011000030457Z</t>
  </si>
  <si>
    <t>HOME ACCESS ENTERP.SARL</t>
  </si>
  <si>
    <t>P015616681878G</t>
  </si>
  <si>
    <t>DAGAH</t>
  </si>
  <si>
    <t>P066913913732F</t>
  </si>
  <si>
    <t>NGNINGHAYE</t>
  </si>
  <si>
    <t>P107217849333U</t>
  </si>
  <si>
    <t>TAWAH NGWE</t>
  </si>
  <si>
    <t>P098012622896W</t>
  </si>
  <si>
    <t>DCHAYA</t>
  </si>
  <si>
    <t>P019517870835Y</t>
  </si>
  <si>
    <t>NGAFANG DEFFO</t>
  </si>
  <si>
    <t>P129416981622Z</t>
  </si>
  <si>
    <t>LENYA MISORI NOELAR</t>
  </si>
  <si>
    <t>P100017849592Q</t>
  </si>
  <si>
    <t>KINGSLEY AWONGU</t>
  </si>
  <si>
    <t>P122016078899D</t>
  </si>
  <si>
    <t>KWEMO FOZE MARCELIN</t>
  </si>
  <si>
    <t>P016616479677D</t>
  </si>
  <si>
    <t>P099016152107C</t>
  </si>
  <si>
    <t>NDIKA MAJORIE MBANE</t>
  </si>
  <si>
    <t>PRESTATIONS-VTE ACCESSOIRES INFORMATIQUE</t>
  </si>
  <si>
    <t>P098612676887S</t>
  </si>
  <si>
    <t>PENDENGUI ELIE</t>
  </si>
  <si>
    <t>ETS VISION INFORMATIQUE</t>
  </si>
  <si>
    <t>P100018490132Z</t>
  </si>
  <si>
    <t>GHOMTE FOADING</t>
  </si>
  <si>
    <t>IDRIS CARLOS</t>
  </si>
  <si>
    <t>P018018322657W</t>
  </si>
  <si>
    <t>ABOUBAKARY.</t>
  </si>
  <si>
    <t>P048217941631Z</t>
  </si>
  <si>
    <t>BERNARD ARNAUD</t>
  </si>
  <si>
    <t>P119417814256U</t>
  </si>
  <si>
    <t>HELENE CHUKUNCHE</t>
  </si>
  <si>
    <t>P129316659162E</t>
  </si>
  <si>
    <t>MODESTE CARLOS</t>
  </si>
  <si>
    <t>P079418584451P</t>
  </si>
  <si>
    <t>GABRIEL CAMILLE</t>
  </si>
  <si>
    <t>P036518504200F</t>
  </si>
  <si>
    <t>NGUELE EPOUSE MBANG</t>
  </si>
  <si>
    <t>P067717583437S</t>
  </si>
  <si>
    <t>TATA PETER NGORAN</t>
  </si>
  <si>
    <t>P039817477689Z</t>
  </si>
  <si>
    <t>NGWA ALFRED</t>
  </si>
  <si>
    <t>P045912149896J</t>
  </si>
  <si>
    <t>NEMBOT DASSI</t>
  </si>
  <si>
    <t>P069417818047W</t>
  </si>
  <si>
    <t>YONTA MENIOSSI</t>
  </si>
  <si>
    <t>SYNTIA EBELLE</t>
  </si>
  <si>
    <t>P038716731197L</t>
  </si>
  <si>
    <t>BELOLE MOTALE</t>
  </si>
  <si>
    <t>P018212519429Q</t>
  </si>
  <si>
    <t>NDOMOU EPSE LIBUKE NGALLE NANI FLORE</t>
  </si>
  <si>
    <t>ETS NDOMOU EPSE LIBUKE NGALLE NANI FLORE</t>
  </si>
  <si>
    <t>P070016150946K</t>
  </si>
  <si>
    <t>WAMBA YOUBIE</t>
  </si>
  <si>
    <t>P069014957883D</t>
  </si>
  <si>
    <t>KEMTCHEU YEMEFACK</t>
  </si>
  <si>
    <t>KEVIN MICHAEL</t>
  </si>
  <si>
    <t>M012618321616C</t>
  </si>
  <si>
    <t>JOS-TRAVEL</t>
  </si>
  <si>
    <t>P087016128219Y</t>
  </si>
  <si>
    <t>P017112419346E</t>
  </si>
  <si>
    <t>WOUMFOUO ANNE GILBERTE</t>
  </si>
  <si>
    <t>M021411343834W</t>
  </si>
  <si>
    <t>STE DIESEL ENGINEERING</t>
  </si>
  <si>
    <t>P089618004664U</t>
  </si>
  <si>
    <t>DJEUKEM KEUMEGNE</t>
  </si>
  <si>
    <t>JESSY YVAN</t>
  </si>
  <si>
    <t>P058716776352D</t>
  </si>
  <si>
    <t>MBONWO TAKUETE EPSE YEMENE TCHINDA</t>
  </si>
  <si>
    <t>P038416661391B</t>
  </si>
  <si>
    <t>P015216669577B</t>
  </si>
  <si>
    <t>M092518060697C</t>
  </si>
  <si>
    <t>RABBI ELECTRONIQUE PLUS SARL</t>
  </si>
  <si>
    <t>RE-PLUS SARL</t>
  </si>
  <si>
    <t>P119117843390D</t>
  </si>
  <si>
    <t>P057116989147M</t>
  </si>
  <si>
    <t>P097217928940G</t>
  </si>
  <si>
    <t>MBOUKOK EPOUSE FOTSA</t>
  </si>
  <si>
    <t>P128000723660Z</t>
  </si>
  <si>
    <t>P108016236607K</t>
  </si>
  <si>
    <t>KUVSINLA</t>
  </si>
  <si>
    <t>P028016814418K</t>
  </si>
  <si>
    <t>P127517702396G</t>
  </si>
  <si>
    <t>PINLAP KAMDEM</t>
  </si>
  <si>
    <t>P016014270264H</t>
  </si>
  <si>
    <t>MBAWEL</t>
  </si>
  <si>
    <t>P016212634822Z</t>
  </si>
  <si>
    <t>TAMFU GENESIS</t>
  </si>
  <si>
    <t>P118518303049Z</t>
  </si>
  <si>
    <t>GWENDOLINE NJENKO</t>
  </si>
  <si>
    <t>P066516755400Q</t>
  </si>
  <si>
    <t>ABOUI EPSE KOUNG</t>
  </si>
  <si>
    <t>FRANCOISE ELISE</t>
  </si>
  <si>
    <t>P058018418487C</t>
  </si>
  <si>
    <t>KOLOWO WOGILEH</t>
  </si>
  <si>
    <t>P097317722046U</t>
  </si>
  <si>
    <t>P018812700281W</t>
  </si>
  <si>
    <t>YOUBI CHOUOP STEPHANIE LEONTINE</t>
  </si>
  <si>
    <t>P019416407144N</t>
  </si>
  <si>
    <t>NJOYA YAP</t>
  </si>
  <si>
    <t>M101817821110M</t>
  </si>
  <si>
    <t>CENTRE  DE SANTE INTÉGRÉ DE BALAZA LAWAN</t>
  </si>
  <si>
    <t>P040116066458P</t>
  </si>
  <si>
    <t>OUSMAN LAMANA</t>
  </si>
  <si>
    <t>P018418386676R</t>
  </si>
  <si>
    <t>M082517987857J</t>
  </si>
  <si>
    <t>NEXUSCREATIF SARL</t>
  </si>
  <si>
    <t>M081716330311C</t>
  </si>
  <si>
    <t>SOCIETE DE TRANSPORT ET DE NEGOCE AU CAMEROUN</t>
  </si>
  <si>
    <t>SOTRANSNEC</t>
  </si>
  <si>
    <t>PRESTATIONS DE SERVICES, IMPORT/EXPORT, COMMERCE GENERAL, TRANSPORT</t>
  </si>
  <si>
    <t>P098416430608N</t>
  </si>
  <si>
    <t>AISSATOU EPSE AMADOU HAMADOU</t>
  </si>
  <si>
    <t>M120917713418S</t>
  </si>
  <si>
    <t>GROUPE SCOLAIRE BILINGUE PRIVÉ LAÏC SEPHORA</t>
  </si>
  <si>
    <t>GSB SEPHORA</t>
  </si>
  <si>
    <t>P067716044665G</t>
  </si>
  <si>
    <t>IRODINE FLORE</t>
  </si>
  <si>
    <t>P097618347582F</t>
  </si>
  <si>
    <t>TCHAKOUTE NADÈGE</t>
  </si>
  <si>
    <t>M051717088654M</t>
  </si>
  <si>
    <t>ASSOCIATION INSTITUT DE RECHERCHE DU CENTRE D'EXPERTISE ET DE DIAGNOSTIC BIOLOGIQUE DU CAMEROUN</t>
  </si>
  <si>
    <t>M091417259744A</t>
  </si>
  <si>
    <t>EP EFOULAN YASSAMAN</t>
  </si>
  <si>
    <t>P059517829453R</t>
  </si>
  <si>
    <t>NGADJUI TENAWA</t>
  </si>
  <si>
    <t>CAMELLE ORNELLA</t>
  </si>
  <si>
    <t>P070016418114F</t>
  </si>
  <si>
    <t>YVANNA</t>
  </si>
  <si>
    <t>CONSTRUCTION MÉTALLIQUE ET CHAUDRONNERIE</t>
  </si>
  <si>
    <t>P048616210412W</t>
  </si>
  <si>
    <t>NONGA NKOUEI AUGUSTIN</t>
  </si>
  <si>
    <t>( ETS CMC )</t>
  </si>
  <si>
    <t>P020116634468K</t>
  </si>
  <si>
    <t>PUPASIE NDOWENDO</t>
  </si>
  <si>
    <t>WILL ERWONE.</t>
  </si>
  <si>
    <t>P119417179478M</t>
  </si>
  <si>
    <t>KOUAMO NGHUOKAM JULIEN MARTIAL</t>
  </si>
  <si>
    <t>"ETS JULIEN TATOO MASTER"</t>
  </si>
  <si>
    <t>P079517926386J</t>
  </si>
  <si>
    <t>.DJOUKA KAMTE</t>
  </si>
  <si>
    <t>STEPHANIE PRISCA</t>
  </si>
  <si>
    <t>P038517952364U</t>
  </si>
  <si>
    <t>GOUANFO</t>
  </si>
  <si>
    <t>P087814378500E</t>
  </si>
  <si>
    <t>NYAMBIO FODJO CALVIN</t>
  </si>
  <si>
    <t>P015716623623E</t>
  </si>
  <si>
    <t>FOULDA EPSE WINA</t>
  </si>
  <si>
    <t>P017016969793P</t>
  </si>
  <si>
    <t>P068717751397Z</t>
  </si>
  <si>
    <t>DJALLO.</t>
  </si>
  <si>
    <t>P129117021406X</t>
  </si>
  <si>
    <t>GUINDO KUNDIA</t>
  </si>
  <si>
    <t>P076612117731C</t>
  </si>
  <si>
    <t>NDZIE EPSE NKOUDOU OLGA</t>
  </si>
  <si>
    <t>P116216751943Z</t>
  </si>
  <si>
    <t>GEBAH SAMGWA</t>
  </si>
  <si>
    <t>P047318197569F</t>
  </si>
  <si>
    <t>YEHEP MAHI</t>
  </si>
  <si>
    <t>P017317453537D</t>
  </si>
  <si>
    <t>TAMBELE RICHARD</t>
  </si>
  <si>
    <t>ETUDE ET EXECTION DE TOUS TRAVAUX</t>
  </si>
  <si>
    <t>M078412755614F</t>
  </si>
  <si>
    <t>SOCIETE GROUPSORE CAMEROUN</t>
  </si>
  <si>
    <t>P099116336679Y</t>
  </si>
  <si>
    <t>P097712421733K</t>
  </si>
  <si>
    <t>TATSI EMMANUEL</t>
  </si>
  <si>
    <t>ETS TATSI EMMANUEL</t>
  </si>
  <si>
    <t>P095415339966G</t>
  </si>
  <si>
    <t>NKOK</t>
  </si>
  <si>
    <t>M032517614042H</t>
  </si>
  <si>
    <t>LA ROSÉE MATINALE SARL</t>
  </si>
  <si>
    <t>P029517347689B</t>
  </si>
  <si>
    <t>TCHIOH SUFO MICHAEL</t>
  </si>
  <si>
    <t>P019317682253N</t>
  </si>
  <si>
    <t>SENI A</t>
  </si>
  <si>
    <t>P067817620042Q</t>
  </si>
  <si>
    <t>NJENGE CECILIA MBU</t>
  </si>
  <si>
    <t>M082417040607N</t>
  </si>
  <si>
    <t>SUCCESSION FOTSO JEAN GUSTAVE</t>
  </si>
  <si>
    <t>P038400470343Z</t>
  </si>
  <si>
    <t>P019718459188W</t>
  </si>
  <si>
    <t>MADADJEU</t>
  </si>
  <si>
    <t>CORANIE</t>
  </si>
  <si>
    <t>P059718001638K</t>
  </si>
  <si>
    <t>P039917181808Y</t>
  </si>
  <si>
    <t>NEGHAM TAKOUMBE</t>
  </si>
  <si>
    <t>VANELLE VICKY</t>
  </si>
  <si>
    <t>P049017756933R</t>
  </si>
  <si>
    <t>FRU PROTUS MATOYAH</t>
  </si>
  <si>
    <t>P098617849371N</t>
  </si>
  <si>
    <t>P049817694554J</t>
  </si>
  <si>
    <t>Tiyo Manfouo Hillary miloserie</t>
  </si>
  <si>
    <t>P059317854852M</t>
  </si>
  <si>
    <t>MBENG MARIE</t>
  </si>
  <si>
    <t>P108116804593T</t>
  </si>
  <si>
    <t>NKOU´OUDANG</t>
  </si>
  <si>
    <t>M051317244764K</t>
  </si>
  <si>
    <t>EP BEPANDA BONEWONDA GROUPE 1B</t>
  </si>
  <si>
    <t>P117717192618R</t>
  </si>
  <si>
    <t>M051412089156N</t>
  </si>
  <si>
    <t>LA CAMEROUNAISE DU METAL</t>
  </si>
  <si>
    <t>P046718425224W</t>
  </si>
  <si>
    <t>P027517690894K</t>
  </si>
  <si>
    <t>BINELI ABENE</t>
  </si>
  <si>
    <t>VENTE DE DEPIT DE BOISSSONS</t>
  </si>
  <si>
    <t>P117417183943E</t>
  </si>
  <si>
    <t>BINTA HAMAN VEUVE BILLON</t>
  </si>
  <si>
    <t>P098818451792D</t>
  </si>
  <si>
    <t>DADIE MENIANTOU MOUGOUE</t>
  </si>
  <si>
    <t>P107617565895W</t>
  </si>
  <si>
    <t>TEM ELVICE</t>
  </si>
  <si>
    <t>M062517786665P</t>
  </si>
  <si>
    <t>ABENDE CORPORATION SARL</t>
  </si>
  <si>
    <t>P107617188273M</t>
  </si>
  <si>
    <t>POBA TEUWOUO</t>
  </si>
  <si>
    <t>LÉONCE AIMEE</t>
  </si>
  <si>
    <t>P098717873023M</t>
  </si>
  <si>
    <t>SAPIYATOU IBINOU</t>
  </si>
  <si>
    <t>P047514028248C</t>
  </si>
  <si>
    <t>TINWO</t>
  </si>
  <si>
    <t>P099616806697J</t>
  </si>
  <si>
    <t>WAPET NGAH</t>
  </si>
  <si>
    <t>LYLI MANUELA</t>
  </si>
  <si>
    <t>P019518053837W</t>
  </si>
  <si>
    <t>TATCHOULA TATCHOULA</t>
  </si>
  <si>
    <t>P079315160748Y</t>
  </si>
  <si>
    <t>NGOUEPEGUE LANGTOUO</t>
  </si>
  <si>
    <t>STALINE GUDOXIE</t>
  </si>
  <si>
    <t>P017112568644Z</t>
  </si>
  <si>
    <t>DENISE NAUCHKA</t>
  </si>
  <si>
    <t>P015516419877P</t>
  </si>
  <si>
    <t>IDI OUMAROU</t>
  </si>
  <si>
    <t>P018218571195T</t>
  </si>
  <si>
    <t>SOULEYMANOU YAYA</t>
  </si>
  <si>
    <t>ETS SOULEYMANOU YAYA</t>
  </si>
  <si>
    <t>M022517579469L</t>
  </si>
  <si>
    <t>BYB BUILDEX SOLUTION AND MATERIALS SERVICE SARL</t>
  </si>
  <si>
    <t>IMPORT/EXPORT-COMMERCE GENERAL-PRESTATIONS DE SERVICES</t>
  </si>
  <si>
    <t>P039312435698P</t>
  </si>
  <si>
    <t>ZE ELE Aristide</t>
  </si>
  <si>
    <t>P088716258898Z</t>
  </si>
  <si>
    <t>KENGNE TETDA DOMINIQUE</t>
  </si>
  <si>
    <t>(ETS KENGNE &amp; FILS)</t>
  </si>
  <si>
    <t>P118012673974R</t>
  </si>
  <si>
    <t>NLATE II GUSTAVE</t>
  </si>
  <si>
    <t>P059012482760W</t>
  </si>
  <si>
    <t>P015816281392U</t>
  </si>
  <si>
    <t>P048616834687X</t>
  </si>
  <si>
    <t>EKEDI PINE</t>
  </si>
  <si>
    <t>P089617646977D</t>
  </si>
  <si>
    <t>FANSY DEUTCHOUA</t>
  </si>
  <si>
    <t>INGRID KEDY</t>
  </si>
  <si>
    <t>P067716266775Q</t>
  </si>
  <si>
    <t>P019016008343H</t>
  </si>
  <si>
    <t>P078517421469J</t>
  </si>
  <si>
    <t>LIETMBOUE</t>
  </si>
  <si>
    <t>P018916830693E</t>
  </si>
  <si>
    <t>YAMEOGO AMTOINE</t>
  </si>
  <si>
    <t>M042416650517Y</t>
  </si>
  <si>
    <t>STE BOBO LOGISTIQUE INTERN. SARL</t>
  </si>
  <si>
    <t>BOBO LOGISTIQUE INTERN</t>
  </si>
  <si>
    <t>P029818222393R</t>
  </si>
  <si>
    <t>MOHAMADOU ABDOUL</t>
  </si>
  <si>
    <t>P010016252290A</t>
  </si>
  <si>
    <t>MALIETO KOMKE</t>
  </si>
  <si>
    <t>KENITON</t>
  </si>
  <si>
    <t>M041617238582G</t>
  </si>
  <si>
    <t>EP BINDOM</t>
  </si>
  <si>
    <t>BINDOM</t>
  </si>
  <si>
    <t>VENTE DE CAFE</t>
  </si>
  <si>
    <t>P015012504085G</t>
  </si>
  <si>
    <t>P066416941772K</t>
  </si>
  <si>
    <t>NDJANPOU EMMANUEL</t>
  </si>
  <si>
    <t>P018417723052H</t>
  </si>
  <si>
    <t>NDOUNGUEU NGOUANHIO</t>
  </si>
  <si>
    <t>M048318264742L</t>
  </si>
  <si>
    <t>GLOBAL CONTROL SARL</t>
  </si>
  <si>
    <t>P054517551347M</t>
  </si>
  <si>
    <t>MOUTTO EPSE EPACKA</t>
  </si>
  <si>
    <t>LAURENCE DITE NDOCKI</t>
  </si>
  <si>
    <t>COLLEGE CHRISTINA</t>
  </si>
  <si>
    <t>P019017610601F</t>
  </si>
  <si>
    <t>THIERNO AMADOU BAILO</t>
  </si>
  <si>
    <t>P015412408690R</t>
  </si>
  <si>
    <t>EKWEMBA</t>
  </si>
  <si>
    <t>SANS PROSESSION</t>
  </si>
  <si>
    <t>P047716342389A</t>
  </si>
  <si>
    <t>TANFEDE NOSSI</t>
  </si>
  <si>
    <t>P028818173304G</t>
  </si>
  <si>
    <t>NOUDJEU OUATAT EVRARD</t>
  </si>
  <si>
    <t>(ETS MNK CONTROLE EGENEERING)</t>
  </si>
  <si>
    <t>P118217194109W</t>
  </si>
  <si>
    <t>KENGNE EPS WAFO</t>
  </si>
  <si>
    <t>P032417498270F</t>
  </si>
  <si>
    <t>M111412219464D</t>
  </si>
  <si>
    <t>V &amp; F MEDICALS CAMEROON CO.LTD</t>
  </si>
  <si>
    <t>P047816000661J</t>
  </si>
  <si>
    <t>TAKOUKAM BOUCHEKO NDE</t>
  </si>
  <si>
    <t>M080717412528A</t>
  </si>
  <si>
    <t>CES DE BORONGO</t>
  </si>
  <si>
    <t>P049017069361H</t>
  </si>
  <si>
    <t>SOH KOUONKO</t>
  </si>
  <si>
    <t>ENTE BA</t>
  </si>
  <si>
    <t>P048912737080H</t>
  </si>
  <si>
    <t>P066612720340A</t>
  </si>
  <si>
    <t>NNOMENYATE</t>
  </si>
  <si>
    <t>M072116365675N</t>
  </si>
  <si>
    <t>LE REPÈRE DES VOYAGEURS SARL</t>
  </si>
  <si>
    <t>R.D.V SARL</t>
  </si>
  <si>
    <t>COMMERCE GÉNÉRAL PRESTATIONS DE SERVICE TRANSPORT IMPORT ET EXPORT</t>
  </si>
  <si>
    <t>P076816865178M</t>
  </si>
  <si>
    <t>DJOMATCHOUA</t>
  </si>
  <si>
    <t>P058517117943F</t>
  </si>
  <si>
    <t>NDOTSE GUY</t>
  </si>
  <si>
    <t>P087615095769X</t>
  </si>
  <si>
    <t>NGOUANA EDMOND</t>
  </si>
  <si>
    <t>P029217745765W</t>
  </si>
  <si>
    <t>P051815731859F</t>
  </si>
  <si>
    <t>P119417064915Q</t>
  </si>
  <si>
    <t>NJOYA VALDO</t>
  </si>
  <si>
    <t>M042416704286Q</t>
  </si>
  <si>
    <t>VARAD SA</t>
  </si>
  <si>
    <t>M082017371399Z</t>
  </si>
  <si>
    <t>SOGETRASER</t>
  </si>
  <si>
    <t>P028318571902Y</t>
  </si>
  <si>
    <t>CHRISTINE MARIE</t>
  </si>
  <si>
    <t>P055618330891S</t>
  </si>
  <si>
    <t>P048912670195R</t>
  </si>
  <si>
    <t>GEUMI</t>
  </si>
  <si>
    <t>YVONNE DINGA</t>
  </si>
  <si>
    <t>P058117880157C</t>
  </si>
  <si>
    <t>MAVA</t>
  </si>
  <si>
    <t>VICTORINA</t>
  </si>
  <si>
    <t>P099217835503M</t>
  </si>
  <si>
    <t>ABDOU DJALIL</t>
  </si>
  <si>
    <t>M032116947611T</t>
  </si>
  <si>
    <t>SOCIETE COOPERATIVE AVEC CONSEIL D'ADMINISTRATION DES PRODUCTEURS DE CACAO D'EBOMAN I</t>
  </si>
  <si>
    <t>SOCOPROCA-E1-COOP-CA</t>
  </si>
  <si>
    <t>P066317016326D</t>
  </si>
  <si>
    <t>P016017638010Q</t>
  </si>
  <si>
    <t>NGUEKAM MVONDO</t>
  </si>
  <si>
    <t>DAINA COLLINS</t>
  </si>
  <si>
    <t>P048614130848D</t>
  </si>
  <si>
    <t>DOMCHE PINDJOU</t>
  </si>
  <si>
    <t>P129000538397C</t>
  </si>
  <si>
    <t>KENNE  ARNOT</t>
  </si>
  <si>
    <t>P088716827225X</t>
  </si>
  <si>
    <t>TIMENE FOPA</t>
  </si>
  <si>
    <t>EUGENIE CARINE</t>
  </si>
  <si>
    <t>P097100421963Y</t>
  </si>
  <si>
    <t>MENDOM GERTRUDE</t>
  </si>
  <si>
    <t>ETS MENDOM GERTRUDE</t>
  </si>
  <si>
    <t>P089818545340L</t>
  </si>
  <si>
    <t>ANYAMA EWORO</t>
  </si>
  <si>
    <t>CELESTINE NICOLE</t>
  </si>
  <si>
    <t>P047818076542K</t>
  </si>
  <si>
    <t>KEMWE TIOMO</t>
  </si>
  <si>
    <t>P058816412547G</t>
  </si>
  <si>
    <t>MANITCHO</t>
  </si>
  <si>
    <t>P080517944622R</t>
  </si>
  <si>
    <t>OUMAROU BACHIROU</t>
  </si>
  <si>
    <t>SAMBO ROUFAOU</t>
  </si>
  <si>
    <t>P047517864398X</t>
  </si>
  <si>
    <t>MELAGO TEUMA</t>
  </si>
  <si>
    <t>EXPERT MARITIME</t>
  </si>
  <si>
    <t>P077015264996W</t>
  </si>
  <si>
    <t>THOMAS CÉLESTIN</t>
  </si>
  <si>
    <t>P038817058863F</t>
  </si>
  <si>
    <t>P097318206003C</t>
  </si>
  <si>
    <t>LYDIE HONORINE</t>
  </si>
  <si>
    <t>DISTRIBUTION, INTERMÉDIATION</t>
  </si>
  <si>
    <t>M052318229850G</t>
  </si>
  <si>
    <t>PRINCE NEW LAND</t>
  </si>
  <si>
    <t>PNL</t>
  </si>
  <si>
    <t>P068417770503J</t>
  </si>
  <si>
    <t>THSOUPEA</t>
  </si>
  <si>
    <t>CHARLIE DIANE</t>
  </si>
  <si>
    <t>P058617733701C</t>
  </si>
  <si>
    <t>NDEFUNJA</t>
  </si>
  <si>
    <t>P117812247939X</t>
  </si>
  <si>
    <t>NDOUNA</t>
  </si>
  <si>
    <t>BALBINE MERVEILLE</t>
  </si>
  <si>
    <t>enseignante</t>
  </si>
  <si>
    <t>P056518072907L</t>
  </si>
  <si>
    <t>KAMEGNI EPSE MOUOFO</t>
  </si>
  <si>
    <t>CELINE MICHELLE</t>
  </si>
  <si>
    <t>TAXE SUR LA PROPRIETAIRE FONCIERE</t>
  </si>
  <si>
    <t>P077714334534D</t>
  </si>
  <si>
    <t>ABOTO EVA</t>
  </si>
  <si>
    <t>CATHERINE MAGLOIRE</t>
  </si>
  <si>
    <t>P046717812812Q</t>
  </si>
  <si>
    <t>P036318300584Z</t>
  </si>
  <si>
    <t>EUGÈNE GANA</t>
  </si>
  <si>
    <t>P075618091774T</t>
  </si>
  <si>
    <t>P099017077349F</t>
  </si>
  <si>
    <t>ILUGA SANDRINE</t>
  </si>
  <si>
    <t>LEVINE LOPEZ.</t>
  </si>
  <si>
    <t>P067500006335R</t>
  </si>
  <si>
    <t>ONYEBUCHI PETER</t>
  </si>
  <si>
    <t>ETS ONYEBUCKI PETER</t>
  </si>
  <si>
    <t>P018412496137J</t>
  </si>
  <si>
    <t>NGUEMALEU JUSTIN ROI-BELL</t>
  </si>
  <si>
    <t>P108316411142B</t>
  </si>
  <si>
    <t>TCHEUTA KOUDAZEM</t>
  </si>
  <si>
    <t>P079017906050Y</t>
  </si>
  <si>
    <t>P019318268909Q</t>
  </si>
  <si>
    <t>NASSIROU TIDJANI</t>
  </si>
  <si>
    <t>P119017200501H</t>
  </si>
  <si>
    <t>GLADICE NEMBU</t>
  </si>
  <si>
    <t>P038718380777Y</t>
  </si>
  <si>
    <t>PATRICK MESMIN</t>
  </si>
  <si>
    <t>P116416976570J</t>
  </si>
  <si>
    <t>TCHEPI TCHOUNDI EPSE FANGMO JEANNE ROSE</t>
  </si>
  <si>
    <t>M032014416177F</t>
  </si>
  <si>
    <t>SOCIETE CAMEROUNAISE D'IMPORT EXPORT DIPITA SARL</t>
  </si>
  <si>
    <t>SCIE DIPITA</t>
  </si>
  <si>
    <t>P069717730457B</t>
  </si>
  <si>
    <t>NGUINA</t>
  </si>
  <si>
    <t>P049215132221S</t>
  </si>
  <si>
    <t>P127512500361G</t>
  </si>
  <si>
    <t>EGBE TAKANG</t>
  </si>
  <si>
    <t>M082417093681H</t>
  </si>
  <si>
    <t>OPTIC MEDICAL FAVOUR &amp; JOY</t>
  </si>
  <si>
    <t>P118618067443S</t>
  </si>
  <si>
    <t>LOME GEORGES TERRY</t>
  </si>
  <si>
    <t>ETS LOME ET FILS</t>
  </si>
  <si>
    <t>M032417561641N</t>
  </si>
  <si>
    <t>GROUPE D'INITIATIVE COMMUNE DES AGRICULTEURS DE BOULI</t>
  </si>
  <si>
    <t>GIC/KE NAM-NA DE BOULI</t>
  </si>
  <si>
    <t>P099018500929C</t>
  </si>
  <si>
    <t>MENDJEMEN YAMEDJEU (BY9 SOLUTIONS)</t>
  </si>
  <si>
    <t>P017800303322D</t>
  </si>
  <si>
    <t>Ets MFAMCHO MAURICE</t>
  </si>
  <si>
    <t>P108717831426L</t>
  </si>
  <si>
    <t>NDJIFAH DEMELEU</t>
  </si>
  <si>
    <t>JOSIANE ANACLETTE</t>
  </si>
  <si>
    <t>M022517584211U</t>
  </si>
  <si>
    <t>M052517755038C</t>
  </si>
  <si>
    <t>AFREXIA (AFRICA EXCHANGE INTERNATIONAL) SARL</t>
  </si>
  <si>
    <t>AFREXIA (AFRICA EXCHANGE INTERNATIONAL</t>
  </si>
  <si>
    <t>P019417106269X</t>
  </si>
  <si>
    <t>TUMBU EPSE OROCK</t>
  </si>
  <si>
    <t>AYAMBA FRIDA`</t>
  </si>
  <si>
    <t>P097617200813H</t>
  </si>
  <si>
    <t>ESSOMBE</t>
  </si>
  <si>
    <t>PIERRE RUBIN</t>
  </si>
  <si>
    <t>MENACIEN</t>
  </si>
  <si>
    <t>P129714926342M</t>
  </si>
  <si>
    <t>CHIAMBENG GENESIS</t>
  </si>
  <si>
    <t>P096700279486M</t>
  </si>
  <si>
    <t>OKEKE NWAFOR</t>
  </si>
  <si>
    <t>P046717868606U</t>
  </si>
  <si>
    <t>P078411586316W</t>
  </si>
  <si>
    <t>NDE TCHOULA SEVERIN</t>
  </si>
  <si>
    <t>RESTAURATION ET PRESTATION DE SERVICES</t>
  </si>
  <si>
    <t>P019112750956R</t>
  </si>
  <si>
    <t>GUIMEYA ZAMBOU VICKY LARISSA</t>
  </si>
  <si>
    <t>ETS PRESTIGE SERVICES PVL</t>
  </si>
  <si>
    <t>P059517989847G</t>
  </si>
  <si>
    <t>NGAZIE ABDOUL</t>
  </si>
  <si>
    <t>P038917781093Q</t>
  </si>
  <si>
    <t>CYPRAINE AMOS</t>
  </si>
  <si>
    <t>P048617783937K</t>
  </si>
  <si>
    <t>PRESTATIONS DE SERVICES-INGENIERIE</t>
  </si>
  <si>
    <t>P106012588610S</t>
  </si>
  <si>
    <t>MBAMBA MARTIN</t>
  </si>
  <si>
    <t>ETS BUELI</t>
  </si>
  <si>
    <t>M061817723653M</t>
  </si>
  <si>
    <t>CNJC/BC/DOUALA 2</t>
  </si>
  <si>
    <t>P089717708589K</t>
  </si>
  <si>
    <t>ETS LIBERAL MEDICAL SUPPLIES</t>
  </si>
  <si>
    <t>P047012418547Y</t>
  </si>
  <si>
    <t>ABONDO EDIDIA GILLES DANIELET</t>
  </si>
  <si>
    <t>ETS ABONDO</t>
  </si>
  <si>
    <t>P057118198545A</t>
  </si>
  <si>
    <t>HOUETO</t>
  </si>
  <si>
    <t>SIHNO</t>
  </si>
  <si>
    <t>P122016402681Z</t>
  </si>
  <si>
    <t>BINYEGUI CALVIN (SOTICAM BDA)</t>
  </si>
  <si>
    <t>M041913913435U</t>
  </si>
  <si>
    <t>OPTINET - CAMEROUN SARL</t>
  </si>
  <si>
    <t>M101512439437B</t>
  </si>
  <si>
    <t>STE UNIVERSAL SERVICES</t>
  </si>
  <si>
    <t>STE US</t>
  </si>
  <si>
    <t>P088918010574C</t>
  </si>
  <si>
    <t>ZIEMBA</t>
  </si>
  <si>
    <t>M031717235305E</t>
  </si>
  <si>
    <t>EP TEATE</t>
  </si>
  <si>
    <t>P117716702549C</t>
  </si>
  <si>
    <t>EDEH JOSEPHAT</t>
  </si>
  <si>
    <t>CHIMERE</t>
  </si>
  <si>
    <t>M092417070904P</t>
  </si>
  <si>
    <t>UNYX SARL</t>
  </si>
  <si>
    <t>M112518290337T</t>
  </si>
  <si>
    <t>CERCLE DES AMIS AMBITIEUX ET SOLIDAIRES DE NDOGPASSI II</t>
  </si>
  <si>
    <t>C.A.S.S</t>
  </si>
  <si>
    <t>P060217550915C</t>
  </si>
  <si>
    <t>NTEH LIDIANNE SUINYUY</t>
  </si>
  <si>
    <t>M081100045353Q</t>
  </si>
  <si>
    <t>STE ALL TECHNOLOGIES &amp;ENGINEER.S'CES LTD</t>
  </si>
  <si>
    <t>"ATES SARL"</t>
  </si>
  <si>
    <t>P122017360764M</t>
  </si>
  <si>
    <t>NGA MARIE ROSE ENAMA</t>
  </si>
  <si>
    <t>P027518067160G</t>
  </si>
  <si>
    <t>M092316060978T</t>
  </si>
  <si>
    <t>P117900567050K</t>
  </si>
  <si>
    <t>DONGMO ZANGUE JOSEPH CESARD</t>
  </si>
  <si>
    <t>"ETS J.Z .SERVICES"</t>
  </si>
  <si>
    <t>P039612647812H</t>
  </si>
  <si>
    <t>MFONZIE YASSAOU</t>
  </si>
  <si>
    <t>CARINTON</t>
  </si>
  <si>
    <t>P036716695649A</t>
  </si>
  <si>
    <t>NWOKE OBINNA LAWRENCE</t>
  </si>
  <si>
    <t>ETS OBI GOD</t>
  </si>
  <si>
    <t>P015716937847H</t>
  </si>
  <si>
    <t>P010416656724D</t>
  </si>
  <si>
    <t>AMALU OKEZIE REMIGUS</t>
  </si>
  <si>
    <t>P119318175346Y</t>
  </si>
  <si>
    <t>TALONGLA BONWO</t>
  </si>
  <si>
    <t>P090116837034A</t>
  </si>
  <si>
    <t>TOHMO ERIC CHIAMBAH</t>
  </si>
  <si>
    <t>M052416808642W</t>
  </si>
  <si>
    <t>GESMA-CONSULTING</t>
  </si>
  <si>
    <t>P066616242397Q</t>
  </si>
  <si>
    <t>P027512635320H</t>
  </si>
  <si>
    <t>TAM EPSE KAMGANG VIRGINIE NKAMUE</t>
  </si>
  <si>
    <t>VENTE HARICOT</t>
  </si>
  <si>
    <t>P049316207839A</t>
  </si>
  <si>
    <t>PINDO YEMENE</t>
  </si>
  <si>
    <t>P037917826593E</t>
  </si>
  <si>
    <t>LIDJO</t>
  </si>
  <si>
    <t>P028100408160M</t>
  </si>
  <si>
    <t>TIODOUNG MESSONGUI</t>
  </si>
  <si>
    <t>RUPHINE YOLANDE</t>
  </si>
  <si>
    <t>P057600466809P</t>
  </si>
  <si>
    <t>NNANGA Jeanne Pulcherie</t>
  </si>
  <si>
    <t>M062517800153Y</t>
  </si>
  <si>
    <t>GIE-PROS-PUB-CEM-CEEAC</t>
  </si>
  <si>
    <t>P037816605766S</t>
  </si>
  <si>
    <t>AYUK OYERE EPSE ERIC EWEH NONG</t>
  </si>
  <si>
    <t>P025917795611T</t>
  </si>
  <si>
    <t>TCHOUMOU</t>
  </si>
  <si>
    <t>P057800143407Y</t>
  </si>
  <si>
    <t>NJUTAMVOUI  MFOCHIVE AROUNA</t>
  </si>
  <si>
    <t>P019015254317K</t>
  </si>
  <si>
    <t>SEBASTIN LIMEN</t>
  </si>
  <si>
    <t>P108818463643Q</t>
  </si>
  <si>
    <t>NGAMGOUO TAGNE</t>
  </si>
  <si>
    <t>LILY JOELLE</t>
  </si>
  <si>
    <t>P068317723339C</t>
  </si>
  <si>
    <t>KUETEKAM GRIGO</t>
  </si>
  <si>
    <t>P050516876969T</t>
  </si>
  <si>
    <t>NGONGANG DJOUNANG</t>
  </si>
  <si>
    <t>VALTAIRE</t>
  </si>
  <si>
    <t>M061200041825G</t>
  </si>
  <si>
    <t>STE ABDOUL MOUMINI COMPANY SUARL</t>
  </si>
  <si>
    <t>STE A.M.C SUARL</t>
  </si>
  <si>
    <t>P122017221290E</t>
  </si>
  <si>
    <t>KOUAGANG CHEMBOU ALAIN</t>
  </si>
  <si>
    <t>M010118285132T</t>
  </si>
  <si>
    <t>P088612570281C</t>
  </si>
  <si>
    <t>DJEUTSOP SEGNING PIERREDJE</t>
  </si>
  <si>
    <t>DJEUTSOP SEGNING PIERRE</t>
  </si>
  <si>
    <t>M012618369847Q</t>
  </si>
  <si>
    <t>VISION FUTURE TRAVEL AND SERVICES SARL</t>
  </si>
  <si>
    <t>V.F.T.S</t>
  </si>
  <si>
    <t>P015115412854D</t>
  </si>
  <si>
    <t>ZEH BIHINA</t>
  </si>
  <si>
    <t>P018817679087E</t>
  </si>
  <si>
    <t>NYANENBO</t>
  </si>
  <si>
    <t>P089518562441R</t>
  </si>
  <si>
    <t>M032417398100S</t>
  </si>
  <si>
    <t>GLOBAL CONSERVATION</t>
  </si>
  <si>
    <t>P057514407272D</t>
  </si>
  <si>
    <t>MULUEM NGOUMOUN MATHIEU GERARD</t>
  </si>
  <si>
    <t>ETS MTW</t>
  </si>
  <si>
    <t>P046916562047J</t>
  </si>
  <si>
    <t>NKEPDJOUO</t>
  </si>
  <si>
    <t>P117616396573D</t>
  </si>
  <si>
    <t>M052014600914N</t>
  </si>
  <si>
    <t>BRIDGE CAMEROON LTD</t>
  </si>
  <si>
    <t>P016016647712T</t>
  </si>
  <si>
    <t>MAMADOU SADA</t>
  </si>
  <si>
    <t>M081516615431X</t>
  </si>
  <si>
    <t>COLLEGE D'ENSEIGNEMENT SECONDAIRE DE MBARANG</t>
  </si>
  <si>
    <t>CES DE MBARANG</t>
  </si>
  <si>
    <t>P078818163567P</t>
  </si>
  <si>
    <t>CHACHAHNYI</t>
  </si>
  <si>
    <t>ANTHONY NTOH</t>
  </si>
  <si>
    <t>P026717719547N</t>
  </si>
  <si>
    <t>AJABI</t>
  </si>
  <si>
    <t>John Achoro</t>
  </si>
  <si>
    <t>M092518038168Q</t>
  </si>
  <si>
    <t>GUANGZHOU GINTAI ELECTRIC POWER TECHNOLOGY CO., LTD</t>
  </si>
  <si>
    <t>P079518495042C</t>
  </si>
  <si>
    <t>P017916412173N</t>
  </si>
  <si>
    <t>YEMELI MOFFO</t>
  </si>
  <si>
    <t>P039017538826C</t>
  </si>
  <si>
    <t>FEUDZEM</t>
  </si>
  <si>
    <t>P077717693693U</t>
  </si>
  <si>
    <t>SOP FOZING STANISLAS</t>
  </si>
  <si>
    <t>P010517610827J</t>
  </si>
  <si>
    <t>TINDAM</t>
  </si>
  <si>
    <t>ZUKURU</t>
  </si>
  <si>
    <t>M022118461367G</t>
  </si>
  <si>
    <t>MASTER P SARL</t>
  </si>
  <si>
    <t>M060000019248T</t>
  </si>
  <si>
    <t>M032416612258N</t>
  </si>
  <si>
    <t>ETS TABLEY TABLEY</t>
  </si>
  <si>
    <t>MAX TINA NIDA CONCORDE</t>
  </si>
  <si>
    <t>P117916701957N</t>
  </si>
  <si>
    <t>YAMDJE NANA</t>
  </si>
  <si>
    <t>M021612486273G</t>
  </si>
  <si>
    <t>STE OLIVIER FANKEM TCHASSEM</t>
  </si>
  <si>
    <t>SOFT</t>
  </si>
  <si>
    <t>P058014223928M</t>
  </si>
  <si>
    <t>P057712467126D</t>
  </si>
  <si>
    <t>KANOUO KUETE</t>
  </si>
  <si>
    <t>P119617821220P</t>
  </si>
  <si>
    <t>URICH MICHEL</t>
  </si>
  <si>
    <t>P048916769792F</t>
  </si>
  <si>
    <t>GEORGES NATHANAEL</t>
  </si>
  <si>
    <t>P088217509479X</t>
  </si>
  <si>
    <t>M101417586084B</t>
  </si>
  <si>
    <t>ASSOCIATION "GROUPE DYNAMIQUE DE TSINGA"</t>
  </si>
  <si>
    <t>G.D.T</t>
  </si>
  <si>
    <t>P038418429592C</t>
  </si>
  <si>
    <t>MARY NDUM</t>
  </si>
  <si>
    <t>P016617525416R</t>
  </si>
  <si>
    <t>P088318548206B</t>
  </si>
  <si>
    <t>BIRENG A NWATSOK</t>
  </si>
  <si>
    <t>P077812406568U</t>
  </si>
  <si>
    <t>P088317705398G</t>
  </si>
  <si>
    <t>M032318093669B</t>
  </si>
  <si>
    <t>WYNCE CONSULTING SARL</t>
  </si>
  <si>
    <t>P128517729364G</t>
  </si>
  <si>
    <t>JUDITH GERTRUDE</t>
  </si>
  <si>
    <t>P019717707123F</t>
  </si>
  <si>
    <t>MUTATION VEHICULE</t>
  </si>
  <si>
    <t>P018816306191W</t>
  </si>
  <si>
    <t>ZAKARIYAOU HAMADOU</t>
  </si>
  <si>
    <t>P028412441839F</t>
  </si>
  <si>
    <t>HAMADOU BAKARY</t>
  </si>
  <si>
    <t>P107017743271D</t>
  </si>
  <si>
    <t>GUIMNDO FOKI</t>
  </si>
  <si>
    <t>P097617708370Z</t>
  </si>
  <si>
    <t>P049416457350N</t>
  </si>
  <si>
    <t>DONTSI GUIMTSOOP</t>
  </si>
  <si>
    <t>HYACINTHE PASCAL</t>
  </si>
  <si>
    <t>P079412759103T</t>
  </si>
  <si>
    <t>KAMGA NGAMENI</t>
  </si>
  <si>
    <t>P059918363833N</t>
  </si>
  <si>
    <t>HAMAD0U</t>
  </si>
  <si>
    <t>HAR0UNA</t>
  </si>
  <si>
    <t>P038316285387W</t>
  </si>
  <si>
    <t>ABANDA DONALD FRU ACHIRI C/O</t>
  </si>
  <si>
    <t>P098100474161G</t>
  </si>
  <si>
    <t>MAGMO TIOMENE</t>
  </si>
  <si>
    <t>P099717823007H</t>
  </si>
  <si>
    <t>FADJO</t>
  </si>
  <si>
    <t>P128117745836J</t>
  </si>
  <si>
    <t>YONGWE FOKO</t>
  </si>
  <si>
    <t>P099516709867C</t>
  </si>
  <si>
    <t>P118218440181N</t>
  </si>
  <si>
    <t>KENFACK WETE</t>
  </si>
  <si>
    <t>YANNICK CLAUDE</t>
  </si>
  <si>
    <t>P068917802474M</t>
  </si>
  <si>
    <t>NGOUJOU  ALAIN</t>
  </si>
  <si>
    <t>ETS NTAG</t>
  </si>
  <si>
    <t>P068200475125G</t>
  </si>
  <si>
    <t>SOBGO DAVID</t>
  </si>
  <si>
    <t>P088717580104Q</t>
  </si>
  <si>
    <t>TSASSE KENNE EMMANUEL</t>
  </si>
  <si>
    <t>(ETS KEMMA)</t>
  </si>
  <si>
    <t>P099016138049Q</t>
  </si>
  <si>
    <t>MANIAHA</t>
  </si>
  <si>
    <t>M082517974045T</t>
  </si>
  <si>
    <t>ACEBON SARL</t>
  </si>
  <si>
    <t>M022217077397Q</t>
  </si>
  <si>
    <t>NJL TECHNIQUE CAMEROUN SARL</t>
  </si>
  <si>
    <t>NJL</t>
  </si>
  <si>
    <t>P020617623455J</t>
  </si>
  <si>
    <t>BONHEUR VANILIE</t>
  </si>
  <si>
    <t>P019617889393D</t>
  </si>
  <si>
    <t>ADOUM MAHAMADOU</t>
  </si>
  <si>
    <t>M052318061047B</t>
  </si>
  <si>
    <t>SOCIETE EXPRESS SEVICES-INTER SARL</t>
  </si>
  <si>
    <t>S.E.S SARL</t>
  </si>
  <si>
    <t>P109117600417Z</t>
  </si>
  <si>
    <t>P049517976822C</t>
  </si>
  <si>
    <t>.SEMO ASKANDARA.</t>
  </si>
  <si>
    <t>P047318608099N</t>
  </si>
  <si>
    <t>IMAMADOU</t>
  </si>
  <si>
    <t>P019217798447Z</t>
  </si>
  <si>
    <t>P097900416849W</t>
  </si>
  <si>
    <t>NYEMCHE MIMI ELLIANE</t>
  </si>
  <si>
    <t>ETS NYEMCHE</t>
  </si>
  <si>
    <t>P059516842375Q</t>
  </si>
  <si>
    <t>MAGOH NGANNOU</t>
  </si>
  <si>
    <t>P118618381706J</t>
  </si>
  <si>
    <t>FRANCLIN LIYBARFE</t>
  </si>
  <si>
    <t>P019717919734L</t>
  </si>
  <si>
    <t>EPOMA MISSODI</t>
  </si>
  <si>
    <t>FRANCINE LOUISETTE</t>
  </si>
  <si>
    <t>P119418017724D</t>
  </si>
  <si>
    <t>MEKONGO ATANGANA</t>
  </si>
  <si>
    <t>CHRISTIAN WILFRID</t>
  </si>
  <si>
    <t>M092518051864C</t>
  </si>
  <si>
    <t>UNISPHERE GROUP SARL</t>
  </si>
  <si>
    <t>P017714269894S</t>
  </si>
  <si>
    <t>P059017191215F</t>
  </si>
  <si>
    <t>MBILA PHILOMENE EMMANUELA</t>
  </si>
  <si>
    <t>M051912788253T</t>
  </si>
  <si>
    <t>FUTURA LIMITED</t>
  </si>
  <si>
    <t>P039114606165Q</t>
  </si>
  <si>
    <t>BINDJEME MONABANG</t>
  </si>
  <si>
    <t>P088916392737K</t>
  </si>
  <si>
    <t>MBALLA PIERRETTE</t>
  </si>
  <si>
    <t>M111712657569P</t>
  </si>
  <si>
    <t>SOCIETE BUILDING RENOVATION IDEAS AND</t>
  </si>
  <si>
    <t>CONSTRUCTION SOLUTIODS. "BRICS" LTD</t>
  </si>
  <si>
    <t>P118717757184Q</t>
  </si>
  <si>
    <t>TOUKWO</t>
  </si>
  <si>
    <t>P018117953629B</t>
  </si>
  <si>
    <t>P018516634036D</t>
  </si>
  <si>
    <t>AHMADOU ADAMA</t>
  </si>
  <si>
    <t>P019612737030Q</t>
  </si>
  <si>
    <t>mini quincaillerie</t>
  </si>
  <si>
    <t>P069916293263K</t>
  </si>
  <si>
    <t>P088200551024Z</t>
  </si>
  <si>
    <t>KUMA CYPRAIN</t>
  </si>
  <si>
    <t>BRODERIES</t>
  </si>
  <si>
    <t>M022217047087E</t>
  </si>
  <si>
    <t>SERAF MULTISERVICES SARL</t>
  </si>
  <si>
    <t>P010018255155A</t>
  </si>
  <si>
    <t>AGBO CHUKWUARINZE</t>
  </si>
  <si>
    <t>P079418157809A</t>
  </si>
  <si>
    <t>EKOUMOU MINDJOULI</t>
  </si>
  <si>
    <t>CALLBOX, TRANSFERT D'ARGENT</t>
  </si>
  <si>
    <t>P097817346850K</t>
  </si>
  <si>
    <t>P016912622996P</t>
  </si>
  <si>
    <t>M072316033412S</t>
  </si>
  <si>
    <t>JEM SERVICES SARL</t>
  </si>
  <si>
    <t>M038100000201T</t>
  </si>
  <si>
    <t>NESTLE CAMEROUN SA</t>
  </si>
  <si>
    <t>M021812679967Q</t>
  </si>
  <si>
    <t>SOCIETE LUMITEL SARL</t>
  </si>
  <si>
    <t>LUM SARL</t>
  </si>
  <si>
    <t>P088617075639A</t>
  </si>
  <si>
    <t>BENKIEL PATRICK RYAN</t>
  </si>
  <si>
    <t>M112316283951A</t>
  </si>
  <si>
    <t>SOKSIPE SARL</t>
  </si>
  <si>
    <t>P015500069433L</t>
  </si>
  <si>
    <t>TAWOUET  MAMA</t>
  </si>
  <si>
    <t>P088017744343U</t>
  </si>
  <si>
    <t>SOPPI NDOBO BLANDINE</t>
  </si>
  <si>
    <t>P057518268867J</t>
  </si>
  <si>
    <t>NGAMENI MONTHE</t>
  </si>
  <si>
    <t>P079816620199G</t>
  </si>
  <si>
    <t>KAMGA TIMTCHUENG</t>
  </si>
  <si>
    <t>PAMELLA</t>
  </si>
  <si>
    <t>P118517526245X</t>
  </si>
  <si>
    <t>DOMGUIA MARTIN</t>
  </si>
  <si>
    <t>P018516670153N</t>
  </si>
  <si>
    <t>KEITA MOHAMED</t>
  </si>
  <si>
    <t>P078715240272H</t>
  </si>
  <si>
    <t>PATCHAMEN DJEUGUET</t>
  </si>
  <si>
    <t>ARNAUD PRUDENCE</t>
  </si>
  <si>
    <t>M121412264503F</t>
  </si>
  <si>
    <t>STE JCP CO -LTD</t>
  </si>
  <si>
    <t>P098717731141E</t>
  </si>
  <si>
    <t>NKWANGWO.</t>
  </si>
  <si>
    <t>CHANCELINE.</t>
  </si>
  <si>
    <t>P077716847796A</t>
  </si>
  <si>
    <t>MATSINKOU</t>
  </si>
  <si>
    <t>P019217842550Y</t>
  </si>
  <si>
    <t>PIEZE MANFOUO</t>
  </si>
  <si>
    <t>MIRANCINE</t>
  </si>
  <si>
    <t>GEN.CONTRACTS &amp; SUPPLIES OF GOODS</t>
  </si>
  <si>
    <t>P029512712458X</t>
  </si>
  <si>
    <t>MARIE ELODIE LINYUY</t>
  </si>
  <si>
    <t>(ELEYONS ENTERPRISE)</t>
  </si>
  <si>
    <t>P099515160688B</t>
  </si>
  <si>
    <t>NJIOWEI TATAH</t>
  </si>
  <si>
    <t>SEAN SENTIEH</t>
  </si>
  <si>
    <t>P058016659382D</t>
  </si>
  <si>
    <t>P018912710853K</t>
  </si>
  <si>
    <t>IDRISSA MAHAMAT</t>
  </si>
  <si>
    <t>ETS IDRISSA MAHAMAT</t>
  </si>
  <si>
    <t>M062416932386K</t>
  </si>
  <si>
    <t>P125400424773W</t>
  </si>
  <si>
    <t>ONGMBOKOSO LOUISE</t>
  </si>
  <si>
    <t>P048112422578S</t>
  </si>
  <si>
    <t>BITOUNOU DANIEL</t>
  </si>
  <si>
    <t>P079012787391M</t>
  </si>
  <si>
    <t>MBE FONKOU STEPHANE ROMANIC</t>
  </si>
  <si>
    <t>( ETS BEYOND MUSIC ENTERTAINEMENT )</t>
  </si>
  <si>
    <t>P046914540491X</t>
  </si>
  <si>
    <t>CHARCOT</t>
  </si>
  <si>
    <t>P109416917833C</t>
  </si>
  <si>
    <t>AYUK JOSEPH BESONG</t>
  </si>
  <si>
    <t>P128416751787D</t>
  </si>
  <si>
    <t>INGABIRE</t>
  </si>
  <si>
    <t>MARIGARITA</t>
  </si>
  <si>
    <t>P126200347822K</t>
  </si>
  <si>
    <t>BESSETEGNE EPSE BESSOLO ODIDI</t>
  </si>
  <si>
    <t>P048317783304B</t>
  </si>
  <si>
    <t>NGAMLIYA MOUICHE</t>
  </si>
  <si>
    <t>M091817792068F</t>
  </si>
  <si>
    <t>GLOBAL TRUST BUSINESS CENTER AND INVESTEMENT LTD</t>
  </si>
  <si>
    <t>G.T.B.C.I. LTD</t>
  </si>
  <si>
    <t>M112518186626C</t>
  </si>
  <si>
    <t>BAUDE ENERGY SARL</t>
  </si>
  <si>
    <t>P077916624031C</t>
  </si>
  <si>
    <t>NJOBA TCHOUA</t>
  </si>
  <si>
    <t>P107118116248W</t>
  </si>
  <si>
    <t>DJOUNO AMOUGOU</t>
  </si>
  <si>
    <t>P118517556796P</t>
  </si>
  <si>
    <t>TCHASSEU STEPHANE BLERIOT</t>
  </si>
  <si>
    <t>M081914129960U</t>
  </si>
  <si>
    <t>PACIFIQUE SARL</t>
  </si>
  <si>
    <t>PACIFIK SARL</t>
  </si>
  <si>
    <t>P108917678439H</t>
  </si>
  <si>
    <t>BOFIA KIPO JOSIANE NADEGE</t>
  </si>
  <si>
    <t>P049216983502N</t>
  </si>
  <si>
    <t>TCHIEDJO</t>
  </si>
  <si>
    <t>M011212117825Y</t>
  </si>
  <si>
    <t>OCEAN CITY RADIO</t>
  </si>
  <si>
    <t>MÉNAGÈRE...</t>
  </si>
  <si>
    <t>P085616381709Z</t>
  </si>
  <si>
    <t>MEDJOM EPSE TAMBOU</t>
  </si>
  <si>
    <t>P065500121877E</t>
  </si>
  <si>
    <t>P059018373153Z</t>
  </si>
  <si>
    <t>NDONGMBOH FIDELIS KEMBI</t>
  </si>
  <si>
    <t>M062217667055A</t>
  </si>
  <si>
    <t>CABINET D'ASSURANCES GÉNÉRALES ET DE RECOURS DU CAMEROUN</t>
  </si>
  <si>
    <t>C. A. R. C</t>
  </si>
  <si>
    <t>M112417176892U</t>
  </si>
  <si>
    <t>SUCCESSION OMBGA TITUS</t>
  </si>
  <si>
    <t>VENTE PRODUITS ORANGE MONEY</t>
  </si>
  <si>
    <t>P059817397326R</t>
  </si>
  <si>
    <t>NAMABANDI</t>
  </si>
  <si>
    <t>P046717601528B</t>
  </si>
  <si>
    <t>BATIBA NGUEPTCHOUANG</t>
  </si>
  <si>
    <t>P098800566227E</t>
  </si>
  <si>
    <t>PEHUIE GEORGES</t>
  </si>
  <si>
    <t>M081217250165K</t>
  </si>
  <si>
    <t>CES DE WATIR-GUILI</t>
  </si>
  <si>
    <t>VENTE D' HUILE DE PALME</t>
  </si>
  <si>
    <t>P015512090353H</t>
  </si>
  <si>
    <t>MAZENKENG EP TASONG</t>
  </si>
  <si>
    <t>P047412574961A</t>
  </si>
  <si>
    <t>NJIONTCHUI MBEKEP EPSE SYHENG SYLVIE</t>
  </si>
  <si>
    <t>P057916719170X</t>
  </si>
  <si>
    <t>BONA</t>
  </si>
  <si>
    <t>M062117278937M</t>
  </si>
  <si>
    <t>D&amp;K 6-SIGMA CONSULTING</t>
  </si>
  <si>
    <t>D&amp;K 6-SIGMA</t>
  </si>
  <si>
    <t>P037417907247P</t>
  </si>
  <si>
    <t>MEBOUET NENGUEM EPSE KAMGA</t>
  </si>
  <si>
    <t>THEORINE BIENVENUE</t>
  </si>
  <si>
    <t>M012517572623U</t>
  </si>
  <si>
    <t>SOCIETE LIBERTAD</t>
  </si>
  <si>
    <t>P018117069751S</t>
  </si>
  <si>
    <t>COIFFURE &amp; COMM.GENERAL</t>
  </si>
  <si>
    <t>P098100421212Z</t>
  </si>
  <si>
    <t>SUNDJEU EPSEE TCHUENGOUE</t>
  </si>
  <si>
    <t>CELINE YOLANDE</t>
  </si>
  <si>
    <t>DELIVERY SERVICES, RESTAURANT &amp; HOME DELIVERY FOOD</t>
  </si>
  <si>
    <t>M102015204355A</t>
  </si>
  <si>
    <t>ALBOUKAM COMPANY LTD (SARL)</t>
  </si>
  <si>
    <t>P028816927758Z</t>
  </si>
  <si>
    <t>NGO DJON JEANNE COLETTE</t>
  </si>
  <si>
    <t>"COLETTE BAR"</t>
  </si>
  <si>
    <t>COLETTE BAR</t>
  </si>
  <si>
    <t>P089412754431S</t>
  </si>
  <si>
    <t>BELLA EFFA</t>
  </si>
  <si>
    <t>NARCISSE ARISTIDE</t>
  </si>
  <si>
    <t>P048517958742H</t>
  </si>
  <si>
    <t>maffo</t>
  </si>
  <si>
    <t>josiane</t>
  </si>
  <si>
    <t>M097917032009Z</t>
  </si>
  <si>
    <t>LYCEE BILINGUE DE DIZANGUE</t>
  </si>
  <si>
    <t>P029016498316Y</t>
  </si>
  <si>
    <t>WADJORE ELLA</t>
  </si>
  <si>
    <t>P049317371918Q</t>
  </si>
  <si>
    <t>M102518123707X</t>
  </si>
  <si>
    <t>LES DELICES DU PAYS</t>
  </si>
  <si>
    <t>P122017209557S</t>
  </si>
  <si>
    <t>POUOKOUP MARIE MADO</t>
  </si>
  <si>
    <t>P019012726324C</t>
  </si>
  <si>
    <t>TEGEM PETOU</t>
  </si>
  <si>
    <t>BETHELI MICHE</t>
  </si>
  <si>
    <t>P118416623405F</t>
  </si>
  <si>
    <t>NYOTH</t>
  </si>
  <si>
    <t>MELISSA MARIE-ASTRID</t>
  </si>
  <si>
    <t>M011712588645F</t>
  </si>
  <si>
    <t>STE FARWAY SPIRIT COMPAGNY SARL</t>
  </si>
  <si>
    <t>STE FASPICO SARL</t>
  </si>
  <si>
    <t>P127812702106P</t>
  </si>
  <si>
    <t>EKEDI DOREGO</t>
  </si>
  <si>
    <t>SUZY</t>
  </si>
  <si>
    <t>P096717758606X</t>
  </si>
  <si>
    <t>TSANE ZATSA BRIGITTE ANGELE</t>
  </si>
  <si>
    <t>P058216476299J</t>
  </si>
  <si>
    <t>KAMNING KOMGUEM</t>
  </si>
  <si>
    <t>INGRIDE CHANTALE</t>
  </si>
  <si>
    <t>M112417960713S</t>
  </si>
  <si>
    <t>BLESSED BILINGUAL EDUCATION CENTER</t>
  </si>
  <si>
    <t>P119417709183U</t>
  </si>
  <si>
    <t>P049116669709J</t>
  </si>
  <si>
    <t>M052217356057Z</t>
  </si>
  <si>
    <t>SOCIETE ALEX SILDRYQUE KEUNY HAPPI GROUPE SARL</t>
  </si>
  <si>
    <t>ASKH GROUPE SARL</t>
  </si>
  <si>
    <t>P066518483767Y</t>
  </si>
  <si>
    <t>DONGMO KITIO EPSE NOUIMEYA VIRGINIE</t>
  </si>
  <si>
    <t>M060517246330U</t>
  </si>
  <si>
    <t>CES DE MOMLELEP II</t>
  </si>
  <si>
    <t>P057517095285K</t>
  </si>
  <si>
    <t>ADAMOU OUMAROU HABIBOU</t>
  </si>
  <si>
    <t>P018300531014E</t>
  </si>
  <si>
    <t>BAMELA OKONO JOSUE</t>
  </si>
  <si>
    <t>ETS ZEN CONCEPT</t>
  </si>
  <si>
    <t>P030016978721B</t>
  </si>
  <si>
    <t>RELINDIS BUA</t>
  </si>
  <si>
    <t>P017917900369L</t>
  </si>
  <si>
    <t>KWEMO FOZE</t>
  </si>
  <si>
    <t>MARCELLIN( ETS ANDY CAR)</t>
  </si>
  <si>
    <t>P088717033502R</t>
  </si>
  <si>
    <t>FRANKALINE LEY NGU</t>
  </si>
  <si>
    <t>EXPLOITATION DE BAR</t>
  </si>
  <si>
    <t>P088916710289A</t>
  </si>
  <si>
    <t>NOELLE NJIKE</t>
  </si>
  <si>
    <t>P017716287114X</t>
  </si>
  <si>
    <t>FOGHO EPSE FOSSO FLORENTINE</t>
  </si>
  <si>
    <t>" ETS LUXIA "</t>
  </si>
  <si>
    <t>BOISSON</t>
  </si>
  <si>
    <t>P038616322813P</t>
  </si>
  <si>
    <t>AKOUMBA ABA'A</t>
  </si>
  <si>
    <t>P069117306176P</t>
  </si>
  <si>
    <t>AKOUTOU AKONO</t>
  </si>
  <si>
    <t>LINDA OLIVIA.</t>
  </si>
  <si>
    <t>P078416401245E</t>
  </si>
  <si>
    <t>OKALLA OSCAR</t>
  </si>
  <si>
    <t>(ETS OSCAR BUSINESS &amp; SERVICES)</t>
  </si>
  <si>
    <t>P078712523968C</t>
  </si>
  <si>
    <t>COMFORT AMAKA NWOBOD</t>
  </si>
  <si>
    <t>M089700016691F</t>
  </si>
  <si>
    <t>MUTUELLES COM.CROISSANCE</t>
  </si>
  <si>
    <t>MC2 ESSE-AWAE</t>
  </si>
  <si>
    <t>P068917916537F</t>
  </si>
  <si>
    <t>Djukouo Tiotsop</t>
  </si>
  <si>
    <t>Jolivette</t>
  </si>
  <si>
    <t>P118314678283H</t>
  </si>
  <si>
    <t>MBACK</t>
  </si>
  <si>
    <t>ALOYS MAGLOIRE DE FONKAM</t>
  </si>
  <si>
    <t>P018417812242P</t>
  </si>
  <si>
    <t>Bedjeme</t>
  </si>
  <si>
    <t>Julienne pautamiene</t>
  </si>
  <si>
    <t>P077817732886F</t>
  </si>
  <si>
    <t>Mireille Ange</t>
  </si>
  <si>
    <t>P038316481318E</t>
  </si>
  <si>
    <t>FEUMI FANDJA</t>
  </si>
  <si>
    <t>WILLIAM HERVE</t>
  </si>
  <si>
    <t>P058817499258L</t>
  </si>
  <si>
    <t>P022517585430L</t>
  </si>
  <si>
    <t>DEUKEU NGAPPI MICHELE CAELLE</t>
  </si>
  <si>
    <t>(ETS ALL IN ONE DISTRIBUTION)</t>
  </si>
  <si>
    <t>M089300026323Q</t>
  </si>
  <si>
    <t>MUTUELLE FINANCIERE DE DEVELOPPEMENT DE MELONG</t>
  </si>
  <si>
    <t>MUFID-MELONG COOP-CA</t>
  </si>
  <si>
    <t>P098017910899J</t>
  </si>
  <si>
    <t>P079418561272Q</t>
  </si>
  <si>
    <t>MANDE MAKOUGOUM</t>
  </si>
  <si>
    <t>M122518270000A</t>
  </si>
  <si>
    <t>DIAMANT VILLAGE</t>
  </si>
  <si>
    <t>P076717705436G</t>
  </si>
  <si>
    <t>EDNA ALLOTEY</t>
  </si>
  <si>
    <t>P117612729778G</t>
  </si>
  <si>
    <t>SIEMO LEBOU SYDONIE</t>
  </si>
  <si>
    <t>ETS LEBOU FLOWERS AND FIGTS</t>
  </si>
  <si>
    <t>P107116299429S</t>
  </si>
  <si>
    <t>P129215654843S</t>
  </si>
  <si>
    <t>MENYENE</t>
  </si>
  <si>
    <t>GEORGES FLORENT</t>
  </si>
  <si>
    <t>P068615093388L</t>
  </si>
  <si>
    <t>ABDOULAYE AHMADOU AHMADOU</t>
  </si>
  <si>
    <t>P087112549600K</t>
  </si>
  <si>
    <t>KENGNE EPSE FONGANG MARIE</t>
  </si>
  <si>
    <t>M051817033530K</t>
  </si>
  <si>
    <t>COLLEGE BILINGUE LE BERCEAU DES ANGES</t>
  </si>
  <si>
    <t>COLLEGE LE BERCEAU DES ANGES</t>
  </si>
  <si>
    <t>P078012270705D</t>
  </si>
  <si>
    <t>GOUANA FEUDJIO</t>
  </si>
  <si>
    <t>P049313299281Y</t>
  </si>
  <si>
    <t>NSANGOU MKPOUWOUPIEKO NABIL</t>
  </si>
  <si>
    <t>P095000181104B</t>
  </si>
  <si>
    <t>NGWIBETE ASONG</t>
  </si>
  <si>
    <t>P038917204396K</t>
  </si>
  <si>
    <t>BONGONJA NDENGA JOSEPH SIDOINE</t>
  </si>
  <si>
    <t>P089516604528Q</t>
  </si>
  <si>
    <t>LEWIS METUGE</t>
  </si>
  <si>
    <t>P119117225060L</t>
  </si>
  <si>
    <t>EBOT-BESSONG EPOUSE EYUMINE</t>
  </si>
  <si>
    <t>NERISSA TABOT</t>
  </si>
  <si>
    <t>M091417240257X</t>
  </si>
  <si>
    <t>EP BAMENKOMBO KING PLACE</t>
  </si>
  <si>
    <t>P109617633609K</t>
  </si>
  <si>
    <t>LIEPOE TCHUENCHE</t>
  </si>
  <si>
    <t>PATRICE DORIA</t>
  </si>
  <si>
    <t>P075317854177F</t>
  </si>
  <si>
    <t>COLEMAN</t>
  </si>
  <si>
    <t>THERESIA NOUMBISIE</t>
  </si>
  <si>
    <t>M061412115297Z</t>
  </si>
  <si>
    <t>STE CARL CARE SARL</t>
  </si>
  <si>
    <t>STE CARLCARE SARL</t>
  </si>
  <si>
    <t>P080118173679J</t>
  </si>
  <si>
    <t>SIKOUA WAMNDOU</t>
  </si>
  <si>
    <t>M022217048155D</t>
  </si>
  <si>
    <t>ROLLY BLANCHE SARL</t>
  </si>
  <si>
    <t>ACTIVITES IMMOBILIERES/ACTIVITES ASSOCIATIVES</t>
  </si>
  <si>
    <t>P020018326362E</t>
  </si>
  <si>
    <t>P085217344966U</t>
  </si>
  <si>
    <t>KAMDEM.</t>
  </si>
  <si>
    <t>M072417711906R</t>
  </si>
  <si>
    <t>Groupe scolaire bilingue privé islamique IQRA</t>
  </si>
  <si>
    <t>IQRA</t>
  </si>
  <si>
    <t>P018318036366R</t>
  </si>
  <si>
    <t>DJIKE MBIELEU</t>
  </si>
  <si>
    <t>DADA DIANE</t>
  </si>
  <si>
    <t>P078517802431S</t>
  </si>
  <si>
    <t>MATANE NGANOU</t>
  </si>
  <si>
    <t>NADEGE LEONIE</t>
  </si>
  <si>
    <t>P019718129868P</t>
  </si>
  <si>
    <t>ETOUNDI OWONA MARC ASTRIDE</t>
  </si>
  <si>
    <t>SIM'S Pressing</t>
  </si>
  <si>
    <t>P057614871771B</t>
  </si>
  <si>
    <t>FEUPOSSI</t>
  </si>
  <si>
    <t>P019017531359P</t>
  </si>
  <si>
    <t>FANNY NOMBI AYANG</t>
  </si>
  <si>
    <t>P017317634122R</t>
  </si>
  <si>
    <t>P069317028600U</t>
  </si>
  <si>
    <t>TCHANGOUE</t>
  </si>
  <si>
    <t>DEDALE BLANDINE</t>
  </si>
  <si>
    <t>P050017548096D</t>
  </si>
  <si>
    <t>MARCELO KENYUY</t>
  </si>
  <si>
    <t>P122017268934J</t>
  </si>
  <si>
    <t>BHE DJATSE YANKAM SEVERAIN</t>
  </si>
  <si>
    <t>PREPARATEUR</t>
  </si>
  <si>
    <t>P098717837583G</t>
  </si>
  <si>
    <t>DOOH MBARGA</t>
  </si>
  <si>
    <t>JOEL MATHIEU</t>
  </si>
  <si>
    <t>P089916162076U</t>
  </si>
  <si>
    <t>LAETICIA DIEUDONNEE</t>
  </si>
  <si>
    <t>P018712518043W</t>
  </si>
  <si>
    <t>ANANFACK JOSEPH ERIC</t>
  </si>
  <si>
    <t>ANANFACK JOSEPH</t>
  </si>
  <si>
    <t>P109217173742R</t>
  </si>
  <si>
    <t>DADA FOTCHEPING</t>
  </si>
  <si>
    <t>CEDRIC DUCLAIR</t>
  </si>
  <si>
    <t>M042217223879N</t>
  </si>
  <si>
    <t>GARAGE PROSPER AUTOMOBILE SARLU</t>
  </si>
  <si>
    <t>GLP SARLU</t>
  </si>
  <si>
    <t>GARAGE, PRESTATION DE SERVICES, COMMERCE GENERAL, IMPORT - EXPORT</t>
  </si>
  <si>
    <t>P079916053394E</t>
  </si>
  <si>
    <t>MAMAN ABDOULAYE</t>
  </si>
  <si>
    <t>P067712620252K</t>
  </si>
  <si>
    <t>THIAM SIZE ÉPSE NGOMPE FOTSO SYLVIE N.</t>
  </si>
  <si>
    <t>ETS IMPACT</t>
  </si>
  <si>
    <t>P080516824198M</t>
  </si>
  <si>
    <t>P039217991944Z</t>
  </si>
  <si>
    <t>P107617416753K</t>
  </si>
  <si>
    <t>HAMAN SALI BOUBA</t>
  </si>
  <si>
    <t>P016412413779X</t>
  </si>
  <si>
    <t>MAMAT ABDOULKARIM</t>
  </si>
  <si>
    <t>M052318276211M</t>
  </si>
  <si>
    <t>TWIN DIAMOND COMPANY LIMITED</t>
  </si>
  <si>
    <t>M100417138698P</t>
  </si>
  <si>
    <t>SUCCESSION KAMDOUM JOSEPH</t>
  </si>
  <si>
    <t>P097012148059A</t>
  </si>
  <si>
    <t>TSAYEM EPSE WATSOP S.</t>
  </si>
  <si>
    <t>P018612754031E</t>
  </si>
  <si>
    <t>ABDOULAHI YAYA</t>
  </si>
  <si>
    <t>P049717040410F</t>
  </si>
  <si>
    <t>NKEMFONN EWOUGO</t>
  </si>
  <si>
    <t>DANIEL DELPHIN</t>
  </si>
  <si>
    <t>M012517509563J</t>
  </si>
  <si>
    <t>SOCIETE MULAN SARL</t>
  </si>
  <si>
    <t>HÔTELLERIE,HÉBERGEMENTS, RESTAURATION,PRESTATIONS DE SERVICES, IMPORT-EXPORT…</t>
  </si>
  <si>
    <t>P099717773351W</t>
  </si>
  <si>
    <t>ANDONGWA MANDI</t>
  </si>
  <si>
    <t>JUICE</t>
  </si>
  <si>
    <t>P015512640383A</t>
  </si>
  <si>
    <t>TIETSE</t>
  </si>
  <si>
    <t>P077517230549D</t>
  </si>
  <si>
    <t>KITIO NGUENA</t>
  </si>
  <si>
    <t>ALAIN FRANÇOIS</t>
  </si>
  <si>
    <t>P047312695156D</t>
  </si>
  <si>
    <t>NGUIDANG EYIMI EPSEE ONDO</t>
  </si>
  <si>
    <t>P117916144168A</t>
  </si>
  <si>
    <t>MEZAAGUE EPSE TEZO</t>
  </si>
  <si>
    <t>M042517669876D</t>
  </si>
  <si>
    <t>MASS PHARMA SARL</t>
  </si>
  <si>
    <t>P122017291134W</t>
  </si>
  <si>
    <t>KOUOGANG JUSTIN LAMBERT</t>
  </si>
  <si>
    <t>P100018377217D</t>
  </si>
  <si>
    <t>GOUETH NDINDJOCK</t>
  </si>
  <si>
    <t>CELINE INGRID</t>
  </si>
  <si>
    <t>P128212336696D</t>
  </si>
  <si>
    <t>TIAYON NADINE</t>
  </si>
  <si>
    <t>ETS TIAYON NADINE</t>
  </si>
  <si>
    <t>P014518519644K</t>
  </si>
  <si>
    <t>NKOUDOM</t>
  </si>
  <si>
    <t>P027115597754D</t>
  </si>
  <si>
    <t>BIDIAS A</t>
  </si>
  <si>
    <t>P039617866000G</t>
  </si>
  <si>
    <t>TOURISME VTE BILLETS AVION PRESTATIONS</t>
  </si>
  <si>
    <t>M091812721356R</t>
  </si>
  <si>
    <t>SYLERIC TRAVELS SARL</t>
  </si>
  <si>
    <t>P018716928619M</t>
  </si>
  <si>
    <t>GILDAS SYRANOS</t>
  </si>
  <si>
    <t>P097212737393Y</t>
  </si>
  <si>
    <t>M112518174730G</t>
  </si>
  <si>
    <t>SESAME INDUSTRY SARL</t>
  </si>
  <si>
    <t>SEIN</t>
  </si>
  <si>
    <t>P019312439622N</t>
  </si>
  <si>
    <t>BEDOS ODILON OMBIOYO NSEKEBED</t>
  </si>
  <si>
    <t>BEDOS ODILON OMBIOYO NSEKE</t>
  </si>
  <si>
    <t>P049316365161Y</t>
  </si>
  <si>
    <t>NOUADJE FONKAM</t>
  </si>
  <si>
    <t>IDA ARIANE</t>
  </si>
  <si>
    <t>P045716852000H</t>
  </si>
  <si>
    <t>P126317046829W</t>
  </si>
  <si>
    <t>NZIE ROBERT</t>
  </si>
  <si>
    <t>P039817400104J</t>
  </si>
  <si>
    <t>KWEBE</t>
  </si>
  <si>
    <t>JEALOUSY</t>
  </si>
  <si>
    <t>P077412495152W</t>
  </si>
  <si>
    <t>NZENTCHEP</t>
  </si>
  <si>
    <t>TIMOLEON LEANDRE</t>
  </si>
  <si>
    <t>P117600541413R</t>
  </si>
  <si>
    <t>TAKOUTSOP</t>
  </si>
  <si>
    <t>P039616272252X</t>
  </si>
  <si>
    <t>DADJO NOMESSI</t>
  </si>
  <si>
    <t>M012116037878E</t>
  </si>
  <si>
    <t>BOSTON EXPRESS LOGISTIQUE</t>
  </si>
  <si>
    <t>P049416612585N</t>
  </si>
  <si>
    <t>TATCHINDA TCHINDA</t>
  </si>
  <si>
    <t>P038916614665B</t>
  </si>
  <si>
    <t>ADZESSA</t>
  </si>
  <si>
    <t>GERMAINE PELAGIE</t>
  </si>
  <si>
    <t>P017312419360R</t>
  </si>
  <si>
    <t>YENOU ABIBA</t>
  </si>
  <si>
    <t>M012317849994H</t>
  </si>
  <si>
    <t>WEMBOU 2 CONSTRUCTION CAMEROUN SARL</t>
  </si>
  <si>
    <t>W2C SARL</t>
  </si>
  <si>
    <t>P017715118392Q</t>
  </si>
  <si>
    <t>TECHONKWI JULIUS EKOKOBE</t>
  </si>
  <si>
    <t>P016315359689Z</t>
  </si>
  <si>
    <t>WANGPONG</t>
  </si>
  <si>
    <t>P077316585873P</t>
  </si>
  <si>
    <t>P116916856410Y</t>
  </si>
  <si>
    <t>P128418107009T</t>
  </si>
  <si>
    <t>CHEBOU ELIANE</t>
  </si>
  <si>
    <t>P119416633809B</t>
  </si>
  <si>
    <t>ATETE</t>
  </si>
  <si>
    <t>SYDONIE AKWI</t>
  </si>
  <si>
    <t>P049212338190A</t>
  </si>
  <si>
    <t>P078917196325F</t>
  </si>
  <si>
    <t>NNO'O</t>
  </si>
  <si>
    <t>M061712633068R</t>
  </si>
  <si>
    <t>YATCHET LIMITED SARL</t>
  </si>
  <si>
    <t>Y LTD SARL</t>
  </si>
  <si>
    <t>P018612720052X</t>
  </si>
  <si>
    <t>ADJABA AMBOMO ALBERTINE</t>
  </si>
  <si>
    <t>ETS LAPOME</t>
  </si>
  <si>
    <t>P118317074245W</t>
  </si>
  <si>
    <t>DJITCHE NJIPKAP</t>
  </si>
  <si>
    <t>P029818147485L</t>
  </si>
  <si>
    <t>P109117878953C</t>
  </si>
  <si>
    <t>KUETE MELI</t>
  </si>
  <si>
    <t>Fabrique de parpaings</t>
  </si>
  <si>
    <t>P107011797316Q</t>
  </si>
  <si>
    <t>NGUEPI NGUEKEU Roger</t>
  </si>
  <si>
    <t>P019318096299G</t>
  </si>
  <si>
    <t>EXPLOITATION TRICYCLE</t>
  </si>
  <si>
    <t>P019017162416R</t>
  </si>
  <si>
    <t>BELLO SALI</t>
  </si>
  <si>
    <t>P077616712268U</t>
  </si>
  <si>
    <t>ONGBAKANDJAKEN EPOUSE SADI</t>
  </si>
  <si>
    <t>AIMEE MARIE</t>
  </si>
  <si>
    <t>P089017714406N</t>
  </si>
  <si>
    <t>MIDRED BIH</t>
  </si>
  <si>
    <t>P067118590453F</t>
  </si>
  <si>
    <t>P029618396997M</t>
  </si>
  <si>
    <t>NSINDZE TAFOTIE</t>
  </si>
  <si>
    <t>DAREL JORDAN</t>
  </si>
  <si>
    <t>P016800502959G</t>
  </si>
  <si>
    <t>P018618132266U</t>
  </si>
  <si>
    <t>TEKAM TONKAM</t>
  </si>
  <si>
    <t>NKOULOU CARRIERE</t>
  </si>
  <si>
    <t>P057918280973P</t>
  </si>
  <si>
    <t>P037917935006N</t>
  </si>
  <si>
    <t>KENFACK EPSE TELEDJIEU</t>
  </si>
  <si>
    <t>P017012620687A</t>
  </si>
  <si>
    <t>HALILOU ADAMOU</t>
  </si>
  <si>
    <t>P049418555189F</t>
  </si>
  <si>
    <t>MAFEUDJEU</t>
  </si>
  <si>
    <t>LARISSA TCHONGOUANG</t>
  </si>
  <si>
    <t>M101818259582F</t>
  </si>
  <si>
    <t>ASSOCIATION DES JEUNES DYNAMIQUES ET ACTIFS DE BONAMOUSSONGO</t>
  </si>
  <si>
    <t>AJDA</t>
  </si>
  <si>
    <t>P078117802515A</t>
  </si>
  <si>
    <t>TIEDO TCHAMBENG</t>
  </si>
  <si>
    <t>M022416421811T</t>
  </si>
  <si>
    <t>ETS SLIVER LININE</t>
  </si>
  <si>
    <t>M022014415276Y</t>
  </si>
  <si>
    <t>TELLA SARL</t>
  </si>
  <si>
    <t>P029517821766T</t>
  </si>
  <si>
    <t>Moussa chulhe</t>
  </si>
  <si>
    <t>M031512326355X</t>
  </si>
  <si>
    <t>STE KEINAYR STEEL &amp; CONCRET SARL</t>
  </si>
  <si>
    <t>STE KSC SARL</t>
  </si>
  <si>
    <t>M042418266088D</t>
  </si>
  <si>
    <t>E.M.A DISTRIBUTION GROUP SARL</t>
  </si>
  <si>
    <t>P116316941293E</t>
  </si>
  <si>
    <t>NDEUNA</t>
  </si>
  <si>
    <t>P068414965155C</t>
  </si>
  <si>
    <t>ZANNOUBA</t>
  </si>
  <si>
    <t>P018512439972G</t>
  </si>
  <si>
    <t>KEMOE KEMDZEU ANICETKEM</t>
  </si>
  <si>
    <t>KEMOE KEMDZEU ANICET</t>
  </si>
  <si>
    <t>P089117903486E</t>
  </si>
  <si>
    <t>Ngo Bitjong</t>
  </si>
  <si>
    <t>MILITAIRE RETRAITE</t>
  </si>
  <si>
    <t>P065017201943P</t>
  </si>
  <si>
    <t>P016718295748Y</t>
  </si>
  <si>
    <t>ELOMBE ESOLE LUNJE</t>
  </si>
  <si>
    <t>P078617899873X</t>
  </si>
  <si>
    <t>ACHOUNA</t>
  </si>
  <si>
    <t>M082517952675E</t>
  </si>
  <si>
    <t>TRENDLINES</t>
  </si>
  <si>
    <t>TL</t>
  </si>
  <si>
    <t>P128217648592C</t>
  </si>
  <si>
    <t>FUGIN</t>
  </si>
  <si>
    <t>GRAFIN</t>
  </si>
  <si>
    <t>SANS PREFF</t>
  </si>
  <si>
    <t>P067316395665W</t>
  </si>
  <si>
    <t>ONWUKA SAMUEL</t>
  </si>
  <si>
    <t>M041615564932G</t>
  </si>
  <si>
    <t>ETS ESPOIR RIGO COMPLEXE METAL</t>
  </si>
  <si>
    <t>P059916901980R</t>
  </si>
  <si>
    <t>KEVINE-PASCAL</t>
  </si>
  <si>
    <t>M031712670170D</t>
  </si>
  <si>
    <t>INSTITUT SUPÉRIEUR DE BANKA-BAFANG</t>
  </si>
  <si>
    <t>ISB-B</t>
  </si>
  <si>
    <t>P029017199764G</t>
  </si>
  <si>
    <t>NGAYEU EPSE NDJOUMBI MARIE</t>
  </si>
  <si>
    <t>P108716887094S</t>
  </si>
  <si>
    <t>HAMAN YATA-YATA</t>
  </si>
  <si>
    <t>P069218158857W</t>
  </si>
  <si>
    <t>GUNDALA ANIL KUMAR</t>
  </si>
  <si>
    <t>DIRECTEUR SFIL</t>
  </si>
  <si>
    <t>P084800138677E</t>
  </si>
  <si>
    <t>DECOLVENAERE</t>
  </si>
  <si>
    <t>GUY MAURICE</t>
  </si>
  <si>
    <t>P018016726708E</t>
  </si>
  <si>
    <t>NTAINTIE MOUNJI EPOUSE KOUOTOU ISSIAKA</t>
  </si>
  <si>
    <t>AMINATOU DENISE</t>
  </si>
  <si>
    <t>P078617816110U</t>
  </si>
  <si>
    <t>M092418259359Q</t>
  </si>
  <si>
    <t>GRAND  LUC  COMMUNITY  HEALTH  ASSOCIATION</t>
  </si>
  <si>
    <t>( GLCH )</t>
  </si>
  <si>
    <t>P079216043319X</t>
  </si>
  <si>
    <t>MOTSEBO MEWA</t>
  </si>
  <si>
    <t>YOLLANDE ALPHONSINE</t>
  </si>
  <si>
    <t>P067812747945T</t>
  </si>
  <si>
    <t>P027017824498J</t>
  </si>
  <si>
    <t>ANWI FONJONG EPSE ANUMU NJOM</t>
  </si>
  <si>
    <t>P020018335957K</t>
  </si>
  <si>
    <t>OYE</t>
  </si>
  <si>
    <t>JEANNE SORELLE</t>
  </si>
  <si>
    <t>M052217096414N</t>
  </si>
  <si>
    <t>SOCIETE COOPERATIVE SIMPLIFIEE DE DES PRODUCTEURS DE COTON DE TARBA</t>
  </si>
  <si>
    <t>SCOOPS NARRALE</t>
  </si>
  <si>
    <t>P037917157593F</t>
  </si>
  <si>
    <t>TAZONG SOCTOUO SYLVESTRE</t>
  </si>
  <si>
    <t>P034915368219T</t>
  </si>
  <si>
    <t>NGALLE MBONJO</t>
  </si>
  <si>
    <t>P099317686444L</t>
  </si>
  <si>
    <t>MANGOUMOU</t>
  </si>
  <si>
    <t>LUDOVIC PARFRAIT</t>
  </si>
  <si>
    <t>P039416978193J</t>
  </si>
  <si>
    <t>ANOUBOUSSI</t>
  </si>
  <si>
    <t>P122016671996N</t>
  </si>
  <si>
    <t>MENGUE JEAN ROGER</t>
  </si>
  <si>
    <t>M089116902224P</t>
  </si>
  <si>
    <t>FOYER DU 14E BIM</t>
  </si>
  <si>
    <t>P017800428259A</t>
  </si>
  <si>
    <t>NGUEDJIO FEUDJO</t>
  </si>
  <si>
    <t>GEORGES AUBANEL</t>
  </si>
  <si>
    <t>M072518162955T</t>
  </si>
  <si>
    <t>HELTIAMI LIMITED LIABILITY COMPANY</t>
  </si>
  <si>
    <t>P068817604997N</t>
  </si>
  <si>
    <t>BERLIN ITOE</t>
  </si>
  <si>
    <t>COMMERCE GLE/ IMPORT-EXPORT</t>
  </si>
  <si>
    <t>M111712653569C</t>
  </si>
  <si>
    <t>DIVINE BUILDING</t>
  </si>
  <si>
    <t>DIBUIL SARL</t>
  </si>
  <si>
    <t>M051100036688L</t>
  </si>
  <si>
    <t>DRIVING AND LOGISTIC SARL</t>
  </si>
  <si>
    <t>DAL</t>
  </si>
  <si>
    <t>M112218354448T</t>
  </si>
  <si>
    <t>DYNAMIQUE DES LITTERAIRES DU LYCEE DE BAFOU</t>
  </si>
  <si>
    <t>DYLLYBAF</t>
  </si>
  <si>
    <t>P122015541559J</t>
  </si>
  <si>
    <t>NGO MBEY EPSE EYEBE MBALLA ELISE DESIR</t>
  </si>
  <si>
    <t>P119316392768L</t>
  </si>
  <si>
    <t>POYVENA NJIFONTAWOUO YOUCHAOU</t>
  </si>
  <si>
    <t>ETS POYVENA SERVICES</t>
  </si>
  <si>
    <t>P108917958842F</t>
  </si>
  <si>
    <t>AMOMBO ANDEGUE</t>
  </si>
  <si>
    <t>PAULINE JOLIE</t>
  </si>
  <si>
    <t>RACCOMMODAGE</t>
  </si>
  <si>
    <t>P017916063737U</t>
  </si>
  <si>
    <t>TATA EPSE TCHEUGAPE</t>
  </si>
  <si>
    <t>P060117651538L</t>
  </si>
  <si>
    <t>BRINDA BELVIANE</t>
  </si>
  <si>
    <t>P047617694734J</t>
  </si>
  <si>
    <t>P016117194253X</t>
  </si>
  <si>
    <t>MAWABO WAFFO EPSE KAMGUE</t>
  </si>
  <si>
    <t>P106415980274B</t>
  </si>
  <si>
    <t>P039016296799E</t>
  </si>
  <si>
    <t>DJOKOU</t>
  </si>
  <si>
    <t>HUGUES SANDRIC</t>
  </si>
  <si>
    <t>P122017299625Y</t>
  </si>
  <si>
    <t>NSAH JEAN BAPTISTE</t>
  </si>
  <si>
    <t>TRAITEMENT DE CAOUTCHOUC, PRESTATIONS DE SERVICES</t>
  </si>
  <si>
    <t>P128317121065H</t>
  </si>
  <si>
    <t>HIRESON WANKI "ETS SAWA"</t>
  </si>
  <si>
    <t>P047612616002N</t>
  </si>
  <si>
    <t>LOBE DIKOTTO JEAN JACQUES DIDIER</t>
  </si>
  <si>
    <t>ETS LOBE DIKOTTO JEAN JACQUES DIDIER</t>
  </si>
  <si>
    <t>P018617225058K</t>
  </si>
  <si>
    <t>M099200026681K</t>
  </si>
  <si>
    <t>ECOLE PRIVEE PIERRE JEAN</t>
  </si>
  <si>
    <t>P017518093535S</t>
  </si>
  <si>
    <t>YACOUB ELIE</t>
  </si>
  <si>
    <t>P018416624451S</t>
  </si>
  <si>
    <t>FOSSOUO NÉE LELE</t>
  </si>
  <si>
    <t>NADÈGE AGATHE</t>
  </si>
  <si>
    <t>P119016681424D</t>
  </si>
  <si>
    <t>MOUKTARI</t>
  </si>
  <si>
    <t>P066417789010E</t>
  </si>
  <si>
    <t>P065717056479C</t>
  </si>
  <si>
    <t>P077715493421X</t>
  </si>
  <si>
    <t>SADRANE</t>
  </si>
  <si>
    <t>ABDELHAKIM</t>
  </si>
  <si>
    <t>P076018030931B</t>
  </si>
  <si>
    <t>NNOMO  CLEMENT HONORE</t>
  </si>
  <si>
    <t>VENTE DES EPICES,ALIMENTATION</t>
  </si>
  <si>
    <t>P069017857189C</t>
  </si>
  <si>
    <t>AMADJOU KENMOE</t>
  </si>
  <si>
    <t>NICOLE SONIA.</t>
  </si>
  <si>
    <t>VENDEUSE PRODUITS ALIMENTAIRES DÉTAILS</t>
  </si>
  <si>
    <t>P029318408109G</t>
  </si>
  <si>
    <t>PETIPE KAPAWO</t>
  </si>
  <si>
    <t>P066414422199A</t>
  </si>
  <si>
    <t>ZIBI NDONGO</t>
  </si>
  <si>
    <t>P089217040506F</t>
  </si>
  <si>
    <t>NJIMONKOUOP NJANKOUO</t>
  </si>
  <si>
    <t>DAOUD.</t>
  </si>
  <si>
    <t>P078417828326N</t>
  </si>
  <si>
    <t>MBEMO MOMEBOUBOUDOM MARTINE</t>
  </si>
  <si>
    <t>P080117994777J</t>
  </si>
  <si>
    <t>WATHIE</t>
  </si>
  <si>
    <t>P129217284656B</t>
  </si>
  <si>
    <t>FIKA</t>
  </si>
  <si>
    <t>AIMEE VICTOIRE</t>
  </si>
  <si>
    <t>P019217841518B</t>
  </si>
  <si>
    <t>AHMED ABDOULRAHMAN</t>
  </si>
  <si>
    <t>P037917738979K</t>
  </si>
  <si>
    <t>BERTHA NCHONG AZONGHO</t>
  </si>
  <si>
    <t>P010217052059W</t>
  </si>
  <si>
    <t>YOHNUI FORTUNATE FUNDANUI</t>
  </si>
  <si>
    <t>P027817662278W</t>
  </si>
  <si>
    <t>MEKEMKENG FELICITE</t>
  </si>
  <si>
    <t>BERNADETTE PRESSING</t>
  </si>
  <si>
    <t>P014412546189P</t>
  </si>
  <si>
    <t>NJOUME EP SITIO MADELEINE</t>
  </si>
  <si>
    <t>NJOUME EP SITIO</t>
  </si>
  <si>
    <t>P097716650294G</t>
  </si>
  <si>
    <t>NGAOUABO</t>
  </si>
  <si>
    <t>ALAIN XAVIER</t>
  </si>
  <si>
    <t>B.H./PETIT COMMERCE</t>
  </si>
  <si>
    <t>P017100308538F</t>
  </si>
  <si>
    <t>LATALLE NDEKE</t>
  </si>
  <si>
    <t>P096116682217F</t>
  </si>
  <si>
    <t>ENDONG MOUBITANG</t>
  </si>
  <si>
    <t>MARCELINE CLAUDE</t>
  </si>
  <si>
    <t>M072017777271E</t>
  </si>
  <si>
    <t>CLUB PREMIUM 2020</t>
  </si>
  <si>
    <t>CP</t>
  </si>
  <si>
    <t>P018612284280A</t>
  </si>
  <si>
    <t>P117716163691K</t>
  </si>
  <si>
    <t>ISSAC NDJALEKE</t>
  </si>
  <si>
    <t>P126318036471H</t>
  </si>
  <si>
    <t>P019418468835L</t>
  </si>
  <si>
    <t>NARMAY</t>
  </si>
  <si>
    <t>P122017369511X</t>
  </si>
  <si>
    <t>FEUGANG ERNEST</t>
  </si>
  <si>
    <t>P048917368897S</t>
  </si>
  <si>
    <t>AICHATOU ABDOULAYE</t>
  </si>
  <si>
    <t>ETABLISSEMENT AICHA</t>
  </si>
  <si>
    <t>P019716869913R</t>
  </si>
  <si>
    <t>YETNA AVA</t>
  </si>
  <si>
    <t>JULES ARNOT</t>
  </si>
  <si>
    <t>P038818132159Q</t>
  </si>
  <si>
    <t>MOCTAR MOHAMMAN BELLO</t>
  </si>
  <si>
    <t>P089317675746U</t>
  </si>
  <si>
    <t>BIH CLARIS AMBE</t>
  </si>
  <si>
    <t>M122117031156Q</t>
  </si>
  <si>
    <t>MAO HOTEL SARL</t>
  </si>
  <si>
    <t>MAOH</t>
  </si>
  <si>
    <t>P047200444976C</t>
  </si>
  <si>
    <t>INFORMATICIEN MAINTENANCE ORDINATEUR C</t>
  </si>
  <si>
    <t>P072016419797R</t>
  </si>
  <si>
    <t>GOPSIE KEWOU</t>
  </si>
  <si>
    <t>PATRICK LOÏC</t>
  </si>
  <si>
    <t>P099016630721R</t>
  </si>
  <si>
    <t>MATENE TCHINDA</t>
  </si>
  <si>
    <t>YVONNE DONIE</t>
  </si>
  <si>
    <t>P017212409989S</t>
  </si>
  <si>
    <t>P028212439857J</t>
  </si>
  <si>
    <t>TOURE MOUSSA</t>
  </si>
  <si>
    <t>P040017738949Z</t>
  </si>
  <si>
    <t>ALAM MINTYA</t>
  </si>
  <si>
    <t>M020916934075E</t>
  </si>
  <si>
    <t>JEUNESSE AVENIR DE LA ZONE CEMAC</t>
  </si>
  <si>
    <t>JAZC FAMILY</t>
  </si>
  <si>
    <t>P118218362546X</t>
  </si>
  <si>
    <t>ABDOUL AZIZ BOUBAKARI(Ets Hamas et Fils)</t>
  </si>
  <si>
    <t>P049716379349Y</t>
  </si>
  <si>
    <t>NGUEMENE MELI</t>
  </si>
  <si>
    <t>P048516289924R</t>
  </si>
  <si>
    <t>NTOUNGANG PIERRE</t>
  </si>
  <si>
    <t>M012317867641K</t>
  </si>
  <si>
    <t>DD MONCEAU SARL</t>
  </si>
  <si>
    <t>DDM</t>
  </si>
  <si>
    <t>P058218367357D</t>
  </si>
  <si>
    <t>DIANE EDWIGE</t>
  </si>
  <si>
    <t>P097414701969U</t>
  </si>
  <si>
    <t>DALAMI</t>
  </si>
  <si>
    <t>P029114553359E</t>
  </si>
  <si>
    <t>NKEUKAM NDJAPA</t>
  </si>
  <si>
    <t>P109616393536Q</t>
  </si>
  <si>
    <t>KIBISSACK NDJECK</t>
  </si>
  <si>
    <t>LOIQUE AUDREY</t>
  </si>
  <si>
    <t>P036817701204B</t>
  </si>
  <si>
    <t>P029516497405G</t>
  </si>
  <si>
    <t>SONWA1 NGANDJOU</t>
  </si>
  <si>
    <t>OBERLINS</t>
  </si>
  <si>
    <t>P039317021595U</t>
  </si>
  <si>
    <t>MAKONGHA DJINA</t>
  </si>
  <si>
    <t>P038216997529L</t>
  </si>
  <si>
    <t>TSOPSILI</t>
  </si>
  <si>
    <t>P069514952630G</t>
  </si>
  <si>
    <t>DARCY NDANGANG</t>
  </si>
  <si>
    <t>P097100336977E</t>
  </si>
  <si>
    <t>AFOUBOU EPSEE OBAME</t>
  </si>
  <si>
    <t>EMILIENNE BEATRICE</t>
  </si>
  <si>
    <t>P057718060703L</t>
  </si>
  <si>
    <t>MINFEGUE JEAN BERNARD (ETS CAMEROON FIRST CONSULTING)</t>
  </si>
  <si>
    <t>M061000032153J</t>
  </si>
  <si>
    <t>SOCAMET 4 SARL</t>
  </si>
  <si>
    <t>P077516966093U</t>
  </si>
  <si>
    <t>NYOBE BOUMBE KEBIR</t>
  </si>
  <si>
    <t>"CLINIQUE SAINTE NAIMIE"</t>
  </si>
  <si>
    <t>PRESTATION DE SERVICES/MÉDECINE GÉNÉRALE/NEUROLOGIE</t>
  </si>
  <si>
    <t>P029818150212C</t>
  </si>
  <si>
    <t>SAHJONG BLESSING FUAM</t>
  </si>
  <si>
    <t>P016115156700X</t>
  </si>
  <si>
    <t>NFONKEU</t>
  </si>
  <si>
    <t>M080617792686Z</t>
  </si>
  <si>
    <t>ASSOCIATION DES JEUNES DE SIC-CACAO ET ENVIRONS</t>
  </si>
  <si>
    <t>A.JE.S.C.E</t>
  </si>
  <si>
    <t>P110317157037B</t>
  </si>
  <si>
    <t>YAMGOUET</t>
  </si>
  <si>
    <t>P017517296548L</t>
  </si>
  <si>
    <t>ADA BISSA</t>
  </si>
  <si>
    <t>GUY-VALERY</t>
  </si>
  <si>
    <t>P066617175944C</t>
  </si>
  <si>
    <t>TCHINDA EPSE LONTSI</t>
  </si>
  <si>
    <t>P047717752258X</t>
  </si>
  <si>
    <t>AMAYINA</t>
  </si>
  <si>
    <t>P018818396649A</t>
  </si>
  <si>
    <t>P107217065306H</t>
  </si>
  <si>
    <t>CLARA MBONG BONG</t>
  </si>
  <si>
    <t>P126918008273Y</t>
  </si>
  <si>
    <t>P027918012596P</t>
  </si>
  <si>
    <t>MAHAdA  NZONDAVALENTINE RUTH</t>
  </si>
  <si>
    <t>Ets RUTH &amp; Fils</t>
  </si>
  <si>
    <t>P078417917051T</t>
  </si>
  <si>
    <t>NGO ILOGA EPOUSE MADINA</t>
  </si>
  <si>
    <t>P048814545385F</t>
  </si>
  <si>
    <t>EWANG NGAPPE</t>
  </si>
  <si>
    <t>P019115396668U</t>
  </si>
  <si>
    <t>FODONT</t>
  </si>
  <si>
    <t>MISTERE SAINT CLAIRE</t>
  </si>
  <si>
    <t>P122016278622T</t>
  </si>
  <si>
    <t>ORANGE CAMEROUN S A</t>
  </si>
  <si>
    <t>P099016656565F</t>
  </si>
  <si>
    <t>EMEYELLE</t>
  </si>
  <si>
    <t>FLVIEN SIMON</t>
  </si>
  <si>
    <t>P127818191390Y</t>
  </si>
  <si>
    <t>P087917626516J</t>
  </si>
  <si>
    <t>MBAH MATHIAS DOH</t>
  </si>
  <si>
    <t>P057417969051A</t>
  </si>
  <si>
    <t>MBIAKOP BERNADETTE</t>
  </si>
  <si>
    <t>M022117092846X</t>
  </si>
  <si>
    <t>SOCIETE COOPERATIVE SIMPLIFIEE NNAM KASSO</t>
  </si>
  <si>
    <t>NNAM KASSO-SCOOPS</t>
  </si>
  <si>
    <t>M050000010492D</t>
  </si>
  <si>
    <t>STE CAM DES INDUSTRIES ALIMENTAIRES</t>
  </si>
  <si>
    <t>P039617798202H</t>
  </si>
  <si>
    <t>BUAH</t>
  </si>
  <si>
    <t>JOSEPH NGEMVEH</t>
  </si>
  <si>
    <t>P010416845552Q</t>
  </si>
  <si>
    <t>BUZI SAMUEL</t>
  </si>
  <si>
    <t>DESTINY WEPNYU</t>
  </si>
  <si>
    <t>P029817359498R</t>
  </si>
  <si>
    <t>ABDOUL RAHIME MOUSTAPHA</t>
  </si>
  <si>
    <t>" ETS JUST DREAM "</t>
  </si>
  <si>
    <t>P109117751866K</t>
  </si>
  <si>
    <t>MAFOGANG TAKOULO</t>
  </si>
  <si>
    <t>P117417015967D</t>
  </si>
  <si>
    <t>AGENCE DE PRESSE</t>
  </si>
  <si>
    <t>P077412376884S</t>
  </si>
  <si>
    <t>KATI</t>
  </si>
  <si>
    <t>GUY MARTIAL (ETS LE CAMEROUN MATIN)</t>
  </si>
  <si>
    <t>P118716853824X</t>
  </si>
  <si>
    <t>CARINE AIMEE</t>
  </si>
  <si>
    <t>P068117606847Y</t>
  </si>
  <si>
    <t>NGUM EPSE NDZIEDZE FAISON</t>
  </si>
  <si>
    <t>P059617949546H</t>
  </si>
  <si>
    <t>NKWA MIRABEL</t>
  </si>
  <si>
    <t>MASOMA</t>
  </si>
  <si>
    <t>P077800430914W</t>
  </si>
  <si>
    <t>DJOUOKEP</t>
  </si>
  <si>
    <t>M091816832842K</t>
  </si>
  <si>
    <t>GROUPE SCOLAIRE BILINGUE PRIVE LAIC LES AIGLONS II</t>
  </si>
  <si>
    <t>GSBPLESAIGLONSII</t>
  </si>
  <si>
    <t>P086912420015P</t>
  </si>
  <si>
    <t>YOSSA DJAMBOU EPSE TIENTCHEU MARIE MADELEINE</t>
  </si>
  <si>
    <t>P098312670877B</t>
  </si>
  <si>
    <t>P057718374094D</t>
  </si>
  <si>
    <t>FIRNKWA HYACINTH NDIFON</t>
  </si>
  <si>
    <t>P076700226996T</t>
  </si>
  <si>
    <t>NGO BEBGA MARIE SUZANNE</t>
  </si>
  <si>
    <t>CONSTRUCTION INDUSTRIELLE-CHAUDRONNERIE</t>
  </si>
  <si>
    <t>P028212617391F</t>
  </si>
  <si>
    <t>TCHINANG KOUAMO PATRICE</t>
  </si>
  <si>
    <t>ETS TC METAL</t>
  </si>
  <si>
    <t>P098317756858N</t>
  </si>
  <si>
    <t>P077017156103C</t>
  </si>
  <si>
    <t>INIKITI G EPSE LIKWAI</t>
  </si>
  <si>
    <t>SERAPHINE DORIS</t>
  </si>
  <si>
    <t>P058215132828X</t>
  </si>
  <si>
    <t>PRESTATIONS DE SERVICES/LIVRAISON DES DECHETS DE FERRAILLE</t>
  </si>
  <si>
    <t>P038116958665T</t>
  </si>
  <si>
    <t>FLORENCE ZIMBI ACHA</t>
  </si>
  <si>
    <t>P047800307171Q</t>
  </si>
  <si>
    <t>GUIMEZAP GUY MARCEL</t>
  </si>
  <si>
    <t>Radio</t>
  </si>
  <si>
    <t>RADIO BAR</t>
  </si>
  <si>
    <t>P026018480935Q</t>
  </si>
  <si>
    <t>P039417491939E</t>
  </si>
  <si>
    <t>FONKOU KAMTE</t>
  </si>
  <si>
    <t>ALVINE GAELLE</t>
  </si>
  <si>
    <t>P058518044578E</t>
  </si>
  <si>
    <t>Ngo njab</t>
  </si>
  <si>
    <t>P048717981939Y</t>
  </si>
  <si>
    <t>NGA TSALA</t>
  </si>
  <si>
    <t>TONTINE HEBDOMADAIRE</t>
  </si>
  <si>
    <t>M090817661300M</t>
  </si>
  <si>
    <t>ASSOCIATION DES RESSORTISSANTS BANGOU DE NDOGPASSI 3 ZONE DE RECASEMENT</t>
  </si>
  <si>
    <t>A.R.B ND.3 Z.R</t>
  </si>
  <si>
    <t>P108517179184M</t>
  </si>
  <si>
    <t>JUDITH CHANCELLE</t>
  </si>
  <si>
    <t>M120800026317F</t>
  </si>
  <si>
    <t>XTRA ENTERPRISE</t>
  </si>
  <si>
    <t>M071000033678Q</t>
  </si>
  <si>
    <t>SOCIETE ARCHIPEL</t>
  </si>
  <si>
    <t>ARCHIPEL SARL</t>
  </si>
  <si>
    <t>P086212411221K</t>
  </si>
  <si>
    <t>TCHOUGA EPSE KANKEU</t>
  </si>
  <si>
    <t>VENTE BH + DEPOT</t>
  </si>
  <si>
    <t>P057500289392A</t>
  </si>
  <si>
    <t>NTOMB</t>
  </si>
  <si>
    <t>VENTE PRODUITS PHYTO SANITAIRES</t>
  </si>
  <si>
    <t>P119212350126P</t>
  </si>
  <si>
    <t>AYOKO JOEL CHECK</t>
  </si>
  <si>
    <t>P057516582170S</t>
  </si>
  <si>
    <t>TECWA</t>
  </si>
  <si>
    <t>ELEVEURS DES POULETS DE CHAIR</t>
  </si>
  <si>
    <t>M072116724633Q</t>
  </si>
  <si>
    <t>LA SOCIÉTÉ COOPÉRATIVE SIMPLIFIÉE DES ELEVEURS DE POULETS DE CHAIR DE NASSARAO-GAROUA</t>
  </si>
  <si>
    <t>P098417781644X</t>
  </si>
  <si>
    <t>GUEYO WEMBE</t>
  </si>
  <si>
    <t>DOUANE, TRANSIT TRANSPORT</t>
  </si>
  <si>
    <t>M092217630972H</t>
  </si>
  <si>
    <t>GROUPE DE PRESTATIONS MARITIMES</t>
  </si>
  <si>
    <t>GPM</t>
  </si>
  <si>
    <t>P038212350588J</t>
  </si>
  <si>
    <t>ZANGUE YVES MATHURIN</t>
  </si>
  <si>
    <t>ETS ZANGUE YVES MATHURIN</t>
  </si>
  <si>
    <t>P087116617807K</t>
  </si>
  <si>
    <t>M102316123369F</t>
  </si>
  <si>
    <t>TECHNICAL POWER SUPPLIES SARL</t>
  </si>
  <si>
    <t>M032318075361L</t>
  </si>
  <si>
    <t>READY FOOD SARL</t>
  </si>
  <si>
    <t>TRANSFORMATIONE ET COMMERCIALISATION AGRO ALIMENTAIRE</t>
  </si>
  <si>
    <t>P039916708711G</t>
  </si>
  <si>
    <t>INOUWA AMINOU</t>
  </si>
  <si>
    <t>P072518420593A</t>
  </si>
  <si>
    <t>SUCCESSION GBAYAFOU ZENABOU</t>
  </si>
  <si>
    <t>P068515263816M</t>
  </si>
  <si>
    <t>MERLIN SYNCLAIR</t>
  </si>
  <si>
    <t>M112116734595W</t>
  </si>
  <si>
    <t>DYNASTY ISLAND SARL</t>
  </si>
  <si>
    <t>DYIS SARL</t>
  </si>
  <si>
    <t>P108212442231P</t>
  </si>
  <si>
    <t>TEMO TAPA JAMES ALFRED</t>
  </si>
  <si>
    <t>P049117550858U</t>
  </si>
  <si>
    <t>YOSSA NGANDJUI</t>
  </si>
  <si>
    <t>P117617860938L</t>
  </si>
  <si>
    <t>MOSES KONGMI</t>
  </si>
  <si>
    <t>P010017632594B</t>
  </si>
  <si>
    <t>P019118248597H</t>
  </si>
  <si>
    <t>DAMBOULA</t>
  </si>
  <si>
    <t>P099315978090M</t>
  </si>
  <si>
    <t>HASAN ALOMAR</t>
  </si>
  <si>
    <t>P057317969350M</t>
  </si>
  <si>
    <t>NKOUAKAM BEATRICE</t>
  </si>
  <si>
    <t>ETS NKOUAKAM LTD</t>
  </si>
  <si>
    <t>P030016525903S</t>
  </si>
  <si>
    <t>FOPA MATCHINDA</t>
  </si>
  <si>
    <t>LYNE DANIELLE</t>
  </si>
  <si>
    <t>P089716054760Q</t>
  </si>
  <si>
    <t>MOTSO DJEMMO</t>
  </si>
  <si>
    <t>AUDRY BRINDA</t>
  </si>
  <si>
    <t>P068817693511C</t>
  </si>
  <si>
    <t>NANTSA</t>
  </si>
  <si>
    <t>PROMPT PEACE HUMANITARIAN ACTIVITIES AT ALL LEVEL</t>
  </si>
  <si>
    <t>M011916994544X</t>
  </si>
  <si>
    <t>PEACE WORLD INTERNATIONAL</t>
  </si>
  <si>
    <t>P026815413243P</t>
  </si>
  <si>
    <t>P047312143735P</t>
  </si>
  <si>
    <t>P069616656287K</t>
  </si>
  <si>
    <t>OBUMNEMEVALENTINE</t>
  </si>
  <si>
    <t>M112417177328D</t>
  </si>
  <si>
    <t>ETS SERVICE TRAITEUR CAROLINE</t>
  </si>
  <si>
    <t>RESTAURATION 1560100 (RESTAURATION-BAR-VENTE LOCATION DES MARMITES CHAUFFANTES-SERVICE TRAITEUR)</t>
  </si>
  <si>
    <t>M012317874630A</t>
  </si>
  <si>
    <t>SOCIETE TINANG SARL</t>
  </si>
  <si>
    <t>M062318389769Y</t>
  </si>
  <si>
    <t>SOMBI MULTI TASK INTERNATIONAL LIMITED (SMT INTERNATIONAL LTD)</t>
  </si>
  <si>
    <t>P016415994631H</t>
  </si>
  <si>
    <t>NTAMO</t>
  </si>
  <si>
    <t>P049816923859E</t>
  </si>
  <si>
    <t>DJIEUGOUE TCHAKO</t>
  </si>
  <si>
    <t>JULFRANC VIALI</t>
  </si>
  <si>
    <t>M052517789804R</t>
  </si>
  <si>
    <t>CONCEPT+ ENGINEERING SARL</t>
  </si>
  <si>
    <t>P128218520114X</t>
  </si>
  <si>
    <t>P029618067967Z</t>
  </si>
  <si>
    <t>P016118082773Y</t>
  </si>
  <si>
    <t>M092116441240M</t>
  </si>
  <si>
    <t>AFRICAN SERVICES DISTRIBUTION</t>
  </si>
  <si>
    <t>P037500069969Y</t>
  </si>
  <si>
    <t>INOCENT NICAISE</t>
  </si>
  <si>
    <t>P126912405312C</t>
  </si>
  <si>
    <t>YONTA JOSEPH SYLVERT</t>
  </si>
  <si>
    <t>P098212331575G</t>
  </si>
  <si>
    <t>URBAIN DESIRE</t>
  </si>
  <si>
    <t>P019316653241S</t>
  </si>
  <si>
    <t>TOWO TCHIENA</t>
  </si>
  <si>
    <t>YVES DELORS</t>
  </si>
  <si>
    <t>P067316945226F</t>
  </si>
  <si>
    <t>WESSIKOUA SYLVAIN</t>
  </si>
  <si>
    <t>P069617508123B</t>
  </si>
  <si>
    <t>EKWEOZOR OSITA</t>
  </si>
  <si>
    <t>RAPAHEL</t>
  </si>
  <si>
    <t>INDEPENDANTE (COUTURIERE)</t>
  </si>
  <si>
    <t>P018215075157B</t>
  </si>
  <si>
    <t>EKOUNI NGONO</t>
  </si>
  <si>
    <t>P128416021336A</t>
  </si>
  <si>
    <t>BOGNING AGOUMFO</t>
  </si>
  <si>
    <t>M041316326456N</t>
  </si>
  <si>
    <t>HÔPITAL DE DISTRICT DE YOKADOUMA</t>
  </si>
  <si>
    <t>P016800243250B</t>
  </si>
  <si>
    <t>KOM KAMSU</t>
  </si>
  <si>
    <t>CORLAI</t>
  </si>
  <si>
    <t>P069516310021G</t>
  </si>
  <si>
    <t>WAKEM ANAMBO</t>
  </si>
  <si>
    <t>ANNAISE</t>
  </si>
  <si>
    <t>P015411807524F</t>
  </si>
  <si>
    <t>KAMTA PIERRE</t>
  </si>
  <si>
    <t>P066814379514C</t>
  </si>
  <si>
    <t>MAKUIGUEM</t>
  </si>
  <si>
    <t>P069118378477P</t>
  </si>
  <si>
    <t>TANDAH TASSI</t>
  </si>
  <si>
    <t>P120016380370T</t>
  </si>
  <si>
    <t>SAMBUM TITA EDWIN</t>
  </si>
  <si>
    <t>P058317338803W</t>
  </si>
  <si>
    <t>FOUEPE DOMZONG</t>
  </si>
  <si>
    <t>P057316593276B</t>
  </si>
  <si>
    <t>MARTIN SYLVAIN</t>
  </si>
  <si>
    <t>P017817649446Y</t>
  </si>
  <si>
    <t>DOLORES</t>
  </si>
  <si>
    <t>ENSEIGNEMENT TECHNIQUE, COMMERCIAL ET GENERAL</t>
  </si>
  <si>
    <t>M022216636945D</t>
  </si>
  <si>
    <t>MOUKAM MEMORIAL BILINGUAL COMPREHENSIVE COLLEGE</t>
  </si>
  <si>
    <t>P069617969309T</t>
  </si>
  <si>
    <t>AVOM NDE</t>
  </si>
  <si>
    <t>P060118404840L</t>
  </si>
  <si>
    <t>BIENDOU DJAYOU</t>
  </si>
  <si>
    <t>BRIAN CLARKY</t>
  </si>
  <si>
    <t>P038917939813A</t>
  </si>
  <si>
    <t>ATIOTSIA</t>
  </si>
  <si>
    <t>P037400173302N</t>
  </si>
  <si>
    <t>FONDJO KOUAM TANDJON</t>
  </si>
  <si>
    <t>LOVE GUSTAVE</t>
  </si>
  <si>
    <t>RÉPARATEUR TÉLÉPHONES</t>
  </si>
  <si>
    <t>P087500157146X</t>
  </si>
  <si>
    <t>YVES BERTRANT</t>
  </si>
  <si>
    <t>M012118454017Z</t>
  </si>
  <si>
    <t>ORAN CAMEROUN</t>
  </si>
  <si>
    <t>ORCAM</t>
  </si>
  <si>
    <t>P065712719744Q</t>
  </si>
  <si>
    <t>NLOMGOI II</t>
  </si>
  <si>
    <t>P087718389596P</t>
  </si>
  <si>
    <t>JUDE TANUE</t>
  </si>
  <si>
    <t>P099717983304G</t>
  </si>
  <si>
    <t>BIABI NKENGUE</t>
  </si>
  <si>
    <t>PAULINE SARA</t>
  </si>
  <si>
    <t>P068616002326H</t>
  </si>
  <si>
    <t>P099412680805B</t>
  </si>
  <si>
    <t>NIMPA JOSEPH</t>
  </si>
  <si>
    <t>P118918565891X</t>
  </si>
  <si>
    <t>BEKOU KENGNE</t>
  </si>
  <si>
    <t>FLORIANE GWLADYS</t>
  </si>
  <si>
    <t>P087100427273J</t>
  </si>
  <si>
    <t>DJENABOU EPSEE MOHAMMADOU</t>
  </si>
  <si>
    <t>P047816126547Q</t>
  </si>
  <si>
    <t>P015916751054L</t>
  </si>
  <si>
    <t>TUECHE JEAN PAUL I</t>
  </si>
  <si>
    <t>P059917667422T</t>
  </si>
  <si>
    <t>RACHIDATOU ABDOULAYE</t>
  </si>
  <si>
    <t>P037418164501R</t>
  </si>
  <si>
    <t>CHRISTIAN THIERRY</t>
  </si>
  <si>
    <t>P118418386335Q</t>
  </si>
  <si>
    <t>SALE OF KITCHEN UTENCILS</t>
  </si>
  <si>
    <t>P016016398927L</t>
  </si>
  <si>
    <t>ONYEMA OBINA BLESSING ONUOCHUKWU</t>
  </si>
  <si>
    <t>P118517937104B</t>
  </si>
  <si>
    <t>AMBONG</t>
  </si>
  <si>
    <t>NICOLINE KENG</t>
  </si>
  <si>
    <t>P037912422337H</t>
  </si>
  <si>
    <t>P048112437344C</t>
  </si>
  <si>
    <t>KUISSU MATCHIM WAMBA EPSE FOTSING ROLINE CARINE</t>
  </si>
  <si>
    <t>P040216824366J</t>
  </si>
  <si>
    <t>MOBONGO AMBERI</t>
  </si>
  <si>
    <t>MERIT</t>
  </si>
  <si>
    <t>M102217676575N</t>
  </si>
  <si>
    <t>SOCIETE SOUVENIR SARL</t>
  </si>
  <si>
    <t>P066717855983J</t>
  </si>
  <si>
    <t>KAMCE EPOUSE NGANGOUA</t>
  </si>
  <si>
    <t>M108800000468C</t>
  </si>
  <si>
    <t>P079116354092M</t>
  </si>
  <si>
    <t>TOUGOUM</t>
  </si>
  <si>
    <t>MADELEINE FRANCE</t>
  </si>
  <si>
    <t>P039116576862F</t>
  </si>
  <si>
    <t>MANA JONAS</t>
  </si>
  <si>
    <t>P059817162098G</t>
  </si>
  <si>
    <t>M080317742880M</t>
  </si>
  <si>
    <t>LYCEE BILINGUE DE TOMBEL</t>
  </si>
  <si>
    <t>M129600047784N</t>
  </si>
  <si>
    <t>NKONG HILL TOP ASSOCIATION FOR DEVPT</t>
  </si>
  <si>
    <t>(NADEV)</t>
  </si>
  <si>
    <t>SUPERETTE (ARTICLES DIVERS)</t>
  </si>
  <si>
    <t>P099118392001Y</t>
  </si>
  <si>
    <t>MAGNIE KANKEU</t>
  </si>
  <si>
    <t>LETHYCIA</t>
  </si>
  <si>
    <t>P018100463361H</t>
  </si>
  <si>
    <t>NJOUONANG NKOUANGA</t>
  </si>
  <si>
    <t>P016800133829S</t>
  </si>
  <si>
    <t>M099418171942W</t>
  </si>
  <si>
    <t>GROUPE D'INITIATIVE COMMUNE DES ARTISANS DE DSCHANG</t>
  </si>
  <si>
    <t>G.I.C.A.DS.</t>
  </si>
  <si>
    <t>M059900017469K</t>
  </si>
  <si>
    <t>LUTHER KING MEMORIAL FOUNDATION</t>
  </si>
  <si>
    <t>(LUKMEF CAMEROON)</t>
  </si>
  <si>
    <t>P058217752702W</t>
  </si>
  <si>
    <t>NGUETSA NGUEPI</t>
  </si>
  <si>
    <t>MIREILLE MADELEINE</t>
  </si>
  <si>
    <t>M011912748805H</t>
  </si>
  <si>
    <t>START ENGINEERING SARL</t>
  </si>
  <si>
    <t>P098800568386W</t>
  </si>
  <si>
    <t>NDAM NKOUANDOU OUSMANOU</t>
  </si>
  <si>
    <t>P049216911608B</t>
  </si>
  <si>
    <t>KENYO KENYO</t>
  </si>
  <si>
    <t>P039916792867H</t>
  </si>
  <si>
    <t>LONTSI CHAUFFO</t>
  </si>
  <si>
    <t>REABONNEMENT CANAL +</t>
  </si>
  <si>
    <t>P028617316159Y</t>
  </si>
  <si>
    <t>SEUKEP NANA</t>
  </si>
  <si>
    <t>P128017347618P</t>
  </si>
  <si>
    <t>FOUEFACK MBAMITAT,</t>
  </si>
  <si>
    <t>P109114738259U</t>
  </si>
  <si>
    <t>MOHAMED (ETS MATA &amp; CIE)</t>
  </si>
  <si>
    <t>P068217867788A</t>
  </si>
  <si>
    <t>MAKWASSA</t>
  </si>
  <si>
    <t>PROJET DE RÉINSERTION SOCIOÉCONOMIQUE</t>
  </si>
  <si>
    <t>M051916663278H</t>
  </si>
  <si>
    <t>PROJET D'APPUI A LA RÉINSERTION SOCIOÉCONOMIQUE DES GROUPES VULNÉRABLES DANS LE BASSIN DU LAC TCHAD</t>
  </si>
  <si>
    <t>PARSEBALT</t>
  </si>
  <si>
    <t>P115418464478C</t>
  </si>
  <si>
    <t>SINGNING</t>
  </si>
  <si>
    <t>P059717213189S</t>
  </si>
  <si>
    <t>ASABOMENE</t>
  </si>
  <si>
    <t>PETER ADE</t>
  </si>
  <si>
    <t>P019018039393Q</t>
  </si>
  <si>
    <t>BAYAWA</t>
  </si>
  <si>
    <t>P038714406358G</t>
  </si>
  <si>
    <t>P126012730058D</t>
  </si>
  <si>
    <t>P099012484706Q</t>
  </si>
  <si>
    <t>OUSMAÏLA OUMAROU</t>
  </si>
  <si>
    <t>PREST/SCES-ETUDES-CONSEILS</t>
  </si>
  <si>
    <t>P039712483894K</t>
  </si>
  <si>
    <t>JOCELYNE INADELLE NLEND</t>
  </si>
  <si>
    <t>P088418477545Y</t>
  </si>
  <si>
    <t>MEUPINYI ZALI</t>
  </si>
  <si>
    <t>M110714595452C</t>
  </si>
  <si>
    <t>SOCIETE CIVILE IMMOBILIÈRE CO.WA</t>
  </si>
  <si>
    <t>SCI CO.WA</t>
  </si>
  <si>
    <t>P019617742432W</t>
  </si>
  <si>
    <t>P010018289404J</t>
  </si>
  <si>
    <t>ADAMA DJINGUI</t>
  </si>
  <si>
    <t>P047912493002R</t>
  </si>
  <si>
    <t>M092116458691D</t>
  </si>
  <si>
    <t>BLUE RAIN ENTERTAINMENT LIMITED</t>
  </si>
  <si>
    <t>P117712707304C</t>
  </si>
  <si>
    <t>DJOMGOUE JEAN BERTIN</t>
  </si>
  <si>
    <t>DJOMGOUE JEAN</t>
  </si>
  <si>
    <t>DESIGNING</t>
  </si>
  <si>
    <t>P099516806671D</t>
  </si>
  <si>
    <t>JAJDZEKA</t>
  </si>
  <si>
    <t>FOIYFEN JOYCE</t>
  </si>
  <si>
    <t>P039618428844H</t>
  </si>
  <si>
    <t>P046500224981R</t>
  </si>
  <si>
    <t>TCHEUTCHOUM METEUMBOU</t>
  </si>
  <si>
    <t>GESTION DE PROJETS</t>
  </si>
  <si>
    <t>M091812721224X</t>
  </si>
  <si>
    <t>BEACON TP SARL</t>
  </si>
  <si>
    <t>M012115422970X</t>
  </si>
  <si>
    <t>S.B.S SARL</t>
  </si>
  <si>
    <t>SOCIETE DE BOIS ET DE SERVICES SARL</t>
  </si>
  <si>
    <t>P038517566703A</t>
  </si>
  <si>
    <t>NGUEFACK TCHOUMO DAVID HUBERT.</t>
  </si>
  <si>
    <t>(ETS DAV-ELECT)</t>
  </si>
  <si>
    <t>P089717142156G</t>
  </si>
  <si>
    <t>CHIAMOH CLARISA NAIN</t>
  </si>
  <si>
    <t>P069618531149Y</t>
  </si>
  <si>
    <t>AWONA ATANGANA</t>
  </si>
  <si>
    <t>STEEVE PAUL ARNAUD</t>
  </si>
  <si>
    <t>P017018184522U</t>
  </si>
  <si>
    <t>ESPIR SALIM</t>
  </si>
  <si>
    <t>(ETS RIVANA)</t>
  </si>
  <si>
    <t>P118117913569F</t>
  </si>
  <si>
    <t>'MAKAMWE epse TOUMEGNE LEMOU</t>
  </si>
  <si>
    <t>Monette</t>
  </si>
  <si>
    <t>P099616429545Y</t>
  </si>
  <si>
    <t>ABDOULAYE IBRAHIM ANNDI</t>
  </si>
  <si>
    <t>P088616873170D</t>
  </si>
  <si>
    <t>NFONI</t>
  </si>
  <si>
    <t>KELVINE ITUKA</t>
  </si>
  <si>
    <t>P058417265705A</t>
  </si>
  <si>
    <t>THEOPHILEUS NDI</t>
  </si>
  <si>
    <t>P028818509442N</t>
  </si>
  <si>
    <t>P049118274797F</t>
  </si>
  <si>
    <t>NDI-YANG DOURANDI</t>
  </si>
  <si>
    <t>VEN TE BOISSONS ALCOOLISEES</t>
  </si>
  <si>
    <t>P058412519525T</t>
  </si>
  <si>
    <t>WATSA MOKEM HUGUE EMMANUEL</t>
  </si>
  <si>
    <t>FROID &amp; CHAUD</t>
  </si>
  <si>
    <t>P067612497418N</t>
  </si>
  <si>
    <t>ONYEJEKWA</t>
  </si>
  <si>
    <t>P107316424946C</t>
  </si>
  <si>
    <t>KAMGHE</t>
  </si>
  <si>
    <t>P017618549140P</t>
  </si>
  <si>
    <t>AHAMED IHIYA ABDOULAHI</t>
  </si>
  <si>
    <t>P055618494200N</t>
  </si>
  <si>
    <t>DJOUMAGNI EPSE TCHAMDJEU JEANNE</t>
  </si>
  <si>
    <t>P078717178639G</t>
  </si>
  <si>
    <t>BOMGNING TCHOMMO</t>
  </si>
  <si>
    <t>P056818401238N</t>
  </si>
  <si>
    <t>TEADJO</t>
  </si>
  <si>
    <t>P077318017405C</t>
  </si>
  <si>
    <t>MEBENGA MVOGO</t>
  </si>
  <si>
    <t>P088917846842K</t>
  </si>
  <si>
    <t>P119218578622M</t>
  </si>
  <si>
    <t>P106600065949R</t>
  </si>
  <si>
    <t>P088417935333T</t>
  </si>
  <si>
    <t>P018518319126A</t>
  </si>
  <si>
    <t>ETS CABANAS FILS KIK</t>
  </si>
  <si>
    <t>ACTIVITES DE SERVICES FOURNIS PRINCIPALEMENT AUX ENTREPRISES/COMMERCE DE GROS ET DE DETAIL</t>
  </si>
  <si>
    <t>P036612575940W</t>
  </si>
  <si>
    <t>P079518067902P</t>
  </si>
  <si>
    <t>P069116154102Y</t>
  </si>
  <si>
    <t>MOFFO OSCAR</t>
  </si>
  <si>
    <t>P055715585892P</t>
  </si>
  <si>
    <t>LEKEATEU</t>
  </si>
  <si>
    <t>M012216903826E</t>
  </si>
  <si>
    <t>GLOBAL TECHNOLOGY SARL</t>
  </si>
  <si>
    <t>GLOBALTECH SARL</t>
  </si>
  <si>
    <t>P057812349439U</t>
  </si>
  <si>
    <t>TSAMOUO LONTSI</t>
  </si>
  <si>
    <t>P079718355122W</t>
  </si>
  <si>
    <t>CEDRIC BIGHANG</t>
  </si>
  <si>
    <t>P020116418929R</t>
  </si>
  <si>
    <t>TCHAMAYA FRANÇOIS</t>
  </si>
  <si>
    <t>P057818046576Q</t>
  </si>
  <si>
    <t>TCHOUA TONGA EPSE SIAKEN ARMELLE FLORE</t>
  </si>
  <si>
    <t>P068312197989M</t>
  </si>
  <si>
    <t>NAMBEGNI</t>
  </si>
  <si>
    <t>P019112246915R</t>
  </si>
  <si>
    <t>ENOM</t>
  </si>
  <si>
    <t>GEORGES RAOUL</t>
  </si>
  <si>
    <t>P057718471178R</t>
  </si>
  <si>
    <t>DJEUTSAP NGUIMANANG</t>
  </si>
  <si>
    <t>ARMELLE FLAURE</t>
  </si>
  <si>
    <t>P019417290301B</t>
  </si>
  <si>
    <t>MOUSSA WARDA</t>
  </si>
  <si>
    <t>P098417613766E</t>
  </si>
  <si>
    <t>NGANGUEM NGOMSU ROSE DOSE</t>
  </si>
  <si>
    <t>P126015965781J</t>
  </si>
  <si>
    <t>FRU DONATUS NCHE</t>
  </si>
  <si>
    <t>PRESSOIR À HUILE À SIKOUM</t>
  </si>
  <si>
    <t>P017318165434B</t>
  </si>
  <si>
    <t>MAGLOIR</t>
  </si>
  <si>
    <t>P038917784483X</t>
  </si>
  <si>
    <t>Douanla tchofo</t>
  </si>
  <si>
    <t>P049316058591C</t>
  </si>
  <si>
    <t>ALEXANDER CHIEMEKA</t>
  </si>
  <si>
    <t>P039916672489L</t>
  </si>
  <si>
    <t>NTOSSO NGO'O</t>
  </si>
  <si>
    <t>EDDY GABIN</t>
  </si>
  <si>
    <t>P015215585269A</t>
  </si>
  <si>
    <t>MEKANG MEBUNE MARGARET</t>
  </si>
  <si>
    <t>P059717073537Q</t>
  </si>
  <si>
    <t>MBAMBOT</t>
  </si>
  <si>
    <t>SOPHIA MESUMA</t>
  </si>
  <si>
    <t>P098915111021H</t>
  </si>
  <si>
    <t>ISIDORE DENIS</t>
  </si>
  <si>
    <t>PRODUCTION APICOLE</t>
  </si>
  <si>
    <t>M050617524564S</t>
  </si>
  <si>
    <t>GIC DES APICULTEURS MODERNES DE L'ADAMAOUA</t>
  </si>
  <si>
    <t>GIC AMA</t>
  </si>
  <si>
    <t>P065712288212E</t>
  </si>
  <si>
    <t>TSAFACK JACQUELINE</t>
  </si>
  <si>
    <t>P045700143328Z</t>
  </si>
  <si>
    <t>TCHAPHOU BARTHELEMY</t>
  </si>
  <si>
    <t>ETS TCHAPHOU BARTHELEMY</t>
  </si>
  <si>
    <t>M072116310363Z</t>
  </si>
  <si>
    <t>COMPLEXE UTAMS SARL</t>
  </si>
  <si>
    <t>P038618248502H</t>
  </si>
  <si>
    <t>P047900528006N</t>
  </si>
  <si>
    <t>DJAPEU BERNADETTE</t>
  </si>
  <si>
    <t>VENTE PIECES DETACHÉES(MOTOS)</t>
  </si>
  <si>
    <t>P057516628167T</t>
  </si>
  <si>
    <t>P018517503778M</t>
  </si>
  <si>
    <t>NGAZAN</t>
  </si>
  <si>
    <t>P107917231932J</t>
  </si>
  <si>
    <t>VENTE BOISSONS BOISSONS ALCOOLISEES</t>
  </si>
  <si>
    <t>P018212407718A</t>
  </si>
  <si>
    <t>MBIENZ</t>
  </si>
  <si>
    <t>MARIE LEONCE</t>
  </si>
  <si>
    <t>P122015569961M</t>
  </si>
  <si>
    <t>WAFFO JEAN</t>
  </si>
  <si>
    <t>P057118098827N</t>
  </si>
  <si>
    <t>JOSEPH TAMAJONG</t>
  </si>
  <si>
    <t>P097918072314U</t>
  </si>
  <si>
    <t>P038317135198D</t>
  </si>
  <si>
    <t>FOMEKONG CHIMENE</t>
  </si>
  <si>
    <t>M082517993344W</t>
  </si>
  <si>
    <t>SOCIÉTÉ COOPÉRATIVE SIMPLIFIÉE DES PRODUCTEURS D'OIGNONS DE DJARENGOL-PIDDERE</t>
  </si>
  <si>
    <t>''KAWTAL PRODJAP''</t>
  </si>
  <si>
    <t>P119816657219W</t>
  </si>
  <si>
    <t>AKEME</t>
  </si>
  <si>
    <t>PATHENE TACHAM</t>
  </si>
  <si>
    <t>P039718156097K</t>
  </si>
  <si>
    <t>CALIPSUH SOKWA MBANTO</t>
  </si>
  <si>
    <t>P059717526322U</t>
  </si>
  <si>
    <t>JIKONG</t>
  </si>
  <si>
    <t>EMMANUEL WEBLACK</t>
  </si>
  <si>
    <t>M112217524036S</t>
  </si>
  <si>
    <t>NINA ANGELS ACADEMY</t>
  </si>
  <si>
    <t>NAA</t>
  </si>
  <si>
    <t>P066417806320X</t>
  </si>
  <si>
    <t>P018212649903C</t>
  </si>
  <si>
    <t>ZINAHAD TITE</t>
  </si>
  <si>
    <t>ETS ZINAHAD TITE</t>
  </si>
  <si>
    <t>P110218169468X</t>
  </si>
  <si>
    <t>KALU CHUKU KALU</t>
  </si>
  <si>
    <t>P067216585428A</t>
  </si>
  <si>
    <t>ESSOMBA ELLA</t>
  </si>
  <si>
    <t>P015300215140S</t>
  </si>
  <si>
    <t>LEUMALIEU MOUAFI</t>
  </si>
  <si>
    <t>P017816095043R</t>
  </si>
  <si>
    <t>FOTCHEKA</t>
  </si>
  <si>
    <t>LOUIS MAURICE</t>
  </si>
  <si>
    <t>M091512409397X</t>
  </si>
  <si>
    <t>STE JIN CHENG XIANG INTERNATIONAL</t>
  </si>
  <si>
    <t>TRADE C° LTD</t>
  </si>
  <si>
    <t>M102518168332Y</t>
  </si>
  <si>
    <t>KOPELSCHA COMMERCE SARL</t>
  </si>
  <si>
    <t>P015217192032G</t>
  </si>
  <si>
    <t>TSINKAM</t>
  </si>
  <si>
    <t>HERVE MARCIAL</t>
  </si>
  <si>
    <t>P038317225097A</t>
  </si>
  <si>
    <t>DJIMENE KENNE</t>
  </si>
  <si>
    <t>LEA ARSENE</t>
  </si>
  <si>
    <t>M072416930598N</t>
  </si>
  <si>
    <t>STE QHS SARL</t>
  </si>
  <si>
    <t>P047115128823J</t>
  </si>
  <si>
    <t>MARGARET NGENKENG</t>
  </si>
  <si>
    <t>P019117721709S</t>
  </si>
  <si>
    <t>P018212568181J</t>
  </si>
  <si>
    <t>TEKOU COLLINS</t>
  </si>
  <si>
    <t>M022517569252W</t>
  </si>
  <si>
    <t>SINTIEH HEALTH INNOVATION ENTERPRISE LIMITED</t>
  </si>
  <si>
    <t>DIGITAL HEALTH HUB, SINTIEH RESEARCH ACADEMY, END-TO-END SUPPORT FOR DIGITAL HEALTHCARE &amp; RESEARCH IN CAMEROON, NONPROFIT ACTIVITIES</t>
  </si>
  <si>
    <t>P126217560085X</t>
  </si>
  <si>
    <t>BABILA EBENEZER TAH</t>
  </si>
  <si>
    <t>P107717451781K</t>
  </si>
  <si>
    <t>TCHAKOUNTE EPSE KAMENI</t>
  </si>
  <si>
    <t>P089416717135S</t>
  </si>
  <si>
    <t>BAVOUA</t>
  </si>
  <si>
    <t>SIMONE MERVEILLE</t>
  </si>
  <si>
    <t>P076817819748B</t>
  </si>
  <si>
    <t>P016912422019S</t>
  </si>
  <si>
    <t>MINDZEME ONDOUA</t>
  </si>
  <si>
    <t>P078716402947N</t>
  </si>
  <si>
    <t>DABA JEAN</t>
  </si>
  <si>
    <t>P010116930550E</t>
  </si>
  <si>
    <t>P068117868582Z</t>
  </si>
  <si>
    <t>P069216339855J</t>
  </si>
  <si>
    <t>NONO KOUDJOU</t>
  </si>
  <si>
    <t>P048516117058H</t>
  </si>
  <si>
    <t>USMANU BAKO</t>
  </si>
  <si>
    <t>Activité indéfinie/AUTRES ACTIVITES EXTRACTIVES</t>
  </si>
  <si>
    <t>P010117785152S</t>
  </si>
  <si>
    <t>Kombo</t>
  </si>
  <si>
    <t>Marielle</t>
  </si>
  <si>
    <t>P039018213803D</t>
  </si>
  <si>
    <t>NGO MAPOUMA</t>
  </si>
  <si>
    <t>COLETTE BERNADETTE</t>
  </si>
  <si>
    <t>P122017329540S</t>
  </si>
  <si>
    <t>SANDO GABRIEL</t>
  </si>
  <si>
    <t>P025717473885H</t>
  </si>
  <si>
    <t>MBAKOP KEMABIA EPSE TSAFAC DOLEGUI</t>
  </si>
  <si>
    <t>P120218206159J</t>
  </si>
  <si>
    <t>P019717074754C</t>
  </si>
  <si>
    <t>KOUDOM FONDJO</t>
  </si>
  <si>
    <t>P109318548807H</t>
  </si>
  <si>
    <t>EYENGA LUC MERLIN</t>
  </si>
  <si>
    <t>ETS MAËLYS</t>
  </si>
  <si>
    <t>COMMERCE GENERAL/PRESTATION DE SERVICE/IMPORT EXPORT</t>
  </si>
  <si>
    <t>M082417174817S</t>
  </si>
  <si>
    <t>SUCCESSSION TALA BALTAZAR</t>
  </si>
  <si>
    <t>VENTE DES ACCESSOIRES TÉLÉPHONIQUE</t>
  </si>
  <si>
    <t>P018717290084J</t>
  </si>
  <si>
    <t>GUEJENGEL</t>
  </si>
  <si>
    <t>BARNABASSE</t>
  </si>
  <si>
    <t>P038617808973A</t>
  </si>
  <si>
    <t>MINLO´O</t>
  </si>
  <si>
    <t>P049118296900L</t>
  </si>
  <si>
    <t>LUCIE A</t>
  </si>
  <si>
    <t>P118612549616C</t>
  </si>
  <si>
    <t>(MAX - ELEC)</t>
  </si>
  <si>
    <t>P069116904519X</t>
  </si>
  <si>
    <t>PRICILIA MARGAH</t>
  </si>
  <si>
    <t>P039017197603J</t>
  </si>
  <si>
    <t>M072517892089S</t>
  </si>
  <si>
    <t>CARAD</t>
  </si>
  <si>
    <t>P119517775571C</t>
  </si>
  <si>
    <t>MJEVRIBOYE</t>
  </si>
  <si>
    <t>FAITH WIRBA</t>
  </si>
  <si>
    <t>VENTE BA + HÉBERGEMENT</t>
  </si>
  <si>
    <t>P095200168601B</t>
  </si>
  <si>
    <t>BATAMAK</t>
  </si>
  <si>
    <t>ANDRE SINCLAIR</t>
  </si>
  <si>
    <t>P016017557888E</t>
  </si>
  <si>
    <t>KENMOE PAUL</t>
  </si>
  <si>
    <t>(ETS KENMOE)</t>
  </si>
  <si>
    <t>PREST SERV &amp; CC GNERAL</t>
  </si>
  <si>
    <t>P046612617580Q</t>
  </si>
  <si>
    <t>KESSE ABENA SERAPHINE</t>
  </si>
  <si>
    <t>ETS KESS &amp; SISTERS SERVICES</t>
  </si>
  <si>
    <t>Vente sons de blé</t>
  </si>
  <si>
    <t>P059112174389T</t>
  </si>
  <si>
    <t>WAFFO FOADING Chrétien</t>
  </si>
  <si>
    <t>P078516310966A</t>
  </si>
  <si>
    <t>M011517239303J</t>
  </si>
  <si>
    <t>EP GENDARMERIE A</t>
  </si>
  <si>
    <t>P127700158946M</t>
  </si>
  <si>
    <t>TSOUATA DIFFO SERGES</t>
  </si>
  <si>
    <t>TSOUATA DIFFO</t>
  </si>
  <si>
    <t>P018112413597X</t>
  </si>
  <si>
    <t>P118717282806G</t>
  </si>
  <si>
    <t>MANYIM</t>
  </si>
  <si>
    <t>EMMANUEL ERC</t>
  </si>
  <si>
    <t>P058215980619N</t>
  </si>
  <si>
    <t>DJUKAM LYGNIE SOLANGE</t>
  </si>
  <si>
    <t>M032416673408Y</t>
  </si>
  <si>
    <t>237 JETABLES</t>
  </si>
  <si>
    <t>VENTE GADGET EVENEMENT, COMMERCE GÉNÉRAL, ORGANISATION DU TRANSPORT DE FRET,IMPORT-EXPORT, AUTRES SERVICES,PRESTATIONS DE SERVICES</t>
  </si>
  <si>
    <t>M022217651919X</t>
  </si>
  <si>
    <t>SOCIETE DE DISTRIBUTION, DES TRAVAUX, DES ROUTES ET DES BATIMENTS SARL</t>
  </si>
  <si>
    <t>P119717758664B</t>
  </si>
  <si>
    <t>NANA TEDDY</t>
  </si>
  <si>
    <t>Énergie renouvellement</t>
  </si>
  <si>
    <t>M032517633519J</t>
  </si>
  <si>
    <t>YVES SOLAIRE SARL</t>
  </si>
  <si>
    <t>P126118308397N</t>
  </si>
  <si>
    <t>P068017705216B</t>
  </si>
  <si>
    <t>Manga nkoa</t>
  </si>
  <si>
    <t>P069917614851E</t>
  </si>
  <si>
    <t>MOUATCHO NZAKOU DERLUCHE DUVAL</t>
  </si>
  <si>
    <t>(ETS DUVAL)</t>
  </si>
  <si>
    <t>P059012522084T</t>
  </si>
  <si>
    <t>NGO BINYEGUI</t>
  </si>
  <si>
    <t>AGNES NADEGE</t>
  </si>
  <si>
    <t>P027118387665H</t>
  </si>
  <si>
    <t>BAYAM SALLAM</t>
  </si>
  <si>
    <t>P087212410128Z</t>
  </si>
  <si>
    <t>P097700206298H</t>
  </si>
  <si>
    <t>ABENE EBELE</t>
  </si>
  <si>
    <t>P125418355245M</t>
  </si>
  <si>
    <t>P108016618709T</t>
  </si>
  <si>
    <t>ROMUALD MARTIAL</t>
  </si>
  <si>
    <t>P018017603805Z</t>
  </si>
  <si>
    <t>MOHAMADOU SARDAOUNA</t>
  </si>
  <si>
    <t>P029317178152G</t>
  </si>
  <si>
    <t>M062017242386F</t>
  </si>
  <si>
    <t>EP KOPKING</t>
  </si>
  <si>
    <t>P095615995356X</t>
  </si>
  <si>
    <t>ANDING MOM MARIE BERNADETTE EPSE AVOM</t>
  </si>
  <si>
    <t>P048016275592S</t>
  </si>
  <si>
    <t>AMUKA NICHODEMUS ONYEKA</t>
  </si>
  <si>
    <t>M102518104300A</t>
  </si>
  <si>
    <t>REAL ESTATE MEK</t>
  </si>
  <si>
    <t>RE MEK SCI</t>
  </si>
  <si>
    <t>P048817699262W</t>
  </si>
  <si>
    <t>TIOTSOP MARTIAL</t>
  </si>
  <si>
    <t>P108018236410G</t>
  </si>
  <si>
    <t>Kengne Ngouffo</t>
  </si>
  <si>
    <t>P038117149673E</t>
  </si>
  <si>
    <t>DOBLI</t>
  </si>
  <si>
    <t>P039017225905G</t>
  </si>
  <si>
    <t>MICHEL JUSTIN</t>
  </si>
  <si>
    <t>M102317085280E</t>
  </si>
  <si>
    <t>ASSOCIATION DES PARENTS D'ÉLÈVES ET ENSEIGNANTS DE L'ÉCOLE PUBLIQUE NEW BELL GROUPE 2A</t>
  </si>
  <si>
    <t>TAXE D'IMPOTS</t>
  </si>
  <si>
    <t>P108217374773R</t>
  </si>
  <si>
    <t>KEUNMEUI DEMNI</t>
  </si>
  <si>
    <t>P015916631529E</t>
  </si>
  <si>
    <t>OTIA</t>
  </si>
  <si>
    <t>ATHANASIUS INTONG</t>
  </si>
  <si>
    <t>P127816632045S</t>
  </si>
  <si>
    <t>TEKEU TALLA</t>
  </si>
  <si>
    <t>VENTE DE LA MODE DES ENFANTS</t>
  </si>
  <si>
    <t>P085200156774H</t>
  </si>
  <si>
    <t>MBAH EPSE MULUH AGNES AWAH</t>
  </si>
  <si>
    <t>P098312501185T</t>
  </si>
  <si>
    <t>P035215604940E</t>
  </si>
  <si>
    <t>EYEBE MBASSI</t>
  </si>
  <si>
    <t>P048017158724T</t>
  </si>
  <si>
    <t>ATENGONG PETOUNFE GUILLAUME EMMANUEL</t>
  </si>
  <si>
    <t>VENTE DES BOISSONS HYGIENIQUES A CONSOMMER SUR PLACE</t>
  </si>
  <si>
    <t>M112317481888G</t>
  </si>
  <si>
    <t>THE HALE ACADEMY COLLEGE</t>
  </si>
  <si>
    <t>T.H.A.C</t>
  </si>
  <si>
    <t>M112518169008H</t>
  </si>
  <si>
    <t>TOPEBON SARL</t>
  </si>
  <si>
    <t>P122015970796K</t>
  </si>
  <si>
    <t>TCHEULEU FREDERIC</t>
  </si>
  <si>
    <t>P098017658911A</t>
  </si>
  <si>
    <t>P108517131268P</t>
  </si>
  <si>
    <t>PATRICK ALLAMO</t>
  </si>
  <si>
    <t>P127517157787X</t>
  </si>
  <si>
    <t>EMMANUEL BAMI JEH</t>
  </si>
  <si>
    <t>P035917664079F</t>
  </si>
  <si>
    <t>ANGUM MBAH GRACE</t>
  </si>
  <si>
    <t>P019817197111U</t>
  </si>
  <si>
    <t>MIRABEL NSHAN</t>
  </si>
  <si>
    <t>P078512336178S</t>
  </si>
  <si>
    <t>CLATUS</t>
  </si>
  <si>
    <t>NDEH TUMBONG</t>
  </si>
  <si>
    <t>P029317847417K</t>
  </si>
  <si>
    <t>NGASSAM TCHOUKWE</t>
  </si>
  <si>
    <t>MARCEL JONAS</t>
  </si>
  <si>
    <t>P068118474008Y</t>
  </si>
  <si>
    <t>NYEBE TSALA</t>
  </si>
  <si>
    <t>M042517706121L</t>
  </si>
  <si>
    <t>SOCIETE COOPERATIVE POUR LA PROMOTION DE LA PORCICULTURE MODERNE DE LA REGION DE L'OUEST</t>
  </si>
  <si>
    <t>AGRO VISION-FARM COPP-CA</t>
  </si>
  <si>
    <t>P019516584105X</t>
  </si>
  <si>
    <t>MERILENEGHIEH</t>
  </si>
  <si>
    <t>P078917835575L</t>
  </si>
  <si>
    <t>EL0DIE BIBIANE</t>
  </si>
  <si>
    <t>P028718596065W</t>
  </si>
  <si>
    <t>JULIENNE EDITH</t>
  </si>
  <si>
    <t>P028614608453A</t>
  </si>
  <si>
    <t>LEMDJOU PIERRE ARMEL</t>
  </si>
  <si>
    <t>ETS LEMDJEU</t>
  </si>
  <si>
    <t>P068300574968W</t>
  </si>
  <si>
    <t>IJEOMA EPSEE UMUAGU MMADU</t>
  </si>
  <si>
    <t>P018513440004W</t>
  </si>
  <si>
    <t>AMIA DIEUDONNE AIME</t>
  </si>
  <si>
    <t>P017416622733Q</t>
  </si>
  <si>
    <t>P048614850863R</t>
  </si>
  <si>
    <t>DIFFO JOUSSI</t>
  </si>
  <si>
    <t>ARISTIDE MARCIAL</t>
  </si>
  <si>
    <t>P067612418339K</t>
  </si>
  <si>
    <t>IROEGBU EMMANUEL</t>
  </si>
  <si>
    <t>ETS IROEGBU EMMANUEL</t>
  </si>
  <si>
    <t>P119414406759G</t>
  </si>
  <si>
    <t>EMMANUEL AJI</t>
  </si>
  <si>
    <t>P019317841214J</t>
  </si>
  <si>
    <t>P078216969853T</t>
  </si>
  <si>
    <t>PAPICE</t>
  </si>
  <si>
    <t>P108617265758R</t>
  </si>
  <si>
    <t>DOUMTSOP TCHINDA</t>
  </si>
  <si>
    <t>P128712703396X</t>
  </si>
  <si>
    <t>HAMAN ADAMA TOUKOUR</t>
  </si>
  <si>
    <t>P068117414944L</t>
  </si>
  <si>
    <t>ABENA AMOUGOU</t>
  </si>
  <si>
    <t>P036117647974D</t>
  </si>
  <si>
    <t>TEUNGA DJOPA EPOUSE TCHAMBA</t>
  </si>
  <si>
    <t>P070217927160M</t>
  </si>
  <si>
    <t>MAEVA ( ETS LE SALON 360 NAIL 'N' STYLE)</t>
  </si>
  <si>
    <t>P069017808539N</t>
  </si>
  <si>
    <t>TCHINDA  KENNE</t>
  </si>
  <si>
    <t>ELIAS  BLEVIAUD</t>
  </si>
  <si>
    <t>P019117182790X</t>
  </si>
  <si>
    <t>AKANEGE</t>
  </si>
  <si>
    <t>EMANG JULLIET</t>
  </si>
  <si>
    <t>P049917860991Z</t>
  </si>
  <si>
    <t>Gwodog</t>
  </si>
  <si>
    <t>Corinne amelie</t>
  </si>
  <si>
    <t>P018016632350S</t>
  </si>
  <si>
    <t>KUATE NOUMSI</t>
  </si>
  <si>
    <t>M072517870810T</t>
  </si>
  <si>
    <t>YOWNAH SARL</t>
  </si>
  <si>
    <t>M121916669412U</t>
  </si>
  <si>
    <t>CES DE MAZAM</t>
  </si>
  <si>
    <t>CMAZ</t>
  </si>
  <si>
    <t>DÉPÔT/RETRAIT D'ARGENT MOBILE</t>
  </si>
  <si>
    <t>P126917004493A</t>
  </si>
  <si>
    <t>P077212524900Q</t>
  </si>
  <si>
    <t>P110117734451A</t>
  </si>
  <si>
    <t>CHELSEA WERENGA</t>
  </si>
  <si>
    <t>P078016012832X</t>
  </si>
  <si>
    <t>VOUNDI SIMON CHARLES</t>
  </si>
  <si>
    <t>(ETS VOUNDI ET FILS)</t>
  </si>
  <si>
    <t>P036812418292S</t>
  </si>
  <si>
    <t>P058714407337P</t>
  </si>
  <si>
    <t>DEGOLDEM NDAWAKAI</t>
  </si>
  <si>
    <t>SALES OF MALE AND FEMALE DRESSES</t>
  </si>
  <si>
    <t>P019216579573U</t>
  </si>
  <si>
    <t>NUBONG EDWARD</t>
  </si>
  <si>
    <t>METENMENUI</t>
  </si>
  <si>
    <t>M061712630751S</t>
  </si>
  <si>
    <t>SOCIETE SEEDS OF AFRICA GROUP SARL</t>
  </si>
  <si>
    <t>SOCIETE SOA SARL</t>
  </si>
  <si>
    <t>P085416466973Z</t>
  </si>
  <si>
    <t>FOMANI</t>
  </si>
  <si>
    <t>P129217736475U</t>
  </si>
  <si>
    <t>KAPTUE WAFO</t>
  </si>
  <si>
    <t>SUSIE SONIA</t>
  </si>
  <si>
    <t>M022417676621Y</t>
  </si>
  <si>
    <t>G.I.T CO LTD</t>
  </si>
  <si>
    <t>PRODUCTION INDUSTRIELLE DE PEINTURES, PRESTATION DE SERVICES</t>
  </si>
  <si>
    <t>P037312417859B</t>
  </si>
  <si>
    <t>DJUIDJE EPSE KENMGNE RACHEL</t>
  </si>
  <si>
    <t>M101612575359G</t>
  </si>
  <si>
    <t>STE MAKEM SARL</t>
  </si>
  <si>
    <t>P086517678978M</t>
  </si>
  <si>
    <t>ESSAMA ATANGANA CLAIRE</t>
  </si>
  <si>
    <t>P096316656386F</t>
  </si>
  <si>
    <t>OKAFORIGBO PAUL PETERS</t>
  </si>
  <si>
    <t>ETS BABAJ</t>
  </si>
  <si>
    <t>P058218423608X</t>
  </si>
  <si>
    <t>NEH CHRISTABELLA</t>
  </si>
  <si>
    <t>TASHI</t>
  </si>
  <si>
    <t>P038315147936D</t>
  </si>
  <si>
    <t>P118816156671W</t>
  </si>
  <si>
    <t>P089418579203E</t>
  </si>
  <si>
    <t>DIABE CLEEVE</t>
  </si>
  <si>
    <t>EKWEH</t>
  </si>
  <si>
    <t>P106918306938N</t>
  </si>
  <si>
    <t>NDIKOUA EPSE PALO ROSETTE</t>
  </si>
  <si>
    <t>P108112680026C</t>
  </si>
  <si>
    <t>DJANGANG MACHER DORETIE</t>
  </si>
  <si>
    <t>M092316080232U</t>
  </si>
  <si>
    <t>KMT COMPAGNIE SARL</t>
  </si>
  <si>
    <t>KMTC</t>
  </si>
  <si>
    <t>COMMERCE GENERAL, PRESTATION DE SERVICE, NEGOCES......</t>
  </si>
  <si>
    <t>M072517846323Z</t>
  </si>
  <si>
    <t>EMENE TECHNICAL BUSINESS SARL</t>
  </si>
  <si>
    <t>ETB-SARL</t>
  </si>
  <si>
    <t>M032216231607G</t>
  </si>
  <si>
    <t>SOCIÉTÉ CIVILE IMMOBILIÈRE IVO</t>
  </si>
  <si>
    <t>SCI IVO</t>
  </si>
  <si>
    <t>P048717942394C</t>
  </si>
  <si>
    <t>NJIPGANG NGONGANG</t>
  </si>
  <si>
    <t>M122518238025Z</t>
  </si>
  <si>
    <t>EMPIRE MULTISERVICES</t>
  </si>
  <si>
    <t>EM SARL</t>
  </si>
  <si>
    <t>P048517193103X</t>
  </si>
  <si>
    <t>AGNES NADINE</t>
  </si>
  <si>
    <t>P039316595593Q</t>
  </si>
  <si>
    <t>ABDEL NASSER SALI</t>
  </si>
  <si>
    <t>JARDINIER, PRESTATIONS DE SERVICES</t>
  </si>
  <si>
    <t>P038216682744M</t>
  </si>
  <si>
    <t>SANKOU JEAN HUBERT</t>
  </si>
  <si>
    <t>ETS FUTURE JARDIN EDEN</t>
  </si>
  <si>
    <t>P025914793229G</t>
  </si>
  <si>
    <t>TAKOR NAPOLEON</t>
  </si>
  <si>
    <t>P129917521765K</t>
  </si>
  <si>
    <t>NORIES AKAM</t>
  </si>
  <si>
    <t>M031812691871P</t>
  </si>
  <si>
    <t>GROUPE M HYDRO-TECH SARL</t>
  </si>
  <si>
    <t>M129818104362P</t>
  </si>
  <si>
    <t>LE SYNDICAT NATIONAL DES TRAVAILLEURS D'ASSURANCES DU CAMEROUN</t>
  </si>
  <si>
    <t>SYNATAC</t>
  </si>
  <si>
    <t>P027816680352H</t>
  </si>
  <si>
    <t>P125818438765P</t>
  </si>
  <si>
    <t>ANITA EPSE NUZA</t>
  </si>
  <si>
    <t>NKUM NOI</t>
  </si>
  <si>
    <t>P087217699309C</t>
  </si>
  <si>
    <t>NGO BATOUM EPOUSE POLL GOUTER</t>
  </si>
  <si>
    <t>P018718104605L</t>
  </si>
  <si>
    <t>BOKONAI</t>
  </si>
  <si>
    <t>P080016618527K</t>
  </si>
  <si>
    <t>AMOUGOU AMOUGOU</t>
  </si>
  <si>
    <t>P058112547305R</t>
  </si>
  <si>
    <t>LIBIEN EPSE OHANDJA MARTHE CAROLINE</t>
  </si>
  <si>
    <t>P020017663153R</t>
  </si>
  <si>
    <t>KHAN PATRICK AWA</t>
  </si>
  <si>
    <t>P068312714556D</t>
  </si>
  <si>
    <t>ROGGERS</t>
  </si>
  <si>
    <t>DRINKS</t>
  </si>
  <si>
    <t>P018316604521K</t>
  </si>
  <si>
    <t>WACHANG</t>
  </si>
  <si>
    <t>YVETTE MBONG</t>
  </si>
  <si>
    <t>P097212483737M</t>
  </si>
  <si>
    <t>NDIVE EVENYE</t>
  </si>
  <si>
    <t>P047815412965F</t>
  </si>
  <si>
    <t>MARTIN PAUL</t>
  </si>
  <si>
    <t>P018818485517S</t>
  </si>
  <si>
    <t>PRESTATION DE SERVICES,COMMERCE GENERAL,BTP</t>
  </si>
  <si>
    <t>P076200077100N</t>
  </si>
  <si>
    <t>NYAMBE JEAN</t>
  </si>
  <si>
    <t>(ETS LE BOURGEON)</t>
  </si>
  <si>
    <t>AGRICULTURE-CONSEILS-PRESTATIONS</t>
  </si>
  <si>
    <t>M081812719329H</t>
  </si>
  <si>
    <t>PLANETE VERTE SARL</t>
  </si>
  <si>
    <t>P018715419675K</t>
  </si>
  <si>
    <t>MARTIN FONJAIKA</t>
  </si>
  <si>
    <t>P107112414613P</t>
  </si>
  <si>
    <t>TCHOTCHOUANG EPSE NGAPTCHOU ROSE</t>
  </si>
  <si>
    <t>P036716467884H</t>
  </si>
  <si>
    <t>MOUNDE KUTNJEM</t>
  </si>
  <si>
    <t>P018614418811L</t>
  </si>
  <si>
    <t>EMAH SEBASTIEN DESIRE</t>
  </si>
  <si>
    <t>(ETS EMAH &amp; LGE)</t>
  </si>
  <si>
    <t>P015818106804C</t>
  </si>
  <si>
    <t>VENDEUR TISSU</t>
  </si>
  <si>
    <t>P068116699330Q</t>
  </si>
  <si>
    <t>MAHAMAT BELLO ABDOUL MANNANOU</t>
  </si>
  <si>
    <t>M112518202255A</t>
  </si>
  <si>
    <t>GLOBAL SYSTEM MULTIMEDIA SARL</t>
  </si>
  <si>
    <t>P099117949186H</t>
  </si>
  <si>
    <t>BAONGA SAMUEL</t>
  </si>
  <si>
    <t>(ETS LA CONFIANCE)</t>
  </si>
  <si>
    <t>M032318079442F</t>
  </si>
  <si>
    <t>MT DISTRIBUTION SARL</t>
  </si>
  <si>
    <t>P116911313374H</t>
  </si>
  <si>
    <t>P016717975472H</t>
  </si>
  <si>
    <t>TCHOUALA FIDELINE</t>
  </si>
  <si>
    <t>P049115654346X</t>
  </si>
  <si>
    <t>DJAMBANE</t>
  </si>
  <si>
    <t>MADELEINE GREGORY</t>
  </si>
  <si>
    <t>P078017632401E</t>
  </si>
  <si>
    <t>P028717491655W</t>
  </si>
  <si>
    <t>BANAK</t>
  </si>
  <si>
    <t>M062517969601E</t>
  </si>
  <si>
    <t>ISI-AUTO ET FILS</t>
  </si>
  <si>
    <t>Commerce de pieces detachées et d'accessoires automobiles</t>
  </si>
  <si>
    <t>P037616982270B</t>
  </si>
  <si>
    <t>SARA CAROLINE</t>
  </si>
  <si>
    <t>P128617513417F</t>
  </si>
  <si>
    <t>NKERE EGBULONU SUNDAY</t>
  </si>
  <si>
    <t>M100800026422X</t>
  </si>
  <si>
    <t>STE ECPS</t>
  </si>
  <si>
    <t>ECPS</t>
  </si>
  <si>
    <t>M031000031391D</t>
  </si>
  <si>
    <t>ASSUREUR CONSEIL CHRISTIANE.N</t>
  </si>
  <si>
    <t>A.C.C.N SARL</t>
  </si>
  <si>
    <t>P078212266550Y</t>
  </si>
  <si>
    <t>NGO BANEM PAULINE</t>
  </si>
  <si>
    <t>P127316862522C</t>
  </si>
  <si>
    <t>ETS BARATOS AUTOMOBILE</t>
  </si>
  <si>
    <t>P097918602003C</t>
  </si>
  <si>
    <t>NJOYA YACOUBA</t>
  </si>
  <si>
    <t>(ETS SMART AND EFFICIENT BUSINESS MANAGEMENT)</t>
  </si>
  <si>
    <t>MARKETING OPERATIONNEL, DISTRIBUTION, CONSULTING, EVENEMENTIEL, PRESTATIONS DE SERVICES</t>
  </si>
  <si>
    <t>P117317711156D</t>
  </si>
  <si>
    <t>Ndjip binam</t>
  </si>
  <si>
    <t>Paul de valeur</t>
  </si>
  <si>
    <t>P057712567766U</t>
  </si>
  <si>
    <t>MARTIN LEKEZI</t>
  </si>
  <si>
    <t>TONGLA</t>
  </si>
  <si>
    <t>PRESTATIONS-IMPRIMERIE-COMMUNICAT°</t>
  </si>
  <si>
    <t>M012014402080C</t>
  </si>
  <si>
    <t>GRAPHIC COLOR VISIBILITY SARL</t>
  </si>
  <si>
    <t>GRACOVI SARL</t>
  </si>
  <si>
    <t>P010217169918M</t>
  </si>
  <si>
    <t>LOWE KOLOKO</t>
  </si>
  <si>
    <t>CATHERINE MERVEILLE</t>
  </si>
  <si>
    <t>P018617767938T</t>
  </si>
  <si>
    <t>Abdouka</t>
  </si>
  <si>
    <t>Gousmane</t>
  </si>
  <si>
    <t>P106414633898H</t>
  </si>
  <si>
    <t>CHUKUMA</t>
  </si>
  <si>
    <t>P096812548273G</t>
  </si>
  <si>
    <t>JULIUS CHENWI</t>
  </si>
  <si>
    <t>P048612247666N</t>
  </si>
  <si>
    <t>AMAYENE EBALA GEORGETTE RAYMONDE</t>
  </si>
  <si>
    <t>(ETS CERANA)</t>
  </si>
  <si>
    <t>P119116917647Z</t>
  </si>
  <si>
    <t>CHEN YAPENG</t>
  </si>
  <si>
    <t>P029415180473A</t>
  </si>
  <si>
    <t>LIBOCK</t>
  </si>
  <si>
    <t>Retraité</t>
  </si>
  <si>
    <t>P105500172160B</t>
  </si>
  <si>
    <t>BOMBOGO</t>
  </si>
  <si>
    <t>M032118561025B</t>
  </si>
  <si>
    <t>FERROMAC SARL</t>
  </si>
  <si>
    <t>P019016496465E</t>
  </si>
  <si>
    <t>AJARA MBAYI</t>
  </si>
  <si>
    <t>P127517443498Z</t>
  </si>
  <si>
    <t>TUMASANG ISAIAH ATEH</t>
  </si>
  <si>
    <t>P129417556102Q</t>
  </si>
  <si>
    <t>JOYCELINE FUNKUIN</t>
  </si>
  <si>
    <t>ENSEIGNEMENT TECHNIQUE ET PROFESSIONNEL PUBLIC</t>
  </si>
  <si>
    <t>M080916669827P</t>
  </si>
  <si>
    <t>CETIC DE NGOVAYANG 1</t>
  </si>
  <si>
    <t>P099917304960S</t>
  </si>
  <si>
    <t>NJAPPA</t>
  </si>
  <si>
    <t>RODRIC JUNIOR</t>
  </si>
  <si>
    <t>P109517057383T</t>
  </si>
  <si>
    <t>SINGAH</t>
  </si>
  <si>
    <t>BERTRANDO ANJAMBI</t>
  </si>
  <si>
    <t>M091512405581Y</t>
  </si>
  <si>
    <t>SCP CAMPREVENT</t>
  </si>
  <si>
    <t>M040617233334D</t>
  </si>
  <si>
    <t>EP MENGBWA</t>
  </si>
  <si>
    <t>P019816877667J</t>
  </si>
  <si>
    <t>MFEPET ABDOULAYE.</t>
  </si>
  <si>
    <t>P097717153676N</t>
  </si>
  <si>
    <t>VENTE NOURRITURE+BH</t>
  </si>
  <si>
    <t>P126700524112G</t>
  </si>
  <si>
    <t>ARO AMPON CHARLOTTEAR</t>
  </si>
  <si>
    <t>ARO AMPON CHARLOTTE</t>
  </si>
  <si>
    <t>P109218419788Z</t>
  </si>
  <si>
    <t>Tianga</t>
  </si>
  <si>
    <t>Marie rose</t>
  </si>
  <si>
    <t>P125414778107Z</t>
  </si>
  <si>
    <t>P018712677605C</t>
  </si>
  <si>
    <t>BABA SAIDOU</t>
  </si>
  <si>
    <t>P016616574214C</t>
  </si>
  <si>
    <t>GOULEU NGUEMBOU</t>
  </si>
  <si>
    <t>P099917558478P</t>
  </si>
  <si>
    <t>PROTUS NDE</t>
  </si>
  <si>
    <t>P049015240538I</t>
  </si>
  <si>
    <t>P097812487762S</t>
  </si>
  <si>
    <t>YEFOUO GEORGETTE</t>
  </si>
  <si>
    <t>P076917655992K</t>
  </si>
  <si>
    <t>ABOOH EMMANUEL AZAH</t>
  </si>
  <si>
    <t>P048016611033G</t>
  </si>
  <si>
    <t>DONKOH MERCY ABENA</t>
  </si>
  <si>
    <t>M052014545498G</t>
  </si>
  <si>
    <t>HATDZ INVESTMENT SARL</t>
  </si>
  <si>
    <t>P119112299996K</t>
  </si>
  <si>
    <t>P127212417976P</t>
  </si>
  <si>
    <t>WADO ETIENNE</t>
  </si>
  <si>
    <t>P096917683003S</t>
  </si>
  <si>
    <t>PETCHOUKE SAMUEL</t>
  </si>
  <si>
    <t>P017417726323L</t>
  </si>
  <si>
    <t>IVOLYNE</t>
  </si>
  <si>
    <t>P045314854164C</t>
  </si>
  <si>
    <t>NGO BIKOK NDONGO EPOUSE YEMI JEANNETTE</t>
  </si>
  <si>
    <t>ETS NYALEVE &amp; PARTNERS</t>
  </si>
  <si>
    <t>P099218067671D</t>
  </si>
  <si>
    <t>NTOUNGA TEUMA</t>
  </si>
  <si>
    <t>HENRIETTE RENEE</t>
  </si>
  <si>
    <t>P109417751267E</t>
  </si>
  <si>
    <t>EDO ENGOULOU</t>
  </si>
  <si>
    <t>WILLY DOMINIQUE</t>
  </si>
  <si>
    <t>P118116228958E</t>
  </si>
  <si>
    <t>CHOUPO KAMDEM</t>
  </si>
  <si>
    <t>P069117708725F</t>
  </si>
  <si>
    <t>P028812115584Q</t>
  </si>
  <si>
    <t>TSAPLA FOBASSO</t>
  </si>
  <si>
    <t>P127917495078R</t>
  </si>
  <si>
    <t>DJIBRILLA MOUHAMAN</t>
  </si>
  <si>
    <t>P026812286198A</t>
  </si>
  <si>
    <t>OUANSI II</t>
  </si>
  <si>
    <t>P078515182078P</t>
  </si>
  <si>
    <t>BAIDI</t>
  </si>
  <si>
    <t>M122014405201K</t>
  </si>
  <si>
    <t>ETS FAVOUR PARTNERSHIP LTD</t>
  </si>
  <si>
    <t>P047800537248N</t>
  </si>
  <si>
    <t>P078717698244P</t>
  </si>
  <si>
    <t>THOMAS COLLINS</t>
  </si>
  <si>
    <t>P066918328035F</t>
  </si>
  <si>
    <t>AKU NDIFOR EPSE EPULI</t>
  </si>
  <si>
    <t>EMACULATE</t>
  </si>
  <si>
    <t>P110318071844T</t>
  </si>
  <si>
    <t>PRESTATIONS-ASSIT COMPTABLE/FISCALE</t>
  </si>
  <si>
    <t>M012014379548C</t>
  </si>
  <si>
    <t>PERFORMANCE AFRIQUE AND ENGINEERING</t>
  </si>
  <si>
    <t>P.A.E SARL</t>
  </si>
  <si>
    <t>P037312716039Q</t>
  </si>
  <si>
    <t>KASSEN SAGHONG BERNARD DE DIEU</t>
  </si>
  <si>
    <t>P028717492877W</t>
  </si>
  <si>
    <t>KAMDEM JEAN</t>
  </si>
  <si>
    <t>P038212441901H</t>
  </si>
  <si>
    <t>ABBA GANA ABBA</t>
  </si>
  <si>
    <t>MENUISERIE- BOIS</t>
  </si>
  <si>
    <t>P035516286390J</t>
  </si>
  <si>
    <t>KONMENEK</t>
  </si>
  <si>
    <t>ASSISTANTE ADM PRINCIPAL</t>
  </si>
  <si>
    <t>P098715992402P</t>
  </si>
  <si>
    <t>NGOUA NSEME</t>
  </si>
  <si>
    <t>LEILA REGINA WINNIE</t>
  </si>
  <si>
    <t>P069616249560S</t>
  </si>
  <si>
    <t>TATCHOUA</t>
  </si>
  <si>
    <t>P095918079780Y</t>
  </si>
  <si>
    <t>ETONGO GRACE BAU EPOUSE MBENG</t>
  </si>
  <si>
    <t>M031612572235S</t>
  </si>
  <si>
    <t>SOCIETE CIVILE IMMOBILIERE C.M &amp; C°</t>
  </si>
  <si>
    <t>SCI C.M &amp; C°</t>
  </si>
  <si>
    <t>M042217303689T</t>
  </si>
  <si>
    <t>STAR CITY</t>
  </si>
  <si>
    <t>P058616312199U</t>
  </si>
  <si>
    <t>MUYAM</t>
  </si>
  <si>
    <t>GERALD TUFOIN</t>
  </si>
  <si>
    <t>P096614378834Q</t>
  </si>
  <si>
    <t>AMANDJE</t>
  </si>
  <si>
    <t>P038612445029N</t>
  </si>
  <si>
    <t>MAMAN SANIEYS</t>
  </si>
  <si>
    <t>EYS MAMAN SIMO</t>
  </si>
  <si>
    <t>P085714446840W</t>
  </si>
  <si>
    <t>KWAKEP</t>
  </si>
  <si>
    <t>P072517846341W</t>
  </si>
  <si>
    <t>LOMLA</t>
  </si>
  <si>
    <t>M101916363130Q</t>
  </si>
  <si>
    <t>AVA BUILDING GROUPE CAMEROUN SARL</t>
  </si>
  <si>
    <t>P057916983070B</t>
  </si>
  <si>
    <t>NJOKB CHRISTOGONUS</t>
  </si>
  <si>
    <t>M019917400223G</t>
  </si>
  <si>
    <t>EP TOMDJO</t>
  </si>
  <si>
    <t>M081417259983J</t>
  </si>
  <si>
    <t>CES DE MBAKA</t>
  </si>
  <si>
    <t>P086112505644M</t>
  </si>
  <si>
    <t>P029116872267Q</t>
  </si>
  <si>
    <t>HAFIZOUL ACHAD</t>
  </si>
  <si>
    <t>HOUMAIDI</t>
  </si>
  <si>
    <t>COMMERCE GÉNÉRAL, PRESTATION DE SERVICE, TRANSPORT, AGRICULTURE, ÉLEVAGE, REPRÉSENTATION, FORMATION</t>
  </si>
  <si>
    <t>M032217848048D</t>
  </si>
  <si>
    <t>JUNIOR SERVICES CONSULTING &amp; ASSOCIES</t>
  </si>
  <si>
    <t>J.S CONSULTING &amp; ASSOCIES SARL</t>
  </si>
  <si>
    <t>M031812696770L</t>
  </si>
  <si>
    <t>PUBLIC AFFAIRS SARL</t>
  </si>
  <si>
    <t>PA SARL</t>
  </si>
  <si>
    <t>P028918479732G</t>
  </si>
  <si>
    <t>DJEPANG NANKAM</t>
  </si>
  <si>
    <t>M112518335785U</t>
  </si>
  <si>
    <t>WORKING MUMS LOVE COOKING</t>
  </si>
  <si>
    <t>WMLC</t>
  </si>
  <si>
    <t>P014100041182E</t>
  </si>
  <si>
    <t>NKOUAYIM EP TCHOUANDJE ELISABETH</t>
  </si>
  <si>
    <t>ETS NKOUAYIM EP TCHOUANDJE ELISABETH</t>
  </si>
  <si>
    <t>P128818042203W</t>
  </si>
  <si>
    <t>DEUMEUNI</t>
  </si>
  <si>
    <t>SANDRI l'Or</t>
  </si>
  <si>
    <t>JEWELRY</t>
  </si>
  <si>
    <t>P070317545523Z</t>
  </si>
  <si>
    <t>NONEYLIM</t>
  </si>
  <si>
    <t>P066812443343Y</t>
  </si>
  <si>
    <t>DJENGA JOSEPH</t>
  </si>
  <si>
    <t>P129916581179R</t>
  </si>
  <si>
    <t>WAYANG</t>
  </si>
  <si>
    <t>P089216431967J</t>
  </si>
  <si>
    <t>SERGE FRANCOIS</t>
  </si>
  <si>
    <t>P046912528175X</t>
  </si>
  <si>
    <t>TSUGUINI EDOUARD</t>
  </si>
  <si>
    <t>P014112441557P</t>
  </si>
  <si>
    <t>MAGNI JULIENNE</t>
  </si>
  <si>
    <t>P099518207786N</t>
  </si>
  <si>
    <t>VATSASSOU HOUA</t>
  </si>
  <si>
    <t>P029016598295W</t>
  </si>
  <si>
    <t>YOUMENE</t>
  </si>
  <si>
    <t>MANUEL PAPIN YANNICK</t>
  </si>
  <si>
    <t>P055718046603K</t>
  </si>
  <si>
    <t>P059218407891P</t>
  </si>
  <si>
    <t>KONGOR</t>
  </si>
  <si>
    <t>P122016681271L</t>
  </si>
  <si>
    <t>ELOUNDOU EVONGO</t>
  </si>
  <si>
    <t>P016600108702N</t>
  </si>
  <si>
    <t>LIONGWERE TAMANDA ESTHER SHIBRILION</t>
  </si>
  <si>
    <t>LIONGWERE TAMANDA ESTHER SHIBRI</t>
  </si>
  <si>
    <t>P019016091287L</t>
  </si>
  <si>
    <t>TIENTCHEU TCHAMABE</t>
  </si>
  <si>
    <t>JODELLE CLODIANE</t>
  </si>
  <si>
    <t>P088015605203B</t>
  </si>
  <si>
    <t>NDJEUMI NGUIAMEN</t>
  </si>
  <si>
    <t>P049318305449G</t>
  </si>
  <si>
    <t>KANAWISA</t>
  </si>
  <si>
    <t>GHISLAIN RODRIGUE</t>
  </si>
  <si>
    <t>P069816473807P</t>
  </si>
  <si>
    <t>AMOS FORTOH</t>
  </si>
  <si>
    <t>P034912378930E</t>
  </si>
  <si>
    <t>NOUMO ODETTE</t>
  </si>
  <si>
    <t>ETS NOUMO</t>
  </si>
  <si>
    <t>P110518182251P</t>
  </si>
  <si>
    <t>P087817763196A</t>
  </si>
  <si>
    <t>FOFFE DIFFO</t>
  </si>
  <si>
    <t>M112417246066X</t>
  </si>
  <si>
    <t>KING SERVICES AND ENGINEERING SARL</t>
  </si>
  <si>
    <t>K.S.E SARL</t>
  </si>
  <si>
    <t>P018717737487S</t>
  </si>
  <si>
    <t>MAGNITSOP</t>
  </si>
  <si>
    <t>P098516217615G</t>
  </si>
  <si>
    <t>TCHOUALA KEYANFE</t>
  </si>
  <si>
    <t>RODRING</t>
  </si>
  <si>
    <t>P128317320177L</t>
  </si>
  <si>
    <t>NEMBOUE DACKO</t>
  </si>
  <si>
    <t>JANVIER PAULIN</t>
  </si>
  <si>
    <t>P019416570228A</t>
  </si>
  <si>
    <t>P127317862062T</t>
  </si>
  <si>
    <t>Zang-lie</t>
  </si>
  <si>
    <t>P088918378364G</t>
  </si>
  <si>
    <t>M122518215048Z</t>
  </si>
  <si>
    <t>ECO TRANS LOGISTICS SARL</t>
  </si>
  <si>
    <t>M082417001277X</t>
  </si>
  <si>
    <t>ASSOCIATION DE</t>
  </si>
  <si>
    <t>BHGYU</t>
  </si>
  <si>
    <t>P067317088328Z</t>
  </si>
  <si>
    <t>FUH EUCHERIA NGELAH</t>
  </si>
  <si>
    <t>ÉPOUSE ASANJI FRITZ</t>
  </si>
  <si>
    <t>M012517487181B</t>
  </si>
  <si>
    <t>EXTRAMA SARL</t>
  </si>
  <si>
    <t>EXTRAMA</t>
  </si>
  <si>
    <t>P067318534107Q</t>
  </si>
  <si>
    <t>EDIAGE ISAAC EBONG</t>
  </si>
  <si>
    <t>P087118055915G</t>
  </si>
  <si>
    <t>Mouthe A Biram</t>
  </si>
  <si>
    <t>P078412650693Q</t>
  </si>
  <si>
    <t>DJUIDJE TAMNO</t>
  </si>
  <si>
    <t>P122017438922N</t>
  </si>
  <si>
    <t>TSAMBOU BEAUCLAIR GASTON</t>
  </si>
  <si>
    <t>ETS ROAD COMPANY BTP</t>
  </si>
  <si>
    <t>P098514438896X</t>
  </si>
  <si>
    <t>DARLAINE HUGUETTE</t>
  </si>
  <si>
    <t>P079117457881Q</t>
  </si>
  <si>
    <t>FONING POCWO</t>
  </si>
  <si>
    <t>AURELE AIME</t>
  </si>
  <si>
    <t>M111217259644B</t>
  </si>
  <si>
    <t>PR S ROYAL</t>
  </si>
  <si>
    <t>P018516826446T</t>
  </si>
  <si>
    <t>P067518135143L</t>
  </si>
  <si>
    <t>TOHNJI</t>
  </si>
  <si>
    <t>VINCENT BUDI</t>
  </si>
  <si>
    <t>P017712438594Y</t>
  </si>
  <si>
    <t>HALIDOU BOUBAKARI</t>
  </si>
  <si>
    <t>QUINCAILLERIE ,VENTE DEMATERIEAUX DE BLOMBERIE</t>
  </si>
  <si>
    <t>M032416515593X</t>
  </si>
  <si>
    <t>BLESSING CONSTRUCTION SERVICES LTD</t>
  </si>
  <si>
    <t>B C S LTD SARL</t>
  </si>
  <si>
    <t>P068316184324C</t>
  </si>
  <si>
    <t>NGWA MFOLEM ABONWI.</t>
  </si>
  <si>
    <t>HOPE VISION CENTER</t>
  </si>
  <si>
    <t>P042117631979J</t>
  </si>
  <si>
    <t>ABA'A</t>
  </si>
  <si>
    <t>YVANNA DIANE</t>
  </si>
  <si>
    <t>revendwur</t>
  </si>
  <si>
    <t>P028618152392W</t>
  </si>
  <si>
    <t>IBRAHIMA TIDJANI</t>
  </si>
  <si>
    <t>P058617535512S</t>
  </si>
  <si>
    <t>KABANDA WENDJI</t>
  </si>
  <si>
    <t>MARTHE CLAIRE</t>
  </si>
  <si>
    <t>P118712328858F</t>
  </si>
  <si>
    <t>KEMLOH MELI MARIANNE</t>
  </si>
  <si>
    <t>P016800373076H</t>
  </si>
  <si>
    <t>BARY ABDOURAHIMI</t>
  </si>
  <si>
    <t>VENTE PRODUITS DE PRÉMIÈRES NECESSITÉ</t>
  </si>
  <si>
    <t>P018816237158A</t>
  </si>
  <si>
    <t>KOLDE</t>
  </si>
  <si>
    <t>P016714799925N</t>
  </si>
  <si>
    <t>BOZANA</t>
  </si>
  <si>
    <t>M029700014724M</t>
  </si>
  <si>
    <t>CRÉDIT DU SAHEL S.A.</t>
  </si>
  <si>
    <t>CDS S.A.</t>
  </si>
  <si>
    <t>M022416621951Y</t>
  </si>
  <si>
    <t>CANADIAN SERVICE PLUS SARL</t>
  </si>
  <si>
    <t>P079217637861Y</t>
  </si>
  <si>
    <t>NJOLLE BWEMBA</t>
  </si>
  <si>
    <t>JOSIANE OLIVE</t>
  </si>
  <si>
    <t>P079317265592F</t>
  </si>
  <si>
    <t>MPOT MILEINE OLIVE</t>
  </si>
  <si>
    <t>P030016847570Z</t>
  </si>
  <si>
    <t>NGATCHEU NOUMBISSIE</t>
  </si>
  <si>
    <t>RALPH LOIC</t>
  </si>
  <si>
    <t>M101617242759R</t>
  </si>
  <si>
    <t>EP ANNEXE BANKA-MARCHE</t>
  </si>
  <si>
    <t>P099616021828L</t>
  </si>
  <si>
    <t>KWANGUE EPANDA PAM ELFRID PEPYN</t>
  </si>
  <si>
    <t>M012517483970Y</t>
  </si>
  <si>
    <t>SAM ENTREPRISE SARL</t>
  </si>
  <si>
    <t>P038117908364D</t>
  </si>
  <si>
    <t>P048216845651L</t>
  </si>
  <si>
    <t>ENGANG CHARLES ANJAH</t>
  </si>
  <si>
    <t>P067300174723B</t>
  </si>
  <si>
    <t>MANGOUOM</t>
  </si>
  <si>
    <t>M071116651347T</t>
  </si>
  <si>
    <t>ASSOCIATION FAMILLE MBOUKUE DE YAOUNDE</t>
  </si>
  <si>
    <t>M072117195322U</t>
  </si>
  <si>
    <t>SOCIÉTÉ COOPÉRATIVE SIMPLIFIÉE DES PRODUCTEURS DE COTON DE DOKEROL 1</t>
  </si>
  <si>
    <t>SCOOPS DANBAYE</t>
  </si>
  <si>
    <t>M120600039253J</t>
  </si>
  <si>
    <t>VICTORY PHARMACEUTICALS LIMITED</t>
  </si>
  <si>
    <t>P029517669151U</t>
  </si>
  <si>
    <t>ELIMBI MIBONGLA LUC RUBEN</t>
  </si>
  <si>
    <t>P048115095394N</t>
  </si>
  <si>
    <t>BELVICTOR KANAYOCHUKWU</t>
  </si>
  <si>
    <t>P079416769018X</t>
  </si>
  <si>
    <t>ONYEDIKA MICHAEL</t>
  </si>
  <si>
    <t>P058416451107P</t>
  </si>
  <si>
    <t>KENGNE EPOUSE SIEGNE</t>
  </si>
  <si>
    <t>HERMIONE SULAMITE</t>
  </si>
  <si>
    <t>VENTE MAIS ET HARICOTS</t>
  </si>
  <si>
    <t>P015900158972N</t>
  </si>
  <si>
    <t>NJUKUIE</t>
  </si>
  <si>
    <t>P122017034848G</t>
  </si>
  <si>
    <t>GUIETCHEUP MONIQUE</t>
  </si>
  <si>
    <t>P049016306699D</t>
  </si>
  <si>
    <t>MOUZE KENGNE</t>
  </si>
  <si>
    <t>P028517522692Q</t>
  </si>
  <si>
    <t>EVINI BEFOLO EPSE TAGNE BELIBI</t>
  </si>
  <si>
    <t>EDWIGE RODRIGUE</t>
  </si>
  <si>
    <t>P065114246300P</t>
  </si>
  <si>
    <t>P099016183296E</t>
  </si>
  <si>
    <t>YOM BAKONDA</t>
  </si>
  <si>
    <t>P039217347384A</t>
  </si>
  <si>
    <t>TOKO NGUEFACK CAROLE ROSINE</t>
  </si>
  <si>
    <t>P122017529254B</t>
  </si>
  <si>
    <t>FOKOUA TEBOUCHOU GUY SEDAR</t>
  </si>
  <si>
    <t>P059215998136G</t>
  </si>
  <si>
    <t>FEDRICK NWODE ISAIAH</t>
  </si>
  <si>
    <t>M120718443886W</t>
  </si>
  <si>
    <t>GROUPE SCOLAIRE ANGLOPHONE "BORAX"</t>
  </si>
  <si>
    <t>BORAX</t>
  </si>
  <si>
    <t>P016412436584E</t>
  </si>
  <si>
    <t>WALANJI ROSE</t>
  </si>
  <si>
    <t>ETS WALANJI ROSE</t>
  </si>
  <si>
    <t>P020017641396P</t>
  </si>
  <si>
    <t>ATANE NZOUAN</t>
  </si>
  <si>
    <t>JUNIOR CABREL</t>
  </si>
  <si>
    <t>P047700562548T</t>
  </si>
  <si>
    <t>P019915984484G</t>
  </si>
  <si>
    <t>P109617800342X</t>
  </si>
  <si>
    <t>EWANE EKAMA</t>
  </si>
  <si>
    <t>VALLER</t>
  </si>
  <si>
    <t>P087812493958U</t>
  </si>
  <si>
    <t>DINGAO KOUMBE</t>
  </si>
  <si>
    <t>P019417580150H</t>
  </si>
  <si>
    <t>P039317806518L</t>
  </si>
  <si>
    <t>MAHOUT FONGOU</t>
  </si>
  <si>
    <t>P090318273849B</t>
  </si>
  <si>
    <t>AKUM RAKEL TEMBI</t>
  </si>
  <si>
    <t>(A.R.T)</t>
  </si>
  <si>
    <t>AGRICULTURE/COM GEN/MINE/PRESTAT SCES</t>
  </si>
  <si>
    <t>M052217372094K</t>
  </si>
  <si>
    <t>SOCIETE DABOLE SARL</t>
  </si>
  <si>
    <t>EP DABOLE</t>
  </si>
  <si>
    <t>P108418158067D</t>
  </si>
  <si>
    <t>MALANGE ENJEMA IRENE EPSE</t>
  </si>
  <si>
    <t>NETTOYAGE INDUSTRIEL/PRESTAT° DE SVCE</t>
  </si>
  <si>
    <t>M031912756272L</t>
  </si>
  <si>
    <t>EAU - VIVE SARL</t>
  </si>
  <si>
    <t>P086112249609D</t>
  </si>
  <si>
    <t>ESSAMA BENOIT JOACHIM</t>
  </si>
  <si>
    <t>ETS ESSAMA BENOIT</t>
  </si>
  <si>
    <t>P108916930188R</t>
  </si>
  <si>
    <t>MOTUE KAMGA</t>
  </si>
  <si>
    <t>P089416598350U</t>
  </si>
  <si>
    <t>FOSSO WAFO</t>
  </si>
  <si>
    <t>P059717861348J</t>
  </si>
  <si>
    <t>LONTSI TATSA</t>
  </si>
  <si>
    <t>P059816046672B</t>
  </si>
  <si>
    <t>OBEN DESMOND BESONG</t>
  </si>
  <si>
    <t>P057017735844M</t>
  </si>
  <si>
    <t>EYENGA OKO O</t>
  </si>
  <si>
    <t>P057312332071S</t>
  </si>
  <si>
    <t>FRANCIS MBACHIG</t>
  </si>
  <si>
    <t>RESTAURANT +VENTE BOISSONS HYGIENIQUES</t>
  </si>
  <si>
    <t>P128612672243Z</t>
  </si>
  <si>
    <t>DJUIDJE TCHO CHARLOTTE</t>
  </si>
  <si>
    <t>P098616937976M</t>
  </si>
  <si>
    <t>TCHINDA DJIKO</t>
  </si>
  <si>
    <t>DEBIT BOISS.HYG.ET VINS</t>
  </si>
  <si>
    <t>P016800203159P</t>
  </si>
  <si>
    <t>P018417709716S</t>
  </si>
  <si>
    <t>P097417188310M</t>
  </si>
  <si>
    <t>KAMAGOU VICTOR</t>
  </si>
  <si>
    <t>P117217070650Q</t>
  </si>
  <si>
    <t>NWEKE SAMUEL</t>
  </si>
  <si>
    <t>P069717969848A</t>
  </si>
  <si>
    <t>ARIANNE LORA</t>
  </si>
  <si>
    <t>M122518260764K</t>
  </si>
  <si>
    <t>KARRIERE FAHRE</t>
  </si>
  <si>
    <t>P059916600819B</t>
  </si>
  <si>
    <t>KOUAKAM MBE</t>
  </si>
  <si>
    <t>P109618393714E</t>
  </si>
  <si>
    <t>FONJOU TANKEU</t>
  </si>
  <si>
    <t>GIRESSE DELANO</t>
  </si>
  <si>
    <t>P127400422281B</t>
  </si>
  <si>
    <t>CHOGOUA NIECHO</t>
  </si>
  <si>
    <t>P036800126041Z</t>
  </si>
  <si>
    <t>KAPYA EPSEE NGUELATATSU</t>
  </si>
  <si>
    <t>P018817845009L</t>
  </si>
  <si>
    <t>ABOUI NGONO</t>
  </si>
  <si>
    <t>P078817595484G</t>
  </si>
  <si>
    <t>FOPA NKONLAH</t>
  </si>
  <si>
    <t>THIERRY NARCISSE (ETS POWER ELECTRICAL AND MAINTENANCE)</t>
  </si>
  <si>
    <t>P058917624272T</t>
  </si>
  <si>
    <t>GUY ULRICH</t>
  </si>
  <si>
    <t>P129017558385Y</t>
  </si>
  <si>
    <t>CLAIRE ZEE</t>
  </si>
  <si>
    <t>P077717933742T</t>
  </si>
  <si>
    <t>GUEMGNE TOGUEM</t>
  </si>
  <si>
    <t>P027816595669A</t>
  </si>
  <si>
    <t>TCHUIGOUA EPSE TIADJOUE FOTIE JAEL SERAPHINE</t>
  </si>
  <si>
    <t>ETS GRAPH-DESIGN</t>
  </si>
  <si>
    <t>P019312118316R</t>
  </si>
  <si>
    <t>SIDIBE ALCAIROU</t>
  </si>
  <si>
    <t>P018212498589U</t>
  </si>
  <si>
    <t>TEUFACK TEMATEU EP NOMEGNI</t>
  </si>
  <si>
    <t>JULIE VERDIANE</t>
  </si>
  <si>
    <t>P069317569300F</t>
  </si>
  <si>
    <t>OBAYA</t>
  </si>
  <si>
    <t>MUREILLE LAURE</t>
  </si>
  <si>
    <t>P059117743985W</t>
  </si>
  <si>
    <t>MEFO NGOMSI</t>
  </si>
  <si>
    <t>VANELLE WILSONE</t>
  </si>
  <si>
    <t>P016518314114J</t>
  </si>
  <si>
    <t>SAIDOU KAIGAMA</t>
  </si>
  <si>
    <t>P019112679547S</t>
  </si>
  <si>
    <t>OUMAR SOULEY</t>
  </si>
  <si>
    <t>P088617761233B</t>
  </si>
  <si>
    <t>YONG CAJETAN</t>
  </si>
  <si>
    <t>NGONGKOLE</t>
  </si>
  <si>
    <t>P038812248364T</t>
  </si>
  <si>
    <t>MBOM FELIX DELAVIGNEMBOM</t>
  </si>
  <si>
    <t>MBOM FELIX DELAVIGNE</t>
  </si>
  <si>
    <t>M062517809730B</t>
  </si>
  <si>
    <t>GOLDEN SERVICE SARL</t>
  </si>
  <si>
    <t>MENUISERIE, COMMERCE GENERAL, IMPORT/ EXPORT, PRESTATION DE SERVICE</t>
  </si>
  <si>
    <t>M072217491389A</t>
  </si>
  <si>
    <t>SHULAND DRILLING AND SERVICES LTD</t>
  </si>
  <si>
    <t>(SHULAND) LTD</t>
  </si>
  <si>
    <t>M052416735026Z</t>
  </si>
  <si>
    <t>DIOR-J EVENT &amp; CO SARL</t>
  </si>
  <si>
    <t>COMMERCE GENERAL TRANSPORT PRESTATION DE SERVICE IMPORT EXPORT AGRICULTURE ELEVAGE DECORATION EVENEMENTIELLE TRAITEUR</t>
  </si>
  <si>
    <t>P098916150763U</t>
  </si>
  <si>
    <t>LEKOUA</t>
  </si>
  <si>
    <t>CLARISSE NADEGE JUDITH</t>
  </si>
  <si>
    <t>P058717337513X</t>
  </si>
  <si>
    <t>SYS SYS</t>
  </si>
  <si>
    <t>MIKE JAUDART</t>
  </si>
  <si>
    <t>P078717461047H</t>
  </si>
  <si>
    <t>SHELLA DZEVELA</t>
  </si>
  <si>
    <t>P017216243059F</t>
  </si>
  <si>
    <t>TCHETGNA</t>
  </si>
  <si>
    <t>TIBURCE</t>
  </si>
  <si>
    <t>P017517674407Z</t>
  </si>
  <si>
    <t>DJEPE KWAM</t>
  </si>
  <si>
    <t>FLAURE NOËL</t>
  </si>
  <si>
    <t>M091312172081Y</t>
  </si>
  <si>
    <t>NTENEFOR AREA COOP.CREDIT UNION LTD</t>
  </si>
  <si>
    <t>NTENACCUL</t>
  </si>
  <si>
    <t>P108614414595J</t>
  </si>
  <si>
    <t>MBOPDA TEINGHOUO</t>
  </si>
  <si>
    <t>JUSTIN ARNAUD</t>
  </si>
  <si>
    <t>P117217176132G</t>
  </si>
  <si>
    <t>NTOUTOU MESSANGA EPSE EVINA</t>
  </si>
  <si>
    <t>P057417894609N</t>
  </si>
  <si>
    <t>TCHATAT FANNANG.</t>
  </si>
  <si>
    <t>JEAN-CALVIN.</t>
  </si>
  <si>
    <t>M012216925788U</t>
  </si>
  <si>
    <t>DIM’S EVENTS</t>
  </si>
  <si>
    <t>P115915497486F</t>
  </si>
  <si>
    <t>P096518193074P</t>
  </si>
  <si>
    <t>KUME LEINYUY</t>
  </si>
  <si>
    <t>P089416624492L</t>
  </si>
  <si>
    <t>TSAYEM TCHIAZE</t>
  </si>
  <si>
    <t>P128825248612T</t>
  </si>
  <si>
    <t>TADJUNE</t>
  </si>
  <si>
    <t>P058412269005B</t>
  </si>
  <si>
    <t>AMINATOU IBRAHIM</t>
  </si>
  <si>
    <t>P019116704378Z</t>
  </si>
  <si>
    <t>P069518190020P</t>
  </si>
  <si>
    <t>KOUMEGNI FEUZEU</t>
  </si>
  <si>
    <t>P016917477683D</t>
  </si>
  <si>
    <t>TCHOUMENE</t>
  </si>
  <si>
    <t>P019317842873H</t>
  </si>
  <si>
    <t>KENGNE FONGANG</t>
  </si>
  <si>
    <t>ULRICH-LIONEL</t>
  </si>
  <si>
    <t>P017717841684S</t>
  </si>
  <si>
    <t>HINIMDI JEREMIE</t>
  </si>
  <si>
    <t>P097018503168K</t>
  </si>
  <si>
    <t>P119117536539B</t>
  </si>
  <si>
    <t>MISSIMA MBIAL</t>
  </si>
  <si>
    <t>MICHELLE FORTUNEE</t>
  </si>
  <si>
    <t>REUNION DES MEMBRES</t>
  </si>
  <si>
    <t>M011717523155C</t>
  </si>
  <si>
    <t>FAMILLE BAZOU DOUALA NORD</t>
  </si>
  <si>
    <t>P017117841270A</t>
  </si>
  <si>
    <t>MOUGUZO</t>
  </si>
  <si>
    <t>TOKOTSER</t>
  </si>
  <si>
    <t>P069817206103Q</t>
  </si>
  <si>
    <t>GANNO ZEMKEUO</t>
  </si>
  <si>
    <t>DANIEL LEMIEN</t>
  </si>
  <si>
    <t>P026716292383P</t>
  </si>
  <si>
    <t>EBONKENG</t>
  </si>
  <si>
    <t>P087512772304T</t>
  </si>
  <si>
    <t>NGOUEGNI EPSEE NGOUANKANG</t>
  </si>
  <si>
    <t>P117118149836T</t>
  </si>
  <si>
    <t>BESEM TANYI EPSE IYOK</t>
  </si>
  <si>
    <t>(DENOVO WELLNESS LOUNGE)</t>
  </si>
  <si>
    <t>Entreprise generale</t>
  </si>
  <si>
    <t>M052416730820W</t>
  </si>
  <si>
    <t>ECOCONSTRUCT SARL</t>
  </si>
  <si>
    <t>P059017335695L</t>
  </si>
  <si>
    <t>KOUAKEP NJOUOMO</t>
  </si>
  <si>
    <t>P026717847644W</t>
  </si>
  <si>
    <t>P081915759169C</t>
  </si>
  <si>
    <t>HONORINE JOHANNA</t>
  </si>
  <si>
    <t>COIURE</t>
  </si>
  <si>
    <t>P038516052133X</t>
  </si>
  <si>
    <t>TCHOUANDOM KENMOE</t>
  </si>
  <si>
    <t>FLORIANE MIGUETTE</t>
  </si>
  <si>
    <t>M111812731010D</t>
  </si>
  <si>
    <t>IN AUTO SARL</t>
  </si>
  <si>
    <t>P028517385391P</t>
  </si>
  <si>
    <t>ESSOUA JULES</t>
  </si>
  <si>
    <t>P064716734227C</t>
  </si>
  <si>
    <t>MANY AMOUGOU</t>
  </si>
  <si>
    <t>P016316617835U</t>
  </si>
  <si>
    <t>KITA</t>
  </si>
  <si>
    <t>SOUWAKA</t>
  </si>
  <si>
    <t>P067618531533E</t>
  </si>
  <si>
    <t>ANGONEMANE MVONDO</t>
  </si>
  <si>
    <t>CORINE ELSA</t>
  </si>
  <si>
    <t>M111914333208Z</t>
  </si>
  <si>
    <t>AKSA ENERGY CAMEROON PLC</t>
  </si>
  <si>
    <t>M089400000556T</t>
  </si>
  <si>
    <t>STE DE CONSTRUCTION DU CAMEROUN</t>
  </si>
  <si>
    <t>CONSTRUCAM SARL</t>
  </si>
  <si>
    <t>M080900036954M</t>
  </si>
  <si>
    <t>AUNT LIZZY'S CHRISTIAN EDUCATIONAL</t>
  </si>
  <si>
    <t>FOUNDATION (ALCEF RIVIERA)</t>
  </si>
  <si>
    <t>P066712197518C</t>
  </si>
  <si>
    <t>NTOLO EPSE NDJALLA EKO'O MARTINE</t>
  </si>
  <si>
    <t>ETS NTOLO EPSE NDJALLA EKO'O</t>
  </si>
  <si>
    <t>P062517832261Y</t>
  </si>
  <si>
    <t>ASSOA KOUNGOU</t>
  </si>
  <si>
    <t>P089217873061P</t>
  </si>
  <si>
    <t>YENKAM WADJI</t>
  </si>
  <si>
    <t>P018717721610C</t>
  </si>
  <si>
    <t>DONGMEZA TSAMO LYDIE CAROLE</t>
  </si>
  <si>
    <t>P128017801909S</t>
  </si>
  <si>
    <t>JOHNSON BOND YANGO</t>
  </si>
  <si>
    <t>P027617749119L</t>
  </si>
  <si>
    <t>BELL Épouse EFANGONO</t>
  </si>
  <si>
    <t>VERONIQUE MONIQUE</t>
  </si>
  <si>
    <t>P067716370504Y</t>
  </si>
  <si>
    <t>ROLAND LOPEZI (ETS ROLAND LOPEZI).</t>
  </si>
  <si>
    <t>P026016841757H</t>
  </si>
  <si>
    <t>NKWAMEN EPSE TCHAMEN TCHENGA</t>
  </si>
  <si>
    <t>P090216265811C</t>
  </si>
  <si>
    <t>NWANONYE</t>
  </si>
  <si>
    <t>CHINENYENWA</t>
  </si>
  <si>
    <t>P038612524315S</t>
  </si>
  <si>
    <t>FOUOTSA NZOUA MARCEL</t>
  </si>
  <si>
    <t>M082217575826W</t>
  </si>
  <si>
    <t>MEGNO ELECT SARL</t>
  </si>
  <si>
    <t>ELECTRICITÉ GÉNÉRALE, PRESTATION SERVICE, ETUDES, MAINTENANCE, COMMERCE GENERAL</t>
  </si>
  <si>
    <t>P109817039197N</t>
  </si>
  <si>
    <t>MENYE ETO'O</t>
  </si>
  <si>
    <t>ARIANE CYRIELLE</t>
  </si>
  <si>
    <t>P039016430050M</t>
  </si>
  <si>
    <t>P089714380649C</t>
  </si>
  <si>
    <t>TCHINDA SONWA BERTHELOT ARYENS</t>
  </si>
  <si>
    <t>ETS TOPO TRACKER</t>
  </si>
  <si>
    <t>P118717962684E</t>
  </si>
  <si>
    <t>ASSIMKE</t>
  </si>
  <si>
    <t>VANDRE TISSUE</t>
  </si>
  <si>
    <t>P038014698933G</t>
  </si>
  <si>
    <t>ONYEIROKOJO</t>
  </si>
  <si>
    <t>IHEOMA FIDELIA</t>
  </si>
  <si>
    <t>M042218139757E</t>
  </si>
  <si>
    <t>COLLEGE BILINGUE MARIA AVOMO</t>
  </si>
  <si>
    <t>P037117566431E</t>
  </si>
  <si>
    <t>TAGA ROGER</t>
  </si>
  <si>
    <t>P066100375211W</t>
  </si>
  <si>
    <t>NGO BILOG EPSE IBOUNDA MONIQUE</t>
  </si>
  <si>
    <t>VTE DES PRODUITS DE BEAUTE ET ACCESSOIRES</t>
  </si>
  <si>
    <t>P048500474204H</t>
  </si>
  <si>
    <t>DONGMO NZONGANG</t>
  </si>
  <si>
    <t>AIMERANCE LAURE</t>
  </si>
  <si>
    <t>P015817930583J</t>
  </si>
  <si>
    <t>NGOUEGNI epse KAMTA</t>
  </si>
  <si>
    <t>M062217407466K</t>
  </si>
  <si>
    <t>SOCIETE AYA SARL</t>
  </si>
  <si>
    <t>AYA SARL</t>
  </si>
  <si>
    <t>M092518020537T</t>
  </si>
  <si>
    <t>OUSSOUMA &amp;  FILS SARL</t>
  </si>
  <si>
    <t>P017918119083D</t>
  </si>
  <si>
    <t>NEDA MAZOGANG SERGINE ELLA</t>
  </si>
  <si>
    <t>DÉPÔT DE FERAIL</t>
  </si>
  <si>
    <t>P068917436150P</t>
  </si>
  <si>
    <t>LONTSI GHISCARD</t>
  </si>
  <si>
    <t>P068512417079J</t>
  </si>
  <si>
    <t>ELONG ETOH</t>
  </si>
  <si>
    <t>VICTORINE MARIE</t>
  </si>
  <si>
    <t>P089318412264C</t>
  </si>
  <si>
    <t>GUIGA</t>
  </si>
  <si>
    <t>P015800137516C</t>
  </si>
  <si>
    <t>ZEBAZE EPSE GUEKANG ROSALIE</t>
  </si>
  <si>
    <t>P089516874892C</t>
  </si>
  <si>
    <t>(ETS ABDOUL MOUMINI)</t>
  </si>
  <si>
    <t>M011412150722F</t>
  </si>
  <si>
    <t>CYBER-CASH</t>
  </si>
  <si>
    <t>(C C LTD)</t>
  </si>
  <si>
    <t>P080417689518G</t>
  </si>
  <si>
    <t>TOHI NGWE</t>
  </si>
  <si>
    <t>DANIELLE JACKOBETH</t>
  </si>
  <si>
    <t>P039217758971K</t>
  </si>
  <si>
    <t>PETSONIE</t>
  </si>
  <si>
    <t>LISETTE ADÉLAÏDE</t>
  </si>
  <si>
    <t>M091817734647G</t>
  </si>
  <si>
    <t>Mouvement SOCIO CULTUREL LONODJI</t>
  </si>
  <si>
    <t>LONODJI</t>
  </si>
  <si>
    <t>P069417162486N</t>
  </si>
  <si>
    <t>FETNGO NDJOTCHOU</t>
  </si>
  <si>
    <t>ULRICH BRUNEL</t>
  </si>
  <si>
    <t>P122017437733Y</t>
  </si>
  <si>
    <t>EKEDI SAMUEL KENECHUKWU</t>
  </si>
  <si>
    <t>P059517683182B</t>
  </si>
  <si>
    <t>MVENG AVOULOU</t>
  </si>
  <si>
    <t>P078316660963D</t>
  </si>
  <si>
    <t>P118118469948S</t>
  </si>
  <si>
    <t>BEMBA</t>
  </si>
  <si>
    <t>ANNETTE LEONINE</t>
  </si>
  <si>
    <t>P077417155215Z</t>
  </si>
  <si>
    <t>MAZANJIO</t>
  </si>
  <si>
    <t>VENTE ACCESSOIRES DE MENAGE ET DIVERS</t>
  </si>
  <si>
    <t>P058918501964G</t>
  </si>
  <si>
    <t>NGOUNOU EPSE WOUOCHIE KENMOGNE DORICE</t>
  </si>
  <si>
    <t>ETS LA BONNE MENAGERE</t>
  </si>
  <si>
    <t>P058612437484Q</t>
  </si>
  <si>
    <t>TCHOUTEZO TCHINDA</t>
  </si>
  <si>
    <t>CHARLOS</t>
  </si>
  <si>
    <t>M098917259731R</t>
  </si>
  <si>
    <t>EP ZOUMEYO</t>
  </si>
  <si>
    <t>P039417651822J</t>
  </si>
  <si>
    <t>AMBE BLESSED NFORNEH</t>
  </si>
  <si>
    <t>P098817200620N</t>
  </si>
  <si>
    <t>TCHOKOUASSI</t>
  </si>
  <si>
    <t>GAEL CHRISTEL</t>
  </si>
  <si>
    <t>P029515060258P</t>
  </si>
  <si>
    <t>KUM GASTON</t>
  </si>
  <si>
    <t>(ECO-WASTE MANAGEMENT &amp; SANITATION ENTERPRISE)</t>
  </si>
  <si>
    <t>P015700095668Y</t>
  </si>
  <si>
    <t>CHAKOUE MOMENI</t>
  </si>
  <si>
    <t>P088112700411K</t>
  </si>
  <si>
    <t>FOKOUO JEAN DESIRE</t>
  </si>
  <si>
    <t>P057912401908U</t>
  </si>
  <si>
    <t>P097917395350X</t>
  </si>
  <si>
    <t>NFOUNDI</t>
  </si>
  <si>
    <t>ALI MAIMAN</t>
  </si>
  <si>
    <t>P077417403979H</t>
  </si>
  <si>
    <t>P122017344492D</t>
  </si>
  <si>
    <t>EYEBE AUGUSTE ALAIN MARCEL</t>
  </si>
  <si>
    <t>M122116793991L</t>
  </si>
  <si>
    <t>FYGYTECH SARL</t>
  </si>
  <si>
    <t>P119112713380Y</t>
  </si>
  <si>
    <t>NJUNG LEAH LONWIH</t>
  </si>
  <si>
    <t>NJUNG LEAH</t>
  </si>
  <si>
    <t>P019217684190G</t>
  </si>
  <si>
    <t>Mme koumanimben de miyemeck</t>
  </si>
  <si>
    <t>Jael Fernande</t>
  </si>
  <si>
    <t>P057918107192W</t>
  </si>
  <si>
    <t>MARTIN MBUNJO</t>
  </si>
  <si>
    <t>P036300416829L</t>
  </si>
  <si>
    <t>EMILIA HADDISON</t>
  </si>
  <si>
    <t>P048217652552X</t>
  </si>
  <si>
    <t>NGUEFACK ZEBAZE</t>
  </si>
  <si>
    <t>P037517096094U</t>
  </si>
  <si>
    <t>PRISCO LEKEAFAK</t>
  </si>
  <si>
    <t>P017017835913A</t>
  </si>
  <si>
    <t>STANLEY ABUCHI EZEOGU</t>
  </si>
  <si>
    <t>P097116805554N</t>
  </si>
  <si>
    <t>YAGOUA THIERRY</t>
  </si>
  <si>
    <t>P017212469485L</t>
  </si>
  <si>
    <t>ABDOU TOROU FADA</t>
  </si>
  <si>
    <t>P048116709696Q</t>
  </si>
  <si>
    <t>TSAPI DJIALA</t>
  </si>
  <si>
    <t>M022517612842F</t>
  </si>
  <si>
    <t>AGRO-FOOD INDUSTRIES</t>
  </si>
  <si>
    <t>AGRO-FOOD INDUSTRIES SARL</t>
  </si>
  <si>
    <t>P099917284350C</t>
  </si>
  <si>
    <t>BERTRAND KANG</t>
  </si>
  <si>
    <t>P020018082554P</t>
  </si>
  <si>
    <t>NKEMCHA</t>
  </si>
  <si>
    <t>SYNTHIA NDEMAZE</t>
  </si>
  <si>
    <t>P097512698955X</t>
  </si>
  <si>
    <t>BERNARD THIERRY</t>
  </si>
  <si>
    <t>M012217068916E</t>
  </si>
  <si>
    <t>GARAGE MODERNE LA REFERENCE</t>
  </si>
  <si>
    <t>GMR</t>
  </si>
  <si>
    <t>P068512620383D</t>
  </si>
  <si>
    <t>ANGELE PULCHERIE</t>
  </si>
  <si>
    <t>P018118401994G</t>
  </si>
  <si>
    <t>P046314705531L</t>
  </si>
  <si>
    <t>ABAKAR BLALE</t>
  </si>
  <si>
    <t>P067216804238R</t>
  </si>
  <si>
    <t>DIVINE ENONGENE</t>
  </si>
  <si>
    <t>P116217638994Q</t>
  </si>
  <si>
    <t>SAGWA</t>
  </si>
  <si>
    <t>M052117144877J</t>
  </si>
  <si>
    <t>SOCIÉTÉ COOPÉRATIVE SIMPLIFIÉE DES PRODUCTEURS DE COTON DE HOULA FANDOU</t>
  </si>
  <si>
    <t>SCOOPS PCM I</t>
  </si>
  <si>
    <t>P038717855862J</t>
  </si>
  <si>
    <t>P018012733943A</t>
  </si>
  <si>
    <t>NGATSOUBAI</t>
  </si>
  <si>
    <t>M117112410407J</t>
  </si>
  <si>
    <t>CPB MBAMY FOCHADA ANDRE</t>
  </si>
  <si>
    <t>M022618397425T</t>
  </si>
  <si>
    <t>MEL DISTRIBUTION SARL</t>
  </si>
  <si>
    <t>PRODUCTION DE LA BANANE PLANTAIN</t>
  </si>
  <si>
    <t>M082417458367W</t>
  </si>
  <si>
    <t>COOPERATIVE "CSA AGROLAND" DES ENTREPRENEURS AGRICOLES ET ELEVEURS DU LITTORAL COOP CA</t>
  </si>
  <si>
    <t>CSA AGROLAND COOP CA</t>
  </si>
  <si>
    <t>P097918374431C</t>
  </si>
  <si>
    <t>PEHUIWO TETANG</t>
  </si>
  <si>
    <t>P077417782953X</t>
  </si>
  <si>
    <t>Lambert Michel</t>
  </si>
  <si>
    <t>PRESTATIONS DE SERVICES &amp; VIDANGE</t>
  </si>
  <si>
    <t>P068517210486Z</t>
  </si>
  <si>
    <t>TEGUIA JEAN ROBERT</t>
  </si>
  <si>
    <t>(ETS JULES ARCHANGE)</t>
  </si>
  <si>
    <t>P088012484410T</t>
  </si>
  <si>
    <t>DONFACK EP DJOUMEZON</t>
  </si>
  <si>
    <t>ETS DONFACK EP DJOUMEZON</t>
  </si>
  <si>
    <t>P019818064726W</t>
  </si>
  <si>
    <t>P077600549970M</t>
  </si>
  <si>
    <t>CHINANUIFE ONYEKACHI</t>
  </si>
  <si>
    <t>P108317647269C</t>
  </si>
  <si>
    <t>NDONO EPSE MVA ARIANE LEONIE</t>
  </si>
  <si>
    <t>P097112647352K</t>
  </si>
  <si>
    <t>P016716104890U</t>
  </si>
  <si>
    <t>POUGOUM EPSE NEMELEU NEMELEU</t>
  </si>
  <si>
    <t>P026716100512F</t>
  </si>
  <si>
    <t>HODJO SIME</t>
  </si>
  <si>
    <t>M010400016862R</t>
  </si>
  <si>
    <t>TCHIMAKO SARL</t>
  </si>
  <si>
    <t>M071412117322D</t>
  </si>
  <si>
    <t>GLOBAL WORKS COMPANY SARL</t>
  </si>
  <si>
    <t>P075600164290B</t>
  </si>
  <si>
    <t>AW ADNANE</t>
  </si>
  <si>
    <t>P125616779280E</t>
  </si>
  <si>
    <t>P036312720024X</t>
  </si>
  <si>
    <t>EDWIN NYUYSEVER</t>
  </si>
  <si>
    <t>P015612676942G</t>
  </si>
  <si>
    <t>NDANJONG CHARLES</t>
  </si>
  <si>
    <t>P016415433805E</t>
  </si>
  <si>
    <t>M052416770899F</t>
  </si>
  <si>
    <t>AFRICONST SARL</t>
  </si>
  <si>
    <t>P039517720078D</t>
  </si>
  <si>
    <t>TSAGUE NGNITEDEM</t>
  </si>
  <si>
    <t>RAISSA CQAPOELLE</t>
  </si>
  <si>
    <t>M122518230691B</t>
  </si>
  <si>
    <t>LUGGIN CAMEROON SARL</t>
  </si>
  <si>
    <t>P076516943169J</t>
  </si>
  <si>
    <t>ANUM JOSEPH ABEI</t>
  </si>
  <si>
    <t>M080000010470J</t>
  </si>
  <si>
    <t>BRAND AND CONSUMERS SARL</t>
  </si>
  <si>
    <t>B &amp; C SARL</t>
  </si>
  <si>
    <t>M112018442900G</t>
  </si>
  <si>
    <t>EL-SASHA</t>
  </si>
  <si>
    <t>P129217435272W</t>
  </si>
  <si>
    <t>LEMOBENG MBOUH</t>
  </si>
  <si>
    <t>CHEF TRADITIONNEL DE TROISIÈME DEGRÉ</t>
  </si>
  <si>
    <t>P017416666062R</t>
  </si>
  <si>
    <t>P018016417903G</t>
  </si>
  <si>
    <t>P068017778749R</t>
  </si>
  <si>
    <t>FEUDJIO EPSE NGUEKEM</t>
  </si>
  <si>
    <t>P078717174958F</t>
  </si>
  <si>
    <t>DALASNA SAMUEL</t>
  </si>
  <si>
    <t>P049318135227U</t>
  </si>
  <si>
    <t>P099012702403T</t>
  </si>
  <si>
    <t>P028217817302G</t>
  </si>
  <si>
    <t>BUH ACHO EUGENE</t>
  </si>
  <si>
    <t>M062316806268W</t>
  </si>
  <si>
    <t>FONDATION MEDICALE SCIENTIFIQUE</t>
  </si>
  <si>
    <t>P029216341777G</t>
  </si>
  <si>
    <t>GIDADO UMARU</t>
  </si>
  <si>
    <t>P039416974496H</t>
  </si>
  <si>
    <t>NOULEGUE KAMHOUN</t>
  </si>
  <si>
    <t>P015616765053X</t>
  </si>
  <si>
    <t>MANDE EPSE TANKAM</t>
  </si>
  <si>
    <t>MONIQUE CHANTALINE</t>
  </si>
  <si>
    <t>P070417721739E</t>
  </si>
  <si>
    <t>ELVIS AWAH</t>
  </si>
  <si>
    <t>P059216788151Z</t>
  </si>
  <si>
    <t>BALKISU</t>
  </si>
  <si>
    <t>ISAH AUDU</t>
  </si>
  <si>
    <t>P078312786330W</t>
  </si>
  <si>
    <t>CHARLES CHINONSO</t>
  </si>
  <si>
    <t>M032117538032P</t>
  </si>
  <si>
    <t>SUCCESSION EFONO MBALA JULIE ET AMOUGOU GERVAIS</t>
  </si>
  <si>
    <t>P059112641156H</t>
  </si>
  <si>
    <t>FOTSO TCHOUPO FABRICE</t>
  </si>
  <si>
    <t>P067016064175K</t>
  </si>
  <si>
    <t>EVELINE MBIYDZENYUY</t>
  </si>
  <si>
    <t>P019212502779M</t>
  </si>
  <si>
    <t>P019718353476B</t>
  </si>
  <si>
    <t>TSEMO KOMGUEM</t>
  </si>
  <si>
    <t>BENJAMIN DOUGLACE</t>
  </si>
  <si>
    <t>P117514334405Q</t>
  </si>
  <si>
    <t>KOUKE</t>
  </si>
  <si>
    <t>P018612414892T</t>
  </si>
  <si>
    <t>ABDOU FARIKOU</t>
  </si>
  <si>
    <t>P060117792082K</t>
  </si>
  <si>
    <t>LEPAFFO LONFOR LIONEL CHRISTIAN</t>
  </si>
  <si>
    <t>"ETS AZ ARCHITECTURE &amp; STRUCTURE"</t>
  </si>
  <si>
    <t>P048117834716F</t>
  </si>
  <si>
    <t>P057012481292A</t>
  </si>
  <si>
    <t>FOAPOURO KOUOTOU</t>
  </si>
  <si>
    <t>SIMON YVES</t>
  </si>
  <si>
    <t>P068414911671B</t>
  </si>
  <si>
    <t>BALIABA JUSTIN</t>
  </si>
  <si>
    <t>CABLAGE</t>
  </si>
  <si>
    <t>P016612634445R</t>
  </si>
  <si>
    <t>P019418268524Q</t>
  </si>
  <si>
    <t>NJUNGWA</t>
  </si>
  <si>
    <t>ABEL NDAH</t>
  </si>
  <si>
    <t>Vente équipements scolaire</t>
  </si>
  <si>
    <t>M032517669816U</t>
  </si>
  <si>
    <t>BVR INFINITY SARL</t>
  </si>
  <si>
    <t>P039418593896B</t>
  </si>
  <si>
    <t>ZE AKOUDOU</t>
  </si>
  <si>
    <t>P118816834156D</t>
  </si>
  <si>
    <t>AKPAIDEM EKEMINI IME</t>
  </si>
  <si>
    <t>P086316608552W</t>
  </si>
  <si>
    <t>DIOP MOR</t>
  </si>
  <si>
    <t>M081317241856S</t>
  </si>
  <si>
    <t>GBPS GALIM-TIGNERE</t>
  </si>
  <si>
    <t>P099018103296J</t>
  </si>
  <si>
    <t>P099517623666L</t>
  </si>
  <si>
    <t>P017918560346Y</t>
  </si>
  <si>
    <t>M080117247302A</t>
  </si>
  <si>
    <t>LYCEE TECHNIQUE DE BAHAM</t>
  </si>
  <si>
    <t>P107418204610Y</t>
  </si>
  <si>
    <t>P119116297152P</t>
  </si>
  <si>
    <t>AKAMBA ME FOUMA</t>
  </si>
  <si>
    <t>CARINE RAÏSSA</t>
  </si>
  <si>
    <t>P048217834044D</t>
  </si>
  <si>
    <t>KAMTCHOUM NYATCHOUBEU</t>
  </si>
  <si>
    <t>P098216408266P</t>
  </si>
  <si>
    <t>FOUELEFACK NGUESSON</t>
  </si>
  <si>
    <t>BERTRAND ( ETS BERTY NGUESS)</t>
  </si>
  <si>
    <t>P018817852586Y</t>
  </si>
  <si>
    <t>CHUADEU WOUATOU</t>
  </si>
  <si>
    <t>VENTE DES CHAUSSURES - COMMERCE GENERAL</t>
  </si>
  <si>
    <t>P097418163441R</t>
  </si>
  <si>
    <t>TCHUIMI TCHAKOUNTE GUY MERLIN</t>
  </si>
  <si>
    <t>(ETS GUY MERLIN)</t>
  </si>
  <si>
    <t>M032318046761A</t>
  </si>
  <si>
    <t>SOCIETE HONCH Z.Z SARL</t>
  </si>
  <si>
    <t>P100017652472X</t>
  </si>
  <si>
    <t>WAINFEN ERASTU FUL</t>
  </si>
  <si>
    <t>Vente denrées alimentaires</t>
  </si>
  <si>
    <t>P048112641493L</t>
  </si>
  <si>
    <t>AKUEN NOBOSSE GEORGETTE</t>
  </si>
  <si>
    <t>P107617930682D</t>
  </si>
  <si>
    <t>NKWELLE ESUNGE EPSE AKOUME PHILOMINA</t>
  </si>
  <si>
    <t>P099618156734Z</t>
  </si>
  <si>
    <t>NGANYA YOMI</t>
  </si>
  <si>
    <t>FRANK AUDREY</t>
  </si>
  <si>
    <t>P128217744108B</t>
  </si>
  <si>
    <t>P078217705282X</t>
  </si>
  <si>
    <t>CHENYI NGWAINDONG</t>
  </si>
  <si>
    <t>P118916831186P</t>
  </si>
  <si>
    <t>NOUBOSSI MBEPEB</t>
  </si>
  <si>
    <t>HYPPOLITE CABREL</t>
  </si>
  <si>
    <t>P098818214478T</t>
  </si>
  <si>
    <t>BIYONG SIMON PIERRE</t>
  </si>
  <si>
    <t>M012117326158H</t>
  </si>
  <si>
    <t>AMERICAN COUNCIL FOR AFRICA LIMITED</t>
  </si>
  <si>
    <t>"ACA"</t>
  </si>
  <si>
    <t>M082015060930K</t>
  </si>
  <si>
    <t>LE GROUPE LEJEUNE BOISD'AF S.A.S</t>
  </si>
  <si>
    <t>LGL BOISD'AF</t>
  </si>
  <si>
    <t>P060117279486F</t>
  </si>
  <si>
    <t>MESSINA KOUOTOU</t>
  </si>
  <si>
    <t>WILFRIED VANEL</t>
  </si>
  <si>
    <t>P087717849955N</t>
  </si>
  <si>
    <t>KHAN MBUH</t>
  </si>
  <si>
    <t>P027417071494X</t>
  </si>
  <si>
    <t>CHRISTOPHER SHILAKWE</t>
  </si>
  <si>
    <t>M012116301764H</t>
  </si>
  <si>
    <t>MUTHEC AFRIQUE CENTRALE</t>
  </si>
  <si>
    <t>(MAC)</t>
  </si>
  <si>
    <t>P107912197670N</t>
  </si>
  <si>
    <t>MAKAMGUIE KOUT ADELINE</t>
  </si>
  <si>
    <t>ONLINE PROMOTION AND ENTERTAINMENT</t>
  </si>
  <si>
    <t>P119216312007G</t>
  </si>
  <si>
    <t>MFON EMMANUEL VERANYUY</t>
  </si>
  <si>
    <t>(ETS 237SHOWBIZ)</t>
  </si>
  <si>
    <t>M042217301622E</t>
  </si>
  <si>
    <t>BRIGHT BRAIN INVESTMENT SARL</t>
  </si>
  <si>
    <t>P086216189452U</t>
  </si>
  <si>
    <t>P079118409643Z</t>
  </si>
  <si>
    <t>OYONO ONDOUA JACQUES BLAISE</t>
  </si>
  <si>
    <t>ETS CHEZ BLAISE</t>
  </si>
  <si>
    <t>P026014792195Y</t>
  </si>
  <si>
    <t>TCHAMOUKAM EPSE MOTHIEU</t>
  </si>
  <si>
    <t>VENTE PAINTURE</t>
  </si>
  <si>
    <t>P078117583813U</t>
  </si>
  <si>
    <t>P068517503050B</t>
  </si>
  <si>
    <t>TCHAMBEU</t>
  </si>
  <si>
    <t>ALICE CHRISTIANE</t>
  </si>
  <si>
    <t>M012618352155D</t>
  </si>
  <si>
    <t>ALABUKOM PIKIN EMPIRE COMPANY LIMITED</t>
  </si>
  <si>
    <t>"APIE CO. LTD"</t>
  </si>
  <si>
    <t>P128212522406B</t>
  </si>
  <si>
    <t>LECPAK SONWA RUTH POKELIN</t>
  </si>
  <si>
    <t>ETS DORO PHARMA</t>
  </si>
  <si>
    <t>P106000024627D</t>
  </si>
  <si>
    <t>IKECHUKWU EMEH</t>
  </si>
  <si>
    <t>P078916751869X</t>
  </si>
  <si>
    <t>P099518482369P</t>
  </si>
  <si>
    <t>INNOCENT NKWAMBI</t>
  </si>
  <si>
    <t>P049918335582M</t>
  </si>
  <si>
    <t>BENEDICT TAH</t>
  </si>
  <si>
    <t>P029016147371N</t>
  </si>
  <si>
    <t>MEFEUDJEU FONGANG EPSE KENNE</t>
  </si>
  <si>
    <t>MARIE DORICE</t>
  </si>
  <si>
    <t>M042517711974M</t>
  </si>
  <si>
    <t>SOCIETE LYNCH INNOVATIONS SARL</t>
  </si>
  <si>
    <t>STE L.I SARL</t>
  </si>
  <si>
    <t>P067900557763U</t>
  </si>
  <si>
    <t>COMMERCE-PRESTATIONS-NEGOCE INTERNA</t>
  </si>
  <si>
    <t>M051812706817X</t>
  </si>
  <si>
    <t>MAK ENTERPRISE SARL</t>
  </si>
  <si>
    <t>P129216734858G</t>
  </si>
  <si>
    <t>WALIYOU ABDOUL</t>
  </si>
  <si>
    <t>P078117485729T</t>
  </si>
  <si>
    <t>BINAM NDON</t>
  </si>
  <si>
    <t>MECANICIEN/</t>
  </si>
  <si>
    <t>P057218571848F</t>
  </si>
  <si>
    <t>JUDE OFOMA</t>
  </si>
  <si>
    <t>P029618062269R</t>
  </si>
  <si>
    <t>JEANNE CELIMENE</t>
  </si>
  <si>
    <t>P047900387393H</t>
  </si>
  <si>
    <t>DEUTCHOUA NE DEUTCHOUA JEAN PIERRE</t>
  </si>
  <si>
    <t>ETS M.MENAGE</t>
  </si>
  <si>
    <t>P107011113548K</t>
  </si>
  <si>
    <t>ERIC ELEAZAR</t>
  </si>
  <si>
    <t>P069217094064B</t>
  </si>
  <si>
    <t>NWACHUKWU ANTHONY</t>
  </si>
  <si>
    <t>MAINTENANCE INDURTRIELLE</t>
  </si>
  <si>
    <t>P128817580734Z</t>
  </si>
  <si>
    <t>TEMGA JEAN MARIE</t>
  </si>
  <si>
    <t>ETS MAISON SOUDAS</t>
  </si>
  <si>
    <t>DEVELOPPEMENT DES ZONES HUMIDES</t>
  </si>
  <si>
    <t>M029717611229K</t>
  </si>
  <si>
    <t>ONG WATERSHED TASK GROUP</t>
  </si>
  <si>
    <t>WTG</t>
  </si>
  <si>
    <t>P069218442838F</t>
  </si>
  <si>
    <t>AMADA TALIKOA</t>
  </si>
  <si>
    <t>M082417047814L</t>
  </si>
  <si>
    <t>PROFOOD CAMEROON SARL</t>
  </si>
  <si>
    <t>M081217233505N</t>
  </si>
  <si>
    <t>CETIC DE KONGOLA</t>
  </si>
  <si>
    <t>P049317599483X</t>
  </si>
  <si>
    <t>ALHADJI MALAM</t>
  </si>
  <si>
    <t>VENTE CONSOMMABLES ET DISPOSITIFS MEDUCAUX COMMERCE GENERAL PRESTATION DE SERVICES</t>
  </si>
  <si>
    <t>M042416662020Q</t>
  </si>
  <si>
    <t>KARAH ENTERPRISES SARL</t>
  </si>
  <si>
    <t>P127715627447M</t>
  </si>
  <si>
    <t>P058012668845R</t>
  </si>
  <si>
    <t>TSAMO TCHOUTEZO</t>
  </si>
  <si>
    <t>SURFILAGE</t>
  </si>
  <si>
    <t>P019112401732M</t>
  </si>
  <si>
    <t>DJARMA ABAKALIADJA</t>
  </si>
  <si>
    <t>DJARMA ABAKALIA</t>
  </si>
  <si>
    <t>P057212504181N</t>
  </si>
  <si>
    <t>TSAPYEM EPOUSE KAMTA DJITIO MARIE XAVIER</t>
  </si>
  <si>
    <t>P068717756941F</t>
  </si>
  <si>
    <t>KENNE TEDIE RAISSA</t>
  </si>
  <si>
    <t>(ETS KENNE)</t>
  </si>
  <si>
    <t>P107612402173T</t>
  </si>
  <si>
    <t>NJAPNDOUNKE NJOYA AMINATOU</t>
  </si>
  <si>
    <t>M022118473640E</t>
  </si>
  <si>
    <t>SOCIETE AFROSALES SOLUTIONS SARL</t>
  </si>
  <si>
    <t>P058516989225J</t>
  </si>
  <si>
    <t>TAMEN NGAMI</t>
  </si>
  <si>
    <t>BELLINE</t>
  </si>
  <si>
    <t>P086400064584P</t>
  </si>
  <si>
    <t>MAFOUEYIM</t>
  </si>
  <si>
    <t>M062117911321F</t>
  </si>
  <si>
    <t>PROLIFIC MIXED FARMING COMMON INITIATIVE GROUP</t>
  </si>
  <si>
    <t>PRO.MI.FA.C.I.G</t>
  </si>
  <si>
    <t>M128218159748F</t>
  </si>
  <si>
    <t>ETS TMTH</t>
  </si>
  <si>
    <t>TMTH</t>
  </si>
  <si>
    <t>P118817393372F</t>
  </si>
  <si>
    <t>BAKAM. TEUKAM.</t>
  </si>
  <si>
    <t>LYDIE. LAURE.</t>
  </si>
  <si>
    <t>REPARATEUR DES PNEUS</t>
  </si>
  <si>
    <t>P018012585702W</t>
  </si>
  <si>
    <t>DJOUBI CHRISTIAN</t>
  </si>
  <si>
    <t>ETS DJOUB</t>
  </si>
  <si>
    <t>P037216457151E</t>
  </si>
  <si>
    <t>NOUDJIP</t>
  </si>
  <si>
    <t>P088818165133Z</t>
  </si>
  <si>
    <t>P015318500269X</t>
  </si>
  <si>
    <t>NDEMGNE EPSE TEUGUIA</t>
  </si>
  <si>
    <t>P117516301058T</t>
  </si>
  <si>
    <t>ROMANUS JOHN</t>
  </si>
  <si>
    <t>P058217758757S</t>
  </si>
  <si>
    <t>Mbassi</t>
  </si>
  <si>
    <t>Jean Daniel</t>
  </si>
  <si>
    <t>INGENIEUR DE GENI CIVIL</t>
  </si>
  <si>
    <t>P108116333059E</t>
  </si>
  <si>
    <t>KOUADJIP</t>
  </si>
  <si>
    <t>ERIC MERIME.</t>
  </si>
  <si>
    <t>P018717638706L</t>
  </si>
  <si>
    <t>EYAH EYAH</t>
  </si>
  <si>
    <t>CAMILLE GAËTAN</t>
  </si>
  <si>
    <t>P059317678503P</t>
  </si>
  <si>
    <t>TCHANOU FOTSING</t>
  </si>
  <si>
    <t>P015818469865L</t>
  </si>
  <si>
    <t>NOUNGANG EPSE KANEDJA JEANNETTE</t>
  </si>
  <si>
    <t>P059117928318U</t>
  </si>
  <si>
    <t>P056812328896U</t>
  </si>
  <si>
    <t>DCHENGA DJAMEGNI</t>
  </si>
  <si>
    <t>BEAUJOLAIS</t>
  </si>
  <si>
    <t>P067016163488T</t>
  </si>
  <si>
    <t>P028517491616Z</t>
  </si>
  <si>
    <t>EMPLOYE GENERALE DE BANQUE AU CAMEROUN</t>
  </si>
  <si>
    <t>P128013545459W</t>
  </si>
  <si>
    <t>GWET MYRIAM AURELIE</t>
  </si>
  <si>
    <t>P065212718885R</t>
  </si>
  <si>
    <t>P048117811791K</t>
  </si>
  <si>
    <t>MESONG  LOVETT ABWE</t>
  </si>
  <si>
    <t>P057717974451C</t>
  </si>
  <si>
    <t>M022118497008T</t>
  </si>
  <si>
    <t>SPECTRUM TRADE COMPANY</t>
  </si>
  <si>
    <t>P119918113063N</t>
  </si>
  <si>
    <t>OBELEAGU</t>
  </si>
  <si>
    <t>VENTE BOUTEILLE ET EMBALLAGE PLASTIQUE</t>
  </si>
  <si>
    <t>P112417173695F</t>
  </si>
  <si>
    <t>M.N ET FILS</t>
  </si>
  <si>
    <t>M011411716499J</t>
  </si>
  <si>
    <t>TRANSPORT ET COMMERCE</t>
  </si>
  <si>
    <t>TRACO SARL</t>
  </si>
  <si>
    <t>P047516758367N</t>
  </si>
  <si>
    <t>P069017084809H</t>
  </si>
  <si>
    <t>BINUE JOSEPHINE</t>
  </si>
  <si>
    <t>EMPLOYÉE AUTORITÉ AÉRONAUTIQUE</t>
  </si>
  <si>
    <t>P078912759750A</t>
  </si>
  <si>
    <t>NGONO MFOMO BLANDINE</t>
  </si>
  <si>
    <t>(ETS TYPHANIE)</t>
  </si>
  <si>
    <t>P040017734831Q</t>
  </si>
  <si>
    <t>TEMGOUA NANGFACK</t>
  </si>
  <si>
    <t>P128417041111Y</t>
  </si>
  <si>
    <t>NGOUMOU BRICE</t>
  </si>
  <si>
    <t>M102018110393X</t>
  </si>
  <si>
    <t>ASSOCIATION POUR LA SANTE,LA BEAUTE ET LE BIEN-ETRE</t>
  </si>
  <si>
    <t>BUSY BIO</t>
  </si>
  <si>
    <t>P018118074322F</t>
  </si>
  <si>
    <t>P107717202172M</t>
  </si>
  <si>
    <t>CÉLESTINE NECHE</t>
  </si>
  <si>
    <t>M022217187808C</t>
  </si>
  <si>
    <t>AFRICA FORKLIFT AND EQUIPMENT COMPANY</t>
  </si>
  <si>
    <t>AFECO SARL</t>
  </si>
  <si>
    <t>P029615081387P</t>
  </si>
  <si>
    <t>YANWOUO</t>
  </si>
  <si>
    <t>PANIOLE</t>
  </si>
  <si>
    <t>P106616394629G</t>
  </si>
  <si>
    <t>ETIA MBONGO EPOUSE TEFFO LINE YOLANDE NYANGO</t>
  </si>
  <si>
    <t>=ETS LIYOTE ET FILS=</t>
  </si>
  <si>
    <t>PRESTATION DE SERVICES-COMMERCE GENERAL-IMPORT/EXPORT-NEGOCE-REPRESENTATION COMMERCIALE ET DES MARQUES</t>
  </si>
  <si>
    <t>M111116665504R</t>
  </si>
  <si>
    <t>SOURCE D’ORLY SARL</t>
  </si>
  <si>
    <t>SOURCE D’ORLY</t>
  </si>
  <si>
    <t>P066616660866F</t>
  </si>
  <si>
    <t>ONODUGO EPHRAIM</t>
  </si>
  <si>
    <t>P057717993501Y</t>
  </si>
  <si>
    <t>NYONGDOGA</t>
  </si>
  <si>
    <t>SIMON  NJI</t>
  </si>
  <si>
    <t>M121917356887U</t>
  </si>
  <si>
    <t>AMICALE DES ÉTUDIANTS DE LA FACULTÉ DES SCIENCES JURIDIQUES ET POLITIQUES DE L'UNIVERSITÉ DE YAOUNDÉ II - SOA PROMOTION 2004</t>
  </si>
  <si>
    <t>SOA FSJP-04G</t>
  </si>
  <si>
    <t>P078112644895J</t>
  </si>
  <si>
    <t>TENDE MEJUKONG</t>
  </si>
  <si>
    <t>P058217035768R</t>
  </si>
  <si>
    <t>TSIBOP NDASSO</t>
  </si>
  <si>
    <t>P087916431524M</t>
  </si>
  <si>
    <t>MARIE JUDERINE</t>
  </si>
  <si>
    <t>M012216904194N</t>
  </si>
  <si>
    <t>SOCIETE KAFETO ET CIE SARL</t>
  </si>
  <si>
    <t>SOCIETE KAFETO ET CIE</t>
  </si>
  <si>
    <t>P090117723777M</t>
  </si>
  <si>
    <t>HOUMINA</t>
  </si>
  <si>
    <t>P047218270463R</t>
  </si>
  <si>
    <t>TAKOUNDJEU</t>
  </si>
  <si>
    <t>P027200086586D</t>
  </si>
  <si>
    <t>FOUOTSA JEAN-PAUL</t>
  </si>
  <si>
    <t>P019517572016Z</t>
  </si>
  <si>
    <t>MARTINE FLORE AIMEE</t>
  </si>
  <si>
    <t>P018016570199N</t>
  </si>
  <si>
    <t>P049615274834M</t>
  </si>
  <si>
    <t>MODIYA</t>
  </si>
  <si>
    <t>P016017346941J</t>
  </si>
  <si>
    <t>P077912245878C</t>
  </si>
  <si>
    <t>P038517755288Y</t>
  </si>
  <si>
    <t>SARDAOUNA HAMADJODI</t>
  </si>
  <si>
    <t>M122217733141S</t>
  </si>
  <si>
    <t>ASSOCIATION CŒUR NOUVEAU</t>
  </si>
  <si>
    <t>P047914622235Z</t>
  </si>
  <si>
    <t>BOULET NGWA</t>
  </si>
  <si>
    <t>MICHELLE ROSY PELAGIE</t>
  </si>
  <si>
    <t>AGENT COMMERCIAL(PARI FOOT)</t>
  </si>
  <si>
    <t>P127812116274E</t>
  </si>
  <si>
    <t>TCHANA DJESSEU</t>
  </si>
  <si>
    <t>ALAIN BONFILS</t>
  </si>
  <si>
    <t>P089118371726Z</t>
  </si>
  <si>
    <t>YAKOUBOU. GAMBO</t>
  </si>
  <si>
    <t>P019217805627Q</t>
  </si>
  <si>
    <t>MAKOUON KUETCHE</t>
  </si>
  <si>
    <t>DIANE LAURE.</t>
  </si>
  <si>
    <t>P128517891521W</t>
  </si>
  <si>
    <t>TOGA NZOUANKEU</t>
  </si>
  <si>
    <t>INESSE NOELLE</t>
  </si>
  <si>
    <t>M080000010686P</t>
  </si>
  <si>
    <t>SOCIETE ERUDIS PREMIUM</t>
  </si>
  <si>
    <t>ERUDIS PREMIUM SARL</t>
  </si>
  <si>
    <t>P107517803383Z</t>
  </si>
  <si>
    <t>TCHAFA epse FOTSO</t>
  </si>
  <si>
    <t>P015616663570R</t>
  </si>
  <si>
    <t>FOTIO ÉPOUSE FOYOU</t>
  </si>
  <si>
    <t>MARIE JOSETTE</t>
  </si>
  <si>
    <t>P026212381437K</t>
  </si>
  <si>
    <t>MOMEYIM EPSE TACHOULA</t>
  </si>
  <si>
    <t>P086917469635Z</t>
  </si>
  <si>
    <t>NYA NANA EPSE TCHULIEU</t>
  </si>
  <si>
    <t>FRANCINE MENIE</t>
  </si>
  <si>
    <t>P118217791791L</t>
  </si>
  <si>
    <t>KUEPPO PATIPE</t>
  </si>
  <si>
    <t>ASSOCIATION DES JEUNES SOLIDAIRES</t>
  </si>
  <si>
    <t>M112116657940N</t>
  </si>
  <si>
    <t>P098317978634D</t>
  </si>
  <si>
    <t>P129315258620U</t>
  </si>
  <si>
    <t>HUGUETTE MISTPA</t>
  </si>
  <si>
    <t>P057418584393U</t>
  </si>
  <si>
    <t>P018018314304J</t>
  </si>
  <si>
    <t>EYONO</t>
  </si>
  <si>
    <t>P018018054572B</t>
  </si>
  <si>
    <t>Bella mbida</t>
  </si>
  <si>
    <t>Fidelia Marceline</t>
  </si>
  <si>
    <t>P070017390844D</t>
  </si>
  <si>
    <t>IKUWEZIE PROMISE CHINEMERE</t>
  </si>
  <si>
    <t>P018718430827F</t>
  </si>
  <si>
    <t>ANDOUM EKONHOL</t>
  </si>
  <si>
    <t>PIERRICK GAEL</t>
  </si>
  <si>
    <t>P019218369202B</t>
  </si>
  <si>
    <t>P018917820668G</t>
  </si>
  <si>
    <t>P118717047948S</t>
  </si>
  <si>
    <t>OUSMAYLA</t>
  </si>
  <si>
    <t>VENTA APPAREILS ELECTRONIQUES</t>
  </si>
  <si>
    <t>P048200437776B</t>
  </si>
  <si>
    <t>FOMEKONG LANDO</t>
  </si>
  <si>
    <t>P128417036978F</t>
  </si>
  <si>
    <t>EKUME</t>
  </si>
  <si>
    <t>DERRICK SUME</t>
  </si>
  <si>
    <t>P019912773168Y</t>
  </si>
  <si>
    <t>NDANCY HOTEL</t>
  </si>
  <si>
    <t>NDANCY HÔTEL</t>
  </si>
  <si>
    <t>P088300473116Y</t>
  </si>
  <si>
    <t>P045700465631P</t>
  </si>
  <si>
    <t>P098117978692A</t>
  </si>
  <si>
    <t>POUHE ELOGE</t>
  </si>
  <si>
    <t>ETS ELOGE BUSINESS</t>
  </si>
  <si>
    <t>P039118282823R</t>
  </si>
  <si>
    <t>ANYENE</t>
  </si>
  <si>
    <t>P089017929377W</t>
  </si>
  <si>
    <t>KUEYAMLONG MERIMEE</t>
  </si>
  <si>
    <t>P122017040867G</t>
  </si>
  <si>
    <t>MAKAM NGUENEWOU EMILIENNE LAURE</t>
  </si>
  <si>
    <t>P017117048840X</t>
  </si>
  <si>
    <t>P122916091656L</t>
  </si>
  <si>
    <t>P109817754210E</t>
  </si>
  <si>
    <t>OSSOH KELLY</t>
  </si>
  <si>
    <t>M046217077679T</t>
  </si>
  <si>
    <t>CHRISTIAN WOMEN FELLOWSHIP MENDONG PARISH SIMBOCK</t>
  </si>
  <si>
    <t>P018917964067E</t>
  </si>
  <si>
    <t>BIADJOU KOM</t>
  </si>
  <si>
    <t>M041712624943B</t>
  </si>
  <si>
    <t>MUFIDER COOP-CA</t>
  </si>
  <si>
    <t>P129816975661N</t>
  </si>
  <si>
    <t>CYNTHIA NJUKA</t>
  </si>
  <si>
    <t>P108917775391D</t>
  </si>
  <si>
    <t>SERGE ALAIN GASSE</t>
  </si>
  <si>
    <t>P068617658437M</t>
  </si>
  <si>
    <t>JOEKING</t>
  </si>
  <si>
    <t>SYGALIN SAS</t>
  </si>
  <si>
    <t>P110016406013J</t>
  </si>
  <si>
    <t>LAROCHE VALBIE</t>
  </si>
  <si>
    <t>P049316804761B</t>
  </si>
  <si>
    <t>TANKIE TANKA ROMENUS</t>
  </si>
  <si>
    <t>P058217988574H</t>
  </si>
  <si>
    <t>JOHN ALANGEH</t>
  </si>
  <si>
    <t>P127815994554J</t>
  </si>
  <si>
    <t>TCHOUATA NANGUE</t>
  </si>
  <si>
    <t>P086217956600N</t>
  </si>
  <si>
    <t>JAIY OZERLA</t>
  </si>
  <si>
    <t>Helmina</t>
  </si>
  <si>
    <t>P014617652317G</t>
  </si>
  <si>
    <t>CHEKO DEFFO</t>
  </si>
  <si>
    <t>M070600024799Y</t>
  </si>
  <si>
    <t>PAS A PAS</t>
  </si>
  <si>
    <t>P014200081784B</t>
  </si>
  <si>
    <t>P126316496778W</t>
  </si>
  <si>
    <t>ANDREW OKIE ETU</t>
  </si>
  <si>
    <t>P107712469083J</t>
  </si>
  <si>
    <t>P128117872049F</t>
  </si>
  <si>
    <t>ZOUMANA BENGALY</t>
  </si>
  <si>
    <t>P068518327467L</t>
  </si>
  <si>
    <t>MOISE OLIVIER</t>
  </si>
  <si>
    <t>P045712641274L</t>
  </si>
  <si>
    <t>NGO YENGUE HONOREE LOUISE</t>
  </si>
  <si>
    <t>(ETSOFFICE SPACE AND CO)</t>
  </si>
  <si>
    <t>P057816716356L</t>
  </si>
  <si>
    <t>NGBORON</t>
  </si>
  <si>
    <t>P060217548414M</t>
  </si>
  <si>
    <t>ADE FRU-ASOH TONY-BRADLEY</t>
  </si>
  <si>
    <t>(ORRALEARN CAMEROON)</t>
  </si>
  <si>
    <t>CONTRACT &amp; SUPPLIES, GENERAL COMMERCE, REAL ESTATE, IMPORT &amp; EXPORT, EENTALS, WVENT MANAGEMENT, BUILDING &amp; CONSTRUCTION, AGRICULTURE, TRANSFORMATION, TRANSPORT &amp; LOGISTICS, ENGINEERING, AGENT/BROKER,</t>
  </si>
  <si>
    <t>P017017663033E</t>
  </si>
  <si>
    <t>KEMAYOU EPSE KEUTCHEU</t>
  </si>
  <si>
    <t>EDIT VALERIE</t>
  </si>
  <si>
    <t>M032517663451Z</t>
  </si>
  <si>
    <t>I.T.S B.T.P SARL</t>
  </si>
  <si>
    <t>P118317746262L</t>
  </si>
  <si>
    <t>Adrielle</t>
  </si>
  <si>
    <t>P036700009001B</t>
  </si>
  <si>
    <t>NGO MATEK EPSEE.NDOGMOS</t>
  </si>
  <si>
    <t>P029512605103M</t>
  </si>
  <si>
    <t>ABDOURAHMAN AHMADOU</t>
  </si>
  <si>
    <t>M042517721800Q</t>
  </si>
  <si>
    <t>SCOOPS DES PRODUCTEURS DE NIÉBÉ "MAGGAR" DE SAFFA</t>
  </si>
  <si>
    <t>SCOOPS MAGGAR</t>
  </si>
  <si>
    <t>P018818309224J</t>
  </si>
  <si>
    <t>MADOH KAISA BAUKET</t>
  </si>
  <si>
    <t>BAUKET</t>
  </si>
  <si>
    <t>P039117750683N</t>
  </si>
  <si>
    <t>NGUMENE MELI</t>
  </si>
  <si>
    <t>P117800291967R</t>
  </si>
  <si>
    <t>NOUTOUO LEOPOLD</t>
  </si>
  <si>
    <t>P038017603909F</t>
  </si>
  <si>
    <t>DUCLAIR RAMZY</t>
  </si>
  <si>
    <t>P070217199698X</t>
  </si>
  <si>
    <t>DJOUHOU SOH</t>
  </si>
  <si>
    <t>CHRISTIANE LAURA</t>
  </si>
  <si>
    <t>P016900170642G</t>
  </si>
  <si>
    <t>KAMGO DIEUDONNE</t>
  </si>
  <si>
    <t>(ETS CIBAT INTERNATIONAL)</t>
  </si>
  <si>
    <t>M062416830363R</t>
  </si>
  <si>
    <t>KARIS &amp; PIERRE SARL</t>
  </si>
  <si>
    <t>K &amp; P SARL</t>
  </si>
  <si>
    <t>P068416987831E</t>
  </si>
  <si>
    <t>P017712349888W</t>
  </si>
  <si>
    <t>P077512325764G</t>
  </si>
  <si>
    <t>CECILIA BEKENG</t>
  </si>
  <si>
    <t>P049117737006P</t>
  </si>
  <si>
    <t>Ida Honorine</t>
  </si>
  <si>
    <t>PRESTATIONS IMMOBILIERES &amp; BTP</t>
  </si>
  <si>
    <t>M032116060164M</t>
  </si>
  <si>
    <t>GREEN KNOWLEDGE ENGINEERING SARL</t>
  </si>
  <si>
    <t>P019417827869Y</t>
  </si>
  <si>
    <t>PAULINE BEATRICE</t>
  </si>
  <si>
    <t>P048116620777C</t>
  </si>
  <si>
    <t>TATSAA TOUKEM EPSE DJOUA</t>
  </si>
  <si>
    <t>P090417060206Y</t>
  </si>
  <si>
    <t>DONTSA NGUETSOP</t>
  </si>
  <si>
    <t>M032517645458H</t>
  </si>
  <si>
    <t>CAMER INTERNATIONAL LOGISTICS</t>
  </si>
  <si>
    <t>P057218070216Y</t>
  </si>
  <si>
    <t>DOMGUE/MBUS MBUS</t>
  </si>
  <si>
    <t>MARTINE/ADELINE</t>
  </si>
  <si>
    <t>M020700024049C</t>
  </si>
  <si>
    <t>ECOLE DES PRINCES</t>
  </si>
  <si>
    <t>P037917053683K</t>
  </si>
  <si>
    <t>MELI.</t>
  </si>
  <si>
    <t>.HENRI MARCEL</t>
  </si>
  <si>
    <t>P127516253331E</t>
  </si>
  <si>
    <t>KONATE YACOUBA</t>
  </si>
  <si>
    <t>P048117459941K</t>
  </si>
  <si>
    <t>TCHOUNOU KWAHAM RAPHAEL</t>
  </si>
  <si>
    <t>P105218531725M</t>
  </si>
  <si>
    <t>NJOYA SOULE.</t>
  </si>
  <si>
    <t>P035614660153Z</t>
  </si>
  <si>
    <t>ETOUNOU OLINGA</t>
  </si>
  <si>
    <t>P050317604356G</t>
  </si>
  <si>
    <t>NEBA KEVIN MUMA</t>
  </si>
  <si>
    <t>P108316317932Z</t>
  </si>
  <si>
    <t>TCHAKONTE NDANTSE</t>
  </si>
  <si>
    <t>WILLIAM TORY</t>
  </si>
  <si>
    <t>P018716418208U</t>
  </si>
  <si>
    <t>P108112675491F</t>
  </si>
  <si>
    <t>SIGNE MBA</t>
  </si>
  <si>
    <t>P078317680675E</t>
  </si>
  <si>
    <t>NGWOH</t>
  </si>
  <si>
    <t>M012517842786Y</t>
  </si>
  <si>
    <t>SOCIETE COOPERATIVE SIMPLIFIEE BARKA DES PRODUCTEURS DE COTON DE DASDEO</t>
  </si>
  <si>
    <t>SCOOP-BARKA</t>
  </si>
  <si>
    <t>P068018377174Y</t>
  </si>
  <si>
    <t>EKEDI MBAPPE</t>
  </si>
  <si>
    <t>P106500051714S</t>
  </si>
  <si>
    <t>NGO MOTTE EPSE MBAM ANNE C.</t>
  </si>
  <si>
    <t>P118000265129R</t>
  </si>
  <si>
    <t>TENE NOUBO WILLIAM BAYARD</t>
  </si>
  <si>
    <t>ETS TNWB</t>
  </si>
  <si>
    <t>P038818135698S</t>
  </si>
  <si>
    <t>YIMGOUM.</t>
  </si>
  <si>
    <t>VANESSA YOLLANDE.</t>
  </si>
  <si>
    <t>P099916382286R</t>
  </si>
  <si>
    <t>KAPCHE TEYIM PAVEL</t>
  </si>
  <si>
    <t>ETS EMBRAELLA</t>
  </si>
  <si>
    <t>P097411766698S</t>
  </si>
  <si>
    <t>NGEH FLORENCE</t>
  </si>
  <si>
    <t>M091914182721L</t>
  </si>
  <si>
    <t>U.S. SARL</t>
  </si>
  <si>
    <t>P128618081008D</t>
  </si>
  <si>
    <t>ABDOU AMINOU</t>
  </si>
  <si>
    <t>M012618309745A</t>
  </si>
  <si>
    <t>STE AMAZING GRACE HAIR SARL</t>
  </si>
  <si>
    <t>P126912281611G</t>
  </si>
  <si>
    <t>P078212566179W</t>
  </si>
  <si>
    <t>P107215606131S</t>
  </si>
  <si>
    <t>ETIENNE PIERRE</t>
  </si>
  <si>
    <t>M010614510283Z</t>
  </si>
  <si>
    <t>DIRECTION DES GRANDES ENTREPRISES</t>
  </si>
  <si>
    <t>P029718046524Z</t>
  </si>
  <si>
    <t>P128517841308J</t>
  </si>
  <si>
    <t>HANDJOU</t>
  </si>
  <si>
    <t>IMPRIMERIE &amp; PRESTATION DE SERVICES</t>
  </si>
  <si>
    <t>P088112300345Q</t>
  </si>
  <si>
    <t>CHIMI DJOMO</t>
  </si>
  <si>
    <t>DORGELES DECHALIN</t>
  </si>
  <si>
    <t>P066016272506A</t>
  </si>
  <si>
    <t>EBAKO BERTHA EDUKE</t>
  </si>
  <si>
    <t>P069317862201W</t>
  </si>
  <si>
    <t>MAGUEM SOUFFO</t>
  </si>
  <si>
    <t>P089817798548Y</t>
  </si>
  <si>
    <t>ALHADJI SADJO</t>
  </si>
  <si>
    <t>P077217636176E</t>
  </si>
  <si>
    <t>EKOUTI</t>
  </si>
  <si>
    <t>BENOÎT THIERRY</t>
  </si>
  <si>
    <t>M101717239292B</t>
  </si>
  <si>
    <t>EP SHOUO</t>
  </si>
  <si>
    <t>P038717245058N</t>
  </si>
  <si>
    <t>MAFOUO TAKENG</t>
  </si>
  <si>
    <t>OLIVINE</t>
  </si>
  <si>
    <t>P117815127712P</t>
  </si>
  <si>
    <t>P035914679145M</t>
  </si>
  <si>
    <t>WAMOU</t>
  </si>
  <si>
    <t>M022416824567N</t>
  </si>
  <si>
    <t>GROUPE D'INITIATIVE COMMUNE DES JEUNES DYNAMIQUES DE BIYEYEM</t>
  </si>
  <si>
    <t>"GIC J D B"</t>
  </si>
  <si>
    <t>P098818175725T</t>
  </si>
  <si>
    <t>OKEBULU HENRY IKWUAGWU</t>
  </si>
  <si>
    <t>P037000575590M</t>
  </si>
  <si>
    <t>P076712604489X</t>
  </si>
  <si>
    <t>TOHOUO YAMESSI</t>
  </si>
  <si>
    <t>HONORINE SIDONIE</t>
  </si>
  <si>
    <t>P028117558116B</t>
  </si>
  <si>
    <t>MANYOH</t>
  </si>
  <si>
    <t>ERNESTINE EBAI</t>
  </si>
  <si>
    <t>P117417735049S</t>
  </si>
  <si>
    <t>ESSOMBA ATANGANA</t>
  </si>
  <si>
    <t>P036400561056Z</t>
  </si>
  <si>
    <t>KAMAHA PENE THERESE LEOCADIE</t>
  </si>
  <si>
    <t>KAMAHA PENE THERESE LOCADIE</t>
  </si>
  <si>
    <t>P089413925774E</t>
  </si>
  <si>
    <t>DJIOGAP MENTONG</t>
  </si>
  <si>
    <t>P079917931838H</t>
  </si>
  <si>
    <t>GOETHE</t>
  </si>
  <si>
    <t>P098916579101X</t>
  </si>
  <si>
    <t>NYIANKENG NANGA</t>
  </si>
  <si>
    <t>ROSE SANDRA.</t>
  </si>
  <si>
    <t>P097700138316B</t>
  </si>
  <si>
    <t>P088418052417M</t>
  </si>
  <si>
    <t>P018917556082T</t>
  </si>
  <si>
    <t>VROUMSIS</t>
  </si>
  <si>
    <t>P039816497865S</t>
  </si>
  <si>
    <t>NJINGUN DESMOND</t>
  </si>
  <si>
    <t>CHEBOH</t>
  </si>
  <si>
    <t>M032416658797Q</t>
  </si>
  <si>
    <t>ETS ZONTEU ET FRERES SARL</t>
  </si>
  <si>
    <t>M031817653016N</t>
  </si>
  <si>
    <t>SIEWOUE BTP SARL</t>
  </si>
  <si>
    <t>P098518123978J</t>
  </si>
  <si>
    <t>forsuh</t>
  </si>
  <si>
    <t>emilia</t>
  </si>
  <si>
    <t>PRESTATIONS-ASSISTANCE-NEGOCE-IMP/EXP</t>
  </si>
  <si>
    <t>M091812722453W</t>
  </si>
  <si>
    <t>WI WI WATSON INTERNATIONAL SARL</t>
  </si>
  <si>
    <t>WATSON SARL</t>
  </si>
  <si>
    <t>P049016699310P</t>
  </si>
  <si>
    <t>KUIGNIA TCHUIGNA ROSCELIN MARIUS</t>
  </si>
  <si>
    <t>" ETS ROMA "</t>
  </si>
  <si>
    <t>P127217728579R</t>
  </si>
  <si>
    <t>ALICE NDONAWOH</t>
  </si>
  <si>
    <t>P089916288286J</t>
  </si>
  <si>
    <t>MADE RAISSA CAROLE</t>
  </si>
  <si>
    <t>P087100134258B</t>
  </si>
  <si>
    <t>M082117054820T</t>
  </si>
  <si>
    <t>SOCIETE COOPERATIVE SIMPLIFIEE DES PRODUCTEURS DE COTON DE KOLLERE-TCHEBOA</t>
  </si>
  <si>
    <t>SCOOPS NDZALAVA</t>
  </si>
  <si>
    <t>P088916625538W</t>
  </si>
  <si>
    <t>NDJAKILTOUMBAI</t>
  </si>
  <si>
    <t>P128011203334W</t>
  </si>
  <si>
    <t>NIMEDEU</t>
  </si>
  <si>
    <t>P088612439814Z</t>
  </si>
  <si>
    <t>NGAH ALPHONSINE MARIE PELAGIE</t>
  </si>
  <si>
    <t>P097216069665X</t>
  </si>
  <si>
    <t>OKEZIE ONYEJI</t>
  </si>
  <si>
    <t>P016217182764X</t>
  </si>
  <si>
    <t>MOUSSA TOUBA</t>
  </si>
  <si>
    <t>P037918187132L</t>
  </si>
  <si>
    <t>DIMA FIRMIN</t>
  </si>
  <si>
    <t>P050316262065C</t>
  </si>
  <si>
    <t>ONUOHA CHIDOZIE CHIDIEBERE</t>
  </si>
  <si>
    <t>P049418262002L</t>
  </si>
  <si>
    <t>PEKARIKOUO MBOUOMEOUO</t>
  </si>
  <si>
    <t>M091118313868A</t>
  </si>
  <si>
    <t>ETS BEAUDA INC.</t>
  </si>
  <si>
    <t>PRESTATIONS DE SERVICE - COMMERCE GENERAL - BATIMENT ET TRAVAUX PUBLIC - DIVERS</t>
  </si>
  <si>
    <t>P047317054962M</t>
  </si>
  <si>
    <t>AGBOR JOSEPH AGBOR</t>
  </si>
  <si>
    <t>P014500002747G</t>
  </si>
  <si>
    <t>M051912786621K</t>
  </si>
  <si>
    <t>POUGA SERVICES SARL</t>
  </si>
  <si>
    <t>P035716578572E</t>
  </si>
  <si>
    <t>P098217739496E</t>
  </si>
  <si>
    <t>PROVENDERIE ET ELEVAGE</t>
  </si>
  <si>
    <t>M090000013510S</t>
  </si>
  <si>
    <t>GIC KABYLO AGRO-PAST.LT</t>
  </si>
  <si>
    <t>GIC KABYLO AGRO-PAST</t>
  </si>
  <si>
    <t>P077817140280U</t>
  </si>
  <si>
    <t>MOUGUEN TCHOKOTHE EPOUSE TCHOUAMO</t>
  </si>
  <si>
    <t>BERNADETTE CHRISTIANE</t>
  </si>
  <si>
    <t>P011117858839S</t>
  </si>
  <si>
    <t>FONGE MARTIN NGUNI (SUCCESS CONSTRUCTION ENTERPRISE)</t>
  </si>
  <si>
    <t>P122017451327T</t>
  </si>
  <si>
    <t>TCHOUYOMGOU CELESTIN</t>
  </si>
  <si>
    <t>P038817726417H</t>
  </si>
  <si>
    <t>HILDA NYONGKAH</t>
  </si>
  <si>
    <t>P100118052514Z</t>
  </si>
  <si>
    <t>DINNYUYDZE</t>
  </si>
  <si>
    <t>P096416223494A</t>
  </si>
  <si>
    <t>P046512632523U</t>
  </si>
  <si>
    <t>NGUENANG CHIMI TSINGO</t>
  </si>
  <si>
    <t>P059317991129Z</t>
  </si>
  <si>
    <t>YONTA DOUANLA</t>
  </si>
  <si>
    <t>PATRICK LAUREL</t>
  </si>
  <si>
    <t>P069112711408T</t>
  </si>
  <si>
    <t>P127812338798N</t>
  </si>
  <si>
    <t>P117216811861M</t>
  </si>
  <si>
    <t>MBOUCHEKO</t>
  </si>
  <si>
    <t>P016300387507W</t>
  </si>
  <si>
    <t>NGO TAM ÉPSE OUAFO</t>
  </si>
  <si>
    <t>P017712412471G</t>
  </si>
  <si>
    <t>HAMADOU HANI</t>
  </si>
  <si>
    <t>P039716658822H</t>
  </si>
  <si>
    <t>ESSOME DICKA</t>
  </si>
  <si>
    <t>STEVE MAGLOIRE</t>
  </si>
  <si>
    <t>M072417212908D</t>
  </si>
  <si>
    <t>PRIMUS ATEN</t>
  </si>
  <si>
    <t>M072417043080C</t>
  </si>
  <si>
    <t>BUREAU NATION SARL</t>
  </si>
  <si>
    <t>(B.N.SARL)</t>
  </si>
  <si>
    <t>COMMERCE/VENTE OBJET PLASTIQUES</t>
  </si>
  <si>
    <t>P060118478360J</t>
  </si>
  <si>
    <t>P019317736423P</t>
  </si>
  <si>
    <t>MINAMOU</t>
  </si>
  <si>
    <t>P060018355574S</t>
  </si>
  <si>
    <t>P075616604036D</t>
  </si>
  <si>
    <t>BISSA MEKA EPSE OBELE</t>
  </si>
  <si>
    <t>P088017640238H</t>
  </si>
  <si>
    <t>K 2 SOLUTIONS</t>
  </si>
  <si>
    <t>P049416381731G</t>
  </si>
  <si>
    <t>RACHEL STEPHANIE</t>
  </si>
  <si>
    <t>P058312585186T</t>
  </si>
  <si>
    <t>NTOMBA ZE EPSE FENDE</t>
  </si>
  <si>
    <t>P099018413676J</t>
  </si>
  <si>
    <t>SANJOH DIVINE FONKENG</t>
  </si>
  <si>
    <t>P118516995758D</t>
  </si>
  <si>
    <t>BONIFACE BRUNO</t>
  </si>
  <si>
    <t>P109717638976H</t>
  </si>
  <si>
    <t>( GLOBAL CONSERVATION)</t>
  </si>
  <si>
    <t>P039517064898U</t>
  </si>
  <si>
    <t>NOUA MOUBE</t>
  </si>
  <si>
    <t>AGATHE TITI</t>
  </si>
  <si>
    <t>P129217968796M</t>
  </si>
  <si>
    <t>NWEKE EMMANUEL EZEONU</t>
  </si>
  <si>
    <t>P090317165252L</t>
  </si>
  <si>
    <t>MELVIS NDE</t>
  </si>
  <si>
    <t>P087012657233P</t>
  </si>
  <si>
    <t>SANDJO NGUEMEN EPSEE KUITCHA</t>
  </si>
  <si>
    <t>SABINE SIDONIE</t>
  </si>
  <si>
    <t>M090717236864C</t>
  </si>
  <si>
    <t>EP NGBWAKINE</t>
  </si>
  <si>
    <t>P089117951763E</t>
  </si>
  <si>
    <t>P047712410710T</t>
  </si>
  <si>
    <t>LANDO EVELYNE</t>
  </si>
  <si>
    <t>P038616475344T</t>
  </si>
  <si>
    <t>TEKOUKENG FEUGUE</t>
  </si>
  <si>
    <t>P059417748345P</t>
  </si>
  <si>
    <t>MEFOWE TIEMBOU</t>
  </si>
  <si>
    <t>STÉPHANIE LAURE</t>
  </si>
  <si>
    <t>SOCIETE COOPERATIVE</t>
  </si>
  <si>
    <t>M102417510629G</t>
  </si>
  <si>
    <t>SOCIETE COOPERATIVE SIMPLIFIE MINAÏTOUWAYA</t>
  </si>
  <si>
    <t>SCOOPS MINAÏTOUWAYA</t>
  </si>
  <si>
    <t>P045600472787R</t>
  </si>
  <si>
    <t>P088916393204S</t>
  </si>
  <si>
    <t>NKWETA TAKIN</t>
  </si>
  <si>
    <t>M012118468782F</t>
  </si>
  <si>
    <t>EIBO DECORATION SARLU</t>
  </si>
  <si>
    <t>P107017051909R</t>
  </si>
  <si>
    <t>BARBARA MATANE EPSE NGOUNOU</t>
  </si>
  <si>
    <t>P128112504865N</t>
  </si>
  <si>
    <t>ELVIS ROMEO</t>
  </si>
  <si>
    <t>P122017429736L</t>
  </si>
  <si>
    <t>KOUOKAM FOMKOUONG ROSINE</t>
  </si>
  <si>
    <t>P016717808325B</t>
  </si>
  <si>
    <t>P098816047764C</t>
  </si>
  <si>
    <t>NDIOM</t>
  </si>
  <si>
    <t>M019600002547F</t>
  </si>
  <si>
    <t>GENERAL CONTRACTORS CAM LTD</t>
  </si>
  <si>
    <t>GECOCAM</t>
  </si>
  <si>
    <t>P015016570232L</t>
  </si>
  <si>
    <t>MAL MANGA</t>
  </si>
  <si>
    <t>P018816750586A</t>
  </si>
  <si>
    <t>ODETTE ANGE</t>
  </si>
  <si>
    <t>P017617885839L</t>
  </si>
  <si>
    <t>KONTILEJOUO VOUGMO EPSE FENDJIO</t>
  </si>
  <si>
    <t>LILIANCE</t>
  </si>
  <si>
    <t>P056014934307Q</t>
  </si>
  <si>
    <t>P129212710017H</t>
  </si>
  <si>
    <t>NTATUH GREGORY</t>
  </si>
  <si>
    <t>BUTAMBOH</t>
  </si>
  <si>
    <t>P069716833180N</t>
  </si>
  <si>
    <t>DENJO</t>
  </si>
  <si>
    <t>GAGNERIE MICHEL</t>
  </si>
  <si>
    <t>P058114182151G</t>
  </si>
  <si>
    <t>NYAMI DJEUKUE EUDES ALAIN</t>
  </si>
  <si>
    <t>ETS VIBUC</t>
  </si>
  <si>
    <t>IMPORT-EXPORT,ACTIVITE AGROPASTORALE,NETTOYAGE INDUSTRIEL</t>
  </si>
  <si>
    <t>P128017953730X</t>
  </si>
  <si>
    <t>PAUL ETONGWE NETONGO</t>
  </si>
  <si>
    <t>M102116571585H</t>
  </si>
  <si>
    <t>SOCIETE DE DISTRIBUTION D'AGREGATS</t>
  </si>
  <si>
    <t>SODISA</t>
  </si>
  <si>
    <t>EXPLOITATION INDUSTRIELLE DE CARRIERE,TRANSFORMATION DE SABLE NATUREL ET GRAVIERS ROULÉS,COMMERCIALISATION D'AGREGATS,TRANSPORT D'AGREGATS</t>
  </si>
  <si>
    <t>P017712492086Q</t>
  </si>
  <si>
    <t>ATRA MOISE</t>
  </si>
  <si>
    <t>P048716548077S</t>
  </si>
  <si>
    <t>DZEUMO GOMSU</t>
  </si>
  <si>
    <t>P129516367490T</t>
  </si>
  <si>
    <t>PRINCE SALVADOR</t>
  </si>
  <si>
    <t>P047616184345L</t>
  </si>
  <si>
    <t>FANG SUPING</t>
  </si>
  <si>
    <t>ETS DOREMI TRADE</t>
  </si>
  <si>
    <t>P122016957143C</t>
  </si>
  <si>
    <t>KWAYA NDJEUDJA THOMAS MERLIN</t>
  </si>
  <si>
    <t>P122017036435B</t>
  </si>
  <si>
    <t>DJUIDJE BERNADETTE</t>
  </si>
  <si>
    <t>P017612600888Y</t>
  </si>
  <si>
    <t>SOPGWE</t>
  </si>
  <si>
    <t>PRINTING OF DOCUMENTS</t>
  </si>
  <si>
    <t>M042116045623T</t>
  </si>
  <si>
    <t>IDEAL CONCEPTS COMPANY LTD</t>
  </si>
  <si>
    <t>IDEAL COMCEPTS LTD</t>
  </si>
  <si>
    <t>M062416888804B</t>
  </si>
  <si>
    <t>SOONSUN CAMEROUN SARL</t>
  </si>
  <si>
    <t>SOONSUN CMR SARL</t>
  </si>
  <si>
    <t>P069217811938B</t>
  </si>
  <si>
    <t>NGUNYI  CHRISTINA   AJUAMESI</t>
  </si>
  <si>
    <t>M042416823786H</t>
  </si>
  <si>
    <t>INSTITUT POLYVALENT BILINGUE DE L'EXPÉRIENCE</t>
  </si>
  <si>
    <t>I P B E X</t>
  </si>
  <si>
    <t>M012618356430N</t>
  </si>
  <si>
    <t>KALITAS FROID ET CLIMATISATION SARL</t>
  </si>
  <si>
    <t>P068216920999T</t>
  </si>
  <si>
    <t>VAOUSSINA</t>
  </si>
  <si>
    <t>P027412725007S</t>
  </si>
  <si>
    <t>P082417108631P</t>
  </si>
  <si>
    <t>NSANGOU MOUNSANDE MOHAMED</t>
  </si>
  <si>
    <t>P019012674866A</t>
  </si>
  <si>
    <t>DITONE</t>
  </si>
  <si>
    <t>P029117138378Q</t>
  </si>
  <si>
    <t>TAH ANYE</t>
  </si>
  <si>
    <t>P096414878461Y</t>
  </si>
  <si>
    <t>BESSIGUI</t>
  </si>
  <si>
    <t>P129616327668C</t>
  </si>
  <si>
    <t>P068618352004N</t>
  </si>
  <si>
    <t>NDONO ETOUNDI MIREILLE PELAGIE</t>
  </si>
  <si>
    <t>(ETS KEV &amp; PRES)</t>
  </si>
  <si>
    <t>Vente boissons alcoolisées + Secretariat</t>
  </si>
  <si>
    <t>P097400390065H</t>
  </si>
  <si>
    <t>Nguefack Folefack</t>
  </si>
  <si>
    <t>Ets nguefack folefack</t>
  </si>
  <si>
    <t>PRESTATIONS DE SERVICES &amp; VENTE PRODUITS DE BEAUTE</t>
  </si>
  <si>
    <t>P118917164272A</t>
  </si>
  <si>
    <t>NDOGNO NKOYO</t>
  </si>
  <si>
    <t>REINE FLORA</t>
  </si>
  <si>
    <t>TRANSFORMAT° BOIS CUIR/FABRICAT° CHAUSSURES</t>
  </si>
  <si>
    <t>M121512465230C</t>
  </si>
  <si>
    <t>OMES CAMEROUN SARL</t>
  </si>
  <si>
    <t>P018117604122Q</t>
  </si>
  <si>
    <t>NGAMENI GEORGES</t>
  </si>
  <si>
    <t>(ETS NGAMENI)</t>
  </si>
  <si>
    <t>M017618116196B</t>
  </si>
  <si>
    <t>BUEA MILITARY MEDICAL CENTRE.</t>
  </si>
  <si>
    <t>(CMM10)</t>
  </si>
  <si>
    <t>P015517322729W</t>
  </si>
  <si>
    <t>TCHUENDEM EPOUSE FOTSO</t>
  </si>
  <si>
    <t>P029116210256M</t>
  </si>
  <si>
    <t>BANTSECK</t>
  </si>
  <si>
    <t>SYDOINE CHRISTELLE</t>
  </si>
  <si>
    <t>P065316242016R</t>
  </si>
  <si>
    <t>MADE EPOUSE NDEH</t>
  </si>
  <si>
    <t>COLEUR DES ROUES</t>
  </si>
  <si>
    <t>P038918533042F</t>
  </si>
  <si>
    <t>M101312726067D</t>
  </si>
  <si>
    <t>GROUPE DES AGROS ELEVEURS DE DJOUMASSI</t>
  </si>
  <si>
    <t>KAOUTAL DERKEN</t>
  </si>
  <si>
    <t>P109315950313U</t>
  </si>
  <si>
    <t>NFOR YVETTE BERI</t>
  </si>
  <si>
    <t>P019618089503D</t>
  </si>
  <si>
    <t>Semengue</t>
  </si>
  <si>
    <t>PRODUIT PHYTO</t>
  </si>
  <si>
    <t>P119516581403D</t>
  </si>
  <si>
    <t>NOUMSI DEFO</t>
  </si>
  <si>
    <t>VENTE JUS DE FRUITS</t>
  </si>
  <si>
    <t>P016912545892P</t>
  </si>
  <si>
    <t>NOUMBISSI JEANNETTE</t>
  </si>
  <si>
    <t>P125600191425M</t>
  </si>
  <si>
    <t>NYANGOUA JEAN PIERREN</t>
  </si>
  <si>
    <t>NYANGOUA JEAN PIERRE</t>
  </si>
  <si>
    <t>P129217671628S</t>
  </si>
  <si>
    <t>FLORE MAJOLIE</t>
  </si>
  <si>
    <t>M022416580940H</t>
  </si>
  <si>
    <t>SOCIETE GEO TECH CENTER SARL</t>
  </si>
  <si>
    <t>P037812416628Y</t>
  </si>
  <si>
    <t>LOGO ANGOS VALERE GUSTAVE</t>
  </si>
  <si>
    <t>P050417137713M</t>
  </si>
  <si>
    <t>TATSA JOSEPH</t>
  </si>
  <si>
    <t>P027816602211L</t>
  </si>
  <si>
    <t>TCHAHA HAKWA</t>
  </si>
  <si>
    <t>P106318336641J</t>
  </si>
  <si>
    <t>TANGHANG</t>
  </si>
  <si>
    <t>LYDIA MARGAN</t>
  </si>
  <si>
    <t>P014912281300F</t>
  </si>
  <si>
    <t>LANDO THERESE</t>
  </si>
  <si>
    <t>ETS LANDO</t>
  </si>
  <si>
    <t>P016315386647B</t>
  </si>
  <si>
    <t>MBANG A MOOH</t>
  </si>
  <si>
    <t>P019117287930G</t>
  </si>
  <si>
    <t>METEWE POLA</t>
  </si>
  <si>
    <t>P078918391238N</t>
  </si>
  <si>
    <t>KUE KAMDEM MOUDASSI</t>
  </si>
  <si>
    <t>NEPHTALI</t>
  </si>
  <si>
    <t>P127416810072R</t>
  </si>
  <si>
    <t>YOUMACHA</t>
  </si>
  <si>
    <t>M022416416963S</t>
  </si>
  <si>
    <t>ETS ANDEBIT MOTORS</t>
  </si>
  <si>
    <t>P037912116826K</t>
  </si>
  <si>
    <t>MEDJIADEU MOUNGOUE</t>
  </si>
  <si>
    <t>P039817551342U</t>
  </si>
  <si>
    <t>FONGANG TADE</t>
  </si>
  <si>
    <t>ORELIEN GABIN</t>
  </si>
  <si>
    <t>M051914415422D</t>
  </si>
  <si>
    <t>ACTION POUR LA RECHERCHE ET L’APPUI AUX INITIATIVES LOCAL DE DÉVELOPPEMENT</t>
  </si>
  <si>
    <t>ARAILD</t>
  </si>
  <si>
    <t>P119917797138X</t>
  </si>
  <si>
    <t>FONKOU LYRIANE NADIA</t>
  </si>
  <si>
    <t>P128617822348R</t>
  </si>
  <si>
    <t>MORINE FONOCHO</t>
  </si>
  <si>
    <t>P019817869880Z</t>
  </si>
  <si>
    <t>ALHADJI MAHAMA</t>
  </si>
  <si>
    <t>P077616327409C</t>
  </si>
  <si>
    <t>EYONG FRANKLIN BENOIT</t>
  </si>
  <si>
    <t>P068715425378F</t>
  </si>
  <si>
    <t>ERIC CARLOS</t>
  </si>
  <si>
    <t>P096517029348K</t>
  </si>
  <si>
    <t>M072217528004D</t>
  </si>
  <si>
    <t>GROUPE D'INITIATIVE COMMUNE GAFEZ</t>
  </si>
  <si>
    <t>P026617737999Z</t>
  </si>
  <si>
    <t>MEKENGANG</t>
  </si>
  <si>
    <t>AGENTS COMMERCIALE</t>
  </si>
  <si>
    <t>P010016937035J</t>
  </si>
  <si>
    <t>BAKONGA BEBINE</t>
  </si>
  <si>
    <t>SYNTSH KALDESE</t>
  </si>
  <si>
    <t>P019817540035R</t>
  </si>
  <si>
    <t>ALAIN BORIS</t>
  </si>
  <si>
    <t>P046600242390W</t>
  </si>
  <si>
    <t>WANJA MARIE LOUISE</t>
  </si>
  <si>
    <t>ETS SOULIERS D'OR</t>
  </si>
  <si>
    <t>P117412718768K</t>
  </si>
  <si>
    <t>PEPENYOURE EPSE FOCHIVE LADIFETOU</t>
  </si>
  <si>
    <t>P046200579579A</t>
  </si>
  <si>
    <t>ABENA MIBOLO</t>
  </si>
  <si>
    <t>P087817989821N</t>
  </si>
  <si>
    <t>AHMADOU ( ETS H.A)</t>
  </si>
  <si>
    <t>M022218253999A</t>
  </si>
  <si>
    <t>ALL STARS FOOTBALL ACADEMY BAMENDA</t>
  </si>
  <si>
    <t>ASFAB</t>
  </si>
  <si>
    <t>P015016637834N</t>
  </si>
  <si>
    <t>DIARRASSOUBA</t>
  </si>
  <si>
    <t>MARCHANDISES DIVERSES</t>
  </si>
  <si>
    <t>P068017378695S</t>
  </si>
  <si>
    <t>TADAH MBOUZA</t>
  </si>
  <si>
    <t>DÉVELOPPEMENT DU VILLAGE</t>
  </si>
  <si>
    <t>M032416808200A</t>
  </si>
  <si>
    <t>COMITÉ VILLAGEOIS DE DÉVELOPPEMENT DE NSOUNG</t>
  </si>
  <si>
    <t>P060218413054M</t>
  </si>
  <si>
    <t>AKEH FRIDE</t>
  </si>
  <si>
    <t>P098617891280Y</t>
  </si>
  <si>
    <t>MEDIKO SOLOMON</t>
  </si>
  <si>
    <t>BATO</t>
  </si>
  <si>
    <t>P010317505312Q</t>
  </si>
  <si>
    <t>RAMADAN</t>
  </si>
  <si>
    <t>M051512327193U</t>
  </si>
  <si>
    <t>STE TOASMI SARL</t>
  </si>
  <si>
    <t>P129617669039Z</t>
  </si>
  <si>
    <t>ADJARA DOUDOU.</t>
  </si>
  <si>
    <t>P018216467066H</t>
  </si>
  <si>
    <t>MANASTA MATANARI</t>
  </si>
  <si>
    <t>P079017931305S</t>
  </si>
  <si>
    <t>EDOUA FOUDA</t>
  </si>
  <si>
    <t>VANESSA PRISCILIA</t>
  </si>
  <si>
    <t>M090816654848D</t>
  </si>
  <si>
    <t>LYCEE DE BANGWANG</t>
  </si>
  <si>
    <t>P129817963425X</t>
  </si>
  <si>
    <t>SADIYA</t>
  </si>
  <si>
    <t>M022416780548H</t>
  </si>
  <si>
    <t>HUAFU MINING CAMEROON</t>
  </si>
  <si>
    <t>HMC SARL</t>
  </si>
  <si>
    <t>EXPLORATION ET EXPLOITATION DE CARRIÈRE, VENTE DE PRODUITS DE CARRIÈRE ET RESSOURCES MINERALES, TRANSPORT, STOCKAGE ET EXPORTATION DES PRODUITS MINÉRAUX, IMPORTATION DES MACHINES ET ÉQUIPEMENTS D'EXPL</t>
  </si>
  <si>
    <t>P038316087982P</t>
  </si>
  <si>
    <t>ETS LOGOS</t>
  </si>
  <si>
    <t>MENGUEME KOULOU</t>
  </si>
  <si>
    <t>P078318350632B</t>
  </si>
  <si>
    <t>P015012281619N</t>
  </si>
  <si>
    <t>NKANDA EDOUNG FRANÇOISE</t>
  </si>
  <si>
    <t>AGENT GENERAL ET CONSEILS EN ASSURANCES</t>
  </si>
  <si>
    <t>M122316322330T</t>
  </si>
  <si>
    <t>AIDA ASSURANCES</t>
  </si>
  <si>
    <t>P037216580480J</t>
  </si>
  <si>
    <t>FONKEM VALENTINE AMINGWA</t>
  </si>
  <si>
    <t>Vente des Accessoires téléphones</t>
  </si>
  <si>
    <t>P107312552081K</t>
  </si>
  <si>
    <t>TEKAM SIMEON</t>
  </si>
  <si>
    <t>P129918317961B</t>
  </si>
  <si>
    <t>BITSA</t>
  </si>
  <si>
    <t>M061117889721C</t>
  </si>
  <si>
    <t>CERCLES DES AMIS VOLONTAIRES DU QUARTIER NDOGPASSI III</t>
  </si>
  <si>
    <t>(C.A.V)</t>
  </si>
  <si>
    <t>P100016699629Q</t>
  </si>
  <si>
    <t>MBOUAGORE NJOYA</t>
  </si>
  <si>
    <t>P107516286038E</t>
  </si>
  <si>
    <t>FOMBI LOVELINE ENDAH</t>
  </si>
  <si>
    <t>P108516967712K</t>
  </si>
  <si>
    <t>NDI NKOU</t>
  </si>
  <si>
    <t>EMA ROSELINE</t>
  </si>
  <si>
    <t>P028616819400A</t>
  </si>
  <si>
    <t>ESSOMBE FILS</t>
  </si>
  <si>
    <t>P018212584784H</t>
  </si>
  <si>
    <t>NANGA ISIDORE FABRICE</t>
  </si>
  <si>
    <t>(ETS PRES-QUA-SUP)</t>
  </si>
  <si>
    <t>PRESTATION DE SERVICES, COMMERCE GENRAL, IMPORT/EXPORT, AGRICULTURE, ELEVAGE.</t>
  </si>
  <si>
    <t>P069612520518G</t>
  </si>
  <si>
    <t>NDJEUMEN TEKEU MARICLA GILLES</t>
  </si>
  <si>
    <t>P085200433466U</t>
  </si>
  <si>
    <t>P088914423618A</t>
  </si>
  <si>
    <t>MELI KANA</t>
  </si>
  <si>
    <t>HYANCINTHE</t>
  </si>
  <si>
    <t>M032518391474Z</t>
  </si>
  <si>
    <t>Association Des Amis Solidaires De Sincatex PK8</t>
  </si>
  <si>
    <t>CAS PK8</t>
  </si>
  <si>
    <t>M092116431824T</t>
  </si>
  <si>
    <t>ROY SERVICES SARL</t>
  </si>
  <si>
    <t>P057412528329Z</t>
  </si>
  <si>
    <t>P014012566907W</t>
  </si>
  <si>
    <t>WOUEDOM MARTHE</t>
  </si>
  <si>
    <t>P079618288334B</t>
  </si>
  <si>
    <t>NADASSI OUAMBO</t>
  </si>
  <si>
    <t>FABRICE STEVE</t>
  </si>
  <si>
    <t>M112217824845H</t>
  </si>
  <si>
    <t>SOCIÉTÉ MEDITEGS SARL</t>
  </si>
  <si>
    <t>P017818494822U</t>
  </si>
  <si>
    <t>MOUSSA HAMAT</t>
  </si>
  <si>
    <t>P108217930910E</t>
  </si>
  <si>
    <t>MOUSSANGA INISSI YOLANDE</t>
  </si>
  <si>
    <t>P127117075817W</t>
  </si>
  <si>
    <t>TCHOKONTE CLAUDEL (ETS CITI BUSINESSES</t>
  </si>
  <si>
    <t>M082116565695Y</t>
  </si>
  <si>
    <t>LIQUIDATION MAITRE MALAGAL SIEWE CHARLES</t>
  </si>
  <si>
    <t>P117617449885R</t>
  </si>
  <si>
    <t>KUE FOSSOUO</t>
  </si>
  <si>
    <t>DAVIDSSON</t>
  </si>
  <si>
    <t>M012517546950R</t>
  </si>
  <si>
    <t>TIME TM COMPANY CAMEROON LTD</t>
  </si>
  <si>
    <t>TTCC</t>
  </si>
  <si>
    <t>P029216982479M</t>
  </si>
  <si>
    <t>TSE</t>
  </si>
  <si>
    <t>P031217691579C</t>
  </si>
  <si>
    <t>own your style</t>
  </si>
  <si>
    <t>P079517170325T</t>
  </si>
  <si>
    <t>DONGMO NGUIMATIO</t>
  </si>
  <si>
    <t>P089517998546X</t>
  </si>
  <si>
    <t>YIEDJOU MANCAPTCHE</t>
  </si>
  <si>
    <t>PHARUTH WYLLIANS</t>
  </si>
  <si>
    <t>P010218358900S</t>
  </si>
  <si>
    <t>RIMAZ SAMIRAH</t>
  </si>
  <si>
    <t>P059618055736E</t>
  </si>
  <si>
    <t>BILOUNGA MADA</t>
  </si>
  <si>
    <t>M052517772737E</t>
  </si>
  <si>
    <t>EMMA WELLNESS SARL</t>
  </si>
  <si>
    <t>P108712728986U</t>
  </si>
  <si>
    <t>LAURENT GUY BERTRAND</t>
  </si>
  <si>
    <t>P049618158921F</t>
  </si>
  <si>
    <t>FORYIKA</t>
  </si>
  <si>
    <t>M114017616852W</t>
  </si>
  <si>
    <t>SUCCESSION FAPOM ETIENNE</t>
  </si>
  <si>
    <t>P015914270073Z</t>
  </si>
  <si>
    <t>P026500485564P</t>
  </si>
  <si>
    <t>NOROMO</t>
  </si>
  <si>
    <t>FRANCIS MEANGWE</t>
  </si>
  <si>
    <t>P107917711614T</t>
  </si>
  <si>
    <t>Assomo mbida</t>
  </si>
  <si>
    <t>P018112693513E</t>
  </si>
  <si>
    <t>SOPIE TCHATCHOUANG</t>
  </si>
  <si>
    <t>M028017570108F</t>
  </si>
  <si>
    <t>ASSOCIATION DES FEMMES VERTUEUSES DE BON'EKAMBI BALI BONANJO DOUALA</t>
  </si>
  <si>
    <t>P018716841334B</t>
  </si>
  <si>
    <t>CHEUMOU PETENGUE</t>
  </si>
  <si>
    <t>RUSSEL (CABINET D'AVOCATS RUSSELL CHEUMOU &amp; PARTNERS LAW FIRM)</t>
  </si>
  <si>
    <t>M012416362355W</t>
  </si>
  <si>
    <t>FOODS BIO SARL</t>
  </si>
  <si>
    <t>P079618254892D</t>
  </si>
  <si>
    <t>MATHO TAKA</t>
  </si>
  <si>
    <t>P059117974670N</t>
  </si>
  <si>
    <t>Tchiffo</t>
  </si>
  <si>
    <t>Cryille</t>
  </si>
  <si>
    <t>M022417207893D</t>
  </si>
  <si>
    <t>GROUPE D'INITIATIVE COMMUNE AGRO-PASTORAL DES JEUNES SOLIDAIRES DU NOUN</t>
  </si>
  <si>
    <t>GIC JEUNES NOUN-SUD1</t>
  </si>
  <si>
    <t>M122217856534M</t>
  </si>
  <si>
    <t>ITAPELO GROUP LTD</t>
  </si>
  <si>
    <t>P087714403810S</t>
  </si>
  <si>
    <t>MOUTO EPOUSE DJENGUE</t>
  </si>
  <si>
    <t>M042517700202N</t>
  </si>
  <si>
    <t>BE HIGH SOLUTION SARL</t>
  </si>
  <si>
    <t>P079317925921U</t>
  </si>
  <si>
    <t>BESONG ATEM</t>
  </si>
  <si>
    <t>WILSON EBOT</t>
  </si>
  <si>
    <t>P050418311480Q</t>
  </si>
  <si>
    <t>BIZVEDE VAIWA ALEXIS</t>
  </si>
  <si>
    <t>Ets. BILAGOUA</t>
  </si>
  <si>
    <t>P027517629495C</t>
  </si>
  <si>
    <t>MOMO YOTA</t>
  </si>
  <si>
    <t>"ETS PRENOCHARYMAX"</t>
  </si>
  <si>
    <t>P020317649426S</t>
  </si>
  <si>
    <t>AMINOU ZIDANE</t>
  </si>
  <si>
    <t>P059217849220T</t>
  </si>
  <si>
    <t>FOFIE NSANGOU ACHILLE YVES</t>
  </si>
  <si>
    <t>LUTTE BASÉ SUR LES GENRES</t>
  </si>
  <si>
    <t>M062117071868X</t>
  </si>
  <si>
    <t>PLATEFORME VBG ET DE LA PROTECTION DE L'ENFANT DE LAGDO</t>
  </si>
  <si>
    <t>PVBG/PE-LA</t>
  </si>
  <si>
    <t>M111712700921M</t>
  </si>
  <si>
    <t>SHAMMAH ASSUR SARL</t>
  </si>
  <si>
    <t>P059517877980Z</t>
  </si>
  <si>
    <t>WADJA TCHANTCHO</t>
  </si>
  <si>
    <t>P027816050350A</t>
  </si>
  <si>
    <t>P128317620980U</t>
  </si>
  <si>
    <t>DZOYEM PIANTA</t>
  </si>
  <si>
    <t>CONFECTION INDUSTRIELLLE</t>
  </si>
  <si>
    <t>P049016933537S</t>
  </si>
  <si>
    <t>MBOUYAM PODEMA</t>
  </si>
  <si>
    <t>PATRICIA (ETS PATRICIA DESIGN)</t>
  </si>
  <si>
    <t>P066118212883N</t>
  </si>
  <si>
    <t>PRESTATIONS DÈS SERVICES, COMMERCE GÉNÉRAL,IMPORT,EXPORT</t>
  </si>
  <si>
    <t>M112518162456H</t>
  </si>
  <si>
    <t>STE ELL SERVICES SARL</t>
  </si>
  <si>
    <t>STE  ELL SERVICE SARL</t>
  </si>
  <si>
    <t>P065718083413F</t>
  </si>
  <si>
    <t>P047718433714C</t>
  </si>
  <si>
    <t>NGANE</t>
  </si>
  <si>
    <t>P047112501363C</t>
  </si>
  <si>
    <t>OKAFOR IFUNAYA</t>
  </si>
  <si>
    <t>ETS OKAFOR IFUNAYA</t>
  </si>
  <si>
    <t>P026915130236K</t>
  </si>
  <si>
    <t>GUOWI</t>
  </si>
  <si>
    <t>BERTRAND HENRY</t>
  </si>
  <si>
    <t>P117616189571Y</t>
  </si>
  <si>
    <t>M092116469049R</t>
  </si>
  <si>
    <t>CHOCOBUTTER SARL</t>
  </si>
  <si>
    <t>M041512573954U</t>
  </si>
  <si>
    <t>SOCIETE CAMEROUNAISE DE CARDIOLOGIE</t>
  </si>
  <si>
    <t>COMMERCAANT</t>
  </si>
  <si>
    <t>P047816401113M</t>
  </si>
  <si>
    <t>TCHANDJI KUIMI</t>
  </si>
  <si>
    <t>JULES THIERRY</t>
  </si>
  <si>
    <t>P019416064522S</t>
  </si>
  <si>
    <t>NZINAHLADI</t>
  </si>
  <si>
    <t>P069718386152E</t>
  </si>
  <si>
    <t>NGUITSEU.</t>
  </si>
  <si>
    <t>GENEVIEVE. RITA.</t>
  </si>
  <si>
    <t>IMPORT-EXPORT,DISTRIBUTION,COMMERCE GÉNÉRAL</t>
  </si>
  <si>
    <t>M051912772958L</t>
  </si>
  <si>
    <t>STÉ AFRIKAINE DE COMMERCIALISATION</t>
  </si>
  <si>
    <t>SOCIETE AFRIKAINE DE COMMERCIALISATION</t>
  </si>
  <si>
    <t>P015312568672P</t>
  </si>
  <si>
    <t>TCHIOUTO</t>
  </si>
  <si>
    <t>P010617052758Z</t>
  </si>
  <si>
    <t>P068300372643A</t>
  </si>
  <si>
    <t>MBOGNING ZEPHILINE ADEMANTINE</t>
  </si>
  <si>
    <t>P018317939419E</t>
  </si>
  <si>
    <t>NZEKI TEKEU.</t>
  </si>
  <si>
    <t>JOAKIM PLATINI.</t>
  </si>
  <si>
    <t>P128315280860N</t>
  </si>
  <si>
    <t>TCHINDA YEMELONG</t>
  </si>
  <si>
    <t>P088514439743Y</t>
  </si>
  <si>
    <t>YEYAP NEFANGAM</t>
  </si>
  <si>
    <t>P068918296916D</t>
  </si>
  <si>
    <t>SIMO MATSI</t>
  </si>
  <si>
    <t>FABONE.</t>
  </si>
  <si>
    <t>P106417779432N</t>
  </si>
  <si>
    <t>ACHIRI EPOUSE KWENDE</t>
  </si>
  <si>
    <t>ELIZABETH LENGA</t>
  </si>
  <si>
    <t>P062417178543C</t>
  </si>
  <si>
    <t>FANTA DJANTHIO</t>
  </si>
  <si>
    <t>MARC DONALD</t>
  </si>
  <si>
    <t>M082217862741M</t>
  </si>
  <si>
    <t>GROUPE SCOLAIRE BILINGUE SUNSHINE</t>
  </si>
  <si>
    <t>VTE USTENSILES CUISINE</t>
  </si>
  <si>
    <t>P106312706037U</t>
  </si>
  <si>
    <t>LONGSI THERESE</t>
  </si>
  <si>
    <t>P057600495223B</t>
  </si>
  <si>
    <t>MBOHOU NJOYA</t>
  </si>
  <si>
    <t>THEOPHILE DESIRE</t>
  </si>
  <si>
    <t>M012517530449F</t>
  </si>
  <si>
    <t>NKEN MAYI</t>
  </si>
  <si>
    <t>NKEN MAYI SARL</t>
  </si>
  <si>
    <t>M012217015996N</t>
  </si>
  <si>
    <t>SOCIETE TEAM BROTHERS COMPANY</t>
  </si>
  <si>
    <t>P082417108616Q</t>
  </si>
  <si>
    <t>MOHAMADOU BAKOURA</t>
  </si>
  <si>
    <t>P047815515796Z</t>
  </si>
  <si>
    <t>FANTA ROSELINE</t>
  </si>
  <si>
    <t>ELINGUITA</t>
  </si>
  <si>
    <t>P019217863959Q</t>
  </si>
  <si>
    <t>SOULAYMAN OUMAR</t>
  </si>
  <si>
    <t>P119317064890X</t>
  </si>
  <si>
    <t>M031316574102E</t>
  </si>
  <si>
    <t>COLLEGE SAINT MUTIEN MARIE</t>
  </si>
  <si>
    <t>P017412244615W</t>
  </si>
  <si>
    <t>FEUDJIO EPSE METSANOU VALERIE</t>
  </si>
  <si>
    <t>P019117138053C</t>
  </si>
  <si>
    <t>TEKAJIO VOULONG</t>
  </si>
  <si>
    <t>VENTE  BAA</t>
  </si>
  <si>
    <t>P096200032247N</t>
  </si>
  <si>
    <t>KOUADJIO TCHANA Epse NTCHATOU EFRANCIA</t>
  </si>
  <si>
    <t>M102016365255S</t>
  </si>
  <si>
    <t>UNIFLEX SARL</t>
  </si>
  <si>
    <t>(UNIFLEX)</t>
  </si>
  <si>
    <t>P120118080590L</t>
  </si>
  <si>
    <t>NDIMUNGEKOU</t>
  </si>
  <si>
    <t>P019512634714P</t>
  </si>
  <si>
    <t>KEPDIB TCHAKOUTIO</t>
  </si>
  <si>
    <t>P067116428201S</t>
  </si>
  <si>
    <t>ETS BARAK</t>
  </si>
  <si>
    <t>P108917698666A</t>
  </si>
  <si>
    <t>KUATE KAPTUE</t>
  </si>
  <si>
    <t>P122015308346P</t>
  </si>
  <si>
    <t>SALI MOISE</t>
  </si>
  <si>
    <t>DECORATION DES SALLES</t>
  </si>
  <si>
    <t>P059017893502Y</t>
  </si>
  <si>
    <t>AMANDA RABY</t>
  </si>
  <si>
    <t>P116517913687T</t>
  </si>
  <si>
    <t>CHETCHUENG</t>
  </si>
  <si>
    <t>P017400388986L</t>
  </si>
  <si>
    <t>NCHENCHE TCHUENTE</t>
  </si>
  <si>
    <t>P086816022930N</t>
  </si>
  <si>
    <t>ATIKOU ABOUKAR</t>
  </si>
  <si>
    <t>P069617868473Z</t>
  </si>
  <si>
    <t>P016016897200N</t>
  </si>
  <si>
    <t>OUMAROU TCHARI</t>
  </si>
  <si>
    <t>P098318164177N</t>
  </si>
  <si>
    <t>SOM I</t>
  </si>
  <si>
    <t>P127217754163D</t>
  </si>
  <si>
    <t>OBGENNA OKEKE ALOYSIUS</t>
  </si>
  <si>
    <t>P077516877018W</t>
  </si>
  <si>
    <t>IBUP ETIM WILL</t>
  </si>
  <si>
    <t>P108717923972Z</t>
  </si>
  <si>
    <t>FELIX ONTYEBUCHI</t>
  </si>
  <si>
    <t>P019817348701W</t>
  </si>
  <si>
    <t>P068618404261M</t>
  </si>
  <si>
    <t>Choppa</t>
  </si>
  <si>
    <t>P088018454979R</t>
  </si>
  <si>
    <t>DJEUKOUE EPSE FEUDJIO</t>
  </si>
  <si>
    <t>EDWICE AIMEE</t>
  </si>
  <si>
    <t>P122015470666F</t>
  </si>
  <si>
    <t>M081000033781R</t>
  </si>
  <si>
    <t>STE SAFPAL SARL</t>
  </si>
  <si>
    <t>P046000375177T</t>
  </si>
  <si>
    <t>NANGA JOSEPHINE</t>
  </si>
  <si>
    <t>P038114620746A</t>
  </si>
  <si>
    <t>KOUADJE KOUENKAM</t>
  </si>
  <si>
    <t>P106315343247V</t>
  </si>
  <si>
    <t>METE</t>
  </si>
  <si>
    <t>M071418187340N</t>
  </si>
  <si>
    <t>SCOOPS GLOKOUM TOUMON DES AGRO-ELEVEURS DE LOUGGEO</t>
  </si>
  <si>
    <t>GTAEL</t>
  </si>
  <si>
    <t>P019213912935L</t>
  </si>
  <si>
    <t>KENSONG</t>
  </si>
  <si>
    <t>HURIC SINGORE</t>
  </si>
  <si>
    <t>P126017777644J</t>
  </si>
  <si>
    <t>ETS BESM.</t>
  </si>
  <si>
    <t>P119016708205D</t>
  </si>
  <si>
    <t>DJOMO FIOZEU</t>
  </si>
  <si>
    <t>P098717521260A</t>
  </si>
  <si>
    <t>TCHELO</t>
  </si>
  <si>
    <t>P018517091783G</t>
  </si>
  <si>
    <t>M030300020180S</t>
  </si>
  <si>
    <t>PHARMACIE DU BIEN-ETRE</t>
  </si>
  <si>
    <t>M101417260035R</t>
  </si>
  <si>
    <t>EP MVAM YETOM</t>
  </si>
  <si>
    <t>M112017160351N</t>
  </si>
  <si>
    <t>STE COOPERATIVE SIMPLIFIEE DES PRODUCTEURS DE COTON DE DOULOUMI 2</t>
  </si>
  <si>
    <t>SCOOPS BONNE NOUVELLE</t>
  </si>
  <si>
    <t>P117217812062K</t>
  </si>
  <si>
    <t>NGABOH</t>
  </si>
  <si>
    <t>PATIENCE YAH</t>
  </si>
  <si>
    <t>P069717808822Y</t>
  </si>
  <si>
    <t>M032118566175G</t>
  </si>
  <si>
    <t>ECAMAID SARL</t>
  </si>
  <si>
    <t>P109116929660C</t>
  </si>
  <si>
    <t>MESSAP SAPI</t>
  </si>
  <si>
    <t>P058718585773D</t>
  </si>
  <si>
    <t>ALHADJI BOBO</t>
  </si>
  <si>
    <t>M042014412705M</t>
  </si>
  <si>
    <t>MIFLA SARL</t>
  </si>
  <si>
    <t>P025700258853Y</t>
  </si>
  <si>
    <t>NZEASSI</t>
  </si>
  <si>
    <t>P066912438139A</t>
  </si>
  <si>
    <t>KENHAGHO</t>
  </si>
  <si>
    <t>P122016868034D</t>
  </si>
  <si>
    <t>NGUEFACK HERROS</t>
  </si>
  <si>
    <t>P120018103385L</t>
  </si>
  <si>
    <t>PRESTATAIRE DE SERVICES; COMMERCE GENERAL; EXPORT IMPORT;ELEVAGE</t>
  </si>
  <si>
    <t>P098818337104R</t>
  </si>
  <si>
    <t>TEUKOUA SOGNIA LINDA</t>
  </si>
  <si>
    <t>ETS TEK’S SERVICES</t>
  </si>
  <si>
    <t>P010417790800P</t>
  </si>
  <si>
    <t>DIYOU SEUKEP</t>
  </si>
  <si>
    <t>BELVINE</t>
  </si>
  <si>
    <t>P016200033343B</t>
  </si>
  <si>
    <t>FOTSING BLAISE</t>
  </si>
  <si>
    <t>ETS FOTSING BLAISE</t>
  </si>
  <si>
    <t>P088800547956U</t>
  </si>
  <si>
    <t>NGBWASSE NGBWASSE ANNE PHILOMENELE</t>
  </si>
  <si>
    <t>LE DROIT DE BOIRE BAR</t>
  </si>
  <si>
    <t>P078317855206P</t>
  </si>
  <si>
    <t>EKOSSO NGWENE</t>
  </si>
  <si>
    <t>P098716395784P</t>
  </si>
  <si>
    <t>NDOUGSA ATANGANA EPSE MBIA ABENE</t>
  </si>
  <si>
    <t>P127912407558X</t>
  </si>
  <si>
    <t>IBRAHIMA BALA</t>
  </si>
  <si>
    <t>P037412749424M</t>
  </si>
  <si>
    <t>P058318165646Z</t>
  </si>
  <si>
    <t>BADOUANA JACQUES PHILIPPE</t>
  </si>
  <si>
    <t>(ETS BADOUI ET FILS CONSTRUCTION)</t>
  </si>
  <si>
    <t>BATIMENTS - TRAVAUX - PUBLICS - PRESTATIONS DE SERVICES-COMMERCE GENERAL-IMPORT/EXPORT</t>
  </si>
  <si>
    <t>P077014912273K</t>
  </si>
  <si>
    <t>P066300000340E</t>
  </si>
  <si>
    <t>DIKONGUE EP MBOLLO MBASSY</t>
  </si>
  <si>
    <t>EBELLE ANNE MARIE</t>
  </si>
  <si>
    <t>P122015503564P</t>
  </si>
  <si>
    <t>BADGA JEAN MARIE LOUIS</t>
  </si>
  <si>
    <t>P059516619187P</t>
  </si>
  <si>
    <t>ADAMOU ABDOU GAMBO</t>
  </si>
  <si>
    <t>(ETS ADAM'S SERVICES)</t>
  </si>
  <si>
    <t>P097416173424A</t>
  </si>
  <si>
    <t>M080617413581H</t>
  </si>
  <si>
    <t>LYCÉE BILINGUE DE BANGOURAIN</t>
  </si>
  <si>
    <t>M082217614529K</t>
  </si>
  <si>
    <t>MOTHER THERESA</t>
  </si>
  <si>
    <t>P129216406569S</t>
  </si>
  <si>
    <t>MOUNGNUTOU YACOUBA</t>
  </si>
  <si>
    <t>P019718068442F</t>
  </si>
  <si>
    <t>P039117759763Q</t>
  </si>
  <si>
    <t>MOMOMI NSOUONKE</t>
  </si>
  <si>
    <t>P014917099266X</t>
  </si>
  <si>
    <t>TCHUENKOUO EPSE NOUTCHA</t>
  </si>
  <si>
    <t>BERTELINE</t>
  </si>
  <si>
    <t>P069817499669S</t>
  </si>
  <si>
    <t>TEMBENG MALE JENNET</t>
  </si>
  <si>
    <t>P028116582737F</t>
  </si>
  <si>
    <t>ECHOUBA RESSIE ATALI</t>
  </si>
  <si>
    <t>P077416564875X</t>
  </si>
  <si>
    <t>NGA AYISSI DOROTHEE JEANNETTE</t>
  </si>
  <si>
    <t>P097512282437G</t>
  </si>
  <si>
    <t>HAMAN TOUKOUR</t>
  </si>
  <si>
    <t>HALID DJAFAROU</t>
  </si>
  <si>
    <t>P015616281442F</t>
  </si>
  <si>
    <t>P122015935386N</t>
  </si>
  <si>
    <t>KOUAM JEAN BAPTISTE</t>
  </si>
  <si>
    <t>P128418357418R</t>
  </si>
  <si>
    <t>KENE PEAGUIE</t>
  </si>
  <si>
    <t>P028717744671U</t>
  </si>
  <si>
    <t>ERMINE DORETHE</t>
  </si>
  <si>
    <t>P079218319520R</t>
  </si>
  <si>
    <t>P029217756966Z</t>
  </si>
  <si>
    <t>NANA DJEUKUI</t>
  </si>
  <si>
    <t>JUNIE CHRISTELLE</t>
  </si>
  <si>
    <t>P030016849414Y</t>
  </si>
  <si>
    <t>TABOUA</t>
  </si>
  <si>
    <t>DENILSON OFFMAN</t>
  </si>
  <si>
    <t>P079116372456A</t>
  </si>
  <si>
    <t>LEUNKEU</t>
  </si>
  <si>
    <t>FRANCK STHEFAN</t>
  </si>
  <si>
    <t>M011512246688Y</t>
  </si>
  <si>
    <t>EXEN.CAM SARL</t>
  </si>
  <si>
    <t>P129116971991D</t>
  </si>
  <si>
    <t>ABDURRAHMAN AMINU AHMAD</t>
  </si>
  <si>
    <t>M111616421501E</t>
  </si>
  <si>
    <t>GIC JEUNES DYNAMIQUES AGRO ELEVEURS DE IBBA NGOMNA NDOUKOULA</t>
  </si>
  <si>
    <t>P058318460616L</t>
  </si>
  <si>
    <t>UM BAHEBEG</t>
  </si>
  <si>
    <t>P099017604187T</t>
  </si>
  <si>
    <t>LIVRAISON ADMINISTRATIVE - BTP</t>
  </si>
  <si>
    <t>P075700388535K</t>
  </si>
  <si>
    <t>KOUNDOU KANGUE EPSEE EPOH JACQUELINE</t>
  </si>
  <si>
    <t>ETS K.K.J.</t>
  </si>
  <si>
    <t>P057714424511N</t>
  </si>
  <si>
    <t>P097717463936Y</t>
  </si>
  <si>
    <t>TCHOUTOUO</t>
  </si>
  <si>
    <t>P017212485002C</t>
  </si>
  <si>
    <t>P049316617054Q</t>
  </si>
  <si>
    <t>HUANG ÉPOUSE HUANG XINGXING</t>
  </si>
  <si>
    <t>P049817018055T</t>
  </si>
  <si>
    <t>DEDI NGONGANG</t>
  </si>
  <si>
    <t>P107212415685Y</t>
  </si>
  <si>
    <t>M012216890775Z</t>
  </si>
  <si>
    <t>TOUT PETIT SARL</t>
  </si>
  <si>
    <t>P128612568898K</t>
  </si>
  <si>
    <t>NJIOGAP KUETE SERGES</t>
  </si>
  <si>
    <t>ETS NJIOGAP KUETE SERGES</t>
  </si>
  <si>
    <t>P109212131073K</t>
  </si>
  <si>
    <t>NGAH MBASSI EPSE BELINGA ALBERTINE</t>
  </si>
  <si>
    <t>P047818041436R</t>
  </si>
  <si>
    <t>Kue nechi 1</t>
  </si>
  <si>
    <t>Ernest 1</t>
  </si>
  <si>
    <t>P089716987927J</t>
  </si>
  <si>
    <t>MILLTON YEYEH METAL</t>
  </si>
  <si>
    <t>P048115988782Q</t>
  </si>
  <si>
    <t>HULLY MARCIAL</t>
  </si>
  <si>
    <t>P068318436456Y</t>
  </si>
  <si>
    <t>P057212146836S</t>
  </si>
  <si>
    <t>TAMDEM TCHOUENTE PAULIN</t>
  </si>
  <si>
    <t>TAMDEM TCHOUENTE</t>
  </si>
  <si>
    <t>P058818300473C</t>
  </si>
  <si>
    <t>NJAMKHA</t>
  </si>
  <si>
    <t>P059416934291M</t>
  </si>
  <si>
    <t>OLA ENEME</t>
  </si>
  <si>
    <t>P059014608676N</t>
  </si>
  <si>
    <t>NGUEJIP JOUONAN</t>
  </si>
  <si>
    <t>P019716412083T</t>
  </si>
  <si>
    <t>FOUOMEDJENG KOUDAZEM</t>
  </si>
  <si>
    <t>IDRISS JOJO</t>
  </si>
  <si>
    <t>P107917517138T</t>
  </si>
  <si>
    <t>MEKALA DJENOU</t>
  </si>
  <si>
    <t>SUZANNE MARIETTE</t>
  </si>
  <si>
    <t>P078517761280T</t>
  </si>
  <si>
    <t>Okafor ogechi</t>
  </si>
  <si>
    <t>P097217137771Q</t>
  </si>
  <si>
    <t>VERONIQUE ALICE</t>
  </si>
  <si>
    <t>P097117812302J</t>
  </si>
  <si>
    <t>(ETS M.M.SER.&amp;TRANPORT)</t>
  </si>
  <si>
    <t>M102417162111J</t>
  </si>
  <si>
    <t>AFRICA TRANSPORT SARL</t>
  </si>
  <si>
    <t>P037817805087T</t>
  </si>
  <si>
    <t>FOUSSA DJOU THEOPHILE</t>
  </si>
  <si>
    <t>P027616633490H</t>
  </si>
  <si>
    <t>M022217725911R</t>
  </si>
  <si>
    <t>ASSOCIATION FAMILLE MEDOU DE YAOUNDE</t>
  </si>
  <si>
    <t>FMY</t>
  </si>
  <si>
    <t>P049212757138L</t>
  </si>
  <si>
    <t>P038617085673H</t>
  </si>
  <si>
    <t>NGENWIE AZEH</t>
  </si>
  <si>
    <t>P089317550653P</t>
  </si>
  <si>
    <t>DORIS FLORE.</t>
  </si>
  <si>
    <t>P108817051897T</t>
  </si>
  <si>
    <t>NCHUMILUH JULIUS NJI</t>
  </si>
  <si>
    <t>P038317320476X</t>
  </si>
  <si>
    <t>DOKO KAMDEMGA</t>
  </si>
  <si>
    <t>SYLVAIN PIERRE</t>
  </si>
  <si>
    <t>P106818570919F</t>
  </si>
  <si>
    <t>ZOGO BIDZA</t>
  </si>
  <si>
    <t>P039918490283W</t>
  </si>
  <si>
    <t>FOMEKONG FOTIO</t>
  </si>
  <si>
    <t>M122018624781K</t>
  </si>
  <si>
    <t>CLINIC R VIRCHOW</t>
  </si>
  <si>
    <t>P017617730578R</t>
  </si>
  <si>
    <t>ACHARE ETA</t>
  </si>
  <si>
    <t>P088216408598K</t>
  </si>
  <si>
    <t>MUSONG JACOB MUGRI</t>
  </si>
  <si>
    <t>P099516924185X</t>
  </si>
  <si>
    <t>SERGE EMMANUEL</t>
  </si>
  <si>
    <t>P097312645492A</t>
  </si>
  <si>
    <t>P087712603051B</t>
  </si>
  <si>
    <t>P039017728130Y</t>
  </si>
  <si>
    <t>YEMNGANG</t>
  </si>
  <si>
    <t>M121916834080P</t>
  </si>
  <si>
    <t>AMICALE DES ANCIENS ELEVES DU LYCEE TECHNIQUE DE SANGMELIMA</t>
  </si>
  <si>
    <t>AELTS</t>
  </si>
  <si>
    <t>P107317286324D</t>
  </si>
  <si>
    <t>ROGERS FOMBA</t>
  </si>
  <si>
    <t>P037515272204D</t>
  </si>
  <si>
    <t>KAMTCHOU EPSE NETSAWA</t>
  </si>
  <si>
    <t>AGRIPPINE DANIELLE</t>
  </si>
  <si>
    <t>M112316299818C</t>
  </si>
  <si>
    <t>SIM SARL</t>
  </si>
  <si>
    <t>M091712646597M</t>
  </si>
  <si>
    <t>SOCIETE KMER PROD SARL</t>
  </si>
  <si>
    <t>SOCIETE KMER PRODUCTION SARL</t>
  </si>
  <si>
    <t>P088112547822J</t>
  </si>
  <si>
    <t>KUETE FOMENAH</t>
  </si>
  <si>
    <t>P048212314431C</t>
  </si>
  <si>
    <t>MOATCHE</t>
  </si>
  <si>
    <t>P028816097506T</t>
  </si>
  <si>
    <t>P109718025703B</t>
  </si>
  <si>
    <t>ESTER ROSINE</t>
  </si>
  <si>
    <t>P107412640547X</t>
  </si>
  <si>
    <t>MBAHE CEVERIN</t>
  </si>
  <si>
    <t>( ETS 2 EM ÉVENTS )</t>
  </si>
  <si>
    <t>M042416713202F</t>
  </si>
  <si>
    <t>MNUMGUI STUDIO SARL</t>
  </si>
  <si>
    <t>P107118586413L</t>
  </si>
  <si>
    <t>MAWAMBA YINGANG ÉPOUSE NGOUMOU IDE VIRGINIE</t>
  </si>
  <si>
    <t>M022618383181Z</t>
  </si>
  <si>
    <t>TRACES SARLU</t>
  </si>
  <si>
    <t>P118717377427L</t>
  </si>
  <si>
    <t>MAGADJOUNYNA</t>
  </si>
  <si>
    <t>P018318235933K</t>
  </si>
  <si>
    <t>YASSI FRIDA</t>
  </si>
  <si>
    <t>LILIANE DESIREE</t>
  </si>
  <si>
    <t>P077512197728X</t>
  </si>
  <si>
    <t>SUH FELIX AZUNWI</t>
  </si>
  <si>
    <t>M091317232959Q</t>
  </si>
  <si>
    <t>EP MANDJOUR AFTI</t>
  </si>
  <si>
    <t>P110017637775U</t>
  </si>
  <si>
    <t>NJOYA NGONGANG</t>
  </si>
  <si>
    <t>P088516417776W</t>
  </si>
  <si>
    <t>CHIMUANVA</t>
  </si>
  <si>
    <t>EGWUATU</t>
  </si>
  <si>
    <t>P068018001176G</t>
  </si>
  <si>
    <t>Bobe</t>
  </si>
  <si>
    <t>M110913912702L</t>
  </si>
  <si>
    <t>SOCIETE BAH ET FILS SARL</t>
  </si>
  <si>
    <t>P116618531116J</t>
  </si>
  <si>
    <t>MAKEU DJOUMESSI</t>
  </si>
  <si>
    <t>STEOHANNE NADEGE</t>
  </si>
  <si>
    <t>P128917659579Y</t>
  </si>
  <si>
    <t>JENGUE MANON MICHELE CAROLE</t>
  </si>
  <si>
    <t>M032118515527B</t>
  </si>
  <si>
    <t>NEW TRADE SARL</t>
  </si>
  <si>
    <t>P106712657159N</t>
  </si>
  <si>
    <t>SIANG CLAIRESIA</t>
  </si>
  <si>
    <t>SIANG CLAIRE</t>
  </si>
  <si>
    <t>P037417740673H</t>
  </si>
  <si>
    <t>KENNEDY NGONG</t>
  </si>
  <si>
    <t>P090216716608B</t>
  </si>
  <si>
    <t>NFOR MARK KONGNYU</t>
  </si>
  <si>
    <t>P098615636719A</t>
  </si>
  <si>
    <t>M022118490738Z</t>
  </si>
  <si>
    <t>WOMEN’S OFFICE</t>
  </si>
  <si>
    <t>PROMOUVOIR LA PROTECTION DE LA FILLE , SAUVEGARDE DE LA JEUNE FILLE ET SA SCOLARISATION ET AUTONOMISATION</t>
  </si>
  <si>
    <t>P058917860635P</t>
  </si>
  <si>
    <t>KONG BEAS</t>
  </si>
  <si>
    <t>P087818002288C</t>
  </si>
  <si>
    <t>Touatchap</t>
  </si>
  <si>
    <t>Pierre Celestin</t>
  </si>
  <si>
    <t>P078917825692P</t>
  </si>
  <si>
    <t>MBOBA NGUEDIA</t>
  </si>
  <si>
    <t>Régine Sorelle</t>
  </si>
  <si>
    <t>M081712646287G</t>
  </si>
  <si>
    <t>HARVESTERS BILINGUAL COLLEGE</t>
  </si>
  <si>
    <t>PRESTATAIRE DES SERVICES ET BTP</t>
  </si>
  <si>
    <t>P069316342615E</t>
  </si>
  <si>
    <t>KAMGA PUEWE FRANC VALAIRE</t>
  </si>
  <si>
    <t>(ETS PROMICAM )</t>
  </si>
  <si>
    <t>P089716253790K</t>
  </si>
  <si>
    <t>OKAFOR VICTOR NWAONYEUKWU</t>
  </si>
  <si>
    <t>P016816621956M</t>
  </si>
  <si>
    <t>DJOUMESSI EPSE WOPEMA</t>
  </si>
  <si>
    <t>P018616606069A</t>
  </si>
  <si>
    <t>NTSAMA ONANA ROSE PULCHÉRIE</t>
  </si>
  <si>
    <t>ETS ROTH EGLO</t>
  </si>
  <si>
    <t>M090700024203D</t>
  </si>
  <si>
    <t>INSTITUT AFRICAIN DES ENSEIGNEMENT SECONDAIRES</t>
  </si>
  <si>
    <t>I. A. E. S</t>
  </si>
  <si>
    <t>M121512443670T</t>
  </si>
  <si>
    <t>SOCIETE CMC SARL</t>
  </si>
  <si>
    <t>COCOA AND PLANTAIN PRODUCERS</t>
  </si>
  <si>
    <t>M022316903271K</t>
  </si>
  <si>
    <t>GLOBAL COCOA AND PLANTAIN PRODUCERS COOPERATIVE SOCIETY WITH BOARD OF DIRECTORS</t>
  </si>
  <si>
    <t>GCPP-COOP-BOD</t>
  </si>
  <si>
    <t>M122217907473E</t>
  </si>
  <si>
    <t>DJI PRINT SERVIS SARL</t>
  </si>
  <si>
    <t>DJI PRINT</t>
  </si>
  <si>
    <t>P069017936895E</t>
  </si>
  <si>
    <t>MASOSO EPSE GOUFAK.</t>
  </si>
  <si>
    <t>GWLADYS.</t>
  </si>
  <si>
    <t>P089617875297W</t>
  </si>
  <si>
    <t>Essimi Awona</t>
  </si>
  <si>
    <t>Stéphane</t>
  </si>
  <si>
    <t>P018517206427F</t>
  </si>
  <si>
    <t>P089317698023T</t>
  </si>
  <si>
    <t>P079118414701Z</t>
  </si>
  <si>
    <t>EBOGO ALENE</t>
  </si>
  <si>
    <t>P069218347986R</t>
  </si>
  <si>
    <t>MBENDE TEMB OTTO</t>
  </si>
  <si>
    <t>P099417805103G</t>
  </si>
  <si>
    <t>MBOUCHEU</t>
  </si>
  <si>
    <t>INES ROMARIC (ETS GRAND ROMARIC ET FILS)</t>
  </si>
  <si>
    <t>P018217369070R</t>
  </si>
  <si>
    <t>P019216866303L</t>
  </si>
  <si>
    <t>NGOE MELIMI PIUS</t>
  </si>
  <si>
    <t>P057300312297K</t>
  </si>
  <si>
    <t>BENOIT OLIVIER</t>
  </si>
  <si>
    <t>P122017226684J</t>
  </si>
  <si>
    <t>POUAMOU AUGUSTIN 675263144</t>
  </si>
  <si>
    <t>M052016138433Z</t>
  </si>
  <si>
    <t>MAAT WEI TECHNOLOGIES SARL</t>
  </si>
  <si>
    <t>ETUDES-CONCEPTION-DEVELOPPEMENT DES SOLUTIONS NUMERIQUES / INFORMATIQUE</t>
  </si>
  <si>
    <t>P107815506930Y</t>
  </si>
  <si>
    <t>FRANCIS BISMARK NAWAYO</t>
  </si>
  <si>
    <t>M032517666327D</t>
  </si>
  <si>
    <t>PENNY COMPANY LTD</t>
  </si>
  <si>
    <t>P089012442403F</t>
  </si>
  <si>
    <t>TSAFACK CHRISTABELLE</t>
  </si>
  <si>
    <t>M089217257649E</t>
  </si>
  <si>
    <t>LYCEE TECHNIQUE DE TIGNERE</t>
  </si>
  <si>
    <t>P088918318109A</t>
  </si>
  <si>
    <t>OMONA EPOUSE MANGA</t>
  </si>
  <si>
    <t>P016117934965P</t>
  </si>
  <si>
    <t>M128117487984K</t>
  </si>
  <si>
    <t>ECOLE PUBLIQUE DE PALBARA GROUPE 1</t>
  </si>
  <si>
    <t>EP PALBARA GROUPE 1</t>
  </si>
  <si>
    <t>P103900126434A</t>
  </si>
  <si>
    <t>BEDIASE LAMBERT</t>
  </si>
  <si>
    <t>P049918172914C</t>
  </si>
  <si>
    <t>TCHUINKAM NGUETE</t>
  </si>
  <si>
    <t>PRISCA MALONE</t>
  </si>
  <si>
    <t>P069617831719X</t>
  </si>
  <si>
    <t>FONDJA DJAKOU</t>
  </si>
  <si>
    <t>FABRICES</t>
  </si>
  <si>
    <t>P122015394684U</t>
  </si>
  <si>
    <t>FOKO TOGUEM VICTOR</t>
  </si>
  <si>
    <t>P039117011130K</t>
  </si>
  <si>
    <t>AWONA NDZIE</t>
  </si>
  <si>
    <t>CYRILLZ</t>
  </si>
  <si>
    <t>P085512148460K</t>
  </si>
  <si>
    <t>MBOGNI MARTIN</t>
  </si>
  <si>
    <t>P070016403583W</t>
  </si>
  <si>
    <t>FOMDA DJUMOU</t>
  </si>
  <si>
    <t>FRANK GAMEL</t>
  </si>
  <si>
    <t>P030017521942A</t>
  </si>
  <si>
    <t>YAKAM NANA KONARE</t>
  </si>
  <si>
    <t>JONEL</t>
  </si>
  <si>
    <t>P059717154423U</t>
  </si>
  <si>
    <t>WAMI</t>
  </si>
  <si>
    <t>BRIGITTE IDENN</t>
  </si>
  <si>
    <t>M011217244205R</t>
  </si>
  <si>
    <t>EP APPLICATION CENTRE G1 B</t>
  </si>
  <si>
    <t>P108117722176S</t>
  </si>
  <si>
    <t>Mboe</t>
  </si>
  <si>
    <t>Justine Laure</t>
  </si>
  <si>
    <t>P058117415711F</t>
  </si>
  <si>
    <t>CHIETSA</t>
  </si>
  <si>
    <t>P108017641421S</t>
  </si>
  <si>
    <t>APANG EPOUSE PENDA DELPHINE SENGE</t>
  </si>
  <si>
    <t>M042014413206F</t>
  </si>
  <si>
    <t>ZEUS D'AFRIQUE SERVICES SARL</t>
  </si>
  <si>
    <t>P015900347993Y</t>
  </si>
  <si>
    <t>P028517904332Q</t>
  </si>
  <si>
    <t>P109416499694W</t>
  </si>
  <si>
    <t>TALLA TALA</t>
  </si>
  <si>
    <t>P059416734560C</t>
  </si>
  <si>
    <t>VICTOIRE MAIVA</t>
  </si>
  <si>
    <t>M041200042079Q</t>
  </si>
  <si>
    <t>SCI MERULIE PLUS</t>
  </si>
  <si>
    <t>P098111203337X</t>
  </si>
  <si>
    <t>NGONE NANFACK</t>
  </si>
  <si>
    <t>P018012570886L</t>
  </si>
  <si>
    <t>P019618302889Q</t>
  </si>
  <si>
    <t>M092518031442K</t>
  </si>
  <si>
    <t>Le 7-Ptentrion Délices SARL</t>
  </si>
  <si>
    <t>P059515280960Y</t>
  </si>
  <si>
    <t>M021912750182B</t>
  </si>
  <si>
    <t>INSTITUT DE RECHERCHE EN INTELLIGENCES</t>
  </si>
  <si>
    <t>P079518383626Y</t>
  </si>
  <si>
    <t>SIMON PIERRE THIERRY</t>
  </si>
  <si>
    <t>P099512737061T</t>
  </si>
  <si>
    <t>DERICK ZEOKANG</t>
  </si>
  <si>
    <t>M102316233943L</t>
  </si>
  <si>
    <t>THE ENTREPRENEURS GENE (TEG) PUBLIC LIMITED COMPANY</t>
  </si>
  <si>
    <t>M120518402272D</t>
  </si>
  <si>
    <t>P067812573309D</t>
  </si>
  <si>
    <t>LUM MUYUKA</t>
  </si>
  <si>
    <t>P020316729438K</t>
  </si>
  <si>
    <t>DANIEL ABIA</t>
  </si>
  <si>
    <t>P119916917122R</t>
  </si>
  <si>
    <t>NLEMOHA KINGSLEY</t>
  </si>
  <si>
    <t>P068912176578T</t>
  </si>
  <si>
    <t>TANYU VALENTINE NFOR</t>
  </si>
  <si>
    <t>M072417024485F</t>
  </si>
  <si>
    <t>GLOBODYNE CORPORATION</t>
  </si>
  <si>
    <t>ACHAT ET VENTE DES PIECES MECANIQUES, COMMERCE GENERAL, IMPORT-EXPORT, PRESTATIONS DE SERVICES</t>
  </si>
  <si>
    <t>P105612131115G</t>
  </si>
  <si>
    <t>MVONDO NKOULOU JEANNNOT</t>
  </si>
  <si>
    <t>ETS MVONDO NKOULOU JEANNOT</t>
  </si>
  <si>
    <t>P046215276857R</t>
  </si>
  <si>
    <t>COSMAS JOSEPH</t>
  </si>
  <si>
    <t>P010216843149U</t>
  </si>
  <si>
    <t>P077315278868K</t>
  </si>
  <si>
    <t>OGBONNIA NWOGBU</t>
  </si>
  <si>
    <t>P109916695586F</t>
  </si>
  <si>
    <t>M111618560049X</t>
  </si>
  <si>
    <t>GIC COOPCAGRO</t>
  </si>
  <si>
    <t>MINI GARAGE</t>
  </si>
  <si>
    <t>P038517600886R</t>
  </si>
  <si>
    <t>SIMO TAMWO</t>
  </si>
  <si>
    <t>PATRICK ROMEO</t>
  </si>
  <si>
    <t>P076017274519G</t>
  </si>
  <si>
    <t>P058817707374C</t>
  </si>
  <si>
    <t>NGONG LAH</t>
  </si>
  <si>
    <t>P048916977590G</t>
  </si>
  <si>
    <t>TSOALA DJIMELI</t>
  </si>
  <si>
    <t>ACHILLE RAMSES</t>
  </si>
  <si>
    <t>P129616656618Y</t>
  </si>
  <si>
    <t>EMMANUEL DANCY</t>
  </si>
  <si>
    <t>P107915271301X</t>
  </si>
  <si>
    <t>NGONG MUCGHAIN</t>
  </si>
  <si>
    <t>P039116313891J</t>
  </si>
  <si>
    <t>DJOUMESSI DJIOPE</t>
  </si>
  <si>
    <t>RUBINS PAUL</t>
  </si>
  <si>
    <t>P067216258485X</t>
  </si>
  <si>
    <t>PAUL VITAL</t>
  </si>
  <si>
    <t>P122016941813H</t>
  </si>
  <si>
    <t>NGOUM EPSE ETAME ELIZABETH</t>
  </si>
  <si>
    <t>P037500412876K</t>
  </si>
  <si>
    <t>PAGNA NDANTENG</t>
  </si>
  <si>
    <t>M099817253889L</t>
  </si>
  <si>
    <t>EP GARGA-SARALI</t>
  </si>
  <si>
    <t>M088817714832G</t>
  </si>
  <si>
    <t>ECOLE CATHOLIQUE ST CHARLES DE TOUGANG II</t>
  </si>
  <si>
    <t>ECSCT II</t>
  </si>
  <si>
    <t>P068216404101L</t>
  </si>
  <si>
    <t>MBAZOA NKILLY</t>
  </si>
  <si>
    <t>ROSE DANIELLE LAFORTUNE</t>
  </si>
  <si>
    <t>FACILITATION DE TRANSPORT, COURRIER RAPIDE</t>
  </si>
  <si>
    <t>M092117039637T</t>
  </si>
  <si>
    <t>DIGITAL MOBILITY</t>
  </si>
  <si>
    <t>P097000132093Q</t>
  </si>
  <si>
    <t>TCHUENNIN PAUL LEVIE	ETS</t>
  </si>
  <si>
    <t>ETS TCHUENNIN PAUL LEVIE</t>
  </si>
  <si>
    <t>P037117889886Z</t>
  </si>
  <si>
    <t>EKARA EYOR OKON</t>
  </si>
  <si>
    <t>P018012414927C</t>
  </si>
  <si>
    <t>MEGUEDONG DONGOU BERLINE FLORE</t>
  </si>
  <si>
    <t>ETS AFRICAN BUSINESS MANAGEMENT AND ADV.</t>
  </si>
  <si>
    <t>M111612575665H</t>
  </si>
  <si>
    <t>SOCIETE CAMEROUNAISE DE FOURNITURE</t>
  </si>
  <si>
    <t>ET DE TRAVAUX SARL LTD (SOCAFT SARL)</t>
  </si>
  <si>
    <t>P080017656712C</t>
  </si>
  <si>
    <t>NJIUMCHIKE</t>
  </si>
  <si>
    <t>P085912696061H</t>
  </si>
  <si>
    <t>KOM FOKOUA EPSEE SIPA</t>
  </si>
  <si>
    <t>P100617596890P</t>
  </si>
  <si>
    <t>MOUAFO SUFFO</t>
  </si>
  <si>
    <t>P068116727511X</t>
  </si>
  <si>
    <t>HENRIETTE FABRICE</t>
  </si>
  <si>
    <t>P127416682442Y</t>
  </si>
  <si>
    <t>PAUL CHINJI ACHIDI</t>
  </si>
  <si>
    <t>M031912757022A</t>
  </si>
  <si>
    <t>BTACREATIVE SARL</t>
  </si>
  <si>
    <t>P129917000167W</t>
  </si>
  <si>
    <t>NUALA</t>
  </si>
  <si>
    <t>VENTE BISSONS HYGIENIQUE</t>
  </si>
  <si>
    <t>P096517635409P</t>
  </si>
  <si>
    <t>P038018021068B</t>
  </si>
  <si>
    <t>P038917189278H</t>
  </si>
  <si>
    <t>TASSIGNE</t>
  </si>
  <si>
    <t>CLEMENT DUBOIS</t>
  </si>
  <si>
    <t>P019816751173M</t>
  </si>
  <si>
    <t>MINI QUINCAILLERIE ET FABRIQUE PARPAINGS</t>
  </si>
  <si>
    <t>P057412643832Z</t>
  </si>
  <si>
    <t>FODOM HENRI MERLIN</t>
  </si>
  <si>
    <t>P067417553753Q</t>
  </si>
  <si>
    <t>ATANGANA ALIMA</t>
  </si>
  <si>
    <t>P088512525187T</t>
  </si>
  <si>
    <t>ABDOUL RAHMANOU</t>
  </si>
  <si>
    <t>ETS ABDOULRAHMANOU</t>
  </si>
  <si>
    <t>M051017179179L</t>
  </si>
  <si>
    <t>RADIO LABAR</t>
  </si>
  <si>
    <t>P048412416854D</t>
  </si>
  <si>
    <t>NZEUMO TCHATETO ANDRE STEPHANE</t>
  </si>
  <si>
    <t>M010400016943Z</t>
  </si>
  <si>
    <t>P066518132936U</t>
  </si>
  <si>
    <t>UCHECHUKWU OKONKWO LONGINUS</t>
  </si>
  <si>
    <t>P088017342418R</t>
  </si>
  <si>
    <t>BALOUKA</t>
  </si>
  <si>
    <t>PATRICK LUC</t>
  </si>
  <si>
    <t>P046400574501G</t>
  </si>
  <si>
    <t>NGOSONG AMIN ELIZABETH</t>
  </si>
  <si>
    <t>P097616465914D</t>
  </si>
  <si>
    <t>AMBOMO NKOLO</t>
  </si>
  <si>
    <t>HELENE CHANTAL</t>
  </si>
  <si>
    <t>P013417642820T</t>
  </si>
  <si>
    <t>DJOYUM ESAIE</t>
  </si>
  <si>
    <t>P078512143846T</t>
  </si>
  <si>
    <t>ABOMO MFOULOU</t>
  </si>
  <si>
    <t>M051300049070Y</t>
  </si>
  <si>
    <t>MATERNEL ET PRIMAIRE BILINGUE LE PERRON</t>
  </si>
  <si>
    <t>P029417903724G</t>
  </si>
  <si>
    <t>M070000012838A</t>
  </si>
  <si>
    <t>ECOLE PRIVEE LAIQUE LA MUTUALITE</t>
  </si>
  <si>
    <t>EPL LA MUTUALITE</t>
  </si>
  <si>
    <t>P015417110607X</t>
  </si>
  <si>
    <t>P100317714812M</t>
  </si>
  <si>
    <t>DANJOUMA ABDOULRAZAK</t>
  </si>
  <si>
    <t>P125816879128W</t>
  </si>
  <si>
    <t>MISSIMLA</t>
  </si>
  <si>
    <t>P017318393778P</t>
  </si>
  <si>
    <t>TATA LAWRENCE</t>
  </si>
  <si>
    <t>M121300048180T</t>
  </si>
  <si>
    <t>DIASPORA CONSTRUCTION SARL</t>
  </si>
  <si>
    <t>DIAS-CON SARL</t>
  </si>
  <si>
    <t>P107116090135C</t>
  </si>
  <si>
    <t>P076617423457P</t>
  </si>
  <si>
    <t>P058616148722J</t>
  </si>
  <si>
    <t>KENFOU</t>
  </si>
  <si>
    <t>P069017954902R</t>
  </si>
  <si>
    <t>CHEAMBOSEH</t>
  </si>
  <si>
    <t>VICTORY MULUH</t>
  </si>
  <si>
    <t>ASSITANTE OPTICIENNE</t>
  </si>
  <si>
    <t>P028616383437H</t>
  </si>
  <si>
    <t>DISSAKE EWOUDOU</t>
  </si>
  <si>
    <t>P039217604202X</t>
  </si>
  <si>
    <t>ONYEAGBA</t>
  </si>
  <si>
    <t>CHIAMAKA FAVOUR</t>
  </si>
  <si>
    <t>P038618496840G</t>
  </si>
  <si>
    <t>IKIAGBOR PATRICK</t>
  </si>
  <si>
    <t>P068312649626A</t>
  </si>
  <si>
    <t>YEMETCHIO FOLEM BLAISE</t>
  </si>
  <si>
    <t>P122017646840E</t>
  </si>
  <si>
    <t>NYEBEKON MADELEINE</t>
  </si>
  <si>
    <t>P102417750817N</t>
  </si>
  <si>
    <t>WA BOSEME DESTINY ENTERPRISE (WaBDE)</t>
  </si>
  <si>
    <t>P108317059754X</t>
  </si>
  <si>
    <t>DIONE LILIAN NGOME</t>
  </si>
  <si>
    <t>P108918248181T</t>
  </si>
  <si>
    <t>JOSIANNE ESTELLE</t>
  </si>
  <si>
    <t>P068816407714P</t>
  </si>
  <si>
    <t>FANLONG EPSE KAMDEM KAMGAIN</t>
  </si>
  <si>
    <t>P088918320879B</t>
  </si>
  <si>
    <t>boukar tsanai tsanai</t>
  </si>
  <si>
    <t>P015917951889G</t>
  </si>
  <si>
    <t>M072317585535X</t>
  </si>
  <si>
    <t>ETS LE TEMPS DE CONQUÊTE</t>
  </si>
  <si>
    <t>P108116272691Q</t>
  </si>
  <si>
    <t>NGUIOMEGNE NAYA</t>
  </si>
  <si>
    <t>MIREINE FLORE</t>
  </si>
  <si>
    <t>P018416163557L</t>
  </si>
  <si>
    <t>P118316468321J</t>
  </si>
  <si>
    <t>P017516981799M</t>
  </si>
  <si>
    <t>GUELGAM</t>
  </si>
  <si>
    <t>P059917645224N</t>
  </si>
  <si>
    <t>PAKAH</t>
  </si>
  <si>
    <t>LORIANE MABELLE</t>
  </si>
  <si>
    <t>P070016983923H</t>
  </si>
  <si>
    <t>UNFOR HYCENTHA</t>
  </si>
  <si>
    <t>OWI</t>
  </si>
  <si>
    <t>P091915759167C</t>
  </si>
  <si>
    <t>NTANMI NKWANGA</t>
  </si>
  <si>
    <t>P069217792243W</t>
  </si>
  <si>
    <t>NGO NDJEL</t>
  </si>
  <si>
    <t>P076912499563N</t>
  </si>
  <si>
    <t>YONG BUH NDEH</t>
  </si>
  <si>
    <t>P035812574486K</t>
  </si>
  <si>
    <t>BONG A MBOUSSI</t>
  </si>
  <si>
    <t>ETS SANTA MARIA</t>
  </si>
  <si>
    <t>P038217920753G</t>
  </si>
  <si>
    <t>YAMGANG</t>
  </si>
  <si>
    <t>P019417930282D</t>
  </si>
  <si>
    <t>NGO POTBANG ERNESTINE ABIGAEL</t>
  </si>
  <si>
    <t>P019616656910K</t>
  </si>
  <si>
    <t>NGO BITCHA</t>
  </si>
  <si>
    <t>P029016286098Y</t>
  </si>
  <si>
    <t>AHMADOU UMMAROU</t>
  </si>
  <si>
    <t>M042517730473C</t>
  </si>
  <si>
    <t>SOCIETE LES BONNES AFFAIRES SARL</t>
  </si>
  <si>
    <t>''BONAFFAIRES SARL'</t>
  </si>
  <si>
    <t>P017917816198R</t>
  </si>
  <si>
    <t>EWELE WONDJE</t>
  </si>
  <si>
    <t>ARISTIDE THEODOBERT WALTER</t>
  </si>
  <si>
    <t>P017018119288E</t>
  </si>
  <si>
    <t>CHEICK OUMAR</t>
  </si>
  <si>
    <t>P118617764993C</t>
  </si>
  <si>
    <t>TATA BERCKLY FOMBO</t>
  </si>
  <si>
    <t>(BERCVELY ACCESSORIES)</t>
  </si>
  <si>
    <t>WHOLESALE &amp; RETAILS OF BABY PRODUCTS, COSMETICS, BABIES ONE STOP SHOP, GENERAL COMMERCE, SERVICE PROVIDER CONSULTANCY, GENERAL CONTRACTS &amp; SUPPLIES</t>
  </si>
  <si>
    <t>P086913394116T</t>
  </si>
  <si>
    <t>OJONG BEN ABANG STEPHEN</t>
  </si>
  <si>
    <t>P019312486765P</t>
  </si>
  <si>
    <t>MOHAMADOU YASMINE MAL OUMAROU</t>
  </si>
  <si>
    <t>P069918346425N</t>
  </si>
  <si>
    <t>MOHOPPE TIADJOU</t>
  </si>
  <si>
    <t>JOËLLE MÉLISSA</t>
  </si>
  <si>
    <t>P059216582216R</t>
  </si>
  <si>
    <t>UGOCHUKWU ALEKE</t>
  </si>
  <si>
    <t>ETS UGOTEX</t>
  </si>
  <si>
    <t>P126515991142Y</t>
  </si>
  <si>
    <t>MINKO ABOLO EPSE ATANGANA</t>
  </si>
  <si>
    <t>MARTHE ISABELLE</t>
  </si>
  <si>
    <t>P027616016942X</t>
  </si>
  <si>
    <t>BILOP BIH</t>
  </si>
  <si>
    <t>M018917707766N</t>
  </si>
  <si>
    <t>INTERNATIONAL INSTITUTE OF TROPICAL AGRICULTURE</t>
  </si>
  <si>
    <t>TRANSPORT MARCHANDISES/CCE GL</t>
  </si>
  <si>
    <t>M120700023814X</t>
  </si>
  <si>
    <t>STE TRANSACTION TOUFEM</t>
  </si>
  <si>
    <t>TRANSATOU SARL</t>
  </si>
  <si>
    <t>P037412484968D</t>
  </si>
  <si>
    <t>ABEBONG MARTHE</t>
  </si>
  <si>
    <t>SALON GLOIRE DE DIEU</t>
  </si>
  <si>
    <t>P048415124232F</t>
  </si>
  <si>
    <t>M019512786856W</t>
  </si>
  <si>
    <t>THE NO LIMITS FOR WOMEN PROJECT</t>
  </si>
  <si>
    <t>NOLFOWO</t>
  </si>
  <si>
    <t>P037512600281X</t>
  </si>
  <si>
    <t>ESSOH NDEMA BLAISE</t>
  </si>
  <si>
    <t>ETS BEN AND PARTNERS</t>
  </si>
  <si>
    <t>P038912405771Q</t>
  </si>
  <si>
    <t>NMALANE YIAGNIGNI SABIATOU</t>
  </si>
  <si>
    <t>P068112552705F</t>
  </si>
  <si>
    <t>ZEUFACK NGUETSOP EPSE TIGOUMO</t>
  </si>
  <si>
    <t>P038715312170X</t>
  </si>
  <si>
    <t>NTIMBAN MANGA</t>
  </si>
  <si>
    <t>P099017467190W</t>
  </si>
  <si>
    <t>WARAWA</t>
  </si>
  <si>
    <t>M012018069219B</t>
  </si>
  <si>
    <t>P028418069645A</t>
  </si>
  <si>
    <t>ARUNA FOKA</t>
  </si>
  <si>
    <t>P079117725347R</t>
  </si>
  <si>
    <t>TAHATEKE HEBANG EPSE ADESIS</t>
  </si>
  <si>
    <t>PRISCILE CHRISTELLE</t>
  </si>
  <si>
    <t>P029216978807K</t>
  </si>
  <si>
    <t>ETOU ETOU EDMOND JUNIOR</t>
  </si>
  <si>
    <t>P047516236016W</t>
  </si>
  <si>
    <t>NKENNE.</t>
  </si>
  <si>
    <t>BLAISE LEDOUX</t>
  </si>
  <si>
    <t>P058415584722F</t>
  </si>
  <si>
    <t>IMBEN IMBEN</t>
  </si>
  <si>
    <t>M022517599474A</t>
  </si>
  <si>
    <t>GODLOVE BAZAR SARL</t>
  </si>
  <si>
    <t>P068318192714H</t>
  </si>
  <si>
    <t>OGANUZOR</t>
  </si>
  <si>
    <t>CHIBUIKE JUDE</t>
  </si>
  <si>
    <t>P019116422583P</t>
  </si>
  <si>
    <t>DZEUMEKEM CHOFOUO</t>
  </si>
  <si>
    <t>P129416977481L</t>
  </si>
  <si>
    <t>EDISON FONYUY</t>
  </si>
  <si>
    <t>P129817729675Q</t>
  </si>
  <si>
    <t>MOHAMED/</t>
  </si>
  <si>
    <t>P058418321987Z</t>
  </si>
  <si>
    <t>NJINKENG EVARISTUS NDUNGNAKWO</t>
  </si>
  <si>
    <t>P118117221433A</t>
  </si>
  <si>
    <t>P048917117694S</t>
  </si>
  <si>
    <t>LIVINUS CHUKWUNONSO OKAFAR</t>
  </si>
  <si>
    <t>P100118346486L</t>
  </si>
  <si>
    <t>SONHAPI PENKA</t>
  </si>
  <si>
    <t>P019718357906C</t>
  </si>
  <si>
    <t>P058718337539U</t>
  </si>
  <si>
    <t>P128717602982B</t>
  </si>
  <si>
    <t>NCHOUROH MARKCEL</t>
  </si>
  <si>
    <t>BANGSHU</t>
  </si>
  <si>
    <t>P128300452712M</t>
  </si>
  <si>
    <t>M012618350973Z</t>
  </si>
  <si>
    <t>BUGAAGA</t>
  </si>
  <si>
    <t>P029517048985Z</t>
  </si>
  <si>
    <t>MADA FOYOU</t>
  </si>
  <si>
    <t>M052017739083E</t>
  </si>
  <si>
    <t>ENTRAIDE DES AMIS</t>
  </si>
  <si>
    <t>P058612264075X</t>
  </si>
  <si>
    <t>WOYANG MENGA</t>
  </si>
  <si>
    <t>P088817717075R</t>
  </si>
  <si>
    <t>NDADEM DONFACK</t>
  </si>
  <si>
    <t>P018917772425S</t>
  </si>
  <si>
    <t>M020400020748G</t>
  </si>
  <si>
    <t>CAMEROON POWER HOLDINGS</t>
  </si>
  <si>
    <t>CPH</t>
  </si>
  <si>
    <t>M072117193855Q</t>
  </si>
  <si>
    <t>BKK GROUP</t>
  </si>
  <si>
    <t>COMMERCE VBA ET AUTRES</t>
  </si>
  <si>
    <t>P057417474498Y</t>
  </si>
  <si>
    <t>MBOUMÉ AUDE</t>
  </si>
  <si>
    <t>P047712674048G</t>
  </si>
  <si>
    <t>TAGNE TATOUM ACHILLE NORMANT</t>
  </si>
  <si>
    <t>"ETS TAG CONTRUCTION"</t>
  </si>
  <si>
    <t>M032517619959Z</t>
  </si>
  <si>
    <t>IKE ELECTRIC PVT LTD</t>
  </si>
  <si>
    <t>IKE ELECTRIC</t>
  </si>
  <si>
    <t>P058716264255G</t>
  </si>
  <si>
    <t>P089917686274S</t>
  </si>
  <si>
    <t>ABRES</t>
  </si>
  <si>
    <t>P067917538478G</t>
  </si>
  <si>
    <t>MEFIRE EPSE MBAINMOUN</t>
  </si>
  <si>
    <t>ROUKAYA</t>
  </si>
  <si>
    <t>P069018065194M</t>
  </si>
  <si>
    <t>Hom-mondialiste</t>
  </si>
  <si>
    <t>P099417842330B</t>
  </si>
  <si>
    <t>M112117641765Z</t>
  </si>
  <si>
    <t>UNITE CAM DIST PDTS PHARM</t>
  </si>
  <si>
    <t>UC- PHARM</t>
  </si>
  <si>
    <t>P038816166935H</t>
  </si>
  <si>
    <t>P129117724605E</t>
  </si>
  <si>
    <t>MELVIS ACHERE</t>
  </si>
  <si>
    <t>P058317813044E</t>
  </si>
  <si>
    <t>EZA OWONA EP. ATANGANA</t>
  </si>
  <si>
    <t>CLEMENTINE LILIANE</t>
  </si>
  <si>
    <t>P127712770746L</t>
  </si>
  <si>
    <t>M081612565704Z</t>
  </si>
  <si>
    <t>CONSULTING GEOTECH STUDIES AND</t>
  </si>
  <si>
    <t>PLANNING</t>
  </si>
  <si>
    <t>P079217857115S</t>
  </si>
  <si>
    <t>FOTSO NGOUANOM</t>
  </si>
  <si>
    <t>P088817604290W</t>
  </si>
  <si>
    <t>BOUNDIAFARA</t>
  </si>
  <si>
    <t>P066815149067N</t>
  </si>
  <si>
    <t>NGWE NGWE</t>
  </si>
  <si>
    <t>EDGAR GUY MAURICE</t>
  </si>
  <si>
    <t>P027317728200M</t>
  </si>
  <si>
    <t>Saha fonkoua</t>
  </si>
  <si>
    <t>P129914408120M</t>
  </si>
  <si>
    <t>P010318112189C</t>
  </si>
  <si>
    <t>ATAFKA TIZI</t>
  </si>
  <si>
    <t>Valery</t>
  </si>
  <si>
    <t>P127617633246K</t>
  </si>
  <si>
    <t>P059412441521N</t>
  </si>
  <si>
    <t>NGAE A NGAE</t>
  </si>
  <si>
    <t>NGAE ANGAE</t>
  </si>
  <si>
    <t>P099217401110K</t>
  </si>
  <si>
    <t>NGUIMO NJIEMENI</t>
  </si>
  <si>
    <t>MAIVA JAVOUREZ</t>
  </si>
  <si>
    <t>P030017944206X</t>
  </si>
  <si>
    <t>JINUMEING</t>
  </si>
  <si>
    <t>Carine Siri</t>
  </si>
  <si>
    <t>P058117630233B</t>
  </si>
  <si>
    <t>DJUKEM EPSE HONTCHEU</t>
  </si>
  <si>
    <t>SEVELINE</t>
  </si>
  <si>
    <t>P049618202024E</t>
  </si>
  <si>
    <t>BOUFFE NGNEGAYE</t>
  </si>
  <si>
    <t>JEAN-FABRICE</t>
  </si>
  <si>
    <t>P122015932214U</t>
  </si>
  <si>
    <t>TCHOUDENOU AGNES</t>
  </si>
  <si>
    <t>P106712284021D</t>
  </si>
  <si>
    <t>MOKOM BEGHA</t>
  </si>
  <si>
    <t>NGU CHARLES</t>
  </si>
  <si>
    <t>P128617663776L</t>
  </si>
  <si>
    <t>ADINGA NGONO</t>
  </si>
  <si>
    <t>P058512650057Z</t>
  </si>
  <si>
    <t>TSOPMO MOMO ROSCARD EMERIC</t>
  </si>
  <si>
    <t>ETS TSOPMO SERVICES</t>
  </si>
  <si>
    <t>P117918046390U</t>
  </si>
  <si>
    <t>KEUNGUE MONTHE CAROLE</t>
  </si>
  <si>
    <t>M062417645473Z</t>
  </si>
  <si>
    <t>ASSOCIATION NDIDIEP BALENGOU DE BAFOUSSAM</t>
  </si>
  <si>
    <t>NDIEDIEP-NFÛKÙNG</t>
  </si>
  <si>
    <t>P038216580706U</t>
  </si>
  <si>
    <t>MBENG VICTOR C</t>
  </si>
  <si>
    <t>P099112327409B</t>
  </si>
  <si>
    <t>NGO NDOUM CECILE PULCHERIE</t>
  </si>
  <si>
    <t>M012118443407K</t>
  </si>
  <si>
    <t>TRADE MULTI-SERVICES SARL</t>
  </si>
  <si>
    <t>TRADE MULTI-SERVICES</t>
  </si>
  <si>
    <t>COMMERCE-TRANSPORT -PRESTATION DE SERVICE-IMPORT EXPORT</t>
  </si>
  <si>
    <t>P035614442517E</t>
  </si>
  <si>
    <t>P037417275761M</t>
  </si>
  <si>
    <t>FOTSING BERTRAND</t>
  </si>
  <si>
    <t>P069818005889W</t>
  </si>
  <si>
    <t>TEDONDA TATONG</t>
  </si>
  <si>
    <t>P127100129748W</t>
  </si>
  <si>
    <t>EMMANUEL FERNANDEL</t>
  </si>
  <si>
    <t>P019316578398F</t>
  </si>
  <si>
    <t>BELINGA ANABA</t>
  </si>
  <si>
    <t>REGIS FERNAND</t>
  </si>
  <si>
    <t>P019316669521K</t>
  </si>
  <si>
    <t>GOSSOKOA</t>
  </si>
  <si>
    <t>P015312241520T</t>
  </si>
  <si>
    <t>AKOM MVONDO</t>
  </si>
  <si>
    <t>M092518416115K</t>
  </si>
  <si>
    <t>ECOLE SUPERIEURE FRANCAISE ASCENCIA</t>
  </si>
  <si>
    <t>P028717175611A</t>
  </si>
  <si>
    <t>DIALLO SIRADJI ALASSANE</t>
  </si>
  <si>
    <t>P019418586466R</t>
  </si>
  <si>
    <t>P056518530788R</t>
  </si>
  <si>
    <t>P080017466030C</t>
  </si>
  <si>
    <t>BAMBOCK KOUMIAL</t>
  </si>
  <si>
    <t>ASTRIDE ARLETTE</t>
  </si>
  <si>
    <t>P018917650833H</t>
  </si>
  <si>
    <t>YANICK CHRISTEL</t>
  </si>
  <si>
    <t>P110317269540U</t>
  </si>
  <si>
    <t>GORA</t>
  </si>
  <si>
    <t>P099417926914D</t>
  </si>
  <si>
    <t>NADEGE GAELLE</t>
  </si>
  <si>
    <t>P106817635492Q</t>
  </si>
  <si>
    <t>NGO MPOT</t>
  </si>
  <si>
    <t>P058417556924Q</t>
  </si>
  <si>
    <t>MOHAMADOU ABDOUL LAHI</t>
  </si>
  <si>
    <t>P108018517977N</t>
  </si>
  <si>
    <t>ABANDA AFFIA</t>
  </si>
  <si>
    <t>BENJAMIN ADONIS</t>
  </si>
  <si>
    <t>P069016155415N</t>
  </si>
  <si>
    <t>M022416415592H</t>
  </si>
  <si>
    <t>LINE SERVICES SARL</t>
  </si>
  <si>
    <t>P117416667551F</t>
  </si>
  <si>
    <t>KAKENGNE-NZADI THEODORE AIME</t>
  </si>
  <si>
    <t>M021612491684D</t>
  </si>
  <si>
    <t>HORTI-FLORALE INSTITUTE IN BUEA</t>
  </si>
  <si>
    <t>M102518129181Y</t>
  </si>
  <si>
    <t>IWIYE YA MBOA BONATANGA</t>
  </si>
  <si>
    <t>MUTUELLE DU FOYER BONATANGA</t>
  </si>
  <si>
    <t>P047912604774N</t>
  </si>
  <si>
    <t>MANEKEU TSAFACK RAMELINE</t>
  </si>
  <si>
    <t>MANEKEU TSAFACK</t>
  </si>
  <si>
    <t>P015600345282R</t>
  </si>
  <si>
    <t>WETIE ANDRE</t>
  </si>
  <si>
    <t>WETIE ANDRÉ</t>
  </si>
  <si>
    <t>GESTION DE LA FORET COMMUNAUTAIRE</t>
  </si>
  <si>
    <t>M118416178008L</t>
  </si>
  <si>
    <t>ASSOCIATION BEGOLA</t>
  </si>
  <si>
    <t>FORET COMMUNAUTAIRE BEGOLA</t>
  </si>
  <si>
    <t>P059112261523P</t>
  </si>
  <si>
    <t>TANKEU HERMAND</t>
  </si>
  <si>
    <t>ETS G.G.E</t>
  </si>
  <si>
    <t>MATÉRIELS INFORMATIQUES COMMERCE GENERAL</t>
  </si>
  <si>
    <t>P028716972623R</t>
  </si>
  <si>
    <t>MABOU PASCAL</t>
  </si>
  <si>
    <t>ETS FAMILLE MABOU</t>
  </si>
  <si>
    <t>P029018170817J</t>
  </si>
  <si>
    <t>ZHOU HANG</t>
  </si>
  <si>
    <t>P096915386182C</t>
  </si>
  <si>
    <t>MBANKWENE</t>
  </si>
  <si>
    <t>DANIEL AKOMANDO</t>
  </si>
  <si>
    <t>M011217983447J</t>
  </si>
  <si>
    <t>GROUPE D'INITIATIVE COMMUNE DES PRODUCTEURS AGRICOLES *DIGNITE SOLIDARITE* DE NGBWAKO</t>
  </si>
  <si>
    <t>GIC-DIGNITE SOLIDARITE</t>
  </si>
  <si>
    <t>ATTACHE DE DIRECTION</t>
  </si>
  <si>
    <t>P106715308508G</t>
  </si>
  <si>
    <t>DIBANGUI EKOKO EPSE MBAPPE WANGA</t>
  </si>
  <si>
    <t>NAIMIE SYLVAINE</t>
  </si>
  <si>
    <t>M072014758422K</t>
  </si>
  <si>
    <t>LAURA BUSINESS NEGOCES</t>
  </si>
  <si>
    <t>LABUNE SARL</t>
  </si>
  <si>
    <t>ENSEEIGNEMENT</t>
  </si>
  <si>
    <t>M090900040297X</t>
  </si>
  <si>
    <t>ICAM AFRIQUE CENTRALE</t>
  </si>
  <si>
    <t>ICAM AC</t>
  </si>
  <si>
    <t>P035917725496E</t>
  </si>
  <si>
    <t>YAUDOU EPSE DANDJEU DESIREE</t>
  </si>
  <si>
    <t>P047317978843J</t>
  </si>
  <si>
    <t>Nzekon Sanche</t>
  </si>
  <si>
    <t>Alain Pierre</t>
  </si>
  <si>
    <t>P107518354176T</t>
  </si>
  <si>
    <t>M022317905592D</t>
  </si>
  <si>
    <t>EFFORTS REUNIS SARL</t>
  </si>
  <si>
    <t>M071016656210H</t>
  </si>
  <si>
    <t>LYCEE DE BANGAM</t>
  </si>
  <si>
    <t>P037718354754M</t>
  </si>
  <si>
    <t>TAMASANG</t>
  </si>
  <si>
    <t>P067118525215A</t>
  </si>
  <si>
    <t>NGUENANG TCHATCHOU</t>
  </si>
  <si>
    <t>P014411967859F</t>
  </si>
  <si>
    <t>NKAKANOU MARIENKAK</t>
  </si>
  <si>
    <t>NKAKANOU MARIE</t>
  </si>
  <si>
    <t>M080000012778T</t>
  </si>
  <si>
    <t>FOUNDATION EDUC PRIMARY SCOOL</t>
  </si>
  <si>
    <t>P108618325852Q</t>
  </si>
  <si>
    <t>ASSAKO MFOM</t>
  </si>
  <si>
    <t>CHORELLE PHILOMENE</t>
  </si>
  <si>
    <t>P066217446796N</t>
  </si>
  <si>
    <t>NGONO EPSE MFOU'OU MARIE ANTOINETTE</t>
  </si>
  <si>
    <t>(ETS MAM)</t>
  </si>
  <si>
    <t>VENTE DE BOISSONS HYGIÉNIQUES, COMMERCE GÉNÉRAL, PRESTATIONS DE SERVICES, IMPORT EXPORT</t>
  </si>
  <si>
    <t>P078517054253A</t>
  </si>
  <si>
    <t>FEMMES EN ACTION CONTRE LA PAUVRETE(FACP)</t>
  </si>
  <si>
    <t>P038917158249E</t>
  </si>
  <si>
    <t>MBOUGOM EPSE SIEWE</t>
  </si>
  <si>
    <t>P047212375822E</t>
  </si>
  <si>
    <t>POUAMOUN ISSIAKA</t>
  </si>
  <si>
    <t>ETS POUAMOU  ISSIAKA SEIDOU</t>
  </si>
  <si>
    <t>P122017052767Y</t>
  </si>
  <si>
    <t>FONGANG MICHEL</t>
  </si>
  <si>
    <t>P089118362475P</t>
  </si>
  <si>
    <t>JEAN  RODRIGUE</t>
  </si>
  <si>
    <t>M092518038237T</t>
  </si>
  <si>
    <t>SOCIETE 2CKA SARL</t>
  </si>
  <si>
    <t>2CKA SARL</t>
  </si>
  <si>
    <t>P030716315870M</t>
  </si>
  <si>
    <t>OZIOMA ANOINTING CHINEKWU</t>
  </si>
  <si>
    <t>M111817251462A</t>
  </si>
  <si>
    <t>EP MBETHEN</t>
  </si>
  <si>
    <t>P049517781149D</t>
  </si>
  <si>
    <t>P016612351733U</t>
  </si>
  <si>
    <t>P108200464573W</t>
  </si>
  <si>
    <t>FANDIO GUY MERLIN</t>
  </si>
  <si>
    <t>(ETS GUY GUY PHONE)</t>
  </si>
  <si>
    <t>P068317515923J</t>
  </si>
  <si>
    <t>DONTSI</t>
  </si>
  <si>
    <t>M101812727032L</t>
  </si>
  <si>
    <t>RESEAU DE DISTRIBUTION DE MATERIEL</t>
  </si>
  <si>
    <t>ELECTRIQUE. "REDI-ELECT" SARL</t>
  </si>
  <si>
    <t>P119016183598Q</t>
  </si>
  <si>
    <t>EBO O NDJAH EPSE TIEZAN</t>
  </si>
  <si>
    <t>DAMARIS LILIANE</t>
  </si>
  <si>
    <t>P022618401682D</t>
  </si>
  <si>
    <t>(NNR70226012063)</t>
  </si>
  <si>
    <t>P076600334914M</t>
  </si>
  <si>
    <t>TABOUE SIANI</t>
  </si>
  <si>
    <t>P126617789653E</t>
  </si>
  <si>
    <t>MAGNI NGUEU</t>
  </si>
  <si>
    <t>P078316735676B</t>
  </si>
  <si>
    <t>P097812480825W</t>
  </si>
  <si>
    <t>DJUIDJE MIREILLE</t>
  </si>
  <si>
    <t>P028217687819X</t>
  </si>
  <si>
    <t>TEMGOUA TEMATEU</t>
  </si>
  <si>
    <t>P016000042604Z</t>
  </si>
  <si>
    <t>BEYALE EZO'O CLAIREET</t>
  </si>
  <si>
    <t>ETS BEYALE EZO'O</t>
  </si>
  <si>
    <t>P059517091952S</t>
  </si>
  <si>
    <t>ANANG</t>
  </si>
  <si>
    <t>CLINTON MVO</t>
  </si>
  <si>
    <t>P127917681892Q</t>
  </si>
  <si>
    <t>MATCHIM EPSE KAMDEM MERLINE</t>
  </si>
  <si>
    <t>P069416654149K</t>
  </si>
  <si>
    <t>TEGUENA CHIGUI</t>
  </si>
  <si>
    <t>P107116080784T</t>
  </si>
  <si>
    <t>KHUNDA FRU EPSE CHOFOR</t>
  </si>
  <si>
    <t>P016800190972T</t>
  </si>
  <si>
    <t>NOUMI CLEMENTINE</t>
  </si>
  <si>
    <t>(ETS TONTA)</t>
  </si>
  <si>
    <t>M112518176391W</t>
  </si>
  <si>
    <t>NEK GROUP SARL</t>
  </si>
  <si>
    <t>M112417513308E</t>
  </si>
  <si>
    <t>RHODY GLOBAL SERVICES</t>
  </si>
  <si>
    <t>RGS</t>
  </si>
  <si>
    <t>P089518553380B</t>
  </si>
  <si>
    <t>MENDOGO NDILI</t>
  </si>
  <si>
    <t>P129216424624N</t>
  </si>
  <si>
    <t>GAYAP WATCHUENG</t>
  </si>
  <si>
    <t>P028512466653C</t>
  </si>
  <si>
    <t>KONGNE NEMBOT</t>
  </si>
  <si>
    <t>P089816652703L</t>
  </si>
  <si>
    <t>FONYI SHELLA</t>
  </si>
  <si>
    <t>NGONGCHEM</t>
  </si>
  <si>
    <t>P098018044817H</t>
  </si>
  <si>
    <t>GOUENWOU</t>
  </si>
  <si>
    <t>P128417845860K</t>
  </si>
  <si>
    <t>INIKON</t>
  </si>
  <si>
    <t>MARIE JUSTINE.</t>
  </si>
  <si>
    <t>M052318247690S</t>
  </si>
  <si>
    <t>ETS BUFFALO LOGISTICS &amp; SERVICES</t>
  </si>
  <si>
    <t>BLS</t>
  </si>
  <si>
    <t>DOUANE-TRANSIT, PRESTATION DE SERVICES, IMPORT-EXPORT-HINTERLAND(MARITIME ET AERIEN), COMMERCE GENERAL, NEGOCE,REPRESENTATION, AFFRETEMENT</t>
  </si>
  <si>
    <t>P129216027092G</t>
  </si>
  <si>
    <t>LUCIE FRANCINE</t>
  </si>
  <si>
    <t>P028817748620P</t>
  </si>
  <si>
    <t>KOUASSI KOKPINGO</t>
  </si>
  <si>
    <t>Yannick Magloire</t>
  </si>
  <si>
    <t>P127716989128F</t>
  </si>
  <si>
    <t>NGOUEDJI EPSE KAMENI</t>
  </si>
  <si>
    <t>SIDONIE VÉRONIQUE</t>
  </si>
  <si>
    <t>P106015143360T</t>
  </si>
  <si>
    <t>MOUANFON</t>
  </si>
  <si>
    <t>AROUNA(ETS A.M CONSULTING)</t>
  </si>
  <si>
    <t>P122017406838R</t>
  </si>
  <si>
    <t>CHOKOUAHA ELIE MARTIAL</t>
  </si>
  <si>
    <t>M081817583364R</t>
  </si>
  <si>
    <t>COLLEGE SAINT JOSEPH DE MBALMAYO</t>
  </si>
  <si>
    <t>SAINT JOSEPH</t>
  </si>
  <si>
    <t>P025712421835A</t>
  </si>
  <si>
    <t>NGANDONGO EBELE</t>
  </si>
  <si>
    <t>P116912654740L</t>
  </si>
  <si>
    <t>BITA ENGAMA</t>
  </si>
  <si>
    <t>CCE DETAIL</t>
  </si>
  <si>
    <t>P017212148016M</t>
  </si>
  <si>
    <t>P055900019671G</t>
  </si>
  <si>
    <t>ONDOA MEWOLI</t>
  </si>
  <si>
    <t>P048217948331T</t>
  </si>
  <si>
    <t>OUWE BIBOUE ANICET BENOIT</t>
  </si>
  <si>
    <t>ETS SNACK BAR BLUE MIX</t>
  </si>
  <si>
    <t>P099516727746K</t>
  </si>
  <si>
    <t>ADA AMBU</t>
  </si>
  <si>
    <t>P097214883826N</t>
  </si>
  <si>
    <t>MARTIN PHILIPPE</t>
  </si>
  <si>
    <t>P016017658570A</t>
  </si>
  <si>
    <t>P107512103969K</t>
  </si>
  <si>
    <t>FOMEKONG FOPA</t>
  </si>
  <si>
    <t>P046318087483C</t>
  </si>
  <si>
    <t>MELI EPSE YOTA HELENE</t>
  </si>
  <si>
    <t>P039317999423H</t>
  </si>
  <si>
    <t>AMBESI LEMSINDOH AKONGNWI</t>
  </si>
  <si>
    <t>P126916277691T</t>
  </si>
  <si>
    <t>COULIBALY DAOUDA</t>
  </si>
  <si>
    <t>CULTURELLE ET DÉVELOPPEMENT</t>
  </si>
  <si>
    <t>M042416667019G</t>
  </si>
  <si>
    <t>MEUH KEM</t>
  </si>
  <si>
    <t>P055812491754K</t>
  </si>
  <si>
    <t>NGO NKOTT ÉPSE BIMAI COLETTE</t>
  </si>
  <si>
    <t>ETS MADICOL SERVICES</t>
  </si>
  <si>
    <t>P015817745642S</t>
  </si>
  <si>
    <t>AKWI MBAH</t>
  </si>
  <si>
    <t>M012618348105P</t>
  </si>
  <si>
    <t>CENTRE DE SANTE LE JOURDAN SERVICES SARL</t>
  </si>
  <si>
    <t>CSJS SARL</t>
  </si>
  <si>
    <t>P059517763401Q</t>
  </si>
  <si>
    <t>ZEULANG KAUOKAM</t>
  </si>
  <si>
    <t>JINNETTE</t>
  </si>
  <si>
    <t>P098314608337A</t>
  </si>
  <si>
    <t>MEME CLEMENTINE KINDE</t>
  </si>
  <si>
    <t>P078918343246N</t>
  </si>
  <si>
    <t>TABI COLLET EYONG</t>
  </si>
  <si>
    <t>P057217948055B</t>
  </si>
  <si>
    <t>NGOLOPO EPSE BENGA</t>
  </si>
  <si>
    <t>P089918049562J</t>
  </si>
  <si>
    <t>AYISSI ATEBA</t>
  </si>
  <si>
    <t>BERTRAND ULRICH (ETS FJ TECH SERVICES)</t>
  </si>
  <si>
    <t>P020016723747E</t>
  </si>
  <si>
    <t>REBECCA EKWEN AYUK</t>
  </si>
  <si>
    <t>P057917683700X</t>
  </si>
  <si>
    <t>P046817442931F</t>
  </si>
  <si>
    <t>SABBO</t>
  </si>
  <si>
    <t>P059212705281J</t>
  </si>
  <si>
    <t>HAROUNA GAMBO</t>
  </si>
  <si>
    <t>P018516525895Y</t>
  </si>
  <si>
    <t>P058816679460G</t>
  </si>
  <si>
    <t>P048218255354K</t>
  </si>
  <si>
    <t>P067600306880Y</t>
  </si>
  <si>
    <t>ENANGA MONONO MBONDE</t>
  </si>
  <si>
    <t>EPSE TEMDIA EVELYNE "ETS R D"</t>
  </si>
  <si>
    <t>M022014405596B</t>
  </si>
  <si>
    <t>ETS MR FILS SARL</t>
  </si>
  <si>
    <t>P035217869235W</t>
  </si>
  <si>
    <t>NJOTCHUI</t>
  </si>
  <si>
    <t>ASSISTANTE GESTION DES PROJETS</t>
  </si>
  <si>
    <t>P019817058584B</t>
  </si>
  <si>
    <t>ABANDA AMBADIANG</t>
  </si>
  <si>
    <t>MC CONSTANTINE</t>
  </si>
  <si>
    <t>P017312497517L</t>
  </si>
  <si>
    <t>NGUEUKO EPSE EMAGAM JOSEPHINE</t>
  </si>
  <si>
    <t>AIDE-COMERÇANT</t>
  </si>
  <si>
    <t>P118717008917X</t>
  </si>
  <si>
    <t>ASSAM' MARY' COLETTE'</t>
  </si>
  <si>
    <t>ATOP'</t>
  </si>
  <si>
    <t>P109017059605G</t>
  </si>
  <si>
    <t>GUIADEM KAMGAING EPSE NYAMBE</t>
  </si>
  <si>
    <t>M012416367604A</t>
  </si>
  <si>
    <t>DINWAH &amp; FILS SARL</t>
  </si>
  <si>
    <t>P125900186757M</t>
  </si>
  <si>
    <t>NGWA FELICITAS NGUM EPSEE BASEBANG</t>
  </si>
  <si>
    <t>M051612524884J</t>
  </si>
  <si>
    <t>SCI GOLDSTONE ENTERPRISES</t>
  </si>
  <si>
    <t>M010817236659N</t>
  </si>
  <si>
    <t>EP BEBAMBWE</t>
  </si>
  <si>
    <t>P068118355523N</t>
  </si>
  <si>
    <t>P010216496555A</t>
  </si>
  <si>
    <t>BOUGANG TCHOKOUAGOU HERVÉ GATIENT</t>
  </si>
  <si>
    <t>P098118430876N</t>
  </si>
  <si>
    <t>NICOLINE ANNE</t>
  </si>
  <si>
    <t>M012517529672N</t>
  </si>
  <si>
    <t>BEST VALUE CORPORATION</t>
  </si>
  <si>
    <t>BV CORP</t>
  </si>
  <si>
    <t>P049516729712P</t>
  </si>
  <si>
    <t>P027012692647R</t>
  </si>
  <si>
    <t>P098312669531Q</t>
  </si>
  <si>
    <t>VENTE DU TABAC TRADITIONNEL (PRISE)</t>
  </si>
  <si>
    <t>P097516805551N</t>
  </si>
  <si>
    <t>M112316241211M</t>
  </si>
  <si>
    <t>VICTORIA BUSINESS SARL</t>
  </si>
  <si>
    <t>COMMERCE GENERAL - DISTRIBUTION - COMMESTIQUE - VIENNOISERIE - LOCATION VOITURE - REPRESENTANTION - NEGOCE</t>
  </si>
  <si>
    <t>P017116630138M</t>
  </si>
  <si>
    <t>KAMGA RENE</t>
  </si>
  <si>
    <t>P099217905564S</t>
  </si>
  <si>
    <t>LIMOFOUET TAKAM</t>
  </si>
  <si>
    <t>P077212421709W</t>
  </si>
  <si>
    <t>FOUBITOU LOUIS</t>
  </si>
  <si>
    <t>P052318238077N</t>
  </si>
  <si>
    <t>ALIAFO KENKUMING NGULEFACK EPOUSE KEUNOU</t>
  </si>
  <si>
    <t>P048216885082N</t>
  </si>
  <si>
    <t>TCHUITIO DIDEROT.</t>
  </si>
  <si>
    <t>P060318211780G</t>
  </si>
  <si>
    <t>P078618479437Z</t>
  </si>
  <si>
    <t>GILBERT NEOTA</t>
  </si>
  <si>
    <t>P079018605150X</t>
  </si>
  <si>
    <t>MARUPAKULA LOKESHGOUD</t>
  </si>
  <si>
    <t>P019617336251L</t>
  </si>
  <si>
    <t>BOUREIMA ABDOULAYE</t>
  </si>
  <si>
    <t>P056912468197R</t>
  </si>
  <si>
    <t>MASSU Epse TAGHUO Suzanne</t>
  </si>
  <si>
    <t>P029217814387D</t>
  </si>
  <si>
    <t>FRANKLINE EVUKA</t>
  </si>
  <si>
    <t>M082217571758G</t>
  </si>
  <si>
    <t>EMF-TRYPHARM</t>
  </si>
  <si>
    <t>TRYPHARM</t>
  </si>
  <si>
    <t>P017017327863Y</t>
  </si>
  <si>
    <t>MODJO EPSE NENTA DJOUOMO</t>
  </si>
  <si>
    <t>LOUISE CHANTAL HORTENCE</t>
  </si>
  <si>
    <t>P122015315442P</t>
  </si>
  <si>
    <t>P048017692717L</t>
  </si>
  <si>
    <t>PIERRE JUSTIN</t>
  </si>
  <si>
    <t>P108816677481G</t>
  </si>
  <si>
    <t>DOUALLA TIMBO</t>
  </si>
  <si>
    <t>P068917059274X</t>
  </si>
  <si>
    <t>KOUEDJOU YOUBISSI</t>
  </si>
  <si>
    <t>P039216402663P</t>
  </si>
  <si>
    <t>GAPIAPSI CHEDJOU</t>
  </si>
  <si>
    <t>P015112490664K</t>
  </si>
  <si>
    <t>TEFONOU</t>
  </si>
  <si>
    <t>P100417661041L</t>
  </si>
  <si>
    <t>TCHDEL</t>
  </si>
  <si>
    <t>ANONG AURELIEN</t>
  </si>
  <si>
    <t>P058817831670T</t>
  </si>
  <si>
    <t>HAROUNA ABOUBACAR</t>
  </si>
  <si>
    <t>P068717782311Y</t>
  </si>
  <si>
    <t>NDEME EPSE DIKOUME MARIELLE GLAWDYS</t>
  </si>
  <si>
    <t>(( ETS LUXURY BEAUTY ))</t>
  </si>
  <si>
    <t>M072017215279F</t>
  </si>
  <si>
    <t>AUTO SERVICES SARL</t>
  </si>
  <si>
    <t>P118216831070H</t>
  </si>
  <si>
    <t>NIAFON</t>
  </si>
  <si>
    <t>P027617730598R</t>
  </si>
  <si>
    <t>SIMBE NZOGANG</t>
  </si>
  <si>
    <t>P068918049923P</t>
  </si>
  <si>
    <t>PUNJI</t>
  </si>
  <si>
    <t>SYLVESTER FRU</t>
  </si>
  <si>
    <t>EDUCATION - FORMATION DES ENFANTS DESHERITES</t>
  </si>
  <si>
    <t>M042318278720Q</t>
  </si>
  <si>
    <t>AMOUR EN ACTION</t>
  </si>
  <si>
    <t>P065615787287M</t>
  </si>
  <si>
    <t>P122016469013A</t>
  </si>
  <si>
    <t>TCHAKOUNTE JACQUES</t>
  </si>
  <si>
    <t>P068318112862H</t>
  </si>
  <si>
    <t>KITIO KEUGHO</t>
  </si>
  <si>
    <t>P088212865411H</t>
  </si>
  <si>
    <t>MABE DELPHINE</t>
  </si>
  <si>
    <t>P018516971119K</t>
  </si>
  <si>
    <t>P096916622702G</t>
  </si>
  <si>
    <t>P118217763480S</t>
  </si>
  <si>
    <t>ZONKEU</t>
  </si>
  <si>
    <t>CHAMBERLINE CLAIRE</t>
  </si>
  <si>
    <t>M092518078190Y</t>
  </si>
  <si>
    <t>SOCIETE SAINT JOHN'S INDUSTRIES SARL</t>
  </si>
  <si>
    <t>SSJI</t>
  </si>
  <si>
    <t>P080017075948D</t>
  </si>
  <si>
    <t>DURACE CARREL</t>
  </si>
  <si>
    <t>P119917154848W</t>
  </si>
  <si>
    <t>KARIMAH</t>
  </si>
  <si>
    <t>P026916089275B</t>
  </si>
  <si>
    <t>TEGUE JOSEPH.</t>
  </si>
  <si>
    <t>VENTE DE BOISON ALCOLISE</t>
  </si>
  <si>
    <t>P097517648327T</t>
  </si>
  <si>
    <t>ENGMOK</t>
  </si>
  <si>
    <t>.ANNE MARIE</t>
  </si>
  <si>
    <t>P088717228194E</t>
  </si>
  <si>
    <t>NGO LEND</t>
  </si>
  <si>
    <t>P068117686179A</t>
  </si>
  <si>
    <t>P057617362230Z</t>
  </si>
  <si>
    <t>PAGANG POYI</t>
  </si>
  <si>
    <t>PELICAN</t>
  </si>
  <si>
    <t>P019516650613F</t>
  </si>
  <si>
    <t>ELVIS YUKSINYU</t>
  </si>
  <si>
    <t>P066718300971C</t>
  </si>
  <si>
    <t>EMANG DUC LAURENCE OSCARINE</t>
  </si>
  <si>
    <t>P019616628385H</t>
  </si>
  <si>
    <t>FOFE DJIALA</t>
  </si>
  <si>
    <t>CHINASSE</t>
  </si>
  <si>
    <t>P089517698860A</t>
  </si>
  <si>
    <t>FEHEU</t>
  </si>
  <si>
    <t>STEVE ALEXIS</t>
  </si>
  <si>
    <t>P067817684725E</t>
  </si>
  <si>
    <t>SIKAM WANDJIE</t>
  </si>
  <si>
    <t>SIRIANE CAROLE</t>
  </si>
  <si>
    <t>P038118048814M</t>
  </si>
  <si>
    <t>ZEMOH</t>
  </si>
  <si>
    <t>M022416420682R</t>
  </si>
  <si>
    <t>RAPIDCREDIT TECHNOLOGIES SARL</t>
  </si>
  <si>
    <t>P048912627551F</t>
  </si>
  <si>
    <t>NANA AUDREY</t>
  </si>
  <si>
    <t>M052517768194W</t>
  </si>
  <si>
    <t>NET GLOBAL COMPANY LIMITED</t>
  </si>
  <si>
    <t>M081616884803E</t>
  </si>
  <si>
    <t>GROUPE SCOLAIRE BILINGUE FRANCOIS SOH</t>
  </si>
  <si>
    <t>GROSOH</t>
  </si>
  <si>
    <t>P068717271506F</t>
  </si>
  <si>
    <t>MASSO FOGANG EPSE CHANGAM</t>
  </si>
  <si>
    <t>P016916346207U</t>
  </si>
  <si>
    <t>DALARE EPSE TCHINDA</t>
  </si>
  <si>
    <t>VENTE  DES  EPICES</t>
  </si>
  <si>
    <t>P056716384081T</t>
  </si>
  <si>
    <t>NONO TSINJO EPOUSE NANFANG</t>
  </si>
  <si>
    <t>P099717795562G</t>
  </si>
  <si>
    <t>BOYAWO TOUKAM</t>
  </si>
  <si>
    <t>P019816092011W</t>
  </si>
  <si>
    <t>ABOUBAKAR RAMAT</t>
  </si>
  <si>
    <t>M032318014080H</t>
  </si>
  <si>
    <t>P028915997844X</t>
  </si>
  <si>
    <t>KOUDOUM TCHOULLA</t>
  </si>
  <si>
    <t>ROLAND FREDY</t>
  </si>
  <si>
    <t>non profe</t>
  </si>
  <si>
    <t>P010316604298M</t>
  </si>
  <si>
    <t>ANI OLUEBUBE SUNDAY</t>
  </si>
  <si>
    <t>P019112721551N</t>
  </si>
  <si>
    <t>EDIMO ALAIN NGOH</t>
  </si>
  <si>
    <t>ETS AVENIR AUTO BUSINESS</t>
  </si>
  <si>
    <t>M102217570107J</t>
  </si>
  <si>
    <t>TIGO FORCE II INTERNATIONAL SARL.</t>
  </si>
  <si>
    <t>INTERMÉDIATION FINANCIERE, RECOUVREMENT, OPERATIONS FINANCIERE ET IMMOBILIERES, COMMERCE GENERAL, IMPORT-EXPORT, ACHAT TERRAINS, VENTE ET CONSTRUCTION D'IMMEUBLES, PROMOTION IMMOBILIERE, CABINET D'AFF</t>
  </si>
  <si>
    <t>P108112173288J</t>
  </si>
  <si>
    <t>DJIOKE FOFIE</t>
  </si>
  <si>
    <t>P069717987225B</t>
  </si>
  <si>
    <t>DJOUMESSE WATIO</t>
  </si>
  <si>
    <t>P100117540776J</t>
  </si>
  <si>
    <t>KIHLA</t>
  </si>
  <si>
    <t>YANNICK WIRBA</t>
  </si>
  <si>
    <t>P067218012635G</t>
  </si>
  <si>
    <t>CHIAMBEM</t>
  </si>
  <si>
    <t>Bridjet</t>
  </si>
  <si>
    <t>M102417166158M</t>
  </si>
  <si>
    <t>SOCIETE CIVILE IMMOBILIERE CAP'IMO</t>
  </si>
  <si>
    <t>(SCI CAP'IMO)</t>
  </si>
  <si>
    <t>P127018497160W</t>
  </si>
  <si>
    <t>ROMANUS MARTIN</t>
  </si>
  <si>
    <t>P099717231742Y</t>
  </si>
  <si>
    <t>NTANG NFOUM (ETS LA SANAGA)</t>
  </si>
  <si>
    <t>PRESTATIONSDESERVICES, RESTAURATION HÔTELLERIE DÉCORATION</t>
  </si>
  <si>
    <t>VENTE EN LIGNE DES USTENSILES</t>
  </si>
  <si>
    <t>P019218374525R</t>
  </si>
  <si>
    <t>TSIFO FOUDJO</t>
  </si>
  <si>
    <t>STEVE CROSS</t>
  </si>
  <si>
    <t>P019017785596G</t>
  </si>
  <si>
    <t>CLAUDETTE NGORAN</t>
  </si>
  <si>
    <t>P122016978786T</t>
  </si>
  <si>
    <t>MADJOUDEM MARIE NOEL</t>
  </si>
  <si>
    <t>P028412301267S</t>
  </si>
  <si>
    <t>FONDUNG POLYCAP</t>
  </si>
  <si>
    <t>M060517736189X</t>
  </si>
  <si>
    <t>LYCEE DE BAMENDOU</t>
  </si>
  <si>
    <t>LYBAM</t>
  </si>
  <si>
    <t>P017718456073J</t>
  </si>
  <si>
    <t>ATYI</t>
  </si>
  <si>
    <t>JACQUES MAGLOIRE</t>
  </si>
  <si>
    <t>P065600530609W</t>
  </si>
  <si>
    <t>ESEME NJUME</t>
  </si>
  <si>
    <t>P058118046212S</t>
  </si>
  <si>
    <t>MAMA BIDJANG JACQUELINE SOLANGE</t>
  </si>
  <si>
    <t>"ETS MBJS ET COMPAGNIE"</t>
  </si>
  <si>
    <t>P017214367784F</t>
  </si>
  <si>
    <t>ABOU'OU ZE EPSE ZE ONGUENE</t>
  </si>
  <si>
    <t>P029717493186G</t>
  </si>
  <si>
    <t>JOSEPHE ALEXIE</t>
  </si>
  <si>
    <t>P108917887837W</t>
  </si>
  <si>
    <t>SEN NDJAKA</t>
  </si>
  <si>
    <t>CHRISTELLE JOSEE</t>
  </si>
  <si>
    <t>P098117774697J</t>
  </si>
  <si>
    <t>Ayuenenyinyi</t>
  </si>
  <si>
    <t>Sidick Aboubacar</t>
  </si>
  <si>
    <t>P099918302802P</t>
  </si>
  <si>
    <t>ATSANGEH JOYCILINE</t>
  </si>
  <si>
    <t>P119416765846T</t>
  </si>
  <si>
    <t>POH KIARI</t>
  </si>
  <si>
    <t>P088712334073S</t>
  </si>
  <si>
    <t>FOKAM KADJE</t>
  </si>
  <si>
    <t>P079518371762L</t>
  </si>
  <si>
    <t>NYELE EPSE BINZOULI</t>
  </si>
  <si>
    <t>JACQUIE AURORE</t>
  </si>
  <si>
    <t>P019318123685K</t>
  </si>
  <si>
    <t>ROSE NGUNI</t>
  </si>
  <si>
    <t>P108017070907Z</t>
  </si>
  <si>
    <t>P105917980710W</t>
  </si>
  <si>
    <t>NGO NYEMEK</t>
  </si>
  <si>
    <t>P128018384509J</t>
  </si>
  <si>
    <t>TIKU TIKU</t>
  </si>
  <si>
    <t>P122017579688Z</t>
  </si>
  <si>
    <t>KEMGUE EMMANUEL</t>
  </si>
  <si>
    <t>P017218003880T</t>
  </si>
  <si>
    <t>P010216649011P</t>
  </si>
  <si>
    <t>SASSUM KAYE</t>
  </si>
  <si>
    <t>MICHEL JOVAN</t>
  </si>
  <si>
    <t>P119417319636F</t>
  </si>
  <si>
    <t>MBARGA MAGNE</t>
  </si>
  <si>
    <t>FRANCINE HERVÉE</t>
  </si>
  <si>
    <t>M122316581457G</t>
  </si>
  <si>
    <t>SYNERGIE POUR LE DEVELOPPEMENT DURABLE ET PARTICIPATIF</t>
  </si>
  <si>
    <t>SYDUP</t>
  </si>
  <si>
    <t>PROMOTION ET CONSERVATION DE LA NATURE, ENCOURAGER L'ENTREPREUNARIAT JEUNE ET L'AUTO EMPLOI</t>
  </si>
  <si>
    <t>P038817805328D</t>
  </si>
  <si>
    <t>DENZO NGASSA</t>
  </si>
  <si>
    <t>GEORGES STYVE</t>
  </si>
  <si>
    <t>P118814946870Y</t>
  </si>
  <si>
    <t>P099016121877W</t>
  </si>
  <si>
    <t>P068818464965J</t>
  </si>
  <si>
    <t>ONANA BINYEGUI</t>
  </si>
  <si>
    <t>P018012409984M</t>
  </si>
  <si>
    <t>M022317947395N</t>
  </si>
  <si>
    <t>FOST ESTATE CORPORATION LIMITED</t>
  </si>
  <si>
    <t>P048812419163X</t>
  </si>
  <si>
    <t>TAMOMO FOKEM</t>
  </si>
  <si>
    <t>P049517621587J</t>
  </si>
  <si>
    <t>RAPHELA NAKEH</t>
  </si>
  <si>
    <t>P029118001861B</t>
  </si>
  <si>
    <t>BELLA BALLA</t>
  </si>
  <si>
    <t>P058912283705M</t>
  </si>
  <si>
    <t>MARIE WABARA</t>
  </si>
  <si>
    <t>P048312636415K</t>
  </si>
  <si>
    <t>M070600021367F</t>
  </si>
  <si>
    <t>MAGNIE SARA CENT.ET &amp; APP.M</t>
  </si>
  <si>
    <t>CEMUS-CAMEROUN SARL</t>
  </si>
  <si>
    <t>P122017630928F</t>
  </si>
  <si>
    <t>BTP / PRESTATIONS DE SERVICES</t>
  </si>
  <si>
    <t>M102417124295A</t>
  </si>
  <si>
    <t>VISION CONSTRUCTION COMPANY SARL</t>
  </si>
  <si>
    <t>P017516383378C</t>
  </si>
  <si>
    <t>SIFA DANDI</t>
  </si>
  <si>
    <t>P039318338348Q</t>
  </si>
  <si>
    <t>EMMACULATE ENGOH BAH</t>
  </si>
  <si>
    <t>P017817675502K</t>
  </si>
  <si>
    <t>MBAKOP EPSE TCHAPDA</t>
  </si>
  <si>
    <t>P057912673776A</t>
  </si>
  <si>
    <t>IVO HALLE</t>
  </si>
  <si>
    <t>CHE FOR</t>
  </si>
  <si>
    <t>P016100204591S</t>
  </si>
  <si>
    <t>NINFACK VERONIQUE</t>
  </si>
  <si>
    <t>P028017221693U</t>
  </si>
  <si>
    <t>AJIWO</t>
  </si>
  <si>
    <t>P017117982830F</t>
  </si>
  <si>
    <t>FOMENKEUE</t>
  </si>
  <si>
    <t>P127518307730G</t>
  </si>
  <si>
    <t>NGUEDEM</t>
  </si>
  <si>
    <t>FRANCOISE JOSIANE</t>
  </si>
  <si>
    <t>P086618066181U</t>
  </si>
  <si>
    <t>NJOUONANG YOUMBI</t>
  </si>
  <si>
    <t>CHORONIQUE</t>
  </si>
  <si>
    <t>P018414141321R</t>
  </si>
  <si>
    <t>SAMBA AVOM</t>
  </si>
  <si>
    <t>P067917884589E</t>
  </si>
  <si>
    <t>MPONGO MARTHE EUGENIE GERTRUDE</t>
  </si>
  <si>
    <t>P037517524951N</t>
  </si>
  <si>
    <t>KANA TETSHOUNM BEAUCLAIRE</t>
  </si>
  <si>
    <t>P110017926925C</t>
  </si>
  <si>
    <t>DIKAGO NGNINTEDEM</t>
  </si>
  <si>
    <t>JEAN DELMAS</t>
  </si>
  <si>
    <t>P016512496680H</t>
  </si>
  <si>
    <t>P016517908370K</t>
  </si>
  <si>
    <t>MBROMPHE</t>
  </si>
  <si>
    <t>P038717670124A</t>
  </si>
  <si>
    <t>JUIMO NGUETCHUE</t>
  </si>
  <si>
    <t>M012117117157K</t>
  </si>
  <si>
    <t>SOCIÉTÉ COOPÉRATIVE SIMPLIFIÉE DES PRODUCTEURS DE COTON DE SOROM</t>
  </si>
  <si>
    <t>M102217648736U</t>
  </si>
  <si>
    <t>MYM ET FILS</t>
  </si>
  <si>
    <t>P018517459805L</t>
  </si>
  <si>
    <t>STE HORIZON TRANSPORT ET SERVICES</t>
  </si>
  <si>
    <t>(STE H T S SARL)</t>
  </si>
  <si>
    <t>PRODUCTION BANANE PLANTAIN MACABO</t>
  </si>
  <si>
    <t>P058016849910C</t>
  </si>
  <si>
    <t>MVONDO KOTTO BONIFACE</t>
  </si>
  <si>
    <t>P048416257168D</t>
  </si>
  <si>
    <t>P019817943885Z</t>
  </si>
  <si>
    <t>OFORKA KOSISOCHUKWU HENRY</t>
  </si>
  <si>
    <t>P057712585120N</t>
  </si>
  <si>
    <t>EL HADAOUI</t>
  </si>
  <si>
    <t>P039318409382F</t>
  </si>
  <si>
    <t>TEUDONGMO</t>
  </si>
  <si>
    <t>DJIPPA SHANNI</t>
  </si>
  <si>
    <t>P047000346583U</t>
  </si>
  <si>
    <t>P067816853110G</t>
  </si>
  <si>
    <t>NTEIN VICTORINE NIH</t>
  </si>
  <si>
    <t>P017012674756J</t>
  </si>
  <si>
    <t>P127618045441L</t>
  </si>
  <si>
    <t>TEMATIO NGNIGANG</t>
  </si>
  <si>
    <t>TETA</t>
  </si>
  <si>
    <t>P036711063344D</t>
  </si>
  <si>
    <t>EYENGA EPSE TJOB GISELE</t>
  </si>
  <si>
    <t>P122015945378X</t>
  </si>
  <si>
    <t>FONGA ZEPA SYLVAIN ERIC</t>
  </si>
  <si>
    <t>P067817975103Y</t>
  </si>
  <si>
    <t>CARL KOTTO EFEME</t>
  </si>
  <si>
    <t>( MAKI ENTERPRISE )</t>
  </si>
  <si>
    <t>P037617857648Z</t>
  </si>
  <si>
    <t>SUZY LAURE</t>
  </si>
  <si>
    <t>COMMERCE GÉNÉRAL, VENTE BOISSONS HYGIENIQUES, PRSTATION DE SERVICES</t>
  </si>
  <si>
    <t>P097617945118C</t>
  </si>
  <si>
    <t>OKOYE PETER EMEKA</t>
  </si>
  <si>
    <t>HAIR DREASSER</t>
  </si>
  <si>
    <t>P028716439844Z</t>
  </si>
  <si>
    <t>KUNA JANICE FOKUMLA</t>
  </si>
  <si>
    <t>ENERGIES RENOUVELABLES</t>
  </si>
  <si>
    <t>P068812639810C</t>
  </si>
  <si>
    <t>HIBKREO GADEM</t>
  </si>
  <si>
    <t>P018216455018X</t>
  </si>
  <si>
    <t>BELLO MALKARI</t>
  </si>
  <si>
    <t>P118316624231N</t>
  </si>
  <si>
    <t>MUSA KAH</t>
  </si>
  <si>
    <t>P049516805658G</t>
  </si>
  <si>
    <t>COIFFURE,MAQUILLAGE,MANICURE</t>
  </si>
  <si>
    <t>P020018022431T</t>
  </si>
  <si>
    <t>MEGANE</t>
  </si>
  <si>
    <t>HAIR</t>
  </si>
  <si>
    <t>P016812104253W</t>
  </si>
  <si>
    <t>P035016085222F</t>
  </si>
  <si>
    <t>PAHO</t>
  </si>
  <si>
    <t>NOEL DIEUDONNE</t>
  </si>
  <si>
    <t>PRESTATIONS DE SERVICES, BTP, TRANSPORT, COMMERCE GENERAL</t>
  </si>
  <si>
    <t>P029717588554J</t>
  </si>
  <si>
    <t>DEZO TIWA</t>
  </si>
  <si>
    <t>IVICK MIGUEL</t>
  </si>
  <si>
    <t>P028817626673A</t>
  </si>
  <si>
    <t>NYINKEU</t>
  </si>
  <si>
    <t>CHANCELINE BLANDINE LAURE</t>
  </si>
  <si>
    <t>P059816408352S</t>
  </si>
  <si>
    <t>AWA JOYSLINE NGWI</t>
  </si>
  <si>
    <t>P059216597871G</t>
  </si>
  <si>
    <t>NJINUWO</t>
  </si>
  <si>
    <t>P107300202001Z</t>
  </si>
  <si>
    <t>MOUTCHEU WENDJI EPSEE WAFO</t>
  </si>
  <si>
    <t>LOUISETTE MICHELE</t>
  </si>
  <si>
    <t>P122015975563M</t>
  </si>
  <si>
    <t>P100218341094D</t>
  </si>
  <si>
    <t>P018714408742T</t>
  </si>
  <si>
    <t>RIM A MESSARA</t>
  </si>
  <si>
    <t>P089812733017Q</t>
  </si>
  <si>
    <t>NDANDJI FOKO</t>
  </si>
  <si>
    <t>JINNY LAURE</t>
  </si>
  <si>
    <t>P080017711912Y</t>
  </si>
  <si>
    <t>MAHAMADOU NASSIROU</t>
  </si>
  <si>
    <t>P127317759310P</t>
  </si>
  <si>
    <t>P036417179763U</t>
  </si>
  <si>
    <t>BIGOBI II</t>
  </si>
  <si>
    <t>P039416876741A</t>
  </si>
  <si>
    <t>MEZING OTOUNGA</t>
  </si>
  <si>
    <t>PIERRE SYNPLICE</t>
  </si>
  <si>
    <t>P099717765870N</t>
  </si>
  <si>
    <t>WODJIE</t>
  </si>
  <si>
    <t>CARINE JEAVETTE</t>
  </si>
  <si>
    <t>QUINCAILLERIE, COMMERCE GÉNÉRAL</t>
  </si>
  <si>
    <t>P039617099916Q</t>
  </si>
  <si>
    <t>SINING NOUGHESSO NEHEMIE</t>
  </si>
  <si>
    <t>(QUINCAILLERIE DE L'ESPÉRANCE NOUVELLE)</t>
  </si>
  <si>
    <t>P027416871958Z</t>
  </si>
  <si>
    <t>NGO MBOM</t>
  </si>
  <si>
    <t>P028917608176U</t>
  </si>
  <si>
    <t>MIRABEL MESAME NGOE</t>
  </si>
  <si>
    <t>P108017403790N</t>
  </si>
  <si>
    <t>MACELUS AMINEBEH (AMA GLOBAL)</t>
  </si>
  <si>
    <t>P108317990482P</t>
  </si>
  <si>
    <t>AGEM</t>
  </si>
  <si>
    <t>GIDEON ANJEH</t>
  </si>
  <si>
    <t>P018612677139P</t>
  </si>
  <si>
    <t>MPELE BALIABA</t>
  </si>
  <si>
    <t>P047112287938P</t>
  </si>
  <si>
    <t>JOUONANG NONO ETIENNE LEDOUX</t>
  </si>
  <si>
    <t>COMMERCE GÉNÉRAL -PRESTATIONS DE SERVICES</t>
  </si>
  <si>
    <t>P078217642008R</t>
  </si>
  <si>
    <t>OUNIMB LOKO FREDERICK PARFAIT</t>
  </si>
  <si>
    <t>ETS LE PATROUILLEUR</t>
  </si>
  <si>
    <t>P037517728975T</t>
  </si>
  <si>
    <t>DIFONKOU</t>
  </si>
  <si>
    <t>M082518196917W</t>
  </si>
  <si>
    <t>ASTRA FINANCE COOPERATIVE CREDIT UNION LIMITED</t>
  </si>
  <si>
    <t>AFICCUL COOP BOB</t>
  </si>
  <si>
    <t>P127418371379S</t>
  </si>
  <si>
    <t>AKANDAKA A MOUTHE</t>
  </si>
  <si>
    <t>P026518520464E</t>
  </si>
  <si>
    <t>BITOUMOU EPSE BOFIA</t>
  </si>
  <si>
    <t>M121914367693Q</t>
  </si>
  <si>
    <t>HERMANOSS SARL</t>
  </si>
  <si>
    <t>P025600235239H</t>
  </si>
  <si>
    <t>MANTO EPSE TCHOFFO</t>
  </si>
  <si>
    <t>P126418154999L</t>
  </si>
  <si>
    <t>ONGUEDOU BOGODO EPSE NKAMA</t>
  </si>
  <si>
    <t>RICHARDE</t>
  </si>
  <si>
    <t>P019818542906P</t>
  </si>
  <si>
    <t>SANDJONG MBAKOP</t>
  </si>
  <si>
    <t>P047917830855E</t>
  </si>
  <si>
    <t>MONGUE</t>
  </si>
  <si>
    <t>ERIQUEC</t>
  </si>
  <si>
    <t>P096618072330X</t>
  </si>
  <si>
    <t>TCHAMEDJEU KAMAHA</t>
  </si>
  <si>
    <t>P069617092505D</t>
  </si>
  <si>
    <t>CHI HARISON NDOH</t>
  </si>
  <si>
    <t>P027017014689G</t>
  </si>
  <si>
    <t>N.BIJIMI ESTHER</t>
  </si>
  <si>
    <t>ETS LES DELICES D'HADASSA ET FILLE</t>
  </si>
  <si>
    <t>P104400183930D</t>
  </si>
  <si>
    <t>P077112623373U</t>
  </si>
  <si>
    <t>NGAYOUYOUE</t>
  </si>
  <si>
    <t>P059312301748A</t>
  </si>
  <si>
    <t>BOCK POCK</t>
  </si>
  <si>
    <t>P098117570668G</t>
  </si>
  <si>
    <t>P015712130240W</t>
  </si>
  <si>
    <t>PEREVET</t>
  </si>
  <si>
    <t>P016112402714P</t>
  </si>
  <si>
    <t>P109117968115S</t>
  </si>
  <si>
    <t>ALICHUKWU IFEANYI EMMANUEL</t>
  </si>
  <si>
    <t>"ETS RAPHA AUTO"</t>
  </si>
  <si>
    <t>P089515275132T</t>
  </si>
  <si>
    <t>MAGHOR GUILANG</t>
  </si>
  <si>
    <t>GWLADYS INGRID</t>
  </si>
  <si>
    <t>CONSEILS-COMMUNICATION-MARKETING</t>
  </si>
  <si>
    <t>M021812680545D</t>
  </si>
  <si>
    <t>YOKO &amp; CO SARL</t>
  </si>
  <si>
    <t>P038412149529N</t>
  </si>
  <si>
    <t>ETS MAHAMAT HASSANA</t>
  </si>
  <si>
    <t>P068717867057P</t>
  </si>
  <si>
    <t>P098316911625L</t>
  </si>
  <si>
    <t>EYOBO SONIA</t>
  </si>
  <si>
    <t>MICHELLE CLOTILDE</t>
  </si>
  <si>
    <t>P058616649033U</t>
  </si>
  <si>
    <t>NZEUSSEU WETE</t>
  </si>
  <si>
    <t>BLANDINE MICHAELLE</t>
  </si>
  <si>
    <t>SOLON DE COIFFURE, COMMERCE DE VÉHICULES AUTOMOBILES,IMPORT/EXPORT</t>
  </si>
  <si>
    <t>P088000535448G</t>
  </si>
  <si>
    <t>TAMEGHE SIGNIE</t>
  </si>
  <si>
    <t>M082014935636L</t>
  </si>
  <si>
    <t>NEC. SARL</t>
  </si>
  <si>
    <t>P038615968063W</t>
  </si>
  <si>
    <t>NGADEU MONKAM</t>
  </si>
  <si>
    <t>M112518158869D</t>
  </si>
  <si>
    <t>BP IMMOBILIER SARL</t>
  </si>
  <si>
    <t>P099717803476Y</t>
  </si>
  <si>
    <t>NKEMKA NANGUE NGOUFAK</t>
  </si>
  <si>
    <t>M031000037638L</t>
  </si>
  <si>
    <t>GIC-TRANSAFRICAINE</t>
  </si>
  <si>
    <t>TRANSAF</t>
  </si>
  <si>
    <t>P107817855998S</t>
  </si>
  <si>
    <t>NSOUMOUN MOLUH</t>
  </si>
  <si>
    <t>P058512733413U</t>
  </si>
  <si>
    <t>BERGERAND</t>
  </si>
  <si>
    <t>P019118042960X</t>
  </si>
  <si>
    <t>GUIDZAVAI</t>
  </si>
  <si>
    <t>VAKANAWA</t>
  </si>
  <si>
    <t>M111812731009L</t>
  </si>
  <si>
    <t>NEXT'IN SOLUTION SARL</t>
  </si>
  <si>
    <t>M082417018111C</t>
  </si>
  <si>
    <t>SAVIFOSEW SARL</t>
  </si>
  <si>
    <t>PRESTATION DE SERVICES DANS LE DOMAINE VIDANGE ET ASSAINISSEMENT</t>
  </si>
  <si>
    <t>P078116655484Q</t>
  </si>
  <si>
    <t>P027317155636A</t>
  </si>
  <si>
    <t>M052018271699P</t>
  </si>
  <si>
    <t>SAGEMP SARL</t>
  </si>
  <si>
    <t>SAGEMP</t>
  </si>
  <si>
    <t>VENTE DE CONSOLE DE JEUX</t>
  </si>
  <si>
    <t>M042517687457F</t>
  </si>
  <si>
    <t>GAME COIN SARL</t>
  </si>
  <si>
    <t>P029716807301X</t>
  </si>
  <si>
    <t>PATOU ADAMOU</t>
  </si>
  <si>
    <t>E-COMMERCE/MARKETING DIGITAL</t>
  </si>
  <si>
    <t>M062014559612W</t>
  </si>
  <si>
    <t>SMART BUSINESS</t>
  </si>
  <si>
    <t>M021000030164L</t>
  </si>
  <si>
    <t>CMM</t>
  </si>
  <si>
    <t>CMM SARL</t>
  </si>
  <si>
    <t>P047212173121Z</t>
  </si>
  <si>
    <t>MEFIRE MAMA</t>
  </si>
  <si>
    <t>ETS MEFIRE MAMA</t>
  </si>
  <si>
    <t>M042517678614D</t>
  </si>
  <si>
    <t>BAGUE SARL</t>
  </si>
  <si>
    <t>P039117764934G</t>
  </si>
  <si>
    <t>DJIFOU     KEMBOU</t>
  </si>
  <si>
    <t>VALETTE</t>
  </si>
  <si>
    <t>P099216937804U</t>
  </si>
  <si>
    <t>MBILONGO ARNAUD ROLAND</t>
  </si>
  <si>
    <t>(ETS I.M.A.I.R &amp; COMPANY)</t>
  </si>
  <si>
    <t>M031917296553Y</t>
  </si>
  <si>
    <t>CENTRE DE RECHERCHE ET D'APUI AUX METIERS DE L'AUTOMOBILE</t>
  </si>
  <si>
    <t>CRAMA ASSOCIATION</t>
  </si>
  <si>
    <t>P017300392570S</t>
  </si>
  <si>
    <t>HAMED MOUSSA ANISCOBIR</t>
  </si>
  <si>
    <t>P037812423311Z</t>
  </si>
  <si>
    <t>HAMAN SALI ABDOULAYE</t>
  </si>
  <si>
    <t>P107616334855S</t>
  </si>
  <si>
    <t>VENTES DES CASSES AUTOMOBILES</t>
  </si>
  <si>
    <t>P017316243680M</t>
  </si>
  <si>
    <t>DEMASSOU</t>
  </si>
  <si>
    <t>MODESTE.</t>
  </si>
  <si>
    <t>PROJETS D'INGÉNIERIE ET DE DÉVELOPPEMENT LOCAL</t>
  </si>
  <si>
    <t>M100316013300D</t>
  </si>
  <si>
    <t>INGENIEURS SANS FRONTIÈRES</t>
  </si>
  <si>
    <t>ISF</t>
  </si>
  <si>
    <t>P067817845064H</t>
  </si>
  <si>
    <t>OZOKOLO CELESTINE JERRY</t>
  </si>
  <si>
    <t>P026516585224L</t>
  </si>
  <si>
    <t>MBOUNGE FLORENCE TITA</t>
  </si>
  <si>
    <t>(ETS MBOUNGE FLORENCE TITA)</t>
  </si>
  <si>
    <t>orange Money</t>
  </si>
  <si>
    <t>P067517745187A</t>
  </si>
  <si>
    <t>KAPTCHUANG MBA</t>
  </si>
  <si>
    <t>VIKY</t>
  </si>
  <si>
    <t>P028418440752R</t>
  </si>
  <si>
    <t>REINE ELEONORE</t>
  </si>
  <si>
    <t>P078717809517X</t>
  </si>
  <si>
    <t>Kelechi mary- ann Ekwealor</t>
  </si>
  <si>
    <t>P108017715488R</t>
  </si>
  <si>
    <t>KENNE TEFONANG epse TEGUIA</t>
  </si>
  <si>
    <t>NADEGE FLORETTE</t>
  </si>
  <si>
    <t>Naturopathie</t>
  </si>
  <si>
    <t>M042517700599Y</t>
  </si>
  <si>
    <t>LA BOUTIQUE DU NATHUROPATHE SARL</t>
  </si>
  <si>
    <t>P080317549237F</t>
  </si>
  <si>
    <t>ABAKA AKRAT</t>
  </si>
  <si>
    <t>P116912522274F</t>
  </si>
  <si>
    <t>EBUA EPSEE AMUAM GLADYS NSIH</t>
  </si>
  <si>
    <t>TRINITY LAW FIRM</t>
  </si>
  <si>
    <t>P057700397297R</t>
  </si>
  <si>
    <t>NGOUNOU ANDRE</t>
  </si>
  <si>
    <t>"ETS JOSUE ET KALEB"</t>
  </si>
  <si>
    <t>P018112491095R</t>
  </si>
  <si>
    <t>P030017980535H</t>
  </si>
  <si>
    <t>M032416620138N</t>
  </si>
  <si>
    <t>SOCIÉTÉ DANG DE LUXE SARL</t>
  </si>
  <si>
    <t>D-LUXE SARL</t>
  </si>
  <si>
    <t>P058517421348B</t>
  </si>
  <si>
    <t>TCHAKOUNTE CATHERINE</t>
  </si>
  <si>
    <t>M010100011372X</t>
  </si>
  <si>
    <t>EXTRA QUALITY SERVICES</t>
  </si>
  <si>
    <t>X Q S SARL</t>
  </si>
  <si>
    <t>VENTE DES MUNITIONS</t>
  </si>
  <si>
    <t>P016800146763H</t>
  </si>
  <si>
    <t>BINA FRANCOIS</t>
  </si>
  <si>
    <t>ETS BINA</t>
  </si>
  <si>
    <t>P118418413911N</t>
  </si>
  <si>
    <t>Singal</t>
  </si>
  <si>
    <t>P057612699118N</t>
  </si>
  <si>
    <t>CIAKE CHOUACHEU GUY BONHEUR</t>
  </si>
  <si>
    <t>ETS CIABO BETON</t>
  </si>
  <si>
    <t>P099014704705W</t>
  </si>
  <si>
    <t>MOMO TEGOUMO</t>
  </si>
  <si>
    <t>BEDEL JACKSON</t>
  </si>
  <si>
    <t>P067917110237P</t>
  </si>
  <si>
    <t>LEPASSOCK</t>
  </si>
  <si>
    <t>P129315667885X</t>
  </si>
  <si>
    <t>MOUSTAPHA TOUKOUR</t>
  </si>
  <si>
    <t>P068516930922N</t>
  </si>
  <si>
    <t>DIPONGUI</t>
  </si>
  <si>
    <t>FRANDELINE</t>
  </si>
  <si>
    <t>P010618389058Q</t>
  </si>
  <si>
    <t>M012216897990X</t>
  </si>
  <si>
    <t>MEZESSE SARL</t>
  </si>
  <si>
    <t>P088317714612C</t>
  </si>
  <si>
    <t>Menoudju</t>
  </si>
  <si>
    <t>Régine flore</t>
  </si>
  <si>
    <t>P019016823622H</t>
  </si>
  <si>
    <t>BANDJO NGUERY</t>
  </si>
  <si>
    <t>RAMATOU MERVEILLE</t>
  </si>
  <si>
    <t>P036412581098A</t>
  </si>
  <si>
    <t>DIBAKA MIYEME EPSEE NGOUMOU</t>
  </si>
  <si>
    <t>P097816774346A</t>
  </si>
  <si>
    <t>MICHELINE SABINE</t>
  </si>
  <si>
    <t>P029318039384T</t>
  </si>
  <si>
    <t>FonziE njoya</t>
  </si>
  <si>
    <t>Alirou</t>
  </si>
  <si>
    <t>M112016616732Q</t>
  </si>
  <si>
    <t>GIC JAMOR NLONAKO</t>
  </si>
  <si>
    <t>M022517552883H</t>
  </si>
  <si>
    <t>CHEM-WAY DISTRIBUTION S.A.R.L</t>
  </si>
  <si>
    <t>TRANSPORT-COMMERCE GENERAL-VENTE DE PRODUITS CHIMIQUES-PRESTATIONS DE SERVICES</t>
  </si>
  <si>
    <t>P077718034815D</t>
  </si>
  <si>
    <t>DEFAND</t>
  </si>
  <si>
    <t>GEORGE TAZANU</t>
  </si>
  <si>
    <t>M042318222953Y</t>
  </si>
  <si>
    <t>BTP LA SOURCE</t>
  </si>
  <si>
    <t>P027718371298C</t>
  </si>
  <si>
    <t>Tsafack choumbang</t>
  </si>
  <si>
    <t>Myrene laure</t>
  </si>
  <si>
    <t>TECHNICIEN INTERESEAU</t>
  </si>
  <si>
    <t>P107318388200G</t>
  </si>
  <si>
    <t>OYEN</t>
  </si>
  <si>
    <t>P098816404076A</t>
  </si>
  <si>
    <t>PRESTATION DE SERVICE AUX AEROPORTS</t>
  </si>
  <si>
    <t>M062014797247Q</t>
  </si>
  <si>
    <t>GIC PRESTA-SERVICE</t>
  </si>
  <si>
    <t>P097516769222X</t>
  </si>
  <si>
    <t>UCHECHUKWU AKPUAFOR JANE</t>
  </si>
  <si>
    <t>P035600146500H</t>
  </si>
  <si>
    <t>DJOUEDJOU</t>
  </si>
  <si>
    <t>P109117868589N</t>
  </si>
  <si>
    <t>P059217595598E</t>
  </si>
  <si>
    <t>MBANYAM ZITA</t>
  </si>
  <si>
    <t>M022416634289L</t>
  </si>
  <si>
    <t>ASSURANCE DIGITAL ELECTRICAL INSTALLATION</t>
  </si>
  <si>
    <t>&amp; SOLAR MASS POWER</t>
  </si>
  <si>
    <t>P129217699555B</t>
  </si>
  <si>
    <t>NGUIKA  SEGNING</t>
  </si>
  <si>
    <t>AMIN STELLA</t>
  </si>
  <si>
    <t>M051411867800N</t>
  </si>
  <si>
    <t>STE TONG GRAPHIC</t>
  </si>
  <si>
    <t>P020217617701B</t>
  </si>
  <si>
    <t>TCHINDA SADIOH</t>
  </si>
  <si>
    <t>LILIE CORIANE</t>
  </si>
  <si>
    <t>VENTE DE POMMES</t>
  </si>
  <si>
    <t>P026416157247X</t>
  </si>
  <si>
    <t>MEGNIJIO</t>
  </si>
  <si>
    <t>P089116652901T</t>
  </si>
  <si>
    <t>ASSOH AKAME</t>
  </si>
  <si>
    <t>P108316917452D</t>
  </si>
  <si>
    <t>WASEH DENIS AGWE</t>
  </si>
  <si>
    <t>P078018505053H</t>
  </si>
  <si>
    <t>SON EBOA MBANGO</t>
  </si>
  <si>
    <t>P066917632821E</t>
  </si>
  <si>
    <t>YACOBA</t>
  </si>
  <si>
    <t>P069816060890H</t>
  </si>
  <si>
    <t>MINONE</t>
  </si>
  <si>
    <t>M122018452972D</t>
  </si>
  <si>
    <t>TRUST AFRICA COMPANY</t>
  </si>
  <si>
    <t>T.A.C.</t>
  </si>
  <si>
    <t>CONSEILS, AGROALIMENTAIRE, IMPORT/EXPORT, SERVICES INDUSTRIELS</t>
  </si>
  <si>
    <t>P039016331044T</t>
  </si>
  <si>
    <t>P098412144628N</t>
  </si>
  <si>
    <t>WASSI TOSSIE MICHELLE PAMELA</t>
  </si>
  <si>
    <t>P098317715647G</t>
  </si>
  <si>
    <t>ELHADJI MALICK</t>
  </si>
  <si>
    <t>P049012435047Z</t>
  </si>
  <si>
    <t>ETEME DIMA MARIE GEORGETTE</t>
  </si>
  <si>
    <t>P128917503229N</t>
  </si>
  <si>
    <t>ISSA TIECORO</t>
  </si>
  <si>
    <t>P037614416145E</t>
  </si>
  <si>
    <t>TAKAMGHOUA</t>
  </si>
  <si>
    <t>P096200125896M</t>
  </si>
  <si>
    <t>NGNIE KAMGA</t>
  </si>
  <si>
    <t>JACKSON FRANCIS</t>
  </si>
  <si>
    <t>M101917903112C</t>
  </si>
  <si>
    <t>STANDARD ACADEMIC COMPREHENSIVE HIGH SCHOOL BALIKUMBAT</t>
  </si>
  <si>
    <t>P056716637362X</t>
  </si>
  <si>
    <t>NOUREDINE ALAIN FRANCOIS CAMEL</t>
  </si>
  <si>
    <t>P016716862959M</t>
  </si>
  <si>
    <t>TANEDOUNTIO</t>
  </si>
  <si>
    <t>P039717814429X</t>
  </si>
  <si>
    <t>SAHAMENE MOMO</t>
  </si>
  <si>
    <t>Formation conseil</t>
  </si>
  <si>
    <t>P038516701645M</t>
  </si>
  <si>
    <t>BOTHE</t>
  </si>
  <si>
    <t>P080016873632W</t>
  </si>
  <si>
    <t>METCHUENTA</t>
  </si>
  <si>
    <t>ELISE PRUDENCE</t>
  </si>
  <si>
    <t>ING - INFORMATICIEN</t>
  </si>
  <si>
    <t>P067716047559N</t>
  </si>
  <si>
    <t>P098817641502B</t>
  </si>
  <si>
    <t>DERIMA MAYOUONYOUFIROU</t>
  </si>
  <si>
    <t>M031418520220F</t>
  </si>
  <si>
    <t>ETS OWAISSOU-FILS</t>
  </si>
  <si>
    <t>ETS-OF</t>
  </si>
  <si>
    <t>P039717071725Y</t>
  </si>
  <si>
    <t>TAZO DOUANLA</t>
  </si>
  <si>
    <t>P015500273015D</t>
  </si>
  <si>
    <t>ETS CAMARA ET FILS</t>
  </si>
  <si>
    <t>P058516038908M</t>
  </si>
  <si>
    <t>WOUAGA TIENCHEU JEAN MARIE</t>
  </si>
  <si>
    <t>(ETS TIENT-SERVICES)</t>
  </si>
  <si>
    <t>P047216420290Q</t>
  </si>
  <si>
    <t>P028917683151W</t>
  </si>
  <si>
    <t>DJONA NETA WOULITA</t>
  </si>
  <si>
    <t>P127315979655P</t>
  </si>
  <si>
    <t>AMBACANE</t>
  </si>
  <si>
    <t>P078418059148T</t>
  </si>
  <si>
    <t>FOTE TALLON</t>
  </si>
  <si>
    <t>LANDRY MARCO.</t>
  </si>
  <si>
    <t>P088217977132K</t>
  </si>
  <si>
    <t>TSIAFOUET EPSE TSAGUE</t>
  </si>
  <si>
    <t>P118112402189P</t>
  </si>
  <si>
    <t>P048017956274W</t>
  </si>
  <si>
    <t>JARVET IKOSE MANGOH</t>
  </si>
  <si>
    <t>P027016930045D</t>
  </si>
  <si>
    <t>P038317483957H</t>
  </si>
  <si>
    <t>JAZE TIKEN CHRISTIAN</t>
  </si>
  <si>
    <t>ETS MONDIAL SERVICES</t>
  </si>
  <si>
    <t>P098517752265Z</t>
  </si>
  <si>
    <t>FORMUKORO  ROPHINA  ACHICK</t>
  </si>
  <si>
    <t>P079416408504T</t>
  </si>
  <si>
    <t>REVE MERVEILLE</t>
  </si>
  <si>
    <t>P100617131495W</t>
  </si>
  <si>
    <t>NDENDENGUEL TODOU</t>
  </si>
  <si>
    <t>P069112650809J</t>
  </si>
  <si>
    <t>ZETANG TSOBGNY</t>
  </si>
  <si>
    <t>GAELLE SOREILLE</t>
  </si>
  <si>
    <t>M042517708601E</t>
  </si>
  <si>
    <t>KWAMSALLA</t>
  </si>
  <si>
    <t>KWAM SARL</t>
  </si>
  <si>
    <t>P032518003146U</t>
  </si>
  <si>
    <t>BAH BERNARD FOMBANG</t>
  </si>
  <si>
    <t>( SW 763 B0 )</t>
  </si>
  <si>
    <t>P118612267417D</t>
  </si>
  <si>
    <t>SONHANA RODRIGUE</t>
  </si>
  <si>
    <t>P010016856130S</t>
  </si>
  <si>
    <t>TANJOH</t>
  </si>
  <si>
    <t>DAIROU PETIAMAH</t>
  </si>
  <si>
    <t>P018216116458J</t>
  </si>
  <si>
    <t>CHARGE BATTERIES</t>
  </si>
  <si>
    <t>P068716491466Y</t>
  </si>
  <si>
    <t>VENTE DE KILICHI</t>
  </si>
  <si>
    <t>P038412517454D</t>
  </si>
  <si>
    <t>ETS IBRAHIM BABA</t>
  </si>
  <si>
    <t>I.C.T CONSULTANT</t>
  </si>
  <si>
    <t>P017117188911E</t>
  </si>
  <si>
    <t>NJOSA NJOKEM JOSEPH</t>
  </si>
  <si>
    <t>P116718051465B</t>
  </si>
  <si>
    <t>CALVIN LEONARD</t>
  </si>
  <si>
    <t>M019917849329Z</t>
  </si>
  <si>
    <t>GBHS KOSALA</t>
  </si>
  <si>
    <t>P068517705798Y</t>
  </si>
  <si>
    <t>EMMANUEL BOBVALA BAKALI</t>
  </si>
  <si>
    <t>P077817948363S</t>
  </si>
  <si>
    <t>GABRIEL CHARLET</t>
  </si>
  <si>
    <t>P029916402024H</t>
  </si>
  <si>
    <t>DREZIL TINONG</t>
  </si>
  <si>
    <t>P087118451224P</t>
  </si>
  <si>
    <t>NOUZA TSAGUE</t>
  </si>
  <si>
    <t>EDOUARD THIMOLION</t>
  </si>
  <si>
    <t>ANIMATEUR</t>
  </si>
  <si>
    <t>P068416768639L</t>
  </si>
  <si>
    <t>AYOUKOUATCHEU</t>
  </si>
  <si>
    <t>MARIUS TAYLOR</t>
  </si>
  <si>
    <t>P059216063070T</t>
  </si>
  <si>
    <t>JUNIE LEONIE</t>
  </si>
  <si>
    <t>P017000286783X</t>
  </si>
  <si>
    <t>NKEMZEH</t>
  </si>
  <si>
    <t>PASCAL TSAMOH</t>
  </si>
  <si>
    <t>P015412353779A</t>
  </si>
  <si>
    <t>ETIMBO EBELE FLOBERT MARTIN</t>
  </si>
  <si>
    <t>P038317668185B</t>
  </si>
  <si>
    <t>ADAMOU NDJIDDA</t>
  </si>
  <si>
    <t>VENTE DE MEDICAMET ET ACCESSOIRES</t>
  </si>
  <si>
    <t>M052318293000P</t>
  </si>
  <si>
    <t>SOCIETE PHARMACIE BITOTOL.</t>
  </si>
  <si>
    <t>M080712151234R</t>
  </si>
  <si>
    <t>MENCHUM BILINGUAL ACADEMY</t>
  </si>
  <si>
    <t>M .B.A</t>
  </si>
  <si>
    <t>M110315999627N</t>
  </si>
  <si>
    <t>GSB JEAN LE LABOUREUR</t>
  </si>
  <si>
    <t>P129017669201N</t>
  </si>
  <si>
    <t>KADRI ISSA</t>
  </si>
  <si>
    <t>ECAILLER</t>
  </si>
  <si>
    <t>P047217605461U</t>
  </si>
  <si>
    <t>LUCIEN DIDIER BERTRAND</t>
  </si>
  <si>
    <t>P077514539411P</t>
  </si>
  <si>
    <t>YEMAFO TCHOUALA EPSE KENNE</t>
  </si>
  <si>
    <t>M071000033074W</t>
  </si>
  <si>
    <t>ROYAL GRILL EQUIPEMENTS SARL</t>
  </si>
  <si>
    <t>ROYAL GRILL EQUIPEMENTS</t>
  </si>
  <si>
    <t>P028817505247Y</t>
  </si>
  <si>
    <t>AMBO LAZZORO NJOSI</t>
  </si>
  <si>
    <t>P019116425246R</t>
  </si>
  <si>
    <t>EBOTE NKUNDE</t>
  </si>
  <si>
    <t>P119118199943A</t>
  </si>
  <si>
    <t>YUMENI</t>
  </si>
  <si>
    <t>YASMINE AMINATOU</t>
  </si>
  <si>
    <t>M041617289740H</t>
  </si>
  <si>
    <t>GROUPE SCOLAIRE BILINGUE PRIVE LAIC « GERARD »</t>
  </si>
  <si>
    <t>GSBPL « GERARD »</t>
  </si>
  <si>
    <t>P109517759394M</t>
  </si>
  <si>
    <t>NGONO EMO</t>
  </si>
  <si>
    <t>CLAUDE LEONNE</t>
  </si>
  <si>
    <t>P096718299770Y</t>
  </si>
  <si>
    <t>P038017155779Z</t>
  </si>
  <si>
    <t>BISSOKA NANGA</t>
  </si>
  <si>
    <t>P099618328158U</t>
  </si>
  <si>
    <t>P109017134122U</t>
  </si>
  <si>
    <t>NCHOZIEN MABEL APIUGWHOH</t>
  </si>
  <si>
    <t>P039417960229Q</t>
  </si>
  <si>
    <t>ABONG JEAN BERNARD LEANDRE</t>
  </si>
  <si>
    <t>M052217545972A</t>
  </si>
  <si>
    <t>SOCIETE COOPERATIVE SIMPLIFIEE DES PRODUCTEUR DE MAISE DE TCHOLLIRE</t>
  </si>
  <si>
    <t>SCOOPS GRACE</t>
  </si>
  <si>
    <t>P068100208003P</t>
  </si>
  <si>
    <t>ALICE CAROLE</t>
  </si>
  <si>
    <t>P016012654213L</t>
  </si>
  <si>
    <t>P047612615708Z</t>
  </si>
  <si>
    <t>AYNPAHOU KAMDEM GEORGES</t>
  </si>
  <si>
    <t>M072217485689L</t>
  </si>
  <si>
    <t>ARA SCREEN SARL</t>
  </si>
  <si>
    <t>A.S SARL</t>
  </si>
  <si>
    <t>EXPLOITANT JEUX VIDEO</t>
  </si>
  <si>
    <t>P027812520281K</t>
  </si>
  <si>
    <t>TOUOGANG ERIC BRUNO</t>
  </si>
  <si>
    <t>TOUOGANG ERIC</t>
  </si>
  <si>
    <t>P070017827238T</t>
  </si>
  <si>
    <t>TOGUEM VICTORIEN PACO</t>
  </si>
  <si>
    <t>"ETS QUINCAILLERIE VICTOR"</t>
  </si>
  <si>
    <t>P019818186934W</t>
  </si>
  <si>
    <t>P058617672589C</t>
  </si>
  <si>
    <t>ZOYEMNE</t>
  </si>
  <si>
    <t>P109415978615Q</t>
  </si>
  <si>
    <t>EMENALO HENRY KELECHUKWU</t>
  </si>
  <si>
    <t>P017100310897K</t>
  </si>
  <si>
    <t>MOHKAM  CECILE</t>
  </si>
  <si>
    <t>ETS MOHKAM  CECILE</t>
  </si>
  <si>
    <t>P058117659548E</t>
  </si>
  <si>
    <t>MABOM MONNY BERTHELINE NADEGE</t>
  </si>
  <si>
    <t>" ETS MABOM SERVICES "</t>
  </si>
  <si>
    <t>M102316719029Q</t>
  </si>
  <si>
    <t>LA SOCIETE COOPERATIVE SIMPLIFIEE DES PRODUCTEURS DU MAÏS DE TOUBORO</t>
  </si>
  <si>
    <t>SCOOPS ESPOIR DE TOUBORO</t>
  </si>
  <si>
    <t>SECRETARIAT BUREAUTIQ.&amp; COMM.GENERAL</t>
  </si>
  <si>
    <t>P077112326161G</t>
  </si>
  <si>
    <t>KOUONWO</t>
  </si>
  <si>
    <t>P010015196451G</t>
  </si>
  <si>
    <t>NGANJI MBUH BELTHA</t>
  </si>
  <si>
    <t>P107616281119Y</t>
  </si>
  <si>
    <t>ANN NKECHI</t>
  </si>
  <si>
    <t>P017518535449R</t>
  </si>
  <si>
    <t>SERGES GHISLAIN</t>
  </si>
  <si>
    <t>P105813058529K</t>
  </si>
  <si>
    <t>P069616250005T</t>
  </si>
  <si>
    <t>FORYIM SELDRICK AOUDOUNDEM</t>
  </si>
  <si>
    <t>M102116661853Q</t>
  </si>
  <si>
    <t>ASSOCIATION DES JEUNES AMIS AMBITIEUX DE DOUALA-DAKAR</t>
  </si>
  <si>
    <t>RASSEMBLEMENT DES JEUNES , PROMOUVOIR LES ACTIVITÉS SOCIAUX CULTURELS ET ÉCONOMIQUE</t>
  </si>
  <si>
    <t>P087114151634K</t>
  </si>
  <si>
    <t>EFOMBAGNE</t>
  </si>
  <si>
    <t>ETIENNE BLAISE</t>
  </si>
  <si>
    <t>P015417192090G</t>
  </si>
  <si>
    <t>WELAKOGAPE.</t>
  </si>
  <si>
    <t>P100216901744P</t>
  </si>
  <si>
    <t>GHISLAIN NEBA</t>
  </si>
  <si>
    <t>P037016601759A</t>
  </si>
  <si>
    <t>P076415513626W</t>
  </si>
  <si>
    <t>BANGA NTOLO</t>
  </si>
  <si>
    <t>P078718026333A</t>
  </si>
  <si>
    <t>BOUM YAI</t>
  </si>
  <si>
    <t>P028018046315A</t>
  </si>
  <si>
    <t>P087816583920L</t>
  </si>
  <si>
    <t>MAKOUGOUM KAMDOUM</t>
  </si>
  <si>
    <t>MEKALY ODETTE</t>
  </si>
  <si>
    <t>P076717621391R</t>
  </si>
  <si>
    <t>BEM</t>
  </si>
  <si>
    <t>P117918426008D</t>
  </si>
  <si>
    <t>P018315344880A</t>
  </si>
  <si>
    <t>TCHANTCHO LEBIKA</t>
  </si>
  <si>
    <t>BRICE AMY</t>
  </si>
  <si>
    <t>P019617565162S</t>
  </si>
  <si>
    <t>P017500465049M</t>
  </si>
  <si>
    <t>VIVIAN DZERLA</t>
  </si>
  <si>
    <t>P107616893197U</t>
  </si>
  <si>
    <t>P119116070203L</t>
  </si>
  <si>
    <t>MAFONGANG EPOUSE TIMAMO</t>
  </si>
  <si>
    <t>JEOVANIE</t>
  </si>
  <si>
    <t>P128316200886R</t>
  </si>
  <si>
    <t>MENGUE MBA</t>
  </si>
  <si>
    <t>LOVALIE</t>
  </si>
  <si>
    <t>P046500196846P</t>
  </si>
  <si>
    <t>NKOASSE EPSE AZENKILE</t>
  </si>
  <si>
    <t>M120600022501S</t>
  </si>
  <si>
    <t>STE SORENAC SARL</t>
  </si>
  <si>
    <t>M022416620384W</t>
  </si>
  <si>
    <t>P035418125642W</t>
  </si>
  <si>
    <t>ANGONY</t>
  </si>
  <si>
    <t>P027212720550C</t>
  </si>
  <si>
    <t>IVO BABILA NYAMNDI</t>
  </si>
  <si>
    <t>P096612583208J</t>
  </si>
  <si>
    <t>NGO MAPELE EPSEE UM TEGUE</t>
  </si>
  <si>
    <t>P017817494831J</t>
  </si>
  <si>
    <t>CHRISTIANA AMBO TIMBU</t>
  </si>
  <si>
    <t>(LIZZY AGRO-AQUATIC VENTURES)</t>
  </si>
  <si>
    <t>SALE OF FOODSTUFF, DRY AND CRAY FISH, AGRICULTURAL ACTIVITIES</t>
  </si>
  <si>
    <t>P068012417137L</t>
  </si>
  <si>
    <t>YONTA CALBERT</t>
  </si>
  <si>
    <t>P049217938519A</t>
  </si>
  <si>
    <t>FALLONE LINDA</t>
  </si>
  <si>
    <t>P046700184394F</t>
  </si>
  <si>
    <t>"ETS RAYMOND"</t>
  </si>
  <si>
    <t>P129317671860J</t>
  </si>
  <si>
    <t>MBAMNZEKA</t>
  </si>
  <si>
    <t>P097517478162R</t>
  </si>
  <si>
    <t>AMOUGOU.</t>
  </si>
  <si>
    <t>M011512261884Z</t>
  </si>
  <si>
    <t>PAROISSE NOTRE DAME DES VICTOIRES N/B.1</t>
  </si>
  <si>
    <t>PAROISSE NOTRE DAME DES VICTOIRES</t>
  </si>
  <si>
    <t>Etudiant</t>
  </si>
  <si>
    <t>P050118384419C</t>
  </si>
  <si>
    <t>TCHACHUANG HENDJOU</t>
  </si>
  <si>
    <t>NATHACHA AUDRE</t>
  </si>
  <si>
    <t>M011612502612B</t>
  </si>
  <si>
    <t>SEPT - CINQ CENTURY TRANSIT</t>
  </si>
  <si>
    <t>P038214247109Z</t>
  </si>
  <si>
    <t>KADIRI SANSON WOUDANKI</t>
  </si>
  <si>
    <t>Pharmacien/Pharmacien</t>
  </si>
  <si>
    <t>P089317791947Q</t>
  </si>
  <si>
    <t>ANGABO</t>
  </si>
  <si>
    <t>DERICK NGWE</t>
  </si>
  <si>
    <t>M081016720311B</t>
  </si>
  <si>
    <t>FAITH LAY PRIVATE BILINGUAL NURSERY AND PRIMARY SCHOOL</t>
  </si>
  <si>
    <t>M012618406885X</t>
  </si>
  <si>
    <t>REGARDSRH SARL</t>
  </si>
  <si>
    <t>P037018530115H</t>
  </si>
  <si>
    <t>NAYE TOMBO</t>
  </si>
  <si>
    <t>P069317935251N</t>
  </si>
  <si>
    <t>CAROLE GAELLE</t>
  </si>
  <si>
    <t>P022218007133X</t>
  </si>
  <si>
    <t>( JTDKW1836 )</t>
  </si>
  <si>
    <t>P109618221683L</t>
  </si>
  <si>
    <t>BETTY SIMONE</t>
  </si>
  <si>
    <t>P039916944589R</t>
  </si>
  <si>
    <t>P010216655373J</t>
  </si>
  <si>
    <t>JOYS-FRI EBUDE LOMBE</t>
  </si>
  <si>
    <t>P016716969672W</t>
  </si>
  <si>
    <t>TROUI</t>
  </si>
  <si>
    <t>P020018163502Y</t>
  </si>
  <si>
    <t>ARNOLE</t>
  </si>
  <si>
    <t>P089412438149N</t>
  </si>
  <si>
    <t>KEUNANG ELISE</t>
  </si>
  <si>
    <t>M122518328474L</t>
  </si>
  <si>
    <t>ASSOCIATION DOUALA  AMANI (PAIX A DOUALA)</t>
  </si>
  <si>
    <t>P098212674803Z</t>
  </si>
  <si>
    <t>NGO NGUENA</t>
  </si>
  <si>
    <t>P068817308049R</t>
  </si>
  <si>
    <t>TAWONG</t>
  </si>
  <si>
    <t>DIEUDONNE NKEH</t>
  </si>
  <si>
    <t>P067000548260Z</t>
  </si>
  <si>
    <t>TSAYEM SANFO</t>
  </si>
  <si>
    <t>P019617261124X</t>
  </si>
  <si>
    <t>ADAMOU HALIROU MADI</t>
  </si>
  <si>
    <t>P049518485145W</t>
  </si>
  <si>
    <t>CHIOMA GODGIFT</t>
  </si>
  <si>
    <t>P060017204584A</t>
  </si>
  <si>
    <t>LOCK MARIE FRANCE</t>
  </si>
  <si>
    <t>(ETS LMF)</t>
  </si>
  <si>
    <t>P056217821112Z</t>
  </si>
  <si>
    <t>NOUTCHANG  BEATRICE</t>
  </si>
  <si>
    <t>P115500000644E</t>
  </si>
  <si>
    <t>GABRIEL BIENVENU</t>
  </si>
  <si>
    <t>GENERAL IT SECURITY</t>
  </si>
  <si>
    <t>M062116213641C</t>
  </si>
  <si>
    <t>ESSOKA CYBERSECURITY DIVISION LTD</t>
  </si>
  <si>
    <t>P027416397830L</t>
  </si>
  <si>
    <t>LOMPI</t>
  </si>
  <si>
    <t>P096812413063F</t>
  </si>
  <si>
    <t>TCHANA MFABO</t>
  </si>
  <si>
    <t>P029316230074Z</t>
  </si>
  <si>
    <t>VAIDANG</t>
  </si>
  <si>
    <t>P047700508445H</t>
  </si>
  <si>
    <t>BEKWA</t>
  </si>
  <si>
    <t>YAYA BONUH</t>
  </si>
  <si>
    <t>M052416709445G</t>
  </si>
  <si>
    <t>BECKS WINE GALLERY MOLYKO BUEA</t>
  </si>
  <si>
    <t>PRESTATIONS-COMMERCE-LOCATION</t>
  </si>
  <si>
    <t>P075912736799T</t>
  </si>
  <si>
    <t>MBAZOA MVOGO ÉPOUSE LEBADA</t>
  </si>
  <si>
    <t>ETS METRO</t>
  </si>
  <si>
    <t>P029216277033G</t>
  </si>
  <si>
    <t>NJIKE NJIKE</t>
  </si>
  <si>
    <t>CYRILLE EDMOND</t>
  </si>
  <si>
    <t>P047617785453K</t>
  </si>
  <si>
    <t>MOHAMADOU MAIGARI</t>
  </si>
  <si>
    <t>ETS POLE D'EXPERTISE</t>
  </si>
  <si>
    <t>P036218080204X</t>
  </si>
  <si>
    <t>P070017763552E</t>
  </si>
  <si>
    <t>DJOMOU NZOUNKEU</t>
  </si>
  <si>
    <t>BREL FREDDY</t>
  </si>
  <si>
    <t>P035912546041P</t>
  </si>
  <si>
    <t>NGAKUI SUZANNE</t>
  </si>
  <si>
    <t>M022416495149F</t>
  </si>
  <si>
    <t>AXIM</t>
  </si>
  <si>
    <t>CAPITAL LTD</t>
  </si>
  <si>
    <t>P018817411627W</t>
  </si>
  <si>
    <t>P098612198128D</t>
  </si>
  <si>
    <t>KOUGANG FOSSOH REGINE</t>
  </si>
  <si>
    <t>P068618247135P</t>
  </si>
  <si>
    <t>COLLINS BANG</t>
  </si>
  <si>
    <t>MBACHAM</t>
  </si>
  <si>
    <t>P089117905795G</t>
  </si>
  <si>
    <t>NGO NDONG</t>
  </si>
  <si>
    <t>PAULINE DANIELLE</t>
  </si>
  <si>
    <t>P047714417272F</t>
  </si>
  <si>
    <t>P126812336144A</t>
  </si>
  <si>
    <t>NGANTCHUI BRIGITTE</t>
  </si>
  <si>
    <t>P049717515668R</t>
  </si>
  <si>
    <t>YEMBONG AGAPE</t>
  </si>
  <si>
    <t>P037417647495C</t>
  </si>
  <si>
    <t>DANIEL EWANE ASUE</t>
  </si>
  <si>
    <t>P038417777093P</t>
  </si>
  <si>
    <t>OUAMI TCHATCHOUA</t>
  </si>
  <si>
    <t>P039417814096G</t>
  </si>
  <si>
    <t>BAYIHA NTJAM DANIEL YVAN</t>
  </si>
  <si>
    <t>" ETS BAYIS"</t>
  </si>
  <si>
    <t>COMMERCE GENERAL ,DISTRIBUTION,PRESTATIO DE SERVICES</t>
  </si>
  <si>
    <t>M101016823449L</t>
  </si>
  <si>
    <t>ÉCOLE PUBLIQUE GROUPE 5</t>
  </si>
  <si>
    <t>P038012435632X</t>
  </si>
  <si>
    <t>NGOUANA NGOUO EBENEZER</t>
  </si>
  <si>
    <t>ETS NGOUANA NGOUO EBENEZER</t>
  </si>
  <si>
    <t>M091816429495E</t>
  </si>
  <si>
    <t>GROUPE SCOLAIRE BILINGUE PRIVE LAIC BOSTON EXCELLENCE</t>
  </si>
  <si>
    <t>GSBPL BOSTON EXCELLENCE</t>
  </si>
  <si>
    <t>M082017863229U</t>
  </si>
  <si>
    <t>FONDATION POUR L'ENTREPRENEURIAT, LA RECHERCHE ET LE DEVELOPPEMENT</t>
  </si>
  <si>
    <t>FERD</t>
  </si>
  <si>
    <t>M090700047544D</t>
  </si>
  <si>
    <t>COMPLEXE SCO.BIL.LES CITOYENS</t>
  </si>
  <si>
    <t>P015512503649T</t>
  </si>
  <si>
    <t>TINJON</t>
  </si>
  <si>
    <t>ETS TINJON</t>
  </si>
  <si>
    <t>P048417048312Y</t>
  </si>
  <si>
    <t>SUSAN NINAPE LONGHO</t>
  </si>
  <si>
    <t>M042318281175Y</t>
  </si>
  <si>
    <t>EVENTS &amp; YOUNGHELPERS SERVICES SARL</t>
  </si>
  <si>
    <t>EYS SARL</t>
  </si>
  <si>
    <t>P086917636339P</t>
  </si>
  <si>
    <t>ANNE OUMAR MOUSSA</t>
  </si>
  <si>
    <t>P095418120598S</t>
  </si>
  <si>
    <t>P058512643293G</t>
  </si>
  <si>
    <t>MOCHE KAMGA</t>
  </si>
  <si>
    <t>P106917992542Z</t>
  </si>
  <si>
    <t>NKENFON CHOUAIBOU</t>
  </si>
  <si>
    <t>M082517932998C</t>
  </si>
  <si>
    <t>MIRA OPTIC SARL</t>
  </si>
  <si>
    <t>P108012572897D</t>
  </si>
  <si>
    <t>MBAMEN JOEL ERIC</t>
  </si>
  <si>
    <t>ETS SUNDAY PALACE</t>
  </si>
  <si>
    <t>P038215126382L</t>
  </si>
  <si>
    <t>PIUS TASAH</t>
  </si>
  <si>
    <t>P118412568929X</t>
  </si>
  <si>
    <t>P126616637521T</t>
  </si>
  <si>
    <t>CHE EMMANUEL</t>
  </si>
  <si>
    <t>CHEYSON</t>
  </si>
  <si>
    <t>P088018155673X</t>
  </si>
  <si>
    <t>NGANGEH</t>
  </si>
  <si>
    <t>P128117509596G</t>
  </si>
  <si>
    <t>ERNEST LANGJI</t>
  </si>
  <si>
    <t>M112518163270F</t>
  </si>
  <si>
    <t>BALD EAGLE CONSULTANCY LTD</t>
  </si>
  <si>
    <t>BALD</t>
  </si>
  <si>
    <t>P039817749831W</t>
  </si>
  <si>
    <t>P018013618443G</t>
  </si>
  <si>
    <t>NGO BONGUEN</t>
  </si>
  <si>
    <t>P057516480551X</t>
  </si>
  <si>
    <t>KEUMOGNE KAMDEM</t>
  </si>
  <si>
    <t>P078618599480M</t>
  </si>
  <si>
    <t>DJEPAN DJITAP</t>
  </si>
  <si>
    <t>GILDAS ISMAEL</t>
  </si>
  <si>
    <t>P016100367465P</t>
  </si>
  <si>
    <t>MOHAMA BOUHARI</t>
  </si>
  <si>
    <t>ETS MOUBOU</t>
  </si>
  <si>
    <t>P037012114959L</t>
  </si>
  <si>
    <t>NGANJANG EVORH EPSEE DIFFANG NKO</t>
  </si>
  <si>
    <t>P010317179930L</t>
  </si>
  <si>
    <t>FOTSO MELEIGNE JUSTIN</t>
  </si>
  <si>
    <t>ESUMBA</t>
  </si>
  <si>
    <t>CADRE SUPÉRIEUR HÔTELIER</t>
  </si>
  <si>
    <t>P116114413461K</t>
  </si>
  <si>
    <t>MOIFO NZOGOU</t>
  </si>
  <si>
    <t>P018514345363T</t>
  </si>
  <si>
    <t>M091516324667M</t>
  </si>
  <si>
    <t>ENIEG PRIVÉE BILINGUE ESPÉRANCE</t>
  </si>
  <si>
    <t>P047312401882G</t>
  </si>
  <si>
    <t>TCHINDA ISIDORE</t>
  </si>
  <si>
    <t>M092017099770N</t>
  </si>
  <si>
    <t>GROUPE D'INITIATIVE COMMUNE CARPES ET SILURES-AGRO "GIC AGRO"</t>
  </si>
  <si>
    <t>GIC AGRO</t>
  </si>
  <si>
    <t>P016311957796A</t>
  </si>
  <si>
    <t>DJEKA</t>
  </si>
  <si>
    <t>P106418478253K</t>
  </si>
  <si>
    <t>MAFFEU</t>
  </si>
  <si>
    <t>P068617054296L</t>
  </si>
  <si>
    <t>ABUNWU</t>
  </si>
  <si>
    <t>ELVIS ABUNWU</t>
  </si>
  <si>
    <t>P059617849479P</t>
  </si>
  <si>
    <t>ALKALI NFOYA</t>
  </si>
  <si>
    <t>P078517671888J</t>
  </si>
  <si>
    <t>ANESSONG TCHOMOU</t>
  </si>
  <si>
    <t>P079116414217E</t>
  </si>
  <si>
    <t>ADELINE EKIE</t>
  </si>
  <si>
    <t>P047917474975X</t>
  </si>
  <si>
    <t>P126912803666B</t>
  </si>
  <si>
    <t>BAYEKA FRANCIS</t>
  </si>
  <si>
    <t>P065300112822M</t>
  </si>
  <si>
    <t>NKODO MVOGO PIERRE TITUS</t>
  </si>
  <si>
    <t>(ETS B 2 M/ ETS P.N.M)</t>
  </si>
  <si>
    <t>P048116455689W</t>
  </si>
  <si>
    <t>P107114869470Y</t>
  </si>
  <si>
    <t>P037916423747Y</t>
  </si>
  <si>
    <t>CHUKWUNWIKE RAPHAEL EMENOGHA</t>
  </si>
  <si>
    <t>ETS DOZIECAM</t>
  </si>
  <si>
    <t>P118212754698D</t>
  </si>
  <si>
    <t>MAKAMTE TOUNE EPSE NJILA</t>
  </si>
  <si>
    <t>M121817242676M</t>
  </si>
  <si>
    <t>EP NJANA</t>
  </si>
  <si>
    <t>NJANA</t>
  </si>
  <si>
    <t>P047314969215R</t>
  </si>
  <si>
    <t>KALU MBILA</t>
  </si>
  <si>
    <t>P078517791418K</t>
  </si>
  <si>
    <t>Tatan kemgue</t>
  </si>
  <si>
    <t>P010317836017N</t>
  </si>
  <si>
    <t>TIOFACK DJIOTSOP</t>
  </si>
  <si>
    <t>P099017719481E</t>
  </si>
  <si>
    <t>TANSA</t>
  </si>
  <si>
    <t>GEORGE NDI</t>
  </si>
  <si>
    <t>M099217236656K</t>
  </si>
  <si>
    <t>E PR BILINGUE DU LYCEE</t>
  </si>
  <si>
    <t>P078717563078B</t>
  </si>
  <si>
    <t>P087512553038R</t>
  </si>
  <si>
    <t>ATONNANG MARIE SOLANGE</t>
  </si>
  <si>
    <t>PRESTATAIRE - GESTION DES DROITS</t>
  </si>
  <si>
    <t>M061412143032R</t>
  </si>
  <si>
    <t>KADJI HOLDING SA</t>
  </si>
  <si>
    <t>"KADJI HOLDING SA"</t>
  </si>
  <si>
    <t>P078512675675J</t>
  </si>
  <si>
    <t>BIKIE MARIE THERESE</t>
  </si>
  <si>
    <t>CHAMPS ELYSEES BAR</t>
  </si>
  <si>
    <t>P039517436701T</t>
  </si>
  <si>
    <t>CHRISTABEL LUMNWI</t>
  </si>
  <si>
    <t>P032318004525Q</t>
  </si>
  <si>
    <t>ETS . OXYGÈNE</t>
  </si>
  <si>
    <t>P090016426853W</t>
  </si>
  <si>
    <t>CHRISTABEL ABAH</t>
  </si>
  <si>
    <t>PRESTATION DE SERVICES/BPT/COM GEN/IMPORT-EXPORT</t>
  </si>
  <si>
    <t>P029014368122G</t>
  </si>
  <si>
    <t>AGOUME</t>
  </si>
  <si>
    <t>P015000020312R</t>
  </si>
  <si>
    <t>MEKUI</t>
  </si>
  <si>
    <t>P119212495506P</t>
  </si>
  <si>
    <t>TIDANG</t>
  </si>
  <si>
    <t>P019416627276K</t>
  </si>
  <si>
    <t>KILO ROGER NDI</t>
  </si>
  <si>
    <t>P049118006633A</t>
  </si>
  <si>
    <t>NYUYDZE FAITH NYUYDZE</t>
  </si>
  <si>
    <t>P127412440044W</t>
  </si>
  <si>
    <t>SONWA BATOBO ANGELE</t>
  </si>
  <si>
    <t>P118617691810P</t>
  </si>
  <si>
    <t>WATSOP NANKEY</t>
  </si>
  <si>
    <t>VICTORIE</t>
  </si>
  <si>
    <t>P087718058356J</t>
  </si>
  <si>
    <t>ALAIN DIEUDONNE</t>
  </si>
  <si>
    <t>P057512572152J</t>
  </si>
  <si>
    <t>Nshom ép Mfona Irine Jofede</t>
  </si>
  <si>
    <t>Ideal park</t>
  </si>
  <si>
    <t>P079312516796C</t>
  </si>
  <si>
    <t>KENNE FALONNE</t>
  </si>
  <si>
    <t>M049812130610B</t>
  </si>
  <si>
    <t>CENTRE FEMININ PR LA PROM.DU DEV.</t>
  </si>
  <si>
    <t>CEFEPROD</t>
  </si>
  <si>
    <t>M041412118888M</t>
  </si>
  <si>
    <t>INSTITUTE OF PROFESSIONAL</t>
  </si>
  <si>
    <t>EXCELLENCE"IPE"</t>
  </si>
  <si>
    <t>M052217337947Z</t>
  </si>
  <si>
    <t>LIQUIDATION ETUDE ME BISSEK</t>
  </si>
  <si>
    <t>P068112414014X</t>
  </si>
  <si>
    <t>LOUMNALA</t>
  </si>
  <si>
    <t>P025317338652E</t>
  </si>
  <si>
    <t>P018612481860F</t>
  </si>
  <si>
    <t>ABEGA OBOLO</t>
  </si>
  <si>
    <t>BENOIT ARSENE</t>
  </si>
  <si>
    <t>P098312749423E</t>
  </si>
  <si>
    <t>FOMEKONG FAKAZOU</t>
  </si>
  <si>
    <t>P109816735537R</t>
  </si>
  <si>
    <t>DERICK CHIGOZIE ECHERENWA</t>
  </si>
  <si>
    <t>M092518062262Q</t>
  </si>
  <si>
    <t>KAGAO SARL</t>
  </si>
  <si>
    <t>P049618371280R</t>
  </si>
  <si>
    <t>EBENTE BETIMBO</t>
  </si>
  <si>
    <t>PAULINE JINETTE</t>
  </si>
  <si>
    <t>P086418501064U</t>
  </si>
  <si>
    <t>MBUO</t>
  </si>
  <si>
    <t>PHILOMINA</t>
  </si>
  <si>
    <t>P017816492939Y</t>
  </si>
  <si>
    <t>RONWE DANIEL</t>
  </si>
  <si>
    <t>P100118179781U</t>
  </si>
  <si>
    <t>TEUFACK TSAFACK</t>
  </si>
  <si>
    <t>NELICHA</t>
  </si>
  <si>
    <t>P078917831834X</t>
  </si>
  <si>
    <t>M101016819970J</t>
  </si>
  <si>
    <t>INSPECTION D'ARRONDISSEMENT DE L'ÉDUCATION DE BASE DE LOUM</t>
  </si>
  <si>
    <t>P037717721896A</t>
  </si>
  <si>
    <t>Agon A Tchangmena</t>
  </si>
  <si>
    <t>P109117627969L</t>
  </si>
  <si>
    <t>P029814408865R</t>
  </si>
  <si>
    <t>DEJIME LINDA CARELLE</t>
  </si>
  <si>
    <t>"ETS GROUP GESTI-PRO"</t>
  </si>
  <si>
    <t>P128617090783R</t>
  </si>
  <si>
    <t>NJONZO DORIS CHANCELLE</t>
  </si>
  <si>
    <t>P069317838111R</t>
  </si>
  <si>
    <t>GOUDOUWE HERVE</t>
  </si>
  <si>
    <t>ETS LAGDO TV</t>
  </si>
  <si>
    <t>P059017274469H</t>
  </si>
  <si>
    <t>MIPO</t>
  </si>
  <si>
    <t>STÉPHANE GIRESSE</t>
  </si>
  <si>
    <t>P027300551510D</t>
  </si>
  <si>
    <t>WANE MAMADOU YERO</t>
  </si>
  <si>
    <t>P119116717440K</t>
  </si>
  <si>
    <t>RINGNYUI</t>
  </si>
  <si>
    <t>NOELA BIR</t>
  </si>
  <si>
    <t>P015200181465X</t>
  </si>
  <si>
    <t>TCHIASSEUP EPSEE NGUENGA</t>
  </si>
  <si>
    <t>M012115417885T</t>
  </si>
  <si>
    <t>NANFANG INTERNATIONAL SARL</t>
  </si>
  <si>
    <t>P027415394315F</t>
  </si>
  <si>
    <t>TENE LAURENT</t>
  </si>
  <si>
    <t>ETS MASSO FILS</t>
  </si>
  <si>
    <t>P066200146022H</t>
  </si>
  <si>
    <t>MOPIAPYIE MADELEINE</t>
  </si>
  <si>
    <t>P099618163446P</t>
  </si>
  <si>
    <t>MEKONE</t>
  </si>
  <si>
    <t>ALBERTINE NDOME</t>
  </si>
  <si>
    <t>GEN.SUPPLIES OF SCHOOL OFFICE</t>
  </si>
  <si>
    <t>M010100011575X</t>
  </si>
  <si>
    <t>STE K JUNIOR</t>
  </si>
  <si>
    <t>P108817680428U</t>
  </si>
  <si>
    <t>DJANABOU ALIM</t>
  </si>
  <si>
    <t>P090417825840D</t>
  </si>
  <si>
    <t>ASEK  ELIAS  AKUM</t>
  </si>
  <si>
    <t>P027817483063W</t>
  </si>
  <si>
    <t>FOSI JOSEPH MOTUBA</t>
  </si>
  <si>
    <t>(ETS EMMACO-CAM)</t>
  </si>
  <si>
    <t>IMPORT-EXPORT, COMMERCE GENERAL, REAL ESTATES, PROVISION OF SERVICES</t>
  </si>
  <si>
    <t>EMPLOYE SECONDARY COMPREHENSCOLLEGE BAMBUI</t>
  </si>
  <si>
    <t>P077113791988P</t>
  </si>
  <si>
    <t>NTAM YUH TERENCE</t>
  </si>
  <si>
    <t>P119517027340B</t>
  </si>
  <si>
    <t>TSE SUNISON</t>
  </si>
  <si>
    <t>M091812723009U</t>
  </si>
  <si>
    <t>SYNERGY CONSULTING SARL</t>
  </si>
  <si>
    <t>P029217869450C</t>
  </si>
  <si>
    <t>NGUISSO LIBEME</t>
  </si>
  <si>
    <t>BERTHILLE CORINE</t>
  </si>
  <si>
    <t>P128016335910Z</t>
  </si>
  <si>
    <t>SYLLA SANA KAOUDO.</t>
  </si>
  <si>
    <t>P078916427968J</t>
  </si>
  <si>
    <t>P069516496928E</t>
  </si>
  <si>
    <t>LIKANE DONGMO</t>
  </si>
  <si>
    <t>MARIONNE KELLY</t>
  </si>
  <si>
    <t>P129517409395J</t>
  </si>
  <si>
    <t>FOBONG NDANKOU</t>
  </si>
  <si>
    <t>M012317929988K</t>
  </si>
  <si>
    <t>LOIS ENTERPRISES COMMUNICATIONS LTD</t>
  </si>
  <si>
    <t>INFORMATIONS TECHNOLOGIQUES /CONSULTING SERVICES / GENERAL COMMERCE</t>
  </si>
  <si>
    <t>P129217842950D</t>
  </si>
  <si>
    <t>NUMFOR EPOUSE AKUMA</t>
  </si>
  <si>
    <t>ERNESTINE NCHANG " ETS ROYAL WILLS"</t>
  </si>
  <si>
    <t>PRESTATIONS DE SERVICES/VENTE DE BOISSONS ALCOOLIQUE/COMMERCE GENERAL/IMPORT&amp;EXPORT/BTP/LIVRAISONS ADMINISTRATIVES MARCHE PUBLICS</t>
  </si>
  <si>
    <t>P010117610195S</t>
  </si>
  <si>
    <t>LACMENE</t>
  </si>
  <si>
    <t>P048618182510Q</t>
  </si>
  <si>
    <t>EDENE NKE</t>
  </si>
  <si>
    <t>M010417973568R</t>
  </si>
  <si>
    <t>QUEEN'S NURSERY</t>
  </si>
  <si>
    <t>P067912329842F</t>
  </si>
  <si>
    <t>BONDA TCHOKOUAKO</t>
  </si>
  <si>
    <t>M061517232977U</t>
  </si>
  <si>
    <t>E P MAHE</t>
  </si>
  <si>
    <t>MAHE</t>
  </si>
  <si>
    <t>P079518540393M</t>
  </si>
  <si>
    <t>TCHADJI DJOBAN</t>
  </si>
  <si>
    <t>JORDAN GARCIA</t>
  </si>
  <si>
    <t>P109717547851G</t>
  </si>
  <si>
    <t>FOMEKONG NDE THIERRY ANICET</t>
  </si>
  <si>
    <t>PRÉSENTATION DES SERVICES</t>
  </si>
  <si>
    <t>P118016885146K</t>
  </si>
  <si>
    <t>ETS LE BOURGEON (ABDOULAYE ABBA)</t>
  </si>
  <si>
    <t>ETS LE BOURGEON</t>
  </si>
  <si>
    <t>P076216869067S</t>
  </si>
  <si>
    <t>NGAM WAINKEM</t>
  </si>
  <si>
    <t>VENTÉ PIÈCES DÉTACHÉES</t>
  </si>
  <si>
    <t>P066517313316C</t>
  </si>
  <si>
    <t>CNIBUZO NWEKE</t>
  </si>
  <si>
    <t>P108118316897U</t>
  </si>
  <si>
    <t>MVOGO SATOU</t>
  </si>
  <si>
    <t>MADELEINE ANNIE</t>
  </si>
  <si>
    <t>P067812089691Z</t>
  </si>
  <si>
    <t>DONGFACK PHILOMENE</t>
  </si>
  <si>
    <t>P056717603601P</t>
  </si>
  <si>
    <t>NAYANG TOUKAM</t>
  </si>
  <si>
    <t>P026818134295A</t>
  </si>
  <si>
    <t>CHARLES RENE AURELIEN A ETEKI NKONGO</t>
  </si>
  <si>
    <t>P029718510528J</t>
  </si>
  <si>
    <t>ITEMBE DABOU</t>
  </si>
  <si>
    <t>P059012637272W</t>
  </si>
  <si>
    <t>AKAMBA BERTINE TATIANA</t>
  </si>
  <si>
    <t>ETS AKAMBA BERTINE TATIANA</t>
  </si>
  <si>
    <t>P072417559012K</t>
  </si>
  <si>
    <t>EWESSE KINGUE RUTH</t>
  </si>
  <si>
    <t>ETS NDO-SERVICE</t>
  </si>
  <si>
    <t>M092216619676W</t>
  </si>
  <si>
    <t>WABO CONSTRUCTION SARL</t>
  </si>
  <si>
    <t>P107317916202X</t>
  </si>
  <si>
    <t>BAO YANKAM</t>
  </si>
  <si>
    <t>P057518343740C</t>
  </si>
  <si>
    <t>KENGO</t>
  </si>
  <si>
    <t>ELIZABETH ANGI</t>
  </si>
  <si>
    <t>P040118354113R</t>
  </si>
  <si>
    <t>DOUMBLOM</t>
  </si>
  <si>
    <t>Transitaire ou acconier</t>
  </si>
  <si>
    <t>M062517812630X</t>
  </si>
  <si>
    <t>SOCIETE BRATOULOUM SARL</t>
  </si>
  <si>
    <t>SBT</t>
  </si>
  <si>
    <t>ENSEIGNEMENT PRIMAIRE BILINGUE ET MATERNEL</t>
  </si>
  <si>
    <t>M091816010254Z</t>
  </si>
  <si>
    <t>GROUPE SCOLAIRE CECILE ET MONIQUE</t>
  </si>
  <si>
    <t>M102518133549U</t>
  </si>
  <si>
    <t>P122017405256G</t>
  </si>
  <si>
    <t>TELEP TELEP ETIENNE</t>
  </si>
  <si>
    <t>M052217356449S</t>
  </si>
  <si>
    <t>AFRICA FOOD INDUSTRIES SARL</t>
  </si>
  <si>
    <t>P019917319703N</t>
  </si>
  <si>
    <t>TANKOUA KOUAYA</t>
  </si>
  <si>
    <t>M050500020141Q</t>
  </si>
  <si>
    <t>SPIDER SECURITY SERVICES</t>
  </si>
  <si>
    <t>P017716780835N</t>
  </si>
  <si>
    <t>CONFORT BIH</t>
  </si>
  <si>
    <t>P127412420815K</t>
  </si>
  <si>
    <t>NGO TJANG EP BIKOY SERAPHINE PELAGIE</t>
  </si>
  <si>
    <t>P069117982799Z</t>
  </si>
  <si>
    <t>.TOMBE ELOUGA</t>
  </si>
  <si>
    <t>JOB EDMOND</t>
  </si>
  <si>
    <t>M052318503165S</t>
  </si>
  <si>
    <t>ESPACE BVR LUMIÈRE SARL</t>
  </si>
  <si>
    <t>P056818514171U</t>
  </si>
  <si>
    <t>MEMVOUTA EPSE ENGAMBA</t>
  </si>
  <si>
    <t>ROSE EDWIGE</t>
  </si>
  <si>
    <t>M090417227652F</t>
  </si>
  <si>
    <t>ECOLE FRANCO ISLAMIQUE</t>
  </si>
  <si>
    <t>AHL-UL-BAYT</t>
  </si>
  <si>
    <t>P059418237416P</t>
  </si>
  <si>
    <t>MOUNJOUOPOU POYAPLAT</t>
  </si>
  <si>
    <t>P078615723185Y</t>
  </si>
  <si>
    <t>FEUTO MOKAM</t>
  </si>
  <si>
    <t>P099618051255Z</t>
  </si>
  <si>
    <t>NDONGO BEKALE</t>
  </si>
  <si>
    <t>DAVILA</t>
  </si>
  <si>
    <t>VENTE HUILE DE VIDANGE</t>
  </si>
  <si>
    <t>P018412697765K</t>
  </si>
  <si>
    <t>KOUANTE</t>
  </si>
  <si>
    <t>M072018323304Q</t>
  </si>
  <si>
    <t>SOCIETE COOPERATIVE SIMPLIFIEE DES PORCICULTEURS DEUCHO DE LA REGION DE L'OUEST</t>
  </si>
  <si>
    <t>(DEUCHO SCOOPS)</t>
  </si>
  <si>
    <t>P077712150741W</t>
  </si>
  <si>
    <t>ANNESTESIA NKEIRU</t>
  </si>
  <si>
    <t>EKWEGBALU</t>
  </si>
  <si>
    <t>P019417872623W</t>
  </si>
  <si>
    <t>Lolita Caroline</t>
  </si>
  <si>
    <t>P018618518031T</t>
  </si>
  <si>
    <t>P039916630844M</t>
  </si>
  <si>
    <t>ZENABOU YAGA</t>
  </si>
  <si>
    <t>P017212633254K</t>
  </si>
  <si>
    <t>KOUKOUI</t>
  </si>
  <si>
    <t>P039617691936A</t>
  </si>
  <si>
    <t>P089012423426S</t>
  </si>
  <si>
    <t>DOUANLA TIOTSOP ETIENNE</t>
  </si>
  <si>
    <t>P058816908202T</t>
  </si>
  <si>
    <t>SAMUEL TAYONG</t>
  </si>
  <si>
    <t>P017716212690U</t>
  </si>
  <si>
    <t>TAMO NGOMDJUM MARTIN BLAISE</t>
  </si>
  <si>
    <t>VENTE DES ACCESSOIRES ET TELEPHONES</t>
  </si>
  <si>
    <t>P059715211278H</t>
  </si>
  <si>
    <t>SEPIEBOU NZOKEM</t>
  </si>
  <si>
    <t>ULRICH (ETS MILLION STORE)</t>
  </si>
  <si>
    <t>P127116247351J</t>
  </si>
  <si>
    <t>MELI EPOUSE NOUA</t>
  </si>
  <si>
    <t>CLAUDINE LEONIE</t>
  </si>
  <si>
    <t>P038516844450E</t>
  </si>
  <si>
    <t>EZE FRANCIS FONKENG</t>
  </si>
  <si>
    <t>P086100373155W</t>
  </si>
  <si>
    <t>METOU GERARD BRUNO</t>
  </si>
  <si>
    <t>(PHARMACIE ETOUDI)</t>
  </si>
  <si>
    <t>P038412378974B</t>
  </si>
  <si>
    <t>OUSMANOU TOUKOUR</t>
  </si>
  <si>
    <t>P079312117181G</t>
  </si>
  <si>
    <t>MIRABELLE FIENMO</t>
  </si>
  <si>
    <t>P019118022748M</t>
  </si>
  <si>
    <t>MAKAILA HASSAN</t>
  </si>
  <si>
    <t>ETS ALRAHMA &amp; FILS</t>
  </si>
  <si>
    <t>P122017230105R</t>
  </si>
  <si>
    <t>NGAMENI SAMUEL</t>
  </si>
  <si>
    <t>PRESTAT° DE SERVICE ET COMMERCE GENERAL</t>
  </si>
  <si>
    <t>M111812728798Z</t>
  </si>
  <si>
    <t>RALPH EDEN SARL</t>
  </si>
  <si>
    <t>P015616672522U</t>
  </si>
  <si>
    <t>MOUNIROU EPSE SANNI</t>
  </si>
  <si>
    <t>CHIFAOU ALAKE</t>
  </si>
  <si>
    <t>P127517871520N</t>
  </si>
  <si>
    <t>P097416410177R</t>
  </si>
  <si>
    <t>FRANÇOIS LEDOUX</t>
  </si>
  <si>
    <t>P048317707326A</t>
  </si>
  <si>
    <t>IDOWU</t>
  </si>
  <si>
    <t>EMMANUEL ANOMFU</t>
  </si>
  <si>
    <t>P019017702627T</t>
  </si>
  <si>
    <t>TAHKUTIEH</t>
  </si>
  <si>
    <t>JANVERE ALOGIFOR</t>
  </si>
  <si>
    <t>P040216700145K</t>
  </si>
  <si>
    <t>General suppliea</t>
  </si>
  <si>
    <t>M042416637172X</t>
  </si>
  <si>
    <t>JEFF GROUP (JMW) LTD</t>
  </si>
  <si>
    <t>P017517845683P</t>
  </si>
  <si>
    <t>Taiwa Ndaissala</t>
  </si>
  <si>
    <t>P047316807886J</t>
  </si>
  <si>
    <t>NNONA OSSY DONATUS</t>
  </si>
  <si>
    <t>P118314929855Z</t>
  </si>
  <si>
    <t>P100117282489H</t>
  </si>
  <si>
    <t>NEMBU</t>
  </si>
  <si>
    <t>YANIC NEMBU</t>
  </si>
  <si>
    <t>M092417090928Q</t>
  </si>
  <si>
    <t>CONSORTIUM D'ACTION POUR LA PRÉSERVATION DU BASSIN DU LAC TCHAD-CAMEROUN</t>
  </si>
  <si>
    <t>CAPBLT</t>
  </si>
  <si>
    <t>P017817693669Q</t>
  </si>
  <si>
    <t>LAMPUALUM  EPOUSE NJOUPOUANDAM</t>
  </si>
  <si>
    <t>P086316975877L</t>
  </si>
  <si>
    <t>AKUM ESTHER TIFUH</t>
  </si>
  <si>
    <t>M102116587711Z</t>
  </si>
  <si>
    <t>FEULEFACK INDUSTRIE SARL</t>
  </si>
  <si>
    <t>P047717603161R</t>
  </si>
  <si>
    <t>BANGMI EPOUSE DJOMO</t>
  </si>
  <si>
    <t>P049017688361H</t>
  </si>
  <si>
    <t>OBIORAH Augustine uwaebuka</t>
  </si>
  <si>
    <t>ETS PERFORMANCE AUTO</t>
  </si>
  <si>
    <t>BUY AND SELL OF NEW AND USED CAR TYRES,AND CARS</t>
  </si>
  <si>
    <t>P119017592870D</t>
  </si>
  <si>
    <t>AZUH ROGER TENGHE</t>
  </si>
  <si>
    <t>(AZ 4X4 AUTO &amp; TYRES)</t>
  </si>
  <si>
    <t>P070016076799H</t>
  </si>
  <si>
    <t>TATKEBO NDJONDO</t>
  </si>
  <si>
    <t>APPOLINAIRE JAURES</t>
  </si>
  <si>
    <t>P028617785802P</t>
  </si>
  <si>
    <t>MESSOMO NGOA EPSE MBELE MVONDO</t>
  </si>
  <si>
    <t>P019317185381G</t>
  </si>
  <si>
    <t>DAHA NGOMSEU</t>
  </si>
  <si>
    <t>GABRIEL HERVIS</t>
  </si>
  <si>
    <t>P049118011883H</t>
  </si>
  <si>
    <t>Ngala Etienne Kamanda</t>
  </si>
  <si>
    <t>P108217311599N</t>
  </si>
  <si>
    <t>OUMAROU ZRA</t>
  </si>
  <si>
    <t>M112518204213H</t>
  </si>
  <si>
    <t>AGENCY OIL SA</t>
  </si>
  <si>
    <t>AGY-OIL</t>
  </si>
  <si>
    <t>P108312703027F</t>
  </si>
  <si>
    <t>MARIAM NJOH NGWE</t>
  </si>
  <si>
    <t>P068118248563L</t>
  </si>
  <si>
    <t>AHMADU BENNI UMARU</t>
  </si>
  <si>
    <t>VTE DES JUS</t>
  </si>
  <si>
    <t>P087111525649M</t>
  </si>
  <si>
    <t>ANIKO</t>
  </si>
  <si>
    <t>M102316238455U</t>
  </si>
  <si>
    <t>GEMAC</t>
  </si>
  <si>
    <t>M022014610363E</t>
  </si>
  <si>
    <t>SOCIÉTÉ COOPÉRATIVE AVEC CONSEIL D'ADMINISTRATION DES JEUNES PRODUCTEURS DU POULET DE CHAIR</t>
  </si>
  <si>
    <t>COOP-CA SOCOJEPC</t>
  </si>
  <si>
    <t>P069616379372T</t>
  </si>
  <si>
    <t>SAMEN YONDJEU</t>
  </si>
  <si>
    <t>SOSIPATER</t>
  </si>
  <si>
    <t>P108018594131Q</t>
  </si>
  <si>
    <t>ZRA ALFRED</t>
  </si>
  <si>
    <t>P078200076771B</t>
  </si>
  <si>
    <t>ABEDE MARIE  REGINE</t>
  </si>
  <si>
    <t>P038018222284E</t>
  </si>
  <si>
    <t>ZIMBO ELVIS</t>
  </si>
  <si>
    <t>P019112492129C</t>
  </si>
  <si>
    <t>MAMOUDOU SOULEY</t>
  </si>
  <si>
    <t>P058717948587B</t>
  </si>
  <si>
    <t>OWONA FRANCOISE</t>
  </si>
  <si>
    <t>P122015598693S</t>
  </si>
  <si>
    <t>ZEUFACK ALBERT GASPARD</t>
  </si>
  <si>
    <t>P028815258181X</t>
  </si>
  <si>
    <t>P107712566745F</t>
  </si>
  <si>
    <t>P108516805629W</t>
  </si>
  <si>
    <t>BERLINE LA BLONDE</t>
  </si>
  <si>
    <t>P078217678832K</t>
  </si>
  <si>
    <t>TOUKEM EPSE DONFACK ELISE</t>
  </si>
  <si>
    <t>P016816160820P</t>
  </si>
  <si>
    <t>TAWABEH YUH JEROME</t>
  </si>
  <si>
    <t>P040516423308Q</t>
  </si>
  <si>
    <t>ALEMAWUNG</t>
  </si>
  <si>
    <t>MARIENOEL.</t>
  </si>
  <si>
    <t>P068817839298H</t>
  </si>
  <si>
    <t>ESSONO GUY BERTIN</t>
  </si>
  <si>
    <t>M032416619462H</t>
  </si>
  <si>
    <t>FAITH ELECTRONIC SARL</t>
  </si>
  <si>
    <t>P069414798094U</t>
  </si>
  <si>
    <t>FUH CHE</t>
  </si>
  <si>
    <t>P039616346007Y</t>
  </si>
  <si>
    <t>SAHTEH</t>
  </si>
  <si>
    <t>GIVING BONSE</t>
  </si>
  <si>
    <t>M091914130514D</t>
  </si>
  <si>
    <t>MATOSS SARL</t>
  </si>
  <si>
    <t>P122016087628C</t>
  </si>
  <si>
    <t>NDJOH EDIMO NKONGO ROBERT</t>
  </si>
  <si>
    <t>P016514850446M</t>
  </si>
  <si>
    <t>M072416914722H</t>
  </si>
  <si>
    <t>DONA'A SARL</t>
  </si>
  <si>
    <t>P129817536794N</t>
  </si>
  <si>
    <t>RITTA AKWI</t>
  </si>
  <si>
    <t>P040516609131Q</t>
  </si>
  <si>
    <t>GIRESSE NDIKUM NUMAH</t>
  </si>
  <si>
    <t>P015400222845M</t>
  </si>
  <si>
    <t>KOUDA CHRISTOPHE</t>
  </si>
  <si>
    <t>P128818380236Z</t>
  </si>
  <si>
    <t>Rolel KEIROKON</t>
  </si>
  <si>
    <t>P019917852325W</t>
  </si>
  <si>
    <t>AHMED AZZOU</t>
  </si>
  <si>
    <t>P035516619460M</t>
  </si>
  <si>
    <t>MANDENG JEAN BAPTISTE</t>
  </si>
  <si>
    <t>BTP./VTE MAT GENIE CIVIL</t>
  </si>
  <si>
    <t>M031100035904J</t>
  </si>
  <si>
    <t>STE URI-SH MATECO SARL</t>
  </si>
  <si>
    <t>ASSOCIATION A BUT NON LUCRATIF</t>
  </si>
  <si>
    <t>M091217330113S</t>
  </si>
  <si>
    <t>M042116055839H</t>
  </si>
  <si>
    <t>SOCIETE INDUSTRIELLE DES DETERGENTS ET DE LA SAVONNERIE SARL UNIPERSONNELLE</t>
  </si>
  <si>
    <t>SIDES SARL U</t>
  </si>
  <si>
    <t>M118817497882X</t>
  </si>
  <si>
    <t>STE VISION INTERNATIONAL HOLDUNGS SARL</t>
  </si>
  <si>
    <t>P068612402605G</t>
  </si>
  <si>
    <t>DJONKOU NDJONKOU MILLER MARTIAL</t>
  </si>
  <si>
    <t>ETS DEFY MULTI MEDIA</t>
  </si>
  <si>
    <t>P058517705896L</t>
  </si>
  <si>
    <t>TCHAPPI KAKOUA</t>
  </si>
  <si>
    <t>RENE CHAMBERLIN</t>
  </si>
  <si>
    <t>P107418583749A</t>
  </si>
  <si>
    <t>TSEME TSEME</t>
  </si>
  <si>
    <t>P048717460028W</t>
  </si>
  <si>
    <t>MBEK</t>
  </si>
  <si>
    <t>P076712412712M</t>
  </si>
  <si>
    <t>NGO MBEA EPSEE NJOCK</t>
  </si>
  <si>
    <t>P016717026610L</t>
  </si>
  <si>
    <t>P128317641989T</t>
  </si>
  <si>
    <t>P109718055759U</t>
  </si>
  <si>
    <t>BOOGNONG NZESSIE</t>
  </si>
  <si>
    <t>M129518181273C</t>
  </si>
  <si>
    <t>Oumbe toukam</t>
  </si>
  <si>
    <t>P068118281352T</t>
  </si>
  <si>
    <t>P117817504482H</t>
  </si>
  <si>
    <t>GUEMTUE</t>
  </si>
  <si>
    <t>P129417747354Y</t>
  </si>
  <si>
    <t>MBARIKA</t>
  </si>
  <si>
    <t>DOMINIC MBARIKA</t>
  </si>
  <si>
    <t>P036416633943X</t>
  </si>
  <si>
    <t>P068117724017W</t>
  </si>
  <si>
    <t>MAGDALENE EPSE NKWELLE</t>
  </si>
  <si>
    <t>MUKE NKUMBE</t>
  </si>
  <si>
    <t>M121318347185Z</t>
  </si>
  <si>
    <t>ASSOCIATION DES FEMMES DE LA NOUVELLE GENERATION BAMOUGOUM DE BORNE 10 - DOUALA</t>
  </si>
  <si>
    <t>AFNGB10</t>
  </si>
  <si>
    <t>P088617771457Q</t>
  </si>
  <si>
    <t>DOUANLA TEDONGUE</t>
  </si>
  <si>
    <t>P045400307825D</t>
  </si>
  <si>
    <t>TAMNOU SAMUEL</t>
  </si>
  <si>
    <t>ETS TAMNOU SAMUEL</t>
  </si>
  <si>
    <t>P057116418135N</t>
  </si>
  <si>
    <t>LAKOUA</t>
  </si>
  <si>
    <t>P122016679785M</t>
  </si>
  <si>
    <t>WADO BORIS BASIL</t>
  </si>
  <si>
    <t>M061818173754A</t>
  </si>
  <si>
    <t>SOCIETE COOPERATIVE AVEC CONSEIL D’ADMINISTRATION DES PRODUCTEURS DE LAIT</t>
  </si>
  <si>
    <t>COOP-CA PROLAME</t>
  </si>
  <si>
    <t>VENTE DES THERMOS ET ASSIETTES</t>
  </si>
  <si>
    <t>P129716476920B</t>
  </si>
  <si>
    <t>HATDABI HAMADOU</t>
  </si>
  <si>
    <t>P126917293283S</t>
  </si>
  <si>
    <t>KWOCHE</t>
  </si>
  <si>
    <t>LAURE NOEL</t>
  </si>
  <si>
    <t>P048712696857U</t>
  </si>
  <si>
    <t>SODJIO</t>
  </si>
  <si>
    <t>ANTOINE THERTURIEN</t>
  </si>
  <si>
    <t>M011612749287A</t>
  </si>
  <si>
    <t>EMSI SARL</t>
  </si>
  <si>
    <t>P019718273629Q</t>
  </si>
  <si>
    <t>TAGNIGOU LAFAL</t>
  </si>
  <si>
    <t>P029517040485W</t>
  </si>
  <si>
    <t>TAZEUTEU</t>
  </si>
  <si>
    <t>GUILIANE</t>
  </si>
  <si>
    <t>P127200182293R</t>
  </si>
  <si>
    <t>MBANG ONDOUA</t>
  </si>
  <si>
    <t>P059016877945L</t>
  </si>
  <si>
    <t>M031612501021G</t>
  </si>
  <si>
    <t>SCI DZEUFACK</t>
  </si>
  <si>
    <t>P126716697455Q</t>
  </si>
  <si>
    <t>MBOH PATRICIA MFUH</t>
  </si>
  <si>
    <t>M080400017595K</t>
  </si>
  <si>
    <t>GESTAS</t>
  </si>
  <si>
    <t>P122016478167N</t>
  </si>
  <si>
    <t>FOSSO LUC GUISE</t>
  </si>
  <si>
    <t>P080717917396G</t>
  </si>
  <si>
    <t>NJUACHA</t>
  </si>
  <si>
    <t>GODLOVE CHAPAJONG</t>
  </si>
  <si>
    <t>P117917634566G</t>
  </si>
  <si>
    <t>KWEDI SOLLE</t>
  </si>
  <si>
    <t>P057917852755A</t>
  </si>
  <si>
    <t>P017500017075U</t>
  </si>
  <si>
    <t>BOUBA HAMANDJOUMA</t>
  </si>
  <si>
    <t>P029617336394E</t>
  </si>
  <si>
    <t>MATEUKOU GAGOUM ELIPHANIE</t>
  </si>
  <si>
    <t>P119018542589B</t>
  </si>
  <si>
    <t>MEKONTSO DIFFO</t>
  </si>
  <si>
    <t>P087817349798L</t>
  </si>
  <si>
    <t>NDONGMO NECDEM</t>
  </si>
  <si>
    <t>THIERRY MAGLOIRE</t>
  </si>
  <si>
    <t>P069017946047S</t>
  </si>
  <si>
    <t>EVELINE NCHANG</t>
  </si>
  <si>
    <t>P050318054865N</t>
  </si>
  <si>
    <t>TIMENE FOUOMEKONG</t>
  </si>
  <si>
    <t>P108918290423K</t>
  </si>
  <si>
    <t>P017200398794J</t>
  </si>
  <si>
    <t>IYA ADAMOU</t>
  </si>
  <si>
    <t>Ets IYA ADAMOU</t>
  </si>
  <si>
    <t>EXPERT-COMPTABLE</t>
  </si>
  <si>
    <t>P065812407940Y</t>
  </si>
  <si>
    <t>SEMDI</t>
  </si>
  <si>
    <t>SOULAYE</t>
  </si>
  <si>
    <t>M042517748427D</t>
  </si>
  <si>
    <t>KENDO TRANSPORT AND LOGISTICS CO. LTD</t>
  </si>
  <si>
    <t>KENDO CO LTD</t>
  </si>
  <si>
    <t>P118000068035J</t>
  </si>
  <si>
    <t>NALEM EMERANCE MIRENE</t>
  </si>
  <si>
    <t>M081412131384B</t>
  </si>
  <si>
    <t>SOCIETE SUJEPI SARL</t>
  </si>
  <si>
    <t>SUJEPI SARL</t>
  </si>
  <si>
    <t>P098316372140A</t>
  </si>
  <si>
    <t>TCHOKOLEU KONDJA</t>
  </si>
  <si>
    <t>RONY CEDRIX</t>
  </si>
  <si>
    <t>PRESTATION DE SERVICES-COMMERCE GENERAL-RESEAU INFORMATIQUE</t>
  </si>
  <si>
    <t>P028712772085J</t>
  </si>
  <si>
    <t>MPEULIEZING</t>
  </si>
  <si>
    <t>LYNDA FLORE</t>
  </si>
  <si>
    <t>M012216883549G</t>
  </si>
  <si>
    <t>NG DISTRIBUTION SARL</t>
  </si>
  <si>
    <t>NG DISTRIBUTION</t>
  </si>
  <si>
    <t>COMMERCE GENERAL, IMPORT-EXPORT, TRANSPORT, TRANSIT ET DEDOUANEMENT</t>
  </si>
  <si>
    <t>P099516703993K</t>
  </si>
  <si>
    <t>YANNICK GRANT</t>
  </si>
  <si>
    <t>Vente de matériel électrique</t>
  </si>
  <si>
    <t>M072316238041Y</t>
  </si>
  <si>
    <t>C+C CHICKEN KING</t>
  </si>
  <si>
    <t>P037812503066H</t>
  </si>
  <si>
    <t>WENKEM ROSE CELINEWENK</t>
  </si>
  <si>
    <t>WENKEM ROSE CELINE</t>
  </si>
  <si>
    <t>P097200393934Z</t>
  </si>
  <si>
    <t>MEZONKO NTEMA'A SONFACK WAMBA</t>
  </si>
  <si>
    <t>MARIBEL</t>
  </si>
  <si>
    <t>M060900030157G</t>
  </si>
  <si>
    <t>GIC PISCICUL ELE MARAI C</t>
  </si>
  <si>
    <t>GIC P E L A M</t>
  </si>
  <si>
    <t>P068617770609Q</t>
  </si>
  <si>
    <t>NOUBOUO FODJIO epse NGUEKOU</t>
  </si>
  <si>
    <t>P039218061018D</t>
  </si>
  <si>
    <t>ABOU’OU</t>
  </si>
  <si>
    <t>MARIE JAVELY</t>
  </si>
  <si>
    <t>P098517704164M</t>
  </si>
  <si>
    <t>P018312703908E</t>
  </si>
  <si>
    <t>MAKOUN EPSE TCHINDA VERONIQUE</t>
  </si>
  <si>
    <t>ETS MAKOUN</t>
  </si>
  <si>
    <t>P128215991452C</t>
  </si>
  <si>
    <t>TELEMEKE</t>
  </si>
  <si>
    <t>P058416475112Q</t>
  </si>
  <si>
    <t>CHEN FENGWEI</t>
  </si>
  <si>
    <t>P017716876699Y</t>
  </si>
  <si>
    <t>AFANWI</t>
  </si>
  <si>
    <t>P098816402899B</t>
  </si>
  <si>
    <t>NGONGHA TITUS ZONWU</t>
  </si>
  <si>
    <t>M082517955428Q</t>
  </si>
  <si>
    <t>NGE CONSULTING IMMIGRATION SARL</t>
  </si>
  <si>
    <t>NCGS2</t>
  </si>
  <si>
    <t>ÉCOLE DE FORMATION PROFESSIONNELLE SANTÉ</t>
  </si>
  <si>
    <t>M061917539707Q</t>
  </si>
  <si>
    <t>COMPLEXE SANTÉ FLORENCE NIGHTINGALE</t>
  </si>
  <si>
    <t>COMSANI</t>
  </si>
  <si>
    <t>P107818011515E</t>
  </si>
  <si>
    <t>GHOMDUM HENRIETTE</t>
  </si>
  <si>
    <t>P048117165459L</t>
  </si>
  <si>
    <t>ELVIGE LAURE</t>
  </si>
  <si>
    <t>P039216247833N</t>
  </si>
  <si>
    <t>KENGNE ZODE</t>
  </si>
  <si>
    <t>RAOUL FOLLEREAU</t>
  </si>
  <si>
    <t>M126000036226H</t>
  </si>
  <si>
    <t>COMMUNE DE BANYO</t>
  </si>
  <si>
    <t>P068817832389Q</t>
  </si>
  <si>
    <t>Yondje</t>
  </si>
  <si>
    <t>Nguamba epse Noudjeu</t>
  </si>
  <si>
    <t>P088717010004G</t>
  </si>
  <si>
    <t>TSAPI DOUNTSOP</t>
  </si>
  <si>
    <t>P058900549198U</t>
  </si>
  <si>
    <t>KUETE ARMAND</t>
  </si>
  <si>
    <t>M112417546812W</t>
  </si>
  <si>
    <t>TAKAMCAM SARL</t>
  </si>
  <si>
    <t>ETS TAKS</t>
  </si>
  <si>
    <t>M112116906860T</t>
  </si>
  <si>
    <t>PROXI BUSINESS DEVELOPMENT FINANCE</t>
  </si>
  <si>
    <t>PROXI BDF SARL</t>
  </si>
  <si>
    <t>P049717531807E</t>
  </si>
  <si>
    <t>NJONGWE BLERKE-TIERRY FORZONG</t>
  </si>
  <si>
    <t>P108817311912Z</t>
  </si>
  <si>
    <t>CHUIDJOU PETCHOUA BERTILLE</t>
  </si>
  <si>
    <t>P016218417421P</t>
  </si>
  <si>
    <t>P019218442249Q</t>
  </si>
  <si>
    <t>P096700276536X</t>
  </si>
  <si>
    <t>P092217738427J</t>
  </si>
  <si>
    <t>KEMGANG YEMKEM</t>
  </si>
  <si>
    <t>ZIDANE KINDRICK</t>
  </si>
  <si>
    <t>P098512755238B</t>
  </si>
  <si>
    <t>KANKEU ANNETTE SIMPLICE</t>
  </si>
  <si>
    <t>ETS FLORE EXTENSIONS</t>
  </si>
  <si>
    <t>P078518052685W</t>
  </si>
  <si>
    <t>USANI</t>
  </si>
  <si>
    <t>FLAVIEN NGU</t>
  </si>
  <si>
    <t>P058412636465L</t>
  </si>
  <si>
    <t>Z-KELLI</t>
  </si>
  <si>
    <t>P122015444003K</t>
  </si>
  <si>
    <t>MBEUMO THOMAS</t>
  </si>
  <si>
    <t>M122316313830L</t>
  </si>
  <si>
    <t>SOCIÉTÉ NDIFOR &amp; SON'S TYRE SERVICE CENTER SARL</t>
  </si>
  <si>
    <t>VENTE DE PNEUS, COMMERCE GÉNÉRAL PRESTATIONS DE SERVICES</t>
  </si>
  <si>
    <t>P016812586126P</t>
  </si>
  <si>
    <t>OUMAROU BAMANGA</t>
  </si>
  <si>
    <t>ETS OUMAROU BAMANGA</t>
  </si>
  <si>
    <t>P015400032653P</t>
  </si>
  <si>
    <t>MATCHUE</t>
  </si>
  <si>
    <t>P078716944379X</t>
  </si>
  <si>
    <t>NGUEPIE DONGMO</t>
  </si>
  <si>
    <t>P057617151620A</t>
  </si>
  <si>
    <t>FOFOU ..KUETE…</t>
  </si>
  <si>
    <t>GUY …ALAIN…</t>
  </si>
  <si>
    <t>P028112467299S</t>
  </si>
  <si>
    <t>DJIPIE</t>
  </si>
  <si>
    <t>M081512571346T</t>
  </si>
  <si>
    <t>SCI. LES OLIVIERS</t>
  </si>
  <si>
    <t>P038714355657S</t>
  </si>
  <si>
    <t>MAFOTSING TCHUYASSI EPSE DONGNE</t>
  </si>
  <si>
    <t>ZITA LAURETTE</t>
  </si>
  <si>
    <t>M022118474096D</t>
  </si>
  <si>
    <t>MEGA PLUS</t>
  </si>
  <si>
    <t>P098912639518K</t>
  </si>
  <si>
    <t>P012618411764A</t>
  </si>
  <si>
    <t>( SW 318 BV )</t>
  </si>
  <si>
    <t>P038618310235C</t>
  </si>
  <si>
    <t>ZEH Danielle Muriel</t>
  </si>
  <si>
    <t>(Ets"JAE PRESTATIONS COMMERCES&amp; BTP")</t>
  </si>
  <si>
    <t>M051516038416P</t>
  </si>
  <si>
    <t>ASSOCIATION NEW TOWN II</t>
  </si>
  <si>
    <t>ASNETO</t>
  </si>
  <si>
    <t>P027216379984Z</t>
  </si>
  <si>
    <t>NDUKA OHACHILAM GÉRARD</t>
  </si>
  <si>
    <t>P036816077887U</t>
  </si>
  <si>
    <t>MBANUA EBERE EPOUSE CHUKWUEMEKA</t>
  </si>
  <si>
    <t>P097616351189Z</t>
  </si>
  <si>
    <t>P107516097191R</t>
  </si>
  <si>
    <t>OWUSU BANIE DAVID</t>
  </si>
  <si>
    <t>P048318006747S</t>
  </si>
  <si>
    <t>MAKOUAGOU NOUSSI epse FOTSO</t>
  </si>
  <si>
    <t>P102517918313Y</t>
  </si>
  <si>
    <t>Kenne yota</t>
  </si>
  <si>
    <t>M052317633583U</t>
  </si>
  <si>
    <t>ETS CHERIZA COMPANY</t>
  </si>
  <si>
    <t>PROMOTION CULTURELLE, PRODUCTION ARTISTIQUES, PRESTATIONS DE SERVICES, COMMERCE GENERAL, NEGOCES</t>
  </si>
  <si>
    <t>P028717865944F</t>
  </si>
  <si>
    <t>Fogang tadonjo</t>
  </si>
  <si>
    <t>P018818589161H</t>
  </si>
  <si>
    <t>ONYEKA UDEMEN</t>
  </si>
  <si>
    <t>P089318602206S</t>
  </si>
  <si>
    <t>ASHU JULIE</t>
  </si>
  <si>
    <t>P069117956561Y</t>
  </si>
  <si>
    <t>BIYA Epse BILONG</t>
  </si>
  <si>
    <t>P017817074065W</t>
  </si>
  <si>
    <t>AYEMEDIE AYEMEDIE</t>
  </si>
  <si>
    <t>P017612617868E</t>
  </si>
  <si>
    <t>ZOCHO</t>
  </si>
  <si>
    <t>P067600157592A</t>
  </si>
  <si>
    <t>CHIDI OLISAKWE</t>
  </si>
  <si>
    <t>EYE SERVICE</t>
  </si>
  <si>
    <t>P038512678644J</t>
  </si>
  <si>
    <t>AYUKOTANG</t>
  </si>
  <si>
    <t>ENOWNTAI NKONGHO</t>
  </si>
  <si>
    <t>P018412624521Z</t>
  </si>
  <si>
    <t>EMPLOYE BOLLORE TRANSPORT  LOGISTICS CAMEROUN</t>
  </si>
  <si>
    <t>P018513597701G</t>
  </si>
  <si>
    <t>MOUKOUELLE</t>
  </si>
  <si>
    <t>P058517700458C</t>
  </si>
  <si>
    <t>ESSOMBA AZOA</t>
  </si>
  <si>
    <t>M010017652862Y</t>
  </si>
  <si>
    <t>(MAEDNA)</t>
  </si>
  <si>
    <t>M022118453295K</t>
  </si>
  <si>
    <t>SOCIETE ATTIKOU SIDDIKI NANNADA</t>
  </si>
  <si>
    <t>STE ATSN</t>
  </si>
  <si>
    <t>M071712635607G</t>
  </si>
  <si>
    <t>ETENG SARL</t>
  </si>
  <si>
    <t>P019014705415X</t>
  </si>
  <si>
    <t>M052418310297Q</t>
  </si>
  <si>
    <t>ASSOCIATION DES ORIGINAIRES ET SYMPATHISANTS BAFAMLA DE BONAMOUSSADI</t>
  </si>
  <si>
    <t>ASSOCIATION DES ORIGINAIRES ET SYMPATHISANTS BAFAM</t>
  </si>
  <si>
    <t>M011217202589S</t>
  </si>
  <si>
    <t>ASSOCIATION "DES ORIGINAIRES BALENGOU ET AMIS DE LA ZONE NYLON''DOUALA</t>
  </si>
  <si>
    <t>AOBAZONYL</t>
  </si>
  <si>
    <t>P067400464609F</t>
  </si>
  <si>
    <t>SOTONG</t>
  </si>
  <si>
    <t>P049618426662Q</t>
  </si>
  <si>
    <t>P049417830168P</t>
  </si>
  <si>
    <t>M092116473566A</t>
  </si>
  <si>
    <t>SOGES SARL</t>
  </si>
  <si>
    <t>PRESTATIONS DE SERVICES - EXPLOITATION DES PRODUITS DE CARRIERE - TRANSPORT</t>
  </si>
  <si>
    <t>P068316750944N</t>
  </si>
  <si>
    <t>FOUODJI DOUANLA CHRISTEL</t>
  </si>
  <si>
    <t>(ETS LE CHRIST)</t>
  </si>
  <si>
    <t>BAR ALIMENTATION</t>
  </si>
  <si>
    <t>P078513319736G</t>
  </si>
  <si>
    <t>WANKO TEKAM</t>
  </si>
  <si>
    <t>P049017495922Z</t>
  </si>
  <si>
    <t>OUSSENA AMINA</t>
  </si>
  <si>
    <t>M102518158505H</t>
  </si>
  <si>
    <t>GENESIS HOSPITALITY GROUP SARL</t>
  </si>
  <si>
    <t>P017512422755J</t>
  </si>
  <si>
    <t>P038216304547Q</t>
  </si>
  <si>
    <t>DJIEUMENI NANDA ANNE OLIVIER</t>
  </si>
  <si>
    <t>(ETS A N DESIGN)</t>
  </si>
  <si>
    <t>P037216416041K</t>
  </si>
  <si>
    <t>NGOUNE ÉPOUSE DONGO</t>
  </si>
  <si>
    <t>P087616855002R</t>
  </si>
  <si>
    <t>.BISSIE EPSE BIYIHA</t>
  </si>
  <si>
    <t>NADEIGE AUDRAY</t>
  </si>
  <si>
    <t>P059318153656N</t>
  </si>
  <si>
    <t>P118812404474U</t>
  </si>
  <si>
    <t>JEANNE BLANCHE</t>
  </si>
  <si>
    <t>P127100255768G</t>
  </si>
  <si>
    <t>DJOUKA EPSE TAYO MARIE</t>
  </si>
  <si>
    <t>P012400067877M</t>
  </si>
  <si>
    <t>TATNKE TIMOTHEE</t>
  </si>
  <si>
    <t>BABA HOTEL</t>
  </si>
  <si>
    <t>P047816611447Z</t>
  </si>
  <si>
    <t>P119013956539W</t>
  </si>
  <si>
    <t>P047212336863B</t>
  </si>
  <si>
    <t>(ETS BAYYA-AB)</t>
  </si>
  <si>
    <t>P116612418092G</t>
  </si>
  <si>
    <t>LEKANE EPSE DONGMO MARIE JEANNE</t>
  </si>
  <si>
    <t>P017317780945K</t>
  </si>
  <si>
    <t>NGASSAM EPSE SIEWE</t>
  </si>
  <si>
    <t>M072517852293A</t>
  </si>
  <si>
    <t>EXPERTTECH SOLUTION SARL</t>
  </si>
  <si>
    <t>M112116615334X</t>
  </si>
  <si>
    <t>KS AFRICA ENGINEERING SARL</t>
  </si>
  <si>
    <t>VENTE PRODUITS VESTIMENTAIRES</t>
  </si>
  <si>
    <t>P078118517801D</t>
  </si>
  <si>
    <t>MALLA EPSE NOUME TCHETCHO</t>
  </si>
  <si>
    <t>CORINE VESAILLE</t>
  </si>
  <si>
    <t>P028516582947H</t>
  </si>
  <si>
    <t>GBATYOUEN ILIASSOU</t>
  </si>
  <si>
    <t>P017317824627C</t>
  </si>
  <si>
    <t>ILLIOULI</t>
  </si>
  <si>
    <t>Pétite Quincaillerie</t>
  </si>
  <si>
    <t>P068012148623E</t>
  </si>
  <si>
    <t>SOKENG PAUL FRANCIS</t>
  </si>
  <si>
    <t>P122417532561S</t>
  </si>
  <si>
    <t>NDIFORBA VANESSA WOBVAGAH</t>
  </si>
  <si>
    <t>(ETS LIGHT UP BUSINESS SOLUTION)</t>
  </si>
  <si>
    <t>BUSINESS COATCHING,BUSINESS CONSULTING,BUSINESS PLAN WRITING,PROJECT MANAGEMENT,BUSINESS BRANDING,FINANCIAL MANAGEMENT</t>
  </si>
  <si>
    <t>P107516122429Q</t>
  </si>
  <si>
    <t>WIRSIY JULIUS</t>
  </si>
  <si>
    <t>DZELAMOMO</t>
  </si>
  <si>
    <t>P067417979990K</t>
  </si>
  <si>
    <t>NGO GWET YVETTE MARIE</t>
  </si>
  <si>
    <t>P078412326115Y</t>
  </si>
  <si>
    <t>NKEUMGUE NKAADEM</t>
  </si>
  <si>
    <t>VENTE DE ALLIMENTATION</t>
  </si>
  <si>
    <t>P108716720765R</t>
  </si>
  <si>
    <t>P029117183992N</t>
  </si>
  <si>
    <t>P119917093513X</t>
  </si>
  <si>
    <t>STIVE VANEL</t>
  </si>
  <si>
    <t>P038717420516Q</t>
  </si>
  <si>
    <t>SIELATCHOM</t>
  </si>
  <si>
    <t>P027918527946B</t>
  </si>
  <si>
    <t>P122017613303D</t>
  </si>
  <si>
    <t>TCHINDA YEFOU AUBIN</t>
  </si>
  <si>
    <t>P026200343703S</t>
  </si>
  <si>
    <t>EYONG BISSONG</t>
  </si>
  <si>
    <t>M022517597410P</t>
  </si>
  <si>
    <t>JELENA SARL</t>
  </si>
  <si>
    <t>P010017559387H</t>
  </si>
  <si>
    <t>ANEZONG</t>
  </si>
  <si>
    <t>SHALLA STELA</t>
  </si>
  <si>
    <t>P129918245625E</t>
  </si>
  <si>
    <t>ETS HADDOCHE</t>
  </si>
  <si>
    <t>P049116877984S</t>
  </si>
  <si>
    <t>P020115177689N</t>
  </si>
  <si>
    <t>MAXILO</t>
  </si>
  <si>
    <t>P018916622099W</t>
  </si>
  <si>
    <t>ROGER KUNDA</t>
  </si>
  <si>
    <t>P116300175336J</t>
  </si>
  <si>
    <t>OBAM OBAM</t>
  </si>
  <si>
    <t>P127017526934D</t>
  </si>
  <si>
    <t>AIFEN SUN</t>
  </si>
  <si>
    <t>ETS LEE</t>
  </si>
  <si>
    <t>P109316056911T</t>
  </si>
  <si>
    <t>P102017456228B</t>
  </si>
  <si>
    <t>ETS JIPMO &amp; FILS,</t>
  </si>
  <si>
    <t>JIPMO CHATCHOUANG FRANCK STEVE</t>
  </si>
  <si>
    <t>COMMERCE GENERAL - VENTE DES ACCESSOIRES INFORMATIQUES &amp; BTP</t>
  </si>
  <si>
    <t>P118917862709A</t>
  </si>
  <si>
    <t>TAGNE CHRETIEN</t>
  </si>
  <si>
    <t>"ETS CHRETIEN"</t>
  </si>
  <si>
    <t>P089817832431M</t>
  </si>
  <si>
    <t>DADJEU SAMEN</t>
  </si>
  <si>
    <t>P096600339715R</t>
  </si>
  <si>
    <t>MAFFO JOUEL VALERIE</t>
  </si>
  <si>
    <t>M121816149075T</t>
  </si>
  <si>
    <t>ECOLE PRIVÉ ISLAMIQUE MATERNEL ET PRIMAIRE `SAMIRA ET AHMED</t>
  </si>
  <si>
    <t>P049616612156D</t>
  </si>
  <si>
    <t>MUSSAMBANI EDOUMA</t>
  </si>
  <si>
    <t>STEVEN KEVIN</t>
  </si>
  <si>
    <t>P122015902886B</t>
  </si>
  <si>
    <t>TATA STELLA KINYUI</t>
  </si>
  <si>
    <t>P128717958054A</t>
  </si>
  <si>
    <t>DENGNE</t>
  </si>
  <si>
    <t>M102518113580B</t>
  </si>
  <si>
    <t>JIVS SERVICES COMPANY SARL</t>
  </si>
  <si>
    <t>P038916987539R</t>
  </si>
  <si>
    <t>KENNE DJOUFFO CHAMBERLINE</t>
  </si>
  <si>
    <t>M081517257308H</t>
  </si>
  <si>
    <t>EP TSENANG</t>
  </si>
  <si>
    <t>P039017231738R</t>
  </si>
  <si>
    <t>GUIETCHOUO FRANCINE LAURE</t>
  </si>
  <si>
    <t>P108317704640Z</t>
  </si>
  <si>
    <t>WADO ep. DJUMENE</t>
  </si>
  <si>
    <t>P127217524681Z</t>
  </si>
  <si>
    <t>TCHOFOUO FRANCOISE</t>
  </si>
  <si>
    <t>P129617577600W</t>
  </si>
  <si>
    <t>KOURATO</t>
  </si>
  <si>
    <t>ALMANY</t>
  </si>
  <si>
    <t>P068518130340K</t>
  </si>
  <si>
    <t>Clarisse aimée</t>
  </si>
  <si>
    <t>P122015514365Z</t>
  </si>
  <si>
    <t>MAHMOUD NOUROU</t>
  </si>
  <si>
    <t>P096217647194P</t>
  </si>
  <si>
    <t>MBOUKENG</t>
  </si>
  <si>
    <t>M091517583461L</t>
  </si>
  <si>
    <t>ST. FRANCIS COLLEGE FIANGO</t>
  </si>
  <si>
    <t>SFC FIANGO KUMBA</t>
  </si>
  <si>
    <t>P035812335722C</t>
  </si>
  <si>
    <t>KENNE MA JOLIE</t>
  </si>
  <si>
    <t>M102417641759P</t>
  </si>
  <si>
    <t>GAARAADJI</t>
  </si>
  <si>
    <t>SENSIBILISER LES POPULATIONS À LA PROMOTION DE LA CULTURE ET LA CRÉATION ARTISTIQUE</t>
  </si>
  <si>
    <t>P080617758741L</t>
  </si>
  <si>
    <t>NOKEFEH</t>
  </si>
  <si>
    <t>SERAPHINE NOKETEWANG</t>
  </si>
  <si>
    <t>P089618163192S</t>
  </si>
  <si>
    <t>ETS NOVA TRANSIT</t>
  </si>
  <si>
    <t>M092518038203H</t>
  </si>
  <si>
    <t>POWER TRADE AND BUILD SARL</t>
  </si>
  <si>
    <t>P.T.B SARL</t>
  </si>
  <si>
    <t>P048617852191Z</t>
  </si>
  <si>
    <t>WOURMA</t>
  </si>
  <si>
    <t>P118812416903K</t>
  </si>
  <si>
    <t>MBOUKEU KAZE AMED</t>
  </si>
  <si>
    <t>P090418177544C</t>
  </si>
  <si>
    <t>BAKAM FONDJOU</t>
  </si>
  <si>
    <t>ANGE PAVELLE</t>
  </si>
  <si>
    <t>P122015985462J</t>
  </si>
  <si>
    <t>CHEDJOU YANNICK MARCIAL</t>
  </si>
  <si>
    <t>P119718559038H</t>
  </si>
  <si>
    <t>MARY EKANG</t>
  </si>
  <si>
    <t>P048816149978N</t>
  </si>
  <si>
    <t>ABOUBAKAR / MOUMINI</t>
  </si>
  <si>
    <t>P116200155812S</t>
  </si>
  <si>
    <t>NZOUABET DJEMEN</t>
  </si>
  <si>
    <t>MACAIRE RICHARD</t>
  </si>
  <si>
    <t>P068817837951Z</t>
  </si>
  <si>
    <t>NDIK MBO BARNABE</t>
  </si>
  <si>
    <t>TOBI</t>
  </si>
  <si>
    <t>P037117830672G</t>
  </si>
  <si>
    <t>TIENGA NGAHA</t>
  </si>
  <si>
    <t>P119717981936N</t>
  </si>
  <si>
    <t>WYLLIO</t>
  </si>
  <si>
    <t>P010015428370J</t>
  </si>
  <si>
    <t>NANA TOMTA YANN WILLYS EMMANUEL</t>
  </si>
  <si>
    <t>(ETS JOBS SERVICES)</t>
  </si>
  <si>
    <t>P027917004612B</t>
  </si>
  <si>
    <t>TCHANGANG TCHOUMI</t>
  </si>
  <si>
    <t>MARINETTE FLORE</t>
  </si>
  <si>
    <t>P027516184105U</t>
  </si>
  <si>
    <t>SUH ANTHONY</t>
  </si>
  <si>
    <t>P116614792186K</t>
  </si>
  <si>
    <t>NGANBIE</t>
  </si>
  <si>
    <t>P076518128012F</t>
  </si>
  <si>
    <t>NGO MBEGBE</t>
  </si>
  <si>
    <t>EMILIENNE SANDRINE</t>
  </si>
  <si>
    <t>P068417775891S</t>
  </si>
  <si>
    <t>WOUASSON</t>
  </si>
  <si>
    <t>P027616045955G</t>
  </si>
  <si>
    <t>CLÔTAIRE BLAISE</t>
  </si>
  <si>
    <t>P065715391955K</t>
  </si>
  <si>
    <t>NDIEMI A NWAWEL</t>
  </si>
  <si>
    <t>P027817706694R</t>
  </si>
  <si>
    <t>P030017694093H</t>
  </si>
  <si>
    <t>BORIS MERLAIN</t>
  </si>
  <si>
    <t>P078300566782C</t>
  </si>
  <si>
    <t>OBIDA Hélène Kisito</t>
  </si>
  <si>
    <t>P118414130057H</t>
  </si>
  <si>
    <t>TSAMO GUIMATSOP CARINE</t>
  </si>
  <si>
    <t>TSAMO GUIMTSOP</t>
  </si>
  <si>
    <t>M101512421310W</t>
  </si>
  <si>
    <t>CENTRE MEDICO CHIRURGICAL DELMA</t>
  </si>
  <si>
    <t>P036916993472A</t>
  </si>
  <si>
    <t>TCHEGANG YANKAM MADELEINE CHANTALE</t>
  </si>
  <si>
    <t>" ETS TCHEGANG YANKAM "</t>
  </si>
  <si>
    <t>P109417416912L</t>
  </si>
  <si>
    <t>DJUIKOM NOKAM</t>
  </si>
  <si>
    <t>MENUCIER</t>
  </si>
  <si>
    <t>P128817449806Z</t>
  </si>
  <si>
    <t>DJOLOKO</t>
  </si>
  <si>
    <t>RONNIC BRIS</t>
  </si>
  <si>
    <t>P095918072457P</t>
  </si>
  <si>
    <t>P016000248017E</t>
  </si>
  <si>
    <t>P049617449178Q</t>
  </si>
  <si>
    <t>NGWEN ABIENWI</t>
  </si>
  <si>
    <t>CYNTHIA ETS GOVERT</t>
  </si>
  <si>
    <t>P019717591679Q</t>
  </si>
  <si>
    <t>ROSTHAND</t>
  </si>
  <si>
    <t>P097718500221B</t>
  </si>
  <si>
    <t>ESAPA NGUTE THEOPHILUS</t>
  </si>
  <si>
    <t>P079100557608T</t>
  </si>
  <si>
    <t>ABDOULAHI OUSMANOU</t>
  </si>
  <si>
    <t>P039416582591J</t>
  </si>
  <si>
    <t>TCHOUMTCHOUA WAFO</t>
  </si>
  <si>
    <t>GULLIT STEVE</t>
  </si>
  <si>
    <t>P019716957239R</t>
  </si>
  <si>
    <t>HALIMATOU ABDOU</t>
  </si>
  <si>
    <t>P058918239083K</t>
  </si>
  <si>
    <t>JANE KPADOO</t>
  </si>
  <si>
    <t>P019215266775F</t>
  </si>
  <si>
    <t>MABEUG FOTUE</t>
  </si>
  <si>
    <t>FANY VANESA (ETS F G)</t>
  </si>
  <si>
    <t>M012517532332D</t>
  </si>
  <si>
    <t>ROLFK SARL</t>
  </si>
  <si>
    <t>P058600509769L</t>
  </si>
  <si>
    <t>FOFIE DOUANLA MELANIE NADEGE</t>
  </si>
  <si>
    <t>ETS FOFIE DOUANLA</t>
  </si>
  <si>
    <t>P096000000125M</t>
  </si>
  <si>
    <t>TALLA DEMGUEU</t>
  </si>
  <si>
    <t>BASILE JULES BARTHELEMY</t>
  </si>
  <si>
    <t>M072517950604Z</t>
  </si>
  <si>
    <t>NEODREAMTECH SARL</t>
  </si>
  <si>
    <t>VENTE DU MATERIEL INFORMATIQUE, ELECTRONIQUE ET ELECTRIQUE, PS MATERIELS ET INDUSTRIEL, LOGICIEL et SAS</t>
  </si>
  <si>
    <t>P107316928692A</t>
  </si>
  <si>
    <t>MBOMEYO PIERRE PAULIN</t>
  </si>
  <si>
    <t>M071417188003K</t>
  </si>
  <si>
    <t>SUCCESSION NAHEU LEON</t>
  </si>
  <si>
    <t>M082218188263C</t>
  </si>
  <si>
    <t>GROUPE SCOLAIRE BILINGUE PRIVÉ LAÏC "SEZONA"</t>
  </si>
  <si>
    <t>M062517837850Z</t>
  </si>
  <si>
    <t>MALOGTRANS SARL</t>
  </si>
  <si>
    <t>GRAPHIC</t>
  </si>
  <si>
    <t>P109118382167A</t>
  </si>
  <si>
    <t>EJOB</t>
  </si>
  <si>
    <t>NATHANAEL EJOB</t>
  </si>
  <si>
    <t>M012317869125Z</t>
  </si>
  <si>
    <t>DIGITAL PLUS INTERNATIONAL SARL</t>
  </si>
  <si>
    <t>D.P.I SARL</t>
  </si>
  <si>
    <t>P086300528313W</t>
  </si>
  <si>
    <t>ININGOE EMILIENNE</t>
  </si>
  <si>
    <t>P089017223107G</t>
  </si>
  <si>
    <t>NADINE LADIFATOU</t>
  </si>
  <si>
    <t>VENTES DES BOISSONS,PRESTATION DE SERVICES</t>
  </si>
  <si>
    <t>P068516372293C</t>
  </si>
  <si>
    <t>TCHOULI WANDA</t>
  </si>
  <si>
    <t>P032517624121R</t>
  </si>
  <si>
    <t>OUMAROU DJINTANE</t>
  </si>
  <si>
    <t>P017016253494X</t>
  </si>
  <si>
    <t>ETS MADOK</t>
  </si>
  <si>
    <t>P015816980887C</t>
  </si>
  <si>
    <t>FADME</t>
  </si>
  <si>
    <t>M062318427411S</t>
  </si>
  <si>
    <t>URGENT 2K PLC</t>
  </si>
  <si>
    <t>P057812174384X</t>
  </si>
  <si>
    <t>MAKAMCHUENG Gildas</t>
  </si>
  <si>
    <t>P019317309509X</t>
  </si>
  <si>
    <t>NDEMBWE ECKO</t>
  </si>
  <si>
    <t>AMELIE ALPHIA</t>
  </si>
  <si>
    <t>P108917827851R</t>
  </si>
  <si>
    <t>HAMAGAGDO</t>
  </si>
  <si>
    <t>M092217596047Z</t>
  </si>
  <si>
    <t>LOVE PRINT</t>
  </si>
  <si>
    <t>P040318351693M</t>
  </si>
  <si>
    <t>KUETE NGNOUZIPO</t>
  </si>
  <si>
    <t>DOVANE</t>
  </si>
  <si>
    <t>P100316840280E</t>
  </si>
  <si>
    <t>SIMEN PAO</t>
  </si>
  <si>
    <t>HERMANN DIMITRI</t>
  </si>
  <si>
    <t>P049815112153Q</t>
  </si>
  <si>
    <t>TCHASSEM TADIE</t>
  </si>
  <si>
    <t>JIMMY JOSEPH</t>
  </si>
  <si>
    <t>P077217525003C</t>
  </si>
  <si>
    <t>TATAH VALENTINE VERNYUY</t>
  </si>
  <si>
    <t>P097100221721F</t>
  </si>
  <si>
    <t>NAMEGNI MBATCHOU</t>
  </si>
  <si>
    <t>CHRISTOPHE IBRAHIM</t>
  </si>
  <si>
    <t>P038414402902J</t>
  </si>
  <si>
    <t>MBOUNJOUNGAM CHUPASSE</t>
  </si>
  <si>
    <t>AMZA (ETS BOZI ET FILS)</t>
  </si>
  <si>
    <t>P110418352817R</t>
  </si>
  <si>
    <t>SORELLE TATIANA</t>
  </si>
  <si>
    <t>P079118456693N</t>
  </si>
  <si>
    <t>P125712501054H</t>
  </si>
  <si>
    <t>P068417775784H</t>
  </si>
  <si>
    <t>M041100036032H</t>
  </si>
  <si>
    <t>FLORENCE HOTEL GESTION SA</t>
  </si>
  <si>
    <t>FHG SA</t>
  </si>
  <si>
    <t>P119318308953B</t>
  </si>
  <si>
    <t>NDOH ERIC</t>
  </si>
  <si>
    <t>M012517506949P</t>
  </si>
  <si>
    <t>GEORDAV TECH</t>
  </si>
  <si>
    <t>P115800001228R</t>
  </si>
  <si>
    <t>NWUDO NWANKWO FIDELIS</t>
  </si>
  <si>
    <t>(ETS CONCORDE)</t>
  </si>
  <si>
    <t>M022217138504T</t>
  </si>
  <si>
    <t>MUBRO EMERGE CONSTRUCTION CO LTD</t>
  </si>
  <si>
    <t>P118812409479J</t>
  </si>
  <si>
    <t>GEORGE ALAIN</t>
  </si>
  <si>
    <t>P069918408406L</t>
  </si>
  <si>
    <t>BIYALANA CHRIST SEBASTIEN LE PRINCE</t>
  </si>
  <si>
    <t>(ETS LE SAHEL)</t>
  </si>
  <si>
    <t>P056617828348P</t>
  </si>
  <si>
    <t>NGUEPNJOUO EPOUSE NANA</t>
  </si>
  <si>
    <t>P099718102680J</t>
  </si>
  <si>
    <t>P039017314800C</t>
  </si>
  <si>
    <t>SOPZE</t>
  </si>
  <si>
    <t>M012317874216J</t>
  </si>
  <si>
    <t>AURORE KARIS &amp; BELL SARL</t>
  </si>
  <si>
    <t>FOOTBALL CLUB</t>
  </si>
  <si>
    <t>M091712648880D</t>
  </si>
  <si>
    <t>RAINBOW FOOTBALL CLUB FC LTD</t>
  </si>
  <si>
    <t>P018317885019A</t>
  </si>
  <si>
    <t>P118817877916T</t>
  </si>
  <si>
    <t>VENIEU TCHEUFFA</t>
  </si>
  <si>
    <t>P060016496753J</t>
  </si>
  <si>
    <t>SANDRINE TENGUH</t>
  </si>
  <si>
    <t>M101914224325L</t>
  </si>
  <si>
    <t>CIDIM SARL</t>
  </si>
  <si>
    <t>P017517721068D</t>
  </si>
  <si>
    <t>P058212261841E</t>
  </si>
  <si>
    <t>TCHOUANTCHOM</t>
  </si>
  <si>
    <t>P059517272756P</t>
  </si>
  <si>
    <t>CHE PETER NDONG</t>
  </si>
  <si>
    <t>P027512546021P</t>
  </si>
  <si>
    <t>GOYOU MOISEGOY</t>
  </si>
  <si>
    <t>GOYOU MOISE</t>
  </si>
  <si>
    <t>P098410952695F</t>
  </si>
  <si>
    <t>FAMPESSI</t>
  </si>
  <si>
    <t>NADEGE GEORGETTE</t>
  </si>
  <si>
    <t>P078414521909M</t>
  </si>
  <si>
    <t>MEGUEDJIO</t>
  </si>
  <si>
    <t>COMMERCE GENERAL; PRESTATION DE SERVICES; IMPORT-EXPORT</t>
  </si>
  <si>
    <t>P096017482213J</t>
  </si>
  <si>
    <t>BABIENE KEPE JACKSON MARTIN</t>
  </si>
  <si>
    <t>(PARK LANE HOTEL)</t>
  </si>
  <si>
    <t>M080617278930Q</t>
  </si>
  <si>
    <t>COLLEGE D'ENSEIGNEMENT SECONDAIRE DE NKONG-ABOK</t>
  </si>
  <si>
    <t>P038317657700N</t>
  </si>
  <si>
    <t>MA APA</t>
  </si>
  <si>
    <t>P088512576330M</t>
  </si>
  <si>
    <t>MOUSSOM</t>
  </si>
  <si>
    <t>P060017922019G</t>
  </si>
  <si>
    <t>ABA'A ESSONGO</t>
  </si>
  <si>
    <t>AGRICULTURE ET DEVELOPPEMENT</t>
  </si>
  <si>
    <t>M120412647521L</t>
  </si>
  <si>
    <t>MINADER/DDA</t>
  </si>
  <si>
    <t>P078315238187R</t>
  </si>
  <si>
    <t>MARLISE GUYLAINE</t>
  </si>
  <si>
    <t>P122016469419A</t>
  </si>
  <si>
    <t>TCHATCHOU GREGOIRE</t>
  </si>
  <si>
    <t>P128218015389C</t>
  </si>
  <si>
    <t>P128716408175Z</t>
  </si>
  <si>
    <t>NENG GENESIS GHONG</t>
  </si>
  <si>
    <t>P096718057120J</t>
  </si>
  <si>
    <t>TETSEKOUA</t>
  </si>
  <si>
    <t>P017418267027P</t>
  </si>
  <si>
    <t>MENGOUNOU ASSENG</t>
  </si>
  <si>
    <t>ELECTRICAL MATERIALS</t>
  </si>
  <si>
    <t>P127111716316K</t>
  </si>
  <si>
    <t>M082116396466J</t>
  </si>
  <si>
    <t>CRISTAL PLOMB SARL</t>
  </si>
  <si>
    <t>CRIS-PLOMB SARL</t>
  </si>
  <si>
    <t>P048816332705X</t>
  </si>
  <si>
    <t>TENGIM</t>
  </si>
  <si>
    <t>CHARLOTTE TENDEFIE</t>
  </si>
  <si>
    <t>P066000007916N</t>
  </si>
  <si>
    <t>NKAKMENI EPSEE ITEMBE</t>
  </si>
  <si>
    <t>P118212263419Q</t>
  </si>
  <si>
    <t>SIMONE REGINE</t>
  </si>
  <si>
    <t>P059217859637F</t>
  </si>
  <si>
    <t>KEMGANG NOUKIMI</t>
  </si>
  <si>
    <t>LOCATION DE VOITURES</t>
  </si>
  <si>
    <t>P068014203198T</t>
  </si>
  <si>
    <t>TCHEHOU</t>
  </si>
  <si>
    <t>M022014407303A</t>
  </si>
  <si>
    <t>DEZ CORPORATE SARL</t>
  </si>
  <si>
    <t>DECO SARL</t>
  </si>
  <si>
    <t>P129716916925R</t>
  </si>
  <si>
    <t>DIBEBE ENOUMEDI</t>
  </si>
  <si>
    <t>P106200357925R</t>
  </si>
  <si>
    <t>P027012643592P</t>
  </si>
  <si>
    <t>P038116853502Q</t>
  </si>
  <si>
    <t>(SCI QUANTUM)</t>
  </si>
  <si>
    <t>P037517514021A</t>
  </si>
  <si>
    <t>LONTAP</t>
  </si>
  <si>
    <t>P010517939822T</t>
  </si>
  <si>
    <t>ALHAD</t>
  </si>
  <si>
    <t>P017117972365E</t>
  </si>
  <si>
    <t>MANDJONGUI NGWEN</t>
  </si>
  <si>
    <t>P079117551520F</t>
  </si>
  <si>
    <t>DABOU</t>
  </si>
  <si>
    <t>STEPHANIE LAQUELLE</t>
  </si>
  <si>
    <t>P056917661906A</t>
  </si>
  <si>
    <t>P085515328841O</t>
  </si>
  <si>
    <t>LZOGUE FRANCOIS</t>
  </si>
  <si>
    <t>DASSUSSE</t>
  </si>
  <si>
    <t>M012517551390K</t>
  </si>
  <si>
    <t>GLOBAL TRADING</t>
  </si>
  <si>
    <t>GLOTRAD</t>
  </si>
  <si>
    <t>PNEUMATIQUE,COMMERCE DE VEHICULES AUTOMOBILES, COMMERCE DE GROS</t>
  </si>
  <si>
    <t>P097412504989F</t>
  </si>
  <si>
    <t>CHEFOR JOSEPH TEMUKUM</t>
  </si>
  <si>
    <t>JOSEPH QUINCAILLERIE</t>
  </si>
  <si>
    <t>P109317719179S</t>
  </si>
  <si>
    <t>P129517391317F</t>
  </si>
  <si>
    <t>ASSALA AYANGMA</t>
  </si>
  <si>
    <t>M109217256341S</t>
  </si>
  <si>
    <t>EP MBANGOYE 1</t>
  </si>
  <si>
    <t>P020015156107F</t>
  </si>
  <si>
    <t>DONALD URICH</t>
  </si>
  <si>
    <t>M122017117131R</t>
  </si>
  <si>
    <t>SOCIÉTÉ COOPÉRATIVE SIMPLIFIÉE DES PRODUCTEURS DE COTON DE PITOA</t>
  </si>
  <si>
    <t>SCOOPS JUMO'AY</t>
  </si>
  <si>
    <t>P027212379105Y</t>
  </si>
  <si>
    <t>ERICA NGWE</t>
  </si>
  <si>
    <t>P019216296988W</t>
  </si>
  <si>
    <t>AMINA GAYE</t>
  </si>
  <si>
    <t>P069317035420W</t>
  </si>
  <si>
    <t>LAILA OUMAROU</t>
  </si>
  <si>
    <t>HÉBERGEMENT - RESTAURATION</t>
  </si>
  <si>
    <t>M092417091442F</t>
  </si>
  <si>
    <t>JACOBS HOTEL</t>
  </si>
  <si>
    <t>P035917638304D</t>
  </si>
  <si>
    <t>DJAINABOU</t>
  </si>
  <si>
    <t>P036917944530Q</t>
  </si>
  <si>
    <t>Ngueyon</t>
  </si>
  <si>
    <t>P069217804010X</t>
  </si>
  <si>
    <t>jomene Claude</t>
  </si>
  <si>
    <t>P029016650112Y</t>
  </si>
  <si>
    <t>BEYENE ONDOA</t>
  </si>
  <si>
    <t>P029517864294T</t>
  </si>
  <si>
    <t>LONTSIE DEZO</t>
  </si>
  <si>
    <t>CRISPO VADEX</t>
  </si>
  <si>
    <t>P127712584160E</t>
  </si>
  <si>
    <t>KOMBAMBI</t>
  </si>
  <si>
    <t>P049618308327N</t>
  </si>
  <si>
    <t>BAMA EUCHARIA</t>
  </si>
  <si>
    <t>KANADEGH</t>
  </si>
  <si>
    <t>P067418395844F</t>
  </si>
  <si>
    <t>SUISEKA</t>
  </si>
  <si>
    <t>VENTE BABOUCHES FRIPERIE</t>
  </si>
  <si>
    <t>P089616156897G</t>
  </si>
  <si>
    <t>ELA</t>
  </si>
  <si>
    <t>BENJAMIN STEVE</t>
  </si>
  <si>
    <t>P029617921946Y</t>
  </si>
  <si>
    <t>BLANDINE NDIKUM</t>
  </si>
  <si>
    <t>M121412496230F</t>
  </si>
  <si>
    <t>GSBPL LE MERITE</t>
  </si>
  <si>
    <t>"GSBPL LE MERITE"</t>
  </si>
  <si>
    <t>M010300038193P</t>
  </si>
  <si>
    <t>GETRA SARL</t>
  </si>
  <si>
    <t>P068918014925G</t>
  </si>
  <si>
    <t>mohamed.</t>
  </si>
  <si>
    <t>alhadji mama.</t>
  </si>
  <si>
    <t>M092518075519T</t>
  </si>
  <si>
    <t>PASSY HEALTHCARE GROUP SARL</t>
  </si>
  <si>
    <t>P100018346231D</t>
  </si>
  <si>
    <t>Motchue</t>
  </si>
  <si>
    <t>Veronique diane.</t>
  </si>
  <si>
    <t>ENSEIGNEMENT ET FORMATION</t>
  </si>
  <si>
    <t>M092216108703W</t>
  </si>
  <si>
    <t>GROUPE SCOLAIRE BILINGUE PRIVE LAÏC SHALOM</t>
  </si>
  <si>
    <t>GSB SHALOM</t>
  </si>
  <si>
    <t>M032417138607S</t>
  </si>
  <si>
    <t>BLINK AFRICA COMPANY</t>
  </si>
  <si>
    <t>P065212700991S</t>
  </si>
  <si>
    <t>MPACKO ETAME GUILLAUME</t>
  </si>
  <si>
    <t>ETS MPACKO PHOTO</t>
  </si>
  <si>
    <t>P068400432438J</t>
  </si>
  <si>
    <t>M012618358924N</t>
  </si>
  <si>
    <t>SOCIÉTÉ ROSE  SARL</t>
  </si>
  <si>
    <t>STE ROSE  SARL</t>
  </si>
  <si>
    <t>P038017707062S</t>
  </si>
  <si>
    <t>KOUENE</t>
  </si>
  <si>
    <t>P019117678257A</t>
  </si>
  <si>
    <t>TCHOFFO TADOUMGANG FRANKLIN</t>
  </si>
  <si>
    <t>ETS FILS YAGNO</t>
  </si>
  <si>
    <t>P016815979124Z</t>
  </si>
  <si>
    <t>NJOCMAM THEODORE</t>
  </si>
  <si>
    <t>P087017917540Y</t>
  </si>
  <si>
    <t>KINGKO</t>
  </si>
  <si>
    <t>YCIDOR</t>
  </si>
  <si>
    <t>P098812281875H</t>
  </si>
  <si>
    <t>TIEDA CLEB REMISHI</t>
  </si>
  <si>
    <t>P089518493289S</t>
  </si>
  <si>
    <t>SIPIEP YEFOU NANGUE</t>
  </si>
  <si>
    <t>STEVE RAIL</t>
  </si>
  <si>
    <t>P028317459113R</t>
  </si>
  <si>
    <t>EUGENE FLORE</t>
  </si>
  <si>
    <t>P098916268768A</t>
  </si>
  <si>
    <t>P078112173047F</t>
  </si>
  <si>
    <t>ZO'OBO ABA'AETS</t>
  </si>
  <si>
    <t>ETS ZO'O ABA'A</t>
  </si>
  <si>
    <t>P016300036027D</t>
  </si>
  <si>
    <t>P079216608870H</t>
  </si>
  <si>
    <t>NGAODE DIGAI JEAN PAUL</t>
  </si>
  <si>
    <t>P116818268456Q</t>
  </si>
  <si>
    <t>NDJONGUI SOPPO</t>
  </si>
  <si>
    <t>GERANT DE LA STE BONALU</t>
  </si>
  <si>
    <t>P017900341762R</t>
  </si>
  <si>
    <t>FAPONG DJOKENG</t>
  </si>
  <si>
    <t>P047616416213B</t>
  </si>
  <si>
    <t>MINOU SANI HERVAIS</t>
  </si>
  <si>
    <t>(ETS MAISON DU CAFE)</t>
  </si>
  <si>
    <t>P020116151898A</t>
  </si>
  <si>
    <t>KENMOGNE TCHEMOLOGNE</t>
  </si>
  <si>
    <t>P057700566861F</t>
  </si>
  <si>
    <t>MOABOULOU EPSEE ALEMBE</t>
  </si>
  <si>
    <t>P037817169816G</t>
  </si>
  <si>
    <t>P010012757273X</t>
  </si>
  <si>
    <t>FOMEKONG NGOUFFO EPSEE KWAJO</t>
  </si>
  <si>
    <t>M012216974998Q</t>
  </si>
  <si>
    <t>TRADE BUILDING AND SERVICES</t>
  </si>
  <si>
    <t>TBS LIMITED</t>
  </si>
  <si>
    <t>P068417152746P</t>
  </si>
  <si>
    <t>MATHO SAMA</t>
  </si>
  <si>
    <t>P069317687048G</t>
  </si>
  <si>
    <t>EZEH PROMISE CHIEMERIE</t>
  </si>
  <si>
    <t>P019417929411W</t>
  </si>
  <si>
    <t>NGON NWAMBEBEN</t>
  </si>
  <si>
    <t>ERVE COLIN</t>
  </si>
  <si>
    <t>P086500206839M</t>
  </si>
  <si>
    <t>EBIABETHY</t>
  </si>
  <si>
    <t>M052416931209S</t>
  </si>
  <si>
    <t>SOCIETE DAME P SARL</t>
  </si>
  <si>
    <t>S A P S</t>
  </si>
  <si>
    <t>M060100012241D</t>
  </si>
  <si>
    <t>BERYO INTERNATIONAL</t>
  </si>
  <si>
    <t>P079117695844L</t>
  </si>
  <si>
    <t>P029818055812J</t>
  </si>
  <si>
    <t>Makani Makani</t>
  </si>
  <si>
    <t>Joseph Pepin</t>
  </si>
  <si>
    <t>P079317781269R</t>
  </si>
  <si>
    <t>MOIGUELE</t>
  </si>
  <si>
    <t>ASTA NELYE GAHELLE</t>
  </si>
  <si>
    <t>P122017618564Y</t>
  </si>
  <si>
    <t>AMAFOUO DJIMELI RAOUL MEDARD</t>
  </si>
  <si>
    <t>P018612521228F</t>
  </si>
  <si>
    <t>MADJOUKO TENETEU SYLVIANE</t>
  </si>
  <si>
    <t>P018516614068U</t>
  </si>
  <si>
    <t>DONGMO EPSE MBOUNA TSOPBENG</t>
  </si>
  <si>
    <t>LÉA BLANDINE</t>
  </si>
  <si>
    <t>P078317199966D</t>
  </si>
  <si>
    <t>BIELAMOT MBACK EPSE MENA</t>
  </si>
  <si>
    <t>P057000506816L</t>
  </si>
  <si>
    <t>DJOUMKAM</t>
  </si>
  <si>
    <t>P038717982181P</t>
  </si>
  <si>
    <t>MOUBE MATAKAN</t>
  </si>
  <si>
    <t>YANICK MARCIAL ( ETS CHICO DÉCOR  )</t>
  </si>
  <si>
    <t>P019012419351K</t>
  </si>
  <si>
    <t>ZAKARI FRANKLIN</t>
  </si>
  <si>
    <t>ETS HAMZ</t>
  </si>
  <si>
    <t>P122017401205H</t>
  </si>
  <si>
    <t>NGO BIOUMLA EPSE EYEBE LOUISE</t>
  </si>
  <si>
    <t>P066612615804H</t>
  </si>
  <si>
    <t>M092417085966X</t>
  </si>
  <si>
    <t>LA DEPECHE SERVICES SARL</t>
  </si>
  <si>
    <t>LDS SARL</t>
  </si>
  <si>
    <t>P106811545987S</t>
  </si>
  <si>
    <t>BIKATAL WONYOU JEAN PIE ANGLO</t>
  </si>
  <si>
    <t>ETS BIKATAL</t>
  </si>
  <si>
    <t>P068212174619M</t>
  </si>
  <si>
    <t>TSIAZE KOUGAN</t>
  </si>
  <si>
    <t>P026812619483Z</t>
  </si>
  <si>
    <t>PETNGA NJABO EPSEE FONING</t>
  </si>
  <si>
    <t>MARCELLE EDMONDE</t>
  </si>
  <si>
    <t>P097617677172B</t>
  </si>
  <si>
    <t>SIADIA ROBERT</t>
  </si>
  <si>
    <t>P080316357501T</t>
  </si>
  <si>
    <t>IBRAHIM ABDOULAYE</t>
  </si>
  <si>
    <t>P018817738982H</t>
  </si>
  <si>
    <t>P049417029425H</t>
  </si>
  <si>
    <t>KENGMOGNE KOUAM</t>
  </si>
  <si>
    <t>URLIANE LARISSA</t>
  </si>
  <si>
    <t>P119517230357C</t>
  </si>
  <si>
    <t>YVIE BRENDHA</t>
  </si>
  <si>
    <t>M042217301807C</t>
  </si>
  <si>
    <t>60X90 DESIGN AND CONSTRUCTION</t>
  </si>
  <si>
    <t>M040500018997P</t>
  </si>
  <si>
    <t>MEDIA PRINT SARL</t>
  </si>
  <si>
    <t>P108316610950B</t>
  </si>
  <si>
    <t>ALLEN MBANWI</t>
  </si>
  <si>
    <t>P097916243656U</t>
  </si>
  <si>
    <t>KEMDJONG PIERRE MARIE</t>
  </si>
  <si>
    <t>P017212709079U</t>
  </si>
  <si>
    <t>P017312485857A</t>
  </si>
  <si>
    <t>P029016612732B</t>
  </si>
  <si>
    <t>ASONGFACK NGUELIFACK PHILEMON</t>
  </si>
  <si>
    <t>P068615136988G</t>
  </si>
  <si>
    <t>P016917398481B</t>
  </si>
  <si>
    <t>GERMAIN JOSUE</t>
  </si>
  <si>
    <t>P069716485777B</t>
  </si>
  <si>
    <t>MAKENZO FOUODJI</t>
  </si>
  <si>
    <t>AIMEDINE</t>
  </si>
  <si>
    <t>P107617694032P</t>
  </si>
  <si>
    <t>MAKOUWOUE</t>
  </si>
  <si>
    <t>P128513623465Y</t>
  </si>
  <si>
    <t>NGOUEFI TCHEUBEU</t>
  </si>
  <si>
    <t>CHRISTELLE SUZIE</t>
  </si>
  <si>
    <t>P088017971886G</t>
  </si>
  <si>
    <t>P118818021450Q</t>
  </si>
  <si>
    <t>NDOSSEU TANKEU</t>
  </si>
  <si>
    <t>P048717554265T</t>
  </si>
  <si>
    <t>PENGHA EMILE KUNCHA</t>
  </si>
  <si>
    <t>P019312669159J</t>
  </si>
  <si>
    <t>P067300211700T</t>
  </si>
  <si>
    <t>OWONA EVOUNA</t>
  </si>
  <si>
    <t>HERMANN JOSEPH</t>
  </si>
  <si>
    <t>P029517718984T</t>
  </si>
  <si>
    <t>ABDOURAMANI</t>
  </si>
  <si>
    <t>P016016835015D</t>
  </si>
  <si>
    <t>VAKELDA</t>
  </si>
  <si>
    <t>P088217682620H</t>
  </si>
  <si>
    <t>KHAN ERNESTINE WONDON</t>
  </si>
  <si>
    <t>P078316669758F</t>
  </si>
  <si>
    <t>NELSON TATA</t>
  </si>
  <si>
    <t>P068312492225M</t>
  </si>
  <si>
    <t>P018716680471W</t>
  </si>
  <si>
    <t>OLUCHUKWU PASCAL CHUKWUMA</t>
  </si>
  <si>
    <t>P109116355313X</t>
  </si>
  <si>
    <t>WANDA NZEUNGA</t>
  </si>
  <si>
    <t>VOCLAIRE</t>
  </si>
  <si>
    <t>P128116652159E</t>
  </si>
  <si>
    <t>ZAITER ETOUNDI HAITEM MAJED PAUL</t>
  </si>
  <si>
    <t>(ETS E- Z BUSINESS)</t>
  </si>
  <si>
    <t>P019716655536A</t>
  </si>
  <si>
    <t>NOURIDDINI</t>
  </si>
  <si>
    <t>P015315984636W</t>
  </si>
  <si>
    <t>PIADEU EPSE TCHAHA</t>
  </si>
  <si>
    <t>ACCOMPAGNEMENT DES ENTREPRISES</t>
  </si>
  <si>
    <t>P088316348869Z</t>
  </si>
  <si>
    <t>ETS BESTH CONSULTING &amp; CO</t>
  </si>
  <si>
    <t>M052117850699M</t>
  </si>
  <si>
    <t>ETS « ATSINA SERVICES »</t>
  </si>
  <si>
    <t>ETS A.S</t>
  </si>
  <si>
    <t>P058016199434D</t>
  </si>
  <si>
    <t>MAKEMBE EPOUSE NOUNGA</t>
  </si>
  <si>
    <t>DORCAS CATHY</t>
  </si>
  <si>
    <t>SAR</t>
  </si>
  <si>
    <t>M012517497868P</t>
  </si>
  <si>
    <t>NOVA SPHERES SARL</t>
  </si>
  <si>
    <t>PRESTATIONS DE SERVICES INSTITUT DE BEAUTE VENTE DE PRODUITS COSMETIQUES PARFUMERIE ET NEGOCE INTERNATIONAL</t>
  </si>
  <si>
    <t>M062217768181C</t>
  </si>
  <si>
    <t>ASSOCIATION DES VEUVES DE DOUALA III</t>
  </si>
  <si>
    <t>ASVED 3</t>
  </si>
  <si>
    <t>M031912756642Y</t>
  </si>
  <si>
    <t>TRIPHASE SARL</t>
  </si>
  <si>
    <t>P079018461397Q</t>
  </si>
  <si>
    <t>ALAIN ARMEL</t>
  </si>
  <si>
    <t>P029617606417C</t>
  </si>
  <si>
    <t>NGALA LYDWINE MUGHA</t>
  </si>
  <si>
    <t>M021812691644T</t>
  </si>
  <si>
    <t>CINETPAY CAMEROUN SARL</t>
  </si>
  <si>
    <t>M052217328462G</t>
  </si>
  <si>
    <t>TECH ENGINEERING CONSULTING FIRM SARL</t>
  </si>
  <si>
    <t>TECH-ECF SARL</t>
  </si>
  <si>
    <t>M122017253274E</t>
  </si>
  <si>
    <t>EP ANNEXE MONATELE GR I</t>
  </si>
  <si>
    <t>VENTE DE CHAUSSURES D'OCCASION</t>
  </si>
  <si>
    <t>P077912506339E</t>
  </si>
  <si>
    <t>SAIDOU IYA</t>
  </si>
  <si>
    <t>P088416627268Q</t>
  </si>
  <si>
    <t>LASHU SAUDATU JAILAH</t>
  </si>
  <si>
    <t>P016512565396D</t>
  </si>
  <si>
    <t>WANDJI ELISE</t>
  </si>
  <si>
    <t>M011512584549Y</t>
  </si>
  <si>
    <t>COMPLEXE SCOLAIRE BILINGUE</t>
  </si>
  <si>
    <t>PRIVE ISLAMIQUE</t>
  </si>
  <si>
    <t>P066500496478Y</t>
  </si>
  <si>
    <t>DJONKWE MOUAFO</t>
  </si>
  <si>
    <t>M100812502949T</t>
  </si>
  <si>
    <t>UGIC AGRO JALLA JALLA LEHOU</t>
  </si>
  <si>
    <t>P056218066245L</t>
  </si>
  <si>
    <t>LINJOUOM MAMADOU</t>
  </si>
  <si>
    <t>P010016930266L</t>
  </si>
  <si>
    <t>WOUZAIROU</t>
  </si>
  <si>
    <t>P056115549402F</t>
  </si>
  <si>
    <t>BIKEK</t>
  </si>
  <si>
    <t>P057517088313K</t>
  </si>
  <si>
    <t>DZILE FOTSO EPSE TIENOUE VERONIQUE ETS NELLY &amp; NANCY</t>
  </si>
  <si>
    <t>P128617032404J</t>
  </si>
  <si>
    <t>RAOUL ERVE</t>
  </si>
  <si>
    <t>P049916841145Y</t>
  </si>
  <si>
    <t>SEGNOU TCHIO</t>
  </si>
  <si>
    <t>P128218229710B</t>
  </si>
  <si>
    <t>OUOLOGUEM SAIDOU</t>
  </si>
  <si>
    <t>PRODUITS VIVRIERS</t>
  </si>
  <si>
    <t>P107412088610Y</t>
  </si>
  <si>
    <t>YONTA MASSIE BRIGITTE SYLVIE</t>
  </si>
  <si>
    <t>P079114921524S</t>
  </si>
  <si>
    <t>KANOUO LONTSI</t>
  </si>
  <si>
    <t>JULIOS GAEL</t>
  </si>
  <si>
    <t>P067217804344M</t>
  </si>
  <si>
    <t>KENMOGNE TEKEU</t>
  </si>
  <si>
    <t>P016016667364F</t>
  </si>
  <si>
    <t>NGUIKEU ÉPOUSE YTEMBE ANNE</t>
  </si>
  <si>
    <t>(ETS ANNA BUSINESS)</t>
  </si>
  <si>
    <t>P076818190887J</t>
  </si>
  <si>
    <t>MADIESSE EPOUSE FOKOU RUTH</t>
  </si>
  <si>
    <t>CONSTRUCTION GÉNÉRALE DE LIGNES ÉLECTRIQUES</t>
  </si>
  <si>
    <t>P127112501492T</t>
  </si>
  <si>
    <t>P049617669408K</t>
  </si>
  <si>
    <t>CELINE MALLE</t>
  </si>
  <si>
    <t>P077918352894K</t>
  </si>
  <si>
    <t>EMMACULATE ECHEK</t>
  </si>
  <si>
    <t>P030618120751S</t>
  </si>
  <si>
    <t>MAKA MAKA</t>
  </si>
  <si>
    <t>M022517584334N</t>
  </si>
  <si>
    <t>ROYAL SHINE LIMITED</t>
  </si>
  <si>
    <t>RSL</t>
  </si>
  <si>
    <t>TO CARRY OUT RESIDENTIAL AND COMMERCIAL LAUNDRY, TO ENGAGE IN DELIVERIES AND PICKUP, TO ENGAGE IN POST-CONSTRUCTION CLEANING, TO ENGAGE IN CARPET AND SOFA CLEANING, TO ENGAGE IN RELOCATION SERVICES,TO</t>
  </si>
  <si>
    <t>P018416339436J</t>
  </si>
  <si>
    <t>P019317703349Y</t>
  </si>
  <si>
    <t>BIEPIEB</t>
  </si>
  <si>
    <t>P088617682499P</t>
  </si>
  <si>
    <t>MANEZEU EPSE ASADJEU</t>
  </si>
  <si>
    <t>MIREILLE EDOSIE</t>
  </si>
  <si>
    <t>P037512516963S</t>
  </si>
  <si>
    <t>SIMPLICE ABIGAIL</t>
  </si>
  <si>
    <t>P108115114938E</t>
  </si>
  <si>
    <t>YIMGA TONGA EPOUSE BELLMEN</t>
  </si>
  <si>
    <t>STEPHANIE FLEURINE</t>
  </si>
  <si>
    <t>SALON DE COIFFURE, VENTE DE PRODUITS DE BEAUTE ET SOINS CORPORELS</t>
  </si>
  <si>
    <t>M092017971820D</t>
  </si>
  <si>
    <t>MARANATHA FELLOWSHIP ASSOCIATION</t>
  </si>
  <si>
    <t>COLS STORE</t>
  </si>
  <si>
    <t>P126912578380J</t>
  </si>
  <si>
    <t>GEORGE ASHU</t>
  </si>
  <si>
    <t>P087100464038D</t>
  </si>
  <si>
    <t>TANKE TCHAKOUNTE EPSE KAMGA SIDONIE</t>
  </si>
  <si>
    <t>M081017251833K</t>
  </si>
  <si>
    <t>EP BADAN</t>
  </si>
  <si>
    <t>NGOYE RÉSERVE/ KRIBI</t>
  </si>
  <si>
    <t>P018212520065P</t>
  </si>
  <si>
    <t>M092417089621M</t>
  </si>
  <si>
    <t>NY CONSULTANTS ASSOCIES</t>
  </si>
  <si>
    <t>NCA SARL</t>
  </si>
  <si>
    <t>P059517812728M</t>
  </si>
  <si>
    <t>MBOUTOU ABANDA</t>
  </si>
  <si>
    <t>P087217514297N</t>
  </si>
  <si>
    <t>KENNETH SUME EWANG</t>
  </si>
  <si>
    <t>P046600453059E</t>
  </si>
  <si>
    <t>WAMBA MAURICE</t>
  </si>
  <si>
    <t>P037000397853Q</t>
  </si>
  <si>
    <t>BOUNA Henri</t>
  </si>
  <si>
    <t>ETS BOUNA HENRI</t>
  </si>
  <si>
    <t>P097618353892M</t>
  </si>
  <si>
    <t>MOUKOSSI LOBE</t>
  </si>
  <si>
    <t>GEOGETTE FLORE</t>
  </si>
  <si>
    <t>P098717876793T</t>
  </si>
  <si>
    <t>AKOMAFOR</t>
  </si>
  <si>
    <t>M072517878023L</t>
  </si>
  <si>
    <t>HOMBEE SARL</t>
  </si>
  <si>
    <t>P018717044970J</t>
  </si>
  <si>
    <t>ILBOUDO</t>
  </si>
  <si>
    <t>MAHAMADI</t>
  </si>
  <si>
    <t>P089517697317W</t>
  </si>
  <si>
    <t>PAULINE MBOFEH</t>
  </si>
  <si>
    <t>BOGEH</t>
  </si>
  <si>
    <t>P055112283421F</t>
  </si>
  <si>
    <t>P046018213106J</t>
  </si>
  <si>
    <t>NGONO MVODO Epouse ADAM</t>
  </si>
  <si>
    <t>P014512442163T</t>
  </si>
  <si>
    <t>DJEMBOU JEANNETTE DESIRE</t>
  </si>
  <si>
    <t>P049117226923W</t>
  </si>
  <si>
    <t>MBOLWAN</t>
  </si>
  <si>
    <t>PRISCILE</t>
  </si>
  <si>
    <t>P018717912065B</t>
  </si>
  <si>
    <t>TATA BERNADINE BONGAYEN</t>
  </si>
  <si>
    <t>P019417629324N</t>
  </si>
  <si>
    <t>TCHINDA FOUODJI</t>
  </si>
  <si>
    <t>P096617554140D</t>
  </si>
  <si>
    <t>NGO NKANA</t>
  </si>
  <si>
    <t>JULIENNE DELFINE</t>
  </si>
  <si>
    <t>P107918387585H</t>
  </si>
  <si>
    <t>MANEGOUM</t>
  </si>
  <si>
    <t>P109317305637W</t>
  </si>
  <si>
    <t>NGOUOMPE</t>
  </si>
  <si>
    <t>VLADIMIR NICKSON</t>
  </si>
  <si>
    <t>P119117694313U</t>
  </si>
  <si>
    <t>Inoua.amadou</t>
  </si>
  <si>
    <t>P109917976140Q</t>
  </si>
  <si>
    <t>HAMADICKO ALIM PAULIN BRISTOL</t>
  </si>
  <si>
    <t>(ETS MADINA)</t>
  </si>
  <si>
    <t>M022217138339J</t>
  </si>
  <si>
    <t>SOCIETE COPRESHOPP</t>
  </si>
  <si>
    <t>COPRESHOPP</t>
  </si>
  <si>
    <t>P019517583476L</t>
  </si>
  <si>
    <t>EMBOLO ONGOLO</t>
  </si>
  <si>
    <t>P017817038404C</t>
  </si>
  <si>
    <t>M112417238528E</t>
  </si>
  <si>
    <t>TIN GLOBAL SARL</t>
  </si>
  <si>
    <t>P049117751371T</t>
  </si>
  <si>
    <t>QUEENDOLINE</t>
  </si>
  <si>
    <t>ATEH FONTAWAH</t>
  </si>
  <si>
    <t>M082416997724Q</t>
  </si>
  <si>
    <t>GILLES METRO SARL</t>
  </si>
  <si>
    <t>G.M SARL</t>
  </si>
  <si>
    <t>M061917527314T</t>
  </si>
  <si>
    <t>RAYMOND IMMO</t>
  </si>
  <si>
    <t>P017512505969C</t>
  </si>
  <si>
    <t>EKOBE RICHEPIN</t>
  </si>
  <si>
    <t>P047617475192Z</t>
  </si>
  <si>
    <t>TIAGO</t>
  </si>
  <si>
    <t>CHRISTIANE LAURE</t>
  </si>
  <si>
    <t>P059818366747E</t>
  </si>
  <si>
    <t>P068200319644G</t>
  </si>
  <si>
    <t>MANFRED JONGYA NKAMACHA</t>
  </si>
  <si>
    <t>P128212750543K</t>
  </si>
  <si>
    <t>ETS BOUKAR</t>
  </si>
  <si>
    <t>P069316253182A</t>
  </si>
  <si>
    <t>NWANKWO BENJAMIN IKECHUKWU</t>
  </si>
  <si>
    <t>P018116491113F</t>
  </si>
  <si>
    <t>P014100231191G</t>
  </si>
  <si>
    <t>MOUICHE ABOUBAKAR</t>
  </si>
  <si>
    <t>P019117184229F</t>
  </si>
  <si>
    <t>AHI MAMOUDOU</t>
  </si>
  <si>
    <t>P098918119506Y</t>
  </si>
  <si>
    <t>DONGUE NGOUFACK</t>
  </si>
  <si>
    <t>P099216620466D</t>
  </si>
  <si>
    <t>LADGA WELGA</t>
  </si>
  <si>
    <t>P100017771690J</t>
  </si>
  <si>
    <t>DJOMGOUE TCHAMEDJEU</t>
  </si>
  <si>
    <t>P059418075098X</t>
  </si>
  <si>
    <t>NGUEKAM KEVINE MICHELLE</t>
  </si>
  <si>
    <t>P088816254543H</t>
  </si>
  <si>
    <t>FONLONI</t>
  </si>
  <si>
    <t>RENE JUMVEN ''BRANDLIGHT GROUP''</t>
  </si>
  <si>
    <t>P028718023293J</t>
  </si>
  <si>
    <t>P118312705488C</t>
  </si>
  <si>
    <t>EKOUMOU NADINE</t>
  </si>
  <si>
    <t>P116316471126W</t>
  </si>
  <si>
    <t>MENDJEANDEU NESTOR</t>
  </si>
  <si>
    <t>ETS MAOLI CONSULTING</t>
  </si>
  <si>
    <t>P038517616435A</t>
  </si>
  <si>
    <t>CECILE PAMELLA IMPIE BESONG</t>
  </si>
  <si>
    <t>" ETS BEAULA BUSINESS HUB "</t>
  </si>
  <si>
    <t>AGENCE D'APPROVISIONNEMENT - COMMERCE GENERAL - IMPORT/EXPORT</t>
  </si>
  <si>
    <t>P067612262122G</t>
  </si>
  <si>
    <t>DZIESSU</t>
  </si>
  <si>
    <t>BELSOR MURIETTE</t>
  </si>
  <si>
    <t>P109017069711Z</t>
  </si>
  <si>
    <t>P038317019487K</t>
  </si>
  <si>
    <t>P017914852944A</t>
  </si>
  <si>
    <t>NWAMKPA</t>
  </si>
  <si>
    <t>P118518022815T</t>
  </si>
  <si>
    <t>NGAZANG</t>
  </si>
  <si>
    <t>P067315995159L</t>
  </si>
  <si>
    <t>MAKAK ANDRE MARIE</t>
  </si>
  <si>
    <t>P028816373066A</t>
  </si>
  <si>
    <t>VOUMISSIMA GREGROIRE</t>
  </si>
  <si>
    <t>P108917848833D</t>
  </si>
  <si>
    <t>ASSOMO MEKE</t>
  </si>
  <si>
    <t>APOLLINE ALIX</t>
  </si>
  <si>
    <t>P066315389714X</t>
  </si>
  <si>
    <t>PROVENDERIE-ELEVAGE-COMMERCE GENERAL-PRESTATIONS DE SERVICES</t>
  </si>
  <si>
    <t>P026900489718U</t>
  </si>
  <si>
    <t>ELIAS TAMUNANG</t>
  </si>
  <si>
    <t>P099817783218M</t>
  </si>
  <si>
    <t>P018616749323K</t>
  </si>
  <si>
    <t>EKEME THADDEE</t>
  </si>
  <si>
    <t>P040017725959C</t>
  </si>
  <si>
    <t>M082418178456F</t>
  </si>
  <si>
    <t>ENONMETUGE ENTERPRISE</t>
  </si>
  <si>
    <t>E. M E.</t>
  </si>
  <si>
    <t>P090516737945M</t>
  </si>
  <si>
    <t>NGANGNI SAMARI</t>
  </si>
  <si>
    <t>MALACHIE</t>
  </si>
  <si>
    <t>P097017755083H</t>
  </si>
  <si>
    <t>TAGOM</t>
  </si>
  <si>
    <t>P036900041967T</t>
  </si>
  <si>
    <t>NGUE KONDE</t>
  </si>
  <si>
    <t>P088616923861C</t>
  </si>
  <si>
    <t>P017916190051U</t>
  </si>
  <si>
    <t>CHAZEU</t>
  </si>
  <si>
    <t>P035400352601M</t>
  </si>
  <si>
    <t>NDONGMO MICHEL</t>
  </si>
  <si>
    <t>ACTIVÉ NON DÉCLARÉ</t>
  </si>
  <si>
    <t>P128717004892G</t>
  </si>
  <si>
    <t>AYOTEU TCHINDA</t>
  </si>
  <si>
    <t>RYTHA NOELLE</t>
  </si>
  <si>
    <t>P048017452205H</t>
  </si>
  <si>
    <t>NSIEWE RODRIGUE</t>
  </si>
  <si>
    <t>P098818401608L</t>
  </si>
  <si>
    <t>ETINNE SIFAN</t>
  </si>
  <si>
    <t>P047000234673J</t>
  </si>
  <si>
    <t>GEORGE FORTI</t>
  </si>
  <si>
    <t>P058316778751L</t>
  </si>
  <si>
    <t>EPONGACHUGO JULIUS EPONGACHUGO</t>
  </si>
  <si>
    <t>(ETS EPONGACHUGO &amp; FILS)</t>
  </si>
  <si>
    <t>PRESTATIONS SERVICES COMMERCE GÉNÉRAL IMPORT EXPORT</t>
  </si>
  <si>
    <t>P037800290081U</t>
  </si>
  <si>
    <t>KOI MANGOG</t>
  </si>
  <si>
    <t>M021200040948W</t>
  </si>
  <si>
    <t>STE BAZAR LAND</t>
  </si>
  <si>
    <t>BAZAR LAND</t>
  </si>
  <si>
    <t>P078116666500K</t>
  </si>
  <si>
    <t>.TANDA DIVA</t>
  </si>
  <si>
    <t>P069017122605D</t>
  </si>
  <si>
    <t>CONTOUONG FOLEM BERNARD</t>
  </si>
  <si>
    <t>P129117667321E</t>
  </si>
  <si>
    <t>NOUH</t>
  </si>
  <si>
    <t>P017517609000W</t>
  </si>
  <si>
    <t>P118012637335W</t>
  </si>
  <si>
    <t>MBUWEL</t>
  </si>
  <si>
    <t>P068714223467Y</t>
  </si>
  <si>
    <t>LONTSI WAMBEA EPSEE METHA</t>
  </si>
  <si>
    <t>P117916149196N</t>
  </si>
  <si>
    <t>KEMMEGNI</t>
  </si>
  <si>
    <t>P108916245479T</t>
  </si>
  <si>
    <t>MUSA GAYA</t>
  </si>
  <si>
    <t>P080118078914P</t>
  </si>
  <si>
    <t>BANKA  LOIC BAGNOL</t>
  </si>
  <si>
    <t>P097018266682C</t>
  </si>
  <si>
    <t>ENOW SARAH ENYANG</t>
  </si>
  <si>
    <t>(ETS DOROTHY AND SONS)</t>
  </si>
  <si>
    <t>GENERAL CONTRACTS/SUPPLIES, GENERAL COMMERCE, IMPORT/EXPORT</t>
  </si>
  <si>
    <t>P019717774725T</t>
  </si>
  <si>
    <t>SASSUM DJUIDJE</t>
  </si>
  <si>
    <t>LESLIE INGRID</t>
  </si>
  <si>
    <t>COMM GENERAL &amp; VENTE BAA</t>
  </si>
  <si>
    <t>P078814409540K</t>
  </si>
  <si>
    <t>NFORMI ODETTE MALLA</t>
  </si>
  <si>
    <t>P027914028429H</t>
  </si>
  <si>
    <t>GAMBO SOULE</t>
  </si>
  <si>
    <t>P017216340746D</t>
  </si>
  <si>
    <t>IBRAHIMA SEHOU.</t>
  </si>
  <si>
    <t>P019416933264E</t>
  </si>
  <si>
    <t>DJOMO TCHONANG</t>
  </si>
  <si>
    <t>P118217965696B</t>
  </si>
  <si>
    <t>VICTALE CHIAH NDEH</t>
  </si>
  <si>
    <t>M082217580961K</t>
  </si>
  <si>
    <t>CETHIA SARL</t>
  </si>
  <si>
    <t>TIC-TOURISME-FINANCE-LOGISTIQUE</t>
  </si>
  <si>
    <t>M011812673123P</t>
  </si>
  <si>
    <t>DIASPORA COMMUNITY CENTER LTD</t>
  </si>
  <si>
    <t>DIASPO CC LTD</t>
  </si>
  <si>
    <t>P088000540427B</t>
  </si>
  <si>
    <t>P118816012352W</t>
  </si>
  <si>
    <t>TCHOUMBOUNG</t>
  </si>
  <si>
    <t>P010016650484A</t>
  </si>
  <si>
    <t>ELOCHUKWU CHUKWUMERIE DANIEL</t>
  </si>
  <si>
    <t>P029417661826B</t>
  </si>
  <si>
    <t>RITA AISSATOU</t>
  </si>
  <si>
    <t>P019717493726N</t>
  </si>
  <si>
    <t>ABDOUL AZIZ DE OUSMANE</t>
  </si>
  <si>
    <t>BIOTECH - TRANSFORMATION - IMPORT, EXPORT - NEGOCE</t>
  </si>
  <si>
    <t>M102017211828T</t>
  </si>
  <si>
    <t>SNAIL HARVEST S.A</t>
  </si>
  <si>
    <t>M081117244182U</t>
  </si>
  <si>
    <t>E CATH BATOULA POGUIMGO</t>
  </si>
  <si>
    <t>P059016757948E</t>
  </si>
  <si>
    <t>P017517374848A</t>
  </si>
  <si>
    <t>KODJI VANDI</t>
  </si>
  <si>
    <t>M090517254128G</t>
  </si>
  <si>
    <t>CES DE MELONDO</t>
  </si>
  <si>
    <t>M072116370820T</t>
  </si>
  <si>
    <t>SIEWE ANDRE ARMEL</t>
  </si>
  <si>
    <t>SIANAR</t>
  </si>
  <si>
    <t>P059012786704B</t>
  </si>
  <si>
    <t>M080917235315K</t>
  </si>
  <si>
    <t>E CATH SACRE COEUR GOURA</t>
  </si>
  <si>
    <t>M022416428096G</t>
  </si>
  <si>
    <t>ULTIMATE BRIGHT SOLUTIONS</t>
  </si>
  <si>
    <t>P065717803692B</t>
  </si>
  <si>
    <t>KENMOE NOUNE epse TEFANG ALINE SYLVIE</t>
  </si>
  <si>
    <t>M042517718495Q</t>
  </si>
  <si>
    <t>MAISON DECO PLUS SARL</t>
  </si>
  <si>
    <t>MDC SARL</t>
  </si>
  <si>
    <t>M072517872910Y</t>
  </si>
  <si>
    <t>SOCIETE ECOGUST INDUSTRIE SARL</t>
  </si>
  <si>
    <t>EI-SARL</t>
  </si>
  <si>
    <t>P059218351256R</t>
  </si>
  <si>
    <t>P107516729886A</t>
  </si>
  <si>
    <t>P028312261453Y</t>
  </si>
  <si>
    <t>P018018001399H</t>
  </si>
  <si>
    <t>HOUSSEINI SARKISSANOU</t>
  </si>
  <si>
    <t>P116818244424C</t>
  </si>
  <si>
    <t>EKOME</t>
  </si>
  <si>
    <t>P079716626897R</t>
  </si>
  <si>
    <t>SOGBOU KUELA</t>
  </si>
  <si>
    <t>EMMANUEL JAURES</t>
  </si>
  <si>
    <t>P106212520842L</t>
  </si>
  <si>
    <t>P087617676801T</t>
  </si>
  <si>
    <t>NKEUTCHAGA PELAGIE</t>
  </si>
  <si>
    <t>IMPORT-EXPORT TRADING AND WHOLESALE</t>
  </si>
  <si>
    <t>M022517548118T</t>
  </si>
  <si>
    <t>AUTODOC SARL</t>
  </si>
  <si>
    <t>P127516407972H</t>
  </si>
  <si>
    <t>JOHANNES MATOUTE</t>
  </si>
  <si>
    <t>P089916348442A</t>
  </si>
  <si>
    <t>TCHOUNKEU.</t>
  </si>
  <si>
    <t>BRUCE ARNOLD</t>
  </si>
  <si>
    <t>P050517891474G</t>
  </si>
  <si>
    <t>P019318132637N</t>
  </si>
  <si>
    <t>OUSMANOU HAMZA</t>
  </si>
  <si>
    <t>M062417590188R</t>
  </si>
  <si>
    <t>GLOBAL CHANGE INCLUSIVE TECHNICAL COLLEGE ,BOCUDA LAYOUT-BUEA</t>
  </si>
  <si>
    <t>P126218043664E</t>
  </si>
  <si>
    <t>P118800474555Q</t>
  </si>
  <si>
    <t>DÉPÔT PLANCHES</t>
  </si>
  <si>
    <t>P036317210426G</t>
  </si>
  <si>
    <t>P017816161192R</t>
  </si>
  <si>
    <t>FOUEDJOU TIBOR</t>
  </si>
  <si>
    <t>GUY NOEL</t>
  </si>
  <si>
    <t>P079112641453D</t>
  </si>
  <si>
    <t>NDODE NTUNGWE</t>
  </si>
  <si>
    <t>BELTRAN</t>
  </si>
  <si>
    <t>P065418015168N</t>
  </si>
  <si>
    <t>MOUTO KWELLE EPSE EWANE</t>
  </si>
  <si>
    <t>P019412727720R</t>
  </si>
  <si>
    <t>LINDA ELODIE</t>
  </si>
  <si>
    <t>P019017962373E</t>
  </si>
  <si>
    <t>SILATCHA FONGANG</t>
  </si>
  <si>
    <t>LUCIEN JEAN LEBON</t>
  </si>
  <si>
    <t>P098417636245C</t>
  </si>
  <si>
    <t>ACHO GOD FRED TAKU</t>
  </si>
  <si>
    <t>M041512299817Z</t>
  </si>
  <si>
    <t>STE COTRAX CAMEROUN SARL</t>
  </si>
  <si>
    <t>P108212434809R</t>
  </si>
  <si>
    <t>Selacha Leke Winnie</t>
  </si>
  <si>
    <t>P037917992312F</t>
  </si>
  <si>
    <t>P095414367080B</t>
  </si>
  <si>
    <t>P046717180028H</t>
  </si>
  <si>
    <t>PENTE POUGOUE EPSE TCHOUAMBOU</t>
  </si>
  <si>
    <t>AGNES LUCIE</t>
  </si>
  <si>
    <t>M071612571245F</t>
  </si>
  <si>
    <t>STE FANCY CHOICE SARL</t>
  </si>
  <si>
    <t>P029217845177C</t>
  </si>
  <si>
    <t>NWENZEH</t>
  </si>
  <si>
    <t>P016117523060L</t>
  </si>
  <si>
    <t>HANSLUTER AKURU</t>
  </si>
  <si>
    <t>P060118056129H</t>
  </si>
  <si>
    <t>NKAWA</t>
  </si>
  <si>
    <t>JONES FAI</t>
  </si>
  <si>
    <t>P059218241430B</t>
  </si>
  <si>
    <t>GENEVIEVE LIVESE NANYONGO</t>
  </si>
  <si>
    <t>M016400000396T</t>
  </si>
  <si>
    <t>UNION ALLUMETTERIE EQUAT.</t>
  </si>
  <si>
    <t>UNALOR</t>
  </si>
  <si>
    <t>P039918060924P</t>
  </si>
  <si>
    <t>BIKOMO EVE'E</t>
  </si>
  <si>
    <t>FRANCINE DAVY.</t>
  </si>
  <si>
    <t>P068717561948D</t>
  </si>
  <si>
    <t>P098416378006M</t>
  </si>
  <si>
    <t>WEPEYO FRANCOIS MARTIN</t>
  </si>
  <si>
    <t>M050700028063Z</t>
  </si>
  <si>
    <t>CAMEROON BUSINESS AND INDUSTRY</t>
  </si>
  <si>
    <t>CBI</t>
  </si>
  <si>
    <t>P029316264435Y</t>
  </si>
  <si>
    <t>ABDOUL MOUMINE</t>
  </si>
  <si>
    <t>M051200041295L</t>
  </si>
  <si>
    <t>FAITH STANDARD PHARMACY</t>
  </si>
  <si>
    <t>PRIVATE LIMITED</t>
  </si>
  <si>
    <t>P118912408354L</t>
  </si>
  <si>
    <t>FOLEU NZOGANG</t>
  </si>
  <si>
    <t>P098816122502G</t>
  </si>
  <si>
    <t>KENGNE FONTSA</t>
  </si>
  <si>
    <t>VERKYS</t>
  </si>
  <si>
    <t>P098217712123J</t>
  </si>
  <si>
    <t>NEH EPOUSE TUMASSANG YVONNE</t>
  </si>
  <si>
    <t>M080800025713F</t>
  </si>
  <si>
    <t>CCIG</t>
  </si>
  <si>
    <t>P097000186723G</t>
  </si>
  <si>
    <t>KOUAMOU KEMGANG ROMAIN</t>
  </si>
  <si>
    <t>KOUAMOU ROMAIN</t>
  </si>
  <si>
    <t>P029917881376H</t>
  </si>
  <si>
    <t>P069417694147E</t>
  </si>
  <si>
    <t>NYAM ANTOINE</t>
  </si>
  <si>
    <t>MUGIEN</t>
  </si>
  <si>
    <t>P088417069847L</t>
  </si>
  <si>
    <t>DELPHINE KWIPSHU</t>
  </si>
  <si>
    <t>TECHNICIENNE EN ANALYSE MÉDICALE</t>
  </si>
  <si>
    <t>P049417578824J</t>
  </si>
  <si>
    <t>P099818169719N</t>
  </si>
  <si>
    <t>MARIGOH BITOUMOU</t>
  </si>
  <si>
    <t>JEAN DANIEL JUNIOR</t>
  </si>
  <si>
    <t>P029716016192T</t>
  </si>
  <si>
    <t>JUSTIN OLIVIER</t>
  </si>
  <si>
    <t>P017018601413K</t>
  </si>
  <si>
    <t>P019016410751F</t>
  </si>
  <si>
    <t>UNJI CALENTINE KUDI</t>
  </si>
  <si>
    <t>M012517492367A</t>
  </si>
  <si>
    <t>HENRYN AGRO-INDUSTRIE SARL</t>
  </si>
  <si>
    <t>HAI SARL</t>
  </si>
  <si>
    <t>M052116175352F</t>
  </si>
  <si>
    <t>GROUPE SELENE</t>
  </si>
  <si>
    <t>M102518391304C</t>
  </si>
  <si>
    <t>CENTRE DE FORMATION PROFESSIONNELLE REVE CHIC</t>
  </si>
  <si>
    <t>CPF REVE CHIC</t>
  </si>
  <si>
    <t>PREST/SCES</t>
  </si>
  <si>
    <t>P017000525722L</t>
  </si>
  <si>
    <t>ETAMANE ETAMANE JANVER</t>
  </si>
  <si>
    <t>" ETS ALL SERVICES "</t>
  </si>
  <si>
    <t>P107916805766B</t>
  </si>
  <si>
    <t>TAMEZOP TIDOH</t>
  </si>
  <si>
    <t>P067600475794A</t>
  </si>
  <si>
    <t>MEGOUO EPSE NKOUTCHERE CHANCELINE</t>
  </si>
  <si>
    <t>M089717742941W</t>
  </si>
  <si>
    <t>LYCEE DE GRAND BATANGA</t>
  </si>
  <si>
    <t>LYGRANBAT</t>
  </si>
  <si>
    <t>P099117924849C</t>
  </si>
  <si>
    <t>FUH ERNESTINE MINETTE LUM</t>
  </si>
  <si>
    <t>P057217273789J</t>
  </si>
  <si>
    <t>P078017551192W</t>
  </si>
  <si>
    <t>P086517210746L</t>
  </si>
  <si>
    <t>MATCHE EPOUSE KAMDEM</t>
  </si>
  <si>
    <t>MEDINE PANDRE</t>
  </si>
  <si>
    <t>M032217225451E</t>
  </si>
  <si>
    <t>SUCCESSION ABONG JEAN BERNARD</t>
  </si>
  <si>
    <t>P029717513293P</t>
  </si>
  <si>
    <t>POKAM SIKADI</t>
  </si>
  <si>
    <t>P108318185624Y</t>
  </si>
  <si>
    <t>P099117896017T</t>
  </si>
  <si>
    <t>LABO TCHINDA</t>
  </si>
  <si>
    <t>MERCEDES VANESSA</t>
  </si>
  <si>
    <t>P048217512194M</t>
  </si>
  <si>
    <t>YAUBA NKWENKWA</t>
  </si>
  <si>
    <t>P087912750047Q</t>
  </si>
  <si>
    <t>MAFFELACK THERESIA</t>
  </si>
  <si>
    <t>P018100440965U</t>
  </si>
  <si>
    <t>KEMNANG TCHOUPOU ALAIN B</t>
  </si>
  <si>
    <t>P128112492691L</t>
  </si>
  <si>
    <t>MEFIRE NGAPNA EP NJIFOU NJIMAH</t>
  </si>
  <si>
    <t>ETS MEFIRE NGAPNA EP NJIFOU NJIMAH</t>
  </si>
  <si>
    <t>P047917401809Z</t>
  </si>
  <si>
    <t>ESELLE</t>
  </si>
  <si>
    <t>P099216935850H</t>
  </si>
  <si>
    <t>FANKOU DOUMTSOP CARINE</t>
  </si>
  <si>
    <t>M012216937089X</t>
  </si>
  <si>
    <t>T.P WOOD SARL</t>
  </si>
  <si>
    <t>TPW SARL</t>
  </si>
  <si>
    <t>P098312718760U</t>
  </si>
  <si>
    <t>MAGUERITE</t>
  </si>
  <si>
    <t>M062318489727E</t>
  </si>
  <si>
    <t>SOCIÉTÉ AGRO INDUSTRIELLE BICHARA SARL</t>
  </si>
  <si>
    <t>SAGIB SARL</t>
  </si>
  <si>
    <t>M041916037818W</t>
  </si>
  <si>
    <t>FD-TECH CONSTRUCTION SERVICES SARL</t>
  </si>
  <si>
    <t>P018818477384S</t>
  </si>
  <si>
    <t>P119216155565M</t>
  </si>
  <si>
    <t>WETCHEDEM DEMNEO</t>
  </si>
  <si>
    <t>P127200396582B</t>
  </si>
  <si>
    <t>MBELE MVILONGO</t>
  </si>
  <si>
    <t>BASILE MARTIN</t>
  </si>
  <si>
    <t>P038616734413S</t>
  </si>
  <si>
    <t>SIELATCHOM NZEULIE</t>
  </si>
  <si>
    <t>P078818164172P</t>
  </si>
  <si>
    <t>ANDELA BELINGA MARIE NOELLE</t>
  </si>
  <si>
    <t>(ETS STONE .B&amp;CIE)</t>
  </si>
  <si>
    <t>P019017716285G</t>
  </si>
  <si>
    <t>GUY PARICE</t>
  </si>
  <si>
    <t>HOTELLERIE / RESTAURATION</t>
  </si>
  <si>
    <t>M077800000907G</t>
  </si>
  <si>
    <t>HOSTELLERIE DE LA SANAGA</t>
  </si>
  <si>
    <t>H.S. SA</t>
  </si>
  <si>
    <t>M062014686925M</t>
  </si>
  <si>
    <t>LILLY DIOR CONSULTING &amp; TRADE</t>
  </si>
  <si>
    <t>LIDICODE-CFS</t>
  </si>
  <si>
    <t>P018517826058R</t>
  </si>
  <si>
    <t>Oumarou.</t>
  </si>
  <si>
    <t>Matsalabi.</t>
  </si>
  <si>
    <t>P028716243889G</t>
  </si>
  <si>
    <t>MAFFO EPSE OUMBE FOSSI</t>
  </si>
  <si>
    <t>M012416370614J</t>
  </si>
  <si>
    <t>ZEUS INVESTMENT GROUP SOLUTIONS SARL</t>
  </si>
  <si>
    <t>ZIG'S</t>
  </si>
  <si>
    <t>P047700394963W</t>
  </si>
  <si>
    <t>AVA</t>
  </si>
  <si>
    <t>JEAN LOUIS STEVENS</t>
  </si>
  <si>
    <t>P018716360680Z</t>
  </si>
  <si>
    <t>BINA EBANGA GUY BERTRAND</t>
  </si>
  <si>
    <t>ETS WOLAH BINAMAEVA</t>
  </si>
  <si>
    <t>P016000333048M</t>
  </si>
  <si>
    <t>DASSIE MARTIN</t>
  </si>
  <si>
    <t>P077100302217L</t>
  </si>
  <si>
    <t>WAKAM IGNACE</t>
  </si>
  <si>
    <t>P048715971573Z</t>
  </si>
  <si>
    <t>GUETIO EPSE MAPENYA YIMZE</t>
  </si>
  <si>
    <t>P079012713514X</t>
  </si>
  <si>
    <t>MARIE CHARLIE</t>
  </si>
  <si>
    <t>P037615126852Y</t>
  </si>
  <si>
    <t>PREST/SCES-BTP-TOPOGRAPHIE/BTP</t>
  </si>
  <si>
    <t>M061300046338L</t>
  </si>
  <si>
    <t>STE NGATINO SARL</t>
  </si>
  <si>
    <t>P079516392662Q</t>
  </si>
  <si>
    <t>P122016105816Z</t>
  </si>
  <si>
    <t>KWEDI MBEBI ALICE</t>
  </si>
  <si>
    <t>M050816042891S</t>
  </si>
  <si>
    <t>PARTI CAMEROUNAIS POUR LA DEMOCRATIE</t>
  </si>
  <si>
    <t>PCD</t>
  </si>
  <si>
    <t>P098612719163N</t>
  </si>
  <si>
    <t>BILONG MARIE YOLLANDE</t>
  </si>
  <si>
    <t>ETS GLOBAL ACCESS GRÂCE</t>
  </si>
  <si>
    <t>P122015269910Y</t>
  </si>
  <si>
    <t>MBA'A DJUINNOU GASLAN</t>
  </si>
  <si>
    <t>P018516751706S</t>
  </si>
  <si>
    <t>ISSA AHMAT ADJIT</t>
  </si>
  <si>
    <t>P107200423988B</t>
  </si>
  <si>
    <t>MAKOUMBOU FONKOU EULALIE</t>
  </si>
  <si>
    <t>P108316823600R</t>
  </si>
  <si>
    <t>NANGO EPOUSE NANGO DRAMANE</t>
  </si>
  <si>
    <t>ADAME</t>
  </si>
  <si>
    <t>P016312719509Y</t>
  </si>
  <si>
    <t>NZOYEM LUCIENNE</t>
  </si>
  <si>
    <t>ETS LUCY TELECOM</t>
  </si>
  <si>
    <t>P060016281511Z</t>
  </si>
  <si>
    <t>ABDALLA MOHAMED ABDELRAZEK GHOMESH</t>
  </si>
  <si>
    <t>P022517754761N</t>
  </si>
  <si>
    <t>SAHAMENE ACHILLE</t>
  </si>
  <si>
    <t>P016417697651Z</t>
  </si>
  <si>
    <t>MBEZELE ADJEM</t>
  </si>
  <si>
    <t>P108012266335K</t>
  </si>
  <si>
    <t>NJEUTCHOU NGATCHOU PATRICE</t>
  </si>
  <si>
    <t>" ETS P&amp;P MEDICAL DISTRIBUTION "</t>
  </si>
  <si>
    <t>P099614443988R</t>
  </si>
  <si>
    <t>LENYA TOMBI</t>
  </si>
  <si>
    <t>P089317802481Z</t>
  </si>
  <si>
    <t>TCHOUADJEN YIATANG</t>
  </si>
  <si>
    <t>P088518503092Q</t>
  </si>
  <si>
    <t>P016218337292J</t>
  </si>
  <si>
    <t>MALLOUM MODOU</t>
  </si>
  <si>
    <t>P068212416906H</t>
  </si>
  <si>
    <t>FOSSO TATSIKOU IGOR</t>
  </si>
  <si>
    <t>P057712262244Y</t>
  </si>
  <si>
    <t>KAFEH EPSEE KATO</t>
  </si>
  <si>
    <t>EMERENCIA AYOH</t>
  </si>
  <si>
    <t>P119217666395B</t>
  </si>
  <si>
    <t>WABE</t>
  </si>
  <si>
    <t>BRUNHILDA NGUM</t>
  </si>
  <si>
    <t>P089716675818S</t>
  </si>
  <si>
    <t>SYLVARAUX</t>
  </si>
  <si>
    <t>P047612726295J</t>
  </si>
  <si>
    <t>MBOUIN</t>
  </si>
  <si>
    <t>P046200549997U</t>
  </si>
  <si>
    <t>DJAWAL</t>
  </si>
  <si>
    <t>P019316275279Z</t>
  </si>
  <si>
    <t>JASMINE CAROLE</t>
  </si>
  <si>
    <t>P038115998787J</t>
  </si>
  <si>
    <t>P058717684540F</t>
  </si>
  <si>
    <t>IRADUKUNDA ENOCK</t>
  </si>
  <si>
    <t>M032517665337J</t>
  </si>
  <si>
    <t>GROUPE D'INITIATIVE COMMUNE DES HORIZONS ÉMERGENCE DE LA MIFI</t>
  </si>
  <si>
    <t>GIC HOMER</t>
  </si>
  <si>
    <t>CULTURE MARAÎCHÈRE, CULTURE ET COMMERCIALISATION DES VIVIERS , ÉLEVAGE DE VOLAILLES, ÉLEVAGE DE PETITS BÉTAIL, ÉLEVAGE DE POISSONS.APICULTURE, ARTISANAT ACQUISITION DES ESPACES PROPICES À L'AGRICULTUR</t>
  </si>
  <si>
    <t>P019017848920B</t>
  </si>
  <si>
    <t>M012517591442X</t>
  </si>
  <si>
    <t>AGHEM SONS AND DAUGHTERS DEVELOPMENT ASSOCIATION</t>
  </si>
  <si>
    <t>ASODDA</t>
  </si>
  <si>
    <t>BRING TOGETHER SUNS AND DAUGHTERS OF AGHEM VILLAGE ALL OVER THE WORLD</t>
  </si>
  <si>
    <t>M041717501018M</t>
  </si>
  <si>
    <t>RÉGIE DE RECETTES DD COMMERCE VALLÉE DU NTEM</t>
  </si>
  <si>
    <t>P058116973204L</t>
  </si>
  <si>
    <t>TCHOMEIGNE EPSE NGANYEP</t>
  </si>
  <si>
    <t>HERVIGE AIMEE</t>
  </si>
  <si>
    <t>P059717611262S</t>
  </si>
  <si>
    <t>DREAM'S CONSTRUCTION SERVICES</t>
  </si>
  <si>
    <t>11516905012</t>
  </si>
  <si>
    <t>P026915997291L</t>
  </si>
  <si>
    <t>ACHA ATIA</t>
  </si>
  <si>
    <t>P098818174374N</t>
  </si>
  <si>
    <t>KENFACK TAGNIZOH</t>
  </si>
  <si>
    <t>P038612148636Q</t>
  </si>
  <si>
    <t>SOUDI DEOUTIGUE</t>
  </si>
  <si>
    <t>P112118396331B</t>
  </si>
  <si>
    <t>AKAFU DENIS ANUMBONDEM (SW 312 BK)</t>
  </si>
  <si>
    <t>P116917685981A</t>
  </si>
  <si>
    <t>OUKO</t>
  </si>
  <si>
    <t>FAITH MWENDE</t>
  </si>
  <si>
    <t>M122417474751D</t>
  </si>
  <si>
    <t>TLV SERVICES</t>
  </si>
  <si>
    <t>M032014407691W</t>
  </si>
  <si>
    <t>BAREKO TRANSIT SARL</t>
  </si>
  <si>
    <t>BATRANS SARL</t>
  </si>
  <si>
    <t>P066916152045U</t>
  </si>
  <si>
    <t>ENOA KOUNGOU</t>
  </si>
  <si>
    <t>M082417051876E</t>
  </si>
  <si>
    <t>VIZPOINTS SARL</t>
  </si>
  <si>
    <t>P109418093993B</t>
  </si>
  <si>
    <t>Djoni</t>
  </si>
  <si>
    <t>Anaclet</t>
  </si>
  <si>
    <t>P015912492067Y</t>
  </si>
  <si>
    <t>MAKOUET HADIDJATOU</t>
  </si>
  <si>
    <t>ETS MAKOUET HADIDJATOU</t>
  </si>
  <si>
    <t>P056414932590J</t>
  </si>
  <si>
    <t>GOUNOU EPSE NKOUNGA FOBA</t>
  </si>
  <si>
    <t>INPECTEUR PRINCIPAL DES REG FIN</t>
  </si>
  <si>
    <t>P087514412666L</t>
  </si>
  <si>
    <t>TOUE A RIM</t>
  </si>
  <si>
    <t>RENE BLAISE</t>
  </si>
  <si>
    <t>COMMERCE GÉNÉRAL ET TRANSPORT</t>
  </si>
  <si>
    <t>M019716394770Q</t>
  </si>
  <si>
    <t>P019116996210Y</t>
  </si>
  <si>
    <t>KOMI</t>
  </si>
  <si>
    <t>P068813794574K</t>
  </si>
  <si>
    <t>TITA FOMBANG NAOMI FONGIE</t>
  </si>
  <si>
    <t>M102017457587Y</t>
  </si>
  <si>
    <t>ASSOCIATION POUR LA LUTTE CONTRE LA FAIM ET LA PROMOTION DE LA SANTE ET L'EDUCATION</t>
  </si>
  <si>
    <t>ALFA SANED</t>
  </si>
  <si>
    <t>ASSURER LA DISPONIBILITE DES REPAS EN MILIEU HOSPITALIER.REDUIRE LA FAMINE AU SEIN DES GROUPES VULNERABLES</t>
  </si>
  <si>
    <t>P029317969276D</t>
  </si>
  <si>
    <t>P129517746064Q</t>
  </si>
  <si>
    <t>P098516426726S</t>
  </si>
  <si>
    <t>NOBOSSE TABOU</t>
  </si>
  <si>
    <t>M011717253618A</t>
  </si>
  <si>
    <t>EP POUM-POUM</t>
  </si>
  <si>
    <t>P078412733326L</t>
  </si>
  <si>
    <t>EDYTHE FLORE</t>
  </si>
  <si>
    <t>P037414630276F</t>
  </si>
  <si>
    <t>ANTOINE CASIMIR</t>
  </si>
  <si>
    <t>M012217647393T</t>
  </si>
  <si>
    <t>CENTRE MEDICAL D' ARRONDISSEMENT DE MENDANKWE</t>
  </si>
  <si>
    <t>P107212547151U</t>
  </si>
  <si>
    <t>DONGMO EPSE DONGMO B</t>
  </si>
  <si>
    <t>DOUDUE</t>
  </si>
  <si>
    <t>P089716249878X</t>
  </si>
  <si>
    <t>OUMBE TCHINDA</t>
  </si>
  <si>
    <t>JOSPEN</t>
  </si>
  <si>
    <t>M020817413216F</t>
  </si>
  <si>
    <t>COLLEGE LES COCCINELLES</t>
  </si>
  <si>
    <t>M072417044279D</t>
  </si>
  <si>
    <t>CONVERGE SARL</t>
  </si>
  <si>
    <t>P112317040683Y</t>
  </si>
  <si>
    <t>ETS AKONO &amp; FILS</t>
  </si>
  <si>
    <t>AKONO JEANNE MARCELLE</t>
  </si>
  <si>
    <t>PRESTATION DE SERVICES - COMMERCE GENERALE &amp; AUTRES</t>
  </si>
  <si>
    <t>M012618339463W</t>
  </si>
  <si>
    <t>SORIMEST MEDICAL SARL</t>
  </si>
  <si>
    <t>S.M SARL</t>
  </si>
  <si>
    <t>P067112709001E</t>
  </si>
  <si>
    <t>FONDAH TABEN ELIAS</t>
  </si>
  <si>
    <t>M060117440987E</t>
  </si>
  <si>
    <t>ASSOCIATION DES AMIS NDE DE DOUALA</t>
  </si>
  <si>
    <t>M081100037781Y</t>
  </si>
  <si>
    <t>TRANSCAMEROUN SARL</t>
  </si>
  <si>
    <t>P046912331198B</t>
  </si>
  <si>
    <t>YAKAM KAMGA ROGER</t>
  </si>
  <si>
    <t>ETS SONELECT</t>
  </si>
  <si>
    <t>P109117709956Z</t>
  </si>
  <si>
    <t>KANINTAO</t>
  </si>
  <si>
    <t>P126416400052U</t>
  </si>
  <si>
    <t>BABANDOUBOU</t>
  </si>
  <si>
    <t>P026716186416Z</t>
  </si>
  <si>
    <t>WANKOUM</t>
  </si>
  <si>
    <t>P018716242688R</t>
  </si>
  <si>
    <t>NSTO</t>
  </si>
  <si>
    <t>M022517559109Y</t>
  </si>
  <si>
    <t>JOLAND SARL</t>
  </si>
  <si>
    <t>P015017562086B</t>
  </si>
  <si>
    <t>TIHE</t>
  </si>
  <si>
    <t>P047518063677A</t>
  </si>
  <si>
    <t>NWEKE MGBOKWO</t>
  </si>
  <si>
    <t>HONEY HANS</t>
  </si>
  <si>
    <t>P060117970328K</t>
  </si>
  <si>
    <t>AMISU</t>
  </si>
  <si>
    <t>LAMEKE</t>
  </si>
  <si>
    <t>COMMERCE GENERAL/PREST. SRVICES</t>
  </si>
  <si>
    <t>P027912500713D</t>
  </si>
  <si>
    <t>TAKEUDEU</t>
  </si>
  <si>
    <t>GUY FERNAND SENGHOR</t>
  </si>
  <si>
    <t>M012618319706B</t>
  </si>
  <si>
    <t>EPTERION GROUP SARL</t>
  </si>
  <si>
    <t>ACTIVITES DE SERVICES AUX ENTREPRISES/Restaurant non classé</t>
  </si>
  <si>
    <t>P028112465347X</t>
  </si>
  <si>
    <t>P018000551777F</t>
  </si>
  <si>
    <t>KUETCHE MOUBE LEOPOLD</t>
  </si>
  <si>
    <t>3H TECHNOLOGIES</t>
  </si>
  <si>
    <t>P118517209897W</t>
  </si>
  <si>
    <t>FOMANOU JOEL</t>
  </si>
  <si>
    <t>P122017527925D</t>
  </si>
  <si>
    <t>EMANDA OTELE ROGER</t>
  </si>
  <si>
    <t>P116818543234N</t>
  </si>
  <si>
    <t>P069515981597H</t>
  </si>
  <si>
    <t>M062117074896R</t>
  </si>
  <si>
    <t>ETS MOUAHA INDUSTRY CAMEROON</t>
  </si>
  <si>
    <t>PRESTATIONS DE SERVICES INDUSTRIELS(DÉPANNAGE À DOMICILE ET INFORMATIQUE)- WEDDING PLANNER-FABRICATION D'APPAREILS ÉLECTRONIQUES</t>
  </si>
  <si>
    <t>PRESTATIONS DE SERVICES ; COMMERCE GÉNÉRALE</t>
  </si>
  <si>
    <t>P069014542156M</t>
  </si>
  <si>
    <t>WAINFEN FLEVIAN YUH (ETS MASCON)</t>
  </si>
  <si>
    <t>P019417146645R</t>
  </si>
  <si>
    <t>MARIE THERESE LETISSIA</t>
  </si>
  <si>
    <t>P125100332736E</t>
  </si>
  <si>
    <t>MATEL AUGUSTIN</t>
  </si>
  <si>
    <t>P039218010942L</t>
  </si>
  <si>
    <t>APOLLINAIRE GABRIEL</t>
  </si>
  <si>
    <t>P128512718111F</t>
  </si>
  <si>
    <t>P096914367769U</t>
  </si>
  <si>
    <t>TCHEDOUO</t>
  </si>
  <si>
    <t>P115515206477R</t>
  </si>
  <si>
    <t>KUETE KEABOU</t>
  </si>
  <si>
    <t>COMMERCE GENERAL, TRANSFORMATION, PRESTATION DE SERVICES</t>
  </si>
  <si>
    <t>P097618135468K</t>
  </si>
  <si>
    <t>P018916047450S</t>
  </si>
  <si>
    <t>WABALE JUSTIN</t>
  </si>
  <si>
    <t>P059416658206A</t>
  </si>
  <si>
    <t>LUNJA CARINE NALOWA</t>
  </si>
  <si>
    <t>M072517913152J</t>
  </si>
  <si>
    <t>MAN MVELE BTP SARL</t>
  </si>
  <si>
    <t>EXPERT JUDICIAIRE</t>
  </si>
  <si>
    <t>P108717762577P</t>
  </si>
  <si>
    <t>NCHANKOU ABDOU</t>
  </si>
  <si>
    <t>Rahamani</t>
  </si>
  <si>
    <t>P067012528533J</t>
  </si>
  <si>
    <t>GERALD NGU TATA</t>
  </si>
  <si>
    <t>P097017619965N</t>
  </si>
  <si>
    <t>M092417063662Z</t>
  </si>
  <si>
    <t>LE PRESTIGE SARL</t>
  </si>
  <si>
    <t>P089716682654T</t>
  </si>
  <si>
    <t>FOGHA JOEL</t>
  </si>
  <si>
    <t>P097400091236T</t>
  </si>
  <si>
    <t>MBOUYA KUETE</t>
  </si>
  <si>
    <t>JAZINO</t>
  </si>
  <si>
    <t>P109517972466T</t>
  </si>
  <si>
    <t>HOUMTELE</t>
  </si>
  <si>
    <t>VENTE ACCESSOIRES THELEPHONES</t>
  </si>
  <si>
    <t>P098112589268H</t>
  </si>
  <si>
    <t>NGAMEDJEU</t>
  </si>
  <si>
    <t>P078116824062C</t>
  </si>
  <si>
    <t>P016012636574J</t>
  </si>
  <si>
    <t>MBOUOMBOUO YACOUBAMBO</t>
  </si>
  <si>
    <t>MBOUOMBOUO YACOUBA</t>
  </si>
  <si>
    <t>P100018091947W</t>
  </si>
  <si>
    <t>FORBI ABINWI</t>
  </si>
  <si>
    <t>BRIDGET NGUM</t>
  </si>
  <si>
    <t>TRAITEMENT &amp; CONDITIONNEM. CAFE</t>
  </si>
  <si>
    <t>M111612588365Z</t>
  </si>
  <si>
    <t>CAPROB SARL</t>
  </si>
  <si>
    <t>"CAPROB SARL"</t>
  </si>
  <si>
    <t>M072014700579X</t>
  </si>
  <si>
    <t>HORIZON LOGISTICS CARGO SARL</t>
  </si>
  <si>
    <t>H.L.C SARL</t>
  </si>
  <si>
    <t>P037817898963B</t>
  </si>
  <si>
    <t>KENNETH ONYE OKORI</t>
  </si>
  <si>
    <t>P099216625569B</t>
  </si>
  <si>
    <t>DONALD(ETS TAKAM)</t>
  </si>
  <si>
    <t>P019618541097B</t>
  </si>
  <si>
    <t>TRAITEMENT DES FACTURES,COMMERCE GENERAL</t>
  </si>
  <si>
    <t>P089014403181Z</t>
  </si>
  <si>
    <t>KAMGUIEU WACHE</t>
  </si>
  <si>
    <t>P047912712848E</t>
  </si>
  <si>
    <t>KENGNE MICHEL</t>
  </si>
  <si>
    <t>P016515276614F</t>
  </si>
  <si>
    <t>M010900026627Y</t>
  </si>
  <si>
    <t>STE INT.D'ENTRET.ET DES TRAVAUX</t>
  </si>
  <si>
    <t>S.I.E.T.</t>
  </si>
  <si>
    <t>P016216460118E</t>
  </si>
  <si>
    <t>P026212730039Y</t>
  </si>
  <si>
    <t>GUIGOLO NGOSSO</t>
  </si>
  <si>
    <t>M042118072334Z</t>
  </si>
  <si>
    <t>ORGANISATION DU MOUVEMENT PATRIOTIQUE</t>
  </si>
  <si>
    <t>OMP</t>
  </si>
  <si>
    <t>P109217477458G</t>
  </si>
  <si>
    <t>NYINGE</t>
  </si>
  <si>
    <t>BELINDA NUCHOFUAN</t>
  </si>
  <si>
    <t>M092316839905J</t>
  </si>
  <si>
    <t>EVEREST</t>
  </si>
  <si>
    <t>P078018187517B</t>
  </si>
  <si>
    <t>P049018258383F</t>
  </si>
  <si>
    <t>MOUSSA AMADOU</t>
  </si>
  <si>
    <t>COMMERCE GENERAL/PRESTATIONS</t>
  </si>
  <si>
    <t>P105812783764M</t>
  </si>
  <si>
    <t>P065912415198Q</t>
  </si>
  <si>
    <t>TCHANGO EPSEE TCHOUDENOU</t>
  </si>
  <si>
    <t>P103218572467T</t>
  </si>
  <si>
    <t>DIPENDE ADELINE VÉRONIQUE</t>
  </si>
  <si>
    <t>P029917062248H</t>
  </si>
  <si>
    <t>DEPOT DE CIMENT</t>
  </si>
  <si>
    <t>P046817614393H</t>
  </si>
  <si>
    <t>AMSATOU</t>
  </si>
  <si>
    <t>P109516958762Y</t>
  </si>
  <si>
    <t>CHINDA NGNINTEZEM</t>
  </si>
  <si>
    <t>ANNICETTE</t>
  </si>
  <si>
    <t>P109616025726Q</t>
  </si>
  <si>
    <t>NINCHERE TEUWA</t>
  </si>
  <si>
    <t>KARELLE SYNTHICHE</t>
  </si>
  <si>
    <t>LOGISTIQUE COMMERCE GÉNÉRAL PRESTATIONS DE SERVICE</t>
  </si>
  <si>
    <t>M072217570499R</t>
  </si>
  <si>
    <t>LOÏS &amp; DAN SERVICES SARLU</t>
  </si>
  <si>
    <t>LDS SARLU</t>
  </si>
  <si>
    <t>M122017111392X</t>
  </si>
  <si>
    <t>SOCIETE COOPERATIVE SIMPLIFIEE DES PRODUCTEURS DE COTON DE NGOUMI PANA</t>
  </si>
  <si>
    <t>SCOOPS UNION</t>
  </si>
  <si>
    <t>P109416771226A</t>
  </si>
  <si>
    <t>NGANSOP KAMANG TINA LAUREL</t>
  </si>
  <si>
    <t>(ETS WYTI PRINT SERVICES)</t>
  </si>
  <si>
    <t>P118217617080A</t>
  </si>
  <si>
    <t>NYOUBATA</t>
  </si>
  <si>
    <t>P096418039090F</t>
  </si>
  <si>
    <t>P077916125187Q</t>
  </si>
  <si>
    <t>FORMATION-AUDIT-PRESTATIONS</t>
  </si>
  <si>
    <t>M091812722466B</t>
  </si>
  <si>
    <t>NPII SARL</t>
  </si>
  <si>
    <t>NP II SARL</t>
  </si>
  <si>
    <t>P059417662652Q</t>
  </si>
  <si>
    <t>TCHOUATA NGOUFO .</t>
  </si>
  <si>
    <t>CARLIN STÉPHANE .</t>
  </si>
  <si>
    <t>P117217209353F</t>
  </si>
  <si>
    <t>HONORINE CHANTAL ()</t>
  </si>
  <si>
    <t>M022417891806P</t>
  </si>
  <si>
    <t>SOCIETE CIVILE IMMOBILIERE HERENCIA</t>
  </si>
  <si>
    <t>S.C.I HERENCIA</t>
  </si>
  <si>
    <t>P057914561982Z</t>
  </si>
  <si>
    <t>TOUE MAKONGO</t>
  </si>
  <si>
    <t>AUGUSTINE JUDITH</t>
  </si>
  <si>
    <t>M071716382108C</t>
  </si>
  <si>
    <t>AMICALE DES ANCIENS DU COLLEGE SACRE COEUR DE MAKAK</t>
  </si>
  <si>
    <t>AMAC</t>
  </si>
  <si>
    <t>VENTE PDTS ALIM</t>
  </si>
  <si>
    <t>P096612375716N</t>
  </si>
  <si>
    <t>BOUTCHOUANG JUSTIN</t>
  </si>
  <si>
    <t>P127417843937P</t>
  </si>
  <si>
    <t>TIMBINE HAMADOU</t>
  </si>
  <si>
    <t>P019014934250S</t>
  </si>
  <si>
    <t>GALLUS LUCIEN</t>
  </si>
  <si>
    <t>P122017050017S</t>
  </si>
  <si>
    <t>KAMDEM CHOUSSI JOSEPH LANDRY TEL 696721120</t>
  </si>
  <si>
    <t>M112317096520A</t>
  </si>
  <si>
    <t>MOROM BUSINESS CENTER</t>
  </si>
  <si>
    <t>P035800096015B</t>
  </si>
  <si>
    <t>NOBANZA</t>
  </si>
  <si>
    <t>P108916928053J</t>
  </si>
  <si>
    <t>AGNES EKOI</t>
  </si>
  <si>
    <t>P060318058291H</t>
  </si>
  <si>
    <t>P117212405174C</t>
  </si>
  <si>
    <t>NWORTJI CHUKWUMA</t>
  </si>
  <si>
    <t>ETS NWORTJI CHUKWUMA</t>
  </si>
  <si>
    <t>M101412326740S</t>
  </si>
  <si>
    <t>STE WABSON COMPANY SARL</t>
  </si>
  <si>
    <t>P069018100442N</t>
  </si>
  <si>
    <t>MEGNO</t>
  </si>
  <si>
    <t>GERADINE FLORA</t>
  </si>
  <si>
    <t>DEPOT OEUFS</t>
  </si>
  <si>
    <t>P118012335406F</t>
  </si>
  <si>
    <t>LONTSI MEKUEKO</t>
  </si>
  <si>
    <t>MARCELLIN LEOPOLD</t>
  </si>
  <si>
    <t>P057312526924W</t>
  </si>
  <si>
    <t>NZOGOUM</t>
  </si>
  <si>
    <t>AUGUSTIN HONORE</t>
  </si>
  <si>
    <t>M031417611312K</t>
  </si>
  <si>
    <t>ASSOCIATION IYOMBA: DYNAMIQUE ET DÉVELOPPEMENT DE MBANGASSINA</t>
  </si>
  <si>
    <t>IDDM</t>
  </si>
  <si>
    <t>PARTICIPER AU DÉVELOPPEMENT DE MBANGASSINA, ASISTER LES MEMBRES DE L'ASSOCIATION ET PROMOUVOIR LA SOLIDARITÉ ET L'ENTRAIDE ENTRE MEMBRES</t>
  </si>
  <si>
    <t>P018115977272R</t>
  </si>
  <si>
    <t>MAIGA DAOUDA</t>
  </si>
  <si>
    <t>P068317738018G</t>
  </si>
  <si>
    <t>P116112150077T</t>
  </si>
  <si>
    <t>P088015994421D</t>
  </si>
  <si>
    <t>NOUTAYA</t>
  </si>
  <si>
    <t>JEAN DUHAMEL</t>
  </si>
  <si>
    <t>M022416417818Y</t>
  </si>
  <si>
    <t>FLEK-TEKS SARL</t>
  </si>
  <si>
    <t>P079017575288E</t>
  </si>
  <si>
    <t>JOSELINE (ETS LUM JOSELINE)</t>
  </si>
  <si>
    <t>PRESTATION DE SERVICES,SECRETARIAT,COMMERCE GENERAL, IMPORT EXPORT,BTP, AGRICULTURE, ELECTRICITÉ</t>
  </si>
  <si>
    <t>P068718332181Q</t>
  </si>
  <si>
    <t>TAMKO TAMNO</t>
  </si>
  <si>
    <t>TIERRY SLARD</t>
  </si>
  <si>
    <t>P018817754202U</t>
  </si>
  <si>
    <t>Nkouya nkalle</t>
  </si>
  <si>
    <t>Rodrigue marius</t>
  </si>
  <si>
    <t>FABRIQUÉ DE PARPAINGS</t>
  </si>
  <si>
    <t>P108016429464P</t>
  </si>
  <si>
    <t>M040818349639Z</t>
  </si>
  <si>
    <t>GIC GORBADA DES AGROS ELEVEURS DE MBIDIRE</t>
  </si>
  <si>
    <t>GORBARA</t>
  </si>
  <si>
    <t>P068018136610T</t>
  </si>
  <si>
    <t>AGATHE VICTOIRE</t>
  </si>
  <si>
    <t>P019817346765U</t>
  </si>
  <si>
    <t>P097112714782L</t>
  </si>
  <si>
    <t>POLA NYOBE PIERRE PAUL</t>
  </si>
  <si>
    <t>P088117659795W</t>
  </si>
  <si>
    <t>YOCGO</t>
  </si>
  <si>
    <t>EDWIN NTUMDAP</t>
  </si>
  <si>
    <t>P028516049582Y</t>
  </si>
  <si>
    <t>EBON NGOUMBA</t>
  </si>
  <si>
    <t>P080216126240R</t>
  </si>
  <si>
    <t>VERONIQUE BRENDA</t>
  </si>
  <si>
    <t>P122017529747G</t>
  </si>
  <si>
    <t>MAGNE SIMO JUDITH EDOXIE</t>
  </si>
  <si>
    <t>P014400256661P</t>
  </si>
  <si>
    <t>SUNDE RICHARD</t>
  </si>
  <si>
    <t>P109016768780B</t>
  </si>
  <si>
    <t>KOUETE LONTOUO</t>
  </si>
  <si>
    <t>P016500020256F</t>
  </si>
  <si>
    <t>TOWOUA</t>
  </si>
  <si>
    <t>P077412404542M</t>
  </si>
  <si>
    <t>BOT EPSE BASSOGLOG DELPHINE SOLANGEBOT</t>
  </si>
  <si>
    <t>BOT EPSE BASSOGLOG DELPHINE SOLANGE</t>
  </si>
  <si>
    <t>P078517679312G</t>
  </si>
  <si>
    <t>KUM ERIC MEH</t>
  </si>
  <si>
    <t>P036816666957Y</t>
  </si>
  <si>
    <t>NGON EPSE SANI</t>
  </si>
  <si>
    <t>P099717145359S</t>
  </si>
  <si>
    <t>HANSI GUEMDJO</t>
  </si>
  <si>
    <t>SYNTHIA KEVINE</t>
  </si>
  <si>
    <t>P017818056567Q</t>
  </si>
  <si>
    <t>M091300047248L</t>
  </si>
  <si>
    <t>CIMA INTERNATIONAL CAMEROUN SARL</t>
  </si>
  <si>
    <t>CIMA INTERNATIO .CAM</t>
  </si>
  <si>
    <t>P055717814404X</t>
  </si>
  <si>
    <t>ASANGA GEORGE(ETS ASANGA CONSTRUCTION)</t>
  </si>
  <si>
    <t>P107916846023U</t>
  </si>
  <si>
    <t>KAMIGNIE</t>
  </si>
  <si>
    <t>M012217420651L</t>
  </si>
  <si>
    <t>SOCIETE DE PRODUCTION ET DE DISTRIBUTION DU CAMEROUN</t>
  </si>
  <si>
    <t>SOPRODICAM</t>
  </si>
  <si>
    <t>P087618024256Q</t>
  </si>
  <si>
    <t>NGUAMBA</t>
  </si>
  <si>
    <t>LEONIE CYRIELLE</t>
  </si>
  <si>
    <t>P118812524475F</t>
  </si>
  <si>
    <t>ALEXANDER ONEYEKACHI</t>
  </si>
  <si>
    <t>M102017552308T</t>
  </si>
  <si>
    <t>ASSOCIATION D'APPUI A L'ACTION HUMANITAIRE ET AUX INITIATIVES EN POPULATION ET DEVELOPPEMENT EN AFRIQUE</t>
  </si>
  <si>
    <t>CONTRIBUER AU DEVELOPPEMENT HUMAIN ECONOMIQUE ET STRATEGIQUE DES POPULATIONS AFRICAINES</t>
  </si>
  <si>
    <t>M022416396656N</t>
  </si>
  <si>
    <t>LA MAISON DU VIN 237</t>
  </si>
  <si>
    <t>P099115209031A</t>
  </si>
  <si>
    <t>NGANDZODO</t>
  </si>
  <si>
    <t>CLEMENTINE BIENVENUE</t>
  </si>
  <si>
    <t>M032517677525D</t>
  </si>
  <si>
    <t>P089217734059Q</t>
  </si>
  <si>
    <t>ELUMBA-EKOLE</t>
  </si>
  <si>
    <t>Brodon</t>
  </si>
  <si>
    <t>P068216633337K</t>
  </si>
  <si>
    <t>RAMATOU ABDOURASHIDI</t>
  </si>
  <si>
    <t>P117313912999L</t>
  </si>
  <si>
    <t>NGOUAGNIA DIEUDONNE</t>
  </si>
  <si>
    <t>ETS SOBTRACAM</t>
  </si>
  <si>
    <t>P077516774866J</t>
  </si>
  <si>
    <t>NGO MBOCK BENEDICTE</t>
  </si>
  <si>
    <t>KIT 253 MANYIM BIYIHA</t>
  </si>
  <si>
    <t>P126817074414A</t>
  </si>
  <si>
    <t>MAYIM BIYIHA</t>
  </si>
  <si>
    <t>P018018171793Y</t>
  </si>
  <si>
    <t>BOUBAKARY BAGOUDOU</t>
  </si>
  <si>
    <t>P016815252742A</t>
  </si>
  <si>
    <t>P019618263655P</t>
  </si>
  <si>
    <t>VOUGO NICANOLE NOELLE</t>
  </si>
  <si>
    <t>P089717655812F</t>
  </si>
  <si>
    <t>CLETUS NDOHNWI</t>
  </si>
  <si>
    <t>P017315984158B</t>
  </si>
  <si>
    <t>KOUNTANG</t>
  </si>
  <si>
    <t>P096300043007H</t>
  </si>
  <si>
    <t>NGOUNOU NITCHEU MICHEL</t>
  </si>
  <si>
    <t>"HOTEL EQUATEUR"</t>
  </si>
  <si>
    <t>P077018087617F</t>
  </si>
  <si>
    <t>WOKAM FOPOSSI</t>
  </si>
  <si>
    <t>P026818532561Y</t>
  </si>
  <si>
    <t>P056718287826U</t>
  </si>
  <si>
    <t>ANASTASIE PASCALIE</t>
  </si>
  <si>
    <t>P069717655922C</t>
  </si>
  <si>
    <t>EDINGUE EMMANUEL</t>
  </si>
  <si>
    <t>P119417934403M</t>
  </si>
  <si>
    <t>P019417224138U</t>
  </si>
  <si>
    <t>P039417363020U</t>
  </si>
  <si>
    <t>MEYO NAKOUA</t>
  </si>
  <si>
    <t>P128316397904F</t>
  </si>
  <si>
    <t>P087012656291D</t>
  </si>
  <si>
    <t>P127812550318F</t>
  </si>
  <si>
    <t>MENYE CYRILLE</t>
  </si>
  <si>
    <t>ETS A.B.CO. SERVICES</t>
  </si>
  <si>
    <t>P017915979768L</t>
  </si>
  <si>
    <t>P086614923841W</t>
  </si>
  <si>
    <t>METANBOU ATABONGMO</t>
  </si>
  <si>
    <t>P048117781681Q</t>
  </si>
  <si>
    <t>NZOUENGO NJEUKOUA</t>
  </si>
  <si>
    <t>P028016109404G</t>
  </si>
  <si>
    <t>ABDOUL HALIM</t>
  </si>
  <si>
    <t>P018012496892P</t>
  </si>
  <si>
    <t>DIALLO MAMADOU ALPHADIA</t>
  </si>
  <si>
    <t>DIALLO MAMADOU ALPHA</t>
  </si>
  <si>
    <t>P010416991364X</t>
  </si>
  <si>
    <t>KENNE ZEUKENG</t>
  </si>
  <si>
    <t>BELLE FLORINDA</t>
  </si>
  <si>
    <t>TECHNICIEN BATIMENT</t>
  </si>
  <si>
    <t>P108516585260T</t>
  </si>
  <si>
    <t>DJIMYOM</t>
  </si>
  <si>
    <t>P079418599919L</t>
  </si>
  <si>
    <t>NSIA EKOLLO</t>
  </si>
  <si>
    <t>CHRISTINE KAREN</t>
  </si>
  <si>
    <t>P058317850472X</t>
  </si>
  <si>
    <t>metsague nguedjo</t>
  </si>
  <si>
    <t>valentine flore</t>
  </si>
  <si>
    <t>P069916574181H</t>
  </si>
  <si>
    <t>LEINJUNG</t>
  </si>
  <si>
    <t>LENITY WAMEI</t>
  </si>
  <si>
    <t>P026718080396G</t>
  </si>
  <si>
    <t>M052318252638N</t>
  </si>
  <si>
    <t>TRAVAUX FOURNITURE SERVICE SARL</t>
  </si>
  <si>
    <t>P099417093727B</t>
  </si>
  <si>
    <t>JEAN LEON JEROME</t>
  </si>
  <si>
    <t>M062518351410J</t>
  </si>
  <si>
    <t>Association Des Artisans Membres De L' Espace Métiers Initiateurs De La CECAW</t>
  </si>
  <si>
    <t>2A.EMI.CECAW</t>
  </si>
  <si>
    <t>P078112337541Q</t>
  </si>
  <si>
    <t>NGUEMO SUZANNA CALORINE</t>
  </si>
  <si>
    <t>ETS NGUEMO</t>
  </si>
  <si>
    <t>M022416582377A</t>
  </si>
  <si>
    <t>WAKE UP COMPANY LTD</t>
  </si>
  <si>
    <t>WUP CO LTD</t>
  </si>
  <si>
    <t>P089017123434A</t>
  </si>
  <si>
    <t>KOUHO</t>
  </si>
  <si>
    <t>IRANDELLE SAUSTEL</t>
  </si>
  <si>
    <t>P029718484536P</t>
  </si>
  <si>
    <t>STELA ANTOINNETTE</t>
  </si>
  <si>
    <t>P059614334019S</t>
  </si>
  <si>
    <t>P036614367163Q</t>
  </si>
  <si>
    <t>DZOTCHA</t>
  </si>
  <si>
    <t>P128418089010G</t>
  </si>
  <si>
    <t>ERNEST NJUAKOM</t>
  </si>
  <si>
    <t>P028312442183L</t>
  </si>
  <si>
    <t>NJIKI SAMUEL</t>
  </si>
  <si>
    <t>P122015547820F</t>
  </si>
  <si>
    <t>AKOA BELIBI</t>
  </si>
  <si>
    <t>P069417743432G</t>
  </si>
  <si>
    <t>ATANSI NKEIRU  LOVETH</t>
  </si>
  <si>
    <t>ÉDUCATION/FORMATION</t>
  </si>
  <si>
    <t>P027514141113W</t>
  </si>
  <si>
    <t>EDITH LOR</t>
  </si>
  <si>
    <t>GARGOTTE+BA</t>
  </si>
  <si>
    <t>P066500286571H</t>
  </si>
  <si>
    <t>MA'A ELISE</t>
  </si>
  <si>
    <t>P118012349394H</t>
  </si>
  <si>
    <t>NZOMO ALBERT GASTON</t>
  </si>
  <si>
    <t>P059117869740A</t>
  </si>
  <si>
    <t>NJIBOUOT</t>
  </si>
  <si>
    <t>COMMIS.GNLD</t>
  </si>
  <si>
    <t>P066112528852A</t>
  </si>
  <si>
    <t>P047312265946S</t>
  </si>
  <si>
    <t>KAMENI REGINA CHAMANDE</t>
  </si>
  <si>
    <t>ETS KAMENI REGINA CHAMANDE</t>
  </si>
  <si>
    <t>P116800187169X</t>
  </si>
  <si>
    <t>TAAKAM ANDRE</t>
  </si>
  <si>
    <t>ETS TAAKAM ANDRE</t>
  </si>
  <si>
    <t>P016716273292N</t>
  </si>
  <si>
    <t>P010017833686T</t>
  </si>
  <si>
    <t>ABIHOU</t>
  </si>
  <si>
    <t>P049017436217W</t>
  </si>
  <si>
    <t>NGOUMTSA EPOUSE FEUDJIO</t>
  </si>
  <si>
    <t>NADEGE STEPHANIE</t>
  </si>
  <si>
    <t>P108412586712T</t>
  </si>
  <si>
    <t>Nsabinla Irène Ching</t>
  </si>
  <si>
    <t>Ets nsabinla irène</t>
  </si>
  <si>
    <t>P079114424831C</t>
  </si>
  <si>
    <t>TCHONANG NONO</t>
  </si>
  <si>
    <t>P037117635011B</t>
  </si>
  <si>
    <t>POLLA'A</t>
  </si>
  <si>
    <t>EMMANUEL DELONNEY</t>
  </si>
  <si>
    <t>M112316262558A</t>
  </si>
  <si>
    <t>LA CENTRALE DE FOURNITURES ETUDES ET REALISATIONS</t>
  </si>
  <si>
    <t>LCFER</t>
  </si>
  <si>
    <t>M051412495979Z</t>
  </si>
  <si>
    <t>SOCIETE COOP SIMPLIFIE DES TRANSFOR DE MANIOC DE KOUME-BONIS/BERTOUA</t>
  </si>
  <si>
    <t>SCOOPS/STM</t>
  </si>
  <si>
    <t>P129316752410P</t>
  </si>
  <si>
    <t>IBRAHIMA BADAMASSI</t>
  </si>
  <si>
    <t>P128512415221B</t>
  </si>
  <si>
    <t>P019817621116W</t>
  </si>
  <si>
    <t>P020618055325T</t>
  </si>
  <si>
    <t>P028114223663Q</t>
  </si>
  <si>
    <t>TAFOR MEGELAH</t>
  </si>
  <si>
    <t>P059016632016E</t>
  </si>
  <si>
    <t>FOUONTSA</t>
  </si>
  <si>
    <t>JOEL BOSTIN</t>
  </si>
  <si>
    <t>P067018044044Y</t>
  </si>
  <si>
    <t>NGAVOMOUN</t>
  </si>
  <si>
    <t>P036900013453A</t>
  </si>
  <si>
    <t>ABDOULAYE NDIAYE</t>
  </si>
  <si>
    <t>P088712635316P</t>
  </si>
  <si>
    <t>P056518420082H</t>
  </si>
  <si>
    <t>P069512589069S</t>
  </si>
  <si>
    <t>MAFOBING MEFENYA VAVESSA</t>
  </si>
  <si>
    <t>P069317869660D</t>
  </si>
  <si>
    <t>CLONEL MICHAEL</t>
  </si>
  <si>
    <t>M121317257862X</t>
  </si>
  <si>
    <t>EP DACPEUDJIE</t>
  </si>
  <si>
    <t>P109018490517W</t>
  </si>
  <si>
    <t>STÉPHANE MANDELA</t>
  </si>
  <si>
    <t>VENDEUR TIKECTS PMUC</t>
  </si>
  <si>
    <t>P038200528064F</t>
  </si>
  <si>
    <t>MATCHUM TAMKAM</t>
  </si>
  <si>
    <t>P048417444490G</t>
  </si>
  <si>
    <t>P119818247102W</t>
  </si>
  <si>
    <t>EGBE TAKOU</t>
  </si>
  <si>
    <t>Consultant</t>
  </si>
  <si>
    <t>P066918275757Z</t>
  </si>
  <si>
    <t>BOYANG TSANG</t>
  </si>
  <si>
    <t>ALPHONSE JEAN CHRISTOPHE</t>
  </si>
  <si>
    <t>P017617078119Y</t>
  </si>
  <si>
    <t>DOUANLA ROSTAND LEONARD</t>
  </si>
  <si>
    <t>P049714203322D</t>
  </si>
  <si>
    <t>MBE DJIKI JOSEPH</t>
  </si>
  <si>
    <t>P117118450327D</t>
  </si>
  <si>
    <t>TCHEKOUTEU SOH EPSE TAKAMLEU</t>
  </si>
  <si>
    <t>ODETTE CHANTAL</t>
  </si>
  <si>
    <t>P107918384537J</t>
  </si>
  <si>
    <t>P029716631241F</t>
  </si>
  <si>
    <t>AJONG ROSELINE EYA</t>
  </si>
  <si>
    <t>P109617986685J</t>
  </si>
  <si>
    <t>TIAKO EMASSI</t>
  </si>
  <si>
    <t>JOURDAIN BLERIO</t>
  </si>
  <si>
    <t>P057917024703Q</t>
  </si>
  <si>
    <t>MOTUE TALOM EPSE ANONGUEM</t>
  </si>
  <si>
    <t>M096417604085X</t>
  </si>
  <si>
    <t>CETI/CPFO</t>
  </si>
  <si>
    <t>M032517607072W</t>
  </si>
  <si>
    <t>TOLLO HOLDING SARL</t>
  </si>
  <si>
    <t>PRESTATIONS DE SERVICES, COMMERCE GENERAL, IMPORT- EXPORT, SOLUTIONS TECHNOLOGIES ET DIGITALES, DÉVELOPPEMENT D'APPLICATIONS, LOGISTIQUE, CONSULTING ET NEGOCE, IMMIGRATION</t>
  </si>
  <si>
    <t>P016217097177M</t>
  </si>
  <si>
    <t>WOUALEU PENE</t>
  </si>
  <si>
    <t>ANTOINE HUGO</t>
  </si>
  <si>
    <t>P058018409656E</t>
  </si>
  <si>
    <t>EPONGUE ELIE</t>
  </si>
  <si>
    <t>(ETS LE MINISTRE)</t>
  </si>
  <si>
    <t>P057417433845W</t>
  </si>
  <si>
    <t>GEORGES DUAMEL</t>
  </si>
  <si>
    <t>VENTE  CHAUSSURES</t>
  </si>
  <si>
    <t>P027512519404W</t>
  </si>
  <si>
    <t>NZOKOU ANDRE</t>
  </si>
  <si>
    <t>ETS NZOKOU ANDRE</t>
  </si>
  <si>
    <t>P099318412295F</t>
  </si>
  <si>
    <t>SHURA EPSE NWUCHU</t>
  </si>
  <si>
    <t>P088412435986B</t>
  </si>
  <si>
    <t>NAFACK TEMGOUA MARTINNAFA</t>
  </si>
  <si>
    <t>NAFACK TEMGOUA MARTIN</t>
  </si>
  <si>
    <t>P046112970176F</t>
  </si>
  <si>
    <t>APO NEE NJERH ESOT HELEN</t>
  </si>
  <si>
    <t>P119217035471B</t>
  </si>
  <si>
    <t>NESTOR MBAH</t>
  </si>
  <si>
    <t>M061612583667M</t>
  </si>
  <si>
    <t>SOCIETE NB ADVERTISING SARL</t>
  </si>
  <si>
    <t>SOCIETE NB ADS SARL</t>
  </si>
  <si>
    <t>P055815456750J</t>
  </si>
  <si>
    <t>P015012639292E</t>
  </si>
  <si>
    <t>PTOUZE EPSE KEPNANG PAULINE</t>
  </si>
  <si>
    <t>P048317381978Y</t>
  </si>
  <si>
    <t>P036117665808F</t>
  </si>
  <si>
    <t>OUMAROU GADJI</t>
  </si>
  <si>
    <t>P057516452831S</t>
  </si>
  <si>
    <t>P099516873125N</t>
  </si>
  <si>
    <t>DJOMO PRUDENCE</t>
  </si>
  <si>
    <t>ETS LA JADE</t>
  </si>
  <si>
    <t>P079616820477D</t>
  </si>
  <si>
    <t>OUSMANOU FALAMA</t>
  </si>
  <si>
    <t>P107817495547C</t>
  </si>
  <si>
    <t>LEOPOLD LEONARD</t>
  </si>
  <si>
    <t>P038412129270P</t>
  </si>
  <si>
    <t>WONGA TCHUILEU</t>
  </si>
  <si>
    <t>P067616372330C</t>
  </si>
  <si>
    <t>TOUKAM EPSE KENMOGNE</t>
  </si>
  <si>
    <t>P068917773854R</t>
  </si>
  <si>
    <t>P048000563725G</t>
  </si>
  <si>
    <t>DJOWA ANGELE</t>
  </si>
  <si>
    <t>P035718451824Q</t>
  </si>
  <si>
    <t>THEOPHANE BENOIT</t>
  </si>
  <si>
    <t>P119018505369F</t>
  </si>
  <si>
    <t>P116818481839H</t>
  </si>
  <si>
    <t>NGO NTJAM ANNE MARIE ODETTE</t>
  </si>
  <si>
    <t>" ETS AMG "</t>
  </si>
  <si>
    <t>P014600091209X</t>
  </si>
  <si>
    <t>YAYA IBRAHIM</t>
  </si>
  <si>
    <t>P098812488637R</t>
  </si>
  <si>
    <t>NJIE EFUNDEM</t>
  </si>
  <si>
    <t>DAPHNE</t>
  </si>
  <si>
    <t>P120316287021U</t>
  </si>
  <si>
    <t>DIYESSA AMADOU</t>
  </si>
  <si>
    <t>P118012520869H</t>
  </si>
  <si>
    <t>TCHUAMECHI DJAMBOU MATHILDE</t>
  </si>
  <si>
    <t>P049717604566Q</t>
  </si>
  <si>
    <t>JIATSA DONCHI</t>
  </si>
  <si>
    <t>P076918057914W</t>
  </si>
  <si>
    <t>SANAMA  NKONO  ETIENNE</t>
  </si>
  <si>
    <t>P116000092922T</t>
  </si>
  <si>
    <t>CLAUBERT</t>
  </si>
  <si>
    <t>P047116780658T</t>
  </si>
  <si>
    <t>FOSSO INNOCENT</t>
  </si>
  <si>
    <t>M122017167752F</t>
  </si>
  <si>
    <t>SOCIÉTÉ COOPÉRATIVE SIMPLIFIÉE DES PRODUCTEURS DE COTON DE OURO TAPARE</t>
  </si>
  <si>
    <t>SCOOPS AHINADA</t>
  </si>
  <si>
    <t>P108016823363R</t>
  </si>
  <si>
    <t>M112417497822W</t>
  </si>
  <si>
    <t>ECOLE PRIVEE D'AGRICULTURE DE MOKOLO</t>
  </si>
  <si>
    <t>EPAMO</t>
  </si>
  <si>
    <t>P129000378383W</t>
  </si>
  <si>
    <t>MANAWA</t>
  </si>
  <si>
    <t>P127717194817B</t>
  </si>
  <si>
    <t>FOMEKONG YEMTSA</t>
  </si>
  <si>
    <t>ALICE BERTHE</t>
  </si>
  <si>
    <t>P015717706479C</t>
  </si>
  <si>
    <t>PUEMI</t>
  </si>
  <si>
    <t>P048517171523J</t>
  </si>
  <si>
    <t>ELEONIE LAURE</t>
  </si>
  <si>
    <t>M020300015199J</t>
  </si>
  <si>
    <t>STE C.I.C.R</t>
  </si>
  <si>
    <t>C.I.C.R</t>
  </si>
  <si>
    <t>P129314597791A</t>
  </si>
  <si>
    <t>BOUGUEM SOTCHE</t>
  </si>
  <si>
    <t>RUCHIL</t>
  </si>
  <si>
    <t>P017812730093Q</t>
  </si>
  <si>
    <t>ABOUDI OWONA</t>
  </si>
  <si>
    <t>MÉCANICIEN CHAUFFEUR</t>
  </si>
  <si>
    <t>P037115179030Q</t>
  </si>
  <si>
    <t>WADOUM KAMGA</t>
  </si>
  <si>
    <t>P015917742296T</t>
  </si>
  <si>
    <t>TADIGOM</t>
  </si>
  <si>
    <t>Manaouda</t>
  </si>
  <si>
    <t>P127417478112H</t>
  </si>
  <si>
    <t>MBOYE_</t>
  </si>
  <si>
    <t>LAURENTINE'</t>
  </si>
  <si>
    <t>P095517558617M</t>
  </si>
  <si>
    <t>P108618249327X</t>
  </si>
  <si>
    <t>DONGMO FEULEFACK</t>
  </si>
  <si>
    <t>JOSEPH BEBERT</t>
  </si>
  <si>
    <t>P107616401483E</t>
  </si>
  <si>
    <t>MUFORT NDAK</t>
  </si>
  <si>
    <t>P040016419491M</t>
  </si>
  <si>
    <t>NICOL ENOW AKOSI.</t>
  </si>
  <si>
    <t>P049316665437H</t>
  </si>
  <si>
    <t>FOKA MEWAOUABO</t>
  </si>
  <si>
    <t>VERANT</t>
  </si>
  <si>
    <t>M042416704081N</t>
  </si>
  <si>
    <t>MDF BUSINESS SARL</t>
  </si>
  <si>
    <t>DISTRIBUTION, PRESTATIONS DE SERVICES, IMPORT-EXPORT, CG</t>
  </si>
  <si>
    <t>M030800025050G</t>
  </si>
  <si>
    <t>SODETRAN-CAM SA</t>
  </si>
  <si>
    <t>P078217482913L</t>
  </si>
  <si>
    <t>EGBE BEN NICHOTAKU</t>
  </si>
  <si>
    <t>P097217496204G</t>
  </si>
  <si>
    <t>WALTER NTUI</t>
  </si>
  <si>
    <t>P108018308693J</t>
  </si>
  <si>
    <t>P108018447165F</t>
  </si>
  <si>
    <t>CHARLIE TABOT</t>
  </si>
  <si>
    <t>TRANSPORT ET DISTRIBUTION</t>
  </si>
  <si>
    <t>M052217311608L</t>
  </si>
  <si>
    <t>GROUP MTEMG'S INTERNATIONAL SARL</t>
  </si>
  <si>
    <t>P109117822793Q</t>
  </si>
  <si>
    <t>P059217869021Q</t>
  </si>
  <si>
    <t>NGUEFACK TEZEUGOU</t>
  </si>
  <si>
    <t>P016617902529U</t>
  </si>
  <si>
    <t>TIAKO EPSE KAMGA</t>
  </si>
  <si>
    <t>AGNETTE</t>
  </si>
  <si>
    <t>P048617745016Q</t>
  </si>
  <si>
    <t>PENDJI.</t>
  </si>
  <si>
    <t>ROSINE. ISABELLE</t>
  </si>
  <si>
    <t>P122016688593C</t>
  </si>
  <si>
    <t>MOHAMADOU BASSIDOU</t>
  </si>
  <si>
    <t>M091616284200C</t>
  </si>
  <si>
    <t>KATY ET PATCHIE BILINGUAL ACADEMY SCHOOL</t>
  </si>
  <si>
    <t>KPB ACADEMY SCHOOL</t>
  </si>
  <si>
    <t>P036717804909W</t>
  </si>
  <si>
    <t>BAYEMI MARTIN PROSPER</t>
  </si>
  <si>
    <t>ETS MARYO</t>
  </si>
  <si>
    <t>M072116365402Y</t>
  </si>
  <si>
    <t>TOUR DE TAXI CAMEROUN</t>
  </si>
  <si>
    <t>P099918264794D</t>
  </si>
  <si>
    <t>MANETIO SELABI</t>
  </si>
  <si>
    <t>P038818500792G</t>
  </si>
  <si>
    <t>MIASSAKANLA DENISE</t>
  </si>
  <si>
    <t>P087418198510J</t>
  </si>
  <si>
    <t>NGONDJOUE</t>
  </si>
  <si>
    <t>P036200394437G</t>
  </si>
  <si>
    <t>MENDANA EPSE ABEGA</t>
  </si>
  <si>
    <t>P127600045684A</t>
  </si>
  <si>
    <t>P015400202442Y</t>
  </si>
  <si>
    <t>P129518503834Y</t>
  </si>
  <si>
    <t>FAMANTA</t>
  </si>
  <si>
    <t>P048418108846H</t>
  </si>
  <si>
    <t>FEUTAT KETCHANKEU</t>
  </si>
  <si>
    <t>HERVE WILLIAM</t>
  </si>
  <si>
    <t>EXPLOITATION DES CARRIERES</t>
  </si>
  <si>
    <t>M071300046659U</t>
  </si>
  <si>
    <t>STE MEIYAJIAN CO LTD</t>
  </si>
  <si>
    <t>STE MEIYAJIAN CO.LTD</t>
  </si>
  <si>
    <t>P038517230161M</t>
  </si>
  <si>
    <t>SANDRINE GAELLE</t>
  </si>
  <si>
    <t>M017817804751Z</t>
  </si>
  <si>
    <t>CENTRE DE SANTE  INTEGRE  DE  BAFOUNDA</t>
  </si>
  <si>
    <t>C-S-I-B</t>
  </si>
  <si>
    <t>P107716243605Z</t>
  </si>
  <si>
    <t>TANE KUETE</t>
  </si>
  <si>
    <t>P090518262707N</t>
  </si>
  <si>
    <t>MOUELLE DOOH</t>
  </si>
  <si>
    <t>JACQUES ALEXANDRE</t>
  </si>
  <si>
    <t>M041200041522E</t>
  </si>
  <si>
    <t>STE ROYAL EXPRESS CAMEROUN SARL</t>
  </si>
  <si>
    <t>STE REX SARL</t>
  </si>
  <si>
    <t>P089918008188U</t>
  </si>
  <si>
    <t>M032318165294T</t>
  </si>
  <si>
    <t>INSTITUT VISA</t>
  </si>
  <si>
    <t>I.VISA SARL</t>
  </si>
  <si>
    <t>LA CRÉATION DES CENTRES DE FORMATION PROFESSIONNELLE ET D'APPRENTISSAGE.</t>
  </si>
  <si>
    <t>P018417042269N</t>
  </si>
  <si>
    <t>P049816842717L</t>
  </si>
  <si>
    <t>P088318012565C</t>
  </si>
  <si>
    <t>KETCHIEMEN</t>
  </si>
  <si>
    <t>ESTELLE LARISSA</t>
  </si>
  <si>
    <t>P017217723346P</t>
  </si>
  <si>
    <t>BANA MEKOUI</t>
  </si>
  <si>
    <t>Felicite</t>
  </si>
  <si>
    <t>P127612605150C</t>
  </si>
  <si>
    <t>P016712627675W</t>
  </si>
  <si>
    <t>HASSAN OUSMAN</t>
  </si>
  <si>
    <t>P029217524162D</t>
  </si>
  <si>
    <t>P117316721681F</t>
  </si>
  <si>
    <t>MBWEMBE</t>
  </si>
  <si>
    <t>VINCENT PIERRE PAUL</t>
  </si>
  <si>
    <t>P089017826024R</t>
  </si>
  <si>
    <t>ngoumkam fosso</t>
  </si>
  <si>
    <t>flore</t>
  </si>
  <si>
    <t>P026700343073E</t>
  </si>
  <si>
    <t>NDOME EP EWANDE ELOMBO VICTORINENDOM</t>
  </si>
  <si>
    <t>NDOME EP EWANDE ELOMBO VICTORINE</t>
  </si>
  <si>
    <t>ETUDES STATISTIQ &amp; MARKETING</t>
  </si>
  <si>
    <t>M011812676148P</t>
  </si>
  <si>
    <t>TDR CONSULTING SARL</t>
  </si>
  <si>
    <t>TDRC SARL</t>
  </si>
  <si>
    <t>P037800380931Q</t>
  </si>
  <si>
    <t>MADJEU PELAGIE OLIVE</t>
  </si>
  <si>
    <t>M052416993520Q</t>
  </si>
  <si>
    <t>GROUPE D'INITIATIVE COMMUNE LES FEMMES MADIN DE PRODUCTION AGRICOLE</t>
  </si>
  <si>
    <t>GIC FEMADIN</t>
  </si>
  <si>
    <t>POUR SON PROPRE COMPTE</t>
  </si>
  <si>
    <t>P059717334154M</t>
  </si>
  <si>
    <t>JUSTIN MARTIAL</t>
  </si>
  <si>
    <t>P126000000395W</t>
  </si>
  <si>
    <t>EBOGO ESSINDI EP.NDI MVOG</t>
  </si>
  <si>
    <t>P017812265301Z</t>
  </si>
  <si>
    <t>MAMADOU ALASSA</t>
  </si>
  <si>
    <t>P088316486345U</t>
  </si>
  <si>
    <t>JERRY ROCHAS</t>
  </si>
  <si>
    <t>P099517721203A</t>
  </si>
  <si>
    <t>FOUANE NGUIMDJEU</t>
  </si>
  <si>
    <t>P029417850332Z</t>
  </si>
  <si>
    <t>ESSAMA NNAMA</t>
  </si>
  <si>
    <t>Simon Kevin</t>
  </si>
  <si>
    <t>M041812700193H</t>
  </si>
  <si>
    <t>OIKOS SERVICES SARL</t>
  </si>
  <si>
    <t>P058118270400Q</t>
  </si>
  <si>
    <t>MANFOUO SEGNING OLIVIER</t>
  </si>
  <si>
    <t>M072416978272D</t>
  </si>
  <si>
    <t>SARAJEVO SARL</t>
  </si>
  <si>
    <t>P028216400966X</t>
  </si>
  <si>
    <t>TCHEBETCHOU</t>
  </si>
  <si>
    <t>P099917795176J</t>
  </si>
  <si>
    <t>P079016012456B</t>
  </si>
  <si>
    <t>P059816383677D</t>
  </si>
  <si>
    <t>MBA TAZIBOU</t>
  </si>
  <si>
    <t>DYLAN GABREL</t>
  </si>
  <si>
    <t>P128917849129U</t>
  </si>
  <si>
    <t>LEMOUOTIO MELI</t>
  </si>
  <si>
    <t>VIRGILINE</t>
  </si>
  <si>
    <t>P068312702235N</t>
  </si>
  <si>
    <t>AUGUSTINE FLORE</t>
  </si>
  <si>
    <t>P019017726125R</t>
  </si>
  <si>
    <t>MENDOUGA MBASSI</t>
  </si>
  <si>
    <t>P036900457556F</t>
  </si>
  <si>
    <t>TAMEFE EPSE BOMGNE JULIENNE</t>
  </si>
  <si>
    <t>TAMEFE EP BOMGUE JULIENNE</t>
  </si>
  <si>
    <t>P096800201474S</t>
  </si>
  <si>
    <t>P108017783037D</t>
  </si>
  <si>
    <t>EMMACULAT Epse NWENGE</t>
  </si>
  <si>
    <t>BUISE TEMLACK</t>
  </si>
  <si>
    <t>P098117992710D</t>
  </si>
  <si>
    <t>THOMAS SIMPLICE</t>
  </si>
  <si>
    <t>P049517869292R</t>
  </si>
  <si>
    <t>Pétou nzoda</t>
  </si>
  <si>
    <t>Éric soneste</t>
  </si>
  <si>
    <t>P028917869011Z</t>
  </si>
  <si>
    <t>P018616734638H</t>
  </si>
  <si>
    <t>KOLIE POUANI</t>
  </si>
  <si>
    <t>ANGE FANY</t>
  </si>
  <si>
    <t>P088817069060Z</t>
  </si>
  <si>
    <t>P089214419197L</t>
  </si>
  <si>
    <t>NGOUANLON DEGHIE</t>
  </si>
  <si>
    <t>NELSON WILLIAM</t>
  </si>
  <si>
    <t>P067917198526M</t>
  </si>
  <si>
    <t>NTIOGNING</t>
  </si>
  <si>
    <t>VENTE DE BOISSONS ALCOOLIQUES/COMMERCE</t>
  </si>
  <si>
    <t>P088116484562K</t>
  </si>
  <si>
    <t>SICATI EPOUSE ESSAPPA</t>
  </si>
  <si>
    <t>P058412522627N</t>
  </si>
  <si>
    <t>MBARSOLA</t>
  </si>
  <si>
    <t>P077617935188S</t>
  </si>
  <si>
    <t>NGOZI ANYANWU</t>
  </si>
  <si>
    <t>PHILDINE</t>
  </si>
  <si>
    <t>P035518253025Z</t>
  </si>
  <si>
    <t>NGONO EPSE MENDONG</t>
  </si>
  <si>
    <t>SNACK HEBERGEMENT</t>
  </si>
  <si>
    <t>P048200391942R</t>
  </si>
  <si>
    <t>P119916612817K</t>
  </si>
  <si>
    <t>AYAH</t>
  </si>
  <si>
    <t>SAMSON NTOH</t>
  </si>
  <si>
    <t>P119818092369N</t>
  </si>
  <si>
    <t>AYUK ARREY EBOTT</t>
  </si>
  <si>
    <t>P118316128719X</t>
  </si>
  <si>
    <t>CHRISTEL CARINE</t>
  </si>
  <si>
    <t>ESTETRICIENNE</t>
  </si>
  <si>
    <t>P058418538133S</t>
  </si>
  <si>
    <t>DIANE AUDRINE</t>
  </si>
  <si>
    <t>M082417770452U</t>
  </si>
  <si>
    <t>COGEICOM SARL</t>
  </si>
  <si>
    <t>COGEICOM</t>
  </si>
  <si>
    <t>P057816996527G</t>
  </si>
  <si>
    <t>MELABE</t>
  </si>
  <si>
    <t>M022517552655G</t>
  </si>
  <si>
    <t>STUDIO MARC PADEU</t>
  </si>
  <si>
    <t>CREATION ARTISTIQUE -IMPORT/EXPORT-PRESTATIONS DE SERVICES</t>
  </si>
  <si>
    <t>M051418190727A</t>
  </si>
  <si>
    <t>GIC DES PISCICULTEURS ET ELEVEURS DU NORD</t>
  </si>
  <si>
    <t>GIC WOUALSSING</t>
  </si>
  <si>
    <t>P127517760795H</t>
  </si>
  <si>
    <t>TAIROU BABA GANA</t>
  </si>
  <si>
    <t>P018317337865G</t>
  </si>
  <si>
    <t>P017617719991K</t>
  </si>
  <si>
    <t>(ETS HAROUNA ET FILS)</t>
  </si>
  <si>
    <t>P109817140000F</t>
  </si>
  <si>
    <t>MOUNGUEOUM NYOYA MOUHAMMAD</t>
  </si>
  <si>
    <t>(ETS MOUNGUEOUM)</t>
  </si>
  <si>
    <t>P018017000950W</t>
  </si>
  <si>
    <t>ABAKAR SEINA</t>
  </si>
  <si>
    <t>P086317812045S</t>
  </si>
  <si>
    <t>NGO  KOUEI</t>
  </si>
  <si>
    <t>SAFERIE</t>
  </si>
  <si>
    <t>P017012150451E</t>
  </si>
  <si>
    <t>TCHANA KOUAYIE</t>
  </si>
  <si>
    <t>P039318273046P</t>
  </si>
  <si>
    <t>Woumo Noteze</t>
  </si>
  <si>
    <t>P016300201744F</t>
  </si>
  <si>
    <t>AVA ENGON</t>
  </si>
  <si>
    <t>P078712550669G</t>
  </si>
  <si>
    <t>RITA IKOMBE</t>
  </si>
  <si>
    <t>NAWANGO</t>
  </si>
  <si>
    <t>P098317697570Q</t>
  </si>
  <si>
    <t>Joséphine Rosine</t>
  </si>
  <si>
    <t>P077616731490K</t>
  </si>
  <si>
    <t>KUIATCHOU FUBA EPOUSE WANJI</t>
  </si>
  <si>
    <t>P018112443726D</t>
  </si>
  <si>
    <t>DOMTCHOUANG METCHEHE</t>
  </si>
  <si>
    <t>P016617042713L</t>
  </si>
  <si>
    <t>P018917970133B</t>
  </si>
  <si>
    <t>MOUAGUEU WOUWE</t>
  </si>
  <si>
    <t>DENISE NOEL</t>
  </si>
  <si>
    <t>P038917049459Z</t>
  </si>
  <si>
    <t>MANFOUO DORIS</t>
  </si>
  <si>
    <t>P048315994076C</t>
  </si>
  <si>
    <t>P067912289280G</t>
  </si>
  <si>
    <t>SAMA THIERRY AIME</t>
  </si>
  <si>
    <t>(ETS TOUTOU)</t>
  </si>
  <si>
    <t>P039918072419Q</t>
  </si>
  <si>
    <t>TSAFACK NGUIMDO</t>
  </si>
  <si>
    <t>HERMANN VLNATO</t>
  </si>
  <si>
    <t>P016017755298H</t>
  </si>
  <si>
    <t>Djongwa David</t>
  </si>
  <si>
    <t>P029918368047E</t>
  </si>
  <si>
    <t>.TAKOU TETANDA</t>
  </si>
  <si>
    <t>CEDRIX</t>
  </si>
  <si>
    <t>COIFFURE &amp; HABITS</t>
  </si>
  <si>
    <t>P037612117898Q</t>
  </si>
  <si>
    <t>NTSAMA NDONGO</t>
  </si>
  <si>
    <t>M071412585282S</t>
  </si>
  <si>
    <t>COLLEGE BILINGUE LES BAMBINIS</t>
  </si>
  <si>
    <t>P117417213846D</t>
  </si>
  <si>
    <t>NGATCHIE NGOUNDJO</t>
  </si>
  <si>
    <t>P087416421171U</t>
  </si>
  <si>
    <t>P056300544464M</t>
  </si>
  <si>
    <t>NGUEMA ELLA JACQUES</t>
  </si>
  <si>
    <t>THERMOMETRE BAR</t>
  </si>
  <si>
    <t>P028317462420E</t>
  </si>
  <si>
    <t>PAFEDIEU NJAMPOU</t>
  </si>
  <si>
    <t>P047217493191T</t>
  </si>
  <si>
    <t>P122017657676B</t>
  </si>
  <si>
    <t>TCHAMBA VIRGINIE</t>
  </si>
  <si>
    <t>P098416804252E</t>
  </si>
  <si>
    <t>EKOUNDA EPSE FEUMESSING MBA</t>
  </si>
  <si>
    <t>P059417972900W</t>
  </si>
  <si>
    <t>DJARMAILA</t>
  </si>
  <si>
    <t>AGENT THEOPHILE</t>
  </si>
  <si>
    <t>P069817844432Z</t>
  </si>
  <si>
    <t>Eyanga Bikose</t>
  </si>
  <si>
    <t>Beline</t>
  </si>
  <si>
    <t>P069518573476S</t>
  </si>
  <si>
    <t>BILLY WILFRED</t>
  </si>
  <si>
    <t>M050916651568X</t>
  </si>
  <si>
    <t>GROUPE D'INITIATIVE COMMUNE DES ELEVEURS ET AGRICULTEURS DE LA KADEY</t>
  </si>
  <si>
    <t>GIC / ELEVAGRIK</t>
  </si>
  <si>
    <t>M061512335000X</t>
  </si>
  <si>
    <t>SOURCE DU NDE SARL</t>
  </si>
  <si>
    <t>P015312443342G</t>
  </si>
  <si>
    <t>P029017521964N</t>
  </si>
  <si>
    <t>LEMOGOUN</t>
  </si>
  <si>
    <t>SEVERIN (ETS SAINT LEMOGOUN)</t>
  </si>
  <si>
    <t>LUMBERMAN</t>
  </si>
  <si>
    <t>P078417032535A</t>
  </si>
  <si>
    <t>TANTO EDWIN YUNGI</t>
  </si>
  <si>
    <t>P026212495932X</t>
  </si>
  <si>
    <t>P129418362669P</t>
  </si>
  <si>
    <t>Ngaya</t>
  </si>
  <si>
    <t>P038712726344W</t>
  </si>
  <si>
    <t>CLAUDE UNNEL</t>
  </si>
  <si>
    <t>P128918405825M</t>
  </si>
  <si>
    <t>APONGAWOPIME</t>
  </si>
  <si>
    <t>MELVIS NKEFOR</t>
  </si>
  <si>
    <t>P068217812365X</t>
  </si>
  <si>
    <t>ODETTE BERTILLE</t>
  </si>
  <si>
    <t>P129414715615S</t>
  </si>
  <si>
    <t>NCHANG SEDRICK</t>
  </si>
  <si>
    <t>M102417152428S</t>
  </si>
  <si>
    <t>PHARMACIE DE BANGUE</t>
  </si>
  <si>
    <t>P018517699318G</t>
  </si>
  <si>
    <t>BAKARY  SAIDOU</t>
  </si>
  <si>
    <t>P058400536660M</t>
  </si>
  <si>
    <t>NJAKOU DEUGOUE YANNICK</t>
  </si>
  <si>
    <t>ETS SERCAM INDUSTRIE"</t>
  </si>
  <si>
    <t>P040117859580F</t>
  </si>
  <si>
    <t>ARTHUR RICHEL</t>
  </si>
  <si>
    <t>P028218410700N</t>
  </si>
  <si>
    <t>PASCALINE ENI</t>
  </si>
  <si>
    <t>P060116626891U</t>
  </si>
  <si>
    <t>SINKAM</t>
  </si>
  <si>
    <t>YVIE ANEDE</t>
  </si>
  <si>
    <t>P079318006734N</t>
  </si>
  <si>
    <t>NDJEMEN TOUDOU</t>
  </si>
  <si>
    <t>FRANCINE GAELLE</t>
  </si>
  <si>
    <t>P049517761634H</t>
  </si>
  <si>
    <t>TEGHA DERICK GHANG</t>
  </si>
  <si>
    <t>M012317805889D</t>
  </si>
  <si>
    <t>ACUPUNCTURE G.C</t>
  </si>
  <si>
    <t>A.G.C SARL</t>
  </si>
  <si>
    <t>P067018189909D</t>
  </si>
  <si>
    <t>P078217698296E</t>
  </si>
  <si>
    <t>GUIADEM PINLAP epse FOTSO</t>
  </si>
  <si>
    <t>P068416649175Y</t>
  </si>
  <si>
    <t>ERICE SULIY</t>
  </si>
  <si>
    <t>P047816090125D</t>
  </si>
  <si>
    <t>P018712650861N</t>
  </si>
  <si>
    <t>Dione Ekolle Yvette</t>
  </si>
  <si>
    <t>Ets Dione ekolle</t>
  </si>
  <si>
    <t>P017617802722F</t>
  </si>
  <si>
    <t>IYA HAMADJAM</t>
  </si>
  <si>
    <t>P039616755192E</t>
  </si>
  <si>
    <t>DJIATSA MAFFO</t>
  </si>
  <si>
    <t>JULIEN YANNICK</t>
  </si>
  <si>
    <t>P038515117387N</t>
  </si>
  <si>
    <t>ABUCHI CHUMA</t>
  </si>
  <si>
    <t>P048400406152T</t>
  </si>
  <si>
    <t>GUEFACK YMELE NINA NATACHA</t>
  </si>
  <si>
    <t>GUEFACK YMELE NINANATACHA</t>
  </si>
  <si>
    <t>P028316122983B</t>
  </si>
  <si>
    <t>TCHOKOLOK</t>
  </si>
  <si>
    <t>P098517699929Q</t>
  </si>
  <si>
    <t>LENYUGAH NJI</t>
  </si>
  <si>
    <t>P108017537122Q</t>
  </si>
  <si>
    <t>P067100547666X</t>
  </si>
  <si>
    <t>M032417656404D</t>
  </si>
  <si>
    <t>NGAMANI SARL</t>
  </si>
  <si>
    <t>P036112497597R</t>
  </si>
  <si>
    <t>DJUAZON PAULINE</t>
  </si>
  <si>
    <t>P049018087688N</t>
  </si>
  <si>
    <t>AHMED EMMANUEL</t>
  </si>
  <si>
    <t>M081712639333J</t>
  </si>
  <si>
    <t>SOCIETE K.T.T PARTNERS SARL</t>
  </si>
  <si>
    <t>P032518000696U</t>
  </si>
  <si>
    <t>CHACHUA BASIL</t>
  </si>
  <si>
    <t>( VNKKV12390A150066 )</t>
  </si>
  <si>
    <t>P018117948692J</t>
  </si>
  <si>
    <t>FOWANG</t>
  </si>
  <si>
    <t>STELLA MBIE</t>
  </si>
  <si>
    <t>P014712586391Y</t>
  </si>
  <si>
    <t>KOUMBA EPSEE FOTSO KAMDEM</t>
  </si>
  <si>
    <t>P028312262140G</t>
  </si>
  <si>
    <t>TCHEMWEU FEBI GUY MAO</t>
  </si>
  <si>
    <t>P098816430277M</t>
  </si>
  <si>
    <t>NAINA ROGER GUY</t>
  </si>
  <si>
    <t>COMMERCE GÉNÉRAL, PRODUCTION DE SAVON LIQUIDE, HYGIÈNE ET ASSAINISSEMENT</t>
  </si>
  <si>
    <t>P072316025451E</t>
  </si>
  <si>
    <t>FOMEKONG NGAFFO</t>
  </si>
  <si>
    <t>P075714268950P</t>
  </si>
  <si>
    <t>P117218102457N</t>
  </si>
  <si>
    <t>NGONGANG TCHIENOU</t>
  </si>
  <si>
    <t>P025815329423O</t>
  </si>
  <si>
    <t>MINE JEROME</t>
  </si>
  <si>
    <t>P068317542063F</t>
  </si>
  <si>
    <t>SYLVAIN ROBERT</t>
  </si>
  <si>
    <t>P077117854955A</t>
  </si>
  <si>
    <t>TOBIAS TATAH</t>
  </si>
  <si>
    <t>P109816333048C</t>
  </si>
  <si>
    <t>SADOU ISSA</t>
  </si>
  <si>
    <t>P029417783038X</t>
  </si>
  <si>
    <t>NDIE KAMGA GUIDI FERDINAND</t>
  </si>
  <si>
    <t>(ETS NDIEK ET FILS )</t>
  </si>
  <si>
    <t>P017100279647H</t>
  </si>
  <si>
    <t>NITCHEU EPSE TCHAMGOU CLARISSE</t>
  </si>
  <si>
    <t>P028615159289G</t>
  </si>
  <si>
    <t>FUMBA YONKE</t>
  </si>
  <si>
    <t>P127000038539Y</t>
  </si>
  <si>
    <t>SONKENG FABIEN</t>
  </si>
  <si>
    <t>P069016303594N</t>
  </si>
  <si>
    <t>OHOTU EMMANUEL UCHENNA</t>
  </si>
  <si>
    <t>P088517591500W</t>
  </si>
  <si>
    <t>FAYCAL DAHIROU</t>
  </si>
  <si>
    <t>( ETS EMPIRE)</t>
  </si>
  <si>
    <t>P079518183537F</t>
  </si>
  <si>
    <t>FORNGANG BIRKISU</t>
  </si>
  <si>
    <t>ETS AFRICAN BUSINESS CENTER (ABC)</t>
  </si>
  <si>
    <t>P118517033385Y</t>
  </si>
  <si>
    <t>MBOULEU PHILOMENE</t>
  </si>
  <si>
    <t>P019618231784L</t>
  </si>
  <si>
    <t>AMBASSA ESSOGO REMY VALENTIN MARVI</t>
  </si>
  <si>
    <t>(ETS MARVI FOODS)</t>
  </si>
  <si>
    <t>P025017171325H</t>
  </si>
  <si>
    <t>WOUANKO EPOUSE MONKAM</t>
  </si>
  <si>
    <t>VENTE  PIECES TRONCONNEUSES</t>
  </si>
  <si>
    <t>P127412677607T</t>
  </si>
  <si>
    <t>MAKALA EPSE FONTSA VERONIQUE</t>
  </si>
  <si>
    <t>MAKALA VERONIQUE</t>
  </si>
  <si>
    <t>P016812771509Z</t>
  </si>
  <si>
    <t>MAGIA PASMA</t>
  </si>
  <si>
    <t>P016116047371C</t>
  </si>
  <si>
    <t>ZIBO ARDO</t>
  </si>
  <si>
    <t>MAMOUDOU « ETS ZIBO »</t>
  </si>
  <si>
    <t>P079017862473X</t>
  </si>
  <si>
    <t>TANE TCHINDA</t>
  </si>
  <si>
    <t>ZEPHILINE URANIE</t>
  </si>
  <si>
    <t>M122518243850M</t>
  </si>
  <si>
    <t>FARMING-INDUSTRY SARL</t>
  </si>
  <si>
    <t>P087317725947N</t>
  </si>
  <si>
    <t>Madomguia</t>
  </si>
  <si>
    <t>Anvinine</t>
  </si>
  <si>
    <t>P036712145310Y</t>
  </si>
  <si>
    <t>WONDIEH EP MBONGULO BRIGET</t>
  </si>
  <si>
    <t>M040700023385J</t>
  </si>
  <si>
    <t>COLLEGE LA VICTOIRE</t>
  </si>
  <si>
    <t>P049217743591Z</t>
  </si>
  <si>
    <t>Abomo</t>
  </si>
  <si>
    <t>Appolonie Florence</t>
  </si>
  <si>
    <t>M021616863826Z</t>
  </si>
  <si>
    <t>INSTITUT POLYVALENT LES PYRAMIDES</t>
  </si>
  <si>
    <t>IPPYRAMIDES ENSEIGNEMENT SECONDAIRE GENERAL</t>
  </si>
  <si>
    <t>P028417694615D</t>
  </si>
  <si>
    <t>Kenssoung</t>
  </si>
  <si>
    <t>Rosette</t>
  </si>
  <si>
    <t>P062517791198P</t>
  </si>
  <si>
    <t>ETS FERME AGRICOLE OUSMANOU</t>
  </si>
  <si>
    <t>PROF LYCÉE</t>
  </si>
  <si>
    <t>P016116028443N</t>
  </si>
  <si>
    <t>WAJI</t>
  </si>
  <si>
    <t>P108812524425Z</t>
  </si>
  <si>
    <t>FOYET JEAN PROSPER</t>
  </si>
  <si>
    <t>FOYET JEAN PIERRE</t>
  </si>
  <si>
    <t>P038817885915H</t>
  </si>
  <si>
    <t>CHIDOZIE JOACHIM</t>
  </si>
  <si>
    <t>P097516023990Z</t>
  </si>
  <si>
    <t>TAGHENGBOCHI</t>
  </si>
  <si>
    <t>P016618131947S</t>
  </si>
  <si>
    <t>P107917488170J</t>
  </si>
  <si>
    <t>NGO MAHEND</t>
  </si>
  <si>
    <t>P016012283491H</t>
  </si>
  <si>
    <t>DIARRA ALLAYE</t>
  </si>
  <si>
    <t>M100017237540B</t>
  </si>
  <si>
    <t>EP NYALLA NKOLMBONG 2</t>
  </si>
  <si>
    <t>OEUVRE SOCIAL</t>
  </si>
  <si>
    <t>M030717063717L</t>
  </si>
  <si>
    <t>ASSOCIATION DES RESSORTISSANTS YAGUEM ET AMIS DE DOUALA</t>
  </si>
  <si>
    <t>ARYAD</t>
  </si>
  <si>
    <t>P047912896734L</t>
  </si>
  <si>
    <t>MBOLO OTABELA SUZANNE BERTILLE</t>
  </si>
  <si>
    <t>P017512333631C</t>
  </si>
  <si>
    <t>KOUAYEP BANGOU SIDONIE</t>
  </si>
  <si>
    <t>P017016138836D</t>
  </si>
  <si>
    <t>DIAWLA</t>
  </si>
  <si>
    <t>P037918460820Q</t>
  </si>
  <si>
    <t>MAKUETCHE DJONTU</t>
  </si>
  <si>
    <t>AIMEE ALIANCE</t>
  </si>
  <si>
    <t>P107817937886W</t>
  </si>
  <si>
    <t>CHEBOU EPOUSE FEUKEU</t>
  </si>
  <si>
    <t>EDITH STEPHANIE</t>
  </si>
  <si>
    <t>P100217831262H</t>
  </si>
  <si>
    <t>TAKAM TAGHU</t>
  </si>
  <si>
    <t>JAURES HARRIS</t>
  </si>
  <si>
    <t>P069517851533W</t>
  </si>
  <si>
    <t>P019017701203U</t>
  </si>
  <si>
    <t>P037518537919Z</t>
  </si>
  <si>
    <t>M011712600411X</t>
  </si>
  <si>
    <t>SOCIETE EZEKIEL SEA FOODS, FRUITS AND</t>
  </si>
  <si>
    <t>VEGETABLES SARL</t>
  </si>
  <si>
    <t>P057317631156U</t>
  </si>
  <si>
    <t>OFOZIE CHIMEZIE</t>
  </si>
  <si>
    <t>P017516447876Z</t>
  </si>
  <si>
    <t>MEKUKEU</t>
  </si>
  <si>
    <t>P036400217038G</t>
  </si>
  <si>
    <t>GEORGE SAMDUMA</t>
  </si>
  <si>
    <t>P015900190727X</t>
  </si>
  <si>
    <t>MONTHE TCHOKOUAGA</t>
  </si>
  <si>
    <t>PIERRE MARY</t>
  </si>
  <si>
    <t>M051300045863Z</t>
  </si>
  <si>
    <t>SHIPTRAFOR MARINE COMPANY</t>
  </si>
  <si>
    <t>PRODUCTION &amp; COMMERC.DE MAÏS</t>
  </si>
  <si>
    <t>M111312672216Y</t>
  </si>
  <si>
    <t>STE COOP.AVEC C.A. PROD.MAÏS BENOUE</t>
  </si>
  <si>
    <t>"SCOOP-CA PROMAB"/"SCOOP-CA BARKA"</t>
  </si>
  <si>
    <t>P128717992434T</t>
  </si>
  <si>
    <t>DJONGFENE EPSE SENG EBE</t>
  </si>
  <si>
    <t>HEBERGEMENT , RESTAURATION, VENTE BOISSONS HYGIENIQUES, PRESTATION DE SERVICES.</t>
  </si>
  <si>
    <t>P097416682994T</t>
  </si>
  <si>
    <t>SIEWE TIENTCHEU EPSE YANDJEU HAPPI</t>
  </si>
  <si>
    <t>NICOLE HORTENSE ELEONORE</t>
  </si>
  <si>
    <t>P019017084905L</t>
  </si>
  <si>
    <t>M042517707358T</t>
  </si>
  <si>
    <t>EMERGENCES TECHNIQUES INGENIERIE ET APPROVISIONNEMENT SARL</t>
  </si>
  <si>
    <t>ETIA SARL</t>
  </si>
  <si>
    <t>M102316337684S</t>
  </si>
  <si>
    <t>DELU LIMITED</t>
  </si>
  <si>
    <t>TO DEVELOP AND PROMOTE BUSINESS AND MANAGEMENT CONSULTING IN CAMEROUN THROUGH LOCAL AND FOREIGN DIRECT INVESTMENT</t>
  </si>
  <si>
    <t>P028215736520Q</t>
  </si>
  <si>
    <t>M092518057977Z</t>
  </si>
  <si>
    <t>SCAPUB</t>
  </si>
  <si>
    <t>P059717018304Q</t>
  </si>
  <si>
    <t>BILOA BIDZANA</t>
  </si>
  <si>
    <t>DANIEL LOICK</t>
  </si>
  <si>
    <t>P089317924827P</t>
  </si>
  <si>
    <t>Bih Magdalene suh</t>
  </si>
  <si>
    <t>M122518274030T</t>
  </si>
  <si>
    <t>Tabo &amp; Sons Enterprise</t>
  </si>
  <si>
    <t>COMMERCE DE GROS DE PRODUITS AGRICOLES BRUTS ET D'ANIMAUX  VIVANTS/CONSTRUCTION</t>
  </si>
  <si>
    <t>P128817933214G</t>
  </si>
  <si>
    <t>MAIGA CHOUAIBOU</t>
  </si>
  <si>
    <t>P087812694843H</t>
  </si>
  <si>
    <t>NYEMB NYEMB DAVID</t>
  </si>
  <si>
    <t>ETS N.N.D BTP</t>
  </si>
  <si>
    <t>P066614408178X</t>
  </si>
  <si>
    <t>DJIPAN VERONIQUE</t>
  </si>
  <si>
    <t>ETS ORNEL</t>
  </si>
  <si>
    <t>M060217755433Z</t>
  </si>
  <si>
    <t>PRESBYTERIAN NURSERY AND PRIMARY SCHOOL</t>
  </si>
  <si>
    <t>P016017637407S</t>
  </si>
  <si>
    <t>SOGA EPSE MBONDO KANGA</t>
  </si>
  <si>
    <t>THERESE DESIREE ROSALIE</t>
  </si>
  <si>
    <t>P045612130277C</t>
  </si>
  <si>
    <t>NGATCHOUISSI</t>
  </si>
  <si>
    <t>P122017070253L</t>
  </si>
  <si>
    <t>TOUKAM LYDIE NATHALIE</t>
  </si>
  <si>
    <t>P116518520807J</t>
  </si>
  <si>
    <t>P034816412818L</t>
  </si>
  <si>
    <t>MBONG NDENGA</t>
  </si>
  <si>
    <t>P058316058998K</t>
  </si>
  <si>
    <t>LAVAGE HABIT</t>
  </si>
  <si>
    <t>P079216622116M</t>
  </si>
  <si>
    <t>FOMENE MELONG</t>
  </si>
  <si>
    <t>P039316281818N</t>
  </si>
  <si>
    <t>ZATAO EPSE SADJO VALERIE</t>
  </si>
  <si>
    <t>P107012750848D</t>
  </si>
  <si>
    <t>KENGNE WADJE</t>
  </si>
  <si>
    <t>P068218004355C</t>
  </si>
  <si>
    <t>P028916710960N</t>
  </si>
  <si>
    <t>NGUETSE NANDONG</t>
  </si>
  <si>
    <t>P037912585510C</t>
  </si>
  <si>
    <t>TCHOUCHING</t>
  </si>
  <si>
    <t>P108112286195N</t>
  </si>
  <si>
    <t>KAMGUE PEKEMI</t>
  </si>
  <si>
    <t>P018317787691A</t>
  </si>
  <si>
    <t>Mbouopda Tchuente</t>
  </si>
  <si>
    <t>P068016811003B</t>
  </si>
  <si>
    <t>FOTAH PRISCA NJWENG(ETS FOTAH SERVICES)</t>
  </si>
  <si>
    <t>DEVT/EXPLOITAT SCES/PROD INFORMATIQ</t>
  </si>
  <si>
    <t>M012014379594J</t>
  </si>
  <si>
    <t>ARTIFICIALS AND ENGINEERING SARL</t>
  </si>
  <si>
    <t>A &amp; E SARL</t>
  </si>
  <si>
    <t>M022416477986Z</t>
  </si>
  <si>
    <t>ESTLANDBEAUTY</t>
  </si>
  <si>
    <t>P107316876198K</t>
  </si>
  <si>
    <t>P015800218566K</t>
  </si>
  <si>
    <t>P099017864915A</t>
  </si>
  <si>
    <t>MUBESALA</t>
  </si>
  <si>
    <t>MANGALA TRESOR</t>
  </si>
  <si>
    <t>P068216424898G</t>
  </si>
  <si>
    <t>DJIMETIO NANFACK</t>
  </si>
  <si>
    <t>M071913913714J</t>
  </si>
  <si>
    <t>SOCIÉTÉ ENID SARL</t>
  </si>
  <si>
    <t>SOCIÉTÉ ENIS SARL</t>
  </si>
  <si>
    <t>SOINS DE SANTÉ, PRESTATIONS DE SERVICES</t>
  </si>
  <si>
    <t>P097715146275B</t>
  </si>
  <si>
    <t>MAPOUO KACHIWOUO</t>
  </si>
  <si>
    <t>JOSUÉ CLOVIS</t>
  </si>
  <si>
    <t>vente feraille</t>
  </si>
  <si>
    <t>P017216619824E</t>
  </si>
  <si>
    <t>SALISSOU HAROUNA</t>
  </si>
  <si>
    <t>P119114421085H</t>
  </si>
  <si>
    <t>TENDONGO GEORGE NANGKEAG</t>
  </si>
  <si>
    <t>M042118607305W</t>
  </si>
  <si>
    <t>NEURONN COMMUNICATION SARL</t>
  </si>
  <si>
    <t>P027717679094Q</t>
  </si>
  <si>
    <t>MME KENGNI ÉPOUSE WANDJI</t>
  </si>
  <si>
    <t>P118017703663X</t>
  </si>
  <si>
    <t>P077517864122Q</t>
  </si>
  <si>
    <t>IMOUNI</t>
  </si>
  <si>
    <t>P068317226215L</t>
  </si>
  <si>
    <t>PETNGA TCHATCHOUA</t>
  </si>
  <si>
    <t>M040900045499B</t>
  </si>
  <si>
    <t>GSB SCO BIL LA SOLIDARITE</t>
  </si>
  <si>
    <t>P018617829635J</t>
  </si>
  <si>
    <t>P010017823770M</t>
  </si>
  <si>
    <t>BAYEH</t>
  </si>
  <si>
    <t>BASIL TATA</t>
  </si>
  <si>
    <t>P088612546907X</t>
  </si>
  <si>
    <t>M082014917307Z</t>
  </si>
  <si>
    <t>ZHEN XING SARL</t>
  </si>
  <si>
    <t>P110518059392T</t>
  </si>
  <si>
    <t>TABOLA  TAKUETE ANDERSON</t>
  </si>
  <si>
    <t>P048316612520L</t>
  </si>
  <si>
    <t>ERNEST KEAFON</t>
  </si>
  <si>
    <t>P060317510295D</t>
  </si>
  <si>
    <t>P026017237990K</t>
  </si>
  <si>
    <t>P040017697187G</t>
  </si>
  <si>
    <t>Barry</t>
  </si>
  <si>
    <t>Thierno moussa</t>
  </si>
  <si>
    <t>P029000497515B</t>
  </si>
  <si>
    <t>TIOMELA MANFOUO CHRISTELLE</t>
  </si>
  <si>
    <t>P089216353128H</t>
  </si>
  <si>
    <t>MOUANDJI MAHAROUFE</t>
  </si>
  <si>
    <t>M042217706883T</t>
  </si>
  <si>
    <t>ECOLE DE FORMATION DES PERSONNELS DE SANTE FONDATION BOBUIN</t>
  </si>
  <si>
    <t>FONDATION BOBUIN</t>
  </si>
  <si>
    <t>P018600567462X</t>
  </si>
  <si>
    <t>KETCHEMEN TCHAPTCHETKETC</t>
  </si>
  <si>
    <t>KETCHEMEN TCHAPTCHET</t>
  </si>
  <si>
    <t>P118016841463X</t>
  </si>
  <si>
    <t>NWANCHUKU HARBAT CINAIDOOM</t>
  </si>
  <si>
    <t>M012618407242R</t>
  </si>
  <si>
    <t>SOCIETE COOPERATIVE SIMPLIFIEE DES ELEVEURS UNIS DE MORA</t>
  </si>
  <si>
    <t>SCOOPSEUM</t>
  </si>
  <si>
    <t>P018017523654M</t>
  </si>
  <si>
    <t>P085717751205Q</t>
  </si>
  <si>
    <t>NGO TONYE EPSE GBWADE</t>
  </si>
  <si>
    <t>MONIQUE MADELEINE BRIGITTE</t>
  </si>
  <si>
    <t>ELOCALISATION</t>
  </si>
  <si>
    <t>P067617569658N</t>
  </si>
  <si>
    <t>MESSA NGUEPKAP EPSE NGUEPTEO</t>
  </si>
  <si>
    <t>P079616318692C</t>
  </si>
  <si>
    <t>DADA FANTE</t>
  </si>
  <si>
    <t>ERVICE WILLIAM</t>
  </si>
  <si>
    <t>P057717339532E</t>
  </si>
  <si>
    <t>MUYANG EPSE MOGOUO</t>
  </si>
  <si>
    <t>ODILIA TARGHEN</t>
  </si>
  <si>
    <t>VENTE DE BOISSONS BISTROTS</t>
  </si>
  <si>
    <t>P088616158941E</t>
  </si>
  <si>
    <t>FOPESSI NDE</t>
  </si>
  <si>
    <t>JOSIANE LARISSA</t>
  </si>
  <si>
    <t>P049715615415E</t>
  </si>
  <si>
    <t>TSONA BOGNI</t>
  </si>
  <si>
    <t>P047212333706Q</t>
  </si>
  <si>
    <t>NGOUYAMSA ZAKARIAOU</t>
  </si>
  <si>
    <t>P068017553557J</t>
  </si>
  <si>
    <t>MBOTO HANS</t>
  </si>
  <si>
    <t>P017112484105A</t>
  </si>
  <si>
    <t>OBOLO NGONO</t>
  </si>
  <si>
    <t>DELPHINE MARLISE</t>
  </si>
  <si>
    <t>P058713912487L</t>
  </si>
  <si>
    <t>MANICK ROCHETEAU</t>
  </si>
  <si>
    <t>P027812783304J</t>
  </si>
  <si>
    <t>P018812091118F</t>
  </si>
  <si>
    <t>DONGMO KENGNI ROBERT</t>
  </si>
  <si>
    <t>P122316329534R</t>
  </si>
  <si>
    <t>HIOSSA WONGOUE</t>
  </si>
  <si>
    <t>ETS PH INSTITUT</t>
  </si>
  <si>
    <t>ESTHETIQUE-ONGLERIE-MAQUILLAGE-CENTRE DE FORMATION EN BEAUTE</t>
  </si>
  <si>
    <t>P019016716779B</t>
  </si>
  <si>
    <t>FOKOM TALA SIMEON.</t>
  </si>
  <si>
    <t>M122018505899T</t>
  </si>
  <si>
    <t>CHINALL SERVICES SARL</t>
  </si>
  <si>
    <t>P049717196418F</t>
  </si>
  <si>
    <t>BATOURA</t>
  </si>
  <si>
    <t>P077317858024W</t>
  </si>
  <si>
    <t>MANZOUER MARTHE</t>
  </si>
  <si>
    <t>P039216934930T</t>
  </si>
  <si>
    <t>YONTA LATU</t>
  </si>
  <si>
    <t>RAICE</t>
  </si>
  <si>
    <t>P017717802237D</t>
  </si>
  <si>
    <t>ADAMOU HAMZA</t>
  </si>
  <si>
    <t>P099818089502G</t>
  </si>
  <si>
    <t>P108216607813J</t>
  </si>
  <si>
    <t>ESSOMBE MAKAKE</t>
  </si>
  <si>
    <t>P099417907023L</t>
  </si>
  <si>
    <t>IBRAHIM NOULAKA</t>
  </si>
  <si>
    <t>P100017830831E</t>
  </si>
  <si>
    <t>TONANG TANEZEU ETO’O</t>
  </si>
  <si>
    <t>SAMUEL LE MEILLEUR</t>
  </si>
  <si>
    <t>P109016715973Q</t>
  </si>
  <si>
    <t>AKAUTA IRENE NDAH</t>
  </si>
  <si>
    <t>P039016634601P</t>
  </si>
  <si>
    <t>DZOFFOU FOGANG</t>
  </si>
  <si>
    <t>ALEX VINCENT</t>
  </si>
  <si>
    <t>P019318016830E</t>
  </si>
  <si>
    <t>MBIA ZANGA MARIE HEVRAD ARIANE</t>
  </si>
  <si>
    <t>P038817967450A</t>
  </si>
  <si>
    <t>DANY JOEL</t>
  </si>
  <si>
    <t>P019417700166G</t>
  </si>
  <si>
    <t>DJIEUGOUE NITCHEU</t>
  </si>
  <si>
    <t>PRESTATION DE SERVICE ET VENTE DE BA</t>
  </si>
  <si>
    <t>M022117293574A</t>
  </si>
  <si>
    <t>TAF&amp;FILS SARL</t>
  </si>
  <si>
    <t>P078112299717Q</t>
  </si>
  <si>
    <t>TADZOUA TCHINDA</t>
  </si>
  <si>
    <t>ALAIN BAUCLAIRE</t>
  </si>
  <si>
    <t>P068000573779X</t>
  </si>
  <si>
    <t>EKAYIM NGUEWOU</t>
  </si>
  <si>
    <t>P067718145894X</t>
  </si>
  <si>
    <t>P110517821952C</t>
  </si>
  <si>
    <t>Tsachirou</t>
  </si>
  <si>
    <t>P068818373934W</t>
  </si>
  <si>
    <t>AYIMELE TCHIDA</t>
  </si>
  <si>
    <t>ODILE Epse NGOUME OKALLA</t>
  </si>
  <si>
    <t>P027517993691C</t>
  </si>
  <si>
    <t>BMAKALA TEGUE</t>
  </si>
  <si>
    <t>P012200109816S</t>
  </si>
  <si>
    <t>P068513381494B</t>
  </si>
  <si>
    <t>TIOMELA NGANDJOUG</t>
  </si>
  <si>
    <t>MAURIANE MAJOLIE</t>
  </si>
  <si>
    <t>P049018607014N</t>
  </si>
  <si>
    <t>FOUODJI LAFOUE</t>
  </si>
  <si>
    <t>M111815414498E</t>
  </si>
  <si>
    <t>SOCIETE CONNIG TECHNOSERVE LIMITED</t>
  </si>
  <si>
    <t>CT LTD</t>
  </si>
  <si>
    <t>PROPRIÉTÉ FONCIER</t>
  </si>
  <si>
    <t>P086717014584M</t>
  </si>
  <si>
    <t>M021812691432S</t>
  </si>
  <si>
    <t>SOULEYMANOU SADJO GROUP SARL</t>
  </si>
  <si>
    <t>S.S. GROUP SARL</t>
  </si>
  <si>
    <t>P070017786801H</t>
  </si>
  <si>
    <t>KOUAYIM YIMGA</t>
  </si>
  <si>
    <t>DARELLE KELLY</t>
  </si>
  <si>
    <t>P056912421153R</t>
  </si>
  <si>
    <t>TAYOU CHARLES</t>
  </si>
  <si>
    <t>P087316711445Z</t>
  </si>
  <si>
    <t>DIALE ANNA</t>
  </si>
  <si>
    <t>M028200016975C</t>
  </si>
  <si>
    <t>SCI BONANJO</t>
  </si>
  <si>
    <t>P057900495347E</t>
  </si>
  <si>
    <t>KIDEK</t>
  </si>
  <si>
    <t>M011712599789K</t>
  </si>
  <si>
    <t>SOCIETE CAMEROUNAISE DE MAIN D'OEUVRE</t>
  </si>
  <si>
    <t>INTERIMAIRE. "SCMI" SARL</t>
  </si>
  <si>
    <t>P128918086876W</t>
  </si>
  <si>
    <t>ENONGENE RAYMOND JOHN</t>
  </si>
  <si>
    <t>P089616634316K</t>
  </si>
  <si>
    <t>GADJEU</t>
  </si>
  <si>
    <t>LETICIA MERYLE</t>
  </si>
  <si>
    <t>P098412496681H</t>
  </si>
  <si>
    <t>DJIMELI TCHIO ALEXIS</t>
  </si>
  <si>
    <t>P039217040031Z</t>
  </si>
  <si>
    <t>P127812525952F</t>
  </si>
  <si>
    <t>DJUINE ALBERTINE</t>
  </si>
  <si>
    <t>P017716005971W</t>
  </si>
  <si>
    <t>P016816413073Q</t>
  </si>
  <si>
    <t>KEMAYOU NOUNKE</t>
  </si>
  <si>
    <t>P085116889790X</t>
  </si>
  <si>
    <t>NKUMBU MABAKA VINCENT</t>
  </si>
  <si>
    <t>P029917807199E</t>
  </si>
  <si>
    <t>LIONEL NYIEH</t>
  </si>
  <si>
    <t>P129817769401J</t>
  </si>
  <si>
    <t>P122016271138W</t>
  </si>
  <si>
    <t>DINGA BELINDA</t>
  </si>
  <si>
    <t>P029018178462U</t>
  </si>
  <si>
    <t>MARTHE ANTOINETTE</t>
  </si>
  <si>
    <t>P118018199079G</t>
  </si>
  <si>
    <t>Ukwe</t>
  </si>
  <si>
    <t>Sheilla</t>
  </si>
  <si>
    <t>P117600273469B</t>
  </si>
  <si>
    <t>FOMETE TCHINDA</t>
  </si>
  <si>
    <t>P127617597607S</t>
  </si>
  <si>
    <t>RIVEREDGE CAMEROUN SARL</t>
  </si>
  <si>
    <t>P038614815815L</t>
  </si>
  <si>
    <t>NKON MANENG</t>
  </si>
  <si>
    <t>P017312624667R</t>
  </si>
  <si>
    <t>SAIDOU TCHIKOUA</t>
  </si>
  <si>
    <t>P122016868260C</t>
  </si>
  <si>
    <t>C E S DE NDJANTOM</t>
  </si>
  <si>
    <t>P089917039947H</t>
  </si>
  <si>
    <t>P048312720854P</t>
  </si>
  <si>
    <t>MASSONKEM TINDO EPSEE NGUINDJEL</t>
  </si>
  <si>
    <t>M032217186900D</t>
  </si>
  <si>
    <t>GLOBAL INVESTMENT PROFESSIONAL EXPRESS</t>
  </si>
  <si>
    <t>GIPROEX</t>
  </si>
  <si>
    <t>M101117306627T</t>
  </si>
  <si>
    <t>P016916889913F</t>
  </si>
  <si>
    <t>MOUKUDI EPSE HEN</t>
  </si>
  <si>
    <t>P017017663731D</t>
  </si>
  <si>
    <t>MBAKOP KABO</t>
  </si>
  <si>
    <t>M031200041360T</t>
  </si>
  <si>
    <t>LEKUEFIL SARL</t>
  </si>
  <si>
    <t>CHAUDRONERIE</t>
  </si>
  <si>
    <t>P089716613220A</t>
  </si>
  <si>
    <t>TAKOUGOUM FOTSING</t>
  </si>
  <si>
    <t>LAURY CABREL</t>
  </si>
  <si>
    <t>P028012753600T</t>
  </si>
  <si>
    <t>YOBANG FAUSTIN JEAN BEAUDELAIRE</t>
  </si>
  <si>
    <t>YABANG FAUSTIN JEAN BEAUDELAIRE</t>
  </si>
  <si>
    <t>P025418474874E</t>
  </si>
  <si>
    <t>DONFACK EPSE PAGUI JEANNE</t>
  </si>
  <si>
    <t>BOUTIQUE + VENTE DE BH</t>
  </si>
  <si>
    <t>P107512240896P</t>
  </si>
  <si>
    <t>TIWA ZACHETIW</t>
  </si>
  <si>
    <t>TIWA ZACHE</t>
  </si>
  <si>
    <t>M022618411409L</t>
  </si>
  <si>
    <t>CHRISTARIANE SARL</t>
  </si>
  <si>
    <t>P100016668782J</t>
  </si>
  <si>
    <t>NDAMNSAH RONARD NGWAYI</t>
  </si>
  <si>
    <t>M029800007213F</t>
  </si>
  <si>
    <t>EQUATORIAL FOREST CO.</t>
  </si>
  <si>
    <t>EFCO SARL</t>
  </si>
  <si>
    <t>P018912679729E</t>
  </si>
  <si>
    <t>SADOU BOUBA</t>
  </si>
  <si>
    <t>P058316684321Q</t>
  </si>
  <si>
    <t>PETOUGBOUNKOUO NGAPAGNA</t>
  </si>
  <si>
    <t>P078218037733B</t>
  </si>
  <si>
    <t>KAPOHO TEKAM EPOUSE NOUMI</t>
  </si>
  <si>
    <t>P109117095438M</t>
  </si>
  <si>
    <t>KOUGNI</t>
  </si>
  <si>
    <t>NORBERT (ETS MAGIC ALU)</t>
  </si>
  <si>
    <t>TRANSIT AGENT</t>
  </si>
  <si>
    <t>P068518423668P</t>
  </si>
  <si>
    <t>LANDO FOFE</t>
  </si>
  <si>
    <t>P029417852471L</t>
  </si>
  <si>
    <t>LEUSSI GANKAM NELLY BLANCHE</t>
  </si>
  <si>
    <t>(ETS NELL DISTRIBUTIONS)</t>
  </si>
  <si>
    <t>Distribution des vins, liqueurs, boissons gazeuses et produits alimentaires, prestation de services, import-export.</t>
  </si>
  <si>
    <t>COMMERCE GENERAL - PRESTATION</t>
  </si>
  <si>
    <t>M012416377241W</t>
  </si>
  <si>
    <t>LA VEDETTE TÉLÉCOM SARL</t>
  </si>
  <si>
    <t>P018615422508Z</t>
  </si>
  <si>
    <t>FOKO BRUNO WILFRIED</t>
  </si>
  <si>
    <t>'' ETS CONSTRUCTEUR ''</t>
  </si>
  <si>
    <t>P028817742034A</t>
  </si>
  <si>
    <t>MEKONGUE KOME</t>
  </si>
  <si>
    <t>P017917605570G</t>
  </si>
  <si>
    <t>P088412519658B</t>
  </si>
  <si>
    <t>P126117639554L</t>
  </si>
  <si>
    <t>HELL MAKONG</t>
  </si>
  <si>
    <t>M112217341867E</t>
  </si>
  <si>
    <t>S0CIETE COOPERATIVE AVEC CONSEIL D'ADMINISTRATIVE ''ALAO SUWA'' DES PRODUCTEURS DU RIZ DE MBOUKTANG MOGOZI</t>
  </si>
  <si>
    <t>MBOUKTANG MOGOZI</t>
  </si>
  <si>
    <t>P039818085797S</t>
  </si>
  <si>
    <t>BINWI</t>
  </si>
  <si>
    <t>Brinda</t>
  </si>
  <si>
    <t>P100216737602P</t>
  </si>
  <si>
    <t>P118817165173S</t>
  </si>
  <si>
    <t>P079917918739H</t>
  </si>
  <si>
    <t>TSATA FEUTSOP</t>
  </si>
  <si>
    <t>GISTANY DORADOR</t>
  </si>
  <si>
    <t>M012517504281U</t>
  </si>
  <si>
    <t>ROYAL CONSULTING SARL</t>
  </si>
  <si>
    <t>P117316935909K</t>
  </si>
  <si>
    <t>KOUGOUM FOTSIN EPSE NJIMAFO FOKA</t>
  </si>
  <si>
    <t>MAGASIN ET VENTE D'ARACHIDE</t>
  </si>
  <si>
    <t>P017216151055Z</t>
  </si>
  <si>
    <t>P089417050923Y</t>
  </si>
  <si>
    <t>DJONTZO ETS GRACE DIVINE</t>
  </si>
  <si>
    <t>M122117069720S</t>
  </si>
  <si>
    <t>ASSOCIATION DES AMIS SOLIDAIRES DU VENDREDI DE BOKO</t>
  </si>
  <si>
    <t>A.A.V.</t>
  </si>
  <si>
    <t>P076818176927U</t>
  </si>
  <si>
    <t>P077512410758J</t>
  </si>
  <si>
    <t>MBELI</t>
  </si>
  <si>
    <t>GIDEON ASAANJI</t>
  </si>
  <si>
    <t>P036217733200Z</t>
  </si>
  <si>
    <t>GUEGO EPSE TSOFACK HELENE</t>
  </si>
  <si>
    <t>P108017871829F</t>
  </si>
  <si>
    <t>EKEUMEZE MBIBI</t>
  </si>
  <si>
    <t>JEAULYBERT BRUNO</t>
  </si>
  <si>
    <t>P015918097713U</t>
  </si>
  <si>
    <t>NZOUOMBO</t>
  </si>
  <si>
    <t>P109417788940X</t>
  </si>
  <si>
    <t>MEDJIALEU TELEWOULE</t>
  </si>
  <si>
    <t>P109315200970E</t>
  </si>
  <si>
    <t>TATANG KUETE</t>
  </si>
  <si>
    <t>HERVE DELOR</t>
  </si>
  <si>
    <t>P016717295449E</t>
  </si>
  <si>
    <t>LOPSIA DJIDIM</t>
  </si>
  <si>
    <t>P099218407656X</t>
  </si>
  <si>
    <t>OJIJIEME ANTHONY CHIDOZIE</t>
  </si>
  <si>
    <t>P038112679528R</t>
  </si>
  <si>
    <t>MAMA JUSTIN</t>
  </si>
  <si>
    <t>ETS MEOS</t>
  </si>
  <si>
    <t>P020016958090B</t>
  </si>
  <si>
    <t>LOIC HERMAN</t>
  </si>
  <si>
    <t>P027317874187A</t>
  </si>
  <si>
    <t>MEBENGA YONG</t>
  </si>
  <si>
    <t>LUCIEN MAGLOIRE</t>
  </si>
  <si>
    <t>M122518329104K</t>
  </si>
  <si>
    <t>ASSOCIATION DES FEMMES DYNAMIQUES DE BOJONGO-BONAMINKONDO</t>
  </si>
  <si>
    <t>AFDBB</t>
  </si>
  <si>
    <t>P088517332997B</t>
  </si>
  <si>
    <t>TSOMBENG MBA</t>
  </si>
  <si>
    <t>P107417492588T</t>
  </si>
  <si>
    <t>KRAMAR</t>
  </si>
  <si>
    <t>P127218197499G</t>
  </si>
  <si>
    <t>GÉDÉON</t>
  </si>
  <si>
    <t>M071100039805T</t>
  </si>
  <si>
    <t>JAPAN INTERNATIONNAL COOPERATION AGENCY</t>
  </si>
  <si>
    <t>M012517551244S</t>
  </si>
  <si>
    <t>SOCIETE AGRO INDUSTRIELLE TAL COORPORATION SARL</t>
  </si>
  <si>
    <t>SATAL CO SARL</t>
  </si>
  <si>
    <t>IMPORT-EXPORT-DISTRIBUTION-REPRESENTATION-COMMERCE GENERAL-PRESTATION DE SERVICES</t>
  </si>
  <si>
    <t>P119417760076R</t>
  </si>
  <si>
    <t>CLAIRE SANDRA</t>
  </si>
  <si>
    <t>P128517706555U</t>
  </si>
  <si>
    <t>EMMANUELA KUMI</t>
  </si>
  <si>
    <t>P109716943710G</t>
  </si>
  <si>
    <t>KOUMBA TALIN</t>
  </si>
  <si>
    <t>JOSIANE MAGLOIRE</t>
  </si>
  <si>
    <t>M021712604240N</t>
  </si>
  <si>
    <t>PHARMACIE DE BEKA HOSSERE SARL</t>
  </si>
  <si>
    <t>P019017751253Z</t>
  </si>
  <si>
    <t>LIMDIRA SALI</t>
  </si>
  <si>
    <t>P098116794324N</t>
  </si>
  <si>
    <t>P018017871034U</t>
  </si>
  <si>
    <t>NYOUNAI</t>
  </si>
  <si>
    <t>M012216926616N</t>
  </si>
  <si>
    <t>NGNIMAN &amp; FILS</t>
  </si>
  <si>
    <t>ENSEINGEMENT PRIVE</t>
  </si>
  <si>
    <t>M111612637772T</t>
  </si>
  <si>
    <t>TED WILSON</t>
  </si>
  <si>
    <t>P069118562156X</t>
  </si>
  <si>
    <t>MISSITANE MBWANG</t>
  </si>
  <si>
    <t>M112316314153T</t>
  </si>
  <si>
    <t>JPN IMMOBILIER</t>
  </si>
  <si>
    <t>P017812676966H</t>
  </si>
  <si>
    <t>P126412261261J</t>
  </si>
  <si>
    <t>NOUBISSI  CELINE</t>
  </si>
  <si>
    <t>P049916619790G</t>
  </si>
  <si>
    <t>RUDY VALDER</t>
  </si>
  <si>
    <t>P028917712601Z</t>
  </si>
  <si>
    <t>ABILU</t>
  </si>
  <si>
    <t>ASHIMI GHAKANYUY</t>
  </si>
  <si>
    <t>P047811445380H</t>
  </si>
  <si>
    <t>KUATE MBA</t>
  </si>
  <si>
    <t>P109818508829C</t>
  </si>
  <si>
    <t>MILTON MENDONG</t>
  </si>
  <si>
    <t>P098918154930S</t>
  </si>
  <si>
    <t>CORINE MICHELLE</t>
  </si>
  <si>
    <t>P107618330953N</t>
  </si>
  <si>
    <t>P080016300458X</t>
  </si>
  <si>
    <t>NGONG JAVIS OTTIA</t>
  </si>
  <si>
    <t>M042416724635P</t>
  </si>
  <si>
    <t>TECH SUPPORT SARL</t>
  </si>
  <si>
    <t>P107016701209G</t>
  </si>
  <si>
    <t>MFOPIT MBOUWOUE EPOUSE NGOULOURE</t>
  </si>
  <si>
    <t>P057316039475N</t>
  </si>
  <si>
    <t>P058618341266Z</t>
  </si>
  <si>
    <t>TOMFEN NGONGANG EPSE METEUSSE</t>
  </si>
  <si>
    <t>P088218253720G</t>
  </si>
  <si>
    <t>AGNES ELEMA</t>
  </si>
  <si>
    <t>DIST.PRDTS PHYTOSAN./ IMP.</t>
  </si>
  <si>
    <t>M100900030933C</t>
  </si>
  <si>
    <t>STE AGROMAF SARL</t>
  </si>
  <si>
    <t>AGROMAF SARL</t>
  </si>
  <si>
    <t>P048216341376P</t>
  </si>
  <si>
    <t>KADJE KOMGUEP</t>
  </si>
  <si>
    <t>HYLARION</t>
  </si>
  <si>
    <t>ventes des appareils brocantes neufs et occasions, autres services.</t>
  </si>
  <si>
    <t>M071914130829C</t>
  </si>
  <si>
    <t>CLASSIC DISTRIBUTION SARL U</t>
  </si>
  <si>
    <t>M122017089761A</t>
  </si>
  <si>
    <t>SOCIÉTÉ COOPÉRATIVE SIMPLIFIÉE DES PRODUCTEURS DE COTON DE KERBAÏ</t>
  </si>
  <si>
    <t>SCOOPS HABDAN</t>
  </si>
  <si>
    <t>P039416004958N</t>
  </si>
  <si>
    <t>BATOUM JOSEPH ROSNY</t>
  </si>
  <si>
    <t>(ETS B &amp; R ADVERT AND EVENT)</t>
  </si>
  <si>
    <t>M082014969374Y</t>
  </si>
  <si>
    <t>HOMEPRO S.A.R.L</t>
  </si>
  <si>
    <t>HOMEPRO</t>
  </si>
  <si>
    <t>M010016841392S</t>
  </si>
  <si>
    <t>ASSOCIATION HAUT NKAM BILONGUÉ 1</t>
  </si>
  <si>
    <t>AHN</t>
  </si>
  <si>
    <t>P047518354917K</t>
  </si>
  <si>
    <t>KAMENI LOUIS CLAUDE</t>
  </si>
  <si>
    <t>CHASSIS JMBFB436EOKA61035</t>
  </si>
  <si>
    <t>P067312263921F</t>
  </si>
  <si>
    <t>FOFIE ROGER</t>
  </si>
  <si>
    <t>ETS HAZAEL PRINT &amp; SERVICES</t>
  </si>
  <si>
    <t>M062517865752Y</t>
  </si>
  <si>
    <t>FONDATION NJOH EWANE</t>
  </si>
  <si>
    <t>M042014419895U</t>
  </si>
  <si>
    <t>BENCHMARK ENGINEERING &amp; SERVICE LTD</t>
  </si>
  <si>
    <t>P108818056226H</t>
  </si>
  <si>
    <t>MOUSSOUME</t>
  </si>
  <si>
    <t>M097817257042R</t>
  </si>
  <si>
    <t>EP ADJAP ESSAWO</t>
  </si>
  <si>
    <t>INVESTISSEMENT EN TOUT GENRE</t>
  </si>
  <si>
    <t>M102316181377P</t>
  </si>
  <si>
    <t>UNION SOCIALE D'AIDE AU DEVELOPPEMENT SARL</t>
  </si>
  <si>
    <t>USAID SARL</t>
  </si>
  <si>
    <t>P100417644476P</t>
  </si>
  <si>
    <t>UWAKA MANG</t>
  </si>
  <si>
    <t>M071612753509U</t>
  </si>
  <si>
    <t>GSB PRIVE LAIC FANKEBY</t>
  </si>
  <si>
    <t>P107516398649S</t>
  </si>
  <si>
    <t>MAKOUGANG KENGNE EPSE FOKA</t>
  </si>
  <si>
    <t>P108115979936C</t>
  </si>
  <si>
    <t>MAGUEKOUG</t>
  </si>
  <si>
    <t>M121517257174P</t>
  </si>
  <si>
    <t>EP NJINTOUT I B</t>
  </si>
  <si>
    <t>M050700028791E</t>
  </si>
  <si>
    <t>INSTITUT LE JOURDAIN</t>
  </si>
  <si>
    <t>P049718560360X</t>
  </si>
  <si>
    <t>SARAH DOMINIQUE</t>
  </si>
  <si>
    <t>NYAABIA BIAMBA</t>
  </si>
  <si>
    <t>P089817728924X</t>
  </si>
  <si>
    <t>NGOKO NGOKO</t>
  </si>
  <si>
    <t>P027711596376J</t>
  </si>
  <si>
    <t>TAMA MOPI CLAUDE ALEXIS</t>
  </si>
  <si>
    <t>P056217361870J</t>
  </si>
  <si>
    <t>AVOULOU KANE EPSE ENDAMEYOU</t>
  </si>
  <si>
    <t>P036918425489E</t>
  </si>
  <si>
    <t>ATANGA ACHU NDIFORMANG</t>
  </si>
  <si>
    <t>(JT 044405)</t>
  </si>
  <si>
    <t>P108217822971L</t>
  </si>
  <si>
    <t>ONGUEDOU</t>
  </si>
  <si>
    <t>P066316224342R</t>
  </si>
  <si>
    <t>TEFACK SABINE</t>
  </si>
  <si>
    <t>M110918502875X</t>
  </si>
  <si>
    <t>AMIES SOLIDAIRES DE NDOGPASSI II</t>
  </si>
  <si>
    <t>AMIES</t>
  </si>
  <si>
    <t>P029316729937Q</t>
  </si>
  <si>
    <t>CHIMI POFELIA</t>
  </si>
  <si>
    <t>PAULE</t>
  </si>
  <si>
    <t>P079218017995K</t>
  </si>
  <si>
    <t>NEMBOT MENO</t>
  </si>
  <si>
    <t>P125618116542H</t>
  </si>
  <si>
    <t>ELOUMOU AMOUGOU</t>
  </si>
  <si>
    <t>P048618369372D</t>
  </si>
  <si>
    <t>NAN OUNGAR ALLHARAMADJI</t>
  </si>
  <si>
    <t>P048517769622N</t>
  </si>
  <si>
    <t>P017212575659U</t>
  </si>
  <si>
    <t>DJEUMOUO</t>
  </si>
  <si>
    <t>P119217995328W</t>
  </si>
  <si>
    <t>M112417170693T</t>
  </si>
  <si>
    <t>LA RÉSIDENCE DES HÔTES SARL</t>
  </si>
  <si>
    <t>LRH SARL</t>
  </si>
  <si>
    <t>M072517859994E</t>
  </si>
  <si>
    <t>CENTRE CARDIOLOGIQUE ET MEDICAL DU Dr BILONG EKEDI SARL</t>
  </si>
  <si>
    <t>CENTRE CARDIOLOGIQUE ET MEDICAL DU Dr BILONG EKEDI</t>
  </si>
  <si>
    <t>Médecin ou exploitant d'un cabinet médical ou d'une clinique</t>
  </si>
  <si>
    <t>M080716935627S</t>
  </si>
  <si>
    <t>CES DE ZALOM</t>
  </si>
  <si>
    <t>M061617257146W</t>
  </si>
  <si>
    <t>EP PLATEAU MEKWENE</t>
  </si>
  <si>
    <t>PREST. DE SCES &amp; COMM. GL</t>
  </si>
  <si>
    <t>P077712331323P</t>
  </si>
  <si>
    <t>ZEKO</t>
  </si>
  <si>
    <t>P058017726346M</t>
  </si>
  <si>
    <t>TCHIDA  SAA</t>
  </si>
  <si>
    <t>P068812520018C</t>
  </si>
  <si>
    <t>FONKENG NZOCK ELAD BERTRAND</t>
  </si>
  <si>
    <t>P029217687560E</t>
  </si>
  <si>
    <t>MACHENGUE</t>
  </si>
  <si>
    <t>MARCELINE SIDORINE</t>
  </si>
  <si>
    <t>M092417133525Z</t>
  </si>
  <si>
    <t>ASSOCIATION CLUB SOLIDARITE MEDICALE</t>
  </si>
  <si>
    <t>(CSOMED)</t>
  </si>
  <si>
    <t>LES ACTIVITES DE VOYAGES ET ETUDE A L'ETRANGER</t>
  </si>
  <si>
    <t>M062416809924T</t>
  </si>
  <si>
    <t>EURO SPRACHINSTITUT SARL</t>
  </si>
  <si>
    <t>P116612299537K</t>
  </si>
  <si>
    <t>YOUDAK EPSE NJEKA PAULINE</t>
  </si>
  <si>
    <t>ETS YOUDAK</t>
  </si>
  <si>
    <t>P127912104472R</t>
  </si>
  <si>
    <t>KIHNYI LIGHU</t>
  </si>
  <si>
    <t>P088516917178U</t>
  </si>
  <si>
    <t>MOHAMMAD NUR ALAM</t>
  </si>
  <si>
    <t>P087512634357Z</t>
  </si>
  <si>
    <t>NGUEMENI GINETTE FLORE</t>
  </si>
  <si>
    <t>P097717519419X</t>
  </si>
  <si>
    <t>YVONNE VISIH</t>
  </si>
  <si>
    <t>P049418271053K</t>
  </si>
  <si>
    <t>P129716887656G</t>
  </si>
  <si>
    <t>BABOULE NDENGUE</t>
  </si>
  <si>
    <t>DANIELLE GAËLLE</t>
  </si>
  <si>
    <t>P018818024423L</t>
  </si>
  <si>
    <t>NYAKE MOUDIO EPOUSE NSOOMA</t>
  </si>
  <si>
    <t>DOMINIQUE VANESSA</t>
  </si>
  <si>
    <t>P118316874729C</t>
  </si>
  <si>
    <t>TCHENOU MONO</t>
  </si>
  <si>
    <t>P128112670411W</t>
  </si>
  <si>
    <t>MONTHE TCHOKOTE ORFE</t>
  </si>
  <si>
    <t>P038318397241N</t>
  </si>
  <si>
    <t>MFOUTT MOTAPON</t>
  </si>
  <si>
    <t>ELEVAGE-AGRICULTURE-TRANSFORMATIONS</t>
  </si>
  <si>
    <t>M032318092037F</t>
  </si>
  <si>
    <t>SOCIETE COOPERATIVE AVEC CONSEIL D'ADMINISTRATION POUR L'AGRICULTURE ET L'ELEVAGE DU LITTORAL</t>
  </si>
  <si>
    <t>(COOP CA KMM ASET)</t>
  </si>
  <si>
    <t>PROF CERTIFIE D'EPS</t>
  </si>
  <si>
    <t>P036916599149E</t>
  </si>
  <si>
    <t>MBALLA NDJODO</t>
  </si>
  <si>
    <t>AURELIE VICTOIRE</t>
  </si>
  <si>
    <t>P049317524037C</t>
  </si>
  <si>
    <t>MAFFOUO KAZE BRICE</t>
  </si>
  <si>
    <t>ETS KAZE FOOD</t>
  </si>
  <si>
    <t>P010317881929A</t>
  </si>
  <si>
    <t>ILYASSOU SAIDOU</t>
  </si>
  <si>
    <t>P017612502263Z</t>
  </si>
  <si>
    <t>MPONDO PANGA MONIQUE</t>
  </si>
  <si>
    <t>P109617816182Y</t>
  </si>
  <si>
    <t>SOKOUDJOU TENDJOUONG</t>
  </si>
  <si>
    <t>PCEG/PCET EN COURS D'INTEGRATION</t>
  </si>
  <si>
    <t>P038512973445G</t>
  </si>
  <si>
    <t>LACMATA NDOTIO NATANAEL ARCHILE</t>
  </si>
  <si>
    <t>P105516769596B</t>
  </si>
  <si>
    <t>KAPCHE EPSE FOAMOUKOM JACQUELINE</t>
  </si>
  <si>
    <t>P057417479374M</t>
  </si>
  <si>
    <t>CHOP STEPHEN SUNDAY</t>
  </si>
  <si>
    <t>P119216668265Q</t>
  </si>
  <si>
    <t>AHOUNFOUET</t>
  </si>
  <si>
    <t>MICHAEL LANDRY</t>
  </si>
  <si>
    <t>P129318263989L</t>
  </si>
  <si>
    <t>SIDDICK</t>
  </si>
  <si>
    <t>P069416350678F</t>
  </si>
  <si>
    <t>BONDJE BOGHA</t>
  </si>
  <si>
    <t>ANTONY DIMITRY</t>
  </si>
  <si>
    <t>P018317440677N</t>
  </si>
  <si>
    <t>ALINE NICOLE</t>
  </si>
  <si>
    <t>P067816383520R</t>
  </si>
  <si>
    <t>BOGNO SAIDI</t>
  </si>
  <si>
    <t>P069316739088W</t>
  </si>
  <si>
    <t>YEMFACK TUFE</t>
  </si>
  <si>
    <t>P039117128000W</t>
  </si>
  <si>
    <t>MAVIA</t>
  </si>
  <si>
    <t>P018618045181P</t>
  </si>
  <si>
    <t>NKOUOTOU KOUAMENG</t>
  </si>
  <si>
    <t>ADIDJATOU</t>
  </si>
  <si>
    <t>M112116977251K</t>
  </si>
  <si>
    <t>MAKEDA ASSET MANAGEMENT S.A.</t>
  </si>
  <si>
    <t>MAKEDA</t>
  </si>
  <si>
    <t>P048617177564T</t>
  </si>
  <si>
    <t>AKWA ENI EMMANUELLA</t>
  </si>
  <si>
    <t>M091318395268M</t>
  </si>
  <si>
    <t>GROUPE SCOLAIRE BILINGUE PRIVÉ LAÏC &lt;&lt; SAINTE MARIE DES ANGES &gt;&gt;</t>
  </si>
  <si>
    <t>GSBPL&lt;&lt; SAINTE MARIE DES ANGES &gt;&gt;</t>
  </si>
  <si>
    <t>P098017020577X</t>
  </si>
  <si>
    <t>P108817713791G</t>
  </si>
  <si>
    <t>M122417511110D</t>
  </si>
  <si>
    <t>ALAIN MARINE SHIPPING COMPANY LTD</t>
  </si>
  <si>
    <t>LOGISTICS, SUPPLY OF PETROLEUM PRODUCTS, OFFSHORE CABBAGE DISCHARGE</t>
  </si>
  <si>
    <t>P048916610917J</t>
  </si>
  <si>
    <t>MFECHO SIDOLINE YUNGWEKEH</t>
  </si>
  <si>
    <t>P119618298484Z</t>
  </si>
  <si>
    <t>JOEL AYUK</t>
  </si>
  <si>
    <t>P109616006003L</t>
  </si>
  <si>
    <t>NKEH JOLLET SAMBA</t>
  </si>
  <si>
    <t>P078212333078H</t>
  </si>
  <si>
    <t>HELEN NGEM</t>
  </si>
  <si>
    <t>P048917112939J</t>
  </si>
  <si>
    <t>SOLANGE DZESINYUY</t>
  </si>
  <si>
    <t>P067200675426L</t>
  </si>
  <si>
    <t>KOUMTOU EP EKATH MBOUNE LOUISE MARIE</t>
  </si>
  <si>
    <t>P020016683998Y</t>
  </si>
  <si>
    <t>PRINCE DANIEL</t>
  </si>
  <si>
    <t>BOMBELLA</t>
  </si>
  <si>
    <t>P037617177054C</t>
  </si>
  <si>
    <t>ASOHBI FORTOK MARY</t>
  </si>
  <si>
    <t>P097512567633S</t>
  </si>
  <si>
    <t>NGUEYE JEAN</t>
  </si>
  <si>
    <t>M062018359867X</t>
  </si>
  <si>
    <t>MODIBO SARL</t>
  </si>
  <si>
    <t>( MB SARL)</t>
  </si>
  <si>
    <t>COMMERCE-PRESTATION DE SERVICE</t>
  </si>
  <si>
    <t>P047217603023B</t>
  </si>
  <si>
    <t>CRÉPIN</t>
  </si>
  <si>
    <t>P122015309859W</t>
  </si>
  <si>
    <t>ABDOURAMAN MAL ALIOUM</t>
  </si>
  <si>
    <t>P056712423961H</t>
  </si>
  <si>
    <t>OBADIGBO DANIEL</t>
  </si>
  <si>
    <t>ETS OBADIGBO DANIEL</t>
  </si>
  <si>
    <t>P117516916997W</t>
  </si>
  <si>
    <t>SOUNFACK EPSE TCHINDA</t>
  </si>
  <si>
    <t>P088717080999Q</t>
  </si>
  <si>
    <t>NKE ASSOUA</t>
  </si>
  <si>
    <t>ELODIE FLEUR</t>
  </si>
  <si>
    <t>M120800027894W</t>
  </si>
  <si>
    <t>STE INFOSOFT SARL</t>
  </si>
  <si>
    <t>P096217166266E</t>
  </si>
  <si>
    <t>NGANDEU FRANCOIS</t>
  </si>
  <si>
    <t>(ETS NGANDEU)</t>
  </si>
  <si>
    <t>P017616310857U</t>
  </si>
  <si>
    <t>DOROTHY LEOGA</t>
  </si>
  <si>
    <t>P037217004828Q</t>
  </si>
  <si>
    <t>BUGAM TCHUENTE GUY JOEL</t>
  </si>
  <si>
    <t>(MH SERVICES)</t>
  </si>
  <si>
    <t>M081117238440U</t>
  </si>
  <si>
    <t>LYC+ËE DE LIMANI</t>
  </si>
  <si>
    <t>P017918273244G</t>
  </si>
  <si>
    <t>MOKOKOL</t>
  </si>
  <si>
    <t>P057312332729R</t>
  </si>
  <si>
    <t>NGOPANG CHRISTOPHER ACHAP</t>
  </si>
  <si>
    <t>M052116189516T</t>
  </si>
  <si>
    <t>AA IMMO</t>
  </si>
  <si>
    <t>SHOOPING/COMMERCE GENERAL</t>
  </si>
  <si>
    <t>P088016082408K</t>
  </si>
  <si>
    <t>MAKENGNE ADELAIDE</t>
  </si>
  <si>
    <t>M102518146399H</t>
  </si>
  <si>
    <t>TRANSGLOBAL SERVICES SARL</t>
  </si>
  <si>
    <t>T.G.S. SARL</t>
  </si>
  <si>
    <t>P119117826873E</t>
  </si>
  <si>
    <t>KAMADJEU KAMGNO</t>
  </si>
  <si>
    <t>JULES BIENVENU</t>
  </si>
  <si>
    <t>M072517867000Y</t>
  </si>
  <si>
    <t>DYNAMIC ARCHITECTURE &amp; CONSTRUCTION CO.LTD</t>
  </si>
  <si>
    <t>P038916006252H</t>
  </si>
  <si>
    <t>BAKAM FOKAM</t>
  </si>
  <si>
    <t>P027300414044Y</t>
  </si>
  <si>
    <t>VINCIE</t>
  </si>
  <si>
    <t>P038116756346E</t>
  </si>
  <si>
    <t>SAFOR FRITZ TASSIAMBA</t>
  </si>
  <si>
    <t>CHAUDRONNERIE, SOUDURE PRESTATION SECS, CCE GRL</t>
  </si>
  <si>
    <t>P018717043227H</t>
  </si>
  <si>
    <t>DJENGOUE YANNICK GAEL</t>
  </si>
  <si>
    <t>ETS YANNICK SERVICES</t>
  </si>
  <si>
    <t>P067212578041M</t>
  </si>
  <si>
    <t>TCHATCHUENG MOPONG</t>
  </si>
  <si>
    <t>P129217116301S</t>
  </si>
  <si>
    <t>NOSEK</t>
  </si>
  <si>
    <t>RIDWAN NDIENO</t>
  </si>
  <si>
    <t>P018516419593Z</t>
  </si>
  <si>
    <t>P047417619038M</t>
  </si>
  <si>
    <t>P019817492536R</t>
  </si>
  <si>
    <t>P126416241374F</t>
  </si>
  <si>
    <t>NGO BAYIGA EP BAYIHA</t>
  </si>
  <si>
    <t>M101114405684N</t>
  </si>
  <si>
    <t>GSBPL SAINT RAPHAEL ARCHANGE</t>
  </si>
  <si>
    <t>PRODUCTION DISTRIBUTION ET DIRECTION ARTISTIQUE</t>
  </si>
  <si>
    <t>M032318029851G</t>
  </si>
  <si>
    <t>MANTRACK SARL</t>
  </si>
  <si>
    <t>P125300045085Z</t>
  </si>
  <si>
    <t>KEWOU MARCOUS FRANCOIS</t>
  </si>
  <si>
    <t>(IMPRIMERIE LES GRANDES EDITIONS)</t>
  </si>
  <si>
    <t>P079017285479G</t>
  </si>
  <si>
    <t>NGOUTSA</t>
  </si>
  <si>
    <t>P056518480241X</t>
  </si>
  <si>
    <t>EWANJE MISSE</t>
  </si>
  <si>
    <t>P018616461843K</t>
  </si>
  <si>
    <t>NDEMA MBASSI</t>
  </si>
  <si>
    <t>P025217811304L</t>
  </si>
  <si>
    <t>MATHIAS TINGWEI</t>
  </si>
  <si>
    <t>M081916482213M</t>
  </si>
  <si>
    <t>COLLEGE NOTRE REINE DE LOURDES</t>
  </si>
  <si>
    <t>NOREL</t>
  </si>
  <si>
    <t>M061612653256G</t>
  </si>
  <si>
    <t>GROUPE SCOLAIRE BIL PRIVE LAIC EMERGENCE</t>
  </si>
  <si>
    <t>M021300044685A</t>
  </si>
  <si>
    <t>ALARME TELECOM &amp; SERVICES SARL</t>
  </si>
  <si>
    <t>STE ATS SARL</t>
  </si>
  <si>
    <t>P088217192079K</t>
  </si>
  <si>
    <t>CHARLIE STEPHANIE</t>
  </si>
  <si>
    <t>M042116175099T</t>
  </si>
  <si>
    <t>AXE AGRO SARL</t>
  </si>
  <si>
    <t>P039817797394H</t>
  </si>
  <si>
    <t>AGOUMOUR</t>
  </si>
  <si>
    <t>P047417850133R</t>
  </si>
  <si>
    <t>ALIMETA ZEDONG</t>
  </si>
  <si>
    <t>P069415999648X</t>
  </si>
  <si>
    <t>EKWEDE</t>
  </si>
  <si>
    <t>GEORGETTE LOMBE</t>
  </si>
  <si>
    <t>P022217431776C</t>
  </si>
  <si>
    <t>ADO ALASSANE</t>
  </si>
  <si>
    <t>P027917812275D</t>
  </si>
  <si>
    <t>AZANGUE MELONG</t>
  </si>
  <si>
    <t>P128718161741A</t>
  </si>
  <si>
    <t>P099117986550H</t>
  </si>
  <si>
    <t>Kemajou, noutcha.</t>
  </si>
  <si>
    <t>Micaelle.</t>
  </si>
  <si>
    <t>M060717097278W</t>
  </si>
  <si>
    <t>COLLEGE D'ENSEIGNEMENT SECONDAIRE DE MFOU</t>
  </si>
  <si>
    <t>CES DE MFOU</t>
  </si>
  <si>
    <t>P036400178358A</t>
  </si>
  <si>
    <t>MBIEDA EPSE WATAT IDELECTE LAURENCE</t>
  </si>
  <si>
    <t>M111812732706F</t>
  </si>
  <si>
    <t>LE PLATEAU SARL</t>
  </si>
  <si>
    <t>L P SARL</t>
  </si>
  <si>
    <t>M051812706226H</t>
  </si>
  <si>
    <t>JACKY-M.STONE SARL</t>
  </si>
  <si>
    <t>P098716447162K</t>
  </si>
  <si>
    <t>NOUMBISSIE NDEMENI</t>
  </si>
  <si>
    <t>EMILIENNE CLAIRE</t>
  </si>
  <si>
    <t>M042517682352F</t>
  </si>
  <si>
    <t>ZION EXPLOIT FOUNDATION</t>
  </si>
  <si>
    <t>EDUCATE, MENTOR AND LEAD PEOPLE TO WORSHIP GOD BIBLICALLY AS MINISTERS THROUGH MUSIC AND FILM/DRAMA IN CHRIST</t>
  </si>
  <si>
    <t>P076116943309P</t>
  </si>
  <si>
    <t>TCHAWA EPSE TCHEWA</t>
  </si>
  <si>
    <t>M072517901271W</t>
  </si>
  <si>
    <t>PHARMACIE DE KOUOPTAMO SARL</t>
  </si>
  <si>
    <t>PK SARL</t>
  </si>
  <si>
    <t>P046412628490Y</t>
  </si>
  <si>
    <t>MOUTELIE</t>
  </si>
  <si>
    <t>P117017933897B</t>
  </si>
  <si>
    <t>Kedi ewang III</t>
  </si>
  <si>
    <t>ETS MATURIX</t>
  </si>
  <si>
    <t>P088318178499C</t>
  </si>
  <si>
    <t>SANGNE</t>
  </si>
  <si>
    <t>ABDOUL-RAHIM</t>
  </si>
  <si>
    <t>P017417985961Y</t>
  </si>
  <si>
    <t>ABELA</t>
  </si>
  <si>
    <t>JOVID</t>
  </si>
  <si>
    <t>P125914379946T</t>
  </si>
  <si>
    <t>SOCIAL ET DEVELOPPEMENT</t>
  </si>
  <si>
    <t>M062316499479U</t>
  </si>
  <si>
    <t>ASSOCIATION POUR LA PROMOTIONDE L'EMPLOI,DE LA CREATIVITE ET DE L'INNOVATION</t>
  </si>
  <si>
    <t>APECRIN</t>
  </si>
  <si>
    <t>P088617296180W</t>
  </si>
  <si>
    <t>DEMAZE EPSE ANAFACK</t>
  </si>
  <si>
    <t>P108518174515U</t>
  </si>
  <si>
    <t>BOLDA MAYKONKONG</t>
  </si>
  <si>
    <t>ETS BOLDAS JUICE</t>
  </si>
  <si>
    <t>ELEECTRICIEN</t>
  </si>
  <si>
    <t>P068816205362B</t>
  </si>
  <si>
    <t>NJEUKOUA WANDJI</t>
  </si>
  <si>
    <t>AMBOISE LEONARD</t>
  </si>
  <si>
    <t>P059014792174X</t>
  </si>
  <si>
    <t>ANOLUE GEORGE CHUKWUNONSO</t>
  </si>
  <si>
    <t>(ETS ANOLUE G.C.C)</t>
  </si>
  <si>
    <t>M081112329340E</t>
  </si>
  <si>
    <t>STE NEW LAND SARL</t>
  </si>
  <si>
    <t>P018200426241S</t>
  </si>
  <si>
    <t>BELLO ABOUKAR</t>
  </si>
  <si>
    <t>P118914793878U</t>
  </si>
  <si>
    <t>P128117732039B</t>
  </si>
  <si>
    <t>P019118572689R</t>
  </si>
  <si>
    <t>SIEWE NGAMALEU</t>
  </si>
  <si>
    <t>P048317444936K</t>
  </si>
  <si>
    <t>KEMGANG LEMOFOUET WAMBA</t>
  </si>
  <si>
    <t>JOSEPH ZEPHIRIN</t>
  </si>
  <si>
    <t>P087917713346M</t>
  </si>
  <si>
    <t>FOTSO MBONTSE</t>
  </si>
  <si>
    <t>M051300045756P</t>
  </si>
  <si>
    <t>E-MINING VENTURE &amp; ADVISORY PLC</t>
  </si>
  <si>
    <t>NEGOCE &amp; COMM.GENERAL</t>
  </si>
  <si>
    <t>M051512313606M</t>
  </si>
  <si>
    <t>DIVTECK SARL</t>
  </si>
  <si>
    <t>P106000131060A</t>
  </si>
  <si>
    <t>P058812696953R</t>
  </si>
  <si>
    <t>NDOWE</t>
  </si>
  <si>
    <t>GILBERT WAINGO</t>
  </si>
  <si>
    <t>P018112441940E</t>
  </si>
  <si>
    <t>TCHIGUI DAVID THEOPHILE</t>
  </si>
  <si>
    <t>ETS TCHIGUI DAVID THEOPHILE</t>
  </si>
  <si>
    <t>P128316405357A</t>
  </si>
  <si>
    <t>P018912416237Y</t>
  </si>
  <si>
    <t>P079217669725C</t>
  </si>
  <si>
    <t>P058517755950A</t>
  </si>
  <si>
    <t>PROSSIE</t>
  </si>
  <si>
    <t>P115316648172Z</t>
  </si>
  <si>
    <t>SIPI</t>
  </si>
  <si>
    <t>P129018089712W</t>
  </si>
  <si>
    <t>P100218344878F</t>
  </si>
  <si>
    <t>MBOUNE AMBATA</t>
  </si>
  <si>
    <t>M012618344121C</t>
  </si>
  <si>
    <t>SOCIETE DISTRIBUTION ET PRESTATION DE SERVICES SARL</t>
  </si>
  <si>
    <t>SARL D.P.S</t>
  </si>
  <si>
    <t>P018117055714R</t>
  </si>
  <si>
    <t>P126916122779P</t>
  </si>
  <si>
    <t>BRIGITTE BARDEAU</t>
  </si>
  <si>
    <t>P111516715209L</t>
  </si>
  <si>
    <t>M101918491488R</t>
  </si>
  <si>
    <t>CENTRE PRIVE DE FORMATION PROFESSIONNELLE DE L'ENVIRONNEMENT</t>
  </si>
  <si>
    <t>CPFP-ME</t>
  </si>
  <si>
    <t>P046400147224B</t>
  </si>
  <si>
    <t>BOULEMBA FLORENCE</t>
  </si>
  <si>
    <t>AGRO INDUSTRIEL COMPLEX</t>
  </si>
  <si>
    <t>M112316273064Z</t>
  </si>
  <si>
    <t>BF AQUISITION SPV L.P S.A</t>
  </si>
  <si>
    <t>P038517925926S</t>
  </si>
  <si>
    <t>MELVIS EWUBE</t>
  </si>
  <si>
    <t>P118816359012T</t>
  </si>
  <si>
    <t>DANIEL SHIMON</t>
  </si>
  <si>
    <t>P047811545871D</t>
  </si>
  <si>
    <t>NANKEU NGOUAGNA</t>
  </si>
  <si>
    <t>P014817393558G</t>
  </si>
  <si>
    <t>P046512115643W</t>
  </si>
  <si>
    <t>BOUNYA EPSEE EKONDE</t>
  </si>
  <si>
    <t>P096916870555J</t>
  </si>
  <si>
    <t>FAGANG EPSE TCHOUMGA</t>
  </si>
  <si>
    <t>P066612586600X</t>
  </si>
  <si>
    <t>NGUETIO EPSE TEOLO ELISABETH</t>
  </si>
  <si>
    <t>P066617186958P</t>
  </si>
  <si>
    <t>DOUP</t>
  </si>
  <si>
    <t>VENTE, INSTALLAT° DES EQUIP.DE SECURITE</t>
  </si>
  <si>
    <t>M032014409902D</t>
  </si>
  <si>
    <t>STEVOPRO SMART SARL</t>
  </si>
  <si>
    <t>M071617259760Y</t>
  </si>
  <si>
    <t>EP NKOLEBO O</t>
  </si>
  <si>
    <t>P110018000722K</t>
  </si>
  <si>
    <t>P059618315326B</t>
  </si>
  <si>
    <t>JUNIAS CYBELLE</t>
  </si>
  <si>
    <t>P049016273661R</t>
  </si>
  <si>
    <t>TIOGNING DOUMTSI EPSE TARTO</t>
  </si>
  <si>
    <t>P028615129557E</t>
  </si>
  <si>
    <t>ANGUEZOMO ASSOUMOU</t>
  </si>
  <si>
    <t>GEORGINA</t>
  </si>
  <si>
    <t>DOUANES</t>
  </si>
  <si>
    <t>M049318311199M</t>
  </si>
  <si>
    <t>Basic Education Nkambe</t>
  </si>
  <si>
    <t>P059117681630W</t>
  </si>
  <si>
    <t>NDJEND SONG</t>
  </si>
  <si>
    <t>JACQUELINE NINA</t>
  </si>
  <si>
    <t>M022416427652M</t>
  </si>
  <si>
    <t>SERVICIA SARL</t>
  </si>
  <si>
    <t>P039217218423A</t>
  </si>
  <si>
    <t>DJEGOE A MOUBEP</t>
  </si>
  <si>
    <t>ARIANA SIBELIE</t>
  </si>
  <si>
    <t>P087318534050Z</t>
  </si>
  <si>
    <t>AYUK-NDIE TABE</t>
  </si>
  <si>
    <t>P079316843904N</t>
  </si>
  <si>
    <t>TCHONANG POWO</t>
  </si>
  <si>
    <t>CYRIELLE-PASSYLIA</t>
  </si>
  <si>
    <t>P106117849095T</t>
  </si>
  <si>
    <t>NGOUMGWA EPOUSE FOAM DEFO BERNADETTE</t>
  </si>
  <si>
    <t>M022118483368T</t>
  </si>
  <si>
    <t>3 DS AGENCY SARL</t>
  </si>
  <si>
    <t>P056017439871L</t>
  </si>
  <si>
    <t>NANGA REGINE MANDE</t>
  </si>
  <si>
    <t>P079318033887Z</t>
  </si>
  <si>
    <t>Dango</t>
  </si>
  <si>
    <t>Grateful Nimta</t>
  </si>
  <si>
    <t>M052217631874N</t>
  </si>
  <si>
    <t>AE &amp; CO. INDUSTRIES LTD</t>
  </si>
  <si>
    <t>P016817486532Y</t>
  </si>
  <si>
    <t>MANTOW</t>
  </si>
  <si>
    <t>P089517149215W</t>
  </si>
  <si>
    <t>AGAMBEWO KOKUO</t>
  </si>
  <si>
    <t>MABEL LAURE</t>
  </si>
  <si>
    <t>P069814561864Q</t>
  </si>
  <si>
    <t>TIMENE KENNE</t>
  </si>
  <si>
    <t>M010900026588B</t>
  </si>
  <si>
    <t>INFORM SYST ENVI TEL SERV</t>
  </si>
  <si>
    <t>I S Y S E T S SARL</t>
  </si>
  <si>
    <t>M122216309701X</t>
  </si>
  <si>
    <t>CONTROL AND TECHNICAL SURVEY AGENCY CAMEROON</t>
  </si>
  <si>
    <t>CTSA CAMEROON</t>
  </si>
  <si>
    <t>M082417015897M</t>
  </si>
  <si>
    <t>MAES SARL</t>
  </si>
  <si>
    <t>M032417139157W</t>
  </si>
  <si>
    <t>COMMUNAUTE BANGANG OUEST DE YAOUNDE</t>
  </si>
  <si>
    <t>Vente article divers</t>
  </si>
  <si>
    <t>P017712264710C</t>
  </si>
  <si>
    <t>P100017771927J</t>
  </si>
  <si>
    <t>ZLANDIL</t>
  </si>
  <si>
    <t>TIYVERLA KIWIYI</t>
  </si>
  <si>
    <t>M032118580321A</t>
  </si>
  <si>
    <t>PASSIONATE SUSTAINABLE AGRICULTURE COMPANY LIMITED</t>
  </si>
  <si>
    <t>JOS - IN CO. LTD</t>
  </si>
  <si>
    <t>P037812402930D</t>
  </si>
  <si>
    <t>SIBOUOLO CHRISTELE NADEGE</t>
  </si>
  <si>
    <t>P099918071815G</t>
  </si>
  <si>
    <t>KAMTSING DINESO</t>
  </si>
  <si>
    <t>VAREINE BRANDY</t>
  </si>
  <si>
    <t>P058918194423R</t>
  </si>
  <si>
    <t>MATCHEU FOGANG</t>
  </si>
  <si>
    <t>P076917610133S</t>
  </si>
  <si>
    <t>(ARCHIDIOCESE DE DLA)</t>
  </si>
  <si>
    <t>P108816696959J</t>
  </si>
  <si>
    <t>MAHMOUD FATHY ADBELKADER ZAKI ELOKL</t>
  </si>
  <si>
    <t>M082518002204G</t>
  </si>
  <si>
    <t>AI SARL.</t>
  </si>
  <si>
    <t>P027300412606N</t>
  </si>
  <si>
    <t>NGO NYEMB ANNE MARIE</t>
  </si>
  <si>
    <t>M092518081489U</t>
  </si>
  <si>
    <t>KAMDEM ROYAL HOLDINGS</t>
  </si>
  <si>
    <t>KRH</t>
  </si>
  <si>
    <t>P069417961864S</t>
  </si>
  <si>
    <t>FOUODJI DOUMTSOP</t>
  </si>
  <si>
    <t>CHRIS DARIUS</t>
  </si>
  <si>
    <t>P057416288803Q</t>
  </si>
  <si>
    <t>HABIBOU AYOUBA</t>
  </si>
  <si>
    <t>P049017722046L</t>
  </si>
  <si>
    <t>EBOKA PATRIDA MANDE</t>
  </si>
  <si>
    <t>P039117612064L</t>
  </si>
  <si>
    <t>EZEKIEL CHIKA</t>
  </si>
  <si>
    <t>P068117149247W</t>
  </si>
  <si>
    <t>BAANA. .ATANGANA. JEAN</t>
  </si>
  <si>
    <t>ROGER. CATHERINE..</t>
  </si>
  <si>
    <t>P045400065970B</t>
  </si>
  <si>
    <t>TCHENGA</t>
  </si>
  <si>
    <t>TAPIA MADELEINE</t>
  </si>
  <si>
    <t>P057518408942S</t>
  </si>
  <si>
    <t>P038616920358K</t>
  </si>
  <si>
    <t>P027718018589G</t>
  </si>
  <si>
    <t>NSI NDTOUNGOU MARCEL</t>
  </si>
  <si>
    <t>P089316416183H</t>
  </si>
  <si>
    <t>HENRIETTE JOELLE</t>
  </si>
  <si>
    <t>SEPPO MOUANJO</t>
  </si>
  <si>
    <t>P058914960070J</t>
  </si>
  <si>
    <t>NGUETSOP TSOBENG</t>
  </si>
  <si>
    <t>P099918304112J</t>
  </si>
  <si>
    <t>KOWE GILBERT</t>
  </si>
  <si>
    <t>M062417048084U</t>
  </si>
  <si>
    <t>GSB "L'EMERGENCE"</t>
  </si>
  <si>
    <t>P058317295519R</t>
  </si>
  <si>
    <t>KAMEKO TCHEUGOUE</t>
  </si>
  <si>
    <t>P078512629470A</t>
  </si>
  <si>
    <t>NGOMBEU AROUNA</t>
  </si>
  <si>
    <t>P077612480073M</t>
  </si>
  <si>
    <t>M072417090088P</t>
  </si>
  <si>
    <t>AFRICA DREAM WATER</t>
  </si>
  <si>
    <t>ADW</t>
  </si>
  <si>
    <t>P038418272503Q</t>
  </si>
  <si>
    <t>SIEPEMBI TONGNIN</t>
  </si>
  <si>
    <t>JOSEPH GUENNOLE</t>
  </si>
  <si>
    <t>P122016277111P</t>
  </si>
  <si>
    <t>KABIENA BIENDE FRED PABLO</t>
  </si>
  <si>
    <t>P108218257666Z</t>
  </si>
  <si>
    <t>BIENVENU MBOCK</t>
  </si>
  <si>
    <t>M062014815954U</t>
  </si>
  <si>
    <t>TIKU COCOA AND COFFEE COMPANY</t>
  </si>
  <si>
    <t>M061100036840L</t>
  </si>
  <si>
    <t>B'MASLOW ENGINEERING LTD</t>
  </si>
  <si>
    <t>B'ME LTD</t>
  </si>
  <si>
    <t>DISTRIBUTION DES PRODUITS VIVRIERS</t>
  </si>
  <si>
    <t>P019516939086P</t>
  </si>
  <si>
    <t>EKANE NJOH</t>
  </si>
  <si>
    <t>ETS EPUMA</t>
  </si>
  <si>
    <t>M061712631107U</t>
  </si>
  <si>
    <t>SOCIETE KAM'S SARL</t>
  </si>
  <si>
    <t>P098017689981N</t>
  </si>
  <si>
    <t>BIANVA SIYONDJI  RODRIGUE</t>
  </si>
  <si>
    <t>TRÈS PETITE QUINCAILLERIE</t>
  </si>
  <si>
    <t>P018916569212M</t>
  </si>
  <si>
    <t>P122015544346X</t>
  </si>
  <si>
    <t>P128417624471W</t>
  </si>
  <si>
    <t>GLADISSE</t>
  </si>
  <si>
    <t>M071000035653Z</t>
  </si>
  <si>
    <t>SCP JOEL ETOKE &amp; MARIE</t>
  </si>
  <si>
    <t>CLAUDE ETOKE</t>
  </si>
  <si>
    <t>P038718455183F</t>
  </si>
  <si>
    <t>M030100020464L</t>
  </si>
  <si>
    <t>LE BINIOU SARL</t>
  </si>
  <si>
    <t>P070017871457G</t>
  </si>
  <si>
    <t>NICLANCHE</t>
  </si>
  <si>
    <t>P078118114080Y</t>
  </si>
  <si>
    <t>ANTOINE JOSEPH</t>
  </si>
  <si>
    <t>P054217189183R</t>
  </si>
  <si>
    <t>TSOUNGUI AYISSI</t>
  </si>
  <si>
    <t>P046616073552U</t>
  </si>
  <si>
    <t>P057818303724B</t>
  </si>
  <si>
    <t>PRISO MBOTA HERMANN</t>
  </si>
  <si>
    <t>P097112330237M</t>
  </si>
  <si>
    <t>WOULEU TETCHOU</t>
  </si>
  <si>
    <t>P017717038133F</t>
  </si>
  <si>
    <t>P028812701991R</t>
  </si>
  <si>
    <t>NOUHO</t>
  </si>
  <si>
    <t>P057415355484P</t>
  </si>
  <si>
    <t>TATAW TABE</t>
  </si>
  <si>
    <t>P126518505461J</t>
  </si>
  <si>
    <t>M082316994288T</t>
  </si>
  <si>
    <t>SUCCESSION NJOMO WANDJI FREDDY</t>
  </si>
  <si>
    <t>P059612726869W</t>
  </si>
  <si>
    <t>AKOUMOU RAMELINE</t>
  </si>
  <si>
    <t>M021617258632H</t>
  </si>
  <si>
    <t>EP MASSETT</t>
  </si>
  <si>
    <t>P078917168690Q</t>
  </si>
  <si>
    <t>METIAVE MOTOKOUA</t>
  </si>
  <si>
    <t>P039016809951A</t>
  </si>
  <si>
    <t>IRENE MAJUM '' ETS IBM "</t>
  </si>
  <si>
    <t>MAINTENANCE, VENTE DE PIECES CAMIONS ENGINS ET GENERATEURS</t>
  </si>
  <si>
    <t>P076617248685G</t>
  </si>
  <si>
    <t>P050217540375W</t>
  </si>
  <si>
    <t>ABEGA HABIBATOU</t>
  </si>
  <si>
    <t>MENAMA-NAOMI</t>
  </si>
  <si>
    <t>P040014923781J</t>
  </si>
  <si>
    <t>MKON</t>
  </si>
  <si>
    <t>NIXSON NGUM</t>
  </si>
  <si>
    <t>P019716023120Z</t>
  </si>
  <si>
    <t>NAMEKONG TASSE</t>
  </si>
  <si>
    <t>EMMANUEL RODDY</t>
  </si>
  <si>
    <t>P059117276233L</t>
  </si>
  <si>
    <t>BALIABA KEBE INES GABIN</t>
  </si>
  <si>
    <t>P122016995828W</t>
  </si>
  <si>
    <t>WAFFO FOTSO MICHEL</t>
  </si>
  <si>
    <t>M102316104753U</t>
  </si>
  <si>
    <t>JOLYFO SARL</t>
  </si>
  <si>
    <t>TRANSFORMATION ET COMMERCIALISATION DES PRODUITS AGROALIMENTAIRES, AGRICULTURE-ELEVAGE, COMMERCE GENERAL, IMPORT-EXPORT, PRESTATIONS DE SERVICES, BTP</t>
  </si>
  <si>
    <t>P109918398420M</t>
  </si>
  <si>
    <t>NGANG GILBERT KORN</t>
  </si>
  <si>
    <t>RC/BFM/2023/B/11</t>
  </si>
  <si>
    <t>M012317857426F</t>
  </si>
  <si>
    <t>M &amp; T SERVICES SARL</t>
  </si>
  <si>
    <t>M &amp; T</t>
  </si>
  <si>
    <t>P038116041791P</t>
  </si>
  <si>
    <t>NGASSI YMELE</t>
  </si>
  <si>
    <t>P079916154490A</t>
  </si>
  <si>
    <t>WABO KAPTUE</t>
  </si>
  <si>
    <t>SERGE COLINCE</t>
  </si>
  <si>
    <t>P049317602957L</t>
  </si>
  <si>
    <t>DJEUJEU</t>
  </si>
  <si>
    <t>JUDITH MARLYSE</t>
  </si>
  <si>
    <t>P059618524996D</t>
  </si>
  <si>
    <t>NGOUNOU NGAKANOU</t>
  </si>
  <si>
    <t>PAKY FRIDRICH</t>
  </si>
  <si>
    <t>P017917737993U</t>
  </si>
  <si>
    <t>TJOMB BIKOKO</t>
  </si>
  <si>
    <t>P018812330553F</t>
  </si>
  <si>
    <t>YINYU STANLEY</t>
  </si>
  <si>
    <t>M059816828067K</t>
  </si>
  <si>
    <t>ASSOCIATION DES RESSORTISSANTS BAMETCHETCHA DE DOUALA</t>
  </si>
  <si>
    <t>M010816336623F</t>
  </si>
  <si>
    <t>GIC "EAP''</t>
  </si>
  <si>
    <t>GIC POUR LA CULTURE,LA TRANSFORMATION,ET LA COMMERCIALISATION DES PRODUITS AGRICOLES DU CAMEROUN</t>
  </si>
  <si>
    <t>CULTURE,LA TRANSFORMATION,LA COMMERCIALISATION DES PRODUITS AGRICOLES DU CAMEROUN</t>
  </si>
  <si>
    <t>P109917907346E</t>
  </si>
  <si>
    <t>ANITA MINJO</t>
  </si>
  <si>
    <t>P067312421327D</t>
  </si>
  <si>
    <t>TAGNE TCHEPONNOU</t>
  </si>
  <si>
    <t>P068218252211N</t>
  </si>
  <si>
    <t>DOUNKENG FOUDJOU</t>
  </si>
  <si>
    <t>NADEGE CLAIRE</t>
  </si>
  <si>
    <t>P128517071988D</t>
  </si>
  <si>
    <t>SAKINATOU</t>
  </si>
  <si>
    <t>P015816954404Z</t>
  </si>
  <si>
    <t>P017317137446L</t>
  </si>
  <si>
    <t>INKACHADOU</t>
  </si>
  <si>
    <t>M052318283837G</t>
  </si>
  <si>
    <t>KLM GROUP MULTISERVICES SARL</t>
  </si>
  <si>
    <t>P058917858584D</t>
  </si>
  <si>
    <t>OPHILIAN</t>
  </si>
  <si>
    <t>FEUGH</t>
  </si>
  <si>
    <t>P079614403299S</t>
  </si>
  <si>
    <t>ELOUNDOU NDOUMOU</t>
  </si>
  <si>
    <t>P098218041200G</t>
  </si>
  <si>
    <t>Evafon</t>
  </si>
  <si>
    <t>P066300405959K</t>
  </si>
  <si>
    <t>MOULOKO</t>
  </si>
  <si>
    <t>P038117718987A</t>
  </si>
  <si>
    <t>MALEUBA</t>
  </si>
  <si>
    <t>EXPLOITANT DES PRODUITS BRASSICOLES</t>
  </si>
  <si>
    <t>P047400537197J</t>
  </si>
  <si>
    <t>P028016657101H</t>
  </si>
  <si>
    <t>KOUEYEM</t>
  </si>
  <si>
    <t>P047900576778G</t>
  </si>
  <si>
    <t>MAFFO FILOMENE</t>
  </si>
  <si>
    <t>P108417223058Y</t>
  </si>
  <si>
    <t>BOSUNKE EDITH BAMBOTH</t>
  </si>
  <si>
    <t>P087916410280Z</t>
  </si>
  <si>
    <t>VINCENT KEMBU ANGAIN</t>
  </si>
  <si>
    <t>P120118378834C</t>
  </si>
  <si>
    <t>NSOH NDJI</t>
  </si>
  <si>
    <t>P057718009760P</t>
  </si>
  <si>
    <t>Serges Christian</t>
  </si>
  <si>
    <t>P088617620957M</t>
  </si>
  <si>
    <t>NFOR JOAN GE-JEH</t>
  </si>
  <si>
    <t>M022316937562E</t>
  </si>
  <si>
    <t>CENTRE DE FORMATION PROFESSIONNELLE APEF-FOUMBAN</t>
  </si>
  <si>
    <t>CFP-APEF-FOUMBAN</t>
  </si>
  <si>
    <t>P108012381376W</t>
  </si>
  <si>
    <t>P036415976706K</t>
  </si>
  <si>
    <t>KENFACK. PAUL</t>
  </si>
  <si>
    <t>P098312574837M</t>
  </si>
  <si>
    <t>TUMFOR NGUM</t>
  </si>
  <si>
    <t>P079318332448D</t>
  </si>
  <si>
    <t>MONDE ABRAHAM</t>
  </si>
  <si>
    <t>M022618430420B</t>
  </si>
  <si>
    <t>AFRICAM SARL</t>
  </si>
  <si>
    <t>AFRICAM</t>
  </si>
  <si>
    <t>P018816098335D</t>
  </si>
  <si>
    <t>CHUWUEMEKA</t>
  </si>
  <si>
    <t>P019917273239B</t>
  </si>
  <si>
    <t>VITAL DURAL</t>
  </si>
  <si>
    <t>P037417181744Q</t>
  </si>
  <si>
    <t>NJOMGANG LOWE EPOUSE NKEWMU</t>
  </si>
  <si>
    <t>SOPHIE CALINE</t>
  </si>
  <si>
    <t>P127912484581A</t>
  </si>
  <si>
    <t>BIESHUH BORDELINE SAMA</t>
  </si>
  <si>
    <t>M012618391993K</t>
  </si>
  <si>
    <t>WAT HOUSE STYLE SARL</t>
  </si>
  <si>
    <t>STE WAT HOUSE STYLE SARL</t>
  </si>
  <si>
    <t>M012618341867D</t>
  </si>
  <si>
    <t>NICKOCHINE CAM SARL</t>
  </si>
  <si>
    <t>P029817446251X</t>
  </si>
  <si>
    <t>P118616931268G</t>
  </si>
  <si>
    <t>P096012589238D</t>
  </si>
  <si>
    <t>P078618198877U</t>
  </si>
  <si>
    <t>FOUDA NDOUGOU</t>
  </si>
  <si>
    <t>MARCEL DIEUDONNE</t>
  </si>
  <si>
    <t>P079218378833K</t>
  </si>
  <si>
    <t>ANTEBE</t>
  </si>
  <si>
    <t>P109216167140Q</t>
  </si>
  <si>
    <t>P086814677941Z</t>
  </si>
  <si>
    <t>NGO BAHIYA</t>
  </si>
  <si>
    <t>P100217992323C</t>
  </si>
  <si>
    <t>TSILIVAN</t>
  </si>
  <si>
    <t>NASAH</t>
  </si>
  <si>
    <t>P017716430586X</t>
  </si>
  <si>
    <t>P089013435430C</t>
  </si>
  <si>
    <t>NKOUMBELE BOUEDJILA HENRI DURANT</t>
  </si>
  <si>
    <t>P076800287947C</t>
  </si>
  <si>
    <t>YOUMBI NGUENA</t>
  </si>
  <si>
    <t>M092116443783X</t>
  </si>
  <si>
    <t>KAHO SARL</t>
  </si>
  <si>
    <t>TRANSFORMATION CAROSSERIE-PEINTURE</t>
  </si>
  <si>
    <t>P019012625870Z</t>
  </si>
  <si>
    <t>NGBWA BEYEME FRANCINE MAUD</t>
  </si>
  <si>
    <t>ETS ETCC</t>
  </si>
  <si>
    <t>P038212582461Q</t>
  </si>
  <si>
    <t>ROSELINE AKO</t>
  </si>
  <si>
    <t>P019116571927N</t>
  </si>
  <si>
    <t>BOUBA OUSMANOU</t>
  </si>
  <si>
    <t>M011812671516Q</t>
  </si>
  <si>
    <t>SOCIETE DIGITAL GREEN GOAL SARL</t>
  </si>
  <si>
    <t>SOCIETE D2G SARL</t>
  </si>
  <si>
    <t>P050317182843U</t>
  </si>
  <si>
    <t>FOKOU KENGNI ARNAUD RIGUIN</t>
  </si>
  <si>
    <t>P077512315245Q</t>
  </si>
  <si>
    <t>YEMPO BERTHE</t>
  </si>
  <si>
    <t>P086917984279P</t>
  </si>
  <si>
    <t>GERALDINE KANDI TAKERE</t>
  </si>
  <si>
    <t>(TAKERE &amp; SONS)</t>
  </si>
  <si>
    <t>P069814129718S</t>
  </si>
  <si>
    <t>BILOA BIYEBE</t>
  </si>
  <si>
    <t>YVES JUANNY</t>
  </si>
  <si>
    <t>M122015275303L</t>
  </si>
  <si>
    <t>CAMEROON ADVENTURES AND TOURS SARL</t>
  </si>
  <si>
    <t>P096900223747C</t>
  </si>
  <si>
    <t>YOUGA FRANCOIS MARIE</t>
  </si>
  <si>
    <t>M101812729475K</t>
  </si>
  <si>
    <t>ADS ENGINEERING SAS</t>
  </si>
  <si>
    <t>M061418005344R</t>
  </si>
  <si>
    <t>AGENCE D'AIDE A LA COOPERATION TECHNIQUE ET AU DEVELOPPEMENT</t>
  </si>
  <si>
    <t>P047716657275C</t>
  </si>
  <si>
    <t>MAHKAPING NKWUTIO</t>
  </si>
  <si>
    <t>P077200113291M</t>
  </si>
  <si>
    <t>ELOMO OHANDJA EPSEE MBALLA</t>
  </si>
  <si>
    <t>(ETS MAGA)</t>
  </si>
  <si>
    <t>P089814633902M</t>
  </si>
  <si>
    <t>P039316616895U</t>
  </si>
  <si>
    <t>KENGNE NGNIE EPSE TCHOMGUI</t>
  </si>
  <si>
    <t>STEVIA</t>
  </si>
  <si>
    <t>P122016998937Y</t>
  </si>
  <si>
    <t>TATIEFO NEMBOT SYLVESTRE</t>
  </si>
  <si>
    <t>P109017832569H</t>
  </si>
  <si>
    <t>OUAKEU AIME</t>
  </si>
  <si>
    <t>JOEL NZIGUEM</t>
  </si>
  <si>
    <t>P017818351572F</t>
  </si>
  <si>
    <t>YOMBA SITCHET</t>
  </si>
  <si>
    <t>PATRICK GERVAIS</t>
  </si>
  <si>
    <t>P099312143488C</t>
  </si>
  <si>
    <t>OSUAGWU PRECIOUS</t>
  </si>
  <si>
    <t>ETS OSUAGWU PRECIOUS</t>
  </si>
  <si>
    <t>P097817616742A</t>
  </si>
  <si>
    <t>P122016477329G</t>
  </si>
  <si>
    <t>EHONE EMMANUEL</t>
  </si>
  <si>
    <t>P079016732625E</t>
  </si>
  <si>
    <t>TCHUMNOUO OUAMBE LILI DIANE</t>
  </si>
  <si>
    <t>BUSINESSES WOMAN</t>
  </si>
  <si>
    <t>P099617054787Q</t>
  </si>
  <si>
    <t>RUGEIYATU</t>
  </si>
  <si>
    <t>P057417011744D</t>
  </si>
  <si>
    <t>FOFEU</t>
  </si>
  <si>
    <t>P116612678838Z</t>
  </si>
  <si>
    <t>ETA AGBOR BESONG</t>
  </si>
  <si>
    <t>M042517790679H</t>
  </si>
  <si>
    <t>Famille mooh kouoh de Douala</t>
  </si>
  <si>
    <t>P088012708165X</t>
  </si>
  <si>
    <t>DJIFACK TCHOUMO</t>
  </si>
  <si>
    <t>OMER DUCLAIRE</t>
  </si>
  <si>
    <t>P117617650246R</t>
  </si>
  <si>
    <t>FON IDA LUMWI</t>
  </si>
  <si>
    <t>TRICOTEUR-EUSE</t>
  </si>
  <si>
    <t>P015916310691F</t>
  </si>
  <si>
    <t>KAMSEU EPSE KAMSEU</t>
  </si>
  <si>
    <t>M010900038663E</t>
  </si>
  <si>
    <t>MC2 SANTA</t>
  </si>
  <si>
    <t>P096416287043J</t>
  </si>
  <si>
    <t>M012216988344F</t>
  </si>
  <si>
    <t>WE CARE MEDICAL LTD</t>
  </si>
  <si>
    <t>SUPPLY OF MEDICAL EQUIPMENT AND PRODUCT TO HOSPITAL, MEDICAL RELATED CONTRACTS, OPERATE SCIENTIFIC RESEARCH LABORATORY, IMPORT AND DISTRIBUTION OF LABORATORY EQUIPMENT &amp; REAGENTS, GENERAL SUPPLIES, IM</t>
  </si>
  <si>
    <t>COMMERCE GÉNÉRAL - IMPORT/EXPORT - TRANSPORT</t>
  </si>
  <si>
    <t>P040017383327S</t>
  </si>
  <si>
    <t>SIWOKO FOWE</t>
  </si>
  <si>
    <t>LIONNEL RIKY</t>
  </si>
  <si>
    <t>P018617717283E</t>
  </si>
  <si>
    <t>BISKISU AKIKEA</t>
  </si>
  <si>
    <t>P098116430739Y</t>
  </si>
  <si>
    <t>BUDI MBILI</t>
  </si>
  <si>
    <t>P109417636384Q</t>
  </si>
  <si>
    <t>HOMSI FOKAPI</t>
  </si>
  <si>
    <t>LINDA ELISE</t>
  </si>
  <si>
    <t>P087712712217A</t>
  </si>
  <si>
    <t>Dongmo Silatsa ép Dekou Anne Raissa</t>
  </si>
  <si>
    <t>Ets dongmo silatsa</t>
  </si>
  <si>
    <t>P099718366875H</t>
  </si>
  <si>
    <t>MALLAI BRAHIM OUMAR</t>
  </si>
  <si>
    <t>P029318076040S</t>
  </si>
  <si>
    <t>PEKARIEKOUO MOTA ISSIAKOU</t>
  </si>
  <si>
    <t>(ETS PEKARIEKOUO &amp; FILS</t>
  </si>
  <si>
    <t>P076916487136M</t>
  </si>
  <si>
    <t>KAPNYA VEUVE TCHOUDJA</t>
  </si>
  <si>
    <t>P126400526132W</t>
  </si>
  <si>
    <t>LOULOUGA MARTIN</t>
  </si>
  <si>
    <t>"COMPLEXE BIO"</t>
  </si>
  <si>
    <t>P117712246154S</t>
  </si>
  <si>
    <t>TSAMO KENFACK</t>
  </si>
  <si>
    <t>P047000158375O</t>
  </si>
  <si>
    <t>BILO'O DAMARIS/ETS SEGO</t>
  </si>
  <si>
    <t>P027816989444R</t>
  </si>
  <si>
    <t>NDIAYE MAIMOUNA</t>
  </si>
  <si>
    <t>M012217053591F</t>
  </si>
  <si>
    <t>FONDATION KAM-SIHAM SARL</t>
  </si>
  <si>
    <t>F.K.S</t>
  </si>
  <si>
    <t>M022014406954F</t>
  </si>
  <si>
    <t>VK AUTO SARL</t>
  </si>
  <si>
    <t>P027400491663Q</t>
  </si>
  <si>
    <t>MEU KAMGANG K NGANGOUA</t>
  </si>
  <si>
    <t>P068416038510N</t>
  </si>
  <si>
    <t>AKONO ETOUNDI</t>
  </si>
  <si>
    <t>MARIANE BLANCHE</t>
  </si>
  <si>
    <t>P037118354642E</t>
  </si>
  <si>
    <t>LEUWAT NJANKOU</t>
  </si>
  <si>
    <t>P038617940918W</t>
  </si>
  <si>
    <t>KINGLLY</t>
  </si>
  <si>
    <t>P127415134024D</t>
  </si>
  <si>
    <t>TCHOUAKWA PIENKEP</t>
  </si>
  <si>
    <t>JULIENNE CLAIRE</t>
  </si>
  <si>
    <t>SOUDURE MECANIQUE</t>
  </si>
  <si>
    <t>P014900290691Y</t>
  </si>
  <si>
    <t>MAGNE MEGUE</t>
  </si>
  <si>
    <t>P117612587541U</t>
  </si>
  <si>
    <t>NDAM MAMA SANI</t>
  </si>
  <si>
    <t>P089916626967F</t>
  </si>
  <si>
    <t>HAMADOU NOUROU MANA</t>
  </si>
  <si>
    <t>DEPANAGE</t>
  </si>
  <si>
    <t>P098916581617U</t>
  </si>
  <si>
    <t>FOPOUGHO FOTSO</t>
  </si>
  <si>
    <t>M099817413507J</t>
  </si>
  <si>
    <t>COLLEGE PRIVE LA+ÅC LES PHARAONS</t>
  </si>
  <si>
    <t>P108317984046U</t>
  </si>
  <si>
    <t>Meguieng</t>
  </si>
  <si>
    <t>Derdeline</t>
  </si>
  <si>
    <t>P057617244969A</t>
  </si>
  <si>
    <t>DEFOGANG CALVIN</t>
  </si>
  <si>
    <t>CENTRE DE FORMATION PROFESSIONELLE</t>
  </si>
  <si>
    <t>M102417604231C</t>
  </si>
  <si>
    <t>INSTITUT DE FORMATION PROFESSIONELLE BONCHOU</t>
  </si>
  <si>
    <t>IFP-B</t>
  </si>
  <si>
    <t>P029116697655W</t>
  </si>
  <si>
    <t>P098415132304F</t>
  </si>
  <si>
    <t>OUBAIDATOU ISMAILA</t>
  </si>
  <si>
    <t>P058912445114R</t>
  </si>
  <si>
    <t>VTE PDT ALIMENTAIRES</t>
  </si>
  <si>
    <t>P118311767099W</t>
  </si>
  <si>
    <t>FONGANG KOUGANG</t>
  </si>
  <si>
    <t>P125618062044U</t>
  </si>
  <si>
    <t>TIEMENI MOUSSA</t>
  </si>
  <si>
    <t>P048117003980Z</t>
  </si>
  <si>
    <t>NGO NJAYICK EPSE BOULI</t>
  </si>
  <si>
    <t>P021517754489E</t>
  </si>
  <si>
    <t>ALEMANJI  NJINJU  IVO  ANU  (ALEMCO  ENTERPRISE)</t>
  </si>
  <si>
    <t>P108114813354C</t>
  </si>
  <si>
    <t>ZACHÉE ADALBERT</t>
  </si>
  <si>
    <t>P106616866265X</t>
  </si>
  <si>
    <t>MEKONCHO JEROME WAMBA</t>
  </si>
  <si>
    <t>P099018406447N</t>
  </si>
  <si>
    <t>AZOU MEGNI FELICITE.</t>
  </si>
  <si>
    <t>P099517680659Z</t>
  </si>
  <si>
    <t>SHENGKWI</t>
  </si>
  <si>
    <t>P128817288776G</t>
  </si>
  <si>
    <t>OHAJI</t>
  </si>
  <si>
    <t>UGOCHUKWU CHRISTOPHER</t>
  </si>
  <si>
    <t>P028317916876W</t>
  </si>
  <si>
    <t>Amie Essengue</t>
  </si>
  <si>
    <t>INDUSTRIES DU TEXTILE ET DE LA CONFECTION/INDUSTRIES DU TEXTILE ET DE LA CONFECTION</t>
  </si>
  <si>
    <t>P090017537123Y</t>
  </si>
  <si>
    <t>P047617440408J</t>
  </si>
  <si>
    <t>P027100506868G</t>
  </si>
  <si>
    <t>FALMATA EPOUSE NJAFFEUR</t>
  </si>
  <si>
    <t>M092018484360G</t>
  </si>
  <si>
    <t>PROALU SA</t>
  </si>
  <si>
    <t>PROALU</t>
  </si>
  <si>
    <t>P078915969372S</t>
  </si>
  <si>
    <t>NGUETSOP DJEMELI</t>
  </si>
  <si>
    <t>LAURICE CLAUDETTE</t>
  </si>
  <si>
    <t>P117318081228L</t>
  </si>
  <si>
    <t>VENTE TISSUS COM GEN. PREST.SCES BTP</t>
  </si>
  <si>
    <t>P098112755185U</t>
  </si>
  <si>
    <t>P089316705516L</t>
  </si>
  <si>
    <t>P077515423078K</t>
  </si>
  <si>
    <t>NATALIE BEATRICE</t>
  </si>
  <si>
    <t>P089718310636J</t>
  </si>
  <si>
    <t>ANNA NAAHA AKEM</t>
  </si>
  <si>
    <t>P050216890229M</t>
  </si>
  <si>
    <t>KAKO WEMBE</t>
  </si>
  <si>
    <t>P107717464804F</t>
  </si>
  <si>
    <t>MEZILE FOKOU EPSE NGUETCHUENG</t>
  </si>
  <si>
    <t>CLEMENTINE.</t>
  </si>
  <si>
    <t>M099717240730L</t>
  </si>
  <si>
    <t>GPS LA DIGNITE NKOTENG</t>
  </si>
  <si>
    <t>P059016632107P</t>
  </si>
  <si>
    <t>P026916117778X</t>
  </si>
  <si>
    <t>P077600451087R</t>
  </si>
  <si>
    <t>NJIKI KENGOUM</t>
  </si>
  <si>
    <t>GUY BERTRAND MARCEL</t>
  </si>
  <si>
    <t>P049118366900C</t>
  </si>
  <si>
    <t>.MOUHAMMET OUSMANOU</t>
  </si>
  <si>
    <t>M102217687487M</t>
  </si>
  <si>
    <t>ANYWHERE DISTRIBUTION SARL</t>
  </si>
  <si>
    <t>ANYWHERE DISTRIBUTION</t>
  </si>
  <si>
    <t>P015711646319Z</t>
  </si>
  <si>
    <t>HAMANDJOULDE</t>
  </si>
  <si>
    <t>P048717892101J</t>
  </si>
  <si>
    <t>KWOMANG</t>
  </si>
  <si>
    <t>CHARLOTTE NJIKAM</t>
  </si>
  <si>
    <t>M099617254256T</t>
  </si>
  <si>
    <t>EP NGUET</t>
  </si>
  <si>
    <t>NGUET</t>
  </si>
  <si>
    <t>P127817253333C</t>
  </si>
  <si>
    <t>NKOUAMI</t>
  </si>
  <si>
    <t>P059512703663Q</t>
  </si>
  <si>
    <t>MOUMBAGNA ABDEL SALAM</t>
  </si>
  <si>
    <t>P127918096777F</t>
  </si>
  <si>
    <t>M061812728211G</t>
  </si>
  <si>
    <t>GIC GRACE DIVINE</t>
  </si>
  <si>
    <t>P128817698981D</t>
  </si>
  <si>
    <t>MAYOTIO</t>
  </si>
  <si>
    <t>ETUDES  PRESTATION DE SERVICES</t>
  </si>
  <si>
    <t>M032416498806F</t>
  </si>
  <si>
    <t>TAB SARL</t>
  </si>
  <si>
    <t>P017216123824W</t>
  </si>
  <si>
    <t>MARIE MAH TEMBENG</t>
  </si>
  <si>
    <t>P068217340529K</t>
  </si>
  <si>
    <t>TSAPZE DONGMO</t>
  </si>
  <si>
    <t>JULIETTE LANDRINE</t>
  </si>
  <si>
    <t>P029816404295U</t>
  </si>
  <si>
    <t>DIFO FOTSA</t>
  </si>
  <si>
    <t>VERMELLE</t>
  </si>
  <si>
    <t>P122017195496N</t>
  </si>
  <si>
    <t>TCHOUKEU JEANNETTE</t>
  </si>
  <si>
    <t>P122017439484W</t>
  </si>
  <si>
    <t>ONYEBUCHI BENSON IHEMERE</t>
  </si>
  <si>
    <t>M022318150726X</t>
  </si>
  <si>
    <t>CONSTRUCT SERVICES BTP SARL</t>
  </si>
  <si>
    <t>P079217334920G</t>
  </si>
  <si>
    <t>MOKAM KEGNE</t>
  </si>
  <si>
    <t>STEVE ROGER</t>
  </si>
  <si>
    <t>P099417475590H</t>
  </si>
  <si>
    <t>P127914795875R</t>
  </si>
  <si>
    <t>NNOKO NZO</t>
  </si>
  <si>
    <t>ELAD ALLEN</t>
  </si>
  <si>
    <t>Land-Lord</t>
  </si>
  <si>
    <t>P106600104014A</t>
  </si>
  <si>
    <t>Fonju Michael Nkeze</t>
  </si>
  <si>
    <t>P089518090322Y</t>
  </si>
  <si>
    <t>MARINA FEAN</t>
  </si>
  <si>
    <t>M062217123995Y</t>
  </si>
  <si>
    <t>AMICALE DES ANCIENS DE L'INSTITUT PANAFRICAIN POUR LE DÉVELOPPEMENT</t>
  </si>
  <si>
    <t>(AMANI)</t>
  </si>
  <si>
    <t>PROMOUVOIR LE DEVELOPPEMENT PAR LES ACTIVITES SOCIO-ECONOMIQUE ET CULTURELLES EN SON SEIN</t>
  </si>
  <si>
    <t>M011918269382R</t>
  </si>
  <si>
    <t>COLONIE DU PORC SARL</t>
  </si>
  <si>
    <t>ELEVAGE, VENTE DES PRODUITS AGRO-ALIMENTAIRES, VENTE DE MATÉRIELS DE BOUCHERIE,PRESTATIONS DE SERVICES IMPORT-EXPORT, COMMERCE GÉNÉRAL</t>
  </si>
  <si>
    <t>POSTE ET TELECOMMUNICATION</t>
  </si>
  <si>
    <t>M081300047151Z</t>
  </si>
  <si>
    <t>AYOOS SARL</t>
  </si>
  <si>
    <t>P098317891861B</t>
  </si>
  <si>
    <t>DIBOUNDJE MOUKO</t>
  </si>
  <si>
    <t>HERVE (ETS NEW VISION)</t>
  </si>
  <si>
    <t>P049115674589Y</t>
  </si>
  <si>
    <t>KOM GUETCHUENG</t>
  </si>
  <si>
    <t>P015212620647C</t>
  </si>
  <si>
    <t>P026414643815W</t>
  </si>
  <si>
    <t>P038317712830E</t>
  </si>
  <si>
    <t>Tane sop</t>
  </si>
  <si>
    <t>Mofo joseph</t>
  </si>
  <si>
    <t>P048015126263D</t>
  </si>
  <si>
    <t>NGOLONG JOSEPH</t>
  </si>
  <si>
    <t>ETS GLOBAL ENGINEERING SOLUTIONS</t>
  </si>
  <si>
    <t>P127818460749U</t>
  </si>
  <si>
    <t>FAIMATOU OUSMAN</t>
  </si>
  <si>
    <t>(ETS OGUIYA BUSINESS AND COMMERCE)</t>
  </si>
  <si>
    <t>P059618208386D</t>
  </si>
  <si>
    <t>PIMBOM NLEND</t>
  </si>
  <si>
    <t>THEOPHILE JUNIOR</t>
  </si>
  <si>
    <t>P058816849132D</t>
  </si>
  <si>
    <t>FOLEWEH PETER ASONG</t>
  </si>
  <si>
    <t>P047418571385A</t>
  </si>
  <si>
    <t>P049817734740P</t>
  </si>
  <si>
    <t>KUEKOU SONHANA</t>
  </si>
  <si>
    <t>Wilfried</t>
  </si>
  <si>
    <t>M061712633312G</t>
  </si>
  <si>
    <t>INTEGRATED DIGITAL SOLUTIONS LTD</t>
  </si>
  <si>
    <t>(IDIS)</t>
  </si>
  <si>
    <t>PRESTATION DE SERVICES-FORMATION</t>
  </si>
  <si>
    <t>M079412411816U</t>
  </si>
  <si>
    <t>GIC -GAHCAM</t>
  </si>
  <si>
    <t>P085717299684X</t>
  </si>
  <si>
    <t>BDDJOGO EPOUSE BESSALA</t>
  </si>
  <si>
    <t>P098712412985X</t>
  </si>
  <si>
    <t>ILLA BOUBAKARIILL</t>
  </si>
  <si>
    <t>ILLA BOUBAKARI</t>
  </si>
  <si>
    <t>P057912147769A</t>
  </si>
  <si>
    <t>CHINDONG EPSEE KPUYUF</t>
  </si>
  <si>
    <t>VERONICA BURKE</t>
  </si>
  <si>
    <t>P066600469042A</t>
  </si>
  <si>
    <t>TSAFACK ETIENNE</t>
  </si>
  <si>
    <t>P118017298786Q</t>
  </si>
  <si>
    <t>P017018534624J</t>
  </si>
  <si>
    <t>FOKOU EMMANUEL</t>
  </si>
  <si>
    <t>P099018371021T</t>
  </si>
  <si>
    <t>ETS PN SERVICES</t>
  </si>
  <si>
    <t>P037200567498J</t>
  </si>
  <si>
    <t>DJOUMAMEKAM EP FOSSI</t>
  </si>
  <si>
    <t>P057000254877Y</t>
  </si>
  <si>
    <t>DJAYA MARIUSAUB</t>
  </si>
  <si>
    <t>AUBERGE AN 2000</t>
  </si>
  <si>
    <t>P019517705948U</t>
  </si>
  <si>
    <t>AUGUSTIN AUDREY KEVIN FILS(ETS MAK)</t>
  </si>
  <si>
    <t>P018412443313N</t>
  </si>
  <si>
    <t>AMADOU SALE</t>
  </si>
  <si>
    <t>P108212731754Y</t>
  </si>
  <si>
    <t>HABRE PAUL</t>
  </si>
  <si>
    <t>ETS MARKABA &amp; CIE</t>
  </si>
  <si>
    <t>P050117787444B</t>
  </si>
  <si>
    <t>ADOUMBEY</t>
  </si>
  <si>
    <t>P047216076579H</t>
  </si>
  <si>
    <t>YEMELI DJUNDA SABINE</t>
  </si>
  <si>
    <t>P067815270910E</t>
  </si>
  <si>
    <t>BRICE SIDOINE</t>
  </si>
  <si>
    <t>P019217804898G</t>
  </si>
  <si>
    <t>SOKOUDJOU AUDREZ</t>
  </si>
  <si>
    <t>P077017683124F</t>
  </si>
  <si>
    <t>DOUNMO</t>
  </si>
  <si>
    <t>P067817744527S</t>
  </si>
  <si>
    <t>NOUCTI KADJI (ETS K-SOFT)</t>
  </si>
  <si>
    <t>P039018174073N</t>
  </si>
  <si>
    <t>AFRICAN  GLOBAL   TRADING  LTD</t>
  </si>
  <si>
    <t>P105917773142L</t>
  </si>
  <si>
    <t>P050217441320J</t>
  </si>
  <si>
    <t>WABET KETCHADJI</t>
  </si>
  <si>
    <t>MOISE MARVIN</t>
  </si>
  <si>
    <t>EMBALLAGE INDUSTRIEL</t>
  </si>
  <si>
    <t>M079400001399K</t>
  </si>
  <si>
    <t>MULTIPRINT LABELS &amp; PACKAGING</t>
  </si>
  <si>
    <t>MULTIPRINT LABELS &amp; PACKAGING SA</t>
  </si>
  <si>
    <t>P038917665739M</t>
  </si>
  <si>
    <t>P058518102859Y</t>
  </si>
  <si>
    <t>BRIGITTE JOELLE</t>
  </si>
  <si>
    <t>P127500341192R</t>
  </si>
  <si>
    <t>KAKANOU MONKAM ERIC BERTRAND</t>
  </si>
  <si>
    <t>ETS KAKANOU"</t>
  </si>
  <si>
    <t>P016112487803A</t>
  </si>
  <si>
    <t>EMMA WADI</t>
  </si>
  <si>
    <t>P068017494651C</t>
  </si>
  <si>
    <t>DENIS PENN (SOLUTION LAW FIRM)</t>
  </si>
  <si>
    <t>P100216932224D</t>
  </si>
  <si>
    <t>ZEUMO KEUDEM</t>
  </si>
  <si>
    <t>DANILA BLANCHE</t>
  </si>
  <si>
    <t>P035800144812Q</t>
  </si>
  <si>
    <t>NGUEYANG EPSE TAFATIA</t>
  </si>
  <si>
    <t>NGUEGANG ÉPSE TAFATIA</t>
  </si>
  <si>
    <t>P037615980244T</t>
  </si>
  <si>
    <t>MAFOGOU EPSE NGONMEGNE</t>
  </si>
  <si>
    <t>P038518012142M</t>
  </si>
  <si>
    <t>NGUM TABOH</t>
  </si>
  <si>
    <t>P069517618205R</t>
  </si>
  <si>
    <t>TSAFACK NGU</t>
  </si>
  <si>
    <t>LAMY</t>
  </si>
  <si>
    <t>P129418072541X</t>
  </si>
  <si>
    <t>TEMBINE</t>
  </si>
  <si>
    <t>P049617536731H</t>
  </si>
  <si>
    <t>NGANHOU KEPSEU</t>
  </si>
  <si>
    <t>P040018352172Q</t>
  </si>
  <si>
    <t>P078117172556Z</t>
  </si>
  <si>
    <t>HILARY SETAH</t>
  </si>
  <si>
    <t>P014516769822E</t>
  </si>
  <si>
    <t>P128217015845G</t>
  </si>
  <si>
    <t>1ERE VIDEO</t>
  </si>
  <si>
    <t>P018715127578Q</t>
  </si>
  <si>
    <t>TSONA LANDO</t>
  </si>
  <si>
    <t>P047900462153T</t>
  </si>
  <si>
    <t>FOKAM HIPOLYTE</t>
  </si>
  <si>
    <t>ETS FOKAM HIPOLYTE</t>
  </si>
  <si>
    <t>P049717760382B</t>
  </si>
  <si>
    <t>JULIANA  BENENGONG</t>
  </si>
  <si>
    <t>P018917760307C</t>
  </si>
  <si>
    <t>P095512730762M</t>
  </si>
  <si>
    <t>MAHOP MAHOP ALBERT</t>
  </si>
  <si>
    <t>P119018212321E</t>
  </si>
  <si>
    <t>P029017771273R</t>
  </si>
  <si>
    <t>YEMELE ZEMFACK</t>
  </si>
  <si>
    <t>ARMELLE BLONDELLE</t>
  </si>
  <si>
    <t>P109016986640Q</t>
  </si>
  <si>
    <t>BEAUJANO</t>
  </si>
  <si>
    <t>M012014367468T</t>
  </si>
  <si>
    <t>CABINET VETERINAIRE DU POLE SARL</t>
  </si>
  <si>
    <t>P068617948103M</t>
  </si>
  <si>
    <t>NGO NGOCK DORA</t>
  </si>
  <si>
    <t>ETS COMPLEX ANDREA BERCY</t>
  </si>
  <si>
    <t>M081000034395B</t>
  </si>
  <si>
    <t>COMPLEXE POL.BIL. "NAL"</t>
  </si>
  <si>
    <t>COMPLEXE POL.BIL.NAL</t>
  </si>
  <si>
    <t>P097012352018D</t>
  </si>
  <si>
    <t>OGBODO NNAMANI</t>
  </si>
  <si>
    <t>ETS OGBODO NNAMANI</t>
  </si>
  <si>
    <t>P089618415145M</t>
  </si>
  <si>
    <t>KITOUCK A BETCHEM</t>
  </si>
  <si>
    <t>CHRISTIE LAETICIA</t>
  </si>
  <si>
    <t>PRESTATIONS DE SERVICES/BTP/FOURNITURES</t>
  </si>
  <si>
    <t>P119013333263B</t>
  </si>
  <si>
    <t>OPANGO YELE ROLAIN</t>
  </si>
  <si>
    <t>P099517404334P</t>
  </si>
  <si>
    <t>MARIE NADÈGE</t>
  </si>
  <si>
    <t>P048212528627J</t>
  </si>
  <si>
    <t>KUBONG TEKAM</t>
  </si>
  <si>
    <t>ETS KUBONG TEKAM</t>
  </si>
  <si>
    <t>P019317879227P</t>
  </si>
  <si>
    <t>ABDOULKADRI MOHAMADOU</t>
  </si>
  <si>
    <t>(ETS A B TRANS)</t>
  </si>
  <si>
    <t>P038716363986U</t>
  </si>
  <si>
    <t>P048017650544P</t>
  </si>
  <si>
    <t>P019217089331W</t>
  </si>
  <si>
    <t>ESSEBE NGOUA</t>
  </si>
  <si>
    <t>P128217738820B</t>
  </si>
  <si>
    <t>Dicko</t>
  </si>
  <si>
    <t>Bara Alaye</t>
  </si>
  <si>
    <t>P059917764291N</t>
  </si>
  <si>
    <t>KONGNI NGOUFO</t>
  </si>
  <si>
    <t>P036718586033W</t>
  </si>
  <si>
    <t>FORSAKANG CHO</t>
  </si>
  <si>
    <t>P109516933647M</t>
  </si>
  <si>
    <t>ONGONO EBAH</t>
  </si>
  <si>
    <t>MADELEINE DORIS</t>
  </si>
  <si>
    <t>P086917191276Q</t>
  </si>
  <si>
    <t>ETOA ZANG VEUVE BIHINA</t>
  </si>
  <si>
    <t>P018418383067K</t>
  </si>
  <si>
    <t>BISSA-BI-NSOM</t>
  </si>
  <si>
    <t>JOELLE-FLORE</t>
  </si>
  <si>
    <t>VENTE PIECES DET.</t>
  </si>
  <si>
    <t>P125100473818M</t>
  </si>
  <si>
    <t>ACHANGA  MARTIN</t>
  </si>
  <si>
    <t>P019617745451P</t>
  </si>
  <si>
    <t>P010018345622D</t>
  </si>
  <si>
    <t>EKAMOU A EKAMOU</t>
  </si>
  <si>
    <t>P069317471764J</t>
  </si>
  <si>
    <t>YEMATA MELI</t>
  </si>
  <si>
    <t>EMAC</t>
  </si>
  <si>
    <t>P122016107345T</t>
  </si>
  <si>
    <t>TAMBI FORBANJONG CROMWELL</t>
  </si>
  <si>
    <t>P029218571336N</t>
  </si>
  <si>
    <t>AUDREY LEONELLE</t>
  </si>
  <si>
    <t>M042416648375C</t>
  </si>
  <si>
    <t>DEGA SECURITY SARL</t>
  </si>
  <si>
    <t>M011817640382R</t>
  </si>
  <si>
    <t>SPRINGFIELD</t>
  </si>
  <si>
    <t>P123217465180B</t>
  </si>
  <si>
    <t>EMBOLA LUMA</t>
  </si>
  <si>
    <t>M032117076877U</t>
  </si>
  <si>
    <t>SOCIÉTÉ COOPÉRATIVE SIMPLIFIÉE DES PRODUCTEURS DE COTON DE COTON DE WALDE BORORO(GUIDER)</t>
  </si>
  <si>
    <t>SCOOPS PCWB</t>
  </si>
  <si>
    <t>P038412260785H</t>
  </si>
  <si>
    <t>TELEP EL RALPH</t>
  </si>
  <si>
    <t>ETS T&amp;B ENERGIE</t>
  </si>
  <si>
    <t>PROGRES AGROPASTORAL</t>
  </si>
  <si>
    <t>P069317891970Q</t>
  </si>
  <si>
    <t>CHINAZOR CHINYELU EPSE IKECHUKWU</t>
  </si>
  <si>
    <t>P069017795480Z</t>
  </si>
  <si>
    <t>BIADJAM TCHOUMKEU</t>
  </si>
  <si>
    <t>KEAMOOG SARL</t>
  </si>
  <si>
    <t>P057518587740J</t>
  </si>
  <si>
    <t>FOBE</t>
  </si>
  <si>
    <t>P019116574683E</t>
  </si>
  <si>
    <t>ABDOURAMAN AMINOU</t>
  </si>
  <si>
    <t>M042517745834F</t>
  </si>
  <si>
    <t>Mc Whyrell</t>
  </si>
  <si>
    <t>P058517537981Z</t>
  </si>
  <si>
    <t>FRANCIS DUCLAIR</t>
  </si>
  <si>
    <t>P047713335037A</t>
  </si>
  <si>
    <t>WOUEGOUM</t>
  </si>
  <si>
    <t>P038517343430D</t>
  </si>
  <si>
    <t>M042517666916L</t>
  </si>
  <si>
    <t>COMITÉ DE DÉVELOPPEMENT DES PARENTS BA'A ALBERT</t>
  </si>
  <si>
    <t>CODEPBAL</t>
  </si>
  <si>
    <t>SOUTENIR ET RESPECTER LA VOLONTÉ DES POPULATIONS POUR CHANGEMENT MEILLEUR</t>
  </si>
  <si>
    <t>P089317486713F</t>
  </si>
  <si>
    <t>HAMID HASSAN (ETS ABDOUL HAMID HASSAN)</t>
  </si>
  <si>
    <t>VENTE DES MOUTONS-COMMERCE GENERAL - PRESTATION DE SERVICES</t>
  </si>
  <si>
    <t>P039316835107G</t>
  </si>
  <si>
    <t>MESSINA BEFIDI</t>
  </si>
  <si>
    <t>ALBERTINE RUFINE</t>
  </si>
  <si>
    <t>P129316345646L</t>
  </si>
  <si>
    <t>MEDIENKOUENG TAGNE</t>
  </si>
  <si>
    <t>M082316959148Y</t>
  </si>
  <si>
    <t>ASSOCIATION POUR LE BIEN-ÊTRE DE L'ENFANCE EN DIFFICULTE</t>
  </si>
  <si>
    <t>ABED-CAMEROUN</t>
  </si>
  <si>
    <t>P018712496466F</t>
  </si>
  <si>
    <t>SOULEY DJOULDE</t>
  </si>
  <si>
    <t>P018412713535S</t>
  </si>
  <si>
    <t>CHARLES LEGRAND</t>
  </si>
  <si>
    <t>P039217138467N</t>
  </si>
  <si>
    <t>P016918497360S</t>
  </si>
  <si>
    <t>GERANTE-STATION</t>
  </si>
  <si>
    <t>P087617135977H</t>
  </si>
  <si>
    <t>ESSEBE EBOUEL EPSE NYEE-MI-NYEE</t>
  </si>
  <si>
    <t>P028712378106P</t>
  </si>
  <si>
    <t>REGINA KECHU</t>
  </si>
  <si>
    <t>P079516050033P</t>
  </si>
  <si>
    <t>MBOUAGOUORE NGADIMOUN</t>
  </si>
  <si>
    <t>br restauration snack</t>
  </si>
  <si>
    <t>M042416702271P</t>
  </si>
  <si>
    <t>RESTO-GASTRO-BIO SARL</t>
  </si>
  <si>
    <t>P055917670844T</t>
  </si>
  <si>
    <t>TCHINKAM TIETCHOU EPSE FEUNKEUNG</t>
  </si>
  <si>
    <t>P068015102697U</t>
  </si>
  <si>
    <t>WOUEMETAH DOUANLA</t>
  </si>
  <si>
    <t>P015816268260K</t>
  </si>
  <si>
    <t>NGUM EPSE NDE MARGUERITE</t>
  </si>
  <si>
    <t>P080216679523T</t>
  </si>
  <si>
    <t>KUYABA</t>
  </si>
  <si>
    <t>GLORY NDE</t>
  </si>
  <si>
    <t>M112316499950Y</t>
  </si>
  <si>
    <t>ASSOCIATION DES RESSORTISSANTS DU HAUT NKAM RÉSIDANT À YAOUNDÉ</t>
  </si>
  <si>
    <t>TOUNKEU OTNK</t>
  </si>
  <si>
    <t>P116100028254Q</t>
  </si>
  <si>
    <t>P075700170790X</t>
  </si>
  <si>
    <t>TATCHIWO EPSEE TSAPBENG</t>
  </si>
  <si>
    <t>QUINCAILLIER</t>
  </si>
  <si>
    <t>P089018350840Z</t>
  </si>
  <si>
    <t>DZOMENE TSAYEM</t>
  </si>
  <si>
    <t>P108318412163C</t>
  </si>
  <si>
    <t>MENGUE epse NGOA</t>
  </si>
  <si>
    <t>ODILE FRANCINE.</t>
  </si>
  <si>
    <t>P107918376913D</t>
  </si>
  <si>
    <t>JUDITH MENGTOH KOMTANGI</t>
  </si>
  <si>
    <t>P038016765264N</t>
  </si>
  <si>
    <t>P047512552762N</t>
  </si>
  <si>
    <t>EBONGUE EBONGUE OSCAR</t>
  </si>
  <si>
    <t>ETS HORIZON PLUS SERVICES</t>
  </si>
  <si>
    <t>P017017655972U</t>
  </si>
  <si>
    <t>M062517825410U</t>
  </si>
  <si>
    <t>SOCIETE LEADER GROUPE SARL</t>
  </si>
  <si>
    <t>COMMERCE GENERAL, NEGOCE, REPRESENTATION COMMERCIALE, PRESTATIONS DE SERVICES, IMPORT-EXPORT</t>
  </si>
  <si>
    <t>P057412269018S</t>
  </si>
  <si>
    <t>NGO POHLA  EPSE MANGA EMINI CHRISTINE RAPHAELLE</t>
  </si>
  <si>
    <t>P086600123442S</t>
  </si>
  <si>
    <t>Maffo Bernadette</t>
  </si>
  <si>
    <t>Ets maffo bernadette</t>
  </si>
  <si>
    <t>P027816513626A</t>
  </si>
  <si>
    <t>ETOA OYONO</t>
  </si>
  <si>
    <t>P095715211872S</t>
  </si>
  <si>
    <t>MBESSA EPSE MBARGA</t>
  </si>
  <si>
    <t>MONIQUE MARTINE</t>
  </si>
  <si>
    <t>P122015957576T</t>
  </si>
  <si>
    <t>MBE HONORE</t>
  </si>
  <si>
    <t>P010116816327E</t>
  </si>
  <si>
    <t>MBOUANDI</t>
  </si>
  <si>
    <t>P058500498159N</t>
  </si>
  <si>
    <t>HAPSATOU MALLAMI BOUBA</t>
  </si>
  <si>
    <t>ETS WOILA</t>
  </si>
  <si>
    <t>P099416612003S</t>
  </si>
  <si>
    <t>FOUPA POGNIGNI</t>
  </si>
  <si>
    <t>ATIKA</t>
  </si>
  <si>
    <t>MAMBEN</t>
  </si>
  <si>
    <t>P067813313617L</t>
  </si>
  <si>
    <t>TCHAPET NJAKOU HIPPOLYTE</t>
  </si>
  <si>
    <t>(ETS L'AVENIR EST DEVANT NOUS ADN)</t>
  </si>
  <si>
    <t>P109716852514J</t>
  </si>
  <si>
    <t>MONGNI GUEDIA</t>
  </si>
  <si>
    <t>FRANCK SUKER</t>
  </si>
  <si>
    <t>P039517184238B</t>
  </si>
  <si>
    <t>NGEH LAURA</t>
  </si>
  <si>
    <t>SENKE</t>
  </si>
  <si>
    <t>PROCLAMER LA PAROLE DE DIEU ET GRANDIR DANS LA FOI</t>
  </si>
  <si>
    <t>M072016868166Q</t>
  </si>
  <si>
    <t>CONGREGATION DES SOEURS DE LA PURETE DE MARIE</t>
  </si>
  <si>
    <t>M121317235601A</t>
  </si>
  <si>
    <t>EP LENGON</t>
  </si>
  <si>
    <t>M051912785160R</t>
  </si>
  <si>
    <t>LES PROFESSIONNELS DES TECHNOLOGIES</t>
  </si>
  <si>
    <t>EN COURANT FORT &amp; FAIBLES. "PROTECH" SARL</t>
  </si>
  <si>
    <t>P067116585410U</t>
  </si>
  <si>
    <t>SOUNCHETFIT ÉPOUSE NCHOUWET</t>
  </si>
  <si>
    <t>P057318096719Y</t>
  </si>
  <si>
    <t>NOUNOUO</t>
  </si>
  <si>
    <t>PASCAL BLENOU</t>
  </si>
  <si>
    <t>P030116611088J</t>
  </si>
  <si>
    <t>IBENEME SYLVESTER CHIDOZIE</t>
  </si>
  <si>
    <t>M012014407372T</t>
  </si>
  <si>
    <t>LES COLLECTIONS NYMAD SARL</t>
  </si>
  <si>
    <t>LCN SARL</t>
  </si>
  <si>
    <t>P048417177091D</t>
  </si>
  <si>
    <t>TACHAMAYAH FLAUBERT TEBA</t>
  </si>
  <si>
    <t>P040618142323B</t>
  </si>
  <si>
    <t>NKENSON TSAFACK</t>
  </si>
  <si>
    <t>P057917845000P</t>
  </si>
  <si>
    <t>DEYENOU</t>
  </si>
  <si>
    <t>P078212117904W</t>
  </si>
  <si>
    <t>ETS MOUSSA YAYA</t>
  </si>
  <si>
    <t>P015215994763Z</t>
  </si>
  <si>
    <t>M040400024139T</t>
  </si>
  <si>
    <t>PHARMACIE LES CAPUCINES SARL</t>
  </si>
  <si>
    <t>M112316264795W</t>
  </si>
  <si>
    <t>COMPAGNIE CAMEROUNAISE PHARMACEUTIQUE SARL</t>
  </si>
  <si>
    <t>CC PHARMA SARL</t>
  </si>
  <si>
    <t>PRODUCTION ET VENTE DU CACAO</t>
  </si>
  <si>
    <t>M071817639621W</t>
  </si>
  <si>
    <t>SOCIETE COOPERATIVE AVEC CONSEIL D'ADMINISTRATION DES PRODUCTEURS DE CACAO DE MBANG-AYOS</t>
  </si>
  <si>
    <t>SOCOPROCAMA COOP-CA</t>
  </si>
  <si>
    <t>ASSISTANCE COMPTABLE</t>
  </si>
  <si>
    <t>P068815103955U</t>
  </si>
  <si>
    <t>P077916599024F</t>
  </si>
  <si>
    <t>FIDELINE FLAUR</t>
  </si>
  <si>
    <t>P098917885820M</t>
  </si>
  <si>
    <t>Abdelaziz njoya</t>
  </si>
  <si>
    <t>P018518351329L</t>
  </si>
  <si>
    <t>ESTHER AGEIN</t>
  </si>
  <si>
    <t>M089216781523D</t>
  </si>
  <si>
    <t>GIC DAABOUGO</t>
  </si>
  <si>
    <t>CULTURE DES OIGNONS DE SAISON DE PLUIES ET CONTRE SAISON</t>
  </si>
  <si>
    <t>P026818478699X</t>
  </si>
  <si>
    <t>ELONGUI</t>
  </si>
  <si>
    <t>DORETTE AUGUSTINE</t>
  </si>
  <si>
    <t>P039014680037U</t>
  </si>
  <si>
    <t>NGOME ELONE</t>
  </si>
  <si>
    <t>P059916409173S</t>
  </si>
  <si>
    <t>MELI KOMENECK</t>
  </si>
  <si>
    <t>M097516342374M</t>
  </si>
  <si>
    <t>TRIBUNAL DE PREMIERE INSTANCE DE YOKADOUMA</t>
  </si>
  <si>
    <t>TPI-YOKADOUMA</t>
  </si>
  <si>
    <t>P067716691523S</t>
  </si>
  <si>
    <t>NTANG KASSIMOU</t>
  </si>
  <si>
    <t>P109316988525H</t>
  </si>
  <si>
    <t>FONDIKUM</t>
  </si>
  <si>
    <t>LINUS CHE</t>
  </si>
  <si>
    <t>M112417206784Q</t>
  </si>
  <si>
    <t>TONA EXIM CAMEROON S.A</t>
  </si>
  <si>
    <t>M120600021602H</t>
  </si>
  <si>
    <t>STE IND.METAL.DE BTP</t>
  </si>
  <si>
    <t>SIM-BTP SA</t>
  </si>
  <si>
    <t>M072417052754N</t>
  </si>
  <si>
    <t>KJ &amp; FIGLI SERVIZI SARL</t>
  </si>
  <si>
    <t>P047416023483Y</t>
  </si>
  <si>
    <t>CHIWOUO</t>
  </si>
  <si>
    <t>M032318053808Z</t>
  </si>
  <si>
    <t>NANOV SARL</t>
  </si>
  <si>
    <t>P076517626533X</t>
  </si>
  <si>
    <t>NYAME NGALLE</t>
  </si>
  <si>
    <t>P098217476801Q</t>
  </si>
  <si>
    <t>NYUYDZE LEOCARDIA</t>
  </si>
  <si>
    <t>VENBE</t>
  </si>
  <si>
    <t>P017017614533M</t>
  </si>
  <si>
    <t>(ETS BORIO)</t>
  </si>
  <si>
    <t>P058518550705R</t>
  </si>
  <si>
    <t>P018612423221Z</t>
  </si>
  <si>
    <t>ABDOURAMAN BOUBAKARI</t>
  </si>
  <si>
    <t>P030216669298U</t>
  </si>
  <si>
    <t>FEUKEU TCHOFFO</t>
  </si>
  <si>
    <t>EVA LAETITIA</t>
  </si>
  <si>
    <t>P057718588041U</t>
  </si>
  <si>
    <t>AMOGA</t>
  </si>
  <si>
    <t>P019718540966P</t>
  </si>
  <si>
    <t>TERKENG</t>
  </si>
  <si>
    <t>P069917194590M</t>
  </si>
  <si>
    <t>GAMATA</t>
  </si>
  <si>
    <t>P129012501031U</t>
  </si>
  <si>
    <t>LIONO TSAPI ACHILE</t>
  </si>
  <si>
    <t>P037712493369K</t>
  </si>
  <si>
    <t>KAMLA PIERRE</t>
  </si>
  <si>
    <t>ETS KAMLA PIERRE</t>
  </si>
  <si>
    <t>P020017424846W</t>
  </si>
  <si>
    <t>NONGNI AWODEM</t>
  </si>
  <si>
    <t>DELVINE CLAUDIA</t>
  </si>
  <si>
    <t>P018017811428N</t>
  </si>
  <si>
    <t>TONGMBAYE</t>
  </si>
  <si>
    <t>P118414572626N</t>
  </si>
  <si>
    <t>SIELATCHOM NOUBOUOSSIE ERIC</t>
  </si>
  <si>
    <t>P049312339101Y</t>
  </si>
  <si>
    <t>TEPONNO TATIANA MIRIAM</t>
  </si>
  <si>
    <t>(QG)</t>
  </si>
  <si>
    <t>P077517326222Y</t>
  </si>
  <si>
    <t>KEUMETIA NYMPIA EPSE KUEDONE TEUWOU</t>
  </si>
  <si>
    <t>P029816402757Z</t>
  </si>
  <si>
    <t>ROMARIC RONEL</t>
  </si>
  <si>
    <t>P058016604377E</t>
  </si>
  <si>
    <t>EBODE EBODE JEAN JOEL GISLAIN</t>
  </si>
  <si>
    <t>(ETS GIMA4 SERVICES)</t>
  </si>
  <si>
    <t>M082116334987Y</t>
  </si>
  <si>
    <t>CENTRE D'EXCELLENCE EN TECHNOLOGIES DE L'INFORMATION ET DE LA COMMUNICATION DE MEGHABE</t>
  </si>
  <si>
    <t>CETIC DE MEGHABE</t>
  </si>
  <si>
    <t>P096417668060W</t>
  </si>
  <si>
    <t>FONGTCHA EPOUSE NGUENDO</t>
  </si>
  <si>
    <t>DIFRANE</t>
  </si>
  <si>
    <t>P047518545429H</t>
  </si>
  <si>
    <t>MBANGO PRISO</t>
  </si>
  <si>
    <t>CHARLES LEOLIN</t>
  </si>
  <si>
    <t>P118412618082D</t>
  </si>
  <si>
    <t>NGAVAKO MASSAI</t>
  </si>
  <si>
    <t>P097712244404U</t>
  </si>
  <si>
    <t>ANYANGWA EPSEE BAKANDA</t>
  </si>
  <si>
    <t>GLORY EJENY</t>
  </si>
  <si>
    <t>P086900368179L</t>
  </si>
  <si>
    <t>NZENE BIANGA FRANCOIS ROGERN</t>
  </si>
  <si>
    <t>NZENE BIANGA FRANCOIS ROGER</t>
  </si>
  <si>
    <t>P056512129541Z</t>
  </si>
  <si>
    <t>EMEBE JEAN MARCEL</t>
  </si>
  <si>
    <t>EMEBE CHAMBERS</t>
  </si>
  <si>
    <t>P016400149348C</t>
  </si>
  <si>
    <t>P039117190231M</t>
  </si>
  <si>
    <t>EKWELLE NGOLWA</t>
  </si>
  <si>
    <t>FRANK JULES</t>
  </si>
  <si>
    <t>M102015176999Q</t>
  </si>
  <si>
    <t>MAISON OPTIQUE SARL</t>
  </si>
  <si>
    <t>P017318520033H</t>
  </si>
  <si>
    <t>P099217634797B</t>
  </si>
  <si>
    <t>P108800544796S</t>
  </si>
  <si>
    <t>P128816342029N</t>
  </si>
  <si>
    <t>KENMOUE NGUEKI</t>
  </si>
  <si>
    <t>P118817673320C</t>
  </si>
  <si>
    <t>GUEKENG FOSSO</t>
  </si>
  <si>
    <t>P017512351286Z</t>
  </si>
  <si>
    <t>SOH TADOUM JEAN MICHELSOH</t>
  </si>
  <si>
    <t>SOH TADOUM JEAN MICHEL</t>
  </si>
  <si>
    <t>P078017491480R</t>
  </si>
  <si>
    <t>BASSOUNG MOUISE</t>
  </si>
  <si>
    <t>M082416987413W</t>
  </si>
  <si>
    <t>U COOPÉRATIVES DES PRODUCTEURS DE RIZ</t>
  </si>
  <si>
    <t>UCPRALB</t>
  </si>
  <si>
    <t>P089616162775L</t>
  </si>
  <si>
    <t>MAFOTSING EPSE CHINDE</t>
  </si>
  <si>
    <t>DOLARINE MARIDEL</t>
  </si>
  <si>
    <t>COMMERCE-PRESTATION-MOBILIER BUREAU</t>
  </si>
  <si>
    <t>P068512735733W</t>
  </si>
  <si>
    <t>EFFOUDOU SABINE GAEL</t>
  </si>
  <si>
    <t>ETS INGRID</t>
  </si>
  <si>
    <t>P106918254500M</t>
  </si>
  <si>
    <t>ACHU REGINA MIYANWI</t>
  </si>
  <si>
    <t>(A.R.M)</t>
  </si>
  <si>
    <t>SALON DE COIFFURE &amp; QUINCAILLERIE</t>
  </si>
  <si>
    <t>P088512628589X</t>
  </si>
  <si>
    <t>EVALENTINE ASANG</t>
  </si>
  <si>
    <t>P039417040494Y</t>
  </si>
  <si>
    <t>YOUNOUS OUMAR</t>
  </si>
  <si>
    <t>P027612575552A</t>
  </si>
  <si>
    <t>P057618329796C</t>
  </si>
  <si>
    <t>M061816338092Q</t>
  </si>
  <si>
    <t>GROUPE SCOLAIRE BILINGUE LA CIGOGNE</t>
  </si>
  <si>
    <t>P108218395643A</t>
  </si>
  <si>
    <t>MBOWOH EMMANUEL MBUE</t>
  </si>
  <si>
    <t>M042517698723H</t>
  </si>
  <si>
    <t>BUREAU LUMIÈRE</t>
  </si>
  <si>
    <t>P116612439318S</t>
  </si>
  <si>
    <t>SIMO KAMSU PAUL</t>
  </si>
  <si>
    <t>M012618336137W</t>
  </si>
  <si>
    <t>BON BERGER SARL</t>
  </si>
  <si>
    <t>AGENT DE BANQUE</t>
  </si>
  <si>
    <t>P048316862744U</t>
  </si>
  <si>
    <t>NGAINNYN WAGUIA</t>
  </si>
  <si>
    <t>P098912695542A</t>
  </si>
  <si>
    <t>FOMADO ACHILE</t>
  </si>
  <si>
    <t>P055215478565K</t>
  </si>
  <si>
    <t>EOG</t>
  </si>
  <si>
    <t>P018518353744X</t>
  </si>
  <si>
    <t>P049816706317C</t>
  </si>
  <si>
    <t>NGANNOU TEKOUBOUE</t>
  </si>
  <si>
    <t>VANELLE BRICE</t>
  </si>
  <si>
    <t>P017812415749B</t>
  </si>
  <si>
    <t>P115900469375A</t>
  </si>
  <si>
    <t>(ETS TCHENDJOU ET FRERES)</t>
  </si>
  <si>
    <t>TO SUPPORT THE UNDERPRIVILEGED(IDPS AND ORPHANS)</t>
  </si>
  <si>
    <t>M032316662836W</t>
  </si>
  <si>
    <t>REVIVE ACTION CAMEROON</t>
  </si>
  <si>
    <t>REVACAM</t>
  </si>
  <si>
    <t>P039316402033M</t>
  </si>
  <si>
    <t>MBOULEFACK</t>
  </si>
  <si>
    <t>QUIVINE CLAUDIANE</t>
  </si>
  <si>
    <t>REPARATION TELEVISIONS</t>
  </si>
  <si>
    <t>P118415077225C</t>
  </si>
  <si>
    <t>P122016131878D</t>
  </si>
  <si>
    <t>KENFACK TENA IDORINE MERVEILLE</t>
  </si>
  <si>
    <t>P122016943755B</t>
  </si>
  <si>
    <t>NJUH III KUM PRIMUS</t>
  </si>
  <si>
    <t>P018916381052H</t>
  </si>
  <si>
    <t>RASSIDATOU</t>
  </si>
  <si>
    <t>M042416701709Q</t>
  </si>
  <si>
    <t>ROTCHIM TECHNOLOGIE</t>
  </si>
  <si>
    <t>RT</t>
  </si>
  <si>
    <t>P048217372081N</t>
  </si>
  <si>
    <t>NGUEH LOUISSEN CHO</t>
  </si>
  <si>
    <t>P019716907845L</t>
  </si>
  <si>
    <t>ZOUR KALAINI</t>
  </si>
  <si>
    <t>P105516629934C</t>
  </si>
  <si>
    <t>NGO TONYE EPSE NSANA</t>
  </si>
  <si>
    <t>P067500563003Z</t>
  </si>
  <si>
    <t>EMAMBOU GRACE</t>
  </si>
  <si>
    <t>P027200241491F</t>
  </si>
  <si>
    <t>P058217545220Q</t>
  </si>
  <si>
    <t>P068516752440M</t>
  </si>
  <si>
    <t>FANDJI FLORE</t>
  </si>
  <si>
    <t>ETS GLOBAL ENTREPRISE</t>
  </si>
  <si>
    <t>P049318253300K</t>
  </si>
  <si>
    <t>FONJOCK IBRAHAM TAZEM</t>
  </si>
  <si>
    <t>(F.I.T)</t>
  </si>
  <si>
    <t>P038017462446C</t>
  </si>
  <si>
    <t>MBEMDIAN OUSMANE</t>
  </si>
  <si>
    <t>EL RAZACK</t>
  </si>
  <si>
    <t>P019217156565E</t>
  </si>
  <si>
    <t>NAFISSA CATHERINE</t>
  </si>
  <si>
    <t>P059312604610R</t>
  </si>
  <si>
    <t>POUFONG DEMOSTANG MATURINPOU</t>
  </si>
  <si>
    <t>POUFONG DEMOSTANG MATURIN</t>
  </si>
  <si>
    <t>P028817640746U</t>
  </si>
  <si>
    <t>FUL GABRIL TOH</t>
  </si>
  <si>
    <t>P122015500566B</t>
  </si>
  <si>
    <t>NGAPING KONGA JEREMIE</t>
  </si>
  <si>
    <t>P046515433921J</t>
  </si>
  <si>
    <t>NGAHA LEUSSA</t>
  </si>
  <si>
    <t>EPOUSE TAKENY PAULINE</t>
  </si>
  <si>
    <t>P028117902833Z</t>
  </si>
  <si>
    <t>EYOUM DIKONGUE</t>
  </si>
  <si>
    <t>P073117784352J</t>
  </si>
  <si>
    <t>MADEFO,</t>
  </si>
  <si>
    <t>MARGUERITE,</t>
  </si>
  <si>
    <t>P037917738973D</t>
  </si>
  <si>
    <t>SHELLA IJANG FORKWEN …</t>
  </si>
  <si>
    <t>P128216765593L</t>
  </si>
  <si>
    <t>ZIWOH</t>
  </si>
  <si>
    <t>P077417931971T</t>
  </si>
  <si>
    <t>MADJOUMSSI SYLVIE DOROTHE</t>
  </si>
  <si>
    <t>( ETS DOROTHEE )</t>
  </si>
  <si>
    <t>P068516989389H</t>
  </si>
  <si>
    <t>FOKAM WAFO</t>
  </si>
  <si>
    <t>P086200240031M</t>
  </si>
  <si>
    <t>NYIE VICTOR</t>
  </si>
  <si>
    <t>ETS NYIE VICTOR L'ARTISTE</t>
  </si>
  <si>
    <t>M012118455598T</t>
  </si>
  <si>
    <t>ETAS &amp; SONS GROUP INT. LTD (ETAS)</t>
  </si>
  <si>
    <t>TRANSPORTATION, IMPORT &amp; SALES OF CARS &amp; REPAIRS, SOLAR PANEL INSTALLATION</t>
  </si>
  <si>
    <t>M072116318314N</t>
  </si>
  <si>
    <t>SOCIÉTÉ G.F SARL</t>
  </si>
  <si>
    <t>G.F SARL</t>
  </si>
  <si>
    <t>P107600374140Y</t>
  </si>
  <si>
    <t>NGUEMENE EPSEE TCHANA</t>
  </si>
  <si>
    <t>MIMI NATHALIE</t>
  </si>
  <si>
    <t>TELECOM ET DISTRIBUTION DES PRODUIT MTN</t>
  </si>
  <si>
    <t>P030214553038E</t>
  </si>
  <si>
    <t>NCHINTOUO</t>
  </si>
  <si>
    <t>P118818531701J</t>
  </si>
  <si>
    <t>MARIE NGUIZIEH</t>
  </si>
  <si>
    <t>P126412270462T</t>
  </si>
  <si>
    <t>NGOUENET PIERRE</t>
  </si>
  <si>
    <t>M082416982170P</t>
  </si>
  <si>
    <t>NGANGUE CHIMI AUREOL</t>
  </si>
  <si>
    <t>( ETS AUREOL DESIGN SERVICES)</t>
  </si>
  <si>
    <t>P057018105589A</t>
  </si>
  <si>
    <t>P048317642428X</t>
  </si>
  <si>
    <t>ESSOMBA ANDJE</t>
  </si>
  <si>
    <t>P099016077999U</t>
  </si>
  <si>
    <t>BIDZOGO ANTOINETTE CORINE GAËLLE</t>
  </si>
  <si>
    <t>(ETS BACG MULTI - SERVICES )</t>
  </si>
  <si>
    <t>P037016891893B</t>
  </si>
  <si>
    <t>EDWARD NDI</t>
  </si>
  <si>
    <t>P088617448995A</t>
  </si>
  <si>
    <t>AZOUDANGA KANGABE GILDAS</t>
  </si>
  <si>
    <t>P108415060623M</t>
  </si>
  <si>
    <t>P035912352140L</t>
  </si>
  <si>
    <t>M112518157953J</t>
  </si>
  <si>
    <t>Nbc sarl</t>
  </si>
  <si>
    <t>AGRICULTURE INDUSTRIELLE ET D'EXPLOITATION/ACTIVITES D'ADMINISTRATION PUBLIQUE GENERALE</t>
  </si>
  <si>
    <t>P048412732950S</t>
  </si>
  <si>
    <t>P020217588983H</t>
  </si>
  <si>
    <t>SEME MOUKOUDI</t>
  </si>
  <si>
    <t>STEVE LARY</t>
  </si>
  <si>
    <t>P046717653309N</t>
  </si>
  <si>
    <t>P127912441756W</t>
  </si>
  <si>
    <t>P027712787958G</t>
  </si>
  <si>
    <t>BOUM SIMON</t>
  </si>
  <si>
    <t>ETS GIC CPAC</t>
  </si>
  <si>
    <t>P099115181425Z</t>
  </si>
  <si>
    <t>FELEU KEMEGNE</t>
  </si>
  <si>
    <t>CÉDRIC WILLIAM</t>
  </si>
  <si>
    <t>M031812693698Y</t>
  </si>
  <si>
    <t>SOCIETE CIVILE IMMOBILIERE LE LYS SARL</t>
  </si>
  <si>
    <t>SCI LE LYS SARL</t>
  </si>
  <si>
    <t>P105017819358L</t>
  </si>
  <si>
    <t>TABETANDO NDIEB NSO</t>
  </si>
  <si>
    <t>VTE DE LAYETTE</t>
  </si>
  <si>
    <t>P066112411303H</t>
  </si>
  <si>
    <t>DJOUKANG EPSEE SAGE</t>
  </si>
  <si>
    <t>M032517969107U</t>
  </si>
  <si>
    <t>THE HEAT BASKETBALL</t>
  </si>
  <si>
    <t>THB</t>
  </si>
  <si>
    <t>P039917694636R</t>
  </si>
  <si>
    <t>P058718009222S</t>
  </si>
  <si>
    <t>MBALLA MENYENG</t>
  </si>
  <si>
    <t>M089017232621B</t>
  </si>
  <si>
    <t>EP LEPSE</t>
  </si>
  <si>
    <t>P129018098365D</t>
  </si>
  <si>
    <t>BONZI</t>
  </si>
  <si>
    <t>P058500531708E</t>
  </si>
  <si>
    <t>TEDONGMO SIMPLICE</t>
  </si>
  <si>
    <t>M042116080427C</t>
  </si>
  <si>
    <t>PRAGMA &amp; PARTNERS SAS</t>
  </si>
  <si>
    <t>P&amp;PARTNERS</t>
  </si>
  <si>
    <t>P109318088610D</t>
  </si>
  <si>
    <t>NKIAFU UNICE</t>
  </si>
  <si>
    <t>P049717642038Y</t>
  </si>
  <si>
    <t>P129216864278P</t>
  </si>
  <si>
    <t>ROUFA</t>
  </si>
  <si>
    <t>P089718261922H</t>
  </si>
  <si>
    <t>NGATCHOU KEMAJOU</t>
  </si>
  <si>
    <t>ANNE HERLIGE</t>
  </si>
  <si>
    <t>P018614379685Q</t>
  </si>
  <si>
    <t>TAFFOOT SINGHE</t>
  </si>
  <si>
    <t>ROBERT ALOYS</t>
  </si>
  <si>
    <t>P038917889708T</t>
  </si>
  <si>
    <t>ETS NTOKO</t>
  </si>
  <si>
    <t>DENISON</t>
  </si>
  <si>
    <t>P046017098664F</t>
  </si>
  <si>
    <t>KWEM ESSOME</t>
  </si>
  <si>
    <t>P017818471259L</t>
  </si>
  <si>
    <t>SIMO WAMBO EPSE ELONG ILDE</t>
  </si>
  <si>
    <t>P109318092115H</t>
  </si>
  <si>
    <t>ATYAM MARIE PAULE</t>
  </si>
  <si>
    <t>Ets("MARIE PAULE &amp; PARTNERS")</t>
  </si>
  <si>
    <t>P119617769189S</t>
  </si>
  <si>
    <t>NGUEGUIM TSAGUE</t>
  </si>
  <si>
    <t>Anita</t>
  </si>
  <si>
    <t>M072014898550C</t>
  </si>
  <si>
    <t>LUSSAC SERVICES LTD</t>
  </si>
  <si>
    <t>LS LTD</t>
  </si>
  <si>
    <t>GENERAL COMMERCE, ELECTRICITY, BROCANTE, LOGISTICS, RESTAURANT, AGRICULTURE, REAL ESTATE, IMPORT AND EXPORTGENERAL CONTRACTS AND SUPPLIES</t>
  </si>
  <si>
    <t>P028812674391K</t>
  </si>
  <si>
    <t>KAGMENI NGUEYIYA THIERRY GIRESSE</t>
  </si>
  <si>
    <t>ETS FIRST TRADING &amp; SERVICES</t>
  </si>
  <si>
    <t>P077618558901E</t>
  </si>
  <si>
    <t>ALAIN YVES</t>
  </si>
  <si>
    <t>P038418013191Z</t>
  </si>
  <si>
    <t>KONDON A KEDI</t>
  </si>
  <si>
    <t>MINETTE CAMILLE</t>
  </si>
  <si>
    <t>P025517918560U</t>
  </si>
  <si>
    <t>WEPANJWIE</t>
  </si>
  <si>
    <t>M042416699468E</t>
  </si>
  <si>
    <t>GOLDCHILD RESOURCES CAMEROUN</t>
  </si>
  <si>
    <t>GRC</t>
  </si>
  <si>
    <t>P025617798432J</t>
  </si>
  <si>
    <t>P128417192760F</t>
  </si>
  <si>
    <t>HAMSALLA</t>
  </si>
  <si>
    <t>M062517929745T</t>
  </si>
  <si>
    <t>HT GRAPHIC SARL</t>
  </si>
  <si>
    <t>P088617855460X</t>
  </si>
  <si>
    <t>NJEI CHE</t>
  </si>
  <si>
    <t>P066800365484P</t>
  </si>
  <si>
    <t>BOULEMO</t>
  </si>
  <si>
    <t>P038617516291P</t>
  </si>
  <si>
    <t>KAMGUEM KAMDEM</t>
  </si>
  <si>
    <t>PIERRE OLIVIE</t>
  </si>
  <si>
    <t>P059712417093P</t>
  </si>
  <si>
    <t>YAYA DANDI</t>
  </si>
  <si>
    <t>P038915766598Y</t>
  </si>
  <si>
    <t>KOULAGNA ABEL</t>
  </si>
  <si>
    <t>M042116408158B</t>
  </si>
  <si>
    <t>DIK'S BUILDING AND TSANAGA BUSINESS GROUP</t>
  </si>
  <si>
    <t>PRESTATION DE SERVICES BTP ETUDE CONSEPTION CONTROLE SUIVI</t>
  </si>
  <si>
    <t>P068715573710A</t>
  </si>
  <si>
    <t>STEPHENE</t>
  </si>
  <si>
    <t>M122217856259P</t>
  </si>
  <si>
    <t>TASSA SARL</t>
  </si>
  <si>
    <t>P058212330274T</t>
  </si>
  <si>
    <t>M022118563254B</t>
  </si>
  <si>
    <t>TRAVAUX PONCTUELS CAMEROUN.</t>
  </si>
  <si>
    <t>P050317440436B</t>
  </si>
  <si>
    <t>SHEY BISAHNYU LENZY</t>
  </si>
  <si>
    <t>P048218328582S</t>
  </si>
  <si>
    <t>M032517625309U</t>
  </si>
  <si>
    <t>JUST BAZARD SARL</t>
  </si>
  <si>
    <t>P070117157240L</t>
  </si>
  <si>
    <t>NGUM NIXSON</t>
  </si>
  <si>
    <t>P108117638444N</t>
  </si>
  <si>
    <t>NGUETSE TCHINDA</t>
  </si>
  <si>
    <t>CHARLIN THOMAS</t>
  </si>
  <si>
    <t>P127917953243K</t>
  </si>
  <si>
    <t>P128317719918S</t>
  </si>
  <si>
    <t>P039817490387E</t>
  </si>
  <si>
    <t>DJAOSSO NGASSA</t>
  </si>
  <si>
    <t>P059116462828G</t>
  </si>
  <si>
    <t>P010118406956W</t>
  </si>
  <si>
    <t>AVOM AVOM JOEL</t>
  </si>
  <si>
    <t>ETS "BLAUGRANA"</t>
  </si>
  <si>
    <t>P058612380580W</t>
  </si>
  <si>
    <t>NOUHO JOSEPHINE</t>
  </si>
  <si>
    <t>P069016449921W</t>
  </si>
  <si>
    <t>P039216605499F</t>
  </si>
  <si>
    <t>METUGE BRIDGET EPOTE</t>
  </si>
  <si>
    <t>ETS TOUT EST GRACE</t>
  </si>
  <si>
    <t>P036416397392D</t>
  </si>
  <si>
    <t>WANKAP ÉPOUSE KOUAM</t>
  </si>
  <si>
    <t>P098817231860R</t>
  </si>
  <si>
    <t>FONTAWAH FEDINAND TSE.</t>
  </si>
  <si>
    <t>"ETS TODAH"</t>
  </si>
  <si>
    <t>FAB.AUTRES ARTICLES TEXTILES N</t>
  </si>
  <si>
    <t>P038816526649R</t>
  </si>
  <si>
    <t>DEMANOU EPSE ETAME</t>
  </si>
  <si>
    <t>VIVANE CHANCELLE</t>
  </si>
  <si>
    <t>M052018050058Q</t>
  </si>
  <si>
    <t>SUCCESSION BANGUE ELOMBO LEONARD</t>
  </si>
  <si>
    <t>M021712599642D</t>
  </si>
  <si>
    <t>PATTS MOTORS SARL</t>
  </si>
  <si>
    <t>P100117926910T</t>
  </si>
  <si>
    <t>HAMAN DAIROU ALIOUM</t>
  </si>
  <si>
    <t>M061517800264Y</t>
  </si>
  <si>
    <t>NUMERIC NEXUS KEY COMPUTING SARL</t>
  </si>
  <si>
    <t>NNKC SARL</t>
  </si>
  <si>
    <t>ACTIVITES DE SERVICES AUX ENTREPRISES/INDUSTRIE CHIMIAUE ET FABRICATION DE PRODUITS CHIMIQUE</t>
  </si>
  <si>
    <t>M110017244210B</t>
  </si>
  <si>
    <t>EP FONAKEUKEU I</t>
  </si>
  <si>
    <t>P107217776841S</t>
  </si>
  <si>
    <t>ONOBIONO SETOU</t>
  </si>
  <si>
    <t>ETS LE BON</t>
  </si>
  <si>
    <t>P097212482010C</t>
  </si>
  <si>
    <t>LOUIS PIERRE</t>
  </si>
  <si>
    <t>M032517645797Y</t>
  </si>
  <si>
    <t>GLOBAL DILIGENCE GROUP SARL</t>
  </si>
  <si>
    <t>G.D.G</t>
  </si>
  <si>
    <t>AGENCE DE VOYAGE-STRATEGIES DES PROJETS-GESTION DES RESSOURCES HUMAINES-TOURISME</t>
  </si>
  <si>
    <t>P107612522660C</t>
  </si>
  <si>
    <t>Nzogning Sabine Claire</t>
  </si>
  <si>
    <t>Ets nzogning sabine</t>
  </si>
  <si>
    <t>M031716706200J</t>
  </si>
  <si>
    <t>ASSOCIATION POUR LA VALORISATION DU PATRIMOINE CULTUREL DES COMMUNES DU CAMEROUN</t>
  </si>
  <si>
    <t>(A.V.P.3C)</t>
  </si>
  <si>
    <t>P026616870446T</t>
  </si>
  <si>
    <t>MBONING CHARLES</t>
  </si>
  <si>
    <t>P057616284825Z</t>
  </si>
  <si>
    <t>P049918348772F</t>
  </si>
  <si>
    <t>MISSE EWANE</t>
  </si>
  <si>
    <t>ODETTE LITVINE</t>
  </si>
  <si>
    <t>P128218523954H</t>
  </si>
  <si>
    <t>TCHAMDJOU EMO</t>
  </si>
  <si>
    <t>M022217827862D</t>
  </si>
  <si>
    <t>MAC COMPUTERS SARL</t>
  </si>
  <si>
    <t>P087016150295N</t>
  </si>
  <si>
    <t>M040900030109G</t>
  </si>
  <si>
    <t>BATISEC SARL</t>
  </si>
  <si>
    <t>PREST.DE SERVICES COM GEN. BTP</t>
  </si>
  <si>
    <t>P046913914374D</t>
  </si>
  <si>
    <t>P056317508202K</t>
  </si>
  <si>
    <t>TCHEBE</t>
  </si>
  <si>
    <t>JEAN LOUIS PROPER</t>
  </si>
  <si>
    <t>P099516982281M</t>
  </si>
  <si>
    <t>MONIQUE FALONE</t>
  </si>
  <si>
    <t>P018615242271G</t>
  </si>
  <si>
    <t>KOUAM FODJO</t>
  </si>
  <si>
    <t>COLINCE AIME</t>
  </si>
  <si>
    <t>P109412484897F</t>
  </si>
  <si>
    <t>NNA EMEKA OBIORA</t>
  </si>
  <si>
    <t>ETS NNA EMEKA OBIORA</t>
  </si>
  <si>
    <t>P029416233627R</t>
  </si>
  <si>
    <t>GERTRINE ANUSONSONG</t>
  </si>
  <si>
    <t>P080016724439S</t>
  </si>
  <si>
    <t>TCHINDE KAAKEU</t>
  </si>
  <si>
    <t>P010018416522F</t>
  </si>
  <si>
    <t>Abdoulaziz abdou</t>
  </si>
  <si>
    <t>Chaibou</t>
  </si>
  <si>
    <t>P039916958398R</t>
  </si>
  <si>
    <t>TIEMBOU KOUEKAM</t>
  </si>
  <si>
    <t>HOLGA RUTH</t>
  </si>
  <si>
    <t>P066912568623P</t>
  </si>
  <si>
    <t>WEGANG FANKEM SUZANNE</t>
  </si>
  <si>
    <t>P018212248312X</t>
  </si>
  <si>
    <t>ANEKIN EPE TEUFACK</t>
  </si>
  <si>
    <t>P098716496752U</t>
  </si>
  <si>
    <t>NYAME LAWSON ANONGENE</t>
  </si>
  <si>
    <t>P099618134061Q</t>
  </si>
  <si>
    <t>P025017969913Y</t>
  </si>
  <si>
    <t>M072517949979P</t>
  </si>
  <si>
    <t>SOLUTIONS SUARL</t>
  </si>
  <si>
    <t>P116018316710G</t>
  </si>
  <si>
    <t>MUSI PRINCEWILL DINGA</t>
  </si>
  <si>
    <t>P088318295262L</t>
  </si>
  <si>
    <t>KEMAYO</t>
  </si>
  <si>
    <t>M051912785060F</t>
  </si>
  <si>
    <t>MAZAJ SARL</t>
  </si>
  <si>
    <t>P069417274132K</t>
  </si>
  <si>
    <t>P069017117666S</t>
  </si>
  <si>
    <t>P059018540707B</t>
  </si>
  <si>
    <t>LUTHER GHYSLAIN.</t>
  </si>
  <si>
    <t>P119112585012X</t>
  </si>
  <si>
    <t>LARISSA MURIELLE</t>
  </si>
  <si>
    <t>P029316781496B</t>
  </si>
  <si>
    <t>MAMDEMG FANKAM</t>
  </si>
  <si>
    <t>SIDOINE ARLETTE</t>
  </si>
  <si>
    <t>P098216013915J</t>
  </si>
  <si>
    <t>ADEYEMI AKEEM ABIODUN</t>
  </si>
  <si>
    <t>P014417657712P</t>
  </si>
  <si>
    <t>NGOFACK NGOUNE</t>
  </si>
  <si>
    <t>FLORIANTE</t>
  </si>
  <si>
    <t>P118517592122C</t>
  </si>
  <si>
    <t>MATHO MOFFO</t>
  </si>
  <si>
    <t>P098018010378E</t>
  </si>
  <si>
    <t>P088100529554N</t>
  </si>
  <si>
    <t>GASPSON BAPMU</t>
  </si>
  <si>
    <t>P059514653360E</t>
  </si>
  <si>
    <t>P079918371868G</t>
  </si>
  <si>
    <t>KOUMABENG ELDJOUMA</t>
  </si>
  <si>
    <t>P047117288136G</t>
  </si>
  <si>
    <t>P099617875593U</t>
  </si>
  <si>
    <t>YAGOUBA ALHADJI BOUBAKARY SALI</t>
  </si>
  <si>
    <t>P079100516464Z</t>
  </si>
  <si>
    <t>JIOKENG SONWA</t>
  </si>
  <si>
    <t>AUBIN VANEL</t>
  </si>
  <si>
    <t>P119612716415M</t>
  </si>
  <si>
    <t>NKHOH GASTON CHE</t>
  </si>
  <si>
    <t>(SOSNEEDY)</t>
  </si>
  <si>
    <t>P128617815039P</t>
  </si>
  <si>
    <t>AFANAGNIGNI</t>
  </si>
  <si>
    <t>ANGE GEROME</t>
  </si>
  <si>
    <t>P066415216779R</t>
  </si>
  <si>
    <t>P076100042002A</t>
  </si>
  <si>
    <t>MOURING A BEP</t>
  </si>
  <si>
    <t>P122016976213C</t>
  </si>
  <si>
    <t>TANE DANIEL</t>
  </si>
  <si>
    <t>P069217539284W</t>
  </si>
  <si>
    <t>WANDJI KEMETA</t>
  </si>
  <si>
    <t>ARMELLLE</t>
  </si>
  <si>
    <t>P018616686112M</t>
  </si>
  <si>
    <t>KANDOUVDA</t>
  </si>
  <si>
    <t>P056200033895B</t>
  </si>
  <si>
    <t>AMOUGOU MBALA</t>
  </si>
  <si>
    <t>P068016487046K</t>
  </si>
  <si>
    <t>P088818018423J</t>
  </si>
  <si>
    <t>Foko Douangni</t>
  </si>
  <si>
    <t>P104617331616S</t>
  </si>
  <si>
    <t>P016700181334Q</t>
  </si>
  <si>
    <t>ABDOULAY SIDIKI</t>
  </si>
  <si>
    <t>M062014628862Y</t>
  </si>
  <si>
    <t>GEOSPHERE SARL</t>
  </si>
  <si>
    <t>P106216409960H</t>
  </si>
  <si>
    <t>M122417441229K</t>
  </si>
  <si>
    <t>P122017550147X</t>
  </si>
  <si>
    <t>FOUMEZO CELVANOCE</t>
  </si>
  <si>
    <t>P109018151101D</t>
  </si>
  <si>
    <t>MELVISE TIFUH</t>
  </si>
  <si>
    <t>P106015336945B</t>
  </si>
  <si>
    <t>OUDAM</t>
  </si>
  <si>
    <t>M062318354232U</t>
  </si>
  <si>
    <t>NGAZI SENSES LTD</t>
  </si>
  <si>
    <t>P016700064661G</t>
  </si>
  <si>
    <t>P079117726256D</t>
  </si>
  <si>
    <t>KAMDEM MAMBOU</t>
  </si>
  <si>
    <t>RICHARD KLORIC</t>
  </si>
  <si>
    <t>P129618443049F</t>
  </si>
  <si>
    <t>BABBA OUMAROU</t>
  </si>
  <si>
    <t>P119618081596T</t>
  </si>
  <si>
    <t>ALOYI</t>
  </si>
  <si>
    <t>NKUMUKOH   GERTRUDE</t>
  </si>
  <si>
    <t>P079217947177R</t>
  </si>
  <si>
    <t>MOUHAMADOU ZAINGUL ABIDINA</t>
  </si>
  <si>
    <t>BEN OUMAR</t>
  </si>
  <si>
    <t>P078217691115Y</t>
  </si>
  <si>
    <t>DJOUMESSI TAMATIO DAVID</t>
  </si>
  <si>
    <t>P046317907472Z</t>
  </si>
  <si>
    <t>NGONPI ADEA</t>
  </si>
  <si>
    <t>P046000149684Y</t>
  </si>
  <si>
    <t>P077917495266W</t>
  </si>
  <si>
    <t>WANDJI NGALEU EPSE KAMENI FRANCOISE</t>
  </si>
  <si>
    <t>P057717730740A</t>
  </si>
  <si>
    <t>PIÈCES AUTO GARAGE</t>
  </si>
  <si>
    <t>GARAGE DE L'AVENIR</t>
  </si>
  <si>
    <t>P107217277553Z</t>
  </si>
  <si>
    <t>ERNEST WIYKIY</t>
  </si>
  <si>
    <t>M015718409167W</t>
  </si>
  <si>
    <t>CENTRE DE SANTE INTEGRE DE NJONE</t>
  </si>
  <si>
    <t>P038518035245J</t>
  </si>
  <si>
    <t>.NGUETSA NGUEDIA</t>
  </si>
  <si>
    <t>TIOPHILE</t>
  </si>
  <si>
    <t>P038112244783R</t>
  </si>
  <si>
    <t>YOUDJEU KAMENI</t>
  </si>
  <si>
    <t>P076917636195F</t>
  </si>
  <si>
    <t>DRAME BASSAMBA</t>
  </si>
  <si>
    <t>M041912760488Q</t>
  </si>
  <si>
    <t>MAF CONSTRUCTION SARL</t>
  </si>
  <si>
    <t>MAF CONSTRUCTION</t>
  </si>
  <si>
    <t>P039216988042F</t>
  </si>
  <si>
    <t>NDJANANG KAMGA MERLINE BEATRICE</t>
  </si>
  <si>
    <t>P102517946057L</t>
  </si>
  <si>
    <t>MEFOKA KANKEU DOLIE VANESSA</t>
  </si>
  <si>
    <t>P057716465342E</t>
  </si>
  <si>
    <t>HAMIDOU BORNO</t>
  </si>
  <si>
    <t>BTP-COMMERCE GEN-PRESTATIONS SCES</t>
  </si>
  <si>
    <t>M061712635185X</t>
  </si>
  <si>
    <t>EMIBAT SARL</t>
  </si>
  <si>
    <t>P097800580181Y</t>
  </si>
  <si>
    <t>FRIDA MAUD</t>
  </si>
  <si>
    <t>P050117896579D</t>
  </si>
  <si>
    <t>KOUNETZE WETE</t>
  </si>
  <si>
    <t>Brenda Mireille</t>
  </si>
  <si>
    <t>P076112434930E</t>
  </si>
  <si>
    <t>NGABO WANDJA SIMON CLAUDE</t>
  </si>
  <si>
    <t>ETS NGABO &amp; FILS</t>
  </si>
  <si>
    <t>P028917489742F</t>
  </si>
  <si>
    <t>AKO GEOVET OTANG ARAH</t>
  </si>
  <si>
    <t>P097718569008F</t>
  </si>
  <si>
    <t>PASCAL THYERI</t>
  </si>
  <si>
    <t>P039416297071Q</t>
  </si>
  <si>
    <t>LAMO</t>
  </si>
  <si>
    <t>M020800024348D</t>
  </si>
  <si>
    <t>EXCEL GROUP SARL</t>
  </si>
  <si>
    <t>M092015070714S</t>
  </si>
  <si>
    <t>GLOBAL SERVICES AND TRADE LTD</t>
  </si>
  <si>
    <t>GST</t>
  </si>
  <si>
    <t>P097416316688M</t>
  </si>
  <si>
    <t>MATCHUEN TAGNE EPOUSE WAFFO</t>
  </si>
  <si>
    <t>ROSETTE VIRGINIE</t>
  </si>
  <si>
    <t>M062517834365M</t>
  </si>
  <si>
    <t>ROBIKO GOLD AND MINING SARL</t>
  </si>
  <si>
    <t>P127016613695R</t>
  </si>
  <si>
    <t>NTOLO MBARGA</t>
  </si>
  <si>
    <t>M032416622783C</t>
  </si>
  <si>
    <t>SIGNATURE RESOURCING</t>
  </si>
  <si>
    <t>SIRSARL</t>
  </si>
  <si>
    <t>P122017100789K</t>
  </si>
  <si>
    <t>NGWENY VERONIQUE</t>
  </si>
  <si>
    <t>P099718350428S</t>
  </si>
  <si>
    <t>KENNE TEDJSUDIE</t>
  </si>
  <si>
    <t>MAURIANE</t>
  </si>
  <si>
    <t>P108212786573G</t>
  </si>
  <si>
    <t>LANGBA BONIFACE FONYONGA</t>
  </si>
  <si>
    <t>LANGBA BONIFACE FON</t>
  </si>
  <si>
    <t>P036517865415Z</t>
  </si>
  <si>
    <t>.TAKENG EPOUSE FAUFACK</t>
  </si>
  <si>
    <t>M112116698047E</t>
  </si>
  <si>
    <t>UNION DES SOCIETES COOPERATIVES AVEC CONSEIL D'ADMINISTRATION DES PRODUCTEURS DE COTON DE BIBEMI</t>
  </si>
  <si>
    <t>UCOOP-CA BI</t>
  </si>
  <si>
    <t>P127717051005S</t>
  </si>
  <si>
    <t>HOUSSEINI MOHAMADOU</t>
  </si>
  <si>
    <t>P129718195939F</t>
  </si>
  <si>
    <t>OUSMANOU AMINOU</t>
  </si>
  <si>
    <t>M061817725543S</t>
  </si>
  <si>
    <t>CONSEIL NATIONAL DE LA JEUNESSE DU CAMEROUN DE NGAOUI</t>
  </si>
  <si>
    <t>CNJC-BEC NGAOUI</t>
  </si>
  <si>
    <t>M042116042742S</t>
  </si>
  <si>
    <t>D.V.MON COURSIER EXPRESS SERVICE SARL</t>
  </si>
  <si>
    <t>P018117632976A</t>
  </si>
  <si>
    <t>P030317520099H</t>
  </si>
  <si>
    <t>MAHAMAT ABADY</t>
  </si>
  <si>
    <t>P098817709270N</t>
  </si>
  <si>
    <t>MAKEMTSOP</t>
  </si>
  <si>
    <t>P097017441935Z</t>
  </si>
  <si>
    <t>TWAHIRWA</t>
  </si>
  <si>
    <t>M072014817041F</t>
  </si>
  <si>
    <t>M &amp; A SARL</t>
  </si>
  <si>
    <t>M042316600872A</t>
  </si>
  <si>
    <t>SOCIETE CIVILE IMMOBILIERE NYOSSE</t>
  </si>
  <si>
    <t>SCI NYOSSE</t>
  </si>
  <si>
    <t>P046412116976Q</t>
  </si>
  <si>
    <t>NITHA SAMUEL ROLLIN</t>
  </si>
  <si>
    <t>P119316865399B</t>
  </si>
  <si>
    <t>M042517719489P</t>
  </si>
  <si>
    <t>SOCIETE CIVILE IMMOBILIERE FAMILIALE D2N</t>
  </si>
  <si>
    <t>SCI D2N</t>
  </si>
  <si>
    <t>P029217730288G</t>
  </si>
  <si>
    <t>CHIMI  NGUEPNANG</t>
  </si>
  <si>
    <t>P028314442956T</t>
  </si>
  <si>
    <t>DOUNGUE TCHOFFO</t>
  </si>
  <si>
    <t>M082316164269A</t>
  </si>
  <si>
    <t>GARANTIE EXCHANGE SARL</t>
  </si>
  <si>
    <t>GARANTIE EXCHANGE</t>
  </si>
  <si>
    <t>P069616668885A</t>
  </si>
  <si>
    <t>ALLOMANKEYA GOODRESS NTURKEN</t>
  </si>
  <si>
    <t>P037118191949E</t>
  </si>
  <si>
    <t>PRISO MBAKA ÉPOUSE MONY</t>
  </si>
  <si>
    <t>P098114367717D</t>
  </si>
  <si>
    <t>DJOMETIO TSAGUE EPSEE KENFACK CAROLE</t>
  </si>
  <si>
    <t>ETS LA FONTAINE BLEUE</t>
  </si>
  <si>
    <t>P048317772500N</t>
  </si>
  <si>
    <t>Divine MENGET</t>
  </si>
  <si>
    <t>P018717676050F</t>
  </si>
  <si>
    <t>NYAMI HENA</t>
  </si>
  <si>
    <t>TATIANA BEBY</t>
  </si>
  <si>
    <t>P018317693983M</t>
  </si>
  <si>
    <t>DOMCHE FODJO</t>
  </si>
  <si>
    <t>P098416739179Y</t>
  </si>
  <si>
    <t>NOUDY BEBE</t>
  </si>
  <si>
    <t>DISTRIBUTION COMPLEMENTS ALIMENTAIRES ( PRODUITS FOREVER)</t>
  </si>
  <si>
    <t>P110017778480H</t>
  </si>
  <si>
    <t>INNA MAHAMAT ABAME</t>
  </si>
  <si>
    <t>P058916399335E</t>
  </si>
  <si>
    <t>P068817066007M</t>
  </si>
  <si>
    <t>KENGNE TSESSIDO SIMO</t>
  </si>
  <si>
    <t>M102518357366N</t>
  </si>
  <si>
    <t>CHEIKH JAMAL ROYAL CROWN</t>
  </si>
  <si>
    <t>CJRC SARL</t>
  </si>
  <si>
    <t>AGENT CALL BOX</t>
  </si>
  <si>
    <t>P056918498278X</t>
  </si>
  <si>
    <t>P106518370607A</t>
  </si>
  <si>
    <t>FOKA TEPI</t>
  </si>
  <si>
    <t>P028818146947Y</t>
  </si>
  <si>
    <t>NDZIE ESSAMA</t>
  </si>
  <si>
    <t>PHILIPPE CHRISTIAN</t>
  </si>
  <si>
    <t>P117718594065J</t>
  </si>
  <si>
    <t>NEBA NGUM EPSE AWANKWI</t>
  </si>
  <si>
    <t>P017012702083Z</t>
  </si>
  <si>
    <t>KALLAMI</t>
  </si>
  <si>
    <t>ENSEIGNANT DU SECTEUR PRIVE</t>
  </si>
  <si>
    <t>P049212771988W</t>
  </si>
  <si>
    <t>DONGMO MELONG</t>
  </si>
  <si>
    <t>CHRISTOPHE SIMON</t>
  </si>
  <si>
    <t>P066917786008T</t>
  </si>
  <si>
    <t>DIEUDONNE HAPPY CHIENKU</t>
  </si>
  <si>
    <t>M081913997673M</t>
  </si>
  <si>
    <t>NLABEL SARL</t>
  </si>
  <si>
    <t>P126017674228H</t>
  </si>
  <si>
    <t>EMMANUEL EUSEBE</t>
  </si>
  <si>
    <t>P036916000387X</t>
  </si>
  <si>
    <t>CAI YUYUN</t>
  </si>
  <si>
    <t>M089917233935N</t>
  </si>
  <si>
    <t>EPP AL RISSALA</t>
  </si>
  <si>
    <t>OFFRE DE FORMATIONS</t>
  </si>
  <si>
    <t>M081612567794M</t>
  </si>
  <si>
    <t>STE VISIOCARE ACADEMY SARL</t>
  </si>
  <si>
    <t>DEPOT DE BAIN</t>
  </si>
  <si>
    <t>P118414246065P</t>
  </si>
  <si>
    <t>ABRAHAM PETER</t>
  </si>
  <si>
    <t>P019316958379E</t>
  </si>
  <si>
    <t>FOMEZE FOKOU</t>
  </si>
  <si>
    <t>ROMARIC PATRICK</t>
  </si>
  <si>
    <t>P069817498423J</t>
  </si>
  <si>
    <t>MEFEBE TAGNI</t>
  </si>
  <si>
    <t>P069616695914F</t>
  </si>
  <si>
    <t>BINTOU ADAM NOURA</t>
  </si>
  <si>
    <t>P117218517141J</t>
  </si>
  <si>
    <t>P038816362514G</t>
  </si>
  <si>
    <t>ATANGANA OLINGA</t>
  </si>
  <si>
    <t>ARMEL LIONEL</t>
  </si>
  <si>
    <t>P068100323970A</t>
  </si>
  <si>
    <t>NTEPE MAGALI</t>
  </si>
  <si>
    <t>EVE STELLA</t>
  </si>
  <si>
    <t>M122018285646A</t>
  </si>
  <si>
    <t>SOPAGRI CAMEROUN SARL</t>
  </si>
  <si>
    <t>M031018571179C</t>
  </si>
  <si>
    <t>LES PATRIOTES DEMOCRATES POUR LE DEVELOPPEMENT DU CAMEROUN</t>
  </si>
  <si>
    <t>PADDEC</t>
  </si>
  <si>
    <t>P069915145313F</t>
  </si>
  <si>
    <t>ARNOL JORDAN</t>
  </si>
  <si>
    <t>RÉPARATION ÉLECTRONIQUE</t>
  </si>
  <si>
    <t>P117718549026R</t>
  </si>
  <si>
    <t>P066817622308A</t>
  </si>
  <si>
    <t>TCHABEWE NYA</t>
  </si>
  <si>
    <t>MIREILLE MARTIALE</t>
  </si>
  <si>
    <t>P110316159961F</t>
  </si>
  <si>
    <t>TCHIENO NOLAGHEU</t>
  </si>
  <si>
    <t>PÉTRONILLE DANIELLE</t>
  </si>
  <si>
    <t>P015016093614Y</t>
  </si>
  <si>
    <t>FOUOPI SOB</t>
  </si>
  <si>
    <t>FLODINE</t>
  </si>
  <si>
    <t>P047818396404M</t>
  </si>
  <si>
    <t>ABOH WINIFRED TEMBEI EPSE BAMBOD</t>
  </si>
  <si>
    <t>P087214224700L</t>
  </si>
  <si>
    <t>NISSIMAISOU</t>
  </si>
  <si>
    <t>P069316884204Y</t>
  </si>
  <si>
    <t>TIMENE TCHOFFO</t>
  </si>
  <si>
    <t>NOVELINE</t>
  </si>
  <si>
    <t>P119117184959E</t>
  </si>
  <si>
    <t>TIWA FOYANGUEM EPOUSE TATISSONG</t>
  </si>
  <si>
    <t>P010017677363Q</t>
  </si>
  <si>
    <t>P016817642259Q</t>
  </si>
  <si>
    <t>SUZANNE MIREILLE</t>
  </si>
  <si>
    <t>P019317182248E</t>
  </si>
  <si>
    <t>P019118392207L</t>
  </si>
  <si>
    <t>ZENABOU ABOUBAKAR</t>
  </si>
  <si>
    <t>P049018385361C</t>
  </si>
  <si>
    <t>P077300547492M</t>
  </si>
  <si>
    <t>TOMI SYLVIE</t>
  </si>
  <si>
    <t>ETS TOMI SYLVIE</t>
  </si>
  <si>
    <t>P067418470212Y</t>
  </si>
  <si>
    <t>KUIMEGUE PASCALINE CLAIRE</t>
  </si>
  <si>
    <t>P026017882735U</t>
  </si>
  <si>
    <t>P080117354351Q</t>
  </si>
  <si>
    <t>P055717433603T</t>
  </si>
  <si>
    <t>P047512730124Q</t>
  </si>
  <si>
    <t>NGO PEH REBECCA</t>
  </si>
  <si>
    <t>P017412569355A</t>
  </si>
  <si>
    <t>BOUBA SADJO</t>
  </si>
  <si>
    <t>P067817667339Q</t>
  </si>
  <si>
    <t>EKOLE VIVIAN MEKEH</t>
  </si>
  <si>
    <t>MECANICIEN SABC</t>
  </si>
  <si>
    <t>P096417706655L</t>
  </si>
  <si>
    <t>NDOKO BENGA</t>
  </si>
  <si>
    <t>M062116828958R</t>
  </si>
  <si>
    <t>ASSOCIATION DES FEMMES SOLIDAIRES DE DOUALA-AKWA (AFSD-A)</t>
  </si>
  <si>
    <t>PROMOUVOIR LA SOLIDARITÉ ET L'ENTRAIDE ENTRE MEMBRE</t>
  </si>
  <si>
    <t>M032316411695L</t>
  </si>
  <si>
    <t>TOGETHER FOR ALL</t>
  </si>
  <si>
    <t>M062217383336H</t>
  </si>
  <si>
    <t>SOCIETE EUFO AUTOMOBILE SARL</t>
  </si>
  <si>
    <t>HUMANITARIAN WORK</t>
  </si>
  <si>
    <t>M051917669206H</t>
  </si>
  <si>
    <t>ACTIONS FOR LIFE, PEOPLES AND HUMANITARIAN ACTIVITIES</t>
  </si>
  <si>
    <t>P079917230053B</t>
  </si>
  <si>
    <t>NBINKAR</t>
  </si>
  <si>
    <t>ROBERTO YUFONYUY</t>
  </si>
  <si>
    <t>P070217753556P</t>
  </si>
  <si>
    <t>YOMENE TSAKOU</t>
  </si>
  <si>
    <t>P056716376497F</t>
  </si>
  <si>
    <t>TCHONKOU CHARLES</t>
  </si>
  <si>
    <t>P028512419682E</t>
  </si>
  <si>
    <t>BEKONO MINTYENE EPSE AKAM THERESE</t>
  </si>
  <si>
    <t>ETS BEKONO MINTYENE</t>
  </si>
  <si>
    <t>P067118187989X</t>
  </si>
  <si>
    <t>P069017011930P</t>
  </si>
  <si>
    <t>TACHINDA DJIOGUE</t>
  </si>
  <si>
    <t>LUC DIDIER</t>
  </si>
  <si>
    <t>P117212634741X</t>
  </si>
  <si>
    <t>NWAOGU NNABUINE</t>
  </si>
  <si>
    <t>P016000344206D</t>
  </si>
  <si>
    <t>WETE MOISE</t>
  </si>
  <si>
    <t>M102015263952S</t>
  </si>
  <si>
    <t>KAMETS FAMILY COMPANY LTD</t>
  </si>
  <si>
    <t>( KAF. CO. LTD )</t>
  </si>
  <si>
    <t>P069218068397R</t>
  </si>
  <si>
    <t>NANG</t>
  </si>
  <si>
    <t>M092116458847W</t>
  </si>
  <si>
    <t>LODJEA SARL</t>
  </si>
  <si>
    <t>P047317213135A</t>
  </si>
  <si>
    <t>BEKWIKE</t>
  </si>
  <si>
    <t>IVO AMBOUNDEM</t>
  </si>
  <si>
    <t>P128614427352Q</t>
  </si>
  <si>
    <t>OTOU YAH</t>
  </si>
  <si>
    <t>MURIEL ANGELE</t>
  </si>
  <si>
    <t>P027017698425D</t>
  </si>
  <si>
    <t>M092518063003D</t>
  </si>
  <si>
    <t>CSL2 SARL</t>
  </si>
  <si>
    <t>P074515583735T</t>
  </si>
  <si>
    <t>MPAY JEAN MARC</t>
  </si>
  <si>
    <t>M062517806726Q</t>
  </si>
  <si>
    <t>SOCIETE EYANGO BUSINESS AND TRAVEL</t>
  </si>
  <si>
    <t>SEBT</t>
  </si>
  <si>
    <t>P018312102895J</t>
  </si>
  <si>
    <t>IBRAHIMA Bouba</t>
  </si>
  <si>
    <t>P019616013319A</t>
  </si>
  <si>
    <t>(ETS ABAKAR’S COMPANY)</t>
  </si>
  <si>
    <t>M102116702521L</t>
  </si>
  <si>
    <t>GIC DES PRODUCTEURS DE MAIS</t>
  </si>
  <si>
    <t>GIC IYAWA ET FILS</t>
  </si>
  <si>
    <t>P127816760370B</t>
  </si>
  <si>
    <t>NGO LIBAM EPSE FORKWEN</t>
  </si>
  <si>
    <t>MARIE MYRIAM</t>
  </si>
  <si>
    <t>P018616835512A</t>
  </si>
  <si>
    <t>MOUANSIE NCHOUWAT</t>
  </si>
  <si>
    <t>M102518118556K</t>
  </si>
  <si>
    <t>INNOVATION ELECTRIQUE</t>
  </si>
  <si>
    <t>INOVEL</t>
  </si>
  <si>
    <t>P099417063605H</t>
  </si>
  <si>
    <t>TCHINDA BOUKEU.</t>
  </si>
  <si>
    <t>ADONICE.</t>
  </si>
  <si>
    <t>P100117732600W</t>
  </si>
  <si>
    <t>NZEDJOU FOPA</t>
  </si>
  <si>
    <t>P019218531157R</t>
  </si>
  <si>
    <t>FULBERT FRANCIS</t>
  </si>
  <si>
    <t>P107900557023C</t>
  </si>
  <si>
    <t>TCHONANG OSCARTCHO</t>
  </si>
  <si>
    <t>TCHONANG OSCAR</t>
  </si>
  <si>
    <t>P075717299810D</t>
  </si>
  <si>
    <t>TCHOMTCHOUO EPSE KUATE</t>
  </si>
  <si>
    <t>M032116083541F</t>
  </si>
  <si>
    <t>EB-PARTNERS LAW TAX &amp; GLOBAL LEGAL SERVICES (EB-P LAW)</t>
  </si>
  <si>
    <t>M037517256054R</t>
  </si>
  <si>
    <t>EP BILINGUE CAMPO - VILLE</t>
  </si>
  <si>
    <t>P078317633485G</t>
  </si>
  <si>
    <t>MOUKOURI EKOKA SERGE-ALAIN</t>
  </si>
  <si>
    <t>(ETS LA FLEUR &amp; COMPAGNIE)</t>
  </si>
  <si>
    <t>M031000030825A</t>
  </si>
  <si>
    <t>STE MENDJO SARL</t>
  </si>
  <si>
    <t>P078617281380E</t>
  </si>
  <si>
    <t>NGO ITIBI MARTHE MERVEILLE</t>
  </si>
  <si>
    <t>P037616494992Z</t>
  </si>
  <si>
    <t>DJAMBOU GASTON</t>
  </si>
  <si>
    <t>P107915277048L</t>
  </si>
  <si>
    <t>ABIHANA</t>
  </si>
  <si>
    <t>P026718063117R</t>
  </si>
  <si>
    <t>P056512506379E</t>
  </si>
  <si>
    <t>NGANJUIH</t>
  </si>
  <si>
    <t>SIMON VEFEYI</t>
  </si>
  <si>
    <t>P049817735521L</t>
  </si>
  <si>
    <t>BIANCA YONGYEH</t>
  </si>
  <si>
    <t>P088812263114Y</t>
  </si>
  <si>
    <t>ABDOUL GANIYOU</t>
  </si>
  <si>
    <t>P099817850833C</t>
  </si>
  <si>
    <t>MOUCHIPOUNDIE IHEBILIKE</t>
  </si>
  <si>
    <t>MAC DESMOND</t>
  </si>
  <si>
    <t>P088917671247H</t>
  </si>
  <si>
    <t>MBOUENDE KAMENI</t>
  </si>
  <si>
    <t>M022217069292J</t>
  </si>
  <si>
    <t>PHARMACIE MARIJOVA SARL</t>
  </si>
  <si>
    <t>M122017132205J</t>
  </si>
  <si>
    <t>SOCIÉTÉ COOPÉRATIVE SIMPLIFIÉE DES PRODUCTEURS DE COTON DE BISSA</t>
  </si>
  <si>
    <t>SCOOPS POCOBISSA "KAOUVOUN"</t>
  </si>
  <si>
    <t>P088616919001Z</t>
  </si>
  <si>
    <t>CHUKWUMA OKECHUKWU STANLEY</t>
  </si>
  <si>
    <t>M061412411452X</t>
  </si>
  <si>
    <t>GROUPE SCOLAIRE BILINGUE LA PROVIDENCE NGONGANG</t>
  </si>
  <si>
    <t>GSB LA PROVIDENCE NGONGANG</t>
  </si>
  <si>
    <t>P058017065055X</t>
  </si>
  <si>
    <t>.HAMIDOU</t>
  </si>
  <si>
    <t>P046417921093S</t>
  </si>
  <si>
    <t>OYO</t>
  </si>
  <si>
    <t>GLADYS  ANGWO</t>
  </si>
  <si>
    <t>P038318192295K</t>
  </si>
  <si>
    <t>KAMEGUEU NGOUPA</t>
  </si>
  <si>
    <t>P122016474216A</t>
  </si>
  <si>
    <t>TCHUISSEU MARTIN</t>
  </si>
  <si>
    <t>P086800080578A</t>
  </si>
  <si>
    <t>MARIE FAUSTINE</t>
  </si>
  <si>
    <t>P118417089012B</t>
  </si>
  <si>
    <t>NIKOBI</t>
  </si>
  <si>
    <t>P119116100360N</t>
  </si>
  <si>
    <t>YOUSSOUFA ALHADJI</t>
  </si>
  <si>
    <t>P028516677811B</t>
  </si>
  <si>
    <t>ALIOU HAMAJODA</t>
  </si>
  <si>
    <t>SOINS MEDICINAUX</t>
  </si>
  <si>
    <t>M072116871801Z</t>
  </si>
  <si>
    <t>GIC POUR LA PROMOTION DE LA SANTE PAR LES PLANTES ET LES ALIMENTS</t>
  </si>
  <si>
    <t>GIC BEPSA BIEN ETRE SANTE</t>
  </si>
  <si>
    <t>TRANSPORT DE MARCHANDISES ET DE PERSONNES</t>
  </si>
  <si>
    <t>P018017526722E</t>
  </si>
  <si>
    <t>P109918372118N</t>
  </si>
  <si>
    <t>NDJAKOMO ESSOUMA</t>
  </si>
  <si>
    <t>STEPHIE LAETHYTIA</t>
  </si>
  <si>
    <t>P018418029120F</t>
  </si>
  <si>
    <t>PANGANG FEUZEU</t>
  </si>
  <si>
    <t>M018216677750Z</t>
  </si>
  <si>
    <t>UTA CAMEROUN</t>
  </si>
  <si>
    <t>P078617715795T</t>
  </si>
  <si>
    <t>MATCHEU NGAKOU</t>
  </si>
  <si>
    <t>LIDIANE MADELEINE</t>
  </si>
  <si>
    <t>P019012704038Q</t>
  </si>
  <si>
    <t>DJOUGUELA DJOUBOUSSIE ROLAND</t>
  </si>
  <si>
    <t>CHEZ ROLAND</t>
  </si>
  <si>
    <t>P028612647385M</t>
  </si>
  <si>
    <t>MELINGUI ONANA</t>
  </si>
  <si>
    <t>P088412493192W</t>
  </si>
  <si>
    <t>MAKAMA</t>
  </si>
  <si>
    <t>P018217070275E</t>
  </si>
  <si>
    <t>DOUNGMENE NCHOUT</t>
  </si>
  <si>
    <t>CABINET CONSEILS</t>
  </si>
  <si>
    <t>P117512567169C</t>
  </si>
  <si>
    <t>ABOUMOU</t>
  </si>
  <si>
    <t>JOSEPH EUSTACHE</t>
  </si>
  <si>
    <t>P019017112667G</t>
  </si>
  <si>
    <t>PAPI INNOCENT</t>
  </si>
  <si>
    <t>P019818086263H</t>
  </si>
  <si>
    <t>MAIKAGUE CHRISTINE</t>
  </si>
  <si>
    <t>ETS GRÂCE</t>
  </si>
  <si>
    <t>M042217338118H</t>
  </si>
  <si>
    <t>CONSEILS ET CONTROLES TECHNIQUES EN BATIMENT ET TRAVAUX PUBLICS SARL</t>
  </si>
  <si>
    <t>CCT SARL</t>
  </si>
  <si>
    <t>CONTROLE CONSEILS, CONTROLE TECHNIQUES ET ETUDES EN BATIMENTS ET TRAVAUX PUBLICS</t>
  </si>
  <si>
    <t>P108517529902F</t>
  </si>
  <si>
    <t>LANING</t>
  </si>
  <si>
    <t>NICEL</t>
  </si>
  <si>
    <t>P019316400734E</t>
  </si>
  <si>
    <t>IDRISS DORIAN</t>
  </si>
  <si>
    <t>P088617600662J</t>
  </si>
  <si>
    <t>NBENGUE NOUMEY</t>
  </si>
  <si>
    <t>JEAN PIERRE BORIS</t>
  </si>
  <si>
    <t>Directeur associé</t>
  </si>
  <si>
    <t>P122015448741E</t>
  </si>
  <si>
    <t>ANDRE THOMAS BENGON</t>
  </si>
  <si>
    <t>P050117787411R</t>
  </si>
  <si>
    <t>DJABIE</t>
  </si>
  <si>
    <t>ANGE BRIANA</t>
  </si>
  <si>
    <t>P058418090693B</t>
  </si>
  <si>
    <t>ZEH AKONO</t>
  </si>
  <si>
    <t>M042217272652B</t>
  </si>
  <si>
    <t>ABOU BUSNESS CORPORATION</t>
  </si>
  <si>
    <t>COMMERCVE</t>
  </si>
  <si>
    <t>P057616000362J</t>
  </si>
  <si>
    <t>XUE YONGQIANG</t>
  </si>
  <si>
    <t>P088217173954C</t>
  </si>
  <si>
    <t>FETSE TCHUENCHIE</t>
  </si>
  <si>
    <t>ANDRE AIME</t>
  </si>
  <si>
    <t>P078016565171Z</t>
  </si>
  <si>
    <t>NANGMO TSAFACK EPSE ZATSA</t>
  </si>
  <si>
    <t>MIRENE FLORE</t>
  </si>
  <si>
    <t>P116615636898A</t>
  </si>
  <si>
    <t>EPANE NGWA</t>
  </si>
  <si>
    <t>P079618415200N</t>
  </si>
  <si>
    <t>.KELLY SANDRA SIH</t>
  </si>
  <si>
    <t>SANDRA'S SIGNATURE</t>
  </si>
  <si>
    <t>P100218017133C</t>
  </si>
  <si>
    <t>NOTEWO KUE</t>
  </si>
  <si>
    <t>MABELBE</t>
  </si>
  <si>
    <t>P079817981782A</t>
  </si>
  <si>
    <t>SAHAGOUM MANFOUO</t>
  </si>
  <si>
    <t>P119617629018N</t>
  </si>
  <si>
    <t>PARFAIT BRYAN</t>
  </si>
  <si>
    <t>M122518256187Z</t>
  </si>
  <si>
    <t>MKJ</t>
  </si>
  <si>
    <t>MKJ SARL</t>
  </si>
  <si>
    <t>P122017529017Z</t>
  </si>
  <si>
    <t>MEUKIEDJE JEAN BLAISE</t>
  </si>
  <si>
    <t>VENTE TELEPHONES+ACCESSOIRS</t>
  </si>
  <si>
    <t>P096114333741M</t>
  </si>
  <si>
    <t>P039917171145T</t>
  </si>
  <si>
    <t>JEAN GAËL</t>
  </si>
  <si>
    <t>P047312674380L</t>
  </si>
  <si>
    <t>ZANG SUZANNE MIRABLLE</t>
  </si>
  <si>
    <t>M072417721487P</t>
  </si>
  <si>
    <t>ANGLO ARABIC SCHOOL OF SABONGIDA</t>
  </si>
  <si>
    <t>SABONGIDA</t>
  </si>
  <si>
    <t>P018816606393X</t>
  </si>
  <si>
    <t>MARIE CLAIRE ANNICK</t>
  </si>
  <si>
    <t>P057217031717D</t>
  </si>
  <si>
    <t>GUY RENÉ</t>
  </si>
  <si>
    <t>COMMERCE GÉNÉRAL,PRESTATION DE SERVICES,IMPORT-EXPORT</t>
  </si>
  <si>
    <t>P122016715500W</t>
  </si>
  <si>
    <t>P018617193497L</t>
  </si>
  <si>
    <t>M099717244248E</t>
  </si>
  <si>
    <t>EP TSINGLA</t>
  </si>
  <si>
    <t>P055512694352F</t>
  </si>
  <si>
    <t>NGO MBUHNUM EPSEE NTAP</t>
  </si>
  <si>
    <t>VENTE DES LUNETTES MEDICALES</t>
  </si>
  <si>
    <t>P098613518412P</t>
  </si>
  <si>
    <t>DONFACK OLIVIER</t>
  </si>
  <si>
    <t>ETS SATELEY OPTIC</t>
  </si>
  <si>
    <t>M111717633094R</t>
  </si>
  <si>
    <t>SOCIETE COOPERATIVE AVEC CONSEIL D'ADMINISTRATION DES PRODUCTEURS DE MANIOC DE DIMAKO</t>
  </si>
  <si>
    <t>COOP-CA/UN SEUL COEUR</t>
  </si>
  <si>
    <t>P128218119589D</t>
  </si>
  <si>
    <t>TCHETGA LEUKEU</t>
  </si>
  <si>
    <t>P099216361334N</t>
  </si>
  <si>
    <t>ABEGA NKOU</t>
  </si>
  <si>
    <t>P066818198738R</t>
  </si>
  <si>
    <t>P038414636196T</t>
  </si>
  <si>
    <t>MBOGNING TAMAFOUO</t>
  </si>
  <si>
    <t>P050017731378H</t>
  </si>
  <si>
    <t>P089117947487C</t>
  </si>
  <si>
    <t>AHMADOU BOUBA ROUFAOU</t>
  </si>
  <si>
    <t>P016716427696P</t>
  </si>
  <si>
    <t>YANAWA DAVID</t>
  </si>
  <si>
    <t>VENTE ARTICLES MENAGERS</t>
  </si>
  <si>
    <t>P116516138809A</t>
  </si>
  <si>
    <t>P057916768587X</t>
  </si>
  <si>
    <t>BOUAYEBOLONG BOUAYE ERVE</t>
  </si>
  <si>
    <t>P029916788064T</t>
  </si>
  <si>
    <t>DONGMO NGUETSA</t>
  </si>
  <si>
    <t>TETE ROY</t>
  </si>
  <si>
    <t>P019617825737Z</t>
  </si>
  <si>
    <t>MENYE ARISTIDE</t>
  </si>
  <si>
    <t>P049617690565L</t>
  </si>
  <si>
    <t>AROGA</t>
  </si>
  <si>
    <t>Hasmahou Alexandra</t>
  </si>
  <si>
    <t>P028016441995U</t>
  </si>
  <si>
    <t>YOMBO NDZENGUE</t>
  </si>
  <si>
    <t>M022416649345B</t>
  </si>
  <si>
    <t>ILUPE SARL</t>
  </si>
  <si>
    <t>P078516714861Q</t>
  </si>
  <si>
    <t>DJOKAM SITCHOU</t>
  </si>
  <si>
    <t>GUILETTE DAROLLE</t>
  </si>
  <si>
    <t>M052014426093U</t>
  </si>
  <si>
    <t>BARIMA SARL</t>
  </si>
  <si>
    <t>P056912266535R</t>
  </si>
  <si>
    <t>YOUSSE ARMANDE</t>
  </si>
  <si>
    <t>P069417093616A</t>
  </si>
  <si>
    <t>SHUAIBU ABUBAKAR</t>
  </si>
  <si>
    <t>P118118090987L</t>
  </si>
  <si>
    <t>ANASTINA  BI WAINDIM</t>
  </si>
  <si>
    <t>M077500014851M</t>
  </si>
  <si>
    <t>Commerce generale</t>
  </si>
  <si>
    <t>P015618005521S</t>
  </si>
  <si>
    <t>TIGOUFACK JOSEPH</t>
  </si>
  <si>
    <t>M072116366299A</t>
  </si>
  <si>
    <t>JOLYNOU SARL</t>
  </si>
  <si>
    <t>P068717511301D</t>
  </si>
  <si>
    <t>FOTSO KAMMEGNE</t>
  </si>
  <si>
    <t>P059817500463M</t>
  </si>
  <si>
    <t>JUE NIKES LIMNYUY</t>
  </si>
  <si>
    <t>M101412240678R</t>
  </si>
  <si>
    <t>STE EDEC SARL</t>
  </si>
  <si>
    <t>P037517749172S</t>
  </si>
  <si>
    <t>KOUTSING KAAFACK</t>
  </si>
  <si>
    <t>JUDICE FAUSTIN(ETS DUVOT)</t>
  </si>
  <si>
    <t>M112116710096N</t>
  </si>
  <si>
    <t>T. CAR RENTAL COMPANY SARL</t>
  </si>
  <si>
    <t>P129516826429T</t>
  </si>
  <si>
    <t>M040712377912L</t>
  </si>
  <si>
    <t>COMMUNE DE NGAOUNDERE 1ER</t>
  </si>
  <si>
    <t>P128416677278D</t>
  </si>
  <si>
    <t>BACARY DI BORE</t>
  </si>
  <si>
    <t>P027912416339S</t>
  </si>
  <si>
    <t>NJI KINGSLEY NDE</t>
  </si>
  <si>
    <t>P019518422682B</t>
  </si>
  <si>
    <t>FODJO KAMGAING</t>
  </si>
  <si>
    <t>CAREL AIME</t>
  </si>
  <si>
    <t>P109317691061Z</t>
  </si>
  <si>
    <t>Wandala gilbert</t>
  </si>
  <si>
    <t>P016518069165W</t>
  </si>
  <si>
    <t>CHEPFOR DAHIRU</t>
  </si>
  <si>
    <t>M080016658347H</t>
  </si>
  <si>
    <t>LYCEE BILINGUE DE YOM III</t>
  </si>
  <si>
    <t>P018516072997C</t>
  </si>
  <si>
    <t>ABDOURAHMAN AMADOU</t>
  </si>
  <si>
    <t>P018318537611R</t>
  </si>
  <si>
    <t>P025315202692Q</t>
  </si>
  <si>
    <t>KAMDOM EPOUSE TAYOU</t>
  </si>
  <si>
    <t>P078812524703D</t>
  </si>
  <si>
    <t>NKONDOG HIOTOT AMBROISEN</t>
  </si>
  <si>
    <t>NKONDOG HIOTOT AMBROISE</t>
  </si>
  <si>
    <t>M010816990796L</t>
  </si>
  <si>
    <t>L'AMICALE DES CHEMINOTS DE JAPOMA DOUALA 3E</t>
  </si>
  <si>
    <t>L' A.C.J.</t>
  </si>
  <si>
    <t>P048016400661L</t>
  </si>
  <si>
    <t>NKWEMI ÉPOUSE TANKEU NGOUANDJI</t>
  </si>
  <si>
    <t>FLORA MONIA</t>
  </si>
  <si>
    <t>P059618573532P</t>
  </si>
  <si>
    <t>YOLA NJAPNDOUNKE</t>
  </si>
  <si>
    <t>P128516162986U</t>
  </si>
  <si>
    <t>MANGA AMBANI</t>
  </si>
  <si>
    <t>DIEUDONNE DANIEL</t>
  </si>
  <si>
    <t>P036900431656T</t>
  </si>
  <si>
    <t>LEOPOLD ABALANG</t>
  </si>
  <si>
    <t>P049017876991M</t>
  </si>
  <si>
    <t>TIAKO DJEUKAM</t>
  </si>
  <si>
    <t>P030116383526A</t>
  </si>
  <si>
    <t>ELISHA BETIMBHE DOMITIEN JUNIOR</t>
  </si>
  <si>
    <t>P080717644811X</t>
  </si>
  <si>
    <t>LOUKMANOU MOUSSA</t>
  </si>
  <si>
    <t>P088817580074P</t>
  </si>
  <si>
    <t>TABI GLADYS LAJAH</t>
  </si>
  <si>
    <t>P076812245164L</t>
  </si>
  <si>
    <t>CHAMBOU TOKO</t>
  </si>
  <si>
    <t>P089217973868B</t>
  </si>
  <si>
    <t>M121200043810B</t>
  </si>
  <si>
    <t>PHARMACIE DES SAINTS PERES</t>
  </si>
  <si>
    <t>P019216632234K</t>
  </si>
  <si>
    <t>NKOUMDJO</t>
  </si>
  <si>
    <t>CHRISTELLE ROSELINE</t>
  </si>
  <si>
    <t>P059112728876Q</t>
  </si>
  <si>
    <t>CHIEMENI TCHIENGUE</t>
  </si>
  <si>
    <t>M049500048584T</t>
  </si>
  <si>
    <t>IDABATO COUNCIL</t>
  </si>
  <si>
    <t>P069117949090F</t>
  </si>
  <si>
    <t>FADIMATOU SAIDOU</t>
  </si>
  <si>
    <t>P048412747710E</t>
  </si>
  <si>
    <t>ADIZA AWA</t>
  </si>
  <si>
    <t>GEOSCIENCES/LABO SERVICES</t>
  </si>
  <si>
    <t>M031812693840A</t>
  </si>
  <si>
    <t>AFRIGEOLABS GROUP LIMITED</t>
  </si>
  <si>
    <t>P016317489068Z</t>
  </si>
  <si>
    <t>ASANYA</t>
  </si>
  <si>
    <t>ESTHER ENJECK</t>
  </si>
  <si>
    <t>TPF/HEBERGEMENT</t>
  </si>
  <si>
    <t>P027812755635R</t>
  </si>
  <si>
    <t>P049017884657S</t>
  </si>
  <si>
    <t>NTAIMA</t>
  </si>
  <si>
    <t>MATTEW</t>
  </si>
  <si>
    <t>P069315998003B</t>
  </si>
  <si>
    <t>NZEUSSI MBOUENDEU CHARLES-AIMÉ</t>
  </si>
  <si>
    <t>( MB TECH&amp; SERVICES)</t>
  </si>
  <si>
    <t>RÉPARATION DES OUTIL ÉLECTRONIQUE</t>
  </si>
  <si>
    <t>M040216637552T</t>
  </si>
  <si>
    <t>ONE PLUS ÉLECTRONIQUE</t>
  </si>
  <si>
    <t>P066417998128Y</t>
  </si>
  <si>
    <t>ABDELAZIZ</t>
  </si>
  <si>
    <t>AMAD</t>
  </si>
  <si>
    <t>P126218155333J</t>
  </si>
  <si>
    <t>TELEP EPSE MANDENG</t>
  </si>
  <si>
    <t>M061917762559Q</t>
  </si>
  <si>
    <t>INSTITUT PLUMES D'OR</t>
  </si>
  <si>
    <t>P076917292417T</t>
  </si>
  <si>
    <t>GABRIEL AGBOR AGBOR</t>
  </si>
  <si>
    <t>P098312721503U</t>
  </si>
  <si>
    <t>ANAYO NGWUANIM</t>
  </si>
  <si>
    <t>P066217161978P</t>
  </si>
  <si>
    <t>P122016139888E</t>
  </si>
  <si>
    <t>NDOUNGUE RENE</t>
  </si>
  <si>
    <t>M061812711099A</t>
  </si>
  <si>
    <t>LES OPTIQUES SARL</t>
  </si>
  <si>
    <t>P105917632959J</t>
  </si>
  <si>
    <t>GWANYAMA CLEMENT SAMGWA'A</t>
  </si>
  <si>
    <t>P120416617991L</t>
  </si>
  <si>
    <t>HASSAN TERENCE</t>
  </si>
  <si>
    <t>P119216630568B</t>
  </si>
  <si>
    <t>SONKWA</t>
  </si>
  <si>
    <t>P109717883943S</t>
  </si>
  <si>
    <t>P077612656427N</t>
  </si>
  <si>
    <t>BENJAMIN CHEVALIER</t>
  </si>
  <si>
    <t>P128617624033K</t>
  </si>
  <si>
    <t>TSIMI BIDZANGA</t>
  </si>
  <si>
    <t>P019116231913U</t>
  </si>
  <si>
    <t>BAHNA KOROSSI</t>
  </si>
  <si>
    <t>P017912115565X</t>
  </si>
  <si>
    <t>OLO'O</t>
  </si>
  <si>
    <t>JANVIER SIMPLICE</t>
  </si>
  <si>
    <t>P048518536238P</t>
  </si>
  <si>
    <t>POCHUONKIWIE GEORGIAN PEDOWOH</t>
  </si>
  <si>
    <t>P069717491726Y</t>
  </si>
  <si>
    <t>KUETCHE TAKAM</t>
  </si>
  <si>
    <t>WIFFRID</t>
  </si>
  <si>
    <t>P015715671940G</t>
  </si>
  <si>
    <t>EPANGUE ETONG</t>
  </si>
  <si>
    <t>JEMZ</t>
  </si>
  <si>
    <t>M100116342790J</t>
  </si>
  <si>
    <t>SUCCESSION ATANGANA</t>
  </si>
  <si>
    <t>BOUTIQUIÈRE</t>
  </si>
  <si>
    <t>P068817190532F</t>
  </si>
  <si>
    <t>NGAGA</t>
  </si>
  <si>
    <t>P098015773186R</t>
  </si>
  <si>
    <t>NDEPPE TCHOCK</t>
  </si>
  <si>
    <t>P099417573929U</t>
  </si>
  <si>
    <t>EBESSA AMOUGOU</t>
  </si>
  <si>
    <t>AMELIE LAETITIA</t>
  </si>
  <si>
    <t>P019017795843J</t>
  </si>
  <si>
    <t>FABOUM  NDJADA  ARISTOPHANE</t>
  </si>
  <si>
    <t>VENTE MINI B A</t>
  </si>
  <si>
    <t>P016816613505R</t>
  </si>
  <si>
    <t>DJACHIN EPOUSE NGHEGHACHI</t>
  </si>
  <si>
    <t>P035412638944U</t>
  </si>
  <si>
    <t>EYENGA EPSEE PAKA</t>
  </si>
  <si>
    <t>JULIETTE CLOTILDE</t>
  </si>
  <si>
    <t>P075716583929C</t>
  </si>
  <si>
    <t>NGUEYE</t>
  </si>
  <si>
    <t>P010017649302T</t>
  </si>
  <si>
    <t>NGOUFO FOUOMEFOUO BOREL</t>
  </si>
  <si>
    <t>VENTE SEMELLES</t>
  </si>
  <si>
    <t>P039112551833B</t>
  </si>
  <si>
    <t>IKEMERE VICTOR</t>
  </si>
  <si>
    <t>ETS IKEMERE VICTOR</t>
  </si>
  <si>
    <t>FROID &amp; CLIMATISATION-PLOMBERIE</t>
  </si>
  <si>
    <t>P107812648113U</t>
  </si>
  <si>
    <t>FOTSO JULES PAULIN</t>
  </si>
  <si>
    <t>ETS MOULINO PLUS</t>
  </si>
  <si>
    <t>P100518243187A</t>
  </si>
  <si>
    <t>M092116466257Y</t>
  </si>
  <si>
    <t>SOCIETE FROID &amp; CLIMATISATION MARY SARL</t>
  </si>
  <si>
    <t>SFCMARY</t>
  </si>
  <si>
    <t>P098716662189Q</t>
  </si>
  <si>
    <t>TCHIKANTIO NDJANKOU</t>
  </si>
  <si>
    <t>P057500336122X</t>
  </si>
  <si>
    <t>NGABA ROSINE SOLANGE</t>
  </si>
  <si>
    <t>ETS DIVERSITE</t>
  </si>
  <si>
    <t>P019618275602C</t>
  </si>
  <si>
    <t>(ETS 3M GENERATIONS)</t>
  </si>
  <si>
    <t>M042517720066B</t>
  </si>
  <si>
    <t>SARVEKSHA CAMEROON PLC</t>
  </si>
  <si>
    <t>SARVEKSHA</t>
  </si>
  <si>
    <t>P099217615067Y</t>
  </si>
  <si>
    <t>P067216150041Z</t>
  </si>
  <si>
    <t>MEMDJOCHE</t>
  </si>
  <si>
    <t>P125600341887M</t>
  </si>
  <si>
    <t>AMATALA AMANA EPSEE OUBILITEK</t>
  </si>
  <si>
    <t>P019116598634Z</t>
  </si>
  <si>
    <t>P128417758742D</t>
  </si>
  <si>
    <t>MIKON</t>
  </si>
  <si>
    <t>M040600020955H</t>
  </si>
  <si>
    <t>GDE STE CIV. IMMOBILIERE</t>
  </si>
  <si>
    <t>G.S.I.</t>
  </si>
  <si>
    <t>P019418343853U</t>
  </si>
  <si>
    <t>OUSMAILA  BANAKIA</t>
  </si>
  <si>
    <t>M091217250523N</t>
  </si>
  <si>
    <t>EP NSAN- MENDOUGA</t>
  </si>
  <si>
    <t>P087100329951E</t>
  </si>
  <si>
    <t>TAPCHEM</t>
  </si>
  <si>
    <t>PATRIS</t>
  </si>
  <si>
    <t>EMPLOYE HUAWEI TECHNOLOGIES CO CAMEROON LTD</t>
  </si>
  <si>
    <t>P027913274098H</t>
  </si>
  <si>
    <t>MBOUOMBOUO AMADOU BOURNAUD</t>
  </si>
  <si>
    <t>P127517004397E</t>
  </si>
  <si>
    <t>MARTIN PAUL FREDERIC</t>
  </si>
  <si>
    <t>P018518223801C</t>
  </si>
  <si>
    <t>M092015147992Y</t>
  </si>
  <si>
    <t>WESTGATE PRIVATE COMPANY LTD</t>
  </si>
  <si>
    <t>SNACK, BAR, RESTAURANT, CABARET, GRILLING, GEN. COMMERCE</t>
  </si>
  <si>
    <t>P010117845728Q</t>
  </si>
  <si>
    <t>P029217040816R</t>
  </si>
  <si>
    <t>ONWUESI</t>
  </si>
  <si>
    <t>NNAMDI ANTHONY</t>
  </si>
  <si>
    <t>P058316000596X</t>
  </si>
  <si>
    <t>NYA NTCHUENTE</t>
  </si>
  <si>
    <t>CATERING</t>
  </si>
  <si>
    <t>M072318584488Q</t>
  </si>
  <si>
    <t>UNCLE GI'S EVENTS AND CATERING LTD</t>
  </si>
  <si>
    <t>P080018456672G</t>
  </si>
  <si>
    <t>OLUIGBO CHIDIEBERE</t>
  </si>
  <si>
    <t>M012618356438X</t>
  </si>
  <si>
    <t>KP EXPRESS SERVICE SARL</t>
  </si>
  <si>
    <t>M102018520999X</t>
  </si>
  <si>
    <t>SAMEN PATRICE SA</t>
  </si>
  <si>
    <t>P028118100947W</t>
  </si>
  <si>
    <t>TCHIOUTCHOUA TELLA</t>
  </si>
  <si>
    <t>P065216598856T</t>
  </si>
  <si>
    <t>YOUMETCHA EPSE NGANJUI</t>
  </si>
  <si>
    <t>M122518286128N</t>
  </si>
  <si>
    <t>TRATA DISTRIBUTION   SARL</t>
  </si>
  <si>
    <t>TD</t>
  </si>
  <si>
    <t>P058818029904D</t>
  </si>
  <si>
    <t>SANJO TCHEUKADO</t>
  </si>
  <si>
    <t>FRANCK ARTHUR</t>
  </si>
  <si>
    <t>P126917700354R</t>
  </si>
  <si>
    <t>CHINEDU OKWUBIE</t>
  </si>
  <si>
    <t>P048018028638H</t>
  </si>
  <si>
    <t>KOOH EPOUSE ESSENGUE</t>
  </si>
  <si>
    <t>P018716651610Z</t>
  </si>
  <si>
    <t>IBRAHIM,</t>
  </si>
  <si>
    <t>P128317504891P</t>
  </si>
  <si>
    <t>P107917807913P</t>
  </si>
  <si>
    <t>GILLAINE HORTENSE</t>
  </si>
  <si>
    <t>P019317775492R</t>
  </si>
  <si>
    <t>NGAMBOU EPSE ZOGNING</t>
  </si>
  <si>
    <t>MARTINE NOËL</t>
  </si>
  <si>
    <t>P068817620900R</t>
  </si>
  <si>
    <t>ATSAMA KAMGA</t>
  </si>
  <si>
    <t>LILY NADINE.</t>
  </si>
  <si>
    <t>P095912468851W</t>
  </si>
  <si>
    <t>AYAM BELINGA THERESE</t>
  </si>
  <si>
    <t>ETS AYAM</t>
  </si>
  <si>
    <t>P109216087080N</t>
  </si>
  <si>
    <t>NGUEPON</t>
  </si>
  <si>
    <t>SATURIN FLORANTIN</t>
  </si>
  <si>
    <t>P080317612056B</t>
  </si>
  <si>
    <t>MELLA TOGUEM</t>
  </si>
  <si>
    <t>P057915996078X</t>
  </si>
  <si>
    <t>HAMIDI ABDOUL</t>
  </si>
  <si>
    <t>P017312377490A</t>
  </si>
  <si>
    <t>UCHENNA NWANKWO</t>
  </si>
  <si>
    <t>MAST VITUS</t>
  </si>
  <si>
    <t>P019617688949H</t>
  </si>
  <si>
    <t>KWEKE VAHGA FREDDY YOLANDE</t>
  </si>
  <si>
    <t>P107516834636K</t>
  </si>
  <si>
    <t>TCHUEMOGNE</t>
  </si>
  <si>
    <t>P018318468521N</t>
  </si>
  <si>
    <t>ONYANDAMAN ROSE</t>
  </si>
  <si>
    <t>P056918515092F</t>
  </si>
  <si>
    <t>AGATHE .</t>
  </si>
  <si>
    <t>P089317854216E</t>
  </si>
  <si>
    <t>M031614269157D</t>
  </si>
  <si>
    <t>STE K.SUITES S.A</t>
  </si>
  <si>
    <t>STE K. SUITES S.A</t>
  </si>
  <si>
    <t>P027212247487N</t>
  </si>
  <si>
    <t>NGANOU LAPAWE ALAIN DESIRE</t>
  </si>
  <si>
    <t>ETS NEW WIN DISTRIBUTIONS</t>
  </si>
  <si>
    <t>P126318309838R</t>
  </si>
  <si>
    <t>MANGA AMOUGOU</t>
  </si>
  <si>
    <t>M019612576606P</t>
  </si>
  <si>
    <t>CENTRE NAT. FORMAT. ZOOTECH. VET. MRA</t>
  </si>
  <si>
    <t>CFZVH</t>
  </si>
  <si>
    <t>P047416596226E</t>
  </si>
  <si>
    <t>P109818397500C</t>
  </si>
  <si>
    <t>KENGNE NZOKEM</t>
  </si>
  <si>
    <t>P010017929735G</t>
  </si>
  <si>
    <t>P017617871209T</t>
  </si>
  <si>
    <t>IDRISSA HAROUNA</t>
  </si>
  <si>
    <t>P095900235608X</t>
  </si>
  <si>
    <t>NYASSE</t>
  </si>
  <si>
    <t>SALOMON(ETS PRESDIREP)</t>
  </si>
  <si>
    <t>P098117698404B</t>
  </si>
  <si>
    <t>MATAGNE TATSOPHOUO</t>
  </si>
  <si>
    <t>P079818537467Y</t>
  </si>
  <si>
    <t>ADOMA BAYEKA</t>
  </si>
  <si>
    <t>JAMES MARVIN</t>
  </si>
  <si>
    <t>P097517997260H</t>
  </si>
  <si>
    <t>FOKOU TIATSOP</t>
  </si>
  <si>
    <t>JEAN HILAIRE</t>
  </si>
  <si>
    <t>M032416634365J</t>
  </si>
  <si>
    <t>CB2N AGRO SARL</t>
  </si>
  <si>
    <t>P100117949792Z</t>
  </si>
  <si>
    <t>KOMBA BIYONGO</t>
  </si>
  <si>
    <t>BRUNI MYSTÈRE</t>
  </si>
  <si>
    <t>P098512639288P</t>
  </si>
  <si>
    <t>MENDIBI NGONO</t>
  </si>
  <si>
    <t>ANASTASIE ALINE</t>
  </si>
  <si>
    <t>MINES, DEVELOPPEMENT INDUSTRIELLE ET TECHNOLOGIQUE</t>
  </si>
  <si>
    <t>M101217703543G</t>
  </si>
  <si>
    <t>DELEGATION REGIONALE DES MINES, DE L'INDUSTRIE ET DU DEVELOPPEMENT TECHNOLOGIQUE DU NORD</t>
  </si>
  <si>
    <t>M122017145789J</t>
  </si>
  <si>
    <t>SOCIÉTÉ COOPÉRATIVE SIMPLIFIÉE DES PRODUCTEURS DE COTON DE TABARA I BACHEO</t>
  </si>
  <si>
    <t>SCOOPS SOBIRAGOU</t>
  </si>
  <si>
    <t>P068716580249M</t>
  </si>
  <si>
    <t>ESEH NGEME KINGSLY ENONGENE</t>
  </si>
  <si>
    <t>P037518090683N</t>
  </si>
  <si>
    <t>TIANJI</t>
  </si>
  <si>
    <t>P108017721118Q</t>
  </si>
  <si>
    <t>MANEKE epse NGOUNOU</t>
  </si>
  <si>
    <t>YVONNE CHARLIE</t>
  </si>
  <si>
    <t>VENTE BOISSON S  ALCOLISEES</t>
  </si>
  <si>
    <t>P088312441143E</t>
  </si>
  <si>
    <t>NTSAMA  TELESPHORE</t>
  </si>
  <si>
    <t>CALBOXEUR</t>
  </si>
  <si>
    <t>P039816943423U</t>
  </si>
  <si>
    <t>P068812414715L</t>
  </si>
  <si>
    <t>P050318074496U</t>
  </si>
  <si>
    <t>TATOU MOFFO</t>
  </si>
  <si>
    <t>M012417181106M</t>
  </si>
  <si>
    <t>DYNAMIQUE PARTICIPATIVE POUR LE DEVELOPEMENT LOCAL</t>
  </si>
  <si>
    <t>DYPADEL</t>
  </si>
  <si>
    <t>DÉVELOPPEMENT LOCAL À TRAVERS ACTIVITÉS SOCIO-ENVIRONNEMENTALES</t>
  </si>
  <si>
    <t>P122016003421R</t>
  </si>
  <si>
    <t>NGASSAM AMELIE</t>
  </si>
  <si>
    <t>VENTE BOISON</t>
  </si>
  <si>
    <t>P017617012008B</t>
  </si>
  <si>
    <t>DJUKA KOYO</t>
  </si>
  <si>
    <t>P087616620440X</t>
  </si>
  <si>
    <t>ALEXANDRE GUY</t>
  </si>
  <si>
    <t>P079314380561N</t>
  </si>
  <si>
    <t>WANG LINLIN</t>
  </si>
  <si>
    <t>( ETS FLEURISTES DECORS )</t>
  </si>
  <si>
    <t>P012518338229A</t>
  </si>
  <si>
    <t>BEKWA CLINTON NGWE</t>
  </si>
  <si>
    <t>(CH-182321)</t>
  </si>
  <si>
    <t>P068814417264F</t>
  </si>
  <si>
    <t>RAYMOND TAMBE</t>
  </si>
  <si>
    <t>P058616316407S</t>
  </si>
  <si>
    <t>P049316576163Q</t>
  </si>
  <si>
    <t>P107716677702P</t>
  </si>
  <si>
    <t>SOPHIE YVONNE</t>
  </si>
  <si>
    <t>P019218103083F</t>
  </si>
  <si>
    <t>TEDA TCHOUTA</t>
  </si>
  <si>
    <t>P039117234228U</t>
  </si>
  <si>
    <t>P117217576148K</t>
  </si>
  <si>
    <t>STELLA MAH ACHU ANAM</t>
  </si>
  <si>
    <t>P058217745328U</t>
  </si>
  <si>
    <t>BILO'O epse EKOKE</t>
  </si>
  <si>
    <t>ANNIE MICHELLE</t>
  </si>
  <si>
    <t>P098816878240B</t>
  </si>
  <si>
    <t>ONGONO BEKONO.</t>
  </si>
  <si>
    <t>P035518387239H</t>
  </si>
  <si>
    <t>P078917078092T</t>
  </si>
  <si>
    <t>M111017712356J</t>
  </si>
  <si>
    <t>GIC GRENIER DU DJEREM</t>
  </si>
  <si>
    <t>P057117184592A</t>
  </si>
  <si>
    <t>BEKEMEKEME EMMANUEL</t>
  </si>
  <si>
    <t>P019914968345W</t>
  </si>
  <si>
    <t>ESSONO MALE</t>
  </si>
  <si>
    <t>INGRID MANUELA</t>
  </si>
  <si>
    <t>P060616493178F</t>
  </si>
  <si>
    <t>P026212716662A</t>
  </si>
  <si>
    <t>BONNY MATANDA</t>
  </si>
  <si>
    <t>M091412149693N</t>
  </si>
  <si>
    <t>STE K-FARMS SUARL</t>
  </si>
  <si>
    <t>"STE K-FARMS SUARL"</t>
  </si>
  <si>
    <t>P028916397390G</t>
  </si>
  <si>
    <t>MAHAMAI</t>
  </si>
  <si>
    <t>P106412633848Y</t>
  </si>
  <si>
    <t>GOMI EPSEE DJILLA</t>
  </si>
  <si>
    <t>P015600054638Q</t>
  </si>
  <si>
    <t>P019016623516P</t>
  </si>
  <si>
    <t>NANFACK MINA GASSELLE</t>
  </si>
  <si>
    <t>(ETS TEUDEM THOMAS)</t>
  </si>
  <si>
    <t>P045917136179S</t>
  </si>
  <si>
    <t>MBARGA BIHINA</t>
  </si>
  <si>
    <t>GUILLAUME ANACLET</t>
  </si>
  <si>
    <t>P047312437104X</t>
  </si>
  <si>
    <t>P099217756563X</t>
  </si>
  <si>
    <t>AZOGOUM</t>
  </si>
  <si>
    <t>HORACE</t>
  </si>
  <si>
    <t>P029817610978N</t>
  </si>
  <si>
    <t>NGUETNEGNIGNI FADIMATOU</t>
  </si>
  <si>
    <t>P102018327849M</t>
  </si>
  <si>
    <t>SOH TANGABOU</t>
  </si>
  <si>
    <t>M122217770268K</t>
  </si>
  <si>
    <t>KENALINE LA GRACE SARL</t>
  </si>
  <si>
    <t>P064418377645T</t>
  </si>
  <si>
    <t>TASI NTANG LUCAS</t>
  </si>
  <si>
    <t>P036416072529P</t>
  </si>
  <si>
    <t>MEDJIAKOUA EPSE POUASSI</t>
  </si>
  <si>
    <t>M010017109617S</t>
  </si>
  <si>
    <t>P019418457029W</t>
  </si>
  <si>
    <t>PRESSE/EDITION</t>
  </si>
  <si>
    <t>P098400475155P</t>
  </si>
  <si>
    <t>EBOUNDANE VINCENT DE PAUL</t>
  </si>
  <si>
    <t>"ETS HEURE D ' AFRIQUE"</t>
  </si>
  <si>
    <t>P018916617923X</t>
  </si>
  <si>
    <t>ETOUNDI NGONDANG</t>
  </si>
  <si>
    <t>BRICE (ETS OCCASION EUROPE)</t>
  </si>
  <si>
    <t>M080917243960W</t>
  </si>
  <si>
    <t>CETIC DE MALMIANG</t>
  </si>
  <si>
    <t>LABORATOIRE CACAO CAFÉ</t>
  </si>
  <si>
    <t>M049700006091Z</t>
  </si>
  <si>
    <t>GIC AMELIORATION PDT AGRI</t>
  </si>
  <si>
    <t>AGROGIC</t>
  </si>
  <si>
    <t>P016918579139S</t>
  </si>
  <si>
    <t>HÔTELLERIE - COMMERCE GÉNÉRAL</t>
  </si>
  <si>
    <t>P047312652388J</t>
  </si>
  <si>
    <t>KENNE EPSEE MEKEM</t>
  </si>
  <si>
    <t>M011116966680Y</t>
  </si>
  <si>
    <t>COLLÈGE POLYVALENT PROTESTANT DE NDOUNGUÈ</t>
  </si>
  <si>
    <t>VENTE EAU MINERAL</t>
  </si>
  <si>
    <t>P058912379029J</t>
  </si>
  <si>
    <t>TIAKOUANG KENE PAULE ANNIE</t>
  </si>
  <si>
    <t>ETS TIAKOUANG KENE PAULE ANNIE</t>
  </si>
  <si>
    <t>P068218285968Z</t>
  </si>
  <si>
    <t>NGUEGANG EDITH MERLINE</t>
  </si>
  <si>
    <t>P128218199744F</t>
  </si>
  <si>
    <t>NKWINGWA NGASSAM</t>
  </si>
  <si>
    <t>VIVIANE BÉATRICE</t>
  </si>
  <si>
    <t>P079417847263S</t>
  </si>
  <si>
    <t>Saré</t>
  </si>
  <si>
    <t>M091316403393W</t>
  </si>
  <si>
    <t>ECOLE MATERNELLE ET PRIMAIRE FRANCOPHONE PRIVEE LAIQUE LES DJILYAS</t>
  </si>
  <si>
    <t>EMPFPL LES DJILYAS</t>
  </si>
  <si>
    <t>P019016406491D</t>
  </si>
  <si>
    <t>MUNU CLAUDET NDAKA</t>
  </si>
  <si>
    <t>M072517862525D</t>
  </si>
  <si>
    <t>HR PARTNERS CAMEROON SARL</t>
  </si>
  <si>
    <t>P049617606648Y</t>
  </si>
  <si>
    <t>MBPAMBA NLUBULI</t>
  </si>
  <si>
    <t>JEAN II JULY</t>
  </si>
  <si>
    <t>P016012407277Q</t>
  </si>
  <si>
    <t>GAYA</t>
  </si>
  <si>
    <t>P096918020436L</t>
  </si>
  <si>
    <t>P047918196269T</t>
  </si>
  <si>
    <t>TACBO OLIVIER</t>
  </si>
  <si>
    <t>P067917735256Y</t>
  </si>
  <si>
    <t>LEWOU EPSE CIAKE CIAKE</t>
  </si>
  <si>
    <t>HONORINE SYLVIE</t>
  </si>
  <si>
    <t>P015516706394P</t>
  </si>
  <si>
    <t>MEDOUM EPOUSE KAMDEM AGNES</t>
  </si>
  <si>
    <t>M092217136071C</t>
  </si>
  <si>
    <t>GROUPEMENT D'INITIATIVE COMMUNE AGILE</t>
  </si>
  <si>
    <t>GIC AGILE</t>
  </si>
  <si>
    <t>P110716382577H</t>
  </si>
  <si>
    <t>MADE NDE</t>
  </si>
  <si>
    <t>IDA CHARONE</t>
  </si>
  <si>
    <t>M071316288421R</t>
  </si>
  <si>
    <t>LYCÉE DE DIBI</t>
  </si>
  <si>
    <t>M052014440136H</t>
  </si>
  <si>
    <t>OPTIMUS-KH GROUPE SARL</t>
  </si>
  <si>
    <t>O-KH GROUPE</t>
  </si>
  <si>
    <t>P099517183621M</t>
  </si>
  <si>
    <t>GERTRUDE CAROLE</t>
  </si>
  <si>
    <t>P057116654908E</t>
  </si>
  <si>
    <t>SENGUE NANA EPSE TCHOUALONG LAURE NICOLE</t>
  </si>
  <si>
    <t>ETS LORY LA GRACE</t>
  </si>
  <si>
    <t>P049816332018Q</t>
  </si>
  <si>
    <t>P068817930283X</t>
  </si>
  <si>
    <t>LOTI TSAYEM.</t>
  </si>
  <si>
    <t>MUTILENE MELANINE.</t>
  </si>
  <si>
    <t>P088817726596N</t>
  </si>
  <si>
    <t>CAMEROUN MBAMBE</t>
  </si>
  <si>
    <t>CENTRE HOSPITALIER</t>
  </si>
  <si>
    <t>M052416757882F</t>
  </si>
  <si>
    <t>CASA LIFE SARL</t>
  </si>
  <si>
    <t>M042418354053G</t>
  </si>
  <si>
    <t>SUCCESSION NOUNE DANIEL</t>
  </si>
  <si>
    <t>P059717828023J</t>
  </si>
  <si>
    <t>HILDA EBAMU</t>
  </si>
  <si>
    <t>P057712648123P</t>
  </si>
  <si>
    <t>FOGANG SOH LUCIEN</t>
  </si>
  <si>
    <t>ETS SOH'S SERVICES</t>
  </si>
  <si>
    <t>P108314379113F</t>
  </si>
  <si>
    <t>P118416068031D</t>
  </si>
  <si>
    <t>VIDAL BRISCO</t>
  </si>
  <si>
    <t>P129114334223R</t>
  </si>
  <si>
    <t>NGUM ELVIS CHEPEH</t>
  </si>
  <si>
    <t>(INFRAST CHEPEH)</t>
  </si>
  <si>
    <t>P069618491863G</t>
  </si>
  <si>
    <t>NGOULA NANYEM</t>
  </si>
  <si>
    <t>TRAVAUX DE CONSTRUCTION BATIMENTS TP PRESTATION DE SERVICES ET COMMERCE GENERAL</t>
  </si>
  <si>
    <t>P059317067780Q</t>
  </si>
  <si>
    <t>BAKAM TAMOUFE</t>
  </si>
  <si>
    <t>NESLINE JEANNETTE</t>
  </si>
  <si>
    <t>M061817725944M</t>
  </si>
  <si>
    <t>CONSEIL NATIONAL DE LA JEUNESSE DU CAMEROUN DE DIR</t>
  </si>
  <si>
    <t>CNJC-BEC LEMBE YEZOUM</t>
  </si>
  <si>
    <t>P066314852389W</t>
  </si>
  <si>
    <t>OSSOMBA ROGER MAGLOIRE</t>
  </si>
  <si>
    <t>P067417192472E</t>
  </si>
  <si>
    <t>FOINSANGLE</t>
  </si>
  <si>
    <t>P038617972850E</t>
  </si>
  <si>
    <t>FOSSO NGNIECHE JEAN</t>
  </si>
  <si>
    <t>JULES PERRIN</t>
  </si>
  <si>
    <t>P069416994383W</t>
  </si>
  <si>
    <t>ABOUNA NGANTI</t>
  </si>
  <si>
    <t>PANCRACE LARISSA</t>
  </si>
  <si>
    <t>P098517577318T</t>
  </si>
  <si>
    <t>KARINE AURORE</t>
  </si>
  <si>
    <t>P097518283767P</t>
  </si>
  <si>
    <t>DIVINE EJAFF MOH</t>
  </si>
  <si>
    <t>M091817842234Q</t>
  </si>
  <si>
    <t>ASSOCIATION DES AMIS PROGRES DE YAOUNDE EKOUNOU</t>
  </si>
  <si>
    <t>(A.P.Y.E)</t>
  </si>
  <si>
    <t>P079417993511L</t>
  </si>
  <si>
    <t>NGOLKLA ROBERT</t>
  </si>
  <si>
    <t>M091512409660Q</t>
  </si>
  <si>
    <t>GRAND ZONG SARL</t>
  </si>
  <si>
    <t>P127617758261C</t>
  </si>
  <si>
    <t>TOLO - SAIDOU</t>
  </si>
  <si>
    <t>P079617055645Z</t>
  </si>
  <si>
    <t>P090016667965C</t>
  </si>
  <si>
    <t>GHANGLE</t>
  </si>
  <si>
    <t>EDWIN NDONG</t>
  </si>
  <si>
    <t>P110018261516Z</t>
  </si>
  <si>
    <t>DJOUNDA  YEMENE</t>
  </si>
  <si>
    <t>P076312747805H</t>
  </si>
  <si>
    <t>NGUIDAGO</t>
  </si>
  <si>
    <t>P049617760057Y</t>
  </si>
  <si>
    <t>P067717658529D</t>
  </si>
  <si>
    <t>LAMBERT.</t>
  </si>
  <si>
    <t>P079117829014D</t>
  </si>
  <si>
    <t>ETYA'ALE MBANG JEAN LOUIS</t>
  </si>
  <si>
    <t>ETS SONNY LOEN</t>
  </si>
  <si>
    <t>P010317887906Y</t>
  </si>
  <si>
    <t>P019016716653E</t>
  </si>
  <si>
    <t>P028612414579K</t>
  </si>
  <si>
    <t>SEBEB MBOLEH ISAIAH</t>
  </si>
  <si>
    <t>SEBEB MBOLEH</t>
  </si>
  <si>
    <t>M082417858118J</t>
  </si>
  <si>
    <t>ETS LA MAIN DE DIEU</t>
  </si>
  <si>
    <t>P058416887503E</t>
  </si>
  <si>
    <t>NDONO OLOMO DONATIEN</t>
  </si>
  <si>
    <t>ETS: GARAGE DONAS</t>
  </si>
  <si>
    <t>P058417959702X</t>
  </si>
  <si>
    <t>P018517656059J</t>
  </si>
  <si>
    <t>NGUEUYO KEABOU</t>
  </si>
  <si>
    <t>P066812491997D</t>
  </si>
  <si>
    <t>ATEMKENG EPSE TEDONHADJI</t>
  </si>
  <si>
    <t>ETS ATEMKENG EPSE TEDONHADJI</t>
  </si>
  <si>
    <t>P038317726707Q</t>
  </si>
  <si>
    <t>CHRISTOPHE NCHANGFON</t>
  </si>
  <si>
    <t>P028917169493Q</t>
  </si>
  <si>
    <t>ARISTIDE LAURETTE</t>
  </si>
  <si>
    <t>M061717240947S</t>
  </si>
  <si>
    <t>EP NTIOU</t>
  </si>
  <si>
    <t>P010417719533S</t>
  </si>
  <si>
    <t>ERWAN ANDY</t>
  </si>
  <si>
    <t>P049217743060M</t>
  </si>
  <si>
    <t>AHMADOU MOUSSA</t>
  </si>
  <si>
    <t>P038312548956N</t>
  </si>
  <si>
    <t>DIEUTCHOU FOSSO Dorice</t>
  </si>
  <si>
    <t>Ets Dieutchou</t>
  </si>
  <si>
    <t>TAXI ET PRESTATION DE SERVICES</t>
  </si>
  <si>
    <t>P117117529705Q</t>
  </si>
  <si>
    <t>P019114699761D</t>
  </si>
  <si>
    <t>CHOUMESSI</t>
  </si>
  <si>
    <t>JACQUES AIME</t>
  </si>
  <si>
    <t>P020117092002N</t>
  </si>
  <si>
    <t>P067318269973W</t>
  </si>
  <si>
    <t>JULIUS SHIFU</t>
  </si>
  <si>
    <t>P038417488832Q</t>
  </si>
  <si>
    <t>NEKAM MAURICE BIENVENUE</t>
  </si>
  <si>
    <t>P017117816961H</t>
  </si>
  <si>
    <t>SHEY ASSAN</t>
  </si>
  <si>
    <t>KAIMU</t>
  </si>
  <si>
    <t>P049217691205J</t>
  </si>
  <si>
    <t>Tanekeu</t>
  </si>
  <si>
    <t>VENTE DE VÊTEMENTS ET ACCESSOI</t>
  </si>
  <si>
    <t>P028816975611X</t>
  </si>
  <si>
    <t>NOTAMGNE TEMKU</t>
  </si>
  <si>
    <t>OBERLINE KEVINE</t>
  </si>
  <si>
    <t>P115917895535E</t>
  </si>
  <si>
    <t>SIEWE ROSELINE IMBOLO</t>
  </si>
  <si>
    <t>(LONI-RAY FAMILY ENTERPRISE)</t>
  </si>
  <si>
    <t>P069917728011X</t>
  </si>
  <si>
    <t>DINLA</t>
  </si>
  <si>
    <t>YASA-ARAFAT</t>
  </si>
  <si>
    <t>P107116068404A</t>
  </si>
  <si>
    <t>NGANTIEU</t>
  </si>
  <si>
    <t>AUTANCE</t>
  </si>
  <si>
    <t>P068718602259E</t>
  </si>
  <si>
    <t>NCHINDEH</t>
  </si>
  <si>
    <t>EVELINE MAKWEH</t>
  </si>
  <si>
    <t>P078017680292D</t>
  </si>
  <si>
    <t>VICTORINE SHIYKE MENGNJO</t>
  </si>
  <si>
    <t>P019917972271B</t>
  </si>
  <si>
    <t>Daïrou</t>
  </si>
  <si>
    <t>P018012693750M</t>
  </si>
  <si>
    <t>MANGANE</t>
  </si>
  <si>
    <t>P048712704686Z</t>
  </si>
  <si>
    <t>DIVONGUI</t>
  </si>
  <si>
    <t>M041812698019W</t>
  </si>
  <si>
    <t>LEWOUH TEDONG SARL</t>
  </si>
  <si>
    <t>P041216246119A</t>
  </si>
  <si>
    <t>DEDOU MAURICE</t>
  </si>
  <si>
    <t>ETS A.M.E.A.</t>
  </si>
  <si>
    <t>P099317835863C</t>
  </si>
  <si>
    <t>TIFFA KONFOUE</t>
  </si>
  <si>
    <t>P018312786345E</t>
  </si>
  <si>
    <t>P080117721106R</t>
  </si>
  <si>
    <t>P027300103807X</t>
  </si>
  <si>
    <t>FOUODOUNG JEAN CLAUDE</t>
  </si>
  <si>
    <t>P029414965512Q</t>
  </si>
  <si>
    <t>FOKA WAFFO</t>
  </si>
  <si>
    <t>P087717974377P</t>
  </si>
  <si>
    <t>MOFO MEKA EPSE NWOKADJI</t>
  </si>
  <si>
    <t>P059212640866J</t>
  </si>
  <si>
    <t>NGALIA MBECHO</t>
  </si>
  <si>
    <t>M022416613325Q</t>
  </si>
  <si>
    <t>ASSOCIATION LA PYRAMIDE DE BONABÉRI</t>
  </si>
  <si>
    <t>ASPB</t>
  </si>
  <si>
    <t>P066700150063T</t>
  </si>
  <si>
    <t>P078617721970C</t>
  </si>
  <si>
    <t>CRUSSELLE</t>
  </si>
  <si>
    <t>M022517591886Z</t>
  </si>
  <si>
    <t>P108518364535A</t>
  </si>
  <si>
    <t>METTRE EN PLACE UNE PLATEFORME D'ECHANGES</t>
  </si>
  <si>
    <t>M112016499274X</t>
  </si>
  <si>
    <t>ASSOCIATION SOLIDARITE NATIONALE POUR LE DEVELOPPEMENT DES PERSONNES HANDICAPEES</t>
  </si>
  <si>
    <t>SONADEPHA</t>
  </si>
  <si>
    <t>P089217828831K</t>
  </si>
  <si>
    <t>Medjouong telezing</t>
  </si>
  <si>
    <t>Xavier Ingrid</t>
  </si>
  <si>
    <t>P047812604446G</t>
  </si>
  <si>
    <t>MOGUEU FOKWA</t>
  </si>
  <si>
    <t>ODILE FLORE</t>
  </si>
  <si>
    <t>P107717778910M</t>
  </si>
  <si>
    <t>BABODO NOMO</t>
  </si>
  <si>
    <t>APPOLINAIRE RODRIGUE</t>
  </si>
  <si>
    <t>M012517719864L</t>
  </si>
  <si>
    <t>SUCCESSION NOUEMSI CHRISTOPHE.</t>
  </si>
  <si>
    <t>P089016398926X</t>
  </si>
  <si>
    <t>TENE FONHOUE</t>
  </si>
  <si>
    <t>FERRY VANNECK</t>
  </si>
  <si>
    <t>P109016751803M</t>
  </si>
  <si>
    <t>GILDAS CALAICE</t>
  </si>
  <si>
    <t>P016512441743L</t>
  </si>
  <si>
    <t>P108812249170W</t>
  </si>
  <si>
    <t>KENGNI TEYOMNOU</t>
  </si>
  <si>
    <t>P056517217749E</t>
  </si>
  <si>
    <t>NGO YANGA VEUVE PEGMAM</t>
  </si>
  <si>
    <t>P017416202440U</t>
  </si>
  <si>
    <t>P068414367303A</t>
  </si>
  <si>
    <t>NSAYOU</t>
  </si>
  <si>
    <t>P016212434896J</t>
  </si>
  <si>
    <t>TIOFACK ANGNES</t>
  </si>
  <si>
    <t>P109212423017N</t>
  </si>
  <si>
    <t>P028517775289W</t>
  </si>
  <si>
    <t>PRODUCTION ET DISTRIBUTION D'ELECTRICITE, GAZ ET EAU/PRODUCTION ET DISTRIBUTION D'ELECTRICITE, GAZ ET EAU</t>
  </si>
  <si>
    <t>M092417070741Y</t>
  </si>
  <si>
    <t>TRIDENT INTERNATIONAL SARL</t>
  </si>
  <si>
    <t>P079316069157Z</t>
  </si>
  <si>
    <t>ZEKUI TANEFO</t>
  </si>
  <si>
    <t>P087812336051K</t>
  </si>
  <si>
    <t>TITUS ASANYA</t>
  </si>
  <si>
    <t>P019416043224Y</t>
  </si>
  <si>
    <t>NCHONG</t>
  </si>
  <si>
    <t>BLANCHE NANA LAKEL</t>
  </si>
  <si>
    <t>P080016806850Z</t>
  </si>
  <si>
    <t>EZEKIEL TICHA</t>
  </si>
  <si>
    <t>M101718527112K</t>
  </si>
  <si>
    <t>GROUPE SCOLAIRE BILINGUE LA CENTRALE</t>
  </si>
  <si>
    <t>GSB LA CENTRALE</t>
  </si>
  <si>
    <t>P055617690634D</t>
  </si>
  <si>
    <t>DONGMO THERESE.</t>
  </si>
  <si>
    <t>P097100537063G</t>
  </si>
  <si>
    <t>P018416233600U</t>
  </si>
  <si>
    <t>NDEDI A EBOUBEK SARA</t>
  </si>
  <si>
    <t>M071415210660T</t>
  </si>
  <si>
    <t>GROUPE SCOLAIRE BILINGUE PRIVE LAIC MARIE - LOUISE WANDJA</t>
  </si>
  <si>
    <t>GSBPL MARIE - LOUISE WANDJA</t>
  </si>
  <si>
    <t>P058114333988W</t>
  </si>
  <si>
    <t>MISSE KRISOU</t>
  </si>
  <si>
    <t>KRISTIAN IGOR</t>
  </si>
  <si>
    <t>P122016502408K</t>
  </si>
  <si>
    <t>EKOSSO TECLAIRE</t>
  </si>
  <si>
    <t>P096615298975Q</t>
  </si>
  <si>
    <t>DJONWE FATSOU</t>
  </si>
  <si>
    <t>P046912380914N</t>
  </si>
  <si>
    <t>JOHNSON NKENG</t>
  </si>
  <si>
    <t>P078917613160P</t>
  </si>
  <si>
    <t>AGNÈS CATHERINE</t>
  </si>
  <si>
    <t>P016011706307E</t>
  </si>
  <si>
    <t>P015616876142C</t>
  </si>
  <si>
    <t>NOPALE</t>
  </si>
  <si>
    <t>P087718428082X</t>
  </si>
  <si>
    <t>MFOGHAM YEYAP</t>
  </si>
  <si>
    <t>MOISE CLAIR</t>
  </si>
  <si>
    <t>P058616876441J</t>
  </si>
  <si>
    <t>P069018032206P</t>
  </si>
  <si>
    <t>TCHAPWA</t>
  </si>
  <si>
    <t>BÂTIMENTS, TRAVAUX PUBLICS ET SERVICES</t>
  </si>
  <si>
    <t>M012517512560M</t>
  </si>
  <si>
    <t>BATIMENTS TRAVAUX ET SERVICES PLUS S.A.R.L</t>
  </si>
  <si>
    <t>" BTPS PLUS "</t>
  </si>
  <si>
    <t>P077612401856A</t>
  </si>
  <si>
    <t>EYVONNE</t>
  </si>
  <si>
    <t>NGEQUIH TUMASANG</t>
  </si>
  <si>
    <t>P019418330820L</t>
  </si>
  <si>
    <t>ONDOBO NTSAMA</t>
  </si>
  <si>
    <t>LIONEL LETRICH</t>
  </si>
  <si>
    <t>P086300034435Y</t>
  </si>
  <si>
    <t>P108011706325F</t>
  </si>
  <si>
    <t>DOBLI DIVINE</t>
  </si>
  <si>
    <t>P098116680226R</t>
  </si>
  <si>
    <t>FANKAM MONKAM( TATA AUBERGE)</t>
  </si>
  <si>
    <t>P119316041728K</t>
  </si>
  <si>
    <t>CHEN KAILUN</t>
  </si>
  <si>
    <t>P048116024570F</t>
  </si>
  <si>
    <t>EBOUA BOULE</t>
  </si>
  <si>
    <t>BERTHE CHARLY</t>
  </si>
  <si>
    <t>P047700509083S</t>
  </si>
  <si>
    <t>STANISLAS SERGE</t>
  </si>
  <si>
    <t>P117300294619S</t>
  </si>
  <si>
    <t>EMENENGUE BOYOMO CLEMENTINE NOELLE</t>
  </si>
  <si>
    <t>ETS LA CLE DE TINE</t>
  </si>
  <si>
    <t>P057817746980P</t>
  </si>
  <si>
    <t>MAMATE</t>
  </si>
  <si>
    <t>SOLIDARITÉ ET ENTRE AIDE</t>
  </si>
  <si>
    <t>M032316701944A</t>
  </si>
  <si>
    <t>ASSOCIATION MENDONG SOLIDARITÉ</t>
  </si>
  <si>
    <t>AMESO</t>
  </si>
  <si>
    <t>P028417144569C</t>
  </si>
  <si>
    <t>TCHIAGA THOMAS</t>
  </si>
  <si>
    <t>P067817120809P</t>
  </si>
  <si>
    <t>VOILET OYANG NCHO</t>
  </si>
  <si>
    <t>P049417027931R</t>
  </si>
  <si>
    <t>TCHOFFO KENVO</t>
  </si>
  <si>
    <t>P077416604438N</t>
  </si>
  <si>
    <t>BEKONO EPSE LAM MAHI</t>
  </si>
  <si>
    <t>M122518269903N</t>
  </si>
  <si>
    <t>LDMK TRADING S.A</t>
  </si>
  <si>
    <t>LDMK TRADING</t>
  </si>
  <si>
    <t>P027415116724P</t>
  </si>
  <si>
    <t>LONGBENG</t>
  </si>
  <si>
    <t>TRANSPORT LOGISTIQUE/LOCATION AUTO</t>
  </si>
  <si>
    <t>M011712585476B</t>
  </si>
  <si>
    <t>POMME ROUGE SARL</t>
  </si>
  <si>
    <t>P079116970855D</t>
  </si>
  <si>
    <t>TAMFU CIDUAN</t>
  </si>
  <si>
    <t>NDIMBIE</t>
  </si>
  <si>
    <t>P030017951463X</t>
  </si>
  <si>
    <t>DJANMI PEKA</t>
  </si>
  <si>
    <t>P109116031144B</t>
  </si>
  <si>
    <t>TSAMO TEBONGMO</t>
  </si>
  <si>
    <t>CALINE</t>
  </si>
  <si>
    <t>P018918001801K</t>
  </si>
  <si>
    <t>MARCEL GIRESSE</t>
  </si>
  <si>
    <t>P129116768615R</t>
  </si>
  <si>
    <t>P108312626024S</t>
  </si>
  <si>
    <t>ESTHER ELIANE</t>
  </si>
  <si>
    <t>P018916633004B</t>
  </si>
  <si>
    <t>KAPOHO TAYO</t>
  </si>
  <si>
    <t>STYLISTE APPRENANTE</t>
  </si>
  <si>
    <t>P049716861251K</t>
  </si>
  <si>
    <t>AGNÈS NOUBISSI KAMGA</t>
  </si>
  <si>
    <t>M091017199624Z</t>
  </si>
  <si>
    <t>ZINDATAL NURSERY AND PRIMARY SCHOOL</t>
  </si>
  <si>
    <t>ZKPS</t>
  </si>
  <si>
    <t>M012518343162W</t>
  </si>
  <si>
    <t>NOBLE LOGISTICS &amp; SERVICES SARL</t>
  </si>
  <si>
    <t>P067417496648Q</t>
  </si>
  <si>
    <t>KEUTCHA TENGNIA EPSE TCHANA</t>
  </si>
  <si>
    <t>P029117749604N</t>
  </si>
  <si>
    <t>ZANGUE GOUMTSOP</t>
  </si>
  <si>
    <t>P065718033491C</t>
  </si>
  <si>
    <t>MEGNE MENKUI</t>
  </si>
  <si>
    <t>P026918109588L</t>
  </si>
  <si>
    <t>NDJANGO</t>
  </si>
  <si>
    <t>COMMERCIAL MAGGI</t>
  </si>
  <si>
    <t>P010417064926A</t>
  </si>
  <si>
    <t>NGUESSI TCHOUNI</t>
  </si>
  <si>
    <t>PRAISE SYLVESTRE</t>
  </si>
  <si>
    <t>P017512641131Q</t>
  </si>
  <si>
    <t>NZOUAKEU EMERY FRANCIS</t>
  </si>
  <si>
    <t>ETS NZOUAKEU</t>
  </si>
  <si>
    <t>M012618320771Z</t>
  </si>
  <si>
    <t>SANDRA TRADING SARL</t>
  </si>
  <si>
    <t>M112417174183Z</t>
  </si>
  <si>
    <t>GAL ENGINEERING GLOBAL LIMITED</t>
  </si>
  <si>
    <t>P109317788416Y</t>
  </si>
  <si>
    <t>OWONA CYPRIEN LEGER</t>
  </si>
  <si>
    <t>(ETS LEGER OWONA &amp;FILS)</t>
  </si>
  <si>
    <t>P015317505639F</t>
  </si>
  <si>
    <t>AMADOU BAMBA</t>
  </si>
  <si>
    <t>P069517664701Y</t>
  </si>
  <si>
    <t>RIM EPOUSE MBASSA</t>
  </si>
  <si>
    <t>P065617994155P</t>
  </si>
  <si>
    <t>DEMLABI</t>
  </si>
  <si>
    <t>P015012467028X</t>
  </si>
  <si>
    <t>TIAYA ESTHER</t>
  </si>
  <si>
    <t>P058118472060N</t>
  </si>
  <si>
    <t>SIMO KAMGA EPSE DIWANDJE BIBIANE LAURE</t>
  </si>
  <si>
    <t>(ETS AKIBA’S BEAUTY CARE AND MARKET)</t>
  </si>
  <si>
    <t>M030600021122M</t>
  </si>
  <si>
    <t>IKARON SECURITY SARL</t>
  </si>
  <si>
    <t>STE IS SARL</t>
  </si>
  <si>
    <t>M042318186569K</t>
  </si>
  <si>
    <t>GROUPE KANGA FILS SARL</t>
  </si>
  <si>
    <t>P019214367895Y</t>
  </si>
  <si>
    <t>CEDRIC YAMI NYOBO</t>
  </si>
  <si>
    <t>P080017489201B</t>
  </si>
  <si>
    <t>PRINCEWILL CHE</t>
  </si>
  <si>
    <t>P017417030340T</t>
  </si>
  <si>
    <t>ETS SIDIKI ET FILS</t>
  </si>
  <si>
    <t>P087612419784X</t>
  </si>
  <si>
    <t>TOBECHUKWU UGWUANI</t>
  </si>
  <si>
    <t>ETS TOBECHUKWU UGWUANI</t>
  </si>
  <si>
    <t>P058318038004U</t>
  </si>
  <si>
    <t>MOTOKO MBONDELI DIOKE</t>
  </si>
  <si>
    <t>(M.M.D)</t>
  </si>
  <si>
    <t>P038116881502Y</t>
  </si>
  <si>
    <t>WAFFO MBOUTCHONG</t>
  </si>
  <si>
    <t>BRUNO LEGRANG</t>
  </si>
  <si>
    <t>P018217229264N</t>
  </si>
  <si>
    <t>KUETE NE TSINDA</t>
  </si>
  <si>
    <t>JEAN JIRAR</t>
  </si>
  <si>
    <t>P025017770448J</t>
  </si>
  <si>
    <t>Djoumete</t>
  </si>
  <si>
    <t>P129214367657G</t>
  </si>
  <si>
    <t>P027418087464R</t>
  </si>
  <si>
    <t>GAO YONGXUE</t>
  </si>
  <si>
    <t>P010316243922K</t>
  </si>
  <si>
    <t>ODIL OSITA WILLIAM</t>
  </si>
  <si>
    <t>P047516396279D</t>
  </si>
  <si>
    <t>STEPHENOGBONNAYA</t>
  </si>
  <si>
    <t>NGANWURUKU</t>
  </si>
  <si>
    <t>P018312376179Q</t>
  </si>
  <si>
    <t>CHINONSO ORJI</t>
  </si>
  <si>
    <t>ETS CHINONSO ORJI</t>
  </si>
  <si>
    <t>P125512529214Y</t>
  </si>
  <si>
    <t>HANDJEU PAULINE</t>
  </si>
  <si>
    <t>P127000536176D</t>
  </si>
  <si>
    <t>P088212219393F</t>
  </si>
  <si>
    <t>DAMBALA GICKEL</t>
  </si>
  <si>
    <t>P067416282906U</t>
  </si>
  <si>
    <t>ZEUDJURBE TCHIMBIAKBE</t>
  </si>
  <si>
    <t>P017512334462K</t>
  </si>
  <si>
    <t>ABDOULAYE  YAKOUBA</t>
  </si>
  <si>
    <t>P128417305491C</t>
  </si>
  <si>
    <t>CLAUDEL</t>
  </si>
  <si>
    <t>P017914960080P</t>
  </si>
  <si>
    <t>LIBA MARGARET JAAH</t>
  </si>
  <si>
    <t>VENTE ET ECHANGE DE LIVRES</t>
  </si>
  <si>
    <t>P057512505990G</t>
  </si>
  <si>
    <t>BAKUI OLIVIER</t>
  </si>
  <si>
    <t>ETS BAKUI OLIVIER</t>
  </si>
  <si>
    <t>P027400282503U</t>
  </si>
  <si>
    <t>SOHKONG JEANNE</t>
  </si>
  <si>
    <t>M102316156344M</t>
  </si>
  <si>
    <t>FAYAI SARL</t>
  </si>
  <si>
    <t>P016416911538G</t>
  </si>
  <si>
    <t>KARI MADI</t>
  </si>
  <si>
    <t>P047217948489K</t>
  </si>
  <si>
    <t>NJI FLORENCE ETA</t>
  </si>
  <si>
    <t>MASTER</t>
  </si>
  <si>
    <t>P029716047765D</t>
  </si>
  <si>
    <t>NKOL</t>
  </si>
  <si>
    <t>P017318044802E</t>
  </si>
  <si>
    <t>KEUMENIE SIMO EPSE FOGANG</t>
  </si>
  <si>
    <t>VIRGINIE SOLANGE</t>
  </si>
  <si>
    <t>P088712415112L</t>
  </si>
  <si>
    <t>P017215528030Y</t>
  </si>
  <si>
    <t>ROUBOUI</t>
  </si>
  <si>
    <t>P077116260771J</t>
  </si>
  <si>
    <t>KOUADOP NGOTCHA EPSE KAMDEM</t>
  </si>
  <si>
    <t>COLETTE PATRICIA</t>
  </si>
  <si>
    <t>P017118523250G</t>
  </si>
  <si>
    <t>CHATOU ISSA</t>
  </si>
  <si>
    <t>P016312700153E</t>
  </si>
  <si>
    <t>P065217499780Z</t>
  </si>
  <si>
    <t>DEMLABING</t>
  </si>
  <si>
    <t>P038212619132L</t>
  </si>
  <si>
    <t>WABO SERGE GABRIEL</t>
  </si>
  <si>
    <t>ETS WABO SERGE GABRIEL</t>
  </si>
  <si>
    <t>P069016228300B</t>
  </si>
  <si>
    <t>FEUKENG DJEUDJIO</t>
  </si>
  <si>
    <t>P020218103988C</t>
  </si>
  <si>
    <t>METSEGOUO SIDZE ARIANE MANUELLE</t>
  </si>
  <si>
    <t>P059017635660B</t>
  </si>
  <si>
    <t>AKWASILI SHOWLIVETTE</t>
  </si>
  <si>
    <t>INDA</t>
  </si>
  <si>
    <t>P108917954988U</t>
  </si>
  <si>
    <t>DOUNHALA TSAWO</t>
  </si>
  <si>
    <t>P038817870333C</t>
  </si>
  <si>
    <t>CLOUBERT NYOH AKUMA</t>
  </si>
  <si>
    <t>( PRECIOUS ENTERPRISE )</t>
  </si>
  <si>
    <t>P088116620667X</t>
  </si>
  <si>
    <t>BLECK PRIVASSI</t>
  </si>
  <si>
    <t>P027116397884S</t>
  </si>
  <si>
    <t>SIMO NOTUE</t>
  </si>
  <si>
    <t>P018816185067Y</t>
  </si>
  <si>
    <t>CHRISTEL LOVE</t>
  </si>
  <si>
    <t>M082316047076H</t>
  </si>
  <si>
    <t>HIGH-TECH CONTRUSTION</t>
  </si>
  <si>
    <t>H.T.C</t>
  </si>
  <si>
    <t>P026212377214C</t>
  </si>
  <si>
    <t>GUIGOLO NGOSSOGUI</t>
  </si>
  <si>
    <t>P038712670228F</t>
  </si>
  <si>
    <t>NGO NYOBE BAKAI</t>
  </si>
  <si>
    <t>P029618343816Z</t>
  </si>
  <si>
    <t>VANELLE CHARLINE</t>
  </si>
  <si>
    <t>P048816802217H</t>
  </si>
  <si>
    <t>MATCHEME MBA</t>
  </si>
  <si>
    <t>P019717686263F</t>
  </si>
  <si>
    <t>MAKEMBIE</t>
  </si>
  <si>
    <t>MICAILLE MARTINE</t>
  </si>
  <si>
    <t>P128417970611N</t>
  </si>
  <si>
    <t>M032116023008Y</t>
  </si>
  <si>
    <t>COOP-CA/MBO'O NGOAT</t>
  </si>
  <si>
    <t>P028912620324M</t>
  </si>
  <si>
    <t>MENWA FEKNA</t>
  </si>
  <si>
    <t>P088712654227C</t>
  </si>
  <si>
    <t>KUETA SOKENANG ROCELIN</t>
  </si>
  <si>
    <t>P108212501931B</t>
  </si>
  <si>
    <t>KATE LIMUNGA MBOLE</t>
  </si>
  <si>
    <t>P067817916724N</t>
  </si>
  <si>
    <t>FOLEFACK ATEHNKENG</t>
  </si>
  <si>
    <t>P059014793889C</t>
  </si>
  <si>
    <t>ATSOMOTSI</t>
  </si>
  <si>
    <t>GUY JOEL</t>
  </si>
  <si>
    <t>Aide Commerçant</t>
  </si>
  <si>
    <t>P048617492499F</t>
  </si>
  <si>
    <t>Pangwi Nzonne</t>
  </si>
  <si>
    <t>P115716367694G</t>
  </si>
  <si>
    <t>P018517902755C</t>
  </si>
  <si>
    <t>P028912551982T</t>
  </si>
  <si>
    <t>M092418312008B</t>
  </si>
  <si>
    <t>Succession Nyame Bouelle Henri</t>
  </si>
  <si>
    <t>P077017882708J</t>
  </si>
  <si>
    <t>YAMGA NEE DJUENJI ELISE</t>
  </si>
  <si>
    <t>M032517662382Z</t>
  </si>
  <si>
    <t>TKC MOTORS</t>
  </si>
  <si>
    <t>P097500372781E</t>
  </si>
  <si>
    <t>P017314246066Q</t>
  </si>
  <si>
    <t>VALANTINE CHINELUM</t>
  </si>
  <si>
    <t>P049418032281N</t>
  </si>
  <si>
    <t>MECHOUM</t>
  </si>
  <si>
    <t>P017916607554N</t>
  </si>
  <si>
    <t>BANBE TONYE THOMAS SATURNIN</t>
  </si>
  <si>
    <t>P018216292253G</t>
  </si>
  <si>
    <t>ELOGE WILLIAME</t>
  </si>
  <si>
    <t>M072517858314A</t>
  </si>
  <si>
    <t>SOCIETE GODIVA INTERNATIONAL TRADING SARL</t>
  </si>
  <si>
    <t>P089016086077G</t>
  </si>
  <si>
    <t>MOUSSA ISHIAKOU</t>
  </si>
  <si>
    <t>P068012617097Y</t>
  </si>
  <si>
    <t>KETUNZE PAUL</t>
  </si>
  <si>
    <t>P018814407132Z</t>
  </si>
  <si>
    <t>ESSOUNGOU JABEA</t>
  </si>
  <si>
    <t>SOPHIE CORINNE</t>
  </si>
  <si>
    <t>M052116196071Q</t>
  </si>
  <si>
    <t>SOCIETE BADI UNIVERSAL SERVICES SARL</t>
  </si>
  <si>
    <t>M062017016407B</t>
  </si>
  <si>
    <t>SUCCESSION BABA SAIDOU ABOUBAKARY</t>
  </si>
  <si>
    <t>FEDERATION SPORTIVE</t>
  </si>
  <si>
    <t>M012316845775J</t>
  </si>
  <si>
    <t>FEDERATION CAMEROUNAISE DE TAEKWONDO</t>
  </si>
  <si>
    <t>(FECATAE)</t>
  </si>
  <si>
    <t>P129016733680X</t>
  </si>
  <si>
    <t>M081200042910Y</t>
  </si>
  <si>
    <t>STE SETCO SARL</t>
  </si>
  <si>
    <t>SETCO</t>
  </si>
  <si>
    <t>P018312444560U</t>
  </si>
  <si>
    <t>RIFOR JENESISE</t>
  </si>
  <si>
    <t>ETS RIFOR JENESISE</t>
  </si>
  <si>
    <t>M062518239862E</t>
  </si>
  <si>
    <t>KENDO SARL</t>
  </si>
  <si>
    <t>P059416393100G</t>
  </si>
  <si>
    <t>TAGNE KOMGUEM OLIVIER</t>
  </si>
  <si>
    <t>CEDRIQUE (ETS GARAGE AUTO-TOP)</t>
  </si>
  <si>
    <t>P129316627826G</t>
  </si>
  <si>
    <t>DADIA PASCALINE</t>
  </si>
  <si>
    <t>P019418548164Q</t>
  </si>
  <si>
    <t>NGOUABE DEUGA</t>
  </si>
  <si>
    <t>DRUSIL QUARTUS</t>
  </si>
  <si>
    <t>P096000484843R</t>
  </si>
  <si>
    <t>TALLY OSONO</t>
  </si>
  <si>
    <t>CABINE VETERINAIRE ET ACTIVITES CONNEXES</t>
  </si>
  <si>
    <t>M022317918236L</t>
  </si>
  <si>
    <t>ALMAVET SARL</t>
  </si>
  <si>
    <t>P018318462274P</t>
  </si>
  <si>
    <t>SAUFOU</t>
  </si>
  <si>
    <t>P019012623045S</t>
  </si>
  <si>
    <t>P027417933172Y</t>
  </si>
  <si>
    <t>NYAMDI EPSE MBOUMA</t>
  </si>
  <si>
    <t>P109817691316Z</t>
  </si>
  <si>
    <t>DZONE MOUAFO ARNOLD BOREL</t>
  </si>
  <si>
    <t>P098318268563E</t>
  </si>
  <si>
    <t>KENGNE TETNDE EPSE TEBONCHOUO</t>
  </si>
  <si>
    <t>M011712615740C</t>
  </si>
  <si>
    <t>NETEDEM TRANSPORT INTERNATIONAL</t>
  </si>
  <si>
    <t>AND COMMUNICATION PLC. "NTIC" SARL</t>
  </si>
  <si>
    <t>P128715490572G</t>
  </si>
  <si>
    <t>ABDOULAYE SALIHOU INNA</t>
  </si>
  <si>
    <t>P087512571481M</t>
  </si>
  <si>
    <t>P117618309896E</t>
  </si>
  <si>
    <t>ORJI AMA DICKSON</t>
  </si>
  <si>
    <t>P048417511534K</t>
  </si>
  <si>
    <t>Thegne Gegue</t>
  </si>
  <si>
    <t>Séverine Thècle</t>
  </si>
  <si>
    <t>P019318169503U</t>
  </si>
  <si>
    <t>FOKOU DJOUPE SOPHIE.</t>
  </si>
  <si>
    <t>ETS IMELA WORLD SERVICE</t>
  </si>
  <si>
    <t>M121914334761B</t>
  </si>
  <si>
    <t>URBANIS PRIMERIS</t>
  </si>
  <si>
    <t>LIMITED (U. P. LTD)</t>
  </si>
  <si>
    <t>P014612351596L</t>
  </si>
  <si>
    <t>DABOLE (PPD ENGINEERING)</t>
  </si>
  <si>
    <t>P088516345444U</t>
  </si>
  <si>
    <t>MOMEGNY NKUITCHEU</t>
  </si>
  <si>
    <t>ELOINDIS</t>
  </si>
  <si>
    <t>P116117818329N</t>
  </si>
  <si>
    <t>P056412692063C</t>
  </si>
  <si>
    <t>DJIEUKENG</t>
  </si>
  <si>
    <t>P015718531205F</t>
  </si>
  <si>
    <t>P060217566525A</t>
  </si>
  <si>
    <t>YEMME KENFACK</t>
  </si>
  <si>
    <t>BENITA</t>
  </si>
  <si>
    <t>P098117099972L</t>
  </si>
  <si>
    <t>M012517540003F</t>
  </si>
  <si>
    <t>STE KENANN SARL</t>
  </si>
  <si>
    <t>COMMERCE GENERAL, REPRESENTATION COMMERCIAL ET DES MARQUES</t>
  </si>
  <si>
    <t>P019117831411E</t>
  </si>
  <si>
    <t>CHUGOUELEU YNOU</t>
  </si>
  <si>
    <t>P057812248200S</t>
  </si>
  <si>
    <t>OUMAROU  HAMADOU</t>
  </si>
  <si>
    <t>P069516845325Q</t>
  </si>
  <si>
    <t>LOUIS KIYAM</t>
  </si>
  <si>
    <t>P128918006432U</t>
  </si>
  <si>
    <t>EFFA NANGA</t>
  </si>
  <si>
    <t>P038112571168Q</t>
  </si>
  <si>
    <t>FEUGANG JEAN</t>
  </si>
  <si>
    <t>M071317252137Y</t>
  </si>
  <si>
    <t>LYC+ËE DE BIFANG</t>
  </si>
  <si>
    <t>P039017788004M</t>
  </si>
  <si>
    <t>BILONGO NGOA</t>
  </si>
  <si>
    <t>M102316731707D</t>
  </si>
  <si>
    <t>GIC DES FILLES ET FEMMES " AOISIS D'ESPERANCE "DE POISSONNERIE DE MORA</t>
  </si>
  <si>
    <t>P047815558057Q</t>
  </si>
  <si>
    <t>TIOTSOP DOUNTIO</t>
  </si>
  <si>
    <t>ROUSSEIL</t>
  </si>
  <si>
    <t>P068812546091K</t>
  </si>
  <si>
    <t>EPANSANG EKOUM</t>
  </si>
  <si>
    <t>M112116700735R</t>
  </si>
  <si>
    <t>UNION DES SOCIÉTÉS COOPÉRATIVES AVEC CONSEL D'ADMINISTRATION DES PRODUCTEURS DE COTON DE GOUNA SUD</t>
  </si>
  <si>
    <t>"UCOOP-CA GOUNA SUD"</t>
  </si>
  <si>
    <t>M012618353759U</t>
  </si>
  <si>
    <t>EVI-CAM GLOBAL BUSINESS</t>
  </si>
  <si>
    <t>P057512675403P</t>
  </si>
  <si>
    <t>FOBASSO EPSE NGNIADO MARTINE</t>
  </si>
  <si>
    <t>P122015907293T</t>
  </si>
  <si>
    <t>SOH ERNEST</t>
  </si>
  <si>
    <t>INFORMATIQUE/RESEAUX ET TELECOMMUNICATION</t>
  </si>
  <si>
    <t>M042014414044M</t>
  </si>
  <si>
    <t>SOCATECH SARL</t>
  </si>
  <si>
    <t>P068012692192P</t>
  </si>
  <si>
    <t>DONJIO TEFO ÉPSE DONGMO KALEFACK</t>
  </si>
  <si>
    <t>M058316656908G</t>
  </si>
  <si>
    <t>LYCEE TECHNIQUE DE DSCHANG</t>
  </si>
  <si>
    <t>P019016867218Q</t>
  </si>
  <si>
    <t>P016412622950B</t>
  </si>
  <si>
    <t>MEFIRE EPSE NCHOUWAT PASMA</t>
  </si>
  <si>
    <t>P038115285203M</t>
  </si>
  <si>
    <t>MARIE TCHANTAL</t>
  </si>
  <si>
    <t>P039116411669N</t>
  </si>
  <si>
    <t>P029518503419P</t>
  </si>
  <si>
    <t>ZEMGO</t>
  </si>
  <si>
    <t>TCHINDA GAEL</t>
  </si>
  <si>
    <t>P099816181553N</t>
  </si>
  <si>
    <t>SHARONASH NGENYA</t>
  </si>
  <si>
    <t>M062517853042S</t>
  </si>
  <si>
    <t>Azangue services SARL</t>
  </si>
  <si>
    <t>P058318514600N</t>
  </si>
  <si>
    <t>UFEI</t>
  </si>
  <si>
    <t>P122017521324G</t>
  </si>
  <si>
    <t>KAMENI CHAMTEU CHRISTELLE L</t>
  </si>
  <si>
    <t>P069418319504K</t>
  </si>
  <si>
    <t>NGANYEP MOUNGANG</t>
  </si>
  <si>
    <t>P016900571768U</t>
  </si>
  <si>
    <t>MEKA JEANNETTE</t>
  </si>
  <si>
    <t>P019717962398B</t>
  </si>
  <si>
    <t>ADDA HANIZOU</t>
  </si>
  <si>
    <t>M081612650878E</t>
  </si>
  <si>
    <t>"PEACOCK" BILINGUAL NURSERY AND</t>
  </si>
  <si>
    <t>P108017779728A</t>
  </si>
  <si>
    <t>SAME EKWA</t>
  </si>
  <si>
    <t>P029412715569G</t>
  </si>
  <si>
    <t>ELVIS NKOME</t>
  </si>
  <si>
    <t>P018417427537Y</t>
  </si>
  <si>
    <t>ELI MOUSSA.</t>
  </si>
  <si>
    <t>P066911193411Z</t>
  </si>
  <si>
    <t>MBONGWOAH ASONGU GLADYO</t>
  </si>
  <si>
    <t>ETS MBONGWOAH ASONGU GLADYO</t>
  </si>
  <si>
    <t>P030517997294W</t>
  </si>
  <si>
    <t>P028012414473A</t>
  </si>
  <si>
    <t>DINANG TCHEUDJE FRANCIS</t>
  </si>
  <si>
    <t>DINANG TCHEUDJE</t>
  </si>
  <si>
    <t>P062417540152E</t>
  </si>
  <si>
    <t>METAE TIENTCHEU EMILE YVAN</t>
  </si>
  <si>
    <t>P127317525288E</t>
  </si>
  <si>
    <t>P118018268883J</t>
  </si>
  <si>
    <t>FONTEMANGE CALVIN</t>
  </si>
  <si>
    <t>ETS LION'S PREVENTION AFRIQUE</t>
  </si>
  <si>
    <t>P078200538665N</t>
  </si>
  <si>
    <t>MBOUBEUKOU   LYNDA</t>
  </si>
  <si>
    <t>P038512624902A</t>
  </si>
  <si>
    <t>YEMTSA NOUWA PATRICE</t>
  </si>
  <si>
    <t>P048212465396S</t>
  </si>
  <si>
    <t>EYENGA BELLA</t>
  </si>
  <si>
    <t>MARCELINE PULCHERIE</t>
  </si>
  <si>
    <t>M020917765698C</t>
  </si>
  <si>
    <t>ONG SOLIDARITE CHIMIOTHERAPIE</t>
  </si>
  <si>
    <t>ONG SOCHIMIO</t>
  </si>
  <si>
    <t>Consultation diverses</t>
  </si>
  <si>
    <t>M032517638585D</t>
  </si>
  <si>
    <t>LAVAN SARL</t>
  </si>
  <si>
    <t>P087912576004R</t>
  </si>
  <si>
    <t>GARRIBA CHUMYEN VANITY</t>
  </si>
  <si>
    <t>P016612267523S</t>
  </si>
  <si>
    <t>GUIDJIM</t>
  </si>
  <si>
    <t>SERGE ARCHANGE GEORGES</t>
  </si>
  <si>
    <t>P052517689898S</t>
  </si>
  <si>
    <t>NGUEMEGNE FEUTZU</t>
  </si>
  <si>
    <t>Ivette</t>
  </si>
  <si>
    <t>Études et Realisat° des Travaux de Génie Civil</t>
  </si>
  <si>
    <t>M022014406379A</t>
  </si>
  <si>
    <t>CORRECT FRAMERS SARL</t>
  </si>
  <si>
    <t>P060217526719P</t>
  </si>
  <si>
    <t>EDRIX LEONEL</t>
  </si>
  <si>
    <t>M112518203310T</t>
  </si>
  <si>
    <t>SOCIETE CIVILE IMMOBILIÈRE LEZINA</t>
  </si>
  <si>
    <t>SCI LEZINA</t>
  </si>
  <si>
    <t>M111412219002U</t>
  </si>
  <si>
    <t>NEW DEAL COMMUNICATIONC COMPANY LTD</t>
  </si>
  <si>
    <t>P029417137852W</t>
  </si>
  <si>
    <t>ETOUNDI ESSOMBA</t>
  </si>
  <si>
    <t>CLEMENT CYRILLE</t>
  </si>
  <si>
    <t>P089217902828K</t>
  </si>
  <si>
    <t>.FOSSO NGUETCHUESSI MAEL ELVIS</t>
  </si>
  <si>
    <t>" ETS DADRIX AI "</t>
  </si>
  <si>
    <t>P097617560650W</t>
  </si>
  <si>
    <t>P026600301614K</t>
  </si>
  <si>
    <t>GOMSUH HENRY</t>
  </si>
  <si>
    <t>P076917076759X</t>
  </si>
  <si>
    <t>M110816727924N</t>
  </si>
  <si>
    <t>SUCCESSION NANA LEVI LUCIEN</t>
  </si>
  <si>
    <t>M052318281022T</t>
  </si>
  <si>
    <t>KEMESSEN GLOBAL TRADING AND INDUSTRIES COMPANY</t>
  </si>
  <si>
    <t>KGTIC SARL</t>
  </si>
  <si>
    <t>P020018528754B</t>
  </si>
  <si>
    <t>NGUETCHUISSI TCHOUPE</t>
  </si>
  <si>
    <t>VENTE DE CAHIERS</t>
  </si>
  <si>
    <t>P027100298215X</t>
  </si>
  <si>
    <t>FANSEU GUY BERTRAND</t>
  </si>
  <si>
    <t>P019012414814A</t>
  </si>
  <si>
    <t>P122016506181Z</t>
  </si>
  <si>
    <t>ABOUBAKAR GARABA</t>
  </si>
  <si>
    <t>P047717493657T</t>
  </si>
  <si>
    <t>NONO FRANCIS AIME.</t>
  </si>
  <si>
    <t>( ETS F.A NONO )</t>
  </si>
  <si>
    <t>COMMERCE GENERAL, PRESTATION DE SERVICES , IMPORT EXPORT</t>
  </si>
  <si>
    <t>ELEVAGE DE VOLAILLE, PRESTATION DE SERVICES</t>
  </si>
  <si>
    <t>P089117517706W</t>
  </si>
  <si>
    <t>FIRITA YORONGUE</t>
  </si>
  <si>
    <t>ETS LA VOLAILLE D'OR DU SAHEL</t>
  </si>
  <si>
    <t>P010012422308L</t>
  </si>
  <si>
    <t>IKENNA CHILOTA</t>
  </si>
  <si>
    <t>P108516162856L</t>
  </si>
  <si>
    <t>MEKONG ABOUH ÉPOUSE ETONGUE</t>
  </si>
  <si>
    <t>P037818191663G</t>
  </si>
  <si>
    <t>MOUICHE FOUAPON</t>
  </si>
  <si>
    <t>M080517259640U</t>
  </si>
  <si>
    <t>E PR ROI MOHAMMED VI ET PAUL BIYA 1</t>
  </si>
  <si>
    <t>P078916474408U</t>
  </si>
  <si>
    <t>UGWU OBUMNEME FRANKLIN</t>
  </si>
  <si>
    <t>ETS MANDELA JUNIOR</t>
  </si>
  <si>
    <t>P018117895588N</t>
  </si>
  <si>
    <t>KANTE KAYOU</t>
  </si>
  <si>
    <t>P067017558168N</t>
  </si>
  <si>
    <t>MABALLI AYIGUI</t>
  </si>
  <si>
    <t>JACQUIS HORTENCE</t>
  </si>
  <si>
    <t>P010317432115Q</t>
  </si>
  <si>
    <t>P019018342179E</t>
  </si>
  <si>
    <t>HAMIDOU ALI</t>
  </si>
  <si>
    <t>P079316383866Q</t>
  </si>
  <si>
    <t>INES LEONELLE</t>
  </si>
  <si>
    <t>P018714410441U</t>
  </si>
  <si>
    <t>KWEGANG CHIMI</t>
  </si>
  <si>
    <t>P016112376072E</t>
  </si>
  <si>
    <t>P127516831495B</t>
  </si>
  <si>
    <t>P082015785128C</t>
  </si>
  <si>
    <t>NJIE WILLIAM</t>
  </si>
  <si>
    <t>P087600492767Q</t>
  </si>
  <si>
    <t>MAKOUDJOU REBECCA</t>
  </si>
  <si>
    <t>P096816149517F</t>
  </si>
  <si>
    <t>NWEKE EMEGHALU</t>
  </si>
  <si>
    <t>CHUKWUMA SAMUEL</t>
  </si>
  <si>
    <t>VENTE DES POULET</t>
  </si>
  <si>
    <t>P038212723588S</t>
  </si>
  <si>
    <t>NONO NANKAM</t>
  </si>
  <si>
    <t>RODERIC</t>
  </si>
  <si>
    <t>P058612403117H</t>
  </si>
  <si>
    <t>NGNIGNIPOAMFOU AYATOULAYEETS</t>
  </si>
  <si>
    <t>ETS NGNIGNIPOUAMFOU</t>
  </si>
  <si>
    <t>P099117501747M</t>
  </si>
  <si>
    <t>BONGBEN GLADYS BARAH</t>
  </si>
  <si>
    <t>P045517381389H</t>
  </si>
  <si>
    <t>TINWA.</t>
  </si>
  <si>
    <t>P048116656400D</t>
  </si>
  <si>
    <t>NGUIKONG MALEM</t>
  </si>
  <si>
    <t>PRECEDE</t>
  </si>
  <si>
    <t>P079616183813A</t>
  </si>
  <si>
    <t>NGOUANFOUO NGOUANA</t>
  </si>
  <si>
    <t>VENTE MEDICAMENTS ET CONS. MEDICAUX</t>
  </si>
  <si>
    <t>P098913935873C</t>
  </si>
  <si>
    <t>AKIKA KAITOUANG</t>
  </si>
  <si>
    <t>M092518377535P</t>
  </si>
  <si>
    <t>YOUTH EMPOWERMENT INITIATIVE ASSOCIATION</t>
  </si>
  <si>
    <t>(Y.E.I.A)</t>
  </si>
  <si>
    <t>P018314424702M</t>
  </si>
  <si>
    <t>P097900391012N</t>
  </si>
  <si>
    <t>HAMAN AHDAMOU</t>
  </si>
  <si>
    <t>ETS HAMAN AHDAMOU</t>
  </si>
  <si>
    <t>P109516664534R</t>
  </si>
  <si>
    <t>LUKONG SHARON KEAFON</t>
  </si>
  <si>
    <t>P039216462815E</t>
  </si>
  <si>
    <t>P019518542621X</t>
  </si>
  <si>
    <t>NGUEFACK DOMCHI</t>
  </si>
  <si>
    <t>P068918030004J</t>
  </si>
  <si>
    <t>The provision of management consulting services</t>
  </si>
  <si>
    <t>M022416499212P</t>
  </si>
  <si>
    <t>ARCTANGENT SOLUTIONS</t>
  </si>
  <si>
    <t>P079318429324U</t>
  </si>
  <si>
    <t>YIMGAING PEKAM</t>
  </si>
  <si>
    <t>P017612677657G</t>
  </si>
  <si>
    <t>ZOULGO</t>
  </si>
  <si>
    <t>TETIVE</t>
  </si>
  <si>
    <t>P018917655021A</t>
  </si>
  <si>
    <t>NKEPSU NGAMBO</t>
  </si>
  <si>
    <t>HERMANN(SUCCESSION NGAMBO MAURICE</t>
  </si>
  <si>
    <t>M102017918848X</t>
  </si>
  <si>
    <t>RESEAU INTERNATIONAL DES ORGANISATIONS CIVILES</t>
  </si>
  <si>
    <t>ROCAEL CEMAC</t>
  </si>
  <si>
    <t>M096112577603H</t>
  </si>
  <si>
    <t>COLLEGE SAINT PIE X</t>
  </si>
  <si>
    <t>"COLLEGE SAINT PIE X"</t>
  </si>
  <si>
    <t>P018514523355S</t>
  </si>
  <si>
    <t>TAMAFOUO TIDOH</t>
  </si>
  <si>
    <t>TONTON WILLIAM</t>
  </si>
  <si>
    <t>P070118281158L</t>
  </si>
  <si>
    <t>TUE</t>
  </si>
  <si>
    <t>GISÈLE NFIEZY</t>
  </si>
  <si>
    <t>M031200040782X</t>
  </si>
  <si>
    <t>STE COM INFO SARL</t>
  </si>
  <si>
    <t>COM INFO SARL</t>
  </si>
  <si>
    <t>P089516491156E</t>
  </si>
  <si>
    <t>NELI VANILLIE</t>
  </si>
  <si>
    <t>CONSULTING ENVIRONNEMENTAL</t>
  </si>
  <si>
    <t>M022014406383W</t>
  </si>
  <si>
    <t>EMERGENE YOUTH CABINET DE CONSULTING</t>
  </si>
  <si>
    <t>EMYO SARL</t>
  </si>
  <si>
    <t>P079914427376J</t>
  </si>
  <si>
    <t>SAHA TASSONWA</t>
  </si>
  <si>
    <t>P020416700316Z</t>
  </si>
  <si>
    <t>JULIE MICHELLE</t>
  </si>
  <si>
    <t>M011517255356D</t>
  </si>
  <si>
    <t>WINNERS BILINGUAL ACADEMIC COMPLEX</t>
  </si>
  <si>
    <t>P037917321860G</t>
  </si>
  <si>
    <t>NNEME EPOUSE NKILI</t>
  </si>
  <si>
    <t>JEANNE ERNESTINE</t>
  </si>
  <si>
    <t>M032117371412B</t>
  </si>
  <si>
    <t>SMH CONSULTING SARL</t>
  </si>
  <si>
    <t>P036600112053T</t>
  </si>
  <si>
    <t>YOUNOUS CALIXTE "ETS PARAISO"</t>
  </si>
  <si>
    <t>P064814602902C</t>
  </si>
  <si>
    <t>ASSOMO MVONDO MADELEINE</t>
  </si>
  <si>
    <t>P029818535249C</t>
  </si>
  <si>
    <t>P019116994613B</t>
  </si>
  <si>
    <t>AKELEKO TEMFACK</t>
  </si>
  <si>
    <t>ANELYSE GWLADYS</t>
  </si>
  <si>
    <t>P077700426072L</t>
  </si>
  <si>
    <t>NGO BIHOH MEM</t>
  </si>
  <si>
    <t>P108618070363X</t>
  </si>
  <si>
    <t>MBOGNING. MANFOUO.</t>
  </si>
  <si>
    <t>DJ</t>
  </si>
  <si>
    <t>P079418452324N</t>
  </si>
  <si>
    <t>TRACEY ENANGA KENGNE CHINJONG</t>
  </si>
  <si>
    <t>P037016706492U</t>
  </si>
  <si>
    <t>P078816666400L</t>
  </si>
  <si>
    <t>CLAUDIA ZOH</t>
  </si>
  <si>
    <t>MENUISERIE ALUR</t>
  </si>
  <si>
    <t>P069018607108S</t>
  </si>
  <si>
    <t>NGOUZON DONGMO</t>
  </si>
  <si>
    <t>RODRIGUE FRANCIS</t>
  </si>
  <si>
    <t>M062517827775P</t>
  </si>
  <si>
    <t>KAM PLAZA SAS</t>
  </si>
  <si>
    <t>KP SAS</t>
  </si>
  <si>
    <t>M072217973973U</t>
  </si>
  <si>
    <t>HOMESTEAD FIELDS</t>
  </si>
  <si>
    <t>SERVICE ORANGE MONEY</t>
  </si>
  <si>
    <t>P017618009903Z</t>
  </si>
  <si>
    <t>TEME VOUMOU JEANNE</t>
  </si>
  <si>
    <t>P076516039558P</t>
  </si>
  <si>
    <t>TCHIENDEM EPSE AMAH</t>
  </si>
  <si>
    <t>CHRISTINE VERONIQUE</t>
  </si>
  <si>
    <t>P076300201911R</t>
  </si>
  <si>
    <t>METE MARIE</t>
  </si>
  <si>
    <t>ETS METE</t>
  </si>
  <si>
    <t>P017717453045C</t>
  </si>
  <si>
    <t>ANKANKA ANITA</t>
  </si>
  <si>
    <t>ARLETTE ROSELYNE</t>
  </si>
  <si>
    <t>P129016894139H</t>
  </si>
  <si>
    <t>MBAH HILDA EDANIELA ANWET</t>
  </si>
  <si>
    <t>YAMO SERVICE</t>
  </si>
  <si>
    <t>P017018178408P</t>
  </si>
  <si>
    <t>ABBÉ MANDENG</t>
  </si>
  <si>
    <t>M080700023081E</t>
  </si>
  <si>
    <t>STE BATI PLUS SARL</t>
  </si>
  <si>
    <t>P127617167074T</t>
  </si>
  <si>
    <t>P088615973095H</t>
  </si>
  <si>
    <t>MANDENG ETOMBI</t>
  </si>
  <si>
    <t>SOPHIE ESTELLE</t>
  </si>
  <si>
    <t>M042517750976C</t>
  </si>
  <si>
    <t>SOCIETE CIVILE IMMOBILIERE FOKOP</t>
  </si>
  <si>
    <t>SCI FOKOP</t>
  </si>
  <si>
    <t>M022317908247F</t>
  </si>
  <si>
    <t>KEMAS SARL</t>
  </si>
  <si>
    <t>P028617069359B</t>
  </si>
  <si>
    <t>MBOUADA</t>
  </si>
  <si>
    <t>P087516781303C</t>
  </si>
  <si>
    <t>FRU ANYE</t>
  </si>
  <si>
    <t>M017317709262R</t>
  </si>
  <si>
    <t>ECOLE PUBLIQUE DE DJELENG 3 A2</t>
  </si>
  <si>
    <t>(EP DJELENG 3 A2)</t>
  </si>
  <si>
    <t>P117414402255H</t>
  </si>
  <si>
    <t>DONKING TANANKEM</t>
  </si>
  <si>
    <t>P086718456788Y</t>
  </si>
  <si>
    <t>DJUSSE EPSE MELI CECILE</t>
  </si>
  <si>
    <t>AGENT SONAMIMES</t>
  </si>
  <si>
    <t>P119117008731U</t>
  </si>
  <si>
    <t>GUIHOUA MPENG</t>
  </si>
  <si>
    <t>P049017851702W</t>
  </si>
  <si>
    <t>JEAN PEROND</t>
  </si>
  <si>
    <t>P017916929125C</t>
  </si>
  <si>
    <t>GAH MATHIAS SANG</t>
  </si>
  <si>
    <t>P059617911785M</t>
  </si>
  <si>
    <t>ANGONI NGONO</t>
  </si>
  <si>
    <t>P019616997281J</t>
  </si>
  <si>
    <t>NKANJIPOH</t>
  </si>
  <si>
    <t>PONANOH</t>
  </si>
  <si>
    <t>P079218267574P</t>
  </si>
  <si>
    <t>TCHIENGANG NGOMEGNI</t>
  </si>
  <si>
    <t>BRICE ROUSSEL</t>
  </si>
  <si>
    <t>M022417726454K</t>
  </si>
  <si>
    <t>GROUPE D'INITIATIVE COMMUNE POUR L'AGRICULTURE ET L'ÉLEVAGE DE NKOL TSOGO</t>
  </si>
  <si>
    <t>GIC AGELEN</t>
  </si>
  <si>
    <t>P039317772365D</t>
  </si>
  <si>
    <t>PAGHA VANEL ROUSSE</t>
  </si>
  <si>
    <t>P068312437038C</t>
  </si>
  <si>
    <t>KUETFOTSING GUSTAVE</t>
  </si>
  <si>
    <t>Construction industrie technologie</t>
  </si>
  <si>
    <t>M042318156738Y</t>
  </si>
  <si>
    <t>VERTE VALLEE CAMEROUN SARL</t>
  </si>
  <si>
    <t>P028918028749G</t>
  </si>
  <si>
    <t>KASSI NANGO JOE STIVE</t>
  </si>
  <si>
    <t>( ETS KHE)</t>
  </si>
  <si>
    <t>P078300554894Q</t>
  </si>
  <si>
    <t>TCHEUPI CHANCELINE</t>
  </si>
  <si>
    <t>TCHOUPI CHANCELINE</t>
  </si>
  <si>
    <t>P018516281438H</t>
  </si>
  <si>
    <t>TOUKO WOUAPI</t>
  </si>
  <si>
    <t>P084912175544W</t>
  </si>
  <si>
    <t>BIKITIK TIMOTHEE</t>
  </si>
  <si>
    <t>P015814717644B</t>
  </si>
  <si>
    <t>P098016830116A</t>
  </si>
  <si>
    <t>EGBE CHRIST ASHU</t>
  </si>
  <si>
    <t>VENTE BAZARD</t>
  </si>
  <si>
    <t>P028015663281B</t>
  </si>
  <si>
    <t>M071217710472Y</t>
  </si>
  <si>
    <t>GIC LES JEUNES AGRICULTEURS DE DEMSA -KABBIDAL</t>
  </si>
  <si>
    <t>GIC KABBIDAL</t>
  </si>
  <si>
    <t>P118216809031Y</t>
  </si>
  <si>
    <t>ESAKENONG DICKSON TABE</t>
  </si>
  <si>
    <t>M032118560998W</t>
  </si>
  <si>
    <t>AFRICA INDUSTRIAL AGRICULTURE SARL</t>
  </si>
  <si>
    <t>M021316461359H</t>
  </si>
  <si>
    <t>DIRECTION GENERALE DES DOUANES</t>
  </si>
  <si>
    <t>DGD</t>
  </si>
  <si>
    <t>MISSIONS, FISCALES, ECONOMIQUES,SURVEILLANCE ET PROTECTION DU TERRITOIRE</t>
  </si>
  <si>
    <t>P022118461154Z</t>
  </si>
  <si>
    <t>ZANGUEU</t>
  </si>
  <si>
    <t>P066500366773G</t>
  </si>
  <si>
    <t>MBENGLI</t>
  </si>
  <si>
    <t>CYPRIAN TUBUO</t>
  </si>
  <si>
    <t>M072117715865W</t>
  </si>
  <si>
    <t>GROUPE SCOLAIRE BILINGUE PRIVE LAÏC L'INNOVATION</t>
  </si>
  <si>
    <t>GSBI</t>
  </si>
  <si>
    <t>P039316606442D</t>
  </si>
  <si>
    <t>M082217693974G</t>
  </si>
  <si>
    <t>AUTO ÉCOLE LA FRANÇAISE</t>
  </si>
  <si>
    <t>P028617164684T</t>
  </si>
  <si>
    <t>SIGNING TEFEUVOU</t>
  </si>
  <si>
    <t>M022118486155G</t>
  </si>
  <si>
    <t>SOCIETE DE DISTRIBUTION D'EQUIPEMENTS PETROLIERS ET DIVERS SARLU</t>
  </si>
  <si>
    <t>SODEPED SARLU</t>
  </si>
  <si>
    <t>VENTES BASINS</t>
  </si>
  <si>
    <t>P099216627813K</t>
  </si>
  <si>
    <t>P048116492863B</t>
  </si>
  <si>
    <t>MIMI JOSIANE</t>
  </si>
  <si>
    <t>P078718314137H</t>
  </si>
  <si>
    <t>Jiku</t>
  </si>
  <si>
    <t>Robertson</t>
  </si>
  <si>
    <t>VENDEUSE DES ASSIETTES</t>
  </si>
  <si>
    <t>P017516575775M</t>
  </si>
  <si>
    <t>DOUDOU BIKLING</t>
  </si>
  <si>
    <t>TRANSFORMATIONS DES PRODUITS AGRICOLES</t>
  </si>
  <si>
    <t>P099416187094W</t>
  </si>
  <si>
    <t>HISSEINI</t>
  </si>
  <si>
    <t>M022217064138H</t>
  </si>
  <si>
    <t>IBM CONSULTANCY AND ENGENEERING SARL</t>
  </si>
  <si>
    <t>P045915490212Q</t>
  </si>
  <si>
    <t>P067118350326X</t>
  </si>
  <si>
    <t>DJEAZET NGUIMFACK</t>
  </si>
  <si>
    <t>CLOTILDE CHANTAL</t>
  </si>
  <si>
    <t>P076900406959U</t>
  </si>
  <si>
    <t>TOMBOU</t>
  </si>
  <si>
    <t>GUY MOLLAIR</t>
  </si>
  <si>
    <t>M062416841490L</t>
  </si>
  <si>
    <t>FAKA SERVICES</t>
  </si>
  <si>
    <t>P087012575897D</t>
  </si>
  <si>
    <t>OFFICE LICENCE</t>
  </si>
  <si>
    <t>P097100348846N</t>
  </si>
  <si>
    <t>HYCENTH KWA</t>
  </si>
  <si>
    <t>P049116979994F</t>
  </si>
  <si>
    <t>TALA KAMDEM</t>
  </si>
  <si>
    <t>P079712618319J</t>
  </si>
  <si>
    <t>M031200040745R</t>
  </si>
  <si>
    <t>CATRAMP SA</t>
  </si>
  <si>
    <t>M126900029430H</t>
  </si>
  <si>
    <t>COMMUNE DE MBANDJOCK</t>
  </si>
  <si>
    <t>P049016607494A</t>
  </si>
  <si>
    <t>MELLA TAMTO</t>
  </si>
  <si>
    <t>P078412145705X</t>
  </si>
  <si>
    <t>CHACHOUA KOTCHAPE</t>
  </si>
  <si>
    <t>YANNIC</t>
  </si>
  <si>
    <t>P016516299839G</t>
  </si>
  <si>
    <t>P129818497784E</t>
  </si>
  <si>
    <t>ALEX DUPLEX</t>
  </si>
  <si>
    <t>P108117758646X</t>
  </si>
  <si>
    <t>Nganmoe</t>
  </si>
  <si>
    <t>PRESE A HUILE</t>
  </si>
  <si>
    <t>P038412266456A</t>
  </si>
  <si>
    <t>MOUAFFO GOUAGUIM</t>
  </si>
  <si>
    <t>P016812328136Y</t>
  </si>
  <si>
    <t>YODI OTHON</t>
  </si>
  <si>
    <t>P017717607738H</t>
  </si>
  <si>
    <t>P108612301022W</t>
  </si>
  <si>
    <t>M022416424861U</t>
  </si>
  <si>
    <t>CHRONO IMMIGRATION SERVICE SUARL</t>
  </si>
  <si>
    <t>P048217647806Y</t>
  </si>
  <si>
    <t>P098115602683M</t>
  </si>
  <si>
    <t>BECHIBUH</t>
  </si>
  <si>
    <t>P039618110273N</t>
  </si>
  <si>
    <t>TEHNA NZOKE</t>
  </si>
  <si>
    <t>ELIANE AURELIE</t>
  </si>
  <si>
    <t>P018917496547M</t>
  </si>
  <si>
    <t>WAMBO TAGNE JUDE</t>
  </si>
  <si>
    <t>MARIEL</t>
  </si>
  <si>
    <t>P118718465495B</t>
  </si>
  <si>
    <t>GODLOVE NGWA</t>
  </si>
  <si>
    <t>P128211817667C</t>
  </si>
  <si>
    <t>KAMDEM FLAVIEN</t>
  </si>
  <si>
    <t>P028815974270G</t>
  </si>
  <si>
    <t>HILAIRE SIMPLICE</t>
  </si>
  <si>
    <t>PRESTATIONS-FROID/CLIM-PLOMBERIE</t>
  </si>
  <si>
    <t>P068412378620Q</t>
  </si>
  <si>
    <t>FOGNO KALACHI ROMEO</t>
  </si>
  <si>
    <t>ETS K.D.M</t>
  </si>
  <si>
    <t>P068317682331G</t>
  </si>
  <si>
    <t>MATIWA YEMELI</t>
  </si>
  <si>
    <t>HERMINE DORINE</t>
  </si>
  <si>
    <t>P056814334539Y</t>
  </si>
  <si>
    <t>P127815283889E</t>
  </si>
  <si>
    <t>FALAINA GABRIEL</t>
  </si>
  <si>
    <t>P122017374383S</t>
  </si>
  <si>
    <t>NGASSAM ERNEST</t>
  </si>
  <si>
    <t>P119318590451J</t>
  </si>
  <si>
    <t>P020017096231H</t>
  </si>
  <si>
    <t>P018212350339L</t>
  </si>
  <si>
    <t>MAHAMAT SALEMAH</t>
  </si>
  <si>
    <t>P016817696055U</t>
  </si>
  <si>
    <t>NZOFACK MARIE  epse DJOUKENG EDOUARD</t>
  </si>
  <si>
    <t>P028012699712G</t>
  </si>
  <si>
    <t>ASAM TIKU STEPHENETS</t>
  </si>
  <si>
    <t>ETS ASAM TIKU STEPHEN</t>
  </si>
  <si>
    <t>P029816236318B</t>
  </si>
  <si>
    <t>NJOYA WOUCHETKOU</t>
  </si>
  <si>
    <t>P068817359697F</t>
  </si>
  <si>
    <t>KWANKAM</t>
  </si>
  <si>
    <t>AUDRINE LAURE</t>
  </si>
  <si>
    <t>P016917278980U</t>
  </si>
  <si>
    <t>P045000318023R</t>
  </si>
  <si>
    <t>NKOWA FRANCIS</t>
  </si>
  <si>
    <t>P119918005744D</t>
  </si>
  <si>
    <t>P088817706591Q</t>
  </si>
  <si>
    <t>TOME JOSEPHINE MOSELE</t>
  </si>
  <si>
    <t>P090416496868S</t>
  </si>
  <si>
    <t>P079416780862K</t>
  </si>
  <si>
    <t>P029618057484M</t>
  </si>
  <si>
    <t>TEDONGMO NGNINTEDEM</t>
  </si>
  <si>
    <t>ALIAS WILLIE</t>
  </si>
  <si>
    <t>M091512578281J</t>
  </si>
  <si>
    <t>GSB PRI CATHO SAINTE FAMILLE NAZARETH</t>
  </si>
  <si>
    <t>P015912548058B</t>
  </si>
  <si>
    <t>MBIANGA HEUTCHOU THERESE</t>
  </si>
  <si>
    <t>P118717175427H</t>
  </si>
  <si>
    <t>NGOUNHAMO</t>
  </si>
  <si>
    <t>P036100400322W</t>
  </si>
  <si>
    <t>MANCHO</t>
  </si>
  <si>
    <t>ANTHONY NKEFERE</t>
  </si>
  <si>
    <t>P122017440768R</t>
  </si>
  <si>
    <t>TOMGOUM 680039594 CHRISTALINE ADELE</t>
  </si>
  <si>
    <t>P099117728826X</t>
  </si>
  <si>
    <t>NAMEKONG TABOU</t>
  </si>
  <si>
    <t>M032318352125E</t>
  </si>
  <si>
    <t>SUCCESSION KALNGUI EMMANUEL</t>
  </si>
  <si>
    <t>P019012734237M</t>
  </si>
  <si>
    <t>METSOMBO</t>
  </si>
  <si>
    <t>LYDIE JULIETTE</t>
  </si>
  <si>
    <t>M021000031484U</t>
  </si>
  <si>
    <t>SOCIETE CIVILE IMMOBILIÈRE JOSSELIE</t>
  </si>
  <si>
    <t>SCI JOSSELIE</t>
  </si>
  <si>
    <t>COMMERCIALISATION/DISTRIBUT° PRODUITS</t>
  </si>
  <si>
    <t>M121914345317J</t>
  </si>
  <si>
    <t>MAX HEALTH &amp; LIVING PRODUCTS CAMEROUN</t>
  </si>
  <si>
    <t>MAX INTERNATIONAL SARL</t>
  </si>
  <si>
    <t>P028417845996S</t>
  </si>
  <si>
    <t>LEKENE DOUALA</t>
  </si>
  <si>
    <t>JUDITH CHRISTIANE</t>
  </si>
  <si>
    <t>M071317245627G</t>
  </si>
  <si>
    <t>CETIC DE MOKOLA</t>
  </si>
  <si>
    <t>P097812671418B</t>
  </si>
  <si>
    <t>MENGBWA ME NYANGONO</t>
  </si>
  <si>
    <t>P020317158893Y</t>
  </si>
  <si>
    <t>KOUYEL NOUMOU</t>
  </si>
  <si>
    <t>CLAUDE FLORE</t>
  </si>
  <si>
    <t>P027216269419J</t>
  </si>
  <si>
    <t>MATCHINDA TCHEDJOU</t>
  </si>
  <si>
    <t>APAULINE</t>
  </si>
  <si>
    <t>P017217623850X</t>
  </si>
  <si>
    <t>COMMERCE GENERALE(ALIMENTAIRE)</t>
  </si>
  <si>
    <t>P087914622215C</t>
  </si>
  <si>
    <t>FOTSING TAKAM</t>
  </si>
  <si>
    <t>P026300008546Z</t>
  </si>
  <si>
    <t>WEUGO EPSEE MODJO</t>
  </si>
  <si>
    <t>JEANNE COLETTE</t>
  </si>
  <si>
    <t>M020117246049N</t>
  </si>
  <si>
    <t>EP BITOUTOUCK DE BITOUTOUCK</t>
  </si>
  <si>
    <t>P069817849740Q</t>
  </si>
  <si>
    <t>ABELLINE</t>
  </si>
  <si>
    <t>P039016726416C</t>
  </si>
  <si>
    <t>NGUEFACK TIGOUMO</t>
  </si>
  <si>
    <t>P017118550940R</t>
  </si>
  <si>
    <t>YOUNANG EPSEE YOUMBI</t>
  </si>
  <si>
    <t>HORTENSE BEATRICE</t>
  </si>
  <si>
    <t>M042217037848R</t>
  </si>
  <si>
    <t>STE COOPERATIVE SIMPLIFIEE DES PRODUCTEURS DE COTON DE KEDE</t>
  </si>
  <si>
    <t>M022517608032N</t>
  </si>
  <si>
    <t>ASSOCIATION DES RESSORTISSANTS BALEVENG DE DOUALA ET ENVIROS</t>
  </si>
  <si>
    <t>''COBAD''</t>
  </si>
  <si>
    <t>PROMOUVOIR LA BONNE GOUVERNANCE ET LA JUSTICE SOCIAL.L'EDUCATION ETC.../LUTTE CONTRE LES FLEAUX/</t>
  </si>
  <si>
    <t>P019018382874K</t>
  </si>
  <si>
    <t>M100517236998Q</t>
  </si>
  <si>
    <t>EP ANNEXE ESEKA GII C</t>
  </si>
  <si>
    <t>M122518236477M</t>
  </si>
  <si>
    <t>SOTRANSCOM-DIABE SARL</t>
  </si>
  <si>
    <t>Cabinet d'études</t>
  </si>
  <si>
    <t>M022517582976W</t>
  </si>
  <si>
    <t>EURO GLOBAL SERVICES SARL</t>
  </si>
  <si>
    <t>P019317890520L</t>
  </si>
  <si>
    <t>NJIKAM ABDOU AZIZI MOUBARAK</t>
  </si>
  <si>
    <t>P038917097281A</t>
  </si>
  <si>
    <t>BENNIS MIYANG</t>
  </si>
  <si>
    <t>M121712724061Y</t>
  </si>
  <si>
    <t>AZ GROUP SARL</t>
  </si>
  <si>
    <t>P078618057894X</t>
  </si>
  <si>
    <t>MUCRONGHO YOHPUCHU</t>
  </si>
  <si>
    <t>M032017172148Z</t>
  </si>
  <si>
    <t>VANTY</t>
  </si>
  <si>
    <t>P028212755024U</t>
  </si>
  <si>
    <t>NGO NDJIP</t>
  </si>
  <si>
    <t>VENTE DES PIECES D OCCASIONS</t>
  </si>
  <si>
    <t>P089112493025D</t>
  </si>
  <si>
    <t>KEMTA NLONLA LEONEL</t>
  </si>
  <si>
    <t>P016518314793Q</t>
  </si>
  <si>
    <t>LAWRENCE GWABA</t>
  </si>
  <si>
    <t>P109616425578B</t>
  </si>
  <si>
    <t>SINTIEH</t>
  </si>
  <si>
    <t>P049217199639A</t>
  </si>
  <si>
    <t>P047416933169H</t>
  </si>
  <si>
    <t>MELE KOUO</t>
  </si>
  <si>
    <t>M080000013592R</t>
  </si>
  <si>
    <t>EPBL LA COURONNE D'OR</t>
  </si>
  <si>
    <t>M011812676697D</t>
  </si>
  <si>
    <t>SIMAF TECHNOLOGIES SARL</t>
  </si>
  <si>
    <t>P017717651773Z</t>
  </si>
  <si>
    <t>ETOUNDI EPSE BURGAT</t>
  </si>
  <si>
    <t>STELLA GLADYS PRAXEDE</t>
  </si>
  <si>
    <t>P070217928397U</t>
  </si>
  <si>
    <t>Nguetse Tientcheu</t>
  </si>
  <si>
    <t>Maéva</t>
  </si>
  <si>
    <t>P059117979545K</t>
  </si>
  <si>
    <t>NEBA SONITHER MANKAA</t>
  </si>
  <si>
    <t>P039616824656Z</t>
  </si>
  <si>
    <t>P118916498952A</t>
  </si>
  <si>
    <t>MAXIMUS JUMSE</t>
  </si>
  <si>
    <t>P096217139245N</t>
  </si>
  <si>
    <t>P078516629160N</t>
  </si>
  <si>
    <t>NGEH LEONEL</t>
  </si>
  <si>
    <t>TOUR AND LEISURE</t>
  </si>
  <si>
    <t>M032416612364X</t>
  </si>
  <si>
    <t>ASHUBATEACHA GROUP LTD</t>
  </si>
  <si>
    <t>P059418189705N</t>
  </si>
  <si>
    <t>FOKO TSAKEU</t>
  </si>
  <si>
    <t>M022416658517F</t>
  </si>
  <si>
    <t>ASSOCIATION LES SONORITES DE LA FORET</t>
  </si>
  <si>
    <t>ASSONFOR</t>
  </si>
  <si>
    <t>P079016158820P</t>
  </si>
  <si>
    <t>DERICK MANJONG</t>
  </si>
  <si>
    <t>P119017890145K</t>
  </si>
  <si>
    <t>BERNADETTE MANYOR EPOUSE ETAMBORH</t>
  </si>
  <si>
    <t>M052318272540N</t>
  </si>
  <si>
    <t>SERVICES ET CONSULTATIONS TECHNIQUES</t>
  </si>
  <si>
    <t>SCOTECH SARL</t>
  </si>
  <si>
    <t>LES PRESTATIONS DE MAITRISE D'OEUVRE DES PROJETS DE GENIE CIVIL.</t>
  </si>
  <si>
    <t>P038116670243K</t>
  </si>
  <si>
    <t>P038417889799R</t>
  </si>
  <si>
    <t>NGOUNOU NOUNDOU</t>
  </si>
  <si>
    <t>P049017908398E</t>
  </si>
  <si>
    <t>TCHOUKEM</t>
  </si>
  <si>
    <t>P028816328264K</t>
  </si>
  <si>
    <t>P038000537730T</t>
  </si>
  <si>
    <t>METE EPSEE YOUTE</t>
  </si>
  <si>
    <t>VENTE FRUITS &amp; COSMETIQUES</t>
  </si>
  <si>
    <t>P079012638349W</t>
  </si>
  <si>
    <t>ANASTASIE SANDRINE</t>
  </si>
  <si>
    <t>M091617261102Y</t>
  </si>
  <si>
    <t>EP DOUMBOUO</t>
  </si>
  <si>
    <t>P067000169120Z</t>
  </si>
  <si>
    <t>P087618162929X</t>
  </si>
  <si>
    <t>FOSTIN</t>
  </si>
  <si>
    <t>P028818530810D</t>
  </si>
  <si>
    <t>AGNES YOLANDE</t>
  </si>
  <si>
    <t>BINYET BASSOP</t>
  </si>
  <si>
    <t>P086000361903Y</t>
  </si>
  <si>
    <t>P077617683650E</t>
  </si>
  <si>
    <t>LYDIE-YVONNE</t>
  </si>
  <si>
    <t>P017717182033A</t>
  </si>
  <si>
    <t>ALEXIS JEAN CHRISTIAN</t>
  </si>
  <si>
    <t>P075715434794Z</t>
  </si>
  <si>
    <t>ZANG MONG</t>
  </si>
  <si>
    <t>P019012522192X</t>
  </si>
  <si>
    <t>SOULEYMANOU AMINOU</t>
  </si>
  <si>
    <t>ETS NARRAL TRANSIT</t>
  </si>
  <si>
    <t>M092518035363R</t>
  </si>
  <si>
    <t>ALADDIN SARL</t>
  </si>
  <si>
    <t>P089318387489L</t>
  </si>
  <si>
    <t>NONO KEMGNE</t>
  </si>
  <si>
    <t>OLIVIER CABREL</t>
  </si>
  <si>
    <t>P097517675249A</t>
  </si>
  <si>
    <t>CHEUKENG</t>
  </si>
  <si>
    <t>BEAUCANESTINE</t>
  </si>
  <si>
    <t>MULTISERVICES</t>
  </si>
  <si>
    <t>P108917187264M</t>
  </si>
  <si>
    <t>RONY SOLO</t>
  </si>
  <si>
    <t>P047812150437A</t>
  </si>
  <si>
    <t>MOUNTEWOU</t>
  </si>
  <si>
    <t>P018816000999J</t>
  </si>
  <si>
    <t>NOUYA</t>
  </si>
  <si>
    <t>M052416737914L</t>
  </si>
  <si>
    <t>GLOBAL ENGINEERING TECHNOLOGIES SARLU</t>
  </si>
  <si>
    <t>GLOETECH SARLU</t>
  </si>
  <si>
    <t>INGENIEUR CONSEIL, ETUDES ARCHITECTURALES, FORMATION, MONTAGE DAO...</t>
  </si>
  <si>
    <t>P108017619807L</t>
  </si>
  <si>
    <t>MAJA KENGNE</t>
  </si>
  <si>
    <t>M032517638246N</t>
  </si>
  <si>
    <t>STE PRINT LOUCAS SARL</t>
  </si>
  <si>
    <t>PRINT LOUCAS SARL</t>
  </si>
  <si>
    <t>COMMERCE GENERAL - IMPRIMERIE ET PRESTATION DES SERVICES</t>
  </si>
  <si>
    <t>P096817638946Y</t>
  </si>
  <si>
    <t>AZE</t>
  </si>
  <si>
    <t>STELLA NDIKUM</t>
  </si>
  <si>
    <t>P118516479830J</t>
  </si>
  <si>
    <t>M042517664830E</t>
  </si>
  <si>
    <t>AKIBA CAPITALS SARL</t>
  </si>
  <si>
    <t>P015016451576T</t>
  </si>
  <si>
    <t>GNEPIANPEDJOU EPSE FOGUE</t>
  </si>
  <si>
    <t>P037900354529J</t>
  </si>
  <si>
    <t>P015116277658K</t>
  </si>
  <si>
    <t>P109715196022S</t>
  </si>
  <si>
    <t>MELACHIO SAADIO</t>
  </si>
  <si>
    <t>HERMINE BRENDA</t>
  </si>
  <si>
    <t>P109918076422B</t>
  </si>
  <si>
    <t>P039017276920W</t>
  </si>
  <si>
    <t>OGBUANU UCHE</t>
  </si>
  <si>
    <t>P016118288577W</t>
  </si>
  <si>
    <t>M012517513976L</t>
  </si>
  <si>
    <t>LA BOUTIQUE DES AMIS DE CHAUSSURES</t>
  </si>
  <si>
    <t>M071812713701M</t>
  </si>
  <si>
    <t>LA FONTAINE SARL</t>
  </si>
  <si>
    <t>P049117606426X</t>
  </si>
  <si>
    <t>METUENO WAFFO</t>
  </si>
  <si>
    <t>P010117059604C</t>
  </si>
  <si>
    <t>P038012506331B</t>
  </si>
  <si>
    <t>DJUISSI MARIE</t>
  </si>
  <si>
    <t>P019817673914S</t>
  </si>
  <si>
    <t>MELAA FOLEM</t>
  </si>
  <si>
    <t>P122015865773K</t>
  </si>
  <si>
    <t>KOUOTOU CHOUAIBOU</t>
  </si>
  <si>
    <t>P088217628095R</t>
  </si>
  <si>
    <t>MBOGNI DONFACK</t>
  </si>
  <si>
    <t>ETIENNE ( MBOGNI ET FILS)</t>
  </si>
  <si>
    <t>P067817893812G</t>
  </si>
  <si>
    <t>MOUMBAGNA YACOUBA ( BEST CHOICE SARL)</t>
  </si>
  <si>
    <t>P018212784518K</t>
  </si>
  <si>
    <t>LELE TOYEM JOCELYN CASIMIR</t>
  </si>
  <si>
    <t>P128417491769W</t>
  </si>
  <si>
    <t>NGUENE OKO</t>
  </si>
  <si>
    <t>P069417497739A</t>
  </si>
  <si>
    <t>YAKAM NEUHANE</t>
  </si>
  <si>
    <t>LOUIS DESTIN</t>
  </si>
  <si>
    <t>P077612627355C</t>
  </si>
  <si>
    <t>KWETHA KOPPIPIE FRANCIS</t>
  </si>
  <si>
    <t>ETS MATEL PLOMB+</t>
  </si>
  <si>
    <t>P017918057482U</t>
  </si>
  <si>
    <t>ABDOUL OUMAROU</t>
  </si>
  <si>
    <t>VENTE BROCHURES BIBLIQUES</t>
  </si>
  <si>
    <t>P067712353930T</t>
  </si>
  <si>
    <t>AKAWUNG BEATRICEAK</t>
  </si>
  <si>
    <t>AKAWUNG BEATRICE</t>
  </si>
  <si>
    <t>M112116917225F</t>
  </si>
  <si>
    <t>SUCCESSION KOM ALPHONSE</t>
  </si>
  <si>
    <t>P057617205668D</t>
  </si>
  <si>
    <t>NGORAN DIDIMUS MSUIYULA.</t>
  </si>
  <si>
    <t>P067316158984C</t>
  </si>
  <si>
    <t>IKECHUKWU UGWU EMMANUEL</t>
  </si>
  <si>
    <t>P099018406874K</t>
  </si>
  <si>
    <t>NGONG ANGELA YIMBUM</t>
  </si>
  <si>
    <t>M032116758979T</t>
  </si>
  <si>
    <t>NGOU MOUGAN VIRGINIE GISLAINE</t>
  </si>
  <si>
    <t>ETS INTERNATIONAL BUSINESS NETWORK</t>
  </si>
  <si>
    <t>PRESTATION DE SERVICES DE VOYAGE ET TOURISME, ACCOMPAGNEMENT ET ORIENTATION, COMMERCE GENERAL, IMPORT-EXPOT</t>
  </si>
  <si>
    <t>P046900232851S</t>
  </si>
  <si>
    <t>NGO NKENG EP MEYEBE</t>
  </si>
  <si>
    <t>EMMA MELANIE</t>
  </si>
  <si>
    <t>P125512506052A</t>
  </si>
  <si>
    <t>ABESSOLO ALBERT</t>
  </si>
  <si>
    <t>LA FONTAINE BAR</t>
  </si>
  <si>
    <t>P122017464727L</t>
  </si>
  <si>
    <t>FONKOUA AUGUSTIN</t>
  </si>
  <si>
    <t>P088317731871N</t>
  </si>
  <si>
    <t>TCHATCHOUANG MAGAPTCHE EPSE MOMO</t>
  </si>
  <si>
    <t>P068212638430Z</t>
  </si>
  <si>
    <t>EBAMANE SIMPLICE	ETS</t>
  </si>
  <si>
    <t>ETS EBAMANE SIMPLICE</t>
  </si>
  <si>
    <t>VENTE DE PARFUM</t>
  </si>
  <si>
    <t>P014700158854X</t>
  </si>
  <si>
    <t>TEITSOP MAURICE</t>
  </si>
  <si>
    <t>VITE MATELAS</t>
  </si>
  <si>
    <t>P098016382238S</t>
  </si>
  <si>
    <t>TEKOUNING</t>
  </si>
  <si>
    <t>ROSE MIRABELLE</t>
  </si>
  <si>
    <t>P036500129943F</t>
  </si>
  <si>
    <t>TELEZING</t>
  </si>
  <si>
    <t>P059012643377J</t>
  </si>
  <si>
    <t>MAGANDJOU NDIEFFE</t>
  </si>
  <si>
    <t>M091517236981P</t>
  </si>
  <si>
    <t>LYCEE DE NDZANA</t>
  </si>
  <si>
    <t>P038512117205X</t>
  </si>
  <si>
    <t>ATOUMA</t>
  </si>
  <si>
    <t>P128917983529K</t>
  </si>
  <si>
    <t>WANG SHIREN</t>
  </si>
  <si>
    <t>(ETS MIKE &amp; FRANK)</t>
  </si>
  <si>
    <t>P048416669407T</t>
  </si>
  <si>
    <t>UDECHUKWU AMEACHI PATRICK</t>
  </si>
  <si>
    <t>P070118182368P</t>
  </si>
  <si>
    <t>NDAM MOUMBANGA</t>
  </si>
  <si>
    <t>P019518045058Z</t>
  </si>
  <si>
    <t>ATJOUKEU DENNY SOREL</t>
  </si>
  <si>
    <t>P039017546525J</t>
  </si>
  <si>
    <t>NGAKAM MBOURA</t>
  </si>
  <si>
    <t>CONSEILS &amp; PRESTATION DES SERVICES</t>
  </si>
  <si>
    <t>P089716371690Q</t>
  </si>
  <si>
    <t>MAROUZ</t>
  </si>
  <si>
    <t>P099117688245U</t>
  </si>
  <si>
    <t>AGNES ANGELINE VANILLA</t>
  </si>
  <si>
    <t>PALA</t>
  </si>
  <si>
    <t>P028317512603Z</t>
  </si>
  <si>
    <t>TEDONTCHOP</t>
  </si>
  <si>
    <t>DIEU NEDORT</t>
  </si>
  <si>
    <t>M082116366587Z</t>
  </si>
  <si>
    <t>IDY RESIDENCES SARL</t>
  </si>
  <si>
    <t>IDY RESIDENCES</t>
  </si>
  <si>
    <t>P099317792598B</t>
  </si>
  <si>
    <t>ELISABETH BESSEM</t>
  </si>
  <si>
    <t>P016200018900W</t>
  </si>
  <si>
    <t>SOINS ESTHETIQUE</t>
  </si>
  <si>
    <t>P018916938953U</t>
  </si>
  <si>
    <t>ASSOUGA</t>
  </si>
  <si>
    <t>AGNES CLODINE</t>
  </si>
  <si>
    <t>M032517655265T</t>
  </si>
  <si>
    <t>P057917205554U</t>
  </si>
  <si>
    <t>TUEBOU FOGOU</t>
  </si>
  <si>
    <t>ELÉONORE CONSTANCE</t>
  </si>
  <si>
    <t>M122018650151C</t>
  </si>
  <si>
    <t>GROUPE SCOLAIRE BILINGUE KAMGAI</t>
  </si>
  <si>
    <t>GSB KAMGAI</t>
  </si>
  <si>
    <t>P010116661083F</t>
  </si>
  <si>
    <t>JAELOUS</t>
  </si>
  <si>
    <t>PETER KARANA</t>
  </si>
  <si>
    <t>P118017830258K</t>
  </si>
  <si>
    <t>Mefo Wafo</t>
  </si>
  <si>
    <t>P080216871008B</t>
  </si>
  <si>
    <t>BETRAND CHI</t>
  </si>
  <si>
    <t>P028516677891T</t>
  </si>
  <si>
    <t>MINONE EWANE JEANETTE MERCEDES CHOISY</t>
  </si>
  <si>
    <t>M112017274142D</t>
  </si>
  <si>
    <t>ASH NEWS &amp; PUBLISHING LTD</t>
  </si>
  <si>
    <t>A &amp; P LTD</t>
  </si>
  <si>
    <t>P097517465751E</t>
  </si>
  <si>
    <t>P085418062412Y</t>
  </si>
  <si>
    <t>EDUCATION DES ENFANTS VULNERABLES</t>
  </si>
  <si>
    <t>M022316105154C</t>
  </si>
  <si>
    <t>P117618097722G</t>
  </si>
  <si>
    <t>TADJIOFOUO FOUOKEM</t>
  </si>
  <si>
    <t>P068317783530R</t>
  </si>
  <si>
    <t>NKONGHO AKEM.</t>
  </si>
  <si>
    <t>(ETS AKEM SHOPPING)</t>
  </si>
  <si>
    <t>PRESTATIONS-COMMERCE-ACTE AGRICOLE</t>
  </si>
  <si>
    <t>M051812706665J</t>
  </si>
  <si>
    <t>HILLOT SERVICES SARL</t>
  </si>
  <si>
    <t>HILLOT SARL</t>
  </si>
  <si>
    <t>P028916905009X</t>
  </si>
  <si>
    <t>ARNAUD STÉPHANE</t>
  </si>
  <si>
    <t>P076017814738J</t>
  </si>
  <si>
    <t>P038017705609J</t>
  </si>
  <si>
    <t>ACHU CHE EDWIN</t>
  </si>
  <si>
    <t>(ETS CHE &amp; SONS)</t>
  </si>
  <si>
    <t>M042318185573J</t>
  </si>
  <si>
    <t>TENGBET AMADOU ET FILS SARL</t>
  </si>
  <si>
    <t>TENGBET ET FILS SARL</t>
  </si>
  <si>
    <t>P010417626695U</t>
  </si>
  <si>
    <t>AWANGKAMAK</t>
  </si>
  <si>
    <t>MERPE</t>
  </si>
  <si>
    <t>P078816711378P</t>
  </si>
  <si>
    <t>CHIAMBENG</t>
  </si>
  <si>
    <t>GENESIS</t>
  </si>
  <si>
    <t>P089317690201K</t>
  </si>
  <si>
    <t>P039616320343M</t>
  </si>
  <si>
    <t>UZOGHELU JOHN CLEMENT OKWUDILI</t>
  </si>
  <si>
    <t>M042116026731J</t>
  </si>
  <si>
    <t>MAISON VALSON SARL</t>
  </si>
  <si>
    <t>VENTE SOUS VÊTEMENT</t>
  </si>
  <si>
    <t>P047516081085K</t>
  </si>
  <si>
    <t>P019917644591D</t>
  </si>
  <si>
    <t>BOGNOU WAMBA</t>
  </si>
  <si>
    <t>DIVIN JORDY</t>
  </si>
  <si>
    <t>P107112267236C</t>
  </si>
  <si>
    <t>P099116947515E</t>
  </si>
  <si>
    <t>MIRABEL ZONGCHO</t>
  </si>
  <si>
    <t>P069016277942Z</t>
  </si>
  <si>
    <t>NDI NOBEL NYAMNI</t>
  </si>
  <si>
    <t>ACTEUR DE CINEMA</t>
  </si>
  <si>
    <t>P099717145364P</t>
  </si>
  <si>
    <t>MOUSSONGO EYOUM</t>
  </si>
  <si>
    <t>GREGORY JULIEN</t>
  </si>
  <si>
    <t>M012517538505C</t>
  </si>
  <si>
    <t>ÉTABLISSEMENT FOMAX BOIS</t>
  </si>
  <si>
    <t>P059918354793D</t>
  </si>
  <si>
    <t>KENFACK TCHOUALA</t>
  </si>
  <si>
    <t>CHRISTELLE VANELLE</t>
  </si>
  <si>
    <t>P068417193693S</t>
  </si>
  <si>
    <t>MATCHIO NGOUO</t>
  </si>
  <si>
    <t>P058516154060R</t>
  </si>
  <si>
    <t>KAMNO KAMGA EPSE NOUENEMO</t>
  </si>
  <si>
    <t>P088317754284L</t>
  </si>
  <si>
    <t>GBETNKOM INOUSSA</t>
  </si>
  <si>
    <t>P118718243471X</t>
  </si>
  <si>
    <t>NJINJIE NSANGOU PASMA</t>
  </si>
  <si>
    <t>ETS NJINJIE NSANGOU</t>
  </si>
  <si>
    <t>P117816199610S</t>
  </si>
  <si>
    <t>MECHIKWE</t>
  </si>
  <si>
    <t>P069117927871D</t>
  </si>
  <si>
    <t>FALENNE YINIKE KWALAR</t>
  </si>
  <si>
    <t>P128216412116S</t>
  </si>
  <si>
    <t>CYRILLE NARCISSE II FABRICE</t>
  </si>
  <si>
    <t>P057112503500X</t>
  </si>
  <si>
    <t>BONGKIMAI GEDEON KOMEBON</t>
  </si>
  <si>
    <t>BONGKIMAI GEDEON KOME</t>
  </si>
  <si>
    <t>P099416078555N</t>
  </si>
  <si>
    <t>NGUEDONG TSAGUE</t>
  </si>
  <si>
    <t>ARSENE MERLIN</t>
  </si>
  <si>
    <t>P027517111671W</t>
  </si>
  <si>
    <t>NKWENTI CHOFOR</t>
  </si>
  <si>
    <t>M102016372416A</t>
  </si>
  <si>
    <t>WAAZA TECHNOLOGIES</t>
  </si>
  <si>
    <t>WAAZA</t>
  </si>
  <si>
    <t>P079817672527G</t>
  </si>
  <si>
    <t>ORNELA WILFRIEDE.</t>
  </si>
  <si>
    <t>P049816615908L</t>
  </si>
  <si>
    <t>FODJE ROSE NAHLILA</t>
  </si>
  <si>
    <t>P028612524862J</t>
  </si>
  <si>
    <t>CHENGUIA TEKAM ANTOINETTE</t>
  </si>
  <si>
    <t>ETS CHENGUIA TEKAM ANTOINETTE</t>
  </si>
  <si>
    <t>P128817898093U</t>
  </si>
  <si>
    <t>DEMA PLATA</t>
  </si>
  <si>
    <t>P110218523114D</t>
  </si>
  <si>
    <t>P122017016622A</t>
  </si>
  <si>
    <t>VENTE BIJOUX PACOTILLES</t>
  </si>
  <si>
    <t>P089612644181J</t>
  </si>
  <si>
    <t>SIDZE TAKOU</t>
  </si>
  <si>
    <t>M072416970842N</t>
  </si>
  <si>
    <t>PHARMACIE SAINT JEAN SAMUEL</t>
  </si>
  <si>
    <t>P078217505728K</t>
  </si>
  <si>
    <t>NGAPAGNA</t>
  </si>
  <si>
    <t>P019116697571P</t>
  </si>
  <si>
    <t>MBONDI</t>
  </si>
  <si>
    <t>P089117736185C</t>
  </si>
  <si>
    <t>MAGOUM FOWE</t>
  </si>
  <si>
    <t>CHRISTINE SYDONIE</t>
  </si>
  <si>
    <t>ASSOCIATION SOLIDARITE DEVELOPPEMENT</t>
  </si>
  <si>
    <t>M031517591756N</t>
  </si>
  <si>
    <t>ASSOCIATION NKOL-EDING</t>
  </si>
  <si>
    <t>P128312103970T</t>
  </si>
  <si>
    <t>KENMOGNE NICOLETTE</t>
  </si>
  <si>
    <t>P068118090290R</t>
  </si>
  <si>
    <t>FALTANSOU</t>
  </si>
  <si>
    <t>P087516341802B</t>
  </si>
  <si>
    <t>OKOROM AUGUSTINE</t>
  </si>
  <si>
    <t>P067012379883H</t>
  </si>
  <si>
    <t>CHARLES ATEH</t>
  </si>
  <si>
    <t>P108000495342A</t>
  </si>
  <si>
    <t>M012618362062A</t>
  </si>
  <si>
    <t>SOCIETE LEKEM ET FILS</t>
  </si>
  <si>
    <t>P036416750965Y</t>
  </si>
  <si>
    <t>NGOZI OBIOHA</t>
  </si>
  <si>
    <t>P019516310391B</t>
  </si>
  <si>
    <t>AKANOUO</t>
  </si>
  <si>
    <t>P058817634177C</t>
  </si>
  <si>
    <t>SUKAM</t>
  </si>
  <si>
    <t>P017817789340H</t>
  </si>
  <si>
    <t>NYANDWI</t>
  </si>
  <si>
    <t>P038815772264G</t>
  </si>
  <si>
    <t>JOYCE VICTOIRE AIMEE</t>
  </si>
  <si>
    <t>P089418439079C</t>
  </si>
  <si>
    <t>GNINGTEDEM DJEMELI</t>
  </si>
  <si>
    <t>THIBAUD CEDRAN</t>
  </si>
  <si>
    <t>P107016417627P</t>
  </si>
  <si>
    <t>HE WEI</t>
  </si>
  <si>
    <t>ETS HUA SHANG</t>
  </si>
  <si>
    <t>P104600343252Y</t>
  </si>
  <si>
    <t>DZEDJO EPSEE MEKUGNOU</t>
  </si>
  <si>
    <t>LISABETHE</t>
  </si>
  <si>
    <t>P098218549540J</t>
  </si>
  <si>
    <t>P076916926736Q</t>
  </si>
  <si>
    <t>MABOU ALAIN</t>
  </si>
  <si>
    <t>(ETS PRESIMEX)</t>
  </si>
  <si>
    <t>P013800193816X</t>
  </si>
  <si>
    <t>NKOUHOUO</t>
  </si>
  <si>
    <t>VENTÉ DE PIQUETS ET PLANCHES DE COFFRAGE</t>
  </si>
  <si>
    <t>P089618423389M</t>
  </si>
  <si>
    <t>P097400249620T</t>
  </si>
  <si>
    <t>NDONGO EPSE MBARGA ONDOA</t>
  </si>
  <si>
    <t>PHILOMENE HORTENSE</t>
  </si>
  <si>
    <t>P097315615264P</t>
  </si>
  <si>
    <t>NJOCK AKONO</t>
  </si>
  <si>
    <t>M052416770942Y</t>
  </si>
  <si>
    <t>BIG TIGER TRANS SARL</t>
  </si>
  <si>
    <t>BTT</t>
  </si>
  <si>
    <t>TRANSPORT MARCHANDISES, LOCATION VÉHICULE, REMORQUAGE, NÉGOCIATION, PRESTATIONS DE SERVICES</t>
  </si>
  <si>
    <t>Aluminium Works</t>
  </si>
  <si>
    <t>P099817959314H</t>
  </si>
  <si>
    <t>ABANE TABE BRANDON ETA</t>
  </si>
  <si>
    <t>( A.T.B.E)</t>
  </si>
  <si>
    <t>M092417657575B</t>
  </si>
  <si>
    <t>SOCIÉTÉ MÈRE ET FILS</t>
  </si>
  <si>
    <t>SOMEFILS SARL</t>
  </si>
  <si>
    <t>P107018048136N</t>
  </si>
  <si>
    <t>TAFFO KAPNDEM</t>
  </si>
  <si>
    <t>P068617097243X</t>
  </si>
  <si>
    <t>TEMBUI</t>
  </si>
  <si>
    <t>SOPHIE MENGE</t>
  </si>
  <si>
    <t>P118316662695Q</t>
  </si>
  <si>
    <t>MPOPIE DONAGUE</t>
  </si>
  <si>
    <t>MARIE KARINE</t>
  </si>
  <si>
    <t>M042416663231M</t>
  </si>
  <si>
    <t>GLOBAL INVESTISSEMENT SARL</t>
  </si>
  <si>
    <t>P027818023567U</t>
  </si>
  <si>
    <t>NONO DJAMPOU</t>
  </si>
  <si>
    <t>P038112131496Y</t>
  </si>
  <si>
    <t>KULA</t>
  </si>
  <si>
    <t>PRESTATION DE SERVICE PNEUMATIQUE</t>
  </si>
  <si>
    <t>P108517952215D</t>
  </si>
  <si>
    <t>KAMDEM YOVOP</t>
  </si>
  <si>
    <t>JOSEPH AIME (ETS KIRIKOU)</t>
  </si>
  <si>
    <t>P055216281427L</t>
  </si>
  <si>
    <t>CHIMI EPOUSE NKENGNE</t>
  </si>
  <si>
    <t>P067416665385N</t>
  </si>
  <si>
    <t>MOUANFON ISSIAKA</t>
  </si>
  <si>
    <t>P019816049050M</t>
  </si>
  <si>
    <t>HANZAI</t>
  </si>
  <si>
    <t>P048218456879F</t>
  </si>
  <si>
    <t>WILI</t>
  </si>
  <si>
    <t>P069518530241J</t>
  </si>
  <si>
    <t>NENGHO ALAIN</t>
  </si>
  <si>
    <t>CHEMBONUI</t>
  </si>
  <si>
    <t>M082518111131D</t>
  </si>
  <si>
    <t>L.T. DISTRIBUTION SARLU</t>
  </si>
  <si>
    <t>P109517708606M</t>
  </si>
  <si>
    <t>MUKONG CALVIN CHIA</t>
  </si>
  <si>
    <t>P038318373302M</t>
  </si>
  <si>
    <t>KIVEN ABUBAKA</t>
  </si>
  <si>
    <t>VENTE PIECE MOTO</t>
  </si>
  <si>
    <t>P038117672328C</t>
  </si>
  <si>
    <t>EJIKE UDEGBE</t>
  </si>
  <si>
    <t>P078012402581M</t>
  </si>
  <si>
    <t>AWARETEH</t>
  </si>
  <si>
    <t>P119018175656Z</t>
  </si>
  <si>
    <t>LELE MENKUI</t>
  </si>
  <si>
    <t>CHRISTIAN RAMAUL</t>
  </si>
  <si>
    <t>P019516677048X</t>
  </si>
  <si>
    <t>FONKOU MOCAM</t>
  </si>
  <si>
    <t>P119012421591R</t>
  </si>
  <si>
    <t>FUNWE LOIS NGUM</t>
  </si>
  <si>
    <t>ETS FUNWE LOIS NGUM</t>
  </si>
  <si>
    <t>P059717830615J</t>
  </si>
  <si>
    <t>BITJA MAKAK</t>
  </si>
  <si>
    <t>Sylvain Emmanuel</t>
  </si>
  <si>
    <t>P109425227642F</t>
  </si>
  <si>
    <t>LACTSAP</t>
  </si>
  <si>
    <t>HERVIGE FLORE</t>
  </si>
  <si>
    <t>P047800575927A</t>
  </si>
  <si>
    <t>MBEKE ABANDA</t>
  </si>
  <si>
    <t>P017317853512N</t>
  </si>
  <si>
    <t>matchang</t>
  </si>
  <si>
    <t>hermine nicaise</t>
  </si>
  <si>
    <t>P036716706055T</t>
  </si>
  <si>
    <t>M052517782147A</t>
  </si>
  <si>
    <t>ETS AMAREDI (AMADOU RECYCLAGE ET ENTREPOSAGE DES DECHETS INDUSTRIELS</t>
  </si>
  <si>
    <t>P050017584162B</t>
  </si>
  <si>
    <t>MAYA EKOUTE</t>
  </si>
  <si>
    <t>MC DONALD</t>
  </si>
  <si>
    <t>P118516320797M</t>
  </si>
  <si>
    <t>DJADJI</t>
  </si>
  <si>
    <t>ISMAËL DIDIER</t>
  </si>
  <si>
    <t>P117912493149Y</t>
  </si>
  <si>
    <t>P025916775669J</t>
  </si>
  <si>
    <t>PETUGOUB</t>
  </si>
  <si>
    <t>M070517236886D</t>
  </si>
  <si>
    <t>EP TIKELA</t>
  </si>
  <si>
    <t>OPÉRATEUR ECOONOMIQUE</t>
  </si>
  <si>
    <t>P088517783335F</t>
  </si>
  <si>
    <t>P065916985361T</t>
  </si>
  <si>
    <t>NZIWO EPOUSE NJANTANG</t>
  </si>
  <si>
    <t>P039016000022M</t>
  </si>
  <si>
    <t>NGANMENI LABOU</t>
  </si>
  <si>
    <t>ESTHER-LAURIS</t>
  </si>
  <si>
    <t>M112418338948G</t>
  </si>
  <si>
    <t>Mutuelle du personnel de l'hôpital catholique Saint Paul de Douala D.</t>
  </si>
  <si>
    <t>MPHCSPD.</t>
  </si>
  <si>
    <t>P066218109183H</t>
  </si>
  <si>
    <t>MESSINA EPSE ATANGANA</t>
  </si>
  <si>
    <t>P048817706433L</t>
  </si>
  <si>
    <t>BA THIERNO SOULEMANE</t>
  </si>
  <si>
    <t>P105400034167F</t>
  </si>
  <si>
    <t>ANGOULA ANGOULA</t>
  </si>
  <si>
    <t>P088214410119L</t>
  </si>
  <si>
    <t>M030218431561H</t>
  </si>
  <si>
    <t>GROUPE SCOLAIRE PRIVE LAIC DJONOU</t>
  </si>
  <si>
    <t>P078218192144A</t>
  </si>
  <si>
    <t>KULCHAROENSINCHOL MISS NUTCHANART</t>
  </si>
  <si>
    <t>P026017606451U</t>
  </si>
  <si>
    <t>P016117246138E</t>
  </si>
  <si>
    <t>VENTE VINS ET LIQUEURS</t>
  </si>
  <si>
    <t>P119012704824M</t>
  </si>
  <si>
    <t>NOUAMENI ELYSEE ERIC</t>
  </si>
  <si>
    <t>NOUAMENI ELYSEE</t>
  </si>
  <si>
    <t>P079917968777H</t>
  </si>
  <si>
    <t>DUSSEJA SAHIL KAMAL</t>
  </si>
  <si>
    <t>P119017914603N</t>
  </si>
  <si>
    <t>P015716414885U</t>
  </si>
  <si>
    <t>MEPONDASSOE MARCEL</t>
  </si>
  <si>
    <t>P088714797040T</t>
  </si>
  <si>
    <t>NGANJOUP</t>
  </si>
  <si>
    <t>LEONEL HERVE</t>
  </si>
  <si>
    <t>M108216162903E</t>
  </si>
  <si>
    <t>JAMES ÉQUIPEMENTS DISTRIBUTION SARL</t>
  </si>
  <si>
    <t>JAMES SARL</t>
  </si>
  <si>
    <t>M012416339280M</t>
  </si>
  <si>
    <t>JACKY DECO COMPANY LIMITED</t>
  </si>
  <si>
    <t>P070518393962R</t>
  </si>
  <si>
    <t>ANYIACHE JENNIFER ANUBONDEM</t>
  </si>
  <si>
    <t>P020017150645K</t>
  </si>
  <si>
    <t>KENNE KUESSO</t>
  </si>
  <si>
    <t>NIDELLE MARLONNE</t>
  </si>
  <si>
    <t>P014700403898K</t>
  </si>
  <si>
    <t>TANGOU THOMAS</t>
  </si>
  <si>
    <t>ETS TANGOU THOMAS</t>
  </si>
  <si>
    <t>P056016402476H</t>
  </si>
  <si>
    <t>NEMAGOU</t>
  </si>
  <si>
    <t>P078412570809Z</t>
  </si>
  <si>
    <t>IYA SOULEYMANOU</t>
  </si>
  <si>
    <t>P058716606712K</t>
  </si>
  <si>
    <t>TEUGNE LEMOBENG</t>
  </si>
  <si>
    <t>M080700023997L</t>
  </si>
  <si>
    <t>COLLEGE TECHN.CALASANZ</t>
  </si>
  <si>
    <t>CTC</t>
  </si>
  <si>
    <t>MOTOR</t>
  </si>
  <si>
    <t>P028517017371Q</t>
  </si>
  <si>
    <t>P078917849656P</t>
  </si>
  <si>
    <t>BORRIS HILAIRE</t>
  </si>
  <si>
    <t>M092417628438F</t>
  </si>
  <si>
    <t>MONKAM SARL</t>
  </si>
  <si>
    <t>M072416921368Y</t>
  </si>
  <si>
    <t>ETS TAKARCHI CONCEPTS</t>
  </si>
  <si>
    <t>TAKARCHI CONCEPTS</t>
  </si>
  <si>
    <t>DESIGN ARCHITECTURAL ET COMPLÉMENTAIRE, ACTIVITÉS CRÉATIVES ET ARTISTIQUES, SOUTIEN À L'AGRICULTURE ET L'ÉLEVAGE, PROMOTION IMMOBILIÈRE ET TECHNOLOGIQUE</t>
  </si>
  <si>
    <t>P098617941027U</t>
  </si>
  <si>
    <t>MARTIN SIMPLICE</t>
  </si>
  <si>
    <t>P082316033141F</t>
  </si>
  <si>
    <t>NZITOUNE PAHO CLEMENCE LARISSA</t>
  </si>
  <si>
    <t>(ETS AZAEL SHOP)</t>
  </si>
  <si>
    <t>P028916874112Z</t>
  </si>
  <si>
    <t>HAWA KULU</t>
  </si>
  <si>
    <t>M061000032828J</t>
  </si>
  <si>
    <t>NATIONAL CONSTRUCTION COMPANY LTD</t>
  </si>
  <si>
    <t>NAT CO CO LTD</t>
  </si>
  <si>
    <t>P107612118359E</t>
  </si>
  <si>
    <t>FAMOU JULIENNE</t>
  </si>
  <si>
    <t>P037718291289X</t>
  </si>
  <si>
    <t>AHMED MOHAMMED</t>
  </si>
  <si>
    <t>NJOYA FOUH</t>
  </si>
  <si>
    <t>P119916359048Q</t>
  </si>
  <si>
    <t>FETEYOU SADETOU</t>
  </si>
  <si>
    <t>(ETS ABDAL CONSTRUCTION)</t>
  </si>
  <si>
    <t>BTP,PRESTATION DE SERVICES,FOURNITURE,COMMERCE GENERAL,EXPLOTATION MINIERE</t>
  </si>
  <si>
    <t>M010017640405S</t>
  </si>
  <si>
    <t>GALAXY TRANSPORT LOGISTIQUE</t>
  </si>
  <si>
    <t>GTL</t>
  </si>
  <si>
    <t>P127612118964H</t>
  </si>
  <si>
    <t>KANDJIA NGHAAH NYA</t>
  </si>
  <si>
    <t>ALAIN SERGE "ETS MILORA KANS"</t>
  </si>
  <si>
    <t>M011417261117B</t>
  </si>
  <si>
    <t>EP MBENG DE BAFOU - MBENG</t>
  </si>
  <si>
    <t>P128916265643L</t>
  </si>
  <si>
    <t>ASSONTIA DONGMO</t>
  </si>
  <si>
    <t>M122417529540L</t>
  </si>
  <si>
    <t>PROJET DE FORMATION PROFESSIONNELLE AGRICOLE ET D'ÉLEVAGE - PHASE II</t>
  </si>
  <si>
    <t>"PROFOR- PHASE II</t>
  </si>
  <si>
    <t>P122015893215C</t>
  </si>
  <si>
    <t>MAHAKEU VERONIQUE</t>
  </si>
  <si>
    <t>EDUCATION ET DEVELOPPEMENT DURABLE</t>
  </si>
  <si>
    <t>M029100011687K</t>
  </si>
  <si>
    <t>UNESCO</t>
  </si>
  <si>
    <t>M042416653905C</t>
  </si>
  <si>
    <t>'' LES DELICES'' SARL</t>
  </si>
  <si>
    <t>P089118080821P</t>
  </si>
  <si>
    <t>TAKALA TCHOFFO.</t>
  </si>
  <si>
    <t>Rovanauld.</t>
  </si>
  <si>
    <t>P029617645438W</t>
  </si>
  <si>
    <t>UDE</t>
  </si>
  <si>
    <t>EJINDU KALU</t>
  </si>
  <si>
    <t>P076518581772P</t>
  </si>
  <si>
    <t>MARTINE ROSALIE</t>
  </si>
  <si>
    <t>P049616430865U</t>
  </si>
  <si>
    <t>DEPOT BA</t>
  </si>
  <si>
    <t>P077300502289C</t>
  </si>
  <si>
    <t>NGASSA EP TIZEMBONG VALERIE JOELLENGA</t>
  </si>
  <si>
    <t>NGASSA EP TIZEMBONG VALERIE JOELLE</t>
  </si>
  <si>
    <t>P027717801508E</t>
  </si>
  <si>
    <t>saliou</t>
  </si>
  <si>
    <t>baworo</t>
  </si>
  <si>
    <t>P096400148613R</t>
  </si>
  <si>
    <t>NGAMENI EPSE KAMDON FOYET</t>
  </si>
  <si>
    <t>P069016706875C</t>
  </si>
  <si>
    <t>NGOUI-NWET</t>
  </si>
  <si>
    <t>FRANÇOIS ZAVIER WILLSON</t>
  </si>
  <si>
    <t>P018917633647Q</t>
  </si>
  <si>
    <t>YMELE NGUEFACK</t>
  </si>
  <si>
    <t>P019618373738A</t>
  </si>
  <si>
    <t>EBIE NTERE FIDELIE CARINE</t>
  </si>
  <si>
    <t>P086614864952Z</t>
  </si>
  <si>
    <t>P019818422295X</t>
  </si>
  <si>
    <t>LOWE TETCHOU</t>
  </si>
  <si>
    <t>P106516819870L</t>
  </si>
  <si>
    <t>AMOUGOU EYENGA</t>
  </si>
  <si>
    <t>VIRGINIE MARIE</t>
  </si>
  <si>
    <t>P068516670740B</t>
  </si>
  <si>
    <t>NAHATOC</t>
  </si>
  <si>
    <t>P066812710166U</t>
  </si>
  <si>
    <t>ALBERT LEGRAND</t>
  </si>
  <si>
    <t>P099316703744P</t>
  </si>
  <si>
    <t>P049918257043T</t>
  </si>
  <si>
    <t>TIOKENG TSIMENE</t>
  </si>
  <si>
    <t>WISTLAIN</t>
  </si>
  <si>
    <t>P018618054727K</t>
  </si>
  <si>
    <t>CLARISSE MYREILLE</t>
  </si>
  <si>
    <t>M092317463818R</t>
  </si>
  <si>
    <t>GROUPE SCOLAIRE ANGLOPHONE PRIVÉ LAÏC &lt;&lt; LIGHT EDUCATION &gt;&gt;</t>
  </si>
  <si>
    <t>« LIGHT EDUCATION »</t>
  </si>
  <si>
    <t>P129217221616A</t>
  </si>
  <si>
    <t>MANAGER INGENERIE</t>
  </si>
  <si>
    <t>P018216250749M</t>
  </si>
  <si>
    <t>KEDI MOUKO ERIC FABRICE</t>
  </si>
  <si>
    <t>ETS BERCAIL AGRO</t>
  </si>
  <si>
    <t>VANTE DES HABILLE</t>
  </si>
  <si>
    <t>P019216156593X</t>
  </si>
  <si>
    <t>MOUAFO WOUEFENG</t>
  </si>
  <si>
    <t>P066214423737H</t>
  </si>
  <si>
    <t>NTONGLA NTONGLA</t>
  </si>
  <si>
    <t>P077812176005H</t>
  </si>
  <si>
    <t>KUITCHE CAMILLE</t>
  </si>
  <si>
    <t>P108412442059U</t>
  </si>
  <si>
    <t>NTJOGO AGNES EDWIGE</t>
  </si>
  <si>
    <t>ETS NTJOGO AGNES EDWIGE</t>
  </si>
  <si>
    <t>P118816842480B</t>
  </si>
  <si>
    <t>NGANTCHIA TAMGUIE</t>
  </si>
  <si>
    <t>SIDOINE CARINE</t>
  </si>
  <si>
    <t>P067818064722R</t>
  </si>
  <si>
    <t>CHARLES HYPPOLYTE</t>
  </si>
  <si>
    <t>P058717307120B</t>
  </si>
  <si>
    <t>M042217337302Z</t>
  </si>
  <si>
    <t>CABINET DE SOINS MARIE LOUISE SARL</t>
  </si>
  <si>
    <t>CSML.SARL</t>
  </si>
  <si>
    <t>P128318244610T</t>
  </si>
  <si>
    <t>NGUAMOUO</t>
  </si>
  <si>
    <t>VURGINIE</t>
  </si>
  <si>
    <t>P069212491956T</t>
  </si>
  <si>
    <t>ETS AFAM EZOR JUDE EZOR</t>
  </si>
  <si>
    <t>P099717520841E</t>
  </si>
  <si>
    <t>NOTIO</t>
  </si>
  <si>
    <t>M019400012217L</t>
  </si>
  <si>
    <t>ECOLE PRIVEE LAIQUE BIL LA RIVE</t>
  </si>
  <si>
    <t>EPL LA RIVE</t>
  </si>
  <si>
    <t>P048718021074G</t>
  </si>
  <si>
    <t>P066217768801M</t>
  </si>
  <si>
    <t>P059112601241B</t>
  </si>
  <si>
    <t>TEGANG TALLA BILLI VERLIN</t>
  </si>
  <si>
    <t>M092518086219R</t>
  </si>
  <si>
    <t>MEK'S CONNECT &amp; ASSOCIES Sarl</t>
  </si>
  <si>
    <t>MC &amp; A</t>
  </si>
  <si>
    <t>P017100032107Y</t>
  </si>
  <si>
    <t>SOUGA ETOUNDI MARIEETS</t>
  </si>
  <si>
    <t>ETS SOUGA</t>
  </si>
  <si>
    <t>P036617582096T</t>
  </si>
  <si>
    <t>ESSE KWASHI</t>
  </si>
  <si>
    <t>P078216633668W</t>
  </si>
  <si>
    <t>TCHOFFO ALAIN BERTRAND</t>
  </si>
  <si>
    <t>P059112616399Z</t>
  </si>
  <si>
    <t>ATABELA LONTSIE</t>
  </si>
  <si>
    <t>ARNAULD WILFRIED</t>
  </si>
  <si>
    <t>P028512420656Q</t>
  </si>
  <si>
    <t>ABDOURAMAN AHMADOU</t>
  </si>
  <si>
    <t>P097816404957F</t>
  </si>
  <si>
    <t>LOWE KAPNANG</t>
  </si>
  <si>
    <t>P049515119324A</t>
  </si>
  <si>
    <t>ALPERIN DARLAN</t>
  </si>
  <si>
    <t>P127116074145Q</t>
  </si>
  <si>
    <t>MBONDI YOUBA</t>
  </si>
  <si>
    <t>P079616355030R</t>
  </si>
  <si>
    <t>AJUGE</t>
  </si>
  <si>
    <t>DORIS ANNANDE</t>
  </si>
  <si>
    <t>M119800003437U</t>
  </si>
  <si>
    <t>CRIS AUTO SARL</t>
  </si>
  <si>
    <t>M031417258194A</t>
  </si>
  <si>
    <t>EP FOKOM KOUSSAM</t>
  </si>
  <si>
    <t>P026000192628P</t>
  </si>
  <si>
    <t>NANGNOU EPSEE SANDJONG</t>
  </si>
  <si>
    <t>LYSETTE DESIREE</t>
  </si>
  <si>
    <t>M122018666145T</t>
  </si>
  <si>
    <t>SOCIETE RABIH SKAIKY S R S</t>
  </si>
  <si>
    <t>P017116834537B</t>
  </si>
  <si>
    <t>BILOA EPSE ELOUNA AWONO</t>
  </si>
  <si>
    <t>P097016410127C</t>
  </si>
  <si>
    <t>NJEMO JOSEPH</t>
  </si>
  <si>
    <t>VENTE BNA</t>
  </si>
  <si>
    <t>P015700490487Q</t>
  </si>
  <si>
    <t>NGUEMO EPSEE MELAGHO</t>
  </si>
  <si>
    <t>P028716495841L</t>
  </si>
  <si>
    <t>DASSI KAMTCHOU</t>
  </si>
  <si>
    <t>P127412641327J</t>
  </si>
  <si>
    <t>FOPA FLORENCE</t>
  </si>
  <si>
    <t>P057312604529P</t>
  </si>
  <si>
    <t>AMBE CHE HENRY</t>
  </si>
  <si>
    <t>P026112704006E</t>
  </si>
  <si>
    <t>P059414612598Q</t>
  </si>
  <si>
    <t>SAGOUHA</t>
  </si>
  <si>
    <t>LEONIE BRIGINETTE</t>
  </si>
  <si>
    <t>P036417932027R</t>
  </si>
  <si>
    <t>VENTE ACCESOIRS TELEPHONE</t>
  </si>
  <si>
    <t>P097214447672F</t>
  </si>
  <si>
    <t>P036116299770H</t>
  </si>
  <si>
    <t>FAI HELMINA JAIKA EPOUSE YUFONYUI</t>
  </si>
  <si>
    <t>P066812330398Y</t>
  </si>
  <si>
    <t>ESSOME PAUL VALENTIN</t>
  </si>
  <si>
    <t>ETS PBU</t>
  </si>
  <si>
    <t>P128218596920Y</t>
  </si>
  <si>
    <t>P126116383073J</t>
  </si>
  <si>
    <t>YAMTCHEU</t>
  </si>
  <si>
    <t>P108316425080S</t>
  </si>
  <si>
    <t>BEMA</t>
  </si>
  <si>
    <t>P129816841612Y</t>
  </si>
  <si>
    <t>ITOE AGENS</t>
  </si>
  <si>
    <t>BOKUME</t>
  </si>
  <si>
    <t>P057216407807Z</t>
  </si>
  <si>
    <t>Import export,commerce,general contracts</t>
  </si>
  <si>
    <t>P037817772735K</t>
  </si>
  <si>
    <t>TOUOHOU MBOUGUEN PATRICE JOEL</t>
  </si>
  <si>
    <t>( TM AFRICA BUSINESS GROUP ( TM-ABG ) )</t>
  </si>
  <si>
    <t>P088518347962T</t>
  </si>
  <si>
    <t>AYUK JOHN EYONG</t>
  </si>
  <si>
    <t>(A.J.E)</t>
  </si>
  <si>
    <t>P059818091746T</t>
  </si>
  <si>
    <t>GIRADO</t>
  </si>
  <si>
    <t>P019917931247U</t>
  </si>
  <si>
    <t>DOUMTERRAIN</t>
  </si>
  <si>
    <t>P099518006105Y</t>
  </si>
  <si>
    <t>KENFACK  NGOUANA HUDE URRYCH</t>
  </si>
  <si>
    <t>M052517772649Y</t>
  </si>
  <si>
    <t>BRICEL SARL</t>
  </si>
  <si>
    <t>P076618049117N</t>
  </si>
  <si>
    <t>NGAMELEU epse MONTCHEU</t>
  </si>
  <si>
    <t>BiBIANE</t>
  </si>
  <si>
    <t>P049518406714F</t>
  </si>
  <si>
    <t>P109416189561P</t>
  </si>
  <si>
    <t>MENIMOH</t>
  </si>
  <si>
    <t>MARIE SILIENNE</t>
  </si>
  <si>
    <t>P056200122896P</t>
  </si>
  <si>
    <t>TCHOUALAK EPSEE NGUEDJUI</t>
  </si>
  <si>
    <t>P019517732661U</t>
  </si>
  <si>
    <t>MUKASHEMA</t>
  </si>
  <si>
    <t>P040017500843X</t>
  </si>
  <si>
    <t>NKOUOBGANG NAPOLEON GASTON</t>
  </si>
  <si>
    <t>M102417148458W</t>
  </si>
  <si>
    <t>ASSOCIATION ACADEMIE DES PROFESSIONNELS DE LANGUES ET CULTURES CAMEROUNAISES</t>
  </si>
  <si>
    <t>APROLAC</t>
  </si>
  <si>
    <t>DEVELOPPER ET PROMOUVOIR LES LANGUES ET CULTURES CAMEROUNAISES</t>
  </si>
  <si>
    <t>P058415241278L</t>
  </si>
  <si>
    <t>YVONNE YAMENSEH</t>
  </si>
  <si>
    <t>P118517229608Y</t>
  </si>
  <si>
    <t>CHIPENG FOPA</t>
  </si>
  <si>
    <t>P050016817788X</t>
  </si>
  <si>
    <t>HORIS CABREL</t>
  </si>
  <si>
    <t>P017916068699H</t>
  </si>
  <si>
    <t>DECHI SIMO</t>
  </si>
  <si>
    <t>EUDITH YNES</t>
  </si>
  <si>
    <t>P096716099847B</t>
  </si>
  <si>
    <t>TONLIO KELEKO</t>
  </si>
  <si>
    <t>P127517762154B</t>
  </si>
  <si>
    <t>BÉATRICE AIME</t>
  </si>
  <si>
    <t>P059118053016H</t>
  </si>
  <si>
    <t>NOUBISSI TEKOU</t>
  </si>
  <si>
    <t>MARIUS ARNAUD</t>
  </si>
  <si>
    <t>P017017790130Q</t>
  </si>
  <si>
    <t>MATAO EPOUSE</t>
  </si>
  <si>
    <t>MOYAM</t>
  </si>
  <si>
    <t>P122015988262C</t>
  </si>
  <si>
    <t>FOSSI MAGOUM EPSE DEFO HELENE</t>
  </si>
  <si>
    <t>ACTIVITE MEDICALE</t>
  </si>
  <si>
    <t>M082217556288A</t>
  </si>
  <si>
    <t>MBOOMÀ CORP SARL</t>
  </si>
  <si>
    <t>P030116678295J</t>
  </si>
  <si>
    <t>MOHAMADU MOUSTAFA</t>
  </si>
  <si>
    <t>P019217477236H</t>
  </si>
  <si>
    <t>TEKE STELLA</t>
  </si>
  <si>
    <t>ENGECK</t>
  </si>
  <si>
    <t>P058917930974W</t>
  </si>
  <si>
    <t>P057115070361J</t>
  </si>
  <si>
    <t>ASSOMO MBELE</t>
  </si>
  <si>
    <t>RAPHAËL DÉSIRÉ</t>
  </si>
  <si>
    <t>P089016467599R</t>
  </si>
  <si>
    <t>MAFFE TEBO SAH</t>
  </si>
  <si>
    <t>P078612625178J</t>
  </si>
  <si>
    <t>TSAPGOU AWOUGMO MYRIAM</t>
  </si>
  <si>
    <t>P059318288531U</t>
  </si>
  <si>
    <t>WOCHIE</t>
  </si>
  <si>
    <t>WILLY JOEL</t>
  </si>
  <si>
    <t>P079216611531Z</t>
  </si>
  <si>
    <t>KENKEMG</t>
  </si>
  <si>
    <t>PIERRE ROMARIC</t>
  </si>
  <si>
    <t>M112217719826M</t>
  </si>
  <si>
    <t>STAR SERVICES SARL</t>
  </si>
  <si>
    <t>P058617702031K</t>
  </si>
  <si>
    <t>Sen</t>
  </si>
  <si>
    <t>Hermine Christelle</t>
  </si>
  <si>
    <t>P128916101046S</t>
  </si>
  <si>
    <t>TAMBE ROLAND TIKU</t>
  </si>
  <si>
    <t>M012317805521Z</t>
  </si>
  <si>
    <t>FERTILE GROUND CAMEROUN SARL</t>
  </si>
  <si>
    <t>FGC SARL</t>
  </si>
  <si>
    <t>P058514425410Y</t>
  </si>
  <si>
    <t>ELVIS AKAH</t>
  </si>
  <si>
    <t>P108816597912X</t>
  </si>
  <si>
    <t>P019418172842L</t>
  </si>
  <si>
    <t>DJAOWE JEAN NOEL</t>
  </si>
  <si>
    <t>P075800051501N</t>
  </si>
  <si>
    <t>WANDJA CHRISTOPHE</t>
  </si>
  <si>
    <t>P017216910470Z</t>
  </si>
  <si>
    <t>PATSAI</t>
  </si>
  <si>
    <t>MAKADAI</t>
  </si>
  <si>
    <t>P014616213779W</t>
  </si>
  <si>
    <t>FANGSE</t>
  </si>
  <si>
    <t>P078012484866J</t>
  </si>
  <si>
    <t>NDJIB</t>
  </si>
  <si>
    <t>M010017093408A</t>
  </si>
  <si>
    <t>CENTRE D'ANIMATION SOCIALE ET SANITAIRE</t>
  </si>
  <si>
    <t>CASS NKOLNDONGO</t>
  </si>
  <si>
    <t>P084817219675G</t>
  </si>
  <si>
    <t>BOUDJA EPOUSE TAMBA</t>
  </si>
  <si>
    <t>M092218138861S</t>
  </si>
  <si>
    <t>ASSOCIATION DES RESSORTISSANTS BAHAM DE NTOUESSOUNG 8 (ARBN8)</t>
  </si>
  <si>
    <t>ARBN8</t>
  </si>
  <si>
    <t>P038917272568U</t>
  </si>
  <si>
    <t>EYIMI PIERRE YVES</t>
  </si>
  <si>
    <t>ETS M E A</t>
  </si>
  <si>
    <t>P018312502958J</t>
  </si>
  <si>
    <t>SOULEYMANOU SERNO</t>
  </si>
  <si>
    <t>P017016038986H</t>
  </si>
  <si>
    <t>BONGOGNE</t>
  </si>
  <si>
    <t>P017517539486X</t>
  </si>
  <si>
    <t>NWANKISI</t>
  </si>
  <si>
    <t>JANTET NANBOUM.</t>
  </si>
  <si>
    <t>P039017757925S</t>
  </si>
  <si>
    <t>Poukoue</t>
  </si>
  <si>
    <t>Issoufa</t>
  </si>
  <si>
    <t>P088112412157S</t>
  </si>
  <si>
    <t>DAIROU ANDRE</t>
  </si>
  <si>
    <t>RENDEZ VOUS PRINCE BAR</t>
  </si>
  <si>
    <t>P078017990997W</t>
  </si>
  <si>
    <t>AMPFOUN</t>
  </si>
  <si>
    <t>ELECTROTECHNICIER</t>
  </si>
  <si>
    <t>P098817815467E</t>
  </si>
  <si>
    <t>ARISTIDE SUPLIANT</t>
  </si>
  <si>
    <t>COMMUNICATION-PRESTATIONS DE SERVICE</t>
  </si>
  <si>
    <t>P099017392394X</t>
  </si>
  <si>
    <t>DIN</t>
  </si>
  <si>
    <t>ELODIE PASCALE(EYAL'ART CORP)</t>
  </si>
  <si>
    <t>P018516657886J</t>
  </si>
  <si>
    <t>P118117149386C</t>
  </si>
  <si>
    <t>MEGNIDJOU EPSE YEPSEU CLOTILDE CLARISSE (ETS YEPS CONSULTING)</t>
  </si>
  <si>
    <t>P106718280759E</t>
  </si>
  <si>
    <t>P127514778240J</t>
  </si>
  <si>
    <t>KAMWA TSEMO</t>
  </si>
  <si>
    <t>P128200493042E</t>
  </si>
  <si>
    <t>TCHAKOTE  RODRIGUE  IGOR</t>
  </si>
  <si>
    <t>M011817253901S</t>
  </si>
  <si>
    <t>EP TIKONDI NGOURA</t>
  </si>
  <si>
    <t>VENTES DES CARREAUX</t>
  </si>
  <si>
    <t>P049218109549A</t>
  </si>
  <si>
    <t>TSOBOU TADJO</t>
  </si>
  <si>
    <t>ELIE FELIXE</t>
  </si>
  <si>
    <t>P108716306201N</t>
  </si>
  <si>
    <t>IGWE IGNATIUS OSITA</t>
  </si>
  <si>
    <t>P066717868605K</t>
  </si>
  <si>
    <t>YAMSI NGUENTCHEU</t>
  </si>
  <si>
    <t>PRESTATIONS DE SERVICES - COMMERCE</t>
  </si>
  <si>
    <t>P027318515159A</t>
  </si>
  <si>
    <t>BAUDRAZ</t>
  </si>
  <si>
    <t>P129417227426A</t>
  </si>
  <si>
    <t>NKWO JOVERT</t>
  </si>
  <si>
    <t>P019017273984G</t>
  </si>
  <si>
    <t>FOUENANG NGOUFO</t>
  </si>
  <si>
    <t>P016317994501U</t>
  </si>
  <si>
    <t>P068216948161H</t>
  </si>
  <si>
    <t>DJEMI</t>
  </si>
  <si>
    <t>JOËLE</t>
  </si>
  <si>
    <t>BAR ET AUTRES ACTIVITÉS</t>
  </si>
  <si>
    <t>P018317372298C</t>
  </si>
  <si>
    <t>M092518019880R</t>
  </si>
  <si>
    <t>NCHAMBA FARMS LTD</t>
  </si>
  <si>
    <t>NCHAMBA FARMS</t>
  </si>
  <si>
    <t>P088014411396E</t>
  </si>
  <si>
    <t>HILI PALOUMA</t>
  </si>
  <si>
    <t>P060018355703Y</t>
  </si>
  <si>
    <t>TIOTSOP KENGUE</t>
  </si>
  <si>
    <t>P087712497816Q</t>
  </si>
  <si>
    <t>LEUMACHA EMATOU EP. TCHAMENI</t>
  </si>
  <si>
    <t>JOELLE CAROLE</t>
  </si>
  <si>
    <t>PROD/DISTRI-COMMERCE-PRESTATION-BTP</t>
  </si>
  <si>
    <t>M032014412342D</t>
  </si>
  <si>
    <t>SOCIETE BATI EXPRES SARL</t>
  </si>
  <si>
    <t>P036916890727U</t>
  </si>
  <si>
    <t>LYONGA EFIMBE</t>
  </si>
  <si>
    <t>P109716681092P</t>
  </si>
  <si>
    <t>YEMEU FOUOKOU</t>
  </si>
  <si>
    <t>P085400013848N</t>
  </si>
  <si>
    <t>OKECHUKWU NWEKE JEREMIAH</t>
  </si>
  <si>
    <t>(ETS JONCAM)</t>
  </si>
  <si>
    <t>P079317075872H</t>
  </si>
  <si>
    <t>MOUSTAPHA TCHOUBADO</t>
  </si>
  <si>
    <t>P086812583442B</t>
  </si>
  <si>
    <t>KOUNGA NDEMA THERESE</t>
  </si>
  <si>
    <t>METRO</t>
  </si>
  <si>
    <t>M017218268156T</t>
  </si>
  <si>
    <t>ÉCOLE PUBLIQUE DE MANSEN</t>
  </si>
  <si>
    <t>EP MANSEN</t>
  </si>
  <si>
    <t>P038917286453X</t>
  </si>
  <si>
    <t>DABOU KENGNE JOSIAS MATURIN</t>
  </si>
  <si>
    <t>P017818294515D</t>
  </si>
  <si>
    <t>M022618381986Y</t>
  </si>
  <si>
    <t>GIANIANA FASHION LOVE EVENT'M SARL</t>
  </si>
  <si>
    <t>G.L.E.M SARL</t>
  </si>
  <si>
    <t>M072116341562S</t>
  </si>
  <si>
    <t>OPTIMUS PHARMA SERVICES SARL</t>
  </si>
  <si>
    <t>OPS SARL</t>
  </si>
  <si>
    <t>P066317965230R</t>
  </si>
  <si>
    <t>KWAMO epouse NZEGANG</t>
  </si>
  <si>
    <t>P119818382349C</t>
  </si>
  <si>
    <t>MUNGHO TOUBE</t>
  </si>
  <si>
    <t>DJESSI VANESSA</t>
  </si>
  <si>
    <t>P089518295096D</t>
  </si>
  <si>
    <t>UDDIN MD SALA</t>
  </si>
  <si>
    <t>P056112506326M</t>
  </si>
  <si>
    <t>MONGAPCHE</t>
  </si>
  <si>
    <t>P038012500716Q</t>
  </si>
  <si>
    <t>NKOUME PRISQUE</t>
  </si>
  <si>
    <t>P057316926415H</t>
  </si>
  <si>
    <t>NGUEMO DZATCHOU EPOUSE BANACK</t>
  </si>
  <si>
    <t>M032217800748W</t>
  </si>
  <si>
    <t>LUDO CLUB DE BONAPRISO</t>
  </si>
  <si>
    <t>LCB</t>
  </si>
  <si>
    <t>P047515637130J</t>
  </si>
  <si>
    <t>ETONDE BOULE</t>
  </si>
  <si>
    <t>ÉCOTOURISME,ENVIRONEMENTALE</t>
  </si>
  <si>
    <t>M051217009407M</t>
  </si>
  <si>
    <t>ASSOCIATION MILLENIUM ECOLOGIC MUSEUMUI</t>
  </si>
  <si>
    <t>MUSEUM OF NATURAL HISTORY</t>
  </si>
  <si>
    <t>P075518043835C</t>
  </si>
  <si>
    <t>THEUMOUBE</t>
  </si>
  <si>
    <t>M112217733719P</t>
  </si>
  <si>
    <t>MABHANGA AGRICULTURAL AND COMMERCIAL COMPANY SARL</t>
  </si>
  <si>
    <t>MACC SARL</t>
  </si>
  <si>
    <t>P098116901776L</t>
  </si>
  <si>
    <t>P088112751767A</t>
  </si>
  <si>
    <t>METILA GUY OLIVIER</t>
  </si>
  <si>
    <t>ETS D.E.N</t>
  </si>
  <si>
    <t>P029118310913S</t>
  </si>
  <si>
    <t>ASONGANYI DORIS</t>
  </si>
  <si>
    <t>AMINCHAP</t>
  </si>
  <si>
    <t>P088216531189G</t>
  </si>
  <si>
    <t>FAMOUS BABA</t>
  </si>
  <si>
    <t>P015500332583G</t>
  </si>
  <si>
    <t>IDRISSA SEKOU</t>
  </si>
  <si>
    <t>P089618263437K</t>
  </si>
  <si>
    <t>NDJIA</t>
  </si>
  <si>
    <t>P015812129151U</t>
  </si>
  <si>
    <t>Dépôt Boulangerie</t>
  </si>
  <si>
    <t>P026112469228R</t>
  </si>
  <si>
    <t>FOADING</t>
  </si>
  <si>
    <t>P099018128847Q</t>
  </si>
  <si>
    <t>M072217459881K</t>
  </si>
  <si>
    <t>HTS TRADE SARL</t>
  </si>
  <si>
    <t>P098117087182Z</t>
  </si>
  <si>
    <t>P106412437848A</t>
  </si>
  <si>
    <t>NDASSAH MARIATOU</t>
  </si>
  <si>
    <t>M032318179234B</t>
  </si>
  <si>
    <t>VENTIMETAUX SARL</t>
  </si>
  <si>
    <t>M092217608564M</t>
  </si>
  <si>
    <t>AFRICA'S SERVICES SARL</t>
  </si>
  <si>
    <t>P098418180058Z</t>
  </si>
  <si>
    <t>MOUOYEBE ZOSSIE</t>
  </si>
  <si>
    <t>MATHURIN (ETS MOUOYEBE)</t>
  </si>
  <si>
    <t>M062417074869X</t>
  </si>
  <si>
    <t>UNION NATIONALE DES TECHNICIENS DU CAMEROUN</t>
  </si>
  <si>
    <t>UNTC</t>
  </si>
  <si>
    <t>P037612149452B</t>
  </si>
  <si>
    <t>KENGNE FOSSOUO ALAIN</t>
  </si>
  <si>
    <t>LOGISTIQUE,DOUANE ET TRANSIT, CARGO ,TRANSPORT</t>
  </si>
  <si>
    <t>M022316936567N</t>
  </si>
  <si>
    <t>GLOBAL TRANSIT OF CAMEROON</t>
  </si>
  <si>
    <t>P118917590007C</t>
  </si>
  <si>
    <t>MEFOTSA KAZEU (ETS SETCOM)</t>
  </si>
  <si>
    <t>P019517061725J</t>
  </si>
  <si>
    <t>M072116331611H</t>
  </si>
  <si>
    <t>DELYSE NATUR’ SARL</t>
  </si>
  <si>
    <t>P067917091990U</t>
  </si>
  <si>
    <t>P018517834575M</t>
  </si>
  <si>
    <t>P087112697615K</t>
  </si>
  <si>
    <t>OBIAGELI EPSEE OKOYE</t>
  </si>
  <si>
    <t>P067817763123Q</t>
  </si>
  <si>
    <t>KONMENECK  NGUIAZON</t>
  </si>
  <si>
    <t>P066200014350H</t>
  </si>
  <si>
    <t>NGAMTCHUIG EPSEE KOUAMEN</t>
  </si>
  <si>
    <t>FORTUNEE SERAPHINE</t>
  </si>
  <si>
    <t>P039416816745C</t>
  </si>
  <si>
    <t>NGAMTI</t>
  </si>
  <si>
    <t>SOLANGE ATENSEDOH</t>
  </si>
  <si>
    <t>P018912519567U</t>
  </si>
  <si>
    <t>P096611967979D</t>
  </si>
  <si>
    <t>KOUAM NOUDEM F</t>
  </si>
  <si>
    <t>ETS KOUAM</t>
  </si>
  <si>
    <t>M020100012799U</t>
  </si>
  <si>
    <t>GRP SC BIL PRIVE LAIC SIRA</t>
  </si>
  <si>
    <t>GROUPE SCOLAIRE SIRA</t>
  </si>
  <si>
    <t>P107916655722X</t>
  </si>
  <si>
    <t>P046817441923J</t>
  </si>
  <si>
    <t>P099117678409D</t>
  </si>
  <si>
    <t>TAKOULAC FOKOU</t>
  </si>
  <si>
    <t>P097118390540N</t>
  </si>
  <si>
    <t>TOUMANSIE</t>
  </si>
  <si>
    <t>P017616750087T</t>
  </si>
  <si>
    <t>OKAKPU AUGUSTINE NNAMDI</t>
  </si>
  <si>
    <t>P038018315271Y</t>
  </si>
  <si>
    <t>AWURO</t>
  </si>
  <si>
    <t>KERVIN ETAMO</t>
  </si>
  <si>
    <t>M042517713848S</t>
  </si>
  <si>
    <t>SOCIETE EVOLUTION SARL</t>
  </si>
  <si>
    <t>S.E. SARL</t>
  </si>
  <si>
    <t>P040317686222C</t>
  </si>
  <si>
    <t>Aliyou</t>
  </si>
  <si>
    <t>Moustapha nouhou</t>
  </si>
  <si>
    <t>P089618047321A</t>
  </si>
  <si>
    <t>KELLY CHARNELLE</t>
  </si>
  <si>
    <t>P018917940031M</t>
  </si>
  <si>
    <t>njinso</t>
  </si>
  <si>
    <t>promise ndukong</t>
  </si>
  <si>
    <t>vente des glaces</t>
  </si>
  <si>
    <t>P118218070115J</t>
  </si>
  <si>
    <t>MARIE DIANE</t>
  </si>
  <si>
    <t>P099417849515B</t>
  </si>
  <si>
    <t>TITABUA</t>
  </si>
  <si>
    <t>P122017458150Y</t>
  </si>
  <si>
    <t>MANGA BELA</t>
  </si>
  <si>
    <t>P089718495460H</t>
  </si>
  <si>
    <t>KENFACK TANKOU ROBERT DERRICK</t>
  </si>
  <si>
    <t>P127718585912B</t>
  </si>
  <si>
    <t>TEKOUDA</t>
  </si>
  <si>
    <t>P108800545236X</t>
  </si>
  <si>
    <t>ANNA OFOR AMBAH</t>
  </si>
  <si>
    <t>P059412633737N</t>
  </si>
  <si>
    <t>INNA YAYA MENGUE</t>
  </si>
  <si>
    <t>P018812486541S</t>
  </si>
  <si>
    <t>NKOUAGA NLOUTSIRI</t>
  </si>
  <si>
    <t>P047716296584E</t>
  </si>
  <si>
    <t>NDEVTA BADAI ESAIE</t>
  </si>
  <si>
    <t>P039517231780R</t>
  </si>
  <si>
    <t>MBOU KERREL</t>
  </si>
  <si>
    <t>DEFOUDJO</t>
  </si>
  <si>
    <t>P056612723508R</t>
  </si>
  <si>
    <t>ITUE</t>
  </si>
  <si>
    <t>HANSEL EKWA ELIVE JNR</t>
  </si>
  <si>
    <t>M111617444348T</t>
  </si>
  <si>
    <t>SUCCESSION BESSEBE ANDRE</t>
  </si>
  <si>
    <t>P107216719662C</t>
  </si>
  <si>
    <t>NANA MIREILLE</t>
  </si>
  <si>
    <t>M060612518745A</t>
  </si>
  <si>
    <t>ORGAN DES FEM PR LE DVPT DE LA LEKIE</t>
  </si>
  <si>
    <t>ORFEDEL</t>
  </si>
  <si>
    <t>P017112551943U</t>
  </si>
  <si>
    <t>P107917639809S</t>
  </si>
  <si>
    <t>TEPA MBA</t>
  </si>
  <si>
    <t>RENÉ PASCAL</t>
  </si>
  <si>
    <t>P108416160673C</t>
  </si>
  <si>
    <t>FADIMAT NJUNDAM</t>
  </si>
  <si>
    <t>P058917152960L</t>
  </si>
  <si>
    <t>P047018144474Z</t>
  </si>
  <si>
    <t>M012618350547D</t>
  </si>
  <si>
    <t>TOL-BISS &amp; CO Sarl</t>
  </si>
  <si>
    <t>P089212521804S</t>
  </si>
  <si>
    <t>NZINA MOUNTA</t>
  </si>
  <si>
    <t>P080317781918Z</t>
  </si>
  <si>
    <t>MAURINE CHANELLE</t>
  </si>
  <si>
    <t>P027716871170R</t>
  </si>
  <si>
    <t>SEFOR</t>
  </si>
  <si>
    <t>ESTHER MANCHU</t>
  </si>
  <si>
    <t>P016817217638R</t>
  </si>
  <si>
    <t>P128216889827E</t>
  </si>
  <si>
    <t>ELVIS ACHU NJI</t>
  </si>
  <si>
    <t>(ETS MACPROS SERVICES)</t>
  </si>
  <si>
    <t>PRESTATION DE SERVICES IMPORT-EXPORT COMMERCE GENERAL ELEVAGE AGRICULTURE</t>
  </si>
  <si>
    <t>M072116936687S</t>
  </si>
  <si>
    <t>SUCCESSION FAKAM EMMANUEL</t>
  </si>
  <si>
    <t>P089416630682C</t>
  </si>
  <si>
    <t>TABI NTOH GAETAN</t>
  </si>
  <si>
    <t>M062517834006S</t>
  </si>
  <si>
    <t>SOCIÉTÉ COOPÉRATIVE SIMPLIFIÉE DES COLLECTEURS DE NOIX DE KARITÉ (SCOOPS SABIL)</t>
  </si>
  <si>
    <t>SCOOPS SABIL</t>
  </si>
  <si>
    <t>P088117694726H</t>
  </si>
  <si>
    <t>NKUME GRACE</t>
  </si>
  <si>
    <t>AMARACHI NKUME</t>
  </si>
  <si>
    <t>P019217742244A</t>
  </si>
  <si>
    <t>SWIRRI YVONNE NDE</t>
  </si>
  <si>
    <t>P015917569756Z</t>
  </si>
  <si>
    <t>P018412522300L</t>
  </si>
  <si>
    <t>SAIDOU NFOR</t>
  </si>
  <si>
    <t>ETS SAIDOU NFOR</t>
  </si>
  <si>
    <t>P069617874605E</t>
  </si>
  <si>
    <t>P067218076568U</t>
  </si>
  <si>
    <t>NZUKEP</t>
  </si>
  <si>
    <t>P036600173632C</t>
  </si>
  <si>
    <t>P018212404666H</t>
  </si>
  <si>
    <t>NOUSSI LOUISE</t>
  </si>
  <si>
    <t>P010418031746D</t>
  </si>
  <si>
    <t>sali mahama sali</t>
  </si>
  <si>
    <t>P028316581659T</t>
  </si>
  <si>
    <t>ELOMO NGAH</t>
  </si>
  <si>
    <t>JEAN BERTRANT</t>
  </si>
  <si>
    <t>P088012935981E</t>
  </si>
  <si>
    <t>BILI EMELIAN TANGIE</t>
  </si>
  <si>
    <t>P089217840912L</t>
  </si>
  <si>
    <t>KENZO TSAYEM</t>
  </si>
  <si>
    <t>M102518145167F</t>
  </si>
  <si>
    <t>KIN TRADING SARL</t>
  </si>
  <si>
    <t>P087017102882K</t>
  </si>
  <si>
    <t>JULES FIRMIN</t>
  </si>
  <si>
    <t>P020117628309C</t>
  </si>
  <si>
    <t>KENNE TSAPI TIOGOUNG SONIA</t>
  </si>
  <si>
    <t>P118117910269H</t>
  </si>
  <si>
    <t>NDZANA épouse NGAH OKALA</t>
  </si>
  <si>
    <t>NADEGE CHARLOTTE</t>
  </si>
  <si>
    <t>P076515640445J</t>
  </si>
  <si>
    <t>NJANDE NTOUWE LYDIA</t>
  </si>
  <si>
    <t>M062416865019P</t>
  </si>
  <si>
    <t>LA PIMENTERIE DU PORTEUR</t>
  </si>
  <si>
    <t>LPP</t>
  </si>
  <si>
    <t>VENTEA LA SAUVETTE DES BOUILLOIRES</t>
  </si>
  <si>
    <t>P098016163480L</t>
  </si>
  <si>
    <t>MIH MACFARI</t>
  </si>
  <si>
    <t>EUSTACE</t>
  </si>
  <si>
    <t>M032217159934D</t>
  </si>
  <si>
    <t>SOCIETE SERVICE GENERAL SARL</t>
  </si>
  <si>
    <t>STE SERVICE GENERAL SARL</t>
  </si>
  <si>
    <t>P086817861482L</t>
  </si>
  <si>
    <t>LUMA MAMA</t>
  </si>
  <si>
    <t>P026517694662C</t>
  </si>
  <si>
    <t>.TIAYONG</t>
  </si>
  <si>
    <t>M062517825715H</t>
  </si>
  <si>
    <t>SUCCESSIONS DE AMOUGOU JOSEPH,AMOUGOU JOSEPHINE,MVONDO ALEXANDRE,EBAH PAULINE</t>
  </si>
  <si>
    <t>SUCC</t>
  </si>
  <si>
    <t>M012517496078H</t>
  </si>
  <si>
    <t>MAKOU F SARL</t>
  </si>
  <si>
    <t>P019112327556E</t>
  </si>
  <si>
    <t>DAIROU MAMOUDOU</t>
  </si>
  <si>
    <t>P087918383663Z</t>
  </si>
  <si>
    <t>BALDE MAMADOU</t>
  </si>
  <si>
    <t>P080317585566R</t>
  </si>
  <si>
    <t>IDON ESIT</t>
  </si>
  <si>
    <t>COMMERÇANT(VENTE DE BOISSON HYGIENIQUE)</t>
  </si>
  <si>
    <t>P038818583778T</t>
  </si>
  <si>
    <t>TEMAPI KAMENI</t>
  </si>
  <si>
    <t>ROGER HUGORE</t>
  </si>
  <si>
    <t>P079017544876S</t>
  </si>
  <si>
    <t>AGWU OGBUGHA.</t>
  </si>
  <si>
    <t>KALU.</t>
  </si>
  <si>
    <t>P097500548498W</t>
  </si>
  <si>
    <t>NGO BATEP EPSEE KANA</t>
  </si>
  <si>
    <t>ETS BUSSNESS PLUS</t>
  </si>
  <si>
    <t>P048317932213L</t>
  </si>
  <si>
    <t>PENGHA</t>
  </si>
  <si>
    <t>EMILE KINGHA</t>
  </si>
  <si>
    <t>P058812528685H</t>
  </si>
  <si>
    <t>P039216377308B</t>
  </si>
  <si>
    <t>TSAPFO MBO</t>
  </si>
  <si>
    <t>M012216937426Z</t>
  </si>
  <si>
    <t>TCHAPDA DJADJOU AUDREY (ETS TDE DISTRIBUTION)</t>
  </si>
  <si>
    <t>ETS TDE</t>
  </si>
  <si>
    <t>P019516265709T</t>
  </si>
  <si>
    <t>NJIASSE NDAM</t>
  </si>
  <si>
    <t>CONSEILLERE CLIENTELE</t>
  </si>
  <si>
    <t>P080117206607B</t>
  </si>
  <si>
    <t>YAKAM KEUGOUAPI</t>
  </si>
  <si>
    <t>CABRELLE DAINA</t>
  </si>
  <si>
    <t>P088718479087G</t>
  </si>
  <si>
    <t>DONGMENE KOUAMACSONG</t>
  </si>
  <si>
    <t>P016900081899K</t>
  </si>
  <si>
    <t>BALBINE CHANTALE</t>
  </si>
  <si>
    <t>P059717474346L</t>
  </si>
  <si>
    <t>( ETS AL-IMRAN)</t>
  </si>
  <si>
    <t>M012618360116L</t>
  </si>
  <si>
    <t>UNIQ SUSTAIN SARL</t>
  </si>
  <si>
    <t>P016600526982W</t>
  </si>
  <si>
    <t>TAIBAM KOGA</t>
  </si>
  <si>
    <t>PLOMBERIE;BTP,PRESTATION DE SERVICES</t>
  </si>
  <si>
    <t>M072416929301B</t>
  </si>
  <si>
    <t>MAISON DU SANITAIRE SARL</t>
  </si>
  <si>
    <t>'' MS SARL ''</t>
  </si>
  <si>
    <t>M072518001122F</t>
  </si>
  <si>
    <t>COLLEGE D'ENSEIGNEMENT SECONDAIRE DE SEBORE</t>
  </si>
  <si>
    <t>CES DE SEBORE</t>
  </si>
  <si>
    <t>P117312500658K</t>
  </si>
  <si>
    <t>MEKAMDEM DEFO</t>
  </si>
  <si>
    <t>P118317184337H</t>
  </si>
  <si>
    <t>NDJANG</t>
  </si>
  <si>
    <t>P088318065219X</t>
  </si>
  <si>
    <t>Kori</t>
  </si>
  <si>
    <t>Rahab</t>
  </si>
  <si>
    <t>P015817161856X</t>
  </si>
  <si>
    <t>M020800024314S</t>
  </si>
  <si>
    <t>CAMER.DE TRANS.&amp; DE SCES</t>
  </si>
  <si>
    <t>STE C.T.S. SA</t>
  </si>
  <si>
    <t>P068316811778G</t>
  </si>
  <si>
    <t>DENGKO TOTSO OSLIANE PILAR</t>
  </si>
  <si>
    <t>(ETS DENGKO &amp; FILS)</t>
  </si>
  <si>
    <t>P047417664137G</t>
  </si>
  <si>
    <t>P017916885388N</t>
  </si>
  <si>
    <t>P109516793871B</t>
  </si>
  <si>
    <t>SECONDINE SORELLE</t>
  </si>
  <si>
    <t>P097612574023N</t>
  </si>
  <si>
    <t>POUOMOGNE JEAN D</t>
  </si>
  <si>
    <t>P079316071087E</t>
  </si>
  <si>
    <t>NGAIBAN</t>
  </si>
  <si>
    <t>JONA</t>
  </si>
  <si>
    <t>P016816992314W</t>
  </si>
  <si>
    <t>DJOUKO EPSE MIAFO</t>
  </si>
  <si>
    <t>P119618420854L</t>
  </si>
  <si>
    <t>MAFFOSSI TALLA</t>
  </si>
  <si>
    <t>LISLOTTE DANIELLE</t>
  </si>
  <si>
    <t>P019316532601W</t>
  </si>
  <si>
    <t>P069418139487C</t>
  </si>
  <si>
    <t>CHE MICHAEL BRISE TAFOR</t>
  </si>
  <si>
    <t>M031817238494T</t>
  </si>
  <si>
    <t>EP TAWOUM</t>
  </si>
  <si>
    <t>P065818511579N</t>
  </si>
  <si>
    <t>AZEMENKIE FIETSOP</t>
  </si>
  <si>
    <t>P032418429086Q</t>
  </si>
  <si>
    <t>NGANTCHUI OUANDJI FRANCK LEONEL (ETS LEONEL FASHION)</t>
  </si>
  <si>
    <t>P068412116073J</t>
  </si>
  <si>
    <t>KUETCHE FOTSING</t>
  </si>
  <si>
    <t>P106817716941E</t>
  </si>
  <si>
    <t>P049417900982Q</t>
  </si>
  <si>
    <t>KENGNE PO'OKAM</t>
  </si>
  <si>
    <t>M087617413371H</t>
  </si>
  <si>
    <t>INSTITUT MATAMFEN</t>
  </si>
  <si>
    <t>P019517909363A</t>
  </si>
  <si>
    <t>BANGDA GBEL</t>
  </si>
  <si>
    <t>P066817580494S</t>
  </si>
  <si>
    <t>P127816239397W</t>
  </si>
  <si>
    <t>DJITIA</t>
  </si>
  <si>
    <t>CIVILE BEATRICE</t>
  </si>
  <si>
    <t>P017517823275K</t>
  </si>
  <si>
    <t>P087916600613G</t>
  </si>
  <si>
    <t>ESSOMBA NGAH</t>
  </si>
  <si>
    <t>P108518110729J</t>
  </si>
  <si>
    <t>P087417753968W</t>
  </si>
  <si>
    <t>GATSABO</t>
  </si>
  <si>
    <t>M122317037143E</t>
  </si>
  <si>
    <t>MONA LISA</t>
  </si>
  <si>
    <t>EBML</t>
  </si>
  <si>
    <t>P077817766723R</t>
  </si>
  <si>
    <t>CHEGUEM  JUDITH CLAIRE</t>
  </si>
  <si>
    <t>P018912527415L</t>
  </si>
  <si>
    <t>P086112104037G</t>
  </si>
  <si>
    <t>MBEZELE épse NDONGO Térèse</t>
  </si>
  <si>
    <t>P107216430627T</t>
  </si>
  <si>
    <t>NGANDJOUO TCHAPEBONG</t>
  </si>
  <si>
    <t>P014512551195G</t>
  </si>
  <si>
    <t>P098512681066F</t>
  </si>
  <si>
    <t>TREPANG YENGNONG PASCALINE</t>
  </si>
  <si>
    <t>P036512143536Y</t>
  </si>
  <si>
    <t>PIAME FAMESSI DJOSSEU JULIENNE BEATRICE</t>
  </si>
  <si>
    <t>RESIDENCE</t>
  </si>
  <si>
    <t>P048417507329N</t>
  </si>
  <si>
    <t>ERIC ASANG NGEH C/O</t>
  </si>
  <si>
    <t>NEW GENERATION ENTERPRISE</t>
  </si>
  <si>
    <t>P128316427983D</t>
  </si>
  <si>
    <t>EMILIE NADEGE</t>
  </si>
  <si>
    <t>P098315983282U</t>
  </si>
  <si>
    <t>NGAZANGBE NANG FRANCIN E</t>
  </si>
  <si>
    <t>P049617202050U</t>
  </si>
  <si>
    <t>MANFOUO LONTSI</t>
  </si>
  <si>
    <t>P018216702637J</t>
  </si>
  <si>
    <t>P060216670731D</t>
  </si>
  <si>
    <t>DJALILI</t>
  </si>
  <si>
    <t>M049218581909F</t>
  </si>
  <si>
    <t>SUCCESSION TCHOUANTE AUGUSTIN</t>
  </si>
  <si>
    <t>M101812726028T</t>
  </si>
  <si>
    <t>SOCIÉTÉ LES NOUVELLES GALERIES SARL</t>
  </si>
  <si>
    <t>SOCIÉTÉ NOGA SARL</t>
  </si>
  <si>
    <t>M111717258026K</t>
  </si>
  <si>
    <t>EP LETTA</t>
  </si>
  <si>
    <t>P118012645858Y</t>
  </si>
  <si>
    <t>SOKENG TAGNANG</t>
  </si>
  <si>
    <t>P047813913834X</t>
  </si>
  <si>
    <t>NGOUNDI</t>
  </si>
  <si>
    <t>MAXIME DIEUDONNE</t>
  </si>
  <si>
    <t>P107312524865P</t>
  </si>
  <si>
    <t>CHIBUIKE OKOROAFOR</t>
  </si>
  <si>
    <t>P096412633621J</t>
  </si>
  <si>
    <t>OGU</t>
  </si>
  <si>
    <t>P106916428140Z</t>
  </si>
  <si>
    <t>P014718325797L</t>
  </si>
  <si>
    <t>NJUMENJIKANG</t>
  </si>
  <si>
    <t>P016112629007T</t>
  </si>
  <si>
    <t>GUIRENE TAHIR</t>
  </si>
  <si>
    <t>P097800351194P</t>
  </si>
  <si>
    <t>NGO NKEBE EPSEE BOTOULI</t>
  </si>
  <si>
    <t>P128018514650U</t>
  </si>
  <si>
    <t>ANGOTSOLI</t>
  </si>
  <si>
    <t>P125917765694E</t>
  </si>
  <si>
    <t>BENLA YENGO EPOUSE NGUM</t>
  </si>
  <si>
    <t>M070800025730L</t>
  </si>
  <si>
    <t>PHARMACIE DE TSINGA SARL</t>
  </si>
  <si>
    <t>P047712499749A</t>
  </si>
  <si>
    <t>P038015204937N</t>
  </si>
  <si>
    <t>BILO'O MINKO</t>
  </si>
  <si>
    <t>P057616138066Y</t>
  </si>
  <si>
    <t>FOUSSI KAMDEM</t>
  </si>
  <si>
    <t>P106317494696P</t>
  </si>
  <si>
    <t>THÉOPHILE ( ETS YONG SERVICES)</t>
  </si>
  <si>
    <t>BTP ET PRESTATION DE SERVICES</t>
  </si>
  <si>
    <t>M102316230839P</t>
  </si>
  <si>
    <t>VIGNESH DRILLING COMPANY LIMITED SARL</t>
  </si>
  <si>
    <t>V-D-C-L SARL</t>
  </si>
  <si>
    <t>P100317950030K</t>
  </si>
  <si>
    <t>CHEDJOU TASSU</t>
  </si>
  <si>
    <t>HONORE JUNIOR II</t>
  </si>
  <si>
    <t>P078512603216Z</t>
  </si>
  <si>
    <t>NGWEKA LONGPIE</t>
  </si>
  <si>
    <t>P077100408884L</t>
  </si>
  <si>
    <t>BECK</t>
  </si>
  <si>
    <t>MESMAIN (ETS SEPACA)</t>
  </si>
  <si>
    <t>M082518033943N</t>
  </si>
  <si>
    <t>SOCIÉTÉ COOPÉRATIVE AVEC CONSEIL D'ADMINISTRATION DES PLANTEURS DE NGUILA-MEWOUNG "SOCOOPLA COOP-CA</t>
  </si>
  <si>
    <t>SOCOOPLA COOP-CA</t>
  </si>
  <si>
    <t>P097317128732Q</t>
  </si>
  <si>
    <t>CHAMAGO NITCHEU RENE CHARBEL</t>
  </si>
  <si>
    <t>(CNRC)</t>
  </si>
  <si>
    <t>P027817840023G</t>
  </si>
  <si>
    <t>FONGANG TENE</t>
  </si>
  <si>
    <t>INFOGRAPHE, PRESTATION DIVERS</t>
  </si>
  <si>
    <t>P099217194727B</t>
  </si>
  <si>
    <t>PININGANG</t>
  </si>
  <si>
    <t>P118316611423L</t>
  </si>
  <si>
    <t>IZUCHUKWU CORNELIUS</t>
  </si>
  <si>
    <t>P109016877863Q</t>
  </si>
  <si>
    <t>EMMANNUEL MOYAKO</t>
  </si>
  <si>
    <t>P127616709013N</t>
  </si>
  <si>
    <t>BELTERMANN NEE FOTOH PRISCILA</t>
  </si>
  <si>
    <t>P027917565378Z</t>
  </si>
  <si>
    <t>MAGOUOKOUE</t>
  </si>
  <si>
    <t>ADELINE BERTHE</t>
  </si>
  <si>
    <t>P016718026535X</t>
  </si>
  <si>
    <t>METONDO</t>
  </si>
  <si>
    <t>P049316676369L</t>
  </si>
  <si>
    <t>NYENCHIEKO</t>
  </si>
  <si>
    <t>P098515687886T</t>
  </si>
  <si>
    <t>GOUHOUE TCHOUANCHE</t>
  </si>
  <si>
    <t>Carpentary</t>
  </si>
  <si>
    <t>P015800204407R</t>
  </si>
  <si>
    <t>NGUEH VANISA ALONGIFOR</t>
  </si>
  <si>
    <t>P079312115081C</t>
  </si>
  <si>
    <t>YANNICK RALLIN</t>
  </si>
  <si>
    <t>P030318280505A</t>
  </si>
  <si>
    <t>WONGEK ROMARIC NGUM</t>
  </si>
  <si>
    <t>P078312338232S</t>
  </si>
  <si>
    <t>VICTOR GWEY</t>
  </si>
  <si>
    <t>P089917924702L</t>
  </si>
  <si>
    <t>TIOMELA FOPA</t>
  </si>
  <si>
    <t>HAMILTON DUREL</t>
  </si>
  <si>
    <t>M062217513844L</t>
  </si>
  <si>
    <t>SOCIETE YIMMILINE CAMEROUN SARL</t>
  </si>
  <si>
    <t>P107212377880S</t>
  </si>
  <si>
    <t>SIAKA KENTSA</t>
  </si>
  <si>
    <t>P117218434612S</t>
  </si>
  <si>
    <t>CLEMENT ANYEH</t>
  </si>
  <si>
    <t>P077118435064A</t>
  </si>
  <si>
    <t>REWE</t>
  </si>
  <si>
    <t>M089500000815L</t>
  </si>
  <si>
    <t>STE NEGOCE ET COMMERCE</t>
  </si>
  <si>
    <t>P049416356092C</t>
  </si>
  <si>
    <t>BERTRANNE NSOYUKA</t>
  </si>
  <si>
    <t>P109818145107U</t>
  </si>
  <si>
    <t>M061218412014B</t>
  </si>
  <si>
    <t>FORÊT COMMUNAUTAIRE DE L’ASSOCIATION POUR LE DÉVELOPPEMENT DE NKOMAKAK(ADEVIN)</t>
  </si>
  <si>
    <t>Vente gaz domestique</t>
  </si>
  <si>
    <t>P046400186049C</t>
  </si>
  <si>
    <t>Moumben Adamou</t>
  </si>
  <si>
    <t>Ets mounben adamou</t>
  </si>
  <si>
    <t>P049014616948L</t>
  </si>
  <si>
    <t>KENMOE PIAPLEE</t>
  </si>
  <si>
    <t>YANNICK NOBLE</t>
  </si>
  <si>
    <t>P056215587307L</t>
  </si>
  <si>
    <t>NUADJE</t>
  </si>
  <si>
    <t>P119017088940S</t>
  </si>
  <si>
    <t>ETS IT SOLUTION</t>
  </si>
  <si>
    <t>M021912753322A</t>
  </si>
  <si>
    <t>NOTICE INTERNATIONAL</t>
  </si>
  <si>
    <t>N.I.</t>
  </si>
  <si>
    <t>P030216603448Y</t>
  </si>
  <si>
    <t>TETU EMILIEN</t>
  </si>
  <si>
    <t>M081418214741U</t>
  </si>
  <si>
    <t>École Publique de Bikok Grp 1</t>
  </si>
  <si>
    <t>EP BIKOK</t>
  </si>
  <si>
    <t>P129517008344F</t>
  </si>
  <si>
    <t>TSAYO TCHINDA</t>
  </si>
  <si>
    <t>STANISH</t>
  </si>
  <si>
    <t>M042116023789N</t>
  </si>
  <si>
    <t>ENJOY BUSINESS CAMEROUN</t>
  </si>
  <si>
    <t>EBC</t>
  </si>
  <si>
    <t>P076917603256S</t>
  </si>
  <si>
    <t>BEKONO JULIENNE</t>
  </si>
  <si>
    <t>P078316867101N</t>
  </si>
  <si>
    <t>P108617582493R</t>
  </si>
  <si>
    <t>CHAMADJEU CHIGA EPOUSE MEKA</t>
  </si>
  <si>
    <t>P058617932285H</t>
  </si>
  <si>
    <t>MBOUNO BANTIO ÉPOUSE MBINGA</t>
  </si>
  <si>
    <t>P079217004329Y</t>
  </si>
  <si>
    <t>KEHDINGA ERIC DOOK</t>
  </si>
  <si>
    <t>ETS NEW DREAM</t>
  </si>
  <si>
    <t>P018317153289W</t>
  </si>
  <si>
    <t>NOUMBISSIE MONTHE</t>
  </si>
  <si>
    <t>MIREILLE LILIE</t>
  </si>
  <si>
    <t>M081317238572D</t>
  </si>
  <si>
    <t>EP MBE BIYI</t>
  </si>
  <si>
    <t>M052517749154R</t>
  </si>
  <si>
    <t>TOPAZE SARL</t>
  </si>
  <si>
    <t>P058016683855A</t>
  </si>
  <si>
    <t>MBOU- YEMELI</t>
  </si>
  <si>
    <t>JACODINE CLARENCE</t>
  </si>
  <si>
    <t>M091617245750R</t>
  </si>
  <si>
    <t>GBS MBANG</t>
  </si>
  <si>
    <t>P038316021858W</t>
  </si>
  <si>
    <t>TAKOUGOUM FEUTCHA</t>
  </si>
  <si>
    <t>PROSPER MERIME</t>
  </si>
  <si>
    <t>M032014407865Q</t>
  </si>
  <si>
    <t>GUESSONG &amp; FILS SARL</t>
  </si>
  <si>
    <t>P122016141034M</t>
  </si>
  <si>
    <t>NGUEFACK MICHEL</t>
  </si>
  <si>
    <t>PREST SCES/BTP</t>
  </si>
  <si>
    <t>P098512090716D</t>
  </si>
  <si>
    <t>EBONGUE JEAN ANTOINE</t>
  </si>
  <si>
    <t>ETS BEC</t>
  </si>
  <si>
    <t>P047417279472Q</t>
  </si>
  <si>
    <t>P028917683788A</t>
  </si>
  <si>
    <t>Kapsou njogniou</t>
  </si>
  <si>
    <t>Diane joceline</t>
  </si>
  <si>
    <t>P098618389234G</t>
  </si>
  <si>
    <t>MELAM NEBA</t>
  </si>
  <si>
    <t>P116116090316C</t>
  </si>
  <si>
    <t>ALOYS MARIE</t>
  </si>
  <si>
    <t>P108216419864N</t>
  </si>
  <si>
    <t>NGNESSELON</t>
  </si>
  <si>
    <t>P036600081438K</t>
  </si>
  <si>
    <t>ZACHARIE PIERRE</t>
  </si>
  <si>
    <t>MTN- ORANGE MONEY</t>
  </si>
  <si>
    <t>P119516637298L</t>
  </si>
  <si>
    <t>KAMA SOKOU ÉPOUSE NGAMA JOSEPHINE</t>
  </si>
  <si>
    <t>P108216918639F</t>
  </si>
  <si>
    <t>M022217173936X</t>
  </si>
  <si>
    <t>SHOOTING STARS SOLUTIONS ENGINEERING SARL</t>
  </si>
  <si>
    <t>3S-ENGINEERING SARL</t>
  </si>
  <si>
    <t>M081116638287X</t>
  </si>
  <si>
    <t>LYCEE DE BEGUE-PALAM</t>
  </si>
  <si>
    <t>LYBEG</t>
  </si>
  <si>
    <t>P087312520243E</t>
  </si>
  <si>
    <t>NDJOUGUE YANKAM</t>
  </si>
  <si>
    <t>P017712338324T</t>
  </si>
  <si>
    <t>MAWOUMBA</t>
  </si>
  <si>
    <t>P107517936422E</t>
  </si>
  <si>
    <t>NGUNGWE LYDIA</t>
  </si>
  <si>
    <t>HOMBAWI</t>
  </si>
  <si>
    <t>P064217670856S</t>
  </si>
  <si>
    <t>BETENGI BASSONG ETIENNE</t>
  </si>
  <si>
    <t>P039017160465Z</t>
  </si>
  <si>
    <t>MANGANG</t>
  </si>
  <si>
    <t>M022217072206A</t>
  </si>
  <si>
    <t>FANUBA AUTOMOBILE</t>
  </si>
  <si>
    <t>P105718061301X</t>
  </si>
  <si>
    <t>EDOUARD STEPHEN EDMOND</t>
  </si>
  <si>
    <t>P097912443566Y</t>
  </si>
  <si>
    <t>KAMMOGNE KOUAM</t>
  </si>
  <si>
    <t>P122015998017J</t>
  </si>
  <si>
    <t>SIPAKAM WOKAM AMBROISE</t>
  </si>
  <si>
    <t>P019718565086X</t>
  </si>
  <si>
    <t>NGADEU TSESSI</t>
  </si>
  <si>
    <t>P068018205269Q</t>
  </si>
  <si>
    <t>Ngoudjou tchamtem</t>
  </si>
  <si>
    <t>Jules Bertrand</t>
  </si>
  <si>
    <t>P067117492769L</t>
  </si>
  <si>
    <t>ODETTE CECILE</t>
  </si>
  <si>
    <t>P038415101335R</t>
  </si>
  <si>
    <t>FRANCOISE CHARLIE</t>
  </si>
  <si>
    <t>P049917706191Y</t>
  </si>
  <si>
    <t>HERMAND</t>
  </si>
  <si>
    <t>M071914415818S</t>
  </si>
  <si>
    <t>GROUPE SCOLAIRE BILINGUE PRVE LAIC PIERANAS</t>
  </si>
  <si>
    <t>P038312547997B</t>
  </si>
  <si>
    <t>WUANPI PELAGIE BLANDINE</t>
  </si>
  <si>
    <t>ETS WUANPI PELAGIE BLANDINE</t>
  </si>
  <si>
    <t>Vente de boisson</t>
  </si>
  <si>
    <t>P068116685483U</t>
  </si>
  <si>
    <t>NGO HEMLE EPSE POKAK</t>
  </si>
  <si>
    <t>P036912469416L</t>
  </si>
  <si>
    <t>MBONO ETOGA MARCELINE</t>
  </si>
  <si>
    <t>MBONO ETOGA</t>
  </si>
  <si>
    <t>P037914879095A</t>
  </si>
  <si>
    <t>UDOKA CHIDIEBERE</t>
  </si>
  <si>
    <t>ONYEIROKOJO CHARLES</t>
  </si>
  <si>
    <t>P129117596677R</t>
  </si>
  <si>
    <t>MUNCHORO</t>
  </si>
  <si>
    <t>STANLEY NKWANUI</t>
  </si>
  <si>
    <t>M091116668567X</t>
  </si>
  <si>
    <t>GROUPE D'INITIATIVE COMMUNE DES AGRO FORESTIERS DE MBETH II</t>
  </si>
  <si>
    <t>GIC/BWOK MBETH II</t>
  </si>
  <si>
    <t>P019018406589U</t>
  </si>
  <si>
    <t>FON MICHAEL MAGWOH</t>
  </si>
  <si>
    <t>M015018015218M</t>
  </si>
  <si>
    <t>DIOCESE KUMBO</t>
  </si>
  <si>
    <t>P039417061421T</t>
  </si>
  <si>
    <t>KAMGA WAMBO</t>
  </si>
  <si>
    <t>CHRISTIAN X</t>
  </si>
  <si>
    <t>P108317773715Y</t>
  </si>
  <si>
    <t>MFORSONG VERA BESSEM EPSE</t>
  </si>
  <si>
    <t>TOUMEWO</t>
  </si>
  <si>
    <t>P039917856979E</t>
  </si>
  <si>
    <t>OLANNA NDI</t>
  </si>
  <si>
    <t>BENJAMIN FREDERIC</t>
  </si>
  <si>
    <t>COMMERCANT...</t>
  </si>
  <si>
    <t>P037416926586N</t>
  </si>
  <si>
    <t>JULES FRANCOIS.</t>
  </si>
  <si>
    <t>M062517848341Z</t>
  </si>
  <si>
    <t>SOIETE CIVILE IMMOBILIERE LA CUREE</t>
  </si>
  <si>
    <t>SCI LA CUREE</t>
  </si>
  <si>
    <t>P038616585320L</t>
  </si>
  <si>
    <t>NDEME ISSAMB EPSE BAHOYA</t>
  </si>
  <si>
    <t>P029017119050E</t>
  </si>
  <si>
    <t>P077800528177H</t>
  </si>
  <si>
    <t>TSOPOU  TIWA Alain SERGE</t>
  </si>
  <si>
    <t>Central Bar</t>
  </si>
  <si>
    <t>P017618054650J</t>
  </si>
  <si>
    <t>BOBO YOUNOUSSA</t>
  </si>
  <si>
    <t>P028917498609F</t>
  </si>
  <si>
    <t>JOHN NSHENWE AKWO</t>
  </si>
  <si>
    <t>P026300189663U</t>
  </si>
  <si>
    <t>NKANKOU APOLINAIRE</t>
  </si>
  <si>
    <t>ETS NKANKOU APOLINAIRE</t>
  </si>
  <si>
    <t>P087514203250M</t>
  </si>
  <si>
    <t>TATSABONG HENRIETTE</t>
  </si>
  <si>
    <t>M022618422871R</t>
  </si>
  <si>
    <t>L'OBSERVATEUR DU SEPTENTRION SARL</t>
  </si>
  <si>
    <t>P048217771833P</t>
  </si>
  <si>
    <t>YEMNGA</t>
  </si>
  <si>
    <t>ELISE MICHELLE</t>
  </si>
  <si>
    <t>P109617706566Q</t>
  </si>
  <si>
    <t>JULIE ALEXANDRA</t>
  </si>
  <si>
    <t>P039216620171T</t>
  </si>
  <si>
    <t>MOUSSA MOHAMAT</t>
  </si>
  <si>
    <t>P106917465138M</t>
  </si>
  <si>
    <t>NDONG JOSEPH CHIA</t>
  </si>
  <si>
    <t>P037912403052D</t>
  </si>
  <si>
    <t>TIELONG MERLIN</t>
  </si>
  <si>
    <t>P040018189138G</t>
  </si>
  <si>
    <t>SONA EKPA STEPHEN.</t>
  </si>
  <si>
    <t>P018014444125N</t>
  </si>
  <si>
    <t>P099000547562C</t>
  </si>
  <si>
    <t>P119017586443K</t>
  </si>
  <si>
    <t>KELLE ESSOME</t>
  </si>
  <si>
    <t>CATHY YOLLANDE</t>
  </si>
  <si>
    <t>P127612632902R</t>
  </si>
  <si>
    <t>NDI LENRENCE</t>
  </si>
  <si>
    <t>P088818139635R</t>
  </si>
  <si>
    <t>P059217975213B</t>
  </si>
  <si>
    <t>CEDRIC HILAIRE</t>
  </si>
  <si>
    <t>M071517241189U</t>
  </si>
  <si>
    <t>HOLY ANGELS BILINGUAL NURSERY AND PRIMARY SCHOOL</t>
  </si>
  <si>
    <t>P098518177917A</t>
  </si>
  <si>
    <t>MEKAMTSE</t>
  </si>
  <si>
    <t>P108117083068J</t>
  </si>
  <si>
    <t>BEDZIGA AYINA</t>
  </si>
  <si>
    <t>P118915950369L</t>
  </si>
  <si>
    <t>M100400040630C</t>
  </si>
  <si>
    <t>COLLEGE ROGER MFUPA</t>
  </si>
  <si>
    <t>COLL ROGER MFUPA</t>
  </si>
  <si>
    <t>P088018337356Z</t>
  </si>
  <si>
    <t>P126217438138F</t>
  </si>
  <si>
    <t>MBUNGANG</t>
  </si>
  <si>
    <t>MOISES</t>
  </si>
  <si>
    <t>P017512629232J</t>
  </si>
  <si>
    <t>NJANG TARLISHI JULIUSETS</t>
  </si>
  <si>
    <t>ETS NJANG TARLISHI JULIUS</t>
  </si>
  <si>
    <t>P087818323724F</t>
  </si>
  <si>
    <t>P019717995890N</t>
  </si>
  <si>
    <t>ABASSI MAMADOU</t>
  </si>
  <si>
    <t>P118716306369R</t>
  </si>
  <si>
    <t>ADAMA BELLO</t>
  </si>
  <si>
    <t>P089317177291C</t>
  </si>
  <si>
    <t>DJIGNE SUGNE EPOUSE NDJOUNGOUET</t>
  </si>
  <si>
    <t>P050117694407X</t>
  </si>
  <si>
    <t>MAFOUO EPSE FOPA DJOU</t>
  </si>
  <si>
    <t>P129217846726T</t>
  </si>
  <si>
    <t>P067218016075M</t>
  </si>
  <si>
    <t>MBAKOP KUIANG</t>
  </si>
  <si>
    <t>CAPRICE</t>
  </si>
  <si>
    <t>P059817707936A</t>
  </si>
  <si>
    <t>MBUNU MARIE LIZETTE NGWENYI</t>
  </si>
  <si>
    <t>P122017405703X</t>
  </si>
  <si>
    <t>DJOUMO ACHILLE DORIAE</t>
  </si>
  <si>
    <t>M022318148332R</t>
  </si>
  <si>
    <t>GUESTS &amp; EVENTS SARL</t>
  </si>
  <si>
    <t>M078900001041R</t>
  </si>
  <si>
    <t>STE REPRESENTATION ET DE COMMERCE</t>
  </si>
  <si>
    <t>SOREPCO SA</t>
  </si>
  <si>
    <t>P108918316466A</t>
  </si>
  <si>
    <t>TENENG BEKATO</t>
  </si>
  <si>
    <t>P058612435926Q</t>
  </si>
  <si>
    <t>MOUHAMA TANKO</t>
  </si>
  <si>
    <t>ETS TANKO ET FILS</t>
  </si>
  <si>
    <t>P060317729055M</t>
  </si>
  <si>
    <t>ABOUBAKAR ILLO</t>
  </si>
  <si>
    <t>P017812479908C</t>
  </si>
  <si>
    <t>P015800000238F</t>
  </si>
  <si>
    <t>MOURAD</t>
  </si>
  <si>
    <t>JAMEL</t>
  </si>
  <si>
    <t>P010317618064M</t>
  </si>
  <si>
    <t>KEMTEU TIAKWANG</t>
  </si>
  <si>
    <t>ORNELLA MYSTERE</t>
  </si>
  <si>
    <t>P039617623371W</t>
  </si>
  <si>
    <t>SOLANGE TABE</t>
  </si>
  <si>
    <t>P128017508226S</t>
  </si>
  <si>
    <t>AZEH ACHU</t>
  </si>
  <si>
    <t>CHRISTPUS</t>
  </si>
  <si>
    <t>P069317059879P</t>
  </si>
  <si>
    <t>TAGNINGWE FEUKENG</t>
  </si>
  <si>
    <t>ELEONORE SORELLE</t>
  </si>
  <si>
    <t>P117200481520Q</t>
  </si>
  <si>
    <t>MOLONGE THOMAS</t>
  </si>
  <si>
    <t>P127712751993U</t>
  </si>
  <si>
    <t>POUMBOU</t>
  </si>
  <si>
    <t>P125600005484Q</t>
  </si>
  <si>
    <t>M042118607434M</t>
  </si>
  <si>
    <t>HKC MINING SARL</t>
  </si>
  <si>
    <t>P077517927349X</t>
  </si>
  <si>
    <t>NGUEFACK SONFACK</t>
  </si>
  <si>
    <t>DONALD PIERRE LANDRY</t>
  </si>
  <si>
    <t>P099218270579S</t>
  </si>
  <si>
    <t>OTIM</t>
  </si>
  <si>
    <t>CHARLOTTE KANGOO.</t>
  </si>
  <si>
    <t>P109817341506Y</t>
  </si>
  <si>
    <t>MBOUFACK KEVINE</t>
  </si>
  <si>
    <t>M062217440377K</t>
  </si>
  <si>
    <t>SOCIETE MIXTE DE TRANSIT ET D'AFFRETEMENT</t>
  </si>
  <si>
    <t>SOMITRAF</t>
  </si>
  <si>
    <t>P047516835611N</t>
  </si>
  <si>
    <t>RICHARD NDI</t>
  </si>
  <si>
    <t>WORD OF GOD</t>
  </si>
  <si>
    <t>M049616670666Z</t>
  </si>
  <si>
    <t>CHURCH OF GOD OF PROPHECY</t>
  </si>
  <si>
    <t>P049517927526C</t>
  </si>
  <si>
    <t>.Temgoua</t>
  </si>
  <si>
    <t>P015200484307S</t>
  </si>
  <si>
    <t>M052116366778H</t>
  </si>
  <si>
    <t>LA FINESSE DES SAVEURS</t>
  </si>
  <si>
    <t>M082517955968D</t>
  </si>
  <si>
    <t>WAFA INFOS SARL</t>
  </si>
  <si>
    <t>P059617495467X</t>
  </si>
  <si>
    <t>BONGWEL</t>
  </si>
  <si>
    <t>ELVINE NAN</t>
  </si>
  <si>
    <t>P037812624391Y</t>
  </si>
  <si>
    <t>P058217377340Q</t>
  </si>
  <si>
    <t>SOPIONEH</t>
  </si>
  <si>
    <t>GOD LOVE</t>
  </si>
  <si>
    <t>P079016331833K</t>
  </si>
  <si>
    <t>CHIOMA NWAKILE JUDITH CHUKWURAH</t>
  </si>
  <si>
    <t>P122015790740A</t>
  </si>
  <si>
    <t>DJOUFACK PIERRE</t>
  </si>
  <si>
    <t>M082117865654C</t>
  </si>
  <si>
    <t>BLAISE TELECOM</t>
  </si>
  <si>
    <t>P098112631329L</t>
  </si>
  <si>
    <t>MEPIAYE</t>
  </si>
  <si>
    <t>FELIX RENE</t>
  </si>
  <si>
    <t>P070117855472U</t>
  </si>
  <si>
    <t>JABIRU ADAMU(ETS ADAMU'S ESTATE)</t>
  </si>
  <si>
    <t>P076517963974X</t>
  </si>
  <si>
    <t>Djouethe</t>
  </si>
  <si>
    <t>P057817762469W</t>
  </si>
  <si>
    <t>MPONO</t>
  </si>
  <si>
    <t>P049517903365J</t>
  </si>
  <si>
    <t>M092116427847Y</t>
  </si>
  <si>
    <t>EXPERT LOGISTICS TRANSPORTS AND TRADE</t>
  </si>
  <si>
    <t>EXLOTT</t>
  </si>
  <si>
    <t>M101712657327L</t>
  </si>
  <si>
    <t>GIANT STEP NURSERY AND PRIMARY SCHOOL</t>
  </si>
  <si>
    <t>P010316624039W</t>
  </si>
  <si>
    <t>ODILE BERINYUY</t>
  </si>
  <si>
    <t>P129018597500X</t>
  </si>
  <si>
    <t>BRANDT MUMA LEUM</t>
  </si>
  <si>
    <t>VENTE DES INTRANTS AGRICOLES</t>
  </si>
  <si>
    <t>P018112552821N</t>
  </si>
  <si>
    <t>HAROUNA MEDI</t>
  </si>
  <si>
    <t>M091914193108E</t>
  </si>
  <si>
    <t>MANYAMA APOLLINAIRE TALLE SAMUEL</t>
  </si>
  <si>
    <t>TECHNOLOGIES. "MATS TECH" SARL</t>
  </si>
  <si>
    <t>P127312417510W</t>
  </si>
  <si>
    <t>MOUSSONGO ERTNESTINE NOEL</t>
  </si>
  <si>
    <t>ETS MOUSSONGO ERTNESTINE NOEL</t>
  </si>
  <si>
    <t>P026916213867K</t>
  </si>
  <si>
    <t>P029816094680P</t>
  </si>
  <si>
    <t>UGORJI ARINZECHUKWU DANIEL</t>
  </si>
  <si>
    <t>P126517691638D</t>
  </si>
  <si>
    <t>ACHOMUMA</t>
  </si>
  <si>
    <t>JULIUS NKWANG</t>
  </si>
  <si>
    <t>P088017448942T</t>
  </si>
  <si>
    <t>PETAHO MAFOLACK</t>
  </si>
  <si>
    <t>DOLICE FLORE</t>
  </si>
  <si>
    <t>P037618328921Q</t>
  </si>
  <si>
    <t>P015400422477M</t>
  </si>
  <si>
    <t>TOUOHOU Epse NGUEWOUO DELPHINE</t>
  </si>
  <si>
    <t>P108317078126Y</t>
  </si>
  <si>
    <t>SOPPO ERIC MARTIN</t>
  </si>
  <si>
    <t>P088517450908Z</t>
  </si>
  <si>
    <t>AYTEK ARTUNAY LEBRIZ</t>
  </si>
  <si>
    <t>DEVELOPPEMENT DU SECTEUR DE L'ELECTRICITE</t>
  </si>
  <si>
    <t>M082016488325W</t>
  </si>
  <si>
    <t>FONDS DE DEVELOPPEMENT DU SECTEUR DE L'ELECTRICITE</t>
  </si>
  <si>
    <t>FDSE</t>
  </si>
  <si>
    <t>P015614680027M</t>
  </si>
  <si>
    <t>P056512501924U</t>
  </si>
  <si>
    <t>NGWANIBA DEBORA FRI</t>
  </si>
  <si>
    <t>P079716245851C</t>
  </si>
  <si>
    <t>TIDO FRANCIS CABREL</t>
  </si>
  <si>
    <t>M091117232168Q</t>
  </si>
  <si>
    <t>EP DJOLEMPOUM</t>
  </si>
  <si>
    <t>P029616158315C</t>
  </si>
  <si>
    <t>ABOUBAKAR SIDDIK DJIBRILLA</t>
  </si>
  <si>
    <t>M020418212909K</t>
  </si>
  <si>
    <t>FORÊT COMMUNAUTAIRE EDJOUE BOUAN BO GNOUL</t>
  </si>
  <si>
    <t>OGNOUL</t>
  </si>
  <si>
    <t>M081016211904T</t>
  </si>
  <si>
    <t>ENIEG ARCHE DES PHOTONS</t>
  </si>
  <si>
    <t>P010018058583D</t>
  </si>
  <si>
    <t>FEUGANG NGOUNOU</t>
  </si>
  <si>
    <t>FRANCK ROSVEL</t>
  </si>
  <si>
    <t>CHAUUFFEUR</t>
  </si>
  <si>
    <t>P126812679899U</t>
  </si>
  <si>
    <t>MARIUS ARMAND</t>
  </si>
  <si>
    <t>M082417554233E</t>
  </si>
  <si>
    <t>ASSOCIATION DES JEUNES HUMBLES DE LA CITE BERGE</t>
  </si>
  <si>
    <t>AJCB</t>
  </si>
  <si>
    <t>M062517916280T</t>
  </si>
  <si>
    <t>Société Coopérative Simplifiée DES FOURNISSEURS D'INTRANTS AGRICOLES DE TOKOMBERE</t>
  </si>
  <si>
    <t>/SCOOPS-AGRISHOP</t>
  </si>
  <si>
    <t>P089218299018R</t>
  </si>
  <si>
    <t>P109018176164W</t>
  </si>
  <si>
    <t>KEDIABWOM</t>
  </si>
  <si>
    <t>P068716353257R</t>
  </si>
  <si>
    <t>ANZIOM OTTOU EPOUSE DOKO</t>
  </si>
  <si>
    <t>LINDA GAELLE</t>
  </si>
  <si>
    <t>M022618390021T</t>
  </si>
  <si>
    <t>GLOBAL BUSINESS AND SOLUTIONS SARL</t>
  </si>
  <si>
    <t>P127712208502C</t>
  </si>
  <si>
    <t>YOUGUEN MARIE SOLANGE</t>
  </si>
  <si>
    <t>ETS HOTEL PILOT</t>
  </si>
  <si>
    <t>P019017077933X</t>
  </si>
  <si>
    <t>P019512635190J</t>
  </si>
  <si>
    <t>P110617962423L</t>
  </si>
  <si>
    <t>AIMOU GUISSE</t>
  </si>
  <si>
    <t>Mansour</t>
  </si>
  <si>
    <t>ACTIVITÉS ASSOCIATIVES</t>
  </si>
  <si>
    <t>M122018625739E</t>
  </si>
  <si>
    <t>COMMUNAUTE DU GROUPEMENT BAYANGAM YAOUNDE</t>
  </si>
  <si>
    <t>C G B Y</t>
  </si>
  <si>
    <t>M042517739070B</t>
  </si>
  <si>
    <t>ADANI COMPANY LIMITED</t>
  </si>
  <si>
    <t>private limited company</t>
  </si>
  <si>
    <t>P059217618674U</t>
  </si>
  <si>
    <t>MARTINE ESTELLE</t>
  </si>
  <si>
    <t>P079312585349Q</t>
  </si>
  <si>
    <t>NGAH ONYA</t>
  </si>
  <si>
    <t>ADOLPHE THIERRY</t>
  </si>
  <si>
    <t>L'ENCADREMENT DES PME,L'INGENIERIE FINANCIER</t>
  </si>
  <si>
    <t>M061512337054F</t>
  </si>
  <si>
    <t>SOCIETE AGENCE DE DEVELOPPEMENT</t>
  </si>
  <si>
    <t>DU CAMEROUN (ADE-CAMEROUN SARL)</t>
  </si>
  <si>
    <t>M012517539396Y</t>
  </si>
  <si>
    <t>ALPHAPRO GLOBAL</t>
  </si>
  <si>
    <t>M099900014679B</t>
  </si>
  <si>
    <t>ALL SAINTS BIL. COLLEGE</t>
  </si>
  <si>
    <t>P048716256631F</t>
  </si>
  <si>
    <t>NGUELEU DEUHEULA</t>
  </si>
  <si>
    <t>M081416654048G</t>
  </si>
  <si>
    <t>LYCEE DE GAYAK</t>
  </si>
  <si>
    <t>LYGA</t>
  </si>
  <si>
    <t>P097618213013G</t>
  </si>
  <si>
    <t>NDEFO YADJOU</t>
  </si>
  <si>
    <t>GABRIEL SIMON</t>
  </si>
  <si>
    <t>P079214560645X</t>
  </si>
  <si>
    <t>FOTSAC DZOUSSE</t>
  </si>
  <si>
    <t>MÜLLER</t>
  </si>
  <si>
    <t>P057716617495P</t>
  </si>
  <si>
    <t>NGUESSONG NGUEFACK BONAVENTURE</t>
  </si>
  <si>
    <t>P019317902575K</t>
  </si>
  <si>
    <t>EDWIN ABIA</t>
  </si>
  <si>
    <t>P128717072205S</t>
  </si>
  <si>
    <t>NOKAM TOGUEM</t>
  </si>
  <si>
    <t>PAUL JAURES</t>
  </si>
  <si>
    <t>P098518362969F</t>
  </si>
  <si>
    <t>ASONGO ROGER ASEMFAC</t>
  </si>
  <si>
    <t>P059012714329N</t>
  </si>
  <si>
    <t>FOUDJI TCHIO ARSENE BORIS</t>
  </si>
  <si>
    <t>FOUDJI TCHIO</t>
  </si>
  <si>
    <t>P128317682753Q</t>
  </si>
  <si>
    <t>MAGNIGUE EPSE CHANPHANG</t>
  </si>
  <si>
    <t>P058917205499M</t>
  </si>
  <si>
    <t>LEBOU</t>
  </si>
  <si>
    <t>MICHELE MERVILLE</t>
  </si>
  <si>
    <t>P048617467429Y</t>
  </si>
  <si>
    <t>P065718046379U</t>
  </si>
  <si>
    <t>MENGUE EPSE AMOUGOU BELINGA</t>
  </si>
  <si>
    <t>M012517490436K</t>
  </si>
  <si>
    <t>CAMFOODS INTERNATIONAL SARL</t>
  </si>
  <si>
    <t>COMMERCE GÉNÉRAL/IMPORT-EXPORT/PRESTATIONS DE SERVICES/TRAVAUX PUBLICS/NÉGOCE</t>
  </si>
  <si>
    <t>P109816495047P</t>
  </si>
  <si>
    <t>QUINTABEL ENJECK</t>
  </si>
  <si>
    <t>P056100185727M</t>
  </si>
  <si>
    <t>TCHOUPE EPSE SIBATCHEU</t>
  </si>
  <si>
    <t>P068518520562Z</t>
  </si>
  <si>
    <t>NIKO</t>
  </si>
  <si>
    <t>BENEDICTE PELAGIE</t>
  </si>
  <si>
    <t>ENSEIGNEMENT SECONDAIRE 1ER CYCLE</t>
  </si>
  <si>
    <t>M082317204199Y</t>
  </si>
  <si>
    <t>CES DE MBALANG DJALINGO</t>
  </si>
  <si>
    <t>P122017099370L</t>
  </si>
  <si>
    <t>FOKOU MICHEL</t>
  </si>
  <si>
    <t>P099616367354B</t>
  </si>
  <si>
    <t>ANGO ABOLO</t>
  </si>
  <si>
    <t>P059217746338H</t>
  </si>
  <si>
    <t>P027218146078B</t>
  </si>
  <si>
    <t>DOUSSOU</t>
  </si>
  <si>
    <t>M030300014909A</t>
  </si>
  <si>
    <t>ECAMEL SARL</t>
  </si>
  <si>
    <t>P042116154027G</t>
  </si>
  <si>
    <t>MALEKOZAB</t>
  </si>
  <si>
    <t>M021612493177T</t>
  </si>
  <si>
    <t>STE MAISON DE POLYESTER ET SERVICES SARL</t>
  </si>
  <si>
    <t>STE MAPOSE SARL</t>
  </si>
  <si>
    <t>P068416017385Y</t>
  </si>
  <si>
    <t>SIME NGOUNOU</t>
  </si>
  <si>
    <t>M102417125688R</t>
  </si>
  <si>
    <t>''K' ADOSH EMPIRE INTERTAINMENT''</t>
  </si>
  <si>
    <t>M072517872482L</t>
  </si>
  <si>
    <t>SOCIÉTÉ BILIK ELISABETH SARL</t>
  </si>
  <si>
    <t>P046600226895A</t>
  </si>
  <si>
    <t>ETS ERA CAMEROUN</t>
  </si>
  <si>
    <t>M072517850374P</t>
  </si>
  <si>
    <t>ALPHA SOLUTIONS SARL</t>
  </si>
  <si>
    <t>P048312571009C</t>
  </si>
  <si>
    <t>MEWA ANNE MARIE</t>
  </si>
  <si>
    <t>P058618406781T</t>
  </si>
  <si>
    <t>NFOTCHET</t>
  </si>
  <si>
    <t>M110900029688T</t>
  </si>
  <si>
    <t>QUEEN'S TRANSIT &amp; S. SA</t>
  </si>
  <si>
    <t>QUEEN'S TRANSIT &amp; S.</t>
  </si>
  <si>
    <t>P077918188263J</t>
  </si>
  <si>
    <t>FABO NEMBOUOT</t>
  </si>
  <si>
    <t>P105800054165Z</t>
  </si>
  <si>
    <t>KACK</t>
  </si>
  <si>
    <t>JOSEPH LOUIS</t>
  </si>
  <si>
    <t>P090317671107D</t>
  </si>
  <si>
    <t>MINTOUNOU MBEZELE</t>
  </si>
  <si>
    <t>P038712219069S</t>
  </si>
  <si>
    <t>MBEKET CHETFOU</t>
  </si>
  <si>
    <t>P079016276186Z</t>
  </si>
  <si>
    <t>SALI NDOMI</t>
  </si>
  <si>
    <t>P114400001443U</t>
  </si>
  <si>
    <t>ROCAGLIA</t>
  </si>
  <si>
    <t>PIERRE HUBERT</t>
  </si>
  <si>
    <t>INDUSTRIEL</t>
  </si>
  <si>
    <t>P077916183207S</t>
  </si>
  <si>
    <t>P096818468245Z</t>
  </si>
  <si>
    <t>BAMABOUYIGUINA</t>
  </si>
  <si>
    <t>P047917904563A</t>
  </si>
  <si>
    <t>P089117093528B</t>
  </si>
  <si>
    <t>UGBOR</t>
  </si>
  <si>
    <t>AMA UKA</t>
  </si>
  <si>
    <t>P016317522844Q</t>
  </si>
  <si>
    <t>KOTCHAKOUA</t>
  </si>
  <si>
    <t>P078017305392B</t>
  </si>
  <si>
    <t>MII BATCHANKUI YANTCHOUKAM</t>
  </si>
  <si>
    <t>EPOUSE FOTSIN</t>
  </si>
  <si>
    <t>M022416414422K</t>
  </si>
  <si>
    <t>CSD MULTI SERVICES SARL</t>
  </si>
  <si>
    <t>P076416359233X</t>
  </si>
  <si>
    <t>NKOUKE</t>
  </si>
  <si>
    <t>P047000391311Q</t>
  </si>
  <si>
    <t>TIOADJIO ALBERT</t>
  </si>
  <si>
    <t>P040516429311Q</t>
  </si>
  <si>
    <t>NEMANGOU DEUMENI</t>
  </si>
  <si>
    <t>YANN RICHY</t>
  </si>
  <si>
    <t>P037017682172K</t>
  </si>
  <si>
    <t>ROSE MUSHI EPOUSE GEH</t>
  </si>
  <si>
    <t>TIHFON</t>
  </si>
  <si>
    <t>P080418014079E</t>
  </si>
  <si>
    <t>AUSTIN NGALA</t>
  </si>
  <si>
    <t>P037517778297S</t>
  </si>
  <si>
    <t>DOUNTIO MOMO</t>
  </si>
  <si>
    <t>P076814292518A</t>
  </si>
  <si>
    <t>M122316358645Q</t>
  </si>
  <si>
    <t>FLASH PARTNERS LOGISTICS</t>
  </si>
  <si>
    <t>FPL</t>
  </si>
  <si>
    <t>P068014411470N</t>
  </si>
  <si>
    <t>ANDRE ELVIS</t>
  </si>
  <si>
    <t>P079616615379K</t>
  </si>
  <si>
    <t>TAKEH ENOW CHARLES</t>
  </si>
  <si>
    <t>P106617533436G</t>
  </si>
  <si>
    <t>MBANGOWAH</t>
  </si>
  <si>
    <t>VIVIAN MAFOR</t>
  </si>
  <si>
    <t>P039116989027J</t>
  </si>
  <si>
    <t>NGASSAM TCHANA</t>
  </si>
  <si>
    <t>MIRRICE VANESSA</t>
  </si>
  <si>
    <t>P108018317326B</t>
  </si>
  <si>
    <t>P098017658695P</t>
  </si>
  <si>
    <t>EVINA EDZIMBI</t>
  </si>
  <si>
    <t>P068614379331W</t>
  </si>
  <si>
    <t>ESIMO RANDOLF MODIKA (JOSIAH</t>
  </si>
  <si>
    <t>CONSTRUCTION &amp; REAL ESTATE SCES)</t>
  </si>
  <si>
    <t>P025617070917B</t>
  </si>
  <si>
    <t>DJOUMBI</t>
  </si>
  <si>
    <t>SERVICES ÉLECTRONIQUES</t>
  </si>
  <si>
    <t>M060716050296Z</t>
  </si>
  <si>
    <t>TINDER LLC</t>
  </si>
  <si>
    <t>P118212588077L</t>
  </si>
  <si>
    <t>DJOUNANG WANDJI SEDAR GERMAIN</t>
  </si>
  <si>
    <t>ETS ENERGIE PLOMB</t>
  </si>
  <si>
    <t>P019216724655L</t>
  </si>
  <si>
    <t>SOULEYMAN MAHAMAT NOUR</t>
  </si>
  <si>
    <t>P067412151895P</t>
  </si>
  <si>
    <t>JULIUS LEMLOH</t>
  </si>
  <si>
    <t>M112317152329J</t>
  </si>
  <si>
    <t>INSTITUT DE FORMATION PROFESSIONNELLE INCLUSIF COCO BERTIN</t>
  </si>
  <si>
    <t>IFP ICB</t>
  </si>
  <si>
    <t>P029118386827E</t>
  </si>
  <si>
    <t>ALIOU (ETS AL-RABIA-GLOBALE)</t>
  </si>
  <si>
    <t>VENTE DE VÊTEMENTS ET SAUSSURE</t>
  </si>
  <si>
    <t>P039317809346J</t>
  </si>
  <si>
    <t>KODJI YAKOUBOU</t>
  </si>
  <si>
    <t>P098718157333G</t>
  </si>
  <si>
    <t>GHEMBOU SIMO ÉPSE SIEWE</t>
  </si>
  <si>
    <t>MICHELE AURIANE</t>
  </si>
  <si>
    <t>P117612495585F</t>
  </si>
  <si>
    <t>DÉPANNAGE TV</t>
  </si>
  <si>
    <t>P129417452458L</t>
  </si>
  <si>
    <t>EKOSSO WANGUE</t>
  </si>
  <si>
    <t>VANESSA SAMANTHA</t>
  </si>
  <si>
    <t>MONTAGE ET VENTE DES VERRES OPTIQUES MEDICAUX</t>
  </si>
  <si>
    <t>M012517496256Y</t>
  </si>
  <si>
    <t>GK OPTIQUE INTERNATIONAL SARL</t>
  </si>
  <si>
    <t>G.K.O SARL</t>
  </si>
  <si>
    <t>P018400532989P</t>
  </si>
  <si>
    <t>P068416435106D</t>
  </si>
  <si>
    <t>MEMGUI KUNGNE</t>
  </si>
  <si>
    <t>NINA PRISCA</t>
  </si>
  <si>
    <t>P016400042662N</t>
  </si>
  <si>
    <t>TEUM JULIENNEETS</t>
  </si>
  <si>
    <t>ETS TEUM JULIENNE</t>
  </si>
  <si>
    <t>P028515400187M</t>
  </si>
  <si>
    <t>ONWA</t>
  </si>
  <si>
    <t>ERNEST ANENE</t>
  </si>
  <si>
    <t>P019815999434T</t>
  </si>
  <si>
    <t>P049118006018L</t>
  </si>
  <si>
    <t>EBANGHA EGBE</t>
  </si>
  <si>
    <t>EBAI CHRISTY VENESSA</t>
  </si>
  <si>
    <t>P030216338297T</t>
  </si>
  <si>
    <t>ZUNKEN TAMO</t>
  </si>
  <si>
    <t>ANGE JOVANIE</t>
  </si>
  <si>
    <t>P127817596928Y</t>
  </si>
  <si>
    <t>FUEN</t>
  </si>
  <si>
    <t>HYCENTA</t>
  </si>
  <si>
    <t>M021612486845S</t>
  </si>
  <si>
    <t>TELECOM ELECTRIQUE-TELEMECANIQUE</t>
  </si>
  <si>
    <t>STE T E T SARL</t>
  </si>
  <si>
    <t>M042118601014J</t>
  </si>
  <si>
    <t>AFRICA LOGISTICS AND TRANSPORT</t>
  </si>
  <si>
    <t>M062518085968T</t>
  </si>
  <si>
    <t>GROUPE D’INITIATIVE COMMUNE POUR LA CROISSANCE ET DÉVELOPPEMENT AGRO-PASTORALE DE NOUMA</t>
  </si>
  <si>
    <t>GIC CRODEEN</t>
  </si>
  <si>
    <t>P098413406775E</t>
  </si>
  <si>
    <t>NGUELO HYDRATE LORS</t>
  </si>
  <si>
    <t>P108717687594Z</t>
  </si>
  <si>
    <t>MEIGUIM</t>
  </si>
  <si>
    <t>M042217294099N</t>
  </si>
  <si>
    <t>SOCIETE CIVILE PROFESSIONNELLE D'AVOCATS NKOUENDJIN YOTNDA ET DJOMO KWENDJIN</t>
  </si>
  <si>
    <t>P015318232591U</t>
  </si>
  <si>
    <t>NGWASHI JUSTINA</t>
  </si>
  <si>
    <t>(ETS MARCO SOLAIRE)</t>
  </si>
  <si>
    <t>M122518287811B</t>
  </si>
  <si>
    <t>HAOZE SARL</t>
  </si>
  <si>
    <t>HZ SARL</t>
  </si>
  <si>
    <t>P065518041235Y</t>
  </si>
  <si>
    <t>P018916729302W</t>
  </si>
  <si>
    <t>MOUSSA BELLO</t>
  </si>
  <si>
    <t>P010216263332U</t>
  </si>
  <si>
    <t>SIDIBE ADAMA</t>
  </si>
  <si>
    <t>P059416651803K</t>
  </si>
  <si>
    <t>KICHA LOVELINE NJASU</t>
  </si>
  <si>
    <t>FRUIT JUICES</t>
  </si>
  <si>
    <t>P105200511260Z</t>
  </si>
  <si>
    <t>LUMA GWANYAMA EPSE NDI PATIENCE</t>
  </si>
  <si>
    <t>P056812785426S</t>
  </si>
  <si>
    <t>SIPEUWA</t>
  </si>
  <si>
    <t>ACTIVITÉS SOCIALES, CULTURELLES</t>
  </si>
  <si>
    <t>M042417000055P</t>
  </si>
  <si>
    <t>ASSOCIATION DES RESSORTISSANTS BANDREFAM DE BEPANDA ET SES ENVIRONS</t>
  </si>
  <si>
    <t>P056917305134A</t>
  </si>
  <si>
    <t>MARIATOU BLANCHE</t>
  </si>
  <si>
    <t>P128417224914W</t>
  </si>
  <si>
    <t>AIMMEE XAVERIE</t>
  </si>
  <si>
    <t>P047112636105X</t>
  </si>
  <si>
    <t>M122217770324H</t>
  </si>
  <si>
    <t>AAPA SERVICES SARL</t>
  </si>
  <si>
    <t>P037715114693D</t>
  </si>
  <si>
    <t>BERNISE STANISLAS</t>
  </si>
  <si>
    <t>P038716266764P</t>
  </si>
  <si>
    <t>NJANG MBA</t>
  </si>
  <si>
    <t>ASOT FRANKLINE</t>
  </si>
  <si>
    <t>P017217774029W</t>
  </si>
  <si>
    <t>GAMGNE EPOUSE KAMGA VERDIANE MONIQUE</t>
  </si>
  <si>
    <t>P098715160530W</t>
  </si>
  <si>
    <t>NJOUPOUOGNIGNI PECHOUE</t>
  </si>
  <si>
    <t>P029317930659Z</t>
  </si>
  <si>
    <t>KODJI TIJE</t>
  </si>
  <si>
    <t>M052517928059G</t>
  </si>
  <si>
    <t>NEXUS DEVELOPMENTS &amp; IT LTD</t>
  </si>
  <si>
    <t>P019216481287L</t>
  </si>
  <si>
    <t>ISSHAGA KARAROU</t>
  </si>
  <si>
    <t>P109017278700S</t>
  </si>
  <si>
    <t>ILOH</t>
  </si>
  <si>
    <t>CHINAZA GREGORY</t>
  </si>
  <si>
    <t>P078818105796H</t>
  </si>
  <si>
    <t>YADJE NONO MERLINE</t>
  </si>
  <si>
    <t>M052416736611D</t>
  </si>
  <si>
    <t>GROUPE TANKEU SERVICES SARL</t>
  </si>
  <si>
    <t>GT SERVICES SARL</t>
  </si>
  <si>
    <t>M102316099610R</t>
  </si>
  <si>
    <t>GENLOCALIZE</t>
  </si>
  <si>
    <t>GENLO SARL</t>
  </si>
  <si>
    <t>P118318200188W</t>
  </si>
  <si>
    <t>FOPA PERLIN</t>
  </si>
  <si>
    <t>P068111967903A</t>
  </si>
  <si>
    <t>GAZAWA GANAVA</t>
  </si>
  <si>
    <t>ÉVÈNEMENTIEL, PRESTATION DE SERVICES</t>
  </si>
  <si>
    <t>P108512650636X</t>
  </si>
  <si>
    <t>TSAKEM NGUEPI</t>
  </si>
  <si>
    <t>PATRICK VENANCE</t>
  </si>
  <si>
    <t>P039016703932Z</t>
  </si>
  <si>
    <t>NJOYA NKOUANDUM</t>
  </si>
  <si>
    <t>M032517622116G</t>
  </si>
  <si>
    <t>SOCIETE TETKOU SARL</t>
  </si>
  <si>
    <t>(TETKOU SARL)</t>
  </si>
  <si>
    <t>M032217450403Y</t>
  </si>
  <si>
    <t>SUUCESSION LEMBE MBELLA JEANETTE</t>
  </si>
  <si>
    <t>P047717545403Z</t>
  </si>
  <si>
    <t>AYISSI ONANA BENOIT</t>
  </si>
  <si>
    <t>(ETS CAPITAL MOBILIER SERVICE)</t>
  </si>
  <si>
    <t>P068413656775W</t>
  </si>
  <si>
    <t>P046200360221J</t>
  </si>
  <si>
    <t>MBOH EPSEE GWEH</t>
  </si>
  <si>
    <t>P078312586081Q</t>
  </si>
  <si>
    <t>P079217971311P</t>
  </si>
  <si>
    <t>TCHOUMBA TCHATCHOU</t>
  </si>
  <si>
    <t>PROD.ET TRANSFO. AGRICOLES</t>
  </si>
  <si>
    <t>P118712335699M</t>
  </si>
  <si>
    <t>BAKANA TJOMB BENEDICTE FRANCOISE</t>
  </si>
  <si>
    <t>(ETS FRUITMAR)</t>
  </si>
  <si>
    <t>P128100421321H</t>
  </si>
  <si>
    <t>TCHUISSEU MBONPIEGA LE DOUX</t>
  </si>
  <si>
    <t>P097112673328Z</t>
  </si>
  <si>
    <t>MESSI MESSI ÉPSE ATANGANA ARISTIDE MARIE CLARISSE</t>
  </si>
  <si>
    <t>(ETS NGON ETENGA)</t>
  </si>
  <si>
    <t>P118017843587X</t>
  </si>
  <si>
    <t>Judith Bilem</t>
  </si>
  <si>
    <t>CONCASSAGE GRAVIER</t>
  </si>
  <si>
    <t>P039717582434J</t>
  </si>
  <si>
    <t>TALIE.</t>
  </si>
  <si>
    <t>JULUX .ANDELSON.</t>
  </si>
  <si>
    <t>P017017175014R</t>
  </si>
  <si>
    <t>P122016061177K</t>
  </si>
  <si>
    <t>GUIMEZAP PAUL</t>
  </si>
  <si>
    <t>M051912785148W</t>
  </si>
  <si>
    <t>2 LM LOGISTICS SARL</t>
  </si>
  <si>
    <t>P076516872258D</t>
  </si>
  <si>
    <t>FOFOU..</t>
  </si>
  <si>
    <t>BENOIT..</t>
  </si>
  <si>
    <t>P018610993356W</t>
  </si>
  <si>
    <t>NTOMO</t>
  </si>
  <si>
    <t>ERNEST NELSON</t>
  </si>
  <si>
    <t>P107012378226D</t>
  </si>
  <si>
    <t>ELOKA GILBERT CREPIN</t>
  </si>
  <si>
    <t>ETS ELOKA GILBERT CREPIN</t>
  </si>
  <si>
    <t>HOLISTIC PROGRAM</t>
  </si>
  <si>
    <t>M122317047312C</t>
  </si>
  <si>
    <t>ASSOCIATION GREEN BELT</t>
  </si>
  <si>
    <t>P045700151097W</t>
  </si>
  <si>
    <t>AWA EPSEE TENDO PRUDENTIA</t>
  </si>
  <si>
    <t>(HOT SPOT)</t>
  </si>
  <si>
    <t>P038217835264F</t>
  </si>
  <si>
    <t>MBIADA TOUKAM</t>
  </si>
  <si>
    <t>P039117677564B</t>
  </si>
  <si>
    <t>M050700025464D</t>
  </si>
  <si>
    <t>MAX INTERNATIONAL</t>
  </si>
  <si>
    <t>M089017252664F</t>
  </si>
  <si>
    <t>EP LATSIT BAMESSING</t>
  </si>
  <si>
    <t>P060017787939K</t>
  </si>
  <si>
    <t>VICTOR NOBEL</t>
  </si>
  <si>
    <t>P016317285513Q</t>
  </si>
  <si>
    <t>ABDOU SALE</t>
  </si>
  <si>
    <t>P010018021248P</t>
  </si>
  <si>
    <t>TENFOUNG MOUZA</t>
  </si>
  <si>
    <t>P028016411841S</t>
  </si>
  <si>
    <t>MFOMEN TCHOUMI</t>
  </si>
  <si>
    <t>JEAN PIERRET</t>
  </si>
  <si>
    <t>M052318269833Q</t>
  </si>
  <si>
    <t>SOCIÉTÉ CHANCELO LA RÉFÉRENCE SARL</t>
  </si>
  <si>
    <t>P029017600290S</t>
  </si>
  <si>
    <t>APOPOUOWOUO NCHOUTPOUEN</t>
  </si>
  <si>
    <t>GLASSWORKSHOP</t>
  </si>
  <si>
    <t>P108616286708H</t>
  </si>
  <si>
    <t>ASHU ENOH OBEN</t>
  </si>
  <si>
    <t>P129917625874B</t>
  </si>
  <si>
    <t>NEBA MELISA BIH</t>
  </si>
  <si>
    <t>P018316580595U</t>
  </si>
  <si>
    <t>NGUELEODI DAKOZA</t>
  </si>
  <si>
    <t>P059618097306H</t>
  </si>
  <si>
    <t>MEGOUOLE ATIMLE</t>
  </si>
  <si>
    <t>P048518560920A</t>
  </si>
  <si>
    <t>P119617189082M</t>
  </si>
  <si>
    <t>FADAMA</t>
  </si>
  <si>
    <t>P122015299031G</t>
  </si>
  <si>
    <t>ABDOU OUSMANA</t>
  </si>
  <si>
    <t>M102316228992W</t>
  </si>
  <si>
    <t>Ô TASTY SARL</t>
  </si>
  <si>
    <t>RESTAURATION, PRESTATIONS DE SERVICES, COMMERCE GÉNÉRAL, IMPORT EXPORT BTP AGRICULTURE ÉLEVAGE...</t>
  </si>
  <si>
    <t>P059917367022Y</t>
  </si>
  <si>
    <t>EYEZO'O KEMAN ALEX DANIEL STEPHANE</t>
  </si>
  <si>
    <t>ETS ALEX</t>
  </si>
  <si>
    <t>BLONDO</t>
  </si>
  <si>
    <t>P014618127510D</t>
  </si>
  <si>
    <t>TEZOU</t>
  </si>
  <si>
    <t>M102316246290R</t>
  </si>
  <si>
    <t>ETS HOLZ</t>
  </si>
  <si>
    <t>ETUDES, CONSEILS, MENUISERIE, ÉBÉNISTERIE, MEUBLERIE, TRAVAUX DIVERS, EN BOIS ALUMINIUM, ACIER, COMMERCE GÉNÉRAL, PRESTATIONS DE SERVICES</t>
  </si>
  <si>
    <t>VENTE DE PRODUITS D'ETANCHEITE</t>
  </si>
  <si>
    <t>M012014367115X</t>
  </si>
  <si>
    <t>P056912731080U</t>
  </si>
  <si>
    <t>DONFACK DAVID</t>
  </si>
  <si>
    <t>P087417522535K</t>
  </si>
  <si>
    <t>AWA BOUKAR MIMI</t>
  </si>
  <si>
    <t>P120217481748E</t>
  </si>
  <si>
    <t>P016612443339K</t>
  </si>
  <si>
    <t>AHMAT DJIME</t>
  </si>
  <si>
    <t>P098317616486X</t>
  </si>
  <si>
    <t>LUKONG BEDE SUIRILIY</t>
  </si>
  <si>
    <t>M021812677342X</t>
  </si>
  <si>
    <t>FRELFAKE SARL</t>
  </si>
  <si>
    <t>P089716711553R</t>
  </si>
  <si>
    <t>TENATIO ZANGA PATRICK JUNIOR</t>
  </si>
  <si>
    <t>P056912716741E</t>
  </si>
  <si>
    <t>KOUOJIP BERTEAU DIEU DISPOSE</t>
  </si>
  <si>
    <t>KOUOJIP BERTEAU</t>
  </si>
  <si>
    <t>P087716715548D</t>
  </si>
  <si>
    <t>P118112262817Q</t>
  </si>
  <si>
    <t>CHEFO</t>
  </si>
  <si>
    <t>VENTE TENNIS</t>
  </si>
  <si>
    <t>P099116338063S</t>
  </si>
  <si>
    <t>BETGA</t>
  </si>
  <si>
    <t>ENSEIGNEMENT  MATERNEL ET PRIMAIRE</t>
  </si>
  <si>
    <t>M061512409081T</t>
  </si>
  <si>
    <t>GROUPE SCOLAIRE BILINGUE PRIVE LAIC TRADES</t>
  </si>
  <si>
    <t>GSBPL TRADES</t>
  </si>
  <si>
    <t>P087300238888R</t>
  </si>
  <si>
    <t>MADOMGUIA ANVININE</t>
  </si>
  <si>
    <t>P038018579386Q</t>
  </si>
  <si>
    <t>TEGUIA BASSI</t>
  </si>
  <si>
    <t>ANDRÉ MARIE</t>
  </si>
  <si>
    <t>P056617512315N</t>
  </si>
  <si>
    <t>MEYO NLOM JOSEPHINE HELENE ARMANDE</t>
  </si>
  <si>
    <t>P087216036333T</t>
  </si>
  <si>
    <t>NGANMENI VICTOR</t>
  </si>
  <si>
    <t>P088017885069X</t>
  </si>
  <si>
    <t>P059918258688Q</t>
  </si>
  <si>
    <t>Atud</t>
  </si>
  <si>
    <t>Frankline Mukum</t>
  </si>
  <si>
    <t>RETRAITE CNPS</t>
  </si>
  <si>
    <t>P067217449631N</t>
  </si>
  <si>
    <t>GASPARD ANDRE PARFAIT</t>
  </si>
  <si>
    <t>P087717459528F</t>
  </si>
  <si>
    <t>P126700201012L</t>
  </si>
  <si>
    <t>NJOUENGO</t>
  </si>
  <si>
    <t>P067912247097R</t>
  </si>
  <si>
    <t>HEGBA</t>
  </si>
  <si>
    <t>P059816412087A</t>
  </si>
  <si>
    <t>NGWA CLOVIS SHU</t>
  </si>
  <si>
    <t>P098918200737Q</t>
  </si>
  <si>
    <t>KONDJI ENANGUE</t>
  </si>
  <si>
    <t>SAMUEL NACER</t>
  </si>
  <si>
    <t>P128818353733P</t>
  </si>
  <si>
    <t>M011411525682Y</t>
  </si>
  <si>
    <t>INSTITUT DE TECHNOL DE L INDUST MANAG ET DE L ENTRE-PRENARIAT</t>
  </si>
  <si>
    <t>INTIME</t>
  </si>
  <si>
    <t>P097300198288G</t>
  </si>
  <si>
    <t>TUETO</t>
  </si>
  <si>
    <t>P066912505307P</t>
  </si>
  <si>
    <t>M061912787922L</t>
  </si>
  <si>
    <t>LE PHISON SARL</t>
  </si>
  <si>
    <t>P069216701931F</t>
  </si>
  <si>
    <t>P029116730343X</t>
  </si>
  <si>
    <t>ERNESTINE FRU</t>
  </si>
  <si>
    <t>P099312376484Z</t>
  </si>
  <si>
    <t>NANA ILIYASSOU</t>
  </si>
  <si>
    <t>P116716195882L</t>
  </si>
  <si>
    <t>DJOUMESSI MIBA</t>
  </si>
  <si>
    <t>P069212436830D</t>
  </si>
  <si>
    <t>NAGUE TATSADONG MICHELLE CHARLIE</t>
  </si>
  <si>
    <t>ETS NAGUE TATSADONG MICHELLE CHARLIE</t>
  </si>
  <si>
    <t>P085218114332U</t>
  </si>
  <si>
    <t>VENTE DES MATERIAUX DE PLMOBERIE</t>
  </si>
  <si>
    <t>P048423568975K</t>
  </si>
  <si>
    <t>P066812617235H</t>
  </si>
  <si>
    <t>VOUFO THOMAS</t>
  </si>
  <si>
    <t>P068812670711G</t>
  </si>
  <si>
    <t>BITEGYE NTIMBA</t>
  </si>
  <si>
    <t>P019017951598F</t>
  </si>
  <si>
    <t>AHMAT HASSANE ABDRAMAN</t>
  </si>
  <si>
    <t>M011612570461G</t>
  </si>
  <si>
    <t>KENU -ASU &amp; PARTNERS</t>
  </si>
  <si>
    <t>P019116638076K</t>
  </si>
  <si>
    <t>ABOUBAKAR MADI</t>
  </si>
  <si>
    <t>M122216824537J</t>
  </si>
  <si>
    <t>ASSOCIATION DES FEMMES MAWALAKOUVAW DE MEDERE</t>
  </si>
  <si>
    <t>(AFMM)</t>
  </si>
  <si>
    <t>PROMOUVOIR LE DÉVELOPPEMENT ET LUTTER CONTRE LA PAUVRETÉ</t>
  </si>
  <si>
    <t>P019616600600B</t>
  </si>
  <si>
    <t>EULALIE CARINE</t>
  </si>
  <si>
    <t>P010018135073G</t>
  </si>
  <si>
    <t>fabove</t>
  </si>
  <si>
    <t>aime bouclaire</t>
  </si>
  <si>
    <t>P047900298583Q</t>
  </si>
  <si>
    <t>DETA FIDELE</t>
  </si>
  <si>
    <t>P065918571736U</t>
  </si>
  <si>
    <t>P086417004937F</t>
  </si>
  <si>
    <t>KEUDEM EPOUSE GNITEDEM</t>
  </si>
  <si>
    <t>P037418035199E</t>
  </si>
  <si>
    <t>NGANOU FOKOU</t>
  </si>
  <si>
    <t>P096212284103J</t>
  </si>
  <si>
    <t>VENTE FILTRES A EAU</t>
  </si>
  <si>
    <t>P078500515978C</t>
  </si>
  <si>
    <t>CHIMEZIE JAMES NWOSU</t>
  </si>
  <si>
    <t>ETS CHIMEZIE JAMES NWOSU</t>
  </si>
  <si>
    <t>EXPERTISE - CONTROLE ELECTROMECANIQUE</t>
  </si>
  <si>
    <t>M101612584795R</t>
  </si>
  <si>
    <t>SOCIETE IPEECO SARL</t>
  </si>
  <si>
    <t>P019117811496K</t>
  </si>
  <si>
    <t>ALAIN DENISE</t>
  </si>
  <si>
    <t>P026900004972A</t>
  </si>
  <si>
    <t>CISSE ANDRE PATRICE ALY</t>
  </si>
  <si>
    <t>TECHNICO-COMMERCIAL</t>
  </si>
  <si>
    <t>P050517081074Q</t>
  </si>
  <si>
    <t>NDANGA NDANGA</t>
  </si>
  <si>
    <t>JOSEPH WILFRIED SCHIFFER</t>
  </si>
  <si>
    <t>P098218338546A</t>
  </si>
  <si>
    <t>OTU AYUK EPSE KAMDEM</t>
  </si>
  <si>
    <t>BERTHA OSANG</t>
  </si>
  <si>
    <t>M082318396760Y</t>
  </si>
  <si>
    <t>LES SCÈNES DE GOUGOU</t>
  </si>
  <si>
    <t>M042517715717S</t>
  </si>
  <si>
    <t>SOCIETE ROSDORPAU SARL</t>
  </si>
  <si>
    <t>ROSDORPAU SARL</t>
  </si>
  <si>
    <t>P076915464792G</t>
  </si>
  <si>
    <t>P108016046859T</t>
  </si>
  <si>
    <t>MANTO CORINE</t>
  </si>
  <si>
    <t>P129316753063G</t>
  </si>
  <si>
    <t>YATASSAYE</t>
  </si>
  <si>
    <t>M019617234218E</t>
  </si>
  <si>
    <t>INSPECTION D'ARRONDISSEMENT DE L'ÉDUCATION DE BASE DE MENGANG</t>
  </si>
  <si>
    <t>P098918014368Q</t>
  </si>
  <si>
    <t>NGO NGUIMBOUS ÉPSE LIPOT</t>
  </si>
  <si>
    <t>THERESE LEONIE</t>
  </si>
  <si>
    <t>P128118456967S</t>
  </si>
  <si>
    <t>NAMI EPSE NANA</t>
  </si>
  <si>
    <t>M082417000099K</t>
  </si>
  <si>
    <t>NATACHA FASHION SARL</t>
  </si>
  <si>
    <t>P058218030035J</t>
  </si>
  <si>
    <t>GEOGES FERNAND</t>
  </si>
  <si>
    <t>P069318065539G</t>
  </si>
  <si>
    <t>MENGUE NDJO'O XAVIERA</t>
  </si>
  <si>
    <t>P017217718384W</t>
  </si>
  <si>
    <t>P017218607258X</t>
  </si>
  <si>
    <t>P018118121443F</t>
  </si>
  <si>
    <t>NKAYOUENGAM</t>
  </si>
  <si>
    <t>P067616719842F</t>
  </si>
  <si>
    <t>P038217859416Y</t>
  </si>
  <si>
    <t>CHARLES ONYEWUCHI</t>
  </si>
  <si>
    <t>P017612499434D</t>
  </si>
  <si>
    <t>P067412735017L</t>
  </si>
  <si>
    <t>TCHANTO TCHEWA</t>
  </si>
  <si>
    <t>DENIS IBRIS</t>
  </si>
  <si>
    <t>P028812240841W</t>
  </si>
  <si>
    <t>NGABOU  GEORGETTE</t>
  </si>
  <si>
    <t>P127312692941S</t>
  </si>
  <si>
    <t>ONDOUA MEKONGO</t>
  </si>
  <si>
    <t>UNMRVPHILINE/GEFA SARL</t>
  </si>
  <si>
    <t>P089716398292T</t>
  </si>
  <si>
    <t>MBIDA NTOLO</t>
  </si>
  <si>
    <t>YVAN MICHEL</t>
  </si>
  <si>
    <t>P125616920431M</t>
  </si>
  <si>
    <t>OKPARA VALENTINE</t>
  </si>
  <si>
    <t>M040418153043U</t>
  </si>
  <si>
    <t>P059517306305C</t>
  </si>
  <si>
    <t>DAVID ARMEL</t>
  </si>
  <si>
    <t>Mechanician</t>
  </si>
  <si>
    <t>P010017546469S</t>
  </si>
  <si>
    <t>NDZI NGANDO</t>
  </si>
  <si>
    <t>ABDOUL WALIYI</t>
  </si>
  <si>
    <t>M040418231252Z</t>
  </si>
  <si>
    <t>GRADE CONSULTANTS AND ENGINEERS</t>
  </si>
  <si>
    <t>M091812721998S</t>
  </si>
  <si>
    <t>IGNATIUS &amp; SONS</t>
  </si>
  <si>
    <t>M061616752964B</t>
  </si>
  <si>
    <t>GROUPE SCOLAIRE BILINGUE PRIVE LAIC "LA GLOIRE"</t>
  </si>
  <si>
    <t>GSBPL LA GLOIRE</t>
  </si>
  <si>
    <t>P020016604565X</t>
  </si>
  <si>
    <t>NGO KINYOCK</t>
  </si>
  <si>
    <t>BRIELLE DANIEL</t>
  </si>
  <si>
    <t>P108717945525J</t>
  </si>
  <si>
    <t>MAKAM TAKOUMBA MARIETTE FLOUR</t>
  </si>
  <si>
    <t>P067711063374L</t>
  </si>
  <si>
    <t>MARINA NATHALIE</t>
  </si>
  <si>
    <t>P100117697283R</t>
  </si>
  <si>
    <t>WIRNGAN</t>
  </si>
  <si>
    <t>BORIS SHALANYUY</t>
  </si>
  <si>
    <t>TRANSFORMATION AGROALIMENTAIRE, COMMERCE GÉNÉRAL</t>
  </si>
  <si>
    <t>M032118560682E</t>
  </si>
  <si>
    <t>SOCIÉTÉ FOTAC BIO TECH SARL</t>
  </si>
  <si>
    <t>P098015415870S</t>
  </si>
  <si>
    <t>P108312695263L</t>
  </si>
  <si>
    <t>BAOBE</t>
  </si>
  <si>
    <t>ANTOINETTE LEONIE</t>
  </si>
  <si>
    <t>P018012645565Y</t>
  </si>
  <si>
    <t>SOH ZOGANG AUGUSTIN</t>
  </si>
  <si>
    <t>P069317704929J</t>
  </si>
  <si>
    <t>MITCHIDEM</t>
  </si>
  <si>
    <t>P098818384737U</t>
  </si>
  <si>
    <t>njonkep noukechiassi</t>
  </si>
  <si>
    <t>stephanie jolie</t>
  </si>
  <si>
    <t>P117118508560Z</t>
  </si>
  <si>
    <t>MOUSTAPHA MOHAMED</t>
  </si>
  <si>
    <t>P059315991766W</t>
  </si>
  <si>
    <t>KEVINE VANESSA</t>
  </si>
  <si>
    <t>P019718074445F</t>
  </si>
  <si>
    <t>DIKANJO VALENTINE DOH</t>
  </si>
  <si>
    <t>(DIVALDO'S ENTERPRISE)</t>
  </si>
  <si>
    <t>M061317915874L</t>
  </si>
  <si>
    <t>ODE &amp; COMPAGNIE</t>
  </si>
  <si>
    <t>ODE &amp; COM</t>
  </si>
  <si>
    <t>P029116344358F</t>
  </si>
  <si>
    <t>ARNAUD PASCAL</t>
  </si>
  <si>
    <t>P016314619292J</t>
  </si>
  <si>
    <t>FOTSING ERNEST(ETS FOTSING ERNEST)</t>
  </si>
  <si>
    <t>P099616725053J</t>
  </si>
  <si>
    <t>SEPAVO NGUEPNANG</t>
  </si>
  <si>
    <t>BOURDELLE LYZINE</t>
  </si>
  <si>
    <t>CENTRE DE SANTÉ LA TRINITÉ</t>
  </si>
  <si>
    <t>P039817777462S</t>
  </si>
  <si>
    <t>TIWA KANA</t>
  </si>
  <si>
    <t>LARISSA CHARNELLE</t>
  </si>
  <si>
    <t>P110117677189Q</t>
  </si>
  <si>
    <t>NJOKEH</t>
  </si>
  <si>
    <t>BLAIZE NGHEMETAH</t>
  </si>
  <si>
    <t>M110517492423L</t>
  </si>
  <si>
    <t>FAMILLE DE L'ARRONDISSEMENT FOKOUE A MBOUDA</t>
  </si>
  <si>
    <t>FAFMBDA</t>
  </si>
  <si>
    <t>P048918164913X</t>
  </si>
  <si>
    <t>SIGNE MOUMBA</t>
  </si>
  <si>
    <t>LIONEL ( ETS SATELLITE CONSTRUCTION)</t>
  </si>
  <si>
    <t>P038415045393G</t>
  </si>
  <si>
    <t>MOUNGWAKOU</t>
  </si>
  <si>
    <t>P077712437062M</t>
  </si>
  <si>
    <t>KOUAKAM RICHARD</t>
  </si>
  <si>
    <t>P036200001448P</t>
  </si>
  <si>
    <t>EKATH</t>
  </si>
  <si>
    <t>P019218229361X</t>
  </si>
  <si>
    <t>GOUONG ETOBOK</t>
  </si>
  <si>
    <t>Romeo Maxin</t>
  </si>
  <si>
    <t>P047416655132C</t>
  </si>
  <si>
    <t>DJUISSI BERNADETTE</t>
  </si>
  <si>
    <t>P056618517994Q</t>
  </si>
  <si>
    <t>OMAM BIYIK FRANCOIS DIDIER</t>
  </si>
  <si>
    <t>F.O.B ET FILS</t>
  </si>
  <si>
    <t>P018900578251L</t>
  </si>
  <si>
    <t>VESSAH SANGOU IBRAHIM</t>
  </si>
  <si>
    <t>P019818020057F</t>
  </si>
  <si>
    <t>MADJUNE SAHA</t>
  </si>
  <si>
    <t>P016815988710U</t>
  </si>
  <si>
    <t>SAMAILA MAHAMADOU</t>
  </si>
  <si>
    <t>P078314913853Q</t>
  </si>
  <si>
    <t>ZEKOUO</t>
  </si>
  <si>
    <t>MIREILLE FLAURE</t>
  </si>
  <si>
    <t>P128617008664Y</t>
  </si>
  <si>
    <t>DICKO ISSA</t>
  </si>
  <si>
    <t>P018718272837B</t>
  </si>
  <si>
    <t>SIDDI NASSOUROU</t>
  </si>
  <si>
    <t>P016800091135F</t>
  </si>
  <si>
    <t>YEMELI SIMEON</t>
  </si>
  <si>
    <t>P036417214034U</t>
  </si>
  <si>
    <t>M011217488948L</t>
  </si>
  <si>
    <t>GBPS KOMPINA ROUTE</t>
  </si>
  <si>
    <t>GBPS KOMPINA-ROUTE</t>
  </si>
  <si>
    <t>P095212172191S</t>
  </si>
  <si>
    <t>MBWANG EKOME EPSEE NGONDI</t>
  </si>
  <si>
    <t>MARTHALINE</t>
  </si>
  <si>
    <t>P012816185465E</t>
  </si>
  <si>
    <t>P057417457963N</t>
  </si>
  <si>
    <t>SUPUWO MBOZEKO</t>
  </si>
  <si>
    <t>P107616363733E</t>
  </si>
  <si>
    <t>TAKAM TADJOULO</t>
  </si>
  <si>
    <t>P027614928269S</t>
  </si>
  <si>
    <t>P026416769534F</t>
  </si>
  <si>
    <t>ITON PRISO ROMAIN DIT FEU</t>
  </si>
  <si>
    <t>ETS LE CRYSTAL</t>
  </si>
  <si>
    <t>P014416713911T</t>
  </si>
  <si>
    <t>P087417053571A</t>
  </si>
  <si>
    <t>SOUNA</t>
  </si>
  <si>
    <t>FIDELE FREDERIC</t>
  </si>
  <si>
    <t>P089718176105U</t>
  </si>
  <si>
    <t>DJOUKA MBA</t>
  </si>
  <si>
    <t>FORMATION DES JEUNES POUR PRATIQUE DU FOOTBALL</t>
  </si>
  <si>
    <t>M022416934484E</t>
  </si>
  <si>
    <t>ASSOCIATION SPORTIVE LA PROVIDENCE FOOTBALL CLUB</t>
  </si>
  <si>
    <t>ASPRO FC</t>
  </si>
  <si>
    <t>P019116696637B</t>
  </si>
  <si>
    <t>NOGMENE SAMUEL BRILLANT</t>
  </si>
  <si>
    <t>P067317347915E</t>
  </si>
  <si>
    <t>MEJIOTSOP</t>
  </si>
  <si>
    <t>P039312702181L</t>
  </si>
  <si>
    <t>KENNE NOPOUDEN ROMAIN</t>
  </si>
  <si>
    <t>M072517993785D</t>
  </si>
  <si>
    <t>SOCIETE COOPERATIVE SIMPLIFIEE DE PRODUCTION,DE COMMERCIALISATION, DES FEVES DE CACAO D'OKOLA</t>
  </si>
  <si>
    <t>SCOOPS-PCFCO</t>
  </si>
  <si>
    <t>P078012376132P</t>
  </si>
  <si>
    <t>GUEYAP OLIVIER</t>
  </si>
  <si>
    <t>ETS GUEYAP OLIVIER</t>
  </si>
  <si>
    <t>P017716887058D</t>
  </si>
  <si>
    <t>TEBECK</t>
  </si>
  <si>
    <t>IGNATIUS ASEH</t>
  </si>
  <si>
    <t>P016616582262B</t>
  </si>
  <si>
    <t>EDMUND NFORME</t>
  </si>
  <si>
    <t>M011417261177P</t>
  </si>
  <si>
    <t>EP BANDOUNGA-FETIKO'O</t>
  </si>
  <si>
    <t>P068917700189B</t>
  </si>
  <si>
    <t>MOUSSI STEPHANE</t>
  </si>
  <si>
    <t>( ETS MOUSSI )</t>
  </si>
  <si>
    <t>P016318120738F</t>
  </si>
  <si>
    <t>OMGBA NTSAMA</t>
  </si>
  <si>
    <t>M031417251301X</t>
  </si>
  <si>
    <t>EP ESCHIAMBOR</t>
  </si>
  <si>
    <t>P110516666562H</t>
  </si>
  <si>
    <t>UBA EKPEREBUIKE EMMANUEL</t>
  </si>
  <si>
    <t>M012115427963G</t>
  </si>
  <si>
    <t>SKORTI FABRICATION-MECANIQUE SARL</t>
  </si>
  <si>
    <t>SFM SARL</t>
  </si>
  <si>
    <t>FABRICATION MECANIQUE, PRESTATIONS DE SERICES, COMMERCE GENERAL, IMPORT-EXPORT</t>
  </si>
  <si>
    <t>P068016290992L</t>
  </si>
  <si>
    <t>MAZE</t>
  </si>
  <si>
    <t>SYLVIENNE SABINE</t>
  </si>
  <si>
    <t>P058517818341G</t>
  </si>
  <si>
    <t>LECHIE NDE</t>
  </si>
  <si>
    <t>P029117832842Y</t>
  </si>
  <si>
    <t>MBARGA JEANNETTE</t>
  </si>
  <si>
    <t>P028917367334J</t>
  </si>
  <si>
    <t>NJAMI NJASSEU ULRICH</t>
  </si>
  <si>
    <t>P027418303787C</t>
  </si>
  <si>
    <t>P030017706282J</t>
  </si>
  <si>
    <t>NDANE   VOUZAP</t>
  </si>
  <si>
    <t>BALKIS BRENDA</t>
  </si>
  <si>
    <t>PROMOTION DE FRATERNITE ET SOLIDARITE</t>
  </si>
  <si>
    <t>M091817646971Z</t>
  </si>
  <si>
    <t>ASSOCIATION DES ETUDIANTS DE LA PREMIERE PROMOTION DE DROIT PUBLIC ET SCIENCES POLITIQUES DE L`UNIVERSITE DE DOUALA</t>
  </si>
  <si>
    <t>DPU 1</t>
  </si>
  <si>
    <t>P058918551331A</t>
  </si>
  <si>
    <t>KOUNAN YENDJE</t>
  </si>
  <si>
    <t>M032016651057A</t>
  </si>
  <si>
    <t>ASSOCIATION PHILO-38</t>
  </si>
  <si>
    <t>P107417083909P</t>
  </si>
  <si>
    <t>DENANG</t>
  </si>
  <si>
    <t>P026212635748R</t>
  </si>
  <si>
    <t>NJITARI</t>
  </si>
  <si>
    <t>M012217706035L</t>
  </si>
  <si>
    <t>DJEUNDO SARL</t>
  </si>
  <si>
    <t>DDO</t>
  </si>
  <si>
    <t>P119917770425E</t>
  </si>
  <si>
    <t>ABOUI MENDOUGA</t>
  </si>
  <si>
    <t>M042217967205X</t>
  </si>
  <si>
    <t>GLOBAL INVESTMENTS FOR AFRICA</t>
  </si>
  <si>
    <t>P099317898360M</t>
  </si>
  <si>
    <t>RAMAZANE</t>
  </si>
  <si>
    <t>P126817311973B</t>
  </si>
  <si>
    <t>MELIE FEYEM EPSE TEMGUE</t>
  </si>
  <si>
    <t>P049018124258N</t>
  </si>
  <si>
    <t>ASAAH NGU</t>
  </si>
  <si>
    <t>DERRICK NEMBO</t>
  </si>
  <si>
    <t>RESTAURANT + VBA</t>
  </si>
  <si>
    <t>P078317193781A</t>
  </si>
  <si>
    <t>JOSEPHINE SHILE EPSE LOUANG</t>
  </si>
  <si>
    <t>P059217705320Q</t>
  </si>
  <si>
    <t>EMMANUEL ROLAND</t>
  </si>
  <si>
    <t>P026914702361G</t>
  </si>
  <si>
    <t>P078717040385N</t>
  </si>
  <si>
    <t>TEGOUON</t>
  </si>
  <si>
    <t>M102518129203T</t>
  </si>
  <si>
    <t>MONALYTICS SARL</t>
  </si>
  <si>
    <t>MONALYTICS</t>
  </si>
  <si>
    <t>P037717742451G</t>
  </si>
  <si>
    <t>.DJUISSI  KAMGANG  Epoue TAFFO  KAPNDEM</t>
  </si>
  <si>
    <t>M122518252558A</t>
  </si>
  <si>
    <t>OSSESSANG SARL</t>
  </si>
  <si>
    <t>M081417254217N</t>
  </si>
  <si>
    <t>CETIC DE SAMBO</t>
  </si>
  <si>
    <t>P078918582639F</t>
  </si>
  <si>
    <t>DWOYANG DJAKBOUNA</t>
  </si>
  <si>
    <t>(ETS AZRA)</t>
  </si>
  <si>
    <t>PRESTATION DE SERVICES, TOPOGRAPHIE, CARTOGRAPHIE, CHANTIER AMENAGEMENT, URBANISME, CONSTRUCTION CIVIL, VOIRIES ET RESEAUX DIVERS</t>
  </si>
  <si>
    <t>P036400189632C</t>
  </si>
  <si>
    <t>P020517828385D</t>
  </si>
  <si>
    <t>ANEGHA MONICA</t>
  </si>
  <si>
    <t>P018412554232D</t>
  </si>
  <si>
    <t>AHMADOU SAWALDA</t>
  </si>
  <si>
    <t>M042416705430R</t>
  </si>
  <si>
    <t>BONI ET FRÈRES SARL</t>
  </si>
  <si>
    <t>P029616927130W</t>
  </si>
  <si>
    <t>NJITEH NDE SILVAS FONYUY</t>
  </si>
  <si>
    <t>ETS NJTEH</t>
  </si>
  <si>
    <t>P098112618648G</t>
  </si>
  <si>
    <t>NEMSEKOU NDZEMNWI</t>
  </si>
  <si>
    <t>P066617858426Q</t>
  </si>
  <si>
    <t>BILOA MBILI EPSE ATANGA</t>
  </si>
  <si>
    <t>CALOXTE</t>
  </si>
  <si>
    <t>P050218158058M</t>
  </si>
  <si>
    <t>DIEUPE    TCHEMANA</t>
  </si>
  <si>
    <t>ELISA   LARELLE</t>
  </si>
  <si>
    <t>AGRICULTEUR RETRAITE</t>
  </si>
  <si>
    <t>P113914866755M</t>
  </si>
  <si>
    <t>ALPHONSE MICHELET</t>
  </si>
  <si>
    <t>M012517499649H</t>
  </si>
  <si>
    <t>SOCIETE GROUPE D’INTERVENTION POLYTECHNIQUE MODERNE CAMEROUN SARL</t>
  </si>
  <si>
    <t>GINCAM-PM SARL</t>
  </si>
  <si>
    <t>ETUDES CONCEPTIONS ET RÉALISATION EN GÉNIE CIVIL, BÂTIMENTS ET TRAVAUX PUBLICS (BTP),PRESTATIONS DE SERVICES : COMMISSIONNAIRE EN IMMOBILIER ; HYDRAULIQUE ; FORAGE ; MISE À DISPOSITION DES SPÉCIALISTE</t>
  </si>
  <si>
    <t>P127518172173W</t>
  </si>
  <si>
    <t>TAH EMMANUEL NGWA</t>
  </si>
  <si>
    <t>P019118522464R</t>
  </si>
  <si>
    <t>GAVANG</t>
  </si>
  <si>
    <t>P108716788416A</t>
  </si>
  <si>
    <t>TUITCHEU MBOTCHAK</t>
  </si>
  <si>
    <t>P040217336744Y</t>
  </si>
  <si>
    <t>OCHUBA</t>
  </si>
  <si>
    <t>CHIBUIKEM CELESTINE</t>
  </si>
  <si>
    <t>P117218432280T</t>
  </si>
  <si>
    <t>TIWA EPOUSE DONGMO ADELINE BERTINE</t>
  </si>
  <si>
    <t>(ETS SYMOT GOLINK)</t>
  </si>
  <si>
    <t>RECRUTEMENT ET FORMATION</t>
  </si>
  <si>
    <t>M101612576257Q</t>
  </si>
  <si>
    <t>STE GOZEN SERVICE RH SARL</t>
  </si>
  <si>
    <t>P059518509769A</t>
  </si>
  <si>
    <t>P079717349991N</t>
  </si>
  <si>
    <t>TEDDY MABONG</t>
  </si>
  <si>
    <t>P039418554901Z</t>
  </si>
  <si>
    <t>TAWAH</t>
  </si>
  <si>
    <t>CARIE BLANCHE ANGWIE</t>
  </si>
  <si>
    <t>P117618592291U</t>
  </si>
  <si>
    <t>NZI KOFFI AIME</t>
  </si>
  <si>
    <t>P107816421441A</t>
  </si>
  <si>
    <t>VERONIQUE IVETTE</t>
  </si>
  <si>
    <t>P077616653873W</t>
  </si>
  <si>
    <t>NENG NGWU GAM</t>
  </si>
  <si>
    <t>P122015724786R</t>
  </si>
  <si>
    <t>BECHIR SALIM ADAM</t>
  </si>
  <si>
    <t>P026212268636Y</t>
  </si>
  <si>
    <t>LAMBO FORKU</t>
  </si>
  <si>
    <t>P118617909052L</t>
  </si>
  <si>
    <t>INDU CONSTANCE</t>
  </si>
  <si>
    <t>P038116426377J</t>
  </si>
  <si>
    <t>EFFEYE</t>
  </si>
  <si>
    <t>P019818415386N</t>
  </si>
  <si>
    <t>AGNES AKEMFOGHA</t>
  </si>
  <si>
    <t>M122017116013G</t>
  </si>
  <si>
    <t>SOCIÉTÉ COOPÉRATIVE SIMPLIFIÉE DES PRODUCTEURS DE COTON DE BADJOUMA RADIER</t>
  </si>
  <si>
    <t>SCOOPS ADIKPESSI</t>
  </si>
  <si>
    <t>ASSISTANT DIRECTOR</t>
  </si>
  <si>
    <t>P067217966766A</t>
  </si>
  <si>
    <t>CHE SAMUEL CHE</t>
  </si>
  <si>
    <t>P127917834916U</t>
  </si>
  <si>
    <t>Bita Albert</t>
  </si>
  <si>
    <t>CH 5333</t>
  </si>
  <si>
    <t>M092015070605F</t>
  </si>
  <si>
    <t>SOCIETE GLORYLIGHT COMPAGNY SARL</t>
  </si>
  <si>
    <t>SGLC SARL</t>
  </si>
  <si>
    <t>P037900569436Z</t>
  </si>
  <si>
    <t>MARC SIMPLICE</t>
  </si>
  <si>
    <t>P098918188625B</t>
  </si>
  <si>
    <t>RAYMOND YANNICK LEONARDO</t>
  </si>
  <si>
    <t>P037912771589R</t>
  </si>
  <si>
    <t>TCHOKOKAM NICAISE CHAMBRLINE</t>
  </si>
  <si>
    <t>P037317294186H</t>
  </si>
  <si>
    <t>DJOMAKO</t>
  </si>
  <si>
    <t>P089116755812T</t>
  </si>
  <si>
    <t>TETANG NZAACK</t>
  </si>
  <si>
    <t>M091315274329Y</t>
  </si>
  <si>
    <t>THE HOLY FAMILY CATHOLIC'S ENGLISH NURSERY ANS PRIMARY SVHOOL</t>
  </si>
  <si>
    <t>SOTICAM SARL</t>
  </si>
  <si>
    <t>P028116634366K</t>
  </si>
  <si>
    <t>SAAD</t>
  </si>
  <si>
    <t>M092017736033L</t>
  </si>
  <si>
    <t>COLLÈGE ISLAMIQUE ALQIBLA BATOURI</t>
  </si>
  <si>
    <t>CIAL</t>
  </si>
  <si>
    <t>P056618157594M</t>
  </si>
  <si>
    <t>ASNANI JAIKISHAN</t>
  </si>
  <si>
    <t>P097112516940F</t>
  </si>
  <si>
    <t>TCHEUKUEU CHANTALE</t>
  </si>
  <si>
    <t>M102116577095L</t>
  </si>
  <si>
    <t>PRESTATIONS INTELLECTUELLES ET SERVICES</t>
  </si>
  <si>
    <t>PIS SARL</t>
  </si>
  <si>
    <t>P099718110492G</t>
  </si>
  <si>
    <t>MBA AMBANI</t>
  </si>
  <si>
    <t>HÉLÈNE KERANE</t>
  </si>
  <si>
    <t>M032517609727K</t>
  </si>
  <si>
    <t>RIVIERAFRIK SARL</t>
  </si>
  <si>
    <t>P107017674968Q</t>
  </si>
  <si>
    <t>HERBERT CEDRIC</t>
  </si>
  <si>
    <t>P058212263226J</t>
  </si>
  <si>
    <t>EDIAN</t>
  </si>
  <si>
    <t>P127100267585N</t>
  </si>
  <si>
    <t>LABAN NGALE MOKI</t>
  </si>
  <si>
    <t>P038517937131E</t>
  </si>
  <si>
    <t>P039616604508C</t>
  </si>
  <si>
    <t>FOUETEU ATULEM</t>
  </si>
  <si>
    <t>P027316611964Q</t>
  </si>
  <si>
    <t>NGASSAM EPOUSE NGUEFACK</t>
  </si>
  <si>
    <t>SALON DE COIFFURE POUR FEMME</t>
  </si>
  <si>
    <t>P109417509114A</t>
  </si>
  <si>
    <t>KONEGA</t>
  </si>
  <si>
    <t>P019118305303E</t>
  </si>
  <si>
    <t>MOUSSA DJALLO</t>
  </si>
  <si>
    <t>P017712144452W</t>
  </si>
  <si>
    <t>LAPPE HONA JACQUESLAPP</t>
  </si>
  <si>
    <t>LAPPE HONA JACQUES</t>
  </si>
  <si>
    <t>P088917832463B</t>
  </si>
  <si>
    <t>MWAN WAE A BIAKAN</t>
  </si>
  <si>
    <t>LINDA HORTENSE</t>
  </si>
  <si>
    <t>P118817966600P</t>
  </si>
  <si>
    <t>NJANJO TOUBE SANDRINE LYNDA</t>
  </si>
  <si>
    <t>M102217653251P</t>
  </si>
  <si>
    <t>MA "K" OM INTERNATIONAL SARL</t>
  </si>
  <si>
    <t>P089017737648D</t>
  </si>
  <si>
    <t>Louis Bernard</t>
  </si>
  <si>
    <t>P109818267110S</t>
  </si>
  <si>
    <t>FLORANTIN</t>
  </si>
  <si>
    <t>P090216846504E</t>
  </si>
  <si>
    <t>NGUILBETH</t>
  </si>
  <si>
    <t>MIRELL</t>
  </si>
  <si>
    <t>P016017583037U</t>
  </si>
  <si>
    <t>DJEUMI EPSE MBAKOP</t>
  </si>
  <si>
    <t>P016400536173C</t>
  </si>
  <si>
    <t>DJIOLO LOUIS DAVID</t>
  </si>
  <si>
    <t>ETUDE ME DJIOLO</t>
  </si>
  <si>
    <t>M062318353314G</t>
  </si>
  <si>
    <t>TCHOUPE INVEST SARL</t>
  </si>
  <si>
    <t>P059017186003E</t>
  </si>
  <si>
    <t>MBEUTCHOU YAKEU</t>
  </si>
  <si>
    <t>CHANDEL (ETS MENLAH)</t>
  </si>
  <si>
    <t>VENTR VIVRE FRAIE</t>
  </si>
  <si>
    <t>P014712589124E</t>
  </si>
  <si>
    <t>TIENTIEU TCHEUGOUE  MARIE CLAIRE</t>
  </si>
  <si>
    <t>P018916614145B</t>
  </si>
  <si>
    <t>YAYA MOUKTAR</t>
  </si>
  <si>
    <t>P110616974495T</t>
  </si>
  <si>
    <t>AFOKOUA NGUEHA</t>
  </si>
  <si>
    <t>M111412245240M</t>
  </si>
  <si>
    <t>ASPROTECH SARL</t>
  </si>
  <si>
    <t>P016916250040K</t>
  </si>
  <si>
    <t>TCHOFFO PEFOUHO</t>
  </si>
  <si>
    <t>P059416419921C</t>
  </si>
  <si>
    <t>ASSOMO NKOLO DONALD</t>
  </si>
  <si>
    <t>ETS TALISMAN</t>
  </si>
  <si>
    <t>P106117781528E</t>
  </si>
  <si>
    <t>P017712442392C</t>
  </si>
  <si>
    <t>BAH ALASSANA</t>
  </si>
  <si>
    <t>ETS BAH ALASSANA</t>
  </si>
  <si>
    <t>P018818001267U</t>
  </si>
  <si>
    <t>Stéphane gael</t>
  </si>
  <si>
    <t>TRANSPORT MARCHANDISES/PREST.SCES</t>
  </si>
  <si>
    <t>P016900389862X</t>
  </si>
  <si>
    <t>DACGNE JEAN BOSCO</t>
  </si>
  <si>
    <t>"ETS DACGNE"</t>
  </si>
  <si>
    <t>P068717733262C</t>
  </si>
  <si>
    <t>Carine Pascaline</t>
  </si>
  <si>
    <t>P027217702604S</t>
  </si>
  <si>
    <t>BANYAGA JUMA</t>
  </si>
  <si>
    <t>P037918024135E</t>
  </si>
  <si>
    <t>P077617212997B</t>
  </si>
  <si>
    <t>BAKAM ROSE VERDIANE</t>
  </si>
  <si>
    <t>P037518597174X</t>
  </si>
  <si>
    <t>JEANNE ESTHER PASCALINE</t>
  </si>
  <si>
    <t>P109018158386A</t>
  </si>
  <si>
    <t>SONA JOSEPH NDI</t>
  </si>
  <si>
    <t>P049517199114U</t>
  </si>
  <si>
    <t>GRACE ELAME</t>
  </si>
  <si>
    <t>P027018073395P</t>
  </si>
  <si>
    <t>NGANGOUA TCHIENGANG</t>
  </si>
  <si>
    <t>M021512270774T</t>
  </si>
  <si>
    <t>SOCIETE S VALUE SARL</t>
  </si>
  <si>
    <t>S VALUE SARL</t>
  </si>
  <si>
    <t>M091914129463P</t>
  </si>
  <si>
    <t>SKY ONE FM SARL</t>
  </si>
  <si>
    <t>P105600307649N</t>
  </si>
  <si>
    <t>P058516367454W</t>
  </si>
  <si>
    <t>BABA MAMOUDOU</t>
  </si>
  <si>
    <t>P067800391710F</t>
  </si>
  <si>
    <t>ACHILLE BEAUDELAIRE</t>
  </si>
  <si>
    <t>P066917460123D</t>
  </si>
  <si>
    <t>SAINT JEAN CLEAN</t>
  </si>
  <si>
    <t>P088816101851P</t>
  </si>
  <si>
    <t>IBEKWE CHUWUEMEKA</t>
  </si>
  <si>
    <t>M021000030920K</t>
  </si>
  <si>
    <t>STE L'OPTICIEN</t>
  </si>
  <si>
    <t>P069717517399B</t>
  </si>
  <si>
    <t>ZILPAH TIMBEN</t>
  </si>
  <si>
    <t>M042115984007L</t>
  </si>
  <si>
    <t>VEL SARL</t>
  </si>
  <si>
    <t>P060314599608K</t>
  </si>
  <si>
    <t>JUNIOR SIMPLICE</t>
  </si>
  <si>
    <t>P098016008550E</t>
  </si>
  <si>
    <t>EPAH AUGUSTINE EBOULE</t>
  </si>
  <si>
    <t>M049800046226Q</t>
  </si>
  <si>
    <t>FINI HOTEL</t>
  </si>
  <si>
    <t>P019616383209A</t>
  </si>
  <si>
    <t>FAMILLE TAGNE</t>
  </si>
  <si>
    <t>P098117345086R</t>
  </si>
  <si>
    <t>TCHIKOU PANDONG EPOUSE TCHATCHIM</t>
  </si>
  <si>
    <t>REINE STEPHANINE</t>
  </si>
  <si>
    <t>P108715615123L</t>
  </si>
  <si>
    <t>KEVIN ELAD</t>
  </si>
  <si>
    <t>ESELEM</t>
  </si>
  <si>
    <t>P055718559787D</t>
  </si>
  <si>
    <t>NSENDE NSENDE</t>
  </si>
  <si>
    <t>JOB DORGELET</t>
  </si>
  <si>
    <t>P055400135602S</t>
  </si>
  <si>
    <t>SENE IBRAHIM</t>
  </si>
  <si>
    <t>P087300088298M</t>
  </si>
  <si>
    <t>KABIN</t>
  </si>
  <si>
    <t>P120117690167U</t>
  </si>
  <si>
    <t>OWAMBA</t>
  </si>
  <si>
    <t>DIMITRIS NGOMO</t>
  </si>
  <si>
    <t>P108312658119B</t>
  </si>
  <si>
    <t>NOUNJA KOUNKEU ADELINE</t>
  </si>
  <si>
    <t>P088612751697T</t>
  </si>
  <si>
    <t>MBOUNGA JOEL PAULIN</t>
  </si>
  <si>
    <t>ETS MJP</t>
  </si>
  <si>
    <t>P059016423887L</t>
  </si>
  <si>
    <t>MAGOUA MBEUGANG</t>
  </si>
  <si>
    <t>CHRISTIAN FABRICE</t>
  </si>
  <si>
    <t>P106700384607Q</t>
  </si>
  <si>
    <t>SONTIA ALBERT STEPHAN</t>
  </si>
  <si>
    <t>CA2S</t>
  </si>
  <si>
    <t>P057912523042C</t>
  </si>
  <si>
    <t>TCHOUPE TCHOMGOUO</t>
  </si>
  <si>
    <t>P028517810410Z</t>
  </si>
  <si>
    <t>NDOUNGUEU</t>
  </si>
  <si>
    <t>ELIANE CHARLIE</t>
  </si>
  <si>
    <t>P058317730304N</t>
  </si>
  <si>
    <t>DJIPMOUO</t>
  </si>
  <si>
    <t>Clauvis</t>
  </si>
  <si>
    <t>P030018068713K</t>
  </si>
  <si>
    <t>NGANDO MBENDE</t>
  </si>
  <si>
    <t>JASON CLYDE</t>
  </si>
  <si>
    <t>M012317860038Y</t>
  </si>
  <si>
    <t>SAI RAM SARL</t>
  </si>
  <si>
    <t>P048218113365S</t>
  </si>
  <si>
    <t>P118316678198D</t>
  </si>
  <si>
    <t>NGWA NGWA</t>
  </si>
  <si>
    <t>M042517689281C</t>
  </si>
  <si>
    <t>T.M INDUSTRIES SARL</t>
  </si>
  <si>
    <t>P109218034688C</t>
  </si>
  <si>
    <t>TCHE TCHINDA</t>
  </si>
  <si>
    <t>P015712421816B</t>
  </si>
  <si>
    <t>MEKOUEU EP. TABA</t>
  </si>
  <si>
    <t>M022517586206R</t>
  </si>
  <si>
    <t>SHIPTRANS IMPORT EXPORT SARL</t>
  </si>
  <si>
    <t>"SHIPTRANS IMPORT EXPORT SARL "</t>
  </si>
  <si>
    <t>P117917879604F</t>
  </si>
  <si>
    <t>HELL MARTHE LESLY SOLANGE</t>
  </si>
  <si>
    <t>P028412567374U</t>
  </si>
  <si>
    <t>DJOUONTSO MAMAN DORIETTE</t>
  </si>
  <si>
    <t>P119718356044F</t>
  </si>
  <si>
    <t>NYIENEPOK</t>
  </si>
  <si>
    <t>VIRGINIE FOGWOJIU</t>
  </si>
  <si>
    <t>P088513460346B</t>
  </si>
  <si>
    <t>NGAKO DJINTHE SEVERIN</t>
  </si>
  <si>
    <t>AUDIT-ETUDES-CONSEIL</t>
  </si>
  <si>
    <t>M082217579283C</t>
  </si>
  <si>
    <t>AGERIS AUDIT AND CONSULTING</t>
  </si>
  <si>
    <t>P098517571227D</t>
  </si>
  <si>
    <t>SYLVIE DENIAUD</t>
  </si>
  <si>
    <t>P029017704721M</t>
  </si>
  <si>
    <t>MOHAMADOU LAMINOU  BOUBA</t>
  </si>
  <si>
    <t>P038116709386K</t>
  </si>
  <si>
    <t>CAMEROON REPRESENTATIVE SERVICES</t>
  </si>
  <si>
    <t>(CRS)</t>
  </si>
  <si>
    <t>P050118075519Z</t>
  </si>
  <si>
    <t>SEYDOU ABBASS</t>
  </si>
  <si>
    <t>M012618351396N</t>
  </si>
  <si>
    <t>IBRAHIM TRANSPORT &amp; LOGISTIQUE SARL</t>
  </si>
  <si>
    <t>ITL SARL</t>
  </si>
  <si>
    <t>P067917285876Z</t>
  </si>
  <si>
    <t>TCHEUTCHUA MBONGANG</t>
  </si>
  <si>
    <t>CATHERINE.</t>
  </si>
  <si>
    <t>P067000428330T</t>
  </si>
  <si>
    <t>UHORANINGOGA PRETAIS</t>
  </si>
  <si>
    <t>COMMERCE ( VENTE DES MEDICAMENTS )</t>
  </si>
  <si>
    <t>P048517843146M</t>
  </si>
  <si>
    <t>EMILIE LAURAINE</t>
  </si>
  <si>
    <t>P038816598291E</t>
  </si>
  <si>
    <t>PASCALINE METIMBAH</t>
  </si>
  <si>
    <t>P037412618269P</t>
  </si>
  <si>
    <t>M012416335188Y</t>
  </si>
  <si>
    <t>CHRIS DISTRIBUTION SARL</t>
  </si>
  <si>
    <t>CHRIS DISTRIBUTION</t>
  </si>
  <si>
    <t>P068417751892P</t>
  </si>
  <si>
    <t>TSAFACK DONFACK</t>
  </si>
  <si>
    <t>P019116603462M</t>
  </si>
  <si>
    <t>P128512407874Q</t>
  </si>
  <si>
    <t>ALEMBE TECLE MARIE NOEL</t>
  </si>
  <si>
    <t>ETS ALEMBE</t>
  </si>
  <si>
    <t>P086812755241F</t>
  </si>
  <si>
    <t>LONTSI VICTOR</t>
  </si>
  <si>
    <t>P017012103984Q</t>
  </si>
  <si>
    <t>MAMAT YOUSSOUFA</t>
  </si>
  <si>
    <t>P068714883486H</t>
  </si>
  <si>
    <t>ESSOMBA CELESTIN SERGE</t>
  </si>
  <si>
    <t>COMMERCE - PRESTATION - NEGOCE</t>
  </si>
  <si>
    <t>P025812718888E</t>
  </si>
  <si>
    <t>BINOUTE JACQUES</t>
  </si>
  <si>
    <t>ETS CO. TRA. SERS</t>
  </si>
  <si>
    <t>P068718038853Q</t>
  </si>
  <si>
    <t>NGUYING NOYEWO</t>
  </si>
  <si>
    <t>DOLISANE</t>
  </si>
  <si>
    <t>P098817921016N</t>
  </si>
  <si>
    <t>GNAFANG FAMI</t>
  </si>
  <si>
    <t>ARMEL GHISLAIN</t>
  </si>
  <si>
    <t>P118812628478N</t>
  </si>
  <si>
    <t>MARLYSE FOYET</t>
  </si>
  <si>
    <t>VENDEUR DE MEDICAMENS</t>
  </si>
  <si>
    <t>P078716727563Y</t>
  </si>
  <si>
    <t>NDIKWASUNG</t>
  </si>
  <si>
    <t>DAWODA NKINYUI</t>
  </si>
  <si>
    <t>P028117581503N</t>
  </si>
  <si>
    <t>NGA MEBOMA EPSE ATOUBA</t>
  </si>
  <si>
    <t>ANNIE MICHELINE</t>
  </si>
  <si>
    <t>M097917252128Q</t>
  </si>
  <si>
    <t>GS WIDIKUM</t>
  </si>
  <si>
    <t>P015817182486Z</t>
  </si>
  <si>
    <t>MAMADOU MANA.</t>
  </si>
  <si>
    <t>P015917883781P</t>
  </si>
  <si>
    <t>AMBASSA ÉPOUSE BETOKO</t>
  </si>
  <si>
    <t>MARIE-THÉRÈSE</t>
  </si>
  <si>
    <t>P107500085895Z</t>
  </si>
  <si>
    <t>MAFFOTHEU</t>
  </si>
  <si>
    <t>P056616709564L</t>
  </si>
  <si>
    <t>P119017222808J</t>
  </si>
  <si>
    <t>IKOUL MIGNE</t>
  </si>
  <si>
    <t>ALAIN DENIS</t>
  </si>
  <si>
    <t>M082517929288S</t>
  </si>
  <si>
    <t>NO LIMIT GROUP SARL</t>
  </si>
  <si>
    <t>M012216912093R</t>
  </si>
  <si>
    <t>VITAL OPTIQUE SARL</t>
  </si>
  <si>
    <t>P098612414123T</t>
  </si>
  <si>
    <t>NGANYA KETCHA</t>
  </si>
  <si>
    <t>P038216219346S</t>
  </si>
  <si>
    <t>POUDIOUGOU NOUHOUM</t>
  </si>
  <si>
    <t>P086817442790D</t>
  </si>
  <si>
    <t>ELISE MIRABELLE</t>
  </si>
  <si>
    <t>P129012705288G</t>
  </si>
  <si>
    <t>MONAYONG NOELLE</t>
  </si>
  <si>
    <t>ETS CARAVANE COTE D'AZUR</t>
  </si>
  <si>
    <t>P078217807396A</t>
  </si>
  <si>
    <t>NGAAJE ADELINE NGOH</t>
  </si>
  <si>
    <t>P010016660095T</t>
  </si>
  <si>
    <t>EMELI TAMOPI</t>
  </si>
  <si>
    <t>NICOLE ANISSA</t>
  </si>
  <si>
    <t>P037900554071R</t>
  </si>
  <si>
    <t>DJOMO TCHAYA FELICITE</t>
  </si>
  <si>
    <t>M042318173226R</t>
  </si>
  <si>
    <t>BF SOLUTIONS SARL</t>
  </si>
  <si>
    <t>P087418022631R</t>
  </si>
  <si>
    <t>NGANYOU</t>
  </si>
  <si>
    <t>P031816682805J</t>
  </si>
  <si>
    <t>CABINET D'EXPERTISE COMPTABLE BALIMHAG</t>
  </si>
  <si>
    <t>ETUDES, COMMISSARIAT AUX COMPTES, EXPERTISE COMPTABLE, AUDIT FINANCIER, CONSEILS, MANDATAIRE JUDICIAIRE, DEVELOPPEMENT</t>
  </si>
  <si>
    <t>VTE DES DENREES ALIMENTAIRES</t>
  </si>
  <si>
    <t>P017312281928J</t>
  </si>
  <si>
    <t>BAH IBRAHIM</t>
  </si>
  <si>
    <t>P057600559571M</t>
  </si>
  <si>
    <t>BOGUE EPSE BULU KAME AGNES DORETTE</t>
  </si>
  <si>
    <t>BOGUE</t>
  </si>
  <si>
    <t>P126117762900F</t>
  </si>
  <si>
    <t>ENJEMA LIKAMBI</t>
  </si>
  <si>
    <t>P088612575815Q</t>
  </si>
  <si>
    <t>MBAKOP NZOUENGA SIMON</t>
  </si>
  <si>
    <t>ETS MBAKOP NZOUENGA SIMON</t>
  </si>
  <si>
    <t>P069517149440C</t>
  </si>
  <si>
    <t>FADIMATOU DORCAS</t>
  </si>
  <si>
    <t>P027217187435C</t>
  </si>
  <si>
    <t>ROSE CECILE</t>
  </si>
  <si>
    <t>P025616681900P</t>
  </si>
  <si>
    <t>P088218427454F</t>
  </si>
  <si>
    <t>SIMO FOKA EPSE PEDIE</t>
  </si>
  <si>
    <t>LILIES ALESTIDE</t>
  </si>
  <si>
    <t>achat et vente cereales</t>
  </si>
  <si>
    <t>P089514618552M</t>
  </si>
  <si>
    <t>MOUNDE LIMFOP</t>
  </si>
  <si>
    <t>ADAMOU DALANK</t>
  </si>
  <si>
    <t>P122015963005U</t>
  </si>
  <si>
    <t>NDZIE BEKOING</t>
  </si>
  <si>
    <t>M012517511033H</t>
  </si>
  <si>
    <t>GLOBAL IMPACT SARL</t>
  </si>
  <si>
    <t>M102417224651Y</t>
  </si>
  <si>
    <t>GLOBAL LOGISTICS SARL</t>
  </si>
  <si>
    <t>GL</t>
  </si>
  <si>
    <t>P069616394413B</t>
  </si>
  <si>
    <t>MVOGO NTI MICHEL HERVE</t>
  </si>
  <si>
    <t>ETS HOUSE</t>
  </si>
  <si>
    <t>M092116478618L</t>
  </si>
  <si>
    <t>MARCHELO LOGISTICS DISTRIBUTION</t>
  </si>
  <si>
    <t>P047612601987R</t>
  </si>
  <si>
    <t>P066914422219R</t>
  </si>
  <si>
    <t>P087618518287N</t>
  </si>
  <si>
    <t>P058618379802X</t>
  </si>
  <si>
    <t>MBAPPE EPANGA</t>
  </si>
  <si>
    <t>M092218427776L</t>
  </si>
  <si>
    <t>GROUPE D'INITIATIVE COMMUNE DES PRODUCTEURS DE MANIOC DE MBILE</t>
  </si>
  <si>
    <t>GIC/BENGOTE</t>
  </si>
  <si>
    <t>MBILE</t>
  </si>
  <si>
    <t>M032517949583J</t>
  </si>
  <si>
    <t>GREEN GROUP COMPANY</t>
  </si>
  <si>
    <t>P019617799376T</t>
  </si>
  <si>
    <t>NGUEMANDONG MIAMO</t>
  </si>
  <si>
    <t>KEYSHA SEBASTIEN</t>
  </si>
  <si>
    <t>P117618590510Q</t>
  </si>
  <si>
    <t>OBEN EPSE OBEN LYDIA FAH</t>
  </si>
  <si>
    <t>(ETS PROLIFIC)</t>
  </si>
  <si>
    <t>COMMERCE GENERAL/IMPORT-EXPORT/ PRESTATIONS DE SERVICES</t>
  </si>
  <si>
    <t>P099918381408A</t>
  </si>
  <si>
    <t>TITA GABRIEL</t>
  </si>
  <si>
    <t>P108216605943H</t>
  </si>
  <si>
    <t>TCHIENGANG TCHAMTCHUI</t>
  </si>
  <si>
    <t>JUDITH MERCIÈRE</t>
  </si>
  <si>
    <t>P106216829360E</t>
  </si>
  <si>
    <t>NGAMGNE EPS TOWO</t>
  </si>
  <si>
    <t>P120017698185B</t>
  </si>
  <si>
    <t>DJIOGUE MARIUS</t>
  </si>
  <si>
    <t>P029715658220N</t>
  </si>
  <si>
    <t>YOUMNDIGOUETMOUN PEFAKUE</t>
  </si>
  <si>
    <t>P127515074575G</t>
  </si>
  <si>
    <t>P068712630805Q</t>
  </si>
  <si>
    <t>PASSAH</t>
  </si>
  <si>
    <t>P127300463261J</t>
  </si>
  <si>
    <t>JULES WAKAM</t>
  </si>
  <si>
    <t>M080912521486J</t>
  </si>
  <si>
    <t>HELP EXTENSION GROUP</t>
  </si>
  <si>
    <t>H.E.G</t>
  </si>
  <si>
    <t>P018317712411R</t>
  </si>
  <si>
    <t>TCHAGUOP NGUEMEGNE EPSE NJOPMO</t>
  </si>
  <si>
    <t>DOCASSE KRISTIN</t>
  </si>
  <si>
    <t>P078818048878Z</t>
  </si>
  <si>
    <t>TACHO BETRAND CHICK</t>
  </si>
  <si>
    <t>(ETS CHICKS AUTO LUBRICANTS AND MAINTENANCE SHOP</t>
  </si>
  <si>
    <t>M102316257314U</t>
  </si>
  <si>
    <t>SOCIETE COOPERATIVE AVEC CONSEIL D'ADMINISTRATION HOME ECOTOURISM</t>
  </si>
  <si>
    <t>HOMECOTOUR COOP-CA</t>
  </si>
  <si>
    <t>P107212697648Q</t>
  </si>
  <si>
    <t>P119417079163E</t>
  </si>
  <si>
    <t>FOUELEFACK WOUMPE</t>
  </si>
  <si>
    <t>CLAUDETTE CLAIRIS</t>
  </si>
  <si>
    <t>P087518535603S</t>
  </si>
  <si>
    <t>BOUNE MBOUO</t>
  </si>
  <si>
    <t>M112316280298A</t>
  </si>
  <si>
    <t>BEAUTY SKIN BY CLAUDIA SARL</t>
  </si>
  <si>
    <t>P105717982976R</t>
  </si>
  <si>
    <t>P117917273709M</t>
  </si>
  <si>
    <t>P089217196278G</t>
  </si>
  <si>
    <t>SOKOUDJOU TEKOH</t>
  </si>
  <si>
    <t>GERVAIS ELVIS</t>
  </si>
  <si>
    <t>P076812784764B</t>
  </si>
  <si>
    <t>P088818158768H</t>
  </si>
  <si>
    <t>Jean jules</t>
  </si>
  <si>
    <t>P069417042840G</t>
  </si>
  <si>
    <t>ALPHONSUS UCHENNA</t>
  </si>
  <si>
    <t>M092217321670J</t>
  </si>
  <si>
    <t>SUCCESSION DONGMO RICHARD S/C BAVOUA GNIDJIO EPSE DONGMO SUZANNE</t>
  </si>
  <si>
    <t>P079617528271J</t>
  </si>
  <si>
    <t>NOCHE NGUEMNE</t>
  </si>
  <si>
    <t>ROSINE GAELLE ( ETS ROSINE BEAUTY SPA )</t>
  </si>
  <si>
    <t>PRESTATION DE SERVICES, IMPORT-EXPORT, FORMATION, COMMERCE GENERAL</t>
  </si>
  <si>
    <t>P069017956748D</t>
  </si>
  <si>
    <t>ROSINE MARQUISE</t>
  </si>
  <si>
    <t>ENTRETIEN</t>
  </si>
  <si>
    <t>P078218578596P</t>
  </si>
  <si>
    <t>SILABEN SANDE</t>
  </si>
  <si>
    <t>M112518158853U</t>
  </si>
  <si>
    <t>NUXCINE SARL</t>
  </si>
  <si>
    <t>P038316768571T</t>
  </si>
  <si>
    <t>HAMAN ADJI ALIOUM</t>
  </si>
  <si>
    <t>P036200215399W</t>
  </si>
  <si>
    <t>BANINGI JEAN</t>
  </si>
  <si>
    <t>( ETS PARTENAIRES )</t>
  </si>
  <si>
    <t>M096600039370J</t>
  </si>
  <si>
    <t>GROUPE SCOLAIRE LE NID D ANGE</t>
  </si>
  <si>
    <t>M082517947488N</t>
  </si>
  <si>
    <t>LA PERFECTION GROUPE SARL</t>
  </si>
  <si>
    <t>PERFECT GROUPE SARL</t>
  </si>
  <si>
    <t>M011915200194Q</t>
  </si>
  <si>
    <t>GUENAR SERVICES</t>
  </si>
  <si>
    <t>M042116021546L</t>
  </si>
  <si>
    <t>SOCIETE TROCADERO</t>
  </si>
  <si>
    <t>P098012548368S</t>
  </si>
  <si>
    <t>NGO TANG ELISABETH</t>
  </si>
  <si>
    <t>NGO TANG ELISABERTH</t>
  </si>
  <si>
    <t>INSPECTEUR SOCCH</t>
  </si>
  <si>
    <t>M060017347970K</t>
  </si>
  <si>
    <t>SUCCESSION MOUIMO JEAN ROSTAND</t>
  </si>
  <si>
    <t>P129017694231M</t>
  </si>
  <si>
    <t>P077516413676N</t>
  </si>
  <si>
    <t>TAMOUOMESSEU</t>
  </si>
  <si>
    <t>CONSTRUCTION METALLIQUE-MECANIQUE</t>
  </si>
  <si>
    <t>M101914224444A</t>
  </si>
  <si>
    <t>COMMIC SARL</t>
  </si>
  <si>
    <t>P028318071165Q</t>
  </si>
  <si>
    <t>P018317520072S</t>
  </si>
  <si>
    <t>ALHADJI DANNA</t>
  </si>
  <si>
    <t>P027917678273Z</t>
  </si>
  <si>
    <t>TOWA KUATE</t>
  </si>
  <si>
    <t>JULES ARMAND</t>
  </si>
  <si>
    <t>M091212695488Z</t>
  </si>
  <si>
    <t>STE FOFE SARL</t>
  </si>
  <si>
    <t>P128112748349Q</t>
  </si>
  <si>
    <t>DOMO FELIX</t>
  </si>
  <si>
    <t>P018016933668K</t>
  </si>
  <si>
    <t>P069117442142T</t>
  </si>
  <si>
    <t>TANEGUESSONG.</t>
  </si>
  <si>
    <t>HENRI PHILOMBE.</t>
  </si>
  <si>
    <t>P076412268994J</t>
  </si>
  <si>
    <t>M111412175632P</t>
  </si>
  <si>
    <t>SOCAGEM SARL</t>
  </si>
  <si>
    <t>P016816055690Q</t>
  </si>
  <si>
    <t>MAMADOU SILAMAKA</t>
  </si>
  <si>
    <t>P086712146731X</t>
  </si>
  <si>
    <t>M'BELEK JUSTE DIDIER</t>
  </si>
  <si>
    <t>"ETS ALDIAN"</t>
  </si>
  <si>
    <t>P068817559096Z</t>
  </si>
  <si>
    <t>DJOUMENY</t>
  </si>
  <si>
    <t>P100018177637R</t>
  </si>
  <si>
    <t>P087612569294F</t>
  </si>
  <si>
    <t>CHOUPO GEORGES ROGER</t>
  </si>
  <si>
    <t>P019616658729T</t>
  </si>
  <si>
    <t>DJEPPATARE</t>
  </si>
  <si>
    <t>P018018607924M</t>
  </si>
  <si>
    <t>IDRISSA MODO</t>
  </si>
  <si>
    <t>P128416199592H</t>
  </si>
  <si>
    <t>P039218327407R</t>
  </si>
  <si>
    <t>OSCAR NAGUEH</t>
  </si>
  <si>
    <t>COMMERCE GENERAL/BROCANTE</t>
  </si>
  <si>
    <t>P127216842095E</t>
  </si>
  <si>
    <t>MBENOUN</t>
  </si>
  <si>
    <t>CHRISTINE JOSEE</t>
  </si>
  <si>
    <t>M051418087223S</t>
  </si>
  <si>
    <t>ASSOCIATION FAMILLE BAFOU DE YAOUNDÉ</t>
  </si>
  <si>
    <t>ASBY</t>
  </si>
  <si>
    <t>PECHE MARITIME</t>
  </si>
  <si>
    <t>M097700011006K</t>
  </si>
  <si>
    <t>MIDEPECAM</t>
  </si>
  <si>
    <t>P017017656072T</t>
  </si>
  <si>
    <t>SANFENDIO SOACHI EPSE EYOUM REVELINE CHEBEL</t>
  </si>
  <si>
    <t>P067612326350C</t>
  </si>
  <si>
    <t>GODA DONGMO FERDINAND</t>
  </si>
  <si>
    <t>M092218425463E</t>
  </si>
  <si>
    <t>THE PONDI FOUNDATION</t>
  </si>
  <si>
    <t>REPARATION DES MOTOS</t>
  </si>
  <si>
    <t>P039317686424H</t>
  </si>
  <si>
    <t>M052517772796R</t>
  </si>
  <si>
    <t>LUX INGINEERING BTP SARL</t>
  </si>
  <si>
    <t>LIB SARL</t>
  </si>
  <si>
    <t>P017316902472F</t>
  </si>
  <si>
    <t>KAMSOULOUM MEYA</t>
  </si>
  <si>
    <t>P067817973579U</t>
  </si>
  <si>
    <t>KWENGO EPSE TAFO</t>
  </si>
  <si>
    <t>P067800548440Y</t>
  </si>
  <si>
    <t>ELVIS CHENUE NGWA</t>
  </si>
  <si>
    <t>P028018169436R</t>
  </si>
  <si>
    <t>NGOUMKOUA TCHAWO</t>
  </si>
  <si>
    <t>M032118531592R</t>
  </si>
  <si>
    <t>STE EMEN SARL</t>
  </si>
  <si>
    <t>DISTRIBUTION COMMERCIALE, SNACK BAR, PRESTATIONS DE SERVICES, IMPORT-EXPORT</t>
  </si>
  <si>
    <t>P088018560927S</t>
  </si>
  <si>
    <t>NJIKE NYAMI</t>
  </si>
  <si>
    <t>LOLE PERRINNE</t>
  </si>
  <si>
    <t>P035917584589M</t>
  </si>
  <si>
    <t>NANOR JOE (ABIWAHA)</t>
  </si>
  <si>
    <t>P069217859733H</t>
  </si>
  <si>
    <t>CONSTINE</t>
  </si>
  <si>
    <t>P119518511243D</t>
  </si>
  <si>
    <t>YEMEGNI TSOLEZEC</t>
  </si>
  <si>
    <t>P115217693174D</t>
  </si>
  <si>
    <t>Ngouadjeo</t>
  </si>
  <si>
    <t>M061112601828H</t>
  </si>
  <si>
    <t>SUCC ELOUNDOU NGONO LEOPOLD</t>
  </si>
  <si>
    <t>M061712633134R</t>
  </si>
  <si>
    <t>M111614410513E</t>
  </si>
  <si>
    <t>RALPH NAHIL SARL</t>
  </si>
  <si>
    <t>P106300047026D</t>
  </si>
  <si>
    <t>MBANI EPSE ESSOGO CECILE</t>
  </si>
  <si>
    <t>M091712647103R</t>
  </si>
  <si>
    <t>BG AND PATNERS SARL</t>
  </si>
  <si>
    <t>P019012757749D</t>
  </si>
  <si>
    <t>P069918122905Z</t>
  </si>
  <si>
    <t>MAMMAN NOUROU</t>
  </si>
  <si>
    <t>ABOUBAKAR ( ETS WOILA INVESTMENT)</t>
  </si>
  <si>
    <t>P026117354035T</t>
  </si>
  <si>
    <t>NGANKEUP</t>
  </si>
  <si>
    <t>CHRISTIAN RAOUL</t>
  </si>
  <si>
    <t>P069117746968F</t>
  </si>
  <si>
    <t>SYLVIA NANYONGO EKAMBA</t>
  </si>
  <si>
    <t>P059616695642G</t>
  </si>
  <si>
    <t>NGUIMFACK TAZANOU</t>
  </si>
  <si>
    <t>IREINE NIVELLE</t>
  </si>
  <si>
    <t>P037917908314K</t>
  </si>
  <si>
    <t>OBIOMA OBIDIMMA epse IGBENA</t>
  </si>
  <si>
    <t>Felicia</t>
  </si>
  <si>
    <t>P090118061826S</t>
  </si>
  <si>
    <t>P027015151926L</t>
  </si>
  <si>
    <t>TOYO</t>
  </si>
  <si>
    <t>P089618420029B</t>
  </si>
  <si>
    <t>M101918271781P</t>
  </si>
  <si>
    <t>DELEGATION DEPARTEMENTALE DES TRAVAUX PUBLICS DE MEME</t>
  </si>
  <si>
    <t>M041517251442H</t>
  </si>
  <si>
    <t>EP BELABO GRPE 2 A</t>
  </si>
  <si>
    <t>P067317091205M</t>
  </si>
  <si>
    <t>ELISABETH JENKA’A</t>
  </si>
  <si>
    <t>P049717713753L</t>
  </si>
  <si>
    <t>JANVIER ARNOLD</t>
  </si>
  <si>
    <t>NGUEMEGNI KWAMOU</t>
  </si>
  <si>
    <t>P017715273723F</t>
  </si>
  <si>
    <t>ENOWTABI</t>
  </si>
  <si>
    <t>P026317762999H</t>
  </si>
  <si>
    <t>DAMKAM</t>
  </si>
  <si>
    <t>BERTHE JOSEPHINE</t>
  </si>
  <si>
    <t>M082315976139M</t>
  </si>
  <si>
    <t>P077717673041Z</t>
  </si>
  <si>
    <t>DOMBOU TEHAM</t>
  </si>
  <si>
    <t>P128118536415A</t>
  </si>
  <si>
    <t>NZOGAM TATSINKOU</t>
  </si>
  <si>
    <t>GERALD L'ARCHANGE</t>
  </si>
  <si>
    <t>P088317024626W</t>
  </si>
  <si>
    <t>RAYMOND JOSUE</t>
  </si>
  <si>
    <t>P077917637930K</t>
  </si>
  <si>
    <t>TANGUNU REGINA PANATIQUE</t>
  </si>
  <si>
    <t>P068218054061L</t>
  </si>
  <si>
    <t>SONIA STEPHANE</t>
  </si>
  <si>
    <t>DIRECTEUR D'ETABLIS</t>
  </si>
  <si>
    <t>P065916940087D</t>
  </si>
  <si>
    <t>TASSI MBIDA</t>
  </si>
  <si>
    <t>M102316223782N</t>
  </si>
  <si>
    <t>ZONE TRAVEL SARL</t>
  </si>
  <si>
    <t>P116918095734M</t>
  </si>
  <si>
    <t>PEULIEU TIEGUEU</t>
  </si>
  <si>
    <t>DORETTE BASILE</t>
  </si>
  <si>
    <t>P057812484217K</t>
  </si>
  <si>
    <t>NGANGUEN TCHINTCHOUA</t>
  </si>
  <si>
    <t>MEDITH LAURE</t>
  </si>
  <si>
    <t>M052116099666G</t>
  </si>
  <si>
    <t>SUPERFOOD CAMEROUN</t>
  </si>
  <si>
    <t>COMMERCIALISATION DES COMPLÉMENTS ALIMENTAIRES/DES PRODUITS DE SANTE ET BEAUTE</t>
  </si>
  <si>
    <t>P107300277033C</t>
  </si>
  <si>
    <t>KENGNE MBA DIEUDONNE</t>
  </si>
  <si>
    <t>ETS COM. STATION</t>
  </si>
  <si>
    <t>P015916571393J</t>
  </si>
  <si>
    <t>ABDOULAYE MAZADOU</t>
  </si>
  <si>
    <t>P116518188451B</t>
  </si>
  <si>
    <t>YOUMBI EPOUSE NGOUNGUE</t>
  </si>
  <si>
    <t>P079217218356G</t>
  </si>
  <si>
    <t>BATONOKI</t>
  </si>
  <si>
    <t>ESTHER MA PEINE</t>
  </si>
  <si>
    <t>P108816421540Z</t>
  </si>
  <si>
    <t>ETOCKGE</t>
  </si>
  <si>
    <t>SINCLAIRE. FOMELACK</t>
  </si>
  <si>
    <t>P078717984456X</t>
  </si>
  <si>
    <t>NGOUNKENG JOU</t>
  </si>
  <si>
    <t>P010117069274H</t>
  </si>
  <si>
    <t>ATANGANA KIBUH</t>
  </si>
  <si>
    <t>FRANCK STEPHANE ULRICH</t>
  </si>
  <si>
    <t>P017116789681B</t>
  </si>
  <si>
    <t>MAI MEY MAKOUNDJI</t>
  </si>
  <si>
    <t>P108215984659X</t>
  </si>
  <si>
    <t>NWOUGI</t>
  </si>
  <si>
    <t>CONSTANT RICHARD</t>
  </si>
  <si>
    <t>M012118448919C</t>
  </si>
  <si>
    <t>EMPIRE GROUPE SARL</t>
  </si>
  <si>
    <t>EG SARL</t>
  </si>
  <si>
    <t>P018514879583U</t>
  </si>
  <si>
    <t>BOUTO NGALIBAGO</t>
  </si>
  <si>
    <t>P017817197654H</t>
  </si>
  <si>
    <t>ABDOURAHANE BOUBA</t>
  </si>
  <si>
    <t>P078316782410N</t>
  </si>
  <si>
    <t>TCHEUDJI</t>
  </si>
  <si>
    <t>PRÊT-A-POTER</t>
  </si>
  <si>
    <t>P076612485654T</t>
  </si>
  <si>
    <t>TSAFACK JULIENNE</t>
  </si>
  <si>
    <t>ETS TSAFACK</t>
  </si>
  <si>
    <t>P118617758331A</t>
  </si>
  <si>
    <t>VOKENG MESSAGO</t>
  </si>
  <si>
    <t>Mariane aimée</t>
  </si>
  <si>
    <t>P028018387116N</t>
  </si>
  <si>
    <t>LACQUISITION EXPLOITATION D'IMMEUBLE</t>
  </si>
  <si>
    <t>M062416808718C</t>
  </si>
  <si>
    <t>SCI LA CROISETTE DE NKOL MBONG</t>
  </si>
  <si>
    <t>P067912734791Z</t>
  </si>
  <si>
    <t>OROCK TAKANG COMFORT NGWANKEM</t>
  </si>
  <si>
    <t>P079517508592K</t>
  </si>
  <si>
    <t>MOASSE ESSOLA</t>
  </si>
  <si>
    <t>MATHILDE NATACHA</t>
  </si>
  <si>
    <t>P018617213895A</t>
  </si>
  <si>
    <t>YANTZO</t>
  </si>
  <si>
    <t>CHARMELLE CÉCILE</t>
  </si>
  <si>
    <t>M101412171843G</t>
  </si>
  <si>
    <t>QUEMI SARL</t>
  </si>
  <si>
    <t>P058316414507T</t>
  </si>
  <si>
    <t>P128518001389Q</t>
  </si>
  <si>
    <t>DIGITALISATION DES SERVICES</t>
  </si>
  <si>
    <t>M102015202841E</t>
  </si>
  <si>
    <t>KAAMA ENTERPRISES LTD</t>
  </si>
  <si>
    <t>P089816038711U</t>
  </si>
  <si>
    <t>IDENYI SOLOMON CHIDERA</t>
  </si>
  <si>
    <t>P018612518819N</t>
  </si>
  <si>
    <t>NZAYIHIMBAZA</t>
  </si>
  <si>
    <t>P087717801121G</t>
  </si>
  <si>
    <t>NKOUBOU À MENICK</t>
  </si>
  <si>
    <t>P109317868714D</t>
  </si>
  <si>
    <t>GUIWA</t>
  </si>
  <si>
    <t>P099617649909B</t>
  </si>
  <si>
    <t>DJUIGA DJIABIAPSI</t>
  </si>
  <si>
    <t>AMELIE.</t>
  </si>
  <si>
    <t>P015612439933B</t>
  </si>
  <si>
    <t>MIKIAJE Epse DJOYIP Marie</t>
  </si>
  <si>
    <t>MIKIADJE Epse DJOYIP Marie</t>
  </si>
  <si>
    <t>P109616013732L</t>
  </si>
  <si>
    <t>GOUNOU LASSA</t>
  </si>
  <si>
    <t>P088118350242R</t>
  </si>
  <si>
    <t>MOISE LIONEL</t>
  </si>
  <si>
    <t>M102518345538D</t>
  </si>
  <si>
    <t>J.P STOCK SARL</t>
  </si>
  <si>
    <t>P069117665501U</t>
  </si>
  <si>
    <t>MBEUTSING</t>
  </si>
  <si>
    <t>P018617971009D</t>
  </si>
  <si>
    <t>MADAIDA</t>
  </si>
  <si>
    <t>M092317750318Q</t>
  </si>
  <si>
    <t>FAÏTIERE DES ORGANISATIONS DE LA SOCIETE CIVILE DE L'ADAMAOUA</t>
  </si>
  <si>
    <t>FOSCAD</t>
  </si>
  <si>
    <t>P049516386680J</t>
  </si>
  <si>
    <t>HAMID BRAHIM</t>
  </si>
  <si>
    <t>P028516670486B</t>
  </si>
  <si>
    <t>DONFACK TCHALEU CLAUDE MARTIAL</t>
  </si>
  <si>
    <t>"ETS NEVER SURRENDER"</t>
  </si>
  <si>
    <t>P049117439813R</t>
  </si>
  <si>
    <t>KENGWAH KINFER HERMANN</t>
  </si>
  <si>
    <t>(ETS HERMINCO)</t>
  </si>
  <si>
    <t>P119517169057Z</t>
  </si>
  <si>
    <t>KAZANGBA</t>
  </si>
  <si>
    <t>P058217724685Y</t>
  </si>
  <si>
    <t>NTOUMKAM TADIE</t>
  </si>
  <si>
    <t>P018317925515Q</t>
  </si>
  <si>
    <t>P046318011112M</t>
  </si>
  <si>
    <t>P107200188341D</t>
  </si>
  <si>
    <t>FANMOE FRANCOIS DAS</t>
  </si>
  <si>
    <t>P056612269852G</t>
  </si>
  <si>
    <t>JEAN MARIE ROGER</t>
  </si>
  <si>
    <t>P037411797338W</t>
  </si>
  <si>
    <t>ZIM GIAGIA INES</t>
  </si>
  <si>
    <t>P089617411444U</t>
  </si>
  <si>
    <t>MEUPEWOU KAMENI ARTHUR ULRICH</t>
  </si>
  <si>
    <t>(ETS ARTHURO GROUP)</t>
  </si>
  <si>
    <t>P048612617700Y</t>
  </si>
  <si>
    <t>NKONGNE KAMGANG</t>
  </si>
  <si>
    <t>P067716185051J</t>
  </si>
  <si>
    <t>NGASSAM TCHAGNA PÈSE NGAKO</t>
  </si>
  <si>
    <t>SUZANE BLANCHE</t>
  </si>
  <si>
    <t>P098215192860G</t>
  </si>
  <si>
    <t>ZEE ZEE BENOÎT</t>
  </si>
  <si>
    <t>ETS HOPELIGHT COMPANY</t>
  </si>
  <si>
    <t>P109112404045C</t>
  </si>
  <si>
    <t>HAYATA MOISE</t>
  </si>
  <si>
    <t>ETS HAYATA MOISE</t>
  </si>
  <si>
    <t>M081812717764L</t>
  </si>
  <si>
    <t>SOCIETE NATIONALE DE VENTE ET DE LIVRAISON SARL</t>
  </si>
  <si>
    <t>SONAVEL SARL</t>
  </si>
  <si>
    <t>P076917498435L</t>
  </si>
  <si>
    <t>EFIO</t>
  </si>
  <si>
    <t>PAULINE BEA</t>
  </si>
  <si>
    <t>OTANG</t>
  </si>
  <si>
    <t>P126616811459K</t>
  </si>
  <si>
    <t>KAMGUIA CELESTIN.</t>
  </si>
  <si>
    <t>ETS LE GROS ET COMPAGNY</t>
  </si>
  <si>
    <t>DEVELOPPEMENT ET EPANOUISSEMENT DES FILLES</t>
  </si>
  <si>
    <t>M022417484110W</t>
  </si>
  <si>
    <t>ASSOCIATION DES FILLES ET FEMMES ELITES BAYANGAM DE YAOUNDE</t>
  </si>
  <si>
    <t>AFIFEM</t>
  </si>
  <si>
    <t>VENTE FOULARDS</t>
  </si>
  <si>
    <t>P088616334130U</t>
  </si>
  <si>
    <t>P078617607982C</t>
  </si>
  <si>
    <t>ALOYEM NGUEPI</t>
  </si>
  <si>
    <t>PRESTATION DE SERVICES/HYDRAULIQUE</t>
  </si>
  <si>
    <t>P116100304495U</t>
  </si>
  <si>
    <t>P098712615978Y</t>
  </si>
  <si>
    <t>MAKUGANG NDE ÉPSE WAFO ALVINE C.</t>
  </si>
  <si>
    <t>ETS GLOBUS CO</t>
  </si>
  <si>
    <t>P039014407912F</t>
  </si>
  <si>
    <t>KOLOKO SIEWE</t>
  </si>
  <si>
    <t>FLORENCE AUDREY</t>
  </si>
  <si>
    <t>P039816669683A</t>
  </si>
  <si>
    <t>MBOGNING BERTRAND</t>
  </si>
  <si>
    <t>VANISSE</t>
  </si>
  <si>
    <t>P069816380903X</t>
  </si>
  <si>
    <t>MELASSI</t>
  </si>
  <si>
    <t>P046912713389S</t>
  </si>
  <si>
    <t>KAMENI PONOWE EP NGADJUI ELISE</t>
  </si>
  <si>
    <t>KAMENI PONOWE</t>
  </si>
  <si>
    <t>P122015931551L</t>
  </si>
  <si>
    <t>ZOBO NKENGUE</t>
  </si>
  <si>
    <t>P105418522118A</t>
  </si>
  <si>
    <t>MOUANJO EBOA EPOUSE MBONJO</t>
  </si>
  <si>
    <t>P029417019242M</t>
  </si>
  <si>
    <t>ATABE NDOBE NZIE</t>
  </si>
  <si>
    <t>P015816052579F</t>
  </si>
  <si>
    <t>DOCGNE</t>
  </si>
  <si>
    <t>P129112414887A</t>
  </si>
  <si>
    <t>NGARO OUMAROU</t>
  </si>
  <si>
    <t>Marketing digital</t>
  </si>
  <si>
    <t>M022517603155Y</t>
  </si>
  <si>
    <t>LAMJUGROUP SARL .</t>
  </si>
  <si>
    <t>P027200454593C</t>
  </si>
  <si>
    <t>LITOMBE NAMONDO EPSEE NGALL</t>
  </si>
  <si>
    <t>SARAH NDELY</t>
  </si>
  <si>
    <t>M080816667817Z</t>
  </si>
  <si>
    <t>CES DE MODJOMBODI</t>
  </si>
  <si>
    <t>CES MODJOMBODI</t>
  </si>
  <si>
    <t>M012416372685T</t>
  </si>
  <si>
    <t>MBOA FRET SARL</t>
  </si>
  <si>
    <t>P107117838750P</t>
  </si>
  <si>
    <t>ANANGA epse NDZIE</t>
  </si>
  <si>
    <t>ALBERTINE GISÈLE CHANTAL</t>
  </si>
  <si>
    <t>P059817288823N</t>
  </si>
  <si>
    <t>P089316952696C</t>
  </si>
  <si>
    <t>NKENFACK SONFACK</t>
  </si>
  <si>
    <t>M120300016386N</t>
  </si>
  <si>
    <t>GIC LA MOISSON</t>
  </si>
  <si>
    <t>P067616393125Y</t>
  </si>
  <si>
    <t>NYAMBA ETIENNE</t>
  </si>
  <si>
    <t>P016016009776Q</t>
  </si>
  <si>
    <t>DEPANNAGE ELECTRICITE</t>
  </si>
  <si>
    <t>P019816425571M</t>
  </si>
  <si>
    <t>FOUOMENE MANFO</t>
  </si>
  <si>
    <t>ARSENE BLERIOT</t>
  </si>
  <si>
    <t>P067516200005C</t>
  </si>
  <si>
    <t>NSOGA NSOGA</t>
  </si>
  <si>
    <t>P088118366544Q</t>
  </si>
  <si>
    <t>SHELLA YENKEM KILAVESOH</t>
  </si>
  <si>
    <t>P029100489988S</t>
  </si>
  <si>
    <t>P059116817076N</t>
  </si>
  <si>
    <t>NGONO MFOU'OU</t>
  </si>
  <si>
    <t>GAELLE NATACHA</t>
  </si>
  <si>
    <t>P040318094543N</t>
  </si>
  <si>
    <t>AKIEME ZAMBO</t>
  </si>
  <si>
    <t>M071916751268M</t>
  </si>
  <si>
    <t>SOCIÉTÉ COOPÉRATIVE AVEC CONSEIL D'ADMINISTRATION DES COLLECTEURS DES PRODUITS FORESTIERS NON-LIGNEUX DE L'ARRONDISSEMENT DE MBANG</t>
  </si>
  <si>
    <t>P068617039913H</t>
  </si>
  <si>
    <t>ARRETTOUYAP YOUWA</t>
  </si>
  <si>
    <t>M041617540393A</t>
  </si>
  <si>
    <t>ETS ZANG LOUIS GERARD</t>
  </si>
  <si>
    <t>VENTE DES FOURNITURES INDUSTRIELLES ET DES PRODUITS DE LA QUINCAILLERIE</t>
  </si>
  <si>
    <t>P046517495185J</t>
  </si>
  <si>
    <t>GROUP WAGA INC</t>
  </si>
  <si>
    <t>P019012720679W</t>
  </si>
  <si>
    <t>WABAOU OBADIA</t>
  </si>
  <si>
    <t>P019717491982A</t>
  </si>
  <si>
    <t>PIEUMEU NGAMGUEU</t>
  </si>
  <si>
    <t>SYLVIE LA NOBLE</t>
  </si>
  <si>
    <t>P077618585838T</t>
  </si>
  <si>
    <t>TITUS FRANCIS</t>
  </si>
  <si>
    <t>P088617613791Z</t>
  </si>
  <si>
    <t>KENNE DEMANOU</t>
  </si>
  <si>
    <t>P027216736183F</t>
  </si>
  <si>
    <t>LEOPOLD DAVID</t>
  </si>
  <si>
    <t>P086816613829C</t>
  </si>
  <si>
    <t>LEKEANE</t>
  </si>
  <si>
    <t>ETIENNE BONAVENTURE</t>
  </si>
  <si>
    <t>M102317637913Y</t>
  </si>
  <si>
    <t>GOLD PLAZA FOUNDATION</t>
  </si>
  <si>
    <t>P127712624144U</t>
  </si>
  <si>
    <t>MALLOUM  SALE MAHOMET  OUMAR</t>
  </si>
  <si>
    <t>P025115770614W</t>
  </si>
  <si>
    <t>YOUMBISSI TCHETAGNI</t>
  </si>
  <si>
    <t>P058018548148F</t>
  </si>
  <si>
    <t>WAFFO FERDINAND (ETS WALPECH)</t>
  </si>
  <si>
    <t>P099317671565K</t>
  </si>
  <si>
    <t>NKENGLACK TOBIAS AYE-NWUNEZIH</t>
  </si>
  <si>
    <t>P096517559697Q</t>
  </si>
  <si>
    <t>MBO MBEYO'O</t>
  </si>
  <si>
    <t>P057816455027J</t>
  </si>
  <si>
    <t>SAÏDOU GADJAMA KADJIAHA</t>
  </si>
  <si>
    <t>FABRIQUE DE PARPEIN</t>
  </si>
  <si>
    <t>P085618493680P</t>
  </si>
  <si>
    <t>101428426</t>
  </si>
  <si>
    <t>P085917320961X</t>
  </si>
  <si>
    <t>YEMENE EPSE MANFOUO</t>
  </si>
  <si>
    <t>P088716483782G</t>
  </si>
  <si>
    <t>NGALA NFOR</t>
  </si>
  <si>
    <t>SECRETARIA</t>
  </si>
  <si>
    <t>P065416937050K</t>
  </si>
  <si>
    <t>DZEDZEMO ON</t>
  </si>
  <si>
    <t>P029817674398R</t>
  </si>
  <si>
    <t>P038518460612E</t>
  </si>
  <si>
    <t>M032218088504C</t>
  </si>
  <si>
    <t>SUCCESSION ETAME EBIA JOSEPH</t>
  </si>
  <si>
    <t>P126818367273L</t>
  </si>
  <si>
    <t>TAMBE GRACE BESSEM</t>
  </si>
  <si>
    <t>P015900038553G</t>
  </si>
  <si>
    <t>P068718108542W</t>
  </si>
  <si>
    <t>DJANMEGNE</t>
  </si>
  <si>
    <t>CARINE-LORE</t>
  </si>
  <si>
    <t>M082116367036E</t>
  </si>
  <si>
    <t>SCOOP KAWTAL SOOBIRABE DE LA VINA</t>
  </si>
  <si>
    <t>SCOOPS KSV</t>
  </si>
  <si>
    <t>P126617722165A</t>
  </si>
  <si>
    <t>BARRY MAMADOU HOUDY</t>
  </si>
  <si>
    <t>P016812337317D</t>
  </si>
  <si>
    <t>P068816229626J</t>
  </si>
  <si>
    <t>P070117531887P</t>
  </si>
  <si>
    <t>KENGNE DJOUONTZO</t>
  </si>
  <si>
    <t>NAIVA CARMELLE</t>
  </si>
  <si>
    <t>P122015486328F</t>
  </si>
  <si>
    <t>JEAN DONATIEN TSANGA</t>
  </si>
  <si>
    <t>M032118526747H</t>
  </si>
  <si>
    <t>AKIBA TRAVEL SERVICES SARL</t>
  </si>
  <si>
    <t>BILLETTERIE ET AUTRES SERVICES ASSOCIÉS-TOURISME- LOCALISATION ET VENTE AUTOMOBILE-</t>
  </si>
  <si>
    <t>P107212492880T</t>
  </si>
  <si>
    <t>JIEUPE EVELINEJIE</t>
  </si>
  <si>
    <t>JIEUPE</t>
  </si>
  <si>
    <t>P058417770449S</t>
  </si>
  <si>
    <t>P078100543696B</t>
  </si>
  <si>
    <t>TSAYIM</t>
  </si>
  <si>
    <t>P058917643991T</t>
  </si>
  <si>
    <t>KONGNE EPSE KOM</t>
  </si>
  <si>
    <t>LAUDINE FLORE</t>
  </si>
  <si>
    <t>P067300232661L</t>
  </si>
  <si>
    <t>ZEUFACK ANTOINE ROBERT</t>
  </si>
  <si>
    <t>"ETS HARMONY HOTEL"</t>
  </si>
  <si>
    <t>VENTE MATERIAUX FORGES</t>
  </si>
  <si>
    <t>P018512617085N</t>
  </si>
  <si>
    <t>UBAMADU</t>
  </si>
  <si>
    <t>BLESSING NNENNA</t>
  </si>
  <si>
    <t>P089316338218C</t>
  </si>
  <si>
    <t>NGUEHELA</t>
  </si>
  <si>
    <t>ERIC CESAR</t>
  </si>
  <si>
    <t>M081517248807Z</t>
  </si>
  <si>
    <t>EP KEKEM G4</t>
  </si>
  <si>
    <t>P088012517545N</t>
  </si>
  <si>
    <t>MONJOH REMOSPEN</t>
  </si>
  <si>
    <t>ETS MONJOH REMOSPEN</t>
  </si>
  <si>
    <t>M102518116149Z</t>
  </si>
  <si>
    <t>ETS BIENVENU BERNADETTE</t>
  </si>
  <si>
    <t>BB</t>
  </si>
  <si>
    <t>P089118007455P</t>
  </si>
  <si>
    <t>SHERRI ATEFOR CLEMENTINE</t>
  </si>
  <si>
    <t>(SW 670 BS)</t>
  </si>
  <si>
    <t>P029918308496F</t>
  </si>
  <si>
    <t>Ayemle forzoh</t>
  </si>
  <si>
    <t>Bradon</t>
  </si>
  <si>
    <t>P059316033048P</t>
  </si>
  <si>
    <t>PAGNI TIOTSOP</t>
  </si>
  <si>
    <t>FLANLINK</t>
  </si>
  <si>
    <t>P029817481002R</t>
  </si>
  <si>
    <t>OUMBE DJAMEN</t>
  </si>
  <si>
    <t>P058918382776W</t>
  </si>
  <si>
    <t>M120900039844G</t>
  </si>
  <si>
    <t>GROUPE SCOLAIRE BILINGUE REGINA</t>
  </si>
  <si>
    <t>P018717455808R</t>
  </si>
  <si>
    <t>DERRICK ALONGIFOR</t>
  </si>
  <si>
    <t>P027712483829B</t>
  </si>
  <si>
    <t>WANDJI GENEVIEVE</t>
  </si>
  <si>
    <t>P097717548095W</t>
  </si>
  <si>
    <t>PEKOUANKOUAN DIEUDONNÉ</t>
  </si>
  <si>
    <t>ETS AUTO BON FILS</t>
  </si>
  <si>
    <t>M091217254283F</t>
  </si>
  <si>
    <t>EP AKOK-BEKOE</t>
  </si>
  <si>
    <t>P029617111282D</t>
  </si>
  <si>
    <t>ZIH ETIENNE BONG</t>
  </si>
  <si>
    <t>M112217781038R</t>
  </si>
  <si>
    <t>ASSOCIATION CARRIERE EN FORCE</t>
  </si>
  <si>
    <t>ACEF</t>
  </si>
  <si>
    <t>P017812103196P</t>
  </si>
  <si>
    <t>M102016889080N</t>
  </si>
  <si>
    <t>HE CARRIES CENTRE D'ASSISTANCE HOLISTIQUE</t>
  </si>
  <si>
    <t>HC,CAH</t>
  </si>
  <si>
    <t>M082116375890N</t>
  </si>
  <si>
    <t>LE CLUB PRIVE SARL</t>
  </si>
  <si>
    <t>M042416754280C</t>
  </si>
  <si>
    <t>SCOOPS DES PRODUCTEURS DU NIEBE DE MORA</t>
  </si>
  <si>
    <t>SCOOPS MATATAYA GUILINGNE</t>
  </si>
  <si>
    <t>M069716494777T</t>
  </si>
  <si>
    <t>QUEENSWAY BILINGUAL PRIMAY SCHOOL</t>
  </si>
  <si>
    <t>QWB PRIMARY SCHOOL</t>
  </si>
  <si>
    <t>Maintenance des équipements</t>
  </si>
  <si>
    <t>M042517666283X</t>
  </si>
  <si>
    <t>LOKO COMLAN SARL</t>
  </si>
  <si>
    <t>P028312263227S</t>
  </si>
  <si>
    <t>MBOZO'O PAULINE PULCHERIE</t>
  </si>
  <si>
    <t>M122417915356X</t>
  </si>
  <si>
    <t>BRILLIANT COLLEGE OF ARTS AND SCIENCE</t>
  </si>
  <si>
    <t>BRICAS</t>
  </si>
  <si>
    <t>M032014410473D</t>
  </si>
  <si>
    <t>MAISON D'AFRIQUE SARL</t>
  </si>
  <si>
    <t>M092015125646Y</t>
  </si>
  <si>
    <t>P077517708946D</t>
  </si>
  <si>
    <t>NDEMANOU</t>
  </si>
  <si>
    <t>LUCIENNE NKAMGA</t>
  </si>
  <si>
    <t>M030600020460E</t>
  </si>
  <si>
    <t>STE GLOBE LINE SERVICES SARL</t>
  </si>
  <si>
    <t>G.L.S SARL</t>
  </si>
  <si>
    <t>P109212771697Y</t>
  </si>
  <si>
    <t>DEMANOU FOMO YVES DUPLEX</t>
  </si>
  <si>
    <t>P036717686424T</t>
  </si>
  <si>
    <t>KEI</t>
  </si>
  <si>
    <t>ABRAHAM KEMENG</t>
  </si>
  <si>
    <t>P015500248894P</t>
  </si>
  <si>
    <t>JUEJUE EPSEE KAGWE</t>
  </si>
  <si>
    <t>P077515137120G</t>
  </si>
  <si>
    <t>MUKANZOBE</t>
  </si>
  <si>
    <t>P088716928123Y</t>
  </si>
  <si>
    <t>MENGUE EYEBE</t>
  </si>
  <si>
    <t>P017912465923A</t>
  </si>
  <si>
    <t>P049017730217S</t>
  </si>
  <si>
    <t>Jean Arnaud</t>
  </si>
  <si>
    <t>P106817937709G</t>
  </si>
  <si>
    <t>ZOGO MELLON</t>
  </si>
  <si>
    <t>P019517509293B</t>
  </si>
  <si>
    <t>P039318383634B</t>
  </si>
  <si>
    <t>ZONNI KENNE</t>
  </si>
  <si>
    <t>DAVID SAGE</t>
  </si>
  <si>
    <t>P077717730514S</t>
  </si>
  <si>
    <t>GUIACHE GUETEU</t>
  </si>
  <si>
    <t>P050017869256H</t>
  </si>
  <si>
    <t>STANISLUS NJI</t>
  </si>
  <si>
    <t>P089017366398R</t>
  </si>
  <si>
    <t>BOBANG ZAMBEZI</t>
  </si>
  <si>
    <t>ULDRICH GAELLE</t>
  </si>
  <si>
    <t>P026700104295K</t>
  </si>
  <si>
    <t>MBIDA EPSE MVENG ASSOUMOU PAULINE</t>
  </si>
  <si>
    <t>ETS MBIDA EPSE MVENG</t>
  </si>
  <si>
    <t>P016000118072T</t>
  </si>
  <si>
    <t>KONGLA EFRIDA</t>
  </si>
  <si>
    <t>P057418005955T</t>
  </si>
  <si>
    <t>SIDJUID NEMANDE MARCELINE</t>
  </si>
  <si>
    <t>P058018236565W</t>
  </si>
  <si>
    <t>ADELE MICHELINE</t>
  </si>
  <si>
    <t>P099317869052A</t>
  </si>
  <si>
    <t>NGUEJIO FLORENT</t>
  </si>
  <si>
    <t>M042517736140Q</t>
  </si>
  <si>
    <t>YAMOOV SARL</t>
  </si>
  <si>
    <t>( YAMOOV SARL )</t>
  </si>
  <si>
    <t>P026417706156N</t>
  </si>
  <si>
    <t>BAKOH BARBARA</t>
  </si>
  <si>
    <t>NYONGLENA</t>
  </si>
  <si>
    <t>P084800221092U</t>
  </si>
  <si>
    <t>P077718033855Q</t>
  </si>
  <si>
    <t>GILBERT BAME</t>
  </si>
  <si>
    <t>EXPLOITATION DE DEBIT DE BOISSONS</t>
  </si>
  <si>
    <t>P017314663990K</t>
  </si>
  <si>
    <t>NGUEPTCHOUANG NZOUTE</t>
  </si>
  <si>
    <t>P089417514799M</t>
  </si>
  <si>
    <t>FEUDONG</t>
  </si>
  <si>
    <t>DOUMTSOP CEDRIC</t>
  </si>
  <si>
    <t>P066200408385S</t>
  </si>
  <si>
    <t>WANDJI EPSEE NDAM</t>
  </si>
  <si>
    <t>CELESTINE FLORE</t>
  </si>
  <si>
    <t>P019318424565T</t>
  </si>
  <si>
    <t>EDOUEME NTCHAGOU</t>
  </si>
  <si>
    <t>P018516305462S</t>
  </si>
  <si>
    <t>FRANÇOIS ALBERT</t>
  </si>
  <si>
    <t>P097700237264U</t>
  </si>
  <si>
    <t>NZOUSSE EMMANUEL CONSTANT</t>
  </si>
  <si>
    <t>ETS C.F.C.</t>
  </si>
  <si>
    <t>P068916417853L</t>
  </si>
  <si>
    <t>P095911937777Y</t>
  </si>
  <si>
    <t>NOUGOUEPI</t>
  </si>
  <si>
    <t>P058216272550B</t>
  </si>
  <si>
    <t>MANJIA MOULIOM</t>
  </si>
  <si>
    <t>P115718522164L</t>
  </si>
  <si>
    <t>WILLIAM AKONJANG</t>
  </si>
  <si>
    <t>BEECHING</t>
  </si>
  <si>
    <t>P046900174240K</t>
  </si>
  <si>
    <t>YONTCHA</t>
  </si>
  <si>
    <t>P067112143660G</t>
  </si>
  <si>
    <t>SIMEU MBOUGANG ABRAHAM</t>
  </si>
  <si>
    <t>"ETS IMPERIAL COMPUTER"</t>
  </si>
  <si>
    <t>M122218155045E</t>
  </si>
  <si>
    <t>SOCIETE COOPERATIVE AVEC CONSEIL D'ADMINISTRATION "WOULDA" DES PRODUCTEURS DU RIZ DE VELE</t>
  </si>
  <si>
    <t>SCOOP-CA WOULDA</t>
  </si>
  <si>
    <t>P029317693889S</t>
  </si>
  <si>
    <t>P046817948223X</t>
  </si>
  <si>
    <t>YEFACK KWANZE</t>
  </si>
  <si>
    <t>P019218273975G</t>
  </si>
  <si>
    <t>POLYCLINIC CARITA</t>
  </si>
  <si>
    <t>KUMBA-PCK</t>
  </si>
  <si>
    <t>VENTE CREDIT DE COMMUNICATION</t>
  </si>
  <si>
    <t>P078312151646Y</t>
  </si>
  <si>
    <t>BOUBICK MOISEBOU</t>
  </si>
  <si>
    <t>BOUBICK MOISE</t>
  </si>
  <si>
    <t>P010218269939X</t>
  </si>
  <si>
    <t>P018817756267G</t>
  </si>
  <si>
    <t>NELVIS FEMBE BEBULA</t>
  </si>
  <si>
    <t>P086914421916J</t>
  </si>
  <si>
    <t>LEH ANNA POCHUFIEH EPSE TANGOHONG</t>
  </si>
  <si>
    <t>(ETS MOTANGO FOOD)</t>
  </si>
  <si>
    <t>AGENT TECHNICO CCIAL</t>
  </si>
  <si>
    <t>P116600147529H</t>
  </si>
  <si>
    <t>SAMUEL DIEUDONNE</t>
  </si>
  <si>
    <t>M050615257589S</t>
  </si>
  <si>
    <t>ETS TAM-EXPORT</t>
  </si>
  <si>
    <t>ETE</t>
  </si>
  <si>
    <t>P060718027389F</t>
  </si>
  <si>
    <t>ATUNGBIH</t>
  </si>
  <si>
    <t>JOYCELINE FORCHE</t>
  </si>
  <si>
    <t>P038212488431X</t>
  </si>
  <si>
    <t>ANIMATION MUSICALE</t>
  </si>
  <si>
    <t>P028712696506J</t>
  </si>
  <si>
    <t>P017412522443U</t>
  </si>
  <si>
    <t>AZAMBOU PAUL</t>
  </si>
  <si>
    <t>ETS DIGITAL PREMIUM TEKNOLOGY</t>
  </si>
  <si>
    <t>P012417768265T</t>
  </si>
  <si>
    <t>P086700434753F</t>
  </si>
  <si>
    <t>GOUEGNI BERNARD</t>
  </si>
  <si>
    <t>P010017612591F</t>
  </si>
  <si>
    <t>NGNEDJO FOSSI BRINDA (ETS ETHAN)</t>
  </si>
  <si>
    <t>VENTE DE BOISSONS/CCE</t>
  </si>
  <si>
    <t>P036200324945A</t>
  </si>
  <si>
    <t>NGO BAPAG</t>
  </si>
  <si>
    <t>P129318572077Y</t>
  </si>
  <si>
    <t>DEFFO MATSING</t>
  </si>
  <si>
    <t>OLIVE PERLETTE</t>
  </si>
  <si>
    <t>M090717232133G</t>
  </si>
  <si>
    <t>EP OLANGUINA</t>
  </si>
  <si>
    <t>M022217091897G</t>
  </si>
  <si>
    <t>SOCIETE DES SERVICES DE VOYAGES</t>
  </si>
  <si>
    <t>P096318531375H</t>
  </si>
  <si>
    <t>P018517592869D</t>
  </si>
  <si>
    <t>P088716236263L</t>
  </si>
  <si>
    <t>SERGES ROLLAND</t>
  </si>
  <si>
    <t>COMMERÇANTE (MINI-QUINCAILLERIE)</t>
  </si>
  <si>
    <t>P039716711925C</t>
  </si>
  <si>
    <t>DJUKUI</t>
  </si>
  <si>
    <t>ESTALINE ARLEDERCE</t>
  </si>
  <si>
    <t>M062217416151G</t>
  </si>
  <si>
    <t>KTDRAL</t>
  </si>
  <si>
    <t>CONSULTATION EN COMMUNICATION, STRATÉGIE, FORMATION</t>
  </si>
  <si>
    <t>P107916027324T</t>
  </si>
  <si>
    <t>HERVIGE</t>
  </si>
  <si>
    <t>P109916926759M</t>
  </si>
  <si>
    <t>ADOUM EMAT</t>
  </si>
  <si>
    <t>P029117876643Z</t>
  </si>
  <si>
    <t>TEGOUET SUGNIE</t>
  </si>
  <si>
    <t>FEMME D'AFFAIRES</t>
  </si>
  <si>
    <t>P059416697662Q</t>
  </si>
  <si>
    <t>NGAH PKWAMA</t>
  </si>
  <si>
    <t>MARIE THERESE RAOULE</t>
  </si>
  <si>
    <t>COIFFURE-couture</t>
  </si>
  <si>
    <t>P048015396450Q</t>
  </si>
  <si>
    <t>MOUBITANG MAFOMA EPSE MBOUM PAULE ROSINE</t>
  </si>
  <si>
    <t>"ETS THE LOFT"</t>
  </si>
  <si>
    <t>P019217579578M</t>
  </si>
  <si>
    <t>DECONA ALBERT</t>
  </si>
  <si>
    <t>P010117689287K</t>
  </si>
  <si>
    <t>LYDIE JOSEPHINE</t>
  </si>
  <si>
    <t>kouemo ndifo</t>
  </si>
  <si>
    <t>P017415108333L</t>
  </si>
  <si>
    <t>PITCHA YANGA EPSE WABO</t>
  </si>
  <si>
    <t>BERLINE LAURE</t>
  </si>
  <si>
    <t>P018617844489L</t>
  </si>
  <si>
    <t>SAMA MOHAMED ZUMPOMBI</t>
  </si>
  <si>
    <t>P078918342424G</t>
  </si>
  <si>
    <t>ANABA MANGA.</t>
  </si>
  <si>
    <t>ANGELE DE NINA.</t>
  </si>
  <si>
    <t>P058316594687J</t>
  </si>
  <si>
    <t>BOPDA KAMGA</t>
  </si>
  <si>
    <t>P088416753722L</t>
  </si>
  <si>
    <t>GRADAK</t>
  </si>
  <si>
    <t>P117916648152Q</t>
  </si>
  <si>
    <t>P109116684075L</t>
  </si>
  <si>
    <t>NGOUANFFO TCHINDA</t>
  </si>
  <si>
    <t>ANICET DERIK</t>
  </si>
  <si>
    <t>P078517734711Y</t>
  </si>
  <si>
    <t>JAIRIS</t>
  </si>
  <si>
    <t>SEYING TANO</t>
  </si>
  <si>
    <t>P019417127001S</t>
  </si>
  <si>
    <t>NDELOAKEH</t>
  </si>
  <si>
    <t>GEORGE MBETAZIFOR</t>
  </si>
  <si>
    <t>P099017768314D</t>
  </si>
  <si>
    <t>Aku Sonita vulia</t>
  </si>
  <si>
    <t>P128517716853J</t>
  </si>
  <si>
    <t>P058716226729S</t>
  </si>
  <si>
    <t>ASSOMO DOLINE GLWADYS</t>
  </si>
  <si>
    <t>P086700437722N</t>
  </si>
  <si>
    <t>DJIEKAM</t>
  </si>
  <si>
    <t>P047917480246M</t>
  </si>
  <si>
    <t>ANDRE PEGOU</t>
  </si>
  <si>
    <t>P047318107459P</t>
  </si>
  <si>
    <t>NKAKE MITAMBO</t>
  </si>
  <si>
    <t>SAMUEL ROLAND</t>
  </si>
  <si>
    <t>P049016310404K</t>
  </si>
  <si>
    <t>TCHUIDJAN NJONKOU</t>
  </si>
  <si>
    <t>P039012784477C</t>
  </si>
  <si>
    <t>BOUHOM YOUBI THIERRY</t>
  </si>
  <si>
    <t>ETS MECASPACE -CAMER</t>
  </si>
  <si>
    <t>P068018109569S</t>
  </si>
  <si>
    <t>FOKO SIPA</t>
  </si>
  <si>
    <t>P069817372747K</t>
  </si>
  <si>
    <t>SPORT DEVELOPPEMENT &amp; PRESTATION DE SERVICES</t>
  </si>
  <si>
    <t>P018017772726A</t>
  </si>
  <si>
    <t>SOH FOTIE COLLINS</t>
  </si>
  <si>
    <t>( PSY ADVISORS SERVICES AN CONSULTING )</t>
  </si>
  <si>
    <t>M112518217052S</t>
  </si>
  <si>
    <t>JINSUI BIO-AGROSCIENCE SARL</t>
  </si>
  <si>
    <t>Importation des produits phytosanitaires; Exportation des produits agricoles; Importation-Distribution et ventes de pesticides et intrants agricoles, matériel agricole, tracteur</t>
  </si>
  <si>
    <t>M022317975211N</t>
  </si>
  <si>
    <t>ANAMOS BTP</t>
  </si>
  <si>
    <t>P036215461679W</t>
  </si>
  <si>
    <t>FOSSI TENGUEU</t>
  </si>
  <si>
    <t>P087717701788A</t>
  </si>
  <si>
    <t>FOYEM JOSEPH MARIE</t>
  </si>
  <si>
    <t>CONSTRUCTION AND SUPPLY</t>
  </si>
  <si>
    <t>P077818447912Z</t>
  </si>
  <si>
    <t>NJANG TAMBE DAMIAN.</t>
  </si>
  <si>
    <t>(REDEMPTION VENTURES)</t>
  </si>
  <si>
    <t>P047015524206F</t>
  </si>
  <si>
    <t>SOKEI</t>
  </si>
  <si>
    <t>YOSHIMI</t>
  </si>
  <si>
    <t>P057700446804L</t>
  </si>
  <si>
    <t>DIFFO TCHINDA CHARLES TAZE RUSSEL</t>
  </si>
  <si>
    <t>"ETS DIFCO"</t>
  </si>
  <si>
    <t>P016916709306E</t>
  </si>
  <si>
    <t>ABDOURAHIME</t>
  </si>
  <si>
    <t>P057512115594G</t>
  </si>
  <si>
    <t>NGO TJOCK</t>
  </si>
  <si>
    <t>P038914367343U</t>
  </si>
  <si>
    <t>AFSATOU</t>
  </si>
  <si>
    <t>P088412701577W</t>
  </si>
  <si>
    <t>P088017757652C</t>
  </si>
  <si>
    <t>GUILLAUME.</t>
  </si>
  <si>
    <t>P048816356560M</t>
  </si>
  <si>
    <t>VIVIANE ODILE</t>
  </si>
  <si>
    <t>P017912333800U</t>
  </si>
  <si>
    <t>P018712299583Y</t>
  </si>
  <si>
    <t>DJITIA BOUMO ERICDJI</t>
  </si>
  <si>
    <t>DJITIA BOUMO ERIC</t>
  </si>
  <si>
    <t>P018417402437L</t>
  </si>
  <si>
    <t>FELIX NIBA</t>
  </si>
  <si>
    <t>P019216425233F</t>
  </si>
  <si>
    <t>MBENG NICOLINE</t>
  </si>
  <si>
    <t>P025817788853N</t>
  </si>
  <si>
    <t>P017112724959C</t>
  </si>
  <si>
    <t>CHAIBOU MAHAMAT</t>
  </si>
  <si>
    <t>P099214680803J</t>
  </si>
  <si>
    <t>DALICE</t>
  </si>
  <si>
    <t>P047216605793Z</t>
  </si>
  <si>
    <t>MEUTOU EPOUSE NGUENA</t>
  </si>
  <si>
    <t>M102518156221G</t>
  </si>
  <si>
    <t>Association pour le Développement et le Bien-Etre</t>
  </si>
  <si>
    <t>ASDEBI</t>
  </si>
  <si>
    <t>P078217190435B</t>
  </si>
  <si>
    <t>VUWESI</t>
  </si>
  <si>
    <t>CHRISTIAN/</t>
  </si>
  <si>
    <t>P039016146931T</t>
  </si>
  <si>
    <t>NZADJOU</t>
  </si>
  <si>
    <t>YANNIK-LE DOUX</t>
  </si>
  <si>
    <t>P059016671558H</t>
  </si>
  <si>
    <t>NGO POUGUE NGO NWIND</t>
  </si>
  <si>
    <t>AGNES DANIELLE</t>
  </si>
  <si>
    <t>P059617181162L</t>
  </si>
  <si>
    <t>NLO'O</t>
  </si>
  <si>
    <t>ANNIE PULCHERIE</t>
  </si>
  <si>
    <t>PRESTATIONS DE DERVICES ET DEVELOPPEMENT DE PROJET</t>
  </si>
  <si>
    <t>M022517591012S</t>
  </si>
  <si>
    <t>ANNIDHA HOLDING SARL</t>
  </si>
  <si>
    <t>P017516081345X</t>
  </si>
  <si>
    <t>DLAHA</t>
  </si>
  <si>
    <t>M101117412867N</t>
  </si>
  <si>
    <t>COLLEGE FRANCO ARABE DU COMPLEXE ISLAMQUE DE GAROUA</t>
  </si>
  <si>
    <t>M081117647173D</t>
  </si>
  <si>
    <t>SAINT MARY BILINGUAL NURSERY AND PRIMARY SCHOOL PENDAMBOKO</t>
  </si>
  <si>
    <t>P065000448689L</t>
  </si>
  <si>
    <t>BALIMBA</t>
  </si>
  <si>
    <t>ASHU EBEN</t>
  </si>
  <si>
    <t>P076500209006K</t>
  </si>
  <si>
    <t>ADJOUBOUNI EPSE DJOUMESSI BRIGITTE</t>
  </si>
  <si>
    <t>P077512197882P</t>
  </si>
  <si>
    <t>KOUAME KAN AUGUSTIN</t>
  </si>
  <si>
    <t>P020016404060C</t>
  </si>
  <si>
    <t>ARMSTRONG MULANGO</t>
  </si>
  <si>
    <t>M112116619060D</t>
  </si>
  <si>
    <t>MAREME SERVICE SARL</t>
  </si>
  <si>
    <t>P014800222371Z</t>
  </si>
  <si>
    <t>NGO PEMHA EPSE NJEE ANGELE</t>
  </si>
  <si>
    <t>GÉOLOGUE</t>
  </si>
  <si>
    <t>P017716319045T</t>
  </si>
  <si>
    <t>TIKNYEMB MAYAGUI ALIX CHRISTINE</t>
  </si>
  <si>
    <t>P076612751656K</t>
  </si>
  <si>
    <t>P069016837911L</t>
  </si>
  <si>
    <t>NGATCHA WADJOU EPSE FOTSO</t>
  </si>
  <si>
    <t>P048418306637B</t>
  </si>
  <si>
    <t>BEYA-ABBA</t>
  </si>
  <si>
    <t>EMMANUEL PAIX VI</t>
  </si>
  <si>
    <t>P118000516356X</t>
  </si>
  <si>
    <t>P119318379770N</t>
  </si>
  <si>
    <t>DORIS MANKEH</t>
  </si>
  <si>
    <t>M122217058146C</t>
  </si>
  <si>
    <t>SUCCESSION NTIECHE SAMUEL</t>
  </si>
  <si>
    <t>P017600054308E</t>
  </si>
  <si>
    <t>P020118040301U</t>
  </si>
  <si>
    <t>ALO'O NDONG</t>
  </si>
  <si>
    <t>M062014580479A</t>
  </si>
  <si>
    <t>LE ZINGANA SARL</t>
  </si>
  <si>
    <t>P089217905723J</t>
  </si>
  <si>
    <t>CHETIMA MALLA ACHILLE</t>
  </si>
  <si>
    <t>P057816538046C</t>
  </si>
  <si>
    <t>TCHOKOTE SIALEU EPSE DJUCKUIKEKEN</t>
  </si>
  <si>
    <t>P016800529690S</t>
  </si>
  <si>
    <t>LOUDJOP</t>
  </si>
  <si>
    <t>P069416811472B</t>
  </si>
  <si>
    <t>YAYA UNUSA</t>
  </si>
  <si>
    <t>P018117226076L</t>
  </si>
  <si>
    <t>TSATEDEM</t>
  </si>
  <si>
    <t>AIME DAVID CONSTANT</t>
  </si>
  <si>
    <t>P078018331248M</t>
  </si>
  <si>
    <t>FRIDA BESEM</t>
  </si>
  <si>
    <t>P018218151900T</t>
  </si>
  <si>
    <t>CHUKWUMA PATIENCE ADAOBI</t>
  </si>
  <si>
    <t>VENDEUR DE VETEMENTS</t>
  </si>
  <si>
    <t>P017418549204G</t>
  </si>
  <si>
    <t>P079316928823P</t>
  </si>
  <si>
    <t>MBONGTEBO</t>
  </si>
  <si>
    <t>ZISUH FORZI</t>
  </si>
  <si>
    <t>M042014521358M</t>
  </si>
  <si>
    <t>GET BETTER SARL</t>
  </si>
  <si>
    <t>P097516824675D</t>
  </si>
  <si>
    <t>YOMI AIME</t>
  </si>
  <si>
    <t>ATOUGEU</t>
  </si>
  <si>
    <t>P078817852756M</t>
  </si>
  <si>
    <t>TINKEU TENDEMNOU</t>
  </si>
  <si>
    <t>P018000443391C</t>
  </si>
  <si>
    <t>P037917728939S</t>
  </si>
  <si>
    <t>JEROME AIME.</t>
  </si>
  <si>
    <t>P069618047662B</t>
  </si>
  <si>
    <t>TANGHA</t>
  </si>
  <si>
    <t>CLANDIA BOKAH</t>
  </si>
  <si>
    <t>P047617532502Q</t>
  </si>
  <si>
    <t>NGO NDJEM EPSE MBENG MBOG</t>
  </si>
  <si>
    <t>EMMA PASCALINE</t>
  </si>
  <si>
    <t>P048317932999L</t>
  </si>
  <si>
    <t>DVINE (ETS DIVINE-CAM)</t>
  </si>
  <si>
    <t>M081618387532E</t>
  </si>
  <si>
    <t>MVOGO ZE SALOME</t>
  </si>
  <si>
    <t>ETS SALOME ET FILLE</t>
  </si>
  <si>
    <t>P035700084601N</t>
  </si>
  <si>
    <t>BIBEHE</t>
  </si>
  <si>
    <t>P018917171346L</t>
  </si>
  <si>
    <t>SALI MALLOUM</t>
  </si>
  <si>
    <t>P048515588664R</t>
  </si>
  <si>
    <t>M102116489086U</t>
  </si>
  <si>
    <t>ARCHE MEDIA</t>
  </si>
  <si>
    <t>DEVELOPEMENT COMMUNAUTAIRE</t>
  </si>
  <si>
    <t>M032316843303W</t>
  </si>
  <si>
    <t>COMITE DE DEVELOPPEMENT DE BILON</t>
  </si>
  <si>
    <t>CODEBI</t>
  </si>
  <si>
    <t>P018116289417Y</t>
  </si>
  <si>
    <t>OUSSEINI HIMO</t>
  </si>
  <si>
    <t>P099118360881H</t>
  </si>
  <si>
    <t>SOUCK BIKOUME</t>
  </si>
  <si>
    <t>ROSY DIANE</t>
  </si>
  <si>
    <t>P122016759802C</t>
  </si>
  <si>
    <t>ANANGSHI ABRAHAM</t>
  </si>
  <si>
    <t>P073016399570Z</t>
  </si>
  <si>
    <t>P046912548504R</t>
  </si>
  <si>
    <t>FOUOTSA KUETE JACQUES BRUNO</t>
  </si>
  <si>
    <t>P128918407739B</t>
  </si>
  <si>
    <t>MARY IMMACULATE</t>
  </si>
  <si>
    <t>NANJEL FOINMBAM</t>
  </si>
  <si>
    <t>P069416756568S</t>
  </si>
  <si>
    <t>REBECCA ESSIEN HANSON</t>
  </si>
  <si>
    <t>P056600438336R</t>
  </si>
  <si>
    <t>NSAH FIDELIA NYAHNIN</t>
  </si>
  <si>
    <t>ETS NSAH FIDELIA NYAHNIN</t>
  </si>
  <si>
    <t>P127817112552D</t>
  </si>
  <si>
    <t>ELOUNA NGONO</t>
  </si>
  <si>
    <t>M052517742050Z</t>
  </si>
  <si>
    <t>ANAMBA SERVICES SARL</t>
  </si>
  <si>
    <t>P108217790059S</t>
  </si>
  <si>
    <t>KAMENI TCHAWE</t>
  </si>
  <si>
    <t>P127818418184N</t>
  </si>
  <si>
    <t>VROUMSIA PIERRE</t>
  </si>
  <si>
    <t>M122017115974X</t>
  </si>
  <si>
    <t>SOCIÉTÉ COOPÉRATIVE SIMPLIFIÉE DES PRODUCTEURS DE COTON DE PAMTCHI ( DEMSA )</t>
  </si>
  <si>
    <t>SCOOPS ALHAMADOU</t>
  </si>
  <si>
    <t>M032014412459Z</t>
  </si>
  <si>
    <t>TABETSING</t>
  </si>
  <si>
    <t>WORLD GAMES</t>
  </si>
  <si>
    <t>M039617254107Z</t>
  </si>
  <si>
    <t>EP EBOM</t>
  </si>
  <si>
    <t>P015817650747R</t>
  </si>
  <si>
    <t>EMOA BEYALA EPSE ENDOUGOU MVE</t>
  </si>
  <si>
    <t>P058516070576S</t>
  </si>
  <si>
    <t>NGOUFO GILDAS.</t>
  </si>
  <si>
    <t>LAVEUR</t>
  </si>
  <si>
    <t>P038916969875E</t>
  </si>
  <si>
    <t>P098617051077H</t>
  </si>
  <si>
    <t>P038012149739J</t>
  </si>
  <si>
    <t>CHEDOG</t>
  </si>
  <si>
    <t>M041100041511G</t>
  </si>
  <si>
    <t>GROUPE SCOLAIRE BILINGUE VALERINE ET HONORINE</t>
  </si>
  <si>
    <t>P018212572899Z</t>
  </si>
  <si>
    <t>TIOMATSA YINDJI THIERRY</t>
  </si>
  <si>
    <t>M101217249995R</t>
  </si>
  <si>
    <t>PROT S CBC BILANGA - KOMBE</t>
  </si>
  <si>
    <t>P017514798583J</t>
  </si>
  <si>
    <t>NGA BOMBA EPOUSE NCANTI</t>
  </si>
  <si>
    <t>PHILOMENE MADELEINE</t>
  </si>
  <si>
    <t>M071016685800A</t>
  </si>
  <si>
    <t>LYCEE BILINGUE DE BANGANG</t>
  </si>
  <si>
    <t>P068918558692U</t>
  </si>
  <si>
    <t>VENTE DE VETEMENTS FRIPERIE</t>
  </si>
  <si>
    <t>P017616127336L</t>
  </si>
  <si>
    <t>DJOUKOUG EPOUSE NGAMGA</t>
  </si>
  <si>
    <t>P116916443898Z</t>
  </si>
  <si>
    <t>P058116296387D</t>
  </si>
  <si>
    <t>NKOUANDI AMZA</t>
  </si>
  <si>
    <t>P089916679792T</t>
  </si>
  <si>
    <t>ESSAGA ESSIMI</t>
  </si>
  <si>
    <t>JULIEN GAEL</t>
  </si>
  <si>
    <t>AGENCE DE PRESTATIONS DE SERVICES</t>
  </si>
  <si>
    <t>P119217543981K</t>
  </si>
  <si>
    <t>KIMANA</t>
  </si>
  <si>
    <t>MIRIAM SHIRLENE</t>
  </si>
  <si>
    <t>P019417669589N</t>
  </si>
  <si>
    <t>P018717190086T</t>
  </si>
  <si>
    <t>MATANE PETOUNFE EPSE MBOU</t>
  </si>
  <si>
    <t>P048312415521U</t>
  </si>
  <si>
    <t>TADOU</t>
  </si>
  <si>
    <t>PRESTATION DE SERVICE.COMMERCE GENERAL</t>
  </si>
  <si>
    <t>M032517585023U</t>
  </si>
  <si>
    <t>ETS CALEB STORE</t>
  </si>
  <si>
    <t>CALEB STORE</t>
  </si>
  <si>
    <t>P118217961503F</t>
  </si>
  <si>
    <t>NGUEYAP FOKA</t>
  </si>
  <si>
    <t>Elvis Romeo</t>
  </si>
  <si>
    <t>P049816277530R</t>
  </si>
  <si>
    <t>MASSOB KENNE</t>
  </si>
  <si>
    <t>M032416618738T</t>
  </si>
  <si>
    <t>FODISCON</t>
  </si>
  <si>
    <t>P017017220533P</t>
  </si>
  <si>
    <t>P107718184668D</t>
  </si>
  <si>
    <t>BOUNOU EPSE MBANKEU FOMEN</t>
  </si>
  <si>
    <t>BERTILE (ETS TERRE HUMAINE)</t>
  </si>
  <si>
    <t>P070017941172P</t>
  </si>
  <si>
    <t>EBONDJE MVONGO</t>
  </si>
  <si>
    <t>P128117721026Q</t>
  </si>
  <si>
    <t>ANGOULA YIMGA</t>
  </si>
  <si>
    <t>Armel</t>
  </si>
  <si>
    <t>DISTRIBUTION DE PRODUITS PETROLIERS</t>
  </si>
  <si>
    <t>M080800025363Y</t>
  </si>
  <si>
    <t>GREEN OIL SARL</t>
  </si>
  <si>
    <t>KINSCO</t>
  </si>
  <si>
    <t>P019418479709D</t>
  </si>
  <si>
    <t>ASSIE</t>
  </si>
  <si>
    <t>EBANDA ALICE</t>
  </si>
  <si>
    <t>P047817973722G</t>
  </si>
  <si>
    <t>GUETSA TAKOUGAN</t>
  </si>
  <si>
    <t>ERIC DESIRE</t>
  </si>
  <si>
    <t>P039917803881D</t>
  </si>
  <si>
    <t>TATA NGUIDI.</t>
  </si>
  <si>
    <t>M070917603954M</t>
  </si>
  <si>
    <t>ASSOCIATION DES HOMMES BAHOUAN DE NGOUSSO YAOUNDÉ</t>
  </si>
  <si>
    <t>REHBANY</t>
  </si>
  <si>
    <t>P079518004910X</t>
  </si>
  <si>
    <t>DJIYOU NKAMNE</t>
  </si>
  <si>
    <t>P018917775480Q</t>
  </si>
  <si>
    <t>Ismael Faustin</t>
  </si>
  <si>
    <t>M031000031266R</t>
  </si>
  <si>
    <t>STE PRISM SARL</t>
  </si>
  <si>
    <t>P108716927606F</t>
  </si>
  <si>
    <t>SONYIM TSOUALA</t>
  </si>
  <si>
    <t>M052217354278H</t>
  </si>
  <si>
    <t>FEFEO GROUP SARL</t>
  </si>
  <si>
    <t>FEFEO GROUP</t>
  </si>
  <si>
    <t>P119417548866Y</t>
  </si>
  <si>
    <t>JUSTINE ANIMEE</t>
  </si>
  <si>
    <t>P086300500983K</t>
  </si>
  <si>
    <t>NGUISSONG CELINE CHARLOTTE</t>
  </si>
  <si>
    <t>P017200399844F</t>
  </si>
  <si>
    <t>HAMADOU BOBBO</t>
  </si>
  <si>
    <t>ETS HAMADOU BOBBO</t>
  </si>
  <si>
    <t>P108514246895G</t>
  </si>
  <si>
    <t>KOME NDI</t>
  </si>
  <si>
    <t>P018317838617K</t>
  </si>
  <si>
    <t>ABOUBACAR IBRAHIM</t>
  </si>
  <si>
    <t>P088817712265C</t>
  </si>
  <si>
    <t>NCHANG CLOTILD ( GLAMOUR FASHION ENTERPRISE)</t>
  </si>
  <si>
    <t>P017917567670W</t>
  </si>
  <si>
    <t>SYLVIE AIMERANCE</t>
  </si>
  <si>
    <t>P108117864420D</t>
  </si>
  <si>
    <t>NINJECK ELVIS AKUM</t>
  </si>
  <si>
    <t>P096917968309A</t>
  </si>
  <si>
    <t>ELLA NDONG PIERRE DIDIER</t>
  </si>
  <si>
    <t>M012416398656L</t>
  </si>
  <si>
    <t>SUCCESSION SIKOMBE MAMBOU UNIQUE/TOUKAM SIKOMBE MONIQUE</t>
  </si>
  <si>
    <t>M031816042704N</t>
  </si>
  <si>
    <t>SUSTAINABLE AGRICULTURE, FOOD AND ENVIRONMENT SIMPLIFIED COOPERATIVE SOCIETY</t>
  </si>
  <si>
    <t>SAFE-SCOOPS</t>
  </si>
  <si>
    <t>P108317874712J</t>
  </si>
  <si>
    <t>IMBOLO BOMA</t>
  </si>
  <si>
    <t>P079117889455J</t>
  </si>
  <si>
    <t>FAYAD WAEL</t>
  </si>
  <si>
    <t>VENDUR</t>
  </si>
  <si>
    <t>P107718352997G</t>
  </si>
  <si>
    <t>NJITIO TAFFEM</t>
  </si>
  <si>
    <t>ARSENE LEROY</t>
  </si>
  <si>
    <t>M121817240810W</t>
  </si>
  <si>
    <t>EP MEBANG DE MA'AN</t>
  </si>
  <si>
    <t>P057318263480P</t>
  </si>
  <si>
    <t>KEMAJOU TIA</t>
  </si>
  <si>
    <t>P018717636245W</t>
  </si>
  <si>
    <t>MFOUNJOU</t>
  </si>
  <si>
    <t>P077517394301W</t>
  </si>
  <si>
    <t>CATHERINE ODETTE</t>
  </si>
  <si>
    <t>P015718513609E</t>
  </si>
  <si>
    <t>MAZEDJOU</t>
  </si>
  <si>
    <t>P057316287958B</t>
  </si>
  <si>
    <t>P048012576346Q</t>
  </si>
  <si>
    <t>INYANDJI</t>
  </si>
  <si>
    <t>PASCALINE LUCIE</t>
  </si>
  <si>
    <t>P108112677152J</t>
  </si>
  <si>
    <t>P127417560577E</t>
  </si>
  <si>
    <t>P077717884805X</t>
  </si>
  <si>
    <t>VIRGINUS UCHE</t>
  </si>
  <si>
    <t>CATÉGORIE C</t>
  </si>
  <si>
    <t>P035918587876R</t>
  </si>
  <si>
    <t>NDOUFANG ÉPSE TEMTO</t>
  </si>
  <si>
    <t>M018118395345K</t>
  </si>
  <si>
    <t>CENTURION LOGISTIC &amp; SERVICES CAMEROON</t>
  </si>
  <si>
    <t>P019218476398Z</t>
  </si>
  <si>
    <t>DJOUFAC</t>
  </si>
  <si>
    <t>EMMANUEL FRANCK</t>
  </si>
  <si>
    <t>VENTE BISCUITS EN GROS</t>
  </si>
  <si>
    <t>P117116622542C</t>
  </si>
  <si>
    <t>P014617889225J</t>
  </si>
  <si>
    <t>ETOUNDI KOUNOU EPSE AWOUMOU</t>
  </si>
  <si>
    <t>P067812552784U</t>
  </si>
  <si>
    <t>MEGUIPA DOLINE FLORE</t>
  </si>
  <si>
    <t>OM/MOMO</t>
  </si>
  <si>
    <t>P078617501832H</t>
  </si>
  <si>
    <t>WAPPET JOSIANE</t>
  </si>
  <si>
    <t>P058616405963S</t>
  </si>
  <si>
    <t>P088617700966N</t>
  </si>
  <si>
    <t>ZOUOL ATANGANA</t>
  </si>
  <si>
    <t>SUZANNE STEPHANIE</t>
  </si>
  <si>
    <t>P117115627705W</t>
  </si>
  <si>
    <t>ABINAMBA OLOKO</t>
  </si>
  <si>
    <t>P105700187220K</t>
  </si>
  <si>
    <t>AGNIA</t>
  </si>
  <si>
    <t>P048417602119Y</t>
  </si>
  <si>
    <t>MAKIELA TAMGUE</t>
  </si>
  <si>
    <t>MICHELE CARINE</t>
  </si>
  <si>
    <t>M041812699569H</t>
  </si>
  <si>
    <t>SERVICES AND TRADE CORPORATION SARL</t>
  </si>
  <si>
    <t>SETCO SARL</t>
  </si>
  <si>
    <t>M060517413287W</t>
  </si>
  <si>
    <t>CES DE BANGONG</t>
  </si>
  <si>
    <t>M061017774242Z</t>
  </si>
  <si>
    <t>ASSOCIATION DES RESSORTISSANTSTODJOM BANDJOUN RESIDANT AU QUARTIER NYALLA-RAILS ET SES ENVIRONS</t>
  </si>
  <si>
    <t>P122017036363U</t>
  </si>
  <si>
    <t>WANDJI KENFACK PIERRETTE EDWIGE</t>
  </si>
  <si>
    <t>P027316927320D</t>
  </si>
  <si>
    <t>MARIE JOSEPHINE BILLE</t>
  </si>
  <si>
    <t>P056615075532S</t>
  </si>
  <si>
    <t>TADJA EPSE NGANANG</t>
  </si>
  <si>
    <t>P128712631830X</t>
  </si>
  <si>
    <t>BAPONWA</t>
  </si>
  <si>
    <t>P087612573836N</t>
  </si>
  <si>
    <t>KENGNE EPSE TOGUEM CLARISSE LAURENTINE</t>
  </si>
  <si>
    <t>P019016323945L</t>
  </si>
  <si>
    <t>CHELE</t>
  </si>
  <si>
    <t>M051317253962R</t>
  </si>
  <si>
    <t>EP KOUMELAP</t>
  </si>
  <si>
    <t>M065500019975R</t>
  </si>
  <si>
    <t>COMMUNE RURALE DE LOMIE</t>
  </si>
  <si>
    <t>VENTE MAT INFO./PREST SCES</t>
  </si>
  <si>
    <t>M110800026309K</t>
  </si>
  <si>
    <t>STE BYTE INFORMATIQUE</t>
  </si>
  <si>
    <t>.BYTE INFORMATIQUE</t>
  </si>
  <si>
    <t>SOCIÉTÉ LES BÂTISSEURS REUNIS</t>
  </si>
  <si>
    <t>P109517659810C</t>
  </si>
  <si>
    <t>GANTCHOU NANDA</t>
  </si>
  <si>
    <t>P029015197295S</t>
  </si>
  <si>
    <t>TAMKO NGAMENI</t>
  </si>
  <si>
    <t>JOEL LAURAINE</t>
  </si>
  <si>
    <t>BEIGNETARIAT</t>
  </si>
  <si>
    <t>P019817678852X</t>
  </si>
  <si>
    <t>MEKONTCHOU D.</t>
  </si>
  <si>
    <t>EDNA</t>
  </si>
  <si>
    <t>AMEMORATION DE L ENVIRONEMENT DU QUARTIER</t>
  </si>
  <si>
    <t>M011717493503B</t>
  </si>
  <si>
    <t>AMICALE DES RESIDENTS DE NGWELE STADE</t>
  </si>
  <si>
    <t>ARENSTA</t>
  </si>
  <si>
    <t>P109318410892E</t>
  </si>
  <si>
    <t>RAVICIN JOEL</t>
  </si>
  <si>
    <t>P099018406546Y</t>
  </si>
  <si>
    <t>ATEM PAUL NKENG</t>
  </si>
  <si>
    <t>P126417746389W</t>
  </si>
  <si>
    <t>SALOME ANGUH</t>
  </si>
  <si>
    <t>P049518522449H</t>
  </si>
  <si>
    <t>OHANDJA OHANDJA</t>
  </si>
  <si>
    <t>P059917724734Y</t>
  </si>
  <si>
    <t>DONGMO ZAPFACK</t>
  </si>
  <si>
    <t>M031612569475R</t>
  </si>
  <si>
    <t>SOCIETE DOLCE VITA SARL</t>
  </si>
  <si>
    <t>P028416411260J</t>
  </si>
  <si>
    <t>P038517848034K</t>
  </si>
  <si>
    <t>NYANYON LINUS TUNCHA</t>
  </si>
  <si>
    <t>ETS TUNCHA L.N &amp; SON</t>
  </si>
  <si>
    <t>M082517953353M</t>
  </si>
  <si>
    <t>KAMERBUILD COMPANY</t>
  </si>
  <si>
    <t>P037600205759P</t>
  </si>
  <si>
    <t>ETS CHINONSO OKAFOR BENJAMIN</t>
  </si>
  <si>
    <t>P048316072724K</t>
  </si>
  <si>
    <t>HAPPI YAMGOUE GEB DOHNJEKE</t>
  </si>
  <si>
    <t>ANDIN MARVEL</t>
  </si>
  <si>
    <t>P058416662202K</t>
  </si>
  <si>
    <t>P069215985206H</t>
  </si>
  <si>
    <t>NZONA TIDO</t>
  </si>
  <si>
    <t>P048617133962N</t>
  </si>
  <si>
    <t>SIEKAPPE</t>
  </si>
  <si>
    <t>GERTRUDE NICAISE</t>
  </si>
  <si>
    <t>P088216954944G</t>
  </si>
  <si>
    <t>NGO BEBGA</t>
  </si>
  <si>
    <t>REGINE PATRICIA</t>
  </si>
  <si>
    <t>P107417898343H</t>
  </si>
  <si>
    <t>makamte chendjou fodop</t>
  </si>
  <si>
    <t>Sidonie judith</t>
  </si>
  <si>
    <t>P036617639526J</t>
  </si>
  <si>
    <t>YINGA EPOUSE PHENIX</t>
  </si>
  <si>
    <t>P057818020112G</t>
  </si>
  <si>
    <t>GAI</t>
  </si>
  <si>
    <t>DEUDONNE KIISI</t>
  </si>
  <si>
    <t>P037512622596Y</t>
  </si>
  <si>
    <t>KINANG</t>
  </si>
  <si>
    <t>ERNEST NGALA</t>
  </si>
  <si>
    <t>P128817450051F</t>
  </si>
  <si>
    <t>ZANGA ESSOMBA OYIE MAURICE JOEL</t>
  </si>
  <si>
    <t>P017812627475H</t>
  </si>
  <si>
    <t>M082015102623M</t>
  </si>
  <si>
    <t>SOCIÉTÉ CIVILE IMMOBILIÈRE JP MAG</t>
  </si>
  <si>
    <t>P068116774668E</t>
  </si>
  <si>
    <t>WILIMA BIH</t>
  </si>
  <si>
    <t>M081117235669Q</t>
  </si>
  <si>
    <t>CES DE BITSINGDA</t>
  </si>
  <si>
    <t>M012618349012Z</t>
  </si>
  <si>
    <t>SOCIETE INFOINT AFRICA SARL</t>
  </si>
  <si>
    <t>INFOINT AFRICA SARL</t>
  </si>
  <si>
    <t>P088117833714P</t>
  </si>
  <si>
    <t>KEOTSIO</t>
  </si>
  <si>
    <t>P087018130979W</t>
  </si>
  <si>
    <t>SUUM DIVINE NGOLE</t>
  </si>
  <si>
    <t>P056615194784Q</t>
  </si>
  <si>
    <t>P049418011183Q</t>
  </si>
  <si>
    <t>MATOUKAM NGUEMNANG</t>
  </si>
  <si>
    <t>PAULE FREDERIQUE</t>
  </si>
  <si>
    <t>VENTE DE MAIS, D'HARICOTS</t>
  </si>
  <si>
    <t>P107917819274E</t>
  </si>
  <si>
    <t>WAFANG</t>
  </si>
  <si>
    <t>AGRICULTURAL COOPERATIVE</t>
  </si>
  <si>
    <t>M022517624110Y</t>
  </si>
  <si>
    <t>BSIMFACO COOPBOD</t>
  </si>
  <si>
    <t>M042517663424R</t>
  </si>
  <si>
    <t>OSGB SARL</t>
  </si>
  <si>
    <t>P020017740517Q</t>
  </si>
  <si>
    <t>LIGWAN-LI NDJIE</t>
  </si>
  <si>
    <t>MARCELINE LA REINE</t>
  </si>
  <si>
    <t>P108518261140W</t>
  </si>
  <si>
    <t>MEYEN TAMIAGOUA</t>
  </si>
  <si>
    <t>P118717720514Q</t>
  </si>
  <si>
    <t>NZEPA WANDJA</t>
  </si>
  <si>
    <t>P016117881211J</t>
  </si>
  <si>
    <t>TCHAKOUADEU EPOUSE NGANDJEU</t>
  </si>
  <si>
    <t>P108816394902U</t>
  </si>
  <si>
    <t>NTEMBE MELANIE</t>
  </si>
  <si>
    <t>EKAH</t>
  </si>
  <si>
    <t>P048718000692K</t>
  </si>
  <si>
    <t>MOSAMAI BAROKO PAUL MARTIAL</t>
  </si>
  <si>
    <t>P039816631647W</t>
  </si>
  <si>
    <t>ALIOU SADJO</t>
  </si>
  <si>
    <t>P116115172967L</t>
  </si>
  <si>
    <t>WILFRED ANYE</t>
  </si>
  <si>
    <t>P012517526983D</t>
  </si>
  <si>
    <t>ETS LINE MULTI SERVICES</t>
  </si>
  <si>
    <t>M082416993298T</t>
  </si>
  <si>
    <t>BELLO HOUSE AND BULDING</t>
  </si>
  <si>
    <t>BHB SARL</t>
  </si>
  <si>
    <t>P077912245789U</t>
  </si>
  <si>
    <t>MARIE PAUL ANNE</t>
  </si>
  <si>
    <t>P086216752235Y</t>
  </si>
  <si>
    <t>M092518112193L</t>
  </si>
  <si>
    <t>SOCIETE J.B.TAN CONTRACTOR SARL</t>
  </si>
  <si>
    <t>M122316297212H</t>
  </si>
  <si>
    <t>LIZBETHAN COMPANY LTD</t>
  </si>
  <si>
    <t>M091200043690A</t>
  </si>
  <si>
    <t>DECSITE AFRICA SARL</t>
  </si>
  <si>
    <t>P057617380571Q</t>
  </si>
  <si>
    <t>NGEBI ELIZABETH</t>
  </si>
  <si>
    <t>P016812354122F</t>
  </si>
  <si>
    <t>KAMWA JOSEPHKAM</t>
  </si>
  <si>
    <t>KAMWA JOSEPH</t>
  </si>
  <si>
    <t>P048218555356P</t>
  </si>
  <si>
    <t>KITEU TACHIEU</t>
  </si>
  <si>
    <t>CHRISTEL NADINE</t>
  </si>
  <si>
    <t>P079016060174W</t>
  </si>
  <si>
    <t>ROMUALD GILDAS</t>
  </si>
  <si>
    <t>M012517551571D</t>
  </si>
  <si>
    <t>CIRCLE AGENCY SARL</t>
  </si>
  <si>
    <t>P028418308091U</t>
  </si>
  <si>
    <t>SOP TAMLA</t>
  </si>
  <si>
    <t>P017600486839F</t>
  </si>
  <si>
    <t>TENVEN ERIC</t>
  </si>
  <si>
    <t>ETS ERICO</t>
  </si>
  <si>
    <t>N.D</t>
  </si>
  <si>
    <t>P099316971737S</t>
  </si>
  <si>
    <t>AYISSI EKOBENA</t>
  </si>
  <si>
    <t>P057417741462W</t>
  </si>
  <si>
    <t>EPOTTO</t>
  </si>
  <si>
    <t>IDELLE</t>
  </si>
  <si>
    <t>P066800209938E</t>
  </si>
  <si>
    <t>FAPOU EPSEE KAMGA</t>
  </si>
  <si>
    <t>P010217714934P</t>
  </si>
  <si>
    <t>THERENCE KONYUY</t>
  </si>
  <si>
    <t>M022618430275W</t>
  </si>
  <si>
    <t>GLOBAL MINING</t>
  </si>
  <si>
    <t>Gm</t>
  </si>
  <si>
    <t>P096012484924X</t>
  </si>
  <si>
    <t>BELLA THEOPHILE</t>
  </si>
  <si>
    <t>ETS BELLA</t>
  </si>
  <si>
    <t>P108517717070D</t>
  </si>
  <si>
    <t>P128718302194D</t>
  </si>
  <si>
    <t>NGATANGANA MENGUE EPSE NGONO</t>
  </si>
  <si>
    <t>SUZANNE SANDRINE</t>
  </si>
  <si>
    <t>P069917444213Z</t>
  </si>
  <si>
    <t>KUITCHE DJONTU</t>
  </si>
  <si>
    <t>FABIOLA CHIRELE</t>
  </si>
  <si>
    <t>P029916148373N</t>
  </si>
  <si>
    <t>OUBAIDOULLAYE</t>
  </si>
  <si>
    <t>P027318134390X</t>
  </si>
  <si>
    <t>GUIDELINE FLORENCE CHANTAL</t>
  </si>
  <si>
    <t>P019117933479M</t>
  </si>
  <si>
    <t>Kenfack tsafack</t>
  </si>
  <si>
    <t>P057417174859G</t>
  </si>
  <si>
    <t>NDONGMO WODA EMILIE FLORE</t>
  </si>
  <si>
    <t>( EST RESTAURANT LA DELICIEUSE )</t>
  </si>
  <si>
    <t>P099117161003F</t>
  </si>
  <si>
    <t>LAPONG</t>
  </si>
  <si>
    <t>SEVERAIN DUCLAIR</t>
  </si>
  <si>
    <t>M012317890825F</t>
  </si>
  <si>
    <t>L'ECLAIRPROD</t>
  </si>
  <si>
    <t>P077516671881A</t>
  </si>
  <si>
    <t>ETS TABIAZENG NJU TAMO</t>
  </si>
  <si>
    <t>P046717982512L</t>
  </si>
  <si>
    <t>MAKAMBOU EPOUSE MAMBOU</t>
  </si>
  <si>
    <t>P067718371160J</t>
  </si>
  <si>
    <t>MAAMAH</t>
  </si>
  <si>
    <t>MATHIAS MBAFUAMBE</t>
  </si>
  <si>
    <t>P120318077938H</t>
  </si>
  <si>
    <t>MEKAMGNO</t>
  </si>
  <si>
    <t>ASTRIDE LAETICIA</t>
  </si>
  <si>
    <t>M012216926651R</t>
  </si>
  <si>
    <t>LANGUI YAWA BE BUSINESS SARL</t>
  </si>
  <si>
    <t>L.Y.B. BUSINESS SARL</t>
  </si>
  <si>
    <t>P049517748646X</t>
  </si>
  <si>
    <t>TANG WALONG</t>
  </si>
  <si>
    <t>IDAINE</t>
  </si>
  <si>
    <t>P047000568718C</t>
  </si>
  <si>
    <t>DONGMO ROBERT</t>
  </si>
  <si>
    <t>P098814247611N</t>
  </si>
  <si>
    <t>HYACINTHE STEPHANE</t>
  </si>
  <si>
    <t>P028212243665F</t>
  </si>
  <si>
    <t>LADI AMADOU</t>
  </si>
  <si>
    <t>ETS LADI AMADOU</t>
  </si>
  <si>
    <t>P098516936896P</t>
  </si>
  <si>
    <t>LONTSI TACHIH EPOUSE TINDO</t>
  </si>
  <si>
    <t>P068616449539R</t>
  </si>
  <si>
    <t>NLOGA TAM MARIANNE BIJOU</t>
  </si>
  <si>
    <t>" ETS BIJOU &amp; PASSY "</t>
  </si>
  <si>
    <t>JEUX ET AMUSEMENT PUBLICS</t>
  </si>
  <si>
    <t>P016300073539G</t>
  </si>
  <si>
    <t>P126900233907W</t>
  </si>
  <si>
    <t>TAMBA FERDINAND</t>
  </si>
  <si>
    <t>ETS TAMBA ET FILS</t>
  </si>
  <si>
    <t>P056816034202Y</t>
  </si>
  <si>
    <t>P128516402397H</t>
  </si>
  <si>
    <t>P086412498023B</t>
  </si>
  <si>
    <t>TSAGUHA</t>
  </si>
  <si>
    <t>M120416306588W</t>
  </si>
  <si>
    <t>GBPS GR I B</t>
  </si>
  <si>
    <t>M092016447474F</t>
  </si>
  <si>
    <t>GROUPE SCOLAIRE BILINGUE PRIVE LAIC LES FUTES</t>
  </si>
  <si>
    <t>GSBM LES FUTES</t>
  </si>
  <si>
    <t>P057316765713R</t>
  </si>
  <si>
    <t>BOUPDA FOTSO</t>
  </si>
  <si>
    <t>P028017690781K</t>
  </si>
  <si>
    <t>ETALE_TOUBE</t>
  </si>
  <si>
    <t>HELENE VICTORINE</t>
  </si>
  <si>
    <t>P010618208916T</t>
  </si>
  <si>
    <t>NGAH ESSAMA ROMAINE CECILE</t>
  </si>
  <si>
    <t>P027417077966C</t>
  </si>
  <si>
    <t>BOUARE SOULEYMANE</t>
  </si>
  <si>
    <t>P029817706367J</t>
  </si>
  <si>
    <t>TATEGNE</t>
  </si>
  <si>
    <t>P059717626781S</t>
  </si>
  <si>
    <t>MAFFO NGUEMETIA</t>
  </si>
  <si>
    <t>STEVIE LAURE</t>
  </si>
  <si>
    <t>P089218595449H</t>
  </si>
  <si>
    <t>WELBA NDIA</t>
  </si>
  <si>
    <t>P059918058993K</t>
  </si>
  <si>
    <t>FINEWINA</t>
  </si>
  <si>
    <t>P115000003679J</t>
  </si>
  <si>
    <t>LEUMANE DIEUDONNE</t>
  </si>
  <si>
    <t>P018617518456K</t>
  </si>
  <si>
    <t>P097412616283S</t>
  </si>
  <si>
    <t>OFIABULU</t>
  </si>
  <si>
    <t>JOYCE AMAKA EFEANYICHUKWU</t>
  </si>
  <si>
    <t>P012012335815Z</t>
  </si>
  <si>
    <t>TCHATCHOUA GABRIEL</t>
  </si>
  <si>
    <t>P017518509013W</t>
  </si>
  <si>
    <t>P058218466839B</t>
  </si>
  <si>
    <t>MOUSSA SADJO</t>
  </si>
  <si>
    <t>P039115255992U</t>
  </si>
  <si>
    <t>KOUAGA YAMEDJEU</t>
  </si>
  <si>
    <t>P090116910032W</t>
  </si>
  <si>
    <t>VUH</t>
  </si>
  <si>
    <t>P098916005404Y</t>
  </si>
  <si>
    <t>HAGBE JEAN</t>
  </si>
  <si>
    <t>LAQUINTINIE(ETS.AFRI.GLOBAL.SERVICES)</t>
  </si>
  <si>
    <t>P029018465805G</t>
  </si>
  <si>
    <t>NGAMFE NJIFOTIE</t>
  </si>
  <si>
    <t>P059015974520Y</t>
  </si>
  <si>
    <t>M091817596934U</t>
  </si>
  <si>
    <t>ACADEMIC COLLEGE OF EXCELLENCE</t>
  </si>
  <si>
    <t>PROMOUVOIR L'EDUCATION AUX SEIN DE LA JEUNESSE CAMEROUNAISE</t>
  </si>
  <si>
    <t>P027312736313J</t>
  </si>
  <si>
    <t>LU XIJUAN</t>
  </si>
  <si>
    <t>ETS LU XIJUAN</t>
  </si>
  <si>
    <t>P088918255607E</t>
  </si>
  <si>
    <t>BEKOBEYANGA</t>
  </si>
  <si>
    <t>P037300109715M</t>
  </si>
  <si>
    <t>YEUDJE</t>
  </si>
  <si>
    <t>ISAAC MARTIAL</t>
  </si>
  <si>
    <t>P086617490247G</t>
  </si>
  <si>
    <t>TAKOUGANG BERNARD</t>
  </si>
  <si>
    <t>P049218076233M</t>
  </si>
  <si>
    <t>NGANGUEM WAMBE</t>
  </si>
  <si>
    <t>P087014408105R</t>
  </si>
  <si>
    <t>P068818415416Y</t>
  </si>
  <si>
    <t>FONING</t>
  </si>
  <si>
    <t>Judith flore</t>
  </si>
  <si>
    <t>P119916770739G</t>
  </si>
  <si>
    <t>DJEUMING TCHOUATA</t>
  </si>
  <si>
    <t>DERICSOM</t>
  </si>
  <si>
    <t>P056518216005F</t>
  </si>
  <si>
    <t>KINGUE ERNEST MARTIN</t>
  </si>
  <si>
    <t>( KINGUE &amp; SONS )</t>
  </si>
  <si>
    <t>M052416864598S</t>
  </si>
  <si>
    <t>SOUMO COSMETIQUE</t>
  </si>
  <si>
    <t>M012517541683K</t>
  </si>
  <si>
    <t>TCH SARL</t>
  </si>
  <si>
    <t>M110800029480T</t>
  </si>
  <si>
    <t>SHALINA PHARMACY CAMEROUN</t>
  </si>
  <si>
    <t>SHALINA PHARMACY CAM</t>
  </si>
  <si>
    <t>P048417772707M</t>
  </si>
  <si>
    <t>P019817752364R</t>
  </si>
  <si>
    <t>KANA NANKENG</t>
  </si>
  <si>
    <t>P119317759324D</t>
  </si>
  <si>
    <t>KAINIMA</t>
  </si>
  <si>
    <t>P078912503002G</t>
  </si>
  <si>
    <t>ALEMFOR CONTANCE</t>
  </si>
  <si>
    <t>M090717251044U</t>
  </si>
  <si>
    <t>EP BITYEL</t>
  </si>
  <si>
    <t>P118612332837J</t>
  </si>
  <si>
    <t>ERNESTINE EJOH</t>
  </si>
  <si>
    <t>P037813815805X</t>
  </si>
  <si>
    <t>P059414416810Z</t>
  </si>
  <si>
    <t>VANAISE ROSIE</t>
  </si>
  <si>
    <t>P069316255560F</t>
  </si>
  <si>
    <t>NGOUDJOU WANDJI ARNAUD LUDOVIC</t>
  </si>
  <si>
    <t>"ETS NGOUDJOU WANDJI"</t>
  </si>
  <si>
    <t>COMMERCE GÉNÉRAL, IMPORT EXPORT PRESTATIONS DE SERVICES TRANSPORTS</t>
  </si>
  <si>
    <t>CIVIL ENGINEERING/CONSTRUCTION</t>
  </si>
  <si>
    <t>M011812674314G</t>
  </si>
  <si>
    <t>BESONGNGEM SERVICES &amp; TECHNOLOGY LTD</t>
  </si>
  <si>
    <t>(BESTECH LTD)</t>
  </si>
  <si>
    <t>P018616064606D</t>
  </si>
  <si>
    <t>ROUFKAYATOU</t>
  </si>
  <si>
    <t>P016300535690R</t>
  </si>
  <si>
    <t>NYUYKI</t>
  </si>
  <si>
    <t>GRACE ADEMBUH</t>
  </si>
  <si>
    <t>P048316991324T</t>
  </si>
  <si>
    <t>METUE FOGUE</t>
  </si>
  <si>
    <t>CLAUDINE ISABEL VAREEL</t>
  </si>
  <si>
    <t>P018416149782X</t>
  </si>
  <si>
    <t>SOUMAINE HADJAR YOUSSOUF</t>
  </si>
  <si>
    <t>P078617960346K</t>
  </si>
  <si>
    <t>TENE NGOUNOU</t>
  </si>
  <si>
    <t>P010018413832A</t>
  </si>
  <si>
    <t>NJUKOUMBE NJIKPOUMIE.</t>
  </si>
  <si>
    <t>YOUNOUSS.</t>
  </si>
  <si>
    <t>P016617321554M</t>
  </si>
  <si>
    <t>P038000480841G</t>
  </si>
  <si>
    <t>MOUDJOM GISCARD BRILLANT</t>
  </si>
  <si>
    <t>P117712832392E</t>
  </si>
  <si>
    <t>ELVIS HENE NGWANE</t>
  </si>
  <si>
    <t>P019116583560Y</t>
  </si>
  <si>
    <t>P128817140711M</t>
  </si>
  <si>
    <t>P099617405106E</t>
  </si>
  <si>
    <t>BOUNOUNOU</t>
  </si>
  <si>
    <t>YANICK FELIX</t>
  </si>
  <si>
    <t>P110016533657Q</t>
  </si>
  <si>
    <t>ABDOUL-AZIZ IDRISSA</t>
  </si>
  <si>
    <t>P072018162509Q</t>
  </si>
  <si>
    <t>YOMBI A BETSEM</t>
  </si>
  <si>
    <t>P047816341372N</t>
  </si>
  <si>
    <t>OSSIMA OSSIMA</t>
  </si>
  <si>
    <t>ANSELME (ETS ROMY SERVICES)</t>
  </si>
  <si>
    <t>M052418268037F</t>
  </si>
  <si>
    <t>SYNERGIE DES FORCES POUR LA PROTECTION DE L'ENVIRONNEMENT ET LE DEVELOPPEMENT DURABLE</t>
  </si>
  <si>
    <t>SYFOPEDD</t>
  </si>
  <si>
    <t>P120018070785H</t>
  </si>
  <si>
    <t>P018512633090Q</t>
  </si>
  <si>
    <t>P097418498999C</t>
  </si>
  <si>
    <t>MANDE HELLEN</t>
  </si>
  <si>
    <t>P040117558989K</t>
  </si>
  <si>
    <t>LYONGA CONSTANCE NJOME</t>
  </si>
  <si>
    <t>P098417427908B</t>
  </si>
  <si>
    <t>LIU JIANCHAO</t>
  </si>
  <si>
    <t>M082517986660K</t>
  </si>
  <si>
    <t>ENERGYA SARL</t>
  </si>
  <si>
    <t>P010617297503P</t>
  </si>
  <si>
    <t>NGENGE JUDE NFOR</t>
  </si>
  <si>
    <t>P048616072567J</t>
  </si>
  <si>
    <t>P030118185462B</t>
  </si>
  <si>
    <t>MVONDO BIKOE</t>
  </si>
  <si>
    <t>P070217727486W</t>
  </si>
  <si>
    <t>SOULEY/</t>
  </si>
  <si>
    <t>WOUDINI.</t>
  </si>
  <si>
    <t>M122518235085X</t>
  </si>
  <si>
    <t>LE VERGER D’OR SARL</t>
  </si>
  <si>
    <t>VDOR SARL</t>
  </si>
  <si>
    <t>P127416032202U</t>
  </si>
  <si>
    <t>AHOU CLARISSE</t>
  </si>
  <si>
    <t>P030117589174S</t>
  </si>
  <si>
    <t>FOPA DOUNGMO</t>
  </si>
  <si>
    <t>BÉNÉVOLAT</t>
  </si>
  <si>
    <t>M081616648469Y</t>
  </si>
  <si>
    <t>GOLDEN LADIES PLUS</t>
  </si>
  <si>
    <t>CONSEILS IMMOBOLIER</t>
  </si>
  <si>
    <t>P017817658221D</t>
  </si>
  <si>
    <t>MIYAL ETIENNE</t>
  </si>
  <si>
    <t>P078117600577M</t>
  </si>
  <si>
    <t>EWENDJO EMMANUEL ATHANASE</t>
  </si>
  <si>
    <t>P127900510263M</t>
  </si>
  <si>
    <t>LISSOUCK NGOUEM</t>
  </si>
  <si>
    <t>P076317482700A</t>
  </si>
  <si>
    <t>FEUNKEU BEUNKEU EPSE NJIKEU</t>
  </si>
  <si>
    <t>YVETTE GEORGETTE</t>
  </si>
  <si>
    <t>P099716338435Z</t>
  </si>
  <si>
    <t>M031816006690U</t>
  </si>
  <si>
    <t>SUCCESSION TAGNE EMMANUEL</t>
  </si>
  <si>
    <t>P036415336921H</t>
  </si>
  <si>
    <t>M071712641054W</t>
  </si>
  <si>
    <t>SOCOOPAMED COOP-CA</t>
  </si>
  <si>
    <t>"SOCOOP COOP-CA"</t>
  </si>
  <si>
    <t>M092316046938Y</t>
  </si>
  <si>
    <t>ET CONSTRUCTION &amp; REAL ESTATE LTD</t>
  </si>
  <si>
    <t>P118817881813H</t>
  </si>
  <si>
    <t>ERNESTEM</t>
  </si>
  <si>
    <t>M062116194673K</t>
  </si>
  <si>
    <t>ABUNDE FOODS COMPANY LIMITED</t>
  </si>
  <si>
    <t>AGRICULTURE,PRESTATIONS DE SERVICES,MANUFACTURING,FOOD PROCESSING REAL ESTATE,NEXT SEE REGISTER</t>
  </si>
  <si>
    <t>P058716874037W</t>
  </si>
  <si>
    <t>WONGE EMIL</t>
  </si>
  <si>
    <t>P117816865926S</t>
  </si>
  <si>
    <t>MBIANGA T.</t>
  </si>
  <si>
    <t>P019112420378E</t>
  </si>
  <si>
    <t>MOHAMADOU NAZIROU</t>
  </si>
  <si>
    <t>P127616339450T</t>
  </si>
  <si>
    <t>ESSOMBA NGONO EPSE OWONA MARIE PROVIDENCE</t>
  </si>
  <si>
    <t>P099218069592R</t>
  </si>
  <si>
    <t>P068618069896F</t>
  </si>
  <si>
    <t>MBASSA PIERRE DESIRE</t>
  </si>
  <si>
    <t>P108216012637R</t>
  </si>
  <si>
    <t>NKONLACK</t>
  </si>
  <si>
    <t>EMMILIENE</t>
  </si>
  <si>
    <t>ENTRE ETRE</t>
  </si>
  <si>
    <t>M102216618614P</t>
  </si>
  <si>
    <t>ASSOCIATION DE BON VOISINAGE DE BOMKOUL PK17 SECTEUR AFRIQUE DU SUD</t>
  </si>
  <si>
    <t>P076817282297L</t>
  </si>
  <si>
    <t>MOUKOKO MBONG</t>
  </si>
  <si>
    <t>FABRICATION MECANIQUE ET SOUDURE</t>
  </si>
  <si>
    <t>P069216860330M</t>
  </si>
  <si>
    <t>NGOUOBISSI SERGE</t>
  </si>
  <si>
    <t>'' ETS PRESSI MECA ''</t>
  </si>
  <si>
    <t>M099717253099G</t>
  </si>
  <si>
    <t>EP NJINSEN-KOUPARA</t>
  </si>
  <si>
    <t>M071412146913X</t>
  </si>
  <si>
    <t>STE IMMOBILIERE ANNA</t>
  </si>
  <si>
    <t>SCI ANNA</t>
  </si>
  <si>
    <t>P099217627997E</t>
  </si>
  <si>
    <t>GUEMGNE FOKAM</t>
  </si>
  <si>
    <t>AZIEME AGNES</t>
  </si>
  <si>
    <t>M117717252271R</t>
  </si>
  <si>
    <t>EP MALANTOUEN G 1 A</t>
  </si>
  <si>
    <t>VÊTEMENTS ET LAYETTE</t>
  </si>
  <si>
    <t>P117916776127P</t>
  </si>
  <si>
    <t>KAMWA LAKOUDJI</t>
  </si>
  <si>
    <t>NADINE EURALY</t>
  </si>
  <si>
    <t>RÉPARATION TV</t>
  </si>
  <si>
    <t>P020516782347P</t>
  </si>
  <si>
    <t>NJIOFACK DZIE</t>
  </si>
  <si>
    <t>M021000034226C</t>
  </si>
  <si>
    <t>STRANIPS SARL</t>
  </si>
  <si>
    <t>P100017467361Q</t>
  </si>
  <si>
    <t>ABOUKAR BADI</t>
  </si>
  <si>
    <t>P067500179898F</t>
  </si>
  <si>
    <t>VINCENT NKWAIN</t>
  </si>
  <si>
    <t>P088517186018H</t>
  </si>
  <si>
    <t>NCHOUTSUNGAM ISSIAKA</t>
  </si>
  <si>
    <t>P037716815007D</t>
  </si>
  <si>
    <t>ASSO FOGANG</t>
  </si>
  <si>
    <t>M060517722532B</t>
  </si>
  <si>
    <t>CETIC DE SONGMBENGUÈ</t>
  </si>
  <si>
    <t>P017617036548T</t>
  </si>
  <si>
    <t>YONGA WANKREO</t>
  </si>
  <si>
    <t>(ETS ESTUAIRE SERVICES)</t>
  </si>
  <si>
    <t>P089817047299Q</t>
  </si>
  <si>
    <t>LAWA YONGWA</t>
  </si>
  <si>
    <t>P039718318487U</t>
  </si>
  <si>
    <t>ETAME NYEMB VIASIE</t>
  </si>
  <si>
    <t>P127917606076S</t>
  </si>
  <si>
    <t>CHIACHA</t>
  </si>
  <si>
    <t>SIEYONJI RUTH</t>
  </si>
  <si>
    <t>P027516819767U</t>
  </si>
  <si>
    <t>MODO LEMA EPOUSE ONGUENE</t>
  </si>
  <si>
    <t>AGATHE GENEVIEVE</t>
  </si>
  <si>
    <t>P069117651936E</t>
  </si>
  <si>
    <t>AWOA AMBASSA</t>
  </si>
  <si>
    <t>M122518277199S</t>
  </si>
  <si>
    <t>SOCIÉTÉ MINIÈRE D'ADAMAOUA SARL</t>
  </si>
  <si>
    <t>SOMINAD</t>
  </si>
  <si>
    <t>P099416759078S</t>
  </si>
  <si>
    <t>CHOUEIBOU</t>
  </si>
  <si>
    <t>P129717711743Q</t>
  </si>
  <si>
    <t>FOUBOUKA</t>
  </si>
  <si>
    <t>MARIE-NOEL( ETS RAPHAËL  SERVICE)</t>
  </si>
  <si>
    <t>P067716417756A</t>
  </si>
  <si>
    <t>AVENNAH MOURIN FAI</t>
  </si>
  <si>
    <t>VENTE MARCHANDISES-IMP/EXP-COURTAGE</t>
  </si>
  <si>
    <t>M121914366536Y</t>
  </si>
  <si>
    <t>ALBERT CENTER SARL</t>
  </si>
  <si>
    <t>M072417715639F</t>
  </si>
  <si>
    <t>Manyu</t>
  </si>
  <si>
    <t>Club</t>
  </si>
  <si>
    <t>P068817499280E</t>
  </si>
  <si>
    <t>P077917072988B</t>
  </si>
  <si>
    <t>FEUDJFO NONGNI NATHALIE CHRISTEL</t>
  </si>
  <si>
    <t>( ETS LE PROGRES EST BIEN )</t>
  </si>
  <si>
    <t>BOULANGERIE, PRESTATIONS DE SERVICES, COMMERCE GENERAL</t>
  </si>
  <si>
    <t>P019014109090Y</t>
  </si>
  <si>
    <t>BAMAGNA BAMAGNA JOSUE</t>
  </si>
  <si>
    <t>P066918550723P</t>
  </si>
  <si>
    <t>TAMBE AKOH</t>
  </si>
  <si>
    <t>P028812524722D</t>
  </si>
  <si>
    <t>FOWE NZOTEDOU SEBATIEN ROSTAND</t>
  </si>
  <si>
    <t>P039018379940U</t>
  </si>
  <si>
    <t>DASSI MAGNE</t>
  </si>
  <si>
    <t>P076214223892M</t>
  </si>
  <si>
    <t>P096816353671L</t>
  </si>
  <si>
    <t>NAMBAYE PATRICE</t>
  </si>
  <si>
    <t>P108812491491N</t>
  </si>
  <si>
    <t>M032416609741B</t>
  </si>
  <si>
    <t>HOME LIGHT SARL</t>
  </si>
  <si>
    <t>HLS</t>
  </si>
  <si>
    <t>P057816590327K</t>
  </si>
  <si>
    <t>NDADEM</t>
  </si>
  <si>
    <t>OCTAVIE CARINE</t>
  </si>
  <si>
    <t>P079018543308Q</t>
  </si>
  <si>
    <t>TSINDA SADEU</t>
  </si>
  <si>
    <t>M052217406583E</t>
  </si>
  <si>
    <t>M071612548364W</t>
  </si>
  <si>
    <t>SOCIÉTÉ ÉMERGENCE ASSURANCE</t>
  </si>
  <si>
    <t>EMERGENCE ASSURANCE SARL</t>
  </si>
  <si>
    <t>P127116068069R</t>
  </si>
  <si>
    <t>GUENDEBA</t>
  </si>
  <si>
    <t>P056400461004K</t>
  </si>
  <si>
    <t>NGO BISSOUA EPSEE ENAMA SCHECK</t>
  </si>
  <si>
    <t>P129617826335M</t>
  </si>
  <si>
    <t>DONGMO ZEMAGHO</t>
  </si>
  <si>
    <t>P016114608281L</t>
  </si>
  <si>
    <t>KASI</t>
  </si>
  <si>
    <t>M082417108160W</t>
  </si>
  <si>
    <t>ASSOCIATION DES ENFANTS DE BODOMO</t>
  </si>
  <si>
    <t>ASSENB</t>
  </si>
  <si>
    <t>P067614425612Y</t>
  </si>
  <si>
    <t>P119117672301E</t>
  </si>
  <si>
    <t>NSOUEN ALIDOU</t>
  </si>
  <si>
    <t>COMMERCE ET DISTRIBUTION</t>
  </si>
  <si>
    <t>P058216393337P</t>
  </si>
  <si>
    <t>FOFE NDZE (ETS BON PRIX DISTRIBUTION)</t>
  </si>
  <si>
    <t>P017412695878T</t>
  </si>
  <si>
    <t>ABDULAYE</t>
  </si>
  <si>
    <t>DJEBE</t>
  </si>
  <si>
    <t>EMPLOYE AKWA PALACE</t>
  </si>
  <si>
    <t>P088313539138C</t>
  </si>
  <si>
    <t>FONKOU TEKOU PATRICE BERTINO</t>
  </si>
  <si>
    <t>ÉCOLE BILINGUE SECONDAIRE</t>
  </si>
  <si>
    <t>M032517626600P</t>
  </si>
  <si>
    <t>GUARDIAN ANGELS BILINGUAL SECONDARY SCHOOL</t>
  </si>
  <si>
    <t>P016918095284C</t>
  </si>
  <si>
    <t>NKENNI KUEPOUO</t>
  </si>
  <si>
    <t>P059918265773M</t>
  </si>
  <si>
    <t>AGUKUA</t>
  </si>
  <si>
    <t>EMMANUEL MALI</t>
  </si>
  <si>
    <t>PRESTATIONS SERVICES-DISTRIBUTION</t>
  </si>
  <si>
    <t>P048813673930S</t>
  </si>
  <si>
    <t>TEKEU SOUFFO JOSEPH</t>
  </si>
  <si>
    <t>ETS TEKEU SOUFFO</t>
  </si>
  <si>
    <t>M012517492385C</t>
  </si>
  <si>
    <t>PRECIUS HOLDING SARL</t>
  </si>
  <si>
    <t>M022117977807M</t>
  </si>
  <si>
    <t>WHITE CLEAN SERVICES SARL</t>
  </si>
  <si>
    <t>P028615426918C</t>
  </si>
  <si>
    <t>MISHAEL JINI</t>
  </si>
  <si>
    <t>P039418505680L</t>
  </si>
  <si>
    <t>OSCAR STEPHANE</t>
  </si>
  <si>
    <t>P048812405752N</t>
  </si>
  <si>
    <t>NGOUMFE AICHETOU</t>
  </si>
  <si>
    <t>P059817153575R</t>
  </si>
  <si>
    <t>ANANGAFACK</t>
  </si>
  <si>
    <t>P060217614429Z</t>
  </si>
  <si>
    <t>ADE FRU-ASOH (ORRALEARN CAMEROON)</t>
  </si>
  <si>
    <t>P038416886146K</t>
  </si>
  <si>
    <t>DINA EPSE MONKAM</t>
  </si>
  <si>
    <t>P079016571677W</t>
  </si>
  <si>
    <t>NOUMI MBAKOP</t>
  </si>
  <si>
    <t>JAMES PASCAL</t>
  </si>
  <si>
    <t>P044117961995Q</t>
  </si>
  <si>
    <t>KEINYEM DAVID</t>
  </si>
  <si>
    <t>P022517592584F</t>
  </si>
  <si>
    <t>YOMBA TCHUITIO FALL LEWIS</t>
  </si>
  <si>
    <t>ETS SECOPS GUARD SOLUTIONS</t>
  </si>
  <si>
    <t>PRESTATION DE SERVICES CONSEIL ET AUTRES ACTIVITES INFORMATIQUES, CYBER SECURITE, CLOUD, DEVELOPPEMENT INGENIERIE DE DONNEES</t>
  </si>
  <si>
    <t>P079216335299Q</t>
  </si>
  <si>
    <t>COLLECTION DES PRODUITS DE BASE</t>
  </si>
  <si>
    <t>M072216885612W</t>
  </si>
  <si>
    <t>GROUPE D'INITIATIVE COMMUNE DES PRODUCTEURS DE CACAO-CAFE AU CAMEROUN</t>
  </si>
  <si>
    <t>GIC P3C</t>
  </si>
  <si>
    <t>P090417704887N</t>
  </si>
  <si>
    <t>VRABA</t>
  </si>
  <si>
    <t>Hermine</t>
  </si>
  <si>
    <t>P109017638234J</t>
  </si>
  <si>
    <t>MAGOUM CHENDJOU EPSE KUICHOU CHENDJOU</t>
  </si>
  <si>
    <t>P047217649891R</t>
  </si>
  <si>
    <t>TCHAKONTE EPSE FOKAM</t>
  </si>
  <si>
    <t>RENTALS, DECORATION</t>
  </si>
  <si>
    <t>P066216280976N</t>
  </si>
  <si>
    <t>AGBOR MBI EPOUSE TATAW</t>
  </si>
  <si>
    <t>M019617248300A</t>
  </si>
  <si>
    <t>EP DJAGALAI</t>
  </si>
  <si>
    <t>M091416618596S</t>
  </si>
  <si>
    <t>SYNDICAT NATIONAL AUTONOME DE L'ENSEIGNEMENT SECONDAIRE</t>
  </si>
  <si>
    <t>SNAES</t>
  </si>
  <si>
    <t>P038112374666Y</t>
  </si>
  <si>
    <t>ABOUBAKAR DEWA</t>
  </si>
  <si>
    <t>P122016733800C</t>
  </si>
  <si>
    <t>YOUSSOUFA EGUI</t>
  </si>
  <si>
    <t>P017717546520W</t>
  </si>
  <si>
    <t>ABDOUL AZIZOU</t>
  </si>
  <si>
    <t>P018918355485W</t>
  </si>
  <si>
    <t>NWOUODA JUDITH</t>
  </si>
  <si>
    <t>"CHARNELLE"</t>
  </si>
  <si>
    <t>P088412421067E</t>
  </si>
  <si>
    <t>EMMANUEL NDZ</t>
  </si>
  <si>
    <t>P109217457662G</t>
  </si>
  <si>
    <t>FRIDA BATE</t>
  </si>
  <si>
    <t>P019115999457P</t>
  </si>
  <si>
    <t>M040916442298D</t>
  </si>
  <si>
    <t>REGINA COELI COMPREHENSIVE HIGH SCHOOL TOMBEL</t>
  </si>
  <si>
    <t>( RECCOHS )</t>
  </si>
  <si>
    <t>P118117630142A</t>
  </si>
  <si>
    <t>SIDONIE FLAURE</t>
  </si>
  <si>
    <t>P098917720793R</t>
  </si>
  <si>
    <t>MATHONG</t>
  </si>
  <si>
    <t>P108200530758Y</t>
  </si>
  <si>
    <t>NGUENGOUE</t>
  </si>
  <si>
    <t>P019617739016W</t>
  </si>
  <si>
    <t>M010016072626Y</t>
  </si>
  <si>
    <t>HEALTH CENTER MANKON</t>
  </si>
  <si>
    <t>P029017693976P</t>
  </si>
  <si>
    <t>NOUMBEMENI MAURICE</t>
  </si>
  <si>
    <t>(VISION CONCEPT PROD)</t>
  </si>
  <si>
    <t>P048117620377W</t>
  </si>
  <si>
    <t>KOUYA LAKEUSSEU</t>
  </si>
  <si>
    <t>P076800388554X</t>
  </si>
  <si>
    <t>NGNIZE JEAN SAMUEL</t>
  </si>
  <si>
    <t>ETS HOLY PALACE</t>
  </si>
  <si>
    <t>P087016118741R</t>
  </si>
  <si>
    <t>TOUKEM EPSE WAMBA</t>
  </si>
  <si>
    <t>ENVIRONNEMENT</t>
  </si>
  <si>
    <t>P028217935947C</t>
  </si>
  <si>
    <t>edzoa abondo</t>
  </si>
  <si>
    <t>Jérôme Emilien eugeno</t>
  </si>
  <si>
    <t>P026700060829M</t>
  </si>
  <si>
    <t>P018516059681W</t>
  </si>
  <si>
    <t>SOUMEILA</t>
  </si>
  <si>
    <t>P018816941516H</t>
  </si>
  <si>
    <t>MADU BASIL CHINENYE</t>
  </si>
  <si>
    <t>P069017762623U</t>
  </si>
  <si>
    <t>BAISSANA</t>
  </si>
  <si>
    <t>P076712416772M</t>
  </si>
  <si>
    <t>LEH SAMUEL SALLE</t>
  </si>
  <si>
    <t>P076318241124P</t>
  </si>
  <si>
    <t>ANYANGWA EJOH</t>
  </si>
  <si>
    <t>P019218504801P</t>
  </si>
  <si>
    <t>TAKOUKAM KAMBIET SCHELLING</t>
  </si>
  <si>
    <t>CAPWEL</t>
  </si>
  <si>
    <t>M072517946178L</t>
  </si>
  <si>
    <t>APPLE FACTORY SARL</t>
  </si>
  <si>
    <t>AF SARL</t>
  </si>
  <si>
    <t>P117916627806W</t>
  </si>
  <si>
    <t>MBANGAH ATANGA</t>
  </si>
  <si>
    <t>M038100001760G</t>
  </si>
  <si>
    <t>STE DES PROVENDERIES DU CAM</t>
  </si>
  <si>
    <t>SPC SA</t>
  </si>
  <si>
    <t>P028818247755Q</t>
  </si>
  <si>
    <t>NGANSO NOUYEP</t>
  </si>
  <si>
    <t>M022517559076Z</t>
  </si>
  <si>
    <t>GLOVIICO &amp; SMART BUILDERS SARL</t>
  </si>
  <si>
    <t>M122217767661P</t>
  </si>
  <si>
    <t>SOCIETE METAPUB SARL</t>
  </si>
  <si>
    <t>METAPUB</t>
  </si>
  <si>
    <t>COMMUNICATION,  MARKETING, PRESTATIONS DE SERVICES COMMERCE GÉNÉRAL, IMPORT/EXPORT</t>
  </si>
  <si>
    <t>P122017105306E</t>
  </si>
  <si>
    <t>P106618110175R</t>
  </si>
  <si>
    <t>NJINJU MICHAEL NDOBEGANG</t>
  </si>
  <si>
    <t>P108018130746E</t>
  </si>
  <si>
    <t>AUBIN SERGE</t>
  </si>
  <si>
    <t>P079318543387Q</t>
  </si>
  <si>
    <t>NOULIEU PONDIEU</t>
  </si>
  <si>
    <t>FRANCKY DEVALON</t>
  </si>
  <si>
    <t>TRANSPORT AERIEN</t>
  </si>
  <si>
    <t>M050900027600Q</t>
  </si>
  <si>
    <t>CAMEROON AIRLINES CORPORATION</t>
  </si>
  <si>
    <t>CAMAIR-CO</t>
  </si>
  <si>
    <t>P118417157796X</t>
  </si>
  <si>
    <t>MATZO PENDA</t>
  </si>
  <si>
    <t>P029118200860N</t>
  </si>
  <si>
    <t>Fokeng namessou</t>
  </si>
  <si>
    <t>P066917758735Q</t>
  </si>
  <si>
    <t>P109217064615Y</t>
  </si>
  <si>
    <t>MEFFEUHUT LIETCHEUNOU</t>
  </si>
  <si>
    <t>ANNE GAELLE</t>
  </si>
  <si>
    <t>P018218221373N</t>
  </si>
  <si>
    <t>PEMAMBO</t>
  </si>
  <si>
    <t>PEWING JUDE</t>
  </si>
  <si>
    <t>M051212091765A</t>
  </si>
  <si>
    <t>KRM DISTRIBUTION</t>
  </si>
  <si>
    <t>P075800114401A</t>
  </si>
  <si>
    <t>P029717622891G</t>
  </si>
  <si>
    <t>NTONGA AMVAMA</t>
  </si>
  <si>
    <t>P025016751837R</t>
  </si>
  <si>
    <t>SEPNANG</t>
  </si>
  <si>
    <t>P018500527628M</t>
  </si>
  <si>
    <t>NOUPETON GILLES LEDOUX</t>
  </si>
  <si>
    <t>P036218407954L</t>
  </si>
  <si>
    <t>AFIWA KEDI</t>
  </si>
  <si>
    <t>M072014723694P</t>
  </si>
  <si>
    <t>CARAVAN LOGISTIC SARL</t>
  </si>
  <si>
    <t>TRANSPORT ET LOGISTIQUE, CCE GENERAL, IMPORT-EXPORT, PRESTATION DE SCES</t>
  </si>
  <si>
    <t>M058216729778M</t>
  </si>
  <si>
    <t>CENTRE NATIONAL DE LA JEUNESSE ET DES SPORTS DE GAROUA</t>
  </si>
  <si>
    <t>CENAJES-GAROUA</t>
  </si>
  <si>
    <t>P078618513661F</t>
  </si>
  <si>
    <t>TIENGUEU</t>
  </si>
  <si>
    <t>NICALINE OLIVADE</t>
  </si>
  <si>
    <t>P125313009347M</t>
  </si>
  <si>
    <t>TCHOKONTHE ANDRE</t>
  </si>
  <si>
    <t>P117718420938N</t>
  </si>
  <si>
    <t>SACHO</t>
  </si>
  <si>
    <t>MICHEAL ILEKA</t>
  </si>
  <si>
    <t>P119017676334G</t>
  </si>
  <si>
    <t>SAMA NATHANIEL DEVELA</t>
  </si>
  <si>
    <t>(ETS SND)</t>
  </si>
  <si>
    <t>P108718501261B</t>
  </si>
  <si>
    <t>TCHOUYA SIME</t>
  </si>
  <si>
    <t>JOSIANE AIME</t>
  </si>
  <si>
    <t>P019518422073K</t>
  </si>
  <si>
    <t>EKOBI NDOLO</t>
  </si>
  <si>
    <t>P048415251759A</t>
  </si>
  <si>
    <t>MENZE DJANTIO</t>
  </si>
  <si>
    <t>M098917240802S</t>
  </si>
  <si>
    <t>EP AYA'AMANG</t>
  </si>
  <si>
    <t>P045712704944D</t>
  </si>
  <si>
    <t>KILLANGA</t>
  </si>
  <si>
    <t>P069017753297J</t>
  </si>
  <si>
    <t>CLUDINE   PEFOE</t>
  </si>
  <si>
    <t>P027918056057Z</t>
  </si>
  <si>
    <t>tsague</t>
  </si>
  <si>
    <t>martin</t>
  </si>
  <si>
    <t>P057315991544P</t>
  </si>
  <si>
    <t>CHUKWUDI LINUS</t>
  </si>
  <si>
    <t>MMADIADICHE</t>
  </si>
  <si>
    <t>P028315263080L</t>
  </si>
  <si>
    <t>EBWELLE</t>
  </si>
  <si>
    <t>P079212701977T</t>
  </si>
  <si>
    <t>P107416607049K</t>
  </si>
  <si>
    <t>P095313272922P</t>
  </si>
  <si>
    <t>MBIDA GUILLAUME JACQUES</t>
  </si>
  <si>
    <t>P018417157240J</t>
  </si>
  <si>
    <t>P038418477580Y</t>
  </si>
  <si>
    <t>NJATOU MOUCHILI</t>
  </si>
  <si>
    <t>PATRICK XAVERY</t>
  </si>
  <si>
    <t>P049216634130A</t>
  </si>
  <si>
    <t>EMPANG BONGO</t>
  </si>
  <si>
    <t>VENTE FOLERE EN DETAIL ET SES ACCESSOIRES</t>
  </si>
  <si>
    <t>P108017220138L</t>
  </si>
  <si>
    <t>DOUNTSOP NZOFOU EPSE MGOUNPA</t>
  </si>
  <si>
    <t>M049817232830Y</t>
  </si>
  <si>
    <t>GBPS BOUAM</t>
  </si>
  <si>
    <t>P092518079195U</t>
  </si>
  <si>
    <t>NWAHA COLETTE TATIANA (T-WHITE,S ENTERPRISE)</t>
  </si>
  <si>
    <t>P019317931086N</t>
  </si>
  <si>
    <t>P076817539289X</t>
  </si>
  <si>
    <t>METIEDAM WEMBE</t>
  </si>
  <si>
    <t>VENTE DE BOISSSONS ALCOOLIQUES</t>
  </si>
  <si>
    <t>P014500050975H</t>
  </si>
  <si>
    <t>NJOUKA EP FOKA Julienne</t>
  </si>
  <si>
    <t>ETS NJOUKA EPSE FOPA</t>
  </si>
  <si>
    <t>P018418471236P</t>
  </si>
  <si>
    <t>SAMABALY</t>
  </si>
  <si>
    <t>SANOU</t>
  </si>
  <si>
    <t>P038416989718D</t>
  </si>
  <si>
    <t>CHARLINE FLORE</t>
  </si>
  <si>
    <t>P106617445842H</t>
  </si>
  <si>
    <t>MARY TIFUH</t>
  </si>
  <si>
    <t>M060817253111X</t>
  </si>
  <si>
    <t>PBPS NJINGOUMBE</t>
  </si>
  <si>
    <t>TECHNICIEN ELEVAGE</t>
  </si>
  <si>
    <t>P029116650154D</t>
  </si>
  <si>
    <t>P105817901649J</t>
  </si>
  <si>
    <t>P068217837444D</t>
  </si>
  <si>
    <t>JUDE CHUKWUDI EKWOMMADU</t>
  </si>
  <si>
    <t>P107717864085G</t>
  </si>
  <si>
    <t>P048718514833C</t>
  </si>
  <si>
    <t>YAOUDA</t>
  </si>
  <si>
    <t>P108212438013M</t>
  </si>
  <si>
    <t>TINDO MELANIE</t>
  </si>
  <si>
    <t>M012416362501C</t>
  </si>
  <si>
    <t>SOCIETE MOBILE BRIDGE SARL</t>
  </si>
  <si>
    <t>P088117195313T</t>
  </si>
  <si>
    <t>MESUMBE NGOME</t>
  </si>
  <si>
    <t>M101812724775J</t>
  </si>
  <si>
    <t>PREVENTO SERVICES SARL</t>
  </si>
  <si>
    <t>M061712630057Y</t>
  </si>
  <si>
    <t>SOCIETE TANGARA SERVICES SARL</t>
  </si>
  <si>
    <t>P128912678788G</t>
  </si>
  <si>
    <t>WAMBA ALAIN CESAR</t>
  </si>
  <si>
    <t>P068200492202M</t>
  </si>
  <si>
    <t>MANYIM ALPHONSE HUGUETTE</t>
  </si>
  <si>
    <t>(ETS PY GESS)</t>
  </si>
  <si>
    <t>M022517585822K</t>
  </si>
  <si>
    <t>FREDICAM SARL</t>
  </si>
  <si>
    <t>P089412753828U</t>
  </si>
  <si>
    <t>MAHAMAT ABBA MALLA</t>
  </si>
  <si>
    <t>P077718171361S</t>
  </si>
  <si>
    <t>MOULUEM MENJOGNU</t>
  </si>
  <si>
    <t>OSWALD CAMILLE</t>
  </si>
  <si>
    <t>P086116633211G</t>
  </si>
  <si>
    <t>NOAH BIKIE</t>
  </si>
  <si>
    <t>M022416928568T</t>
  </si>
  <si>
    <t>SUCCESSION YEMDJOU SEVERIN</t>
  </si>
  <si>
    <t>P025113505234Q</t>
  </si>
  <si>
    <t>BOYOMO CYRILLE DIEUDON</t>
  </si>
  <si>
    <t>P018817004857L</t>
  </si>
  <si>
    <t>ISIKAKU UCHENNA</t>
  </si>
  <si>
    <t>P127512497531K</t>
  </si>
  <si>
    <t>NZUIDJEU GERALD NOEL</t>
  </si>
  <si>
    <t>P099218313785S</t>
  </si>
  <si>
    <t>CHIDIAC RAMI</t>
  </si>
  <si>
    <t>P122017206826C</t>
  </si>
  <si>
    <t>WELALEPE TIENTCHEU JACQUES DIEUNEDORT</t>
  </si>
  <si>
    <t>P038213381867W</t>
  </si>
  <si>
    <t>WOGHA TCHATCHOUANG CARINE</t>
  </si>
  <si>
    <t>P060116061847M</t>
  </si>
  <si>
    <t>OBURU CHUKWUEMEKA GODDY</t>
  </si>
  <si>
    <t>P019217038578T</t>
  </si>
  <si>
    <t>P038712680717Q</t>
  </si>
  <si>
    <t>P046712300675L</t>
  </si>
  <si>
    <t>VENTE MATERIEL ÉLECTRO-MÉNAGER</t>
  </si>
  <si>
    <t>P019216616422X</t>
  </si>
  <si>
    <t>P106700216226Q</t>
  </si>
  <si>
    <t>NJINE EPSEE TCHAKOUANI</t>
  </si>
  <si>
    <t>NAWE CATHERINE YVETTE</t>
  </si>
  <si>
    <t>M071317235453D</t>
  </si>
  <si>
    <t>CES DE MAYO-BANTADJE</t>
  </si>
  <si>
    <t>P122016279380T</t>
  </si>
  <si>
    <t>STE ELIMELEC SARL</t>
  </si>
  <si>
    <t>P117400204540U</t>
  </si>
  <si>
    <t>KOM SILA</t>
  </si>
  <si>
    <t>P029818565997N</t>
  </si>
  <si>
    <t>TAGNE TENE</t>
  </si>
  <si>
    <t>M022118474856G</t>
  </si>
  <si>
    <t>CHERUBINS SERVICES SECURITY SARL</t>
  </si>
  <si>
    <t>C3S SARL</t>
  </si>
  <si>
    <t>PRESTATIONS DE SERVICES-GARDIENNAGE-SECURITE PRIVE-BTP-COMMERCE GENERAL-AGRICULTURE-LOCATIONS VEHICULES</t>
  </si>
  <si>
    <t>P010117704191J</t>
  </si>
  <si>
    <t>NZEUTSOP</t>
  </si>
  <si>
    <t>MIRINDA</t>
  </si>
  <si>
    <t>VENTE DE PIECES DETACHEES D'OCCASION POUR CAMION</t>
  </si>
  <si>
    <t>P116418566938Y</t>
  </si>
  <si>
    <t>MBOUGUO MELI FRANKLIN</t>
  </si>
  <si>
    <t>ETS GOD'S SENT AUTO</t>
  </si>
  <si>
    <t>P117917711790N</t>
  </si>
  <si>
    <t>SAMUEL HONORE</t>
  </si>
  <si>
    <t>P088917814695H</t>
  </si>
  <si>
    <t>P015400010686N</t>
  </si>
  <si>
    <t>KEMOGNE EPSE TAGNE MARIE</t>
  </si>
  <si>
    <t>P038212268154U</t>
  </si>
  <si>
    <t>P129318191363A</t>
  </si>
  <si>
    <t>MICHELLE DOTRICE</t>
  </si>
  <si>
    <t>P059817072873A</t>
  </si>
  <si>
    <t>BATO NGASI EYAKWAN</t>
  </si>
  <si>
    <t>P108817745650F</t>
  </si>
  <si>
    <t>P020916613046C</t>
  </si>
  <si>
    <t>NDZALA ABENA</t>
  </si>
  <si>
    <t>JUVENAL QUENTIN</t>
  </si>
  <si>
    <t>P047812483300T</t>
  </si>
  <si>
    <t>ABOMBA</t>
  </si>
  <si>
    <t>P100417812145P</t>
  </si>
  <si>
    <t>KANAÏ</t>
  </si>
  <si>
    <t>P107818185063Z</t>
  </si>
  <si>
    <t>ADAMA MOURADOU</t>
  </si>
  <si>
    <t>(ETS ADAMA)</t>
  </si>
  <si>
    <t>P069917629942G</t>
  </si>
  <si>
    <t>KILIAN YINYU</t>
  </si>
  <si>
    <t>P029216122141Y</t>
  </si>
  <si>
    <t>NGANKEU FANDIO EPSE NANFA</t>
  </si>
  <si>
    <t>P017418495378B</t>
  </si>
  <si>
    <t>VENDEUR LIBRAIRIE</t>
  </si>
  <si>
    <t>P089716668935L</t>
  </si>
  <si>
    <t>DAFEU KAMYA</t>
  </si>
  <si>
    <t>LORENZ</t>
  </si>
  <si>
    <t>P118117673429L</t>
  </si>
  <si>
    <t>DIOP THIERNO</t>
  </si>
  <si>
    <t>P015712261373G</t>
  </si>
  <si>
    <t>ZANGUE David</t>
  </si>
  <si>
    <t>P069514048574Z</t>
  </si>
  <si>
    <t>TCHOFFO YONTA PHORESTE KARNEL</t>
  </si>
  <si>
    <t>ETS PREFERENCE</t>
  </si>
  <si>
    <t>P122017425340B</t>
  </si>
  <si>
    <t>MENYAMDA BENOIT TCHOGMO</t>
  </si>
  <si>
    <t>P018117843614S</t>
  </si>
  <si>
    <t>BISSO FABRICE</t>
  </si>
  <si>
    <t>P050417885742P</t>
  </si>
  <si>
    <t>M050317952429X</t>
  </si>
  <si>
    <t>GROUPE D'INITIATIVE COMMUNE DES PRODUCTEURSD DE MAÎS &amp; ELEVEURS DE PETIT BETAIL DU MUNGO</t>
  </si>
  <si>
    <t>GIC PROMAB</t>
  </si>
  <si>
    <t>P086917163974G</t>
  </si>
  <si>
    <t>KASSIMI</t>
  </si>
  <si>
    <t>P066017747017F</t>
  </si>
  <si>
    <t>EKENG Epse TOUKO</t>
  </si>
  <si>
    <t>P078014415585P</t>
  </si>
  <si>
    <t>TCHAMBA TCHOUABO</t>
  </si>
  <si>
    <t>VIGELINE HONORINE</t>
  </si>
  <si>
    <t>P058016933943Q</t>
  </si>
  <si>
    <t>NYEN FRANCOIS NDANE</t>
  </si>
  <si>
    <t>P047912248539Q</t>
  </si>
  <si>
    <t>EYONG ERIC</t>
  </si>
  <si>
    <t>EYONG ETAH</t>
  </si>
  <si>
    <t>P017512439224H</t>
  </si>
  <si>
    <t>MOHAMADOU KARIMOU</t>
  </si>
  <si>
    <t>ETS MOHAMADOU KARIMOU</t>
  </si>
  <si>
    <t>P046316970435Q</t>
  </si>
  <si>
    <t>ADEYEMO ISIAKA OLABISI</t>
  </si>
  <si>
    <t>P116217496243B</t>
  </si>
  <si>
    <t>AMALIE (ETS AMALIE ET FILS)</t>
  </si>
  <si>
    <t>P079118423042U</t>
  </si>
  <si>
    <t>SAID ADOUM</t>
  </si>
  <si>
    <t>P028412219337M</t>
  </si>
  <si>
    <t>BIKONDI BONIFACE</t>
  </si>
  <si>
    <t>BONIVAR BAR</t>
  </si>
  <si>
    <t>M081217240995U</t>
  </si>
  <si>
    <t>CES DE MASSEA</t>
  </si>
  <si>
    <t>P017400186488F</t>
  </si>
  <si>
    <t>REGIE PUBLICAIRE/COMMUNICATION</t>
  </si>
  <si>
    <t>M022317918292U</t>
  </si>
  <si>
    <t>VISIONS PLUS SARL</t>
  </si>
  <si>
    <t>P087713786468T</t>
  </si>
  <si>
    <t>KINASTIN TANGIE ATANGA</t>
  </si>
  <si>
    <t>(ASAT RESTAURANT)</t>
  </si>
  <si>
    <t>P097112481575J</t>
  </si>
  <si>
    <t>ABANG FRANCIS TEBUZAH</t>
  </si>
  <si>
    <t>ETS ABANG FRANCIS TEBUZAH ''AFT''</t>
  </si>
  <si>
    <t>P014912568166Q</t>
  </si>
  <si>
    <t>EL HADJI MOUSSA MAL YAOUBA</t>
  </si>
  <si>
    <t>P046212270062L</t>
  </si>
  <si>
    <t>TOUNA NGONO</t>
  </si>
  <si>
    <t>M051712627208H</t>
  </si>
  <si>
    <t>GENERAL MARINE SERVICES CONSULTING</t>
  </si>
  <si>
    <t>GMSC SARL</t>
  </si>
  <si>
    <t>P069413207282N</t>
  </si>
  <si>
    <t>NTYAM MARTIN</t>
  </si>
  <si>
    <t>P028018387106L</t>
  </si>
  <si>
    <t>P078317747995B</t>
  </si>
  <si>
    <t>DSIEWE KADJI</t>
  </si>
  <si>
    <t>P040017667324L</t>
  </si>
  <si>
    <t>AICHATOU NABIYOU</t>
  </si>
  <si>
    <t>ETS AICHATOU NABIYOU</t>
  </si>
  <si>
    <t>P048516656229Z</t>
  </si>
  <si>
    <t>NGO PEG NYEMB</t>
  </si>
  <si>
    <t>P110418019806D</t>
  </si>
  <si>
    <t>EMILE CÉDRIC GABRIEL</t>
  </si>
  <si>
    <t>P089017753872F</t>
  </si>
  <si>
    <t>LUM.</t>
  </si>
  <si>
    <t>VERA CHE.</t>
  </si>
  <si>
    <t>P057817182943C</t>
  </si>
  <si>
    <t>TAPONNO LEGUE</t>
  </si>
  <si>
    <t>Transport et logistique</t>
  </si>
  <si>
    <t>P090116879672A</t>
  </si>
  <si>
    <t>ISSA ADAMOU BABA</t>
  </si>
  <si>
    <t>P068012771492A</t>
  </si>
  <si>
    <t>ZAMBOU ZANGUE OLINE</t>
  </si>
  <si>
    <t>P019017644794C</t>
  </si>
  <si>
    <t>KODJI DERKI</t>
  </si>
  <si>
    <t>P117416081338U</t>
  </si>
  <si>
    <t>MAKAMTE TOKOM</t>
  </si>
  <si>
    <t>P117300393622H</t>
  </si>
  <si>
    <t>OTTHOU MESSENDE JEAN GERARD</t>
  </si>
  <si>
    <t>VENTE DE PNEUS D'OCCASION</t>
  </si>
  <si>
    <t>P129118586677U</t>
  </si>
  <si>
    <t>P069117692841X</t>
  </si>
  <si>
    <t>P107312437070F</t>
  </si>
  <si>
    <t>KWEFANG EDMOND GASPARD</t>
  </si>
  <si>
    <t>P049816064447G</t>
  </si>
  <si>
    <t>ANYERE INJOH</t>
  </si>
  <si>
    <t>M040700005803U</t>
  </si>
  <si>
    <t>BEST NET INTER.CAM.SARL</t>
  </si>
  <si>
    <t>BNICS</t>
  </si>
  <si>
    <t>P018516611486A</t>
  </si>
  <si>
    <t>NDOLEMO</t>
  </si>
  <si>
    <t>ELODIE BIBIANE</t>
  </si>
  <si>
    <t>P107816744603A</t>
  </si>
  <si>
    <t>SALI ABDOU</t>
  </si>
  <si>
    <t>ETS SAAB</t>
  </si>
  <si>
    <t>P019316410328X</t>
  </si>
  <si>
    <t>DONGMO TONGUE</t>
  </si>
  <si>
    <t>ROTESTE KEVINE</t>
  </si>
  <si>
    <t>P079716911028A</t>
  </si>
  <si>
    <t>IDRISSA IBRAHIM</t>
  </si>
  <si>
    <t>P018617773862E</t>
  </si>
  <si>
    <t>LOLO NGANGO</t>
  </si>
  <si>
    <t>P037814408816Z</t>
  </si>
  <si>
    <t>DIDIER GUY</t>
  </si>
  <si>
    <t>P014712702056Q</t>
  </si>
  <si>
    <t>NGOH EP ETAME ALICE</t>
  </si>
  <si>
    <t>P059612711055K</t>
  </si>
  <si>
    <t>MAKOUDJOU SIGNIE</t>
  </si>
  <si>
    <t>LINDA JUSTINE</t>
  </si>
  <si>
    <t>P038716362624A</t>
  </si>
  <si>
    <t>WILIDA JACQUELINE</t>
  </si>
  <si>
    <t>P018416245865M</t>
  </si>
  <si>
    <t>P036318534992Q</t>
  </si>
  <si>
    <t>EMOLLE EBANGO NGOH</t>
  </si>
  <si>
    <t>P016216273645B</t>
  </si>
  <si>
    <t>BATAGA</t>
  </si>
  <si>
    <t>P129917458392F</t>
  </si>
  <si>
    <t>M110700023492Y</t>
  </si>
  <si>
    <t>BAO ENTREPRISE</t>
  </si>
  <si>
    <t>M062318370679K</t>
  </si>
  <si>
    <t>GREATER GRACE SARL</t>
  </si>
  <si>
    <t>P018818527561F</t>
  </si>
  <si>
    <t>SIDIKOU MOUMOUNI</t>
  </si>
  <si>
    <t>M082117161243X</t>
  </si>
  <si>
    <t>MOTEL AVENIR</t>
  </si>
  <si>
    <t>P020218252914X</t>
  </si>
  <si>
    <t>P059316316750J</t>
  </si>
  <si>
    <t>NOYA BEPOUANG</t>
  </si>
  <si>
    <t>P099017305637G</t>
  </si>
  <si>
    <t>WOTJE BIYAG</t>
  </si>
  <si>
    <t>PATRICE ALAIN</t>
  </si>
  <si>
    <t>M102518102965Q</t>
  </si>
  <si>
    <t>GMM ENTREPRISE SARL U</t>
  </si>
  <si>
    <t>GMM ENTREPRISE</t>
  </si>
  <si>
    <t>CHANGE DEVISE</t>
  </si>
  <si>
    <t>P095917027265W</t>
  </si>
  <si>
    <t>LAZARRE</t>
  </si>
  <si>
    <t>P096412337859F</t>
  </si>
  <si>
    <t>NAA MOAMPANZE HORTANCE</t>
  </si>
  <si>
    <t>UNITE HEALTH</t>
  </si>
  <si>
    <t>P129018513432N</t>
  </si>
  <si>
    <t>FUNU ATUD</t>
  </si>
  <si>
    <t>LIONEL TAMUFOR</t>
  </si>
  <si>
    <t>P036417586882X</t>
  </si>
  <si>
    <t>ETS LEAN APPRO</t>
  </si>
  <si>
    <t>P049615396314G</t>
  </si>
  <si>
    <t>METOUGOU</t>
  </si>
  <si>
    <t>HUGUETTE VALERIE</t>
  </si>
  <si>
    <t>PARFMERIE</t>
  </si>
  <si>
    <t>P010217097734F</t>
  </si>
  <si>
    <t>IDRISS VALDO</t>
  </si>
  <si>
    <t>P128117015148P</t>
  </si>
  <si>
    <t>FONGANG FOKOUA</t>
  </si>
  <si>
    <t>P118115793519L</t>
  </si>
  <si>
    <t>ATANGANA NGOUGNI</t>
  </si>
  <si>
    <t>P068716781270Q</t>
  </si>
  <si>
    <t>DANY LAURE</t>
  </si>
  <si>
    <t>P018317884580N</t>
  </si>
  <si>
    <t>ANABA MORENO</t>
  </si>
  <si>
    <t>QUENTIN EDOUARD</t>
  </si>
  <si>
    <t>M102116848031R</t>
  </si>
  <si>
    <t>ASSOCIATION DES FEMMES DYNAMIQUES DE KOTTO NEW LOOK</t>
  </si>
  <si>
    <t>P029212641452T</t>
  </si>
  <si>
    <t>NGOULA NGOANET</t>
  </si>
  <si>
    <t>CENDRINE ALLIANCE</t>
  </si>
  <si>
    <t>M067712381159J</t>
  </si>
  <si>
    <t>DISPENSAIRE &amp; MATERNITE DE NGOYA</t>
  </si>
  <si>
    <t>M052117076027N</t>
  </si>
  <si>
    <t>SOCIETE COOPERATIVE SIMPLIFIEE DES PRODUCTEURS DE COTON DE OURO LAWANE 1</t>
  </si>
  <si>
    <t>SCOOPS.BARKA</t>
  </si>
  <si>
    <t>P039312502539S</t>
  </si>
  <si>
    <t>BOUDAL NESTOR</t>
  </si>
  <si>
    <t>P040117119801Q</t>
  </si>
  <si>
    <t>NASHRIYA</t>
  </si>
  <si>
    <t>CCE/GL RESTAURATION -PREST. DIVERSES</t>
  </si>
  <si>
    <t>P117812572059Y</t>
  </si>
  <si>
    <t>NEWUH KUH EPSEE NKWENTI AKOR</t>
  </si>
  <si>
    <t>P038500494081X</t>
  </si>
  <si>
    <t>SINCLAIRE</t>
  </si>
  <si>
    <t>P028716038322X</t>
  </si>
  <si>
    <t>CHUKWUNONSO EMMANUEL</t>
  </si>
  <si>
    <t>P108612131461N</t>
  </si>
  <si>
    <t>BEYALA BELOMO HONORINE</t>
  </si>
  <si>
    <t>P077816944526K</t>
  </si>
  <si>
    <t>GANYEP SINKAM</t>
  </si>
  <si>
    <t>GILPATRIQUE</t>
  </si>
  <si>
    <t>P122015755370M</t>
  </si>
  <si>
    <t>BEYONGOLO JOSEPH</t>
  </si>
  <si>
    <t>P017000238434E</t>
  </si>
  <si>
    <t>P018316584561W</t>
  </si>
  <si>
    <t>ARMAND BAZAR</t>
  </si>
  <si>
    <t>M022118501742F</t>
  </si>
  <si>
    <t>LA SOCIETE FOKAN SARL</t>
  </si>
  <si>
    <t>SNACK-BAR ,HEBERGEMENT,LOISIR</t>
  </si>
  <si>
    <t>M062014678419U</t>
  </si>
  <si>
    <t>SOCIÉTÉ BIEN ETRE SARL</t>
  </si>
  <si>
    <t>B&amp;E SARL</t>
  </si>
  <si>
    <t>P099117894493G</t>
  </si>
  <si>
    <t>Ecke eyoum</t>
  </si>
  <si>
    <t>Alexandre michael</t>
  </si>
  <si>
    <t>P119018472277Y</t>
  </si>
  <si>
    <t>MATSIDA</t>
  </si>
  <si>
    <t>STELA CHRISTELLE</t>
  </si>
  <si>
    <t>M032318075224U</t>
  </si>
  <si>
    <t>ETS NTC-M</t>
  </si>
  <si>
    <t>P098316378074F</t>
  </si>
  <si>
    <t>JOSEPH JICK</t>
  </si>
  <si>
    <t>P089616383680W</t>
  </si>
  <si>
    <t>DUO</t>
  </si>
  <si>
    <t>P019017645967S</t>
  </si>
  <si>
    <t>P029318077426K</t>
  </si>
  <si>
    <t>GASTON-ARIOS</t>
  </si>
  <si>
    <t>M031512378423L</t>
  </si>
  <si>
    <t>STE CD ENGINEERING SARL</t>
  </si>
  <si>
    <t>P078216225513J</t>
  </si>
  <si>
    <t>ALICE MOLONGA NJOH</t>
  </si>
  <si>
    <t>P076712175457J</t>
  </si>
  <si>
    <t>TCHINDA YVONNE</t>
  </si>
  <si>
    <t>P017012265406J</t>
  </si>
  <si>
    <t>TCHANGA LEONARD</t>
  </si>
  <si>
    <t>M012216966786Z</t>
  </si>
  <si>
    <t>AREA</t>
  </si>
  <si>
    <t>P069315133326R</t>
  </si>
  <si>
    <t>P038712524440Z</t>
  </si>
  <si>
    <t>TANKEU TCHOUMBOU</t>
  </si>
  <si>
    <t>P049218002483X</t>
  </si>
  <si>
    <t>Akatgo Fosso</t>
  </si>
  <si>
    <t>Pierre Bérenger</t>
  </si>
  <si>
    <t>P087400540975D</t>
  </si>
  <si>
    <t>DOUMTSOP JIOGUE FERDINAND</t>
  </si>
  <si>
    <t>P047517797294F</t>
  </si>
  <si>
    <t>VERBE GILBERT</t>
  </si>
  <si>
    <t>P088717548829Q</t>
  </si>
  <si>
    <t>P015615995270T</t>
  </si>
  <si>
    <t>PIZULEHE.</t>
  </si>
  <si>
    <t>P109518557533D</t>
  </si>
  <si>
    <t>M021200040572C</t>
  </si>
  <si>
    <t>STE BENEDITUS SARL</t>
  </si>
  <si>
    <t>STE BENEDICTUS SARL</t>
  </si>
  <si>
    <t>M098917253509R</t>
  </si>
  <si>
    <t>E CATH SAINTE ODILE NLONG</t>
  </si>
  <si>
    <t>P059517060704P</t>
  </si>
  <si>
    <t>M112217745120T</t>
  </si>
  <si>
    <t>MARTINEZ HERMANOS CAMEROUN</t>
  </si>
  <si>
    <t>(M.H.C)</t>
  </si>
  <si>
    <t>P119317606955A</t>
  </si>
  <si>
    <t>MABOKA</t>
  </si>
  <si>
    <t>M052318238422W</t>
  </si>
  <si>
    <t>OA CONSULTING GROUP</t>
  </si>
  <si>
    <t>P119317406416D</t>
  </si>
  <si>
    <t>TEMFACK SOUNA</t>
  </si>
  <si>
    <t>CARINNE FLORE</t>
  </si>
  <si>
    <t>P029416364954S</t>
  </si>
  <si>
    <t>MOGU DZOUDA</t>
  </si>
  <si>
    <t>FERREOL KEVIN</t>
  </si>
  <si>
    <t>M092417085734R</t>
  </si>
  <si>
    <t>SKAISUN SARL</t>
  </si>
  <si>
    <t>P126500166745B</t>
  </si>
  <si>
    <t>DJUILOUNG EP.JIOTSA  CHANTAL</t>
  </si>
  <si>
    <t>DJUILOUNG EP.JIOTSA CHANTAL</t>
  </si>
  <si>
    <t>P078418071033T</t>
  </si>
  <si>
    <t>YIMGA NANA EPSE AGBOR</t>
  </si>
  <si>
    <t>P098917863861L</t>
  </si>
  <si>
    <t>P106817675359N</t>
  </si>
  <si>
    <t>ABOU GABY</t>
  </si>
  <si>
    <t>P038612749100Z</t>
  </si>
  <si>
    <t>IBRAHIMA AHMADOU</t>
  </si>
  <si>
    <t>P018016152324W</t>
  </si>
  <si>
    <t>ADOUM OUMAR</t>
  </si>
  <si>
    <t>P025317968552Z</t>
  </si>
  <si>
    <t>P038117781772E</t>
  </si>
  <si>
    <t>SONTIO TCHINDA</t>
  </si>
  <si>
    <t>Erve</t>
  </si>
  <si>
    <t>P018018405122U</t>
  </si>
  <si>
    <t>OYONO EPOUSE  BEKIMA ALVINE</t>
  </si>
  <si>
    <t>ETS  ALVY SERVICE &amp; FILS</t>
  </si>
  <si>
    <t>P128317093270N</t>
  </si>
  <si>
    <t>EDOMBA MIMBANG EPOUSE YAYI HOP</t>
  </si>
  <si>
    <t>P014916973678R</t>
  </si>
  <si>
    <t>IKOSO NDEMBE</t>
  </si>
  <si>
    <t>P078314654161T</t>
  </si>
  <si>
    <t>ATIODJIA WOUDA</t>
  </si>
  <si>
    <t>P129517668145R</t>
  </si>
  <si>
    <t>YAHAMA, MAHAMADOU</t>
  </si>
  <si>
    <t>VENTE BA ET SECRETARIAT BUREAUTIQUE</t>
  </si>
  <si>
    <t>P087612147079E</t>
  </si>
  <si>
    <t>MBOGNING SIELINOU</t>
  </si>
  <si>
    <t>P018517451465G</t>
  </si>
  <si>
    <t>EXGIBEC SARL</t>
  </si>
  <si>
    <t>(PLURIPERSONNELLE)</t>
  </si>
  <si>
    <t>P018217087387F</t>
  </si>
  <si>
    <t>NGOMEGNI</t>
  </si>
  <si>
    <t>P078517670009J</t>
  </si>
  <si>
    <t>DOUMAGUI EPSE BAVA</t>
  </si>
  <si>
    <t>VTE DES EQUIPEMENT ET CONSOMMABLE BIOMEDICAUX PS</t>
  </si>
  <si>
    <t>M122018451845S</t>
  </si>
  <si>
    <t>JIREH BUSINESS CORPORATIONS SARL</t>
  </si>
  <si>
    <t>P049817728238U</t>
  </si>
  <si>
    <t>OUANLEWOU NOUNEME</t>
  </si>
  <si>
    <t>LETICIA SORELLE</t>
  </si>
  <si>
    <t>M122118497903C</t>
  </si>
  <si>
    <t>AL-KAOUSSAR SARL</t>
  </si>
  <si>
    <t>IMPORT/EXPORT - COMMERCE GENERAL - AUTO LOCATION ET VENTE DES VEHICULES - HEBERGEMENT - PRESTATIONS DE SERVICES...</t>
  </si>
  <si>
    <t>P079018281116H</t>
  </si>
  <si>
    <t>VINCENT KWELIYA</t>
  </si>
  <si>
    <t>P030417691063P</t>
  </si>
  <si>
    <t>.CHIA</t>
  </si>
  <si>
    <t>.GISLAIN</t>
  </si>
  <si>
    <t>P105417776530S</t>
  </si>
  <si>
    <t>P068716380113D</t>
  </si>
  <si>
    <t>KAMDJOU TEMFACK</t>
  </si>
  <si>
    <t>DUPLEX MARIE</t>
  </si>
  <si>
    <t>P078817757843J</t>
  </si>
  <si>
    <t>PAGANG</t>
  </si>
  <si>
    <t>ARISTIDE GAEL</t>
  </si>
  <si>
    <t>M101612629774K</t>
  </si>
  <si>
    <t>HEALTH SERVICES PARTNER CAMEROON</t>
  </si>
  <si>
    <t>HSPC</t>
  </si>
  <si>
    <t>P119117655587Y</t>
  </si>
  <si>
    <t>TIOMEGUIM DONGMO</t>
  </si>
  <si>
    <t>AUDREY LESLIE</t>
  </si>
  <si>
    <t>P078117476059M</t>
  </si>
  <si>
    <t>PETNGA MOISE</t>
  </si>
  <si>
    <t>VENTE D'ACCESOIRE</t>
  </si>
  <si>
    <t>P028417683508N</t>
  </si>
  <si>
    <t>FOPA TEDOMMO</t>
  </si>
  <si>
    <t>P068113914193Y</t>
  </si>
  <si>
    <t>EMETTE LAURE</t>
  </si>
  <si>
    <t>M021517248817C</t>
  </si>
  <si>
    <t>EP KOUEMENGUI</t>
  </si>
  <si>
    <t>P057217959499N</t>
  </si>
  <si>
    <t>DJIDJOU EPSEE SOUOP ELISABETH</t>
  </si>
  <si>
    <t>P117512707825Y</t>
  </si>
  <si>
    <t>NGO LIKOUND ERNESTINE LILIANE</t>
  </si>
  <si>
    <t>ETS LEA ET COMPAGNIE</t>
  </si>
  <si>
    <t>P038216070041B</t>
  </si>
  <si>
    <t>NDUKWE</t>
  </si>
  <si>
    <t>NMA UWANU</t>
  </si>
  <si>
    <t>P106417078659D</t>
  </si>
  <si>
    <t>NGO NGUENE EPSE OTSONG</t>
  </si>
  <si>
    <t>P106312270899Q</t>
  </si>
  <si>
    <t>FOUDJIO EDOUARD</t>
  </si>
  <si>
    <t>ETS FOUDJIO</t>
  </si>
  <si>
    <t>M010717857332S</t>
  </si>
  <si>
    <t>IAEB D'EDEA1</t>
  </si>
  <si>
    <t>P030218017517R</t>
  </si>
  <si>
    <t>TUEKAM NKOUMHAWA</t>
  </si>
  <si>
    <t>P019716407635A</t>
  </si>
  <si>
    <t>SECURITY AGENT</t>
  </si>
  <si>
    <t>P068818549338Z</t>
  </si>
  <si>
    <t>P076518094504R</t>
  </si>
  <si>
    <t>EBESOH EPSE AMADOU PAMELA NKENG</t>
  </si>
  <si>
    <t>M082117061191C</t>
  </si>
  <si>
    <t>CENTRE SOCIAL DE LAGDO</t>
  </si>
  <si>
    <t>P014812545978E</t>
  </si>
  <si>
    <t>KAKABI ROGER</t>
  </si>
  <si>
    <t>M042517808858M</t>
  </si>
  <si>
    <t>LE PRINTEMPS SARL</t>
  </si>
  <si>
    <t>P010017321788S</t>
  </si>
  <si>
    <t>WOUPOUBE MOUNJEM</t>
  </si>
  <si>
    <t>P018117966511D</t>
  </si>
  <si>
    <t>ABAKAR TOUKOUR</t>
  </si>
  <si>
    <t>P069417569895E</t>
  </si>
  <si>
    <t>M062517785693X</t>
  </si>
  <si>
    <t>BEACHLIN SARL</t>
  </si>
  <si>
    <t>P127217791751J</t>
  </si>
  <si>
    <t>P029416713672R</t>
  </si>
  <si>
    <t>P096417763871U</t>
  </si>
  <si>
    <t>P046318448418Z</t>
  </si>
  <si>
    <t>KASARA MAGRET EYONG</t>
  </si>
  <si>
    <t>(EYONGCAM ENTERPRISE))</t>
  </si>
  <si>
    <t>P028415254875B</t>
  </si>
  <si>
    <t>ZAMEDJO</t>
  </si>
  <si>
    <t>REINE FELICIE</t>
  </si>
  <si>
    <t>P017117379205D</t>
  </si>
  <si>
    <t>P118616875824N</t>
  </si>
  <si>
    <t>YUFENYUY FAI YENGO</t>
  </si>
  <si>
    <t>P115516664701S</t>
  </si>
  <si>
    <t>P069817074099N</t>
  </si>
  <si>
    <t>LAURELE</t>
  </si>
  <si>
    <t>P122017505286F</t>
  </si>
  <si>
    <t>ONOMO NKE BARTHELEMY</t>
  </si>
  <si>
    <t>M119600003029M</t>
  </si>
  <si>
    <t>STE WOLARBE SARL</t>
  </si>
  <si>
    <t>P057212479961Y</t>
  </si>
  <si>
    <t>HAMATOUKOURETS</t>
  </si>
  <si>
    <t>ETS HAMATOUKOUR</t>
  </si>
  <si>
    <t>P054818281700J</t>
  </si>
  <si>
    <t>DJOUKA KOUETCHE</t>
  </si>
  <si>
    <t>P079117343403T</t>
  </si>
  <si>
    <t>TAO YANG</t>
  </si>
  <si>
    <t>P117918154488U</t>
  </si>
  <si>
    <t>P118400452785E</t>
  </si>
  <si>
    <t>LOU JIANGUO</t>
  </si>
  <si>
    <t>ETS LOU JIANGUO</t>
  </si>
  <si>
    <t>P018212407644R</t>
  </si>
  <si>
    <t>M022117112784Q</t>
  </si>
  <si>
    <t>SOCIETE COOPERATIVE SIMPLIFIEE DES PRODUCTEURS DE COTON DE MAYO ZAKI</t>
  </si>
  <si>
    <t>SCOOPS GAWEKE</t>
  </si>
  <si>
    <t>P119617715115S</t>
  </si>
  <si>
    <t>YEMELI SAH</t>
  </si>
  <si>
    <t>P125615450575W</t>
  </si>
  <si>
    <t>TONLE</t>
  </si>
  <si>
    <t>SALES OF COSMETIC</t>
  </si>
  <si>
    <t>P069216598894G</t>
  </si>
  <si>
    <t>WALLANG</t>
  </si>
  <si>
    <t>CHLORIS HAWA</t>
  </si>
  <si>
    <t>DEVELOPPEUR W</t>
  </si>
  <si>
    <t>P089718435473L</t>
  </si>
  <si>
    <t>TSINDA MOFFO</t>
  </si>
  <si>
    <t>ONESIME</t>
  </si>
  <si>
    <t>P015914413485U</t>
  </si>
  <si>
    <t>DONGMO CHRISTOPHE (ETS SCE DE FAB &amp; DE</t>
  </si>
  <si>
    <t>REPARATION DU MATERIEL DE SECURISATION)</t>
  </si>
  <si>
    <t>P029916630498N</t>
  </si>
  <si>
    <t>SENGHO NORGLAD NGHOKAYIK</t>
  </si>
  <si>
    <t>FORMATION DES PERSONNELS MEDICO- SANITAIRES</t>
  </si>
  <si>
    <t>M072217546210X</t>
  </si>
  <si>
    <t>ÉCOLE PRIVÉE DE FORMATION DES PERSONNELS MEDICO- SANITAIRES DE NGAOUNDERE</t>
  </si>
  <si>
    <t>P075517728816A</t>
  </si>
  <si>
    <t>DIBOUSSI</t>
  </si>
  <si>
    <t>P060616749499H</t>
  </si>
  <si>
    <t>ANENE EMMANUEL EKWOMCHUKWU</t>
  </si>
  <si>
    <t>P099317670068M</t>
  </si>
  <si>
    <t>SOKENG FOJIO EPSE TEGHUO</t>
  </si>
  <si>
    <t>JOSSELYNE</t>
  </si>
  <si>
    <t>P106316664037J</t>
  </si>
  <si>
    <t>ONGBASSILEK HIOT</t>
  </si>
  <si>
    <t>LAURENTINE GISELE</t>
  </si>
  <si>
    <t>VENTE CERCEUIL</t>
  </si>
  <si>
    <t>P017217461849L</t>
  </si>
  <si>
    <t>P057716729436X</t>
  </si>
  <si>
    <t>DJEMMO GUSTAVE D.</t>
  </si>
  <si>
    <t>P058012262888D</t>
  </si>
  <si>
    <t>NZOABELAH</t>
  </si>
  <si>
    <t>P017818385514H</t>
  </si>
  <si>
    <t>ADJAP A MOUGNOL</t>
  </si>
  <si>
    <t>P118512117133Q</t>
  </si>
  <si>
    <t>NDONGMO VOUKENG</t>
  </si>
  <si>
    <t>P099616440741M</t>
  </si>
  <si>
    <t>M032416611047R</t>
  </si>
  <si>
    <t>LE CHRIST SARL</t>
  </si>
  <si>
    <t>P057616313488G</t>
  </si>
  <si>
    <t>BABOULE YALEN</t>
  </si>
  <si>
    <t>GHISLAIN LUPIN</t>
  </si>
  <si>
    <t>COTURIERE</t>
  </si>
  <si>
    <t>P077717456048U</t>
  </si>
  <si>
    <t>TIETSAP EPSE SEGNOU</t>
  </si>
  <si>
    <t>P087118058088S</t>
  </si>
  <si>
    <t>BANGWENI DAMARIS</t>
  </si>
  <si>
    <t>P122017525301L</t>
  </si>
  <si>
    <t>NTINTIE MOUNTAPMBEME AFSATOU</t>
  </si>
  <si>
    <t>P028916924959B</t>
  </si>
  <si>
    <t>KOYNDAM - IPENDE</t>
  </si>
  <si>
    <t>CLÉMENCE DORLENE</t>
  </si>
  <si>
    <t>P115416664999Y</t>
  </si>
  <si>
    <t>TOUMMEU KAPSU</t>
  </si>
  <si>
    <t>P128416371227J</t>
  </si>
  <si>
    <t>HUAMBO CAMBOU</t>
  </si>
  <si>
    <t>P018312675713R</t>
  </si>
  <si>
    <t>ZINGUI ANDRE</t>
  </si>
  <si>
    <t>ETS ZING'S GROUP</t>
  </si>
  <si>
    <t>P069017754407H</t>
  </si>
  <si>
    <t>MBA TCHINDA</t>
  </si>
  <si>
    <t>ATHLETIC FEDERATION</t>
  </si>
  <si>
    <t>M011717674106A</t>
  </si>
  <si>
    <t>CAMEROON ATHLETICS FEDERATION</t>
  </si>
  <si>
    <t>P015717458093R</t>
  </si>
  <si>
    <t>WASSAING ALBERT</t>
  </si>
  <si>
    <t>P129316069426M</t>
  </si>
  <si>
    <t>P017717868583A</t>
  </si>
  <si>
    <t>MOUSSA FINSEY</t>
  </si>
  <si>
    <t>P036912173927U</t>
  </si>
  <si>
    <t>NDOUKI</t>
  </si>
  <si>
    <t>P018416161885E</t>
  </si>
  <si>
    <t>P098317309407K</t>
  </si>
  <si>
    <t>GOLAM KEFTEL</t>
  </si>
  <si>
    <t>P037218408430J</t>
  </si>
  <si>
    <t>FLORENCE FUWAA</t>
  </si>
  <si>
    <t>P040117774053P</t>
  </si>
  <si>
    <t>Nguelewou kochele</t>
  </si>
  <si>
    <t>Max loique</t>
  </si>
  <si>
    <t>P027018516129G</t>
  </si>
  <si>
    <t>DONGFACK BENOIT</t>
  </si>
  <si>
    <t>P089617000203N</t>
  </si>
  <si>
    <t>MUNUH NANG</t>
  </si>
  <si>
    <t>M089017257376L</t>
  </si>
  <si>
    <t>E CATH ST MICHEL LWANGA BAKASSA</t>
  </si>
  <si>
    <t>P078217683326H</t>
  </si>
  <si>
    <t>TOBE ESTHER</t>
  </si>
  <si>
    <t>P128916773359P</t>
  </si>
  <si>
    <t>OBIDIYA UGO</t>
  </si>
  <si>
    <t>P059318221509S</t>
  </si>
  <si>
    <t>NYANTCHO</t>
  </si>
  <si>
    <t>P077618490056R</t>
  </si>
  <si>
    <t>SAGOUAG</t>
  </si>
  <si>
    <t>P079217841433N</t>
  </si>
  <si>
    <t>BRAHIM BAMAYO</t>
  </si>
  <si>
    <t>P018712652939U</t>
  </si>
  <si>
    <t>AMOUGOU OSSIE</t>
  </si>
  <si>
    <t>P018218366407Z</t>
  </si>
  <si>
    <t>FAYCAL MBRATANA</t>
  </si>
  <si>
    <t>P015616039200T</t>
  </si>
  <si>
    <t>DESIREE ERNESTINE MOUKOKO</t>
  </si>
  <si>
    <t>EBENYE</t>
  </si>
  <si>
    <t>P030517792955W</t>
  </si>
  <si>
    <t>P089018401728N</t>
  </si>
  <si>
    <t>MBOGNING KEUBOU</t>
  </si>
  <si>
    <t>P108712676412D</t>
  </si>
  <si>
    <t>JEAN CHARLY</t>
  </si>
  <si>
    <t>M071317236196E</t>
  </si>
  <si>
    <t>CES DE BONGUEN</t>
  </si>
  <si>
    <t>P017917199138R</t>
  </si>
  <si>
    <t>BELA EPSE MVOGO</t>
  </si>
  <si>
    <t>M022014406476H</t>
  </si>
  <si>
    <t>GINEX CONSULTING SARL</t>
  </si>
  <si>
    <t>P016817526362Y</t>
  </si>
  <si>
    <t>HAMAN ADJIA</t>
  </si>
  <si>
    <t>P017514798001K</t>
  </si>
  <si>
    <t>MARIE THERESE MICHELLEE</t>
  </si>
  <si>
    <t>P107300259519K</t>
  </si>
  <si>
    <t>BEDZIGUI</t>
  </si>
  <si>
    <t>MOISE CLARENCE CELESTIN</t>
  </si>
  <si>
    <t>P017400392779T</t>
  </si>
  <si>
    <t>WAGOU  ESTHER</t>
  </si>
  <si>
    <t>P057216702654D</t>
  </si>
  <si>
    <t>ANEINGA</t>
  </si>
  <si>
    <t>ANNA ABOKO</t>
  </si>
  <si>
    <t>ELETRONICIEN</t>
  </si>
  <si>
    <t>P077912299732G</t>
  </si>
  <si>
    <t>ABADA VALENTINE</t>
  </si>
  <si>
    <t>NSANDAH</t>
  </si>
  <si>
    <t>P096000091310B</t>
  </si>
  <si>
    <t>FOPOSSI ALPHONSE</t>
  </si>
  <si>
    <t>P099418144294R</t>
  </si>
  <si>
    <t>TAHENG</t>
  </si>
  <si>
    <t>URSUL FOSTINE</t>
  </si>
  <si>
    <t>P109216373957T</t>
  </si>
  <si>
    <t>MELACK NZOUCK EPSE EBOUE NGALLE VIRGINIE FLORE</t>
  </si>
  <si>
    <t>ETS IBIC TECHNO</t>
  </si>
  <si>
    <t>STENOTYPISTE DEBATS</t>
  </si>
  <si>
    <t>P106016717483P</t>
  </si>
  <si>
    <t>AKAMESSE EPSE SORA</t>
  </si>
  <si>
    <t>JEANNE BRIGITTE</t>
  </si>
  <si>
    <t>P038417836432E</t>
  </si>
  <si>
    <t>M052218162601W</t>
  </si>
  <si>
    <t>GROUPE D'INITIATIVE COMMUNE NELAN CULTIVATEURS DE MAÏS, PLANTAINS ET CACAO</t>
  </si>
  <si>
    <t>(GIC NEMPLAC)</t>
  </si>
  <si>
    <t>P087717492317N</t>
  </si>
  <si>
    <t>AJUO</t>
  </si>
  <si>
    <t>VIVIAN TAKU</t>
  </si>
  <si>
    <t>P029017760942E</t>
  </si>
  <si>
    <t>FONDJI NANA CHRISTELLE</t>
  </si>
  <si>
    <t>P037217890637A</t>
  </si>
  <si>
    <t>TCHOUATA ANGELINE</t>
  </si>
  <si>
    <t>P038418426824G</t>
  </si>
  <si>
    <t>CHRISTIAN JOSIE</t>
  </si>
  <si>
    <t>P017512625153R</t>
  </si>
  <si>
    <t>MAKAWONG</t>
  </si>
  <si>
    <t>M071812714475W</t>
  </si>
  <si>
    <t>SONERGY SARL</t>
  </si>
  <si>
    <t>P017517065224M</t>
  </si>
  <si>
    <t>M102518317077Z</t>
  </si>
  <si>
    <t>NEXA  LIMITED</t>
  </si>
  <si>
    <t>''AS NEXA''</t>
  </si>
  <si>
    <t>P099712639610M</t>
  </si>
  <si>
    <t>METHUM FOADJO ODE</t>
  </si>
  <si>
    <t>RENSEIGNEMENTS</t>
  </si>
  <si>
    <t>M032416863516K</t>
  </si>
  <si>
    <t>ASSOCIATION DES ENSEIGNANTS ET ENSEIGNANTS-CHERCHEURS EN LINGUISTIQUE ET DIDACTIQUE DES LANGUES</t>
  </si>
  <si>
    <t>ACELDIL</t>
  </si>
  <si>
    <t>P048112626044Z</t>
  </si>
  <si>
    <t>NZOGANG ARMOND FIDELE</t>
  </si>
  <si>
    <t>P127716092416J</t>
  </si>
  <si>
    <t>DJEBOU</t>
  </si>
  <si>
    <t>P108517756765W</t>
  </si>
  <si>
    <t>MEFIRA</t>
  </si>
  <si>
    <t>Abiba</t>
  </si>
  <si>
    <t>P077317874281H</t>
  </si>
  <si>
    <t>TALA TAGNE</t>
  </si>
  <si>
    <t>P049917043116J</t>
  </si>
  <si>
    <t>P098816324085B</t>
  </si>
  <si>
    <t>OKONKWO OGECHI RUTH</t>
  </si>
  <si>
    <t>P059018020006U</t>
  </si>
  <si>
    <t>GARDIEN DE LA PAIX</t>
  </si>
  <si>
    <t>P106100047777C</t>
  </si>
  <si>
    <t>YEWO</t>
  </si>
  <si>
    <t>P079516097246D</t>
  </si>
  <si>
    <t>NGOPGANG KAPGUEP</t>
  </si>
  <si>
    <t>PRODUITS DE BASES</t>
  </si>
  <si>
    <t>P019012519213K</t>
  </si>
  <si>
    <t>ETS ADAMOU BOUBA</t>
  </si>
  <si>
    <t>P070217814146Y</t>
  </si>
  <si>
    <t>RACHIDATOU CHOUCHOU</t>
  </si>
  <si>
    <t>P019517706707K</t>
  </si>
  <si>
    <t>NAKAFAKO</t>
  </si>
  <si>
    <t>ROHOM</t>
  </si>
  <si>
    <t>FABRICATION DES AGGLOS</t>
  </si>
  <si>
    <t>M012317908140R</t>
  </si>
  <si>
    <t>FILS DE L'HOMME SARL</t>
  </si>
  <si>
    <t>F.H SARL</t>
  </si>
  <si>
    <t>P028516098518L</t>
  </si>
  <si>
    <t>SERGE LEMENY</t>
  </si>
  <si>
    <t>M060817233170R</t>
  </si>
  <si>
    <t>EP AKOEMAN</t>
  </si>
  <si>
    <t>P018316943416S</t>
  </si>
  <si>
    <t>P069417209524B</t>
  </si>
  <si>
    <t>JOHN PAUL FOINSANGLE</t>
  </si>
  <si>
    <t>P099517854417M</t>
  </si>
  <si>
    <t>ALLIANCE NIDELLE</t>
  </si>
  <si>
    <t>P078216293538L</t>
  </si>
  <si>
    <t>FAI MANKEH EPOUSE SHAMBO</t>
  </si>
  <si>
    <t>P059517582757B</t>
  </si>
  <si>
    <t>P118518428397J</t>
  </si>
  <si>
    <t>HAOUAWOU</t>
  </si>
  <si>
    <t>M022416606605A</t>
  </si>
  <si>
    <t>GOVERNMENT BILINGUAL HIGH SCHOOL MUEA EX STUDENTS ASSOCIATION MEXSA</t>
  </si>
  <si>
    <t>P039716853469G</t>
  </si>
  <si>
    <t>JOHN JAWEA NGANJE</t>
  </si>
  <si>
    <t>P122017278496D</t>
  </si>
  <si>
    <t>MEDONG JISELLE</t>
  </si>
  <si>
    <t>P117316450580W</t>
  </si>
  <si>
    <t>MBOLE NGELE EPSE EKUM FLORENCE</t>
  </si>
  <si>
    <t>P035415787336K</t>
  </si>
  <si>
    <t>MME</t>
  </si>
  <si>
    <t>M010017707435J</t>
  </si>
  <si>
    <t>EP BEZAORO</t>
  </si>
  <si>
    <t>M110100014040M</t>
  </si>
  <si>
    <t>MC2 BALENG</t>
  </si>
  <si>
    <t>M079517252221C</t>
  </si>
  <si>
    <t>EP MANJE-KOUTOU</t>
  </si>
  <si>
    <t>P127912438556S</t>
  </si>
  <si>
    <t>TATAPON USENI</t>
  </si>
  <si>
    <t>ETS TATAPONG USENI</t>
  </si>
  <si>
    <t>M102117445451R</t>
  </si>
  <si>
    <t>ONG ECOLE POUR TOUS</t>
  </si>
  <si>
    <t>P058017562323S</t>
  </si>
  <si>
    <t>MUNUZA SILVA TENDIA</t>
  </si>
  <si>
    <t>(ETS CABINET COMPTABLE)</t>
  </si>
  <si>
    <t>M041817154714S</t>
  </si>
  <si>
    <t>SOCIETE COOPERATIVE SIMPLIFIEE DES PRODUCTEURS MODERNES DE CAFE ARABICA DE BANGANG</t>
  </si>
  <si>
    <t>SCOOP-PROAEMB</t>
  </si>
  <si>
    <t>P048418080118F</t>
  </si>
  <si>
    <t>DJOUDA NOGHO</t>
  </si>
  <si>
    <t>P047418555825L</t>
  </si>
  <si>
    <t>KAMENI TCHOUAKE DELPHINE</t>
  </si>
  <si>
    <t>P119318590166J</t>
  </si>
  <si>
    <t>MADI DAGLE ABAKAR</t>
  </si>
  <si>
    <t>ABDEL NASSER</t>
  </si>
  <si>
    <t>P028712698634S</t>
  </si>
  <si>
    <t>KEPTCHOUANGNA WANKOUO EPSE NGUIMBOUS SYLVANIE</t>
  </si>
  <si>
    <t>M045317371744U</t>
  </si>
  <si>
    <t>NJEWEL</t>
  </si>
  <si>
    <t>P109517742426Z</t>
  </si>
  <si>
    <t>DOCTA</t>
  </si>
  <si>
    <t>P109717865125E</t>
  </si>
  <si>
    <t>M031912758229B</t>
  </si>
  <si>
    <t>UNIFRIQUE INTERNATIONAL LIMITED</t>
  </si>
  <si>
    <t>P129017207933H</t>
  </si>
  <si>
    <t>ETOUNKO</t>
  </si>
  <si>
    <t>P038418192297G</t>
  </si>
  <si>
    <t>KEMBA ROLAND MOPAKO(GLOBAL JOY ESTABLISHMENTS)</t>
  </si>
  <si>
    <t>VENTE DE LAMBRIS</t>
  </si>
  <si>
    <t>P038017031293W</t>
  </si>
  <si>
    <t>TATSINGOUM</t>
  </si>
  <si>
    <t>PRODUCTION MAÏS</t>
  </si>
  <si>
    <t>M052316996484S</t>
  </si>
  <si>
    <t>SOCIÉTÉ COOPÉRATIVE SIMPLIFIÉE DES PRODUCTEURS DE RIZ DE MBIDOU</t>
  </si>
  <si>
    <t>COOOPS/GIV</t>
  </si>
  <si>
    <t>M012517485594G</t>
  </si>
  <si>
    <t>DN CREATIVE SARL</t>
  </si>
  <si>
    <t>DN CREATIVESARL</t>
  </si>
  <si>
    <t>P087200170720H</t>
  </si>
  <si>
    <t>NGARIME ETONGWE</t>
  </si>
  <si>
    <t>P028316427791Q</t>
  </si>
  <si>
    <t>GAKAM BOUYA EPSE DEFFO LOUOKDOM</t>
  </si>
  <si>
    <t>vente assiette</t>
  </si>
  <si>
    <t>P048615133126Y</t>
  </si>
  <si>
    <t>P088616601426S</t>
  </si>
  <si>
    <t>AWOUMFO RAOUL HERMANN</t>
  </si>
  <si>
    <t>P077816738323D</t>
  </si>
  <si>
    <t>OKWUDO</t>
  </si>
  <si>
    <t>SAMUEL OZOEMENA</t>
  </si>
  <si>
    <t>P029018267082S</t>
  </si>
  <si>
    <t>BODAMETONG MINDJOS</t>
  </si>
  <si>
    <t>P040018052804B</t>
  </si>
  <si>
    <t>SALI VAIHOD</t>
  </si>
  <si>
    <t>P038212262848S</t>
  </si>
  <si>
    <t>MBAHSOUP JEAN</t>
  </si>
  <si>
    <t>ETS MBAHSOUP JEAN</t>
  </si>
  <si>
    <t>P017417700306M</t>
  </si>
  <si>
    <t>Abatcha</t>
  </si>
  <si>
    <t>P056416934714K</t>
  </si>
  <si>
    <t>FRANKLINE TITA</t>
  </si>
  <si>
    <t>M062517815796S</t>
  </si>
  <si>
    <t>Cegec sarl</t>
  </si>
  <si>
    <t>Exploitant d'un système de télécommunication/ACTIVITES DE SERVICES FOURNIS PRINCIPALEMENT AUX ENTREPRISES</t>
  </si>
  <si>
    <t>P035412492435B</t>
  </si>
  <si>
    <t>TCHAGANG BERNARD</t>
  </si>
  <si>
    <t>SONECOMX SARL</t>
  </si>
  <si>
    <t>P119016313763Z</t>
  </si>
  <si>
    <t>ALMASRY</t>
  </si>
  <si>
    <t>P048112147638T</t>
  </si>
  <si>
    <t>YIRAN MORINE BONGSUL</t>
  </si>
  <si>
    <t>P076412566639C</t>
  </si>
  <si>
    <t>MADJOUDOUM VICTORINE</t>
  </si>
  <si>
    <t>P126516584777Z</t>
  </si>
  <si>
    <t>BABOULEZIOCK</t>
  </si>
  <si>
    <t>JOSEPH "ETS BABOULE"</t>
  </si>
  <si>
    <t>P038716464487F</t>
  </si>
  <si>
    <t>MBUNPI</t>
  </si>
  <si>
    <t>P030316946157N</t>
  </si>
  <si>
    <t>NDIPMUN</t>
  </si>
  <si>
    <t>BRIAN NDIPNU</t>
  </si>
  <si>
    <t>P097217211957J</t>
  </si>
  <si>
    <t>DONGMO EPSE NJIOMECOP</t>
  </si>
  <si>
    <t>P088117933141U</t>
  </si>
  <si>
    <t>P029618306158P</t>
  </si>
  <si>
    <t>BOREL LOIC</t>
  </si>
  <si>
    <t>P015512602044T</t>
  </si>
  <si>
    <t>P019316611540W</t>
  </si>
  <si>
    <t>GBETNKOM NJOYA</t>
  </si>
  <si>
    <t>MOHAMED NASSER</t>
  </si>
  <si>
    <t>P127212241399S</t>
  </si>
  <si>
    <t>KOAGNE TEKAM</t>
  </si>
  <si>
    <t>P047018339966N</t>
  </si>
  <si>
    <t>P122015960106R</t>
  </si>
  <si>
    <t>RABIYATOU HADIZATOU SAIDOU</t>
  </si>
  <si>
    <t>P019316609910Y</t>
  </si>
  <si>
    <t>P054414414744K</t>
  </si>
  <si>
    <t>OWONO ATEBA</t>
  </si>
  <si>
    <t>P078517522149L</t>
  </si>
  <si>
    <t>NJUKANG FRANCIS</t>
  </si>
  <si>
    <t>M050600023659Q</t>
  </si>
  <si>
    <t>GROUPE ISEM-IBCG</t>
  </si>
  <si>
    <t>M012618420928K</t>
  </si>
  <si>
    <t>BAH-MVI FORCE SAFETY EQUIPMENT SARL</t>
  </si>
  <si>
    <t>BMFSE SARL</t>
  </si>
  <si>
    <t>P017217127169H</t>
  </si>
  <si>
    <t>DADJO BERNARD</t>
  </si>
  <si>
    <t>PRESTATION-IMP/EXP-TELECOMM-COMERCE</t>
  </si>
  <si>
    <t>M032014408250P</t>
  </si>
  <si>
    <t>OSSIX TECHNOLOGIES SARL</t>
  </si>
  <si>
    <t>P097717577452G</t>
  </si>
  <si>
    <t>BELTHA EWAINTOH</t>
  </si>
  <si>
    <t>P069218348020W</t>
  </si>
  <si>
    <t>M021812697519M</t>
  </si>
  <si>
    <t>NCHUSEM YOUNG FARMERS</t>
  </si>
  <si>
    <t>P027817598941X</t>
  </si>
  <si>
    <t>NKWAH</t>
  </si>
  <si>
    <t>NDIKUM DENIS</t>
  </si>
  <si>
    <t>P067812629744E</t>
  </si>
  <si>
    <t>CLETUS CHO (ETS CHO &amp; FILS)</t>
  </si>
  <si>
    <t>M022517595989A</t>
  </si>
  <si>
    <t>MYHOUSELAND SARL</t>
  </si>
  <si>
    <t>P087717704825K</t>
  </si>
  <si>
    <t>MUKWI</t>
  </si>
  <si>
    <t>M069217484586D</t>
  </si>
  <si>
    <t>SUCCESSION ADDA MVOGO ALBERT</t>
  </si>
  <si>
    <t>M031812692590G</t>
  </si>
  <si>
    <t>SAVANNA SARL</t>
  </si>
  <si>
    <t>P028712788169J</t>
  </si>
  <si>
    <t>TOMGOUM SIGNE</t>
  </si>
  <si>
    <t>M022014405957M</t>
  </si>
  <si>
    <t>STE CAM. DE PRESTATIONS DE SERVICES SARL</t>
  </si>
  <si>
    <t>SOCAPRES SARL</t>
  </si>
  <si>
    <t>PRESTATIONS DE SERVICES GENIE CIVIL / MATERIEL DE BUREAU ET COMMERCE</t>
  </si>
  <si>
    <t>M112015211903R</t>
  </si>
  <si>
    <t>TELLA MOTORS SARL</t>
  </si>
  <si>
    <t>M022118490983B</t>
  </si>
  <si>
    <t>NEW GENERATION CONSULTING</t>
  </si>
  <si>
    <t>P048012381262U</t>
  </si>
  <si>
    <t>NDJEH DICKA</t>
  </si>
  <si>
    <t>P029718274967X</t>
  </si>
  <si>
    <t>AHMED ELSAYED IBRAHIM AHMED KHALIL</t>
  </si>
  <si>
    <t>P055717681789N</t>
  </si>
  <si>
    <t>EYANGO DJOCKY EPSE AMOUGOU</t>
  </si>
  <si>
    <t>VICTOIRE CATHERINE ''ETS VEA PRODUCTION''</t>
  </si>
  <si>
    <t>P068312734699T</t>
  </si>
  <si>
    <t>MEVA AMAH</t>
  </si>
  <si>
    <t>P122017399583Q</t>
  </si>
  <si>
    <t>KENGNE MBE ELVIS</t>
  </si>
  <si>
    <t>P028517365142Q</t>
  </si>
  <si>
    <t>P128317857112H</t>
  </si>
  <si>
    <t>NENGAFUR ANCELLA JING</t>
  </si>
  <si>
    <t>VENTE DES VETEMENTES</t>
  </si>
  <si>
    <t>P019817370190B</t>
  </si>
  <si>
    <t>DOLLY DIANE</t>
  </si>
  <si>
    <t>M040500018779Q</t>
  </si>
  <si>
    <t>STE PREVOY ASS CAM</t>
  </si>
  <si>
    <t>PAC</t>
  </si>
  <si>
    <t>M032417673738Z</t>
  </si>
  <si>
    <t>SCI IMMOBILUX</t>
  </si>
  <si>
    <t>SI SARL</t>
  </si>
  <si>
    <t>P010317972317L</t>
  </si>
  <si>
    <t>Abdoussalam Beka</t>
  </si>
  <si>
    <t>beka</t>
  </si>
  <si>
    <t>P078916675455J</t>
  </si>
  <si>
    <t>NGNONZEKO PETEGNONG</t>
  </si>
  <si>
    <t>M020616406787G</t>
  </si>
  <si>
    <t>GOVERNMENT HIGH SCHOOL -BOLIFAMBA</t>
  </si>
  <si>
    <t>(GHS BOLIFAMBA)</t>
  </si>
  <si>
    <t>P090117302403B</t>
  </si>
  <si>
    <t>JOFF AMSTRONG</t>
  </si>
  <si>
    <t>M012118439729W</t>
  </si>
  <si>
    <t>NRO ELECTRONICS SARL</t>
  </si>
  <si>
    <t>EDITION/LIVRAIRIE</t>
  </si>
  <si>
    <t>P046618013788B</t>
  </si>
  <si>
    <t>NDEUMEN</t>
  </si>
  <si>
    <t>P018416334046J</t>
  </si>
  <si>
    <t>P087412287511A</t>
  </si>
  <si>
    <t>TATANG NGAZISENGHOR</t>
  </si>
  <si>
    <t>P088216143328X</t>
  </si>
  <si>
    <t>NJI ANGA ILIASSOU</t>
  </si>
  <si>
    <t>DYLAN DEMAISON</t>
  </si>
  <si>
    <t>P107812772407S</t>
  </si>
  <si>
    <t>JEANNE PAULE SALOME</t>
  </si>
  <si>
    <t>M022416718332Q</t>
  </si>
  <si>
    <t>MP &amp; L IMPORT-EXPORT</t>
  </si>
  <si>
    <t>P059517998020U</t>
  </si>
  <si>
    <t>ABA'A ANDJE</t>
  </si>
  <si>
    <t>GULLIT JORDY</t>
  </si>
  <si>
    <t>P019317765506D</t>
  </si>
  <si>
    <t>P014018430504X</t>
  </si>
  <si>
    <t>DJOUSSI MICHEL</t>
  </si>
  <si>
    <t>ETS ANCIEN ENTREPRISE</t>
  </si>
  <si>
    <t>P077618134729X</t>
  </si>
  <si>
    <t>P010117519371J</t>
  </si>
  <si>
    <t>KAKA ABBA HASSAN</t>
  </si>
  <si>
    <t>OUSMAN CHENG</t>
  </si>
  <si>
    <t>P129618163673L</t>
  </si>
  <si>
    <t>NINTEDEM TSAGUE</t>
  </si>
  <si>
    <t>JONHSON WILLIAMS</t>
  </si>
  <si>
    <t>P108318095007Y</t>
  </si>
  <si>
    <t>LEONTINE FADETTE CHUPIWOH</t>
  </si>
  <si>
    <t>P026218275855N</t>
  </si>
  <si>
    <t>UMORU</t>
  </si>
  <si>
    <t>P107214408626R</t>
  </si>
  <si>
    <t>FORZI</t>
  </si>
  <si>
    <t>P079214355890P</t>
  </si>
  <si>
    <t>NICKAISE LAFORTUNE</t>
  </si>
  <si>
    <t>M042517738471Z</t>
  </si>
  <si>
    <t>FRANKSHOP</t>
  </si>
  <si>
    <t>COMMERCE GENERAL, PRESTATIONS DE SERVICE, BTP, COIFFURE</t>
  </si>
  <si>
    <t>P058812406891Z</t>
  </si>
  <si>
    <t>GEOSCIENCE BTP</t>
  </si>
  <si>
    <t>M022416608713E</t>
  </si>
  <si>
    <t>GEOMINEX AFRICA SARL</t>
  </si>
  <si>
    <t>SVCES DE PRESTATIONS INTELLECTUELLES</t>
  </si>
  <si>
    <t>M111914366964A</t>
  </si>
  <si>
    <t>SOCIETE MJ CONSULTING SARL</t>
  </si>
  <si>
    <t>P016200083761Q</t>
  </si>
  <si>
    <t>FOTOM</t>
  </si>
  <si>
    <t>P068417751597M</t>
  </si>
  <si>
    <t>Georgine Lucrece Ninive</t>
  </si>
  <si>
    <t>EMPLOYÉE</t>
  </si>
  <si>
    <t>P038917275176R</t>
  </si>
  <si>
    <t>AHAMADOU ROUFAI</t>
  </si>
  <si>
    <t>P047717318237S</t>
  </si>
  <si>
    <t>BENARD</t>
  </si>
  <si>
    <t>P067717965744U</t>
  </si>
  <si>
    <t>MBATCHAO NJINGA</t>
  </si>
  <si>
    <t>LOUISIADORD FRANCIS</t>
  </si>
  <si>
    <t>P089417818881B</t>
  </si>
  <si>
    <t>NGOUNOU GAMOU</t>
  </si>
  <si>
    <t>NESSLY</t>
  </si>
  <si>
    <t>P069717616928W</t>
  </si>
  <si>
    <t>SANI YOUSSOUFA</t>
  </si>
  <si>
    <t>M012517549136X</t>
  </si>
  <si>
    <t>JETA J V SARL</t>
  </si>
  <si>
    <t>P048917889534U</t>
  </si>
  <si>
    <t>MBAGNA ÉPOUSE DJIOMOU TATIANA</t>
  </si>
  <si>
    <t>"ETS MBAGNA SERVICES"</t>
  </si>
  <si>
    <t>M080218544646P</t>
  </si>
  <si>
    <t>ASSOCIATION FAMILLE BAYANGAM DE MIMBOMAN DE YAOUNDE</t>
  </si>
  <si>
    <t>FABAMY</t>
  </si>
  <si>
    <t>P125518065629G</t>
  </si>
  <si>
    <t>NZUEMI</t>
  </si>
  <si>
    <t>P129217080796Z</t>
  </si>
  <si>
    <t>NDJOCK MANGUELLE</t>
  </si>
  <si>
    <t>GENEVIEVE GEORGIA</t>
  </si>
  <si>
    <t>FERROCAM</t>
  </si>
  <si>
    <t>M022517575297G</t>
  </si>
  <si>
    <t>SAM HOTEL</t>
  </si>
  <si>
    <t>COMMERCE GENERAL (TELEPHONE ET ACCESSOIRES)</t>
  </si>
  <si>
    <t>P010217630522E</t>
  </si>
  <si>
    <t>DJONZE KUETCHE</t>
  </si>
  <si>
    <t>WALTER LOÏC (ETS. LOIC TELECOM)</t>
  </si>
  <si>
    <t>P018117826847X</t>
  </si>
  <si>
    <t>NDONGOND SIMON ANATOLE</t>
  </si>
  <si>
    <t>P016018467669H</t>
  </si>
  <si>
    <t>P047217644735N</t>
  </si>
  <si>
    <t>CHARLES EBENKI</t>
  </si>
  <si>
    <t>P059617428155P</t>
  </si>
  <si>
    <t>FEUDJIO NANGUE BEDIANE</t>
  </si>
  <si>
    <t>P068414415480F</t>
  </si>
  <si>
    <t>PEUMEU MEYOU</t>
  </si>
  <si>
    <t>P060618021611P</t>
  </si>
  <si>
    <t>Djoyo fongang</t>
  </si>
  <si>
    <t>Yannick Franklin</t>
  </si>
  <si>
    <t>P097116782757A</t>
  </si>
  <si>
    <t>UKASHU AMAECHI VICTOR</t>
  </si>
  <si>
    <t>P089216053151E</t>
  </si>
  <si>
    <t>TOWO YOUMBISSIE</t>
  </si>
  <si>
    <t>RUTH ADRIELLE</t>
  </si>
  <si>
    <t>AGICAM SARL</t>
  </si>
  <si>
    <t>P019417442518S</t>
  </si>
  <si>
    <t>WAYOU TAMO</t>
  </si>
  <si>
    <t>P029212705956X</t>
  </si>
  <si>
    <t>IDILO</t>
  </si>
  <si>
    <t>GABRIEL SYLVER</t>
  </si>
  <si>
    <t>M112518210417F</t>
  </si>
  <si>
    <t>RAF SARL</t>
  </si>
  <si>
    <t>P058518397752B</t>
  </si>
  <si>
    <t>MOKAM TAKOUTSOP EPOUSE FOMBA</t>
  </si>
  <si>
    <t>P097617467372E</t>
  </si>
  <si>
    <t>AKINI MENYIE EPSE NGUINI</t>
  </si>
  <si>
    <t>KALIXTE CLARISSE</t>
  </si>
  <si>
    <t>P107715111073Y</t>
  </si>
  <si>
    <t>ZEPENG SIZE</t>
  </si>
  <si>
    <t>P037817725067P</t>
  </si>
  <si>
    <t>NDIAYE WAKA</t>
  </si>
  <si>
    <t>P066117494041B</t>
  </si>
  <si>
    <t>SATOUBA ZABOT</t>
  </si>
  <si>
    <t>P066518369144W</t>
  </si>
  <si>
    <t>MANFO ROBERT</t>
  </si>
  <si>
    <t>ETS MANSUD - MANFO</t>
  </si>
  <si>
    <t>M081317238498D</t>
  </si>
  <si>
    <t>EP NZINCHOUE</t>
  </si>
  <si>
    <t>P069517660646P</t>
  </si>
  <si>
    <t>TCHOFFO LOMTSI</t>
  </si>
  <si>
    <t>P049517839500B</t>
  </si>
  <si>
    <t>TCHAKOUTEU NANA</t>
  </si>
  <si>
    <t>VANISSA BLONDELLE</t>
  </si>
  <si>
    <t>P040016612136E</t>
  </si>
  <si>
    <t>FRANKLIN AIME HECTOR</t>
  </si>
  <si>
    <t>P027500495409T</t>
  </si>
  <si>
    <t>DJOUSSI Epse TALLA FELICITE</t>
  </si>
  <si>
    <t>ETS DJOUSSI</t>
  </si>
  <si>
    <t>P039917989809M</t>
  </si>
  <si>
    <t>NANGUNDA  NERIAH NAMISE</t>
  </si>
  <si>
    <t>P129312503159W</t>
  </si>
  <si>
    <t>ABDOUL AZIZ HAMAN ADAMA</t>
  </si>
  <si>
    <t>P047817835862S</t>
  </si>
  <si>
    <t>TICKAM BERNARD</t>
  </si>
  <si>
    <t>P048518039682Q</t>
  </si>
  <si>
    <t>MATANG POUPEZO</t>
  </si>
  <si>
    <t>P018517479200H</t>
  </si>
  <si>
    <t>VONDOU SANDA</t>
  </si>
  <si>
    <t>P108718008937S</t>
  </si>
  <si>
    <t>VERA MANKEU</t>
  </si>
  <si>
    <t>P059816122536Z</t>
  </si>
  <si>
    <t>P048318427308A</t>
  </si>
  <si>
    <t>DABONKET KOUEBE</t>
  </si>
  <si>
    <t>P066217823159E</t>
  </si>
  <si>
    <t>NGO SON CLOTILDE EPSE ASSIENNE</t>
  </si>
  <si>
    <t>P040417931871X</t>
  </si>
  <si>
    <t>P067617964655W</t>
  </si>
  <si>
    <t>DALEU</t>
  </si>
  <si>
    <t>VENTE BISCUITS+BONBONS</t>
  </si>
  <si>
    <t>P087600169993N</t>
  </si>
  <si>
    <t>NGUEMTIO</t>
  </si>
  <si>
    <t>P017100551697E</t>
  </si>
  <si>
    <t>TCHONANG DJOMNANG MAURICE</t>
  </si>
  <si>
    <t>P017100303674M</t>
  </si>
  <si>
    <t>FUL FRANCIS MUH</t>
  </si>
  <si>
    <t>P088116805395U</t>
  </si>
  <si>
    <t>NOUTCHEU KOUDJIP</t>
  </si>
  <si>
    <t>MÉMÉ CARINE</t>
  </si>
  <si>
    <t>P058717239064F</t>
  </si>
  <si>
    <t>KABEYA NTUMBA</t>
  </si>
  <si>
    <t>M111812750417A</t>
  </si>
  <si>
    <t>SOCIETE CIVILE IMMOBILIERE LE BEACH</t>
  </si>
  <si>
    <t>SCI LE BEACH</t>
  </si>
  <si>
    <t>P100916273269P</t>
  </si>
  <si>
    <t>RANAVA</t>
  </si>
  <si>
    <t>P016117303789Z</t>
  </si>
  <si>
    <t>P017414247327G</t>
  </si>
  <si>
    <t>JEAN CLAIR</t>
  </si>
  <si>
    <t>P119516458871T</t>
  </si>
  <si>
    <t>DJIMBONG TAFFO</t>
  </si>
  <si>
    <t>STEVINNE GAËLLE</t>
  </si>
  <si>
    <t>P118317843441E</t>
  </si>
  <si>
    <t>P056812583381L</t>
  </si>
  <si>
    <t>KWEKAM KAMANI CALVIN</t>
  </si>
  <si>
    <t>ETS REGEX CONSULTING</t>
  </si>
  <si>
    <t>P040317751501M</t>
  </si>
  <si>
    <t>Okpara</t>
  </si>
  <si>
    <t>Cyril uchechukwu</t>
  </si>
  <si>
    <t>P026918038367W</t>
  </si>
  <si>
    <t>MBANG EVINA</t>
  </si>
  <si>
    <t>ANNE JOSETTE</t>
  </si>
  <si>
    <t>P017516926988M</t>
  </si>
  <si>
    <t>BANNAUTI</t>
  </si>
  <si>
    <t>HENRY FONYE</t>
  </si>
  <si>
    <t>P039516596277T</t>
  </si>
  <si>
    <t>TAMBAKAM MATOUKAM</t>
  </si>
  <si>
    <t>BELODINE DIDIANE</t>
  </si>
  <si>
    <t>P066900237421S</t>
  </si>
  <si>
    <t>KUINANG YOUTA</t>
  </si>
  <si>
    <t>P019417753256Z</t>
  </si>
  <si>
    <t>DJONZO TAKOUGOUM</t>
  </si>
  <si>
    <t>P016612733198T</t>
  </si>
  <si>
    <t>P045717749535M</t>
  </si>
  <si>
    <t>Semo</t>
  </si>
  <si>
    <t>P067017471311P</t>
  </si>
  <si>
    <t>NDOUGSA OBAMA MARCEL</t>
  </si>
  <si>
    <t>( ETS GÉNIES SERVICES )</t>
  </si>
  <si>
    <t>P129317772716H</t>
  </si>
  <si>
    <t>ADAMOU ALI</t>
  </si>
  <si>
    <t>GEN.CONTRACT/SUPPLIES/GEN.COMMERCE/CONSTRUCTION</t>
  </si>
  <si>
    <t>P059014595654C</t>
  </si>
  <si>
    <t>ELVIS NGOH NAKA</t>
  </si>
  <si>
    <t>( FRONTIER GENERAL SUPPLIES )</t>
  </si>
  <si>
    <t>P040217687934K</t>
  </si>
  <si>
    <t>TSAMBENG</t>
  </si>
  <si>
    <t>BERLISE DOROTHE</t>
  </si>
  <si>
    <t>M052517775625E</t>
  </si>
  <si>
    <t>SOCIETE K PLUS EVENTS SARL</t>
  </si>
  <si>
    <t>K+ EVENTS SARL</t>
  </si>
  <si>
    <t>P127817842310T</t>
  </si>
  <si>
    <t>GUINTA</t>
  </si>
  <si>
    <t>P099417166939J</t>
  </si>
  <si>
    <t>ODETTE BONASUH</t>
  </si>
  <si>
    <t>P087917499499K</t>
  </si>
  <si>
    <t>CHIDIMA UWAKWE</t>
  </si>
  <si>
    <t>P089816150624A</t>
  </si>
  <si>
    <t>NGWUAKWU</t>
  </si>
  <si>
    <t>ONYEKA JOSHUA</t>
  </si>
  <si>
    <t>P036417275075D</t>
  </si>
  <si>
    <t>PEUWE</t>
  </si>
  <si>
    <t>P027912574472F</t>
  </si>
  <si>
    <t>CHRISTIANE ANNIE</t>
  </si>
  <si>
    <t>P085400086838M</t>
  </si>
  <si>
    <t>OLANGO</t>
  </si>
  <si>
    <t>P127817757246W</t>
  </si>
  <si>
    <t>Sommi</t>
  </si>
  <si>
    <t>Jean Joseph</t>
  </si>
  <si>
    <t>P127117272190Z</t>
  </si>
  <si>
    <t>MAKEMBE ANDRE</t>
  </si>
  <si>
    <t>P059017462088A</t>
  </si>
  <si>
    <t>P108112411603L</t>
  </si>
  <si>
    <t>GODLOVE TOHNAIN MBENGGOD</t>
  </si>
  <si>
    <t>GODLOVE TOHNAIN MBENG</t>
  </si>
  <si>
    <t>P058716904743B</t>
  </si>
  <si>
    <t>P015517861943Q</t>
  </si>
  <si>
    <t>Donfack Epse Dongmo</t>
  </si>
  <si>
    <t>M102217683117C</t>
  </si>
  <si>
    <t>IB BIOMEDICAL SERVICES SARL</t>
  </si>
  <si>
    <t>M041712621096C</t>
  </si>
  <si>
    <t>ASANGA FOMBE ENTERPRISES</t>
  </si>
  <si>
    <t>ASAFOM ENTERPRISE</t>
  </si>
  <si>
    <t>P098418497126P</t>
  </si>
  <si>
    <t>P079818052397Q</t>
  </si>
  <si>
    <t>ORNELA MARCIALE</t>
  </si>
  <si>
    <t>P040317677067H</t>
  </si>
  <si>
    <t>P028800540932K</t>
  </si>
  <si>
    <t>PONYINOU</t>
  </si>
  <si>
    <t>P056816407632G</t>
  </si>
  <si>
    <t>NGUNI DENIS</t>
  </si>
  <si>
    <t>TANGONDONG</t>
  </si>
  <si>
    <t>P058616616926C</t>
  </si>
  <si>
    <t>CLOTILDE KONE</t>
  </si>
  <si>
    <t>NJIFOUTAHOUO</t>
  </si>
  <si>
    <t>P122016884596D</t>
  </si>
  <si>
    <t>NTETE MATHILDE ARISTA</t>
  </si>
  <si>
    <t>M012018274304P</t>
  </si>
  <si>
    <t>CENTRE MEDICAL D'ARRONDISSEMENT DE BAMGOU CARREFOUR</t>
  </si>
  <si>
    <t>CMABC</t>
  </si>
  <si>
    <t>P033816825290J</t>
  </si>
  <si>
    <t>KAMDEM NGUEPDJOB HILAIRE FLORIAN</t>
  </si>
  <si>
    <t>P016518434482P</t>
  </si>
  <si>
    <t>FRANCIS CHUKWUEMEKA</t>
  </si>
  <si>
    <t>ACTIVITÉS ET PROGRAMATION INFORMATIQUE</t>
  </si>
  <si>
    <t>M022517595492Q</t>
  </si>
  <si>
    <t>SUPDATA SARL</t>
  </si>
  <si>
    <t>P089717925695F</t>
  </si>
  <si>
    <t>MAHYUN  FOMONYUY</t>
  </si>
  <si>
    <t>M122018098387R</t>
  </si>
  <si>
    <t>CSC SARL.</t>
  </si>
  <si>
    <t>P048017755863B</t>
  </si>
  <si>
    <t>Armand Herve</t>
  </si>
  <si>
    <t>P056600266215Y</t>
  </si>
  <si>
    <t>TEKAM SILATCHOM</t>
  </si>
  <si>
    <t>P118318583649E</t>
  </si>
  <si>
    <t>BETRANG TSOPMOH</t>
  </si>
  <si>
    <t>M022317989791F</t>
  </si>
  <si>
    <t>DIOCESE DE BAFIA/PROJET COSMO</t>
  </si>
  <si>
    <t>COSMO</t>
  </si>
  <si>
    <t>P089616697865R</t>
  </si>
  <si>
    <t>NDIMUTUH</t>
  </si>
  <si>
    <t>FADIMA YIAYEBEH</t>
  </si>
  <si>
    <t>P109918186092Z</t>
  </si>
  <si>
    <t>LONGMAGUEM KWETE</t>
  </si>
  <si>
    <t>FORTUNE BRONDON</t>
  </si>
  <si>
    <t>P098517813982F</t>
  </si>
  <si>
    <t>MASSOP MELATA</t>
  </si>
  <si>
    <t>GWLADYS FLORE</t>
  </si>
  <si>
    <t>P049117608503T</t>
  </si>
  <si>
    <t>NCHE JUDE AKUMA</t>
  </si>
  <si>
    <t>P037900183902K</t>
  </si>
  <si>
    <t>MAIBLANG</t>
  </si>
  <si>
    <t>P056700164304P</t>
  </si>
  <si>
    <t>ZANGUE JAGNIE NGUENA</t>
  </si>
  <si>
    <t>FERNANDINE</t>
  </si>
  <si>
    <t>P018817744147P</t>
  </si>
  <si>
    <t>GLADYS BELL</t>
  </si>
  <si>
    <t>P119318328462Q</t>
  </si>
  <si>
    <t>P098317746360T</t>
  </si>
  <si>
    <t>AFOH CELESTIN</t>
  </si>
  <si>
    <t>TEBI</t>
  </si>
  <si>
    <t>P126716872588U</t>
  </si>
  <si>
    <t>P040018283204T</t>
  </si>
  <si>
    <t>GUAYAP KOUNTCHOU</t>
  </si>
  <si>
    <t>P048712675278W</t>
  </si>
  <si>
    <t>MOUMEGNI</t>
  </si>
  <si>
    <t>SARQUISE REGINE</t>
  </si>
  <si>
    <t>P026800236376Z</t>
  </si>
  <si>
    <t>FESSAH PIERRE</t>
  </si>
  <si>
    <t>P069212197687X</t>
  </si>
  <si>
    <t>MEKOUDJOU SIMO ROSE FLORE</t>
  </si>
  <si>
    <t>P128917114136M</t>
  </si>
  <si>
    <t>FOMAT PEUTCHEUKO</t>
  </si>
  <si>
    <t>DONEL</t>
  </si>
  <si>
    <t>P057817067006Y</t>
  </si>
  <si>
    <t>DJUYA NGONGANG</t>
  </si>
  <si>
    <t>P019317878039A</t>
  </si>
  <si>
    <t>P048200351442C</t>
  </si>
  <si>
    <t>LOVETT</t>
  </si>
  <si>
    <t>P046417136119W</t>
  </si>
  <si>
    <t>CHEMBOU TOWOUO EPOUSE FOUE</t>
  </si>
  <si>
    <t>M080817434759K</t>
  </si>
  <si>
    <t>LYCEE ADOUMRI</t>
  </si>
  <si>
    <t>P017617092294H</t>
  </si>
  <si>
    <t>HAWA SOLUDOMA</t>
  </si>
  <si>
    <t>P069816702923U</t>
  </si>
  <si>
    <t>-TANING TCHINDA</t>
  </si>
  <si>
    <t>- HENRI JOEL</t>
  </si>
  <si>
    <t>P122016895270Q</t>
  </si>
  <si>
    <t>NGODA ERNESTINE</t>
  </si>
  <si>
    <t>P078318022859A</t>
  </si>
  <si>
    <t>NGHUMMING TEKAM</t>
  </si>
  <si>
    <t>P018417629658S</t>
  </si>
  <si>
    <t>MUWUD</t>
  </si>
  <si>
    <t>ENJUH IVONE</t>
  </si>
  <si>
    <t>P039816992829R</t>
  </si>
  <si>
    <t>MBI BORIS</t>
  </si>
  <si>
    <t>M062517847416M</t>
  </si>
  <si>
    <t>INNOVATION + SARL</t>
  </si>
  <si>
    <t>COMMERCE GENERAL, TOURISME ET LOISIRS, PREST.SCES</t>
  </si>
  <si>
    <t>P066600188844H</t>
  </si>
  <si>
    <t>PANMO TCHAPNGANG JOSE</t>
  </si>
  <si>
    <t>ETS A.P.A GROUPE</t>
  </si>
  <si>
    <t>P128316632402Q</t>
  </si>
  <si>
    <t>JERRY AWA</t>
  </si>
  <si>
    <t>P018517747111H</t>
  </si>
  <si>
    <t>NGBEPIT</t>
  </si>
  <si>
    <t>P018816189418T</t>
  </si>
  <si>
    <t>M032517972224N</t>
  </si>
  <si>
    <t>SOCIÉTÉ MANG SARL</t>
  </si>
  <si>
    <t>STE MANG</t>
  </si>
  <si>
    <t>M072416938630B</t>
  </si>
  <si>
    <t>SOCIÉTÉ COOPÉRATIVE SIMPLIFIÉE DES COUTURIÈRES DE MAYO-OULO</t>
  </si>
  <si>
    <t>"SCOOPS TAIDO"</t>
  </si>
  <si>
    <t>P098616195085K</t>
  </si>
  <si>
    <t>JOUJIP NANTCHAOUANG</t>
  </si>
  <si>
    <t>LILIANE CHRISTINE</t>
  </si>
  <si>
    <t>P107600496525W</t>
  </si>
  <si>
    <t>WATSA KUETE</t>
  </si>
  <si>
    <t>P047612411016B</t>
  </si>
  <si>
    <t>NANA ISSA TCHIROMA</t>
  </si>
  <si>
    <t>M012517675022L</t>
  </si>
  <si>
    <t>NGUETEMO SEVERIN</t>
  </si>
  <si>
    <t>ETS NGUETEMO</t>
  </si>
  <si>
    <t>BÂTIMENT ET TRAVAUX PUBLICS, COMMERCE GENERAL, IMPORT-EXPORT, PRESTATION DE SERVICES</t>
  </si>
  <si>
    <t>P070317071547K</t>
  </si>
  <si>
    <t>P059517888961B</t>
  </si>
  <si>
    <t>GASSAM LONLA GESSELINE</t>
  </si>
  <si>
    <t>P129917272775A</t>
  </si>
  <si>
    <t>NCHINDA NEOLA</t>
  </si>
  <si>
    <t>MAFOR NCHO</t>
  </si>
  <si>
    <t>P019516996807X</t>
  </si>
  <si>
    <t>FÉLIX DOROTHÉE</t>
  </si>
  <si>
    <t>P058416659396N</t>
  </si>
  <si>
    <t>TCHASSII</t>
  </si>
  <si>
    <t>P060017695309L</t>
  </si>
  <si>
    <t>BASIL PENG</t>
  </si>
  <si>
    <t>M111817218423K</t>
  </si>
  <si>
    <t>MISSION DE L'ÉGLISE ÉVANGÉLIQUE CAMEROUNAISE</t>
  </si>
  <si>
    <t>M.E.E.C.</t>
  </si>
  <si>
    <t>P058816656102F</t>
  </si>
  <si>
    <t>P039612631457P</t>
  </si>
  <si>
    <t>NSAGOU</t>
  </si>
  <si>
    <t>P067316051909W</t>
  </si>
  <si>
    <t>MYAMFAN</t>
  </si>
  <si>
    <t>P047512349967Z</t>
  </si>
  <si>
    <t>DONTSA SIGNING</t>
  </si>
  <si>
    <t>P127000145616M</t>
  </si>
  <si>
    <t>TONPOBA ISIDORE</t>
  </si>
  <si>
    <t>P078617586049J</t>
  </si>
  <si>
    <t>NAHDIA DOH</t>
  </si>
  <si>
    <t>P046517763585K</t>
  </si>
  <si>
    <t>KEMAJOU EPOUSE TCHOUPAN</t>
  </si>
  <si>
    <t>P015300206670R</t>
  </si>
  <si>
    <t>TCHIENGUE EPSEE NYAMEN</t>
  </si>
  <si>
    <t>P019216637030S</t>
  </si>
  <si>
    <t>NAIGA ALKEIROU MOUSSA</t>
  </si>
  <si>
    <t>P078717006982W</t>
  </si>
  <si>
    <t>YAKINSOU EPOUSE KOTTO IKOKO</t>
  </si>
  <si>
    <t>P047717182501H</t>
  </si>
  <si>
    <t>CHUWA</t>
  </si>
  <si>
    <t>MELANIE TETANG</t>
  </si>
  <si>
    <t>P059617302738N</t>
  </si>
  <si>
    <t>KAMDEM DE KAMDEM ARNOLD</t>
  </si>
  <si>
    <t>P109817049511R</t>
  </si>
  <si>
    <t>TIAYO NOUMBOU</t>
  </si>
  <si>
    <t>PRINCE WILL</t>
  </si>
  <si>
    <t>P118316585365R</t>
  </si>
  <si>
    <t>P049418171153D</t>
  </si>
  <si>
    <t>CHEUTEU CLAUBERT ELIE NGAROUA</t>
  </si>
  <si>
    <t>P099817934382U</t>
  </si>
  <si>
    <t>QUEEN-OF-PEACE MBEI</t>
  </si>
  <si>
    <t>SOINS OPHTALMOLOGIQUES</t>
  </si>
  <si>
    <t>M020800025555W</t>
  </si>
  <si>
    <t>OEIL LAMPE DU CORPS</t>
  </si>
  <si>
    <t>"AOLC"</t>
  </si>
  <si>
    <t>P078818036525A</t>
  </si>
  <si>
    <t>GOUDSIA</t>
  </si>
  <si>
    <t>P117312526236H</t>
  </si>
  <si>
    <t>DOUNGUE KENFACK EP NGNIMPEYE</t>
  </si>
  <si>
    <t>DOUNGUE KENFACK NGNIMPEYE</t>
  </si>
  <si>
    <t>P091217302697F</t>
  </si>
  <si>
    <t>ETABLISSEMENT FOPA ENERGY,</t>
  </si>
  <si>
    <t>FOUMOUM FOPA</t>
  </si>
  <si>
    <t>COMMERCE GÉNÉRAL - PRESTATION DE SERVICES - IMPORT-EXPORT - INSTALLATION PANNEAUX SOLAIRES - ENERGIE RENOUVELABLE &amp; AUTRES</t>
  </si>
  <si>
    <t>M081415968232F</t>
  </si>
  <si>
    <t>GROUPE SCOLAIRE BILINGUE PRIVE LAÏC PERCY LA REUSSITE</t>
  </si>
  <si>
    <t>GSBPL PERCY LA REUSSITE</t>
  </si>
  <si>
    <t>P027800510921R</t>
  </si>
  <si>
    <t>NGUEMTO NGUEMTO</t>
  </si>
  <si>
    <t>P080017637922F</t>
  </si>
  <si>
    <t>SAPHIATOU</t>
  </si>
  <si>
    <t>P018817026046G</t>
  </si>
  <si>
    <t>FUBAM</t>
  </si>
  <si>
    <t>YVONNE NSANG</t>
  </si>
  <si>
    <t>P077612730460J</t>
  </si>
  <si>
    <t>NGWEN NYEMECK PIERRE HUBERT</t>
  </si>
  <si>
    <t>P039017752097D</t>
  </si>
  <si>
    <t>P059517966025F</t>
  </si>
  <si>
    <t>NGO MINSANG</t>
  </si>
  <si>
    <t>P116612175877E</t>
  </si>
  <si>
    <t>P118712484615E</t>
  </si>
  <si>
    <t>KETEKE VIJE</t>
  </si>
  <si>
    <t>P020218145162H</t>
  </si>
  <si>
    <t>EZÉCHIEL BERTIN</t>
  </si>
  <si>
    <t>P045800500501Y</t>
  </si>
  <si>
    <t>NGO NKAMBA ÉPSE NDABTJE</t>
  </si>
  <si>
    <t>MIREILLE JULIENNE ERNESTINE</t>
  </si>
  <si>
    <t>P027215312870Q</t>
  </si>
  <si>
    <t>P015218277272H</t>
  </si>
  <si>
    <t>ABEGA NDZANA</t>
  </si>
  <si>
    <t>P076500439871S</t>
  </si>
  <si>
    <t>ELISABETH ITOE</t>
  </si>
  <si>
    <t>P088112147393B</t>
  </si>
  <si>
    <t>FOMEKONG YANDJEU ODETTE NADEGE</t>
  </si>
  <si>
    <t>FOMEKONG YANDJEU</t>
  </si>
  <si>
    <t>M010716585371T</t>
  </si>
  <si>
    <t>ASSOCIATION POUR LA FORMATION DES FORMATEURS ET LA JEUNESSE EN TECHNOLOGIE DE L'INFORMATION ET LA COMMUNICATION EN ÉDUCATION</t>
  </si>
  <si>
    <t>AFFJTICE</t>
  </si>
  <si>
    <t>TOLERIE AUTO</t>
  </si>
  <si>
    <t>P016300004622T</t>
  </si>
  <si>
    <t>TIOGOUO JEAN CLAUDE</t>
  </si>
  <si>
    <t>''ETS GARAGE REA AUTO''</t>
  </si>
  <si>
    <t>KASI TECHNOLOGY SARL</t>
  </si>
  <si>
    <t>P080017308305H</t>
  </si>
  <si>
    <t>BIVEE</t>
  </si>
  <si>
    <t>M090016830422Y</t>
  </si>
  <si>
    <t>ECOLE PRIMAIRE CATHOLIQUE SAINT JEAN XXIII ANGLOPHONE</t>
  </si>
  <si>
    <t>P117812263970B</t>
  </si>
  <si>
    <t>P069718524909C</t>
  </si>
  <si>
    <t>EZIEKE</t>
  </si>
  <si>
    <t>PRECIOUS CHINASA</t>
  </si>
  <si>
    <t>M041712649449E</t>
  </si>
  <si>
    <t>UNIVERSAL ELECTRIQUE SARL</t>
  </si>
  <si>
    <t>UE SARL</t>
  </si>
  <si>
    <t>P016015583145M</t>
  </si>
  <si>
    <t>MASSE TJOMB</t>
  </si>
  <si>
    <t>P047800417251Y</t>
  </si>
  <si>
    <t>NJOUOM MOULIOM</t>
  </si>
  <si>
    <t>MATHIEU ROLAND</t>
  </si>
  <si>
    <t>P027913417877M</t>
  </si>
  <si>
    <t>HAMADOU ASSOURA</t>
  </si>
  <si>
    <t>M042116070430N</t>
  </si>
  <si>
    <t>FLASH HOUSE SARL</t>
  </si>
  <si>
    <t>PHOTOGRAPHIE- VIDEOGRAPHIE - CINEMATOGRAPHIE - CONCEPTION GRAPHIQUE - GESTION DE L' IMAGE DE MARQUE - GESTION DE LA COMMUNICATION - GOMMERCE GENERAL- FORMATION</t>
  </si>
  <si>
    <t>Boutique + BH et soudure</t>
  </si>
  <si>
    <t>P012400371857N</t>
  </si>
  <si>
    <t>Ndem Notchao Mbongo</t>
  </si>
  <si>
    <t>Ndem notchao</t>
  </si>
  <si>
    <t>P017117474204L</t>
  </si>
  <si>
    <t>NKEN ÉPOUSE NDAM AMADOU</t>
  </si>
  <si>
    <t>P030317787012X</t>
  </si>
  <si>
    <t>NGA OBAMA</t>
  </si>
  <si>
    <t>CRESCENCE MARIETTE</t>
  </si>
  <si>
    <t>P019118292434T</t>
  </si>
  <si>
    <t>KANOUO TEUWA</t>
  </si>
  <si>
    <t>P069317863849A</t>
  </si>
  <si>
    <t>JUDITH ESTHER</t>
  </si>
  <si>
    <t>P016518117952H</t>
  </si>
  <si>
    <t>KOM TCHUINTE</t>
  </si>
  <si>
    <t>P020517672778B</t>
  </si>
  <si>
    <t>P027117035489T</t>
  </si>
  <si>
    <t>P039917801165J</t>
  </si>
  <si>
    <t>TAKEOH RAISER BEOCK</t>
  </si>
  <si>
    <t>P056118017156M</t>
  </si>
  <si>
    <t>M012517582618G</t>
  </si>
  <si>
    <t>P105515289865G</t>
  </si>
  <si>
    <t>ONGOLA OMGBA</t>
  </si>
  <si>
    <t>P019018021463M</t>
  </si>
  <si>
    <t>NDOUGLEY</t>
  </si>
  <si>
    <t>P127018500636M</t>
  </si>
  <si>
    <t>P039318495446D</t>
  </si>
  <si>
    <t>NBOGNING TIAYA</t>
  </si>
  <si>
    <t>P059916879669G</t>
  </si>
  <si>
    <t>GUEDKAYA MATHIEU</t>
  </si>
  <si>
    <t>P127914560784M</t>
  </si>
  <si>
    <t>P039516130965N</t>
  </si>
  <si>
    <t>TEGUEM KENMEUGNE</t>
  </si>
  <si>
    <t>LACAINE</t>
  </si>
  <si>
    <t>P059517941674E</t>
  </si>
  <si>
    <t>COMMERCE GENERAL,PRESTATION DE SERVICES, BTP,IMPORT_EXPORT</t>
  </si>
  <si>
    <t>P060116942007C</t>
  </si>
  <si>
    <t>NYIAWUNG STEPHANIE</t>
  </si>
  <si>
    <t>NJIFOR</t>
  </si>
  <si>
    <t>P075800254486A</t>
  </si>
  <si>
    <t>VENTE ACCESSOIRES VEHICULES</t>
  </si>
  <si>
    <t>P128316636697Z</t>
  </si>
  <si>
    <t>EMEJURU</t>
  </si>
  <si>
    <t>MARIA CHIDINMA</t>
  </si>
  <si>
    <t>P058816128859F</t>
  </si>
  <si>
    <t>CELESTINA CHINENYE</t>
  </si>
  <si>
    <t>P069917098496C</t>
  </si>
  <si>
    <t>RASSIA</t>
  </si>
  <si>
    <t>ASTRID JENNIFER</t>
  </si>
  <si>
    <t>P055712624945A</t>
  </si>
  <si>
    <t>NGATCHOU RICHARD</t>
  </si>
  <si>
    <t>P096512171941U</t>
  </si>
  <si>
    <t>KUMIKALAK EPSE MBOUSNOUN ELISEKUMI</t>
  </si>
  <si>
    <t>KUMIKALAK EPSE MBOUSNOUN ELISE</t>
  </si>
  <si>
    <t>P087712187314Y</t>
  </si>
  <si>
    <t>KUISSEU DJOUONKAM SYLVANIE</t>
  </si>
  <si>
    <t>M112518187493P</t>
  </si>
  <si>
    <t>NJOYA MOUNDE 313 MAHDI GROUP SARL</t>
  </si>
  <si>
    <t>P128218517152X</t>
  </si>
  <si>
    <t>TAKEU SIMO</t>
  </si>
  <si>
    <t>CHRISTIAN MAGLOIRE</t>
  </si>
  <si>
    <t>P028517432841R</t>
  </si>
  <si>
    <t>ADOU'OU EBO</t>
  </si>
  <si>
    <t>ANNIE SUZY</t>
  </si>
  <si>
    <t>P122017145755S</t>
  </si>
  <si>
    <t>KANA MARTIN</t>
  </si>
  <si>
    <t>P119016383117N</t>
  </si>
  <si>
    <t>ETS ROUKISMA &amp; FILS</t>
  </si>
  <si>
    <t>P078612587496X</t>
  </si>
  <si>
    <t>MBAWEYA SUZANNE RIVELLIE</t>
  </si>
  <si>
    <t>ETS MBAWEYA</t>
  </si>
  <si>
    <t>M061517513818D</t>
  </si>
  <si>
    <t>P118217934394T</t>
  </si>
  <si>
    <t>P026917740151K</t>
  </si>
  <si>
    <t>TCHINDA Epse YEMDJI</t>
  </si>
  <si>
    <t>P108517815632L</t>
  </si>
  <si>
    <t>NGO YAND</t>
  </si>
  <si>
    <t>M101316117111D</t>
  </si>
  <si>
    <t>AFRICA BUSINESS CORPORATION SARL</t>
  </si>
  <si>
    <t>SUCCURSALE ABC SARL</t>
  </si>
  <si>
    <t>Vente de sceau en plastique</t>
  </si>
  <si>
    <t>P080518163782J</t>
  </si>
  <si>
    <t>UZODIGWE</t>
  </si>
  <si>
    <t>M012618336229G</t>
  </si>
  <si>
    <t>DTT MULTISERVICES</t>
  </si>
  <si>
    <t>DTT MULTISERVICES SARL</t>
  </si>
  <si>
    <t>M012618354581S</t>
  </si>
  <si>
    <t>WISE &amp; TRUST GROUP SARL</t>
  </si>
  <si>
    <t>W &amp; T GROUP</t>
  </si>
  <si>
    <t>P097316370300F</t>
  </si>
  <si>
    <t>ALAIN DIEUDONNÉ</t>
  </si>
  <si>
    <t>P047518260589N</t>
  </si>
  <si>
    <t>P018818026362B</t>
  </si>
  <si>
    <t>P085500064473F</t>
  </si>
  <si>
    <t>P119214550921E</t>
  </si>
  <si>
    <t>MELELE TAGNE</t>
  </si>
  <si>
    <t>P039112625206L</t>
  </si>
  <si>
    <t>GEARANT DE LA STRUCTURE</t>
  </si>
  <si>
    <t>P036612409228H</t>
  </si>
  <si>
    <t>EDGARD ANATOLE</t>
  </si>
  <si>
    <t>DOOH A MBASSA</t>
  </si>
  <si>
    <t>P016600006159F</t>
  </si>
  <si>
    <t>P015900194977R</t>
  </si>
  <si>
    <t>P037917066698R</t>
  </si>
  <si>
    <t>TOLEFAC</t>
  </si>
  <si>
    <t>QUINTA FUANGUNYI</t>
  </si>
  <si>
    <t>M051912783489U</t>
  </si>
  <si>
    <t>FOBING SARL</t>
  </si>
  <si>
    <t>P097416941116M</t>
  </si>
  <si>
    <t>NGO INACK SIPORA PATIENCE</t>
  </si>
  <si>
    <t>(ETS KENNY MOOVE ESTHETIC)</t>
  </si>
  <si>
    <t>COIFFURE ET SOINS DE BEAUTÉ-HEBERGEMENT- RESTAURATION- COMMERCE DE DÉTAIL EN MAGASIN SPÉCIALISÉ DE TEXTILE - COMMERCE GÉNÉRAL ET PRESTATIONS DES SERVICES</t>
  </si>
  <si>
    <t>P068318056508Y</t>
  </si>
  <si>
    <t>NGOMCHISSOUET</t>
  </si>
  <si>
    <t>P018618299949R</t>
  </si>
  <si>
    <t>IVES PARFAIT</t>
  </si>
  <si>
    <t>P019112418197B</t>
  </si>
  <si>
    <t>DJIBRILLA ALHADJI SALE</t>
  </si>
  <si>
    <t>TECHNICIEN DE GÉNIE CIVIL</t>
  </si>
  <si>
    <t>P118517188400F</t>
  </si>
  <si>
    <t>P027316935906L</t>
  </si>
  <si>
    <t>MAYEMLE EPSE FOKWA HONORINE</t>
  </si>
  <si>
    <t>P099616942422G</t>
  </si>
  <si>
    <t>NANA NGONGANG.MIREILLE MIRABELLE.</t>
  </si>
  <si>
    <t>P109216412339U</t>
  </si>
  <si>
    <t>P058217383649E</t>
  </si>
  <si>
    <t>HOUSSENI YERIMA</t>
  </si>
  <si>
    <t>P037612144768J</t>
  </si>
  <si>
    <t>SUH VALENTINE NGWANIBA</t>
  </si>
  <si>
    <t>P108612624018K</t>
  </si>
  <si>
    <t>WATATSU TIDO</t>
  </si>
  <si>
    <t>P039416046448K</t>
  </si>
  <si>
    <t>ALEKA</t>
  </si>
  <si>
    <t>P059816383963E</t>
  </si>
  <si>
    <t>NOUTCHEMEU</t>
  </si>
  <si>
    <t>BLAISE CHRISTIAN</t>
  </si>
  <si>
    <t>P106000323757B</t>
  </si>
  <si>
    <t>Nguefack Manuel</t>
  </si>
  <si>
    <t>ETS nguefack manuel</t>
  </si>
  <si>
    <t>P118917231869X</t>
  </si>
  <si>
    <t>CHOUAMOU NJOMO</t>
  </si>
  <si>
    <t>HERVE MICHEL</t>
  </si>
  <si>
    <t>P078200541711Q</t>
  </si>
  <si>
    <t>P088316850046B</t>
  </si>
  <si>
    <t>BEYALA EPSE NOUJIEP</t>
  </si>
  <si>
    <t>P067415658214L</t>
  </si>
  <si>
    <t>P067412734577G</t>
  </si>
  <si>
    <t>ATANGANA YENE</t>
  </si>
  <si>
    <t>CHRISTOPHE DAVID</t>
  </si>
  <si>
    <t>M022417570438N</t>
  </si>
  <si>
    <t>AEGIS HOLDING SARL</t>
  </si>
  <si>
    <t>P086600557208B</t>
  </si>
  <si>
    <t>ABDOULAYE ABDOULKARIMOU ELDRIDGE</t>
  </si>
  <si>
    <t>(ETS SOUKRYA SERVICES)</t>
  </si>
  <si>
    <t>M122017158027R</t>
  </si>
  <si>
    <t>STE COOPERATIVE SIMPLIFIEE DES PRODUCTEURS DE COTON DE ADOUMRI</t>
  </si>
  <si>
    <t>SCOOPS ESSAIYONS VOIRS</t>
  </si>
  <si>
    <t>P098712329191B</t>
  </si>
  <si>
    <t>P088312550426Q</t>
  </si>
  <si>
    <t>HAROUN MAHAMAT</t>
  </si>
  <si>
    <t>P039016334124Q</t>
  </si>
  <si>
    <t>FAYCAL ELHADJ GARGA KOLO</t>
  </si>
  <si>
    <t>P046412286880D</t>
  </si>
  <si>
    <t>P126617688669Z</t>
  </si>
  <si>
    <t>ABDOULAYE BARKE</t>
  </si>
  <si>
    <t>P127816672087N</t>
  </si>
  <si>
    <t>GILLES CELAIRE</t>
  </si>
  <si>
    <t>P107112517839E</t>
  </si>
  <si>
    <t>M081412420599C</t>
  </si>
  <si>
    <t>SOLIDARITES INTERNATIONAL</t>
  </si>
  <si>
    <t>S I</t>
  </si>
  <si>
    <t>P059816060227P</t>
  </si>
  <si>
    <t>NJUOMSHETKIU</t>
  </si>
  <si>
    <t>P060316976399J</t>
  </si>
  <si>
    <t>ORNGUGA RAY DEMELU</t>
  </si>
  <si>
    <t>P059216841367K</t>
  </si>
  <si>
    <t>NGO NKOK</t>
  </si>
  <si>
    <t>LYONELLE DOMINIQUE</t>
  </si>
  <si>
    <t>P069714379879B</t>
  </si>
  <si>
    <t>ZAMBOU TEZO</t>
  </si>
  <si>
    <t>P129212518190S</t>
  </si>
  <si>
    <t>SIMEU SIMO</t>
  </si>
  <si>
    <t>P088116316467U</t>
  </si>
  <si>
    <t>P127218048435A</t>
  </si>
  <si>
    <t>Metcheka</t>
  </si>
  <si>
    <t>Jean francis</t>
  </si>
  <si>
    <t>P047600441836W</t>
  </si>
  <si>
    <t>P026312102630L</t>
  </si>
  <si>
    <t>P039117715038R</t>
  </si>
  <si>
    <t>WOUOSSAYOU</t>
  </si>
  <si>
    <t>AMINATOU LAURE</t>
  </si>
  <si>
    <t>P088216085539H</t>
  </si>
  <si>
    <t>P097217681880C</t>
  </si>
  <si>
    <t>TAPISSERIE ET PRESTATION DE SERVICES</t>
  </si>
  <si>
    <t>P105916707897S</t>
  </si>
  <si>
    <t>VENTE DES BRIQUES</t>
  </si>
  <si>
    <t>P069416720432M</t>
  </si>
  <si>
    <t>M112116320398M</t>
  </si>
  <si>
    <t>TAMBOU ROAD AND BULDING COMPANY</t>
  </si>
  <si>
    <t>TRABC</t>
  </si>
  <si>
    <t>M092417106045N</t>
  </si>
  <si>
    <t>PICASSO &amp; CO GROUP SARL</t>
  </si>
  <si>
    <t>P127714440608P</t>
  </si>
  <si>
    <t>BOGNE EPOUSE KINGUE</t>
  </si>
  <si>
    <t>P068817538943T</t>
  </si>
  <si>
    <t>LIYOUCK MATIP CEDRIGUE</t>
  </si>
  <si>
    <t>" ETS CEVAN "</t>
  </si>
  <si>
    <t>P027116407455H</t>
  </si>
  <si>
    <t>TCHOUNGO EPSE FOSSI</t>
  </si>
  <si>
    <t>P049018232106X</t>
  </si>
  <si>
    <t>NANYONGO ELIZABETH NGOMBA</t>
  </si>
  <si>
    <t>P010013912687A</t>
  </si>
  <si>
    <t>MOUTCHE</t>
  </si>
  <si>
    <t>M102518270498F</t>
  </si>
  <si>
    <t>LATAR COMPANY LTD</t>
  </si>
  <si>
    <t>LATCOM SARL</t>
  </si>
  <si>
    <t>P107100534766B</t>
  </si>
  <si>
    <t>NBOUTCHI</t>
  </si>
  <si>
    <t>P059517290177D</t>
  </si>
  <si>
    <t>P078616618219M</t>
  </si>
  <si>
    <t>P117412439391C</t>
  </si>
  <si>
    <t>KENNGNE TEUAGNE EPSE NOUAYOU YVETTE</t>
  </si>
  <si>
    <t>P030216697199S</t>
  </si>
  <si>
    <t>FOMENKEM COLLINS</t>
  </si>
  <si>
    <t>AYANKENG</t>
  </si>
  <si>
    <t>P098817757753R</t>
  </si>
  <si>
    <t>MOKIEME YAKEM</t>
  </si>
  <si>
    <t>PROTECT.ENVIRONNEMENT/PREST.SCES</t>
  </si>
  <si>
    <t>M050500018680S</t>
  </si>
  <si>
    <t>GARAGE M CAMEROUN</t>
  </si>
  <si>
    <t>G.M.C SARL</t>
  </si>
  <si>
    <t>P118517865956R</t>
  </si>
  <si>
    <t>KONGNE SOUOP GUY OMER</t>
  </si>
  <si>
    <t>ETS INNOVA MULTISERVICES</t>
  </si>
  <si>
    <t>P087616280909K</t>
  </si>
  <si>
    <t>MATCHIE EPSE TEMGOUA MARIE JOSEPHINE (ETS SUCCÈS)</t>
  </si>
  <si>
    <t>VENTE EMBALLAGES DE RÉCUPÉRATION</t>
  </si>
  <si>
    <t>P028316938285F</t>
  </si>
  <si>
    <t>TCHOUGO NGASSA</t>
  </si>
  <si>
    <t>GABRIEL. ETS NGAS</t>
  </si>
  <si>
    <t>P014917912504Z</t>
  </si>
  <si>
    <t>JÉRÔME.</t>
  </si>
  <si>
    <t>P122015983800T</t>
  </si>
  <si>
    <t>DEFFOSSO OSCAR D'ESTAING</t>
  </si>
  <si>
    <t>M122316324023F</t>
  </si>
  <si>
    <t>ALL SPORT SARL</t>
  </si>
  <si>
    <t>A. S SARL</t>
  </si>
  <si>
    <t>P038716259983W</t>
  </si>
  <si>
    <t>YAOUBA NDJELEKENG</t>
  </si>
  <si>
    <t>P090117647628D</t>
  </si>
  <si>
    <t>NGO NKOUEL</t>
  </si>
  <si>
    <t>ELISABETH YOLANDE</t>
  </si>
  <si>
    <t>P099615263880R</t>
  </si>
  <si>
    <t>NSAIDZEKA</t>
  </si>
  <si>
    <t>MELISA FOLA</t>
  </si>
  <si>
    <t>P089217715724J</t>
  </si>
  <si>
    <t>JOHNY AYUK</t>
  </si>
  <si>
    <t>P028417830496W</t>
  </si>
  <si>
    <t>DEFFO FOSSOUO</t>
  </si>
  <si>
    <t>P118612499902E</t>
  </si>
  <si>
    <t>P127212352871G</t>
  </si>
  <si>
    <t>BASHIMIKI Jean Paul</t>
  </si>
  <si>
    <t>IMPORT/EXPORT PRESTATION SERVICE</t>
  </si>
  <si>
    <t>M092316064957A</t>
  </si>
  <si>
    <t>LIMITLESS TRADING COMPANY SARL</t>
  </si>
  <si>
    <t>P117018419140U</t>
  </si>
  <si>
    <t>TSANGO EPOUSE TONLEU</t>
  </si>
  <si>
    <t>P049817794293B</t>
  </si>
  <si>
    <t>Fotso fankeng</t>
  </si>
  <si>
    <t>Niguel</t>
  </si>
  <si>
    <t>P109316784047N</t>
  </si>
  <si>
    <t>PLATINO JUNIOR</t>
  </si>
  <si>
    <t>P122016939418K</t>
  </si>
  <si>
    <t>WEINBORN EPSE BANKEU FRANCOISE MARIE ELIZABETH</t>
  </si>
  <si>
    <t>P019816125100A</t>
  </si>
  <si>
    <t>P019714412942H</t>
  </si>
  <si>
    <t>NGO DJOB JOSEPHINE IVANA</t>
  </si>
  <si>
    <t>ETS BLACK ON COSMETIC</t>
  </si>
  <si>
    <t>P046916885880G</t>
  </si>
  <si>
    <t>P068617908743B</t>
  </si>
  <si>
    <t>ELSEY EWANG</t>
  </si>
  <si>
    <t>P055800002475J</t>
  </si>
  <si>
    <t>ABEWA SIECHEBE</t>
  </si>
  <si>
    <t>P057012674268R</t>
  </si>
  <si>
    <t>MACHI</t>
  </si>
  <si>
    <t>Secretriat</t>
  </si>
  <si>
    <t>P107814562511E</t>
  </si>
  <si>
    <t>EBONG ERNEST</t>
  </si>
  <si>
    <t>P018217001407Z</t>
  </si>
  <si>
    <t>P067415613444W</t>
  </si>
  <si>
    <t>ONDOBO MARIE CLAIRE</t>
  </si>
  <si>
    <t>P069117976605S</t>
  </si>
  <si>
    <t>POUGOM EPSE MAUMANI</t>
  </si>
  <si>
    <t>MARIE DEVINE</t>
  </si>
  <si>
    <t>M022618423320X</t>
  </si>
  <si>
    <t>USFUR ISLAMIQUE FINANCE TRAINING AND CONSULTING</t>
  </si>
  <si>
    <t>P107615779451B</t>
  </si>
  <si>
    <t>P088812102812F</t>
  </si>
  <si>
    <t>NANA ZEUBA RODRIGUE</t>
  </si>
  <si>
    <t>NANA ZEUBA</t>
  </si>
  <si>
    <t>P068917682422J</t>
  </si>
  <si>
    <t>BEBELE À BOUNAGA</t>
  </si>
  <si>
    <t>M051912785156W</t>
  </si>
  <si>
    <t>HOUSE OF BKN SARL</t>
  </si>
  <si>
    <t>P109717888550G</t>
  </si>
  <si>
    <t>NDIPETEH DEUDONNIE NKAM</t>
  </si>
  <si>
    <t>P018715669054Y</t>
  </si>
  <si>
    <t>MOUNMO</t>
  </si>
  <si>
    <t>P020116656186Q</t>
  </si>
  <si>
    <t>WIRBA DZELAMONYUY</t>
  </si>
  <si>
    <t>BENADINE</t>
  </si>
  <si>
    <t>P118717834373T</t>
  </si>
  <si>
    <t>SOULEYMANE IV</t>
  </si>
  <si>
    <t>P018517514962F</t>
  </si>
  <si>
    <t>DJOMO WANDJI EPSE KAMGA</t>
  </si>
  <si>
    <t>M032517711651B</t>
  </si>
  <si>
    <t>LA RÉGIONALE MULTI-SERVICES SARL</t>
  </si>
  <si>
    <t>RMSS</t>
  </si>
  <si>
    <t>P039718573411B</t>
  </si>
  <si>
    <t>OMBOTO EMESSOUKOU</t>
  </si>
  <si>
    <t>BRAINDA  ANGE</t>
  </si>
  <si>
    <t>P127617289019P</t>
  </si>
  <si>
    <t>LOVELINE ZUMBO NKONGNING</t>
  </si>
  <si>
    <t>P058818511609F</t>
  </si>
  <si>
    <t>KWATCHO NGUESSI</t>
  </si>
  <si>
    <t>P038516660694K</t>
  </si>
  <si>
    <t>TCHADE TCHADE</t>
  </si>
  <si>
    <t>MUTUEL ASSISTANCE, CULTURAL REVIVAL</t>
  </si>
  <si>
    <t>M110116829952R</t>
  </si>
  <si>
    <t>LES RESSORTISSANT DE FAMILLE MUGOUM</t>
  </si>
  <si>
    <t>M021712630655D</t>
  </si>
  <si>
    <t>COOP-CA PRODUCTEURS SORGHO DOGBA</t>
  </si>
  <si>
    <t>COOP-CA PROSORGHO " TABBITEN "</t>
  </si>
  <si>
    <t>P088916625769A</t>
  </si>
  <si>
    <t>MARCELINE ROSALIE</t>
  </si>
  <si>
    <t>P089515989322F</t>
  </si>
  <si>
    <t>NDZANA ASSAMBA JOSEPH CLARISSE ANGE</t>
  </si>
  <si>
    <t>(ETS MAYA)</t>
  </si>
  <si>
    <t>M112217712473Z</t>
  </si>
  <si>
    <t>KELVIS SARL</t>
  </si>
  <si>
    <t>P117100184443F</t>
  </si>
  <si>
    <t>NITCHEU DEUSSI</t>
  </si>
  <si>
    <t>P027417626549X</t>
  </si>
  <si>
    <t>P099316071948L</t>
  </si>
  <si>
    <t>ATSAMA ONDOA BERTHE</t>
  </si>
  <si>
    <t>"ETS E &amp; B GLOBAL SERVICES"</t>
  </si>
  <si>
    <t>M112217715577E</t>
  </si>
  <si>
    <t>SIMOLIVE COMPANY LTD</t>
  </si>
  <si>
    <t>P109418407226R</t>
  </si>
  <si>
    <t>NGONO BOUMSONG</t>
  </si>
  <si>
    <t>EUNICE BLANDINE</t>
  </si>
  <si>
    <t>P067118490493X</t>
  </si>
  <si>
    <t>WITGNA KAMDOUM</t>
  </si>
  <si>
    <t>BRICE GERVAIS</t>
  </si>
  <si>
    <t>M042618374928K</t>
  </si>
  <si>
    <t>ETS HOMME DE FER</t>
  </si>
  <si>
    <t>H D F</t>
  </si>
  <si>
    <t>P109317647430X</t>
  </si>
  <si>
    <t>MICHEAL JORDAN</t>
  </si>
  <si>
    <t>P025515396756T</t>
  </si>
  <si>
    <t>MVILONGO MBASSI</t>
  </si>
  <si>
    <t>M092217639117J</t>
  </si>
  <si>
    <t>LOGONE AUTO SERVICES SARL</t>
  </si>
  <si>
    <t>LA-S SARL</t>
  </si>
  <si>
    <t>M012216957682X</t>
  </si>
  <si>
    <t>VISION SERVICES</t>
  </si>
  <si>
    <t>P050017470529F</t>
  </si>
  <si>
    <t>GILDA ALEX</t>
  </si>
  <si>
    <t>P029718072484Q</t>
  </si>
  <si>
    <t>P014318239054Y</t>
  </si>
  <si>
    <t>BOUBA DZARI</t>
  </si>
  <si>
    <t>P097118314246E</t>
  </si>
  <si>
    <t>BEDIR HALAT</t>
  </si>
  <si>
    <t>P128218014135T</t>
  </si>
  <si>
    <t>MAJOUWE</t>
  </si>
  <si>
    <t>P019012633225T</t>
  </si>
  <si>
    <t>TALLA NDE JACOP</t>
  </si>
  <si>
    <t>P097917474491W</t>
  </si>
  <si>
    <t>AWONO OKALA</t>
  </si>
  <si>
    <t>P040317759188S</t>
  </si>
  <si>
    <t>P055117463669X</t>
  </si>
  <si>
    <t>P027117533034C</t>
  </si>
  <si>
    <t>P077818570967G</t>
  </si>
  <si>
    <t>NZONGANG MAGNE EPSE MELI</t>
  </si>
  <si>
    <t>DELPHINE DESIREE</t>
  </si>
  <si>
    <t>P097014587808G</t>
  </si>
  <si>
    <t>TIAKO BERNARD (ETS. GARAGE TIAKO ET FILS AUTO-BENZ)</t>
  </si>
  <si>
    <t>P087717810844C</t>
  </si>
  <si>
    <t>AIMÉ CONSTAN</t>
  </si>
  <si>
    <t>DISTRIBUTION COMMERCIALE DES BIENS ET SERVICES</t>
  </si>
  <si>
    <t>M112417574479F</t>
  </si>
  <si>
    <t>BRIANNA DISTRIBUTION AND SERVICES LTD</t>
  </si>
  <si>
    <t>BRIDIS LTD</t>
  </si>
  <si>
    <t>P098917417982B</t>
  </si>
  <si>
    <t>BELL BEDIGA</t>
  </si>
  <si>
    <t>ANNE VANESSA</t>
  </si>
  <si>
    <t>P086612675045Z</t>
  </si>
  <si>
    <t>PATCHUISSE FRANCOIS</t>
  </si>
  <si>
    <t>P069718539516A</t>
  </si>
  <si>
    <t>NGNOMPOTSIO YUOYIANG</t>
  </si>
  <si>
    <t>M071717021087T</t>
  </si>
  <si>
    <t>CHEFFERIE 3ÉME DEGRE SARARE GAROUA 1</t>
  </si>
  <si>
    <t>P030116732131H</t>
  </si>
  <si>
    <t>M061117735207C</t>
  </si>
  <si>
    <t>ASSOCIATION DES RESSORTISSANTS DJEBEM-BANDJOUN A BAFOUSSAM</t>
  </si>
  <si>
    <t>(ASSODJEBEM)</t>
  </si>
  <si>
    <t>P048017561210J</t>
  </si>
  <si>
    <t>M011912737381L</t>
  </si>
  <si>
    <t>AFRICAN MARKET AND BUSINESS OPENING CAMEROON LTD</t>
  </si>
  <si>
    <t>"AMABO LTD"</t>
  </si>
  <si>
    <t>P016212175722H</t>
  </si>
  <si>
    <t>METAME EPSE TADEFO MARIE CLAIRE</t>
  </si>
  <si>
    <t>P017017768591W</t>
  </si>
  <si>
    <t>GUISSE MAMADOU</t>
  </si>
  <si>
    <t>P055517311274Z</t>
  </si>
  <si>
    <t>BIYAKA A BETCHEM</t>
  </si>
  <si>
    <t>P038518468053Y</t>
  </si>
  <si>
    <t>MBARGA ONDOUA</t>
  </si>
  <si>
    <t>P027115782646K</t>
  </si>
  <si>
    <t>NGADJUI DJUITCHOKO SYLVIE</t>
  </si>
  <si>
    <t>P089217173362B</t>
  </si>
  <si>
    <t>BADOANA</t>
  </si>
  <si>
    <t>COMMERCE GÉNÉRAL ,PRESTATIONS DE SERVICES,RESTAURANT BTP</t>
  </si>
  <si>
    <t>P028217719163A</t>
  </si>
  <si>
    <t>DJOUMEKOUA FOTSING</t>
  </si>
  <si>
    <t>MARLISSE</t>
  </si>
  <si>
    <t>P048716904522D</t>
  </si>
  <si>
    <t>M121217251680C</t>
  </si>
  <si>
    <t>E PROT EEC BAMESSANG</t>
  </si>
  <si>
    <t>P129317849441U</t>
  </si>
  <si>
    <t>TAKEM TCHIO</t>
  </si>
  <si>
    <t>LAUREL LADORE</t>
  </si>
  <si>
    <t>M062117616198N</t>
  </si>
  <si>
    <t>ETS SM. DESIGN</t>
  </si>
  <si>
    <t>SOUDURE/CHAUDRONNERIE-TUYAUTERIE-MONTAGE ET BTP-PRESTATION DE SERVICES</t>
  </si>
  <si>
    <t>P059117682647C</t>
  </si>
  <si>
    <t>PNEUS SUISSE SARL</t>
  </si>
  <si>
    <t>(SW 570 BL)</t>
  </si>
  <si>
    <t>P040518321721T</t>
  </si>
  <si>
    <t>P077900227988T</t>
  </si>
  <si>
    <t>KOUMTOUNDJI</t>
  </si>
  <si>
    <t>CALISTE</t>
  </si>
  <si>
    <t>M041217154761H</t>
  </si>
  <si>
    <t>GROUPE D'INITIATIVE COMMUNE AGROPASTORAL CERCLE DES AMIS DE BALIE-BATCHAM</t>
  </si>
  <si>
    <t>GIC ACAB</t>
  </si>
  <si>
    <t>P097912219005Z</t>
  </si>
  <si>
    <t>KUETE FOMEKONG SAMUEL</t>
  </si>
  <si>
    <t>M092316072634A</t>
  </si>
  <si>
    <t>TELO ENTREPRISE SARL</t>
  </si>
  <si>
    <t>COMMERCE GENERAL.BTP.PRESTATION DE SERVICES.IMPORT-EXPORT</t>
  </si>
  <si>
    <t>P056100530215W</t>
  </si>
  <si>
    <t>NKENNE JACOB</t>
  </si>
  <si>
    <t>P109517152257P</t>
  </si>
  <si>
    <t>TATIANA LOUISETTE.</t>
  </si>
  <si>
    <t>P089017964389B</t>
  </si>
  <si>
    <t>YAYA MBARDOUKA</t>
  </si>
  <si>
    <t>P070017396110X</t>
  </si>
  <si>
    <t>BETRAND ENGU</t>
  </si>
  <si>
    <t>P068013674386B</t>
  </si>
  <si>
    <t>XAVERIE MADELEINE</t>
  </si>
  <si>
    <t>P027817740620B</t>
  </si>
  <si>
    <t>Ngoungoure Epse  mapoure</t>
  </si>
  <si>
    <t>P096717526366Y</t>
  </si>
  <si>
    <t>NJIWA ANTOINETTE</t>
  </si>
  <si>
    <t>P047816282851B</t>
  </si>
  <si>
    <t>DONFACK GUY SERGES</t>
  </si>
  <si>
    <t>ETS DONFACK GUY</t>
  </si>
  <si>
    <t>PRESTATIONS DE SERVICES, CHAUDRONNERIE, SOUDURE METTALLIQUE, CONFECTION DES MACHINES A ECRASER, CHARPENTES METALLIQUE</t>
  </si>
  <si>
    <t>P116018328127D</t>
  </si>
  <si>
    <t>KAMGUENG AUGUSTIN</t>
  </si>
  <si>
    <t>( ETS LE PELICAN PLUS)</t>
  </si>
  <si>
    <t>P097717212707W</t>
  </si>
  <si>
    <t>ALAIN LENDE</t>
  </si>
  <si>
    <t>P077312695434R</t>
  </si>
  <si>
    <t>ERNEST BONGSIYSI</t>
  </si>
  <si>
    <t>P029416423471A</t>
  </si>
  <si>
    <t>SYLVIE MANSAH.</t>
  </si>
  <si>
    <t>M071217191622W</t>
  </si>
  <si>
    <t>P018917848729B</t>
  </si>
  <si>
    <t>MEKOAG</t>
  </si>
  <si>
    <t>CHARLY MISTERNO</t>
  </si>
  <si>
    <t>P077617722200T</t>
  </si>
  <si>
    <t>DJEUFO</t>
  </si>
  <si>
    <t>P128517932912A</t>
  </si>
  <si>
    <t>CARINE AMBOH</t>
  </si>
  <si>
    <t>P058318031745D</t>
  </si>
  <si>
    <t>Lorise</t>
  </si>
  <si>
    <t>P019517005682S</t>
  </si>
  <si>
    <t>AHMED OUMAROU</t>
  </si>
  <si>
    <t>P019018277964B</t>
  </si>
  <si>
    <t>M052517793989D</t>
  </si>
  <si>
    <t>CODIMED PLUS SARL</t>
  </si>
  <si>
    <t>P048614379539K</t>
  </si>
  <si>
    <t>PETOH GETCHUSSI</t>
  </si>
  <si>
    <t>P059018406961H</t>
  </si>
  <si>
    <t>Fone</t>
  </si>
  <si>
    <t>Rigoberth</t>
  </si>
  <si>
    <t>M042416781037N</t>
  </si>
  <si>
    <t>DENA GROUP LIMITED.</t>
  </si>
  <si>
    <t>M052416771080D</t>
  </si>
  <si>
    <t>CHOCO SHOPPING</t>
  </si>
  <si>
    <t>C.S</t>
  </si>
  <si>
    <t>P088216395516L</t>
  </si>
  <si>
    <t>MANANGA EPSE BIKOLO</t>
  </si>
  <si>
    <t>JULDA MARIE LOUISE</t>
  </si>
  <si>
    <t>P077912143151D</t>
  </si>
  <si>
    <t>FOPOSSIE MIREILLE FLORICE LAURE</t>
  </si>
  <si>
    <t>P020416073011Q</t>
  </si>
  <si>
    <t>NKAFU VERA</t>
  </si>
  <si>
    <t>AWUNDIA</t>
  </si>
  <si>
    <t>P099117231131M</t>
  </si>
  <si>
    <t>DJUFO KANOUO</t>
  </si>
  <si>
    <t>P010017749899S</t>
  </si>
  <si>
    <t>GENIE CIVIL -TRAVAUX ELECTRCITE</t>
  </si>
  <si>
    <t>M091412144535H</t>
  </si>
  <si>
    <t>TATS ELECTRIQUE SARL</t>
  </si>
  <si>
    <t>TATS ELECTRIQUE</t>
  </si>
  <si>
    <t>P097512338999F</t>
  </si>
  <si>
    <t>LAMENE SYDONIELAME</t>
  </si>
  <si>
    <t>LAMENE SYDONIE</t>
  </si>
  <si>
    <t>P016816930397W</t>
  </si>
  <si>
    <t>WEPIAYI</t>
  </si>
  <si>
    <t>P057812718010J</t>
  </si>
  <si>
    <t>MBEZELE AKONO MARLYSE</t>
  </si>
  <si>
    <t>(ETS NOVAGIFT CAMEROUN)</t>
  </si>
  <si>
    <t>P026000351141K</t>
  </si>
  <si>
    <t>ENYEGUE NDZIE PSE EDOUDOUA MANI</t>
  </si>
  <si>
    <t>P078112617634M</t>
  </si>
  <si>
    <t>NZANGUE FLORENTINE</t>
  </si>
  <si>
    <t>ETS NZANGUE</t>
  </si>
  <si>
    <t>PRESTAIONS DE SERVICES &amp; COMMERCE GENERAL</t>
  </si>
  <si>
    <t>P109617532862Y</t>
  </si>
  <si>
    <t>BAHA</t>
  </si>
  <si>
    <t>SAMUEL REGIS</t>
  </si>
  <si>
    <t>P015012263673W</t>
  </si>
  <si>
    <t>TCHAMKAMOU CELINE</t>
  </si>
  <si>
    <t>BEC DU CANARD</t>
  </si>
  <si>
    <t>P097616116934J</t>
  </si>
  <si>
    <t>WAMBO WAFO</t>
  </si>
  <si>
    <t>P019118044487Y</t>
  </si>
  <si>
    <t>SAMAKE SAIBOU</t>
  </si>
  <si>
    <t>P069916611157H</t>
  </si>
  <si>
    <t>DUNA</t>
  </si>
  <si>
    <t>ARNOLD DINGHA</t>
  </si>
  <si>
    <t>P018017684638D</t>
  </si>
  <si>
    <t>P066917568181F</t>
  </si>
  <si>
    <t>JACQUELINE QUAM</t>
  </si>
  <si>
    <t>P098717667874E</t>
  </si>
  <si>
    <t>NZOUTOM YOTAT NADEGE</t>
  </si>
  <si>
    <t>P068816198040N</t>
  </si>
  <si>
    <t>MAMNO WAFO EPSE TOGUE GUIFO</t>
  </si>
  <si>
    <t>ELEONORE DELPHINE</t>
  </si>
  <si>
    <t>P040317717603W</t>
  </si>
  <si>
    <t>CHUFOR BUVEN</t>
  </si>
  <si>
    <t>STARLING</t>
  </si>
  <si>
    <t>P116300125656C</t>
  </si>
  <si>
    <t>P119012649959L</t>
  </si>
  <si>
    <t>EBOUMBOU MBONGUE REGINE</t>
  </si>
  <si>
    <t>ETS OSUJI</t>
  </si>
  <si>
    <t>P037917833280K</t>
  </si>
  <si>
    <t>P017612440319E</t>
  </si>
  <si>
    <t>TAPAMO ALAIN BERTIN</t>
  </si>
  <si>
    <t>P057800304783Q</t>
  </si>
  <si>
    <t>M111916393910U</t>
  </si>
  <si>
    <t>CONGREGATION SANTO DOMINGO</t>
  </si>
  <si>
    <t>P079212722595R</t>
  </si>
  <si>
    <t>ARMELLE TATIANA</t>
  </si>
  <si>
    <t>P108412248560M</t>
  </si>
  <si>
    <t>NGWANU NDOWBI NADHES</t>
  </si>
  <si>
    <t>M062417148775M</t>
  </si>
  <si>
    <t>SUCCESSION MEMOUNA MAHAMAT</t>
  </si>
  <si>
    <t>P018318159662U</t>
  </si>
  <si>
    <t>NGUMA NJANG MARRIETTE (LEGIT VENTURES ENTERPRISE)</t>
  </si>
  <si>
    <t>P018716720865G</t>
  </si>
  <si>
    <t>ADAMOU KARIWA</t>
  </si>
  <si>
    <t>P058417759138K</t>
  </si>
  <si>
    <t>M030117256943J</t>
  </si>
  <si>
    <t>EP DE NKOLMENDOUGA</t>
  </si>
  <si>
    <t>P019318369356X</t>
  </si>
  <si>
    <t>WANSHI</t>
  </si>
  <si>
    <t>P077617093834F</t>
  </si>
  <si>
    <t>KAMENA BASSY ROSALIE OLGA</t>
  </si>
  <si>
    <t>P017000213894K</t>
  </si>
  <si>
    <t>P028017750083T</t>
  </si>
  <si>
    <t>LAGOUNG MELI</t>
  </si>
  <si>
    <t>M040218273728S</t>
  </si>
  <si>
    <t>ASSOCIATION DES AMIS RESPONSABLES DE NGWELE - SODIKO</t>
  </si>
  <si>
    <t>M051417601192N</t>
  </si>
  <si>
    <t>ETS AZAO</t>
  </si>
  <si>
    <t>P038017678499Q</t>
  </si>
  <si>
    <t>TALEFOUET DJOUTCHET</t>
  </si>
  <si>
    <t>HERVE GERVAIS</t>
  </si>
  <si>
    <t>P070017787927B</t>
  </si>
  <si>
    <t>LIIGA MAWO</t>
  </si>
  <si>
    <t>PIERRE BORIS DONALD</t>
  </si>
  <si>
    <t>P060216405726U</t>
  </si>
  <si>
    <t>MBAH RENETA ABEXK</t>
  </si>
  <si>
    <t>P058717810051R</t>
  </si>
  <si>
    <t>NGHAME AROE</t>
  </si>
  <si>
    <t>P018617655212M</t>
  </si>
  <si>
    <t>OWONA ABOMO</t>
  </si>
  <si>
    <t>JEAN FLORENT</t>
  </si>
  <si>
    <t>P048616485508Q</t>
  </si>
  <si>
    <t>KISSI NIVES</t>
  </si>
  <si>
    <t>P118917960980D</t>
  </si>
  <si>
    <t>KWASIWEN</t>
  </si>
  <si>
    <t>Grace</t>
  </si>
  <si>
    <t>P018612831162H</t>
  </si>
  <si>
    <t>ZEH JOAN PATERNE</t>
  </si>
  <si>
    <t>P066116495429J</t>
  </si>
  <si>
    <t>NGONO EPSE DJOMO</t>
  </si>
  <si>
    <t>P129517460693W</t>
  </si>
  <si>
    <t>BOUBAKARY SAHABO</t>
  </si>
  <si>
    <t>DAIROU IYA GAROU MBAMSI</t>
  </si>
  <si>
    <t>P068512260570K</t>
  </si>
  <si>
    <t>MAFOR SUHFOR BEATRICEETS</t>
  </si>
  <si>
    <t>ETS MAFOR</t>
  </si>
  <si>
    <t>P118400573131F</t>
  </si>
  <si>
    <t>EZEH UCHECHUKWU JUDE</t>
  </si>
  <si>
    <t>ETS JUDEO AUTO CAMEROUN</t>
  </si>
  <si>
    <t>P068717931452N</t>
  </si>
  <si>
    <t>NGO BILONG EPSE HERMET</t>
  </si>
  <si>
    <t>HANA SIDONIE (ETS BHS)</t>
  </si>
  <si>
    <t>COMMERÇANT (MINI-QUINCAILLERIE</t>
  </si>
  <si>
    <t>P010116707092C</t>
  </si>
  <si>
    <t>M129016732375B</t>
  </si>
  <si>
    <t>ASSOCIATION DES RESSORTISSANTS BAHAM RÉSIDANTS A NGODI BAKOKO</t>
  </si>
  <si>
    <t>P078417317163E</t>
  </si>
  <si>
    <t>WRISH EWOKOLO</t>
  </si>
  <si>
    <t>P106200235119D</t>
  </si>
  <si>
    <t>NDEUTOU TCHANGOU EPSEE TCHOKOGOUE</t>
  </si>
  <si>
    <t>ROSE LYDI</t>
  </si>
  <si>
    <t>M061715161327W</t>
  </si>
  <si>
    <t>SAFETY ENGINEERING SARL</t>
  </si>
  <si>
    <t>SE. SARL</t>
  </si>
  <si>
    <t>P108517197336Z</t>
  </si>
  <si>
    <t>KEUBOU LONTCHI</t>
  </si>
  <si>
    <t>P019317954554R</t>
  </si>
  <si>
    <t>P098216805160B</t>
  </si>
  <si>
    <t>MBANTSA ZEMEZE</t>
  </si>
  <si>
    <t>P056616566845S</t>
  </si>
  <si>
    <t>PRODUCTIONS ARTISTIQUES / MEDIAS / PRESTATIONS DIVERSES</t>
  </si>
  <si>
    <t>M082517982570P</t>
  </si>
  <si>
    <t>HABIBA TRAVEL AGENCY SARL</t>
  </si>
  <si>
    <t>HTA SARL</t>
  </si>
  <si>
    <t>M032518264882P</t>
  </si>
  <si>
    <t>SUCCESSION JOSEPH HYACINTHE</t>
  </si>
  <si>
    <t>OWONA KONO</t>
  </si>
  <si>
    <t>P089817371213P</t>
  </si>
  <si>
    <t>P058612625684U</t>
  </si>
  <si>
    <t>MOUNCHILI NJOYA AJIMI YOUCHAHOU</t>
  </si>
  <si>
    <t>P068517800243L</t>
  </si>
  <si>
    <t>NATHALIE - VIVIANE</t>
  </si>
  <si>
    <t>P067216574658Y</t>
  </si>
  <si>
    <t>NLONG NGOH MARIE CATHERINE</t>
  </si>
  <si>
    <t>(ETS AUGUSTINE LIGHT)</t>
  </si>
  <si>
    <t>EXTRACTION D'HUILE DE PALME</t>
  </si>
  <si>
    <t>P089817470383L</t>
  </si>
  <si>
    <t>ANJOUFUI ADONG</t>
  </si>
  <si>
    <t>P018518499320C</t>
  </si>
  <si>
    <t>ATTAHIROU SAMAILA</t>
  </si>
  <si>
    <t>P078518445377P</t>
  </si>
  <si>
    <t>NTCHOUTPOUEN</t>
  </si>
  <si>
    <t>M042318204116G</t>
  </si>
  <si>
    <t>ABEGE LOGISTIC SARL</t>
  </si>
  <si>
    <t>MANAGEUR ARTISTIQUE</t>
  </si>
  <si>
    <t>P109316980161U</t>
  </si>
  <si>
    <t>LÉONARD CHRISTIAN</t>
  </si>
  <si>
    <t>DRINKS/</t>
  </si>
  <si>
    <t>P056412696800K</t>
  </si>
  <si>
    <t>ARREY SAMUEL TATAW</t>
  </si>
  <si>
    <t>P065800379411C</t>
  </si>
  <si>
    <t>NYASSA NYASSA</t>
  </si>
  <si>
    <t>P077512520435U</t>
  </si>
  <si>
    <t>FLEURETTE FLORE</t>
  </si>
  <si>
    <t>P098412575700D</t>
  </si>
  <si>
    <t>ARREY ASHUNDIP</t>
  </si>
  <si>
    <t>COMMEÇANT</t>
  </si>
  <si>
    <t>P029416357505W</t>
  </si>
  <si>
    <t>SOUMO DJEUTIO</t>
  </si>
  <si>
    <t>VBA/COMMERCE GENERAL</t>
  </si>
  <si>
    <t>P068418602800Q</t>
  </si>
  <si>
    <t>NADEGE CHRISTELLE</t>
  </si>
  <si>
    <t>P015618104971S</t>
  </si>
  <si>
    <t>ILLIASOU CHDANDI</t>
  </si>
  <si>
    <t>P109417980299C</t>
  </si>
  <si>
    <t>GONGOL</t>
  </si>
  <si>
    <t>BLEKA</t>
  </si>
  <si>
    <t>P120117674721P</t>
  </si>
  <si>
    <t>YALCOUE</t>
  </si>
  <si>
    <t>P099617743425J</t>
  </si>
  <si>
    <t>BETRAND NKENG</t>
  </si>
  <si>
    <t>P018517860443G</t>
  </si>
  <si>
    <t>NGUENDOUNG FEUGHO</t>
  </si>
  <si>
    <t>LUCLAICE</t>
  </si>
  <si>
    <t>P069116701656N</t>
  </si>
  <si>
    <t>NGOH MBODA EPSE AZANGUE TSAGUE</t>
  </si>
  <si>
    <t>ADRIENE</t>
  </si>
  <si>
    <t>P017412517620J</t>
  </si>
  <si>
    <t>HAMAN ANDRE</t>
  </si>
  <si>
    <t>P028818254574Q</t>
  </si>
  <si>
    <t>P069616854298E</t>
  </si>
  <si>
    <t>LAPA BIENVENU</t>
  </si>
  <si>
    <t>(ETS BRIQUETERIE WELCOM)</t>
  </si>
  <si>
    <t>P118318265468K</t>
  </si>
  <si>
    <t>BOUERY NASSIF JEAN JACQUES GEORGES</t>
  </si>
  <si>
    <t>M012317905718T</t>
  </si>
  <si>
    <t>WALKER SECURITY PATROL SARL</t>
  </si>
  <si>
    <t>P048414411010T</t>
  </si>
  <si>
    <t>NDANHOUYA</t>
  </si>
  <si>
    <t>P117912266935H</t>
  </si>
  <si>
    <t>TEGOMO DONGMO MICHEL ANGE</t>
  </si>
  <si>
    <t>ETS T E F</t>
  </si>
  <si>
    <t>P038516650046C</t>
  </si>
  <si>
    <t>P088417990260E</t>
  </si>
  <si>
    <t>signe nkoubo suzanne</t>
  </si>
  <si>
    <t>P099417124275J</t>
  </si>
  <si>
    <t>FOGU PATRICK</t>
  </si>
  <si>
    <t>P038317721935H</t>
  </si>
  <si>
    <t>Minlang</t>
  </si>
  <si>
    <t>Catherine Nadège</t>
  </si>
  <si>
    <t>P127117606856T</t>
  </si>
  <si>
    <t>BAWAK VICTOR EBOT</t>
  </si>
  <si>
    <t>P107912622158F</t>
  </si>
  <si>
    <t>CHUKWUDI ODO HYGINUS</t>
  </si>
  <si>
    <t>P077718433746Y</t>
  </si>
  <si>
    <t>KEDI BIANGO</t>
  </si>
  <si>
    <t>P057916452297A</t>
  </si>
  <si>
    <t>NGEULEU TCHAMBE</t>
  </si>
  <si>
    <t>ESTHER HONORINE</t>
  </si>
  <si>
    <t>P046418571255T</t>
  </si>
  <si>
    <t>M042116057087Y</t>
  </si>
  <si>
    <t>WHB - CONS SARL</t>
  </si>
  <si>
    <t>WHB -CONS SARL</t>
  </si>
  <si>
    <t>P068617753121E</t>
  </si>
  <si>
    <t>TIAPEH BELTA KIEMI</t>
  </si>
  <si>
    <t>M082316035211J</t>
  </si>
  <si>
    <t>GPG TRADE NETWORK LIMITED</t>
  </si>
  <si>
    <t>GPGTN LTD</t>
  </si>
  <si>
    <t>P126612584785W</t>
  </si>
  <si>
    <t>MEGOUPI</t>
  </si>
  <si>
    <t>M022117597843P</t>
  </si>
  <si>
    <t>COMPLEXE SCOLAIRE BILINGUE NOMA</t>
  </si>
  <si>
    <t>P049417836142J</t>
  </si>
  <si>
    <t>KENFACK KEMDONG</t>
  </si>
  <si>
    <t>P128917186456D</t>
  </si>
  <si>
    <t>NAHLE</t>
  </si>
  <si>
    <t>P079718530144L</t>
  </si>
  <si>
    <t>PABOU</t>
  </si>
  <si>
    <t>RODIANE</t>
  </si>
  <si>
    <t>P027818086131F</t>
  </si>
  <si>
    <t>BELLA MARIE FLORE</t>
  </si>
  <si>
    <t>ETS BELLE AMITIEE</t>
  </si>
  <si>
    <t>P106812249741C</t>
  </si>
  <si>
    <t>KUETE EP TANGUE VERONIQUE</t>
  </si>
  <si>
    <t>KUETE TANGUE VERONIQUE</t>
  </si>
  <si>
    <t>P098817827935C</t>
  </si>
  <si>
    <t>Mfendoum</t>
  </si>
  <si>
    <t>P017417703709Z</t>
  </si>
  <si>
    <t>Seuakoua</t>
  </si>
  <si>
    <t>M101712675414Q</t>
  </si>
  <si>
    <t>FEDERATION ADAMAOUA-MAYO REY</t>
  </si>
  <si>
    <t>REPARATION DE BACHE</t>
  </si>
  <si>
    <t>P107718230244N</t>
  </si>
  <si>
    <t>LIMTAR</t>
  </si>
  <si>
    <t>JUDE NSAWIR</t>
  </si>
  <si>
    <t>P122017373144R</t>
  </si>
  <si>
    <t>FEZEU GASTON</t>
  </si>
  <si>
    <t>P108916835990N</t>
  </si>
  <si>
    <t>KENMEGNE FOTSO</t>
  </si>
  <si>
    <t>P059218470569S</t>
  </si>
  <si>
    <t>AMOUGOU MANI</t>
  </si>
  <si>
    <t>JOEL AMBROISE</t>
  </si>
  <si>
    <t>P010417636788Q</t>
  </si>
  <si>
    <t>FOKOU DJEUWOUA</t>
  </si>
  <si>
    <t>FRECHNEL DYLAN</t>
  </si>
  <si>
    <t>P058512423494C</t>
  </si>
  <si>
    <t>BOGNING EOMENE PRUDENCE NACIE</t>
  </si>
  <si>
    <t>P029716612729T</t>
  </si>
  <si>
    <t>NGAPI WAKOUE</t>
  </si>
  <si>
    <t>CLAUDIE OLIVIA</t>
  </si>
  <si>
    <t>P058717689987Z</t>
  </si>
  <si>
    <t>.NKIYAM BAH</t>
  </si>
  <si>
    <t>GEORGE.</t>
  </si>
  <si>
    <t>P119118503462K</t>
  </si>
  <si>
    <t>P075300549261Y</t>
  </si>
  <si>
    <t>TEKE EP EBENE MADELEINE</t>
  </si>
  <si>
    <t>TEKE EBENE MADELEINE</t>
  </si>
  <si>
    <t>P048312174449A</t>
  </si>
  <si>
    <t>KENGNE Dénis</t>
  </si>
  <si>
    <t>P078516824820G</t>
  </si>
  <si>
    <t>SILVIA KUMBONG KUDI</t>
  </si>
  <si>
    <t>P039917366447N</t>
  </si>
  <si>
    <t>DONGUEU KENNE</t>
  </si>
  <si>
    <t>SONIA ELIONORE</t>
  </si>
  <si>
    <t>P018317846434E</t>
  </si>
  <si>
    <t>MEMOKOU KAMGA</t>
  </si>
  <si>
    <t>P075815238997L</t>
  </si>
  <si>
    <t>AMOMBO MBARGA</t>
  </si>
  <si>
    <t>CATHERINE MARIE VIRGINIE</t>
  </si>
  <si>
    <t>M022518252791G</t>
  </si>
  <si>
    <t>GIC FRUIT PASSION</t>
  </si>
  <si>
    <t>P059817914061G</t>
  </si>
  <si>
    <t>STEVE DIDERO</t>
  </si>
  <si>
    <t>M012618326253Y</t>
  </si>
  <si>
    <t>LAYE ENTERPRISE</t>
  </si>
  <si>
    <t>P057212444855E</t>
  </si>
  <si>
    <t>ZO'O DIEUDONNEETS</t>
  </si>
  <si>
    <t>ETS ZO'O</t>
  </si>
  <si>
    <t>P019212586756L</t>
  </si>
  <si>
    <t>P097016668520Q</t>
  </si>
  <si>
    <t>AHOMO EPSE KOTTO ODILE VIRGINIE</t>
  </si>
  <si>
    <t>P057612262980J</t>
  </si>
  <si>
    <t>P040016695017A</t>
  </si>
  <si>
    <t>MANIDIEU NGALIE</t>
  </si>
  <si>
    <t>DARINELLE AUDREY</t>
  </si>
  <si>
    <t>P129517718510X</t>
  </si>
  <si>
    <t>BORE HASSANA</t>
  </si>
  <si>
    <t>P049217730034L</t>
  </si>
  <si>
    <t>BIKIE EKOBENA</t>
  </si>
  <si>
    <t>MARIE VANESSA</t>
  </si>
  <si>
    <t>LIVRAISONS ADM. + BPT</t>
  </si>
  <si>
    <t>P106817271657M</t>
  </si>
  <si>
    <t>ETS TESCOM</t>
  </si>
  <si>
    <t>DÉLÉGUÉ MÉDICAL</t>
  </si>
  <si>
    <t>P015118510258N</t>
  </si>
  <si>
    <t>P059117044922E</t>
  </si>
  <si>
    <t>CHAGOU NGUEMANI</t>
  </si>
  <si>
    <t>P029916627776H</t>
  </si>
  <si>
    <t>ANTINALAO</t>
  </si>
  <si>
    <t>P017117731782H</t>
  </si>
  <si>
    <t>AUSCAR</t>
  </si>
  <si>
    <t>M012417673658B</t>
  </si>
  <si>
    <t>COMITÉ DÉPARTEMENTAL DE LA CROIX ROUGE DE L'OCÉAN</t>
  </si>
  <si>
    <t>CDCR-O</t>
  </si>
  <si>
    <t>P058617691443X</t>
  </si>
  <si>
    <t>MANTAN FOWANTAB EPOUSE SHINWIN</t>
  </si>
  <si>
    <t>P078216047566Z</t>
  </si>
  <si>
    <t>SAMA AMSTRONG</t>
  </si>
  <si>
    <t>TINGWEI</t>
  </si>
  <si>
    <t>P028012439627R</t>
  </si>
  <si>
    <t>MMADUNAGUMMAD</t>
  </si>
  <si>
    <t>MMADUNAGU</t>
  </si>
  <si>
    <t>P108418030027L</t>
  </si>
  <si>
    <t>KOUOTOU- MFOPAIN</t>
  </si>
  <si>
    <t>-DAOUDA</t>
  </si>
  <si>
    <t>P096612374606D</t>
  </si>
  <si>
    <t>M080617413629P</t>
  </si>
  <si>
    <t>LYCÉE BILINGUE DE TIGNERE</t>
  </si>
  <si>
    <t>M022217163196P</t>
  </si>
  <si>
    <t>SOLUTON BUSINESS CENTER SARL</t>
  </si>
  <si>
    <t>"S.B.C SARL"</t>
  </si>
  <si>
    <t>COIFFURE,BTP,PRESTATION DE SERVICE,COMMERCE GENERAL</t>
  </si>
  <si>
    <t>P078616584875S</t>
  </si>
  <si>
    <t>NJOYA CHRISTELLE LAURA</t>
  </si>
  <si>
    <t>ETS ALIMENTATION BERNADETTE</t>
  </si>
  <si>
    <t>M031400049190R</t>
  </si>
  <si>
    <t>SIMI BUSINESS SARL</t>
  </si>
  <si>
    <t>P050017591066N</t>
  </si>
  <si>
    <t>JORES FADHIL</t>
  </si>
  <si>
    <t>P099617294715S</t>
  </si>
  <si>
    <t>NDOMO MOUATCHOUA</t>
  </si>
  <si>
    <t>P015218351631L</t>
  </si>
  <si>
    <t>NJEKE</t>
  </si>
  <si>
    <t>P028716352328S</t>
  </si>
  <si>
    <t>ANYA KALU NNEKA OGORIMA AWA</t>
  </si>
  <si>
    <t>M112317996849D</t>
  </si>
  <si>
    <t>COOPERATIVE D'EPARGNE ET DE CREDIT DU GRAND LITTORAL</t>
  </si>
  <si>
    <t>C.E.C-GL</t>
  </si>
  <si>
    <t>BABAR</t>
  </si>
  <si>
    <t>P125715133176L</t>
  </si>
  <si>
    <t>CHAMJU WEMBONG</t>
  </si>
  <si>
    <t>FOURNISSEUR MAT./BUREAU</t>
  </si>
  <si>
    <t>P017100139745P</t>
  </si>
  <si>
    <t>ELOMO MESSE</t>
  </si>
  <si>
    <t>ANNE JOSEPHINE</t>
  </si>
  <si>
    <t>P089016229659S</t>
  </si>
  <si>
    <t>AKANJI ROGER MBAH</t>
  </si>
  <si>
    <t>P045800130014F</t>
  </si>
  <si>
    <t>MOTOKWA WAFO</t>
  </si>
  <si>
    <t>P118916401212K</t>
  </si>
  <si>
    <t>BEKONO KUATE</t>
  </si>
  <si>
    <t>P057312435920L</t>
  </si>
  <si>
    <t>NGONO HONORINE</t>
  </si>
  <si>
    <t>ETS NGONO HONORINE</t>
  </si>
  <si>
    <t>P088317831174H</t>
  </si>
  <si>
    <t>P068718083965Q</t>
  </si>
  <si>
    <t>ASSONFACK SOPHIE</t>
  </si>
  <si>
    <t>P118312490259S</t>
  </si>
  <si>
    <t>MAYOULA GUEPI</t>
  </si>
  <si>
    <t>P029616076109P</t>
  </si>
  <si>
    <t>TSIOTSIE ZAPZI</t>
  </si>
  <si>
    <t>CHARNELLE(ETS BOIS DE BRECHE)</t>
  </si>
  <si>
    <t>COMMERCIALISATION DES PLANCHES, LATTES, BOIS DÉBITÉS, ESSENCES RARE, MARCHANDISES DIVERSES, PRESTATIONS DE SERVICES DIVERS, IMPORT-EXPORT</t>
  </si>
  <si>
    <t>P118416280368D</t>
  </si>
  <si>
    <t>P028917835680Q</t>
  </si>
  <si>
    <t>NOUADJE SIMO</t>
  </si>
  <si>
    <t>TATIANA LAURISSE</t>
  </si>
  <si>
    <t>P019517363869D</t>
  </si>
  <si>
    <t>(ETS LE GABONNAIS)</t>
  </si>
  <si>
    <t>P078418073896Q</t>
  </si>
  <si>
    <t>OHANDA ABINA</t>
  </si>
  <si>
    <t>P117312332878W</t>
  </si>
  <si>
    <t>MBINDA YUH EMMANUEL</t>
  </si>
  <si>
    <t>(ETS. GRASS FIELD)</t>
  </si>
  <si>
    <t>P059217695913S</t>
  </si>
  <si>
    <t>GASPER BINNYUY</t>
  </si>
  <si>
    <t>P110216651645R</t>
  </si>
  <si>
    <t>JAILA</t>
  </si>
  <si>
    <t>SILAS DZELAMONYUY</t>
  </si>
  <si>
    <t>GIC SANTE</t>
  </si>
  <si>
    <t>P047712351586H</t>
  </si>
  <si>
    <t>TCHEKANE ALAIN</t>
  </si>
  <si>
    <t>M072217489933N</t>
  </si>
  <si>
    <t>SECURITY OPERATIONS EXPERIENCE INTELLIGENCE IN DATA</t>
  </si>
  <si>
    <t>SOXID</t>
  </si>
  <si>
    <t>CONSEIL EN ORGANISATION ET SYSTEMES D’INFORMATION ; PRESTATIONS DE SERVICES</t>
  </si>
  <si>
    <t>P038918505792K</t>
  </si>
  <si>
    <t>TCHOUAPI TCHOUPE</t>
  </si>
  <si>
    <t>P046300083100S</t>
  </si>
  <si>
    <t>DJUKA DJOKOU NANGUE</t>
  </si>
  <si>
    <t>M032317038298H</t>
  </si>
  <si>
    <t>ASSOCIATION DES HOMMES SOLIDAIRES DE LA VALLÉE DE NKILGOUE</t>
  </si>
  <si>
    <t>ASHOVAN</t>
  </si>
  <si>
    <t>P099217158546K</t>
  </si>
  <si>
    <t>FOPA NDIE HERVE</t>
  </si>
  <si>
    <t>VENTE PROD PHYTO</t>
  </si>
  <si>
    <t>P066417287246J</t>
  </si>
  <si>
    <t>BISI MOUNGONSI</t>
  </si>
  <si>
    <t>WHOSALE,IMPORT AND EXPORT</t>
  </si>
  <si>
    <t>M082417004999U</t>
  </si>
  <si>
    <t>OTTECO TRADE LTD SARL</t>
  </si>
  <si>
    <t>P097400506528T</t>
  </si>
  <si>
    <t>MAGNE NGOUATCHEGNE</t>
  </si>
  <si>
    <t>ERNESTINE FLORE</t>
  </si>
  <si>
    <t>P019017955227T</t>
  </si>
  <si>
    <t>SALIOU ALHADJ ABDOULAYE</t>
  </si>
  <si>
    <t>ETS SALIOU ABBO</t>
  </si>
  <si>
    <t>P068816841632E</t>
  </si>
  <si>
    <t>ANI CARELLE</t>
  </si>
  <si>
    <t>VTE PDTS GUINNESS- C.G-IMP&amp; EXP</t>
  </si>
  <si>
    <t>M011712616664X</t>
  </si>
  <si>
    <t>SIEGA SARL</t>
  </si>
  <si>
    <t>P018412243873W</t>
  </si>
  <si>
    <t>VEVED</t>
  </si>
  <si>
    <t>HAYATA</t>
  </si>
  <si>
    <t>P078117087806W</t>
  </si>
  <si>
    <t>TCHATCHOUA MFASSU</t>
  </si>
  <si>
    <t>P016512695529G</t>
  </si>
  <si>
    <t>KENFACK EPSE TSAMO MARTINE</t>
  </si>
  <si>
    <t>P036617361016C</t>
  </si>
  <si>
    <t>P099317749385H</t>
  </si>
  <si>
    <t>ANGIEB</t>
  </si>
  <si>
    <t>HANIEL TABI</t>
  </si>
  <si>
    <t>P077417995853U</t>
  </si>
  <si>
    <t>BIFSAS</t>
  </si>
  <si>
    <t>VASILAKIS</t>
  </si>
  <si>
    <t>M121817261231A</t>
  </si>
  <si>
    <t>GBPS AKAK V5</t>
  </si>
  <si>
    <t>P078316988500M</t>
  </si>
  <si>
    <t>BEBOGO</t>
  </si>
  <si>
    <t>P068718310594D</t>
  </si>
  <si>
    <t>ETS FIRST CLASS BUSSINESS</t>
  </si>
  <si>
    <t>P018417745221H</t>
  </si>
  <si>
    <t>P126218354550U</t>
  </si>
  <si>
    <t>EKANDO</t>
  </si>
  <si>
    <t>P058017824477E</t>
  </si>
  <si>
    <t>EMMABELA NGEMUKONG</t>
  </si>
  <si>
    <t>P077618197097B</t>
  </si>
  <si>
    <t>ABOULAHI BOUKAR</t>
  </si>
  <si>
    <t>(ETS MACOTRANS &amp; COMPAGNI)</t>
  </si>
  <si>
    <t>P116217078378F</t>
  </si>
  <si>
    <t>ALEBELL</t>
  </si>
  <si>
    <t>CONSULTANT INDEPENDANT</t>
  </si>
  <si>
    <t>P017912218539C</t>
  </si>
  <si>
    <t>TADJOUNG</t>
  </si>
  <si>
    <t>P028917722612L</t>
  </si>
  <si>
    <t>P049616579773G</t>
  </si>
  <si>
    <t>NDEPE</t>
  </si>
  <si>
    <t>P069417989768C</t>
  </si>
  <si>
    <t>KENMEGNE TCHUMBOU</t>
  </si>
  <si>
    <t>P087716039532C</t>
  </si>
  <si>
    <t>SIMO NKOUTCHOU</t>
  </si>
  <si>
    <t>HORTENSE MILLY</t>
  </si>
  <si>
    <t>P097217715530C</t>
  </si>
  <si>
    <t>FANG NYOH</t>
  </si>
  <si>
    <t>P116317713809B</t>
  </si>
  <si>
    <t>DJEUMO NOUTTA</t>
  </si>
  <si>
    <t>P098618584660D</t>
  </si>
  <si>
    <t>CYRANO</t>
  </si>
  <si>
    <t>P035515642091T</t>
  </si>
  <si>
    <t>P057517853347A</t>
  </si>
  <si>
    <t>NGANMO PIEPLIE ÉPOUSE NGANDO</t>
  </si>
  <si>
    <t>HERLINE DENISE</t>
  </si>
  <si>
    <t>P039316064341W</t>
  </si>
  <si>
    <t>THOMAS ARMEL</t>
  </si>
  <si>
    <t>P078718452542G</t>
  </si>
  <si>
    <t>NZIIM</t>
  </si>
  <si>
    <t>TATCHI</t>
  </si>
  <si>
    <t>P046715309785Z</t>
  </si>
  <si>
    <t>BISSECK</t>
  </si>
  <si>
    <t>JOSUE RAYMOND</t>
  </si>
  <si>
    <t>P068918320181C</t>
  </si>
  <si>
    <t>STORE RENTALS</t>
  </si>
  <si>
    <t>M092417130302E</t>
  </si>
  <si>
    <t>GHEJUNG AWUNTI</t>
  </si>
  <si>
    <t>53 ENT</t>
  </si>
  <si>
    <t>M052014549381Y</t>
  </si>
  <si>
    <t>SOCIETE NOUVELLE GENERATION EN BATIMENT ET SERVICES</t>
  </si>
  <si>
    <t>SONOGEBS</t>
  </si>
  <si>
    <t>P105612435839F</t>
  </si>
  <si>
    <t>NTYAMA MEKA EPSEE ELLE</t>
  </si>
  <si>
    <t>P060016864028G</t>
  </si>
  <si>
    <t>TCHOUCHOUA SAME</t>
  </si>
  <si>
    <t>P059717053217L</t>
  </si>
  <si>
    <t>M102417124981U</t>
  </si>
  <si>
    <t>CABINET PSYCHOMOTRICITE EDUCATIVE REEDUCATIVE ET SENSORIELLE</t>
  </si>
  <si>
    <t>CPERS</t>
  </si>
  <si>
    <t>P098716922973L</t>
  </si>
  <si>
    <t>INDELEL</t>
  </si>
  <si>
    <t>P028217273818F</t>
  </si>
  <si>
    <t>NNAMENE MADUABUCHI</t>
  </si>
  <si>
    <t>P018316464538M</t>
  </si>
  <si>
    <t>ALIANCE SYLVIE</t>
  </si>
  <si>
    <t>VENTE DE BOISSONS (EAU ET JUS)</t>
  </si>
  <si>
    <t>P028616628688A</t>
  </si>
  <si>
    <t>BEKUMBA</t>
  </si>
  <si>
    <t>P047418160566T</t>
  </si>
  <si>
    <t>.NGAPOUT MATHIEU RICHARD</t>
  </si>
  <si>
    <t>(ETS NGAMARI SERVICES)</t>
  </si>
  <si>
    <t>P029312415117D</t>
  </si>
  <si>
    <t>P020017804223A</t>
  </si>
  <si>
    <t>SIKANI</t>
  </si>
  <si>
    <t>P039517163477R</t>
  </si>
  <si>
    <t>EBALE ZE MAKENZI</t>
  </si>
  <si>
    <t>P128716074963L</t>
  </si>
  <si>
    <t>NONYELUM PAULINE</t>
  </si>
  <si>
    <t>P127312566928P</t>
  </si>
  <si>
    <t>NIE JEAN</t>
  </si>
  <si>
    <t>P089918200325L</t>
  </si>
  <si>
    <t>POUANDINTCHOUT</t>
  </si>
  <si>
    <t>P077317823203C</t>
  </si>
  <si>
    <t>M071216730524F</t>
  </si>
  <si>
    <t>BINAM BONAMOUSSADI</t>
  </si>
  <si>
    <t>BINAM B4SSADI</t>
  </si>
  <si>
    <t>COLLECTE DES FONDS D’ENTRAIDE DES MEMBRES ET ASSISTANCE FINANCIÈRE AUX MEMBRES ÉPROUVÉS</t>
  </si>
  <si>
    <t>P076912143968L</t>
  </si>
  <si>
    <t>P105712692688K</t>
  </si>
  <si>
    <t>LOUIS GERARD MIONGO DJENDA</t>
  </si>
  <si>
    <t>P117618345782K</t>
  </si>
  <si>
    <t>P017617193221D</t>
  </si>
  <si>
    <t>P018017942327R</t>
  </si>
  <si>
    <t>MBAINAISSEM</t>
  </si>
  <si>
    <t>P077617672924E</t>
  </si>
  <si>
    <t>DJUIDJE HORTENSE</t>
  </si>
  <si>
    <t>M032416582525E</t>
  </si>
  <si>
    <t>GUEZ LOGISTICS LTD</t>
  </si>
  <si>
    <t>P106916412386X</t>
  </si>
  <si>
    <t>MATONDOWA MATONDO</t>
  </si>
  <si>
    <t>BELLARMIN</t>
  </si>
  <si>
    <t>P069116633777G</t>
  </si>
  <si>
    <t>TATA CHRISTIAN WIYFENGLA</t>
  </si>
  <si>
    <t>P016000049483W</t>
  </si>
  <si>
    <t>NZADDI</t>
  </si>
  <si>
    <t>ASSISTANTE EN DIRECTION à ETS Ctb SERVICES</t>
  </si>
  <si>
    <t>P099717911351K</t>
  </si>
  <si>
    <t>UMUTESI</t>
  </si>
  <si>
    <t>AMERBELGA</t>
  </si>
  <si>
    <t>P107017442652U</t>
  </si>
  <si>
    <t>NGOE COMFORT</t>
  </si>
  <si>
    <t>BELOLE</t>
  </si>
  <si>
    <t>M011316624904B</t>
  </si>
  <si>
    <t>STE AIT SARL</t>
  </si>
  <si>
    <t>P018016624501P</t>
  </si>
  <si>
    <t>P040518253141K</t>
  </si>
  <si>
    <t>OGBUAGU UGOCHUKWU VICTOR</t>
  </si>
  <si>
    <t>P029917689703X</t>
  </si>
  <si>
    <t>YEMELI FOTIO</t>
  </si>
  <si>
    <t>BOREL ULRICH</t>
  </si>
  <si>
    <t>P018016067676R</t>
  </si>
  <si>
    <t>SARMA</t>
  </si>
  <si>
    <t>M021618043478L</t>
  </si>
  <si>
    <t>ETABLISEMENT FOE</t>
  </si>
  <si>
    <t>P017912403016H</t>
  </si>
  <si>
    <t>ABDOULAYE	CH</t>
  </si>
  <si>
    <t>CHAÏGOU</t>
  </si>
  <si>
    <t>P109016630053E</t>
  </si>
  <si>
    <t>P097212242577H</t>
  </si>
  <si>
    <t>KECHANJE CHANA FIELDAY</t>
  </si>
  <si>
    <t>P115812496772E</t>
  </si>
  <si>
    <t>NZANO NGANTCHE HELEN</t>
  </si>
  <si>
    <t>ETS HELEN</t>
  </si>
  <si>
    <t>M122116819587A</t>
  </si>
  <si>
    <t>ASSOCIATION SEGUIMI CHEMIN DE L'ESPERANCE</t>
  </si>
  <si>
    <t>SCE</t>
  </si>
  <si>
    <t>M012216237672F</t>
  </si>
  <si>
    <t>ECOLE DES METIERS DE L'ARMEE DE L'AIR DE GAROUA</t>
  </si>
  <si>
    <t>P122017518753Z</t>
  </si>
  <si>
    <t>DONGMO DJUKA STEPHANIE</t>
  </si>
  <si>
    <t>P088817843892L</t>
  </si>
  <si>
    <t>P049012574793M</t>
  </si>
  <si>
    <t>NGOULOURE MFONDOUM</t>
  </si>
  <si>
    <t>M062518033570G</t>
  </si>
  <si>
    <t>AELLA INSTITUT</t>
  </si>
  <si>
    <t>YAOUNDE SUPERETTE</t>
  </si>
  <si>
    <t>P109315986006U</t>
  </si>
  <si>
    <t>DJIMELI TSASSE</t>
  </si>
  <si>
    <t>M061816615178Y</t>
  </si>
  <si>
    <t>GROUPE SCOLAIRE BILINGUE  LES COMPÉTENTS</t>
  </si>
  <si>
    <t>GSBLC</t>
  </si>
  <si>
    <t>P024700022624Q</t>
  </si>
  <si>
    <t>NGUILI BAPODO BIENVENU</t>
  </si>
  <si>
    <t>P108713662582W</t>
  </si>
  <si>
    <t>TADEMPOU ZEUFACK HERMANN</t>
  </si>
  <si>
    <t>" ETS TEGH DIVING SERVICES AND COMPANY "</t>
  </si>
  <si>
    <t>P117200415884R</t>
  </si>
  <si>
    <t>NKONO ONDO EPSEE ABESSOLO</t>
  </si>
  <si>
    <t>ETS 3M</t>
  </si>
  <si>
    <t>P088612402868L</t>
  </si>
  <si>
    <t>NGUIMKENG EDITH</t>
  </si>
  <si>
    <t>M051912784903X</t>
  </si>
  <si>
    <t>HIALA DISTRIBUTION</t>
  </si>
  <si>
    <t>P058818366074S</t>
  </si>
  <si>
    <t>Nguessong zeufack</t>
  </si>
  <si>
    <t>Adele Christelle</t>
  </si>
  <si>
    <t>M121300048250Y</t>
  </si>
  <si>
    <t>COMPAGNIE DES TABACS DU CAMEROUN S.A.</t>
  </si>
  <si>
    <t>C T C S.A.</t>
  </si>
  <si>
    <t>P096200161506H</t>
  </si>
  <si>
    <t>BIOKOU GILLES LAZARE</t>
  </si>
  <si>
    <t>"ETS AYI FROID ET CLIMATISATION"</t>
  </si>
  <si>
    <t>M021918504991U</t>
  </si>
  <si>
    <t>JAGS INTERNATIONAL LIMITED</t>
  </si>
  <si>
    <t>J.I.L</t>
  </si>
  <si>
    <t>P047012174904S</t>
  </si>
  <si>
    <t>TONGNEA</t>
  </si>
  <si>
    <t>P076900508512W</t>
  </si>
  <si>
    <t>KOMNANG NGUENKAM</t>
  </si>
  <si>
    <t>PROMOUVOIR UN ESPRIT DE SOLIDARITE</t>
  </si>
  <si>
    <t>M100416839161C</t>
  </si>
  <si>
    <t>AMICAL AZA AFOUO DE YAOUNDE</t>
  </si>
  <si>
    <t>P038818030845Z</t>
  </si>
  <si>
    <t>GHAGNE MOUMBAGNA</t>
  </si>
  <si>
    <t>VENTES DES ARTICLES TRADITIONNELS DIVERS</t>
  </si>
  <si>
    <t>P126815276917M</t>
  </si>
  <si>
    <t>P018518106872Z</t>
  </si>
  <si>
    <t>Viviane Sylvie</t>
  </si>
  <si>
    <t>M022618378620P</t>
  </si>
  <si>
    <t>EXTRUD DESIGN SARL</t>
  </si>
  <si>
    <t>P048017119479P</t>
  </si>
  <si>
    <t>DIEUDONNE ALAIN</t>
  </si>
  <si>
    <t>P025812268105P</t>
  </si>
  <si>
    <t>NGAMI EPSE FEUNSOU CHARLOTTE</t>
  </si>
  <si>
    <t>P107817656373E</t>
  </si>
  <si>
    <t>RENÉ DUCLOS</t>
  </si>
  <si>
    <t>P078217314504G</t>
  </si>
  <si>
    <t>TALA TETSA</t>
  </si>
  <si>
    <t>ARISTIDE SINCLAIR</t>
  </si>
  <si>
    <t>P068816606790Q</t>
  </si>
  <si>
    <t>NDJATENG YONTANG EPOUSE TAGNE</t>
  </si>
  <si>
    <t>P019117676557P</t>
  </si>
  <si>
    <t>EBUE</t>
  </si>
  <si>
    <t>GLORY NGOMO</t>
  </si>
  <si>
    <t>M061716770597L</t>
  </si>
  <si>
    <t>GROUPE D'INITIATIVE COMMUNE DES MARICHERS DE NKOD-ABEL</t>
  </si>
  <si>
    <t>GIC MANKO</t>
  </si>
  <si>
    <t>P068214367797D</t>
  </si>
  <si>
    <t>P048717562677G</t>
  </si>
  <si>
    <t>EKANE EDWIN ETAMBONG</t>
  </si>
  <si>
    <t>P016817748083R</t>
  </si>
  <si>
    <t>KOM-FOM Amedel</t>
  </si>
  <si>
    <t>P077512484912N</t>
  </si>
  <si>
    <t>P109317595787F</t>
  </si>
  <si>
    <t>ETIENDEM VALENTINE</t>
  </si>
  <si>
    <t>P089716808797M</t>
  </si>
  <si>
    <t>SUSAN MENDE</t>
  </si>
  <si>
    <t>P019817681200A</t>
  </si>
  <si>
    <t>P038116756822A</t>
  </si>
  <si>
    <t>NSANGOU MOUNIR ABDEL KARIM</t>
  </si>
  <si>
    <t>P079816383149L</t>
  </si>
  <si>
    <t>FONTANG AKITA</t>
  </si>
  <si>
    <t>CEDYL</t>
  </si>
  <si>
    <t>P047814403754G</t>
  </si>
  <si>
    <t>BELL FILS</t>
  </si>
  <si>
    <t>LEANDRE AURELIEN</t>
  </si>
  <si>
    <t>P058512269384U</t>
  </si>
  <si>
    <t>NANA NJILO AURIENNE</t>
  </si>
  <si>
    <t>P096200216355D</t>
  </si>
  <si>
    <t>MANA NGWOA</t>
  </si>
  <si>
    <t>P059418041184N</t>
  </si>
  <si>
    <t>FOUODJI TIDANG</t>
  </si>
  <si>
    <t>P048518307862Q</t>
  </si>
  <si>
    <t>MARIE TENE NDANG</t>
  </si>
  <si>
    <t>P106916411523F</t>
  </si>
  <si>
    <t>P087117761131B</t>
  </si>
  <si>
    <t>YEPMENI NGAMBO</t>
  </si>
  <si>
    <t>P038317607452A</t>
  </si>
  <si>
    <t>P067417674021M</t>
  </si>
  <si>
    <t>MALIEUTCHA TCHIPE</t>
  </si>
  <si>
    <t>P017918371642X</t>
  </si>
  <si>
    <t>TSALA EPSE KOUNGOU</t>
  </si>
  <si>
    <t>MARTHE NADINE</t>
  </si>
  <si>
    <t>P129013915276H</t>
  </si>
  <si>
    <t>NJIKAM KOUOTOU</t>
  </si>
  <si>
    <t>P048817779995G</t>
  </si>
  <si>
    <t>NGO PAGBE PAGBE II</t>
  </si>
  <si>
    <t>P057418071944P</t>
  </si>
  <si>
    <t>CAMMANDJI TAGUELEMO</t>
  </si>
  <si>
    <t>P019917923840M</t>
  </si>
  <si>
    <t>MELISSA RICHELLE</t>
  </si>
  <si>
    <t>P040017842139F</t>
  </si>
  <si>
    <t>M'BAYE ALY</t>
  </si>
  <si>
    <t>(ETS M'BAYE)</t>
  </si>
  <si>
    <t>VENTE TÉLÉPHONES ET ACCESSOIRES</t>
  </si>
  <si>
    <t>P029016022859D</t>
  </si>
  <si>
    <t>FOTIO KENENE CHRISTOPHE</t>
  </si>
  <si>
    <t>P017000169695W</t>
  </si>
  <si>
    <t>DOMTCHUENG LUCAS</t>
  </si>
  <si>
    <t>DOMTCHUENG  LUCAS</t>
  </si>
  <si>
    <t>P086400211195A</t>
  </si>
  <si>
    <t>YADJA COLETTE</t>
  </si>
  <si>
    <t>M020616374811W</t>
  </si>
  <si>
    <t>GROUP TMPS TECHNOLOGY SARL</t>
  </si>
  <si>
    <t>G.T.T. SARL</t>
  </si>
  <si>
    <t>P012216917458K</t>
  </si>
  <si>
    <t>EYENGA HORTENSE RADEGONDE</t>
  </si>
  <si>
    <t>ETS EYAGBAL-GROUP</t>
  </si>
  <si>
    <t>RESTAURATION,PRESTATION DE SERVICES,COMMERCE GÉNÉRAL,AGRICULTURE,ELEVAGE</t>
  </si>
  <si>
    <t>P067800491477L</t>
  </si>
  <si>
    <t>LEVO NDZANA THERESE ANDREE</t>
  </si>
  <si>
    <t>P019218000580Z</t>
  </si>
  <si>
    <t>NGUENA MINGMIA</t>
  </si>
  <si>
    <t>STEVE HERVES</t>
  </si>
  <si>
    <t>P118214947109W</t>
  </si>
  <si>
    <t>MAGUELO</t>
  </si>
  <si>
    <t>P107618414944Z</t>
  </si>
  <si>
    <t>P127112734804W</t>
  </si>
  <si>
    <t>MAKAMWA</t>
  </si>
  <si>
    <t>MARIE ORTANCE</t>
  </si>
  <si>
    <t>M082517995888G</t>
  </si>
  <si>
    <t>GROUPE MONGUE SERVICES</t>
  </si>
  <si>
    <t>"G.M.S"</t>
  </si>
  <si>
    <t>P095117445796U</t>
  </si>
  <si>
    <t>NTENTIE EPSE NSANGOU</t>
  </si>
  <si>
    <t>P049417088295G</t>
  </si>
  <si>
    <t>SANGO MOMBEL PATRICK ARISTIDE</t>
  </si>
  <si>
    <t>P056617738998G</t>
  </si>
  <si>
    <t>AZOMEWET</t>
  </si>
  <si>
    <t>P129418550213L</t>
  </si>
  <si>
    <t>METOUEDJO</t>
  </si>
  <si>
    <t>P098617596808L</t>
  </si>
  <si>
    <t>PEDEKETEHE MBEVO</t>
  </si>
  <si>
    <t>P128217743968E</t>
  </si>
  <si>
    <t>TCHATCHOUE</t>
  </si>
  <si>
    <t>YONKEU GAETAN</t>
  </si>
  <si>
    <t>P079117142561J</t>
  </si>
  <si>
    <t>NONO NONO</t>
  </si>
  <si>
    <t>P077217825947Q</t>
  </si>
  <si>
    <t>P109517698072T</t>
  </si>
  <si>
    <t>P100217703238H</t>
  </si>
  <si>
    <t>ISSA NDJIDDA WALLA</t>
  </si>
  <si>
    <t>P060118090346K</t>
  </si>
  <si>
    <t>DJATAO DAKARA</t>
  </si>
  <si>
    <t>CARDIN.</t>
  </si>
  <si>
    <t>P088916033437U</t>
  </si>
  <si>
    <t>NKUIDOUN DJEUHA</t>
  </si>
  <si>
    <t>M031717234787W</t>
  </si>
  <si>
    <t>EP NKOMETOU 1</t>
  </si>
  <si>
    <t>P077412568964T</t>
  </si>
  <si>
    <t>P028918048903F</t>
  </si>
  <si>
    <t>NCHEGUIE</t>
  </si>
  <si>
    <t>CLAUDE ESAIE</t>
  </si>
  <si>
    <t>P118916023258R</t>
  </si>
  <si>
    <t>SISSAKO EPOUNDE</t>
  </si>
  <si>
    <t>LYDIA BERTHY</t>
  </si>
  <si>
    <t>P079617544524P</t>
  </si>
  <si>
    <t>Mvoto ondoa</t>
  </si>
  <si>
    <t>P078112349741P</t>
  </si>
  <si>
    <t>NSEUKEP NJUEKOU</t>
  </si>
  <si>
    <t>ETS NSEUKEP</t>
  </si>
  <si>
    <t>P099017705416Z</t>
  </si>
  <si>
    <t>P067614404841L</t>
  </si>
  <si>
    <t>P038316167082R</t>
  </si>
  <si>
    <t>DZINANO</t>
  </si>
  <si>
    <t>P078217512551F</t>
  </si>
  <si>
    <t>FOUMO SONKOUE</t>
  </si>
  <si>
    <t>P099318343573M</t>
  </si>
  <si>
    <t>P119417687202W</t>
  </si>
  <si>
    <t>GONDJI DIEU SOUFFIT</t>
  </si>
  <si>
    <t>P017212415803E</t>
  </si>
  <si>
    <t>DIGAM</t>
  </si>
  <si>
    <t>P038816333252B</t>
  </si>
  <si>
    <t>MBOH ALOMBA RACHEAL</t>
  </si>
  <si>
    <t>MAFARMEME</t>
  </si>
  <si>
    <t>P067917691408J</t>
  </si>
  <si>
    <t>Mogou</t>
  </si>
  <si>
    <t>P058016861844W</t>
  </si>
  <si>
    <t>BAKARI.</t>
  </si>
  <si>
    <t>P089817872521F</t>
  </si>
  <si>
    <t>NKENG SAMUEL</t>
  </si>
  <si>
    <t>(GOD'S GIFT ENTERPRISE)</t>
  </si>
  <si>
    <t>P016218441358N</t>
  </si>
  <si>
    <t>KALLA EPOUSE PRISO</t>
  </si>
  <si>
    <t>CHARLOTTE GERMAINE</t>
  </si>
  <si>
    <t>P127212716786A</t>
  </si>
  <si>
    <t>SOW SEKOU</t>
  </si>
  <si>
    <t>P122017392784L</t>
  </si>
  <si>
    <t>FIP CAM</t>
  </si>
  <si>
    <t>P068017714744X</t>
  </si>
  <si>
    <t>Ada epse toukam</t>
  </si>
  <si>
    <t>Marlyse Marie</t>
  </si>
  <si>
    <t>BTP/SERVICE HYGIENE</t>
  </si>
  <si>
    <t>P029414410684E</t>
  </si>
  <si>
    <t>NGINJOH RAMUH</t>
  </si>
  <si>
    <t>P118218316687L</t>
  </si>
  <si>
    <t>BENTHA THIERRYY ERRICYYCC</t>
  </si>
  <si>
    <t>"ETS ET RESTAURANT GOURMANDISE KATARINA"</t>
  </si>
  <si>
    <t>P110117622911B</t>
  </si>
  <si>
    <t>NDOWE NDONKONGA</t>
  </si>
  <si>
    <t>DANETTE LINDA</t>
  </si>
  <si>
    <t>P017716376857X</t>
  </si>
  <si>
    <t>MASSAN ETCHIKE</t>
  </si>
  <si>
    <t>P068317712774T</t>
  </si>
  <si>
    <t>P086817514951C</t>
  </si>
  <si>
    <t>MOUOFO ELIE</t>
  </si>
  <si>
    <t>P127600568015Q</t>
  </si>
  <si>
    <t>ESTHER KUNGO</t>
  </si>
  <si>
    <t>ETS DIVINE TRUST</t>
  </si>
  <si>
    <t>ACTIVITE DE NETTOYAGE ET DIVERS</t>
  </si>
  <si>
    <t>M022517556108G</t>
  </si>
  <si>
    <t>PONDA LE TEMPS SARL</t>
  </si>
  <si>
    <t>TEMPO SARL</t>
  </si>
  <si>
    <t>REPRESENT CIALE-PRESTATION-INGENIERIE</t>
  </si>
  <si>
    <t>M022014407374R</t>
  </si>
  <si>
    <t>ISW TECHNOSYS LTD</t>
  </si>
  <si>
    <t>P057617544707Q</t>
  </si>
  <si>
    <t>SERGE FRANCIS</t>
  </si>
  <si>
    <t>P109216580511N</t>
  </si>
  <si>
    <t>P029516604351T</t>
  </si>
  <si>
    <t>P018512524940Y</t>
  </si>
  <si>
    <t>KONYANG DAVID</t>
  </si>
  <si>
    <t>P087217633118Z</t>
  </si>
  <si>
    <t>LIPEP</t>
  </si>
  <si>
    <t>SEBASIEN</t>
  </si>
  <si>
    <t>M092116579447J</t>
  </si>
  <si>
    <t>ELCO</t>
  </si>
  <si>
    <t>''ELCO''</t>
  </si>
  <si>
    <t>P075515641701L</t>
  </si>
  <si>
    <t>BONG SILAS</t>
  </si>
  <si>
    <t>P069416422950K</t>
  </si>
  <si>
    <t>AZANFACK JIOFACK</t>
  </si>
  <si>
    <t>YACINTH FLORIAN</t>
  </si>
  <si>
    <t>M102117479515L</t>
  </si>
  <si>
    <t>CADYST FARMING</t>
  </si>
  <si>
    <t>P127612301143P</t>
  </si>
  <si>
    <t>P046112486450E</t>
  </si>
  <si>
    <t>DJIENA EPSEE NOUBISIEN</t>
  </si>
  <si>
    <t>P099717717144K</t>
  </si>
  <si>
    <t>FOUDJIO MOUAFO</t>
  </si>
  <si>
    <t>BRENDA CHARMELINE</t>
  </si>
  <si>
    <t>P017117772039K</t>
  </si>
  <si>
    <t>KOSHO</t>
  </si>
  <si>
    <t>BRENDAN JAFF</t>
  </si>
  <si>
    <t>CCE GL,PREST SCES,TRAVAUX PUBLICS</t>
  </si>
  <si>
    <t>P028012488917T</t>
  </si>
  <si>
    <t>NJOUKOUMBE REYI</t>
  </si>
  <si>
    <t>P097616631560N</t>
  </si>
  <si>
    <t>TOUPKA EPOUSE MFOMBAM PASMA</t>
  </si>
  <si>
    <t>M072518345518C</t>
  </si>
  <si>
    <t>STE METAL FORM INDUSTRY SARL</t>
  </si>
  <si>
    <t>MFI SARL</t>
  </si>
  <si>
    <t>P018816922855C</t>
  </si>
  <si>
    <t>M022118500902X</t>
  </si>
  <si>
    <t>THE NEW TECHNOLOGY SARL</t>
  </si>
  <si>
    <t>TNTECH SARL</t>
  </si>
  <si>
    <t>ECONOMIE NUMERIQUE-PRESTATION DE SERVICES-GENIE INFORMATIQUE-MARKETING DIGITAL-FORMATIONS</t>
  </si>
  <si>
    <t>P077012244590S</t>
  </si>
  <si>
    <t>KOLLE EKAMBI ALVINE ANGELE</t>
  </si>
  <si>
    <t>ETS ALKO SERVICES</t>
  </si>
  <si>
    <t>P098216243147R</t>
  </si>
  <si>
    <t>NGONO NDOH</t>
  </si>
  <si>
    <t>CHEF D'ENTREPRISE FERROCAM SARL</t>
  </si>
  <si>
    <t>P077016833192Y</t>
  </si>
  <si>
    <t>SAFADI</t>
  </si>
  <si>
    <t>P010316330204A</t>
  </si>
  <si>
    <t>MBANUGO CHINECHEREM EVERISTUS</t>
  </si>
  <si>
    <t>P107613997591A</t>
  </si>
  <si>
    <t>NGO TEGUEL</t>
  </si>
  <si>
    <t>P098818173023X</t>
  </si>
  <si>
    <t>ANNE LAROUSSE</t>
  </si>
  <si>
    <t>P069016464300J</t>
  </si>
  <si>
    <t>M082316011726R</t>
  </si>
  <si>
    <t>DAVID &amp; KIMORA SARL</t>
  </si>
  <si>
    <t>P085512725623Y</t>
  </si>
  <si>
    <t>MOUAMPEL EPSEE KONGO</t>
  </si>
  <si>
    <t>P122015841372L</t>
  </si>
  <si>
    <t>MANGONG ANNE</t>
  </si>
  <si>
    <t>P017400494650E</t>
  </si>
  <si>
    <t>YEMELI KUETE JOSEPH</t>
  </si>
  <si>
    <t>P060018104946G</t>
  </si>
  <si>
    <t>AISSATOU KANAWISSA GOUDOUL</t>
  </si>
  <si>
    <t>P128017498766R</t>
  </si>
  <si>
    <t>CELINA ANONGNWE</t>
  </si>
  <si>
    <t>M022618415134R</t>
  </si>
  <si>
    <t>REGINA RONAAN DISTRIBUTION SARL</t>
  </si>
  <si>
    <t>REGI-RONA-DISTR-SARL</t>
  </si>
  <si>
    <t>P068116827337D</t>
  </si>
  <si>
    <t>P047712418348P</t>
  </si>
  <si>
    <t>TITAKAH MERCY YONGWOWUHETS</t>
  </si>
  <si>
    <t>ETS TITAKAH MERCY YONGWOWUH</t>
  </si>
  <si>
    <t>P079618321754M</t>
  </si>
  <si>
    <t>ANSELME ANICET</t>
  </si>
  <si>
    <t>P108618276350G</t>
  </si>
  <si>
    <t>YAMTCHA</t>
  </si>
  <si>
    <t>P119018282773X</t>
  </si>
  <si>
    <t>YMELE MAPE</t>
  </si>
  <si>
    <t>P036317545931U</t>
  </si>
  <si>
    <t>BOLYONG ANABINYACK ÉPSE BEBOULÉ RECKYATOU</t>
  </si>
  <si>
    <t>(ETS AMINATOU &amp; BBMM)</t>
  </si>
  <si>
    <t>P098016418295P</t>
  </si>
  <si>
    <t>TEDONGMONO</t>
  </si>
  <si>
    <t>M072517855854Y</t>
  </si>
  <si>
    <t>NSO Unity Association</t>
  </si>
  <si>
    <t>ACTIVITES ASSOCIATIVES/COMMERCE DE GROS ET DE DETAIL</t>
  </si>
  <si>
    <t>P019418321129H</t>
  </si>
  <si>
    <t>VINCHOR LILIAN</t>
  </si>
  <si>
    <t>M058117241822E</t>
  </si>
  <si>
    <t>EP WOGOMDOU</t>
  </si>
  <si>
    <t>P010317071590P</t>
  </si>
  <si>
    <t>P039617905469R</t>
  </si>
  <si>
    <t>MICHELLE.</t>
  </si>
  <si>
    <t>P037517193474L</t>
  </si>
  <si>
    <t>TONDJA TCHAWO</t>
  </si>
  <si>
    <t>P077117877253E</t>
  </si>
  <si>
    <t>P088017518477S</t>
  </si>
  <si>
    <t>TAKUTOH BATHOLOMEW TACHAM</t>
  </si>
  <si>
    <t>ETS HARVARD BOOK SHOP</t>
  </si>
  <si>
    <t>M112117483091T</t>
  </si>
  <si>
    <t>FEDERATIONS DES SOCIETES COOPERATIVES DES PRODUCTEURS DE COTON DE MAYO GALKE</t>
  </si>
  <si>
    <t>FECOOP-CA 2000</t>
  </si>
  <si>
    <t>P098618016283N</t>
  </si>
  <si>
    <t>MBANG NDJAYO</t>
  </si>
  <si>
    <t>ARMELLE VITALE</t>
  </si>
  <si>
    <t>P017214129829H</t>
  </si>
  <si>
    <t>MAIRA BI MOHAMADOU</t>
  </si>
  <si>
    <t>P087515287431B</t>
  </si>
  <si>
    <t>MBIDA ADALBERT</t>
  </si>
  <si>
    <t>P099117182816M</t>
  </si>
  <si>
    <t>SADOU ABBA SALI</t>
  </si>
  <si>
    <t>M011917611727S</t>
  </si>
  <si>
    <t>ASSOCIATION DES AMIS D'ENFANCE DE BONAPRISO GENERATION 70 DOUALA</t>
  </si>
  <si>
    <t>P098012638373Y</t>
  </si>
  <si>
    <t>MOUSSONGO EDITH CLAUDINE</t>
  </si>
  <si>
    <t>P090017075956Z</t>
  </si>
  <si>
    <t>ANZIE BOSSOM</t>
  </si>
  <si>
    <t>CERINA ORLY</t>
  </si>
  <si>
    <t>P030218416526Q</t>
  </si>
  <si>
    <t>Tatsinda Manfouo</t>
  </si>
  <si>
    <t>Daina Davila</t>
  </si>
  <si>
    <t>P077212441332T</t>
  </si>
  <si>
    <t>M072316697665X</t>
  </si>
  <si>
    <t>ASSOCIATION DES JEUNES REALISTES DE NSAPE DOUALA PK16</t>
  </si>
  <si>
    <t>AJRD</t>
  </si>
  <si>
    <t>RASSEMBLEMENT DES JEUNES DE NSAPE DANS LE BUT DE MIEUX SE CONNAITRE</t>
  </si>
  <si>
    <t>P127300580047J</t>
  </si>
  <si>
    <t>NANFACK SIMPLICENAN</t>
  </si>
  <si>
    <t>NANFACK SIMPLICE</t>
  </si>
  <si>
    <t>M042416648771R</t>
  </si>
  <si>
    <t>KBJ ELECT</t>
  </si>
  <si>
    <t>P017017794817G</t>
  </si>
  <si>
    <t>DAVID AKUM.</t>
  </si>
  <si>
    <t>P016612331340H</t>
  </si>
  <si>
    <t>ANOUBOUDEM EPSE NGOUTEU</t>
  </si>
  <si>
    <t>ETS ANOUBOUDEM</t>
  </si>
  <si>
    <t>P018316667248G</t>
  </si>
  <si>
    <t>MOHAMANE ABOUBACAR</t>
  </si>
  <si>
    <t>P068317094483D</t>
  </si>
  <si>
    <t>TIADJIO DONGMO</t>
  </si>
  <si>
    <t>P037316377311M</t>
  </si>
  <si>
    <t>MAGNE EPOUSE KUATE</t>
  </si>
  <si>
    <t>ELISE BERLOTTE</t>
  </si>
  <si>
    <t>M041518327475B</t>
  </si>
  <si>
    <t>NAMA GROUP SARL</t>
  </si>
  <si>
    <t>P028715124278N</t>
  </si>
  <si>
    <t>TANYU ODETTE</t>
  </si>
  <si>
    <t>P128718430622Q</t>
  </si>
  <si>
    <t>BIYAKA NGOUBOUOSSE</t>
  </si>
  <si>
    <t>P010216180187Z</t>
  </si>
  <si>
    <t>P128417788056K</t>
  </si>
  <si>
    <t>P077816729710E</t>
  </si>
  <si>
    <t>KAMTO KAMTO ALAIN DOUGLAS</t>
  </si>
  <si>
    <t>ACHATS, VENTES ET LOCATIONS DE TERRAINS</t>
  </si>
  <si>
    <t>M102417107532P</t>
  </si>
  <si>
    <t>GROUPE NKEUC IMMO &amp; BTP SARL</t>
  </si>
  <si>
    <t>P089318335080W</t>
  </si>
  <si>
    <t>NGO LOGA</t>
  </si>
  <si>
    <t>AGHATE LAURETTE MARINA</t>
  </si>
  <si>
    <t>P040418405634F</t>
  </si>
  <si>
    <t>NGUIMATSA FOUODO VICTORIEN</t>
  </si>
  <si>
    <t>P107016045977W</t>
  </si>
  <si>
    <t>ACHEGUI EPSE NGUEKOUO</t>
  </si>
  <si>
    <t>P077512546524A</t>
  </si>
  <si>
    <t>NGOM PRISO</t>
  </si>
  <si>
    <t>P068316918027N</t>
  </si>
  <si>
    <t>P018912174802H</t>
  </si>
  <si>
    <t>TAKALA BERTIN</t>
  </si>
  <si>
    <t>P108418190973K</t>
  </si>
  <si>
    <t>P078917655188F</t>
  </si>
  <si>
    <t>BKANKO TCHEUBEU</t>
  </si>
  <si>
    <t>P066200008016B</t>
  </si>
  <si>
    <t>YEGDJONG</t>
  </si>
  <si>
    <t>P080017547567S</t>
  </si>
  <si>
    <t>LUM BRENDA NGWA</t>
  </si>
  <si>
    <t>P056112691534W</t>
  </si>
  <si>
    <t>P017316419049M</t>
  </si>
  <si>
    <t>MADI ABBA</t>
  </si>
  <si>
    <t>M032118539368T</t>
  </si>
  <si>
    <t>SOCIETE NDJAI TRADE AND SERVICES</t>
  </si>
  <si>
    <t>STE NTS SARL</t>
  </si>
  <si>
    <t>M052014425197N</t>
  </si>
  <si>
    <t>LA MAISON DE L'AQUACULTEUR SARL</t>
  </si>
  <si>
    <t>LAMAQ SARL</t>
  </si>
  <si>
    <t>P018812413485T</t>
  </si>
  <si>
    <t>M072318054429Q</t>
  </si>
  <si>
    <t>COMPLEXE ÉDUCATIF BILINGUE B &amp; A INSTITUT ÉDUCATION</t>
  </si>
  <si>
    <t>P118818187897A</t>
  </si>
  <si>
    <t>P010518353485L</t>
  </si>
  <si>
    <t>SENGUE DJENGUE PRINCESSE GRACIA</t>
  </si>
  <si>
    <t>ETS GIVE A SMILE</t>
  </si>
  <si>
    <t>M052318398259H</t>
  </si>
  <si>
    <t>SUCCESSION MOUKOKO FREDERIC MOÏSE</t>
  </si>
  <si>
    <t>M011817251715J</t>
  </si>
  <si>
    <t>EP BADENGANG</t>
  </si>
  <si>
    <t>P097117398464Y</t>
  </si>
  <si>
    <t>MONDO NKONGO</t>
  </si>
  <si>
    <t>P049018575368L</t>
  </si>
  <si>
    <t>EKWELLE CHOUPO</t>
  </si>
  <si>
    <t>ANNICK  MOREL</t>
  </si>
  <si>
    <t>P026900168840M</t>
  </si>
  <si>
    <t>DIEUDONNE MAGLOIRE</t>
  </si>
  <si>
    <t>P027916481798Y</t>
  </si>
  <si>
    <t>DONGMO MEKUETI</t>
  </si>
  <si>
    <t>JUSTINE LAURE</t>
  </si>
  <si>
    <t>P118617117598G</t>
  </si>
  <si>
    <t>ATABONFACK TAZOBEP</t>
  </si>
  <si>
    <t>P108013956551G</t>
  </si>
  <si>
    <t>TCHOUANGMO NGANDJON</t>
  </si>
  <si>
    <t>ARMAND ROMUAL</t>
  </si>
  <si>
    <t>M091616337053J</t>
  </si>
  <si>
    <t>ZION BILINGUAL NURSERY AND PRIMARY SCHOOL</t>
  </si>
  <si>
    <t>M069200013475E</t>
  </si>
  <si>
    <t>PARADIS DES ANGES</t>
  </si>
  <si>
    <t>P075716413723W</t>
  </si>
  <si>
    <t>P048117064728X</t>
  </si>
  <si>
    <t>P069112402132X</t>
  </si>
  <si>
    <t>GUEYAP KAMWA KELINE</t>
  </si>
  <si>
    <t>P070017136555S</t>
  </si>
  <si>
    <t>MBOMGNIE</t>
  </si>
  <si>
    <t>FRANKI JUNIOR</t>
  </si>
  <si>
    <t>P070217157780T</t>
  </si>
  <si>
    <t>AWOUZANG MELATAGUIA</t>
  </si>
  <si>
    <t>VALDINIE PRESTY</t>
  </si>
  <si>
    <t>P029718492555H</t>
  </si>
  <si>
    <t>SAHDEU LETCHEPAP</t>
  </si>
  <si>
    <t>CYRILLE PATRICE</t>
  </si>
  <si>
    <t>P038016976997P</t>
  </si>
  <si>
    <t>P018617755419J</t>
  </si>
  <si>
    <t>TCHOUPOU KENNE</t>
  </si>
  <si>
    <t>P067118539199G</t>
  </si>
  <si>
    <t>KAMADEU WOUEMIETCHAG</t>
  </si>
  <si>
    <t>M081712638596A</t>
  </si>
  <si>
    <t>GODIVA INTERNATIONAL TRADING SARL</t>
  </si>
  <si>
    <t>P088317804578U</t>
  </si>
  <si>
    <t>NOMBO</t>
  </si>
  <si>
    <t>P087812651310T</t>
  </si>
  <si>
    <t>BECHEMAGBOR ASHUTAKA</t>
  </si>
  <si>
    <t>P018215975516R</t>
  </si>
  <si>
    <t>SENGUE EPSE KWEDI LANDRINE CHARLOTTE</t>
  </si>
  <si>
    <t>ETS HDK RANCH</t>
  </si>
  <si>
    <t>PLANTATION.ELEVAGES.PRODUCTION.COMMERCIALISATION.COMMERCE GENERAL</t>
  </si>
  <si>
    <t>P108417694350Z</t>
  </si>
  <si>
    <t>Fankam tchouato</t>
  </si>
  <si>
    <t>Willy</t>
  </si>
  <si>
    <t>P117512269313Y</t>
  </si>
  <si>
    <t>ETABA BEKONO</t>
  </si>
  <si>
    <t>P122217835635E</t>
  </si>
  <si>
    <t>BATOUM ANNE CHRISTELLE</t>
  </si>
  <si>
    <t>ETS RIRAYA</t>
  </si>
  <si>
    <t>P129315499252B</t>
  </si>
  <si>
    <t>NGONO CLEMENTINE</t>
  </si>
  <si>
    <t>P028417649480G</t>
  </si>
  <si>
    <t>BASSEY MICHEAL JACOB</t>
  </si>
  <si>
    <t>P058317537971H</t>
  </si>
  <si>
    <t>P086900332038J</t>
  </si>
  <si>
    <t>SIDONIE EMILIENNE</t>
  </si>
  <si>
    <t>P107714552220U</t>
  </si>
  <si>
    <t>CHRISTIAN UCHENNA</t>
  </si>
  <si>
    <t>P056600266759Q</t>
  </si>
  <si>
    <t>SADISSOU ALHADJI IBRAHIM</t>
  </si>
  <si>
    <t>P039618260119G</t>
  </si>
  <si>
    <t>KEMGOUO CEDRICK LOIC</t>
  </si>
  <si>
    <t>(ETS PKM GLOBAL TRADE)</t>
  </si>
  <si>
    <t>P107717761310L</t>
  </si>
  <si>
    <t>LIDELINE GISELE</t>
  </si>
  <si>
    <t>P069216845714X</t>
  </si>
  <si>
    <t>P077518186069X</t>
  </si>
  <si>
    <t>NJOYA MOUTAPBEMO THIERRY</t>
  </si>
  <si>
    <t>MANNONI</t>
  </si>
  <si>
    <t>P029016699045C</t>
  </si>
  <si>
    <t>NSATUR DANIEL</t>
  </si>
  <si>
    <t>MUTUMAH</t>
  </si>
  <si>
    <t>P017912405099X</t>
  </si>
  <si>
    <t>P089217898499Z</t>
  </si>
  <si>
    <t>TAPTUE KAXEU</t>
  </si>
  <si>
    <t>P010117652541Z</t>
  </si>
  <si>
    <t>NDOSIRI</t>
  </si>
  <si>
    <t>REMI NKAMBI</t>
  </si>
  <si>
    <t>P010217602454U</t>
  </si>
  <si>
    <t>TCHIEWOU</t>
  </si>
  <si>
    <t>P059016049855F</t>
  </si>
  <si>
    <t>BWAYIFEK PAUL</t>
  </si>
  <si>
    <t>BIENVENU (ETS PREMIUM SOLUTION)</t>
  </si>
  <si>
    <t>P049312652226L</t>
  </si>
  <si>
    <t>P017117213714J</t>
  </si>
  <si>
    <t>NANDJOU FRANCOIS</t>
  </si>
  <si>
    <t>M081712640031M</t>
  </si>
  <si>
    <t>HUAYANG PIERRE SARL</t>
  </si>
  <si>
    <t>P078418263793C</t>
  </si>
  <si>
    <t>ENZA STEPHEN NTEH</t>
  </si>
  <si>
    <t>(E.S.N)</t>
  </si>
  <si>
    <t>SALE OF ELECTRICAL APPLIANCES</t>
  </si>
  <si>
    <t>P057217568293C</t>
  </si>
  <si>
    <t>M012115424322R</t>
  </si>
  <si>
    <t>KLERON KLEAN PRESSING</t>
  </si>
  <si>
    <t>K2K</t>
  </si>
  <si>
    <t>M067700022623U</t>
  </si>
  <si>
    <t>COMMUNE RURALE DE NTUI</t>
  </si>
  <si>
    <t>C R</t>
  </si>
  <si>
    <t>P119412413009P</t>
  </si>
  <si>
    <t>ABOUBAKAR DJABIR</t>
  </si>
  <si>
    <t>P107400420985X</t>
  </si>
  <si>
    <t>MOMO PIERRE RENE</t>
  </si>
  <si>
    <t>P089917357791R</t>
  </si>
  <si>
    <t>MBEUNGA</t>
  </si>
  <si>
    <t>SIMON-PIERRE.</t>
  </si>
  <si>
    <t>P018916476815G</t>
  </si>
  <si>
    <t>ARNAUD DUCLAIR (ETS AFRICATECH)</t>
  </si>
  <si>
    <t>M032118526514B</t>
  </si>
  <si>
    <t>IMPROVE'S RH</t>
  </si>
  <si>
    <t>P047616911689U</t>
  </si>
  <si>
    <t>BREDA</t>
  </si>
  <si>
    <t>P017712419099D</t>
  </si>
  <si>
    <t>M021812677982W</t>
  </si>
  <si>
    <t>DONAMI CLEAN SARL</t>
  </si>
  <si>
    <t>P126814685141U</t>
  </si>
  <si>
    <t>P118217139792E</t>
  </si>
  <si>
    <t>NDUM ÉPOUSE TEMBEI</t>
  </si>
  <si>
    <t>LIZET ENDAM</t>
  </si>
  <si>
    <t>VENTE DE VIVRES FRAIS EN DETAIL</t>
  </si>
  <si>
    <t>P055416071367E</t>
  </si>
  <si>
    <t>NGO BITI EPSE NJOCK</t>
  </si>
  <si>
    <t>MARIE MADO CAYOL</t>
  </si>
  <si>
    <t>M080717251884U</t>
  </si>
  <si>
    <t>LYCEE TECHNIQUE DE GAROUA BOULAI</t>
  </si>
  <si>
    <t>PLANTEUR HEVEA</t>
  </si>
  <si>
    <t>P116817671877D</t>
  </si>
  <si>
    <t>TCHOUTCHA</t>
  </si>
  <si>
    <t>P108517884439L</t>
  </si>
  <si>
    <t>NGENEWAH</t>
  </si>
  <si>
    <t>PASCALINE YOUTAH</t>
  </si>
  <si>
    <t>P107316283883S</t>
  </si>
  <si>
    <t>TEUFA FOFOU</t>
  </si>
  <si>
    <t>FABRICATION DE MOULINS</t>
  </si>
  <si>
    <t>M020612669408M</t>
  </si>
  <si>
    <t>GIC GPE FABR.MOULINS</t>
  </si>
  <si>
    <t>GIC GFAMO</t>
  </si>
  <si>
    <t>M072517857703T</t>
  </si>
  <si>
    <t>SOCIÉTÉ CAGEE FIRM SARL</t>
  </si>
  <si>
    <t>SARL CAGEE FIRM</t>
  </si>
  <si>
    <t>COMMERCE DE GROS DE PRODUITS AGRICOLES BRUTS ET D'ANIMAUX  VIVANTS/COMMERCE DE GROS ET DE DETAIL</t>
  </si>
  <si>
    <t>P069616414758W</t>
  </si>
  <si>
    <t>CHIFU ERIC</t>
  </si>
  <si>
    <t>P019016665122X</t>
  </si>
  <si>
    <t>P059517076359B</t>
  </si>
  <si>
    <t>GUEYAP SOUOP</t>
  </si>
  <si>
    <t>STEVA CLAIRE</t>
  </si>
  <si>
    <t>P108516474044Z</t>
  </si>
  <si>
    <t>P060318407639B</t>
  </si>
  <si>
    <t>OUMAROU SANDA.</t>
  </si>
  <si>
    <t>P106417055711P</t>
  </si>
  <si>
    <t>FRANCIS GREGOIRE</t>
  </si>
  <si>
    <t>P047916412692H</t>
  </si>
  <si>
    <t>YEM EBOKO PIERRE JOSEPH.</t>
  </si>
  <si>
    <t>(CENTRE MEDICO-CHIRURGICAL HOTEL-DIEU)</t>
  </si>
  <si>
    <t>P128717760540Y</t>
  </si>
  <si>
    <t>ANOUMEYI MEJIOKENG</t>
  </si>
  <si>
    <t>P016300114295U</t>
  </si>
  <si>
    <t>ABOU JEAN</t>
  </si>
  <si>
    <t>ETS POUM &amp; FILS</t>
  </si>
  <si>
    <t>P015915069489Q</t>
  </si>
  <si>
    <t>P128112552715R</t>
  </si>
  <si>
    <t>NKWOMI NGUETCHO</t>
  </si>
  <si>
    <t>P019615158738W</t>
  </si>
  <si>
    <t>KANDIE MOMO</t>
  </si>
  <si>
    <t>DERICK HERMAN</t>
  </si>
  <si>
    <t>P020018405919U</t>
  </si>
  <si>
    <t>METIEGUOUO TOUKAM</t>
  </si>
  <si>
    <t>PAKITO DIANE</t>
  </si>
  <si>
    <t>VENTE D'ALIMENTS POUR ANIMAUX</t>
  </si>
  <si>
    <t>P086612630508E</t>
  </si>
  <si>
    <t>AKOUANKEU GEORGETTE</t>
  </si>
  <si>
    <t>P019912783887L</t>
  </si>
  <si>
    <t>NGNIGNIPOUTYA MOHAMED</t>
  </si>
  <si>
    <t>CABIR</t>
  </si>
  <si>
    <t>P075700151342Z</t>
  </si>
  <si>
    <t>P096400446718R</t>
  </si>
  <si>
    <t>P058317668491Y</t>
  </si>
  <si>
    <t>ANDUMU</t>
  </si>
  <si>
    <t>CLEMENT SAKWE</t>
  </si>
  <si>
    <t>P089817603472H</t>
  </si>
  <si>
    <t>P077416864744F</t>
  </si>
  <si>
    <t>GUIMEYA DONGFACK NANA</t>
  </si>
  <si>
    <t>PAUL BASILE</t>
  </si>
  <si>
    <t>P095500000234H</t>
  </si>
  <si>
    <t>KANSE TAH EPSEE MBIDA</t>
  </si>
  <si>
    <t>P039718006774S</t>
  </si>
  <si>
    <t>FRANCOISE  LYNDA</t>
  </si>
  <si>
    <t>P118812285658Y</t>
  </si>
  <si>
    <t>P059117904762N</t>
  </si>
  <si>
    <t>DJEMENECK FOUEDJIO</t>
  </si>
  <si>
    <t>ANTONIO.</t>
  </si>
  <si>
    <t>cc</t>
  </si>
  <si>
    <t>P088816158963A</t>
  </si>
  <si>
    <t>KARAMOKO SIAKA</t>
  </si>
  <si>
    <t>P122016693183G</t>
  </si>
  <si>
    <t>M081017242746S</t>
  </si>
  <si>
    <t>EP BANKA MANILA</t>
  </si>
  <si>
    <t>M012618343697G</t>
  </si>
  <si>
    <t>CHUANGZAO SARL</t>
  </si>
  <si>
    <t>M012517759544J</t>
  </si>
  <si>
    <t>ETS MELAND PHARMA</t>
  </si>
  <si>
    <t>EMP</t>
  </si>
  <si>
    <t>P125812145974G</t>
  </si>
  <si>
    <t>TOKALA</t>
  </si>
  <si>
    <t>P068516568240U</t>
  </si>
  <si>
    <t>M072517851601A</t>
  </si>
  <si>
    <t>GROUPE TCHINDA SARL</t>
  </si>
  <si>
    <t>GROUPE TCHINDA</t>
  </si>
  <si>
    <t>VENTE PETITE BROCANTE</t>
  </si>
  <si>
    <t>P019116611140N</t>
  </si>
  <si>
    <t>SIMA JEAN DANIEL</t>
  </si>
  <si>
    <t>YOUTH CIVIC ENGAGEMENT ACTIVITIES</t>
  </si>
  <si>
    <t>M011916598420U</t>
  </si>
  <si>
    <t>CAMEROON YOUTH ASSEMBLY</t>
  </si>
  <si>
    <t>CYA</t>
  </si>
  <si>
    <t>P119017838018S</t>
  </si>
  <si>
    <t>EKUNDIME MBANGE</t>
  </si>
  <si>
    <t>M010016313220U</t>
  </si>
  <si>
    <t>G.B.S BAFOUSSAM II B</t>
  </si>
  <si>
    <t>P068817753441F</t>
  </si>
  <si>
    <t>.NJEA</t>
  </si>
  <si>
    <t>NAULINE IYASE</t>
  </si>
  <si>
    <t>P099714910167P</t>
  </si>
  <si>
    <t>DESIRE MBANWEI</t>
  </si>
  <si>
    <t>P129917974103H</t>
  </si>
  <si>
    <t>VODIA FIEN</t>
  </si>
  <si>
    <t>M032517632797Z</t>
  </si>
  <si>
    <t>LIGNES D'HORIZON DIGITAL SARL</t>
  </si>
  <si>
    <t>P058417331228H</t>
  </si>
  <si>
    <t>M091317242434K</t>
  </si>
  <si>
    <t>E PROT CEBEC MFETOM</t>
  </si>
  <si>
    <t>P057715279525G</t>
  </si>
  <si>
    <t>POUFONG MAURICE</t>
  </si>
  <si>
    <t>P038517481973D</t>
  </si>
  <si>
    <t>NZAME EUNICE MECHANE</t>
  </si>
  <si>
    <t>P019418197505Z</t>
  </si>
  <si>
    <t>M072416982151Q</t>
  </si>
  <si>
    <t>LES ATELIERS PRATIQUES ET SERVICES INDUSTRIELS</t>
  </si>
  <si>
    <t>LATP &amp; SI</t>
  </si>
  <si>
    <t>EXÉCUTION DES TRAVAUX DE MAINTENANCE INDUSTRIELLE, INSTALLATION ÉLECTRIQUES INDUSTRIELLES ET DOMESTIQUES, MAINTENANCE DES SYSTÈMES AUTOMATISÉS, MÉCANIQUE INDUSTRIELLE ET AUTOMOBILE, DOMOTIQUE, FROID E</t>
  </si>
  <si>
    <t>P119717507310D</t>
  </si>
  <si>
    <t>M015216650289Z</t>
  </si>
  <si>
    <t>LYCEE GENERAL LECLERC</t>
  </si>
  <si>
    <t>P018616938086Y</t>
  </si>
  <si>
    <t>NDZI AUGUSTINE BUNJEH</t>
  </si>
  <si>
    <t>M041315426414H</t>
  </si>
  <si>
    <t>STE REPDES S.A.R.L</t>
  </si>
  <si>
    <t>M012517498704H</t>
  </si>
  <si>
    <t>SOCIETE LONGXING SARL</t>
  </si>
  <si>
    <t>P078617171207H</t>
  </si>
  <si>
    <t>NAOUSSI WOLONG.</t>
  </si>
  <si>
    <t>CYRILLE JOEL.</t>
  </si>
  <si>
    <t>P017317469876H</t>
  </si>
  <si>
    <t>P047012633711A</t>
  </si>
  <si>
    <t>MEKONO KAPTUE EPSEE DEDOU HORTENSE</t>
  </si>
  <si>
    <t>"ETS 5D FILS CIE</t>
  </si>
  <si>
    <t>P057700258361J</t>
  </si>
  <si>
    <t>MENGUE EPSEE ESSOMBA</t>
  </si>
  <si>
    <t>MARTHE(ETS EDEN)</t>
  </si>
  <si>
    <t>P079417515523U</t>
  </si>
  <si>
    <t>P088017597146A</t>
  </si>
  <si>
    <t>EPEE EYIDI ALPHONSE</t>
  </si>
  <si>
    <t>P019317856818W</t>
  </si>
  <si>
    <t>VIGNI</t>
  </si>
  <si>
    <t>BERDONIE</t>
  </si>
  <si>
    <t>M012416373978Z</t>
  </si>
  <si>
    <t>ITALIAN HOME DESIGN SARL</t>
  </si>
  <si>
    <t>P117316854432H</t>
  </si>
  <si>
    <t>FLORE AGATHE</t>
  </si>
  <si>
    <t>M082517989739P</t>
  </si>
  <si>
    <t>KENDJA SARL</t>
  </si>
  <si>
    <t>P094915611118K</t>
  </si>
  <si>
    <t>BANGYA</t>
  </si>
  <si>
    <t>P029417756523H</t>
  </si>
  <si>
    <t>NGONO GENEVIEVE TATIANA</t>
  </si>
  <si>
    <t>P018012483373H</t>
  </si>
  <si>
    <t>YAOUBA BOGNO</t>
  </si>
  <si>
    <t>P018118038512C</t>
  </si>
  <si>
    <t>KUETE BOUNA</t>
  </si>
  <si>
    <t>P107617577802A</t>
  </si>
  <si>
    <t>BIBIANA NGE</t>
  </si>
  <si>
    <t>P068815072680K</t>
  </si>
  <si>
    <t>TATANG BOUNA</t>
  </si>
  <si>
    <t>CYRILLE STEVE</t>
  </si>
  <si>
    <t>P127216059629F</t>
  </si>
  <si>
    <t>SIGUIPILY</t>
  </si>
  <si>
    <t>P107116159119F</t>
  </si>
  <si>
    <t>NGASSAM TCHOUATENG</t>
  </si>
  <si>
    <t>CELINE SOLANGE</t>
  </si>
  <si>
    <t>P096214440158M</t>
  </si>
  <si>
    <t>MBALLA EPSE NOAH</t>
  </si>
  <si>
    <t>BERNADETTE ROSE M</t>
  </si>
  <si>
    <t>P047616732982Z</t>
  </si>
  <si>
    <t>POUI EU HOUXE</t>
  </si>
  <si>
    <t>P119012313044X</t>
  </si>
  <si>
    <t>ABOULAYE ABOUBACAR</t>
  </si>
  <si>
    <t>ABOULAYE ABOUBAKAR</t>
  </si>
  <si>
    <t>P069712655109J</t>
  </si>
  <si>
    <t>P067814705290T</t>
  </si>
  <si>
    <t>MOTOUN OUAFO</t>
  </si>
  <si>
    <t>P078215433395U</t>
  </si>
  <si>
    <t>MINKOULOU MBEGA</t>
  </si>
  <si>
    <t>P108816931248W</t>
  </si>
  <si>
    <t>EBENE BEKONGO</t>
  </si>
  <si>
    <t>MARIE VIVIANE SYLVIE</t>
  </si>
  <si>
    <t>M129700009045H</t>
  </si>
  <si>
    <t>STE DE MANAGEM.HOTELIER</t>
  </si>
  <si>
    <t>SOMATEL SARL</t>
  </si>
  <si>
    <t>P027417632506G</t>
  </si>
  <si>
    <t>ETIENNE ALONE</t>
  </si>
  <si>
    <t>M012416377998Q</t>
  </si>
  <si>
    <t>MOA GENTLEMENT'S BAR</t>
  </si>
  <si>
    <t>MGB</t>
  </si>
  <si>
    <t>P010117905588P</t>
  </si>
  <si>
    <t>P079917605316F</t>
  </si>
  <si>
    <t>ORAZOM</t>
  </si>
  <si>
    <t>CHINONSO CHRISTOPHER</t>
  </si>
  <si>
    <t>P048017657423A</t>
  </si>
  <si>
    <t>MATEKA</t>
  </si>
  <si>
    <t>ETUDES - CONSEILS</t>
  </si>
  <si>
    <t>M030700022434Q</t>
  </si>
  <si>
    <t>GESTOR TECHNOLOGY SARL</t>
  </si>
  <si>
    <t>M022118477039J</t>
  </si>
  <si>
    <t>RESEARCH &amp; DEVELOPMENT CENTER FOR TECHNOLOGY</t>
  </si>
  <si>
    <t>RDCT</t>
  </si>
  <si>
    <t>P128815182333E</t>
  </si>
  <si>
    <t>LEUMENI ÉPSE SIEYADJI MARIE GAELLE</t>
  </si>
  <si>
    <t>( ETS SIEYADJI )</t>
  </si>
  <si>
    <t>TRANSPORT / PRESTATIONS DE SERVICES /COMMERCE GENERAL RESTAURANT /COUTURE/ IMPORT EXPORT</t>
  </si>
  <si>
    <t>P078717364288M</t>
  </si>
  <si>
    <t>LEMOUDJI TCHOFFO</t>
  </si>
  <si>
    <t>SALOMEE EDITH</t>
  </si>
  <si>
    <t>P016012491734F</t>
  </si>
  <si>
    <t>BOYE HELINE</t>
  </si>
  <si>
    <t>ETS BOYE HELINE</t>
  </si>
  <si>
    <t>M081718313133J</t>
  </si>
  <si>
    <t>BUREAU EXECUTIF PROVISOIRE DU COMITE DEPARTEMENTAL DE LA CROIX ROUGE CAMEROUNAISE DU MAYO-DANAY</t>
  </si>
  <si>
    <t>CRC-MD</t>
  </si>
  <si>
    <t>P019016835210M</t>
  </si>
  <si>
    <t>P058217375854H</t>
  </si>
  <si>
    <t>TUEDE</t>
  </si>
  <si>
    <t>JOSIANE RUTH ELEONORE</t>
  </si>
  <si>
    <t>P018616943707H</t>
  </si>
  <si>
    <t>ADALILE</t>
  </si>
  <si>
    <t>P010118403484F</t>
  </si>
  <si>
    <t>WARDA TCHIDEME</t>
  </si>
  <si>
    <t>P014917834777H</t>
  </si>
  <si>
    <t>NZEGUEN GABRIEL</t>
  </si>
  <si>
    <t>P038918516579X</t>
  </si>
  <si>
    <t>BASILE SAH</t>
  </si>
  <si>
    <t>M062117403770G</t>
  </si>
  <si>
    <t>BUEA EREA TOMATO AND GARDENING FARMERS COOPERATIVE SOCIETY WITH WITH BOARD OF DIRECTORS</t>
  </si>
  <si>
    <t>BATGAF-COOP-BOP</t>
  </si>
  <si>
    <t>P078517691077L</t>
  </si>
  <si>
    <t>MANKA FON</t>
  </si>
  <si>
    <t>DELPHINE SIRRI</t>
  </si>
  <si>
    <t>M032517680575W</t>
  </si>
  <si>
    <t>ZAMBA AYEM</t>
  </si>
  <si>
    <t>ÉLEVAGE, AGRICULTURE, COMMERCE GÉNÉRAL, PRESTATION DE SERVICE</t>
  </si>
  <si>
    <t>P027316409892P</t>
  </si>
  <si>
    <t>CHE MUJANG</t>
  </si>
  <si>
    <t>P049516654603C</t>
  </si>
  <si>
    <t>AUDREY MARIE</t>
  </si>
  <si>
    <t>P087517749730A</t>
  </si>
  <si>
    <t>MOHAMADOU MAHMOUDOU</t>
  </si>
  <si>
    <t>P059216597288B</t>
  </si>
  <si>
    <t>P048512350698B</t>
  </si>
  <si>
    <t>KEMMOE KAMGUEM LILIANEKEM</t>
  </si>
  <si>
    <t>KEMMOE KAMGUEM LILIANE</t>
  </si>
  <si>
    <t>P087000311255F</t>
  </si>
  <si>
    <t>TSOFFACK</t>
  </si>
  <si>
    <t>E-COMMERCE AGROALIMENTAIRE COMMERCE GÉNÉRAL</t>
  </si>
  <si>
    <t>M092217649770N</t>
  </si>
  <si>
    <t>GOES INDUSTRIES</t>
  </si>
  <si>
    <t>P015417631350T</t>
  </si>
  <si>
    <t>MFOUT EPSE MOUMEMI</t>
  </si>
  <si>
    <t>P045115478455T</t>
  </si>
  <si>
    <t>MBEZELE NTSAMA</t>
  </si>
  <si>
    <t>P117612493363J</t>
  </si>
  <si>
    <t>ENDJENGUE JOSEPHINE</t>
  </si>
  <si>
    <t>P059117745504C</t>
  </si>
  <si>
    <t>SONIA ADELAYDE</t>
  </si>
  <si>
    <t>P119117732843C</t>
  </si>
  <si>
    <t>ARIELBRICE</t>
  </si>
  <si>
    <t>M042116028793S</t>
  </si>
  <si>
    <t>E-MAX+ SARL</t>
  </si>
  <si>
    <t>TRAVAUX PUBLIC, PRESTATIONS DE SERVICES, COMMERCE GENERAL, IMPORT-EXPORT, EVENEMENTIEL, TRANSPORT, NEGOCE, IMMOBILIER ET PLUS</t>
  </si>
  <si>
    <t>P079917898002U</t>
  </si>
  <si>
    <t>THYERY ABRAILLE</t>
  </si>
  <si>
    <t>M121512467408U</t>
  </si>
  <si>
    <t>STE LOGONE CHARI C.GENE. TRANSP. &amp; TP</t>
  </si>
  <si>
    <t>S.L.C.G.T.P SARL</t>
  </si>
  <si>
    <t>M021117672619U</t>
  </si>
  <si>
    <t>GIC DES JEUNES DYNAMIQUES DE GAMDOUGOUM</t>
  </si>
  <si>
    <t>P077600379556M</t>
  </si>
  <si>
    <t>FOWE GISCARD</t>
  </si>
  <si>
    <t>P015818529901M</t>
  </si>
  <si>
    <t>NGOULA MAMEKEM EPSE SOGBOU</t>
  </si>
  <si>
    <t>P049012421345J</t>
  </si>
  <si>
    <t>MANDIO PASCAL</t>
  </si>
  <si>
    <t>P125200005710A</t>
  </si>
  <si>
    <t>KETWOUO</t>
  </si>
  <si>
    <t>" ETS FILS DE NUN"</t>
  </si>
  <si>
    <t>M040417241131E</t>
  </si>
  <si>
    <t>GROUPE SCOLAIRE BILINGUE LA VICTOIRE (FRANCO)</t>
  </si>
  <si>
    <t>P119217725933M</t>
  </si>
  <si>
    <t>DICKSON MARKNOUS NDZI</t>
  </si>
  <si>
    <t>P056917670387Q</t>
  </si>
  <si>
    <t>DONGMO EP ANAFACK</t>
  </si>
  <si>
    <t>P010217674921T</t>
  </si>
  <si>
    <t>MR YACOUBA</t>
  </si>
  <si>
    <t>MOHAMED NAZI</t>
  </si>
  <si>
    <t>P117416232343E</t>
  </si>
  <si>
    <t>DJEMO TCHUMTCHOUA</t>
  </si>
  <si>
    <t>THEODORE DENIS</t>
  </si>
  <si>
    <t>P060317895671T</t>
  </si>
  <si>
    <t>MENDOUGA EBOLO</t>
  </si>
  <si>
    <t>P077216407767S</t>
  </si>
  <si>
    <t>EYIDI NGANDO ALPHONSE</t>
  </si>
  <si>
    <t>P018212328213M</t>
  </si>
  <si>
    <t>YACOUBOU FARAOUAM.</t>
  </si>
  <si>
    <t>P019117806703U</t>
  </si>
  <si>
    <t>MAPON PAHOUO</t>
  </si>
  <si>
    <t>MOURTADA ROUKAYA</t>
  </si>
  <si>
    <t>P108818284432U</t>
  </si>
  <si>
    <t>HOUREYRA</t>
  </si>
  <si>
    <t>P089417058176Z</t>
  </si>
  <si>
    <t>M072217974539W</t>
  </si>
  <si>
    <t>ASSOCIATION CULTURELLE SAMALI MENTOH (DANSE TRADITIONNELLE) DE NYALLA KAMPO</t>
  </si>
  <si>
    <t>ACSMD</t>
  </si>
  <si>
    <t>P027118223239F</t>
  </si>
  <si>
    <t>DJIDERE NGUEMBE</t>
  </si>
  <si>
    <t>M042117116773Q</t>
  </si>
  <si>
    <t>SOCIETE COOPERATIVE SIMPLIFIEE DES PRODUCTEURS DE COTON DE MAYO DJARENDI</t>
  </si>
  <si>
    <t>SCOOPS MBAKIDOCK</t>
  </si>
  <si>
    <t>P018916298080F</t>
  </si>
  <si>
    <t>DJAMOLATOU MOHAMADOU</t>
  </si>
  <si>
    <t>M092316123778U</t>
  </si>
  <si>
    <t>P066312176643X</t>
  </si>
  <si>
    <t>ELISE DESIRE</t>
  </si>
  <si>
    <t>P048716104435J</t>
  </si>
  <si>
    <t>TCHAGAN MARIE CLAIRE</t>
  </si>
  <si>
    <t>P057018604662P</t>
  </si>
  <si>
    <t>RENE GOODLUCK ELETUGBENE</t>
  </si>
  <si>
    <t>M121917516179T</t>
  </si>
  <si>
    <t>SUCCESSION PENDA MOISE</t>
  </si>
  <si>
    <t>P086817453025Y</t>
  </si>
  <si>
    <t>SOULEY HAMADOU</t>
  </si>
  <si>
    <t>P068716671628F</t>
  </si>
  <si>
    <t>FONTOH EPSE NEBA GLORY LUMAWAH</t>
  </si>
  <si>
    <t>P056916728663A</t>
  </si>
  <si>
    <t>NDONDAP THERESIA AGAH</t>
  </si>
  <si>
    <t>P077612942417S</t>
  </si>
  <si>
    <t>YANG BAWEH ELMER</t>
  </si>
  <si>
    <t>P038417858686C</t>
  </si>
  <si>
    <t>Fannie Rostanie</t>
  </si>
  <si>
    <t>P088518255132Y</t>
  </si>
  <si>
    <t>FUTELAH</t>
  </si>
  <si>
    <t>AMAAZEE LUCY</t>
  </si>
  <si>
    <t>P088915684726M</t>
  </si>
  <si>
    <t>P129017880833T</t>
  </si>
  <si>
    <t>PRESTATIONS DE SERVICES AGRONOMIQUES</t>
  </si>
  <si>
    <t>M012416425394B</t>
  </si>
  <si>
    <t>GROUPE D'INITIATIVE COMMUNE POUR LA PROMOTION AGROPASTORALE</t>
  </si>
  <si>
    <t>GIC PROMAG</t>
  </si>
  <si>
    <t>P115500085256T</t>
  </si>
  <si>
    <t>SEVENOU</t>
  </si>
  <si>
    <t>P058417616479K</t>
  </si>
  <si>
    <t>FIDELIS BIDE</t>
  </si>
  <si>
    <t>P039617587778T</t>
  </si>
  <si>
    <t>ANUSUNSUNG ASHINARIN</t>
  </si>
  <si>
    <t>P038218323439Z</t>
  </si>
  <si>
    <t>ISHAGA YOUSSOUFA</t>
  </si>
  <si>
    <t>M092518051826W</t>
  </si>
  <si>
    <t>CFAF S.A.R.L</t>
  </si>
  <si>
    <t>VENTE ARTICLES ET DIVERS</t>
  </si>
  <si>
    <t>P118916358747E</t>
  </si>
  <si>
    <t>NGOUEMETA YMELONG</t>
  </si>
  <si>
    <t>P128612617798B</t>
  </si>
  <si>
    <t>TCHANDJEU NGONGANG</t>
  </si>
  <si>
    <t>P018917839597F</t>
  </si>
  <si>
    <t>ATABONGLEFAC   MISPA</t>
  </si>
  <si>
    <t>ETS   MISPA GLAMOUR</t>
  </si>
  <si>
    <t>P117717678121G</t>
  </si>
  <si>
    <t>OROCKNSO EPOUSE TCHOUTE</t>
  </si>
  <si>
    <t>MELANI ENOW</t>
  </si>
  <si>
    <t>P018117903797G</t>
  </si>
  <si>
    <t>P115912174545L</t>
  </si>
  <si>
    <t>ASONG EPSE FOSSANG ELISABETH</t>
  </si>
  <si>
    <t>Vente arachides en détail</t>
  </si>
  <si>
    <t>P039012570869Q</t>
  </si>
  <si>
    <t>ABOUBAKAR ILYASSOU</t>
  </si>
  <si>
    <t>P089515212613C</t>
  </si>
  <si>
    <t>AMBEYA</t>
  </si>
  <si>
    <t>MARI ROSELIN CÉDRIC</t>
  </si>
  <si>
    <t>P033316298009B</t>
  </si>
  <si>
    <t>DOUALA DJECKA</t>
  </si>
  <si>
    <t>P058000479401H</t>
  </si>
  <si>
    <t>CHANCEL ELISABETH</t>
  </si>
  <si>
    <t>P049212617759E</t>
  </si>
  <si>
    <t>JOSEPH GASTIEN</t>
  </si>
  <si>
    <t>P088116338018C</t>
  </si>
  <si>
    <t>P058916608794M</t>
  </si>
  <si>
    <t>CONSTANCE METIY</t>
  </si>
  <si>
    <t>P029812654703H</t>
  </si>
  <si>
    <t>DJOUBEIDATOU YAOUBA</t>
  </si>
  <si>
    <t>ETS DJOUBEIDATOU YAOUBA</t>
  </si>
  <si>
    <t>M042318099800B</t>
  </si>
  <si>
    <t>GARAGE AUTOMIBILE DABA PIERRE SARL</t>
  </si>
  <si>
    <t>GADP SARL</t>
  </si>
  <si>
    <t>M052116076353L</t>
  </si>
  <si>
    <t>AGRO INGINEERING SARL</t>
  </si>
  <si>
    <t>P099117088978B</t>
  </si>
  <si>
    <t>MBASSA ALEXIS</t>
  </si>
  <si>
    <t>STUDIO EVENTS 4K</t>
  </si>
  <si>
    <t>P088918026620M</t>
  </si>
  <si>
    <t>MESSAA FOADING</t>
  </si>
  <si>
    <t>M112217780409H</t>
  </si>
  <si>
    <t>AFRICA PROCESSING COMPANY S.A</t>
  </si>
  <si>
    <t>P016900422033S</t>
  </si>
  <si>
    <t>P078217221106R</t>
  </si>
  <si>
    <t>MACHEDJOU KAYO</t>
  </si>
  <si>
    <t>P015600361514R</t>
  </si>
  <si>
    <t>NGO BISSIM JEANNE</t>
  </si>
  <si>
    <t>P049116081029B</t>
  </si>
  <si>
    <t>NKOUNDJA DJEUMI</t>
  </si>
  <si>
    <t>JUNICE SOREL</t>
  </si>
  <si>
    <t>P120117836931G</t>
  </si>
  <si>
    <t>LEHNA</t>
  </si>
  <si>
    <t>FANNIE  DEVALE</t>
  </si>
  <si>
    <t>P097812380200D</t>
  </si>
  <si>
    <t>NOUCK BINDJEMB</t>
  </si>
  <si>
    <t>M120016322558R</t>
  </si>
  <si>
    <t>INSPECTION D'ARRONDISSEMENT DE L'EDUCATION DE BASE DE GUERE</t>
  </si>
  <si>
    <t>P127217499173X</t>
  </si>
  <si>
    <t>TABUNG</t>
  </si>
  <si>
    <t>GILBERT KONGNYUG</t>
  </si>
  <si>
    <t>P028117706898U</t>
  </si>
  <si>
    <t>POLL</t>
  </si>
  <si>
    <t>P046117064928Q</t>
  </si>
  <si>
    <t>KUETE EPOUSE FOSSAP</t>
  </si>
  <si>
    <t>CLAUTILDE .</t>
  </si>
  <si>
    <t>P097416818139D</t>
  </si>
  <si>
    <t>CLARISSE MERLINE</t>
  </si>
  <si>
    <t>P087000461489Z</t>
  </si>
  <si>
    <t>P046800535295N</t>
  </si>
  <si>
    <t>FONKA JOSEPH FONJOCK</t>
  </si>
  <si>
    <t>"ETS FONDA"</t>
  </si>
  <si>
    <t>M072517856835R</t>
  </si>
  <si>
    <t>ETS FROID ET ELECT SYSTEM</t>
  </si>
  <si>
    <t>EFES</t>
  </si>
  <si>
    <t>ENTRAIDES ASSISTANCE</t>
  </si>
  <si>
    <t>M082317004077W</t>
  </si>
  <si>
    <t>ASSOCIATION ASSOCIATION DES AMIES SOLIDAIRES DE LALA-MISSION</t>
  </si>
  <si>
    <t>P068112438363T</t>
  </si>
  <si>
    <t>NDONGMO FEUDJIO BENOIT BERNARDNDO</t>
  </si>
  <si>
    <t>NDONGMO FEUDJIO BENOIT BERNARD</t>
  </si>
  <si>
    <t>P038316652170S</t>
  </si>
  <si>
    <t>P039518327670E</t>
  </si>
  <si>
    <t>KAKEU TAMNO</t>
  </si>
  <si>
    <t>ALEX AIME</t>
  </si>
  <si>
    <t>VENTE DE VETEMENT-COMMERCE GENERAL-NEGOCE INTERNATIONAL -PRESTATION DE SERVICE</t>
  </si>
  <si>
    <t>P019917161383X</t>
  </si>
  <si>
    <t>P078500422526X</t>
  </si>
  <si>
    <t>P088115128954Z</t>
  </si>
  <si>
    <t>GUEFACK JATSA</t>
  </si>
  <si>
    <t>CYRIAQUE EULOGE PARFAIT</t>
  </si>
  <si>
    <t>M012518014164R</t>
  </si>
  <si>
    <t>ETS NKEU BERNADETTE</t>
  </si>
  <si>
    <t>ETS NB</t>
  </si>
  <si>
    <t>P029418590682M</t>
  </si>
  <si>
    <t>NAMEGNIE</t>
  </si>
  <si>
    <t>MADELEINE FLORE</t>
  </si>
  <si>
    <t>P018117498409G</t>
  </si>
  <si>
    <t>GAMU KUBI</t>
  </si>
  <si>
    <t>P038717491798P</t>
  </si>
  <si>
    <t>NYAMBI KONG</t>
  </si>
  <si>
    <t>P092417050396Y</t>
  </si>
  <si>
    <t>GUO TINGXIONG</t>
  </si>
  <si>
    <t>ETS GUO TINGXIONG</t>
  </si>
  <si>
    <t>P096216044336T</t>
  </si>
  <si>
    <t>EMEGUE</t>
  </si>
  <si>
    <t>VENTE DE VETEMENTS POUR ENFANTS A LA SAUVETTE</t>
  </si>
  <si>
    <t>P028616128695M</t>
  </si>
  <si>
    <t>NADINE JOELLE CARINE</t>
  </si>
  <si>
    <t>P028700491116B</t>
  </si>
  <si>
    <t>ALIFA</t>
  </si>
  <si>
    <t>COMMERCE VENTE</t>
  </si>
  <si>
    <t>P109316393963D</t>
  </si>
  <si>
    <t>ANGE LEONCE</t>
  </si>
  <si>
    <t>P118212525160U</t>
  </si>
  <si>
    <t>NGUEMENI KAMENI</t>
  </si>
  <si>
    <t>HUGUES RODRIGUE</t>
  </si>
  <si>
    <t>P108017609775E</t>
  </si>
  <si>
    <t>NGOPANG ATEH LACK</t>
  </si>
  <si>
    <t>P017317681129C</t>
  </si>
  <si>
    <t>P058516677178H</t>
  </si>
  <si>
    <t>GUILIBOUEM A BITANG</t>
  </si>
  <si>
    <t>JEANNETTE CHRISTELLE</t>
  </si>
  <si>
    <t>M011912749608L</t>
  </si>
  <si>
    <t>GOLDEN PREMIUM SARL</t>
  </si>
  <si>
    <t>M051317257147S</t>
  </si>
  <si>
    <t>EP QUARTIER HAOUSSA (MATOUMBAIN)</t>
  </si>
  <si>
    <t>P069916695183R</t>
  </si>
  <si>
    <t>MOUHAMED HAMZA</t>
  </si>
  <si>
    <t>P017516926199D</t>
  </si>
  <si>
    <t>CHRISTIANA EBUDE MPAKO</t>
  </si>
  <si>
    <t>P078000462593W</t>
  </si>
  <si>
    <t>TIABOU FOPA CLARICE</t>
  </si>
  <si>
    <t>P028917922579F</t>
  </si>
  <si>
    <t>HAYANG GUIDJINGA</t>
  </si>
  <si>
    <t>P067716365559P</t>
  </si>
  <si>
    <t>OUIDENWA</t>
  </si>
  <si>
    <t>P099417700908Y</t>
  </si>
  <si>
    <t>EYENGA NSO</t>
  </si>
  <si>
    <t>FRANCINE STRACY</t>
  </si>
  <si>
    <t>P089817701729L</t>
  </si>
  <si>
    <t>CHIGHEN KAMDEM PATIENCE</t>
  </si>
  <si>
    <t>P122017051486X</t>
  </si>
  <si>
    <t>CHEUTIO LONTSI MINRIC CINGOL TEL 676260238</t>
  </si>
  <si>
    <t>P078412174581S</t>
  </si>
  <si>
    <t>DEMEZE KENFACK DIANE LAURE</t>
  </si>
  <si>
    <t>P078018340622G</t>
  </si>
  <si>
    <t>S COMPUTER SARL</t>
  </si>
  <si>
    <t>(SCS)</t>
  </si>
  <si>
    <t>P038917710643M</t>
  </si>
  <si>
    <t>NGONO OLONO</t>
  </si>
  <si>
    <t>P029017778185M</t>
  </si>
  <si>
    <t>PENN Oliver</t>
  </si>
  <si>
    <t>P067816617565J</t>
  </si>
  <si>
    <t>ZE EYABI ROSALIE</t>
  </si>
  <si>
    <t>ETS RZEN</t>
  </si>
  <si>
    <t>M080517257710F</t>
  </si>
  <si>
    <t>E PROT EEC BANDJOUN-VILLE</t>
  </si>
  <si>
    <t>M080617239273N</t>
  </si>
  <si>
    <t>E CATH SAINT KISITO TAMDJA</t>
  </si>
  <si>
    <t>P078117754252S</t>
  </si>
  <si>
    <t>FAISSAL BELLO</t>
  </si>
  <si>
    <t>M049117241626F</t>
  </si>
  <si>
    <t>LYC+ËE CLASSIQUE DE WUM</t>
  </si>
  <si>
    <t>P049616364560C</t>
  </si>
  <si>
    <t>JINNEDOU</t>
  </si>
  <si>
    <t>P077316284435Q</t>
  </si>
  <si>
    <t>TCHOUNKEU NGEHA BALMISE HERVE</t>
  </si>
  <si>
    <t>M112518207968Q</t>
  </si>
  <si>
    <t>&lt;&lt; CAMEROON IMMO INVEST</t>
  </si>
  <si>
    <t>CII</t>
  </si>
  <si>
    <t>P088516905017S</t>
  </si>
  <si>
    <t>NZOUETCHOUM TOUN'MBIAK NOUDOU</t>
  </si>
  <si>
    <t>P068817772138Z</t>
  </si>
  <si>
    <t>Moses Nyawouse</t>
  </si>
  <si>
    <t>P016815312618X</t>
  </si>
  <si>
    <t>P076600324432B</t>
  </si>
  <si>
    <t>MOMO EPSEE DOUNTIO</t>
  </si>
  <si>
    <t>P126112946768A</t>
  </si>
  <si>
    <t>MBE DAVID</t>
  </si>
  <si>
    <t>P038412423790U</t>
  </si>
  <si>
    <t>FELIX KUNYUI</t>
  </si>
  <si>
    <t>P109816584042W</t>
  </si>
  <si>
    <t>NDALI OLUCHI IMMACULATE</t>
  </si>
  <si>
    <t>P108316917612R</t>
  </si>
  <si>
    <t>KENETH ETA ENOW</t>
  </si>
  <si>
    <t>P069918489692P</t>
  </si>
  <si>
    <t>DARIL JUGNOR.</t>
  </si>
  <si>
    <t>P089517927066P</t>
  </si>
  <si>
    <t>EMENG NEKO</t>
  </si>
  <si>
    <t>NICOLAS LIONEL</t>
  </si>
  <si>
    <t>P059312401919J</t>
  </si>
  <si>
    <t>NDETANWA KAZENDET</t>
  </si>
  <si>
    <t>NDETANWA KAZE</t>
  </si>
  <si>
    <t>P068818197037W</t>
  </si>
  <si>
    <t>GIH</t>
  </si>
  <si>
    <t>JOYCE NCHIA</t>
  </si>
  <si>
    <t>M042416657989L</t>
  </si>
  <si>
    <t>KARBI SARL</t>
  </si>
  <si>
    <t>TRANSFORMATION AGROALIMENTAIRE, DISTRIBUTION DES PRODUITS DIETETIQUES</t>
  </si>
  <si>
    <t>P067316831606G</t>
  </si>
  <si>
    <t>HÔTELLERIE (LINDA HOTEL)</t>
  </si>
  <si>
    <t>P096312406779Z</t>
  </si>
  <si>
    <t>KAMGA MOGOUM EPSEE BOYUM TATOCHE</t>
  </si>
  <si>
    <t>MARIE PIERRE</t>
  </si>
  <si>
    <t>LIMAGE MARMITES</t>
  </si>
  <si>
    <t>P016612404615W</t>
  </si>
  <si>
    <t>P055712710764D</t>
  </si>
  <si>
    <t>RAFIC EPSEE BALLA BOMBA</t>
  </si>
  <si>
    <t>P058617881045G</t>
  </si>
  <si>
    <t>TCHATCHOUN NDIZE</t>
  </si>
  <si>
    <t>NADIANE SOLIEL</t>
  </si>
  <si>
    <t>P048500494388H</t>
  </si>
  <si>
    <t>MAKA CORNELIUS REMUE</t>
  </si>
  <si>
    <t>P059017829383P</t>
  </si>
  <si>
    <t>TATSIFO KENNE YANNICK</t>
  </si>
  <si>
    <t>P067612143482P</t>
  </si>
  <si>
    <t>NEBANE</t>
  </si>
  <si>
    <t>P108517633008K</t>
  </si>
  <si>
    <t>TCHEYA NGAGOUM</t>
  </si>
  <si>
    <t>DHORGELETTE</t>
  </si>
  <si>
    <t>P107813914993A</t>
  </si>
  <si>
    <t>DJUIKOM ÉPSE TADJOM</t>
  </si>
  <si>
    <t>P077114686367N</t>
  </si>
  <si>
    <t>MEGNEKOU</t>
  </si>
  <si>
    <t>P039916608879X</t>
  </si>
  <si>
    <t>MOUSSADJI NJIKAM</t>
  </si>
  <si>
    <t>AMINOU ALLAH</t>
  </si>
  <si>
    <t>P088116944418X</t>
  </si>
  <si>
    <t>MASSI TERI SINI</t>
  </si>
  <si>
    <t>P098317858448D</t>
  </si>
  <si>
    <t>FOBASSO epse KOUFE KAMTA</t>
  </si>
  <si>
    <t>P079217438321X</t>
  </si>
  <si>
    <t>NICAISE-RENATA</t>
  </si>
  <si>
    <t>P039716012558T</t>
  </si>
  <si>
    <t>DJOMALEU-NGANKANOU</t>
  </si>
  <si>
    <t>SUZY VANELLE</t>
  </si>
  <si>
    <t>P027316804746H</t>
  </si>
  <si>
    <t>GACHUE SINGUEUTUE JUSTIN</t>
  </si>
  <si>
    <t>P058618428969F</t>
  </si>
  <si>
    <t>NWUNGONG KENNEDY JIMINDA</t>
  </si>
  <si>
    <t>P038516396404Y</t>
  </si>
  <si>
    <t>MYOUKENYO</t>
  </si>
  <si>
    <t>KEVIN TATAH</t>
  </si>
  <si>
    <t>M091712722744H</t>
  </si>
  <si>
    <t>COLLEGE PRIVE LAIC SILOE</t>
  </si>
  <si>
    <t>P018817930848F</t>
  </si>
  <si>
    <t>ZOBOU MATSI ALINE LAURE</t>
  </si>
  <si>
    <t>P066318309708Q</t>
  </si>
  <si>
    <t>Wadji Florian</t>
  </si>
  <si>
    <t>M020300014987U</t>
  </si>
  <si>
    <t>DIPAS-RICOH SARL</t>
  </si>
  <si>
    <t>P129317818520C</t>
  </si>
  <si>
    <t>P068717080599F</t>
  </si>
  <si>
    <t>BELINDA NJIDANGOH</t>
  </si>
  <si>
    <t>P037810952806Z</t>
  </si>
  <si>
    <t>DEUBOUE TCHIALEU RODRIGUE INNOCENT</t>
  </si>
  <si>
    <t>"ETS TINCYD GROUP"</t>
  </si>
  <si>
    <t>P017500199392J</t>
  </si>
  <si>
    <t>M102417154790A</t>
  </si>
  <si>
    <t>NBC COLOR SARL</t>
  </si>
  <si>
    <t>NBC C</t>
  </si>
  <si>
    <t>M039617240280Z</t>
  </si>
  <si>
    <t>GBPS BAMESSO</t>
  </si>
  <si>
    <t>P107717080095A</t>
  </si>
  <si>
    <t>MFAWOU RACHELLE</t>
  </si>
  <si>
    <t>(ETS RAFIYO)</t>
  </si>
  <si>
    <t>P017516065815P</t>
  </si>
  <si>
    <t>P097916182012M</t>
  </si>
  <si>
    <t>TINGWEY ÉPOUSE ACHA</t>
  </si>
  <si>
    <t>ABIGAIL ANENG</t>
  </si>
  <si>
    <t>M110916778022Y</t>
  </si>
  <si>
    <t>ASSOCIATION DES JEUNES DYNAMIQUES D'OYACK LYCÉE</t>
  </si>
  <si>
    <t>A.J.D.O</t>
  </si>
  <si>
    <t>P088218395008F</t>
  </si>
  <si>
    <t>EVINA Marie Christelle joane</t>
  </si>
  <si>
    <t>Ets("NLÔ DZÔBÔ")</t>
  </si>
  <si>
    <t>M091317257714F</t>
  </si>
  <si>
    <t>E CATH NKOUO</t>
  </si>
  <si>
    <t>P018516279743C</t>
  </si>
  <si>
    <t>ABDOULAYE AGALY</t>
  </si>
  <si>
    <t>P059517802990G</t>
  </si>
  <si>
    <t>KUETE IDA NIDEL LONTSI</t>
  </si>
  <si>
    <t>P109118408971L</t>
  </si>
  <si>
    <t>MADEJLE ODILE</t>
  </si>
  <si>
    <t>PROTHESISTE</t>
  </si>
  <si>
    <t>P088117660907N</t>
  </si>
  <si>
    <t>MINES, INDUSTRIES ET DÉVELOPPEMENT TECHNOLOGIQUE</t>
  </si>
  <si>
    <t>M032216063707C</t>
  </si>
  <si>
    <t>DÉLÉGATION MINMIDT(MAYO-LOUTI)</t>
  </si>
  <si>
    <t>M071317693941G</t>
  </si>
  <si>
    <t>SOCIETE FOMBIET  AUTO SARL</t>
  </si>
  <si>
    <t>FOMBIET AUTO SARL</t>
  </si>
  <si>
    <t>P066400028012D</t>
  </si>
  <si>
    <t>MBILLA JEAN PAUL</t>
  </si>
  <si>
    <t>ETS MBILLA</t>
  </si>
  <si>
    <t>M120600028732C</t>
  </si>
  <si>
    <t>GIC-ABIELEL</t>
  </si>
  <si>
    <t>P087716997424G</t>
  </si>
  <si>
    <t>P119116398501K</t>
  </si>
  <si>
    <t>FONGA NOUNDJEU</t>
  </si>
  <si>
    <t>LUDIVINE CARLETTA</t>
  </si>
  <si>
    <t>P028717555990B</t>
  </si>
  <si>
    <t>TIODOUNG MELI</t>
  </si>
  <si>
    <t>P030018388806R</t>
  </si>
  <si>
    <t>Etanga</t>
  </si>
  <si>
    <t>M012517614615D</t>
  </si>
  <si>
    <t>SOCIÉTÉ COOPÉRATIVE AVEC CONSEIL D'ADMINISTRATION DES PRODUCTEURS DE MAÏS DE SADOLMANA</t>
  </si>
  <si>
    <t>COOP-CA ASSOUSSOU</t>
  </si>
  <si>
    <t>M061416806724S</t>
  </si>
  <si>
    <t>"MILADI M'EPANYA"</t>
  </si>
  <si>
    <t>DESCENDANTS DE LA FAMILLE EPANYA BONAJENE- BONADOUMBE NJO-NJO DOUALA</t>
  </si>
  <si>
    <t>PROMOUVOIR LA SOLIDARITÉ, L'ENTENTE, L'ÉPANOUISSEMENT, ET L'ENTRAIDE MUTUELLE</t>
  </si>
  <si>
    <t>P067418478587A</t>
  </si>
  <si>
    <t>NKINI EPSE YOUKAM DORIS</t>
  </si>
  <si>
    <t>P115618254281W</t>
  </si>
  <si>
    <t>TONGNIA NYAMSI EPSE SIMEU</t>
  </si>
  <si>
    <t>CORINE BURY</t>
  </si>
  <si>
    <t>P099414391101Y</t>
  </si>
  <si>
    <t>NOUMEN TCHAWOU</t>
  </si>
  <si>
    <t>P126916650459X</t>
  </si>
  <si>
    <t>CHINONYEREM AGUWA DARLINTON</t>
  </si>
  <si>
    <t>P069517875872Q</t>
  </si>
  <si>
    <t>EBALE AKONO</t>
  </si>
  <si>
    <t>M102217705660B</t>
  </si>
  <si>
    <t>LE GRAND PRESTATAIRE DE SERVICES SARL</t>
  </si>
  <si>
    <t>LE GPS SARL</t>
  </si>
  <si>
    <t>P047217735973X</t>
  </si>
  <si>
    <t>NANA NYA</t>
  </si>
  <si>
    <t>SYNCLAIN</t>
  </si>
  <si>
    <t>M032217164589B</t>
  </si>
  <si>
    <t>IBSA COMPANY</t>
  </si>
  <si>
    <t>M012416393491J</t>
  </si>
  <si>
    <t>LYDIE SARL</t>
  </si>
  <si>
    <t>P049917144159K</t>
  </si>
  <si>
    <t>TAMFU CLIFFORD NYUYSIMO</t>
  </si>
  <si>
    <t>M012416599187W</t>
  </si>
  <si>
    <t>ALLSOFT SARL</t>
  </si>
  <si>
    <t>ACTIVITÉ DE TRANSFERT DE FONDS, CONSEIL ET AUTRES ACTIVITÉS INFORMATIQUE</t>
  </si>
  <si>
    <t>P129717888971X</t>
  </si>
  <si>
    <t>NGABENG</t>
  </si>
  <si>
    <t>P068318077934H</t>
  </si>
  <si>
    <t>.nana njantou</t>
  </si>
  <si>
    <t>François chancelier</t>
  </si>
  <si>
    <t>M030516268463C</t>
  </si>
  <si>
    <t>SUCCESSION NOUMSI HENRIETTE</t>
  </si>
  <si>
    <t>P029317641027D</t>
  </si>
  <si>
    <t>MACTINU FOLA</t>
  </si>
  <si>
    <t>P069717731003P</t>
  </si>
  <si>
    <t>MARIE ANGÈLE</t>
  </si>
  <si>
    <t>P019017988555X</t>
  </si>
  <si>
    <t>lahon</t>
  </si>
  <si>
    <t>P078212520921Y</t>
  </si>
  <si>
    <t>MIREILLE AGATHE</t>
  </si>
  <si>
    <t>P068217045912A</t>
  </si>
  <si>
    <t>SIAKA KAMGUE EPSE TUENO</t>
  </si>
  <si>
    <t>REINE CLAIRE</t>
  </si>
  <si>
    <t>M082517979076K</t>
  </si>
  <si>
    <t>FAMILLE YOUMBI ANDRE</t>
  </si>
  <si>
    <t>FAYA</t>
  </si>
  <si>
    <t>P039316837620B</t>
  </si>
  <si>
    <t>.CHIMBA SAPANE</t>
  </si>
  <si>
    <t>FRANCKIE KEVINE</t>
  </si>
  <si>
    <t>P015416427354Y</t>
  </si>
  <si>
    <t>TCHANI TIENTCHEU</t>
  </si>
  <si>
    <t>ENSEIGNEMENT TECHN. INDUSTRIEL</t>
  </si>
  <si>
    <t>M071016656323Z</t>
  </si>
  <si>
    <t>CETIC DE MBOEBO</t>
  </si>
  <si>
    <t>P098618532112D</t>
  </si>
  <si>
    <t>VRY TAOUDJI</t>
  </si>
  <si>
    <t>M062316259300P</t>
  </si>
  <si>
    <t>DIP FIELD SCOOPS</t>
  </si>
  <si>
    <t>M100400023731M</t>
  </si>
  <si>
    <t>ECOLE PL "LES PIGEONNEAUX</t>
  </si>
  <si>
    <t>EPL "LES PIGEONNEAUX</t>
  </si>
  <si>
    <t>P058925226953Q</t>
  </si>
  <si>
    <t>ERIC SINCLER</t>
  </si>
  <si>
    <t>P055616427363W</t>
  </si>
  <si>
    <t>MAFOUCK</t>
  </si>
  <si>
    <t>P019318428251R</t>
  </si>
  <si>
    <t>MICHAELLE JOELLE</t>
  </si>
  <si>
    <t>M022217889928H</t>
  </si>
  <si>
    <t>AGRI-PHYTO CONSULTING SARL</t>
  </si>
  <si>
    <t>P014917975474W</t>
  </si>
  <si>
    <t>P017917960312U</t>
  </si>
  <si>
    <t>TCHIASSOUM</t>
  </si>
  <si>
    <t>P029918143583C</t>
  </si>
  <si>
    <t>Matene Nembot</t>
  </si>
  <si>
    <t>Cynthia Rosine</t>
  </si>
  <si>
    <t>P029417720095P</t>
  </si>
  <si>
    <t>BEI</t>
  </si>
  <si>
    <t>P057518336628C</t>
  </si>
  <si>
    <t>VIRGINY NICOLE</t>
  </si>
  <si>
    <t>P030616752665N</t>
  </si>
  <si>
    <t>BAH MAIMOUNATOU</t>
  </si>
  <si>
    <t>P109918338110A</t>
  </si>
  <si>
    <t>SOLEFACK KANA</t>
  </si>
  <si>
    <t>M022416667270Q</t>
  </si>
  <si>
    <t>ASSOCIATION DES CONDUCTEURS PROFESSIONNELS DE MOTO TAXIS DU CAMEROUN</t>
  </si>
  <si>
    <t>COPROMTCAM</t>
  </si>
  <si>
    <t>REGROUPEMENT DES PROFESSIONNEL DE MOTO TAXI , PROMOVOIR ET MAINTENIR L'ESPRIT DE CITOYENNETE, FACILITER L'OBTENTION DES DOCUMENTS LIES A L'ACTIVITE DE MOTO TAXI</t>
  </si>
  <si>
    <t>P128517571035D</t>
  </si>
  <si>
    <t>P079518571235N</t>
  </si>
  <si>
    <t>TCHOUDI NJIKE</t>
  </si>
  <si>
    <t>IVAN KEVIN</t>
  </si>
  <si>
    <t>P049017686468H</t>
  </si>
  <si>
    <t>KADZEM</t>
  </si>
  <si>
    <t>P128517716646N</t>
  </si>
  <si>
    <t>Madieu</t>
  </si>
  <si>
    <t>Martine berthe</t>
  </si>
  <si>
    <t>M122116807890A</t>
  </si>
  <si>
    <t>FIDELEO ENGINEERING SARL</t>
  </si>
  <si>
    <t>FLE SARL</t>
  </si>
  <si>
    <t>P117417721993Z</t>
  </si>
  <si>
    <t>VALERI</t>
  </si>
  <si>
    <t>P068216126564E</t>
  </si>
  <si>
    <t>KAMDGEU</t>
  </si>
  <si>
    <t>P019618358318T</t>
  </si>
  <si>
    <t>Nguemaleu moukam</t>
  </si>
  <si>
    <t>Fortune</t>
  </si>
  <si>
    <t>CONSEIL ET EXPERTISE COMPTABLE</t>
  </si>
  <si>
    <t>P015300313425A</t>
  </si>
  <si>
    <t>TCHAGONGOM MARCEL</t>
  </si>
  <si>
    <t>ETS MARCEL TCHAGONGOM CONSEILS</t>
  </si>
  <si>
    <t>P019116399502R</t>
  </si>
  <si>
    <t>FRANCK RENAUD</t>
  </si>
  <si>
    <t>M042217297461G</t>
  </si>
  <si>
    <t>BINGO LOGISTICS SARL</t>
  </si>
  <si>
    <t>P018812697647A</t>
  </si>
  <si>
    <t>MAFFEU DJOYOU</t>
  </si>
  <si>
    <t>AXELLE IRENE</t>
  </si>
  <si>
    <t>P019816487727A</t>
  </si>
  <si>
    <t>M102116592663B</t>
  </si>
  <si>
    <t>IXCOM SARL</t>
  </si>
  <si>
    <t>P109214882221E</t>
  </si>
  <si>
    <t>NGUEMO FOSSO</t>
  </si>
  <si>
    <t>P056816422551H</t>
  </si>
  <si>
    <t>ESSOUMA DIEUDONNÉ</t>
  </si>
  <si>
    <t>M102518144541R</t>
  </si>
  <si>
    <t>INSTITUT DE FORMATION PROFESSIONNELLE DIAMOND</t>
  </si>
  <si>
    <t>IFP DIAMOND</t>
  </si>
  <si>
    <t>P118616273457G</t>
  </si>
  <si>
    <t>PROVISEUR</t>
  </si>
  <si>
    <t>M091816657050P</t>
  </si>
  <si>
    <t>LYCÉE CLASSIQUE ET MODERNE DE MOKOLO</t>
  </si>
  <si>
    <t>P038416878115M</t>
  </si>
  <si>
    <t>NGUAZONG EFUETLEFAC</t>
  </si>
  <si>
    <t>P049217530988P</t>
  </si>
  <si>
    <t>NGONGANANG JACKSON</t>
  </si>
  <si>
    <t>M042014414098C</t>
  </si>
  <si>
    <t>MAHE SARL</t>
  </si>
  <si>
    <t>M080617261401U</t>
  </si>
  <si>
    <t>LYC+ËE D'ESU</t>
  </si>
  <si>
    <t>P037818055210J</t>
  </si>
  <si>
    <t>KIMO ÉpouseTSAFACK</t>
  </si>
  <si>
    <t>P122015518512T</t>
  </si>
  <si>
    <t>MOHAMADOU ABDELKADER</t>
  </si>
  <si>
    <t>P078217175274D</t>
  </si>
  <si>
    <t>HAMADOU HAMADINA</t>
  </si>
  <si>
    <t>P018116618409K</t>
  </si>
  <si>
    <t>P060316613595G</t>
  </si>
  <si>
    <t>NYUYDZESI KIFON</t>
  </si>
  <si>
    <t>EBENESER</t>
  </si>
  <si>
    <t>P049016832460R</t>
  </si>
  <si>
    <t>HALIMATOU SADIA</t>
  </si>
  <si>
    <t>ABDOURAMAN BAH</t>
  </si>
  <si>
    <t>P016816024758D</t>
  </si>
  <si>
    <t>P049716637533K</t>
  </si>
  <si>
    <t>NGUENA MGOGLE</t>
  </si>
  <si>
    <t>P097712103752M</t>
  </si>
  <si>
    <t>MBOUOBOUO EMMA</t>
  </si>
  <si>
    <t>P066200577804K</t>
  </si>
  <si>
    <t>NJAMPOUP EP. OUANDJI</t>
  </si>
  <si>
    <t>P029317278138B</t>
  </si>
  <si>
    <t>LEUFANG DZEHLANG</t>
  </si>
  <si>
    <t>WILLIAM FRED</t>
  </si>
  <si>
    <t>M052416735263B</t>
  </si>
  <si>
    <t>GLOBAL -LAYETTE &amp; HABIT SERVICES</t>
  </si>
  <si>
    <t>G.L.H.S. SARL</t>
  </si>
  <si>
    <t>M052517772739G</t>
  </si>
  <si>
    <t>INNOVA DESK SARL</t>
  </si>
  <si>
    <t>P039217531698K</t>
  </si>
  <si>
    <t>FONDJA MARTIN</t>
  </si>
  <si>
    <t>P017817745181Z</t>
  </si>
  <si>
    <t>Sidibe</t>
  </si>
  <si>
    <t>Yero</t>
  </si>
  <si>
    <t>P010117821718J</t>
  </si>
  <si>
    <t>CHEPOU</t>
  </si>
  <si>
    <t>JIDAS LAUPIN</t>
  </si>
  <si>
    <t>P037618323705K</t>
  </si>
  <si>
    <t>PEFOUMBOU TCHOUTEZO</t>
  </si>
  <si>
    <t>M012618342009C</t>
  </si>
  <si>
    <t>KT SERVICES</t>
  </si>
  <si>
    <t>P087512502322A</t>
  </si>
  <si>
    <t>MBOZO'O MBANG MYRIAM</t>
  </si>
  <si>
    <t>ETS MBOZO'O MBANG</t>
  </si>
  <si>
    <t>P089817289298C</t>
  </si>
  <si>
    <t>KENGNE NOUMSI</t>
  </si>
  <si>
    <t>HERVÉ JUNIOR</t>
  </si>
  <si>
    <t>P047218240169P</t>
  </si>
  <si>
    <t>P047917912765P</t>
  </si>
  <si>
    <t>FANSSEU YVES BERTAIN</t>
  </si>
  <si>
    <t>YVES BERTAIN</t>
  </si>
  <si>
    <t>P089616868513B</t>
  </si>
  <si>
    <t>P089815287268D</t>
  </si>
  <si>
    <t>ATANGBAH</t>
  </si>
  <si>
    <t>SANDRAH ESAH</t>
  </si>
  <si>
    <t>P069118090481B</t>
  </si>
  <si>
    <t>P066900495107F</t>
  </si>
  <si>
    <t>TEATHE FERDIN</t>
  </si>
  <si>
    <t>P117512758207W</t>
  </si>
  <si>
    <t>P107612403745B</t>
  </si>
  <si>
    <t>MAGNI ODILE</t>
  </si>
  <si>
    <t>ETS MAGNI ODILE</t>
  </si>
  <si>
    <t>P047317810410M</t>
  </si>
  <si>
    <t>ETIENNE SEVERIN</t>
  </si>
  <si>
    <t>P046618442935H</t>
  </si>
  <si>
    <t>P017700524399F</t>
  </si>
  <si>
    <t>KENFACK ODILEKENF</t>
  </si>
  <si>
    <t>KENFACK ODILE</t>
  </si>
  <si>
    <t>P059917633841C</t>
  </si>
  <si>
    <t>TOGUEM MOYO</t>
  </si>
  <si>
    <t>P058117000727C</t>
  </si>
  <si>
    <t>ARMELLE MIREILLE</t>
  </si>
  <si>
    <t>P089713278672M</t>
  </si>
  <si>
    <t>MINKADA RENE DERICK</t>
  </si>
  <si>
    <t>P049216732976B</t>
  </si>
  <si>
    <t>NJIKAM YACHERE LAURA</t>
  </si>
  <si>
    <t>(ETS GLOWY SERVICES)</t>
  </si>
  <si>
    <t>P046918044865L</t>
  </si>
  <si>
    <t>MBIADJEU</t>
  </si>
  <si>
    <t>ADELLE CHANTAL</t>
  </si>
  <si>
    <t>P067718337480R</t>
  </si>
  <si>
    <t>NGANDJOU TSONA</t>
  </si>
  <si>
    <t>P078814884044Q</t>
  </si>
  <si>
    <t>CHUKWUMA OTU EMMANUEL</t>
  </si>
  <si>
    <t>P109817833957A</t>
  </si>
  <si>
    <t>TEMBY</t>
  </si>
  <si>
    <t>ODETTE MUNAH</t>
  </si>
  <si>
    <t>P122017139827C</t>
  </si>
  <si>
    <t>KENGNE BENJAMIN</t>
  </si>
  <si>
    <t>P016712500240D</t>
  </si>
  <si>
    <t>ELH OUMAROU</t>
  </si>
  <si>
    <t>P028614366827Y</t>
  </si>
  <si>
    <t>ELO</t>
  </si>
  <si>
    <t>YVES FERNAND</t>
  </si>
  <si>
    <t>P037816291817Q</t>
  </si>
  <si>
    <t>OJOM MICHAEL EWON</t>
  </si>
  <si>
    <t>( EKPE-EWON ENTERPRISE )</t>
  </si>
  <si>
    <t>P027817476123E</t>
  </si>
  <si>
    <t>ABENG NDONG</t>
  </si>
  <si>
    <t>PAULINE,CLAUDIA,ANUSHKA</t>
  </si>
  <si>
    <t>P016612334627J</t>
  </si>
  <si>
    <t>ABDOURAHMANE HAMIDOU</t>
  </si>
  <si>
    <t>ADBOURAHMANE</t>
  </si>
  <si>
    <t>PROMOUVOIR LA CULTURE ET LE DEVELOPPEMENT</t>
  </si>
  <si>
    <t>M099717330182S</t>
  </si>
  <si>
    <t>MBAM'ART ET DEVELOPPEMENT</t>
  </si>
  <si>
    <t>M'AD</t>
  </si>
  <si>
    <t>EXTRACTION D'HUILE DE PALMISTE</t>
  </si>
  <si>
    <t>P086612242888M</t>
  </si>
  <si>
    <t>NKOWA JEAN CLAUDENKO</t>
  </si>
  <si>
    <t>NKOWA JEAN CLAUDE</t>
  </si>
  <si>
    <t>P018915258831L</t>
  </si>
  <si>
    <t>NGUEFACK ABOUDEM</t>
  </si>
  <si>
    <t>M010018379370Y</t>
  </si>
  <si>
    <t>TRANSPRO LOGISTIQUE ET TRANSPORT SARL</t>
  </si>
  <si>
    <t>TRANSPRO</t>
  </si>
  <si>
    <t>P038317619520E</t>
  </si>
  <si>
    <t>DAGUEHO. TCHOFFO.</t>
  </si>
  <si>
    <t>ROMAIN.</t>
  </si>
  <si>
    <t>P097317021021R</t>
  </si>
  <si>
    <t>FOPOUSSI HENRI</t>
  </si>
  <si>
    <t>ETS FOPOUSSI</t>
  </si>
  <si>
    <t>P099216981692D</t>
  </si>
  <si>
    <t>M060500018708Q</t>
  </si>
  <si>
    <t>NATIONAL . COM SARL</t>
  </si>
  <si>
    <t>NCS SARL</t>
  </si>
  <si>
    <t>P078812623642W</t>
  </si>
  <si>
    <t>PANJOUNDOUERE YOUMO YOUSSOUFA</t>
  </si>
  <si>
    <t>P108718343331Z</t>
  </si>
  <si>
    <t>ALAOSSA</t>
  </si>
  <si>
    <t>Jean paul</t>
  </si>
  <si>
    <t>M062517808906B</t>
  </si>
  <si>
    <t>JIN DA SARL</t>
  </si>
  <si>
    <t>P068212675635W</t>
  </si>
  <si>
    <t>WIRSE VIVIAN SAABA</t>
  </si>
  <si>
    <t>ETS VIVIMEC INVESTMENT</t>
  </si>
  <si>
    <t>P014315293397C</t>
  </si>
  <si>
    <t>MBEA NWACK</t>
  </si>
  <si>
    <t>P087317306644M</t>
  </si>
  <si>
    <t>KUE SIGHE EPOUSE TETDA</t>
  </si>
  <si>
    <t>P107117301488G</t>
  </si>
  <si>
    <t>P058118312480R</t>
  </si>
  <si>
    <t>M011713945929U</t>
  </si>
  <si>
    <t>WONDER SHOW HOTEL</t>
  </si>
  <si>
    <t>"WOSH HOTEL"</t>
  </si>
  <si>
    <t>P078918285923S</t>
  </si>
  <si>
    <t>GERALDINE CANISIA BAWAK</t>
  </si>
  <si>
    <t>P039017952815F</t>
  </si>
  <si>
    <t>P048812435711E</t>
  </si>
  <si>
    <t>NGOUMO CLARISSE</t>
  </si>
  <si>
    <t>ETS NGOUMO CLARISSE</t>
  </si>
  <si>
    <t>P018917947971W</t>
  </si>
  <si>
    <t>MBITOM MBELLA</t>
  </si>
  <si>
    <t>M072014918712Q</t>
  </si>
  <si>
    <t>MAKOE VENTURES</t>
  </si>
  <si>
    <t>MAKOE</t>
  </si>
  <si>
    <t>P017916582129M</t>
  </si>
  <si>
    <t>TALLA KUITCHE</t>
  </si>
  <si>
    <t>ALLIBERT</t>
  </si>
  <si>
    <t>P015917744463Z</t>
  </si>
  <si>
    <t>LAMINE YELLA</t>
  </si>
  <si>
    <t>P010116806588G</t>
  </si>
  <si>
    <t>DJIATSA FONKEM</t>
  </si>
  <si>
    <t>P039117517750X</t>
  </si>
  <si>
    <t>MEBOME NDJOKWE CHARLOTTE</t>
  </si>
  <si>
    <t>P019717953221F</t>
  </si>
  <si>
    <t>CLINTINE</t>
  </si>
  <si>
    <t>P125900121838J</t>
  </si>
  <si>
    <t>NGANBE MARTHE</t>
  </si>
  <si>
    <t>P028417934385L</t>
  </si>
  <si>
    <t>NOAH NAMA</t>
  </si>
  <si>
    <t>LAZARD LANDRY</t>
  </si>
  <si>
    <t>P109416329529X</t>
  </si>
  <si>
    <t>MAMIAM TALOM</t>
  </si>
  <si>
    <t>P109317745045K</t>
  </si>
  <si>
    <t>CHONJI PARIOLA ARREY</t>
  </si>
  <si>
    <t>(PARIS GLOW COSMETICS)</t>
  </si>
  <si>
    <t>IMPORTS/EXPORTS AND PRODUCTION OF COSMETIC PRODUCTS</t>
  </si>
  <si>
    <t>P078112286089H</t>
  </si>
  <si>
    <t>FOUEYEM TSALLA</t>
  </si>
  <si>
    <t>M081200047583G</t>
  </si>
  <si>
    <t>STE ASGLORI SARL</t>
  </si>
  <si>
    <t>P016612629655Q</t>
  </si>
  <si>
    <t>HYFOUE</t>
  </si>
  <si>
    <t>JEAN BEDEL</t>
  </si>
  <si>
    <t>P098017705045X</t>
  </si>
  <si>
    <t>GILBERT YONG</t>
  </si>
  <si>
    <t>P068612176096H</t>
  </si>
  <si>
    <t>GOPE DONG GUY PATRICE</t>
  </si>
  <si>
    <t>ETS LA LUMIERE</t>
  </si>
  <si>
    <t>M032118530250B</t>
  </si>
  <si>
    <t>MAISON DES MARQUES SARL</t>
  </si>
  <si>
    <t>M.D.M SARL</t>
  </si>
  <si>
    <t>P015718418087W</t>
  </si>
  <si>
    <t>NGATCHOUE</t>
  </si>
  <si>
    <t>P017214697949C</t>
  </si>
  <si>
    <t>ANDRE BOSCO NDJEH</t>
  </si>
  <si>
    <t>(ETS INANG)</t>
  </si>
  <si>
    <t>M031000031278W</t>
  </si>
  <si>
    <t>WORLD SABBAOTH SECURITY</t>
  </si>
  <si>
    <t>W.S.S</t>
  </si>
  <si>
    <t>M120117247273Y</t>
  </si>
  <si>
    <t>GBPS BAPI-BAHAM</t>
  </si>
  <si>
    <t>P019017275840B</t>
  </si>
  <si>
    <t>AZIAKE</t>
  </si>
  <si>
    <t>KODZO</t>
  </si>
  <si>
    <t>P096300019279B</t>
  </si>
  <si>
    <t>P109217883186U</t>
  </si>
  <si>
    <t>AMAH SHOPPING</t>
  </si>
  <si>
    <t>Etudes Architect. et Tech.et Realisat° des Travaux</t>
  </si>
  <si>
    <t>M061912786644N</t>
  </si>
  <si>
    <t>DESIGN INFRASTRUCTURE AND CONSULTANCY ENGINEERING</t>
  </si>
  <si>
    <t>DIC - ENGINEERING SARL</t>
  </si>
  <si>
    <t>P087318566770Z</t>
  </si>
  <si>
    <t>OKAFOR UCHENNA JONATHAN</t>
  </si>
  <si>
    <t>(ETS PIECES AUTO AMERICAIN CHEZ JORDAN)</t>
  </si>
  <si>
    <t>EXPERT AUTOMOBILE, PRESTATIONS DE SERVICES, COMMERCE GENERAL, IMPORT-EXPORT</t>
  </si>
  <si>
    <t>P058217431744Q</t>
  </si>
  <si>
    <t>MARWOU</t>
  </si>
  <si>
    <t>P047012655184P</t>
  </si>
  <si>
    <t>P069617782437P</t>
  </si>
  <si>
    <t>FETAMBOU NGNINGHAHE</t>
  </si>
  <si>
    <t>P088318102120D</t>
  </si>
  <si>
    <t>MAHAMAT AMINAMI</t>
  </si>
  <si>
    <t>P047517155698W</t>
  </si>
  <si>
    <t>NJAMBOU NGANGOM</t>
  </si>
  <si>
    <t>THOMAS FREDDY</t>
  </si>
  <si>
    <t>TRANSIT ET PRESTATIONS DE SERVICES</t>
  </si>
  <si>
    <t>M072014779981Q</t>
  </si>
  <si>
    <t>AFRICA TRADING AND SERVICES COMPAGNY SARL</t>
  </si>
  <si>
    <t>ATSC SARL</t>
  </si>
  <si>
    <t>P126515505546K</t>
  </si>
  <si>
    <t>NICOLAS BIENVENU</t>
  </si>
  <si>
    <t>P087817988628C</t>
  </si>
  <si>
    <t>ESSELEM</t>
  </si>
  <si>
    <t>P038213294147X</t>
  </si>
  <si>
    <t>NGUEMALEU TCHEKAM CLAUDE THIERRY</t>
  </si>
  <si>
    <t>ETS BETTER WORLD SOLUTIONS</t>
  </si>
  <si>
    <t>P060417687474U</t>
  </si>
  <si>
    <t>AJIENWUH</t>
  </si>
  <si>
    <t>BRENDA ABAJONG</t>
  </si>
  <si>
    <t>P079318216036H</t>
  </si>
  <si>
    <t>FOPA TIOTSOP</t>
  </si>
  <si>
    <t>GLWADYS EPSE SONWA</t>
  </si>
  <si>
    <t>P019515231551Z</t>
  </si>
  <si>
    <t>JUMSHU</t>
  </si>
  <si>
    <t>DILICE BIRGHA</t>
  </si>
  <si>
    <t>M101217250648P</t>
  </si>
  <si>
    <t>E CATH BAMEKOUE</t>
  </si>
  <si>
    <t>PRESTATION DIVERES/COM GL/IMPORT-EXPORT</t>
  </si>
  <si>
    <t>P118412603224X</t>
  </si>
  <si>
    <t>OYONO MBOZO'O</t>
  </si>
  <si>
    <t>P058017715963Y</t>
  </si>
  <si>
    <t>M082116398339N</t>
  </si>
  <si>
    <t>CAMEROUN DES METIERS EMERGENTS SARL</t>
  </si>
  <si>
    <t>P098117810075Q</t>
  </si>
  <si>
    <t>MADOLO POULET</t>
  </si>
  <si>
    <t>P048416404580T</t>
  </si>
  <si>
    <t>CHE REBECCA SAH EPOSE MENDOUA NGONO</t>
  </si>
  <si>
    <t>P107812146189L</t>
  </si>
  <si>
    <t>NOUKEU EDWIGE L</t>
  </si>
  <si>
    <t>P028016825831F</t>
  </si>
  <si>
    <t>MARISCA</t>
  </si>
  <si>
    <t>AMUTENG NIH</t>
  </si>
  <si>
    <t>P127812657672P</t>
  </si>
  <si>
    <t>BONDOMA EMMANUEL</t>
  </si>
  <si>
    <t>ETS BONDOMA EMMANUEL</t>
  </si>
  <si>
    <t>P058716499107G</t>
  </si>
  <si>
    <t>TCHETGNIA KENMOGNE</t>
  </si>
  <si>
    <t>M012317735027K</t>
  </si>
  <si>
    <t>Réunion des femmes ndah</t>
  </si>
  <si>
    <t>R F N D</t>
  </si>
  <si>
    <t>P069617839461Q</t>
  </si>
  <si>
    <t>ATEBA MAKONDO</t>
  </si>
  <si>
    <t>RENE STEPHANE</t>
  </si>
  <si>
    <t>P078614028461R</t>
  </si>
  <si>
    <t>DJOUOMOU NGONGANG</t>
  </si>
  <si>
    <t>VALENTIN DORIS</t>
  </si>
  <si>
    <t>P099517151972M</t>
  </si>
  <si>
    <t>NOUMSI TAMGOU</t>
  </si>
  <si>
    <t>CEDRICK ARNOLD</t>
  </si>
  <si>
    <t>M122017115864J</t>
  </si>
  <si>
    <t>SOCIÉTÉ COOPÉRATIVE SIMPLIFIÉE DES PRODUCTEURS DE COTON DE LOPPERE</t>
  </si>
  <si>
    <t>P046612410056Z</t>
  </si>
  <si>
    <t>EBENYE BERTHE</t>
  </si>
  <si>
    <t>ETS EBENYE BERTHE</t>
  </si>
  <si>
    <t>P067316326280M</t>
  </si>
  <si>
    <t>ACHANKENG NKENGBEZA</t>
  </si>
  <si>
    <t>P118617722517S</t>
  </si>
  <si>
    <t>TATSEGOUO</t>
  </si>
  <si>
    <t>M102316408636X</t>
  </si>
  <si>
    <t>MOUNGO SARL</t>
  </si>
  <si>
    <t>P095800048277M</t>
  </si>
  <si>
    <t>P066918465894R</t>
  </si>
  <si>
    <t>TSAMO EPSE KENFACK</t>
  </si>
  <si>
    <t>P089316655184G</t>
  </si>
  <si>
    <t>TAMWA</t>
  </si>
  <si>
    <t>P049517578292B</t>
  </si>
  <si>
    <t>TCHETCHOUA KAMELA</t>
  </si>
  <si>
    <t>PASCAL PATERNE ( ETS MARIE )</t>
  </si>
  <si>
    <t>P079317109032F</t>
  </si>
  <si>
    <t>TEUGUEP TCHOUAKAP</t>
  </si>
  <si>
    <t>ADELPHE.</t>
  </si>
  <si>
    <t>P067416403305Q</t>
  </si>
  <si>
    <t>AMAYABA</t>
  </si>
  <si>
    <t>DORLETTE</t>
  </si>
  <si>
    <t>P028913355066K</t>
  </si>
  <si>
    <t>KEMMOE YOUKEM</t>
  </si>
  <si>
    <t>MARCELLE CLEMENCE</t>
  </si>
  <si>
    <t>P119116656528W</t>
  </si>
  <si>
    <t>NOGKAM</t>
  </si>
  <si>
    <t>P038318119570Q</t>
  </si>
  <si>
    <t>P067717271628J</t>
  </si>
  <si>
    <t>NGAINKAM KAGUE</t>
  </si>
  <si>
    <t>M022416724472G</t>
  </si>
  <si>
    <t>COOP-CA SOUKSOU</t>
  </si>
  <si>
    <t>P028717634685A</t>
  </si>
  <si>
    <t>DJIONANG LEKAGNING</t>
  </si>
  <si>
    <t>BERLIN HERVÈ</t>
  </si>
  <si>
    <t>P088712268129U</t>
  </si>
  <si>
    <t>NADASH EPHE</t>
  </si>
  <si>
    <t>P040417871280A</t>
  </si>
  <si>
    <t>M072116365335X</t>
  </si>
  <si>
    <t>DELMA</t>
  </si>
  <si>
    <t>DELMA SARL</t>
  </si>
  <si>
    <t>P128516499208J</t>
  </si>
  <si>
    <t>KUISSE</t>
  </si>
  <si>
    <t>M018818320706N</t>
  </si>
  <si>
    <t>CERCLE DES AMIS MAKEPE</t>
  </si>
  <si>
    <t>P037916424926L</t>
  </si>
  <si>
    <t>SAHFE ADRIAN</t>
  </si>
  <si>
    <t>(B-TEC SERVICES)</t>
  </si>
  <si>
    <t>P039817683994K</t>
  </si>
  <si>
    <t>lieutcho talla</t>
  </si>
  <si>
    <t>severine darelle</t>
  </si>
  <si>
    <t>P018918064029D</t>
  </si>
  <si>
    <t>OSSIA OBIANG</t>
  </si>
  <si>
    <t>ALEXA MYROSEE INDERCHINE</t>
  </si>
  <si>
    <t>P048914416105P</t>
  </si>
  <si>
    <t>Activités immobilières, prestations de services</t>
  </si>
  <si>
    <t>M032416731697C</t>
  </si>
  <si>
    <t>MASIS SARL</t>
  </si>
  <si>
    <t>P027412586622W</t>
  </si>
  <si>
    <t>EDJODJOM ZOOBO</t>
  </si>
  <si>
    <t>M111100039316K</t>
  </si>
  <si>
    <t>GLOBAL SUPPORT SERVICE SARL</t>
  </si>
  <si>
    <t>P069718129040S</t>
  </si>
  <si>
    <t>M062217425169E</t>
  </si>
  <si>
    <t>TURBO COMMUNICATION</t>
  </si>
  <si>
    <t>M051812709935A</t>
  </si>
  <si>
    <t>PRESBYTERIAN CHURCH IN CAMEROON SANTA</t>
  </si>
  <si>
    <t>PCC SANTA</t>
  </si>
  <si>
    <t>P037017155388S</t>
  </si>
  <si>
    <t>AMOUYA MVEYO EPSE DIKOUME</t>
  </si>
  <si>
    <t>LUCIE ANTOINETTE</t>
  </si>
  <si>
    <t>AUTRES TRANSPORTS ROUTIERS DE VOYAGE</t>
  </si>
  <si>
    <t>M030317917653B</t>
  </si>
  <si>
    <t>ASSOCIATION CAMEROUNAISE DES TRANSPORTEURS</t>
  </si>
  <si>
    <t>ACATRANS</t>
  </si>
  <si>
    <t>AGENT D'ENTRETIEN AU CAMPUS</t>
  </si>
  <si>
    <t>P058917075332G</t>
  </si>
  <si>
    <t>BISSI</t>
  </si>
  <si>
    <t>MARLENE SAINTICHE</t>
  </si>
  <si>
    <t>P099416057356D</t>
  </si>
  <si>
    <t>GINGA NJI</t>
  </si>
  <si>
    <t>P115613915025P</t>
  </si>
  <si>
    <t>POUDJOH EP NGAMOU PRESKA</t>
  </si>
  <si>
    <t>P070216988692M</t>
  </si>
  <si>
    <t>TYSINE NUBIGA</t>
  </si>
  <si>
    <t>P018117195849R</t>
  </si>
  <si>
    <t>HOULBAI</t>
  </si>
  <si>
    <t>P068700522544K</t>
  </si>
  <si>
    <t>ASSANA NGO NSAHBA EPSE BELOBO FRANCOISE ARIANE</t>
  </si>
  <si>
    <t>ETS LA TOUCH'GOURMANDE</t>
  </si>
  <si>
    <t>P018100418025L</t>
  </si>
  <si>
    <t>P110217636055G</t>
  </si>
  <si>
    <t>BALOGOG KOUMBIN</t>
  </si>
  <si>
    <t>FILS MEINRAD</t>
  </si>
  <si>
    <t>P057912090765U</t>
  </si>
  <si>
    <t>NCHARE MOULIOM</t>
  </si>
  <si>
    <t>P087715975731Q</t>
  </si>
  <si>
    <t>GANESH KUMAR THANGAIAH</t>
  </si>
  <si>
    <t>(ETS GANESH KUMAR THANGAIAH)</t>
  </si>
  <si>
    <t>M121300048353M</t>
  </si>
  <si>
    <t>TRACOPRES SARL</t>
  </si>
  <si>
    <t>M022517639845D</t>
  </si>
  <si>
    <t>CHRIST THE KING COLLEGE</t>
  </si>
  <si>
    <t>C.K.C</t>
  </si>
  <si>
    <t>P018218367276N</t>
  </si>
  <si>
    <t>HALLA</t>
  </si>
  <si>
    <t>P119517164109S</t>
  </si>
  <si>
    <t>BONGWIR</t>
  </si>
  <si>
    <t>VANESSA LALAY</t>
  </si>
  <si>
    <t>SOLLIDARITE, RASSEMBLEMENT, DEVELOPPEMENT</t>
  </si>
  <si>
    <t>M119716731206W</t>
  </si>
  <si>
    <t>ASSOCIATION DES RESSORTISSANTS DE L'ANCIEN MIFI RESIDENT A NGWELLE BONAMBAPPE II</t>
  </si>
  <si>
    <t>A R A M I N E</t>
  </si>
  <si>
    <t>P025015993566Q</t>
  </si>
  <si>
    <t>NNENNAYA VICTORINE EPSE CHOUAKIM</t>
  </si>
  <si>
    <t>P068114247098Z</t>
  </si>
  <si>
    <t>NGAPEPOUA CONSTANT URICH</t>
  </si>
  <si>
    <t>ETS CONSTY</t>
  </si>
  <si>
    <t>P122017137728Z</t>
  </si>
  <si>
    <t>ELISABETH NDENDOU</t>
  </si>
  <si>
    <t>P128616004682B</t>
  </si>
  <si>
    <t>FORMEH</t>
  </si>
  <si>
    <t>GLADYS CHEFON</t>
  </si>
  <si>
    <t>P036717682971T</t>
  </si>
  <si>
    <t>YONDJIN DANIEL</t>
  </si>
  <si>
    <t>P078917599153Y</t>
  </si>
  <si>
    <t>TADONZANG AYEMELE DIFFO</t>
  </si>
  <si>
    <t>P109218495015M</t>
  </si>
  <si>
    <t>FOMBANYU LUM PRIDY</t>
  </si>
  <si>
    <t>ETS PRIDY FASHION</t>
  </si>
  <si>
    <t>COMMERCE GENERAL.PRESTATION DE SERVICES.IMPORT-EXPORT</t>
  </si>
  <si>
    <t>M062416916983R</t>
  </si>
  <si>
    <t>FIAT-LUMINA HOLDINGS LTD</t>
  </si>
  <si>
    <t>FIAT-LUMINA</t>
  </si>
  <si>
    <t>VENTE DES CHAPEAUX  CASQUETTES</t>
  </si>
  <si>
    <t>P128416602557L</t>
  </si>
  <si>
    <t>NGEH SIMPLICE PANG</t>
  </si>
  <si>
    <t>VENTE DES USTENSILES EN PLASTIQUE</t>
  </si>
  <si>
    <t>P035612498750C</t>
  </si>
  <si>
    <t>WENDJI TCHOUKO EMMANUEL</t>
  </si>
  <si>
    <t>P036016142725U</t>
  </si>
  <si>
    <t>TCHAGAN</t>
  </si>
  <si>
    <t>P017814421385H</t>
  </si>
  <si>
    <t>P017317164287K</t>
  </si>
  <si>
    <t>NOUKOUA TCHUISSEU</t>
  </si>
  <si>
    <t>BLAISE CYRILLE</t>
  </si>
  <si>
    <t>M012416333635U</t>
  </si>
  <si>
    <t>ERNST &amp; YOUNG CAMEROON AUDIT SA</t>
  </si>
  <si>
    <t>ERNST &amp; YOUNG</t>
  </si>
  <si>
    <t>P047000497860C</t>
  </si>
  <si>
    <t>NTEMFACK</t>
  </si>
  <si>
    <t>P018612631991Q</t>
  </si>
  <si>
    <t>TAKOU TAGNE</t>
  </si>
  <si>
    <t>P049514966205R</t>
  </si>
  <si>
    <t>MAFONE</t>
  </si>
  <si>
    <t>SUZILE PRICILE</t>
  </si>
  <si>
    <t>P099017079479R</t>
  </si>
  <si>
    <t>OKORIEOCHA</t>
  </si>
  <si>
    <t>FESTUS EKENE</t>
  </si>
  <si>
    <t>P048112146429Z</t>
  </si>
  <si>
    <t>NCHANKOU MOUANSIE</t>
  </si>
  <si>
    <t>NJINDAM MOHAMED</t>
  </si>
  <si>
    <t>P048318185888D</t>
  </si>
  <si>
    <t>C.I. G</t>
  </si>
  <si>
    <t>M082216671529K</t>
  </si>
  <si>
    <t>MEME FARMERS COMMON INITIATIVE GROUP</t>
  </si>
  <si>
    <t>M.F .C. I .G</t>
  </si>
  <si>
    <t>M102217694710Q</t>
  </si>
  <si>
    <t>MVOULA BTP</t>
  </si>
  <si>
    <t>M090417240454B</t>
  </si>
  <si>
    <t>EP MADALAM.</t>
  </si>
  <si>
    <t>P079018087609J</t>
  </si>
  <si>
    <t>PSYCHOLOGUE</t>
  </si>
  <si>
    <t>P037712583761D</t>
  </si>
  <si>
    <t>KAMWE FOGANG EP. AYIMNEI</t>
  </si>
  <si>
    <t>P129217954854R</t>
  </si>
  <si>
    <t>TAMBOURE</t>
  </si>
  <si>
    <t>AMDEBO</t>
  </si>
  <si>
    <t>P085600175960X</t>
  </si>
  <si>
    <t>MATHIAS EMMANUEL</t>
  </si>
  <si>
    <t>M109900009570L</t>
  </si>
  <si>
    <t>STE BOIS DU CAMEROUN SARL</t>
  </si>
  <si>
    <t>SOBOCA SARL</t>
  </si>
  <si>
    <t>P079817834254W</t>
  </si>
  <si>
    <t>AZEYE MBEVO ADELPHE</t>
  </si>
  <si>
    <t>QG BAGAM</t>
  </si>
  <si>
    <t>P128717854340X</t>
  </si>
  <si>
    <t>NANA IBRAHIMA</t>
  </si>
  <si>
    <t>ETS NAIBA</t>
  </si>
  <si>
    <t>P107218093758J</t>
  </si>
  <si>
    <t>TENE TCHECHOUA</t>
  </si>
  <si>
    <t>P128512269121L</t>
  </si>
  <si>
    <t>FOBASSO LHEGAM</t>
  </si>
  <si>
    <t>P015817138750F</t>
  </si>
  <si>
    <t>P088016063579R</t>
  </si>
  <si>
    <t>P018217956565E</t>
  </si>
  <si>
    <t>P057911616378K</t>
  </si>
  <si>
    <t>BASHILA</t>
  </si>
  <si>
    <t>CHARLES W</t>
  </si>
  <si>
    <t>Eleve</t>
  </si>
  <si>
    <t>P019214704630K</t>
  </si>
  <si>
    <t>Nguetsap Djougo</t>
  </si>
  <si>
    <t>Nina Rahissa</t>
  </si>
  <si>
    <t>P089618319398S</t>
  </si>
  <si>
    <t>MELINGUI MENDO CHRISTELLE DORIS</t>
  </si>
  <si>
    <t>P057717193941L</t>
  </si>
  <si>
    <t>ALPHONSINE IRENE</t>
  </si>
  <si>
    <t>P085917981756G</t>
  </si>
  <si>
    <t>NOUGOUAPI VEUVE MONKAM</t>
  </si>
  <si>
    <t>P058517743619R</t>
  </si>
  <si>
    <t>NGONGLA</t>
  </si>
  <si>
    <t>LINUS ALEH</t>
  </si>
  <si>
    <t>P059718178003N</t>
  </si>
  <si>
    <t>MOUNTAPBEME MBONGO</t>
  </si>
  <si>
    <t>SERGE DYLAND</t>
  </si>
  <si>
    <t>P039517572752W</t>
  </si>
  <si>
    <t>KALEU EPSE KENMOGNE</t>
  </si>
  <si>
    <t>JULIENNE KEVINE</t>
  </si>
  <si>
    <t>M102518142574H</t>
  </si>
  <si>
    <t>ETS NOURAL</t>
  </si>
  <si>
    <t>P017316714329J</t>
  </si>
  <si>
    <t>CISSE ALFOUSSEYLY</t>
  </si>
  <si>
    <t>Org. DES EVENEMENTS SPORTIFS&amp;PRESTATION</t>
  </si>
  <si>
    <t>M011712599927R</t>
  </si>
  <si>
    <t>JET SPORTS EVENTS SARL</t>
  </si>
  <si>
    <t>P128517447437L</t>
  </si>
  <si>
    <t>ARMAND WILLIAM</t>
  </si>
  <si>
    <t>M062517785371H</t>
  </si>
  <si>
    <t>PAGUI SARL</t>
  </si>
  <si>
    <t>P076712436505W</t>
  </si>
  <si>
    <t>NDONSA GILBERT</t>
  </si>
  <si>
    <t>ETS NDONSA GILBERT</t>
  </si>
  <si>
    <t>P069217469819K</t>
  </si>
  <si>
    <t>NJINKOU NJAMBOUO</t>
  </si>
  <si>
    <t>RUTH BIBIANE</t>
  </si>
  <si>
    <t>P105712350726A</t>
  </si>
  <si>
    <t>MBATCHOU JEAN</t>
  </si>
  <si>
    <t>ETS MBATCHOU JEAN</t>
  </si>
  <si>
    <t>P015916409956P</t>
  </si>
  <si>
    <t>DIONNE EPOUSE OLANGO LOCADIE</t>
  </si>
  <si>
    <t>VIRGINIE (ETS LE THOCADDY)</t>
  </si>
  <si>
    <t>P027100459365Q</t>
  </si>
  <si>
    <t>NGU CHE CYPRAIN</t>
  </si>
  <si>
    <t>P017914866242S</t>
  </si>
  <si>
    <t>PATRICK (ETS SOLUTION TRANSLOG "SOTRA")</t>
  </si>
  <si>
    <t>P029917877086Z</t>
  </si>
  <si>
    <t>ODETTE FZINKIOH</t>
  </si>
  <si>
    <t>M031812680250N</t>
  </si>
  <si>
    <t>PHARMACIE DU MARCHE B SUARL</t>
  </si>
  <si>
    <t>M042014588000P</t>
  </si>
  <si>
    <t>CONGEL DOBRIDE SARL</t>
  </si>
  <si>
    <t>P059117090476X</t>
  </si>
  <si>
    <t>SUZANNE AURORE VARINIE</t>
  </si>
  <si>
    <t>P013417907770U</t>
  </si>
  <si>
    <t>M061716475572H</t>
  </si>
  <si>
    <t>GROUPE SCOLAIRE MATERNELLE ET PRIMAIRE BILINGUE ETOILE DES ANGES</t>
  </si>
  <si>
    <t>GSMPB ETOILE DES ANGES</t>
  </si>
  <si>
    <t>VENTE DES PNEUS OCCASION</t>
  </si>
  <si>
    <t>P097212552667C</t>
  </si>
  <si>
    <t>M092518058818Y</t>
  </si>
  <si>
    <t>JOEL TADIE COMPAGNY SARL</t>
  </si>
  <si>
    <t>JTC SARL</t>
  </si>
  <si>
    <t>P025615412968H</t>
  </si>
  <si>
    <t>TSANGA MESSI</t>
  </si>
  <si>
    <t>P050018244681J</t>
  </si>
  <si>
    <t>NZOUDI</t>
  </si>
  <si>
    <t>P058517718671D</t>
  </si>
  <si>
    <t>THIOFIODE</t>
  </si>
  <si>
    <t>P017017136794X</t>
  </si>
  <si>
    <t>P015615617511L</t>
  </si>
  <si>
    <t>ZENAPOU</t>
  </si>
  <si>
    <t>P016612494614Y</t>
  </si>
  <si>
    <t>DILLA NOEL</t>
  </si>
  <si>
    <t>P059817807318A</t>
  </si>
  <si>
    <t>NGUIMAPI</t>
  </si>
  <si>
    <t>P117517546878A</t>
  </si>
  <si>
    <t>MATSAKENG EPSE KEMDENG</t>
  </si>
  <si>
    <t>P099516499081P</t>
  </si>
  <si>
    <t>CHEK</t>
  </si>
  <si>
    <t>RUTH MBOGWEN</t>
  </si>
  <si>
    <t>P020116888857Q</t>
  </si>
  <si>
    <t>P069517799893H</t>
  </si>
  <si>
    <t>MOTO ELVIS</t>
  </si>
  <si>
    <t>P122016011408K</t>
  </si>
  <si>
    <t>MARCEL THEOPHILE MPONDO KOUO</t>
  </si>
  <si>
    <t>P109612757787Y</t>
  </si>
  <si>
    <t>KAM TIAKOU</t>
  </si>
  <si>
    <t>LESLIE DAVILA</t>
  </si>
  <si>
    <t>P087712754781R</t>
  </si>
  <si>
    <t>ETS HDL SERVICES "HERMIONE DE LEOPOLD"</t>
  </si>
  <si>
    <t>P079017834629G</t>
  </si>
  <si>
    <t>WEGANG TIDJON</t>
  </si>
  <si>
    <t>P078512600653H</t>
  </si>
  <si>
    <t>WILLY CHRISTEL</t>
  </si>
  <si>
    <t>P058312573965Y</t>
  </si>
  <si>
    <t>P118117588931J</t>
  </si>
  <si>
    <t>NSINDJOU NGNINKOUANG</t>
  </si>
  <si>
    <t>FRANCIS HERVE</t>
  </si>
  <si>
    <t>P128015396172P</t>
  </si>
  <si>
    <t>P119012576022S</t>
  </si>
  <si>
    <t>NDJIMY</t>
  </si>
  <si>
    <t>FRANK ARIELLE</t>
  </si>
  <si>
    <t>M031912757455D</t>
  </si>
  <si>
    <t>DIAMOND PRO MECANICS SARL</t>
  </si>
  <si>
    <t>REPARATION FRIGO</t>
  </si>
  <si>
    <t>P029317093390B</t>
  </si>
  <si>
    <t>M022618401338X</t>
  </si>
  <si>
    <t>BEGOOD SARL</t>
  </si>
  <si>
    <t>M041417118309B</t>
  </si>
  <si>
    <t>CERCLE DES ETUDIANTS EN MEDECINE GENERALE, PHAMARCIE ET ODONTOSTOMATOLOGIE ORIGINAIRES DU LITTORAL</t>
  </si>
  <si>
    <t>C.E.M.O.L</t>
  </si>
  <si>
    <t>P060116154411E</t>
  </si>
  <si>
    <t>NGANNO KENNE</t>
  </si>
  <si>
    <t>P088817891223G</t>
  </si>
  <si>
    <t>ZEUKENG.</t>
  </si>
  <si>
    <t>ARCHILES.-MICAILLELE,</t>
  </si>
  <si>
    <t>P039116313333T</t>
  </si>
  <si>
    <t>MATOGUE EPSE DJAMKAM</t>
  </si>
  <si>
    <t>JULIENNE CONSTANTINE</t>
  </si>
  <si>
    <t>P058816175574A</t>
  </si>
  <si>
    <t>P038217933301Z</t>
  </si>
  <si>
    <t>AGHOGAH</t>
  </si>
  <si>
    <t>AMOS  VUMOTE</t>
  </si>
  <si>
    <t>P019818371099J</t>
  </si>
  <si>
    <t>NGOMENDEH</t>
  </si>
  <si>
    <t>GODSWILL AKOH</t>
  </si>
  <si>
    <t>P039818030763E</t>
  </si>
  <si>
    <t>TSAGFACK</t>
  </si>
  <si>
    <t>EPUFANIE CLAIRE</t>
  </si>
  <si>
    <t>P048914926823N</t>
  </si>
  <si>
    <t>P079316852007F</t>
  </si>
  <si>
    <t>P049017703961M</t>
  </si>
  <si>
    <t>LIENGUEU PATRICK ETIENNE</t>
  </si>
  <si>
    <t>P078618249134C</t>
  </si>
  <si>
    <t>P039817891917W</t>
  </si>
  <si>
    <t>FOWE MBEKAM</t>
  </si>
  <si>
    <t>TANGANG KEVIN</t>
  </si>
  <si>
    <t>P079516097049K</t>
  </si>
  <si>
    <t>NYOBE MARTHE</t>
  </si>
  <si>
    <t>M082217538041N</t>
  </si>
  <si>
    <t>TAK ENERGY WORLD COMPANY LTD</t>
  </si>
  <si>
    <t>TEW</t>
  </si>
  <si>
    <t>STUDIES AND RÉALISATION OF ELECTRICAL ENGINEERING PROJECTS, GENERAL COMMERCE, CONTRACTS AND SUPPLIES OF ELECTRICAL EQUIPMENTS, IMPORT AND EXPORT OF GOODS AND SERVICES</t>
  </si>
  <si>
    <t>M062116228403R</t>
  </si>
  <si>
    <t>DEHMA SARL</t>
  </si>
  <si>
    <t>P076900106632Y</t>
  </si>
  <si>
    <t>BAETA KOAMI</t>
  </si>
  <si>
    <t>P067917618069M</t>
  </si>
  <si>
    <t>SOSSO EMMANUEL YVES</t>
  </si>
  <si>
    <t>(ETS SOLO MULTI SERVICES)</t>
  </si>
  <si>
    <t>P079117836802E</t>
  </si>
  <si>
    <t>onana menye</t>
  </si>
  <si>
    <t>pierre Aurélien</t>
  </si>
  <si>
    <t>P096712692778C</t>
  </si>
  <si>
    <t>NDOMBOU JACK</t>
  </si>
  <si>
    <t>(ETS RODDY GROUPE)</t>
  </si>
  <si>
    <t>P088316616544P</t>
  </si>
  <si>
    <t>MAKAMWE NZOUKOU</t>
  </si>
  <si>
    <t>MARTINE YOLANDE</t>
  </si>
  <si>
    <t>ASSICIATION DE DÉVELOPPEMENT DU QUARTIER</t>
  </si>
  <si>
    <t>M012217233850W</t>
  </si>
  <si>
    <t>ASSOCIATION DES RÉSIDENTS DE NASA CITY</t>
  </si>
  <si>
    <t>ARESNAC</t>
  </si>
  <si>
    <t>P099218505372N</t>
  </si>
  <si>
    <t>P019618563780D</t>
  </si>
  <si>
    <t>KOUATI KAMENI</t>
  </si>
  <si>
    <t>FREDERIC FLORIAN</t>
  </si>
  <si>
    <t>P118918299291S</t>
  </si>
  <si>
    <t>OTTE  JUSTINE</t>
  </si>
  <si>
    <t>P079216412876H</t>
  </si>
  <si>
    <t>CLIFORD SINTIEH</t>
  </si>
  <si>
    <t>PRESTATION DE SERVICES, COMMERCE GÉNÉRAL,BTP</t>
  </si>
  <si>
    <t>P127717581939P</t>
  </si>
  <si>
    <t>PATU GARBA</t>
  </si>
  <si>
    <t>(ETS NASARA)</t>
  </si>
  <si>
    <t>COMMERCE GENERAL-BTP-EXP AGRICOLE</t>
  </si>
  <si>
    <t>M021812679603Q</t>
  </si>
  <si>
    <t>WORLD DISTRIBUTION TBD SARL</t>
  </si>
  <si>
    <t>MENUISERIE AVEC MOYEN MÉCANIQUE</t>
  </si>
  <si>
    <t>P106917512950D</t>
  </si>
  <si>
    <t>ENGELBERT.</t>
  </si>
  <si>
    <t>P028716402134S</t>
  </si>
  <si>
    <t>TCHOKONA MONTHE</t>
  </si>
  <si>
    <t>GUY FERNAND (ETS HOLZ)</t>
  </si>
  <si>
    <t>P106515223549T</t>
  </si>
  <si>
    <t>P048417758220S</t>
  </si>
  <si>
    <t>METOWO NZUDIE</t>
  </si>
  <si>
    <t>Carine Audrey</t>
  </si>
  <si>
    <t>M121817258133K</t>
  </si>
  <si>
    <t>E CATH NGOUNSO</t>
  </si>
  <si>
    <t>P118716615991T</t>
  </si>
  <si>
    <t>BILOCK</t>
  </si>
  <si>
    <t>HERMINE MIMI GRACE</t>
  </si>
  <si>
    <t>P019416025367X</t>
  </si>
  <si>
    <t>CLAUDE ALEXANDRE FILS</t>
  </si>
  <si>
    <t>P118500577656B</t>
  </si>
  <si>
    <t>MEZENE NDO OCTAVIE SUZANNE</t>
  </si>
  <si>
    <t>ETS MEZENE NDO OCTAVIE SUZANNE</t>
  </si>
  <si>
    <t>P060318413268K</t>
  </si>
  <si>
    <t>SHALINE</t>
  </si>
  <si>
    <t>P107200308832X</t>
  </si>
  <si>
    <t>NANFACK JEAN PROSPER</t>
  </si>
  <si>
    <t>P048917658925E</t>
  </si>
  <si>
    <t>KETCHOUA NGATCHA</t>
  </si>
  <si>
    <t>ERVINE DOLICE</t>
  </si>
  <si>
    <t>P048615210637Q</t>
  </si>
  <si>
    <t>TEKONMO AKANA</t>
  </si>
  <si>
    <t>MICHEL JOEL</t>
  </si>
  <si>
    <t>20190792465520771</t>
  </si>
  <si>
    <t>P089616588180K</t>
  </si>
  <si>
    <t>MODESTA MAINIMO</t>
  </si>
  <si>
    <t>M081512643276Z</t>
  </si>
  <si>
    <t>GRP SCOL BIL ADVANCED EDUCATION</t>
  </si>
  <si>
    <t>P026800121617K</t>
  </si>
  <si>
    <t>KENFACK DONTSOP</t>
  </si>
  <si>
    <t>MATHURIN PAUL (ETS MEGA FRESCO)</t>
  </si>
  <si>
    <t>P019016380938Z</t>
  </si>
  <si>
    <t>P019017876070X</t>
  </si>
  <si>
    <t>ARMAND JULIO</t>
  </si>
  <si>
    <t>RENFORCEMENT DU SYSTEME DE SANTE</t>
  </si>
  <si>
    <t>M042316657165W</t>
  </si>
  <si>
    <t>PROJET DE PREPARATION DE LA REPONSE AU COVID-19</t>
  </si>
  <si>
    <t>PPRC</t>
  </si>
  <si>
    <t>P057200558089T</t>
  </si>
  <si>
    <t>NAUGNING EPSEE DONGMO</t>
  </si>
  <si>
    <t>JERVEZINE</t>
  </si>
  <si>
    <t>P060216651636C</t>
  </si>
  <si>
    <t>MOHAMADOU NCHAFAI HAMIDOU</t>
  </si>
  <si>
    <t>ETS ALHAIRI</t>
  </si>
  <si>
    <t>P048116488662A</t>
  </si>
  <si>
    <t>WASE STELLA (ETS STEBERT)</t>
  </si>
  <si>
    <t>MERIKI</t>
  </si>
  <si>
    <t>P056800044638S</t>
  </si>
  <si>
    <t>NTANG NDEME PEPIN OLIVIER</t>
  </si>
  <si>
    <t>(ETS SYNERGIE)</t>
  </si>
  <si>
    <t>P088318540319T</t>
  </si>
  <si>
    <t>MAZOTUE</t>
  </si>
  <si>
    <t>M022217277530B</t>
  </si>
  <si>
    <t>AFRIKSPHERE SARL</t>
  </si>
  <si>
    <t>ÉTUDES ET CONSEILS-INFORMATIQUES,PRESTATION DE SERVICE ,BTB, COMMERCE GÉNÉRAL,IMPORT-EXPORT</t>
  </si>
  <si>
    <t>M031300045695U</t>
  </si>
  <si>
    <t>STE MAVECAM</t>
  </si>
  <si>
    <t>STE MAVECAM SARL</t>
  </si>
  <si>
    <t>P046812174895U</t>
  </si>
  <si>
    <t>MANFOUO EPSE MEKEM ROSALIE</t>
  </si>
  <si>
    <t>P118617522108N</t>
  </si>
  <si>
    <t>OUMARA IBNOU ABDOULKARIMOU</t>
  </si>
  <si>
    <t>P127100290790F</t>
  </si>
  <si>
    <t>NGUIMDO</t>
  </si>
  <si>
    <t>P047612503967N</t>
  </si>
  <si>
    <t>MANEYO YEMELI SIDORENCE AIMEEMAN</t>
  </si>
  <si>
    <t>MANEYO YEMELI SIDORENCE AIMEE</t>
  </si>
  <si>
    <t>P069616635133U</t>
  </si>
  <si>
    <t>EKE IFEANYI PAUL</t>
  </si>
  <si>
    <t>P015716837435S</t>
  </si>
  <si>
    <t>P018817931358A</t>
  </si>
  <si>
    <t>Batjeck Yamb</t>
  </si>
  <si>
    <t>Guy Rostand</t>
  </si>
  <si>
    <t>IMPORT/EXPORT-BTP-TRANSPORT-PRESTATIONS</t>
  </si>
  <si>
    <t>M112015416574H</t>
  </si>
  <si>
    <t>DJAMDOUDOU HAMIDOU TRADING SARL</t>
  </si>
  <si>
    <t>D.H.T</t>
  </si>
  <si>
    <t>P047912240671C</t>
  </si>
  <si>
    <t>NGO'O MATHURIN</t>
  </si>
  <si>
    <t>P018617393334T</t>
  </si>
  <si>
    <t>BAKARI GARGA "ETS BAKARI ET FILS"</t>
  </si>
  <si>
    <t>NEGOCE - PRESTATIONS DE SERVICES - TRANSIT - TRANSPORT - COMMERCE GÉNÉRAL</t>
  </si>
  <si>
    <t>P038612772663T</t>
  </si>
  <si>
    <t>KINGUE MISSIA</t>
  </si>
  <si>
    <t>P029818037337Q</t>
  </si>
  <si>
    <t>Nguemning</t>
  </si>
  <si>
    <t>P018012679664W</t>
  </si>
  <si>
    <t>NDO ONDO</t>
  </si>
  <si>
    <t>REINE GLADYS</t>
  </si>
  <si>
    <t>P079117657269P</t>
  </si>
  <si>
    <t>P067817187246J</t>
  </si>
  <si>
    <t>P017317024095L</t>
  </si>
  <si>
    <t>BILLE THOMAS</t>
  </si>
  <si>
    <t>(CE873CO)</t>
  </si>
  <si>
    <t>P126400221468F</t>
  </si>
  <si>
    <t>HACHER</t>
  </si>
  <si>
    <t>P099517706527H</t>
  </si>
  <si>
    <t>BERTINE ANOW</t>
  </si>
  <si>
    <t>TAKEL</t>
  </si>
  <si>
    <t>M041517258902F</t>
  </si>
  <si>
    <t>EP AKONO GROUPE 1</t>
  </si>
  <si>
    <t>P068217796686Z</t>
  </si>
  <si>
    <t>LEUGUEU JACQUELINE NADEGE</t>
  </si>
  <si>
    <t>P119518085001G</t>
  </si>
  <si>
    <t>KOUATCHET</t>
  </si>
  <si>
    <t>ORELIEN BRANDON</t>
  </si>
  <si>
    <t>P028617884975P</t>
  </si>
  <si>
    <t>NFOPOU NDAM</t>
  </si>
  <si>
    <t>P037917688354L</t>
  </si>
  <si>
    <t>ETUDE GÉOTECHNIQUE</t>
  </si>
  <si>
    <t>P088412247348X</t>
  </si>
  <si>
    <t>NDO KENG EPSEE TEMBENG</t>
  </si>
  <si>
    <t>P066517603029T</t>
  </si>
  <si>
    <t>TEKONG</t>
  </si>
  <si>
    <t>P067116383568X</t>
  </si>
  <si>
    <t>KOMMOGNE INNOCENT</t>
  </si>
  <si>
    <t>M021612486414R</t>
  </si>
  <si>
    <t>TOUT POUR LA TERRE SARL</t>
  </si>
  <si>
    <t>M018116627384D</t>
  </si>
  <si>
    <t>INSPECTION D'ARRONDISSEMENT POUMA</t>
  </si>
  <si>
    <t>M111817142274D</t>
  </si>
  <si>
    <t>ELITES SOLIDAIRES DU HAUT-NKAM</t>
  </si>
  <si>
    <t>ESH</t>
  </si>
  <si>
    <t>REGROUPER;CREER;AIDE,PROMOUVOIR,ASSISTANCE,SOLIDARITE,TONTINE,FONDS,CAISSES D'EPARGNE</t>
  </si>
  <si>
    <t>P027312754368Z</t>
  </si>
  <si>
    <t>NGUENGANG FEUJIO</t>
  </si>
  <si>
    <t>P118717548914Q</t>
  </si>
  <si>
    <t>DJOUONTSE KENGNE</t>
  </si>
  <si>
    <t>HALIANE</t>
  </si>
  <si>
    <t>P069017285558R</t>
  </si>
  <si>
    <t>NGO DJON EPOUSE MBILLA</t>
  </si>
  <si>
    <t>P070116423126E</t>
  </si>
  <si>
    <t>NDE NAOUSSI</t>
  </si>
  <si>
    <t>EMPLOYE AFRIQUE SERVICE   SARL</t>
  </si>
  <si>
    <t>P106913240976X</t>
  </si>
  <si>
    <t>DJILO KAMGUEM DONAT</t>
  </si>
  <si>
    <t>P069717637674J</t>
  </si>
  <si>
    <t>NCHUME</t>
  </si>
  <si>
    <t>LEONADA</t>
  </si>
  <si>
    <t>P017616466998G</t>
  </si>
  <si>
    <t>P115818263150D</t>
  </si>
  <si>
    <t>P059016716771A</t>
  </si>
  <si>
    <t>NDZIE TSANGA JOEL MARIE</t>
  </si>
  <si>
    <t>(ETS SION)</t>
  </si>
  <si>
    <t>P038115152503L</t>
  </si>
  <si>
    <t>OBIE DISONGE GERARD</t>
  </si>
  <si>
    <t>P028917029464H</t>
  </si>
  <si>
    <t>P046900204124F</t>
  </si>
  <si>
    <t>DJIEDEU  FLORENCE</t>
  </si>
  <si>
    <t>P119012411395Q</t>
  </si>
  <si>
    <t>TCHOUTA TCHAKOUNTE ALBINE KELIE</t>
  </si>
  <si>
    <t>TCHOUTA TCHAKOUNTE A</t>
  </si>
  <si>
    <t>P089117537076C</t>
  </si>
  <si>
    <t>TAGNE NGUEYAP</t>
  </si>
  <si>
    <t>P017018063687S</t>
  </si>
  <si>
    <t>BOUBAKARY NGARBA</t>
  </si>
  <si>
    <t>P076616813731K</t>
  </si>
  <si>
    <t>P122015539950H</t>
  </si>
  <si>
    <t>P077017865060K</t>
  </si>
  <si>
    <t>SAPTSI</t>
  </si>
  <si>
    <t>P077112411307X</t>
  </si>
  <si>
    <t>MADEBU MARIE CLAIRE</t>
  </si>
  <si>
    <t>P027212718686R</t>
  </si>
  <si>
    <t>KOUMPO SOH</t>
  </si>
  <si>
    <t>CODELIA</t>
  </si>
  <si>
    <t>CONSEILS EN AFFAIRES</t>
  </si>
  <si>
    <t>M122417475494E</t>
  </si>
  <si>
    <t>OUAT NEXT</t>
  </si>
  <si>
    <t>P077617996621A</t>
  </si>
  <si>
    <t>P018512487194B</t>
  </si>
  <si>
    <t>M101117251875R</t>
  </si>
  <si>
    <t>EP DE GADO-BADZERE I B</t>
  </si>
  <si>
    <t>P088217578858Z</t>
  </si>
  <si>
    <t>TALIPOUA</t>
  </si>
  <si>
    <t>P016812529085D</t>
  </si>
  <si>
    <t>M012517523170B</t>
  </si>
  <si>
    <t>KATE-BYCK MULTI-SERVICES SARL</t>
  </si>
  <si>
    <t>P068617872901A</t>
  </si>
  <si>
    <t>NGALEU EMO</t>
  </si>
  <si>
    <t>EDWIGE COLETTE</t>
  </si>
  <si>
    <t>P038217698035L</t>
  </si>
  <si>
    <t>NGO AWA</t>
  </si>
  <si>
    <t>P016914551374D</t>
  </si>
  <si>
    <t>P026416853424W</t>
  </si>
  <si>
    <t>FOFOU KAKAPEM</t>
  </si>
  <si>
    <t>P069817020344Z</t>
  </si>
  <si>
    <t>NONYELUM CHIBUIKE HENSCHEAL</t>
  </si>
  <si>
    <t>M101300047973T</t>
  </si>
  <si>
    <t>STE FIRST CLEAN SCES</t>
  </si>
  <si>
    <t>STE FC.S.</t>
  </si>
  <si>
    <t>P088712588450T</t>
  </si>
  <si>
    <t>YVONNE FRU</t>
  </si>
  <si>
    <t>P016818114620K</t>
  </si>
  <si>
    <t>ESOH ELAME</t>
  </si>
  <si>
    <t>P015112118241L</t>
  </si>
  <si>
    <t>KEMADJOU NKEZETA</t>
  </si>
  <si>
    <t>M062217445287K</t>
  </si>
  <si>
    <t>MEGUELIEU YCO SARL</t>
  </si>
  <si>
    <t>MYCO SARL</t>
  </si>
  <si>
    <t>MENAGEREM</t>
  </si>
  <si>
    <t>P068517068192X</t>
  </si>
  <si>
    <t>SIGNIE TAMBO</t>
  </si>
  <si>
    <t>VIVIANE.</t>
  </si>
  <si>
    <t>P067617315552F</t>
  </si>
  <si>
    <t>LAKAM SIEWE EPSE ZOGO MENGUE</t>
  </si>
  <si>
    <t>P037916843775P</t>
  </si>
  <si>
    <t>MAKENG</t>
  </si>
  <si>
    <t>P068312286317R</t>
  </si>
  <si>
    <t>MBIAPHE TCHULA</t>
  </si>
  <si>
    <t>P017516659026N</t>
  </si>
  <si>
    <t>GOUNOUE MODJO EPSE ENDOUE</t>
  </si>
  <si>
    <t>P109717711782G</t>
  </si>
  <si>
    <t>M022317968400N</t>
  </si>
  <si>
    <t>DADIE LIMITED COMPANY</t>
  </si>
  <si>
    <t>INTERIOR DESIGN EVENT MANAGEMENT TOURISM GENERAL COMMERCE IMPORT/EXPORT AGRICULTURAL</t>
  </si>
  <si>
    <t>P069017818922F</t>
  </si>
  <si>
    <t>DONGMO DOUANGNI</t>
  </si>
  <si>
    <t>P122017459279U</t>
  </si>
  <si>
    <t>AHMADOU BARI</t>
  </si>
  <si>
    <t>P107514411673P</t>
  </si>
  <si>
    <t>OMGBA ONANA</t>
  </si>
  <si>
    <t>M082417050836Z</t>
  </si>
  <si>
    <t>KANAS COMMERCE SARL</t>
  </si>
  <si>
    <t>COMMERCE GENERAL-ORGANISATION DU TRANSPORT DE FRET - PRESTATIONS DE SERVICES</t>
  </si>
  <si>
    <t>P018318354657Z</t>
  </si>
  <si>
    <t>BENICE NDAMOU</t>
  </si>
  <si>
    <t>KANGMANI</t>
  </si>
  <si>
    <t>P129012696421Q</t>
  </si>
  <si>
    <t>PENBEURA ALIFATOU</t>
  </si>
  <si>
    <t>P129516398997D</t>
  </si>
  <si>
    <t>KAMGA NONO GABIN LAURICE</t>
  </si>
  <si>
    <t>EXPERTISE</t>
  </si>
  <si>
    <t>P106313277482B</t>
  </si>
  <si>
    <t>METSAM ATEBA</t>
  </si>
  <si>
    <t>P097512718497B</t>
  </si>
  <si>
    <t>NJOSSE ALAIN DELPECH</t>
  </si>
  <si>
    <t>ETS NJOSSE</t>
  </si>
  <si>
    <t>LIBRAIRIE ET VENTE JUS</t>
  </si>
  <si>
    <t>P066912635140M</t>
  </si>
  <si>
    <t>DJANGA EPSE TCHOUMI CELINEDJA</t>
  </si>
  <si>
    <t>DJANGA EPSE TCHOUMI CELINE</t>
  </si>
  <si>
    <t>M068216903662A</t>
  </si>
  <si>
    <t>SOCIÉTÉ DOUBLE TWINS SARL</t>
  </si>
  <si>
    <t>M032517621200M</t>
  </si>
  <si>
    <t>SOCIÉTÉ VVF SARL</t>
  </si>
  <si>
    <t>VVF SARL</t>
  </si>
  <si>
    <t>P058816474228R</t>
  </si>
  <si>
    <t>P018217768324Q</t>
  </si>
  <si>
    <t>P058518050113P</t>
  </si>
  <si>
    <t>KAPCHE DJOMMO</t>
  </si>
  <si>
    <t>P079114794062L</t>
  </si>
  <si>
    <t>AYISSI NOAH</t>
  </si>
  <si>
    <t>ALBERT JUSTE</t>
  </si>
  <si>
    <t>M116917259656N</t>
  </si>
  <si>
    <t>LYCÉE CLASSIQUE ET MODERNE DE SANGMELIMA</t>
  </si>
  <si>
    <t>P066317825659X</t>
  </si>
  <si>
    <t>P129000577138G</t>
  </si>
  <si>
    <t>P099312566498G</t>
  </si>
  <si>
    <t>ANIMA</t>
  </si>
  <si>
    <t>P128816408948C</t>
  </si>
  <si>
    <t>MADU KONGNSO</t>
  </si>
  <si>
    <t>"ETS BUILDING SOLUTIONS"</t>
  </si>
  <si>
    <t>P097012721276H</t>
  </si>
  <si>
    <t>Kamtchueng Brigitte ep Docgne</t>
  </si>
  <si>
    <t>Kamtchueng Brigitte</t>
  </si>
  <si>
    <t>P088012246465J</t>
  </si>
  <si>
    <t>M011517548942W</t>
  </si>
  <si>
    <t>SUCCESSION BILOA CECILE</t>
  </si>
  <si>
    <t>P018717617560G</t>
  </si>
  <si>
    <t>KEVIN SERGE</t>
  </si>
  <si>
    <t>P018517670074U</t>
  </si>
  <si>
    <t>ENGUELE</t>
  </si>
  <si>
    <t>DAVID EDOUARD</t>
  </si>
  <si>
    <t>P040217267224U</t>
  </si>
  <si>
    <t>REVADO</t>
  </si>
  <si>
    <t>P017312416575F</t>
  </si>
  <si>
    <t>P078717719021E</t>
  </si>
  <si>
    <t>BIGOND ESSINGA</t>
  </si>
  <si>
    <t>P057600199484X</t>
  </si>
  <si>
    <t>HAPPY NGUEMENI GUY LEOPOLD</t>
  </si>
  <si>
    <t>ETS SOPRESE. CO</t>
  </si>
  <si>
    <t>P058318007169B</t>
  </si>
  <si>
    <t>ANASATHASIA EBOT</t>
  </si>
  <si>
    <t>P048917517128X</t>
  </si>
  <si>
    <t>NGU KING-TERENDINHO</t>
  </si>
  <si>
    <t>TATA NJIM</t>
  </si>
  <si>
    <t>P039916492628B</t>
  </si>
  <si>
    <t>DOUNMENE MBOUYA</t>
  </si>
  <si>
    <t>P047916595700Z</t>
  </si>
  <si>
    <t>TCHOPTCHEU YONDJA</t>
  </si>
  <si>
    <t>P122017365435H</t>
  </si>
  <si>
    <t>NGUEUMOU RICHARD</t>
  </si>
  <si>
    <t>P122015550567W</t>
  </si>
  <si>
    <t>BOUKONG ALEXIS</t>
  </si>
  <si>
    <t>PRESTATIONS DE SERVICE/BTP</t>
  </si>
  <si>
    <t>P058613913466H</t>
  </si>
  <si>
    <t>P099918394689P</t>
  </si>
  <si>
    <t>NEMADEU TCHIAGA WILLIAMS STIVE</t>
  </si>
  <si>
    <t>ETS SPACE OPTIC MEDICAL</t>
  </si>
  <si>
    <t>P079618572785U</t>
  </si>
  <si>
    <t>CYNTHIA AMUNYEN</t>
  </si>
  <si>
    <t>P036300415439Y</t>
  </si>
  <si>
    <t>MAURICE NARCISSE EYOUM DOUMBE</t>
  </si>
  <si>
    <t>ETS CRYSTALICE</t>
  </si>
  <si>
    <t>M092015099864C</t>
  </si>
  <si>
    <t>IVA SARL U</t>
  </si>
  <si>
    <t>SARL U</t>
  </si>
  <si>
    <t>VENDEUSE RJC</t>
  </si>
  <si>
    <t>P018917640202B</t>
  </si>
  <si>
    <t>AKPEY</t>
  </si>
  <si>
    <t>JAMES AGBOR</t>
  </si>
  <si>
    <t>P056817660805X</t>
  </si>
  <si>
    <t>M041812699528Y</t>
  </si>
  <si>
    <t>SUN SERVICES SARL</t>
  </si>
  <si>
    <t>P068817649146H</t>
  </si>
  <si>
    <t>P129417830862J</t>
  </si>
  <si>
    <t>MOUAFO MBA</t>
  </si>
  <si>
    <t>VERMERLIN</t>
  </si>
  <si>
    <t>CADRE DE JEUNESSE ET D'ANIMATION</t>
  </si>
  <si>
    <t>P038515154085Y</t>
  </si>
  <si>
    <t>KADOUKSIA ZAINA</t>
  </si>
  <si>
    <t>P117912437400X</t>
  </si>
  <si>
    <t>FOTSO TCHAMCHEU</t>
  </si>
  <si>
    <t>REPARATION ET VENTE TELEVISEURS - PRESTATIONS DE SERVICES</t>
  </si>
  <si>
    <t>P067100017868H</t>
  </si>
  <si>
    <t>CHANA CHAPCHET ROBERT</t>
  </si>
  <si>
    <t>(CORE PHARMACY)</t>
  </si>
  <si>
    <t>P056218271910K</t>
  </si>
  <si>
    <t>YOUSSOUFFOU</t>
  </si>
  <si>
    <t>P020216839085F</t>
  </si>
  <si>
    <t>MBIAMI YIMTCHI</t>
  </si>
  <si>
    <t>MARTIAL EMMANUEL</t>
  </si>
  <si>
    <t>P059117367297J</t>
  </si>
  <si>
    <t>THETARE</t>
  </si>
  <si>
    <t>EULAUDINE</t>
  </si>
  <si>
    <t>P068016667222Q</t>
  </si>
  <si>
    <t>ZAMBO ZE PASCAL DESIRE</t>
  </si>
  <si>
    <t>(ETS ENERDIS)</t>
  </si>
  <si>
    <t>M041712621563X</t>
  </si>
  <si>
    <t>SOCIETE SMANIF SARL</t>
  </si>
  <si>
    <t>SMANIF SARL</t>
  </si>
  <si>
    <t>P046813073256U</t>
  </si>
  <si>
    <t>NDOH EPSEE EWANE</t>
  </si>
  <si>
    <t>P019016821091N</t>
  </si>
  <si>
    <t>WATSA EPSE PEGHANO</t>
  </si>
  <si>
    <t>EMERENCE NOEL</t>
  </si>
  <si>
    <t>P018214413748C</t>
  </si>
  <si>
    <t>DJAMPA KAPDEP ROSINE LAURE</t>
  </si>
  <si>
    <t>ETS L'OR BUSINESS CENTER</t>
  </si>
  <si>
    <t>P018615262370J</t>
  </si>
  <si>
    <t>P039616075483G</t>
  </si>
  <si>
    <t>ORJI CHIBUIKE FRANKLIN</t>
  </si>
  <si>
    <t>P097518254069L</t>
  </si>
  <si>
    <t>Marie Paule</t>
  </si>
  <si>
    <t>P038016422409A</t>
  </si>
  <si>
    <t>ERIC MBOH</t>
  </si>
  <si>
    <t>P110117271830W</t>
  </si>
  <si>
    <t>AYIMBOMBI GASTON</t>
  </si>
  <si>
    <t>AYISEH</t>
  </si>
  <si>
    <t>P069318110232G</t>
  </si>
  <si>
    <t>MBOU TCHINDA EPSE CHIABENG</t>
  </si>
  <si>
    <t>P069318560344K</t>
  </si>
  <si>
    <t>P079418228429Z</t>
  </si>
  <si>
    <t>.EBIENG</t>
  </si>
  <si>
    <t>M032318103318W</t>
  </si>
  <si>
    <t>NEEDILAND</t>
  </si>
  <si>
    <t>SOCIETE des Mines</t>
  </si>
  <si>
    <t>M122016365588B</t>
  </si>
  <si>
    <t>SOCIETE NATIONALE DES MINES</t>
  </si>
  <si>
    <t>SONAMINES</t>
  </si>
  <si>
    <t>P066800152814J</t>
  </si>
  <si>
    <t>DJUIDJE EPSEE ATANGANA</t>
  </si>
  <si>
    <t>P017900549165N</t>
  </si>
  <si>
    <t>SIMONE JACCARD</t>
  </si>
  <si>
    <t>P089117943488R</t>
  </si>
  <si>
    <t>AKOULONG</t>
  </si>
  <si>
    <t>JOEL BRICE</t>
  </si>
  <si>
    <t>P059415292108P</t>
  </si>
  <si>
    <t>TAGNITSAP</t>
  </si>
  <si>
    <t>P018917304012G</t>
  </si>
  <si>
    <t>NGUEUBOH</t>
  </si>
  <si>
    <t>CLAIRE ROSINE</t>
  </si>
  <si>
    <t>P098617030863Z</t>
  </si>
  <si>
    <t>TEUMEUDJONG TENKAM FRANÇOISE</t>
  </si>
  <si>
    <t>" ETS LA GAZELLE "</t>
  </si>
  <si>
    <t>P067912266257A</t>
  </si>
  <si>
    <t>MICHELINE PULCHERIE</t>
  </si>
  <si>
    <t>P129417819095K</t>
  </si>
  <si>
    <t>AVITI</t>
  </si>
  <si>
    <t>TELESPHORE THIERRY QUENTIN</t>
  </si>
  <si>
    <t>P017417826611G</t>
  </si>
  <si>
    <t>Ahdji</t>
  </si>
  <si>
    <t>P122016753306X</t>
  </si>
  <si>
    <t>DJIBE EPS TAM JEANNE CLAIRE</t>
  </si>
  <si>
    <t>P029515669341Q</t>
  </si>
  <si>
    <t>M092316057315F</t>
  </si>
  <si>
    <t>ETS FASI SERVICES</t>
  </si>
  <si>
    <t>FASI SERVICES</t>
  </si>
  <si>
    <t>P122015556434F</t>
  </si>
  <si>
    <t>KENFACK IRENE BERICHA</t>
  </si>
  <si>
    <t>P119717794041B</t>
  </si>
  <si>
    <t>ROMARIC AKIKEA</t>
  </si>
  <si>
    <t>P127100081108H</t>
  </si>
  <si>
    <t>MIASSE</t>
  </si>
  <si>
    <t>JACOB DEROSE</t>
  </si>
  <si>
    <t>P119317956738Y</t>
  </si>
  <si>
    <t>MAGHUT</t>
  </si>
  <si>
    <t>P028618512423C</t>
  </si>
  <si>
    <t>KANYIMI EPSE ASONGANYI</t>
  </si>
  <si>
    <t>P015312438784L</t>
  </si>
  <si>
    <t>LONFOUO PIERRE</t>
  </si>
  <si>
    <t>P127200118132L</t>
  </si>
  <si>
    <t>ONOMO MAMA</t>
  </si>
  <si>
    <t>GERVAIS DIEUDONNE</t>
  </si>
  <si>
    <t>P037817799696H</t>
  </si>
  <si>
    <t>OKAFOR HENRI C</t>
  </si>
  <si>
    <t>P047618316151D</t>
  </si>
  <si>
    <t>woungang epse kouenkam</t>
  </si>
  <si>
    <t>amelie aimée</t>
  </si>
  <si>
    <t>M090017732954Z</t>
  </si>
  <si>
    <t>LYCEE DE DOUALAYEL</t>
  </si>
  <si>
    <t>(ETS LYCÉE DE DOUALAYEL)</t>
  </si>
  <si>
    <t>P077314615195C</t>
  </si>
  <si>
    <t>FANMOU</t>
  </si>
  <si>
    <t>P015012301817F</t>
  </si>
  <si>
    <t>MATSI EPSEE FOTSO</t>
  </si>
  <si>
    <t>P018717905420M</t>
  </si>
  <si>
    <t>Mr ABASS</t>
  </si>
  <si>
    <t>Décoration</t>
  </si>
  <si>
    <t>P057917747061E</t>
  </si>
  <si>
    <t>KENNE DIFFO PASCALINE</t>
  </si>
  <si>
    <t>(PASSY DÉCOR)</t>
  </si>
  <si>
    <t>P077612326455P</t>
  </si>
  <si>
    <t>LISSOUK RACHEL</t>
  </si>
  <si>
    <t>P078412377269P</t>
  </si>
  <si>
    <t>BLAISE MARTIAL</t>
  </si>
  <si>
    <t>M072518009202L</t>
  </si>
  <si>
    <t>TKD MULTI-SERVICES SARL</t>
  </si>
  <si>
    <t>P089718467460A</t>
  </si>
  <si>
    <t>CORINE GRACE</t>
  </si>
  <si>
    <t>P110517062527A</t>
  </si>
  <si>
    <t>NOUMSI NGNECHE</t>
  </si>
  <si>
    <t>ANGE MIGUELE</t>
  </si>
  <si>
    <t>P028418119081N</t>
  </si>
  <si>
    <t>FRANKLIN MOLINGUE KULU</t>
  </si>
  <si>
    <t>P037318189218A</t>
  </si>
  <si>
    <t>MAHAMAT (ETS AYOULOUMI)</t>
  </si>
  <si>
    <t>P027017476416G</t>
  </si>
  <si>
    <t>P129617833054B</t>
  </si>
  <si>
    <t>THIERNO IBRAHIME</t>
  </si>
  <si>
    <t>P018517018365T</t>
  </si>
  <si>
    <t>KANOUO DJOU</t>
  </si>
  <si>
    <t>P015900195522D</t>
  </si>
  <si>
    <t>TSAFOUET</t>
  </si>
  <si>
    <t>P019317124378N</t>
  </si>
  <si>
    <t>NDOSIRI JOSEPHA NGWANGUM</t>
  </si>
  <si>
    <t>P047912523843U</t>
  </si>
  <si>
    <t>NGAHA DORETTENGAH</t>
  </si>
  <si>
    <t>NGAHA DORETTE</t>
  </si>
  <si>
    <t>M092015078271X</t>
  </si>
  <si>
    <t>STAR LOGISTIC SERVICES</t>
  </si>
  <si>
    <t>P028212288803F</t>
  </si>
  <si>
    <t>OUMMA MOUSTAPHA</t>
  </si>
  <si>
    <t>ETS OUMMA</t>
  </si>
  <si>
    <t>P059216686020U</t>
  </si>
  <si>
    <t>EXPLOITANT DEBIT DE BOISSONS</t>
  </si>
  <si>
    <t>P128916618864E</t>
  </si>
  <si>
    <t>MATCHIM EPOUSE MOUAFFO</t>
  </si>
  <si>
    <t>P058515301587H</t>
  </si>
  <si>
    <t>NDOKOU ETIZOCK</t>
  </si>
  <si>
    <t>ATELIER DE TAPISSERIE</t>
  </si>
  <si>
    <t>P028417229532X</t>
  </si>
  <si>
    <t>TCHOFFO TAYO</t>
  </si>
  <si>
    <t>VBA + Jeux</t>
  </si>
  <si>
    <t>P052212702402A</t>
  </si>
  <si>
    <t>Tchinda Moise</t>
  </si>
  <si>
    <t>P129317805950D</t>
  </si>
  <si>
    <t>vondou</t>
  </si>
  <si>
    <t>Noël</t>
  </si>
  <si>
    <t>P047517746295R</t>
  </si>
  <si>
    <t>MELI TSOKENG</t>
  </si>
  <si>
    <t>CHILY LAUVETTE</t>
  </si>
  <si>
    <t>PARI</t>
  </si>
  <si>
    <t>P078017659996D</t>
  </si>
  <si>
    <t>FOKA KAMDEM</t>
  </si>
  <si>
    <t>M052217319127J</t>
  </si>
  <si>
    <t>KA.YO VENTURE SARLU</t>
  </si>
  <si>
    <t>P068100430904A</t>
  </si>
  <si>
    <t>DJOUBOUSSI FOMO</t>
  </si>
  <si>
    <t>M060917216509X</t>
  </si>
  <si>
    <t>MOGANS MISCEILLANEOUS INTERNATIONAL SARL</t>
  </si>
  <si>
    <t>P037800163760M</t>
  </si>
  <si>
    <t>NDUKAKU NWANERI</t>
  </si>
  <si>
    <t>P058817216050L</t>
  </si>
  <si>
    <t>NZUTEIGBO SUNDAY</t>
  </si>
  <si>
    <t>M012517502369R</t>
  </si>
  <si>
    <t>SOCIÉTÉ NAIMA SARL</t>
  </si>
  <si>
    <t>EXPLOITATION FORESTIÈRE ET MINIÈRE, TRANSFORMATION DU BOIS, COMMERCE GÉNÉRAL, PRESTATION DE SERVICES,IMPORT EXPORT, TRANSPORT, AGROALIMENTAIRE</t>
  </si>
  <si>
    <t>P050216915486A</t>
  </si>
  <si>
    <t>OBEN GRACE</t>
  </si>
  <si>
    <t>P098714926392M</t>
  </si>
  <si>
    <t>MBAHO NGAJEU</t>
  </si>
  <si>
    <t>P117900484348J</t>
  </si>
  <si>
    <t>ESONA</t>
  </si>
  <si>
    <t>CHARLES MOLIASE</t>
  </si>
  <si>
    <t>VENTE DES VIVRES, COMMERCE</t>
  </si>
  <si>
    <t>P099816409610T</t>
  </si>
  <si>
    <t>MAGNE MOGO</t>
  </si>
  <si>
    <t>DORCASSE LISLAURE</t>
  </si>
  <si>
    <t>P058517027695C</t>
  </si>
  <si>
    <t>ROBERT CHRISTIAN</t>
  </si>
  <si>
    <t>P048512379276P</t>
  </si>
  <si>
    <t>SOUAIBOU ISSA</t>
  </si>
  <si>
    <t>P019816628865X</t>
  </si>
  <si>
    <t>OSSIA MICHONET</t>
  </si>
  <si>
    <t>BRIALY VALERIE</t>
  </si>
  <si>
    <t>P020218251422W</t>
  </si>
  <si>
    <t>VANDAI OUMAROU</t>
  </si>
  <si>
    <t>M080516007129M</t>
  </si>
  <si>
    <t>LES ROIS SAGES</t>
  </si>
  <si>
    <t>P089718527937N</t>
  </si>
  <si>
    <t>ABOUGUE MEKE</t>
  </si>
  <si>
    <t>ELODIE LAURE</t>
  </si>
  <si>
    <t>P126616033414S</t>
  </si>
  <si>
    <t>P019816070019T</t>
  </si>
  <si>
    <t>YOUSSOUF MAMADOU</t>
  </si>
  <si>
    <t>P122016059753G</t>
  </si>
  <si>
    <t>KOUAMOU PASCAL</t>
  </si>
  <si>
    <t>P010014418002S</t>
  </si>
  <si>
    <t>DJIMELI SAAMAGO</t>
  </si>
  <si>
    <t>LOIC JOVANI</t>
  </si>
  <si>
    <t>P039517093472U</t>
  </si>
  <si>
    <t>KARONTA</t>
  </si>
  <si>
    <t>VENTE PRODUITS SPIRITUELS</t>
  </si>
  <si>
    <t>P059118189132S</t>
  </si>
  <si>
    <t>M121914410093X</t>
  </si>
  <si>
    <t>THE WINNERS LAY PRIVATE BILINGUAL NURSERY AND PRIMARY SCHOOL</t>
  </si>
  <si>
    <t>THE WINNERS</t>
  </si>
  <si>
    <t>P109118422098M</t>
  </si>
  <si>
    <t>SAH JULES MARCEL.</t>
  </si>
  <si>
    <t>P069517192379Z</t>
  </si>
  <si>
    <t>P128318028503T</t>
  </si>
  <si>
    <t>M011317637920M</t>
  </si>
  <si>
    <t>CERCLE DES VENDEURS DE VIVRES FRAIS DU MARCHE NGONSOA DOUALA IIÈME</t>
  </si>
  <si>
    <t>CV²FN</t>
  </si>
  <si>
    <t>P088012694010T</t>
  </si>
  <si>
    <t>CHUISSEU LAPGOUA</t>
  </si>
  <si>
    <t>ECLADORT</t>
  </si>
  <si>
    <t>P066718268249M</t>
  </si>
  <si>
    <t>P068516414678F</t>
  </si>
  <si>
    <t>NZEGE AJEH EKANG</t>
  </si>
  <si>
    <t>M092316074493J</t>
  </si>
  <si>
    <t>MAY FASHION</t>
  </si>
  <si>
    <t>M088800024026B</t>
  </si>
  <si>
    <t>COLLEGE MARTIN LUTHER</t>
  </si>
  <si>
    <t>KING</t>
  </si>
  <si>
    <t>P127818009530K</t>
  </si>
  <si>
    <t>FOPA SEIGNING</t>
  </si>
  <si>
    <t>P108418185492J</t>
  </si>
  <si>
    <t>P025400509364T</t>
  </si>
  <si>
    <t>JERRY BROWN</t>
  </si>
  <si>
    <t>P087717806511G</t>
  </si>
  <si>
    <t>Mudoh</t>
  </si>
  <si>
    <t>Franklin Mudoh</t>
  </si>
  <si>
    <t>P122017499745Y</t>
  </si>
  <si>
    <t>FOMENA KUETE HILAIRE</t>
  </si>
  <si>
    <t>M012618340016H</t>
  </si>
  <si>
    <t>TRANSCAM INTERNATIONALE SARL</t>
  </si>
  <si>
    <t>M072517859241P</t>
  </si>
  <si>
    <t>SCALEEDGE LTD</t>
  </si>
  <si>
    <t>FINANCIAL, CDI, ERP, ACCOUNTING SOLUTIONS, INVESTMENT SUPPORT, RISK MANAGEMENT, VALUATION &amp; PROFESSIONAL TRAINING SERVICES, PROVIDE REGULATORY &amp; TAX COMPLIANCE, DEVELOP LEADERS &amp; TALENTS...</t>
  </si>
  <si>
    <t>M011217240298C</t>
  </si>
  <si>
    <t>E PR EEC MBOUDA-VILLE</t>
  </si>
  <si>
    <t>P048212242451X</t>
  </si>
  <si>
    <t>P015700556085H</t>
  </si>
  <si>
    <t>ONUCK AKINSINDE</t>
  </si>
  <si>
    <t>M121612603916P</t>
  </si>
  <si>
    <t>CAMEROON MERRY LAND COMPANY LIMITED</t>
  </si>
  <si>
    <t>STE CAMEROON MERRY LAND COMPANY LTD</t>
  </si>
  <si>
    <t>M012118439956W</t>
  </si>
  <si>
    <t>BISSA'A COSMETICS SASU</t>
  </si>
  <si>
    <t>SOINS ET COIFFURE DU CHEVEU NATUREL ; FABRICATION ET COMMERCIALISATION DES PRODUITS COSMETIQUES</t>
  </si>
  <si>
    <t>P126200015483J</t>
  </si>
  <si>
    <t>BAYEME GABRIEL NDJEMBE</t>
  </si>
  <si>
    <t>P118217335781Z</t>
  </si>
  <si>
    <t>MAKALA KIAMPI</t>
  </si>
  <si>
    <t>P067500464873F</t>
  </si>
  <si>
    <t>BEKOUTOU</t>
  </si>
  <si>
    <t>DIDENA</t>
  </si>
  <si>
    <t>P058317694589E</t>
  </si>
  <si>
    <t>Keubou</t>
  </si>
  <si>
    <t>Agastine mirabelle</t>
  </si>
  <si>
    <t>COMMERCE GENERAL, VENTES DETAILS</t>
  </si>
  <si>
    <t>P057516419064H</t>
  </si>
  <si>
    <t>DASSI JOUE EPSE DJUATIO</t>
  </si>
  <si>
    <t>(ETS MAMA DASSI)</t>
  </si>
  <si>
    <t>P129016202552X</t>
  </si>
  <si>
    <t>HASSIYA AOUDOU</t>
  </si>
  <si>
    <t>P107617754634P</t>
  </si>
  <si>
    <t>BILAI</t>
  </si>
  <si>
    <t>ACTIVITES D'ACTION SOCIALE/ACTIVITES DE REPARATION</t>
  </si>
  <si>
    <t>M041617851272R</t>
  </si>
  <si>
    <t>GENTLEMEN CLUB ASSOCIATION</t>
  </si>
  <si>
    <t>GCA</t>
  </si>
  <si>
    <t>P118117363506D</t>
  </si>
  <si>
    <t>DEDORA</t>
  </si>
  <si>
    <t>SHEEKAMO KANJO</t>
  </si>
  <si>
    <t>P079716383113D</t>
  </si>
  <si>
    <t>DIANE SONIA</t>
  </si>
  <si>
    <t>VENTE DE LUBRIFIANT/COMMERCE GENERAL</t>
  </si>
  <si>
    <t>M031411273502J</t>
  </si>
  <si>
    <t>NOUVELLE VISION DE TRANSPORT</t>
  </si>
  <si>
    <t>ET DE COMMERCE STE N.V.T.C SARL</t>
  </si>
  <si>
    <t>P068414367905S</t>
  </si>
  <si>
    <t>NGIGANG</t>
  </si>
  <si>
    <t>MUMA LORIS</t>
  </si>
  <si>
    <t>M020100012383S</t>
  </si>
  <si>
    <t>AGENCE DE REGULATION MARCHES PUBLICS</t>
  </si>
  <si>
    <t>ARMP</t>
  </si>
  <si>
    <t>P079916607564S</t>
  </si>
  <si>
    <t>PIEUGUEU KEUMOE</t>
  </si>
  <si>
    <t>CHRISTIAN MOREL</t>
  </si>
  <si>
    <t>PRESTATIONS INFORMATIQUES ET DIVERSES</t>
  </si>
  <si>
    <t>P049917175594E</t>
  </si>
  <si>
    <t>SIMO WILLIAM JUNIOR</t>
  </si>
  <si>
    <t>ETS BRAIN IT</t>
  </si>
  <si>
    <t>M021200041071T</t>
  </si>
  <si>
    <t>SCI FAMILIALE</t>
  </si>
  <si>
    <t>VENTE PIECES DETACHEES VELOS</t>
  </si>
  <si>
    <t>P017512568371Y</t>
  </si>
  <si>
    <t>ROUFAOU MAMOUDOU</t>
  </si>
  <si>
    <t>P017116095403P</t>
  </si>
  <si>
    <t>HAMADOU SARDAWNA</t>
  </si>
  <si>
    <t>PATISSSIÈRE</t>
  </si>
  <si>
    <t>P110116602855Z</t>
  </si>
  <si>
    <t>NANA KABIOLA</t>
  </si>
  <si>
    <t>P017716656152A</t>
  </si>
  <si>
    <t>P098016228676D</t>
  </si>
  <si>
    <t>ZAFEIRIOU GEORGIOS</t>
  </si>
  <si>
    <t>P120417803144S</t>
  </si>
  <si>
    <t>VENTE objets divers</t>
  </si>
  <si>
    <t>P027112624658X</t>
  </si>
  <si>
    <t>TEDONGMOUO LEOPOLD</t>
  </si>
  <si>
    <t>P087416286568U</t>
  </si>
  <si>
    <t>WILLIAM MUMA</t>
  </si>
  <si>
    <t>P085900243152R</t>
  </si>
  <si>
    <t>YOMBA ETIENNE</t>
  </si>
  <si>
    <t>"ETS YOMBA LOGISTICS"</t>
  </si>
  <si>
    <t>P107317887462X</t>
  </si>
  <si>
    <t>M091818544485C</t>
  </si>
  <si>
    <t>AWASHIRI HOLDING LTD</t>
  </si>
  <si>
    <t>HOTEL SERVICES &amp; MANAGEMENT REAL ESTATE DEVELOPMENT</t>
  </si>
  <si>
    <t>M062518197646Z</t>
  </si>
  <si>
    <t>MOVIS CAMEROUN</t>
  </si>
  <si>
    <t>MOVIS CAM</t>
  </si>
  <si>
    <t>P014814733016Y</t>
  </si>
  <si>
    <t>NKWENGOUA</t>
  </si>
  <si>
    <t>P017600551456W</t>
  </si>
  <si>
    <t>HYANAK SAMUEL</t>
  </si>
  <si>
    <t>"ETS SAHCO"</t>
  </si>
  <si>
    <t>P038817511417F</t>
  </si>
  <si>
    <t>MIREILLE NADÈGE</t>
  </si>
  <si>
    <t>CIVIL ENGINEERING CONTRACTS</t>
  </si>
  <si>
    <t>M102316228663H</t>
  </si>
  <si>
    <t>CAT LIMITED</t>
  </si>
  <si>
    <t>CAT LTD</t>
  </si>
  <si>
    <t>P089817062623W</t>
  </si>
  <si>
    <t>POUMALEU</t>
  </si>
  <si>
    <t>ARIANE MERVEILLE</t>
  </si>
  <si>
    <t>P060517723429M</t>
  </si>
  <si>
    <t>ADIBONG A NDIORO INGRIDE LIANE</t>
  </si>
  <si>
    <t>P108117651073Q</t>
  </si>
  <si>
    <t>NGO BOUMBAI EPSE LEMA KANA ANNE MARIE</t>
  </si>
  <si>
    <t>P037617137013H</t>
  </si>
  <si>
    <t>M061912787363F</t>
  </si>
  <si>
    <t>ETOILE DE LUX COMPAGNIE SARL</t>
  </si>
  <si>
    <t>P039717831211R</t>
  </si>
  <si>
    <t>TCHINDA TAGNIFOU</t>
  </si>
  <si>
    <t>VANTURINI</t>
  </si>
  <si>
    <t>REAL ESTATE DEVELOPMENT</t>
  </si>
  <si>
    <t>M012317875200X</t>
  </si>
  <si>
    <t>AMIG GROUP SARL</t>
  </si>
  <si>
    <t>Etudes/ consultation</t>
  </si>
  <si>
    <t>M112417178527W</t>
  </si>
  <si>
    <t>ENPRESCO SARL</t>
  </si>
  <si>
    <t>MAINTENANCE ET RÉALISATION BTP</t>
  </si>
  <si>
    <t>M062014608420B</t>
  </si>
  <si>
    <t>ENTRE NOUS LES EXPERTS INTERNATIONAL</t>
  </si>
  <si>
    <t>E.N.E SARL</t>
  </si>
  <si>
    <t>P048517713527J</t>
  </si>
  <si>
    <t>M012618419311X</t>
  </si>
  <si>
    <t>MSC RE CAMEROUN SAS</t>
  </si>
  <si>
    <t>MSC RE SAS</t>
  </si>
  <si>
    <t>P107916040354Q</t>
  </si>
  <si>
    <t>EMMANUEL NGONG</t>
  </si>
  <si>
    <t>P088717161345G</t>
  </si>
  <si>
    <t>TCHIENGUE BARTHELEMY</t>
  </si>
  <si>
    <t>RESTAURANT/BAR/FASHION</t>
  </si>
  <si>
    <t>P028614366524M</t>
  </si>
  <si>
    <t>P108016722184L</t>
  </si>
  <si>
    <t>P119416423808G</t>
  </si>
  <si>
    <t>FIDJANG</t>
  </si>
  <si>
    <t>JULUIS HANS</t>
  </si>
  <si>
    <t>P128412442497L</t>
  </si>
  <si>
    <t>P036016657441R</t>
  </si>
  <si>
    <t>EMEKA ALANSI AUGUSTINE</t>
  </si>
  <si>
    <t>P059718524342S</t>
  </si>
  <si>
    <t>STEPHANIE FRI</t>
  </si>
  <si>
    <t>ACTEUR AU DEVELOPPEMENT</t>
  </si>
  <si>
    <t>M101817128462N</t>
  </si>
  <si>
    <t>COMITE VILLAGEOIS DE CONCERTATION</t>
  </si>
  <si>
    <t>CVC</t>
  </si>
  <si>
    <t>P129817834139Z</t>
  </si>
  <si>
    <t>P067512680558M</t>
  </si>
  <si>
    <t>P018716333896T</t>
  </si>
  <si>
    <t>P119315276233K</t>
  </si>
  <si>
    <t>M111200043688H</t>
  </si>
  <si>
    <t>TURK HAVA YOLLARI ANONIM ORTAKLIGU</t>
  </si>
  <si>
    <t>TURKISH AIRLINES INC</t>
  </si>
  <si>
    <t>P037912627583E</t>
  </si>
  <si>
    <t>KAMWA WAMBO</t>
  </si>
  <si>
    <t>P049917442965D</t>
  </si>
  <si>
    <t>MBIAKOP ERIC</t>
  </si>
  <si>
    <t>P109317544804F</t>
  </si>
  <si>
    <t>PILLA</t>
  </si>
  <si>
    <t>DAMIEN DINGSEH.</t>
  </si>
  <si>
    <t>CONEPTION ET VENTE DES LOGICIELS</t>
  </si>
  <si>
    <t>M022317968442Z</t>
  </si>
  <si>
    <t>T'S CONSULTING</t>
  </si>
  <si>
    <t>P117417066446J</t>
  </si>
  <si>
    <t>FONGOD VICTOR BATAMBU</t>
  </si>
  <si>
    <t>( ETS FONGOD VICTOR BATAMBU )</t>
  </si>
  <si>
    <t>VENTES DES VETEMENTS</t>
  </si>
  <si>
    <t>P127618003653J</t>
  </si>
  <si>
    <t>MBUI TIBAB ERIC</t>
  </si>
  <si>
    <t>P096118284413W</t>
  </si>
  <si>
    <t>ATANGANA ETOUNGOU</t>
  </si>
  <si>
    <t>P122017436117L</t>
  </si>
  <si>
    <t>TAFRE PETSOROWO GEORGES</t>
  </si>
  <si>
    <t>P118312351991N</t>
  </si>
  <si>
    <t>AMINDE DANRICK ANU</t>
  </si>
  <si>
    <t>P010117538362D</t>
  </si>
  <si>
    <t>IDRISS GARSIAL</t>
  </si>
  <si>
    <t>P011117743622B</t>
  </si>
  <si>
    <t>BALDE ELHADI ALSENY</t>
  </si>
  <si>
    <t>P016518178573T</t>
  </si>
  <si>
    <t>SONHANNA EPOUSE NAMENE</t>
  </si>
  <si>
    <t>P116517074657E</t>
  </si>
  <si>
    <t>TOUMI TOUFEUN EPSE NKAMNGANG</t>
  </si>
  <si>
    <t>ERMONDE</t>
  </si>
  <si>
    <t>P047112495315R</t>
  </si>
  <si>
    <t>MBEFO CHUKWUGEKWO</t>
  </si>
  <si>
    <t>P128818493185P</t>
  </si>
  <si>
    <t>CHIDI UDUEZUE</t>
  </si>
  <si>
    <t>KINGSELY</t>
  </si>
  <si>
    <t>P099925227009G</t>
  </si>
  <si>
    <t>P050217556306W</t>
  </si>
  <si>
    <t>P017914268844Z</t>
  </si>
  <si>
    <t>P119617117334G</t>
  </si>
  <si>
    <t>LAFON NOEL</t>
  </si>
  <si>
    <t>P076817862586C</t>
  </si>
  <si>
    <t>M011412266344A</t>
  </si>
  <si>
    <t>GIC PROMOTION AGRICULTURE AU CAM.</t>
  </si>
  <si>
    <t>GIC GOD'S TIME</t>
  </si>
  <si>
    <t>P066718527231X</t>
  </si>
  <si>
    <t>TEUFACK EP. LEKEDJI</t>
  </si>
  <si>
    <t>M057516711568A</t>
  </si>
  <si>
    <t>SUCCESSION DJONGO TIMOTHEE</t>
  </si>
  <si>
    <t>P020217140239Z</t>
  </si>
  <si>
    <t>ALOTA</t>
  </si>
  <si>
    <t>SYLVIE SUE</t>
  </si>
  <si>
    <t>P069618496129M</t>
  </si>
  <si>
    <t>NGO SOUCK M</t>
  </si>
  <si>
    <t>P108516464138D</t>
  </si>
  <si>
    <t>DILLAH JACOB</t>
  </si>
  <si>
    <t>P118617383884R</t>
  </si>
  <si>
    <t>MARIETTE FLAURE</t>
  </si>
  <si>
    <t>P108916097262P</t>
  </si>
  <si>
    <t>FODOUOP WAFO</t>
  </si>
  <si>
    <t>P069112759731J</t>
  </si>
  <si>
    <t>DJOU FOMEKONG ROBERT</t>
  </si>
  <si>
    <t>ETS DJOU</t>
  </si>
  <si>
    <t>P087300538934P</t>
  </si>
  <si>
    <t>SIMO NDEH</t>
  </si>
  <si>
    <t>M102217658937B</t>
  </si>
  <si>
    <t>SKAICARLSON CO.LTD</t>
  </si>
  <si>
    <t>P027117297056W</t>
  </si>
  <si>
    <t>MARTIN ALANG CHU</t>
  </si>
  <si>
    <t>P122016863841F</t>
  </si>
  <si>
    <t>TAMNO FOTSO GUY BRUNO</t>
  </si>
  <si>
    <t>P099016432764M</t>
  </si>
  <si>
    <t>JEANNE FRANÇOISE</t>
  </si>
  <si>
    <t>P076312466964Z</t>
  </si>
  <si>
    <t>MBA SAKIO</t>
  </si>
  <si>
    <t>ETS MBA SAKIO</t>
  </si>
  <si>
    <t>P058712246057Q</t>
  </si>
  <si>
    <t>P029515177698U</t>
  </si>
  <si>
    <t>GUY BOLIN</t>
  </si>
  <si>
    <t>P079117837351G</t>
  </si>
  <si>
    <t>WADJI DJENKWE</t>
  </si>
  <si>
    <t>VENTES DES ACCESSOIRES ET OÏL DE MOTEURS</t>
  </si>
  <si>
    <t>P058917369477M</t>
  </si>
  <si>
    <t>P122015351178S</t>
  </si>
  <si>
    <t>DJONMO</t>
  </si>
  <si>
    <t>P117912262555G</t>
  </si>
  <si>
    <t>GOURA BELADJI</t>
  </si>
  <si>
    <t>P049017480230F</t>
  </si>
  <si>
    <t>TENKENG MBONAZA FRANCIS</t>
  </si>
  <si>
    <t>P047516266715X</t>
  </si>
  <si>
    <t>P018018167167C</t>
  </si>
  <si>
    <t>P078818144884C</t>
  </si>
  <si>
    <t>CIPE CHOCHA</t>
  </si>
  <si>
    <t>M072416916072L</t>
  </si>
  <si>
    <t>STE MTA GLOBAL SARL</t>
  </si>
  <si>
    <t>MTA SARL</t>
  </si>
  <si>
    <t>P018517597673L</t>
  </si>
  <si>
    <t>NIAT KUINGA DIDIER FRANCK</t>
  </si>
  <si>
    <t>(FAST SOLUTIONS SARL)</t>
  </si>
  <si>
    <t>COMMERCE GENERAL, PRESTATIONS DE SERVICES, IMPORT/EXPORT</t>
  </si>
  <si>
    <t>PREVOYANCE, SOLIDARITE, ENTRAIDE.</t>
  </si>
  <si>
    <t>M051717531001Z</t>
  </si>
  <si>
    <t>LA MUTUELLE DE SOLIDARITE 6M1 LYMANKONG 1988-1989</t>
  </si>
  <si>
    <t>P116517645357X</t>
  </si>
  <si>
    <t>P090317527708P</t>
  </si>
  <si>
    <t>KWEKUE MOHAMED</t>
  </si>
  <si>
    <t>ETS LEGACYWORK</t>
  </si>
  <si>
    <t>P127712723341J</t>
  </si>
  <si>
    <t>MAZAGUILA ARLETTE</t>
  </si>
  <si>
    <t>MAZAGUILA</t>
  </si>
  <si>
    <t>P098217024810K</t>
  </si>
  <si>
    <t>MOUMEYINE ONANG</t>
  </si>
  <si>
    <t>P077718366574E</t>
  </si>
  <si>
    <t>P126200189904M</t>
  </si>
  <si>
    <t>MAKENDJIO EPSE FODA ELISABERTH</t>
  </si>
  <si>
    <t>ETS MAKENDJIO EPSE FODA ELISABERTH</t>
  </si>
  <si>
    <t>P018918508997L</t>
  </si>
  <si>
    <t>ZENABOU DAHIROU</t>
  </si>
  <si>
    <t>P037317897235B</t>
  </si>
  <si>
    <t>TCHATAT NYA EPOUSE DJEUMEN</t>
  </si>
  <si>
    <t>DARINE CHANTALE</t>
  </si>
  <si>
    <t>M030700022582K</t>
  </si>
  <si>
    <t>GIC ACTION PROMO DEVP DURABLE</t>
  </si>
  <si>
    <t>GIC A.P.D</t>
  </si>
  <si>
    <t>P039214367431D</t>
  </si>
  <si>
    <t>MENBOHAN</t>
  </si>
  <si>
    <t>IVAN BLONDEL</t>
  </si>
  <si>
    <t>P038518417421S</t>
  </si>
  <si>
    <t>NGONO TAMBA</t>
  </si>
  <si>
    <t>ESTELLE MIREILLE</t>
  </si>
  <si>
    <t>P108517312066E</t>
  </si>
  <si>
    <t>TEDONG MEFEZA BELL</t>
  </si>
  <si>
    <t>M041117260042Y</t>
  </si>
  <si>
    <t>EP MEKOK 1</t>
  </si>
  <si>
    <t>M092518019575M</t>
  </si>
  <si>
    <t>AFRICA LOGISTICS AND INDUSTRIES LIMITED</t>
  </si>
  <si>
    <t>ALI LTD</t>
  </si>
  <si>
    <t>Exploitant d'une scierie/Exploitant d'une scierie</t>
  </si>
  <si>
    <t>P098017781013W</t>
  </si>
  <si>
    <t>NKOT NYOBE</t>
  </si>
  <si>
    <t>JOSEPH VINCENT</t>
  </si>
  <si>
    <t>P107217710501T</t>
  </si>
  <si>
    <t>NZONFACK</t>
  </si>
  <si>
    <t>P039818155060T</t>
  </si>
  <si>
    <t>LALWANI MOHIT</t>
  </si>
  <si>
    <t>M099200011580F</t>
  </si>
  <si>
    <t>SOS SANI CONFORT SARL</t>
  </si>
  <si>
    <t>SOS SANI CONFORT</t>
  </si>
  <si>
    <t>P048716047902L</t>
  </si>
  <si>
    <t>ASONGWE LILIAN</t>
  </si>
  <si>
    <t>M052217817710H</t>
  </si>
  <si>
    <t>KEGA PAHO KARMEN SORAYA SARL</t>
  </si>
  <si>
    <t>KPKS GROUP SARL</t>
  </si>
  <si>
    <t>P107616143651T</t>
  </si>
  <si>
    <t>EZE IKECHUKWU</t>
  </si>
  <si>
    <t>P018418034645U</t>
  </si>
  <si>
    <t>BELEA BINSI (ETS CITRAC)</t>
  </si>
  <si>
    <t>M072417533709Z</t>
  </si>
  <si>
    <t>CENTRE DE FORMATION PROFESSIONNELLE QUEEN OF KABAS</t>
  </si>
  <si>
    <t>CFP QK</t>
  </si>
  <si>
    <t>P077618530450T</t>
  </si>
  <si>
    <t>AWAOU MOUSSA</t>
  </si>
  <si>
    <t>EPOUSE DJIRGUI</t>
  </si>
  <si>
    <t>P075617192941H</t>
  </si>
  <si>
    <t>TAMANDJO</t>
  </si>
  <si>
    <t>JEANNEAUX.</t>
  </si>
  <si>
    <t>P086212495250X</t>
  </si>
  <si>
    <t>WAMEGNE JONAS</t>
  </si>
  <si>
    <t>WPR SERVICES</t>
  </si>
  <si>
    <t>P048517620452A</t>
  </si>
  <si>
    <t>TALOM LEDJIE</t>
  </si>
  <si>
    <t>P106312736306W</t>
  </si>
  <si>
    <t>NKEN NKEN EPSEE ENYEGUE</t>
  </si>
  <si>
    <t>LAZARETTE</t>
  </si>
  <si>
    <t>P019516774767D</t>
  </si>
  <si>
    <t>ISSOU</t>
  </si>
  <si>
    <t>RC17902356</t>
  </si>
  <si>
    <t>M102016017682M</t>
  </si>
  <si>
    <t>A-TECS SARL</t>
  </si>
  <si>
    <t>M010700021697Q</t>
  </si>
  <si>
    <t>STE B &amp; B DAILY BUSIN.S.A</t>
  </si>
  <si>
    <t>P088916885934X</t>
  </si>
  <si>
    <t>DENIS BRUNO</t>
  </si>
  <si>
    <t>P075918555700X</t>
  </si>
  <si>
    <t>GAINCHE EPOUSE HOMSSI</t>
  </si>
  <si>
    <t>COMM.GÉNÉRAL &amp; PRESTATION DE SCES</t>
  </si>
  <si>
    <t>P018112332795U</t>
  </si>
  <si>
    <t>M122316296902K</t>
  </si>
  <si>
    <t>P118717968092U</t>
  </si>
  <si>
    <t>ETHEL LEINYUY</t>
  </si>
  <si>
    <t>M012517598154W</t>
  </si>
  <si>
    <t>LES MISSIONS IMPOSSIBLES SARL</t>
  </si>
  <si>
    <t>P057612149543C</t>
  </si>
  <si>
    <t>P016617273671T</t>
  </si>
  <si>
    <t>YANJOA EPOUSE BOUKAJEU ANDRE</t>
  </si>
  <si>
    <t>GISELE LEONIE</t>
  </si>
  <si>
    <t>P117216754250B</t>
  </si>
  <si>
    <t>NAVET</t>
  </si>
  <si>
    <t>EMMANUEL FRANÇOIS AYME</t>
  </si>
  <si>
    <t>P029617786233S</t>
  </si>
  <si>
    <t>DORIANTE VANISSA</t>
  </si>
  <si>
    <t>P039216116453J</t>
  </si>
  <si>
    <t>GBETNKOM MBOHOU</t>
  </si>
  <si>
    <t>ABDOU RAHIMOU</t>
  </si>
  <si>
    <t>P088318081658D</t>
  </si>
  <si>
    <t>YEMELI NZITA</t>
  </si>
  <si>
    <t>P037118393528J</t>
  </si>
  <si>
    <t>MARCEL BERTRAND</t>
  </si>
  <si>
    <t>M081716888052J</t>
  </si>
  <si>
    <t>NGIE CULTURAL AND DEVELOPMENT ASSOCIATION</t>
  </si>
  <si>
    <t>NCADA</t>
  </si>
  <si>
    <t>M081017236726R</t>
  </si>
  <si>
    <t>EP NEW BELL2 B</t>
  </si>
  <si>
    <t>P122317613120R</t>
  </si>
  <si>
    <t>ETS FRANCOIS ET FILS MULTISERVICES</t>
  </si>
  <si>
    <t>P047917706287K</t>
  </si>
  <si>
    <t>Nguefack tankeu epse tsague</t>
  </si>
  <si>
    <t>P029117841267E</t>
  </si>
  <si>
    <t>NJOUME NJOUME</t>
  </si>
  <si>
    <t>JEAN GASPARD</t>
  </si>
  <si>
    <t>P079312621729H</t>
  </si>
  <si>
    <t>TCHAMTIEU FONGANG LUCIENNE KEVINE</t>
  </si>
  <si>
    <t>(ETS TCHAMS)</t>
  </si>
  <si>
    <t>P129516629421Q</t>
  </si>
  <si>
    <t>AYUMJI YANNICK (ETS SOLID STATE ELECTRONICS)</t>
  </si>
  <si>
    <t>M101318246086J</t>
  </si>
  <si>
    <t>SOCIETE COOPERATIVE SIMPLIFIEE DE PRODUCTION DE MAIS NDOUJI DE AWA DE NGAN-HA</t>
  </si>
  <si>
    <t>SCOOPS SAHAL GLOBAL</t>
  </si>
  <si>
    <t>P016514607195N</t>
  </si>
  <si>
    <t>P047117991444S</t>
  </si>
  <si>
    <t>P117416368162K</t>
  </si>
  <si>
    <t>NETHEMGNE</t>
  </si>
  <si>
    <t>ISIDORE.</t>
  </si>
  <si>
    <t>M092518067324D</t>
  </si>
  <si>
    <t>STE ISSA ET FILS SARL</t>
  </si>
  <si>
    <t>S.I.F</t>
  </si>
  <si>
    <t>P056117336613Q</t>
  </si>
  <si>
    <t>NJANTCHUI</t>
  </si>
  <si>
    <t>M062518324622Z</t>
  </si>
  <si>
    <t>CAROL 'AGRO SARL</t>
  </si>
  <si>
    <t>P048617643229G</t>
  </si>
  <si>
    <t>KAZE TATISSONG</t>
  </si>
  <si>
    <t>P107616245706K</t>
  </si>
  <si>
    <t>AJOUOPAM NGOUO</t>
  </si>
  <si>
    <t>EMMANUEL (ETS AJOUOPAM NGOUO)</t>
  </si>
  <si>
    <t>VENTE PIECES DETACHEES ENGINS, COMMERCE GENERAL, PRESTATIONS DE SERVICES</t>
  </si>
  <si>
    <t>P057117217399H</t>
  </si>
  <si>
    <t>JEAN JACQUES BOLIVIE "ETS BIEN NAITRE"</t>
  </si>
  <si>
    <t>P129217751816K</t>
  </si>
  <si>
    <t>TCHOUGNOU TCHOUCTOU</t>
  </si>
  <si>
    <t>NOEL VANESSA</t>
  </si>
  <si>
    <t>ORANGE POINT OF SALES</t>
  </si>
  <si>
    <t>P098917373521R</t>
  </si>
  <si>
    <t>SUSAN ENOW</t>
  </si>
  <si>
    <t>P119416195468D</t>
  </si>
  <si>
    <t>SEGNING NOMPA</t>
  </si>
  <si>
    <t>P038012352201F</t>
  </si>
  <si>
    <t>NWAWURU EP IFEANYI</t>
  </si>
  <si>
    <t>ETS NWAWURU EP IFEANYI</t>
  </si>
  <si>
    <t>VENDEURSE DEBIT BOISSON</t>
  </si>
  <si>
    <t>P107218487601C</t>
  </si>
  <si>
    <t>LAKOUDAM</t>
  </si>
  <si>
    <t>P026516437164R</t>
  </si>
  <si>
    <t>DONGMO EPSE NGNIWAKE</t>
  </si>
  <si>
    <t>P098818154885D</t>
  </si>
  <si>
    <t>DJONKO MBUCHE</t>
  </si>
  <si>
    <t>CALINE JOELLE</t>
  </si>
  <si>
    <t>P022017469765K</t>
  </si>
  <si>
    <t>YTM SARL</t>
  </si>
  <si>
    <t>IMPORT EXPORT COMMERCE GÉNÉRAL, PRESTATION DE SERVICES</t>
  </si>
  <si>
    <t>P090317646433W</t>
  </si>
  <si>
    <t>MBUNDA DIVINE DEFEH</t>
  </si>
  <si>
    <t>P019216826647X</t>
  </si>
  <si>
    <t>KUMAR ANUJ</t>
  </si>
  <si>
    <t>VENTEDE HARICOTS</t>
  </si>
  <si>
    <t>P057216129180R</t>
  </si>
  <si>
    <t>M079017303962L</t>
  </si>
  <si>
    <t>ANGLO-ARABIC SCHOOL</t>
  </si>
  <si>
    <t>P029718385469S</t>
  </si>
  <si>
    <t>P017718005187R</t>
  </si>
  <si>
    <t>DJOUFACK NGOUNE</t>
  </si>
  <si>
    <t>M082517995711Y</t>
  </si>
  <si>
    <t>3A TRADING FOOD</t>
  </si>
  <si>
    <t>3A TF</t>
  </si>
  <si>
    <t>P027717558263Y</t>
  </si>
  <si>
    <t>SIMEU BANSI APOLIN</t>
  </si>
  <si>
    <t>( ETS TRUTH SERVICES)</t>
  </si>
  <si>
    <t>BERNABE</t>
  </si>
  <si>
    <t>P122015871204N</t>
  </si>
  <si>
    <t>AIDOU AHMADOU</t>
  </si>
  <si>
    <t>PROMOTEUR D'UN GROUPE SCOLAIRE</t>
  </si>
  <si>
    <t>P096516610964N</t>
  </si>
  <si>
    <t>M091914182515R</t>
  </si>
  <si>
    <t>JOVIAL MULTISERVICES &amp; TRANSPORT SARL</t>
  </si>
  <si>
    <t>J.M.T SARL</t>
  </si>
  <si>
    <t>P016118358270X</t>
  </si>
  <si>
    <t>OBA-ELLE</t>
  </si>
  <si>
    <t>CATHERINE CAROLE NKOUSE'E</t>
  </si>
  <si>
    <t>P087218359722S</t>
  </si>
  <si>
    <t>KILLAMA QUEEN MARINO</t>
  </si>
  <si>
    <t>( ETS DRESS CODE )</t>
  </si>
  <si>
    <t>P057917352290M</t>
  </si>
  <si>
    <t>TCHETEU KOUNGA</t>
  </si>
  <si>
    <t>M022618417626P</t>
  </si>
  <si>
    <t>HANNIBAL SARL UNIPERSONNELLE</t>
  </si>
  <si>
    <t>M062316977130U</t>
  </si>
  <si>
    <t>SUCCESSION MBAH CELESTIN</t>
  </si>
  <si>
    <t>P070118266329T</t>
  </si>
  <si>
    <t>M062517822052X</t>
  </si>
  <si>
    <t>COMITÉ EXÉCUTIF RÉGIONAL DU SDF LITTORAL</t>
  </si>
  <si>
    <t>CERSL</t>
  </si>
  <si>
    <t>P028012270033D</t>
  </si>
  <si>
    <t>YEMELE JEAN FIRMINI</t>
  </si>
  <si>
    <t>(ETS FIRMIN YEMELE ET FILS)</t>
  </si>
  <si>
    <t>M090000010896J</t>
  </si>
  <si>
    <t>STE EMTI SARL</t>
  </si>
  <si>
    <t>EMTI SARL</t>
  </si>
  <si>
    <t>P019018213672E</t>
  </si>
  <si>
    <t>SOUMO FOULA</t>
  </si>
  <si>
    <t>LOIC PERVO</t>
  </si>
  <si>
    <t>P017817675461L</t>
  </si>
  <si>
    <t>P048414881789A</t>
  </si>
  <si>
    <t>AYUNI NESTOR</t>
  </si>
  <si>
    <t>P088215978939C</t>
  </si>
  <si>
    <t>WOUTSOP</t>
  </si>
  <si>
    <t>P106617627444C</t>
  </si>
  <si>
    <t>NWOYE NGOZIKA GLORIA</t>
  </si>
  <si>
    <t>M062517465973F</t>
  </si>
  <si>
    <t>ASSOCIATION CAMEROUNAISE DE KINÉSITHÉRAPIE DU SPORT</t>
  </si>
  <si>
    <t>AS.CA.KI.S</t>
  </si>
  <si>
    <t>P047517146944B</t>
  </si>
  <si>
    <t>MADATCHUANG</t>
  </si>
  <si>
    <t>EVELINE PASCALINE</t>
  </si>
  <si>
    <t>P016917713580C</t>
  </si>
  <si>
    <t>TSOPNGO</t>
  </si>
  <si>
    <t>P117800274518L</t>
  </si>
  <si>
    <t>P128217838320P</t>
  </si>
  <si>
    <t>EVINA EVINA IV</t>
  </si>
  <si>
    <t>PANGRACE DONNATION</t>
  </si>
  <si>
    <t>P038817706153M</t>
  </si>
  <si>
    <t>NGWEMENANG</t>
  </si>
  <si>
    <t>RACHEL NDIFOR</t>
  </si>
  <si>
    <t>P098717843498A</t>
  </si>
  <si>
    <t>P016516072398K</t>
  </si>
  <si>
    <t>CHUKWUNWIKE OKOYE</t>
  </si>
  <si>
    <t>P036712749253Q</t>
  </si>
  <si>
    <t>P117318480859G</t>
  </si>
  <si>
    <t>ADELE ( ETS NANA &amp; FILS)</t>
  </si>
  <si>
    <t>P107317374653G</t>
  </si>
  <si>
    <t>LEON THOMAS</t>
  </si>
  <si>
    <t>P068216809291U</t>
  </si>
  <si>
    <t>NYANDJOCK ENDOUM EPSE EYAP</t>
  </si>
  <si>
    <t>M081200043582T</t>
  </si>
  <si>
    <t>SCI HAYOGA</t>
  </si>
  <si>
    <t>M081812717083N</t>
  </si>
  <si>
    <t>EASY-TECH SARL</t>
  </si>
  <si>
    <t>P122015953691R</t>
  </si>
  <si>
    <t>NJANKOU ERIC SERGES</t>
  </si>
  <si>
    <t>P098812625788G</t>
  </si>
  <si>
    <t>DAPIETEJO FOMEKONG</t>
  </si>
  <si>
    <t>P068816799277A</t>
  </si>
  <si>
    <t>NOUTOUN KUE</t>
  </si>
  <si>
    <t>DIANE.</t>
  </si>
  <si>
    <t>P129715995209B</t>
  </si>
  <si>
    <t>EPKUOLUKOH EMMELINE BERINYUY</t>
  </si>
  <si>
    <t>M012317883120F</t>
  </si>
  <si>
    <t>SOCIETE THE CLOSET SARL</t>
  </si>
  <si>
    <t>S.T.C SARL</t>
  </si>
  <si>
    <t>DISTRIBUTION/PRESTATION DE SERVICES/COMMERCE GENERAL/REPRESENTATION COMMERCIALE/SOUDURE/IMPORT-EXPORT</t>
  </si>
  <si>
    <t>P068212669823R</t>
  </si>
  <si>
    <t>NGALBEGUE BEBE</t>
  </si>
  <si>
    <t>P128216787848Z</t>
  </si>
  <si>
    <t>ARCHILLE YOLANDE</t>
  </si>
  <si>
    <t>M041912785686L</t>
  </si>
  <si>
    <t>ACP SARL</t>
  </si>
  <si>
    <t>P017112186988Z</t>
  </si>
  <si>
    <t>MANOU WAMBO EP YOTCHAN TCHAPGA</t>
  </si>
  <si>
    <t>P027915584467J</t>
  </si>
  <si>
    <t>SYDOL ROMIO</t>
  </si>
  <si>
    <t>P088012575306S</t>
  </si>
  <si>
    <t>A TSOTIE MOGOU</t>
  </si>
  <si>
    <t>HARNEAU</t>
  </si>
  <si>
    <t>MÉCANICIEN AUTOMOBILE</t>
  </si>
  <si>
    <t>P028817582778P</t>
  </si>
  <si>
    <t>P080017714793K</t>
  </si>
  <si>
    <t>NWAIMA</t>
  </si>
  <si>
    <t>NELLY MBONJEH</t>
  </si>
  <si>
    <t>CACAOCULTURE &amp; PRESTAT° DE SVCES.</t>
  </si>
  <si>
    <t>M011312579552D</t>
  </si>
  <si>
    <t>STE. COOP. DE DEV. DES CACAOCULTEURS</t>
  </si>
  <si>
    <t>DU CENTRE (CODECACE COOP-CA</t>
  </si>
  <si>
    <t>P117816263598T</t>
  </si>
  <si>
    <t>JUDE ASONGWE</t>
  </si>
  <si>
    <t>P088812674972W</t>
  </si>
  <si>
    <t>MANE FONGANG</t>
  </si>
  <si>
    <t>P010018102550M</t>
  </si>
  <si>
    <t>MBO BIDJA CÉLINE</t>
  </si>
  <si>
    <t>P059616999974M</t>
  </si>
  <si>
    <t>LINDA CAROLLE</t>
  </si>
  <si>
    <t>PRODUCTION DE VACCINS VETERINAIRES</t>
  </si>
  <si>
    <t>M108300010749S</t>
  </si>
  <si>
    <t>LABORATOIRE NATIONAL VETERINAIRE</t>
  </si>
  <si>
    <t>LANAVET</t>
  </si>
  <si>
    <t>P088918120706M</t>
  </si>
  <si>
    <t>CATHERINE MARQUISE</t>
  </si>
  <si>
    <t>P038218076849B</t>
  </si>
  <si>
    <t>P017412102444J</t>
  </si>
  <si>
    <t>KUIDJUEN NJEUPA VALERIE</t>
  </si>
  <si>
    <t>P019418082602X</t>
  </si>
  <si>
    <t>Jiazet keleko</t>
  </si>
  <si>
    <t>Doris</t>
  </si>
  <si>
    <t>P110017672150W</t>
  </si>
  <si>
    <t>TCHMMEGNE NZALI</t>
  </si>
  <si>
    <t>FIDELE LAURE</t>
  </si>
  <si>
    <t>M111014602710A</t>
  </si>
  <si>
    <t>GROUPE D'INITIATIVE COMMUNE DES AGRICULTEURS DU CENTRE ET DU LITTORAL</t>
  </si>
  <si>
    <t>GIC AGORA</t>
  </si>
  <si>
    <t>P065700110021J</t>
  </si>
  <si>
    <t>P059716754471W</t>
  </si>
  <si>
    <t>MADIA TIOMATSAA</t>
  </si>
  <si>
    <t>P118317815484J</t>
  </si>
  <si>
    <t>NOAH MBOLLA</t>
  </si>
  <si>
    <t>JOSIANE ELISE</t>
  </si>
  <si>
    <t>M052318239175Z</t>
  </si>
  <si>
    <t>CABINET D'ETUDE ET DEVELOPPEMENT</t>
  </si>
  <si>
    <t>E &amp; D CONSULTING GROUP</t>
  </si>
  <si>
    <t>P038417196388R</t>
  </si>
  <si>
    <t>NDOUDJA RUTH</t>
  </si>
  <si>
    <t>P098917677085T</t>
  </si>
  <si>
    <t>GEORGES COLBERT</t>
  </si>
  <si>
    <t>P086617649961S</t>
  </si>
  <si>
    <t>P077912701227Q</t>
  </si>
  <si>
    <t>WILFRED TALOW</t>
  </si>
  <si>
    <t>P108118205369N</t>
  </si>
  <si>
    <t>EKOSSO MBELLA</t>
  </si>
  <si>
    <t>ROSE STEPHANIE</t>
  </si>
  <si>
    <t>P018517039020L</t>
  </si>
  <si>
    <t>IBRAHIM TCHINDA</t>
  </si>
  <si>
    <t>VENTE BLOUSONS</t>
  </si>
  <si>
    <t>P108212783636X</t>
  </si>
  <si>
    <t>SAMUTAH</t>
  </si>
  <si>
    <t>STEPHEN NEBA</t>
  </si>
  <si>
    <t>P017012567027R</t>
  </si>
  <si>
    <t>FOTSO NANGNE LEOPOLD</t>
  </si>
  <si>
    <t>ETS 2SI</t>
  </si>
  <si>
    <t>P046800223258D</t>
  </si>
  <si>
    <t>TADONLEKEU</t>
  </si>
  <si>
    <t>P128417487503B</t>
  </si>
  <si>
    <t>YONGHABI YONG</t>
  </si>
  <si>
    <t>P090016925085H</t>
  </si>
  <si>
    <t>NJILELY JELTA</t>
  </si>
  <si>
    <t>M111812729100C</t>
  </si>
  <si>
    <t>LOTUS BTP &amp; SERVICES SARL</t>
  </si>
  <si>
    <t>P059817169682Q</t>
  </si>
  <si>
    <t>EZEANI</t>
  </si>
  <si>
    <t>SOMTOCHUKWU</t>
  </si>
  <si>
    <t>P057317698871Z</t>
  </si>
  <si>
    <t>FORMUM  JEROME  NDIFON</t>
  </si>
  <si>
    <t>P129616266430L</t>
  </si>
  <si>
    <t>SHUYONG</t>
  </si>
  <si>
    <t>COLLINS KUNGSO</t>
  </si>
  <si>
    <t>P029617960320K</t>
  </si>
  <si>
    <t>NCHOMTOUM</t>
  </si>
  <si>
    <t>P010116679153S</t>
  </si>
  <si>
    <t>NYIMEDOGANG MBOSSIBE</t>
  </si>
  <si>
    <t>ANASTASIE BRENDA</t>
  </si>
  <si>
    <t>P019216324105B</t>
  </si>
  <si>
    <t>NAHANTCHI GUIRI OUMAROU</t>
  </si>
  <si>
    <t>P019615270046F</t>
  </si>
  <si>
    <t>LONTSI TIOMELA</t>
  </si>
  <si>
    <t>P078917618656G</t>
  </si>
  <si>
    <t>MAYANGUE</t>
  </si>
  <si>
    <t>JULIENNE PATIENCE</t>
  </si>
  <si>
    <t>P079316976288S</t>
  </si>
  <si>
    <t>MBOUDI MEUPIAP EDGAR-MARVEL</t>
  </si>
  <si>
    <t>ETS FORE</t>
  </si>
  <si>
    <t>P116318503901X</t>
  </si>
  <si>
    <t>P069612327324A</t>
  </si>
  <si>
    <t>DIFORE SIMPLICE NCHINDA</t>
  </si>
  <si>
    <t>ELECTR</t>
  </si>
  <si>
    <t>M010416615636W</t>
  </si>
  <si>
    <t>SOCIETE KALFRELEC SARL</t>
  </si>
  <si>
    <t>P010018222327B</t>
  </si>
  <si>
    <t>P127117510844A</t>
  </si>
  <si>
    <t>(JT100551)</t>
  </si>
  <si>
    <t>P112316804434W</t>
  </si>
  <si>
    <t>D'AREL MICHAELLE</t>
  </si>
  <si>
    <t>P106115271799K</t>
  </si>
  <si>
    <t>MANDA RAPHAEL P</t>
  </si>
  <si>
    <t>ASCAL ARSENE</t>
  </si>
  <si>
    <t>P049517810300R</t>
  </si>
  <si>
    <t>BELLO IDRISU</t>
  </si>
  <si>
    <t>P049512751553G</t>
  </si>
  <si>
    <t>NGUEFFO TOUSSE</t>
  </si>
  <si>
    <t>HUGUETTE MARIANE</t>
  </si>
  <si>
    <t>M042318166947E</t>
  </si>
  <si>
    <t>KANEEM GROUP SARL</t>
  </si>
  <si>
    <t>P059716423570F</t>
  </si>
  <si>
    <t>MOAKA</t>
  </si>
  <si>
    <t>P127300313805E</t>
  </si>
  <si>
    <t>KEMENI EPSEE KAMGA</t>
  </si>
  <si>
    <t>FLORENCE FIDELLINE</t>
  </si>
  <si>
    <t>P115018082975E</t>
  </si>
  <si>
    <t>P127212677013M</t>
  </si>
  <si>
    <t>NONFEU FRANCOISE NATHALIE</t>
  </si>
  <si>
    <t>P099016189411J</t>
  </si>
  <si>
    <t>NANDA KUENANO EP. ESSOUMBA BATA</t>
  </si>
  <si>
    <t>MICHELLE CHRISTABELLE</t>
  </si>
  <si>
    <t>P019817943231T</t>
  </si>
  <si>
    <t>FOFFE LATEU</t>
  </si>
  <si>
    <t>P069616494881A</t>
  </si>
  <si>
    <t>DANIEL BENONI ELUNGE</t>
  </si>
  <si>
    <t>P097517187678P</t>
  </si>
  <si>
    <t>DIBANGO</t>
  </si>
  <si>
    <t>M091918240454A</t>
  </si>
  <si>
    <t>ASSOCIATION DES RESSORTISSANTS DES SEIZE VILLAGES DE BAHAM</t>
  </si>
  <si>
    <t>R16</t>
  </si>
  <si>
    <t>P077617838424F</t>
  </si>
  <si>
    <t>ROSALIE  AGOUETTE   AFOULA</t>
  </si>
  <si>
    <t>P099217562300W</t>
  </si>
  <si>
    <t>NJE DANIELLE GRACE</t>
  </si>
  <si>
    <t>(ETS SHAM SERVICES)</t>
  </si>
  <si>
    <t>P018817174301S</t>
  </si>
  <si>
    <t>P067817992418Q</t>
  </si>
  <si>
    <t>FRANCIS LEBARON(ETS LE BARON ET FILS)</t>
  </si>
  <si>
    <t>P080516863986H</t>
  </si>
  <si>
    <t>MOKIO AUGUSTINA MICHAEL</t>
  </si>
  <si>
    <t>P107200306837J</t>
  </si>
  <si>
    <t>MEDZEME</t>
  </si>
  <si>
    <t>P029518586427Z</t>
  </si>
  <si>
    <t>MECHE NGUEWO EPSE SIMO</t>
  </si>
  <si>
    <t>NOELLE MISCIA.</t>
  </si>
  <si>
    <t>P119818468106Z</t>
  </si>
  <si>
    <t>MANDA LUM</t>
  </si>
  <si>
    <t>P098512333552B</t>
  </si>
  <si>
    <t>LEKOUBOU LILIANE</t>
  </si>
  <si>
    <t>P126615778040K</t>
  </si>
  <si>
    <t>P097416612102Z</t>
  </si>
  <si>
    <t>AMAMANA</t>
  </si>
  <si>
    <t>M032517707316M</t>
  </si>
  <si>
    <t>ETS JC. TRANDE &amp; SERVICES</t>
  </si>
  <si>
    <t>JCTS</t>
  </si>
  <si>
    <t>M022618389784Y</t>
  </si>
  <si>
    <t>AMRY SARL</t>
  </si>
  <si>
    <t>AMRY</t>
  </si>
  <si>
    <t>P127412333178G</t>
  </si>
  <si>
    <t>ERIC AGBOR TAMBENG AKOERI</t>
  </si>
  <si>
    <t>ERIC AGBOR TAMBENG AKO</t>
  </si>
  <si>
    <t>P018218456184P</t>
  </si>
  <si>
    <t>P120417828866B</t>
  </si>
  <si>
    <t>MOHAMADOU ABAKAR ALIOUM</t>
  </si>
  <si>
    <t>P118817164214U</t>
  </si>
  <si>
    <t>LEMOFA</t>
  </si>
  <si>
    <t>P088318064614N</t>
  </si>
  <si>
    <t>KOFANE BONDOA</t>
  </si>
  <si>
    <t>ETS KID'S UNIVERSE</t>
  </si>
  <si>
    <t>P010317874558T</t>
  </si>
  <si>
    <t>YIEWO</t>
  </si>
  <si>
    <t>LIVINGSTON</t>
  </si>
  <si>
    <t>P027518177647Q</t>
  </si>
  <si>
    <t>P050317684292U</t>
  </si>
  <si>
    <t>COLLINS ANGU</t>
  </si>
  <si>
    <t>WHOLESALE OF DRINKS</t>
  </si>
  <si>
    <t>P079018538538T</t>
  </si>
  <si>
    <t>GILBERT AWAH</t>
  </si>
  <si>
    <t>P125500034051X</t>
  </si>
  <si>
    <t>M122318087928Y</t>
  </si>
  <si>
    <t>«Bali cultural association melong»</t>
  </si>
  <si>
    <t>P088416736981S</t>
  </si>
  <si>
    <t>ABDOU AMAMOU</t>
  </si>
  <si>
    <t>P067117686860A</t>
  </si>
  <si>
    <t>Djouda</t>
  </si>
  <si>
    <t>SYSTEMS D'INFORMATIONS-PRESTATIONS</t>
  </si>
  <si>
    <t>M022014410183C</t>
  </si>
  <si>
    <t>NUMERIX MEDIA SARL</t>
  </si>
  <si>
    <t>P076616408314W</t>
  </si>
  <si>
    <t>M091917639678A</t>
  </si>
  <si>
    <t>SUCCESSION DE FEU ZEE JEAN</t>
  </si>
  <si>
    <t>P016412604155W</t>
  </si>
  <si>
    <t>P068417024185G</t>
  </si>
  <si>
    <t>LYNN COLLINS</t>
  </si>
  <si>
    <t>P019618056986B</t>
  </si>
  <si>
    <t>ABDOUL RADJIOU</t>
  </si>
  <si>
    <t>P057514247129P</t>
  </si>
  <si>
    <t>IVONNE LYDIE</t>
  </si>
  <si>
    <t>P109017438169A</t>
  </si>
  <si>
    <t>P118918019624U</t>
  </si>
  <si>
    <t>MOUDOM</t>
  </si>
  <si>
    <t>ALVINE JOSSELINE</t>
  </si>
  <si>
    <t>P049617710669Z</t>
  </si>
  <si>
    <t>P107100193984L</t>
  </si>
  <si>
    <t>NGUEMFO EPSEE KANA</t>
  </si>
  <si>
    <t>NICOLE MAGLOIRE</t>
  </si>
  <si>
    <t>P028500417850B</t>
  </si>
  <si>
    <t>TAMEKOU FOTSO</t>
  </si>
  <si>
    <t>P017217809897L</t>
  </si>
  <si>
    <t>FODOUM</t>
  </si>
  <si>
    <t>M022217227107Q</t>
  </si>
  <si>
    <t>AFRICAN BUILDING AND MINING COMPANY</t>
  </si>
  <si>
    <t>A.B.M.C</t>
  </si>
  <si>
    <t>P069717455039E</t>
  </si>
  <si>
    <t>FLORIAN BRICE(ETS SIMPLO GROUP)</t>
  </si>
  <si>
    <t>P017417060482R</t>
  </si>
  <si>
    <t>KOWA TOKO</t>
  </si>
  <si>
    <t>P120317148681E</t>
  </si>
  <si>
    <t>AZEMAFAC KENDAH</t>
  </si>
  <si>
    <t>BRYAN</t>
  </si>
  <si>
    <t>VENTE BOISSONS EUGÉNIQUE</t>
  </si>
  <si>
    <t>P070417171211B</t>
  </si>
  <si>
    <t>HODIEP</t>
  </si>
  <si>
    <t>P127716069326B</t>
  </si>
  <si>
    <t>MBOUANGUERE NJOYA</t>
  </si>
  <si>
    <t>VENTE LIVRES ET CAHIERS</t>
  </si>
  <si>
    <t>P116200363020F</t>
  </si>
  <si>
    <t>KAPTUE JUSTIN</t>
  </si>
  <si>
    <t>Cce GENERAL -BTP- FOURNITURES DIVERSES</t>
  </si>
  <si>
    <t>P036000015610C</t>
  </si>
  <si>
    <t>WILLIAM BESONG</t>
  </si>
  <si>
    <t>P048918176283N</t>
  </si>
  <si>
    <t>LAMBERT KANJA</t>
  </si>
  <si>
    <t>P128613956553S</t>
  </si>
  <si>
    <t>NGA'A ETOUNDI</t>
  </si>
  <si>
    <t>JOSEPH ARNAULD</t>
  </si>
  <si>
    <t>ENTREPRENEUR-PROMOTEUR DE SOCIETE</t>
  </si>
  <si>
    <t>P108417747981L</t>
  </si>
  <si>
    <t>P127412116690U</t>
  </si>
  <si>
    <t>POUMIBA SYLVIE</t>
  </si>
  <si>
    <t>"LAC CONSULTING"</t>
  </si>
  <si>
    <t>P018112551890F</t>
  </si>
  <si>
    <t>MANIKEU MARIE BRIGITTEMANI</t>
  </si>
  <si>
    <t>MANIKEU MARIE BRIGITTE</t>
  </si>
  <si>
    <t>P077918560974R</t>
  </si>
  <si>
    <t>WANDJI EPSE NGOUNGUE</t>
  </si>
  <si>
    <t>M120817790017H</t>
  </si>
  <si>
    <t>ASSOCIATION DES VETERANS DE NYLON</t>
  </si>
  <si>
    <t>A.V.N.</t>
  </si>
  <si>
    <t>P028517752095P</t>
  </si>
  <si>
    <t>LEMANA LEMANA</t>
  </si>
  <si>
    <t>P115918604354N</t>
  </si>
  <si>
    <t>NGNOCHE EPSE NJOKWE</t>
  </si>
  <si>
    <t>P018016935191Y</t>
  </si>
  <si>
    <t>DIAKITE MADY KERY</t>
  </si>
  <si>
    <t>P022416399567Q</t>
  </si>
  <si>
    <t>ETS SHOWROOM AND BARBESHOP</t>
  </si>
  <si>
    <t>P049516246870B</t>
  </si>
  <si>
    <t>MULUH DERICK</t>
  </si>
  <si>
    <t>M082517935723A</t>
  </si>
  <si>
    <t>MILLET TRADE COMPANY SARL</t>
  </si>
  <si>
    <t>M.T.C</t>
  </si>
  <si>
    <t>P076912102119H</t>
  </si>
  <si>
    <t>KEIMOE NJOYA JEAN PIERRE</t>
  </si>
  <si>
    <t>P057918356169D</t>
  </si>
  <si>
    <t>NGO NGOS EPSE TSALA DZOU BERNADETTE</t>
  </si>
  <si>
    <t>P107112132490D</t>
  </si>
  <si>
    <t>M121200044119G</t>
  </si>
  <si>
    <t>STE CLINIQUE SAINTE GEORGETTE SARL</t>
  </si>
  <si>
    <t>"CLINIQUE STE GEORGETTE"SARL</t>
  </si>
  <si>
    <t>M051200041726B</t>
  </si>
  <si>
    <t>CAMEROON TIMBER &amp; SERVICES COMPANY SARL</t>
  </si>
  <si>
    <t>C.T.S.C SARL</t>
  </si>
  <si>
    <t>P059612586138E</t>
  </si>
  <si>
    <t>NOUTCHOUMWA TCHOUANYOU</t>
  </si>
  <si>
    <t>M062318346542P</t>
  </si>
  <si>
    <t>SOCIETE BAF ENGINEERING AND CONTRACTING SARL</t>
  </si>
  <si>
    <t>BAF.EC SARL</t>
  </si>
  <si>
    <t>P099117054530C</t>
  </si>
  <si>
    <t>DIFFO FOPA</t>
  </si>
  <si>
    <t>TECK LABORATOIRE</t>
  </si>
  <si>
    <t>P028517635690E</t>
  </si>
  <si>
    <t>YOUDOM TEDJOU EPSE TEKOUDJOU</t>
  </si>
  <si>
    <t>SIDOINE OMNELA</t>
  </si>
  <si>
    <t>P029216420007T</t>
  </si>
  <si>
    <t>NANGUE MELANIE</t>
  </si>
  <si>
    <t>P046912706219Y</t>
  </si>
  <si>
    <t>NGON MADING</t>
  </si>
  <si>
    <t>P087900280519G</t>
  </si>
  <si>
    <t>P037116634865U</t>
  </si>
  <si>
    <t>AGNES FRANCINE</t>
  </si>
  <si>
    <t>M072417192381A</t>
  </si>
  <si>
    <t>ASSOCIATION OYILI BA'ABA</t>
  </si>
  <si>
    <t>P058317210485N</t>
  </si>
  <si>
    <t>TCHOUEMOU MANFOUO RODRIGUE</t>
  </si>
  <si>
    <t>M129012131917G</t>
  </si>
  <si>
    <t>LIBERTY LAW FIRM (SCP)</t>
  </si>
  <si>
    <t>LIBERTY LAW FIRM</t>
  </si>
  <si>
    <t>P088512468973G</t>
  </si>
  <si>
    <t>BOGNING LEMOBENG LUC</t>
  </si>
  <si>
    <t>ETS BOGNING</t>
  </si>
  <si>
    <t>P115500279776Q</t>
  </si>
  <si>
    <t>KESSENG NKONO EP BOLO</t>
  </si>
  <si>
    <t>P126417970499P</t>
  </si>
  <si>
    <t>EBERE EPOUSE AFOUDO</t>
  </si>
  <si>
    <t>P048012338301A</t>
  </si>
  <si>
    <t>TEKAM LOUIS BLAISE</t>
  </si>
  <si>
    <t>ETS TEK CAM SERVICES</t>
  </si>
  <si>
    <t>P030218320686A</t>
  </si>
  <si>
    <t>Ngouara fomena</t>
  </si>
  <si>
    <t>M081217233126A</t>
  </si>
  <si>
    <t>CETIC DE NKOUAK</t>
  </si>
  <si>
    <t>P039316338011U</t>
  </si>
  <si>
    <t>NJONG MIRANDA NAWOH</t>
  </si>
  <si>
    <t>P057617736684N</t>
  </si>
  <si>
    <t>P088117679123F</t>
  </si>
  <si>
    <t>P048617894222Z</t>
  </si>
  <si>
    <t>WILLIAM LATEM NDASI</t>
  </si>
  <si>
    <t>P027112146289K</t>
  </si>
  <si>
    <t>YONTA JACOB</t>
  </si>
  <si>
    <t>P106812705577J</t>
  </si>
  <si>
    <t>DIPOKO CHRISTINE</t>
  </si>
  <si>
    <t>P039617891883G</t>
  </si>
  <si>
    <t>KAMTA TEUMEN</t>
  </si>
  <si>
    <t>P098016681366N</t>
  </si>
  <si>
    <t>PIÈRRE COLINCE</t>
  </si>
  <si>
    <t>P108417319470B</t>
  </si>
  <si>
    <t>MBOGOL</t>
  </si>
  <si>
    <t>ROSINE JUSTICE LORD-VEIL II</t>
  </si>
  <si>
    <t>P027216423332P</t>
  </si>
  <si>
    <t>TIMTI</t>
  </si>
  <si>
    <t>DANIEL CHAH.</t>
  </si>
  <si>
    <t>P016116618575D</t>
  </si>
  <si>
    <t>M092518086314X</t>
  </si>
  <si>
    <t>SCOOP DE PRODUCTEUR DE TOMATES DE TINDREME</t>
  </si>
  <si>
    <t>SCOOP GUSUM VULALA</t>
  </si>
  <si>
    <t>P010317061948X</t>
  </si>
  <si>
    <t>MBOUOMO YEGANG</t>
  </si>
  <si>
    <t>LORIDANE</t>
  </si>
  <si>
    <t>P129717930625H</t>
  </si>
  <si>
    <t>MONHAM</t>
  </si>
  <si>
    <t>P058514945696Y</t>
  </si>
  <si>
    <t>TABEKOU CHEUDJOU</t>
  </si>
  <si>
    <t>P099717371756G</t>
  </si>
  <si>
    <t>KP0L0SS0</t>
  </si>
  <si>
    <t>JEANN0T</t>
  </si>
  <si>
    <t>P097512336514W</t>
  </si>
  <si>
    <t>DEFFO GILBERT</t>
  </si>
  <si>
    <t>ETS DEFFO</t>
  </si>
  <si>
    <t>P099018287060Y</t>
  </si>
  <si>
    <t>KENNE KENGNE</t>
  </si>
  <si>
    <t>P120318177652Q</t>
  </si>
  <si>
    <t>DJARYANG WANGKAGUE</t>
  </si>
  <si>
    <t>P068718033089H</t>
  </si>
  <si>
    <t>TCHOUPANG NANA</t>
  </si>
  <si>
    <t>NTIC-INFORMATIQUE ET COMMERCE</t>
  </si>
  <si>
    <t>P128918379225C</t>
  </si>
  <si>
    <t>GNECHEJI RODRIGUE</t>
  </si>
  <si>
    <t>ETS IT MASTER</t>
  </si>
  <si>
    <t>P059317752866H</t>
  </si>
  <si>
    <t>P090217618901P</t>
  </si>
  <si>
    <t>NGANG BRANDON NGANG</t>
  </si>
  <si>
    <t>ETS BRANGA SERVICES</t>
  </si>
  <si>
    <t>HYGIENE ET SALUBRITE-PRESTATIONS</t>
  </si>
  <si>
    <t>M031812694399N</t>
  </si>
  <si>
    <t>CAM-CLEAN SARL</t>
  </si>
  <si>
    <t>P110016723341A</t>
  </si>
  <si>
    <t>ETS DIA</t>
  </si>
  <si>
    <t>PRODUCTION DE LA FARINE</t>
  </si>
  <si>
    <t>M112417468009H</t>
  </si>
  <si>
    <t>COOP-CA"FARAYA" DES PRODUCTIONS DE LA FARINE DU MAÏS DE BOURDALA</t>
  </si>
  <si>
    <t>P087916872087A</t>
  </si>
  <si>
    <t>FRANKLINE YENYUY NINTAI</t>
  </si>
  <si>
    <t>''ETS LA MERVEILLE''</t>
  </si>
  <si>
    <t>PRESTATION DE SERVICES,COMMERCE GENERAL, IMPORT-EXPORT, GARAGE AUTO, CHAUDRAONNERIE, GUIDE TOURISTIQUE, LOCATION AUTO, LIVRAISON DIVERS</t>
  </si>
  <si>
    <t>P017416806543A</t>
  </si>
  <si>
    <t>P069017772628J</t>
  </si>
  <si>
    <t>POUNKAJONE</t>
  </si>
  <si>
    <t>P047917715365B</t>
  </si>
  <si>
    <t>RACHEL MIMIE</t>
  </si>
  <si>
    <t>P010018368184X</t>
  </si>
  <si>
    <t>KANAZOE</t>
  </si>
  <si>
    <t>ABDOUL AZIZE</t>
  </si>
  <si>
    <t>P127312492303L</t>
  </si>
  <si>
    <t>P119416725213J</t>
  </si>
  <si>
    <t>BENN</t>
  </si>
  <si>
    <t>SOLANGE SEI</t>
  </si>
  <si>
    <t>M069900008716M</t>
  </si>
  <si>
    <t>CONSEILS &amp; AUDITEURS ASSOCIES</t>
  </si>
  <si>
    <t>C &amp; A ASSOCIES</t>
  </si>
  <si>
    <t>P120318464989Q</t>
  </si>
  <si>
    <t>BRIAN FORNJWENG</t>
  </si>
  <si>
    <t>P128314940884X</t>
  </si>
  <si>
    <t>TCHAMO TOUKO THOMAS</t>
  </si>
  <si>
    <t>ETS 3T &amp; FILS</t>
  </si>
  <si>
    <t>EMPLOYE GOD S GLORY PHARMACY SARL</t>
  </si>
  <si>
    <t>P086713359461R</t>
  </si>
  <si>
    <t>NDEME ADRIENNE</t>
  </si>
  <si>
    <t>M030100016727K</t>
  </si>
  <si>
    <t>THE SHEMKA FOUNDATION</t>
  </si>
  <si>
    <t>M088317873084H</t>
  </si>
  <si>
    <t>G.B.H.S EKONDO TITI</t>
  </si>
  <si>
    <t>P127716072262B</t>
  </si>
  <si>
    <t>ARLETTE DOROTHÉE</t>
  </si>
  <si>
    <t>P099818136847M</t>
  </si>
  <si>
    <t>P038617686527R</t>
  </si>
  <si>
    <t>NANGOMOKO Epse VOMA EKEMA</t>
  </si>
  <si>
    <t>PAMELA ISOKWE</t>
  </si>
  <si>
    <t>P017518384661W</t>
  </si>
  <si>
    <t>P010016065990Q</t>
  </si>
  <si>
    <t>PEKA MOFFO</t>
  </si>
  <si>
    <t>SEDRIC SYMAIEL</t>
  </si>
  <si>
    <t>P016300228074F</t>
  </si>
  <si>
    <t>MAHAMADOU HABIBOU</t>
  </si>
  <si>
    <t>P080016271030F</t>
  </si>
  <si>
    <t>NOUBISSI FASSAU</t>
  </si>
  <si>
    <t>P038617133741Q</t>
  </si>
  <si>
    <t>TCHOUANGNI</t>
  </si>
  <si>
    <t>M112317168568C</t>
  </si>
  <si>
    <t>SAFE AND SAFE SARL</t>
  </si>
  <si>
    <t>M022217581254H</t>
  </si>
  <si>
    <t>JANGI CO-OPERATIVE CREDIT UNION LTD</t>
  </si>
  <si>
    <t>JANGICCUL</t>
  </si>
  <si>
    <t>P058218384322T</t>
  </si>
  <si>
    <t>MATANE DJOUMESSI</t>
  </si>
  <si>
    <t>P069417709142X</t>
  </si>
  <si>
    <t>NANA MBE</t>
  </si>
  <si>
    <t>ARMELLE JOCELYNE</t>
  </si>
  <si>
    <t>P059916929739K</t>
  </si>
  <si>
    <t>P109716851130T</t>
  </si>
  <si>
    <t>STANLEY TAMPA</t>
  </si>
  <si>
    <t>P017612436570B</t>
  </si>
  <si>
    <t>TAMBOURA HAMADI</t>
  </si>
  <si>
    <t>ETS TAMBOURA HAMADI</t>
  </si>
  <si>
    <t>P039816006834Q</t>
  </si>
  <si>
    <t>KAMMOE WILLIAM</t>
  </si>
  <si>
    <t>M019518323126Y</t>
  </si>
  <si>
    <t>CENTRE DE SANTE INTEGRE DE BAPI-KAMSIM</t>
  </si>
  <si>
    <t>CSI BAPI-KAMSIM</t>
  </si>
  <si>
    <t>M091612572070Y</t>
  </si>
  <si>
    <t>STE ALU-CONFORT SARL</t>
  </si>
  <si>
    <t>P068714334670M</t>
  </si>
  <si>
    <t>M092518134340E</t>
  </si>
  <si>
    <t>CROWN OF VICTORY</t>
  </si>
  <si>
    <t>P089717685613L</t>
  </si>
  <si>
    <t>ABDOUL RAOUF SAIDOU</t>
  </si>
  <si>
    <t>M072518021209M</t>
  </si>
  <si>
    <t>LOW COST ELECTRONIQUE SARL</t>
  </si>
  <si>
    <t>P117918595260L</t>
  </si>
  <si>
    <t>LUKE NONO</t>
  </si>
  <si>
    <t>M031512281728N</t>
  </si>
  <si>
    <t>STE DE TRANSPORT ET DE TRANSIT</t>
  </si>
  <si>
    <t>DANAY LOGISTICS</t>
  </si>
  <si>
    <t>P017217446006D</t>
  </si>
  <si>
    <t>OUSMANA YAOUBA</t>
  </si>
  <si>
    <t>P107318500698U</t>
  </si>
  <si>
    <t>DJIMO EPSE EJANGUE</t>
  </si>
  <si>
    <t>MERLINE ANASTASIE</t>
  </si>
  <si>
    <t>P078817749964K</t>
  </si>
  <si>
    <t>ATANGANA DOUMBE</t>
  </si>
  <si>
    <t>M110816331227Z</t>
  </si>
  <si>
    <t>FERUC NURSERY AND PRIMARY SCHOOL</t>
  </si>
  <si>
    <t>P127516495701E</t>
  </si>
  <si>
    <t>MBANG NDI SAMBA EPSE NGAHA</t>
  </si>
  <si>
    <t>P058918365413U</t>
  </si>
  <si>
    <t>Sado djoko Michel djerry(Ets Michel Djerry)</t>
  </si>
  <si>
    <t>M012316873238G</t>
  </si>
  <si>
    <t>ASSOCIATION DES JEUNES SINCERES DE NDOGPASSI</t>
  </si>
  <si>
    <t>AJSN</t>
  </si>
  <si>
    <t>P128212734028B</t>
  </si>
  <si>
    <t>BIYAH MPIASSALI OLIVIER</t>
  </si>
  <si>
    <t>PRODUCTION DE SEMENCES ET PLANTS</t>
  </si>
  <si>
    <t>M100616199582W</t>
  </si>
  <si>
    <t>PRODUCTEURS DE SEMENCES ET PLANTS</t>
  </si>
  <si>
    <t>PROSEPLA</t>
  </si>
  <si>
    <t>P097617462430W</t>
  </si>
  <si>
    <t>NOBOUWO</t>
  </si>
  <si>
    <t>P109116720028G</t>
  </si>
  <si>
    <t>P096517814542X</t>
  </si>
  <si>
    <t>MOUTOURAM Épse BAORO</t>
  </si>
  <si>
    <t>MEAMMI (ETS FADEL)</t>
  </si>
  <si>
    <t>P098816318107A</t>
  </si>
  <si>
    <t>SANKHALA ROHIT</t>
  </si>
  <si>
    <t>P018512415636Q</t>
  </si>
  <si>
    <t>MBARGA AKOA GUY JOSEPH</t>
  </si>
  <si>
    <t>MBARGA AKOA</t>
  </si>
  <si>
    <t>P128216998171M</t>
  </si>
  <si>
    <t>ZOTSIE NKENNE</t>
  </si>
  <si>
    <t>P028817582609P</t>
  </si>
  <si>
    <t>KPUYUF JULLET MAKIA</t>
  </si>
  <si>
    <t>P087114626653H</t>
  </si>
  <si>
    <t>P076817718468J</t>
  </si>
  <si>
    <t>MBEKOU FENKOU</t>
  </si>
  <si>
    <t>P058517605969B</t>
  </si>
  <si>
    <t>CÉCILIA NTAKA</t>
  </si>
  <si>
    <t>P099117212503F</t>
  </si>
  <si>
    <t>BOBBO (ETS POROFILS)</t>
  </si>
  <si>
    <t>P086016978578L</t>
  </si>
  <si>
    <t>TANTOR NSHANJI</t>
  </si>
  <si>
    <t>JONAH</t>
  </si>
  <si>
    <t>P019118408221D</t>
  </si>
  <si>
    <t>ONYENANU IFEANYI</t>
  </si>
  <si>
    <t>P057516106697G</t>
  </si>
  <si>
    <t>BATAMA HERVE</t>
  </si>
  <si>
    <t>"ETS BH"</t>
  </si>
  <si>
    <t>P020418342906U</t>
  </si>
  <si>
    <t>P038817730261T</t>
  </si>
  <si>
    <t>DJIOMETIO PIEBENG</t>
  </si>
  <si>
    <t>LINDA GABY</t>
  </si>
  <si>
    <t>P059718314473S</t>
  </si>
  <si>
    <t>AKIFACK TEMATIO</t>
  </si>
  <si>
    <t>MELSON</t>
  </si>
  <si>
    <t>P076917856189K</t>
  </si>
  <si>
    <t>MAINTENANCE INDUSTRIEL</t>
  </si>
  <si>
    <t>P069517185669L</t>
  </si>
  <si>
    <t>P017100180649F</t>
  </si>
  <si>
    <t>DJIKEUSSI EMATOU EP</t>
  </si>
  <si>
    <t>NGOUAMBE FLORE NOELIE</t>
  </si>
  <si>
    <t>M031100036270Q</t>
  </si>
  <si>
    <t>OUMBE SARL</t>
  </si>
  <si>
    <t>P047700340591B</t>
  </si>
  <si>
    <t>NZEUMETA SYLVIE ALLIANCE</t>
  </si>
  <si>
    <t>NZEUMETA SYLVIE</t>
  </si>
  <si>
    <t>P097017925284P</t>
  </si>
  <si>
    <t>TSAY NGANG</t>
  </si>
  <si>
    <t>P068314419920P</t>
  </si>
  <si>
    <t>EBINENGUE BASSEGA</t>
  </si>
  <si>
    <t>P020017713706Y</t>
  </si>
  <si>
    <t>ESSOUBATH WOISSI</t>
  </si>
  <si>
    <t>P069717000429Z</t>
  </si>
  <si>
    <t>KEHLA</t>
  </si>
  <si>
    <t>SERGE DINNYUY</t>
  </si>
  <si>
    <t>P098817756565C</t>
  </si>
  <si>
    <t>JOUFOH FOTSING Epse KAMAHA</t>
  </si>
  <si>
    <t>P027717080961M</t>
  </si>
  <si>
    <t>AUGUSTINE NGEH</t>
  </si>
  <si>
    <t>DIVRES</t>
  </si>
  <si>
    <t>P026616427715H</t>
  </si>
  <si>
    <t>NWAKAEGO ÉPOUSE CHININEWE</t>
  </si>
  <si>
    <t>P039114193092J</t>
  </si>
  <si>
    <t>NKWENTCHEU TCHAPNDA GUILLY JACQUIN</t>
  </si>
  <si>
    <t>ETS NT TRANSPORT</t>
  </si>
  <si>
    <t>M121217252262D</t>
  </si>
  <si>
    <t>EP MAKPA I</t>
  </si>
  <si>
    <t>P110316479568P</t>
  </si>
  <si>
    <t>HALILOU AMADOU</t>
  </si>
  <si>
    <t>P019316319995C</t>
  </si>
  <si>
    <t>ALTINEY</t>
  </si>
  <si>
    <t>P016512502397M</t>
  </si>
  <si>
    <t>TCHEMTCHOUA AUGUSTIN</t>
  </si>
  <si>
    <t>P127217655653K</t>
  </si>
  <si>
    <t>P026712332412B</t>
  </si>
  <si>
    <t>NOUSSI DOROTHE</t>
  </si>
  <si>
    <t>P122017009770B</t>
  </si>
  <si>
    <t>MANGOUA EP NSANGOU</t>
  </si>
  <si>
    <t>P127917597901C</t>
  </si>
  <si>
    <t>KOUMTIE EPSE WAMEGNE</t>
  </si>
  <si>
    <t>P017214632390C</t>
  </si>
  <si>
    <t>TASSEMO FOSSO EPSE TEMFACK</t>
  </si>
  <si>
    <t>P039616039536M</t>
  </si>
  <si>
    <t>MAHOMED LAMBOU</t>
  </si>
  <si>
    <t>QUEVIN</t>
  </si>
  <si>
    <t>P079617928215U</t>
  </si>
  <si>
    <t>CLEMENCE MABELLE</t>
  </si>
  <si>
    <t>P076712649141Q</t>
  </si>
  <si>
    <t>P088412551340T</t>
  </si>
  <si>
    <t>SANGUEU JACQUES AIME</t>
  </si>
  <si>
    <t>P018518254383Q</t>
  </si>
  <si>
    <t>MFORIFOUM CHOUAIBOU</t>
  </si>
  <si>
    <t>P058518210750K</t>
  </si>
  <si>
    <t>CECILIA  NJOLLE MATOUKE</t>
  </si>
  <si>
    <t>CLORISSE</t>
  </si>
  <si>
    <t>P037212760204T</t>
  </si>
  <si>
    <t>NGO SOM FLORE</t>
  </si>
  <si>
    <t>ETS QUEEN</t>
  </si>
  <si>
    <t>P097317869568K</t>
  </si>
  <si>
    <t>ngebi epouse smith</t>
  </si>
  <si>
    <t>caroline mbong</t>
  </si>
  <si>
    <t>P039218229032A</t>
  </si>
  <si>
    <t>SIWIE MOUMBE EPSE DNOUNEGNE TCHAWA</t>
  </si>
  <si>
    <t>HAUDRIETTE</t>
  </si>
  <si>
    <t>P087818415208D</t>
  </si>
  <si>
    <t>JOHN ENOW BESEM AGBOTOKO</t>
  </si>
  <si>
    <t>P039317860630P</t>
  </si>
  <si>
    <t>TCHAYA BAUDOUIN PARFAIT</t>
  </si>
  <si>
    <t>P068212435051L</t>
  </si>
  <si>
    <t>MFOUT AMINATOU</t>
  </si>
  <si>
    <t>P036915503390G</t>
  </si>
  <si>
    <t>M031100036556A</t>
  </si>
  <si>
    <t>GROUPE AMAGNY SARL</t>
  </si>
  <si>
    <t>GRAMA SARL</t>
  </si>
  <si>
    <t>M021517199322S</t>
  </si>
  <si>
    <t>GROUPE SCOLAIRE BILINGUE PRIVE LAÏC LES PRINCES LAUREATS</t>
  </si>
  <si>
    <t>GSBPL LES PRINCES LAUREATS</t>
  </si>
  <si>
    <t>P017712785266R</t>
  </si>
  <si>
    <t>YIAGNI NGASSA</t>
  </si>
  <si>
    <t>P060518023051G</t>
  </si>
  <si>
    <t>FORKIYNI</t>
  </si>
  <si>
    <t>P058317318509C</t>
  </si>
  <si>
    <t>P088517531714X</t>
  </si>
  <si>
    <t>MILDRED RINGNYU</t>
  </si>
  <si>
    <t>P098817305550K</t>
  </si>
  <si>
    <t>LEWO FOKOU</t>
  </si>
  <si>
    <t>NADEGE ERMINE</t>
  </si>
  <si>
    <t>P106214366288Q</t>
  </si>
  <si>
    <t>MOYOU</t>
  </si>
  <si>
    <t>ANDRE YVES</t>
  </si>
  <si>
    <t>P049418177468Z</t>
  </si>
  <si>
    <t>FATIMA YENOUH</t>
  </si>
  <si>
    <t>NDAM SADATTE</t>
  </si>
  <si>
    <t>P046818338073K</t>
  </si>
  <si>
    <t>ESSOMBA EPSE ALOU</t>
  </si>
  <si>
    <t>GERTRUDE SOLANGE</t>
  </si>
  <si>
    <t>M092518286483G</t>
  </si>
  <si>
    <t>ETS JEN AND SONS</t>
  </si>
  <si>
    <t>JEN and SONS</t>
  </si>
  <si>
    <t>P057200437041U</t>
  </si>
  <si>
    <t>KETUM CLETUS ADZE</t>
  </si>
  <si>
    <t>P118916714025U</t>
  </si>
  <si>
    <t>ASSOUN EBOUDAP</t>
  </si>
  <si>
    <t>P016617273311Y</t>
  </si>
  <si>
    <t>P126916006411M</t>
  </si>
  <si>
    <t>P125917202418Q</t>
  </si>
  <si>
    <t>P119014379816L</t>
  </si>
  <si>
    <t>FIRIA</t>
  </si>
  <si>
    <t>P046800267982B</t>
  </si>
  <si>
    <t>ONANA TSANGA</t>
  </si>
  <si>
    <t>M050217700402T</t>
  </si>
  <si>
    <t>ASSOCIATION SURVIVRE</t>
  </si>
  <si>
    <t>P015915381403P</t>
  </si>
  <si>
    <t>BABO</t>
  </si>
  <si>
    <t>PAUL DAUDET</t>
  </si>
  <si>
    <t>P102417145468C</t>
  </si>
  <si>
    <t>ANANG CHRISTY IJANG</t>
  </si>
  <si>
    <t>(TWIN-ME SOLUTIONS)</t>
  </si>
  <si>
    <t>M062116271891T</t>
  </si>
  <si>
    <t>SOCIETE J&amp;J CONSULTING SARL</t>
  </si>
  <si>
    <t>P030016812100F</t>
  </si>
  <si>
    <t>NDOMGNE KAMDEM</t>
  </si>
  <si>
    <t>FLOLALINE</t>
  </si>
  <si>
    <t>M022317968361R</t>
  </si>
  <si>
    <t>ELDAN CONSULTING GROUP SARL</t>
  </si>
  <si>
    <t>P069318289402W</t>
  </si>
  <si>
    <t>MBOKOU MOUMBE LINDA</t>
  </si>
  <si>
    <t>P050217094224R</t>
  </si>
  <si>
    <t>KENFACK TIMENE</t>
  </si>
  <si>
    <t>ARSENE RENAUD</t>
  </si>
  <si>
    <t>P057300473681L</t>
  </si>
  <si>
    <t>YOBA SAMUEL</t>
  </si>
  <si>
    <t>P046917846205D</t>
  </si>
  <si>
    <t>BADJAM MALIKI</t>
  </si>
  <si>
    <t>M072117648859X</t>
  </si>
  <si>
    <t>ASSOCIATION BUILDING TOGETHER CAMEROON</t>
  </si>
  <si>
    <t>TO PROMOTE A SELF-PROMOTING , SELF-GOVERNMENT AND SELF-PROPAGATING</t>
  </si>
  <si>
    <t>P016417381321T</t>
  </si>
  <si>
    <t>P088418024878M</t>
  </si>
  <si>
    <t>NGWA BRUNHILDA</t>
  </si>
  <si>
    <t>P028516677860L</t>
  </si>
  <si>
    <t>KARNGONG IDRISU NJARYIKE</t>
  </si>
  <si>
    <t>EDUCATIF</t>
  </si>
  <si>
    <t>M062217686262R</t>
  </si>
  <si>
    <t>COLLEGE PRIVE BILINGUE LAROUSSE</t>
  </si>
  <si>
    <t>P077017340853K</t>
  </si>
  <si>
    <t>NKAMENI EPSE BAYICK</t>
  </si>
  <si>
    <t>P119115990991R</t>
  </si>
  <si>
    <t>HIPPOLITE</t>
  </si>
  <si>
    <t>P088216360035A</t>
  </si>
  <si>
    <t>IYATOUKOUA SOUDI</t>
  </si>
  <si>
    <t>M047200008273L</t>
  </si>
  <si>
    <t>OFFICE NAT. DES PORTS CAM</t>
  </si>
  <si>
    <t>ONPC</t>
  </si>
  <si>
    <t>P095300237785Y</t>
  </si>
  <si>
    <t>NTADOUN EP. TCHATAT</t>
  </si>
  <si>
    <t>JEANNETTE MARUE CHANTAL</t>
  </si>
  <si>
    <t>P056618582356W</t>
  </si>
  <si>
    <t>NGUETCHESSI</t>
  </si>
  <si>
    <t>P068717739455F</t>
  </si>
  <si>
    <t>M022618426574Z</t>
  </si>
  <si>
    <t>ASSOCIATION DES BAYAM SELAM DU CAMEROUN</t>
  </si>
  <si>
    <t>ASBY OUEST</t>
  </si>
  <si>
    <t>PREST.SCES/COM.GEN./IMP.EXP./NEG.INT.</t>
  </si>
  <si>
    <t>M011512246751U</t>
  </si>
  <si>
    <t>SAHEL DISTRIBUT.COMPAGN.SARL</t>
  </si>
  <si>
    <t>"SADICOM"</t>
  </si>
  <si>
    <t>P098417011108F</t>
  </si>
  <si>
    <t>CLARISSE NADEGE</t>
  </si>
  <si>
    <t>P058817960884T</t>
  </si>
  <si>
    <t>LYDIE.</t>
  </si>
  <si>
    <t>P079918016154D</t>
  </si>
  <si>
    <t>TAHEU KEUMOE</t>
  </si>
  <si>
    <t>WILFRY ALEX</t>
  </si>
  <si>
    <t>P048112330030T</t>
  </si>
  <si>
    <t>TANGMENE DOUMTSOP ALEI</t>
  </si>
  <si>
    <t>TANGMENE DOUMTSOP</t>
  </si>
  <si>
    <t>P016400072439T</t>
  </si>
  <si>
    <t>P128418254426J</t>
  </si>
  <si>
    <t>LE THI HA</t>
  </si>
  <si>
    <t>P056812528226Z</t>
  </si>
  <si>
    <t>TETSO EMMANUEL</t>
  </si>
  <si>
    <t>P059516650625S</t>
  </si>
  <si>
    <t>KINGSLEY TEBO</t>
  </si>
  <si>
    <t>P106312338822Z</t>
  </si>
  <si>
    <t>NGO BIKIM EPSE NSOUL MIREILLENGO</t>
  </si>
  <si>
    <t>NGO BIKIM EPSE NSOUL MIREILLE</t>
  </si>
  <si>
    <t>P110618379531Q</t>
  </si>
  <si>
    <t>ABDOUSSALAM AHMADOU</t>
  </si>
  <si>
    <t>SARDAOUNA NASSOUROU</t>
  </si>
  <si>
    <t>P058716852684H</t>
  </si>
  <si>
    <t>MEGNO KEMEGNI</t>
  </si>
  <si>
    <t>IRENE VIVIANE</t>
  </si>
  <si>
    <t>P018016712364Z</t>
  </si>
  <si>
    <t>M072317073439B</t>
  </si>
  <si>
    <t>GRAVELS&amp;SERVICES</t>
  </si>
  <si>
    <t>P126417816642D</t>
  </si>
  <si>
    <t>M010016630676K</t>
  </si>
  <si>
    <t>LYCEE D'OMENG</t>
  </si>
  <si>
    <t>P040616266570D</t>
  </si>
  <si>
    <t>EMINI EMINI</t>
  </si>
  <si>
    <t>P088716217708M</t>
  </si>
  <si>
    <t>NTSAMA EPSE AWONO</t>
  </si>
  <si>
    <t>NINA FLORE</t>
  </si>
  <si>
    <t>P018017183239C</t>
  </si>
  <si>
    <t>P017212619675X</t>
  </si>
  <si>
    <t>YAYAH</t>
  </si>
  <si>
    <t>BADEM</t>
  </si>
  <si>
    <t>ACTIVITES ASSOCIATIVES/CULTURE DU COTON</t>
  </si>
  <si>
    <t>M032118042134F</t>
  </si>
  <si>
    <t>SOCIÉTÉ COOPÉRATIVE SIMPLIFIÉE DES PRODUCTEURS DE COTON DE HOLOM "SCOOPS -TAPKONA"</t>
  </si>
  <si>
    <t>TAPKONA</t>
  </si>
  <si>
    <t>P128717846445Y</t>
  </si>
  <si>
    <t>M021100037542U</t>
  </si>
  <si>
    <t>SCAEDC</t>
  </si>
  <si>
    <t>P128200134845M</t>
  </si>
  <si>
    <t>P038516325751F</t>
  </si>
  <si>
    <t>GÉRARLD EGBE</t>
  </si>
  <si>
    <t>P019217520685H</t>
  </si>
  <si>
    <t>CAMARA EL HADJ BOUBACAR</t>
  </si>
  <si>
    <t>P057316994315P</t>
  </si>
  <si>
    <t>EBOULE NGWESSE</t>
  </si>
  <si>
    <t>P047217477242P</t>
  </si>
  <si>
    <t>NWANJA MOSES</t>
  </si>
  <si>
    <t>APO</t>
  </si>
  <si>
    <t>EKONDO</t>
  </si>
  <si>
    <t>P092416806702G</t>
  </si>
  <si>
    <t>AMOUGOU ABENA</t>
  </si>
  <si>
    <t>P038917525255F</t>
  </si>
  <si>
    <t>MESSOUMELANG</t>
  </si>
  <si>
    <t>P122016008183H</t>
  </si>
  <si>
    <t>WOLOUNWO NORBERT</t>
  </si>
  <si>
    <t>P129516754744Q</t>
  </si>
  <si>
    <t>BASSIDY</t>
  </si>
  <si>
    <t>P066512568880S</t>
  </si>
  <si>
    <t>DJIATEU JACQUES</t>
  </si>
  <si>
    <t>ETS DJIATEU JACQUES</t>
  </si>
  <si>
    <t>P067218282946N</t>
  </si>
  <si>
    <t>APABELOI MBAPE NKOUMBOH</t>
  </si>
  <si>
    <t>P099717721958G</t>
  </si>
  <si>
    <t>TAKOUDJOU TSAZI</t>
  </si>
  <si>
    <t>JUDIE KAIEL</t>
  </si>
  <si>
    <t>P099817789865Q</t>
  </si>
  <si>
    <t>TALLA  TIOMO</t>
  </si>
  <si>
    <t>P087918031518T</t>
  </si>
  <si>
    <t>P015800101230L</t>
  </si>
  <si>
    <t>SAB FON</t>
  </si>
  <si>
    <t>PRESTATION DE SERVICES&amp; BTP</t>
  </si>
  <si>
    <t>P106600124503T</t>
  </si>
  <si>
    <t>BAH OUMAROU</t>
  </si>
  <si>
    <t>P089618372964X</t>
  </si>
  <si>
    <t>ETS CHENAK ENTERPRISE</t>
  </si>
  <si>
    <t>P047212263268K</t>
  </si>
  <si>
    <t>MOO TOMO</t>
  </si>
  <si>
    <t>ISIDORE RICHARD</t>
  </si>
  <si>
    <t>P030017659141E</t>
  </si>
  <si>
    <t>GIZETTE NAGWA</t>
  </si>
  <si>
    <t>P015700008761N</t>
  </si>
  <si>
    <t>NGOKSEU</t>
  </si>
  <si>
    <t>P087117636336T</t>
  </si>
  <si>
    <t>DJUINDJA WADJOU</t>
  </si>
  <si>
    <t>TABIE DORGELLE</t>
  </si>
  <si>
    <t>M038216382927L</t>
  </si>
  <si>
    <t>MENGBWA MIENLAM LISA STEVE</t>
  </si>
  <si>
    <t>P038412260543A</t>
  </si>
  <si>
    <t>M012416381998T</t>
  </si>
  <si>
    <t>CLUB ÉMERGENCE 2-0 DE LA CONTRÉE DE BITSOGMAM</t>
  </si>
  <si>
    <t>P122016071962Y</t>
  </si>
  <si>
    <t>MAI DE MAY LANDRY</t>
  </si>
  <si>
    <t>P089117231863B</t>
  </si>
  <si>
    <t>MICHELLE CARINE</t>
  </si>
  <si>
    <t>P015718477982T</t>
  </si>
  <si>
    <t>ZANFAC WOUMFO ÉPOUSE NEKOUGUIA</t>
  </si>
  <si>
    <t>M022318197720C</t>
  </si>
  <si>
    <t>BISTROT FAST FOOD</t>
  </si>
  <si>
    <t>BISTROT</t>
  </si>
  <si>
    <t>P068517738669Y</t>
  </si>
  <si>
    <t>ANNETTE BLANDINE</t>
  </si>
  <si>
    <t>M012217038030D</t>
  </si>
  <si>
    <t>CENTRAL HI-TECH SARL</t>
  </si>
  <si>
    <t>P048412339084N</t>
  </si>
  <si>
    <t>KANOU   NADINE</t>
  </si>
  <si>
    <t>Kanou</t>
  </si>
  <si>
    <t>P059917193093T</t>
  </si>
  <si>
    <t>ATI</t>
  </si>
  <si>
    <t>CLAUDIA ANYI</t>
  </si>
  <si>
    <t>P069318378660Q</t>
  </si>
  <si>
    <t>DJEUNDJA NFANGNAN</t>
  </si>
  <si>
    <t>JOSLIN CADRO</t>
  </si>
  <si>
    <t>P109516143640Z</t>
  </si>
  <si>
    <t>EMEKA OMEH</t>
  </si>
  <si>
    <t>P067116670414Z</t>
  </si>
  <si>
    <t>P109217722225A</t>
  </si>
  <si>
    <t>AZISE</t>
  </si>
  <si>
    <t>STANLEY NGOWAH</t>
  </si>
  <si>
    <t>P016617995573S</t>
  </si>
  <si>
    <t>ROBERTINE FLORE SAMIRA</t>
  </si>
  <si>
    <t>M091814956200G</t>
  </si>
  <si>
    <t>GROUPE SCOLAIRE BILINGUE LA "REGENERATION"</t>
  </si>
  <si>
    <t>P059112377402E</t>
  </si>
  <si>
    <t>EMMACULATE MEGHA</t>
  </si>
  <si>
    <t>P037300558741F</t>
  </si>
  <si>
    <t>KENNE TAKOU</t>
  </si>
  <si>
    <t>GASTON HUGUES</t>
  </si>
  <si>
    <t>P097218332970Z</t>
  </si>
  <si>
    <t>AMENEH LAWRENCE</t>
  </si>
  <si>
    <t>P058413234293S</t>
  </si>
  <si>
    <t>BILOA CATHERINE NICAISE</t>
  </si>
  <si>
    <t>(ETS ROFFY)</t>
  </si>
  <si>
    <t>M011017876481L</t>
  </si>
  <si>
    <t>CHANGING DIABETES IN CHILDREN</t>
  </si>
  <si>
    <t>CDIC</t>
  </si>
  <si>
    <t>P040417790884Y</t>
  </si>
  <si>
    <t>BRIYAN ASONGWE</t>
  </si>
  <si>
    <t>M082517943516U</t>
  </si>
  <si>
    <t>ETRANS SARL</t>
  </si>
  <si>
    <t>P016717591385N</t>
  </si>
  <si>
    <t>TINTCHOU.</t>
  </si>
  <si>
    <t>P084817041941W</t>
  </si>
  <si>
    <t>P049817688557Q</t>
  </si>
  <si>
    <t>SONHAFOUO YOSSA</t>
  </si>
  <si>
    <t>ROMARIC STEVE</t>
  </si>
  <si>
    <t>P012416376078L</t>
  </si>
  <si>
    <t>BELINGA LESLY EMMANUEL BRICE</t>
  </si>
  <si>
    <t>(ETS ''AMIGO ET FRÈRES '')</t>
  </si>
  <si>
    <t>P019312465701H</t>
  </si>
  <si>
    <t>AYOUBA DAHIROU</t>
  </si>
  <si>
    <t>ETS AYOUBA DAHIROU</t>
  </si>
  <si>
    <t>P016500066997G</t>
  </si>
  <si>
    <t>TAGMIN</t>
  </si>
  <si>
    <t>P035912568648Y</t>
  </si>
  <si>
    <t>P118712637708Y</t>
  </si>
  <si>
    <t>P100018076280M</t>
  </si>
  <si>
    <t>Fomena Fouodji</t>
  </si>
  <si>
    <t>P015615319264W</t>
  </si>
  <si>
    <t>P079018423262B</t>
  </si>
  <si>
    <t>NGOUMBA NJOYA</t>
  </si>
  <si>
    <t>DEPOT-RETRAIT ET TRANSFERT D'ARGENT</t>
  </si>
  <si>
    <t>P119616956676Q</t>
  </si>
  <si>
    <t>M012115413521G</t>
  </si>
  <si>
    <t>TECHNOLOGY AND STRATEGIC SOLUTIONS SARL</t>
  </si>
  <si>
    <t>( TSS SARL )</t>
  </si>
  <si>
    <t>M022217188290U</t>
  </si>
  <si>
    <t>AFRICA PORTS DEVELOPMENT S.A</t>
  </si>
  <si>
    <t>APD S.A</t>
  </si>
  <si>
    <t>P058318314547J</t>
  </si>
  <si>
    <t>NGUIEMKEM DJONKO EPOUSE FOZING</t>
  </si>
  <si>
    <t>CERAMIE</t>
  </si>
  <si>
    <t>P109318513082Y</t>
  </si>
  <si>
    <t>EDWIGE MAGUERITE</t>
  </si>
  <si>
    <t>M011617930847X</t>
  </si>
  <si>
    <t>STE ALPHA LOGISTICS SARL (ALPHA LOGISTICS SARL)</t>
  </si>
  <si>
    <t>P067012419109L</t>
  </si>
  <si>
    <t>SOUMEGNI BERTINE</t>
  </si>
  <si>
    <t>P059017894618P</t>
  </si>
  <si>
    <t>P017412331554L</t>
  </si>
  <si>
    <t>MBARGA EPSE MANI MATHIEU MATHILDE</t>
  </si>
  <si>
    <t>P098912630597F</t>
  </si>
  <si>
    <t>NZEUYO MANKAM</t>
  </si>
  <si>
    <t>P035800052699R</t>
  </si>
  <si>
    <t>BALEWA</t>
  </si>
  <si>
    <t>ZACHARIA NAHBAM</t>
  </si>
  <si>
    <t>P028712333347C</t>
  </si>
  <si>
    <t>PATOUA MGBIEPIT AMAMATOU</t>
  </si>
  <si>
    <t>P019416670573F</t>
  </si>
  <si>
    <t>MOUGA EMANDAK HYACINTHE</t>
  </si>
  <si>
    <t>P087100530727F</t>
  </si>
  <si>
    <t>SOKAMTE BERNARD</t>
  </si>
  <si>
    <t>ETS SOKAMTE ET FRERES</t>
  </si>
  <si>
    <t>P115618093116D</t>
  </si>
  <si>
    <t>M102218062162B</t>
  </si>
  <si>
    <t>SOCIÉTÉ COOPÉRATIVE DES INVESTISSEURS AGROPASTORAUX ET DISTRIBUTEURS D’INTRANTS AGRICOLES DU CAMEROU</t>
  </si>
  <si>
    <t>SCOOPS PHARMACIE AGRICOLE</t>
  </si>
  <si>
    <t>P028618483388A</t>
  </si>
  <si>
    <t>NINA FIDELINE</t>
  </si>
  <si>
    <t>INFOGRAPHIE/PREST SCES/CCE GL/IMP-EXP</t>
  </si>
  <si>
    <t>P028511978290R</t>
  </si>
  <si>
    <t>WONG CHARLES DIEUDONNE</t>
  </si>
  <si>
    <t>ETS SOLUTION CONCEPT GRAPHIC</t>
  </si>
  <si>
    <t>P058317890593Y</t>
  </si>
  <si>
    <t>SOULEYMANOU YERIMA</t>
  </si>
  <si>
    <t>M032014412624J</t>
  </si>
  <si>
    <t>CT INC GROUP LIMITED</t>
  </si>
  <si>
    <t>P010417703394W</t>
  </si>
  <si>
    <t>Keuzo</t>
  </si>
  <si>
    <t>Zidane Noël</t>
  </si>
  <si>
    <t>P090418247196N</t>
  </si>
  <si>
    <t>JOHN CHIBUIHE GODSPOWER</t>
  </si>
  <si>
    <t>P057817710074M</t>
  </si>
  <si>
    <t>OBI  THERESIA</t>
  </si>
  <si>
    <t>P119017848844Q</t>
  </si>
  <si>
    <t>OLIVER NGEM</t>
  </si>
  <si>
    <t>P017600315764W</t>
  </si>
  <si>
    <t>P108116711161S</t>
  </si>
  <si>
    <t>TCHOUTO JANPOUP</t>
  </si>
  <si>
    <t>P068814410743C</t>
  </si>
  <si>
    <t>EDOUARD PATRICK JUNIOR</t>
  </si>
  <si>
    <t>PDT DE BEAUTE</t>
  </si>
  <si>
    <t>P037612704746X</t>
  </si>
  <si>
    <t>ONODUGO COSMAS ARINZE</t>
  </si>
  <si>
    <t>P078217496195P</t>
  </si>
  <si>
    <t>FOLACK NGOUMELA</t>
  </si>
  <si>
    <t>P058517539493S</t>
  </si>
  <si>
    <t>BALKISSOU EPOUSE DAOUDA</t>
  </si>
  <si>
    <t>P099618005974X</t>
  </si>
  <si>
    <t>EMAKO</t>
  </si>
  <si>
    <t>WILLY ALDORA</t>
  </si>
  <si>
    <t>P019517717341Z</t>
  </si>
  <si>
    <t>TCHANA MBOUYOM MICHELLE KEVINE</t>
  </si>
  <si>
    <t>(ETS TCHANA)</t>
  </si>
  <si>
    <t>P108217548063J</t>
  </si>
  <si>
    <t>KAPTCHOUANG PEUMI EPSE MONKAM</t>
  </si>
  <si>
    <t>PHILIPPES JUSTINE</t>
  </si>
  <si>
    <t>P118117625305R</t>
  </si>
  <si>
    <t>TCHAGUE BOUYA JEANNETTE</t>
  </si>
  <si>
    <t>FLORENCE " ETS SOFTFOOD"</t>
  </si>
  <si>
    <t>P017712700956M</t>
  </si>
  <si>
    <t>SAGUE DJIOMEKOP MOUSSA GILBERT</t>
  </si>
  <si>
    <t>ETS MENUISERIE LA FIERTE</t>
  </si>
  <si>
    <t>P077612421271B</t>
  </si>
  <si>
    <t>MOLUH CHOUAIBOU</t>
  </si>
  <si>
    <t>P039218402065A</t>
  </si>
  <si>
    <t>ESSOLA JOSETTE MARCELLE</t>
  </si>
  <si>
    <t>P057916283897D</t>
  </si>
  <si>
    <t>P106716946360X</t>
  </si>
  <si>
    <t>SHUTAHKA</t>
  </si>
  <si>
    <t>CHRISTOPHER TARDZENYUY</t>
  </si>
  <si>
    <t>P058817679127K</t>
  </si>
  <si>
    <t>TOKAM.</t>
  </si>
  <si>
    <t>P017016931603J</t>
  </si>
  <si>
    <t>SIEKOU</t>
  </si>
  <si>
    <t>P035100280186M</t>
  </si>
  <si>
    <t>MFOUMA OBOLI EPSEE MVOGO</t>
  </si>
  <si>
    <t>P029318269058U</t>
  </si>
  <si>
    <t>BESSIMBENE</t>
  </si>
  <si>
    <t>P028314966774Q</t>
  </si>
  <si>
    <t>UDOGU</t>
  </si>
  <si>
    <t>MMADU ABUCHI ETHELBERT</t>
  </si>
  <si>
    <t>P049517606862Y</t>
  </si>
  <si>
    <t>ARLETTE FLORA</t>
  </si>
  <si>
    <t>P066112413448B</t>
  </si>
  <si>
    <t>DEUGOUE YAMTCHEU EPSE DJEUKAM</t>
  </si>
  <si>
    <t>P089218331436D</t>
  </si>
  <si>
    <t>DJIADEU NGADIEU</t>
  </si>
  <si>
    <t>ORIANNE</t>
  </si>
  <si>
    <t>P078212721419G</t>
  </si>
  <si>
    <t>HASSANA WOUDAM</t>
  </si>
  <si>
    <t>ETS BATI RENOV</t>
  </si>
  <si>
    <t>P017617993089S</t>
  </si>
  <si>
    <t>P038912505281F</t>
  </si>
  <si>
    <t>MEUDJONANG NOUGANG ARNAUD</t>
  </si>
  <si>
    <t>MEUDJOGNANG NOUGANG</t>
  </si>
  <si>
    <t>P017712333638Z</t>
  </si>
  <si>
    <t>HAMIDOU DJALI</t>
  </si>
  <si>
    <t>P098516860534U</t>
  </si>
  <si>
    <t>M102217647163L</t>
  </si>
  <si>
    <t>CENTRALE DE DISTRIBUTION &amp; SERVICES SARL</t>
  </si>
  <si>
    <t>CEDIS SARL</t>
  </si>
  <si>
    <t>P038612219813S</t>
  </si>
  <si>
    <t>P108916475063C</t>
  </si>
  <si>
    <t>ZHOU MIAOJUAN</t>
  </si>
  <si>
    <t>P047618590729U</t>
  </si>
  <si>
    <t>P078018420552C</t>
  </si>
  <si>
    <t>Djiokeng  nguegang</t>
  </si>
  <si>
    <t>Solange mirabelle</t>
  </si>
  <si>
    <t>P015416085414P</t>
  </si>
  <si>
    <t>DJOUGO EP. SIMO</t>
  </si>
  <si>
    <t>P128518035358W</t>
  </si>
  <si>
    <t>WIRNSUNGNIN YANGEH</t>
  </si>
  <si>
    <t>P110017694356K</t>
  </si>
  <si>
    <t>Lontsi mekouke</t>
  </si>
  <si>
    <t>PROMOTION CULTURE &amp; LOISIRS</t>
  </si>
  <si>
    <t>P108100557873H</t>
  </si>
  <si>
    <t>PATRICK HERVE (ETS FOCAMEL)</t>
  </si>
  <si>
    <t>P067512615787M</t>
  </si>
  <si>
    <t>DEMFACK TIAGUE</t>
  </si>
  <si>
    <t>COMMERCIANT</t>
  </si>
  <si>
    <t>P038816637517U</t>
  </si>
  <si>
    <t>DONFACK ANGELE</t>
  </si>
  <si>
    <t>P078518074063K</t>
  </si>
  <si>
    <t>NDANGO'O DAOUDA</t>
  </si>
  <si>
    <t>KAMAL</t>
  </si>
  <si>
    <t>ATELIER DECOUTURE</t>
  </si>
  <si>
    <t>P017412287717J</t>
  </si>
  <si>
    <t>KENGNE  EP WAFO GILBERTINEETS</t>
  </si>
  <si>
    <t>ETS KEGNE GILBERTINE</t>
  </si>
  <si>
    <t>P088416617828N</t>
  </si>
  <si>
    <t>KOUMA KASSI</t>
  </si>
  <si>
    <t>P036917970810H</t>
  </si>
  <si>
    <t>TCHOUSSIDJOU</t>
  </si>
  <si>
    <t>P098417843379C</t>
  </si>
  <si>
    <t>P038613977518H</t>
  </si>
  <si>
    <t>AHANDA AHANDA</t>
  </si>
  <si>
    <t>P086600076487Y</t>
  </si>
  <si>
    <t>NANKEU TAYO</t>
  </si>
  <si>
    <t>P011317577803M</t>
  </si>
  <si>
    <t>CHAKOUE NOUBISSIE EPSE KAKMENI ELEONORE</t>
  </si>
  <si>
    <t>(ETS WENKO ET FILS)</t>
  </si>
  <si>
    <t>P019918100226P</t>
  </si>
  <si>
    <t>P086900342124X</t>
  </si>
  <si>
    <t>NGO MINYEM EPOUSE MBOCK</t>
  </si>
  <si>
    <t>P016200578697E</t>
  </si>
  <si>
    <t>SONNA JOSEPHINE</t>
  </si>
  <si>
    <t>P016618253071Y</t>
  </si>
  <si>
    <t>NGO MANGUELE EPSE NDJOCK</t>
  </si>
  <si>
    <t>M052517811569K</t>
  </si>
  <si>
    <t>THAJ  AGRO</t>
  </si>
  <si>
    <t>P120218174808Y</t>
  </si>
  <si>
    <t>MARY ROSE SAH</t>
  </si>
  <si>
    <t>CHENG</t>
  </si>
  <si>
    <t>SMALL BUSINESS</t>
  </si>
  <si>
    <t>P059817063139K</t>
  </si>
  <si>
    <t>YGIZETTE AFUH</t>
  </si>
  <si>
    <t>P058717372141J</t>
  </si>
  <si>
    <t>BISSA MOTO</t>
  </si>
  <si>
    <t>P128517856512T</t>
  </si>
  <si>
    <t>KONIPO</t>
  </si>
  <si>
    <t>M022317905600S</t>
  </si>
  <si>
    <t>DKC TRADING COMPANY SARL</t>
  </si>
  <si>
    <t>P016616245634T</t>
  </si>
  <si>
    <t>P117918060660H</t>
  </si>
  <si>
    <t>MOGUE PEDIEGOM</t>
  </si>
  <si>
    <t>P019212752764H</t>
  </si>
  <si>
    <t>P068018181036Z</t>
  </si>
  <si>
    <t>NGEMSEH JEAN</t>
  </si>
  <si>
    <t>P077400563171Z</t>
  </si>
  <si>
    <t>MANKA CHUBON</t>
  </si>
  <si>
    <t>P119516720806L</t>
  </si>
  <si>
    <t>CAROLLE CECILE</t>
  </si>
  <si>
    <t>P028514680022A</t>
  </si>
  <si>
    <t>P058217760973Z</t>
  </si>
  <si>
    <t>NWOYE JOY  NKONYE</t>
  </si>
  <si>
    <t>P078616047706L</t>
  </si>
  <si>
    <t>BAYANE</t>
  </si>
  <si>
    <t>BONIFACE LEGRAND</t>
  </si>
  <si>
    <t>M090700029237Y</t>
  </si>
  <si>
    <t>GROUPE SCOLAIRE BILINGUE LES SIDI</t>
  </si>
  <si>
    <t>P069916957014C</t>
  </si>
  <si>
    <t>LIMA SOM</t>
  </si>
  <si>
    <t>M072517861232Y</t>
  </si>
  <si>
    <t>DUVALIER TECHNOLOGY</t>
  </si>
  <si>
    <t>ETS DUVA-TECH</t>
  </si>
  <si>
    <t>COIFFURE PETIT COMMERCE</t>
  </si>
  <si>
    <t>P029016109537R</t>
  </si>
  <si>
    <t>P066712676494C</t>
  </si>
  <si>
    <t>ALUKO</t>
  </si>
  <si>
    <t>P122017041214Z</t>
  </si>
  <si>
    <t>YONTA PASCAL</t>
  </si>
  <si>
    <t>P088818105365C</t>
  </si>
  <si>
    <t>ZETANG JOGUE.</t>
  </si>
  <si>
    <t>JUSLAIN.</t>
  </si>
  <si>
    <t>P129116198590P</t>
  </si>
  <si>
    <t>CHE EMMANUELLA</t>
  </si>
  <si>
    <t>P068217975238S</t>
  </si>
  <si>
    <t>ASAH CONSTANCE AJAPGU</t>
  </si>
  <si>
    <t>P118517580124C</t>
  </si>
  <si>
    <t>AMBE NDEH</t>
  </si>
  <si>
    <t>P066717601349B</t>
  </si>
  <si>
    <t>P109018591081P</t>
  </si>
  <si>
    <t>SIDJE SANGOU</t>
  </si>
  <si>
    <t>P118716406796F</t>
  </si>
  <si>
    <t>NDJOUCHI NDIE</t>
  </si>
  <si>
    <t>P017412553954A</t>
  </si>
  <si>
    <t>P059416555316F</t>
  </si>
  <si>
    <t>BALA MBARGA</t>
  </si>
  <si>
    <t>P088218265834B</t>
  </si>
  <si>
    <t>HOROLD BRUNEAU</t>
  </si>
  <si>
    <t>M080616626399T</t>
  </si>
  <si>
    <t>GIC AGRO-PASTORAL DE MBARANG "SOK DOU"</t>
  </si>
  <si>
    <t>P066700426048B</t>
  </si>
  <si>
    <t>TCHOUNGA FLORENCE CLAIRE</t>
  </si>
  <si>
    <t>P119317659510B</t>
  </si>
  <si>
    <t>GANYEM</t>
  </si>
  <si>
    <t>P049417724126P</t>
  </si>
  <si>
    <t>ETS RAG-RAG</t>
  </si>
  <si>
    <t>P118600577981E</t>
  </si>
  <si>
    <t>BANGOUP</t>
  </si>
  <si>
    <t>PRISCA CARINA</t>
  </si>
  <si>
    <t>P067800430118S</t>
  </si>
  <si>
    <t>MAGOH TANEMOSSU JUDITH</t>
  </si>
  <si>
    <t>P118316403805C</t>
  </si>
  <si>
    <t>P120117559171J</t>
  </si>
  <si>
    <t>DJUIKOUO WATCHOU</t>
  </si>
  <si>
    <t>P095300271500H</t>
  </si>
  <si>
    <t>NKUITE</t>
  </si>
  <si>
    <t>P089412496401M</t>
  </si>
  <si>
    <t>DJIBRINE HASSANA</t>
  </si>
  <si>
    <t>P099414403044G</t>
  </si>
  <si>
    <t>FOMENE TCHUANYO</t>
  </si>
  <si>
    <t>P055800133814D</t>
  </si>
  <si>
    <t>MEKEU EPSEE FODJOU</t>
  </si>
  <si>
    <t>P119414623507J</t>
  </si>
  <si>
    <t>MOKALA MOUIL</t>
  </si>
  <si>
    <t>P117418316523H</t>
  </si>
  <si>
    <t>IVO ASONGWE</t>
  </si>
  <si>
    <t>P086816013799C</t>
  </si>
  <si>
    <t>P018317196598E</t>
  </si>
  <si>
    <t>SINATA BENOIT</t>
  </si>
  <si>
    <t>P077112631984D</t>
  </si>
  <si>
    <t>P059615103691W</t>
  </si>
  <si>
    <t>POKAM MBA STEVE LOIC</t>
  </si>
  <si>
    <t>(ETS SKEIO GROUP)</t>
  </si>
  <si>
    <t>P058112550019X</t>
  </si>
  <si>
    <t>NGO MBOPPI EPSE MBITJA EMILIENNE</t>
  </si>
  <si>
    <t>P099617987983F</t>
  </si>
  <si>
    <t>TIOGANG YOTEGE</t>
  </si>
  <si>
    <t>CLARISSE JOSIANE</t>
  </si>
  <si>
    <t>P117016598132L</t>
  </si>
  <si>
    <t>PAUL AYEAH</t>
  </si>
  <si>
    <t>MA'A</t>
  </si>
  <si>
    <t>M052517790388X</t>
  </si>
  <si>
    <t>Plantations ndjocke &amp; fils sarl</t>
  </si>
  <si>
    <t>M022416602956H</t>
  </si>
  <si>
    <t>GROUPEMENT PATRONAL DES INGÉNIEURS DE GENIE CIVIL SARL</t>
  </si>
  <si>
    <t>P118417709615X</t>
  </si>
  <si>
    <t>MINTOUER</t>
  </si>
  <si>
    <t>P027500529637N</t>
  </si>
  <si>
    <t>ANDRE VIVIEN</t>
  </si>
  <si>
    <t>M051200041154Q</t>
  </si>
  <si>
    <t>P099317961446P</t>
  </si>
  <si>
    <t>FOUADJI MAKUETI</t>
  </si>
  <si>
    <t>VENTE BOISSONS HYGIENIQUE, ECHOPPE</t>
  </si>
  <si>
    <t>P068316614323C</t>
  </si>
  <si>
    <t>NJIN ETEKI</t>
  </si>
  <si>
    <t>P079418379490M</t>
  </si>
  <si>
    <t>MAFOUET</t>
  </si>
  <si>
    <t>P057812466570Z</t>
  </si>
  <si>
    <t>MBOUKEN EPSEE YAMGA</t>
  </si>
  <si>
    <t>CHRISTINE LORE</t>
  </si>
  <si>
    <t>M070716343106Y</t>
  </si>
  <si>
    <t>NOUVELLE GENERATION MENOUA</t>
  </si>
  <si>
    <t>NOGEM</t>
  </si>
  <si>
    <t>P059817515195F</t>
  </si>
  <si>
    <t>TITA MOHAMMED</t>
  </si>
  <si>
    <t>NJINBI</t>
  </si>
  <si>
    <t>M102217975464E</t>
  </si>
  <si>
    <t>MONTANA COMPANY SARL</t>
  </si>
  <si>
    <t>P028500544403D</t>
  </si>
  <si>
    <t>ASIEGU NGUEKEU</t>
  </si>
  <si>
    <t>"ETS OCCASION MEDICALE(ETS OCCAMED)</t>
  </si>
  <si>
    <t>M032217163788A</t>
  </si>
  <si>
    <t>GEVACA ICT SARL U</t>
  </si>
  <si>
    <t>P018616678392L</t>
  </si>
  <si>
    <t>IRENA VANESSA YON</t>
  </si>
  <si>
    <t>P107116114474C</t>
  </si>
  <si>
    <t>P037112554233Y</t>
  </si>
  <si>
    <t>AGCE IMMOBILIERE</t>
  </si>
  <si>
    <t>M015200001955S</t>
  </si>
  <si>
    <t>STE IMMOBILIERE DU CAM.</t>
  </si>
  <si>
    <t>P089318191380J</t>
  </si>
  <si>
    <t>AKPU CHIJIOKE DONATUS</t>
  </si>
  <si>
    <t>P116700465585M</t>
  </si>
  <si>
    <t>TIAKOUANG MELI</t>
  </si>
  <si>
    <t>HIPPOLYTE BERTIN</t>
  </si>
  <si>
    <t>ENSEIGNANTE D'HISTOIRE AU GSB CLAIRE FONTAINE</t>
  </si>
  <si>
    <t>P018717545059A</t>
  </si>
  <si>
    <t>NGUEBOU SITCHEPIN</t>
  </si>
  <si>
    <t>GAEL CHRISTELLE</t>
  </si>
  <si>
    <t>M052318288724Z</t>
  </si>
  <si>
    <t>GRACE NFONZOUK SARL</t>
  </si>
  <si>
    <t>P037616297093H</t>
  </si>
  <si>
    <t>NKWENA ROSELINE BEATRICE</t>
  </si>
  <si>
    <t>P048418183835Q</t>
  </si>
  <si>
    <t>M080217194535M</t>
  </si>
  <si>
    <t>ASSOCIATION DES RESSORTISSANTS TOUEGWE BEM DOUALA</t>
  </si>
  <si>
    <t>M110600021522F</t>
  </si>
  <si>
    <t>STE BEM IMPRESS SA</t>
  </si>
  <si>
    <t>BEM IMPRESS SA</t>
  </si>
  <si>
    <t>P017315237611P</t>
  </si>
  <si>
    <t>MAMUKAM</t>
  </si>
  <si>
    <t>P039618495811T</t>
  </si>
  <si>
    <t>SONITA NIMBO</t>
  </si>
  <si>
    <t>NKAMAH</t>
  </si>
  <si>
    <t>P097300531667K</t>
  </si>
  <si>
    <t>DONGMO FRANCIS</t>
  </si>
  <si>
    <t>(ETS DONGMO FRANCIS)</t>
  </si>
  <si>
    <t>P109516949067Q</t>
  </si>
  <si>
    <t>TABENYANG</t>
  </si>
  <si>
    <t>SHANNEL AGBOR</t>
  </si>
  <si>
    <t>P128818324230C</t>
  </si>
  <si>
    <t>TIPPA GABRIEL</t>
  </si>
  <si>
    <t>NETTOYAGE-ENTRETIEN-DISTRIBUTION</t>
  </si>
  <si>
    <t>M022014404340Q</t>
  </si>
  <si>
    <t>MACAIRE SERVICE SARL</t>
  </si>
  <si>
    <t>P058312299595G</t>
  </si>
  <si>
    <t>DJITCHEU MOUALEU ALPHONSE</t>
  </si>
  <si>
    <t>Chef d’entreprise</t>
  </si>
  <si>
    <t>P117000365371T</t>
  </si>
  <si>
    <t>NATHALIE PATRICIA NDJE</t>
  </si>
  <si>
    <t>EPSE JIWNANI</t>
  </si>
  <si>
    <t>M012416369873E</t>
  </si>
  <si>
    <t>PACOM INDUSTRIES LIMITED SARL</t>
  </si>
  <si>
    <t>P028914419596C</t>
  </si>
  <si>
    <t>NTUH</t>
  </si>
  <si>
    <t>LILIAN NDUMAH</t>
  </si>
  <si>
    <t>P118917837638C</t>
  </si>
  <si>
    <t>TAMUNTING</t>
  </si>
  <si>
    <t>BERNADETTE NWUISENDEH (BerCy Prime Ventures)</t>
  </si>
  <si>
    <t>P067318519899E</t>
  </si>
  <si>
    <t>AGHONDA</t>
  </si>
  <si>
    <t>MICHAEL .</t>
  </si>
  <si>
    <t>P042317441859G</t>
  </si>
  <si>
    <t>SUCCESSION NNANGA ABANG LOUISE</t>
  </si>
  <si>
    <t>VOLONTARIAT</t>
  </si>
  <si>
    <t>M022317484029C</t>
  </si>
  <si>
    <t>AMICALE DES ANCIENS ELEVES DU COLLEGE DLS</t>
  </si>
  <si>
    <t>2ADLS</t>
  </si>
  <si>
    <t>P017016911417B</t>
  </si>
  <si>
    <t>BERTINE NOEL</t>
  </si>
  <si>
    <t>SANS PROFECSSION</t>
  </si>
  <si>
    <t>P126517165905A</t>
  </si>
  <si>
    <t>TIAVE</t>
  </si>
  <si>
    <t>P047117897578C</t>
  </si>
  <si>
    <t>P049517403876E</t>
  </si>
  <si>
    <t>CYRIANE</t>
  </si>
  <si>
    <t>M011712585976F</t>
  </si>
  <si>
    <t>SOCIETE SMARTECH SARL</t>
  </si>
  <si>
    <t>P067800525945A</t>
  </si>
  <si>
    <t>TCHINDA MBOU ROMUALD</t>
  </si>
  <si>
    <t>ETS MBOU &amp; FILS</t>
  </si>
  <si>
    <t>M122117567882M</t>
  </si>
  <si>
    <t>TOURELEC</t>
  </si>
  <si>
    <t>P017617698689P</t>
  </si>
  <si>
    <t>Marthe Mireille Laure</t>
  </si>
  <si>
    <t>P098612495795S</t>
  </si>
  <si>
    <t>FRANCIS DIKE</t>
  </si>
  <si>
    <t>P017517739613K</t>
  </si>
  <si>
    <t>P128518112246Q</t>
  </si>
  <si>
    <t>P069318372659S</t>
  </si>
  <si>
    <t>MAKWAKEM</t>
  </si>
  <si>
    <t>MABELLE LAURE</t>
  </si>
  <si>
    <t>Prestations de Service</t>
  </si>
  <si>
    <t>M032517651471B</t>
  </si>
  <si>
    <t>PIVA &amp; HEALTH SARL</t>
  </si>
  <si>
    <t>P016400442055T</t>
  </si>
  <si>
    <t>NDOTTIDJO</t>
  </si>
  <si>
    <t>C0MMERCE,TRANSPORT,FRET</t>
  </si>
  <si>
    <t>P018317398254M</t>
  </si>
  <si>
    <t>MAHAMAT TAHER ANAFF</t>
  </si>
  <si>
    <t>ETS AMAM BUSINESS</t>
  </si>
  <si>
    <t>P126612698594N</t>
  </si>
  <si>
    <t>EGELE PRISCA</t>
  </si>
  <si>
    <t>P107716768687G</t>
  </si>
  <si>
    <t>NGOWO SOPHIE</t>
  </si>
  <si>
    <t>ESUKA EPSE QUAN</t>
  </si>
  <si>
    <t>P018917410763J</t>
  </si>
  <si>
    <t>P018718155104W</t>
  </si>
  <si>
    <t>REYYI LOKANADHAM</t>
  </si>
  <si>
    <t>M012014380750F</t>
  </si>
  <si>
    <t>SOCIETE MD CONSULTING SARL</t>
  </si>
  <si>
    <t>MD-C SARL</t>
  </si>
  <si>
    <t>M118900001004D</t>
  </si>
  <si>
    <t>SORECGIE SARL .</t>
  </si>
  <si>
    <t>SORECGIE SARL</t>
  </si>
  <si>
    <t>P040017710738H</t>
  </si>
  <si>
    <t>BAKAKEU SANDJO</t>
  </si>
  <si>
    <t>P038017601696W</t>
  </si>
  <si>
    <t>MARCRLINE</t>
  </si>
  <si>
    <t>P097112266653U</t>
  </si>
  <si>
    <t>KIMBOSSOS JACQUELINE</t>
  </si>
  <si>
    <t>ETS INNOV -TECH+</t>
  </si>
  <si>
    <t>M042417637505Q</t>
  </si>
  <si>
    <t>SUCCESSION MAGEM MARIE EPSE TSAFACK</t>
  </si>
  <si>
    <t>VENTE MATERIEL ELECTRIQUES</t>
  </si>
  <si>
    <t>P108912381020X</t>
  </si>
  <si>
    <t>SONKWA YOMEYO BERNARD</t>
  </si>
  <si>
    <t>P019216956606F</t>
  </si>
  <si>
    <t>ILLIASSA ADAMOU</t>
  </si>
  <si>
    <t>P108417176093S</t>
  </si>
  <si>
    <t>P078112737589C</t>
  </si>
  <si>
    <t>PROVISION OF SERVICES-CONSTRUCTION</t>
  </si>
  <si>
    <t>M071712637971R</t>
  </si>
  <si>
    <t>MOTA-ENGIL ENGENHARIA E CONSTRUCAO</t>
  </si>
  <si>
    <t>AFRICA. "MEECA S.A"</t>
  </si>
  <si>
    <t>M071516226070B</t>
  </si>
  <si>
    <t>SOCIETE CAMEROUNAISE D'ORL</t>
  </si>
  <si>
    <t>SCORL</t>
  </si>
  <si>
    <t>M011912734458H</t>
  </si>
  <si>
    <t>M031912757284M</t>
  </si>
  <si>
    <t>TRANSLINER SARL.</t>
  </si>
  <si>
    <t>TRANSLINER SARL</t>
  </si>
  <si>
    <t>P010018092724S</t>
  </si>
  <si>
    <t>Ornella</t>
  </si>
  <si>
    <t>CONSTRUCTION METALLIQUE-GAEAGE MECANIQUE GENERALE</t>
  </si>
  <si>
    <t>M032517654543Y</t>
  </si>
  <si>
    <t>LOCK MECANICS AND WELDERS</t>
  </si>
  <si>
    <t>LMW</t>
  </si>
  <si>
    <t>P098218409009D</t>
  </si>
  <si>
    <t>MIRANDE SONIA</t>
  </si>
  <si>
    <t>M120916732053L</t>
  </si>
  <si>
    <t>MEDIA PLUS SARL</t>
  </si>
  <si>
    <t>M022517593879T</t>
  </si>
  <si>
    <t>STANDARD ANGLOPHONE LAY PRIVATE NURSERY AND PRIMARY SCHOOL</t>
  </si>
  <si>
    <t>M090816993841L</t>
  </si>
  <si>
    <t>COMITE DE DEVELOPPEMENT DE LA VILLE DE MASSOK</t>
  </si>
  <si>
    <t>CODEVIM</t>
  </si>
  <si>
    <t>P079716726987S</t>
  </si>
  <si>
    <t>NDOUHE NDJABA</t>
  </si>
  <si>
    <t>JEANETTE BEATRICE</t>
  </si>
  <si>
    <t>M040800024518K</t>
  </si>
  <si>
    <t>GREEN ORANGE GROUP SARL</t>
  </si>
  <si>
    <t>GREEN ORANGE GROUP</t>
  </si>
  <si>
    <t>P038218502531X</t>
  </si>
  <si>
    <t>GEORGE ABOSI</t>
  </si>
  <si>
    <t>P122017282123F</t>
  </si>
  <si>
    <t>BIETE JEAN PIERRE</t>
  </si>
  <si>
    <t>P065900072422W</t>
  </si>
  <si>
    <t>YANA NGUENE</t>
  </si>
  <si>
    <t>JEAN PIERRE ADOLPHE</t>
  </si>
  <si>
    <t>INGÉNIEURE SYSTÈMES MÉDICAUX</t>
  </si>
  <si>
    <t>P069816805260G</t>
  </si>
  <si>
    <t>PAULE FRANCINE SERAPHYNE</t>
  </si>
  <si>
    <t>M052416775886J</t>
  </si>
  <si>
    <t>BK CONSULTING SARL</t>
  </si>
  <si>
    <t>M012517536551Q</t>
  </si>
  <si>
    <t>ANIOKO TRADE COMPANY SUARL</t>
  </si>
  <si>
    <t>ACTIVITÉS INTERMÉDIAIRES DU COMMERCE EN GROS; PRESTATIONS DE SERVICES ET IMPORT-EXPORT</t>
  </si>
  <si>
    <t>M082417169734H</t>
  </si>
  <si>
    <t>SDB SARL</t>
  </si>
  <si>
    <t>P036812248388Z</t>
  </si>
  <si>
    <t>NDIEUPE ZACHARIE</t>
  </si>
  <si>
    <t>ETUDE MAITRE NDIEUPE</t>
  </si>
  <si>
    <t>P022115671468W</t>
  </si>
  <si>
    <t>M081317258907E</t>
  </si>
  <si>
    <t>GBS AKONO</t>
  </si>
  <si>
    <t>COMMERCE GENERAL-IMPORT EXPORT-PS-CONSEIL</t>
  </si>
  <si>
    <t>M022217091279P</t>
  </si>
  <si>
    <t>AFRIK BUSINESS GROUP SARL</t>
  </si>
  <si>
    <t>P077717766992H</t>
  </si>
  <si>
    <t>NGO MANANGA</t>
  </si>
  <si>
    <t>Colette Tatiana</t>
  </si>
  <si>
    <t>P118418381726Z</t>
  </si>
  <si>
    <t>P129717657651C</t>
  </si>
  <si>
    <t>HAIDARA AGASMANE</t>
  </si>
  <si>
    <t>P098317208164Y</t>
  </si>
  <si>
    <t>NKUNDE</t>
  </si>
  <si>
    <t>ELIZABETH ATABE</t>
  </si>
  <si>
    <t>M032416599205D</t>
  </si>
  <si>
    <t>SOCIÉTÉ DM SARL</t>
  </si>
  <si>
    <t>P010518321530L</t>
  </si>
  <si>
    <t>P129918030010E</t>
  </si>
  <si>
    <t>KOUMBA OBONE</t>
  </si>
  <si>
    <t>P108517264467T</t>
  </si>
  <si>
    <t>SAMUEL CHINEDUM</t>
  </si>
  <si>
    <t>P118516057066E</t>
  </si>
  <si>
    <t>MOHAMAN BOUHARI AMADOU</t>
  </si>
  <si>
    <t>P068114538379T</t>
  </si>
  <si>
    <t>ABOUI ESSENGUE</t>
  </si>
  <si>
    <t>M062217593016P</t>
  </si>
  <si>
    <t>GROUPE SCOLAIRE BILINGUE PRIVE LAIC BRIGHT BEGINNING</t>
  </si>
  <si>
    <t>GSBPLBB</t>
  </si>
  <si>
    <t>M102216757746P</t>
  </si>
  <si>
    <t>AMICALE DES ANCIENS DE L'EGLISE DE LA PAROISSE EPC HOREB</t>
  </si>
  <si>
    <t>P109616235685K</t>
  </si>
  <si>
    <t>ALHADJI SOUAIBOU</t>
  </si>
  <si>
    <t>P048318502879M</t>
  </si>
  <si>
    <t>DANGA SIMEN</t>
  </si>
  <si>
    <t>M031512639767W</t>
  </si>
  <si>
    <t>LE PELERIN SA</t>
  </si>
  <si>
    <t>P118014379084Y</t>
  </si>
  <si>
    <t>BISSO NGONO ANNIE PRUDENCE</t>
  </si>
  <si>
    <t>ETS ATANGANA FOUDA</t>
  </si>
  <si>
    <t>M111718543805N</t>
  </si>
  <si>
    <t>SOCIÉTÉ COOPÉRATIVE AVEC CONSEIL D'ADMINISTRATION DES AGRICULTEURS MODERNES DE KOZA</t>
  </si>
  <si>
    <t>COOP-CA AGEIMOK</t>
  </si>
  <si>
    <t>P118517003950A</t>
  </si>
  <si>
    <t>GEORGES MARCELIN</t>
  </si>
  <si>
    <t>P019318310712N</t>
  </si>
  <si>
    <t>ZAKARYAOU MOUSSA</t>
  </si>
  <si>
    <t>M082417033841T</t>
  </si>
  <si>
    <t>ASSOCIATION DES FEMMES DE BANA</t>
  </si>
  <si>
    <t>P097712589315H</t>
  </si>
  <si>
    <t>TIAZE SYLVAIN</t>
  </si>
  <si>
    <t>P016018285271X</t>
  </si>
  <si>
    <t>OCHI MAGDALENE</t>
  </si>
  <si>
    <t>(O.M)</t>
  </si>
  <si>
    <t>RESTATION DE SERVICES</t>
  </si>
  <si>
    <t>P069118008415L</t>
  </si>
  <si>
    <t>FANKEM TEKEM</t>
  </si>
  <si>
    <t>P108217310177R</t>
  </si>
  <si>
    <t>FONGANG KAMDEM</t>
  </si>
  <si>
    <t>P107200509067D</t>
  </si>
  <si>
    <t>MABA EPSE DOHMATOB</t>
  </si>
  <si>
    <t>P069216657256W</t>
  </si>
  <si>
    <t>KAGHO DONCHI</t>
  </si>
  <si>
    <t>P038616306598Z</t>
  </si>
  <si>
    <t>P069018456434P</t>
  </si>
  <si>
    <t>RACHEL MARCELLE</t>
  </si>
  <si>
    <t>P058916149715Q</t>
  </si>
  <si>
    <t>NWOSU</t>
  </si>
  <si>
    <t>EMEKA KINGSLEY</t>
  </si>
  <si>
    <t>ENTRETIEN ET REPARATION DE VEHICULES AUTOMOBILES</t>
  </si>
  <si>
    <t>M102417187445D</t>
  </si>
  <si>
    <t>ONE WAY XPRESS 237 SARL</t>
  </si>
  <si>
    <t>OWX 237</t>
  </si>
  <si>
    <t>M032517621975J</t>
  </si>
  <si>
    <t>PRESTATIONS DE SERVICES, COMMERCE GÉNÉRAL, TRANSPORT NÉGOCE...</t>
  </si>
  <si>
    <t>P107616017788M</t>
  </si>
  <si>
    <t>KAND</t>
  </si>
  <si>
    <t>P078016622034A</t>
  </si>
  <si>
    <t>P057816195417H</t>
  </si>
  <si>
    <t>BANGJI NDOUKO</t>
  </si>
  <si>
    <t>ZACHEE DESIRE</t>
  </si>
  <si>
    <t>P107000208405T</t>
  </si>
  <si>
    <t>IBEH CHIDIEBERE</t>
  </si>
  <si>
    <t>P016417888414U</t>
  </si>
  <si>
    <t>TEGHA</t>
  </si>
  <si>
    <t>DAVID KUM</t>
  </si>
  <si>
    <t>P016812440417N</t>
  </si>
  <si>
    <t>ISA SHIBUA JANABO</t>
  </si>
  <si>
    <t>M082116401169K</t>
  </si>
  <si>
    <t>WE DO SARL</t>
  </si>
  <si>
    <t>P039118283457F</t>
  </si>
  <si>
    <t>ASHU MARILYN ACHAN BESSEM</t>
  </si>
  <si>
    <t>(A.M.A.B)</t>
  </si>
  <si>
    <t>P098818365169S</t>
  </si>
  <si>
    <t>.MASSO</t>
  </si>
  <si>
    <t>.MIRIENNE .JOSIANE</t>
  </si>
  <si>
    <t>P019016498750Y</t>
  </si>
  <si>
    <t>DANKA</t>
  </si>
  <si>
    <t>P057000215493R</t>
  </si>
  <si>
    <t>HILAIR</t>
  </si>
  <si>
    <t>KINESITHERAPEUTE</t>
  </si>
  <si>
    <t>P058916841984Z</t>
  </si>
  <si>
    <t>MEH BASIL KUM</t>
  </si>
  <si>
    <t>P048118189381P</t>
  </si>
  <si>
    <t>NTSONKIZEP NZOKO ALEXANDRE</t>
  </si>
  <si>
    <t>P017200318409S</t>
  </si>
  <si>
    <t>DZEUKOU EPSEE TEKAM</t>
  </si>
  <si>
    <t>MIREILLE ANGELE</t>
  </si>
  <si>
    <t>P046916669996L</t>
  </si>
  <si>
    <t>OSSELE ATOUBA EPSE MBOZOO</t>
  </si>
  <si>
    <t>P128318265960B</t>
  </si>
  <si>
    <t>FOTUE KAMGA LEON</t>
  </si>
  <si>
    <t>GLOBAL PLUS PLUS</t>
  </si>
  <si>
    <t>P090218249565D</t>
  </si>
  <si>
    <t>ASSESSE NYEBELE</t>
  </si>
  <si>
    <t>ROMAINE GERADINE</t>
  </si>
  <si>
    <t>P017912408556E</t>
  </si>
  <si>
    <t>LAH FONMINYEN JONAS</t>
  </si>
  <si>
    <t>ETS GARAGE JONAS</t>
  </si>
  <si>
    <t>P098918194040G</t>
  </si>
  <si>
    <t>MATSINGOUM TALLA</t>
  </si>
  <si>
    <t>EMELINE ADELINE</t>
  </si>
  <si>
    <t>P080416995802S</t>
  </si>
  <si>
    <t>TEKUH RANSON BABILA</t>
  </si>
  <si>
    <t>P019016617566D</t>
  </si>
  <si>
    <t>MAGUIE TSAPLACK</t>
  </si>
  <si>
    <t>P047216042756J</t>
  </si>
  <si>
    <t>SIEWE NJALEU</t>
  </si>
  <si>
    <t>LAURE FRANCINE</t>
  </si>
  <si>
    <t>FEMME D'AFFAIRE</t>
  </si>
  <si>
    <t>P058515209372Z</t>
  </si>
  <si>
    <t>BINDZI MBALLA EPSE ZOA ELONG</t>
  </si>
  <si>
    <t>P129314269856Y</t>
  </si>
  <si>
    <t>LOTTIN AGNES MAKWE</t>
  </si>
  <si>
    <t>(GRACE GENERAL SUPPLIES)</t>
  </si>
  <si>
    <t>P099318581638W</t>
  </si>
  <si>
    <t>BILL NGOH ACHA</t>
  </si>
  <si>
    <t>P018017572875L</t>
  </si>
  <si>
    <t>P059817825525U</t>
  </si>
  <si>
    <t>Toukam nguemche</t>
  </si>
  <si>
    <t>Bricele.</t>
  </si>
  <si>
    <t>P027417847615W</t>
  </si>
  <si>
    <t>NOEL  EMMANUEL</t>
  </si>
  <si>
    <t>M012416358791Q</t>
  </si>
  <si>
    <t>SOCIETE KAMAKEU</t>
  </si>
  <si>
    <t>KAMAKEU SARL</t>
  </si>
  <si>
    <t>P028717165447H</t>
  </si>
  <si>
    <t>MITTERAND TELESPHORE</t>
  </si>
  <si>
    <t>P125218513733E</t>
  </si>
  <si>
    <t>P027900150029M</t>
  </si>
  <si>
    <t>FORKWA QUINTA ATAM</t>
  </si>
  <si>
    <t>"ETS NYANGA RESTAURANT"</t>
  </si>
  <si>
    <t>SERVICES INFORMATIQUE ET DIVERS</t>
  </si>
  <si>
    <t>M032217157297A</t>
  </si>
  <si>
    <t>PRINVED SARL</t>
  </si>
  <si>
    <t>COIFFEUSEUSE</t>
  </si>
  <si>
    <t>P058416357109E</t>
  </si>
  <si>
    <t>MBAYA</t>
  </si>
  <si>
    <t>NEGOCE/PREST SCES/IMP EXP</t>
  </si>
  <si>
    <t>M011000030015U</t>
  </si>
  <si>
    <t>P098312553619Z</t>
  </si>
  <si>
    <t>DJEUMO MARIE</t>
  </si>
  <si>
    <t>P117318119702K</t>
  </si>
  <si>
    <t>IRENE YENLA</t>
  </si>
  <si>
    <t>P015800114640F</t>
  </si>
  <si>
    <t>AYISSI EYEBE</t>
  </si>
  <si>
    <t>M102518150166E</t>
  </si>
  <si>
    <t>CAMEROON TCHOUKBALL</t>
  </si>
  <si>
    <t>CAMERTCHOUKBALL</t>
  </si>
  <si>
    <t>P026517678608Q</t>
  </si>
  <si>
    <t>MBOKAM EPSE TCHAKOUKAM</t>
  </si>
  <si>
    <t>P017512678622X</t>
  </si>
  <si>
    <t>NDAME KOUTTA</t>
  </si>
  <si>
    <t>M110317249847Y</t>
  </si>
  <si>
    <t>EP KELOU</t>
  </si>
  <si>
    <t>P030117660727E</t>
  </si>
  <si>
    <t>NDOBO DJOMBA</t>
  </si>
  <si>
    <t>FELICITE ELIETTE</t>
  </si>
  <si>
    <t>P086912492048D</t>
  </si>
  <si>
    <t>SANDJOL ALLONE EPSEE ONDOA</t>
  </si>
  <si>
    <t>YOLANDE JUSTINE</t>
  </si>
  <si>
    <t>P016612753760L</t>
  </si>
  <si>
    <t>P117012176394U</t>
  </si>
  <si>
    <t>P029318207911F</t>
  </si>
  <si>
    <t>M102417244122F</t>
  </si>
  <si>
    <t>GIGGA MACHINERY SARL</t>
  </si>
  <si>
    <t>COMMERCE GENERALE-PRESTATIONS SERVICES-IMPORT/EXPORT</t>
  </si>
  <si>
    <t>P087614498582U</t>
  </si>
  <si>
    <t>DONGMOUO</t>
  </si>
  <si>
    <t>M079718379448Z</t>
  </si>
  <si>
    <t>COMPLEXE MULTI-INDUSTRIEL DU CAMEROUN</t>
  </si>
  <si>
    <t>CMIC</t>
  </si>
  <si>
    <t>P100117978624E</t>
  </si>
  <si>
    <t>P048200275020P</t>
  </si>
  <si>
    <t>DANIEL IFEKANDU CHIBUZO</t>
  </si>
  <si>
    <t>P109012707246Y</t>
  </si>
  <si>
    <t>TALLA MBOUOPDA YANNICK</t>
  </si>
  <si>
    <t>P068717024825D</t>
  </si>
  <si>
    <t>DIKOUME MBASSI</t>
  </si>
  <si>
    <t>P019418589452A</t>
  </si>
  <si>
    <t>PRINCEWILL OBIOMA</t>
  </si>
  <si>
    <t>P109317082755L</t>
  </si>
  <si>
    <t>KAKEU NKUE</t>
  </si>
  <si>
    <t>P127812519410T</t>
  </si>
  <si>
    <t>KEKE GODSON</t>
  </si>
  <si>
    <t>ETS KEKE GODSON</t>
  </si>
  <si>
    <t>M042014418160K</t>
  </si>
  <si>
    <t>SAHEL DEVELOPMENT SARL</t>
  </si>
  <si>
    <t>M102316929979S</t>
  </si>
  <si>
    <t>SUCCESSION NDJIE EKANI LAURENT ACHILLE</t>
  </si>
  <si>
    <t>P069217660166F</t>
  </si>
  <si>
    <t>MARVIN NGAH</t>
  </si>
  <si>
    <t>P028718353921W</t>
  </si>
  <si>
    <t>NJABI TAYEFOR</t>
  </si>
  <si>
    <t>M022217138112A</t>
  </si>
  <si>
    <t>GROUPE ARNAUD SARL</t>
  </si>
  <si>
    <t>P088118077839E</t>
  </si>
  <si>
    <t>MARTIN PATRICK</t>
  </si>
  <si>
    <t>M042318194307N</t>
  </si>
  <si>
    <t>SCI LE LOTUS</t>
  </si>
  <si>
    <t>P087815140185L</t>
  </si>
  <si>
    <t>M061517235520Y</t>
  </si>
  <si>
    <t>EP BIBOULEMAM DE ZOETELE</t>
  </si>
  <si>
    <t>P116517640747E</t>
  </si>
  <si>
    <t>GEABEH KUNCHO EPSE SIMBO CECILLIA</t>
  </si>
  <si>
    <t>(ETS CECILLIA GLAMOUR)</t>
  </si>
  <si>
    <t>COMMERCE GENERAL-IMPORT/EXPORT-PRESTATION DE SERVICES</t>
  </si>
  <si>
    <t>P077917676201R</t>
  </si>
  <si>
    <t>ESIOMA NYAKE</t>
  </si>
  <si>
    <t>P107016426923E</t>
  </si>
  <si>
    <t>NGUIEMKEM TCHOUBA EPSE KENGNE</t>
  </si>
  <si>
    <t>FLORENCE PASCAL</t>
  </si>
  <si>
    <t>P059918070262U</t>
  </si>
  <si>
    <t>SOLANGE MINDAKO</t>
  </si>
  <si>
    <t>P077112634933G</t>
  </si>
  <si>
    <t>WANDJI DJEUMO EPOUSE HOKGUEP SOLANGEETS</t>
  </si>
  <si>
    <t>ETS WANDJI</t>
  </si>
  <si>
    <t>P037215140523T</t>
  </si>
  <si>
    <t>CHRISTIAN NDIKUM</t>
  </si>
  <si>
    <t>M051912785786S</t>
  </si>
  <si>
    <t>PHARMACIE SAINT PIERRE SARL</t>
  </si>
  <si>
    <t>GREFFIER CHEF</t>
  </si>
  <si>
    <t>P096614898033G</t>
  </si>
  <si>
    <t>ELANGUE JOSEPH GEORGES</t>
  </si>
  <si>
    <t>M090900028664M</t>
  </si>
  <si>
    <t>FUTURES LINK 1 SARL</t>
  </si>
  <si>
    <t>FUTURES LINK 1</t>
  </si>
  <si>
    <t>P069116850933C</t>
  </si>
  <si>
    <t>AKEMCHE</t>
  </si>
  <si>
    <t>AKEMCHE ANTHONY</t>
  </si>
  <si>
    <t>P040016341681R</t>
  </si>
  <si>
    <t>FOMETE KENNE</t>
  </si>
  <si>
    <t>P100017729573C</t>
  </si>
  <si>
    <t>NGODAH TEDJI</t>
  </si>
  <si>
    <t>ANALKA KAREL</t>
  </si>
  <si>
    <t>COURTAGE-IMP/EXP-REPRESENTATION</t>
  </si>
  <si>
    <t>M071812714237S</t>
  </si>
  <si>
    <t>AGENCE GLOBAL DES VENTES IMPORT SARL</t>
  </si>
  <si>
    <t>A.G.V IMPORTS SARL</t>
  </si>
  <si>
    <t>ASSOCIATION ÉCOLE DE FOOT</t>
  </si>
  <si>
    <t>M102317133489R</t>
  </si>
  <si>
    <t>ASSOCIATION ÉCOLE DE FOOTBALL CHAMPION ANGELS NYSADA</t>
  </si>
  <si>
    <t>EFCA NYSADA</t>
  </si>
  <si>
    <t>P027817727287N</t>
  </si>
  <si>
    <t>MAMO EPSE TADONG</t>
  </si>
  <si>
    <t>P049918102637R</t>
  </si>
  <si>
    <t>VOUGO FEUDJIO</t>
  </si>
  <si>
    <t>NIKESE FABIOLA</t>
  </si>
  <si>
    <t>M018000009776D</t>
  </si>
  <si>
    <t>HOPITAL CATHOLIQUE POUMA</t>
  </si>
  <si>
    <t>SALE OF OFFICE STATIONERIES</t>
  </si>
  <si>
    <t>P095216007235Y</t>
  </si>
  <si>
    <t>AMAECHI ANYAWU FESTUS</t>
  </si>
  <si>
    <t>CRÈCHE: 3F KIDS INTERNATIONAL</t>
  </si>
  <si>
    <t>P109416381154H</t>
  </si>
  <si>
    <t>FOPI FOPI EPSE DJIMELI</t>
  </si>
  <si>
    <t>SOLIDARITE, EDUCATION SANTE DES MEMLBRES</t>
  </si>
  <si>
    <t>M062316625104D</t>
  </si>
  <si>
    <t>MANOKA D'ABORD</t>
  </si>
  <si>
    <t>P099617958405G</t>
  </si>
  <si>
    <t>TIPAH SONITA AMBIYE</t>
  </si>
  <si>
    <t>P038517720188C</t>
  </si>
  <si>
    <t>AZANGUE NANDJOU PIERRE</t>
  </si>
  <si>
    <t>M111616983869R</t>
  </si>
  <si>
    <t>"PROVIDENCE BILINGUAL COMPREHENSIVE HIGH SCHOOL.</t>
  </si>
  <si>
    <t>M092316052741S</t>
  </si>
  <si>
    <t>MERCEDES FASHION SARL</t>
  </si>
  <si>
    <t>P109717907445A</t>
  </si>
  <si>
    <t>JISI</t>
  </si>
  <si>
    <t>EDINA BONGLAM</t>
  </si>
  <si>
    <t>P040216998268Q</t>
  </si>
  <si>
    <t>MOUNTAPMBEME PEFOURA HAMED FADEL</t>
  </si>
  <si>
    <t>(ETS MNI)</t>
  </si>
  <si>
    <t>P049917736557Q</t>
  </si>
  <si>
    <t>ODETTE SIH</t>
  </si>
  <si>
    <t>P038714911414R</t>
  </si>
  <si>
    <t>KUETI WOUATSA</t>
  </si>
  <si>
    <t>P119916915326Z</t>
  </si>
  <si>
    <t>FOUMANE EKEME JEFFY-JIM</t>
  </si>
  <si>
    <t>M062116251855X</t>
  </si>
  <si>
    <t>KANGHUI SARL</t>
  </si>
  <si>
    <t>P060116241200Y</t>
  </si>
  <si>
    <t>EMENARI MIRACLE IFEOMA</t>
  </si>
  <si>
    <t>P119317839418R</t>
  </si>
  <si>
    <t>FEZEU TINCHE NICANOR FABRICE</t>
  </si>
  <si>
    <t>M029100000740Z</t>
  </si>
  <si>
    <t>TCI CAMEROUN</t>
  </si>
  <si>
    <t>TCI CAM</t>
  </si>
  <si>
    <t>P067918097794U</t>
  </si>
  <si>
    <t>TCHASSE</t>
  </si>
  <si>
    <t>P035416765652N</t>
  </si>
  <si>
    <t>NGO KANGUA</t>
  </si>
  <si>
    <t>P025912313545B</t>
  </si>
  <si>
    <t>DJOUMESSI EPSE SAKOUEGANG</t>
  </si>
  <si>
    <t>P017115415986C</t>
  </si>
  <si>
    <t>TRAVAUX INDUSTRIELS-PRESTATIONS</t>
  </si>
  <si>
    <t>M012014380594X</t>
  </si>
  <si>
    <t>BOILER'S GOEMETAL'S AND PIPING</t>
  </si>
  <si>
    <t>INDUSTRIES SARL</t>
  </si>
  <si>
    <t>P122017050800U</t>
  </si>
  <si>
    <t>DEMANOU SYDORINE TEL 699134170</t>
  </si>
  <si>
    <t>P077012416131P</t>
  </si>
  <si>
    <t>KEUNGNI GISELE</t>
  </si>
  <si>
    <t>P016316423073B</t>
  </si>
  <si>
    <t>MAFFO NCHANG</t>
  </si>
  <si>
    <t>P066918328420R</t>
  </si>
  <si>
    <t>P058916307211N</t>
  </si>
  <si>
    <t>P028717798885D</t>
  </si>
  <si>
    <t>P019517676124P</t>
  </si>
  <si>
    <t>ZANG NYAGONO</t>
  </si>
  <si>
    <t>MIRISSE</t>
  </si>
  <si>
    <t>P048017175821D</t>
  </si>
  <si>
    <t>NYONO</t>
  </si>
  <si>
    <t>ROGER MATHIEU</t>
  </si>
  <si>
    <t>P018317520908G</t>
  </si>
  <si>
    <t>SINI EMMANUEL</t>
  </si>
  <si>
    <t>P090318004507J</t>
  </si>
  <si>
    <t>FRANKA WASE</t>
  </si>
  <si>
    <t>M010017520378Q</t>
  </si>
  <si>
    <t>SOCIÉTÉ GTS</t>
  </si>
  <si>
    <t>P129717212762D</t>
  </si>
  <si>
    <t>ARINZE AUGUSTINE</t>
  </si>
  <si>
    <t>P118015617311L</t>
  </si>
  <si>
    <t>YOUDJIP NGNEGUE</t>
  </si>
  <si>
    <t>P017500477691G</t>
  </si>
  <si>
    <t>AGOZANG SIMONE</t>
  </si>
  <si>
    <t>P057817576668C</t>
  </si>
  <si>
    <t>TCHEUTMI EPSE BIKOI</t>
  </si>
  <si>
    <t>P087017065121U</t>
  </si>
  <si>
    <t>KENMOGNE KOMKAM EPOUSE TALLA</t>
  </si>
  <si>
    <t>M032116051285R</t>
  </si>
  <si>
    <t>DEVISEO FRET CAMEROUN</t>
  </si>
  <si>
    <t>P048317872803R</t>
  </si>
  <si>
    <t>WILSON PATRICK</t>
  </si>
  <si>
    <t>P118914334557G</t>
  </si>
  <si>
    <t>P077216966709Z</t>
  </si>
  <si>
    <t>ASONGGAFAC</t>
  </si>
  <si>
    <t>P021916720976G</t>
  </si>
  <si>
    <t>MAFOUOMENE</t>
  </si>
  <si>
    <t>NIKAISE</t>
  </si>
  <si>
    <t>P046816429528Q</t>
  </si>
  <si>
    <t>P029212283543M</t>
  </si>
  <si>
    <t>KUETE NGOULA Emeric</t>
  </si>
  <si>
    <t>M062017235458T</t>
  </si>
  <si>
    <t>LYCEE BILINGUE DE POLI</t>
  </si>
  <si>
    <t>P118117118801L</t>
  </si>
  <si>
    <t>HERVÉ MARTIAL</t>
  </si>
  <si>
    <t>P068217198056R</t>
  </si>
  <si>
    <t>CATHERINE NADEGE CARINE</t>
  </si>
  <si>
    <t>P087417832949W</t>
  </si>
  <si>
    <t>YADJA YELENGWE</t>
  </si>
  <si>
    <t>ALINE ANNIE</t>
  </si>
  <si>
    <t>P118612750618C</t>
  </si>
  <si>
    <t>INKA</t>
  </si>
  <si>
    <t>P016217674020E</t>
  </si>
  <si>
    <t>AGNES EBOUMBOU EPSE DIKONGUE</t>
  </si>
  <si>
    <t>P049017724742B</t>
  </si>
  <si>
    <t>.Ngouegni</t>
  </si>
  <si>
    <t>Christelle belise</t>
  </si>
  <si>
    <t>P031815793094C</t>
  </si>
  <si>
    <t>DJIOKENG TALEGHANG</t>
  </si>
  <si>
    <t>EPS TEBOH EDMONDE</t>
  </si>
  <si>
    <t>P017016987984J</t>
  </si>
  <si>
    <t>NGOUFACK.</t>
  </si>
  <si>
    <t>AGENT KIOSQUE</t>
  </si>
  <si>
    <t>P097917070479T</t>
  </si>
  <si>
    <t>GUEFACK NZEKO EPOUSE NKENLIFACK</t>
  </si>
  <si>
    <t>NICAISE PULCHERIE</t>
  </si>
  <si>
    <t>P067618378835R</t>
  </si>
  <si>
    <t>M052517762433J</t>
  </si>
  <si>
    <t>INTERNATIONAL  EXCHANGE  CORP SARL</t>
  </si>
  <si>
    <t>P039714970719Z</t>
  </si>
  <si>
    <t>P118116464018F</t>
  </si>
  <si>
    <t>TCHUINTE MANGOUA</t>
  </si>
  <si>
    <t>P036816010842B</t>
  </si>
  <si>
    <t>TAYENOU MONTHE</t>
  </si>
  <si>
    <t>TAPITA ( ETS TMT )</t>
  </si>
  <si>
    <t>P107918432411S</t>
  </si>
  <si>
    <t>OLIVA TECHE</t>
  </si>
  <si>
    <t>M022416460268K</t>
  </si>
  <si>
    <t>DISTRIBUTEUR SERVICES SARL</t>
  </si>
  <si>
    <t>M120300016313U</t>
  </si>
  <si>
    <t>STE.COCIMECAM SARL</t>
  </si>
  <si>
    <t>COCIMECAM SARL</t>
  </si>
  <si>
    <t>P046216414895A</t>
  </si>
  <si>
    <t>MBAKOP KETCHA ROGER</t>
  </si>
  <si>
    <t>(ETS GROUPE TECHNICIENS REUNIS)</t>
  </si>
  <si>
    <t>M012618315371F</t>
  </si>
  <si>
    <t>SOCIÉTÉ "T R N E" SARL</t>
  </si>
  <si>
    <t>SARL T R N E</t>
  </si>
  <si>
    <t>P056012302039T</t>
  </si>
  <si>
    <t>BATJOM BATJOM</t>
  </si>
  <si>
    <t>P098217332199D</t>
  </si>
  <si>
    <t>KWAMONG</t>
  </si>
  <si>
    <t>JULIUS NKASSI</t>
  </si>
  <si>
    <t>P040518385730J</t>
  </si>
  <si>
    <t>KALBASSOU  DANIEL.</t>
  </si>
  <si>
    <t>P085017030490D</t>
  </si>
  <si>
    <t>NGEFEU</t>
  </si>
  <si>
    <t>M082317208272J</t>
  </si>
  <si>
    <t>P016417541255T</t>
  </si>
  <si>
    <t>WOYANG VEUVE DOWANG</t>
  </si>
  <si>
    <t>P058412605149F</t>
  </si>
  <si>
    <t>P078718398590N</t>
  </si>
  <si>
    <t>TIMENI NGANDEU GLORY SARAH</t>
  </si>
  <si>
    <t>(UNITED BEAUTY SALON)</t>
  </si>
  <si>
    <t>P129816620568F</t>
  </si>
  <si>
    <t>P039016147132E</t>
  </si>
  <si>
    <t>BAH THIERNO HAMIDOU</t>
  </si>
  <si>
    <t>P039112770652N</t>
  </si>
  <si>
    <t>CHAKAM EPSE BONTSEBE LAURENCE</t>
  </si>
  <si>
    <t>P026800148814Y</t>
  </si>
  <si>
    <t>MOLLE EPEE EPSEE DOH TITA</t>
  </si>
  <si>
    <t>P026415261802G</t>
  </si>
  <si>
    <t>ERIC CHO</t>
  </si>
  <si>
    <t>RESERVATION/SUIVI/CONTROLE/VTE BILLET</t>
  </si>
  <si>
    <t>M031812705109H</t>
  </si>
  <si>
    <t>LONDO TECHNOLOGY SARL</t>
  </si>
  <si>
    <t>P106916926854A</t>
  </si>
  <si>
    <t>THOMAS D'AQUIN</t>
  </si>
  <si>
    <t>P076100489009P</t>
  </si>
  <si>
    <t>NYANDENGUE NDONG</t>
  </si>
  <si>
    <t>ETS NYANDENGUE NDONG</t>
  </si>
  <si>
    <t>P118617180305W</t>
  </si>
  <si>
    <t>NTSI</t>
  </si>
  <si>
    <t>ELVIS TANGANA.</t>
  </si>
  <si>
    <t>P010217677151D</t>
  </si>
  <si>
    <t>KAMAYOU KAMENI</t>
  </si>
  <si>
    <t>UDRICH BLANDOL</t>
  </si>
  <si>
    <t>P128517749337W</t>
  </si>
  <si>
    <t>M082517928296W</t>
  </si>
  <si>
    <t>LINE BEAUTY</t>
  </si>
  <si>
    <t>INSPECTEUR IMPOTS</t>
  </si>
  <si>
    <t>P047416429293D</t>
  </si>
  <si>
    <t>P017312261071X</t>
  </si>
  <si>
    <t>ELIMBI OSCAR SERGE APPOLIN</t>
  </si>
  <si>
    <t>"ETS BENTO DISTRIBUTION"</t>
  </si>
  <si>
    <t>P039012573615T</t>
  </si>
  <si>
    <t>TCHATCHOUA BERENGER</t>
  </si>
  <si>
    <t>P015418399431M</t>
  </si>
  <si>
    <t>MUNGYEH</t>
  </si>
  <si>
    <t>CECIL</t>
  </si>
  <si>
    <t>P057617698201C</t>
  </si>
  <si>
    <t>ELVINE GERTRUDE</t>
  </si>
  <si>
    <t>M032517624140A</t>
  </si>
  <si>
    <t>AZAMRA FINANCIAL TECHNOLOGIES PLC</t>
  </si>
  <si>
    <t>AFT PLC</t>
  </si>
  <si>
    <t>P098216975026R</t>
  </si>
  <si>
    <t>LONLA FOLONG</t>
  </si>
  <si>
    <t>P077117155110Z</t>
  </si>
  <si>
    <t>DJIFACK EPSE ASONFACK</t>
  </si>
  <si>
    <t>P118117848677J</t>
  </si>
  <si>
    <t>P026618095397F</t>
  </si>
  <si>
    <t>Emmanuel Pierre</t>
  </si>
  <si>
    <t>M082316012871E</t>
  </si>
  <si>
    <t>3N VENTURES SARL</t>
  </si>
  <si>
    <t>CHEF D'ENTREPRISE, PRESTATION SES SERVICES</t>
  </si>
  <si>
    <t>P068814704322J</t>
  </si>
  <si>
    <t>NGO KILLE NDJIKI</t>
  </si>
  <si>
    <t>P019616420025D</t>
  </si>
  <si>
    <t>NGIAMBA MESSI</t>
  </si>
  <si>
    <t>ELISE CLAUDY</t>
  </si>
  <si>
    <t>P077412314181S</t>
  </si>
  <si>
    <t>EMMANUEL ERNES</t>
  </si>
  <si>
    <t>P109515125645T</t>
  </si>
  <si>
    <t>PRISCA TAYUI</t>
  </si>
  <si>
    <t>P117017162343X</t>
  </si>
  <si>
    <t>MOUANFO TEDONGMO GASTON "ETS MOUANFO &amp; FILS"</t>
  </si>
  <si>
    <t>P012217978383L</t>
  </si>
  <si>
    <t>AMICALE DES ANCIENS AUDITEURS DE L'ISMP</t>
  </si>
  <si>
    <t>P058212494893T</t>
  </si>
  <si>
    <t>DUA EWI</t>
  </si>
  <si>
    <t>P025517844464K</t>
  </si>
  <si>
    <t>ONUIGBO epouse CHUKWU</t>
  </si>
  <si>
    <t>P047616915306D</t>
  </si>
  <si>
    <t>MENGUE BISSE PAUL MAXIMILIEN LE HARDI</t>
  </si>
  <si>
    <t>P128018607906X</t>
  </si>
  <si>
    <t>WAMBA JEAN JULES</t>
  </si>
  <si>
    <t>P098118018445Z</t>
  </si>
  <si>
    <t>MEDOM WAFO</t>
  </si>
  <si>
    <t>CARINE BEATRICE</t>
  </si>
  <si>
    <t>M102217669813M</t>
  </si>
  <si>
    <t>LEKHALIF SARL</t>
  </si>
  <si>
    <t>M079000010991A</t>
  </si>
  <si>
    <t>STE INDUST D'AMEUBLEMENT</t>
  </si>
  <si>
    <t>SIAM</t>
  </si>
  <si>
    <t>M119516485799M</t>
  </si>
  <si>
    <t>MT. MARY HOSPITAL BUEA</t>
  </si>
  <si>
    <t>P069218020013D</t>
  </si>
  <si>
    <t>FOYOU KAMGANG</t>
  </si>
  <si>
    <t>DIMAS</t>
  </si>
  <si>
    <t>P048216733021U</t>
  </si>
  <si>
    <t>ETS WILSON AND BROTHERS.</t>
  </si>
  <si>
    <t>P014912401626P</t>
  </si>
  <si>
    <t>DJIDA YOUKOUO</t>
  </si>
  <si>
    <t>M112518163823N</t>
  </si>
  <si>
    <t>SOCIETE GENERAL GOODS &amp; SERVICES SARL</t>
  </si>
  <si>
    <t>STE G.G.S SARL</t>
  </si>
  <si>
    <t>PROTECTION DE L ENVIRONNEMENT</t>
  </si>
  <si>
    <t>M091616130710L</t>
  </si>
  <si>
    <t>COMMUNITY ASSOCIATION FOR SUSTAINABLE DEVELOPMENT</t>
  </si>
  <si>
    <t>CA.SU.DEV</t>
  </si>
  <si>
    <t>P069017701381Z</t>
  </si>
  <si>
    <t>Talla soh</t>
  </si>
  <si>
    <t>P049618133545U</t>
  </si>
  <si>
    <t>.MOUGHNIE ALI</t>
  </si>
  <si>
    <t>(ETS MOUGHNIE)</t>
  </si>
  <si>
    <t>COMMERCE DE GROS ET DE DETAIL/Mécanicien-réparateur, électricien automobile</t>
  </si>
  <si>
    <t>P098017780972J</t>
  </si>
  <si>
    <t>Dieudonne Merlain</t>
  </si>
  <si>
    <t>M052318292436Z</t>
  </si>
  <si>
    <t>STE IKEMA COMPANY SARL</t>
  </si>
  <si>
    <t>I.C SARL</t>
  </si>
  <si>
    <t>P097517849921J</t>
  </si>
  <si>
    <t>P079618330525X</t>
  </si>
  <si>
    <t>MENGUE KOE</t>
  </si>
  <si>
    <t>NICOLETTA MICHELLE</t>
  </si>
  <si>
    <t>M081914109117M</t>
  </si>
  <si>
    <t>DGI (SOUS-DIRECTION DU TIMBRE)</t>
  </si>
  <si>
    <t>P079418303772B</t>
  </si>
  <si>
    <t>TCHINDA FOMEKONG ARNOLD MARTIAL</t>
  </si>
  <si>
    <t>P077300221287T</t>
  </si>
  <si>
    <t>NGO NGUENA EPSEE BISSOHONG</t>
  </si>
  <si>
    <t>YVIE ANASTHASIE</t>
  </si>
  <si>
    <t>P119817861730U</t>
  </si>
  <si>
    <t>KAMTCHOUP SIGHEM</t>
  </si>
  <si>
    <t>Armand Joël</t>
  </si>
  <si>
    <t>PRESTATION DE SERVICES BTP COMMERCE GENERAL</t>
  </si>
  <si>
    <t>M122316583685B</t>
  </si>
  <si>
    <t>FAUCON CONSTRUCTION DESIGN SARL U</t>
  </si>
  <si>
    <t>P125400151303W</t>
  </si>
  <si>
    <t>DONGMO EP TONLEU</t>
  </si>
  <si>
    <t>P109517926082T</t>
  </si>
  <si>
    <t>ELANGWE SERAPHINE</t>
  </si>
  <si>
    <t>P019617562455L</t>
  </si>
  <si>
    <t>TWIZEYIMANA</t>
  </si>
  <si>
    <t>P028117722110Y</t>
  </si>
  <si>
    <t>ZANGUIM JEAN THOMAS</t>
  </si>
  <si>
    <t>P027112241431W</t>
  </si>
  <si>
    <t>MADWON EWANE LEOPOLD</t>
  </si>
  <si>
    <t>ETS NZUMTI</t>
  </si>
  <si>
    <t>P056300104648E</t>
  </si>
  <si>
    <t>ROSE GISELE</t>
  </si>
  <si>
    <t>P122017595738E</t>
  </si>
  <si>
    <t>SOKENG FIDELE</t>
  </si>
  <si>
    <t>P097316418132G</t>
  </si>
  <si>
    <t>NGNONGUENE</t>
  </si>
  <si>
    <t>P048418604664N</t>
  </si>
  <si>
    <t>NGUIMDO DJEUGUE</t>
  </si>
  <si>
    <t>GABRIEL ARNAUD</t>
  </si>
  <si>
    <t>P087117047302J</t>
  </si>
  <si>
    <t>LIEDJI FANKAM JEAN CARLOS</t>
  </si>
  <si>
    <t>P038117631911B</t>
  </si>
  <si>
    <t>KENMOGNE POTANGO</t>
  </si>
  <si>
    <t>ELVIS DIAZ</t>
  </si>
  <si>
    <t>P056912734598A</t>
  </si>
  <si>
    <t>KENMENE EPSEE DZENDOCK</t>
  </si>
  <si>
    <t>P069617684918R</t>
  </si>
  <si>
    <t>P047300461017P</t>
  </si>
  <si>
    <t>KAMDEM LIENOU BLAISE</t>
  </si>
  <si>
    <t>ETS KAMDEM LIENOU</t>
  </si>
  <si>
    <t>P010317008240M</t>
  </si>
  <si>
    <t>M012416358066N</t>
  </si>
  <si>
    <t>GLOBAL ELITE SERVICES SARL</t>
  </si>
  <si>
    <t>P028414403189Y</t>
  </si>
  <si>
    <t>ITA NOUM</t>
  </si>
  <si>
    <t>P077400199425M</t>
  </si>
  <si>
    <t>ESSOA ETOGA</t>
  </si>
  <si>
    <t>GABRIEL SYLVAIN</t>
  </si>
  <si>
    <t>M122217125788E</t>
  </si>
  <si>
    <t>SUCCESSION NGO HOT PAULINE</t>
  </si>
  <si>
    <t>P019817576428S</t>
  </si>
  <si>
    <t>YOUSSOUFA MAHAMAN LAWAL</t>
  </si>
  <si>
    <t>P120017505405F</t>
  </si>
  <si>
    <t>IBRAHIM KODJI ADAMOU</t>
  </si>
  <si>
    <t>P019118093160A</t>
  </si>
  <si>
    <t>ERIC NKONGHO</t>
  </si>
  <si>
    <t>P087418060064C</t>
  </si>
  <si>
    <t>ZEZE ESSOFAH</t>
  </si>
  <si>
    <t>P045816118687R</t>
  </si>
  <si>
    <t>OUALE</t>
  </si>
  <si>
    <t>M122116760444H</t>
  </si>
  <si>
    <t>W SERVICES SARL</t>
  </si>
  <si>
    <t>P076100412242Z</t>
  </si>
  <si>
    <t>P039316427207H</t>
  </si>
  <si>
    <t>OMBOTIMBE YOUSSOUF</t>
  </si>
  <si>
    <t>P076600254467X</t>
  </si>
  <si>
    <t>WOUAKAM  CLEMENTINE</t>
  </si>
  <si>
    <t>P039017694660Q</t>
  </si>
  <si>
    <t>FRANÇOIS NELSON</t>
  </si>
  <si>
    <t>P027200195904G</t>
  </si>
  <si>
    <t>MANEGNIA THERESE</t>
  </si>
  <si>
    <t>ETS MANEGNIA THERESE</t>
  </si>
  <si>
    <t>P098912694228Y</t>
  </si>
  <si>
    <t>SOKOUTCHOUP WOUPASSI</t>
  </si>
  <si>
    <t>P088416078557F</t>
  </si>
  <si>
    <t>GHISLAIN RONUALD MARTIAL</t>
  </si>
  <si>
    <t>M125900016725F</t>
  </si>
  <si>
    <t>COMMUNE RURALE MVENGUE</t>
  </si>
  <si>
    <t>M032116289262T</t>
  </si>
  <si>
    <t>GROUPE D'INITIATIVE COMMUNE AGROPASTORALE NTOUNSIE FOUMBAN</t>
  </si>
  <si>
    <t>GIC PAMME MBOUEH NTOUNSIE</t>
  </si>
  <si>
    <t>P058217672351M</t>
  </si>
  <si>
    <t>M061913913033Q</t>
  </si>
  <si>
    <t>INTER. GENERAL MEDIAS SERVICES SARL</t>
  </si>
  <si>
    <t>P049112415140E</t>
  </si>
  <si>
    <t>OUSMANE BABA INNA</t>
  </si>
  <si>
    <t>M042517724029H</t>
  </si>
  <si>
    <t>AZ PRESTRADE AND CONSULTING SARL</t>
  </si>
  <si>
    <t>AZ SERVICES SARL</t>
  </si>
  <si>
    <t>P018912502938X</t>
  </si>
  <si>
    <t>MAKOUDJOU TAKUBO JACQUELINEMAK</t>
  </si>
  <si>
    <t>MAKOUDJOU TAKUBO JACQUELINE</t>
  </si>
  <si>
    <t>P099718105626S</t>
  </si>
  <si>
    <t>NINA LOUISE</t>
  </si>
  <si>
    <t>P058617201775Q</t>
  </si>
  <si>
    <t>LEKEMO</t>
  </si>
  <si>
    <t>P118116666354W</t>
  </si>
  <si>
    <t>EDOUGOUDE</t>
  </si>
  <si>
    <t>P014817644140H</t>
  </si>
  <si>
    <t>TEZOH MUKUM EMMANUEL</t>
  </si>
  <si>
    <t>P016912524449D</t>
  </si>
  <si>
    <t>FOTEM ADOLPHE</t>
  </si>
  <si>
    <t>FONTEM ADOLPHE</t>
  </si>
  <si>
    <t>P109416847323E</t>
  </si>
  <si>
    <t>KAMENI BOTCHAK</t>
  </si>
  <si>
    <t>P018917096181B</t>
  </si>
  <si>
    <t>ERIC CESAR( ETS KEMGANG &amp; FRERES)</t>
  </si>
  <si>
    <t>COMMERCIALISATION &amp; LOCATION D'ENGINS</t>
  </si>
  <si>
    <t>M041612517512U</t>
  </si>
  <si>
    <t>ZOOMLION HEAVY MACH.CMR SARL</t>
  </si>
  <si>
    <t>ZOOMLION HEAVY MACH. CMR SARL</t>
  </si>
  <si>
    <t>P126717754230N</t>
  </si>
  <si>
    <t>NSEGUE MBAZOA EPSE MVONDO</t>
  </si>
  <si>
    <t>P078314947252M</t>
  </si>
  <si>
    <t>ETA MANDENGUE</t>
  </si>
  <si>
    <t>HENRIETTE .</t>
  </si>
  <si>
    <t>P129617196914L</t>
  </si>
  <si>
    <t>IBRAHIMA SOW</t>
  </si>
  <si>
    <t>P038116373994L</t>
  </si>
  <si>
    <t>TIAYO ERIC ROSTAND</t>
  </si>
  <si>
    <t>M090600047848W</t>
  </si>
  <si>
    <t>KINDAH MARGERITE</t>
  </si>
  <si>
    <t>HUMILITY BNPS</t>
  </si>
  <si>
    <t>P058013225122A</t>
  </si>
  <si>
    <t>ANDELA MENGUE REGINE</t>
  </si>
  <si>
    <t>(SECU-SERVICES)</t>
  </si>
  <si>
    <t>P010218132686B</t>
  </si>
  <si>
    <t>BESUA SERAH WASE</t>
  </si>
  <si>
    <t>REPARATEUR FRIGO</t>
  </si>
  <si>
    <t>P016612574264Q</t>
  </si>
  <si>
    <t>MEGNE COLETTE</t>
  </si>
  <si>
    <t>P109617689180M</t>
  </si>
  <si>
    <t>Ngouegni</t>
  </si>
  <si>
    <t>Dorise</t>
  </si>
  <si>
    <t>P099418107158G</t>
  </si>
  <si>
    <t>ONGBIBOU</t>
  </si>
  <si>
    <t>JULIETTE MANUELA</t>
  </si>
  <si>
    <t>P088912616303C</t>
  </si>
  <si>
    <t>MAKUETE PAPOU GERALDINE</t>
  </si>
  <si>
    <t>P036515492408S</t>
  </si>
  <si>
    <t>MFONTE</t>
  </si>
  <si>
    <t>P059017430113W</t>
  </si>
  <si>
    <t>P028518078902C</t>
  </si>
  <si>
    <t>ELODIE FLEURY</t>
  </si>
  <si>
    <t>P050317153622N</t>
  </si>
  <si>
    <t>DILAND NDASEH</t>
  </si>
  <si>
    <t>P117617835195R</t>
  </si>
  <si>
    <t>Moutngui épouse Assigné madeleine</t>
  </si>
  <si>
    <t>Aurélie</t>
  </si>
  <si>
    <t>P020117821676E</t>
  </si>
  <si>
    <t>Nzogoung tsayo</t>
  </si>
  <si>
    <t>Geolivette</t>
  </si>
  <si>
    <t>P018412529070W</t>
  </si>
  <si>
    <t>ETS NASSER</t>
  </si>
  <si>
    <t>P122016316537M</t>
  </si>
  <si>
    <t>NKAMANYANG CLEMENT</t>
  </si>
  <si>
    <t>M052217340673A</t>
  </si>
  <si>
    <t>GLOBAL BUSINESS CONSEILS INTERNATIONAL SARL</t>
  </si>
  <si>
    <t>G.B.C.I SARL</t>
  </si>
  <si>
    <t>P108616666113R</t>
  </si>
  <si>
    <t>NGAPO</t>
  </si>
  <si>
    <t>P115517140386S</t>
  </si>
  <si>
    <t>MENDOME SOUA</t>
  </si>
  <si>
    <t>P016217857837J</t>
  </si>
  <si>
    <t>NGHONUIPE NDI</t>
  </si>
  <si>
    <t>P109314378674R</t>
  </si>
  <si>
    <t>P099417130092K</t>
  </si>
  <si>
    <t>POKAM TCHUEMALIEU</t>
  </si>
  <si>
    <t>YVAN JOEL (ETS POKAM TOUT POUR MEUBLES)</t>
  </si>
  <si>
    <t>TRANSPORTER OF CARGO</t>
  </si>
  <si>
    <t>P048216611606H</t>
  </si>
  <si>
    <t>AZANUI FRANCIS NGIABONG</t>
  </si>
  <si>
    <t>WDB9505071K811154</t>
  </si>
  <si>
    <t>P109116760108Y</t>
  </si>
  <si>
    <t>NGUELEODI THOMAS TCHIDEME</t>
  </si>
  <si>
    <t>P107000486198U</t>
  </si>
  <si>
    <t>DIFFOUO DIEUDONNE</t>
  </si>
  <si>
    <t>M032517647923T</t>
  </si>
  <si>
    <t>SOCIETE WELDING SERVICE SARL</t>
  </si>
  <si>
    <t>SOUDURE GENERALE, FABRICATION DES PORTES ET FENÊTRES MÉTALLIQUES</t>
  </si>
  <si>
    <t>P028817630605Q</t>
  </si>
  <si>
    <t>DJEUGA TCHOUGOUANG</t>
  </si>
  <si>
    <t>P026515110042Q</t>
  </si>
  <si>
    <t>NOUBISSIE EPSE TANKEU.</t>
  </si>
  <si>
    <t>M120800027842H</t>
  </si>
  <si>
    <t>MANNA EYE CLINIC</t>
  </si>
  <si>
    <t>P026900393189G</t>
  </si>
  <si>
    <t>TCHAKOUNTE ISABELLE</t>
  </si>
  <si>
    <t>P088817755960Y</t>
  </si>
  <si>
    <t>TEKEU GHOTO</t>
  </si>
  <si>
    <t>CLAUDE LEGER</t>
  </si>
  <si>
    <t>P018212489778B</t>
  </si>
  <si>
    <t>DJIBRI MOUMOUN</t>
  </si>
  <si>
    <t>P087817168520B</t>
  </si>
  <si>
    <t>CHRISTINA TIRRO ARUNG</t>
  </si>
  <si>
    <t>M072518150614Z</t>
  </si>
  <si>
    <t>SOCIÉTÉ FORTUNE DU MÉDICALE ET DU LABORATOIRE SARL</t>
  </si>
  <si>
    <t>FORTMEDLAB</t>
  </si>
  <si>
    <t>P122015918212F</t>
  </si>
  <si>
    <t>DANGA ISIDORE</t>
  </si>
  <si>
    <t>ENSEIGNEMENT SECONDAIRE GENERAL PREMIER CYCLE</t>
  </si>
  <si>
    <t>M061415427921T</t>
  </si>
  <si>
    <t>COLLEGE GERMANA SOMMARUGA</t>
  </si>
  <si>
    <t>P129616284381L</t>
  </si>
  <si>
    <t>OBI ONYEKA KENNETH</t>
  </si>
  <si>
    <t>P128615260802I</t>
  </si>
  <si>
    <t>BAKARI CLARIS</t>
  </si>
  <si>
    <t>BONSHI</t>
  </si>
  <si>
    <t>P019018034647H</t>
  </si>
  <si>
    <t>P078118143093H</t>
  </si>
  <si>
    <t>KUATE JEAN DE DIEU</t>
  </si>
  <si>
    <t>P078415094769E</t>
  </si>
  <si>
    <t>NYIASSIRI ROMEO</t>
  </si>
  <si>
    <t>(ETS D.T. ALL TRADING)</t>
  </si>
  <si>
    <t>P087617706170N</t>
  </si>
  <si>
    <t>Askada</t>
  </si>
  <si>
    <t>Ziwouh</t>
  </si>
  <si>
    <t>PROPRIETE INTELLECTUELLE</t>
  </si>
  <si>
    <t>M050200013701U</t>
  </si>
  <si>
    <t>ALPHINOOR &amp; CO SARL</t>
  </si>
  <si>
    <t>ALPHINOOR &amp; COCO</t>
  </si>
  <si>
    <t>P117516213600Z</t>
  </si>
  <si>
    <t>ZANGUEU HONORINE</t>
  </si>
  <si>
    <t>M092217662183T</t>
  </si>
  <si>
    <t>SOCIETE CIVILE IMMOBILIERE LE PROGRES</t>
  </si>
  <si>
    <t>P028016625372B</t>
  </si>
  <si>
    <t>AGUIYI SUNDAY AGAMA</t>
  </si>
  <si>
    <t>VENTE POP-CORN</t>
  </si>
  <si>
    <t>P028912715818L</t>
  </si>
  <si>
    <t>NIBALUM</t>
  </si>
  <si>
    <t>MARIUS CHOABORA</t>
  </si>
  <si>
    <t>M062517794511D</t>
  </si>
  <si>
    <t>KENFACK DORIS COMPANY</t>
  </si>
  <si>
    <t>MONITEUR AUTO-ÉCOLE</t>
  </si>
  <si>
    <t>P088918540115K</t>
  </si>
  <si>
    <t>P046612176019Z</t>
  </si>
  <si>
    <t>TEUTSA JOSEPH</t>
  </si>
  <si>
    <t>P128518250420K</t>
  </si>
  <si>
    <t>BOCOUM SOUDIA</t>
  </si>
  <si>
    <t>(ETS KAMPOLA SERVICES)</t>
  </si>
  <si>
    <t>P037000308517X</t>
  </si>
  <si>
    <t>TOUMBA EMETISSA</t>
  </si>
  <si>
    <t>P016312675681Q</t>
  </si>
  <si>
    <t>P122016957279B</t>
  </si>
  <si>
    <t>AATEM DELPHINE AFIANDEM</t>
  </si>
  <si>
    <t>P127416656569G</t>
  </si>
  <si>
    <t>KONGA MAMBOU</t>
  </si>
  <si>
    <t>JULES EDITH</t>
  </si>
  <si>
    <t>P079216658110M</t>
  </si>
  <si>
    <t>P019018484670U</t>
  </si>
  <si>
    <t>KENGNE TAMO</t>
  </si>
  <si>
    <t>P068416075336X</t>
  </si>
  <si>
    <t>GARIBA OUMAROU</t>
  </si>
  <si>
    <t>ETS GARIBA ET COMPAGNIE</t>
  </si>
  <si>
    <t>M092316053485U</t>
  </si>
  <si>
    <t>COOPERATIVE BOGO VERT ANACARDE</t>
  </si>
  <si>
    <t>CBVA</t>
  </si>
  <si>
    <t>PRODUCTION, DÉVELOPPEMENT ET TRANSFORMATION DE L'ANACARDE</t>
  </si>
  <si>
    <t>P076712498900E</t>
  </si>
  <si>
    <t>TCHOUASSEU EPOUSE MOUGANG MADELEINE</t>
  </si>
  <si>
    <t>P067512413585K</t>
  </si>
  <si>
    <t>MOHAMADOU DANDI</t>
  </si>
  <si>
    <t>P047118411433U</t>
  </si>
  <si>
    <t>P010218388021B</t>
  </si>
  <si>
    <t>M041412486833Q</t>
  </si>
  <si>
    <t>COOPLANLOMA</t>
  </si>
  <si>
    <t>"COOPLANLOMA"</t>
  </si>
  <si>
    <t>M102217661875D</t>
  </si>
  <si>
    <t>FOBS DISTRIBUTION</t>
  </si>
  <si>
    <t>FOBS</t>
  </si>
  <si>
    <t>ÉTUDES ET RÉALISATIONS, MAINTENANCE ET DISTRIBUTION, BTS, PRESTATION DE SERVICES.</t>
  </si>
  <si>
    <t>P058516358503H</t>
  </si>
  <si>
    <t>YOMANA YOUDJEU</t>
  </si>
  <si>
    <t>P033516581883E</t>
  </si>
  <si>
    <t>MAMOUDOU SALMAN</t>
  </si>
  <si>
    <t>M022416413079N</t>
  </si>
  <si>
    <t>SCI QATARI PALACE SARL</t>
  </si>
  <si>
    <t>P059215311608F</t>
  </si>
  <si>
    <t>KENDJO TIOKENG</t>
  </si>
  <si>
    <t>P020817062129X</t>
  </si>
  <si>
    <t>AARON VANBEERS,</t>
  </si>
  <si>
    <t>P079818482864F</t>
  </si>
  <si>
    <t>TSAYEM SELABI</t>
  </si>
  <si>
    <t>KELIANE BERENICE</t>
  </si>
  <si>
    <t>M081817673137A</t>
  </si>
  <si>
    <t>ENIEG AMARYLLIS EDUCATION CENTER</t>
  </si>
  <si>
    <t>P099015280483L</t>
  </si>
  <si>
    <t>NGO NOLBA EPOUSE NGIKINDE</t>
  </si>
  <si>
    <t>VICTORINE EMERANCIE</t>
  </si>
  <si>
    <t>P107017659058G</t>
  </si>
  <si>
    <t>SIMON NUBOSI VUWFOR</t>
  </si>
  <si>
    <t>P097916409949J</t>
  </si>
  <si>
    <t>NKEMNGANG</t>
  </si>
  <si>
    <t>P127000185956N</t>
  </si>
  <si>
    <t>DIKOUME EP IKENG SARA</t>
  </si>
  <si>
    <t>P097514793281F</t>
  </si>
  <si>
    <t>SONGTSA ZEUTON</t>
  </si>
  <si>
    <t>M051300046231X</t>
  </si>
  <si>
    <t>COMPLEX AVICOLE ANICARE SARL</t>
  </si>
  <si>
    <t>P088917182339M</t>
  </si>
  <si>
    <t>KOUMANDA ERIC</t>
  </si>
  <si>
    <t>M051812707153X</t>
  </si>
  <si>
    <t>OPERANT CONCEPT CONSULTING SARL</t>
  </si>
  <si>
    <t>P018918016530A</t>
  </si>
  <si>
    <t>MBAZOA EYA</t>
  </si>
  <si>
    <t>P126400022550S</t>
  </si>
  <si>
    <t>NGALETCHUI LEUMBEN</t>
  </si>
  <si>
    <t>P126016325881S</t>
  </si>
  <si>
    <t>NGUH ANGAH</t>
  </si>
  <si>
    <t>DIDACUS</t>
  </si>
  <si>
    <t>P128117573745X</t>
  </si>
  <si>
    <t>NGANTI JEAN BAPTISTE</t>
  </si>
  <si>
    <t>P016312405111A</t>
  </si>
  <si>
    <t>ETS HAMIDOU ADAMOU</t>
  </si>
  <si>
    <t>P027518102682Z</t>
  </si>
  <si>
    <t>Tjane</t>
  </si>
  <si>
    <t>Protais</t>
  </si>
  <si>
    <t>P098817933037W</t>
  </si>
  <si>
    <t>GERADINE FLORE</t>
  </si>
  <si>
    <t>M042417605135J</t>
  </si>
  <si>
    <t>GROUPE SCOLAIRE BILINGUE PRIVE LAÏC LA REFERENCE DE NGONG</t>
  </si>
  <si>
    <t>M092518040845T</t>
  </si>
  <si>
    <t>BEST TEAM SARL</t>
  </si>
  <si>
    <t>BEST TEAM</t>
  </si>
  <si>
    <t>P088017221934P</t>
  </si>
  <si>
    <t>P017916367861U</t>
  </si>
  <si>
    <t>GANO ELIE</t>
  </si>
  <si>
    <t>ETS GANO ET FRERES</t>
  </si>
  <si>
    <t>M022418111851Q</t>
  </si>
  <si>
    <t>SOCIETE COOPERATIVE SIMPLIFIEE POUR LA TRANSFORMATION DU</t>
  </si>
  <si>
    <t>SCOOPS NALAM TOUDA</t>
  </si>
  <si>
    <t>P096500118834M</t>
  </si>
  <si>
    <t>PIEKAM EPSEE FOKAM</t>
  </si>
  <si>
    <t>P119400573605X</t>
  </si>
  <si>
    <t>ALPHONSUS KIYENYWE</t>
  </si>
  <si>
    <t>P046612246624C</t>
  </si>
  <si>
    <t>JEAN DAMASCENE</t>
  </si>
  <si>
    <t>P127316084319H</t>
  </si>
  <si>
    <t>PAN XIAODONG</t>
  </si>
  <si>
    <t>P088714798737X</t>
  </si>
  <si>
    <t>MBANGOUP YOBO</t>
  </si>
  <si>
    <t>CHIMENE ARLETTE</t>
  </si>
  <si>
    <t>P079618128631L</t>
  </si>
  <si>
    <t>MEDEJEWE ALPHONSE</t>
  </si>
  <si>
    <t>M089417253917F</t>
  </si>
  <si>
    <t>EPP MBONDA</t>
  </si>
  <si>
    <t>P068217524454E</t>
  </si>
  <si>
    <t>MOABOULOU BILE</t>
  </si>
  <si>
    <t>P017712644223F</t>
  </si>
  <si>
    <t>TEDONZONG²</t>
  </si>
  <si>
    <t>FRANCOIS VINCENT</t>
  </si>
  <si>
    <t>P018917169636G</t>
  </si>
  <si>
    <t>MARIE LOUISE MBAAYI</t>
  </si>
  <si>
    <t>P097416859836H</t>
  </si>
  <si>
    <t>ANONG GLADYS ENYAH</t>
  </si>
  <si>
    <t>ENYAH</t>
  </si>
  <si>
    <t>P097917574164C</t>
  </si>
  <si>
    <t>JUSTINE INES</t>
  </si>
  <si>
    <t>P017017441849E</t>
  </si>
  <si>
    <t>P090016353587S</t>
  </si>
  <si>
    <t>AZANGUE DILANE AIME</t>
  </si>
  <si>
    <t>P079016098569S</t>
  </si>
  <si>
    <t>YVES GILDAS</t>
  </si>
  <si>
    <t>M012317875483P</t>
  </si>
  <si>
    <t>UPGRADE CONSULTING FIRM</t>
  </si>
  <si>
    <t>UCF</t>
  </si>
  <si>
    <t>P018417439337D</t>
  </si>
  <si>
    <t>DJOUAKEU VOUFO HERMIONE ETS LEBENLY</t>
  </si>
  <si>
    <t>P019117483611T</t>
  </si>
  <si>
    <t>MINGANG KENGNE</t>
  </si>
  <si>
    <t>P058218512487D</t>
  </si>
  <si>
    <t>CHE JULIUS ATANGHA</t>
  </si>
  <si>
    <t>P038017870873J</t>
  </si>
  <si>
    <t>NOUMSI BOUOPDA</t>
  </si>
  <si>
    <t>GERVAIS DE COLLINS</t>
  </si>
  <si>
    <t>P088817201318N</t>
  </si>
  <si>
    <t>FOTBENJONG</t>
  </si>
  <si>
    <t>P077416156818C</t>
  </si>
  <si>
    <t>DJIBIE NOULA PAUL RENÉ</t>
  </si>
  <si>
    <t>P019018269418A</t>
  </si>
  <si>
    <t>P019017380073R</t>
  </si>
  <si>
    <t>KAJE TUEMGNE</t>
  </si>
  <si>
    <t>MOISE NICANOL</t>
  </si>
  <si>
    <t>P118512605326Y</t>
  </si>
  <si>
    <t>YAKOUBOU FAHA</t>
  </si>
  <si>
    <t>CONSULTATION ET CONSEILS/PRESTATIONS DE SERVICES</t>
  </si>
  <si>
    <t>M102217655038P</t>
  </si>
  <si>
    <t>GAPOF CONSULTING SARL</t>
  </si>
  <si>
    <t>P060118313578N</t>
  </si>
  <si>
    <t>FAISSAL BOUBAKARI</t>
  </si>
  <si>
    <t>P019416582161S</t>
  </si>
  <si>
    <t>BELTINE SEVIDZEM</t>
  </si>
  <si>
    <t>M032317790513S</t>
  </si>
  <si>
    <t>Société Coopérative Simplifié producteur Coton DD Dangmiguirii(T'aibongng</t>
  </si>
  <si>
    <t>SCOOPS PC NALAKWA</t>
  </si>
  <si>
    <t>P117717051593T</t>
  </si>
  <si>
    <t>NZEFFO JOEL</t>
  </si>
  <si>
    <t>P088917087138F</t>
  </si>
  <si>
    <t>TCHAMI NANA</t>
  </si>
  <si>
    <t>P058514679071J</t>
  </si>
  <si>
    <t>NANFACK DEMMANOU</t>
  </si>
  <si>
    <t>TAILOIRING</t>
  </si>
  <si>
    <t>P076812405370F</t>
  </si>
  <si>
    <t>FONAYEN OLIVER LANYNE</t>
  </si>
  <si>
    <t>P069417519388H</t>
  </si>
  <si>
    <t>NJOPLO NGANSOP</t>
  </si>
  <si>
    <t>PERINE FLORE</t>
  </si>
  <si>
    <t>M102316834169L</t>
  </si>
  <si>
    <t>SUCCESSION NGANGUE NSEKE FELIX</t>
  </si>
  <si>
    <t>P077516673574M</t>
  </si>
  <si>
    <t>FOMUNYAM MATILDA MUBUWO</t>
  </si>
  <si>
    <t>P067012693693C</t>
  </si>
  <si>
    <t>VIGUEM LELE</t>
  </si>
  <si>
    <t>MONIQUE VIRGINIE</t>
  </si>
  <si>
    <t>P048917839458Z</t>
  </si>
  <si>
    <t>TIWYA WONEPO</t>
  </si>
  <si>
    <t>P036500392373Q</t>
  </si>
  <si>
    <t>EYIMI EPSE EKAMBA SOPHIE LUC.</t>
  </si>
  <si>
    <t>P108316381853Z</t>
  </si>
  <si>
    <t>EZEPUE</t>
  </si>
  <si>
    <t>UKAMAKA CECILIA</t>
  </si>
  <si>
    <t>P097417683883N</t>
  </si>
  <si>
    <t>TIABUEH ZACHEUS KWONYI</t>
  </si>
  <si>
    <t>P069317156437M</t>
  </si>
  <si>
    <t>TAMBAT</t>
  </si>
  <si>
    <t>CORINE MANUELLA</t>
  </si>
  <si>
    <t>P010018357900G</t>
  </si>
  <si>
    <t>HAFIDJO</t>
  </si>
  <si>
    <t>P098917745903U</t>
  </si>
  <si>
    <t>WOUAGOU KAMENI</t>
  </si>
  <si>
    <t>JEANNE BLAISE</t>
  </si>
  <si>
    <t>P098917220557D</t>
  </si>
  <si>
    <t>KOME STANLEY</t>
  </si>
  <si>
    <t>P099112622729G</t>
  </si>
  <si>
    <t>CHUEMEGNI NJIKEP</t>
  </si>
  <si>
    <t>CAR SPECIALIST</t>
  </si>
  <si>
    <t>P018716100981W</t>
  </si>
  <si>
    <t>SIMO KAMDEM NELSON</t>
  </si>
  <si>
    <t>P016500563541S</t>
  </si>
  <si>
    <t>NGO LIKOUND EPSE NYEMECK FRANCOISE</t>
  </si>
  <si>
    <t>CHEZ FRANCOISE</t>
  </si>
  <si>
    <t>P078012619823E</t>
  </si>
  <si>
    <t>TEACHA TENKENGZI</t>
  </si>
  <si>
    <t>P048017163282A</t>
  </si>
  <si>
    <t>CHRISTOPHE HILAIRE</t>
  </si>
  <si>
    <t>P018217750539M</t>
  </si>
  <si>
    <t>LEMEH CHIDUBEM</t>
  </si>
  <si>
    <t>Lemeh</t>
  </si>
  <si>
    <t>M031812691320Y</t>
  </si>
  <si>
    <t>MUNA HR &amp; SERVICES SARL</t>
  </si>
  <si>
    <t>P048313637236C</t>
  </si>
  <si>
    <t>NOUDJA KENGUE EDWIGE</t>
  </si>
  <si>
    <t>M102518099751A</t>
  </si>
  <si>
    <t>Établissement Kaoutal Ingénieurs topographes</t>
  </si>
  <si>
    <t>ETS KAITO</t>
  </si>
  <si>
    <t>ÉLECTRICIEN BÂTIMENT</t>
  </si>
  <si>
    <t>P018318097019A</t>
  </si>
  <si>
    <t>TAKOUDOUM FOTZO</t>
  </si>
  <si>
    <t>GUY THIBAUT</t>
  </si>
  <si>
    <t>P038512418073M</t>
  </si>
  <si>
    <t>AMOUGOU PAUL THIERRYET</t>
  </si>
  <si>
    <t>ETS AMOUGOU  PAUL THIERRY</t>
  </si>
  <si>
    <t>P025100107784U</t>
  </si>
  <si>
    <t>KOSSINO MARIE JEANNE</t>
  </si>
  <si>
    <t>P019213813356F</t>
  </si>
  <si>
    <t>MBIALEU MEFIRE IBRAHIM</t>
  </si>
  <si>
    <t>P120117504597L</t>
  </si>
  <si>
    <t>MULUH ALVINE TEKANG</t>
  </si>
  <si>
    <t>P107012440531A</t>
  </si>
  <si>
    <t>WILLIAM MOLOMBE</t>
  </si>
  <si>
    <t>P089718304979G</t>
  </si>
  <si>
    <t>JUNIOR TATAH FOMBAD</t>
  </si>
  <si>
    <t>M092417099650B</t>
  </si>
  <si>
    <t>AFRIKA BUSINESS &amp; MANAGEMENT SARL</t>
  </si>
  <si>
    <t>P104100393685X</t>
  </si>
  <si>
    <t>KOUDAZEM ETIENNE</t>
  </si>
  <si>
    <t>P016200103054N</t>
  </si>
  <si>
    <t>M012416337102S</t>
  </si>
  <si>
    <t>LEADER MP SARL</t>
  </si>
  <si>
    <t>FINANCES</t>
  </si>
  <si>
    <t>M012517758040D</t>
  </si>
  <si>
    <t>PAIERIE SPÉCIALISÉE AD HOC CHARGÉE DE LA DETTE FLOTTANTE</t>
  </si>
  <si>
    <t>P018416731840T</t>
  </si>
  <si>
    <t>P047818442883J</t>
  </si>
  <si>
    <t>CHIEMEGNI</t>
  </si>
  <si>
    <t>M021200039930X</t>
  </si>
  <si>
    <t>MEGA TRADING &amp; SERVICES SARL</t>
  </si>
  <si>
    <t>M.T.S SARL</t>
  </si>
  <si>
    <t>P017917605365N</t>
  </si>
  <si>
    <t>SERGE SAUVIN (ETS MARFOR)</t>
  </si>
  <si>
    <t>P129316029902Y</t>
  </si>
  <si>
    <t>DANKAM NZAPGUEN</t>
  </si>
  <si>
    <t>LANDRY GULLIT</t>
  </si>
  <si>
    <t>P129116251803L</t>
  </si>
  <si>
    <t>M029116684158B</t>
  </si>
  <si>
    <t>LYCÉE DE LOUM</t>
  </si>
  <si>
    <t>PRESTATIONS DE SERVICES, TRANSPORT,COMMERCE GÉNÉRAL</t>
  </si>
  <si>
    <t>P108517885168F</t>
  </si>
  <si>
    <t>NABI MIRABELLE</t>
  </si>
  <si>
    <t>P075816938909C</t>
  </si>
  <si>
    <t>MOUNDJE YEMOU</t>
  </si>
  <si>
    <t>P046111817553M</t>
  </si>
  <si>
    <t>P119217949395B</t>
  </si>
  <si>
    <t>KENEMBENI NOUMIGUE GHISLAINE MARIE</t>
  </si>
  <si>
    <t>ETS LD BUSINESS AND TRADING</t>
  </si>
  <si>
    <t>PRESTATION DE SERVICE /COMMERCE GENERAL/IMPORT-EXPORT</t>
  </si>
  <si>
    <t>P122017579687Y</t>
  </si>
  <si>
    <t>P060518317310K</t>
  </si>
  <si>
    <t>EMEKWUE EBUBECHUKWU VICTOR</t>
  </si>
  <si>
    <t>P017100266890J</t>
  </si>
  <si>
    <t>P057312599493G</t>
  </si>
  <si>
    <t>MAFFOGUE SERAPHINE</t>
  </si>
  <si>
    <t>P099216917261X</t>
  </si>
  <si>
    <t>GUEDZEO</t>
  </si>
  <si>
    <t>YRENE</t>
  </si>
  <si>
    <t>P048618516438N</t>
  </si>
  <si>
    <t>DJIGUE KENDJI</t>
  </si>
  <si>
    <t>ARMEL BIENVENUE</t>
  </si>
  <si>
    <t>P128212601868N</t>
  </si>
  <si>
    <t>PRESTATION DE SERVICES,COMMERCE GÉNÉRAL</t>
  </si>
  <si>
    <t>M012014401468D</t>
  </si>
  <si>
    <t>ELIMAX SARL</t>
  </si>
  <si>
    <t>P057017510738S</t>
  </si>
  <si>
    <t>MANFO SIMPLICE</t>
  </si>
  <si>
    <t>OTVP</t>
  </si>
  <si>
    <t>P046916382700B</t>
  </si>
  <si>
    <t>P040216372517J</t>
  </si>
  <si>
    <t>MIMCHE TAPON</t>
  </si>
  <si>
    <t>M101917236035T</t>
  </si>
  <si>
    <t>EP NANGA EBOKO GARE</t>
  </si>
  <si>
    <t>P117518055515N</t>
  </si>
  <si>
    <t>COMMERCANTE VENTE BOISSONS ALCOOLISEES</t>
  </si>
  <si>
    <t>P047218468797K</t>
  </si>
  <si>
    <t>SYLVIE VALERIE</t>
  </si>
  <si>
    <t>M102015150483E</t>
  </si>
  <si>
    <t>KING WILLIAM SQUARE HOTEL</t>
  </si>
  <si>
    <t>P098516757091B</t>
  </si>
  <si>
    <t>MADIFO</t>
  </si>
  <si>
    <t>P068012574253B</t>
  </si>
  <si>
    <t>DJUISSI NAOUSSI EP TAKOUGOUM</t>
  </si>
  <si>
    <t>COIFFEUSE ET MAKE UP ARTISTE</t>
  </si>
  <si>
    <t>P018916585903S</t>
  </si>
  <si>
    <t>MADOUM KAMSU</t>
  </si>
  <si>
    <t>DOUCELLE ELVIRE</t>
  </si>
  <si>
    <t>P046830000124L</t>
  </si>
  <si>
    <t>MENEGUE</t>
  </si>
  <si>
    <t>P127717988101J</t>
  </si>
  <si>
    <t>MENYIEM FOMOSOH</t>
  </si>
  <si>
    <t>CONFECTION/CARTE MARIAGE</t>
  </si>
  <si>
    <t>P058512580851N</t>
  </si>
  <si>
    <t>MELONG KOUGANG</t>
  </si>
  <si>
    <t>M122018153431J</t>
  </si>
  <si>
    <t>ASSOCIATION HOMMES..&amp; FEMMES DYNAMIQUES..</t>
  </si>
  <si>
    <t>ASSOCIATION HOMMES..&amp; FEMMES DYNAMIQUES.</t>
  </si>
  <si>
    <t>SALARIE SECTEUR PRIVE</t>
  </si>
  <si>
    <t>P117614682324E</t>
  </si>
  <si>
    <t>NGO BITOUNGUI</t>
  </si>
  <si>
    <t>ANGE NOËLLE</t>
  </si>
  <si>
    <t>P109017718150Y</t>
  </si>
  <si>
    <t>DJIGBE</t>
  </si>
  <si>
    <t>P049817507750W</t>
  </si>
  <si>
    <t>SOREL ETITU</t>
  </si>
  <si>
    <t>P096917682830L</t>
  </si>
  <si>
    <t>JEFACK MARIE NKENGAFACK</t>
  </si>
  <si>
    <t>P029518600396U</t>
  </si>
  <si>
    <t>P016412241018E</t>
  </si>
  <si>
    <t>P046600200200M</t>
  </si>
  <si>
    <t>BEUTCHOM PENE</t>
  </si>
  <si>
    <t>M071000032631C</t>
  </si>
  <si>
    <t>STE FORESTIERE DU CMR</t>
  </si>
  <si>
    <t>CAMWA SARL</t>
  </si>
  <si>
    <t>M112518203009T</t>
  </si>
  <si>
    <t>EKOYA SASU</t>
  </si>
  <si>
    <t>Toutes études, conseils, ingénierie, assistance à maitrise d'ouvrage, maitrise d 'œuvre et contrôle de travaux dans les domaines de l 'eau, l'assainissement , l'énergie, le développement des territoires, l'environnement</t>
  </si>
  <si>
    <t>P117612491153R</t>
  </si>
  <si>
    <t>MPONDO EPO MOUDIKI KRISTIAN</t>
  </si>
  <si>
    <t>P010418006724E</t>
  </si>
  <si>
    <t>MBARGA FEGUE</t>
  </si>
  <si>
    <t>CULTIVATEUR,PASTORAL</t>
  </si>
  <si>
    <t>M021817007518N</t>
  </si>
  <si>
    <t>GIC BOUSDANE RAHAMA AGRO-PASTORAL DE KOUSSERI</t>
  </si>
  <si>
    <t>P048218559717M</t>
  </si>
  <si>
    <t>MBIANKEU YANGUE</t>
  </si>
  <si>
    <t>P018713914834B</t>
  </si>
  <si>
    <t>MALLA BRAHIM</t>
  </si>
  <si>
    <t>P085800554445N</t>
  </si>
  <si>
    <t>YANKEU JONAS BLERIOT</t>
  </si>
  <si>
    <t>ETS YANYEU</t>
  </si>
  <si>
    <t>P068518011140A</t>
  </si>
  <si>
    <t>P107316623148F</t>
  </si>
  <si>
    <t>VENTE ARTICLES DE PLOMBERIE</t>
  </si>
  <si>
    <t>P069212712875Q</t>
  </si>
  <si>
    <t>NGUETE ALAIN MITTERAND</t>
  </si>
  <si>
    <t>P037817464613A</t>
  </si>
  <si>
    <t>ERIC AWA NDIKUM</t>
  </si>
  <si>
    <t>P087012636434Y</t>
  </si>
  <si>
    <t>NGO BAYANAK</t>
  </si>
  <si>
    <t>P076817820922A</t>
  </si>
  <si>
    <t>Keinajou epse nghotue.</t>
  </si>
  <si>
    <t>Henriette.</t>
  </si>
  <si>
    <t>P097517778575S</t>
  </si>
  <si>
    <t>P059516307940F</t>
  </si>
  <si>
    <t>ZIBI KOLLLO</t>
  </si>
  <si>
    <t>P088616671054P</t>
  </si>
  <si>
    <t>THIERRY ZAVIER</t>
  </si>
  <si>
    <t>M052416728967N</t>
  </si>
  <si>
    <t>TS SERVICE SARL</t>
  </si>
  <si>
    <t>P129218581669F</t>
  </si>
  <si>
    <t>EDMUND CHETAFOR</t>
  </si>
  <si>
    <t>P107416378684J</t>
  </si>
  <si>
    <t>LIN YINGZHU</t>
  </si>
  <si>
    <t>P118014426251T</t>
  </si>
  <si>
    <t>KLAGNATCHAD</t>
  </si>
  <si>
    <t>M080917244430G</t>
  </si>
  <si>
    <t>CETIC DE NDELELE</t>
  </si>
  <si>
    <t>P019817648943F</t>
  </si>
  <si>
    <t>MOUHAMED HAMADJAM ADAMOU</t>
  </si>
  <si>
    <t>P056417703730P</t>
  </si>
  <si>
    <t>Youmbissi</t>
  </si>
  <si>
    <t>P047617650212B</t>
  </si>
  <si>
    <t>AMAMBUA FELIX ACHE</t>
  </si>
  <si>
    <t>P088716920560Y</t>
  </si>
  <si>
    <t>TCHOUATEUN NGATCHOU EPSE BIYEGUE II</t>
  </si>
  <si>
    <t>SANDRINE MICHELLE</t>
  </si>
  <si>
    <t>P067917093192D</t>
  </si>
  <si>
    <t>WABO DEFFO ACHILL E</t>
  </si>
  <si>
    <t>P106012528294T</t>
  </si>
  <si>
    <t>P026518504048F</t>
  </si>
  <si>
    <t>P079418031299P</t>
  </si>
  <si>
    <t>SOFFACK ZANGUE</t>
  </si>
  <si>
    <t>HUGUETTE TERENCE</t>
  </si>
  <si>
    <t>P038917855440Y</t>
  </si>
  <si>
    <t>MEYENGA AYISSOU MARIE LOUISE_</t>
  </si>
  <si>
    <t>P068812631782K</t>
  </si>
  <si>
    <t>RAYMOND NGWA</t>
  </si>
  <si>
    <t>P079916825431F</t>
  </si>
  <si>
    <t>SADJO YONKI</t>
  </si>
  <si>
    <t>M052318253044S</t>
  </si>
  <si>
    <t>SR DISTRIBUTION &amp; SERVICES SARL</t>
  </si>
  <si>
    <t>SR SARL</t>
  </si>
  <si>
    <t>P122016390891Q</t>
  </si>
  <si>
    <t>TSASSE SEVERIN MARTIAL</t>
  </si>
  <si>
    <t>P107217725126C</t>
  </si>
  <si>
    <t>Simon Esona</t>
  </si>
  <si>
    <t>P079214677888J</t>
  </si>
  <si>
    <t>FLEXZY WIRBA ERIC VIRNYUY (MARINA SPAR)</t>
  </si>
  <si>
    <t>VENTE APPAREILS ELECTRO-MENAGERS</t>
  </si>
  <si>
    <t>P035600185173W</t>
  </si>
  <si>
    <t>TEKE CHRISTOPHER MBAH</t>
  </si>
  <si>
    <t>(ETS EXPRESS TEKCAM)</t>
  </si>
  <si>
    <t>M012416633783R</t>
  </si>
  <si>
    <t>ACTIO</t>
  </si>
  <si>
    <t>LA FOURNITURE DES EQUIPEMENTS ET DU MATERIEL ELECTRIQUE ET ELETRONIQUE, COMMERCE GENERAL, L'IMPORT/EXPORT,PRESTATION DE SERVICE</t>
  </si>
  <si>
    <t>CES D'EDOUMDAN</t>
  </si>
  <si>
    <t>M081116212973Z</t>
  </si>
  <si>
    <t>CES D'ENDOUMDAN</t>
  </si>
  <si>
    <t>P016618447383Y</t>
  </si>
  <si>
    <t>NORBERT RODRIQUE</t>
  </si>
  <si>
    <t>P109318070568E</t>
  </si>
  <si>
    <t>NJEPANG NJEPDJIO SEVERINE</t>
  </si>
  <si>
    <t>M102518115803N</t>
  </si>
  <si>
    <t>LIMBO INDEPENDENT FILM</t>
  </si>
  <si>
    <t>L.I.F</t>
  </si>
  <si>
    <t>P040217891877Z</t>
  </si>
  <si>
    <t>METTA OSLA WASE</t>
  </si>
  <si>
    <t>P122016698024S</t>
  </si>
  <si>
    <t>BILAMA NICOLAS</t>
  </si>
  <si>
    <t>P028312484307Y</t>
  </si>
  <si>
    <t>NGONG ESSOMBA</t>
  </si>
  <si>
    <t>PAULE ANNICK</t>
  </si>
  <si>
    <t>P078212330407U</t>
  </si>
  <si>
    <t>FOPO LUCAS</t>
  </si>
  <si>
    <t>P069117845925P</t>
  </si>
  <si>
    <t>JOSHUA ADIMOHA</t>
  </si>
  <si>
    <t>P030116497496S</t>
  </si>
  <si>
    <t>TCHIO SAAH</t>
  </si>
  <si>
    <t>STEVE CHIRAC</t>
  </si>
  <si>
    <t>P128216299229W</t>
  </si>
  <si>
    <t>P119318531713E</t>
  </si>
  <si>
    <t>FOGHA BONWO</t>
  </si>
  <si>
    <t>DIAFACIN</t>
  </si>
  <si>
    <t>P058317771515U</t>
  </si>
  <si>
    <t>TAMSU FOGUE MARCELIN ( ETS TFM &amp; CLE GRAPHICS)</t>
  </si>
  <si>
    <t>P096517375823N</t>
  </si>
  <si>
    <t>MOISE.</t>
  </si>
  <si>
    <t>M012416335880Q</t>
  </si>
  <si>
    <t>ATEC SYNERGY GRP LTD</t>
  </si>
  <si>
    <t>P037312391540D</t>
  </si>
  <si>
    <t>MAPOUONE YAYE</t>
  </si>
  <si>
    <t>P097912756037P</t>
  </si>
  <si>
    <t>NJIETCHOU</t>
  </si>
  <si>
    <t>P096812516821P</t>
  </si>
  <si>
    <t>MATCHIO EPSE SEGNOU BRIGITTE</t>
  </si>
  <si>
    <t>P079418068361N</t>
  </si>
  <si>
    <t>ZAKADOU SAMUEL KABALA</t>
  </si>
  <si>
    <t>P096500314315C</t>
  </si>
  <si>
    <t>DIPITO MOUTOME</t>
  </si>
  <si>
    <t>ABEL ROLAND</t>
  </si>
  <si>
    <t>P095811887765A</t>
  </si>
  <si>
    <t>SEMIK EPSEE NGANKO</t>
  </si>
  <si>
    <t>P017616743714H</t>
  </si>
  <si>
    <t>MOGUEO</t>
  </si>
  <si>
    <t>P089318119394U</t>
  </si>
  <si>
    <t>NGOUMNJOUENE AROUNA</t>
  </si>
  <si>
    <t>M102518107679Y</t>
  </si>
  <si>
    <t>ATELIER DE MANAU SARL</t>
  </si>
  <si>
    <t>M042517707733C</t>
  </si>
  <si>
    <t>GROUPE BOUGOU SARL</t>
  </si>
  <si>
    <t>P016412483328C</t>
  </si>
  <si>
    <t>P048412717880E</t>
  </si>
  <si>
    <t>SEMIYATOU</t>
  </si>
  <si>
    <t>P098518140051B</t>
  </si>
  <si>
    <t>MBAKATCHOU</t>
  </si>
  <si>
    <t>P120317605235R</t>
  </si>
  <si>
    <t>ARREY AGBOR TAHIRIH</t>
  </si>
  <si>
    <t>P049216702876P</t>
  </si>
  <si>
    <t>WATON DONGUE</t>
  </si>
  <si>
    <t>HERMIEN</t>
  </si>
  <si>
    <t>P014618235486X</t>
  </si>
  <si>
    <t>el hadj nana</t>
  </si>
  <si>
    <t>P109516837345X</t>
  </si>
  <si>
    <t>CHOUMAN HADI</t>
  </si>
  <si>
    <t>P015600175345N</t>
  </si>
  <si>
    <t>KENNE ESTHER</t>
  </si>
  <si>
    <t>ETS KENNE ESTHER</t>
  </si>
  <si>
    <t>P117700289286P</t>
  </si>
  <si>
    <t>TCHAKOUMI SITCHOU</t>
  </si>
  <si>
    <t>P099016055284A</t>
  </si>
  <si>
    <t>NYAM A RIBANG MOUSSA</t>
  </si>
  <si>
    <t>P128411193340H</t>
  </si>
  <si>
    <t>P026900348357K</t>
  </si>
  <si>
    <t>CHE LUMNWI</t>
  </si>
  <si>
    <t>P088112334243Q</t>
  </si>
  <si>
    <t>NDANJEH</t>
  </si>
  <si>
    <t>P049016657908H</t>
  </si>
  <si>
    <t>CARINE MOJOKO</t>
  </si>
  <si>
    <t>MOTOMBY</t>
  </si>
  <si>
    <t>100599271</t>
  </si>
  <si>
    <t>P128917362513H</t>
  </si>
  <si>
    <t>YHAM</t>
  </si>
  <si>
    <t>WILFRED MOM</t>
  </si>
  <si>
    <t>P126216007113R</t>
  </si>
  <si>
    <t>NENKENG NEBEU</t>
  </si>
  <si>
    <t>P069916974311J</t>
  </si>
  <si>
    <t>IKOME NJIE</t>
  </si>
  <si>
    <t>M120500020093X</t>
  </si>
  <si>
    <t>ISSAP MULTIMEDIA SERVICES</t>
  </si>
  <si>
    <t>ISSAP MULTIMED. SCES</t>
  </si>
  <si>
    <t>M020900026771J</t>
  </si>
  <si>
    <t>SCI NINZEGA</t>
  </si>
  <si>
    <t>P109616776229B</t>
  </si>
  <si>
    <t>MEMBOU KAMDEM</t>
  </si>
  <si>
    <t>ANNAIDE LINDA</t>
  </si>
  <si>
    <t>P020017074518H</t>
  </si>
  <si>
    <t>MATEUANI</t>
  </si>
  <si>
    <t>LOTH</t>
  </si>
  <si>
    <t>P018517604574A</t>
  </si>
  <si>
    <t>FEUTSOP TCHOUPOU JANVIER</t>
  </si>
  <si>
    <t>P030317071195S</t>
  </si>
  <si>
    <t>LEILA ADAMS</t>
  </si>
  <si>
    <t>P049518112629X</t>
  </si>
  <si>
    <t>FOTSING FONOU</t>
  </si>
  <si>
    <t>P088317937803Q</t>
  </si>
  <si>
    <t>EYONG EDWARD</t>
  </si>
  <si>
    <t>P119200554927B</t>
  </si>
  <si>
    <t>AZEUFACK MARCELLIN</t>
  </si>
  <si>
    <t>P089416342571N</t>
  </si>
  <si>
    <t>P059516865214Y</t>
  </si>
  <si>
    <t>AMBARA AMOUGOU</t>
  </si>
  <si>
    <t>BLAISE DAVID</t>
  </si>
  <si>
    <t>M012618330581N</t>
  </si>
  <si>
    <t>SOCIETE DABABA SARL</t>
  </si>
  <si>
    <t>P109316709996K</t>
  </si>
  <si>
    <t>EPOUPA EPEE</t>
  </si>
  <si>
    <t>M117800016854K</t>
  </si>
  <si>
    <t>SCI AGRICOLE DU LITTORAL</t>
  </si>
  <si>
    <t>S.I.A.L</t>
  </si>
  <si>
    <t>P089618381883B</t>
  </si>
  <si>
    <t>Pierre Constant</t>
  </si>
  <si>
    <t>P091717069721U</t>
  </si>
  <si>
    <t>ETS GIANT GREEN TRADE (G.G.T)</t>
  </si>
  <si>
    <t>VENTE APPAREILS ELECTRONIQUES - COMMERCE GENERAL - IMPORT EXPORT</t>
  </si>
  <si>
    <t>P128018412335C</t>
  </si>
  <si>
    <t>P122015953727T</t>
  </si>
  <si>
    <t>ONDOBO CALISTA</t>
  </si>
  <si>
    <t>P039916095263G</t>
  </si>
  <si>
    <t>NSONWA KAZE</t>
  </si>
  <si>
    <t>MASINO</t>
  </si>
  <si>
    <t>P049618050788N</t>
  </si>
  <si>
    <t>MOUNGUETYI</t>
  </si>
  <si>
    <t>P019916706829T</t>
  </si>
  <si>
    <t>MOLLO MVOGO</t>
  </si>
  <si>
    <t>HENRI XAVIER</t>
  </si>
  <si>
    <t>P028017008544Z</t>
  </si>
  <si>
    <t>BALLA NGOA</t>
  </si>
  <si>
    <t>P108418595538R</t>
  </si>
  <si>
    <t>KAMDJON</t>
  </si>
  <si>
    <t>M020700024079J</t>
  </si>
  <si>
    <t>SOTREAG SARL</t>
  </si>
  <si>
    <t>P027416652286X</t>
  </si>
  <si>
    <t>YI XIANCAI</t>
  </si>
  <si>
    <t>P019012436143Q</t>
  </si>
  <si>
    <t>SOULE ALIM</t>
  </si>
  <si>
    <t>P018017665919M</t>
  </si>
  <si>
    <t>SUH PHILIP NGWA</t>
  </si>
  <si>
    <t>P069416722866K</t>
  </si>
  <si>
    <t>TAILE</t>
  </si>
  <si>
    <t>UTENSIA KOWA</t>
  </si>
  <si>
    <t>P018018539834F</t>
  </si>
  <si>
    <t>M052318254181F</t>
  </si>
  <si>
    <t>NKOLASSA PARISH SARL</t>
  </si>
  <si>
    <t>P018716825185L</t>
  </si>
  <si>
    <t>MANFO FABRICE</t>
  </si>
  <si>
    <t>P087716413682W</t>
  </si>
  <si>
    <t>KINGSLEY GANA</t>
  </si>
  <si>
    <t>( GANA &amp; SONS CONSTRUCTION (GSC) )</t>
  </si>
  <si>
    <t>P077400562444G</t>
  </si>
  <si>
    <t>HAMADOU BAKARY MASSAI</t>
  </si>
  <si>
    <t>ETS HAMADOU BAKARY MASSAI</t>
  </si>
  <si>
    <t>P039518193331D</t>
  </si>
  <si>
    <t>JUAN</t>
  </si>
  <si>
    <t>P068900442556D</t>
  </si>
  <si>
    <t>NURAW SUSSIE AKGHBOM NGWA</t>
  </si>
  <si>
    <t>(ETS DIVINE PLAN)</t>
  </si>
  <si>
    <t>M081216810039E</t>
  </si>
  <si>
    <t>CENTRE MEDICAL D'ARRONDISSEMENT DE LEPI</t>
  </si>
  <si>
    <t>CMA DE LEPI</t>
  </si>
  <si>
    <t>P035016380597C</t>
  </si>
  <si>
    <t>FUTCHIE</t>
  </si>
  <si>
    <t>P117917196975K</t>
  </si>
  <si>
    <t>TOUONO</t>
  </si>
  <si>
    <t>P018212328552C</t>
  </si>
  <si>
    <t>DEGUENI LASSINA</t>
  </si>
  <si>
    <t>P099015149658A</t>
  </si>
  <si>
    <t>MABELLE ENI</t>
  </si>
  <si>
    <t>M041300045584B</t>
  </si>
  <si>
    <t>MISE  A  DISPOSITION  DU  PERSONNEL-PRESTATION DE SERVICES</t>
  </si>
  <si>
    <t>P019112585048T</t>
  </si>
  <si>
    <t>IBRAHIMA HAMADICKO</t>
  </si>
  <si>
    <t>ETS IBRAHIMA HAMADICKO</t>
  </si>
  <si>
    <t>EXPLORATION MINIERE</t>
  </si>
  <si>
    <t>M081200042494Q</t>
  </si>
  <si>
    <t>GEOCAM MINING SARL</t>
  </si>
  <si>
    <t>LAVEUR AUTO</t>
  </si>
  <si>
    <t>P089616398279C</t>
  </si>
  <si>
    <t>TCHOFFO JULIO</t>
  </si>
  <si>
    <t>P075800115136B</t>
  </si>
  <si>
    <t>BEDDECOM</t>
  </si>
  <si>
    <t>P089317905545N</t>
  </si>
  <si>
    <t>PETOUOCHI TCHOUKABOUH</t>
  </si>
  <si>
    <t>P027918086299H</t>
  </si>
  <si>
    <t>P128412117669J</t>
  </si>
  <si>
    <t>KAMENI EPSE MONTHE SANDRINE</t>
  </si>
  <si>
    <t>(ETS KAMENI SANDRINE)</t>
  </si>
  <si>
    <t>COMMERCE GÉNÉRAL, VENTE DE VÊTEMENTS, TRANSFERT D'ARGENT, PRESTATIONS DE SERVICES ET IMMOBILIER</t>
  </si>
  <si>
    <t>P028317780542Y</t>
  </si>
  <si>
    <t>Matsinkou epse fotsing sekoua</t>
  </si>
  <si>
    <t>Judith Laure</t>
  </si>
  <si>
    <t>P080117100067B</t>
  </si>
  <si>
    <t>NGOUANE ZOYIM</t>
  </si>
  <si>
    <t>P099916683069S</t>
  </si>
  <si>
    <t>ESSONO ONONA</t>
  </si>
  <si>
    <t>P027418566568E</t>
  </si>
  <si>
    <t>ALIDA AGATHE</t>
  </si>
  <si>
    <t>P016000070912P</t>
  </si>
  <si>
    <t>KAIN RICHARD</t>
  </si>
  <si>
    <t>M061617716498X</t>
  </si>
  <si>
    <t>GROUPE SCOLAIRE BILINGUE "LES JALIO"</t>
  </si>
  <si>
    <t>P017012378718M</t>
  </si>
  <si>
    <t>NDAWA NGAUNDJEU</t>
  </si>
  <si>
    <t>P127715489574G</t>
  </si>
  <si>
    <t>LAMYNE</t>
  </si>
  <si>
    <t>P048217166839R</t>
  </si>
  <si>
    <t>LIEUKAM</t>
  </si>
  <si>
    <t>M102417216119D</t>
  </si>
  <si>
    <t>GENERATION SOLIDAIRES CLAN D'AGE 1978-1981</t>
  </si>
  <si>
    <t>G S C A</t>
  </si>
  <si>
    <t>PROMOUVOIR L'ENTREPRENARIAT ET LE DEVELOPPEMENT SOCIAL</t>
  </si>
  <si>
    <t>M052517743141F</t>
  </si>
  <si>
    <t>AFFORDABLE CARE FOR ALL CLINICS COMPANY LIMITED</t>
  </si>
  <si>
    <t>ACFA CLINICS CO. LTD</t>
  </si>
  <si>
    <t>P069517698846L</t>
  </si>
  <si>
    <t>Ndjataga</t>
  </si>
  <si>
    <t>P029616888641K</t>
  </si>
  <si>
    <t>KWANGA JANETTE</t>
  </si>
  <si>
    <t>NGACHU</t>
  </si>
  <si>
    <t>P037918190396G</t>
  </si>
  <si>
    <t>ZOMENE</t>
  </si>
  <si>
    <t>ARISTIDE CYRILLE ''ETS LE SOLDEUR''</t>
  </si>
  <si>
    <t>P060016570424Q</t>
  </si>
  <si>
    <t>HAMZA AMINOU</t>
  </si>
  <si>
    <t>P020018021766R</t>
  </si>
  <si>
    <t>PIPEKEM SALLA</t>
  </si>
  <si>
    <t>LATRICIALE</t>
  </si>
  <si>
    <t>P058817052848S</t>
  </si>
  <si>
    <t>AZIKE CHIJIOKE</t>
  </si>
  <si>
    <t>P019616261916X</t>
  </si>
  <si>
    <t>AMADOU ZAORO</t>
  </si>
  <si>
    <t>HAMA TOUKOUR</t>
  </si>
  <si>
    <t>P046715276422K</t>
  </si>
  <si>
    <t>M092518072130E</t>
  </si>
  <si>
    <t>AMAYA LEARINING LADDER BILINGUAL NURSERY AND PRIMARY SCHOOL</t>
  </si>
  <si>
    <t>ALLBNPS</t>
  </si>
  <si>
    <t>M012115413056P</t>
  </si>
  <si>
    <t>NOCAME SARL</t>
  </si>
  <si>
    <t>IMPORT-EXPORT, COMMERCE GÉNÉRAL,PRESTATIONS DE SERVICES</t>
  </si>
  <si>
    <t>P057716217530M</t>
  </si>
  <si>
    <t>TIDO FEUTSOP</t>
  </si>
  <si>
    <t>M012618337945E</t>
  </si>
  <si>
    <t>SOCIETE LE VOYAGEUR SARL</t>
  </si>
  <si>
    <t>LV SARL</t>
  </si>
  <si>
    <t>P017812489954S</t>
  </si>
  <si>
    <t>GUERADIO</t>
  </si>
  <si>
    <t>P068717812409X</t>
  </si>
  <si>
    <t>AMBADIANG EMBOLO ARIANE YOLANDE</t>
  </si>
  <si>
    <t>ETS EMA</t>
  </si>
  <si>
    <t>P085812172697A</t>
  </si>
  <si>
    <t>NGO MATIP MARIE LOUISE</t>
  </si>
  <si>
    <t>SONG MATIP</t>
  </si>
  <si>
    <t>P017500442407M</t>
  </si>
  <si>
    <t>PAUL (I.B.C)</t>
  </si>
  <si>
    <t>INGENIRUR</t>
  </si>
  <si>
    <t>P047416927227L</t>
  </si>
  <si>
    <t>MBARGA MBARGA</t>
  </si>
  <si>
    <t>P108017500031C</t>
  </si>
  <si>
    <t>AMAJUOYI CHIMAOBI LIGHT</t>
  </si>
  <si>
    <t>M092217657848R</t>
  </si>
  <si>
    <t>HI CONSULTING IMMIGRATION SARL</t>
  </si>
  <si>
    <t>HI CONSULTING IMMIGRATION</t>
  </si>
  <si>
    <t>M031712759782T</t>
  </si>
  <si>
    <t>CENTRE SANTE CATHOLIQUE LOUIS KREMP</t>
  </si>
  <si>
    <t>P049718027086F</t>
  </si>
  <si>
    <t>NTONGA MBASSEGUE</t>
  </si>
  <si>
    <t>BERNADETTE VERLAINE</t>
  </si>
  <si>
    <t>P019617731773H</t>
  </si>
  <si>
    <t>P015617895903P</t>
  </si>
  <si>
    <t>MADJOUKOUA</t>
  </si>
  <si>
    <t>P098216576458W</t>
  </si>
  <si>
    <t>YIMDJO SIMO</t>
  </si>
  <si>
    <t>AURETTE ESTELE</t>
  </si>
  <si>
    <t>P086317824798K</t>
  </si>
  <si>
    <t>NZOUTCHOUA</t>
  </si>
  <si>
    <t>M030500026448U</t>
  </si>
  <si>
    <t>TRANSIT ENTERPRISE LTD</t>
  </si>
  <si>
    <t>P019118035902S</t>
  </si>
  <si>
    <t>Clariste christele</t>
  </si>
  <si>
    <t>M061812712962F</t>
  </si>
  <si>
    <t>FONELECT SARL</t>
  </si>
  <si>
    <t>M102417845464A</t>
  </si>
  <si>
    <t>CERCLE DES AMIS DU GENIE CIVIL</t>
  </si>
  <si>
    <t>CAGECI</t>
  </si>
  <si>
    <t>P015718051474X</t>
  </si>
  <si>
    <t>KOUAGHU</t>
  </si>
  <si>
    <t>M040418312198A</t>
  </si>
  <si>
    <t>LES CIMENTERIES DU CAMEROUN/ NEMBOUET RICHARD VALERIE</t>
  </si>
  <si>
    <t>P109917906236U</t>
  </si>
  <si>
    <t>ALI BILAL OUMAR</t>
  </si>
  <si>
    <t>P089112727713D</t>
  </si>
  <si>
    <t>TCHAMDET</t>
  </si>
  <si>
    <t>M062416833328D</t>
  </si>
  <si>
    <t>COSACO BTP SARL</t>
  </si>
  <si>
    <t>P122015600827T</t>
  </si>
  <si>
    <t>EHMAT HAROUNA</t>
  </si>
  <si>
    <t>P107817973956Y</t>
  </si>
  <si>
    <t>ROLAND BATE ENOW</t>
  </si>
  <si>
    <t>(RMIE GLOBAL TRADING ENTERPRISE)</t>
  </si>
  <si>
    <t>P038317186785D</t>
  </si>
  <si>
    <t>NJIMELI</t>
  </si>
  <si>
    <t>P109012753525G</t>
  </si>
  <si>
    <t>MADELEINE CHARRIER JOELLE</t>
  </si>
  <si>
    <t>M042217880321F</t>
  </si>
  <si>
    <t>ARTISANAT-BATIMENT-SERVICES (A.B.S) SARL</t>
  </si>
  <si>
    <t>P086816814939X</t>
  </si>
  <si>
    <t>NGUENO TAGUO</t>
  </si>
  <si>
    <t>P118517495261T</t>
  </si>
  <si>
    <t>YEFFA FEUDJIO HUGUETTE TATIANA</t>
  </si>
  <si>
    <t>P039017985113T</t>
  </si>
  <si>
    <t>Ngo bot ndjock</t>
  </si>
  <si>
    <t>P028718412270Q</t>
  </si>
  <si>
    <t>SALEH ASABE</t>
  </si>
  <si>
    <t>P028012493329H</t>
  </si>
  <si>
    <t>KAMNA NGAGOM</t>
  </si>
  <si>
    <t>SARA MIMI</t>
  </si>
  <si>
    <t>P119318096100H</t>
  </si>
  <si>
    <t>PENYIA</t>
  </si>
  <si>
    <t>VANDOLINE FUEN</t>
  </si>
  <si>
    <t>P019317528828N</t>
  </si>
  <si>
    <t>NDOUFONG NFANLEU CHRISTELLE GAELLE</t>
  </si>
  <si>
    <t>ETS NDOUFONG ET FILS</t>
  </si>
  <si>
    <t>M070817252252R</t>
  </si>
  <si>
    <t>EP MATOUPOU</t>
  </si>
  <si>
    <t>M092015081208W</t>
  </si>
  <si>
    <t>SKYCOM SARL</t>
  </si>
  <si>
    <t>P087716854592N</t>
  </si>
  <si>
    <t>KOUMGANG VIVIANE</t>
  </si>
  <si>
    <t>P127116667188N</t>
  </si>
  <si>
    <t>DJUIKOUO SOB</t>
  </si>
  <si>
    <t>P030017971157J</t>
  </si>
  <si>
    <t>Tedongmouo romuald</t>
  </si>
  <si>
    <t>HEBERGEMENT,VENTE DES BOISSONS</t>
  </si>
  <si>
    <t>P058413956543X</t>
  </si>
  <si>
    <t>NKUIDA BETGA</t>
  </si>
  <si>
    <t>VIVIANE DIOR</t>
  </si>
  <si>
    <t>Hôtel non classé/ Activité indéfinie</t>
  </si>
  <si>
    <t>M072517888404K</t>
  </si>
  <si>
    <t>WINGS TRAVEL SARL</t>
  </si>
  <si>
    <t>P048112498592G</t>
  </si>
  <si>
    <t>KANA BONING BEATRICE</t>
  </si>
  <si>
    <t>ETS KANA BONING BEATRICE</t>
  </si>
  <si>
    <t>M052416717792M</t>
  </si>
  <si>
    <t>ENGINEERING BUILD GROUP SARL</t>
  </si>
  <si>
    <t>P079416065322R</t>
  </si>
  <si>
    <t>KENGNE LOIC RAPHAEL</t>
  </si>
  <si>
    <t>P088212421946H</t>
  </si>
  <si>
    <t>ABDOUL MADJIDOU</t>
  </si>
  <si>
    <t>P049218378053Q</t>
  </si>
  <si>
    <t>DEDJE DEDJEU</t>
  </si>
  <si>
    <t>THIERRY ALOISE</t>
  </si>
  <si>
    <t>P037516175713T</t>
  </si>
  <si>
    <t>JULIENNE MÉLANIE</t>
  </si>
  <si>
    <t>P097700538992Z</t>
  </si>
  <si>
    <t>MELACHIEU YEMDJE SYLVAIN</t>
  </si>
  <si>
    <t>P119916711587N</t>
  </si>
  <si>
    <t>SOLTI</t>
  </si>
  <si>
    <t>STEVE AYENKI</t>
  </si>
  <si>
    <t>P017716137215Y</t>
  </si>
  <si>
    <t>NZIE EPOUSE LAME</t>
  </si>
  <si>
    <t>P076512696017T</t>
  </si>
  <si>
    <t>BOUKAR MOUSSA</t>
  </si>
  <si>
    <t>P087817255988K</t>
  </si>
  <si>
    <t>P039517994681W</t>
  </si>
  <si>
    <t>NTAVDZENYUY</t>
  </si>
  <si>
    <t>M052416931452S</t>
  </si>
  <si>
    <t>SUCC MOUCHIPOU SOULE</t>
  </si>
  <si>
    <t>M089400003127K</t>
  </si>
  <si>
    <t>P028916617158S</t>
  </si>
  <si>
    <t>P058817647899J</t>
  </si>
  <si>
    <t>NDOUGOU NSEGUE</t>
  </si>
  <si>
    <t>M101117240268X</t>
  </si>
  <si>
    <t>EP ANNEXE BATANG G1</t>
  </si>
  <si>
    <t>P017117739695B</t>
  </si>
  <si>
    <t>P067718412778X</t>
  </si>
  <si>
    <t>P128917093938G</t>
  </si>
  <si>
    <t>NGEMBENUI YANISE</t>
  </si>
  <si>
    <t>P077816734522M</t>
  </si>
  <si>
    <t>FOCHO JOHN TAWANG</t>
  </si>
  <si>
    <t>P110018400689P</t>
  </si>
  <si>
    <t>AMEH CHIA-A</t>
  </si>
  <si>
    <t>JANOT</t>
  </si>
  <si>
    <t>P058417865174D</t>
  </si>
  <si>
    <t>MERCY JOHN</t>
  </si>
  <si>
    <t>P066916755546U</t>
  </si>
  <si>
    <t>MACHEULA EPOUSE TCHIENGANG</t>
  </si>
  <si>
    <t>LYDIE BEATRICE</t>
  </si>
  <si>
    <t>P097717750151N</t>
  </si>
  <si>
    <t>TENE ANDRE KALARA</t>
  </si>
  <si>
    <t>P119116384056B</t>
  </si>
  <si>
    <t>VAHID EFFA</t>
  </si>
  <si>
    <t>P072217484330F</t>
  </si>
  <si>
    <t>Azangue</t>
  </si>
  <si>
    <t>Arlette Élise</t>
  </si>
  <si>
    <t>P015312615926Z</t>
  </si>
  <si>
    <t>FOUEZE EPSE NJOYA THERESEFOU</t>
  </si>
  <si>
    <t>FOUEZE EPSE NJOYA THERESE</t>
  </si>
  <si>
    <t>P089817702479L</t>
  </si>
  <si>
    <t>Azinzi ngoufack</t>
  </si>
  <si>
    <t>Synthia Laura</t>
  </si>
  <si>
    <t>GLASS WORRK</t>
  </si>
  <si>
    <t>P039717603351T</t>
  </si>
  <si>
    <t>NGOCHI APONGPOH</t>
  </si>
  <si>
    <t>NGOMAH</t>
  </si>
  <si>
    <t>P069318320773P</t>
  </si>
  <si>
    <t>ETS LISA &amp; FELICIA</t>
  </si>
  <si>
    <t>P037914418257X</t>
  </si>
  <si>
    <t>EMILIENNE HENRIETTE YOLANDE</t>
  </si>
  <si>
    <t>P049516430577X</t>
  </si>
  <si>
    <t>SEVERIN FRANK</t>
  </si>
  <si>
    <t>P106612405503Y</t>
  </si>
  <si>
    <t>P010117214584A</t>
  </si>
  <si>
    <t>NDOUNGADADOU</t>
  </si>
  <si>
    <t>P074917278670F</t>
  </si>
  <si>
    <t>MBAKE REGINA EFETI</t>
  </si>
  <si>
    <t>P028917680533X</t>
  </si>
  <si>
    <t>QUINTA AKWA</t>
  </si>
  <si>
    <t>P059517802753E</t>
  </si>
  <si>
    <t>MGBAKO ASHANKO NFORNEH</t>
  </si>
  <si>
    <t>(ETS DIVINE GRACE)</t>
  </si>
  <si>
    <t>FERM DRINKS</t>
  </si>
  <si>
    <t>P115411767122L</t>
  </si>
  <si>
    <t>ATAH MBOWLI</t>
  </si>
  <si>
    <t>ETUDE-FORMATION DES CADRES</t>
  </si>
  <si>
    <t>M016400013667U</t>
  </si>
  <si>
    <t>INST PAN POUR LE DVPT</t>
  </si>
  <si>
    <t>IPD-PAID</t>
  </si>
  <si>
    <t>M112316231106W</t>
  </si>
  <si>
    <t>SACOMG+ SARL</t>
  </si>
  <si>
    <t>P068917382304T</t>
  </si>
  <si>
    <t>ZUPOMBI</t>
  </si>
  <si>
    <t>ASCADA</t>
  </si>
  <si>
    <t>P097417065288A</t>
  </si>
  <si>
    <t>BOUBA OUMARA</t>
  </si>
  <si>
    <t>P015912516935X</t>
  </si>
  <si>
    <t>MEKONTCHOU ANATOLE</t>
  </si>
  <si>
    <t>M101712650857U</t>
  </si>
  <si>
    <t>STE FORESTIÈRE ALIMA &amp; FRERES SARL</t>
  </si>
  <si>
    <t>STE EFAF SARL</t>
  </si>
  <si>
    <t>P088714235537W</t>
  </si>
  <si>
    <t>ETONG MBAH</t>
  </si>
  <si>
    <t>M068217862781P</t>
  </si>
  <si>
    <t>NGUENA FOMENKEU MARTIN</t>
  </si>
  <si>
    <t>P049818415022A</t>
  </si>
  <si>
    <t>NGUIAKONG NOUMEDEM</t>
  </si>
  <si>
    <t>KEVINE MAXIME</t>
  </si>
  <si>
    <t>M082417785034R</t>
  </si>
  <si>
    <t>Faith Secondary School</t>
  </si>
  <si>
    <t>FSS</t>
  </si>
  <si>
    <t>P068717820284C</t>
  </si>
  <si>
    <t>MINFEGUE JUSTINE NADEGE</t>
  </si>
  <si>
    <t>(ETS MJN &amp; FILS MULTISERVICES)</t>
  </si>
  <si>
    <t>P097612091163Y</t>
  </si>
  <si>
    <t>P028511193374X</t>
  </si>
  <si>
    <t>MANGA BIKOUE</t>
  </si>
  <si>
    <t>STEPHANE REGIS</t>
  </si>
  <si>
    <t>M092216843300X</t>
  </si>
  <si>
    <t>ETS TACE TRADING</t>
  </si>
  <si>
    <t>P016912526253W</t>
  </si>
  <si>
    <t>LAPIMPE</t>
  </si>
  <si>
    <t>P058717298910T</t>
  </si>
  <si>
    <t>DJUIKOH BAUDELAIRE</t>
  </si>
  <si>
    <t>P039317190510D</t>
  </si>
  <si>
    <t>MOMENE SELAPOE</t>
  </si>
  <si>
    <t>P025216051555D</t>
  </si>
  <si>
    <t>SOH .</t>
  </si>
  <si>
    <t>P087718088008T</t>
  </si>
  <si>
    <t>DOUMTSAP EPSE</t>
  </si>
  <si>
    <t>SAMATA SIDONIE</t>
  </si>
  <si>
    <t>P086817826154Y</t>
  </si>
  <si>
    <t>NTONME EMMANUEL</t>
  </si>
  <si>
    <t>"ETS NTONME "</t>
  </si>
  <si>
    <t>P046800212545A</t>
  </si>
  <si>
    <t>MOUAFO NEGA</t>
  </si>
  <si>
    <t>CYRILLE SERVAIS</t>
  </si>
  <si>
    <t>P020218421446N</t>
  </si>
  <si>
    <t>DONGMO TANEFO</t>
  </si>
  <si>
    <t>ANDY JOSPIN</t>
  </si>
  <si>
    <t>P045917875522C</t>
  </si>
  <si>
    <t>TCHETCHUENG</t>
  </si>
  <si>
    <t>M062217381329Q</t>
  </si>
  <si>
    <t>IMPACT MEDIA &amp; COMMUNICATION</t>
  </si>
  <si>
    <t>P068700471581U</t>
  </si>
  <si>
    <t>LONLA TCHINDA JULIO MARTIAL</t>
  </si>
  <si>
    <t>LONLA TCHINDA JULIO</t>
  </si>
  <si>
    <t>P127818488321E</t>
  </si>
  <si>
    <t>CHAPDA HAPPI</t>
  </si>
  <si>
    <t>P079117096350X</t>
  </si>
  <si>
    <t>DOSSOU</t>
  </si>
  <si>
    <t>GODWILL BABATUNDE MICHAEL 2</t>
  </si>
  <si>
    <t>P059417316305R</t>
  </si>
  <si>
    <t>MIKWE KAMGANG</t>
  </si>
  <si>
    <t>P019016713992E</t>
  </si>
  <si>
    <t>HAMADA CHAIBOU</t>
  </si>
  <si>
    <t>P046800159517Q</t>
  </si>
  <si>
    <t>KENNE YVONNE</t>
  </si>
  <si>
    <t>P109618239942R</t>
  </si>
  <si>
    <t>INÈS DAROL</t>
  </si>
  <si>
    <t>P088717599507R</t>
  </si>
  <si>
    <t>ZAPENA</t>
  </si>
  <si>
    <t>MOUONGUE PHILOMENE</t>
  </si>
  <si>
    <t>P018912263256U</t>
  </si>
  <si>
    <t>DOUMTIO SIMPLICEDOU</t>
  </si>
  <si>
    <t>P047800446614Q</t>
  </si>
  <si>
    <t>NOULA FOEKO</t>
  </si>
  <si>
    <t>P049414678695K</t>
  </si>
  <si>
    <t>NGUISSI TONYE</t>
  </si>
  <si>
    <t>P059016009955G</t>
  </si>
  <si>
    <t>ASSISTANCE COMPTABLE-CONTROLE DE GESTION-PRESTATION DE SERVICES</t>
  </si>
  <si>
    <t>P016712401754T</t>
  </si>
  <si>
    <t>LENDJE BRIGITTE</t>
  </si>
  <si>
    <t>P018018102311W</t>
  </si>
  <si>
    <t>MBOUBOUO NKOADEH</t>
  </si>
  <si>
    <t>AWOUDOU</t>
  </si>
  <si>
    <t>P049017377419J</t>
  </si>
  <si>
    <t>JEMU</t>
  </si>
  <si>
    <t>SUNNY NKOM</t>
  </si>
  <si>
    <t>M022618413304N</t>
  </si>
  <si>
    <t>RECTIS SARL</t>
  </si>
  <si>
    <t>P045312282058Y</t>
  </si>
  <si>
    <t>IHUDIE UZOIGWE</t>
  </si>
  <si>
    <t>P097916054703M</t>
  </si>
  <si>
    <t>TEMGOUA WOUATIDEN</t>
  </si>
  <si>
    <t>M057000001780T</t>
  </si>
  <si>
    <t>CENT.HOSPITA.LEPROSERIE S</t>
  </si>
  <si>
    <t>P098112519641D</t>
  </si>
  <si>
    <t>WAMBA TCHOUTEZO NATHALIE</t>
  </si>
  <si>
    <t>P106015634656F</t>
  </si>
  <si>
    <t>P056017039922S</t>
  </si>
  <si>
    <t>BOUMBAI TONYE</t>
  </si>
  <si>
    <t>JEAN /CABINET BOUMBAI TONYE AND PARTNERS</t>
  </si>
  <si>
    <t>M111812729903S</t>
  </si>
  <si>
    <t>TSOBZE BROTHERS AND SISTERS SARL</t>
  </si>
  <si>
    <t>TB.BROS SARL</t>
  </si>
  <si>
    <t>P120216257790P</t>
  </si>
  <si>
    <t>ABDOU NGA FAIROU</t>
  </si>
  <si>
    <t>M111517261122J</t>
  </si>
  <si>
    <t>EP BAGHONTO</t>
  </si>
  <si>
    <t>M051712628168G</t>
  </si>
  <si>
    <t>NOVA STYLE SARL</t>
  </si>
  <si>
    <t>P107816682090A</t>
  </si>
  <si>
    <t>P099618527710F</t>
  </si>
  <si>
    <t>NOUTCHETEM</t>
  </si>
  <si>
    <t>MAX SEVERIN</t>
  </si>
  <si>
    <t>DEPANNAGE TELEPHONE &amp; VENTE ACCESSOIRES DE TELEPHONES</t>
  </si>
  <si>
    <t>M012517491435F</t>
  </si>
  <si>
    <t>BY THE GRACE OF GOD</t>
  </si>
  <si>
    <t>ETS BYGG</t>
  </si>
  <si>
    <t>P028418234695L</t>
  </si>
  <si>
    <t>TEUFACK NGUEDEM ARMELLE MIRYAM</t>
  </si>
  <si>
    <t>( ETS TEUFACK )</t>
  </si>
  <si>
    <t>LABORATOPIRE PHOTO</t>
  </si>
  <si>
    <t>P076600130858S</t>
  </si>
  <si>
    <t>MENIOSSI</t>
  </si>
  <si>
    <t>M071913914782T</t>
  </si>
  <si>
    <t>ENA SERVICES GROUP SARL</t>
  </si>
  <si>
    <t>M012317925675K</t>
  </si>
  <si>
    <t>ORTON TRAVELS &amp; TOURS LIMITED</t>
  </si>
  <si>
    <t>ORTON TRAVELS &amp; TOURS</t>
  </si>
  <si>
    <t>P046000075827G</t>
  </si>
  <si>
    <t>IKECHUKWO AHANNA GODWIN</t>
  </si>
  <si>
    <t>ETS IKECHUKWO</t>
  </si>
  <si>
    <t>P010216632383D</t>
  </si>
  <si>
    <t>KENTSOP</t>
  </si>
  <si>
    <t>THEOSORE</t>
  </si>
  <si>
    <t>M031512282689N</t>
  </si>
  <si>
    <t>ENTREPRISE DE SERVICES &amp; DE COMMERCE</t>
  </si>
  <si>
    <t>ESCO SARL</t>
  </si>
  <si>
    <t>TECHNOLOGIE</t>
  </si>
  <si>
    <t>M062216656666B</t>
  </si>
  <si>
    <t>NKWANG TECHNOLOGIES</t>
  </si>
  <si>
    <t>NKWANGTECH</t>
  </si>
  <si>
    <t>M010600021846F</t>
  </si>
  <si>
    <t>COLLEGE CATHOLIQUE ANUARITE</t>
  </si>
  <si>
    <t>COLLEGE CATHO.ANU.</t>
  </si>
  <si>
    <t>P050317771319P</t>
  </si>
  <si>
    <t>MOULIOM MATAPIT BATKAM</t>
  </si>
  <si>
    <t>P027512680324X</t>
  </si>
  <si>
    <t>DJUIDJA SIDJI NATALIE</t>
  </si>
  <si>
    <t>P116417871518Q</t>
  </si>
  <si>
    <t>NYANG TOPPO</t>
  </si>
  <si>
    <t>P018416439935E</t>
  </si>
  <si>
    <t>MOHAMMED AWOUDOU</t>
  </si>
  <si>
    <t>P016317989609P</t>
  </si>
  <si>
    <t>GOUSMAN</t>
  </si>
  <si>
    <t>ICHAFFER</t>
  </si>
  <si>
    <t>P016918139079L</t>
  </si>
  <si>
    <t>P059517802803E</t>
  </si>
  <si>
    <t>NGOUMBE AMANG MOUSTAPHA</t>
  </si>
  <si>
    <t>ETS LA PROVENDERIE DE L'INGENIEUR</t>
  </si>
  <si>
    <t>P018816044012H</t>
  </si>
  <si>
    <t>KOUOGUIA MENEBIEP</t>
  </si>
  <si>
    <t>Transfert d'argent</t>
  </si>
  <si>
    <t>P079316234397E</t>
  </si>
  <si>
    <t>BELLA ODILE</t>
  </si>
  <si>
    <t>P010618264077A</t>
  </si>
  <si>
    <t>Allasseini</t>
  </si>
  <si>
    <t>P017016600110D</t>
  </si>
  <si>
    <t>P038316720325G</t>
  </si>
  <si>
    <t>SAMA TAFFO</t>
  </si>
  <si>
    <t>P028217470590B</t>
  </si>
  <si>
    <t>LONFO NZOYEM</t>
  </si>
  <si>
    <t>P128417861547L</t>
  </si>
  <si>
    <t>GUEFACK TSAMO GIRESSE RAPHAEL</t>
  </si>
  <si>
    <t>ETS TSAMO ELEC</t>
  </si>
  <si>
    <t>P015612622326L</t>
  </si>
  <si>
    <t>TUEGUEM</t>
  </si>
  <si>
    <t>P028112412416R</t>
  </si>
  <si>
    <t>CHARLES AMEDIE</t>
  </si>
  <si>
    <t>P046716996634M</t>
  </si>
  <si>
    <t>FOUEZE</t>
  </si>
  <si>
    <t>M072518078775Y</t>
  </si>
  <si>
    <t>SHEPHERD'S STAFF</t>
  </si>
  <si>
    <t>P075812571017U</t>
  </si>
  <si>
    <t>NKENDJA HONORE</t>
  </si>
  <si>
    <t>P037014409709E</t>
  </si>
  <si>
    <t>NGO MAMBO</t>
  </si>
  <si>
    <t>P019417755435J</t>
  </si>
  <si>
    <t>DELPHINE SUH.</t>
  </si>
  <si>
    <t>P047912197896M</t>
  </si>
  <si>
    <t>FOBASSO SIMPLICE</t>
  </si>
  <si>
    <t>ETS LAPA</t>
  </si>
  <si>
    <t>P086711193382G</t>
  </si>
  <si>
    <t>P086512580833U</t>
  </si>
  <si>
    <t>MOUNGOU MBARGA EPSEE AMBOMBO</t>
  </si>
  <si>
    <t>CRESCENCE DIDAVE</t>
  </si>
  <si>
    <t>P076316835861E</t>
  </si>
  <si>
    <t>PIAPLE CALVIN</t>
  </si>
  <si>
    <t>P036000466015C</t>
  </si>
  <si>
    <t>P088717320963C</t>
  </si>
  <si>
    <t>EBENEZERT</t>
  </si>
  <si>
    <t>VENTE DE CIGARETTES</t>
  </si>
  <si>
    <t>P057012440580X</t>
  </si>
  <si>
    <t>YOUINDJE TARCISSIUS</t>
  </si>
  <si>
    <t>M062517819072U</t>
  </si>
  <si>
    <t>SOCIETE NTS SARL</t>
  </si>
  <si>
    <t>P049516098587F</t>
  </si>
  <si>
    <t>AMMAR BOGNO</t>
  </si>
  <si>
    <t>P018317741386F</t>
  </si>
  <si>
    <t>COULIBALY SEKOU</t>
  </si>
  <si>
    <t>P027917760269N</t>
  </si>
  <si>
    <t>MAHAMAT ABDOULAHI</t>
  </si>
  <si>
    <t>M011812673510C</t>
  </si>
  <si>
    <t>VGO SARL</t>
  </si>
  <si>
    <t>P027617478255D</t>
  </si>
  <si>
    <t>MNGO SAMUEL LAAH</t>
  </si>
  <si>
    <t>M050916394410P</t>
  </si>
  <si>
    <t>CENTRALE INTERN.DE LOGIS</t>
  </si>
  <si>
    <t>P038118271371B</t>
  </si>
  <si>
    <t>DASSI NELLY LAURE</t>
  </si>
  <si>
    <t>P058717690568Q</t>
  </si>
  <si>
    <t>TANKE TANKE</t>
  </si>
  <si>
    <t>COLLINS AXEL</t>
  </si>
  <si>
    <t>P086812088554N</t>
  </si>
  <si>
    <t>MAKANG PIERRE</t>
  </si>
  <si>
    <t>LYCEE D'EKITE</t>
  </si>
  <si>
    <t>P087817582767W</t>
  </si>
  <si>
    <t>TARH FRIDA</t>
  </si>
  <si>
    <t>ANYONG.</t>
  </si>
  <si>
    <t>P038518485629Q</t>
  </si>
  <si>
    <t>JEUTEU SONGOU</t>
  </si>
  <si>
    <t>PIERRE CLOVIS</t>
  </si>
  <si>
    <t>P058518074938Q</t>
  </si>
  <si>
    <t>TITOK</t>
  </si>
  <si>
    <t>JUSTINE MERCIE</t>
  </si>
  <si>
    <t>M112518286401N</t>
  </si>
  <si>
    <t>Jacquinot sarl</t>
  </si>
  <si>
    <t>JQt sarl</t>
  </si>
  <si>
    <t>M052217330374K</t>
  </si>
  <si>
    <t>MK-ENGINEERING SARL</t>
  </si>
  <si>
    <t>P019017163507Y</t>
  </si>
  <si>
    <t>P108217675774R</t>
  </si>
  <si>
    <t>P018318009922H</t>
  </si>
  <si>
    <t>P037617463894E</t>
  </si>
  <si>
    <t>AKWESE EPSE FOFOU</t>
  </si>
  <si>
    <t>P117917594531E</t>
  </si>
  <si>
    <t>MEKUE NOUMBOT</t>
  </si>
  <si>
    <t>P119216811464A</t>
  </si>
  <si>
    <t>DANA DICKSON</t>
  </si>
  <si>
    <t>MARKNOUS NDZI</t>
  </si>
  <si>
    <t>P067315214639Y</t>
  </si>
  <si>
    <t>P059316658134Z</t>
  </si>
  <si>
    <t>KAMGUEM MANTAP ERIC PARFAIT</t>
  </si>
  <si>
    <t>ETS FABIO-FOODS-MP</t>
  </si>
  <si>
    <t>PRODUCTION DES YAOURTS NATUREL, JUS NATUREL, VINS LOCALS</t>
  </si>
  <si>
    <t>VENTE ACCESSOIRE DE TELEPHONE</t>
  </si>
  <si>
    <t>P116914547148S</t>
  </si>
  <si>
    <t>P058817678884Z</t>
  </si>
  <si>
    <t>CHANYI LIVINUS</t>
  </si>
  <si>
    <t>P125417804840G</t>
  </si>
  <si>
    <t>ABUI</t>
  </si>
  <si>
    <t>SYNPHORIENNE</t>
  </si>
  <si>
    <t>P088718520536C</t>
  </si>
  <si>
    <t>TCHAPKUIN</t>
  </si>
  <si>
    <t>P055100042886D</t>
  </si>
  <si>
    <t>GIMOU</t>
  </si>
  <si>
    <t>P088316612067F</t>
  </si>
  <si>
    <t>ZOMEKOU TCHIOH</t>
  </si>
  <si>
    <t>M102316149873D</t>
  </si>
  <si>
    <t>KRYSTHAL SARL</t>
  </si>
  <si>
    <t>P078416695170U</t>
  </si>
  <si>
    <t>MUZEA VICTOR ATANGA</t>
  </si>
  <si>
    <t>P018316321782W</t>
  </si>
  <si>
    <t>DONFACK TONLEU</t>
  </si>
  <si>
    <t>MATHIAS DUCLOS</t>
  </si>
  <si>
    <t>P018512378037B</t>
  </si>
  <si>
    <t>P038717889024D</t>
  </si>
  <si>
    <t>Djukui padzeu</t>
  </si>
  <si>
    <t>P098214873518L</t>
  </si>
  <si>
    <t>KENNEDY JEAN CLAUDE</t>
  </si>
  <si>
    <t>P038712492831R</t>
  </si>
  <si>
    <t>ETOA ETOA LEON NARCISSE</t>
  </si>
  <si>
    <t>ETS ETOA ETOA LEON</t>
  </si>
  <si>
    <t>M092518093918K</t>
  </si>
  <si>
    <t>TTC FROID SARL</t>
  </si>
  <si>
    <t>M092216990962Y</t>
  </si>
  <si>
    <t>CENTRE MEDICAL D'ARRONDISSEMENT DE BALAMBA</t>
  </si>
  <si>
    <t>M022014405528N</t>
  </si>
  <si>
    <t>SAFAA SARL</t>
  </si>
  <si>
    <t>P016312627531T</t>
  </si>
  <si>
    <t>ZOGO MAMA</t>
  </si>
  <si>
    <t>M081118470810P</t>
  </si>
  <si>
    <t>CES DE KOATA</t>
  </si>
  <si>
    <t>P119917764503M</t>
  </si>
  <si>
    <t>NOUKUITCHO</t>
  </si>
  <si>
    <t>P128617372046N</t>
  </si>
  <si>
    <t>P059316422694A</t>
  </si>
  <si>
    <t>TAKOUTEU SARDOU</t>
  </si>
  <si>
    <t>VENDEUSE BOISSONS HYGIÉNIQUE</t>
  </si>
  <si>
    <t>P129617522406D</t>
  </si>
  <si>
    <t>TCHABENG NADIA</t>
  </si>
  <si>
    <t>P097516028783M</t>
  </si>
  <si>
    <t>FOYET GNINDJOU</t>
  </si>
  <si>
    <t>P126800246823P</t>
  </si>
  <si>
    <t>ALEGA EPSEE BIDIAS A ZOCK</t>
  </si>
  <si>
    <t>M012618323541L</t>
  </si>
  <si>
    <t>FINANCIAL GROUP INVESTMENT SARL</t>
  </si>
  <si>
    <t>FGI SARL</t>
  </si>
  <si>
    <t>P058015177257R</t>
  </si>
  <si>
    <t>DEFO WATTO</t>
  </si>
  <si>
    <t>VALERY CHARDEN</t>
  </si>
  <si>
    <t>P088112102907H</t>
  </si>
  <si>
    <t>CHIJIOKE PAUL</t>
  </si>
  <si>
    <t>P040516609647D</t>
  </si>
  <si>
    <t>YANGNI BAKANE</t>
  </si>
  <si>
    <t>CATHERINE FIONA</t>
  </si>
  <si>
    <t>P107400395032M</t>
  </si>
  <si>
    <t>AYATOU OUMAROU</t>
  </si>
  <si>
    <t>P067916169075B</t>
  </si>
  <si>
    <t>P127218198508T</t>
  </si>
  <si>
    <t>BASILE RENE</t>
  </si>
  <si>
    <t>P122016104412E</t>
  </si>
  <si>
    <t>TUEMGNE FRANK MARTIAL</t>
  </si>
  <si>
    <t>P020017508385L</t>
  </si>
  <si>
    <t>HAMIDOU HAMADOU DAH</t>
  </si>
  <si>
    <t>M092518069085D</t>
  </si>
  <si>
    <t>MAKUETCH ENGEENERY AND SERVICES SARL</t>
  </si>
  <si>
    <t>MESS SARL</t>
  </si>
  <si>
    <t>P059616651482X</t>
  </si>
  <si>
    <t>YACINTE ELISEE</t>
  </si>
  <si>
    <t>P108911354341M</t>
  </si>
  <si>
    <t>NSA GBAPORO INGRID</t>
  </si>
  <si>
    <t>ETS LE PRESTIGE</t>
  </si>
  <si>
    <t>P058716607923G</t>
  </si>
  <si>
    <t>MATHEUGUEU TETCHOU</t>
  </si>
  <si>
    <t>M080017250413B</t>
  </si>
  <si>
    <t>EP NDEPLA</t>
  </si>
  <si>
    <t>Gen</t>
  </si>
  <si>
    <t>P078016418390D</t>
  </si>
  <si>
    <t>DEMBELE MOHAMED</t>
  </si>
  <si>
    <t>M091617646526L</t>
  </si>
  <si>
    <t>GIC AGRICULTURE-DEVELOPPEMENT-ELEVAGE ELECTRIFICATION RURALE"NGOSHO QUICK SERVICE"</t>
  </si>
  <si>
    <t>NQS</t>
  </si>
  <si>
    <t>AJAP</t>
  </si>
  <si>
    <t>P105600342696X</t>
  </si>
  <si>
    <t>DONGO PIERRE</t>
  </si>
  <si>
    <t>"ETS CCFE"</t>
  </si>
  <si>
    <t>M012014426753E</t>
  </si>
  <si>
    <t>RAINBOW AGROSCIENCES LTD</t>
  </si>
  <si>
    <t>TO CARRY OUT THE BUSINESS OF CHEEMICALS, TO ENGAGE IN THE SALES OF IMPORTED CHEMICALS</t>
  </si>
  <si>
    <t>M032416858676J</t>
  </si>
  <si>
    <t>SUCCESSION LONKING PAUL</t>
  </si>
  <si>
    <t>P038217082891N</t>
  </si>
  <si>
    <t>P039617751314L</t>
  </si>
  <si>
    <t>ANGUIOJO</t>
  </si>
  <si>
    <t>CAROLINE ROSE</t>
  </si>
  <si>
    <t>P078817182607W</t>
  </si>
  <si>
    <t>P058115345883D</t>
  </si>
  <si>
    <t>FRANKLIN EMILE</t>
  </si>
  <si>
    <t>P028212354261F</t>
  </si>
  <si>
    <t>TOUMBUE FOTSO LILIANELIA</t>
  </si>
  <si>
    <t>LIAN'S COIFFURE</t>
  </si>
  <si>
    <t>P088916184713B</t>
  </si>
  <si>
    <t>YOUSSOUPHA BOUBA</t>
  </si>
  <si>
    <t>M010316383559N</t>
  </si>
  <si>
    <t>LES PROMOTEURS ASSOCIÉS DU CAMEROUN</t>
  </si>
  <si>
    <t>LESPRAC</t>
  </si>
  <si>
    <t>P010014610255P</t>
  </si>
  <si>
    <t>P099317100895E</t>
  </si>
  <si>
    <t>NGUETCHUIN KOUOPESTCHOP JERRY</t>
  </si>
  <si>
    <t>ETS NK MAINTENANCE SERVICES</t>
  </si>
  <si>
    <t>P057217280781T</t>
  </si>
  <si>
    <t>P078516380035F</t>
  </si>
  <si>
    <t>MONGO MBIA</t>
  </si>
  <si>
    <t>P016618590552W</t>
  </si>
  <si>
    <t>BEDENGUE JANVIER</t>
  </si>
  <si>
    <t>ETS GENERAL D'INVESTISSEMENT</t>
  </si>
  <si>
    <t>PRESTATIONS DE SERVICE , COMMERCE GENERAL GARDINAGES, BTP</t>
  </si>
  <si>
    <t>P078517879442J</t>
  </si>
  <si>
    <t>TCHAMDA NJOMOU</t>
  </si>
  <si>
    <t>P122016204945L</t>
  </si>
  <si>
    <t>TSASSE KUETE LEONIE JOVITTE</t>
  </si>
  <si>
    <t>P016112505304B</t>
  </si>
  <si>
    <t>DJIAMBOU EP TCHEUMANI ELISABETH</t>
  </si>
  <si>
    <t>DJIAMBOU EP TCHEUMANI</t>
  </si>
  <si>
    <t>P116900012416Y</t>
  </si>
  <si>
    <t>FOALEFA</t>
  </si>
  <si>
    <t>P122116470191J</t>
  </si>
  <si>
    <t>SAIDOU SOBI</t>
  </si>
  <si>
    <t>P128417619876U</t>
  </si>
  <si>
    <t>ERVET (ETS ERVET &amp; FRERE)</t>
  </si>
  <si>
    <t>COMMERCE GENERAL; IMPORT &amp; EXPORT; PRESTATION DE SERVICES</t>
  </si>
  <si>
    <t>P068317687365B</t>
  </si>
  <si>
    <t>P018916656349F</t>
  </si>
  <si>
    <t>P035212631467G</t>
  </si>
  <si>
    <t>OKONO ONANA EPSEE OTOU NGUINI</t>
  </si>
  <si>
    <t>MARTINE MARIE</t>
  </si>
  <si>
    <t>M022517575705P</t>
  </si>
  <si>
    <t>PATRIMOINE HORIZON S.A.R.L</t>
  </si>
  <si>
    <t>"PH" SARL</t>
  </si>
  <si>
    <t>ACTIVITES DES AGENCES IMMOBILIERES- COMMERCE GENERAL- PRESTATIONS DE SERVICES</t>
  </si>
  <si>
    <t>P100317147374K</t>
  </si>
  <si>
    <t>AWANG KAGUE</t>
  </si>
  <si>
    <t>HAIWA</t>
  </si>
  <si>
    <t>P014812416608K</t>
  </si>
  <si>
    <t>EL HADJ SAIDOU</t>
  </si>
  <si>
    <t>M081317242523X</t>
  </si>
  <si>
    <t>E CATH ST THOMAS D'AQUIN</t>
  </si>
  <si>
    <t>P069917710698E</t>
  </si>
  <si>
    <t>MPASSISSA</t>
  </si>
  <si>
    <t>M062517787827B</t>
  </si>
  <si>
    <t>LES BATISSEURS EXCELLENTS SARL</t>
  </si>
  <si>
    <t>L.B.E SARL</t>
  </si>
  <si>
    <t>P128417409624R</t>
  </si>
  <si>
    <t>ROLAND EKENDU</t>
  </si>
  <si>
    <t>P016800443688T</t>
  </si>
  <si>
    <t>P129118596869A</t>
  </si>
  <si>
    <t>WOUASSI NOUMENI</t>
  </si>
  <si>
    <t>BRICE FRANCK</t>
  </si>
  <si>
    <t>P026600061155Q</t>
  </si>
  <si>
    <t>NYOBE FRANCOIS</t>
  </si>
  <si>
    <t>P048517078549E</t>
  </si>
  <si>
    <t>DOMOUN</t>
  </si>
  <si>
    <t>M082416998669Q</t>
  </si>
  <si>
    <t>CAMER% ETOILE SARL</t>
  </si>
  <si>
    <t>P050118323111M</t>
  </si>
  <si>
    <t>BABALE YERO</t>
  </si>
  <si>
    <t>P058817274805B</t>
  </si>
  <si>
    <t>NGUEMBEU</t>
  </si>
  <si>
    <t>WILLIAM PIERRE ROSTAND</t>
  </si>
  <si>
    <t>P016900216933J</t>
  </si>
  <si>
    <t>P015012729081N</t>
  </si>
  <si>
    <t>FILEGDI ASTA</t>
  </si>
  <si>
    <t>ETS FILEGDI</t>
  </si>
  <si>
    <t>P125218494014Z</t>
  </si>
  <si>
    <t>NYEGUE</t>
  </si>
  <si>
    <t>P120418420898D</t>
  </si>
  <si>
    <t>MFOUAPON MBOUOMBOUO</t>
  </si>
  <si>
    <t>P089718383207L</t>
  </si>
  <si>
    <t>P119717194759J</t>
  </si>
  <si>
    <t>NGATI</t>
  </si>
  <si>
    <t>ANTOINE FREDY</t>
  </si>
  <si>
    <t>P097917960725J</t>
  </si>
  <si>
    <t>OUMAROU MBEKBE</t>
  </si>
  <si>
    <t>M112316281110K</t>
  </si>
  <si>
    <t>CARUS CONSULTING AND TECHNOLOGIES SARL</t>
  </si>
  <si>
    <t>P037712726177U</t>
  </si>
  <si>
    <t>FUL LOOH PASCAL</t>
  </si>
  <si>
    <t>P057115261874R</t>
  </si>
  <si>
    <t>NFONZOU</t>
  </si>
  <si>
    <t>P017216717023Q</t>
  </si>
  <si>
    <t>ALIOUM NDJIDDA</t>
  </si>
  <si>
    <t>M122417528813T</t>
  </si>
  <si>
    <t>ETS SUPER AMIGO PLUS VOYAGES</t>
  </si>
  <si>
    <t>P028915970241J</t>
  </si>
  <si>
    <t>TESSOH</t>
  </si>
  <si>
    <t>ERVIS EMERANT</t>
  </si>
  <si>
    <t>M101412172253Q</t>
  </si>
  <si>
    <t>AGENCE DE PROMOT.INTERNAT.DES SPORTS</t>
  </si>
  <si>
    <t>APIS</t>
  </si>
  <si>
    <t>P057012299290W</t>
  </si>
  <si>
    <t>MBAZOA MAA EPSE OWONO PAULINE C</t>
  </si>
  <si>
    <t>CHERCHEUSE</t>
  </si>
  <si>
    <t>P069016751364E</t>
  </si>
  <si>
    <t>ATEKEM AZISEH</t>
  </si>
  <si>
    <t>KAREEN</t>
  </si>
  <si>
    <t>P076500151070W</t>
  </si>
  <si>
    <t>GERARD PETRON</t>
  </si>
  <si>
    <t>P097617590785U</t>
  </si>
  <si>
    <t>FANSSEU</t>
  </si>
  <si>
    <t>RODRIGUE AIME.</t>
  </si>
  <si>
    <t>P068116432007U</t>
  </si>
  <si>
    <t>P037817705769A</t>
  </si>
  <si>
    <t>VONDAP</t>
  </si>
  <si>
    <t>GUSTAVE (ETS VONDAP ET FILS)</t>
  </si>
  <si>
    <t>P099117637628X</t>
  </si>
  <si>
    <t>P129918419435F</t>
  </si>
  <si>
    <t>MATCHIEUO epse TCHINDA</t>
  </si>
  <si>
    <t>SYLVANIE NANCY</t>
  </si>
  <si>
    <t>P036812416992A</t>
  </si>
  <si>
    <t>NAKE</t>
  </si>
  <si>
    <t>P099516810738R</t>
  </si>
  <si>
    <t>SOULEYMANOU AHMADOU</t>
  </si>
  <si>
    <t>P127912314533N</t>
  </si>
  <si>
    <t>AOUDOUL HAMIDOU LAOUANE</t>
  </si>
  <si>
    <t>P028412434248Y</t>
  </si>
  <si>
    <t>LOUIS GUYVIN</t>
  </si>
  <si>
    <t>P019618504549C</t>
  </si>
  <si>
    <t>NDOBO ESSOH</t>
  </si>
  <si>
    <t>REBECCA NATACHA</t>
  </si>
  <si>
    <t>P015700500319F</t>
  </si>
  <si>
    <t>LEWE EPSEE JOUONTSO COLETTE</t>
  </si>
  <si>
    <t>DINAF CO</t>
  </si>
  <si>
    <t>M081412129930R</t>
  </si>
  <si>
    <t>HIDEL TECHNOLOGIES GROUP</t>
  </si>
  <si>
    <t>P056700453554T</t>
  </si>
  <si>
    <t>MAMEKONTSO BERNADETTE</t>
  </si>
  <si>
    <t>P105512174277N</t>
  </si>
  <si>
    <t>MONTHE HELENE</t>
  </si>
  <si>
    <t>MOTHE HELENE</t>
  </si>
  <si>
    <t>P019617653041R</t>
  </si>
  <si>
    <t>METIEJIE</t>
  </si>
  <si>
    <t>KEVINE SOPHIE</t>
  </si>
  <si>
    <t>P019316247477L</t>
  </si>
  <si>
    <t>LYDIE ESTHER</t>
  </si>
  <si>
    <t>P088916923627M</t>
  </si>
  <si>
    <t>AWASIRI MUMEI</t>
  </si>
  <si>
    <t>DISTRIBUTION CANAL+/COMMERCE GÉNÉRAL</t>
  </si>
  <si>
    <t>P058618471766X</t>
  </si>
  <si>
    <t>TITCHAKA A BENDEH</t>
  </si>
  <si>
    <t>P017517070472S</t>
  </si>
  <si>
    <t>P088212487990U</t>
  </si>
  <si>
    <t>MERLISE</t>
  </si>
  <si>
    <t>P078917955889K</t>
  </si>
  <si>
    <t>SINSO</t>
  </si>
  <si>
    <t>GUY OSCAR</t>
  </si>
  <si>
    <t>P039715099480Q</t>
  </si>
  <si>
    <t>MOUNCHILI MOUANSIE AHMED BACHIROU</t>
  </si>
  <si>
    <t>( ETS MOUANSIECAM )</t>
  </si>
  <si>
    <t>P077300568740W</t>
  </si>
  <si>
    <t>P097314970962R</t>
  </si>
  <si>
    <t>NGUEKAM NDESSOH EPSE TCHOKONA</t>
  </si>
  <si>
    <t>P088617049689X</t>
  </si>
  <si>
    <t>TCHINDA MOTTO</t>
  </si>
  <si>
    <t>P013112116148L</t>
  </si>
  <si>
    <t>MAKOKOU CHARLINE HUGUETTE</t>
  </si>
  <si>
    <t>MA+C1667KOKOU CHARLINE HUGUETTE</t>
  </si>
  <si>
    <t>CO</t>
  </si>
  <si>
    <t>P099316147562M</t>
  </si>
  <si>
    <t>LUONG NHU UOC</t>
  </si>
  <si>
    <t>P129517731081Z</t>
  </si>
  <si>
    <t>NGON WANDJI</t>
  </si>
  <si>
    <t>P018216678322S</t>
  </si>
  <si>
    <t>ELVIS FONTOH EGEH</t>
  </si>
  <si>
    <t>P118012491343H</t>
  </si>
  <si>
    <t>ROISAAC MBWI ESEME AKWOROI</t>
  </si>
  <si>
    <t>ROISAAC</t>
  </si>
  <si>
    <t>P057518213099D</t>
  </si>
  <si>
    <t>RAHEAL</t>
  </si>
  <si>
    <t>P028116926311F</t>
  </si>
  <si>
    <t>MEZOO</t>
  </si>
  <si>
    <t>P118217618621A</t>
  </si>
  <si>
    <t>DAVID ACHIN</t>
  </si>
  <si>
    <t>P029918560459N</t>
  </si>
  <si>
    <t>OUMAROU SANDA NGOUBO</t>
  </si>
  <si>
    <t>ETS CAP-CONSULT</t>
  </si>
  <si>
    <t>M010117747100T</t>
  </si>
  <si>
    <t>ECOLE PRIMAIRE PUBLIQUE D'APPLICATION GROUPE II</t>
  </si>
  <si>
    <t>EPPA GR II</t>
  </si>
  <si>
    <t>P128317666206Y</t>
  </si>
  <si>
    <t>FOFE NZOYEM</t>
  </si>
  <si>
    <t>P020318099266F</t>
  </si>
  <si>
    <t>TAMEFEU TATIO</t>
  </si>
  <si>
    <t>RUSSIANO DUCLAIRE</t>
  </si>
  <si>
    <t>M017418249250R</t>
  </si>
  <si>
    <t>EGLISE MISGRA  S/C CHECK FELIX AKA</t>
  </si>
  <si>
    <t>EGLISE MISGRA</t>
  </si>
  <si>
    <t>P065712628603P</t>
  </si>
  <si>
    <t>FOTSCEAU TAGNE</t>
  </si>
  <si>
    <t>M012317883482D</t>
  </si>
  <si>
    <t>MARILUX-ELECT</t>
  </si>
  <si>
    <t>MEL</t>
  </si>
  <si>
    <t>VENTE DU MATÉRIEL ÉLECTRIQUE, BTP, COMMERCE GÉNÉRAL, PRESTATION DE SERVICE</t>
  </si>
  <si>
    <t>P048017433760Z</t>
  </si>
  <si>
    <t>M102015197170D</t>
  </si>
  <si>
    <t>GROUP NEW GENERATION COMPANY SARL</t>
  </si>
  <si>
    <t>GROUP NGC SARL</t>
  </si>
  <si>
    <t>P119218119362N</t>
  </si>
  <si>
    <t>FELIFACK NGUEFACK-MELISSA BOLIVINE</t>
  </si>
  <si>
    <t>P077017828382E</t>
  </si>
  <si>
    <t>NKOLO MBOGSI</t>
  </si>
  <si>
    <t>HENRITTE</t>
  </si>
  <si>
    <t>P017014592881B</t>
  </si>
  <si>
    <t>NKEU BILOA PSE PENNDA</t>
  </si>
  <si>
    <t>VICTORINE CLAUDETTE</t>
  </si>
  <si>
    <t>P077314932327Q</t>
  </si>
  <si>
    <t>HOTH</t>
  </si>
  <si>
    <t>LUCIEN PANTALEON</t>
  </si>
  <si>
    <t>P019317682977Y</t>
  </si>
  <si>
    <t>DOUNNANG LEMOUBENG</t>
  </si>
  <si>
    <t>ERIC JOREL</t>
  </si>
  <si>
    <t>P049417633212N</t>
  </si>
  <si>
    <t>P019117938828C</t>
  </si>
  <si>
    <t>Sonfack kenhout</t>
  </si>
  <si>
    <t>P128418133434C</t>
  </si>
  <si>
    <t>RODRIGUE BERTIN</t>
  </si>
  <si>
    <t>P109316599502L</t>
  </si>
  <si>
    <t>MAFOUO TALIE</t>
  </si>
  <si>
    <t>P067500418526J</t>
  </si>
  <si>
    <t>TEBO MOH</t>
  </si>
  <si>
    <t>P028517153099L</t>
  </si>
  <si>
    <t>OFFICE LICENSE</t>
  </si>
  <si>
    <t>P088116599986X</t>
  </si>
  <si>
    <t>MOJOKO BWANGA MOTOMA</t>
  </si>
  <si>
    <t>M010800023721S</t>
  </si>
  <si>
    <t>STE MAGONA SARL</t>
  </si>
  <si>
    <t>P116912314014W</t>
  </si>
  <si>
    <t>MBOUTANG COAÏBOU REBECA</t>
  </si>
  <si>
    <t>P058516779885T</t>
  </si>
  <si>
    <t>TCHOMO MOKEU</t>
  </si>
  <si>
    <t>MARIE JERADLY</t>
  </si>
  <si>
    <t>M111016213732R</t>
  </si>
  <si>
    <t>OPTIMUM CORPORATION</t>
  </si>
  <si>
    <t>P058612375573X</t>
  </si>
  <si>
    <t>TCHATCHOUANG WOGHE JOSIANE</t>
  </si>
  <si>
    <t>P098618230227B</t>
  </si>
  <si>
    <t>EZENWADI IFEANYI</t>
  </si>
  <si>
    <t>P119017795884K</t>
  </si>
  <si>
    <t>AVINE TANDE EKPAI</t>
  </si>
  <si>
    <t>M112217720076Z</t>
  </si>
  <si>
    <t>FOURNITURES ACCESSOIRES SERVICES ET TELECOMMUNICATIONS (FASTEL) SARL</t>
  </si>
  <si>
    <t>VENTE DU MATERIEL INFORMATIQUE, DE TELECOMMUNICATION, MEACNIQUE ET ELECTRONIQUE; PRESTATIONS DE SERVICES INFORMATIQUES; COMMERCE GENERAL; TRAVAUX ET PRESTATIONS DE SERVICES DIVERS; IMPORT/EXPORT; NEGO</t>
  </si>
  <si>
    <t>P088217226245P</t>
  </si>
  <si>
    <t>TEUFACK NCHIEUNANG</t>
  </si>
  <si>
    <t>STEPHANE PARFAIT</t>
  </si>
  <si>
    <t>M110816970636L</t>
  </si>
  <si>
    <t>DÉLÉGATION DÉPARTEMENTALE DE L'EMPLOI ET DE LA FORMATION PROFESSIONNELLE</t>
  </si>
  <si>
    <t>MISE EN ŒUVRE DE LA POLITIQUE GOUVERNEMENTALE DE L'EMPLOI ET DE LA FORMATION ET DE PROMOTION DE L'EMPLOI</t>
  </si>
  <si>
    <t>M082418175348E</t>
  </si>
  <si>
    <t>ÉTABLISSEMENT H &amp; M OPTIC</t>
  </si>
  <si>
    <t>HM OPTIC</t>
  </si>
  <si>
    <t>M032318067976T</t>
  </si>
  <si>
    <t>ABIT GROUP</t>
  </si>
  <si>
    <t>M101516769901T</t>
  </si>
  <si>
    <t>SUCCESSION EKOMBA GASTON</t>
  </si>
  <si>
    <t>P089716708727E</t>
  </si>
  <si>
    <t>P087912441000K</t>
  </si>
  <si>
    <t>NGO MAI EPSE BAYIHA ANTOINNETTE NADEGENGO</t>
  </si>
  <si>
    <t>NGO MAI EPSE BAYIHA ANTOINNETTE NADEGE</t>
  </si>
  <si>
    <t>P078817685492Q</t>
  </si>
  <si>
    <t>LEUMKAM NZEKEP</t>
  </si>
  <si>
    <t>MICRANCHE</t>
  </si>
  <si>
    <t>P122015458451H</t>
  </si>
  <si>
    <t>OWONO  OWONO  ETIENNE</t>
  </si>
  <si>
    <t>P038712641619T</t>
  </si>
  <si>
    <t>GILBERT CHOH</t>
  </si>
  <si>
    <t>P037218518742X</t>
  </si>
  <si>
    <t>SOUGA</t>
  </si>
  <si>
    <t>P027914877888Z</t>
  </si>
  <si>
    <t>MFORTANYI</t>
  </si>
  <si>
    <t>BENARD TAR</t>
  </si>
  <si>
    <t>P010218113712X</t>
  </si>
  <si>
    <t>WALLACE FRANKLIN</t>
  </si>
  <si>
    <t>PLANING MACHINE</t>
  </si>
  <si>
    <t>P067218529935M</t>
  </si>
  <si>
    <t>ROGER NANA</t>
  </si>
  <si>
    <t>P115915396800V</t>
  </si>
  <si>
    <t>DIKONGUE</t>
  </si>
  <si>
    <t>P017415272170S</t>
  </si>
  <si>
    <t>NOUNENUE FOTSING ÉPSE KAMDOUM</t>
  </si>
  <si>
    <t>P082318348598L</t>
  </si>
  <si>
    <t>MULTIPLE SERVICE</t>
  </si>
  <si>
    <t>P039217181537J</t>
  </si>
  <si>
    <t>ZIFACK</t>
  </si>
  <si>
    <t>P069718010395U</t>
  </si>
  <si>
    <t>MUKOMUCHUM</t>
  </si>
  <si>
    <t>NEAPOLITAN NDOH</t>
  </si>
  <si>
    <t>M052117144954M</t>
  </si>
  <si>
    <t>SOCIÉTÉ COOPÉRATIVE SIMPLIFIÉE DES PRODUCTEURS DE COTON DE MAYO-LOPE 2</t>
  </si>
  <si>
    <t>SCCOPS-PCN</t>
  </si>
  <si>
    <t>P058018122986G</t>
  </si>
  <si>
    <t>KAMTE TAKAM</t>
  </si>
  <si>
    <t>P038218405591H</t>
  </si>
  <si>
    <t>APPOLINAIRE PETCHUEKE</t>
  </si>
  <si>
    <t>M112518206000Z</t>
  </si>
  <si>
    <t>SOCIETE HORTZONS METAL CAMEROUN</t>
  </si>
  <si>
    <t>P129716966439M</t>
  </si>
  <si>
    <t>FONKOUA FOHOM</t>
  </si>
  <si>
    <t>BILLY JUNIOR</t>
  </si>
  <si>
    <t>CONSEILS ET COURTAGE D'ASSURANCE ET REASSURANCE</t>
  </si>
  <si>
    <t>M022517610998Q</t>
  </si>
  <si>
    <t>SAFEWINGS INSURANCE COMPANY S.A.S</t>
  </si>
  <si>
    <t>P122016077277K</t>
  </si>
  <si>
    <t>MEYIMBENE ROGER ACHILLE</t>
  </si>
  <si>
    <t>P037418300965Y</t>
  </si>
  <si>
    <t>FONSO</t>
  </si>
  <si>
    <t>DAUDA FONSI</t>
  </si>
  <si>
    <t>M022417924521C</t>
  </si>
  <si>
    <t>UNION CONSTRUCTION LTD</t>
  </si>
  <si>
    <t>VENTE DE CASSE DE PIÈCES DE VOITURE</t>
  </si>
  <si>
    <t>P089016164153Q</t>
  </si>
  <si>
    <t>ULONNA</t>
  </si>
  <si>
    <t>P109415203739T</t>
  </si>
  <si>
    <t>IBRAHIM PETEL AHIDJO</t>
  </si>
  <si>
    <t>P019418014020R</t>
  </si>
  <si>
    <t>P079916928600C</t>
  </si>
  <si>
    <t>HAMDY SAAD MAHMOUD ELSAWY TABL</t>
  </si>
  <si>
    <t>P129418025521P</t>
  </si>
  <si>
    <t>JUDE PANLANJO</t>
  </si>
  <si>
    <t>P018300323945K</t>
  </si>
  <si>
    <t>M102417183370G</t>
  </si>
  <si>
    <t>EGEMMA DESIGN CONSTRUCTION</t>
  </si>
  <si>
    <t>EDC</t>
  </si>
  <si>
    <t>TRAVAUXGENIE CIVIL, MENUISERIE METALIQUE ET ALUMINIUM, FORMATIONS DIVERSES...,</t>
  </si>
  <si>
    <t>P017917055238N</t>
  </si>
  <si>
    <t>TRAORE DIANGO</t>
  </si>
  <si>
    <t>P019517966232T</t>
  </si>
  <si>
    <t>EBOKO EBILA</t>
  </si>
  <si>
    <t>KEVIN GERARD</t>
  </si>
  <si>
    <t>P028500467874D</t>
  </si>
  <si>
    <t>UDEOBI FRIDAY</t>
  </si>
  <si>
    <t>UDEOBI FRDAY</t>
  </si>
  <si>
    <t>P085918503065Y</t>
  </si>
  <si>
    <t>HIMDJO EPOUSE FOTSO</t>
  </si>
  <si>
    <t>P118212576956B</t>
  </si>
  <si>
    <t>NGOULEU WOUNGANG</t>
  </si>
  <si>
    <t>M020800026659H</t>
  </si>
  <si>
    <t>CENTRALE SYNDICALE SECTEUR PUBLIC</t>
  </si>
  <si>
    <t>P087018323462Y</t>
  </si>
  <si>
    <t>Malaye</t>
  </si>
  <si>
    <t>jules</t>
  </si>
  <si>
    <t>M102316226203H</t>
  </si>
  <si>
    <t>ALPHA INTERNATIONAL EDUCONSULT CAMEROON</t>
  </si>
  <si>
    <t>P116517856211L</t>
  </si>
  <si>
    <t>TEJIONA</t>
  </si>
  <si>
    <t>P078518314989T</t>
  </si>
  <si>
    <t>YAGANA ALI EPSE MAITO BOULAMA</t>
  </si>
  <si>
    <t>ETS WACHAMBOU</t>
  </si>
  <si>
    <t>P078316933170G</t>
  </si>
  <si>
    <t>PALIANG MEVOUNGOU</t>
  </si>
  <si>
    <t>P017116748107E</t>
  </si>
  <si>
    <t>ANYITEH</t>
  </si>
  <si>
    <t>P077600194113F</t>
  </si>
  <si>
    <t>GANGMANA MBOUMBO</t>
  </si>
  <si>
    <t>CHRISTIANE MANUELA</t>
  </si>
  <si>
    <t>P098017748714Q</t>
  </si>
  <si>
    <t>NGAH OLLA epse NDONGO</t>
  </si>
  <si>
    <t>P058916342732Z</t>
  </si>
  <si>
    <t>DON RODRIGUE</t>
  </si>
  <si>
    <t>P028400544494E</t>
  </si>
  <si>
    <t>P016600506161L</t>
  </si>
  <si>
    <t>DJAIDO</t>
  </si>
  <si>
    <t>P026516027841G</t>
  </si>
  <si>
    <t>DIWENTEU TIENTCHEU ÉPOUSE YOSSA</t>
  </si>
  <si>
    <t>P070016583769G</t>
  </si>
  <si>
    <t>TALLA TEMKOUO</t>
  </si>
  <si>
    <t>Vente pieces detachees motos</t>
  </si>
  <si>
    <t>P098012489455M</t>
  </si>
  <si>
    <t>Peter Kenfor Etondem</t>
  </si>
  <si>
    <t>M111000034179B</t>
  </si>
  <si>
    <t>ASPROM SA</t>
  </si>
  <si>
    <t>P037017383294X</t>
  </si>
  <si>
    <t>NJABOU JEROME " (ETS FA. NJABOU ) "</t>
  </si>
  <si>
    <t>P118316235570P</t>
  </si>
  <si>
    <t>TAKEMGE</t>
  </si>
  <si>
    <t>P098917946263N</t>
  </si>
  <si>
    <t>TABI MELVIS AVAKA</t>
  </si>
  <si>
    <t>P097112130946E</t>
  </si>
  <si>
    <t>TIANI NGALEU ANNE MARIE</t>
  </si>
  <si>
    <t>ETS TIANI NGALEU ANNE MARIE</t>
  </si>
  <si>
    <t>General Commerce</t>
  </si>
  <si>
    <t>P019317654666E</t>
  </si>
  <si>
    <t>ANDIN STEPHANIE BAYOGO</t>
  </si>
  <si>
    <t>P069817012181S</t>
  </si>
  <si>
    <t>NTENGA</t>
  </si>
  <si>
    <t>PROJET RICHARD (ETS ENGINEERING PROCUREMENT AND CONSTRUCTION "EPC"</t>
  </si>
  <si>
    <t>P037316378582X</t>
  </si>
  <si>
    <t>P126300204898J</t>
  </si>
  <si>
    <t>TCHOUNGA HENRIETTE</t>
  </si>
  <si>
    <t>P068117712234R</t>
  </si>
  <si>
    <t>AVOM ABANDA</t>
  </si>
  <si>
    <t>BLAN CHE GEORGIA</t>
  </si>
  <si>
    <t>P029218522517K</t>
  </si>
  <si>
    <t>NZIGEUT NYAMSI</t>
  </si>
  <si>
    <t>PRISCA DONADINE</t>
  </si>
  <si>
    <t>P038816886085K</t>
  </si>
  <si>
    <t>AKE EPSE NGAM</t>
  </si>
  <si>
    <t>JECINTA MUSIBE</t>
  </si>
  <si>
    <t>P057012494663M</t>
  </si>
  <si>
    <t>FAIDA</t>
  </si>
  <si>
    <t>M030917692048Q</t>
  </si>
  <si>
    <t>COMITÉ DIOCÉSAIN DES ACTIONS SOCIALES ET CARITATIVES</t>
  </si>
  <si>
    <t>CODAS-CARITAS</t>
  </si>
  <si>
    <t>P128217510846L</t>
  </si>
  <si>
    <t>NDIFON ACHO VASCO</t>
  </si>
  <si>
    <t>(SW 328 BL)</t>
  </si>
  <si>
    <t>P079916071106P</t>
  </si>
  <si>
    <t>BELLO BOUBA</t>
  </si>
  <si>
    <t>P087412680903L</t>
  </si>
  <si>
    <t>MAFO MENGUIENG</t>
  </si>
  <si>
    <t>BERTHE YOLANDE</t>
  </si>
  <si>
    <t>P077218090552T</t>
  </si>
  <si>
    <t>TSAGUE DAVID</t>
  </si>
  <si>
    <t>(SAS SECURITE &amp; SERVICES)</t>
  </si>
  <si>
    <t>DÉCLARATION FONCIÈRE</t>
  </si>
  <si>
    <t>P087217689231F</t>
  </si>
  <si>
    <t>NKOTH</t>
  </si>
  <si>
    <t>JEAN THÉOPHILE</t>
  </si>
  <si>
    <t>P077916068521X</t>
  </si>
  <si>
    <t>M102316161187C</t>
  </si>
  <si>
    <t>SOCIÉTÉ CAMEROUNAISE DE DERMATOLOGIE.</t>
  </si>
  <si>
    <t>SOCADERM</t>
  </si>
  <si>
    <t>P117417331865Y</t>
  </si>
  <si>
    <t>GYBERT</t>
  </si>
  <si>
    <t>P016300578156K</t>
  </si>
  <si>
    <t>P098616583437M</t>
  </si>
  <si>
    <t>ASONGANY SYLVICE AWUNGATE</t>
  </si>
  <si>
    <t>P049614934650Q</t>
  </si>
  <si>
    <t>NANDJOU ZETSOP</t>
  </si>
  <si>
    <t>AMELINE BLONDEL</t>
  </si>
  <si>
    <t>P108012403408K</t>
  </si>
  <si>
    <t>SIDJUI TCHIAKO FABIEN</t>
  </si>
  <si>
    <t>ETS SIDJUI TCHIAKO FABIEN</t>
  </si>
  <si>
    <t>P017716383136J</t>
  </si>
  <si>
    <t>SOUNKENG</t>
  </si>
  <si>
    <t>M092518067543D</t>
  </si>
  <si>
    <t>MAPSOLUTION SARL</t>
  </si>
  <si>
    <t>P047317473332F</t>
  </si>
  <si>
    <t>P039316610128B</t>
  </si>
  <si>
    <t>KEBONG</t>
  </si>
  <si>
    <t>GERALDINE ACHOR</t>
  </si>
  <si>
    <t>P118412503480K</t>
  </si>
  <si>
    <t>SOULEYMANOU ALADJI SALIOU</t>
  </si>
  <si>
    <t>P019018348630W</t>
  </si>
  <si>
    <t>MAPTA KAPTUE IMMACULEE</t>
  </si>
  <si>
    <t>P055714593689B</t>
  </si>
  <si>
    <t>P019015108875B</t>
  </si>
  <si>
    <t>BEVME</t>
  </si>
  <si>
    <t>P117817928002W</t>
  </si>
  <si>
    <t>M022618400556Z</t>
  </si>
  <si>
    <t>DIGITAL SYSTEM SERVICES SAS</t>
  </si>
  <si>
    <t>DSS.SAS</t>
  </si>
  <si>
    <t>P028817709981Y</t>
  </si>
  <si>
    <t>GUEMNE KAPCHE</t>
  </si>
  <si>
    <t>P122015848817K</t>
  </si>
  <si>
    <t>NJANKOUO DANIEL</t>
  </si>
  <si>
    <t>P117312736125M</t>
  </si>
  <si>
    <t>TCHOUKOUANI DJEUKAM</t>
  </si>
  <si>
    <t>AGRIPPINE</t>
  </si>
  <si>
    <t>M032014409553X</t>
  </si>
  <si>
    <t>K-PRUIM GROUPE SARL</t>
  </si>
  <si>
    <t>M091317246208Y</t>
  </si>
  <si>
    <t>EP BATCHEU</t>
  </si>
  <si>
    <t>P119817582951J</t>
  </si>
  <si>
    <t>MAGNE KENGNE MARINA VICKY</t>
  </si>
  <si>
    <t>ETS PERFORMANCE SERVICES</t>
  </si>
  <si>
    <t>P076418442078U</t>
  </si>
  <si>
    <t>MBANG ZOLLO</t>
  </si>
  <si>
    <t>P119618326287T</t>
  </si>
  <si>
    <t>MOKTAR MAHAMAT OUMAR</t>
  </si>
  <si>
    <t>CAFE - RESTO LE DANAY</t>
  </si>
  <si>
    <t>P037012771645N</t>
  </si>
  <si>
    <t>UBEUJUM AGWESAH</t>
  </si>
  <si>
    <t>P028517589935S</t>
  </si>
  <si>
    <t>FOPA PIANTSOP</t>
  </si>
  <si>
    <t>ADVINE LAURE</t>
  </si>
  <si>
    <t>P075617646419L</t>
  </si>
  <si>
    <t>P057417472752X</t>
  </si>
  <si>
    <t>DIVINE MBAH</t>
  </si>
  <si>
    <t>P088217851589G</t>
  </si>
  <si>
    <t>AFOUDA ROSE AUREOLE</t>
  </si>
  <si>
    <t>ETS ROSE PLUS</t>
  </si>
  <si>
    <t>M012416346270D</t>
  </si>
  <si>
    <t>BASIL PROLIFIC MARITIME SARL</t>
  </si>
  <si>
    <t>P119215973827P</t>
  </si>
  <si>
    <t>ALI MAHAMAT ATTI</t>
  </si>
  <si>
    <t>ETS AN'NOUR</t>
  </si>
  <si>
    <t>P068017727939W</t>
  </si>
  <si>
    <t>P019416269489W</t>
  </si>
  <si>
    <t>MUGRI</t>
  </si>
  <si>
    <t>P119817536069Q</t>
  </si>
  <si>
    <t>JUNIOR ACHU</t>
  </si>
  <si>
    <t>P017517709633N</t>
  </si>
  <si>
    <t>SEBIKETI</t>
  </si>
  <si>
    <t>Monique Blanche</t>
  </si>
  <si>
    <t>M082116416701W</t>
  </si>
  <si>
    <t>SK DISTRIBUTION</t>
  </si>
  <si>
    <t>SKD</t>
  </si>
  <si>
    <t>P039214379190K</t>
  </si>
  <si>
    <t>NGUEMETA HERBERT CEDRIC</t>
  </si>
  <si>
    <t>ALPROD DISTRIBUTION</t>
  </si>
  <si>
    <t>P010017857157N</t>
  </si>
  <si>
    <t>MAFFO TCHOFFO</t>
  </si>
  <si>
    <t>SOINS MÉDICAUX &amp; VENTE DE MATÉRIELS MÉDICAUX</t>
  </si>
  <si>
    <t>M082517927011E</t>
  </si>
  <si>
    <t>CLINIQUE ST ETIENNE DE MFANDENA SARL</t>
  </si>
  <si>
    <t>P068518489183R</t>
  </si>
  <si>
    <t>NOUPEYO GUY</t>
  </si>
  <si>
    <t>MENUISERIE/COIFFURE</t>
  </si>
  <si>
    <t>P128612669337F</t>
  </si>
  <si>
    <t>DJSATSA DJIMELI</t>
  </si>
  <si>
    <t>P040417855119D</t>
  </si>
  <si>
    <t>VANESSA GRACE MERVEILLE</t>
  </si>
  <si>
    <t>P058817191105K</t>
  </si>
  <si>
    <t>WETTIE</t>
  </si>
  <si>
    <t>VENTE D'HABITS POUR ENFANTS</t>
  </si>
  <si>
    <t>P120017501677H</t>
  </si>
  <si>
    <t>P017616408976R</t>
  </si>
  <si>
    <t>P058112566229K</t>
  </si>
  <si>
    <t>KWESSU ELIELIPA</t>
  </si>
  <si>
    <t>LIPAGRA</t>
  </si>
  <si>
    <t>TRANSPORT MARITIME ET CÔTIÈRE</t>
  </si>
  <si>
    <t>M072416993672F</t>
  </si>
  <si>
    <t>CONVERGE</t>
  </si>
  <si>
    <t>P108318086305R</t>
  </si>
  <si>
    <t>KAMDOUM MATHIEU</t>
  </si>
  <si>
    <t>100COMPTABLE</t>
  </si>
  <si>
    <t>P119116020191Z</t>
  </si>
  <si>
    <t>AICHA ABDEL AZIZ</t>
  </si>
  <si>
    <t>ABDEL WAHID</t>
  </si>
  <si>
    <t>P017512605014F</t>
  </si>
  <si>
    <t>P050117052785M</t>
  </si>
  <si>
    <t>ILOU SOUAIBOU</t>
  </si>
  <si>
    <t>P074118111186T</t>
  </si>
  <si>
    <t>P017817415690B</t>
  </si>
  <si>
    <t>P068918356172H</t>
  </si>
  <si>
    <t>NGOKO PENDA</t>
  </si>
  <si>
    <t>MICHEL BERLIN</t>
  </si>
  <si>
    <t>P066617131939J</t>
  </si>
  <si>
    <t>KOMEGNE NANWOUO EPSE MODJO</t>
  </si>
  <si>
    <t>M050718385521B</t>
  </si>
  <si>
    <t>SARL ENTRE 2 MONDES</t>
  </si>
  <si>
    <t>E2M</t>
  </si>
  <si>
    <t>P048416079497S</t>
  </si>
  <si>
    <t>MUNA MARY NDFUNJI</t>
  </si>
  <si>
    <t>P096217629911G</t>
  </si>
  <si>
    <t>NGO BATA EPOUSE TONG</t>
  </si>
  <si>
    <t>sécurité informatique</t>
  </si>
  <si>
    <t>M052416730843D</t>
  </si>
  <si>
    <t>MC SECURITY</t>
  </si>
  <si>
    <t>P030217594067C</t>
  </si>
  <si>
    <t>P109218350864Y</t>
  </si>
  <si>
    <t>ALI ZARMA</t>
  </si>
  <si>
    <t>(ETS MELERIMA)</t>
  </si>
  <si>
    <t>P108517391441L</t>
  </si>
  <si>
    <t>MASSIGNE EPSE WAKEU</t>
  </si>
  <si>
    <t>MODESTINE NICOLE</t>
  </si>
  <si>
    <t>M081317966215Q</t>
  </si>
  <si>
    <t>GROUPE SCOLAIRE BILINGUE PRIVE LAIC SAINTE ANNE</t>
  </si>
  <si>
    <t>GSBPL SAINTE ANNE</t>
  </si>
  <si>
    <t>P016612091792P</t>
  </si>
  <si>
    <t>BELLA EPSE DIMOUAMOUA MARIE RACHELLE</t>
  </si>
  <si>
    <t>P047917678488U</t>
  </si>
  <si>
    <t>NGONO AWONO EPSE NANA NGONGANG</t>
  </si>
  <si>
    <t>MIREILLE FELICITE</t>
  </si>
  <si>
    <t>P120216684077X</t>
  </si>
  <si>
    <t>DIFFO FOMAT</t>
  </si>
  <si>
    <t>P010217086456Z</t>
  </si>
  <si>
    <t>YOPA NDJINKEU</t>
  </si>
  <si>
    <t>MIBLAN</t>
  </si>
  <si>
    <t>M082517993343U</t>
  </si>
  <si>
    <t>.GLOBAL CONSTRUCTION &amp; CONSULTING GROUP</t>
  </si>
  <si>
    <t>.CG²</t>
  </si>
  <si>
    <t>P056612416685W</t>
  </si>
  <si>
    <t>EKAR ETIENNE</t>
  </si>
  <si>
    <t>P020316777936M</t>
  </si>
  <si>
    <t>NLEND ANDRÉ JOSEPH</t>
  </si>
  <si>
    <t>( ETS WORLD INNOVATION)</t>
  </si>
  <si>
    <t>P018618010462J</t>
  </si>
  <si>
    <t>FIMEH</t>
  </si>
  <si>
    <t>P015916060238Y</t>
  </si>
  <si>
    <t>KOUODJIP</t>
  </si>
  <si>
    <t>P038314235240B</t>
  </si>
  <si>
    <t>BATOUMBI BATOUMBI II</t>
  </si>
  <si>
    <t>P039516054009T</t>
  </si>
  <si>
    <t>MINDJEME ASSOU'OU</t>
  </si>
  <si>
    <t>P122016504785A</t>
  </si>
  <si>
    <t>FEUYON HONORINE</t>
  </si>
  <si>
    <t>P038612716958P</t>
  </si>
  <si>
    <t>DIKOUNDOU ALI</t>
  </si>
  <si>
    <t>P018314542342T</t>
  </si>
  <si>
    <t>M090917252108M</t>
  </si>
  <si>
    <t>GS BIFANG</t>
  </si>
  <si>
    <t>P037517735609T</t>
  </si>
  <si>
    <t>ANDELA BAMBONA</t>
  </si>
  <si>
    <t>P126217129232W</t>
  </si>
  <si>
    <t>M082216289785D</t>
  </si>
  <si>
    <t>COLLEGE PRIVE CATHOLIQUE BILINGUE LEONORA BRAMBILLA</t>
  </si>
  <si>
    <t>M062416833031Q</t>
  </si>
  <si>
    <t>CHRISTINA SARL</t>
  </si>
  <si>
    <t>P017812645343M</t>
  </si>
  <si>
    <t>WEYI</t>
  </si>
  <si>
    <t>M102417130451F</t>
  </si>
  <si>
    <t>ETABLISSEMENT ADJEDJE</t>
  </si>
  <si>
    <t>ETS ADJE</t>
  </si>
  <si>
    <t>P010718031591W</t>
  </si>
  <si>
    <t>MOUSTAPHA CHETIMA</t>
  </si>
  <si>
    <t>P077412506148L</t>
  </si>
  <si>
    <t>TCHUIDJIO YOUMSI</t>
  </si>
  <si>
    <t>LUDOPH</t>
  </si>
  <si>
    <t>P040418416369Q</t>
  </si>
  <si>
    <t>Piata</t>
  </si>
  <si>
    <t>Durchel</t>
  </si>
  <si>
    <t>P109817220742S</t>
  </si>
  <si>
    <t>NJIKE TEUDA</t>
  </si>
  <si>
    <t>GILLES DILANE</t>
  </si>
  <si>
    <t>P088712419327C</t>
  </si>
  <si>
    <t>ANNETTE PELAGIE</t>
  </si>
  <si>
    <t>P066716700445R</t>
  </si>
  <si>
    <t>M042016411893S</t>
  </si>
  <si>
    <t>SA-KI CAMEROUN SARL</t>
  </si>
  <si>
    <t>P059017800940E</t>
  </si>
  <si>
    <t>MOUSSA DABAWA</t>
  </si>
  <si>
    <t>P014518426765C</t>
  </si>
  <si>
    <t>ABDOURAMANE MAKOUNDJI</t>
  </si>
  <si>
    <t>P018015045340Y</t>
  </si>
  <si>
    <t>P098917701582W</t>
  </si>
  <si>
    <t>Mekapieng neguem</t>
  </si>
  <si>
    <t>Fabiola stephanie</t>
  </si>
  <si>
    <t>P065617070873G</t>
  </si>
  <si>
    <t>ROGER ( ETS LE PALMIER)</t>
  </si>
  <si>
    <t>P050416229926E</t>
  </si>
  <si>
    <t>OKWUBANAEGO CHIBUEZE</t>
  </si>
  <si>
    <t>P038117827850E</t>
  </si>
  <si>
    <t>M122018626741U</t>
  </si>
  <si>
    <t>CPN CONSTRUCTORS</t>
  </si>
  <si>
    <t>P122016473034J</t>
  </si>
  <si>
    <t>NDJOTCHOUA CELINE</t>
  </si>
  <si>
    <t>P126517055086U</t>
  </si>
  <si>
    <t>M091217238936T</t>
  </si>
  <si>
    <t>EP LANDI</t>
  </si>
  <si>
    <t>DECHET DES FERRAILLES</t>
  </si>
  <si>
    <t>P018217580216N</t>
  </si>
  <si>
    <t>P079018011238E</t>
  </si>
  <si>
    <t>NKAMO TIENTCHEU</t>
  </si>
  <si>
    <t>P049018540170Y</t>
  </si>
  <si>
    <t>DIMODI EBOUMBOU</t>
  </si>
  <si>
    <t>LIONELLE FRANCINE</t>
  </si>
  <si>
    <t>P019118395032F</t>
  </si>
  <si>
    <t>FOBASSO SELABI</t>
  </si>
  <si>
    <t>BERTILLE ARLETTE</t>
  </si>
  <si>
    <t>P078217892370J</t>
  </si>
  <si>
    <t>BOCRA</t>
  </si>
  <si>
    <t>M082217565909X</t>
  </si>
  <si>
    <t>ETS NG EMPIRE</t>
  </si>
  <si>
    <t>P015000133387D</t>
  </si>
  <si>
    <t>HUMPTY DUMPTY</t>
  </si>
  <si>
    <t>TRANSPORT TRANSIT DISTRIBUTIONS...</t>
  </si>
  <si>
    <t>M072315986914C</t>
  </si>
  <si>
    <t>GOLD SKY</t>
  </si>
  <si>
    <t>P019017597680B</t>
  </si>
  <si>
    <t>SALIHOU BELLO</t>
  </si>
  <si>
    <t>P037216966586J</t>
  </si>
  <si>
    <t>M091217484228J</t>
  </si>
  <si>
    <t>FÉDÉRATION NATIONALE DU SPORT SCOLAIRE LIGUE A</t>
  </si>
  <si>
    <t>FENASSCO LIGUE A</t>
  </si>
  <si>
    <t>ORGANISATION ANIMATION ET DÉVELOPPEMENT DES PROGRAMMES SPORTIFS</t>
  </si>
  <si>
    <t>M022618408334U</t>
  </si>
  <si>
    <t>SOCIETE HOPE MINING SARL</t>
  </si>
  <si>
    <t>P102518138554U</t>
  </si>
  <si>
    <t>NGENGAFACK BELLA N</t>
  </si>
  <si>
    <t>P029417767859J</t>
  </si>
  <si>
    <t>SIMONE DIANE</t>
  </si>
  <si>
    <t>M061300046181S</t>
  </si>
  <si>
    <t>ETS ERICAM</t>
  </si>
  <si>
    <t>P019217820354U</t>
  </si>
  <si>
    <t>Badamassi</t>
  </si>
  <si>
    <t>P018415171438A</t>
  </si>
  <si>
    <t>MAWOBOU</t>
  </si>
  <si>
    <t>ARMANDE DIEUDONAISE</t>
  </si>
  <si>
    <t>P069716626301Q</t>
  </si>
  <si>
    <t>P026300164256B</t>
  </si>
  <si>
    <t>TONDI EPSE BITTY JUSTINE</t>
  </si>
  <si>
    <t>P088514597114D</t>
  </si>
  <si>
    <t>M041816568188A</t>
  </si>
  <si>
    <t>SOCIÉTÉ CIVILE IMMOBILIÈRE KENMEUGNE</t>
  </si>
  <si>
    <t>SCI KENMEUGNE</t>
  </si>
  <si>
    <t>P128116826494L</t>
  </si>
  <si>
    <t>AMOUGOU NKOU JOSEPH MARIE</t>
  </si>
  <si>
    <t>(ARIEL SEALAND)</t>
  </si>
  <si>
    <t>P029016825009K</t>
  </si>
  <si>
    <t>NECDEM GUEAMBOU</t>
  </si>
  <si>
    <t>TSOMEJIO MESMER</t>
  </si>
  <si>
    <t>P095112504612N</t>
  </si>
  <si>
    <t>MAGATSING EPSEE THEDJOU</t>
  </si>
  <si>
    <t>VNTE DE BOISSONS HYGENIQUES</t>
  </si>
  <si>
    <t>P088312516485Y</t>
  </si>
  <si>
    <t>TADAA NGANNO RENE BLAISE</t>
  </si>
  <si>
    <t>P068716398586Y</t>
  </si>
  <si>
    <t>TATSABON TAFOGHA</t>
  </si>
  <si>
    <t>P069017686375M</t>
  </si>
  <si>
    <t>NZEUCHI FAMNING</t>
  </si>
  <si>
    <t>ANAELLE</t>
  </si>
  <si>
    <t>M062014618719A</t>
  </si>
  <si>
    <t>GABRIEL &amp; FILS SARL</t>
  </si>
  <si>
    <t>PRESTATIONS DE SERVICES, BTP, MARCHE PUBLICS, COMMERCE GENERAL, FORMATION, TRANSFERT D'ARGENT</t>
  </si>
  <si>
    <t>P108317887984X</t>
  </si>
  <si>
    <t>VOUFO CHIOGO epse NGUIMEZAP</t>
  </si>
  <si>
    <t>P072517931673M</t>
  </si>
  <si>
    <t>ETS PÂTISSERIE MAIN MAGIQUE</t>
  </si>
  <si>
    <t>P099817614370W</t>
  </si>
  <si>
    <t>DOUNTSOP YEMDJI</t>
  </si>
  <si>
    <t>P078512416123B</t>
  </si>
  <si>
    <t>MAHI JUSTIN BEAU REPAIREMAH</t>
  </si>
  <si>
    <t>MAHI JUSTIN BEAU REPAIRE</t>
  </si>
  <si>
    <t>Cafétériat</t>
  </si>
  <si>
    <t>P037900506114S</t>
  </si>
  <si>
    <t>KENMOGNE Bernadette</t>
  </si>
  <si>
    <t>P105116233745P</t>
  </si>
  <si>
    <t>DJIBRINE ADAM</t>
  </si>
  <si>
    <t>P056817876033N</t>
  </si>
  <si>
    <t>(ETS SONG YUFANG)</t>
  </si>
  <si>
    <t>P047318369840B</t>
  </si>
  <si>
    <t>DEFO WADJE MARTIAL</t>
  </si>
  <si>
    <t>ETS HÔTELS AND PARTNERS</t>
  </si>
  <si>
    <t>P078117476198F</t>
  </si>
  <si>
    <t>STE SOPRESS SARL</t>
  </si>
  <si>
    <t>M080717760711P</t>
  </si>
  <si>
    <t>LYCEE DE TOUROUA</t>
  </si>
  <si>
    <t>P029318424472C</t>
  </si>
  <si>
    <t>MANYIM MA BAYIHA</t>
  </si>
  <si>
    <t>ISACAR ROMARIC</t>
  </si>
  <si>
    <t>M072517849780S</t>
  </si>
  <si>
    <t>AGROLAND SARL</t>
  </si>
  <si>
    <t>P129918031404X</t>
  </si>
  <si>
    <t>WOINCHIA</t>
  </si>
  <si>
    <t>SYLVERIA NIA</t>
  </si>
  <si>
    <t>P039216983222P</t>
  </si>
  <si>
    <t>LANG TERENCE</t>
  </si>
  <si>
    <t>BIDPUA</t>
  </si>
  <si>
    <t>P122015900605S</t>
  </si>
  <si>
    <t>KAAM FELIX</t>
  </si>
  <si>
    <t>PARTENAIRE ENEO</t>
  </si>
  <si>
    <t>P026116934064Z</t>
  </si>
  <si>
    <t>ZOCK A NGAE</t>
  </si>
  <si>
    <t>COUNSELING SERVICES</t>
  </si>
  <si>
    <t>M022517587334D</t>
  </si>
  <si>
    <t>SCORM LTD</t>
  </si>
  <si>
    <t>P087312602351J</t>
  </si>
  <si>
    <t>CHOUDJEM TEKAM</t>
  </si>
  <si>
    <t>P014518360040D</t>
  </si>
  <si>
    <t>CHASSIS WDB9034621P918527</t>
  </si>
  <si>
    <t>P048115045564K</t>
  </si>
  <si>
    <t>JOBE</t>
  </si>
  <si>
    <t>MYRA EKOLE (ETS NAHIM)</t>
  </si>
  <si>
    <t>PRESTATIONS DE SERVICES, IMPORT-EXPORT, COMMERCE GENERAL</t>
  </si>
  <si>
    <t>HOTELLERIE + RESTAURATION</t>
  </si>
  <si>
    <t>M090000011105J</t>
  </si>
  <si>
    <t>STE D'EXP.HOTELIERE ET TOURISTIQUE</t>
  </si>
  <si>
    <t>SEHT JET HOTEL SARL</t>
  </si>
  <si>
    <t>P019316865265N</t>
  </si>
  <si>
    <t>NZEUDOM KAMGOU</t>
  </si>
  <si>
    <t>P098517048070Z</t>
  </si>
  <si>
    <t>SEGNOU ALBERTINE</t>
  </si>
  <si>
    <t>ACTIVITÉ AGRICOLE</t>
  </si>
  <si>
    <t>M122417582246K</t>
  </si>
  <si>
    <t>GROUPE D'INITIATIVE COMMUNE LES VERTS PÂTURAGES</t>
  </si>
  <si>
    <t>GIC VP</t>
  </si>
  <si>
    <t>VTE AMPLOULES ET FICHES</t>
  </si>
  <si>
    <t>P038712519370U</t>
  </si>
  <si>
    <t>KUETE MOUAFO</t>
  </si>
  <si>
    <t>P077716461085N</t>
  </si>
  <si>
    <t>SOMGO</t>
  </si>
  <si>
    <t>P079018078604R</t>
  </si>
  <si>
    <t>MESSIE PETEKO GERTRUDE</t>
  </si>
  <si>
    <t>M011216637493U</t>
  </si>
  <si>
    <t>SUCCESSION FOTSO ALBERT</t>
  </si>
  <si>
    <t>P018614683425L</t>
  </si>
  <si>
    <t>ESSOLA NGONO ROSE EPSE SAKOUTOU</t>
  </si>
  <si>
    <t>IRENE NADEGE</t>
  </si>
  <si>
    <t>M082217527773S</t>
  </si>
  <si>
    <t>GROUPE SCOLAIRE BILINGUE PRIVÉ LAÏC DIVINE GRACE</t>
  </si>
  <si>
    <t>M120716700289M</t>
  </si>
  <si>
    <t>ECOLE NORMALE PRIVEE LAIQUE BILINGUE LE GRAND</t>
  </si>
  <si>
    <t>ENPLB LE GRAND</t>
  </si>
  <si>
    <t>P067212724087G</t>
  </si>
  <si>
    <t>ANGALLY EPSE EIGNA DANIELLE</t>
  </si>
  <si>
    <t>CHEZ DANIELLE</t>
  </si>
  <si>
    <t>M012416382656X</t>
  </si>
  <si>
    <t>CASILINA SARL</t>
  </si>
  <si>
    <t>P096712421680S</t>
  </si>
  <si>
    <t>TEMOMO</t>
  </si>
  <si>
    <t>M052416808688L</t>
  </si>
  <si>
    <t>IMMO PLUS S.C.I</t>
  </si>
  <si>
    <t>M052116251490L</t>
  </si>
  <si>
    <t>CENTRE DE FORMATION PROFESSIONNELLE DESIPEU ACADEMY</t>
  </si>
  <si>
    <t>CFP DA</t>
  </si>
  <si>
    <t>P015715515212N</t>
  </si>
  <si>
    <t>P019612479904M</t>
  </si>
  <si>
    <t>SALLE JUDITH DIANG NNANA</t>
  </si>
  <si>
    <t>P106512783923E</t>
  </si>
  <si>
    <t>ABIGOBI</t>
  </si>
  <si>
    <t>M032117095994C</t>
  </si>
  <si>
    <t>SOCIÉTÉ COOPÉRATIVE SIMPLIFIÉE DES PRODUCTEURS DE COTON DE BERENG(MAYO-OULO)</t>
  </si>
  <si>
    <t>BERENG</t>
  </si>
  <si>
    <t>P109117787823E</t>
  </si>
  <si>
    <t>MOADOUANZ ESSOLA</t>
  </si>
  <si>
    <t>P068412380630C</t>
  </si>
  <si>
    <t>NOUWE REAL</t>
  </si>
  <si>
    <t>P048400475950S</t>
  </si>
  <si>
    <t>P115312406016T</t>
  </si>
  <si>
    <t>YANKEU MAURICE</t>
  </si>
  <si>
    <t>P059513216008R</t>
  </si>
  <si>
    <t>BOUBA THOMAS</t>
  </si>
  <si>
    <t>VENTE ACCESSOIRES ALUMINIUM</t>
  </si>
  <si>
    <t>P069116404452A</t>
  </si>
  <si>
    <t>MECHE. KAMDEM</t>
  </si>
  <si>
    <t>P048412657837T</t>
  </si>
  <si>
    <t>CHARLES HERNU</t>
  </si>
  <si>
    <t>M102417770675A</t>
  </si>
  <si>
    <t>Pme</t>
  </si>
  <si>
    <t>Super collage</t>
  </si>
  <si>
    <t>P038912699365Z</t>
  </si>
  <si>
    <t>IBRAHIM MANA</t>
  </si>
  <si>
    <t>P049712759502H</t>
  </si>
  <si>
    <t>BALA YDA BRENDA</t>
  </si>
  <si>
    <t>P098718005148N</t>
  </si>
  <si>
    <t>PONGNWADIA</t>
  </si>
  <si>
    <t>GUY BERLAIN</t>
  </si>
  <si>
    <t>P126600476810F</t>
  </si>
  <si>
    <t>MANFOUO ANDRE</t>
  </si>
  <si>
    <t>P128912175742P</t>
  </si>
  <si>
    <t>CHOUNBANG METANGOH</t>
  </si>
  <si>
    <t>ANNE MARIE NOEL</t>
  </si>
  <si>
    <t>P060016002288G</t>
  </si>
  <si>
    <t>NYISOME</t>
  </si>
  <si>
    <t>BTP. PRESTATIONS SERVICES</t>
  </si>
  <si>
    <t>P058200347336L</t>
  </si>
  <si>
    <t>P127718046597F</t>
  </si>
  <si>
    <t>GUEPDOP GUEBOU</t>
  </si>
  <si>
    <t>M127600000247N</t>
  </si>
  <si>
    <t>STE NATIONALE DE RAFFINAGE</t>
  </si>
  <si>
    <t>SONARA</t>
  </si>
  <si>
    <t>P019317200812L</t>
  </si>
  <si>
    <t>P068518204038M</t>
  </si>
  <si>
    <t>TEMGOUA TAFFOCK</t>
  </si>
  <si>
    <t>PLACEDE</t>
  </si>
  <si>
    <t>P079516597753T</t>
  </si>
  <si>
    <t>AJOKE</t>
  </si>
  <si>
    <t>FRANCOIS TINON</t>
  </si>
  <si>
    <t>P017712583983Q</t>
  </si>
  <si>
    <t>BOBBO BELLO</t>
  </si>
  <si>
    <t>P018815987544Q</t>
  </si>
  <si>
    <t>KADJI ZANGUE</t>
  </si>
  <si>
    <t>KEVIN ROMARIC</t>
  </si>
  <si>
    <t>M127817249213P</t>
  </si>
  <si>
    <t>GS NKAR</t>
  </si>
  <si>
    <t>P017600467978D</t>
  </si>
  <si>
    <t>KOUATE WABO NASSER BRICE</t>
  </si>
  <si>
    <t>( ETS NABRIWO )</t>
  </si>
  <si>
    <t>M032014409578G</t>
  </si>
  <si>
    <t>HEALTHTECH AFRIQUE-CAMEROUN SARL</t>
  </si>
  <si>
    <t>M111817381574J</t>
  </si>
  <si>
    <t>AMICALE DES CHAUFFEURS BENNES RESSORTISSANTS DE L'OUEST</t>
  </si>
  <si>
    <t>A.C.B.R.O</t>
  </si>
  <si>
    <t>P069018034866L</t>
  </si>
  <si>
    <t>SAME LOTTIN YVAN WILFRIED</t>
  </si>
  <si>
    <t>ETSS GLOBAL SAT SAME</t>
  </si>
  <si>
    <t>M032517613135Y</t>
  </si>
  <si>
    <t>YI CHENG PHARMACEUTICAL GROUP FABRICATION CO LTD</t>
  </si>
  <si>
    <t>P108517741106B</t>
  </si>
  <si>
    <t>VICKY ANDROSS</t>
  </si>
  <si>
    <t>P129016860573Q</t>
  </si>
  <si>
    <t>VENTE MATELAS EPONGE</t>
  </si>
  <si>
    <t>P018412493666D</t>
  </si>
  <si>
    <t>IBRAHIM HAMATOUKOUR</t>
  </si>
  <si>
    <t>P047115706470X</t>
  </si>
  <si>
    <t>P098615982734C</t>
  </si>
  <si>
    <t>ZOAS KOUMABEL</t>
  </si>
  <si>
    <t>JEANNETTE SANDRINE</t>
  </si>
  <si>
    <t>P027000111988H</t>
  </si>
  <si>
    <t>GANGBOBGA GODWIN BAMBOT</t>
  </si>
  <si>
    <t>(MAXIMS DE PARIS)</t>
  </si>
  <si>
    <t>P028516227815S</t>
  </si>
  <si>
    <t>TSIMENE AUGUSTIN</t>
  </si>
  <si>
    <t>TRANSPORTEUR CH 265647</t>
  </si>
  <si>
    <t>M041300045555W</t>
  </si>
  <si>
    <t>TALE TRUST &amp; TRADING GROUP</t>
  </si>
  <si>
    <t>P128618031796D</t>
  </si>
  <si>
    <t>OULOGUEM</t>
  </si>
  <si>
    <t>Hama</t>
  </si>
  <si>
    <t>P039717166202D</t>
  </si>
  <si>
    <t>LEUPI WETCHADJI</t>
  </si>
  <si>
    <t>FRANCK CALEB</t>
  </si>
  <si>
    <t>P018100256357J</t>
  </si>
  <si>
    <t>TIYO BOSCO</t>
  </si>
  <si>
    <t>P028116296069G</t>
  </si>
  <si>
    <t>NESNY</t>
  </si>
  <si>
    <t>SVANILY</t>
  </si>
  <si>
    <t>PRESTATION DE SERVICES, COMMUNICATION COMMERCIALE, NEGOCE,</t>
  </si>
  <si>
    <t>P122017397244G</t>
  </si>
  <si>
    <t>BELL JEAN DIDIER TEL677-675-953</t>
  </si>
  <si>
    <t>M091916875549E</t>
  </si>
  <si>
    <t>CENTRE EDUCATIF FAMILIAL DE FORMATION EN ALTERNANCE DE BEREM</t>
  </si>
  <si>
    <t>CEFFA BEREM</t>
  </si>
  <si>
    <t>P047817979465R</t>
  </si>
  <si>
    <t>PIWELE HOEGEU</t>
  </si>
  <si>
    <t>NATHALIE CHRISTIANE</t>
  </si>
  <si>
    <t>P017700561520X</t>
  </si>
  <si>
    <t>MAHAMAT LOGONE</t>
  </si>
  <si>
    <t>P068512486699S</t>
  </si>
  <si>
    <t>TCHUENTE NGOUNGNOU</t>
  </si>
  <si>
    <t>P017518092364E</t>
  </si>
  <si>
    <t>NGAROUA</t>
  </si>
  <si>
    <t>M082017720184Z</t>
  </si>
  <si>
    <t>ASSOCIATION DES PROMOTEURS ACTIFS DU DEVELOPPEMENT</t>
  </si>
  <si>
    <t>M022416423481J</t>
  </si>
  <si>
    <t>ETS CAVE LA GLOIRE DIVINE</t>
  </si>
  <si>
    <t>ETS CGD</t>
  </si>
  <si>
    <t>P122016188602F</t>
  </si>
  <si>
    <t>AJIFACK BERTIN DACKIN</t>
  </si>
  <si>
    <t>M051912784944G</t>
  </si>
  <si>
    <t>SERENA DREAMS HOTEL SARL</t>
  </si>
  <si>
    <t>P069114550982L</t>
  </si>
  <si>
    <t>SOB KENGNE</t>
  </si>
  <si>
    <t>LORRAINE IMMACULEE</t>
  </si>
  <si>
    <t>P107400279632E</t>
  </si>
  <si>
    <t>NWENSWI ZE AUGUSTINENWE</t>
  </si>
  <si>
    <t>NWENSWI ZE AUGUSTINE</t>
  </si>
  <si>
    <t>P118112492407F</t>
  </si>
  <si>
    <t>MANONKENG NADINE</t>
  </si>
  <si>
    <t>P048318490760G</t>
  </si>
  <si>
    <t>DAMBE</t>
  </si>
  <si>
    <t>P058416888833Q</t>
  </si>
  <si>
    <t>SENGE ROSEMARY ENONGENE</t>
  </si>
  <si>
    <t>P089417048760X</t>
  </si>
  <si>
    <t>LEBO NOLAK</t>
  </si>
  <si>
    <t>ALFRED DANILLO</t>
  </si>
  <si>
    <t>PÂTISSERIE</t>
  </si>
  <si>
    <t>P042116417260M</t>
  </si>
  <si>
    <t>CLOVIS MARGLOIR</t>
  </si>
  <si>
    <t>M021912749628L</t>
  </si>
  <si>
    <t>SOCIETE SOLUTIONS AC GRAPHICS SARL</t>
  </si>
  <si>
    <t>P057516877854W</t>
  </si>
  <si>
    <t>DONGLA LAURENT..</t>
  </si>
  <si>
    <t>P118111646361S</t>
  </si>
  <si>
    <t>P099716188918L</t>
  </si>
  <si>
    <t>HALIMATOU SADIYAYOU ADAMOU</t>
  </si>
  <si>
    <t>P086712736253U</t>
  </si>
  <si>
    <t>GOUAJIO VOUFFO</t>
  </si>
  <si>
    <t>P047315978991E</t>
  </si>
  <si>
    <t>HILARIEN BONCE</t>
  </si>
  <si>
    <t>VENTES MAILLOTS</t>
  </si>
  <si>
    <t>P048416858487Q</t>
  </si>
  <si>
    <t>KUETE ANGELINE</t>
  </si>
  <si>
    <t>P067114498484X</t>
  </si>
  <si>
    <t>DOUANLA TCHOUATA</t>
  </si>
  <si>
    <t>M082017069581Y</t>
  </si>
  <si>
    <t>SUCESSION ESSOMBA JUZELLE</t>
  </si>
  <si>
    <t>P038616061172L</t>
  </si>
  <si>
    <t>EYEA PIERRE FRANCIS GAEL</t>
  </si>
  <si>
    <t>M072116365513M</t>
  </si>
  <si>
    <t>ISTAL MULTI-SERVICES SARL</t>
  </si>
  <si>
    <t>P042518422024N</t>
  </si>
  <si>
    <t>YIMGA CELESTINE</t>
  </si>
  <si>
    <t>P096916461187S</t>
  </si>
  <si>
    <t>TCHOUPOU EPSE TCHINDA</t>
  </si>
  <si>
    <t>AGRICULTURE, COMMERCE, PRESTATIONS</t>
  </si>
  <si>
    <t>M092417099668M</t>
  </si>
  <si>
    <t>FORTUNE LUMBER</t>
  </si>
  <si>
    <t>P059317864791S</t>
  </si>
  <si>
    <t>P016517538179E</t>
  </si>
  <si>
    <t>NJEUNGOUE EPSE SIEYANDJI</t>
  </si>
  <si>
    <t>P106415976489C</t>
  </si>
  <si>
    <t>NTENAH</t>
  </si>
  <si>
    <t>P058818184837N</t>
  </si>
  <si>
    <t>Mak</t>
  </si>
  <si>
    <t>Monique Sandrine</t>
  </si>
  <si>
    <t>PETIT ELEVAGE</t>
  </si>
  <si>
    <t>P015312088734Z</t>
  </si>
  <si>
    <t>NYAMI MBAKOP</t>
  </si>
  <si>
    <t>P128717228019Z</t>
  </si>
  <si>
    <t>ANNIE NOËL</t>
  </si>
  <si>
    <t>CAR RENTALS, TRANSPORT, GOODS DELIVERY</t>
  </si>
  <si>
    <t>P078416489458A</t>
  </si>
  <si>
    <t>YILA JAFF BARNABAS</t>
  </si>
  <si>
    <t>(YILAJ-AUTOS)</t>
  </si>
  <si>
    <t>P015700074536P</t>
  </si>
  <si>
    <t>MAKONGOU EPSE FOTSO HELENE</t>
  </si>
  <si>
    <t>MAKONOU EPSE FOTSO HELENE</t>
  </si>
  <si>
    <t>P019217809843Z</t>
  </si>
  <si>
    <t>LEONEL CEDRICK</t>
  </si>
  <si>
    <t>P057316498956P</t>
  </si>
  <si>
    <t>SUSAN NGYEREBE</t>
  </si>
  <si>
    <t>P069318074195J</t>
  </si>
  <si>
    <t>FUH NEBA NJISOP</t>
  </si>
  <si>
    <t>CLARISIA</t>
  </si>
  <si>
    <t>P099918387377J</t>
  </si>
  <si>
    <t>MEGAZAP OUEMBA</t>
  </si>
  <si>
    <t>ALEXANDRA</t>
  </si>
  <si>
    <t>PRESTATION DE SERVICES-IMPORT/EXPORT</t>
  </si>
  <si>
    <t>M082316039308M</t>
  </si>
  <si>
    <t>QUEEN'S DISTRIBUTION AND PRINT SARL</t>
  </si>
  <si>
    <t>P098518527432W</t>
  </si>
  <si>
    <t>XAVERIE CARINE</t>
  </si>
  <si>
    <t>P085417915489M</t>
  </si>
  <si>
    <t>OBETTA</t>
  </si>
  <si>
    <t>CELESTINIA NKECHI</t>
  </si>
  <si>
    <t>P058516014004F</t>
  </si>
  <si>
    <t>FEUTE FOADJO</t>
  </si>
  <si>
    <t>CYRIEN ULRICH</t>
  </si>
  <si>
    <t>P108512572698F</t>
  </si>
  <si>
    <t>TAMDEM</t>
  </si>
  <si>
    <t>P017414606200X</t>
  </si>
  <si>
    <t>M102316153356B</t>
  </si>
  <si>
    <t>THINKERS GROUP ENTERTAINMENT</t>
  </si>
  <si>
    <t>P040418389099Y</t>
  </si>
  <si>
    <t>DJOUKA DOUNI AWINNE DORISS</t>
  </si>
  <si>
    <t>P028117937418R</t>
  </si>
  <si>
    <t>P129416933903D</t>
  </si>
  <si>
    <t>MIH ANASTHASIA NATANG</t>
  </si>
  <si>
    <t>P016318535985X</t>
  </si>
  <si>
    <t>NGWA DUEH CLEMENT</t>
  </si>
  <si>
    <t>P017817181688E</t>
  </si>
  <si>
    <t>KADIR ABDOURAZAK</t>
  </si>
  <si>
    <t>CONSULTATION INDIVIDUELLE</t>
  </si>
  <si>
    <t>M012317865170S</t>
  </si>
  <si>
    <t>CABINET CONSEIL,CONCEPTION,CONSULTATION ET PROMOTION EN ARCHITECTURE,INGENIERIE SARL</t>
  </si>
  <si>
    <t>CCP SARL</t>
  </si>
  <si>
    <t>P080018292313A</t>
  </si>
  <si>
    <t>NGOUAGNIAKO.</t>
  </si>
  <si>
    <t>P057516731366N</t>
  </si>
  <si>
    <t>JILIES</t>
  </si>
  <si>
    <t>P096011917806N</t>
  </si>
  <si>
    <t>HAPPI KAMENI Justine</t>
  </si>
  <si>
    <t>P017500433161Z</t>
  </si>
  <si>
    <t>LAWALI ALPHA</t>
  </si>
  <si>
    <t>P058517818166U</t>
  </si>
  <si>
    <t>STEPHANIE MICHELLE</t>
  </si>
  <si>
    <t>M014317782738W</t>
  </si>
  <si>
    <t>GS MEANGWE I NGOLO</t>
  </si>
  <si>
    <t>M012216903238T</t>
  </si>
  <si>
    <t>SUCCESSION BONNY KALLA</t>
  </si>
  <si>
    <t>P099716805304B</t>
  </si>
  <si>
    <t>HAYATOU ABDOULAYE MADI</t>
  </si>
  <si>
    <t>P110117847580H</t>
  </si>
  <si>
    <t>BONNET</t>
  </si>
  <si>
    <t>P016218420436D</t>
  </si>
  <si>
    <t>PETER MBUE</t>
  </si>
  <si>
    <t>M040712621474A</t>
  </si>
  <si>
    <t>CENTRE REG.APPUI PROFES.AGROPAST.</t>
  </si>
  <si>
    <t>C.R.P.A.</t>
  </si>
  <si>
    <t>P058915256610H</t>
  </si>
  <si>
    <t>NGO BIKET</t>
  </si>
  <si>
    <t>AGATHE OLIVE</t>
  </si>
  <si>
    <t>P089416718044E</t>
  </si>
  <si>
    <t>NDEME BELTOTI</t>
  </si>
  <si>
    <t>P067517208242Q</t>
  </si>
  <si>
    <t>MEGNEZUI TOUTSOP EPSE APIELLEKONG</t>
  </si>
  <si>
    <t>M012517523435F</t>
  </si>
  <si>
    <t>ANGELO SARL</t>
  </si>
  <si>
    <t>P048917683616N</t>
  </si>
  <si>
    <t>FOKETCHIANG KETCHA</t>
  </si>
  <si>
    <t>P067515176742W</t>
  </si>
  <si>
    <t>KOAGNE KUIPOU EPSE FONKOU</t>
  </si>
  <si>
    <t>P018912220070W</t>
  </si>
  <si>
    <t>DONGMO AZEFACK</t>
  </si>
  <si>
    <t>CARLOS LAMINE</t>
  </si>
  <si>
    <t>P120117109423U</t>
  </si>
  <si>
    <t>MINSSO MOA ENAMA</t>
  </si>
  <si>
    <t>CHRISTINE FLORE</t>
  </si>
  <si>
    <t>M032416613888G</t>
  </si>
  <si>
    <t>NT PREMIUM STORE SARL</t>
  </si>
  <si>
    <t>NTPS SARL</t>
  </si>
  <si>
    <t>IMPORTATION ET EXPORTATION DE TOUS LES PRODUITS NON PROHIBE PAR LA LOI,BATIMENT ET TRAVAUX PUBLIC,INFOGRAPHIE ET IMPRIMERIE</t>
  </si>
  <si>
    <t>P018918360545Y</t>
  </si>
  <si>
    <t>MENGO JOELITA CISSONE</t>
  </si>
  <si>
    <t>"ETS STONER HEALTH STUDIO "</t>
  </si>
  <si>
    <t>P059917716668H</t>
  </si>
  <si>
    <t>TSADJIO ZEBAZE</t>
  </si>
  <si>
    <t>P049415420888S</t>
  </si>
  <si>
    <t>ALANG</t>
  </si>
  <si>
    <t>NADINE SORELLE</t>
  </si>
  <si>
    <t>M082417006965C</t>
  </si>
  <si>
    <t>ZAHARA SERVICES</t>
  </si>
  <si>
    <t>P026400439242Z</t>
  </si>
  <si>
    <t>AMINA VIGNEAU EPSEE ABDOULLAYE</t>
  </si>
  <si>
    <t>P036600486635G</t>
  </si>
  <si>
    <t>P018217150429U</t>
  </si>
  <si>
    <t>P069318158448W</t>
  </si>
  <si>
    <t>TCHAMAKO BLANDONNE.</t>
  </si>
  <si>
    <t>VENDEUR_ EUSE</t>
  </si>
  <si>
    <t>P038117263997A</t>
  </si>
  <si>
    <t>NOUMBISSIE EPOUSE NCHU</t>
  </si>
  <si>
    <t>EDITH NGUEWAH</t>
  </si>
  <si>
    <t>P057117542113G</t>
  </si>
  <si>
    <t>NGUEMO AMBROISE</t>
  </si>
  <si>
    <t>M042517660598G</t>
  </si>
  <si>
    <t>GROUPE TAMAL CAMEROUN SARL</t>
  </si>
  <si>
    <t>P048314403763Z</t>
  </si>
  <si>
    <t>BAYAM NGOP SIVI</t>
  </si>
  <si>
    <t>P107217224225D</t>
  </si>
  <si>
    <t>NZUTE CAROLINE TUO</t>
  </si>
  <si>
    <t>P117815955453N</t>
  </si>
  <si>
    <t>ATANGANA ATEBA</t>
  </si>
  <si>
    <t>M. ARMAND</t>
  </si>
  <si>
    <t>P017516624813K</t>
  </si>
  <si>
    <t>P098017754045T</t>
  </si>
  <si>
    <t>P089816383469T</t>
  </si>
  <si>
    <t>DIBOA DISSAKE</t>
  </si>
  <si>
    <t>CHRISTIAN SUZERAIN</t>
  </si>
  <si>
    <t>P038717788139H</t>
  </si>
  <si>
    <t>ACHAP OSCAR</t>
  </si>
  <si>
    <t>MBA AKEM</t>
  </si>
  <si>
    <t>M102218157832N</t>
  </si>
  <si>
    <t>SOCIÉTÉ ENERGIOT SARL</t>
  </si>
  <si>
    <t>ENERGIOT SARL</t>
  </si>
  <si>
    <t>P036600191300K</t>
  </si>
  <si>
    <t>NGO SEMBA EPSEE ESSOMBE</t>
  </si>
  <si>
    <t>JEANNE DELPHINE</t>
  </si>
  <si>
    <t>P048717332346F</t>
  </si>
  <si>
    <t>P098316665468E</t>
  </si>
  <si>
    <t>GERARD MIKAEL</t>
  </si>
  <si>
    <t>P017516717089T</t>
  </si>
  <si>
    <t>HALIDOU MAMOUDOU BIDIDI</t>
  </si>
  <si>
    <t>P089818005839B</t>
  </si>
  <si>
    <t>P087516397124F</t>
  </si>
  <si>
    <t>NYOBE EPSE BIANGUE</t>
  </si>
  <si>
    <t>PERCIDE NADEGE</t>
  </si>
  <si>
    <t>P036313628601Y</t>
  </si>
  <si>
    <t>NIYABI EKOUE MARTINE SIDONIE</t>
  </si>
  <si>
    <t>M101417242436M</t>
  </si>
  <si>
    <t>E PROT CEPCA BANGOUA</t>
  </si>
  <si>
    <t>P058616175596S</t>
  </si>
  <si>
    <t>P010118062080T</t>
  </si>
  <si>
    <t>TATSAKEM LONTSI</t>
  </si>
  <si>
    <t>EUDOINE</t>
  </si>
  <si>
    <t>M062317891881P</t>
  </si>
  <si>
    <t>GIC ABELE EDING PLANTING</t>
  </si>
  <si>
    <t>ABELE EDING PLANTING</t>
  </si>
  <si>
    <t>P026316611230P</t>
  </si>
  <si>
    <t>M072517906046G</t>
  </si>
  <si>
    <t>COMMUNITY SOLIDARITY NETWORK CAMEROON</t>
  </si>
  <si>
    <t>COSNET CAMER</t>
  </si>
  <si>
    <t>P055616999453W</t>
  </si>
  <si>
    <t>P078912680619D</t>
  </si>
  <si>
    <t>GEORGE NGWSE</t>
  </si>
  <si>
    <t>P067711887749X</t>
  </si>
  <si>
    <t>AMBASSA DANG EPSEE ELONGO</t>
  </si>
  <si>
    <t>P018016428369R</t>
  </si>
  <si>
    <t>MOULIOM NCHANJE</t>
  </si>
  <si>
    <t>P040217111817U</t>
  </si>
  <si>
    <t>JOVANIE SIDOINE</t>
  </si>
  <si>
    <t>P117318172643J</t>
  </si>
  <si>
    <t>AGNES NCHUO</t>
  </si>
  <si>
    <t>P018917760774H</t>
  </si>
  <si>
    <t>BOUMO</t>
  </si>
  <si>
    <t>P076116149772G</t>
  </si>
  <si>
    <t>AMIGAN</t>
  </si>
  <si>
    <t>P078717809164L</t>
  </si>
  <si>
    <t>MANGA ELAME</t>
  </si>
  <si>
    <t>P119117069014R</t>
  </si>
  <si>
    <t>EBELA AMOUGOU</t>
  </si>
  <si>
    <t>DESTEING BIENVENU</t>
  </si>
  <si>
    <t>P104915130734J</t>
  </si>
  <si>
    <t>P108617480707Y</t>
  </si>
  <si>
    <t>PATRICK SOP</t>
  </si>
  <si>
    <t>P015217452719D</t>
  </si>
  <si>
    <t>P107817582853B</t>
  </si>
  <si>
    <t>TENEFO NGUEMO ALICE FLORE.</t>
  </si>
  <si>
    <t>P122016467145B</t>
  </si>
  <si>
    <t>TCHAPNDA EMMANUEL</t>
  </si>
  <si>
    <t>P058317771226Q</t>
  </si>
  <si>
    <t>NJOLAH</t>
  </si>
  <si>
    <t>Macdonald</t>
  </si>
  <si>
    <t>P055716629660Y</t>
  </si>
  <si>
    <t>PETER TAMBUNG</t>
  </si>
  <si>
    <t>P028617149763Q</t>
  </si>
  <si>
    <t>P030117041568S</t>
  </si>
  <si>
    <t>TCHINDA ARNAUD BRICE</t>
  </si>
  <si>
    <t>M092518027454L</t>
  </si>
  <si>
    <t>TADJ BAZAR SARL</t>
  </si>
  <si>
    <t>TADJB</t>
  </si>
  <si>
    <t>P096217787539C</t>
  </si>
  <si>
    <t>P087818091782G</t>
  </si>
  <si>
    <t>ASSONGOU</t>
  </si>
  <si>
    <t>SALES OF CUSMETICS</t>
  </si>
  <si>
    <t>P126017305819F</t>
  </si>
  <si>
    <t>KONGE SONA EPSE EBAI MERCY</t>
  </si>
  <si>
    <t>P098416918773C</t>
  </si>
  <si>
    <t>BEMENE BABILAMA</t>
  </si>
  <si>
    <t>P029016628952R</t>
  </si>
  <si>
    <t>OKECHUKWU JOHN</t>
  </si>
  <si>
    <t>P129517646298F</t>
  </si>
  <si>
    <t>KEJEH</t>
  </si>
  <si>
    <t>RODERICK SOTANG</t>
  </si>
  <si>
    <t>P096517230278D</t>
  </si>
  <si>
    <t>NONO NKOUAKEP..</t>
  </si>
  <si>
    <t>LOTIN..</t>
  </si>
  <si>
    <t>P018412720803K</t>
  </si>
  <si>
    <t>GUETMTCHUENG JOUFACK BERTINO</t>
  </si>
  <si>
    <t>M012216887230Z</t>
  </si>
  <si>
    <t>AMERICAN WAY SARL</t>
  </si>
  <si>
    <t>P058518534692R</t>
  </si>
  <si>
    <t>GEORGE NSOH</t>
  </si>
  <si>
    <t>M101217682217C</t>
  </si>
  <si>
    <t>GIC HUMANITAIRE ENTREPRENARIAT</t>
  </si>
  <si>
    <t>GIC HERFICAM</t>
  </si>
  <si>
    <t>RECHERCHE RESSOURCES FINANCIÈRES POUR LA FEMME CAMEROUNAISE</t>
  </si>
  <si>
    <t>P126600066144M</t>
  </si>
  <si>
    <t>TIOTSOP BERNARD</t>
  </si>
  <si>
    <t>M082316927999C</t>
  </si>
  <si>
    <t>GROUPE ESAS ET ASSOCIES</t>
  </si>
  <si>
    <t>M102417204263R</t>
  </si>
  <si>
    <t>AGROBIO-FOOD &amp; SERVICES SARL</t>
  </si>
  <si>
    <t>DISTRIBUTION; PRODUCTION; NEGOCE; TRANSPORT; COMMERCE GENERAL; REPRESENTATION DE MARQUES; PRESTATION DE SERVICES; FORMATION; IMPORT-EXPORT</t>
  </si>
  <si>
    <t>M122217804357L</t>
  </si>
  <si>
    <t>TOMORROW AFRICA SARL</t>
  </si>
  <si>
    <t>TA SARL</t>
  </si>
  <si>
    <t>P017916024829S</t>
  </si>
  <si>
    <t>SALI YERO</t>
  </si>
  <si>
    <t>P015618155474G</t>
  </si>
  <si>
    <t>ILLIASSOU CHIDANDI</t>
  </si>
  <si>
    <t>P122016000812T</t>
  </si>
  <si>
    <t>WANSI PANFILS CLAUDE</t>
  </si>
  <si>
    <t>P078614246776Q</t>
  </si>
  <si>
    <t>YAMDJEU NJEUKOU</t>
  </si>
  <si>
    <t>P028818412176F</t>
  </si>
  <si>
    <t>KOUSSONG BATAT ISABELLE GRACE</t>
  </si>
  <si>
    <t>''ETS BATAT GROUP MULTISERVICES ''</t>
  </si>
  <si>
    <t>P029818178662Y</t>
  </si>
  <si>
    <t>NANA ABASSI.</t>
  </si>
  <si>
    <t>P107918083785Q</t>
  </si>
  <si>
    <t>NGNIZE SOUOP GILLES CHRISTIAN</t>
  </si>
  <si>
    <t>ETS INTERMEDE CAMEROUN</t>
  </si>
  <si>
    <t>P079718014389E</t>
  </si>
  <si>
    <t>OKWA</t>
  </si>
  <si>
    <t>RAWOLE BENG</t>
  </si>
  <si>
    <t>P047600495549Z</t>
  </si>
  <si>
    <t>TASUM</t>
  </si>
  <si>
    <t>LEO NGEH</t>
  </si>
  <si>
    <t>P079116973122H</t>
  </si>
  <si>
    <t>P107715522482S</t>
  </si>
  <si>
    <t>NKE ABEGA</t>
  </si>
  <si>
    <t>P046912757333X</t>
  </si>
  <si>
    <t>KEUBOU TIOKENG EPSEE TSAYEM</t>
  </si>
  <si>
    <t>P087917939394D</t>
  </si>
  <si>
    <t>Monique Nadege</t>
  </si>
  <si>
    <t>M029617240302Z</t>
  </si>
  <si>
    <t>EP BAMEFAP GR II</t>
  </si>
  <si>
    <t>P127916903478N</t>
  </si>
  <si>
    <t>AMELI TCHOUPOU MIRELLE</t>
  </si>
  <si>
    <t>P065610963069D</t>
  </si>
  <si>
    <t>WANDJI JACQUELINE</t>
  </si>
  <si>
    <t>PETIT COIN BAR</t>
  </si>
  <si>
    <t>P109012413212G</t>
  </si>
  <si>
    <t>BALLA PHILOMENE</t>
  </si>
  <si>
    <t>P069317882824L</t>
  </si>
  <si>
    <t>NDZIE NKOA</t>
  </si>
  <si>
    <t>P026900307183J</t>
  </si>
  <si>
    <t>YEMELE KANA BRIGITTE</t>
  </si>
  <si>
    <t>P122015951457Z</t>
  </si>
  <si>
    <t>PECWO GEORGES ROGER</t>
  </si>
  <si>
    <t>M062318465641M</t>
  </si>
  <si>
    <t>EBOA SARL</t>
  </si>
  <si>
    <t>P028616928018X</t>
  </si>
  <si>
    <t>VICTOR VINCENT</t>
  </si>
  <si>
    <t>P018517493241E</t>
  </si>
  <si>
    <t>TSAGUE KENFACK</t>
  </si>
  <si>
    <t>JULIETTE DORILLE</t>
  </si>
  <si>
    <t>P088416623633K</t>
  </si>
  <si>
    <t>MODY</t>
  </si>
  <si>
    <t>P097717717599R</t>
  </si>
  <si>
    <t>P109616678063H</t>
  </si>
  <si>
    <t>SEPTEJOU</t>
  </si>
  <si>
    <t>KEVINE CHRISTELLE</t>
  </si>
  <si>
    <t>P017016341807P</t>
  </si>
  <si>
    <t>ROSINE COLLETTE</t>
  </si>
  <si>
    <t>P087417955398Q</t>
  </si>
  <si>
    <t>NYINGCHO</t>
  </si>
  <si>
    <t>CHRISTOPHER VELUYEN</t>
  </si>
  <si>
    <t>P058412752952H</t>
  </si>
  <si>
    <t>NGOUFACK ANTOINE RODRIGUE</t>
  </si>
  <si>
    <t>MANAGEMENT DE LA QUALITE NORME ISO 9001:2019</t>
  </si>
  <si>
    <t>M112116634478R</t>
  </si>
  <si>
    <t>NCL UNLIMITED SARL</t>
  </si>
  <si>
    <t>P037318306991L</t>
  </si>
  <si>
    <t>HUANG JIANLIANG</t>
  </si>
  <si>
    <t>P018417286686P</t>
  </si>
  <si>
    <t>AL HASSANE</t>
  </si>
  <si>
    <t>P015512412349F</t>
  </si>
  <si>
    <t>AHMADOU ARDO MAOUNDE</t>
  </si>
  <si>
    <t>M042117066720C</t>
  </si>
  <si>
    <t>SOCIÉTÉ COOPÉRATIVE SIMPLIFIÉE DES PRODUCTEURS DE COTON DE DOM-SOULKOU ''SCOOPS-TAPMINDA''</t>
  </si>
  <si>
    <t>TAPMINDA</t>
  </si>
  <si>
    <t>P019212754307Y</t>
  </si>
  <si>
    <t>P017218324997F</t>
  </si>
  <si>
    <t>JOSEPHINE ABUCK</t>
  </si>
  <si>
    <t>P057612736069P</t>
  </si>
  <si>
    <t>NYEDJOU</t>
  </si>
  <si>
    <t>HRI</t>
  </si>
  <si>
    <t>DEPANNAGE MOULINS</t>
  </si>
  <si>
    <t>P080216032634R</t>
  </si>
  <si>
    <t>P108417501640T</t>
  </si>
  <si>
    <t>KININLA</t>
  </si>
  <si>
    <t>JANETT</t>
  </si>
  <si>
    <t>P109716034209R</t>
  </si>
  <si>
    <t>OUMMOUL-KOULSOUMI</t>
  </si>
  <si>
    <t>M111916849219C</t>
  </si>
  <si>
    <t>ASSOCIATION INTERNATIONALE DES OUVRIERS SILENCIEUX DE LA CROIX</t>
  </si>
  <si>
    <t>P015300028672U</t>
  </si>
  <si>
    <t>TCHOUANKWE TCHAMI</t>
  </si>
  <si>
    <t>P089215977167M</t>
  </si>
  <si>
    <t>NONSO UKAH</t>
  </si>
  <si>
    <t>P019617687591U</t>
  </si>
  <si>
    <t>P076912549338P</t>
  </si>
  <si>
    <t>EFFA A PASCAL PHILIPPE</t>
  </si>
  <si>
    <t>ETS EFFA A PASCAL PHILIPE</t>
  </si>
  <si>
    <t>P015218302145R</t>
  </si>
  <si>
    <t>GUNZAK MARY</t>
  </si>
  <si>
    <t>P035816431059T</t>
  </si>
  <si>
    <t>NGO BIMAI EPSE KOUKI</t>
  </si>
  <si>
    <t>P088617809742W</t>
  </si>
  <si>
    <t>TATAMBA</t>
  </si>
  <si>
    <t>NGUEYA SYLVAIN</t>
  </si>
  <si>
    <t>P029117706856Y</t>
  </si>
  <si>
    <t>P014712676269Y</t>
  </si>
  <si>
    <t>DJOSSOUVI</t>
  </si>
  <si>
    <t>MARCEL KOUANVI</t>
  </si>
  <si>
    <t>P039416464978P</t>
  </si>
  <si>
    <t>GUE KENFACK</t>
  </si>
  <si>
    <t>P038217810473C</t>
  </si>
  <si>
    <t>POWO</t>
  </si>
  <si>
    <t>M041512288137X</t>
  </si>
  <si>
    <t>STE FAMILY N.G SARL</t>
  </si>
  <si>
    <t>P046100130569D</t>
  </si>
  <si>
    <t>NGUEKA</t>
  </si>
  <si>
    <t>P039517564103F</t>
  </si>
  <si>
    <t>ANGEH AWAH</t>
  </si>
  <si>
    <t>P016816598498P</t>
  </si>
  <si>
    <t>MBAH'</t>
  </si>
  <si>
    <t>OTTO MBAKU</t>
  </si>
  <si>
    <t>M012216901968H</t>
  </si>
  <si>
    <t>LE PROGRÈS SARL</t>
  </si>
  <si>
    <t>BOULANGERIE ET PÂTISSERIE, COMMERCE GÉNÉRAL, PRESTATIONS DE SERVICES, BTP, L'IMPORT EXPORT</t>
  </si>
  <si>
    <t>P015617449445U</t>
  </si>
  <si>
    <t>SANDJONG EPOUSE YONDJIO</t>
  </si>
  <si>
    <t>P119617994906L</t>
  </si>
  <si>
    <t>EYENGA ESSINDI</t>
  </si>
  <si>
    <t>MALIK IVAN</t>
  </si>
  <si>
    <t>P129616725066L</t>
  </si>
  <si>
    <t>CHEN XIANGYU</t>
  </si>
  <si>
    <t>P035517959714M</t>
  </si>
  <si>
    <t>Tchuendem epse fotso</t>
  </si>
  <si>
    <t>Marie Florence</t>
  </si>
  <si>
    <t>M019600014585P</t>
  </si>
  <si>
    <t>STE CAMEROON FLOOR MILL</t>
  </si>
  <si>
    <t>C F M</t>
  </si>
  <si>
    <t>P067617668868H</t>
  </si>
  <si>
    <t>ATELEFACK AOUNADJI EPSE AZONG</t>
  </si>
  <si>
    <t>NDONGFACK QUINTA</t>
  </si>
  <si>
    <t>P058300564759T</t>
  </si>
  <si>
    <t>TCHOUMBA JEANNETTE LAURE</t>
  </si>
  <si>
    <t>P048117793024S</t>
  </si>
  <si>
    <t>ANGWO CHARITY NINGU</t>
  </si>
  <si>
    <t>P018614630891G</t>
  </si>
  <si>
    <t>OLOA OLOA ELIE HONORE</t>
  </si>
  <si>
    <t>P094900179034Z</t>
  </si>
  <si>
    <t>M112316269127B</t>
  </si>
  <si>
    <t>LE LIVREUR SARL</t>
  </si>
  <si>
    <t>COMMERCE GENERALE, PRESTATIONS DE SERVICES, IMPORT-EXPORT, PROMOTION DIGITALE,</t>
  </si>
  <si>
    <t>P070318026667C</t>
  </si>
  <si>
    <t>TCHINDA MBEUMO</t>
  </si>
  <si>
    <t>P029517702784H</t>
  </si>
  <si>
    <t>TATONG  SYLVESTRE DAMDO</t>
  </si>
  <si>
    <t>P058117635096E</t>
  </si>
  <si>
    <t>MADJOUMO SOKOUDJOU</t>
  </si>
  <si>
    <t>HERMINE LYLIANE</t>
  </si>
  <si>
    <t>P105812420985U</t>
  </si>
  <si>
    <t>M010017506498T</t>
  </si>
  <si>
    <t>ASSOCIATION "COMPASSION"</t>
  </si>
  <si>
    <t>CROISADE CONTRE LA PAUVRETE ET LA DELINQUANCE,ASSISTANCE MORALA ET MATERIELLE DES PERSONNES EPROUVEES,AIDE AUX MALADES DEMUNIS,CROISADE CONTRE LE SIDA EN MILIEUX CHRETIENS</t>
  </si>
  <si>
    <t>P019916663344H</t>
  </si>
  <si>
    <t>FEUKUI NANA</t>
  </si>
  <si>
    <t>RAISSA CAMELLE</t>
  </si>
  <si>
    <t>P010016616262S</t>
  </si>
  <si>
    <t>TUMA</t>
  </si>
  <si>
    <t>P079016288402M</t>
  </si>
  <si>
    <t>ADAMA BOUKAR</t>
  </si>
  <si>
    <t>P108817825204F</t>
  </si>
  <si>
    <t>HORTENCE FLORE</t>
  </si>
  <si>
    <t>P013716584169T</t>
  </si>
  <si>
    <t>HAMAHATANG</t>
  </si>
  <si>
    <t>P106812626601U</t>
  </si>
  <si>
    <t>METIEGOUO EP. TCHEGHEBE</t>
  </si>
  <si>
    <t>P117912283669N</t>
  </si>
  <si>
    <t>P089616754306S</t>
  </si>
  <si>
    <t>ELEMBENG</t>
  </si>
  <si>
    <t>DAISY DANYLA</t>
  </si>
  <si>
    <t>M092518020238M</t>
  </si>
  <si>
    <t>BLUE DISTRIBUTION SARL</t>
  </si>
  <si>
    <t>BDSARL</t>
  </si>
  <si>
    <t>P109017606824C</t>
  </si>
  <si>
    <t>P108912730209D</t>
  </si>
  <si>
    <t>DIKONGUE NLEMBE</t>
  </si>
  <si>
    <t>P059517598587A</t>
  </si>
  <si>
    <t>NGUESSOM FOTSO ASTRIDE SUZANNE</t>
  </si>
  <si>
    <t>ETS ASTRIDE SERVICES</t>
  </si>
  <si>
    <t>MAINTENANCE ET REPARATION DES EQUIPEMENTS MEDICAUX - LOCATION D’EQUIPEMENTS MEDICAUX</t>
  </si>
  <si>
    <t>P126818077090X</t>
  </si>
  <si>
    <t>GUIMDO TSATCHOUNG</t>
  </si>
  <si>
    <t>M081317256092C</t>
  </si>
  <si>
    <t>EP ALOM FONG</t>
  </si>
  <si>
    <t>PETIT  COMMERCE</t>
  </si>
  <si>
    <t>P108416517062M</t>
  </si>
  <si>
    <t>TIWA YONTA</t>
  </si>
  <si>
    <t>P068212439210K</t>
  </si>
  <si>
    <t>TIFOUO ERNEST</t>
  </si>
  <si>
    <t>ETS TIFOUO ERNEST</t>
  </si>
  <si>
    <t>P079617198611F</t>
  </si>
  <si>
    <t>NGWANG KAKUN GRACE</t>
  </si>
  <si>
    <t>P118617790639C</t>
  </si>
  <si>
    <t>Derrick Ebako</t>
  </si>
  <si>
    <t>P037912586496M</t>
  </si>
  <si>
    <t>TCHATE KOUANKAM ROBERLINE</t>
  </si>
  <si>
    <t>ETS TCHATE KOUANKAM ROBERLINE</t>
  </si>
  <si>
    <t>P117518163603C</t>
  </si>
  <si>
    <t>TCHATCHOUA EPSE KUATE</t>
  </si>
  <si>
    <t>P098116200107N</t>
  </si>
  <si>
    <t>P109016004192E</t>
  </si>
  <si>
    <t>NNAJI FRANK OSITA</t>
  </si>
  <si>
    <t>P128218376244D</t>
  </si>
  <si>
    <t>FOADIENG KAMDEM.</t>
  </si>
  <si>
    <t>SHOPPING, FRIPERIES, IMPORT</t>
  </si>
  <si>
    <t>M102316184773T</t>
  </si>
  <si>
    <t>MAOCHI SARL</t>
  </si>
  <si>
    <t>P018817175199W</t>
  </si>
  <si>
    <t>AGBO OKECHUKWU</t>
  </si>
  <si>
    <t>MALAKY</t>
  </si>
  <si>
    <t>P058517753331N</t>
  </si>
  <si>
    <t>P127817110709D</t>
  </si>
  <si>
    <t>TEZEH ASABA FONGOCKNYI EMMANUEL</t>
  </si>
  <si>
    <t>(TEZEH ENTERPRISE)</t>
  </si>
  <si>
    <t>ORANGE MON?EY</t>
  </si>
  <si>
    <t>P098612654033E</t>
  </si>
  <si>
    <t>DJOMO NKWEKAM AURELIEN WILLIAM</t>
  </si>
  <si>
    <t>ETS DJOMO NKWEKAM AURELIEN WILLIAM</t>
  </si>
  <si>
    <t>P037418322958K</t>
  </si>
  <si>
    <t>LEUGA TCHETGNA SINABENE EDWIGE LEONTINE</t>
  </si>
  <si>
    <t>P088617656597J</t>
  </si>
  <si>
    <t>P119415980054N</t>
  </si>
  <si>
    <t>P070117976390S</t>
  </si>
  <si>
    <t>CABINET D AVOXAT</t>
  </si>
  <si>
    <t>P028417098190T</t>
  </si>
  <si>
    <t>KEUSSA</t>
  </si>
  <si>
    <t>JOEL CLEMENCE</t>
  </si>
  <si>
    <t>P122017620302W</t>
  </si>
  <si>
    <t>MALOBE JEAN CYRILLE</t>
  </si>
  <si>
    <t>P037117616827B</t>
  </si>
  <si>
    <t>NANANG NGONG DORIS</t>
  </si>
  <si>
    <t>( ETS GOSHEN)</t>
  </si>
  <si>
    <t>P117816698309H</t>
  </si>
  <si>
    <t>ETS DEBOUA</t>
  </si>
  <si>
    <t>M092316102806Z</t>
  </si>
  <si>
    <t>ETDI</t>
  </si>
  <si>
    <t>P097116410159F</t>
  </si>
  <si>
    <t>P089617742246A</t>
  </si>
  <si>
    <t>NGOMPE FOTSO</t>
  </si>
  <si>
    <t>P015715487242G</t>
  </si>
  <si>
    <t>P078517925782M</t>
  </si>
  <si>
    <t>NGWOH CLOTHILDE SIRRI</t>
  </si>
  <si>
    <t>P088816716427S</t>
  </si>
  <si>
    <t>P018917021494U</t>
  </si>
  <si>
    <t>P048915985159S</t>
  </si>
  <si>
    <t>CHUKWUDI ISAAC CHIJIOKE</t>
  </si>
  <si>
    <t>P018112283336M</t>
  </si>
  <si>
    <t>MOUSSA SADOU</t>
  </si>
  <si>
    <t>P015517774378T</t>
  </si>
  <si>
    <t>Kalne Soumtoing</t>
  </si>
  <si>
    <t>M022317967660B</t>
  </si>
  <si>
    <t>DATA ENTERTAINMENT SARL</t>
  </si>
  <si>
    <t>P047500480813G</t>
  </si>
  <si>
    <t>LONTSI BLAISE MILORD</t>
  </si>
  <si>
    <t>P068617044745U</t>
  </si>
  <si>
    <t>ATEMBALA MESSI PIERRE PAUL</t>
  </si>
  <si>
    <t>P109316920493J</t>
  </si>
  <si>
    <t>AMWANDA</t>
  </si>
  <si>
    <t>VANESSA WANYIE</t>
  </si>
  <si>
    <t>P012318009357U</t>
  </si>
  <si>
    <t>TABI ATEM</t>
  </si>
  <si>
    <t>( WDB9502031K310820)</t>
  </si>
  <si>
    <t>VENTE EN PORTÉ COMMERCE GÉNÉRAL NÉGOCE BH</t>
  </si>
  <si>
    <t>P119316382150B</t>
  </si>
  <si>
    <t>ETS LA PATRONA</t>
  </si>
  <si>
    <t>P050016289109Q</t>
  </si>
  <si>
    <t>MAHAMADOU ZANI IBRAHIM HALADOU</t>
  </si>
  <si>
    <t>P127016096527Y</t>
  </si>
  <si>
    <t>OBIAGELI NNABUENYI</t>
  </si>
  <si>
    <t>P087617613574M</t>
  </si>
  <si>
    <t>MANGA NOAH</t>
  </si>
  <si>
    <t>PROMOTION MEDICALE</t>
  </si>
  <si>
    <t>M041912760108Q</t>
  </si>
  <si>
    <t>NK PROMO SARL</t>
  </si>
  <si>
    <t>P117816431057U</t>
  </si>
  <si>
    <t>IHDAH HADJI</t>
  </si>
  <si>
    <t>P126500535999K</t>
  </si>
  <si>
    <t>AYANG OMGBA REGINE</t>
  </si>
  <si>
    <t>P036915126277M</t>
  </si>
  <si>
    <t>NGO NKAMBA</t>
  </si>
  <si>
    <t>P067418590933P</t>
  </si>
  <si>
    <t>P108817310059W</t>
  </si>
  <si>
    <t>P016016620041D</t>
  </si>
  <si>
    <t>ADAMA BOUBA</t>
  </si>
  <si>
    <t>P097412847294D</t>
  </si>
  <si>
    <t>YAMDJA NEE TAYO CHIMENE SYLVIE</t>
  </si>
  <si>
    <t>P115516632440Y</t>
  </si>
  <si>
    <t>.WAMDJA ROBERT</t>
  </si>
  <si>
    <t>ETS WAMDJA ROBERT</t>
  </si>
  <si>
    <t>P019716925264Y</t>
  </si>
  <si>
    <t>KOUKAM TADAHA</t>
  </si>
  <si>
    <t>CHARESS</t>
  </si>
  <si>
    <t>P046130000071W</t>
  </si>
  <si>
    <t>FOKAM ANDRE</t>
  </si>
  <si>
    <t>"ETS NAVCOM"</t>
  </si>
  <si>
    <t>P099018156092R</t>
  </si>
  <si>
    <t>KOUDJOU TALLA</t>
  </si>
  <si>
    <t>PRESTATION DE SERVICES, COMMERCE GÉNÉRAL, BTP,IMPORT EXPORT</t>
  </si>
  <si>
    <t>P118000077569L</t>
  </si>
  <si>
    <t>TCHEUGOUE DJITIEU</t>
  </si>
  <si>
    <t>VICTOIRE EULODIE</t>
  </si>
  <si>
    <t>P018418055384J</t>
  </si>
  <si>
    <t>P109217790313Z</t>
  </si>
  <si>
    <t>SIANI TIENTCHEU</t>
  </si>
  <si>
    <t>BLONDELLE QUELVINE</t>
  </si>
  <si>
    <t>P068500460110Q</t>
  </si>
  <si>
    <t>NFOR ALAIN AZIE</t>
  </si>
  <si>
    <t>ETS NFOR ALAIN AZIE</t>
  </si>
  <si>
    <t>P128216256646Q</t>
  </si>
  <si>
    <t>KAMIA MOCTAR</t>
  </si>
  <si>
    <t>P047012418897R</t>
  </si>
  <si>
    <t>KENNA ODO RAYMOND</t>
  </si>
  <si>
    <t>ETS KENNA ODO RAYMOND</t>
  </si>
  <si>
    <t>P018916081520B</t>
  </si>
  <si>
    <t>P039217815234W</t>
  </si>
  <si>
    <t>JASLAIR CESAR</t>
  </si>
  <si>
    <t>P019918199576G</t>
  </si>
  <si>
    <t>TOUKAM NGUIFFO</t>
  </si>
  <si>
    <t>DOLVIANE SANDRINE</t>
  </si>
  <si>
    <t>P128412546008D</t>
  </si>
  <si>
    <t>NDENDOUNG LYDIE</t>
  </si>
  <si>
    <t>P047017765351M</t>
  </si>
  <si>
    <t>PIECE DETACHEE</t>
  </si>
  <si>
    <t>P019816608639F</t>
  </si>
  <si>
    <t>M031817707884Z</t>
  </si>
  <si>
    <t>P098817981890N</t>
  </si>
  <si>
    <t>NDE DOUANLA</t>
  </si>
  <si>
    <t>M071916906012Y</t>
  </si>
  <si>
    <t>OSMOND INNOVATORY TECHNICAL COLLEGE</t>
  </si>
  <si>
    <t>M101512424067X</t>
  </si>
  <si>
    <t>APPROS INDUSTRIES SERVICES SARL</t>
  </si>
  <si>
    <t>STE AIS SARL</t>
  </si>
  <si>
    <t>MONTAGE &amp; LOCATION ECHAFAUDAGES</t>
  </si>
  <si>
    <t>M110600022112G</t>
  </si>
  <si>
    <t>STE G. E. C. C. SARL</t>
  </si>
  <si>
    <t>G. E. C. C. SARL</t>
  </si>
  <si>
    <t>COUTURIE</t>
  </si>
  <si>
    <t>P118316887118H</t>
  </si>
  <si>
    <t>NANGMETIO TIOGO</t>
  </si>
  <si>
    <t>P108212442804B</t>
  </si>
  <si>
    <t>P114200015385B</t>
  </si>
  <si>
    <t>GNOCHE EPSEE TAMO</t>
  </si>
  <si>
    <t>COMMERCE GENERAL;PRESTATION DE SERVICES</t>
  </si>
  <si>
    <t>P038216381358B</t>
  </si>
  <si>
    <t>MOMO DONGMO EPSE TAGHE</t>
  </si>
  <si>
    <t>VICTORINE LILIANE</t>
  </si>
  <si>
    <t>M111616599027N</t>
  </si>
  <si>
    <t>COMPLEXE SCOLAIRE BILINGUE PRIVE LAIC LA DIRIGEANCE</t>
  </si>
  <si>
    <t>LA DIRIGEANCE</t>
  </si>
  <si>
    <t>M062318427544N</t>
  </si>
  <si>
    <t>DASSI ET NADIA STORE</t>
  </si>
  <si>
    <t>DANA STORE</t>
  </si>
  <si>
    <t>COMMERCE GENERAL, IMPORT-EXPORT,vente accessoires de téléphones PRESTATIONS DE SERVICes</t>
  </si>
  <si>
    <t>P017312402939Z</t>
  </si>
  <si>
    <t>SOULEYMANOU SALIEOU</t>
  </si>
  <si>
    <t>P058816771648B</t>
  </si>
  <si>
    <t>TCHUDJEU NOUMBISSI</t>
  </si>
  <si>
    <t>CHARMARTINE ELISE LOR</t>
  </si>
  <si>
    <t>P078417160716T</t>
  </si>
  <si>
    <t>P019518270516U</t>
  </si>
  <si>
    <t>P038212586246G</t>
  </si>
  <si>
    <t>TSOBEIN ALEXIS</t>
  </si>
  <si>
    <t>ETS ALL TECHNOLOGIES</t>
  </si>
  <si>
    <t>M032517620776R</t>
  </si>
  <si>
    <t>BEDARA CONSULTING SARL</t>
  </si>
  <si>
    <t>COMMERCE GENERAL - ASSISTANCE ET CONSEILS EN MARKETING DIGITAL</t>
  </si>
  <si>
    <t>M102316228028P</t>
  </si>
  <si>
    <t>DORUS SARL</t>
  </si>
  <si>
    <t>P125616565968E</t>
  </si>
  <si>
    <t>JOSEPH FANGSI</t>
  </si>
  <si>
    <t>P129715138903U</t>
  </si>
  <si>
    <t>NGOE JUEL BEKUMAKA</t>
  </si>
  <si>
    <t>P018512529247N</t>
  </si>
  <si>
    <t>NGALA PATIENCE BONJE</t>
  </si>
  <si>
    <t>NGALA PATIENCE</t>
  </si>
  <si>
    <t>P067411485891N</t>
  </si>
  <si>
    <t>CHOUWAT POUAYIRO ANTOINE MERLIN</t>
  </si>
  <si>
    <t>P056818426157G</t>
  </si>
  <si>
    <t>Jozette</t>
  </si>
  <si>
    <t>P098517411526Q</t>
  </si>
  <si>
    <t>ZINGUI NGONO</t>
  </si>
  <si>
    <t>M092518086764B</t>
  </si>
  <si>
    <t>5HB SARL</t>
  </si>
  <si>
    <t>P043700174223C</t>
  </si>
  <si>
    <t>TSOGO BEYALA</t>
  </si>
  <si>
    <t>P056112680144Z</t>
  </si>
  <si>
    <t>FELIX YOTO</t>
  </si>
  <si>
    <t>ETS FEYO PRINT</t>
  </si>
  <si>
    <t>P016517315444H</t>
  </si>
  <si>
    <t>MATIYEM TCHATA MELI</t>
  </si>
  <si>
    <t>M041912759001J</t>
  </si>
  <si>
    <t>SHEPHERD INSURANCE</t>
  </si>
  <si>
    <t>M092417094388A</t>
  </si>
  <si>
    <t>DK INDUSTRIELLE SARL</t>
  </si>
  <si>
    <t>M049917504512C</t>
  </si>
  <si>
    <t>MCK-CO</t>
  </si>
  <si>
    <t>P039000548285A</t>
  </si>
  <si>
    <t>P077412645638T</t>
  </si>
  <si>
    <t>NGO NYEMB MARGUERITENGO</t>
  </si>
  <si>
    <t>NGO NYEMB MARGUERITE</t>
  </si>
  <si>
    <t>M012618359816Z</t>
  </si>
  <si>
    <t>AFRICA PRIME SERVICES SARL</t>
  </si>
  <si>
    <t>P126717800992R</t>
  </si>
  <si>
    <t>P099217096508C</t>
  </si>
  <si>
    <t>NOUBISSIE NKABI</t>
  </si>
  <si>
    <t>P099618164229N</t>
  </si>
  <si>
    <t>JOHN EMMANUEL OBUMNEME</t>
  </si>
  <si>
    <t>M042418306703X</t>
  </si>
  <si>
    <t>TRUSTY FRIENDS ( amis de confiance )</t>
  </si>
  <si>
    <t>TRUSTY</t>
  </si>
  <si>
    <t>VTE ET TRANSFORMAT° PDTS AGRICOLE</t>
  </si>
  <si>
    <t>P118512498248C</t>
  </si>
  <si>
    <t>TEGUEKAM SOUOP NARCYX</t>
  </si>
  <si>
    <t>ETS NATE INDUSTRY COMPANY</t>
  </si>
  <si>
    <t>P016800540460L</t>
  </si>
  <si>
    <t>HAPPI LAWRENCE</t>
  </si>
  <si>
    <t>GENIE CIVIL, BATIMENTS ET TOPOGRAPHIE</t>
  </si>
  <si>
    <t>P035714677634F</t>
  </si>
  <si>
    <t>DIN NDOM</t>
  </si>
  <si>
    <t>VICTORIEN GASTON (ETS MULTI PRESTATION)</t>
  </si>
  <si>
    <t>P028617860071H</t>
  </si>
  <si>
    <t>MANEDIEU MAJEUTEU</t>
  </si>
  <si>
    <t>M042416916214K</t>
  </si>
  <si>
    <t>M082116399896Z</t>
  </si>
  <si>
    <t>ODACE LOGISTIC</t>
  </si>
  <si>
    <t>EMPLOYÉE DE COMMERCE</t>
  </si>
  <si>
    <t>P028617120844K</t>
  </si>
  <si>
    <t>BADIAGA</t>
  </si>
  <si>
    <t>P048916159306J</t>
  </si>
  <si>
    <t>P048518374623G</t>
  </si>
  <si>
    <t>KAMEGNE WAMBO VALERY</t>
  </si>
  <si>
    <t>PRESTATION DE SERVICES,AGRICULTURE/ ELEVAGE, BTP</t>
  </si>
  <si>
    <t>P016912552911A</t>
  </si>
  <si>
    <t>SECTIOC FANGYE BASILE</t>
  </si>
  <si>
    <t>(ETS FANGYE ET FILS)</t>
  </si>
  <si>
    <t>P059117171137D</t>
  </si>
  <si>
    <t>P090217626555B</t>
  </si>
  <si>
    <t>NCHINKO</t>
  </si>
  <si>
    <t>JIMMY FIGBA</t>
  </si>
  <si>
    <t>P099717955322B</t>
  </si>
  <si>
    <t>A ICHATOU MADINA SOULEY</t>
  </si>
  <si>
    <t>P016812566664H</t>
  </si>
  <si>
    <t>P089517841876Y</t>
  </si>
  <si>
    <t>TOUKEM KAPPIWA</t>
  </si>
  <si>
    <t>M112417448828F</t>
  </si>
  <si>
    <t>"MVOGO OSSOMBA FARMS" SARL</t>
  </si>
  <si>
    <t>P059017140299M</t>
  </si>
  <si>
    <t>AHMADOU MISKILOU OUMAROU</t>
  </si>
  <si>
    <t>P019018184170N</t>
  </si>
  <si>
    <t>ABDOULRAHMAN</t>
  </si>
  <si>
    <t>P019217695718T</t>
  </si>
  <si>
    <t>P078118300321H</t>
  </si>
  <si>
    <t>P039518416076H</t>
  </si>
  <si>
    <t>MUYANG NJILA</t>
  </si>
  <si>
    <t>P068816714942L</t>
  </si>
  <si>
    <t>MESLMANI MOHAMAD</t>
  </si>
  <si>
    <t>M089017238538F</t>
  </si>
  <si>
    <t>E PA ETODEUP</t>
  </si>
  <si>
    <t>M091817565642P</t>
  </si>
  <si>
    <t>INSPECTION D'ARRONDISSEMENT DE L'EDUCATION DE BASE DE BIPINDI</t>
  </si>
  <si>
    <t>M041200042099U</t>
  </si>
  <si>
    <t>STE AFRICA BULDING COMPANY SARL</t>
  </si>
  <si>
    <t>A.B.C SARL</t>
  </si>
  <si>
    <t>P087016334937H</t>
  </si>
  <si>
    <t>WAMBA GUELO</t>
  </si>
  <si>
    <t>ERNEST SENGHOR</t>
  </si>
  <si>
    <t>P122017990595D</t>
  </si>
  <si>
    <t>AKAMA JACOB</t>
  </si>
  <si>
    <t>(SW 130 BH )</t>
  </si>
  <si>
    <t>P059312712774C</t>
  </si>
  <si>
    <t>P118917569222S</t>
  </si>
  <si>
    <t>WAFO DJUMYE</t>
  </si>
  <si>
    <t>ARNAUD JOEL</t>
  </si>
  <si>
    <t>P065712242208T</t>
  </si>
  <si>
    <t>BAZZEKUKETTA SAMYEDNYONGA TITA</t>
  </si>
  <si>
    <t>"ST CHARLES N.P.S."</t>
  </si>
  <si>
    <t>P020117685542M</t>
  </si>
  <si>
    <t>NGAMONDI AMZA</t>
  </si>
  <si>
    <t>P017516824629G</t>
  </si>
  <si>
    <t>VENTE TISSUS / PAGNES</t>
  </si>
  <si>
    <t>P068316624757Q</t>
  </si>
  <si>
    <t>TOUDJANI MOUCTAR</t>
  </si>
  <si>
    <t>P079318539498B</t>
  </si>
  <si>
    <t>P060116618968R</t>
  </si>
  <si>
    <t>LAMBRICE FOMONYUY</t>
  </si>
  <si>
    <t>P029312299450J</t>
  </si>
  <si>
    <t>SEGNING JUCELIN	DUB</t>
  </si>
  <si>
    <t>DUBAI  TELECOM</t>
  </si>
  <si>
    <t>P128416200392E</t>
  </si>
  <si>
    <t>M062217406160Z</t>
  </si>
  <si>
    <t>DONFACK KEMEGNI DONARD CONSTRUCTION</t>
  </si>
  <si>
    <t>DKD CONSTRUCTION</t>
  </si>
  <si>
    <t>P107618202403Y</t>
  </si>
  <si>
    <t>MBOUCHING TATEMO YVE</t>
  </si>
  <si>
    <t>" ETS GOLGOTH' ART COMMUNICATION"</t>
  </si>
  <si>
    <t>P117016972992H</t>
  </si>
  <si>
    <t>M112316769530B</t>
  </si>
  <si>
    <t>EQUIPE DYNAMIQUE MAIN DANS LA MAIN</t>
  </si>
  <si>
    <t>PROMOTION DE SOLIDARITÉ ET LA PAIX SOCIALES ENTRE TOUT SES MEMBRES, D'ŒUVRER POUR LE DÉVELOPPEMENT SOCIO-ÉCONOMIQUE DE CHAQUE DE SES MEMBRES</t>
  </si>
  <si>
    <t>P020217401344W</t>
  </si>
  <si>
    <t>P127015263062D</t>
  </si>
  <si>
    <t>NDANGO ÉPOUSE ACHIMBI</t>
  </si>
  <si>
    <t>P089716347570E</t>
  </si>
  <si>
    <t>ETIENNE CHIANANGEH</t>
  </si>
  <si>
    <t>P019618048891X</t>
  </si>
  <si>
    <t>EFOSI MOKANDE</t>
  </si>
  <si>
    <t>Emilia</t>
  </si>
  <si>
    <t>P078616129643Z</t>
  </si>
  <si>
    <t>KENMEGNI NOUMBOUO FRANCK</t>
  </si>
  <si>
    <t>( HOTEL LE PLESSIS TRELISE )</t>
  </si>
  <si>
    <t>M012317804649B</t>
  </si>
  <si>
    <t>CAMSOL TECHNOLOGIES PRIVATE</t>
  </si>
  <si>
    <t>LIMITED LIABILITY COMPANY</t>
  </si>
  <si>
    <t>PRIVÉ</t>
  </si>
  <si>
    <t>P096316875952Q</t>
  </si>
  <si>
    <t>WANDJI CHANA</t>
  </si>
  <si>
    <t>P010217768148P</t>
  </si>
  <si>
    <t>ABDOUL HAHABOU</t>
  </si>
  <si>
    <t>P038317052692L</t>
  </si>
  <si>
    <t>OKAFOR IKENNA</t>
  </si>
  <si>
    <t>THEDDORE</t>
  </si>
  <si>
    <t>P029816680759M</t>
  </si>
  <si>
    <t>TCHOKOUAHA</t>
  </si>
  <si>
    <t>M012418026887H</t>
  </si>
  <si>
    <t>SOMETRANS SARL</t>
  </si>
  <si>
    <t>P057500076783J</t>
  </si>
  <si>
    <t>PAMPHILE</t>
  </si>
  <si>
    <t>M081617233364G</t>
  </si>
  <si>
    <t>EP MEDJAP 3</t>
  </si>
  <si>
    <t>M092417624250S</t>
  </si>
  <si>
    <t>NOUEMSI CHRISTOPHE</t>
  </si>
  <si>
    <t>P079016908055K</t>
  </si>
  <si>
    <t>KEUBOU SOCGNIA</t>
  </si>
  <si>
    <t>P067200076734L</t>
  </si>
  <si>
    <t>NGAMELEU SIATAG</t>
  </si>
  <si>
    <t>GERMAIN BLAISE</t>
  </si>
  <si>
    <t>PRESTATIONS DE SERVICES-TRANSPORT-COMMERCE GENERAL</t>
  </si>
  <si>
    <t>M042517664197Z</t>
  </si>
  <si>
    <t>N LAMAL SARL</t>
  </si>
  <si>
    <t>P012417745448G</t>
  </si>
  <si>
    <t>GWESHOMOH ELVIS NUNYUI</t>
  </si>
  <si>
    <t>( FOOD SERVICES, CLINICAL &amp; MEDICAL SUPPLIES)</t>
  </si>
  <si>
    <t>P067800393408Y</t>
  </si>
  <si>
    <t>SALLE HASSAN DANAMISAL</t>
  </si>
  <si>
    <t>SALLE HASSAN DANAMI</t>
  </si>
  <si>
    <t>M042217300420J</t>
  </si>
  <si>
    <t>ASSOCIATION POUR LA REALISATION DES PROJETS</t>
  </si>
  <si>
    <t>APRP</t>
  </si>
  <si>
    <t>P069516987406T</t>
  </si>
  <si>
    <t>MENGUE FRANCKY</t>
  </si>
  <si>
    <t>P038016928680X</t>
  </si>
  <si>
    <t>FATUMA</t>
  </si>
  <si>
    <t>P096816936631E</t>
  </si>
  <si>
    <t>NGAKAK</t>
  </si>
  <si>
    <t>P078212117324K</t>
  </si>
  <si>
    <t>BASSO WOUTSA JUDITH SANDRINE</t>
  </si>
  <si>
    <t>ETS SOFTWARE</t>
  </si>
  <si>
    <t>Engineering commerce general informatique prestations</t>
  </si>
  <si>
    <t>P047716765905W</t>
  </si>
  <si>
    <t>MECANICIENT</t>
  </si>
  <si>
    <t>P040016495713M</t>
  </si>
  <si>
    <t>KENNE DOUMTSOP</t>
  </si>
  <si>
    <t>P122015249994C</t>
  </si>
  <si>
    <t>DEUMAGA TIAPPI MICHEL</t>
  </si>
  <si>
    <t>M042017957223B</t>
  </si>
  <si>
    <t>OPTIMUM COMPAGNY SARL</t>
  </si>
  <si>
    <t>O.C SARL</t>
  </si>
  <si>
    <t>P037400204122Z</t>
  </si>
  <si>
    <t>YANKAM  ELISE  SIDONIE  BERTINE</t>
  </si>
  <si>
    <t>M070016932701U</t>
  </si>
  <si>
    <t>SUCCESSION MOUDZE JEAN EUGENE</t>
  </si>
  <si>
    <t>P010617857486T</t>
  </si>
  <si>
    <t>ENAMA MVE</t>
  </si>
  <si>
    <t>P039716753043K</t>
  </si>
  <si>
    <t>TCHILASSIE</t>
  </si>
  <si>
    <t>POUR GUI DIVIN</t>
  </si>
  <si>
    <t>M112116731249R</t>
  </si>
  <si>
    <t>LE JOURNAL L'ESSOR</t>
  </si>
  <si>
    <t>M041411988273C</t>
  </si>
  <si>
    <t>MERIDIEN VOYAGES SARL</t>
  </si>
  <si>
    <t>P087417716331X</t>
  </si>
  <si>
    <t>NKWABIA</t>
  </si>
  <si>
    <t>P088416991065Y</t>
  </si>
  <si>
    <t>P107712516728L</t>
  </si>
  <si>
    <t>KEMOE YVETTE</t>
  </si>
  <si>
    <t>P059318493238E</t>
  </si>
  <si>
    <t>POUGOUE NGAMENI</t>
  </si>
  <si>
    <t>LILIANNE FLORE</t>
  </si>
  <si>
    <t>P049217974310R</t>
  </si>
  <si>
    <t>AMEH CECILIA EYONG</t>
  </si>
  <si>
    <t>CHAUSSURES ARTISANALES</t>
  </si>
  <si>
    <t>P019316717528Y</t>
  </si>
  <si>
    <t>AHMADOU MOHAMMADOU</t>
  </si>
  <si>
    <t>M039500010012B</t>
  </si>
  <si>
    <t>INSTITUT POUR LA RECHERCHE, LE DÉVELOPPEMENT SOCIO-ÉCONOMIQUE ET LA COMMUNICATION</t>
  </si>
  <si>
    <t>IRESCO</t>
  </si>
  <si>
    <t>P037218289180T</t>
  </si>
  <si>
    <t>BIWOLI ESPE MANY</t>
  </si>
  <si>
    <t>THERESE SOLANGE</t>
  </si>
  <si>
    <t>P122015452451C</t>
  </si>
  <si>
    <t>TAKENNE AUGUSTIN BLAISE</t>
  </si>
  <si>
    <t>P089318551397D</t>
  </si>
  <si>
    <t>P010018172206L</t>
  </si>
  <si>
    <t>MBALLA BINA EPSE AHANDA</t>
  </si>
  <si>
    <t>P098316969881J</t>
  </si>
  <si>
    <t>OSCALINE</t>
  </si>
  <si>
    <t>WAKONGAWOH</t>
  </si>
  <si>
    <t>P126300118620R</t>
  </si>
  <si>
    <t>EMPLOYE WAMBA NGOUMTSA BERNARD</t>
  </si>
  <si>
    <t>P058313819353W</t>
  </si>
  <si>
    <t>SILATSA FOUEJIO ELEONORE VALERYNE</t>
  </si>
  <si>
    <t>P057412405756W</t>
  </si>
  <si>
    <t>MOUCHINGAM RABIATOU</t>
  </si>
  <si>
    <t>P069616879429N</t>
  </si>
  <si>
    <t>NGOUANDJIKA MEXON LE MIEN</t>
  </si>
  <si>
    <t>FOOD SFUFF</t>
  </si>
  <si>
    <t>P010017222104K</t>
  </si>
  <si>
    <t>ESHUNGWA VALARY EFUETLEFAC</t>
  </si>
  <si>
    <t>P027916300265A</t>
  </si>
  <si>
    <t>NWAODU VICKY CHIMA</t>
  </si>
  <si>
    <t>P108312731186L</t>
  </si>
  <si>
    <t>JUEMO NOUMESSI HUGUETTE</t>
  </si>
  <si>
    <t>M092015116718S</t>
  </si>
  <si>
    <t>ETS T AND J</t>
  </si>
  <si>
    <t>M120300016311S</t>
  </si>
  <si>
    <t>ARTS ET METIERS SARL</t>
  </si>
  <si>
    <t>ECHOPPE RAS</t>
  </si>
  <si>
    <t>P028316609855H</t>
  </si>
  <si>
    <t>WEKO NOUKEP</t>
  </si>
  <si>
    <t>P048217356835N</t>
  </si>
  <si>
    <t>DJIADOP NGUEWOUA</t>
  </si>
  <si>
    <t>P016518074300Z</t>
  </si>
  <si>
    <t>NZEUBEM MOWA</t>
  </si>
  <si>
    <t>P109117671445L</t>
  </si>
  <si>
    <t>YAMSI BELEME</t>
  </si>
  <si>
    <t>ANDRE FULGENCE</t>
  </si>
  <si>
    <t>Vente gadgets automobiles</t>
  </si>
  <si>
    <t>P029117754683E</t>
  </si>
  <si>
    <t>NWANI</t>
  </si>
  <si>
    <t>EBERE BLESSING</t>
  </si>
  <si>
    <t>P109618382947F</t>
  </si>
  <si>
    <t>NDIPETA</t>
  </si>
  <si>
    <t>ARREY NCHUNG</t>
  </si>
  <si>
    <t>P059916794036Y</t>
  </si>
  <si>
    <t>WEFINE NOMBO</t>
  </si>
  <si>
    <t>P119317209373H</t>
  </si>
  <si>
    <t>NCHOTU MODESTER BIH</t>
  </si>
  <si>
    <t>VENTE DE CACAO</t>
  </si>
  <si>
    <t>M122417542403K</t>
  </si>
  <si>
    <t>SOCIETE COOPERATIVE AVEC CONSEIL D ADMINISTRATION DES ENTREPRENEURS DE CACAO DE MBARGUE</t>
  </si>
  <si>
    <t>ECM COOP-CA</t>
  </si>
  <si>
    <t>P017312434711J</t>
  </si>
  <si>
    <t>AHMADOU IBRAHIM</t>
  </si>
  <si>
    <t>P016518229645W</t>
  </si>
  <si>
    <t>TCHOKOTIEN MADELEINE EPOUSE MANGA</t>
  </si>
  <si>
    <t>P016117883063T</t>
  </si>
  <si>
    <t>NGUESSONG TONLEU</t>
  </si>
  <si>
    <t>CHARLOTTE GISELE</t>
  </si>
  <si>
    <t>P116718412488Q</t>
  </si>
  <si>
    <t>P086816248244B</t>
  </si>
  <si>
    <t>OGU AGNES</t>
  </si>
  <si>
    <t>M042318123633Q</t>
  </si>
  <si>
    <t>KBG GROUP SARL</t>
  </si>
  <si>
    <t>P049018365181S</t>
  </si>
  <si>
    <t>DEUMANI DJOUNGOUE</t>
  </si>
  <si>
    <t>P029417695554L</t>
  </si>
  <si>
    <t>MESSAL</t>
  </si>
  <si>
    <t>M039800012163B</t>
  </si>
  <si>
    <t>STE IMAGE SARL</t>
  </si>
  <si>
    <t>"IMAGE"</t>
  </si>
  <si>
    <t>P079318065580D</t>
  </si>
  <si>
    <t>WATMEN</t>
  </si>
  <si>
    <t>Guyllene</t>
  </si>
  <si>
    <t>P046900131264T</t>
  </si>
  <si>
    <t>KOUAM FIDELE ROGER</t>
  </si>
  <si>
    <t>P067217767717C</t>
  </si>
  <si>
    <t>SOUP</t>
  </si>
  <si>
    <t>LAURENT PHILIPPE</t>
  </si>
  <si>
    <t>P060118464129S</t>
  </si>
  <si>
    <t>MAFO DONGMO</t>
  </si>
  <si>
    <t>NICLANCHE ARIANE</t>
  </si>
  <si>
    <t>P029817110345B</t>
  </si>
  <si>
    <t>GOMDJUM GOUAYOU CLEVINT</t>
  </si>
  <si>
    <t>( ETS GOUAYOU ET FILS )</t>
  </si>
  <si>
    <t>P087018157666C</t>
  </si>
  <si>
    <t>ATEMKENG MICHAEL</t>
  </si>
  <si>
    <t>M062518115178Q</t>
  </si>
  <si>
    <t>Association des  Jeunes Ressortissants de TYO DOUALA</t>
  </si>
  <si>
    <t>AJERET</t>
  </si>
  <si>
    <t>P080117772468E</t>
  </si>
  <si>
    <t>Transitaire ou acconier/Transitaire ou acconier</t>
  </si>
  <si>
    <t>P109318014126K</t>
  </si>
  <si>
    <t>GOUO TENAMBOU BOSTEL</t>
  </si>
  <si>
    <t>ETS BOST</t>
  </si>
  <si>
    <t>VENTE MATÉRIAUX MÉDICALES CONSOMMABLES</t>
  </si>
  <si>
    <t>M032217299380X</t>
  </si>
  <si>
    <t>INTER SERVICE DISTRIBUTION SARL</t>
  </si>
  <si>
    <t>I S D SARL</t>
  </si>
  <si>
    <t>P017616174358W</t>
  </si>
  <si>
    <t>MAOULI</t>
  </si>
  <si>
    <t>P018817837135J</t>
  </si>
  <si>
    <t>Nguefo Nguena</t>
  </si>
  <si>
    <t>Yvan Valdo</t>
  </si>
  <si>
    <t>P029018377593B</t>
  </si>
  <si>
    <t>frometio tchoumenie.</t>
  </si>
  <si>
    <t>ANSELME.</t>
  </si>
  <si>
    <t>P060016927952C</t>
  </si>
  <si>
    <t>CHARITY MNGUNYI</t>
  </si>
  <si>
    <t>P079217731270W</t>
  </si>
  <si>
    <t>DANY CARINE</t>
  </si>
  <si>
    <t>P029417052782H</t>
  </si>
  <si>
    <t>METAMBOU KENNE</t>
  </si>
  <si>
    <t>P125117138071K</t>
  </si>
  <si>
    <t>NGOUNOU EPOUSE VEUVE NOUPAYOU</t>
  </si>
  <si>
    <t>P076200208538S</t>
  </si>
  <si>
    <t>OBE</t>
  </si>
  <si>
    <t>P097712412513X</t>
  </si>
  <si>
    <t>NGONO BEKONO épse AMOUGOU Martine</t>
  </si>
  <si>
    <t>P089616416675W</t>
  </si>
  <si>
    <t>JULLIETTE ARMELLE</t>
  </si>
  <si>
    <t>P018317692466K</t>
  </si>
  <si>
    <t>P018918010730R</t>
  </si>
  <si>
    <t>P019316779421A</t>
  </si>
  <si>
    <t>LIKEUFACK NGUESSON</t>
  </si>
  <si>
    <t>P060417832072G</t>
  </si>
  <si>
    <t>Namekong yemefack</t>
  </si>
  <si>
    <t>Cherina</t>
  </si>
  <si>
    <t>P128212748543A</t>
  </si>
  <si>
    <t>ASSOU BEGNOMO</t>
  </si>
  <si>
    <t>CHRISTIANE MURIELLE</t>
  </si>
  <si>
    <t>P097712328524X</t>
  </si>
  <si>
    <t>MIBENGUE Fridoline</t>
  </si>
  <si>
    <t>VENDEUR DES BOISSONS A MBOPPI</t>
  </si>
  <si>
    <t>P038416189863F</t>
  </si>
  <si>
    <t>MPESSE AYISSI</t>
  </si>
  <si>
    <t>SIDOINE ANICET</t>
  </si>
  <si>
    <t>YOUTH EMPOWERMENT AND DEVELO PMENT</t>
  </si>
  <si>
    <t>M081617633354Z</t>
  </si>
  <si>
    <t>SHOOTING STAR ORGANIZATION</t>
  </si>
  <si>
    <t>SHOSA</t>
  </si>
  <si>
    <t>P019617158353A</t>
  </si>
  <si>
    <t>P029315279827X</t>
  </si>
  <si>
    <t>P106117873129P</t>
  </si>
  <si>
    <t>Ndanteu</t>
  </si>
  <si>
    <t>P109618161572P</t>
  </si>
  <si>
    <t>NWAKPARA EKENE</t>
  </si>
  <si>
    <t>P048518035336P</t>
  </si>
  <si>
    <t>WENGUELALE YOUMBI</t>
  </si>
  <si>
    <t>P085500528253T</t>
  </si>
  <si>
    <t>AKONO ABENA</t>
  </si>
  <si>
    <t>P058518573525G</t>
  </si>
  <si>
    <t>EYANG</t>
  </si>
  <si>
    <t>AGATHA NGOS</t>
  </si>
  <si>
    <t>P088217986928N</t>
  </si>
  <si>
    <t>TCHOUMBA NDJAMI</t>
  </si>
  <si>
    <t>VALDEZE</t>
  </si>
  <si>
    <t>P086512332399A</t>
  </si>
  <si>
    <t>P037717820880M</t>
  </si>
  <si>
    <t>P047800492285U</t>
  </si>
  <si>
    <t>MEKOUGOUM</t>
  </si>
  <si>
    <t>SYLVIE MARIE NOEL</t>
  </si>
  <si>
    <t>P017412499906P</t>
  </si>
  <si>
    <t>OKOSE CHRISTIANA NKEMDILIM</t>
  </si>
  <si>
    <t>ETS OKOSE CHRISTIANA NKEMDILIM</t>
  </si>
  <si>
    <t>P048717096848Z</t>
  </si>
  <si>
    <t>FEUKEU NYANDJOU</t>
  </si>
  <si>
    <t>ROMUALD AMEDEE</t>
  </si>
  <si>
    <t>P039017685269U</t>
  </si>
  <si>
    <t>NGUEFACK NGUEDONG SUZI</t>
  </si>
  <si>
    <t>M101814510958Y</t>
  </si>
  <si>
    <t>ENVIRONEMENTAL AND LUNG HEALTH ASSOCIATION</t>
  </si>
  <si>
    <t>ELHEAS</t>
  </si>
  <si>
    <t>P030018065670T</t>
  </si>
  <si>
    <t>BOHOL II</t>
  </si>
  <si>
    <t>DYLAN BRANLY</t>
  </si>
  <si>
    <t>P079414333092H</t>
  </si>
  <si>
    <t>NOUBISSI YELIEMO</t>
  </si>
  <si>
    <t>P056416224908D</t>
  </si>
  <si>
    <t>NGA MBAH CHRISTINE EPSE MBARGA</t>
  </si>
  <si>
    <t>ETS ELECTRA</t>
  </si>
  <si>
    <t>P057200410770G</t>
  </si>
  <si>
    <t>P087912142946S</t>
  </si>
  <si>
    <t>STANLEY TCHOFFOR</t>
  </si>
  <si>
    <t>P048612656557H</t>
  </si>
  <si>
    <t>AKPASSA METCH MELEM</t>
  </si>
  <si>
    <t>M100700024466X</t>
  </si>
  <si>
    <t>STE LA CYGOGNE LOGIS.SARL</t>
  </si>
  <si>
    <t>CL</t>
  </si>
  <si>
    <t>P038616580584R</t>
  </si>
  <si>
    <t>WAMOU BENY MONIQUE</t>
  </si>
  <si>
    <t>ETS W52 BUILDER</t>
  </si>
  <si>
    <t>PRESTATION DE SERVICES, BTP, COMMERCE GENERAL, IMPORT/EXPORT</t>
  </si>
  <si>
    <t>P010016636372Y</t>
  </si>
  <si>
    <t>ALONG MAWO</t>
  </si>
  <si>
    <t>P017318052876P</t>
  </si>
  <si>
    <t>M090717251476X</t>
  </si>
  <si>
    <t>EP OUAMI</t>
  </si>
  <si>
    <t>34/34</t>
  </si>
  <si>
    <t>M082417896817A</t>
  </si>
  <si>
    <t>COMPANY GTC</t>
  </si>
  <si>
    <t>M111712654502D</t>
  </si>
  <si>
    <t>KIVE SARL</t>
  </si>
  <si>
    <t>P018517705379Y</t>
  </si>
  <si>
    <t>MUNTONE OGALLY</t>
  </si>
  <si>
    <t>P029417186512B</t>
  </si>
  <si>
    <t>BILAL HALIDOU</t>
  </si>
  <si>
    <t>P077917827505R</t>
  </si>
  <si>
    <t>HALIROU BOUBA</t>
  </si>
  <si>
    <t>P078216359869P</t>
  </si>
  <si>
    <t>KEUGNI SILENOU</t>
  </si>
  <si>
    <t>BIBIANE AIMÉE</t>
  </si>
  <si>
    <t>P028418607864J</t>
  </si>
  <si>
    <t>ESSO SALLA</t>
  </si>
  <si>
    <t>EVELYNE VALERIE</t>
  </si>
  <si>
    <t>P068417724699P</t>
  </si>
  <si>
    <t>(ETS WHITE KNIGHT AND CO.)</t>
  </si>
  <si>
    <t>P118312549341M</t>
  </si>
  <si>
    <t>DJUIDJIE FEUTO</t>
  </si>
  <si>
    <t>P117712497341J</t>
  </si>
  <si>
    <t>NJAMFA JACQUES DERICK</t>
  </si>
  <si>
    <t>M092518045830U</t>
  </si>
  <si>
    <t>SOCIETE HERMANN ET FRERES SARL</t>
  </si>
  <si>
    <t>M062318405553D</t>
  </si>
  <si>
    <t>SOCIETE WANG YIEN SARL</t>
  </si>
  <si>
    <t>SOCIETE WANG YIEN</t>
  </si>
  <si>
    <t>P058218034918S</t>
  </si>
  <si>
    <t>VODO BASSA</t>
  </si>
  <si>
    <t>P088612569186J</t>
  </si>
  <si>
    <t>NAGOUBO ARISTIDE</t>
  </si>
  <si>
    <t>P127617137702B</t>
  </si>
  <si>
    <t>KOUMPO MAKOUGANG</t>
  </si>
  <si>
    <t>EDITH NOEL</t>
  </si>
  <si>
    <t>M019700021473M</t>
  </si>
  <si>
    <t>CAMEROON ENVIRONMENTAL WATCH</t>
  </si>
  <si>
    <t>CEW</t>
  </si>
  <si>
    <t>M092216340488G</t>
  </si>
  <si>
    <t>GROUPE SCOLAIRE BILINGUE GILGAL</t>
  </si>
  <si>
    <t>GSB GILGAL</t>
  </si>
  <si>
    <t>P069017948243D</t>
  </si>
  <si>
    <t>GIRABEL LAWGHASHA</t>
  </si>
  <si>
    <t>P018318109037K</t>
  </si>
  <si>
    <t>HASSAN HAMADOU</t>
  </si>
  <si>
    <t>P058117161149K</t>
  </si>
  <si>
    <t>POFELIE SILA EPOUSE KAMDEM</t>
  </si>
  <si>
    <t>ALVINE CAROLE</t>
  </si>
  <si>
    <t>P028518467289Q</t>
  </si>
  <si>
    <t>DJOMO KOUANANG</t>
  </si>
  <si>
    <t>ROMARIC FABRICE</t>
  </si>
  <si>
    <t>M031817232204X</t>
  </si>
  <si>
    <t>EP KARAGOUA</t>
  </si>
  <si>
    <t>M032517638073U</t>
  </si>
  <si>
    <t>TOILCAM ADVISORS LIMITED</t>
  </si>
  <si>
    <t>WEALTH MANAGEMENT SERVICES, CONSULTING &amp; ADVISORY SERVICES, TRADE IN LUXURY SERVICES, TRADING INTERNATIONALLY IN GOODS</t>
  </si>
  <si>
    <t>P108818371415M</t>
  </si>
  <si>
    <t>ARMELLE ELODIE</t>
  </si>
  <si>
    <t>P028016301738L</t>
  </si>
  <si>
    <t>P097311646334N</t>
  </si>
  <si>
    <t>MATILDA NJANG</t>
  </si>
  <si>
    <t>P087816515590Q</t>
  </si>
  <si>
    <t>MBU BAIYE</t>
  </si>
  <si>
    <t>P116817515618M</t>
  </si>
  <si>
    <t>MBALA MENGUE RICHARD MARTIN</t>
  </si>
  <si>
    <t>(ETS MBALUS)</t>
  </si>
  <si>
    <t>P017818108954W</t>
  </si>
  <si>
    <t>AYONG HASSAN NKUH</t>
  </si>
  <si>
    <t>P109916939138Q</t>
  </si>
  <si>
    <t>NADESH OWASI</t>
  </si>
  <si>
    <t>M091712647199S</t>
  </si>
  <si>
    <t>WISE ELEC SARL</t>
  </si>
  <si>
    <t>P028912645277R</t>
  </si>
  <si>
    <t>MOTAPKI ZAKARIAOU</t>
  </si>
  <si>
    <t>P050517768465P</t>
  </si>
  <si>
    <t>MODARRIFOU.</t>
  </si>
  <si>
    <t>M061717413294Y</t>
  </si>
  <si>
    <t>COURS DU SOIR DE LÔÇÖEXCELLENCE MAROUA</t>
  </si>
  <si>
    <t>P048718447376J</t>
  </si>
  <si>
    <t>DJANKOUO. ABDOULAYE</t>
  </si>
  <si>
    <t>P038717911749X</t>
  </si>
  <si>
    <t>YUEFEMBOP PIWO</t>
  </si>
  <si>
    <t>P069315789289F</t>
  </si>
  <si>
    <t>EYOUM AUDE ASTRIDE</t>
  </si>
  <si>
    <t>P088717016826F</t>
  </si>
  <si>
    <t>PHILIPPE NICOLAS</t>
  </si>
  <si>
    <t>P097800432936M</t>
  </si>
  <si>
    <t>TCHOUMBA MFONDJA BETRAND</t>
  </si>
  <si>
    <t>P015116725215E</t>
  </si>
  <si>
    <t>P067212494169Z</t>
  </si>
  <si>
    <t>NJUNE</t>
  </si>
  <si>
    <t>M072416887796L</t>
  </si>
  <si>
    <t>M.C SUPPER COMPANY LIMITED</t>
  </si>
  <si>
    <t>P018017181923B</t>
  </si>
  <si>
    <t>P068712732980Z</t>
  </si>
  <si>
    <t>MOUATCHOUA MBOUO</t>
  </si>
  <si>
    <t>P049117555112M</t>
  </si>
  <si>
    <t>NGNINGMI NGOUANA</t>
  </si>
  <si>
    <t>YANNICK CARLOS</t>
  </si>
  <si>
    <t>P118918383507Q</t>
  </si>
  <si>
    <t>TITAD</t>
  </si>
  <si>
    <t>ODETTE UKOBI</t>
  </si>
  <si>
    <t>P108516355322M</t>
  </si>
  <si>
    <t>P067312414739H</t>
  </si>
  <si>
    <t>EKWALLA TANGA SAMUEL</t>
  </si>
  <si>
    <t>ETS EKWALLA TANGA SAMUEL</t>
  </si>
  <si>
    <t>P077316051828J</t>
  </si>
  <si>
    <t>P018616615975H</t>
  </si>
  <si>
    <t>MARIE JACQUES ESTELLE</t>
  </si>
  <si>
    <t>P045215788407T</t>
  </si>
  <si>
    <t>DOUOLA</t>
  </si>
  <si>
    <t>P085812147417T</t>
  </si>
  <si>
    <t>NKOUEDJE PIERRE</t>
  </si>
  <si>
    <t>M062318350438L</t>
  </si>
  <si>
    <t>WALID SARL</t>
  </si>
  <si>
    <t>P099718051469X</t>
  </si>
  <si>
    <t>MOAMIDOU DENDEWOUL</t>
  </si>
  <si>
    <t>P048316268840C</t>
  </si>
  <si>
    <t>P077018410128L</t>
  </si>
  <si>
    <t>P122017613131L</t>
  </si>
  <si>
    <t>MANGA ANNY LAURE CHARLOTTE</t>
  </si>
  <si>
    <t>P039516223830P</t>
  </si>
  <si>
    <t>STÉPHANE BORIS</t>
  </si>
  <si>
    <t>P025015331186X</t>
  </si>
  <si>
    <t>NTHEPE MAHOUVE</t>
  </si>
  <si>
    <t>P026912402307Z</t>
  </si>
  <si>
    <t>KENNE MARIE NOEL</t>
  </si>
  <si>
    <t>P069412505440W</t>
  </si>
  <si>
    <t>THOM</t>
  </si>
  <si>
    <t>P045415377964B</t>
  </si>
  <si>
    <t>MBU EKUN</t>
  </si>
  <si>
    <t>P038916901716F</t>
  </si>
  <si>
    <t>NGUIKO ATSAMO PHEROLE DESIREE</t>
  </si>
  <si>
    <t>P095618038234X</t>
  </si>
  <si>
    <t>P067417291485F</t>
  </si>
  <si>
    <t>MANE EPSE TIGONGUE</t>
  </si>
  <si>
    <t>P030016697636R</t>
  </si>
  <si>
    <t>MARTHE RÉGINE ORNELA</t>
  </si>
  <si>
    <t>M102217528814P</t>
  </si>
  <si>
    <t>NET SARL PLURIPERSONNELLE</t>
  </si>
  <si>
    <t>P067117526600W</t>
  </si>
  <si>
    <t>P036200048345M</t>
  </si>
  <si>
    <t>NANA RACHEL</t>
  </si>
  <si>
    <t>P015718305479Y</t>
  </si>
  <si>
    <t>ALIOUM GNAKEL</t>
  </si>
  <si>
    <t>M022517584834S</t>
  </si>
  <si>
    <t>ACCOUNTING AUDITING AND MANAGEMENT CONSULTING SARL</t>
  </si>
  <si>
    <t>AAMC</t>
  </si>
  <si>
    <t>P048916437669Z</t>
  </si>
  <si>
    <t>MESSINA ETS BERTHYL GROUP</t>
  </si>
  <si>
    <t>CÉDRIC BERTHYL</t>
  </si>
  <si>
    <t>P049717553371U</t>
  </si>
  <si>
    <t>KENFACK BALA</t>
  </si>
  <si>
    <t>DJIBRIL ORDEM</t>
  </si>
  <si>
    <t>P077718544700F</t>
  </si>
  <si>
    <t>NGUIEKEP NANA</t>
  </si>
  <si>
    <t>AMANDINE ADELE</t>
  </si>
  <si>
    <t>P067417783588R</t>
  </si>
  <si>
    <t>NDEUMBOU NOUPUEU SYNTICHE</t>
  </si>
  <si>
    <t>M102116590392F</t>
  </si>
  <si>
    <t>JURIS CONSULTING FIRM SARL UNIPERSONNELLE</t>
  </si>
  <si>
    <t>JCF SARL U</t>
  </si>
  <si>
    <t>P087614406122R</t>
  </si>
  <si>
    <t>JIOZANG SATANA</t>
  </si>
  <si>
    <t>BLAISE HONORE</t>
  </si>
  <si>
    <t>P117918282622X</t>
  </si>
  <si>
    <t>P016116229186Z</t>
  </si>
  <si>
    <t>ZEUTSA EPOUSE DJOUKANG</t>
  </si>
  <si>
    <t>P017812173931T</t>
  </si>
  <si>
    <t>NGNIMPA</t>
  </si>
  <si>
    <t>P036917655326B</t>
  </si>
  <si>
    <t>FOUETMO EPSE SITAMZE</t>
  </si>
  <si>
    <t>P096315174384D</t>
  </si>
  <si>
    <t>BELEK THERESE EPSE KONG NDOUMBE</t>
  </si>
  <si>
    <t>P049818074648M</t>
  </si>
  <si>
    <t>ENGONWEI API</t>
  </si>
  <si>
    <t>P090116310251R</t>
  </si>
  <si>
    <t>VALPODINE</t>
  </si>
  <si>
    <t>P118418417753P</t>
  </si>
  <si>
    <t>GOUAMEGNE MANGOUA ANGELINE</t>
  </si>
  <si>
    <t>COMMERCE GENERAL ET AUTRES SERVICES</t>
  </si>
  <si>
    <t>M032517643456M</t>
  </si>
  <si>
    <t>ETS LE NAWELLI</t>
  </si>
  <si>
    <t>P019617676384T</t>
  </si>
  <si>
    <t>NGUEFACK TSAFACK</t>
  </si>
  <si>
    <t>P087218279861L</t>
  </si>
  <si>
    <t>KAMEGNE TATCHUENLEU EPSE TSEMEU</t>
  </si>
  <si>
    <t>CORINNE PATRICIA</t>
  </si>
  <si>
    <t>P067717892000Z</t>
  </si>
  <si>
    <t>KEMZEU</t>
  </si>
  <si>
    <t>P097516010072A</t>
  </si>
  <si>
    <t>MAFOBA TANETSING EPSE MEFENYA</t>
  </si>
  <si>
    <t>EDWIGE ELISABETH</t>
  </si>
  <si>
    <t>P057716847633G</t>
  </si>
  <si>
    <t>PENTENGAM</t>
  </si>
  <si>
    <t>P119117714286A</t>
  </si>
  <si>
    <t>LEUFA NGAMANI Épouse TCHOKONTE DJEUMOU</t>
  </si>
  <si>
    <t>M062517858286L</t>
  </si>
  <si>
    <t>SERVICE CAFE PROFESSIONNEL TOP CAFE</t>
  </si>
  <si>
    <t>Prestations de services événementiels, Coffe Shop, service traiteur, restauration, import-export, commerce général,</t>
  </si>
  <si>
    <t>P095800052455F</t>
  </si>
  <si>
    <t>NGOUNGOURE CHRISTINE</t>
  </si>
  <si>
    <t>P027112116246X</t>
  </si>
  <si>
    <t>NZUIFOUO EPSEE DJOUDA</t>
  </si>
  <si>
    <t>M082316125325K</t>
  </si>
  <si>
    <t>PERFECT IMMO AND ENGINEERING</t>
  </si>
  <si>
    <t>P126916326646Q</t>
  </si>
  <si>
    <t>DJUISSI MIAFFO</t>
  </si>
  <si>
    <t>P027217849595G</t>
  </si>
  <si>
    <t>MBOUZIKO</t>
  </si>
  <si>
    <t>P018312412681R</t>
  </si>
  <si>
    <t>AZANGUE EMMANUEL</t>
  </si>
  <si>
    <t>P049516672448T</t>
  </si>
  <si>
    <t>NWOME JOSHUA NDUBUISI</t>
  </si>
  <si>
    <t>P128718445292E</t>
  </si>
  <si>
    <t>P067817359630W</t>
  </si>
  <si>
    <t>NJI FREDERICK ASAH</t>
  </si>
  <si>
    <t>P048217064931H</t>
  </si>
  <si>
    <t>P122015359153G</t>
  </si>
  <si>
    <t>TEBAYA METUSALA</t>
  </si>
  <si>
    <t>TRAVAUX AGRICOLES ET AGROALIMENTAIRE</t>
  </si>
  <si>
    <t>M012416376589Z</t>
  </si>
  <si>
    <t>SPEED AGRO</t>
  </si>
  <si>
    <t>P048116633635E</t>
  </si>
  <si>
    <t>P107212735956U</t>
  </si>
  <si>
    <t>YOUCHE NOULA</t>
  </si>
  <si>
    <t>P019216617612N</t>
  </si>
  <si>
    <t>M021517251461U</t>
  </si>
  <si>
    <t>EP MBAMBO</t>
  </si>
  <si>
    <t>M122017117194H</t>
  </si>
  <si>
    <t>SOCIÉTÉ COOPÉRATIVE SIMPLIFIÉE DES PRODUCTEURS DE COTON DE MAYO LEBRI ( BIBEMI )</t>
  </si>
  <si>
    <t>M072416903362S</t>
  </si>
  <si>
    <t>GENERAL ELECTRICITY AND ENGINEERING COMPANY SARL</t>
  </si>
  <si>
    <t>GEEC SARL</t>
  </si>
  <si>
    <t>RÉPARATIONS ÉLECTRONIQUES</t>
  </si>
  <si>
    <t>P029916936902Z</t>
  </si>
  <si>
    <t>FABRICE LANDRY</t>
  </si>
  <si>
    <t>P029018248370A</t>
  </si>
  <si>
    <t>ngoko mateto</t>
  </si>
  <si>
    <t>jacqueline</t>
  </si>
  <si>
    <t>P018012730021F</t>
  </si>
  <si>
    <t>ABOUTOU ENGOLO</t>
  </si>
  <si>
    <t>P127917785162M</t>
  </si>
  <si>
    <t>WANNAMOU</t>
  </si>
  <si>
    <t>P117112352376S</t>
  </si>
  <si>
    <t>JEAN EVEQUE</t>
  </si>
  <si>
    <t>P106415496468C</t>
  </si>
  <si>
    <t>BLANCHE LAURE</t>
  </si>
  <si>
    <t>P018518311965W</t>
  </si>
  <si>
    <t>TUYIZERE</t>
  </si>
  <si>
    <t>AMI</t>
  </si>
  <si>
    <t>P025517750105U</t>
  </si>
  <si>
    <t>P018717759196X</t>
  </si>
  <si>
    <t>P068616242625J</t>
  </si>
  <si>
    <t>P118417687036W</t>
  </si>
  <si>
    <t>TALOM TALOM</t>
  </si>
  <si>
    <t>P039618106707D</t>
  </si>
  <si>
    <t>Assimi Soulong</t>
  </si>
  <si>
    <t>P017512407837J</t>
  </si>
  <si>
    <t>NJOUONKOU ZAKARIAOU</t>
  </si>
  <si>
    <t>P018418407502F</t>
  </si>
  <si>
    <t>P058017968587G</t>
  </si>
  <si>
    <t>FIFEN NGOU</t>
  </si>
  <si>
    <t>P050216334416B</t>
  </si>
  <si>
    <t>M042216337464N</t>
  </si>
  <si>
    <t>COBIMA</t>
  </si>
  <si>
    <t>ENSEIGNEMENT SECONDAIRE BILINGUE PREMIER ET SECOND CYCLE</t>
  </si>
  <si>
    <t>P040418012847G</t>
  </si>
  <si>
    <t>Tchoupe mba</t>
  </si>
  <si>
    <t>Zidane Billy</t>
  </si>
  <si>
    <t>M052416781645Z</t>
  </si>
  <si>
    <t>ECOTRADE UNITED</t>
  </si>
  <si>
    <t>P018112487178Y</t>
  </si>
  <si>
    <t>SAIDOU BELLO</t>
  </si>
  <si>
    <t>P090116975388G</t>
  </si>
  <si>
    <t>CHANGWE NGENJI</t>
  </si>
  <si>
    <t>P108016303666Y</t>
  </si>
  <si>
    <t>TCHUEDY</t>
  </si>
  <si>
    <t>P098817155413C</t>
  </si>
  <si>
    <t>DZUNWO CHATUE</t>
  </si>
  <si>
    <t>P068416836002E</t>
  </si>
  <si>
    <t>NDENECHO EMMILIAN NJWENG</t>
  </si>
  <si>
    <t>P109818014673U</t>
  </si>
  <si>
    <t>NOUBISSI TCHAWOU</t>
  </si>
  <si>
    <t>VICKY ELIANE</t>
  </si>
  <si>
    <t>P017918304761Q</t>
  </si>
  <si>
    <t>PROTUS NWANYAM</t>
  </si>
  <si>
    <t>P059014553680B</t>
  </si>
  <si>
    <t>TCHINDA LAMBOU</t>
  </si>
  <si>
    <t>P087716583758K</t>
  </si>
  <si>
    <t>NKENZO</t>
  </si>
  <si>
    <t>ARGATTE VIGINIE</t>
  </si>
  <si>
    <t>DÉPANNAGE TÉLÉPHONE ET VENTE ACCESSOIRES TÉLÉPHONE</t>
  </si>
  <si>
    <t>P019917430347X</t>
  </si>
  <si>
    <t>KOULOUSSI</t>
  </si>
  <si>
    <t>JOËL CHRISTOPHE</t>
  </si>
  <si>
    <t>M112116735909W</t>
  </si>
  <si>
    <t>KOPACO SARL</t>
  </si>
  <si>
    <t>P108718525943E</t>
  </si>
  <si>
    <t>MBAKOP TANKOUA</t>
  </si>
  <si>
    <t>SAURELLE MARTIALLE</t>
  </si>
  <si>
    <t>P059016733488E</t>
  </si>
  <si>
    <t>ASSONA NOUTANG</t>
  </si>
  <si>
    <t>RAISSA STROBEL</t>
  </si>
  <si>
    <t>P125914959578W</t>
  </si>
  <si>
    <t>OKEKE CHUKWUMA</t>
  </si>
  <si>
    <t>P067117719548T</t>
  </si>
  <si>
    <t>MBANKOUM</t>
  </si>
  <si>
    <t>ALLIANCE SIDONIE</t>
  </si>
  <si>
    <t>P015718532568B</t>
  </si>
  <si>
    <t>M028016397805B</t>
  </si>
  <si>
    <t>MBOPDA BERTRAND AIME</t>
  </si>
  <si>
    <t>P015216403373H</t>
  </si>
  <si>
    <t>KENMOGNE PAULINE.</t>
  </si>
  <si>
    <t>P039218516340L</t>
  </si>
  <si>
    <t>MATEJEUTEU</t>
  </si>
  <si>
    <t>VENTE D'OIGNON</t>
  </si>
  <si>
    <t>P118716118042P</t>
  </si>
  <si>
    <t>P087525247974E</t>
  </si>
  <si>
    <t>NOUMEUGNE TEGUEM HUGUES NARCISSE</t>
  </si>
  <si>
    <t>(ETS SOFTCOM)</t>
  </si>
  <si>
    <t>P029016971618A</t>
  </si>
  <si>
    <t>P037718051179P</t>
  </si>
  <si>
    <t>ABENA MBARGA</t>
  </si>
  <si>
    <t>JUSTINE GWLADYS</t>
  </si>
  <si>
    <t>P108017760152F</t>
  </si>
  <si>
    <t>MOUAFO DJOUONDA</t>
  </si>
  <si>
    <t>LOUIS FAUSTIN</t>
  </si>
  <si>
    <t>P049517484985H</t>
  </si>
  <si>
    <t>STEVIE CARELLE</t>
  </si>
  <si>
    <t>P018117872737Q</t>
  </si>
  <si>
    <t>SUZANNE DIANE</t>
  </si>
  <si>
    <t>P017412485507B</t>
  </si>
  <si>
    <t>HUGUES CONSTANTIN</t>
  </si>
  <si>
    <t>M022014404727M</t>
  </si>
  <si>
    <t>K.G WAKO SARL</t>
  </si>
  <si>
    <t>P107818325485G</t>
  </si>
  <si>
    <t>NGUEMKAM NJIDJOU</t>
  </si>
  <si>
    <t>P069217825971Y</t>
  </si>
  <si>
    <t>TAKOU ARMAND CEDRICK</t>
  </si>
  <si>
    <t>P115916867158Z</t>
  </si>
  <si>
    <t>MBOGNE EPSE NANA</t>
  </si>
  <si>
    <t>P117800424095M</t>
  </si>
  <si>
    <t>OLOMO AWOUA</t>
  </si>
  <si>
    <t>DECLARANT EN DOUANES</t>
  </si>
  <si>
    <t>P087518361325W</t>
  </si>
  <si>
    <t>ETSONG</t>
  </si>
  <si>
    <t>P016317697579G</t>
  </si>
  <si>
    <t>FARAOU</t>
  </si>
  <si>
    <t>DAYABOU</t>
  </si>
  <si>
    <t>P075800009471Y</t>
  </si>
  <si>
    <t>KOUMLEM ESTHERKOUM</t>
  </si>
  <si>
    <t>KOUMLEM ESTHER</t>
  </si>
  <si>
    <t>P088918185947E</t>
  </si>
  <si>
    <t>YAWEU KAHA EPSE TCHAMBA</t>
  </si>
  <si>
    <t>P089312727975E</t>
  </si>
  <si>
    <t>METILA NGAH MARIE ANGELE</t>
  </si>
  <si>
    <t>ETS ATEGWA'S</t>
  </si>
  <si>
    <t>TP-COMMERCE-PRESTATION-IMP/EXP</t>
  </si>
  <si>
    <t>P038212620001F</t>
  </si>
  <si>
    <t>TCHUIDJANG JOSELINE</t>
  </si>
  <si>
    <t>ETS BELIN GROUP</t>
  </si>
  <si>
    <t>P046615126902E</t>
  </si>
  <si>
    <t>YONGO EPSE MBAKOP</t>
  </si>
  <si>
    <t>P118916852724D</t>
  </si>
  <si>
    <t>NGUBONG TENE</t>
  </si>
  <si>
    <t>M112217857085W</t>
  </si>
  <si>
    <t>GENERAL NETS AND PUBLICS WORKS</t>
  </si>
  <si>
    <t>GN&amp;PW SARL</t>
  </si>
  <si>
    <t>P018517784266E</t>
  </si>
  <si>
    <t>Ghempe Tagouck</t>
  </si>
  <si>
    <t>P079318392115N</t>
  </si>
  <si>
    <t>NAMEM NDOGNI</t>
  </si>
  <si>
    <t>P058612500900M</t>
  </si>
  <si>
    <t>M022517611037A</t>
  </si>
  <si>
    <t>"JODA COMPANY SARL"</t>
  </si>
  <si>
    <t>JODA COMPANY SARL</t>
  </si>
  <si>
    <t>AGENCE IMMIGRATION - PRESTATIONS DE SERVICES IMPORT/EXPORT</t>
  </si>
  <si>
    <t>P128412968820R</t>
  </si>
  <si>
    <t>ATANGA LEONEL CHRISTOPHE</t>
  </si>
  <si>
    <t>P060118084807K</t>
  </si>
  <si>
    <t>BAH OUEMBA.</t>
  </si>
  <si>
    <t>VANIOLLE BEAUDELAIRE</t>
  </si>
  <si>
    <t>M072217512437S</t>
  </si>
  <si>
    <t>ALPHA - OMEGA SARL</t>
  </si>
  <si>
    <t>P059218336262F</t>
  </si>
  <si>
    <t>.RAMATA TRAORE</t>
  </si>
  <si>
    <t>P082518039396M</t>
  </si>
  <si>
    <t>MAMOUDOU ABBA BOUKAR</t>
  </si>
  <si>
    <t>ETS " MAMOUDOU ET FILS "</t>
  </si>
  <si>
    <t>P037216417612R</t>
  </si>
  <si>
    <t>TAMNJONG EPSE NDZI MARY FAKE</t>
  </si>
  <si>
    <t>M011200040987H</t>
  </si>
  <si>
    <t>STE SPEED MAIL SERVICES</t>
  </si>
  <si>
    <t>P026816297161P</t>
  </si>
  <si>
    <t>P018517944165S</t>
  </si>
  <si>
    <t>KOTTO.</t>
  </si>
  <si>
    <t>LAURENT THIERRY.</t>
  </si>
  <si>
    <t>P019117677734A</t>
  </si>
  <si>
    <t>ANAWUDE</t>
  </si>
  <si>
    <t>ENYECHUKWU BATHLOMEW</t>
  </si>
  <si>
    <t>M122518341128M</t>
  </si>
  <si>
    <t>NOUKWE MED TECH SARL</t>
  </si>
  <si>
    <t>M031518129588F</t>
  </si>
  <si>
    <t>ASSOCIATION ICI ET LABAS</t>
  </si>
  <si>
    <t>P108717906408J</t>
  </si>
  <si>
    <t>MOHAMED BISSOUNGOU</t>
  </si>
  <si>
    <t>MONIQUE AURELIE</t>
  </si>
  <si>
    <t>Com</t>
  </si>
  <si>
    <t>P127217733445U</t>
  </si>
  <si>
    <t>M032118560975N</t>
  </si>
  <si>
    <t>COMPLEXE COMMERCIAL ARISTIDE SARL</t>
  </si>
  <si>
    <t>P038012731568P</t>
  </si>
  <si>
    <t>WELIBANG A IROUME</t>
  </si>
  <si>
    <t>THERESE SIDONIE</t>
  </si>
  <si>
    <t>P108616629600W</t>
  </si>
  <si>
    <t>P118617697887S</t>
  </si>
  <si>
    <t>NGACHOU</t>
  </si>
  <si>
    <t>EVELINE CHANTAL</t>
  </si>
  <si>
    <t>P048912520380U</t>
  </si>
  <si>
    <t>NGASSA NARCISSE</t>
  </si>
  <si>
    <t>ETS NGASSA NARCISSE</t>
  </si>
  <si>
    <t>P126016972707D</t>
  </si>
  <si>
    <t>P038017543563L</t>
  </si>
  <si>
    <t>NGO NKONDMAM</t>
  </si>
  <si>
    <t>PRE-COLLECTE DES ORDURES MANAGERES ET RECYCLAGE</t>
  </si>
  <si>
    <t>M072014878174A</t>
  </si>
  <si>
    <t>HYPER CLEAN SARL</t>
  </si>
  <si>
    <t>P047416273604G</t>
  </si>
  <si>
    <t>MALLOUM MALLA</t>
  </si>
  <si>
    <t>P079617691644A</t>
  </si>
  <si>
    <t>NGANTCHOP NGOUNOU</t>
  </si>
  <si>
    <t>ÉTUDES-INGÉNIERIE PRESTATIONS-CONSEILS.</t>
  </si>
  <si>
    <t>M062217475855S</t>
  </si>
  <si>
    <t>BUREAUX D’ETUDES TECHNIQUES DES BÂTIMENTS SARL</t>
  </si>
  <si>
    <t>P098916493058Z</t>
  </si>
  <si>
    <t>P065812402860H</t>
  </si>
  <si>
    <t>BAH MISMEYEN</t>
  </si>
  <si>
    <t>P126412575796Y</t>
  </si>
  <si>
    <t>ETIENNE CLAUDE</t>
  </si>
  <si>
    <t>P038912642239Q</t>
  </si>
  <si>
    <t>NZALI NGOUNOU</t>
  </si>
  <si>
    <t>P098616875244B</t>
  </si>
  <si>
    <t>P055317981838L</t>
  </si>
  <si>
    <t>NGONTCHEU EPSE NGONDJI</t>
  </si>
  <si>
    <t>P129017580389E</t>
  </si>
  <si>
    <t>WAMBA ZOGNING</t>
  </si>
  <si>
    <t>P099018325075C</t>
  </si>
  <si>
    <t>COMMUNITY EMPOWERMENT</t>
  </si>
  <si>
    <t>M102116604654H</t>
  </si>
  <si>
    <t>ASSOCIATION FOR COMMUNITY EMPOWERMENT AND HEALTH ASSISTANCE</t>
  </si>
  <si>
    <t>P039816666746Q</t>
  </si>
  <si>
    <t>MOUSSA BOUBAKARI</t>
  </si>
  <si>
    <t>P086700131503F</t>
  </si>
  <si>
    <t>P067417890475L</t>
  </si>
  <si>
    <t>BOUBAKARY BINI</t>
  </si>
  <si>
    <t>P122016479770U</t>
  </si>
  <si>
    <t>SEUPA HENOCK</t>
  </si>
  <si>
    <t>P022517996089N</t>
  </si>
  <si>
    <t>SUH EZEKIEL NCHIFOR</t>
  </si>
  <si>
    <t>( JT153EEA100311731 )</t>
  </si>
  <si>
    <t>P056412727738S</t>
  </si>
  <si>
    <t>TASEH</t>
  </si>
  <si>
    <t>JEAN FORWALA</t>
  </si>
  <si>
    <t>M081217561984H</t>
  </si>
  <si>
    <t>LYCEE TECHNIQUE DE TCHONTCHI GOLOMBE</t>
  </si>
  <si>
    <t>LT-TG</t>
  </si>
  <si>
    <t>P067600378489T</t>
  </si>
  <si>
    <t>VICTORINE ACHA TAMBO</t>
  </si>
  <si>
    <t>P037816162491L</t>
  </si>
  <si>
    <t>ERNESTINE NEH</t>
  </si>
  <si>
    <t>P029713925814M</t>
  </si>
  <si>
    <t>SOPGUI ARISTIDE</t>
  </si>
  <si>
    <t>M052015058045Y</t>
  </si>
  <si>
    <t>SOCIETE COOPERATIVE SIMPLIFIEE DES MULTIPLICATEURS DES SEMENCES ET PLANTS DE GAROUA</t>
  </si>
  <si>
    <t>SCOOPS MUSEPGA</t>
  </si>
  <si>
    <t>PRODUCTION DES SEMENCES DE MAIS, SORGO, RIZ,SOJA, ANACARDE</t>
  </si>
  <si>
    <t>P016112733379P</t>
  </si>
  <si>
    <t>P057212417941Y</t>
  </si>
  <si>
    <t>P010116678883D</t>
  </si>
  <si>
    <t>JOSHUA IKECHUKWU</t>
  </si>
  <si>
    <t>P117918523873C</t>
  </si>
  <si>
    <t>IHUOMA VIVIANE</t>
  </si>
  <si>
    <t>P076918209295Y</t>
  </si>
  <si>
    <t>BEMBONE</t>
  </si>
  <si>
    <t>EUGENE MARCEL</t>
  </si>
  <si>
    <t>M022318089465B</t>
  </si>
  <si>
    <t>SOCIETE AFRICA BUSINESS CENTER SARL</t>
  </si>
  <si>
    <t>L'ACHAT ET LA REVENTE, LA DISTRIBUTION ET LA COMMERCIALISATION DES BIENS ET DES SERVICES; LES PRESTATIONS DE SERVICE</t>
  </si>
  <si>
    <t>P046400230018N</t>
  </si>
  <si>
    <t>P098816736965R</t>
  </si>
  <si>
    <t>NGO EBOCK</t>
  </si>
  <si>
    <t>P088116648345Z</t>
  </si>
  <si>
    <t>MUTO JOSEPH TANUE</t>
  </si>
  <si>
    <t>(ETS MUTO ENTREPRISE)</t>
  </si>
  <si>
    <t>P048618364945G</t>
  </si>
  <si>
    <t>BENDE JEAN JACQUES</t>
  </si>
  <si>
    <t>ETS J.J PLOMB</t>
  </si>
  <si>
    <t>P028217668199S</t>
  </si>
  <si>
    <t>OGUNTIBEJU JOSHUA</t>
  </si>
  <si>
    <t>P066700264313D</t>
  </si>
  <si>
    <t>P059516804361S</t>
  </si>
  <si>
    <t>NDIA NKEUNZONG</t>
  </si>
  <si>
    <t>P017616633578C</t>
  </si>
  <si>
    <t>DJONWE</t>
  </si>
  <si>
    <t>PIRRE</t>
  </si>
  <si>
    <t>P095312354250Z</t>
  </si>
  <si>
    <t>DJOUKOUME NEMBEU Pierre</t>
  </si>
  <si>
    <t>ETS DJOUKOUME NEMBEU PIERRE</t>
  </si>
  <si>
    <t>P039017722128Z</t>
  </si>
  <si>
    <t>NGO PONDI ADELE</t>
  </si>
  <si>
    <t>P019817957010M</t>
  </si>
  <si>
    <t>AYUK ENAKA MARIE</t>
  </si>
  <si>
    <t>(A.E.M)</t>
  </si>
  <si>
    <t>P107217346243J</t>
  </si>
  <si>
    <t>MUKWUSU MERCY NTSIIH</t>
  </si>
  <si>
    <t>(ETS MUK'S COUTURE)</t>
  </si>
  <si>
    <t>CONSEIL EN HÔTELLERIE</t>
  </si>
  <si>
    <t>M052116128154H</t>
  </si>
  <si>
    <t>LEED HOSPITALITY CAMEROUN</t>
  </si>
  <si>
    <t>P029617529439Z</t>
  </si>
  <si>
    <t>BLANDINE MARCELLE</t>
  </si>
  <si>
    <t>P065017621730Z</t>
  </si>
  <si>
    <t>ATOUGA MEDOULA</t>
  </si>
  <si>
    <t>P078614366661G</t>
  </si>
  <si>
    <t>MOHCHUPORK</t>
  </si>
  <si>
    <t>PAUL SUNJOKTEH</t>
  </si>
  <si>
    <t>P086712583934L</t>
  </si>
  <si>
    <t>DOUYEP JEAN ROGER</t>
  </si>
  <si>
    <t>"ETS NJOMOU PROMO"</t>
  </si>
  <si>
    <t>P099518393730E</t>
  </si>
  <si>
    <t>KAMDEM TEGUIA</t>
  </si>
  <si>
    <t>CEDRIIC STEPHANE</t>
  </si>
  <si>
    <t>COACH-FORMATEUR</t>
  </si>
  <si>
    <t>P077817335315F</t>
  </si>
  <si>
    <t>TSOPZE TEGOUJIOKENG</t>
  </si>
  <si>
    <t>JEAN-AIME</t>
  </si>
  <si>
    <t>P117215292886N</t>
  </si>
  <si>
    <t>AGHATE</t>
  </si>
  <si>
    <t>P058118441846E</t>
  </si>
  <si>
    <t>TAGOUMO MOPI</t>
  </si>
  <si>
    <t>M032116352406W</t>
  </si>
  <si>
    <t>ASSOCIATION DES ÉLÈVES ET ÉTUDIANTS RESSORTISSANTS DE NYAMBAKA</t>
  </si>
  <si>
    <t>AEERNY</t>
  </si>
  <si>
    <t>P079117726636S</t>
  </si>
  <si>
    <t>EBUNE NSO ARREY</t>
  </si>
  <si>
    <t>P078217828452M</t>
  </si>
  <si>
    <t>ETS YOTCHOUA</t>
  </si>
  <si>
    <t>P060216381517M</t>
  </si>
  <si>
    <t>SONE SALLE ETAPE</t>
  </si>
  <si>
    <t>P039817751382N</t>
  </si>
  <si>
    <t>ANAKENG AGHOFACK</t>
  </si>
  <si>
    <t>LAURINCE</t>
  </si>
  <si>
    <t>M022217103050L</t>
  </si>
  <si>
    <t>BARE-METAL RESOURCES LTD</t>
  </si>
  <si>
    <t>M101418342878W</t>
  </si>
  <si>
    <t>ASSOCIATION KEUP LOUNG'SI</t>
  </si>
  <si>
    <t>KEUP LOUNG'SI</t>
  </si>
  <si>
    <t>P046612336370K</t>
  </si>
  <si>
    <t>P067912172708Z</t>
  </si>
  <si>
    <t>MOYO SAMUELMOYO</t>
  </si>
  <si>
    <t>MOYO SAMUEL</t>
  </si>
  <si>
    <t>P066317553349S</t>
  </si>
  <si>
    <t>NGO UM EPSE BAYOI</t>
  </si>
  <si>
    <t>P037518005846K</t>
  </si>
  <si>
    <t>MELLE TOKAM</t>
  </si>
  <si>
    <t>P049117294669W</t>
  </si>
  <si>
    <t>ROSTAND MODESTE</t>
  </si>
  <si>
    <t>P088116041698P</t>
  </si>
  <si>
    <t>MEHAH OLIVE</t>
  </si>
  <si>
    <t>"ETS LE GOÛT DE ÇA PLUS"</t>
  </si>
  <si>
    <t>P029217917344Z</t>
  </si>
  <si>
    <t>JORESSE INNOCENT</t>
  </si>
  <si>
    <t>P017712605153N</t>
  </si>
  <si>
    <t>P068617016600M</t>
  </si>
  <si>
    <t>MOUOSSA TCHEUO..</t>
  </si>
  <si>
    <t>INES ROMEO..</t>
  </si>
  <si>
    <t>P075317972701Q</t>
  </si>
  <si>
    <t>BELINGA ABOMO</t>
  </si>
  <si>
    <t>P079817155847E</t>
  </si>
  <si>
    <t>FOUPAPOUOGNIGNI NSANGOU</t>
  </si>
  <si>
    <t>MOHAMED TAHIR</t>
  </si>
  <si>
    <t>P018317436079X</t>
  </si>
  <si>
    <t>MANGA MANI</t>
  </si>
  <si>
    <t>CESAR</t>
  </si>
  <si>
    <t>P049517932469D</t>
  </si>
  <si>
    <t>BETROGO BAMBO</t>
  </si>
  <si>
    <t>ISIDORT</t>
  </si>
  <si>
    <t>P016416080925C</t>
  </si>
  <si>
    <t>P048916563787T</t>
  </si>
  <si>
    <t>KANA DJIPAP JORIS</t>
  </si>
  <si>
    <t>(ETS KANA DJIPAP JORIS)</t>
  </si>
  <si>
    <t>P107600197722J</t>
  </si>
  <si>
    <t>KADJI ODETTE</t>
  </si>
  <si>
    <t>ETS KADJI ODETTE</t>
  </si>
  <si>
    <t>M021812678934J</t>
  </si>
  <si>
    <t>P097517039926R</t>
  </si>
  <si>
    <t>NGO MBAI</t>
  </si>
  <si>
    <t>P018617912541C</t>
  </si>
  <si>
    <t>AZRA</t>
  </si>
  <si>
    <t>P059817769697C</t>
  </si>
  <si>
    <t>NGUETI KENFACK</t>
  </si>
  <si>
    <t>P059017697597A</t>
  </si>
  <si>
    <t>P059217149373X</t>
  </si>
  <si>
    <t>EKOULE MOUKOUM</t>
  </si>
  <si>
    <t>HANS ARNOLD</t>
  </si>
  <si>
    <t>P060517768175E</t>
  </si>
  <si>
    <t>Konguem Nono</t>
  </si>
  <si>
    <t>Myriam</t>
  </si>
  <si>
    <t>P026600364727T</t>
  </si>
  <si>
    <t>NGUETSOP ZEBEZE Epse TONGFACK</t>
  </si>
  <si>
    <t>ETS NGUETSOP ZEBEZE Epse TONGFACK</t>
  </si>
  <si>
    <t>P116716426224Y</t>
  </si>
  <si>
    <t>OFELE EPSE NGANA</t>
  </si>
  <si>
    <t>P096918230874E</t>
  </si>
  <si>
    <t>M062316210691M</t>
  </si>
  <si>
    <t>IEHADE INTERNATIONAL SERVICES SARL</t>
  </si>
  <si>
    <t>IMPORT-EXPORT DES MARCHANDISES ; COMMERCE GENERAL ; PRESTATIONS DE SERVICES ; CONSEILS ; ORIENTATION ET ASSISTANTE DES PROCEDURES DE VOYAGE A L'ETRANGER ; BILLETERIE ET EVENEMENTIEL</t>
  </si>
  <si>
    <t>P107418530899N</t>
  </si>
  <si>
    <t>NOUKILETCHIESSI</t>
  </si>
  <si>
    <t>BERTRAND DUCLOS.</t>
  </si>
  <si>
    <t>M122417474100B</t>
  </si>
  <si>
    <t>SOCIÉTÉ D'EXPLOITATION DE LA FERME DE L'ESPOIR DU CAMEROUN</t>
  </si>
  <si>
    <t>SEFECA</t>
  </si>
  <si>
    <t>PRODUCTION AGRO-INDUSTRIELLES, ÉLEVAGE ET COMMERCIALE, COMMERCE GÉNÉRAL</t>
  </si>
  <si>
    <t>P126017990346D</t>
  </si>
  <si>
    <t>KODJOKO</t>
  </si>
  <si>
    <t>P128412713773H</t>
  </si>
  <si>
    <t>MENGBA NAMA</t>
  </si>
  <si>
    <t>ALBERTINE IRENE</t>
  </si>
  <si>
    <t>P057617686218K</t>
  </si>
  <si>
    <t>TCHOUFACK</t>
  </si>
  <si>
    <t>CÉCILE ADELINE</t>
  </si>
  <si>
    <t>P086600208592Y</t>
  </si>
  <si>
    <t>NGOWO IKOME EPSE ESUKA HELEN</t>
  </si>
  <si>
    <t>P017712419041J</t>
  </si>
  <si>
    <t>TIYAM TEODE</t>
  </si>
  <si>
    <t>ETS TIYAM TEODE</t>
  </si>
  <si>
    <t>P122015259167W</t>
  </si>
  <si>
    <t>KHAN ESTHER AWA</t>
  </si>
  <si>
    <t>P119817703323B</t>
  </si>
  <si>
    <t>Nounang nouangou</t>
  </si>
  <si>
    <t>Christian landry</t>
  </si>
  <si>
    <t>P100016729414S</t>
  </si>
  <si>
    <t>TAKOUGOUM NOUBO</t>
  </si>
  <si>
    <t>P108616044499H</t>
  </si>
  <si>
    <t>MAZUALA TANANFO</t>
  </si>
  <si>
    <t>M102316124109S</t>
  </si>
  <si>
    <t>EL SAHDDAÏ BUSINESS CONSTRUCTION</t>
  </si>
  <si>
    <t>EL BUSIC SARL</t>
  </si>
  <si>
    <t>P106917418854K</t>
  </si>
  <si>
    <t>ONWUAMAEGBU</t>
  </si>
  <si>
    <t>P027118301212A</t>
  </si>
  <si>
    <t>FORJINDAM</t>
  </si>
  <si>
    <t>P088816273136L</t>
  </si>
  <si>
    <t>BRICE CEDRICK</t>
  </si>
  <si>
    <t>P010318029747A</t>
  </si>
  <si>
    <t>Madagal 1</t>
  </si>
  <si>
    <t>Mathias</t>
  </si>
  <si>
    <t>P027617090318H</t>
  </si>
  <si>
    <t>ATONFACK NGUEFACK</t>
  </si>
  <si>
    <t>M122417497839B</t>
  </si>
  <si>
    <t>TICK-M SARL</t>
  </si>
  <si>
    <t>CONSEIL ET AUTRES ACTIVITÉS INFORMATIQUES (DÉVELOPPEMENT, ÉDITION, EXPLOITATION, MAINTENANCE ET COMMERCIALISATION DE SOLUTIONS NUMÉRIQUES DÉDIÉES À L’ÉCOSYSTÈME DES VOYAGES ET DE L’ÉVÉNEMENTIEL)</t>
  </si>
  <si>
    <t>M092117169327C</t>
  </si>
  <si>
    <t>SOCIÉTÉ COOPÉRATIVE SIMPLIFIÉE DES PRODUCTEURS DE COTON DE BADJARI</t>
  </si>
  <si>
    <t>SCOOPS KAWTAL REMOBE</t>
  </si>
  <si>
    <t>P086317414441F</t>
  </si>
  <si>
    <t>NGO NDJOCK EPSE BILONG JACQUELINE</t>
  </si>
  <si>
    <t>P069016835301A</t>
  </si>
  <si>
    <t>NGUEMFOUO KENNE</t>
  </si>
  <si>
    <t>M062116209789C</t>
  </si>
  <si>
    <t>LONGWAY INTERNATIONAL</t>
  </si>
  <si>
    <t>LONGWAY INTER</t>
  </si>
  <si>
    <t>P038517407602Q</t>
  </si>
  <si>
    <t>SOP KOAGNE</t>
  </si>
  <si>
    <t>P129212629224Q</t>
  </si>
  <si>
    <t>ILIASSOU IDRISSOU</t>
  </si>
  <si>
    <t>P038118102187G</t>
  </si>
  <si>
    <t>ROSWEDJE</t>
  </si>
  <si>
    <t>P126610983302F</t>
  </si>
  <si>
    <t>P068917636703G</t>
  </si>
  <si>
    <t>NSOUROU</t>
  </si>
  <si>
    <t>CLEMENCE GAEL</t>
  </si>
  <si>
    <t>M101812725637N</t>
  </si>
  <si>
    <t>ACCESS PHARMA INTERNATIONAL LTD</t>
  </si>
  <si>
    <t>(API LTD)</t>
  </si>
  <si>
    <t>P099518266237E</t>
  </si>
  <si>
    <t>BERTILLA NGWANKFU</t>
  </si>
  <si>
    <t>ELETRICIEN MOTOCYCLETTE</t>
  </si>
  <si>
    <t>P078117076387E</t>
  </si>
  <si>
    <t>TEMGOUA WAMBA</t>
  </si>
  <si>
    <t>SIMON PIERRE ROMAIN</t>
  </si>
  <si>
    <t>P017517053997E</t>
  </si>
  <si>
    <t>FONKOU BEYBEY ALAIN</t>
  </si>
  <si>
    <t>P019517108846S</t>
  </si>
  <si>
    <t>NGATCHOU TANKEU</t>
  </si>
  <si>
    <t>JEAN FRANCK WILLY</t>
  </si>
  <si>
    <t>P087712441049P</t>
  </si>
  <si>
    <t>DONFACK EPSE TENANDONG DENISE SOLANGE</t>
  </si>
  <si>
    <t>P049018159874N</t>
  </si>
  <si>
    <t>P067616937267J</t>
  </si>
  <si>
    <t>NGO SOGMAM EPSE NYEBEL NAHOMI</t>
  </si>
  <si>
    <t>NYEBL'S SOLUTIONS</t>
  </si>
  <si>
    <t>P109712420609L</t>
  </si>
  <si>
    <t>SIEGNEUNG KAMGANG Blandine</t>
  </si>
  <si>
    <t>P038617180521S</t>
  </si>
  <si>
    <t>JUDITH PASCALINE</t>
  </si>
  <si>
    <t>P037016347682B</t>
  </si>
  <si>
    <t>P088012629106G</t>
  </si>
  <si>
    <t>ATEBA JEAN CARINEVI</t>
  </si>
  <si>
    <t>VISA SCHENGEN BAR</t>
  </si>
  <si>
    <t>P068217768847F</t>
  </si>
  <si>
    <t>Abane Miranda</t>
  </si>
  <si>
    <t>P065318067726K</t>
  </si>
  <si>
    <t>TCHIENGO EPSE PAHE ANNE</t>
  </si>
  <si>
    <t>(ETS PARAPHARMACIE LA STATOISE)</t>
  </si>
  <si>
    <t>Vente boisson hygiénique</t>
  </si>
  <si>
    <t>P078916481927W</t>
  </si>
  <si>
    <t>MFOUGOU NGA OLINGA CATHERINE ALVINE</t>
  </si>
  <si>
    <t>P109016781376C</t>
  </si>
  <si>
    <t>BEKONO MELIBI</t>
  </si>
  <si>
    <t>P109516396826R</t>
  </si>
  <si>
    <t>BISMARCK NDO</t>
  </si>
  <si>
    <t>P059012758935Y</t>
  </si>
  <si>
    <t>Ndjomaha Paupine</t>
  </si>
  <si>
    <t>Ets Ndjomaha</t>
  </si>
  <si>
    <t>P108218002125Y</t>
  </si>
  <si>
    <t>SALI HAMADOU</t>
  </si>
  <si>
    <t>P018417181453G</t>
  </si>
  <si>
    <t>KENFACK DJOUMESSI</t>
  </si>
  <si>
    <t>P035516322066E</t>
  </si>
  <si>
    <t>NSIRRU SHEILA NFOR</t>
  </si>
  <si>
    <t>P047617717162L</t>
  </si>
  <si>
    <t>EVALINE</t>
  </si>
  <si>
    <t>P017518238906X</t>
  </si>
  <si>
    <t>M080317255745K</t>
  </si>
  <si>
    <t>CES DE DOYANG</t>
  </si>
  <si>
    <t>P118212479983C</t>
  </si>
  <si>
    <t>P028517678566T</t>
  </si>
  <si>
    <t>TCHOMBOU KOUDOUM EPSE TCHONGOUANG</t>
  </si>
  <si>
    <t>P068312115530K</t>
  </si>
  <si>
    <t>P016812675430E</t>
  </si>
  <si>
    <t>PRESSING SERVICE</t>
  </si>
  <si>
    <t>P118116380902H</t>
  </si>
  <si>
    <t>MBIAYO EPSE BALOG</t>
  </si>
  <si>
    <t>SYLVIE ANNIE</t>
  </si>
  <si>
    <t>P057418156901L</t>
  </si>
  <si>
    <t>ANDJE</t>
  </si>
  <si>
    <t>HELOISE SIDONIE</t>
  </si>
  <si>
    <t>P108412640073J</t>
  </si>
  <si>
    <t>KONGNE AGATTE</t>
  </si>
  <si>
    <t>M082517994814Q</t>
  </si>
  <si>
    <t>TRANS SALES SARL</t>
  </si>
  <si>
    <t>P119717303952H</t>
  </si>
  <si>
    <t>ELONGUE EGOUME</t>
  </si>
  <si>
    <t>P017517719086W</t>
  </si>
  <si>
    <t>AGBI</t>
  </si>
  <si>
    <t>Awa</t>
  </si>
  <si>
    <t>SEREGRAPH</t>
  </si>
  <si>
    <t>P036615241641K</t>
  </si>
  <si>
    <t>NGOULA VALENTIN ARMAND</t>
  </si>
  <si>
    <t>P098417601214K</t>
  </si>
  <si>
    <t>P080418007719Z</t>
  </si>
  <si>
    <t>P028918247017C</t>
  </si>
  <si>
    <t>NTOLOKO</t>
  </si>
  <si>
    <t>PANCRACE ROSELINE</t>
  </si>
  <si>
    <t>P015000248309Y</t>
  </si>
  <si>
    <t>NAYA MARTHA</t>
  </si>
  <si>
    <t>P125900024130X</t>
  </si>
  <si>
    <t>KEUMOE JEANE PAUL</t>
  </si>
  <si>
    <t>P039216836494H</t>
  </si>
  <si>
    <t>FOZEU KEUBIWOU</t>
  </si>
  <si>
    <t>P018017848751Y</t>
  </si>
  <si>
    <t>KUSHWAHA SHIV SHANKAR</t>
  </si>
  <si>
    <t>VENTE DU MATÉRIEL ET CONSOMMABLES INFORMATIQUES</t>
  </si>
  <si>
    <t>M092417051973H</t>
  </si>
  <si>
    <t>B'LIGS TECH SARL</t>
  </si>
  <si>
    <t>P065912407050X</t>
  </si>
  <si>
    <t>P048817144678J</t>
  </si>
  <si>
    <t>LEUMALEU NOUBISSIE EPSE NDEYANG YOUMBI ULRICH</t>
  </si>
  <si>
    <t>"ETS ELIAS SERVICES"</t>
  </si>
  <si>
    <t>P037217072331Y</t>
  </si>
  <si>
    <t>MAFFO JEAN JULES</t>
  </si>
  <si>
    <t>P087312403626C</t>
  </si>
  <si>
    <t>YONTA  ROGER</t>
  </si>
  <si>
    <t>P106800186463F</t>
  </si>
  <si>
    <t>TABELA</t>
  </si>
  <si>
    <t>P037100526481Y</t>
  </si>
  <si>
    <t>BOUSSAR KASSI ANGELINE</t>
  </si>
  <si>
    <t>P069612705246E</t>
  </si>
  <si>
    <t>ACHILLE CYRILLE</t>
  </si>
  <si>
    <t>M032217162720G</t>
  </si>
  <si>
    <t>KT HOLDING</t>
  </si>
  <si>
    <t>KTH</t>
  </si>
  <si>
    <t>P019516841615F</t>
  </si>
  <si>
    <t>FOUODJI DSONWA</t>
  </si>
  <si>
    <t>OLIVIER YANICK</t>
  </si>
  <si>
    <t>P056817804632Y</t>
  </si>
  <si>
    <t>BREGITE</t>
  </si>
  <si>
    <t>P026500002773H</t>
  </si>
  <si>
    <t>MANGA ASSOBO CHARLES</t>
  </si>
  <si>
    <t>ETS KARLMAAS CONSULTING</t>
  </si>
  <si>
    <t>VENTES TORCHES ET PILES</t>
  </si>
  <si>
    <t>P010116465227W</t>
  </si>
  <si>
    <t>MOUSTAPHA YANOUSSA</t>
  </si>
  <si>
    <t>P059318485884L</t>
  </si>
  <si>
    <t>P018317905119J</t>
  </si>
  <si>
    <t>HAMADOU  NANAHE</t>
  </si>
  <si>
    <t>P037217072449U</t>
  </si>
  <si>
    <t>MONEFONG MVOGO THIERRY</t>
  </si>
  <si>
    <t>M122018571739T</t>
  </si>
  <si>
    <t>ASSOCIATION DES PERSONNES DYNAMIQUES POUR LE DÉVELOPPEMENT LOCAL DE L'ARRONDISSEMENT DE TOKOMBERE</t>
  </si>
  <si>
    <t>ASPEDDEL TOK</t>
  </si>
  <si>
    <t>FAB OUVERTURE-GENIE CIVIL-PRESTATIONS</t>
  </si>
  <si>
    <t>M012014379139H</t>
  </si>
  <si>
    <t>AMMAVCAM SARL</t>
  </si>
  <si>
    <t>P118817473839J</t>
  </si>
  <si>
    <t>KASSINGONG</t>
  </si>
  <si>
    <t>GODWILL NWEKWI</t>
  </si>
  <si>
    <t>M022317956805K</t>
  </si>
  <si>
    <t>BUSINESS TRAINING SARL</t>
  </si>
  <si>
    <t>B.T SARL</t>
  </si>
  <si>
    <t>P126918181214W</t>
  </si>
  <si>
    <t>FEUYON</t>
  </si>
  <si>
    <t>VTE ACCESSOIRES PORTABLES</t>
  </si>
  <si>
    <t>P018712697460F</t>
  </si>
  <si>
    <t>TCHANTCHEME ALEXIE GERAUD</t>
  </si>
  <si>
    <t>TCHANTCHEME ALEXIE G</t>
  </si>
  <si>
    <t>P059118508627D</t>
  </si>
  <si>
    <t>TASSIABA FOGOUANG AXEL</t>
  </si>
  <si>
    <t>(ETS THE FATHER'S HOUSE VÊTEMENTS)</t>
  </si>
  <si>
    <t>P038400569665S</t>
  </si>
  <si>
    <t>KENGNE OUAFO</t>
  </si>
  <si>
    <t>IGOR WILLIAMS</t>
  </si>
  <si>
    <t>P089517349857G</t>
  </si>
  <si>
    <t>ALHADJI MOHAMAN DAHIROU</t>
  </si>
  <si>
    <t>P049218090364S</t>
  </si>
  <si>
    <t>NGESSALA</t>
  </si>
  <si>
    <t>AMELIE SIDONIE</t>
  </si>
  <si>
    <t>M042116006458W</t>
  </si>
  <si>
    <t>CAMEROON LOGISTICS SARL</t>
  </si>
  <si>
    <t>P119118436596F</t>
  </si>
  <si>
    <t>P019318598502S</t>
  </si>
  <si>
    <t>NGUEMFOUO KUETE</t>
  </si>
  <si>
    <t>P105917764871F</t>
  </si>
  <si>
    <t>P118718452499G</t>
  </si>
  <si>
    <t>FRIDA TONG</t>
  </si>
  <si>
    <t>P029717761748Y</t>
  </si>
  <si>
    <t>SANDRA CORINE</t>
  </si>
  <si>
    <t>P129217839420L</t>
  </si>
  <si>
    <t>ABOUBAKAR .. DJAKAO</t>
  </si>
  <si>
    <t>P035400066111D</t>
  </si>
  <si>
    <t>P038616659700D</t>
  </si>
  <si>
    <t>TSIMBOP SAGOU</t>
  </si>
  <si>
    <t>P016517897279Y</t>
  </si>
  <si>
    <t>P018817662296R</t>
  </si>
  <si>
    <t>NKENSSONG</t>
  </si>
  <si>
    <t>P017918510189U</t>
  </si>
  <si>
    <t>M122016410078K</t>
  </si>
  <si>
    <t>CDJAAD</t>
  </si>
  <si>
    <t>P090115153353H</t>
  </si>
  <si>
    <t>KUIDJA DJEMBISSIE</t>
  </si>
  <si>
    <t>MARCO ARISTIN</t>
  </si>
  <si>
    <t>P118516835114F</t>
  </si>
  <si>
    <t>SOULEY KEVIN</t>
  </si>
  <si>
    <t>M080616656163K</t>
  </si>
  <si>
    <t>LYCEE BILINGUE DE BAHAM</t>
  </si>
  <si>
    <t>M022517565175F</t>
  </si>
  <si>
    <t>P019817781196H</t>
  </si>
  <si>
    <t>HELEND CHECHE</t>
  </si>
  <si>
    <t>P038000472474H</t>
  </si>
  <si>
    <t>PENGU</t>
  </si>
  <si>
    <t>RENAUD BERTRAND</t>
  </si>
  <si>
    <t>SALE OF SOFT DRINKS</t>
  </si>
  <si>
    <t>P017316714937Z</t>
  </si>
  <si>
    <t>MORROW STEPHEN JAFLA</t>
  </si>
  <si>
    <t>P068016393979X</t>
  </si>
  <si>
    <t>ANGELE ROSINE</t>
  </si>
  <si>
    <t>P036215414165E</t>
  </si>
  <si>
    <t>CHIEKOUOP</t>
  </si>
  <si>
    <t>M102518126712J</t>
  </si>
  <si>
    <t>AFRIQUE ATTITUDE BY YJK SARL</t>
  </si>
  <si>
    <t>YJK SARL</t>
  </si>
  <si>
    <t>M032517710635E</t>
  </si>
  <si>
    <t>CENTRE DE FORMATION PROFESSIONNELLE T-DELPH</t>
  </si>
  <si>
    <t>CFP T-DELPH</t>
  </si>
  <si>
    <t>INTERMEDIATION COMMERCIALE</t>
  </si>
  <si>
    <t>M031912755021F</t>
  </si>
  <si>
    <t>MBABY ALAIN CLAUDE SARL</t>
  </si>
  <si>
    <t>M.A.C SARL</t>
  </si>
  <si>
    <t>P038614612369X</t>
  </si>
  <si>
    <t>NUBIGA BILA</t>
  </si>
  <si>
    <t>P068417636117A</t>
  </si>
  <si>
    <t>NANCY EYONG EGBE AKO</t>
  </si>
  <si>
    <t>M102217876073R</t>
  </si>
  <si>
    <t>ASSOCIATION RELAIS SANS FRONTIÈRES</t>
  </si>
  <si>
    <t>ARSAF</t>
  </si>
  <si>
    <t>P048816807497F</t>
  </si>
  <si>
    <t>CASIMIR ORIE TOUBICHI</t>
  </si>
  <si>
    <t>P059517672168Y</t>
  </si>
  <si>
    <t>TUMNO CHATUE</t>
  </si>
  <si>
    <t>JEAN NICAISE</t>
  </si>
  <si>
    <t>P119718386328P</t>
  </si>
  <si>
    <t>TAKOUTSING CHANCELIER</t>
  </si>
  <si>
    <t>P049518416088H</t>
  </si>
  <si>
    <t>ETS DONGM0 (vente vêtments-prête a porter)</t>
  </si>
  <si>
    <t>P038317693148N</t>
  </si>
  <si>
    <t>FOTSO FOFOU</t>
  </si>
  <si>
    <t>TAPISIER</t>
  </si>
  <si>
    <t>P098715976313B</t>
  </si>
  <si>
    <t>AZOMATEU ANDRE</t>
  </si>
  <si>
    <t>P019212264631C</t>
  </si>
  <si>
    <t>P028300577351D</t>
  </si>
  <si>
    <t>P097517016887M</t>
  </si>
  <si>
    <t>DJOUBSI MBA</t>
  </si>
  <si>
    <t>P058212630240K</t>
  </si>
  <si>
    <t>MUH GRACE WEIFUJANG</t>
  </si>
  <si>
    <t>P117700462987G</t>
  </si>
  <si>
    <t>KEMMA PIERRE</t>
  </si>
  <si>
    <t>P088416659578U</t>
  </si>
  <si>
    <t>FAVOUR KENNETH</t>
  </si>
  <si>
    <t>P029218017434N</t>
  </si>
  <si>
    <t>KAMGUE TCHOULA</t>
  </si>
  <si>
    <t>P049618354492Q</t>
  </si>
  <si>
    <t>ABDOURRAHMANI</t>
  </si>
  <si>
    <t>P015716414021Q</t>
  </si>
  <si>
    <t>NGOPA</t>
  </si>
  <si>
    <t>MONITRIQUE</t>
  </si>
  <si>
    <t>P098116381446M</t>
  </si>
  <si>
    <t>MESSOMO BOULY NGUIDJOL</t>
  </si>
  <si>
    <t>JOSE CHRISTIANE</t>
  </si>
  <si>
    <t>P064800118903J</t>
  </si>
  <si>
    <t>KOUAKAM EPSEE KAMENI</t>
  </si>
  <si>
    <t>ELISABERTHE MEDA</t>
  </si>
  <si>
    <t>P117015458717G</t>
  </si>
  <si>
    <t>P027200528732N</t>
  </si>
  <si>
    <t>RECHERCHE ET EXPLORATION ET EXPLOITATIONMINIERE</t>
  </si>
  <si>
    <t>M052014439762M</t>
  </si>
  <si>
    <t>KTK RESOURCES SARL</t>
  </si>
  <si>
    <t>P118112655724E</t>
  </si>
  <si>
    <t>NGOKO GILBERT AUFRED</t>
  </si>
  <si>
    <t>ETS NGOGI</t>
  </si>
  <si>
    <t>P037817747924L</t>
  </si>
  <si>
    <t>Njem,</t>
  </si>
  <si>
    <t>Augustine, Chuye</t>
  </si>
  <si>
    <t>M062217380563S</t>
  </si>
  <si>
    <t>P089012702283T</t>
  </si>
  <si>
    <t>MFEKOUOP MFOUAPON IBRAHIM</t>
  </si>
  <si>
    <t>ETS MFOUAPON SERVICES</t>
  </si>
  <si>
    <t>P040217558421D</t>
  </si>
  <si>
    <t>NDIKAM MARK JONAS FONYUY</t>
  </si>
  <si>
    <t>P089818436632P</t>
  </si>
  <si>
    <t>TCHOUALA FOUODJI</t>
  </si>
  <si>
    <t>GUINDUZZ FERRARA</t>
  </si>
  <si>
    <t>Vente de babouches</t>
  </si>
  <si>
    <t>P039918589733T</t>
  </si>
  <si>
    <t>ZINKEU SAPGUN</t>
  </si>
  <si>
    <t>P107017446289C</t>
  </si>
  <si>
    <t>ZHANG XIUJUAN</t>
  </si>
  <si>
    <t>M062116246277N</t>
  </si>
  <si>
    <t>OUAM'S FOOD AND SERVICES</t>
  </si>
  <si>
    <t>P077617462644H</t>
  </si>
  <si>
    <t>PHILOMIN</t>
  </si>
  <si>
    <t>P038917761016J</t>
  </si>
  <si>
    <t>NDIMBIEH</t>
  </si>
  <si>
    <t>SHANTINE</t>
  </si>
  <si>
    <t>P056300161115C</t>
  </si>
  <si>
    <t>TCHOUNKEU NKWEGWA</t>
  </si>
  <si>
    <t>EPSE KAMPOUB BRIGITTE</t>
  </si>
  <si>
    <t>P018616163445K</t>
  </si>
  <si>
    <t>SANDA MANA</t>
  </si>
  <si>
    <t>P067412129451F</t>
  </si>
  <si>
    <t>WANKO WANKO</t>
  </si>
  <si>
    <t>M091918296008Z</t>
  </si>
  <si>
    <t>ACTION POUR LE RESPECT DES DROITS DE L'HOMME ET DIGNITE HUMAINE</t>
  </si>
  <si>
    <t>ARDHU</t>
  </si>
  <si>
    <t>M042517788293C</t>
  </si>
  <si>
    <t>SOLUTION 2KN SARL</t>
  </si>
  <si>
    <t>S.2KN SARL</t>
  </si>
  <si>
    <t>P078616141950Z</t>
  </si>
  <si>
    <t>KAPCHE FOTSO ÉPOUSE ELOUNDOU</t>
  </si>
  <si>
    <t>RODE JEANNE</t>
  </si>
  <si>
    <t>P069117429587L</t>
  </si>
  <si>
    <t>P119817425744J</t>
  </si>
  <si>
    <t>LOGA</t>
  </si>
  <si>
    <t>EMMANUELLE ROSE</t>
  </si>
  <si>
    <t>M111812727914C</t>
  </si>
  <si>
    <t>BELINGA ET CO SARL</t>
  </si>
  <si>
    <t>P017117183355T</t>
  </si>
  <si>
    <t>M120217257158R</t>
  </si>
  <si>
    <t>E ISL LA PERLE DE FOUMBAN</t>
  </si>
  <si>
    <t>M112518188622R</t>
  </si>
  <si>
    <t>AFRICA LOGISTIC AND MANAGEMENT</t>
  </si>
  <si>
    <t>ALMA</t>
  </si>
  <si>
    <t>P118217682143H</t>
  </si>
  <si>
    <t>PEKOUANTAGA</t>
  </si>
  <si>
    <t>P059017857217A</t>
  </si>
  <si>
    <t>NJUASU</t>
  </si>
  <si>
    <t>CONSTANCE MBONG</t>
  </si>
  <si>
    <t>P017516678785X</t>
  </si>
  <si>
    <t>P038817147499M</t>
  </si>
  <si>
    <t>TCHEMCHOUA</t>
  </si>
  <si>
    <t>M032416620735A</t>
  </si>
  <si>
    <t>RACHID ENTREPRISE SARL</t>
  </si>
  <si>
    <t>R.E.S</t>
  </si>
  <si>
    <t>P098317949159E</t>
  </si>
  <si>
    <t>ETO MVONDO</t>
  </si>
  <si>
    <t>P096612262478E</t>
  </si>
  <si>
    <t>KAMGUE NKUE</t>
  </si>
  <si>
    <t>M062517824641C</t>
  </si>
  <si>
    <t>NINA AND LLOYD SARL</t>
  </si>
  <si>
    <t>P116012632466C</t>
  </si>
  <si>
    <t>ALOUMBE JULESAL</t>
  </si>
  <si>
    <t>ALOUMBE JULES</t>
  </si>
  <si>
    <t>P038917726570T</t>
  </si>
  <si>
    <t>TANGMOH ZEMOH</t>
  </si>
  <si>
    <t>P017117911174K</t>
  </si>
  <si>
    <t>LOUMNGAM</t>
  </si>
  <si>
    <t>P026816657188L</t>
  </si>
  <si>
    <t>NGUEFAH EMMANUEL BAU CLAIRE</t>
  </si>
  <si>
    <t>""ETS ADVANCED ELECTRONIC CENTER""</t>
  </si>
  <si>
    <t>P117917484098U</t>
  </si>
  <si>
    <t>MEMANA EPSE BIKOE RACHEL NICOLE</t>
  </si>
  <si>
    <t>INGENIEUR ELECTROMECANICIEN</t>
  </si>
  <si>
    <t>P016217020767M</t>
  </si>
  <si>
    <t>YONTA ELIE "ETS TECHNALE EXPERTISE"</t>
  </si>
  <si>
    <t>M062117195355J</t>
  </si>
  <si>
    <t>SOCIÉTÉ COOPÉRATIVE SIMPLIFIÉE DES PRODUCTEURS DE COTON DE DAMDJEL</t>
  </si>
  <si>
    <t>SCOOPS DAMDJEL«KAOTAL»</t>
  </si>
  <si>
    <t>P100018276341A</t>
  </si>
  <si>
    <t>MEGNE TAKOCHY</t>
  </si>
  <si>
    <t>P059516259924A</t>
  </si>
  <si>
    <t>BELINGA SAMUEL ROGER</t>
  </si>
  <si>
    <t>P129318282718T</t>
  </si>
  <si>
    <t>NYAH MARY NANGEH</t>
  </si>
  <si>
    <t>P036812718273R</t>
  </si>
  <si>
    <t>P048715279414D</t>
  </si>
  <si>
    <t>KENGNE ARISTIDE</t>
  </si>
  <si>
    <t>P080416923983S</t>
  </si>
  <si>
    <t>EDEH EMMANUEL CHUKWUEBUKA</t>
  </si>
  <si>
    <t>P018018228180D</t>
  </si>
  <si>
    <t>DAITA EPSE WAYANG</t>
  </si>
  <si>
    <t>VENTE DE TISSUS ET CENTRE DE SANTÉ</t>
  </si>
  <si>
    <t>P126416625384X</t>
  </si>
  <si>
    <t>P015316615735B</t>
  </si>
  <si>
    <t>MAGNIKENGNI</t>
  </si>
  <si>
    <t>P129517569995T</t>
  </si>
  <si>
    <t>CORNEILLE CIRYLLE(ETS SOP TELECOM)</t>
  </si>
  <si>
    <t>COMMERCE GENERAL PRESTATION DE SERVICES,IMPORT/EXPORT</t>
  </si>
  <si>
    <t>P030818327863J</t>
  </si>
  <si>
    <t>Abdallah</t>
  </si>
  <si>
    <t>Ibn abdulaziz</t>
  </si>
  <si>
    <t>M022118485654N</t>
  </si>
  <si>
    <t>DISTRIBUTION DES INTRANTS AGRICOLES, BOULANGERIE, COMMERCE GENERAL, IMPORT-EXPORT</t>
  </si>
  <si>
    <t>P085417417393D</t>
  </si>
  <si>
    <t>P077400564613P</t>
  </si>
  <si>
    <t>SIME TCHAMANDE J JACQUE</t>
  </si>
  <si>
    <t>MISTER WORK</t>
  </si>
  <si>
    <t>GENERAL BUSSINESS</t>
  </si>
  <si>
    <t>P049716600062H</t>
  </si>
  <si>
    <t>NDONGKEH</t>
  </si>
  <si>
    <t>WILLIBROAD FOINYOH</t>
  </si>
  <si>
    <t>M012517486194K</t>
  </si>
  <si>
    <t>BONOU LOGISTIC SARL</t>
  </si>
  <si>
    <t>M032318017446P</t>
  </si>
  <si>
    <t>SPHINX RESORT PALACE SA</t>
  </si>
  <si>
    <t>P079917957342X</t>
  </si>
  <si>
    <t>BONSOUM</t>
  </si>
  <si>
    <t>P098412649946T</t>
  </si>
  <si>
    <t>VALANTINE VASEN NYAGANG</t>
  </si>
  <si>
    <t>P018312410757J</t>
  </si>
  <si>
    <t>AKPAN GABRIEL PETERET</t>
  </si>
  <si>
    <t>ETS AKPAN GABY</t>
  </si>
  <si>
    <t>M092417077970C</t>
  </si>
  <si>
    <t>KYFT SALR</t>
  </si>
  <si>
    <t>KYFT SARL</t>
  </si>
  <si>
    <t>P069216855119W</t>
  </si>
  <si>
    <t>ANABEL TUNG KANG</t>
  </si>
  <si>
    <t>P069418186078L</t>
  </si>
  <si>
    <t>KAMDEM TCHUINTE</t>
  </si>
  <si>
    <t>JOEL THIBAUT</t>
  </si>
  <si>
    <t>P027616000902Z</t>
  </si>
  <si>
    <t>CHANZOUE</t>
  </si>
  <si>
    <t>ADELINE-FLORE</t>
  </si>
  <si>
    <t>P067217004115W</t>
  </si>
  <si>
    <t>ISSANI</t>
  </si>
  <si>
    <t>M112518249908F</t>
  </si>
  <si>
    <t>COOP CA  ADAEL</t>
  </si>
  <si>
    <t>COOP CA ADAEL</t>
  </si>
  <si>
    <t>P047818384905Q</t>
  </si>
  <si>
    <t>DJOUKA THERESE</t>
  </si>
  <si>
    <t>P099217146038D</t>
  </si>
  <si>
    <t>ISSIMDA</t>
  </si>
  <si>
    <t>P098916401842F</t>
  </si>
  <si>
    <t>ENESTINE TIFUH</t>
  </si>
  <si>
    <t>P128116333038Q</t>
  </si>
  <si>
    <t>MOUMINE BOBBO ELHADJ</t>
  </si>
  <si>
    <t>P019000558290P</t>
  </si>
  <si>
    <t>MAYUKA</t>
  </si>
  <si>
    <t>IMMACULATE BONWIR</t>
  </si>
  <si>
    <t>M072517875749H</t>
  </si>
  <si>
    <t>WATERFALL RESOURCES LTD</t>
  </si>
  <si>
    <t>WFR LTD</t>
  </si>
  <si>
    <t>P087016331913J</t>
  </si>
  <si>
    <t>DJOUTSOP EPSE DJIONGO</t>
  </si>
  <si>
    <t>P058518584578B</t>
  </si>
  <si>
    <t>CLINTON KASARACHI</t>
  </si>
  <si>
    <t>P108816918664Z</t>
  </si>
  <si>
    <t>SYLVAIN AIMÉ (ETS AFRICA WAKUP)</t>
  </si>
  <si>
    <t>P069216485811U</t>
  </si>
  <si>
    <t>NGO IKOMBI</t>
  </si>
  <si>
    <t>P046716401970A</t>
  </si>
  <si>
    <t>P078217802718U</t>
  </si>
  <si>
    <t>P059818602776Y</t>
  </si>
  <si>
    <t>M032416599919L</t>
  </si>
  <si>
    <t>ADVANCED STEEL INGENEERING</t>
  </si>
  <si>
    <t>ASI LTD</t>
  </si>
  <si>
    <t>ATELIER DE FABRICATION ET DE MAINTENANCE INDUSTRIELLE</t>
  </si>
  <si>
    <t>P078817835572N</t>
  </si>
  <si>
    <t>WAKEM ZANGUE</t>
  </si>
  <si>
    <t>P020016613315B</t>
  </si>
  <si>
    <t>BACKSON MARC</t>
  </si>
  <si>
    <t>DALI DALI</t>
  </si>
  <si>
    <t>P128017960183P</t>
  </si>
  <si>
    <t>PETAT NANANE</t>
  </si>
  <si>
    <t>TATELLE NADEGE</t>
  </si>
  <si>
    <t>P029617190896Y</t>
  </si>
  <si>
    <t>P098312645450D</t>
  </si>
  <si>
    <t>KENMOE THIERRY SOLANGE ELVINEKEN</t>
  </si>
  <si>
    <t>KENMOE THIERRY SOLANGE ELVINE</t>
  </si>
  <si>
    <t>P015300512769J</t>
  </si>
  <si>
    <t>P015417803287Z</t>
  </si>
  <si>
    <t>FUNWI AMBE</t>
  </si>
  <si>
    <t>P109416836066D</t>
  </si>
  <si>
    <t>IKEM GODWIN</t>
  </si>
  <si>
    <t>M072517851904L</t>
  </si>
  <si>
    <t>AISSATOU SALI ABBO</t>
  </si>
  <si>
    <t>LES SERVANTES DE L'ISLAM</t>
  </si>
  <si>
    <t>P027818002407G</t>
  </si>
  <si>
    <t>BIENDA YOMBA</t>
  </si>
  <si>
    <t>NINA OLGA</t>
  </si>
  <si>
    <t>P080217053404P</t>
  </si>
  <si>
    <t>FORFEA</t>
  </si>
  <si>
    <t>ZOLTER</t>
  </si>
  <si>
    <t>P027512506347Y</t>
  </si>
  <si>
    <t>ADAMA KEBA</t>
  </si>
  <si>
    <t>P122015252297L</t>
  </si>
  <si>
    <t>KAMGA GUY ROGER</t>
  </si>
  <si>
    <t>P069617587431G</t>
  </si>
  <si>
    <t>NNELI</t>
  </si>
  <si>
    <t>ODERA JUDE</t>
  </si>
  <si>
    <t>P048217705950C</t>
  </si>
  <si>
    <t>CAROLINE EZHIA</t>
  </si>
  <si>
    <t>P098518288710T</t>
  </si>
  <si>
    <t>DZOKEM NGOUO CHRISTELLE DARIO.</t>
  </si>
  <si>
    <t>M100417251772X</t>
  </si>
  <si>
    <t>E PROT EEC BANGANG 2</t>
  </si>
  <si>
    <t>PRESTATIONS INTELLECTUELLES/PS</t>
  </si>
  <si>
    <t>M022014404506K</t>
  </si>
  <si>
    <t>VIGE AND PARTNERS SOLUTIONS SARL</t>
  </si>
  <si>
    <t>P018612483428F</t>
  </si>
  <si>
    <t>P109317934264P</t>
  </si>
  <si>
    <t>P067815977213F</t>
  </si>
  <si>
    <t>NGUEMMO KAMDEM</t>
  </si>
  <si>
    <t>M022318088870U</t>
  </si>
  <si>
    <t>CHOUONGOUANG BODI MEDICAL SARL</t>
  </si>
  <si>
    <t>CB MEDICAL SARL</t>
  </si>
  <si>
    <t>DISTRIBUTIONS DES REACTIFS, CONSOMMABLES ET MATERIELS MEDICAUX</t>
  </si>
  <si>
    <t>P025200172344P</t>
  </si>
  <si>
    <t>MOUNGA PIERRE</t>
  </si>
  <si>
    <t>ETS MOUNGA PIERRE</t>
  </si>
  <si>
    <t>M050700022702F</t>
  </si>
  <si>
    <t>TEXYS SARL</t>
  </si>
  <si>
    <t>TEXYS</t>
  </si>
  <si>
    <t>P057118160160F</t>
  </si>
  <si>
    <t>YONGANG NGEWOH THEODORA</t>
  </si>
  <si>
    <t>P028916069557S</t>
  </si>
  <si>
    <t>OGBUEFI HENRY</t>
  </si>
  <si>
    <t>CHUKWUNWENDU</t>
  </si>
  <si>
    <t>P039718562498W</t>
  </si>
  <si>
    <t>GUIGAH A NWAL</t>
  </si>
  <si>
    <t>MANUELLA SOLENE</t>
  </si>
  <si>
    <t>P099616958622S</t>
  </si>
  <si>
    <t>MBE SIGHE</t>
  </si>
  <si>
    <t>PATRICK DIMITRI</t>
  </si>
  <si>
    <t>P129917116969R</t>
  </si>
  <si>
    <t>MILIE FORPA</t>
  </si>
  <si>
    <t>P069916104364Y</t>
  </si>
  <si>
    <t>OKOYE JUDE CHIBUIKE</t>
  </si>
  <si>
    <t>P020118010757E</t>
  </si>
  <si>
    <t>IYA NGLA SAMIRA</t>
  </si>
  <si>
    <t>BEN ALAMINE</t>
  </si>
  <si>
    <t>M082518071515G</t>
  </si>
  <si>
    <t>PHARMACIE LA SERENITE SARL</t>
  </si>
  <si>
    <t>PHARMACIE LA SERENITE</t>
  </si>
  <si>
    <t>P048016396604S</t>
  </si>
  <si>
    <t>AMAPOLA NGUEMA PANCHO</t>
  </si>
  <si>
    <t>AGENT DES P T</t>
  </si>
  <si>
    <t>P015300035159M</t>
  </si>
  <si>
    <t>TCHOKODJEU KOUEMO</t>
  </si>
  <si>
    <t>M032218008217F</t>
  </si>
  <si>
    <t>LA P'TITE SERRE DE G.LOU</t>
  </si>
  <si>
    <t>P019318541107J</t>
  </si>
  <si>
    <t>MALLA FODOUOP</t>
  </si>
  <si>
    <t>ESTOMPILLEUR</t>
  </si>
  <si>
    <t>P069318559595F</t>
  </si>
  <si>
    <t>CHEDJOU MOUAFO</t>
  </si>
  <si>
    <t>STEVE DIMITRY</t>
  </si>
  <si>
    <t>P029916051279Y</t>
  </si>
  <si>
    <t>NOUBISSI SIMO</t>
  </si>
  <si>
    <t>P058516260389C</t>
  </si>
  <si>
    <t>LEMOUPI CELESTIN</t>
  </si>
  <si>
    <t>P078617403504X</t>
  </si>
  <si>
    <t>P018312148306B</t>
  </si>
  <si>
    <t>ETS KAOU HOURSO</t>
  </si>
  <si>
    <t>P058514700512M</t>
  </si>
  <si>
    <t>MBAPMO JITSOP</t>
  </si>
  <si>
    <t>P068517182086S</t>
  </si>
  <si>
    <t>FOUYEM MELI</t>
  </si>
  <si>
    <t>YVETTE PRUDENCE</t>
  </si>
  <si>
    <t>P066100203520H</t>
  </si>
  <si>
    <t>P122017291970M</t>
  </si>
  <si>
    <t>P128018107949X</t>
  </si>
  <si>
    <t>M092116482809K</t>
  </si>
  <si>
    <t>KS. N PETER</t>
  </si>
  <si>
    <t>P037612632965M</t>
  </si>
  <si>
    <t>MANIMBANG MPELE LYSETTE</t>
  </si>
  <si>
    <t>M047100019235Q</t>
  </si>
  <si>
    <t>INSTITUT RELATIONS INTERNATIONALES CAM</t>
  </si>
  <si>
    <t>P015916312053C</t>
  </si>
  <si>
    <t>BAHOKEN</t>
  </si>
  <si>
    <t>P079815150351N</t>
  </si>
  <si>
    <t>KENMOE KENFACK</t>
  </si>
  <si>
    <t>P016816617579Y</t>
  </si>
  <si>
    <t>P030418311734A</t>
  </si>
  <si>
    <t>Toukam Djatche</t>
  </si>
  <si>
    <t>Clovis Bryan</t>
  </si>
  <si>
    <t>P048915970502A</t>
  </si>
  <si>
    <t>KOUONING</t>
  </si>
  <si>
    <t>INGRID GISLAINE</t>
  </si>
  <si>
    <t>P012118499650D</t>
  </si>
  <si>
    <t>M122017132226P</t>
  </si>
  <si>
    <t>SOCIÉTÉ COOPÉRATIVE SIMPLIFIÉE DES PRODUCTEURS DE COTON DE DJIBAO</t>
  </si>
  <si>
    <t>SCOOPS PROCODJIBAO "SCOOPS YAFFETA NEBA"</t>
  </si>
  <si>
    <t>P078117475978R</t>
  </si>
  <si>
    <t>P056512381503F</t>
  </si>
  <si>
    <t>KEMEKE DAVID ZOLA</t>
  </si>
  <si>
    <t>P110017040225G</t>
  </si>
  <si>
    <t>MOUSSA LAWAN OUSMANOU</t>
  </si>
  <si>
    <t>P065217226251D</t>
  </si>
  <si>
    <t>MAGANG ÉPOUSE TALLA</t>
  </si>
  <si>
    <t>P015018519382A</t>
  </si>
  <si>
    <t>MGUEKAM</t>
  </si>
  <si>
    <t>M041912759279E</t>
  </si>
  <si>
    <t>N.S.B TRANSIT SERVICES SARL</t>
  </si>
  <si>
    <t>N.S B TRANSIT SERVICE SARL</t>
  </si>
  <si>
    <t>P012418006316P</t>
  </si>
  <si>
    <t>YAPAKI MONDIAL</t>
  </si>
  <si>
    <t>M062117068791D</t>
  </si>
  <si>
    <t>SOCIETE COOPERATIVE SIMPLIFIEE DES PRODUCTEURS DE COTON DE MASSABAYE</t>
  </si>
  <si>
    <t>SCOOPS LAPTALAN</t>
  </si>
  <si>
    <t>M060900027709G</t>
  </si>
  <si>
    <t>SYSTEMS NETWORK PROFESSIONAL</t>
  </si>
  <si>
    <t>SYS NET PRO</t>
  </si>
  <si>
    <t>M082316027117P</t>
  </si>
  <si>
    <t>END CORRECTION BTP SARL</t>
  </si>
  <si>
    <t>CONCEPTION, ETUDE, PRESTATION DE SERVICE, FORMATION</t>
  </si>
  <si>
    <t>P080017018704G</t>
  </si>
  <si>
    <t>EYENGA AHANDA</t>
  </si>
  <si>
    <t>CUNEGONDE LETICIA</t>
  </si>
  <si>
    <t>P027317773458N</t>
  </si>
  <si>
    <t>NOULE TANKAM</t>
  </si>
  <si>
    <t>Marcelin</t>
  </si>
  <si>
    <t>EMPLOIS SERVICES</t>
  </si>
  <si>
    <t>P078814687153H</t>
  </si>
  <si>
    <t>DONFACK KEUDEM</t>
  </si>
  <si>
    <t>ARSENE OMER</t>
  </si>
  <si>
    <t>P019415979448E</t>
  </si>
  <si>
    <t>NGOUNOU YAKOUATCHEU</t>
  </si>
  <si>
    <t>ULRICH GAËTAN</t>
  </si>
  <si>
    <t>P107512734399D</t>
  </si>
  <si>
    <t>WUENDA SOH</t>
  </si>
  <si>
    <t>P060418065566C</t>
  </si>
  <si>
    <t>NGATSBI MBOULDAMA</t>
  </si>
  <si>
    <t>P109016019243Y</t>
  </si>
  <si>
    <t>ETS WOUKAM</t>
  </si>
  <si>
    <t>P078612579036A</t>
  </si>
  <si>
    <t>NSEYEP NFANKOU</t>
  </si>
  <si>
    <t>YANNICK CLEO</t>
  </si>
  <si>
    <t>P026817073134J</t>
  </si>
  <si>
    <t>ESSO MBOLO EPOUSE BONTSEBE</t>
  </si>
  <si>
    <t>P106016944686K</t>
  </si>
  <si>
    <t>NGO TELEP EPSE BALINAN</t>
  </si>
  <si>
    <t>P129016284669F</t>
  </si>
  <si>
    <t>NGUIE ETOUA</t>
  </si>
  <si>
    <t>ROGER DIASE</t>
  </si>
  <si>
    <t>SALES/PETROLEUM PRODUCTS</t>
  </si>
  <si>
    <t>M021512262759E</t>
  </si>
  <si>
    <t>INTER OIL PETROLEUM COMPANY S.A.</t>
  </si>
  <si>
    <t>P108012516867G</t>
  </si>
  <si>
    <t>TENESINKOU ERNEST</t>
  </si>
  <si>
    <t>P068217727434A</t>
  </si>
  <si>
    <t>NDJEUMENI Epse</t>
  </si>
  <si>
    <t>KENTSA MARIETTE</t>
  </si>
  <si>
    <t>M071913914973P</t>
  </si>
  <si>
    <t>SOCIETE JORDANY SARL</t>
  </si>
  <si>
    <t>S.J SARL</t>
  </si>
  <si>
    <t>P010017491126Q</t>
  </si>
  <si>
    <t>ROUYEMA LADOUCE</t>
  </si>
  <si>
    <t>M011817800354M</t>
  </si>
  <si>
    <t>ELECTRONIQUE MEDIA SOLUTIONS SARL</t>
  </si>
  <si>
    <t>E-MEDIAS SARL</t>
  </si>
  <si>
    <t>P119817568241T</t>
  </si>
  <si>
    <t>FUHNWI</t>
  </si>
  <si>
    <t>ROMARICK SUH</t>
  </si>
  <si>
    <t>P046317917728L</t>
  </si>
  <si>
    <t>NGADJOU NJOUGO EPSE TALLA</t>
  </si>
  <si>
    <t>P069717081244S</t>
  </si>
  <si>
    <t>TUKETCHA NGEBOU RAHISSA</t>
  </si>
  <si>
    <t>P047912329527H</t>
  </si>
  <si>
    <t>NTIECHE YOUMIE YOUNCHAHOU</t>
  </si>
  <si>
    <t>P079017581623B</t>
  </si>
  <si>
    <t>SAIDOU X</t>
  </si>
  <si>
    <t>M062518048695U</t>
  </si>
  <si>
    <t>MINES INDUSTRIELLES DU CAMEROUN SARL</t>
  </si>
  <si>
    <t>MIC-SARL</t>
  </si>
  <si>
    <t>P018312281823G</t>
  </si>
  <si>
    <t>ABDOURANAMANE</t>
  </si>
  <si>
    <t>CHAHAIRABOU</t>
  </si>
  <si>
    <t>P089317087027N</t>
  </si>
  <si>
    <t>MPEKA NSANGOU</t>
  </si>
  <si>
    <t>P119518009634Z</t>
  </si>
  <si>
    <t>P129217598925Z</t>
  </si>
  <si>
    <t>TIANG ALBERT CHE</t>
  </si>
  <si>
    <t>P119516620279X</t>
  </si>
  <si>
    <t>MORSIA DJARSOUMOUNA ALAIN</t>
  </si>
  <si>
    <t>VENTE ACCESSOIRES DE DECORATION ANNIVERSAIRE</t>
  </si>
  <si>
    <t>P049316143761S</t>
  </si>
  <si>
    <t>P039817916336Q</t>
  </si>
  <si>
    <t>TEMFACK FOFACK</t>
  </si>
  <si>
    <t>BELODIE MARGUERITE</t>
  </si>
  <si>
    <t>P078711978207X</t>
  </si>
  <si>
    <t>NGO BEL NOK JACQUELINE</t>
  </si>
  <si>
    <t>P037717956209N</t>
  </si>
  <si>
    <t>AZETEH FOSIMOMBIN VIVIAN</t>
  </si>
  <si>
    <t>(A.F.V)</t>
  </si>
  <si>
    <t>P109717919406U</t>
  </si>
  <si>
    <t>HIONG</t>
  </si>
  <si>
    <t>JEANNE DIEU MERCI</t>
  </si>
  <si>
    <t>P048217861491Q</t>
  </si>
  <si>
    <t>MINGANA</t>
  </si>
  <si>
    <t>M052517870131G</t>
  </si>
  <si>
    <t>FIANGO RENTAL CAR BUEA CAMEROON</t>
  </si>
  <si>
    <t>FRCBC</t>
  </si>
  <si>
    <t>P119218519400D</t>
  </si>
  <si>
    <t>ETIENNE BEAUDELAIRE</t>
  </si>
  <si>
    <t>P089018585507K</t>
  </si>
  <si>
    <t>CHARLES NTU</t>
  </si>
  <si>
    <t>P013400388244S</t>
  </si>
  <si>
    <t>P019316774600H</t>
  </si>
  <si>
    <t>.SANDJONG DASSI</t>
  </si>
  <si>
    <t>P027000534139N</t>
  </si>
  <si>
    <t>CHIA RYLINDIS</t>
  </si>
  <si>
    <t>P019917518041G</t>
  </si>
  <si>
    <t>NFOUEMOUNKOUORA ABDOU</t>
  </si>
  <si>
    <t>ETS ABDOU SERVICES</t>
  </si>
  <si>
    <t>P017518197014M</t>
  </si>
  <si>
    <t>BEZING MENDONG</t>
  </si>
  <si>
    <t>AUGIDIUS</t>
  </si>
  <si>
    <t>P059217161810D</t>
  </si>
  <si>
    <t>MARIEN LUCIAN</t>
  </si>
  <si>
    <t>NGUM NIBA</t>
  </si>
  <si>
    <t>P097316705644T</t>
  </si>
  <si>
    <t>P098318504022D</t>
  </si>
  <si>
    <t>ERIC ROSTANG</t>
  </si>
  <si>
    <t>P069617778710G</t>
  </si>
  <si>
    <t>MBOUAPANPO PEDEKOUANG</t>
  </si>
  <si>
    <t>P097315067142Z</t>
  </si>
  <si>
    <t>P069016663645T</t>
  </si>
  <si>
    <t>PARÉ</t>
  </si>
  <si>
    <t>P046218522786U</t>
  </si>
  <si>
    <t>FAGNA</t>
  </si>
  <si>
    <t>P059016783093B</t>
  </si>
  <si>
    <t>KOUNGOU AVOUZOA</t>
  </si>
  <si>
    <t>DELPHINE NADIA</t>
  </si>
  <si>
    <t>P087516917046L</t>
  </si>
  <si>
    <t>TAMWO FEUWO</t>
  </si>
  <si>
    <t>NICANORD</t>
  </si>
  <si>
    <t>P078717525448X</t>
  </si>
  <si>
    <t>NGOH BISSECKGREGOIRE( ETS INDUSTRIAL SOLUTION ANS CONCEPTION)</t>
  </si>
  <si>
    <t>SERVICE PERSONNELS N.C.A PRESTATION DE SERVICES INDUSTRIELS</t>
  </si>
  <si>
    <t>P017216979157S</t>
  </si>
  <si>
    <t>P055918499833F</t>
  </si>
  <si>
    <t>EWANDE ELENDA</t>
  </si>
  <si>
    <t>AGENT D AFFAIRE</t>
  </si>
  <si>
    <t>P127717058495H</t>
  </si>
  <si>
    <t>BILOA EYEBE</t>
  </si>
  <si>
    <t>JULIEN SAVIEM</t>
  </si>
  <si>
    <t>P028318413419C</t>
  </si>
  <si>
    <t>WINIFRED MANKA'A</t>
  </si>
  <si>
    <t>P128817450185C</t>
  </si>
  <si>
    <t>NJUNG CLÉMENT TOH</t>
  </si>
  <si>
    <t>P048418119710P</t>
  </si>
  <si>
    <t>MBOUEMDEM</t>
  </si>
  <si>
    <t>M112218285512X</t>
  </si>
  <si>
    <t>DATA-CAMEROON</t>
  </si>
  <si>
    <t>P018418043722K</t>
  </si>
  <si>
    <t>FOMBOUM</t>
  </si>
  <si>
    <t>M012115397332C</t>
  </si>
  <si>
    <t>SEUKOUOKO TCHIFFO MAGNE</t>
  </si>
  <si>
    <t>STM SARL</t>
  </si>
  <si>
    <t>P127817586266U</t>
  </si>
  <si>
    <t>NOUMBO SHIELA PAULINE</t>
  </si>
  <si>
    <t>( ETS SHIELA ET FILS )</t>
  </si>
  <si>
    <t>P090217652171X</t>
  </si>
  <si>
    <t>INACK INACK</t>
  </si>
  <si>
    <t>P117518159542W</t>
  </si>
  <si>
    <t>P018214235690U</t>
  </si>
  <si>
    <t>M102518348871C</t>
  </si>
  <si>
    <t>INTEGRATED SUSTAINABLE DEVELOPMENT INITIATIVE CAMEROON</t>
  </si>
  <si>
    <t>ISDI</t>
  </si>
  <si>
    <t>P018316183136K</t>
  </si>
  <si>
    <t>P106416891061Z</t>
  </si>
  <si>
    <t>ZEBENGO</t>
  </si>
  <si>
    <t>P089318301457C</t>
  </si>
  <si>
    <t>P028017490205H</t>
  </si>
  <si>
    <t>TSOMENE KUETE</t>
  </si>
  <si>
    <t>P079818090812N</t>
  </si>
  <si>
    <t>BOREL BLANCHARD</t>
  </si>
  <si>
    <t>P108216289078J</t>
  </si>
  <si>
    <t>EKWOGE NGEME</t>
  </si>
  <si>
    <t>M032217164028H</t>
  </si>
  <si>
    <t>HOUSE GAME SARL</t>
  </si>
  <si>
    <t>M012618320163J</t>
  </si>
  <si>
    <t>AGRI SMART SARL</t>
  </si>
  <si>
    <t>P099917700263C</t>
  </si>
  <si>
    <t>MEGHOU-YOTTA</t>
  </si>
  <si>
    <t>LOHIK</t>
  </si>
  <si>
    <t>P010016416326P</t>
  </si>
  <si>
    <t>AZANFACK TSOBGNY DULCIE DUCHELLE</t>
  </si>
  <si>
    <t>"3ETS LD ENTREPRISE3"</t>
  </si>
  <si>
    <t>M051416428831Y</t>
  </si>
  <si>
    <t>SOCIETE COOPERATIVE DES PRODUCTEURS AGROPASTORAUX DU LITTORAL</t>
  </si>
  <si>
    <t>SOCOOPAPAL COOP-CA</t>
  </si>
  <si>
    <t>M068717626857Q</t>
  </si>
  <si>
    <t>HGV FOOD SARL</t>
  </si>
  <si>
    <t>TRANSFORMATION ET COMMERCIALISATION DES PRODUITS AGROALIMENTAIRES, PRESTATION DE SERVICES, BTP, IMPORT-EXPORT, AGRICULTURE, ELEVAGE</t>
  </si>
  <si>
    <t>P108917552140C</t>
  </si>
  <si>
    <t>NDEJO MARIE</t>
  </si>
  <si>
    <t>P037717678587U</t>
  </si>
  <si>
    <t>MAJOUH NANCY TANGIRI</t>
  </si>
  <si>
    <t>P017018145430W</t>
  </si>
  <si>
    <t>P127617140109A</t>
  </si>
  <si>
    <t>NNOROM</t>
  </si>
  <si>
    <t>P046017810066N</t>
  </si>
  <si>
    <t>TEKEDO NOUNDO EPOUSE TOUANI</t>
  </si>
  <si>
    <t>P086500403891L</t>
  </si>
  <si>
    <t>NDIBI ZE</t>
  </si>
  <si>
    <t>P049718416247J</t>
  </si>
  <si>
    <t>P068912500218B</t>
  </si>
  <si>
    <t>JEAZET WAMBA</t>
  </si>
  <si>
    <t>M022317960157A</t>
  </si>
  <si>
    <t>ATOME ELECTRO-INFORMATIQUE CONCEPTION</t>
  </si>
  <si>
    <t>ATOME EICON</t>
  </si>
  <si>
    <t>- RÉSEAU INFORMATIQUE - SÉCURITÉ ÉLECTRONIQUE - COMMERCE GÉNÉRAL - INSTALLATION ÉLECTRIQUE - MAINTENANCE INDUSTRIELLE - SYSTÈME DE DÉTECTION INCENDIE ET EXTINCTION - SECRÉTARIAT BUREAUTIQUE -IMPORT-EX</t>
  </si>
  <si>
    <t>P058516044861D</t>
  </si>
  <si>
    <t>MAFOGHO</t>
  </si>
  <si>
    <t>ARUNA NDASHI</t>
  </si>
  <si>
    <t>P058614408988T</t>
  </si>
  <si>
    <t>DONFACK WAMBA STEPHANIE GLORE</t>
  </si>
  <si>
    <t>ETS NIS SERVICES PLUS</t>
  </si>
  <si>
    <t>M012014368112Q</t>
  </si>
  <si>
    <t>TGR SARL</t>
  </si>
  <si>
    <t>M061017855437W</t>
  </si>
  <si>
    <t>JAM'AARE FM</t>
  </si>
  <si>
    <t>RADIO JAM'AARE FM</t>
  </si>
  <si>
    <t>P019717532774Q</t>
  </si>
  <si>
    <t>BIAMOU TCHOUADJI EPSE TCHAPTCHET</t>
  </si>
  <si>
    <t>ALIX SANDRA</t>
  </si>
  <si>
    <t>P078012646029K</t>
  </si>
  <si>
    <t>WAGOUM ALICE</t>
  </si>
  <si>
    <t>PETIT COMMERCE ALIMENTAIRE</t>
  </si>
  <si>
    <t>P077017160695G</t>
  </si>
  <si>
    <t>MENEKAM</t>
  </si>
  <si>
    <t>P015617546602G</t>
  </si>
  <si>
    <t>TAOJUOJE</t>
  </si>
  <si>
    <t>P069317618531M</t>
  </si>
  <si>
    <t>NGAMEN DJAWOUO</t>
  </si>
  <si>
    <t>VANESSA NELIE</t>
  </si>
  <si>
    <t>P028416623528D</t>
  </si>
  <si>
    <t>ARNAULD NTUMNYUY</t>
  </si>
  <si>
    <t>P038212639449W</t>
  </si>
  <si>
    <t>ONGONO ZIBI</t>
  </si>
  <si>
    <t>P058517810724A</t>
  </si>
  <si>
    <t>Mbouo Augustin</t>
  </si>
  <si>
    <t>CH 42</t>
  </si>
  <si>
    <t>M052517856659M</t>
  </si>
  <si>
    <t>DAVELS SARL</t>
  </si>
  <si>
    <t>DAVELS</t>
  </si>
  <si>
    <t>FARMERS COOPERATIVE</t>
  </si>
  <si>
    <t>M040916996471F</t>
  </si>
  <si>
    <t>MEME HEIFER FARMERS COOPERATIVE</t>
  </si>
  <si>
    <t>(MEHEF-COOP-OD)</t>
  </si>
  <si>
    <t>P058812499334D</t>
  </si>
  <si>
    <t>MOTUE MABOU LILIANE LAURE</t>
  </si>
  <si>
    <t>P099017634672R</t>
  </si>
  <si>
    <t>ADELINE MICHOU</t>
  </si>
  <si>
    <t>P048016628845J</t>
  </si>
  <si>
    <t>BOBOH FELIX WOBENYI</t>
  </si>
  <si>
    <t>P096612440895Y</t>
  </si>
  <si>
    <t>SHAIBOU</t>
  </si>
  <si>
    <t>P018017704636Z</t>
  </si>
  <si>
    <t>NAMATA NOMA</t>
  </si>
  <si>
    <t>P049017729931D</t>
  </si>
  <si>
    <t>LIVET TECHE</t>
  </si>
  <si>
    <t>BTP, COMMERCE GÉNÉRAL, HÉBERGEMENT</t>
  </si>
  <si>
    <t>P088017546064B</t>
  </si>
  <si>
    <t>ETS TERMINUS</t>
  </si>
  <si>
    <t>M020117239313P</t>
  </si>
  <si>
    <t>EP BADIEMBOU-MEDJO</t>
  </si>
  <si>
    <t>P039517853003R</t>
  </si>
  <si>
    <t>TUYE</t>
  </si>
  <si>
    <t>KALVAIN</t>
  </si>
  <si>
    <t>P117717719536U</t>
  </si>
  <si>
    <t>NGO NGUEN EPSE EYOUM MBONGO</t>
  </si>
  <si>
    <t>COLETTE HELENE.</t>
  </si>
  <si>
    <t>P066617658492R</t>
  </si>
  <si>
    <t>THERESE. VICTOIRE</t>
  </si>
  <si>
    <t>P039017757860K</t>
  </si>
  <si>
    <t>NSUEBANG TATOH</t>
  </si>
  <si>
    <t>ANICLAIRE</t>
  </si>
  <si>
    <t>P018618319611R</t>
  </si>
  <si>
    <t>CARINE FRANCOISE</t>
  </si>
  <si>
    <t>P118412634261A</t>
  </si>
  <si>
    <t>SIMO SIMPLICESIMO</t>
  </si>
  <si>
    <t>SIMO SIMPLICE</t>
  </si>
  <si>
    <t>P087116829365D</t>
  </si>
  <si>
    <t>ASEH LUCAS MBI N</t>
  </si>
  <si>
    <t>VTE PEINTURE</t>
  </si>
  <si>
    <t>P048518544050D</t>
  </si>
  <si>
    <t>FOUETMO</t>
  </si>
  <si>
    <t>RAPHAËL PASCAL</t>
  </si>
  <si>
    <t>P059416729475Z</t>
  </si>
  <si>
    <t>P098712672088P</t>
  </si>
  <si>
    <t>P106918388890U</t>
  </si>
  <si>
    <t>P018018535328R</t>
  </si>
  <si>
    <t>KAMAYE</t>
  </si>
  <si>
    <t>BUILDING AND PUBLIC WORKS</t>
  </si>
  <si>
    <t>M022517548944H</t>
  </si>
  <si>
    <t>GENERAL BUSINESS AND ENGINEERING LTD</t>
  </si>
  <si>
    <t>G.B.E.LTD</t>
  </si>
  <si>
    <t>P077700565314N</t>
  </si>
  <si>
    <t>TANON</t>
  </si>
  <si>
    <t>P015211646291Z</t>
  </si>
  <si>
    <t>OJIAKU NGURI</t>
  </si>
  <si>
    <t>P018015156109A</t>
  </si>
  <si>
    <t>TCHATAT.</t>
  </si>
  <si>
    <t>HUBERT.</t>
  </si>
  <si>
    <t>DIVERS ARTICLES</t>
  </si>
  <si>
    <t>P098515984583P</t>
  </si>
  <si>
    <t>DEMA SOKENG</t>
  </si>
  <si>
    <t>P096116769557Z</t>
  </si>
  <si>
    <t>DEFO TAPCHOM MAURICE</t>
  </si>
  <si>
    <t>P078317768051E</t>
  </si>
  <si>
    <t>FANGO</t>
  </si>
  <si>
    <t>CHARLIE FLORE</t>
  </si>
  <si>
    <t>P107412442418P</t>
  </si>
  <si>
    <t>CHANDERNAGOR</t>
  </si>
  <si>
    <t>P045715558298Z</t>
  </si>
  <si>
    <t>ETEME NOA</t>
  </si>
  <si>
    <t>VENTE ACCESSOIRES INFORMATIQUE</t>
  </si>
  <si>
    <t>P049316163422U</t>
  </si>
  <si>
    <t>MOMO FOMEN</t>
  </si>
  <si>
    <t>P109317701475N</t>
  </si>
  <si>
    <t>KOAGNE FOKA</t>
  </si>
  <si>
    <t>P098417119029R</t>
  </si>
  <si>
    <t>MOPE TCHEMOBE MYRIAM EPSE MEUKE</t>
  </si>
  <si>
    <t>ETS DESIPEU SERVICES</t>
  </si>
  <si>
    <t>P118216873431X</t>
  </si>
  <si>
    <t>NGNINPIA SONHANA</t>
  </si>
  <si>
    <t>P079717760379T</t>
  </si>
  <si>
    <t>RIKAKE MOHMEKWE</t>
  </si>
  <si>
    <t>P119617275203P</t>
  </si>
  <si>
    <t>P089616781343J</t>
  </si>
  <si>
    <t>MINYELLE NDONGO</t>
  </si>
  <si>
    <t>PAULINE PASCALE</t>
  </si>
  <si>
    <t>P059612757377P</t>
  </si>
  <si>
    <t>NZAYE METOUEPOU</t>
  </si>
  <si>
    <t>P035117827762F</t>
  </si>
  <si>
    <t>PAUL ALPHONSE</t>
  </si>
  <si>
    <t>P039617647963Q</t>
  </si>
  <si>
    <t>TSIFACK SONDZIA</t>
  </si>
  <si>
    <t>EMMANUELLE FLORENCE</t>
  </si>
  <si>
    <t>P018615998974G</t>
  </si>
  <si>
    <t>PERGOUROU</t>
  </si>
  <si>
    <t>BRASSEUR</t>
  </si>
  <si>
    <t>M016700000284M</t>
  </si>
  <si>
    <t>GUINNESS CAMEROON SA</t>
  </si>
  <si>
    <t>GUINNESS CAMEROON</t>
  </si>
  <si>
    <t>ATELIER DE DECORATION</t>
  </si>
  <si>
    <t>P057817574683H</t>
  </si>
  <si>
    <t>FANSI.</t>
  </si>
  <si>
    <t>M012618355602J</t>
  </si>
  <si>
    <t>"EST PRESSING" SARL</t>
  </si>
  <si>
    <t>ESPRES SARL</t>
  </si>
  <si>
    <t>PREST/SCES TECHNIQUES</t>
  </si>
  <si>
    <t>P128312437879H</t>
  </si>
  <si>
    <t>KOUGAN PACHIN MODESTE</t>
  </si>
  <si>
    <t>ETS TECHNOLOGIES POOLE</t>
  </si>
  <si>
    <t>BINESS</t>
  </si>
  <si>
    <t>P040316623703Z</t>
  </si>
  <si>
    <t>ALO YOUGO</t>
  </si>
  <si>
    <t>ARIEL LAURA BINDNAG</t>
  </si>
  <si>
    <t>P049717677195D</t>
  </si>
  <si>
    <t>NZOKO FOPA</t>
  </si>
  <si>
    <t>P097200213192L</t>
  </si>
  <si>
    <t>CONSTANT MICHEL</t>
  </si>
  <si>
    <t>P110118439279K</t>
  </si>
  <si>
    <t>KOULAMAIGE</t>
  </si>
  <si>
    <t>P117400388190L</t>
  </si>
  <si>
    <t>EDMON DIMITRI</t>
  </si>
  <si>
    <t>P092518423026Q</t>
  </si>
  <si>
    <t>MUNKAM NDOPI EMMANUEL</t>
  </si>
  <si>
    <t>( JTDKW223600125405)</t>
  </si>
  <si>
    <t>P108614379483M</t>
  </si>
  <si>
    <t>NZO</t>
  </si>
  <si>
    <t>P097516729648R</t>
  </si>
  <si>
    <t>DANDAH DUNY</t>
  </si>
  <si>
    <t>BLANCHARD JAUCOURT</t>
  </si>
  <si>
    <t>M097117258200M</t>
  </si>
  <si>
    <t>EP MAGHAIT</t>
  </si>
  <si>
    <t>M042318274540L</t>
  </si>
  <si>
    <t>SOCIETE AGRO NEXT GENERATION SARL</t>
  </si>
  <si>
    <t>P038714883863G</t>
  </si>
  <si>
    <t>PETMBEU RENE COLINCE</t>
  </si>
  <si>
    <t>(ETS COLINCE GLOBAL MULTISERVICES)</t>
  </si>
  <si>
    <t>P017216413943D</t>
  </si>
  <si>
    <t>COMMERCE DE GROS ET DE DETAIL/SERVICE PERSONNELS</t>
  </si>
  <si>
    <t>M052517784433U</t>
  </si>
  <si>
    <t>DESTINY SUPPLIES SARL</t>
  </si>
  <si>
    <t>P057300493049N</t>
  </si>
  <si>
    <t>KOT</t>
  </si>
  <si>
    <t>P019017140414D</t>
  </si>
  <si>
    <t>OUMAROU HAMAN WABI</t>
  </si>
  <si>
    <t>P017415592595W</t>
  </si>
  <si>
    <t>ETHEL MENGLA</t>
  </si>
  <si>
    <t>EVANGELISATION ET ETUDE BIBLIQUE</t>
  </si>
  <si>
    <t>M126217662185Z</t>
  </si>
  <si>
    <t>EGLISE ADVENTISTE DU 7ÉME JOUR</t>
  </si>
  <si>
    <t>M032416826489Y</t>
  </si>
  <si>
    <t>CENTRE DE FORMATION PROFESSIONNELLE EN LANGUES ET EN TIC</t>
  </si>
  <si>
    <t>CFORPRO-LATIC</t>
  </si>
  <si>
    <t>P108314426000Y</t>
  </si>
  <si>
    <t>MFOUMOU NATHALIE</t>
  </si>
  <si>
    <t>P088717698891H</t>
  </si>
  <si>
    <t>LIWONJO NJIELIVE</t>
  </si>
  <si>
    <t>P057817921725T</t>
  </si>
  <si>
    <t>ROSELINE ESAH</t>
  </si>
  <si>
    <t>P127318230334K</t>
  </si>
  <si>
    <t>NOUNGA BOKOA</t>
  </si>
  <si>
    <t>P018618248799Q</t>
  </si>
  <si>
    <t>KOUAMO TAYO</t>
  </si>
  <si>
    <t>LYONEL CLAUDE</t>
  </si>
  <si>
    <t>P017912441684C</t>
  </si>
  <si>
    <t>M092216810104N</t>
  </si>
  <si>
    <t>MAZON MBEG MOCK (DANSE TRADITIONNEL) DE DOUALA</t>
  </si>
  <si>
    <t>MMM</t>
  </si>
  <si>
    <t>P015812581621Q</t>
  </si>
  <si>
    <t>BIDJIGHO</t>
  </si>
  <si>
    <t>P058618162197A</t>
  </si>
  <si>
    <t>BERNADETTE SOLANGE</t>
  </si>
  <si>
    <t>M072014942926P</t>
  </si>
  <si>
    <t>AGROCHICKS SARL</t>
  </si>
  <si>
    <t>P120216620480W</t>
  </si>
  <si>
    <t>GANWOUI KAKO</t>
  </si>
  <si>
    <t>P067012327043A</t>
  </si>
  <si>
    <t>GEORGE IKENNA</t>
  </si>
  <si>
    <t>P076000087447G</t>
  </si>
  <si>
    <t>DILANDJA</t>
  </si>
  <si>
    <t>P116700283226G</t>
  </si>
  <si>
    <t>NJIE ANDREW TEKE</t>
  </si>
  <si>
    <t>M012416375230Z</t>
  </si>
  <si>
    <t>CHAUSSEUR PLUS SARL</t>
  </si>
  <si>
    <t>CHAUSSEUR PLUS</t>
  </si>
  <si>
    <t>P075317181665U</t>
  </si>
  <si>
    <t>NKWAMBA</t>
  </si>
  <si>
    <t>CONSEIL JURIDIQUES</t>
  </si>
  <si>
    <t>P027618281203Z</t>
  </si>
  <si>
    <t>KEMA NSONG</t>
  </si>
  <si>
    <t>P059717502159H</t>
  </si>
  <si>
    <t>BIJOULIN MANFOR</t>
  </si>
  <si>
    <t>P077812567196X</t>
  </si>
  <si>
    <t>MATISSON TANGU CECILIA</t>
  </si>
  <si>
    <t>M021912750410R</t>
  </si>
  <si>
    <t>FOTOH'S WORLD TRADING</t>
  </si>
  <si>
    <t>P097812699361K</t>
  </si>
  <si>
    <t>M102015208118K</t>
  </si>
  <si>
    <t>BELVISTA REAL ESTATE LIMITED</t>
  </si>
  <si>
    <t>SCI BELVISTA REAL ESTATE</t>
  </si>
  <si>
    <t>M092316078903F</t>
  </si>
  <si>
    <t>ZOOMALE SARL</t>
  </si>
  <si>
    <t>P106200363167M</t>
  </si>
  <si>
    <t>SAATA JEAN</t>
  </si>
  <si>
    <t>ETS SAATA</t>
  </si>
  <si>
    <t>TUYAUTERIE INDUSTRIELLE, PRESTATION DE SERVICES</t>
  </si>
  <si>
    <t>M122417449598F</t>
  </si>
  <si>
    <t>ATELIER DE CHAUDRONNERIE, TUYAUTERIE, METALLERIE ET ALUMINIUM SARL</t>
  </si>
  <si>
    <t>ACTMA SARL</t>
  </si>
  <si>
    <t>P122015890862K</t>
  </si>
  <si>
    <t>KAMDEM REBECCA NEE DOMCHIE</t>
  </si>
  <si>
    <t>M011716779069U</t>
  </si>
  <si>
    <t>GROUPE D'INIT COM DES ELEV ET AGRIC DE BERTOUA /GIC LOIC</t>
  </si>
  <si>
    <t>GIC/LOIC</t>
  </si>
  <si>
    <t>P129318450640W</t>
  </si>
  <si>
    <t>GUINDO ADAMA</t>
  </si>
  <si>
    <t>P108017530201T</t>
  </si>
  <si>
    <t>ICHIAKO MOUSSA</t>
  </si>
  <si>
    <t>P115812491271Q</t>
  </si>
  <si>
    <t>FOTENDONG</t>
  </si>
  <si>
    <t>CHRISTOPHER KUKUH</t>
  </si>
  <si>
    <t>M021100035216R</t>
  </si>
  <si>
    <t>MONDIAL TRANS'AUTO SARL</t>
  </si>
  <si>
    <t>P020117898545Z</t>
  </si>
  <si>
    <t>Melong Mbougang</t>
  </si>
  <si>
    <t>P046917709280D</t>
  </si>
  <si>
    <t>Milingui</t>
  </si>
  <si>
    <t>N/L</t>
  </si>
  <si>
    <t>P039916603926K</t>
  </si>
  <si>
    <t>MUKETE PAULINE NYAMA</t>
  </si>
  <si>
    <t>VENTE PIECE DETACHE</t>
  </si>
  <si>
    <t>P018816588901L</t>
  </si>
  <si>
    <t>NGONG MARCEL</t>
  </si>
  <si>
    <t>CHIAMUSO</t>
  </si>
  <si>
    <t>P106900106760K</t>
  </si>
  <si>
    <t>BOUPDA</t>
  </si>
  <si>
    <t>P085916062970M</t>
  </si>
  <si>
    <t>TCHOUMI EPSE ZAMBO AMOUGOU II</t>
  </si>
  <si>
    <t>P037917011439F</t>
  </si>
  <si>
    <t>DZEKUI</t>
  </si>
  <si>
    <t>P069112602061B</t>
  </si>
  <si>
    <t>AKURO RUDOLF TAH</t>
  </si>
  <si>
    <t>''ETS TALO''</t>
  </si>
  <si>
    <t>P057600470389F</t>
  </si>
  <si>
    <t>SELABEM</t>
  </si>
  <si>
    <t>P018817952292F</t>
  </si>
  <si>
    <t>NGASSAM EPSE DJAMPOU</t>
  </si>
  <si>
    <t>P019017982993R</t>
  </si>
  <si>
    <t>Foumbi</t>
  </si>
  <si>
    <t>M041312131131N</t>
  </si>
  <si>
    <t>BANQUE CAM.PETITES MOYEN.ENTREPRISES</t>
  </si>
  <si>
    <t>BC-PME SA</t>
  </si>
  <si>
    <t>P059418166631X</t>
  </si>
  <si>
    <t>YANGO</t>
  </si>
  <si>
    <t>GERMAINE JACQUIE ESTEL</t>
  </si>
  <si>
    <t>P030116781105C</t>
  </si>
  <si>
    <t>P016313913012E</t>
  </si>
  <si>
    <t>MAMTSAI VATSAMA</t>
  </si>
  <si>
    <t>P088118531626Z</t>
  </si>
  <si>
    <t>DEUGOUE NJOMAGUE</t>
  </si>
  <si>
    <t>DORETTE LAURE</t>
  </si>
  <si>
    <t>P016812422669Z</t>
  </si>
  <si>
    <t>P128111243519Y</t>
  </si>
  <si>
    <t>P128017525156Q</t>
  </si>
  <si>
    <t>MBI ESTHER AYUK</t>
  </si>
  <si>
    <t>P068616995070E</t>
  </si>
  <si>
    <t>M061815394763P</t>
  </si>
  <si>
    <t>CENTRE MEDICAL EL RAPHA</t>
  </si>
  <si>
    <t>M032218346745H</t>
  </si>
  <si>
    <t>DOMINION MULTI-PURPOSE COOPERATIVE SOCIETY</t>
  </si>
  <si>
    <t>DMCS</t>
  </si>
  <si>
    <t>P088818420283E</t>
  </si>
  <si>
    <t>CHE HYCENTA CLARE</t>
  </si>
  <si>
    <t>P108614391335L</t>
  </si>
  <si>
    <t>KANKEU MBA</t>
  </si>
  <si>
    <t>P117114413679G</t>
  </si>
  <si>
    <t>NGO NYOM EPSE ANTCHOUEY</t>
  </si>
  <si>
    <t>NICOLE CHANTAL</t>
  </si>
  <si>
    <t>P016100175366K</t>
  </si>
  <si>
    <t>PATOUKI MANA</t>
  </si>
  <si>
    <t>P047417513029N</t>
  </si>
  <si>
    <t>MBAM MBANG</t>
  </si>
  <si>
    <t>JOSEPH PITOU</t>
  </si>
  <si>
    <t>P067818014232W</t>
  </si>
  <si>
    <t>IFEKWU UGOCHUKWU</t>
  </si>
  <si>
    <t>M012018389801A</t>
  </si>
  <si>
    <t>AFRICA LOGISTICS BUSINESS</t>
  </si>
  <si>
    <t>ALB</t>
  </si>
  <si>
    <t>Logistique et transport, commerce general, prestation de service.négoce et représentation</t>
  </si>
  <si>
    <t>P079712527548F</t>
  </si>
  <si>
    <t>DJANOU DZAMEN KEVINE DAVILA</t>
  </si>
  <si>
    <t>P118918355198K</t>
  </si>
  <si>
    <t>P078617827958E</t>
  </si>
  <si>
    <t>M022118472065C</t>
  </si>
  <si>
    <t>CAT SERVICES AND TRAINING SARL</t>
  </si>
  <si>
    <t>C.S.T SARL</t>
  </si>
  <si>
    <t>P075512374311S</t>
  </si>
  <si>
    <t>OGBU UME</t>
  </si>
  <si>
    <t>ETS OGBU UME</t>
  </si>
  <si>
    <t>M021812679340N</t>
  </si>
  <si>
    <t>BADIASON SARL</t>
  </si>
  <si>
    <t>P089117756492B</t>
  </si>
  <si>
    <t>KOUVA</t>
  </si>
  <si>
    <t>M042417653658W</t>
  </si>
  <si>
    <t>PROJET FORÊT ENVIRONNEMENT CLIMAT</t>
  </si>
  <si>
    <t>PROFEC</t>
  </si>
  <si>
    <t>P038518351422F</t>
  </si>
  <si>
    <t>TADJOU NGUIFFO</t>
  </si>
  <si>
    <t>P059818437606X</t>
  </si>
  <si>
    <t>TCHUIGWA</t>
  </si>
  <si>
    <t>LARISSA LAURA</t>
  </si>
  <si>
    <t>P038817971334S</t>
  </si>
  <si>
    <t>P039817748147G</t>
  </si>
  <si>
    <t>P118916431584L</t>
  </si>
  <si>
    <t>TUMMA WINIFRED DOH</t>
  </si>
  <si>
    <t>P077717275207S</t>
  </si>
  <si>
    <t>MOUMBE WOBIWO</t>
  </si>
  <si>
    <t>M082517976608X</t>
  </si>
  <si>
    <t>SUNTECK SYNERGIES CAMEROON SARL</t>
  </si>
  <si>
    <t>SSC SARL</t>
  </si>
  <si>
    <t>P127316245827J</t>
  </si>
  <si>
    <t>GEORGES MFORBESI</t>
  </si>
  <si>
    <t>P015012617497W</t>
  </si>
  <si>
    <t>DJELEKI</t>
  </si>
  <si>
    <t>TADJI</t>
  </si>
  <si>
    <t>P015218222118N</t>
  </si>
  <si>
    <t>ETS EMIRATES CENTER &amp; DISTRIBUTION</t>
  </si>
  <si>
    <t>M082316123384D</t>
  </si>
  <si>
    <t>AFRICAN CONSTRUCTION SERVICE SARL</t>
  </si>
  <si>
    <t>P066816841567C</t>
  </si>
  <si>
    <t>KIBONGLE EPSE MALAGAL SIEWE</t>
  </si>
  <si>
    <t>M091914334821G</t>
  </si>
  <si>
    <t>SCI NETA PARADISE</t>
  </si>
  <si>
    <t>P065900118730Z</t>
  </si>
  <si>
    <t>KOUOPTCHOP</t>
  </si>
  <si>
    <t>M030700022218T</t>
  </si>
  <si>
    <t>STE ELITE COMMUNICATION SARL</t>
  </si>
  <si>
    <t>ELITE COMMUNICATION</t>
  </si>
  <si>
    <t>M021112518594X</t>
  </si>
  <si>
    <t>GIC AGRIMEX</t>
  </si>
  <si>
    <t>"GIC AGRIMEX"</t>
  </si>
  <si>
    <t>P085800502966L</t>
  </si>
  <si>
    <t>CECILE WONDJE</t>
  </si>
  <si>
    <t>ETS CECILE WONDJE</t>
  </si>
  <si>
    <t>CG/PS/IMPORT-EXPORT-BROCANTE</t>
  </si>
  <si>
    <t>P066716448894B</t>
  </si>
  <si>
    <t>TALLE MOHAMED AWAL</t>
  </si>
  <si>
    <t>(ETS ALHADJI TALLE INTERNATIONAL BUNDES CONNEXION)</t>
  </si>
  <si>
    <t>P078817773887C</t>
  </si>
  <si>
    <t>NSANGOU DEFFO</t>
  </si>
  <si>
    <t>Lionel Richie</t>
  </si>
  <si>
    <t>P077916042555K</t>
  </si>
  <si>
    <t>CONTENT MANAGER</t>
  </si>
  <si>
    <t>P040217108819Q</t>
  </si>
  <si>
    <t>NANA TCHOUPA</t>
  </si>
  <si>
    <t>P057718380354Z</t>
  </si>
  <si>
    <t>P099416666330J</t>
  </si>
  <si>
    <t>AKUMBI</t>
  </si>
  <si>
    <t>FRANCIS ENCHO ''ETS ENCHO LUXURY FASHION''</t>
  </si>
  <si>
    <t>P045614542995B</t>
  </si>
  <si>
    <t>SOKEM NDONGO SOKEM</t>
  </si>
  <si>
    <t>( EWANCAM ENTERPRISE CAMEROON )</t>
  </si>
  <si>
    <t>commerce de gros non spécialisé</t>
  </si>
  <si>
    <t>P059016513861J</t>
  </si>
  <si>
    <t>BAYEMBEL</t>
  </si>
  <si>
    <t>FREDERIC LANDRY</t>
  </si>
  <si>
    <t>P017716930307W</t>
  </si>
  <si>
    <t>MAMBO CHE</t>
  </si>
  <si>
    <t>P015317590291L</t>
  </si>
  <si>
    <t>KAMETCHA</t>
  </si>
  <si>
    <t>AVIT</t>
  </si>
  <si>
    <t>P014200141268E</t>
  </si>
  <si>
    <t>NOUPEYI EPSE KONTCHIE</t>
  </si>
  <si>
    <t>M021912758938H</t>
  </si>
  <si>
    <t>INSTITUT DE FORMATION PROFESSIONNELLE DE GESTION DES RISQUES INDUSTRIELLE</t>
  </si>
  <si>
    <t>I.F.P.G.R.I</t>
  </si>
  <si>
    <t>P069418332202Q</t>
  </si>
  <si>
    <t>NDJEUGNIA ASSAMBIA</t>
  </si>
  <si>
    <t>P058712114817G</t>
  </si>
  <si>
    <t>FONKOUA WELLY</t>
  </si>
  <si>
    <t>VTE VIVRES SECS</t>
  </si>
  <si>
    <t>P049012143841S</t>
  </si>
  <si>
    <t>MAFOFOU NOGNING</t>
  </si>
  <si>
    <t>M072217459799K</t>
  </si>
  <si>
    <t>EJ &amp; L HOLDINGS LTD</t>
  </si>
  <si>
    <t>REAL ESTATE,TELECOMMUNICATION,CURRENCY EXCHANGE,PERSONAL ASSETS OF ALL SHAREHOLDERS</t>
  </si>
  <si>
    <t>P098517690043U</t>
  </si>
  <si>
    <t>P016417588641S</t>
  </si>
  <si>
    <t>SEYDIL MOCTAR</t>
  </si>
  <si>
    <t>P048318076290C</t>
  </si>
  <si>
    <t>NESTORINE NADEGE</t>
  </si>
  <si>
    <t>P109014632985F</t>
  </si>
  <si>
    <t>ENOW PAUL</t>
  </si>
  <si>
    <t>P049014611595R</t>
  </si>
  <si>
    <t>TAKOU NANFAK</t>
  </si>
  <si>
    <t>P076818559864G</t>
  </si>
  <si>
    <t>P028716732906D</t>
  </si>
  <si>
    <t>NOUKIATCHOM LIGNA</t>
  </si>
  <si>
    <t>WILLY AXEL</t>
  </si>
  <si>
    <t>MINI GARGOTE</t>
  </si>
  <si>
    <t>P016800561991M</t>
  </si>
  <si>
    <t>AMINATOU SADOU</t>
  </si>
  <si>
    <t>P058200543026Z</t>
  </si>
  <si>
    <t>KONGNE ALAIN</t>
  </si>
  <si>
    <t>P126812444902J</t>
  </si>
  <si>
    <t>ASSALA OUMAROUET</t>
  </si>
  <si>
    <t>ETS ASSALA OUMAROU</t>
  </si>
  <si>
    <t>M052318272599J</t>
  </si>
  <si>
    <t>GRACES HOTEL SARL</t>
  </si>
  <si>
    <t>M021712621769J</t>
  </si>
  <si>
    <t>AFRITRADE GROUP SARL</t>
  </si>
  <si>
    <t>P058818376773B</t>
  </si>
  <si>
    <t>LEKENE EDITH ELEONORE</t>
  </si>
  <si>
    <t>'' EDHI'A BEAUTY ''</t>
  </si>
  <si>
    <t>P018317397489Z</t>
  </si>
  <si>
    <t>P128118397894Z</t>
  </si>
  <si>
    <t>KUM ANNETTE WUSU Epse KOUAYA NGONGANG</t>
  </si>
  <si>
    <t>RECHERCHE DES FONDS D INVESTISSEMENTS</t>
  </si>
  <si>
    <t>M052318237029N</t>
  </si>
  <si>
    <t>HM HOLDINGS</t>
  </si>
  <si>
    <t>HM"HOMME MANUEL</t>
  </si>
  <si>
    <t>P019618014282S</t>
  </si>
  <si>
    <t>ASHIGHO</t>
  </si>
  <si>
    <t>DELTIN ALEFON</t>
  </si>
  <si>
    <t>P058518407478T</t>
  </si>
  <si>
    <t>P118616859958E</t>
  </si>
  <si>
    <t>NKOLO ATANGANA ANTOINETTE CLEMENCE</t>
  </si>
  <si>
    <t>P116917646446E</t>
  </si>
  <si>
    <t>EBINEMBEGNE EPSE BITLIMA</t>
  </si>
  <si>
    <t>P018317224855N</t>
  </si>
  <si>
    <t>MFOPOU LAMERO</t>
  </si>
  <si>
    <t>P038016698135W</t>
  </si>
  <si>
    <t>FRANCES OKAFOR</t>
  </si>
  <si>
    <t>P098018259917W</t>
  </si>
  <si>
    <t>GUIMENANG TEMGOUA MILENE Epse TSOPKENG</t>
  </si>
  <si>
    <t>P068116385714L</t>
  </si>
  <si>
    <t>NANA TCHIENDJEU JEAN ROMAIN</t>
  </si>
  <si>
    <t>(ETS GRAND PERE DECOR)</t>
  </si>
  <si>
    <t>P050317756981C</t>
  </si>
  <si>
    <t>ALPHA OUMAR</t>
  </si>
  <si>
    <t>P018612499938B</t>
  </si>
  <si>
    <t>P049414878668R</t>
  </si>
  <si>
    <t>GWODOG</t>
  </si>
  <si>
    <t>EMMANUEL FRANCISSE</t>
  </si>
  <si>
    <t>P036916878008X</t>
  </si>
  <si>
    <t>NGO NGOS ÉLISE FLORENCE</t>
  </si>
  <si>
    <t>P058316885983C</t>
  </si>
  <si>
    <t>DOUMA ABONDO</t>
  </si>
  <si>
    <t>DOKERS</t>
  </si>
  <si>
    <t>P119317562567J</t>
  </si>
  <si>
    <t>BAKOMO</t>
  </si>
  <si>
    <t>STEVE SAMY</t>
  </si>
  <si>
    <t>P068016161862X</t>
  </si>
  <si>
    <t>TSAFACK EPOUSE NANFACK</t>
  </si>
  <si>
    <t>P038417459653U</t>
  </si>
  <si>
    <t>MFAGAN ROSALIE</t>
  </si>
  <si>
    <t>P050518278901K</t>
  </si>
  <si>
    <t>ISSIAKOU CHAIBOU</t>
  </si>
  <si>
    <t>P097214421225G</t>
  </si>
  <si>
    <t>TCHOKISSY</t>
  </si>
  <si>
    <t>WAITIER SOLANGE</t>
  </si>
  <si>
    <t>P068512102631M</t>
  </si>
  <si>
    <t>MANGA JEAN VALERI</t>
  </si>
  <si>
    <t>"ETS MAJEVALSA"</t>
  </si>
  <si>
    <t>M082217601354Q</t>
  </si>
  <si>
    <t>3N RIM &amp; AUTO SHOP COMPANY LIMITED</t>
  </si>
  <si>
    <t>P088618089729R</t>
  </si>
  <si>
    <t>P109312442070J</t>
  </si>
  <si>
    <t>P106616136276C</t>
  </si>
  <si>
    <t>KEUZOU</t>
  </si>
  <si>
    <t>P127212620762C</t>
  </si>
  <si>
    <t>MBAH BRIDGET TANDONG</t>
  </si>
  <si>
    <t>M060400017020T</t>
  </si>
  <si>
    <t>COM3 SARL</t>
  </si>
  <si>
    <t>P078612699338U</t>
  </si>
  <si>
    <t>TCHEUTCHOUA KALEUH JULIETTET</t>
  </si>
  <si>
    <t>P048618541706E</t>
  </si>
  <si>
    <t>OWOUNDI MEDJO</t>
  </si>
  <si>
    <t>BENJAMIN STEPHANE</t>
  </si>
  <si>
    <t>P119118434567G</t>
  </si>
  <si>
    <t>BENYI UBANGATU</t>
  </si>
  <si>
    <t>P079618093664F</t>
  </si>
  <si>
    <t>FOPA MAROLLE</t>
  </si>
  <si>
    <t>AÏSSA</t>
  </si>
  <si>
    <t>P019218054582G</t>
  </si>
  <si>
    <t>GUIRE NGASNOU LOUKA</t>
  </si>
  <si>
    <t>P046718065955U</t>
  </si>
  <si>
    <t>NKAH JOSEPH ADIDA</t>
  </si>
  <si>
    <t>P038217082737W</t>
  </si>
  <si>
    <t>BILOA ZAMENGOLA</t>
  </si>
  <si>
    <t>PAULINE SYLVIANNE</t>
  </si>
  <si>
    <t>COMMERCE ET SERVICES</t>
  </si>
  <si>
    <t>P129316175710A</t>
  </si>
  <si>
    <t>NJEH MANYO</t>
  </si>
  <si>
    <t>P018218060109L</t>
  </si>
  <si>
    <t>Thimothee</t>
  </si>
  <si>
    <t>P067315080785E</t>
  </si>
  <si>
    <t>TCHATCHOUA TOPET</t>
  </si>
  <si>
    <t>P039717743292U</t>
  </si>
  <si>
    <t>Azemgue Sonkoue</t>
  </si>
  <si>
    <t>Jaures</t>
  </si>
  <si>
    <t>M081712644557P</t>
  </si>
  <si>
    <t>AFRICA DATA CENTER SA</t>
  </si>
  <si>
    <t>ADAC SA</t>
  </si>
  <si>
    <t>P067812504783T</t>
  </si>
  <si>
    <t>SAFFO GEMENESAFF</t>
  </si>
  <si>
    <t>SAFFO GEMENE</t>
  </si>
  <si>
    <t>M032517639015F</t>
  </si>
  <si>
    <t>AFRICAN TRANS GLOBAL COMPANY</t>
  </si>
  <si>
    <t>TRANSPORTATION OF GOODA FROM MANUFACTURERS, IMPORTATION OF GOODS, HANDLING OF CARGO, PROJECTS, SHIPPING AGENTS, COLLECT AND TRANSPORTION OF GOODS FEOM WAREHOUSES, PARTNERS WITH OTHER PROJECTS, JOIN VE</t>
  </si>
  <si>
    <t>M042116069819Z</t>
  </si>
  <si>
    <t>BIOCLIN SARL</t>
  </si>
  <si>
    <t>LABORATOIRE D'ANALYSES MEDICALES PRIVE &amp; PRESTATIONS DE SERVICES</t>
  </si>
  <si>
    <t>P027817570262K</t>
  </si>
  <si>
    <t>MENTAN</t>
  </si>
  <si>
    <t>HILAIR E</t>
  </si>
  <si>
    <t>M042217211129Z</t>
  </si>
  <si>
    <t>DFF CONSULTANTS SARL</t>
  </si>
  <si>
    <t>P038212904290S</t>
  </si>
  <si>
    <t>TAMEGHE KENGNE CHAVELINE NATACHA</t>
  </si>
  <si>
    <t>P015200124910Y</t>
  </si>
  <si>
    <t>ATANGANA NEE EFFA BOMBA</t>
  </si>
  <si>
    <t>ANNE MARTINE</t>
  </si>
  <si>
    <t>P128716670137P</t>
  </si>
  <si>
    <t>CHIDIEBELE JOHN</t>
  </si>
  <si>
    <t>P069116783554N</t>
  </si>
  <si>
    <t>NINJE</t>
  </si>
  <si>
    <t>P068512467943M</t>
  </si>
  <si>
    <t>LACLON</t>
  </si>
  <si>
    <t>GHISLAIN IGOR</t>
  </si>
  <si>
    <t>P058412523512R</t>
  </si>
  <si>
    <t>MBOU FOPPA GILDAS</t>
  </si>
  <si>
    <t>P089317622226C</t>
  </si>
  <si>
    <t>MEYO MBAH</t>
  </si>
  <si>
    <t>P028917918819X</t>
  </si>
  <si>
    <t>KAHNDI</t>
  </si>
  <si>
    <t>ASANATOU NAWAH</t>
  </si>
  <si>
    <t>P118914499069K</t>
  </si>
  <si>
    <t>TONYE BILONG</t>
  </si>
  <si>
    <t>P018217280323W</t>
  </si>
  <si>
    <t>P127316449703L</t>
  </si>
  <si>
    <t>IBEH CHIBUZOR MARY ROSE</t>
  </si>
  <si>
    <t>FORESTERIE</t>
  </si>
  <si>
    <t>M070217224592H</t>
  </si>
  <si>
    <t>GIC ECONOME</t>
  </si>
  <si>
    <t>M111712655322H</t>
  </si>
  <si>
    <t>PROCESS SARL</t>
  </si>
  <si>
    <t>P088800577140A</t>
  </si>
  <si>
    <t>NZOUAMI YONKAM LUCRESSE</t>
  </si>
  <si>
    <t>P122015898119E</t>
  </si>
  <si>
    <t>KAMLA MICHEL</t>
  </si>
  <si>
    <t>M012517500343M</t>
  </si>
  <si>
    <t>BUROTOP PLUS SARL</t>
  </si>
  <si>
    <t>P118417505217J</t>
  </si>
  <si>
    <t>HARZEL NKENMUA FORCHA</t>
  </si>
  <si>
    <t>P069818118979W</t>
  </si>
  <si>
    <t>M021812680683W</t>
  </si>
  <si>
    <t>CAMEROUN ECO BULDING SARL</t>
  </si>
  <si>
    <t>P098316064046D</t>
  </si>
  <si>
    <t>NOUEMSI TEIGUA</t>
  </si>
  <si>
    <t>M082517958475N</t>
  </si>
  <si>
    <t>ROAN COMPANY LIMITED</t>
  </si>
  <si>
    <t>ROAN LTD</t>
  </si>
  <si>
    <t>P127918203789B</t>
  </si>
  <si>
    <t>MAIRAMOU INNA ISSA</t>
  </si>
  <si>
    <t>ETS MAIRAMOU INNA ISSA</t>
  </si>
  <si>
    <t>P119617687715U</t>
  </si>
  <si>
    <t>HILARY TEKU</t>
  </si>
  <si>
    <t>P049818584990S</t>
  </si>
  <si>
    <t>ABDALA IDRISS IBRAHIM</t>
  </si>
  <si>
    <t>P107516381347X</t>
  </si>
  <si>
    <t>MATCHEWON</t>
  </si>
  <si>
    <t>P067100538404Y</t>
  </si>
  <si>
    <t>P120016635101A</t>
  </si>
  <si>
    <t>POUTOUGNIGNI MBOUOMBOUO</t>
  </si>
  <si>
    <t>SOLIDARITE ASSOCIATIVE</t>
  </si>
  <si>
    <t>M051316782086G</t>
  </si>
  <si>
    <t>GENERATION 16 ENTRE NOUS</t>
  </si>
  <si>
    <t>P089517729391G</t>
  </si>
  <si>
    <t>VOUMO TSAGUE</t>
  </si>
  <si>
    <t>LOIC FRANKLIN</t>
  </si>
  <si>
    <t>M042416673215W</t>
  </si>
  <si>
    <t>AGENT GENERAL TALLA VICTOR SARL</t>
  </si>
  <si>
    <t>P069416868006S</t>
  </si>
  <si>
    <t>JUDICAEL FLORA</t>
  </si>
  <si>
    <t>CONSULTING-ACCOMPAGNEMENT-ETUDES</t>
  </si>
  <si>
    <t>M081914151544D</t>
  </si>
  <si>
    <t>JOB CONSULTING SAS</t>
  </si>
  <si>
    <t>JC SAS</t>
  </si>
  <si>
    <t>P019018091858U</t>
  </si>
  <si>
    <t>P048218012742P</t>
  </si>
  <si>
    <t>Kenmegne Epse Tchuekam Emilienne Sandrine</t>
  </si>
  <si>
    <t>Ets La Glorieuse Sandrine (L.G.S)</t>
  </si>
  <si>
    <t>P122015971645J</t>
  </si>
  <si>
    <t>P019918267695T</t>
  </si>
  <si>
    <t>Reine</t>
  </si>
  <si>
    <t>ASSOCIATION CULTURELLE ET A BUT NON LUCRATIF</t>
  </si>
  <si>
    <t>M129914600182T</t>
  </si>
  <si>
    <t>FAMILLE NDE DE MAROUA</t>
  </si>
  <si>
    <t>FNM</t>
  </si>
  <si>
    <t>VENTE USTENCILS</t>
  </si>
  <si>
    <t>P058017327442W</t>
  </si>
  <si>
    <t>NGALA EPSE ALI AMIDU</t>
  </si>
  <si>
    <t>MERCY NKETI</t>
  </si>
  <si>
    <t>P028017794480F</t>
  </si>
  <si>
    <t>DAHOUDA</t>
  </si>
  <si>
    <t>P038016045947Z</t>
  </si>
  <si>
    <t>P126017190229C</t>
  </si>
  <si>
    <t>DJAKO EPSE KOUAKAM</t>
  </si>
  <si>
    <t>P049615427511D</t>
  </si>
  <si>
    <t>CHOUKANG DJOMENI</t>
  </si>
  <si>
    <t>AUBIN SATURNIN</t>
  </si>
  <si>
    <t>P013912604564W</t>
  </si>
  <si>
    <t>NDOKON EPSEE LONGO</t>
  </si>
  <si>
    <t>P010116429792M</t>
  </si>
  <si>
    <t>ILIASU</t>
  </si>
  <si>
    <t>P086700195760B</t>
  </si>
  <si>
    <t>MBIANDA NJITAT</t>
  </si>
  <si>
    <t>P058418279844B</t>
  </si>
  <si>
    <t>NGO MANG NJAMA PONDI</t>
  </si>
  <si>
    <t>P056900367491F</t>
  </si>
  <si>
    <t>KAGMENI</t>
  </si>
  <si>
    <t>M122116815309B</t>
  </si>
  <si>
    <t>BGE CONSULTING SARL()</t>
  </si>
  <si>
    <t>CONSEIL - ETUDE ENVIRONNEMENTAL - ASSISTANCE TECHNIQUE EN QUALITE HYGIENE SECURITE ENVIRONNEMENTAL (QHSE)</t>
  </si>
  <si>
    <t>P028714379389C</t>
  </si>
  <si>
    <t>NKELLE MARIE GEORGETTE</t>
  </si>
  <si>
    <t>( ETS MARY JOY"S AGENCY )</t>
  </si>
  <si>
    <t>P067412381462X</t>
  </si>
  <si>
    <t>MAMWA FRANCOISE</t>
  </si>
  <si>
    <t>P108012262269Y</t>
  </si>
  <si>
    <t>JOHN MERLIN</t>
  </si>
  <si>
    <t>P068818194683C</t>
  </si>
  <si>
    <t>METCHUM EPSE KUETE NADEGE</t>
  </si>
  <si>
    <t>''ETS METCHUM''</t>
  </si>
  <si>
    <t>VENTE GLACE</t>
  </si>
  <si>
    <t>P066812409045N</t>
  </si>
  <si>
    <t>KANJO SIMON TANYU</t>
  </si>
  <si>
    <t>ETS KANJO SIMON</t>
  </si>
  <si>
    <t>P019412414688B</t>
  </si>
  <si>
    <t>P029318015551B</t>
  </si>
  <si>
    <t>.NCHIFONG</t>
  </si>
  <si>
    <t>.DOMINIC SECHUAMBOH</t>
  </si>
  <si>
    <t>P069217918553B</t>
  </si>
  <si>
    <t>MUKOH HUBRINE ENJECK</t>
  </si>
  <si>
    <t>P099217825471F</t>
  </si>
  <si>
    <t>SHOUNGSNOH</t>
  </si>
  <si>
    <t>M022416416134A</t>
  </si>
  <si>
    <t>NSAMBA FOODS SARL</t>
  </si>
  <si>
    <t>P045716706049C</t>
  </si>
  <si>
    <t>.NGALEU</t>
  </si>
  <si>
    <t>M061817715965J</t>
  </si>
  <si>
    <t>CNJC/CENTRE</t>
  </si>
  <si>
    <t>P126600294469X</t>
  </si>
  <si>
    <t>ANCHIE</t>
  </si>
  <si>
    <t>PETER AKU</t>
  </si>
  <si>
    <t>P099717369615B</t>
  </si>
  <si>
    <t>ZENENYUI</t>
  </si>
  <si>
    <t>P065218288957T</t>
  </si>
  <si>
    <t>NDJAMOU</t>
  </si>
  <si>
    <t>P067917862145M</t>
  </si>
  <si>
    <t>LOUISE FLORE</t>
  </si>
  <si>
    <t>P069017916049T</t>
  </si>
  <si>
    <t>AMOUGOU CARINE KAH</t>
  </si>
  <si>
    <t>P088016974133U</t>
  </si>
  <si>
    <t>P109217540971X</t>
  </si>
  <si>
    <t>YEUKONG</t>
  </si>
  <si>
    <t>P077618517300G</t>
  </si>
  <si>
    <t>PATRICK RAOUL</t>
  </si>
  <si>
    <t>P038017721641P</t>
  </si>
  <si>
    <t>GUESSEU</t>
  </si>
  <si>
    <t>NAOMI FLORE</t>
  </si>
  <si>
    <t>P097200135018H</t>
  </si>
  <si>
    <t>AKAH TEBOH MATHIAS</t>
  </si>
  <si>
    <t>ETS TEMPEST BEAUTY</t>
  </si>
  <si>
    <t>MENUISERIE METALLIQUE VITRERIE</t>
  </si>
  <si>
    <t>P125500036570Y</t>
  </si>
  <si>
    <t>NDIKUM NKWENTI</t>
  </si>
  <si>
    <t>P037718456259Z</t>
  </si>
  <si>
    <t>TCHISSEU WAKAP</t>
  </si>
  <si>
    <t>P108817601674A</t>
  </si>
  <si>
    <t>NGUINYEMB</t>
  </si>
  <si>
    <t>CHRISTELLE ANITA</t>
  </si>
  <si>
    <t>VRAIE EGLISE DE DIEU</t>
  </si>
  <si>
    <t>M092417493859X</t>
  </si>
  <si>
    <t>ASSOCIATION REGIONALE PROFESSIONNELLE DES NAISSEURS DES PORCS DE L'EXTREME-NORD</t>
  </si>
  <si>
    <t>ARPNEN</t>
  </si>
  <si>
    <t>ORGANISER LES PRODUCTEURS DES PORCS DE L'EXTREME-NORD CAMEROUN EN UNE FORCE PERMETTANT D'ASSURER LA DÉFENSE DES INTÉRETS DE SES MEMBRES AINSI QUE LA SATISFACTION DE LEURS BESOINS PROFESSIONNELS, PROMO</t>
  </si>
  <si>
    <t>P068917620852N</t>
  </si>
  <si>
    <t>MOUMPUI EDIPE HYPOLETTE NICAISE</t>
  </si>
  <si>
    <t>P100117812528Y</t>
  </si>
  <si>
    <t>P078917510729Y</t>
  </si>
  <si>
    <t>TENDONG TADADJEU NEVILLE</t>
  </si>
  <si>
    <t>M102518143600W</t>
  </si>
  <si>
    <t>TAGUN SARL</t>
  </si>
  <si>
    <t>P048816382240P</t>
  </si>
  <si>
    <t>NSAIDZEDZEE</t>
  </si>
  <si>
    <t>P067017115256A</t>
  </si>
  <si>
    <t>TAGNITSAP ANTOINE</t>
  </si>
  <si>
    <t>P099018332065T</t>
  </si>
  <si>
    <t>OTCHOTKO NGALANI</t>
  </si>
  <si>
    <t>M022317952000F</t>
  </si>
  <si>
    <t>STRUCTURAL ENGINEERING SARL</t>
  </si>
  <si>
    <t>ST.E SARL</t>
  </si>
  <si>
    <t>P077317946023K</t>
  </si>
  <si>
    <t>LAIMBU WIDUMO ANNA</t>
  </si>
  <si>
    <t>P119017061266H</t>
  </si>
  <si>
    <t>GUENGANG MELI DANIELLE SAMIRA</t>
  </si>
  <si>
    <t>CABINET ORTHOPHONIQUE ORTHO-CARE</t>
  </si>
  <si>
    <t>SECOND HAND WEARS</t>
  </si>
  <si>
    <t>P016117360279E</t>
  </si>
  <si>
    <t>NTOGWOUA EPSE CHEKE CHANGO RACHEAL ROSETTE</t>
  </si>
  <si>
    <t>VENTE PRODUIT DIVERS</t>
  </si>
  <si>
    <t>P046712516474M</t>
  </si>
  <si>
    <t>YETAMBEU FRANCOIS AIME</t>
  </si>
  <si>
    <t>P079117165057R</t>
  </si>
  <si>
    <t>ETS HASSANA MOUSSA</t>
  </si>
  <si>
    <t>P128317605329S</t>
  </si>
  <si>
    <t>GHOMSI TINGUEM</t>
  </si>
  <si>
    <t>CHRISTEL FLORA</t>
  </si>
  <si>
    <t>M101812724866T</t>
  </si>
  <si>
    <t>P088415072686E</t>
  </si>
  <si>
    <t>MAGNE CHOUPA</t>
  </si>
  <si>
    <t>P109718091807Q</t>
  </si>
  <si>
    <t>KEVINE BEATRICE</t>
  </si>
  <si>
    <t>EXPL. MAGASIN</t>
  </si>
  <si>
    <t>P018612490930X</t>
  </si>
  <si>
    <t>IBRAHIM ZAKARY</t>
  </si>
  <si>
    <t>P078317825392P</t>
  </si>
  <si>
    <t>M062517833839S</t>
  </si>
  <si>
    <t>LOVELY BABIES BOUTIQUE COMPANY</t>
  </si>
  <si>
    <t>P078914498420W</t>
  </si>
  <si>
    <t>ALI BALA</t>
  </si>
  <si>
    <t>M040700022497C</t>
  </si>
  <si>
    <t>STE IMAGINE TECHNOLOGY SARL</t>
  </si>
  <si>
    <t>SITSAP SARL</t>
  </si>
  <si>
    <t>P018918094773K</t>
  </si>
  <si>
    <t>M102518117056J</t>
  </si>
  <si>
    <t>AD GROUPS</t>
  </si>
  <si>
    <t>ADG</t>
  </si>
  <si>
    <t>P092316063556D</t>
  </si>
  <si>
    <t>GENERAL CONSTRUCTION, PUBLIC &amp; PRIVATE HOUSES</t>
  </si>
  <si>
    <t>P086917505231E</t>
  </si>
  <si>
    <t>AZEAMBEH IVO MBAKEM</t>
  </si>
  <si>
    <t>(MBE MBA ENTERPRISE)</t>
  </si>
  <si>
    <t>P107417940440Q</t>
  </si>
  <si>
    <t>FOMEKONG MEKONTSO</t>
  </si>
  <si>
    <t>M022416429018N</t>
  </si>
  <si>
    <t>PANZANI CAMEROUN</t>
  </si>
  <si>
    <t>P118817905583A</t>
  </si>
  <si>
    <t>KHALIFEH</t>
  </si>
  <si>
    <t>P046318383639K</t>
  </si>
  <si>
    <t>BELLA MVOGO EPSE ESSAMA</t>
  </si>
  <si>
    <t>PROVIDE AND ADVOCATE GENDRE EQUALITY</t>
  </si>
  <si>
    <t>M122517599240J</t>
  </si>
  <si>
    <t>ASSOCIATION OF THE NIGERIAN REFUGEE STUDENTS VOLUNTEERING FOR THE DEVELOPMENT OF MINAWAO</t>
  </si>
  <si>
    <t>P098516410661W</t>
  </si>
  <si>
    <t>TCHUIBA NJIGANG</t>
  </si>
  <si>
    <t>REINE MARCELLE</t>
  </si>
  <si>
    <t>P040217699397N</t>
  </si>
  <si>
    <t>P027417712323L</t>
  </si>
  <si>
    <t>UFITINEMA</t>
  </si>
  <si>
    <t>RAYMOND MICHEL</t>
  </si>
  <si>
    <t>P026700051778Z</t>
  </si>
  <si>
    <t>P097416780113M</t>
  </si>
  <si>
    <t>FONGANG TEMGOUA ALAIN</t>
  </si>
  <si>
    <t>ETS ALAIN TEMGOUA TRANSPORT (AT TRANS)</t>
  </si>
  <si>
    <t>POSE D'ONGLES</t>
  </si>
  <si>
    <t>P078817644017D</t>
  </si>
  <si>
    <t>BITOMO JACQUELINE ARLETTE</t>
  </si>
  <si>
    <t>P039816843028P</t>
  </si>
  <si>
    <t>KAAIK MOSTAFA</t>
  </si>
  <si>
    <t>P037914246361B</t>
  </si>
  <si>
    <t>TCHUENKAM TAYOU</t>
  </si>
  <si>
    <t>P027612415575N</t>
  </si>
  <si>
    <t>MEKOUAME MARIE SIDOINE</t>
  </si>
  <si>
    <t>PRESTATION DE SERVICES, COMMERCE GENERAL, BTP</t>
  </si>
  <si>
    <t>M011000035198K</t>
  </si>
  <si>
    <t>STE SOMADEL &amp; FILS</t>
  </si>
  <si>
    <t>P018918336738A</t>
  </si>
  <si>
    <t>MANTO SOHTOUO</t>
  </si>
  <si>
    <t>P037117689223H</t>
  </si>
  <si>
    <t>GILBERT MARCEL</t>
  </si>
  <si>
    <t>P077316289241A</t>
  </si>
  <si>
    <t>OKWUE KENNETH</t>
  </si>
  <si>
    <t>P118017750934C</t>
  </si>
  <si>
    <t>DJIMO METCHOM</t>
  </si>
  <si>
    <t>MARCKETING DE RESEAU</t>
  </si>
  <si>
    <t>P058117683891L</t>
  </si>
  <si>
    <t>P107712528456K</t>
  </si>
  <si>
    <t>KANA NGUENA LASSALLEKAN</t>
  </si>
  <si>
    <t>KANA NGUENA LASSALLE</t>
  </si>
  <si>
    <t>M092518008058B</t>
  </si>
  <si>
    <t>ADELYS &amp; PATERNERS SARL</t>
  </si>
  <si>
    <t>P108517745185E</t>
  </si>
  <si>
    <t>NGNOUPAPYE LARISSA</t>
  </si>
  <si>
    <t>Watio</t>
  </si>
  <si>
    <t>P059917616476T</t>
  </si>
  <si>
    <t>P067318261249W</t>
  </si>
  <si>
    <t>P128116770556L</t>
  </si>
  <si>
    <t>DICKO ALI</t>
  </si>
  <si>
    <t>P107612268152L</t>
  </si>
  <si>
    <t>TRAORE HAMA HAMALOU</t>
  </si>
  <si>
    <t>P107616223839U</t>
  </si>
  <si>
    <t>P018112416646L</t>
  </si>
  <si>
    <t>NGONO EPSE MINKADA THERESE</t>
  </si>
  <si>
    <t>P127417744628K</t>
  </si>
  <si>
    <t>P078817639030A</t>
  </si>
  <si>
    <t>M091212651723R</t>
  </si>
  <si>
    <t>DIVINE ENGLISH NURSERY AND</t>
  </si>
  <si>
    <t>P129612482967X</t>
  </si>
  <si>
    <t>BIDJIGUI DIM</t>
  </si>
  <si>
    <t>P127916409086N</t>
  </si>
  <si>
    <t>STANDLY BONGJILAM</t>
  </si>
  <si>
    <t>P030116629870S</t>
  </si>
  <si>
    <t>NOUBISSIE TCHOUMGA</t>
  </si>
  <si>
    <t>P088312441232M</t>
  </si>
  <si>
    <t>ASSOMO ONYONG</t>
  </si>
  <si>
    <t>BEATRICE CHANTAL</t>
  </si>
  <si>
    <t>M111817240984F</t>
  </si>
  <si>
    <t>EPP SIM-MALEA</t>
  </si>
  <si>
    <t>P078516355948R</t>
  </si>
  <si>
    <t>ENKOH MPOUAMZE EMMANUEL</t>
  </si>
  <si>
    <t>(ETS AGAMOTO)</t>
  </si>
  <si>
    <t>P029917901521L</t>
  </si>
  <si>
    <t>NSANGOU NKAPE</t>
  </si>
  <si>
    <t>P029817478712N</t>
  </si>
  <si>
    <t>FOSSOUO TCHOMTCHOUAJEAN ALEX</t>
  </si>
  <si>
    <t>P047500297968K</t>
  </si>
  <si>
    <t>DJODA FREDERIC</t>
  </si>
  <si>
    <t>"ETS DJODA FREDERICK"</t>
  </si>
  <si>
    <t>P038415099281X</t>
  </si>
  <si>
    <t>BERNARD (ETS. NEW TECHNOLOGIE SERVICES)</t>
  </si>
  <si>
    <t>PRESTATIONS DE SERVICES, COMMERCE GÉNÉRAL, B.T.P, IMPORT-*EXPORT</t>
  </si>
  <si>
    <t>P077417066961U</t>
  </si>
  <si>
    <t>JUNIOR PHILIPPE</t>
  </si>
  <si>
    <t>P037717075744K</t>
  </si>
  <si>
    <t>NGIMFACK</t>
  </si>
  <si>
    <t>ALAIN HYPOLYTE</t>
  </si>
  <si>
    <t>P068314796287Q</t>
  </si>
  <si>
    <t>DIBONGO</t>
  </si>
  <si>
    <t>ROGER ÉRIC</t>
  </si>
  <si>
    <t>P069112724409T</t>
  </si>
  <si>
    <t>PETER YOH</t>
  </si>
  <si>
    <t>TINGEM JENIOR</t>
  </si>
  <si>
    <t>P077612287447W</t>
  </si>
  <si>
    <t>SERGE DRENE</t>
  </si>
  <si>
    <t>M022518421305K</t>
  </si>
  <si>
    <t>JEHROF FOUNDATION</t>
  </si>
  <si>
    <t>DÉVELOPPEMENT COMMUNAUTAIRE</t>
  </si>
  <si>
    <t>M080716900887S</t>
  </si>
  <si>
    <t>ASSOCIATION POUR LA PROMOTION DU DÉVELOPPEMENT DURABLE ET DES ACTIVITÉS SOCIALES</t>
  </si>
  <si>
    <t>APRODDAS</t>
  </si>
  <si>
    <t>P128318556597M</t>
  </si>
  <si>
    <t>TOUKEP DJOUMOU</t>
  </si>
  <si>
    <t>DOLOREX</t>
  </si>
  <si>
    <t>M012416375331L</t>
  </si>
  <si>
    <t>BEST SAND QUARRY</t>
  </si>
  <si>
    <t>P118518222047A</t>
  </si>
  <si>
    <t>CHUPAMOM</t>
  </si>
  <si>
    <t>SERREGRAPHE</t>
  </si>
  <si>
    <t>P056312550109R</t>
  </si>
  <si>
    <t>TAR NSEKIVWEN</t>
  </si>
  <si>
    <t>P068917138997J</t>
  </si>
  <si>
    <t>KANA DJOUANE</t>
  </si>
  <si>
    <t>M070100013197C</t>
  </si>
  <si>
    <t>IME CONSULT SARL</t>
  </si>
  <si>
    <t>P127917317180C</t>
  </si>
  <si>
    <t>IGNEMO</t>
  </si>
  <si>
    <t>P107017838632G</t>
  </si>
  <si>
    <t>LOKENG</t>
  </si>
  <si>
    <t>M080917252671D</t>
  </si>
  <si>
    <t>EP BAMEKA CENTRE G1</t>
  </si>
  <si>
    <t>P058116355177Q</t>
  </si>
  <si>
    <t>MAGNE EPSE NGUELOHO NDJOUMESSI</t>
  </si>
  <si>
    <t>BERNADETTE ADELINE</t>
  </si>
  <si>
    <t>P088717709599U</t>
  </si>
  <si>
    <t>NGANYU EPSE NDI</t>
  </si>
  <si>
    <t>YVONNE MUFER</t>
  </si>
  <si>
    <t>P068517751869K</t>
  </si>
  <si>
    <t>TSAYO TADIO</t>
  </si>
  <si>
    <t>P068616086015D</t>
  </si>
  <si>
    <t>NGAINNAIN SAGUE</t>
  </si>
  <si>
    <t>P069317012180T</t>
  </si>
  <si>
    <t>EDOULE EDOULE</t>
  </si>
  <si>
    <t>HERMES FAYOL</t>
  </si>
  <si>
    <t>P099718381670P</t>
  </si>
  <si>
    <t>JENETTE BONGSISI</t>
  </si>
  <si>
    <t>INTERMÉDIAIRE FISCAL,COMPTABLE</t>
  </si>
  <si>
    <t>P128012586609B</t>
  </si>
  <si>
    <t>POMBOU</t>
  </si>
  <si>
    <t>P038818265982K</t>
  </si>
  <si>
    <t>KENFACK NANDJOU</t>
  </si>
  <si>
    <t>P059316754146J</t>
  </si>
  <si>
    <t>LUMSU</t>
  </si>
  <si>
    <t>P099716934565J</t>
  </si>
  <si>
    <t>ZRA NOUHOU</t>
  </si>
  <si>
    <t>P058717695463H</t>
  </si>
  <si>
    <t>KAMGANG KENKWO EPSE HAPPI TCHAMDJOU ESTELLE FLORE</t>
  </si>
  <si>
    <t>P088917804825F</t>
  </si>
  <si>
    <t>P027517069034A</t>
  </si>
  <si>
    <t>NDONGUI EPSE NGONO</t>
  </si>
  <si>
    <t>ESTHER LENINE PATRICIA</t>
  </si>
  <si>
    <t>M022416447965S</t>
  </si>
  <si>
    <t>NDG &amp; CO SARL</t>
  </si>
  <si>
    <t>P080417611486Z</t>
  </si>
  <si>
    <t>PROKSOU SIRINA</t>
  </si>
  <si>
    <t>P049618255091A</t>
  </si>
  <si>
    <t>AGBO CHUKWUJEKWU BARNABAS</t>
  </si>
  <si>
    <t>P048615241978J</t>
  </si>
  <si>
    <t>GOURA A NGAM</t>
  </si>
  <si>
    <t>AMED SOULEMAN</t>
  </si>
  <si>
    <t>P129517598972Q</t>
  </si>
  <si>
    <t>MENDUA ABOSSOLO</t>
  </si>
  <si>
    <t>P027814624230B</t>
  </si>
  <si>
    <t>NGUESSI KENMENI</t>
  </si>
  <si>
    <t>P038117941125G</t>
  </si>
  <si>
    <t>LEMOTIEU DJUKA</t>
  </si>
  <si>
    <t>P037117772059F</t>
  </si>
  <si>
    <t>PIERRE MARIE(ETS LACI)</t>
  </si>
  <si>
    <t>P128818014719B</t>
  </si>
  <si>
    <t>IBRAHIM SOULEY</t>
  </si>
  <si>
    <t>P127612675323G</t>
  </si>
  <si>
    <t>KIMATOP MEGNI EPSE NDOUTOU ANNE</t>
  </si>
  <si>
    <t>P078514366023Q</t>
  </si>
  <si>
    <t>NGATHEU FOGUEM</t>
  </si>
  <si>
    <t>LISE GAETANE</t>
  </si>
  <si>
    <t>M012517654720W</t>
  </si>
  <si>
    <t>P059317400135K</t>
  </si>
  <si>
    <t>RODRIGUE ROSTAND</t>
  </si>
  <si>
    <t>M011912748573N</t>
  </si>
  <si>
    <t>KRIBI INLAND SERVICES</t>
  </si>
  <si>
    <t>P018717050075N</t>
  </si>
  <si>
    <t>ZOGNI MARTIAL</t>
  </si>
  <si>
    <t>P048915210237F</t>
  </si>
  <si>
    <t>EVODINE</t>
  </si>
  <si>
    <t>BRAISEUR DE SOYA</t>
  </si>
  <si>
    <t>P017717029055P</t>
  </si>
  <si>
    <t>NOMAO</t>
  </si>
  <si>
    <t>P028917740319K</t>
  </si>
  <si>
    <t>GHOMSI SIKADI</t>
  </si>
  <si>
    <t>Georges Bush</t>
  </si>
  <si>
    <t>P019317368943Y</t>
  </si>
  <si>
    <t>NIRHINTA</t>
  </si>
  <si>
    <t>BASSA ILIYA</t>
  </si>
  <si>
    <t>P067816994335M</t>
  </si>
  <si>
    <t>NKAKE MOUASSO</t>
  </si>
  <si>
    <t>BILINGUAL NUSERY AND PRIMARY</t>
  </si>
  <si>
    <t>M031716405343H</t>
  </si>
  <si>
    <t>MARYLAND BILINGUAL NUSERY AND PRIMARY SCHOOL</t>
  </si>
  <si>
    <t>P047712198031P</t>
  </si>
  <si>
    <t>NGOUNMADJEI CHANTALNGOU</t>
  </si>
  <si>
    <t>NGOUNMADJEI CHANTAL</t>
  </si>
  <si>
    <t>P037316041286N</t>
  </si>
  <si>
    <t>JULIUS CHIENEY</t>
  </si>
  <si>
    <t>P044517039085K</t>
  </si>
  <si>
    <t>ACHU TALA</t>
  </si>
  <si>
    <t>FABRICATION PEINTURE</t>
  </si>
  <si>
    <t>M026400000164J</t>
  </si>
  <si>
    <t>MAUVILAC INDUSTRIES AFRICA CAMEROUN</t>
  </si>
  <si>
    <t>MIA CAMEROUN</t>
  </si>
  <si>
    <t>P067812496360X</t>
  </si>
  <si>
    <t>DJIBRILLA SALI</t>
  </si>
  <si>
    <t>P088217763142G</t>
  </si>
  <si>
    <t>KUETE NDE</t>
  </si>
  <si>
    <t>P067618299618Q</t>
  </si>
  <si>
    <t>DAI JINGLAN</t>
  </si>
  <si>
    <t>P078517037809J</t>
  </si>
  <si>
    <t>TCHOUNANG NANGANG</t>
  </si>
  <si>
    <t>CARMEL FRANÇOIS</t>
  </si>
  <si>
    <t>P037416013587J</t>
  </si>
  <si>
    <t>SEVERIN COLBERT</t>
  </si>
  <si>
    <t>P047217874649U</t>
  </si>
  <si>
    <t>TAPO YAMDJEU</t>
  </si>
  <si>
    <t>P038112755075H</t>
  </si>
  <si>
    <t>OUMAROU WALI</t>
  </si>
  <si>
    <t>P047112417886L</t>
  </si>
  <si>
    <t>NLEND ANDRE VICTOR</t>
  </si>
  <si>
    <t>P060017743963N</t>
  </si>
  <si>
    <t>BETRAND NDEH</t>
  </si>
  <si>
    <t>P017116936099Y</t>
  </si>
  <si>
    <t>MABOA WANGA EPOUSE NJOH</t>
  </si>
  <si>
    <t>P099212620912U</t>
  </si>
  <si>
    <t>ESSONO MBA</t>
  </si>
  <si>
    <t>DANIEL FABRICE</t>
  </si>
  <si>
    <t>P058712673520L</t>
  </si>
  <si>
    <t>DJIM ABDOUL</t>
  </si>
  <si>
    <t>P048212713340Q</t>
  </si>
  <si>
    <t>MELELE</t>
  </si>
  <si>
    <t>P085400140850K</t>
  </si>
  <si>
    <t>NJEMEN EPSEE TCHASSO</t>
  </si>
  <si>
    <t>P030017163860A</t>
  </si>
  <si>
    <t>NDJENGUE</t>
  </si>
  <si>
    <t>ERNESTINE LARISSA</t>
  </si>
  <si>
    <t>P107018588589S</t>
  </si>
  <si>
    <t>MADJOUDOUM</t>
  </si>
  <si>
    <t>P038716667334F</t>
  </si>
  <si>
    <t>NANGA ATANGANA EPSE LEMNIR</t>
  </si>
  <si>
    <t>P106717900386E</t>
  </si>
  <si>
    <t>KAMSOU</t>
  </si>
  <si>
    <t>P017300241755H</t>
  </si>
  <si>
    <t>TCHINDA JANVIER</t>
  </si>
  <si>
    <t>P098416423381X</t>
  </si>
  <si>
    <t>TATSA FOTSO</t>
  </si>
  <si>
    <t>P097812417541E</t>
  </si>
  <si>
    <t>M101716870130G</t>
  </si>
  <si>
    <t>CERCLE POUR L'AMITIE ET LA SOLIDARITE</t>
  </si>
  <si>
    <t>CEPAS</t>
  </si>
  <si>
    <t>P069217332341H</t>
  </si>
  <si>
    <t>MADAHO NGUEMETA</t>
  </si>
  <si>
    <t>P052117993522Q</t>
  </si>
  <si>
    <t>NGEH GODLOVE NTOOH</t>
  </si>
  <si>
    <t>( SW 342 BI )</t>
  </si>
  <si>
    <t>P019417863103A</t>
  </si>
  <si>
    <t>NDASSI TANGUEU</t>
  </si>
  <si>
    <t>ERIC CHRIST NOEL</t>
  </si>
  <si>
    <t>P037612757294K</t>
  </si>
  <si>
    <t>POUAMOU DJALEU</t>
  </si>
  <si>
    <t>M072517871267T</t>
  </si>
  <si>
    <t>SOCIÉTÉ DE TRANSFORMATION AGRICOLE SARL</t>
  </si>
  <si>
    <t>SOTRAGRI SARL</t>
  </si>
  <si>
    <t>P118817780519S</t>
  </si>
  <si>
    <t>BOUGHA</t>
  </si>
  <si>
    <t>Damaris</t>
  </si>
  <si>
    <t>P038400487546K</t>
  </si>
  <si>
    <t>BESSONG HELEN TECLAIREBE</t>
  </si>
  <si>
    <t>BESSONG HELEN TECLAIRE</t>
  </si>
  <si>
    <t>P127314028235H</t>
  </si>
  <si>
    <t>NKOK II</t>
  </si>
  <si>
    <t>P016617043247P</t>
  </si>
  <si>
    <t>NGANG JOSEPH</t>
  </si>
  <si>
    <t>P078718431663J</t>
  </si>
  <si>
    <t>BOUYOGO</t>
  </si>
  <si>
    <t>GUY ÉRIC</t>
  </si>
  <si>
    <t>P048018065791T</t>
  </si>
  <si>
    <t>FOUDA ONANA CHRISTIAN</t>
  </si>
  <si>
    <t>(ETS ONANA &amp; FILS)</t>
  </si>
  <si>
    <t>M061912786328F</t>
  </si>
  <si>
    <t>RAMIS SARL</t>
  </si>
  <si>
    <t>M041000031708F</t>
  </si>
  <si>
    <t>S.G.SUSTAINABLE OILS CAM</t>
  </si>
  <si>
    <t>P028612568910D</t>
  </si>
  <si>
    <t>P038512546756M</t>
  </si>
  <si>
    <t>P026600096743L</t>
  </si>
  <si>
    <t>FOUAMAM</t>
  </si>
  <si>
    <t>P059816649146P</t>
  </si>
  <si>
    <t>AUDREY LEINYUY</t>
  </si>
  <si>
    <t>P128918022814R</t>
  </si>
  <si>
    <t>P019717830576E</t>
  </si>
  <si>
    <t>CORETTA DION AKABA</t>
  </si>
  <si>
    <t>P098500576035H</t>
  </si>
  <si>
    <t>TAMBO FOTSIN</t>
  </si>
  <si>
    <t>P107300119125M</t>
  </si>
  <si>
    <t>M109217257579B</t>
  </si>
  <si>
    <t>EP ANNEXE TIGNERE GROUPE I</t>
  </si>
  <si>
    <t>P038912643687P</t>
  </si>
  <si>
    <t>MAMEKOUN</t>
  </si>
  <si>
    <t>NINA LAURE</t>
  </si>
  <si>
    <t>P048117647578N</t>
  </si>
  <si>
    <t>NTSAGO</t>
  </si>
  <si>
    <t>JEAN BAPTISTE MERCIER</t>
  </si>
  <si>
    <t>P088318272618S</t>
  </si>
  <si>
    <t>SIMEU KAMGANG KENMOE EPSE KAMCHE</t>
  </si>
  <si>
    <t>P010017965933Z</t>
  </si>
  <si>
    <t>M042217231019D</t>
  </si>
  <si>
    <t>NAKO SARL</t>
  </si>
  <si>
    <t>P047817823071E</t>
  </si>
  <si>
    <t>Noumsi</t>
  </si>
  <si>
    <t>P057818496539Y</t>
  </si>
  <si>
    <t>FUTUEMBONG CHRISTOPHER</t>
  </si>
  <si>
    <t>P086417021293Q</t>
  </si>
  <si>
    <t>NANDJO JEAN PIERRE</t>
  </si>
  <si>
    <t>P116517624445P</t>
  </si>
  <si>
    <t>JOFACK</t>
  </si>
  <si>
    <t>M062014628127T</t>
  </si>
  <si>
    <t>TAMBE SARL</t>
  </si>
  <si>
    <t>M082518016243K</t>
  </si>
  <si>
    <t>BANBOYE SERVICES SARL</t>
  </si>
  <si>
    <t>P067514422090N</t>
  </si>
  <si>
    <t>JUDITH MAJOLIE</t>
  </si>
  <si>
    <t>M082014938432A</t>
  </si>
  <si>
    <t>SOCAHYMA SARL</t>
  </si>
  <si>
    <t>HYGIENE PUBLIQUE, NETTOYAGE, DECORATION INTERIEURE ET EXTERIEURE, IMPORT-EXPORT</t>
  </si>
  <si>
    <t>P018718308848R</t>
  </si>
  <si>
    <t>NGAMVEUNEU JEANETTE</t>
  </si>
  <si>
    <t>P049017590618E</t>
  </si>
  <si>
    <t>NONO YIMBOU</t>
  </si>
  <si>
    <t>P058112354002P</t>
  </si>
  <si>
    <t>DOUANDJE HUGUES CREPIN</t>
  </si>
  <si>
    <t>ETS HUGO</t>
  </si>
  <si>
    <t>P016516317525X</t>
  </si>
  <si>
    <t>P059817904539E</t>
  </si>
  <si>
    <t>HABILOU SALVADOR</t>
  </si>
  <si>
    <t>P097712413020N</t>
  </si>
  <si>
    <t>BOCHING TIKING APPOLINE</t>
  </si>
  <si>
    <t>P018412302167H</t>
  </si>
  <si>
    <t>NONENU FOKA</t>
  </si>
  <si>
    <t>P087312378370B</t>
  </si>
  <si>
    <t>KAMGA WAMBO EPSE TADIE SYLVIE</t>
  </si>
  <si>
    <t>ETS KAMGA WAMBO EPSE TADIE SYLVIE</t>
  </si>
  <si>
    <t>M099500001393P</t>
  </si>
  <si>
    <t>AGRODENREE SA</t>
  </si>
  <si>
    <t>P078712691520B</t>
  </si>
  <si>
    <t>TIAKOU TSAYEM</t>
  </si>
  <si>
    <t>ERIC DELAURE</t>
  </si>
  <si>
    <t>P118916233865Z</t>
  </si>
  <si>
    <t>ENGOUBOU ENDELE</t>
  </si>
  <si>
    <t>JEANNE-SADRACK</t>
  </si>
  <si>
    <t>P122817181789H</t>
  </si>
  <si>
    <t>WOUMENI</t>
  </si>
  <si>
    <t>P046515172647Y</t>
  </si>
  <si>
    <t>KAPLO EPOUSE KENGMEI</t>
  </si>
  <si>
    <t>JEANNE BREGI</t>
  </si>
  <si>
    <t>P117312090794R</t>
  </si>
  <si>
    <t>TENFA SERGE OLIVIER</t>
  </si>
  <si>
    <t>ETS TENFA</t>
  </si>
  <si>
    <t>P088412496365E</t>
  </si>
  <si>
    <t>ABOUMENE</t>
  </si>
  <si>
    <t>P059917381560W</t>
  </si>
  <si>
    <t>TCHIO MOTSOU</t>
  </si>
  <si>
    <t>PLASTIDE</t>
  </si>
  <si>
    <t>M020416404233E</t>
  </si>
  <si>
    <t>GLOBAL JAGUAR INVESTMENT COMPANY SARL</t>
  </si>
  <si>
    <t>GJIC SARL</t>
  </si>
  <si>
    <t>AGRICULTURE, PRESTATION DE SEFIVCES, PISCICULTURE, COMMERCE GENERAL...</t>
  </si>
  <si>
    <t>P048816489704J</t>
  </si>
  <si>
    <t>TANEFO LONTCHI</t>
  </si>
  <si>
    <t>VIKI GASPARD</t>
  </si>
  <si>
    <t>P056017894511D</t>
  </si>
  <si>
    <t>NFORCHI EPSE NFOR PATRICIA</t>
  </si>
  <si>
    <t>P010017099710B</t>
  </si>
  <si>
    <t>GHOGOMU TAMOUH</t>
  </si>
  <si>
    <t>DIANE NGOLEEFE</t>
  </si>
  <si>
    <t>P/S, NEGOCE,TRANSIT, AGENT SPORTIF</t>
  </si>
  <si>
    <t>P047017085580K</t>
  </si>
  <si>
    <t>KINGUE ELESSA ALPHONSE</t>
  </si>
  <si>
    <t>(ETS COEUR DE MASS)</t>
  </si>
  <si>
    <t>P017615179398B</t>
  </si>
  <si>
    <t>M121712672147T</t>
  </si>
  <si>
    <t>CEF HINTEL SARL</t>
  </si>
  <si>
    <t>P115912615940F</t>
  </si>
  <si>
    <t>TAKAH MANGA</t>
  </si>
  <si>
    <t>P019216724465R</t>
  </si>
  <si>
    <t>P039516751864U</t>
  </si>
  <si>
    <t>HAROUNA IDI MOUSSA</t>
  </si>
  <si>
    <t>P047312146795S</t>
  </si>
  <si>
    <t>DAOUDA OUSMANOU</t>
  </si>
  <si>
    <t>P037718033824A</t>
  </si>
  <si>
    <t>TERENCE BANSEKA</t>
  </si>
  <si>
    <t>Luyong</t>
  </si>
  <si>
    <t>P057716981429L</t>
  </si>
  <si>
    <t>KENFACK LEONCE AIMEE</t>
  </si>
  <si>
    <t>PRESTATIONS DE SERVICES FISCAUX, COMMERCE GENEREA</t>
  </si>
  <si>
    <t>M012517491346Y</t>
  </si>
  <si>
    <t>MAMLONGO</t>
  </si>
  <si>
    <t>P064700396996Y</t>
  </si>
  <si>
    <t>P015515204869A</t>
  </si>
  <si>
    <t>IMPORT-EXPORT, COMMERCE GENERAL</t>
  </si>
  <si>
    <t>M012517508587W</t>
  </si>
  <si>
    <t>NEDUVIN</t>
  </si>
  <si>
    <t>P048018514129T</t>
  </si>
  <si>
    <t>OBONO NDONGO</t>
  </si>
  <si>
    <t>P015900238384C</t>
  </si>
  <si>
    <t>IMOULEHOK DAVID</t>
  </si>
  <si>
    <t>P117813331248M</t>
  </si>
  <si>
    <t>NDOUDA ATANGANA AGNES ANGELINE</t>
  </si>
  <si>
    <t>P098817715226F</t>
  </si>
  <si>
    <t>MOHAMADOU  AWAL</t>
  </si>
  <si>
    <t>P079217861335X</t>
  </si>
  <si>
    <t>EVENG</t>
  </si>
  <si>
    <t>P037117641858B</t>
  </si>
  <si>
    <t>YE BAOZHU</t>
  </si>
  <si>
    <t>(ETS YE BAOZHU)</t>
  </si>
  <si>
    <t>P125612649821R</t>
  </si>
  <si>
    <t>NDJOUONGOUO MERLIN</t>
  </si>
  <si>
    <t>P089917868434R</t>
  </si>
  <si>
    <t>NTOUKAM HAMEL DUPLICE</t>
  </si>
  <si>
    <t>P110015237634F</t>
  </si>
  <si>
    <t>RÉGINE ORNELA</t>
  </si>
  <si>
    <t>P090018101845R</t>
  </si>
  <si>
    <t>HANDSON  AMBESI</t>
  </si>
  <si>
    <t>M101914182775G</t>
  </si>
  <si>
    <t>GIFT OF DAD AND MUM SARLU</t>
  </si>
  <si>
    <t>GDM SARLU</t>
  </si>
  <si>
    <t>P019017852794C</t>
  </si>
  <si>
    <t>P106612375020N</t>
  </si>
  <si>
    <t>DONGMO PASCAL</t>
  </si>
  <si>
    <t>P068418115624P</t>
  </si>
  <si>
    <t>NJIBRIL</t>
  </si>
  <si>
    <t>P058317125372X</t>
  </si>
  <si>
    <t>M102116583582G</t>
  </si>
  <si>
    <t>AFRIC BROCANTE SARL</t>
  </si>
  <si>
    <t>M122116930935U</t>
  </si>
  <si>
    <t>GREEN ENERGY AFRICA</t>
  </si>
  <si>
    <t>P118318159645K</t>
  </si>
  <si>
    <t>P018012410766B</t>
  </si>
  <si>
    <t>SAFANG MARIE FLORENCEETS</t>
  </si>
  <si>
    <t>ETS SAFANG MARIE FLORENCE</t>
  </si>
  <si>
    <t>P019416667726N</t>
  </si>
  <si>
    <t>P109517152517N</t>
  </si>
  <si>
    <t>OGWA UCHENNA</t>
  </si>
  <si>
    <t>P109517996639R</t>
  </si>
  <si>
    <t>BERTRAND NGABACHI</t>
  </si>
  <si>
    <t>P028917758292R</t>
  </si>
  <si>
    <t>YEMELE ZOGNING</t>
  </si>
  <si>
    <t>P118618073073C</t>
  </si>
  <si>
    <t>EBOUMBOU MPAH MIREILLE</t>
  </si>
  <si>
    <t>(ETS EBOUMS SERVICE)</t>
  </si>
  <si>
    <t>P099617888494J</t>
  </si>
  <si>
    <t>M022014407414P</t>
  </si>
  <si>
    <t>STE TOUR MARKET SARL</t>
  </si>
  <si>
    <t>STE TM SARL</t>
  </si>
  <si>
    <t>M062217373780X</t>
  </si>
  <si>
    <t>P088816382162S</t>
  </si>
  <si>
    <t>ATEMNKENG ALEXANDER</t>
  </si>
  <si>
    <t>P120417728938Q</t>
  </si>
  <si>
    <t>M121517740746B</t>
  </si>
  <si>
    <t>CABINET DE SOINS LA REFERENCE</t>
  </si>
  <si>
    <t>P110716068471B</t>
  </si>
  <si>
    <t>MBA CHINEDU PHILIP</t>
  </si>
  <si>
    <t>M039817999751Y</t>
  </si>
  <si>
    <t>UNION BAPTISTE CAMEROUNAISE- P DE B</t>
  </si>
  <si>
    <t>( U-B-C)</t>
  </si>
  <si>
    <t>M071712637576D</t>
  </si>
  <si>
    <t>OMEGA 1 ENTERTAINMENT COMPANY LIMITED</t>
  </si>
  <si>
    <t>P096917097853G</t>
  </si>
  <si>
    <t>P126000389016P</t>
  </si>
  <si>
    <t>P096217608384W</t>
  </si>
  <si>
    <t>''ETS M.D GAZ DISTRIBUTION''</t>
  </si>
  <si>
    <t>P017317813078T</t>
  </si>
  <si>
    <t>P059212627333E</t>
  </si>
  <si>
    <t>OWI MARIVON BESSENG</t>
  </si>
  <si>
    <t>P060017597953G</t>
  </si>
  <si>
    <t>KAMENI EMAMLEU</t>
  </si>
  <si>
    <t>ARSENE RICHARD</t>
  </si>
  <si>
    <t>P057517451935Y</t>
  </si>
  <si>
    <t>ETANGA BILLE</t>
  </si>
  <si>
    <t>ROSE CHRISTIANE</t>
  </si>
  <si>
    <t>P107917187270W</t>
  </si>
  <si>
    <t>NGAMOUN</t>
  </si>
  <si>
    <t>PRET A PORTÉ</t>
  </si>
  <si>
    <t>P059616660478N</t>
  </si>
  <si>
    <t>P047900527022R</t>
  </si>
  <si>
    <t>M012216891565X</t>
  </si>
  <si>
    <t>HOT &amp; COLD WATER</t>
  </si>
  <si>
    <t>HCW"LA SOURCE"</t>
  </si>
  <si>
    <t>M102417122053Z</t>
  </si>
  <si>
    <t>FONDATION LEUMEN'S CARE SARL</t>
  </si>
  <si>
    <t>Commercialisation des produits carrière</t>
  </si>
  <si>
    <t>M032517663466G</t>
  </si>
  <si>
    <t>DOUTIO JAAH AUBIN SARL</t>
  </si>
  <si>
    <t>M092116443588F</t>
  </si>
  <si>
    <t>DRAAIJER TURBO SERVICE CENTRAL AFRICA</t>
  </si>
  <si>
    <t>PROVISION OF SPARE PARTS FOR TURBOCHARGERS OF ALL BRANDS</t>
  </si>
  <si>
    <t>P015612411589J</t>
  </si>
  <si>
    <t>WALIDI BILLE</t>
  </si>
  <si>
    <t>P029017488976E</t>
  </si>
  <si>
    <t>ANDELA LETONO CLARISSE</t>
  </si>
  <si>
    <t>P037012520865P</t>
  </si>
  <si>
    <t>FOLEU TENE</t>
  </si>
  <si>
    <t>BLAISE GERVAIS</t>
  </si>
  <si>
    <t>P089517557861C</t>
  </si>
  <si>
    <t>LYSETTE YOLANDE</t>
  </si>
  <si>
    <t>SALES OF 2ND HAND DRESSES</t>
  </si>
  <si>
    <t>P117612414023U</t>
  </si>
  <si>
    <t>OHACHILAM</t>
  </si>
  <si>
    <t>ANTHONY NDIDI</t>
  </si>
  <si>
    <t>VRNDEUSE</t>
  </si>
  <si>
    <t>P077418584609F</t>
  </si>
  <si>
    <t>BELIBI EPSE NGOLO NDZANA NATHALIE</t>
  </si>
  <si>
    <t>M102316156254D</t>
  </si>
  <si>
    <t>SERVICES PRESTATIONS INTEGRALES DU CAMEROUN</t>
  </si>
  <si>
    <t>SPIDCAM SARL</t>
  </si>
  <si>
    <t>M127414438674M</t>
  </si>
  <si>
    <t>REGION AFRICAINE DE LA CONGREGATION DES SOEURS SERVANTES DE MARIE IMMACULEE</t>
  </si>
  <si>
    <t>SSMI</t>
  </si>
  <si>
    <t>EDUCATION DES ENFANTS ACCOMPAGNEMENT DES JEUNES SERVICE AUPRES DES MALADES PROMOTION FEMININE ET PASTORALE</t>
  </si>
  <si>
    <t>P119717748144J</t>
  </si>
  <si>
    <t>RODNEY WINSTON BIAN GOTTA</t>
  </si>
  <si>
    <t>P126415253569W</t>
  </si>
  <si>
    <t>MAURICE SAMUEL BELLET-EDIMO</t>
  </si>
  <si>
    <t>P039617217461N</t>
  </si>
  <si>
    <t>CLOBIALE</t>
  </si>
  <si>
    <t>P096200257051Y</t>
  </si>
  <si>
    <t>TCHANOUO EPSE MEFEMYA</t>
  </si>
  <si>
    <t>TCHANOU Epse  MEFEMYA</t>
  </si>
  <si>
    <t>M090800026565P</t>
  </si>
  <si>
    <t>NEG.DES PROD.DIV.ALIMENT.</t>
  </si>
  <si>
    <t>NEPRODA SARL</t>
  </si>
  <si>
    <t>M012317847519J</t>
  </si>
  <si>
    <t>ELISABETH SARL</t>
  </si>
  <si>
    <t>P026118185459W</t>
  </si>
  <si>
    <t>P016716481352Q</t>
  </si>
  <si>
    <t>SORAM OUMARA</t>
  </si>
  <si>
    <t>P059817539863C</t>
  </si>
  <si>
    <t>CHIGAN IVAN JORDAN</t>
  </si>
  <si>
    <t>ETS BATIR ALU SERVICES</t>
  </si>
  <si>
    <t>PRESTATIONS DE SERVICES-COMMERCE GENERAL-TRAVAUX PUBLIC</t>
  </si>
  <si>
    <t>P097517159386Z</t>
  </si>
  <si>
    <t>NGAHA KENDJE</t>
  </si>
  <si>
    <t>P128314599807C</t>
  </si>
  <si>
    <t>GLADYS JOELLE</t>
  </si>
  <si>
    <t>P098017923517F</t>
  </si>
  <si>
    <t>TATSABENG DANIEL</t>
  </si>
  <si>
    <t>P122015581836T</t>
  </si>
  <si>
    <t>KUMAYE EPSE BOUYOM SARA</t>
  </si>
  <si>
    <t>P089418035574U</t>
  </si>
  <si>
    <t>CHARLIE BIENVENU</t>
  </si>
  <si>
    <t>P039717792831S</t>
  </si>
  <si>
    <t>ngouanlewou</t>
  </si>
  <si>
    <t>Pauline claudette</t>
  </si>
  <si>
    <t>M022217094220J</t>
  </si>
  <si>
    <t>NP INVESTMENTS</t>
  </si>
  <si>
    <t>COMMERCE, PRESTATIONS DE SERVICES, VENTE ET DISTRIBUTION DU MATERIEL DE CONSTRUCTION</t>
  </si>
  <si>
    <t>M092116480316L</t>
  </si>
  <si>
    <t>K.Y.N- MINING SARL</t>
  </si>
  <si>
    <t>P028016652892W</t>
  </si>
  <si>
    <t>SHANJO</t>
  </si>
  <si>
    <t>EMMANUEL NDZI</t>
  </si>
  <si>
    <t>P077817735216Q</t>
  </si>
  <si>
    <t>SY IDY MOUSSA</t>
  </si>
  <si>
    <t>P018112434375H</t>
  </si>
  <si>
    <t>MAHAMA ALHADJI MAHAMA</t>
  </si>
  <si>
    <t>M091917233423M</t>
  </si>
  <si>
    <t>EP MEKOM DE DZENG</t>
  </si>
  <si>
    <t>P048216977154X</t>
  </si>
  <si>
    <t>MANA IDIRISOU</t>
  </si>
  <si>
    <t>P097917677481T</t>
  </si>
  <si>
    <t>P088416040478A</t>
  </si>
  <si>
    <t>MAKEMZEU NATEU</t>
  </si>
  <si>
    <t>EDILETTE</t>
  </si>
  <si>
    <t>M061712632350R</t>
  </si>
  <si>
    <t>SOCIETE SAVEURS DE VIGNES SARL</t>
  </si>
  <si>
    <t>SADEVI SARL</t>
  </si>
  <si>
    <t>P089718371815Z</t>
  </si>
  <si>
    <t>MEBUIN</t>
  </si>
  <si>
    <t>CYNTHIA NKWAH</t>
  </si>
  <si>
    <t>P079917440304S</t>
  </si>
  <si>
    <t>JEAN DILANE.</t>
  </si>
  <si>
    <t>P079518204018S</t>
  </si>
  <si>
    <t>MENKEMBA</t>
  </si>
  <si>
    <t>ALOYSUIS LEKU</t>
  </si>
  <si>
    <t>P018212637019L</t>
  </si>
  <si>
    <t>P018212435957M</t>
  </si>
  <si>
    <t>P078718460426L</t>
  </si>
  <si>
    <t>TSOUBOUM A BETCHEM</t>
  </si>
  <si>
    <t>M122418360929B</t>
  </si>
  <si>
    <t>ETS YUMSIE AND SONS</t>
  </si>
  <si>
    <t>P087817643900B</t>
  </si>
  <si>
    <t>NZOMENE KUETE</t>
  </si>
  <si>
    <t>ROBERT BERTRANG</t>
  </si>
  <si>
    <t>INFORMATIONS</t>
  </si>
  <si>
    <t>M012217546875G</t>
  </si>
  <si>
    <t>MEDIA SPORTS INFOS SARL</t>
  </si>
  <si>
    <t>P067017729923R</t>
  </si>
  <si>
    <t>ROMNYUY EPSE SEFOMO CHRISTINA</t>
  </si>
  <si>
    <t>P070517685014K</t>
  </si>
  <si>
    <t>GOULEUWEL  A  NGON</t>
  </si>
  <si>
    <t>P015812547627S</t>
  </si>
  <si>
    <t>ZEGAH BRIGITTE</t>
  </si>
  <si>
    <t>P068214380849W</t>
  </si>
  <si>
    <t>MAPAM MA LINGOCK</t>
  </si>
  <si>
    <t>HORUS</t>
  </si>
  <si>
    <t>P078116378017Q</t>
  </si>
  <si>
    <t>KENMOGNE KUISSU GUALBERT</t>
  </si>
  <si>
    <t>P122015830432H</t>
  </si>
  <si>
    <t>MANGUEH COLETTE</t>
  </si>
  <si>
    <t>M052517772773J</t>
  </si>
  <si>
    <t>ASSOCIATION BRASSERIE-SOLIDARITE ENTRE NOUS</t>
  </si>
  <si>
    <t>P122016503414E</t>
  </si>
  <si>
    <t>ISSOLA DIPANDA</t>
  </si>
  <si>
    <t>P029316672964S</t>
  </si>
  <si>
    <t>SIH MARY CHAM</t>
  </si>
  <si>
    <t>M110800028451R</t>
  </si>
  <si>
    <t>ECOLE PRIM COLOMBES D'OR</t>
  </si>
  <si>
    <t>P088512334418P</t>
  </si>
  <si>
    <t>KPOUMIE NJOYA</t>
  </si>
  <si>
    <t>P055900107831K</t>
  </si>
  <si>
    <t>NGON EYIKE II</t>
  </si>
  <si>
    <t>P019112423207S</t>
  </si>
  <si>
    <t>SALIOU MOUSSA</t>
  </si>
  <si>
    <t>P067918533398D</t>
  </si>
  <si>
    <t>MOGADDAS</t>
  </si>
  <si>
    <t>P078418062929J</t>
  </si>
  <si>
    <t>P015417989877E</t>
  </si>
  <si>
    <t>P019017872047L</t>
  </si>
  <si>
    <t>NNOMO ATEBA</t>
  </si>
  <si>
    <t>REINE BARBARA LÉONIE</t>
  </si>
  <si>
    <t>EMPLOYEE A HIPS</t>
  </si>
  <si>
    <t>P058718573106Z</t>
  </si>
  <si>
    <t>EWANE EPSE OKAH NNANE</t>
  </si>
  <si>
    <t>JUDITH AHONE</t>
  </si>
  <si>
    <t>P108000388003Z</t>
  </si>
  <si>
    <t>TCHOKOTE EPSEE WAPI</t>
  </si>
  <si>
    <t>P017412574293W</t>
  </si>
  <si>
    <t>P017116866039T</t>
  </si>
  <si>
    <t>TSIAMBOM</t>
  </si>
  <si>
    <t>P098712523691K</t>
  </si>
  <si>
    <t>TEKUETCHE JEROME BIENVENUE</t>
  </si>
  <si>
    <t>P068114793830H</t>
  </si>
  <si>
    <t>SOLANGE NKIASE</t>
  </si>
  <si>
    <t>P016500016359R</t>
  </si>
  <si>
    <t>LEPKEU</t>
  </si>
  <si>
    <t>P096911726719L</t>
  </si>
  <si>
    <t>SABOUANG YEN</t>
  </si>
  <si>
    <t>SERGE( ETS LA NATION D AFRIQUE)</t>
  </si>
  <si>
    <t>P087012751794U</t>
  </si>
  <si>
    <t>DIN MPONDO DICKA EPSEE MOTO MOUKOKO</t>
  </si>
  <si>
    <t>FORE ROSALIE</t>
  </si>
  <si>
    <t>P050816716491B</t>
  </si>
  <si>
    <t>.NGOUFO FOGHANG</t>
  </si>
  <si>
    <t>P058414738168R</t>
  </si>
  <si>
    <t>TSAFACK TEFOKOU</t>
  </si>
  <si>
    <t>M112015281085Z</t>
  </si>
  <si>
    <t>MOBILE WALLET PLC</t>
  </si>
  <si>
    <t>P067617850956R</t>
  </si>
  <si>
    <t>PAUL NTE</t>
  </si>
  <si>
    <t>P109418362359N</t>
  </si>
  <si>
    <t>ABI WILFRED</t>
  </si>
  <si>
    <t>P069017895627H</t>
  </si>
  <si>
    <t>TAIO</t>
  </si>
  <si>
    <t>STEPHANE FERRY</t>
  </si>
  <si>
    <t>P014100361349U</t>
  </si>
  <si>
    <t>NGAMBEENG LYDIE</t>
  </si>
  <si>
    <t>P028217699821S</t>
  </si>
  <si>
    <t>TUEBOU</t>
  </si>
  <si>
    <t>P057617015196C</t>
  </si>
  <si>
    <t>TCHATKIEM</t>
  </si>
  <si>
    <t>P027718154294L</t>
  </si>
  <si>
    <t>JOSEPH FOLEFAC</t>
  </si>
  <si>
    <t>P057418255025S</t>
  </si>
  <si>
    <t>MAGNE EPSE NDE</t>
  </si>
  <si>
    <t>P078517779738D</t>
  </si>
  <si>
    <t>KENMOU ZITABOU</t>
  </si>
  <si>
    <t>PICES ELECTRONIQUES</t>
  </si>
  <si>
    <t>P049916282580X</t>
  </si>
  <si>
    <t>P078715588679A</t>
  </si>
  <si>
    <t>RAHIMATOU MOHAMADOU</t>
  </si>
  <si>
    <t>P089917668860C</t>
  </si>
  <si>
    <t>FOKOU ZACHARIE</t>
  </si>
  <si>
    <t>P108217755261G</t>
  </si>
  <si>
    <t>VOUTSA EPSE KEMGUE</t>
  </si>
  <si>
    <t>P077312329075G</t>
  </si>
  <si>
    <t>DJOUGUEM SEGUE THOMAS</t>
  </si>
  <si>
    <t>ETS A.D.M.</t>
  </si>
  <si>
    <t>P109718341561Y</t>
  </si>
  <si>
    <t>NYUYKONG</t>
  </si>
  <si>
    <t>USAMA DAUDA</t>
  </si>
  <si>
    <t>P015800058325D</t>
  </si>
  <si>
    <t>P028712695392F</t>
  </si>
  <si>
    <t>P119016664872D</t>
  </si>
  <si>
    <t>BURINGUY LEONARD</t>
  </si>
  <si>
    <t>P129316602502P</t>
  </si>
  <si>
    <t>KENGNE TENE</t>
  </si>
  <si>
    <t>CHRISTIAN MOÏSE</t>
  </si>
  <si>
    <t>P099318236211D</t>
  </si>
  <si>
    <t>Mafouomene Tiomene</t>
  </si>
  <si>
    <t>Anne Carine</t>
  </si>
  <si>
    <t>M042518265537T</t>
  </si>
  <si>
    <t>THE SERVANTS SARL</t>
  </si>
  <si>
    <t>P039216945439E</t>
  </si>
  <si>
    <t>VTE BOISSONS</t>
  </si>
  <si>
    <t>P038214406007P</t>
  </si>
  <si>
    <t>ABEGA NGONO</t>
  </si>
  <si>
    <t>P097912599462Z</t>
  </si>
  <si>
    <t>DJOSSI COLETTE</t>
  </si>
  <si>
    <t>P079318557107X</t>
  </si>
  <si>
    <t>KONE MBOMBO</t>
  </si>
  <si>
    <t>FLORINE VICTOIRE</t>
  </si>
  <si>
    <t>réparateur moto</t>
  </si>
  <si>
    <t>P098812334658Z</t>
  </si>
  <si>
    <t>FOTSO KAEGOM EMMANUEL</t>
  </si>
  <si>
    <t>FOTSO KEAGOM EMMANUEL</t>
  </si>
  <si>
    <t>M082217582478J</t>
  </si>
  <si>
    <t>YOUTH</t>
  </si>
  <si>
    <t>COMMERCCANTE</t>
  </si>
  <si>
    <t>P014518470767S</t>
  </si>
  <si>
    <t>M020700022301Z</t>
  </si>
  <si>
    <t>STE MODERNE PRESTAT.SVCES</t>
  </si>
  <si>
    <t>E.M.P.S SARL</t>
  </si>
  <si>
    <t>P026800095767M</t>
  </si>
  <si>
    <t>NDONGO BENOGO EPSEE ESSENGUE</t>
  </si>
  <si>
    <t>SERAPHINE ODETTE</t>
  </si>
  <si>
    <t>HIGHER INSTITUTION</t>
  </si>
  <si>
    <t>M091716891092U</t>
  </si>
  <si>
    <t>CHARTERED HIGHER INSTITUTE OF TECHNOLOGY AND MANAGEMENT</t>
  </si>
  <si>
    <t>CHITECHMA</t>
  </si>
  <si>
    <t>P117612651764K</t>
  </si>
  <si>
    <t>DJOKO ANDRE</t>
  </si>
  <si>
    <t>ETS ALUPRO INTER</t>
  </si>
  <si>
    <t>P049012638116C</t>
  </si>
  <si>
    <t>NZOGANG KENGNE FRANCIS</t>
  </si>
  <si>
    <t>NZOGANG KENGNE</t>
  </si>
  <si>
    <t>RESTAURANT -BAR</t>
  </si>
  <si>
    <t>P077011767294X</t>
  </si>
  <si>
    <t>P037317691080U</t>
  </si>
  <si>
    <t>NGANDJUI NGUEBEYI EPSE DOMGUE</t>
  </si>
  <si>
    <t>M120400025814G</t>
  </si>
  <si>
    <t>GROUPE SCOLAIRE BILINGUE PRIVE LAIC LA CLARTE</t>
  </si>
  <si>
    <t>G.S.B.P.LAIC LA CLAR</t>
  </si>
  <si>
    <t>P126518327678R</t>
  </si>
  <si>
    <t>DJOPMO épouse MEUMO</t>
  </si>
  <si>
    <t>PRECILE DÉSIRÉE</t>
  </si>
  <si>
    <t>P019112417503Z</t>
  </si>
  <si>
    <t>P039317730269T</t>
  </si>
  <si>
    <t>GUELAH FOTSING</t>
  </si>
  <si>
    <t>BERNALISE</t>
  </si>
  <si>
    <t>P117118015128M</t>
  </si>
  <si>
    <t>MAKOUNI KOMGUEM</t>
  </si>
  <si>
    <t>P038517485070P</t>
  </si>
  <si>
    <t>NFANDIO EPSE WOUWE</t>
  </si>
  <si>
    <t>P122017048072Q</t>
  </si>
  <si>
    <t>KAMGA THIEMTO JEAN SERAPHIN</t>
  </si>
  <si>
    <t>M022014407359S</t>
  </si>
  <si>
    <t>VITALIAC SANTE SARL</t>
  </si>
  <si>
    <t>P069717926055M</t>
  </si>
  <si>
    <t>ASSOFFACK</t>
  </si>
  <si>
    <t>LYDVIE BLANDINE</t>
  </si>
  <si>
    <t>P019116415561P</t>
  </si>
  <si>
    <t>CHAUFFEUR-VBA</t>
  </si>
  <si>
    <t>P038212711387S</t>
  </si>
  <si>
    <t>ELVIS MAKOGE</t>
  </si>
  <si>
    <t>P077012525979Y</t>
  </si>
  <si>
    <t>NANDA GISELE</t>
  </si>
  <si>
    <t>P018317746733T</t>
  </si>
  <si>
    <t>PRISCA CHWEFUNG</t>
  </si>
  <si>
    <t>P078116096772W</t>
  </si>
  <si>
    <t>P068517894315H</t>
  </si>
  <si>
    <t>NGAFOR JOAN NGWINIFORM</t>
  </si>
  <si>
    <t>M062318343252T</t>
  </si>
  <si>
    <t>FRESH FISH SARL</t>
  </si>
  <si>
    <t>STE FF SARL</t>
  </si>
  <si>
    <t>P119618207233Q</t>
  </si>
  <si>
    <t>NKANS ESSOLA NATACHA</t>
  </si>
  <si>
    <t>"SAVEURS ORIENTALES"</t>
  </si>
  <si>
    <t>EPICERIE + VENTE B H</t>
  </si>
  <si>
    <t>P046712487534E</t>
  </si>
  <si>
    <t>PIMI TCHAKOTE</t>
  </si>
  <si>
    <t>P037712173321Y</t>
  </si>
  <si>
    <t>ACHEIK MAHAMAT</t>
  </si>
  <si>
    <t>ETS ACHEIK MAHAMAT</t>
  </si>
  <si>
    <t>M122017158130X</t>
  </si>
  <si>
    <t>STE COOPERATIVE SIMPLIFIEE DES PRODUCTEURS DE COTON DE OURO-BOCKI</t>
  </si>
  <si>
    <t>P049217700014F</t>
  </si>
  <si>
    <t>MARIOL</t>
  </si>
  <si>
    <t>M012317856778E</t>
  </si>
  <si>
    <t>DEMEURES EXQUISES SARL</t>
  </si>
  <si>
    <t>P069117015774M</t>
  </si>
  <si>
    <t>EDJABE</t>
  </si>
  <si>
    <t>P118417026229Q</t>
  </si>
  <si>
    <t>NZEGA</t>
  </si>
  <si>
    <t>P118417089408Z</t>
  </si>
  <si>
    <t>QUINTA NGONEB FON</t>
  </si>
  <si>
    <t>(ETS FAITH LOGISTICS AND RENTALS)</t>
  </si>
  <si>
    <t>P014500040993B</t>
  </si>
  <si>
    <t>MOUBEA</t>
  </si>
  <si>
    <t>M012618329919M</t>
  </si>
  <si>
    <t>INNOVATION MULTI-TECH SERVICE SARLU</t>
  </si>
  <si>
    <t>IMTS SARLU</t>
  </si>
  <si>
    <t>P018518010318Z</t>
  </si>
  <si>
    <t>P119017118931Y</t>
  </si>
  <si>
    <t>DOUATSOP</t>
  </si>
  <si>
    <t>M065512572518Y</t>
  </si>
  <si>
    <t>COMMUNE DE MAKAK</t>
  </si>
  <si>
    <t>P088115173277Q</t>
  </si>
  <si>
    <t>BELLE NGAME</t>
  </si>
  <si>
    <t>P116412549020Q</t>
  </si>
  <si>
    <t>MOCHE EPSE KAMGA ELISE</t>
  </si>
  <si>
    <t>VTE BIDON VIDE D'HUILE BOUTIQUE</t>
  </si>
  <si>
    <t>P015816313749K</t>
  </si>
  <si>
    <t>AGRICULTURE-COMMERCE GENERAL</t>
  </si>
  <si>
    <t>M112316429911E</t>
  </si>
  <si>
    <t>FRADA SARL</t>
  </si>
  <si>
    <t>M061017930387M</t>
  </si>
  <si>
    <t>ASSOCIATION DES JEUNES SOLIDAIRES D'OYACK (MEDUSE)</t>
  </si>
  <si>
    <t>P068616634198C</t>
  </si>
  <si>
    <t>DEDE CHE</t>
  </si>
  <si>
    <t>M071417244261N</t>
  </si>
  <si>
    <t>EP NTINGUE GPE 2</t>
  </si>
  <si>
    <t>P077116494631M</t>
  </si>
  <si>
    <t>THERESIA NKEGFAC TANGINA</t>
  </si>
  <si>
    <t>P039317168620P</t>
  </si>
  <si>
    <t>TCHOULA MONO</t>
  </si>
  <si>
    <t>COLYNE-PEGUY</t>
  </si>
  <si>
    <t>P019017336524Y</t>
  </si>
  <si>
    <t>NDIMBIE SHEY</t>
  </si>
  <si>
    <t>P108916626434D</t>
  </si>
  <si>
    <t>MOKAM OUAFO</t>
  </si>
  <si>
    <t>P015912437556F</t>
  </si>
  <si>
    <t>FONDJO RENE</t>
  </si>
  <si>
    <t>P058617862381Y</t>
  </si>
  <si>
    <t>NKAMBE ESSOME</t>
  </si>
  <si>
    <t>M051714270825U</t>
  </si>
  <si>
    <t>GROUPE SCOL.PRIVE LAIC LA GRACE DIVINE</t>
  </si>
  <si>
    <t>GSBPL LA GRACE DIVINE</t>
  </si>
  <si>
    <t>M020718041233M</t>
  </si>
  <si>
    <t>APAVE CAMEROON SARL</t>
  </si>
  <si>
    <t>M120517699116M</t>
  </si>
  <si>
    <t>DELEGATION REGIONALE DES FORETS ET DE LA FAUNE DU NORD</t>
  </si>
  <si>
    <t>D.R.F.F.N</t>
  </si>
  <si>
    <t>P019016580741G</t>
  </si>
  <si>
    <t>SALIHOU MANSOUR</t>
  </si>
  <si>
    <t>P097517096861W</t>
  </si>
  <si>
    <t>JOHN ENWELUM</t>
  </si>
  <si>
    <t>P020117931366W</t>
  </si>
  <si>
    <t>TABIT ANTHONET MANYI</t>
  </si>
  <si>
    <t>(T.A.M)</t>
  </si>
  <si>
    <t>PROMOTION DE LA SOLIDARITÉ</t>
  </si>
  <si>
    <t>M112417593199Y</t>
  </si>
  <si>
    <t>LOUNG PO PEU SANG POE MECHOU</t>
  </si>
  <si>
    <t>ALSAP</t>
  </si>
  <si>
    <t>M019217412521C</t>
  </si>
  <si>
    <t>LYCÉE BILINGUE DE MAROUA</t>
  </si>
  <si>
    <t>P028915541390F</t>
  </si>
  <si>
    <t>POUAMOUN NKAINSA</t>
  </si>
  <si>
    <t>M122317929806R</t>
  </si>
  <si>
    <t>MN- INVESTMENTS GROUP SARL</t>
  </si>
  <si>
    <t>P077118270225F</t>
  </si>
  <si>
    <t>NJEUMEN</t>
  </si>
  <si>
    <t>JULES HUBERT</t>
  </si>
  <si>
    <t>P057200086945Z</t>
  </si>
  <si>
    <t>P107612494193U</t>
  </si>
  <si>
    <t>P056412374268D</t>
  </si>
  <si>
    <t>BAKOA Epse YOUTH JEANNE</t>
  </si>
  <si>
    <t>P069116654935G</t>
  </si>
  <si>
    <t>EDDIE FRANCIS</t>
  </si>
  <si>
    <t>CONSEIL AGROPASTORAL</t>
  </si>
  <si>
    <t>M052217408471H</t>
  </si>
  <si>
    <t>SOCIETE CABINET CONSEIL AGROPASTORAL DE L EST</t>
  </si>
  <si>
    <t>P129016981554T</t>
  </si>
  <si>
    <t>ROBESTIN MICHEL</t>
  </si>
  <si>
    <t>P036400102295D</t>
  </si>
  <si>
    <t>NDEH NDIMANGO</t>
  </si>
  <si>
    <t>P066918374411X</t>
  </si>
  <si>
    <t>MAURICE BESONG NDIKO</t>
  </si>
  <si>
    <t>M052418015702B</t>
  </si>
  <si>
    <t>ASSOCIATION DU PERSONNEL DU CADASTRE DU WOURI</t>
  </si>
  <si>
    <t>APCW</t>
  </si>
  <si>
    <t>P121912413091F</t>
  </si>
  <si>
    <t>DONTON PIERRE</t>
  </si>
  <si>
    <t>M032517682339N</t>
  </si>
  <si>
    <t>BAPA SECOURS</t>
  </si>
  <si>
    <t>P108317547010S</t>
  </si>
  <si>
    <t>SONGOUAN</t>
  </si>
  <si>
    <t>P048512176431X</t>
  </si>
  <si>
    <t>NGUEGUIM MOMO</t>
  </si>
  <si>
    <t>LOLYS ARMEL</t>
  </si>
  <si>
    <t>M052416737576H</t>
  </si>
  <si>
    <t>KAMGA CARGO</t>
  </si>
  <si>
    <t>P128917643759B</t>
  </si>
  <si>
    <t>BLANCHE WOPONG</t>
  </si>
  <si>
    <t>P013812621035T</t>
  </si>
  <si>
    <t>P088617826164P</t>
  </si>
  <si>
    <t>P059515082501B</t>
  </si>
  <si>
    <t>NEPIBONG KAMGA</t>
  </si>
  <si>
    <t>CEDRIC BRICE</t>
  </si>
  <si>
    <t>P127900530160Q</t>
  </si>
  <si>
    <t>P098316233187L</t>
  </si>
  <si>
    <t>KAPOHO PETOH</t>
  </si>
  <si>
    <t>LYSETTE FLORE</t>
  </si>
  <si>
    <t>P049117696583W</t>
  </si>
  <si>
    <t>JULIETTE JOSIANE</t>
  </si>
  <si>
    <t>P120318154858L</t>
  </si>
  <si>
    <t>DJIBRINE HADJARO SANOUSSI</t>
  </si>
  <si>
    <t>P050016675260D</t>
  </si>
  <si>
    <t>ONEIL CHE</t>
  </si>
  <si>
    <t>P085618120649M</t>
  </si>
  <si>
    <t>FOTSING ETS JOCEL EXPRESS</t>
  </si>
  <si>
    <t>P035217980283T</t>
  </si>
  <si>
    <t>P010217996504M</t>
  </si>
  <si>
    <t>MASSOUDATOU MARZANA</t>
  </si>
  <si>
    <t>P122017636839D</t>
  </si>
  <si>
    <t>MIKAM HERVE</t>
  </si>
  <si>
    <t>P047316395984Q</t>
  </si>
  <si>
    <t>DZOGNING</t>
  </si>
  <si>
    <t>MAURICE LUMIERE</t>
  </si>
  <si>
    <t>P019716830267J</t>
  </si>
  <si>
    <t>FRANCICE DONALD</t>
  </si>
  <si>
    <t>P119016660961Z</t>
  </si>
  <si>
    <t>MAMGUEM TAMBOU EPSE KUETE</t>
  </si>
  <si>
    <t>P028118530177L</t>
  </si>
  <si>
    <t>FEGANG WILLIAM BORIS</t>
  </si>
  <si>
    <t>(ETS IDEEM)</t>
  </si>
  <si>
    <t>P125000290652Q</t>
  </si>
  <si>
    <t>P069116662088N</t>
  </si>
  <si>
    <t>NADAMA MOHAMED</t>
  </si>
  <si>
    <t>P098112706615M</t>
  </si>
  <si>
    <t>NDI DERICK KONGOR</t>
  </si>
  <si>
    <t>ETS NDEMELCAM</t>
  </si>
  <si>
    <t>P088718052356S</t>
  </si>
  <si>
    <t>TSOUALA FOUOTSA</t>
  </si>
  <si>
    <t>P019717725917T</t>
  </si>
  <si>
    <t>TENKEU MBEUMOU</t>
  </si>
  <si>
    <t>P057916028231Q</t>
  </si>
  <si>
    <t>CARINE MICHELINE</t>
  </si>
  <si>
    <t>P086216674636L</t>
  </si>
  <si>
    <t>TAZEMING</t>
  </si>
  <si>
    <t>P039717667082H</t>
  </si>
  <si>
    <t>ETIENNE DESIRE ABIN SABY</t>
  </si>
  <si>
    <t>M032118583684P</t>
  </si>
  <si>
    <t>HIGH TECH INNOVATION</t>
  </si>
  <si>
    <t>PRESTATIONS DE SERVICES EN MATIÈRE DE FROID ET CLIMATISATION, INFORMATIQUE,PLOMBERIE ET ÉLECTRICITÉ INDUSTRIELLE, LA REPRESENTATION COMMERCIALE, LE COMMERCE GÉNÉRAL</t>
  </si>
  <si>
    <t>P128717769045U</t>
  </si>
  <si>
    <t>Ngueyep</t>
  </si>
  <si>
    <t>P089012435006X</t>
  </si>
  <si>
    <t>PEMBOURA MAFISSETOU</t>
  </si>
  <si>
    <t>P089617859282H</t>
  </si>
  <si>
    <t>ADAAND PABLA</t>
  </si>
  <si>
    <t>PIGELE</t>
  </si>
  <si>
    <t>P010116612878Z</t>
  </si>
  <si>
    <t>OBANAKA MATHEW ONYEKA</t>
  </si>
  <si>
    <t>M091416619037Y</t>
  </si>
  <si>
    <t>CAMEROON TEACHERS' TRADE UNION</t>
  </si>
  <si>
    <t>CATTU</t>
  </si>
  <si>
    <t>P087312299874G</t>
  </si>
  <si>
    <t>GABRIEL NAPOLEON</t>
  </si>
  <si>
    <t>P019116770472C</t>
  </si>
  <si>
    <t>ABOUBAKAR DJAMA</t>
  </si>
  <si>
    <t>Activité indéfinie/SANTE ET ACTION SOCIALE</t>
  </si>
  <si>
    <t>P047817913690G</t>
  </si>
  <si>
    <t>NDONGMO DOUANL A</t>
  </si>
  <si>
    <t>P089916337685D</t>
  </si>
  <si>
    <t>TIDO DJEUTIA</t>
  </si>
  <si>
    <t>P047212444279C</t>
  </si>
  <si>
    <t>NGOMSI CELETINE</t>
  </si>
  <si>
    <t>NGOMSI CELESTINE</t>
  </si>
  <si>
    <t>P105214930058W</t>
  </si>
  <si>
    <t>NGOBO EBOA ESPE NDEDI LOBE</t>
  </si>
  <si>
    <t>P018212669646Z</t>
  </si>
  <si>
    <t>EMMANUEL JUNIOR</t>
  </si>
  <si>
    <t>P019418542725S</t>
  </si>
  <si>
    <t>HEMENI TOUANI</t>
  </si>
  <si>
    <t>JEANETTE FLORETTE</t>
  </si>
  <si>
    <t>P046500521206Q</t>
  </si>
  <si>
    <t>NDOLO EPALE</t>
  </si>
  <si>
    <t>P018212418921X</t>
  </si>
  <si>
    <t>P119217800252F</t>
  </si>
  <si>
    <t>YANDE YVETTE UTSELE</t>
  </si>
  <si>
    <t>P016300041985M</t>
  </si>
  <si>
    <t>P067912698812Q</t>
  </si>
  <si>
    <t>NDZALKA JOSEPH</t>
  </si>
  <si>
    <t>P028616294206R</t>
  </si>
  <si>
    <t>MBENDA MBENDA HENRI WILLY</t>
  </si>
  <si>
    <t>ETS LONDON HOLDING</t>
  </si>
  <si>
    <t>P015918301443M</t>
  </si>
  <si>
    <t>FOTABOH</t>
  </si>
  <si>
    <t>ANDREW TATUH</t>
  </si>
  <si>
    <t>P058214959808P</t>
  </si>
  <si>
    <t>LAMSAH EPOUSE PEKAROU</t>
  </si>
  <si>
    <t>P128217940642F</t>
  </si>
  <si>
    <t>ngoufo</t>
  </si>
  <si>
    <t>Duplex</t>
  </si>
  <si>
    <t>P018412635554P</t>
  </si>
  <si>
    <t>NDOMBI RACHELLE</t>
  </si>
  <si>
    <t>P078117563630G</t>
  </si>
  <si>
    <t>BODO NKOULA</t>
  </si>
  <si>
    <t>P107514407559C</t>
  </si>
  <si>
    <t>TANFO</t>
  </si>
  <si>
    <t>JONADAB</t>
  </si>
  <si>
    <t>P038300557712S</t>
  </si>
  <si>
    <t>ANTOINE ODILON</t>
  </si>
  <si>
    <t>P019416392082L</t>
  </si>
  <si>
    <t>P010517837235Y</t>
  </si>
  <si>
    <t>NWANKWO SOCHIMA JOHNVANNEY</t>
  </si>
  <si>
    <t>P030118288326T</t>
  </si>
  <si>
    <t>SIKET</t>
  </si>
  <si>
    <t>ANNICET VERNYUY</t>
  </si>
  <si>
    <t>P122015780613C</t>
  </si>
  <si>
    <t>JUINANG IGNACE</t>
  </si>
  <si>
    <t>P049016654799R</t>
  </si>
  <si>
    <t>CLIFORD ITOE</t>
  </si>
  <si>
    <t>P039316866798Q</t>
  </si>
  <si>
    <t>NGUEFO VOUKENG</t>
  </si>
  <si>
    <t>CARIN BRICE</t>
  </si>
  <si>
    <t>P108117966792P</t>
  </si>
  <si>
    <t>Noumeu</t>
  </si>
  <si>
    <t>P109212722705Q</t>
  </si>
  <si>
    <t>TABONG OBELLE OTTO</t>
  </si>
  <si>
    <t>(THE LIGHT TRAVAVEL AGENCY)</t>
  </si>
  <si>
    <t>P038016437857U</t>
  </si>
  <si>
    <t>M122217503284E</t>
  </si>
  <si>
    <t>ASSOCIATION DES ENSEIGNANTS RESSORTISSANTS DU GROUPEMENT BAFOU DANS LES BAMBOUTOS</t>
  </si>
  <si>
    <t>A.E.RE.BA.B</t>
  </si>
  <si>
    <t>P078416612049C</t>
  </si>
  <si>
    <t>DZOKO RENE</t>
  </si>
  <si>
    <t>M082015153961R</t>
  </si>
  <si>
    <t>QUALITECH SARL.</t>
  </si>
  <si>
    <t>CONTROLE QUALITE, HYGIENE ET ENVIRONNEMENT, PRESTATIONS DE SERVICES</t>
  </si>
  <si>
    <t>M012017952471L</t>
  </si>
  <si>
    <t>MADBENE PLUS SARL</t>
  </si>
  <si>
    <t>M.P SARL</t>
  </si>
  <si>
    <t>P109216584410N</t>
  </si>
  <si>
    <t>JOHN EWANE</t>
  </si>
  <si>
    <t>P020316618483S</t>
  </si>
  <si>
    <t>NJOUYEP KUICHE</t>
  </si>
  <si>
    <t>MERVEILLE DESAWA</t>
  </si>
  <si>
    <t>P119816079326M</t>
  </si>
  <si>
    <t>DIMIAFO TANDAH</t>
  </si>
  <si>
    <t>RICHERO BERGINO</t>
  </si>
  <si>
    <t>M101914223910X</t>
  </si>
  <si>
    <t>AFRICA AUTOMATIC VENDING GROUP SARL</t>
  </si>
  <si>
    <t>P018416190957Q</t>
  </si>
  <si>
    <t>P098417654798U</t>
  </si>
  <si>
    <t>OKAFOR.</t>
  </si>
  <si>
    <t>P107117462513N</t>
  </si>
  <si>
    <t>EKOME TEMOTHE '' ETS EKO-FILS SERVICES''</t>
  </si>
  <si>
    <t>P018518509702H</t>
  </si>
  <si>
    <t>EMILE SAPERY</t>
  </si>
  <si>
    <t>P117616055745M</t>
  </si>
  <si>
    <t>ENGINEERING AND CONSTRUCTION</t>
  </si>
  <si>
    <t>M021812678658K</t>
  </si>
  <si>
    <t>BUSINESS AND ENGINEERING COMPANY LIMITED</t>
  </si>
  <si>
    <t>B &amp; E CO.LTD</t>
  </si>
  <si>
    <t>M061712633187F</t>
  </si>
  <si>
    <t>POLYCLINIQUE DU PALAIS SARL</t>
  </si>
  <si>
    <t>P C P SARL</t>
  </si>
  <si>
    <t>P118318292637K</t>
  </si>
  <si>
    <t>YAFISSOU BOUNOU.</t>
  </si>
  <si>
    <t>EXPERTISES/CONSEILS/FORMATION EN NATHUROPATHIE</t>
  </si>
  <si>
    <t>M052318284361Z</t>
  </si>
  <si>
    <t>NOPAL PHARMA SARL</t>
  </si>
  <si>
    <t>PRESSING AND SERVICE</t>
  </si>
  <si>
    <t>P018817294015B</t>
  </si>
  <si>
    <t>AYINAGNIGNI</t>
  </si>
  <si>
    <t>P039616839292C</t>
  </si>
  <si>
    <t>NERVIS TANGMO</t>
  </si>
  <si>
    <t>CAMPOSTMONEY</t>
  </si>
  <si>
    <t>P099418105633H</t>
  </si>
  <si>
    <t>KEUMENI TCHUANGA</t>
  </si>
  <si>
    <t>M082116387985E</t>
  </si>
  <si>
    <t>NESMAR CAMEROON LIMITED</t>
  </si>
  <si>
    <t>M022517719856G</t>
  </si>
  <si>
    <t>ASSOCIATION DES LEADERS POUR LA PAIX ET LA COHESION SOCIALE</t>
  </si>
  <si>
    <t>A.L.P.CS</t>
  </si>
  <si>
    <t>SYNDICAT DES ENTREPRISES DE SECURITE INCENDIE</t>
  </si>
  <si>
    <t>M032117629415M</t>
  </si>
  <si>
    <t>SYNDICAT PATRONAL DES ENTREPRISES DE SECURITE INCENDIE DU CAMEROUN</t>
  </si>
  <si>
    <t>SYPESIC</t>
  </si>
  <si>
    <t>P038612698111G</t>
  </si>
  <si>
    <t>P058212725022D</t>
  </si>
  <si>
    <t>NGNIECHE Patrick</t>
  </si>
  <si>
    <t>P029517582598C</t>
  </si>
  <si>
    <t>BTP-SUPPLY</t>
  </si>
  <si>
    <t>P059816289584E</t>
  </si>
  <si>
    <t>NEMBU BROWNDON NEVEH</t>
  </si>
  <si>
    <t>ETS ZULIMA CONSTRUCTION</t>
  </si>
  <si>
    <t>P017312174678B</t>
  </si>
  <si>
    <t>P019018352959W</t>
  </si>
  <si>
    <t>ASSONG</t>
  </si>
  <si>
    <t>DIDIER ARNOL</t>
  </si>
  <si>
    <t>P129218555862F</t>
  </si>
  <si>
    <t>KOUMETIO KUETE</t>
  </si>
  <si>
    <t>ELIANE PHANIE</t>
  </si>
  <si>
    <t>M052116149387D</t>
  </si>
  <si>
    <t>KESSI SARL</t>
  </si>
  <si>
    <t>M091617236163U</t>
  </si>
  <si>
    <t>EP SOCAPALM V1 B</t>
  </si>
  <si>
    <t>M010900026485M</t>
  </si>
  <si>
    <t>PHARMACIE LA PATIENCE.SARL</t>
  </si>
  <si>
    <t>PHARMACIE LA PATIENCE</t>
  </si>
  <si>
    <t>M112118259695U</t>
  </si>
  <si>
    <t>LA SOCIETE ERMA GROUP ( BEAUTY QUEENS &amp; KINGS)</t>
  </si>
  <si>
    <t>ERMA GROUP</t>
  </si>
  <si>
    <t>WEB ET GRAPHIC DESIGN</t>
  </si>
  <si>
    <t>P078716581627R</t>
  </si>
  <si>
    <t>KAMGA NOUBISSIE</t>
  </si>
  <si>
    <t>CEDRIC ARNAUD</t>
  </si>
  <si>
    <t>M042517756772G</t>
  </si>
  <si>
    <t>ASSOCIATION pour la PROMOTION de l’ÉDUCATION de QUALITE pour le DÉVELOPPEMENT DURABLE</t>
  </si>
  <si>
    <t>APEQ2D</t>
  </si>
  <si>
    <t>P097817956419F</t>
  </si>
  <si>
    <t>NJAPA NGNIADAM CLOTAIRE DURANDO</t>
  </si>
  <si>
    <t>ETS YANNA DISTRIBUTION</t>
  </si>
  <si>
    <t>M042217298943F</t>
  </si>
  <si>
    <t>SOCIÉTÉ YUCAM SARL</t>
  </si>
  <si>
    <t>YUCAM SARL</t>
  </si>
  <si>
    <t>P038017457842R</t>
  </si>
  <si>
    <t>GNATIUS GEH</t>
  </si>
  <si>
    <t>P016400152091E</t>
  </si>
  <si>
    <t>TOBBOE HOUNTO</t>
  </si>
  <si>
    <t>NOUMON</t>
  </si>
  <si>
    <t>P097918514628M</t>
  </si>
  <si>
    <t>NDIVE FANNY</t>
  </si>
  <si>
    <t>M072418171437E</t>
  </si>
  <si>
    <t>P029417058219B</t>
  </si>
  <si>
    <t>NJEWOK AWELO</t>
  </si>
  <si>
    <t>P108617171810P</t>
  </si>
  <si>
    <t>BOUYO KEPSEU</t>
  </si>
  <si>
    <t>DIDESTINE CHANCELLE</t>
  </si>
  <si>
    <t>M042217300720R</t>
  </si>
  <si>
    <t>AT PLOMB &amp; BTP</t>
  </si>
  <si>
    <t>P107717081283P</t>
  </si>
  <si>
    <t>OFIANECHEOBODO</t>
  </si>
  <si>
    <t>P129515269120K</t>
  </si>
  <si>
    <t>NJINUE</t>
  </si>
  <si>
    <t>AMBROSE TANUE</t>
  </si>
  <si>
    <t>M092417115501R</t>
  </si>
  <si>
    <t>SUPPLYMINDS PRIMEPATH SOLUTION CONSULTING</t>
  </si>
  <si>
    <t>S.P.S.C</t>
  </si>
  <si>
    <t>P119416265905H</t>
  </si>
  <si>
    <t>BILOUNGA BAD</t>
  </si>
  <si>
    <t>ORIANE TECLAIRE</t>
  </si>
  <si>
    <t>P028018238462N</t>
  </si>
  <si>
    <t>BENOIT LANDRY</t>
  </si>
  <si>
    <t>BOHO</t>
  </si>
  <si>
    <t>P122017073973G</t>
  </si>
  <si>
    <t>BIMETE LEON TEL 699625334</t>
  </si>
  <si>
    <t>M011617707853L</t>
  </si>
  <si>
    <t>REUSSITE AU FEMININ</t>
  </si>
  <si>
    <t>P015215391128L</t>
  </si>
  <si>
    <t>DOUMBISSI KAMGANG</t>
  </si>
  <si>
    <t>P069117722791D</t>
  </si>
  <si>
    <t>LEKANE AWA</t>
  </si>
  <si>
    <t>P107615354230F</t>
  </si>
  <si>
    <t>NWOS</t>
  </si>
  <si>
    <t>ISABELLE ANGELE</t>
  </si>
  <si>
    <t>P020016956978K</t>
  </si>
  <si>
    <t>BATKA FILS</t>
  </si>
  <si>
    <t>NOE LANDRY</t>
  </si>
  <si>
    <t>P108014292308U</t>
  </si>
  <si>
    <t>ABBA HASSAN</t>
  </si>
  <si>
    <t>P112518404015S</t>
  </si>
  <si>
    <t>LA SOCIETE SUPERMARCHE DU CAMEROUN SARL</t>
  </si>
  <si>
    <t>(SUPECAM SARL)</t>
  </si>
  <si>
    <t>P058317505583Z</t>
  </si>
  <si>
    <t>DJAFAROU ADAMOU</t>
  </si>
  <si>
    <t>P128415246075Q</t>
  </si>
  <si>
    <t>KUETE FOMENA</t>
  </si>
  <si>
    <t>P079617681872S</t>
  </si>
  <si>
    <t>AFUA PADDY TSAMA</t>
  </si>
  <si>
    <t>HEBERGEMNET ET RESTAURATION</t>
  </si>
  <si>
    <t>P015500524645F</t>
  </si>
  <si>
    <t>NGANDEU YAMKAM EMMANUEL</t>
  </si>
  <si>
    <t>"HOTEL BEL AIR"</t>
  </si>
  <si>
    <t>P048717885649M</t>
  </si>
  <si>
    <t>Nanwe Victor</t>
  </si>
  <si>
    <t>Tongaina</t>
  </si>
  <si>
    <t>P039618390617C</t>
  </si>
  <si>
    <t>TAMUE SODATOU</t>
  </si>
  <si>
    <t>FOGLAMENCHI</t>
  </si>
  <si>
    <t>P017518258904M</t>
  </si>
  <si>
    <t>DJEUGOUE TCHADJEU</t>
  </si>
  <si>
    <t>P099516411151A</t>
  </si>
  <si>
    <t>EFANG MBOU</t>
  </si>
  <si>
    <t>LOETHITIA</t>
  </si>
  <si>
    <t>P018317862704L</t>
  </si>
  <si>
    <t>GNENZEKO JUIGNI</t>
  </si>
  <si>
    <t>P098817849798H</t>
  </si>
  <si>
    <t>YVONNE CHI</t>
  </si>
  <si>
    <t>P117716399668C</t>
  </si>
  <si>
    <t>NGOUMENI PIUS</t>
  </si>
  <si>
    <t>P127818276498B</t>
  </si>
  <si>
    <t>ABBA GANA BOUKAR</t>
  </si>
  <si>
    <t>M021000030830B</t>
  </si>
  <si>
    <t>GET SARL</t>
  </si>
  <si>
    <t>P059617093711Z</t>
  </si>
  <si>
    <t>TEMEWOUEKENG DJEUTSOP</t>
  </si>
  <si>
    <t>ABDEL-AZIZ</t>
  </si>
  <si>
    <t>P057412549576S</t>
  </si>
  <si>
    <t>MANDA POMBO</t>
  </si>
  <si>
    <t>P118000352713R</t>
  </si>
  <si>
    <t>MEWEFANG LILY EPSE TAGNE</t>
  </si>
  <si>
    <t>P017815214486D</t>
  </si>
  <si>
    <t>KHARI BOUKAR</t>
  </si>
  <si>
    <t>P059617761999Z</t>
  </si>
  <si>
    <t>deutou entcheu</t>
  </si>
  <si>
    <t>marcel</t>
  </si>
  <si>
    <t>P078018310326C</t>
  </si>
  <si>
    <t>TSAYO BOSCO</t>
  </si>
  <si>
    <t>VENTE CHICHIS</t>
  </si>
  <si>
    <t>P127112701031W</t>
  </si>
  <si>
    <t>TIMENE ELISE</t>
  </si>
  <si>
    <t>ETS TIMENE</t>
  </si>
  <si>
    <t>P038317809227F</t>
  </si>
  <si>
    <t>SA'A PAUL RODRIGUE</t>
  </si>
  <si>
    <t>(ETS DES FRÈRES )</t>
  </si>
  <si>
    <t>P019816874637M</t>
  </si>
  <si>
    <t>CHEUMABOU WATCHOKO</t>
  </si>
  <si>
    <t>ULRICH CARLOS</t>
  </si>
  <si>
    <t>P027912440284H</t>
  </si>
  <si>
    <t>NOUTCHUEWE</t>
  </si>
  <si>
    <t>P014500183731G</t>
  </si>
  <si>
    <t>NDASSA EPSE NJIGHETNA ZEN.</t>
  </si>
  <si>
    <t>M011412149718X</t>
  </si>
  <si>
    <t>SCI LE ROCHER ALPHA</t>
  </si>
  <si>
    <t>P098512624563U</t>
  </si>
  <si>
    <t>NOUBISSI KANDEM ANGE NOEL</t>
  </si>
  <si>
    <t>P128412172516C</t>
  </si>
  <si>
    <t>KENNE JOSIANE</t>
  </si>
  <si>
    <t>P029417791444D</t>
  </si>
  <si>
    <t>P066718010322J</t>
  </si>
  <si>
    <t>MOUNPOU YOUNOUSSA</t>
  </si>
  <si>
    <t>(ETS MOUNPOU AUTO)</t>
  </si>
  <si>
    <t>P048217664341Z</t>
  </si>
  <si>
    <t>P019016922254T</t>
  </si>
  <si>
    <t>ISSA YAOUBA</t>
  </si>
  <si>
    <t>P108000486246G</t>
  </si>
  <si>
    <t>NGASSAM DUCLAIR</t>
  </si>
  <si>
    <t>''ETS CABUSCO''</t>
  </si>
  <si>
    <t>M032517631599H</t>
  </si>
  <si>
    <t>BOA CONSULTING AND SOLUTIONS SARL</t>
  </si>
  <si>
    <t>P129216300287P</t>
  </si>
  <si>
    <t>BALAM YOUSSOUF</t>
  </si>
  <si>
    <t>M112518202473Z</t>
  </si>
  <si>
    <t>JOBOMAX  CAMEROON  SARL</t>
  </si>
  <si>
    <t>JOBOMAX  CAMEROON SARL</t>
  </si>
  <si>
    <t>P048616292341D</t>
  </si>
  <si>
    <t>NESTOR BEHMBAH.</t>
  </si>
  <si>
    <t>P017516297874F</t>
  </si>
  <si>
    <t>P032517608894F</t>
  </si>
  <si>
    <t>ETS ALFICHOU</t>
  </si>
  <si>
    <t>P087015777987G</t>
  </si>
  <si>
    <t>NGO POUNGE</t>
  </si>
  <si>
    <t>P058617024143P</t>
  </si>
  <si>
    <t>MBEUCHIN. FUBA</t>
  </si>
  <si>
    <t>CONSTANTIN JULIEN</t>
  </si>
  <si>
    <t>P018712491005P</t>
  </si>
  <si>
    <t>HIPPOLYTE STEPHANE</t>
  </si>
  <si>
    <t>P036600058798G</t>
  </si>
  <si>
    <t>TCHIO JEAN MARIE</t>
  </si>
  <si>
    <t>P058815417895U</t>
  </si>
  <si>
    <t>OBUTE</t>
  </si>
  <si>
    <t>HYGINUS CHINEDU</t>
  </si>
  <si>
    <t>OPTIQUE MEDICALE</t>
  </si>
  <si>
    <t>M050700022480N</t>
  </si>
  <si>
    <t>TCHAYA OPTIC 2000 SARL.U</t>
  </si>
  <si>
    <t>P048500568215G</t>
  </si>
  <si>
    <t>BERIKA</t>
  </si>
  <si>
    <t>P079117706657F</t>
  </si>
  <si>
    <t>M101000034661Z</t>
  </si>
  <si>
    <t>STE EDEL SARL</t>
  </si>
  <si>
    <t>P119918298057L</t>
  </si>
  <si>
    <t>P069616603768C</t>
  </si>
  <si>
    <t>NTOUBA NYAMBI</t>
  </si>
  <si>
    <t>P100017667845E</t>
  </si>
  <si>
    <t>SENDING ETS</t>
  </si>
  <si>
    <t>P037112527401A</t>
  </si>
  <si>
    <t>MOTCHOUANG TATSINKOU EPSE T M</t>
  </si>
  <si>
    <t>VTE ACCESSOIRES DE TELEPHONES/DEPANNAGE/OM ET MOMO</t>
  </si>
  <si>
    <t>P089116674535X</t>
  </si>
  <si>
    <t>DOCGNE NDJOKO FABRICE</t>
  </si>
  <si>
    <t>(ETS UNIVERS TELECOM)</t>
  </si>
  <si>
    <t>P079217046343Z</t>
  </si>
  <si>
    <t>MVOGO MVOGO MICHEL FEBRIC</t>
  </si>
  <si>
    <t>'' ETS MCQ BUSINESS ''</t>
  </si>
  <si>
    <t>P010117478073R</t>
  </si>
  <si>
    <t>SILIENOU TAMKO</t>
  </si>
  <si>
    <t>M052517959488D</t>
  </si>
  <si>
    <t>AROPHARMA MEDICAL CARE LIMITED</t>
  </si>
  <si>
    <t>AMC LTD</t>
  </si>
  <si>
    <t>M022116402002B</t>
  </si>
  <si>
    <t>GROUPE SCOLAIRE BILINGUE LES PRECIEUX</t>
  </si>
  <si>
    <t>GSB LES PRECIEUX</t>
  </si>
  <si>
    <t>M012517515903L</t>
  </si>
  <si>
    <t>SOCIÉTÉ FAMILY GROUP SARL</t>
  </si>
  <si>
    <t>P035500503231H</t>
  </si>
  <si>
    <t>OWONA METOUGOU</t>
  </si>
  <si>
    <t>P086800506929G</t>
  </si>
  <si>
    <t>KAMENI MICHEL</t>
  </si>
  <si>
    <t>ETS KAMENI MICHEL</t>
  </si>
  <si>
    <t>P098318202902B</t>
  </si>
  <si>
    <t>AKO ARREY</t>
  </si>
  <si>
    <t>BRENDA EGBE</t>
  </si>
  <si>
    <t>P016612722515L</t>
  </si>
  <si>
    <t>KENFACK FABIEN</t>
  </si>
  <si>
    <t>P108617634770J</t>
  </si>
  <si>
    <t>P019518108933K</t>
  </si>
  <si>
    <t>TSAPI DOUNTIO</t>
  </si>
  <si>
    <t>M061817723225P</t>
  </si>
  <si>
    <t>P018812493641X</t>
  </si>
  <si>
    <t>M092417059483E</t>
  </si>
  <si>
    <t>AFRICA MAMBA INDUSTRY SARL</t>
  </si>
  <si>
    <t>STE AMI SARL</t>
  </si>
  <si>
    <t>M022317939267H</t>
  </si>
  <si>
    <t>ROADCHEM SARL</t>
  </si>
  <si>
    <t>M021616125359R</t>
  </si>
  <si>
    <t>SOCIETE CIVILE IMMOBILIERE DE L'ESPOIR</t>
  </si>
  <si>
    <t>SCI L'ESPOIR</t>
  </si>
  <si>
    <t>M080917251702D</t>
  </si>
  <si>
    <t>GBPS BATCHAM VILLE</t>
  </si>
  <si>
    <t>P099215667246H</t>
  </si>
  <si>
    <t>BEHUSSA ABAOUKA</t>
  </si>
  <si>
    <t>P049117889849S</t>
  </si>
  <si>
    <t>NGOMSIE KAMMOU</t>
  </si>
  <si>
    <t>P019316886308D</t>
  </si>
  <si>
    <t>TCHABETH TCHAO</t>
  </si>
  <si>
    <t>P078914560500U</t>
  </si>
  <si>
    <t>FOM NUEME</t>
  </si>
  <si>
    <t>EDDY LEONEL</t>
  </si>
  <si>
    <t>M082217710205Z</t>
  </si>
  <si>
    <t>SADA MOTORS CAMEROUN</t>
  </si>
  <si>
    <t>P089616703834L</t>
  </si>
  <si>
    <t>OLUA</t>
  </si>
  <si>
    <t>JONAH CHUKWUEMEKA</t>
  </si>
  <si>
    <t>M122316312490J</t>
  </si>
  <si>
    <t>ETS KOUDOUM F.G.M. AND DEVPLT</t>
  </si>
  <si>
    <t>P029418335480K</t>
  </si>
  <si>
    <t>P016416568475C</t>
  </si>
  <si>
    <t>KENGNE EPSE TOGUO</t>
  </si>
  <si>
    <t>P108717671156K</t>
  </si>
  <si>
    <t>PAFOUO SONKOUE</t>
  </si>
  <si>
    <t>P078517343166R</t>
  </si>
  <si>
    <t>ESSONO ENAMA</t>
  </si>
  <si>
    <t>P059616585672M</t>
  </si>
  <si>
    <t>FRANCLAIN DARTHUR</t>
  </si>
  <si>
    <t>P018218539527N</t>
  </si>
  <si>
    <t>P010017948101B</t>
  </si>
  <si>
    <t>NGUIMBELEG</t>
  </si>
  <si>
    <t>IRENE NATACHA</t>
  </si>
  <si>
    <t>M052317492629U</t>
  </si>
  <si>
    <t>SUCCESSION SAME GASPART</t>
  </si>
  <si>
    <t>P018312754259F</t>
  </si>
  <si>
    <t>EGBE MBENG DANIEL</t>
  </si>
  <si>
    <t>P018718302704M</t>
  </si>
  <si>
    <t>ESSOME TOLA</t>
  </si>
  <si>
    <t>CATHERINE VICTOIRE</t>
  </si>
  <si>
    <t>P027717024474Y</t>
  </si>
  <si>
    <t>FOZEKENG</t>
  </si>
  <si>
    <t>AUSTIN BERLIN</t>
  </si>
  <si>
    <t>P077315977339A</t>
  </si>
  <si>
    <t>P019517738376A</t>
  </si>
  <si>
    <t>ATCHOUPOU DONGMO</t>
  </si>
  <si>
    <t>P068617943402K</t>
  </si>
  <si>
    <t>MAMENE MAMENE</t>
  </si>
  <si>
    <t>M050500019454Q</t>
  </si>
  <si>
    <t>COFACE SERVICES WEST AFRICA</t>
  </si>
  <si>
    <t>STE CSWA SARL</t>
  </si>
  <si>
    <t>P030016696916Y</t>
  </si>
  <si>
    <t>MOHAMADOU HAMADOU</t>
  </si>
  <si>
    <t>P047917835190Q</t>
  </si>
  <si>
    <t>IVE</t>
  </si>
  <si>
    <t>P027112676432B</t>
  </si>
  <si>
    <t>MINDJA MINLO</t>
  </si>
  <si>
    <t>MARTHE COLETTE</t>
  </si>
  <si>
    <t>P037718359934N</t>
  </si>
  <si>
    <t>NYA FONYEN</t>
  </si>
  <si>
    <t>GEDEON AIME</t>
  </si>
  <si>
    <t>P077312331735J</t>
  </si>
  <si>
    <t>MOUBEKE YAKAN</t>
  </si>
  <si>
    <t>P097012724344A</t>
  </si>
  <si>
    <t>LEKOBOU</t>
  </si>
  <si>
    <t>P088312336916W</t>
  </si>
  <si>
    <t>YAOUBA HASSANA</t>
  </si>
  <si>
    <t>M081317235331G</t>
  </si>
  <si>
    <t>E CATH ST THIBAUT NYAMANGA II</t>
  </si>
  <si>
    <t>P108817737088Q</t>
  </si>
  <si>
    <t>FODOUOP TOGUO</t>
  </si>
  <si>
    <t>Juslain</t>
  </si>
  <si>
    <t>P017415988177L</t>
  </si>
  <si>
    <t>BOBBO MICHEL</t>
  </si>
  <si>
    <t>P099917497748L</t>
  </si>
  <si>
    <t>NGANDJOU JINTEN</t>
  </si>
  <si>
    <t>P038512501041K</t>
  </si>
  <si>
    <t>FOPI EVARISCE</t>
  </si>
  <si>
    <t>FOPI EVARICE</t>
  </si>
  <si>
    <t>M062014636342E</t>
  </si>
  <si>
    <t>URPHARM CAMEROON LIMITED</t>
  </si>
  <si>
    <t>P017812375968L</t>
  </si>
  <si>
    <t>NKWOIKE EMEKA</t>
  </si>
  <si>
    <t>P028012676067P</t>
  </si>
  <si>
    <t>CHUKWUNWEZE</t>
  </si>
  <si>
    <t>P099017762817F</t>
  </si>
  <si>
    <t>SATCHA NGONGANG</t>
  </si>
  <si>
    <t>KELINE LAURE</t>
  </si>
  <si>
    <t>CG/IMPORT-EXPORT/FORMATION/CONSEILS/PS</t>
  </si>
  <si>
    <t>M032318035528X</t>
  </si>
  <si>
    <t>CAMEROON BUILDING SERVICES SARL</t>
  </si>
  <si>
    <t>M122018657160F</t>
  </si>
  <si>
    <t>P116200520945Y</t>
  </si>
  <si>
    <t>OMBIOYO</t>
  </si>
  <si>
    <t>P097918534338Z</t>
  </si>
  <si>
    <t>AKAB</t>
  </si>
  <si>
    <t>P017815156274N</t>
  </si>
  <si>
    <t>MAKEMGANG</t>
  </si>
  <si>
    <t>P048114412672M</t>
  </si>
  <si>
    <t>ATANGANA AMOUGOU</t>
  </si>
  <si>
    <t>P027317680218J</t>
  </si>
  <si>
    <t>SAFANG NKUITCHE EPSE MBANG</t>
  </si>
  <si>
    <t>EVELINE FELICITE</t>
  </si>
  <si>
    <t>P070017096673Q</t>
  </si>
  <si>
    <t>MOUAFO TAKOAGNE</t>
  </si>
  <si>
    <t>RICK JOREL</t>
  </si>
  <si>
    <t>P056215994140Y</t>
  </si>
  <si>
    <t>MBOCK EPSE KELBABA</t>
  </si>
  <si>
    <t>P108112632273G</t>
  </si>
  <si>
    <t>AYAMENI TCHENGNABIGA</t>
  </si>
  <si>
    <t>P050817050260R</t>
  </si>
  <si>
    <t>OJNKA TOCHUKWU SAMSON</t>
  </si>
  <si>
    <t>P120517768122Z</t>
  </si>
  <si>
    <t>BASILE BERINYUY  VERSHIYI</t>
  </si>
  <si>
    <t>P019118128503Z</t>
  </si>
  <si>
    <t>HERMINE MARIE NOELLE</t>
  </si>
  <si>
    <t>M031215313757W</t>
  </si>
  <si>
    <t>ASSOCIATION DE LUTTE CONTRE LE SIDA ET LES SOUFFRANCES SOCIALES</t>
  </si>
  <si>
    <t>ALUCOSIS+</t>
  </si>
  <si>
    <t>P107412522486C</t>
  </si>
  <si>
    <t>MARTINA AMBOH</t>
  </si>
  <si>
    <t>M042116005557J</t>
  </si>
  <si>
    <t>CAMEROON PETROLEUM CORPORATION</t>
  </si>
  <si>
    <t>ROTEN</t>
  </si>
  <si>
    <t>P018317955076B</t>
  </si>
  <si>
    <t>MAHAMOUDINE</t>
  </si>
  <si>
    <t>M031717182660F</t>
  </si>
  <si>
    <t>RAINBOW OF HOPE</t>
  </si>
  <si>
    <t>P018417574381B</t>
  </si>
  <si>
    <t>P068417341474Q</t>
  </si>
  <si>
    <t>MANGA ENANGUE ESTHER HERMINE</t>
  </si>
  <si>
    <t>P068316195814K</t>
  </si>
  <si>
    <t>NOUMSI YOUMBI</t>
  </si>
  <si>
    <t>P068512784020L</t>
  </si>
  <si>
    <t>M041812702910S</t>
  </si>
  <si>
    <t>GOLF PRACTICE DE DOUALA SARL</t>
  </si>
  <si>
    <t>GPD SARL</t>
  </si>
  <si>
    <t>P109417944689W</t>
  </si>
  <si>
    <t>P046518478441N</t>
  </si>
  <si>
    <t>KWAYEP TCHABO</t>
  </si>
  <si>
    <t>M092518054682Y</t>
  </si>
  <si>
    <t>AD VITAM AETERNAM SARLU</t>
  </si>
  <si>
    <t>AD-VITAM SARLU</t>
  </si>
  <si>
    <t>P018718531555R</t>
  </si>
  <si>
    <t>NGUEDIA NGOUGNI</t>
  </si>
  <si>
    <t>P028212377176K</t>
  </si>
  <si>
    <t>ETU DANILO ASUE</t>
  </si>
  <si>
    <t>PROVISION DES SERVICES A TRAVERS LES TIC</t>
  </si>
  <si>
    <t>M112417203509R</t>
  </si>
  <si>
    <t>SKOLARR SARL</t>
  </si>
  <si>
    <t>SKOLARR</t>
  </si>
  <si>
    <t>P117917944093R</t>
  </si>
  <si>
    <t>SANDEU WAFO</t>
  </si>
  <si>
    <t>P089517064301R</t>
  </si>
  <si>
    <t>NDIRIMASI</t>
  </si>
  <si>
    <t>CHINENYE EMMANUELLA</t>
  </si>
  <si>
    <t>P017716037336X</t>
  </si>
  <si>
    <t>ALPHA BOUBACAR</t>
  </si>
  <si>
    <t>P107517820451D</t>
  </si>
  <si>
    <t>ATUANOH epse TAYONG</t>
  </si>
  <si>
    <t>JACQUELINE UNGITOH</t>
  </si>
  <si>
    <t>P019412287302L</t>
  </si>
  <si>
    <t>BITTI CHARLIE</t>
  </si>
  <si>
    <t>BITTI BAR</t>
  </si>
  <si>
    <t>M062416823650A</t>
  </si>
  <si>
    <t>FLORE SERVICE DE FRANCE SARL</t>
  </si>
  <si>
    <t>P037317680290N</t>
  </si>
  <si>
    <t>P117316222772A</t>
  </si>
  <si>
    <t>WOKO EPOUSE FOTSO</t>
  </si>
  <si>
    <t>P039216243097G</t>
  </si>
  <si>
    <t>NGUEDJO NGUEJIP</t>
  </si>
  <si>
    <t>M012117116991C</t>
  </si>
  <si>
    <t>SOCIETE COOPERATIVE SIMPLIFIEE DES PRODUCTEURS DE COTON DE OURO MASSARA</t>
  </si>
  <si>
    <t>SCOOPS PCO AMBA</t>
  </si>
  <si>
    <t>P018718150746N</t>
  </si>
  <si>
    <t>NOUBI NGAPING</t>
  </si>
  <si>
    <t>P026215984519Z</t>
  </si>
  <si>
    <t>MFEGE</t>
  </si>
  <si>
    <t>P058818380227T</t>
  </si>
  <si>
    <t>FIPA NGOUOKO</t>
  </si>
  <si>
    <t>CAFETERAINT</t>
  </si>
  <si>
    <t>P045412325824Z</t>
  </si>
  <si>
    <t>ONOH NANJI EMMANUEL</t>
  </si>
  <si>
    <t>M022317973988T</t>
  </si>
  <si>
    <t>HUDA TRAVEL LIMITED</t>
  </si>
  <si>
    <t>HT LTD SARL</t>
  </si>
  <si>
    <t>P119616427376R</t>
  </si>
  <si>
    <t>OMGBA MONGANG</t>
  </si>
  <si>
    <t>ALIX LARISSA</t>
  </si>
  <si>
    <t>P057015498405Y</t>
  </si>
  <si>
    <t>JULES HUBELIN</t>
  </si>
  <si>
    <t>P048616672789R</t>
  </si>
  <si>
    <t>EKOTTO NNA</t>
  </si>
  <si>
    <t>SAMSON WILFRIED</t>
  </si>
  <si>
    <t>P015618236444X</t>
  </si>
  <si>
    <t>MANE EPSE KIAMPI</t>
  </si>
  <si>
    <t>P080116721181R</t>
  </si>
  <si>
    <t>NGUIRO SORY</t>
  </si>
  <si>
    <t>(ETS AFRICA MULTI SERVICES)</t>
  </si>
  <si>
    <t>COMMERCE GENERAL, IMPORT-EXPORT,PRESTATIONS DE SERVICES</t>
  </si>
  <si>
    <t>BILLETTERIE</t>
  </si>
  <si>
    <t>M072217465475Q</t>
  </si>
  <si>
    <t>BILLETEUR CFD VALLÉE DU NTEM</t>
  </si>
  <si>
    <t>P026918397040J</t>
  </si>
  <si>
    <t>TELEWO</t>
  </si>
  <si>
    <t>P118817779635Q</t>
  </si>
  <si>
    <t>TAPA TANGMOUO</t>
  </si>
  <si>
    <t>P066817738124K</t>
  </si>
  <si>
    <t>NGONO EBESSA</t>
  </si>
  <si>
    <t>TEGUELA</t>
  </si>
  <si>
    <t>P128716325374E</t>
  </si>
  <si>
    <t>TSAPTOUO KOUETE</t>
  </si>
  <si>
    <t>LENCLOS RAISSA</t>
  </si>
  <si>
    <t>P119016777630M</t>
  </si>
  <si>
    <t>WASE MIRABELLE</t>
  </si>
  <si>
    <t>M012618327745Z</t>
  </si>
  <si>
    <t>SN STRATEGIC SOLUTIONS</t>
  </si>
  <si>
    <t>M012117805669N</t>
  </si>
  <si>
    <t>REMEDIAL CITADEL COLLEGE TOMBEL</t>
  </si>
  <si>
    <t>LOCATION DE VEHICULES</t>
  </si>
  <si>
    <t>P018100160550J</t>
  </si>
  <si>
    <t>POLICAP TEGUM</t>
  </si>
  <si>
    <t>P020017686088A</t>
  </si>
  <si>
    <t>Tchamaleu</t>
  </si>
  <si>
    <t>Nathalie GAELLE</t>
  </si>
  <si>
    <t>P036717494496R</t>
  </si>
  <si>
    <t>NGUESSI NGOKO</t>
  </si>
  <si>
    <t>M092218170484S</t>
  </si>
  <si>
    <t>SOCIÉTÉ COOPÉRATIVE SIMPLIFIÉE DES PRODUCTEURS DE MAÏS DE GADJAGOUDJE</t>
  </si>
  <si>
    <t>SCOOPS TIDBE</t>
  </si>
  <si>
    <t>P129218090352N</t>
  </si>
  <si>
    <t>FABRICE BAH</t>
  </si>
  <si>
    <t>P118216085914N</t>
  </si>
  <si>
    <t>P098518471481B</t>
  </si>
  <si>
    <t>PAGOU BIDIMA</t>
  </si>
  <si>
    <t>M122217775018L</t>
  </si>
  <si>
    <t>FANS FARMS SARL</t>
  </si>
  <si>
    <t>FANS FARMS</t>
  </si>
  <si>
    <t>P069418549050Y</t>
  </si>
  <si>
    <t>ODOH EZEKIEL CHINONSO</t>
  </si>
  <si>
    <t>P066800110875U</t>
  </si>
  <si>
    <t>M042318179561H</t>
  </si>
  <si>
    <t>KARNIVORE EAT COMPANY LIMITED</t>
  </si>
  <si>
    <t>(KARNIVORE EAT)</t>
  </si>
  <si>
    <t>RESTAURANT AGRICULTURE REAL EASTE IMPORT/EXPORT PUBLIC/PRIVATE CONTRACTS GENERAL SUPPLIES</t>
  </si>
  <si>
    <t>P030017759789E</t>
  </si>
  <si>
    <t>KENGNI NGOUMKOUA NGUEGANG</t>
  </si>
  <si>
    <t>ETEVE RUCHELIN</t>
  </si>
  <si>
    <t>M102518122426W</t>
  </si>
  <si>
    <t>SUCCESSION TCHAPET CHRISTELLE</t>
  </si>
  <si>
    <t>SUCC TCHAPET</t>
  </si>
  <si>
    <t>P059816650320N</t>
  </si>
  <si>
    <t>FONKOUA TATSINKOU</t>
  </si>
  <si>
    <t>MERLIN GUY</t>
  </si>
  <si>
    <t>M049000009195S</t>
  </si>
  <si>
    <t>FONDS NATIONAL DE L'EMPLOI</t>
  </si>
  <si>
    <t>M070618245917T</t>
  </si>
  <si>
    <t>POSTE DES DOUANES DE PITOA</t>
  </si>
  <si>
    <t>PDP</t>
  </si>
  <si>
    <t>P116018308966F</t>
  </si>
  <si>
    <t>NGWA PETER FORBI</t>
  </si>
  <si>
    <t>P047917335421X</t>
  </si>
  <si>
    <t>GUEGUIM</t>
  </si>
  <si>
    <t>RUTH FLORE</t>
  </si>
  <si>
    <t>P110016738841X</t>
  </si>
  <si>
    <t>FENJEH IVOLINE TAKWI</t>
  </si>
  <si>
    <t>P066917707946A</t>
  </si>
  <si>
    <t>KAMDOM KOM EPSE SIMO</t>
  </si>
  <si>
    <t>PAULINE PAULIVETTE</t>
  </si>
  <si>
    <t>M042014418567L</t>
  </si>
  <si>
    <t>SOCIETE CARTO &amp; SERVICE SARL</t>
  </si>
  <si>
    <t>C&amp;S SARL</t>
  </si>
  <si>
    <t>P117300528255G</t>
  </si>
  <si>
    <t>TANEKO NDE HONORE  LEGRAND</t>
  </si>
  <si>
    <t>P019617948423K</t>
  </si>
  <si>
    <t>MEDJO NGOUMOU</t>
  </si>
  <si>
    <t>P027115123923U</t>
  </si>
  <si>
    <t>MANGA NSOUDOU EPOUSE IYOMA</t>
  </si>
  <si>
    <t>P085900095971J</t>
  </si>
  <si>
    <t>P027718443711R</t>
  </si>
  <si>
    <t>NCHANGFU</t>
  </si>
  <si>
    <t>CONFORT AKOROMBI</t>
  </si>
  <si>
    <t>P086918468441Q</t>
  </si>
  <si>
    <t>BOBBO KASSIMI</t>
  </si>
  <si>
    <t>(ETS HALEO)</t>
  </si>
  <si>
    <t>P015800464266T</t>
  </si>
  <si>
    <t>EBEN JEANEBE</t>
  </si>
  <si>
    <t>EBEN JEAN</t>
  </si>
  <si>
    <t>VENTES MÉDICAMENTS</t>
  </si>
  <si>
    <t>P047318175854U</t>
  </si>
  <si>
    <t>SAKENGUENG</t>
  </si>
  <si>
    <t>AGRICULTURE -ELEVAGE</t>
  </si>
  <si>
    <t>M111012569050W</t>
  </si>
  <si>
    <t>GIC NOUVELLE AGRICULTURE DE NDONKO</t>
  </si>
  <si>
    <t>GIC NOVAGRO</t>
  </si>
  <si>
    <t>M092417055396M</t>
  </si>
  <si>
    <t>EDEN WORLD DREAM SARL</t>
  </si>
  <si>
    <t>COMMERCE GÉNÉRAL, IMMIGRATION, PRESTATION DE SERVICE, IMPORT EXPORT</t>
  </si>
  <si>
    <t>P068016944278C</t>
  </si>
  <si>
    <t>EPAH CALLISTUS BENJE</t>
  </si>
  <si>
    <t>P028812635897H</t>
  </si>
  <si>
    <t>TANEKEU MELI</t>
  </si>
  <si>
    <t>P059718048321E</t>
  </si>
  <si>
    <t>NGALAKO NITCHEU JEAN CLAUDE</t>
  </si>
  <si>
    <t>P038618382752M</t>
  </si>
  <si>
    <t>Bekono</t>
  </si>
  <si>
    <t>Jenevieve Antoinette</t>
  </si>
  <si>
    <t>P098916721133Y</t>
  </si>
  <si>
    <t>DZOUSE</t>
  </si>
  <si>
    <t>ALAIN ROMEL</t>
  </si>
  <si>
    <t>PINTER</t>
  </si>
  <si>
    <t>P078716296752T</t>
  </si>
  <si>
    <t>BOUNNOU</t>
  </si>
  <si>
    <t>NANFACK HUGUES JULIOS</t>
  </si>
  <si>
    <t>P068612725085T</t>
  </si>
  <si>
    <t>VENTE DE BIFAGA</t>
  </si>
  <si>
    <t>P129316117922S</t>
  </si>
  <si>
    <t>YAGNI</t>
  </si>
  <si>
    <t>ROUKA</t>
  </si>
  <si>
    <t>P018012566230A</t>
  </si>
  <si>
    <t>VALETTE SERGE GAETAN</t>
  </si>
  <si>
    <t>P078317484495P</t>
  </si>
  <si>
    <t>EPOPA EPOPA</t>
  </si>
  <si>
    <t>EYMARD ARNAUD</t>
  </si>
  <si>
    <t>M092518051830R</t>
  </si>
  <si>
    <t>HOUSE DELUXE SARL</t>
  </si>
  <si>
    <t>P048117599188R</t>
  </si>
  <si>
    <t>NDZIGUI EPSE OWONO</t>
  </si>
  <si>
    <t>M092116436539C</t>
  </si>
  <si>
    <t>SMART YOUTH DEVELOPMENT SARL</t>
  </si>
  <si>
    <t>SYD</t>
  </si>
  <si>
    <t>P100416827739M</t>
  </si>
  <si>
    <t>MBUA SALLY-TRACY</t>
  </si>
  <si>
    <t>P057713997620B</t>
  </si>
  <si>
    <t>P037916722968F</t>
  </si>
  <si>
    <t>MEGNITSOP NGUIMATIA</t>
  </si>
  <si>
    <t>VIRGINIE ORTENCE</t>
  </si>
  <si>
    <t>P098312438059R</t>
  </si>
  <si>
    <t>KENGNE SYLVIANE</t>
  </si>
  <si>
    <t>M078600005484A</t>
  </si>
  <si>
    <t>BUDD CAMEROUN</t>
  </si>
  <si>
    <t>BUDD</t>
  </si>
  <si>
    <t>M112116678027H</t>
  </si>
  <si>
    <t>UNION DES SOCIÉTÉS COOPÉRATIVE AVEC CONSEL D'ADMINISTRATION DES PRODUCTEURS DE COTON DE GUIDER</t>
  </si>
  <si>
    <t>UCOOP-CA PROCOGUID</t>
  </si>
  <si>
    <t>M061917672732R</t>
  </si>
  <si>
    <t>M062416861437Y</t>
  </si>
  <si>
    <t>AGRO-CAM SARL</t>
  </si>
  <si>
    <t>P119017825050T</t>
  </si>
  <si>
    <t>MBUGANG</t>
  </si>
  <si>
    <t>M102015177993F</t>
  </si>
  <si>
    <t>FIRST CARRIER SARL</t>
  </si>
  <si>
    <t>P066917898335Z</t>
  </si>
  <si>
    <t>BEBINE EMESSIENE</t>
  </si>
  <si>
    <t>P077717194574Q</t>
  </si>
  <si>
    <t>P018417891486X</t>
  </si>
  <si>
    <t>NORAH</t>
  </si>
  <si>
    <t>WITING BOBEY</t>
  </si>
  <si>
    <t>P129017425909R</t>
  </si>
  <si>
    <t>P057617751163M</t>
  </si>
  <si>
    <t>MASSEMO</t>
  </si>
  <si>
    <t>P118118061758E</t>
  </si>
  <si>
    <t>DORMO MICHAEL YAKONG</t>
  </si>
  <si>
    <t>ETS DORMIC TRADING</t>
  </si>
  <si>
    <t>P088214556283N</t>
  </si>
  <si>
    <t>DEMANOU DONGMO GUY VINCENT</t>
  </si>
  <si>
    <t>" ETS DONGMO &amp; PARTNERS "</t>
  </si>
  <si>
    <t>P117818464802F</t>
  </si>
  <si>
    <t>NTSOBO ONANENA</t>
  </si>
  <si>
    <t>P049416648391W</t>
  </si>
  <si>
    <t>SOH ZATSE</t>
  </si>
  <si>
    <t>MERLIN DEPADOU</t>
  </si>
  <si>
    <t>P117600523826R</t>
  </si>
  <si>
    <t>NJIMBOUOM NJAYOU ISMAILA</t>
  </si>
  <si>
    <t>P028012675316N</t>
  </si>
  <si>
    <t>NTSAMO NANA NONO ALPHONSE LAVERAN</t>
  </si>
  <si>
    <t>P069218301003H</t>
  </si>
  <si>
    <t>MBOE MONEFONG</t>
  </si>
  <si>
    <t>P059417769901F</t>
  </si>
  <si>
    <t>LUCHA ALEXANDER MBIONYI GHUGHU</t>
  </si>
  <si>
    <t>(ETS GLOBAL TRAVEL SOLUTIONS)</t>
  </si>
  <si>
    <t>P069118352917H</t>
  </si>
  <si>
    <t>Mbakou majouo.</t>
  </si>
  <si>
    <t>Isis</t>
  </si>
  <si>
    <t>M017600001036Y</t>
  </si>
  <si>
    <t>MOVIS CAMEROUN SA</t>
  </si>
  <si>
    <t>P037617640797Z</t>
  </si>
  <si>
    <t>P039617706539H</t>
  </si>
  <si>
    <t>LAURA DODONA</t>
  </si>
  <si>
    <t>P129418056582B</t>
  </si>
  <si>
    <t>ANDELA NDJESSE</t>
  </si>
  <si>
    <t>P122015410113K</t>
  </si>
  <si>
    <t>SIANI VERONIQUE</t>
  </si>
  <si>
    <t>P046500488683K</t>
  </si>
  <si>
    <t>MEGAPTCHE LOWE FLORENCE</t>
  </si>
  <si>
    <t>P018218588631R</t>
  </si>
  <si>
    <t>P058814245872Y</t>
  </si>
  <si>
    <t>NOUMSI MALEHE</t>
  </si>
  <si>
    <t>MILAINE</t>
  </si>
  <si>
    <t>P107530000092C</t>
  </si>
  <si>
    <t>VOUKENG NICOLE ANGELE</t>
  </si>
  <si>
    <t>ETS ANGELE DISTRIBUTION</t>
  </si>
  <si>
    <t>P018317992817W</t>
  </si>
  <si>
    <t>Priso yamedjeu</t>
  </si>
  <si>
    <t>Michel Gabriel adophe</t>
  </si>
  <si>
    <t>P018716948767Z</t>
  </si>
  <si>
    <t>TSAGUE TIAZE</t>
  </si>
  <si>
    <t>JEROME LEGRAND</t>
  </si>
  <si>
    <t>TRANSPORT, COMMERCE, AGRICULTURE ET PRESTATIONS CONNEXES</t>
  </si>
  <si>
    <t>P020217509430R</t>
  </si>
  <si>
    <t>P058417344558W</t>
  </si>
  <si>
    <t>BOSAMBE</t>
  </si>
  <si>
    <t>LINDA BESUMBU</t>
  </si>
  <si>
    <t>P049717242931T</t>
  </si>
  <si>
    <t>NGANYEP</t>
  </si>
  <si>
    <t>BATOP</t>
  </si>
  <si>
    <t>P099518376110H</t>
  </si>
  <si>
    <t>NTIEH</t>
  </si>
  <si>
    <t>STEVE GABRIEL</t>
  </si>
  <si>
    <t>M051200041655W</t>
  </si>
  <si>
    <t>PETANOR SARL</t>
  </si>
  <si>
    <t>P109617846252D</t>
  </si>
  <si>
    <t>BADER</t>
  </si>
  <si>
    <t>OSMAN</t>
  </si>
  <si>
    <t>P074700075285Y</t>
  </si>
  <si>
    <t>MBOA ATANGANA</t>
  </si>
  <si>
    <t>ETS MBOA ATANGANA</t>
  </si>
  <si>
    <t>P028312574547M</t>
  </si>
  <si>
    <t>ONGOLO ONAMBELE</t>
  </si>
  <si>
    <t>P122017446421Y</t>
  </si>
  <si>
    <t>MONY MARCEL</t>
  </si>
  <si>
    <t>P079717991907Z</t>
  </si>
  <si>
    <t>AGENT IDENTIFICATEUR ORANGE</t>
  </si>
  <si>
    <t>P060316664413R</t>
  </si>
  <si>
    <t>ABA'A NGUEMA</t>
  </si>
  <si>
    <t>TYLL TARYL</t>
  </si>
  <si>
    <t>P057418197647A</t>
  </si>
  <si>
    <t>EMEKEKWUE CHUKWUENEKA ROBERT</t>
  </si>
  <si>
    <t>M012517634367B</t>
  </si>
  <si>
    <t>VISION TAPIS SARL</t>
  </si>
  <si>
    <t>IMPORT-EXPORT, COMMERCE GENERAL ET PRESTATION DES SERVICES</t>
  </si>
  <si>
    <t>P077417685321W</t>
  </si>
  <si>
    <t>LEMOKEU</t>
  </si>
  <si>
    <t>P077412418333K</t>
  </si>
  <si>
    <t>MEKOUNDE</t>
  </si>
  <si>
    <t>OLIVIER BRUCE</t>
  </si>
  <si>
    <t>P128912657538K</t>
  </si>
  <si>
    <t>SHU GEORGE</t>
  </si>
  <si>
    <t>P039517600472F</t>
  </si>
  <si>
    <t>P016412519388C</t>
  </si>
  <si>
    <t>MAIRAMOU NGOUMA</t>
  </si>
  <si>
    <t>M082517999348F</t>
  </si>
  <si>
    <t>SARA ET SES FILLE SARL</t>
  </si>
  <si>
    <t>M121716405125E</t>
  </si>
  <si>
    <t>KOUANWOU DISTRIBUTION SARL</t>
  </si>
  <si>
    <t>M031912755901Z</t>
  </si>
  <si>
    <t>CENTRE MEDICAL CONCHA SARL</t>
  </si>
  <si>
    <t>P108417687396W</t>
  </si>
  <si>
    <t>KAMSU CHEGAING ROSALIE DIANE</t>
  </si>
  <si>
    <t>P019018389709R</t>
  </si>
  <si>
    <t>M112017038555U</t>
  </si>
  <si>
    <t>SOCIETE COOPÉRATIVE SIMPLIFIÉE DES PRODUCTEURS DE COTON DE CARREFOUR-NA-ARI</t>
  </si>
  <si>
    <t>SCOOPS PCN ANYA</t>
  </si>
  <si>
    <t>P057917025740S</t>
  </si>
  <si>
    <t>DORIS AMPAH ANKAH</t>
  </si>
  <si>
    <t>P106314632301K</t>
  </si>
  <si>
    <t>P049916867477M</t>
  </si>
  <si>
    <t>IYYA TUKO</t>
  </si>
  <si>
    <t>P047812713622Z</t>
  </si>
  <si>
    <t>NJINOU</t>
  </si>
  <si>
    <t>P038616054533D</t>
  </si>
  <si>
    <t>MANGA HADJI</t>
  </si>
  <si>
    <t>M115900001426L</t>
  </si>
  <si>
    <t>ALLIANCE BIBLIQUE CAMERO.</t>
  </si>
  <si>
    <t>P056500201013T</t>
  </si>
  <si>
    <t>NGAHAZE YFOUE BRUNO</t>
  </si>
  <si>
    <t>NGAHAZIE YFOUE BRUNO</t>
  </si>
  <si>
    <t>M092116313857M</t>
  </si>
  <si>
    <t>LES BOURGEONS DE L'ESPOIR</t>
  </si>
  <si>
    <t>P047417844085X</t>
  </si>
  <si>
    <t>DINOGUI  LUC MAGLOIRE</t>
  </si>
  <si>
    <t>P116316099610N</t>
  </si>
  <si>
    <t>KOUANGNE EPSE TCHAPDA</t>
  </si>
  <si>
    <t>P016018252090M</t>
  </si>
  <si>
    <t>BELLO BARI</t>
  </si>
  <si>
    <t>(B.B)</t>
  </si>
  <si>
    <t>M102116564024W</t>
  </si>
  <si>
    <t>GLOBAL WOOD SARL</t>
  </si>
  <si>
    <t>P088212469685R</t>
  </si>
  <si>
    <t>ASSAM MEDJO CYRIL RYGUINET</t>
  </si>
  <si>
    <t>ETS ASSAM MEDJO CYRIL RYGUIN</t>
  </si>
  <si>
    <t>P090917724711W</t>
  </si>
  <si>
    <t>BELLA MEYONG</t>
  </si>
  <si>
    <t>ADRIEN LUDOVIC</t>
  </si>
  <si>
    <t>M102316151578L</t>
  </si>
  <si>
    <t>SUCCESSION KADJI NGAMBOU JOSEPH REPRÉSENTÉ PAR KONCHOU GERARD</t>
  </si>
  <si>
    <t>P068116058909Y</t>
  </si>
  <si>
    <t>TCHINDA KUEKOU</t>
  </si>
  <si>
    <t>P118116024074K</t>
  </si>
  <si>
    <t>MEDIFO TAKOUKAM EPSE DEFO</t>
  </si>
  <si>
    <t>DÉPÔT FERAILLE</t>
  </si>
  <si>
    <t>P117518527440H</t>
  </si>
  <si>
    <t>ALLADJI</t>
  </si>
  <si>
    <t>M102217652986F</t>
  </si>
  <si>
    <t>SOCIETE PARIS CONGO SARL</t>
  </si>
  <si>
    <t>P079017752826G</t>
  </si>
  <si>
    <t>GUIAMOGNE</t>
  </si>
  <si>
    <t>ANGE ESTHERE</t>
  </si>
  <si>
    <t>P018817225788G</t>
  </si>
  <si>
    <t>M101200043259N</t>
  </si>
  <si>
    <t>STE MCK TRANSIT SUARL</t>
  </si>
  <si>
    <t>MCK TRANSIT SUARL</t>
  </si>
  <si>
    <t>P069512336700C</t>
  </si>
  <si>
    <t>TAMDJO FOTSO</t>
  </si>
  <si>
    <t>ETS TAMDJO FOTSO</t>
  </si>
  <si>
    <t>P017915236451X</t>
  </si>
  <si>
    <t>P038516107572F</t>
  </si>
  <si>
    <t>CHARLIE MIRIANNE</t>
  </si>
  <si>
    <t>P017212527653N</t>
  </si>
  <si>
    <t>FOTUE ALICE</t>
  </si>
  <si>
    <t>P107016977682L</t>
  </si>
  <si>
    <t>P098114524487W</t>
  </si>
  <si>
    <t>NENG ALVINE MFOR</t>
  </si>
  <si>
    <t>ETS LES 1000 PLAISIRS</t>
  </si>
  <si>
    <t>RESTAURATION, SERVICE TRAITEUR, PRESTATIONS DE SERVICES, COMMERCE GENERAL</t>
  </si>
  <si>
    <t>P118713275729M</t>
  </si>
  <si>
    <t>EDZIMBI ONDOA</t>
  </si>
  <si>
    <t>P027817848972N</t>
  </si>
  <si>
    <t>AOUNI</t>
  </si>
  <si>
    <t>P059817629953U</t>
  </si>
  <si>
    <t>TANKO GOUSMANE</t>
  </si>
  <si>
    <t>P059818528792D</t>
  </si>
  <si>
    <t>AYEK NANGA</t>
  </si>
  <si>
    <t>CLEMENTINE LENA</t>
  </si>
  <si>
    <t>P017412522577R</t>
  </si>
  <si>
    <t>SANGARA NANGALOU</t>
  </si>
  <si>
    <t>ETS SANGARA NANGALOU</t>
  </si>
  <si>
    <t>P119216626380X</t>
  </si>
  <si>
    <t>JUDITH NATHALIE</t>
  </si>
  <si>
    <t>P099917664051Y</t>
  </si>
  <si>
    <t>SONGMENE NKWETE</t>
  </si>
  <si>
    <t>P015500482969N</t>
  </si>
  <si>
    <t>MUNONGO</t>
  </si>
  <si>
    <t>FRANCIS SONA</t>
  </si>
  <si>
    <t>P126917941903L</t>
  </si>
  <si>
    <t>Magny epouse Tchagna</t>
  </si>
  <si>
    <t>Sylvie Giselle noel</t>
  </si>
  <si>
    <t>UNDERTAKE ALL A. RELATED SHIPCHANDLING</t>
  </si>
  <si>
    <t>M101512415988N</t>
  </si>
  <si>
    <t>CHE LOGISTIQUE MARITIME SERVICES SARL</t>
  </si>
  <si>
    <t>STE C L M S SARL</t>
  </si>
  <si>
    <t>P056617687913N</t>
  </si>
  <si>
    <t>P019512405211S</t>
  </si>
  <si>
    <t>SAKWE DJOUFFO FRANCK LAMELSAKW</t>
  </si>
  <si>
    <t>SAKWE DJOUFFO FRANCK LAMEL</t>
  </si>
  <si>
    <t>P018417154614K</t>
  </si>
  <si>
    <t>ISSEINI TOM</t>
  </si>
  <si>
    <t>P099012727785X</t>
  </si>
  <si>
    <t>MENGUE EKOTO</t>
  </si>
  <si>
    <t>P019017738290P</t>
  </si>
  <si>
    <t>P069416211736A</t>
  </si>
  <si>
    <t>NAFACK ELVIGE FLORENCE</t>
  </si>
  <si>
    <t>P039214182687R</t>
  </si>
  <si>
    <t>ELIANE LARISSA</t>
  </si>
  <si>
    <t>P038712752736D</t>
  </si>
  <si>
    <t>KAMGA WAMBA COLLINCE</t>
  </si>
  <si>
    <t>P097717566746L</t>
  </si>
  <si>
    <t>MICHEL SÉRAPHIN</t>
  </si>
  <si>
    <t>P108112402899X</t>
  </si>
  <si>
    <t>MANTHEHE EPSE NETZEL THERESE</t>
  </si>
  <si>
    <t>P058012480118W</t>
  </si>
  <si>
    <t>FOUOGANG RODRIGUE AIME</t>
  </si>
  <si>
    <t>ETS FOUOGANG RODRIGUE AIME</t>
  </si>
  <si>
    <t>P056016289724P</t>
  </si>
  <si>
    <t>OREMENT EKPE</t>
  </si>
  <si>
    <t>P096900515954K</t>
  </si>
  <si>
    <t>ESUA JULIUS ESEGEMU FOSSUNG</t>
  </si>
  <si>
    <t>KCBS TV LTD</t>
  </si>
  <si>
    <t>P057816610619Q</t>
  </si>
  <si>
    <t>BACHIROU LATIFOU</t>
  </si>
  <si>
    <t>P122016473550N</t>
  </si>
  <si>
    <t>KENMOE REGINE</t>
  </si>
  <si>
    <t>P117115468559D</t>
  </si>
  <si>
    <t>NJIAYA</t>
  </si>
  <si>
    <t>P106717069824K</t>
  </si>
  <si>
    <t>P018317974589G</t>
  </si>
  <si>
    <t>MFEUSSO KAKABI</t>
  </si>
  <si>
    <t>P017417325863H</t>
  </si>
  <si>
    <t>P076516928794R</t>
  </si>
  <si>
    <t>FUNMENI</t>
  </si>
  <si>
    <t>M022118466450R</t>
  </si>
  <si>
    <t>ELEVAGE DOUMTOK SARL</t>
  </si>
  <si>
    <t>E.D SARL</t>
  </si>
  <si>
    <t>P108317304425J</t>
  </si>
  <si>
    <t>EUGENIA EZINNE</t>
  </si>
  <si>
    <t>COMMERCE GENERAL, DISTRIBUTION, P.SVCE</t>
  </si>
  <si>
    <t>M021912748768J</t>
  </si>
  <si>
    <t>MANOUNOU SARL</t>
  </si>
  <si>
    <t>MNN SARL</t>
  </si>
  <si>
    <t>P018616326900Q</t>
  </si>
  <si>
    <t>FOYE</t>
  </si>
  <si>
    <t>JOVIAL CARDIN</t>
  </si>
  <si>
    <t>P088116699578W</t>
  </si>
  <si>
    <t>TEMBOU KOUNDJOU</t>
  </si>
  <si>
    <t>IRENE NATALIE</t>
  </si>
  <si>
    <t>M101616922718Z</t>
  </si>
  <si>
    <t>ASSOCIATION DES PIROGUIERS</t>
  </si>
  <si>
    <t>P087000157025H</t>
  </si>
  <si>
    <t>TCHATCHOUA DOMGANG GISELE VIVIANE</t>
  </si>
  <si>
    <t>ETS TCHATCHOUA DOMGANG GISELE VIVIANE</t>
  </si>
  <si>
    <t>P046017686058U</t>
  </si>
  <si>
    <t>GUELAO</t>
  </si>
  <si>
    <t>M081000032935K</t>
  </si>
  <si>
    <t>MUSA CONSTRUCT. &amp; GENERAL SSUPP. ENT.</t>
  </si>
  <si>
    <t>M.C.G.S E/SE</t>
  </si>
  <si>
    <t>P069716993764Y</t>
  </si>
  <si>
    <t>P015017787673X</t>
  </si>
  <si>
    <t>Ngo lissouk</t>
  </si>
  <si>
    <t>P030418234672L</t>
  </si>
  <si>
    <t>bih</t>
  </si>
  <si>
    <t>chanceline fon</t>
  </si>
  <si>
    <t>P029217750940H</t>
  </si>
  <si>
    <t>NTOHTA EMILLE</t>
  </si>
  <si>
    <t>P066900231951Y</t>
  </si>
  <si>
    <t>KENMOGNE BERNARD</t>
  </si>
  <si>
    <t>P059018007142U</t>
  </si>
  <si>
    <t>PRODUCTEURS AGROPASTORAUX</t>
  </si>
  <si>
    <t>M011712652427S</t>
  </si>
  <si>
    <t>GIC ESPOIR AGRICOLE</t>
  </si>
  <si>
    <t>P079518156448M</t>
  </si>
  <si>
    <t>NGONGANG MAKOU</t>
  </si>
  <si>
    <t>P068818003885J</t>
  </si>
  <si>
    <t>M121000034281B</t>
  </si>
  <si>
    <t>PHARMACIE POPULAIRE</t>
  </si>
  <si>
    <t>PHARMP SARL</t>
  </si>
  <si>
    <t>M022217044239C</t>
  </si>
  <si>
    <t>SOCIETE WELCOME</t>
  </si>
  <si>
    <t>SOCIETE WELCOME SARL</t>
  </si>
  <si>
    <t>P029017748057W</t>
  </si>
  <si>
    <t>P048617705564T</t>
  </si>
  <si>
    <t>OKAFOR FRIDAY EJIKE</t>
  </si>
  <si>
    <t>(ETS FRIDAY AUTOMOBILE)</t>
  </si>
  <si>
    <t>P119817940388Z</t>
  </si>
  <si>
    <t>M012216989156K</t>
  </si>
  <si>
    <t>EVY TRAVEL AGENCY</t>
  </si>
  <si>
    <t>ETA SARL</t>
  </si>
  <si>
    <t>P089117608242B</t>
  </si>
  <si>
    <t>NGANG FUH NTUMNA</t>
  </si>
  <si>
    <t>M022416415814A</t>
  </si>
  <si>
    <t>EXYZTE MODERN TRADE SARL</t>
  </si>
  <si>
    <t>P018816027700C</t>
  </si>
  <si>
    <t>MASTIROU</t>
  </si>
  <si>
    <t>M012016967976B</t>
  </si>
  <si>
    <t>ASSOCIATION POUR LA RÉNOVATION L'ENTRETIEN DES MOSQUEES ET CIMETIERES ET POUR L'AIDE SOCIALES</t>
  </si>
  <si>
    <t>ASREA</t>
  </si>
  <si>
    <t>M012618329129C</t>
  </si>
  <si>
    <t>KWIGO SARL</t>
  </si>
  <si>
    <t>P049416754792E</t>
  </si>
  <si>
    <t>POUNTOUGNIGNI KOUOTOU</t>
  </si>
  <si>
    <t>FLORENT BORIS</t>
  </si>
  <si>
    <t>P029816261571W</t>
  </si>
  <si>
    <t>P057416720613G</t>
  </si>
  <si>
    <t>ÉLÉONORE</t>
  </si>
  <si>
    <t>P039616878867E</t>
  </si>
  <si>
    <t>BILONG IBOHN</t>
  </si>
  <si>
    <t>LAEPICIA BERNADETTE</t>
  </si>
  <si>
    <t>P067312374595E</t>
  </si>
  <si>
    <t>TCHIMKAP NGANKOUO</t>
  </si>
  <si>
    <t>M071917449244D</t>
  </si>
  <si>
    <t>SUCCESSION MELACHEO PIERRE</t>
  </si>
  <si>
    <t>M091516439637Q</t>
  </si>
  <si>
    <t>GROUPE SCOLAIRE MODERNE BILINGUE NOTRE DAME DES ANGES</t>
  </si>
  <si>
    <t>GSMB NOTRE DAME DES ANGES</t>
  </si>
  <si>
    <t>P077917495241L</t>
  </si>
  <si>
    <t>SIMO FOKOUA ANTOINE</t>
  </si>
  <si>
    <t>P028018543338E</t>
  </si>
  <si>
    <t>SIKANDI EPSE NGOMSI</t>
  </si>
  <si>
    <t>P117218534656Y</t>
  </si>
  <si>
    <t>ESSA PIUS TABI</t>
  </si>
  <si>
    <t>(HOMELAND MARITIME SECURITY AND ESCORT SERVICES).</t>
  </si>
  <si>
    <t>P049418464884W</t>
  </si>
  <si>
    <t>MOHAMMED TCHUENTE</t>
  </si>
  <si>
    <t>BEN WAFFO</t>
  </si>
  <si>
    <t>M081812716227E</t>
  </si>
  <si>
    <t>BOCAW CAMEROUN SARL</t>
  </si>
  <si>
    <t>B.C.S.S SARL</t>
  </si>
  <si>
    <t>P125818308341T</t>
  </si>
  <si>
    <t>SIGNING DANIEL</t>
  </si>
  <si>
    <t>P027717580908T</t>
  </si>
  <si>
    <t>NTI LEMA</t>
  </si>
  <si>
    <t>HIGHER EDUCATION</t>
  </si>
  <si>
    <t>M071418488273L</t>
  </si>
  <si>
    <t>SAINT MONICA HIGHER INSTITUTE</t>
  </si>
  <si>
    <t>(SMHI)</t>
  </si>
  <si>
    <t>M081914130144W</t>
  </si>
  <si>
    <t>TROPFEN ENGINEERING SARL</t>
  </si>
  <si>
    <t>EMPLOYE LABORATOIRE BETHANIE</t>
  </si>
  <si>
    <t>P118613339118T</t>
  </si>
  <si>
    <t>FOUKO NGONG ERIC DAGOBERT</t>
  </si>
  <si>
    <t>EN3009415JASVG0HBX24</t>
  </si>
  <si>
    <t>P016117583074U</t>
  </si>
  <si>
    <t>SOUMAIDA</t>
  </si>
  <si>
    <t>P060016364105Y</t>
  </si>
  <si>
    <t>ADJATSUO ESTELLE</t>
  </si>
  <si>
    <t>P108218034462F</t>
  </si>
  <si>
    <t>WAMBIWA.</t>
  </si>
  <si>
    <t>P017611726687D</t>
  </si>
  <si>
    <t>OLIVE AIME</t>
  </si>
  <si>
    <t>P117911716697X</t>
  </si>
  <si>
    <t>NKONTCHOU TEGUIA</t>
  </si>
  <si>
    <t>STEPHANE (ETS ECOFOOD)</t>
  </si>
  <si>
    <t>P037712145017M</t>
  </si>
  <si>
    <t>NGUENGOUM EMANI HELENE</t>
  </si>
  <si>
    <t>P016712732983W</t>
  </si>
  <si>
    <t>GAGUEM ANTOINE</t>
  </si>
  <si>
    <t>ETS G.A CORPORATION</t>
  </si>
  <si>
    <t>P077015283554E</t>
  </si>
  <si>
    <t>BAKINA II LOUIS</t>
  </si>
  <si>
    <t>P048716822481L</t>
  </si>
  <si>
    <t>DJOULDE SATOU</t>
  </si>
  <si>
    <t>P126300315424T</t>
  </si>
  <si>
    <t>M022517557276C</t>
  </si>
  <si>
    <t>SOCIETE LAMBANO SARL</t>
  </si>
  <si>
    <t>LAMBANO</t>
  </si>
  <si>
    <t>P019418426301S</t>
  </si>
  <si>
    <t>BACHIL</t>
  </si>
  <si>
    <t>P037114958220Y</t>
  </si>
  <si>
    <t>OKWUCHUKWU ATUCHUKWU</t>
  </si>
  <si>
    <t>P016400186495Q</t>
  </si>
  <si>
    <t>P108218300564H</t>
  </si>
  <si>
    <t>MBENE ATANGANA</t>
  </si>
  <si>
    <t>VENTE ACCESSOIRES MACHINES</t>
  </si>
  <si>
    <t>P057812401554N</t>
  </si>
  <si>
    <t>ZANFACK MADELEINE</t>
  </si>
  <si>
    <t>P015717727207C</t>
  </si>
  <si>
    <t>Sianlioeu Towan</t>
  </si>
  <si>
    <t>P037617672838S</t>
  </si>
  <si>
    <t>M021200039848X</t>
  </si>
  <si>
    <t>STE SAPA SARL</t>
  </si>
  <si>
    <t>P012517531108E</t>
  </si>
  <si>
    <t>ETS LA DARONNE</t>
  </si>
  <si>
    <t>P039117547756E</t>
  </si>
  <si>
    <t>TAKWETE FOUOTSA</t>
  </si>
  <si>
    <t>P038817326369Q</t>
  </si>
  <si>
    <t>JEAN NICOLAS MAGLOIRE</t>
  </si>
  <si>
    <t>M102217648949X</t>
  </si>
  <si>
    <t>SOCIETE UNIVERS AUTOMOBILE TRANS SARLU</t>
  </si>
  <si>
    <t>SOCIETE UNIVERS AUTOMOBILE TRANS</t>
  </si>
  <si>
    <t>M120500020777Y</t>
  </si>
  <si>
    <t>SIMCO SARL</t>
  </si>
  <si>
    <t>P078916794444T</t>
  </si>
  <si>
    <t>TENE TOTOUOM</t>
  </si>
  <si>
    <t>M122016780294U</t>
  </si>
  <si>
    <t>CENTRE DE FORMATION PROFESSIONNELLE INTEGRE EN AGROPASTORAL</t>
  </si>
  <si>
    <t>CFP IA</t>
  </si>
  <si>
    <t>P067712722873R</t>
  </si>
  <si>
    <t>KENNE BENJAMIN</t>
  </si>
  <si>
    <t>P119617454475Z</t>
  </si>
  <si>
    <t>DANIEL GIRESS</t>
  </si>
  <si>
    <t>P088116605004G</t>
  </si>
  <si>
    <t>CYSETTE</t>
  </si>
  <si>
    <t>M101914235265P</t>
  </si>
  <si>
    <t>SUNBEAM SARL</t>
  </si>
  <si>
    <t>P120617763810G</t>
  </si>
  <si>
    <t>NJAMKOU WANDA</t>
  </si>
  <si>
    <t>SANDRA SEGOLENE</t>
  </si>
  <si>
    <t>OPERATEUR MARCHE</t>
  </si>
  <si>
    <t>P069617087440W</t>
  </si>
  <si>
    <t>OMGBA OMGBA PASCAL</t>
  </si>
  <si>
    <t>P079717943310D</t>
  </si>
  <si>
    <t>TIOUMINGOPENG RAPHELINE</t>
  </si>
  <si>
    <t>P122015593618X</t>
  </si>
  <si>
    <t>SOLANGE NGIE ZEMEKA</t>
  </si>
  <si>
    <t>P067616652064Q</t>
  </si>
  <si>
    <t>ENOW SAMMY BESONG</t>
  </si>
  <si>
    <t>P127816650799H</t>
  </si>
  <si>
    <t>KOUACHI</t>
  </si>
  <si>
    <t>P098617719858C</t>
  </si>
  <si>
    <t>YOUSSEF MOHAMED TAHER SALEH</t>
  </si>
  <si>
    <t>M041812700047Q</t>
  </si>
  <si>
    <t>T E S TECHNOLOGIES SARL</t>
  </si>
  <si>
    <t>TES TECHNOLOGIES SARL</t>
  </si>
  <si>
    <t>M107917772047S</t>
  </si>
  <si>
    <t>P079416832349B</t>
  </si>
  <si>
    <t>AVOLO BIOLO</t>
  </si>
  <si>
    <t>P038916497923Y</t>
  </si>
  <si>
    <t>EYINDO MOUSSANGO</t>
  </si>
  <si>
    <t>ESTELLE MELANIE</t>
  </si>
  <si>
    <t>M012517861090N</t>
  </si>
  <si>
    <t>MAITAIRA WANGMOTCHING ANNE</t>
  </si>
  <si>
    <t>MWA</t>
  </si>
  <si>
    <t>PRESTATIONS COMMERCIALES</t>
  </si>
  <si>
    <t>P029317532761C</t>
  </si>
  <si>
    <t>BATEKY BATEKY</t>
  </si>
  <si>
    <t>EDMOND WILLIAMS</t>
  </si>
  <si>
    <t>P089218255410E</t>
  </si>
  <si>
    <t>ELEMMBO CLETUS</t>
  </si>
  <si>
    <t>P129218517071D</t>
  </si>
  <si>
    <t>MIKAEL</t>
  </si>
  <si>
    <t>P076500423439K</t>
  </si>
  <si>
    <t>REALISATION/GENIE CIVIL</t>
  </si>
  <si>
    <t>M022118472819H</t>
  </si>
  <si>
    <t>XPERT-GC SARL</t>
  </si>
  <si>
    <t>M121817077899R</t>
  </si>
  <si>
    <t>ACTION FOR SUSTAINABLE DEVELOPMENT</t>
  </si>
  <si>
    <t>ASUDEV</t>
  </si>
  <si>
    <t>FIGHT AGAINST HUNGER AND PROMOTE AGRICULTURE AMONGST YOUTHS</t>
  </si>
  <si>
    <t>P019617336047T</t>
  </si>
  <si>
    <t>P116512331391R</t>
  </si>
  <si>
    <t>ROGER BRUNO</t>
  </si>
  <si>
    <t>P069418037141T</t>
  </si>
  <si>
    <t>SIDOINE HERVE</t>
  </si>
  <si>
    <t>P088817729403U</t>
  </si>
  <si>
    <t>NSIZOA ONANA</t>
  </si>
  <si>
    <t>P037817199147P</t>
  </si>
  <si>
    <t>NGA NTEDE BENGONO</t>
  </si>
  <si>
    <t>HELENE HORTENSE</t>
  </si>
  <si>
    <t>P059716682101N</t>
  </si>
  <si>
    <t>MOMO.</t>
  </si>
  <si>
    <t>HERMAN STEPHANE</t>
  </si>
  <si>
    <t>ORGANISATION ET LE FONCTIONNEMENT</t>
  </si>
  <si>
    <t>M082417167130U</t>
  </si>
  <si>
    <t>PROJET D'AUTONOMISATION FINANCIERE DES ENTREPRISES AGROPASTORALES ET HALIEUTIQUES DU SUD</t>
  </si>
  <si>
    <t>P A F E A H</t>
  </si>
  <si>
    <t>P018917873147F</t>
  </si>
  <si>
    <t>KAPCHE DIORITE</t>
  </si>
  <si>
    <t>ANESTALE</t>
  </si>
  <si>
    <t>M022618407916L</t>
  </si>
  <si>
    <t>SUCCES HAND ADVISORY SERVICE SARLU</t>
  </si>
  <si>
    <t>SAH ADVISORY SERVICES</t>
  </si>
  <si>
    <t>EPICRIE</t>
  </si>
  <si>
    <t>P097918189432L</t>
  </si>
  <si>
    <t>ANATA OKORIKPA</t>
  </si>
  <si>
    <t>P057816357164B</t>
  </si>
  <si>
    <t>ASSE ONANA EPSE SIPEHOU</t>
  </si>
  <si>
    <t>P046218331975Q</t>
  </si>
  <si>
    <t>P049316729345R</t>
  </si>
  <si>
    <t>P018515239748L</t>
  </si>
  <si>
    <t>SOUHAIBOU</t>
  </si>
  <si>
    <t>P077416917941N</t>
  </si>
  <si>
    <t>OLAMA MARTIN</t>
  </si>
  <si>
    <t>MARIE PAUL.</t>
  </si>
  <si>
    <t>P105918317551H</t>
  </si>
  <si>
    <t>MABEN</t>
  </si>
  <si>
    <t>CHARLES RENE</t>
  </si>
  <si>
    <t>NEGOCE BOIS</t>
  </si>
  <si>
    <t>M041812702234A</t>
  </si>
  <si>
    <t>P119816144026M</t>
  </si>
  <si>
    <t>TCHINDA FOPPA</t>
  </si>
  <si>
    <t>DIANE CHRISTELLE</t>
  </si>
  <si>
    <t>P038317738962X</t>
  </si>
  <si>
    <t>EPOTE JUDITH  …</t>
  </si>
  <si>
    <t>P017318283657X</t>
  </si>
  <si>
    <t>P069817640648H</t>
  </si>
  <si>
    <t>CONSEIL/NEGOCE</t>
  </si>
  <si>
    <t>M042318133919J</t>
  </si>
  <si>
    <t>3M CONSULTING SARL</t>
  </si>
  <si>
    <t>P097512285679E</t>
  </si>
  <si>
    <t>KAMGUE EVARIST</t>
  </si>
  <si>
    <t>P078116122929J</t>
  </si>
  <si>
    <t>RAOUL WILLIAM JACKSON</t>
  </si>
  <si>
    <t>P040217207472Y</t>
  </si>
  <si>
    <t>FEUDJIEU ZENANG</t>
  </si>
  <si>
    <t>RICK WESLEY</t>
  </si>
  <si>
    <t>P038916383240K</t>
  </si>
  <si>
    <t>ANICET CAMEL</t>
  </si>
  <si>
    <t>M080817256587T</t>
  </si>
  <si>
    <t>CETIC DE NKOLBIYEN</t>
  </si>
  <si>
    <t>P128718066844F</t>
  </si>
  <si>
    <t>SOGANG ERIC</t>
  </si>
  <si>
    <t>P099117197158P</t>
  </si>
  <si>
    <t>M062016935693D</t>
  </si>
  <si>
    <t>LYCEE BILINGUE D'AYOS-EBABODO</t>
  </si>
  <si>
    <t>LBAE</t>
  </si>
  <si>
    <t>M022417250068G</t>
  </si>
  <si>
    <t>GIC AGROPASTORAL DES PAYSANS ET ÉLEVEURS INCONTOURNABLES DE MALANTOUEN</t>
  </si>
  <si>
    <t>GIC FOUPOUAMANSIE</t>
  </si>
  <si>
    <t>P059018009224X</t>
  </si>
  <si>
    <t>KOUM KOUM GERTRUDE</t>
  </si>
  <si>
    <t>P109518436739A</t>
  </si>
  <si>
    <t>ATSINE BIDJO</t>
  </si>
  <si>
    <t>JOHANNE DORIANE</t>
  </si>
  <si>
    <t>M072014703635K</t>
  </si>
  <si>
    <t>DTECHNOLOGY HOLDING SARL</t>
  </si>
  <si>
    <t>P057117227709Q</t>
  </si>
  <si>
    <t>AYEH</t>
  </si>
  <si>
    <t>P028800474816U</t>
  </si>
  <si>
    <t>MBIBE</t>
  </si>
  <si>
    <t>FRANCIS NSAKEFEYIN</t>
  </si>
  <si>
    <t>P056917867443R</t>
  </si>
  <si>
    <t>DEMKONGA SERMA EPSE NGANG BEFOLO</t>
  </si>
  <si>
    <t>P069917055879U</t>
  </si>
  <si>
    <t>MATATSING</t>
  </si>
  <si>
    <t>DAINA BRINDA</t>
  </si>
  <si>
    <t>P019216383619S</t>
  </si>
  <si>
    <t>ISSA NASSIR</t>
  </si>
  <si>
    <t>P108117198908D</t>
  </si>
  <si>
    <t>ATHANACIOUS FOMBEN</t>
  </si>
  <si>
    <t>M099112131976R</t>
  </si>
  <si>
    <t>DIOCESE DE YOKADOUMA</t>
  </si>
  <si>
    <t>M041814345374Z</t>
  </si>
  <si>
    <t>FONDATION CARITAS CAMEROUN</t>
  </si>
  <si>
    <t>P058417876060R</t>
  </si>
  <si>
    <t>AZEUDEU MOMO CAROLE FRANCE</t>
  </si>
  <si>
    <t>" ETS AMCF "</t>
  </si>
  <si>
    <t>P017618554854X</t>
  </si>
  <si>
    <t>P087517810254A</t>
  </si>
  <si>
    <t>FOKGO</t>
  </si>
  <si>
    <t>P047917275615N</t>
  </si>
  <si>
    <t>MAGOUFO CLARISSE</t>
  </si>
  <si>
    <t>P037617971149A</t>
  </si>
  <si>
    <t>TEDON TAGNE</t>
  </si>
  <si>
    <t>P028512672110S</t>
  </si>
  <si>
    <t>NDONGWA</t>
  </si>
  <si>
    <t>P017612414807Q</t>
  </si>
  <si>
    <t>MEFIRE REINATOU</t>
  </si>
  <si>
    <t>COMMERCE GENERAL/PRESTATAIRE DE SCES</t>
  </si>
  <si>
    <t>P048415136477T</t>
  </si>
  <si>
    <t>FOKWA DONGMO JEAN JAURES</t>
  </si>
  <si>
    <t>( ETS JAURES SERVICES )</t>
  </si>
  <si>
    <t>P039216623700H</t>
  </si>
  <si>
    <t>SONKOUA TSHE EPOUSE .</t>
  </si>
  <si>
    <t>P098918172947B</t>
  </si>
  <si>
    <t>P017215223671M</t>
  </si>
  <si>
    <t>FOKOU KANKEU</t>
  </si>
  <si>
    <t>M129800008058L</t>
  </si>
  <si>
    <t>APAVE CAMEROUN SA</t>
  </si>
  <si>
    <t>P068117849455P</t>
  </si>
  <si>
    <t>Kenmoue</t>
  </si>
  <si>
    <t>P106900502389N</t>
  </si>
  <si>
    <t>LUISE CHANTAL</t>
  </si>
  <si>
    <t>P079616632974X</t>
  </si>
  <si>
    <t>P019614963552Z</t>
  </si>
  <si>
    <t>NEUYOU</t>
  </si>
  <si>
    <t>CRUSTILDE DANIELLA MURIELLE</t>
  </si>
  <si>
    <t>P050417936625Y</t>
  </si>
  <si>
    <t>KOUANANG DJIEYEP</t>
  </si>
  <si>
    <t>MAELLE ERICKA</t>
  </si>
  <si>
    <t>P099517438220K</t>
  </si>
  <si>
    <t>CEDRIC ATUD</t>
  </si>
  <si>
    <t>DADEM</t>
  </si>
  <si>
    <t>P019118051555T</t>
  </si>
  <si>
    <t>AWALOU MOHAMADOU HAROUNA.</t>
  </si>
  <si>
    <t>P010117540973G</t>
  </si>
  <si>
    <t>MENKEMNDA</t>
  </si>
  <si>
    <t>FABRIES ANDANG</t>
  </si>
  <si>
    <t>M041112575753M</t>
  </si>
  <si>
    <t>GROUPE SCOLAIRE BILINGUE PRIVE LAIC MBIAKOUP</t>
  </si>
  <si>
    <t>GSBPL MBIAKOUP</t>
  </si>
  <si>
    <t>P067717674870S</t>
  </si>
  <si>
    <t>MBENTO</t>
  </si>
  <si>
    <t>ALVINE SABINE</t>
  </si>
  <si>
    <t>P117612441960J</t>
  </si>
  <si>
    <t>NGAINTCHUENG FOKOUO FERDINAND</t>
  </si>
  <si>
    <t>P079318028190S</t>
  </si>
  <si>
    <t>DANIELLE AUDREY</t>
  </si>
  <si>
    <t>P058317995436D</t>
  </si>
  <si>
    <t>KAMDJO EPSE SADOS CHANTAL NOEL</t>
  </si>
  <si>
    <t>( SW 932 BL )</t>
  </si>
  <si>
    <t>P117412506062Q</t>
  </si>
  <si>
    <t>BETSIEM MEBENGA EUGENIE</t>
  </si>
  <si>
    <t>BETSI MEBENGA EUGENIE</t>
  </si>
  <si>
    <t>P098117762140J</t>
  </si>
  <si>
    <t>KAMEGNI TOMOBE</t>
  </si>
  <si>
    <t>ADRIANE LILI</t>
  </si>
  <si>
    <t>M091512405366C</t>
  </si>
  <si>
    <t>INTELLEC-CONSULTING SARL</t>
  </si>
  <si>
    <t>M099900011552N</t>
  </si>
  <si>
    <t>INSTITUT AFRICAIN D'INFORMATIQUE</t>
  </si>
  <si>
    <t>I.A.I</t>
  </si>
  <si>
    <t>P028212261446E</t>
  </si>
  <si>
    <t>ESTELLA DEAN</t>
  </si>
  <si>
    <t>P088617480522Z</t>
  </si>
  <si>
    <t>NKWATE EMMANUEL</t>
  </si>
  <si>
    <t>P016617194067E</t>
  </si>
  <si>
    <t>TCHOUDJI</t>
  </si>
  <si>
    <t>M012517526196C</t>
  </si>
  <si>
    <t>CREATE CAMEROUN</t>
  </si>
  <si>
    <t>CI</t>
  </si>
  <si>
    <t>PROMOUVOIR LA CRÉATIVITÉ ET LA RÉALISATION ARTISTIQUE</t>
  </si>
  <si>
    <t>P108016930103S</t>
  </si>
  <si>
    <t>P076912707808T</t>
  </si>
  <si>
    <t>DEULA</t>
  </si>
  <si>
    <t>ZACHET</t>
  </si>
  <si>
    <t>P127217498618X</t>
  </si>
  <si>
    <t>FOFOU FOPPI</t>
  </si>
  <si>
    <t>P078213411950L</t>
  </si>
  <si>
    <t>MESSOUAGUE NATHALIE</t>
  </si>
  <si>
    <t>EMPLOYE ECOLE SAINT JEAN BAPTISTE DES SOURDS-MUETS ET DES ENFANTS A BESOINS SPECIAUX</t>
  </si>
  <si>
    <t>P097317368673J</t>
  </si>
  <si>
    <t>ETUA</t>
  </si>
  <si>
    <t>EMMANUEL TAYO</t>
  </si>
  <si>
    <t>P025800189648E</t>
  </si>
  <si>
    <t>SEPO</t>
  </si>
  <si>
    <t>CONSEIL EN ORGANISATIONS ET SYSTEMES</t>
  </si>
  <si>
    <t>M051712637129L</t>
  </si>
  <si>
    <t>"A D W A" SARL</t>
  </si>
  <si>
    <t>A D W A SARL</t>
  </si>
  <si>
    <t>P068718080745Z</t>
  </si>
  <si>
    <t>EDITH COLLINCE</t>
  </si>
  <si>
    <t>P097817666436N</t>
  </si>
  <si>
    <t>TAMAJUNG</t>
  </si>
  <si>
    <t>BLASIUS TAMASANG</t>
  </si>
  <si>
    <t>P017412351127G</t>
  </si>
  <si>
    <t>TIMAMO PAULINTIM</t>
  </si>
  <si>
    <t>TIMAMO PAULIN</t>
  </si>
  <si>
    <t>P029212648117K</t>
  </si>
  <si>
    <t>MAHI AUGUSTIN</t>
  </si>
  <si>
    <t>ETS DALUS</t>
  </si>
  <si>
    <t>P026917600852K</t>
  </si>
  <si>
    <t>KENMOE EPOUSE NGOUNOU</t>
  </si>
  <si>
    <t>P058514678381X</t>
  </si>
  <si>
    <t>TSAGUE TEMATIO</t>
  </si>
  <si>
    <t>P107412752874C</t>
  </si>
  <si>
    <t>NGWE ERIC TAFEREY</t>
  </si>
  <si>
    <t>P016116575785X</t>
  </si>
  <si>
    <t>ALIOUM SIDDI</t>
  </si>
  <si>
    <t>M011300048511L</t>
  </si>
  <si>
    <t>CAB.EPOUNE/EDRAC ASSISTANCE SARL</t>
  </si>
  <si>
    <t>P128715414053R</t>
  </si>
  <si>
    <t>NDUABONG PASCAL DIEUNEDORT</t>
  </si>
  <si>
    <t>ETS LAGRIFF TECHNIC ET SERVICES</t>
  </si>
  <si>
    <t>COMMERCE GENERAL, VENTE CABLEET APPAREILS, PRESTATIONS DE SERVICES</t>
  </si>
  <si>
    <t>P065715340546B</t>
  </si>
  <si>
    <t>MUCHIM</t>
  </si>
  <si>
    <t>BERNARD NGONG</t>
  </si>
  <si>
    <t>P019716580109D</t>
  </si>
  <si>
    <t>NGAMBO LONTSI BERTIN</t>
  </si>
  <si>
    <t>ETS PLUMCY BUSNESS</t>
  </si>
  <si>
    <t>IMPORT/EXPORT, GENERAL TRADE, SALE OF ELECTRONIC DEVICES, SERVICES PROVISIONS</t>
  </si>
  <si>
    <t>P038618363718P</t>
  </si>
  <si>
    <t>MBEUHOUM ALICE LAURE</t>
  </si>
  <si>
    <t>P046212650852Y</t>
  </si>
  <si>
    <t>MAFO NGOGAN YIMNANKO</t>
  </si>
  <si>
    <t>EPSE BAMBOURBO</t>
  </si>
  <si>
    <t>P059016956659N</t>
  </si>
  <si>
    <t>M011812675247C</t>
  </si>
  <si>
    <t>ANARO GROUP</t>
  </si>
  <si>
    <t>P095500121652K</t>
  </si>
  <si>
    <t>NGOOB NGOOB</t>
  </si>
  <si>
    <t>PROTECTION DE LA BIODIVERSITE</t>
  </si>
  <si>
    <t>M021112146706P</t>
  </si>
  <si>
    <t>RAINFOREST ALLIANCE INC</t>
  </si>
  <si>
    <t>"RAINFOREST ALLIANCE"</t>
  </si>
  <si>
    <t>P101715770201C</t>
  </si>
  <si>
    <t>fabien nathan</t>
  </si>
  <si>
    <t>mvie monefong</t>
  </si>
  <si>
    <t>M019600001300W</t>
  </si>
  <si>
    <t>ABS INTERNATIONAL</t>
  </si>
  <si>
    <t>GROUPE D'INITIATIVE</t>
  </si>
  <si>
    <t>M082015101234A</t>
  </si>
  <si>
    <t>GROUPE D'INITIATIVE COMMUNE DES PRODUCTEURS AGROPASTORAUX DE MACHOUTKOUP - FOUMBOT</t>
  </si>
  <si>
    <t>GIC POUAKONE</t>
  </si>
  <si>
    <t>P117617699371J</t>
  </si>
  <si>
    <t>ZOYEM</t>
  </si>
  <si>
    <t>P108717706689P</t>
  </si>
  <si>
    <t>MBABIT EPSE CHI CHE</t>
  </si>
  <si>
    <t>P107912500606T</t>
  </si>
  <si>
    <t>TIWANG TELEDJIOH ADELINE</t>
  </si>
  <si>
    <t>ETS TIWANG TELEDJIOH</t>
  </si>
  <si>
    <t>P030118390608B</t>
  </si>
  <si>
    <t>lontsi mbogning</t>
  </si>
  <si>
    <t>ulrich bades</t>
  </si>
  <si>
    <t>P019117654333Y</t>
  </si>
  <si>
    <t>FOUELEFACK TELADI</t>
  </si>
  <si>
    <t>P108917445473J</t>
  </si>
  <si>
    <t>HARRY AKWA GEH</t>
  </si>
  <si>
    <t>P018012619394S</t>
  </si>
  <si>
    <t>P068316704997W</t>
  </si>
  <si>
    <t>BOTA JOSUE</t>
  </si>
  <si>
    <t>P058012730952T</t>
  </si>
  <si>
    <t>NANA TCHADO</t>
  </si>
  <si>
    <t>JOEL FERNAND</t>
  </si>
  <si>
    <t>P015600074603W</t>
  </si>
  <si>
    <t>POUAKA DANIEL</t>
  </si>
  <si>
    <t>M022517588806A</t>
  </si>
  <si>
    <t>LAVERTE SARL</t>
  </si>
  <si>
    <t>P058718107575N</t>
  </si>
  <si>
    <t>MAWUM</t>
  </si>
  <si>
    <t>HILDA ASILI</t>
  </si>
  <si>
    <t>EMPLOYE D.A.K. GARDIENNAGE</t>
  </si>
  <si>
    <t>P059513223343W</t>
  </si>
  <si>
    <t>P014118015452L</t>
  </si>
  <si>
    <t>P048317772277D</t>
  </si>
  <si>
    <t>PIFO</t>
  </si>
  <si>
    <t>M012517523598H</t>
  </si>
  <si>
    <t>AF QUALISERV</t>
  </si>
  <si>
    <t>P122015977443Q</t>
  </si>
  <si>
    <t>DONFACK JEAN MARIE</t>
  </si>
  <si>
    <t>P029216498450A</t>
  </si>
  <si>
    <t>P027100555395C</t>
  </si>
  <si>
    <t>WONGLA GERARD</t>
  </si>
  <si>
    <t>P117400552400C</t>
  </si>
  <si>
    <t>NANGA GAETAN CLAUDE</t>
  </si>
  <si>
    <t>P029017350543J</t>
  </si>
  <si>
    <t>RAISSA GALVANIE</t>
  </si>
  <si>
    <t>COSMESTICS</t>
  </si>
  <si>
    <t>P019016705445C</t>
  </si>
  <si>
    <t>NFORGWEI</t>
  </si>
  <si>
    <t>LINDA MANCHEP</t>
  </si>
  <si>
    <t>P059317467094Q</t>
  </si>
  <si>
    <t>WOUNGIA</t>
  </si>
  <si>
    <t>JERTRUIDE</t>
  </si>
  <si>
    <t>M052117183522Y</t>
  </si>
  <si>
    <t>ORIN CONSULTING GROUP L.T.D</t>
  </si>
  <si>
    <t>M032517653770B</t>
  </si>
  <si>
    <t>DJUIDJIE SARL</t>
  </si>
  <si>
    <t>P039816421416Y</t>
  </si>
  <si>
    <t>TEMGOUA TEMFACK</t>
  </si>
  <si>
    <t>M082217557621U</t>
  </si>
  <si>
    <t>KONSTABELLE SARL</t>
  </si>
  <si>
    <t>K.SARL</t>
  </si>
  <si>
    <t>PRESTATIONS DE SERVICES-BTP-COMMERCE GENERAL-IMPORT/EXPORT-AGRICULTURE/ELEVAGE-TRANSPORT-AGROALIMENTAIRE....</t>
  </si>
  <si>
    <t>P109117715501L</t>
  </si>
  <si>
    <t>ONGBABOCK ESSOME EPSE SAAH TSAFACK</t>
  </si>
  <si>
    <t>JEANNE MADELEINE</t>
  </si>
  <si>
    <t>P017617898686W</t>
  </si>
  <si>
    <t>P068312408971X</t>
  </si>
  <si>
    <t>ZAMBO ESSOMBA</t>
  </si>
  <si>
    <t>P037916990113E</t>
  </si>
  <si>
    <t>POKAM - MBE EPSE TAKENI</t>
  </si>
  <si>
    <t>P117218116936H</t>
  </si>
  <si>
    <t>P058516707860E</t>
  </si>
  <si>
    <t>ERMINE MARIETTE</t>
  </si>
  <si>
    <t>P128318080633P</t>
  </si>
  <si>
    <t>TEDJOM KENMOGNE MZUDIE WILLIAM</t>
  </si>
  <si>
    <t>P067916493319Y</t>
  </si>
  <si>
    <t>TEJONA TANGUE</t>
  </si>
  <si>
    <t>GISCARD PATERSON</t>
  </si>
  <si>
    <t>P126900320675U</t>
  </si>
  <si>
    <t>P127114680959L</t>
  </si>
  <si>
    <t>DJEUDJI NGAKAM EPSE NDENTOU</t>
  </si>
  <si>
    <t>P128815542134T</t>
  </si>
  <si>
    <t>P089616154159F</t>
  </si>
  <si>
    <t>KOMENE</t>
  </si>
  <si>
    <t>REINE CYNTHIA</t>
  </si>
  <si>
    <t>M090117247296J</t>
  </si>
  <si>
    <t>EPL ANGLOPHONE DIVINE GRACE</t>
  </si>
  <si>
    <t>PRESTATIONS DE SERVICES,FORMATION COMMERCE GENERAL</t>
  </si>
  <si>
    <t>M032416602336J</t>
  </si>
  <si>
    <t>JN² SARL</t>
  </si>
  <si>
    <t>JN²</t>
  </si>
  <si>
    <t>P060318238288F</t>
  </si>
  <si>
    <t>P010117290339F</t>
  </si>
  <si>
    <t>ALHOUSSEINI GOUMAR</t>
  </si>
  <si>
    <t>P099016656960T</t>
  </si>
  <si>
    <t>FONYE AUSTIN DZEVERNYUY</t>
  </si>
  <si>
    <t>MENTE</t>
  </si>
  <si>
    <t>M129312150789G</t>
  </si>
  <si>
    <t>AWING CENTRAL COOPERATIVE UNION LTD</t>
  </si>
  <si>
    <t>P027418358043Q</t>
  </si>
  <si>
    <t>BANDJEM</t>
  </si>
  <si>
    <t>P097417941172H</t>
  </si>
  <si>
    <t>CLAUDINE DARTEH</t>
  </si>
  <si>
    <t>M051217589501Y</t>
  </si>
  <si>
    <t>GROUPEMENT D'INITIATIVE COMMUNE DES STOCKEURS DES CEREALES DE WIDIGUE</t>
  </si>
  <si>
    <t>GIC ENGAGE</t>
  </si>
  <si>
    <t>P099216727321Y</t>
  </si>
  <si>
    <t>TIOMELA TIOBOU</t>
  </si>
  <si>
    <t>P017812498487K</t>
  </si>
  <si>
    <t>ETS KADIR ABDOURAZACK</t>
  </si>
  <si>
    <t>P037411475342D</t>
  </si>
  <si>
    <t>NZENE BLAISE ROLAND</t>
  </si>
  <si>
    <t>BARACK OBAMA BAR</t>
  </si>
  <si>
    <t>M030617751119Y</t>
  </si>
  <si>
    <t>PRESMA</t>
  </si>
  <si>
    <t>P108216381096E</t>
  </si>
  <si>
    <t>NJONANG NANA</t>
  </si>
  <si>
    <t>SYRIE</t>
  </si>
  <si>
    <t>P067218167060M</t>
  </si>
  <si>
    <t>NEKDEM SOKENG ANTOINE ROBERT</t>
  </si>
  <si>
    <t>(ETS NESO CROPLIFE)</t>
  </si>
  <si>
    <t>P056718255260M</t>
  </si>
  <si>
    <t>TCHIENANG EPSE KEMDIB</t>
  </si>
  <si>
    <t>DENISE BEATRICE</t>
  </si>
  <si>
    <t>P088618021773U</t>
  </si>
  <si>
    <t>NEKDEM FEUDJOU</t>
  </si>
  <si>
    <t>P108117218161U</t>
  </si>
  <si>
    <t>P048912754975L</t>
  </si>
  <si>
    <t>BIWOLE NDJOCK</t>
  </si>
  <si>
    <t>JEAN PAUL THIERRY</t>
  </si>
  <si>
    <t>P016812102485H</t>
  </si>
  <si>
    <t>NGOUNOU JEDIDIAH APOLLOS</t>
  </si>
  <si>
    <t>"ETS BOBO &amp; CO"</t>
  </si>
  <si>
    <t>P069417887895F</t>
  </si>
  <si>
    <t>LONTSI SORELLE</t>
  </si>
  <si>
    <t>P096412637442E</t>
  </si>
  <si>
    <t>MAHAKO EP KOSSOP CLAUTILDEMAH</t>
  </si>
  <si>
    <t>MAHAKO EP KOSSOP CLAUTILDE</t>
  </si>
  <si>
    <t>P048217756593L</t>
  </si>
  <si>
    <t>Mambe</t>
  </si>
  <si>
    <t>Caroline flore</t>
  </si>
  <si>
    <t>P017716424222A</t>
  </si>
  <si>
    <t>P078917206617C</t>
  </si>
  <si>
    <t>SONGUE THY BAHOUNOUI</t>
  </si>
  <si>
    <t>P017716828057X</t>
  </si>
  <si>
    <t>P017712441513L</t>
  </si>
  <si>
    <t>ESSEBE EPANDA</t>
  </si>
  <si>
    <t>P076815272990X</t>
  </si>
  <si>
    <t>KOULACK EPOUSE NGOUFO MARTHE HENRIETTE</t>
  </si>
  <si>
    <t>(ETS ROSETTE)</t>
  </si>
  <si>
    <t>P025900048297R</t>
  </si>
  <si>
    <t>P128518011171R</t>
  </si>
  <si>
    <t>P087217446866Y</t>
  </si>
  <si>
    <t>AWUM</t>
  </si>
  <si>
    <t>REGINA AMBUNEK</t>
  </si>
  <si>
    <t>P077212784261Q</t>
  </si>
  <si>
    <t>DJOUOKEP KAMDEM</t>
  </si>
  <si>
    <t>P057216075106U</t>
  </si>
  <si>
    <t>MAGNE EPSE TIEMBE</t>
  </si>
  <si>
    <t>P048616405490W</t>
  </si>
  <si>
    <t>TCHIMTCHOUA GABIN</t>
  </si>
  <si>
    <t>P077412328146K</t>
  </si>
  <si>
    <t>JAZEH NGUEDIA EP VOUFACK</t>
  </si>
  <si>
    <t>ETS JAZEH NGUEDIA EP VOUFACK</t>
  </si>
  <si>
    <t>P127212410856X</t>
  </si>
  <si>
    <t>NJUME MARTIN SONE</t>
  </si>
  <si>
    <t>P067817836783A</t>
  </si>
  <si>
    <t>EMBOU NGAMI EPSE TCHANGOUE</t>
  </si>
  <si>
    <t>P056300440429E</t>
  </si>
  <si>
    <t>MASSON CLAUDE HONOREMAS</t>
  </si>
  <si>
    <t>MASSON CLAUDE HONORE</t>
  </si>
  <si>
    <t>P035815519369Q</t>
  </si>
  <si>
    <t>P017812302350J</t>
  </si>
  <si>
    <t>ASSEMBE OYA ANDREET</t>
  </si>
  <si>
    <t>ETS ASSEMBE OYA</t>
  </si>
  <si>
    <t>P028216660150N</t>
  </si>
  <si>
    <t>MATCHOUONG SOP</t>
  </si>
  <si>
    <t>P078915413593J</t>
  </si>
  <si>
    <t>NGNINTEDEM KENFO</t>
  </si>
  <si>
    <t>P118417658215H</t>
  </si>
  <si>
    <t>NKUIDJEU KAMDOUM</t>
  </si>
  <si>
    <t>P017812566143M</t>
  </si>
  <si>
    <t>NGASSA MBIADOU</t>
  </si>
  <si>
    <t>ROMARIC DELVINCOURT</t>
  </si>
  <si>
    <t>SOUDEUR EUSE</t>
  </si>
  <si>
    <t>P038616497960U</t>
  </si>
  <si>
    <t>P069817021728P</t>
  </si>
  <si>
    <t>MOUSSI OMGBA ÉMILE ANDRE</t>
  </si>
  <si>
    <t>(ETS EAMO'S CONSULTING)</t>
  </si>
  <si>
    <t>P127017626075H</t>
  </si>
  <si>
    <t>MELATAGUIA JOUNDA EPSE JOUDA</t>
  </si>
  <si>
    <t>P080617741724Z</t>
  </si>
  <si>
    <t>TEKENOU</t>
  </si>
  <si>
    <t>LOICH TRESOR</t>
  </si>
  <si>
    <t>P107815284843S</t>
  </si>
  <si>
    <t>SOULEY JOSIAS</t>
  </si>
  <si>
    <t>P049812499517S</t>
  </si>
  <si>
    <t>NGWUECHE MALACHY CHIBUNINE</t>
  </si>
  <si>
    <t>MALACHY</t>
  </si>
  <si>
    <t>P095600114058C</t>
  </si>
  <si>
    <t>P048512418604J</t>
  </si>
  <si>
    <t>FOUMENE GERMAINE</t>
  </si>
  <si>
    <t>P126217867747W</t>
  </si>
  <si>
    <t>P069716611522A</t>
  </si>
  <si>
    <t>TCHOUBOU FOUOSSO</t>
  </si>
  <si>
    <t>ORNELA BELVA</t>
  </si>
  <si>
    <t>P047516805956J</t>
  </si>
  <si>
    <t>TEDJO TEDJO</t>
  </si>
  <si>
    <t>P077715418325Y</t>
  </si>
  <si>
    <t>ONDO NYEESSE</t>
  </si>
  <si>
    <t>SALOMON DIDIER</t>
  </si>
  <si>
    <t>PHYTO SANITAIRE - PREST/SCES</t>
  </si>
  <si>
    <t>M031612502594B</t>
  </si>
  <si>
    <t>STE DEPAL SARL</t>
  </si>
  <si>
    <t>SOCIETE DEPAL SARL</t>
  </si>
  <si>
    <t>J</t>
  </si>
  <si>
    <t>P029515587560C</t>
  </si>
  <si>
    <t>P019718010821B</t>
  </si>
  <si>
    <t>P018117687981Z</t>
  </si>
  <si>
    <t>AYARI MIRABELLE BIHNWI</t>
  </si>
  <si>
    <t>P069917189197B</t>
  </si>
  <si>
    <t>KENANG TAZONG</t>
  </si>
  <si>
    <t>JAYCE LIONEL</t>
  </si>
  <si>
    <t>M032416634893S</t>
  </si>
  <si>
    <t>SMART INTERIM LIMITED.</t>
  </si>
  <si>
    <t>P015612711310P</t>
  </si>
  <si>
    <t>NGAPOU EPSEE NJIOMEGNI</t>
  </si>
  <si>
    <t>P088618414100M</t>
  </si>
  <si>
    <t>VENTE PIÈCES MOULIN</t>
  </si>
  <si>
    <t>P097618481385J</t>
  </si>
  <si>
    <t>ABOUABAKAR ADAMOU</t>
  </si>
  <si>
    <t>P039716902336N</t>
  </si>
  <si>
    <t>SONIA ESTELLE</t>
  </si>
  <si>
    <t>P107818190227R</t>
  </si>
  <si>
    <t>P122015428391E</t>
  </si>
  <si>
    <t>NTCHUENKA ROSALIE</t>
  </si>
  <si>
    <t>P079517698259X</t>
  </si>
  <si>
    <t>TSINGUIA KANA</t>
  </si>
  <si>
    <t>P119418376660E</t>
  </si>
  <si>
    <t>M012618342134P</t>
  </si>
  <si>
    <t>JENNY AND JACK ABROBUSINESS SOLUTIONS SARL</t>
  </si>
  <si>
    <t>2JABS SARL</t>
  </si>
  <si>
    <t>M062014557266Z</t>
  </si>
  <si>
    <t>INSPIRE AFRICA COMPANY LTD</t>
  </si>
  <si>
    <t>IAC LTD</t>
  </si>
  <si>
    <t>P067812499285L</t>
  </si>
  <si>
    <t>SARAH ETONDI EKO</t>
  </si>
  <si>
    <t>P119417716302R</t>
  </si>
  <si>
    <t>LAURENCE STELLA</t>
  </si>
  <si>
    <t>P078618282498K</t>
  </si>
  <si>
    <t>ISAAC AMUZU</t>
  </si>
  <si>
    <t>P019217611992U</t>
  </si>
  <si>
    <t>MEYDOGO MOHAMADOU</t>
  </si>
  <si>
    <t>P016412503566D</t>
  </si>
  <si>
    <t>MOANDUS EPSE EPOUBA SALOME</t>
  </si>
  <si>
    <t>Fintech solutions</t>
  </si>
  <si>
    <t>M022517570401T</t>
  </si>
  <si>
    <t>REYMANS TECHNOLOGIES SARL</t>
  </si>
  <si>
    <t>DEPOT DES BOISSONS</t>
  </si>
  <si>
    <t>P038212751954H</t>
  </si>
  <si>
    <t>BOUMKEU</t>
  </si>
  <si>
    <t>PRISCILLE CHRISTELLE</t>
  </si>
  <si>
    <t>P115717740159L</t>
  </si>
  <si>
    <t>Ngambi ngoyam epse lengue</t>
  </si>
  <si>
    <t>Basiline</t>
  </si>
  <si>
    <t>P069517700909G</t>
  </si>
  <si>
    <t>BENARD BRUNO</t>
  </si>
  <si>
    <t>P028117065150K</t>
  </si>
  <si>
    <t>ENO CLEFORT ASINGONG</t>
  </si>
  <si>
    <t>CUSTOMER SERVICE</t>
  </si>
  <si>
    <t>P099916818690M</t>
  </si>
  <si>
    <t>EBAI BLESSING ACHARE</t>
  </si>
  <si>
    <t>P037915619511N</t>
  </si>
  <si>
    <t>DONG ZONG</t>
  </si>
  <si>
    <t>P067616312209S</t>
  </si>
  <si>
    <t>ABDOULAYE DJOLA</t>
  </si>
  <si>
    <t>P038016496120K</t>
  </si>
  <si>
    <t>AYANGMA MONKAMA</t>
  </si>
  <si>
    <t>P069216580901M</t>
  </si>
  <si>
    <t>MALOU</t>
  </si>
  <si>
    <t>P017815350599B</t>
  </si>
  <si>
    <t>KOUO NGAMBY</t>
  </si>
  <si>
    <t>BTP, PRESTATIONS INTELLECTUELLES, COMMERCE GENERAL</t>
  </si>
  <si>
    <t>M032517656494S</t>
  </si>
  <si>
    <t>BLOOM HOLDING SARL UNIPERSONNELLE</t>
  </si>
  <si>
    <t>BHOS SARL-U</t>
  </si>
  <si>
    <t>P107912404759N</t>
  </si>
  <si>
    <t>MBESSA MBESSA</t>
  </si>
  <si>
    <t>P079116401503G</t>
  </si>
  <si>
    <t>TSOPJOUM KENFACK</t>
  </si>
  <si>
    <t>RIGILAIRE</t>
  </si>
  <si>
    <t>P019818404299C</t>
  </si>
  <si>
    <t>COLLECTE DES DEPOTS OU EPARGNE</t>
  </si>
  <si>
    <t>M062318500713A</t>
  </si>
  <si>
    <t>SOCIETE DOKOA BANK S.A</t>
  </si>
  <si>
    <t>P096417907795M</t>
  </si>
  <si>
    <t>NGUEA EPSE ENAME</t>
  </si>
  <si>
    <t>M092518057431E</t>
  </si>
  <si>
    <t>CARTEZI TECHNOLOGY CAMEROON S.A.S</t>
  </si>
  <si>
    <t>CARTEZI TECHNOLOGY CAMEROON SAS</t>
  </si>
  <si>
    <t>P066600144990D</t>
  </si>
  <si>
    <t>MALIEGUIE</t>
  </si>
  <si>
    <t>P045118540131D</t>
  </si>
  <si>
    <t>MABOULI MPOUHO EPSE MBANZO'O</t>
  </si>
  <si>
    <t>M111612578207T</t>
  </si>
  <si>
    <t>LJD MANPOWER &amp; SERVICES CAMEROON LTD</t>
  </si>
  <si>
    <t>P069016272696Y</t>
  </si>
  <si>
    <t>YALCOUYE OUSMANE</t>
  </si>
  <si>
    <t>M012317892187N</t>
  </si>
  <si>
    <t>SMARTPHONE COMPLEX SARL</t>
  </si>
  <si>
    <t>SMARTPHONE COMPLEX</t>
  </si>
  <si>
    <t>M072517863518B</t>
  </si>
  <si>
    <t>DOCK MASTER SARL</t>
  </si>
  <si>
    <t>Sarl DOMAS</t>
  </si>
  <si>
    <t>P069318232363D</t>
  </si>
  <si>
    <t>NGONO AYISSI</t>
  </si>
  <si>
    <t>P088417694410A</t>
  </si>
  <si>
    <t>NFAH TANGE</t>
  </si>
  <si>
    <t>SWAIRATU</t>
  </si>
  <si>
    <t>P087500326935S</t>
  </si>
  <si>
    <t>NOUAZE JEAN PAUL PLACIDE</t>
  </si>
  <si>
    <t>P088216932825G</t>
  </si>
  <si>
    <t>MATHIAS HAPPY</t>
  </si>
  <si>
    <t>P089216525712R</t>
  </si>
  <si>
    <t>MBAKEBO</t>
  </si>
  <si>
    <t>CLARA KANG</t>
  </si>
  <si>
    <t>P047518093331D</t>
  </si>
  <si>
    <t>TOUPAKA KAMGAIN</t>
  </si>
  <si>
    <t>ADELINE GISELE</t>
  </si>
  <si>
    <t>M092316081520U</t>
  </si>
  <si>
    <t>SOCAM SARL</t>
  </si>
  <si>
    <t>CONTRUCTION METALLIQUE, MECANICAQUE GENERAL, IMPORT-EXPORT, COMMERCE GENERAL, TOLERIE</t>
  </si>
  <si>
    <t>M012115401655B</t>
  </si>
  <si>
    <t>OZOR 190 AUTO GADGETS COMPANY LIMITED</t>
  </si>
  <si>
    <t>P056115311622Q</t>
  </si>
  <si>
    <t>MEBONDE NDONGO</t>
  </si>
  <si>
    <t>SIMON M</t>
  </si>
  <si>
    <t>M032517633540F</t>
  </si>
  <si>
    <t>SAFERIE CAMEROUN</t>
  </si>
  <si>
    <t>SAFECAM</t>
  </si>
  <si>
    <t>P018217683038F</t>
  </si>
  <si>
    <t>KASSOUM</t>
  </si>
  <si>
    <t>P010217691415T</t>
  </si>
  <si>
    <t>TICHOU TSAGUE</t>
  </si>
  <si>
    <t>P076412710670M</t>
  </si>
  <si>
    <t>NOUNDOUM EPSEE SAMBA</t>
  </si>
  <si>
    <t>P028817874816X</t>
  </si>
  <si>
    <t>ADIDZATOU</t>
  </si>
  <si>
    <t>P037318059509N</t>
  </si>
  <si>
    <t>NINGUEM GUEA</t>
  </si>
  <si>
    <t>P107612436824Y</t>
  </si>
  <si>
    <t>KUNA DELPHINE</t>
  </si>
  <si>
    <t>ETS KUNA DELFINE</t>
  </si>
  <si>
    <t>GENIE ELECTRIQUE/BTP/GENIE CIVIL/PREST SCES</t>
  </si>
  <si>
    <t>M011612484487W</t>
  </si>
  <si>
    <t>GELTRA TECHNOLOGIES SARL</t>
  </si>
  <si>
    <t>"GELTRA TECHNOLOGIES" SARL</t>
  </si>
  <si>
    <t>P048415113431W</t>
  </si>
  <si>
    <t>BOUANG</t>
  </si>
  <si>
    <t>CAROLINE MARIETTE</t>
  </si>
  <si>
    <t>CONSTRUCTION MÉTALLIQUE, SERRURERIES &amp; SOUDURE</t>
  </si>
  <si>
    <t>M072316036838M</t>
  </si>
  <si>
    <t>LSRT ENGINEERING</t>
  </si>
  <si>
    <t>LSRT</t>
  </si>
  <si>
    <t>P075200122416F</t>
  </si>
  <si>
    <t>TSOBE GUETSA EPSE DOUNTIO</t>
  </si>
  <si>
    <t>P122017627617N</t>
  </si>
  <si>
    <t>AGOUME SANAMA ANNE</t>
  </si>
  <si>
    <t>SERIGRAPHIE MORDENE</t>
  </si>
  <si>
    <t>P080016630276F</t>
  </si>
  <si>
    <t>MO'OTEM</t>
  </si>
  <si>
    <t>YVES FERDINAND</t>
  </si>
  <si>
    <t>P096600550071F</t>
  </si>
  <si>
    <t>PIERRE AMEDEE</t>
  </si>
  <si>
    <t>P018318095113L</t>
  </si>
  <si>
    <t>NDOR FLORENCE</t>
  </si>
  <si>
    <t>P129612484423Y</t>
  </si>
  <si>
    <t>PETER NGU</t>
  </si>
  <si>
    <t>M031017484447W</t>
  </si>
  <si>
    <t>ASSOCIATION DES RERESSORTISSANTS BALENGOU KATIO DU QUARTIER NKOLMINTAG</t>
  </si>
  <si>
    <t>ARBKN</t>
  </si>
  <si>
    <t>P079618522603W</t>
  </si>
  <si>
    <t>BONGTANG NKENG MANI</t>
  </si>
  <si>
    <t>MEDIA &amp; COMPUTERS RELATED ACTIVITIES</t>
  </si>
  <si>
    <t>P028616177770K</t>
  </si>
  <si>
    <t>MABUNU KINGSLEY MANGOLA</t>
  </si>
  <si>
    <t>(WAOW-NETWORK (WAOW-NET))</t>
  </si>
  <si>
    <t>P075700537553G</t>
  </si>
  <si>
    <t>KAMGA JOSEPH</t>
  </si>
  <si>
    <t>(ETS GEFOSER AND CONSULTING)</t>
  </si>
  <si>
    <t>P078416905082M</t>
  </si>
  <si>
    <t>YEMELE TETA</t>
  </si>
  <si>
    <t>P058818416302G</t>
  </si>
  <si>
    <t>DJOUNE</t>
  </si>
  <si>
    <t>IDE MADELEINE</t>
  </si>
  <si>
    <t>P019518034909G</t>
  </si>
  <si>
    <t>NGWANA LOVELINE ANUPONG</t>
  </si>
  <si>
    <t>(ETS K&amp;L VINO VENTURES)</t>
  </si>
  <si>
    <t>P097317722051R</t>
  </si>
  <si>
    <t>P067417681447K</t>
  </si>
  <si>
    <t>ATEAFAC EMMACULATE</t>
  </si>
  <si>
    <t>( COOLRITE ENTERPRISE )</t>
  </si>
  <si>
    <t>Restaurant, documentation, &amp; sales of stationary, health &amp; beauty services, event / host planning, import,export, general commerce</t>
  </si>
  <si>
    <t>M022416395764C</t>
  </si>
  <si>
    <t>THINK SMART &amp; ASSOCIATES SARL</t>
  </si>
  <si>
    <t>P020616091688R</t>
  </si>
  <si>
    <t>EMMANUEL BRYAN</t>
  </si>
  <si>
    <t>P017816213484R</t>
  </si>
  <si>
    <t>DERSA</t>
  </si>
  <si>
    <t>activite declaree</t>
  </si>
  <si>
    <t>P016218213920W</t>
  </si>
  <si>
    <t>MBATHIE</t>
  </si>
  <si>
    <t>P118812439547M</t>
  </si>
  <si>
    <t>KUHE FOTSO ALAIN BERTRAND</t>
  </si>
  <si>
    <t>ETS KUHE FOTSO ALAIN BERTRAND</t>
  </si>
  <si>
    <t>P118118228299M</t>
  </si>
  <si>
    <t>WANGSO LAWE</t>
  </si>
  <si>
    <t>P079416888039Q</t>
  </si>
  <si>
    <t>MBIATHO NGUEHA</t>
  </si>
  <si>
    <t>P116317039582E</t>
  </si>
  <si>
    <t>DIFFANG AYUK SPOUSE ELATE</t>
  </si>
  <si>
    <t>M041014867773H</t>
  </si>
  <si>
    <t>ASSOCIATION FRATERNELLE ET D'ENTRAIDE NDOG-MBE- DLA3</t>
  </si>
  <si>
    <t>A.F.E</t>
  </si>
  <si>
    <t>P097700450382H</t>
  </si>
  <si>
    <t>P116500130091E</t>
  </si>
  <si>
    <t>NKI MALOKA</t>
  </si>
  <si>
    <t>P039418441823D</t>
  </si>
  <si>
    <t>RACHEL CELINE</t>
  </si>
  <si>
    <t>P129317688488P</t>
  </si>
  <si>
    <t>BONDO NGAFINI</t>
  </si>
  <si>
    <t>P049218263803G</t>
  </si>
  <si>
    <t>LEMLO</t>
  </si>
  <si>
    <t>SHALON KONGNYUY</t>
  </si>
  <si>
    <t>P068716185145L</t>
  </si>
  <si>
    <t>P048217198142E</t>
  </si>
  <si>
    <t>PATRICK KUM</t>
  </si>
  <si>
    <t>P108412497703F</t>
  </si>
  <si>
    <t>CHI CHI</t>
  </si>
  <si>
    <t>LADISLAV</t>
  </si>
  <si>
    <t>P026700551849R</t>
  </si>
  <si>
    <t>TCHAMVO</t>
  </si>
  <si>
    <t>M082418366159J</t>
  </si>
  <si>
    <t>AFRIBIM CONSULTING AND TALENTS SOLUTIONS</t>
  </si>
  <si>
    <t>ABCTS</t>
  </si>
  <si>
    <t>P014718476509E</t>
  </si>
  <si>
    <t>MAFO EPSE TAGNÉ</t>
  </si>
  <si>
    <t>P108717060229H</t>
  </si>
  <si>
    <t>MELANIE FLORE</t>
  </si>
  <si>
    <t>VENTE D'ACCESSOIRES PORTABLE</t>
  </si>
  <si>
    <t>P129818515299M</t>
  </si>
  <si>
    <t>TCHOFFO DOUNTSAP</t>
  </si>
  <si>
    <t>GATIEN PEGUY</t>
  </si>
  <si>
    <t>P069817330818M</t>
  </si>
  <si>
    <t>NSHIE NATHA VONSEH</t>
  </si>
  <si>
    <t>COMMERCE ,SECRETARIAT BUREAUTIQUE</t>
  </si>
  <si>
    <t>P129118601447F</t>
  </si>
  <si>
    <t>KAMENI MATCHEU EPSE KAAH</t>
  </si>
  <si>
    <t>P119917858265Q</t>
  </si>
  <si>
    <t>KEEDI</t>
  </si>
  <si>
    <t>P015600247455L</t>
  </si>
  <si>
    <t>Zelioh Forbetiah Zaccheaus</t>
  </si>
  <si>
    <t>P060317088630B</t>
  </si>
  <si>
    <t>AKAGHO</t>
  </si>
  <si>
    <t>BRENDA ANGE</t>
  </si>
  <si>
    <t>P097216635097G</t>
  </si>
  <si>
    <t>SIAKAM</t>
  </si>
  <si>
    <t>P039214441892F</t>
  </si>
  <si>
    <t>P095712332386Q</t>
  </si>
  <si>
    <t>SINJUI EP NGALEU</t>
  </si>
  <si>
    <t>ETS SINJUI EP NGALEU</t>
  </si>
  <si>
    <t>P122015814162B</t>
  </si>
  <si>
    <t>EMOKE LAKASE PIERRE EMMANUEL</t>
  </si>
  <si>
    <t>P108418201609E</t>
  </si>
  <si>
    <t>AHOUANSOU TONG MAKEMBE</t>
  </si>
  <si>
    <t>P045218458687K</t>
  </si>
  <si>
    <t>ARTISANT (AMBULANT)</t>
  </si>
  <si>
    <t>P019116667508F</t>
  </si>
  <si>
    <t>M091812724705N</t>
  </si>
  <si>
    <t>TURBO MACHINES SERVICES</t>
  </si>
  <si>
    <t>TMS-CA</t>
  </si>
  <si>
    <t>M012014380499R</t>
  </si>
  <si>
    <t>PRIMA VENTURES</t>
  </si>
  <si>
    <t>P049517867391H</t>
  </si>
  <si>
    <t>FONDA MAKEMGUE</t>
  </si>
  <si>
    <t>VICKY SANDRA</t>
  </si>
  <si>
    <t>P088217128994B</t>
  </si>
  <si>
    <t>SADJIFILE</t>
  </si>
  <si>
    <t>CLOTHAIRE ARMEL</t>
  </si>
  <si>
    <t>PRESTATIONS DE SERVICES-COMMUNICATION...</t>
  </si>
  <si>
    <t>M022118500957N</t>
  </si>
  <si>
    <t>ATIPIK GROUP SARL</t>
  </si>
  <si>
    <t>P129317838364L</t>
  </si>
  <si>
    <t>KITIO DANIEL BRICE</t>
  </si>
  <si>
    <t>P067018184349N</t>
  </si>
  <si>
    <t>BENG MBONGUE</t>
  </si>
  <si>
    <t>P010116624306E</t>
  </si>
  <si>
    <t>SIDICK NJIKAM</t>
  </si>
  <si>
    <t>P057112628769K</t>
  </si>
  <si>
    <t>TOUKAM REBECCA</t>
  </si>
  <si>
    <t>M092217642866B</t>
  </si>
  <si>
    <t>ETHESA GROUP OF COMPANIES</t>
  </si>
  <si>
    <t>M092518230522E</t>
  </si>
  <si>
    <t>FONDATION S.M.KOULOU ALBERT SHERIF</t>
  </si>
  <si>
    <t>ONG FOKAS</t>
  </si>
  <si>
    <t>P088417994655N</t>
  </si>
  <si>
    <t>PETNJA KAMWA</t>
  </si>
  <si>
    <t>P109618510826U</t>
  </si>
  <si>
    <t>PAGBE</t>
  </si>
  <si>
    <t>P066318430668Q</t>
  </si>
  <si>
    <t>TOTIE</t>
  </si>
  <si>
    <t>P037517440231W</t>
  </si>
  <si>
    <t>ETOUEME</t>
  </si>
  <si>
    <t>P079015274013P</t>
  </si>
  <si>
    <t>METAGOUA</t>
  </si>
  <si>
    <t>JEANNE VALERIE</t>
  </si>
  <si>
    <t>P019417680714L</t>
  </si>
  <si>
    <t>P099918409730C</t>
  </si>
  <si>
    <t>SONGMI</t>
  </si>
  <si>
    <t>MARIE BIBICHE</t>
  </si>
  <si>
    <t>M038200010282Q</t>
  </si>
  <si>
    <t>ARCHIDIOCESE DE DLA</t>
  </si>
  <si>
    <t>P048917591835L</t>
  </si>
  <si>
    <t>TASSIOU</t>
  </si>
  <si>
    <t>P016318490781X</t>
  </si>
  <si>
    <t>CONTRACTS/SUPPLIES OF EQUIPMENT,PRINTING</t>
  </si>
  <si>
    <t>P017200580034X</t>
  </si>
  <si>
    <t>SIGNIE FRANCOIS</t>
  </si>
  <si>
    <t>ETS CAMUS</t>
  </si>
  <si>
    <t>P018017867654L</t>
  </si>
  <si>
    <t>P039417827256T</t>
  </si>
  <si>
    <t>P015812374796T</t>
  </si>
  <si>
    <t>P057717796999A</t>
  </si>
  <si>
    <t>KEUWOUNG</t>
  </si>
  <si>
    <t>P047918351702T</t>
  </si>
  <si>
    <t>DOLOGUELE Née METHOT</t>
  </si>
  <si>
    <t>MAURICETTE NELLY AGNES</t>
  </si>
  <si>
    <t>P088817657927Y</t>
  </si>
  <si>
    <t>SIMO MATCHE</t>
  </si>
  <si>
    <t>LAURIANNE ELVIRE</t>
  </si>
  <si>
    <t>P109317168589F</t>
  </si>
  <si>
    <t>NNADIZIE</t>
  </si>
  <si>
    <t>KELECHI KINGSLEY</t>
  </si>
  <si>
    <t>P126900208557W</t>
  </si>
  <si>
    <t>CHUKWUDI OBIORAH</t>
  </si>
  <si>
    <t>M042517683932N</t>
  </si>
  <si>
    <t>GROUPE GODEFROY INTERNATIONAL SARL</t>
  </si>
  <si>
    <t>GGI SARL</t>
  </si>
  <si>
    <t>P016100454722D</t>
  </si>
  <si>
    <t>HILAIRE FULGENCE</t>
  </si>
  <si>
    <t>P088617831235U</t>
  </si>
  <si>
    <t>MBA NZOUBO</t>
  </si>
  <si>
    <t>MIRANCE JOELLE</t>
  </si>
  <si>
    <t>P036217834781L</t>
  </si>
  <si>
    <t>BIRENA</t>
  </si>
  <si>
    <t>P108516342953L</t>
  </si>
  <si>
    <t>MOUSSIMA MOUSSIMA</t>
  </si>
  <si>
    <t>CHRISTIAN YVES</t>
  </si>
  <si>
    <t>P059717474856S</t>
  </si>
  <si>
    <t>EFENZIA</t>
  </si>
  <si>
    <t>LARISSA NKONGDEM</t>
  </si>
  <si>
    <t>P017717762659N</t>
  </si>
  <si>
    <t>SIBONIYO LARENCE</t>
  </si>
  <si>
    <t>M012517556709C</t>
  </si>
  <si>
    <t>SERVICE D'INNOVATION ELECTRIQUE</t>
  </si>
  <si>
    <t>P017817775060J</t>
  </si>
  <si>
    <t>ANGUI ASSOUMANE</t>
  </si>
  <si>
    <t>P038816089755F</t>
  </si>
  <si>
    <t>ALKASSOUME</t>
  </si>
  <si>
    <t>MAHAMANE.</t>
  </si>
  <si>
    <t>P057316583312L</t>
  </si>
  <si>
    <t>SITIO</t>
  </si>
  <si>
    <t>EMMANUEL DUPLEX</t>
  </si>
  <si>
    <t>P085417930637E</t>
  </si>
  <si>
    <t>P089017691173E</t>
  </si>
  <si>
    <t>NKONGNIA</t>
  </si>
  <si>
    <t>P016112579055D</t>
  </si>
  <si>
    <t>YEMELI EPSE KWETHE</t>
  </si>
  <si>
    <t>P068016227852H</t>
  </si>
  <si>
    <t>P018016620178G</t>
  </si>
  <si>
    <t>ISSOUFOU ADDO</t>
  </si>
  <si>
    <t>P122016931804Y</t>
  </si>
  <si>
    <t>NCHE THOMAS NJUNGU ELIVE</t>
  </si>
  <si>
    <t>M091217239261Q</t>
  </si>
  <si>
    <t>E PR BILINGUE PRESTIGE</t>
  </si>
  <si>
    <t>P069116696019M</t>
  </si>
  <si>
    <t>YONKEU NGAMBA</t>
  </si>
  <si>
    <t>ANDROMAQUE</t>
  </si>
  <si>
    <t>P078912115996L</t>
  </si>
  <si>
    <t>LEMOFACK PIERRE ROGER</t>
  </si>
  <si>
    <t>P127212268223E</t>
  </si>
  <si>
    <t>NSOE NDO'O</t>
  </si>
  <si>
    <t>ANNE MARIE NOELLE</t>
  </si>
  <si>
    <t>P057317530765X</t>
  </si>
  <si>
    <t>OGODO</t>
  </si>
  <si>
    <t>CHUKWUMA JAMES</t>
  </si>
  <si>
    <t>P039318447665D</t>
  </si>
  <si>
    <t>KOLKOLI</t>
  </si>
  <si>
    <t>VENTE EAU POTABLE</t>
  </si>
  <si>
    <t>P048616243005U</t>
  </si>
  <si>
    <t>DELMAS EDGAR</t>
  </si>
  <si>
    <t>COMMERCE GENERAL /PRESTATION DE SERVICE</t>
  </si>
  <si>
    <t>P047017225416Y</t>
  </si>
  <si>
    <t>LAPOUO</t>
  </si>
  <si>
    <t>P122017038517D</t>
  </si>
  <si>
    <t>TAGNE GEORGES</t>
  </si>
  <si>
    <t>P079217804066K</t>
  </si>
  <si>
    <t>BIAWA DJANKOU</t>
  </si>
  <si>
    <t>NERLY QUELLY</t>
  </si>
  <si>
    <t>P039017737002U</t>
  </si>
  <si>
    <t>PEDA</t>
  </si>
  <si>
    <t>P058417550783A</t>
  </si>
  <si>
    <t>P128118079213P</t>
  </si>
  <si>
    <t>EMPLOYE SOCAPALM</t>
  </si>
  <si>
    <t>P077713656678D</t>
  </si>
  <si>
    <t>SEGUE JOSEPH ATANASE</t>
  </si>
  <si>
    <t>P076500442186F</t>
  </si>
  <si>
    <t>MENYE LOUIS JEANNOT</t>
  </si>
  <si>
    <t>P057216249112N</t>
  </si>
  <si>
    <t>NKEULONG. NFOTABONG EPSE SAGNO CLAUDINE NE</t>
  </si>
  <si>
    <t>VENTE POCHETTES TELEPHONES</t>
  </si>
  <si>
    <t>P089516667903R</t>
  </si>
  <si>
    <t>P098012380494G</t>
  </si>
  <si>
    <t>NGO BAYOI SOLANGE</t>
  </si>
  <si>
    <t>PLANTATIONS</t>
  </si>
  <si>
    <t>M102017682913Z</t>
  </si>
  <si>
    <t>M072517905081N</t>
  </si>
  <si>
    <t>MAXI FORCE SARL</t>
  </si>
  <si>
    <t>P047316711351D</t>
  </si>
  <si>
    <t>BIKOUN ROGER</t>
  </si>
  <si>
    <t>P126600518075W</t>
  </si>
  <si>
    <t>ARREY LUCY TABE</t>
  </si>
  <si>
    <t>P095917091451R</t>
  </si>
  <si>
    <t>CONSULT MEDICALES-GENERALES-SPECIAL</t>
  </si>
  <si>
    <t>M021812676777F</t>
  </si>
  <si>
    <t>CENTRE D'IMAGERIE ET DE DIAGNOSTIC</t>
  </si>
  <si>
    <t>MEDICAL ST JOSEPH SARL</t>
  </si>
  <si>
    <t>P058918314191M</t>
  </si>
  <si>
    <t>djami,</t>
  </si>
  <si>
    <t>P090317648473Y</t>
  </si>
  <si>
    <t>TIOWO NZOUDA</t>
  </si>
  <si>
    <t>M119312376721X</t>
  </si>
  <si>
    <t>COMMUNE RURALE DE NGONG</t>
  </si>
  <si>
    <t>M011712601887J</t>
  </si>
  <si>
    <t>MEGATEC NUMERIS SARL</t>
  </si>
  <si>
    <t>P060118420020A</t>
  </si>
  <si>
    <t>P124900195319K</t>
  </si>
  <si>
    <t>P015916834921P</t>
  </si>
  <si>
    <t>KIYARI</t>
  </si>
  <si>
    <t>P068218113644L</t>
  </si>
  <si>
    <t>Sufo</t>
  </si>
  <si>
    <t>M092518075984X</t>
  </si>
  <si>
    <t>SOCIÉTÉ COMMERCIALE MAOL D'AFRIQUE SARL</t>
  </si>
  <si>
    <t>SCMA SARL</t>
  </si>
  <si>
    <t>P075612642472U</t>
  </si>
  <si>
    <t>NZANDA</t>
  </si>
  <si>
    <t>P046500084260C</t>
  </si>
  <si>
    <t>NEDJOUM MATHIEU</t>
  </si>
  <si>
    <t>M122015290952U</t>
  </si>
  <si>
    <t>GOBATIX SARL-U</t>
  </si>
  <si>
    <t>P129717745383T</t>
  </si>
  <si>
    <t>SOUBORDA</t>
  </si>
  <si>
    <t>P027917308815Q</t>
  </si>
  <si>
    <t>MATCHIDJUNE MELONG</t>
  </si>
  <si>
    <t>CLAIRENCE</t>
  </si>
  <si>
    <t>P109915192905R</t>
  </si>
  <si>
    <t>NDENE OWONA</t>
  </si>
  <si>
    <t>JULIETTE CHRISTELLE</t>
  </si>
  <si>
    <t>P108917095873B</t>
  </si>
  <si>
    <t>NTCHOUDY BILLY ACHILLE</t>
  </si>
  <si>
    <t>P078016226647N</t>
  </si>
  <si>
    <t>NOUNDJEU KEMAJOU</t>
  </si>
  <si>
    <t>P019218036846L</t>
  </si>
  <si>
    <t>TENE FOSSO</t>
  </si>
  <si>
    <t>HEBERT  DONALD</t>
  </si>
  <si>
    <t>P039916670470F</t>
  </si>
  <si>
    <t>MESSINA GERALDINE</t>
  </si>
  <si>
    <t>P088615268831R</t>
  </si>
  <si>
    <t>AYUKAKENG</t>
  </si>
  <si>
    <t>MENGOT AKONDEK</t>
  </si>
  <si>
    <t>P010117618668S</t>
  </si>
  <si>
    <t>PRESTATIONS-COMPTABILITE-COMMERCE</t>
  </si>
  <si>
    <t>P078613609303R</t>
  </si>
  <si>
    <t>NDOME SOSSO SYLVIE</t>
  </si>
  <si>
    <t>ETS MOD'A</t>
  </si>
  <si>
    <t>M032416615868W</t>
  </si>
  <si>
    <t>STE METSUADAP SARL</t>
  </si>
  <si>
    <t>MTP SARL</t>
  </si>
  <si>
    <t>P037312847746F</t>
  </si>
  <si>
    <t>NGO TANG ADELINE MIRABELLE</t>
  </si>
  <si>
    <t>P117817706618Z</t>
  </si>
  <si>
    <t>ASHU DOROTHY AGBORNEKE</t>
  </si>
  <si>
    <t>M031717412647A</t>
  </si>
  <si>
    <t>MOTHER OF PERPETUAL HELP COMPREHENSIVE COLLEGE MBALMAYO</t>
  </si>
  <si>
    <t>M051612519921D</t>
  </si>
  <si>
    <t>STE BOGNI AND PARTNERS SARL</t>
  </si>
  <si>
    <t>M021111043312Z</t>
  </si>
  <si>
    <t>INSTITUT BILINGUE BAUDELAIRE</t>
  </si>
  <si>
    <t>P097812680332A</t>
  </si>
  <si>
    <t>FONDJO GAKAM NOUBOSSI EPSEE KAMDEM</t>
  </si>
  <si>
    <t>SOPHIE ALIDA</t>
  </si>
  <si>
    <t>M058900043845U</t>
  </si>
  <si>
    <t>ECOLE MAT.LES PETITS ANGES</t>
  </si>
  <si>
    <t>LES PETITS ANGES</t>
  </si>
  <si>
    <t>P057412625850C</t>
  </si>
  <si>
    <t>M052517771426X</t>
  </si>
  <si>
    <t>CENTRE DE SANTE LE SAMARITAIN</t>
  </si>
  <si>
    <t>NGO YETNA MONIQUE</t>
  </si>
  <si>
    <t>P056017703664L</t>
  </si>
  <si>
    <t>TCHOKONGOUE</t>
  </si>
  <si>
    <t>M100918232186C</t>
  </si>
  <si>
    <t>GROUPE D'INITIATIVE COMMUNE PETRINNE</t>
  </si>
  <si>
    <t>GIC-PETRINNE</t>
  </si>
  <si>
    <t>P109817020770M</t>
  </si>
  <si>
    <t>MOHAMADOU SADOU</t>
  </si>
  <si>
    <t>P020017940131E</t>
  </si>
  <si>
    <t>MBORI RENE TANTOH</t>
  </si>
  <si>
    <t>P069316447471S</t>
  </si>
  <si>
    <t>PEKAM ARNAULD JOEL</t>
  </si>
  <si>
    <t>P089716594265N</t>
  </si>
  <si>
    <t>JUNIOR DUCLAIR</t>
  </si>
  <si>
    <t>P079718366060X</t>
  </si>
  <si>
    <t>FOFOUG YEPMENI YANN BASTIEN</t>
  </si>
  <si>
    <t>(ETS YAPI TELECOM)</t>
  </si>
  <si>
    <t>P106317710788W</t>
  </si>
  <si>
    <t>ATSAMO epse ADONGNA</t>
  </si>
  <si>
    <t>EMA CAROLINE</t>
  </si>
  <si>
    <t>P128617200750N</t>
  </si>
  <si>
    <t>NGONGA KOUABOU EPSE BIAKAM</t>
  </si>
  <si>
    <t>LEONELLE LAURE</t>
  </si>
  <si>
    <t>P017918399221P</t>
  </si>
  <si>
    <t>KOLEUM</t>
  </si>
  <si>
    <t>RINNA ROSA</t>
  </si>
  <si>
    <t>P047512579381S</t>
  </si>
  <si>
    <t>SIMPLICE ERIC FRANCIS</t>
  </si>
  <si>
    <t>P122015520044H</t>
  </si>
  <si>
    <t>NDJOCK JOSEPH</t>
  </si>
  <si>
    <t>P069417114370T</t>
  </si>
  <si>
    <t>MAMNO</t>
  </si>
  <si>
    <t>GAELLE LARISSA</t>
  </si>
  <si>
    <t>P029615199582F</t>
  </si>
  <si>
    <t>BENKA</t>
  </si>
  <si>
    <t>PAUL BRICE</t>
  </si>
  <si>
    <t>P058416718817M</t>
  </si>
  <si>
    <t>M090700041776D</t>
  </si>
  <si>
    <t>SCIN SARL</t>
  </si>
  <si>
    <t>P049216270345H</t>
  </si>
  <si>
    <t>METE .M'ABENA</t>
  </si>
  <si>
    <t>AMELIE NATHALIE</t>
  </si>
  <si>
    <t>P107417112354P</t>
  </si>
  <si>
    <t>NGUEWO YANGA</t>
  </si>
  <si>
    <t>P018816667717B</t>
  </si>
  <si>
    <t>P018118308172Y</t>
  </si>
  <si>
    <t>NGOUMBA</t>
  </si>
  <si>
    <t>P087916875528H</t>
  </si>
  <si>
    <t>FONDA HENRY AKAMA '' ETS DYNAMIC FOUNTAIN ''</t>
  </si>
  <si>
    <t>P037816397168Z</t>
  </si>
  <si>
    <t>MAUHAMET YERIMA</t>
  </si>
  <si>
    <t>P010317737701K</t>
  </si>
  <si>
    <t>P059415691270K</t>
  </si>
  <si>
    <t>P066100475354L</t>
  </si>
  <si>
    <t>BALLA EPSE KOUEKAM SALOME MARIE THERESE</t>
  </si>
  <si>
    <t>ETS BALLA KOUEKAM</t>
  </si>
  <si>
    <t>P018100576301L</t>
  </si>
  <si>
    <t>NOAH ONDOUA JEAN CLAUDE</t>
  </si>
  <si>
    <t>P057812546920G</t>
  </si>
  <si>
    <t>KITIO FOFIE ELVIS INNOCENT</t>
  </si>
  <si>
    <t>KITIO FOFIE</t>
  </si>
  <si>
    <t>M129718538279B</t>
  </si>
  <si>
    <t>SUCCESSION NGANDJUI CYPRIEN</t>
  </si>
  <si>
    <t>M080916658230N</t>
  </si>
  <si>
    <t>LYCEE DE PANKE-NJINDOUN</t>
  </si>
  <si>
    <t>M022318165013H</t>
  </si>
  <si>
    <t>MABROUKA SARL</t>
  </si>
  <si>
    <t>MBK SARL</t>
  </si>
  <si>
    <t>P038018423182Y</t>
  </si>
  <si>
    <t>ETS EST FRERES.</t>
  </si>
  <si>
    <t>P129317692660B</t>
  </si>
  <si>
    <t>MBOU  KUETE</t>
  </si>
  <si>
    <t>M019816280833C</t>
  </si>
  <si>
    <t>E.N.I.E.G TIGNRE</t>
  </si>
  <si>
    <t>M060716657494A</t>
  </si>
  <si>
    <t>LYCEE DE DJUNANG</t>
  </si>
  <si>
    <t>L.Y.DJU</t>
  </si>
  <si>
    <t>M072416919832E</t>
  </si>
  <si>
    <t>BEST SERVICES PLUS SARL</t>
  </si>
  <si>
    <t>ACHAT ET VENTE DES BIENS ET SERVICES, COMMERCE GENERAL, PRESTATION DE SERVICES</t>
  </si>
  <si>
    <t>P017717435816K</t>
  </si>
  <si>
    <t>ABDOULAYE .</t>
  </si>
  <si>
    <t>P117612439309F</t>
  </si>
  <si>
    <t>WANDJI ALEXIS</t>
  </si>
  <si>
    <t>P018512482403E</t>
  </si>
  <si>
    <t>TEMFACK FOMBEOH</t>
  </si>
  <si>
    <t>ETS STANDARD SCES &amp; TRADE</t>
  </si>
  <si>
    <t>M082317107123Z</t>
  </si>
  <si>
    <t>INTERNATIONAL PETROLEUM AND MINING ACADEMY LIMITED.</t>
  </si>
  <si>
    <t>(IPM-ACADEMY LTD).</t>
  </si>
  <si>
    <t>P028816836107R</t>
  </si>
  <si>
    <t>TABI NELSON MOKABO</t>
  </si>
  <si>
    <t>P089017964567R</t>
  </si>
  <si>
    <t>HERMAN PATRIC</t>
  </si>
  <si>
    <t>P038316411650B</t>
  </si>
  <si>
    <t>NGUEUTCHOU</t>
  </si>
  <si>
    <t>ETIENNE RODRIGUE PAULAIN</t>
  </si>
  <si>
    <t>P017818422507J</t>
  </si>
  <si>
    <t>TEKEMDJO KEMGANG</t>
  </si>
  <si>
    <t>DESIRE BERIOLE</t>
  </si>
  <si>
    <t>P080117695970S</t>
  </si>
  <si>
    <t>NGAH NGASKA</t>
  </si>
  <si>
    <t>P049617895465T</t>
  </si>
  <si>
    <t>NGOUFACK NKENFACK</t>
  </si>
  <si>
    <t>HURGUETTE</t>
  </si>
  <si>
    <t>P108712444581Z</t>
  </si>
  <si>
    <t>MAYOUOGHO WOURINDAP CAROLLE FLORE</t>
  </si>
  <si>
    <t>ETS EUDOZA</t>
  </si>
  <si>
    <t>M082316014685H</t>
  </si>
  <si>
    <t>RCA GROUPE SARL</t>
  </si>
  <si>
    <t>P085616264269N</t>
  </si>
  <si>
    <t>BELLA IDA</t>
  </si>
  <si>
    <t>P129117243098W</t>
  </si>
  <si>
    <t>DERRICK WERENGIE</t>
  </si>
  <si>
    <t>P019617173286H</t>
  </si>
  <si>
    <t>M022517575300Q</t>
  </si>
  <si>
    <t>ROSIE BUSINESS LIMITED</t>
  </si>
  <si>
    <t>ROSIE LTD</t>
  </si>
  <si>
    <t>M051916287323M</t>
  </si>
  <si>
    <t>LEWA INTERNATIONAL BUILDING CONTRACTING SARL</t>
  </si>
  <si>
    <t>P029517788844K</t>
  </si>
  <si>
    <t>TSOBENG NGUETSOP</t>
  </si>
  <si>
    <t>LEONA JACKSON</t>
  </si>
  <si>
    <t>FABRICATION D'AUTRES PRODUITS NON METALLIQUES ET MATERIAUX DE CONSTRUCTION/FABRICATION D'AUTRES PRODUITS NON METALLIQUES ET MATERIAUX DE CONSTRUCTION</t>
  </si>
  <si>
    <t>ÉTUDES, CONTRÔLES, AUDIT, PRESTATION DE SERVICES</t>
  </si>
  <si>
    <t>M102217661943F</t>
  </si>
  <si>
    <t>TESAB SARL</t>
  </si>
  <si>
    <t>TESAB</t>
  </si>
  <si>
    <t>PRODUCTION DE MEUBLES EN BOIS</t>
  </si>
  <si>
    <t>P028212624762M</t>
  </si>
  <si>
    <t>ARREY MBI ROLAND BESONG</t>
  </si>
  <si>
    <t>M102017078029C</t>
  </si>
  <si>
    <t>STE COOPERATIVE SIMPLIFIEE DES PRODUCTEURS DE COTON DE MAYEL-POLI</t>
  </si>
  <si>
    <t>SCOOPS KAOUTAL NDEMRI</t>
  </si>
  <si>
    <t>P098416421871F</t>
  </si>
  <si>
    <t>BALA NTOLO</t>
  </si>
  <si>
    <t>P068016037476X</t>
  </si>
  <si>
    <t>P018817029735U</t>
  </si>
  <si>
    <t>NOHO</t>
  </si>
  <si>
    <t>P018817837101Y</t>
  </si>
  <si>
    <t>P018412571177J</t>
  </si>
  <si>
    <t>HAMIT BICHARA ADOUM</t>
  </si>
  <si>
    <t>PRODUCTION DU PALMIER À HUILE</t>
  </si>
  <si>
    <t>M102016339120F</t>
  </si>
  <si>
    <t>SOCIETE COOPERATIVE AVEC CONSEIL D'ADMINISTRATION POUR LA PROMOTION ET LE DEVELOPPEMENT DE NGOUE</t>
  </si>
  <si>
    <t>EUROAGRO</t>
  </si>
  <si>
    <t>P069715975769S</t>
  </si>
  <si>
    <t>MAMBE SOH</t>
  </si>
  <si>
    <t>ADELE CARLYLE</t>
  </si>
  <si>
    <t>BILLETTEUR</t>
  </si>
  <si>
    <t>M071616684341B</t>
  </si>
  <si>
    <t>COLLÈGE D'ENSEIGNEMENT SECONDAIRE DE GAWAR</t>
  </si>
  <si>
    <t>CES DEGAWAR</t>
  </si>
  <si>
    <t>P129618209628B</t>
  </si>
  <si>
    <t>ATEH WOPINEH</t>
  </si>
  <si>
    <t>M091716648011A</t>
  </si>
  <si>
    <t>CONGREGATION DES FILLES DE JESUS</t>
  </si>
  <si>
    <t>M042115978343B</t>
  </si>
  <si>
    <t>ELECT TRUCKS SARL</t>
  </si>
  <si>
    <t>M012217029710N</t>
  </si>
  <si>
    <t>M112417494958E</t>
  </si>
  <si>
    <t>HEART OF THE OCEAN (LE CEOUR DE LA MER)</t>
  </si>
  <si>
    <t>P026112466630N</t>
  </si>
  <si>
    <t>DIKONGUE THEODORE</t>
  </si>
  <si>
    <t>ETS CENDICAM</t>
  </si>
  <si>
    <t>P058617040859E</t>
  </si>
  <si>
    <t>ONGODO</t>
  </si>
  <si>
    <t>GERARD JAKIN</t>
  </si>
  <si>
    <t>P099417691009J</t>
  </si>
  <si>
    <t>P039517770286T</t>
  </si>
  <si>
    <t>MAFOUA DESTY SHOP</t>
  </si>
  <si>
    <t>P016615248833H</t>
  </si>
  <si>
    <t>MOUTNGUI MALEDY</t>
  </si>
  <si>
    <t>M041411766994N</t>
  </si>
  <si>
    <t>STE CAMEROUNAISE DE FABRIQUE SARL</t>
  </si>
  <si>
    <t>SOFACAM SARL</t>
  </si>
  <si>
    <t>P016417731262T</t>
  </si>
  <si>
    <t>NGUINTO</t>
  </si>
  <si>
    <t>P029917803690M</t>
  </si>
  <si>
    <t>NJIATIO</t>
  </si>
  <si>
    <t>SOUFFO DILANE</t>
  </si>
  <si>
    <t>P122015470317N</t>
  </si>
  <si>
    <t>BECHEM  EYONG  ENEKE</t>
  </si>
  <si>
    <t>M028016393268Q</t>
  </si>
  <si>
    <t>FOUEFACK DJOUMESSI PAUL</t>
  </si>
  <si>
    <t>P058017599607D</t>
  </si>
  <si>
    <t>MOUKOURI NGANGUE LOUIS FRANCIS</t>
  </si>
  <si>
    <t>P069117339891F</t>
  </si>
  <si>
    <t>P059517097262Z</t>
  </si>
  <si>
    <t>DONGMO MEKUETE</t>
  </si>
  <si>
    <t>P069312631866M</t>
  </si>
  <si>
    <t>KEMLACK JEAN BAPTISTE</t>
  </si>
  <si>
    <t>P129216218604C</t>
  </si>
  <si>
    <t>NGAITEKEH</t>
  </si>
  <si>
    <t>P099016199832R</t>
  </si>
  <si>
    <t>NGO NYAM</t>
  </si>
  <si>
    <t>M062416916401S</t>
  </si>
  <si>
    <t>SULLE MAHAMADOU</t>
  </si>
  <si>
    <t>ETS SULLE</t>
  </si>
  <si>
    <t>P027812441752F</t>
  </si>
  <si>
    <t>NKAMBOU SIMPLICE</t>
  </si>
  <si>
    <t>P018217975531P</t>
  </si>
  <si>
    <t>ONGBABOULE MISSI LARISSA</t>
  </si>
  <si>
    <t>(ETS AU JUSTE PRIX)</t>
  </si>
  <si>
    <t>P037612623311U</t>
  </si>
  <si>
    <t>MBOUANGOUERE RAMATOU</t>
  </si>
  <si>
    <t>P122017040913C</t>
  </si>
  <si>
    <t>TIOMENE TSAPI SIMON</t>
  </si>
  <si>
    <t>P069517866448K</t>
  </si>
  <si>
    <t>P119617955527K</t>
  </si>
  <si>
    <t>NWOJINWO TAGUE</t>
  </si>
  <si>
    <t>P029817797538A</t>
  </si>
  <si>
    <t>TATAFORSHI</t>
  </si>
  <si>
    <t>NAOMI SHIMINYUI</t>
  </si>
  <si>
    <t>P018916865068Y</t>
  </si>
  <si>
    <t>P098417606352L</t>
  </si>
  <si>
    <t>BRUNO SHIYGHAN</t>
  </si>
  <si>
    <t>P019416929629R</t>
  </si>
  <si>
    <t>NJEUKWA</t>
  </si>
  <si>
    <t>P109017823503B</t>
  </si>
  <si>
    <t>FORMATION PROFESSIONNEL</t>
  </si>
  <si>
    <t>M091916000910Y</t>
  </si>
  <si>
    <t>CENTRE DE FORMATION PROFESSIONNEL AGRO-PASTORAL ET INFORMATIQUE</t>
  </si>
  <si>
    <t>CEFAPI MARZA</t>
  </si>
  <si>
    <t>P118100449106H</t>
  </si>
  <si>
    <t>FOUOTSA ROSE</t>
  </si>
  <si>
    <t>P058517744826J</t>
  </si>
  <si>
    <t>LONTSI BOLLO</t>
  </si>
  <si>
    <t>BIBIE CHRISTELLE</t>
  </si>
  <si>
    <t>P078217931005K</t>
  </si>
  <si>
    <t>TCHINDE KENGNE RAOUL</t>
  </si>
  <si>
    <t>(CH209481)</t>
  </si>
  <si>
    <t>P028412756648E</t>
  </si>
  <si>
    <t>DOUANLA MELI</t>
  </si>
  <si>
    <t>P048818026637U</t>
  </si>
  <si>
    <t>MANEPIE</t>
  </si>
  <si>
    <t>M031912756038M</t>
  </si>
  <si>
    <t>NEBCAM LIMIETD</t>
  </si>
  <si>
    <t>M091116234582N</t>
  </si>
  <si>
    <t>HEALTH RESEARCH FOUNDATION</t>
  </si>
  <si>
    <t>HRF</t>
  </si>
  <si>
    <t>P039017871258F</t>
  </si>
  <si>
    <t>Yengong Antoinette</t>
  </si>
  <si>
    <t>M010300014716L</t>
  </si>
  <si>
    <t>COMPAGNIE INDUSTRIELLE OUEST</t>
  </si>
  <si>
    <t>C.I.O.C SARL</t>
  </si>
  <si>
    <t>P019518196471X</t>
  </si>
  <si>
    <t>AMEFFOBAC</t>
  </si>
  <si>
    <t>M091200042827S</t>
  </si>
  <si>
    <t>LA FORESTIERE DE MBALMAYO</t>
  </si>
  <si>
    <t>P122016965497Q</t>
  </si>
  <si>
    <t>NDETA HENRY CHE</t>
  </si>
  <si>
    <t>M010017804193P</t>
  </si>
  <si>
    <t>HOME CARE MEDICS CAMEROON LTD</t>
  </si>
  <si>
    <t>H.C.M.</t>
  </si>
  <si>
    <t>DIGITAL CLINICAL SERVICES,PROVISION OF HEALTHY SOCIETY,MEDICAL LABORATORIES AND PHARMACEUTICAL SERVICES</t>
  </si>
  <si>
    <t>P057016039149U</t>
  </si>
  <si>
    <t>MARIE CHANTAL SUZANNE PIERRETTE</t>
  </si>
  <si>
    <t>P038216401403T</t>
  </si>
  <si>
    <t>M012618314693Y</t>
  </si>
  <si>
    <t>JAMES IMPORT-EXPORT ALIMENTATION GENERALE SARL</t>
  </si>
  <si>
    <t>P069015100131R</t>
  </si>
  <si>
    <t>HABBALLAH</t>
  </si>
  <si>
    <t>P025314653861C</t>
  </si>
  <si>
    <t>P057100290890M</t>
  </si>
  <si>
    <t>NGUEHA EP. KEUTCHA ANGELINE</t>
  </si>
  <si>
    <t>'' BETHANIE MARITIME ''</t>
  </si>
  <si>
    <t>P099617699279J</t>
  </si>
  <si>
    <t>MANEGOUM KONGNE.</t>
  </si>
  <si>
    <t>EUNICE.</t>
  </si>
  <si>
    <t>M122518288949Z</t>
  </si>
  <si>
    <t>GROUPE D'INITIATIVE COMMUNE HARMONISATION DE L'AGRICULTURE BIOLOGIQUE</t>
  </si>
  <si>
    <t>GIC HAB</t>
  </si>
  <si>
    <t>M072217559056P</t>
  </si>
  <si>
    <t>GLOBAL FAITH SURVEY AND SERVICES SARL</t>
  </si>
  <si>
    <t>GLOFASS</t>
  </si>
  <si>
    <t>P016200138361E</t>
  </si>
  <si>
    <t>ASSEMBE EPSEE ZANG III SAM ANNY</t>
  </si>
  <si>
    <t>ETS BEZASS</t>
  </si>
  <si>
    <t>P058016622557W</t>
  </si>
  <si>
    <t>GENERAL MERCHANDISE</t>
  </si>
  <si>
    <t>M032217159007C</t>
  </si>
  <si>
    <t>ETS DUREFIL</t>
  </si>
  <si>
    <t>M042416706244Y</t>
  </si>
  <si>
    <t>GLOBAL TRADE SOLUTION</t>
  </si>
  <si>
    <t>IT MADE GTS IT PADE</t>
  </si>
  <si>
    <t>P106316712958S</t>
  </si>
  <si>
    <t>MOKO EPOUSE WAFO</t>
  </si>
  <si>
    <t>P018417983809D</t>
  </si>
  <si>
    <t>lahdze-em</t>
  </si>
  <si>
    <t>P038817722024B</t>
  </si>
  <si>
    <t>ERIC ATTIA</t>
  </si>
  <si>
    <t>OFON</t>
  </si>
  <si>
    <t>M030517703301P</t>
  </si>
  <si>
    <t>KIKA COMPANY LTD</t>
  </si>
  <si>
    <t>KIKA CO LTD</t>
  </si>
  <si>
    <t>P028117687565B</t>
  </si>
  <si>
    <t>Florence Virginie</t>
  </si>
  <si>
    <t>P122017411130G</t>
  </si>
  <si>
    <t>TAGNE JULES SIRIL</t>
  </si>
  <si>
    <t>P088116240869T</t>
  </si>
  <si>
    <t>MARY NKENGLEFAC AMIN</t>
  </si>
  <si>
    <t>M040212408546J</t>
  </si>
  <si>
    <t>ÉCOLE PRIMAIRE ET MATERNELLE</t>
  </si>
  <si>
    <t>CATHOLIQUE DE BAMYANGA</t>
  </si>
  <si>
    <t>DEMARCHAGE IMMOBILIER</t>
  </si>
  <si>
    <t>P109214402978K</t>
  </si>
  <si>
    <t>TCHOUANKEU WANDJI NATHANAEL</t>
  </si>
  <si>
    <t>(ETS TWI-LIGHT ENTERPRISES)</t>
  </si>
  <si>
    <t>M110017171719J</t>
  </si>
  <si>
    <t>ECOLE PRIMAIRE PRIVÉE LAÏQUE DE L'ENTENTE</t>
  </si>
  <si>
    <t>EPLE</t>
  </si>
  <si>
    <t>P058717945356G</t>
  </si>
  <si>
    <t>NJUENDIYIMUEN IDIRISU</t>
  </si>
  <si>
    <t>P047700470311F</t>
  </si>
  <si>
    <t>DJEUFACK LYDIE PASCALINE</t>
  </si>
  <si>
    <t>ETS DJEUFACK LYDIE PASCALINE</t>
  </si>
  <si>
    <t>P066100236754G</t>
  </si>
  <si>
    <t>FOUKOUOP EP POUPOURE</t>
  </si>
  <si>
    <t>ETS FOUKOUOP EP POUPOURE</t>
  </si>
  <si>
    <t>M010700021682H</t>
  </si>
  <si>
    <t>STE ENRIMA SERVICES LTD</t>
  </si>
  <si>
    <t>E.S.L SA</t>
  </si>
  <si>
    <t>P018216729332Q</t>
  </si>
  <si>
    <t>TURENE CHRISTELLE</t>
  </si>
  <si>
    <t>P067718500483B</t>
  </si>
  <si>
    <t>DEMGNI TCHATCHOUANG EPSE JOUONANG</t>
  </si>
  <si>
    <t>SOLANGE MIRENE</t>
  </si>
  <si>
    <t>P010017888797K</t>
  </si>
  <si>
    <t>ÉLEVAGE, TRAVAUX ÉLAGAGE; PÊCHE ; AGRICULTURE</t>
  </si>
  <si>
    <t>M052416915571B</t>
  </si>
  <si>
    <t>GIC DESIR ELECT AND CONSULTING</t>
  </si>
  <si>
    <t>P058114140986C</t>
  </si>
  <si>
    <t>KOUFANE EPSEE MOHAMADOU</t>
  </si>
  <si>
    <t>P049717091898Q</t>
  </si>
  <si>
    <t>OUSNI MOUBARAC</t>
  </si>
  <si>
    <t>P020517679340U</t>
  </si>
  <si>
    <t>MOHAMED NAZIROU</t>
  </si>
  <si>
    <t>P046715750716P</t>
  </si>
  <si>
    <t>TIENTCHEU CHRISTOPHE</t>
  </si>
  <si>
    <t>P118718203297B</t>
  </si>
  <si>
    <t>Massa Magie Fopa</t>
  </si>
  <si>
    <t>P019917159497E</t>
  </si>
  <si>
    <t>AFOZAH</t>
  </si>
  <si>
    <t>BRONDON ROUSSELL</t>
  </si>
  <si>
    <t>M015018229403G</t>
  </si>
  <si>
    <t>HÔPITAL CATHOLIQUE DE POUMA</t>
  </si>
  <si>
    <t>HCP</t>
  </si>
  <si>
    <t>P015200389616S</t>
  </si>
  <si>
    <t>ABDOULAHMANOU BELADJI</t>
  </si>
  <si>
    <t>P059418562052U</t>
  </si>
  <si>
    <t>FOUODJI NZAMBO EPSE DOUANLA</t>
  </si>
  <si>
    <t>DIANA GHANDY</t>
  </si>
  <si>
    <t>P097700159584A</t>
  </si>
  <si>
    <t>P049316733161Y</t>
  </si>
  <si>
    <t>JIOGO TSOPA</t>
  </si>
  <si>
    <t>FRANCELI</t>
  </si>
  <si>
    <t>AUDIO VISUEL,PRESTATION DE SERVICES</t>
  </si>
  <si>
    <t>P059212528673A</t>
  </si>
  <si>
    <t>TALLEH TABEUWOUA ROVANOL GHISLAIN</t>
  </si>
  <si>
    <t>"ETS ROVANOL AUDIO-VISUAL STUDIOS"</t>
  </si>
  <si>
    <t>P070216824212U</t>
  </si>
  <si>
    <t>OUSSENI MOHAMADOU KAHAI</t>
  </si>
  <si>
    <t>M060816774454F</t>
  </si>
  <si>
    <t>ME FOR REAL</t>
  </si>
  <si>
    <t>ME4REAL</t>
  </si>
  <si>
    <t>M012014379597M</t>
  </si>
  <si>
    <t>SOCIETE TJ WORLD BUSINESS SARL</t>
  </si>
  <si>
    <t>TJ WORLD BUSINESS SARL</t>
  </si>
  <si>
    <t>P107400535893W</t>
  </si>
  <si>
    <t>TCHEUTCHOUA FOSSO BERTRAND</t>
  </si>
  <si>
    <t>TCHEUTCHOUA FOSSO</t>
  </si>
  <si>
    <t>P120418207227X</t>
  </si>
  <si>
    <t>P078817538407F</t>
  </si>
  <si>
    <t>P099116877823W</t>
  </si>
  <si>
    <t>NSANGOU MOPA</t>
  </si>
  <si>
    <t>P089617647030L</t>
  </si>
  <si>
    <t>KEYANTI TSOALA</t>
  </si>
  <si>
    <t>MERCES SARL</t>
  </si>
  <si>
    <t>P028515268027E</t>
  </si>
  <si>
    <t>ASSOGO</t>
  </si>
  <si>
    <t>NINA LAFORTUNE</t>
  </si>
  <si>
    <t>P037117843976S</t>
  </si>
  <si>
    <t>OLINGA MEVOUTA</t>
  </si>
  <si>
    <t>MARLISE MICHELLE VALERIE</t>
  </si>
  <si>
    <t>P087312436633S</t>
  </si>
  <si>
    <t>MBANGO NJOLE ESTHER CAPRICE</t>
  </si>
  <si>
    <t>ETS MBANGO NJOLE ESTHER CAPRICE</t>
  </si>
  <si>
    <t>P118316717036W</t>
  </si>
  <si>
    <t>P107512441003L</t>
  </si>
  <si>
    <t>TAMBIA CLAUDE TIKU</t>
  </si>
  <si>
    <t>P017217164218B</t>
  </si>
  <si>
    <t>NJIOGANG EPSE NGANBIE</t>
  </si>
  <si>
    <t>CHARLEMENE CLARISSE</t>
  </si>
  <si>
    <t>Prestations service, commerce general</t>
  </si>
  <si>
    <t>P079115074950C</t>
  </si>
  <si>
    <t>BENENG OKOBALEMBA FRANÇOISE</t>
  </si>
  <si>
    <t>ETS BOF</t>
  </si>
  <si>
    <t>P069618079812G</t>
  </si>
  <si>
    <t>DONGMO TSOPNANG</t>
  </si>
  <si>
    <t>ELVIRA IRISE</t>
  </si>
  <si>
    <t>P117616313017F</t>
  </si>
  <si>
    <t>M101717257142D</t>
  </si>
  <si>
    <t>EP NJINTOUT G1A</t>
  </si>
  <si>
    <t>P059716816890T</t>
  </si>
  <si>
    <t>KENMENI YENPGOUA</t>
  </si>
  <si>
    <t>STEPHYNE CYATHIA</t>
  </si>
  <si>
    <t>P069918052547A</t>
  </si>
  <si>
    <t>AGOUMEKANG</t>
  </si>
  <si>
    <t>P096718476081C</t>
  </si>
  <si>
    <t>EBAH SOUTY</t>
  </si>
  <si>
    <t>P057017382726H</t>
  </si>
  <si>
    <t>ERIC TUNGLA</t>
  </si>
  <si>
    <t>M092015079749A</t>
  </si>
  <si>
    <t>LABORATOIRE BIONOV SARL</t>
  </si>
  <si>
    <t>P068612712731F</t>
  </si>
  <si>
    <t>BILOUNGA EBA</t>
  </si>
  <si>
    <t>CARINE MICHELLE</t>
  </si>
  <si>
    <t>P088912242197Z</t>
  </si>
  <si>
    <t>DONFACK KAMDJOU RODRIGUE DARNO</t>
  </si>
  <si>
    <t>ETS PANAM SOLUTIONS</t>
  </si>
  <si>
    <t>P125518127485U</t>
  </si>
  <si>
    <t>NKOULOU ZE</t>
  </si>
  <si>
    <t>P049018304717A</t>
  </si>
  <si>
    <t>ANABA EKONO</t>
  </si>
  <si>
    <t>P116615516105R</t>
  </si>
  <si>
    <t>EROKO</t>
  </si>
  <si>
    <t>P037612737096Y</t>
  </si>
  <si>
    <t>NZOPET</t>
  </si>
  <si>
    <t>COMMERCE/MOULIN</t>
  </si>
  <si>
    <t>P089017678928W</t>
  </si>
  <si>
    <t>BERTHER</t>
  </si>
  <si>
    <t>P056517067315J</t>
  </si>
  <si>
    <t>MOCHE NEGHE</t>
  </si>
  <si>
    <t>JUSTINE,</t>
  </si>
  <si>
    <t>M031912753995E</t>
  </si>
  <si>
    <t>GREENGAZ S.A</t>
  </si>
  <si>
    <t>P079016070136Y</t>
  </si>
  <si>
    <t>TEGOUFACK WAMBAMETEUG</t>
  </si>
  <si>
    <t>P078917089287Z</t>
  </si>
  <si>
    <t>TAOFIT</t>
  </si>
  <si>
    <t>P080117985226F</t>
  </si>
  <si>
    <t>MANGWA NGUEMBOU</t>
  </si>
  <si>
    <t>ANGE LIONNEL</t>
  </si>
  <si>
    <t>P037912481095R</t>
  </si>
  <si>
    <t>KAYA SIAKAM THOMASSAL</t>
  </si>
  <si>
    <t>SALON THOMSON</t>
  </si>
  <si>
    <t>P088917740946C</t>
  </si>
  <si>
    <t>VENTE PANTALON FRIPERIE</t>
  </si>
  <si>
    <t>P018616089958A</t>
  </si>
  <si>
    <t>KEMKENG NGUEPI</t>
  </si>
  <si>
    <t>FERDINAND ROMUALD</t>
  </si>
  <si>
    <t>P027612714940A</t>
  </si>
  <si>
    <t>PATSA LONTSI</t>
  </si>
  <si>
    <t>MANDATAIRE</t>
  </si>
  <si>
    <t>P109717637576S</t>
  </si>
  <si>
    <t>P016712435963E</t>
  </si>
  <si>
    <t>KAGA</t>
  </si>
  <si>
    <t>P019112419594N</t>
  </si>
  <si>
    <t>DABANDADA TCHOUPLAO VICTOR</t>
  </si>
  <si>
    <t>ETS DABANDADA TCHOUPLAO VICTOR</t>
  </si>
  <si>
    <t>P099016886531F</t>
  </si>
  <si>
    <t>SAMUEL OTHNEL</t>
  </si>
  <si>
    <t>P089016425431F</t>
  </si>
  <si>
    <t>MAVIS JAIDZEKA</t>
  </si>
  <si>
    <t>PUITS ET FORAGES</t>
  </si>
  <si>
    <t>M021412102324K</t>
  </si>
  <si>
    <t>ATLANTIC DRILLING COMPAGNY LIMITED</t>
  </si>
  <si>
    <t>M032517638558A</t>
  </si>
  <si>
    <t>PRUDENCE FASHION SARL</t>
  </si>
  <si>
    <t>P049117747449D</t>
  </si>
  <si>
    <t>KEUNONE</t>
  </si>
  <si>
    <t>M020300016936B</t>
  </si>
  <si>
    <t>SOCIÉTÉ D'ETUDE DE CONSTRUCTION</t>
  </si>
  <si>
    <t>SO.E.CO.D</t>
  </si>
  <si>
    <t>P010017694045H</t>
  </si>
  <si>
    <t>NIGOUE</t>
  </si>
  <si>
    <t>P038017794075L</t>
  </si>
  <si>
    <t>KAJIEU</t>
  </si>
  <si>
    <t>P086715976479H</t>
  </si>
  <si>
    <t>NGUEVOU JEROME</t>
  </si>
  <si>
    <t>"ETS NGUEVOU"</t>
  </si>
  <si>
    <t>P049617499386F</t>
  </si>
  <si>
    <t>FEELY</t>
  </si>
  <si>
    <t>P089717989082Z</t>
  </si>
  <si>
    <t>KABO DJAYA</t>
  </si>
  <si>
    <t>P068917939292N</t>
  </si>
  <si>
    <t>RAMOUNI</t>
  </si>
  <si>
    <t>M042517663393U</t>
  </si>
  <si>
    <t>FUTURE COMPANY SARL</t>
  </si>
  <si>
    <t>P048217956848Y</t>
  </si>
  <si>
    <t>NGUIMDO DJIOGO</t>
  </si>
  <si>
    <t>P088517983522G</t>
  </si>
  <si>
    <t>ACCESSOIRES APPAREILS</t>
  </si>
  <si>
    <t>P129815989237D</t>
  </si>
  <si>
    <t>FOUOTSOP DJIMENE</t>
  </si>
  <si>
    <t>P019217787681S</t>
  </si>
  <si>
    <t>MEKONG DEMA</t>
  </si>
  <si>
    <t>ARIEL DELORS</t>
  </si>
  <si>
    <t>P035517169229K</t>
  </si>
  <si>
    <t>M099418502541G</t>
  </si>
  <si>
    <t>SUCCESSION NTIENOU LUC BERTRAND</t>
  </si>
  <si>
    <t>P059515274139S</t>
  </si>
  <si>
    <t>PEDROSA VERONICA</t>
  </si>
  <si>
    <t>M112116846814E</t>
  </si>
  <si>
    <t>ASSOCIATION M'BOKO MA MAKOM</t>
  </si>
  <si>
    <t>(CERCLE DES AMIS)</t>
  </si>
  <si>
    <t>P097718616946T</t>
  </si>
  <si>
    <t>WEBET TESFAYE ABEBE</t>
  </si>
  <si>
    <t>P059415176580T</t>
  </si>
  <si>
    <t>ZULHAIRA</t>
  </si>
  <si>
    <t>BERYLIE</t>
  </si>
  <si>
    <t>P068318596942Q</t>
  </si>
  <si>
    <t>NDENDA BELINGA GUY JAMES</t>
  </si>
  <si>
    <t>DELTA SOLUTION</t>
  </si>
  <si>
    <t>P089518176674Z</t>
  </si>
  <si>
    <t>SIDIGOU</t>
  </si>
  <si>
    <t>P128314379822Z</t>
  </si>
  <si>
    <t>BAMENLA ODETTE SIGIMI</t>
  </si>
  <si>
    <t>P019418520582U</t>
  </si>
  <si>
    <t>ABOUBAKAR YAYA</t>
  </si>
  <si>
    <t>P069414930041P</t>
  </si>
  <si>
    <t>FOSHOUO</t>
  </si>
  <si>
    <t>FRANCK ANOS</t>
  </si>
  <si>
    <t>P109015237680T</t>
  </si>
  <si>
    <t>BARRA MALLAM</t>
  </si>
  <si>
    <t>P100417771750P</t>
  </si>
  <si>
    <t>DJIMO CHEBOU</t>
  </si>
  <si>
    <t>OCEANE GRAVINA</t>
  </si>
  <si>
    <t>M022416418535N</t>
  </si>
  <si>
    <t>LOGISTICS SERVICES GROUP SARL</t>
  </si>
  <si>
    <t>L.S.G</t>
  </si>
  <si>
    <t>RÔTISSERIE</t>
  </si>
  <si>
    <t>P108018087162S</t>
  </si>
  <si>
    <t>BINOUANA</t>
  </si>
  <si>
    <t>M080100013707T</t>
  </si>
  <si>
    <t>FOYER MILITAIRE</t>
  </si>
  <si>
    <t>P108317967590B</t>
  </si>
  <si>
    <t>UFOKA</t>
  </si>
  <si>
    <t>P106400226151F</t>
  </si>
  <si>
    <t>P086716362354Z</t>
  </si>
  <si>
    <t>RODA</t>
  </si>
  <si>
    <t>P068416438418F</t>
  </si>
  <si>
    <t>P099516675713H</t>
  </si>
  <si>
    <t>P036118598844W</t>
  </si>
  <si>
    <t>THENE ODÖN</t>
  </si>
  <si>
    <t>P039112619471W</t>
  </si>
  <si>
    <t>EYOMANE</t>
  </si>
  <si>
    <t>P018500485937M</t>
  </si>
  <si>
    <t>NKOMBOU YVES RODRIGUE</t>
  </si>
  <si>
    <t>P010317910494Q</t>
  </si>
  <si>
    <t>SOUMAIYAH</t>
  </si>
  <si>
    <t>P049316239702U</t>
  </si>
  <si>
    <t>NGAH ZE</t>
  </si>
  <si>
    <t>VICTORINE YOLANDE</t>
  </si>
  <si>
    <t>P057615126809L</t>
  </si>
  <si>
    <t>BAMUH BONJONWEY ERIC</t>
  </si>
  <si>
    <t>P018617096610F</t>
  </si>
  <si>
    <t>NDOH JULIUS NCHE</t>
  </si>
  <si>
    <t>P028717889282Q</t>
  </si>
  <si>
    <t>MANDOU NTIECHE</t>
  </si>
  <si>
    <t>P069516659958B</t>
  </si>
  <si>
    <t>EYAMBE EKOUO</t>
  </si>
  <si>
    <t>P057617800266D</t>
  </si>
  <si>
    <t>TITA NYAMSI MENTIEH</t>
  </si>
  <si>
    <t>P037616417699U</t>
  </si>
  <si>
    <t>MAFFO EPOUSE KONGNE</t>
  </si>
  <si>
    <t>ESPRIT DE SOLIDARITÉ, D'AIDE. ET D'ASSISTANCE</t>
  </si>
  <si>
    <t>M051517178955Q</t>
  </si>
  <si>
    <t>ASSOCIATION THE BEST TWELVE</t>
  </si>
  <si>
    <t>THE BEST TWELVE</t>
  </si>
  <si>
    <t>P047215390882M</t>
  </si>
  <si>
    <t>SMARTH MASSONG</t>
  </si>
  <si>
    <t>PRESTATIONS DE SERVICES. COMMERCE GÉNÉRAL</t>
  </si>
  <si>
    <t>P050017491639H</t>
  </si>
  <si>
    <t>KUICHOU SYLVAIN</t>
  </si>
  <si>
    <t>(ETS SYLVAIN JE)</t>
  </si>
  <si>
    <t>P015100304326P</t>
  </si>
  <si>
    <t>CHOUPA MARTIN</t>
  </si>
  <si>
    <t>RIVIERA MOTEL</t>
  </si>
  <si>
    <t>M062116252384U</t>
  </si>
  <si>
    <t>NDIFOR ABONGWA BUILDING WORK SHOP SARL</t>
  </si>
  <si>
    <t>P105200149001W</t>
  </si>
  <si>
    <t>P068817703054Z</t>
  </si>
  <si>
    <t>JOUDA</t>
  </si>
  <si>
    <t>BRICE DERLONG</t>
  </si>
  <si>
    <t>CADRE DES RH</t>
  </si>
  <si>
    <t>P027816829057J</t>
  </si>
  <si>
    <t>FRU TACHE</t>
  </si>
  <si>
    <t>P089317475885D</t>
  </si>
  <si>
    <t>P049817958476J</t>
  </si>
  <si>
    <t>DIADOUKOUO</t>
  </si>
  <si>
    <t>MOHAMED NASSEROUDINE.</t>
  </si>
  <si>
    <t>P098717291163B</t>
  </si>
  <si>
    <t>FOTIO SOUOB</t>
  </si>
  <si>
    <t>DOLY ROMEO</t>
  </si>
  <si>
    <t>P077917669455K</t>
  </si>
  <si>
    <t>AGNÈS VALERY</t>
  </si>
  <si>
    <t>P127118052266U</t>
  </si>
  <si>
    <t>TIGWA</t>
  </si>
  <si>
    <t>PHARMACIE ANIMAUX</t>
  </si>
  <si>
    <t>P028518125505W</t>
  </si>
  <si>
    <t>P037900362028T</t>
  </si>
  <si>
    <t>TAGATSING TALLA</t>
  </si>
  <si>
    <t>P068917753972M</t>
  </si>
  <si>
    <t>MATANDA</t>
  </si>
  <si>
    <t>P087516973549J</t>
  </si>
  <si>
    <t>DOURINE AFANWI</t>
  </si>
  <si>
    <t>P097914444107N</t>
  </si>
  <si>
    <t>P127412418624E</t>
  </si>
  <si>
    <t>JOHNSON DOB</t>
  </si>
  <si>
    <t>NWANTONY</t>
  </si>
  <si>
    <t>P128815643235A</t>
  </si>
  <si>
    <t>P039617016253K</t>
  </si>
  <si>
    <t>NGUFOR EMMANUEL NJI</t>
  </si>
  <si>
    <t>VENDEUR DE FRUITS</t>
  </si>
  <si>
    <t>P017616657486W</t>
  </si>
  <si>
    <t>P128717755321Y</t>
  </si>
  <si>
    <t>SINTCHA.  NKONGBI</t>
  </si>
  <si>
    <t>INNOCENTE  .CAROLE</t>
  </si>
  <si>
    <t>P037716585356E</t>
  </si>
  <si>
    <t>CHOUAIBOU A</t>
  </si>
  <si>
    <t>BOBBO MOHAMADOU</t>
  </si>
  <si>
    <t>P079716647707A</t>
  </si>
  <si>
    <t>RUTH GLORIA</t>
  </si>
  <si>
    <t>P029118590406T</t>
  </si>
  <si>
    <t>ALAIN WILLIAM BOCLAIRE</t>
  </si>
  <si>
    <t>P058617761428P</t>
  </si>
  <si>
    <t>DJIBO KROGMA</t>
  </si>
  <si>
    <t>AISSATU</t>
  </si>
  <si>
    <t>P020016329622U</t>
  </si>
  <si>
    <t>METSOPNANG</t>
  </si>
  <si>
    <t>KATY CHRISTELLE</t>
  </si>
  <si>
    <t>P019216840266T</t>
  </si>
  <si>
    <t>METSIME MARTIN</t>
  </si>
  <si>
    <t>P048514946680Q</t>
  </si>
  <si>
    <t>SIKAPIN MAWOU</t>
  </si>
  <si>
    <t>P048912436417U</t>
  </si>
  <si>
    <t>OBAM BITYE ROSE KIKY</t>
  </si>
  <si>
    <t>ETS OBAM BITYE ROSE</t>
  </si>
  <si>
    <t>P097716072359W</t>
  </si>
  <si>
    <t>KOUAGNE EPSE NSEOMOU</t>
  </si>
  <si>
    <t>FRANCINE YOLANDE</t>
  </si>
  <si>
    <t>P107617950883T</t>
  </si>
  <si>
    <t>ISHAYA HWADAKA</t>
  </si>
  <si>
    <t>P086912313911X</t>
  </si>
  <si>
    <t>OBIONDINA  CECILE</t>
  </si>
  <si>
    <t>P119216945392Z</t>
  </si>
  <si>
    <t>NYUYWIR AISHATU DZEKEM</t>
  </si>
  <si>
    <t>P059817742716A</t>
  </si>
  <si>
    <t>MANYI CYNTHIA NKE</t>
  </si>
  <si>
    <t>M122217028320M</t>
  </si>
  <si>
    <t>STE COOPERATIVE SIMPLIFIEE DES PRODUCTEURS DE COTON DE LOUGABATCHI</t>
  </si>
  <si>
    <t>SCOOPS TOURRA NOOTA</t>
  </si>
  <si>
    <t>P116312566641T</t>
  </si>
  <si>
    <t>KEUMOE ROSE EPSE SIPEUWOU</t>
  </si>
  <si>
    <t>CCE/GL-PREST/SCES-NEGOCE</t>
  </si>
  <si>
    <t>P038212519559Z</t>
  </si>
  <si>
    <t>MOFFO FOBOU MERLIN</t>
  </si>
  <si>
    <t>( ETS MOFFO FOBOU MERLIN )</t>
  </si>
  <si>
    <t>P069716632237P</t>
  </si>
  <si>
    <t>HAMADOU AHMADOU AMINOU</t>
  </si>
  <si>
    <t>M012618361151L</t>
  </si>
  <si>
    <t>SOCIETE ALI HAMOUDA SARLU</t>
  </si>
  <si>
    <t>S.A.H.S.U.</t>
  </si>
  <si>
    <t>P028017598981N</t>
  </si>
  <si>
    <t>BOPDA ARMAND SEBASTIEN</t>
  </si>
  <si>
    <t>Prestations des services</t>
  </si>
  <si>
    <t>P107914579663J</t>
  </si>
  <si>
    <t>GODOM KOTADAI</t>
  </si>
  <si>
    <t>P117712552219Z</t>
  </si>
  <si>
    <t>KWAMOU</t>
  </si>
  <si>
    <t>RUTH RUSSELLE</t>
  </si>
  <si>
    <t>P015112503346E</t>
  </si>
  <si>
    <t>TCHEMEUBE ANDRE</t>
  </si>
  <si>
    <t>ETS TCHEMEUBE ANDRE</t>
  </si>
  <si>
    <t>P018716722490H</t>
  </si>
  <si>
    <t>BOUBAKARY HAMAN DJOUMA</t>
  </si>
  <si>
    <t>P068616136920X</t>
  </si>
  <si>
    <t>MAGUIMO NTSANA EPOUSE NTAMBAN</t>
  </si>
  <si>
    <t>ROLANDE CLAIRE</t>
  </si>
  <si>
    <t>P038012401958C</t>
  </si>
  <si>
    <t>P129016271928E</t>
  </si>
  <si>
    <t>JOHN KALU NDUKWO</t>
  </si>
  <si>
    <t>P068417991544S</t>
  </si>
  <si>
    <t>Kongne</t>
  </si>
  <si>
    <t>Apollinaire</t>
  </si>
  <si>
    <t>M120600022070C</t>
  </si>
  <si>
    <t>STE CENTR. D'ASSAINISS.</t>
  </si>
  <si>
    <t>CA SARL</t>
  </si>
  <si>
    <t>P012712285364S</t>
  </si>
  <si>
    <t>DJOBDI</t>
  </si>
  <si>
    <t>P128218009703A</t>
  </si>
  <si>
    <t>Odette Beri</t>
  </si>
  <si>
    <t>P077818187849K</t>
  </si>
  <si>
    <t>YONGFA</t>
  </si>
  <si>
    <t>MIXTES</t>
  </si>
  <si>
    <t>M012517525779U</t>
  </si>
  <si>
    <t>ETS LA RESILIENCE</t>
  </si>
  <si>
    <t>DZOUNESSE CHRISTIAN</t>
  </si>
  <si>
    <t>M101914391423H</t>
  </si>
  <si>
    <t>BANAHEALTH SARL</t>
  </si>
  <si>
    <t>M129017095316X</t>
  </si>
  <si>
    <t>''REFORM 92 GHS WUM EX-STUDENTS'</t>
  </si>
  <si>
    <t>''REFORM '92''</t>
  </si>
  <si>
    <t>P058018036085L</t>
  </si>
  <si>
    <t>TAGOUFFO NANTSA.</t>
  </si>
  <si>
    <t>M070000011476R</t>
  </si>
  <si>
    <t>UNITE RECHERCHE APPUI DEV</t>
  </si>
  <si>
    <t>URAD GIE</t>
  </si>
  <si>
    <t>P014900494099N</t>
  </si>
  <si>
    <t>P059116614648Z</t>
  </si>
  <si>
    <t>P115300177146T</t>
  </si>
  <si>
    <t>SIPA EP TCHANGA THERESE</t>
  </si>
  <si>
    <t>ETS SIPA EP TCHANGA THERESE</t>
  </si>
  <si>
    <t>EXPERTISE TECHNIQUE ET PRESATION DE SERVICES</t>
  </si>
  <si>
    <t>P096515417288B</t>
  </si>
  <si>
    <t>P027217955955F</t>
  </si>
  <si>
    <t>P122017636754R</t>
  </si>
  <si>
    <t>NGONO ZOBO GUILLAUME ERIC</t>
  </si>
  <si>
    <t>P066518447244N</t>
  </si>
  <si>
    <t>CHINGOH SEIDOU</t>
  </si>
  <si>
    <t>BABAH</t>
  </si>
  <si>
    <t>P017416231875E</t>
  </si>
  <si>
    <t>TEBEMAN</t>
  </si>
  <si>
    <t>P107417306090Z</t>
  </si>
  <si>
    <t>UMEH TOCHUKWU SAM</t>
  </si>
  <si>
    <t>P119216751410C</t>
  </si>
  <si>
    <t>AMBER JONG</t>
  </si>
  <si>
    <t>P126313591278P</t>
  </si>
  <si>
    <t>MFOUAPON SOULE</t>
  </si>
  <si>
    <t>P056816658279E</t>
  </si>
  <si>
    <t>ASONGANYI ANGIE</t>
  </si>
  <si>
    <t>M112518212687L</t>
  </si>
  <si>
    <t>LES CONSTRUCTION VIKARIS SARL</t>
  </si>
  <si>
    <t>P048717732773X</t>
  </si>
  <si>
    <t>NONO DJANGUE</t>
  </si>
  <si>
    <t>P047417688682W</t>
  </si>
  <si>
    <t>NDJASSI HÉLÈNE</t>
  </si>
  <si>
    <t>P018916924296K</t>
  </si>
  <si>
    <t>P012417883220F</t>
  </si>
  <si>
    <t>MBEFOTSING</t>
  </si>
  <si>
    <t>P048712626029S</t>
  </si>
  <si>
    <t>VICTOR NWALI NELSONVIC</t>
  </si>
  <si>
    <t>VICTOR NWALI NELSON</t>
  </si>
  <si>
    <t>P027200481267D</t>
  </si>
  <si>
    <t>MBEZELE MONIQUE</t>
  </si>
  <si>
    <t>ETS MONIQUE</t>
  </si>
  <si>
    <t>P038918158966T</t>
  </si>
  <si>
    <t>Baba</t>
  </si>
  <si>
    <t>P057917416742C</t>
  </si>
  <si>
    <t>ABBA GONI ABBA</t>
  </si>
  <si>
    <t>P107217784862N</t>
  </si>
  <si>
    <t>KOATELA EPSE BAKENG</t>
  </si>
  <si>
    <t>P019217825352B</t>
  </si>
  <si>
    <t>mougoue</t>
  </si>
  <si>
    <t>P019416636748X</t>
  </si>
  <si>
    <t>NAMSI NTCHIA</t>
  </si>
  <si>
    <t>JAURES COEURTIS</t>
  </si>
  <si>
    <t>M102518166810C</t>
  </si>
  <si>
    <t>ALGREAT GROUP SARL</t>
  </si>
  <si>
    <t>P018618067129W</t>
  </si>
  <si>
    <t>MOUNMBEMOU NCHARE</t>
  </si>
  <si>
    <t>SOUALI</t>
  </si>
  <si>
    <t>M099217240828F</t>
  </si>
  <si>
    <t>EP TOM</t>
  </si>
  <si>
    <t>P048017319203F</t>
  </si>
  <si>
    <t>P038517900091D</t>
  </si>
  <si>
    <t>NGOULA NGANTCHET</t>
  </si>
  <si>
    <t>FLORICE CLARISSE</t>
  </si>
  <si>
    <t>P128818268931J</t>
  </si>
  <si>
    <t>EL GHOUCH ALI</t>
  </si>
  <si>
    <t>M092417141561T</t>
  </si>
  <si>
    <t>CLINIQUE LA MAGNINE CLINIC</t>
  </si>
  <si>
    <t>CLMC</t>
  </si>
  <si>
    <t>P098318585125J</t>
  </si>
  <si>
    <t>NGUEMKEM</t>
  </si>
  <si>
    <t>M011400048635A</t>
  </si>
  <si>
    <t>STE FORTRANS SA</t>
  </si>
  <si>
    <t>P119218061155U</t>
  </si>
  <si>
    <t>NINA PAULINE</t>
  </si>
  <si>
    <t>P036112325928Z</t>
  </si>
  <si>
    <t>NGONO AMOUGOU</t>
  </si>
  <si>
    <t>SCHOLASTIQUE MARIE DELPHINE</t>
  </si>
  <si>
    <t>P098417443131T</t>
  </si>
  <si>
    <t>KAHKUNTAN NUMBOH</t>
  </si>
  <si>
    <t>QUINTA BAUKET.</t>
  </si>
  <si>
    <t>P036800197848B</t>
  </si>
  <si>
    <t>MBADOZIE CHIOMA</t>
  </si>
  <si>
    <t>P045515752907A</t>
  </si>
  <si>
    <t>BELINGA BETCHEM</t>
  </si>
  <si>
    <t>P017916431382G</t>
  </si>
  <si>
    <t>ISSA MODIBO ZOUYANE</t>
  </si>
  <si>
    <t>P066917901569T</t>
  </si>
  <si>
    <t>P040117579932F</t>
  </si>
  <si>
    <t>AUTHUR RICHEL</t>
  </si>
  <si>
    <t>P010416346639P</t>
  </si>
  <si>
    <t>ETS CENTRALE ECLAIRAGE PLUS</t>
  </si>
  <si>
    <t>CEP</t>
  </si>
  <si>
    <t>P118716929406Y</t>
  </si>
  <si>
    <t>LEPAFFO</t>
  </si>
  <si>
    <t>ARNAUD ILARRION</t>
  </si>
  <si>
    <t>MARCHAND DE BETAILS</t>
  </si>
  <si>
    <t>P016217836363S</t>
  </si>
  <si>
    <t>AL GONI ALI</t>
  </si>
  <si>
    <t>P116418468891T</t>
  </si>
  <si>
    <t>OWONO MVONDO</t>
  </si>
  <si>
    <t>P058917473619T</t>
  </si>
  <si>
    <t>DIDY ARISTIDE</t>
  </si>
  <si>
    <t>P037616600808U</t>
  </si>
  <si>
    <t>NGEK WAINKUA</t>
  </si>
  <si>
    <t>P057017873033F</t>
  </si>
  <si>
    <t>WOUGA JEANNE</t>
  </si>
  <si>
    <t>D’ARC</t>
  </si>
  <si>
    <t>M072517900973C</t>
  </si>
  <si>
    <t>INTERNATIONAL MOVING TRADING</t>
  </si>
  <si>
    <t>IMT</t>
  </si>
  <si>
    <t>P058017966639Q</t>
  </si>
  <si>
    <t>P047400438058U</t>
  </si>
  <si>
    <t>NGWE IYENE</t>
  </si>
  <si>
    <t>P047817687632R</t>
  </si>
  <si>
    <t>M122017100100Y</t>
  </si>
  <si>
    <t>SOCIETE COOPERATIVE SIMPLIFIEE DES PRODUCTEURS DE COTON DE OURO DJODI</t>
  </si>
  <si>
    <t>SCOOPS DJINY</t>
  </si>
  <si>
    <t>P048717396844X</t>
  </si>
  <si>
    <t>KADIR TANDA</t>
  </si>
  <si>
    <t>P099818196859T</t>
  </si>
  <si>
    <t>EKWOPMAM ARMEL LANDRY</t>
  </si>
  <si>
    <t>"ETS BIOPRODUC"</t>
  </si>
  <si>
    <t>COMMERCIALEASSISTANTE</t>
  </si>
  <si>
    <t>P049218560738U</t>
  </si>
  <si>
    <t>TOUNDE NGONO</t>
  </si>
  <si>
    <t>P107917172336M</t>
  </si>
  <si>
    <t>CHINEDU AKANOR JUDE</t>
  </si>
  <si>
    <t>P040016824411P</t>
  </si>
  <si>
    <t>VISHNANI VISHAL ISHWARDAS</t>
  </si>
  <si>
    <t>P098312444078R</t>
  </si>
  <si>
    <t>NJIMBOUOT RAMATOU</t>
  </si>
  <si>
    <t>P108517053287L</t>
  </si>
  <si>
    <t>NSII</t>
  </si>
  <si>
    <t>RENE MUNDAMA</t>
  </si>
  <si>
    <t>P099616984269E</t>
  </si>
  <si>
    <t>MBANG AKAMBA</t>
  </si>
  <si>
    <t>P109017084624C</t>
  </si>
  <si>
    <t>NKEMNJEH GERALDINE</t>
  </si>
  <si>
    <t>P027517608781P</t>
  </si>
  <si>
    <t>KENGNE TSOPNANG</t>
  </si>
  <si>
    <t>EL</t>
  </si>
  <si>
    <t>P099817443808N</t>
  </si>
  <si>
    <t>NGO NTOLA SEVERINE ARMELLE</t>
  </si>
  <si>
    <t>P018715449848F</t>
  </si>
  <si>
    <t>NGO NDAKEN</t>
  </si>
  <si>
    <t>AUGUSTINE MERVEILLE</t>
  </si>
  <si>
    <t>P028816343429M</t>
  </si>
  <si>
    <t>YOUBARA</t>
  </si>
  <si>
    <t>P019517197533L</t>
  </si>
  <si>
    <t>AMBOUMA ABOUNA</t>
  </si>
  <si>
    <t>ROSE GHISLAINE</t>
  </si>
  <si>
    <t>M020500018587C</t>
  </si>
  <si>
    <t>STE BUS.TRANS.&amp; SECU.PLUS</t>
  </si>
  <si>
    <t>BUTSIS PLUS SARL</t>
  </si>
  <si>
    <t>P048416208143X</t>
  </si>
  <si>
    <t>NDONDI NDONGO</t>
  </si>
  <si>
    <t>P068417624862E</t>
  </si>
  <si>
    <t>P029518437929R</t>
  </si>
  <si>
    <t>EJIMNKEONYE CHIMEZIE KENNETH</t>
  </si>
  <si>
    <t>P079216569436T</t>
  </si>
  <si>
    <t>NGUEFANG NJEFANG</t>
  </si>
  <si>
    <t>FRANCOISE PRISCILLE</t>
  </si>
  <si>
    <t>P079018474665N</t>
  </si>
  <si>
    <t>KILAMA KILAMA BENJAMIN</t>
  </si>
  <si>
    <t>(ETS X-TECH)</t>
  </si>
  <si>
    <t>P068615420048N</t>
  </si>
  <si>
    <t>MONKAM KOUAYE</t>
  </si>
  <si>
    <t>P077818428744Q</t>
  </si>
  <si>
    <t>SOPOKAM</t>
  </si>
  <si>
    <t>P086017848958T</t>
  </si>
  <si>
    <t>P038916019646C</t>
  </si>
  <si>
    <t>P026116013279H</t>
  </si>
  <si>
    <t>MATSO</t>
  </si>
  <si>
    <t>M081512404083D</t>
  </si>
  <si>
    <t>AP CONSULT &amp; SERVICES SARL</t>
  </si>
  <si>
    <t>P028018562113T</t>
  </si>
  <si>
    <t>FOUODJIO</t>
  </si>
  <si>
    <t>ALICE FLORETTE</t>
  </si>
  <si>
    <t>P046217542745Q</t>
  </si>
  <si>
    <t>P018312176904X</t>
  </si>
  <si>
    <t>SALI GONI</t>
  </si>
  <si>
    <t>P107516722466A</t>
  </si>
  <si>
    <t>KOFANE</t>
  </si>
  <si>
    <t>M032517622353J</t>
  </si>
  <si>
    <t>NEW VISIION LTD</t>
  </si>
  <si>
    <t>NVL</t>
  </si>
  <si>
    <t>LUXURY WOODWORK MANUFACTURING. SALES OF LUXURY WOODWORKS. REAL ESTATE, IMPORT AND EXPORT OF GENERAL GOODS.</t>
  </si>
  <si>
    <t>PRESTATION DE SE</t>
  </si>
  <si>
    <t>M122417485267N</t>
  </si>
  <si>
    <t>SOCIETE DOUANLA SARL-U</t>
  </si>
  <si>
    <t>SODO SARL-U</t>
  </si>
  <si>
    <t>P099212675264J</t>
  </si>
  <si>
    <t>TABOULI</t>
  </si>
  <si>
    <t>P017915984651Q</t>
  </si>
  <si>
    <t>ALPHA .</t>
  </si>
  <si>
    <t>P015815285331W</t>
  </si>
  <si>
    <t>AIDAOU</t>
  </si>
  <si>
    <t>PAUL TIZI</t>
  </si>
  <si>
    <t>M082517986176P</t>
  </si>
  <si>
    <t>COSMOS SOLUTION</t>
  </si>
  <si>
    <t>P106417004583U</t>
  </si>
  <si>
    <t>NGO YETNA ÉPSE BOLA</t>
  </si>
  <si>
    <t>P014917533294F</t>
  </si>
  <si>
    <t>KAWAH EPSE LAKA CHRISTINA</t>
  </si>
  <si>
    <t>P018618528158A</t>
  </si>
  <si>
    <t>NGUIATCHUING DJOMO</t>
  </si>
  <si>
    <t>P079616607226U</t>
  </si>
  <si>
    <t>AMOUOFO ZAMBOU</t>
  </si>
  <si>
    <t>P089216405706J</t>
  </si>
  <si>
    <t>MICHEL VIVALDY</t>
  </si>
  <si>
    <t>P078517078256H</t>
  </si>
  <si>
    <t>YIMDJO KOUAM</t>
  </si>
  <si>
    <t>JUSTINE REINE</t>
  </si>
  <si>
    <t>P078516193280X</t>
  </si>
  <si>
    <t>NSAVE LOUMGAN</t>
  </si>
  <si>
    <t>FATIMA MERVEILLE</t>
  </si>
  <si>
    <t>P117516940333J</t>
  </si>
  <si>
    <t>BWEMBA MARTHE LEONIE</t>
  </si>
  <si>
    <t>P018517222145F</t>
  </si>
  <si>
    <t>P030618282395A</t>
  </si>
  <si>
    <t>METONGO  RAYMONDE ANAIS</t>
  </si>
  <si>
    <t>P077112416354N</t>
  </si>
  <si>
    <t>TSING</t>
  </si>
  <si>
    <t>P077917799190Z</t>
  </si>
  <si>
    <t>TCHITCHOUA MEKENGNI</t>
  </si>
  <si>
    <t>AVILLE NICOLE</t>
  </si>
  <si>
    <t>M022517620233E</t>
  </si>
  <si>
    <t>MBM &amp; KTC PHYTO DISTRIBUTION CENTER LTD</t>
  </si>
  <si>
    <t>VENTES DES PRODUITS PHYTOSANITAIRES, PRESTATIONS DE SERVICES ET IMPORT-EXPORT</t>
  </si>
  <si>
    <t>M062217426601J</t>
  </si>
  <si>
    <t>DREAM'S COMPANY &amp; SERVICES SARL</t>
  </si>
  <si>
    <t>DCSS</t>
  </si>
  <si>
    <t>P059216616478X</t>
  </si>
  <si>
    <t>IBRAHIM YAOUBA</t>
  </si>
  <si>
    <t>P119018376247L</t>
  </si>
  <si>
    <t>BALO KOUAHOU</t>
  </si>
  <si>
    <t>P025514550890P</t>
  </si>
  <si>
    <t>MOTCHUENG EPOUSE TOCHE</t>
  </si>
  <si>
    <t>BOUTIQUE PAGNES</t>
  </si>
  <si>
    <t>P016916467753M</t>
  </si>
  <si>
    <t>ABAKAR HAMAN</t>
  </si>
  <si>
    <t>P085312444536X</t>
  </si>
  <si>
    <t>NTONGA NKOULOU</t>
  </si>
  <si>
    <t>P098617183419C</t>
  </si>
  <si>
    <t>CHRISTELLE NICOLINE</t>
  </si>
  <si>
    <t>P018718337907X</t>
  </si>
  <si>
    <t>ANNIE LAURETTE</t>
  </si>
  <si>
    <t>P030517965956W</t>
  </si>
  <si>
    <t>P107817875261U</t>
  </si>
  <si>
    <t>P067817767981A</t>
  </si>
  <si>
    <t>Donkeng</t>
  </si>
  <si>
    <t>Clarisse audrey</t>
  </si>
  <si>
    <t>P027116871769X</t>
  </si>
  <si>
    <t>TUEDJO EPOUSE KAMGA</t>
  </si>
  <si>
    <t>MARIE ANDRIENNE</t>
  </si>
  <si>
    <t>P077500437653P</t>
  </si>
  <si>
    <t>P079415986031T</t>
  </si>
  <si>
    <t>NGUOLEN</t>
  </si>
  <si>
    <t>COMMERCE GÉNÉRAL IMPORT/EXPORT</t>
  </si>
  <si>
    <t>M012517551065B</t>
  </si>
  <si>
    <t>SOCIÉTÉ WJK ORIGINAL SARL</t>
  </si>
  <si>
    <t>WJKO SARL</t>
  </si>
  <si>
    <t>P048317675691S</t>
  </si>
  <si>
    <t>LOVELINE ALIEH</t>
  </si>
  <si>
    <t>P097200574574D</t>
  </si>
  <si>
    <t>EDJENTE KENEGUE</t>
  </si>
  <si>
    <t>PIE BERTRAND</t>
  </si>
  <si>
    <t>P098618298044G</t>
  </si>
  <si>
    <t>VALERY NKIRI</t>
  </si>
  <si>
    <t>P057217893492S</t>
  </si>
  <si>
    <t>JEAN DANIEL MANO</t>
  </si>
  <si>
    <t>(ETS LE BIEN - ÊTRE )</t>
  </si>
  <si>
    <t>P087812623451G</t>
  </si>
  <si>
    <t>NGUIAKAM DAPABKO</t>
  </si>
  <si>
    <t>P068317848027J</t>
  </si>
  <si>
    <t>P109718528532M</t>
  </si>
  <si>
    <t>AWOA</t>
  </si>
  <si>
    <t>P010018189509H</t>
  </si>
  <si>
    <t>NGANDI BETENE</t>
  </si>
  <si>
    <t>ALLIANCE BRINDA</t>
  </si>
  <si>
    <t>P106918379908H</t>
  </si>
  <si>
    <t>TAKWA DORIN VERTIMFE (ETS TAKWA DORIN )</t>
  </si>
  <si>
    <t>P118612701831Z</t>
  </si>
  <si>
    <t>EMMA NALOVA</t>
  </si>
  <si>
    <t>MWAKE</t>
  </si>
  <si>
    <t>P027512527118K</t>
  </si>
  <si>
    <t>NOUBISSI EP KENMOGNE VIRGINIE CLAIRE</t>
  </si>
  <si>
    <t>P057817982006N</t>
  </si>
  <si>
    <t>DEFFO DACHI</t>
  </si>
  <si>
    <t>P099916824855C</t>
  </si>
  <si>
    <t>FUNGANG</t>
  </si>
  <si>
    <t>VANESSA MAKA</t>
  </si>
  <si>
    <t>M072116376192Q</t>
  </si>
  <si>
    <t>BUSINESS SOLUTION AXE SARL</t>
  </si>
  <si>
    <t>BUSA SARL</t>
  </si>
  <si>
    <t>P097418495342D</t>
  </si>
  <si>
    <t>M129300026950B</t>
  </si>
  <si>
    <t>THE AKUM ZONE CO-OPERAT</t>
  </si>
  <si>
    <t>P019317214312C</t>
  </si>
  <si>
    <t>DJEKCHE METCHOUNDJOU</t>
  </si>
  <si>
    <t>P028418120403E</t>
  </si>
  <si>
    <t>ESSOMBE ESSOH FRANCK ALIX.</t>
  </si>
  <si>
    <t>(ETS ES &amp; FRERES).</t>
  </si>
  <si>
    <t>P126418259927U</t>
  </si>
  <si>
    <t>P122017102585C</t>
  </si>
  <si>
    <t>FOTSING PAUL</t>
  </si>
  <si>
    <t>P038212147643P</t>
  </si>
  <si>
    <t>MPEBOU DJEUGO HELENEMPEB</t>
  </si>
  <si>
    <t>MPEBOU DJEUGO HELENE</t>
  </si>
  <si>
    <t>P057718520693X</t>
  </si>
  <si>
    <t>ERNEST BENGYELLA</t>
  </si>
  <si>
    <t>FORGAKOH</t>
  </si>
  <si>
    <t>M051812704521R</t>
  </si>
  <si>
    <t>PRECOM SARL</t>
  </si>
  <si>
    <t>PCM SARL</t>
  </si>
  <si>
    <t>P018516071895S</t>
  </si>
  <si>
    <t>NJILO KAMTCHOUANG</t>
  </si>
  <si>
    <t>JUSTIN BLAISE</t>
  </si>
  <si>
    <t>P016216245097R</t>
  </si>
  <si>
    <t>M080616657390G</t>
  </si>
  <si>
    <t>LYCEE DE BAMBI BATCHAM</t>
  </si>
  <si>
    <t>P010217219527T</t>
  </si>
  <si>
    <t>ABEGA TASSI</t>
  </si>
  <si>
    <t>BERNADETTE SOUBIROUS</t>
  </si>
  <si>
    <t>P129718171801A</t>
  </si>
  <si>
    <t>ROSELINE   CLAUDELLE</t>
  </si>
  <si>
    <t>P018818544871S</t>
  </si>
  <si>
    <t>NTIANJEMGNINI</t>
  </si>
  <si>
    <t>M052517787121Y</t>
  </si>
  <si>
    <t>SUCCESS SARL</t>
  </si>
  <si>
    <t>P106017017495J</t>
  </si>
  <si>
    <t>YOUBISSI</t>
  </si>
  <si>
    <t>M102417795137Q</t>
  </si>
  <si>
    <t>GROUPE D'INITIATIVE COMMUNE AGROPASTORAL DES JEUNES ENTREPRENEURS LEADERS ET INTEGRES DE L'OUEST.</t>
  </si>
  <si>
    <t>''GIC AJELIO''</t>
  </si>
  <si>
    <t>P089818565008W</t>
  </si>
  <si>
    <t>LYDIE FLORENCE</t>
  </si>
  <si>
    <t>P127317096525R</t>
  </si>
  <si>
    <t>KAKMON ANNE CHRISTINE</t>
  </si>
  <si>
    <t>M017817121852R</t>
  </si>
  <si>
    <t>EPC MFOU-VILLE</t>
  </si>
  <si>
    <t>P078512411041J</t>
  </si>
  <si>
    <t>MAIKA ODETTE</t>
  </si>
  <si>
    <t>P097618592477S</t>
  </si>
  <si>
    <t>FOTSO KAMDEM NARCISSE</t>
  </si>
  <si>
    <t>P014700182482D</t>
  </si>
  <si>
    <t>TCHAMDJOU EPSEE IYONNGA</t>
  </si>
  <si>
    <t>M111300049012W</t>
  </si>
  <si>
    <t>PERFORMANCE IMMIGRATION CANADA</t>
  </si>
  <si>
    <t>M012118456323Y</t>
  </si>
  <si>
    <t>PURE ELECTRICAL WIRING</t>
  </si>
  <si>
    <t>P.E.W LTD</t>
  </si>
  <si>
    <t>VENTE BH.</t>
  </si>
  <si>
    <t>P017117428822X</t>
  </si>
  <si>
    <t>NOUPA TCHINDA</t>
  </si>
  <si>
    <t>P077117087725Z</t>
  </si>
  <si>
    <t>MAGUEMKAM TAGNE</t>
  </si>
  <si>
    <t>P078617863161K</t>
  </si>
  <si>
    <t>NDINCHIMBET</t>
  </si>
  <si>
    <t>P100018070221U</t>
  </si>
  <si>
    <t>TIATSE SOUOP</t>
  </si>
  <si>
    <t>VARESSE BREL</t>
  </si>
  <si>
    <t>P038312090927Q</t>
  </si>
  <si>
    <t>WOHEMBOM</t>
  </si>
  <si>
    <t>P117617454988F</t>
  </si>
  <si>
    <t>DJUMEGUE</t>
  </si>
  <si>
    <t>CALORINE CLAIRE</t>
  </si>
  <si>
    <t>P119918135198X</t>
  </si>
  <si>
    <t>SOROHOUL SORODA</t>
  </si>
  <si>
    <t>P126000170633R</t>
  </si>
  <si>
    <t>MVOLLO EKOALEA</t>
  </si>
  <si>
    <t>P109317955493F</t>
  </si>
  <si>
    <t>CLOVIS ROMUALD</t>
  </si>
  <si>
    <t>P019217946719A</t>
  </si>
  <si>
    <t>MILONG MBIOCK</t>
  </si>
  <si>
    <t>MICHELLE PIERRE</t>
  </si>
  <si>
    <t>P038312405295C</t>
  </si>
  <si>
    <t>LUM DELPHINE NEBA</t>
  </si>
  <si>
    <t>P108612375037B</t>
  </si>
  <si>
    <t>DOUANLA TYLIS</t>
  </si>
  <si>
    <t>M012216898017L</t>
  </si>
  <si>
    <t>ADVANCE TOWER INTEGRATED LEAN LOGISTICS &amp; MARITIME SOLUTIONS</t>
  </si>
  <si>
    <t>ATILMS LTD</t>
  </si>
  <si>
    <t>P060317755797N</t>
  </si>
  <si>
    <t>PRECIOUS ENJEI</t>
  </si>
  <si>
    <t>P108118537267X</t>
  </si>
  <si>
    <t>DJUIKAM MATCHEJE EP. SACKOU</t>
  </si>
  <si>
    <t>P129317705588H</t>
  </si>
  <si>
    <t>ABOUBAKARY OUSMANOU</t>
  </si>
  <si>
    <t>P058500531306J</t>
  </si>
  <si>
    <t>MBIA ONANA GUY JACOB</t>
  </si>
  <si>
    <t>P018218571813A</t>
  </si>
  <si>
    <t>DOUANLA FOUOLA</t>
  </si>
  <si>
    <t>MARCELLE AIMEE</t>
  </si>
  <si>
    <t>P028917933372G</t>
  </si>
  <si>
    <t>AMANDINE MIREILLE .</t>
  </si>
  <si>
    <t>P047700514189K</t>
  </si>
  <si>
    <t>DOCKGNE KAMDJE GILES FLAUBERT</t>
  </si>
  <si>
    <t>ETS DOCKS &amp; FILS</t>
  </si>
  <si>
    <t>P075617142246T</t>
  </si>
  <si>
    <t>P018617769768X</t>
  </si>
  <si>
    <t>OUSSA</t>
  </si>
  <si>
    <t>M107418171634Q</t>
  </si>
  <si>
    <t>E.E.C</t>
  </si>
  <si>
    <t>P018718199376G</t>
  </si>
  <si>
    <t>TAKAMLON</t>
  </si>
  <si>
    <t>BEAURICE</t>
  </si>
  <si>
    <t>P069416599917P</t>
  </si>
  <si>
    <t>VAUMI VAUMI EZECKIEL JOACHIM</t>
  </si>
  <si>
    <t>P118517700449K</t>
  </si>
  <si>
    <t>M071712651847S</t>
  </si>
  <si>
    <t>MBERH-CHU INTERNATIONAL COMPANY</t>
  </si>
  <si>
    <t>P068916989719P</t>
  </si>
  <si>
    <t>TOUKA NGANTCHE LEA</t>
  </si>
  <si>
    <t>P019317930875A</t>
  </si>
  <si>
    <t>MASSING KADA</t>
  </si>
  <si>
    <t>P066418512605M</t>
  </si>
  <si>
    <t>NGUIDJOU TCHUENTEU EPSE TSEMO</t>
  </si>
  <si>
    <t>P088712413255Q</t>
  </si>
  <si>
    <t>ALI ODOUKANG LANDRY</t>
  </si>
  <si>
    <t>P078918167822P</t>
  </si>
  <si>
    <t>BEYALA ETOGO YVES LANDRY</t>
  </si>
  <si>
    <t>P032015755752C</t>
  </si>
  <si>
    <t>NJI BRANDON</t>
  </si>
  <si>
    <t>P015112484820X</t>
  </si>
  <si>
    <t>TAMBO LEKE</t>
  </si>
  <si>
    <t>P110218397961L</t>
  </si>
  <si>
    <t>ADENGUEY</t>
  </si>
  <si>
    <t>P108612527736L</t>
  </si>
  <si>
    <t>MBUYAH SMITH MULUH</t>
  </si>
  <si>
    <t>ETS MBUYAH SMITH MULUH</t>
  </si>
  <si>
    <t>PARFUMERIE PRESS</t>
  </si>
  <si>
    <t>P056100231146M</t>
  </si>
  <si>
    <t>MAPPI EPSE NGUEMTCHUENG</t>
  </si>
  <si>
    <t>P018016239739Z</t>
  </si>
  <si>
    <t>NGWA CECILIA</t>
  </si>
  <si>
    <t>P017815194401H</t>
  </si>
  <si>
    <t>FOTSO TSEGUI</t>
  </si>
  <si>
    <t>P118112268689R</t>
  </si>
  <si>
    <t>MBEKOU KEMTHEU ARMEL</t>
  </si>
  <si>
    <t>ETS MBEKOU KEMTHEU</t>
  </si>
  <si>
    <t>P097617772814A</t>
  </si>
  <si>
    <t>NYEBE AHANDA CHANTAL YVETTE</t>
  </si>
  <si>
    <t>P049616717220C</t>
  </si>
  <si>
    <t>BEJELA BERTRAND SAMA</t>
  </si>
  <si>
    <t>P029116572346T</t>
  </si>
  <si>
    <t>NZUIKEM TANEFO</t>
  </si>
  <si>
    <t>CLEVINE</t>
  </si>
  <si>
    <t>P118215207700G</t>
  </si>
  <si>
    <t>P019517968388Q</t>
  </si>
  <si>
    <t>OUMAROU YOUSSOUF</t>
  </si>
  <si>
    <t>M090616982330J</t>
  </si>
  <si>
    <t>SPECIAL NEED ENTREPRENEUR GROUP</t>
  </si>
  <si>
    <t>SNEG</t>
  </si>
  <si>
    <t>SUPPORT, PROMOTE AND ENHANCE THE DEVELOPMENT OF PEOPLE WITH DISABILITIES</t>
  </si>
  <si>
    <t>P049214962249J</t>
  </si>
  <si>
    <t>SOUKOUDJOU</t>
  </si>
  <si>
    <t>P019517825516C</t>
  </si>
  <si>
    <t>CHINGO MUSTAPHA</t>
  </si>
  <si>
    <t>P013812336635Z</t>
  </si>
  <si>
    <t>KOINZU Jacques</t>
  </si>
  <si>
    <t>P048817762076U</t>
  </si>
  <si>
    <t>VOUMKONSOU</t>
  </si>
  <si>
    <t>P039016428256F</t>
  </si>
  <si>
    <t>NDONGO DAQUEYE</t>
  </si>
  <si>
    <t>P127316408446J</t>
  </si>
  <si>
    <t>VALENTINE CHIANANGE DJICK</t>
  </si>
  <si>
    <t>P099317641445T</t>
  </si>
  <si>
    <t>DJIOKENG KEMBENG</t>
  </si>
  <si>
    <t>FALONE CHRISTABELLE</t>
  </si>
  <si>
    <t>M120317235545N</t>
  </si>
  <si>
    <t>EP ZOETELE VILLAGE II</t>
  </si>
  <si>
    <t>P068917787844K</t>
  </si>
  <si>
    <t>MARIE TATIANE AURELIE</t>
  </si>
  <si>
    <t>M011614925032R</t>
  </si>
  <si>
    <t>ETS LAB FORCE</t>
  </si>
  <si>
    <t>Vente Picièces Détachées Motos</t>
  </si>
  <si>
    <t>P107900199887Q</t>
  </si>
  <si>
    <t>LADO Samuel</t>
  </si>
  <si>
    <t>P077417757899J</t>
  </si>
  <si>
    <t>MENDJIKOUE</t>
  </si>
  <si>
    <t>P079318199739E</t>
  </si>
  <si>
    <t>JOHN NGULEFAC</t>
  </si>
  <si>
    <t>P089515626426B</t>
  </si>
  <si>
    <t>HERMANN WILFRIED</t>
  </si>
  <si>
    <t>P058612582715L</t>
  </si>
  <si>
    <t>NGIANIE CHANTAL</t>
  </si>
  <si>
    <t>NGIANI CHANTAL</t>
  </si>
  <si>
    <t>P018312503749H</t>
  </si>
  <si>
    <t>NYABANG RUTH</t>
  </si>
  <si>
    <t>HORTICULTURE</t>
  </si>
  <si>
    <t>P077314878563P</t>
  </si>
  <si>
    <t>KOME EDIEMEMEJANG ROLLAND</t>
  </si>
  <si>
    <t>P107018107213C</t>
  </si>
  <si>
    <t>DJOUEDJOU Épouse FOKO</t>
  </si>
  <si>
    <t>P077516036468E</t>
  </si>
  <si>
    <t>MATINGONG AYAFOR EPSE NJI</t>
  </si>
  <si>
    <t>P128016622687S</t>
  </si>
  <si>
    <t>ALULEKO</t>
  </si>
  <si>
    <t>P077712631850Z</t>
  </si>
  <si>
    <t>ATOUBA ONDOUA URSULEAT</t>
  </si>
  <si>
    <t>ATOUBA ONDOUA URSULE</t>
  </si>
  <si>
    <t>P085100026504H</t>
  </si>
  <si>
    <t>P116415357542W</t>
  </si>
  <si>
    <t>ELLONG DINH</t>
  </si>
  <si>
    <t>P028712734911W</t>
  </si>
  <si>
    <t>P058212260298L</t>
  </si>
  <si>
    <t>KANYOU NGADE</t>
  </si>
  <si>
    <t>P108716847091E</t>
  </si>
  <si>
    <t>P078717594709L</t>
  </si>
  <si>
    <t>P046218057431T</t>
  </si>
  <si>
    <t>DJUIDJIE MARCELINE</t>
  </si>
  <si>
    <t>P088312695665F</t>
  </si>
  <si>
    <t>KENTSOP ARMEL</t>
  </si>
  <si>
    <t>P079518532095R</t>
  </si>
  <si>
    <t>BOGO REMY MEDARD</t>
  </si>
  <si>
    <t>(ETS REMY BOGO)</t>
  </si>
  <si>
    <t>P048316716634H</t>
  </si>
  <si>
    <t>TIENTCHEU NGOUABE</t>
  </si>
  <si>
    <t>GENEVIEVE OLIVE</t>
  </si>
  <si>
    <t>P058700554030Y</t>
  </si>
  <si>
    <t>P067112700136G</t>
  </si>
  <si>
    <t>AKONO ASO EDWIGE CELINE</t>
  </si>
  <si>
    <t>ETS AKONO ASO EDWIGE CELINE</t>
  </si>
  <si>
    <t>P019617019864C</t>
  </si>
  <si>
    <t>MAKAZI GODLOVE</t>
  </si>
  <si>
    <t>PELISIEGWOH</t>
  </si>
  <si>
    <t>P017418155610A</t>
  </si>
  <si>
    <t>MUHAMADU SANI</t>
  </si>
  <si>
    <t>" ETS BABA GARAGE "</t>
  </si>
  <si>
    <t>P019016487044T</t>
  </si>
  <si>
    <t>OUSMAN DOUGDJE</t>
  </si>
  <si>
    <t>P038017029970E</t>
  </si>
  <si>
    <t>EDOUBE EPOH EPSE MBELLA</t>
  </si>
  <si>
    <t>ANNETTE MAJOLIE</t>
  </si>
  <si>
    <t>P122016508822G</t>
  </si>
  <si>
    <t>MALONTSI TAZO KORINE MIRABELLE</t>
  </si>
  <si>
    <t>P109318348402Z</t>
  </si>
  <si>
    <t>WINRNDZEREM</t>
  </si>
  <si>
    <t>BETILA BERINYUY</t>
  </si>
  <si>
    <t>P018912486731G</t>
  </si>
  <si>
    <t>MAHDI MAHAMAT SALE</t>
  </si>
  <si>
    <t>P055717749397B</t>
  </si>
  <si>
    <t>P016912735774C</t>
  </si>
  <si>
    <t>MADOU OUMAROU</t>
  </si>
  <si>
    <t>P021817704127X</t>
  </si>
  <si>
    <t>SANDJE BENOIT BLAISE</t>
  </si>
  <si>
    <t>P018815046208Q</t>
  </si>
  <si>
    <t>ARIANE CHRISTELLE</t>
  </si>
  <si>
    <t>P070117815792X</t>
  </si>
  <si>
    <t>KOH SHENEIDA SIH</t>
  </si>
  <si>
    <t>M121517184607A</t>
  </si>
  <si>
    <t>ASSOCIATION DES ELITES TOUEGWEBEM</t>
  </si>
  <si>
    <t>ASETO</t>
  </si>
  <si>
    <t>P019218074220B</t>
  </si>
  <si>
    <t>AZEMAH</t>
  </si>
  <si>
    <t>PHILOMENE YEGONZEH</t>
  </si>
  <si>
    <t>P039917769564K</t>
  </si>
  <si>
    <t>MOUOGUA FONOWA</t>
  </si>
  <si>
    <t>RANITA</t>
  </si>
  <si>
    <t>P048612244398Z</t>
  </si>
  <si>
    <t>MBESSA ESSOMBA</t>
  </si>
  <si>
    <t>MARGUERITE YOLENE</t>
  </si>
  <si>
    <t>P049717087963L</t>
  </si>
  <si>
    <t>M082016092505X</t>
  </si>
  <si>
    <t>PORCLACOOP-COOP-CA</t>
  </si>
  <si>
    <t>PORCLACOOP</t>
  </si>
  <si>
    <t>M102316106703C</t>
  </si>
  <si>
    <t>SOCIETE BUSINESS COMPANY SARL</t>
  </si>
  <si>
    <t>M082217738416Q</t>
  </si>
  <si>
    <t>GSB ET ENTREPRENEURIAL PRIVE LAIC</t>
  </si>
  <si>
    <t>LES PETITS GENIES+</t>
  </si>
  <si>
    <t>P077812245957N</t>
  </si>
  <si>
    <t>KENGNE ANDRE</t>
  </si>
  <si>
    <t>M010512695467Y</t>
  </si>
  <si>
    <t>STE PARTNERS INDUSTRIES AND SERVICES</t>
  </si>
  <si>
    <t>P057715232122Q</t>
  </si>
  <si>
    <t>P127800474202A</t>
  </si>
  <si>
    <t>EMINI NYANKOM</t>
  </si>
  <si>
    <t>EMILIENNE SATURN</t>
  </si>
  <si>
    <t>M052014443340Q</t>
  </si>
  <si>
    <t>AFRICA CONSULTING TAX</t>
  </si>
  <si>
    <t>ACT</t>
  </si>
  <si>
    <t>P087612419713F</t>
  </si>
  <si>
    <t>MBEKOULE BONAVENTURE</t>
  </si>
  <si>
    <t>MBEKOULEU BONAVENTURE</t>
  </si>
  <si>
    <t>P057916361775S</t>
  </si>
  <si>
    <t>TCHANKWE EPSE KEMGUEA</t>
  </si>
  <si>
    <t>PAULE DIEU DE GRACE</t>
  </si>
  <si>
    <t>P017400382336E</t>
  </si>
  <si>
    <t>AIME ROBERT</t>
  </si>
  <si>
    <t>P078617694947M</t>
  </si>
  <si>
    <t>MOGUEM HOMSI epse TABUE</t>
  </si>
  <si>
    <t>DENISE LAURE</t>
  </si>
  <si>
    <t>P016618292126R</t>
  </si>
  <si>
    <t>NTOMZOUE NGATCHOU BEATRICE EPOUSE NDAYA</t>
  </si>
  <si>
    <t>"RAK-WASH BLANCHISSERIE PRESSING"</t>
  </si>
  <si>
    <t>INSTITUTEUR ENSEIGNEMENT TECHN</t>
  </si>
  <si>
    <t>P095800319850N</t>
  </si>
  <si>
    <t>BITOMO NOMI EPSEE EWOTI</t>
  </si>
  <si>
    <t>EWOTI ROSALIE</t>
  </si>
  <si>
    <t>P076312410631H</t>
  </si>
  <si>
    <t>ATEBA MVONDO VALENTIN</t>
  </si>
  <si>
    <t>ETS SACRALE VISION</t>
  </si>
  <si>
    <t>JEUX ET AMUSEMENTS PUBLICS</t>
  </si>
  <si>
    <t>M092116561379Z</t>
  </si>
  <si>
    <t>TAKOMA SARL</t>
  </si>
  <si>
    <t>P027517058496D</t>
  </si>
  <si>
    <t>FONOU TIETCHOP AUGUSTE AIME</t>
  </si>
  <si>
    <t>P030517828329Q</t>
  </si>
  <si>
    <t>Ndhyfa oscar mogzo</t>
  </si>
  <si>
    <t>P097317085765U</t>
  </si>
  <si>
    <t>TANGA FOUOMENE</t>
  </si>
  <si>
    <t>GEORGES LAMBERT</t>
  </si>
  <si>
    <t>P098518030388X</t>
  </si>
  <si>
    <t>EVODIA  AWAMENGYI</t>
  </si>
  <si>
    <t>M012517516322W</t>
  </si>
  <si>
    <t>NEW DREAM COMPANY LTD</t>
  </si>
  <si>
    <t>IMPORTATION OF GOODS , SOFTWARE DEVELOPMENT, GENERAL CONTRACTS, REAL ESTATE, CAR WASH, GENERAL COMMERCE</t>
  </si>
  <si>
    <t>M031712680590K</t>
  </si>
  <si>
    <t>AFRICANS TRADING CONSULTANTS SARL</t>
  </si>
  <si>
    <t>M062517838567Y</t>
  </si>
  <si>
    <t>FT PAY CO LTD</t>
  </si>
  <si>
    <t>FT PAY</t>
  </si>
  <si>
    <t>P062317821448D</t>
  </si>
  <si>
    <t>NJUME LIPHEVAH JOHNSON</t>
  </si>
  <si>
    <t>P066300189487P</t>
  </si>
  <si>
    <t>DJIO</t>
  </si>
  <si>
    <t>P049118063487F</t>
  </si>
  <si>
    <t>WOUANDJI KOUAM</t>
  </si>
  <si>
    <t>P076500211932U</t>
  </si>
  <si>
    <t>MBEMMO EPSE NOUMSI NICOLE</t>
  </si>
  <si>
    <t>P068418202597Q</t>
  </si>
  <si>
    <t>NOUMA NDONGO</t>
  </si>
  <si>
    <t>ARMEL GILLES</t>
  </si>
  <si>
    <t>P048617635666Q</t>
  </si>
  <si>
    <t>P128717752928F</t>
  </si>
  <si>
    <t>FOFACK SONFACK</t>
  </si>
  <si>
    <t>CLAUVICE MIRABELL</t>
  </si>
  <si>
    <t>P125914424358Y</t>
  </si>
  <si>
    <t>NOUDO</t>
  </si>
  <si>
    <t>M021817239383F</t>
  </si>
  <si>
    <t>EP FRANCO ARABE BILINGUE SINIYAT</t>
  </si>
  <si>
    <t>M092217629535W</t>
  </si>
  <si>
    <t>TRANSPORT DU SAHEL</t>
  </si>
  <si>
    <t>T.D.S SARL</t>
  </si>
  <si>
    <t>P118618089635A</t>
  </si>
  <si>
    <t>ETINGE</t>
  </si>
  <si>
    <t>ROPHINA MUSILLE</t>
  </si>
  <si>
    <t>M099717255272K</t>
  </si>
  <si>
    <t>EP NOULDAINA</t>
  </si>
  <si>
    <t>P058617711888C</t>
  </si>
  <si>
    <t>Njoh</t>
  </si>
  <si>
    <t>Dora Juliette Laure (Ets KABOD GROUPE ET COMPAGNIE</t>
  </si>
  <si>
    <t>MECANISIER</t>
  </si>
  <si>
    <t>P116916198205L</t>
  </si>
  <si>
    <t>P049417931429D</t>
  </si>
  <si>
    <t>LEKEAGNI TENGNI</t>
  </si>
  <si>
    <t>FABRICATION DE PRODUITS EN BOIS ASSEMBLES/FABRICATION DE PRODUITS EN BOIS ASSEMBLES</t>
  </si>
  <si>
    <t>P079618116727Z</t>
  </si>
  <si>
    <t>SASSEU NTIEPME</t>
  </si>
  <si>
    <t>LAETITIA SAURELLE</t>
  </si>
  <si>
    <t>P128414701515X</t>
  </si>
  <si>
    <t>NOUSSIE TAKOUDJOU</t>
  </si>
  <si>
    <t>ACHILLE BERTRAND (ETS TITI NEW PLANET)</t>
  </si>
  <si>
    <t>P107618519751C</t>
  </si>
  <si>
    <t>NYAMI FUMEN</t>
  </si>
  <si>
    <t>vente de glaces</t>
  </si>
  <si>
    <t>P119418541584C</t>
  </si>
  <si>
    <t>TATSAKOU FOFOU</t>
  </si>
  <si>
    <t>P076817619360T</t>
  </si>
  <si>
    <t>0NANA</t>
  </si>
  <si>
    <t>P086517651959P</t>
  </si>
  <si>
    <t>SIADEU MBOUWE EPOUSE NEKUI</t>
  </si>
  <si>
    <t>MARIE ALINE</t>
  </si>
  <si>
    <t>P019817514356Q</t>
  </si>
  <si>
    <t>TADJA TIENTCHEU</t>
  </si>
  <si>
    <t>P060017855877D</t>
  </si>
  <si>
    <t>TAYIB AHMADOU KALLI</t>
  </si>
  <si>
    <t>P128616403111D</t>
  </si>
  <si>
    <t>TITI WA MUTOKO PATIENCE</t>
  </si>
  <si>
    <t>P105818430951P</t>
  </si>
  <si>
    <t>M022517594246Q</t>
  </si>
  <si>
    <t>FULONG COMPANY</t>
  </si>
  <si>
    <t>P010117528788Z</t>
  </si>
  <si>
    <t>P027700283322G</t>
  </si>
  <si>
    <t>SOH EBENEZER AKWAGA NU</t>
  </si>
  <si>
    <t>SOH EBENEZER AKWAGA NUI</t>
  </si>
  <si>
    <t>P039617644928X</t>
  </si>
  <si>
    <t>KAMENE TANO</t>
  </si>
  <si>
    <t>MOREL</t>
  </si>
  <si>
    <t>P047812333043M</t>
  </si>
  <si>
    <t>NIA EPSE NGBWA ALICE CHRISTINE</t>
  </si>
  <si>
    <t>P059316490875L</t>
  </si>
  <si>
    <t>FOSSO MBOKOU</t>
  </si>
  <si>
    <t>GESKO ARNAULD</t>
  </si>
  <si>
    <t>P018212270708X</t>
  </si>
  <si>
    <t>SHEHOU OUSMANOU</t>
  </si>
  <si>
    <t>P122016398949Y</t>
  </si>
  <si>
    <t>NJUA ERNEST KIYONG</t>
  </si>
  <si>
    <t>P018316279073T</t>
  </si>
  <si>
    <t>MELI HERVE MARTIAL</t>
  </si>
  <si>
    <t>COIFFEUSE..</t>
  </si>
  <si>
    <t>P078817624953N</t>
  </si>
  <si>
    <t>M041612521568Q</t>
  </si>
  <si>
    <t>STE KEUNI FOODS</t>
  </si>
  <si>
    <t>M111512435081W</t>
  </si>
  <si>
    <t>NG CONSULTING CAMEROUN SARL</t>
  </si>
  <si>
    <t>Transformation des déchets agricoles</t>
  </si>
  <si>
    <t>M042517737968M</t>
  </si>
  <si>
    <t>CARBONLOG PARTNERS LTD</t>
  </si>
  <si>
    <t>P016116721738T</t>
  </si>
  <si>
    <t>PETTCHOU</t>
  </si>
  <si>
    <t>P128517222201Q</t>
  </si>
  <si>
    <t>P039916306953B</t>
  </si>
  <si>
    <t>FABELEU DJAPI</t>
  </si>
  <si>
    <t>P047914415039D</t>
  </si>
  <si>
    <t>NKO'O FRANCIS</t>
  </si>
  <si>
    <t>ETS EKOUK CAMEROON</t>
  </si>
  <si>
    <t>ELECTRO MENAGERE</t>
  </si>
  <si>
    <t>P018516066866M</t>
  </si>
  <si>
    <t>P086418395793G</t>
  </si>
  <si>
    <t>KAMENI NGNINDJOU epouse FONDJO</t>
  </si>
  <si>
    <t>P018518568326D</t>
  </si>
  <si>
    <t>TABOUGUIA FODJO</t>
  </si>
  <si>
    <t>P069217711416Y</t>
  </si>
  <si>
    <t>BAUDELAIRE LUTHER</t>
  </si>
  <si>
    <t>M051512492203F</t>
  </si>
  <si>
    <t>STE MA.SO.BOIS SARL</t>
  </si>
  <si>
    <t>P048015306239W</t>
  </si>
  <si>
    <t>P048512568391D</t>
  </si>
  <si>
    <t>SANDJE DODERE</t>
  </si>
  <si>
    <t>DANIEL JACQUES</t>
  </si>
  <si>
    <t>P035400428060F</t>
  </si>
  <si>
    <t>NGO NGUEND ÉPSE GWET PRESQUILLE</t>
  </si>
  <si>
    <t>P127018584859Y</t>
  </si>
  <si>
    <t>LETCHE</t>
  </si>
  <si>
    <t>NORBERT (ETS EDS)</t>
  </si>
  <si>
    <t>M062517836461M</t>
  </si>
  <si>
    <t>SOCIETE DE PRESTATIONS ET DE COMMERCE SUARL</t>
  </si>
  <si>
    <t>SOPRECOM SUARL</t>
  </si>
  <si>
    <t>P019112645448U</t>
  </si>
  <si>
    <t>KARI CHARLES KABUINKAR</t>
  </si>
  <si>
    <t>KARI CHARLES KABUIN</t>
  </si>
  <si>
    <t>P088617328177B</t>
  </si>
  <si>
    <t>LILI LIDIENNE</t>
  </si>
  <si>
    <t>P097517689949X</t>
  </si>
  <si>
    <t>MBIANDUI DJOMOU JUSLIN RAOUL</t>
  </si>
  <si>
    <t>P039616326439H</t>
  </si>
  <si>
    <t>P078812439523L</t>
  </si>
  <si>
    <t>TIOMO ALATSA</t>
  </si>
  <si>
    <t>STEVE CALVIN</t>
  </si>
  <si>
    <t>M012017661359P</t>
  </si>
  <si>
    <t>CENTRE D'ACCUEIL SAINTS SIMON ET NATHALIE POUR ENFANTS DESHERITES</t>
  </si>
  <si>
    <t>CASNED</t>
  </si>
  <si>
    <t>P078316924239G</t>
  </si>
  <si>
    <t>MIREILLE AIMÉE</t>
  </si>
  <si>
    <t>P097817548597X</t>
  </si>
  <si>
    <t>AMANA ALPHONSE DESIRE</t>
  </si>
  <si>
    <t>P048417965361R</t>
  </si>
  <si>
    <t>MEKUATE WANKO EPSE NDIFO</t>
  </si>
  <si>
    <t>P019217558749P</t>
  </si>
  <si>
    <t>FOTSING KUETCHEU</t>
  </si>
  <si>
    <t>DANY LAURENT</t>
  </si>
  <si>
    <t>P019116406535A</t>
  </si>
  <si>
    <t>LOUBA EPSE NGADJI</t>
  </si>
  <si>
    <t>P037017071108R</t>
  </si>
  <si>
    <t>IKEGWUONU IFEDILICHUKWU</t>
  </si>
  <si>
    <t>P048616603945L</t>
  </si>
  <si>
    <t>FUNGWA  ABONGNWI</t>
  </si>
  <si>
    <t>DSM</t>
  </si>
  <si>
    <t>P118016921367Q</t>
  </si>
  <si>
    <t>MADJIADOUM</t>
  </si>
  <si>
    <t>P129517212946L</t>
  </si>
  <si>
    <t>PAMENTA</t>
  </si>
  <si>
    <t>P097917225429H</t>
  </si>
  <si>
    <t>NGNINTEDEM ÉPOUSE NGUIMDO</t>
  </si>
  <si>
    <t>P018617717130E</t>
  </si>
  <si>
    <t>GFX REPAIR</t>
  </si>
  <si>
    <t>GLOBAL TECHNOLOGY CENTER</t>
  </si>
  <si>
    <t>DÉPANNAGE DE TÉLÉPHONE, ÉCRANS, ORDINATEURS, COMMERCE GÉNÉRAL</t>
  </si>
  <si>
    <t>P020217260670B</t>
  </si>
  <si>
    <t>NOUPADJA YOUMBI</t>
  </si>
  <si>
    <t>P129118149809P</t>
  </si>
  <si>
    <t>OHANEHI</t>
  </si>
  <si>
    <t>CHIGOZIE JOHN</t>
  </si>
  <si>
    <t>P028212413085D</t>
  </si>
  <si>
    <t>NCHOUTNDIGNIGNI Ladifatou</t>
  </si>
  <si>
    <t>M082217557853A</t>
  </si>
  <si>
    <t>BIG BLOCK GREEN SYSTEM CAMEROON SA</t>
  </si>
  <si>
    <t>BBGS CAMEROON SA</t>
  </si>
  <si>
    <t>P049817676782L</t>
  </si>
  <si>
    <t>TIYO MANFOUO</t>
  </si>
  <si>
    <t>HILLARY MILOSERIE</t>
  </si>
  <si>
    <t>P128017703816G</t>
  </si>
  <si>
    <t>NJIMANDELE TANGIE ERNEST</t>
  </si>
  <si>
    <t>P020218320045E</t>
  </si>
  <si>
    <t>LEWONO JOSEPH MARTIAL YANNICK</t>
  </si>
  <si>
    <t>(ETS MARTIAL)</t>
  </si>
  <si>
    <t>P028417154654P</t>
  </si>
  <si>
    <t>FLORENCE BEWUUH</t>
  </si>
  <si>
    <t>P016018243183M</t>
  </si>
  <si>
    <t>P098017346259M</t>
  </si>
  <si>
    <t>M012115399312R</t>
  </si>
  <si>
    <t>SPREELOOP SARL</t>
  </si>
  <si>
    <t>VENTE DE BOISSONS + RESTAURANT</t>
  </si>
  <si>
    <t>P108712299533H</t>
  </si>
  <si>
    <t>TCHOKOKAM MONGOUE EDITH LORE</t>
  </si>
  <si>
    <t>P088400562366M</t>
  </si>
  <si>
    <t>BINYOM BI SOLANGE SOPHIEBIN</t>
  </si>
  <si>
    <t>BINYOM BI SOLANGE SOPHIE</t>
  </si>
  <si>
    <t>P088200451764R</t>
  </si>
  <si>
    <t>ORUBANGHA ELISAH TABE</t>
  </si>
  <si>
    <t>P057012090238L</t>
  </si>
  <si>
    <t>NTYAM NNA PULCHERIEETS</t>
  </si>
  <si>
    <t>ETS NTYAM NNA PULCHERIE</t>
  </si>
  <si>
    <t>P048517765988D</t>
  </si>
  <si>
    <t>NGANMOE YOUDON Marcelle Caroline</t>
  </si>
  <si>
    <t>(ETS GIOLISO)</t>
  </si>
  <si>
    <t>P107417761279P</t>
  </si>
  <si>
    <t>MUDIKA</t>
  </si>
  <si>
    <t>RICHARD ELONGE</t>
  </si>
  <si>
    <t>P049014404113A</t>
  </si>
  <si>
    <t>MOUKAM TCHAKAM</t>
  </si>
  <si>
    <t>BIBIANE ELVIRE</t>
  </si>
  <si>
    <t>PRESTATION DE SERVICES-VITRERIE</t>
  </si>
  <si>
    <t>M031915196210M</t>
  </si>
  <si>
    <t>ROMALU SARL</t>
  </si>
  <si>
    <t>M052416719836H</t>
  </si>
  <si>
    <t>ALL TEAM SARL</t>
  </si>
  <si>
    <t>P107617155629K</t>
  </si>
  <si>
    <t>TAKOUFACK</t>
  </si>
  <si>
    <t>THIMOTHE</t>
  </si>
  <si>
    <t>FORMATION DES PERSONNELS DE SANITAIRES</t>
  </si>
  <si>
    <t>M052116223893A</t>
  </si>
  <si>
    <t>ECOLE DES SCIENCES MEDICALES BISSOK-EBOLOWA</t>
  </si>
  <si>
    <t>ESMEH</t>
  </si>
  <si>
    <t>P069018063059E</t>
  </si>
  <si>
    <t>SIEWE ZE</t>
  </si>
  <si>
    <t>VTES PRODUIT ALIMENTAIRE</t>
  </si>
  <si>
    <t>P116415976516Q</t>
  </si>
  <si>
    <t>DOMATIEN</t>
  </si>
  <si>
    <t>P079117687143T</t>
  </si>
  <si>
    <t>koagne Mbouda</t>
  </si>
  <si>
    <t>Jean Basil</t>
  </si>
  <si>
    <t>P057018390526N</t>
  </si>
  <si>
    <t>P078916470861G</t>
  </si>
  <si>
    <t>SOUOGUEM</t>
  </si>
  <si>
    <t>WILON CARDIN</t>
  </si>
  <si>
    <t>P014517163021T</t>
  </si>
  <si>
    <t>NOUPEPLIE</t>
  </si>
  <si>
    <t>COMMERCE GENERAL - PRESTATIONS DE SERVICES - IMPORT/ EXPORT</t>
  </si>
  <si>
    <t>P048718576415C</t>
  </si>
  <si>
    <t>ALFRED  CYRILLE</t>
  </si>
  <si>
    <t>P122017276708A</t>
  </si>
  <si>
    <t>MBEKOU CARLOS</t>
  </si>
  <si>
    <t>P047917596900E</t>
  </si>
  <si>
    <t>MOUNTOUMJOU NJATONO</t>
  </si>
  <si>
    <t>M080600033325S</t>
  </si>
  <si>
    <t>INSTITUT EBAGES</t>
  </si>
  <si>
    <t>IES</t>
  </si>
  <si>
    <t>Secretariat Bureautique</t>
  </si>
  <si>
    <t>P067700346083T</t>
  </si>
  <si>
    <t>MANEFOUET EPSE  NOUTCHA  Adeline</t>
  </si>
  <si>
    <t>P119118371860J</t>
  </si>
  <si>
    <t>MELI DOUNGMO</t>
  </si>
  <si>
    <t>P057212756036T</t>
  </si>
  <si>
    <t>TCHANMADEU JEAN CHRISTOPHE</t>
  </si>
  <si>
    <t>PRODUCTION DU POULET</t>
  </si>
  <si>
    <t>P059117679870R</t>
  </si>
  <si>
    <t>DAWAGA MOUTSINA</t>
  </si>
  <si>
    <t>COIFFURE; SOIN ESTHETIQUE ET FORMATION</t>
  </si>
  <si>
    <t>M112316235442U</t>
  </si>
  <si>
    <t>INSTITUT THOMAS-ECOLE DE FORMATION</t>
  </si>
  <si>
    <t>INSTITUT THOMAS</t>
  </si>
  <si>
    <t>P029618390541W</t>
  </si>
  <si>
    <t>BROLO MATHIAS WORENGE</t>
  </si>
  <si>
    <t>P017217978947S</t>
  </si>
  <si>
    <t>Tedjena Jouaka</t>
  </si>
  <si>
    <t>Hortense Marie Claire</t>
  </si>
  <si>
    <t>M122518275519A</t>
  </si>
  <si>
    <t>SOCIETE BENJI MULTISERVICES</t>
  </si>
  <si>
    <t>S B M</t>
  </si>
  <si>
    <t>P127514444132H</t>
  </si>
  <si>
    <t>M050717022163M</t>
  </si>
  <si>
    <t>GIC DES AGRICULTEURS MODERNES DE TOUTSANG</t>
  </si>
  <si>
    <t>GIC - AMT</t>
  </si>
  <si>
    <t>P068217801122H</t>
  </si>
  <si>
    <t>ENYIAMA</t>
  </si>
  <si>
    <t>STELLA AMARACHI</t>
  </si>
  <si>
    <t>P098616973529J</t>
  </si>
  <si>
    <t>TCHAMATOU</t>
  </si>
  <si>
    <t>ANNE CHIMENE</t>
  </si>
  <si>
    <t>P029317510363A</t>
  </si>
  <si>
    <t>M092316085461F</t>
  </si>
  <si>
    <t>FAVOR'S FARM SARL</t>
  </si>
  <si>
    <t>P126018186113R</t>
  </si>
  <si>
    <t>SANGWE</t>
  </si>
  <si>
    <t>JOHN SONDAY</t>
  </si>
  <si>
    <t>P128212528306W</t>
  </si>
  <si>
    <t>SILATCHA KENGNE ARMAND</t>
  </si>
  <si>
    <t>ELECTRO MECA (ETS)</t>
  </si>
  <si>
    <t>P019018534094M</t>
  </si>
  <si>
    <t>BOBDAC TANKEU</t>
  </si>
  <si>
    <t>LILIAN AYMAR</t>
  </si>
  <si>
    <t>P069016838950Q</t>
  </si>
  <si>
    <t>NGOTO SAMUEL</t>
  </si>
  <si>
    <t>IKANGQ</t>
  </si>
  <si>
    <t>P118018074462X</t>
  </si>
  <si>
    <t>Fokah 1</t>
  </si>
  <si>
    <t>M072417589025X</t>
  </si>
  <si>
    <t>ETS KONIGIN URSULAMAURER</t>
  </si>
  <si>
    <t>M051717060539L</t>
  </si>
  <si>
    <t>ASSOCIATION DES FEMMES BAVEN DE DOUALA</t>
  </si>
  <si>
    <t>P048416335829D</t>
  </si>
  <si>
    <t>VENTE D'ÉPICERIES / BOISSONS</t>
  </si>
  <si>
    <t>P109712331383C</t>
  </si>
  <si>
    <t>P019717835200J</t>
  </si>
  <si>
    <t>BEKONO NGANA</t>
  </si>
  <si>
    <t>P099817905171Q</t>
  </si>
  <si>
    <t>ETS KEMES SHOP</t>
  </si>
  <si>
    <t>KEMATIO MERVEILLE</t>
  </si>
  <si>
    <t>M022317961052F</t>
  </si>
  <si>
    <t>MYDRYVA INCORPORATED</t>
  </si>
  <si>
    <t>MYDRYVA INC</t>
  </si>
  <si>
    <t>P046217889129P</t>
  </si>
  <si>
    <t>P037700274966T</t>
  </si>
  <si>
    <t>BUNTO TCHOULA EPSEE DJAMEN CAROLINE</t>
  </si>
  <si>
    <t>ETS MQL</t>
  </si>
  <si>
    <t>P109217693421H</t>
  </si>
  <si>
    <t>MEGUEGUIM YEMELE</t>
  </si>
  <si>
    <t>P109816993076N</t>
  </si>
  <si>
    <t>MINWOUO TOCHE</t>
  </si>
  <si>
    <t>NAOMI AUDREY</t>
  </si>
  <si>
    <t>P106717691982N</t>
  </si>
  <si>
    <t>NDJAPON DONACIEN               '</t>
  </si>
  <si>
    <t>M071417253961B</t>
  </si>
  <si>
    <t>EP KOUMBOUO</t>
  </si>
  <si>
    <t>M072517896958U</t>
  </si>
  <si>
    <t>Gracious Home Healthcare and Catering Services  LTD</t>
  </si>
  <si>
    <t>GHHCS</t>
  </si>
  <si>
    <t>P059715201876M</t>
  </si>
  <si>
    <t>MAGANG NGUELOHO</t>
  </si>
  <si>
    <t>P039117124341B</t>
  </si>
  <si>
    <t>MAFFO TEITSA</t>
  </si>
  <si>
    <t>P077316039823K</t>
  </si>
  <si>
    <t>P038617907675Q</t>
  </si>
  <si>
    <t>NOFE OUAMBO</t>
  </si>
  <si>
    <t>P118012130723W</t>
  </si>
  <si>
    <t>KENFACK GUIMEDA II SIMPLICE</t>
  </si>
  <si>
    <t>ETS KENFACK GUIMEDA II</t>
  </si>
  <si>
    <t>P068216733481S</t>
  </si>
  <si>
    <t>M116014246856Z</t>
  </si>
  <si>
    <t>PERES DU SAINT-ESPRIT</t>
  </si>
  <si>
    <t>P108100346263A</t>
  </si>
  <si>
    <t>METINOU FOMEKONG YOLANDE</t>
  </si>
  <si>
    <t>(CABINET ECOREAL)</t>
  </si>
  <si>
    <t>P068616195952L</t>
  </si>
  <si>
    <t>MAFANKAM FOSSI</t>
  </si>
  <si>
    <t>EMILE JUDITH</t>
  </si>
  <si>
    <t>P110517924314N</t>
  </si>
  <si>
    <t>LEKEUZEU MALAH S.</t>
  </si>
  <si>
    <t>IDRISSE M.</t>
  </si>
  <si>
    <t>M031000031300H</t>
  </si>
  <si>
    <t>BGFIBANK CAMEROUN SA</t>
  </si>
  <si>
    <t>P017017930938T</t>
  </si>
  <si>
    <t>ADA AHAMED</t>
  </si>
  <si>
    <t>NOHAMED</t>
  </si>
  <si>
    <t>P098200565341Z</t>
  </si>
  <si>
    <t>TCHOUAGA NJEUNGA</t>
  </si>
  <si>
    <t>M102015141923J</t>
  </si>
  <si>
    <t>FIRST CLASS INDUSTRIAL SERVICES AND CO SARL</t>
  </si>
  <si>
    <t>P128117764246R</t>
  </si>
  <si>
    <t>Mellabong</t>
  </si>
  <si>
    <t>Pélagie diane</t>
  </si>
  <si>
    <t>P028317550836X</t>
  </si>
  <si>
    <t>EBELE EYALA</t>
  </si>
  <si>
    <t>P068212692502C</t>
  </si>
  <si>
    <t>MATEKE EPALE NOE ALAIN</t>
  </si>
  <si>
    <t>P056918026660F</t>
  </si>
  <si>
    <t>BIKAI BI BIKAI DANIEL JOSEPH</t>
  </si>
  <si>
    <t>P118417690032Y</t>
  </si>
  <si>
    <t>FOMBELE ÉPOUSE NGUELEFACK</t>
  </si>
  <si>
    <t>ALICE NAMA</t>
  </si>
  <si>
    <t>P107317029363P</t>
  </si>
  <si>
    <t>NGUEAFOUET ZOGNING</t>
  </si>
  <si>
    <t>P109117014089P</t>
  </si>
  <si>
    <t>ABANDA SEN</t>
  </si>
  <si>
    <t>COLLAGE ROUES</t>
  </si>
  <si>
    <t>P098412498602K</t>
  </si>
  <si>
    <t>NGANKAM ALPHONSE</t>
  </si>
  <si>
    <t>ETS NGANKAM ALPHONSE</t>
  </si>
  <si>
    <t>P019018061038C</t>
  </si>
  <si>
    <t>MAGATSI KAMDOUM</t>
  </si>
  <si>
    <t>P106600430923Q</t>
  </si>
  <si>
    <t>FORTI</t>
  </si>
  <si>
    <t>P109217683705G</t>
  </si>
  <si>
    <t>ANYIM</t>
  </si>
  <si>
    <t>JOYCY</t>
  </si>
  <si>
    <t>P080517131593J</t>
  </si>
  <si>
    <t>DONFACK ZEBAZE</t>
  </si>
  <si>
    <t>M072517865674P</t>
  </si>
  <si>
    <t>SOCIETE MITA INITIATIVE GROUP LTD</t>
  </si>
  <si>
    <t>MIG LTD</t>
  </si>
  <si>
    <t>PREPARATION DES SITES &amp; CONSTRUCTION D'OUVRAGES DE GENIE CIVIL ET BATIMENTS/PREPARATION DES SITES &amp; CONSTRUCTION D'OUVRAGES DE GENIE CIVIL ET BATIMENTS</t>
  </si>
  <si>
    <t>P126918415371U</t>
  </si>
  <si>
    <t>NFONCHO LAWRENCIA MANKA'A</t>
  </si>
  <si>
    <t>P015418531835T</t>
  </si>
  <si>
    <t>DJEWO FANDJIP EPSE BOYOMO</t>
  </si>
  <si>
    <t>YOLANDE NINA</t>
  </si>
  <si>
    <t>P029017784908G</t>
  </si>
  <si>
    <t>ATEKOA</t>
  </si>
  <si>
    <t>ROMARIC FRIDOLIN</t>
  </si>
  <si>
    <t>P119116358887G</t>
  </si>
  <si>
    <t>ZODJOU</t>
  </si>
  <si>
    <t>ALEXIS LEDOUX</t>
  </si>
  <si>
    <t>M019400001960K</t>
  </si>
  <si>
    <t>SERVICES CONSEILS IMP.EXP</t>
  </si>
  <si>
    <t>SCIX SARL</t>
  </si>
  <si>
    <t>P046812725600F</t>
  </si>
  <si>
    <t>EMABOU TOKO</t>
  </si>
  <si>
    <t>P127015310849A</t>
  </si>
  <si>
    <t>P045700030831G</t>
  </si>
  <si>
    <t>P127018279470X</t>
  </si>
  <si>
    <t>NGOUOMEGHE</t>
  </si>
  <si>
    <t>P128015632476P</t>
  </si>
  <si>
    <t>NDELAH DOSSI</t>
  </si>
  <si>
    <t>P059717750169U</t>
  </si>
  <si>
    <t>WAFFO DJONTU</t>
  </si>
  <si>
    <t>P122016954347N</t>
  </si>
  <si>
    <t>KENNE ARMAND PERGOT</t>
  </si>
  <si>
    <t>M092316856665R</t>
  </si>
  <si>
    <t>UNITY AND PROGRESS NJANGI GROUP BAFOUSSAM</t>
  </si>
  <si>
    <t>ASSIST EACH OTHER FINICALLY, MORALLY AND SOCIALLY, PROMOTE UNITY AMONGS MEMBERS, DEFEND THE INTEREST OF MEMBERS</t>
  </si>
  <si>
    <t>P059617633510D</t>
  </si>
  <si>
    <t>MPECK NDJOCK</t>
  </si>
  <si>
    <t>P014800063792U</t>
  </si>
  <si>
    <t>NKANDAM</t>
  </si>
  <si>
    <t>M081517804944Y</t>
  </si>
  <si>
    <t>ASSOCIATION COSAPIPA G80</t>
  </si>
  <si>
    <t>COSAPIPA G80</t>
  </si>
  <si>
    <t>P019617177321M</t>
  </si>
  <si>
    <t>MBADUGHA JUDE</t>
  </si>
  <si>
    <t>ETS JULIO PIECES AUTO</t>
  </si>
  <si>
    <t>P018217943760X</t>
  </si>
  <si>
    <t>ECHEFU DARLINGTON CHUKWUMEKA</t>
  </si>
  <si>
    <t>P020018151150L</t>
  </si>
  <si>
    <t>KEMING DILAN</t>
  </si>
  <si>
    <t>P109318079388H</t>
  </si>
  <si>
    <t>SE SEMENGUE</t>
  </si>
  <si>
    <t>P098618354435U</t>
  </si>
  <si>
    <t>Nkono onana</t>
  </si>
  <si>
    <t>P097200108252W</t>
  </si>
  <si>
    <t>FETGO ELISABETH</t>
  </si>
  <si>
    <t>"ETS FETGO &amp; FILS"</t>
  </si>
  <si>
    <t>P048312642166L</t>
  </si>
  <si>
    <t>FOKOUONG TCHINDA DIDIER FRANCIS</t>
  </si>
  <si>
    <t>P048416380107F</t>
  </si>
  <si>
    <t>MAKOUDJOU MARI</t>
  </si>
  <si>
    <t>P129616272865N</t>
  </si>
  <si>
    <t>P019416670890P</t>
  </si>
  <si>
    <t>GERALDINE WIYSERMO</t>
  </si>
  <si>
    <t>P118516295914Q</t>
  </si>
  <si>
    <t>OUMAROU HAMADICKO</t>
  </si>
  <si>
    <t>P039517518740U</t>
  </si>
  <si>
    <t>MFOUANTA NJIKAM</t>
  </si>
  <si>
    <t>VENTE PIECES AUTO &amp; VELO</t>
  </si>
  <si>
    <t>P096600010479L</t>
  </si>
  <si>
    <t>P018212523538F</t>
  </si>
  <si>
    <t>PALKA SEUTCHI VIVIANE</t>
  </si>
  <si>
    <t>ETS PALKA SEUTCHI VIVIANE</t>
  </si>
  <si>
    <t>M072417738531T</t>
  </si>
  <si>
    <t>ASSERTIVE CARE ASSOCIATION</t>
  </si>
  <si>
    <t>ACA</t>
  </si>
  <si>
    <t>P077417113045F</t>
  </si>
  <si>
    <t>NGO MANGUELLE EPSE BISSOU</t>
  </si>
  <si>
    <t>MONIQUE NATHALIE</t>
  </si>
  <si>
    <t>P017416099061C</t>
  </si>
  <si>
    <t>P129016983864X</t>
  </si>
  <si>
    <t>P122016881721P</t>
  </si>
  <si>
    <t>ESSAMBITA NADEGE VALERIE</t>
  </si>
  <si>
    <t>VENTE A ETALAGE</t>
  </si>
  <si>
    <t>P098012573728U</t>
  </si>
  <si>
    <t>NDOUNGTOUO LOUISE</t>
  </si>
  <si>
    <t>P110316401470M</t>
  </si>
  <si>
    <t>BIKO'O ESONO</t>
  </si>
  <si>
    <t>REINE FAUSTINA.</t>
  </si>
  <si>
    <t>P026818029359P</t>
  </si>
  <si>
    <t>NGUIATSI</t>
  </si>
  <si>
    <t>P088718548977X</t>
  </si>
  <si>
    <t>UGWU RAPHAEL</t>
  </si>
  <si>
    <t>P128212643147K</t>
  </si>
  <si>
    <t>NYATO</t>
  </si>
  <si>
    <t>AMEDEE STEPHANE</t>
  </si>
  <si>
    <t>P086816334536F</t>
  </si>
  <si>
    <t>NGUENTCHEKIM</t>
  </si>
  <si>
    <t>P019717196060C</t>
  </si>
  <si>
    <t>WAMENE YONTA</t>
  </si>
  <si>
    <t>P028317113758D</t>
  </si>
  <si>
    <t>P016800402483K</t>
  </si>
  <si>
    <t>TCHOUTOU NANA</t>
  </si>
  <si>
    <t>P122015521519H</t>
  </si>
  <si>
    <t>NGO MATIP EPSE BOTTO MARIE LOUISE</t>
  </si>
  <si>
    <t>P038916758762Y</t>
  </si>
  <si>
    <t>NDEMAZEA EPSE ASONGANYI</t>
  </si>
  <si>
    <t>ESTHER ACHA</t>
  </si>
  <si>
    <t>P089418396588C</t>
  </si>
  <si>
    <t>SAMUEL ILOME MENYOLI</t>
  </si>
  <si>
    <t>Njie</t>
  </si>
  <si>
    <t>M052416735428U</t>
  </si>
  <si>
    <t>SOCIETE LONG XIANG THEO SARL</t>
  </si>
  <si>
    <t>LXT SARL</t>
  </si>
  <si>
    <t>P049817979950R</t>
  </si>
  <si>
    <t>TJADE MPECK PHILIPPE</t>
  </si>
  <si>
    <t>P019918256064Q</t>
  </si>
  <si>
    <t>HAPSA ABDOULAYE  MBODOU MOUSSA</t>
  </si>
  <si>
    <t>(ETS ABOU HAPSA)</t>
  </si>
  <si>
    <t>M082517987451J</t>
  </si>
  <si>
    <t>SOHAR DECOR SARL</t>
  </si>
  <si>
    <t>SOHAR DECOR</t>
  </si>
  <si>
    <t>M037717814423S</t>
  </si>
  <si>
    <t>KEAMBOU TCHINDA DELOR</t>
  </si>
  <si>
    <t>(ETS KTD CONSTRUTION)</t>
  </si>
  <si>
    <t>P069718073511M</t>
  </si>
  <si>
    <t>NANGUE FOUOKOU</t>
  </si>
  <si>
    <t>MIRIS</t>
  </si>
  <si>
    <t>P039017599487X</t>
  </si>
  <si>
    <t>GILLES MATHIEU BATIMENTS ET TRAVAUX PUBLICS</t>
  </si>
  <si>
    <t>GM BTP</t>
  </si>
  <si>
    <t>P115918304476D</t>
  </si>
  <si>
    <t>" ETS ZENDA SERVICES "</t>
  </si>
  <si>
    <t>P027412375029Y</t>
  </si>
  <si>
    <t>WILLY JAMES</t>
  </si>
  <si>
    <t>P017318549833H</t>
  </si>
  <si>
    <t>NJATEU TCHAKOUNTIO</t>
  </si>
  <si>
    <t>P017000215327M</t>
  </si>
  <si>
    <t>COLLIN OBEN TEKU</t>
  </si>
  <si>
    <t>( REGAL HOTELS )</t>
  </si>
  <si>
    <t>P038517260191U</t>
  </si>
  <si>
    <t>JOBAIN</t>
  </si>
  <si>
    <t>HAPPENESS NTFU</t>
  </si>
  <si>
    <t>P055217880968U</t>
  </si>
  <si>
    <t>JABEA LAMBE ROBINSON</t>
  </si>
  <si>
    <t>(KEY TO SUCCESS ENTERPRISE)</t>
  </si>
  <si>
    <t>P020317180792N</t>
  </si>
  <si>
    <t>SOH FONGANG</t>
  </si>
  <si>
    <t>P036215412850Z</t>
  </si>
  <si>
    <t>BEKONO ROGER</t>
  </si>
  <si>
    <t>INGÉNIERIE - CONSEILS - FORMATION</t>
  </si>
  <si>
    <t>M092417053808F</t>
  </si>
  <si>
    <t>CHARTERED MANAGERS-EXPERTS ASSOCIES</t>
  </si>
  <si>
    <t>CHARTERED MANAGERS</t>
  </si>
  <si>
    <t>P117718015816B</t>
  </si>
  <si>
    <t>M102316343763U</t>
  </si>
  <si>
    <t>VESTIGE CAMEROUN</t>
  </si>
  <si>
    <t>P019612518836D</t>
  </si>
  <si>
    <t>FIESAH EUDIAN WOPOU</t>
  </si>
  <si>
    <t>P079816744496H</t>
  </si>
  <si>
    <t>TSIKENG YONMENE</t>
  </si>
  <si>
    <t>P097516455412T</t>
  </si>
  <si>
    <t>DJINGANG NANA</t>
  </si>
  <si>
    <t>P066816023627R</t>
  </si>
  <si>
    <t>OKEKE NGWU</t>
  </si>
  <si>
    <t>DEVELOPPEMT DES FEMMES ET DES JEUNES</t>
  </si>
  <si>
    <t>M081818588054C</t>
  </si>
  <si>
    <t>ALLIANCE DES UNIONS CHRETIENNES DE JEUNES GENS DU CAMEROUN</t>
  </si>
  <si>
    <t>CAMEROUN-YMCA</t>
  </si>
  <si>
    <t>P017617853770E</t>
  </si>
  <si>
    <t>DJOFANG MEVAKOHO</t>
  </si>
  <si>
    <t>GUENOLE</t>
  </si>
  <si>
    <t>P088216346390D</t>
  </si>
  <si>
    <t>ABOMO MEYANGA EPSE MANDIO</t>
  </si>
  <si>
    <t>ANATASIE</t>
  </si>
  <si>
    <t>P080016667578T</t>
  </si>
  <si>
    <t>DJOMO TCHOUANHOU</t>
  </si>
  <si>
    <t>DARLINE AURIANE</t>
  </si>
  <si>
    <t>P109416441337L</t>
  </si>
  <si>
    <t>AMINOU SOULEYMANOU</t>
  </si>
  <si>
    <t>P019617687479N</t>
  </si>
  <si>
    <t>RONIS FRABCLIN</t>
  </si>
  <si>
    <t>P125500028688E</t>
  </si>
  <si>
    <t>PIPA PAUL</t>
  </si>
  <si>
    <t>PIPA ET DAME</t>
  </si>
  <si>
    <t>P118017610970E</t>
  </si>
  <si>
    <t>NGANSOP LENYS</t>
  </si>
  <si>
    <t>P027218407038G</t>
  </si>
  <si>
    <t>MOUNCHIRANE ZENABOU</t>
  </si>
  <si>
    <t>P046512351621X</t>
  </si>
  <si>
    <t>ESSOMO ARMANDESS</t>
  </si>
  <si>
    <t>ESSOMO ARMAND</t>
  </si>
  <si>
    <t>P059317961733J</t>
  </si>
  <si>
    <t>LISSO LISSO NEYEU</t>
  </si>
  <si>
    <t>P017612288118F</t>
  </si>
  <si>
    <t>MGAYAFEU ZENABOU</t>
  </si>
  <si>
    <t>P129617952259R</t>
  </si>
  <si>
    <t>MBARGA EDOA -</t>
  </si>
  <si>
    <t>BERNADETTE BÉATRICE -</t>
  </si>
  <si>
    <t>M042014412703K</t>
  </si>
  <si>
    <t>CODRAF SARL</t>
  </si>
  <si>
    <t>P127712632944X</t>
  </si>
  <si>
    <t>SYLVAIN FRANCIS</t>
  </si>
  <si>
    <t>P059216665320N</t>
  </si>
  <si>
    <t>FEDRICK NWODE</t>
  </si>
  <si>
    <t>P017116706549F</t>
  </si>
  <si>
    <t>VALENTINE CHUKWUDI ONOVO</t>
  </si>
  <si>
    <t>P068116772220A</t>
  </si>
  <si>
    <t>EWOKOLO EKEMA ANNA</t>
  </si>
  <si>
    <t>P107913581992U</t>
  </si>
  <si>
    <t>MBIANGA CHRISPIN</t>
  </si>
  <si>
    <t>ETS MBIANGA</t>
  </si>
  <si>
    <t>P129217574316D</t>
  </si>
  <si>
    <t>HENRI JOEL (ETS AFRIC SERVICES)</t>
  </si>
  <si>
    <t>P049216732705N</t>
  </si>
  <si>
    <t>TAKOUKAM FOKAM</t>
  </si>
  <si>
    <t>P059416769608T</t>
  </si>
  <si>
    <t>P079617601716D</t>
  </si>
  <si>
    <t>SOUOP OUAMBO</t>
  </si>
  <si>
    <t>PEGUY JUNIOR</t>
  </si>
  <si>
    <t>P122015883366R</t>
  </si>
  <si>
    <t>GHANE PEMPEME AZISE 699661232</t>
  </si>
  <si>
    <t>P017715110863Q</t>
  </si>
  <si>
    <t>VAROLINE</t>
  </si>
  <si>
    <t>M122317867143U</t>
  </si>
  <si>
    <t>ASSOCIATION DES MAIRES DE VILLES DU CAMEROUN</t>
  </si>
  <si>
    <t>AMVC</t>
  </si>
  <si>
    <t>P128516876326J</t>
  </si>
  <si>
    <t>JOSEPH NGANGH</t>
  </si>
  <si>
    <t>P122017562409A</t>
  </si>
  <si>
    <t>SONKWE ALEX</t>
  </si>
  <si>
    <t>P050117713975Q</t>
  </si>
  <si>
    <t>FEUDJIO NOGNING</t>
  </si>
  <si>
    <t>CEFORA GLORIA</t>
  </si>
  <si>
    <t>P018112313251G</t>
  </si>
  <si>
    <t>MOUMENI  ISMAELA</t>
  </si>
  <si>
    <t>P117012288809E</t>
  </si>
  <si>
    <t>TOBOU EMMANEULTOB</t>
  </si>
  <si>
    <t>TOBOU EMMANEUL</t>
  </si>
  <si>
    <t>P039314367465J</t>
  </si>
  <si>
    <t>FATHIA</t>
  </si>
  <si>
    <t>P106517308300L</t>
  </si>
  <si>
    <t>NGONG SIMON TOYUIN</t>
  </si>
  <si>
    <t>P017312756541G</t>
  </si>
  <si>
    <t>P078317813616G</t>
  </si>
  <si>
    <t>DAOUDA MALAM</t>
  </si>
  <si>
    <t>P129617835329B</t>
  </si>
  <si>
    <t>Douala Jean Paul</t>
  </si>
  <si>
    <t>CH 9278</t>
  </si>
  <si>
    <t>P107914367199F</t>
  </si>
  <si>
    <t>MESSI EBE</t>
  </si>
  <si>
    <t>M081317242027X</t>
  </si>
  <si>
    <t>CES DE SO'O</t>
  </si>
  <si>
    <t>NSE</t>
  </si>
  <si>
    <t>P028016979418N</t>
  </si>
  <si>
    <t>MAWAMBA DEUMANOU BERNADETTE.</t>
  </si>
  <si>
    <t>M062318316293S</t>
  </si>
  <si>
    <t>HD TRANSIT ET LOGISTIQUE SUARL</t>
  </si>
  <si>
    <t>P089418514562N</t>
  </si>
  <si>
    <t>LIONEL GAEL</t>
  </si>
  <si>
    <t>P117917597783E</t>
  </si>
  <si>
    <t>KEUNGUE MONTHE</t>
  </si>
  <si>
    <t>P127917449015T</t>
  </si>
  <si>
    <t>FOUODO WOUMDONG</t>
  </si>
  <si>
    <t>P128718300289Z</t>
  </si>
  <si>
    <t>M062416861767M</t>
  </si>
  <si>
    <t>DAS GROUP INTERNATIONAL SA</t>
  </si>
  <si>
    <t>COMMERCE GENERAL.PRESTATION DE SERVICES.HOTELLERIE.RESTAURATION.CONSULTATION SANITAIRE.EXPORT-IMPORT.DISTRIBUTION ET REPRESENTATION</t>
  </si>
  <si>
    <t>P058312517658B</t>
  </si>
  <si>
    <t>P028016422136A</t>
  </si>
  <si>
    <t>MATSI KAMDEM</t>
  </si>
  <si>
    <t>P087612577814T</t>
  </si>
  <si>
    <t>NOUMSI SIMO</t>
  </si>
  <si>
    <t>P016812628030H</t>
  </si>
  <si>
    <t>FOUTCHOUM</t>
  </si>
  <si>
    <t>M121000034213N</t>
  </si>
  <si>
    <t>ICON PRODUCTION CAMEROON</t>
  </si>
  <si>
    <t>ICON PRODUCTION CAM.SARL</t>
  </si>
  <si>
    <t>P058918595158M</t>
  </si>
  <si>
    <t>BOYOM SIMO DICKSON</t>
  </si>
  <si>
    <t>P048017876245Q</t>
  </si>
  <si>
    <t>P026817882686C</t>
  </si>
  <si>
    <t>MONITABA</t>
  </si>
  <si>
    <t>M022517569674W</t>
  </si>
  <si>
    <t>TEA LIMITED (TEA LTD)</t>
  </si>
  <si>
    <t>P120216413361D</t>
  </si>
  <si>
    <t>NWACHAN VICTORY AGWOTOGHO</t>
  </si>
  <si>
    <t>P090017127778B</t>
  </si>
  <si>
    <t>ABDOURAHAMAN POUAMOUN</t>
  </si>
  <si>
    <t>M112316261108Z</t>
  </si>
  <si>
    <t>ROYALMINES SARL</t>
  </si>
  <si>
    <t>RM-SARL</t>
  </si>
  <si>
    <t>IMPORT/EXPORT-COMMERCE GÉNÉRAL - BTP- NEGOCE- IMMOBILIERET GESTION- MINES- PRESTATION DE SERVICE</t>
  </si>
  <si>
    <t>M062316405297K</t>
  </si>
  <si>
    <t>CHILDREN EDUCATIONAL AND EMPOWERMENT ASSOCIATION CAMEROON</t>
  </si>
  <si>
    <t>CEEAC</t>
  </si>
  <si>
    <t>TO REACH FAMILIES AND COMMUNITIES HAVING VULNERABLE CHILDREN</t>
  </si>
  <si>
    <t>P127612622167P</t>
  </si>
  <si>
    <t>DOUMLA NGANSY</t>
  </si>
  <si>
    <t>JEANNETTE OLIVE</t>
  </si>
  <si>
    <t>P019617150093C</t>
  </si>
  <si>
    <t>ABDOUL-BAGUI MOUSSA</t>
  </si>
  <si>
    <t>M042318196359U</t>
  </si>
  <si>
    <t>PAT SERVICES</t>
  </si>
  <si>
    <t>P039818358436M</t>
  </si>
  <si>
    <t>COMMERCE - PROVENDERIE</t>
  </si>
  <si>
    <t>P067316023396P</t>
  </si>
  <si>
    <t>ISMAILA IBRAHIM</t>
  </si>
  <si>
    <t>M092217628531U</t>
  </si>
  <si>
    <t>VIAA GROUPES SERVICES SARL</t>
  </si>
  <si>
    <t>M101616842203M</t>
  </si>
  <si>
    <t>CENTRE AFRICAIN POUR LE DÉVELOPPEMENT DURABLE ET L'ENVIRONNEMENT</t>
  </si>
  <si>
    <t>CADDE</t>
  </si>
  <si>
    <t>P048318111522D</t>
  </si>
  <si>
    <t>MARIAMA DESIREE</t>
  </si>
  <si>
    <t>P079018581439A</t>
  </si>
  <si>
    <t>TCHAMANI YOUMBI</t>
  </si>
  <si>
    <t>AGNÈS DANY</t>
  </si>
  <si>
    <t>P027914590378F</t>
  </si>
  <si>
    <t>NGUENEVOU</t>
  </si>
  <si>
    <t>P067012751030K</t>
  </si>
  <si>
    <t>TIENZI TOUKAM CHARLES</t>
  </si>
  <si>
    <t>M041200041572Q</t>
  </si>
  <si>
    <t>GREEN CARTRIDGE SARL</t>
  </si>
  <si>
    <t>P098117753614Z</t>
  </si>
  <si>
    <t>.TANUE</t>
  </si>
  <si>
    <t>.PATRICK TAMESSU</t>
  </si>
  <si>
    <t>P029616970818S</t>
  </si>
  <si>
    <t>TEMFACK BELMONDO</t>
  </si>
  <si>
    <t>SAHEL SOLAR</t>
  </si>
  <si>
    <t>P112218405003B</t>
  </si>
  <si>
    <t>FOKAM FUTE</t>
  </si>
  <si>
    <t>FRIDE MERVEILLE</t>
  </si>
  <si>
    <t>P037717193366P</t>
  </si>
  <si>
    <t>ENANGUE</t>
  </si>
  <si>
    <t>MARTINE CAROLE</t>
  </si>
  <si>
    <t>P087517979447N</t>
  </si>
  <si>
    <t>SOMBANG GNAM EPSE KABA A BESSIOM MIREILLE</t>
  </si>
  <si>
    <t>P068418275078J</t>
  </si>
  <si>
    <t>M012618352579F</t>
  </si>
  <si>
    <t>Mélallic Construction SARL</t>
  </si>
  <si>
    <t>METCO SARL</t>
  </si>
  <si>
    <t>M102217671322T</t>
  </si>
  <si>
    <t>FICO SARL.</t>
  </si>
  <si>
    <t>FICO</t>
  </si>
  <si>
    <t>P128016393285C</t>
  </si>
  <si>
    <t>TCHOMBOU</t>
  </si>
  <si>
    <t>EDWIGE NZAH</t>
  </si>
  <si>
    <t>P070317730094D</t>
  </si>
  <si>
    <t>ZIBI ESSOMBA</t>
  </si>
  <si>
    <t>RICK LEONEL</t>
  </si>
  <si>
    <t>P049517891735N</t>
  </si>
  <si>
    <t>Saatsa</t>
  </si>
  <si>
    <t>Bergoni André</t>
  </si>
  <si>
    <t>M032118316351R</t>
  </si>
  <si>
    <t>SOCIETE LOXEA</t>
  </si>
  <si>
    <t>P107300298941P</t>
  </si>
  <si>
    <t>NIASSE SAMBA</t>
  </si>
  <si>
    <t>ETS NIASSE SAMBA</t>
  </si>
  <si>
    <t>P098316910798T</t>
  </si>
  <si>
    <t>TSI LINUS</t>
  </si>
  <si>
    <t>P098518207379G</t>
  </si>
  <si>
    <t>P127516604987K</t>
  </si>
  <si>
    <t>KESSENG</t>
  </si>
  <si>
    <t>P048917624669X</t>
  </si>
  <si>
    <t>ABANDA DJATSA</t>
  </si>
  <si>
    <t>P019616615107X</t>
  </si>
  <si>
    <t>BILO'O BELINGA</t>
  </si>
  <si>
    <t>HENRI FREDDY</t>
  </si>
  <si>
    <t>P020017450932P</t>
  </si>
  <si>
    <t>CONSTRUCTION, SUPERVISION AND DESIGNING</t>
  </si>
  <si>
    <t>M042416662607J</t>
  </si>
  <si>
    <t>SKYLINE ENGINEERING CO LTD</t>
  </si>
  <si>
    <t>P038112699592S</t>
  </si>
  <si>
    <t>P036616954193B</t>
  </si>
  <si>
    <t>P018617836154B</t>
  </si>
  <si>
    <t>CLAUDE KEVIN</t>
  </si>
  <si>
    <t>M022217035671J</t>
  </si>
  <si>
    <t>MIPAN SARL</t>
  </si>
  <si>
    <t>P127617511395C</t>
  </si>
  <si>
    <t>MINE JEAN</t>
  </si>
  <si>
    <t>P129316979767U</t>
  </si>
  <si>
    <t>MAMAT MAKAILA</t>
  </si>
  <si>
    <t>P086118350511N</t>
  </si>
  <si>
    <t>RACHEL DE NEWOL BWAME PENDA</t>
  </si>
  <si>
    <t>(ETS RACHEL)</t>
  </si>
  <si>
    <t>P088617749192J</t>
  </si>
  <si>
    <t>P018712658198A</t>
  </si>
  <si>
    <t>M122216812638T</t>
  </si>
  <si>
    <t>HOLDING HANDS FOUNDATION</t>
  </si>
  <si>
    <t>P058217727425D</t>
  </si>
  <si>
    <t>MEGNE MAKUI</t>
  </si>
  <si>
    <t>APPOLLONIE</t>
  </si>
  <si>
    <t>P098312570867G</t>
  </si>
  <si>
    <t>SIRI MIRABELL MULUH</t>
  </si>
  <si>
    <t>ETS SIRI MIRABELL MULUH</t>
  </si>
  <si>
    <t>P106912550699W</t>
  </si>
  <si>
    <t>VENTE DES PARFUMS ET NATTES</t>
  </si>
  <si>
    <t>P018716497091H</t>
  </si>
  <si>
    <t>P068017603904M</t>
  </si>
  <si>
    <t>AGUEUSOP</t>
  </si>
  <si>
    <t>P059116756661R</t>
  </si>
  <si>
    <t>CLOTILDE ELISEE</t>
  </si>
  <si>
    <t>M081217259479U</t>
  </si>
  <si>
    <t>CES DE MANENGOTENG</t>
  </si>
  <si>
    <t>P087916319413M</t>
  </si>
  <si>
    <t>JOSLIN STÉPHANE</t>
  </si>
  <si>
    <t>P118412285914P</t>
  </si>
  <si>
    <t>STOALA</t>
  </si>
  <si>
    <t>P040418404379Q</t>
  </si>
  <si>
    <t>MBOTA EMMANUEL HUGUES</t>
  </si>
  <si>
    <t>P039317959417A</t>
  </si>
  <si>
    <t>NGONG ENYEGUE</t>
  </si>
  <si>
    <t>CHARLES BOROMEE</t>
  </si>
  <si>
    <t>P090016607777H</t>
  </si>
  <si>
    <t>P117511475513P</t>
  </si>
  <si>
    <t>MBIALEU STEPHANIE DANELA</t>
  </si>
  <si>
    <t>ETS YOURCASE</t>
  </si>
  <si>
    <t>P016000130656C</t>
  </si>
  <si>
    <t>TEIGHO</t>
  </si>
  <si>
    <t>P048317978187K</t>
  </si>
  <si>
    <t>ROMANUS ISUH</t>
  </si>
  <si>
    <t>P047812748195Y</t>
  </si>
  <si>
    <t>ASSOMO MVE</t>
  </si>
  <si>
    <t>CEVELINE ANGELE</t>
  </si>
  <si>
    <t>P067712584739P</t>
  </si>
  <si>
    <t>P059417401989D</t>
  </si>
  <si>
    <t>AGBOR DIANA</t>
  </si>
  <si>
    <t>EBOKAYA</t>
  </si>
  <si>
    <t>M120200014967M</t>
  </si>
  <si>
    <t>NJ SARL</t>
  </si>
  <si>
    <t>"NJ SARL"</t>
  </si>
  <si>
    <t>P049917817959H</t>
  </si>
  <si>
    <t>Ismael</t>
  </si>
  <si>
    <t>P047500163758F</t>
  </si>
  <si>
    <t>CHIWEODA</t>
  </si>
  <si>
    <t>PROMISE IZUNDU</t>
  </si>
  <si>
    <t>P019017532075D</t>
  </si>
  <si>
    <t>ASSEMBE ASSEMBE BERNARD ERIC</t>
  </si>
  <si>
    <t>( ETS UTS )</t>
  </si>
  <si>
    <t>PRESTATIONS DE SERVICES, COMMERCE GÉNÉRAL, BÂTIMENTS</t>
  </si>
  <si>
    <t>P099318238936H</t>
  </si>
  <si>
    <t>TADJUKEM TCHINDA</t>
  </si>
  <si>
    <t>M022118469646H</t>
  </si>
  <si>
    <t>SCOOFI SARL</t>
  </si>
  <si>
    <t>SCF</t>
  </si>
  <si>
    <t>PRESTATIONS DE SERVICE, COMMUNICATION, ÉVÉNEMENTIEL, PRODUCTION VISUELLE, ART AUDIOVISUEL, MARKETING DIGITAL</t>
  </si>
  <si>
    <t>P037318107711J</t>
  </si>
  <si>
    <t>P117500388390C</t>
  </si>
  <si>
    <t>MEGUO CLARISSE SYLVIE</t>
  </si>
  <si>
    <t>P099014878887R</t>
  </si>
  <si>
    <t>NZADI HAPPI</t>
  </si>
  <si>
    <t>P108212115505G</t>
  </si>
  <si>
    <t>MEDJOU</t>
  </si>
  <si>
    <t>P126612631170G</t>
  </si>
  <si>
    <t>TCHOUA AUGUSTIN</t>
  </si>
  <si>
    <t>P096712577429J</t>
  </si>
  <si>
    <t>LOE ÉPSE ETAME GISELE MARIE MARGUERITE</t>
  </si>
  <si>
    <t>ETS BIOTANCY EXPERTS</t>
  </si>
  <si>
    <t>BRAND AMBASSADOR MTN CAMEROUN</t>
  </si>
  <si>
    <t>P089717395756Q</t>
  </si>
  <si>
    <t>MAKOUGOUM NEMBOT</t>
  </si>
  <si>
    <t>YORLANDE</t>
  </si>
  <si>
    <t>P015217064589E</t>
  </si>
  <si>
    <t>P028113876308B</t>
  </si>
  <si>
    <t>FONJOCK REGINA NKIE</t>
  </si>
  <si>
    <t>M012317948488B</t>
  </si>
  <si>
    <t>BEYEM MBOM</t>
  </si>
  <si>
    <t>ETS SERF IT</t>
  </si>
  <si>
    <t>SERVICE ÉLECTRICITÉ, REBOBINAGE, FORMATION INDUSTRIELLE</t>
  </si>
  <si>
    <t>P040217850794H</t>
  </si>
  <si>
    <t>NGA AYIDA</t>
  </si>
  <si>
    <t>GERALDINE RAISSA FLORE</t>
  </si>
  <si>
    <t>P017017740803U</t>
  </si>
  <si>
    <t>CHINYERE ÉPOUSE NDUKWE .</t>
  </si>
  <si>
    <t>IRÈNE .</t>
  </si>
  <si>
    <t>P129518005573E</t>
  </si>
  <si>
    <t>DJUFOUO NODEM</t>
  </si>
  <si>
    <t>GENEVIÈVE AIMEE</t>
  </si>
  <si>
    <t>P038918086423S</t>
  </si>
  <si>
    <t>YINKFU NJI</t>
  </si>
  <si>
    <t>Ezechiel</t>
  </si>
  <si>
    <t>P066915433114S</t>
  </si>
  <si>
    <t>ADOLF TANYI</t>
  </si>
  <si>
    <t>P038712696039K</t>
  </si>
  <si>
    <t>LOGA BEHEE</t>
  </si>
  <si>
    <t>M032216351021Z</t>
  </si>
  <si>
    <t>GENI ELECTRIC SARL</t>
  </si>
  <si>
    <t>M015616776963H</t>
  </si>
  <si>
    <t>FAMILLE BAMENEU BANGOULAP DE DOUALA</t>
  </si>
  <si>
    <t>P028414182418K</t>
  </si>
  <si>
    <t>KOLOKO MARIE-CLAUDE</t>
  </si>
  <si>
    <t>ETS MIGNARDISES</t>
  </si>
  <si>
    <t>P122017206484U</t>
  </si>
  <si>
    <t>MOKO EMMANUEL</t>
  </si>
  <si>
    <t>P075612672527B</t>
  </si>
  <si>
    <t>YIANYINYI EPSE MOULIOM ELISABETH</t>
  </si>
  <si>
    <t>P018017439972T</t>
  </si>
  <si>
    <t>THONG ( ETS KING FARM INTERNATIONAL)</t>
  </si>
  <si>
    <t>RICHARD FILS</t>
  </si>
  <si>
    <t>AGRO PASTORAL IMPORT-EXPORT, PRESTATIONS DE SERVICES</t>
  </si>
  <si>
    <t>P015912150500B</t>
  </si>
  <si>
    <t>MAIMILLION</t>
  </si>
  <si>
    <t>VENTE DE CEINTURES</t>
  </si>
  <si>
    <t>P015900175337X</t>
  </si>
  <si>
    <t>KANZE SALOMON</t>
  </si>
  <si>
    <t>M072217483251J</t>
  </si>
  <si>
    <t>CAMER AUTO PRIX SARL</t>
  </si>
  <si>
    <t>CAMER AUTO PRIX</t>
  </si>
  <si>
    <t>P086417811589H</t>
  </si>
  <si>
    <t>AJUME HASSAN</t>
  </si>
  <si>
    <t>WINGO</t>
  </si>
  <si>
    <t>P119612495788J</t>
  </si>
  <si>
    <t>NKIMIH ROSTANT</t>
  </si>
  <si>
    <t>NAJOUR</t>
  </si>
  <si>
    <t>P108616700668X</t>
  </si>
  <si>
    <t>NOUDJA KETCHA</t>
  </si>
  <si>
    <t>P086412635321Z</t>
  </si>
  <si>
    <t>NGO MOMNOUGUI EPSE BAPAH MELANI</t>
  </si>
  <si>
    <t>P108312704530B</t>
  </si>
  <si>
    <t>MVE BAONGA DEBORAH ELISE</t>
  </si>
  <si>
    <t>( ETS MEKADA )</t>
  </si>
  <si>
    <t>REPARATEUR &amp; VTE PIECES DETACHEES MOTOS</t>
  </si>
  <si>
    <t>P019312604799X</t>
  </si>
  <si>
    <t>P105500515568L</t>
  </si>
  <si>
    <t>OUAMBE RENE</t>
  </si>
  <si>
    <t>CENTRE MEDICO-DIESKIMIR</t>
  </si>
  <si>
    <t>P056315402463W</t>
  </si>
  <si>
    <t>JABEYA NJIE</t>
  </si>
  <si>
    <t>M022217097409B</t>
  </si>
  <si>
    <t>MULTI TECHNOLOGIE</t>
  </si>
  <si>
    <t>MULTECH</t>
  </si>
  <si>
    <t>ETUDE, CONCEPTION ET REALISATION DES PROJETS, COMMERCE GENERAL, IMPORT-EXPORT, MICRO-INDUSTRIE, AGRICULTURE, ELEVAGE</t>
  </si>
  <si>
    <t>P016512621381R</t>
  </si>
  <si>
    <t>BOUBA MICHEL</t>
  </si>
  <si>
    <t>P069517576590E</t>
  </si>
  <si>
    <t>NTONGA MARIE ALINE</t>
  </si>
  <si>
    <t>(ETS BEAU-REGARD)</t>
  </si>
  <si>
    <t>P017800291680P</t>
  </si>
  <si>
    <t>ROMAIN CLAUDE</t>
  </si>
  <si>
    <t>P126417919048C</t>
  </si>
  <si>
    <t>BUAM NSENG</t>
  </si>
  <si>
    <t>M012216916035S</t>
  </si>
  <si>
    <t>K2L SARL</t>
  </si>
  <si>
    <t>P106316228199S</t>
  </si>
  <si>
    <t>RICHARD ABA</t>
  </si>
  <si>
    <t>P118016970037Y</t>
  </si>
  <si>
    <t>SIGNE BOGNE</t>
  </si>
  <si>
    <t>P085900161951J</t>
  </si>
  <si>
    <t>SANDJANG ALICE</t>
  </si>
  <si>
    <t>"ETS TECHNO SERVICES"</t>
  </si>
  <si>
    <t>P069316879931C</t>
  </si>
  <si>
    <t>NYAKE MABOA</t>
  </si>
  <si>
    <t>P017812546833T</t>
  </si>
  <si>
    <t>TUM</t>
  </si>
  <si>
    <t>ETIENNE ANDRE</t>
  </si>
  <si>
    <t>P086918533739M</t>
  </si>
  <si>
    <t>PAGNA TCHAMBA JACQUES PHHILOM</t>
  </si>
  <si>
    <t>P020117544794Y</t>
  </si>
  <si>
    <t>P078718191467R</t>
  </si>
  <si>
    <t>YEMELI YEMELONG CEDRIC</t>
  </si>
  <si>
    <t>P029418383512H</t>
  </si>
  <si>
    <t>P048416781487X</t>
  </si>
  <si>
    <t>KUATE FONO</t>
  </si>
  <si>
    <t>YANNICK HERMANN</t>
  </si>
  <si>
    <t>P076816705636L</t>
  </si>
  <si>
    <t>MATOUN</t>
  </si>
  <si>
    <t>JACQUES BLAISE.</t>
  </si>
  <si>
    <t>P066718299511C</t>
  </si>
  <si>
    <t>P049517820843R</t>
  </si>
  <si>
    <t>PEGHOUMA</t>
  </si>
  <si>
    <t>CLAIRE  AIMEE</t>
  </si>
  <si>
    <t>P049516891120D</t>
  </si>
  <si>
    <t>MARTHE ELOUGA BALIMHAG</t>
  </si>
  <si>
    <t>AGNÈS LA SEULE</t>
  </si>
  <si>
    <t>P088816006839K</t>
  </si>
  <si>
    <t>HOANG VAN DUONG</t>
  </si>
  <si>
    <t>P106112176376C</t>
  </si>
  <si>
    <t>PIERRE LE PRINCE</t>
  </si>
  <si>
    <t>P119118069638C</t>
  </si>
  <si>
    <t>SONWA MARCEL</t>
  </si>
  <si>
    <t>P038916579497G</t>
  </si>
  <si>
    <t>FONCHAM PHILIP NTUNGWEN</t>
  </si>
  <si>
    <t>P017618564485U</t>
  </si>
  <si>
    <t>LES ACTIVITEES AGRICOLES ET COMMERCIALES</t>
  </si>
  <si>
    <t>M020316610417N</t>
  </si>
  <si>
    <t>GROUPE D'INITIATIVE COMMUNE DES AGRICULTEURS DE LOG-NDOG</t>
  </si>
  <si>
    <t>GICAL</t>
  </si>
  <si>
    <t>PRODUCTEUR DU NIEBE</t>
  </si>
  <si>
    <t>M032416890138J</t>
  </si>
  <si>
    <t>GIC DES PRODUCTEURS DE NIEBE DE DALA ZOULGO</t>
  </si>
  <si>
    <t>GIC PRAKWAHAR</t>
  </si>
  <si>
    <t>ELEVAGE - AGRICULTURE</t>
  </si>
  <si>
    <t>M101312601708Z</t>
  </si>
  <si>
    <t>COOP - CODADY</t>
  </si>
  <si>
    <t>P047012245606A</t>
  </si>
  <si>
    <t>NGANDJEU HIVER MESMIN</t>
  </si>
  <si>
    <t>ETS NGANDJEU HIVER</t>
  </si>
  <si>
    <t>P128717978878N</t>
  </si>
  <si>
    <t>Mbude Analie</t>
  </si>
  <si>
    <t>Lore</t>
  </si>
  <si>
    <t>P029116808511A</t>
  </si>
  <si>
    <t>SIKASI KOM</t>
  </si>
  <si>
    <t>P058218308114P</t>
  </si>
  <si>
    <t>NEGHA KAMDEM Francis</t>
  </si>
  <si>
    <t>ETS "NEKA"</t>
  </si>
  <si>
    <t>M091000033338Q</t>
  </si>
  <si>
    <t>STE HERMES</t>
  </si>
  <si>
    <t>P097200369135S</t>
  </si>
  <si>
    <t>BELLO MOHAMADOU</t>
  </si>
  <si>
    <t>P108812705058E</t>
  </si>
  <si>
    <t>POUMEGNI EPSE NZOUDJA ROSINE CLAIRE</t>
  </si>
  <si>
    <t>ORANGE SHOP</t>
  </si>
  <si>
    <t>P078516458736Y</t>
  </si>
  <si>
    <t>MAMDEM</t>
  </si>
  <si>
    <t>P028712403898K</t>
  </si>
  <si>
    <t>P048418124179X</t>
  </si>
  <si>
    <t>MEFO EPOUSE KAMGANG TAKOUMBE</t>
  </si>
  <si>
    <t>P099617774772X</t>
  </si>
  <si>
    <t>Matchum sikati</t>
  </si>
  <si>
    <t>Sylvaine Francine.</t>
  </si>
  <si>
    <t>M072517868278Q</t>
  </si>
  <si>
    <t>FLASH PAPER SARL</t>
  </si>
  <si>
    <t>FP</t>
  </si>
  <si>
    <t>P057517078701Q</t>
  </si>
  <si>
    <t>ASHU FRED OJAGE</t>
  </si>
  <si>
    <t>(FREDDO PARK HOTEL)</t>
  </si>
  <si>
    <t>P018412118319A</t>
  </si>
  <si>
    <t>P059317062839R</t>
  </si>
  <si>
    <t>SIEGUO</t>
  </si>
  <si>
    <t>COURS DU SOIR COLLÈGE</t>
  </si>
  <si>
    <t>M099117450764Y</t>
  </si>
  <si>
    <t>COURS DU SOIR DE L' ESPERANCE</t>
  </si>
  <si>
    <t>M012116665355E</t>
  </si>
  <si>
    <t>ASSOCIATION DES AMIS PROSPÈRES DE NKONGSAMBA</t>
  </si>
  <si>
    <t>AAPN</t>
  </si>
  <si>
    <t>P097817228160U</t>
  </si>
  <si>
    <t>LUCIE FLOR</t>
  </si>
  <si>
    <t>P089818121710Z</t>
  </si>
  <si>
    <t>ELELE NEUWOUH</t>
  </si>
  <si>
    <t>ARMELLE ELEONORE</t>
  </si>
  <si>
    <t>M022618386366M</t>
  </si>
  <si>
    <t>FG ENTREPRISE</t>
  </si>
  <si>
    <t>P099417785469L</t>
  </si>
  <si>
    <t>MATEMEH ABEDY</t>
  </si>
  <si>
    <t>P068317639238M</t>
  </si>
  <si>
    <t>MEWOUMBA</t>
  </si>
  <si>
    <t>MARIE SÉRAPHINE</t>
  </si>
  <si>
    <t>P127612486404K</t>
  </si>
  <si>
    <t>NGANGO KOUM JEAN PIERRE</t>
  </si>
  <si>
    <t>(ETS ENERSA CAMEROUN)</t>
  </si>
  <si>
    <t>PRESTATIONS DE SERVICES-LOCATION-COMMERCE-IMPORT/EXPORT</t>
  </si>
  <si>
    <t>P122015582312C</t>
  </si>
  <si>
    <t>LONJE BERNARD ETONGWE</t>
  </si>
  <si>
    <t>RESPONSABLE TECHNIQUE ET COMMERCIALE</t>
  </si>
  <si>
    <t>P087717046570P</t>
  </si>
  <si>
    <t>KEMENI KAMBIWA</t>
  </si>
  <si>
    <t>P086800179601S</t>
  </si>
  <si>
    <t>P015812715671M</t>
  </si>
  <si>
    <t>P096900175315U</t>
  </si>
  <si>
    <t>TCHOFFO BENJAMIN</t>
  </si>
  <si>
    <t>P098416269410X</t>
  </si>
  <si>
    <t>NADEGE ERNESTINE</t>
  </si>
  <si>
    <t>M122017145815A</t>
  </si>
  <si>
    <t>SOCIÉTÉ COOPÉRATIVE SIMPLIFIÉE DES PRODUCTEURS DE COTON DE DIRI (DEMBO)</t>
  </si>
  <si>
    <t>SCOOPS OYII DIRI KANGOU</t>
  </si>
  <si>
    <t>P016318496042T</t>
  </si>
  <si>
    <t>NGUIMFACK ÉPOUSE NGUEGHO</t>
  </si>
  <si>
    <t>P058118237173T</t>
  </si>
  <si>
    <t>P019017687906G</t>
  </si>
  <si>
    <t>TP-PREST/SCES-CCE/GL</t>
  </si>
  <si>
    <t>P076812487137W</t>
  </si>
  <si>
    <t>MAMOU MGBATOU ABIBA</t>
  </si>
  <si>
    <t>ETS ABI SERVICES</t>
  </si>
  <si>
    <t>M079500002087P</t>
  </si>
  <si>
    <t>TW MICRONICS</t>
  </si>
  <si>
    <t>M092217067064J</t>
  </si>
  <si>
    <t>SOCIÉTÉ COOPÉRATIVE SIMPLIFIÉE DES PRODUCTEURS DE COTON DE MALLA ''SCOOPS-MINDA''</t>
  </si>
  <si>
    <t>SCOOPS-MINDA</t>
  </si>
  <si>
    <t>M099117239320K</t>
  </si>
  <si>
    <t>EP BAMENDZI III</t>
  </si>
  <si>
    <t>P018400414193G</t>
  </si>
  <si>
    <t>OKECHUKWU OGANBA</t>
  </si>
  <si>
    <t>P109816404137Y</t>
  </si>
  <si>
    <t>KEPSEU TCHAYA</t>
  </si>
  <si>
    <t>P078400552512P</t>
  </si>
  <si>
    <t>MAPPAH FONKOU COLLETTE MIREILLE</t>
  </si>
  <si>
    <t>P015215522736X</t>
  </si>
  <si>
    <t>P117400524076Y</t>
  </si>
  <si>
    <t>SONFACK GERMAIN</t>
  </si>
  <si>
    <t>M011512260407U</t>
  </si>
  <si>
    <t>AVENIR LOGISTICS COMPANY "A.L.C</t>
  </si>
  <si>
    <t>A.L.C.</t>
  </si>
  <si>
    <t>P087317714909B</t>
  </si>
  <si>
    <t>CHIEBONAM EPSE CHUKWUENE</t>
  </si>
  <si>
    <t>P048012618382D</t>
  </si>
  <si>
    <t>YEMATA DOUANLA</t>
  </si>
  <si>
    <t>P028412700633Y</t>
  </si>
  <si>
    <t>ZEBAZE TSAGUE CHRISTEL</t>
  </si>
  <si>
    <t>PROMOUVOIR ENCOURAGERET ORGANISER</t>
  </si>
  <si>
    <t>M062416971247E</t>
  </si>
  <si>
    <t>ASSOCIATION ARTISTIQUE ET CULTURELLE MEKOUMBOU VACANCES FOOTBALL ARTS ET CULTURE</t>
  </si>
  <si>
    <t>P118917383833N</t>
  </si>
  <si>
    <t>FOPOSSI</t>
  </si>
  <si>
    <t>P109017204458G</t>
  </si>
  <si>
    <t>AWAH RICHARD NDOH</t>
  </si>
  <si>
    <t>P038816332709F</t>
  </si>
  <si>
    <t>NZONI FOHAM</t>
  </si>
  <si>
    <t>P056516986133E</t>
  </si>
  <si>
    <t>MUNEZA</t>
  </si>
  <si>
    <t>P035514246050J</t>
  </si>
  <si>
    <t>NGONO NDJOMO</t>
  </si>
  <si>
    <t>COMMERCE GENERAL,IMPORT-EXPORT,BROCANTE</t>
  </si>
  <si>
    <t>P048516600561H</t>
  </si>
  <si>
    <t>TADAH TONTON</t>
  </si>
  <si>
    <t>P076917586711A</t>
  </si>
  <si>
    <t>ZANGA ONAMBELE MARIE JEANNE LAURE</t>
  </si>
  <si>
    <t>P047817863978U</t>
  </si>
  <si>
    <t>DANG ATIBAK CHRISTELLE</t>
  </si>
  <si>
    <t>P099217471906M</t>
  </si>
  <si>
    <t>P018317925371C</t>
  </si>
  <si>
    <t>NGAFFARD</t>
  </si>
  <si>
    <t>P128212714595A</t>
  </si>
  <si>
    <t>P076000103202G</t>
  </si>
  <si>
    <t>M022517599112C</t>
  </si>
  <si>
    <t>SOCIÉTÉ "BEN IDRISS" SARLU</t>
  </si>
  <si>
    <t>P068518380022D</t>
  </si>
  <si>
    <t>NDJOCK MPECK</t>
  </si>
  <si>
    <t>P129216224501K</t>
  </si>
  <si>
    <t>FOUDA EBANDA</t>
  </si>
  <si>
    <t>PHILIPPE DANIEL</t>
  </si>
  <si>
    <t>P079318164233J</t>
  </si>
  <si>
    <t>P059416604405Q</t>
  </si>
  <si>
    <t>CHUDUH NGNIGNIMEDI</t>
  </si>
  <si>
    <t>M042416709014K</t>
  </si>
  <si>
    <t>SOCIETE IBLOOMB SARL</t>
  </si>
  <si>
    <t>SOCIETE IBLOOMB</t>
  </si>
  <si>
    <t>M021512268172R</t>
  </si>
  <si>
    <t>METTA LORA SARL</t>
  </si>
  <si>
    <t>M072517961049D</t>
  </si>
  <si>
    <t>MDM Group Innovation SARL</t>
  </si>
  <si>
    <t>M.G.I.S.</t>
  </si>
  <si>
    <t>P078416631596K</t>
  </si>
  <si>
    <t>VUONG DINH HUONG</t>
  </si>
  <si>
    <t>P049212677387S</t>
  </si>
  <si>
    <t>TCHIANZE NGOULA</t>
  </si>
  <si>
    <t>P038918084066S</t>
  </si>
  <si>
    <t>MEFODJO</t>
  </si>
  <si>
    <t>P015800000336P</t>
  </si>
  <si>
    <t>(BEVISTA HOTEL)</t>
  </si>
  <si>
    <t>M081314246085J</t>
  </si>
  <si>
    <t>GSB GROUPE ACADEMIQUE GAMALIEL</t>
  </si>
  <si>
    <t>GROUPE ACADEMIQUE GAMALIEL</t>
  </si>
  <si>
    <t>P036912628384R</t>
  </si>
  <si>
    <t>NTONE NDOUMBE JEAN MARIUS</t>
  </si>
  <si>
    <t>ETS DEIDO CONSTRUCTION</t>
  </si>
  <si>
    <t>P066317735965T</t>
  </si>
  <si>
    <t>NGO NEMNGA</t>
  </si>
  <si>
    <t>M032517615684F</t>
  </si>
  <si>
    <t>SOCIETE GASUMO SARL</t>
  </si>
  <si>
    <t>GASUMO SARL</t>
  </si>
  <si>
    <t>P118617948936X</t>
  </si>
  <si>
    <t>P010316845881J</t>
  </si>
  <si>
    <t>JULIENNE DAINA</t>
  </si>
  <si>
    <t>MAGNE FODJO</t>
  </si>
  <si>
    <t>P089116662531Q</t>
  </si>
  <si>
    <t>ZOGNING KENNE CARLOS,</t>
  </si>
  <si>
    <t>P017912327898B</t>
  </si>
  <si>
    <t>KAMENI GUY MICHEL</t>
  </si>
  <si>
    <t>ETS OMEGA TECH</t>
  </si>
  <si>
    <t>M072318498342S</t>
  </si>
  <si>
    <t>KNW LIMITED SARL</t>
  </si>
  <si>
    <t>KNW</t>
  </si>
  <si>
    <t>INFORMATIQUE ET TÉLÉCOMMUNICATIONS, EDITEUR LOGICIELS, INTEGRATEUR DE SOLUTIONS</t>
  </si>
  <si>
    <t>P060016927888E</t>
  </si>
  <si>
    <t>MBOUENSIE</t>
  </si>
  <si>
    <t>CHARIFATOU</t>
  </si>
  <si>
    <t>P118218037330X</t>
  </si>
  <si>
    <t>GONABA</t>
  </si>
  <si>
    <t>P122016512286M</t>
  </si>
  <si>
    <t>DOMO DEBONNAIRE 02</t>
  </si>
  <si>
    <t>P122017614764H</t>
  </si>
  <si>
    <t>ESSOUMA ASSOUMOU EMILE DAVID</t>
  </si>
  <si>
    <t>P088614402250J</t>
  </si>
  <si>
    <t>DATOUO</t>
  </si>
  <si>
    <t>P107412759300F</t>
  </si>
  <si>
    <t>KENGNI MARIE PASCAL</t>
  </si>
  <si>
    <t>ETS KENGNI MARIE PASCAL</t>
  </si>
  <si>
    <t>M072517929180C</t>
  </si>
  <si>
    <t>H-GROUP SARL</t>
  </si>
  <si>
    <t>H.G</t>
  </si>
  <si>
    <t>P086011343874Q</t>
  </si>
  <si>
    <t>MEKA FORTIE EPSEE</t>
  </si>
  <si>
    <t>MEPPE CAROLINE</t>
  </si>
  <si>
    <t>M112316275721G</t>
  </si>
  <si>
    <t>P079018479670T</t>
  </si>
  <si>
    <t>NYODOG II</t>
  </si>
  <si>
    <t>P038112410847U</t>
  </si>
  <si>
    <t>MBOUMDA TAKAM ROSELINE</t>
  </si>
  <si>
    <t>P117718317101N</t>
  </si>
  <si>
    <t>P128812568239X</t>
  </si>
  <si>
    <t>ABOUBAKAR KADIRI</t>
  </si>
  <si>
    <t>ETS KADIRI SERVICES ET DISTRIBUTION</t>
  </si>
  <si>
    <t>P029918465449C</t>
  </si>
  <si>
    <t>P058516404501S</t>
  </si>
  <si>
    <t>GOGUE TATANG</t>
  </si>
  <si>
    <t>P019516496046F</t>
  </si>
  <si>
    <t>M082014909229E</t>
  </si>
  <si>
    <t>LA GENERALE DES SERVICES ET COMMERCE AU CAMEROUN SARL</t>
  </si>
  <si>
    <t>GESERCOCAM SARL</t>
  </si>
  <si>
    <t>M022618414164B</t>
  </si>
  <si>
    <t>STRUCTURES INTERNATIONAL LICENSED ARCHITECTS AND ENGINEERS LAND DEVELOPPERS</t>
  </si>
  <si>
    <t>S.I. SARL</t>
  </si>
  <si>
    <t>P037315398846F</t>
  </si>
  <si>
    <t>P017016297837C</t>
  </si>
  <si>
    <t>P068212788017U</t>
  </si>
  <si>
    <t>WEKAM EPSEE CHUMAMO</t>
  </si>
  <si>
    <t>P096217791989K</t>
  </si>
  <si>
    <t>.ENOLLA (ETS HUBLOTS)</t>
  </si>
  <si>
    <t>P020217522943R</t>
  </si>
  <si>
    <t>CHAFA CHOUAIBOU KINGUE</t>
  </si>
  <si>
    <t>ASSISTANCE HUMANITAIRE DES FEMMES ET DES ENFANTS</t>
  </si>
  <si>
    <t>M111316366551H</t>
  </si>
  <si>
    <t>ROOTS &amp; SUITS EMPOWER</t>
  </si>
  <si>
    <t>RSEF</t>
  </si>
  <si>
    <t>P117817750410G</t>
  </si>
  <si>
    <t>P076414798882F</t>
  </si>
  <si>
    <t>OHANA</t>
  </si>
  <si>
    <t>M126516772811D</t>
  </si>
  <si>
    <t>ETS TR</t>
  </si>
  <si>
    <t>P040016619319C</t>
  </si>
  <si>
    <t>TCHOUA AGAHANE</t>
  </si>
  <si>
    <t>KEVINE CARRELLE</t>
  </si>
  <si>
    <t>P075612403986H</t>
  </si>
  <si>
    <t>OBAMA ONANA</t>
  </si>
  <si>
    <t>P100316846635Y</t>
  </si>
  <si>
    <t>MOHAMED TALAT ELSETOUHY ABDELMAGID</t>
  </si>
  <si>
    <t>P096900493254S</t>
  </si>
  <si>
    <t>NGANGNU ISMAILA</t>
  </si>
  <si>
    <t>P039417761375U</t>
  </si>
  <si>
    <t>.DJOUDA KIAMPI</t>
  </si>
  <si>
    <t>P056217737597M</t>
  </si>
  <si>
    <t>P017400546618X</t>
  </si>
  <si>
    <t>BARSINGA</t>
  </si>
  <si>
    <t>P060417918631S</t>
  </si>
  <si>
    <t>SOUMAILA MOHAMADOU</t>
  </si>
  <si>
    <t>P107717298247F</t>
  </si>
  <si>
    <t>AKWUSIMBOM</t>
  </si>
  <si>
    <t>M070800025582C</t>
  </si>
  <si>
    <t>PRESTATION DE SCE &amp; CCE</t>
  </si>
  <si>
    <t>PRESCO</t>
  </si>
  <si>
    <t>P128517832352B</t>
  </si>
  <si>
    <t>eseni nderiman</t>
  </si>
  <si>
    <t>elvis</t>
  </si>
  <si>
    <t>P018417026417R</t>
  </si>
  <si>
    <t>WAFFO AFFO</t>
  </si>
  <si>
    <t>P109017160341J</t>
  </si>
  <si>
    <t>JEANETTE LOVELINE</t>
  </si>
  <si>
    <t>M062318414251F</t>
  </si>
  <si>
    <t>FIVE PERFECT SARL</t>
  </si>
  <si>
    <t>ELWIN</t>
  </si>
  <si>
    <t>M072217498537L</t>
  </si>
  <si>
    <t>ROYAL ESTATE GROUP OF COMPANY LTD</t>
  </si>
  <si>
    <t>REAL ESTATE ACTIVITIES, GENERAL CONSTRUCTION OF ROADS, BRIDGES AND HOUSES, TRANSPORTATION OF PETROLEUM PRODUCTS, IMPORT AND EXPORT, CAR SALES AND RENTALS OF VEHICLES AND CONSTRUCTION MATERIALS, REFINI</t>
  </si>
  <si>
    <t>P018517821154P</t>
  </si>
  <si>
    <t>QUITA</t>
  </si>
  <si>
    <t>FRI ATANGA</t>
  </si>
  <si>
    <t>P118318089214S</t>
  </si>
  <si>
    <t>P019316596222X</t>
  </si>
  <si>
    <t>GAZAO MATHIEU</t>
  </si>
  <si>
    <t>P017118425366C</t>
  </si>
  <si>
    <t>AHAMAT</t>
  </si>
  <si>
    <t>DJARANABI</t>
  </si>
  <si>
    <t>P128617802040H</t>
  </si>
  <si>
    <t>Philomina</t>
  </si>
  <si>
    <t>P029517016068F</t>
  </si>
  <si>
    <t>FOSSO DOUANLA</t>
  </si>
  <si>
    <t>CRYSTELE</t>
  </si>
  <si>
    <t>P106500144073C</t>
  </si>
  <si>
    <t>P066000215179S</t>
  </si>
  <si>
    <t>P067900439020Q</t>
  </si>
  <si>
    <t>ONYE FERDINANG PATRICK</t>
  </si>
  <si>
    <t>"ETS CAMILS"</t>
  </si>
  <si>
    <t>P098516358878T</t>
  </si>
  <si>
    <t>HANDSON FONGONG</t>
  </si>
  <si>
    <t>P069415999038E</t>
  </si>
  <si>
    <t>ACHU CEDRIC FON</t>
  </si>
  <si>
    <t>P059518548975H</t>
  </si>
  <si>
    <t>GABRIELA NEH FUH</t>
  </si>
  <si>
    <t>P089616357754Q</t>
  </si>
  <si>
    <t>NAGOMBE OUBA</t>
  </si>
  <si>
    <t>IZADINE</t>
  </si>
  <si>
    <t>P069418379126A</t>
  </si>
  <si>
    <t>YOUDOM SIYAPDJE</t>
  </si>
  <si>
    <t>P088518102216H</t>
  </si>
  <si>
    <t>DJIMELI FOMEYO</t>
  </si>
  <si>
    <t>P038017691475X</t>
  </si>
  <si>
    <t>NDONGMUH GODLOVE EKFUINGEI</t>
  </si>
  <si>
    <t>P035517668236Z</t>
  </si>
  <si>
    <t>MBEKAM ODETTE ATAM</t>
  </si>
  <si>
    <t>M012618337654Y</t>
  </si>
  <si>
    <t>PERVOD SARL</t>
  </si>
  <si>
    <t>P108018030271J</t>
  </si>
  <si>
    <t>TSOPGNI METANMO</t>
  </si>
  <si>
    <t>P019717731872M</t>
  </si>
  <si>
    <t>MBARGA MANGA</t>
  </si>
  <si>
    <t>JOSEPH ARSENE</t>
  </si>
  <si>
    <t>P070016333440G</t>
  </si>
  <si>
    <t>MAMMADOU MATTA</t>
  </si>
  <si>
    <t>P117911767117Q</t>
  </si>
  <si>
    <t>IKANA</t>
  </si>
  <si>
    <t>JEAN PIERRE IBRAHIM</t>
  </si>
  <si>
    <t>P068318407913L</t>
  </si>
  <si>
    <t>FOSSO KUE JOSEPH BELMONE</t>
  </si>
  <si>
    <t>ETS FKB</t>
  </si>
  <si>
    <t>P119618546429G</t>
  </si>
  <si>
    <t>REX TAMFU</t>
  </si>
  <si>
    <t>P122016079818G</t>
  </si>
  <si>
    <t>HOPMAL JEAN CLAUDE</t>
  </si>
  <si>
    <t>P048512482425Y</t>
  </si>
  <si>
    <t>NGONO ONANA MARIE JOSEPH</t>
  </si>
  <si>
    <t>ETS NM</t>
  </si>
  <si>
    <t>P129116624727S</t>
  </si>
  <si>
    <t>KENMOE DJOTCHOUANG</t>
  </si>
  <si>
    <t>P067717379802L</t>
  </si>
  <si>
    <t>PAUL CHENWIE AKONGWE</t>
  </si>
  <si>
    <t>P047216815610L</t>
  </si>
  <si>
    <t>NGASSI EPSE BANG-BANEN</t>
  </si>
  <si>
    <t>ACTIVITES HUMANITAIRES</t>
  </si>
  <si>
    <t>M031000044966R</t>
  </si>
  <si>
    <t>ZERCA Y LEJOS</t>
  </si>
  <si>
    <t>P079916227500Y</t>
  </si>
  <si>
    <t>TSEMI TAGAMBO</t>
  </si>
  <si>
    <t>RAÏSSA DAVILA</t>
  </si>
  <si>
    <t>P117917753359Z</t>
  </si>
  <si>
    <t>TANDA TCHANA ALAIN COLINCE</t>
  </si>
  <si>
    <t>( ETS TRANSGISTIC )</t>
  </si>
  <si>
    <t>P077712243735X</t>
  </si>
  <si>
    <t>NUOH ZHIE</t>
  </si>
  <si>
    <t>P087917892019R</t>
  </si>
  <si>
    <t>M042416655393Y</t>
  </si>
  <si>
    <t>HOLLINHOPE LIMITED</t>
  </si>
  <si>
    <t>M012116683293Z</t>
  </si>
  <si>
    <t>CENTRE MEDICAL AU BOIS D'AMOUR</t>
  </si>
  <si>
    <t>M012618338608N</t>
  </si>
  <si>
    <t>DADA SARL</t>
  </si>
  <si>
    <t>M082216634136W</t>
  </si>
  <si>
    <t>SOCIÉTÉ COOPÉRATIVE SIMPLIFIÉE DE PRODUCTEURS DU RIZ DE NGOUMI</t>
  </si>
  <si>
    <t>SCOOPS FOINHANAYA</t>
  </si>
  <si>
    <t>P013712443293H</t>
  </si>
  <si>
    <t>OUMAROU HAMADJODA</t>
  </si>
  <si>
    <t>P080018340917A</t>
  </si>
  <si>
    <t>LARICHE DERIVELLE</t>
  </si>
  <si>
    <t>M080617247294J</t>
  </si>
  <si>
    <t>GBPS DEMGO</t>
  </si>
  <si>
    <t>P019417611082J</t>
  </si>
  <si>
    <t>P019317712791F</t>
  </si>
  <si>
    <t>VIGINIA</t>
  </si>
  <si>
    <t>P109216841330J</t>
  </si>
  <si>
    <t>SAHYO MUBAH</t>
  </si>
  <si>
    <t>P097417181868J</t>
  </si>
  <si>
    <t>MAYILLA NLEND</t>
  </si>
  <si>
    <t>P129316729907A</t>
  </si>
  <si>
    <t>APOUPO TENKEU DAH</t>
  </si>
  <si>
    <t>M032217163916E</t>
  </si>
  <si>
    <t>KOSMA SADOU HALAL SARL</t>
  </si>
  <si>
    <t>P086817790293E</t>
  </si>
  <si>
    <t>P109318002928X</t>
  </si>
  <si>
    <t>BOUBA SIDDI</t>
  </si>
  <si>
    <t>P109517414507X</t>
  </si>
  <si>
    <t>JOMAGUE</t>
  </si>
  <si>
    <t>M089312377562K</t>
  </si>
  <si>
    <t>STE ANTIGONE S.C.I</t>
  </si>
  <si>
    <t>"ANTIGONE S.C.I"</t>
  </si>
  <si>
    <t>P059717843754B</t>
  </si>
  <si>
    <t>P087617066390U</t>
  </si>
  <si>
    <t>AIMEE BEATRICE</t>
  </si>
  <si>
    <t>COMMERCE GÉNÉRAL ET MAINTENANCE</t>
  </si>
  <si>
    <t>P049817633101C</t>
  </si>
  <si>
    <t>ETS EVOUNA TELECOM AND TECHNOLOGIES</t>
  </si>
  <si>
    <t>P086516993595T</t>
  </si>
  <si>
    <t>P068216071038Q</t>
  </si>
  <si>
    <t>TEBOUJIO</t>
  </si>
  <si>
    <t>P029617500449N</t>
  </si>
  <si>
    <t>FEUKENG EPSE KAMGANG FODJEU</t>
  </si>
  <si>
    <t>STERVINE</t>
  </si>
  <si>
    <t>P029817266163Y</t>
  </si>
  <si>
    <t>HADIDJA ABGASSI</t>
  </si>
  <si>
    <t>P050118041332L</t>
  </si>
  <si>
    <t>WUNG</t>
  </si>
  <si>
    <t>GILBERT NFUA</t>
  </si>
  <si>
    <t>P080016998193Z</t>
  </si>
  <si>
    <t>MELANI SIRRI CHI</t>
  </si>
  <si>
    <t>M082417012929U</t>
  </si>
  <si>
    <t>CABREL MULTI SERVICE &amp; IMMOBILIER</t>
  </si>
  <si>
    <t>P069016930467P</t>
  </si>
  <si>
    <t>ABOUBAKAR ABDOULKARIM</t>
  </si>
  <si>
    <t>P088700280527G</t>
  </si>
  <si>
    <t>SIGAIE TATCHUM</t>
  </si>
  <si>
    <t>M052517757703K</t>
  </si>
  <si>
    <t>GROUPE KENZO SARL</t>
  </si>
  <si>
    <t>G.K SARL</t>
  </si>
  <si>
    <t>P068717911281E</t>
  </si>
  <si>
    <t>P127817746143B</t>
  </si>
  <si>
    <t>PATRICK ACHYLE</t>
  </si>
  <si>
    <t>P129116783164F</t>
  </si>
  <si>
    <t>ONGOIBA.</t>
  </si>
  <si>
    <t>ASSATOU.</t>
  </si>
  <si>
    <t>P048412437239D</t>
  </si>
  <si>
    <t>MEKOULOU</t>
  </si>
  <si>
    <t>CHRISTOPHE DURENGER</t>
  </si>
  <si>
    <t>P099014682309Q</t>
  </si>
  <si>
    <t>P122016253329S</t>
  </si>
  <si>
    <t>P047917760724U</t>
  </si>
  <si>
    <t>Rachel Mimie</t>
  </si>
  <si>
    <t>P017817675963S</t>
  </si>
  <si>
    <t>WADJIE AZENFACK</t>
  </si>
  <si>
    <t>YOLANDE ALLIANCE</t>
  </si>
  <si>
    <t>P127916122688T</t>
  </si>
  <si>
    <t>DIALLO HAMIDOU</t>
  </si>
  <si>
    <t>M112217722069T</t>
  </si>
  <si>
    <t>COVER SARL</t>
  </si>
  <si>
    <t>P018716622947R</t>
  </si>
  <si>
    <t>P018117960167X</t>
  </si>
  <si>
    <t>MAKWET POPOUORE</t>
  </si>
  <si>
    <t>ZOULEK</t>
  </si>
  <si>
    <t>P108917528307C</t>
  </si>
  <si>
    <t>P076612424057H</t>
  </si>
  <si>
    <t>TSOUOMTSEU SUZANNE</t>
  </si>
  <si>
    <t>P069416765472P</t>
  </si>
  <si>
    <t>VIVIAN KWASINWI</t>
  </si>
  <si>
    <t>P017817052114J</t>
  </si>
  <si>
    <t>NEMATCHOUA TOKO</t>
  </si>
  <si>
    <t>EMERENT EUDES</t>
  </si>
  <si>
    <t>P099018070075K</t>
  </si>
  <si>
    <t>ANGWANA FIDELIS NJOH</t>
  </si>
  <si>
    <t>P019216597963K</t>
  </si>
  <si>
    <t>P122017304393J</t>
  </si>
  <si>
    <t>SADO PIERRE MARIE</t>
  </si>
  <si>
    <t>M079800007913K</t>
  </si>
  <si>
    <t>INTEGRATED TRANSIT SCES.</t>
  </si>
  <si>
    <t>P058818098568R</t>
  </si>
  <si>
    <t>P016212423388Z</t>
  </si>
  <si>
    <t>NGODA EPSE TADAZE CLOTILDE</t>
  </si>
  <si>
    <t>P118718313364D</t>
  </si>
  <si>
    <t>DZUNE</t>
  </si>
  <si>
    <t>NGNINTEDEM RONICE</t>
  </si>
  <si>
    <t>P120117554529R</t>
  </si>
  <si>
    <t>JACOB DJEMA</t>
  </si>
  <si>
    <t>P038417507517K</t>
  </si>
  <si>
    <t>TCHIKAMEN</t>
  </si>
  <si>
    <t>SANDRINE PASCALINE</t>
  </si>
  <si>
    <t>DEPANAGE TELEPHONES</t>
  </si>
  <si>
    <t>P079112519911C</t>
  </si>
  <si>
    <t>KAPTCHUE TCHOPONE ETIENNE</t>
  </si>
  <si>
    <t>SECRETARIAT-BUREAUTIQUE/PREST SCES</t>
  </si>
  <si>
    <t>P107100269316E</t>
  </si>
  <si>
    <t>JETSA KOUDJOUG JEAN ROGER</t>
  </si>
  <si>
    <t>"ETS ALTRUIST"</t>
  </si>
  <si>
    <t>P016800330638R</t>
  </si>
  <si>
    <t>HAMADOU TOULA</t>
  </si>
  <si>
    <t>P109117514747R</t>
  </si>
  <si>
    <t>VUGAR PRINCEWILL</t>
  </si>
  <si>
    <t>TOHUEEH WILFRED</t>
  </si>
  <si>
    <t>P088518177211X</t>
  </si>
  <si>
    <t>P049218377890L</t>
  </si>
  <si>
    <t>MAIKEM</t>
  </si>
  <si>
    <t>Vincent Dor</t>
  </si>
  <si>
    <t>P077614333491L</t>
  </si>
  <si>
    <t>P115416926438Q</t>
  </si>
  <si>
    <t>EDJENGUELE MBOME</t>
  </si>
  <si>
    <t>CLAUDE.</t>
  </si>
  <si>
    <t>P018015991332L</t>
  </si>
  <si>
    <t>SOW MOUHAMAOU</t>
  </si>
  <si>
    <t>P067316805310F</t>
  </si>
  <si>
    <t>P057617909174F</t>
  </si>
  <si>
    <t>TULE TCHEUFA</t>
  </si>
  <si>
    <t>P097918242698H</t>
  </si>
  <si>
    <t>Cheumage</t>
  </si>
  <si>
    <t>ACTIVITES COMMERCIALES</t>
  </si>
  <si>
    <t>P014816296729J</t>
  </si>
  <si>
    <t>THIODO EPSE. NJIA BERNADETTE</t>
  </si>
  <si>
    <t>P039916861002X</t>
  </si>
  <si>
    <t>YMELE KENZO</t>
  </si>
  <si>
    <t>P087616920519N</t>
  </si>
  <si>
    <t>P077700494298L</t>
  </si>
  <si>
    <t>FOUELEFACK KANA PIERRE M</t>
  </si>
  <si>
    <t>ETS M.F SERVICES</t>
  </si>
  <si>
    <t>P128212636713W</t>
  </si>
  <si>
    <t>JOSE ALAIN</t>
  </si>
  <si>
    <t>P068018590373T</t>
  </si>
  <si>
    <t>ISDORE</t>
  </si>
  <si>
    <t>M101412150811J</t>
  </si>
  <si>
    <t>STE PROTECT SMI SARL</t>
  </si>
  <si>
    <t>M082014960335U</t>
  </si>
  <si>
    <t>GREEN POWER SARL</t>
  </si>
  <si>
    <t>G. P. SARL</t>
  </si>
  <si>
    <t>VENTE MATÉRIEL MÉDICAL, CONSOMMABLES MÉDICAUX &amp; MEDICAMENTS,PRESTATIONS DE SANTÉ, CABINET DENTAIRE?LABORATOIRE D'ANALYSE MÉDICAL, COMMERCE GÉNÉRAL, ET IMPORT-EXPORT</t>
  </si>
  <si>
    <t>P058618092241C</t>
  </si>
  <si>
    <t>P029317968998P</t>
  </si>
  <si>
    <t>YOUBISSI KAMLOK</t>
  </si>
  <si>
    <t>ROMIDA GAELLE</t>
  </si>
  <si>
    <t>VENTE PRODUITS DE PREMIERE NECESSITES &amp; JUS</t>
  </si>
  <si>
    <t>P018000441851E</t>
  </si>
  <si>
    <t>BOUBA PAUL</t>
  </si>
  <si>
    <t>P069616341819S</t>
  </si>
  <si>
    <t>ARNAULD FRANCK</t>
  </si>
  <si>
    <t>M071712635718W</t>
  </si>
  <si>
    <t>COMPAGNIE FERMIERE CAMEROUNAISE SA</t>
  </si>
  <si>
    <t>CFC SA</t>
  </si>
  <si>
    <t>P117500473094Z</t>
  </si>
  <si>
    <t>NTOCKE GABRIEL</t>
  </si>
  <si>
    <t>VENDEUR DE MAILLOT</t>
  </si>
  <si>
    <t>P099216587453K</t>
  </si>
  <si>
    <t>HAMIDOU DJOUBEIROU</t>
  </si>
  <si>
    <t>P029017653179W</t>
  </si>
  <si>
    <t>TEDIE SYLVAIN</t>
  </si>
  <si>
    <t>Petty General Commerce</t>
  </si>
  <si>
    <t>P125612517721T</t>
  </si>
  <si>
    <t>Efuet Maria</t>
  </si>
  <si>
    <t>P069312700321N</t>
  </si>
  <si>
    <t>LAMINE MBANDI CHRISTELLE FALLONNE</t>
  </si>
  <si>
    <t>ETS ONE TOUCH</t>
  </si>
  <si>
    <t>P057218449117C</t>
  </si>
  <si>
    <t>DIVINE KEHDINGA NKETI</t>
  </si>
  <si>
    <t>(NGIADI AND SONS )</t>
  </si>
  <si>
    <t>M092518015806T</t>
  </si>
  <si>
    <t>LORENA FARM SARL</t>
  </si>
  <si>
    <t>P059817735322L</t>
  </si>
  <si>
    <t>KWEKOUA NJANDA</t>
  </si>
  <si>
    <t>P116400098750K</t>
  </si>
  <si>
    <t>NSOM SAH EP NDI</t>
  </si>
  <si>
    <t>P085718061114E</t>
  </si>
  <si>
    <t>P106917378714A</t>
  </si>
  <si>
    <t>KEMDA MARTIN</t>
  </si>
  <si>
    <t>M049412567061S</t>
  </si>
  <si>
    <t>ST. PETER'S CATHOLIC</t>
  </si>
  <si>
    <t>P122017485363L</t>
  </si>
  <si>
    <t>NJUKWE CHARLES KWE</t>
  </si>
  <si>
    <t>P030318061375N</t>
  </si>
  <si>
    <t>Menkoue</t>
  </si>
  <si>
    <t>Emeline Lysa</t>
  </si>
  <si>
    <t>P075317571063N</t>
  </si>
  <si>
    <t>BAMU MARY TIYE SPOUSE NDI FORNYEN</t>
  </si>
  <si>
    <t>P087516002386D</t>
  </si>
  <si>
    <t>KENGNI NGUEMEWO EPSE KAMGANG</t>
  </si>
  <si>
    <t>PRESTATIONS DE SERVICES,B.T.P,COMMERCE GÉNÉRAL, CONSEIL &amp;ASSISTANCE,IMPORT-EXPORT</t>
  </si>
  <si>
    <t>P069017182298K</t>
  </si>
  <si>
    <t>INJENWEI</t>
  </si>
  <si>
    <t>P027616446674T</t>
  </si>
  <si>
    <t>PANDJIO</t>
  </si>
  <si>
    <t>P028517679976L</t>
  </si>
  <si>
    <t>ELVIGE SORELLE</t>
  </si>
  <si>
    <t>VENDEUR DE PIÈCES DÉTACHÉES</t>
  </si>
  <si>
    <t>P068716901020Y</t>
  </si>
  <si>
    <t>UGOCHUKWU NWANKWOALA</t>
  </si>
  <si>
    <t>P029317974598S</t>
  </si>
  <si>
    <t>WOCGOUE TCHEUKAM</t>
  </si>
  <si>
    <t>Joselar</t>
  </si>
  <si>
    <t>P018012523498T</t>
  </si>
  <si>
    <t>DAOUDA ABASS</t>
  </si>
  <si>
    <t>P109516774010E</t>
  </si>
  <si>
    <t>BADROUT DINI</t>
  </si>
  <si>
    <t>P018412414953H</t>
  </si>
  <si>
    <t>NJIFON DAVID</t>
  </si>
  <si>
    <t>P088414408288Q</t>
  </si>
  <si>
    <t>P129917061135L</t>
  </si>
  <si>
    <t>RAZIS TATA</t>
  </si>
  <si>
    <t>P016818105411A</t>
  </si>
  <si>
    <t>TRAORE AMADU</t>
  </si>
  <si>
    <t>P098817778050B</t>
  </si>
  <si>
    <t>Bernadette Nicolle</t>
  </si>
  <si>
    <t>P117216309115H</t>
  </si>
  <si>
    <t>DOUDOU EPSE ABOUBAKARI SOUREYA</t>
  </si>
  <si>
    <t>P096200310345N</t>
  </si>
  <si>
    <t>TSAFACK EPSE DONGMO MARIE</t>
  </si>
  <si>
    <t>P079518119092D</t>
  </si>
  <si>
    <t>PHANIE LAURE</t>
  </si>
  <si>
    <t>P058813195469Z</t>
  </si>
  <si>
    <t>SONKOUE MELI ARLETTE</t>
  </si>
  <si>
    <t>P038913146843N</t>
  </si>
  <si>
    <t>ATEMANGOH BRUNO PEACHAP</t>
  </si>
  <si>
    <t>P027612412394E</t>
  </si>
  <si>
    <t>P122015324540K</t>
  </si>
  <si>
    <t>P028417813600P</t>
  </si>
  <si>
    <t>GIEH EUKERIA NDIBABONGHA</t>
  </si>
  <si>
    <t>P037917722403U</t>
  </si>
  <si>
    <t>YOUMENE DOUANLA</t>
  </si>
  <si>
    <t>P088117318860L</t>
  </si>
  <si>
    <t>M032517618443P</t>
  </si>
  <si>
    <t>EXCELLENCIA BUSINESS BUILDER</t>
  </si>
  <si>
    <t>E.B.B</t>
  </si>
  <si>
    <t>ACTIVITES COMPTABLES-ACTIVITES DE SOUTIEN AUX ENTREPRISES</t>
  </si>
  <si>
    <t>P014912330461H</t>
  </si>
  <si>
    <t>KAYE MONIQUE</t>
  </si>
  <si>
    <t>"ETS LAUFRE"</t>
  </si>
  <si>
    <t>VENTES PNEUF</t>
  </si>
  <si>
    <t>P058516380726P</t>
  </si>
  <si>
    <t>ETS SAMEDI AUTO</t>
  </si>
  <si>
    <t>ANYE SHADRACK</t>
  </si>
  <si>
    <t>P057900204500A</t>
  </si>
  <si>
    <t>NGO TJOP</t>
  </si>
  <si>
    <t>P068017008563K</t>
  </si>
  <si>
    <t>MBOHTU EPSE KUM</t>
  </si>
  <si>
    <t>IRENE AWA</t>
  </si>
  <si>
    <t>P099317745680Y</t>
  </si>
  <si>
    <t>MACHUM EPSE OKOCHUKWU DEFFO</t>
  </si>
  <si>
    <t>RAISSA PRISCA</t>
  </si>
  <si>
    <t>P087517597511Q</t>
  </si>
  <si>
    <t>DJOUDJO TEOUDJOU</t>
  </si>
  <si>
    <t>P019618114756M</t>
  </si>
  <si>
    <t>P056900313964B</t>
  </si>
  <si>
    <t>GHOMSSI TCHUENCHE</t>
  </si>
  <si>
    <t>DORINE BRIGITTE</t>
  </si>
  <si>
    <t>M122018012358L</t>
  </si>
  <si>
    <t>ETS MICHOU DECOR</t>
  </si>
  <si>
    <t>P015817653974G</t>
  </si>
  <si>
    <t>CLOTILDE CLARISSE</t>
  </si>
  <si>
    <t>P018112675251E</t>
  </si>
  <si>
    <t>P010616469148A</t>
  </si>
  <si>
    <t>DURU JIREH ARINZECHUKWU</t>
  </si>
  <si>
    <t>M011612487817P</t>
  </si>
  <si>
    <t>SOCODIM SARL</t>
  </si>
  <si>
    <t>P059015725545G</t>
  </si>
  <si>
    <t>CUBA HAMAN</t>
  </si>
  <si>
    <t>GOHNCHU</t>
  </si>
  <si>
    <t>P030018108097W</t>
  </si>
  <si>
    <t>P106200163773Q</t>
  </si>
  <si>
    <t>SOB JEAN CALVIN</t>
  </si>
  <si>
    <t>P058917823988R</t>
  </si>
  <si>
    <t>TCHIENGUE NGANTCHUE</t>
  </si>
  <si>
    <t>P116017849912X</t>
  </si>
  <si>
    <t>NGO MBOGBA EPSE MPELE</t>
  </si>
  <si>
    <t>P016916886914R</t>
  </si>
  <si>
    <t>P059517984902U</t>
  </si>
  <si>
    <t>YATIO</t>
  </si>
  <si>
    <t>JULIO DAVID</t>
  </si>
  <si>
    <t>M022014408959E</t>
  </si>
  <si>
    <t>PROXIMA AGRO FOOD SARL</t>
  </si>
  <si>
    <t>P119518043263Q</t>
  </si>
  <si>
    <t>ZAFAROU</t>
  </si>
  <si>
    <t>P098118533066G</t>
  </si>
  <si>
    <t>BONGOULE BOMONO'O</t>
  </si>
  <si>
    <t>THÉRÈSE ODILE</t>
  </si>
  <si>
    <t>P124517217975E</t>
  </si>
  <si>
    <t>REBEKA</t>
  </si>
  <si>
    <t>P028118500477S</t>
  </si>
  <si>
    <t>NKWATCHO TCHUISSEU</t>
  </si>
  <si>
    <t>P018816568701X</t>
  </si>
  <si>
    <t>BISONG DERICK EGBENOW</t>
  </si>
  <si>
    <t>P018412352472F</t>
  </si>
  <si>
    <t>P015816003302P</t>
  </si>
  <si>
    <t>TENDONGMO EPSE TAKUNJUH</t>
  </si>
  <si>
    <t>P109312546667J</t>
  </si>
  <si>
    <t>NGONO MPINDA</t>
  </si>
  <si>
    <t>LINDA BIVERLINE</t>
  </si>
  <si>
    <t>PINTURE</t>
  </si>
  <si>
    <t>P070016734098Z</t>
  </si>
  <si>
    <t>P128816026252B</t>
  </si>
  <si>
    <t>AGWE ANGEH EPSE NGATSABO</t>
  </si>
  <si>
    <t>P049517992486G</t>
  </si>
  <si>
    <t>PETNGA MBOUOMBOUO</t>
  </si>
  <si>
    <t>P037916648194B</t>
  </si>
  <si>
    <t>COMPTABLE INFORMATICIEN</t>
  </si>
  <si>
    <t>P077618516530N</t>
  </si>
  <si>
    <t>AKA</t>
  </si>
  <si>
    <t>P056912650364F</t>
  </si>
  <si>
    <t>TSETSADA</t>
  </si>
  <si>
    <t>M042416672146W</t>
  </si>
  <si>
    <t>TANYI INVESTMENT GROUP LIMITED</t>
  </si>
  <si>
    <t>MARITIME TRANSPORT, IMPORT/EXPORT OF GOODS/SERVICES, AIR FREIGHT</t>
  </si>
  <si>
    <t>P122015577816L</t>
  </si>
  <si>
    <t>FEUDJIO MARTIN</t>
  </si>
  <si>
    <t>P088918327058L</t>
  </si>
  <si>
    <t>WANGUE NDJOULI EPSE ANGUISSA ABEGA JUDITH CLAIRE</t>
  </si>
  <si>
    <t>ETS HORIZON PLUS</t>
  </si>
  <si>
    <t>P075117549935Q</t>
  </si>
  <si>
    <t>DANIEL ENOH</t>
  </si>
  <si>
    <t>AGENT SECURITE</t>
  </si>
  <si>
    <t>P105400003286X</t>
  </si>
  <si>
    <t>NGUIDI MPONDO</t>
  </si>
  <si>
    <t>P018618004193M</t>
  </si>
  <si>
    <t>APONGPO</t>
  </si>
  <si>
    <t>NGWENYI VERA</t>
  </si>
  <si>
    <t>P108117686169Q</t>
  </si>
  <si>
    <t>Yossa</t>
  </si>
  <si>
    <t>P122016938436Q</t>
  </si>
  <si>
    <t>ABE DIEUDONNE</t>
  </si>
  <si>
    <t>VENTE DES BOISSONS HYGIENNIQUES</t>
  </si>
  <si>
    <t>P069016368275N</t>
  </si>
  <si>
    <t>FEUDJI ETONDE</t>
  </si>
  <si>
    <t>P076315679578M</t>
  </si>
  <si>
    <t>M052518053902J</t>
  </si>
  <si>
    <t>R &amp; B COMPAGNY SARL</t>
  </si>
  <si>
    <t>P069517965563Q</t>
  </si>
  <si>
    <t>geraldine Ines</t>
  </si>
  <si>
    <t>P115314151662X</t>
  </si>
  <si>
    <t>WENLASAGOU TCHATCHUIWE EPSEE TCHANGA</t>
  </si>
  <si>
    <t>P049216205164M</t>
  </si>
  <si>
    <t>GUY JIRESS</t>
  </si>
  <si>
    <t>P078416986181N</t>
  </si>
  <si>
    <t>JOSEPHINE NKUH</t>
  </si>
  <si>
    <t>P115712336396F</t>
  </si>
  <si>
    <t>CHOMBONG JACQUELINE</t>
  </si>
  <si>
    <t>P058000366289W</t>
  </si>
  <si>
    <t>YVES RENE GARNIER</t>
  </si>
  <si>
    <t>P059118102902B</t>
  </si>
  <si>
    <t>EWOLO ANDELA</t>
  </si>
  <si>
    <t>M092417091744Q</t>
  </si>
  <si>
    <t>ALPHA INDUSTRY CO.LTD</t>
  </si>
  <si>
    <t>P015800000250B</t>
  </si>
  <si>
    <t>KAMDEM NANA</t>
  </si>
  <si>
    <t>TADDHEE</t>
  </si>
  <si>
    <t>P065417495709T</t>
  </si>
  <si>
    <t>P0UEMI TAGNY EPSE ZE MEKA</t>
  </si>
  <si>
    <t>P088518000818P</t>
  </si>
  <si>
    <t>NGO NYEMECK EPOUSE TJOMB</t>
  </si>
  <si>
    <t>AGNES MARLYSE</t>
  </si>
  <si>
    <t>P107917757618N</t>
  </si>
  <si>
    <t>MENEYO</t>
  </si>
  <si>
    <t>Jose Leonnie</t>
  </si>
  <si>
    <t>P047418371348K</t>
  </si>
  <si>
    <t>MBONG ACHO</t>
  </si>
  <si>
    <t>P048818322988E</t>
  </si>
  <si>
    <t>MENGUE DESIREE</t>
  </si>
  <si>
    <t>P107217019676Z</t>
  </si>
  <si>
    <t>ETS AHMADOU</t>
  </si>
  <si>
    <t>ETSAH</t>
  </si>
  <si>
    <t>P058717938518D</t>
  </si>
  <si>
    <t>ALI BAPPA</t>
  </si>
  <si>
    <t>P016318043628H</t>
  </si>
  <si>
    <t>P019616499706H</t>
  </si>
  <si>
    <t>P016500181388R</t>
  </si>
  <si>
    <t>ALASSANE IDI</t>
  </si>
  <si>
    <t>ETS ALASSANE NDI</t>
  </si>
  <si>
    <t>M032116071642Q</t>
  </si>
  <si>
    <t>T2F CONSULTING S.A.S</t>
  </si>
  <si>
    <t>P016014956282U</t>
  </si>
  <si>
    <t>FOKWA TAMWO</t>
  </si>
  <si>
    <t>M052318308806F</t>
  </si>
  <si>
    <t>SOCIETE INTER BETON</t>
  </si>
  <si>
    <t>SIB SARL</t>
  </si>
  <si>
    <t>M032116613878W</t>
  </si>
  <si>
    <t>SOCIÉTÉ SIME &amp; CO SARL</t>
  </si>
  <si>
    <t>S&amp;CO SARL</t>
  </si>
  <si>
    <t>P049117791693S</t>
  </si>
  <si>
    <t>P109317735314B</t>
  </si>
  <si>
    <t>ETO EBA</t>
  </si>
  <si>
    <t>Oriane marie</t>
  </si>
  <si>
    <t>P089316613575W</t>
  </si>
  <si>
    <t>LINDA OBI</t>
  </si>
  <si>
    <t>P085818231952B</t>
  </si>
  <si>
    <t>ETS SOFT INFORMATIQUE</t>
  </si>
  <si>
    <t>(S.I)</t>
  </si>
  <si>
    <t>P026900462186Y</t>
  </si>
  <si>
    <t>ASOEGWU CLETUS</t>
  </si>
  <si>
    <t>M101717176166Q</t>
  </si>
  <si>
    <t>ASSOCIATION MUTUELLE DES TRAVAILLEURS ET ANCIENS TRAVAILLEURS DPE</t>
  </si>
  <si>
    <t>MUTRA</t>
  </si>
  <si>
    <t>M012416395376S</t>
  </si>
  <si>
    <t>LES GRACES SARL</t>
  </si>
  <si>
    <t>M122316945789U</t>
  </si>
  <si>
    <t>GIC A.N.G</t>
  </si>
  <si>
    <t>M022116994195T</t>
  </si>
  <si>
    <t>M041412129807Z</t>
  </si>
  <si>
    <t>GLOBAL SPACE CONSULTING LTD</t>
  </si>
  <si>
    <t>M061712631693P</t>
  </si>
  <si>
    <t>GROUPE SHEKINA SARL</t>
  </si>
  <si>
    <t>P056617041185Z</t>
  </si>
  <si>
    <t>TCHUENGONG</t>
  </si>
  <si>
    <t>DE JEANNOT JEAN PIERRE</t>
  </si>
  <si>
    <t>P038512569876K</t>
  </si>
  <si>
    <t>DIEUDONNE ANGU</t>
  </si>
  <si>
    <t>LA SIGNALETIQUE, IMPRESSION NUMÉRIQUE</t>
  </si>
  <si>
    <t>M112417416802A</t>
  </si>
  <si>
    <t>KIMO GRAPHICS SARL</t>
  </si>
  <si>
    <t>KIMO GRAPHICS</t>
  </si>
  <si>
    <t>P018418179149F</t>
  </si>
  <si>
    <t>P018212503992N</t>
  </si>
  <si>
    <t>MANA ALIM</t>
  </si>
  <si>
    <t>P109118248227F</t>
  </si>
  <si>
    <t>LEONADO</t>
  </si>
  <si>
    <t>P036712658186J</t>
  </si>
  <si>
    <t>NYAMBA EPSEE DJOMO HENRIETTE</t>
  </si>
  <si>
    <t>ETS YOU BAYOU</t>
  </si>
  <si>
    <t>M061812709437T</t>
  </si>
  <si>
    <t>SOCIÉTÉ YOUSS ET FRÈRE SARL</t>
  </si>
  <si>
    <t>P048117759471P</t>
  </si>
  <si>
    <t>Tuemgue</t>
  </si>
  <si>
    <t>Josiane aimee</t>
  </si>
  <si>
    <t>P066416831918Z</t>
  </si>
  <si>
    <t>.PEUDIE ANTOINETTE</t>
  </si>
  <si>
    <t>COMMERCE GENERAL;PRESTATIONS DE SERVICES;IMPORT-EXPORT</t>
  </si>
  <si>
    <t>M032517623939Y</t>
  </si>
  <si>
    <t>MUNA &amp; SONS PVT LTD</t>
  </si>
  <si>
    <t>P019218051608R</t>
  </si>
  <si>
    <t>M032517663331J</t>
  </si>
  <si>
    <t>TALK SERVICES SARL</t>
  </si>
  <si>
    <t>NSM</t>
  </si>
  <si>
    <t>P038418321060Y</t>
  </si>
  <si>
    <t>SHEY GODLOVE TANYU</t>
  </si>
  <si>
    <t>(ETS GARAGE AUTO GODLOVE)</t>
  </si>
  <si>
    <t>P117616901241E</t>
  </si>
  <si>
    <t>TAFAM TÉTIE</t>
  </si>
  <si>
    <t>P058316065864G</t>
  </si>
  <si>
    <t>MBEUTCHOM KENGNI EPSE MESSANGA</t>
  </si>
  <si>
    <t>SYLVIE ROLANDE</t>
  </si>
  <si>
    <t>P120217157488H</t>
  </si>
  <si>
    <t>P038616427147A</t>
  </si>
  <si>
    <t>WEHBI MOHAMAD</t>
  </si>
  <si>
    <t>P057812704956B</t>
  </si>
  <si>
    <t>NGON NZOKE SOLANGE MICHELEN</t>
  </si>
  <si>
    <t>P027412497815G</t>
  </si>
  <si>
    <t>P068616498117N</t>
  </si>
  <si>
    <t>P068616382197Z</t>
  </si>
  <si>
    <t>NDJANGA SOSSO</t>
  </si>
  <si>
    <t>GUILLAUME JOB GABRIEL</t>
  </si>
  <si>
    <t>P098018430583K</t>
  </si>
  <si>
    <t>ODILI CHUKWUMA RITA</t>
  </si>
  <si>
    <t>P118717166813H</t>
  </si>
  <si>
    <t>BONNY NGOLLY</t>
  </si>
  <si>
    <t>RUTH NADINE</t>
  </si>
  <si>
    <t>P079715949720F</t>
  </si>
  <si>
    <t>DYLAN FON</t>
  </si>
  <si>
    <t>FRU ACHIRI (ETS MULTI-SERVICES)</t>
  </si>
  <si>
    <t>P078016404247T</t>
  </si>
  <si>
    <t>FANTONG</t>
  </si>
  <si>
    <t>HOIL NGEHMENE</t>
  </si>
  <si>
    <t>P015918245764E</t>
  </si>
  <si>
    <t>DIKOSSO Epse MOUJONGUE ESTHERE</t>
  </si>
  <si>
    <t>NJ Service Clean</t>
  </si>
  <si>
    <t>P068200343586C</t>
  </si>
  <si>
    <t>NGANOU Epse NITCHEU ANNE MARIE</t>
  </si>
  <si>
    <t>P028617070764E</t>
  </si>
  <si>
    <t>BOUYADA BAKARI</t>
  </si>
  <si>
    <t>P108316581156L</t>
  </si>
  <si>
    <t>MAKENTSA</t>
  </si>
  <si>
    <t>ANNIE CHANCELINE</t>
  </si>
  <si>
    <t>P122015444951R</t>
  </si>
  <si>
    <t>NEOSSI EMMANUEL</t>
  </si>
  <si>
    <t>M051100037527H</t>
  </si>
  <si>
    <t>STE WORLD WIDE BUSINESS SARL</t>
  </si>
  <si>
    <t>W.W.B. SARL</t>
  </si>
  <si>
    <t>P065814938276T</t>
  </si>
  <si>
    <t>EDOA MARIE ANTOINETTE O</t>
  </si>
  <si>
    <t>ETS EDOA CONSULTING &amp; SERVICES</t>
  </si>
  <si>
    <t>P119416717786R</t>
  </si>
  <si>
    <t>ACTIVITE SPORTIVE, RASSEMBLEMENT</t>
  </si>
  <si>
    <t>M101516427415Q</t>
  </si>
  <si>
    <t>L'ASSOCIATION VETERANS SUNDAY SHAP DE BONABERI</t>
  </si>
  <si>
    <t>P016617920639G</t>
  </si>
  <si>
    <t>NEBA SAMUEL</t>
  </si>
  <si>
    <t>P046312414796M</t>
  </si>
  <si>
    <t>JIMEGNE IVONNE</t>
  </si>
  <si>
    <t>M102518145620T</t>
  </si>
  <si>
    <t>Ets WLADIMIR 1ER</t>
  </si>
  <si>
    <t>"W"</t>
  </si>
  <si>
    <t>P126313521631F</t>
  </si>
  <si>
    <t>EBOGO ETAMA MAGLOIRE</t>
  </si>
  <si>
    <t>M042416872581C</t>
  </si>
  <si>
    <t>M BTP</t>
  </si>
  <si>
    <t>COMMERCE EN MAGASIN SPECIALISE DE LIVRES, JOURNAUX ET ARTICLES DE SPORT ET LOISIRS</t>
  </si>
  <si>
    <t>P079712635588X</t>
  </si>
  <si>
    <t>P038712785819E</t>
  </si>
  <si>
    <t>P057816409785P</t>
  </si>
  <si>
    <t>POMA</t>
  </si>
  <si>
    <t>P028716889235W</t>
  </si>
  <si>
    <t>M029518037794Q</t>
  </si>
  <si>
    <t>ASSOCIATION DES RESSORTISSANTS LOG-IYAGA RESIDANT A YAOUNDE</t>
  </si>
  <si>
    <t>P039218388248D</t>
  </si>
  <si>
    <t>ONGBAYAYEN BIDJE Epouse SE SE. Danielle Philene</t>
  </si>
  <si>
    <t>"ETS DAPHIL"</t>
  </si>
  <si>
    <t>M042517684968Y</t>
  </si>
  <si>
    <t>RASSUR IMMOBILIER SARL</t>
  </si>
  <si>
    <t>R.I SARL</t>
  </si>
  <si>
    <t>M092116469675J</t>
  </si>
  <si>
    <t>JUROP SARL</t>
  </si>
  <si>
    <t>ELEVAGE/ CONCEPTION ET SUIVIE DES PROJETS AGRO-PASTORAUX</t>
  </si>
  <si>
    <t>P048512642824Q</t>
  </si>
  <si>
    <t>FANTA DJAHABEU</t>
  </si>
  <si>
    <t>AMEL YANNICK</t>
  </si>
  <si>
    <t>P106100148691D</t>
  </si>
  <si>
    <t>SIENE MARIE</t>
  </si>
  <si>
    <t>ETS G.M.M.</t>
  </si>
  <si>
    <t>P025300333161K</t>
  </si>
  <si>
    <t>NLONLA</t>
  </si>
  <si>
    <t>P010017495508T</t>
  </si>
  <si>
    <t>PEND</t>
  </si>
  <si>
    <t>THIERRY MBAH</t>
  </si>
  <si>
    <t>APPUI AU DEVELOPPEMENT ET APPUI A LA RECHERCHE</t>
  </si>
  <si>
    <t>M100616861937F</t>
  </si>
  <si>
    <t>CENTRE D'APPUI A LA RECHERCHE ET AU PASTORALISME "CARPA"</t>
  </si>
  <si>
    <t>P129318024899E</t>
  </si>
  <si>
    <t>HERVE ARNOLD</t>
  </si>
  <si>
    <t>M042416751561R</t>
  </si>
  <si>
    <t>SPÉCIAL TRADE ENTREPRISES SARL</t>
  </si>
  <si>
    <t>P016117179928N</t>
  </si>
  <si>
    <t>TCHUESSI NGAMOU EPOUSE POUTCHE</t>
  </si>
  <si>
    <t>P089618545251P</t>
  </si>
  <si>
    <t>LEBOMO MVONDO</t>
  </si>
  <si>
    <t>WILLIAM MICHAEL</t>
  </si>
  <si>
    <t>P048117884350H</t>
  </si>
  <si>
    <t>CHARMENTE DORETTE</t>
  </si>
  <si>
    <t>P078717682166W</t>
  </si>
  <si>
    <t>LABORATOIRE PHOTOS</t>
  </si>
  <si>
    <t>P088514366301M</t>
  </si>
  <si>
    <t>AWONO NDONGO</t>
  </si>
  <si>
    <t>P017612334477M</t>
  </si>
  <si>
    <t>TAMRI ABDAKANY</t>
  </si>
  <si>
    <t>M080117644164Y</t>
  </si>
  <si>
    <t>ASSOCIATION DES ORIGINAIRES ET AMIS NDE DE BRAZZAVILLE</t>
  </si>
  <si>
    <t>P079718339726K</t>
  </si>
  <si>
    <t>CHEWOUO DJOKO</t>
  </si>
  <si>
    <t>P049516934549R</t>
  </si>
  <si>
    <t>CABREL RODESTIN</t>
  </si>
  <si>
    <t>P089118323443S</t>
  </si>
  <si>
    <t>NGUBE DIELLE</t>
  </si>
  <si>
    <t>P125817978609E</t>
  </si>
  <si>
    <t>Fomekouo</t>
  </si>
  <si>
    <t>Louis</t>
  </si>
  <si>
    <t>P048712421231P</t>
  </si>
  <si>
    <t>ALIM HAMATOUKOUR</t>
  </si>
  <si>
    <t>P049516023043T</t>
  </si>
  <si>
    <t>BEKOMBO ALLASSANE</t>
  </si>
  <si>
    <t>BEN BELOKO</t>
  </si>
  <si>
    <t>P047816484429N</t>
  </si>
  <si>
    <t>MOUNDO MPONDO</t>
  </si>
  <si>
    <t>CHARLOTTE CATHY</t>
  </si>
  <si>
    <t>ECONOME</t>
  </si>
  <si>
    <t>P116717415449L</t>
  </si>
  <si>
    <t>M081817658981H</t>
  </si>
  <si>
    <t>DELEGATION REGIONALE DES TRAVAUX PUBLICS DU NORD</t>
  </si>
  <si>
    <t>DRTP/NORD</t>
  </si>
  <si>
    <t>P047518337375D</t>
  </si>
  <si>
    <t>MASSOKO MPANJO ÉPOUSE BONNY</t>
  </si>
  <si>
    <t>P128812528832U</t>
  </si>
  <si>
    <t>TCHOFFOUO TEKOUAMBOU</t>
  </si>
  <si>
    <t>P038418073200R</t>
  </si>
  <si>
    <t>BADAROU MOHAMED KAMAL DINE</t>
  </si>
  <si>
    <t>(ETS KAMTECH)</t>
  </si>
  <si>
    <t>P018612442531E</t>
  </si>
  <si>
    <t>NDANOU GUIDJOUA</t>
  </si>
  <si>
    <t>P018315277359Y</t>
  </si>
  <si>
    <t>MAPE TEUPO</t>
  </si>
  <si>
    <t>DENISE JUDIKELLE</t>
  </si>
  <si>
    <t>EXPLOITATION PHOTOCOPIEUSE</t>
  </si>
  <si>
    <t>P128112412720L</t>
  </si>
  <si>
    <t>ATANGANA MBARGA THERESE</t>
  </si>
  <si>
    <t>P119817760396G</t>
  </si>
  <si>
    <t>KAMDOM KENGNE</t>
  </si>
  <si>
    <t>M100817401181C</t>
  </si>
  <si>
    <t>COLLEGE POLYVALENT PERE JOSEPH</t>
  </si>
  <si>
    <t>CPPJ</t>
  </si>
  <si>
    <t>M111817236881N</t>
  </si>
  <si>
    <t>EP BOUBARA GRPE 1</t>
  </si>
  <si>
    <t>P010717417301A</t>
  </si>
  <si>
    <t>IMALE MEPANGO</t>
  </si>
  <si>
    <t>PAUL LEO</t>
  </si>
  <si>
    <t>P038017774025H</t>
  </si>
  <si>
    <t>P017017127570E</t>
  </si>
  <si>
    <t>MENGOU KOLE EPSE NSIA</t>
  </si>
  <si>
    <t>M032317809844S</t>
  </si>
  <si>
    <t>"MERCY AZOH-MBI HEART FOUNDATION"</t>
  </si>
  <si>
    <t>P088916805125P</t>
  </si>
  <si>
    <t>P078915235610A</t>
  </si>
  <si>
    <t>P070217683216G</t>
  </si>
  <si>
    <t>TEWAMBA PANGUI</t>
  </si>
  <si>
    <t>P069617505138T</t>
  </si>
  <si>
    <t>FONJIANKWE</t>
  </si>
  <si>
    <t>P018017837651G</t>
  </si>
  <si>
    <t>M041612584397R</t>
  </si>
  <si>
    <t>THE GRACE LAND BILINGUAL NURSERY AND PRIMARY SCHOOL</t>
  </si>
  <si>
    <t>P066717993360U</t>
  </si>
  <si>
    <t>Makuedoum epse kwete</t>
  </si>
  <si>
    <t>jeannette</t>
  </si>
  <si>
    <t>CHARGE DE LA ADMINISTRATION</t>
  </si>
  <si>
    <t>M040216143276E</t>
  </si>
  <si>
    <t>RÉSEAU DES ANIMATEURS POUR L ÉDUCATION DES COMMUNAUTÉS (RESAEC)</t>
  </si>
  <si>
    <t>P047400343778H</t>
  </si>
  <si>
    <t>KAMGMO</t>
  </si>
  <si>
    <t>P039017709683W</t>
  </si>
  <si>
    <t>CHUKWUJEKWU CHISOM ALPHONSUS</t>
  </si>
  <si>
    <t>P099117511256S</t>
  </si>
  <si>
    <t>GIVIS NWANA</t>
  </si>
  <si>
    <t>M072218389680H</t>
  </si>
  <si>
    <t>PLATE FORME POUR LE BIEN ETRE ET LE DEVELOPPEMENT DE LOG-OTT SOP BATAK</t>
  </si>
  <si>
    <t>PFD OTT SOP</t>
  </si>
  <si>
    <t>M072416917982H</t>
  </si>
  <si>
    <t>CADIS INTER SARL</t>
  </si>
  <si>
    <t>P089317032328U</t>
  </si>
  <si>
    <t>P028312299466D</t>
  </si>
  <si>
    <t>BEP BEP FOTIE</t>
  </si>
  <si>
    <t>P038417155889Q</t>
  </si>
  <si>
    <t>ESSON ZACHÉE</t>
  </si>
  <si>
    <t>P017517757208T</t>
  </si>
  <si>
    <t>P059016861984E</t>
  </si>
  <si>
    <t>P107016090625K</t>
  </si>
  <si>
    <t>P049317746133E</t>
  </si>
  <si>
    <t>BETI NNAMA</t>
  </si>
  <si>
    <t>P048317699344G</t>
  </si>
  <si>
    <t>SONDAY</t>
  </si>
  <si>
    <t>MARTIN MOFOR</t>
  </si>
  <si>
    <t>P109117600244F</t>
  </si>
  <si>
    <t>EZOU'OU NKILI</t>
  </si>
  <si>
    <t>ALEXANDRINE</t>
  </si>
  <si>
    <t>M102518113967Y</t>
  </si>
  <si>
    <t>LES ÉDITIONS KEJOBA</t>
  </si>
  <si>
    <t>P078717938192M</t>
  </si>
  <si>
    <t>SEINI ABDOURAMAN</t>
  </si>
  <si>
    <t>P027816343133L</t>
  </si>
  <si>
    <t>OGECHI EXCEL</t>
  </si>
  <si>
    <t>P122015424265E</t>
  </si>
  <si>
    <t>KENGNE SADO JEAN ROBERT</t>
  </si>
  <si>
    <t>M052517940240K</t>
  </si>
  <si>
    <t>STANDARD INTERGRATED FISH FARM CAMEROON LTD</t>
  </si>
  <si>
    <t>SIFF-CAM LTD</t>
  </si>
  <si>
    <t>P109416022720E</t>
  </si>
  <si>
    <t>YAKOUA KETCHANKEL</t>
  </si>
  <si>
    <t>ERICK ROLAND</t>
  </si>
  <si>
    <t>P098017643690R</t>
  </si>
  <si>
    <t>MEKONGO SIMO</t>
  </si>
  <si>
    <t>LEILA HELENE ANGEKE</t>
  </si>
  <si>
    <t>P127014612392K</t>
  </si>
  <si>
    <t>P108018445510P</t>
  </si>
  <si>
    <t>BIENVENU (ETS DJOUFFO PNEUS "EDP")</t>
  </si>
  <si>
    <t>P016212695228P</t>
  </si>
  <si>
    <t>MARSIELINE</t>
  </si>
  <si>
    <t>P108212484819M</t>
  </si>
  <si>
    <t>FOPI MARLISE</t>
  </si>
  <si>
    <t>ETS FOPI MARLISE</t>
  </si>
  <si>
    <t>MENUISERIE-PRESTATIONS-COMMERCE</t>
  </si>
  <si>
    <t>M041912760246H</t>
  </si>
  <si>
    <t>CONCEPT BOIS SARL</t>
  </si>
  <si>
    <t>P049016580575H</t>
  </si>
  <si>
    <t>WUNZE NADESH EKANE</t>
  </si>
  <si>
    <t>P079818101057B</t>
  </si>
  <si>
    <t>ABIOTA</t>
  </si>
  <si>
    <t>GILES ATCHUA</t>
  </si>
  <si>
    <t>P128317815352K</t>
  </si>
  <si>
    <t>NAKAIN</t>
  </si>
  <si>
    <t>P098416330104M</t>
  </si>
  <si>
    <t>MOANDJOP METALI</t>
  </si>
  <si>
    <t>EDITH JOSIANE</t>
  </si>
  <si>
    <t>M080900028533Y</t>
  </si>
  <si>
    <t>ATLANTIC CONSTRUCTION SA</t>
  </si>
  <si>
    <t>ATLANTIC CONTR.SA</t>
  </si>
  <si>
    <t>P016717748520K</t>
  </si>
  <si>
    <t>KOUAM NDJOKO</t>
  </si>
  <si>
    <t>M012416755672F</t>
  </si>
  <si>
    <t>SAINT MICHAEL'S INTERNATIONAL COLLEGE</t>
  </si>
  <si>
    <t>(SAMICOL)</t>
  </si>
  <si>
    <t>P118318271094Q</t>
  </si>
  <si>
    <t>HAMADOU MALLOUM</t>
  </si>
  <si>
    <t>(ETS HA.MAL)</t>
  </si>
  <si>
    <t>VENTES PORTABLE</t>
  </si>
  <si>
    <t>P098300475277M</t>
  </si>
  <si>
    <t>PIAKEU GEORGES</t>
  </si>
  <si>
    <t>ENSEIGNEMENT GÉNÉRAL FRANCOPHONE 1 2 CYCLES</t>
  </si>
  <si>
    <t>M102016340715M</t>
  </si>
  <si>
    <t>INSTTITUT OUM EL QUOURAH DE KOUSSERI</t>
  </si>
  <si>
    <t>P117300175109Y</t>
  </si>
  <si>
    <t>NJONGUEP YOLLANDE</t>
  </si>
  <si>
    <t>P116400365397T</t>
  </si>
  <si>
    <t>P108016851428G</t>
  </si>
  <si>
    <t>FEULFACK</t>
  </si>
  <si>
    <t>P019113915156A</t>
  </si>
  <si>
    <t>M129317235620R</t>
  </si>
  <si>
    <t>EP OKOLA GROUPE II</t>
  </si>
  <si>
    <t>M052517741598Z</t>
  </si>
  <si>
    <t>SOCIÉTÉ D'IMPORTATION DU CAMEROUN SARL</t>
  </si>
  <si>
    <t>M112217716075U</t>
  </si>
  <si>
    <t>ELDORADO AGENCY SARL</t>
  </si>
  <si>
    <t>P125300006938B</t>
  </si>
  <si>
    <t>TIBAGNA EPSEE NYAABIA</t>
  </si>
  <si>
    <t>COLETTE MAGNIE</t>
  </si>
  <si>
    <t>M062517821927X</t>
  </si>
  <si>
    <t>ENERGYELOCK SARL</t>
  </si>
  <si>
    <t>M121617649669W</t>
  </si>
  <si>
    <t>AFRICA COLOR</t>
  </si>
  <si>
    <t>AFRICOL</t>
  </si>
  <si>
    <t>COMMERCE GENERAL &amp; PRESTATION SERVICE</t>
  </si>
  <si>
    <t>P097617527992G</t>
  </si>
  <si>
    <t>ELA JEAN JACQUES</t>
  </si>
  <si>
    <t>ETS EL'S &amp; SON'S</t>
  </si>
  <si>
    <t>P088016161101Y</t>
  </si>
  <si>
    <t>P077617676544C</t>
  </si>
  <si>
    <t>BALEMAH MAKONG</t>
  </si>
  <si>
    <t>DESIRÉ</t>
  </si>
  <si>
    <t>P116416865747J</t>
  </si>
  <si>
    <t>NGAMBGNA</t>
  </si>
  <si>
    <t>P118517554566S</t>
  </si>
  <si>
    <t>SOSSO PIERRE</t>
  </si>
  <si>
    <t>P087912417802D</t>
  </si>
  <si>
    <t>MINI VENTE PIECE MOTO</t>
  </si>
  <si>
    <t>P019116719426P</t>
  </si>
  <si>
    <t>LILIANNE</t>
  </si>
  <si>
    <t>P108418200471S</t>
  </si>
  <si>
    <t>BOUTSOP</t>
  </si>
  <si>
    <t>CLODILDE</t>
  </si>
  <si>
    <t>P097018536301C</t>
  </si>
  <si>
    <t>WATAT EPOUSE NKAMDOUM</t>
  </si>
  <si>
    <t>P109218370012Q</t>
  </si>
  <si>
    <t>ETS PENN MOTO</t>
  </si>
  <si>
    <t>P029017211451S</t>
  </si>
  <si>
    <t>AWAH ANSLEM FONTSA</t>
  </si>
  <si>
    <t>M012016826762Z</t>
  </si>
  <si>
    <t>N2I SARL</t>
  </si>
  <si>
    <t>M022117194109B</t>
  </si>
  <si>
    <t>"BELARIS" INTERNATIONAL BILINGUAL NURSERY AND PRIMARY SCHOOL</t>
  </si>
  <si>
    <t>BELINPS</t>
  </si>
  <si>
    <t>P109717805859P</t>
  </si>
  <si>
    <t>P057917682795A</t>
  </si>
  <si>
    <t>AGBORKONHOMOH EYONGOBEN</t>
  </si>
  <si>
    <t>PRODUCTEURS, ELEVEURS</t>
  </si>
  <si>
    <t>M102417166891P</t>
  </si>
  <si>
    <t>COOPERATIVE "DES PRODUCTEURS AGRICOLES ET ELEVEURS DU LITTORAL"</t>
  </si>
  <si>
    <t>PRAGEL COOP-CA</t>
  </si>
  <si>
    <t>P050317515959N</t>
  </si>
  <si>
    <t>TONDA</t>
  </si>
  <si>
    <t>TONTON RINGWI</t>
  </si>
  <si>
    <t>P047616772253C</t>
  </si>
  <si>
    <t>EVOUNA HUBERT</t>
  </si>
  <si>
    <t>(ETS FANTA OYONO ET FILS)</t>
  </si>
  <si>
    <t>P015512412995C</t>
  </si>
  <si>
    <t>SOULEYNA GOUDOUM</t>
  </si>
  <si>
    <t>ETS SOULEYNA GOUDOUM</t>
  </si>
  <si>
    <t>P098618403058L</t>
  </si>
  <si>
    <t>MAGNIYIM TIFFO</t>
  </si>
  <si>
    <t>P107118540651Z</t>
  </si>
  <si>
    <t>JOSEPHINE SOPHIE</t>
  </si>
  <si>
    <t>VENTE PRODUITS SPIRITUELLE</t>
  </si>
  <si>
    <t>P058416369557J</t>
  </si>
  <si>
    <t>NGOBO ÉPOUSE NKAKE</t>
  </si>
  <si>
    <t>SOPHIE EVELYNE</t>
  </si>
  <si>
    <t>P010017798734K</t>
  </si>
  <si>
    <t>TSOILA TAKUETE</t>
  </si>
  <si>
    <t>P018618602170Q</t>
  </si>
  <si>
    <t>MITERANCE FLORE</t>
  </si>
  <si>
    <t>P017300258405A</t>
  </si>
  <si>
    <t>TIENTCHEU EPSEE NGUEBON</t>
  </si>
  <si>
    <t>P016917601690W</t>
  </si>
  <si>
    <t>MALDJINGUI</t>
  </si>
  <si>
    <t>P068018393451D</t>
  </si>
  <si>
    <t>KAMTE TAMEGUE</t>
  </si>
  <si>
    <t>P078617883117Y</t>
  </si>
  <si>
    <t>GREENLEES</t>
  </si>
  <si>
    <t>M019217232944L</t>
  </si>
  <si>
    <t>CES DE HILE-ALIFA</t>
  </si>
  <si>
    <t>M030400018279W</t>
  </si>
  <si>
    <t>WORLD'S CARS INDUSTRY</t>
  </si>
  <si>
    <t>W.C.I. SARL</t>
  </si>
  <si>
    <t>P016217419127U</t>
  </si>
  <si>
    <t>MPARANIYE</t>
  </si>
  <si>
    <t>P018018332657E</t>
  </si>
  <si>
    <t>SERGE PERTINI</t>
  </si>
  <si>
    <t>P048817690693B</t>
  </si>
  <si>
    <t>DORINE SYLVIE</t>
  </si>
  <si>
    <t>P028016627441Y</t>
  </si>
  <si>
    <t>MBOUFFO</t>
  </si>
  <si>
    <t>P109217713050S</t>
  </si>
  <si>
    <t>P097714795298Y</t>
  </si>
  <si>
    <t>BIGUIANG</t>
  </si>
  <si>
    <t>FRANKIE CARINE</t>
  </si>
  <si>
    <t>P036817808101G</t>
  </si>
  <si>
    <t>M121814411059X</t>
  </si>
  <si>
    <t>GIC AGRI FORESTIERE D'EBIMINBANG</t>
  </si>
  <si>
    <t>GIC AFE</t>
  </si>
  <si>
    <t>P079817589563E</t>
  </si>
  <si>
    <t>AMADOU SAMBA</t>
  </si>
  <si>
    <t>P128716721801Y</t>
  </si>
  <si>
    <t>SIDY</t>
  </si>
  <si>
    <t>P098016839831W</t>
  </si>
  <si>
    <t>WEMBONJI SYLVIA NKAMANYI</t>
  </si>
  <si>
    <t>P108017754993F</t>
  </si>
  <si>
    <t>MBARREMA DJOUDA</t>
  </si>
  <si>
    <t>Archile Bruno</t>
  </si>
  <si>
    <t>P059917970825Z</t>
  </si>
  <si>
    <t>P049818409223B</t>
  </si>
  <si>
    <t>KEVINE FRANCINE</t>
  </si>
  <si>
    <t>M072517972148T</t>
  </si>
  <si>
    <t>SOCIETE NIFTY SARL</t>
  </si>
  <si>
    <t>(STE NIFTY SARL)</t>
  </si>
  <si>
    <t>P038117864273R</t>
  </si>
  <si>
    <t>ENEKEBISSIKE</t>
  </si>
  <si>
    <t>NEGOCE/ETUDES</t>
  </si>
  <si>
    <t>M010800024462R</t>
  </si>
  <si>
    <t>STE WISE GENERAL CON.SARL</t>
  </si>
  <si>
    <t>WGC SARL</t>
  </si>
  <si>
    <t>M092518111103U</t>
  </si>
  <si>
    <t>ETS MAMAYI AGRO-INVEST</t>
  </si>
  <si>
    <t>P129317064353H</t>
  </si>
  <si>
    <t>DANIELLE TATIANA</t>
  </si>
  <si>
    <t>P037717944058Z</t>
  </si>
  <si>
    <t>AMBIAGA</t>
  </si>
  <si>
    <t>ANNE VERONIQUE</t>
  </si>
  <si>
    <t>P028917608961Z</t>
  </si>
  <si>
    <t>P088815067634U</t>
  </si>
  <si>
    <t>ÉDITH FLORE</t>
  </si>
  <si>
    <t>P090117945133E</t>
  </si>
  <si>
    <t>LEVIS NJONG</t>
  </si>
  <si>
    <t>P047416707806T</t>
  </si>
  <si>
    <t>P098618082731D</t>
  </si>
  <si>
    <t>HOUGUE BOUGUEN LAURENCE</t>
  </si>
  <si>
    <t>P108617947811J</t>
  </si>
  <si>
    <t>WANTAMO SOUMANA</t>
  </si>
  <si>
    <t>M122017059448U</t>
  </si>
  <si>
    <t>SOCIÉTÉ COOPÉRATIVE SIMPLIFIÉE DES PRODUCTEURS DE COTON DE BASTÉBÉ YAKRÉO</t>
  </si>
  <si>
    <t>SCOOPS GARWOULDA</t>
  </si>
  <si>
    <t>P108717805326L</t>
  </si>
  <si>
    <t>DAVID ALBAN</t>
  </si>
  <si>
    <t>P019718259457L</t>
  </si>
  <si>
    <t>ZAHLOOK YOUSEF</t>
  </si>
  <si>
    <t>(ETS YOUSEF ZAHLOOK)</t>
  </si>
  <si>
    <t>P059917962563H</t>
  </si>
  <si>
    <t>P079312424020C</t>
  </si>
  <si>
    <t>M041317251482C</t>
  </si>
  <si>
    <t>EP AKOK-MEKEL II</t>
  </si>
  <si>
    <t>P059318316546Q</t>
  </si>
  <si>
    <t>BRENDA HONESTE</t>
  </si>
  <si>
    <t>P038918323711F</t>
  </si>
  <si>
    <t>CHOMTA</t>
  </si>
  <si>
    <t>M074400024738B</t>
  </si>
  <si>
    <t>STE JOSEPHINE GILBERT MARGUERITE</t>
  </si>
  <si>
    <t>STE G. JOSEPHINE SARL</t>
  </si>
  <si>
    <t>P078518412143Q</t>
  </si>
  <si>
    <t>HOEGA EMILIENNE AIMEE</t>
  </si>
  <si>
    <t>(ETS MJR NEGOCES)</t>
  </si>
  <si>
    <t>P108012375281K</t>
  </si>
  <si>
    <t>SONKENG YVES</t>
  </si>
  <si>
    <t>ETS SONKENG YVES</t>
  </si>
  <si>
    <t>P018018269423H</t>
  </si>
  <si>
    <t>MBOUONSIE</t>
  </si>
  <si>
    <t>P095117008093B</t>
  </si>
  <si>
    <t>NJONTCHOUANG ÉPOUSE TCHATCHOU FALEU</t>
  </si>
  <si>
    <t>M122116829241L</t>
  </si>
  <si>
    <t>YUANG TENG SARL</t>
  </si>
  <si>
    <t>P036818304406H</t>
  </si>
  <si>
    <t>JEAN PATRICE NNA</t>
  </si>
  <si>
    <t>P027818284167K</t>
  </si>
  <si>
    <t>SALEH ALMOHAMAD ALI</t>
  </si>
  <si>
    <t>P106517776966H</t>
  </si>
  <si>
    <t>NGAGOM epse TCHOUKOU</t>
  </si>
  <si>
    <t>P019517758566M</t>
  </si>
  <si>
    <t>P028617901405C</t>
  </si>
  <si>
    <t>EKALE RACHAEL</t>
  </si>
  <si>
    <t>P086717589117N</t>
  </si>
  <si>
    <t>P128212337029Y</t>
  </si>
  <si>
    <t>FRANCIS BERTRAND</t>
  </si>
  <si>
    <t>P129917812404D</t>
  </si>
  <si>
    <t>REDANGWA</t>
  </si>
  <si>
    <t>P010016891468R</t>
  </si>
  <si>
    <t>MOUGOUE YAMATCHA</t>
  </si>
  <si>
    <t>GASPARD DEVARIEL</t>
  </si>
  <si>
    <t>P068317663016E</t>
  </si>
  <si>
    <t>COM GENERAL-IMPORT/EXPORT -PRESTATION DE SERVICES</t>
  </si>
  <si>
    <t>P038716150762F</t>
  </si>
  <si>
    <t>FORCHOU MAX NING</t>
  </si>
  <si>
    <t>ETS MAX SHALOM ENTERPRISE</t>
  </si>
  <si>
    <t>Vente Pièces détachées moto</t>
  </si>
  <si>
    <t>P017911243525B</t>
  </si>
  <si>
    <t>UGWU CHRISTIAN</t>
  </si>
  <si>
    <t>P122016521914H</t>
  </si>
  <si>
    <t>NONO POKAM FRANCOIS</t>
  </si>
  <si>
    <t>P100216732883W</t>
  </si>
  <si>
    <t>EKWO ELUMBA</t>
  </si>
  <si>
    <t>P067717832500B</t>
  </si>
  <si>
    <t>P087811636345K</t>
  </si>
  <si>
    <t>NANA NGANOU DARUIS SERGE</t>
  </si>
  <si>
    <t>ETS ND VISION</t>
  </si>
  <si>
    <t>P125715335950F</t>
  </si>
  <si>
    <t>ENANY BIYIDI</t>
  </si>
  <si>
    <t>M041000031224B</t>
  </si>
  <si>
    <t>TRANS AFRIQUE LOGISTICS CAMEROUN SA</t>
  </si>
  <si>
    <t>TRANS AFRIQ. LOGIS. SA</t>
  </si>
  <si>
    <t>P067512574206C</t>
  </si>
  <si>
    <t>LIALE FONGANG PAUL</t>
  </si>
  <si>
    <t>P099216242976B</t>
  </si>
  <si>
    <t>LADJOU DEMANOU</t>
  </si>
  <si>
    <t>MIGUIEL</t>
  </si>
  <si>
    <t>P119317558935Q</t>
  </si>
  <si>
    <t>CHAITOU</t>
  </si>
  <si>
    <t>P015518166929R</t>
  </si>
  <si>
    <t>KEGOUM</t>
  </si>
  <si>
    <t>P030218282366R</t>
  </si>
  <si>
    <t>TOKAM NGANSOP</t>
  </si>
  <si>
    <t>DALINE FALLONNE</t>
  </si>
  <si>
    <t>P038312402056H</t>
  </si>
  <si>
    <t>KAMENI YVES</t>
  </si>
  <si>
    <t>SUR LA TERRE</t>
  </si>
  <si>
    <t>P047512482903G</t>
  </si>
  <si>
    <t>NGO NKONG EPSE BAYO JEANNE</t>
  </si>
  <si>
    <t>M042517705421X</t>
  </si>
  <si>
    <t>MANKON YOUTHS' DEVELOPMENT ASSOCIATION</t>
  </si>
  <si>
    <t>MAYODA</t>
  </si>
  <si>
    <t>P059216252183P</t>
  </si>
  <si>
    <t>PASSO ARNAULD</t>
  </si>
  <si>
    <t>P025218339071G</t>
  </si>
  <si>
    <t>TIENTCHEU NGUENKAM</t>
  </si>
  <si>
    <t>M072517951542R</t>
  </si>
  <si>
    <t>AFRENERGY INTERNATIONAL PLC</t>
  </si>
  <si>
    <t>AFRENERGY PLC</t>
  </si>
  <si>
    <t>EXTRACTION D'HYDROCARBURES ET DES PRODUITS ENERGETIQUES/RAFFINAGE DE PETROLE COKEFACTION ET TRANSFORMATION D'AUTRES PRODUITS ENERGE</t>
  </si>
  <si>
    <t>P036200187152U</t>
  </si>
  <si>
    <t>AMBU ANDREW IBAITH</t>
  </si>
  <si>
    <t>P106616758065S</t>
  </si>
  <si>
    <t>DIBAKTO TCHANA EPSE SALDEU</t>
  </si>
  <si>
    <t>AGATHE ANGELINE</t>
  </si>
  <si>
    <t>P057916060175D</t>
  </si>
  <si>
    <t>POUAMOUN MBOUOMBOUO</t>
  </si>
  <si>
    <t>P037616264868C</t>
  </si>
  <si>
    <t>P108916410717L</t>
  </si>
  <si>
    <t>P079817040551H</t>
  </si>
  <si>
    <t>DONGMO NODEM</t>
  </si>
  <si>
    <t>JEAN GERALD</t>
  </si>
  <si>
    <t>P060017904842T</t>
  </si>
  <si>
    <t>Djuka kiampi</t>
  </si>
  <si>
    <t>Beaudoine</t>
  </si>
  <si>
    <t>P119416276364K</t>
  </si>
  <si>
    <t>MEZAMA AYISSI</t>
  </si>
  <si>
    <t>P087512281238T</t>
  </si>
  <si>
    <t>MANI FOUDA</t>
  </si>
  <si>
    <t>LAMBERT SERGE</t>
  </si>
  <si>
    <t>P048817679933Z</t>
  </si>
  <si>
    <t>MANFO MAFFOPA</t>
  </si>
  <si>
    <t>EPIPHANIE ANGE</t>
  </si>
  <si>
    <t>P059118168614F</t>
  </si>
  <si>
    <t>M051717787209N</t>
  </si>
  <si>
    <t>"CAMEROON FAMILY WELFARE ASSOCIATION"</t>
  </si>
  <si>
    <t>M022317967218F</t>
  </si>
  <si>
    <t>LA FAMILLE SARL</t>
  </si>
  <si>
    <t>P027017755658C</t>
  </si>
  <si>
    <t>KENTSA GEREMIE</t>
  </si>
  <si>
    <t>P048017201143D</t>
  </si>
  <si>
    <t>NGO BITECK</t>
  </si>
  <si>
    <t>P117616875676Q</t>
  </si>
  <si>
    <t>P048418027584K</t>
  </si>
  <si>
    <t>NZALE TCHOUENTE</t>
  </si>
  <si>
    <t>P088217663086R</t>
  </si>
  <si>
    <t>NGANSOP WAFO</t>
  </si>
  <si>
    <t>P077816527884G</t>
  </si>
  <si>
    <t>SAIDOU AHMADOU</t>
  </si>
  <si>
    <t>P028100467031B</t>
  </si>
  <si>
    <t>CLAUDE BERTRANT</t>
  </si>
  <si>
    <t>P118916026872U</t>
  </si>
  <si>
    <t>NJIKAM PEMBOURA</t>
  </si>
  <si>
    <t>M022217100265A</t>
  </si>
  <si>
    <t>ECO CONSULTING CAMEROON</t>
  </si>
  <si>
    <t>P020518352867B</t>
  </si>
  <si>
    <t>LIDIAN</t>
  </si>
  <si>
    <t>P079917875536C</t>
  </si>
  <si>
    <t>NgassiMoukoue</t>
  </si>
  <si>
    <t>ElvisOrly</t>
  </si>
  <si>
    <t>P027111937975U</t>
  </si>
  <si>
    <t>WODEM</t>
  </si>
  <si>
    <t>P036116421622N</t>
  </si>
  <si>
    <t>TOKEA</t>
  </si>
  <si>
    <t>P069218387142B</t>
  </si>
  <si>
    <t>MOMO MAYOU INGRID PEGUY</t>
  </si>
  <si>
    <t>(ETS MAYOU ET FILS)</t>
  </si>
  <si>
    <t>RESTAURATION ET VENTE BA</t>
  </si>
  <si>
    <t>P058812712690A</t>
  </si>
  <si>
    <t>BOCHAC NGOUNOU</t>
  </si>
  <si>
    <t>LESLIE BABETTE</t>
  </si>
  <si>
    <t>P057916458177Q</t>
  </si>
  <si>
    <t>NNANG AMOUGOU</t>
  </si>
  <si>
    <t>ANNE BRIGITTE BEATRICE</t>
  </si>
  <si>
    <t>P116812115392L</t>
  </si>
  <si>
    <t>P028617814785J</t>
  </si>
  <si>
    <t>JEANNELLE</t>
  </si>
  <si>
    <t>M100300015985P</t>
  </si>
  <si>
    <t>CBT ETUDES TECHNIQ &amp; DEVELOPPEMENT</t>
  </si>
  <si>
    <t>CETD SARL</t>
  </si>
  <si>
    <t>P087617765010U</t>
  </si>
  <si>
    <t>Bibiane</t>
  </si>
  <si>
    <t>P088616076939S</t>
  </si>
  <si>
    <t>MPEK NTIGA</t>
  </si>
  <si>
    <t>MICHEL DIEUDONNE</t>
  </si>
  <si>
    <t>P087517901188F</t>
  </si>
  <si>
    <t>NCHAREWAP NJIMBAM EPSE MOUANSIE SABINE SYLVIE</t>
  </si>
  <si>
    <t>(ETS SYLVIE BEAUTY)</t>
  </si>
  <si>
    <t>P098116759982N</t>
  </si>
  <si>
    <t>DIDJA EPSE DAOUDA BAIDI</t>
  </si>
  <si>
    <t>PRODUCTION DES PRODUITS ALIMENTAIRES</t>
  </si>
  <si>
    <t>M032517625835B</t>
  </si>
  <si>
    <t>YAB'BUSINESS SARL</t>
  </si>
  <si>
    <t>P018617193287M</t>
  </si>
  <si>
    <t>MENUISIERIE-MECANIQUE</t>
  </si>
  <si>
    <t>P069417199210Y</t>
  </si>
  <si>
    <t>M090017240953B</t>
  </si>
  <si>
    <t>EP MOAMPACK</t>
  </si>
  <si>
    <t>P019617552703X</t>
  </si>
  <si>
    <t>MAPHONY</t>
  </si>
  <si>
    <t>AGNÈS JOSELINE</t>
  </si>
  <si>
    <t>P089016700214J</t>
  </si>
  <si>
    <t>BEHOUMIE</t>
  </si>
  <si>
    <t>SUZANNE CLARICE</t>
  </si>
  <si>
    <t>P027017788327D</t>
  </si>
  <si>
    <t>JIOTSA  EPOUSE DJOTSA</t>
  </si>
  <si>
    <t>P017414182653A</t>
  </si>
  <si>
    <t>P108417774586J</t>
  </si>
  <si>
    <t>AZENSSONG STEPHANE BORIS</t>
  </si>
  <si>
    <t>ETS MIMBA BTP</t>
  </si>
  <si>
    <t>P017616151636P</t>
  </si>
  <si>
    <t>KOLLOTO JEAN PIERRE BERNARD</t>
  </si>
  <si>
    <t>( ETS BEKKO)</t>
  </si>
  <si>
    <t>M032416585986C</t>
  </si>
  <si>
    <t>SOCIETE MANG SARL</t>
  </si>
  <si>
    <t>P049117948084U</t>
  </si>
  <si>
    <t>nguelefack temken</t>
  </si>
  <si>
    <t>ghislaine</t>
  </si>
  <si>
    <t>P108112713906S</t>
  </si>
  <si>
    <t>P098718230294H</t>
  </si>
  <si>
    <t>P080117023431X</t>
  </si>
  <si>
    <t>NGOE ROSELINE</t>
  </si>
  <si>
    <t>OTINGI</t>
  </si>
  <si>
    <t>M122518306256B</t>
  </si>
  <si>
    <t>"THE EYE" SARL</t>
  </si>
  <si>
    <t>P128517506103D</t>
  </si>
  <si>
    <t>BAH COLIN</t>
  </si>
  <si>
    <t>P098612728974Q</t>
  </si>
  <si>
    <t>P119716666431F</t>
  </si>
  <si>
    <t>P128012570230Q</t>
  </si>
  <si>
    <t>DJOUONDZO ANIME CLAIRE</t>
  </si>
  <si>
    <t>P039916479970W</t>
  </si>
  <si>
    <t>YASSER ARRAFAT</t>
  </si>
  <si>
    <t>P119317809519C</t>
  </si>
  <si>
    <t>GODLOVE MBUN</t>
  </si>
  <si>
    <t>COMMUNICVATION -PREST/SCES</t>
  </si>
  <si>
    <t>P016112268068B</t>
  </si>
  <si>
    <t>BATANA OWAY BERNARD</t>
  </si>
  <si>
    <t>ETS CAMER VENTURE</t>
  </si>
  <si>
    <t>P067218274070A</t>
  </si>
  <si>
    <t>P049317001405S</t>
  </si>
  <si>
    <t>CALISTEN YAGHE</t>
  </si>
  <si>
    <t>P027216605018U</t>
  </si>
  <si>
    <t>BELCO</t>
  </si>
  <si>
    <t>P059515631983J</t>
  </si>
  <si>
    <t>M032517611670M</t>
  </si>
  <si>
    <t>COMMISSION REGIONALE</t>
  </si>
  <si>
    <t>COMIRE</t>
  </si>
  <si>
    <t>P058616811583U</t>
  </si>
  <si>
    <t>JUIKA TATANG</t>
  </si>
  <si>
    <t>GAEL STEPHANIE</t>
  </si>
  <si>
    <t>P019716924223R</t>
  </si>
  <si>
    <t>P017017461885B</t>
  </si>
  <si>
    <t>P118917033150S</t>
  </si>
  <si>
    <t>IBRAHIMA ALHADJI TIDJANI</t>
  </si>
  <si>
    <t>P097917034964S</t>
  </si>
  <si>
    <t>NDUEGIMA TANTEH</t>
  </si>
  <si>
    <t>P127500427693C</t>
  </si>
  <si>
    <t>CHAUDRONNIER - SOUDEUR</t>
  </si>
  <si>
    <t>P019215076226Q</t>
  </si>
  <si>
    <t>KEMMEGNE TALLA</t>
  </si>
  <si>
    <t>P118517455296W</t>
  </si>
  <si>
    <t>ZAINOUDINE</t>
  </si>
  <si>
    <t>M042217265584F</t>
  </si>
  <si>
    <t>LUX TRADE AND SERVICES SARL</t>
  </si>
  <si>
    <t>P015217568130P</t>
  </si>
  <si>
    <t>P018116415507T</t>
  </si>
  <si>
    <t>ETS H S &amp; FILS</t>
  </si>
  <si>
    <t>P047300489545P</t>
  </si>
  <si>
    <t>P013812337369Z</t>
  </si>
  <si>
    <t>KOUNTCHOU ALEXI</t>
  </si>
  <si>
    <t>M032517607872H</t>
  </si>
  <si>
    <t>ONGOLA HEALTH AND WELLNESS CENTER</t>
  </si>
  <si>
    <t>P076100212178R</t>
  </si>
  <si>
    <t>MBEULEFACK VLERIE</t>
  </si>
  <si>
    <t>ETS MBEULEFACK VLERIE</t>
  </si>
  <si>
    <t>P058000577445U</t>
  </si>
  <si>
    <t>TIOGUE EPSEE TIOGUE JEANINE</t>
  </si>
  <si>
    <t>"ETS TIOGUE &amp; FILS"</t>
  </si>
  <si>
    <t>P067017405186P</t>
  </si>
  <si>
    <t>NGO GWET EPOUSE BASSONG</t>
  </si>
  <si>
    <t>COLETTE ANOUCK</t>
  </si>
  <si>
    <t>M012316158826M</t>
  </si>
  <si>
    <t>GROUPE SCOLAIRE BILINGUE PRIVE LAÏC "THE BEST"</t>
  </si>
  <si>
    <t>GSBPL "THE BEST"</t>
  </si>
  <si>
    <t>P119618010024P</t>
  </si>
  <si>
    <t>OKON CHARLOTTE NGOHOR</t>
  </si>
  <si>
    <t>(O.C.N)</t>
  </si>
  <si>
    <t>P049517798105B</t>
  </si>
  <si>
    <t>MAGAM QUEENTER NKWATE</t>
  </si>
  <si>
    <t>P100118558786F</t>
  </si>
  <si>
    <t>DJUISSI BAKY</t>
  </si>
  <si>
    <t>ANGELA GLENN</t>
  </si>
  <si>
    <t>P076916428211H</t>
  </si>
  <si>
    <t>MOUANDJO BERTHE</t>
  </si>
  <si>
    <t>P058212553788X</t>
  </si>
  <si>
    <t>MAGNITOUO TCHOFFO</t>
  </si>
  <si>
    <t>P040117150275J</t>
  </si>
  <si>
    <t>TSOPWA LEKO</t>
  </si>
  <si>
    <t>P039918362773Y</t>
  </si>
  <si>
    <t>MOPEWOU</t>
  </si>
  <si>
    <t>P038918052128C</t>
  </si>
  <si>
    <t>MACHUEU MBOGNE</t>
  </si>
  <si>
    <t>P016300126806T</t>
  </si>
  <si>
    <t>SEGHA REBECCA</t>
  </si>
  <si>
    <t>P128917768665G</t>
  </si>
  <si>
    <t>P027617804340D</t>
  </si>
  <si>
    <t>P058817800993L</t>
  </si>
  <si>
    <t>Donfack Foueta</t>
  </si>
  <si>
    <t>modeste   "Ets Energy-tech service"</t>
  </si>
  <si>
    <t>VENDEUR AVEC TRICYCLE</t>
  </si>
  <si>
    <t>P037912408867G</t>
  </si>
  <si>
    <t>TCHAPI JUSTIN</t>
  </si>
  <si>
    <t>P077417875966B</t>
  </si>
  <si>
    <t>MOUYENGA EPSE NJEMBELLE</t>
  </si>
  <si>
    <t>ADELE CAROLINE</t>
  </si>
  <si>
    <t>P068016790616C</t>
  </si>
  <si>
    <t>MACHINDE</t>
  </si>
  <si>
    <t>P012217116148B</t>
  </si>
  <si>
    <t>BOUGOUEM KAMKUIMO</t>
  </si>
  <si>
    <t>LEANDRA PERINE</t>
  </si>
  <si>
    <t>M022417628915H</t>
  </si>
  <si>
    <t>AMICALE DES ANCIENS ELEVES DE L'ENAM, DIVISION ADMINSITRATIVE ET DES REGIES FINANCIERES, CYCLE B, DARF B - PROMOTION 1998-2000</t>
  </si>
  <si>
    <t>AMIL 2000</t>
  </si>
  <si>
    <t>P078817579896Z</t>
  </si>
  <si>
    <t>P048417328351Q</t>
  </si>
  <si>
    <t>DJOUELAH MBAKAM ÉPOUSE KENGNE YDE CHRISTELLE</t>
  </si>
  <si>
    <t>P018017888863Y</t>
  </si>
  <si>
    <t>P122015838958X</t>
  </si>
  <si>
    <t>NDAM DAHEROU</t>
  </si>
  <si>
    <t>P027300415516U</t>
  </si>
  <si>
    <t>AZAMBOU EPSEE ZAMBOU</t>
  </si>
  <si>
    <t>P125417666286S</t>
  </si>
  <si>
    <t>ENOUA</t>
  </si>
  <si>
    <t>M112116699856P</t>
  </si>
  <si>
    <t>DÉLICES D'ENFANCE SARL</t>
  </si>
  <si>
    <t>P122016737609C</t>
  </si>
  <si>
    <t>ABOUBAKAR MOHAMED</t>
  </si>
  <si>
    <t>P019717737825K</t>
  </si>
  <si>
    <t>FOMEDJOU DEMANOU</t>
  </si>
  <si>
    <t>Horiana</t>
  </si>
  <si>
    <t>P089517642086A</t>
  </si>
  <si>
    <t>TCHOFFO TEUKA</t>
  </si>
  <si>
    <t>HIPPOLYTE HERVE</t>
  </si>
  <si>
    <t>P036614223967S</t>
  </si>
  <si>
    <t>P087317807318L</t>
  </si>
  <si>
    <t>P089418024072H</t>
  </si>
  <si>
    <t>NGOUGNI DONCHI</t>
  </si>
  <si>
    <t>P107518466270S</t>
  </si>
  <si>
    <t>M059500012820Y</t>
  </si>
  <si>
    <t>COMAIFO</t>
  </si>
  <si>
    <t>M012618343322D</t>
  </si>
  <si>
    <t>SPARKLE BEAUTY SALOON SARL</t>
  </si>
  <si>
    <t>SBS SARL</t>
  </si>
  <si>
    <t>P076300364049T</t>
  </si>
  <si>
    <t>EDZOA MICHEL</t>
  </si>
  <si>
    <t>ETS EVS</t>
  </si>
  <si>
    <t>ACTIVITES DE SOUTIEN A L’AGRICULTURE</t>
  </si>
  <si>
    <t>M032417056666L</t>
  </si>
  <si>
    <t>ETS SOG CONGLOMERATE</t>
  </si>
  <si>
    <t>P119318212850Y</t>
  </si>
  <si>
    <t>P059318540117X</t>
  </si>
  <si>
    <t>FOPA FOTIE</t>
  </si>
  <si>
    <t>ANDREW CAMUS</t>
  </si>
  <si>
    <t>P068212421652G</t>
  </si>
  <si>
    <t>DJAOUYANG DIEUDONNE</t>
  </si>
  <si>
    <t>ETS HEPHZIBAH</t>
  </si>
  <si>
    <t>P055017465961U</t>
  </si>
  <si>
    <t>P037218528959M</t>
  </si>
  <si>
    <t>KAMTCHUM FETUE</t>
  </si>
  <si>
    <t>P080118373314S</t>
  </si>
  <si>
    <t>MBEKENGA</t>
  </si>
  <si>
    <t>BERNARD CONSTANT</t>
  </si>
  <si>
    <t>P107117734053M</t>
  </si>
  <si>
    <t>P095517998706Z</t>
  </si>
  <si>
    <t>ATANGANA KOLO PROTAIS</t>
  </si>
  <si>
    <t>P067617855935U</t>
  </si>
  <si>
    <t>BIKOI BISMARCK THIERRY OLIVIER</t>
  </si>
  <si>
    <t>ETS ENDON ET FRERES</t>
  </si>
  <si>
    <t>P086612338945A</t>
  </si>
  <si>
    <t>TEMMATEU VALERE</t>
  </si>
  <si>
    <t>ETS TEMMATEU VALERE</t>
  </si>
  <si>
    <t>P047917910483Q</t>
  </si>
  <si>
    <t>MBANGUE MBANGUE MARTIN</t>
  </si>
  <si>
    <t>M012517523215E</t>
  </si>
  <si>
    <t>SODERU SARL</t>
  </si>
  <si>
    <t>SHIPPING AND LOGISTICS</t>
  </si>
  <si>
    <t>M111914334027C</t>
  </si>
  <si>
    <t>A &amp; B LOGISTICS</t>
  </si>
  <si>
    <t>P015718531903E</t>
  </si>
  <si>
    <t>TAGNI JEAN MARIE</t>
  </si>
  <si>
    <t>(ETS. FAMILY COMPLEXE)</t>
  </si>
  <si>
    <t>P057817050298F</t>
  </si>
  <si>
    <t>GASSEU</t>
  </si>
  <si>
    <t>P098518149079K</t>
  </si>
  <si>
    <t>P122015503353P</t>
  </si>
  <si>
    <t>AWONO FREDERIC</t>
  </si>
  <si>
    <t>P108612712893Z</t>
  </si>
  <si>
    <t>ELA EKO</t>
  </si>
  <si>
    <t>PIERRE FRUMENCE</t>
  </si>
  <si>
    <t>P017316773811H</t>
  </si>
  <si>
    <t>MONYUYTAAH</t>
  </si>
  <si>
    <t>M062017329376F</t>
  </si>
  <si>
    <t>COLLÈGE D'ENSEIGNEMENT SECONDAIRE BILINGUE DE KIIKI</t>
  </si>
  <si>
    <t>CES DE KIIKI</t>
  </si>
  <si>
    <t>P127718164665Z</t>
  </si>
  <si>
    <t>MBACKZEU DJOMO YRAIN</t>
  </si>
  <si>
    <t>ÉDUCATION , ENSEIGNEMENT</t>
  </si>
  <si>
    <t>M041817747456G</t>
  </si>
  <si>
    <t>GROUPE SCOLAIRE BILINGUE ((LA VALEUR))</t>
  </si>
  <si>
    <t>GSB LA VALEUR</t>
  </si>
  <si>
    <t>P089317640875B</t>
  </si>
  <si>
    <t>EBUKA STEPHEN</t>
  </si>
  <si>
    <t>P059217587842E</t>
  </si>
  <si>
    <t>GUIFFO EBENI</t>
  </si>
  <si>
    <t>P017417741796G</t>
  </si>
  <si>
    <t>P065517748697T</t>
  </si>
  <si>
    <t>NANGA EPSE BOSSOKEN</t>
  </si>
  <si>
    <t>ELISABETH (ETS B'muse)</t>
  </si>
  <si>
    <t>P119418106214J</t>
  </si>
  <si>
    <t>SADJINANTE</t>
  </si>
  <si>
    <t>P125418489261S</t>
  </si>
  <si>
    <t>P109016108996A</t>
  </si>
  <si>
    <t>MEZEPOH MBEVO</t>
  </si>
  <si>
    <t>P080416185372F</t>
  </si>
  <si>
    <t>OUSSOUSMANOU</t>
  </si>
  <si>
    <t>P097013914503A</t>
  </si>
  <si>
    <t>WILLAYI</t>
  </si>
  <si>
    <t>P046817710910H</t>
  </si>
  <si>
    <t>P107100216054U</t>
  </si>
  <si>
    <t>KELLY KUM</t>
  </si>
  <si>
    <t>P096717061626L</t>
  </si>
  <si>
    <t>MERCY NJWENG</t>
  </si>
  <si>
    <t>P117316873917J</t>
  </si>
  <si>
    <t>P077118454434H</t>
  </si>
  <si>
    <t>UBAKA NKEOKELONYE</t>
  </si>
  <si>
    <t>P036717844661C</t>
  </si>
  <si>
    <t>ADOLF EKWEN BESONG</t>
  </si>
  <si>
    <t>P018315709589B</t>
  </si>
  <si>
    <t>MAIDADI GARGA</t>
  </si>
  <si>
    <t>P037800178959J</t>
  </si>
  <si>
    <t>LETCHOUANG</t>
  </si>
  <si>
    <t>P067612757082W</t>
  </si>
  <si>
    <t>MBASSI EWODO</t>
  </si>
  <si>
    <t>M122417457250W</t>
  </si>
  <si>
    <t>NEW GENERATION COMPANY</t>
  </si>
  <si>
    <t>P027716334145J</t>
  </si>
  <si>
    <t>UDEAKPU</t>
  </si>
  <si>
    <t>MADUABUCHUKWU BASIL</t>
  </si>
  <si>
    <t>M071814355889G</t>
  </si>
  <si>
    <t>LAND COMMODITIES SARL</t>
  </si>
  <si>
    <t>P128918570615H</t>
  </si>
  <si>
    <t>P098217162562Z</t>
  </si>
  <si>
    <t>ZANGUIM MEFOYAM</t>
  </si>
  <si>
    <t>SERGE JUNIOR</t>
  </si>
  <si>
    <t>P099517725508A</t>
  </si>
  <si>
    <t>MUKABYIRINGIRO</t>
  </si>
  <si>
    <t>PASICASIE</t>
  </si>
  <si>
    <t>P079917336706S</t>
  </si>
  <si>
    <t>BAPAMBE</t>
  </si>
  <si>
    <t>FLORENT FRANCK JUNIOR</t>
  </si>
  <si>
    <t>P098116826055N</t>
  </si>
  <si>
    <t>EKWESSA MPACKO EPSE BITOND</t>
  </si>
  <si>
    <t>MARIE VICTOIRE SANDRINE</t>
  </si>
  <si>
    <t>P058100460546Y</t>
  </si>
  <si>
    <t>ABBEY MATE</t>
  </si>
  <si>
    <t>P019015526482A</t>
  </si>
  <si>
    <t>PERWA</t>
  </si>
  <si>
    <t>M121817235661L</t>
  </si>
  <si>
    <t>PR S LES CLARISSES</t>
  </si>
  <si>
    <t>M122217956361L</t>
  </si>
  <si>
    <t>ECO-PRO CAMEROUN SARL</t>
  </si>
  <si>
    <t>P016812143877H</t>
  </si>
  <si>
    <t>EMABOU RAPHAEL</t>
  </si>
  <si>
    <t>"ETS DORCAS POINT INTERNET"</t>
  </si>
  <si>
    <t>M022016587606X</t>
  </si>
  <si>
    <t>INSTITUT SUPERIEUR DE PHILOSOPHIE SAINT JOSEPH MUKASA</t>
  </si>
  <si>
    <t>P128517218396Y</t>
  </si>
  <si>
    <t>P017300254545H</t>
  </si>
  <si>
    <t>MANFOUO  EVELINE EPSE  NOBOUDEM</t>
  </si>
  <si>
    <t>P118616161947P</t>
  </si>
  <si>
    <t>TOUODJO</t>
  </si>
  <si>
    <t>GERARDINE PATRICIA</t>
  </si>
  <si>
    <t>P017718347647S</t>
  </si>
  <si>
    <t>Alikoura</t>
  </si>
  <si>
    <t>SOLIDARITÉ ET SOUTIEN DE LA JEUNESSE DE SHANGHAÏ</t>
  </si>
  <si>
    <t>M061117099892Z</t>
  </si>
  <si>
    <t>MBAK'A MAKOM</t>
  </si>
  <si>
    <t>LES AMIS SINCÈRES</t>
  </si>
  <si>
    <t>M080217238828Y</t>
  </si>
  <si>
    <t>EP MADOUMA</t>
  </si>
  <si>
    <t>P049916068091Z</t>
  </si>
  <si>
    <t>TOUKAM NONO</t>
  </si>
  <si>
    <t>CYNTHIA CARELLE</t>
  </si>
  <si>
    <t>P058817839247A</t>
  </si>
  <si>
    <t>P027516471084D</t>
  </si>
  <si>
    <t>BISSA EPSE NTAP</t>
  </si>
  <si>
    <t>GHYSLAINE NATHALIE</t>
  </si>
  <si>
    <t>P017217351079E</t>
  </si>
  <si>
    <t>NJOCK NJOCK</t>
  </si>
  <si>
    <t>LOUIS DÉSIRÉ</t>
  </si>
  <si>
    <t>P108212653053P</t>
  </si>
  <si>
    <t>ABOUBAKARI DEMAISSALA</t>
  </si>
  <si>
    <t>P020318058533X</t>
  </si>
  <si>
    <t>FRANKLIN JORDAN</t>
  </si>
  <si>
    <t>P049315315045G</t>
  </si>
  <si>
    <t>NGINYU LEVIS NGAKOP</t>
  </si>
  <si>
    <t>P038017839224U</t>
  </si>
  <si>
    <t>NJIBRIL BOUBA</t>
  </si>
  <si>
    <t>P039317533437M</t>
  </si>
  <si>
    <t>PEKUOGNIO TAFRE</t>
  </si>
  <si>
    <t>FLORENTINE ALIDA</t>
  </si>
  <si>
    <t>P058918032820T</t>
  </si>
  <si>
    <t>P078718544232Z</t>
  </si>
  <si>
    <t>YANNICK ZITO</t>
  </si>
  <si>
    <t>P017617583209T</t>
  </si>
  <si>
    <t>M092316082409L</t>
  </si>
  <si>
    <t>CIMENTERIE SINO-AFRICAINE</t>
  </si>
  <si>
    <t>"SINAFCIM"</t>
  </si>
  <si>
    <t>PRODUCTION ET COMMERCIALISATION DU CIMENT, TRANSF DU FER ET DE L 'ACIER ,COMMERCE GENERAL, IMPORT-EXPORT</t>
  </si>
  <si>
    <t>VENTE PRODUITS AL.</t>
  </si>
  <si>
    <t>P108012631513K</t>
  </si>
  <si>
    <t>MPOUTOUONCHI NJOYA</t>
  </si>
  <si>
    <t>P020317634014C</t>
  </si>
  <si>
    <t>M111217236193Z</t>
  </si>
  <si>
    <t>E PR DE BITIMA .V1</t>
  </si>
  <si>
    <t>P019218531361J</t>
  </si>
  <si>
    <t>TIM'S SAKER</t>
  </si>
  <si>
    <t>P079018025189B</t>
  </si>
  <si>
    <t>NLEND NYECK</t>
  </si>
  <si>
    <t>P048717985268P</t>
  </si>
  <si>
    <t>ASTA MARTINE</t>
  </si>
  <si>
    <t>P079017698500L</t>
  </si>
  <si>
    <t>AWONO EYEBE</t>
  </si>
  <si>
    <t>P069615979730T</t>
  </si>
  <si>
    <t>KAYO NGOKO</t>
  </si>
  <si>
    <t>P077018242825T</t>
  </si>
  <si>
    <t>KAMGA TUMMA  ERNEST  ETIENNE</t>
  </si>
  <si>
    <t>( E.T.S GMI)</t>
  </si>
  <si>
    <t>M052517768868U</t>
  </si>
  <si>
    <t>M032318119259J</t>
  </si>
  <si>
    <t>PRINCE-ULRICH-LINDA</t>
  </si>
  <si>
    <t>( P.U.L SARL )</t>
  </si>
  <si>
    <t>P059917951763Z</t>
  </si>
  <si>
    <t>DJOMKAM MBODA</t>
  </si>
  <si>
    <t>BRICE MICHEL</t>
  </si>
  <si>
    <t>P107212632911Y</t>
  </si>
  <si>
    <t>ELO ALIMA</t>
  </si>
  <si>
    <t>MARLYSE EVELYNE</t>
  </si>
  <si>
    <t>P069617226496Z</t>
  </si>
  <si>
    <t>KAPTUE KAMGNO</t>
  </si>
  <si>
    <t>P089818523927T</t>
  </si>
  <si>
    <t>ARDJOUNE</t>
  </si>
  <si>
    <t>P017012469470P</t>
  </si>
  <si>
    <t>YADJI ISSA</t>
  </si>
  <si>
    <t>P117212670998K</t>
  </si>
  <si>
    <t>M082116377264P</t>
  </si>
  <si>
    <t>DIASPO GARAGE SARL</t>
  </si>
  <si>
    <t>DG</t>
  </si>
  <si>
    <t>M111612583601F</t>
  </si>
  <si>
    <t>SOCIETE MBS FIRST SARL</t>
  </si>
  <si>
    <t>P077114415623Q</t>
  </si>
  <si>
    <t>MBOUDIE FOTSO</t>
  </si>
  <si>
    <t>P038616975997K</t>
  </si>
  <si>
    <t>FOUKENG</t>
  </si>
  <si>
    <t>P078000409873Z</t>
  </si>
  <si>
    <t>MBOUZEKO Patrice</t>
  </si>
  <si>
    <t>P018100399058U</t>
  </si>
  <si>
    <t>HICHOUA ABOUKAR</t>
  </si>
  <si>
    <t>P069018429619B</t>
  </si>
  <si>
    <t>AMOAKON</t>
  </si>
  <si>
    <t>P047916168501Y</t>
  </si>
  <si>
    <t>ATSIAGUIA</t>
  </si>
  <si>
    <t>M062517789663C</t>
  </si>
  <si>
    <t>P016418556506W</t>
  </si>
  <si>
    <t>MEDJOU EPSE KAMGANG</t>
  </si>
  <si>
    <t>P090116658775Q</t>
  </si>
  <si>
    <t>MUBAD</t>
  </si>
  <si>
    <t>WALTERS YAUSSA</t>
  </si>
  <si>
    <t>P122015569794A</t>
  </si>
  <si>
    <t>TSOUNGUI ATANGANA PIERRE CLAUDE</t>
  </si>
  <si>
    <t>P018617553000A</t>
  </si>
  <si>
    <t>MALLOUDOU</t>
  </si>
  <si>
    <t>P079416683471Q</t>
  </si>
  <si>
    <t>NGWEM BADJECK</t>
  </si>
  <si>
    <t>M092117096316S</t>
  </si>
  <si>
    <t>SOCIETE COOPERATIVE SIMPLIFIEE DES PRODUCTEURS DE COTON DE NDOCK</t>
  </si>
  <si>
    <t>SCOOPS LAOU TCHONG</t>
  </si>
  <si>
    <t>COMMERCE GÉNÉRALE (VENTE DES SOUS-VÊTEMENTS)</t>
  </si>
  <si>
    <t>P076517676664J</t>
  </si>
  <si>
    <t>BEDIAM A BIKETI EPSE AKATA</t>
  </si>
  <si>
    <t>P088015306341H</t>
  </si>
  <si>
    <t>ANDJOMO EPSE ATTOM</t>
  </si>
  <si>
    <t>ROSE LYDIENNE</t>
  </si>
  <si>
    <t>P128817788369B</t>
  </si>
  <si>
    <t>MEGUINI PAMPO</t>
  </si>
  <si>
    <t>P097115113605W</t>
  </si>
  <si>
    <t>COUMOU NGOUMPA</t>
  </si>
  <si>
    <t>M101812725700K</t>
  </si>
  <si>
    <t>3N SERVICES SARL</t>
  </si>
  <si>
    <t>P078812680067C</t>
  </si>
  <si>
    <t>BONDOMA ADOUBE</t>
  </si>
  <si>
    <t>KARELLE SONIA</t>
  </si>
  <si>
    <t>P035900255804H</t>
  </si>
  <si>
    <t>FOGUILA ENGELBERT</t>
  </si>
  <si>
    <t>"ETS ETPS"</t>
  </si>
  <si>
    <t>P066900425157F</t>
  </si>
  <si>
    <t>NKOUABVOUMA NEE MBALLA MBALLA</t>
  </si>
  <si>
    <t>CHRISTINE CLAUDINE</t>
  </si>
  <si>
    <t>P079218282899Q</t>
  </si>
  <si>
    <t>NJIKAM NDAKWA ABOUBAKAR SIDICKY</t>
  </si>
  <si>
    <t>(ETS NJIKAM SERVICES)</t>
  </si>
  <si>
    <t>P038912568515U</t>
  </si>
  <si>
    <t>MEGNE TELLA</t>
  </si>
  <si>
    <t>GLOBAL EXCEL SERVICES</t>
  </si>
  <si>
    <t>P058316100272Y</t>
  </si>
  <si>
    <t>KWANE KAPSU</t>
  </si>
  <si>
    <t>P017512716416Z</t>
  </si>
  <si>
    <t>P098917830841Q</t>
  </si>
  <si>
    <t>P128112647706H</t>
  </si>
  <si>
    <t>ZEWO NGUIMFACK VICTOR</t>
  </si>
  <si>
    <t>ETS GLASS PLUS</t>
  </si>
  <si>
    <t>COMMERCE EN KIOSQUE</t>
  </si>
  <si>
    <t>P058412786801Y</t>
  </si>
  <si>
    <t>MBOUNGUEB NGASSA</t>
  </si>
  <si>
    <t>MARIE GISELLE</t>
  </si>
  <si>
    <t>P010016726045W</t>
  </si>
  <si>
    <t>KEMJOUA</t>
  </si>
  <si>
    <t>P018312569242D</t>
  </si>
  <si>
    <t>TOM ALLAWANE</t>
  </si>
  <si>
    <t>ETS TOM ALLAWANE</t>
  </si>
  <si>
    <t>P019118276434N</t>
  </si>
  <si>
    <t>TSATCHOUA</t>
  </si>
  <si>
    <t>ORNELLA PASCALINE</t>
  </si>
  <si>
    <t>P053117828131S</t>
  </si>
  <si>
    <t>NGOWOG MVONDO EPSE BIANG URSULLE</t>
  </si>
  <si>
    <t>P040417818580H</t>
  </si>
  <si>
    <t>MBENA ATEBA DOMINIQUE MORGANS</t>
  </si>
  <si>
    <t>(ETS LES LÉA)</t>
  </si>
  <si>
    <t>P026417651763U</t>
  </si>
  <si>
    <t>MBARGA EPSE BIHINA</t>
  </si>
  <si>
    <t>BÉNÉDICTA</t>
  </si>
  <si>
    <t>P099016152607G</t>
  </si>
  <si>
    <t>YUH DERICK KFITUAH</t>
  </si>
  <si>
    <t>P076316835657M</t>
  </si>
  <si>
    <t>P108117215323U</t>
  </si>
  <si>
    <t>KINTSE YUOYANG</t>
  </si>
  <si>
    <t>P099316634689Y</t>
  </si>
  <si>
    <t>TIAYO YIMELON EPOUSE LOKO</t>
  </si>
  <si>
    <t>P108416806504C</t>
  </si>
  <si>
    <t>CLAUDIA TEBA</t>
  </si>
  <si>
    <t>P129017864824M</t>
  </si>
  <si>
    <t>BALLA OLINGA</t>
  </si>
  <si>
    <t>M072217626094X</t>
  </si>
  <si>
    <t>CFP-FD TRAINING INSTITUTE</t>
  </si>
  <si>
    <t>CFP-FDTI</t>
  </si>
  <si>
    <t>P067817803567M</t>
  </si>
  <si>
    <t>MAIMOUNA HAROUNA</t>
  </si>
  <si>
    <t>P036900205521X</t>
  </si>
  <si>
    <t>TAGNE KOM</t>
  </si>
  <si>
    <t>P076100280646E</t>
  </si>
  <si>
    <t>SIMON AMOUGOU</t>
  </si>
  <si>
    <t>P010018310314L</t>
  </si>
  <si>
    <t>NJANG IVO NWANCHAN</t>
  </si>
  <si>
    <t>VBA+FABRIQUE DE PARPAINGS</t>
  </si>
  <si>
    <t>P049016411945N</t>
  </si>
  <si>
    <t>NTONGA MAMENDE</t>
  </si>
  <si>
    <t>P086717783410S</t>
  </si>
  <si>
    <t>M062116280284R</t>
  </si>
  <si>
    <t>LA METHODE INTEGRALE</t>
  </si>
  <si>
    <t>LMI SARL</t>
  </si>
  <si>
    <t>P127016926872G</t>
  </si>
  <si>
    <t>P128218014182B</t>
  </si>
  <si>
    <t>BENJAMIN AKUTEBU</t>
  </si>
  <si>
    <t>EZEBILO</t>
  </si>
  <si>
    <t>LABORATORY RESEACH, CONTRACTS</t>
  </si>
  <si>
    <t>M022014408172P</t>
  </si>
  <si>
    <t>GLOBAL HEALTH SYSTEMS SOLUTIONS LTD</t>
  </si>
  <si>
    <t>(GHSS LTD)</t>
  </si>
  <si>
    <t>P088518013046F</t>
  </si>
  <si>
    <t>P016411937798E</t>
  </si>
  <si>
    <t>GREGOIRE JANVIER</t>
  </si>
  <si>
    <t>P129216417914A</t>
  </si>
  <si>
    <t>MOKUTALI IMMACULATE</t>
  </si>
  <si>
    <t>LENYA</t>
  </si>
  <si>
    <t>P048217163049R</t>
  </si>
  <si>
    <t>ANNE SYLVIE</t>
  </si>
  <si>
    <t>P010017059583N</t>
  </si>
  <si>
    <t>P106100211861H</t>
  </si>
  <si>
    <t>KENGNE EPSEE KAMSSU</t>
  </si>
  <si>
    <t>P070018071211S</t>
  </si>
  <si>
    <t>ABDOULADIF  HAMADOU</t>
  </si>
  <si>
    <t>P077314815564Y</t>
  </si>
  <si>
    <t>JAPAN DJONDJI EPSE WANZE</t>
  </si>
  <si>
    <t>MONIQUE BERTINE</t>
  </si>
  <si>
    <t>P017512146894E</t>
  </si>
  <si>
    <t>MAFFO LOUISE</t>
  </si>
  <si>
    <t>P117617517528X</t>
  </si>
  <si>
    <t>TAKOR AYUK JULIUS</t>
  </si>
  <si>
    <t>ETS AJ SERVICES</t>
  </si>
  <si>
    <t>P026518418383U</t>
  </si>
  <si>
    <t>BELEGUE</t>
  </si>
  <si>
    <t>P057418122099D</t>
  </si>
  <si>
    <t>NGANTCHEU</t>
  </si>
  <si>
    <t>BERLOTTE RACHEL</t>
  </si>
  <si>
    <t>CONSEIL STRATEGIQUE</t>
  </si>
  <si>
    <t>M121812732134Q</t>
  </si>
  <si>
    <t>AXIS CONSULTING</t>
  </si>
  <si>
    <t>M072217479226E</t>
  </si>
  <si>
    <t>HAVEY SOLUTIONS AND SERVICES SARL</t>
  </si>
  <si>
    <t>M071617252473T</t>
  </si>
  <si>
    <t>CATH S BILINGUAL ST JOSEPH KOTTO</t>
  </si>
  <si>
    <t>P069316731594Z</t>
  </si>
  <si>
    <t>DOMGUE NOUMSSI</t>
  </si>
  <si>
    <t>P020117504853P</t>
  </si>
  <si>
    <t>HALIROU HAMAOUA</t>
  </si>
  <si>
    <t>ETS BCC</t>
  </si>
  <si>
    <t>P090517189938H</t>
  </si>
  <si>
    <t>P068417742094S</t>
  </si>
  <si>
    <t>NYAVEH THESSTENY</t>
  </si>
  <si>
    <t>P057716319971B</t>
  </si>
  <si>
    <t>GODWORD DIEUDONNE CHINENYE</t>
  </si>
  <si>
    <t>P108215413269L</t>
  </si>
  <si>
    <t>FAA MBOVE PANDAP EPSE AWAH</t>
  </si>
  <si>
    <t>P048018516604G</t>
  </si>
  <si>
    <t>NANGANG</t>
  </si>
  <si>
    <t>P018616200374E</t>
  </si>
  <si>
    <t>CHANDINI</t>
  </si>
  <si>
    <t>ALIYOU MOUSTAPHA</t>
  </si>
  <si>
    <t>P059116659705R</t>
  </si>
  <si>
    <t>SOLANGE NDFUNJI</t>
  </si>
  <si>
    <t>P017817377386B</t>
  </si>
  <si>
    <t>P088112586123X</t>
  </si>
  <si>
    <t>TANTA SAMEKONG VALENTIN</t>
  </si>
  <si>
    <t>P019816486325H</t>
  </si>
  <si>
    <t>LAMBOU TAKALA</t>
  </si>
  <si>
    <t>M072416902661C</t>
  </si>
  <si>
    <t>CERAMICS SOLUTIONS SARL</t>
  </si>
  <si>
    <t>P037818258874R</t>
  </si>
  <si>
    <t>P110317428124E</t>
  </si>
  <si>
    <t>P098013428851P</t>
  </si>
  <si>
    <t>DJENGUE MBOMA EPSE MOUTANG</t>
  </si>
  <si>
    <t>P019415985459E</t>
  </si>
  <si>
    <t>TSOKAM FOGUE</t>
  </si>
  <si>
    <t>P085917842568J</t>
  </si>
  <si>
    <t>L'AGROPASTORAL</t>
  </si>
  <si>
    <t>M041917041779P</t>
  </si>
  <si>
    <t>GROUPE D'INITIATIVE COMMUNE LES MARAICHERS DE VERBE</t>
  </si>
  <si>
    <t>GIC VERBE</t>
  </si>
  <si>
    <t>P017100503593P</t>
  </si>
  <si>
    <t>P038515534776A</t>
  </si>
  <si>
    <t>DJAMBANGO ETOA</t>
  </si>
  <si>
    <t>M038900009106Q</t>
  </si>
  <si>
    <t>FANGA SARL</t>
  </si>
  <si>
    <t>VENDEURE-EUSE</t>
  </si>
  <si>
    <t>P059717663346Q</t>
  </si>
  <si>
    <t>TAYO KENNE</t>
  </si>
  <si>
    <t>P127718002281S</t>
  </si>
  <si>
    <t>NGASHU MBI MARGARETTE</t>
  </si>
  <si>
    <t>VENTE SOUTIEN ET SOUS VETEMENTS DAMES</t>
  </si>
  <si>
    <t>P016416127225T</t>
  </si>
  <si>
    <t>P107300191207R</t>
  </si>
  <si>
    <t>KAMGNO KEMGNE LOUIS</t>
  </si>
  <si>
    <t>P108818500715X</t>
  </si>
  <si>
    <t>HOYEP</t>
  </si>
  <si>
    <t>ARIANE NINA</t>
  </si>
  <si>
    <t>P039017548862Q</t>
  </si>
  <si>
    <t>TCHANA MBENG</t>
  </si>
  <si>
    <t>MARIE THEOPHILE</t>
  </si>
  <si>
    <t>P090016663593B</t>
  </si>
  <si>
    <t>AKIMBOM EUGENE</t>
  </si>
  <si>
    <t>M122417713303E</t>
  </si>
  <si>
    <t>ASSOCIATION «COMITE DE DEVELOPPEMENT DE LA "CITE DE L'EMERGENCE" A TSINGA VILLAGE»</t>
  </si>
  <si>
    <t>CDCE</t>
  </si>
  <si>
    <t>P048717618852Y</t>
  </si>
  <si>
    <t>SAADO TALLA</t>
  </si>
  <si>
    <t>P088912627562R</t>
  </si>
  <si>
    <t>MBEACHA CLOVIS TEZANU</t>
  </si>
  <si>
    <t>SOCAPEX-SARL</t>
  </si>
  <si>
    <t>P097417648451K</t>
  </si>
  <si>
    <t>OUBBO FADIMATOU EPOUSE OUSSOUMANOU</t>
  </si>
  <si>
    <t>M012115427730A</t>
  </si>
  <si>
    <t>SOCIETE DES TRAVAUX DE BATIMENTS ET ROUTES</t>
  </si>
  <si>
    <t>STBR</t>
  </si>
  <si>
    <t>P056618092934B</t>
  </si>
  <si>
    <t>RAYMOND EYOH</t>
  </si>
  <si>
    <t>P122016089680A</t>
  </si>
  <si>
    <t>ZIWO ERNEST BASILE</t>
  </si>
  <si>
    <t>P113418572349Q</t>
  </si>
  <si>
    <t>BIDIAS JUNIOR GLOIRE</t>
  </si>
  <si>
    <t>ETS PRYWA</t>
  </si>
  <si>
    <t>M081000042839M</t>
  </si>
  <si>
    <t>MONICA INTERNA BILING SCHOOL</t>
  </si>
  <si>
    <t>ASSOCIATION MAIN SOLIDAIRE DE GAROUA-BOULAÏ</t>
  </si>
  <si>
    <t>M111418497819Z</t>
  </si>
  <si>
    <t>M102016342363W</t>
  </si>
  <si>
    <t>LYCEE BILINGUE DE DJONGDONG</t>
  </si>
  <si>
    <t>P010618030263S</t>
  </si>
  <si>
    <t>MASKOTA</t>
  </si>
  <si>
    <t>P100216701418U</t>
  </si>
  <si>
    <t>P076318096071D</t>
  </si>
  <si>
    <t>P097412695594B</t>
  </si>
  <si>
    <t>KOKOLLO SADRACK</t>
  </si>
  <si>
    <t>"ETS CASA"</t>
  </si>
  <si>
    <t>M112017145658U</t>
  </si>
  <si>
    <t>SOCIÉTÉ COOPÉRATIVE SIMPLIFIÉE DES PRODUCTEURS DE COTON DE DJARENDI BELLO (BIBEMI)</t>
  </si>
  <si>
    <t>P122016969821Z</t>
  </si>
  <si>
    <t>KENGNI JIEUTEU BELMONDO FRANCIS</t>
  </si>
  <si>
    <t>P017612717077L</t>
  </si>
  <si>
    <t>M121616315420D</t>
  </si>
  <si>
    <t>GIC APECAM</t>
  </si>
  <si>
    <t>P038716804800R</t>
  </si>
  <si>
    <t>WOUMFO TOUKAM ÉPOUSE FOTIE</t>
  </si>
  <si>
    <t>JUDITH FLAURE</t>
  </si>
  <si>
    <t>P018016487657A</t>
  </si>
  <si>
    <t>HAMIDOU DJIBRILLA</t>
  </si>
  <si>
    <t>P077100299373T</t>
  </si>
  <si>
    <t>SANDJONG EPSEE NGANSA</t>
  </si>
  <si>
    <t>M062517828281E</t>
  </si>
  <si>
    <t>MASILIANO CONSULTING SARL</t>
  </si>
  <si>
    <t>P017900575306M</t>
  </si>
  <si>
    <t>NGAH NGONO EPSEE ENGOLO</t>
  </si>
  <si>
    <t>P122017529544G</t>
  </si>
  <si>
    <t>P098517788647X</t>
  </si>
  <si>
    <t>TEARY CHOFOR</t>
  </si>
  <si>
    <t>FABRICATION DE PRODUITS METALLURGIQUES ET D'OUVRAGE/FABRICATION DE PRODUITS METALLURGIQUES ET D'OUVRAGE</t>
  </si>
  <si>
    <t>P057012568308A</t>
  </si>
  <si>
    <t>GUIADEM SIMO EPSEE WAKAM</t>
  </si>
  <si>
    <t>JUSTINE DAROL</t>
  </si>
  <si>
    <t>P119517927192Z</t>
  </si>
  <si>
    <t>NZAYIE</t>
  </si>
  <si>
    <t>AFSA BRENDA</t>
  </si>
  <si>
    <t>P017612582666Q</t>
  </si>
  <si>
    <t>TCHUENBOU KOUAM GREGOIRE</t>
  </si>
  <si>
    <t>P109717828757J</t>
  </si>
  <si>
    <t>NGAH ZOGO NGOUMOU</t>
  </si>
  <si>
    <t>P028216917997C</t>
  </si>
  <si>
    <t>CHARLE ALEXIS</t>
  </si>
  <si>
    <t>P018017792908M</t>
  </si>
  <si>
    <t>TCHUISSEU SILVINE APHRODITE</t>
  </si>
  <si>
    <t>P086400196525P</t>
  </si>
  <si>
    <t>MELI JUSTINE</t>
  </si>
  <si>
    <t>P096417057595C</t>
  </si>
  <si>
    <t>SOPHIE CLAIRE</t>
  </si>
  <si>
    <t>ELECTROTECHNIQUE-CCE/GL-PREST/SCES</t>
  </si>
  <si>
    <t>P037212245151U</t>
  </si>
  <si>
    <t>GASSA TCHOUBA SOSTHENE YACINTHE</t>
  </si>
  <si>
    <t>ETS FIRST PROJECT COOPERATION</t>
  </si>
  <si>
    <t>P069117228431B</t>
  </si>
  <si>
    <t>KAMNO DJOPTOUM EPSE TIOMEGNI</t>
  </si>
  <si>
    <t>AGNES CHRISTELLE</t>
  </si>
  <si>
    <t>P068417523275F</t>
  </si>
  <si>
    <t>KENGNE MOIFO</t>
  </si>
  <si>
    <t>SEVERIN FRANCK</t>
  </si>
  <si>
    <t>LINGERIES ET MECHES</t>
  </si>
  <si>
    <t>P088816239728X</t>
  </si>
  <si>
    <t>RAMELINE AXELLE</t>
  </si>
  <si>
    <t>P018313298662Q</t>
  </si>
  <si>
    <t>P078517529011M</t>
  </si>
  <si>
    <t>KINUSEN EPOUSE KONYUI</t>
  </si>
  <si>
    <t>PRUDENCIA FITOLO</t>
  </si>
  <si>
    <t>P058514345231G</t>
  </si>
  <si>
    <t>DJIKEUGOUE TCHEUTOU</t>
  </si>
  <si>
    <t>OLIVE GAELLE</t>
  </si>
  <si>
    <t>P020018270280R</t>
  </si>
  <si>
    <t>YOUSSOUFOU FILEMOND</t>
  </si>
  <si>
    <t>M112317534518Y</t>
  </si>
  <si>
    <t>SUCCESSION KAMDJOM VICTORINE</t>
  </si>
  <si>
    <t>M012517532508A</t>
  </si>
  <si>
    <t>LE JARDIN D'EDEN SARL</t>
  </si>
  <si>
    <t>M072416904221T</t>
  </si>
  <si>
    <t>ALPHA DISTRIBUTION SARL</t>
  </si>
  <si>
    <t>P128517973574D</t>
  </si>
  <si>
    <t>P066618072665E</t>
  </si>
  <si>
    <t>MIENDJE</t>
  </si>
  <si>
    <t>P060318427392R</t>
  </si>
  <si>
    <t>TCHOUALA TCHOUPOU NESLINNE</t>
  </si>
  <si>
    <t>(ETS MR PARFAIT SHOP)</t>
  </si>
  <si>
    <t>P058517667434F</t>
  </si>
  <si>
    <t>BALDANG</t>
  </si>
  <si>
    <t>MATSAM</t>
  </si>
  <si>
    <t>P058412697473K</t>
  </si>
  <si>
    <t>FANDJEU</t>
  </si>
  <si>
    <t>GUY RODRIGUE</t>
  </si>
  <si>
    <t>P018216051205G</t>
  </si>
  <si>
    <t>FOUOSSONG DOUANLA</t>
  </si>
  <si>
    <t>P048412404201X</t>
  </si>
  <si>
    <t>ETUNDI BEDOLF MESAPE</t>
  </si>
  <si>
    <t>P098917864809D</t>
  </si>
  <si>
    <t>EDOUEME NDOGA</t>
  </si>
  <si>
    <t>P019017581470N</t>
  </si>
  <si>
    <t>TEINGUENG SAMUEL ETS TS METAL&amp; SERVICES</t>
  </si>
  <si>
    <t>FABRICATION DES STRUCTURES MÉTALLIQUES,CITERNE ET OUVRAGES CHAUDRONNÉS,CONSTRUCTION MÉTALLIQUE</t>
  </si>
  <si>
    <t>P079616419787F</t>
  </si>
  <si>
    <t>P069716422527B</t>
  </si>
  <si>
    <t>FOTSING FABRICE LEONEL</t>
  </si>
  <si>
    <t>"WOURI LAOUNI PRINT"</t>
  </si>
  <si>
    <t>M111914246607Y</t>
  </si>
  <si>
    <t>IMMERS SARL</t>
  </si>
  <si>
    <t>P029016977114X</t>
  </si>
  <si>
    <t>ZOUONG NKOMBA</t>
  </si>
  <si>
    <t>WINNIE AMANDA</t>
  </si>
  <si>
    <t>P069017757381Y</t>
  </si>
  <si>
    <t>WOUZONO MEZANOU</t>
  </si>
  <si>
    <t>JOELLE CHAMBERLINE</t>
  </si>
  <si>
    <t>P029316731690Y</t>
  </si>
  <si>
    <t>WANG KAI</t>
  </si>
  <si>
    <t>ETS THE LAND OF USTENSILS</t>
  </si>
  <si>
    <t>P089018244809L</t>
  </si>
  <si>
    <t>BOCOUM HAMADOUN</t>
  </si>
  <si>
    <t>(ETS HBM)</t>
  </si>
  <si>
    <t>P019318066617E</t>
  </si>
  <si>
    <t>TCHAKOUNTE    KUINGIN</t>
  </si>
  <si>
    <t>BLEUORIO     DREFIX</t>
  </si>
  <si>
    <t>P122017517430M</t>
  </si>
  <si>
    <t>MBEDE MARTIN ROGER</t>
  </si>
  <si>
    <t>M072518001416Q</t>
  </si>
  <si>
    <t>ENDELE RACHEL SANDRINE</t>
  </si>
  <si>
    <t>ETS LHYNNDHA BUSINESS CENTER</t>
  </si>
  <si>
    <t>P016717960628H</t>
  </si>
  <si>
    <t>GEORGES CLAUDE NDONGO</t>
  </si>
  <si>
    <t>P120016678405M</t>
  </si>
  <si>
    <t>M082015157886C</t>
  </si>
  <si>
    <t>COLLEGE BILINGUE MODIBBO ADAMA</t>
  </si>
  <si>
    <t>P046717763255K</t>
  </si>
  <si>
    <t>ANDREW ABIMWI AKONGMBO</t>
  </si>
  <si>
    <t>( ABUMATS &amp; PARTNERS HUB -BUEA)</t>
  </si>
  <si>
    <t>P068717071695A</t>
  </si>
  <si>
    <t>OBEN EPOUSE TINDOH KUEKA</t>
  </si>
  <si>
    <t>MARY BISSONG</t>
  </si>
  <si>
    <t>P029917865527P</t>
  </si>
  <si>
    <t>FONTCHA HATCHA</t>
  </si>
  <si>
    <t>JEUCHE MILCA</t>
  </si>
  <si>
    <t>M012014367539Z</t>
  </si>
  <si>
    <t>FODA METAL SERVICES SARL</t>
  </si>
  <si>
    <t>P058117416348Y</t>
  </si>
  <si>
    <t>KALJOP ANNE BIBIANE</t>
  </si>
  <si>
    <t>(ETS KB LAW FIRM)</t>
  </si>
  <si>
    <t>P099516843585T</t>
  </si>
  <si>
    <t>NGU PATIENCE NGEI</t>
  </si>
  <si>
    <t>P029217534309D</t>
  </si>
  <si>
    <t>TIOMEGNE</t>
  </si>
  <si>
    <t>CARLILE BAUDROISE</t>
  </si>
  <si>
    <t>VENTE ET DISTRIBUTION DES PRODUITS ET MATÉRIELS MÉDICAUX ET CONSOMMABLES</t>
  </si>
  <si>
    <t>P017617130447T</t>
  </si>
  <si>
    <t>TCHINANG ROMAIN</t>
  </si>
  <si>
    <t>P087212528935K</t>
  </si>
  <si>
    <t>FOTSO ELISE</t>
  </si>
  <si>
    <t>P017917452623D</t>
  </si>
  <si>
    <t>M012216891579D</t>
  </si>
  <si>
    <t>GURU-TRADING GROUP COMPANY LIMITED LIABILITY</t>
  </si>
  <si>
    <t>P059718463239H</t>
  </si>
  <si>
    <t>YVES ARISTIDE</t>
  </si>
  <si>
    <t>P040016781632L</t>
  </si>
  <si>
    <t>BIBUM</t>
  </si>
  <si>
    <t>SANELLA NUUK</t>
  </si>
  <si>
    <t>P059116280825S</t>
  </si>
  <si>
    <t>YOUNOUS YAYA</t>
  </si>
  <si>
    <t>M042217618769U</t>
  </si>
  <si>
    <t>SOCIETE CAMEROUNAISE DE NETTOYAGE INDUSTRIEL SARL</t>
  </si>
  <si>
    <t>SOCANI SARL</t>
  </si>
  <si>
    <t>Boulangerie pâtisserie</t>
  </si>
  <si>
    <t>M082217929308C</t>
  </si>
  <si>
    <t>GROUPE LE GRENIER</t>
  </si>
  <si>
    <t>P037100398355E</t>
  </si>
  <si>
    <t>MENOUNGA ATANGANA</t>
  </si>
  <si>
    <t>P110317810831R</t>
  </si>
  <si>
    <t>FOMENA ZEMDIO JOINTO</t>
  </si>
  <si>
    <t>P046716850907J</t>
  </si>
  <si>
    <t>MAYILLA</t>
  </si>
  <si>
    <t>P069516926833R</t>
  </si>
  <si>
    <t>ABAKACHI</t>
  </si>
  <si>
    <t>P079316876003F</t>
  </si>
  <si>
    <t>MATCHIDA KONLACK</t>
  </si>
  <si>
    <t>P079717449845N</t>
  </si>
  <si>
    <t>PATRICK CONSTANT</t>
  </si>
  <si>
    <t>P099418231703T</t>
  </si>
  <si>
    <t>CHARAF FARAH</t>
  </si>
  <si>
    <t>P018412545923R</t>
  </si>
  <si>
    <t>SUH CONSTANCE NANGAH</t>
  </si>
  <si>
    <t>M090717252285Y</t>
  </si>
  <si>
    <t>GBPS MERINGOUM</t>
  </si>
  <si>
    <t>M102217667828B</t>
  </si>
  <si>
    <t>EL GOMER GROUP SARL</t>
  </si>
  <si>
    <t>P109212755660D</t>
  </si>
  <si>
    <t>YOUSSOUFA OUMAROU</t>
  </si>
  <si>
    <t>P027412729586A</t>
  </si>
  <si>
    <t>TENE CHAMBERLIN AUGUSTIN</t>
  </si>
  <si>
    <t>ETS GRANT MEGA SNACK BAR</t>
  </si>
  <si>
    <t>M062417141194Y</t>
  </si>
  <si>
    <t>GROUPE SCOLAIRE ISLAMIQUE BILINGUE WOURO LAWANE</t>
  </si>
  <si>
    <t>MAINTENANCE TÉLÉPHONE PORTABLE</t>
  </si>
  <si>
    <t>P089317131372U</t>
  </si>
  <si>
    <t>RONALD MARTIAL</t>
  </si>
  <si>
    <t>P058014897347C</t>
  </si>
  <si>
    <t>LEDJONGO</t>
  </si>
  <si>
    <t>STEPHANIE SOLANGE</t>
  </si>
  <si>
    <t>Tongolo</t>
  </si>
  <si>
    <t>P037316339787L</t>
  </si>
  <si>
    <t>P098118468560X</t>
  </si>
  <si>
    <t>NZANGUIM KENTSOP</t>
  </si>
  <si>
    <t>OBERT FRANCIS</t>
  </si>
  <si>
    <t>M072517909096H</t>
  </si>
  <si>
    <t>PATIO CONSULTING SARL</t>
  </si>
  <si>
    <t>P108117447297H</t>
  </si>
  <si>
    <t>OUMAROU GARGA</t>
  </si>
  <si>
    <t>P016712329896P</t>
  </si>
  <si>
    <t>NJONKOU ZACHEE</t>
  </si>
  <si>
    <t>M012416622857U</t>
  </si>
  <si>
    <t>P088217626325Q</t>
  </si>
  <si>
    <t>SEYHOU EL HADJ DAOUDA</t>
  </si>
  <si>
    <t>P069517711449R</t>
  </si>
  <si>
    <t>ANGIAH TAH</t>
  </si>
  <si>
    <t>P119018371911Q</t>
  </si>
  <si>
    <t>BABI FULE EPSE BISSOM FAITH BECHEM</t>
  </si>
  <si>
    <t>P086912517822L</t>
  </si>
  <si>
    <t>FOLAKA BONIFACE</t>
  </si>
  <si>
    <t>VENTES DES FRIPERIES</t>
  </si>
  <si>
    <t>P078516810995S</t>
  </si>
  <si>
    <t>GAMBO MOHAMADOU</t>
  </si>
  <si>
    <t>M022517728409S</t>
  </si>
  <si>
    <t>JEUNE SOLIDAIRE AGRICOLE</t>
  </si>
  <si>
    <t>JSA</t>
  </si>
  <si>
    <t>M112417591639W</t>
  </si>
  <si>
    <t>ONE TO ONE SERVICES CAMEROUN SARL</t>
  </si>
  <si>
    <t>P017712717944T</t>
  </si>
  <si>
    <t>DJOUDZO CHRISTIAN JANVIER</t>
  </si>
  <si>
    <t>P108417288633P</t>
  </si>
  <si>
    <t>MOULIN A ERASER</t>
  </si>
  <si>
    <t>P015916602951R</t>
  </si>
  <si>
    <t>P017016980900K</t>
  </si>
  <si>
    <t>ESTELLE ANNY PRISO ESSAWE</t>
  </si>
  <si>
    <t>P069416625124W</t>
  </si>
  <si>
    <t>DURUOHA SAMUEL IKECHUKWU</t>
  </si>
  <si>
    <t>ETS QUINCAILLERIE SAMMY SAMMY</t>
  </si>
  <si>
    <t>P018812493661B</t>
  </si>
  <si>
    <t>P068116680108R</t>
  </si>
  <si>
    <t>SIRANO PATRICE</t>
  </si>
  <si>
    <t>P010317139463G</t>
  </si>
  <si>
    <t>MANDOU ATIKATOU SOUADIRACK</t>
  </si>
  <si>
    <t>P058612421783H</t>
  </si>
  <si>
    <t>MAGNIKEU LACMACO BRIGITTE</t>
  </si>
  <si>
    <t>P079216829981W</t>
  </si>
  <si>
    <t>NOGNING TAPIDJI</t>
  </si>
  <si>
    <t>ABIGAELLE SANDRA</t>
  </si>
  <si>
    <t>P079217166862R</t>
  </si>
  <si>
    <t>JOZIANNE</t>
  </si>
  <si>
    <t>P122017052497X</t>
  </si>
  <si>
    <t>YEMELI FEUDJIO MATHIEU TEL 675450352</t>
  </si>
  <si>
    <t>M122417456821J</t>
  </si>
  <si>
    <t>VISIONPRO SERVICES SARL</t>
  </si>
  <si>
    <t>"VPS" SARL</t>
  </si>
  <si>
    <t>PRESTATIONS DE SERVICES-COMMERCE GENERAL-IMPORT-EXPORT-NEGOCE</t>
  </si>
  <si>
    <t>P029017656971P</t>
  </si>
  <si>
    <t>MBOU NZOUDA</t>
  </si>
  <si>
    <t>P079117526371D</t>
  </si>
  <si>
    <t>WAHILE MAGOUO</t>
  </si>
  <si>
    <t>P078817780626K</t>
  </si>
  <si>
    <t>SIGNE FOTSING ARCEL</t>
  </si>
  <si>
    <t>Legrand</t>
  </si>
  <si>
    <t>M090500019895B</t>
  </si>
  <si>
    <t>EGCS SARL</t>
  </si>
  <si>
    <t>P072416915570L</t>
  </si>
  <si>
    <t>KENGNE MOUAFFO MICHEL /</t>
  </si>
  <si>
    <t>ETS KENGNE ET FILS</t>
  </si>
  <si>
    <t>P097216073114J</t>
  </si>
  <si>
    <t>PASCAL (ETS PASCAL SHOPPING)</t>
  </si>
  <si>
    <t>P088316830170U</t>
  </si>
  <si>
    <t>BEZEJOUH ROLAND</t>
  </si>
  <si>
    <t>P012918460376R</t>
  </si>
  <si>
    <t>AMALIN</t>
  </si>
  <si>
    <t>P015316331603K</t>
  </si>
  <si>
    <t>ABDOULAYE MAITAGUYA</t>
  </si>
  <si>
    <t>P108915081010D</t>
  </si>
  <si>
    <t>FOKA WEMBE</t>
  </si>
  <si>
    <t>PRODUCTION ANIMALE / COMMERCE GENERAL / IMPORT-EXPORT</t>
  </si>
  <si>
    <t>P058917721084D</t>
  </si>
  <si>
    <t>MALAM A MBAMBA</t>
  </si>
  <si>
    <t>ANNE MARIE DESIREE</t>
  </si>
  <si>
    <t>P089217894802D</t>
  </si>
  <si>
    <t>DJUIKOUO FOGUE GWLADYS LARISSA</t>
  </si>
  <si>
    <t>P078917069624J</t>
  </si>
  <si>
    <t>P110017654023H</t>
  </si>
  <si>
    <t>GERALD ATEM</t>
  </si>
  <si>
    <t>P088518034242M</t>
  </si>
  <si>
    <t>NOMB EPSE NGOE</t>
  </si>
  <si>
    <t>P046317275464U</t>
  </si>
  <si>
    <t>SOUPHANE</t>
  </si>
  <si>
    <t>P017412403966T</t>
  </si>
  <si>
    <t>OGECHI OGOKE</t>
  </si>
  <si>
    <t>M072116482401R</t>
  </si>
  <si>
    <t>WAS MARINE</t>
  </si>
  <si>
    <t>M022416770587G</t>
  </si>
  <si>
    <t>ORGANISATION D’INTERMÉDIATION SPÉCIALISÉE EN FINANCE INCLUSIVE</t>
  </si>
  <si>
    <t>ORIS FINANCE SA</t>
  </si>
  <si>
    <t>P128917556697D</t>
  </si>
  <si>
    <t>NZIFACK JEAN PAUL</t>
  </si>
  <si>
    <t>MYCAHER</t>
  </si>
  <si>
    <t>M121512444178U</t>
  </si>
  <si>
    <t>SHEKINA INTERNATIONALE SARL</t>
  </si>
  <si>
    <t>P018316159066K</t>
  </si>
  <si>
    <t>NGNINDJO NGANGNIMAGE EPSE TCHIOFOUO</t>
  </si>
  <si>
    <t>P108718066025Z</t>
  </si>
  <si>
    <t>Metiekam wafo</t>
  </si>
  <si>
    <t>Sophie Christelle</t>
  </si>
  <si>
    <t>P108816659741G</t>
  </si>
  <si>
    <t>ESSALA BOLEGA</t>
  </si>
  <si>
    <t>P016100326036J</t>
  </si>
  <si>
    <t>NZEUNKAP</t>
  </si>
  <si>
    <t>P110217448891Q</t>
  </si>
  <si>
    <t>ABOUBAKAR ABDOURAMAN YAYA</t>
  </si>
  <si>
    <t>M081317258702C</t>
  </si>
  <si>
    <t>LYCEE TECHNIQUE DE BAIGOM</t>
  </si>
  <si>
    <t>P027616239555B</t>
  </si>
  <si>
    <t>AJOGU KENNETH</t>
  </si>
  <si>
    <t>M052518412060K</t>
  </si>
  <si>
    <t>SOCIETE COOPERATIVE  AVEC  CONSEIL D'ADMINISTRATION DES PRODUCTEURS DE MAÎS DE MEYOMAKOT</t>
  </si>
  <si>
    <t>"COOP-CA KING FARM BIO"</t>
  </si>
  <si>
    <t>P127017837090X</t>
  </si>
  <si>
    <t>TOUOLA    NGATSABO</t>
  </si>
  <si>
    <t>P017118360341B</t>
  </si>
  <si>
    <t>RAMAT ALI</t>
  </si>
  <si>
    <t>ETS AL RHAMA ET FILS</t>
  </si>
  <si>
    <t>M016517705046H</t>
  </si>
  <si>
    <t>ECOLE PUBLIQUE DE FAMTCHOUET</t>
  </si>
  <si>
    <t>EP FAMTCHOUET</t>
  </si>
  <si>
    <t>P040318005762G</t>
  </si>
  <si>
    <t>KOUDOUSS SAID ABOUBAKAR IBN</t>
  </si>
  <si>
    <t>P098118003312L</t>
  </si>
  <si>
    <t>NADAGE LOVE</t>
  </si>
  <si>
    <t>P049717622109L</t>
  </si>
  <si>
    <t>TCHEUMAGA YTAMBE</t>
  </si>
  <si>
    <t>LAURENCE ARLETTE</t>
  </si>
  <si>
    <t>P129916163706U</t>
  </si>
  <si>
    <t>DIKDALA</t>
  </si>
  <si>
    <t>P036918130521R</t>
  </si>
  <si>
    <t>HOUAG</t>
  </si>
  <si>
    <t>P128312753810S</t>
  </si>
  <si>
    <t>KENTO MBAHA</t>
  </si>
  <si>
    <t>P046812783658J</t>
  </si>
  <si>
    <t>MADJUKEM</t>
  </si>
  <si>
    <t>M021817812178X</t>
  </si>
  <si>
    <t>Association fous du livre</t>
  </si>
  <si>
    <t>AFL</t>
  </si>
  <si>
    <t>P126916754342F</t>
  </si>
  <si>
    <t>MBOH EPSE MBARGA BEKONO</t>
  </si>
  <si>
    <t>CLOTILDE SOLANGE</t>
  </si>
  <si>
    <t>P058417913768B</t>
  </si>
  <si>
    <t>DERRI ALIFA</t>
  </si>
  <si>
    <t>P068918213842K</t>
  </si>
  <si>
    <t>NGUIMGO TSAFACK</t>
  </si>
  <si>
    <t>ALEXI MILLA</t>
  </si>
  <si>
    <t>P018117611247E</t>
  </si>
  <si>
    <t>AUGUSTINE REGINE</t>
  </si>
  <si>
    <t>P046512246271X</t>
  </si>
  <si>
    <t>P047212287991P</t>
  </si>
  <si>
    <t>SIEWE JEAN BAPTISTE</t>
  </si>
  <si>
    <t>ETS KAPLOCK</t>
  </si>
  <si>
    <t>P068718022042L</t>
  </si>
  <si>
    <t>NGABO TCHOTCHA</t>
  </si>
  <si>
    <t>P097416599911R</t>
  </si>
  <si>
    <t>TANKEU ERIC FLORANTIN</t>
  </si>
  <si>
    <t>(ETS TANKEU GREEN ENERGY SARL)</t>
  </si>
  <si>
    <t>P127618370289B</t>
  </si>
  <si>
    <t>AMOUGOU NGUELE ADALBERT</t>
  </si>
  <si>
    <t>P127618370258T</t>
  </si>
  <si>
    <t>MICHAEL VIYOF KUWONG</t>
  </si>
  <si>
    <t>P017416291235H</t>
  </si>
  <si>
    <t>P059417877387X</t>
  </si>
  <si>
    <t>TONING</t>
  </si>
  <si>
    <t>P068316613282G</t>
  </si>
  <si>
    <t>DONFACK TEMGOUA</t>
  </si>
  <si>
    <t>M102417129128L</t>
  </si>
  <si>
    <t>HAPPY CONSULTING SARL</t>
  </si>
  <si>
    <t>P122015289032Z</t>
  </si>
  <si>
    <t>TONYE FRANCIS</t>
  </si>
  <si>
    <t>P107416421426Y</t>
  </si>
  <si>
    <t>ALLIANCE SYLVIE NOËL</t>
  </si>
  <si>
    <t>P019716299673T</t>
  </si>
  <si>
    <t>NDAM MFOCHIVE</t>
  </si>
  <si>
    <t>RAMADAN DAHIROU</t>
  </si>
  <si>
    <t>P018616723880B</t>
  </si>
  <si>
    <t>M112518347387F</t>
  </si>
  <si>
    <t>NANA CAPITAL LTD</t>
  </si>
  <si>
    <t>P067116897984Y</t>
  </si>
  <si>
    <t>P019112333824A</t>
  </si>
  <si>
    <t>MANTSAI GUIBABVA</t>
  </si>
  <si>
    <t>P018217668050S</t>
  </si>
  <si>
    <t>EBAI BESONG</t>
  </si>
  <si>
    <t>M012014378764C</t>
  </si>
  <si>
    <t>PAMAPRI SARL</t>
  </si>
  <si>
    <t>P099418323579W</t>
  </si>
  <si>
    <t>DONGMO. KENHALE</t>
  </si>
  <si>
    <t>TATIANE.</t>
  </si>
  <si>
    <t>P078118466207Z</t>
  </si>
  <si>
    <t>NGANDO MONGO</t>
  </si>
  <si>
    <t>ACHATS, APPROVISIONNEMENT DE MATÉRIELS ET ÉQUIPEMENTS DIVERS, PRESTATIONS DE SERVICES</t>
  </si>
  <si>
    <t>P040418423880H</t>
  </si>
  <si>
    <t>YOMBA NZOUPET JEAN PIERRE</t>
  </si>
  <si>
    <t>P019917539021R</t>
  </si>
  <si>
    <t>POUTOUGNIGNI MOUYOKOUOP EPOUSE</t>
  </si>
  <si>
    <t>ANOUAGNIGNINJUA AMRETOU</t>
  </si>
  <si>
    <t>P059216876086Q</t>
  </si>
  <si>
    <t>MBADIA KEMAYOU</t>
  </si>
  <si>
    <t>M021612485066P</t>
  </si>
  <si>
    <t>SOCIETE ALB &amp; CAPITAL</t>
  </si>
  <si>
    <t>QUINCAILLEREI</t>
  </si>
  <si>
    <t>P037617198821T</t>
  </si>
  <si>
    <t>BLAISE CONSTANT</t>
  </si>
  <si>
    <t>CULTIVATEUR TRICE</t>
  </si>
  <si>
    <t>P018717469634S</t>
  </si>
  <si>
    <t>P027912505776D</t>
  </si>
  <si>
    <t>NDZIMAMUE</t>
  </si>
  <si>
    <t>BERNARD FOGVIGHI</t>
  </si>
  <si>
    <t>M032517645119S</t>
  </si>
  <si>
    <t>ADAM SERVICE EXPRESS CARE SARL</t>
  </si>
  <si>
    <t>M081918073983W</t>
  </si>
  <si>
    <t>GROUPE D'INITIATIVE COMMUNE DES JEUNES AVICULTEURS DE NKOLFOULOU II</t>
  </si>
  <si>
    <t>GIC J.A.N</t>
  </si>
  <si>
    <t>P087800406642S</t>
  </si>
  <si>
    <t>NDASSA MOUNCHILI</t>
  </si>
  <si>
    <t>P119218491187Z</t>
  </si>
  <si>
    <t>KENMOE MBOUHOM</t>
  </si>
  <si>
    <t>CEDRIC DONALD</t>
  </si>
  <si>
    <t>P028312375221F</t>
  </si>
  <si>
    <t>TENE FRANCIS</t>
  </si>
  <si>
    <t>M081612569589M</t>
  </si>
  <si>
    <t>SCI DOUALA AIRPORT REAL ESTATE</t>
  </si>
  <si>
    <t>M062316047905Y</t>
  </si>
  <si>
    <t>SCI LA GROTTE</t>
  </si>
  <si>
    <t>P056618051758G</t>
  </si>
  <si>
    <t>P118512730354M</t>
  </si>
  <si>
    <t>HAMADOU BASSORO</t>
  </si>
  <si>
    <t>P058914941557W</t>
  </si>
  <si>
    <t>LOBE FIYA ELISABETH MIRANDE</t>
  </si>
  <si>
    <t>ETS : LOBE ET FILS</t>
  </si>
  <si>
    <t>M021812678408C</t>
  </si>
  <si>
    <t>PROFESSIONAL TECHNOLOGIES</t>
  </si>
  <si>
    <t>INCORPORATED</t>
  </si>
  <si>
    <t>P028417671856C</t>
  </si>
  <si>
    <t>BONGHANG</t>
  </si>
  <si>
    <t>MARCELLINE BERINYUY</t>
  </si>
  <si>
    <t>P029018396579Z</t>
  </si>
  <si>
    <t>ONGOTO NGABA</t>
  </si>
  <si>
    <t>FREDERIC SAMSON</t>
  </si>
  <si>
    <t>P079116611425W</t>
  </si>
  <si>
    <t>NGOUEGNI MOFFO BELOISE / ETS EDEN SERVICES</t>
  </si>
  <si>
    <t>LA MEDECINE</t>
  </si>
  <si>
    <t>M032017226705N</t>
  </si>
  <si>
    <t>CENTRE DE SANTE SOLOBIS</t>
  </si>
  <si>
    <t>C.S. SOLOBIS</t>
  </si>
  <si>
    <t>TRAITEMENT ET VALORISATION DES DÉCHETS</t>
  </si>
  <si>
    <t>M052416713666M</t>
  </si>
  <si>
    <t>CAMEROON WASTE MANAGEMENT COMPANY C.W.M.C SA</t>
  </si>
  <si>
    <t>C.W.M.C SA</t>
  </si>
  <si>
    <t>P027012617289Y</t>
  </si>
  <si>
    <t>GAPO</t>
  </si>
  <si>
    <t>P097912436131Z</t>
  </si>
  <si>
    <t>EMMENI</t>
  </si>
  <si>
    <t>GASTON JUNIOR</t>
  </si>
  <si>
    <t>P077115426916R</t>
  </si>
  <si>
    <t>P040217640644S</t>
  </si>
  <si>
    <t>ALIMETA TEMGOUA</t>
  </si>
  <si>
    <t>ROVANOL BOREL</t>
  </si>
  <si>
    <t>P058412261703B</t>
  </si>
  <si>
    <t>AYUK NDIP OTANG</t>
  </si>
  <si>
    <t>P068318367114K</t>
  </si>
  <si>
    <t>KENGNE MENOBA JEAN PIERRE BEAUDELAIRE</t>
  </si>
  <si>
    <t>P059117089277N</t>
  </si>
  <si>
    <t>P059318035348P</t>
  </si>
  <si>
    <t>JEWELE</t>
  </si>
  <si>
    <t>M020512752974P</t>
  </si>
  <si>
    <t>GIC EXPLOITANT DE PALMIER A HUILE DU LITTORAL ET DU SUD</t>
  </si>
  <si>
    <t>GIC - EX.PAL.LIS</t>
  </si>
  <si>
    <t>M012416398421C</t>
  </si>
  <si>
    <t>NNTP SERVICES SARL</t>
  </si>
  <si>
    <t>P122016267111F</t>
  </si>
  <si>
    <t>DICKA EPOI JOSEPH</t>
  </si>
  <si>
    <t>P128716942687Z</t>
  </si>
  <si>
    <t>TANDE RACHEL</t>
  </si>
  <si>
    <t>P038717126608E</t>
  </si>
  <si>
    <t>M062217446583K</t>
  </si>
  <si>
    <t>SOCIETE DE TRANSPORT PROFESSIONNEL</t>
  </si>
  <si>
    <t>«STP»</t>
  </si>
  <si>
    <t>TRANSPORT,PRESTATIONS DE SERVICES,COMMERCE GENERAL.</t>
  </si>
  <si>
    <t>P059118317824Z</t>
  </si>
  <si>
    <t>NCHAYE</t>
  </si>
  <si>
    <t>BETSY ASANYO</t>
  </si>
  <si>
    <t>P107416152572L</t>
  </si>
  <si>
    <t>EDOUNG DANIEL DUPLEX</t>
  </si>
  <si>
    <t>P107417623690T</t>
  </si>
  <si>
    <t>YUMDJO TALA</t>
  </si>
  <si>
    <t>P049815985389Q</t>
  </si>
  <si>
    <t>MATEPEUMO</t>
  </si>
  <si>
    <t>MAIVA ENRIANE</t>
  </si>
  <si>
    <t>P059817210478B</t>
  </si>
  <si>
    <t>P068000488834T</t>
  </si>
  <si>
    <t>M110917118024F</t>
  </si>
  <si>
    <t>ASSOCIATION POUR LA RECHERCHE ET LA PROMOTION DE L'ENERGIE DURABLE EN AFIQUE CENTRALE</t>
  </si>
  <si>
    <t>ARPEDAC</t>
  </si>
  <si>
    <t>CONTRIBUER À LA REDUCTION DE LA PAUVRETÉ ET L'AMÉLIORATION DE LA QUALITÉ DE VIE</t>
  </si>
  <si>
    <t>P120117199064P</t>
  </si>
  <si>
    <t>LOUIS FREDERIC AURELIEN</t>
  </si>
  <si>
    <t>P016112434972R</t>
  </si>
  <si>
    <t>MAGIA EPSEE MONKEU</t>
  </si>
  <si>
    <t>P089917688172Y</t>
  </si>
  <si>
    <t>YIOLANDE</t>
  </si>
  <si>
    <t>P129518305984D</t>
  </si>
  <si>
    <t>TAMBOURA ALPHA</t>
  </si>
  <si>
    <t>P018717064050Z</t>
  </si>
  <si>
    <t>TCHENDA NANDJIP</t>
  </si>
  <si>
    <t>P089016410932T</t>
  </si>
  <si>
    <t>ARRAH ABUNAW PEGGIE</t>
  </si>
  <si>
    <t>P017500126567D</t>
  </si>
  <si>
    <t>SOUGNINDJA MATHIAS</t>
  </si>
  <si>
    <t>P019917950895P</t>
  </si>
  <si>
    <t>BASIR</t>
  </si>
  <si>
    <t>P020817649549J</t>
  </si>
  <si>
    <t>AWA'A</t>
  </si>
  <si>
    <t>DONALD TANGANG</t>
  </si>
  <si>
    <t>P118818369951G</t>
  </si>
  <si>
    <t>M072416917002S</t>
  </si>
  <si>
    <t>THAI SUGAR COMPANY LIMITED</t>
  </si>
  <si>
    <t>P059716391893W</t>
  </si>
  <si>
    <t>YANNICK FRANCK</t>
  </si>
  <si>
    <t>P048117139585K</t>
  </si>
  <si>
    <t>DIANGHA LEONEL NDI</t>
  </si>
  <si>
    <t>P099318025952Z</t>
  </si>
  <si>
    <t>MAFFO EPSE NDUKONG</t>
  </si>
  <si>
    <t>EBONITE</t>
  </si>
  <si>
    <t>P080217542249N</t>
  </si>
  <si>
    <t>FEUDJIO STADIANE</t>
  </si>
  <si>
    <t>P106400210568U</t>
  </si>
  <si>
    <t>P017700351853W</t>
  </si>
  <si>
    <t>P070118406796G</t>
  </si>
  <si>
    <t>MAGNIFO</t>
  </si>
  <si>
    <t>M062517808381Y</t>
  </si>
  <si>
    <t>KUNFA YAKUUN SARL</t>
  </si>
  <si>
    <t>K-Y SARL</t>
  </si>
  <si>
    <t>P079014442716X</t>
  </si>
  <si>
    <t>FOUWA FODJO</t>
  </si>
  <si>
    <t>P106112753771M</t>
  </si>
  <si>
    <t>NGUEUBOU EPSEE CHUNGONG</t>
  </si>
  <si>
    <t>P058100561706A</t>
  </si>
  <si>
    <t>MELI SIMONE</t>
  </si>
  <si>
    <t>P117117821828M</t>
  </si>
  <si>
    <t>NGUEMEUGNE</t>
  </si>
  <si>
    <t>M072115965189H</t>
  </si>
  <si>
    <t>EL-TECH SARL</t>
  </si>
  <si>
    <t>P088517588664S</t>
  </si>
  <si>
    <t>DONATUS DINNYUY</t>
  </si>
  <si>
    <t>PRESTATION DE SERVICES, COMMERCE GENRAL, BTP</t>
  </si>
  <si>
    <t>P018717638268X</t>
  </si>
  <si>
    <t>P079216866757T</t>
  </si>
  <si>
    <t>MANFOUO KEYANGUE</t>
  </si>
  <si>
    <t>P079218465886S</t>
  </si>
  <si>
    <t>FOTUE KUATE</t>
  </si>
  <si>
    <t>LEILINA PACCELIE</t>
  </si>
  <si>
    <t>P068918267029G</t>
  </si>
  <si>
    <t>OKEKE UZOCHUKWU</t>
  </si>
  <si>
    <t>P038915118452M</t>
  </si>
  <si>
    <t>P029017440581Z</t>
  </si>
  <si>
    <t>COULIBALY ABDOULAYE</t>
  </si>
  <si>
    <t>P119717997454A</t>
  </si>
  <si>
    <t>YEMATA TALEGNANG</t>
  </si>
  <si>
    <t>MINI-ELECTRONIQUE</t>
  </si>
  <si>
    <t>P109316026904T</t>
  </si>
  <si>
    <t>ELAMBOT ASSOUA</t>
  </si>
  <si>
    <t>P028817284625F</t>
  </si>
  <si>
    <t>ABOUBAKAR ABBO</t>
  </si>
  <si>
    <t>P108118126548B</t>
  </si>
  <si>
    <t>P028818348227W</t>
  </si>
  <si>
    <t>ZINTCHEM A NGON</t>
  </si>
  <si>
    <t>P028617624470S</t>
  </si>
  <si>
    <t>JEAN MIRABEAU</t>
  </si>
  <si>
    <t>P046718269565A</t>
  </si>
  <si>
    <t>BISSA EPSE BIYO</t>
  </si>
  <si>
    <t>M101812726984A</t>
  </si>
  <si>
    <t>COMPLEXE COMMERCIAL LOLA SARL</t>
  </si>
  <si>
    <t>P015616316957H</t>
  </si>
  <si>
    <t>AFOUSATOU PARAISO AKABIRI</t>
  </si>
  <si>
    <t>M012416414853Q</t>
  </si>
  <si>
    <t>UTILEQUIP CAMEROUN</t>
  </si>
  <si>
    <t>P078012415376S</t>
  </si>
  <si>
    <t>MPESSE ONGUENE HENRI FIRMIN</t>
  </si>
  <si>
    <t>M072017521761Y</t>
  </si>
  <si>
    <t>ASSOCIATION CAMEROUNAISE POUR LA PROMOTION DE L'ACTIVITÉ AQUACOLE</t>
  </si>
  <si>
    <t>ACPAA</t>
  </si>
  <si>
    <t>P032517674504C</t>
  </si>
  <si>
    <t>DJANTENG NDJASSEN EPSE KEYECK</t>
  </si>
  <si>
    <t>ANNICK JOSIANE</t>
  </si>
  <si>
    <t>P036818531975X</t>
  </si>
  <si>
    <t>KEGNI EPSE SAA JACQUELINE</t>
  </si>
  <si>
    <t>P067017958238M</t>
  </si>
  <si>
    <t>P029118010377S</t>
  </si>
  <si>
    <t>VERGES BRICS</t>
  </si>
  <si>
    <t>P116900410718J</t>
  </si>
  <si>
    <t>NJEMBE</t>
  </si>
  <si>
    <t>PAUL GEORGES EMMANUEL</t>
  </si>
  <si>
    <t>P082517841496K</t>
  </si>
  <si>
    <t>P018118094998K</t>
  </si>
  <si>
    <t>INAGTIUS</t>
  </si>
  <si>
    <t>KELE</t>
  </si>
  <si>
    <t>M080617487371G</t>
  </si>
  <si>
    <t>CES OULI</t>
  </si>
  <si>
    <t>M042218403206J</t>
  </si>
  <si>
    <t>CENTRE DE FORMATION PROFESSIONNELLE SAGE INFORMATIQUE</t>
  </si>
  <si>
    <t>CFP SAGE INFO</t>
  </si>
  <si>
    <t>P028317824827J</t>
  </si>
  <si>
    <t>CONSTANTIN VALERE</t>
  </si>
  <si>
    <t>P039718343354R</t>
  </si>
  <si>
    <t>P039415074777T</t>
  </si>
  <si>
    <t>KENNE MELATCHIO</t>
  </si>
  <si>
    <t>P039617513382Y</t>
  </si>
  <si>
    <t>YOUBI NOUBI</t>
  </si>
  <si>
    <t>P118100566987H</t>
  </si>
  <si>
    <t>EKOME ESSAKE</t>
  </si>
  <si>
    <t>P118916419447B</t>
  </si>
  <si>
    <t>LOUMOU NYAM</t>
  </si>
  <si>
    <t>MICHEL FREDERIC</t>
  </si>
  <si>
    <t>P127516975105N</t>
  </si>
  <si>
    <t>P078016013507K</t>
  </si>
  <si>
    <t>DJEUAHA MOUMENI REINE</t>
  </si>
  <si>
    <t>P079217155680R</t>
  </si>
  <si>
    <t>SIELINOU NZOGANG</t>
  </si>
  <si>
    <t>MARIE VARENNE</t>
  </si>
  <si>
    <t>M062116823390S</t>
  </si>
  <si>
    <t>UPF-CAMEROUN</t>
  </si>
  <si>
    <t>M100016599408B</t>
  </si>
  <si>
    <t>P098018335810Q</t>
  </si>
  <si>
    <t>ANGOH OBELE EPSE MEDOULOU CHANCELINE</t>
  </si>
  <si>
    <t>(ETS. M.O.M.S)</t>
  </si>
  <si>
    <t>P046100206866E</t>
  </si>
  <si>
    <t>M102316324196T</t>
  </si>
  <si>
    <t>SOCIETE D'ACCOMPAGNEMENT, DU SUIVI ET D'OBTENTION DES DOCUMENTS IMMOBILIERS ET DE TRANSPORT SARL.</t>
  </si>
  <si>
    <t>SOASODIT.</t>
  </si>
  <si>
    <t>P018016915387G</t>
  </si>
  <si>
    <t>MBOUANGOUORE RAMATOU</t>
  </si>
  <si>
    <t>(RAMA SERVICES)</t>
  </si>
  <si>
    <t>P078212570943Y</t>
  </si>
  <si>
    <t>P087616046666Y</t>
  </si>
  <si>
    <t>P118716618000Q</t>
  </si>
  <si>
    <t>MABA FOKO EPOUSE MUKAM</t>
  </si>
  <si>
    <t>CAURINE LAURE</t>
  </si>
  <si>
    <t>P122015441278M</t>
  </si>
  <si>
    <t>TSAKOU MARTIN</t>
  </si>
  <si>
    <t>M032217608521B</t>
  </si>
  <si>
    <t>UNIPRO PHARMA SARL</t>
  </si>
  <si>
    <t>M032416629052W</t>
  </si>
  <si>
    <t>GLOBAL LUBRICANTS &amp; EQUIPMENTS</t>
  </si>
  <si>
    <t>GLOBAL L&amp;E</t>
  </si>
  <si>
    <t>P067217063951S</t>
  </si>
  <si>
    <t>MARIUS.</t>
  </si>
  <si>
    <t>P117817634534D</t>
  </si>
  <si>
    <t>HAMAN MAOUNDE</t>
  </si>
  <si>
    <t>P027416945345G</t>
  </si>
  <si>
    <t>M102417167571Z</t>
  </si>
  <si>
    <t>SECURITY SUPPORT SERVICES CO LTD</t>
  </si>
  <si>
    <t>3S CO LTD</t>
  </si>
  <si>
    <t>P019816652980C</t>
  </si>
  <si>
    <t>NTOLO ONANA MARIE ROUANE</t>
  </si>
  <si>
    <t>(ETS NTOLO DECOR)</t>
  </si>
  <si>
    <t>P038618027547Y</t>
  </si>
  <si>
    <t>NGO SICK ÉPOUSE KAM</t>
  </si>
  <si>
    <t>ELEANORE RHOLY</t>
  </si>
  <si>
    <t>REGULATION, SUIVI ET EVALUATION SYST. MCHE</t>
  </si>
  <si>
    <t>M020114408484S</t>
  </si>
  <si>
    <t>ARMP-ADAMAOUA</t>
  </si>
  <si>
    <t>P057916966277D</t>
  </si>
  <si>
    <t>ASHU ARREY</t>
  </si>
  <si>
    <t>P038818366789K</t>
  </si>
  <si>
    <t>P016700465860T</t>
  </si>
  <si>
    <t>MANEZEU EPSE KENFACK THERESE</t>
  </si>
  <si>
    <t>ETS MANEZEU</t>
  </si>
  <si>
    <t>P015300243752U</t>
  </si>
  <si>
    <t>NGABAYA TCHEF TCHEF</t>
  </si>
  <si>
    <t>P019317895796N</t>
  </si>
  <si>
    <t>YINYANG BIENVENU</t>
  </si>
  <si>
    <t>P057917493750G</t>
  </si>
  <si>
    <t>BENGONO BELOBO EPSE ENOUGUE</t>
  </si>
  <si>
    <t>(ECA BUSINESS SERVICES &amp; CONSULTING)</t>
  </si>
  <si>
    <t>COMMERCE,CONSEIL, CONSULTING PRESTATION DE SERVICES</t>
  </si>
  <si>
    <t>P017200175419X</t>
  </si>
  <si>
    <t>SIMEN BATCHAKEU EP KOUETE</t>
  </si>
  <si>
    <t>BANA LILIANE</t>
  </si>
  <si>
    <t>P108116274742K</t>
  </si>
  <si>
    <t>OJUKWU CHUKWUDI PATRICK</t>
  </si>
  <si>
    <t>P099016605653X</t>
  </si>
  <si>
    <t>MISIPA MIRABEL ASONGMOH</t>
  </si>
  <si>
    <t>M120017237008N</t>
  </si>
  <si>
    <t>EP ANNEXE ESEKA GR I</t>
  </si>
  <si>
    <t>P028917635704D</t>
  </si>
  <si>
    <t>TEHODIO SONHAFOUO</t>
  </si>
  <si>
    <t>P095816331125A</t>
  </si>
  <si>
    <t>ELA FELIX</t>
  </si>
  <si>
    <t>P127818422768G</t>
  </si>
  <si>
    <t>MAGNE DEFO EPSE WAMBA MOUKONTCHOU ANGELE</t>
  </si>
  <si>
    <t>P068716000798U</t>
  </si>
  <si>
    <t>BEMI KAMENI</t>
  </si>
  <si>
    <t>P057816616072L</t>
  </si>
  <si>
    <t>NGA ZOBO EPSE BWELE NDOLO</t>
  </si>
  <si>
    <t>ROLANDE CHRISTIAN</t>
  </si>
  <si>
    <t>P047916947542H</t>
  </si>
  <si>
    <t>FOMEKONG SAHADIO</t>
  </si>
  <si>
    <t>GISCARD D"ESTANG</t>
  </si>
  <si>
    <t>M012517608599S</t>
  </si>
  <si>
    <t>AUTO ECOLE DRIVE FOR ALL SARL</t>
  </si>
  <si>
    <t>D4ALL</t>
  </si>
  <si>
    <t>P057418515172D</t>
  </si>
  <si>
    <t>CHETIMA OUMAR</t>
  </si>
  <si>
    <t>P078118122174B</t>
  </si>
  <si>
    <t>P017918093093C</t>
  </si>
  <si>
    <t>P028118235666T</t>
  </si>
  <si>
    <t>NAGUE NGUEMO</t>
  </si>
  <si>
    <t>MERDOVIL</t>
  </si>
  <si>
    <t>P029217781669M</t>
  </si>
  <si>
    <t>MEKESSE</t>
  </si>
  <si>
    <t>P019516297642D</t>
  </si>
  <si>
    <t>cabinet dentaire</t>
  </si>
  <si>
    <t>M072117990019Y</t>
  </si>
  <si>
    <t>CABINET DENTAIRE MALCOLM X SARL</t>
  </si>
  <si>
    <t>P068617912143P</t>
  </si>
  <si>
    <t>NJOHJAM ODETTE NGUM</t>
  </si>
  <si>
    <t>P108312647862A</t>
  </si>
  <si>
    <t>EDITH AGNES</t>
  </si>
  <si>
    <t>M041917369862J</t>
  </si>
  <si>
    <t>INSTITUT DE BEAUTÉ PROFESSIONNEL YIMSI FASHION</t>
  </si>
  <si>
    <t>IBPYF</t>
  </si>
  <si>
    <t>P017817091392J</t>
  </si>
  <si>
    <t>CHRYSTELLE ANNE.</t>
  </si>
  <si>
    <t>FOMINYEN</t>
  </si>
  <si>
    <t>M092116628302L</t>
  </si>
  <si>
    <t>MUTUELLE D'ASSISTANCE ET DE SLIDARITE</t>
  </si>
  <si>
    <t>P056912444151X</t>
  </si>
  <si>
    <t>KINDO DENIS FOH</t>
  </si>
  <si>
    <t>M082316009220W</t>
  </si>
  <si>
    <t>GLOBAL TRADING DLA</t>
  </si>
  <si>
    <t>GTD</t>
  </si>
  <si>
    <t>VENTE DE LUBRIFIANTS ET COMMERCE</t>
  </si>
  <si>
    <t>P058711545826N</t>
  </si>
  <si>
    <t>MEFOLAGAP TONLE</t>
  </si>
  <si>
    <t>M042217304301G</t>
  </si>
  <si>
    <t>IMAXEAM CONSULTING</t>
  </si>
  <si>
    <t>IMAXEAM</t>
  </si>
  <si>
    <t>P039817743481H</t>
  </si>
  <si>
    <t>TABEKA LEKANE</t>
  </si>
  <si>
    <t>VERO FABIOLA</t>
  </si>
  <si>
    <t>P075613914689H</t>
  </si>
  <si>
    <t>NGO LISSOUCK EPSEE BOUMSONG</t>
  </si>
  <si>
    <t>P128117820511H</t>
  </si>
  <si>
    <t>P045116243632Y</t>
  </si>
  <si>
    <t>CHETSA</t>
  </si>
  <si>
    <t>PRESTATION DE SERVICE - COMMERCE GÉNÉRAL</t>
  </si>
  <si>
    <t>M102417147826J</t>
  </si>
  <si>
    <t>STN SARL</t>
  </si>
  <si>
    <t>P017716863291X</t>
  </si>
  <si>
    <t>NGANKEP EMMANUEL</t>
  </si>
  <si>
    <t>P016117763729H</t>
  </si>
  <si>
    <t>TALL ABDRAMANE</t>
  </si>
  <si>
    <t>''ETS TALL''</t>
  </si>
  <si>
    <t>P087212116804U</t>
  </si>
  <si>
    <t>KENGNE Epse DJOUNTOU JULIENNE</t>
  </si>
  <si>
    <t>P059518478251G</t>
  </si>
  <si>
    <t>NOUSSI ATANGANA</t>
  </si>
  <si>
    <t>LOIC KEVIN</t>
  </si>
  <si>
    <t>P019212551908P</t>
  </si>
  <si>
    <t>DONFACK EPSEE DONFACK</t>
  </si>
  <si>
    <t>DOLORIA ROMAIN</t>
  </si>
  <si>
    <t>DVPT ET INITIATIVES HUMANITAIRE</t>
  </si>
  <si>
    <t>M110616332198M</t>
  </si>
  <si>
    <t>AJESO</t>
  </si>
  <si>
    <t>P048212089709E</t>
  </si>
  <si>
    <t>OKECHUKWU NWOKO</t>
  </si>
  <si>
    <t>M090115420008L</t>
  </si>
  <si>
    <t>VICTORY EDUCATIONAL CENTER</t>
  </si>
  <si>
    <t>VIC</t>
  </si>
  <si>
    <t>P019115655896X</t>
  </si>
  <si>
    <t>P069112482346U</t>
  </si>
  <si>
    <t>KENEDI O NWABUGWU</t>
  </si>
  <si>
    <t>BOSS</t>
  </si>
  <si>
    <t>M102116582086K</t>
  </si>
  <si>
    <t>AMIRA GLOBAL TECHNOLOGIES</t>
  </si>
  <si>
    <t>P117312679141U</t>
  </si>
  <si>
    <t>P128617177598E</t>
  </si>
  <si>
    <t>MANI BERTINE</t>
  </si>
  <si>
    <t>P026315326607M</t>
  </si>
  <si>
    <t>P038918459124U</t>
  </si>
  <si>
    <t>HAMAN SA-IN</t>
  </si>
  <si>
    <t>P087618007710C</t>
  </si>
  <si>
    <t>NTAMFA</t>
  </si>
  <si>
    <t>P108318109827Q</t>
  </si>
  <si>
    <t>AHONE KOME ANNE</t>
  </si>
  <si>
    <t>(AHONE SERVICE AND CONSULTING)</t>
  </si>
  <si>
    <t>P118418045801A</t>
  </si>
  <si>
    <t>Ossongo</t>
  </si>
  <si>
    <t>Jeanne Nadine</t>
  </si>
  <si>
    <t>P068716903423N</t>
  </si>
  <si>
    <t>LINDA GWLADYS</t>
  </si>
  <si>
    <t>M052318357868S</t>
  </si>
  <si>
    <t>GLOBAL WORLD TRADE</t>
  </si>
  <si>
    <t>G.W.T</t>
  </si>
  <si>
    <t>P015900212993W</t>
  </si>
  <si>
    <t>HAMASSALI</t>
  </si>
  <si>
    <t>M052517790619Q</t>
  </si>
  <si>
    <t>PRINCE JANI'S QUARRY LTD</t>
  </si>
  <si>
    <t>commerce  TIC</t>
  </si>
  <si>
    <t>P069417752329N</t>
  </si>
  <si>
    <t>TEKE NALVIS ASANJI</t>
  </si>
  <si>
    <t>P088917913369T</t>
  </si>
  <si>
    <t>SIMO DZE</t>
  </si>
  <si>
    <t>CACAO CULTURE</t>
  </si>
  <si>
    <t>M061817524250C</t>
  </si>
  <si>
    <t>SOCIETE COOPÉRATIVE AVEC CONSEIL D'ADMINISTRATION DES PRODUCTEURS DE CACAO DE NITOUKOU</t>
  </si>
  <si>
    <t>SOCOOPRANIT COOP-CA</t>
  </si>
  <si>
    <t>P059518221899J</t>
  </si>
  <si>
    <t>WOMENI GAMEN</t>
  </si>
  <si>
    <t>P049514402626P</t>
  </si>
  <si>
    <t>P086916668381Z</t>
  </si>
  <si>
    <t>NGATE</t>
  </si>
  <si>
    <t>P087912302064X</t>
  </si>
  <si>
    <t>BOBO TSANGA Janvier</t>
  </si>
  <si>
    <t>M022416476850D</t>
  </si>
  <si>
    <t>SOFT DESIGN AND BUILDING BTP SARL</t>
  </si>
  <si>
    <t>P028416674871E</t>
  </si>
  <si>
    <t>TAMBE GARFUNK EKWIN</t>
  </si>
  <si>
    <t>P089517496886H</t>
  </si>
  <si>
    <t>GNEMBOU WAFO</t>
  </si>
  <si>
    <t>VENTE DES BOISON HYGENIQUE</t>
  </si>
  <si>
    <t>P050216711480X</t>
  </si>
  <si>
    <t>NYEMECK MAKEI</t>
  </si>
  <si>
    <t>P049016633288U</t>
  </si>
  <si>
    <t>KPOUZAMOUN MFIYA</t>
  </si>
  <si>
    <t>P128216620322M</t>
  </si>
  <si>
    <t>BEKWAH</t>
  </si>
  <si>
    <t>OSWALD YIBEM</t>
  </si>
  <si>
    <t>P037500289215J</t>
  </si>
  <si>
    <t>MANEGUE EVELYNE</t>
  </si>
  <si>
    <t>P018315645428G</t>
  </si>
  <si>
    <t>ASSOH EYAMAN</t>
  </si>
  <si>
    <t>FLEURY</t>
  </si>
  <si>
    <t>P125812423071X</t>
  </si>
  <si>
    <t>FATELE</t>
  </si>
  <si>
    <t>P069416694903R</t>
  </si>
  <si>
    <t>NGUM ADELINE</t>
  </si>
  <si>
    <t>P017017093484G</t>
  </si>
  <si>
    <t>P067812617638T</t>
  </si>
  <si>
    <t>ATIOTSOP GUY ROGER</t>
  </si>
  <si>
    <t>ETS ATIOTSOP</t>
  </si>
  <si>
    <t>P018116411399G</t>
  </si>
  <si>
    <t>FOSSO NGUETCHA</t>
  </si>
  <si>
    <t>ARNISTE AIMEE</t>
  </si>
  <si>
    <t>P128412174659T</t>
  </si>
  <si>
    <t>MEBOUOP TIETSIA</t>
  </si>
  <si>
    <t>BABATTE</t>
  </si>
  <si>
    <t>P038918426838L</t>
  </si>
  <si>
    <t>KOUKEU NGOUATIO</t>
  </si>
  <si>
    <t>EMPLOYE AZUR S.A</t>
  </si>
  <si>
    <t>P117613462752N</t>
  </si>
  <si>
    <t>NGUINI ZANGA SERGE</t>
  </si>
  <si>
    <t>PLACEMENT MAIN D'OEUVRE-PRESTATIONS</t>
  </si>
  <si>
    <t>M101914246697X</t>
  </si>
  <si>
    <t>MANWORK INTERIM SERVICES SARL</t>
  </si>
  <si>
    <t>P030217206516H</t>
  </si>
  <si>
    <t>JUNIOR NIKI NDANGANG</t>
  </si>
  <si>
    <t>P035616658429W</t>
  </si>
  <si>
    <t>HAPPI JOSEPH</t>
  </si>
  <si>
    <t>ETS RAVITAILLEMENT EXPRESS</t>
  </si>
  <si>
    <t>P040318353168A</t>
  </si>
  <si>
    <t>SIKOMPE SERGES GAETAN</t>
  </si>
  <si>
    <t>ETS SIKOMPE</t>
  </si>
  <si>
    <t>P098817731009N</t>
  </si>
  <si>
    <t>NJIOGANG NDOSSEU</t>
  </si>
  <si>
    <t>ELFRIDE SIDONIE</t>
  </si>
  <si>
    <t>P088117636178X</t>
  </si>
  <si>
    <t>BIAKA UNIVERSITY INSTITUTE OF BUEA</t>
  </si>
  <si>
    <t>P067516300103D</t>
  </si>
  <si>
    <t>ODILE ROSETTE</t>
  </si>
  <si>
    <t>P122015418484H</t>
  </si>
  <si>
    <t>EMAKOUA ANDRE</t>
  </si>
  <si>
    <t>P078318467914K</t>
  </si>
  <si>
    <t>NDONGO MBAPPE</t>
  </si>
  <si>
    <t>P107718175240K</t>
  </si>
  <si>
    <t>WOKCHUI EPSE TCHAMGOUE</t>
  </si>
  <si>
    <t>M052517776153B</t>
  </si>
  <si>
    <t>CENTRE MEDICAL B-CARE LA ROCHE</t>
  </si>
  <si>
    <t>B-CARE LA ROCHE</t>
  </si>
  <si>
    <t>P099017538464P</t>
  </si>
  <si>
    <t>ESSOGO EMINI</t>
  </si>
  <si>
    <t>P118217500103T</t>
  </si>
  <si>
    <t>DIAKEM LUCIEN</t>
  </si>
  <si>
    <t>CABINET MEDICAL SPECIALITE OPHTALMOLOGIE</t>
  </si>
  <si>
    <t>M012216958911K</t>
  </si>
  <si>
    <t>CABINET MEDICAL EBANA MBALLA SARLSERVICES SARL</t>
  </si>
  <si>
    <t>P086400154884F</t>
  </si>
  <si>
    <t>WAFO INNOCENT</t>
  </si>
  <si>
    <t>P049016636214Q</t>
  </si>
  <si>
    <t>BOLO ROSALIE CHRISTELLE</t>
  </si>
  <si>
    <t>P087612657428G</t>
  </si>
  <si>
    <t>P068417595911T</t>
  </si>
  <si>
    <t>LOUISE MBOLANG</t>
  </si>
  <si>
    <t>P047600070757A</t>
  </si>
  <si>
    <t>EDITH BERTIN</t>
  </si>
  <si>
    <t>SALON DE COIFFURE ET TRANSFERT DE CREDIT</t>
  </si>
  <si>
    <t>P078716043754C</t>
  </si>
  <si>
    <t>MBEUNTAT</t>
  </si>
  <si>
    <t>GISCAR DE VAREZE</t>
  </si>
  <si>
    <t>VENET DES VETEMENTS</t>
  </si>
  <si>
    <t>P098618109074P</t>
  </si>
  <si>
    <t>JOYCE ASANGWE</t>
  </si>
  <si>
    <t>P028212771488L</t>
  </si>
  <si>
    <t>BELO YARO</t>
  </si>
  <si>
    <t>P018817548372P</t>
  </si>
  <si>
    <t>KENGNE STEPHANIE</t>
  </si>
  <si>
    <t>COMMERCE GENERAL, PRESTATIONS DE SERVICES, NEGOCE, IMPORT-EXPORT, DISTRIBUTION DE THE, BTP</t>
  </si>
  <si>
    <t>P087516730448M</t>
  </si>
  <si>
    <t>P017212468845Z</t>
  </si>
  <si>
    <t>CHAIBOU IRZAK</t>
  </si>
  <si>
    <t>ETS CHAIBOU</t>
  </si>
  <si>
    <t>P068916623507D</t>
  </si>
  <si>
    <t>BASSAMA</t>
  </si>
  <si>
    <t>ROGER MERIL</t>
  </si>
  <si>
    <t>P079518493860Y</t>
  </si>
  <si>
    <t>ANDRE ULRICH</t>
  </si>
  <si>
    <t>P018717696525B</t>
  </si>
  <si>
    <t>PARFAIT FLORENT</t>
  </si>
  <si>
    <t>P097817305358H</t>
  </si>
  <si>
    <t>LEFAKOUONG</t>
  </si>
  <si>
    <t>P069916917826J</t>
  </si>
  <si>
    <t>TSOPWA DOUANLA</t>
  </si>
  <si>
    <t>P068218166431S</t>
  </si>
  <si>
    <t>ATAYO POOSSI</t>
  </si>
  <si>
    <t>THEOPHANIE</t>
  </si>
  <si>
    <t>P108412423695T</t>
  </si>
  <si>
    <t>NGO GWEMB MARIE THERESE</t>
  </si>
  <si>
    <t>P109616918697J</t>
  </si>
  <si>
    <t>NOUMRA</t>
  </si>
  <si>
    <t>DANGMO</t>
  </si>
  <si>
    <t>P059418096571D</t>
  </si>
  <si>
    <t>Marie Liliane</t>
  </si>
  <si>
    <t>P016900457024B</t>
  </si>
  <si>
    <t>NDJOUENDJA ANTOINETTE</t>
  </si>
  <si>
    <t>P027517885757D</t>
  </si>
  <si>
    <t>NGOASONG SABASTIAN</t>
  </si>
  <si>
    <t>P107411817766W</t>
  </si>
  <si>
    <t>MOUYEME ETOMBI BERTHE GISELE</t>
  </si>
  <si>
    <t>P097612499189C</t>
  </si>
  <si>
    <t>YOUGO SIMO MARTINE</t>
  </si>
  <si>
    <t>P077318046568J</t>
  </si>
  <si>
    <t>DASSIE LEOPOLD</t>
  </si>
  <si>
    <t>P019218190069W</t>
  </si>
  <si>
    <t>MELIMI PIUS</t>
  </si>
  <si>
    <t>P077612519396E</t>
  </si>
  <si>
    <t>IBONG ISABELLEIBO</t>
  </si>
  <si>
    <t>IBONG ISABELLE</t>
  </si>
  <si>
    <t>M082518007426T</t>
  </si>
  <si>
    <t>MBAH &amp; SONS SARL</t>
  </si>
  <si>
    <t>P015200410817B</t>
  </si>
  <si>
    <t>TUISIE EPSE WESHIMAYI ELISABETH</t>
  </si>
  <si>
    <t>TUISIE EPSE WESHIMAYI</t>
  </si>
  <si>
    <t>M082517959376A</t>
  </si>
  <si>
    <t>KLC TRAVEL CONSULTING LIMITED</t>
  </si>
  <si>
    <t>P058414964679Y</t>
  </si>
  <si>
    <t>DJOUOMOU SIMOU EPSE TOUKO TOUKO</t>
  </si>
  <si>
    <t>BERGELINE L'OR</t>
  </si>
  <si>
    <t>P059916937831C</t>
  </si>
  <si>
    <t>DJOUMESSI TEMKENG MAGIALA RIGOBERT</t>
  </si>
  <si>
    <t>( ETS GLOBAL TRADE SERVICE )</t>
  </si>
  <si>
    <t>P018200442115K</t>
  </si>
  <si>
    <t>SONKOUE TCHIAZE CALICE</t>
  </si>
  <si>
    <t>P068817690916L</t>
  </si>
  <si>
    <t>MIMCHE GBATNKOM ESPE FOUPOUAPOUOGNIGNI</t>
  </si>
  <si>
    <t>P108000462350J</t>
  </si>
  <si>
    <t>NGUIBASONA PAUL ERNEST(ETS EMANE EMANE)</t>
  </si>
  <si>
    <t>P049817722186M</t>
  </si>
  <si>
    <t>ANAS FADIL(JTDKW28370006849)</t>
  </si>
  <si>
    <t>P107817523314J</t>
  </si>
  <si>
    <t>Komba Nkoue</t>
  </si>
  <si>
    <t>P015416402055Q</t>
  </si>
  <si>
    <t>P086815457172R</t>
  </si>
  <si>
    <t>M092217624438E</t>
  </si>
  <si>
    <t>NECIE COORP</t>
  </si>
  <si>
    <t>P086400566310D</t>
  </si>
  <si>
    <t>BOULTAI EPSEE TOUBAKIBEM</t>
  </si>
  <si>
    <t>P068916869031Z</t>
  </si>
  <si>
    <t>EBWE MBESE QUINTA</t>
  </si>
  <si>
    <t>P089316729886N</t>
  </si>
  <si>
    <t>DAIROU SAMBO</t>
  </si>
  <si>
    <t>P077116625068G</t>
  </si>
  <si>
    <t>ASSONGOU TENEDJEU</t>
  </si>
  <si>
    <t>PAULINE LEONIE</t>
  </si>
  <si>
    <t>P056712545981Q</t>
  </si>
  <si>
    <t>BOWO DAGOBERT</t>
  </si>
  <si>
    <t>P017716000422Y</t>
  </si>
  <si>
    <t>P108518534734E</t>
  </si>
  <si>
    <t>FOUDIKOUE NJOYA</t>
  </si>
  <si>
    <t>P068614552780P</t>
  </si>
  <si>
    <t>ALFRED TIMNGUM</t>
  </si>
  <si>
    <t>P035900393444G</t>
  </si>
  <si>
    <t>EBUNE EMMANUEL EBOKA</t>
  </si>
  <si>
    <t>M011812679856F</t>
  </si>
  <si>
    <t>GEENA PHARMACY LTD</t>
  </si>
  <si>
    <t>P039717701724H</t>
  </si>
  <si>
    <t>DJIALA TOUKEM</t>
  </si>
  <si>
    <t>P010316622871P</t>
  </si>
  <si>
    <t>MBOU TSIFO</t>
  </si>
  <si>
    <t>P039217771846N</t>
  </si>
  <si>
    <t>JULES BRILLANT</t>
  </si>
  <si>
    <t>P040216162119Z</t>
  </si>
  <si>
    <t>FARNESE GERSNERE</t>
  </si>
  <si>
    <t>LOVCRYV KOMBO II</t>
  </si>
  <si>
    <t>M061612526339N</t>
  </si>
  <si>
    <t>STE SIMPLICITY SARL</t>
  </si>
  <si>
    <t>P014014424888G</t>
  </si>
  <si>
    <t>ESSO EPSE NGOUNOU</t>
  </si>
  <si>
    <t>P079617842287G</t>
  </si>
  <si>
    <t>I NELSON</t>
  </si>
  <si>
    <t>DELOMNGAN</t>
  </si>
  <si>
    <t>P068117634784A</t>
  </si>
  <si>
    <t>NFOR WEPNJIE ISIAKA</t>
  </si>
  <si>
    <t>P127800402891E</t>
  </si>
  <si>
    <t>MOTO EP CHEDJOU Sally NoelETS</t>
  </si>
  <si>
    <t>ETS MOTO EPSE CHEDJOU</t>
  </si>
  <si>
    <t>P125700228962A</t>
  </si>
  <si>
    <t>DJOMO WELADJI EPSEE NJIALE</t>
  </si>
  <si>
    <t>P086916721515Q</t>
  </si>
  <si>
    <t>KEUMEUGNE GATCHEUSSI PAUL HONORÉ</t>
  </si>
  <si>
    <t>P015912528422P</t>
  </si>
  <si>
    <t>NGANGO TCHUDJO ELISABETH</t>
  </si>
  <si>
    <t>P039616275461K</t>
  </si>
  <si>
    <t>EMMANUEL CHINEDU OKPARA</t>
  </si>
  <si>
    <t>P108017994362C</t>
  </si>
  <si>
    <t>WEMBE TAGNE</t>
  </si>
  <si>
    <t>M052116139614J</t>
  </si>
  <si>
    <t>SOCIETE CIVILE IMMOBILIERE AGRO IMMO</t>
  </si>
  <si>
    <t>SCI AGRO IMMO</t>
  </si>
  <si>
    <t>P016000164295E</t>
  </si>
  <si>
    <t>P077714247968P</t>
  </si>
  <si>
    <t>NOUPA DJOMO EPSEE N.ERNESTINE FLORE</t>
  </si>
  <si>
    <t>ETS BIOTERA</t>
  </si>
  <si>
    <t>M042318289086P</t>
  </si>
  <si>
    <t>GOLD TRAVEL &amp; SERVICES SARL</t>
  </si>
  <si>
    <t>P094500027138G</t>
  </si>
  <si>
    <t>BANAG</t>
  </si>
  <si>
    <t>P069116425241P</t>
  </si>
  <si>
    <t>AWONSANG KILIAN YUH</t>
  </si>
  <si>
    <t>P058717190366E</t>
  </si>
  <si>
    <t>YOUKOU IBRAHIM</t>
  </si>
  <si>
    <t>( ETS IBRAHIM ET FRERES)</t>
  </si>
  <si>
    <t>PRESTATION DE SERVICES,COMMERCE GENERAL, IMPORT-EXPORT,BTP, ARTISANAT,AGRICULTURE,ELEVAGE</t>
  </si>
  <si>
    <t>P028618321520M</t>
  </si>
  <si>
    <t>KITCHEN EQUIPMENT</t>
  </si>
  <si>
    <t>P129817530046Y</t>
  </si>
  <si>
    <t>OYERE EMILIA MASHU</t>
  </si>
  <si>
    <t>P036017734951U</t>
  </si>
  <si>
    <t>P016514421231J</t>
  </si>
  <si>
    <t>NYA WANDA EPSE NANA</t>
  </si>
  <si>
    <t>P015912566919Q</t>
  </si>
  <si>
    <t>ONGENG</t>
  </si>
  <si>
    <t>P030417504559S</t>
  </si>
  <si>
    <t>WIRTUM STANDLY NYUYMENGKA</t>
  </si>
  <si>
    <t>M122518283186J</t>
  </si>
  <si>
    <t>MYELEQ - SERVICE SARL</t>
  </si>
  <si>
    <t>P099518466286Z</t>
  </si>
  <si>
    <t>DJOMBA DJANDA ROLIN JUSPIN</t>
  </si>
  <si>
    <t>P048217803580P</t>
  </si>
  <si>
    <t>TCHOUTA DANY LAURE</t>
  </si>
  <si>
    <t>P098418115851B</t>
  </si>
  <si>
    <t>MONDIAL CONSTRUCTION</t>
  </si>
  <si>
    <t>SAHA  NADEGE</t>
  </si>
  <si>
    <t>P038717406312C</t>
  </si>
  <si>
    <t>HALIDOU KIMBA</t>
  </si>
  <si>
    <t>P046812573695W</t>
  </si>
  <si>
    <t>P018416243587S</t>
  </si>
  <si>
    <t>MACKA MACKA IV</t>
  </si>
  <si>
    <t>DANIEL NIXON</t>
  </si>
  <si>
    <t>M082517966419U</t>
  </si>
  <si>
    <t>WOUDJE DISTRIBUTION AFRICA SARL</t>
  </si>
  <si>
    <t>WODAF SARL</t>
  </si>
  <si>
    <t>COMMERCE DE GROS ET DE DETAIL/COMMERCE VEHICULES, D'ACCESSOIRES ET DE CARBURANTS</t>
  </si>
  <si>
    <t>P058712552208B</t>
  </si>
  <si>
    <t>FOULIAGNIGNI</t>
  </si>
  <si>
    <t>P089018408845C</t>
  </si>
  <si>
    <t>ACEIMKEZE BUH</t>
  </si>
  <si>
    <t>P057414411409B</t>
  </si>
  <si>
    <t>P107600454304Q</t>
  </si>
  <si>
    <t>P089516070486K</t>
  </si>
  <si>
    <t>M102418336632B</t>
  </si>
  <si>
    <t>M042318179401J</t>
  </si>
  <si>
    <t>MVE CLEAN SERVICES SARL</t>
  </si>
  <si>
    <t>M012517485636G</t>
  </si>
  <si>
    <t>A&amp;M COMPANY LIMITED</t>
  </si>
  <si>
    <t>IMPORTATION, EXPORTATION &amp; DISTRIBUTION OF GENERAL MERCHANDISE, IMPORTATION OF VEHICLES OF ALL SORTS &amp; AGRO-MACHINERY/PRODUCTS, EXPORTATION OF AGRO PRODUCTS, GENERAL CONSTRUCTION; ROADS &amp; EQUIPMENT ,</t>
  </si>
  <si>
    <t>P117717531787M</t>
  </si>
  <si>
    <t>SANCHO MICHAEL ILEKA</t>
  </si>
  <si>
    <t>M011812671514N</t>
  </si>
  <si>
    <t>TNS SARL</t>
  </si>
  <si>
    <t>M031612548845P</t>
  </si>
  <si>
    <t>MC2 BANGOUA</t>
  </si>
  <si>
    <t>P092117637345R</t>
  </si>
  <si>
    <t>ETS TCHAPTCHET &amp; FILS,</t>
  </si>
  <si>
    <t>TCHAPTCHET TCHAPTCHET MIMI NADINE</t>
  </si>
  <si>
    <t>COMMERCE GENERAL-VENTE DES ACCESSOIRES AUTO (MARQUE FRANCAISE)</t>
  </si>
  <si>
    <t>M010017035825L</t>
  </si>
  <si>
    <t>RECODI SA</t>
  </si>
  <si>
    <t>P019617759967Y</t>
  </si>
  <si>
    <t>NFONGANG epse DJIODOP</t>
  </si>
  <si>
    <t>GERADINE AMEH</t>
  </si>
  <si>
    <t>P049118244074W</t>
  </si>
  <si>
    <t>TOUHTCHA POUGOUE</t>
  </si>
  <si>
    <t>LIONY</t>
  </si>
  <si>
    <t>P027516752463Y</t>
  </si>
  <si>
    <t>CHE CAROLINE AZAH</t>
  </si>
  <si>
    <t>P088917693285A</t>
  </si>
  <si>
    <t>NIBA IMANDY</t>
  </si>
  <si>
    <t>MARIE NICAISE GISELLE</t>
  </si>
  <si>
    <t>P129217665622P</t>
  </si>
  <si>
    <t>NEOLA YUH</t>
  </si>
  <si>
    <t>P048017765748A</t>
  </si>
  <si>
    <t>MADJOU MUBE</t>
  </si>
  <si>
    <t>M051512326181T</t>
  </si>
  <si>
    <t>IWOMI TECHNOLOGIES LTD</t>
  </si>
  <si>
    <t>M071417233351R</t>
  </si>
  <si>
    <t>EP AKAK BITETELE</t>
  </si>
  <si>
    <t>P048818181918K</t>
  </si>
  <si>
    <t>P119817768546R</t>
  </si>
  <si>
    <t>ANTEM</t>
  </si>
  <si>
    <t>VALERI AKIRI</t>
  </si>
  <si>
    <t>P019016696708M</t>
  </si>
  <si>
    <t>CHEGA</t>
  </si>
  <si>
    <t>LUCIE NOELLE</t>
  </si>
  <si>
    <t>P039117227119P</t>
  </si>
  <si>
    <t>DJOUONZO KUATE NADINE L'ORE</t>
  </si>
  <si>
    <t>M111914333153T</t>
  </si>
  <si>
    <t>LGCC MAMAYAKO SARL</t>
  </si>
  <si>
    <t>P077717417912R</t>
  </si>
  <si>
    <t>M109016863666G</t>
  </si>
  <si>
    <t>ECOLE PRIVEE LAIQUE BILINGUE L'AVENIR</t>
  </si>
  <si>
    <t>EPLB L'AVENIR</t>
  </si>
  <si>
    <t>P030216714007S</t>
  </si>
  <si>
    <t>ANIODO CHIDERA KINGSLEY</t>
  </si>
  <si>
    <t>M091300047396F</t>
  </si>
  <si>
    <t>KAIZEN MULTI SERVICES SARL</t>
  </si>
  <si>
    <t>P127711616376Y</t>
  </si>
  <si>
    <t>TATEH EDWIN</t>
  </si>
  <si>
    <t>TATEH</t>
  </si>
  <si>
    <t>P017100543927G</t>
  </si>
  <si>
    <t>P016812753075G</t>
  </si>
  <si>
    <t>M109217249852G</t>
  </si>
  <si>
    <t>EP MBEH - BAGAM</t>
  </si>
  <si>
    <t>P099012337901L</t>
  </si>
  <si>
    <t>P078717541007Z</t>
  </si>
  <si>
    <t>NOUBISSIE POUNGOUE GASTON</t>
  </si>
  <si>
    <t>P108016811525E</t>
  </si>
  <si>
    <t>NTENDJA</t>
  </si>
  <si>
    <t>JACQUELINE BLANCHE</t>
  </si>
  <si>
    <t>P067116032731M</t>
  </si>
  <si>
    <t>BONGFEN</t>
  </si>
  <si>
    <t>ENTRETIEN -PRESTATIONS DE SERVICES</t>
  </si>
  <si>
    <t>P118614246579P</t>
  </si>
  <si>
    <t>BIYO FANY MYLENE</t>
  </si>
  <si>
    <t>ETS CLEAN SION</t>
  </si>
  <si>
    <t>P107318253285C</t>
  </si>
  <si>
    <t>MATHURIN JOSE</t>
  </si>
  <si>
    <t>M101016496853G</t>
  </si>
  <si>
    <t>GSBPL ANGLO SAXON SCHOOL</t>
  </si>
  <si>
    <t>ANGLO SAXON SCHOOL</t>
  </si>
  <si>
    <t>P019514854380H</t>
  </si>
  <si>
    <t>DAPI LIENDJI</t>
  </si>
  <si>
    <t>ROSINE KEVINE</t>
  </si>
  <si>
    <t>P017516407460M</t>
  </si>
  <si>
    <t>P019212402839X</t>
  </si>
  <si>
    <t>EL HADJI MALOUM GONI</t>
  </si>
  <si>
    <t>P020217597580Y</t>
  </si>
  <si>
    <t>JOSEPH ERIC</t>
  </si>
  <si>
    <t>P085812349559T</t>
  </si>
  <si>
    <t>NJOISAH ANDONGINGII</t>
  </si>
  <si>
    <t>P077717361656S</t>
  </si>
  <si>
    <t>NGON ETAMANE EPSE BAKOUNE</t>
  </si>
  <si>
    <t>P128916701202F</t>
  </si>
  <si>
    <t>P030518119656E</t>
  </si>
  <si>
    <t>MIZANE</t>
  </si>
  <si>
    <t>P089416426202D</t>
  </si>
  <si>
    <t>NJOYA ABDEL</t>
  </si>
  <si>
    <t>P099616986379L</t>
  </si>
  <si>
    <t>BONGO ALAIN</t>
  </si>
  <si>
    <t>ETS ALAIN AUTO</t>
  </si>
  <si>
    <t>P118817970022J</t>
  </si>
  <si>
    <t>MINLA MEDJO EPSE NDJEMBA</t>
  </si>
  <si>
    <t>MARIE NANCY</t>
  </si>
  <si>
    <t>P088112349754Q</t>
  </si>
  <si>
    <t>P128415133783J</t>
  </si>
  <si>
    <t>ORICHE</t>
  </si>
  <si>
    <t>EBENEZER OKWUCHUKWU</t>
  </si>
  <si>
    <t>P019718386759Z</t>
  </si>
  <si>
    <t>lontsi vokeng</t>
  </si>
  <si>
    <t>yolande</t>
  </si>
  <si>
    <t>PRESTATION SCES &amp; COMM.GENERAL</t>
  </si>
  <si>
    <t>P097712502504E</t>
  </si>
  <si>
    <t>NGO MAYO</t>
  </si>
  <si>
    <t>NADEGE NADINE</t>
  </si>
  <si>
    <t>P077300248698K</t>
  </si>
  <si>
    <t>TCHIJO MIMI EPSE KOTTO DORIANTE</t>
  </si>
  <si>
    <t>ETS DORY STORE</t>
  </si>
  <si>
    <t>P039517853726A</t>
  </si>
  <si>
    <t>GERTRUDE BLONDELE</t>
  </si>
  <si>
    <t>M081917729230C</t>
  </si>
  <si>
    <t>HOME MARKET DISTRIBUTION</t>
  </si>
  <si>
    <t>( H.M.D )</t>
  </si>
  <si>
    <t>P122016479647K</t>
  </si>
  <si>
    <t>NOUBISSI POUANI MARTIN</t>
  </si>
  <si>
    <t>P020017661088Z</t>
  </si>
  <si>
    <t>P014618542918J</t>
  </si>
  <si>
    <t>NGASSAM EPSOUSE NDANTENG</t>
  </si>
  <si>
    <t>P089216384030N</t>
  </si>
  <si>
    <t>OUSMANOU SAIDOU SAMBO</t>
  </si>
  <si>
    <t>M071317769638B</t>
  </si>
  <si>
    <t>SUCCESSION OYONO</t>
  </si>
  <si>
    <t>M112217732087E</t>
  </si>
  <si>
    <t>GRACE ENTERPRISE LIMITED</t>
  </si>
  <si>
    <t>(G.E. LTD)</t>
  </si>
  <si>
    <t>P059317198945Z</t>
  </si>
  <si>
    <t>ENDELE</t>
  </si>
  <si>
    <t>JULIE NANCIE</t>
  </si>
  <si>
    <t>M111715258535R</t>
  </si>
  <si>
    <t>GROUPE SCOLAIRE BILINGUE PRIVE LAIC BOOSTOON</t>
  </si>
  <si>
    <t>G.S.B.P.L BOOSTOON</t>
  </si>
  <si>
    <t>P030016877064Y</t>
  </si>
  <si>
    <t>NTUNYU MUNCHOH</t>
  </si>
  <si>
    <t>P078316264259Z</t>
  </si>
  <si>
    <t>THAKUR SAMEER NARAINDAS</t>
  </si>
  <si>
    <t>P059116008697H</t>
  </si>
  <si>
    <t>INDUSTRIE - ACIERIE</t>
  </si>
  <si>
    <t>P057200459862Y</t>
  </si>
  <si>
    <t>TEKOUGANG KEMGOUM DENIS H.</t>
  </si>
  <si>
    <t>ETS CAMNEC"</t>
  </si>
  <si>
    <t>P018516782636L</t>
  </si>
  <si>
    <t>ANATAOGU UCHENNA JAMES</t>
  </si>
  <si>
    <t>P036100175920B</t>
  </si>
  <si>
    <t>DIDIBA</t>
  </si>
  <si>
    <t>P047200154481B</t>
  </si>
  <si>
    <t>VENTE DE CHAUSSURES CHINOISES</t>
  </si>
  <si>
    <t>P098812579273H</t>
  </si>
  <si>
    <t>KEUBOU NONGNI</t>
  </si>
  <si>
    <t>ERNESTINE SORELLE</t>
  </si>
  <si>
    <t>P067212245310T</t>
  </si>
  <si>
    <t>P108612503078R</t>
  </si>
  <si>
    <t>KAMTA CARLOSKAM</t>
  </si>
  <si>
    <t>KAMTA CARLOS</t>
  </si>
  <si>
    <t>P010117713037D</t>
  </si>
  <si>
    <t>P058416875539Q</t>
  </si>
  <si>
    <t>ULINWA JOY CHINONSO</t>
  </si>
  <si>
    <t>P019916372385C</t>
  </si>
  <si>
    <t>P018317614589C</t>
  </si>
  <si>
    <t>ABAMBE GAUCHE</t>
  </si>
  <si>
    <t>P109015965097S</t>
  </si>
  <si>
    <t>YOGENDRA</t>
  </si>
  <si>
    <t>P038318541130K</t>
  </si>
  <si>
    <t>DONGMO TSOBENG</t>
  </si>
  <si>
    <t>ALBERT BEAUCLAIRE</t>
  </si>
  <si>
    <t>M072517883132Y</t>
  </si>
  <si>
    <t>M7 TRANSACTION SARL</t>
  </si>
  <si>
    <t>M7 TRANSACTION</t>
  </si>
  <si>
    <t>P097217942010P</t>
  </si>
  <si>
    <t>Abui</t>
  </si>
  <si>
    <t>P128418020211G</t>
  </si>
  <si>
    <t>P128817876435R</t>
  </si>
  <si>
    <t>ABDOUL MOUNIN</t>
  </si>
  <si>
    <t>M092316048526T</t>
  </si>
  <si>
    <t>MTA-DMR SARL</t>
  </si>
  <si>
    <t>COMMERCE GENERAL..QUINCAILLERIE GENERALE.TRANSPORT.EXPORT-IMPORT.REPRESENTATION COMMERCIALE.</t>
  </si>
  <si>
    <t>P039417909038N</t>
  </si>
  <si>
    <t>NKOI NDOUMDJI</t>
  </si>
  <si>
    <t>P060116709429K</t>
  </si>
  <si>
    <t>NDOULADOU MATHIEU</t>
  </si>
  <si>
    <t>P068812599383B</t>
  </si>
  <si>
    <t>ANDREAS ESUKA NJUMA</t>
  </si>
  <si>
    <t>P096618392202B</t>
  </si>
  <si>
    <t>FANGUEM EPSE KAMGANG</t>
  </si>
  <si>
    <t>P048417451472Y</t>
  </si>
  <si>
    <t>MONTHE KWEMO</t>
  </si>
  <si>
    <t>P027517746150A</t>
  </si>
  <si>
    <t>KENGMEGNI  WELEDJI</t>
  </si>
  <si>
    <t>P069118168280T</t>
  </si>
  <si>
    <t>Ylair Romual</t>
  </si>
  <si>
    <t>M102417110536A</t>
  </si>
  <si>
    <t>IYANKA AGENCY SARL</t>
  </si>
  <si>
    <t>IYANKA AGENCY</t>
  </si>
  <si>
    <t>P106017661702L</t>
  </si>
  <si>
    <t>AFONG SIRI</t>
  </si>
  <si>
    <t>P069316051159Y</t>
  </si>
  <si>
    <t>P077200130424Z</t>
  </si>
  <si>
    <t>MOMENI METINOU</t>
  </si>
  <si>
    <t>P126100003201W</t>
  </si>
  <si>
    <t>OROCK DANIEL EMOH</t>
  </si>
  <si>
    <t>(CAECO-CAM)</t>
  </si>
  <si>
    <t>P046012241218K</t>
  </si>
  <si>
    <t>ZONOU</t>
  </si>
  <si>
    <t>P098117064677Z</t>
  </si>
  <si>
    <t>VINTUS BIENVENU</t>
  </si>
  <si>
    <t>P077616828744X</t>
  </si>
  <si>
    <t>P037018172177G</t>
  </si>
  <si>
    <t>P109418391206S</t>
  </si>
  <si>
    <t>FOKOUO KOM</t>
  </si>
  <si>
    <t>JORGHINO IVANOV</t>
  </si>
  <si>
    <t>P059717350372R</t>
  </si>
  <si>
    <t>MAIMOUNA MAKAILA</t>
  </si>
  <si>
    <t>P010217636493Q</t>
  </si>
  <si>
    <t>MAVOGUIM SONKOUE</t>
  </si>
  <si>
    <t>NAWALLE LAURA</t>
  </si>
  <si>
    <t>P035417981232S</t>
  </si>
  <si>
    <t>FOUOKING</t>
  </si>
  <si>
    <t>P037316610378F</t>
  </si>
  <si>
    <t>NGAYISSI</t>
  </si>
  <si>
    <t>P015215763372E</t>
  </si>
  <si>
    <t>P048018120610N</t>
  </si>
  <si>
    <t>NZATI NZATI I</t>
  </si>
  <si>
    <t>P057317159468L</t>
  </si>
  <si>
    <t>TCHUENMOGNE</t>
  </si>
  <si>
    <t>JUSTINE CHARLOTTE</t>
  </si>
  <si>
    <t>P080017746804X</t>
  </si>
  <si>
    <t>MBA FOPA</t>
  </si>
  <si>
    <t>FADELE VERTINER</t>
  </si>
  <si>
    <t>P078211183344B</t>
  </si>
  <si>
    <t>TILIZIN VIRGINIE SUZANNETILI</t>
  </si>
  <si>
    <t>TILIZIN VIRGINIE SUZANNE</t>
  </si>
  <si>
    <t>P019416918875P</t>
  </si>
  <si>
    <t>P077817345831T</t>
  </si>
  <si>
    <t>MOUNCHILI NJIFENJOU</t>
  </si>
  <si>
    <t>P088617407620Q</t>
  </si>
  <si>
    <t>NTEUTU</t>
  </si>
  <si>
    <t>P116800041651H</t>
  </si>
  <si>
    <t>NGUETCHUA HAPPI EPSE MBIALEU	ETS</t>
  </si>
  <si>
    <t>ETS NGUETCHUA HAPPI EPSE MBIALEU</t>
  </si>
  <si>
    <t>P127417387835L</t>
  </si>
  <si>
    <t>EPOUPA MOUNGONDE ANDRÉ</t>
  </si>
  <si>
    <t>(ETS EMA SERVICES)</t>
  </si>
  <si>
    <t>P087115642733M</t>
  </si>
  <si>
    <t>TCHAKO SOLANGE MARIE</t>
  </si>
  <si>
    <t>P016917718621K</t>
  </si>
  <si>
    <t>NANA BONDJA</t>
  </si>
  <si>
    <t>LILI ANNIE ROSE</t>
  </si>
  <si>
    <t>P017718447491S</t>
  </si>
  <si>
    <t>BOMYEH TERENCE WIRBA</t>
  </si>
  <si>
    <t>P128913637303W</t>
  </si>
  <si>
    <t>NOUEMO DIESSE STEPHAN</t>
  </si>
  <si>
    <t>(ETS FAGO FAITH)</t>
  </si>
  <si>
    <t>PRODUCTION - TRANSFORMATION ET COMMERCIALISATION DES PRODUITS AGROALIMENTAIRES - PRESTATION DE SERVICES - COMMERCE GENERAL</t>
  </si>
  <si>
    <t>P057215414932S</t>
  </si>
  <si>
    <t>REMY WALTER</t>
  </si>
  <si>
    <t>P010318321954Z</t>
  </si>
  <si>
    <t>KOUEGA</t>
  </si>
  <si>
    <t>P037918288596L</t>
  </si>
  <si>
    <t>Noupibong</t>
  </si>
  <si>
    <t>Edith Marlise</t>
  </si>
  <si>
    <t>P019117863781X</t>
  </si>
  <si>
    <t>M041912772280M</t>
  </si>
  <si>
    <t>SOCIETE DE COMMERCIALISATION DES</t>
  </si>
  <si>
    <t>PRODUITS DE BASE. "SCPB" SARL</t>
  </si>
  <si>
    <t>P068717887040X</t>
  </si>
  <si>
    <t>KAMDEM YONTA FIRMIN LANDRY</t>
  </si>
  <si>
    <t>P076618541372F</t>
  </si>
  <si>
    <t>INFOGRAGRAHE</t>
  </si>
  <si>
    <t>P058117257637Z</t>
  </si>
  <si>
    <t>EOCK HOUGA</t>
  </si>
  <si>
    <t>P016000173457G</t>
  </si>
  <si>
    <t>MATHIEU EMMANUEL</t>
  </si>
  <si>
    <t>P029016990614R</t>
  </si>
  <si>
    <t>NDEDI MARCELLE</t>
  </si>
  <si>
    <t>P019016585701G</t>
  </si>
  <si>
    <t>MOHAMET KADAFI</t>
  </si>
  <si>
    <t>MAMOUDOU INOUA</t>
  </si>
  <si>
    <t>P075418280753D</t>
  </si>
  <si>
    <t>MOFFIRO EPOUSE NSANGOU SANATOU</t>
  </si>
  <si>
    <t>(ETS BLUE SERVICES)</t>
  </si>
  <si>
    <t>VTES ACCESSOIRES TÉLÉPHONES</t>
  </si>
  <si>
    <t>P049316618263K</t>
  </si>
  <si>
    <t>ESSONO SALOME PELAGIE</t>
  </si>
  <si>
    <t>M092317571972R</t>
  </si>
  <si>
    <t>INSTITUT SUPERIEUR DE TECHNOLOGIE ET DE MANAGEMENT APPLIQUE AU DEVELOPPEMENT</t>
  </si>
  <si>
    <t>IST-MAD</t>
  </si>
  <si>
    <t>P080718336935L</t>
  </si>
  <si>
    <t>ONUIGBO ARINZE DANIEL</t>
  </si>
  <si>
    <t>P013018182016S</t>
  </si>
  <si>
    <t>HYACINTHE DAVY</t>
  </si>
  <si>
    <t>P017512332360D</t>
  </si>
  <si>
    <t>P039418019282D</t>
  </si>
  <si>
    <t>MOHAMED RACHID</t>
  </si>
  <si>
    <t>P068817783726Q</t>
  </si>
  <si>
    <t>OYIE SALOME SOLANGE</t>
  </si>
  <si>
    <t>P088516921880S</t>
  </si>
  <si>
    <t>MINETTE LYDIE</t>
  </si>
  <si>
    <t>M102417155701D</t>
  </si>
  <si>
    <t>HONEY BUSINESS SARL</t>
  </si>
  <si>
    <t>P019718052900K</t>
  </si>
  <si>
    <t>NGNOULAYE PIZULEHE AUBELIN(TRICYCLES LIFAN MODEL LF 200 ZH-2 (CHASSIS LF3HCM309NP000995)</t>
  </si>
  <si>
    <t>P017216680859G</t>
  </si>
  <si>
    <t>ALHADJI YOUSSOFA</t>
  </si>
  <si>
    <t>P029017391330N</t>
  </si>
  <si>
    <t>ABADA MEBEGUE IVON</t>
  </si>
  <si>
    <t>(ETS AMI SERVICES )</t>
  </si>
  <si>
    <t>P036514738083E</t>
  </si>
  <si>
    <t>P038112519315U</t>
  </si>
  <si>
    <t>NDOKUO PIUS</t>
  </si>
  <si>
    <t>M112518248415D</t>
  </si>
  <si>
    <t>HORIZON DISTRIBUTION</t>
  </si>
  <si>
    <t>HODIS</t>
  </si>
  <si>
    <t>P049617013559E</t>
  </si>
  <si>
    <t>POUHUIE TSIEPOU</t>
  </si>
  <si>
    <t>LUCIE BERLOTTE</t>
  </si>
  <si>
    <t>P068218532572U</t>
  </si>
  <si>
    <t>ASOLEFACK TAFOYEM</t>
  </si>
  <si>
    <t>ANTOINE LOTTIN</t>
  </si>
  <si>
    <t>M099916668073K</t>
  </si>
  <si>
    <t>ETABLISSEMENT SCOLAIRE (CES DE MEFO)</t>
  </si>
  <si>
    <t>P070017720586Q</t>
  </si>
  <si>
    <t>NTUBE   EWANE</t>
  </si>
  <si>
    <t>P128712241045G</t>
  </si>
  <si>
    <t>DONGMO NGOUAJIO ALAIN BIENVENUE</t>
  </si>
  <si>
    <t>P017715209967K</t>
  </si>
  <si>
    <t>NGO BAKALAK</t>
  </si>
  <si>
    <t>M030200013556Y</t>
  </si>
  <si>
    <t>TRANSPORT DE VALEUR CAMEROUN</t>
  </si>
  <si>
    <t>TRANSVAL CAM SARL</t>
  </si>
  <si>
    <t>P098212442820W</t>
  </si>
  <si>
    <t>MBOULE ENONE CELINE</t>
  </si>
  <si>
    <t>"ETS ENONE FASHION BEAUTY"</t>
  </si>
  <si>
    <t>PARFUMERIE-VENTE DE PRODUITS COSMETIQUES ET DE MAQUILLAGE-CONSEIL EN PARFUMERIE ET EN SOINS DE BEAUTE DE VLA PEAU -ATELIER ET FORMATION-CONSEIL EN IMAGE-VENTE EN LIGNE</t>
  </si>
  <si>
    <t>P019417236495P</t>
  </si>
  <si>
    <t>P076316444592X</t>
  </si>
  <si>
    <t>KENMEGNI EPSE DJAZIK</t>
  </si>
  <si>
    <t>M042217308721R</t>
  </si>
  <si>
    <t>LE KELYO</t>
  </si>
  <si>
    <t>P048818538423F</t>
  </si>
  <si>
    <t>OBIKEKEGNI</t>
  </si>
  <si>
    <t>M122015266691Z</t>
  </si>
  <si>
    <t>DEVELOPING CAMEROON BAUXITE RESOURCES SARL</t>
  </si>
  <si>
    <t>P019917188902N</t>
  </si>
  <si>
    <t>P015317392079C</t>
  </si>
  <si>
    <t>NOZAO</t>
  </si>
  <si>
    <t>P098912501425F</t>
  </si>
  <si>
    <t>NCHINDIA WALTERS NKEM</t>
  </si>
  <si>
    <t>CALIFAR &amp; SONS INTERNATIONAL LTD</t>
  </si>
  <si>
    <t>DÉPÔT DE FERRAILLE</t>
  </si>
  <si>
    <t>P028516991218H</t>
  </si>
  <si>
    <t>MA'HAMADOU</t>
  </si>
  <si>
    <t>P059216490047A</t>
  </si>
  <si>
    <t>HAMADOU BOUBAKARI</t>
  </si>
  <si>
    <t>P115612623898W</t>
  </si>
  <si>
    <t>MAPALA ÉPSE LONTCHI</t>
  </si>
  <si>
    <t>M050517723204Q</t>
  </si>
  <si>
    <t>GIC ''MAYA'' DES AGROS COMMERCANTS</t>
  </si>
  <si>
    <t>P122016251905F</t>
  </si>
  <si>
    <t>FOKO JOSEPH NESTOR</t>
  </si>
  <si>
    <t>P037716713827J</t>
  </si>
  <si>
    <t>SIEYAPDJI PASCAL MARCEL</t>
  </si>
  <si>
    <t>( CENTRE DE SANTE FEEL BETTER )</t>
  </si>
  <si>
    <t>M072318607476Z</t>
  </si>
  <si>
    <t>J.PRO-SERVICE &amp; COMPAGNIE SARL</t>
  </si>
  <si>
    <t>M081300047353Y</t>
  </si>
  <si>
    <t>STE COVERIS ASSURANCES</t>
  </si>
  <si>
    <t>COVERIS ASSURANCES</t>
  </si>
  <si>
    <t>PROFILAGE TOLES-COMMERCE-PRESTATION</t>
  </si>
  <si>
    <t>P098812653726Z</t>
  </si>
  <si>
    <t>MELACHI GOUAGNA ALEX</t>
  </si>
  <si>
    <t>ETS ROYAL CONSTRUCTION CAMEROUN</t>
  </si>
  <si>
    <t>P059517343906N</t>
  </si>
  <si>
    <t>NCHONGANYI</t>
  </si>
  <si>
    <t>COLINS AJONG</t>
  </si>
  <si>
    <t>P048916418045E</t>
  </si>
  <si>
    <t>DELVIS IKOME</t>
  </si>
  <si>
    <t>P049712754520B</t>
  </si>
  <si>
    <t>IMANI SHIMWE</t>
  </si>
  <si>
    <t>P027000024131J</t>
  </si>
  <si>
    <t>PENANDJO</t>
  </si>
  <si>
    <t>P058017214140U</t>
  </si>
  <si>
    <t>P028712300678B</t>
  </si>
  <si>
    <t>YEMELI GHISLAIN</t>
  </si>
  <si>
    <t>P079016163611R</t>
  </si>
  <si>
    <t>SYLVAIN RAOUL</t>
  </si>
  <si>
    <t>P069718125154Y</t>
  </si>
  <si>
    <t>MAMNO SIELINOU</t>
  </si>
  <si>
    <t>BERLINE JINETTE</t>
  </si>
  <si>
    <t>P058816629758C</t>
  </si>
  <si>
    <t>CHEIKH ANTA</t>
  </si>
  <si>
    <t>P035316233004N</t>
  </si>
  <si>
    <t>ETS NNK(NKWEKA</t>
  </si>
  <si>
    <t>NZITCHAT)</t>
  </si>
  <si>
    <t>COMMERCE GENERALE-TRANSFERT ELECTRONIQUE-CONSULTATION-MAINTENANCE MECANIQUE</t>
  </si>
  <si>
    <t>P039017845939P</t>
  </si>
  <si>
    <t>P016212401870G</t>
  </si>
  <si>
    <t>KOUDJOU EPSE NGAKOU ELISABETH</t>
  </si>
  <si>
    <t>M032217181056P</t>
  </si>
  <si>
    <t>BETHEL CONSULTING SARL</t>
  </si>
  <si>
    <t>P018117329354U</t>
  </si>
  <si>
    <t>P029416484680X</t>
  </si>
  <si>
    <t>NECEPHORE CHRISTIAN</t>
  </si>
  <si>
    <t>P088812651169G</t>
  </si>
  <si>
    <t>NGHALAM</t>
  </si>
  <si>
    <t>P019917047374R</t>
  </si>
  <si>
    <t>MOUSSA MEDINO</t>
  </si>
  <si>
    <t>P076912418030H</t>
  </si>
  <si>
    <t>NCHUTPUENDINYI ODETTE</t>
  </si>
  <si>
    <t>P057712423089M</t>
  </si>
  <si>
    <t>BANKENG MADELEINE CHANTAL</t>
  </si>
  <si>
    <t>P046416155583G</t>
  </si>
  <si>
    <t>ICHI ORJI</t>
  </si>
  <si>
    <t>EGBURONU</t>
  </si>
  <si>
    <t>M021912751836S</t>
  </si>
  <si>
    <t>VISEAL CONSEILS SARL</t>
  </si>
  <si>
    <t>P099717940600K</t>
  </si>
  <si>
    <t>ETS ACADEMY BUILDING</t>
  </si>
  <si>
    <t>ETS A B</t>
  </si>
  <si>
    <t>M082417003714D</t>
  </si>
  <si>
    <t>LEDOM INVESTMENT SARL</t>
  </si>
  <si>
    <t>(LIS)</t>
  </si>
  <si>
    <t>P018212568571A</t>
  </si>
  <si>
    <t>P049617983871A</t>
  </si>
  <si>
    <t>TEIDONGAP AZAMBOU</t>
  </si>
  <si>
    <t>VENTE DES HABITS POUR BÉBÉS</t>
  </si>
  <si>
    <t>P128917082474B</t>
  </si>
  <si>
    <t>WETTI YEDJOUO EPSE TCHAMO</t>
  </si>
  <si>
    <t>ESTELLE DEMERIADE</t>
  </si>
  <si>
    <t>P108217938492T</t>
  </si>
  <si>
    <t>MBOGOUM TCHANA</t>
  </si>
  <si>
    <t>P048816725340H</t>
  </si>
  <si>
    <t>MEFEUNYONG KUETE. YANNICK.</t>
  </si>
  <si>
    <t>P078912487653Y</t>
  </si>
  <si>
    <t>LUM CARINELUM</t>
  </si>
  <si>
    <t>LUM CARINE</t>
  </si>
  <si>
    <t>P010017667576J</t>
  </si>
  <si>
    <t>OUSMAN TOUDJANI « ETS LA MOKA »</t>
  </si>
  <si>
    <t>PRESTATION SERVICE, COMMERCE GÉNÉRAL, BTP, IMPORT-EXPORT M, TRANSPORT</t>
  </si>
  <si>
    <t>P057817701679W</t>
  </si>
  <si>
    <t>P128312654116C</t>
  </si>
  <si>
    <t>M022618403335M</t>
  </si>
  <si>
    <t>WINCO GROUP</t>
  </si>
  <si>
    <t>WIG</t>
  </si>
  <si>
    <t>Distribution des lubrifiants</t>
  </si>
  <si>
    <t>M042416673638X</t>
  </si>
  <si>
    <t>JAAM PETROLIUM SARL</t>
  </si>
  <si>
    <t>M012517503287E</t>
  </si>
  <si>
    <t>V3P SARL</t>
  </si>
  <si>
    <t>ELEVAGE AGRICULTURE VENTE ÐES PRODUITS AGRICOLES ET DE LA FERME</t>
  </si>
  <si>
    <t>P129114655257T</t>
  </si>
  <si>
    <t>YAPI DJENGUE</t>
  </si>
  <si>
    <t>EUGENE THIERRY</t>
  </si>
  <si>
    <t>P079016318171A</t>
  </si>
  <si>
    <t>GURIBAI</t>
  </si>
  <si>
    <t>P128916499547C</t>
  </si>
  <si>
    <t>NGOH ESSAMBE</t>
  </si>
  <si>
    <t>FERNANDE ETS LAURA MARKET</t>
  </si>
  <si>
    <t>VENTE DES CERCEUILS</t>
  </si>
  <si>
    <t>P117712622528Z</t>
  </si>
  <si>
    <t>DAMBO</t>
  </si>
  <si>
    <t>P067017279680A</t>
  </si>
  <si>
    <t>MENKOUO TIAM EPSE TATIENTSE</t>
  </si>
  <si>
    <t>P118017494034Z</t>
  </si>
  <si>
    <t>AMENE AYISSI EPSE NKONO</t>
  </si>
  <si>
    <t>M052116085249R</t>
  </si>
  <si>
    <t>3BS CONSULTING SARL</t>
  </si>
  <si>
    <t>SUIVI EVALUATEUR</t>
  </si>
  <si>
    <t>P038416383989G</t>
  </si>
  <si>
    <t>P017412756416P</t>
  </si>
  <si>
    <t>NJINKANG EPSEE EWANG</t>
  </si>
  <si>
    <t>HARLOT NNEH</t>
  </si>
  <si>
    <t>M032517610353G</t>
  </si>
  <si>
    <t>TOUMO GLOBAL INNOVATION GROUP SARL</t>
  </si>
  <si>
    <t>TGIG SARL</t>
  </si>
  <si>
    <t>M012416394980G</t>
  </si>
  <si>
    <t>SELENA SARL</t>
  </si>
  <si>
    <t>PRESTATIONS DE SERVICES, COMMERCE GÉNÉRAL, IMPORT EXPORT</t>
  </si>
  <si>
    <t>P039916481100D</t>
  </si>
  <si>
    <t>MAITCHOULE</t>
  </si>
  <si>
    <t>P088117656145E</t>
  </si>
  <si>
    <t>EKABE TERENCE NJIKANG</t>
  </si>
  <si>
    <t>P097516013903Z</t>
  </si>
  <si>
    <t>DEPOT DE BOIS DE CHAUFFAGE</t>
  </si>
  <si>
    <t>P018812622020D</t>
  </si>
  <si>
    <t>DJAHAPPI MAMBOU</t>
  </si>
  <si>
    <t>P122016736923L</t>
  </si>
  <si>
    <t>AISSOU</t>
  </si>
  <si>
    <t>P048616860155Y</t>
  </si>
  <si>
    <t>JACKSON KARWASKY</t>
  </si>
  <si>
    <t>P027816327437S</t>
  </si>
  <si>
    <t>ZONGO</t>
  </si>
  <si>
    <t>P066112377866T</t>
  </si>
  <si>
    <t>NTAW</t>
  </si>
  <si>
    <t>SAMUEL NEBA</t>
  </si>
  <si>
    <t>P056712567778K</t>
  </si>
  <si>
    <t>TALLA ANDRE</t>
  </si>
  <si>
    <t>P129017765554Q</t>
  </si>
  <si>
    <t>ASHANGWUI</t>
  </si>
  <si>
    <t>P122015363666U</t>
  </si>
  <si>
    <t>ALHADJI SOULEY HAMADJAM</t>
  </si>
  <si>
    <t>P068617591588A</t>
  </si>
  <si>
    <t>Enseignement maternel et primaire de type bilingue</t>
  </si>
  <si>
    <t>M072417086595P</t>
  </si>
  <si>
    <t>GROUPE SCOLAIRE BILINGUE PRIVÉ LAÏC DÉNOMMÉ FLORIS</t>
  </si>
  <si>
    <t>M109215977804D</t>
  </si>
  <si>
    <t>NEW APOSTOLIC CHURCH IN CAMEROON</t>
  </si>
  <si>
    <t>M051812706415B</t>
  </si>
  <si>
    <t>SOCIETE VINTROU CONSULTING SARL</t>
  </si>
  <si>
    <t>VINTROU CONSLTING SARL</t>
  </si>
  <si>
    <t>P097212524784G</t>
  </si>
  <si>
    <t>NJIKY I GRACE OLIVIER</t>
  </si>
  <si>
    <t>ETS LUMIERE</t>
  </si>
  <si>
    <t>P128717887558W</t>
  </si>
  <si>
    <t>.TIADJOUE FOTIE</t>
  </si>
  <si>
    <t>P076917628079E</t>
  </si>
  <si>
    <t>MEKEMZEM EPSE TEGUEDJOU MADELEINE</t>
  </si>
  <si>
    <t>M060412759855Q</t>
  </si>
  <si>
    <t>GIC HICMAQUIN FOOD FOUNDATION DU LITTORAL</t>
  </si>
  <si>
    <t>GIC HIFOFO</t>
  </si>
  <si>
    <t>P040316401018K</t>
  </si>
  <si>
    <t>MAHEVA NYEMB</t>
  </si>
  <si>
    <t>P077718549467C</t>
  </si>
  <si>
    <t>FOFIE DJIOLO</t>
  </si>
  <si>
    <t>P038716726255L</t>
  </si>
  <si>
    <t>NFALEU KUISSU</t>
  </si>
  <si>
    <t>P067512219829E</t>
  </si>
  <si>
    <t>BIDJA DIKOMA</t>
  </si>
  <si>
    <t>VENTE BHH</t>
  </si>
  <si>
    <t>P078415112327E</t>
  </si>
  <si>
    <t>MBAS NOE POULAIN</t>
  </si>
  <si>
    <t>P038617712797Y</t>
  </si>
  <si>
    <t>HUGUES DEDIEU LUC</t>
  </si>
  <si>
    <t>P058817620181C</t>
  </si>
  <si>
    <t>TSAJI</t>
  </si>
  <si>
    <t>MODESTINE FLORETTE</t>
  </si>
  <si>
    <t>P127917426692Q</t>
  </si>
  <si>
    <t>NOUNDJIO YOUMBI</t>
  </si>
  <si>
    <t>P069318454944L</t>
  </si>
  <si>
    <t>DEDE DARLINGTON NKEMJIKA</t>
  </si>
  <si>
    <t>'' ETS DARLING STAR INTERNATIONAL''</t>
  </si>
  <si>
    <t>COMMERCE GENERAL - PRESTATION DE SERVICES -IMPORT/EXPORT</t>
  </si>
  <si>
    <t>P067016648370A</t>
  </si>
  <si>
    <t>TELEVISION AND FILM PRODUCTION</t>
  </si>
  <si>
    <t>P068712284792G</t>
  </si>
  <si>
    <t>AGBOR OBED AGBOR</t>
  </si>
  <si>
    <t>ZUMHOO STUDIOS</t>
  </si>
  <si>
    <t>P026918444197X</t>
  </si>
  <si>
    <t>VEFEME AKUMBU</t>
  </si>
  <si>
    <t>P037117846677B</t>
  </si>
  <si>
    <t>BISSANGUI</t>
  </si>
  <si>
    <t>P032517647367L</t>
  </si>
  <si>
    <t>WINDOWS AND DOORS INDUSTRIES SARL</t>
  </si>
  <si>
    <t>M112518164477G</t>
  </si>
  <si>
    <t>P037500193105G</t>
  </si>
  <si>
    <t>P129517162445G</t>
  </si>
  <si>
    <t>OUSMA-ILA</t>
  </si>
  <si>
    <t>M102117722786F</t>
  </si>
  <si>
    <t>ECOLE PRATIQUE ZOO TECHNIQUE ET AGRICOLE DE HANGLOA</t>
  </si>
  <si>
    <t>P108914598742Z</t>
  </si>
  <si>
    <t>NGOBI</t>
  </si>
  <si>
    <t>SARAMEDINE</t>
  </si>
  <si>
    <t>P049818088962N</t>
  </si>
  <si>
    <t>P106918312352S</t>
  </si>
  <si>
    <t>MOKUBE MBOA  ALEXANDER</t>
  </si>
  <si>
    <t>M111000034350J</t>
  </si>
  <si>
    <t>METAL CONSTRUCTION</t>
  </si>
  <si>
    <t>P028218500783S</t>
  </si>
  <si>
    <t>NCHONGANYI AZEMANYI ( AZEMS AND SONS ENTERPRISE)</t>
  </si>
  <si>
    <t>COMPTABLE MATIERE</t>
  </si>
  <si>
    <t>P016000027763N</t>
  </si>
  <si>
    <t>BATOUMEN</t>
  </si>
  <si>
    <t>P088100485154S</t>
  </si>
  <si>
    <t>TCHOKOKAM NGALEU</t>
  </si>
  <si>
    <t>P122016252544R</t>
  </si>
  <si>
    <t>DJOMKAM CHARLES</t>
  </si>
  <si>
    <t>P089215153905Q</t>
  </si>
  <si>
    <t>MOUDON MANI</t>
  </si>
  <si>
    <t>CHRISTELLE FANY</t>
  </si>
  <si>
    <t>P126300101954Z</t>
  </si>
  <si>
    <t>CHEKO MEFO</t>
  </si>
  <si>
    <t>P059216915506W</t>
  </si>
  <si>
    <t>JEAN WILFRIEDE</t>
  </si>
  <si>
    <t>P018417901027F</t>
  </si>
  <si>
    <t>P087317173949L</t>
  </si>
  <si>
    <t>LEUDEU NGOUAMBE</t>
  </si>
  <si>
    <t>P086912261433G</t>
  </si>
  <si>
    <t>NGA NOMO EPSEE EBOLO</t>
  </si>
  <si>
    <t>P046900422837W</t>
  </si>
  <si>
    <t>NDJANDJA EPSE TCHAWA CELINE</t>
  </si>
  <si>
    <t>(ETS TJ &amp; N)</t>
  </si>
  <si>
    <t>BULDING MATERIAL</t>
  </si>
  <si>
    <t>P058612705835G</t>
  </si>
  <si>
    <t>ADEH</t>
  </si>
  <si>
    <t>WALTERS NWELASHINDZE</t>
  </si>
  <si>
    <t>P029315264169P</t>
  </si>
  <si>
    <t>SHEKME</t>
  </si>
  <si>
    <t>RHAYED</t>
  </si>
  <si>
    <t>P038812710620A</t>
  </si>
  <si>
    <t>MOMORI GERTRUDE</t>
  </si>
  <si>
    <t>P060318141662C</t>
  </si>
  <si>
    <t>Akamba yewa</t>
  </si>
  <si>
    <t>Gabrielle Dany</t>
  </si>
  <si>
    <t>P115518503468N</t>
  </si>
  <si>
    <t>NJOUONGOUA.</t>
  </si>
  <si>
    <t>P060316605179Y</t>
  </si>
  <si>
    <t>AMINATOU MAMOUDOU</t>
  </si>
  <si>
    <t>P046812650223U</t>
  </si>
  <si>
    <t>P069117801925S</t>
  </si>
  <si>
    <t>BIMOKO</t>
  </si>
  <si>
    <t>M032118516258Y</t>
  </si>
  <si>
    <t>KLER-VUE OPTIQUE SARL</t>
  </si>
  <si>
    <t>P088018161315A</t>
  </si>
  <si>
    <t>PATGOIDI MARTIN</t>
  </si>
  <si>
    <t>ETS DJOBOM SOLUTIONS</t>
  </si>
  <si>
    <t>P129618263047L</t>
  </si>
  <si>
    <t>WARDA PASCAL</t>
  </si>
  <si>
    <t>P058516764556N</t>
  </si>
  <si>
    <t>MOHAMMED MBIPE</t>
  </si>
  <si>
    <t>P118916989846R</t>
  </si>
  <si>
    <t>HILARY TAMBE ASHU</t>
  </si>
  <si>
    <t>P109616380086Y</t>
  </si>
  <si>
    <t>P080018270713H</t>
  </si>
  <si>
    <t>EYILI NDONG</t>
  </si>
  <si>
    <t>BRIGITTE BABETTE</t>
  </si>
  <si>
    <t>P049916625206L</t>
  </si>
  <si>
    <t>ACHEKWA</t>
  </si>
  <si>
    <t>SENTIA ANDOBA</t>
  </si>
  <si>
    <t>P067416999693L</t>
  </si>
  <si>
    <t>MBALLA NNOMO EPSE ATANGANA AVA</t>
  </si>
  <si>
    <t>P048118171290X</t>
  </si>
  <si>
    <t>P119216783369G</t>
  </si>
  <si>
    <t>FEUYEM. NGODA</t>
  </si>
  <si>
    <t>.CYLIANE</t>
  </si>
  <si>
    <t>P127417638853T</t>
  </si>
  <si>
    <t>KODA ANTOINE</t>
  </si>
  <si>
    <t>P019216417296G</t>
  </si>
  <si>
    <t>TAGOUATI TANE</t>
  </si>
  <si>
    <t>P015400000010S</t>
  </si>
  <si>
    <t>P058112627965U</t>
  </si>
  <si>
    <t>BONGADU PAUL</t>
  </si>
  <si>
    <t>P038612419039B</t>
  </si>
  <si>
    <t>LIEBO ELVIS</t>
  </si>
  <si>
    <t>M101612573406K</t>
  </si>
  <si>
    <t>BLUE SKY BUSINESS COMPANY LTD</t>
  </si>
  <si>
    <t>BSBC LTD</t>
  </si>
  <si>
    <t>P119312172816J</t>
  </si>
  <si>
    <t>ETS OUSMANOU AMADOU</t>
  </si>
  <si>
    <t>Pisciculture</t>
  </si>
  <si>
    <t>M062517804272Z</t>
  </si>
  <si>
    <t>SOCIÉTÉ DES ÉLEVEURS ET PISCICULTEURS MODERNES SARL</t>
  </si>
  <si>
    <t>M052517774202G</t>
  </si>
  <si>
    <t>GLOBALBRIDGE LIMITED COMPANY</t>
  </si>
  <si>
    <t>P036000170969R</t>
  </si>
  <si>
    <t>WOCHESI MARTINWOCH</t>
  </si>
  <si>
    <t>WOCHESI MARTIN</t>
  </si>
  <si>
    <t>P065718523018C</t>
  </si>
  <si>
    <t>ENSEIGNEMENT GÉNÉRAL FRANCOPHONE ET ANGLOPHONES</t>
  </si>
  <si>
    <t>M112316284628Q</t>
  </si>
  <si>
    <t>COMPLEXE SCOLAIRE BILINGUE G.N.C</t>
  </si>
  <si>
    <t>RESTAURATION+VENTE BOISSONS</t>
  </si>
  <si>
    <t>P067911485824Z</t>
  </si>
  <si>
    <t>LEKANE NGUEPNANG IDELEKA</t>
  </si>
  <si>
    <t>LEKANE NGUEPNANG IDE</t>
  </si>
  <si>
    <t>P038712442726Q</t>
  </si>
  <si>
    <t>ALIM HAMAN</t>
  </si>
  <si>
    <t>P027716698708K</t>
  </si>
  <si>
    <t>NKOA KALLA</t>
  </si>
  <si>
    <t>SAMUEL BLAISE</t>
  </si>
  <si>
    <t>RESTAURATION-HEBERGEMENT-COMMERCE</t>
  </si>
  <si>
    <t>M091914332988U</t>
  </si>
  <si>
    <t>PEACE RESIDENCES AND RESORTS SARL</t>
  </si>
  <si>
    <t>PRH SARL</t>
  </si>
  <si>
    <t>P069318179710C</t>
  </si>
  <si>
    <t>NOUROULDINE MOUSSA</t>
  </si>
  <si>
    <t>P048918489460D</t>
  </si>
  <si>
    <t>M121217236984F</t>
  </si>
  <si>
    <t>PR S SAINT LAURENT ESEKA</t>
  </si>
  <si>
    <t>M072416997771C</t>
  </si>
  <si>
    <t>GROUPE D'INITIATIVE COMMUNE HOPE FOR THE FARMERS</t>
  </si>
  <si>
    <t>HOPE FOR THE FARMERS</t>
  </si>
  <si>
    <t>P018113925701T</t>
  </si>
  <si>
    <t>DJIKI PETCHOUA</t>
  </si>
  <si>
    <t>MELAINE ROMARIC</t>
  </si>
  <si>
    <t>P120017655555N</t>
  </si>
  <si>
    <t>TECLAIRE ACHA</t>
  </si>
  <si>
    <t>P057516713410H</t>
  </si>
  <si>
    <t>ENGWAPI</t>
  </si>
  <si>
    <t>ANNE FRANCOISE</t>
  </si>
  <si>
    <t>P058012719009W</t>
  </si>
  <si>
    <t>SIEKEP VIVIENE</t>
  </si>
  <si>
    <t>P127712520653W</t>
  </si>
  <si>
    <t>NGWESE EPSE MESUMBE ADOLINEN</t>
  </si>
  <si>
    <t>NGWESE EPSE MESUMBE ADOLINE</t>
  </si>
  <si>
    <t>M102316584745J</t>
  </si>
  <si>
    <t>INSTITUT SUPERIEUR DES METIERS INNOVANTS</t>
  </si>
  <si>
    <t>ISMIC</t>
  </si>
  <si>
    <t>INSTITUT SUPERIEUR DES METIERS INNOVANTS DU CAMEROUN</t>
  </si>
  <si>
    <t>M062518040241M</t>
  </si>
  <si>
    <t>COMITÉ DU QUARTIER TINDAMBA</t>
  </si>
  <si>
    <t>COTINDAMBA</t>
  </si>
  <si>
    <t>P018116128202C</t>
  </si>
  <si>
    <t>EZEAMANSO SAMUEL NDUBUEZE</t>
  </si>
  <si>
    <t>VENDEUR MINI PARFUMERIE</t>
  </si>
  <si>
    <t>P129818486353Y</t>
  </si>
  <si>
    <t>P039118052493C</t>
  </si>
  <si>
    <t>METSEMESSUIE</t>
  </si>
  <si>
    <t>P118012333448Y</t>
  </si>
  <si>
    <t>MEMBOUP ERNA ISABELLE</t>
  </si>
  <si>
    <t>P109317928201B</t>
  </si>
  <si>
    <t>FERDINAND NGWA</t>
  </si>
  <si>
    <t>M051417705176S</t>
  </si>
  <si>
    <t>SYNERGIE NATIONALE DES PAYSANS ET RIVERAINS DU CAMEROUN</t>
  </si>
  <si>
    <t>SYNAPARCAM</t>
  </si>
  <si>
    <t>M091916285917T</t>
  </si>
  <si>
    <t>MALAIKA INVESTMENT PARTNERS SARL</t>
  </si>
  <si>
    <t>M101812725860J</t>
  </si>
  <si>
    <t>NEW STAR SARL</t>
  </si>
  <si>
    <t>P036717664497B</t>
  </si>
  <si>
    <t>FENJEU DJOUFFO</t>
  </si>
  <si>
    <t>P037312644226X</t>
  </si>
  <si>
    <t>P077917593589K</t>
  </si>
  <si>
    <t>EDITH JANINE</t>
  </si>
  <si>
    <t>P088416987327W</t>
  </si>
  <si>
    <t>MENOUNGA EDDY MICHEL</t>
  </si>
  <si>
    <t>P048312571442X</t>
  </si>
  <si>
    <t>NCHANGE KOUOTOU</t>
  </si>
  <si>
    <t>M040216600714F</t>
  </si>
  <si>
    <t>SOCIÉTÉ COOPÉRATIVE SIMPLIFIÉ DES PRODUCTEURS DE COTON DE DJALINGO</t>
  </si>
  <si>
    <t>P057918314098U</t>
  </si>
  <si>
    <t>KOUEMANI EPSE YOUALEU</t>
  </si>
  <si>
    <t>M081300048992S</t>
  </si>
  <si>
    <t>HLB-AUDIT CONSULT PLUS CENTRAL AFRICA</t>
  </si>
  <si>
    <t>HLB- ACP CENTRAL AFRICA SAS</t>
  </si>
  <si>
    <t>P019817865442M</t>
  </si>
  <si>
    <t>NYAMBONG MANJAH</t>
  </si>
  <si>
    <t>P127014368278Y</t>
  </si>
  <si>
    <t>CHRISTINE ODETTE</t>
  </si>
  <si>
    <t>P066816416958H</t>
  </si>
  <si>
    <t>EKEKE EWOME</t>
  </si>
  <si>
    <t>P099817137993P</t>
  </si>
  <si>
    <t>TINDO SONGOUNG</t>
  </si>
  <si>
    <t>P029317921778B</t>
  </si>
  <si>
    <t>DOUMBE DOOH</t>
  </si>
  <si>
    <t>DANIEL PASSY</t>
  </si>
  <si>
    <t>DEPANNAGE DES VENTILATEURS,FRIGOS,CUISINIERES,CLIMATISEURS,TV.PRESTATION DE SERVICES</t>
  </si>
  <si>
    <t>P078117039664K</t>
  </si>
  <si>
    <t>GUEOGUEU KENGNE EPSE NDONGMEZA</t>
  </si>
  <si>
    <t>COMMERCANTA</t>
  </si>
  <si>
    <t>P046416938418Y</t>
  </si>
  <si>
    <t>NKWAMI</t>
  </si>
  <si>
    <t>M022517580331Y</t>
  </si>
  <si>
    <t>PRECISION ENGINEERING EXPERT VISION SARL</t>
  </si>
  <si>
    <t>P097017631271D</t>
  </si>
  <si>
    <t>MENYENG ODILE</t>
  </si>
  <si>
    <t>P058218283734C</t>
  </si>
  <si>
    <t>BOUELET MBEMBE</t>
  </si>
  <si>
    <t>Paul Lionel</t>
  </si>
  <si>
    <t>P058117594879D</t>
  </si>
  <si>
    <t>ENOMBONG</t>
  </si>
  <si>
    <t>ADELAIN GERMAIN</t>
  </si>
  <si>
    <t>P089417629481D</t>
  </si>
  <si>
    <t>DJEUKAM MOUMENI STEPHANE</t>
  </si>
  <si>
    <t>(ETS DJEUKAM AUTOMOBILES)</t>
  </si>
  <si>
    <t>P017014130155H</t>
  </si>
  <si>
    <t>P065618183130X</t>
  </si>
  <si>
    <t>P089416626678D</t>
  </si>
  <si>
    <t>ACHELLE MANGA</t>
  </si>
  <si>
    <t>P068116716592K</t>
  </si>
  <si>
    <t>NGASSO TANKEU</t>
  </si>
  <si>
    <t>M102218053566M</t>
  </si>
  <si>
    <t>CENTRE MÉDICAL JEAN ERNEST LEBON</t>
  </si>
  <si>
    <t>P122017059040M</t>
  </si>
  <si>
    <t>P079116184662M</t>
  </si>
  <si>
    <t>MARIE SÉRAPHINE NATACHA</t>
  </si>
  <si>
    <t>P047812441947X</t>
  </si>
  <si>
    <t>NSEUGUE LOVELINE CHANCELLE</t>
  </si>
  <si>
    <t>P126616825556N</t>
  </si>
  <si>
    <t>P079417918321F</t>
  </si>
  <si>
    <t>MAITCHETI TAIWA MARCELINE</t>
  </si>
  <si>
    <t>(ETS PRO-SERVICES)</t>
  </si>
  <si>
    <t>P036100123418R</t>
  </si>
  <si>
    <t>NGUELEMO DONGMO EPSE KENFAC ROSALIE</t>
  </si>
  <si>
    <t>P039116396240R</t>
  </si>
  <si>
    <t>IVON NABI</t>
  </si>
  <si>
    <t>P028717847671C</t>
  </si>
  <si>
    <t>TEMFACK ZEUTSA</t>
  </si>
  <si>
    <t>HELENE PAULETTE</t>
  </si>
  <si>
    <t>P100217211213B</t>
  </si>
  <si>
    <t>JOSEPHINE ERNESTINE</t>
  </si>
  <si>
    <t>P088418207440L</t>
  </si>
  <si>
    <t>BERINYUY CHRISTA KIVEN</t>
  </si>
  <si>
    <t>EURO SHOP KAMEROON</t>
  </si>
  <si>
    <t>P028516782150A</t>
  </si>
  <si>
    <t>MATHIAS MBARGA</t>
  </si>
  <si>
    <t>P049118365368M</t>
  </si>
  <si>
    <t>TIOTSAP DOUALA</t>
  </si>
  <si>
    <t>P118917062067W</t>
  </si>
  <si>
    <t>P078114366783B</t>
  </si>
  <si>
    <t>NJIKPOUTEFON</t>
  </si>
  <si>
    <t>M061712636869U</t>
  </si>
  <si>
    <t>GIC MICH- ELARG CAM</t>
  </si>
  <si>
    <t>P109218408546L</t>
  </si>
  <si>
    <t>ZOUSSIA NGWANA CHILDERIC</t>
  </si>
  <si>
    <t>P018818056367H</t>
  </si>
  <si>
    <t>P077412722710B</t>
  </si>
  <si>
    <t>TIMBA TIMBA</t>
  </si>
  <si>
    <t>P077917833096E</t>
  </si>
  <si>
    <t>HELEN NJUMBE EDIAGE</t>
  </si>
  <si>
    <t>M112317532379X</t>
  </si>
  <si>
    <t>ASSOCIATION FAMILLE UNIE DE YENE YENE</t>
  </si>
  <si>
    <t>AFUYY</t>
  </si>
  <si>
    <t>PROMOTION DES INITIATIVES DE DÉVELOPPEMENT POUR LE BIEN ETRE DE SES MEMBRES</t>
  </si>
  <si>
    <t>P058016922998B</t>
  </si>
  <si>
    <t>MPOT EPSE SAKOL</t>
  </si>
  <si>
    <t>P017917967985F</t>
  </si>
  <si>
    <t>ETS HASSANA BOUBA ET FILS</t>
  </si>
  <si>
    <t>P017112409349Z</t>
  </si>
  <si>
    <t>NGONO EPSEE NGA ONANA</t>
  </si>
  <si>
    <t>M032318053391G</t>
  </si>
  <si>
    <t>AVIRCAM</t>
  </si>
  <si>
    <t>PRESTATION DE SERVICES - COMMERCE GENERAL - BOUCHERIE - PRODUITS ALIMENTAIRES - PRODUITS AGRO-ALIMENTAIRE</t>
  </si>
  <si>
    <t>Vente produits orange</t>
  </si>
  <si>
    <t>P066812617661D</t>
  </si>
  <si>
    <t>Sofack ep Ndagang Honorine</t>
  </si>
  <si>
    <t>Ets sofack</t>
  </si>
  <si>
    <t>P077416772436W</t>
  </si>
  <si>
    <t>DJEUTSAP NGOUDJOU ERIC THIERRY</t>
  </si>
  <si>
    <t>ETS BLESSINGS INTERNATIONAL ENTREPRISE</t>
  </si>
  <si>
    <t>P119416603393J</t>
  </si>
  <si>
    <t>ALOBWEDE MELANIE EHODE</t>
  </si>
  <si>
    <t>P117518372533U</t>
  </si>
  <si>
    <t>YONTA JEAN CLAUDE</t>
  </si>
  <si>
    <t>P089718485777R</t>
  </si>
  <si>
    <t>NDOME MANGA NSEKE</t>
  </si>
  <si>
    <t>BOUTIQUE NKOZOA</t>
  </si>
  <si>
    <t>P119216513970T</t>
  </si>
  <si>
    <t>NANGFACK ZEBAZE</t>
  </si>
  <si>
    <t>P046900507004H</t>
  </si>
  <si>
    <t>MELI EPSE MBOUNKEU PHILOMENE</t>
  </si>
  <si>
    <t>P068617884819C</t>
  </si>
  <si>
    <t>P029117381918T</t>
  </si>
  <si>
    <t>MERLYNE PRAXEDE</t>
  </si>
  <si>
    <t>P108717627217A</t>
  </si>
  <si>
    <t>HAMADOU IYA OUMAROU</t>
  </si>
  <si>
    <t>ETS POURA</t>
  </si>
  <si>
    <t>P107218497535L</t>
  </si>
  <si>
    <t>PRODUCTION DE SORGHO ET STOCKAGE</t>
  </si>
  <si>
    <t>M072117094686F</t>
  </si>
  <si>
    <t>GIC " MASSAKOUA" DES FEMMES PRODUCTRICES DE SORGHO DE MAMANI</t>
  </si>
  <si>
    <t>P068116891822F</t>
  </si>
  <si>
    <t>"ETS ISMAILA AHMADOU"</t>
  </si>
  <si>
    <t>P028017501381S</t>
  </si>
  <si>
    <t>NGOMBA ELVIS (MABENS REAL ESTATE)</t>
  </si>
  <si>
    <t>P026700374781D</t>
  </si>
  <si>
    <t>GUIGOUWET EPSE NKOUE PHILOMENEGUI</t>
  </si>
  <si>
    <t>GUIGOUWET EPSE NKOUE PHILOMENE</t>
  </si>
  <si>
    <t>P079815194369W</t>
  </si>
  <si>
    <t>M032318099032C</t>
  </si>
  <si>
    <t>JOEMEL VENTURES LTD</t>
  </si>
  <si>
    <t>GENERAL COMMERCE / CONTRACTS /SUPPLY &amp; PROCESSING OF WOOD</t>
  </si>
  <si>
    <t>P025617894895Z</t>
  </si>
  <si>
    <t>P087712412388A</t>
  </si>
  <si>
    <t>SIPOWA SIMO</t>
  </si>
  <si>
    <t>GILDAS ARNAUD</t>
  </si>
  <si>
    <t>P058217716005A</t>
  </si>
  <si>
    <t>Djiomo zomossi kingfack</t>
  </si>
  <si>
    <t>Galvanie</t>
  </si>
  <si>
    <t>P015612282737Q</t>
  </si>
  <si>
    <t>ALH YAOUBA  YADJI</t>
  </si>
  <si>
    <t>M122217786926P</t>
  </si>
  <si>
    <t>PETERSON &amp; SERVICES</t>
  </si>
  <si>
    <t>COMMERCE GENERAL-PRET A PORTER-PRESTATIONS DE SERVICES</t>
  </si>
  <si>
    <t>RESTAURANTS - BARS</t>
  </si>
  <si>
    <t>P097517864575P</t>
  </si>
  <si>
    <t>NGO BATEP EPSE KANA</t>
  </si>
  <si>
    <t>(ETS BRITISH COFFEE)</t>
  </si>
  <si>
    <t>P110016698701M</t>
  </si>
  <si>
    <t>MOKAH</t>
  </si>
  <si>
    <t>P014600160755C</t>
  </si>
  <si>
    <t>MOTTO PELA S ébastien</t>
  </si>
  <si>
    <t>MOTTO PELA Sébastien</t>
  </si>
  <si>
    <t>P050017605299W</t>
  </si>
  <si>
    <t>MEKONE SONE</t>
  </si>
  <si>
    <t>P048212706361C</t>
  </si>
  <si>
    <t>NANOU LIENOU</t>
  </si>
  <si>
    <t>M082518245018B</t>
  </si>
  <si>
    <t>SKY TRANSIT SARL</t>
  </si>
  <si>
    <t>STS</t>
  </si>
  <si>
    <t>P010017630791B</t>
  </si>
  <si>
    <t>ETAME EDJANGUE</t>
  </si>
  <si>
    <t>P087000557793R</t>
  </si>
  <si>
    <t>M042117895281F</t>
  </si>
  <si>
    <t>RINAGRI PRODUCTION</t>
  </si>
  <si>
    <t>RINA PRO</t>
  </si>
  <si>
    <t>P027218162339G</t>
  </si>
  <si>
    <t>NJOBI</t>
  </si>
  <si>
    <t>P098717802162Y</t>
  </si>
  <si>
    <t>TCHONGOUANG KAMGANG</t>
  </si>
  <si>
    <t>P089516804449U</t>
  </si>
  <si>
    <t>P057400384930P</t>
  </si>
  <si>
    <t>ATABONGNKENG</t>
  </si>
  <si>
    <t>P010117906544Y</t>
  </si>
  <si>
    <t>Ngatsebai Daniel</t>
  </si>
  <si>
    <t>PRESTAT°DE SVCES/COM GENE</t>
  </si>
  <si>
    <t>M031812696469L</t>
  </si>
  <si>
    <t>MAISON PACIFIQUE SARL</t>
  </si>
  <si>
    <t>P057718428500U</t>
  </si>
  <si>
    <t>JEUFACK LEKENE</t>
  </si>
  <si>
    <t>ALINE FLORENCE</t>
  </si>
  <si>
    <t>P047917491849L</t>
  </si>
  <si>
    <t>TECLE.</t>
  </si>
  <si>
    <t>P099818572032K</t>
  </si>
  <si>
    <t>OSCAR AGBORTABI BESSONG JUNIOR</t>
  </si>
  <si>
    <t>P068018124523L</t>
  </si>
  <si>
    <t>MBALANG MAXCELUS NSOH</t>
  </si>
  <si>
    <t>( NEWREST CATERING ET SUPPORT)</t>
  </si>
  <si>
    <t>P078217118392E</t>
  </si>
  <si>
    <t>KOUAMOU EPOUSE TCHATO</t>
  </si>
  <si>
    <t>P016912413222X</t>
  </si>
  <si>
    <t>ALIOU HAMADJOULDE</t>
  </si>
  <si>
    <t>P060616669684X</t>
  </si>
  <si>
    <t>OKEKE CHIEMELIE ANTHONY</t>
  </si>
  <si>
    <t>P109118000657M</t>
  </si>
  <si>
    <t>MBENYWI</t>
  </si>
  <si>
    <t>P099716704198P</t>
  </si>
  <si>
    <t>BLAISE DORALA</t>
  </si>
  <si>
    <t>P127317834968Q</t>
  </si>
  <si>
    <t>NANFACK FEUPE</t>
  </si>
  <si>
    <t>JEANNETTE EVELYNE</t>
  </si>
  <si>
    <t>P029518090897Z</t>
  </si>
  <si>
    <t>FADIMATOU OUMAROU</t>
  </si>
  <si>
    <t>P119618522127S</t>
  </si>
  <si>
    <t>YAKA A DONG</t>
  </si>
  <si>
    <t>JOELLE FLORE</t>
  </si>
  <si>
    <t>P088518415858K</t>
  </si>
  <si>
    <t>SIEWE NGALEU JOSEPH</t>
  </si>
  <si>
    <t>ETS QUINCAILLERIE LE BONHEUR</t>
  </si>
  <si>
    <t>P129317716164L</t>
  </si>
  <si>
    <t>Elanga Mbida</t>
  </si>
  <si>
    <t>Paule Marcelle</t>
  </si>
  <si>
    <t>P079618046175B</t>
  </si>
  <si>
    <t>FRINUE YVETTE ABONGWA</t>
  </si>
  <si>
    <t>VENTE ACCESSOIRS ELECTRONIQUES</t>
  </si>
  <si>
    <t>P096912401729X</t>
  </si>
  <si>
    <t>TASSE CHARLES</t>
  </si>
  <si>
    <t>P115712335545T</t>
  </si>
  <si>
    <t>NYANG MOISE</t>
  </si>
  <si>
    <t>PROGRAMMATION INFORMATIQUE, COMMERCE, TRANSPORT</t>
  </si>
  <si>
    <t>P059817491099P</t>
  </si>
  <si>
    <t>NJANKOUO FEWOU INOUSSA</t>
  </si>
  <si>
    <t>ETS FEWINOUX</t>
  </si>
  <si>
    <t>P108720424848N</t>
  </si>
  <si>
    <t>M012118439722N</t>
  </si>
  <si>
    <t>TIMM GLOBAL</t>
  </si>
  <si>
    <t>SERVICES COMPANY</t>
  </si>
  <si>
    <t>P089116780655B</t>
  </si>
  <si>
    <t>LEO NGOTE</t>
  </si>
  <si>
    <t>PIERRE YVAN ADRIEN</t>
  </si>
  <si>
    <t>P016418384236S</t>
  </si>
  <si>
    <t>ETS SUZANA TRANSPORT</t>
  </si>
  <si>
    <t>ETS S.T</t>
  </si>
  <si>
    <t>P077515344097L</t>
  </si>
  <si>
    <t>PALESTINE</t>
  </si>
  <si>
    <t>P107312638134T</t>
  </si>
  <si>
    <t>POAKA EPSEE MFEGNE</t>
  </si>
  <si>
    <t>P117812728380Z</t>
  </si>
  <si>
    <t>P018412518223E</t>
  </si>
  <si>
    <t>ILLYASSA ABDOULLAHI</t>
  </si>
  <si>
    <t>P048012468493B</t>
  </si>
  <si>
    <t>BOUOPDA KAMGA GUY RAYMOND</t>
  </si>
  <si>
    <t>ETS HORTPEN CONCEPTION</t>
  </si>
  <si>
    <t>M022217048356B</t>
  </si>
  <si>
    <t>ERNES DESIR DISTRIBUTION SARL</t>
  </si>
  <si>
    <t>P069916213398N</t>
  </si>
  <si>
    <t>MAPEI ACHU</t>
  </si>
  <si>
    <t>RHEA LAUNA</t>
  </si>
  <si>
    <t>P108216288247B</t>
  </si>
  <si>
    <t>SHEILA CHENYI</t>
  </si>
  <si>
    <t>P059417023172Y</t>
  </si>
  <si>
    <t>P059018439506Y</t>
  </si>
  <si>
    <t>MEME VICTOR KAFIE</t>
  </si>
  <si>
    <t>P117818042735Z</t>
  </si>
  <si>
    <t>MAHOUE</t>
  </si>
  <si>
    <t>M011812671520L</t>
  </si>
  <si>
    <t>CONSTRUCTIONS METALLIQUES ET BATIMENT SARL</t>
  </si>
  <si>
    <t>COMEBAT SARL</t>
  </si>
  <si>
    <t>P068700553210P</t>
  </si>
  <si>
    <t>WAYENE Jean Guy</t>
  </si>
  <si>
    <t>VENTE POISSONS FUMÉS</t>
  </si>
  <si>
    <t>P098716657216H</t>
  </si>
  <si>
    <t>M121917236693L</t>
  </si>
  <si>
    <t>E PR MEDJO PAULETTE (FRANCO)</t>
  </si>
  <si>
    <t>P038716470385P</t>
  </si>
  <si>
    <t>NGUETSEM</t>
  </si>
  <si>
    <t>VITOK</t>
  </si>
  <si>
    <t>M052517785355M</t>
  </si>
  <si>
    <t>PERFORMANCE RADIO SARL</t>
  </si>
  <si>
    <t>AUDIO VISUEL, PRODUCTION NUMERIQUE, PRESTATIONS DE SERVICES</t>
  </si>
  <si>
    <t>P056917895395B</t>
  </si>
  <si>
    <t>YEBO</t>
  </si>
  <si>
    <t>VITALIS NDI</t>
  </si>
  <si>
    <t>P108018525383L</t>
  </si>
  <si>
    <t>TAYONG HILSON AMBE</t>
  </si>
  <si>
    <t>P099018494766J</t>
  </si>
  <si>
    <t>FANKEP TOGOU EPOUSE TCHIBONSOU</t>
  </si>
  <si>
    <t>EDITH RAISSA</t>
  </si>
  <si>
    <t>P089118429348K</t>
  </si>
  <si>
    <t>FONDZEYUF ELIZABETH SOMUH</t>
  </si>
  <si>
    <t>COURS DU SOIR</t>
  </si>
  <si>
    <t>M062017750542R</t>
  </si>
  <si>
    <t>ÉLITE BILLINGUAL EVENING HIGH SCHOOL</t>
  </si>
  <si>
    <t>EBEHS</t>
  </si>
  <si>
    <t>M129800043844S</t>
  </si>
  <si>
    <t>EBL LA SOCIALISATION</t>
  </si>
  <si>
    <t>TRANSPORT ET PRESTATIONS DIVERSES</t>
  </si>
  <si>
    <t>M012416756256J</t>
  </si>
  <si>
    <t>.STE PAD-CONSTRUCTION SARL</t>
  </si>
  <si>
    <t>.PADCO SARL</t>
  </si>
  <si>
    <t>M082518003832Y</t>
  </si>
  <si>
    <t>PC DUCHAT SECURITY</t>
  </si>
  <si>
    <t>P086312625354F</t>
  </si>
  <si>
    <t>NJAPNDOUNKE RAINATOU</t>
  </si>
  <si>
    <t>P029112702941E</t>
  </si>
  <si>
    <t>CHIMI INES INGRIDCHI</t>
  </si>
  <si>
    <t>CHIMI INES INGRID</t>
  </si>
  <si>
    <t>P089616356109Y</t>
  </si>
  <si>
    <t>KEVIN JULIO</t>
  </si>
  <si>
    <t>P078117003108Q</t>
  </si>
  <si>
    <t>TEMDJEU</t>
  </si>
  <si>
    <t>P058217629583B</t>
  </si>
  <si>
    <t>NGOUNOU PEPONG DJOUMKOUO</t>
  </si>
  <si>
    <t>SASTINE</t>
  </si>
  <si>
    <t>P128617380709Z</t>
  </si>
  <si>
    <t>MENDANA EPSE KENFACK NGEUGANG</t>
  </si>
  <si>
    <t>MADELEINE MARIE NOEL</t>
  </si>
  <si>
    <t>P042517716683J</t>
  </si>
  <si>
    <t>CHEN YI</t>
  </si>
  <si>
    <t>(ETS CHEN YI)</t>
  </si>
  <si>
    <t>P067418057271A</t>
  </si>
  <si>
    <t>PASCALINE MAFAH TABIKAM</t>
  </si>
  <si>
    <t>P018316462817W</t>
  </si>
  <si>
    <t>MATIO MENGHA</t>
  </si>
  <si>
    <t>MALISIEUSE CHARTIELE</t>
  </si>
  <si>
    <t>M072517868687K</t>
  </si>
  <si>
    <t>FINE STONE SARL</t>
  </si>
  <si>
    <t>Sarl FINE STONE</t>
  </si>
  <si>
    <t>P096812634225U</t>
  </si>
  <si>
    <t>WANSI KAMENI</t>
  </si>
  <si>
    <t>NARCISSE ARMAND</t>
  </si>
  <si>
    <t>P088717572553D</t>
  </si>
  <si>
    <t>TETAH SALOMON CHUM</t>
  </si>
  <si>
    <t>ETS DIEUDONNÉ</t>
  </si>
  <si>
    <t>P037712329499E</t>
  </si>
  <si>
    <t>TOGUEM VICTOR</t>
  </si>
  <si>
    <t>P055617853161S</t>
  </si>
  <si>
    <t>ITSONG</t>
  </si>
  <si>
    <t>P016200356308H</t>
  </si>
  <si>
    <t>DAHIE</t>
  </si>
  <si>
    <t>M098617753611Z</t>
  </si>
  <si>
    <t>LYCEE DE FIGUIL</t>
  </si>
  <si>
    <t>P049416808113J</t>
  </si>
  <si>
    <t>LUC MERIME</t>
  </si>
  <si>
    <t>P069117966315D</t>
  </si>
  <si>
    <t>DJONMAILLA</t>
  </si>
  <si>
    <t>P079318066542T</t>
  </si>
  <si>
    <t>CARINE MILENE</t>
  </si>
  <si>
    <t>P038517957646J</t>
  </si>
  <si>
    <t>MBAH MAGDALINE NDUM</t>
  </si>
  <si>
    <t>(M.M.N)</t>
  </si>
  <si>
    <t>P067416665136G</t>
  </si>
  <si>
    <t>GEORGE SUTEH CHIA</t>
  </si>
  <si>
    <t>P027017326459H</t>
  </si>
  <si>
    <t>AYONG MOSES</t>
  </si>
  <si>
    <t>VENTE EN DETAIL HUILE DE VIDANGE</t>
  </si>
  <si>
    <t>P068812268979W</t>
  </si>
  <si>
    <t>ABDOULAZIZE ALIOUM</t>
  </si>
  <si>
    <t>P018217795887X</t>
  </si>
  <si>
    <t>M102518100358H</t>
  </si>
  <si>
    <t>NEWGLOBE EDUCATION SERVICES CAMEROON LTD</t>
  </si>
  <si>
    <t>NEWGLOBE EDUCATION</t>
  </si>
  <si>
    <t>P037712572172L</t>
  </si>
  <si>
    <t>NONDJOCK MBANGA</t>
  </si>
  <si>
    <t>PASCAL EMILE</t>
  </si>
  <si>
    <t>P078917769499E</t>
  </si>
  <si>
    <t>COLXOSEUSE</t>
  </si>
  <si>
    <t>P108818282409C</t>
  </si>
  <si>
    <t>MANGEUTET NGOUO</t>
  </si>
  <si>
    <t>M042517689858T</t>
  </si>
  <si>
    <t>FRESHUP. ORGANIC FARMS</t>
  </si>
  <si>
    <t>( .FRESH UP)</t>
  </si>
  <si>
    <t>P039017479237E</t>
  </si>
  <si>
    <t>AKAMBA MEDZA</t>
  </si>
  <si>
    <t>AUGUSTINE FALONNE</t>
  </si>
  <si>
    <t>M012217974571X</t>
  </si>
  <si>
    <t>P069817991391W</t>
  </si>
  <si>
    <t>KAMGA SIKATI ERNESTINE GRACE</t>
  </si>
  <si>
    <t>" ETS FLOTAMBO "</t>
  </si>
  <si>
    <t>P118512498646T</t>
  </si>
  <si>
    <t>NJUMENI KAMAYOU TATIANE</t>
  </si>
  <si>
    <t>ETS NJUMENI KAMAYOU TATIANE</t>
  </si>
  <si>
    <t>P059517333612U</t>
  </si>
  <si>
    <t>LIZETTE NIOH</t>
  </si>
  <si>
    <t>P016016394724Z</t>
  </si>
  <si>
    <t>TANGWING JACOB</t>
  </si>
  <si>
    <t>P027315777851S</t>
  </si>
  <si>
    <t>NTIMMAMO</t>
  </si>
  <si>
    <t>P038318269823B</t>
  </si>
  <si>
    <t>NGUELLA</t>
  </si>
  <si>
    <t>ANDRE MARCEL</t>
  </si>
  <si>
    <t>P128316406273L</t>
  </si>
  <si>
    <t>MEJAME LINDALINE</t>
  </si>
  <si>
    <t>P016618506331W</t>
  </si>
  <si>
    <t>PROMOTION ET EDUCATION DES JEUNES DESHERITES</t>
  </si>
  <si>
    <t>M050814625787P</t>
  </si>
  <si>
    <t>ASSOCIATION POUR LA PROMOTION ET L'ÉDUCATION DES JEUNES DESHERITES</t>
  </si>
  <si>
    <t>APROJED</t>
  </si>
  <si>
    <t>P039918091508T</t>
  </si>
  <si>
    <t>NGOA ENGAMA</t>
  </si>
  <si>
    <t>P036717557763M</t>
  </si>
  <si>
    <t>TCHUITCHEU TCHUINTCHI EPSE MOUKAM</t>
  </si>
  <si>
    <t>M102217655128Y</t>
  </si>
  <si>
    <t>BIG SAM GROUP OF COMPANIES LIMITED</t>
  </si>
  <si>
    <t>(BIG SAM LTD)</t>
  </si>
  <si>
    <t>P039117292070J</t>
  </si>
  <si>
    <t>NDJUNGAB</t>
  </si>
  <si>
    <t>ANGÈLE NICOLE MARIE</t>
  </si>
  <si>
    <t>P106900387410S</t>
  </si>
  <si>
    <t>WANG YINGMING</t>
  </si>
  <si>
    <t>(ETS CHINESE THE GREAT WALL)</t>
  </si>
  <si>
    <t>P097217886083M</t>
  </si>
  <si>
    <t>SITAMDZE.SIEGO KOUAM épouse SIMO</t>
  </si>
  <si>
    <t>P017800257280R</t>
  </si>
  <si>
    <t>NSODZEKA WIRDZEREM USHENI</t>
  </si>
  <si>
    <t>(ETS SUN CITY</t>
  </si>
  <si>
    <t>P019718107153U</t>
  </si>
  <si>
    <t>NYANDZE JULIENNE DIANE (c/o ETS NJD)</t>
  </si>
  <si>
    <t>P092318404299W</t>
  </si>
  <si>
    <t>TOBI AJIMOSUN</t>
  </si>
  <si>
    <t>P049017328090B</t>
  </si>
  <si>
    <t>FANGUEM NGANKAM</t>
  </si>
  <si>
    <t>VICTORINE KLORANE</t>
  </si>
  <si>
    <t>P077500288536H</t>
  </si>
  <si>
    <t>TCHOFFO TOYEM</t>
  </si>
  <si>
    <t>THIERRY "ETS TT SERVICES"</t>
  </si>
  <si>
    <t>P119117344796N</t>
  </si>
  <si>
    <t>POUENMBENMFON</t>
  </si>
  <si>
    <t>NCHOUTMBOUBE MOUSTAPHA</t>
  </si>
  <si>
    <t>P018416665348T</t>
  </si>
  <si>
    <t>ADAMOU DJOULI</t>
  </si>
  <si>
    <t>M032217188836Z</t>
  </si>
  <si>
    <t>CAMEROUN AEROSERVICES</t>
  </si>
  <si>
    <t>CAMAEROS</t>
  </si>
  <si>
    <t>P039316578556H</t>
  </si>
  <si>
    <t>PAPI CARLOS " ETS MPC "</t>
  </si>
  <si>
    <t>Elève</t>
  </si>
  <si>
    <t>P050119247538R</t>
  </si>
  <si>
    <t>FONKOU NEGOU</t>
  </si>
  <si>
    <t>M121512468798T</t>
  </si>
  <si>
    <t>CHINA MINHUI QUARRY COMPANY LTD</t>
  </si>
  <si>
    <t>M032318052358J</t>
  </si>
  <si>
    <t>EMERGENCE CANADA IMMIGRATION</t>
  </si>
  <si>
    <t>P017716334037C</t>
  </si>
  <si>
    <t>P038511616311J</t>
  </si>
  <si>
    <t>DZEUFACK DONGBOU MARCIAS CONRAD</t>
  </si>
  <si>
    <t>"ETS JETA CYBER"</t>
  </si>
  <si>
    <t>P029116629680E</t>
  </si>
  <si>
    <t>NEMBA MICHEAL</t>
  </si>
  <si>
    <t>P027616033121G</t>
  </si>
  <si>
    <t>VIVIAN FUNKUIN EPSE MBONG</t>
  </si>
  <si>
    <t>P049717900903H</t>
  </si>
  <si>
    <t>MBIENDA YANKE</t>
  </si>
  <si>
    <t>SARAH SAMANTHA</t>
  </si>
  <si>
    <t>M089600013325C</t>
  </si>
  <si>
    <t>FEDERATION CAM. FOOTBALL</t>
  </si>
  <si>
    <t>P129817909061L</t>
  </si>
  <si>
    <t>METHODIUS</t>
  </si>
  <si>
    <t>P107016042793J</t>
  </si>
  <si>
    <t>AYMELE GUY MICHEL</t>
  </si>
  <si>
    <t>P077912415226H</t>
  </si>
  <si>
    <t>MFOU'OU MINTYA</t>
  </si>
  <si>
    <t>GENOV "ETS GRACE &amp; FILS"</t>
  </si>
  <si>
    <t>P098816496666K</t>
  </si>
  <si>
    <t>DIWANDJA WONDJE</t>
  </si>
  <si>
    <t>P076216650111X</t>
  </si>
  <si>
    <t>FELICITE VIRGINIE</t>
  </si>
  <si>
    <t>MBOUMOUA</t>
  </si>
  <si>
    <t>P017112412093C</t>
  </si>
  <si>
    <t>HABIBOU HAROUNA</t>
  </si>
  <si>
    <t>P119418003945K</t>
  </si>
  <si>
    <t>PETCHEME</t>
  </si>
  <si>
    <t>P067916383097E</t>
  </si>
  <si>
    <t>LTEIF EPSE ASSAF ELHAM YOUSSEF</t>
  </si>
  <si>
    <t>( ETS ELSE LOGISTIQUE )</t>
  </si>
  <si>
    <t>PRESTATIONS DE SERVICES, DE TRANSPORT ET LOGISTIQUE INTERNATIONALE</t>
  </si>
  <si>
    <t>P049112404618F</t>
  </si>
  <si>
    <t>MOHAMADOU AMINOU GARGA</t>
  </si>
  <si>
    <t>P019217644565P</t>
  </si>
  <si>
    <t>CHARLES LWANGA</t>
  </si>
  <si>
    <t>P014400027004A</t>
  </si>
  <si>
    <t>TASSA ANDRE</t>
  </si>
  <si>
    <t>P089016281248Z</t>
  </si>
  <si>
    <t>IJANG EPSE NDE</t>
  </si>
  <si>
    <t>GERMAIN FONGOH</t>
  </si>
  <si>
    <t>P029917950242F</t>
  </si>
  <si>
    <t>EMERANT LANDRY</t>
  </si>
  <si>
    <t>P108417953138C</t>
  </si>
  <si>
    <t>MOUAFO DZEKO</t>
  </si>
  <si>
    <t>CHRISTELLE SYLVIANE</t>
  </si>
  <si>
    <t>VENTE PDT DIVERS</t>
  </si>
  <si>
    <t>P019216204052N</t>
  </si>
  <si>
    <t>MEJOUYO KENNE</t>
  </si>
  <si>
    <t>SYLVANIA</t>
  </si>
  <si>
    <t>P029215073353K</t>
  </si>
  <si>
    <t>EBAH NDOUMBE EPSE MBIDA MBANGA</t>
  </si>
  <si>
    <t>JUSTINE TRACY</t>
  </si>
  <si>
    <t>P047900371902N</t>
  </si>
  <si>
    <t>NGO YEBGA TSABAG</t>
  </si>
  <si>
    <t>P087900083650X</t>
  </si>
  <si>
    <t>DJEUDA TEUKAM HIPPOLYTE</t>
  </si>
  <si>
    <t>ETS GERBERON</t>
  </si>
  <si>
    <t>P067217848649X</t>
  </si>
  <si>
    <t>BITOTE AKAM</t>
  </si>
  <si>
    <t>P048617888570T</t>
  </si>
  <si>
    <t>KETCHAMI  MADIBA</t>
  </si>
  <si>
    <t>P055900195977W</t>
  </si>
  <si>
    <t>KOAGNE EPSEE NEMBOT</t>
  </si>
  <si>
    <t>P068017610190J</t>
  </si>
  <si>
    <t>NGAH BIKELE CELINE NADINE.</t>
  </si>
  <si>
    <t>P039216052836G</t>
  </si>
  <si>
    <t>BAH LAMARANA</t>
  </si>
  <si>
    <t>P086100140804J</t>
  </si>
  <si>
    <t>P066312419378R</t>
  </si>
  <si>
    <t>BUNGONG LAWRENCE BAWE</t>
  </si>
  <si>
    <t>P117717835204B</t>
  </si>
  <si>
    <t>Kadjem kengne épouse siako</t>
  </si>
  <si>
    <t>Irène pulcherie</t>
  </si>
  <si>
    <t>M092216716709X</t>
  </si>
  <si>
    <t>AU COMPTOIR DES ARTS</t>
  </si>
  <si>
    <t>PROPOSER DES ACTIVITES CULTURELLES EN FACILITTANT L ACCES A L ART</t>
  </si>
  <si>
    <t>P078517209203P</t>
  </si>
  <si>
    <t>BABA DJIKA</t>
  </si>
  <si>
    <t>VTE CHAUSSURE CHINOISES</t>
  </si>
  <si>
    <t>P038012350565M</t>
  </si>
  <si>
    <t>AMOUGOU OMGBA</t>
  </si>
  <si>
    <t>P100218411706D</t>
  </si>
  <si>
    <t>BARRY MAMADOU</t>
  </si>
  <si>
    <t>P017617888904A</t>
  </si>
  <si>
    <t>MAFFOGUEM MBOGNOU EPOUSE FOBANG</t>
  </si>
  <si>
    <t>PHLOMENE</t>
  </si>
  <si>
    <t>P039212576181E</t>
  </si>
  <si>
    <t>EL HADJ LIMAN OUMAR</t>
  </si>
  <si>
    <t>P013000409812Q</t>
  </si>
  <si>
    <t>NOUMEDEM SUZANNE</t>
  </si>
  <si>
    <t>ETS NOUMEDEM SUZANNE</t>
  </si>
  <si>
    <t>P088617199080H</t>
  </si>
  <si>
    <t>NDOULUM MGBE</t>
  </si>
  <si>
    <t>GEORGETTE FLORE</t>
  </si>
  <si>
    <t>M031918409506Z</t>
  </si>
  <si>
    <t>HORIZON MULTISERVICES SARL</t>
  </si>
  <si>
    <t>HMS</t>
  </si>
  <si>
    <t>P126912620579N</t>
  </si>
  <si>
    <t>MAGUESSONG</t>
  </si>
  <si>
    <t>M102316236035D</t>
  </si>
  <si>
    <t>AGIC SARL</t>
  </si>
  <si>
    <t>AGIC</t>
  </si>
  <si>
    <t>P059516866677E</t>
  </si>
  <si>
    <t>AROUNA ADAMOU</t>
  </si>
  <si>
    <t>P117400501320F</t>
  </si>
  <si>
    <t>P026317712238Z</t>
  </si>
  <si>
    <t>Hakam</t>
  </si>
  <si>
    <t>Jacques Claude</t>
  </si>
  <si>
    <t>P047916948717A</t>
  </si>
  <si>
    <t>FERDINAND ESEMBE MATIKE</t>
  </si>
  <si>
    <t>P027012242870Z</t>
  </si>
  <si>
    <t>NANDO rachel</t>
  </si>
  <si>
    <t>P016400275603C</t>
  </si>
  <si>
    <t>KENGNE EPSE WATOKEN</t>
  </si>
  <si>
    <t>KENGNE EPSE WATO</t>
  </si>
  <si>
    <t>P122016976442E</t>
  </si>
  <si>
    <t>PASSOU PEKELEKO MELANIE</t>
  </si>
  <si>
    <t>P038416629749G</t>
  </si>
  <si>
    <t>ATIAGUE</t>
  </si>
  <si>
    <t>P019417611849U</t>
  </si>
  <si>
    <t>P067717713175Q</t>
  </si>
  <si>
    <t>P129018278774Q</t>
  </si>
  <si>
    <t>NDOUMBE MALLONG JABER MARIE</t>
  </si>
  <si>
    <t>( ETS M.JABER MARIE DESIGN EN BATIMENT )</t>
  </si>
  <si>
    <t>M081317768339T</t>
  </si>
  <si>
    <t>ENIEG FRANTZ FANON</t>
  </si>
  <si>
    <t>M119418128769W</t>
  </si>
  <si>
    <t>EGLISE DE CHRIST DU CAMEROUN</t>
  </si>
  <si>
    <t>P027912554570X</t>
  </si>
  <si>
    <t>ETA ENOW SAMUEL</t>
  </si>
  <si>
    <t>P117300252900K</t>
  </si>
  <si>
    <t>NOUA EPSEE NANA</t>
  </si>
  <si>
    <t>CONSTANCE VALERIE</t>
  </si>
  <si>
    <t>P046416615443P</t>
  </si>
  <si>
    <t>OMBOUDOU BILANA</t>
  </si>
  <si>
    <t>P019317730845J</t>
  </si>
  <si>
    <t>P038316117095D</t>
  </si>
  <si>
    <t>ERIC NDI</t>
  </si>
  <si>
    <t>P097817095935R</t>
  </si>
  <si>
    <t>MEGARI NOE</t>
  </si>
  <si>
    <t>P078217037081X</t>
  </si>
  <si>
    <t>DJOUMSI FOKA</t>
  </si>
  <si>
    <t>LIBELLE</t>
  </si>
  <si>
    <t>VITIER</t>
  </si>
  <si>
    <t>P088716999417Q</t>
  </si>
  <si>
    <t>YEMDJI STEPHEN</t>
  </si>
  <si>
    <t>DURKEY</t>
  </si>
  <si>
    <t>P058318109689W</t>
  </si>
  <si>
    <t>SOULEYMANOU NANA</t>
  </si>
  <si>
    <t>P089018594633K</t>
  </si>
  <si>
    <t>GUEPI DJEUTSA</t>
  </si>
  <si>
    <t>RODESINE</t>
  </si>
  <si>
    <t>P107916919680B</t>
  </si>
  <si>
    <t>PECIAN MAYI</t>
  </si>
  <si>
    <t>TEHIA</t>
  </si>
  <si>
    <t>P128317704225Y</t>
  </si>
  <si>
    <t>KENGNE DJOUZO</t>
  </si>
  <si>
    <t>JOELLE MICHELLE</t>
  </si>
  <si>
    <t>P100018262022T</t>
  </si>
  <si>
    <t>MOHAMED MALIK</t>
  </si>
  <si>
    <t>M022217083896Q</t>
  </si>
  <si>
    <t>CAMEROON EVENTS &amp; EXPO</t>
  </si>
  <si>
    <t>P029617042031A</t>
  </si>
  <si>
    <t>M051417626024Q</t>
  </si>
  <si>
    <t>MFORYA UP HILL MIXED FARMING GROUP</t>
  </si>
  <si>
    <t>P098612550458D</t>
  </si>
  <si>
    <t>KAMDEM KAMGAING JOSEPH AIME</t>
  </si>
  <si>
    <t>P119117694282Y</t>
  </si>
  <si>
    <t>EKEN POUASSI</t>
  </si>
  <si>
    <t>P127216885183L</t>
  </si>
  <si>
    <t>AMBGWALE AKA BRIDGET</t>
  </si>
  <si>
    <t>P126717161203Z</t>
  </si>
  <si>
    <t>HUGET TAMGWA</t>
  </si>
  <si>
    <t>P050017159950X</t>
  </si>
  <si>
    <t>P107616730121N</t>
  </si>
  <si>
    <t>REMY MARTIN</t>
  </si>
  <si>
    <t>P046900026162N</t>
  </si>
  <si>
    <t>NDZI NGWA</t>
  </si>
  <si>
    <t>P089417487948F</t>
  </si>
  <si>
    <t>ALEX PAGUY</t>
  </si>
  <si>
    <t>P039218560102W</t>
  </si>
  <si>
    <t>METSEBO SIMPLICE LEBON</t>
  </si>
  <si>
    <t>(ETS ALIBABA &amp; FILS)</t>
  </si>
  <si>
    <t>P047612589121L</t>
  </si>
  <si>
    <t>SIEWE PATIPE</t>
  </si>
  <si>
    <t>JOSUE PATRICE</t>
  </si>
  <si>
    <t>P038518449349P</t>
  </si>
  <si>
    <t>MAISEBE</t>
  </si>
  <si>
    <t>DISTRIBUTION-COMMERCE-PRESTATIONS</t>
  </si>
  <si>
    <t>M081812719890S</t>
  </si>
  <si>
    <t>NGUEDOU &amp; FILS DISTRIBUTION SARL</t>
  </si>
  <si>
    <t>NFD SARL</t>
  </si>
  <si>
    <t>P107417661270M</t>
  </si>
  <si>
    <t>NOKAM TALOM</t>
  </si>
  <si>
    <t>P039112638340Y</t>
  </si>
  <si>
    <t>KOULONG</t>
  </si>
  <si>
    <t>CHRISPIN BERENGER</t>
  </si>
  <si>
    <t>P017818069207T</t>
  </si>
  <si>
    <t>ALADJI SOUAIBOU LAWANE</t>
  </si>
  <si>
    <t>P107700038814R</t>
  </si>
  <si>
    <t>P016812616279W</t>
  </si>
  <si>
    <t>MENOUA EPSE HOUMSOU MARIE</t>
  </si>
  <si>
    <t>ETS MENOUA EPSE HOUMSOU MARIE</t>
  </si>
  <si>
    <t>M062517817845K</t>
  </si>
  <si>
    <t>NEK SARL</t>
  </si>
  <si>
    <t>P106717127757Y</t>
  </si>
  <si>
    <t>MBOH PHILIP ACHE</t>
  </si>
  <si>
    <t>P128617501614X</t>
  </si>
  <si>
    <t>M031000032674G</t>
  </si>
  <si>
    <t>BUSINESS EXPORT &amp; SCES AFRIQUE</t>
  </si>
  <si>
    <t>BES AFRIQUE</t>
  </si>
  <si>
    <t>P109017032472C</t>
  </si>
  <si>
    <t>SIMO NJOMOU ANGELE</t>
  </si>
  <si>
    <t>P117812620589P</t>
  </si>
  <si>
    <t>KAKE FOTSO SYLVAIN LANDRY</t>
  </si>
  <si>
    <t>ETS KFS KAMER.FROID.SERVICE</t>
  </si>
  <si>
    <t>P088616063745U</t>
  </si>
  <si>
    <t>KENNE LACMENE</t>
  </si>
  <si>
    <t>P069316069525N</t>
  </si>
  <si>
    <t>ATANGANA SOKOUDJOU SIMON</t>
  </si>
  <si>
    <t>ITALLO (ETS SIM'S BUILDING CONCEPT)</t>
  </si>
  <si>
    <t>M022118607043D</t>
  </si>
  <si>
    <t>SOCIETE ITUNIFIED SARL</t>
  </si>
  <si>
    <t>P097317553451Y</t>
  </si>
  <si>
    <t>GEORGE WOBU</t>
  </si>
  <si>
    <t>P048118383550H</t>
  </si>
  <si>
    <t>P079917136108U</t>
  </si>
  <si>
    <t>FOKAM NEMGNE BRICE</t>
  </si>
  <si>
    <t>P059316420164W</t>
  </si>
  <si>
    <t>MAZOU AMADOU</t>
  </si>
  <si>
    <t>P119918126306K</t>
  </si>
  <si>
    <t>.BISSA</t>
  </si>
  <si>
    <t>.Murielle larissa</t>
  </si>
  <si>
    <t>P129317753054S</t>
  </si>
  <si>
    <t>OUMAROU VONDOU</t>
  </si>
  <si>
    <t>P079316407646Z</t>
  </si>
  <si>
    <t>NGUIMGO HASSAN</t>
  </si>
  <si>
    <t>P098117773289T</t>
  </si>
  <si>
    <t>NOUBISSIE YOUANSHI</t>
  </si>
  <si>
    <t>Christian Blaise</t>
  </si>
  <si>
    <t>P017300388306J</t>
  </si>
  <si>
    <t>P079012420595G</t>
  </si>
  <si>
    <t>HANGUILLOU MOUSSA</t>
  </si>
  <si>
    <t>P050415975817J</t>
  </si>
  <si>
    <t>FRANCK ZIDANE</t>
  </si>
  <si>
    <t>M012018229323H</t>
  </si>
  <si>
    <t>RESTAURANT VOILA CHRISTOU SARL.</t>
  </si>
  <si>
    <t>R.V.C Sarl</t>
  </si>
  <si>
    <t>P027817024941M</t>
  </si>
  <si>
    <t>P089616068597J</t>
  </si>
  <si>
    <t>MOLLA ASOBO EMMANUEL</t>
  </si>
  <si>
    <t>M011200039199M</t>
  </si>
  <si>
    <t>MUSANGO BUS SERVICE</t>
  </si>
  <si>
    <t>P098316418680J</t>
  </si>
  <si>
    <t>EMILIA AYUK</t>
  </si>
  <si>
    <t>P048112519490N</t>
  </si>
  <si>
    <t>NGUEMEN TCHOUTA HUBERT PARFAIT</t>
  </si>
  <si>
    <t>ETS NGUEMEN TCHOUTA HUBERT PARFAIT</t>
  </si>
  <si>
    <t>P078017442065C</t>
  </si>
  <si>
    <t>P057717290143D</t>
  </si>
  <si>
    <t>TCHAKOUTE LEJEU</t>
  </si>
  <si>
    <t>P117318137882M</t>
  </si>
  <si>
    <t>JULIANA  MASUNGU</t>
  </si>
  <si>
    <t>P098416902451Z</t>
  </si>
  <si>
    <t>MATINGEM FUNOCK</t>
  </si>
  <si>
    <t>P029917891502T</t>
  </si>
  <si>
    <t>NDEGES</t>
  </si>
  <si>
    <t>GERTRUDE (BG BARBER)</t>
  </si>
  <si>
    <t>P029000548530W</t>
  </si>
  <si>
    <t>BALO GOCK JEAN CLAUDE</t>
  </si>
  <si>
    <t>P096017164942P</t>
  </si>
  <si>
    <t>MAWAMBO EPOUSE SILA</t>
  </si>
  <si>
    <t>P017816651530Y</t>
  </si>
  <si>
    <t>SERGE DAMIEN</t>
  </si>
  <si>
    <t>P127217944641C</t>
  </si>
  <si>
    <t>MEBOUKAM</t>
  </si>
  <si>
    <t>ALINE NOEL</t>
  </si>
  <si>
    <t>P076212376501L</t>
  </si>
  <si>
    <t>NKEPSEU BERNARD</t>
  </si>
  <si>
    <t>P048617944282L</t>
  </si>
  <si>
    <t>NTOKOUL</t>
  </si>
  <si>
    <t>BOUCHERIE CHARCUTERIE</t>
  </si>
  <si>
    <t>P065917279448B</t>
  </si>
  <si>
    <t>P058017854240U</t>
  </si>
  <si>
    <t>NGAMI KOUEBO RANALD.</t>
  </si>
  <si>
    <t>P078615104305X</t>
  </si>
  <si>
    <t>ALAMBA</t>
  </si>
  <si>
    <t>BLESSING VANESSA</t>
  </si>
  <si>
    <t>P120017856735M</t>
  </si>
  <si>
    <t>DJACKIFLI</t>
  </si>
  <si>
    <t>ASSISTANCE AEROPORTUAIRE</t>
  </si>
  <si>
    <t>M060400018338J</t>
  </si>
  <si>
    <t>CAMPORT PLC</t>
  </si>
  <si>
    <t>P018217729048D</t>
  </si>
  <si>
    <t>EMELPOMENE</t>
  </si>
  <si>
    <t>P039016020702B</t>
  </si>
  <si>
    <t>NZAM CELINE SIMONE</t>
  </si>
  <si>
    <t>M017000035306U</t>
  </si>
  <si>
    <t>CDC BOTA ENGINEERING</t>
  </si>
  <si>
    <t>P018517071478K</t>
  </si>
  <si>
    <t>PAMELA NGUFACK EPSE MUE</t>
  </si>
  <si>
    <t>P069816340925T</t>
  </si>
  <si>
    <t>KEBOU KENNE</t>
  </si>
  <si>
    <t>AROLD</t>
  </si>
  <si>
    <t>P089318410862X</t>
  </si>
  <si>
    <t>NFOR  KENEDY  NKUH</t>
  </si>
  <si>
    <t>M042217624609S</t>
  </si>
  <si>
    <t>INVESTMENTS,REAL ESTATES AND EXCHANGE COMPANY LIMITED</t>
  </si>
  <si>
    <t>P016900196024M</t>
  </si>
  <si>
    <t>DAOUDA BIA</t>
  </si>
  <si>
    <t>P030217928009M</t>
  </si>
  <si>
    <t>MBOYON</t>
  </si>
  <si>
    <t>SERGES PHAEL</t>
  </si>
  <si>
    <t>P039317537646X</t>
  </si>
  <si>
    <t>SONNA KENZO</t>
  </si>
  <si>
    <t>FLANCKLINE CEDRICK</t>
  </si>
  <si>
    <t>P087112375181D</t>
  </si>
  <si>
    <t>LEUCHE KOUONANG EPSEE TAPA</t>
  </si>
  <si>
    <t>P049317931951L</t>
  </si>
  <si>
    <t>CARINE GISELE</t>
  </si>
  <si>
    <t>P110417899235Q</t>
  </si>
  <si>
    <t>LANDRY ARMEL</t>
  </si>
  <si>
    <t>P038012572337G</t>
  </si>
  <si>
    <t>MORFAW EUGEN</t>
  </si>
  <si>
    <t>TECHNICIEN BOIS</t>
  </si>
  <si>
    <t>P048317500106M</t>
  </si>
  <si>
    <t>KOUETE TALA</t>
  </si>
  <si>
    <t>P035412349398Y</t>
  </si>
  <si>
    <t>NGANME ELISE</t>
  </si>
  <si>
    <t>P099918575912N</t>
  </si>
  <si>
    <t>TONYE NGOMBI</t>
  </si>
  <si>
    <t>LUDOVIC BERTIN</t>
  </si>
  <si>
    <t>P058012636881B</t>
  </si>
  <si>
    <t>KOUMGOUM MOUAFO ADELINE</t>
  </si>
  <si>
    <t>P018311546169K</t>
  </si>
  <si>
    <t>P107015323965R</t>
  </si>
  <si>
    <t>NGWAMBOKONG</t>
  </si>
  <si>
    <t>KENNETH MUKO</t>
  </si>
  <si>
    <t>P067617112739F</t>
  </si>
  <si>
    <t>ANGELINE NGWENI</t>
  </si>
  <si>
    <t>P080017209973Q</t>
  </si>
  <si>
    <t>SOUDAISSI ABDOURAMAN</t>
  </si>
  <si>
    <t>P119018044909J</t>
  </si>
  <si>
    <t>EVANIE STELLA</t>
  </si>
  <si>
    <t>P088617442664E</t>
  </si>
  <si>
    <t>BATE DEMIA</t>
  </si>
  <si>
    <t>P010317658458S</t>
  </si>
  <si>
    <t>BOUNE</t>
  </si>
  <si>
    <t>ERAN</t>
  </si>
  <si>
    <t>P079918249371C</t>
  </si>
  <si>
    <t>P067716568213R</t>
  </si>
  <si>
    <t>MBIEDOU</t>
  </si>
  <si>
    <t>P069217309223W</t>
  </si>
  <si>
    <t>P058817616984P</t>
  </si>
  <si>
    <t>DJOUMBISSIE TCHALEU</t>
  </si>
  <si>
    <t>P108217661614X</t>
  </si>
  <si>
    <t>TOUNDJIOFANG DJOUSSI</t>
  </si>
  <si>
    <t>ROLIE</t>
  </si>
  <si>
    <t>M060812437700D</t>
  </si>
  <si>
    <t>ORG. DEV. COM. ASS. MILIEU RURAL ET URB.</t>
  </si>
  <si>
    <t>(ODCAM-RU)</t>
  </si>
  <si>
    <t>P078317694509D</t>
  </si>
  <si>
    <t>BEDIE MOALA</t>
  </si>
  <si>
    <t>AMELIA MONIQUE</t>
  </si>
  <si>
    <t>P067612719688B</t>
  </si>
  <si>
    <t>NJO</t>
  </si>
  <si>
    <t>P108716321877J</t>
  </si>
  <si>
    <t>OBUTE OKECHUKWU COLLINS</t>
  </si>
  <si>
    <t>P030417287123T</t>
  </si>
  <si>
    <t>NDINGSA TREASURE WARA</t>
  </si>
  <si>
    <t>P019318433399U</t>
  </si>
  <si>
    <t>AMZINE</t>
  </si>
  <si>
    <t>NABIL</t>
  </si>
  <si>
    <t>P046216425863X</t>
  </si>
  <si>
    <t>OBIEGNI THOMAS DUPONT</t>
  </si>
  <si>
    <t>ETS DUPONT MOUNIHO</t>
  </si>
  <si>
    <t>COMMERCE GÉNÉRAL, PRESTATION DE SERVICE, EXPERTISE ET CONSEIL</t>
  </si>
  <si>
    <t>P015512601915P</t>
  </si>
  <si>
    <t>RIM A MBOUSSI</t>
  </si>
  <si>
    <t>P029415176806D</t>
  </si>
  <si>
    <t>HWATSOP SAADIO</t>
  </si>
  <si>
    <t>EMMANUEL ALDUS</t>
  </si>
  <si>
    <t>P019012554883R</t>
  </si>
  <si>
    <t>DAWA ALPHONSE</t>
  </si>
  <si>
    <t>P017818336869K</t>
  </si>
  <si>
    <t>TCHOUTOU</t>
  </si>
  <si>
    <t>LOUIS-ALEXIS</t>
  </si>
  <si>
    <t>M072517913683W</t>
  </si>
  <si>
    <t>CLUB 2-0</t>
  </si>
  <si>
    <t>P079417834279C</t>
  </si>
  <si>
    <t>DZUDJOM SIMO</t>
  </si>
  <si>
    <t>Eric Duplex</t>
  </si>
  <si>
    <t>P039615984838B</t>
  </si>
  <si>
    <t>NNEJI EMMANUEL TOCHUKWU</t>
  </si>
  <si>
    <t>P119218258562Q</t>
  </si>
  <si>
    <t>MATEU</t>
  </si>
  <si>
    <t>M071017235821E</t>
  </si>
  <si>
    <t>CES DE DIMPAM</t>
  </si>
  <si>
    <t>P059517654046G</t>
  </si>
  <si>
    <t>P106116460400C</t>
  </si>
  <si>
    <t>MENYATOU EPSE WOUAPPI</t>
  </si>
  <si>
    <t>P068516033376X</t>
  </si>
  <si>
    <t>TCHOUPA DJOUMISSI</t>
  </si>
  <si>
    <t>MARCELINE MIREILLE</t>
  </si>
  <si>
    <t>P108212635192J</t>
  </si>
  <si>
    <t>LUMEH ANGELINE</t>
  </si>
  <si>
    <t>P087416423841H</t>
  </si>
  <si>
    <t>WANG QINGFEN</t>
  </si>
  <si>
    <t>P034618045315K</t>
  </si>
  <si>
    <t>P058618087771N</t>
  </si>
  <si>
    <t>ANYAMA MARIE</t>
  </si>
  <si>
    <t>P048517326892F</t>
  </si>
  <si>
    <t>P069516322404B</t>
  </si>
  <si>
    <t>NGOUNDOU HINDRA LESLY</t>
  </si>
  <si>
    <t>"ETS HINDRA"</t>
  </si>
  <si>
    <t>P087917387587X</t>
  </si>
  <si>
    <t>BALLA ONDOA</t>
  </si>
  <si>
    <t>P108118080047A</t>
  </si>
  <si>
    <t>Njomi tchamy</t>
  </si>
  <si>
    <t>P088218273107M</t>
  </si>
  <si>
    <t>BATASSI JEAN THEOPHIL</t>
  </si>
  <si>
    <t>(ETS ZEUS)</t>
  </si>
  <si>
    <t>P038517965103H</t>
  </si>
  <si>
    <t>mbole ze</t>
  </si>
  <si>
    <t>mispa nancy</t>
  </si>
  <si>
    <t>P109917655448Q</t>
  </si>
  <si>
    <t>CLIFFORD ETA</t>
  </si>
  <si>
    <t>P108415231603N</t>
  </si>
  <si>
    <t>P018816364958Q</t>
  </si>
  <si>
    <t>ETS NYAMSI TCHAMBA</t>
  </si>
  <si>
    <t>JOSIE ERMANNE</t>
  </si>
  <si>
    <t>P016600300690F</t>
  </si>
  <si>
    <t>P109715110666W</t>
  </si>
  <si>
    <t>MBOLE MBARGA</t>
  </si>
  <si>
    <t>BÉNÉDICTE GHYSLAINE</t>
  </si>
  <si>
    <t>P086917601784D</t>
  </si>
  <si>
    <t>M121300048519G</t>
  </si>
  <si>
    <t>LA PAROISSE SAINTE ANNE D'OBILI</t>
  </si>
  <si>
    <t>P010017773981N</t>
  </si>
  <si>
    <t>NSINGA TCHEUKOUSSILE</t>
  </si>
  <si>
    <t>Ranese</t>
  </si>
  <si>
    <t>M081512653445X</t>
  </si>
  <si>
    <t>GROUPE SCO.BILINGUE MICAEL</t>
  </si>
  <si>
    <t>GSB MICAEL</t>
  </si>
  <si>
    <t>P017216338271Q</t>
  </si>
  <si>
    <t>KOFFO DJEUMO BERTRAND</t>
  </si>
  <si>
    <t>M121412434263U</t>
  </si>
  <si>
    <t>GRP SCOLAIRE BILINGUE L'EMERGENCE</t>
  </si>
  <si>
    <t>P058118157937B</t>
  </si>
  <si>
    <t>SERGE JACKSON</t>
  </si>
  <si>
    <t>P048412760190X</t>
  </si>
  <si>
    <t>KUE TIAM</t>
  </si>
  <si>
    <t>P016800178477B</t>
  </si>
  <si>
    <t>AZINGKENG</t>
  </si>
  <si>
    <t>P019816460437A</t>
  </si>
  <si>
    <t>MOTSOBO FEUKOUO</t>
  </si>
  <si>
    <t>M062014552663F</t>
  </si>
  <si>
    <t>SERVICES DES OPERATIONS PETROLIERES SARL</t>
  </si>
  <si>
    <t>SOPET SARL</t>
  </si>
  <si>
    <t>P055400565145W</t>
  </si>
  <si>
    <t>LENKEU NANA ANTHONIN</t>
  </si>
  <si>
    <t>P088818420231R</t>
  </si>
  <si>
    <t>TCHUIKOUA  CARINE</t>
  </si>
  <si>
    <t>P120017085698H</t>
  </si>
  <si>
    <t>NJOYA NJANDOUN</t>
  </si>
  <si>
    <t>P070018176566S</t>
  </si>
  <si>
    <t>GUIBOLO DAVID</t>
  </si>
  <si>
    <t>P018212091964G</t>
  </si>
  <si>
    <t>P047900547497Y</t>
  </si>
  <si>
    <t>"ETS O ET S"</t>
  </si>
  <si>
    <t>P017300536726E</t>
  </si>
  <si>
    <t>KABIWA NOUBISSIE PIERRE MARIEKAB</t>
  </si>
  <si>
    <t>KABIWA NOUBISSIE PIERRE MARIE</t>
  </si>
  <si>
    <t>M102518100386M</t>
  </si>
  <si>
    <t>ECO CENTRE COMPANY LIMITED</t>
  </si>
  <si>
    <t>E.C.CO.LTD</t>
  </si>
  <si>
    <t>P116417441600U</t>
  </si>
  <si>
    <t>SOKENG DONGFACK LAETITIA PAULE</t>
  </si>
  <si>
    <t>P095600058530Y</t>
  </si>
  <si>
    <t>P122015522210M</t>
  </si>
  <si>
    <t>NGONO VVE ESSINDI ESSINDI CHRISTINE</t>
  </si>
  <si>
    <t>M082417047366U</t>
  </si>
  <si>
    <t>ASTEK DESGN PRINT &amp; SERVICES SARL</t>
  </si>
  <si>
    <t>ADP SARL</t>
  </si>
  <si>
    <t>M118800047807P</t>
  </si>
  <si>
    <t>ECOLE PRIVEE LAIQUE LES ROSSIGNOLS</t>
  </si>
  <si>
    <t>LICENCE DE BRASSERIE</t>
  </si>
  <si>
    <t>P017516289447T</t>
  </si>
  <si>
    <t>WELVEDE</t>
  </si>
  <si>
    <t>P126700561845M</t>
  </si>
  <si>
    <t>NONO NJOUONANG</t>
  </si>
  <si>
    <t>P019012422275P</t>
  </si>
  <si>
    <t>P079016289543E</t>
  </si>
  <si>
    <t>ETS ABDOU KARIMOU</t>
  </si>
  <si>
    <t>TRANSPORT-COMMERCE GENERAL-PRESTATIONS DE SERVICES-IMPORT/EXPORT</t>
  </si>
  <si>
    <t>P019416651201K</t>
  </si>
  <si>
    <t>P038118568122Q</t>
  </si>
  <si>
    <t>DJALIEU NITCHEU</t>
  </si>
  <si>
    <t>ROUVEL</t>
  </si>
  <si>
    <t>P116418434035K</t>
  </si>
  <si>
    <t>MAKAMZE</t>
  </si>
  <si>
    <t>P088312264271S</t>
  </si>
  <si>
    <t>KEUFOUET MEDAKEU</t>
  </si>
  <si>
    <t>KEUFOUET MEDA</t>
  </si>
  <si>
    <t>P017512442743X</t>
  </si>
  <si>
    <t>HAMADOU DJOURA</t>
  </si>
  <si>
    <t>HÉBERGEMENT , RESTAURATION ,SNACK-BAR</t>
  </si>
  <si>
    <t>P056212657724F</t>
  </si>
  <si>
    <t>YACTCHOUA TOUNOUKEU</t>
  </si>
  <si>
    <t>P017418524417H</t>
  </si>
  <si>
    <t>ATEM AGBOR</t>
  </si>
  <si>
    <t>P028600497801F</t>
  </si>
  <si>
    <t>FON IBRAHIM</t>
  </si>
  <si>
    <t>ETS FON IBRAHIM</t>
  </si>
  <si>
    <t>P048616573023A</t>
  </si>
  <si>
    <t>ARISTA</t>
  </si>
  <si>
    <t>P099017441108M</t>
  </si>
  <si>
    <t>KEVINE STELA</t>
  </si>
  <si>
    <t>P087200436854C</t>
  </si>
  <si>
    <t>JOUNDA NGUEGO GUY PROSPER</t>
  </si>
  <si>
    <t>LYNX VISION</t>
  </si>
  <si>
    <t>P057900462387X</t>
  </si>
  <si>
    <t>FOWE NGUNTE</t>
  </si>
  <si>
    <t>M121217248857T</t>
  </si>
  <si>
    <t>GBPS BALI-TOWN ONE</t>
  </si>
  <si>
    <t>P077818094094E</t>
  </si>
  <si>
    <t>FRIDA NKONGHO EPOUSE NDEME</t>
  </si>
  <si>
    <t>P059417984371Z</t>
  </si>
  <si>
    <t>TOUOMKAM FOKWA</t>
  </si>
  <si>
    <t>M062416861845R</t>
  </si>
  <si>
    <t>RESTAURANT-BAR MUNEN SARL</t>
  </si>
  <si>
    <t>RM SARL</t>
  </si>
  <si>
    <t>P037417482503H</t>
  </si>
  <si>
    <t>P105517636215D</t>
  </si>
  <si>
    <t>TCHITCHEUEM ELOISE</t>
  </si>
  <si>
    <t>P089917615068Q</t>
  </si>
  <si>
    <t>M022118529226S</t>
  </si>
  <si>
    <t>UNITED INSURANCE COMPANY SA</t>
  </si>
  <si>
    <t>M011217255652Y</t>
  </si>
  <si>
    <t>EP AKAM DE AKAM</t>
  </si>
  <si>
    <t>EXPLOITATION FORESTIERE, PRESTATIONS DE SERVICES</t>
  </si>
  <si>
    <t>M032517640294G</t>
  </si>
  <si>
    <t>NEW PHENIX SARL</t>
  </si>
  <si>
    <t>N-P SARL</t>
  </si>
  <si>
    <t>P047112441964L</t>
  </si>
  <si>
    <t>FONKOU TCHINDA COLLINCE</t>
  </si>
  <si>
    <t>P078616209652A</t>
  </si>
  <si>
    <t>P097912626679X</t>
  </si>
  <si>
    <t>YEMELI EP. TSOALA</t>
  </si>
  <si>
    <t>ALICE SIDONIE</t>
  </si>
  <si>
    <t>P066913987571P</t>
  </si>
  <si>
    <t>NGO ESSOUNGA EPSE ONANA ANGELIE</t>
  </si>
  <si>
    <t>P088915079187B</t>
  </si>
  <si>
    <t>GARCIAL ANICET</t>
  </si>
  <si>
    <t>P019915068627G</t>
  </si>
  <si>
    <t>SONHANA NGOUANFO</t>
  </si>
  <si>
    <t>DJAURES CARLIN</t>
  </si>
  <si>
    <t>M120917241833F</t>
  </si>
  <si>
    <t>EP LEGGAL-GORO</t>
  </si>
  <si>
    <t>M102518109847E</t>
  </si>
  <si>
    <t>TK</t>
  </si>
  <si>
    <t>P116618345196M</t>
  </si>
  <si>
    <t>NDONGO EPOUSE NGOCK</t>
  </si>
  <si>
    <t>HERNA</t>
  </si>
  <si>
    <t>P039518387392F</t>
  </si>
  <si>
    <t>NOUTSA  JEAN</t>
  </si>
  <si>
    <t>P128412588533M</t>
  </si>
  <si>
    <t>DUEGHO WOBO</t>
  </si>
  <si>
    <t>HARDING LISTER</t>
  </si>
  <si>
    <t>M022117111434A</t>
  </si>
  <si>
    <t>SOCIETE COOPERATIVE SIMPLIFIEE DES PRODUCTEURS DE COTON DE MBITOUM 1</t>
  </si>
  <si>
    <t>SCOOPS BELLE PAIE</t>
  </si>
  <si>
    <t>P110316981980A</t>
  </si>
  <si>
    <t>TASSE DJOUDA</t>
  </si>
  <si>
    <t>P030017718976P</t>
  </si>
  <si>
    <t>NODEM DOUANLA</t>
  </si>
  <si>
    <t>P014712520782H</t>
  </si>
  <si>
    <t>MBEMO JACOB</t>
  </si>
  <si>
    <t>VENTES DES VIVRES SECS</t>
  </si>
  <si>
    <t>P079518581175U</t>
  </si>
  <si>
    <t>TOUNDJI YOGUEN</t>
  </si>
  <si>
    <t>SIDNEY FLORE</t>
  </si>
  <si>
    <t>M022317920477C</t>
  </si>
  <si>
    <t>BATI SOLUTION BTP SARL</t>
  </si>
  <si>
    <t>M042217218818Z</t>
  </si>
  <si>
    <t>UDAYAKUMAR BUSINESS OF CAMEROUN SARL</t>
  </si>
  <si>
    <t>UBCAM SARL</t>
  </si>
  <si>
    <t>IMPORT/EXPORT-COMMERCE INTERNATIONAL-PRESTATIONS DE SERVICES</t>
  </si>
  <si>
    <t>P017217952800S</t>
  </si>
  <si>
    <t>DJOGUEM EPSE KAPTUE JACQUELINE</t>
  </si>
  <si>
    <t>( JACKY MODE ET DIVERS)</t>
  </si>
  <si>
    <t>P075816373709C</t>
  </si>
  <si>
    <t>FOZET TCHOKOUANI JEAN MARIE</t>
  </si>
  <si>
    <t>ETS O'CHAMPY</t>
  </si>
  <si>
    <t>P057317588684G</t>
  </si>
  <si>
    <t>WAFO TEFANDJAM</t>
  </si>
  <si>
    <t>GILDAS.</t>
  </si>
  <si>
    <t>P038718256388U</t>
  </si>
  <si>
    <t>P019000478466L</t>
  </si>
  <si>
    <t>CHOUPO CHAMOGNE CLAUDIA</t>
  </si>
  <si>
    <t>ETS CHOUPS</t>
  </si>
  <si>
    <t>P028212219027N</t>
  </si>
  <si>
    <t>P059717741923E</t>
  </si>
  <si>
    <t>GODAME</t>
  </si>
  <si>
    <t>BLOUSE</t>
  </si>
  <si>
    <t>P048816230918N</t>
  </si>
  <si>
    <t>P016700327460R</t>
  </si>
  <si>
    <t>P029217417254D</t>
  </si>
  <si>
    <t>M072517862384T</t>
  </si>
  <si>
    <t>KG SOLUTIONS SARL</t>
  </si>
  <si>
    <t>P038218062096B</t>
  </si>
  <si>
    <t>OLLAH AUGUSTA</t>
  </si>
  <si>
    <t>P067818423804N</t>
  </si>
  <si>
    <t>ROSE EWUNE NGENGE</t>
  </si>
  <si>
    <t>(JTDKW223500024207)</t>
  </si>
  <si>
    <t>M052416727129Y</t>
  </si>
  <si>
    <t>SCI SAPRI</t>
  </si>
  <si>
    <t>P015318528344P</t>
  </si>
  <si>
    <t>NZOUENDA</t>
  </si>
  <si>
    <t>M022317973575U</t>
  </si>
  <si>
    <t>LES FERMES AJS SARL</t>
  </si>
  <si>
    <t>P026512288208B</t>
  </si>
  <si>
    <t>TAFOUEZO ELISABETH</t>
  </si>
  <si>
    <t>P099316405480C</t>
  </si>
  <si>
    <t>ARRAH</t>
  </si>
  <si>
    <t>MARIE CHOU</t>
  </si>
  <si>
    <t>P069616991432T</t>
  </si>
  <si>
    <t>MENGUE NGUEMA</t>
  </si>
  <si>
    <t>P038416160902P</t>
  </si>
  <si>
    <t>WONJE KOTTO</t>
  </si>
  <si>
    <t>ODILE DIDINE</t>
  </si>
  <si>
    <t>P038816730545P</t>
  </si>
  <si>
    <t>BENZENZUE</t>
  </si>
  <si>
    <t>ARMSTRONG AMINKENG</t>
  </si>
  <si>
    <t>P116512642907B</t>
  </si>
  <si>
    <t>NJIWANG PIERRE</t>
  </si>
  <si>
    <t>P017712494815E</t>
  </si>
  <si>
    <t>TIRAN RAKIS</t>
  </si>
  <si>
    <t>P088618020348D</t>
  </si>
  <si>
    <t>JIN HAIJUN</t>
  </si>
  <si>
    <t>(ETS JIN HAIJUN)</t>
  </si>
  <si>
    <t>M102316179431A</t>
  </si>
  <si>
    <t>SOCIÉTÉ DES TRAVAUX PUBLICS ET ASSAINISSEMENT</t>
  </si>
  <si>
    <t>P098318257950M</t>
  </si>
  <si>
    <t>mouafo. kengne</t>
  </si>
  <si>
    <t>paulin hutagor</t>
  </si>
  <si>
    <t>P116400556897W</t>
  </si>
  <si>
    <t>BATHSEBA</t>
  </si>
  <si>
    <t>P102116841421A</t>
  </si>
  <si>
    <t>GOUANA YEMDJI</t>
  </si>
  <si>
    <t>M091614545789Z</t>
  </si>
  <si>
    <t>FINRISA COMPANY LTD</t>
  </si>
  <si>
    <t>M081616314202Q</t>
  </si>
  <si>
    <t>GROUPE SCOLAIRE BILINGUE LES PETITS ENFANTS</t>
  </si>
  <si>
    <t>GSB LES PETITS ENFANTS</t>
  </si>
  <si>
    <t>P078917040361T</t>
  </si>
  <si>
    <t>M052318251923R</t>
  </si>
  <si>
    <t>B&amp;C BTP SERVICES SARL</t>
  </si>
  <si>
    <t>BRIQUETERIE ; COMMERCE GENERAL ; PRESTATION DE SERVICES ; BTP ; LOGISTIQUE ET TRANSPORT ; IMPORT – EXPORT ; NEGOCE ;</t>
  </si>
  <si>
    <t>P019018143069D</t>
  </si>
  <si>
    <t>JULIET NNEKA NNWOYE</t>
  </si>
  <si>
    <t>P028818252455H</t>
  </si>
  <si>
    <t>OLINGA ABEGA</t>
  </si>
  <si>
    <t>RENE CHRISTIAN</t>
  </si>
  <si>
    <t>P090416919709C</t>
  </si>
  <si>
    <t>TAFELIX NWANCHAN</t>
  </si>
  <si>
    <t>P017017582423Z</t>
  </si>
  <si>
    <t>P098417471017S</t>
  </si>
  <si>
    <t>SITAMZE TAMNOU</t>
  </si>
  <si>
    <t>P042018426506E</t>
  </si>
  <si>
    <t>TABE TABE TARHNDEAH MOSES</t>
  </si>
  <si>
    <t>( VNKKV12300A147240 )</t>
  </si>
  <si>
    <t>P010317191487T</t>
  </si>
  <si>
    <t>ABIYA KOURAMA</t>
  </si>
  <si>
    <t>M120912300360F</t>
  </si>
  <si>
    <t>GROUPE SCOLAIRE FRANCOPHE PRIVE LAIC LES MAJORS</t>
  </si>
  <si>
    <t>GSFPL LES MAJORS</t>
  </si>
  <si>
    <t>P079417736277B</t>
  </si>
  <si>
    <t>VERNYU</t>
  </si>
  <si>
    <t>DELORIS</t>
  </si>
  <si>
    <t>P026717910781B</t>
  </si>
  <si>
    <t>MASSU CHOUPO</t>
  </si>
  <si>
    <t>ESTELLE NELLY</t>
  </si>
  <si>
    <t>M052416734457D</t>
  </si>
  <si>
    <t>LADIES LIGHT ASSOCIATION</t>
  </si>
  <si>
    <t>REGROUPER AFIN DE MIEUX SE CONNAÎTRE D'ASSISTER ET S'ENTRAIDER EN CAS DE D'ÉVÉNEMENTS HEUREUX OU MALHEUREUX</t>
  </si>
  <si>
    <t>P046916363587J</t>
  </si>
  <si>
    <t>JUONTSO</t>
  </si>
  <si>
    <t>P077716683155N</t>
  </si>
  <si>
    <t>M102316150741X</t>
  </si>
  <si>
    <t>WORLDCRAFT</t>
  </si>
  <si>
    <t>P076712578626H</t>
  </si>
  <si>
    <t>SAMUEL DIDIER</t>
  </si>
  <si>
    <t>P122015357459C</t>
  </si>
  <si>
    <t>P058818278493Z</t>
  </si>
  <si>
    <t>P115416298275G</t>
  </si>
  <si>
    <t>NGUEDOU EPSE MANGOUA</t>
  </si>
  <si>
    <t>P039118530778M</t>
  </si>
  <si>
    <t>FOFOU TEFOTE</t>
  </si>
  <si>
    <t>HERMAN YOYO</t>
  </si>
  <si>
    <t>P059516661194H</t>
  </si>
  <si>
    <t>LÉMATSOP BLANDINE</t>
  </si>
  <si>
    <t>P019117729866M</t>
  </si>
  <si>
    <t>TEMFACK TEMGOUA</t>
  </si>
  <si>
    <t>LOVE TITI</t>
  </si>
  <si>
    <t>M122015396467W</t>
  </si>
  <si>
    <t>SOPARCOM SARL</t>
  </si>
  <si>
    <t>P036816608162Z</t>
  </si>
  <si>
    <t>BIABO NDAMKOU</t>
  </si>
  <si>
    <t>P080018366721X</t>
  </si>
  <si>
    <t>.MBOYE MOANDJOL</t>
  </si>
  <si>
    <t>P017716422095D</t>
  </si>
  <si>
    <t>LEMOGO DJOUMO</t>
  </si>
  <si>
    <t>ZITA NADINE</t>
  </si>
  <si>
    <t>P110018485415B</t>
  </si>
  <si>
    <t>ACHI LEONARD</t>
  </si>
  <si>
    <t>P017218278801G</t>
  </si>
  <si>
    <t>BEATRICE FOFULLAH</t>
  </si>
  <si>
    <t>P128112693579L</t>
  </si>
  <si>
    <t>AKWE GODDY ASAH</t>
  </si>
  <si>
    <t>"ETS MAGIC GATE ENTREPRISE"</t>
  </si>
  <si>
    <t>M031000031270M</t>
  </si>
  <si>
    <t>PREMIER MEDICAL SARL</t>
  </si>
  <si>
    <t>P. M. SARL</t>
  </si>
  <si>
    <t>P096417504254N</t>
  </si>
  <si>
    <t>NGOMYOU MARIAMA</t>
  </si>
  <si>
    <t>(ETS NGNOMYOU &amp; FILS)</t>
  </si>
  <si>
    <t>P128117119333H</t>
  </si>
  <si>
    <t>ATIYO LOMAGO</t>
  </si>
  <si>
    <t>P027618134231H</t>
  </si>
  <si>
    <t>ISSOUCK</t>
  </si>
  <si>
    <t>ISAAC LARIOS</t>
  </si>
  <si>
    <t>VENTE DE CHAISES</t>
  </si>
  <si>
    <t>P049814028408C</t>
  </si>
  <si>
    <t>CHIA ARANDA SIH</t>
  </si>
  <si>
    <t>P108915965386J</t>
  </si>
  <si>
    <t>FONDJI DJUATIO</t>
  </si>
  <si>
    <t>LANDRY MODESTE</t>
  </si>
  <si>
    <t>P017516296981T</t>
  </si>
  <si>
    <t>P080317965700W</t>
  </si>
  <si>
    <t>P097212197510X</t>
  </si>
  <si>
    <t>NGUIMGOU</t>
  </si>
  <si>
    <t>PAUL SYLVAIN</t>
  </si>
  <si>
    <t>P069117756082P</t>
  </si>
  <si>
    <t>CLAUDETTE SUILA</t>
  </si>
  <si>
    <t>P087317485299A</t>
  </si>
  <si>
    <t>TASSE TANETSOP</t>
  </si>
  <si>
    <t>P059514881946P</t>
  </si>
  <si>
    <t>NGUIMBUS DJOB</t>
  </si>
  <si>
    <t>AIME DESIRE</t>
  </si>
  <si>
    <t>P015912644136L</t>
  </si>
  <si>
    <t>P088618124419N</t>
  </si>
  <si>
    <t>DSICHEU DJINE JACQUES</t>
  </si>
  <si>
    <t>P060217044720T</t>
  </si>
  <si>
    <t>GERALD KANYIMI</t>
  </si>
  <si>
    <t>M092117225133Z</t>
  </si>
  <si>
    <t>ETS BRICOBAT &amp; TP</t>
  </si>
  <si>
    <t>BRICOBAT &amp; TP</t>
  </si>
  <si>
    <t>P093016972990Y</t>
  </si>
  <si>
    <t>P107516072219S</t>
  </si>
  <si>
    <t>P109317026831Y</t>
  </si>
  <si>
    <t>NYAPEYEU DJOFA</t>
  </si>
  <si>
    <t>P048816071183H</t>
  </si>
  <si>
    <t>AMADOU FADIMATOU</t>
  </si>
  <si>
    <t>P027516084524Z</t>
  </si>
  <si>
    <t>ASSAMBA</t>
  </si>
  <si>
    <t>P128216606524Z</t>
  </si>
  <si>
    <t>P068817440076Y</t>
  </si>
  <si>
    <t>MAFOGO KELI EPSE MOUOBOUO</t>
  </si>
  <si>
    <t>P028717731729E</t>
  </si>
  <si>
    <t>MBUH GAIUS MULUH</t>
  </si>
  <si>
    <t>P056618542166R</t>
  </si>
  <si>
    <t>M032317998972G</t>
  </si>
  <si>
    <t>EMMALEX SARL</t>
  </si>
  <si>
    <t>PRESTATIONS DE SERVICES, COMMERCE GENERAL, DISTRIBUTION, NEGOCE, TRANSPORT, REPRESENTATION DE MARQUES, IMPORT-EXPORT</t>
  </si>
  <si>
    <t>P197511236534M</t>
  </si>
  <si>
    <t>FAPONG TAMBOKO ERNESTFAP</t>
  </si>
  <si>
    <t>FAPONG TAMBOKO ERNEST</t>
  </si>
  <si>
    <t>M021712623783A</t>
  </si>
  <si>
    <t>COLLEGE BIL D'APPLI LES PETITS ANGES</t>
  </si>
  <si>
    <t>P127815401418N</t>
  </si>
  <si>
    <t>P128000545335R</t>
  </si>
  <si>
    <t>NDJOULI KOUNOU</t>
  </si>
  <si>
    <t>M091512406191D</t>
  </si>
  <si>
    <t>AFRICAN STRATEGIC BUSINESS &amp; I.C</t>
  </si>
  <si>
    <t>STE ASBIC SARL</t>
  </si>
  <si>
    <t>M091512408738G</t>
  </si>
  <si>
    <t>STE HAND &amp; POWER TOOLS SARL</t>
  </si>
  <si>
    <t>STE HPT SARL</t>
  </si>
  <si>
    <t>P078216903198Z</t>
  </si>
  <si>
    <t>MEKEZE KWATCHO PATRICK</t>
  </si>
  <si>
    <t>ETS EMERGENCE</t>
  </si>
  <si>
    <t>P019518065242E</t>
  </si>
  <si>
    <t>NDENMEKO NGATCHOU</t>
  </si>
  <si>
    <t>FRANCKY NOEL</t>
  </si>
  <si>
    <t>P039316603002L</t>
  </si>
  <si>
    <t>NDJANDA GWLADYS DIANE</t>
  </si>
  <si>
    <t>P059617969783C</t>
  </si>
  <si>
    <t>BONGNING TIDANG DADIS ALEX</t>
  </si>
  <si>
    <t>M052217409491J</t>
  </si>
  <si>
    <t>N'NAM AGRO INDUSTRIE</t>
  </si>
  <si>
    <t>TIC - MAINTENANCE DES SYSTEMES INFORMATIQUES</t>
  </si>
  <si>
    <t>P106700319994M</t>
  </si>
  <si>
    <t>YOUMBI YOUMBI</t>
  </si>
  <si>
    <t>MICHEL "ETS OCTOPUS TECHNOLOGIES"</t>
  </si>
  <si>
    <t>COMMERCE GEBERAL</t>
  </si>
  <si>
    <t>P078014954769L</t>
  </si>
  <si>
    <t>P036300340334G</t>
  </si>
  <si>
    <t>EYISAB ASHU EGBE MARTIN</t>
  </si>
  <si>
    <t>DOMUS VITAE</t>
  </si>
  <si>
    <t>M062517795385Y</t>
  </si>
  <si>
    <t>BLEEZI STORE SARL</t>
  </si>
  <si>
    <t>P108417748203R</t>
  </si>
  <si>
    <t>Messouop wafo Micheline epse takougoum</t>
  </si>
  <si>
    <t>P079914934191R</t>
  </si>
  <si>
    <t>P049116437583T</t>
  </si>
  <si>
    <t>NWEINOH COLLINS ASEI</t>
  </si>
  <si>
    <t>L'ACHAT DE CACAO ET LA VENTE DE CACAO</t>
  </si>
  <si>
    <t>M112417495066D</t>
  </si>
  <si>
    <t>GROUPE D'INITIATIVE COMMUNE DE L'UNION DES CACAOCULTEURS ET PRODUCTEURS DE CACAO ET CAFE</t>
  </si>
  <si>
    <t>GIC UCAPROC</t>
  </si>
  <si>
    <t>P067718188122D</t>
  </si>
  <si>
    <t>LOU KOUCHE</t>
  </si>
  <si>
    <t>P017418028706M</t>
  </si>
  <si>
    <t>OTETE</t>
  </si>
  <si>
    <t>M031512410961N</t>
  </si>
  <si>
    <t>GROUPE SCOLAIRE BILINGUE TRONE DES ANGES</t>
  </si>
  <si>
    <t>GSB TRONR DES ANGES</t>
  </si>
  <si>
    <t>P056116573873S</t>
  </si>
  <si>
    <t>HOUSSEINI YAYA</t>
  </si>
  <si>
    <t>EMPLOYE PHARMACIE LE CRISTALLIS SARL</t>
  </si>
  <si>
    <t>P098913292124G</t>
  </si>
  <si>
    <t>NGOMBA YOUMBA JULIEN FRANCK</t>
  </si>
  <si>
    <t>P129316229219R</t>
  </si>
  <si>
    <t>ANKOUL</t>
  </si>
  <si>
    <t>ULRICH BORIS</t>
  </si>
  <si>
    <t>M042318162261P</t>
  </si>
  <si>
    <t>SOA TROPICAL WOODS</t>
  </si>
  <si>
    <t>STW SARL</t>
  </si>
  <si>
    <t>P019318288063R</t>
  </si>
  <si>
    <t>P019717754270C</t>
  </si>
  <si>
    <t>ALHADJI ISSIAKA</t>
  </si>
  <si>
    <t>P017218173281H</t>
  </si>
  <si>
    <t>CHIKEZIE  EZEN</t>
  </si>
  <si>
    <t>P019017810938M</t>
  </si>
  <si>
    <t>P110118266211P</t>
  </si>
  <si>
    <t>LONTSIE TCHINDA</t>
  </si>
  <si>
    <t>ARMANDO HYPOLITE</t>
  </si>
  <si>
    <t>P048417050558U</t>
  </si>
  <si>
    <t>EMASSI TIENTCHEU</t>
  </si>
  <si>
    <t>P069418376405M</t>
  </si>
  <si>
    <t>P065816651964C</t>
  </si>
  <si>
    <t>IKEBULAM EPSE MONICA VERONICA</t>
  </si>
  <si>
    <t>P020116577401X</t>
  </si>
  <si>
    <t>MIDOMEY ODETTE</t>
  </si>
  <si>
    <t>M121918246697L</t>
  </si>
  <si>
    <t>SOCIETE COOPERATIVE SIMPLIFIEE DES PRODUCTEURS DE PIMENT FRUIT DU LITTORAL</t>
  </si>
  <si>
    <t>SCOOPS RENAISSANCE RURALE</t>
  </si>
  <si>
    <t>M030000016597J</t>
  </si>
  <si>
    <t>ACDUIFA INTERN.FIN.&amp;.C.T.</t>
  </si>
  <si>
    <t>MEC-ACDUIFA</t>
  </si>
  <si>
    <t>P059017748407Q</t>
  </si>
  <si>
    <t>ALLIANCE NICOLE</t>
  </si>
  <si>
    <t>P017700542944D</t>
  </si>
  <si>
    <t>AWLTATA</t>
  </si>
  <si>
    <t>LAMAKA</t>
  </si>
  <si>
    <t>P118317711588U</t>
  </si>
  <si>
    <t>Djamila EPS Amadou,</t>
  </si>
  <si>
    <t>FORMATEUR EN CONDUITE AUTOMOBILE</t>
  </si>
  <si>
    <t>P109617059369J</t>
  </si>
  <si>
    <t>NJOSSI WANDJI</t>
  </si>
  <si>
    <t>WILLY GIRES</t>
  </si>
  <si>
    <t>M042416752098Y</t>
  </si>
  <si>
    <t>TCHOUNGA GUY</t>
  </si>
  <si>
    <t>ETS LEADER SERVICES</t>
  </si>
  <si>
    <t>M091914130912U</t>
  </si>
  <si>
    <t>GIFT OPTICAL SARL</t>
  </si>
  <si>
    <t>P059117789921T</t>
  </si>
  <si>
    <t>TADJOUFOUO</t>
  </si>
  <si>
    <t>P128217204135H</t>
  </si>
  <si>
    <t>MOUSSOUME MAMBINGO.</t>
  </si>
  <si>
    <t>P097817085080Q</t>
  </si>
  <si>
    <t>ANNICK STEP</t>
  </si>
  <si>
    <t>P108312103239C</t>
  </si>
  <si>
    <t>MELATA NTEUFA MINETTE</t>
  </si>
  <si>
    <t>(ETS MELADRY)</t>
  </si>
  <si>
    <t>P017117742947G</t>
  </si>
  <si>
    <t>JIOLIEU SOMS</t>
  </si>
  <si>
    <t>VENTE DES USTENSILS DE CUISINE</t>
  </si>
  <si>
    <t>P117414333018L</t>
  </si>
  <si>
    <t>TCHUIWA EPSEE MBAKOP</t>
  </si>
  <si>
    <t>ADELE BEATRICE</t>
  </si>
  <si>
    <t>M030116634576X</t>
  </si>
  <si>
    <t>SUCCESSION POLA MICHEL</t>
  </si>
  <si>
    <t>P097217333381X</t>
  </si>
  <si>
    <t>FOAYANG</t>
  </si>
  <si>
    <t>AUDENCE CELESTINE</t>
  </si>
  <si>
    <t>SICESSION</t>
  </si>
  <si>
    <t>M042117480648L</t>
  </si>
  <si>
    <t>SUCCESSION TCHAMGA</t>
  </si>
  <si>
    <t>P109818012006Z</t>
  </si>
  <si>
    <t>NTAKIN</t>
  </si>
  <si>
    <t>SHANTAL NYE</t>
  </si>
  <si>
    <t>P117217822133Z</t>
  </si>
  <si>
    <t>LIMARA</t>
  </si>
  <si>
    <t>P079018154995H</t>
  </si>
  <si>
    <t>ESSOMBE YAYA ANNE BRIGITTE</t>
  </si>
  <si>
    <t>(ETS ELLE &amp; LUI)</t>
  </si>
  <si>
    <t>M081517258597U</t>
  </si>
  <si>
    <t>LYCEE BILINGUE DE DOUALA II</t>
  </si>
  <si>
    <t>M051712627346A</t>
  </si>
  <si>
    <t>CHANNEL PEOPLE GROUP SAS</t>
  </si>
  <si>
    <t>C.P.G SAS</t>
  </si>
  <si>
    <t>P026812315310F</t>
  </si>
  <si>
    <t>EBENEZER JEAN</t>
  </si>
  <si>
    <t>SOINS DE SANTE .</t>
  </si>
  <si>
    <t>M037900036678J</t>
  </si>
  <si>
    <t>CENTRE DE SANTE DE MONAVEBE</t>
  </si>
  <si>
    <t>P122016044522K</t>
  </si>
  <si>
    <t>NYAMBI JEAN FRANCLIN</t>
  </si>
  <si>
    <t>M012217100241W</t>
  </si>
  <si>
    <t>GROUPE LE REFLET SARL</t>
  </si>
  <si>
    <t>P039117941689S</t>
  </si>
  <si>
    <t>P098100511266Y</t>
  </si>
  <si>
    <t>NGNEKOU FEUYOU FRANCIS MERLIN</t>
  </si>
  <si>
    <t>"ETS SPRINT WORKFORCE"</t>
  </si>
  <si>
    <t>P078516604618P</t>
  </si>
  <si>
    <t>NGOUNYA TIMA</t>
  </si>
  <si>
    <t>P068818314760W</t>
  </si>
  <si>
    <t>NJI UGIEN</t>
  </si>
  <si>
    <t>P057913345737U</t>
  </si>
  <si>
    <t>SEUKOU FANDIO</t>
  </si>
  <si>
    <t>CHRISTIAN GILLES</t>
  </si>
  <si>
    <t>P089817465765C</t>
  </si>
  <si>
    <t>ABIBA DESIREE</t>
  </si>
  <si>
    <t>P059816696570L</t>
  </si>
  <si>
    <t>BRANDON NDZI</t>
  </si>
  <si>
    <t>P125717243264S</t>
  </si>
  <si>
    <t>AMOUGOU ÉPOUSE EYARA MBASSI</t>
  </si>
  <si>
    <t>MARIE AMBROISE</t>
  </si>
  <si>
    <t>GARDIENNAGE ET SECURITE</t>
  </si>
  <si>
    <t>M072217461233W</t>
  </si>
  <si>
    <t>GREEN AREA BUSINESS SARL</t>
  </si>
  <si>
    <t>P038418251017D</t>
  </si>
  <si>
    <t>NEBOTTE</t>
  </si>
  <si>
    <t>M042014421082M</t>
  </si>
  <si>
    <t>VARIANCE SARL</t>
  </si>
  <si>
    <t>P068318421461C</t>
  </si>
  <si>
    <t>CHAM CHE</t>
  </si>
  <si>
    <t>M102318268058E</t>
  </si>
  <si>
    <t>SUCCESSION TABUE PASCAL</t>
  </si>
  <si>
    <t>P020016659971Q</t>
  </si>
  <si>
    <t>MOTSOU NDASSE</t>
  </si>
  <si>
    <t>P032217185723M</t>
  </si>
  <si>
    <t>EWONGO DOMINIQUE</t>
  </si>
  <si>
    <t>( ETS DOMINIQUE EWONGO CONSULTING ''DEC'')</t>
  </si>
  <si>
    <t>M072517854262L</t>
  </si>
  <si>
    <t>OBSEC TECHNOLOGY SERVICES LIMITED</t>
  </si>
  <si>
    <t>to provide expert consultancy services for it monotoring tools and web development services across the globe</t>
  </si>
  <si>
    <t>M072116367522G</t>
  </si>
  <si>
    <t>JOP LEGAL &amp; TAX SOLUTIONS (JLT SOLUTIONS) SARL</t>
  </si>
  <si>
    <t>P100216013134S</t>
  </si>
  <si>
    <t>M121817251712S</t>
  </si>
  <si>
    <t>E PROT EEC BATAKI</t>
  </si>
  <si>
    <t>P019817540475T</t>
  </si>
  <si>
    <t>P038317642382X</t>
  </si>
  <si>
    <t>MUNANG FUNKUIN</t>
  </si>
  <si>
    <t>ILLIEN</t>
  </si>
  <si>
    <t>AIDE AUX PERSONNES NECESSITEUSES</t>
  </si>
  <si>
    <t>M052016312480T</t>
  </si>
  <si>
    <t>ISLAMIC HELP CAMEROUN</t>
  </si>
  <si>
    <t>ISLAMIC HELP</t>
  </si>
  <si>
    <t>P017617763303Q</t>
  </si>
  <si>
    <t>NDIEMOU</t>
  </si>
  <si>
    <t>P015916304263L</t>
  </si>
  <si>
    <t>P019814654016Q</t>
  </si>
  <si>
    <t>AYISSI NKENGUE</t>
  </si>
  <si>
    <t>ANGE GABRIEL</t>
  </si>
  <si>
    <t>M071916427595A</t>
  </si>
  <si>
    <t>ASSOCIATION NKON-KOUA DE BATOURI</t>
  </si>
  <si>
    <t>P067716734080D</t>
  </si>
  <si>
    <t>TANEFO TATAMO</t>
  </si>
  <si>
    <t>P019617996242R</t>
  </si>
  <si>
    <t>P056317612614D</t>
  </si>
  <si>
    <t>NYEMB HELES</t>
  </si>
  <si>
    <t>P017716988326R</t>
  </si>
  <si>
    <t>NDICHOUT</t>
  </si>
  <si>
    <t>P058517341345Y</t>
  </si>
  <si>
    <t>SERAPHINE MICHELINE</t>
  </si>
  <si>
    <t>P079718056771Q</t>
  </si>
  <si>
    <t>SOPPI MBENG</t>
  </si>
  <si>
    <t>M052117826697P</t>
  </si>
  <si>
    <t>SOCIÉTÉ COOPÉRATIVE SIMPLIFIÉE DES PRODUCTEURS DE COTON DE NDIAM BADI (BIBEMI)</t>
  </si>
  <si>
    <t>SCOOPS LION</t>
  </si>
  <si>
    <t>P048412412085M</t>
  </si>
  <si>
    <t>ARERE ELIANE</t>
  </si>
  <si>
    <t>P088316622060G</t>
  </si>
  <si>
    <t>ACHIANGIA</t>
  </si>
  <si>
    <t>ALPHONCIOUS</t>
  </si>
  <si>
    <t>P090018500144M</t>
  </si>
  <si>
    <t>MARIE PAULE LUCRESSE ETS DYNAMICS SERVICES</t>
  </si>
  <si>
    <t>P127412616415Y</t>
  </si>
  <si>
    <t>MARING</t>
  </si>
  <si>
    <t>P017812415091C</t>
  </si>
  <si>
    <t>UDOYEM JOB BASSEY</t>
  </si>
  <si>
    <t>P068416150924Z</t>
  </si>
  <si>
    <t>CLATANCE</t>
  </si>
  <si>
    <t>P127912787006B</t>
  </si>
  <si>
    <t>ALNOUDJI</t>
  </si>
  <si>
    <t>M041617259714E</t>
  </si>
  <si>
    <t>EP KOUM YETOTAN</t>
  </si>
  <si>
    <t>P099218163557A</t>
  </si>
  <si>
    <t>NDZIMAFUE</t>
  </si>
  <si>
    <t>RASHIDATU NCHOGQUEH</t>
  </si>
  <si>
    <t>P078314627756B</t>
  </si>
  <si>
    <t>ZOGNIE FOLEU</t>
  </si>
  <si>
    <t>FRANCIS ERVAIS</t>
  </si>
  <si>
    <t>P048418492652J</t>
  </si>
  <si>
    <t>DZOU NKUSA</t>
  </si>
  <si>
    <t>YANNICK GERALD</t>
  </si>
  <si>
    <t>P122016017631L</t>
  </si>
  <si>
    <t>NDI JEAN MARIE</t>
  </si>
  <si>
    <t>P049216849157P</t>
  </si>
  <si>
    <t>REINETTE VICTOIRE</t>
  </si>
  <si>
    <t>P075512337490A</t>
  </si>
  <si>
    <t>FOMENA ANDREFOM</t>
  </si>
  <si>
    <t>FOMENA ANDRE</t>
  </si>
  <si>
    <t>M100200014304P</t>
  </si>
  <si>
    <t>GROUP FORM SARL</t>
  </si>
  <si>
    <t>P029817175542F</t>
  </si>
  <si>
    <t>SEGNING TAKUETE</t>
  </si>
  <si>
    <t>M112217746574Z</t>
  </si>
  <si>
    <t>PURE FIT SARL</t>
  </si>
  <si>
    <t>COMMERCE GENERAL, IMPORT-EXPORT,NEGOCES ET PRESTATIONS DE SERVICES</t>
  </si>
  <si>
    <t>M112417189310U</t>
  </si>
  <si>
    <t>KHEOP'S BUILD &amp; DESIGN</t>
  </si>
  <si>
    <t>M012317828358Z</t>
  </si>
  <si>
    <t>GERMAN AFRICAN TRADING ENTREPRISE</t>
  </si>
  <si>
    <t>GATE GMBH</t>
  </si>
  <si>
    <t>P049416414505E</t>
  </si>
  <si>
    <t>MOHAMADOU LAMINE IDRISS SERFE</t>
  </si>
  <si>
    <t>P078117400643C</t>
  </si>
  <si>
    <t>ROGER SHIYNSAH KINDONG</t>
  </si>
  <si>
    <t>P046917204817Q</t>
  </si>
  <si>
    <t>CHOUDJA II</t>
  </si>
  <si>
    <t>P038713956807S</t>
  </si>
  <si>
    <t>NJIMONZIE</t>
  </si>
  <si>
    <t>P048618017600E</t>
  </si>
  <si>
    <t>P018016668385L</t>
  </si>
  <si>
    <t>MBANDAN VICTOR</t>
  </si>
  <si>
    <t>PRESTATIONS DE SERVICES - BTP- IMPORT/EXPORT</t>
  </si>
  <si>
    <t>P046317541901X</t>
  </si>
  <si>
    <t>EDINGA AWONO DONATIEN</t>
  </si>
  <si>
    <t>"ETS DONALD BATI &amp; SERVICES"</t>
  </si>
  <si>
    <t>M012618315346E</t>
  </si>
  <si>
    <t>COMITÉ RIVERAIN DE GESTION DES VILLAGES MEKOMENGONA I,II ET EYINANTOUM RIVERAIN DE LA FORÊT COMMUNAU</t>
  </si>
  <si>
    <t>COMITÉ FC-M2</t>
  </si>
  <si>
    <t>P018116615412P</t>
  </si>
  <si>
    <t>MAHAMADOU IBRO</t>
  </si>
  <si>
    <t>P056712243337A</t>
  </si>
  <si>
    <t>MANDARI MENEGUETE</t>
  </si>
  <si>
    <t>P035718451613Q</t>
  </si>
  <si>
    <t>P039718583763F</t>
  </si>
  <si>
    <t>TCHEUKO DEUMANI</t>
  </si>
  <si>
    <t>BRICE PELMAN</t>
  </si>
  <si>
    <t>P118916625317Q</t>
  </si>
  <si>
    <t>NGUETSOP MEZATIO</t>
  </si>
  <si>
    <t>MARTHE MIRABELLE</t>
  </si>
  <si>
    <t>P108217797891G</t>
  </si>
  <si>
    <t>NOFFE</t>
  </si>
  <si>
    <t>M032517821831U</t>
  </si>
  <si>
    <t>EDUCAID  ONLUS</t>
  </si>
  <si>
    <t>P127917803653U</t>
  </si>
  <si>
    <t>DJUIKOUA PAULINE</t>
  </si>
  <si>
    <t>P066800431825A</t>
  </si>
  <si>
    <t>NDEFRU JENNET MANKAH</t>
  </si>
  <si>
    <t>(CHICKEN GEORGE ENTERPRISE)</t>
  </si>
  <si>
    <t>P127817593393C</t>
  </si>
  <si>
    <t>P127716229201F</t>
  </si>
  <si>
    <t>THEOPHILE BELMONDO</t>
  </si>
  <si>
    <t>P019417338572D</t>
  </si>
  <si>
    <t>JOUMSSI TCHEUTCHOUA</t>
  </si>
  <si>
    <t>P048218343686R</t>
  </si>
  <si>
    <t>TCHOUPE NGNIEDJO</t>
  </si>
  <si>
    <t>P117416875025Z</t>
  </si>
  <si>
    <t>P117416873203W</t>
  </si>
  <si>
    <t>P038618307634N</t>
  </si>
  <si>
    <t>IBRAHIM ILIYASSOU</t>
  </si>
  <si>
    <t>P089016147724Y</t>
  </si>
  <si>
    <t>DINEYELU NGOZI</t>
  </si>
  <si>
    <t>P039516860956K</t>
  </si>
  <si>
    <t>TAYO KOUANANG</t>
  </si>
  <si>
    <t>MARCEL...</t>
  </si>
  <si>
    <t>P097411837738D</t>
  </si>
  <si>
    <t>TSOBGNI TEDONTIOGO PATRICE</t>
  </si>
  <si>
    <t>"ETS WORLD BUSINESS CENTER"</t>
  </si>
  <si>
    <t>COMMERCE GENERAL, PRESTATION DE SERVICES ET IMPORT-EXPORT</t>
  </si>
  <si>
    <t>P039617479501R</t>
  </si>
  <si>
    <t>SAMSIYA</t>
  </si>
  <si>
    <t>ABOUBAKR</t>
  </si>
  <si>
    <t>P126518522323T</t>
  </si>
  <si>
    <t>MEYTCHOM EPSE LENOEL</t>
  </si>
  <si>
    <t>NOEL PASCALINE</t>
  </si>
  <si>
    <t>P110218020416L</t>
  </si>
  <si>
    <t>KOA ESSIMI CLAUDE</t>
  </si>
  <si>
    <t>P087712493629M</t>
  </si>
  <si>
    <t>TATABONG EPSE TAFEULEFACK RHONDINETATA</t>
  </si>
  <si>
    <t>TATABONG EPSE TAFEULEFACK RHONDINE</t>
  </si>
  <si>
    <t>P049018185119T</t>
  </si>
  <si>
    <t>ALEKE OLUCHUKWU FIDELIA</t>
  </si>
  <si>
    <t>P045415640606C</t>
  </si>
  <si>
    <t>MOUBIE</t>
  </si>
  <si>
    <t>M012416361924G</t>
  </si>
  <si>
    <t>KUSAPAC SARL</t>
  </si>
  <si>
    <t>P058418119223L</t>
  </si>
  <si>
    <t>SOUP NENGOU</t>
  </si>
  <si>
    <t>M012618348060L</t>
  </si>
  <si>
    <t>Union des jeunes dynamiques et solidaires de l'Ouest Cameroun</t>
  </si>
  <si>
    <t>UJEDSO</t>
  </si>
  <si>
    <t>P010517615208Z</t>
  </si>
  <si>
    <t>EDISSIGUE BAMAGA</t>
  </si>
  <si>
    <t>FRANÇOISE SAMANTA</t>
  </si>
  <si>
    <t>P019616617547S</t>
  </si>
  <si>
    <t>ALIOUM AMADOU</t>
  </si>
  <si>
    <t>P047817639697K</t>
  </si>
  <si>
    <t>NTINDI</t>
  </si>
  <si>
    <t>P098617918197X</t>
  </si>
  <si>
    <t>TABOT TABOT</t>
  </si>
  <si>
    <t>MPEY KENYONG</t>
  </si>
  <si>
    <t>P127112416942M</t>
  </si>
  <si>
    <t>NZEUTCHAP Flobert</t>
  </si>
  <si>
    <t>P038613268346G</t>
  </si>
  <si>
    <t>MAMDOM KUATE</t>
  </si>
  <si>
    <t>ANNE JORAY</t>
  </si>
  <si>
    <t>P049117540618F</t>
  </si>
  <si>
    <t>ENGO NKO’O</t>
  </si>
  <si>
    <t>M079917047714B</t>
  </si>
  <si>
    <t>GOVERNMENT HIGH SCHOOL NTUMBAW</t>
  </si>
  <si>
    <t>P038117490518L</t>
  </si>
  <si>
    <t>HONGSEU POUEPOU EPSE NCHONGBOH</t>
  </si>
  <si>
    <t>YVETTE AIMÉE</t>
  </si>
  <si>
    <t>P050116986149A</t>
  </si>
  <si>
    <t>FOKAM MOPPI</t>
  </si>
  <si>
    <t>LIONNETTE FLAURE</t>
  </si>
  <si>
    <t>P128117604813C</t>
  </si>
  <si>
    <t>TCHOUANCHE KAMEDJE</t>
  </si>
  <si>
    <t>M072517910332L</t>
  </si>
  <si>
    <t>P017417874667Z</t>
  </si>
  <si>
    <t>P098117452619F</t>
  </si>
  <si>
    <t>MELI NGUEMAFOU</t>
  </si>
  <si>
    <t>P048412647577L</t>
  </si>
  <si>
    <t>BIKOBO MBALA</t>
  </si>
  <si>
    <t>VENTE DES MECHES,COMMERCE GENERAL</t>
  </si>
  <si>
    <t>P068516407581W</t>
  </si>
  <si>
    <t>BELENG A BIDIAS</t>
  </si>
  <si>
    <t>P089518346402T</t>
  </si>
  <si>
    <t>EKOBO ESSOMBA ANASTASIE</t>
  </si>
  <si>
    <t>P016017715874E</t>
  </si>
  <si>
    <t>NGUEMDJO TINWO</t>
  </si>
  <si>
    <t>P094818305429H</t>
  </si>
  <si>
    <t>NJI CLEMENT</t>
  </si>
  <si>
    <t>P057616885307T</t>
  </si>
  <si>
    <t>POUAHA TCHAMGA</t>
  </si>
  <si>
    <t>NLONGO</t>
  </si>
  <si>
    <t>P019012146584A</t>
  </si>
  <si>
    <t>TSOPMO TAGUENA</t>
  </si>
  <si>
    <t>P038712334891D</t>
  </si>
  <si>
    <t>ZOULESI</t>
  </si>
  <si>
    <t>JULIUS MBONWUH</t>
  </si>
  <si>
    <t>P118117583248J</t>
  </si>
  <si>
    <t>MATAKOUL JULIENNE</t>
  </si>
  <si>
    <t>P067112402866F</t>
  </si>
  <si>
    <t>TIMO YIMELONG ONGEP WAKEM</t>
  </si>
  <si>
    <t>P047800359637E</t>
  </si>
  <si>
    <t>BOYOMO BEGOUEDI</t>
  </si>
  <si>
    <t>JACQUES JUVENAL</t>
  </si>
  <si>
    <t>P109418406891U</t>
  </si>
  <si>
    <t>OMDJE POULEWO</t>
  </si>
  <si>
    <t>JEAN -JACQUES</t>
  </si>
  <si>
    <t>P109416598060Q</t>
  </si>
  <si>
    <t>MARCEL NFOR</t>
  </si>
  <si>
    <t>MOBILE MONEY BUSINESS</t>
  </si>
  <si>
    <t>P049717730958Q</t>
  </si>
  <si>
    <t>P069616580968L</t>
  </si>
  <si>
    <t>M071913914290P</t>
  </si>
  <si>
    <t>DALIL SARL</t>
  </si>
  <si>
    <t>M032317976089H</t>
  </si>
  <si>
    <t>SOLIB SARL</t>
  </si>
  <si>
    <t>P059012479953M</t>
  </si>
  <si>
    <t>HAMMADOU ADJIETS</t>
  </si>
  <si>
    <t>ETS HAMMADOU ADJI</t>
  </si>
  <si>
    <t>M022416441431X</t>
  </si>
  <si>
    <t>ÉLÉPHANT INDUSTRIES SARL</t>
  </si>
  <si>
    <t>ELIN</t>
  </si>
  <si>
    <t>VENTE DE MARCHANDISE DIVERSE</t>
  </si>
  <si>
    <t>P017117646571H</t>
  </si>
  <si>
    <t>P056817857946W</t>
  </si>
  <si>
    <t>P097816495886A</t>
  </si>
  <si>
    <t>P068218361065L</t>
  </si>
  <si>
    <t>SOLOMOM ASHU</t>
  </si>
  <si>
    <t>P058216983026Z</t>
  </si>
  <si>
    <t>ASSENGUE MBARGA</t>
  </si>
  <si>
    <t>MARC BIENVENU</t>
  </si>
  <si>
    <t>M032316516756Q</t>
  </si>
  <si>
    <t>VESAULT SARL</t>
  </si>
  <si>
    <t>VESAUT SARL</t>
  </si>
  <si>
    <t>CONSTRUCTION CIVILE ET TRAVAUX PUBLICSM TRANSPORT ET DISTRIBUTION D ÉNERGIE ET D EAU développement DES</t>
  </si>
  <si>
    <t>M081316274289R</t>
  </si>
  <si>
    <t>EMPBPL TCHUINOU SAGESSE</t>
  </si>
  <si>
    <t>EMP TCHUINOU</t>
  </si>
  <si>
    <t>P058516627210D</t>
  </si>
  <si>
    <t>ZOFFOU</t>
  </si>
  <si>
    <t>P058817949328J</t>
  </si>
  <si>
    <t>NGADJA JABA.</t>
  </si>
  <si>
    <t>P087017681919Y</t>
  </si>
  <si>
    <t>LAMAGO JEAN PIERRE</t>
  </si>
  <si>
    <t>P107518071335F</t>
  </si>
  <si>
    <t>KAMDEM NJASSAM</t>
  </si>
  <si>
    <t>HENRI LEVI</t>
  </si>
  <si>
    <t>DETAILLANT EN GAZ DOMESTIQUE</t>
  </si>
  <si>
    <t>P108812546562B</t>
  </si>
  <si>
    <t>YANMELI ELIE  BERTINETS</t>
  </si>
  <si>
    <t>ETS SIMEU GAZ</t>
  </si>
  <si>
    <t>P019012570189C</t>
  </si>
  <si>
    <t>P018012699561Z</t>
  </si>
  <si>
    <t>P078616723358Y</t>
  </si>
  <si>
    <t>DJAMOU</t>
  </si>
  <si>
    <t>M102216636917Z</t>
  </si>
  <si>
    <t>GIC DES PRODUCTEURS DE MAÏS DE MAYAMI</t>
  </si>
  <si>
    <t>GIC AJESSMA</t>
  </si>
  <si>
    <t>P117500555734F</t>
  </si>
  <si>
    <t>BOUOPDA CHOUPO</t>
  </si>
  <si>
    <t>M042316035381C</t>
  </si>
  <si>
    <t>LOGISTICO AFRICA SARL</t>
  </si>
  <si>
    <t>P018217322611H</t>
  </si>
  <si>
    <t>MOUSSA HAMED MOUSSA</t>
  </si>
  <si>
    <t>(ETS MOUSSA HAMED)</t>
  </si>
  <si>
    <t>M032217194465H</t>
  </si>
  <si>
    <t>RICHEL SARL</t>
  </si>
  <si>
    <t>P108316080889N</t>
  </si>
  <si>
    <t>NGO YETNA EPSE KUNG SLY</t>
  </si>
  <si>
    <t>REBECCA.</t>
  </si>
  <si>
    <t>M032318002118K</t>
  </si>
  <si>
    <t>CHANCE IMMIGRATION ET IMMOBILIER</t>
  </si>
  <si>
    <t>CHANCIMI</t>
  </si>
  <si>
    <t>TECHNICIEN CANAL+</t>
  </si>
  <si>
    <t>P038300237573Q</t>
  </si>
  <si>
    <t>IBRAHIM DANDJOUMA</t>
  </si>
  <si>
    <t>P058017806950Y</t>
  </si>
  <si>
    <t>KARNOU SAMEDI NEE GONAHA GANERESSE AGOUH JULIE FLORE</t>
  </si>
  <si>
    <t>ETS RESTAURANT SNACK MONOGRAM</t>
  </si>
  <si>
    <t>P088817302776G</t>
  </si>
  <si>
    <t>NNEKA EPSE EZENWAFOR</t>
  </si>
  <si>
    <t>P088116868762W</t>
  </si>
  <si>
    <t>TSAKONG</t>
  </si>
  <si>
    <t>P016012650947L</t>
  </si>
  <si>
    <t>P017612436852G</t>
  </si>
  <si>
    <t>OUMAR DOUGDJE</t>
  </si>
  <si>
    <t>P039717833009U</t>
  </si>
  <si>
    <t>VENTE FOURNITURE BUREAU</t>
  </si>
  <si>
    <t>P068012420970F</t>
  </si>
  <si>
    <t>SIDET TIAKO NICOLESIDE</t>
  </si>
  <si>
    <t>SIDET TIAKO NICOLE</t>
  </si>
  <si>
    <t>P117912771901J</t>
  </si>
  <si>
    <t>NGUEKENG KITIO</t>
  </si>
  <si>
    <t>P116912567026T</t>
  </si>
  <si>
    <t>NKWANGUE KOUTY EKANGO</t>
  </si>
  <si>
    <t>NKWANGUE KOUTY</t>
  </si>
  <si>
    <t>P058617223305S</t>
  </si>
  <si>
    <t>DJOMTCHEU</t>
  </si>
  <si>
    <t>EVODINE BERNADETTE</t>
  </si>
  <si>
    <t>P080216597227X</t>
  </si>
  <si>
    <t>P128418046536X</t>
  </si>
  <si>
    <t>NKAPDIE HUGUETTE</t>
  </si>
  <si>
    <t>P119117743366L</t>
  </si>
  <si>
    <t>NGUGHE</t>
  </si>
  <si>
    <t>NKUIYUI BELTHA</t>
  </si>
  <si>
    <t>M011612495644L</t>
  </si>
  <si>
    <t>XUXXEX GROUP SARL</t>
  </si>
  <si>
    <t>M041517241077S</t>
  </si>
  <si>
    <t>GBPS NKOLBIKON</t>
  </si>
  <si>
    <t>M031200041882E</t>
  </si>
  <si>
    <t>SAHEL INGENIEUR CONSEIL</t>
  </si>
  <si>
    <t>S.I.C. SARL</t>
  </si>
  <si>
    <t>P077712758145N</t>
  </si>
  <si>
    <t>PIEGANG DJIOKOUE</t>
  </si>
  <si>
    <t>P068017993155S</t>
  </si>
  <si>
    <t>NSEKE EKOBO</t>
  </si>
  <si>
    <t>P049117507345T</t>
  </si>
  <si>
    <t>FOULA NGUEFO SOUFFO</t>
  </si>
  <si>
    <t>P118415619492M</t>
  </si>
  <si>
    <t>MELINGUI NKOLO</t>
  </si>
  <si>
    <t>FITZGERALD</t>
  </si>
  <si>
    <t>P096317217420B</t>
  </si>
  <si>
    <t>NKOUTA STEPHANE BEAUREGARD</t>
  </si>
  <si>
    <t>M072518016348F</t>
  </si>
  <si>
    <t>GARAGE THIERRY AUTO - DIESEL SARL</t>
  </si>
  <si>
    <t>P054718324852T</t>
  </si>
  <si>
    <t>NKAMLE EPSE YIMGA</t>
  </si>
  <si>
    <t>TAPITA.</t>
  </si>
  <si>
    <t>P128616318851N</t>
  </si>
  <si>
    <t>MANSE NGEH</t>
  </si>
  <si>
    <t>P068412143994Y</t>
  </si>
  <si>
    <t>ACHE DASSI PRISCA</t>
  </si>
  <si>
    <t>ETS ACHE DASSI PRISCA</t>
  </si>
  <si>
    <t>CLEANING SERVICES, PRESSING SERVICES, ETC...</t>
  </si>
  <si>
    <t>M042116185423Z</t>
  </si>
  <si>
    <t>EZ CLEAN LIMITED</t>
  </si>
  <si>
    <t>P086817695427G</t>
  </si>
  <si>
    <t>NGANDJEU EMAJEU EPSE DJATCHO</t>
  </si>
  <si>
    <t>P030717507306F</t>
  </si>
  <si>
    <t>SONGUEM</t>
  </si>
  <si>
    <t>MARTHE CLARENCE</t>
  </si>
  <si>
    <t>M102017113310E</t>
  </si>
  <si>
    <t>LA DYNAMIAQUE DES JEUNES AMBITIEUX DE BOKO ET SES ENVIRONS</t>
  </si>
  <si>
    <t>DJABE</t>
  </si>
  <si>
    <t>P078517035694H</t>
  </si>
  <si>
    <t>AMEN NJU</t>
  </si>
  <si>
    <t>P117612438894C</t>
  </si>
  <si>
    <t>KALU OKONKWO</t>
  </si>
  <si>
    <t>P128618336687C</t>
  </si>
  <si>
    <t>JUSTINE CHENNY</t>
  </si>
  <si>
    <t>P078812349444X</t>
  </si>
  <si>
    <t>MIMCHE AOUDOUMIM</t>
  </si>
  <si>
    <t>MIMCHE AOUDOU</t>
  </si>
  <si>
    <t>P107912422064H</t>
  </si>
  <si>
    <t>P057400444285M</t>
  </si>
  <si>
    <t>POUAKOUA</t>
  </si>
  <si>
    <t>SYLVIE VOLTAN</t>
  </si>
  <si>
    <t>P039200577884H</t>
  </si>
  <si>
    <t>ZENGUE EMMANUEL</t>
  </si>
  <si>
    <t>M082116426355B</t>
  </si>
  <si>
    <t>PERSPECTIVES HORIZONTALES</t>
  </si>
  <si>
    <t>P.H.SARL</t>
  </si>
  <si>
    <t>P049317645172Y</t>
  </si>
  <si>
    <t>JOSIANNE-GIDITTE</t>
  </si>
  <si>
    <t>P017418357622H</t>
  </si>
  <si>
    <t>P037500035436W</t>
  </si>
  <si>
    <t>NICOLE HORTENSE</t>
  </si>
  <si>
    <t>P128917769938H</t>
  </si>
  <si>
    <t>P087712151377H</t>
  </si>
  <si>
    <t>P085115282247W</t>
  </si>
  <si>
    <t>TAKAMTE</t>
  </si>
  <si>
    <t>P078412627187P</t>
  </si>
  <si>
    <t>ACHILE MERLIN</t>
  </si>
  <si>
    <t>M042517690299B</t>
  </si>
  <si>
    <t>AFRIQUINCAILLERIE SARL</t>
  </si>
  <si>
    <t>P096118434358Q</t>
  </si>
  <si>
    <t>P098417945499D</t>
  </si>
  <si>
    <t>NKAPNANG NWOUPAB`YE epse MBA TALLA</t>
  </si>
  <si>
    <t>P047116428278Z</t>
  </si>
  <si>
    <t>TICHE</t>
  </si>
  <si>
    <t>FELICITE NICOLE</t>
  </si>
  <si>
    <t>P067316612074Z</t>
  </si>
  <si>
    <t>ANANGA NGONG</t>
  </si>
  <si>
    <t>P068418079526C</t>
  </si>
  <si>
    <t>ALIANCE AIMEE</t>
  </si>
  <si>
    <t>P039317609300J</t>
  </si>
  <si>
    <t>P109616665751F</t>
  </si>
  <si>
    <t>NOKIZE KODJU</t>
  </si>
  <si>
    <t>P079317780117W</t>
  </si>
  <si>
    <t>CLÉMENTINE DANIELLE</t>
  </si>
  <si>
    <t>P056912640880B</t>
  </si>
  <si>
    <t>P088316065869Z</t>
  </si>
  <si>
    <t>ÏMAILA</t>
  </si>
  <si>
    <t>P077312241305A</t>
  </si>
  <si>
    <t>YANKAM CHRISTINE</t>
  </si>
  <si>
    <t>P018400545934X</t>
  </si>
  <si>
    <t>SALEH ABDOULAYE</t>
  </si>
  <si>
    <t>P119516970253G</t>
  </si>
  <si>
    <t>ELODIE PAUL GAELLE INES</t>
  </si>
  <si>
    <t>P017400543046W</t>
  </si>
  <si>
    <t>M051100037422R</t>
  </si>
  <si>
    <t>STE DALHIA SARL</t>
  </si>
  <si>
    <t>DALHIA SARL</t>
  </si>
  <si>
    <t>P016418582406Z</t>
  </si>
  <si>
    <t>FOKOU EPSEE KENFACK</t>
  </si>
  <si>
    <t>P109113558801L</t>
  </si>
  <si>
    <t>KEUNANG NGUIMAJI FANNY</t>
  </si>
  <si>
    <t>ETS DIVAS ENTREPRISE</t>
  </si>
  <si>
    <t>P019216941486J</t>
  </si>
  <si>
    <t>REWELI</t>
  </si>
  <si>
    <t>P017215265202H</t>
  </si>
  <si>
    <t>MENDIMI TSOUNGUI</t>
  </si>
  <si>
    <t>P108516308292N</t>
  </si>
  <si>
    <t>OTAM ELLA</t>
  </si>
  <si>
    <t>P027818072729G</t>
  </si>
  <si>
    <t>P117516972862N</t>
  </si>
  <si>
    <t>TCHAMBA TCHOUNKEU</t>
  </si>
  <si>
    <t>GHISLAIN AIMÉ</t>
  </si>
  <si>
    <t>P129917438377P</t>
  </si>
  <si>
    <t>NELSON CHAH</t>
  </si>
  <si>
    <t>P017717421992N</t>
  </si>
  <si>
    <t>SANI BELLO</t>
  </si>
  <si>
    <t>CALL BOX /MTN</t>
  </si>
  <si>
    <t>P079216855406T</t>
  </si>
  <si>
    <t>NGO NYEMEG GEORGETTE NADINE</t>
  </si>
  <si>
    <t>CABINET D'ETUDE ET D'AUDIT</t>
  </si>
  <si>
    <t>M068200001277T</t>
  </si>
  <si>
    <t>VINKA AUDIT SARL</t>
  </si>
  <si>
    <t>VINKA SARL</t>
  </si>
  <si>
    <t>P077000412414L</t>
  </si>
  <si>
    <t>EDIMA EPSE ENYEGUE ANASTASIEEDI</t>
  </si>
  <si>
    <t>EDIMA EPSE ENYEGUE ANASTASIE</t>
  </si>
  <si>
    <t>P029218593594G</t>
  </si>
  <si>
    <t>SAHA NDOUGTIO</t>
  </si>
  <si>
    <t>P057312301882K</t>
  </si>
  <si>
    <t>NDAMTANG SYLVAIN</t>
  </si>
  <si>
    <t>P126217856887K</t>
  </si>
  <si>
    <t>Marie Mathilde</t>
  </si>
  <si>
    <t>P088112672188M</t>
  </si>
  <si>
    <t>NDOUMI BANGYA PATRICK GERMAIN</t>
  </si>
  <si>
    <t>"ETS MAKOMBE MINI-MARKET"</t>
  </si>
  <si>
    <t>P058315977247M</t>
  </si>
  <si>
    <t>ADAMAU</t>
  </si>
  <si>
    <t>MIRABEL EKU</t>
  </si>
  <si>
    <t>M041200041040C</t>
  </si>
  <si>
    <t>RESERVOIR MINERALS CAMER</t>
  </si>
  <si>
    <t>RMC SARL</t>
  </si>
  <si>
    <t>COMM. GEN./PRESTAT° DE SVCES.</t>
  </si>
  <si>
    <t>P107211435464B</t>
  </si>
  <si>
    <t>NTOMP NTOMP</t>
  </si>
  <si>
    <t>DAVID FERDINAND</t>
  </si>
  <si>
    <t>P028315109682Q</t>
  </si>
  <si>
    <t>BEYEM TCHAMBA</t>
  </si>
  <si>
    <t>CHRISTELLE BASILIDE</t>
  </si>
  <si>
    <t>P010016437006R</t>
  </si>
  <si>
    <t>DIFFO NKENTI</t>
  </si>
  <si>
    <t>M101916720112H</t>
  </si>
  <si>
    <t>KM INDUSTRY</t>
  </si>
  <si>
    <t>P109116429737C</t>
  </si>
  <si>
    <t>TOH VERA WULNIYWIMBOM</t>
  </si>
  <si>
    <t>P108017724072B</t>
  </si>
  <si>
    <t>.MOHAMADOU.</t>
  </si>
  <si>
    <t>P108116695593J</t>
  </si>
  <si>
    <t>MBIAKOB NDONBO</t>
  </si>
  <si>
    <t>SOFFI SOLANGE GLADYCE</t>
  </si>
  <si>
    <t>P099217616311K</t>
  </si>
  <si>
    <t>M062217445303Z</t>
  </si>
  <si>
    <t>INTERNATIONAL BUSINESS BLACK COMPAGNY SARL</t>
  </si>
  <si>
    <t>IBBC SARL</t>
  </si>
  <si>
    <t>BUREAU D'ETUDE DES PROJETS ET INGENIERIE, MAINTENANCE ET RENOVATION DES TRAVAUX NEUFS ONSHORE ET OFFSHORE</t>
  </si>
  <si>
    <t>M061817724869P</t>
  </si>
  <si>
    <t>CNJC/BEC/BEKA</t>
  </si>
  <si>
    <t>P048517102249Y</t>
  </si>
  <si>
    <t>TCHATAT, NKONDJOUO</t>
  </si>
  <si>
    <t>VERLAINE VIGNY</t>
  </si>
  <si>
    <t>P108212442071B</t>
  </si>
  <si>
    <t>HABIBA BELLO</t>
  </si>
  <si>
    <t>P109718324695S</t>
  </si>
  <si>
    <t>ANDU LOUIS EPELENGA</t>
  </si>
  <si>
    <t>P088117971279M</t>
  </si>
  <si>
    <t>TAMBE BESONG</t>
  </si>
  <si>
    <t>P026916776738Y</t>
  </si>
  <si>
    <t>PIUS MBUNJE BOKWE</t>
  </si>
  <si>
    <t>P116517318247W</t>
  </si>
  <si>
    <t>NKOKLOUM</t>
  </si>
  <si>
    <t>P016216043955A</t>
  </si>
  <si>
    <t>TCHIO MAKEU</t>
  </si>
  <si>
    <t>P122017041908C</t>
  </si>
  <si>
    <t>MAKAM JUSTINE 99637990</t>
  </si>
  <si>
    <t>P057916833836A</t>
  </si>
  <si>
    <t>EPIE ETOKE</t>
  </si>
  <si>
    <t>P107512569750D</t>
  </si>
  <si>
    <t>EKEU ONANA</t>
  </si>
  <si>
    <t>P019312571219D</t>
  </si>
  <si>
    <t>ADAMOU MALAKI</t>
  </si>
  <si>
    <t>ADAMOU MALIKI</t>
  </si>
  <si>
    <t>P047118390226E</t>
  </si>
  <si>
    <t>dieupe Anne epse nganssap</t>
  </si>
  <si>
    <t>P036615063859T</t>
  </si>
  <si>
    <t>TCHUIKOUA EPSE TCHATOU</t>
  </si>
  <si>
    <t>P105700271355L</t>
  </si>
  <si>
    <t>DOUANLA LONTSI VICTORINE</t>
  </si>
  <si>
    <t>P059612676951X</t>
  </si>
  <si>
    <t>P108117659292P</t>
  </si>
  <si>
    <t>ELIE DUCLO</t>
  </si>
  <si>
    <t>P059216828779S</t>
  </si>
  <si>
    <t>WIRDZEREM PAUL NYUYDINE</t>
  </si>
  <si>
    <t>M032517612294Z</t>
  </si>
  <si>
    <t>CHINA IMPORT-EXPORT COMPANY CAMEROUN SARL</t>
  </si>
  <si>
    <t>IMPORT-EXPORT, PRESTATION DE SERVICES, COMMERCE INTERNATIONAL, NEGOCE</t>
  </si>
  <si>
    <t>P028018328113E</t>
  </si>
  <si>
    <t>P098716625526Y</t>
  </si>
  <si>
    <t>ABDOU MASSAI</t>
  </si>
  <si>
    <t>VENTE DE NOIX DE PALME</t>
  </si>
  <si>
    <t>P015817205192C</t>
  </si>
  <si>
    <t>NGO NYEMBE EPSE ETOMEN</t>
  </si>
  <si>
    <t>P107517999164A</t>
  </si>
  <si>
    <t>SAMBA ONDOUA</t>
  </si>
  <si>
    <t>GHISLAIN BIENVENU</t>
  </si>
  <si>
    <t>P019812724339Y</t>
  </si>
  <si>
    <t>NKOTO ANTHONY PAUL FLAVIEN</t>
  </si>
  <si>
    <t>ETS TAKE "N" GO</t>
  </si>
  <si>
    <t>P087415650006G</t>
  </si>
  <si>
    <t>P016217938551W</t>
  </si>
  <si>
    <t>AGRICUTURE/PRESTATIONS DE SERVICES</t>
  </si>
  <si>
    <t>M032318067036M</t>
  </si>
  <si>
    <t>ROS'AGRO SARL</t>
  </si>
  <si>
    <t>M082116595595N</t>
  </si>
  <si>
    <t>AFRIQUE TRAVEL SERVICES</t>
  </si>
  <si>
    <t>M082218326830X</t>
  </si>
  <si>
    <t>STAND AGAINST CANCER</t>
  </si>
  <si>
    <t>P059617732231X</t>
  </si>
  <si>
    <t>ZEBAZE NDOUNTSOP</t>
  </si>
  <si>
    <t>P129416484258X</t>
  </si>
  <si>
    <t>EKOUA EDJIMBI</t>
  </si>
  <si>
    <t>JULIE AGNES</t>
  </si>
  <si>
    <t>P098317389659P</t>
  </si>
  <si>
    <t>P019418151140T</t>
  </si>
  <si>
    <t>Mindzie</t>
  </si>
  <si>
    <t>Joseph c c</t>
  </si>
  <si>
    <t>P085218281260B</t>
  </si>
  <si>
    <t>MISPAH EPSE PENDA GODWIN</t>
  </si>
  <si>
    <t>P069916920226A</t>
  </si>
  <si>
    <t>HAMIDOU OUSMANOU</t>
  </si>
  <si>
    <t>P118717935255U</t>
  </si>
  <si>
    <t>RASHIDATU</t>
  </si>
  <si>
    <t>Yongye</t>
  </si>
  <si>
    <t>P069618154744W</t>
  </si>
  <si>
    <t>MAGNI SIKAPIN</t>
  </si>
  <si>
    <t>P048918283656P</t>
  </si>
  <si>
    <t>EL HADJ TAHIROU</t>
  </si>
  <si>
    <t>P048514551270A</t>
  </si>
  <si>
    <t>NSEME EPETI CLARISSE SIMONE</t>
  </si>
  <si>
    <t>D.E.C PARTNERS</t>
  </si>
  <si>
    <t>P015717856038K</t>
  </si>
  <si>
    <t>SIEWE EPSE NGAKO</t>
  </si>
  <si>
    <t>P037112625437M</t>
  </si>
  <si>
    <t>NJANKOUO NGOUH ILIASSOU</t>
  </si>
  <si>
    <t>P117115426118Z</t>
  </si>
  <si>
    <t>BIYA'A</t>
  </si>
  <si>
    <t>P078615232692W</t>
  </si>
  <si>
    <t>AYASSOU</t>
  </si>
  <si>
    <t>P037312700616J</t>
  </si>
  <si>
    <t>TSOGUE</t>
  </si>
  <si>
    <t>RICHARD ROBERT</t>
  </si>
  <si>
    <t>P107317499562Q</t>
  </si>
  <si>
    <t>MBAZOA ESSONO epse NAMA</t>
  </si>
  <si>
    <t>P028417005076R</t>
  </si>
  <si>
    <t>SOUMO FOUKOU</t>
  </si>
  <si>
    <t>AUBRY</t>
  </si>
  <si>
    <t>P089517826599P</t>
  </si>
  <si>
    <t>ODORANCE NICOLE</t>
  </si>
  <si>
    <t>P118715101541U</t>
  </si>
  <si>
    <t>P106717117241B</t>
  </si>
  <si>
    <t>DASSI MATHIEU</t>
  </si>
  <si>
    <t>P068916994307R</t>
  </si>
  <si>
    <t>KOUMEBI MATOCK</t>
  </si>
  <si>
    <t>TEMA YOLANDE</t>
  </si>
  <si>
    <t>P028412615832T</t>
  </si>
  <si>
    <t>FOTCHA ALAIN</t>
  </si>
  <si>
    <t>ETS FOTCHA ET FILS</t>
  </si>
  <si>
    <t>P027717722373P</t>
  </si>
  <si>
    <t>Donfack kenfack louis</t>
  </si>
  <si>
    <t>P065716372052S</t>
  </si>
  <si>
    <t>KANA JEAN CLAUDE</t>
  </si>
  <si>
    <t>" ETS K.J.C "</t>
  </si>
  <si>
    <t>P048916433504H</t>
  </si>
  <si>
    <t>GUY GABRIEL</t>
  </si>
  <si>
    <t>P028816438956M</t>
  </si>
  <si>
    <t>BAME NELSON</t>
  </si>
  <si>
    <t>MBIYNDZENYUY</t>
  </si>
  <si>
    <t>P048817861562N</t>
  </si>
  <si>
    <t>OGBONNA EPSE EMENIKE</t>
  </si>
  <si>
    <t>P025717136346Z</t>
  </si>
  <si>
    <t>TEYO</t>
  </si>
  <si>
    <t>P127217051442T</t>
  </si>
  <si>
    <t>DIBAHEU BAMOU</t>
  </si>
  <si>
    <t>CHRISTIAN HERVE</t>
  </si>
  <si>
    <t>P087300184657B</t>
  </si>
  <si>
    <t>BILLONG SIDONIE  EPOUSE  BIGAN BI LIMBOHOLA</t>
  </si>
  <si>
    <t>LA PARISIENNE</t>
  </si>
  <si>
    <t>P079617318976X</t>
  </si>
  <si>
    <t>ASTADJAM TCHIOUTO</t>
  </si>
  <si>
    <t>M052517793188Q</t>
  </si>
  <si>
    <t>SORADIST</t>
  </si>
  <si>
    <t>SORADIST SARL</t>
  </si>
  <si>
    <t>P118418258205Y</t>
  </si>
  <si>
    <t>PIEMENE ELISE</t>
  </si>
  <si>
    <t>P047312588153P</t>
  </si>
  <si>
    <t>ERIC CHRISTEL EMMANUEL</t>
  </si>
  <si>
    <t>M022118494035G</t>
  </si>
  <si>
    <t>FELSMAX SARL</t>
  </si>
  <si>
    <t>M022517612290Z</t>
  </si>
  <si>
    <t>SOCIETE ZOE FOOD AND BREWERIES</t>
  </si>
  <si>
    <t>PRESTATION DE SERVICES &amp; COMMERCIALISATION AGROLIMENTAIRE</t>
  </si>
  <si>
    <t>P014812417942R</t>
  </si>
  <si>
    <t>FIDAÏ SAKONE PASCALE</t>
  </si>
  <si>
    <t>ETS FIDAI SAKONE PASCALE</t>
  </si>
  <si>
    <t>CIUTURIÈRE</t>
  </si>
  <si>
    <t>P016617961456S</t>
  </si>
  <si>
    <t>SONFACK ÉPSE ZEDONG</t>
  </si>
  <si>
    <t>P075416040370S</t>
  </si>
  <si>
    <t>YOTEDJI EPOUSE TANGA</t>
  </si>
  <si>
    <t>P127300233373N</t>
  </si>
  <si>
    <t>CHRISTOPHER CHI FOMAFUNG</t>
  </si>
  <si>
    <t>WOOD WORK</t>
  </si>
  <si>
    <t>P129612634346L</t>
  </si>
  <si>
    <t>ESEME GERADE MAKIA</t>
  </si>
  <si>
    <t>P018816886117R</t>
  </si>
  <si>
    <t>HAYATOU ISLAMI</t>
  </si>
  <si>
    <t>P079216354346H</t>
  </si>
  <si>
    <t>YEMELE TAKOUNANG JULIO</t>
  </si>
  <si>
    <t>(ETS COMPTOIRE DES BATISSEURS)</t>
  </si>
  <si>
    <t>Quincaillerie commmerce général prestations service négoce</t>
  </si>
  <si>
    <t>P020116930531X</t>
  </si>
  <si>
    <t>HAIMA</t>
  </si>
  <si>
    <t>P118300371894A</t>
  </si>
  <si>
    <t>M012317976393U</t>
  </si>
  <si>
    <t>BIOS CONSULT INTERNATIONAL SARL</t>
  </si>
  <si>
    <t>P077617003088F</t>
  </si>
  <si>
    <t>FUNII FUBE</t>
  </si>
  <si>
    <t>P055417838146W</t>
  </si>
  <si>
    <t>Ngo yagla epse biyiha bayiha</t>
  </si>
  <si>
    <t>M082417062894M</t>
  </si>
  <si>
    <t>REHOBOTH GROUPE</t>
  </si>
  <si>
    <t>P110216930341S</t>
  </si>
  <si>
    <t>TATIO SOP</t>
  </si>
  <si>
    <t>M041912760568X</t>
  </si>
  <si>
    <t>ENGENEC SARL</t>
  </si>
  <si>
    <t>VENTE D'ARTICLES DE SECONDE MAIN</t>
  </si>
  <si>
    <t>P059718462217E</t>
  </si>
  <si>
    <t>MAFEUKU</t>
  </si>
  <si>
    <t>ELISE NIBELLE</t>
  </si>
  <si>
    <t>P078312244762H</t>
  </si>
  <si>
    <t>TAFOGO LANDRIGUE</t>
  </si>
  <si>
    <t>ETS MICHAEL N'CO</t>
  </si>
  <si>
    <t>P129618110654Z</t>
  </si>
  <si>
    <t>NEJEM DINE</t>
  </si>
  <si>
    <t>ASSEM</t>
  </si>
  <si>
    <t>P127214537826B</t>
  </si>
  <si>
    <t>MAKWAMBA SAMUEL DIEUDONNE</t>
  </si>
  <si>
    <t>M102217702265Y</t>
  </si>
  <si>
    <t>SOCIETE KSW SERVICE SARL</t>
  </si>
  <si>
    <t>KSWS SARL</t>
  </si>
  <si>
    <t>HEBERGEMENT/RESTAURATION/SECURITE/PRODUCTION/PRESTATION DE SERVICES</t>
  </si>
  <si>
    <t>P019318404557B</t>
  </si>
  <si>
    <t>P067317730610A</t>
  </si>
  <si>
    <t>P107712577942E</t>
  </si>
  <si>
    <t>SYLVIE(ETS SOPREW0)</t>
  </si>
  <si>
    <t>M010017948656C</t>
  </si>
  <si>
    <t>GROUPE SCOLAIRE BILINGUE PRIVÉ LAÏC "PROVIDENCE"</t>
  </si>
  <si>
    <t>P015515342042L</t>
  </si>
  <si>
    <t>NGOVE TENKUE D</t>
  </si>
  <si>
    <t>SIMONE DELAN</t>
  </si>
  <si>
    <t>P029318344443X</t>
  </si>
  <si>
    <t>YEMDJI KUETE</t>
  </si>
  <si>
    <t>ARMANDINE JOELLE</t>
  </si>
  <si>
    <t>P129616808004L</t>
  </si>
  <si>
    <t>COMMERCANTE(VENTE BOISSONS ALCOOLISEES)</t>
  </si>
  <si>
    <t>P015918485144E</t>
  </si>
  <si>
    <t>EPOLE EPOUSE METIEGE</t>
  </si>
  <si>
    <t>ELISABETH METUGE</t>
  </si>
  <si>
    <t>EMPLOYE CAISSE COMMUNAUTAIRE DES MONTAGNES</t>
  </si>
  <si>
    <t>P039113816669F</t>
  </si>
  <si>
    <t>DONGMO MEFOUMOU CEDRICK</t>
  </si>
  <si>
    <t>P115912241387B</t>
  </si>
  <si>
    <t>KAMENI MICHELINE</t>
  </si>
  <si>
    <t>P015400076223L</t>
  </si>
  <si>
    <t>CHINGU JOSEPH MOFORALT</t>
  </si>
  <si>
    <t>ALT WESTMAN</t>
  </si>
  <si>
    <t>P108116332843L</t>
  </si>
  <si>
    <t>NGA OMGBA ATANGANA LOUIS MADELENE</t>
  </si>
  <si>
    <t>ETS INTELLECT REFUG (I R)</t>
  </si>
  <si>
    <t>P049612493150F</t>
  </si>
  <si>
    <t>MAKOUGANG NZONGANG ALINE LEONNELLE</t>
  </si>
  <si>
    <t>M052416835119D</t>
  </si>
  <si>
    <t>MFABO GROUP &amp; SERVICES SARL</t>
  </si>
  <si>
    <t>MGS SARL</t>
  </si>
  <si>
    <t>P079718192075J</t>
  </si>
  <si>
    <t>ASAPI TEMNUA</t>
  </si>
  <si>
    <t>P019216939553A</t>
  </si>
  <si>
    <t>P117800522826J</t>
  </si>
  <si>
    <t>ADOUEME</t>
  </si>
  <si>
    <t>P069718380401U</t>
  </si>
  <si>
    <t>P118212721706B</t>
  </si>
  <si>
    <t>KOUEMO FONGANG</t>
  </si>
  <si>
    <t>JEAN ROGER VERCEL</t>
  </si>
  <si>
    <t>P018217903084U</t>
  </si>
  <si>
    <t>Yakoubou sani</t>
  </si>
  <si>
    <t>Mohamam</t>
  </si>
  <si>
    <t>P086517518224B</t>
  </si>
  <si>
    <t>TERI JOSEPH</t>
  </si>
  <si>
    <t>P028217987607Y</t>
  </si>
  <si>
    <t>NGUEFOUE</t>
  </si>
  <si>
    <t>P078817634976E</t>
  </si>
  <si>
    <t>P122015672014F</t>
  </si>
  <si>
    <t>HAMIDOU SADOU</t>
  </si>
  <si>
    <t>P079916678373E</t>
  </si>
  <si>
    <t>GOLMITA BAIMITNA</t>
  </si>
  <si>
    <t>M128016525746X</t>
  </si>
  <si>
    <t>CECIC SA LOCATAIRE NANA EPSE HATHO VIVIANE</t>
  </si>
  <si>
    <t>P057514540979M</t>
  </si>
  <si>
    <t>CLARICE MAGLOIRE</t>
  </si>
  <si>
    <t>P069718467551T</t>
  </si>
  <si>
    <t>NDOO</t>
  </si>
  <si>
    <t>MERRICK JORDAN</t>
  </si>
  <si>
    <t>P089417646599C</t>
  </si>
  <si>
    <t>ANNA TONSEI</t>
  </si>
  <si>
    <t>M031716657041U</t>
  </si>
  <si>
    <t>ASSOCIATION POUR L'ASSISTANCE HUMANITAIRE</t>
  </si>
  <si>
    <t>A.A.H</t>
  </si>
  <si>
    <t>P058217515370L</t>
  </si>
  <si>
    <t>MAMOUDOU DAOUDA</t>
  </si>
  <si>
    <t>P069417783230S</t>
  </si>
  <si>
    <t>OBIBUENYI ANTHONY CHIBUIKE</t>
  </si>
  <si>
    <t>ETS CHI BEST AUTOMOBILE</t>
  </si>
  <si>
    <t>P048712381563Q</t>
  </si>
  <si>
    <t>MELI FOPI YVES</t>
  </si>
  <si>
    <t>QUINCAILLERIE (MINI)</t>
  </si>
  <si>
    <t>P059117278673G</t>
  </si>
  <si>
    <t>RODRICK ANGYE</t>
  </si>
  <si>
    <t>P057300182412K</t>
  </si>
  <si>
    <t>DJANTIO</t>
  </si>
  <si>
    <t>YVES RENE( ETS IVESCO AUTO )</t>
  </si>
  <si>
    <t>M042417506167X</t>
  </si>
  <si>
    <t>KT &amp; N ENTERPRISE</t>
  </si>
  <si>
    <t>COMMERCE GÉNÉRAL, IMPORT-EXPORT, PRESTATION DE SERVICES, TRANSPORT</t>
  </si>
  <si>
    <t>P120116449573R</t>
  </si>
  <si>
    <t>NAPO OUSMANE</t>
  </si>
  <si>
    <t>P019316700394B</t>
  </si>
  <si>
    <t>KEMGWE MAWAMBA</t>
  </si>
  <si>
    <t>P018112480221N</t>
  </si>
  <si>
    <t>OUMAROU ALIM</t>
  </si>
  <si>
    <t>P066617625575K</t>
  </si>
  <si>
    <t>IGBEAGU</t>
  </si>
  <si>
    <t>STEELLA UKA</t>
  </si>
  <si>
    <t>P087916609777F</t>
  </si>
  <si>
    <t>JULLE MITERAN</t>
  </si>
  <si>
    <t>P108712434804J</t>
  </si>
  <si>
    <t>DOTE</t>
  </si>
  <si>
    <t>CLARISTE TANTINE</t>
  </si>
  <si>
    <t>M042016584486T</t>
  </si>
  <si>
    <t>CERCLE DES ENFANTS DU PAYS NDOGPASSI 3</t>
  </si>
  <si>
    <t>P106700061448T</t>
  </si>
  <si>
    <t>FOTSOP EP MBOUGO CHRISTIANE</t>
  </si>
  <si>
    <t>MBOUGO EPSE FOTSOP</t>
  </si>
  <si>
    <t>P108217838967E</t>
  </si>
  <si>
    <t>MINOCK</t>
  </si>
  <si>
    <t>M102316147670K</t>
  </si>
  <si>
    <t>GROUPE SUCCES INTERNATIONAL SARL</t>
  </si>
  <si>
    <t>P119917052311R</t>
  </si>
  <si>
    <t>TIENTCHEU TCHOKOMENI</t>
  </si>
  <si>
    <t>P037312698586Y</t>
  </si>
  <si>
    <t>P039218067937K</t>
  </si>
  <si>
    <t>P122016963099F</t>
  </si>
  <si>
    <t>TCHOUALA INNOCENT</t>
  </si>
  <si>
    <t>P019415065503Z</t>
  </si>
  <si>
    <t>DANI MICHEL</t>
  </si>
  <si>
    <t>P068317682860R</t>
  </si>
  <si>
    <t>YEMELE DEMANOU</t>
  </si>
  <si>
    <t>HERVE NARCIS</t>
  </si>
  <si>
    <t>P049516262905H</t>
  </si>
  <si>
    <t>TEKO NGHOJIO</t>
  </si>
  <si>
    <t>PATRICK DUPLEX</t>
  </si>
  <si>
    <t>P059918407240Z</t>
  </si>
  <si>
    <t>NKOUSSSE'E SALLA</t>
  </si>
  <si>
    <t>CHERONNE</t>
  </si>
  <si>
    <t>M061817723466W</t>
  </si>
  <si>
    <t>P106814551141Y</t>
  </si>
  <si>
    <t>MONDJO KAMDEM</t>
  </si>
  <si>
    <t>M032417705996G</t>
  </si>
  <si>
    <t>ASSOCIATION POUR LA PROMOTION DE LA LECTURE ET L'ENTREPRENEURIAT AU CAMEROUN</t>
  </si>
  <si>
    <t>A.P.L.E.C</t>
  </si>
  <si>
    <t>P070018354162T</t>
  </si>
  <si>
    <t>MBORI TSEMZANG</t>
  </si>
  <si>
    <t>BRANDON NTUNYU</t>
  </si>
  <si>
    <t>TJOBI &amp; CO</t>
  </si>
  <si>
    <t>P058716175893R</t>
  </si>
  <si>
    <t>EPOUNER</t>
  </si>
  <si>
    <t>P088416414735B</t>
  </si>
  <si>
    <t>CHIDIEBERE STANLEY NWADGWUGWU</t>
  </si>
  <si>
    <t>P047916053787J</t>
  </si>
  <si>
    <t>NGOUEKAM FOMAZOU EPSE NGONGMAGNIE RENE DU LEINDIS</t>
  </si>
  <si>
    <t>DU LEINDIS</t>
  </si>
  <si>
    <t>P019017743010A</t>
  </si>
  <si>
    <t>TANKOU FONKOU</t>
  </si>
  <si>
    <t>M021100035559L</t>
  </si>
  <si>
    <t>DARE PARTNERS SARL</t>
  </si>
  <si>
    <t>M062318404499L</t>
  </si>
  <si>
    <t>AD GLOBAL SARL</t>
  </si>
  <si>
    <t>P017717949756Q</t>
  </si>
  <si>
    <t>P058617708685W</t>
  </si>
  <si>
    <t>SITAMSOU</t>
  </si>
  <si>
    <t>DOUMOULNA</t>
  </si>
  <si>
    <t>P027300242605D</t>
  </si>
  <si>
    <t>NGAN NGAN NOUNGA</t>
  </si>
  <si>
    <t>P016817818042Y</t>
  </si>
  <si>
    <t>COULIBALY WAMIA</t>
  </si>
  <si>
    <t>P079017649115D</t>
  </si>
  <si>
    <t>KEMLAC</t>
  </si>
  <si>
    <t>P117416227273A</t>
  </si>
  <si>
    <t>ENDALE DINH SOLANGE OLGA</t>
  </si>
  <si>
    <t>"ETS GROUPE L'ABREUVOIR</t>
  </si>
  <si>
    <t>P118012719230Y</t>
  </si>
  <si>
    <t>DIA TAKALA</t>
  </si>
  <si>
    <t>CONSTANT RUSEVEL</t>
  </si>
  <si>
    <t>P028818281815X</t>
  </si>
  <si>
    <t>DAMBONVE NZOUOGNONG FLORENCE</t>
  </si>
  <si>
    <t>M129700005964X</t>
  </si>
  <si>
    <t>GENERAL EQUIP.SUPPL.SARL</t>
  </si>
  <si>
    <t>GEQUIPS SARL</t>
  </si>
  <si>
    <t>P068417754360R</t>
  </si>
  <si>
    <t>Tchoungang Sizerie Epose Djoko</t>
  </si>
  <si>
    <t>P066712574016H</t>
  </si>
  <si>
    <t>FOUODJI ALICE SUEBANG</t>
  </si>
  <si>
    <t>M080317589511S</t>
  </si>
  <si>
    <t>GOVERNMENT HIGH SCHOOL KONYE</t>
  </si>
  <si>
    <t>G.H.S KONYE</t>
  </si>
  <si>
    <t>P068216654480N</t>
  </si>
  <si>
    <t>OWONA MEBOLOU</t>
  </si>
  <si>
    <t>AYMAR</t>
  </si>
  <si>
    <t>P096016351415F</t>
  </si>
  <si>
    <t>P089716653092F</t>
  </si>
  <si>
    <t>DJOUOKOUE</t>
  </si>
  <si>
    <t>KELINE BLONDEL</t>
  </si>
  <si>
    <t>P059817211547B</t>
  </si>
  <si>
    <t>TAOYANG LOTOING</t>
  </si>
  <si>
    <t>ÉLEVAGE PORC</t>
  </si>
  <si>
    <t>M061216407351Q</t>
  </si>
  <si>
    <t>GROUPE D'INITIATIVE COMMUNE POUR LES PRESTATIONS DE SERVICE ET LA COUTURE DU CENTRE</t>
  </si>
  <si>
    <t>GIC COUTURE APPLIQUEE</t>
  </si>
  <si>
    <t>P079717831013E</t>
  </si>
  <si>
    <t>WOUOMENE</t>
  </si>
  <si>
    <t>P077916810756C</t>
  </si>
  <si>
    <t>NGUEPKAP</t>
  </si>
  <si>
    <t>P090218334539B</t>
  </si>
  <si>
    <t>SIMO NGATCHUENG</t>
  </si>
  <si>
    <t>P017517724740G</t>
  </si>
  <si>
    <t>SADOU DAIROU</t>
  </si>
  <si>
    <t>P087516379188Z</t>
  </si>
  <si>
    <t>YOUADJIEU</t>
  </si>
  <si>
    <t>P122017332942U</t>
  </si>
  <si>
    <t>GNIMPIEBA KANA PAUL JOSEPH</t>
  </si>
  <si>
    <t>P096900195368B</t>
  </si>
  <si>
    <t>TCHATCHOUA TCHAMI</t>
  </si>
  <si>
    <t>ROSETTE VALERIE</t>
  </si>
  <si>
    <t>P122017430328F</t>
  </si>
  <si>
    <t>FAI MBULI ERIC</t>
  </si>
  <si>
    <t>commerce general, location des véhicules</t>
  </si>
  <si>
    <t>P059117877813Y</t>
  </si>
  <si>
    <t>FADIL SANI</t>
  </si>
  <si>
    <t>ABDOULLAH</t>
  </si>
  <si>
    <t>P047112375742D</t>
  </si>
  <si>
    <t>TAMO BLAISETAMO</t>
  </si>
  <si>
    <t>TAMO BLAISE</t>
  </si>
  <si>
    <t>P107700461520A</t>
  </si>
  <si>
    <t>TALLA YANOU</t>
  </si>
  <si>
    <t>P038417611538L</t>
  </si>
  <si>
    <t>P122015331488K</t>
  </si>
  <si>
    <t>LAHOCK TOUKE</t>
  </si>
  <si>
    <t>M042217286993P</t>
  </si>
  <si>
    <t>BARAKAT PLUS SARL</t>
  </si>
  <si>
    <t>P078516805757P</t>
  </si>
  <si>
    <t>TAYA</t>
  </si>
  <si>
    <t>P038217824767H</t>
  </si>
  <si>
    <t>Kengne wafo epse kuate</t>
  </si>
  <si>
    <t>Nellie nadege</t>
  </si>
  <si>
    <t>P077617706458E</t>
  </si>
  <si>
    <t>THIERNO OUMAR</t>
  </si>
  <si>
    <t>P028812266405W</t>
  </si>
  <si>
    <t>SAHA DOUMLONG ALICE</t>
  </si>
  <si>
    <t>SAHA DOUMELONG ALICE</t>
  </si>
  <si>
    <t>AGENT D'ENTRETIEN</t>
  </si>
  <si>
    <t>P117217106997B</t>
  </si>
  <si>
    <t>LALA VIVIENNE</t>
  </si>
  <si>
    <t>P048117531844D</t>
  </si>
  <si>
    <t>FEMEGNE</t>
  </si>
  <si>
    <t>LIVINGSTONE</t>
  </si>
  <si>
    <t>M092217628921L</t>
  </si>
  <si>
    <t>SOCIETE COOPERATIVE DOÏ-LA SAWA</t>
  </si>
  <si>
    <t>P105200166553Q</t>
  </si>
  <si>
    <t>GAPIN</t>
  </si>
  <si>
    <t>P076400092723J</t>
  </si>
  <si>
    <t>JONATHAN MUNOH</t>
  </si>
  <si>
    <t>P039516969642J</t>
  </si>
  <si>
    <t>P067116488246J</t>
  </si>
  <si>
    <t>NKENGSONG FOLITA</t>
  </si>
  <si>
    <t>P040017863621N</t>
  </si>
  <si>
    <t>MBOLLE</t>
  </si>
  <si>
    <t>CAMILLA ENJEMA</t>
  </si>
  <si>
    <t>P019916396995Z</t>
  </si>
  <si>
    <t>P069517025694S</t>
  </si>
  <si>
    <t>TENEKU</t>
  </si>
  <si>
    <t>P060017212448A</t>
  </si>
  <si>
    <t>LINDJECK EMINI</t>
  </si>
  <si>
    <t>ESTHER MANUELLA</t>
  </si>
  <si>
    <t>P049416067425M</t>
  </si>
  <si>
    <t>P048116065130K</t>
  </si>
  <si>
    <t>KEYANFE</t>
  </si>
  <si>
    <t>YVES CALIS</t>
  </si>
  <si>
    <t>VENTE BOISSONS ALCOOLISÉES &amp; HÉBERGEMENT</t>
  </si>
  <si>
    <t>P015800399904X</t>
  </si>
  <si>
    <t>KAMDOM EPSEE KAMGA</t>
  </si>
  <si>
    <t>P016312521463T</t>
  </si>
  <si>
    <t>GAMAR ADAM YACOUB</t>
  </si>
  <si>
    <t>P109217191094C</t>
  </si>
  <si>
    <t>BLASIUS ACHU</t>
  </si>
  <si>
    <t>M042116048425P</t>
  </si>
  <si>
    <t>JP SNOOKIE INTERNATIONAL LTD.</t>
  </si>
  <si>
    <t>TO CONSTRUCT,SELL &amp; LEASE REAL ESTATE,CONSULTANCY,MANAGEMENT &amp; DELIVERY OF CONTRACTS FOR MORE SEE REGISTRE DE COMMERCE</t>
  </si>
  <si>
    <t>P078216614797R</t>
  </si>
  <si>
    <t>OROKE CLETUS NWIBOKO</t>
  </si>
  <si>
    <t>ETS CLETUS AUTO BENZ</t>
  </si>
  <si>
    <t>P126100513695J</t>
  </si>
  <si>
    <t>TOMO NKWAIN</t>
  </si>
  <si>
    <t>P018917553095J</t>
  </si>
  <si>
    <t>CONSTRUCTION, GENERAL SUPPLIES, STUDIES</t>
  </si>
  <si>
    <t>P049117856231A</t>
  </si>
  <si>
    <t>EKOLE ELVIS BETA</t>
  </si>
  <si>
    <t>(KET SOLUTIONS)</t>
  </si>
  <si>
    <t>M041912783880H</t>
  </si>
  <si>
    <t>PHARMACIE MARIETTE</t>
  </si>
  <si>
    <t>P019015588970B</t>
  </si>
  <si>
    <t>P109718061346S</t>
  </si>
  <si>
    <t>MOHAMADOU AMINOU MOUSTAPHA</t>
  </si>
  <si>
    <t>P122017568673L</t>
  </si>
  <si>
    <t>NNOUCK A RIBAMA ELVIS FELICITE</t>
  </si>
  <si>
    <t>P046512501807M</t>
  </si>
  <si>
    <t>IKEAKA EJIOFOR VITUS</t>
  </si>
  <si>
    <t>P107518024887U</t>
  </si>
  <si>
    <t>CHARLES NGEH</t>
  </si>
  <si>
    <t>P119718437121F</t>
  </si>
  <si>
    <t>KOH MINFELE</t>
  </si>
  <si>
    <t>MARIE ROSE NATHALIE</t>
  </si>
  <si>
    <t>M010217846564U</t>
  </si>
  <si>
    <t>ASSOCIATION DES PROFESSEURS RESSORTISSANTS DE L'OUEST A SOA</t>
  </si>
  <si>
    <t>P037400368874U</t>
  </si>
  <si>
    <t>MBOGLEN AKONONG</t>
  </si>
  <si>
    <t>M021916281716P</t>
  </si>
  <si>
    <t>THE GREEN SURPRISE</t>
  </si>
  <si>
    <t>P049515393691T</t>
  </si>
  <si>
    <t>NGOUNOU TCHIENGUE</t>
  </si>
  <si>
    <t>VICTOR BRILLANT</t>
  </si>
  <si>
    <t>P056818538272L</t>
  </si>
  <si>
    <t>KENNE TSAPI</t>
  </si>
  <si>
    <t>ROBERT.</t>
  </si>
  <si>
    <t>M031412187112H</t>
  </si>
  <si>
    <t>I S P P A</t>
  </si>
  <si>
    <t>P036316275205D</t>
  </si>
  <si>
    <t>NOUDJEU</t>
  </si>
  <si>
    <t>GISELE FRANCINE</t>
  </si>
  <si>
    <t>P016017722921U</t>
  </si>
  <si>
    <t>NGNOMBOUOWO</t>
  </si>
  <si>
    <t>P018317783591C</t>
  </si>
  <si>
    <t>LAKLA TASAHA epse FOKONG</t>
  </si>
  <si>
    <t>P107616392360T</t>
  </si>
  <si>
    <t>ZONG CHI</t>
  </si>
  <si>
    <t>P057411767082H</t>
  </si>
  <si>
    <t>P038100414409J</t>
  </si>
  <si>
    <t>OLUCHUKWU EJIMOFOR ANASTASIE</t>
  </si>
  <si>
    <t>ETS OLUCHUKWU</t>
  </si>
  <si>
    <t>PRESTATIONS DE SERVICES - COMMERCES GÉNÉRAL</t>
  </si>
  <si>
    <t>P038616321371Z</t>
  </si>
  <si>
    <t>EKANI ONANA ( EKANOL CONCEPT)</t>
  </si>
  <si>
    <t>JEAN CLAUDE HONORÉ</t>
  </si>
  <si>
    <t>P070617612302G</t>
  </si>
  <si>
    <t>SAFAITOU</t>
  </si>
  <si>
    <t>P014914705053Q</t>
  </si>
  <si>
    <t>P048512503572L</t>
  </si>
  <si>
    <t>MEDJO MONAYONG ONESIME JEAN BRICE</t>
  </si>
  <si>
    <t>ETS MONAYONG</t>
  </si>
  <si>
    <t>P015417662755Q</t>
  </si>
  <si>
    <t>KEUNGOUE KEUNGOUE</t>
  </si>
  <si>
    <t>P068015982186W</t>
  </si>
  <si>
    <t>FOTSING TASSA</t>
  </si>
  <si>
    <t>EDIC HENRI</t>
  </si>
  <si>
    <t>M072416876951N</t>
  </si>
  <si>
    <t>SOCIETE UNITED SHIPPING AND MARINE SERVICES SARL</t>
  </si>
  <si>
    <t>UNITED SHIPPING</t>
  </si>
  <si>
    <t>TRANSPORTS PAR CONDULTES - H490300 (EXERCER, LACTLVITÓ DE TRANSPORTEURS PAR TOUS MOYENS DE TRANSPORT TERRESTRES, MARITIMES, FLUVIAUX ET AÉRLONS , CONSTRULRO, ACHOTER, LOUER OU AFFRÓTOR TOUS NAVÍROS, R</t>
  </si>
  <si>
    <t>P125314871452H</t>
  </si>
  <si>
    <t>AFUB SIMON</t>
  </si>
  <si>
    <t>P048816085678L</t>
  </si>
  <si>
    <t>ATEBA ATANGANA</t>
  </si>
  <si>
    <t>P015615598385N</t>
  </si>
  <si>
    <t>P060716804082Y</t>
  </si>
  <si>
    <t>KASSOURKEY</t>
  </si>
  <si>
    <t>COMMERCE/QUINCAILLERIE</t>
  </si>
  <si>
    <t>P019214567682F</t>
  </si>
  <si>
    <t>NGOUNOU KOUBENG</t>
  </si>
  <si>
    <t>MATHIAS BORIS</t>
  </si>
  <si>
    <t>P122015965465U</t>
  </si>
  <si>
    <t>MBIACOB GABRIEL</t>
  </si>
  <si>
    <t>P106000428826F</t>
  </si>
  <si>
    <t>ABA-NGOUA</t>
  </si>
  <si>
    <t>P122016995817S</t>
  </si>
  <si>
    <t>MEUDJE INNOCENT</t>
  </si>
  <si>
    <t>P019818068997W</t>
  </si>
  <si>
    <t>MEYOMESSE</t>
  </si>
  <si>
    <t>PRISCA DESIREE MANUELA</t>
  </si>
  <si>
    <t>P068712415721L</t>
  </si>
  <si>
    <t>FOTUE Christien</t>
  </si>
  <si>
    <t>P098716070199D</t>
  </si>
  <si>
    <t>P109012717911W</t>
  </si>
  <si>
    <t>MUNKAM TAMBOU</t>
  </si>
  <si>
    <t>P127917681526X</t>
  </si>
  <si>
    <t>.TANOPA</t>
  </si>
  <si>
    <t>.EMMANUEL</t>
  </si>
  <si>
    <t>P127316700157H</t>
  </si>
  <si>
    <t>EPOKO EPSE MBEBI ROSALIE</t>
  </si>
  <si>
    <t>P017300540828W</t>
  </si>
  <si>
    <t>MELONG GISELE</t>
  </si>
  <si>
    <t>P018317497778W</t>
  </si>
  <si>
    <t>SOULEYE MANOU SAIDOU</t>
  </si>
  <si>
    <t>P127712264424N</t>
  </si>
  <si>
    <t>NDEBI SOP JOSEPH</t>
  </si>
  <si>
    <t>M062316039883M</t>
  </si>
  <si>
    <t>STE K. T. J. P RESEARCH &amp; CO SARL</t>
  </si>
  <si>
    <t>P069218032604U</t>
  </si>
  <si>
    <t>TEMBOUS SOHO SIMONET RABELAIS.</t>
  </si>
  <si>
    <t>P017212411170D</t>
  </si>
  <si>
    <t>ABDOUKARIM ABDOULI</t>
  </si>
  <si>
    <t>P109817956778J</t>
  </si>
  <si>
    <t>HALIMATOU DAIBOU</t>
  </si>
  <si>
    <t>P038414606176N</t>
  </si>
  <si>
    <t>P076200008324E</t>
  </si>
  <si>
    <t>NGOUABO</t>
  </si>
  <si>
    <t>P069317715443H</t>
  </si>
  <si>
    <t>DJOUFFO DJEULO WILLIAM</t>
  </si>
  <si>
    <t>TECHNICIEN D'INGÉNIERIE MÉTALLIQUE</t>
  </si>
  <si>
    <t>P029016254665J</t>
  </si>
  <si>
    <t>TATCHIM KOUAM</t>
  </si>
  <si>
    <t>P039116579742F</t>
  </si>
  <si>
    <t>P099514611478F</t>
  </si>
  <si>
    <t>ABANG EYONG</t>
  </si>
  <si>
    <t>FRANK.</t>
  </si>
  <si>
    <t>P122017670436L</t>
  </si>
  <si>
    <t>AIDE CONSULTING SARL</t>
  </si>
  <si>
    <t>P015012503253Y</t>
  </si>
  <si>
    <t>PAKEU EPSEE TCHUDJO</t>
  </si>
  <si>
    <t>P047812333212B</t>
  </si>
  <si>
    <t>P079916612229G</t>
  </si>
  <si>
    <t>TAKU PATIENCE EYA MANTAP</t>
  </si>
  <si>
    <t>M090417242445T</t>
  </si>
  <si>
    <t>EPA DE BANGANGTE GR 1B</t>
  </si>
  <si>
    <t>P059117677402R</t>
  </si>
  <si>
    <t>ZIWO</t>
  </si>
  <si>
    <t>M091517767554C</t>
  </si>
  <si>
    <t>ENIEG LES PEDAGOGUES REUNIS</t>
  </si>
  <si>
    <t>P037100080364W</t>
  </si>
  <si>
    <t>P048417230377T</t>
  </si>
  <si>
    <t>DONFACK SIGNING ( ETS KTINO)</t>
  </si>
  <si>
    <t>P038217734177L</t>
  </si>
  <si>
    <t>MADIESSE SOUOPDANZE EPSE CHOUDJEM TEKAM</t>
  </si>
  <si>
    <t>P018317415896W</t>
  </si>
  <si>
    <t>CLIFORD MOFOR</t>
  </si>
  <si>
    <t>M012317855802X</t>
  </si>
  <si>
    <t>DOCTOR HOPSON PHARMA SARL</t>
  </si>
  <si>
    <t>D.H.P SARL</t>
  </si>
  <si>
    <t>P018012405719T</t>
  </si>
  <si>
    <t>TSASSE KAGNING MARLYSE</t>
  </si>
  <si>
    <t>P049618382033S</t>
  </si>
  <si>
    <t>JIOGAMFACK</t>
  </si>
  <si>
    <t>BILIANE SOREL</t>
  </si>
  <si>
    <t>P016100265180U</t>
  </si>
  <si>
    <t>AWAL MOUHAMADOU</t>
  </si>
  <si>
    <t>P049217204067U</t>
  </si>
  <si>
    <t>P048118248000Z</t>
  </si>
  <si>
    <t>AYEMEDIE</t>
  </si>
  <si>
    <t>ROSE EMMANUELLE</t>
  </si>
  <si>
    <t>P019717631094P</t>
  </si>
  <si>
    <t>FOFFE KENFACK</t>
  </si>
  <si>
    <t>JUNIOR STEVE</t>
  </si>
  <si>
    <t>M012517486196M</t>
  </si>
  <si>
    <t>OFFELI'S SARL</t>
  </si>
  <si>
    <t>P118816704507T</t>
  </si>
  <si>
    <t>P019418230157G</t>
  </si>
  <si>
    <t>DJOKOUA NGUEMEN</t>
  </si>
  <si>
    <t>P122016480303C</t>
  </si>
  <si>
    <t>SADEFO JOSEPH</t>
  </si>
  <si>
    <t>P028716613833H</t>
  </si>
  <si>
    <t>EMILE PATRICK</t>
  </si>
  <si>
    <t>P048717481897L</t>
  </si>
  <si>
    <t>NGAH OSOE BOULI</t>
  </si>
  <si>
    <t>FREDDY PATRICK</t>
  </si>
  <si>
    <t>P039312756415N</t>
  </si>
  <si>
    <t>LAFON TABONDJOU</t>
  </si>
  <si>
    <t>JOSEPH STEVE</t>
  </si>
  <si>
    <t>P078017694352B</t>
  </si>
  <si>
    <t>DOMKAM TAMKO JUDITH IRENE</t>
  </si>
  <si>
    <t>P066717446640H</t>
  </si>
  <si>
    <t>OMANG BARTHELEMY</t>
  </si>
  <si>
    <t>P019418423548Q</t>
  </si>
  <si>
    <t>DJOUSSI KOUTCHIA</t>
  </si>
  <si>
    <t>ODETTE PATRICIA</t>
  </si>
  <si>
    <t>P079012736305G</t>
  </si>
  <si>
    <t>IKECHUKWU EMMANUEL</t>
  </si>
  <si>
    <t>P116917869052B</t>
  </si>
  <si>
    <t>OKALA NYORO (ETS INTER TAXI OKALA ET AUTRES)</t>
  </si>
  <si>
    <t>P068618303673W</t>
  </si>
  <si>
    <t>ETONGEWE FELIX BUE</t>
  </si>
  <si>
    <t>P079117139118F</t>
  </si>
  <si>
    <t>NDANDJOUMA</t>
  </si>
  <si>
    <t>P039817991251P</t>
  </si>
  <si>
    <t>TAMGUE BRICE MATURIN</t>
  </si>
  <si>
    <t>CAFETARIAT LA MATINALE CAFE</t>
  </si>
  <si>
    <t>P110418442187P</t>
  </si>
  <si>
    <t>NYOUMI EPSE BIBANGA</t>
  </si>
  <si>
    <t>CAROLINE DITE</t>
  </si>
  <si>
    <t>P029717554626C</t>
  </si>
  <si>
    <t>STE BRISTOL SARL</t>
  </si>
  <si>
    <t>P049217252650A</t>
  </si>
  <si>
    <t>MVODO ABONG</t>
  </si>
  <si>
    <t>JOELLE CHRISTELLE</t>
  </si>
  <si>
    <t>M021518063725C</t>
  </si>
  <si>
    <t>Association des Amis Solidaires Batié de Douala.</t>
  </si>
  <si>
    <t>AASBAD</t>
  </si>
  <si>
    <t>P037918440202F</t>
  </si>
  <si>
    <t>MUOLOBO</t>
  </si>
  <si>
    <t>HUBERT KISITO</t>
  </si>
  <si>
    <t>VENTE PIECES DE MOTO</t>
  </si>
  <si>
    <t>P058318076268A</t>
  </si>
  <si>
    <t>TEDONGMOUO MAFOUO</t>
  </si>
  <si>
    <t>M081100040049D</t>
  </si>
  <si>
    <t>JERNKO SARL</t>
  </si>
  <si>
    <t>P122015562543P</t>
  </si>
  <si>
    <t>NGO ILOUGA EPSE NGUIMBOUS SOPHIE A</t>
  </si>
  <si>
    <t>P078817748356Y</t>
  </si>
  <si>
    <t>M042117113417J</t>
  </si>
  <si>
    <t>SOCIETE COOPERATIVE SIMPLIFIEE DES PRODUCTEURS DE COTON DE OURO-TAMOUNDE 1</t>
  </si>
  <si>
    <t>SCOOPS OURO-TAMOUNDE I</t>
  </si>
  <si>
    <t>P078416612124D</t>
  </si>
  <si>
    <t>LUCY OLUCHI</t>
  </si>
  <si>
    <t>M022118486548B</t>
  </si>
  <si>
    <t>MAKAKI SARL</t>
  </si>
  <si>
    <t>MA KAKI SARL</t>
  </si>
  <si>
    <t>P067316341784E</t>
  </si>
  <si>
    <t>CHEN GUANG</t>
  </si>
  <si>
    <t>P098717871050X</t>
  </si>
  <si>
    <t>M011314537616F</t>
  </si>
  <si>
    <t>VIEROCHIM SARL...</t>
  </si>
  <si>
    <t>VIEROCHIM..</t>
  </si>
  <si>
    <t>P122016905421R</t>
  </si>
  <si>
    <t>MIMB SAMUEL</t>
  </si>
  <si>
    <t>P119018572995T</t>
  </si>
  <si>
    <t>MKONG</t>
  </si>
  <si>
    <t>ALOYSIUS NGUM</t>
  </si>
  <si>
    <t>M072217506575N</t>
  </si>
  <si>
    <t>RR FOODS</t>
  </si>
  <si>
    <t>CHAUFFEUR - MECANICIEN</t>
  </si>
  <si>
    <t>P078617582841A</t>
  </si>
  <si>
    <t>TAGNE BOPDA</t>
  </si>
  <si>
    <t>SEDRICK FRANCKI</t>
  </si>
  <si>
    <t>P089816937320M</t>
  </si>
  <si>
    <t>P036917276464N</t>
  </si>
  <si>
    <t>TIODA PANING CHRISTOPHE</t>
  </si>
  <si>
    <t>ETS NATIONAL CONSTRUCTION</t>
  </si>
  <si>
    <t>P015016629814T</t>
  </si>
  <si>
    <t>OUEMBA</t>
  </si>
  <si>
    <t>M012217626472K</t>
  </si>
  <si>
    <t>COLLEGE BILINGUE ETOILE DES ANGES</t>
  </si>
  <si>
    <t>CO.BI ETOILE DES ANGES</t>
  </si>
  <si>
    <t>VENTE MOTEURS FRIGO</t>
  </si>
  <si>
    <t>P028012403767E</t>
  </si>
  <si>
    <t>YONGO DELPHINE</t>
  </si>
  <si>
    <t>ETS YONGO DELPHINE</t>
  </si>
  <si>
    <t>P020018118606D</t>
  </si>
  <si>
    <t>BAH ALSENY</t>
  </si>
  <si>
    <t>P109318016779H</t>
  </si>
  <si>
    <t>JULES NELSON</t>
  </si>
  <si>
    <t>P018817865292M</t>
  </si>
  <si>
    <t>MOTCHENG</t>
  </si>
  <si>
    <t>RUFUNE</t>
  </si>
  <si>
    <t>DISTRIBUTION/VENTE-COMMERCE GENERAL</t>
  </si>
  <si>
    <t>M071913957061M</t>
  </si>
  <si>
    <t>INNOV TECHNOLOGY SARL</t>
  </si>
  <si>
    <t>M112518200338R</t>
  </si>
  <si>
    <t>HOLLY TRANS LIMITED CAMEROON</t>
  </si>
  <si>
    <t>"HTL"</t>
  </si>
  <si>
    <t>P018517473609F</t>
  </si>
  <si>
    <t>ALICE ETENGNE TABE</t>
  </si>
  <si>
    <t>M092518187949N</t>
  </si>
  <si>
    <t>CERCLE DES AMIES DYNAMIQUES AU FEMININ</t>
  </si>
  <si>
    <t>C.A.DY.F</t>
  </si>
  <si>
    <t>P018617015642Y</t>
  </si>
  <si>
    <t>UKAMAKA JENNIFER EPSE SUNDAY I NWABUJI</t>
  </si>
  <si>
    <t>P014615761328W</t>
  </si>
  <si>
    <t>MANDO AMOS</t>
  </si>
  <si>
    <t>M071812712354L</t>
  </si>
  <si>
    <t>SOCIETE DE TRANSPORT LOGISTIQUE ET DE COMMERCE</t>
  </si>
  <si>
    <t>STRALCO SARL</t>
  </si>
  <si>
    <t>P075317026640Z</t>
  </si>
  <si>
    <t>NGUNTE</t>
  </si>
  <si>
    <t>ENTREPRENEUR EN BAT - Cce GL- DIVERS</t>
  </si>
  <si>
    <t>P066300237170C</t>
  </si>
  <si>
    <t>OLIVER ALUS " ETS JEISTHAN"</t>
  </si>
  <si>
    <t>P015618056539T</t>
  </si>
  <si>
    <t>METON</t>
  </si>
  <si>
    <t>P107016677739R</t>
  </si>
  <si>
    <t>NYEH FLORENCE</t>
  </si>
  <si>
    <t>(AVENIR HÔTEL)</t>
  </si>
  <si>
    <t>vente des boissons hygiéniques</t>
  </si>
  <si>
    <t>P017214269958B</t>
  </si>
  <si>
    <t>YONGBA</t>
  </si>
  <si>
    <t>ROSA</t>
  </si>
  <si>
    <t>P015517709954Y</t>
  </si>
  <si>
    <t>ANUNGHANG ALICE NDIFOR</t>
  </si>
  <si>
    <t>M091217256299H</t>
  </si>
  <si>
    <t>EP MITCH-MITCH</t>
  </si>
  <si>
    <t>M050412405989J</t>
  </si>
  <si>
    <t>COLLINS NURSERY AND PRIMARY SCHOOL</t>
  </si>
  <si>
    <t>P117417863715H</t>
  </si>
  <si>
    <t>MBIAMOU</t>
  </si>
  <si>
    <t>M111914270367Z</t>
  </si>
  <si>
    <t>LIMITLESS SAS</t>
  </si>
  <si>
    <t>P099218539685P</t>
  </si>
  <si>
    <t>KUEDOUNG</t>
  </si>
  <si>
    <t>P079018328427L</t>
  </si>
  <si>
    <t>MBEHOU</t>
  </si>
  <si>
    <t>M092316073274M</t>
  </si>
  <si>
    <t>PARS EN AFFAIRES SARL</t>
  </si>
  <si>
    <t>P079317551857R</t>
  </si>
  <si>
    <t>AWASUME EBOUE</t>
  </si>
  <si>
    <t>PRINCELY</t>
  </si>
  <si>
    <t>M022618407683Q</t>
  </si>
  <si>
    <t>TN FARAXE SARL</t>
  </si>
  <si>
    <t>TNF SARL</t>
  </si>
  <si>
    <t>P089417757513B</t>
  </si>
  <si>
    <t>WILLIE FRANKLIN</t>
  </si>
  <si>
    <t>P106217719395C</t>
  </si>
  <si>
    <t>EMMANUEL PEG</t>
  </si>
  <si>
    <t>ETS E.P CONCEPT</t>
  </si>
  <si>
    <t>M102417159430N</t>
  </si>
  <si>
    <t>AUTYS SERVICES SARL</t>
  </si>
  <si>
    <t>MENUISER</t>
  </si>
  <si>
    <t>P069317650022S</t>
  </si>
  <si>
    <t>NSAME EMMANUEL</t>
  </si>
  <si>
    <t>GHEE</t>
  </si>
  <si>
    <t>P079616047597Z</t>
  </si>
  <si>
    <t>TCHIASE TELEZING</t>
  </si>
  <si>
    <t>M059400001958Z</t>
  </si>
  <si>
    <t>IMPRIMERIE DES NATIONS</t>
  </si>
  <si>
    <t>IMPRIMERIE DES NATIO</t>
  </si>
  <si>
    <t>P027816059271Q</t>
  </si>
  <si>
    <t>DJIMBONG MOUAFO</t>
  </si>
  <si>
    <t>P097812313849R</t>
  </si>
  <si>
    <t>WOUOGUIA BRIGITTE</t>
  </si>
  <si>
    <t>ETS WOUOGUIA BRIGITTE</t>
  </si>
  <si>
    <t>P106612584773A</t>
  </si>
  <si>
    <t>YANGOUA YIMDJO</t>
  </si>
  <si>
    <t>P039617265010H</t>
  </si>
  <si>
    <t>TAZO CHRISPODE</t>
  </si>
  <si>
    <t>P029617736057L</t>
  </si>
  <si>
    <t>NGOMSU SIMO</t>
  </si>
  <si>
    <t>M012416383761B</t>
  </si>
  <si>
    <t>KINGS WAY SARL</t>
  </si>
  <si>
    <t>P110016633807T</t>
  </si>
  <si>
    <t>ATIOYEM KENNE</t>
  </si>
  <si>
    <t>HYMELDA</t>
  </si>
  <si>
    <t>P087918087045R</t>
  </si>
  <si>
    <t>P048118601381H</t>
  </si>
  <si>
    <t>MBIANDA TCHIENGANG EPSE NOBOUOSSIE</t>
  </si>
  <si>
    <t>P092118430406U</t>
  </si>
  <si>
    <t>NGEH IVO RINGYU</t>
  </si>
  <si>
    <t>P059117247755S</t>
  </si>
  <si>
    <t>KAMENI EPSE DJEUKOU</t>
  </si>
  <si>
    <t>P128612485816A</t>
  </si>
  <si>
    <t>CHIA VIOLET BIH</t>
  </si>
  <si>
    <t>P109116258233N</t>
  </si>
  <si>
    <t>NJUIDJE EPOUSE FOTSO</t>
  </si>
  <si>
    <t>P038317188827X</t>
  </si>
  <si>
    <t>NKEUFAK</t>
  </si>
  <si>
    <t>CELESTIN KARL</t>
  </si>
  <si>
    <t>P088817729389H</t>
  </si>
  <si>
    <t>DJOMOU NGUIESSEU WILLY MARTIAL</t>
  </si>
  <si>
    <t>ETS W.M</t>
  </si>
  <si>
    <t>M079600009091G</t>
  </si>
  <si>
    <t>STE E.E.I.C SARL</t>
  </si>
  <si>
    <t>E E I C SARL</t>
  </si>
  <si>
    <t>P091118423254Z</t>
  </si>
  <si>
    <t>Succ TCHOUMKE COLINCE REPRÉSENTEE PAR</t>
  </si>
  <si>
    <t>KHATE BERTHE</t>
  </si>
  <si>
    <t>VENDEUR DU RIZ ET ALIMENTATION</t>
  </si>
  <si>
    <t>P019016510905N</t>
  </si>
  <si>
    <t>OUSMAILA MADI</t>
  </si>
  <si>
    <t>P027115174920G</t>
  </si>
  <si>
    <t>PRESTATION DE SERVICES/INFORMATIQUE</t>
  </si>
  <si>
    <t>M022014402212G</t>
  </si>
  <si>
    <t>MAX-A TECHNOLOGIES SARL</t>
  </si>
  <si>
    <t>P077512410162P</t>
  </si>
  <si>
    <t>FOUDA NTSAMA BALBINE</t>
  </si>
  <si>
    <t>P118916983370G</t>
  </si>
  <si>
    <t>P016300182261B</t>
  </si>
  <si>
    <t>ALHADJI AHMADOU</t>
  </si>
  <si>
    <t>P127617479055U</t>
  </si>
  <si>
    <t>VALERIE BERLIN (ETS VALER)</t>
  </si>
  <si>
    <t>P068612753694S</t>
  </si>
  <si>
    <t>YENDE TIAM</t>
  </si>
  <si>
    <t>P059117650283T</t>
  </si>
  <si>
    <t>CHENDJOU FOTSING</t>
  </si>
  <si>
    <t>DONALD ANDERSON</t>
  </si>
  <si>
    <t>P017518370345S</t>
  </si>
  <si>
    <t>NGONGWASHI</t>
  </si>
  <si>
    <t>JOHN ZONEP0</t>
  </si>
  <si>
    <t>L'ELEVAGE DES POULETS DE CHAIR</t>
  </si>
  <si>
    <t>M082316039839Z</t>
  </si>
  <si>
    <t>GROUPE D'INITIATIVE COMMUNE DES ELEVEURS ET AGRICULTEURS LUMIERE DE BALATCHI</t>
  </si>
  <si>
    <t>GIC EALBA</t>
  </si>
  <si>
    <t>P078916565158D</t>
  </si>
  <si>
    <t>P096516143689U</t>
  </si>
  <si>
    <t>JULES SIMON</t>
  </si>
  <si>
    <t>P038417884806W</t>
  </si>
  <si>
    <t>BANAFTI</t>
  </si>
  <si>
    <t>JENET KILAGHAN</t>
  </si>
  <si>
    <t>P059315242409K</t>
  </si>
  <si>
    <t>P037917654936L</t>
  </si>
  <si>
    <t>BISSO EPSE IBAMI</t>
  </si>
  <si>
    <t>M052017835950Y</t>
  </si>
  <si>
    <t>ECONOMICS AND MANAGEMENT SCHOOL OF YAOUNDE</t>
  </si>
  <si>
    <t>EMAS-YDE</t>
  </si>
  <si>
    <t>P088816988056T</t>
  </si>
  <si>
    <t>RAISSA CRODIA</t>
  </si>
  <si>
    <t>M022318320138U</t>
  </si>
  <si>
    <t>SUCCESSION NGO YETNA MARIE /NGWEHA EMMANUEL DÉSIRE</t>
  </si>
  <si>
    <t>P086800167687P</t>
  </si>
  <si>
    <t>ABAH FOUDA</t>
  </si>
  <si>
    <t>JEAN MOISE</t>
  </si>
  <si>
    <t>M042318196655Y</t>
  </si>
  <si>
    <t>GROUPE MY SARL</t>
  </si>
  <si>
    <t>PRODUCTION ET DISTRIBUTION DES ACCESSOIRES INDUSTRIEL, COMMERCE GENERAL</t>
  </si>
  <si>
    <t>P115618115576B</t>
  </si>
  <si>
    <t>BEBOM</t>
  </si>
  <si>
    <t>P078717481931P</t>
  </si>
  <si>
    <t>MOUSSA ELHADJI MOHAMADOU DAOUDOU</t>
  </si>
  <si>
    <t>(ETS MOUGADDAS)</t>
  </si>
  <si>
    <t>P107012568884F</t>
  </si>
  <si>
    <t>P036717980935Y</t>
  </si>
  <si>
    <t>MASTER CLETUS CHIDIEBELE ODOKWU</t>
  </si>
  <si>
    <t>P078417556062Q</t>
  </si>
  <si>
    <t>KENYO TIWA</t>
  </si>
  <si>
    <t>GISLAINE ÉPOUSE TSAPI</t>
  </si>
  <si>
    <t>P109216678389Y</t>
  </si>
  <si>
    <t>GHISLAINE MAKER</t>
  </si>
  <si>
    <t>P118118541898T</t>
  </si>
  <si>
    <t>GWELLEM</t>
  </si>
  <si>
    <t>VERA WUNSE</t>
  </si>
  <si>
    <t>P033915763215J</t>
  </si>
  <si>
    <t>EKEKE NKONGO</t>
  </si>
  <si>
    <t>PRODUCTION DU SAVON EN POUDRE</t>
  </si>
  <si>
    <t>P056412503060A</t>
  </si>
  <si>
    <t>KAMNDEM MICHEL</t>
  </si>
  <si>
    <t>P056800182972L</t>
  </si>
  <si>
    <t>CHITTO EZEANYA</t>
  </si>
  <si>
    <t>M032416631713Z</t>
  </si>
  <si>
    <t>SOCIETE LE REFLET</t>
  </si>
  <si>
    <t>LE REFLET SARL</t>
  </si>
  <si>
    <t>M062316872784Z</t>
  </si>
  <si>
    <t>GROUPE D'INITIATIVE COMMUNE WA</t>
  </si>
  <si>
    <t>"GIC WA"</t>
  </si>
  <si>
    <t>P118417322454D</t>
  </si>
  <si>
    <t>SIPOWA LONTSI</t>
  </si>
  <si>
    <t>P097400499750P</t>
  </si>
  <si>
    <t>FANDA NGAHAN LILIANE</t>
  </si>
  <si>
    <t>ETS FANDA NGAHAN LILIANE</t>
  </si>
  <si>
    <t>M021100035776J</t>
  </si>
  <si>
    <t>BATICOLLE KM</t>
  </si>
  <si>
    <t>P109016859819M</t>
  </si>
  <si>
    <t>KONGYUF PAVELLE SIKEH</t>
  </si>
  <si>
    <t>P069917701696Q</t>
  </si>
  <si>
    <t>ADAMOU AHIDJO</t>
  </si>
  <si>
    <t>P047118473064E</t>
  </si>
  <si>
    <t>JEAN DEDIEU.</t>
  </si>
  <si>
    <t>P068117750389K</t>
  </si>
  <si>
    <t>P048812672465R</t>
  </si>
  <si>
    <t>TOUA AMBASSA</t>
  </si>
  <si>
    <t>SAMSON CHRISTIAN</t>
  </si>
  <si>
    <t>SALE OF BUSH MANGO</t>
  </si>
  <si>
    <t>P117218515281K</t>
  </si>
  <si>
    <t>VERONICA NJO MBIA</t>
  </si>
  <si>
    <t>P118300392951N</t>
  </si>
  <si>
    <t>NYANGOUMA MVOTO</t>
  </si>
  <si>
    <t>P128212439947J</t>
  </si>
  <si>
    <t>LIMA FRANK FREDERIC</t>
  </si>
  <si>
    <t>P069217767277P</t>
  </si>
  <si>
    <t>LOBE EYOUM MICHEL WILFRIED</t>
  </si>
  <si>
    <t>'' ETS J &amp; J ''</t>
  </si>
  <si>
    <t>P058517073289S</t>
  </si>
  <si>
    <t>P058217923600N</t>
  </si>
  <si>
    <t>P019412496493P</t>
  </si>
  <si>
    <t>SAIDOU ATIKAFOUN SOUMAI</t>
  </si>
  <si>
    <t>P069817064804R</t>
  </si>
  <si>
    <t>NKOLO KOMO</t>
  </si>
  <si>
    <t>GWLADYS ANITA</t>
  </si>
  <si>
    <t>P066916648836P</t>
  </si>
  <si>
    <t>ANTHONY NDE</t>
  </si>
  <si>
    <t>P089017579864T</t>
  </si>
  <si>
    <t>EPIE EKALLE PENNZOULT NJANG</t>
  </si>
  <si>
    <t>P058916698950Z</t>
  </si>
  <si>
    <t>KEMDEM DOMTCHOUANG</t>
  </si>
  <si>
    <t>P049212670729Y</t>
  </si>
  <si>
    <t>ACHU AWA WILLIAM</t>
  </si>
  <si>
    <t>ACHU AWA</t>
  </si>
  <si>
    <t>COMMERCE GNL,LA FOURNITURE DE MAT.IMP/EXP</t>
  </si>
  <si>
    <t>M091912786789A</t>
  </si>
  <si>
    <t>ALLIANCE ELECTRICITY CONSULTING CAMEROON</t>
  </si>
  <si>
    <t>ALEC CAMEROON SARL</t>
  </si>
  <si>
    <t>P116416901565S</t>
  </si>
  <si>
    <t>YOGO ALBERT</t>
  </si>
  <si>
    <t>P098317976178T</t>
  </si>
  <si>
    <t>MIRELLE ARMELLE</t>
  </si>
  <si>
    <t>M071616588910D</t>
  </si>
  <si>
    <t>ASSOCIATION AU SECOURS DES FILLES MÈRES</t>
  </si>
  <si>
    <t>ASFM</t>
  </si>
  <si>
    <t>PLAIDOYER: PROMOUVOIR ET DÉFENDRE LES DROITS DES FEMMES ET FILLES ( ÉGALITÉ GENRE)</t>
  </si>
  <si>
    <t>M102518118004S</t>
  </si>
  <si>
    <t>NOVANET SOLUTION SARL</t>
  </si>
  <si>
    <t>P089218214675N</t>
  </si>
  <si>
    <t>SHIRY JOAN MARY</t>
  </si>
  <si>
    <t>REMYEH</t>
  </si>
  <si>
    <t>M042116042999H</t>
  </si>
  <si>
    <t>CONCEPTTOPO &amp; INGENIERIE SARL</t>
  </si>
  <si>
    <t>M082217581907A</t>
  </si>
  <si>
    <t>ESPOIR SARL</t>
  </si>
  <si>
    <t>P097815242985A</t>
  </si>
  <si>
    <t>TAKOUGANG FOSSI</t>
  </si>
  <si>
    <t>HORACE EDMOND</t>
  </si>
  <si>
    <t>P125013010978P</t>
  </si>
  <si>
    <t>P056016353747H</t>
  </si>
  <si>
    <t>DOMINIC NCHE</t>
  </si>
  <si>
    <t>FONGEH</t>
  </si>
  <si>
    <t>P049415101567G</t>
  </si>
  <si>
    <t>NFONBAH</t>
  </si>
  <si>
    <t>FERDINAND NFONBAH</t>
  </si>
  <si>
    <t>P122015543765X</t>
  </si>
  <si>
    <t>ONYIE MATSCHI</t>
  </si>
  <si>
    <t>P038218004227A</t>
  </si>
  <si>
    <t>DEUTOU NKAMENI</t>
  </si>
  <si>
    <t>P038012522865X</t>
  </si>
  <si>
    <t>P039316249132Z</t>
  </si>
  <si>
    <t>MBA WAFO YVES ANDERSON</t>
  </si>
  <si>
    <t>P118517580146J</t>
  </si>
  <si>
    <t>BAAGA PAUL</t>
  </si>
  <si>
    <t>P020217720844Y</t>
  </si>
  <si>
    <t>WADO    KEUBOU</t>
  </si>
  <si>
    <t>CLERC D'HUISSIER DE JUSTICE</t>
  </si>
  <si>
    <t>P070016978958U</t>
  </si>
  <si>
    <t>YEBGA MAYI</t>
  </si>
  <si>
    <t>P119414161782X</t>
  </si>
  <si>
    <t>TAZEBOT</t>
  </si>
  <si>
    <t>P117516231556E</t>
  </si>
  <si>
    <t>HELENE PERPETUE</t>
  </si>
  <si>
    <t>P067712327559A</t>
  </si>
  <si>
    <t>MAKAM NGUETE ROSE MIREILLE</t>
  </si>
  <si>
    <t>ETS DRUMS PRINT &amp; COMMUNICATION</t>
  </si>
  <si>
    <t>M092217627434Q</t>
  </si>
  <si>
    <t>ALA ' AH GROUP</t>
  </si>
  <si>
    <t>"ALA 'AH"</t>
  </si>
  <si>
    <t>P025516457494J</t>
  </si>
  <si>
    <t>WEPANJWIE SAMUEL.</t>
  </si>
  <si>
    <t>P059916361372Z</t>
  </si>
  <si>
    <t>M122217778184Y</t>
  </si>
  <si>
    <t>CENTRALE DE COMMERCE KT</t>
  </si>
  <si>
    <t>P028512467533J</t>
  </si>
  <si>
    <t>TCHATCHOU TCHANA ROMAIN</t>
  </si>
  <si>
    <t>ETS TCHANA BROTHERS</t>
  </si>
  <si>
    <t>P119418315076Z</t>
  </si>
  <si>
    <t>ESSIEN</t>
  </si>
  <si>
    <t>CLARIS AMBENG</t>
  </si>
  <si>
    <t>P078716285935J</t>
  </si>
  <si>
    <t>NTEM MOADJIM</t>
  </si>
  <si>
    <t>P059316917052L</t>
  </si>
  <si>
    <t>NYABEUN</t>
  </si>
  <si>
    <t>LETICIA CHRISMAELE</t>
  </si>
  <si>
    <t>P087500343473X</t>
  </si>
  <si>
    <t>AMAM NDU LEWIS</t>
  </si>
  <si>
    <t>P045518372668K</t>
  </si>
  <si>
    <t>HASSANE AMIN</t>
  </si>
  <si>
    <t>P128615110522E</t>
  </si>
  <si>
    <t>MOUNYICHE POUMIE</t>
  </si>
  <si>
    <t>P126414923319X</t>
  </si>
  <si>
    <t>P036100142965Z</t>
  </si>
  <si>
    <t>M062416849975Q</t>
  </si>
  <si>
    <t>SKY BUSINESS SARL</t>
  </si>
  <si>
    <t>P127917874490L</t>
  </si>
  <si>
    <t>M081200043565S</t>
  </si>
  <si>
    <t>PHARMACIE DE LOGPOM SARL</t>
  </si>
  <si>
    <t>P128417739023D</t>
  </si>
  <si>
    <t>TCHAMGATH NSOUMSI</t>
  </si>
  <si>
    <t>P099516422222L</t>
  </si>
  <si>
    <t>DJOUGENG EVELINE</t>
  </si>
  <si>
    <t>P055816380341L</t>
  </si>
  <si>
    <t>NJEUMANI</t>
  </si>
  <si>
    <t>M092316046729A</t>
  </si>
  <si>
    <t>LETSPRINT SARL</t>
  </si>
  <si>
    <t>CONCEPTION ET REALISATIONS DES SUPPORTS DE COMMUNICATION.</t>
  </si>
  <si>
    <t>P059717625718N</t>
  </si>
  <si>
    <t>NJOKU LANDIS NWEKA</t>
  </si>
  <si>
    <t>P108618341918E</t>
  </si>
  <si>
    <t>NKUM GEH</t>
  </si>
  <si>
    <t>P027916720040F</t>
  </si>
  <si>
    <t>AWA SUSAN.</t>
  </si>
  <si>
    <t>ANGWI.</t>
  </si>
  <si>
    <t>M102518359202D</t>
  </si>
  <si>
    <t>ASSOCIATION ARTRISE</t>
  </si>
  <si>
    <t>Commerce général/Prestations de services</t>
  </si>
  <si>
    <t>P119517772450W</t>
  </si>
  <si>
    <t>HAMIDOU YOUNOUSSA</t>
  </si>
  <si>
    <t>(ETS LE PELICAN)</t>
  </si>
  <si>
    <t>P077112131266N</t>
  </si>
  <si>
    <t>WONGET NICOLE</t>
  </si>
  <si>
    <t>P129816782641S</t>
  </si>
  <si>
    <t>UKWU CHIMEZIE STANLEY</t>
  </si>
  <si>
    <t>P010118426864C</t>
  </si>
  <si>
    <t>CASALINA SARL</t>
  </si>
  <si>
    <t>(SW666BU)</t>
  </si>
  <si>
    <t>P129316336352P</t>
  </si>
  <si>
    <t>OLUE SUNDAY</t>
  </si>
  <si>
    <t>P087917156017U</t>
  </si>
  <si>
    <t>LATCHE EPOUSE HOUNAND</t>
  </si>
  <si>
    <t>FÉLICITÉ DE CHANTAL</t>
  </si>
  <si>
    <t>P107517680123J</t>
  </si>
  <si>
    <t>NGO NTAMACK EPOUSE NKOU ABENA</t>
  </si>
  <si>
    <t>M112017823059R</t>
  </si>
  <si>
    <t>ASSOCIATION DES CONSOMMATEURS DES SERVICES BANCAIRES</t>
  </si>
  <si>
    <t>ACFI-CMR</t>
  </si>
  <si>
    <t>M061318209766T</t>
  </si>
  <si>
    <t>ASSOCIATION DU GROUPE 3 DE CHAQUE MOIS DES RESSORTISSANTS DJEUGWE YOGAM DE DOUALA ET ENVIRONS</t>
  </si>
  <si>
    <t>REUNION G3</t>
  </si>
  <si>
    <t>VENTE DE VÊTEMENTS FEMMES</t>
  </si>
  <si>
    <t>P016016068402T</t>
  </si>
  <si>
    <t>P078217748184N</t>
  </si>
  <si>
    <t>P059218332861H</t>
  </si>
  <si>
    <t>KENGNE TENE EPSE ONKEL</t>
  </si>
  <si>
    <t>M121517253986T</t>
  </si>
  <si>
    <t>EP PLATEAU KOUMENKE</t>
  </si>
  <si>
    <t>M091017635402T</t>
  </si>
  <si>
    <t>C E S DE BIKOP</t>
  </si>
  <si>
    <t>P027014587838T</t>
  </si>
  <si>
    <t>METALOM</t>
  </si>
  <si>
    <t>ROSALIE LAURE</t>
  </si>
  <si>
    <t>M089517256286D</t>
  </si>
  <si>
    <t>EP GOULFEY G III</t>
  </si>
  <si>
    <t>P016200262055M</t>
  </si>
  <si>
    <t>YEMDJO EPSEE MOYO</t>
  </si>
  <si>
    <t>P058512243036F</t>
  </si>
  <si>
    <t>RENE DONATIEN</t>
  </si>
  <si>
    <t>M082116389456N</t>
  </si>
  <si>
    <t>LA GENERALE DES SERVICES</t>
  </si>
  <si>
    <t>P047318054123E</t>
  </si>
  <si>
    <t>TASSA KEMDA</t>
  </si>
  <si>
    <t>P038716716966G</t>
  </si>
  <si>
    <t>MOUSSA ALASSAN</t>
  </si>
  <si>
    <t>P049518407129U</t>
  </si>
  <si>
    <t>MOUAZOUK ESSOUMAM</t>
  </si>
  <si>
    <t>JOSEPHINE MELISSA</t>
  </si>
  <si>
    <t>P125618327409L</t>
  </si>
  <si>
    <t>HÉBERGEMENT, RESTAURATION</t>
  </si>
  <si>
    <t>M052416772731R</t>
  </si>
  <si>
    <t>JPN SQUARE SARL</t>
  </si>
  <si>
    <t>JPN SQUARE</t>
  </si>
  <si>
    <t>LES PRESTATIONS DE SERVICES</t>
  </si>
  <si>
    <t>M122417399506K</t>
  </si>
  <si>
    <t>INNOVATE-XPERIENCE S.A.R.L</t>
  </si>
  <si>
    <t>P017217192902B</t>
  </si>
  <si>
    <t>EYENGA EPSE ENGOULOU</t>
  </si>
  <si>
    <t>MARIE JOSÉPHINE</t>
  </si>
  <si>
    <t>P076918060327S</t>
  </si>
  <si>
    <t>ARMAND BRUNO</t>
  </si>
  <si>
    <t>P098417112708K</t>
  </si>
  <si>
    <t>GNIE KAMGA</t>
  </si>
  <si>
    <t>P078900507230X</t>
  </si>
  <si>
    <t>UDOZEGBU GODWIN EBERE</t>
  </si>
  <si>
    <t>ETS UDOZEGBU GODWIN EBERE</t>
  </si>
  <si>
    <t>P099917926794X</t>
  </si>
  <si>
    <t>Fokou kaffo</t>
  </si>
  <si>
    <t>Roderic</t>
  </si>
  <si>
    <t>M091517255674D</t>
  </si>
  <si>
    <t>E CATH BIMENGUE</t>
  </si>
  <si>
    <t>M022317921146J</t>
  </si>
  <si>
    <t>GENERALE TEXTILES SARL</t>
  </si>
  <si>
    <t>P029317672319J</t>
  </si>
  <si>
    <t>VALANTINE MBANG</t>
  </si>
  <si>
    <t>TECHNICIEN ELECTRONIQUE</t>
  </si>
  <si>
    <t>P088917002356B</t>
  </si>
  <si>
    <t>WAMBA KEMVOU</t>
  </si>
  <si>
    <t>M062416850674U</t>
  </si>
  <si>
    <t>PROJECTEUR MEDIA TTT GROUP SARL</t>
  </si>
  <si>
    <t>PM TTT GROUP</t>
  </si>
  <si>
    <t>MEDIA EN LIGNE, PHOTOGRAPHIE, PRODUCTION AUDIOVISUELLE</t>
  </si>
  <si>
    <t>P086117844942S</t>
  </si>
  <si>
    <t>Magne goumteu epse pelap</t>
  </si>
  <si>
    <t>Chanceline sinclaire</t>
  </si>
  <si>
    <t>P068418286525E</t>
  </si>
  <si>
    <t>ACHIRI KEN WILSON</t>
  </si>
  <si>
    <t>( ETS FAITH &amp; FAVOUR )</t>
  </si>
  <si>
    <t>P122015513172E</t>
  </si>
  <si>
    <t>KOM JAMES CARLOS</t>
  </si>
  <si>
    <t>P108916613855D</t>
  </si>
  <si>
    <t>ISABELLE MUJEP</t>
  </si>
  <si>
    <t>TENANCIER D'UNE QUINCAILLERIE</t>
  </si>
  <si>
    <t>P016912351276L</t>
  </si>
  <si>
    <t>MOUNCHAROU AMADOU</t>
  </si>
  <si>
    <t>(ETS LEBLANC)</t>
  </si>
  <si>
    <t>M101712702430G</t>
  </si>
  <si>
    <t>SYSTEM PURPOSE VEHICULE OR COMP-CAM</t>
  </si>
  <si>
    <t>SPC-CAM SARL</t>
  </si>
  <si>
    <t>P077817706751T</t>
  </si>
  <si>
    <t>NGA  ANGOULA</t>
  </si>
  <si>
    <t>MARIE LAURENTINE</t>
  </si>
  <si>
    <t>P038518033191L</t>
  </si>
  <si>
    <t>TCHUENDOM KENMOGNE</t>
  </si>
  <si>
    <t>P017312172823N</t>
  </si>
  <si>
    <t>BOUKAR ADJI OUMATE</t>
  </si>
  <si>
    <t>ETS BOUKAR ADJI OUMATE</t>
  </si>
  <si>
    <t>P070318437379Z</t>
  </si>
  <si>
    <t>NNAEMEZIE DANIEL OSINACHI</t>
  </si>
  <si>
    <t>P018516603606P</t>
  </si>
  <si>
    <t>EMMA ABDOULAYE</t>
  </si>
  <si>
    <t>P108616241187Q</t>
  </si>
  <si>
    <t>LINDA CHEME DAMUE</t>
  </si>
  <si>
    <t>P128918569681F</t>
  </si>
  <si>
    <t>FEUDJEU</t>
  </si>
  <si>
    <t>FLORENCE GULADYS</t>
  </si>
  <si>
    <t>M061512335290N</t>
  </si>
  <si>
    <t>STARTIMES SOFWARE TECH (CAMEROUN) SARL</t>
  </si>
  <si>
    <t>P099816649724F</t>
  </si>
  <si>
    <t>ATEGWA</t>
  </si>
  <si>
    <t>P079017777292D</t>
  </si>
  <si>
    <t>M060617259636C</t>
  </si>
  <si>
    <t>PR S ROI MOHAMMED VI ET PAUL BIYA 2</t>
  </si>
  <si>
    <t>P109317341340F</t>
  </si>
  <si>
    <t>TEMATEH</t>
  </si>
  <si>
    <t>P127612652585L</t>
  </si>
  <si>
    <t>LENENGA</t>
  </si>
  <si>
    <t>M042517708534D</t>
  </si>
  <si>
    <t>WELTWEIT KONSTRUCTION</t>
  </si>
  <si>
    <t>WK</t>
  </si>
  <si>
    <t>P118318245853D</t>
  </si>
  <si>
    <t>PEDEMBOT</t>
  </si>
  <si>
    <t>PEWE ALAIN CLAUDE</t>
  </si>
  <si>
    <t>P077117311159F</t>
  </si>
  <si>
    <t>MBETYOUMOUN EPSE NJIFEHOU</t>
  </si>
  <si>
    <t>P059814405195T</t>
  </si>
  <si>
    <t>NGONGANG BODO</t>
  </si>
  <si>
    <t>CYNTHIA CARINE</t>
  </si>
  <si>
    <t>P077617024310D</t>
  </si>
  <si>
    <t>YACOUBA IBRAHIM ALI</t>
  </si>
  <si>
    <t>M012517687542X</t>
  </si>
  <si>
    <t>SUCCESSION  GUIMEZAP</t>
  </si>
  <si>
    <t>SERGES EUGENE</t>
  </si>
  <si>
    <t>VENTE BOISSONS ALCOOLIQUES ET DIVERS</t>
  </si>
  <si>
    <t>P047617602026L</t>
  </si>
  <si>
    <t>IKINI</t>
  </si>
  <si>
    <t>BEATRICE EMBWO</t>
  </si>
  <si>
    <t>P058612467532P</t>
  </si>
  <si>
    <t>YOUNDA SEGNING GILLES HONORE</t>
  </si>
  <si>
    <t>ETS GBS</t>
  </si>
  <si>
    <t>P087817398510K</t>
  </si>
  <si>
    <t>MENGUE BOMBA</t>
  </si>
  <si>
    <t>M102217653499D</t>
  </si>
  <si>
    <t>GALEGA CORPORATION</t>
  </si>
  <si>
    <t>AGRICULTURE, PISCICULTURE, COMMERCE GENERAL, PRESTATIONS DE SERVICES</t>
  </si>
  <si>
    <t>M112518178075G</t>
  </si>
  <si>
    <t>F.S.N. SARL</t>
  </si>
  <si>
    <t>ENSEIGNANT RETRAITÉ</t>
  </si>
  <si>
    <t>P035414511091R</t>
  </si>
  <si>
    <t>P047417838647J</t>
  </si>
  <si>
    <t>P079317144332P</t>
  </si>
  <si>
    <t>NELVIN ZEMOH</t>
  </si>
  <si>
    <t>P018317452123W</t>
  </si>
  <si>
    <t>P028317143726W</t>
  </si>
  <si>
    <t>MAVAC KENGNE</t>
  </si>
  <si>
    <t>GLWADYS NADEGE</t>
  </si>
  <si>
    <t>P078617678859A</t>
  </si>
  <si>
    <t>LILIANE EVELYNE</t>
  </si>
  <si>
    <t>CYBERSECURITE ET PRESTATIONS DIVERSES</t>
  </si>
  <si>
    <t>M102217695735X</t>
  </si>
  <si>
    <t>CYBERZONE SARL</t>
  </si>
  <si>
    <t>CZA SARL</t>
  </si>
  <si>
    <t>P088212380061X</t>
  </si>
  <si>
    <t>EVODIA IJANG</t>
  </si>
  <si>
    <t>P048617907927K</t>
  </si>
  <si>
    <t>P019117711392C</t>
  </si>
  <si>
    <t>P078517963484Y</t>
  </si>
  <si>
    <t>LACLONG</t>
  </si>
  <si>
    <t>M022416416201B</t>
  </si>
  <si>
    <t>AGRO-BANTOU SARL</t>
  </si>
  <si>
    <t>Agroalimentaire, Oenologie, Vinification, activités agro-pastorales</t>
  </si>
  <si>
    <t>P018012677614R</t>
  </si>
  <si>
    <t>MELLY YEFOUO CHIMENE</t>
  </si>
  <si>
    <t>P027517290440G</t>
  </si>
  <si>
    <t>P097716718391W</t>
  </si>
  <si>
    <t>TAYLOR SABRINA JESSIE</t>
  </si>
  <si>
    <t>P082417033323G</t>
  </si>
  <si>
    <t>ETS STHEP BEAUTY</t>
  </si>
  <si>
    <t>MANE BLONDELLE STÉPHANIE</t>
  </si>
  <si>
    <t>- COIFFURE - ESTHÉTIQUE - COMMERCE GÉNÉRAL- PRESTATION DE SERVICES - CITE DE LA PAIX BOROMÉ</t>
  </si>
  <si>
    <t>P118816393970G</t>
  </si>
  <si>
    <t>BERTHIDE NATHALIE</t>
  </si>
  <si>
    <t>P078512567454Z</t>
  </si>
  <si>
    <t>EDIOH PEM FREDERIC</t>
  </si>
  <si>
    <t>ETS ANCHOR</t>
  </si>
  <si>
    <t>M042316056079Q</t>
  </si>
  <si>
    <t>NGOUALEM MOISE</t>
  </si>
  <si>
    <t>ETS NGOUALEM’S</t>
  </si>
  <si>
    <t>P018216897968D</t>
  </si>
  <si>
    <t>YENIKA</t>
  </si>
  <si>
    <t>DANHATU WIRKAR</t>
  </si>
  <si>
    <t>P077712701277M</t>
  </si>
  <si>
    <t>MOTOUOM DEFFO EPSEE GUIFO POUAKA</t>
  </si>
  <si>
    <t>DIANNE AIMEE</t>
  </si>
  <si>
    <t>P025012421268H</t>
  </si>
  <si>
    <t>GIETCHUENG AMBROISE</t>
  </si>
  <si>
    <t>P098316633929G</t>
  </si>
  <si>
    <t>EZEH CLETUS OBINNA</t>
  </si>
  <si>
    <t>P108017725608E</t>
  </si>
  <si>
    <t>BOCFOU FOUNTONG</t>
  </si>
  <si>
    <t>Lydienne Adeline</t>
  </si>
  <si>
    <t>P049218006739M</t>
  </si>
  <si>
    <t>Makoutchop nzogne</t>
  </si>
  <si>
    <t>P106900317742Y</t>
  </si>
  <si>
    <t>KOMBOU EPSEE TCHAKOUNTE</t>
  </si>
  <si>
    <t>ENOCK MARIE</t>
  </si>
  <si>
    <t>M062317074328N</t>
  </si>
  <si>
    <t>SUCCESSION NENGHAYE SYLVESTRE</t>
  </si>
  <si>
    <t>P055517763577R</t>
  </si>
  <si>
    <t>MBAH CHRISTINA ENJEH</t>
  </si>
  <si>
    <t>P039112697526C</t>
  </si>
  <si>
    <t>FOUSSO MOUNKAM WILLIAMS</t>
  </si>
  <si>
    <t>P087017938666J</t>
  </si>
  <si>
    <t>Takum</t>
  </si>
  <si>
    <t>Mercy ejang</t>
  </si>
  <si>
    <t>ACHAT, VENTE ET PRESTATIONS DE SERVICES</t>
  </si>
  <si>
    <t>P110317474927B</t>
  </si>
  <si>
    <t>HASSANA ABAKAR</t>
  </si>
  <si>
    <t>P096100278641F</t>
  </si>
  <si>
    <t>NGETCHOU JEAN PAUL</t>
  </si>
  <si>
    <t>P076900327128X</t>
  </si>
  <si>
    <t>BATAA</t>
  </si>
  <si>
    <t>P027917765509R</t>
  </si>
  <si>
    <t>ACHIL AUBIN/</t>
  </si>
  <si>
    <t>P015418284473N</t>
  </si>
  <si>
    <t>FOLLY COMLAN VICTOR</t>
  </si>
  <si>
    <t>P038817890828C</t>
  </si>
  <si>
    <t>P078516656149E</t>
  </si>
  <si>
    <t>P046118128537E</t>
  </si>
  <si>
    <t>P038518024790N</t>
  </si>
  <si>
    <t>NGUIMEYA DEMANOU</t>
  </si>
  <si>
    <t>IMMACULATE ALIDA</t>
  </si>
  <si>
    <t>P018217782591L</t>
  </si>
  <si>
    <t>KOLLY WASSOUROU MOJA</t>
  </si>
  <si>
    <t>P019718009422W</t>
  </si>
  <si>
    <t>TSAFACK NGUEPI</t>
  </si>
  <si>
    <t>FLAVIANE</t>
  </si>
  <si>
    <t>CREATION D'APPLICATION..HEBERGEMENT WEB..</t>
  </si>
  <si>
    <t>M102316151002K</t>
  </si>
  <si>
    <t>IGUAVAA SARL</t>
  </si>
  <si>
    <t>IGUAVAA</t>
  </si>
  <si>
    <t>vente de vêtements</t>
  </si>
  <si>
    <t>P119014410292D</t>
  </si>
  <si>
    <t>SIGNIE GAELLE</t>
  </si>
  <si>
    <t>(ETS GAËLLE KAKO)</t>
  </si>
  <si>
    <t>M122015415918R</t>
  </si>
  <si>
    <t>GABY'S SARL SARL</t>
  </si>
  <si>
    <t>M112317016322L</t>
  </si>
  <si>
    <t>PREMICES INITIATIVE CHRETIENNE ET CITOYENNE</t>
  </si>
  <si>
    <t>(P-ICC)</t>
  </si>
  <si>
    <t>FAITE CONNAÎTRE UNE GOUVERNANCE POLITIQUE CHRETIENNE</t>
  </si>
  <si>
    <t>P049518375435A</t>
  </si>
  <si>
    <t>CAMEROON SPIRITS COMP ANY LTD</t>
  </si>
  <si>
    <t>P087217485582D</t>
  </si>
  <si>
    <t>GINBIA</t>
  </si>
  <si>
    <t>P048717662807F</t>
  </si>
  <si>
    <t>EMENE NTONE ALICE DES-JOURS</t>
  </si>
  <si>
    <t>TBIEDEGUE@GMAIL.COM</t>
  </si>
  <si>
    <t>P018117568987S</t>
  </si>
  <si>
    <t>JOSEPH FRANÇOIS</t>
  </si>
  <si>
    <t>P029217711503W</t>
  </si>
  <si>
    <t>SILENOU LOIC MAEL</t>
  </si>
  <si>
    <t>ETS SILE'STYLE</t>
  </si>
  <si>
    <t>P118217504879D</t>
  </si>
  <si>
    <t>CHAKONTE NGUECHUIE</t>
  </si>
  <si>
    <t>ROSLY SYLVIA</t>
  </si>
  <si>
    <t>OMMERCANT</t>
  </si>
  <si>
    <t>P077400113281Z</t>
  </si>
  <si>
    <t>M092417074764S</t>
  </si>
  <si>
    <t>P048218410840Z</t>
  </si>
  <si>
    <t>Bougne</t>
  </si>
  <si>
    <t>M011817689405T</t>
  </si>
  <si>
    <t>SW NW WOMEN'S TASK FORCE</t>
  </si>
  <si>
    <t>SNWOT</t>
  </si>
  <si>
    <t>P016012575703K</t>
  </si>
  <si>
    <t>AGENT IDENTIFICATEUR/ BA</t>
  </si>
  <si>
    <t>P049916720990J</t>
  </si>
  <si>
    <t>P017412574697T</t>
  </si>
  <si>
    <t>MBAKOP NDAMEN</t>
  </si>
  <si>
    <t>HERVE BRICE</t>
  </si>
  <si>
    <t>P099117644798R</t>
  </si>
  <si>
    <t>ROCKIES SANDAGH</t>
  </si>
  <si>
    <t>P018812416212T</t>
  </si>
  <si>
    <t>NSANGOU IDRISSOU</t>
  </si>
  <si>
    <t>M022118512748S</t>
  </si>
  <si>
    <t>JARDIN DE BEAUTÉ SARL</t>
  </si>
  <si>
    <t>JDB SARL</t>
  </si>
  <si>
    <t>P038017824505G</t>
  </si>
  <si>
    <t>CHIMENE CAROLE DIANE</t>
  </si>
  <si>
    <t>P128818416041L</t>
  </si>
  <si>
    <t>SHANTAL AWAZI</t>
  </si>
  <si>
    <t>P122015929701M</t>
  </si>
  <si>
    <t>MAKOUNE JEANINE</t>
  </si>
  <si>
    <t>P109217684150T</t>
  </si>
  <si>
    <t>Mme choutou mfombam</t>
  </si>
  <si>
    <t>Sodetou</t>
  </si>
  <si>
    <t>P035417722817T</t>
  </si>
  <si>
    <t>GUIWOU</t>
  </si>
  <si>
    <t>P028418514787G</t>
  </si>
  <si>
    <t>ELOUNDOU CHANTAL BEATRICE</t>
  </si>
  <si>
    <t>(ETS LE FEELLING)</t>
  </si>
  <si>
    <t>P080417978645S</t>
  </si>
  <si>
    <t>YADA YOUSSOUF</t>
  </si>
  <si>
    <t>P048316988597C</t>
  </si>
  <si>
    <t>MEBEUKAM KAMGA</t>
  </si>
  <si>
    <t>P088017823221F</t>
  </si>
  <si>
    <t>GOUMKOUE</t>
  </si>
  <si>
    <t>P117212410508K</t>
  </si>
  <si>
    <t>EBESSA KOWANG ELISABETHETS</t>
  </si>
  <si>
    <t>ETS EBESSA KOWANG</t>
  </si>
  <si>
    <t>BTP, COMMERCE GENERAL</t>
  </si>
  <si>
    <t>P039515234039F</t>
  </si>
  <si>
    <t>EMMANUEL FRANCK (ETS FREMI-CO)</t>
  </si>
  <si>
    <t>P018718340646D</t>
  </si>
  <si>
    <t>TETANGNING NGUENANG SIMON PIERRE..</t>
  </si>
  <si>
    <t>ETS O'NOSS 2K-Na.</t>
  </si>
  <si>
    <t>P036317611437B</t>
  </si>
  <si>
    <t>SITSSE</t>
  </si>
  <si>
    <t>P037100369006H</t>
  </si>
  <si>
    <t>P019417428400J</t>
  </si>
  <si>
    <t>MANUISIER</t>
  </si>
  <si>
    <t>P059016607820U</t>
  </si>
  <si>
    <t>TCHOFFO LACLONG</t>
  </si>
  <si>
    <t>P015317184516Q</t>
  </si>
  <si>
    <t>ONUCHUKWU IGBOJI ROMANUS</t>
  </si>
  <si>
    <t>P089617967644C</t>
  </si>
  <si>
    <t>ERIC ANAKA OTU NDUVE</t>
  </si>
  <si>
    <t>P112418015224G</t>
  </si>
  <si>
    <t>TIM FRANCIS ESONA NJUME</t>
  </si>
  <si>
    <t>( SW 837 BL )</t>
  </si>
  <si>
    <t>P018412442105U</t>
  </si>
  <si>
    <t>SEINGUE GEREMIE</t>
  </si>
  <si>
    <t>MAITRE D'HOTEL</t>
  </si>
  <si>
    <t>P047617210699Q</t>
  </si>
  <si>
    <t>FRANCOIS JULES</t>
  </si>
  <si>
    <t>M072116310382C</t>
  </si>
  <si>
    <t>AFRILAND MINING RESSOURCES</t>
  </si>
  <si>
    <t>A.M.R SARL</t>
  </si>
  <si>
    <t>P067825247362C</t>
  </si>
  <si>
    <t>ROBERT DIDIER</t>
  </si>
  <si>
    <t>P069017723937W</t>
  </si>
  <si>
    <t>Nguessop Temgoua</t>
  </si>
  <si>
    <t>Bodelaire</t>
  </si>
  <si>
    <t>P090318055261Y</t>
  </si>
  <si>
    <t>OUMAR MAMADI MAHAMAT</t>
  </si>
  <si>
    <t>P099517298875J</t>
  </si>
  <si>
    <t>MINTCHUENG NEIKO</t>
  </si>
  <si>
    <t>P048317720094W</t>
  </si>
  <si>
    <t>P037516935356R</t>
  </si>
  <si>
    <t>BISSONG EVELYNE EWUBBE</t>
  </si>
  <si>
    <t>P128112604544S</t>
  </si>
  <si>
    <t>JIANG</t>
  </si>
  <si>
    <t>JINDONG</t>
  </si>
  <si>
    <t>P087012482029E</t>
  </si>
  <si>
    <t>SALI ALIM</t>
  </si>
  <si>
    <t>M062416870565A</t>
  </si>
  <si>
    <t>EMERGENCE FAMILY SARL</t>
  </si>
  <si>
    <t>P039117776317S</t>
  </si>
  <si>
    <t>OLOUGOU</t>
  </si>
  <si>
    <t>P057815415061P</t>
  </si>
  <si>
    <t>NDOYO</t>
  </si>
  <si>
    <t>VENTE BH , PRESTATION DE SERVICES, COMMERCE GÉNÉRAL</t>
  </si>
  <si>
    <t>M082116373934X</t>
  </si>
  <si>
    <t>NEW AFRICAN BUSINESS ACTION CONCEPT</t>
  </si>
  <si>
    <t>NABAC</t>
  </si>
  <si>
    <t>P029016977309X</t>
  </si>
  <si>
    <t>NGO NONGA EDWIGE LETICIA</t>
  </si>
  <si>
    <t>P109317045835Y</t>
  </si>
  <si>
    <t>CISSE SOKHNA FATY</t>
  </si>
  <si>
    <t>M081017001834H</t>
  </si>
  <si>
    <t>MACMILLAN</t>
  </si>
  <si>
    <t>P038318290113D</t>
  </si>
  <si>
    <t>P028312416731Z</t>
  </si>
  <si>
    <t>BILOUNGA ABENG MARIE</t>
  </si>
  <si>
    <t>P049917765021C</t>
  </si>
  <si>
    <t>ZIBI ONAMBELE</t>
  </si>
  <si>
    <t>P048517849861S</t>
  </si>
  <si>
    <t>MARION AZUH NJONG</t>
  </si>
  <si>
    <t>P028317766764P</t>
  </si>
  <si>
    <t>DJIZONG yagou</t>
  </si>
  <si>
    <t>M019500009591S</t>
  </si>
  <si>
    <t>STE DE TRANS.DE B.DE LA K</t>
  </si>
  <si>
    <t>STBK SARL</t>
  </si>
  <si>
    <t>P040218295124D</t>
  </si>
  <si>
    <t>LEKAJIO</t>
  </si>
  <si>
    <t>HAROLD JORDY</t>
  </si>
  <si>
    <t>P088212349451Z</t>
  </si>
  <si>
    <t>NGAMLIYA HELENENGA</t>
  </si>
  <si>
    <t>NGAMLIYA HELENE</t>
  </si>
  <si>
    <t>P126816332014T</t>
  </si>
  <si>
    <t>AGUGUOM SOLOMON</t>
  </si>
  <si>
    <t>P125613036311T</t>
  </si>
  <si>
    <t>TIEMI ELEONORE</t>
  </si>
  <si>
    <t>P019117871084P</t>
  </si>
  <si>
    <t>P010016159980J</t>
  </si>
  <si>
    <t>MAGNE MOUAFO</t>
  </si>
  <si>
    <t>P068517535713R</t>
  </si>
  <si>
    <t>MAZOUTAP</t>
  </si>
  <si>
    <t>P029016093411A</t>
  </si>
  <si>
    <t>KEYUMEH FRANKLIN NYINGCHIA</t>
  </si>
  <si>
    <t>P127712788222F</t>
  </si>
  <si>
    <t>BAKAM EPSEE TAGNE</t>
  </si>
  <si>
    <t>P055500283308D</t>
  </si>
  <si>
    <t>FONGE HENRY</t>
  </si>
  <si>
    <t>P058716848358U</t>
  </si>
  <si>
    <t>EYINGA MEBANG.</t>
  </si>
  <si>
    <t>ÉMILE.</t>
  </si>
  <si>
    <t>P079516883781E</t>
  </si>
  <si>
    <t>SEGA</t>
  </si>
  <si>
    <t>ANGE ARIANE</t>
  </si>
  <si>
    <t>P048218497244K</t>
  </si>
  <si>
    <t>OUANDJI NDEJO</t>
  </si>
  <si>
    <t>PEGGY IDA</t>
  </si>
  <si>
    <t>M082015182503R</t>
  </si>
  <si>
    <t>SOCIETE MOYO INDUSTRY SARL</t>
  </si>
  <si>
    <t>LA FABRICATION METALLIQUE, LA MENUISERIE, LE RABOTAGE, LA TRANSFORMATION DE BOIS, L'IMPORT-EXPORT, LA REPRESENTATION COMMERCIALE, LA NEGOCELES PRESTATIONS DE SERVICES DIVERSES</t>
  </si>
  <si>
    <t>P122017055098U</t>
  </si>
  <si>
    <t>BOYOM TAMDJOKAM</t>
  </si>
  <si>
    <t>P079417769647E</t>
  </si>
  <si>
    <t>NKAMKEUNG MARCEL GUERRIN</t>
  </si>
  <si>
    <t>P030017080523X</t>
  </si>
  <si>
    <t>MAMADOU MBEBA STEVE</t>
  </si>
  <si>
    <t>P026400334311B</t>
  </si>
  <si>
    <t>AMA NGOA</t>
  </si>
  <si>
    <t>P127500433977G</t>
  </si>
  <si>
    <t>ETOHA BOUTDAP DOROTHÉE</t>
  </si>
  <si>
    <t>VENTES DE TELEPHONES</t>
  </si>
  <si>
    <t>P119117833284L</t>
  </si>
  <si>
    <t>KUETE TIDO STEPHANE</t>
  </si>
  <si>
    <t>ETS LE MAROCAIN TELECOM</t>
  </si>
  <si>
    <t>P057717810126M</t>
  </si>
  <si>
    <t>KENGNE TCHINDI</t>
  </si>
  <si>
    <t>EMILE GREGOIRE</t>
  </si>
  <si>
    <t>RESTAURANT ARTISANAL</t>
  </si>
  <si>
    <t>P086317336267N</t>
  </si>
  <si>
    <t>MADJI ADDA</t>
  </si>
  <si>
    <t>P109112650688W</t>
  </si>
  <si>
    <t>TOUNDE MBASSOA</t>
  </si>
  <si>
    <t>P127411485662U</t>
  </si>
  <si>
    <t>MBAH CHOUOUSSI</t>
  </si>
  <si>
    <t>M010317253280W</t>
  </si>
  <si>
    <t>E PR GOZEN</t>
  </si>
  <si>
    <t>P050618303229P</t>
  </si>
  <si>
    <t>Yasmine Shanice</t>
  </si>
  <si>
    <t>VENTE PRÊT A PORTER POUR ENFANTS</t>
  </si>
  <si>
    <t>P038212696603P</t>
  </si>
  <si>
    <t>NGAKET</t>
  </si>
  <si>
    <t>P087517692568S</t>
  </si>
  <si>
    <t>LEH TITA NWA epse FORTIH</t>
  </si>
  <si>
    <t>P030417757070B</t>
  </si>
  <si>
    <t>ONGAME NGUIGNIMECK</t>
  </si>
  <si>
    <t>Rinnel Dauriane</t>
  </si>
  <si>
    <t>P018517633467U</t>
  </si>
  <si>
    <t>FONGOU MAMA</t>
  </si>
  <si>
    <t>P010217521794P</t>
  </si>
  <si>
    <t>CHERIF TIDJANE</t>
  </si>
  <si>
    <t>VENTE SACS DAMES</t>
  </si>
  <si>
    <t>P018012421445T</t>
  </si>
  <si>
    <t>BAH EMMANUEL</t>
  </si>
  <si>
    <t>M070017254268M</t>
  </si>
  <si>
    <t>EP ABIETE YEKOMBO</t>
  </si>
  <si>
    <t>P058916800039P</t>
  </si>
  <si>
    <t>GERANCE NAVIGE</t>
  </si>
  <si>
    <t>P038917198638E</t>
  </si>
  <si>
    <t>BAYI ROGER</t>
  </si>
  <si>
    <t>INTERNATIONAL BUSINESS AVIATION</t>
  </si>
  <si>
    <t>P019615421268X</t>
  </si>
  <si>
    <t>TCHETGNA NYA MIREILLE BLANCHE</t>
  </si>
  <si>
    <t>ETS WHITE CONNECTION</t>
  </si>
  <si>
    <t>MIREILLE BLANCHE</t>
  </si>
  <si>
    <t>M041812699134C</t>
  </si>
  <si>
    <t>SOSERFOMA SARL</t>
  </si>
  <si>
    <t>M100200014331S</t>
  </si>
  <si>
    <t>LA GENERALE DE DISTRIBUTION ELECTRO MECANIQUE</t>
  </si>
  <si>
    <t>G.D.E SARL</t>
  </si>
  <si>
    <t>P018518158630D</t>
  </si>
  <si>
    <t>HYOUKAP  TIOKOU epouse KENGNI</t>
  </si>
  <si>
    <t>AMELLE  -IRENE</t>
  </si>
  <si>
    <t>P129117711032T</t>
  </si>
  <si>
    <t>UWALAKA</t>
  </si>
  <si>
    <t>GIDEON  CHUKWUDI</t>
  </si>
  <si>
    <t>P018717754451G</t>
  </si>
  <si>
    <t>PENE KENMOE epse PENDA</t>
  </si>
  <si>
    <t>P049418310207T</t>
  </si>
  <si>
    <t>BILO'O Lydie Hulda</t>
  </si>
  <si>
    <t>(Ets"BILYD &amp; FILS")</t>
  </si>
  <si>
    <t>P059917751720C</t>
  </si>
  <si>
    <t>ALVINE MANUELLA</t>
  </si>
  <si>
    <t>P118916990113T</t>
  </si>
  <si>
    <t>CHIAMBOU KAMENI EPSE TOWOUA</t>
  </si>
  <si>
    <t>LAURE CHIMENE</t>
  </si>
  <si>
    <t>P028017221437P</t>
  </si>
  <si>
    <t>WOLAGHEU FODJOUN EPSE TABUE</t>
  </si>
  <si>
    <t>ANGELINE NADEGE</t>
  </si>
  <si>
    <t>P124400096213Z</t>
  </si>
  <si>
    <t>NGUEMASSING JACQUES PHILIPPE</t>
  </si>
  <si>
    <t>P078718068107E</t>
  </si>
  <si>
    <t>NANA NJAMKEP</t>
  </si>
  <si>
    <t>HÉLÈNE VIVIANE</t>
  </si>
  <si>
    <t>P107900188925F</t>
  </si>
  <si>
    <t>LAGOU SOUOP</t>
  </si>
  <si>
    <t>P017517942957X</t>
  </si>
  <si>
    <t>Njase Gabriel ngom</t>
  </si>
  <si>
    <t>P068913894977T</t>
  </si>
  <si>
    <t>JACKSON TIMAH</t>
  </si>
  <si>
    <t>VENDEUR USTENSILES DE CUISINE</t>
  </si>
  <si>
    <t>P027612636774H</t>
  </si>
  <si>
    <t>P128718382677B</t>
  </si>
  <si>
    <t>GUIEGOU BEYEGUE</t>
  </si>
  <si>
    <t>KENNY WILLIAM</t>
  </si>
  <si>
    <t>P037312413611A</t>
  </si>
  <si>
    <t>GBETNKOM MAMAGBE</t>
  </si>
  <si>
    <t>GBETNKOM MAMA</t>
  </si>
  <si>
    <t>P037516399274S</t>
  </si>
  <si>
    <t>ETEUDEM</t>
  </si>
  <si>
    <t>P017914391441T</t>
  </si>
  <si>
    <t>DJOUMELE FAYEM</t>
  </si>
  <si>
    <t>EPSE BAMAYA JUSTINE</t>
  </si>
  <si>
    <t>P109016424447T</t>
  </si>
  <si>
    <t>DJITOUA NGUETESA</t>
  </si>
  <si>
    <t>RESMINE</t>
  </si>
  <si>
    <t>P018500474261F</t>
  </si>
  <si>
    <t>NGO NKANA HERMINE LAURENGO</t>
  </si>
  <si>
    <t>NGO NKANA HERMINE LAURE</t>
  </si>
  <si>
    <t>P095216647971S</t>
  </si>
  <si>
    <t>KOUDOM JEANNE</t>
  </si>
  <si>
    <t>P038918278341D</t>
  </si>
  <si>
    <t>TORBUH</t>
  </si>
  <si>
    <t>CONSTANT NJUAMBOH</t>
  </si>
  <si>
    <t>P087716231701C</t>
  </si>
  <si>
    <t>EPUNDU CHINDU FIDELIS</t>
  </si>
  <si>
    <t>P038315082142Y</t>
  </si>
  <si>
    <t>DEMEZE NGOUNE</t>
  </si>
  <si>
    <t>NATHALIE VIVIANE</t>
  </si>
  <si>
    <t>P017616865493U</t>
  </si>
  <si>
    <t>M040300015198Z</t>
  </si>
  <si>
    <t>STE BAMBOO VOYAGES CIE</t>
  </si>
  <si>
    <t>BV &amp; C SARL</t>
  </si>
  <si>
    <t>P047012574974C</t>
  </si>
  <si>
    <t>EGBO CHIJIOKE STEPHEN</t>
  </si>
  <si>
    <t>ETS MAYOR DU NORD</t>
  </si>
  <si>
    <t>P099016154872G</t>
  </si>
  <si>
    <t>P084100042679F</t>
  </si>
  <si>
    <t>SAMOBO</t>
  </si>
  <si>
    <t>P049318087797J</t>
  </si>
  <si>
    <t>BOUSSENGUI BOUDIANDZA WINNIE, CLAUDE</t>
  </si>
  <si>
    <t>VENTE DES LAYETTE</t>
  </si>
  <si>
    <t>P058418523044S</t>
  </si>
  <si>
    <t>JULIENNE AIMEE</t>
  </si>
  <si>
    <t>P017212570051M</t>
  </si>
  <si>
    <t>MAURICE GERMAIN</t>
  </si>
  <si>
    <t>P089017800076G</t>
  </si>
  <si>
    <t>NGOKO FOUDZE</t>
  </si>
  <si>
    <t>M042517704777A</t>
  </si>
  <si>
    <t>TEE SARL</t>
  </si>
  <si>
    <t>( TEE SARL )</t>
  </si>
  <si>
    <t>P038317378987X</t>
  </si>
  <si>
    <t>KEUNO TCHOFFO</t>
  </si>
  <si>
    <t>NATHILDE</t>
  </si>
  <si>
    <t>P069716427944E</t>
  </si>
  <si>
    <t>NELSON NDENGANG</t>
  </si>
  <si>
    <t>P067817447040Y</t>
  </si>
  <si>
    <t>MPIEBIP</t>
  </si>
  <si>
    <t>ROSE HERMINE</t>
  </si>
  <si>
    <t>FABRICATION TUYAUTERIE INDUSTRIEL CHAUDRONERIE</t>
  </si>
  <si>
    <t>P018418494547H</t>
  </si>
  <si>
    <t>SOP JEAN BASIL</t>
  </si>
  <si>
    <t>ETS AFTI</t>
  </si>
  <si>
    <t>M080912485789R</t>
  </si>
  <si>
    <t>SANYS GLOBAL CONSULTING (SARL)</t>
  </si>
  <si>
    <t>M081317253990H</t>
  </si>
  <si>
    <t>EP KOUTOUKOUOP</t>
  </si>
  <si>
    <t>M011812675146Q</t>
  </si>
  <si>
    <t>KAMGUIA FRANCIS CONSTRUCTION SARL</t>
  </si>
  <si>
    <t>K &amp; F CONSTRUCTION SARL</t>
  </si>
  <si>
    <t>P018400419958Z</t>
  </si>
  <si>
    <t>MEFIRE NDAM ABOUBAKAR</t>
  </si>
  <si>
    <t>P029017862564D</t>
  </si>
  <si>
    <t>M032517611833D</t>
  </si>
  <si>
    <t>A.M. TRANSIT SARL</t>
  </si>
  <si>
    <t>TRANSIT-IMPORT EXPORT-TRANSPORT-COMMERCE GENERAL-PRESTATIONS DE SERVICE</t>
  </si>
  <si>
    <t>P039517902402L</t>
  </si>
  <si>
    <t>MBUNKUR RENE NTUNTU</t>
  </si>
  <si>
    <t>P115100133121Y</t>
  </si>
  <si>
    <t>NANGA EPSEE BOUE</t>
  </si>
  <si>
    <t>P118517255495G</t>
  </si>
  <si>
    <t>STANLEY CHE</t>
  </si>
  <si>
    <t>M061612568310C</t>
  </si>
  <si>
    <t>SOCIETE COOP SIMPL DES TRANSP INTER-URBAIN DU CAMEROUN</t>
  </si>
  <si>
    <t>SCOOPS/AVENIR DE LA KADEY</t>
  </si>
  <si>
    <t>ACTIVITES SOCIALES, CULTURELLES ET SPORTIVES</t>
  </si>
  <si>
    <t>M051417506795Y</t>
  </si>
  <si>
    <t>P067416659821D</t>
  </si>
  <si>
    <t>MATSI TALLA VANELLE CINDY</t>
  </si>
  <si>
    <t>P019417841645E</t>
  </si>
  <si>
    <t>NGOMPE FOFOU CHANCELINE INES</t>
  </si>
  <si>
    <t>P017916617667N</t>
  </si>
  <si>
    <t>M021916651834W</t>
  </si>
  <si>
    <t>CENTRE DE SANTE LES VAALS</t>
  </si>
  <si>
    <t>"CS' VAALS"</t>
  </si>
  <si>
    <t>P049217237187B</t>
  </si>
  <si>
    <t>.LACMOU</t>
  </si>
  <si>
    <t>M122518334422U</t>
  </si>
  <si>
    <t>SCI ELITE CAPITAL REAL ESTATE COMPANY</t>
  </si>
  <si>
    <t>SCI ELCREC</t>
  </si>
  <si>
    <t>M062517835850F</t>
  </si>
  <si>
    <t>THE AFRICANS IMPACT SARL</t>
  </si>
  <si>
    <t>P118100443638Q</t>
  </si>
  <si>
    <t>Tekeng Blaise Raoul</t>
  </si>
  <si>
    <t>Ets tekeng blaise r</t>
  </si>
  <si>
    <t>P077218057876C</t>
  </si>
  <si>
    <t>TATCHACHE MBE</t>
  </si>
  <si>
    <t>P128112717433U</t>
  </si>
  <si>
    <t>SIEBE</t>
  </si>
  <si>
    <t>M090912410247C</t>
  </si>
  <si>
    <t>CENTRE DE FORMATION RURALE</t>
  </si>
  <si>
    <t>DE NKONDJOCK</t>
  </si>
  <si>
    <t>P017314404156F</t>
  </si>
  <si>
    <t>AGHA MANGWESI</t>
  </si>
  <si>
    <t>M122316308455C</t>
  </si>
  <si>
    <t>SOCIETE WANDA &amp; CO'O SARL</t>
  </si>
  <si>
    <t>P059418015292K</t>
  </si>
  <si>
    <t>ONANA NTIGUI SYLVESTRE BORIS</t>
  </si>
  <si>
    <t>(JTDKW283500217917)</t>
  </si>
  <si>
    <t>P086617059520T</t>
  </si>
  <si>
    <t>M042517708870Q</t>
  </si>
  <si>
    <t>VICTORIA &amp; PARTNERS SARL</t>
  </si>
  <si>
    <t>V.P SARL</t>
  </si>
  <si>
    <t>P018417721963Q</t>
  </si>
  <si>
    <t>FABOUM NIAT</t>
  </si>
  <si>
    <t>DIANE CHIMELLE JOSETTE (ETS LA DOMINICAINE)</t>
  </si>
  <si>
    <t>M122518257305Y</t>
  </si>
  <si>
    <t>SOCIÉTÉ MONVERT SARL</t>
  </si>
  <si>
    <t>SARL MONVERT</t>
  </si>
  <si>
    <t>P069218164528E</t>
  </si>
  <si>
    <t>TCHATAT TCHIO</t>
  </si>
  <si>
    <t>P087617811833B</t>
  </si>
  <si>
    <t>CHEMENE NDENGHA</t>
  </si>
  <si>
    <t>ELISE FLORENCE</t>
  </si>
  <si>
    <t>P106400203208F</t>
  </si>
  <si>
    <t>Tchukep ép Noume Martin</t>
  </si>
  <si>
    <t>P049716451067T</t>
  </si>
  <si>
    <t>JOULEFACK ORNELLA</t>
  </si>
  <si>
    <t>M021612484485P</t>
  </si>
  <si>
    <t>CABINET MEDICAL I'DOC SARL</t>
  </si>
  <si>
    <t>P029512599447F</t>
  </si>
  <si>
    <t>TCHEUTCHOUA ALICE ODILE</t>
  </si>
  <si>
    <t>P097317881369H</t>
  </si>
  <si>
    <t>P066117534620B</t>
  </si>
  <si>
    <t>MANGA ESTHER</t>
  </si>
  <si>
    <t>P050318168057P</t>
  </si>
  <si>
    <t>NGWI AWA</t>
  </si>
  <si>
    <t>SPORA</t>
  </si>
  <si>
    <t>P069518135837S</t>
  </si>
  <si>
    <t>P029217074689B</t>
  </si>
  <si>
    <t>SODJONZO</t>
  </si>
  <si>
    <t>M032318169799Q</t>
  </si>
  <si>
    <t>GLOBAL BUSINESS EXPANSION</t>
  </si>
  <si>
    <t>GLOBE</t>
  </si>
  <si>
    <t>P099916311391R</t>
  </si>
  <si>
    <t>OKOLIEGBE ONYINYECHI BETHEL</t>
  </si>
  <si>
    <t>P049517548820Y</t>
  </si>
  <si>
    <t>NGA ENOA</t>
  </si>
  <si>
    <t>M112316286924M</t>
  </si>
  <si>
    <t>SPELL KOOTOR</t>
  </si>
  <si>
    <t>P016814734126L</t>
  </si>
  <si>
    <t>TEBOU NOUBISSI</t>
  </si>
  <si>
    <t>ALAIN EMMANUEL</t>
  </si>
  <si>
    <t>P106800198322M</t>
  </si>
  <si>
    <t>AYISSI GISELE</t>
  </si>
  <si>
    <t>P125800121323C</t>
  </si>
  <si>
    <t>M102217630848C</t>
  </si>
  <si>
    <t>NOLAP FILMS SARL</t>
  </si>
  <si>
    <t>"NOLAP FILMS SARL"</t>
  </si>
  <si>
    <t>CREATIONS, PRODUCTION ET REALISATION DES CONTENUS AUDIO ET VIDEO,PRESTATIONS DE SERVICES</t>
  </si>
  <si>
    <t>P020018079484D</t>
  </si>
  <si>
    <t>PEWOU DIFFO</t>
  </si>
  <si>
    <t>INESSE CECILE</t>
  </si>
  <si>
    <t>P109718546796A</t>
  </si>
  <si>
    <t>VITALIS EMEKA</t>
  </si>
  <si>
    <t>M122015389198C</t>
  </si>
  <si>
    <t>FINANCIAL HOLDING COMPANY SARL</t>
  </si>
  <si>
    <t>P037712519304U</t>
  </si>
  <si>
    <t>KENMOGNE POUOKAM</t>
  </si>
  <si>
    <t>ALAIN MAYEUL</t>
  </si>
  <si>
    <t>P089817729352H</t>
  </si>
  <si>
    <t>LEUKAM TCHOKOTCHEU</t>
  </si>
  <si>
    <t>P087500225714B</t>
  </si>
  <si>
    <t>TATIENTSE TIATSE IVON BERTRAND</t>
  </si>
  <si>
    <t>P028516847644Y</t>
  </si>
  <si>
    <t>RACHELLE LAURE</t>
  </si>
  <si>
    <t>P078917020329B</t>
  </si>
  <si>
    <t>LEUMENI KAMGA EPSE MELIOZO</t>
  </si>
  <si>
    <t>BLESETTE AURELINE</t>
  </si>
  <si>
    <t>P028216307985K</t>
  </si>
  <si>
    <t>SERGE BONAVENTURE(ETS SOPY DESIGN)</t>
  </si>
  <si>
    <t>P119218486185X</t>
  </si>
  <si>
    <t>P099117791931N</t>
  </si>
  <si>
    <t>JULIEN FRANCK</t>
  </si>
  <si>
    <t>P040118367372Z</t>
  </si>
  <si>
    <t>P049316612780K</t>
  </si>
  <si>
    <t>KELY CHARNELLE</t>
  </si>
  <si>
    <t>P037117005440U</t>
  </si>
  <si>
    <t>ZENGO</t>
  </si>
  <si>
    <t>P016100167349T</t>
  </si>
  <si>
    <t>DJOMO NEE TANKOUO</t>
  </si>
  <si>
    <t>P019318075488L</t>
  </si>
  <si>
    <t>DONGMO LEKEFACK</t>
  </si>
  <si>
    <t>ARTHUR MARTIAL</t>
  </si>
  <si>
    <t>P037517856690K</t>
  </si>
  <si>
    <t>MBAH   FOPA   RAYMONDA  NGUONAIN</t>
  </si>
  <si>
    <t>P118016988579W</t>
  </si>
  <si>
    <t>FON JULIUS NGOH</t>
  </si>
  <si>
    <t>P055315786784M</t>
  </si>
  <si>
    <t>MINTAMACK</t>
  </si>
  <si>
    <t>P068612241335J</t>
  </si>
  <si>
    <t>TAKENE Olivier</t>
  </si>
  <si>
    <t>M062518074111H</t>
  </si>
  <si>
    <t>AFRICA DISTRIBUTION HOLDING</t>
  </si>
  <si>
    <t>P069017969568K</t>
  </si>
  <si>
    <t>P118916934887Z</t>
  </si>
  <si>
    <t>TANKEU FRANCIS AIME</t>
  </si>
  <si>
    <t>SALLE DE GYM</t>
  </si>
  <si>
    <t>P107512245494C</t>
  </si>
  <si>
    <t>DCHENGA BATCHANGA HUBERT</t>
  </si>
  <si>
    <t>P048917672723S</t>
  </si>
  <si>
    <t>ROSELINE SYLVIE</t>
  </si>
  <si>
    <t>P098416657110G</t>
  </si>
  <si>
    <t>NYAMBA NKOMI</t>
  </si>
  <si>
    <t>DECHILBERT ADONIS</t>
  </si>
  <si>
    <t>P116300415622K</t>
  </si>
  <si>
    <t>P048418254635G</t>
  </si>
  <si>
    <t>MAYEONE BOUAGNAM</t>
  </si>
  <si>
    <t>MARCELLE CATHERINE</t>
  </si>
  <si>
    <t>P117116932074S</t>
  </si>
  <si>
    <t>NDASSIE NGANFANG MARIE THERESE</t>
  </si>
  <si>
    <t>M042416696703D</t>
  </si>
  <si>
    <t>SOCIETE PULSE PRESTATION</t>
  </si>
  <si>
    <t>SPP</t>
  </si>
  <si>
    <t>P015516425579F</t>
  </si>
  <si>
    <t>MOUSSA DALI</t>
  </si>
  <si>
    <t>P016516067686N</t>
  </si>
  <si>
    <t>ZAHADE</t>
  </si>
  <si>
    <t>vente papier peint</t>
  </si>
  <si>
    <t>P050516330371U</t>
  </si>
  <si>
    <t>P107217156295W</t>
  </si>
  <si>
    <t>ZANGUIM FEUDJIO</t>
  </si>
  <si>
    <t>P068416727473K</t>
  </si>
  <si>
    <t>YOTA TCHIENO FABRICE</t>
  </si>
  <si>
    <t>( ETS BENNY CHRIST &amp; SERVICES )</t>
  </si>
  <si>
    <t>PRESTATIONS DE SERVICES, COMMERCE GÉNÉRALE,IMPORT-EXPORT</t>
  </si>
  <si>
    <t>P126718515969U</t>
  </si>
  <si>
    <t>KOMOGNE EPSE SADEU</t>
  </si>
  <si>
    <t>P099318182206W</t>
  </si>
  <si>
    <t>KINKAN</t>
  </si>
  <si>
    <t>P018217854529P</t>
  </si>
  <si>
    <t>MALIKI ABDOU</t>
  </si>
  <si>
    <t>(ETS AMIN-AM)</t>
  </si>
  <si>
    <t>P019417722032W</t>
  </si>
  <si>
    <t>TOUKAM TEUMENA</t>
  </si>
  <si>
    <t>FRANCOISE HARDY</t>
  </si>
  <si>
    <t>P088517656285C</t>
  </si>
  <si>
    <t>EKANGO ETAME</t>
  </si>
  <si>
    <t>P100416752597B</t>
  </si>
  <si>
    <t>NKPUGWU JOHNBOSCO CHINAZA</t>
  </si>
  <si>
    <t>P017618440203G</t>
  </si>
  <si>
    <t>P046314883217Z</t>
  </si>
  <si>
    <t>NKEH TANWI</t>
  </si>
  <si>
    <t>P018117773659Q</t>
  </si>
  <si>
    <t>P028717670685Y</t>
  </si>
  <si>
    <t>SCHELLA FRI</t>
  </si>
  <si>
    <t>P128918344226T</t>
  </si>
  <si>
    <t>AKUMBU SCOTT MBICHO</t>
  </si>
  <si>
    <t>(A.S.M)</t>
  </si>
  <si>
    <t>M072416970110D</t>
  </si>
  <si>
    <t>L'AMICALE DES ANCIENS ÉLÈVES DU LYCÉE SCIENTIFIQUE DE BERTOUA"PROMOTION 2010-2015"</t>
  </si>
  <si>
    <t>AAELSB (2010-2015)</t>
  </si>
  <si>
    <t>MACHINIST</t>
  </si>
  <si>
    <t>P028817057133F</t>
  </si>
  <si>
    <t>TAMBA NEVILLE LYONGA</t>
  </si>
  <si>
    <t>P107912327201E</t>
  </si>
  <si>
    <t>PONDJOU NOUSSI BERNARD</t>
  </si>
  <si>
    <t>P128616126084R</t>
  </si>
  <si>
    <t>RELIGIOUS ORGANIZATION</t>
  </si>
  <si>
    <t>M111212668638A</t>
  </si>
  <si>
    <t>CBC BETHEL FIELD</t>
  </si>
  <si>
    <t>P107600546212G</t>
  </si>
  <si>
    <t>MFOPOU MOUADJI</t>
  </si>
  <si>
    <t>P128816468546J</t>
  </si>
  <si>
    <t>ARMEL GIBRIL</t>
  </si>
  <si>
    <t>M121617236106G</t>
  </si>
  <si>
    <t>EP MBOUMA</t>
  </si>
  <si>
    <t>P047700222793J</t>
  </si>
  <si>
    <t>BESENGEH EP METUMAH BELTA METUMAH</t>
  </si>
  <si>
    <t>M092015426509F</t>
  </si>
  <si>
    <t>STE K'MDEU FARMS SARL</t>
  </si>
  <si>
    <t>PRODUCTION AGRICOLE/TRANSFORMATION ET DISTRIBUTION DES PRODUITS AGRO-ALIMENTAIRES AU CAMEROUN ET A L'ETRANGER/GESTION DES PROJETS/NEGOCE VENTE/PRESTATIONS DE SERVICES</t>
  </si>
  <si>
    <t>P126600231376S</t>
  </si>
  <si>
    <t>DALLE CATHERINE</t>
  </si>
  <si>
    <t>P098816603406R</t>
  </si>
  <si>
    <t>TIFUANSEH JOSEPHINE YAWEH</t>
  </si>
  <si>
    <t>P019316903644Y</t>
  </si>
  <si>
    <t>FONE NDZODE</t>
  </si>
  <si>
    <t>P028200508142X</t>
  </si>
  <si>
    <t>KOUATE TABOUE</t>
  </si>
  <si>
    <t>VINCENT DE PARIS</t>
  </si>
  <si>
    <t>P129017177366W</t>
  </si>
  <si>
    <t>BRUNHILDA</t>
  </si>
  <si>
    <t>M012618403752L</t>
  </si>
  <si>
    <t>KOMBAT BONDJA WILFRIED</t>
  </si>
  <si>
    <t>"ETS WILEST"</t>
  </si>
  <si>
    <t>P048216009445E</t>
  </si>
  <si>
    <t>AGHOKENG EPSE WANKO</t>
  </si>
  <si>
    <t>GEISLER JOËLLE</t>
  </si>
  <si>
    <t>P039517782293U</t>
  </si>
  <si>
    <t>TIWA YEMELI CHANCELINE</t>
  </si>
  <si>
    <t>M122018654748K</t>
  </si>
  <si>
    <t>LYCEE BILINGUE D EBOLOWA II</t>
  </si>
  <si>
    <t>VENTE DE MEUBLES-COMMERCE-PRESTATIONS</t>
  </si>
  <si>
    <t>M112417649644Q</t>
  </si>
  <si>
    <t>ETS ENED BOIS D'OR</t>
  </si>
  <si>
    <t>P120317395158P</t>
  </si>
  <si>
    <t>NDIBAH LUC NDIBAH</t>
  </si>
  <si>
    <t>M032318123909C</t>
  </si>
  <si>
    <t>SCI SITAME</t>
  </si>
  <si>
    <t>P069116403236G</t>
  </si>
  <si>
    <t>M042117497910P</t>
  </si>
  <si>
    <t>SUCCESSION BAHANAK ZACHEE</t>
  </si>
  <si>
    <t>M102417134446W</t>
  </si>
  <si>
    <t>EDEN HOLDING SARL</t>
  </si>
  <si>
    <t>RESTAURATION, LOISIRS,PRESTATIONS DE SERVICES, COMMERCE GENERAL, IMPORT-EXPORT,</t>
  </si>
  <si>
    <t>P028517449807A</t>
  </si>
  <si>
    <t>CALISTA NGUM</t>
  </si>
  <si>
    <t>M012216917864G</t>
  </si>
  <si>
    <t>MAKIDAL CONSULTING CMR</t>
  </si>
  <si>
    <t>P036118247478W</t>
  </si>
  <si>
    <t>KOUBA EPSE EROUME</t>
  </si>
  <si>
    <t>ODILE SOLANGE</t>
  </si>
  <si>
    <t>P128317777634T</t>
  </si>
  <si>
    <t>NKIZE</t>
  </si>
  <si>
    <t>EMMANUELA BERILI</t>
  </si>
  <si>
    <t>M082316036318Z</t>
  </si>
  <si>
    <t>GENERAL BUSINESS SERVICES</t>
  </si>
  <si>
    <t>M012618388351C</t>
  </si>
  <si>
    <t>SMILE -SHOP SARL</t>
  </si>
  <si>
    <t>P018618532962L</t>
  </si>
  <si>
    <t>ELLA ONDOUA</t>
  </si>
  <si>
    <t>DANIEL WILLIAM</t>
  </si>
  <si>
    <t>P059417019825N</t>
  </si>
  <si>
    <t>FOUYET KENFACK</t>
  </si>
  <si>
    <t>GERIUS MAKULIS</t>
  </si>
  <si>
    <t>P078412378377X</t>
  </si>
  <si>
    <t>KENMOUE YEKEM ROMEO</t>
  </si>
  <si>
    <t>ETS KENMOUE YEKEM ROMEO</t>
  </si>
  <si>
    <t>P097516872105J</t>
  </si>
  <si>
    <t>BIAMI NGASSAM EPSE NYA</t>
  </si>
  <si>
    <t>SOPHIE CAROLINE</t>
  </si>
  <si>
    <t>P116000413853M</t>
  </si>
  <si>
    <t>KOUMENE ODETTE</t>
  </si>
  <si>
    <t>VTE USTENCILES CUISINE</t>
  </si>
  <si>
    <t>P027112241579Z</t>
  </si>
  <si>
    <t>NZEUKENG FANGOUONG EPSE SAKAM BLANCHE FLORE</t>
  </si>
  <si>
    <t>P049916408405U</t>
  </si>
  <si>
    <t>PETER NYUYKONGHI (WELL BEING TECH)</t>
  </si>
  <si>
    <t>M092317883188S</t>
  </si>
  <si>
    <t>LITTLE ACTS OF KINDNESS</t>
  </si>
  <si>
    <t>L.A.K</t>
  </si>
  <si>
    <t>PRESTATIONS DE SERVICES/DECORATION</t>
  </si>
  <si>
    <t>M072116365705J</t>
  </si>
  <si>
    <t>JUJUDECO &amp; EVENTS-COSMETIQUES</t>
  </si>
  <si>
    <t>JDEC</t>
  </si>
  <si>
    <t>P117817945517K</t>
  </si>
  <si>
    <t>Balle Maimouna</t>
  </si>
  <si>
    <t>Josepha Rita</t>
  </si>
  <si>
    <t>P117716235272Y</t>
  </si>
  <si>
    <t>TITIE.</t>
  </si>
  <si>
    <t>M122017036483Q</t>
  </si>
  <si>
    <t>STE COOPERATIVE SIMPLIFIEE DES PRODUCTEURS DE COTON DE BADANG</t>
  </si>
  <si>
    <t>M011912735145R</t>
  </si>
  <si>
    <t>SOCIÉTÉ SA'AGON SARL</t>
  </si>
  <si>
    <t>P105115442687P</t>
  </si>
  <si>
    <t>NDANJIO</t>
  </si>
  <si>
    <t>SCHUNMELE MONIKA</t>
  </si>
  <si>
    <t>P122016879033H</t>
  </si>
  <si>
    <t>BELINGA ARISTIDE GUY LIBERT</t>
  </si>
  <si>
    <t>P098917196473R</t>
  </si>
  <si>
    <t>M081117259584H</t>
  </si>
  <si>
    <t>EP AKOMESSING</t>
  </si>
  <si>
    <t>P118418437893B</t>
  </si>
  <si>
    <t>COURTAGE D ASSURANCE</t>
  </si>
  <si>
    <t>M101000034218C</t>
  </si>
  <si>
    <t>STE LEADER ASSURANCE SARL</t>
  </si>
  <si>
    <t>STE LEADER ASSURANCE</t>
  </si>
  <si>
    <t>P087817991029U</t>
  </si>
  <si>
    <t>P038018600618W</t>
  </si>
  <si>
    <t>PANDONG NGOH</t>
  </si>
  <si>
    <t>P057517774220Z</t>
  </si>
  <si>
    <t>LEUKEU TCHOKOBOU</t>
  </si>
  <si>
    <t>MINETTE VIVIANE</t>
  </si>
  <si>
    <t>P107417673524Q</t>
  </si>
  <si>
    <t>VALÉRIE FRANÇOISE</t>
  </si>
  <si>
    <t>P015612489221P</t>
  </si>
  <si>
    <t>SOMBANGNEN JULES ISAAC</t>
  </si>
  <si>
    <t>ETS S B J</t>
  </si>
  <si>
    <t>P108718520624K</t>
  </si>
  <si>
    <t>TANGYE NGWA</t>
  </si>
  <si>
    <t>CEPHYS FLEURY</t>
  </si>
  <si>
    <t>P038417702308N</t>
  </si>
  <si>
    <t>VERA LIMNYUY</t>
  </si>
  <si>
    <t>P057617448145B</t>
  </si>
  <si>
    <t>MEKOUNTEL</t>
  </si>
  <si>
    <t>M092017649452P</t>
  </si>
  <si>
    <t>ASSOCIATION LE PETIT BAMBOU</t>
  </si>
  <si>
    <t>M091512410030G</t>
  </si>
  <si>
    <t>SCI LA SOLUTION SARL</t>
  </si>
  <si>
    <t>P018717975566Z</t>
  </si>
  <si>
    <t>BILKISSOU EPSE MOHAMADOU</t>
  </si>
  <si>
    <t>P067018063460M</t>
  </si>
  <si>
    <t>ADOBER</t>
  </si>
  <si>
    <t>P078517572987Y</t>
  </si>
  <si>
    <t>THERESE FALONE</t>
  </si>
  <si>
    <t>P038216490941L</t>
  </si>
  <si>
    <t>NONGNING</t>
  </si>
  <si>
    <t>SILAMITE</t>
  </si>
  <si>
    <t>M112017037790Y</t>
  </si>
  <si>
    <t>SOCIETE COOPÉRATIVE SIMPLIFIÉE DES PRODUCTEURS DE COTON DE KATE 1</t>
  </si>
  <si>
    <t>P110017711005Y</t>
  </si>
  <si>
    <t>AHUANDOH</t>
  </si>
  <si>
    <t>REBECCA ETOH</t>
  </si>
  <si>
    <t>MAGASIN D'OEUFS</t>
  </si>
  <si>
    <t>P118712175271F</t>
  </si>
  <si>
    <t>SOUAP TABUGUIA</t>
  </si>
  <si>
    <t>P038618157662B</t>
  </si>
  <si>
    <t>NDUMU</t>
  </si>
  <si>
    <t>DEBORA PHUYIT</t>
  </si>
  <si>
    <t>P018017276599X</t>
  </si>
  <si>
    <t>NGUENOBI</t>
  </si>
  <si>
    <t>P108417849448R</t>
  </si>
  <si>
    <t>P097800512420Z</t>
  </si>
  <si>
    <t>CAVE(VENTE VINS &amp; LIQUEURS)COMMERCE GÉNÉRAL, PRESTATIONS DE SERVICES,B.T.P, FOURNITURE DE MATÉRIELS DE BUREAU, IMPORT-EXPORT  PRESTATAIRE DE SERVICES</t>
  </si>
  <si>
    <t>P118317749666Z</t>
  </si>
  <si>
    <t>WANDAH UNEBERT</t>
  </si>
  <si>
    <t>P089616441676P</t>
  </si>
  <si>
    <t>MABOBDA</t>
  </si>
  <si>
    <t>MICARELLE</t>
  </si>
  <si>
    <t>M082317837631B</t>
  </si>
  <si>
    <t>ETS - GROUPE FK</t>
  </si>
  <si>
    <t>P119717732346T</t>
  </si>
  <si>
    <t>DONGMO FOGUIM</t>
  </si>
  <si>
    <t>LANDRY DIDIER</t>
  </si>
  <si>
    <t>P128916085631P</t>
  </si>
  <si>
    <t>PAULINE CAROLINE</t>
  </si>
  <si>
    <t>P017517781406J</t>
  </si>
  <si>
    <t>NKENGAFAC ESTHER</t>
  </si>
  <si>
    <t>KUNJU</t>
  </si>
  <si>
    <t>P099216977987L</t>
  </si>
  <si>
    <t>P058816911546W</t>
  </si>
  <si>
    <t>P108217365007S</t>
  </si>
  <si>
    <t>MBODA LEUMANE</t>
  </si>
  <si>
    <t>P049816616837C</t>
  </si>
  <si>
    <t>P092518065240T</t>
  </si>
  <si>
    <t>ACHAP PRISCA KOPEKWI(PAPER PALACE ENTERPRISE)</t>
  </si>
  <si>
    <t>P128216567494K</t>
  </si>
  <si>
    <t>GERAUD GUILLAUME</t>
  </si>
  <si>
    <t>P028817007286M</t>
  </si>
  <si>
    <t>P118317489094W</t>
  </si>
  <si>
    <t>AJEANDE</t>
  </si>
  <si>
    <t>GILLIAN ANDEABA</t>
  </si>
  <si>
    <t>P016700064735Q</t>
  </si>
  <si>
    <t>KOA MBUDA</t>
  </si>
  <si>
    <t>P028318465160H</t>
  </si>
  <si>
    <t>MOBONG MBADOUET</t>
  </si>
  <si>
    <t>RUPHIN VALERY</t>
  </si>
  <si>
    <t>CONSTRUCTION IMMOBILIÈRE</t>
  </si>
  <si>
    <t>M092417120988K</t>
  </si>
  <si>
    <t>SOCIÉTÉ ELVO SARL</t>
  </si>
  <si>
    <t>ELVO SARL</t>
  </si>
  <si>
    <t>P068718100448S</t>
  </si>
  <si>
    <t>KAMSU NGUIKA</t>
  </si>
  <si>
    <t>P107418080757Y</t>
  </si>
  <si>
    <t>DAJO</t>
  </si>
  <si>
    <t>P059816781834P</t>
  </si>
  <si>
    <t>UKU PETER</t>
  </si>
  <si>
    <t>KANYIMI</t>
  </si>
  <si>
    <t>M012618419138M</t>
  </si>
  <si>
    <t>ASSOCIATION FAMILIALE NKOLO NANGA</t>
  </si>
  <si>
    <t>ANN</t>
  </si>
  <si>
    <t>P028917785385P</t>
  </si>
  <si>
    <t>ERNEST NARCISSE</t>
  </si>
  <si>
    <t>P068517689450M</t>
  </si>
  <si>
    <t>BAHETEN</t>
  </si>
  <si>
    <t>Boris Prosper</t>
  </si>
  <si>
    <t>P018815425680Y</t>
  </si>
  <si>
    <t>P096812381506A</t>
  </si>
  <si>
    <t>BELAN MONIQUE</t>
  </si>
  <si>
    <t>P108418485504E</t>
  </si>
  <si>
    <t>KEMKA DEMANOU PLATINI</t>
  </si>
  <si>
    <t>M110500020428K</t>
  </si>
  <si>
    <t>TAX &amp; LEGAL INTERNA SA</t>
  </si>
  <si>
    <t>T&amp;L INTERNATIONAL</t>
  </si>
  <si>
    <t>P108315415110S</t>
  </si>
  <si>
    <t>ANNE MARIE FLEUR (ETS EN-VOGUE VOYAGES)</t>
  </si>
  <si>
    <t>P047717652894Z</t>
  </si>
  <si>
    <t>P087116877913F</t>
  </si>
  <si>
    <t>P107714224406J</t>
  </si>
  <si>
    <t>CHAGOU</t>
  </si>
  <si>
    <t>FORTDY</t>
  </si>
  <si>
    <t>M072517887796S</t>
  </si>
  <si>
    <t>DOMINOVATION DENTAL</t>
  </si>
  <si>
    <t>DVD</t>
  </si>
  <si>
    <t>P069517750359W</t>
  </si>
  <si>
    <t>TCHOTOH LADYFATOU</t>
  </si>
  <si>
    <t>MBIPOMYUI</t>
  </si>
  <si>
    <t>P049516885890Y</t>
  </si>
  <si>
    <t>LUMNWI RUTH</t>
  </si>
  <si>
    <t>P108817948337B</t>
  </si>
  <si>
    <t>MAPA TAZO</t>
  </si>
  <si>
    <t>P060316699653G</t>
  </si>
  <si>
    <t>MOUCHIVENDI NJOYA</t>
  </si>
  <si>
    <t>ABDOU JALILI</t>
  </si>
  <si>
    <t>P037312339362K</t>
  </si>
  <si>
    <t>BIBOU ANDRE</t>
  </si>
  <si>
    <t>(ETS VISION PLUS)</t>
  </si>
  <si>
    <t>P038617983301W</t>
  </si>
  <si>
    <t>JENNY CYRILLE</t>
  </si>
  <si>
    <t>P058512501413Q</t>
  </si>
  <si>
    <t>TAH FON</t>
  </si>
  <si>
    <t>P037518060595F</t>
  </si>
  <si>
    <t>TAMWOKAM</t>
  </si>
  <si>
    <t>M022217096383E</t>
  </si>
  <si>
    <t>SOCIETE KNL TECHNOLOGY SARL</t>
  </si>
  <si>
    <t>M022416447720G</t>
  </si>
  <si>
    <t>PHARMA REGUL SARL</t>
  </si>
  <si>
    <t>P079015171615Z</t>
  </si>
  <si>
    <t>MOISE DAMAS</t>
  </si>
  <si>
    <t>P036118525314J</t>
  </si>
  <si>
    <t>FALLE ALEXANDRE</t>
  </si>
  <si>
    <t>M072317497328L</t>
  </si>
  <si>
    <t>WOOD TRANSFORMATION CAMEROON</t>
  </si>
  <si>
    <t>PRESTATION DE SERVICE,EXPLOITATION FORESTIÈRE,TRANSFORMATION DU BOIS,IMPOT-EXPORT,MENUISERIE INDUSTRIELLE</t>
  </si>
  <si>
    <t>M041612521057H</t>
  </si>
  <si>
    <t>STE ALL LINK COMPANY SARL</t>
  </si>
  <si>
    <t>P018817861518X</t>
  </si>
  <si>
    <t>FANKAM KENMOE JANVIER</t>
  </si>
  <si>
    <t>P018418080038M</t>
  </si>
  <si>
    <t>YUSUFA ADAMU</t>
  </si>
  <si>
    <t>M041300045270M</t>
  </si>
  <si>
    <t>SCI LA QUALITE</t>
  </si>
  <si>
    <t>P029617725998N</t>
  </si>
  <si>
    <t>ABDOULAYE ABDOUL KADIRI</t>
  </si>
  <si>
    <t>ETS SEPTAF</t>
  </si>
  <si>
    <t>P039717146197A</t>
  </si>
  <si>
    <t>YAYA SANDA</t>
  </si>
  <si>
    <t>P088816636920P</t>
  </si>
  <si>
    <t>BOKO EYOUM EPSE NDEMA.</t>
  </si>
  <si>
    <t>DORETTE.</t>
  </si>
  <si>
    <t>P039816033163F</t>
  </si>
  <si>
    <t>FOSSO YONKOUE</t>
  </si>
  <si>
    <t>AURORE VERA</t>
  </si>
  <si>
    <t>P029016749583M</t>
  </si>
  <si>
    <t>M042318487036U</t>
  </si>
  <si>
    <t>AFRICAINE DE DEVELOPPEMENT DE LA LOGISTIQUE ET DES TRANSACTION DU COMMERCE SARL</t>
  </si>
  <si>
    <t>ADELOC SARL</t>
  </si>
  <si>
    <t>LOGISTIQUE, COMMERCE GEBERAL, PRESTATIONS DE SERVICES DIVERS</t>
  </si>
  <si>
    <t>P019616806424D</t>
  </si>
  <si>
    <t>GOWO MBIA</t>
  </si>
  <si>
    <t>P049117846247A</t>
  </si>
  <si>
    <t>ANDIN EPOUSE SABUM</t>
  </si>
  <si>
    <t>P019116753637T</t>
  </si>
  <si>
    <t>NGARBA NESTOR</t>
  </si>
  <si>
    <t>P106318499981K</t>
  </si>
  <si>
    <t>NEWOUBOUT</t>
  </si>
  <si>
    <t>ETIENNE VICTORIEN</t>
  </si>
  <si>
    <t>P128818400420K</t>
  </si>
  <si>
    <t>FOUODJI MELI</t>
  </si>
  <si>
    <t>P039117584099K</t>
  </si>
  <si>
    <t>YAP IBRAIM</t>
  </si>
  <si>
    <t>P086714627307T</t>
  </si>
  <si>
    <t>DJODIA</t>
  </si>
  <si>
    <t>BEAUTY SALOON</t>
  </si>
  <si>
    <t>P038916662928D</t>
  </si>
  <si>
    <t>CHE PRISCA SWIRRI</t>
  </si>
  <si>
    <t>P048916782401S</t>
  </si>
  <si>
    <t>P017700059345N</t>
  </si>
  <si>
    <t>NGOSSAYE</t>
  </si>
  <si>
    <t>MBUZAO</t>
  </si>
  <si>
    <t>P079416450382G</t>
  </si>
  <si>
    <t>SONWA DJIMELI</t>
  </si>
  <si>
    <t>P017817596911B</t>
  </si>
  <si>
    <t>NKE MVOGO EPSE BELINGA</t>
  </si>
  <si>
    <t>P058317077075M</t>
  </si>
  <si>
    <t>CHACHA OUMAR MOCTAR</t>
  </si>
  <si>
    <t>(ETS CHACHA)</t>
  </si>
  <si>
    <t>P038218369303Q</t>
  </si>
  <si>
    <t>DJOKO SERGE</t>
  </si>
  <si>
    <t>M122417490268P</t>
  </si>
  <si>
    <t>VISIONARY ENGINEERING COMPANY LTD</t>
  </si>
  <si>
    <t>VEC LTD</t>
  </si>
  <si>
    <t>P049617442636G</t>
  </si>
  <si>
    <t>BOUZEKO SIPOWO</t>
  </si>
  <si>
    <t>P116800195153D</t>
  </si>
  <si>
    <t>OBIEGBU</t>
  </si>
  <si>
    <t>CELESTINE CHIDOZIE</t>
  </si>
  <si>
    <t>P126618394992M</t>
  </si>
  <si>
    <t>PETER MBUTIGE NIMBOT</t>
  </si>
  <si>
    <t>M012618334315S</t>
  </si>
  <si>
    <t>T.N CONSULTING</t>
  </si>
  <si>
    <t>P038817919741G</t>
  </si>
  <si>
    <t>Lontchi tiomajou</t>
  </si>
  <si>
    <t>P069117880303T</t>
  </si>
  <si>
    <t>TANKEU TIOGUE</t>
  </si>
  <si>
    <t>P122015886076B</t>
  </si>
  <si>
    <t>ALIAGNIGNI ABDEL AZIZ 698229750</t>
  </si>
  <si>
    <t>P108018366102S</t>
  </si>
  <si>
    <t>TAGHEU SAHA</t>
  </si>
  <si>
    <t>P037817393039H</t>
  </si>
  <si>
    <t>TOBIT TONKEU ERNEST</t>
  </si>
  <si>
    <t>ETS HÔTEL SOB TONKEU</t>
  </si>
  <si>
    <t>M016317781107E</t>
  </si>
  <si>
    <t>P110016610320D</t>
  </si>
  <si>
    <t>YASSANG TEBOU</t>
  </si>
  <si>
    <t>P107416720096A</t>
  </si>
  <si>
    <t>P106518515003X</t>
  </si>
  <si>
    <t>TSASSONG DEMZE LEOPOLD MARTINEAU</t>
  </si>
  <si>
    <t>M062517882494D</t>
  </si>
  <si>
    <t>WOOD WORK/PROCESSING, HEAVY EQUIPMENT, GUEST HOUSE</t>
  </si>
  <si>
    <t>DESSHEW</t>
  </si>
  <si>
    <t>ETS DE MICROFINANCE/EPARGNE/CREDIT</t>
  </si>
  <si>
    <t>M070800033817Q</t>
  </si>
  <si>
    <t>MUTUELLE FINANCIERE DE DEVELOPPEMENT DE MBANGA</t>
  </si>
  <si>
    <t>P016912374387H</t>
  </si>
  <si>
    <t>ZEBADJIE JEANNETTE</t>
  </si>
  <si>
    <t>VENTE DE CERCEUILS</t>
  </si>
  <si>
    <t>P040016159608E</t>
  </si>
  <si>
    <t>NZOUNGUE EBOUNLO</t>
  </si>
  <si>
    <t>P109018238599C</t>
  </si>
  <si>
    <t>OBIDIMMA TOBECHUKWU DERICK</t>
  </si>
  <si>
    <t>VENTE PTIT MATERIEL</t>
  </si>
  <si>
    <t>P097500544341E</t>
  </si>
  <si>
    <t>SANDIO TCHINDA FOSTAIN</t>
  </si>
  <si>
    <t>ETS SANDIO TCHINDA FOSTAIN</t>
  </si>
  <si>
    <t>P122017531459N</t>
  </si>
  <si>
    <t>NOA ABENA REGINE</t>
  </si>
  <si>
    <t>P089212733141J</t>
  </si>
  <si>
    <t>DEOUDOU GEORGES</t>
  </si>
  <si>
    <t>P097912146228X</t>
  </si>
  <si>
    <t>OUSMANETS</t>
  </si>
  <si>
    <t>ETS OUSMAN</t>
  </si>
  <si>
    <t>P016016380894E</t>
  </si>
  <si>
    <t>PARISO COMFORT</t>
  </si>
  <si>
    <t>M062317943571X</t>
  </si>
  <si>
    <t>ASSOCIATION CENTER FOR ENTREPRENEURSHIP</t>
  </si>
  <si>
    <t>(CFE)</t>
  </si>
  <si>
    <t>P080217816132F</t>
  </si>
  <si>
    <t>NOKAM KENGNE</t>
  </si>
  <si>
    <t>LENIY LOVE</t>
  </si>
  <si>
    <t>P059217987022H</t>
  </si>
  <si>
    <t>KETCHAPA JEAN RENE</t>
  </si>
  <si>
    <t>TILES MAN</t>
  </si>
  <si>
    <t>P010417591361L</t>
  </si>
  <si>
    <t>LINGEH</t>
  </si>
  <si>
    <t>CLINTEN BUNAI</t>
  </si>
  <si>
    <t>PRESTATION DE SERVICES.</t>
  </si>
  <si>
    <t>P017315194645U</t>
  </si>
  <si>
    <t>ABBO NGUIBOUMOKO</t>
  </si>
  <si>
    <t>P118617969273Q</t>
  </si>
  <si>
    <t>KAMTA TEKEU</t>
  </si>
  <si>
    <t>P015612519702X</t>
  </si>
  <si>
    <t>P026900316748H</t>
  </si>
  <si>
    <t>TAFOUTSOP ALEXANDRE</t>
  </si>
  <si>
    <t>P025812982169Q</t>
  </si>
  <si>
    <t>ELEA NJIMAN</t>
  </si>
  <si>
    <t>P078417181073R</t>
  </si>
  <si>
    <t>P018718451701Y</t>
  </si>
  <si>
    <t>EVINA ONDOA</t>
  </si>
  <si>
    <t>P028416409858W</t>
  </si>
  <si>
    <t>MAGNE KENGNE EPOUSE WABO</t>
  </si>
  <si>
    <t>P029117875173E</t>
  </si>
  <si>
    <t>WAWA DJERDOU</t>
  </si>
  <si>
    <t>ZAKE</t>
  </si>
  <si>
    <t>P065018150101H</t>
  </si>
  <si>
    <t>CATHERINE JANINE</t>
  </si>
  <si>
    <t>P019512423828R</t>
  </si>
  <si>
    <t>BIANDA BLANDINE BLANCHE</t>
  </si>
  <si>
    <t>ETS BIANDA BLANDINE</t>
  </si>
  <si>
    <t>P056715999294F</t>
  </si>
  <si>
    <t>PAIX ET SÉCURITÉ EN AFRIQUE</t>
  </si>
  <si>
    <t>M081915134066Q</t>
  </si>
  <si>
    <t>AFRICAN PEACE SUPPORT TRAINERS ASSOCIATION</t>
  </si>
  <si>
    <t>APSTA</t>
  </si>
  <si>
    <t>P019916225729R</t>
  </si>
  <si>
    <t>ERIC NGANG CHANG</t>
  </si>
  <si>
    <t>DISTRIBUTION -REPRÉSENTATION DE M.</t>
  </si>
  <si>
    <t>M041612506311R</t>
  </si>
  <si>
    <t>STE EC ACTIVE</t>
  </si>
  <si>
    <t>P067616712041Q</t>
  </si>
  <si>
    <t>LUKESO</t>
  </si>
  <si>
    <t>NJIE KUM</t>
  </si>
  <si>
    <t>P087412174337Y</t>
  </si>
  <si>
    <t>DIMBA VINCENT</t>
  </si>
  <si>
    <t>P017918542376F</t>
  </si>
  <si>
    <t>NYUYI</t>
  </si>
  <si>
    <t>P028517543477J</t>
  </si>
  <si>
    <t>P128216671338L</t>
  </si>
  <si>
    <t>P108418274333Y</t>
  </si>
  <si>
    <t>TCHIO FOMATH</t>
  </si>
  <si>
    <t>P058815999655P</t>
  </si>
  <si>
    <t>YANNICK ROMEO</t>
  </si>
  <si>
    <t>P036312337000E</t>
  </si>
  <si>
    <t>MOUAFO HENRI</t>
  </si>
  <si>
    <t>(MOUAFO CHAMBERS)</t>
  </si>
  <si>
    <t>P028317992068R</t>
  </si>
  <si>
    <t>MOLE YOUDOM</t>
  </si>
  <si>
    <t>LAURENTINE LAURE</t>
  </si>
  <si>
    <t>M022517546405C</t>
  </si>
  <si>
    <t>PRESTIGE VOYAGES SARL</t>
  </si>
  <si>
    <t>PV SARL</t>
  </si>
  <si>
    <t>TRANSPORTS DES BIENS ET PERSONNES-PRESTATIONS DE SERVICES-COMMERCE GENERAL-IMPORT/EXPORT-HEBERGEMENT RESTAURATION...</t>
  </si>
  <si>
    <t>VENTE ROBETTE</t>
  </si>
  <si>
    <t>P086412243783D</t>
  </si>
  <si>
    <t>MKPOUYE AMSETOU</t>
  </si>
  <si>
    <t>P129317227126Y</t>
  </si>
  <si>
    <t>P059117531716Y</t>
  </si>
  <si>
    <t>P119817856319G</t>
  </si>
  <si>
    <t>P098416102093C</t>
  </si>
  <si>
    <t>MBAERI MAGNUS</t>
  </si>
  <si>
    <t>P018318259627J</t>
  </si>
  <si>
    <t>P088513956688D</t>
  </si>
  <si>
    <t>ETS KS CONSULTING</t>
  </si>
  <si>
    <t>P018016235653Z</t>
  </si>
  <si>
    <t>FARAN</t>
  </si>
  <si>
    <t>M082517948566P</t>
  </si>
  <si>
    <t>KOBA SPIRITS SARL</t>
  </si>
  <si>
    <t>P119618371052U</t>
  </si>
  <si>
    <t>MAHAMAT SALEH MOUSSA</t>
  </si>
  <si>
    <t>ETS M. S. M</t>
  </si>
  <si>
    <t>M112518213923Y</t>
  </si>
  <si>
    <t>BIOTRACE AFRICA LTD</t>
  </si>
  <si>
    <t>P050116872622E</t>
  </si>
  <si>
    <t>DEMBELE MOUSSA</t>
  </si>
  <si>
    <t>P048216347401K</t>
  </si>
  <si>
    <t>MESSINA MENA</t>
  </si>
  <si>
    <t>M102417126467L</t>
  </si>
  <si>
    <t>FAAR TRANSIT SARL</t>
  </si>
  <si>
    <t>P107218094187W</t>
  </si>
  <si>
    <t>P015910952811W</t>
  </si>
  <si>
    <t>BENDOBAL</t>
  </si>
  <si>
    <t>M112518179575H</t>
  </si>
  <si>
    <t>PRO GROUP LIMITED LIABBIALITY COMPANY</t>
  </si>
  <si>
    <t>P096617736179F</t>
  </si>
  <si>
    <t>KAABI ABOUEM</t>
  </si>
  <si>
    <t>P029217921157L</t>
  </si>
  <si>
    <t>JUSTIN BOUBA</t>
  </si>
  <si>
    <t>P058117650723W</t>
  </si>
  <si>
    <t>WILLIAM NDIP AYUK TABI</t>
  </si>
  <si>
    <t>( SPECTRUM LÉGAL SERVICES )</t>
  </si>
  <si>
    <t>P058818090444Y</t>
  </si>
  <si>
    <t>MADAHA MOPPI</t>
  </si>
  <si>
    <t>NADÈGE LAURENTINE</t>
  </si>
  <si>
    <t>P028017815629T</t>
  </si>
  <si>
    <t>KEMGA</t>
  </si>
  <si>
    <t>ADOPH</t>
  </si>
  <si>
    <t>P105817645733F</t>
  </si>
  <si>
    <t>P029817854705E</t>
  </si>
  <si>
    <t>LETICIA FLORE</t>
  </si>
  <si>
    <t>P068616853519K</t>
  </si>
  <si>
    <t>TENDO INDAH</t>
  </si>
  <si>
    <t>M052518308835A</t>
  </si>
  <si>
    <t>GIC ''NGA-SLAWK (productrices des sorgho SP de BIJESKAWE)</t>
  </si>
  <si>
    <t>GIC ''NGA-SLAWK''</t>
  </si>
  <si>
    <t>P069216631415K</t>
  </si>
  <si>
    <t>MBOYO NGUEMBE</t>
  </si>
  <si>
    <t>SARIETTE NADINE</t>
  </si>
  <si>
    <t>M061712633409Y</t>
  </si>
  <si>
    <t>PREMIER PHARMACY COMPANY LIMITED</t>
  </si>
  <si>
    <t>P038912240443U</t>
  </si>
  <si>
    <t>SONWA THIERRY</t>
  </si>
  <si>
    <t>P015317356154F</t>
  </si>
  <si>
    <t>P109616779636J</t>
  </si>
  <si>
    <t>FRANCINE EMILIE</t>
  </si>
  <si>
    <t>P018118058463W</t>
  </si>
  <si>
    <t>P016916029795M</t>
  </si>
  <si>
    <t>ATTAHIROU DJIBO</t>
  </si>
  <si>
    <t>P059418212577N</t>
  </si>
  <si>
    <t>ENEZE CHIBUZO</t>
  </si>
  <si>
    <t>IKEMEFUNA</t>
  </si>
  <si>
    <t>P066517808252H</t>
  </si>
  <si>
    <t>P017217547295H</t>
  </si>
  <si>
    <t>YAYA ABEL</t>
  </si>
  <si>
    <t>P088918221956J</t>
  </si>
  <si>
    <t>SINGHE TSOBNA</t>
  </si>
  <si>
    <t>MYRIAN ARMANDINE</t>
  </si>
  <si>
    <t>P047312708381F</t>
  </si>
  <si>
    <t>DJOUKAM EPSE TAKAM CHANTAL</t>
  </si>
  <si>
    <t>P057614594747G</t>
  </si>
  <si>
    <t>NGEUMBOU NKAMOU</t>
  </si>
  <si>
    <t>P059618063910F</t>
  </si>
  <si>
    <t>P079016180889P</t>
  </si>
  <si>
    <t>BAANWINKA VERONICA</t>
  </si>
  <si>
    <t>M052217319018X</t>
  </si>
  <si>
    <t>CENTRE MEDICAL FLEUR DE VIE</t>
  </si>
  <si>
    <t>F2V</t>
  </si>
  <si>
    <t>MENUISERIE AMM</t>
  </si>
  <si>
    <t>P079016394244Q</t>
  </si>
  <si>
    <t>P039217221511N</t>
  </si>
  <si>
    <t>M022618423285E</t>
  </si>
  <si>
    <t>SOCIETE CIVILE IMMOBILIÈRE YOTA</t>
  </si>
  <si>
    <t>"SCI-YOTA"</t>
  </si>
  <si>
    <t>P109617605539Y</t>
  </si>
  <si>
    <t>NOUKEU NGOPA.</t>
  </si>
  <si>
    <t>LAURENCE DEFERS</t>
  </si>
  <si>
    <t>P028400570269W</t>
  </si>
  <si>
    <t>NJAKO KOUMATIL EP DEGHO</t>
  </si>
  <si>
    <t>VANESSA CATHERINE</t>
  </si>
  <si>
    <t>P049117639529C</t>
  </si>
  <si>
    <t>ALIANCE GWLADYS</t>
  </si>
  <si>
    <t>P027718170102J</t>
  </si>
  <si>
    <t>TANKE DASSE ERIC</t>
  </si>
  <si>
    <t>M012217019405A</t>
  </si>
  <si>
    <t>QUINCAILLERIE EDDY SARL</t>
  </si>
  <si>
    <t>Q-EDDY SARL</t>
  </si>
  <si>
    <t>M052318253542U</t>
  </si>
  <si>
    <t>LA FOURCHETTE MARLY GRILL SARL</t>
  </si>
  <si>
    <t>P099512588084G</t>
  </si>
  <si>
    <t>WADO WATSOP LIONNEL</t>
  </si>
  <si>
    <t>P035812627400A</t>
  </si>
  <si>
    <t>YEBIT GALEGA IVO</t>
  </si>
  <si>
    <t>(ETS BODILINA GRAPHICS &amp; GENERAL COMMERCE)</t>
  </si>
  <si>
    <t>M100900029305U</t>
  </si>
  <si>
    <t>STE STEELOR SARL</t>
  </si>
  <si>
    <t>M012618320078F</t>
  </si>
  <si>
    <t>ROYAL OIL LTD</t>
  </si>
  <si>
    <t>vente des pièces détachées</t>
  </si>
  <si>
    <t>P017012483198G</t>
  </si>
  <si>
    <t>ETS AHMADOU YAYA</t>
  </si>
  <si>
    <t>P018818477003R</t>
  </si>
  <si>
    <t>HOULSORO</t>
  </si>
  <si>
    <t>M022014403375F</t>
  </si>
  <si>
    <t>STE DE TRANSPORT ET PRESTATIONS DE SERVICES SAR</t>
  </si>
  <si>
    <t>SOTRAPS SARL</t>
  </si>
  <si>
    <t>P077818199670M</t>
  </si>
  <si>
    <t>ANTOINE-MARIE</t>
  </si>
  <si>
    <t>M031518418418B</t>
  </si>
  <si>
    <t>GLOBAL BUSINESS &amp; TECHNOLOGIES SARL</t>
  </si>
  <si>
    <t>GBT</t>
  </si>
  <si>
    <t>P014600183830L</t>
  </si>
  <si>
    <t>NGUEMCHIE EPOUSE DJOKO</t>
  </si>
  <si>
    <t>P016018129310L</t>
  </si>
  <si>
    <t>NGO MANGUELLE EPSE BAYIHA</t>
  </si>
  <si>
    <t>P048715965607C</t>
  </si>
  <si>
    <t>MAITCHING TAIGA</t>
  </si>
  <si>
    <t>M107400014830J</t>
  </si>
  <si>
    <t>HOPITAL SAINT ROSAIRE</t>
  </si>
  <si>
    <t>H S R</t>
  </si>
  <si>
    <t>P096818068450Y</t>
  </si>
  <si>
    <t>P126917377574L</t>
  </si>
  <si>
    <t>ENGOME MBENDE EPSE FOTSO</t>
  </si>
  <si>
    <t>VICTOIRE NOEL</t>
  </si>
  <si>
    <t>P098316359918Z</t>
  </si>
  <si>
    <t>P015900573898R</t>
  </si>
  <si>
    <t>NGUM CHI</t>
  </si>
  <si>
    <t>P039717495112B</t>
  </si>
  <si>
    <t>MICHEL DYLAND</t>
  </si>
  <si>
    <t>P010016768211K</t>
  </si>
  <si>
    <t>ABDOU SALAM MOHED</t>
  </si>
  <si>
    <t>P089018076763R</t>
  </si>
  <si>
    <t>NOKAM TAGNE</t>
  </si>
  <si>
    <t>P018418318857S</t>
  </si>
  <si>
    <t>DETEBONG TASSONGKENG</t>
  </si>
  <si>
    <t>DUHAMELLE</t>
  </si>
  <si>
    <t>P028017800873C</t>
  </si>
  <si>
    <t>Mbodoum epse nkengne</t>
  </si>
  <si>
    <t>Rosalie.</t>
  </si>
  <si>
    <t>P098716079862L</t>
  </si>
  <si>
    <t>SIEMIGNI KOUAMOU</t>
  </si>
  <si>
    <t>MAMA MARIETTE</t>
  </si>
  <si>
    <t>P016816370453Z</t>
  </si>
  <si>
    <t>SOULEYMANE TANKO</t>
  </si>
  <si>
    <t>P090216381515X</t>
  </si>
  <si>
    <t>NERA ASONG</t>
  </si>
  <si>
    <t>P039716006245J</t>
  </si>
  <si>
    <t>EZEABASILI</t>
  </si>
  <si>
    <t>CHIAMAKA SANDRA</t>
  </si>
  <si>
    <t>P037712260263R</t>
  </si>
  <si>
    <t>ABBO BELLO</t>
  </si>
  <si>
    <t>ETS DIESEL HIGH -TECH</t>
  </si>
  <si>
    <t>P076816405667R</t>
  </si>
  <si>
    <t>NDJOUSSIE TIAMBE</t>
  </si>
  <si>
    <t>M081217413430W</t>
  </si>
  <si>
    <t>CES DE MANDAH</t>
  </si>
  <si>
    <t>P118816906713R</t>
  </si>
  <si>
    <t>LOVERT NGOE</t>
  </si>
  <si>
    <t>P122017076898W</t>
  </si>
  <si>
    <t>LEDJIOGHIA BERTRAND 674773418</t>
  </si>
  <si>
    <t>P089216860268H</t>
  </si>
  <si>
    <t>BONAVENTURE ESEH</t>
  </si>
  <si>
    <t>P017917801612E</t>
  </si>
  <si>
    <t>PEGOUPA DOUANLA</t>
  </si>
  <si>
    <t>P057917204973U</t>
  </si>
  <si>
    <t>ANAM KATRIN ABANDA</t>
  </si>
  <si>
    <t>RECUPERATION FERAILLE</t>
  </si>
  <si>
    <t>P106512644359X</t>
  </si>
  <si>
    <t>P017400159835Z</t>
  </si>
  <si>
    <t>IGNATIUS MULUH</t>
  </si>
  <si>
    <t>P015717781219D</t>
  </si>
  <si>
    <t>SIYAPDJE</t>
  </si>
  <si>
    <t>P128717821928A</t>
  </si>
  <si>
    <t>NADIN SAMA</t>
  </si>
  <si>
    <t>P059418035289H</t>
  </si>
  <si>
    <t>DOMINIQUE LAELLE</t>
  </si>
  <si>
    <t>P018512700148A</t>
  </si>
  <si>
    <t>AMOUGOU HUBERT</t>
  </si>
  <si>
    <t>ETS AMOUGOU HUBERT</t>
  </si>
  <si>
    <t>P048117601864Z</t>
  </si>
  <si>
    <t>MAKANI MANG</t>
  </si>
  <si>
    <t>P119616977589Z</t>
  </si>
  <si>
    <t>LILIANE BRENDA</t>
  </si>
  <si>
    <t>P079017542008Z</t>
  </si>
  <si>
    <t>VANDI LAURENT</t>
  </si>
  <si>
    <t>P129716621874N</t>
  </si>
  <si>
    <t>P126416163838Z</t>
  </si>
  <si>
    <t>JULIEN MARIE CHRISTIANE</t>
  </si>
  <si>
    <t>INGENIERIE NUMERIQUE /PREST.DE SCES</t>
  </si>
  <si>
    <t>M061912787768E</t>
  </si>
  <si>
    <t>DIGIT-TECH-INNOV SOLUTIONS SARL</t>
  </si>
  <si>
    <t>DIGIT-TECH-INNOV SOLUTION SARL</t>
  </si>
  <si>
    <t>Commerce général / PRESTATIONS de services</t>
  </si>
  <si>
    <t>P058917782649P</t>
  </si>
  <si>
    <t>TAFO KENMEUGNE</t>
  </si>
  <si>
    <t>JACQUES ROLAND (ETS. TKJR &amp; FRERES)</t>
  </si>
  <si>
    <t>COIFFURESE</t>
  </si>
  <si>
    <t>P029817616881C</t>
  </si>
  <si>
    <t>ABOUDI NGONO</t>
  </si>
  <si>
    <t>P125318529871F</t>
  </si>
  <si>
    <t>YENOU MAGNI</t>
  </si>
  <si>
    <t>M101416907973F</t>
  </si>
  <si>
    <t>LINK PACKAGING</t>
  </si>
  <si>
    <t>P017917091580W</t>
  </si>
  <si>
    <t>P057917360089N</t>
  </si>
  <si>
    <t>MOUSSOP YIMTCHI EPSE TCHUENKOU</t>
  </si>
  <si>
    <t>JOSIANE NATHALINE</t>
  </si>
  <si>
    <t>P117300255589J</t>
  </si>
  <si>
    <t>FANKEM NZALI</t>
  </si>
  <si>
    <t>P098017453224L</t>
  </si>
  <si>
    <t>M032517667461N</t>
  </si>
  <si>
    <t>LOGISTRANS SARL</t>
  </si>
  <si>
    <t>M042318176098C</t>
  </si>
  <si>
    <t>PERFORMANCE - SERVICE SARL</t>
  </si>
  <si>
    <t>PERF.SERVICE SARL</t>
  </si>
  <si>
    <t>M012117113137T</t>
  </si>
  <si>
    <t>SOCIETE COOPERATIVE SIMPLIFIEE DES PRODUCTEURS DE COTON DE BAOUDI</t>
  </si>
  <si>
    <t>BAOUDI</t>
  </si>
  <si>
    <t>P108318258052T</t>
  </si>
  <si>
    <t>DJUIKAM</t>
  </si>
  <si>
    <t>P122017440842R</t>
  </si>
  <si>
    <t>ABENA JUDITH THERESE</t>
  </si>
  <si>
    <t>M031512282751J</t>
  </si>
  <si>
    <t>NEW SOLUTIONS</t>
  </si>
  <si>
    <t>P027917618863K</t>
  </si>
  <si>
    <t>P066812678892G</t>
  </si>
  <si>
    <t>P077600314494X</t>
  </si>
  <si>
    <t>ZEPHIRIN EDMOND</t>
  </si>
  <si>
    <t>P014500032080H</t>
  </si>
  <si>
    <t>NKOUTCHE</t>
  </si>
  <si>
    <t>HEALTCARE SERVICES DELIVERY</t>
  </si>
  <si>
    <t>M032517651965H</t>
  </si>
  <si>
    <t>MEDVAULT</t>
  </si>
  <si>
    <t>M071417252242A</t>
  </si>
  <si>
    <t>EP NJIKOUN</t>
  </si>
  <si>
    <t>P018918148321P</t>
  </si>
  <si>
    <t>DJABA NAMEGNI</t>
  </si>
  <si>
    <t>P127417709198U</t>
  </si>
  <si>
    <t>Ateufack Irene Poclaire</t>
  </si>
  <si>
    <t>Kom</t>
  </si>
  <si>
    <t>P122016450769P</t>
  </si>
  <si>
    <t>ETCHU ARREY ABUNAW</t>
  </si>
  <si>
    <t>P010012566529C</t>
  </si>
  <si>
    <t>LASSI RUQUELME</t>
  </si>
  <si>
    <t>ACTIVITÉS AGROPASTORALES,</t>
  </si>
  <si>
    <t>M082417000115Z</t>
  </si>
  <si>
    <t>GIC DES ELEVEURS, AGRICULTEURS ET APICULTEURS LEMGO DU KOUNG-KHI</t>
  </si>
  <si>
    <t>GIC EAALEM</t>
  </si>
  <si>
    <t>P016900332444F</t>
  </si>
  <si>
    <t>DAWAYE</t>
  </si>
  <si>
    <t>P046212353272A</t>
  </si>
  <si>
    <t>P020217855404Y</t>
  </si>
  <si>
    <t>GUIAMOGNE DJOKO MELISSA LAURENE</t>
  </si>
  <si>
    <t>P017500295392P</t>
  </si>
  <si>
    <t>P088018054661D</t>
  </si>
  <si>
    <t>FORBI ERIC</t>
  </si>
  <si>
    <t>FORBI &amp; PARTNERS LAW OFFICES</t>
  </si>
  <si>
    <t>P077117989930S</t>
  </si>
  <si>
    <t>P018116849211P</t>
  </si>
  <si>
    <t>ALVINE SANDRINE</t>
  </si>
  <si>
    <t>P019318489333Z</t>
  </si>
  <si>
    <t>FEGUE RÉMY ROMUALD</t>
  </si>
  <si>
    <t>ETS RF</t>
  </si>
  <si>
    <t>P016000320144U</t>
  </si>
  <si>
    <t>P058817817857G</t>
  </si>
  <si>
    <t>KAMGAIS</t>
  </si>
  <si>
    <t>CHRISTALLER PAULIN</t>
  </si>
  <si>
    <t>P108718302140X</t>
  </si>
  <si>
    <t>FUNIBAH</t>
  </si>
  <si>
    <t>MARCELLUS AMUNGWA</t>
  </si>
  <si>
    <t>P126515288055D</t>
  </si>
  <si>
    <t>MOUSSOMBO JOSUE</t>
  </si>
  <si>
    <t>P048318380780K</t>
  </si>
  <si>
    <t>NKWONG EPHE SABINE FLAURE</t>
  </si>
  <si>
    <t>(ETS SATRAD)</t>
  </si>
  <si>
    <t>P060016739029Y</t>
  </si>
  <si>
    <t>FONONG</t>
  </si>
  <si>
    <t>MELVIS EPHE</t>
  </si>
  <si>
    <t>P056517431817D</t>
  </si>
  <si>
    <t>MBOUCHE EPSE KAMDEM</t>
  </si>
  <si>
    <t>P016712287334L</t>
  </si>
  <si>
    <t>AHMADOU IDRISSOU</t>
  </si>
  <si>
    <t>P018518083564D</t>
  </si>
  <si>
    <t>. BERNADETTE BABETTE</t>
  </si>
  <si>
    <t>P100018314779F</t>
  </si>
  <si>
    <t>FOYO FOUOSSO</t>
  </si>
  <si>
    <t>P099017802976T</t>
  </si>
  <si>
    <t>business</t>
  </si>
  <si>
    <t>P049017875205Z</t>
  </si>
  <si>
    <t>NGU JESSICA NGWINGANG</t>
  </si>
  <si>
    <t>P017316373766T</t>
  </si>
  <si>
    <t>TCHEDIEU</t>
  </si>
  <si>
    <t>P068317920395F</t>
  </si>
  <si>
    <t>P048816612637E</t>
  </si>
  <si>
    <t>ASAPBANKENG</t>
  </si>
  <si>
    <t>GULIANO GEMMA</t>
  </si>
  <si>
    <t>P128518114155Z</t>
  </si>
  <si>
    <t>Fowe fongang</t>
  </si>
  <si>
    <t>M012416359417T</t>
  </si>
  <si>
    <t>SHOES HOUSE SARL</t>
  </si>
  <si>
    <t>P087314439042S</t>
  </si>
  <si>
    <t>P026717973615X</t>
  </si>
  <si>
    <t>.DIEUDEU JEAN</t>
  </si>
  <si>
    <t>P119717956427Q</t>
  </si>
  <si>
    <t>BOLO ONDOUA</t>
  </si>
  <si>
    <t>LAORA VENANCE</t>
  </si>
  <si>
    <t>P118317106738B</t>
  </si>
  <si>
    <t>P039217665358Z</t>
  </si>
  <si>
    <t>M052217309793B</t>
  </si>
  <si>
    <t>CONSOINVEST SARL</t>
  </si>
  <si>
    <t>P029218376093P</t>
  </si>
  <si>
    <t>NDAMGNIA NGASSAM</t>
  </si>
  <si>
    <t>EVANGELLIN</t>
  </si>
  <si>
    <t>M082418266736Z</t>
  </si>
  <si>
    <t>NTIECHE BUSINESS CORPORATION</t>
  </si>
  <si>
    <t>NBUC</t>
  </si>
  <si>
    <t>P056914565401Z</t>
  </si>
  <si>
    <t>P087512502271Z</t>
  </si>
  <si>
    <t>NGUEGHIE</t>
  </si>
  <si>
    <t>M021617412841A</t>
  </si>
  <si>
    <t>COLLEGE CATHOLIQUE NOTRE DAME DE LA PAIX</t>
  </si>
  <si>
    <t>P018218327619M</t>
  </si>
  <si>
    <t>ABDOURAHAMANE AHMED</t>
  </si>
  <si>
    <t>P065718270948H</t>
  </si>
  <si>
    <t>NGO MYEMECK</t>
  </si>
  <si>
    <t>JEANNE YVETTE</t>
  </si>
  <si>
    <t>P015917688130L</t>
  </si>
  <si>
    <t>MUKARURANGWA</t>
  </si>
  <si>
    <t>P109816612078X</t>
  </si>
  <si>
    <t>NJI SALIOU YAYA</t>
  </si>
  <si>
    <t>M121914402471T</t>
  </si>
  <si>
    <t>STE COOP DES PDUCTEURS DE CAFE</t>
  </si>
  <si>
    <t>GRASSFIELD COOP-CA</t>
  </si>
  <si>
    <t>P039117745827B</t>
  </si>
  <si>
    <t>DONGMO YEMELE</t>
  </si>
  <si>
    <t>BRISE</t>
  </si>
  <si>
    <t>P057912600188N</t>
  </si>
  <si>
    <t>MBIMINA NNORR MARTIN</t>
  </si>
  <si>
    <t>" ETS GLOBAL ECO - CLEANING SOLUTIONS "</t>
  </si>
  <si>
    <t>P102318239061P</t>
  </si>
  <si>
    <t>FADIL HAMED</t>
  </si>
  <si>
    <t>P067812499056J</t>
  </si>
  <si>
    <t>DJOUPOUA EPSE ABOUBAKAR HAWOUA</t>
  </si>
  <si>
    <t>M011116977275N</t>
  </si>
  <si>
    <t>M099617243779A</t>
  </si>
  <si>
    <t>E PR MOUGAMA</t>
  </si>
  <si>
    <t>M121317859121J</t>
  </si>
  <si>
    <t>DÉLÉGATION DÉPARTEMENTALE PROMOTION FEMME ET FAMILLE DE LA VINA/AD</t>
  </si>
  <si>
    <t>DDPFF/AD</t>
  </si>
  <si>
    <t>P098718092079Y</t>
  </si>
  <si>
    <t>UKAH</t>
  </si>
  <si>
    <t>PAUL CHU</t>
  </si>
  <si>
    <t>P128517906052X</t>
  </si>
  <si>
    <t>ETS MACHEKAM</t>
  </si>
  <si>
    <t>(M.K)</t>
  </si>
  <si>
    <t>P078715700792Z</t>
  </si>
  <si>
    <t>P082518414938K</t>
  </si>
  <si>
    <t>NDAMENI EUGENIE</t>
  </si>
  <si>
    <t>P057514675369X</t>
  </si>
  <si>
    <t>MOUCHEU</t>
  </si>
  <si>
    <t>P115300023267M</t>
  </si>
  <si>
    <t>Soins diététiques</t>
  </si>
  <si>
    <t>P066112547608U</t>
  </si>
  <si>
    <t>Kouogang Madam Henriette</t>
  </si>
  <si>
    <t>Ets kouogang madam</t>
  </si>
  <si>
    <t>P048017785589F</t>
  </si>
  <si>
    <t>KEMENI GUIMFAK EMMANUEL LEVI</t>
  </si>
  <si>
    <t>(ETS KEMENI &amp; FILS)</t>
  </si>
  <si>
    <t>M052316499951Q</t>
  </si>
  <si>
    <t>JACK SERVICES ETS</t>
  </si>
  <si>
    <t>P028817741659D</t>
  </si>
  <si>
    <t>BESSONG FRIDA</t>
  </si>
  <si>
    <t>P122017142768H</t>
  </si>
  <si>
    <t>ACHALEKE ISIDORE</t>
  </si>
  <si>
    <t>P068418262331B</t>
  </si>
  <si>
    <t>NGO SOGA MALLONG</t>
  </si>
  <si>
    <t>SANDRINE GRACE</t>
  </si>
  <si>
    <t>P070216845872M</t>
  </si>
  <si>
    <t>PAJIP TCHOMGUI</t>
  </si>
  <si>
    <t>ACTIVITÉS EXERCÉES . ORGANISATION DES ACTIVITÉS ESTUDIANTINES ( VOYAGES D’ÉTUDES, CHAMPIONNATS DE FOOT , SEMAINE DE L’INNOVATION ET DE L’ENTREPRENEURIAT ) - ASSURER LE BIEN ÊTRE DES ÉTUDIANTS AU CAMPU</t>
  </si>
  <si>
    <t>P122017466213T</t>
  </si>
  <si>
    <t>KIPPE EPSE TONDJI HENRIETTE</t>
  </si>
  <si>
    <t>P058218183563T</t>
  </si>
  <si>
    <t>CAROL MAFLORE</t>
  </si>
  <si>
    <t>P087717124434F</t>
  </si>
  <si>
    <t>P078212520471E</t>
  </si>
  <si>
    <t>NGANKAM DJUIDJA BASILE ARNAUD</t>
  </si>
  <si>
    <t>M020517249834L</t>
  </si>
  <si>
    <t>EP BATI</t>
  </si>
  <si>
    <t>P107218413158T</t>
  </si>
  <si>
    <t>STEPHEN FONJE TONGKHANG</t>
  </si>
  <si>
    <t>M049516316597C</t>
  </si>
  <si>
    <t>SUCCESSION BONGONGI WILLEM</t>
  </si>
  <si>
    <t>P039917736037L</t>
  </si>
  <si>
    <t>CLINTON AWA</t>
  </si>
  <si>
    <t>P096515516995X</t>
  </si>
  <si>
    <t>PRESTATION DE SERVICE - ÉLEVAGE</t>
  </si>
  <si>
    <t>M042517677065D</t>
  </si>
  <si>
    <t>SOLLE/ETS DREAM CORP'S</t>
  </si>
  <si>
    <t>BEST FARM</t>
  </si>
  <si>
    <t>P030218403053Q</t>
  </si>
  <si>
    <t>P109414919614X</t>
  </si>
  <si>
    <t>MUFOR</t>
  </si>
  <si>
    <t>ROLAND NFUNDI</t>
  </si>
  <si>
    <t>P016212673494L</t>
  </si>
  <si>
    <t>BALLO ABDOULAYE</t>
  </si>
  <si>
    <t>P046712639788B</t>
  </si>
  <si>
    <t>P016012752696Z</t>
  </si>
  <si>
    <t>KENFACK JACQUELINE</t>
  </si>
  <si>
    <t>PHYSIOTHERAPEUTE</t>
  </si>
  <si>
    <t>P089317049247Y</t>
  </si>
  <si>
    <t>NGOUFFO NGOUEMADZON</t>
  </si>
  <si>
    <t>P018916481818K</t>
  </si>
  <si>
    <t>P016317185640M</t>
  </si>
  <si>
    <t>NDANGA FRANCIS NWANCHAM</t>
  </si>
  <si>
    <t>P125915743181Q</t>
  </si>
  <si>
    <t>P027614119168E</t>
  </si>
  <si>
    <t>GISELE KINGUE EPSE MBAPPE MARTINE</t>
  </si>
  <si>
    <t>M012416371199Z</t>
  </si>
  <si>
    <t>SOCIÉTÉ "CAVETO" SARL</t>
  </si>
  <si>
    <t>P089517960409F</t>
  </si>
  <si>
    <t>TAGATSING TEDJOU</t>
  </si>
  <si>
    <t>P088517753708U</t>
  </si>
  <si>
    <t>NEBA KINGSLEY</t>
  </si>
  <si>
    <t>P018017177674C</t>
  </si>
  <si>
    <t>P027918108897M</t>
  </si>
  <si>
    <t>P117112517037L</t>
  </si>
  <si>
    <t>NKWENDJEU NDOUNKEU</t>
  </si>
  <si>
    <t>CYRILLE JELLY</t>
  </si>
  <si>
    <t>P048916065386F</t>
  </si>
  <si>
    <t>KENGMO CHIGUI ELODIE</t>
  </si>
  <si>
    <t>P057412261211H</t>
  </si>
  <si>
    <t>BABA ABDOULAYE</t>
  </si>
  <si>
    <t>P026817687881S</t>
  </si>
  <si>
    <t>KENGNI espe KENFACK</t>
  </si>
  <si>
    <t>Marie Solange</t>
  </si>
  <si>
    <t>P018218394035S</t>
  </si>
  <si>
    <t>CHRISTIAN FUTE</t>
  </si>
  <si>
    <t>M071117786254W</t>
  </si>
  <si>
    <t>MUTUELLE DES EMPLOYES D'ORANGE CAMEROUN</t>
  </si>
  <si>
    <t>(AMICALE MBANGTJE)</t>
  </si>
  <si>
    <t>P048412634044Y</t>
  </si>
  <si>
    <t>NGOUMEGNE ODIM</t>
  </si>
  <si>
    <t>SECRETARIAT A L’ÉDUCATION</t>
  </si>
  <si>
    <t>M032416601241Y</t>
  </si>
  <si>
    <t>SECRETARIAT A L’EDUCATION DE L’EGLISE PRESBYTERIENNE CAMEROUNAISE ORTHODOXE</t>
  </si>
  <si>
    <t>SEDUC/EPCO</t>
  </si>
  <si>
    <t>P096317746726G</t>
  </si>
  <si>
    <t>M032417173507H</t>
  </si>
  <si>
    <t>COLLEGE POLYVALENT BILINGUE MPAMOU ANDRE</t>
  </si>
  <si>
    <t>ENSEIGNEMENT SECONDAIRE SCIENCES ET TECHNOLOGY , TECHNIQUES INDUSTRIELLE GENERAL</t>
  </si>
  <si>
    <t>M022517553595B</t>
  </si>
  <si>
    <t>BTN ADVISORY</t>
  </si>
  <si>
    <t>P069616325600D</t>
  </si>
  <si>
    <t>MONWOUONDI NJIFOUTANWOUO</t>
  </si>
  <si>
    <t>sous-traitant</t>
  </si>
  <si>
    <t>P075600252906E</t>
  </si>
  <si>
    <t>NOUNA AMBASSIRA</t>
  </si>
  <si>
    <t>P059117798414C</t>
  </si>
  <si>
    <t>LENGUE KENTUIM</t>
  </si>
  <si>
    <t>ORNEIL</t>
  </si>
  <si>
    <t>M102417166274Y</t>
  </si>
  <si>
    <t>MAMA-AFRICA LINGERIE SARL</t>
  </si>
  <si>
    <t>MAAL SARL</t>
  </si>
  <si>
    <t>P014400243774G</t>
  </si>
  <si>
    <t>P018718068319G</t>
  </si>
  <si>
    <t>ÉLEVEUR AGRICULTEURS</t>
  </si>
  <si>
    <t>M082316948224U</t>
  </si>
  <si>
    <t>GIC DOURLAYE</t>
  </si>
  <si>
    <t>DES ÉLEVEURS AGRICULTEURS DE DES TOULOUM</t>
  </si>
  <si>
    <t>P017516995493T</t>
  </si>
  <si>
    <t>.HAMADOU</t>
  </si>
  <si>
    <t>M052217375951L</t>
  </si>
  <si>
    <t>BEST ENGINEERING AND LOGISTICS CO. LTD</t>
  </si>
  <si>
    <t>BEL CO. LTD</t>
  </si>
  <si>
    <t>P117512672974D</t>
  </si>
  <si>
    <t>LOLO MARTINE</t>
  </si>
  <si>
    <t>P106900571875A</t>
  </si>
  <si>
    <t>P118416900754S</t>
  </si>
  <si>
    <t>P017516449819H</t>
  </si>
  <si>
    <t>M091812720342N</t>
  </si>
  <si>
    <t>STE DE DISTRIBUTION ET DE SERVICES SUARL</t>
  </si>
  <si>
    <t>SODIS SUARL</t>
  </si>
  <si>
    <t>P059317934084J</t>
  </si>
  <si>
    <t>MENYOUNG EVINI</t>
  </si>
  <si>
    <t>P119717620147D</t>
  </si>
  <si>
    <t>KEGNE MBAH</t>
  </si>
  <si>
    <t>HERVE MERAND</t>
  </si>
  <si>
    <t>P079217460405K</t>
  </si>
  <si>
    <t>NDJEN FOUMAN EPOUSE KOUANG</t>
  </si>
  <si>
    <t>P078518528030F</t>
  </si>
  <si>
    <t>EKOTTO DJOMO</t>
  </si>
  <si>
    <t>P118412353809E</t>
  </si>
  <si>
    <t>P067812552452D</t>
  </si>
  <si>
    <t>BETKEMO LAZARE</t>
  </si>
  <si>
    <t>P086918247321B</t>
  </si>
  <si>
    <t>NDAM SOULE</t>
  </si>
  <si>
    <t>P118317752024E</t>
  </si>
  <si>
    <t>ALIFA HASSANA</t>
  </si>
  <si>
    <t>P037312645469C</t>
  </si>
  <si>
    <t>MBOMEZOM SERGE JEANNOTMBO</t>
  </si>
  <si>
    <t>MBOMEZOM SERGE JEANNOT</t>
  </si>
  <si>
    <t>P058117229025X</t>
  </si>
  <si>
    <t>NGUELANGOUE MBIEPIT</t>
  </si>
  <si>
    <t>PPM</t>
  </si>
  <si>
    <t>P018917469707P</t>
  </si>
  <si>
    <t>FOUDAMA BIZAMA</t>
  </si>
  <si>
    <t>P015717839439C</t>
  </si>
  <si>
    <t>ADAMOU DJOUBEIROU</t>
  </si>
  <si>
    <t>P089417671833H</t>
  </si>
  <si>
    <t>LADO YONTA FABRICE</t>
  </si>
  <si>
    <t>P037712176010C</t>
  </si>
  <si>
    <t>DELPHINE JOSUALE</t>
  </si>
  <si>
    <t>M059917592981Q</t>
  </si>
  <si>
    <t>ASSOCIATION DES RESSORTISSANTS DU CANTON YASSOUKOU</t>
  </si>
  <si>
    <t>ARCY</t>
  </si>
  <si>
    <t>P028217715193U</t>
  </si>
  <si>
    <t>Tonleu fouezeu epouse Fokobet</t>
  </si>
  <si>
    <t>Victoire Flore</t>
  </si>
  <si>
    <t>P128917584612N</t>
  </si>
  <si>
    <t>NSALALA</t>
  </si>
  <si>
    <t>ROMANCE</t>
  </si>
  <si>
    <t>P058812551208Z</t>
  </si>
  <si>
    <t>EMMANUEL CHUKWUDI OKEKE</t>
  </si>
  <si>
    <t>P068817662884F</t>
  </si>
  <si>
    <t>SANGARÉ</t>
  </si>
  <si>
    <t>ISSOUPHA</t>
  </si>
  <si>
    <t>P016817760354M</t>
  </si>
  <si>
    <t>P049217837175B</t>
  </si>
  <si>
    <t>EYEAH</t>
  </si>
  <si>
    <t>BASIL JINABO</t>
  </si>
  <si>
    <t>P109718261761U</t>
  </si>
  <si>
    <t>P029716852598F</t>
  </si>
  <si>
    <t>NGUEKO NGIMI</t>
  </si>
  <si>
    <t>JADE PATRICIA</t>
  </si>
  <si>
    <t>APPRENANTE</t>
  </si>
  <si>
    <t>P010417659597C</t>
  </si>
  <si>
    <t>FANNY ESSI</t>
  </si>
  <si>
    <t>KAMILLA</t>
  </si>
  <si>
    <t>P069518558862W</t>
  </si>
  <si>
    <t>YOUMESSI MBA</t>
  </si>
  <si>
    <t>CHRISTIAN LARRY</t>
  </si>
  <si>
    <t>PRESTAT SCES/COM GEN/BTP</t>
  </si>
  <si>
    <t>P099214409344F</t>
  </si>
  <si>
    <t>M031717244260N</t>
  </si>
  <si>
    <t>GSB RAINBOW DE FOREKE</t>
  </si>
  <si>
    <t>P099614947862T</t>
  </si>
  <si>
    <t>DJOP</t>
  </si>
  <si>
    <t>P066818543308J</t>
  </si>
  <si>
    <t>P049816580147R</t>
  </si>
  <si>
    <t>WANE DAOUDA</t>
  </si>
  <si>
    <t>P040117728755L</t>
  </si>
  <si>
    <t>BEH MABOUKEL</t>
  </si>
  <si>
    <t>STELLA BLANCHE</t>
  </si>
  <si>
    <t>P099017776661J</t>
  </si>
  <si>
    <t>MATSAZEM</t>
  </si>
  <si>
    <t>P018217090186P</t>
  </si>
  <si>
    <t>TCHOWANMO NGOBE</t>
  </si>
  <si>
    <t>HERVE NIGEL</t>
  </si>
  <si>
    <t>M102518129125P</t>
  </si>
  <si>
    <t>IZEN-ZI SARL</t>
  </si>
  <si>
    <t>IZEN-ZI</t>
  </si>
  <si>
    <t>M112518216721P</t>
  </si>
  <si>
    <t>SOCIETE AKERE DISTRIBUTION AND SERVICES SARL</t>
  </si>
  <si>
    <t>SADIS SARL</t>
  </si>
  <si>
    <t>P078417824097K</t>
  </si>
  <si>
    <t>DONFACK TSAFACK</t>
  </si>
  <si>
    <t>M032517635930Q</t>
  </si>
  <si>
    <t>GROUPE MULTI-SERVICES INNOVATION SARL</t>
  </si>
  <si>
    <t>G.M.S.I SARL</t>
  </si>
  <si>
    <t>BTP-IMPORT/EXPORT-COMMERCE GENERAL-PRESTATIONS DE SERVICES...</t>
  </si>
  <si>
    <t>P069617835860W</t>
  </si>
  <si>
    <t>EYENE AWOUMOU</t>
  </si>
  <si>
    <t>Alphonse loic</t>
  </si>
  <si>
    <t>P056618010993A</t>
  </si>
  <si>
    <t>P109317626687Y</t>
  </si>
  <si>
    <t>P080016494108L</t>
  </si>
  <si>
    <t>NGANG BRANDON TAH</t>
  </si>
  <si>
    <t>AGRO-INDUSTRIE DE TRANSFO.</t>
  </si>
  <si>
    <t>M060800041859W</t>
  </si>
  <si>
    <t>GIC P C A</t>
  </si>
  <si>
    <t>P010218011923L</t>
  </si>
  <si>
    <t>Njiangoupmoun</t>
  </si>
  <si>
    <t>Balkissou</t>
  </si>
  <si>
    <t>M112417172040H</t>
  </si>
  <si>
    <t>CAMEROON ENGINEERING CONSULTING</t>
  </si>
  <si>
    <t>C.E.C SARL</t>
  </si>
  <si>
    <t>P067412524376Q</t>
  </si>
  <si>
    <t>SOPPO PETER SIBEHO</t>
  </si>
  <si>
    <t>P059017160002F</t>
  </si>
  <si>
    <t>MOUKODI NDENDE</t>
  </si>
  <si>
    <t>P018316023414R</t>
  </si>
  <si>
    <t>GWENANG FLORENCE</t>
  </si>
  <si>
    <t>P058016568258M</t>
  </si>
  <si>
    <t>KUATE KAMWA</t>
  </si>
  <si>
    <t>M091914224538H</t>
  </si>
  <si>
    <t>ABEEL ENGENEERING SARL</t>
  </si>
  <si>
    <t>P062517996564Q</t>
  </si>
  <si>
    <t>TCHIGNIOUE EPSE TCHENOU ELISE</t>
  </si>
  <si>
    <t>( VNKKV1230A194675 )</t>
  </si>
  <si>
    <t>P014816203004E</t>
  </si>
  <si>
    <t>KAMKAING</t>
  </si>
  <si>
    <t>M081512486755N</t>
  </si>
  <si>
    <t>SCI EMERGENCE</t>
  </si>
  <si>
    <t>P018412497405E</t>
  </si>
  <si>
    <t>ELVISE FULMAI</t>
  </si>
  <si>
    <t>P089218483256Q</t>
  </si>
  <si>
    <t>EMILIENNE TATIANA</t>
  </si>
  <si>
    <t>P019517719317S</t>
  </si>
  <si>
    <t>MAKUTCHOP</t>
  </si>
  <si>
    <t>FLORENCE CHRISTELLE</t>
  </si>
  <si>
    <t>P018517391725Y</t>
  </si>
  <si>
    <t>SIMON DIDIER</t>
  </si>
  <si>
    <t>M042517700881U</t>
  </si>
  <si>
    <t>SAYI GROUP CAMEROUN</t>
  </si>
  <si>
    <t>M022417459287M</t>
  </si>
  <si>
    <t>ASSOCIATION CAMEROUNAISE POUR LE DEVELOPPEMENT SOCIAL</t>
  </si>
  <si>
    <t>ASCAMDES</t>
  </si>
  <si>
    <t>SERVIR L'INTÉRÊT PUBLIC EN POURSUIVANT DES OBJECTIFS SOCIAUX, ÉDUCATIFS, ENVIRONNEMENTAUX, CULTURELLES OU PHILANTHRIPIQUES</t>
  </si>
  <si>
    <t>P015217728833T</t>
  </si>
  <si>
    <t>SHADZI EPSE TEDONGMO</t>
  </si>
  <si>
    <t>M089417253651A</t>
  </si>
  <si>
    <t>EP MELAN</t>
  </si>
  <si>
    <t>P086000136548R</t>
  </si>
  <si>
    <t>KEMGNIE TALLA EP CHENDJOU</t>
  </si>
  <si>
    <t>LEOCADIE "ETS DLTP"</t>
  </si>
  <si>
    <t>P037000218769Y</t>
  </si>
  <si>
    <t>NGOUANA NOTSAWO</t>
  </si>
  <si>
    <t>BERTIN ANSELME</t>
  </si>
  <si>
    <t>M109617660607Z</t>
  </si>
  <si>
    <t>ASSOCIATION DES AMIS HUISSIERS DE JUSTICE DU CAMEROUN</t>
  </si>
  <si>
    <t>ADAHJC</t>
  </si>
  <si>
    <t>P070117942184K</t>
  </si>
  <si>
    <t>ANICET ROMARIC</t>
  </si>
  <si>
    <t>P019518488811P</t>
  </si>
  <si>
    <t>M012316991517A</t>
  </si>
  <si>
    <t>AL-INFOTECH SARL</t>
  </si>
  <si>
    <t>ENTREPRISE DE PRESTATION DES SERVICES D'INGENIERIE EN INFORMATIQUE</t>
  </si>
  <si>
    <t>P049917669061F</t>
  </si>
  <si>
    <t>CARINE YEFON</t>
  </si>
  <si>
    <t>M052517735646A</t>
  </si>
  <si>
    <t>VINA MOVALYA</t>
  </si>
  <si>
    <t>VM SARL</t>
  </si>
  <si>
    <t>P019017127269H</t>
  </si>
  <si>
    <t>ZAKARIYAOU'</t>
  </si>
  <si>
    <t>ABDOULAYE'</t>
  </si>
  <si>
    <t>P048215492268Z</t>
  </si>
  <si>
    <t>KENMUE YOUBI</t>
  </si>
  <si>
    <t>LICEL</t>
  </si>
  <si>
    <t>M071317733482C</t>
  </si>
  <si>
    <t>LYCEE DE MAMBAIN</t>
  </si>
  <si>
    <t>LY.MA</t>
  </si>
  <si>
    <t>P065818195936G</t>
  </si>
  <si>
    <t>NGWEH ROSE YUNGHO</t>
  </si>
  <si>
    <t>P086217864798A</t>
  </si>
  <si>
    <t>AMBOUA EPSE NGIE FRIDA OSCARINE</t>
  </si>
  <si>
    <t>(ETS FROSAM)</t>
  </si>
  <si>
    <t>P034400041108T</t>
  </si>
  <si>
    <t>NKODO ABENGUE EPSE MESSOMO</t>
  </si>
  <si>
    <t>PROMOUVOIR L'EXCELLENCE ET L'ÉPANOUISSEME SCOLAIRE</t>
  </si>
  <si>
    <t>M112417240729M</t>
  </si>
  <si>
    <t>ASSOCIATION PAS A PAS VERS L'EXCELLENCE</t>
  </si>
  <si>
    <t>APPAVE</t>
  </si>
  <si>
    <t>P078317543278C</t>
  </si>
  <si>
    <t>LAMBO TAFOUDON</t>
  </si>
  <si>
    <t>KUTRICE</t>
  </si>
  <si>
    <t>P028616243518N</t>
  </si>
  <si>
    <t>KELEFACK ZEGUENI</t>
  </si>
  <si>
    <t>DENISE GISELE</t>
  </si>
  <si>
    <t>P019415398113B</t>
  </si>
  <si>
    <t>JAMONEH JILBERT AJOH (SYLHAN ENTERPRISE)</t>
  </si>
  <si>
    <t>P076017759296R</t>
  </si>
  <si>
    <t>ITONGO</t>
  </si>
  <si>
    <t>P075700121206H</t>
  </si>
  <si>
    <t>P118616743502M</t>
  </si>
  <si>
    <t>DADOU HELENA</t>
  </si>
  <si>
    <t>P108017862439C</t>
  </si>
  <si>
    <t>P089718369772N</t>
  </si>
  <si>
    <t>KAOGA DOURI</t>
  </si>
  <si>
    <t>M070817236043N</t>
  </si>
  <si>
    <t>E PRIVEE ADVENTISTE MOKOLO</t>
  </si>
  <si>
    <t>P018517906732G</t>
  </si>
  <si>
    <t>BIMENYIMANA</t>
  </si>
  <si>
    <t>M021612497809T</t>
  </si>
  <si>
    <t>MEUMPI</t>
  </si>
  <si>
    <t>M012216978442F</t>
  </si>
  <si>
    <t>GOLDEN TOUCH COMPANY LIMITED</t>
  </si>
  <si>
    <t>P056415391913X</t>
  </si>
  <si>
    <t>TATANG TSAKOU</t>
  </si>
  <si>
    <t>P057817794223D</t>
  </si>
  <si>
    <t>LEMOULACK</t>
  </si>
  <si>
    <t>JULES DESIRE</t>
  </si>
  <si>
    <t>Transport urbain de masse et par véhicule/Transport urbain de masse et par véhicule</t>
  </si>
  <si>
    <t>SERVICES DE DECORATION EVENEMENTIELLE</t>
  </si>
  <si>
    <t>P088517643349K</t>
  </si>
  <si>
    <t>DJOGNOU KUENGOU IRENE</t>
  </si>
  <si>
    <t>''ETS IRENE DECOR"</t>
  </si>
  <si>
    <t>P099418000706P</t>
  </si>
  <si>
    <t>JACKSON TANJONG</t>
  </si>
  <si>
    <t>P118418008598A</t>
  </si>
  <si>
    <t>SANDRINE MARIVONE</t>
  </si>
  <si>
    <t>RESTAURANT/AUTRES PRESTATIONS</t>
  </si>
  <si>
    <t>P116800438508G</t>
  </si>
  <si>
    <t>NGO GOUETH</t>
  </si>
  <si>
    <t>JOSEPHINE CHANTAL</t>
  </si>
  <si>
    <t>P100018337301W</t>
  </si>
  <si>
    <t>MESSA GHISLAIN(ETS MESSA AGRO LIMITED SERVICES)</t>
  </si>
  <si>
    <t>P095917795698N</t>
  </si>
  <si>
    <t>THERESIA OJONG</t>
  </si>
  <si>
    <t>P039816262001T</t>
  </si>
  <si>
    <t>DJOUMESSI TCHOMKEM</t>
  </si>
  <si>
    <t>P026718299675Y</t>
  </si>
  <si>
    <t>FETSE TAMA GERARD</t>
  </si>
  <si>
    <t>P109317782129Q</t>
  </si>
  <si>
    <t>VERA LEMA</t>
  </si>
  <si>
    <t>P119718562375C</t>
  </si>
  <si>
    <t>CRETIN GUY LILIAN</t>
  </si>
  <si>
    <t>P027714366042Q</t>
  </si>
  <si>
    <t>ACHONDOHNYINGONG</t>
  </si>
  <si>
    <t>P077412102872F</t>
  </si>
  <si>
    <t>MBODJI Hamdiatou</t>
  </si>
  <si>
    <t>P068116701809N</t>
  </si>
  <si>
    <t>ADIBONE EPSE MOUSSAN DJIDDA AGNES</t>
  </si>
  <si>
    <t>P099112770839M</t>
  </si>
  <si>
    <t>P069518367141R</t>
  </si>
  <si>
    <t>P057118101959U</t>
  </si>
  <si>
    <t>MTEK</t>
  </si>
  <si>
    <t>P129418606734A</t>
  </si>
  <si>
    <t>PIERRE BESSON</t>
  </si>
  <si>
    <t>P128816280818W</t>
  </si>
  <si>
    <t>P085814626688D</t>
  </si>
  <si>
    <t>ANDELA ONDOA EPOUSE ELE</t>
  </si>
  <si>
    <t>(ETS ANDELA ONDOA)</t>
  </si>
  <si>
    <t>P017218559424C</t>
  </si>
  <si>
    <t>BAHANA ABATCHA</t>
  </si>
  <si>
    <t>M032417813253B</t>
  </si>
  <si>
    <t>ETABLISSEMENT SCOLAIRE BILINGUE PRIVEE LAIC"BLESSING AND GRACE"</t>
  </si>
  <si>
    <t>ETSBPLBG</t>
  </si>
  <si>
    <t>P035318054802B</t>
  </si>
  <si>
    <t>P077817886013Y</t>
  </si>
  <si>
    <t>P089017688356T</t>
  </si>
  <si>
    <t>CARMEN SARAH CYNTHIA</t>
  </si>
  <si>
    <t>M041317726308A</t>
  </si>
  <si>
    <t>CNJC-BEC YAOUNDE 1</t>
  </si>
  <si>
    <t>P117615261042C</t>
  </si>
  <si>
    <t>KENDIENG DOUNGMO</t>
  </si>
  <si>
    <t>IOUNOUSSA</t>
  </si>
  <si>
    <t>P058816320852J</t>
  </si>
  <si>
    <t>MIAFFO SIMO</t>
  </si>
  <si>
    <t>VENTE D'APPAREILS ELECTRO MENAGERS</t>
  </si>
  <si>
    <t>P057512408461U</t>
  </si>
  <si>
    <t>MAPOUNE AMIDOUETS</t>
  </si>
  <si>
    <t>ETS MAPOUNE AMIDOU</t>
  </si>
  <si>
    <t>M042217444096B</t>
  </si>
  <si>
    <t>SCI M.GABIJEAN ET FAMILLE</t>
  </si>
  <si>
    <t>SCI AT</t>
  </si>
  <si>
    <t>M030700022191S</t>
  </si>
  <si>
    <t>GTS-FILTREX SARL</t>
  </si>
  <si>
    <t>M022618408104R</t>
  </si>
  <si>
    <t>EASYTECH ENGINEERING SARL</t>
  </si>
  <si>
    <t>TECHNICIEN EN GENIE CIVIL</t>
  </si>
  <si>
    <t>P128215223437P</t>
  </si>
  <si>
    <t>EBA ESSINGA</t>
  </si>
  <si>
    <t>ZEPHIRIN ERIC</t>
  </si>
  <si>
    <t>P067618415023A</t>
  </si>
  <si>
    <t>P018618310731L</t>
  </si>
  <si>
    <t>M072416937123B</t>
  </si>
  <si>
    <t>PHOENIX CONTRACTORS SARL</t>
  </si>
  <si>
    <t>PHOCON</t>
  </si>
  <si>
    <t>PRESTATIONS DE SERVICES - COMMERCE GÉNÉRAL - IMPORT EXPORT -DOUANE- TRANSIT</t>
  </si>
  <si>
    <t>P039116118062Q</t>
  </si>
  <si>
    <t>FRANCISE DORCAS</t>
  </si>
  <si>
    <t>P118517530072G</t>
  </si>
  <si>
    <t>TSOPNANG NGNETEDEM JACQUES GOBERT</t>
  </si>
  <si>
    <t>M092217751056R</t>
  </si>
  <si>
    <t>E-LENS OPTIC SARL</t>
  </si>
  <si>
    <t>P026618165673W</t>
  </si>
  <si>
    <t>NWAKAEGO EPSE CHININEWE</t>
  </si>
  <si>
    <t>P078712417194D</t>
  </si>
  <si>
    <t>NCHOUTPOUENDIGNIGNI RACHIDETO</t>
  </si>
  <si>
    <t>NCHOUTPOUENDIGNIGNI</t>
  </si>
  <si>
    <t>M012115423007N</t>
  </si>
  <si>
    <t>CHIC LAVE AUTO</t>
  </si>
  <si>
    <t>CLA</t>
  </si>
  <si>
    <t>LAVE AUTO; COMMERCE GÉNÉRAL; PRESTATIONS DE SERVICES; LES ACTIVITÉS D'IMPORT-EXPORT</t>
  </si>
  <si>
    <t>P048912626183Z</t>
  </si>
  <si>
    <t>ONANA NGOLO SANDRINE MIREILLE</t>
  </si>
  <si>
    <t>P066912439254G</t>
  </si>
  <si>
    <t>AKURO MBAH</t>
  </si>
  <si>
    <t>M022517575882P</t>
  </si>
  <si>
    <t>BATCHENGA CLEANING SARL</t>
  </si>
  <si>
    <t>P078717453171D</t>
  </si>
  <si>
    <t>MIENGUEU PIGOUE</t>
  </si>
  <si>
    <t>M070617249806E</t>
  </si>
  <si>
    <t>EP NGOYO</t>
  </si>
  <si>
    <t>P017016411814E</t>
  </si>
  <si>
    <t>MAKEM EPSE BOUOPDA</t>
  </si>
  <si>
    <t>MARIE-BERTHE</t>
  </si>
  <si>
    <t>P108916719421X</t>
  </si>
  <si>
    <t>NTETE AMOUGOU</t>
  </si>
  <si>
    <t>MARIE PATOU</t>
  </si>
  <si>
    <t>P068016947456H</t>
  </si>
  <si>
    <t>YONTA PIATA</t>
  </si>
  <si>
    <t>P068612505074N</t>
  </si>
  <si>
    <t>BLESSING ORJI EPSE AMAKOR</t>
  </si>
  <si>
    <t>ETS BLESSING ORJI EPSE AMAKOR</t>
  </si>
  <si>
    <t>P047916872000S</t>
  </si>
  <si>
    <t>TACBO</t>
  </si>
  <si>
    <t>P037918100426Z</t>
  </si>
  <si>
    <t>NADERGE</t>
  </si>
  <si>
    <t>P019916249915L</t>
  </si>
  <si>
    <t>MAHAMANE HAMIDINE</t>
  </si>
  <si>
    <t>P117916666534F</t>
  </si>
  <si>
    <t>MOUER KIMIE</t>
  </si>
  <si>
    <t>P059118527962K</t>
  </si>
  <si>
    <t>KOM  NDONMOU</t>
  </si>
  <si>
    <t>NELLA</t>
  </si>
  <si>
    <t>P056317999933N</t>
  </si>
  <si>
    <t>EKOBENA JEAN BASILE</t>
  </si>
  <si>
    <t>ETS F2M</t>
  </si>
  <si>
    <t>P017517537134H</t>
  </si>
  <si>
    <t>ARTISTE E</t>
  </si>
  <si>
    <t>P037816665082T</t>
  </si>
  <si>
    <t>DJIATSA DJEUDJIO</t>
  </si>
  <si>
    <t>P107512695384C</t>
  </si>
  <si>
    <t>NOUNDOU EPSEE LONGANG</t>
  </si>
  <si>
    <t>LORENTINE</t>
  </si>
  <si>
    <t>P013312176284S</t>
  </si>
  <si>
    <t>P039318361063F</t>
  </si>
  <si>
    <t>Nwankwo</t>
  </si>
  <si>
    <t>P018518011532Q</t>
  </si>
  <si>
    <t>CONSIGNATAIRE NAVIRE</t>
  </si>
  <si>
    <t>M075100000348L</t>
  </si>
  <si>
    <t>M011517974838Y</t>
  </si>
  <si>
    <t>CENTRE COMMUNAUTAIRE DE LA JEUNESSE DE LA MIFI BAFOUSSAM</t>
  </si>
  <si>
    <t>CCJMB</t>
  </si>
  <si>
    <t>BUILDING CONTRUCTION</t>
  </si>
  <si>
    <t>P089318499482Y</t>
  </si>
  <si>
    <t>WOUATIDEM ZOGNING</t>
  </si>
  <si>
    <t>P108312588106E</t>
  </si>
  <si>
    <t>POKOUOKEU NJOYO AUGUSTIN</t>
  </si>
  <si>
    <t>ETS INTERNATIONAL OFFICE OF BUILDING</t>
  </si>
  <si>
    <t>P119314098955G</t>
  </si>
  <si>
    <t>ANGONE DJIBRI</t>
  </si>
  <si>
    <t>DJAKDJI</t>
  </si>
  <si>
    <t>DENREES ALIMENTAIRES</t>
  </si>
  <si>
    <t>P057900485887J</t>
  </si>
  <si>
    <t>NJAH  ROSELIE LUNGHENG NKIMIH</t>
  </si>
  <si>
    <t>PRESTATIONS DE SERVICES- COMMERCE GENERAL</t>
  </si>
  <si>
    <t>P040317041542R</t>
  </si>
  <si>
    <t>AYAKE LILIANE TANU</t>
  </si>
  <si>
    <t>ETS MIRA BHB</t>
  </si>
  <si>
    <t>P098317598022G</t>
  </si>
  <si>
    <t>TCHIO FOSSO</t>
  </si>
  <si>
    <t>P037816034931C</t>
  </si>
  <si>
    <t>M041000031915B</t>
  </si>
  <si>
    <t>STE SESAME FINANCIAL SERVICES S.A</t>
  </si>
  <si>
    <t>P079317272689Q</t>
  </si>
  <si>
    <t>YAKANA YAKANA AYISSI</t>
  </si>
  <si>
    <t>STÉPHANIE CRINE</t>
  </si>
  <si>
    <t>P079417047872U</t>
  </si>
  <si>
    <t>NANZIE NDTOUNGOU AMANDINE CLAUDIA</t>
  </si>
  <si>
    <t>CENTRE DE SANTE LE BIEN ETRE</t>
  </si>
  <si>
    <t>P016515379562C</t>
  </si>
  <si>
    <t>YANKAM ABIBA</t>
  </si>
  <si>
    <t>P019318025250F</t>
  </si>
  <si>
    <t>GUEDJIP TCHAMGA</t>
  </si>
  <si>
    <t>P069817849941N</t>
  </si>
  <si>
    <t>MEZE’E MEKA</t>
  </si>
  <si>
    <t>JOSEPHA OBEN</t>
  </si>
  <si>
    <t>P129418366716Y</t>
  </si>
  <si>
    <t>LAWANE</t>
  </si>
  <si>
    <t>P079218002341M</t>
  </si>
  <si>
    <t>P128217835720S</t>
  </si>
  <si>
    <t>MOUKAM EPOUSE FOTSO</t>
  </si>
  <si>
    <t>P058116032989X</t>
  </si>
  <si>
    <t>SIMO FÉLICITÉ</t>
  </si>
  <si>
    <t>P078617867755P</t>
  </si>
  <si>
    <t>NGO PAGBE BERNADETTE</t>
  </si>
  <si>
    <t>(ETS MERCY COMPUTERS)</t>
  </si>
  <si>
    <t>P076817026606J</t>
  </si>
  <si>
    <t>TANGU BEN JIH</t>
  </si>
  <si>
    <t>M102017076508H</t>
  </si>
  <si>
    <t>STE COOPERATIVE SIMPLIFIEE DES PRODUCTEURS DE COTON DE BEBERE-GUIDER</t>
  </si>
  <si>
    <t>SCOOPS ESSAIYONS</t>
  </si>
  <si>
    <t>P097116046950U</t>
  </si>
  <si>
    <t>NTCHOUTNDIINYINYI</t>
  </si>
  <si>
    <t>P049516046569R</t>
  </si>
  <si>
    <t>KENGNE ELIE</t>
  </si>
  <si>
    <t>DEROCHE</t>
  </si>
  <si>
    <t>P018217493330D</t>
  </si>
  <si>
    <t>ATEH ELVIS TENENG.</t>
  </si>
  <si>
    <t>P089116347611L</t>
  </si>
  <si>
    <t>ADAMOU MIKO</t>
  </si>
  <si>
    <t>M112116615530P</t>
  </si>
  <si>
    <t>TRUST IN GOD SARL</t>
  </si>
  <si>
    <t>T.I.G SARL</t>
  </si>
  <si>
    <t>P016512583025D</t>
  </si>
  <si>
    <t>DAVNA EPSE GAWARAI</t>
  </si>
  <si>
    <t>ETS DAVNA EPSE GAWARAI</t>
  </si>
  <si>
    <t>P116200119179P</t>
  </si>
  <si>
    <t>SANDO</t>
  </si>
  <si>
    <t>P035812625396X</t>
  </si>
  <si>
    <t>ESSAME EYA'ANE ELIE</t>
  </si>
  <si>
    <t>ETS  ESSAME EYA'ANE ELIE</t>
  </si>
  <si>
    <t>M042517724747L</t>
  </si>
  <si>
    <t>ELEGANSIE CMR</t>
  </si>
  <si>
    <t>P129312642038K</t>
  </si>
  <si>
    <t>MAGUEYAP AKOUAN</t>
  </si>
  <si>
    <t>GOLDANMER AURELIE</t>
  </si>
  <si>
    <t>P027217950049B</t>
  </si>
  <si>
    <t>M082116392383M</t>
  </si>
  <si>
    <t>INTER SERVICE CORPORATION SARL</t>
  </si>
  <si>
    <t>P040218168580C</t>
  </si>
  <si>
    <t>FOMEGNE KAMDEM</t>
  </si>
  <si>
    <t>SUZANARE CAROLE</t>
  </si>
  <si>
    <t>M112116638602D</t>
  </si>
  <si>
    <t>LYCEE TECHNIQUE DE NDOM</t>
  </si>
  <si>
    <t>PRESTATION DE SERVICE COMMERCE GÉNÉRAL</t>
  </si>
  <si>
    <t>P099518035758G</t>
  </si>
  <si>
    <t>YAOUBA MARAFA</t>
  </si>
  <si>
    <t>IBRAHIMA IBOU</t>
  </si>
  <si>
    <t>P059815213032J</t>
  </si>
  <si>
    <t>ABANDA NYAM</t>
  </si>
  <si>
    <t>JORDAN BONHEUR</t>
  </si>
  <si>
    <t>P018417898134D</t>
  </si>
  <si>
    <t>abdoulkarimou</t>
  </si>
  <si>
    <t>M082416984085E</t>
  </si>
  <si>
    <t>GLOBAL TRAVEL FINANCE COOP-CA</t>
  </si>
  <si>
    <t>STE COOP-CA GTF</t>
  </si>
  <si>
    <t>REALISATION TRAVAUX DE CONSTRUCTION</t>
  </si>
  <si>
    <t>M061512337975J</t>
  </si>
  <si>
    <t>STE D ENTREPRISE &amp; GESTION CAMEROUN</t>
  </si>
  <si>
    <t>"SEG CAMEROUN"</t>
  </si>
  <si>
    <t>P109014182645W</t>
  </si>
  <si>
    <t>ALADJI HALLA</t>
  </si>
  <si>
    <t>P028717695908S</t>
  </si>
  <si>
    <t>NNAMAH EBUBECHUKWU</t>
  </si>
  <si>
    <t>GOB'SWILL</t>
  </si>
  <si>
    <t>P018016917158Y</t>
  </si>
  <si>
    <t>VENTES DE PLANTAINS</t>
  </si>
  <si>
    <t>P015916569075P</t>
  </si>
  <si>
    <t>DONGMO TSAKEU BRIGITTE</t>
  </si>
  <si>
    <t>P019718071652L</t>
  </si>
  <si>
    <t>P079212710117F</t>
  </si>
  <si>
    <t>P117217634237G</t>
  </si>
  <si>
    <t>MARIE MYRELLE</t>
  </si>
  <si>
    <t>M101315150145K</t>
  </si>
  <si>
    <t>CE-CONNECT SARL</t>
  </si>
  <si>
    <t>P027616821603W</t>
  </si>
  <si>
    <t>TABE EPSE EBAI SILAS AKO</t>
  </si>
  <si>
    <t>LILIAN BESSEM</t>
  </si>
  <si>
    <t>P028316922958P</t>
  </si>
  <si>
    <t>TOUKOUPENKOU</t>
  </si>
  <si>
    <t>P068817941975D</t>
  </si>
  <si>
    <t>NYUIDZE</t>
  </si>
  <si>
    <t>BLAISE LAMNTANG</t>
  </si>
  <si>
    <t>P086200008025T</t>
  </si>
  <si>
    <t>FOTSING FEUKAM DESIRE</t>
  </si>
  <si>
    <t>P018316062556B</t>
  </si>
  <si>
    <t>MEDOM MODESTINE</t>
  </si>
  <si>
    <t>M052416732650Z</t>
  </si>
  <si>
    <t>GROUPE KOM SARL</t>
  </si>
  <si>
    <t>GK SARL</t>
  </si>
  <si>
    <t>P048612784805C</t>
  </si>
  <si>
    <t>BAHTEN OYEN</t>
  </si>
  <si>
    <t>P079612727960K</t>
  </si>
  <si>
    <t>CHI BRANDON FON</t>
  </si>
  <si>
    <t>P089817662676P</t>
  </si>
  <si>
    <t>NGANGNIMANZE</t>
  </si>
  <si>
    <t>DARIS RONALDO</t>
  </si>
  <si>
    <t>P037917987553M</t>
  </si>
  <si>
    <t>DJIOMOUO KANA</t>
  </si>
  <si>
    <t>M062318337289L</t>
  </si>
  <si>
    <t>MACORIA CORPORATION</t>
  </si>
  <si>
    <t>M010000011071T</t>
  </si>
  <si>
    <t>SCP TCHIONA TSAPI ET MBUAGBAW</t>
  </si>
  <si>
    <t>SCP T T MBUAGBAW</t>
  </si>
  <si>
    <t>P049518550171F</t>
  </si>
  <si>
    <t>NDJEE BELINGA</t>
  </si>
  <si>
    <t>P068417949946T</t>
  </si>
  <si>
    <t>SOPHIE MABUNU</t>
  </si>
  <si>
    <t>P049117569084P</t>
  </si>
  <si>
    <t>NGAM BLESS</t>
  </si>
  <si>
    <t>P068016972976J</t>
  </si>
  <si>
    <t>EDZIMBI NGOA EPSE ZOA</t>
  </si>
  <si>
    <t>VALENTINE PATIENCE</t>
  </si>
  <si>
    <t>P106412246525M</t>
  </si>
  <si>
    <t>TEPONOU</t>
  </si>
  <si>
    <t>P066917987577T</t>
  </si>
  <si>
    <t>MONEFONG MONEFONG</t>
  </si>
  <si>
    <t>P108717553133L</t>
  </si>
  <si>
    <t>ISLAIN</t>
  </si>
  <si>
    <t>P077712521589G</t>
  </si>
  <si>
    <t>MBOUH NENPA JOHNSON</t>
  </si>
  <si>
    <t>DYNAMISER LES GROUPES COMMUNAUTAIRES FEMININS</t>
  </si>
  <si>
    <t>M011018494100B</t>
  </si>
  <si>
    <t>GROUPEMENT POUR LA PROMOTION DES FEMMES ET FILLES DE LA MEFOU ET AKONO</t>
  </si>
  <si>
    <t>REPROFFIMA</t>
  </si>
  <si>
    <t>PRESTATIONS DE SERVICES, BTP, IMPORT-EXPORT</t>
  </si>
  <si>
    <t>M032416981827M</t>
  </si>
  <si>
    <t>MAKSON CONTRACTOR AND DESIGN</t>
  </si>
  <si>
    <t>MCD SARL</t>
  </si>
  <si>
    <t>P099517601805H</t>
  </si>
  <si>
    <t>VADEX CABRELLE</t>
  </si>
  <si>
    <t>P066316721495N</t>
  </si>
  <si>
    <t>KATCHI NJAMEN EPSE TAPJA</t>
  </si>
  <si>
    <t>BLANCHE MAYNARD</t>
  </si>
  <si>
    <t>BTP,PRESTATION</t>
  </si>
  <si>
    <t>P058517571854P</t>
  </si>
  <si>
    <t>DJEUKOU IDRISS ANTHONY,</t>
  </si>
  <si>
    <t>ETS GES &amp; TOLE</t>
  </si>
  <si>
    <t>P018417464424B</t>
  </si>
  <si>
    <t>SADARI</t>
  </si>
  <si>
    <t>P038612894186A</t>
  </si>
  <si>
    <t>NDASSAH NDAM KENTOUMA NATHALIE</t>
  </si>
  <si>
    <t>P019212282159K</t>
  </si>
  <si>
    <t>DOUYON  SITA</t>
  </si>
  <si>
    <t>P014200203683Y</t>
  </si>
  <si>
    <t>P069317683609C</t>
  </si>
  <si>
    <t>DOUANLA KENFACK</t>
  </si>
  <si>
    <t>P016600268346C</t>
  </si>
  <si>
    <t>NGUEMBOU WANDJE BEATRICE CHRISTELLE</t>
  </si>
  <si>
    <t>COOUTURIERE</t>
  </si>
  <si>
    <t>P087818079175Z</t>
  </si>
  <si>
    <t>MEKONG A NWOS</t>
  </si>
  <si>
    <t>P030118175910J</t>
  </si>
  <si>
    <t>MANYIKENG</t>
  </si>
  <si>
    <t>MARION FONJU</t>
  </si>
  <si>
    <t>M112518190888S</t>
  </si>
  <si>
    <t>STE BAKIS</t>
  </si>
  <si>
    <t>BAKIS SARL</t>
  </si>
  <si>
    <t>P018212467462Z</t>
  </si>
  <si>
    <t>TCHUANYO RUDOVIC BEAUGRAND</t>
  </si>
  <si>
    <t>ETS COLL LIFE SCES</t>
  </si>
  <si>
    <t>P078518488091E</t>
  </si>
  <si>
    <t>DIHOUDI</t>
  </si>
  <si>
    <t>EKPO ROSALIE</t>
  </si>
  <si>
    <t>PRESTATIONS DE SERVICE COMMERCE GENERAL ETS...</t>
  </si>
  <si>
    <t>P119017087650Q</t>
  </si>
  <si>
    <t>REGROUPER ET ENCADRER LES COUCHES VULNÉRABLES</t>
  </si>
  <si>
    <t>M102317109557Y</t>
  </si>
  <si>
    <t>ASSOCIATION POUR LA PROMOTION DES ACTIONS SOCIALES ET HUMANITAIRES</t>
  </si>
  <si>
    <t>APASH</t>
  </si>
  <si>
    <t>P088116428371Z</t>
  </si>
  <si>
    <t>AKAYA</t>
  </si>
  <si>
    <t>ADELA MAH</t>
  </si>
  <si>
    <t>P026912634087N</t>
  </si>
  <si>
    <t>KANA GUETSE BERTINE</t>
  </si>
  <si>
    <t>P078416379651N</t>
  </si>
  <si>
    <t>P089012724036A</t>
  </si>
  <si>
    <t>VENTE DES LATTES.</t>
  </si>
  <si>
    <t>P037117300291D</t>
  </si>
  <si>
    <t>TATCHUANG MEDJEU.</t>
  </si>
  <si>
    <t>P012318384000G</t>
  </si>
  <si>
    <t>ETS  MANGA</t>
  </si>
  <si>
    <t>&amp;FILS</t>
  </si>
  <si>
    <t>P122015601085P</t>
  </si>
  <si>
    <t>P099417022570A</t>
  </si>
  <si>
    <t>P048012642959Q</t>
  </si>
  <si>
    <t>KPOUMIE NJAYOU</t>
  </si>
  <si>
    <t>VENTE APPAREILS ELECTRO</t>
  </si>
  <si>
    <t>P018000285994P</t>
  </si>
  <si>
    <t>CHEBOU TCHIANOUE JASMINE</t>
  </si>
  <si>
    <t>P083313746566H</t>
  </si>
  <si>
    <t>NDJEL JACQUES</t>
  </si>
  <si>
    <t>ETS MANJA</t>
  </si>
  <si>
    <t>M011017330863A</t>
  </si>
  <si>
    <t>GIC TOUMPANG DES AGRO-COMMERÇANTS DE GOLABAYE MAGA</t>
  </si>
  <si>
    <t>P019218307298G</t>
  </si>
  <si>
    <t>KUATE TOCHE</t>
  </si>
  <si>
    <t>GUY ERMAND</t>
  </si>
  <si>
    <t>M089700035310A</t>
  </si>
  <si>
    <t>SONEL WORKERS COOP C.U.LT</t>
  </si>
  <si>
    <t>P059516346815G</t>
  </si>
  <si>
    <t>FONOUNTSAP EMMANUEL</t>
  </si>
  <si>
    <t>P028018484775S</t>
  </si>
  <si>
    <t>YOUTH DAY</t>
  </si>
  <si>
    <t>CHUNKS SAMUEL</t>
  </si>
  <si>
    <t>M082416998746T</t>
  </si>
  <si>
    <t>RESIDENCE ROGER ABOLO SARL</t>
  </si>
  <si>
    <t>P110117748393W</t>
  </si>
  <si>
    <t>EHAWA ENONE</t>
  </si>
  <si>
    <t>Tonton</t>
  </si>
  <si>
    <t>P066518427225S</t>
  </si>
  <si>
    <t>NJULEFAC</t>
  </si>
  <si>
    <t>P047715286992X</t>
  </si>
  <si>
    <t>EYEBE OTTO JEAN</t>
  </si>
  <si>
    <t>GRAISSAGE</t>
  </si>
  <si>
    <t>P029217408037T</t>
  </si>
  <si>
    <t>MOTSO WANISSA</t>
  </si>
  <si>
    <t>TOURISM AND HOSPITALITY</t>
  </si>
  <si>
    <t>M022517594391G</t>
  </si>
  <si>
    <t>TATUNG HOLDINGS COMPANY LTD</t>
  </si>
  <si>
    <t>TAH.CO.LTD</t>
  </si>
  <si>
    <t>P018316600675Z</t>
  </si>
  <si>
    <t>M122417447365F</t>
  </si>
  <si>
    <t>HOSPITALITY LIFE TRAVELS AND EVENTS AGENCY SARL PLURIPERSONNELLE</t>
  </si>
  <si>
    <t>HLA TRAVENTS SARL</t>
  </si>
  <si>
    <t>VOYAGE ET TOURISME, PRESTATIONS DE SERVICES,HOTELLERIE</t>
  </si>
  <si>
    <t>M012618325098T</t>
  </si>
  <si>
    <t>SUCCESSION DE FEU NTCHEAZE</t>
  </si>
  <si>
    <t>SUCC NTCHEAZE</t>
  </si>
  <si>
    <t>P088817513285T</t>
  </si>
  <si>
    <t>MOGAIN GUEUTSEU</t>
  </si>
  <si>
    <t>P059216033201A</t>
  </si>
  <si>
    <t>SOEL</t>
  </si>
  <si>
    <t>P048717732487W</t>
  </si>
  <si>
    <t>LONGA FATSOU</t>
  </si>
  <si>
    <t>P057817621127D</t>
  </si>
  <si>
    <t>DIOSSANA ABADOMA MICHELE LAURE</t>
  </si>
  <si>
    <t>(ETS MAFE &amp; SERVICES)</t>
  </si>
  <si>
    <t>P099417789655N</t>
  </si>
  <si>
    <t>BEYIP AMANG</t>
  </si>
  <si>
    <t>CÉLINE ORNELLA</t>
  </si>
  <si>
    <t>M111316872882G</t>
  </si>
  <si>
    <t>SUCCESSION MAWEL JOSEPH GERMAIN</t>
  </si>
  <si>
    <t>S.M.J.G</t>
  </si>
  <si>
    <t>FORMATION DES JEUNES EN ARTISANAT</t>
  </si>
  <si>
    <t>M129616874744A</t>
  </si>
  <si>
    <t>ASSOCIATION DES ARTISANS DU SUD</t>
  </si>
  <si>
    <t>AS.AR.SUD</t>
  </si>
  <si>
    <t>P019517048350B</t>
  </si>
  <si>
    <t>SOUMSINA</t>
  </si>
  <si>
    <t>NATHALIE ABEL CLARISSE</t>
  </si>
  <si>
    <t>P112517813605A</t>
  </si>
  <si>
    <t>TETANG WAFFO</t>
  </si>
  <si>
    <t>P039116344722G</t>
  </si>
  <si>
    <t>ONDOA ONDOA JUDE THADDÉE</t>
  </si>
  <si>
    <t>ETS SKYRO SERVICES</t>
  </si>
  <si>
    <t>P126516901672S</t>
  </si>
  <si>
    <t>NKWENGUE TCHATCHOUA EPSE FOPA DESIREE</t>
  </si>
  <si>
    <t>P086613179877G</t>
  </si>
  <si>
    <t>YOP CATHERINE JACQUELINE</t>
  </si>
  <si>
    <t>P078417028267Y</t>
  </si>
  <si>
    <t>M011913956784A</t>
  </si>
  <si>
    <t>SCP AYUKETAH &amp; PARTNERS</t>
  </si>
  <si>
    <t>P059415200921B</t>
  </si>
  <si>
    <t>DAVID SODEO</t>
  </si>
  <si>
    <t>P027116826271B</t>
  </si>
  <si>
    <t>P118112618708K</t>
  </si>
  <si>
    <t>NANMI NANA SERGES HERVE</t>
  </si>
  <si>
    <t>ETS IMPRIM' VERT</t>
  </si>
  <si>
    <t>P097700536328G</t>
  </si>
  <si>
    <t>KAMGAING OLIVIER</t>
  </si>
  <si>
    <t>ETS GLOBAL SERVICES &amp; PARTNER'S</t>
  </si>
  <si>
    <t>P017316411623S</t>
  </si>
  <si>
    <t>P109718544622B</t>
  </si>
  <si>
    <t>MEZANG ESSI</t>
  </si>
  <si>
    <t>DENIS MATERNE</t>
  </si>
  <si>
    <t>P087916890340Q</t>
  </si>
  <si>
    <t>KENFACK KENMO FIDELE</t>
  </si>
  <si>
    <t>P029417075573S</t>
  </si>
  <si>
    <t>STELLA LORA</t>
  </si>
  <si>
    <t>P068512637093J</t>
  </si>
  <si>
    <t>P117818594940R</t>
  </si>
  <si>
    <t>MOMO SOUCADEAU.</t>
  </si>
  <si>
    <t>P109716094696D</t>
  </si>
  <si>
    <t>TAGUIFO TATEPONG GLENN</t>
  </si>
  <si>
    <t>(ETS GLENNISE AUTO)</t>
  </si>
  <si>
    <t>P098317809533K</t>
  </si>
  <si>
    <t>P099217097081E</t>
  </si>
  <si>
    <t>WANKO TEKOM</t>
  </si>
  <si>
    <t>M062316709196M</t>
  </si>
  <si>
    <t>PROJET DE RESTAURATION DE L'ŒUVRE SCOLAIRE DE L'EPC</t>
  </si>
  <si>
    <t>P018218597006M</t>
  </si>
  <si>
    <t>P049015234370K</t>
  </si>
  <si>
    <t>FONO MONKAM</t>
  </si>
  <si>
    <t>MERYL ELSIE</t>
  </si>
  <si>
    <t>PRESTATIONS DE SERVICES VENTE DISTRIBUTION IMPORT /EXPORT</t>
  </si>
  <si>
    <t>M062517874818T</t>
  </si>
  <si>
    <t>VOCATIONAL TRAINING CENTER LEO</t>
  </si>
  <si>
    <t>VTC LEO</t>
  </si>
  <si>
    <t>M032318045501T</t>
  </si>
  <si>
    <t>M SARL</t>
  </si>
  <si>
    <t>FABRICATION ET VENTE DES MATERIELS DE CONSTRUCTION/FORAGE DEAU/FORMATION/TRANSPORT</t>
  </si>
  <si>
    <t>P010118375550S</t>
  </si>
  <si>
    <t>(CH179648)</t>
  </si>
  <si>
    <t>P068217442592D</t>
  </si>
  <si>
    <t>NICEE ROGER GEORGES</t>
  </si>
  <si>
    <t>P049316832004Y</t>
  </si>
  <si>
    <t>MBULH KADIRI</t>
  </si>
  <si>
    <t>P059316281424J</t>
  </si>
  <si>
    <t>KIN</t>
  </si>
  <si>
    <t>P097417746530P</t>
  </si>
  <si>
    <t>P066900291529J</t>
  </si>
  <si>
    <t>NGOUFACK EP NIKOBI</t>
  </si>
  <si>
    <t>P087617820019D</t>
  </si>
  <si>
    <t>NJANGANG TATCHO EGREPINE</t>
  </si>
  <si>
    <t>P017716749603T</t>
  </si>
  <si>
    <t>ABOUBACAR.</t>
  </si>
  <si>
    <t>P049417416812R</t>
  </si>
  <si>
    <t>NG'AMOUGOU</t>
  </si>
  <si>
    <t>CÉCILE COLETTE</t>
  </si>
  <si>
    <t>P099312585221H</t>
  </si>
  <si>
    <t>MBA EYA</t>
  </si>
  <si>
    <t>KARIN ESTELLE</t>
  </si>
  <si>
    <t>P048917846669S</t>
  </si>
  <si>
    <t>KONE AMED</t>
  </si>
  <si>
    <t>ETS MOIHE AUDIT &amp; CONSEIL</t>
  </si>
  <si>
    <t>P086816830020S</t>
  </si>
  <si>
    <t>TAFOTIO</t>
  </si>
  <si>
    <t>P087817091816U</t>
  </si>
  <si>
    <t>TADIE SIMO</t>
  </si>
  <si>
    <t>P119217656252U</t>
  </si>
  <si>
    <t>NGOUNOU LIEDJI</t>
  </si>
  <si>
    <t>P037217904035J</t>
  </si>
  <si>
    <t>WOUKENG TEMGOUA</t>
  </si>
  <si>
    <t>NICOLAS MAURICE</t>
  </si>
  <si>
    <t>P075515338573K</t>
  </si>
  <si>
    <t>P048912734611T</t>
  </si>
  <si>
    <t>MBONDJI MPOULET</t>
  </si>
  <si>
    <t>P069018014127K</t>
  </si>
  <si>
    <t>Miguea kamgang</t>
  </si>
  <si>
    <t>Fatiane</t>
  </si>
  <si>
    <t>P049216627842M</t>
  </si>
  <si>
    <t>P128315132394C</t>
  </si>
  <si>
    <t>GUELEFACK ROSINE</t>
  </si>
  <si>
    <t>P047517626973B</t>
  </si>
  <si>
    <t>ATANGCHE JEAN VINGALLA JR</t>
  </si>
  <si>
    <t>P096600481619X</t>
  </si>
  <si>
    <t>NGAINGUE FOTSO MARCELINENGA</t>
  </si>
  <si>
    <t>NGAINGUE FOTSO MARCELINE</t>
  </si>
  <si>
    <t>P097816565426K</t>
  </si>
  <si>
    <t>P067012619658K</t>
  </si>
  <si>
    <t>TCHATO NGASSA EPSEE LOA HEBGA</t>
  </si>
  <si>
    <t>P059817144994B</t>
  </si>
  <si>
    <t>WILLIAM AYUK</t>
  </si>
  <si>
    <t>P019718405535U</t>
  </si>
  <si>
    <t>NOUROUDDIN</t>
  </si>
  <si>
    <t>P129317582743K</t>
  </si>
  <si>
    <t>P057317171825L</t>
  </si>
  <si>
    <t>CHRISTUS AKO</t>
  </si>
  <si>
    <t>PRESTATION DE SERVICE, COMMERCE GÉNÉRALE</t>
  </si>
  <si>
    <t>M062416837154W</t>
  </si>
  <si>
    <t>MMH MULTISERVICES SARL</t>
  </si>
  <si>
    <t>MMH</t>
  </si>
  <si>
    <t>P129818242523G</t>
  </si>
  <si>
    <t>BASSECK</t>
  </si>
  <si>
    <t>GRACE DILIANE</t>
  </si>
  <si>
    <t>P049416039089D</t>
  </si>
  <si>
    <t>TCHOUOGAM SIMON PIERRE</t>
  </si>
  <si>
    <t>P040216709657P</t>
  </si>
  <si>
    <t>P087717513671X</t>
  </si>
  <si>
    <t>ROBERT CHO</t>
  </si>
  <si>
    <t>P018512145531Y</t>
  </si>
  <si>
    <t>KODJI GOMBO</t>
  </si>
  <si>
    <t>P077418032252R</t>
  </si>
  <si>
    <t>TCHATCHOU TCHANKUI</t>
  </si>
  <si>
    <t>P070217129502Z</t>
  </si>
  <si>
    <t>TERY KEVEN EKU</t>
  </si>
  <si>
    <t>P038217150499B</t>
  </si>
  <si>
    <t>WOUEFANG</t>
  </si>
  <si>
    <t>OLYVE LABLANCHE</t>
  </si>
  <si>
    <t>P018718323473H</t>
  </si>
  <si>
    <t>ABDOULNASIRE</t>
  </si>
  <si>
    <t>P016515244359A</t>
  </si>
  <si>
    <t>NFANDA</t>
  </si>
  <si>
    <t>ERNEST ALOYS</t>
  </si>
  <si>
    <t>DEBIT BOISS. HYG. ET VINS</t>
  </si>
  <si>
    <t>P014300032504K</t>
  </si>
  <si>
    <t>DJOMO EPSEE NANKAM</t>
  </si>
  <si>
    <t>P128016096098Z</t>
  </si>
  <si>
    <t>ITATEM AWUH</t>
  </si>
  <si>
    <t>BLESSING.</t>
  </si>
  <si>
    <t>P089817510575Y</t>
  </si>
  <si>
    <t>MUNGAR</t>
  </si>
  <si>
    <t>GLORY APUONOSOH</t>
  </si>
  <si>
    <t>P030216877681D</t>
  </si>
  <si>
    <t>ALBERT NGOME</t>
  </si>
  <si>
    <t>P015812486517A</t>
  </si>
  <si>
    <t>P059616025994M</t>
  </si>
  <si>
    <t>MUKULI MPUSULO JEAN FRANCOIS</t>
  </si>
  <si>
    <t>M050512480315E</t>
  </si>
  <si>
    <t>AGENCE NATIONALE D'INVESTIGATION FINANCIERE</t>
  </si>
  <si>
    <t>ANIF</t>
  </si>
  <si>
    <t>MECANIIEN</t>
  </si>
  <si>
    <t>P058916421853T</t>
  </si>
  <si>
    <t>MAMAN AMIDOU</t>
  </si>
  <si>
    <t>M051612575483E</t>
  </si>
  <si>
    <t>COLLEGE BILINGUE MEKOUJA</t>
  </si>
  <si>
    <t>P037612617250U</t>
  </si>
  <si>
    <t>MOULIOM JOSEPH YVES</t>
  </si>
  <si>
    <t>P109216088992M</t>
  </si>
  <si>
    <t>KEUMEGNE.</t>
  </si>
  <si>
    <t>M012518073082N</t>
  </si>
  <si>
    <t>BRIGTH FUTURE INSTITUTE OF LEARNING</t>
  </si>
  <si>
    <t>M092518078787T</t>
  </si>
  <si>
    <t>SAINT FRANCOIS SARL</t>
  </si>
  <si>
    <t>COMMERCE GÉNÉRAL,IMPORT/EXPORT,TRANSIT,BTP</t>
  </si>
  <si>
    <t>P059017489448E</t>
  </si>
  <si>
    <t>HUO BAO BAO</t>
  </si>
  <si>
    <t>ETS PAR PAR</t>
  </si>
  <si>
    <t>P048618550884S</t>
  </si>
  <si>
    <t>YVAN BRICE MOMNOUKI</t>
  </si>
  <si>
    <t>P107812755006W</t>
  </si>
  <si>
    <t>GODWIN FUNUE AZO</t>
  </si>
  <si>
    <t>ETS SMART PRESSING</t>
  </si>
  <si>
    <t>P017312706534P</t>
  </si>
  <si>
    <t>GILBERT WIYMANLA</t>
  </si>
  <si>
    <t>P027400161754X</t>
  </si>
  <si>
    <t>M092417048182Q</t>
  </si>
  <si>
    <t>SOCIETE MINIERE SINO CAMEROUNAISE SARL</t>
  </si>
  <si>
    <t>SMSC SARL</t>
  </si>
  <si>
    <t>Agriculture, marketing, import &amp; export</t>
  </si>
  <si>
    <t>M042517726979K</t>
  </si>
  <si>
    <t>AFRIFARMS GROUP</t>
  </si>
  <si>
    <t>P028917938240W</t>
  </si>
  <si>
    <t>(ETS ADO)</t>
  </si>
  <si>
    <t>EMPLOYES DOMESTIQUES</t>
  </si>
  <si>
    <t>M099516458180Y</t>
  </si>
  <si>
    <t>COMMUNAUTE SOEURS DE LA CHARITE</t>
  </si>
  <si>
    <t>CSC</t>
  </si>
  <si>
    <t>P020216325961M</t>
  </si>
  <si>
    <t>NDAYIZEYE</t>
  </si>
  <si>
    <t>M030317024003M</t>
  </si>
  <si>
    <t>GIC ESSAYONS FRATERNITÉ DE NONGBWALA</t>
  </si>
  <si>
    <t>GIC EFNO</t>
  </si>
  <si>
    <t>P080017747169L</t>
  </si>
  <si>
    <t>FOPA SAHAMEZA</t>
  </si>
  <si>
    <t>AYMERICK</t>
  </si>
  <si>
    <t>P019616393646H</t>
  </si>
  <si>
    <t>ALVINE.</t>
  </si>
  <si>
    <t>P047912786764R</t>
  </si>
  <si>
    <t>RABOTEUSE</t>
  </si>
  <si>
    <t>P029116683125P</t>
  </si>
  <si>
    <t>ALIOU BOUBZ</t>
  </si>
  <si>
    <t>P048316918248Z</t>
  </si>
  <si>
    <t>TALLA MAMA ADRIENNE</t>
  </si>
  <si>
    <t>P128815333696R</t>
  </si>
  <si>
    <t>TAGAKOU ZINOU</t>
  </si>
  <si>
    <t>P069317633300R</t>
  </si>
  <si>
    <t>NKWEGNI NGASSAM</t>
  </si>
  <si>
    <t>PAUL COLLINS</t>
  </si>
  <si>
    <t>P089818182894F</t>
  </si>
  <si>
    <t>NGOUMA NJIFON RAFIATOU</t>
  </si>
  <si>
    <t>(ETS RAFIA CLEAN FASHION)</t>
  </si>
  <si>
    <t>P049318023495K</t>
  </si>
  <si>
    <t>YELLI</t>
  </si>
  <si>
    <t>P057912301663C</t>
  </si>
  <si>
    <t>ASSAKO MBA EPSEE OBA-ELLE</t>
  </si>
  <si>
    <t>MARINETTE CHRISTELLE</t>
  </si>
  <si>
    <t>P099117804644Q</t>
  </si>
  <si>
    <t>NDOUMBE KANA EPSE NYEPDOUN</t>
  </si>
  <si>
    <t>SORELLE STELLA</t>
  </si>
  <si>
    <t>M042517686903Y</t>
  </si>
  <si>
    <t>CVUC FOUNDATION</t>
  </si>
  <si>
    <t>P078018092415W</t>
  </si>
  <si>
    <t>P099017054981N</t>
  </si>
  <si>
    <t>P067912708483C</t>
  </si>
  <si>
    <t>SADOU DJOULDE</t>
  </si>
  <si>
    <t>OPERATEUR PMUC</t>
  </si>
  <si>
    <t>P050117097895T</t>
  </si>
  <si>
    <t>M062517827938F</t>
  </si>
  <si>
    <t>ETS LEGRAND</t>
  </si>
  <si>
    <t>P088618416194E</t>
  </si>
  <si>
    <t>NANDA</t>
  </si>
  <si>
    <t>P018517869769W</t>
  </si>
  <si>
    <t>MEFIRE ROUKAYATOU</t>
  </si>
  <si>
    <t>P109617973135U</t>
  </si>
  <si>
    <t>WANDJI MBOUNGUEUK</t>
  </si>
  <si>
    <t>FRANKLIN GILDAS ( ETS MULTITRADE &amp; SERVICE (MTS)</t>
  </si>
  <si>
    <t>P059517550765G</t>
  </si>
  <si>
    <t>NDONGUE JATSA</t>
  </si>
  <si>
    <t>P010017693678L</t>
  </si>
  <si>
    <t>ATSUETSA</t>
  </si>
  <si>
    <t>JEANNOT LIONNEL</t>
  </si>
  <si>
    <t>P055717874006H</t>
  </si>
  <si>
    <t>ANZIOM  Epse  EDZIMBI</t>
  </si>
  <si>
    <t>P039718535284G</t>
  </si>
  <si>
    <t>CHARLES CHIGOZIE</t>
  </si>
  <si>
    <t>ART SOCIO CULTURELLE</t>
  </si>
  <si>
    <t>M112417373759C</t>
  </si>
  <si>
    <t>ONG &lt;&lt; JEUNESSE DE L'UNION NATIONALE DES ARTISTES DU CAMEROUN&gt;&gt;</t>
  </si>
  <si>
    <t>JUNACAM</t>
  </si>
  <si>
    <t>PETITE RESTAURATION</t>
  </si>
  <si>
    <t>P027116076880X</t>
  </si>
  <si>
    <t>AISSATOU MOHAMADOU</t>
  </si>
  <si>
    <t>P078111596354C</t>
  </si>
  <si>
    <t>NGHAKOUPAIN DANLADI</t>
  </si>
  <si>
    <t>EMPLOYE A LA SODECOTON</t>
  </si>
  <si>
    <t>P010017658757Q</t>
  </si>
  <si>
    <t>WANPELE</t>
  </si>
  <si>
    <t>FARSIA</t>
  </si>
  <si>
    <t>P019817399601A</t>
  </si>
  <si>
    <t>ANTOINETTE YENTOH</t>
  </si>
  <si>
    <t>P019217914898H</t>
  </si>
  <si>
    <t>BIANG NGUIAMBA</t>
  </si>
  <si>
    <t>P069417834008T</t>
  </si>
  <si>
    <t>Nansi yemte</t>
  </si>
  <si>
    <t>Ingrid melissa</t>
  </si>
  <si>
    <t>P098812714323G</t>
  </si>
  <si>
    <t>NYOUNGA KOUEDI</t>
  </si>
  <si>
    <t>CATHERINE GLADYS</t>
  </si>
  <si>
    <t>P077400185275F</t>
  </si>
  <si>
    <t>NKOUAYEP CHEUWA</t>
  </si>
  <si>
    <t>EDWIDGE</t>
  </si>
  <si>
    <t>TRANSPOT.</t>
  </si>
  <si>
    <t>P109817683147U</t>
  </si>
  <si>
    <t>SANDUO.</t>
  </si>
  <si>
    <t>MONITEUR DE SPORTS</t>
  </si>
  <si>
    <t>P018516673219M</t>
  </si>
  <si>
    <t>AWASON</t>
  </si>
  <si>
    <t>SAMUEL TANDA</t>
  </si>
  <si>
    <t>ÉLEVAGE DE BOVINS</t>
  </si>
  <si>
    <t>M121816602679N</t>
  </si>
  <si>
    <t>SOCIÉTÉ COOPÉRATIVE AVEC CONSEIL D'ADMINISTRATION DES ÉLEVEURS DE BOVINS</t>
  </si>
  <si>
    <t>COOP CA MOBGAL DOUROOBE NGAOUNDAL</t>
  </si>
  <si>
    <t>P127816433473C</t>
  </si>
  <si>
    <t>NGWOUODA MBOGNOU</t>
  </si>
  <si>
    <t>P017716269575F</t>
  </si>
  <si>
    <t>P079217937562T</t>
  </si>
  <si>
    <t>MBIADOU NDIANYI</t>
  </si>
  <si>
    <t>P015617025698G</t>
  </si>
  <si>
    <t>P048918093496A</t>
  </si>
  <si>
    <t>P017516661205P</t>
  </si>
  <si>
    <t>P049716017547U</t>
  </si>
  <si>
    <t>BIEH</t>
  </si>
  <si>
    <t>ZUN HELEN</t>
  </si>
  <si>
    <t>P125700522850G</t>
  </si>
  <si>
    <t>NJOH NDELEY</t>
  </si>
  <si>
    <t>P129012568176Z</t>
  </si>
  <si>
    <t>SOLEFACK ELVINE YOLANDE</t>
  </si>
  <si>
    <t>P080418210581A</t>
  </si>
  <si>
    <t>NGWEB MARUIS</t>
  </si>
  <si>
    <t>P118717800178P</t>
  </si>
  <si>
    <t>P037712584170L</t>
  </si>
  <si>
    <t>NLEME MBATA</t>
  </si>
  <si>
    <t>LEON APPOLINAIRE ERICK</t>
  </si>
  <si>
    <t>P028616910582C</t>
  </si>
  <si>
    <t>MARIE LOUISE DANIEL</t>
  </si>
  <si>
    <t>P129317725755M</t>
  </si>
  <si>
    <t>IBRAHOMA</t>
  </si>
  <si>
    <t>P077217354093R</t>
  </si>
  <si>
    <t>KALI OSAINI</t>
  </si>
  <si>
    <t>(ETS KALI AUTO)</t>
  </si>
  <si>
    <t>P039316853484C</t>
  </si>
  <si>
    <t>MENTOH</t>
  </si>
  <si>
    <t>ALOYSIUS EYOH</t>
  </si>
  <si>
    <t>P079616037397T</t>
  </si>
  <si>
    <t>AKWARI</t>
  </si>
  <si>
    <t>UKWO IREKE</t>
  </si>
  <si>
    <t>P059618319872Z</t>
  </si>
  <si>
    <t>SALI BELLO</t>
  </si>
  <si>
    <t>P108816987182L</t>
  </si>
  <si>
    <t>FODOUOP TOGUO JUSLAIN</t>
  </si>
  <si>
    <t>''ETS PROVENDERIE LE PROGRES''</t>
  </si>
  <si>
    <t>LEVEE TOPOGRAPHIQ.</t>
  </si>
  <si>
    <t>P038911344380G</t>
  </si>
  <si>
    <t>FOTSO LONTSI FABRICE</t>
  </si>
  <si>
    <t>"ETS MAX TOPO"</t>
  </si>
  <si>
    <t>P078017575265H</t>
  </si>
  <si>
    <t>P048217099491B</t>
  </si>
  <si>
    <t>GISELLE DANIRL</t>
  </si>
  <si>
    <t>P117417052435K</t>
  </si>
  <si>
    <t>DOUNJANG TANKEU</t>
  </si>
  <si>
    <t>HAMELIE ESTELLE</t>
  </si>
  <si>
    <t>VENTE D'EPICE</t>
  </si>
  <si>
    <t>P087117089584D</t>
  </si>
  <si>
    <t>P119117486339F</t>
  </si>
  <si>
    <t>P110017681746C</t>
  </si>
  <si>
    <t>ATSAFACK NGOUMO</t>
  </si>
  <si>
    <t>PRICILE STELA</t>
  </si>
  <si>
    <t>P018117773623C</t>
  </si>
  <si>
    <t>P050318062713E</t>
  </si>
  <si>
    <t>AYUNILI</t>
  </si>
  <si>
    <t>DESMOND MBENUH</t>
  </si>
  <si>
    <t>P078217733969J</t>
  </si>
  <si>
    <t>MAGNE EPOUSE NZEMBOUAN</t>
  </si>
  <si>
    <t>ERVINE</t>
  </si>
  <si>
    <t>M061817243929A</t>
  </si>
  <si>
    <t>EP SANA NKOHOM</t>
  </si>
  <si>
    <t>P125600020352E</t>
  </si>
  <si>
    <t>YOUATO MARIE</t>
  </si>
  <si>
    <t>"ETS YOUATO &amp; FRERES"</t>
  </si>
  <si>
    <t>P055800248148Y</t>
  </si>
  <si>
    <t>MBIA EMAN</t>
  </si>
  <si>
    <t>P119318584236R</t>
  </si>
  <si>
    <t>STEVE AUDRY</t>
  </si>
  <si>
    <t>M012416353134G</t>
  </si>
  <si>
    <t>ALPHAGROUP SARL</t>
  </si>
  <si>
    <t>P065717736046D</t>
  </si>
  <si>
    <t>FONDIO JEAN PAUL</t>
  </si>
  <si>
    <t>M111717179457H</t>
  </si>
  <si>
    <t>COMITE.... DE... DEVELOPPEMENT.... DU.... VILLAGE.... BATSING'LA....</t>
  </si>
  <si>
    <t>CODEBAT....</t>
  </si>
  <si>
    <t>DEVELOPPEMENT SOCIO-ECONOMIQUE, CULTUREL ET SCIENTIFIQUEDU VILLAGE</t>
  </si>
  <si>
    <t>P057600513584C</t>
  </si>
  <si>
    <t>NKONGHO MARIE</t>
  </si>
  <si>
    <t>P058418487843A</t>
  </si>
  <si>
    <t>TSAGMO</t>
  </si>
  <si>
    <t>P067918587984S</t>
  </si>
  <si>
    <t>FIDELIS ODIRACHUKUMA</t>
  </si>
  <si>
    <t>OKEZONU</t>
  </si>
  <si>
    <t>P068017016543W</t>
  </si>
  <si>
    <t>M112417184245M</t>
  </si>
  <si>
    <t>BUSINESS MICHAEL CENTER</t>
  </si>
  <si>
    <t>B.M.C</t>
  </si>
  <si>
    <t>M091217598950W</t>
  </si>
  <si>
    <t>VISION BILINGUAL NURSERY AND PRIMARY SCHOOL</t>
  </si>
  <si>
    <t>P068816210252N</t>
  </si>
  <si>
    <t>JULATE NTABU</t>
  </si>
  <si>
    <t>P126317843947H</t>
  </si>
  <si>
    <t>KONATE MADY</t>
  </si>
  <si>
    <t>P046517645709C</t>
  </si>
  <si>
    <t>NGONO EPSE BROCHON</t>
  </si>
  <si>
    <t>P017816886223L</t>
  </si>
  <si>
    <t>ANAKA</t>
  </si>
  <si>
    <t>ELVIS ENYIEWA</t>
  </si>
  <si>
    <t>P106716765424P</t>
  </si>
  <si>
    <t>TSOMKENG</t>
  </si>
  <si>
    <t>M041517805597H</t>
  </si>
  <si>
    <t>CLAN ET SYMPATHISANT LAAGWEU</t>
  </si>
  <si>
    <t>( C.S.L )</t>
  </si>
  <si>
    <t>P068117701211D</t>
  </si>
  <si>
    <t>WOGUEM NZUSSOUO</t>
  </si>
  <si>
    <t>ADELINE SUZIE ALEXIE</t>
  </si>
  <si>
    <t>M097516365822L</t>
  </si>
  <si>
    <t>TRIBUNAL DE PREMIÈRE ET GRANDE INSTANCE DE NANGA EBOKO</t>
  </si>
  <si>
    <t>TPGI NE</t>
  </si>
  <si>
    <t>P079316891027Y</t>
  </si>
  <si>
    <t>P058813473521J</t>
  </si>
  <si>
    <t>ZAINVE NA DOUFFISSA</t>
  </si>
  <si>
    <t>(ETS ANAIA SERVICES)</t>
  </si>
  <si>
    <t>P047212440143R</t>
  </si>
  <si>
    <t>IDRISSOU ABBA</t>
  </si>
  <si>
    <t>P129000555744J</t>
  </si>
  <si>
    <t>ITEMBE VIRGINIE</t>
  </si>
  <si>
    <t>P042518419178H</t>
  </si>
  <si>
    <t>RAPHEAL KANG NGONG</t>
  </si>
  <si>
    <t>( SW 157 BS )</t>
  </si>
  <si>
    <t>P046900435260D</t>
  </si>
  <si>
    <t>KIKOANYE FLORENCE</t>
  </si>
  <si>
    <t>P099518393831R</t>
  </si>
  <si>
    <t>JOCELYN ARMAND</t>
  </si>
  <si>
    <t>P014618009052T</t>
  </si>
  <si>
    <t>PAHO EPSE HOUNDJA</t>
  </si>
  <si>
    <t>P049317330428G</t>
  </si>
  <si>
    <t>P010117397914F</t>
  </si>
  <si>
    <t>NJUAFAC BETRAND</t>
  </si>
  <si>
    <t>M102417171643J</t>
  </si>
  <si>
    <t>EVA SERVICES</t>
  </si>
  <si>
    <t>SCA</t>
  </si>
  <si>
    <t>Prestations de services,négoce international,douane et transit,transport et logistique,commerce général</t>
  </si>
  <si>
    <t>M071412787535W</t>
  </si>
  <si>
    <t>GROUPE SCOLAIRE BILINGUE PRIVE LAIC LES PRINCES DE MBANGA BAKOKO</t>
  </si>
  <si>
    <t>GSBPL LES PRINCES DE MBANGA BAKOKO</t>
  </si>
  <si>
    <t>P039118543051Y</t>
  </si>
  <si>
    <t>PAQUET</t>
  </si>
  <si>
    <t>P127200433482Q</t>
  </si>
  <si>
    <t>TEGUO JEAN EMMANUEL</t>
  </si>
  <si>
    <t>PRESTATIONS SERVICES, SHOWROOM</t>
  </si>
  <si>
    <t>P067017020724D</t>
  </si>
  <si>
    <t>FOUMOU MEKA</t>
  </si>
  <si>
    <t>LUC DESIRE( SHOWROOM ANNICK'S CARE)</t>
  </si>
  <si>
    <t>P117117602781B</t>
  </si>
  <si>
    <t>WONGOUM ISAAC</t>
  </si>
  <si>
    <t>( ETS MAJOU )</t>
  </si>
  <si>
    <t>P018017446749R</t>
  </si>
  <si>
    <t>CHIMEWAH</t>
  </si>
  <si>
    <t>P118712417911M</t>
  </si>
  <si>
    <t>NGONO BLANDINE ANGELE</t>
  </si>
  <si>
    <t>P026717741239H</t>
  </si>
  <si>
    <t>NDANJE NYANDJO EPSE NJOMO  CHARLOTTE</t>
  </si>
  <si>
    <t>P047817962941B</t>
  </si>
  <si>
    <t>BETSI</t>
  </si>
  <si>
    <t>P118116957969J</t>
  </si>
  <si>
    <t>ABAMBO COLLINS NIBA</t>
  </si>
  <si>
    <t>M042517721461L</t>
  </si>
  <si>
    <t>FAMILLE FONGUE LEPAH</t>
  </si>
  <si>
    <t>CONSEIL DE FAMILLE</t>
  </si>
  <si>
    <t>P107517842813B</t>
  </si>
  <si>
    <t>P116817579933H</t>
  </si>
  <si>
    <t>"ETS TOULEPE BAR"</t>
  </si>
  <si>
    <t>M062416848798E</t>
  </si>
  <si>
    <t>GLOBAL VISION FARMERS COOPERATIVE SOCIETY</t>
  </si>
  <si>
    <t>GLOVIFA-COOP-BOD</t>
  </si>
  <si>
    <t>BAIL LOCATIF</t>
  </si>
  <si>
    <t>P018416755558B</t>
  </si>
  <si>
    <t>MBEHNA</t>
  </si>
  <si>
    <t>JEAN OSCAR.</t>
  </si>
  <si>
    <t>P077818115765U</t>
  </si>
  <si>
    <t>MELI TADAA</t>
  </si>
  <si>
    <t>BRIGITTE NATHALIE</t>
  </si>
  <si>
    <t>P127312750180C</t>
  </si>
  <si>
    <t>FOGUEM</t>
  </si>
  <si>
    <t>ERIC CALVIN</t>
  </si>
  <si>
    <t>P047417501748Q</t>
  </si>
  <si>
    <t>FREDRICK NGU</t>
  </si>
  <si>
    <t>P038117666001L</t>
  </si>
  <si>
    <t>TABEKOU</t>
  </si>
  <si>
    <t>GUY ROMAIN</t>
  </si>
  <si>
    <t>P058916310292N</t>
  </si>
  <si>
    <t>NSANGOU DJEUMI</t>
  </si>
  <si>
    <t>CLARENCE GAEL (ETS PLAISIR DE MER)</t>
  </si>
  <si>
    <t>PRODUCTION ET DISTRIBUTION DES POISSONS FRAIS, COMMERCE GENERAL, PRESTATIONS DE SERVICES</t>
  </si>
  <si>
    <t>P047000181671S</t>
  </si>
  <si>
    <t>NGO BELL EPSEE NDIFOR</t>
  </si>
  <si>
    <t>P018712624542N</t>
  </si>
  <si>
    <t>M078700011728Q</t>
  </si>
  <si>
    <t>STE.COOP.EP.&amp; CRE.PRO.MAT</t>
  </si>
  <si>
    <t>CEC-PROM MATURE</t>
  </si>
  <si>
    <t>P018212270716X</t>
  </si>
  <si>
    <t>MAKOUDJOU GISELE</t>
  </si>
  <si>
    <t>P019317827158Z</t>
  </si>
  <si>
    <t>Tchitmeni</t>
  </si>
  <si>
    <t>Ivan</t>
  </si>
  <si>
    <t>P088417699329K</t>
  </si>
  <si>
    <t>BAYANG BAYANG EPSE NJANJO</t>
  </si>
  <si>
    <t>ELISE CLARICE</t>
  </si>
  <si>
    <t>P059217866200R</t>
  </si>
  <si>
    <t>OLAMA EBO'O</t>
  </si>
  <si>
    <t>P039017599926M</t>
  </si>
  <si>
    <t>MINLA DIT SAM DELOR</t>
  </si>
  <si>
    <t>P056000274403N</t>
  </si>
  <si>
    <t>GREGOIRE HERMES</t>
  </si>
  <si>
    <t>P069417796037C</t>
  </si>
  <si>
    <t>P058516606716A</t>
  </si>
  <si>
    <t>TCHUIPOU TATIENOU</t>
  </si>
  <si>
    <t>SAMUEL GUILLAUME</t>
  </si>
  <si>
    <t>P044918060814B</t>
  </si>
  <si>
    <t>JAKPOU</t>
  </si>
  <si>
    <t>EDITH LEONIE</t>
  </si>
  <si>
    <t>P068412492141W</t>
  </si>
  <si>
    <t>P017916794355Y</t>
  </si>
  <si>
    <t>P127518442067N</t>
  </si>
  <si>
    <t>DONFACK AZAPKENG</t>
  </si>
  <si>
    <t>P038216027970N</t>
  </si>
  <si>
    <t>ABDULMUMINI</t>
  </si>
  <si>
    <t>P119012627980X</t>
  </si>
  <si>
    <t>PINLAP TAME</t>
  </si>
  <si>
    <t>ADERIC ROMEO</t>
  </si>
  <si>
    <t>M062116650218Z</t>
  </si>
  <si>
    <t>ROBEN MEMORIAL EDUCATIONAL COMPLEX</t>
  </si>
  <si>
    <t>P088817574790T</t>
  </si>
  <si>
    <t>BAH JAMES</t>
  </si>
  <si>
    <t>P048713660542K</t>
  </si>
  <si>
    <t>VALERIE PAULETTE</t>
  </si>
  <si>
    <t>P015100133564M</t>
  </si>
  <si>
    <t>P019217213396H</t>
  </si>
  <si>
    <t>PALMATA</t>
  </si>
  <si>
    <t>P016600358358Q</t>
  </si>
  <si>
    <t>NTENTIE EPSE NKANA MADELEINE FLORENCE EVELINEN</t>
  </si>
  <si>
    <t>NTENTIE EPSE NKANA MADELEINE FLORENCE EVELINE</t>
  </si>
  <si>
    <t>M062014591527D</t>
  </si>
  <si>
    <t>STÉ ARLA MOTORS SARL</t>
  </si>
  <si>
    <t>P088117755021F</t>
  </si>
  <si>
    <t>NANDOP NGUEPNANG  DARLINE</t>
  </si>
  <si>
    <t>AiME</t>
  </si>
  <si>
    <t>M080700023313Z</t>
  </si>
  <si>
    <t>COMPA.DE COM.ET DE T.</t>
  </si>
  <si>
    <t>C.C.T.</t>
  </si>
  <si>
    <t>M061812710051L</t>
  </si>
  <si>
    <t>ESVERA SARL</t>
  </si>
  <si>
    <t>P027412586644C</t>
  </si>
  <si>
    <t>WAMBA BOUGNA</t>
  </si>
  <si>
    <t>M050418303752J</t>
  </si>
  <si>
    <t>MEKA DEVELOPMENT ASSOCIATION</t>
  </si>
  <si>
    <t>P120217844859T</t>
  </si>
  <si>
    <t>YATCHIVED</t>
  </si>
  <si>
    <t>LOGISTIQUES, TRANSPORT ET COMMERCE GENERAL</t>
  </si>
  <si>
    <t>M102417139557T</t>
  </si>
  <si>
    <t>STE PROXIMA LOGISTICS COMPANY SARL</t>
  </si>
  <si>
    <t>PLC SARL</t>
  </si>
  <si>
    <t>P088312103502U</t>
  </si>
  <si>
    <t>FUKEU TCHOUA</t>
  </si>
  <si>
    <t>ROGER ROSTAND</t>
  </si>
  <si>
    <t>P086516070561T</t>
  </si>
  <si>
    <t>KANAGASABAPATHI SAMPATH KUMAR</t>
  </si>
  <si>
    <t>P026816915424A</t>
  </si>
  <si>
    <t>TENOGOUO</t>
  </si>
  <si>
    <t>P058318068251A</t>
  </si>
  <si>
    <t>WAJUKA</t>
  </si>
  <si>
    <t>DAVID BACHE</t>
  </si>
  <si>
    <t>M072217465734N</t>
  </si>
  <si>
    <t>LAVNI SARL</t>
  </si>
  <si>
    <t>P089118366390P</t>
  </si>
  <si>
    <t>DAMBOVE PELARGIE</t>
  </si>
  <si>
    <t>ON -LICENCE</t>
  </si>
  <si>
    <t>P079017445128M</t>
  </si>
  <si>
    <t>AKO CLAUDE ENOBI</t>
  </si>
  <si>
    <t>P015617788009M</t>
  </si>
  <si>
    <t>P087818412990A</t>
  </si>
  <si>
    <t>P068612315291K</t>
  </si>
  <si>
    <t>MANA BELLO</t>
  </si>
  <si>
    <t>P119317841518M</t>
  </si>
  <si>
    <t>NADINE TIZEA</t>
  </si>
  <si>
    <t>P067617914553P</t>
  </si>
  <si>
    <t>CRESCENTIA NEKEH TABE</t>
  </si>
  <si>
    <t>M032318070107Z</t>
  </si>
  <si>
    <t>CENTRALE D'ACHAT - APPROVISIONNEMENT EXPRESS ET SERVICES</t>
  </si>
  <si>
    <t>CA-APEXS SARL</t>
  </si>
  <si>
    <t>P089417560989N</t>
  </si>
  <si>
    <t>P017017366724S</t>
  </si>
  <si>
    <t>MATIANDEM EPSE MOUAFO</t>
  </si>
  <si>
    <t>P037717581151C</t>
  </si>
  <si>
    <t>NTOUOECHEKOUE</t>
  </si>
  <si>
    <t>P057945687123Z</t>
  </si>
  <si>
    <t>NDONMBOU LUC</t>
  </si>
  <si>
    <t>P018211636374S</t>
  </si>
  <si>
    <t>MBALLA NDOUGUESSA SUZANNEMBA</t>
  </si>
  <si>
    <t>MBALLA NDOUGUESSA SUZANNE</t>
  </si>
  <si>
    <t>P069215972612A</t>
  </si>
  <si>
    <t>KAMGANG NZETCHOUANG</t>
  </si>
  <si>
    <t>JAURES.</t>
  </si>
  <si>
    <t>P097416667746E</t>
  </si>
  <si>
    <t>NGOUMFE EPSE NSANGOU</t>
  </si>
  <si>
    <t>P119018390477B</t>
  </si>
  <si>
    <t>ATANGANA EPSE AYISSI ADELAIDE MARIE</t>
  </si>
  <si>
    <t>P076600018006G</t>
  </si>
  <si>
    <t>EBONG JAMES NJUME</t>
  </si>
  <si>
    <t>P047618420103Q</t>
  </si>
  <si>
    <t>KEUMENE</t>
  </si>
  <si>
    <t>MARIUS VERCRUSE</t>
  </si>
  <si>
    <t>P106800524349W</t>
  </si>
  <si>
    <t>NGO BASSOM EPSE BABO JEANNE</t>
  </si>
  <si>
    <t>SUIVI SOCIAL</t>
  </si>
  <si>
    <t>M041412749563X</t>
  </si>
  <si>
    <t>CREADEV</t>
  </si>
  <si>
    <t>P089617377273T</t>
  </si>
  <si>
    <t>WENGUI KOM</t>
  </si>
  <si>
    <t>LYNDA WUILLY</t>
  </si>
  <si>
    <t>M081517249789E</t>
  </si>
  <si>
    <t>GBPS DOUMAINTANG</t>
  </si>
  <si>
    <t>M042416722287Q</t>
  </si>
  <si>
    <t>SOCIÉTÉ ANUTEZIH AND SON'S SARL</t>
  </si>
  <si>
    <t>A &amp; S SARL</t>
  </si>
  <si>
    <t>P030017699707C</t>
  </si>
  <si>
    <t>KENFACK SONKENG</t>
  </si>
  <si>
    <t>P028014917647W</t>
  </si>
  <si>
    <t>POKAM GUEMDJOM SONIA</t>
  </si>
  <si>
    <t>EPSE AKI</t>
  </si>
  <si>
    <t>M060700028591D</t>
  </si>
  <si>
    <t>WOMEN ACTION POVERTY ALLE</t>
  </si>
  <si>
    <t>WAPAL</t>
  </si>
  <si>
    <t>M082417017773L</t>
  </si>
  <si>
    <t>MOUBARACK LOGISTIC COMPANY LIMITED</t>
  </si>
  <si>
    <t>MOLOCOM LTD</t>
  </si>
  <si>
    <t>P018216315607G</t>
  </si>
  <si>
    <t>EFUETZI</t>
  </si>
  <si>
    <t>P036500200296Y</t>
  </si>
  <si>
    <t>TAMEBONG KENNEDY MARTIAL</t>
  </si>
  <si>
    <t>P088116233620K</t>
  </si>
  <si>
    <t>LAMEN LIBOIRE RODRIGUE</t>
  </si>
  <si>
    <t>M112116637255C</t>
  </si>
  <si>
    <t>SOCIETE DES PRESTATIONS PORTUAIRES</t>
  </si>
  <si>
    <t>SOPPO S.A</t>
  </si>
  <si>
    <t>P040117588777K</t>
  </si>
  <si>
    <t>TRIYAH</t>
  </si>
  <si>
    <t>SYLVESTER REMISHI</t>
  </si>
  <si>
    <t>P069718289618E</t>
  </si>
  <si>
    <t>P109017685410A</t>
  </si>
  <si>
    <t>NKONGUEP CORINE RAISSA</t>
  </si>
  <si>
    <t>P018217624922P</t>
  </si>
  <si>
    <t>ALHADJI ADAMA</t>
  </si>
  <si>
    <t>P038618277334Z</t>
  </si>
  <si>
    <t>FENYE</t>
  </si>
  <si>
    <t>SHELLA NETUH</t>
  </si>
  <si>
    <t>M022116086191S</t>
  </si>
  <si>
    <t>GROUPE SCOLAIRE BILINGUE LES PRINCES LAUREATS</t>
  </si>
  <si>
    <t>GSB LES PRINCES LAUREATS</t>
  </si>
  <si>
    <t>P017016062431H</t>
  </si>
  <si>
    <t>TIENTCHEU WENDJI</t>
  </si>
  <si>
    <t>HILAIRE ARCADIUS</t>
  </si>
  <si>
    <t>P057317921570E</t>
  </si>
  <si>
    <t>Alain Bertrand</t>
  </si>
  <si>
    <t>M072116373468H</t>
  </si>
  <si>
    <t>GLOBAL TRADE AND CONSULTING</t>
  </si>
  <si>
    <t>GLOTRACO</t>
  </si>
  <si>
    <t>P088612691369Z</t>
  </si>
  <si>
    <t>DAUDA</t>
  </si>
  <si>
    <t>ELVIS BUNGA</t>
  </si>
  <si>
    <t>P050217823562M</t>
  </si>
  <si>
    <t>ASONKENG LABOU</t>
  </si>
  <si>
    <t>YVANCK</t>
  </si>
  <si>
    <t>M081615622626Y</t>
  </si>
  <si>
    <t>MONASTERE NOTRE DAME DES BENEDICTINS DU MONT FEBE</t>
  </si>
  <si>
    <t>M062416864739Y</t>
  </si>
  <si>
    <t>SOCIETE FOODSTUFF SARL</t>
  </si>
  <si>
    <t>STE FOODSTUFF</t>
  </si>
  <si>
    <t>M040018183683R</t>
  </si>
  <si>
    <t>SOCIAL WOMEN GROUP MMEN</t>
  </si>
  <si>
    <t>S.W.G.M</t>
  </si>
  <si>
    <t>P014612410255E</t>
  </si>
  <si>
    <t>HAMIDOU AOUDI</t>
  </si>
  <si>
    <t>P058218216655B</t>
  </si>
  <si>
    <t>NKUMBE VICTORINE EBUDE</t>
  </si>
  <si>
    <t>P028812714379E</t>
  </si>
  <si>
    <t>MAIGONWA</t>
  </si>
  <si>
    <t>M052116188972Z</t>
  </si>
  <si>
    <t>LOCALLY ACT CORP</t>
  </si>
  <si>
    <t>( LOCALLY ACT CORP)</t>
  </si>
  <si>
    <t>COMMUNICATION ET D INFORMATIONS DOCUMENTAIRE,COMMUNICATION ÉVÉNEMENTIELLE, AMÉNAGEMENT ESPACE INTERNE ET EXTERNE ET OFFRIR SON SAVOIR FAIRE</t>
  </si>
  <si>
    <t>P067617778184H</t>
  </si>
  <si>
    <t>.BABIHE</t>
  </si>
  <si>
    <t>BLAISE AIME.</t>
  </si>
  <si>
    <t>P108918004211H</t>
  </si>
  <si>
    <t>YEMELONG LUGARDE VIRGENINE</t>
  </si>
  <si>
    <t>P096800199058J</t>
  </si>
  <si>
    <t>KOM Emile</t>
  </si>
  <si>
    <t>P127817157090Z</t>
  </si>
  <si>
    <t>MFOUMOU NDONGO ELISABETH NOELLE</t>
  </si>
  <si>
    <t>P039417854152P</t>
  </si>
  <si>
    <t>YANGOUO KOMASSA</t>
  </si>
  <si>
    <t>P016316608552B</t>
  </si>
  <si>
    <t>GERANDE STATION</t>
  </si>
  <si>
    <t>P127116279623G</t>
  </si>
  <si>
    <t>P068517931103G</t>
  </si>
  <si>
    <t>MBOUWE YMTCHEU</t>
  </si>
  <si>
    <t>M022118466157R</t>
  </si>
  <si>
    <t>AVYVA SARL</t>
  </si>
  <si>
    <t>P036818012987T</t>
  </si>
  <si>
    <t>KITCHI</t>
  </si>
  <si>
    <t>P119517082889S</t>
  </si>
  <si>
    <t>ABOUBAKAR SUDDIK</t>
  </si>
  <si>
    <t>YOUNOUSS</t>
  </si>
  <si>
    <t>P067417708302K</t>
  </si>
  <si>
    <t>NGONOU</t>
  </si>
  <si>
    <t>P109917752201E</t>
  </si>
  <si>
    <t>DAVIS NGETCHE</t>
  </si>
  <si>
    <t>(ETS "DAVIS RESTAURANT")</t>
  </si>
  <si>
    <t>P078718389005H</t>
  </si>
  <si>
    <t>TCHESSONG MATETSA</t>
  </si>
  <si>
    <t>VIVIANE SANDRA</t>
  </si>
  <si>
    <t>P104818485053G</t>
  </si>
  <si>
    <t>WOLLASON CHOATY EPOUSE ODIRICHUKWU</t>
  </si>
  <si>
    <t>P046917737485N</t>
  </si>
  <si>
    <t>SALI LAWANE MADI</t>
  </si>
  <si>
    <t>P019316587468X</t>
  </si>
  <si>
    <t>M092518071371P</t>
  </si>
  <si>
    <t>FARVISION</t>
  </si>
  <si>
    <t>P049917902690Z</t>
  </si>
  <si>
    <t>M090112375239P</t>
  </si>
  <si>
    <t>BRIDGET BILINGUAL PRIMARY SCHOOL</t>
  </si>
  <si>
    <t>(B.N.P.S)</t>
  </si>
  <si>
    <t>P020417474495J</t>
  </si>
  <si>
    <t>NGOUEKA KONTAP</t>
  </si>
  <si>
    <t>P016812329403S</t>
  </si>
  <si>
    <t>TSAKOU JANVIER</t>
  </si>
  <si>
    <t>P096517898432Q</t>
  </si>
  <si>
    <t>P015617691945D</t>
  </si>
  <si>
    <t>P079016336079X</t>
  </si>
  <si>
    <t>FOSSUE</t>
  </si>
  <si>
    <t>M012115394608U</t>
  </si>
  <si>
    <t>BRISSE HOLDING SARL</t>
  </si>
  <si>
    <t>P077312339364U</t>
  </si>
  <si>
    <t>MCLS</t>
  </si>
  <si>
    <t>P108616667809T</t>
  </si>
  <si>
    <t>NGON DALLE</t>
  </si>
  <si>
    <t>LOUISE CLARISSE</t>
  </si>
  <si>
    <t>P029018473797H</t>
  </si>
  <si>
    <t>KAPTCHUE DJUIDJE</t>
  </si>
  <si>
    <t>P048317068479C</t>
  </si>
  <si>
    <t>MASODAP</t>
  </si>
  <si>
    <t>BENEDICTA CHUNKA</t>
  </si>
  <si>
    <t>M112116619787R</t>
  </si>
  <si>
    <t>H20 SARL</t>
  </si>
  <si>
    <t>H.2.0 SARL</t>
  </si>
  <si>
    <t>PRESTATIONS DE SERVICES; HÉBERGEMENT; RESTAURATION; COMMERCE GENERAL; BATIMENTS ET TRAVAUX PUBLICS; IMPORT-EXPORT; LA REPRESENTATION COMMERCIALE ET DES MARQUES; LA FORMATION; LE NEGOCE...</t>
  </si>
  <si>
    <t>P018516704295D</t>
  </si>
  <si>
    <t>FAKIRA</t>
  </si>
  <si>
    <t>P037800485917T</t>
  </si>
  <si>
    <t>CHENDJOU SIMPLICE</t>
  </si>
  <si>
    <t>M012517509077L</t>
  </si>
  <si>
    <t>DIA GROUP COMPANY SARL</t>
  </si>
  <si>
    <t>DGC</t>
  </si>
  <si>
    <t>BTP, LOCATION ENGINS, REALISTION DES OUVRAGES, SERVICES FONCIERS ET IMMOBILIERS, SERVICES TOPOGRAPHIQUES, CONSEILS, AUDIT &amp; NEGOCE, EXPLOITATION FORESTIERE, QUINCAILLERIE GENERALE, BRIQUETTERIE, SNACK</t>
  </si>
  <si>
    <t>P127817845097B</t>
  </si>
  <si>
    <t>MAWANBA</t>
  </si>
  <si>
    <t>P017517049937N</t>
  </si>
  <si>
    <t>M072416942662N</t>
  </si>
  <si>
    <t>SPIRIT OF WELLINGTON</t>
  </si>
  <si>
    <t>P057316495008S</t>
  </si>
  <si>
    <t>GUESTA DOGMO</t>
  </si>
  <si>
    <t>P036717152344M</t>
  </si>
  <si>
    <t>DEBORA ACHA</t>
  </si>
  <si>
    <t>P056418088354Y</t>
  </si>
  <si>
    <t>P060418118734E</t>
  </si>
  <si>
    <t>P016915980366P</t>
  </si>
  <si>
    <t>ADDA GAROUA EPOUSE HAMAN</t>
  </si>
  <si>
    <t>M051717250647Y</t>
  </si>
  <si>
    <t>E CATH BAMEPA'AH</t>
  </si>
  <si>
    <t>P078012375967R</t>
  </si>
  <si>
    <t>DJUIKOUO EP KOM</t>
  </si>
  <si>
    <t>P078617212056H</t>
  </si>
  <si>
    <t>YAWOSI NDAPU</t>
  </si>
  <si>
    <t>P019017813816K</t>
  </si>
  <si>
    <t>JAMES TANJONG</t>
  </si>
  <si>
    <t>P088200369036B</t>
  </si>
  <si>
    <t>NWEKAM CLARICE AIMEE</t>
  </si>
  <si>
    <t>P016618459220Y</t>
  </si>
  <si>
    <t>ALI CHAIB CHAIB</t>
  </si>
  <si>
    <t>P068516023388S</t>
  </si>
  <si>
    <t>BRUNOBEL</t>
  </si>
  <si>
    <t>BUREAU D'ETUDE D'INGENIERIE</t>
  </si>
  <si>
    <t>M041912757679E</t>
  </si>
  <si>
    <t>GENERAL ENGINEERING OFFICE SARL</t>
  </si>
  <si>
    <t>P118200369334D</t>
  </si>
  <si>
    <t>EMMANUEL JAM</t>
  </si>
  <si>
    <t>P058416424671R</t>
  </si>
  <si>
    <t>CHARLES ALON</t>
  </si>
  <si>
    <t>P067012652996G</t>
  </si>
  <si>
    <t>GOUFFAN (A T&amp;T)</t>
  </si>
  <si>
    <t>P129418372240Q</t>
  </si>
  <si>
    <t>VICTORINE GAELLE</t>
  </si>
  <si>
    <t>P058912525724J</t>
  </si>
  <si>
    <t>KELVIN ELEA</t>
  </si>
  <si>
    <t>P019018303507S</t>
  </si>
  <si>
    <t>DISSA</t>
  </si>
  <si>
    <t>P087218455064H</t>
  </si>
  <si>
    <t>NDENGA ÉPOUSE EPOMA</t>
  </si>
  <si>
    <t>ANNE MARIE VICTOIRE</t>
  </si>
  <si>
    <t>M082416991233G</t>
  </si>
  <si>
    <t>ASSOCIATION FAMILLE DJELENG BANDJOUN DE DOUALA BILONGUE</t>
  </si>
  <si>
    <t>P109414247080D</t>
  </si>
  <si>
    <t>SHU NGUM</t>
  </si>
  <si>
    <t>P019216918599B</t>
  </si>
  <si>
    <t>P018812268468K</t>
  </si>
  <si>
    <t>KENNE LAMBOU</t>
  </si>
  <si>
    <t>P099617893034C</t>
  </si>
  <si>
    <t>SIGHE FOSSO</t>
  </si>
  <si>
    <t>ORLUS BEBETO</t>
  </si>
  <si>
    <t>P098418380914T</t>
  </si>
  <si>
    <t>MADJOUKA TATSINKOU FILOMENE</t>
  </si>
  <si>
    <t>(ETS MATAF)</t>
  </si>
  <si>
    <t>P097215644429S</t>
  </si>
  <si>
    <t>P079618178621C</t>
  </si>
  <si>
    <t>KAVIRA KAMONDO LOUANGE</t>
  </si>
  <si>
    <t>P119417759491W</t>
  </si>
  <si>
    <t>P010217665302N</t>
  </si>
  <si>
    <t>CHIFU RONALDO NSAMI</t>
  </si>
  <si>
    <t>M012417696411W</t>
  </si>
  <si>
    <t>Amitié des Jeunes Dames Choisies</t>
  </si>
  <si>
    <t>AJDC</t>
  </si>
  <si>
    <t>P049216655988W</t>
  </si>
  <si>
    <t>CYPRIAN ANABA</t>
  </si>
  <si>
    <t>P087600365742C</t>
  </si>
  <si>
    <t>OSCAR KOMBE LYONGA</t>
  </si>
  <si>
    <t>(LYONGA - LYONGA ASSOCIATES)</t>
  </si>
  <si>
    <t>P017616222429G</t>
  </si>
  <si>
    <t>ANOZIE</t>
  </si>
  <si>
    <t>P077912756766E</t>
  </si>
  <si>
    <t>MARIE CLAIR</t>
  </si>
  <si>
    <t>M099817413033G</t>
  </si>
  <si>
    <t>COLLEGE BILINGUE LA ROSIERE</t>
  </si>
  <si>
    <t>P017817862790K</t>
  </si>
  <si>
    <t>P068712423173Z</t>
  </si>
  <si>
    <t>KAMGUE FEUWO</t>
  </si>
  <si>
    <t>P108616258025A</t>
  </si>
  <si>
    <t>NATO TADJOUATE</t>
  </si>
  <si>
    <t>ROMEO DÉSIRE</t>
  </si>
  <si>
    <t>M050000010808J</t>
  </si>
  <si>
    <t>CONFORME AQ SARL</t>
  </si>
  <si>
    <t>CONFORME AQ</t>
  </si>
  <si>
    <t>COMITE DE DEVELOPPEMENT</t>
  </si>
  <si>
    <t>M102216344692R</t>
  </si>
  <si>
    <t>COMITE DE DEVELOPPEMENT DE TERRE PROMISE JAPOMA BESSENGUE</t>
  </si>
  <si>
    <t>CO.DE.T.PRO</t>
  </si>
  <si>
    <t>P087617743717S</t>
  </si>
  <si>
    <t>NITCHOMET TSCHELE JUDITH</t>
  </si>
  <si>
    <t>P128711455325D</t>
  </si>
  <si>
    <t>ALIMA NDJANA</t>
  </si>
  <si>
    <t>BENOITE VALERINE</t>
  </si>
  <si>
    <t>EMPLOYE STE DE TRANSPORT ET DE COMMERCE SARL</t>
  </si>
  <si>
    <t>P097813432159S</t>
  </si>
  <si>
    <t>MADJOU TIOMENE MISCALINE ALLIANCE</t>
  </si>
  <si>
    <t>P099216610772A</t>
  </si>
  <si>
    <t>CHINENYENWA MARY ANN</t>
  </si>
  <si>
    <t>P058715285388E</t>
  </si>
  <si>
    <t>MFONJI</t>
  </si>
  <si>
    <t>JEREMIAH AKENJI</t>
  </si>
  <si>
    <t>P069517147115A</t>
  </si>
  <si>
    <t>JILA</t>
  </si>
  <si>
    <t>MARIETTE SIVANE</t>
  </si>
  <si>
    <t>P106515270400S</t>
  </si>
  <si>
    <t>HERMÈS WILLIAM</t>
  </si>
  <si>
    <t>P088517562635P</t>
  </si>
  <si>
    <t>M031100035644K</t>
  </si>
  <si>
    <t>CAMEROON OFFICE SUPPLY</t>
  </si>
  <si>
    <t>P039617630646W</t>
  </si>
  <si>
    <t>BATSOGO</t>
  </si>
  <si>
    <t>HERWANN MARCELLE LAURIANE</t>
  </si>
  <si>
    <t>P105011616295J</t>
  </si>
  <si>
    <t>EBENE OYONO JUSTIN</t>
  </si>
  <si>
    <t>ETS EBENE OYONO</t>
  </si>
  <si>
    <t>P017812440166E</t>
  </si>
  <si>
    <t>KOUE SOULEY KAMITA</t>
  </si>
  <si>
    <t>M099600009768A</t>
  </si>
  <si>
    <t>COL.PRIV.CATH.ST CHARLES BORROMEE</t>
  </si>
  <si>
    <t>COLLEGE CHARLES BORROMEE</t>
  </si>
  <si>
    <t>P109016427775W</t>
  </si>
  <si>
    <t>DJAZOUA FONKEU</t>
  </si>
  <si>
    <t>P018917565275D</t>
  </si>
  <si>
    <t>P049117646530N</t>
  </si>
  <si>
    <t>FOTSO MBOA BERNADETTE URSULA</t>
  </si>
  <si>
    <t>M091612570870R</t>
  </si>
  <si>
    <t>STE WELDING SOLUTIONS CAMEROON SARL</t>
  </si>
  <si>
    <t>STE W.S.C SARL</t>
  </si>
  <si>
    <t>P018416732598C</t>
  </si>
  <si>
    <t>TEGOMO NGAMBO</t>
  </si>
  <si>
    <t>MANDISE YVETTE</t>
  </si>
  <si>
    <t>P018912240268R</t>
  </si>
  <si>
    <t>TIWA PRISCA</t>
  </si>
  <si>
    <t>P074116476000Y</t>
  </si>
  <si>
    <t>MAEMBLE</t>
  </si>
  <si>
    <t>M072217526243P</t>
  </si>
  <si>
    <t>MBOA BAKALA SARL</t>
  </si>
  <si>
    <t>(ETS MBOA BAKALA SARL)</t>
  </si>
  <si>
    <t>P018612517278N</t>
  </si>
  <si>
    <t>KANA JEAN NOELKAN</t>
  </si>
  <si>
    <t>KANA JEAN NOEL</t>
  </si>
  <si>
    <t>P108218035910T</t>
  </si>
  <si>
    <t>KAMENI NGAGUIN</t>
  </si>
  <si>
    <t>M072416974582B</t>
  </si>
  <si>
    <t>EQUIPHOTELS SARL</t>
  </si>
  <si>
    <t>EH</t>
  </si>
  <si>
    <t>P089318516100D</t>
  </si>
  <si>
    <t>P019214876729A</t>
  </si>
  <si>
    <t>ISSA SALIFOU</t>
  </si>
  <si>
    <t>P020217877077J</t>
  </si>
  <si>
    <t>P018317696828J</t>
  </si>
  <si>
    <t>HADJEU KEOU</t>
  </si>
  <si>
    <t>P016516287364B</t>
  </si>
  <si>
    <t>P017917167493M</t>
  </si>
  <si>
    <t>NGAPENPOUE KANGMO ÉPOUSE KEMACHO</t>
  </si>
  <si>
    <t>HERMONNE DIANE</t>
  </si>
  <si>
    <t>P016014281594C</t>
  </si>
  <si>
    <t>ETONDI MOKEBA</t>
  </si>
  <si>
    <t>M091817235337G</t>
  </si>
  <si>
    <t>E PR NGOLBEME</t>
  </si>
  <si>
    <t>M042416783366U</t>
  </si>
  <si>
    <t>SOCIETE PLOMB &amp; CERAMIC SARL</t>
  </si>
  <si>
    <t>VENTE DES CARREAUX, VENTE PLOMBERIE ET SANITAIRE, BATIMENT ET TRAVAUX PUBLICS</t>
  </si>
  <si>
    <t>P010016804812E</t>
  </si>
  <si>
    <t>P118112187313Q</t>
  </si>
  <si>
    <t>TCHAKOUNTE MOKEM</t>
  </si>
  <si>
    <t>NAGEGE RAMSSES</t>
  </si>
  <si>
    <t>P100318319277R</t>
  </si>
  <si>
    <t>TERRIEL</t>
  </si>
  <si>
    <t>ETEKELE MOKAKE</t>
  </si>
  <si>
    <t>P122017086611H</t>
  </si>
  <si>
    <t>TSAMO ALAIN FRANCOIS</t>
  </si>
  <si>
    <t>M111914247843W</t>
  </si>
  <si>
    <t>NEOTECH ENTERPRISE &amp; CO SARL</t>
  </si>
  <si>
    <t>NEC SARL</t>
  </si>
  <si>
    <t>P118318353244U</t>
  </si>
  <si>
    <t>P068715713304R</t>
  </si>
  <si>
    <t>DJAGA</t>
  </si>
  <si>
    <t>P019517664018D</t>
  </si>
  <si>
    <t>ACHUO MKANG</t>
  </si>
  <si>
    <t>M051712624132G</t>
  </si>
  <si>
    <t>SOCIETE BCD SOLUTIONS SARL</t>
  </si>
  <si>
    <t>P107617158430W</t>
  </si>
  <si>
    <t>MEZIMEDJIWO</t>
  </si>
  <si>
    <t>P015900242591B</t>
  </si>
  <si>
    <t>KANAWISSA GUEZERE MASSAÏ</t>
  </si>
  <si>
    <t>P122015753384A</t>
  </si>
  <si>
    <t>HAWADAK JOSEPH</t>
  </si>
  <si>
    <t>P068317522484M</t>
  </si>
  <si>
    <t>ABAMAGA ALOGO</t>
  </si>
  <si>
    <t>P026612245550F</t>
  </si>
  <si>
    <t>EYOUM EP PENDA BERTHE MYRABELLE</t>
  </si>
  <si>
    <t>ETS EYOUM EP PENDA BERTHE MYRABELLE</t>
  </si>
  <si>
    <t>M120917250674F</t>
  </si>
  <si>
    <t>EP BAMETOGOUNG</t>
  </si>
  <si>
    <t>P019616876283E</t>
  </si>
  <si>
    <t>DIALLO SADOU</t>
  </si>
  <si>
    <t>P099216332657Z</t>
  </si>
  <si>
    <t>SAH CLAUDETTE MBOH</t>
  </si>
  <si>
    <t>P118016614752F</t>
  </si>
  <si>
    <t>NADEGE ELIONORE</t>
  </si>
  <si>
    <t>M011712587677S</t>
  </si>
  <si>
    <t>ANGELIQUE-GANNON DUNKERLEY JV</t>
  </si>
  <si>
    <t>M035717705856N</t>
  </si>
  <si>
    <t>ÉGLISE PRESBYTÉRIENNE CAMEROUNAISE</t>
  </si>
  <si>
    <t>E P C PARAISSE ESEKA</t>
  </si>
  <si>
    <t>M072416885206T</t>
  </si>
  <si>
    <t>DIGITAL LIFE ADGENCY SARL</t>
  </si>
  <si>
    <t>P127817154143M</t>
  </si>
  <si>
    <t>NLOM</t>
  </si>
  <si>
    <t>AGENT ONG</t>
  </si>
  <si>
    <t>P127117189432P</t>
  </si>
  <si>
    <t>BABINE MAIDISSAM</t>
  </si>
  <si>
    <t>M022416418873C</t>
  </si>
  <si>
    <t>OMEGA COMPANY LIMITED</t>
  </si>
  <si>
    <t>P058915279096P</t>
  </si>
  <si>
    <t>NGA YENE</t>
  </si>
  <si>
    <t>ÉLISABETH NATACHIA</t>
  </si>
  <si>
    <t>P089616326615Z</t>
  </si>
  <si>
    <t>KOUTOUOP</t>
  </si>
  <si>
    <t>EUGENIE MURIELLE</t>
  </si>
  <si>
    <t>P057612465919D</t>
  </si>
  <si>
    <t>P089517988545M</t>
  </si>
  <si>
    <t>Gimi</t>
  </si>
  <si>
    <t>Courage semssen</t>
  </si>
  <si>
    <t>P016412488683B</t>
  </si>
  <si>
    <t>AHMAD ATEF AWAD</t>
  </si>
  <si>
    <t>P039318196567P</t>
  </si>
  <si>
    <t>MBANKWONE</t>
  </si>
  <si>
    <t>CARINE NWUNAPIAP AZIZ</t>
  </si>
  <si>
    <t>P049217725838C</t>
  </si>
  <si>
    <t>FOTSING MAABO</t>
  </si>
  <si>
    <t>JULES ROMEO.</t>
  </si>
  <si>
    <t>P098017376387D</t>
  </si>
  <si>
    <t>BERTILLE CLAIRE</t>
  </si>
  <si>
    <t>P109817216241J</t>
  </si>
  <si>
    <t>FEDJEU NANKENG</t>
  </si>
  <si>
    <t>FRANKY JOJO</t>
  </si>
  <si>
    <t>P122017325751F</t>
  </si>
  <si>
    <t>WAFO CLAUTHERS</t>
  </si>
  <si>
    <t>M112316276521G</t>
  </si>
  <si>
    <t>ANGELA DIAGNOSTICS ET SERVICES SARL</t>
  </si>
  <si>
    <t>P126717534386P</t>
  </si>
  <si>
    <t>FREDELINE</t>
  </si>
  <si>
    <t>P019417142174F</t>
  </si>
  <si>
    <t>KOUTSA</t>
  </si>
  <si>
    <t>M079316428089Q</t>
  </si>
  <si>
    <t>GRAND SÉMINAIRE PROVINCIAL SAINT PAUL VI PROPÉDEUTIQUE DE MBANGA</t>
  </si>
  <si>
    <t>GSPSPPM</t>
  </si>
  <si>
    <t>P018316402849C</t>
  </si>
  <si>
    <t>NFOUMOU.NTOU</t>
  </si>
  <si>
    <t>ALFRED CYRILLE</t>
  </si>
  <si>
    <t>M069417256342Q</t>
  </si>
  <si>
    <t>EP MOLOUNDOU GRPE 1</t>
  </si>
  <si>
    <t>P099318315648P</t>
  </si>
  <si>
    <t>MBANWI THELMA MUNDI</t>
  </si>
  <si>
    <t>P099317717457U</t>
  </si>
  <si>
    <t>YEMELI FOMENA</t>
  </si>
  <si>
    <t>P040017643058K</t>
  </si>
  <si>
    <t>SOMTOCHI</t>
  </si>
  <si>
    <t>P117716938172Z</t>
  </si>
  <si>
    <t>BISSEMOU EPOUSE PEPOGO</t>
  </si>
  <si>
    <t>P128217655289T</t>
  </si>
  <si>
    <t>KOUNGOUM</t>
  </si>
  <si>
    <t>NADÈGE ÉMILIE</t>
  </si>
  <si>
    <t>P017617745322U</t>
  </si>
  <si>
    <t>LEKEUMO KANA EPOUSE NGUENANG</t>
  </si>
  <si>
    <t>LAUFRANCE</t>
  </si>
  <si>
    <t>P122015909076P</t>
  </si>
  <si>
    <t>TAGNE DONATIEN</t>
  </si>
  <si>
    <t>P089117224592F</t>
  </si>
  <si>
    <t>BANDOLO MESSI</t>
  </si>
  <si>
    <t>MARIEN OMER</t>
  </si>
  <si>
    <t>P019012576192C</t>
  </si>
  <si>
    <t>MEDJE SIMON</t>
  </si>
  <si>
    <t>P077116228244Q</t>
  </si>
  <si>
    <t>NGOGAN</t>
  </si>
  <si>
    <t>M012618385624R</t>
  </si>
  <si>
    <t>ETS LACHARME</t>
  </si>
  <si>
    <t>P106517684478F</t>
  </si>
  <si>
    <t>Mukarugwiza</t>
  </si>
  <si>
    <t>Laurence</t>
  </si>
  <si>
    <t>P108718017073L</t>
  </si>
  <si>
    <t>LOUKMANE FILS</t>
  </si>
  <si>
    <t>P109417733022U</t>
  </si>
  <si>
    <t>KOUANOU NDJONOU</t>
  </si>
  <si>
    <t>MISPALINE ARISCA</t>
  </si>
  <si>
    <t>M079617842412N</t>
  </si>
  <si>
    <t>Secrétaire général permanent de la carte Rose cemac</t>
  </si>
  <si>
    <t>P117012265312M</t>
  </si>
  <si>
    <t>HALIDOU BOUBA SEDE</t>
  </si>
  <si>
    <t>P100016301955W</t>
  </si>
  <si>
    <t>ANDI LOUMA</t>
  </si>
  <si>
    <t>P038312505821Q</t>
  </si>
  <si>
    <t>AYIMBOBI</t>
  </si>
  <si>
    <t>M121200044241Q</t>
  </si>
  <si>
    <t>GENERAL SERVICES CAMEROON SARL</t>
  </si>
  <si>
    <t>P068617090392Q</t>
  </si>
  <si>
    <t>NDINDUMUH KENTUMA</t>
  </si>
  <si>
    <t>PRODUCTION</t>
  </si>
  <si>
    <t>M122017595508G</t>
  </si>
  <si>
    <t>GROUPE D'INITIATIVE COMMUNE DES PRODUCTEURS DES OEUFS DE CONSOMMATION DE BIYI-EBA</t>
  </si>
  <si>
    <t>(GIC MARTYNS)</t>
  </si>
  <si>
    <t>M022014402982Y</t>
  </si>
  <si>
    <t>FORUM SARL</t>
  </si>
  <si>
    <t>P058518237430S</t>
  </si>
  <si>
    <t>BLANDINE BORISSE</t>
  </si>
  <si>
    <t>VENTE BA &amp; TPF</t>
  </si>
  <si>
    <t>P035600256757Z</t>
  </si>
  <si>
    <t>AMOU'OU EYA EPSEE MINTSA AKOA</t>
  </si>
  <si>
    <t>P048116610944F</t>
  </si>
  <si>
    <t>POMKAP WAKAM</t>
  </si>
  <si>
    <t>P046716988853X</t>
  </si>
  <si>
    <t>P048217657257D</t>
  </si>
  <si>
    <t>NTOUKAM FONGANG FLORE NADEGE</t>
  </si>
  <si>
    <t>P019017792580R</t>
  </si>
  <si>
    <t>Ets NGAMPEYOU</t>
  </si>
  <si>
    <t>P018812300167S</t>
  </si>
  <si>
    <t>VERANYUY LAURA</t>
  </si>
  <si>
    <t>ETS WIRNKAR</t>
  </si>
  <si>
    <t>M091200042893D</t>
  </si>
  <si>
    <t>SCI ABFNKJC</t>
  </si>
  <si>
    <t>ABFNKJC</t>
  </si>
  <si>
    <t>P048717347814T</t>
  </si>
  <si>
    <t>NWAKAEZE MAUREEN</t>
  </si>
  <si>
    <t>P019018345647Q</t>
  </si>
  <si>
    <t>MUNGU EPOUSE NJOKA GISLYNE TISHI</t>
  </si>
  <si>
    <t>ETS SMILE</t>
  </si>
  <si>
    <t>P106517945201A</t>
  </si>
  <si>
    <t>NGO MBOUA MBOUA</t>
  </si>
  <si>
    <t>M081217885075Q</t>
  </si>
  <si>
    <t>CENTRE DE SANTE INTEGRE DE BANEFO</t>
  </si>
  <si>
    <t>C S I BANEFO</t>
  </si>
  <si>
    <t>P046115463799O</t>
  </si>
  <si>
    <t>RUBEN COLINCE</t>
  </si>
  <si>
    <t>M121218339090A</t>
  </si>
  <si>
    <t>CENTRE DE SANTE INTEGRE DE ALME</t>
  </si>
  <si>
    <t>CSI ALME</t>
  </si>
  <si>
    <t>P077916867197S</t>
  </si>
  <si>
    <t>P038818265369Y</t>
  </si>
  <si>
    <t>MACHEGUEM</t>
  </si>
  <si>
    <t>P127717121802S</t>
  </si>
  <si>
    <t>M062416834236P</t>
  </si>
  <si>
    <t>B D SARL</t>
  </si>
  <si>
    <t>P058418535382J</t>
  </si>
  <si>
    <t>GA-KEH</t>
  </si>
  <si>
    <t>P088812375186K</t>
  </si>
  <si>
    <t>P039018431889L</t>
  </si>
  <si>
    <t>MFANGAM MEFIRE HONORINE</t>
  </si>
  <si>
    <t>M111217261173M</t>
  </si>
  <si>
    <t>EP TONGA G A</t>
  </si>
  <si>
    <t>P047612528756P</t>
  </si>
  <si>
    <t>NOTONG NDEPAFFI ALPHONSE</t>
  </si>
  <si>
    <t>ETS LE COMPTOIR DU PLOMBIER</t>
  </si>
  <si>
    <t>P040517124780Z</t>
  </si>
  <si>
    <t>NOUBISSI NJIMGOU</t>
  </si>
  <si>
    <t>M072315985276U</t>
  </si>
  <si>
    <t>KC GROUP</t>
  </si>
  <si>
    <t>P018312726162G</t>
  </si>
  <si>
    <t>TABUE KAMGUE</t>
  </si>
  <si>
    <t>P088518079497T</t>
  </si>
  <si>
    <t>MEGOU MOUOFO</t>
  </si>
  <si>
    <t>Félicité Pascaline</t>
  </si>
  <si>
    <t>M062217383184U</t>
  </si>
  <si>
    <t>CENTRE D'EXCELLENCE POUR LA GOUVERNANCE STRATEGIQUE DES ENTREPRISES</t>
  </si>
  <si>
    <t>CEGOSE</t>
  </si>
  <si>
    <t>P109417680283R</t>
  </si>
  <si>
    <t>NYANTONGHO</t>
  </si>
  <si>
    <t>SUSAN FOLEBE</t>
  </si>
  <si>
    <t>P117718111905P</t>
  </si>
  <si>
    <t>Matou ngaponhouo</t>
  </si>
  <si>
    <t>Marthe Danielle</t>
  </si>
  <si>
    <t>P019214437456N</t>
  </si>
  <si>
    <t>KEUVO NGUIANO</t>
  </si>
  <si>
    <t>WILLY COLLINS</t>
  </si>
  <si>
    <t>P098212484546C</t>
  </si>
  <si>
    <t>FOLEFACK MOMO ZEUTSA STEPHANIE NADEGE</t>
  </si>
  <si>
    <t>ENSEIGNEMENT UNIVERSITAIRE</t>
  </si>
  <si>
    <t>M071512633267T</t>
  </si>
  <si>
    <t>INSTITUT SUPÉRIEUR POLYTECHNIQUE</t>
  </si>
  <si>
    <t>ISPB</t>
  </si>
  <si>
    <t>PUBLIC/PRIVATE CONSTRUCTION CONTRACTS</t>
  </si>
  <si>
    <t>P058812675582P</t>
  </si>
  <si>
    <t>MARTIN LEBEREH ACHAM</t>
  </si>
  <si>
    <t>(ETS CORE INVESTMENT)</t>
  </si>
  <si>
    <t>P088718586457E</t>
  </si>
  <si>
    <t>MBONDI EDIBE</t>
  </si>
  <si>
    <t>MARTINE SYDONIE</t>
  </si>
  <si>
    <t>P019017558562A</t>
  </si>
  <si>
    <t>MOULA SENGUEL</t>
  </si>
  <si>
    <t>P079317535010H</t>
  </si>
  <si>
    <t>MAHORO VESTINE</t>
  </si>
  <si>
    <t>P127617962634F</t>
  </si>
  <si>
    <t>NOUPEGOU KAMGANG</t>
  </si>
  <si>
    <t>VENTE APPAREILS D'OCCASION</t>
  </si>
  <si>
    <t>P128200545142H</t>
  </si>
  <si>
    <t>NJOHJAM VICTORINE BIH</t>
  </si>
  <si>
    <t>P068515267716N</t>
  </si>
  <si>
    <t>VIOLET YAAH</t>
  </si>
  <si>
    <t>P129117021410S</t>
  </si>
  <si>
    <t>P014411646584H</t>
  </si>
  <si>
    <t>CHEGAING</t>
  </si>
  <si>
    <t>P038312656136E</t>
  </si>
  <si>
    <t>DOUMZARAI VAGANA</t>
  </si>
  <si>
    <t>ETSDOUMZARAI VAGANA</t>
  </si>
  <si>
    <t>P048400547641T</t>
  </si>
  <si>
    <t>EYENGA BELIBI</t>
  </si>
  <si>
    <t>P068618553637U</t>
  </si>
  <si>
    <t>KEUNTCHO NGOCHON</t>
  </si>
  <si>
    <t>P069018425673W</t>
  </si>
  <si>
    <t>NGUEDAM ALAIN PATRICK</t>
  </si>
  <si>
    <t>ETS PAT-CAMEROUN</t>
  </si>
  <si>
    <t>P048617372864C</t>
  </si>
  <si>
    <t>HELEN SOBAH</t>
  </si>
  <si>
    <t>P124815495525Y</t>
  </si>
  <si>
    <t>ELISABETH NSUME</t>
  </si>
  <si>
    <t>M101812727925K</t>
  </si>
  <si>
    <t>STE BONE AGRO BUSINESS SARL</t>
  </si>
  <si>
    <t>SOCIETE B.A.B SARL</t>
  </si>
  <si>
    <t>P045717468421N</t>
  </si>
  <si>
    <t>M022416450094G</t>
  </si>
  <si>
    <t>SOCIETE GLOBAL SERVICES</t>
  </si>
  <si>
    <t>M042014419760X</t>
  </si>
  <si>
    <t>D'FARMA VENTURES LTD</t>
  </si>
  <si>
    <t>D.V.L</t>
  </si>
  <si>
    <t>P077217465271E</t>
  </si>
  <si>
    <t>KILIAN OLIVIER GUALBERT</t>
  </si>
  <si>
    <t>P109317557425R</t>
  </si>
  <si>
    <t>GUEMOKOWO</t>
  </si>
  <si>
    <t>M069300025774H</t>
  </si>
  <si>
    <t>MUFID PENKA MICHEL</t>
  </si>
  <si>
    <t>P078715704677B</t>
  </si>
  <si>
    <t>HABRE KWACHU NGONGA</t>
  </si>
  <si>
    <t>M012517577361C</t>
  </si>
  <si>
    <t>CARYDE CONSULTING GROUP</t>
  </si>
  <si>
    <t>COMMERCE DE GROS-COMMERCE GENERAL-CONSEIL CE GESTION-AUTRES SERVICES PERSONNELS-</t>
  </si>
  <si>
    <t>P018216427572A</t>
  </si>
  <si>
    <t>M058516150221Z</t>
  </si>
  <si>
    <t>SUCCESSION BOUNGA SADRACK</t>
  </si>
  <si>
    <t>P039116259239M</t>
  </si>
  <si>
    <t>EPOSSI EBELLE</t>
  </si>
  <si>
    <t>ACTIVITE SOCIALE</t>
  </si>
  <si>
    <t>M082316729660M</t>
  </si>
  <si>
    <t>FIGHTING AGAINST HUMAN TRAFFICKING</t>
  </si>
  <si>
    <t>FAHT</t>
  </si>
  <si>
    <t>P026417931786M</t>
  </si>
  <si>
    <t>Teukeu</t>
  </si>
  <si>
    <t>P069817633956X</t>
  </si>
  <si>
    <t>MENYIE DZOU</t>
  </si>
  <si>
    <t>MARIE BRENDA</t>
  </si>
  <si>
    <t>P087817786587A</t>
  </si>
  <si>
    <t>ENGONWIE MARIE AWAN</t>
  </si>
  <si>
    <t>P024417286840K</t>
  </si>
  <si>
    <t>MAPU MARTINA</t>
  </si>
  <si>
    <t>P128112500168D</t>
  </si>
  <si>
    <t>TUTCHAMO NZOGANG BERLIN</t>
  </si>
  <si>
    <t>MITTERAND "ETS NZONGANG"</t>
  </si>
  <si>
    <t>P027418170864R</t>
  </si>
  <si>
    <t>ZEUKENG</t>
  </si>
  <si>
    <t>M022618408300J</t>
  </si>
  <si>
    <t>J3ET GROUP SARL</t>
  </si>
  <si>
    <t>P118816726331H</t>
  </si>
  <si>
    <t>P047500008581X</t>
  </si>
  <si>
    <t>M122518281541U</t>
  </si>
  <si>
    <t>KPUMBUH LOGISTICS LTD</t>
  </si>
  <si>
    <t>KLL</t>
  </si>
  <si>
    <t>P109917555892W</t>
  </si>
  <si>
    <t>ELDRINE MANKA'AH</t>
  </si>
  <si>
    <t>P016817163626B</t>
  </si>
  <si>
    <t>TCHINDA ROGER</t>
  </si>
  <si>
    <t>VENTE ACCESOIRE ELECTRONIQUE</t>
  </si>
  <si>
    <t>P049417609331G</t>
  </si>
  <si>
    <t>P016017694631B</t>
  </si>
  <si>
    <t>Dombou épouse kamgain</t>
  </si>
  <si>
    <t>VENTE PETIT  LAYETTE</t>
  </si>
  <si>
    <t>P087812623844B</t>
  </si>
  <si>
    <t>MOUNSADA ROSALIE</t>
  </si>
  <si>
    <t>P019017068656K</t>
  </si>
  <si>
    <t>NOUMO BOUCHE</t>
  </si>
  <si>
    <t>MERVEILLE NELLY</t>
  </si>
  <si>
    <t>M032517621340G</t>
  </si>
  <si>
    <t>ENGENEERING SOLUTIONS SARL</t>
  </si>
  <si>
    <t>EXPERTISES, CONTROLE ET VERIFICATION, ETUDES DE RISQUES, FORMATION.</t>
  </si>
  <si>
    <t>P010018616973W</t>
  </si>
  <si>
    <t>NWACHUKWU CHRISTSANCTUS CHIBUIKEM</t>
  </si>
  <si>
    <t>P108917080173H</t>
  </si>
  <si>
    <t>EUNICE NGWINWI</t>
  </si>
  <si>
    <t>P017700176267D</t>
  </si>
  <si>
    <t>UGWUEZE OKWUDILI CHUKWU</t>
  </si>
  <si>
    <t>ETS UGWUEZE OKWUDILI CHUKWU</t>
  </si>
  <si>
    <t>M012216695730J</t>
  </si>
  <si>
    <t>FEDERATION DES UNIONS DES SOCIETES COOPERATIVES AVEC CONSEIL D'ADMINISTRATION DES PRODUCTEURS DE COTON DE MAROUA 1</t>
  </si>
  <si>
    <t>P117718522773F</t>
  </si>
  <si>
    <t>P015917635622G</t>
  </si>
  <si>
    <t>P037317076382R</t>
  </si>
  <si>
    <t>TCHOUBATCHEU TCHOUAGOUE</t>
  </si>
  <si>
    <t>P088416601446H</t>
  </si>
  <si>
    <t>NJANJO LOMBO</t>
  </si>
  <si>
    <t>P119516150921S</t>
  </si>
  <si>
    <t>CHEFING KAMDEM</t>
  </si>
  <si>
    <t>P107612413913Y</t>
  </si>
  <si>
    <t>NJAMKOUO IDRISSOU</t>
  </si>
  <si>
    <t>P020217237691H</t>
  </si>
  <si>
    <t>P110117356089N</t>
  </si>
  <si>
    <t>FADIKOU MOUANSIE</t>
  </si>
  <si>
    <t>MOHAMED CHAMSOUDINE</t>
  </si>
  <si>
    <t>M120500020077X</t>
  </si>
  <si>
    <t>SPD INTERNATIONAL SARL</t>
  </si>
  <si>
    <t>P010116659488U</t>
  </si>
  <si>
    <t>APPOLINAIRE FREDY</t>
  </si>
  <si>
    <t>M021712602305C</t>
  </si>
  <si>
    <t>BAT.TRX PUBL.&amp;PRIVES TOPO.PREST. SARL</t>
  </si>
  <si>
    <t>P119916402819T</t>
  </si>
  <si>
    <t>AKWA BRANDINE FRU</t>
  </si>
  <si>
    <t>P078516383770A</t>
  </si>
  <si>
    <t>KENKOUO EPSE KENGMATIO</t>
  </si>
  <si>
    <t>P018317843298K</t>
  </si>
  <si>
    <t>P047417213400Q</t>
  </si>
  <si>
    <t>NWACHUKWU ALPHONSE OBIARAH</t>
  </si>
  <si>
    <t>P038918401146J</t>
  </si>
  <si>
    <t>NGUETSA BANTIEH EPSE TIOTSOP</t>
  </si>
  <si>
    <t>P109017869083E</t>
  </si>
  <si>
    <t>Djouadjon</t>
  </si>
  <si>
    <t>Dany Laura</t>
  </si>
  <si>
    <t>P096800282127T</t>
  </si>
  <si>
    <t>M089500005178K</t>
  </si>
  <si>
    <t>SELECTE SARL</t>
  </si>
  <si>
    <t>P088917651825Z</t>
  </si>
  <si>
    <t>NOUMBO KENFACK</t>
  </si>
  <si>
    <t>MAXIMIEN</t>
  </si>
  <si>
    <t>P048316628459F</t>
  </si>
  <si>
    <t>SILEU</t>
  </si>
  <si>
    <t>GISÈLE ETS S.G.C</t>
  </si>
  <si>
    <t>P049118471531J</t>
  </si>
  <si>
    <t>DJILO NOUOMBISSI</t>
  </si>
  <si>
    <t>P018118323758Z</t>
  </si>
  <si>
    <t>MBOMUM.</t>
  </si>
  <si>
    <t>JOHNSON YANGANG.</t>
  </si>
  <si>
    <t>P037817778823X</t>
  </si>
  <si>
    <t>GODLOVE NGWAINMBONG</t>
  </si>
  <si>
    <t>P129517359492S</t>
  </si>
  <si>
    <t>M110817776955E</t>
  </si>
  <si>
    <t>ECOLE NORMALE PRIVE BILINGUE D INSTITUTIONS DE L ENSEIGNEMENT GENERAL</t>
  </si>
  <si>
    <t>EFFNA</t>
  </si>
  <si>
    <t>P067914404530J</t>
  </si>
  <si>
    <t>NGUIAKAM KAMDEM EPSEE KENMOE</t>
  </si>
  <si>
    <t>P089018350423E</t>
  </si>
  <si>
    <t>ADELE ESTELLE</t>
  </si>
  <si>
    <t>P088012374927G</t>
  </si>
  <si>
    <t>FOSSOUO TADJUIDJE</t>
  </si>
  <si>
    <t>KOUKOUA EDMOND</t>
  </si>
  <si>
    <t>P015217163970G</t>
  </si>
  <si>
    <t>MEGNIKA EPSE MOMO</t>
  </si>
  <si>
    <t>P097618181237M</t>
  </si>
  <si>
    <t>MBANKEU FOMEN</t>
  </si>
  <si>
    <t>ARNAUD COLBERTIN</t>
  </si>
  <si>
    <t>M052116143930U</t>
  </si>
  <si>
    <t>QUANTUM PRIVATE EQUITY PARTNERS LLC</t>
  </si>
  <si>
    <t>QPEP LLC</t>
  </si>
  <si>
    <t>M061817723476Y</t>
  </si>
  <si>
    <t>M012618343847S</t>
  </si>
  <si>
    <t>CLINIQUE MEDICALE DE L'OCEAN</t>
  </si>
  <si>
    <t>P017512622990T</t>
  </si>
  <si>
    <t>P058617948372C</t>
  </si>
  <si>
    <t>FOUOMENE FOMETE</t>
  </si>
  <si>
    <t>CHRISTELLE CENDRILE.</t>
  </si>
  <si>
    <t>P010117707446B</t>
  </si>
  <si>
    <t>OBIGOLINO SONOLO</t>
  </si>
  <si>
    <t>P068412621387K</t>
  </si>
  <si>
    <t>POM HERMINE JULIE</t>
  </si>
  <si>
    <t>ETS POM JULIE</t>
  </si>
  <si>
    <t>P049416420184Z</t>
  </si>
  <si>
    <t>MOTSEM TAGNE</t>
  </si>
  <si>
    <t>CARDINE MERMOSSE</t>
  </si>
  <si>
    <t>P097115126871C</t>
  </si>
  <si>
    <t>PIERRE RENÉ</t>
  </si>
  <si>
    <t>P047617179012F</t>
  </si>
  <si>
    <t>DINOZOR</t>
  </si>
  <si>
    <t>BONIFACE TRESOR</t>
  </si>
  <si>
    <t>P108512465879N</t>
  </si>
  <si>
    <t>YANZE TCHOUA</t>
  </si>
  <si>
    <t>LUC VALERE</t>
  </si>
  <si>
    <t>P038317996594F</t>
  </si>
  <si>
    <t>NGOUMKEUMG MEGNI</t>
  </si>
  <si>
    <t>P127612852312F</t>
  </si>
  <si>
    <t>NZUOH</t>
  </si>
  <si>
    <t>JUDITH MBOLLE</t>
  </si>
  <si>
    <t>P076517963009P</t>
  </si>
  <si>
    <t>TENDA DOUANLA ANNISETTE</t>
  </si>
  <si>
    <t>P057816631938Q</t>
  </si>
  <si>
    <t>P057017510723K</t>
  </si>
  <si>
    <t>HAPPI VINCENT</t>
  </si>
  <si>
    <t>P017000293768R</t>
  </si>
  <si>
    <t>M121716990039G</t>
  </si>
  <si>
    <t>GROUPE D'INITIATIVE COMMUNE DES FEMMES DYNAMIQUES DE YAOUNDE 1ER</t>
  </si>
  <si>
    <t>GIC DALYON</t>
  </si>
  <si>
    <t>P109214410577F</t>
  </si>
  <si>
    <t>BELLA MBANI</t>
  </si>
  <si>
    <t>P129316020430C</t>
  </si>
  <si>
    <t>BAPPA DJINGUI</t>
  </si>
  <si>
    <t>P098017740956Z</t>
  </si>
  <si>
    <t>GWAGWOUO TCHUDJO</t>
  </si>
  <si>
    <t>P026200114175F</t>
  </si>
  <si>
    <t>KEUTCHIAMEN NJANKOU EPSEE NYA NOUKAM</t>
  </si>
  <si>
    <t>P056412576643Q</t>
  </si>
  <si>
    <t>WAMBA MICHEL</t>
  </si>
  <si>
    <t>P097414920579J</t>
  </si>
  <si>
    <t>KUOBU JOHNSON</t>
  </si>
  <si>
    <t>P127212566749D</t>
  </si>
  <si>
    <t>NGANWUCHU EPSEE TABALI</t>
  </si>
  <si>
    <t>CHINYERE CAROLINE</t>
  </si>
  <si>
    <t>P122016036971Y</t>
  </si>
  <si>
    <t>KOUAHOU NGAMO JOSEPH</t>
  </si>
  <si>
    <t>P015012490097K</t>
  </si>
  <si>
    <t>MEIKEU SUZANNE</t>
  </si>
  <si>
    <t>PRESTATIONS DE SERVICE ET COMMERCE GENERAL</t>
  </si>
  <si>
    <t>P049416934276S</t>
  </si>
  <si>
    <t>ENDAMEYO ERICA JESSIE</t>
  </si>
  <si>
    <t>" ETS JESSLAB "</t>
  </si>
  <si>
    <t>P029516408987Z</t>
  </si>
  <si>
    <t>MINKO DAMARIS JOLIE E</t>
  </si>
  <si>
    <t>P026000050930U</t>
  </si>
  <si>
    <t>DONGMO EPSE GNOPA COLETTE</t>
  </si>
  <si>
    <t>P128512375283B</t>
  </si>
  <si>
    <t>TOUKAM KONO</t>
  </si>
  <si>
    <t>VENDEUSE - VETEMENT</t>
  </si>
  <si>
    <t>P046816608728H</t>
  </si>
  <si>
    <t>GUEMBOU TALA</t>
  </si>
  <si>
    <t>GEORGETTE CLAIRE</t>
  </si>
  <si>
    <t>P097817186178X</t>
  </si>
  <si>
    <t>TEADJIO KANA</t>
  </si>
  <si>
    <t>JEANNETTE EUPHRASIE II</t>
  </si>
  <si>
    <t>SALE OF PHONE ACCESSORIES AND OTHER ELECTRONICS</t>
  </si>
  <si>
    <t>P118216041649W</t>
  </si>
  <si>
    <t>MOFA</t>
  </si>
  <si>
    <t>ANDREW MINDAKO</t>
  </si>
  <si>
    <t>P040517226609R</t>
  </si>
  <si>
    <t>CYPRAIN NGEH</t>
  </si>
  <si>
    <t>P118112516603H</t>
  </si>
  <si>
    <t>NANKEU</t>
  </si>
  <si>
    <t>P118215070637J</t>
  </si>
  <si>
    <t>NKOUBIA ROSETTE</t>
  </si>
  <si>
    <t>P036917317968J</t>
  </si>
  <si>
    <t>FLORENCE ETOH</t>
  </si>
  <si>
    <t>EKANG</t>
  </si>
  <si>
    <t>P116616410409M</t>
  </si>
  <si>
    <t>HARRY ANTHONY CHUBA</t>
  </si>
  <si>
    <t>M102518143485X</t>
  </si>
  <si>
    <t>COMMERCE TRANSIT CAMEROUN SARL</t>
  </si>
  <si>
    <t>C.T.C</t>
  </si>
  <si>
    <t>P016500167835U</t>
  </si>
  <si>
    <t>CHEUDJEU</t>
  </si>
  <si>
    <t>P106415148180N</t>
  </si>
  <si>
    <t>CHOUDOU EPOUSE SIMO</t>
  </si>
  <si>
    <t>P050218030739B</t>
  </si>
  <si>
    <t>DJIBEWEI</t>
  </si>
  <si>
    <t>P059517195178W</t>
  </si>
  <si>
    <t>SIMO LEUWAT</t>
  </si>
  <si>
    <t>P019416867797P</t>
  </si>
  <si>
    <t>VIOLET WOSOBEE</t>
  </si>
  <si>
    <t>P119718541809G</t>
  </si>
  <si>
    <t>EMEGOUE</t>
  </si>
  <si>
    <t>AIME JOEL</t>
  </si>
  <si>
    <t>P049618479297S</t>
  </si>
  <si>
    <t>GIDAS OUMAROU</t>
  </si>
  <si>
    <t>P049117373843K</t>
  </si>
  <si>
    <t>KENGNE TAMEGHE</t>
  </si>
  <si>
    <t>CEDRIC VIVIEN</t>
  </si>
  <si>
    <t>M082417634033H</t>
  </si>
  <si>
    <t>NINO COOPÉRATION SARL</t>
  </si>
  <si>
    <t>P059818415120E</t>
  </si>
  <si>
    <t>KUIDJO</t>
  </si>
  <si>
    <t>NIKEL FRANCK</t>
  </si>
  <si>
    <t>P110116804541N</t>
  </si>
  <si>
    <t>YUMENI NKENYI</t>
  </si>
  <si>
    <t>P058718482889Q</t>
  </si>
  <si>
    <t>WUGHESE</t>
  </si>
  <si>
    <t>FLORENCE FUNJANG</t>
  </si>
  <si>
    <t>M112317496414L</t>
  </si>
  <si>
    <t>CHEKAM TRANSIT, TRANSPORT ET LOGISTICS</t>
  </si>
  <si>
    <t>P078112088645T</t>
  </si>
  <si>
    <t>KETCHADJI TALLA SERGES ERLICK</t>
  </si>
  <si>
    <t>KETCHADJI TALLA</t>
  </si>
  <si>
    <t>TRADING/SALE OF UTENCILS</t>
  </si>
  <si>
    <t>P079016603905L</t>
  </si>
  <si>
    <t>SHERON ENJEI TEBO</t>
  </si>
  <si>
    <t>PLANTEUR SOCAPALM</t>
  </si>
  <si>
    <t>P016617142240C</t>
  </si>
  <si>
    <t>BIDOUGA</t>
  </si>
  <si>
    <t>P019517222500Z</t>
  </si>
  <si>
    <t>P037417481520M</t>
  </si>
  <si>
    <t>P119217368902K</t>
  </si>
  <si>
    <t>ERNEST RODRIGUE</t>
  </si>
  <si>
    <t>P117415251544L</t>
  </si>
  <si>
    <t>PASSO DJEUFACK</t>
  </si>
  <si>
    <t>SIMPLICE " ETS PASTEL "</t>
  </si>
  <si>
    <t>P118817847429T</t>
  </si>
  <si>
    <t>ABE BELTA NFORNJE</t>
  </si>
  <si>
    <t>P108312116028B</t>
  </si>
  <si>
    <t>KUETE JUDITH ANNIE</t>
  </si>
  <si>
    <t>P059416775967K</t>
  </si>
  <si>
    <t>ESSOMBA MEFOE</t>
  </si>
  <si>
    <t>ANTOINE PIERRE</t>
  </si>
  <si>
    <t>P077316887111T</t>
  </si>
  <si>
    <t>TETCHI KOUGOUM ( ETS .NORDLAND )</t>
  </si>
  <si>
    <t>P036016339078L</t>
  </si>
  <si>
    <t>P028318538796S</t>
  </si>
  <si>
    <t>P027714246139X</t>
  </si>
  <si>
    <t>BEAU</t>
  </si>
  <si>
    <t>P016812941874A</t>
  </si>
  <si>
    <t>NDUM CHRISTOPHER YUNGA</t>
  </si>
  <si>
    <t>P050018012572S</t>
  </si>
  <si>
    <t>BERN MIRANDA EZIEH</t>
  </si>
  <si>
    <t>P105718186161G</t>
  </si>
  <si>
    <t>Rakiatou Abou</t>
  </si>
  <si>
    <t>P011017434447F</t>
  </si>
  <si>
    <t>P018918094067L</t>
  </si>
  <si>
    <t>MOULIOM MOHAMED</t>
  </si>
  <si>
    <t>P079017835345W</t>
  </si>
  <si>
    <t>NKOUEMO</t>
  </si>
  <si>
    <t>P057500146841A</t>
  </si>
  <si>
    <t>SABOU VICTOR</t>
  </si>
  <si>
    <t>P058617628643K</t>
  </si>
  <si>
    <t>SOUAMPIE FOMA</t>
  </si>
  <si>
    <t>P118412381388Z</t>
  </si>
  <si>
    <t>KIYOMBOU SOLOH ESTELLE CESARINE</t>
  </si>
  <si>
    <t>M122017835439D</t>
  </si>
  <si>
    <t>NOTRE DAME DU SACRE-COEUR</t>
  </si>
  <si>
    <t>NDSC</t>
  </si>
  <si>
    <t>ADMINISTRATRICE SUCCESSION KAMGA</t>
  </si>
  <si>
    <t>P016012701876B</t>
  </si>
  <si>
    <t>MEKO EPSEE KAMGA POUR SUCCES. KAMGA</t>
  </si>
  <si>
    <t>P069717058003M</t>
  </si>
  <si>
    <t>GURURAJ</t>
  </si>
  <si>
    <t>P029012467038B</t>
  </si>
  <si>
    <t>THIERRY VALERIE</t>
  </si>
  <si>
    <t>P068618045515A</t>
  </si>
  <si>
    <t>P096915170657N</t>
  </si>
  <si>
    <t>P129118430981G</t>
  </si>
  <si>
    <t>MBORO ANONGHEN</t>
  </si>
  <si>
    <t>P019117870616U</t>
  </si>
  <si>
    <t>MANEGUOM</t>
  </si>
  <si>
    <t>M021916871976U</t>
  </si>
  <si>
    <t>ASSOCIATION POUR LE DÉVELOPPEMENT ET LA TRADUCTION DE LA BIBLE EN LANGUE MAZAGWAY-HIDI</t>
  </si>
  <si>
    <t>ADTRABMA</t>
  </si>
  <si>
    <t>P017200394094W</t>
  </si>
  <si>
    <t>FANKAM TCHAMADJEU HENRIETTE DANIELLE</t>
  </si>
  <si>
    <t>P037818230307J</t>
  </si>
  <si>
    <t>MAKOUDJOU EPSE NZODA</t>
  </si>
  <si>
    <t>P038212176372R</t>
  </si>
  <si>
    <t>MBEBE SEH</t>
  </si>
  <si>
    <t>BTP, PRESTATIONS DE SERVICES, COMMERCE GENERAL</t>
  </si>
  <si>
    <t>P088717503204X</t>
  </si>
  <si>
    <t>HAMNGA NKANA SAMUEL EBENIZERT</t>
  </si>
  <si>
    <t>ETS HAMNGA</t>
  </si>
  <si>
    <t>P068218160108F</t>
  </si>
  <si>
    <t>Ngah lomo</t>
  </si>
  <si>
    <t>M070000013656C</t>
  </si>
  <si>
    <t>ASS DES STES D'ASS DU CAM</t>
  </si>
  <si>
    <t>ASAC</t>
  </si>
  <si>
    <t>P107500449703N</t>
  </si>
  <si>
    <t>JOGONNE NJIE</t>
  </si>
  <si>
    <t>P077518067482Z</t>
  </si>
  <si>
    <t>TCHALIEU</t>
  </si>
  <si>
    <t>P117016648679F</t>
  </si>
  <si>
    <t>AMOMBO ONDOUA EPOUSE ABE</t>
  </si>
  <si>
    <t>M019717257720E</t>
  </si>
  <si>
    <t>E CATH TSE BANDJOUN</t>
  </si>
  <si>
    <t>P018917692963D</t>
  </si>
  <si>
    <t>KAPCHE NGUESSOM</t>
  </si>
  <si>
    <t>P088417890034N</t>
  </si>
  <si>
    <t>MEGNE NGUEYA VALERIE</t>
  </si>
  <si>
    <t>P129915979984Y</t>
  </si>
  <si>
    <t>DIMITRI FRANCKY</t>
  </si>
  <si>
    <t>P028517878962S</t>
  </si>
  <si>
    <t>YONDA BANTCHANG</t>
  </si>
  <si>
    <t>PARIZOT</t>
  </si>
  <si>
    <t>P048216041682S</t>
  </si>
  <si>
    <t>P119016576798N</t>
  </si>
  <si>
    <t>MBOULEMO</t>
  </si>
  <si>
    <t>P058717675402B</t>
  </si>
  <si>
    <t>NGASSAM NGIEYEP</t>
  </si>
  <si>
    <t>STEVIE JOËLLE</t>
  </si>
  <si>
    <t>P017817576143F</t>
  </si>
  <si>
    <t>NDONGO AMBASSA</t>
  </si>
  <si>
    <t>INGRID VANELLA</t>
  </si>
  <si>
    <t>P056112240603P</t>
  </si>
  <si>
    <t>YONKEU TSEYEP BASILE</t>
  </si>
  <si>
    <t>M022416657032D</t>
  </si>
  <si>
    <t>INSTITUT DE FORMATION PROFESSIONNELLE DE DESIGN ET DE MODE EL ELYON</t>
  </si>
  <si>
    <t>IFP DM EL ELYON</t>
  </si>
  <si>
    <t>P090017200081S</t>
  </si>
  <si>
    <t>GANGDEBE</t>
  </si>
  <si>
    <t>P049917741413R</t>
  </si>
  <si>
    <t>LANTEYEM</t>
  </si>
  <si>
    <t>P096916361462Y</t>
  </si>
  <si>
    <t>JIANG XINGNAN (ETS TAPES &amp; ACCESSORIES)</t>
  </si>
  <si>
    <t>P086212285950E</t>
  </si>
  <si>
    <t>TCHOUMELOU GUSTAVETCH</t>
  </si>
  <si>
    <t>TCHOUMELOU GUSTAVE</t>
  </si>
  <si>
    <t>P076718455017N</t>
  </si>
  <si>
    <t>CHIAMBAH MIH</t>
  </si>
  <si>
    <t>P018617655184T</t>
  </si>
  <si>
    <t>P057818326638E</t>
  </si>
  <si>
    <t>KUATE CHOUPO WES STRPHANE</t>
  </si>
  <si>
    <t>P050117741699Z</t>
  </si>
  <si>
    <t>HYCENTER TAKU</t>
  </si>
  <si>
    <t>KAWA</t>
  </si>
  <si>
    <t>TECHNICIENNE D'ETUDE CLINIQUE</t>
  </si>
  <si>
    <t>P018414571990R</t>
  </si>
  <si>
    <t>DJOUKA NOUMESSI</t>
  </si>
  <si>
    <t>RITA GRACIA</t>
  </si>
  <si>
    <t>P089716835043G</t>
  </si>
  <si>
    <t>NDJONKOUE NKWETA</t>
  </si>
  <si>
    <t>VALDESE KEVINE</t>
  </si>
  <si>
    <t>SAGE-FEMME</t>
  </si>
  <si>
    <t>P089417599830D</t>
  </si>
  <si>
    <t>NGNOKO FOGUE DANIELLE</t>
  </si>
  <si>
    <t>P017617848160M</t>
  </si>
  <si>
    <t>TCHOUAKOUE PROSPER</t>
  </si>
  <si>
    <t>P079517544288E</t>
  </si>
  <si>
    <t>COULIBALY AWA</t>
  </si>
  <si>
    <t>P014200188974Q</t>
  </si>
  <si>
    <t>KAMTIO MAURICE</t>
  </si>
  <si>
    <t>M092116487993S</t>
  </si>
  <si>
    <t>KEN PROGRESS SARL</t>
  </si>
  <si>
    <t>P015718366903E</t>
  </si>
  <si>
    <t>P046918044856K</t>
  </si>
  <si>
    <t>P059017604052N</t>
  </si>
  <si>
    <t>ZENGANG</t>
  </si>
  <si>
    <t>CHRISTELLE BERCHELINE</t>
  </si>
  <si>
    <t>P069616754245Y</t>
  </si>
  <si>
    <t>YAMABONG</t>
  </si>
  <si>
    <t>P028313956549X</t>
  </si>
  <si>
    <t>WAFO DAVID</t>
  </si>
  <si>
    <t>ETS DW SERVICES</t>
  </si>
  <si>
    <t>P057318082139R</t>
  </si>
  <si>
    <t>P088416020272E</t>
  </si>
  <si>
    <t>TSUEGOU</t>
  </si>
  <si>
    <t>VICTORINE MICHELLE</t>
  </si>
  <si>
    <t>M101000033567Y</t>
  </si>
  <si>
    <t>DAKOTEL PALACE</t>
  </si>
  <si>
    <t>DAKODA PALACE</t>
  </si>
  <si>
    <t>PRESTATIONS-COMMERCE-INGENIERIE</t>
  </si>
  <si>
    <t>M091914193053Z</t>
  </si>
  <si>
    <t>LUGAR LTD</t>
  </si>
  <si>
    <t>P059617649800Y</t>
  </si>
  <si>
    <t>P069517025153D</t>
  </si>
  <si>
    <t>NAYI RAMATOU</t>
  </si>
  <si>
    <t>M022618382625Y</t>
  </si>
  <si>
    <t>MANDEGET COMPANY LTD</t>
  </si>
  <si>
    <t>P128817864975C</t>
  </si>
  <si>
    <t>MOFFO II</t>
  </si>
  <si>
    <t>AVEYRAN</t>
  </si>
  <si>
    <t>P059217048526X</t>
  </si>
  <si>
    <t>ENDACK</t>
  </si>
  <si>
    <t>P116100156215H</t>
  </si>
  <si>
    <t>MADUEGBUNA OGUGUA</t>
  </si>
  <si>
    <t>P109518402832Q</t>
  </si>
  <si>
    <t>ELRICH LAPAUW</t>
  </si>
  <si>
    <t>P047116702977D</t>
  </si>
  <si>
    <t>P110317050061G</t>
  </si>
  <si>
    <t>FRANK MBAKWA OBASE</t>
  </si>
  <si>
    <t>P037317171181C</t>
  </si>
  <si>
    <t>P018714738559K</t>
  </si>
  <si>
    <t>TIOGNING KENNE</t>
  </si>
  <si>
    <t>P018617442859K</t>
  </si>
  <si>
    <t>KOSNI JEANNETTE</t>
  </si>
  <si>
    <t>M070812518018F</t>
  </si>
  <si>
    <t>ECOLE FRANCO-ARABE ISLAMIQUE</t>
  </si>
  <si>
    <t>P098814569076E</t>
  </si>
  <si>
    <t>FOTSO KAEGOM</t>
  </si>
  <si>
    <t>VENTE MATÉRIELS ELECTRONIQUE</t>
  </si>
  <si>
    <t>P107418488404U</t>
  </si>
  <si>
    <t>WALLAMBA</t>
  </si>
  <si>
    <t>P068417680664A</t>
  </si>
  <si>
    <t>STANISLAS MALIH</t>
  </si>
  <si>
    <t>P105913032022U</t>
  </si>
  <si>
    <t>PRESTATIONS DE SCES ( MAT.BUREAU )</t>
  </si>
  <si>
    <t>P039012676571Z</t>
  </si>
  <si>
    <t>NHIOMONG BAPES BERNARD</t>
  </si>
  <si>
    <t>(ALPHA ENGINEERING GROUP)</t>
  </si>
  <si>
    <t>P019416651349N</t>
  </si>
  <si>
    <t>FATOUMATA BINTA</t>
  </si>
  <si>
    <t>P044000108873G</t>
  </si>
  <si>
    <t>MBAKUP</t>
  </si>
  <si>
    <t>M119817256111C</t>
  </si>
  <si>
    <t>EP OYACK FONG</t>
  </si>
  <si>
    <t>P028717905048C</t>
  </si>
  <si>
    <t>P020617903388S</t>
  </si>
  <si>
    <t>NDOUVAHAD LALAO</t>
  </si>
  <si>
    <t>P108517421699J</t>
  </si>
  <si>
    <t>MOUNPAIN MAMA</t>
  </si>
  <si>
    <t>ETS MOUNPAIN MAMA</t>
  </si>
  <si>
    <t>P129917598342X</t>
  </si>
  <si>
    <t>TIOKENG FONTSA</t>
  </si>
  <si>
    <t>M032116050016J</t>
  </si>
  <si>
    <t>STE MERVEILLE CAMEROUN SARL</t>
  </si>
  <si>
    <t>VENTE DE MATERIAUX ELECTRIQUE ET DE CONSTRUCTIONS,COMMERCE GENERAL, IMPORT-EXPORT,PRESTATIONS DE SERVICES, BTP,GENIE CIVIL, CHAUDRAUNERIE, SOUDURE METALLIQUE, CONSTRUCTION, 
PLOMBERIE, TRANSPORT</t>
  </si>
  <si>
    <t>P039217400331R</t>
  </si>
  <si>
    <t>BETSI BELIBI MARLYSE YOLANDE</t>
  </si>
  <si>
    <t>M112218581433G</t>
  </si>
  <si>
    <t>ETS NBW COMERCIO</t>
  </si>
  <si>
    <t>ENBWC</t>
  </si>
  <si>
    <t>P108817859784Q</t>
  </si>
  <si>
    <t>KENFACK NOWAN</t>
  </si>
  <si>
    <t>M052416942411N</t>
  </si>
  <si>
    <t>HAMRON SARL</t>
  </si>
  <si>
    <t>EXPORTATION,IMPORTATION DES PRODUITS PÉTROLIERS, TRADE DES PRODUITS PÉTROLIERS ET MINIERS ET GAZIERS</t>
  </si>
  <si>
    <t>P087518474562P</t>
  </si>
  <si>
    <t>P089218253643S</t>
  </si>
  <si>
    <t>Djimasse Epie</t>
  </si>
  <si>
    <t>Phyl</t>
  </si>
  <si>
    <t>P038317676209P</t>
  </si>
  <si>
    <t>DOUMTSOP GHOGUIA</t>
  </si>
  <si>
    <t>BERTHE IRENE</t>
  </si>
  <si>
    <t>M012618329266T</t>
  </si>
  <si>
    <t>BANGUICAM EXPRESS SARL</t>
  </si>
  <si>
    <t>BGCAM</t>
  </si>
  <si>
    <t>P047318097012Q</t>
  </si>
  <si>
    <t>P057712331334B</t>
  </si>
  <si>
    <t>DJATA MBATCHOU</t>
  </si>
  <si>
    <t>P128918370970N</t>
  </si>
  <si>
    <t>SANDRINE NOELLE .</t>
  </si>
  <si>
    <t>M069412339019P</t>
  </si>
  <si>
    <t>ONG LOLOKRI</t>
  </si>
  <si>
    <t>P067518287585U</t>
  </si>
  <si>
    <t>NGANGA NEE SAMBA CRISTELLE</t>
  </si>
  <si>
    <t>P019516395517Q</t>
  </si>
  <si>
    <t>YOUMSI TUEKAM</t>
  </si>
  <si>
    <t>M049717845072F</t>
  </si>
  <si>
    <t>ENIEG DE MONATELE</t>
  </si>
  <si>
    <t>M062518406908C</t>
  </si>
  <si>
    <t>ASSOCIATION POUR LE DEVELOPPEMENT DES QUARTIERS LATHROET ET LAVENG</t>
  </si>
  <si>
    <t>ADEQUALL</t>
  </si>
  <si>
    <t>P078618326401K</t>
  </si>
  <si>
    <t>NKENGNE KAMGA</t>
  </si>
  <si>
    <t>ELVIS YANNICK</t>
  </si>
  <si>
    <t>P078417906010D</t>
  </si>
  <si>
    <t>AKADIEZE OLU CHUKWU LOVETH</t>
  </si>
  <si>
    <t>M092015117671J</t>
  </si>
  <si>
    <t>NETWORK BUSINESS CENTER SARL</t>
  </si>
  <si>
    <t>NBC SARL</t>
  </si>
  <si>
    <t>VENTE DE PRODUITS CHIMIQUES AGRICOLES</t>
  </si>
  <si>
    <t>P038112624694L</t>
  </si>
  <si>
    <t>TANYILEKE JANUAKIUS</t>
  </si>
  <si>
    <t>P117612375039K</t>
  </si>
  <si>
    <t>NGASSAM FELIX DEVALOIS</t>
  </si>
  <si>
    <t>P058517847454C</t>
  </si>
  <si>
    <t>EDOUKA ESSODO</t>
  </si>
  <si>
    <t>P097512493388Y</t>
  </si>
  <si>
    <t>MINGHADEA AMINA PANGENIE</t>
  </si>
  <si>
    <t>MINGHADEA AMINA</t>
  </si>
  <si>
    <t>FOURNIT.SVCES INTERNET SATELLITE</t>
  </si>
  <si>
    <t>M101914245906M</t>
  </si>
  <si>
    <t>BROADBAND CAMEROON SAS</t>
  </si>
  <si>
    <t>P040118527339Y</t>
  </si>
  <si>
    <t>KIBONG BERTINA EJOME</t>
  </si>
  <si>
    <t>P058417015736E</t>
  </si>
  <si>
    <t>EDWIGE LINE EMMANUELLE</t>
  </si>
  <si>
    <t>P058412312765M</t>
  </si>
  <si>
    <t>P048517832462P</t>
  </si>
  <si>
    <t>HYMSU GUINET</t>
  </si>
  <si>
    <t>DEMOSTHENE</t>
  </si>
  <si>
    <t>P019116027474R</t>
  </si>
  <si>
    <t>FOUSSEINY</t>
  </si>
  <si>
    <t>P119715691098T</t>
  </si>
  <si>
    <t>ELAD EVINA</t>
  </si>
  <si>
    <t>LEOPOLDY</t>
  </si>
  <si>
    <t>P014700049106H</t>
  </si>
  <si>
    <t>P119518004508C</t>
  </si>
  <si>
    <t>P028817771050E</t>
  </si>
  <si>
    <t>NGONSAI</t>
  </si>
  <si>
    <t>VICTORINE NAVTY</t>
  </si>
  <si>
    <t>M012618289419S</t>
  </si>
  <si>
    <t>CONGREGATION DES MISSIONNAIRES DES OEUVRES DE SAINT VINCENT DE PAUL SARL</t>
  </si>
  <si>
    <t>C+M0SVP SARL</t>
  </si>
  <si>
    <t>M091117241010X</t>
  </si>
  <si>
    <t>CETIC DE PARNY</t>
  </si>
  <si>
    <t>P039417691746R</t>
  </si>
  <si>
    <t>TUECHE TAMKO</t>
  </si>
  <si>
    <t>GWLADYS ROLANDE</t>
  </si>
  <si>
    <t>P129416039041L</t>
  </si>
  <si>
    <t>EMILIE NOEL</t>
  </si>
  <si>
    <t>P088012442640T</t>
  </si>
  <si>
    <t>MUHAMED ALI</t>
  </si>
  <si>
    <t>P118017142197M</t>
  </si>
  <si>
    <t>AGNES AYUK</t>
  </si>
  <si>
    <t>P085415463437K</t>
  </si>
  <si>
    <t>SIMO NGNEPI</t>
  </si>
  <si>
    <t>HENRI WALTER</t>
  </si>
  <si>
    <t>P077016047850U</t>
  </si>
  <si>
    <t>OLIVIER LENINE</t>
  </si>
  <si>
    <t>P059212090163T</t>
  </si>
  <si>
    <t>KOFANA KOFANA</t>
  </si>
  <si>
    <t>P128017025390C</t>
  </si>
  <si>
    <t>P115300068553G</t>
  </si>
  <si>
    <t>ABETY</t>
  </si>
  <si>
    <t>ALANGE PETER.</t>
  </si>
  <si>
    <t>P089616340221Q</t>
  </si>
  <si>
    <t>TCHACHOUA FOKA</t>
  </si>
  <si>
    <t>AURELIE LINDA</t>
  </si>
  <si>
    <t>P110118156205Q</t>
  </si>
  <si>
    <t>NGOYA-DENEDOSSOA</t>
  </si>
  <si>
    <t>STEVE MAXIMILIEN BONERGUES</t>
  </si>
  <si>
    <t>P098518497262Z</t>
  </si>
  <si>
    <t>NINKOUAGUE VOUFO</t>
  </si>
  <si>
    <t>P069118183190T</t>
  </si>
  <si>
    <t>M088817413615K</t>
  </si>
  <si>
    <t>COLLEGE PRIVE ISLAMIQUE IBRAHIM NJIFON</t>
  </si>
  <si>
    <t>P117218366412Y</t>
  </si>
  <si>
    <t>EYA MEYANGA</t>
  </si>
  <si>
    <t>P097416415009B</t>
  </si>
  <si>
    <t>P057614404561M</t>
  </si>
  <si>
    <t>FELICITE BIENVENU</t>
  </si>
  <si>
    <t>P040317632982L</t>
  </si>
  <si>
    <t>RAGOUE</t>
  </si>
  <si>
    <t>M102316152447P</t>
  </si>
  <si>
    <t>CRECHE GARDERIE CALINOURS SARL</t>
  </si>
  <si>
    <t>P027412417126P</t>
  </si>
  <si>
    <t>EYENGA TINA Eve Sylvie</t>
  </si>
  <si>
    <t>P107817328409X</t>
  </si>
  <si>
    <t>PENGRACE</t>
  </si>
  <si>
    <t>AUBERGE-BAR</t>
  </si>
  <si>
    <t>P128416391401M</t>
  </si>
  <si>
    <t>TILDA NJANG</t>
  </si>
  <si>
    <t>COMMERCE GÉNÉRAL, IMPORT-EXPORT,ETC</t>
  </si>
  <si>
    <t>M012118433349B</t>
  </si>
  <si>
    <t>K.A.B SARL</t>
  </si>
  <si>
    <t>P090217582860D</t>
  </si>
  <si>
    <t>MEDONJIO</t>
  </si>
  <si>
    <t>BLANDINE STELLA</t>
  </si>
  <si>
    <t>P039212268508W</t>
  </si>
  <si>
    <t>STEPHEN KALU UCHENDU</t>
  </si>
  <si>
    <t>P059818281518T</t>
  </si>
  <si>
    <t>MENDENG MPOLOMENA</t>
  </si>
  <si>
    <t>P096917592950S</t>
  </si>
  <si>
    <t>MBAME THOMAS LYONGA</t>
  </si>
  <si>
    <t>P028916142878D</t>
  </si>
  <si>
    <t>USMANBENAFFAN KEJUNGKI</t>
  </si>
  <si>
    <t>M120917251834Q</t>
  </si>
  <si>
    <t>EP BINDIBA .</t>
  </si>
  <si>
    <t>P069917896047U</t>
  </si>
  <si>
    <t>ROSANIE CHARNELLE</t>
  </si>
  <si>
    <t>P108511817761Z</t>
  </si>
  <si>
    <t>TADIA</t>
  </si>
  <si>
    <t>IVES XAVIER</t>
  </si>
  <si>
    <t>P116300486121M</t>
  </si>
  <si>
    <t>MBAPTE</t>
  </si>
  <si>
    <t>P079817231021U</t>
  </si>
  <si>
    <t>TANGUE DIFFO</t>
  </si>
  <si>
    <t>M102518140157U</t>
  </si>
  <si>
    <t>FRU AND COMPANY SARL</t>
  </si>
  <si>
    <t>FACS</t>
  </si>
  <si>
    <t>P108816349524Y</t>
  </si>
  <si>
    <t>ENVIRONNEMENT&amp; DEVELOPPEMENT</t>
  </si>
  <si>
    <t>M069900019765C</t>
  </si>
  <si>
    <t>CENT.AC.DEV.PRO.ENV.</t>
  </si>
  <si>
    <t>CADPEN</t>
  </si>
  <si>
    <t>BOULANGERIE - COMMERCE GENERAL</t>
  </si>
  <si>
    <t>M022217040434G</t>
  </si>
  <si>
    <t>BOULANGERIE LA GLACE SARL</t>
  </si>
  <si>
    <t>B.G</t>
  </si>
  <si>
    <t>P098617633100B</t>
  </si>
  <si>
    <t>FOUMOU ONDOUA</t>
  </si>
  <si>
    <t>MARC HERVE</t>
  </si>
  <si>
    <t>P018417513458P</t>
  </si>
  <si>
    <t>P128212616191D</t>
  </si>
  <si>
    <t>MEH THEOPHILUS</t>
  </si>
  <si>
    <t>P114415419742M</t>
  </si>
  <si>
    <t>EWOULOU NGOA</t>
  </si>
  <si>
    <t>P039112375279W</t>
  </si>
  <si>
    <t>NGOUFO PATRICE</t>
  </si>
  <si>
    <t>P118812669181G</t>
  </si>
  <si>
    <t>MFONDI MBOUANDI</t>
  </si>
  <si>
    <t>M082218099567C</t>
  </si>
  <si>
    <t>SOCIETE COOPERATIVE AVEC CONSEIL D'ADMINISTRATION DES AGRICULTEURS, ELEVEURS ET SYLVICULTEURS DU MOUNGO</t>
  </si>
  <si>
    <t>COOP-CA THIER'SON &amp; CIE</t>
  </si>
  <si>
    <t>P107212437736K</t>
  </si>
  <si>
    <t>MBOHOU MEFIRE MOHAMADOU</t>
  </si>
  <si>
    <t>P099200565423X</t>
  </si>
  <si>
    <t>AGOUMLACK TSAYEM AMSELMEAG</t>
  </si>
  <si>
    <t>AGOUMLACK TSAYEM AMSELME</t>
  </si>
  <si>
    <t>P127417821444Y</t>
  </si>
  <si>
    <t>Edzimbi Mbida</t>
  </si>
  <si>
    <t>M062517803135L</t>
  </si>
  <si>
    <t>SOCIETE GM MOTORS &amp; EQUIPMENTS SARL</t>
  </si>
  <si>
    <t>GM MOTORS&amp;EQUIPMENTS SARL</t>
  </si>
  <si>
    <t>M102518120614U</t>
  </si>
  <si>
    <t>NYWAG SON'S</t>
  </si>
  <si>
    <t>P108217711278U</t>
  </si>
  <si>
    <t>TCHOUGA EPOUSE FOSSO</t>
  </si>
  <si>
    <t>P058018115958J</t>
  </si>
  <si>
    <t>DJOFANG NGASSAM LORETTE FLAURY</t>
  </si>
  <si>
    <t>(ETS LORETTE &amp; FILS)</t>
  </si>
  <si>
    <t>P045412378811C</t>
  </si>
  <si>
    <t>MIGBERAMIZO LUDINE</t>
  </si>
  <si>
    <t>P088516783588E</t>
  </si>
  <si>
    <t>ALNABY ROY</t>
  </si>
  <si>
    <t>P067617826000F</t>
  </si>
  <si>
    <t>megang</t>
  </si>
  <si>
    <t>P048817105239U</t>
  </si>
  <si>
    <t>P116516432156D</t>
  </si>
  <si>
    <t>ZE EPSE MICHEL</t>
  </si>
  <si>
    <t>YOLANDE BRIGITTE</t>
  </si>
  <si>
    <t>P048318394188Z</t>
  </si>
  <si>
    <t>MBALLA NAKUVE ANDERSON EKAMBI</t>
  </si>
  <si>
    <t>P048017931281T</t>
  </si>
  <si>
    <t>P049316737238X</t>
  </si>
  <si>
    <t>DIRMBANI VALERIE</t>
  </si>
  <si>
    <t>P035700189966Q</t>
  </si>
  <si>
    <t>NZOEPETTE EPSEE KAMWA</t>
  </si>
  <si>
    <t>P127400202592K</t>
  </si>
  <si>
    <t>NAGNOU DAVID</t>
  </si>
  <si>
    <t>NAGNOU ET FILS</t>
  </si>
  <si>
    <t>P058316672643C</t>
  </si>
  <si>
    <t>TAMO PEUMO MARIUS TRESOR.</t>
  </si>
  <si>
    <t>ETS MAEDA.</t>
  </si>
  <si>
    <t>P048718076569R</t>
  </si>
  <si>
    <t>CLEMENTINE GISELEINE</t>
  </si>
  <si>
    <t>P017712552503G</t>
  </si>
  <si>
    <t>P037814406412H</t>
  </si>
  <si>
    <t>FOTSO FOADIN SERGE FLORENTIN</t>
  </si>
  <si>
    <t>ETS NCOMPUTING</t>
  </si>
  <si>
    <t>COMMERCE, MÉCANIQUE</t>
  </si>
  <si>
    <t>P059717398252K</t>
  </si>
  <si>
    <t>DIEUBENIT</t>
  </si>
  <si>
    <t>M102417119505N</t>
  </si>
  <si>
    <t>BM LIGHTING</t>
  </si>
  <si>
    <t>P117017194480H</t>
  </si>
  <si>
    <t>DONFACK EPOUSE TSADJA</t>
  </si>
  <si>
    <t>P028817713726X</t>
  </si>
  <si>
    <t>FOKOUA MENE ELLIANE FLAVIANE</t>
  </si>
  <si>
    <t>ETS FOKOUA</t>
  </si>
  <si>
    <t>P096900311697S</t>
  </si>
  <si>
    <t>ARTS/DESIGN</t>
  </si>
  <si>
    <t>P027814248296F</t>
  </si>
  <si>
    <t>NGHA BENG KWOKOM LINUS</t>
  </si>
  <si>
    <t>(BOBO LEENNOX ARTS &amp; DESIGN)</t>
  </si>
  <si>
    <t>P057315176707H</t>
  </si>
  <si>
    <t>KOUATENG</t>
  </si>
  <si>
    <t>P049417919711G</t>
  </si>
  <si>
    <t>BOUBA MONGLO</t>
  </si>
  <si>
    <t>P038617497736K</t>
  </si>
  <si>
    <t>NGO BELL EPOUSE NSANGOU</t>
  </si>
  <si>
    <t>P087818249942K</t>
  </si>
  <si>
    <t>EMMANUEL JATO</t>
  </si>
  <si>
    <t>P016718102343N</t>
  </si>
  <si>
    <t>SAKAIRON</t>
  </si>
  <si>
    <t>P027616369316Q</t>
  </si>
  <si>
    <t>BLAISE CADET</t>
  </si>
  <si>
    <t>P116114224099C</t>
  </si>
  <si>
    <t>M121616272626B</t>
  </si>
  <si>
    <t>INSTITUT POLYVALENT DE L'INNOVATION</t>
  </si>
  <si>
    <t>IPI</t>
  </si>
  <si>
    <t>P017317714105Q</t>
  </si>
  <si>
    <t>NTANGANDA</t>
  </si>
  <si>
    <t>P018412546027U</t>
  </si>
  <si>
    <t>AHMED MOUSSA</t>
  </si>
  <si>
    <t>ETS AHMED MOUSSA</t>
  </si>
  <si>
    <t>P058812518081E</t>
  </si>
  <si>
    <t>AMADOU ROUFAI</t>
  </si>
  <si>
    <t>PROMOTION DU REGROUPEMENT DES HAUT NKAMOIS</t>
  </si>
  <si>
    <t>M010116584349G</t>
  </si>
  <si>
    <t>COMITE DES RESSORTISSANTS DU HAUT NKAM DU NYONG ET SO'O</t>
  </si>
  <si>
    <t>CORESHN</t>
  </si>
  <si>
    <t>P049117868416A</t>
  </si>
  <si>
    <t>DJOUKOUO TCHUTCHU</t>
  </si>
  <si>
    <t>GHISLAINE CLAIRE</t>
  </si>
  <si>
    <t>P048417947632U</t>
  </si>
  <si>
    <t>NGAN BEA</t>
  </si>
  <si>
    <t>M082015081014B</t>
  </si>
  <si>
    <t>IMMOBILIER TETDA</t>
  </si>
  <si>
    <t>GESTION IMMOBILIÈRE, GESTION DES PATRIMOINES, PRESTATIONS DE SERVICES</t>
  </si>
  <si>
    <t>P048212267609S</t>
  </si>
  <si>
    <t>NDJOUCHEU NYAYIM HENRI LEDOUX</t>
  </si>
  <si>
    <t>ETS N.K.PRO.</t>
  </si>
  <si>
    <t>P128217959670P</t>
  </si>
  <si>
    <t>MARCELIN.</t>
  </si>
  <si>
    <t>M031512270591T</t>
  </si>
  <si>
    <t>STE EMERGENCE SARL</t>
  </si>
  <si>
    <t>"EMERGENCE"SARL</t>
  </si>
  <si>
    <t>VENTE DES AROMES</t>
  </si>
  <si>
    <t>P036416498062D</t>
  </si>
  <si>
    <t>MATCHANG</t>
  </si>
  <si>
    <t>P057618278600U</t>
  </si>
  <si>
    <t>M069112602611L</t>
  </si>
  <si>
    <t>CONGREGATION DES PERES MARISTE</t>
  </si>
  <si>
    <t>M082417198913D</t>
  </si>
  <si>
    <t>PIGEON SARL</t>
  </si>
  <si>
    <t>RÉGIS DE COMMUNICATION, IMPORT/EXPORT, COMMERCE GÉNÉRAL</t>
  </si>
  <si>
    <t>P027617295922M</t>
  </si>
  <si>
    <t>P119717408200U</t>
  </si>
  <si>
    <t>TIENTCHEU KAKAM</t>
  </si>
  <si>
    <t>ORNELLA PACELLI</t>
  </si>
  <si>
    <t>P119013945950D</t>
  </si>
  <si>
    <t>MOUNDENE EPOLE ALAIN ARMAND</t>
  </si>
  <si>
    <t>ETS LE GEANT SERVICE</t>
  </si>
  <si>
    <t>P047300440135N</t>
  </si>
  <si>
    <t>GOUFO PAULINE</t>
  </si>
  <si>
    <t>M112116710517B</t>
  </si>
  <si>
    <t>GOLD TRANSPORT</t>
  </si>
  <si>
    <t>GOLDTRANS</t>
  </si>
  <si>
    <t>P057812756839B</t>
  </si>
  <si>
    <t>EMENGU ESTHER NDONGKO</t>
  </si>
  <si>
    <t>P127917852551D</t>
  </si>
  <si>
    <t>ARIA MBOTTE GLENIS (GLENIS VITA FOOD PROCESSING LIMITED)</t>
  </si>
  <si>
    <t>P059617550376L</t>
  </si>
  <si>
    <t>NZANA</t>
  </si>
  <si>
    <t>SOPHIE SANDRINE</t>
  </si>
  <si>
    <t>P095412174348T</t>
  </si>
  <si>
    <t>JEAN LAUDE</t>
  </si>
  <si>
    <t>P048517952885A</t>
  </si>
  <si>
    <t>DJITTA BAISSINI</t>
  </si>
  <si>
    <t>RODOLPH</t>
  </si>
  <si>
    <t>P098914007944F</t>
  </si>
  <si>
    <t>MAGNOUO FODJO</t>
  </si>
  <si>
    <t>ARNOLD GAELLE</t>
  </si>
  <si>
    <t>P038018602922S</t>
  </si>
  <si>
    <t>CHOUDA</t>
  </si>
  <si>
    <t>DIANE NATHALIE</t>
  </si>
  <si>
    <t>P010417853870C</t>
  </si>
  <si>
    <t>Dagolda</t>
  </si>
  <si>
    <t>P019216429805D</t>
  </si>
  <si>
    <t>TATSASSI ZEMKENG KEVIN</t>
  </si>
  <si>
    <t>ETS MKTECHSERVICES</t>
  </si>
  <si>
    <t>P097917671424D</t>
  </si>
  <si>
    <t>ABDOU IKARIM SAMALA</t>
  </si>
  <si>
    <t>P099018541875E</t>
  </si>
  <si>
    <t>M012416942677X</t>
  </si>
  <si>
    <t>ASSOCIATION PREP'S OVER THE WORLD</t>
  </si>
  <si>
    <t>POW</t>
  </si>
  <si>
    <t>P029616583510F</t>
  </si>
  <si>
    <t>SYLVAIN NGAIN</t>
  </si>
  <si>
    <t>P058416748241Y</t>
  </si>
  <si>
    <t>MEIDENFOUET EPSE LEMOGOUCK</t>
  </si>
  <si>
    <t>MARTINE FELICITE</t>
  </si>
  <si>
    <t>VENDEUR MAILLOT/ LAYETTES</t>
  </si>
  <si>
    <t>P108516918205K</t>
  </si>
  <si>
    <t>FAISSAL BAPPA</t>
  </si>
  <si>
    <t>P038917980893Q</t>
  </si>
  <si>
    <t>VENTE LAIT CAILLÉ</t>
  </si>
  <si>
    <t>P048916160983B</t>
  </si>
  <si>
    <t>P108817390367Y</t>
  </si>
  <si>
    <t>MAHAMADOU SANOUSSI</t>
  </si>
  <si>
    <t>P048914637246J</t>
  </si>
  <si>
    <t>MUOWOM</t>
  </si>
  <si>
    <t>P129217054131B</t>
  </si>
  <si>
    <t>KOUOWA FOTSO</t>
  </si>
  <si>
    <t>GERMAINE GAELLE</t>
  </si>
  <si>
    <t>P070218035612D</t>
  </si>
  <si>
    <t>SUFFO OUMBE</t>
  </si>
  <si>
    <t>PEGUY JIDANE</t>
  </si>
  <si>
    <t>P099014883971T</t>
  </si>
  <si>
    <t>JOSIANE LOR</t>
  </si>
  <si>
    <t>P025416072275D</t>
  </si>
  <si>
    <t>BOUNDIL EPSE SISSING MBELLE</t>
  </si>
  <si>
    <t>P039216849860P</t>
  </si>
  <si>
    <t>TIBARA</t>
  </si>
  <si>
    <t>P129017636179K</t>
  </si>
  <si>
    <t>NICKSON</t>
  </si>
  <si>
    <t>P050316664454F</t>
  </si>
  <si>
    <t>CHRISTOPHE BRANDON JUNIOR</t>
  </si>
  <si>
    <t>INSP.D'ENVIRONNEMENT</t>
  </si>
  <si>
    <t>P057400134479A</t>
  </si>
  <si>
    <t>JOSY TARAISE</t>
  </si>
  <si>
    <t>P087800513815X</t>
  </si>
  <si>
    <t>MEYO ESSONO</t>
  </si>
  <si>
    <t>P110017028718T</t>
  </si>
  <si>
    <t>ADOUM YOUSSOUF</t>
  </si>
  <si>
    <t>P127418307942N</t>
  </si>
  <si>
    <t>MUNOH TEGHEN</t>
  </si>
  <si>
    <t>P038117749001B</t>
  </si>
  <si>
    <t>KOUNGNE</t>
  </si>
  <si>
    <t>P058315075043L</t>
  </si>
  <si>
    <t>GHISLAIN LAUREL</t>
  </si>
  <si>
    <t>M121018086548P</t>
  </si>
  <si>
    <t>SCP CABINET MEMPHIL &amp; ASSOCIES</t>
  </si>
  <si>
    <t>(SCP-CMA)</t>
  </si>
  <si>
    <t>P038016991642Z</t>
  </si>
  <si>
    <t>KENMOUGNE</t>
  </si>
  <si>
    <t>P089816782206D</t>
  </si>
  <si>
    <t>P088918588894L</t>
  </si>
  <si>
    <t>KUM ELVIS</t>
  </si>
  <si>
    <t>AFOU NDEH</t>
  </si>
  <si>
    <t>P037112641459Z</t>
  </si>
  <si>
    <t>NOAH ONGOLO</t>
  </si>
  <si>
    <t>IMPRIMERIE-PREST/SCES-CCE/GL</t>
  </si>
  <si>
    <t>P076812526061D</t>
  </si>
  <si>
    <t>ZEFACK NGUENA JEAN ROGER</t>
  </si>
  <si>
    <t>ETS FOOGAH PRINT</t>
  </si>
  <si>
    <t>P128917161132L</t>
  </si>
  <si>
    <t>TIENOUTCHIA SALENG</t>
  </si>
  <si>
    <t>DENOEL</t>
  </si>
  <si>
    <t>VENTE DE PIÈCES DÉTACHÉES DE FROID ET CLIMATISATION</t>
  </si>
  <si>
    <t>P078016811848Y</t>
  </si>
  <si>
    <t>NCHOTEBAH CONSTANCE</t>
  </si>
  <si>
    <t>PREST/SCES-CCE/GL-VTE PCES DETTACHEES</t>
  </si>
  <si>
    <t>P028712263296K</t>
  </si>
  <si>
    <t>AZOFFE HOUNDJEU TCHOUNDJA</t>
  </si>
  <si>
    <t>GREGORY "ETS UNI - AUTOS"</t>
  </si>
  <si>
    <t>P038212439362X</t>
  </si>
  <si>
    <t>KENEH LOVE EMKEL</t>
  </si>
  <si>
    <t>P079518344056B</t>
  </si>
  <si>
    <t>ASSEN CHRISTELLE</t>
  </si>
  <si>
    <t>" ETS HIGH ENGINEERING "</t>
  </si>
  <si>
    <t>ENGINEERING WORK, PROJECT MANAGEMENT, BUILDING WORK, ELECTRICITY, TELECOMMUNICATION, PLUMBING, MARITIME WORK</t>
  </si>
  <si>
    <t>M101412172020J</t>
  </si>
  <si>
    <t>LPM CONSULTING</t>
  </si>
  <si>
    <t>M062517837327W</t>
  </si>
  <si>
    <t>UBUNTU SARL</t>
  </si>
  <si>
    <t>P058417198599B</t>
  </si>
  <si>
    <t>INNOCENT KALU OKERE</t>
  </si>
  <si>
    <t>P017316900879N</t>
  </si>
  <si>
    <t>ERNESTOR</t>
  </si>
  <si>
    <t>P049618505025Y</t>
  </si>
  <si>
    <t>SOP KOUETE</t>
  </si>
  <si>
    <t>M092518059569Z</t>
  </si>
  <si>
    <t>3D LEGEND LIMITED</t>
  </si>
  <si>
    <t>P057317709692T</t>
  </si>
  <si>
    <t>RE MI</t>
  </si>
  <si>
    <t>P070417057244G</t>
  </si>
  <si>
    <t>LIENOU BETCHEM</t>
  </si>
  <si>
    <t>EUTYCHE WILFRID</t>
  </si>
  <si>
    <t>P057017045085X</t>
  </si>
  <si>
    <t>BEBONE KOTTO EUGENE GABRIEL</t>
  </si>
  <si>
    <t>P029817108385A</t>
  </si>
  <si>
    <t>MANKAAH BENNICE CHESI</t>
  </si>
  <si>
    <t>P015400185528D</t>
  </si>
  <si>
    <t>P077012517479D</t>
  </si>
  <si>
    <t>DJEUFACK VICTOIRE</t>
  </si>
  <si>
    <t>P118416097741L</t>
  </si>
  <si>
    <t>MAPOKAM EPSE WAFFEU</t>
  </si>
  <si>
    <t>JOSIANE MARIE</t>
  </si>
  <si>
    <t>P016017023839U</t>
  </si>
  <si>
    <t>DEBIT BOISS.HYG.&amp; VINS</t>
  </si>
  <si>
    <t>P055500200167J</t>
  </si>
  <si>
    <t>BELLA ZOA EPSEE MMAHE</t>
  </si>
  <si>
    <t>ONANA CLEMENTINE</t>
  </si>
  <si>
    <t>MINI SALLE DE JEU</t>
  </si>
  <si>
    <t>P069817776874F</t>
  </si>
  <si>
    <t>ABOUBAKAR SIDICK</t>
  </si>
  <si>
    <t>P019816832943P</t>
  </si>
  <si>
    <t>ABOUBAKAR OUSMAN</t>
  </si>
  <si>
    <t>P010416940329D</t>
  </si>
  <si>
    <t>ANISET</t>
  </si>
  <si>
    <t>M049512468107W</t>
  </si>
  <si>
    <t>COMMUNE DE LEMBE YEZOUM</t>
  </si>
  <si>
    <t>P017700300412C</t>
  </si>
  <si>
    <t>TATCHIKOU</t>
  </si>
  <si>
    <t>FRICK UBAIN</t>
  </si>
  <si>
    <t>P019114447626S</t>
  </si>
  <si>
    <t>MELEUGOUO BOGNE</t>
  </si>
  <si>
    <t>P047712710505C</t>
  </si>
  <si>
    <t>NDJOPGWO</t>
  </si>
  <si>
    <t>P128217421864B</t>
  </si>
  <si>
    <t>P027516783487E</t>
  </si>
  <si>
    <t>WONIOWEI MISPAH</t>
  </si>
  <si>
    <t>M082517981930C</t>
  </si>
  <si>
    <t>MSC CRUISES SARL</t>
  </si>
  <si>
    <t>MSC CRUISES</t>
  </si>
  <si>
    <t>P019217932529K</t>
  </si>
  <si>
    <t>P059416155088W</t>
  </si>
  <si>
    <t>JEANNIC DELAURE</t>
  </si>
  <si>
    <t>P118016818968H</t>
  </si>
  <si>
    <t>AMOMBO ONDOUA</t>
  </si>
  <si>
    <t>MORGANE</t>
  </si>
  <si>
    <t>P118518530609B</t>
  </si>
  <si>
    <t>BENG VOUNDI</t>
  </si>
  <si>
    <t>P068816420340N</t>
  </si>
  <si>
    <t>NDOM BILAM</t>
  </si>
  <si>
    <t>ESTHER ALINE</t>
  </si>
  <si>
    <t>P089516793478P</t>
  </si>
  <si>
    <t>EMEKA JOSEPH</t>
  </si>
  <si>
    <t>P028616903433N</t>
  </si>
  <si>
    <t>YVI LAURE</t>
  </si>
  <si>
    <t>P027017691389H</t>
  </si>
  <si>
    <t>ZEBAZE MARIE CLAIRE</t>
  </si>
  <si>
    <t>P055618522100Q</t>
  </si>
  <si>
    <t>TAHADOUM</t>
  </si>
  <si>
    <t>P087518018083F</t>
  </si>
  <si>
    <t>TCHONANG EPSE NANA</t>
  </si>
  <si>
    <t>M032118526801D</t>
  </si>
  <si>
    <t>YOUMBI TRANSPORT SARL</t>
  </si>
  <si>
    <t>YOUMTRANS SARL</t>
  </si>
  <si>
    <t>P079417022361L</t>
  </si>
  <si>
    <t>FELICITY LEMBE</t>
  </si>
  <si>
    <t>P079418392676B</t>
  </si>
  <si>
    <t>P010518203361F</t>
  </si>
  <si>
    <t>bachirou</t>
  </si>
  <si>
    <t>P019617489427J</t>
  </si>
  <si>
    <t>CHOUAIBOU BOUBA</t>
  </si>
  <si>
    <t>PROMOTEUR DE JEUX ET LOISIRS</t>
  </si>
  <si>
    <t>P060416418264K</t>
  </si>
  <si>
    <t>BOGNE FOSSO DYVIN MAEL</t>
  </si>
  <si>
    <t>(PEPITO ARENA STADIUM)</t>
  </si>
  <si>
    <t>P016400513895C</t>
  </si>
  <si>
    <t>NGONU EPSEE AKONDI BRIGET APONGMBONG</t>
  </si>
  <si>
    <t>P056616811491F</t>
  </si>
  <si>
    <t>GODWIN DIYEH</t>
  </si>
  <si>
    <t>P068412444651C</t>
  </si>
  <si>
    <t>TIOMELA NGOUFO ALAIN THIERRY</t>
  </si>
  <si>
    <t>P098917736165L</t>
  </si>
  <si>
    <t>TCHATCHOUA YONKEU</t>
  </si>
  <si>
    <t>PAULETTE CHAR LINE</t>
  </si>
  <si>
    <t>P117812672393A</t>
  </si>
  <si>
    <t>NKOULOU MELE</t>
  </si>
  <si>
    <t>M072417087109C</t>
  </si>
  <si>
    <t>BUILD AND LAST COMPANY LTD</t>
  </si>
  <si>
    <t>BL LTD</t>
  </si>
  <si>
    <t>P122015469954W</t>
  </si>
  <si>
    <t>FONDJO ALAIN BARRIERE</t>
  </si>
  <si>
    <t>P037017951460S</t>
  </si>
  <si>
    <t>KOUADJIO EPSE NGUEDJIO</t>
  </si>
  <si>
    <t>P108917069719U</t>
  </si>
  <si>
    <t>BEND</t>
  </si>
  <si>
    <t>BERNARD CLAUDE</t>
  </si>
  <si>
    <t>P049018465842D</t>
  </si>
  <si>
    <t>FUL LOVETTE LUUH</t>
  </si>
  <si>
    <t>P118517526076H</t>
  </si>
  <si>
    <t>MINDJI MINLEGLA GUILENE TIVANA</t>
  </si>
  <si>
    <t>P122016120334F</t>
  </si>
  <si>
    <t>TENKEP JEAN MARCEL</t>
  </si>
  <si>
    <t>P089516621975T</t>
  </si>
  <si>
    <t>TELIE</t>
  </si>
  <si>
    <t>LANDRY LIONEL</t>
  </si>
  <si>
    <t>P047812434808K</t>
  </si>
  <si>
    <t>BISSAMOU BRUNETTE</t>
  </si>
  <si>
    <t>P118116598646F</t>
  </si>
  <si>
    <t>P040318073621D</t>
  </si>
  <si>
    <t>KOUAMENI NYA</t>
  </si>
  <si>
    <t>GEOVANY GAETAN</t>
  </si>
  <si>
    <t>P078516154721B</t>
  </si>
  <si>
    <t>KINGAH</t>
  </si>
  <si>
    <t>ETIEN FONDZEWEH</t>
  </si>
  <si>
    <t>P015312434937N</t>
  </si>
  <si>
    <t>MADE EPSE NDEH ANNE</t>
  </si>
  <si>
    <t>P049615985718D</t>
  </si>
  <si>
    <t>KASSIR ALI ALRIDA</t>
  </si>
  <si>
    <t>P047916006682P</t>
  </si>
  <si>
    <t>FOLEFAC EPSE ALETANU EVELINE TENDUNGFUET</t>
  </si>
  <si>
    <t>Vente Boisson Alcolisees</t>
  </si>
  <si>
    <t>P019412723749T</t>
  </si>
  <si>
    <t>KENGNI KENFACK ALEX</t>
  </si>
  <si>
    <t>KENGNI KENFACK</t>
  </si>
  <si>
    <t>P118717690974Q</t>
  </si>
  <si>
    <t>YIMDJO AUGUSTIN</t>
  </si>
  <si>
    <t>ETS ARCHANGE MULTISERVICES</t>
  </si>
  <si>
    <t>P099117858157X</t>
  </si>
  <si>
    <t>DJUINE PAGUI</t>
  </si>
  <si>
    <t>ANNIE JOSEPHE</t>
  </si>
  <si>
    <t>P028917840052W</t>
  </si>
  <si>
    <t>NDONGO MBANG</t>
  </si>
  <si>
    <t>P019616380499B</t>
  </si>
  <si>
    <t>NGNEDJO STEPHANIE</t>
  </si>
  <si>
    <t>P018216071330L</t>
  </si>
  <si>
    <t>SENGUE EPSE KWEDI</t>
  </si>
  <si>
    <t>LANDRINE CHARLOTTE</t>
  </si>
  <si>
    <t>P107817861789R</t>
  </si>
  <si>
    <t>M121816282530J</t>
  </si>
  <si>
    <t>COLLEGE PRIVE LAIC BILINGUE BRUNO BEKOLO EBE</t>
  </si>
  <si>
    <t>CPBBE</t>
  </si>
  <si>
    <t>P076618521878Z</t>
  </si>
  <si>
    <t>MENOSSI</t>
  </si>
  <si>
    <t>P078412404717X</t>
  </si>
  <si>
    <t>MBOMDA MAFFO EPSE MATSIBI A MOUKO M</t>
  </si>
  <si>
    <t>P097717692303M</t>
  </si>
  <si>
    <t>NKEH EPSE MBOH</t>
  </si>
  <si>
    <t>GLADYS FAKEKANG</t>
  </si>
  <si>
    <t>MINI PHARMACIE</t>
  </si>
  <si>
    <t>P099116124864A</t>
  </si>
  <si>
    <t>NGUIMDO DONGMEZA</t>
  </si>
  <si>
    <t>ROSELINE MIGUELE</t>
  </si>
  <si>
    <t>P117317192803C</t>
  </si>
  <si>
    <t>M022317905576D</t>
  </si>
  <si>
    <t>JANAMA MEDICAL SARL</t>
  </si>
  <si>
    <t>JANAMA MED SARL</t>
  </si>
  <si>
    <t>P019917742482Q</t>
  </si>
  <si>
    <t>Kinko kambon.</t>
  </si>
  <si>
    <t>Boris viany.</t>
  </si>
  <si>
    <t>P047417674643S</t>
  </si>
  <si>
    <t>BOUBA DUDU BOUBA</t>
  </si>
  <si>
    <t>P018814884182J</t>
  </si>
  <si>
    <t>MADJOU TENDJON</t>
  </si>
  <si>
    <t>ÉLODIE FLEUR</t>
  </si>
  <si>
    <t>P069116833750E</t>
  </si>
  <si>
    <t>ETOUNDI NKODO</t>
  </si>
  <si>
    <t>P036700203297D</t>
  </si>
  <si>
    <t>M032217201923A</t>
  </si>
  <si>
    <t>PERFORMANCE GLOBAL SERVICES SARL</t>
  </si>
  <si>
    <t>P.G.S SARL</t>
  </si>
  <si>
    <t>P015512264764A</t>
  </si>
  <si>
    <t>P029016722475G</t>
  </si>
  <si>
    <t>WILFRIED EDGARD</t>
  </si>
  <si>
    <t>P109016823555C</t>
  </si>
  <si>
    <t>MUKE EMMILLIENNE</t>
  </si>
  <si>
    <t>VENTE BOISSONS HYGIÉNIQUES ET COMMERCE GÉNÉRAL</t>
  </si>
  <si>
    <t>P118414437616S</t>
  </si>
  <si>
    <t>M072117034293J</t>
  </si>
  <si>
    <t>SUCCESSION TCHOANSI TCHANGOUE CHRISTOPHE</t>
  </si>
  <si>
    <t>P016618589577S</t>
  </si>
  <si>
    <t>P037918535208E</t>
  </si>
  <si>
    <t>EKINDI</t>
  </si>
  <si>
    <t>P088412750160P</t>
  </si>
  <si>
    <t>KANKO FONGANG HONORE</t>
  </si>
  <si>
    <t>ETS POISSONNERIE LA GRACE</t>
  </si>
  <si>
    <t>P015200448360A</t>
  </si>
  <si>
    <t>MIEMANACK  PAULINE  EPSE  KANGMO</t>
  </si>
  <si>
    <t>M051818231664K</t>
  </si>
  <si>
    <t>STE  ETOILE AUTO PM</t>
  </si>
  <si>
    <t>( STE E.A.PM )</t>
  </si>
  <si>
    <t>P018814499374D</t>
  </si>
  <si>
    <t>P037312436731Y</t>
  </si>
  <si>
    <t>MELOUBOU DJOUMESSI THERESE</t>
  </si>
  <si>
    <t>ETS MELOUBOU DJOUMESSI THERESE</t>
  </si>
  <si>
    <t>P079617404604T</t>
  </si>
  <si>
    <t>JAMBOSUNG</t>
  </si>
  <si>
    <t>GLORY GANA</t>
  </si>
  <si>
    <t>M071517222436S</t>
  </si>
  <si>
    <t>ECOLE MATERNELLE ET PRIMAIRE BILINGUE PRIVEE LAÏQUE VICTOR HUGO</t>
  </si>
  <si>
    <t>EMPBVH</t>
  </si>
  <si>
    <t>M086812374423G</t>
  </si>
  <si>
    <t>SOUERS MISSIONN.COEUR IMMACULE MARIE</t>
  </si>
  <si>
    <t>SOEURS ICM NGOYA</t>
  </si>
  <si>
    <t>P039316651097L</t>
  </si>
  <si>
    <t>NDIFONGWA</t>
  </si>
  <si>
    <t>HARRISON ESSOME</t>
  </si>
  <si>
    <t>P089217664328Z</t>
  </si>
  <si>
    <t>KENLA NOUMBISSIE</t>
  </si>
  <si>
    <t>P068812435842P</t>
  </si>
  <si>
    <t>MEBOUO SONKOUE MIREILLE</t>
  </si>
  <si>
    <t>P028017133260B</t>
  </si>
  <si>
    <t>NGOH EPSE NZOUSSO</t>
  </si>
  <si>
    <t>P086516199189T</t>
  </si>
  <si>
    <t>NIZEGHA</t>
  </si>
  <si>
    <t>P016412622705Z</t>
  </si>
  <si>
    <t>LEMALEU EPSE DJONKAM CAROLINELEM</t>
  </si>
  <si>
    <t>LEMALEU EPSE DJONKAM CAROLINE</t>
  </si>
  <si>
    <t>P098717106330B</t>
  </si>
  <si>
    <t>NGO TETGA.</t>
  </si>
  <si>
    <t>DORETTE MARLYSE.</t>
  </si>
  <si>
    <t>ENTRAINEUR KARATE</t>
  </si>
  <si>
    <t>P107717661696A</t>
  </si>
  <si>
    <t>P109816280558U</t>
  </si>
  <si>
    <t>BIDJANG CATHERINE JESSICA</t>
  </si>
  <si>
    <t>(ETS REMY MIASSE)</t>
  </si>
  <si>
    <t>P029016793236K</t>
  </si>
  <si>
    <t>SALIHOUSALI</t>
  </si>
  <si>
    <t>P018616575935J</t>
  </si>
  <si>
    <t>OULAROU BELLO</t>
  </si>
  <si>
    <t>P128217105242X</t>
  </si>
  <si>
    <t>P018817840142P</t>
  </si>
  <si>
    <t>.SIMGBUI JUDITH</t>
  </si>
  <si>
    <t>YAHI</t>
  </si>
  <si>
    <t>M012317802620T</t>
  </si>
  <si>
    <t>PHARMACIE DE YABASSI</t>
  </si>
  <si>
    <t>P019417305587U</t>
  </si>
  <si>
    <t>P065400119899G</t>
  </si>
  <si>
    <t>TSOBAZEU EPSEE WAFFO</t>
  </si>
  <si>
    <t>P016312403571N</t>
  </si>
  <si>
    <t>KAREMBE MAMOUDOU</t>
  </si>
  <si>
    <t>ETS KAREMBE MAMOUDOU</t>
  </si>
  <si>
    <t>P038917783242T</t>
  </si>
  <si>
    <t>NJOYA ABDOU WOUOLIYOU</t>
  </si>
  <si>
    <t>(ETS DASBO PLUS)</t>
  </si>
  <si>
    <t>P086817737592L</t>
  </si>
  <si>
    <t>Jean-Pierre</t>
  </si>
  <si>
    <t>M022618385134K</t>
  </si>
  <si>
    <t>BON MAX SARL</t>
  </si>
  <si>
    <t>P020016945293C</t>
  </si>
  <si>
    <t>ACHA GLORY ANIM</t>
  </si>
  <si>
    <t>P087612485130Q</t>
  </si>
  <si>
    <t>P126912497803C</t>
  </si>
  <si>
    <t>MBABIT EP NJOMEN MARY KENG</t>
  </si>
  <si>
    <t>MBABIT EP NJOMEN</t>
  </si>
  <si>
    <t>P018615983922B</t>
  </si>
  <si>
    <t>NGO OUM KACK</t>
  </si>
  <si>
    <t>P067800342318Z</t>
  </si>
  <si>
    <t>TITTI ESSOME BERNARD JEAN ROI</t>
  </si>
  <si>
    <t>ETS CIPRES.COM</t>
  </si>
  <si>
    <t>P037916605614N</t>
  </si>
  <si>
    <t>CHIEMBOU</t>
  </si>
  <si>
    <t>M111712655721A</t>
  </si>
  <si>
    <t>MOSAIC BUSINESS COMPANY SARL</t>
  </si>
  <si>
    <t>M012416495267Y</t>
  </si>
  <si>
    <t>VINKA CONSEILS SAS</t>
  </si>
  <si>
    <t>P069217738681Z</t>
  </si>
  <si>
    <t>KOUMASSOCK  MOUKONDO</t>
  </si>
  <si>
    <t>ACTIVITE</t>
  </si>
  <si>
    <t>P117418103558L</t>
  </si>
  <si>
    <t>APAN</t>
  </si>
  <si>
    <t>P015600515946X</t>
  </si>
  <si>
    <t>LONTSIE PAUL</t>
  </si>
  <si>
    <t>ETS LONTSIE &amp; FILS</t>
  </si>
  <si>
    <t>P097816579895N</t>
  </si>
  <si>
    <t>YONGHA</t>
  </si>
  <si>
    <t>GODFREY ASE</t>
  </si>
  <si>
    <t>P127613745868D</t>
  </si>
  <si>
    <t>MINKENG SAMUEL OLIVIER</t>
  </si>
  <si>
    <t>( ETS DAGASER )</t>
  </si>
  <si>
    <t>P015412602708W</t>
  </si>
  <si>
    <t>ETITENA FORESTIER</t>
  </si>
  <si>
    <t>P099516697167T</t>
  </si>
  <si>
    <t>NDENGUE PANGA</t>
  </si>
  <si>
    <t>NAIMY EDITH</t>
  </si>
  <si>
    <t>P057916300785W</t>
  </si>
  <si>
    <t>P038716361263S</t>
  </si>
  <si>
    <t>MILOL OUPEL</t>
  </si>
  <si>
    <t>STEVE PAULIN</t>
  </si>
  <si>
    <t>Transitaire ou acconier/CONSTRUCTION</t>
  </si>
  <si>
    <t>M082517970042D</t>
  </si>
  <si>
    <t>SOCIETE K.P. LOGISTIQUE SARL</t>
  </si>
  <si>
    <t>STE K.P.L.</t>
  </si>
  <si>
    <t>M072416977292L</t>
  </si>
  <si>
    <t>ETS KINGSLY FONCHAM YEBILA</t>
  </si>
  <si>
    <t>P097517828849X</t>
  </si>
  <si>
    <t>MOGANG</t>
  </si>
  <si>
    <t>M019300005164U</t>
  </si>
  <si>
    <t>SAMARY &amp; CIE SARL</t>
  </si>
  <si>
    <t>SACOM</t>
  </si>
  <si>
    <t>P109418388004M</t>
  </si>
  <si>
    <t>AGALA</t>
  </si>
  <si>
    <t>CLAUDELLE DERLOSE</t>
  </si>
  <si>
    <t>P067612413800P</t>
  </si>
  <si>
    <t>SANOGO ISSOUF</t>
  </si>
  <si>
    <t>M042416733045N</t>
  </si>
  <si>
    <t>GARRIGA MBONG SARL</t>
  </si>
  <si>
    <t>GAM SARL</t>
  </si>
  <si>
    <t>P058216431587T</t>
  </si>
  <si>
    <t>NSOH FOKUM ATOH LEONEL</t>
  </si>
  <si>
    <t>P109316258031D</t>
  </si>
  <si>
    <t>OKOYE CHUKWUEMEKA VINCENT</t>
  </si>
  <si>
    <t>P077118393788B</t>
  </si>
  <si>
    <t>DJEMBA  SAMUEL</t>
  </si>
  <si>
    <t>P058216625534S</t>
  </si>
  <si>
    <t>BALSILA</t>
  </si>
  <si>
    <t>GEORGE BIENVENU</t>
  </si>
  <si>
    <t>P048216752719Y</t>
  </si>
  <si>
    <t>XIAOHUI</t>
  </si>
  <si>
    <t>P119317085689X</t>
  </si>
  <si>
    <t>AZONKEU NANFACK</t>
  </si>
  <si>
    <t>STEPHANE MATHIEU</t>
  </si>
  <si>
    <t>P057112248306Y</t>
  </si>
  <si>
    <t>NZEFEU LUC DESIRENZEF</t>
  </si>
  <si>
    <t>NZEFEU LUC DESIRE</t>
  </si>
  <si>
    <t>P122015869451H</t>
  </si>
  <si>
    <t>TAKOUGANG ANDRE</t>
  </si>
  <si>
    <t>P028900415760C</t>
  </si>
  <si>
    <t>PEDJE TCHOFFO</t>
  </si>
  <si>
    <t>P028916606700H</t>
  </si>
  <si>
    <t>TCHAPDA TOUALEU</t>
  </si>
  <si>
    <t>MICHELLE CLAUDIA</t>
  </si>
  <si>
    <t>BOISSON HYGIENE</t>
  </si>
  <si>
    <t>P065912409477W</t>
  </si>
  <si>
    <t>P078818180015Z</t>
  </si>
  <si>
    <t>P041915561507C</t>
  </si>
  <si>
    <t>NGOULA  FONKWOUA</t>
  </si>
  <si>
    <t>P117918514625K</t>
  </si>
  <si>
    <t>TCHATCHUI ÉPOUSE TCHOKOTHE</t>
  </si>
  <si>
    <t>PAULETTE NADÈGE</t>
  </si>
  <si>
    <t>P016112334456U</t>
  </si>
  <si>
    <t>DAIROU  SAIDOU</t>
  </si>
  <si>
    <t>P038712719452N</t>
  </si>
  <si>
    <t>MAIWOLA GOURANDI EPSEE REGASSO</t>
  </si>
  <si>
    <t>P016915488659O</t>
  </si>
  <si>
    <t>GUIH</t>
  </si>
  <si>
    <t>P099018591734C</t>
  </si>
  <si>
    <t>NGANDO NDJOH</t>
  </si>
  <si>
    <t>HERMANN MAUREL</t>
  </si>
  <si>
    <t>P108314406866M</t>
  </si>
  <si>
    <t>MAKOUANI NOUGOUE THERESE</t>
  </si>
  <si>
    <t>ETS MAKOUA'S WAX COSMETIC</t>
  </si>
  <si>
    <t>OFF LICECNE</t>
  </si>
  <si>
    <t>P087012632615E</t>
  </si>
  <si>
    <t>FOKWANG NORBERT</t>
  </si>
  <si>
    <t>P089018178466Y</t>
  </si>
  <si>
    <t>NTAMAG JACQUES</t>
  </si>
  <si>
    <t>P050017891091R</t>
  </si>
  <si>
    <t>Ngouet</t>
  </si>
  <si>
    <t>Nafissetou</t>
  </si>
  <si>
    <t>P079418162371C</t>
  </si>
  <si>
    <t>CONSTANT RAOULD</t>
  </si>
  <si>
    <t>P079417209425M</t>
  </si>
  <si>
    <t>BODIE KAMBU</t>
  </si>
  <si>
    <t>DIMAS BRICE ( ETS OPERA TOPO )</t>
  </si>
  <si>
    <t>P037918068680L</t>
  </si>
  <si>
    <t>NDAMBA NGONGANG</t>
  </si>
  <si>
    <t>P018618366583B</t>
  </si>
  <si>
    <t>OUSSEINI SOULEYMANOU</t>
  </si>
  <si>
    <t>P037817692247K</t>
  </si>
  <si>
    <t>P060017446043Z</t>
  </si>
  <si>
    <t>ALEXANDRA PRICILE</t>
  </si>
  <si>
    <t>P026715738417Y</t>
  </si>
  <si>
    <t>NLOKOUDA EKANI</t>
  </si>
  <si>
    <t>02/02/1967</t>
  </si>
  <si>
    <t>M029617251846X</t>
  </si>
  <si>
    <t>E ISL FRANCO ARABE GAROUA-BOULAI</t>
  </si>
  <si>
    <t>P017817517067Y</t>
  </si>
  <si>
    <t>MBAMI HEUMEN EPSE KWENGNA NGATCHOU</t>
  </si>
  <si>
    <t>FRANCELINE FLAURE</t>
  </si>
  <si>
    <t>P019218409218A</t>
  </si>
  <si>
    <t>LELE GAFFI</t>
  </si>
  <si>
    <t>Gabelle GLADICE</t>
  </si>
  <si>
    <t>M042317197961N</t>
  </si>
  <si>
    <t>AFRICA AND ITS WEALTH FOR SUSTAINABLE DEVELOPMENT</t>
  </si>
  <si>
    <t>ASWD</t>
  </si>
  <si>
    <t>P059417828824N</t>
  </si>
  <si>
    <t>FONGUIN  MEWEMBE</t>
  </si>
  <si>
    <t>PRUDENCE GISELE EPSE TADEM</t>
  </si>
  <si>
    <t>P017000454064H</t>
  </si>
  <si>
    <t>KEMOGNE THEODORE</t>
  </si>
  <si>
    <t>P039716776705M</t>
  </si>
  <si>
    <t>ABDOUL AZIZ AROSSOUBA</t>
  </si>
  <si>
    <t>P087916585992R</t>
  </si>
  <si>
    <t>P107313298419X</t>
  </si>
  <si>
    <t>NOMBOTE JOSETTE FLORE</t>
  </si>
  <si>
    <t>(ETS BNPA ET FILS)</t>
  </si>
  <si>
    <t>VENTE MACOCOTE</t>
  </si>
  <si>
    <t>P018416720888F</t>
  </si>
  <si>
    <t>P048618252298A</t>
  </si>
  <si>
    <t>HAMANTOUKOUR</t>
  </si>
  <si>
    <t>P036217727016P</t>
  </si>
  <si>
    <t>P059318099087D</t>
  </si>
  <si>
    <t>AZEBAZE DONTIO</t>
  </si>
  <si>
    <t>YVONE MIRIAME</t>
  </si>
  <si>
    <t>P048417182949Z</t>
  </si>
  <si>
    <t>NWATUM</t>
  </si>
  <si>
    <t>AMOS MABOH</t>
  </si>
  <si>
    <t>CONSTRUCTIONS ET PRESTATIONS DE SERVICES, COMMERCE GENERAL, IMPORT-EXPORT</t>
  </si>
  <si>
    <t>P129118047735U</t>
  </si>
  <si>
    <t>NUMUM DAMARIS NYOSANGAH.</t>
  </si>
  <si>
    <t>P038516589954E</t>
  </si>
  <si>
    <t>NDIDJO ÉPOUSE TCHAPDA</t>
  </si>
  <si>
    <t>P038916609398D</t>
  </si>
  <si>
    <t>P122017458038R</t>
  </si>
  <si>
    <t>NDJAMO GILBERT PASCAL</t>
  </si>
  <si>
    <t>P017518112870E</t>
  </si>
  <si>
    <t>SHINGEH</t>
  </si>
  <si>
    <t>DANIEL VAMNGIANG</t>
  </si>
  <si>
    <t>P129116929690A</t>
  </si>
  <si>
    <t>MELVIS GEMOH</t>
  </si>
  <si>
    <t>NON DÉCLARÉ</t>
  </si>
  <si>
    <t>M092417079695Y</t>
  </si>
  <si>
    <t>AFRIKODO SARL</t>
  </si>
  <si>
    <t>P016712441239A</t>
  </si>
  <si>
    <t>DJOUMA ZOUA EPSEE MALAM</t>
  </si>
  <si>
    <t>P018917696229M</t>
  </si>
  <si>
    <t>ANIMATRICE</t>
  </si>
  <si>
    <t>P029616407094Y</t>
  </si>
  <si>
    <t>ASGAHANSA</t>
  </si>
  <si>
    <t>P058516756106T</t>
  </si>
  <si>
    <t>P128817614187R</t>
  </si>
  <si>
    <t>MBOUMBA MOUELET</t>
  </si>
  <si>
    <t>P120417957091M</t>
  </si>
  <si>
    <t>EGEM BLESSING OBI</t>
  </si>
  <si>
    <t>(E.B.O)</t>
  </si>
  <si>
    <t>P119616775802D</t>
  </si>
  <si>
    <t>KANOUO MELONG JUNIOL</t>
  </si>
  <si>
    <t>P039617126728P</t>
  </si>
  <si>
    <t>STEVIE CARALLE</t>
  </si>
  <si>
    <t>M031912756325P</t>
  </si>
  <si>
    <t>3K SARL</t>
  </si>
  <si>
    <t>P127316379493G</t>
  </si>
  <si>
    <t>MEDONG SONFACK</t>
  </si>
  <si>
    <t>M082417025381H</t>
  </si>
  <si>
    <t>BYL CORP SARL</t>
  </si>
  <si>
    <t>P127618510031S</t>
  </si>
  <si>
    <t>BEATRICE AMUTONG</t>
  </si>
  <si>
    <t>P019817745153Y</t>
  </si>
  <si>
    <t>P067200490454P</t>
  </si>
  <si>
    <t>TEGUIA KAMDEM CLEMENT MOISE</t>
  </si>
  <si>
    <t>ETS TEKA LOGISTICS</t>
  </si>
  <si>
    <t>P128416622926P</t>
  </si>
  <si>
    <t>ABDOUL RAOUF</t>
  </si>
  <si>
    <t>P018912715436Z</t>
  </si>
  <si>
    <t>NAKET NGAPTCHOUANG</t>
  </si>
  <si>
    <t>P039918465569N</t>
  </si>
  <si>
    <t>MBETAKOU</t>
  </si>
  <si>
    <t>P119717581446R</t>
  </si>
  <si>
    <t>ASAD EVELIN MOKOM</t>
  </si>
  <si>
    <t>FON EMMANUEL</t>
  </si>
  <si>
    <t>P117918550045X</t>
  </si>
  <si>
    <t>SORELLE VIVIANE</t>
  </si>
  <si>
    <t>P017600461777A</t>
  </si>
  <si>
    <t>MAKOGE JONNY NDODE</t>
  </si>
  <si>
    <t>P027600284284N</t>
  </si>
  <si>
    <t>WATI DJUNE DENISE	ETS</t>
  </si>
  <si>
    <t>ETS WATI DJUNE DENISE</t>
  </si>
  <si>
    <t>M012317857415C</t>
  </si>
  <si>
    <t>DJAYNITARE SARL</t>
  </si>
  <si>
    <t>P058116655555E</t>
  </si>
  <si>
    <t>DEMENOU SOFACK MOTA MARTIN</t>
  </si>
  <si>
    <t>P119718535296L</t>
  </si>
  <si>
    <t>SALES OF PLASTICS</t>
  </si>
  <si>
    <t>P086612752578Y</t>
  </si>
  <si>
    <t>P016818292543A</t>
  </si>
  <si>
    <t>DJAOUDJAOUROU</t>
  </si>
  <si>
    <t>P039012787238N</t>
  </si>
  <si>
    <t>PLONG</t>
  </si>
  <si>
    <t>CLAUDE YANNICK</t>
  </si>
  <si>
    <t>P089216358820J</t>
  </si>
  <si>
    <t>SONOUNG JUNIOR</t>
  </si>
  <si>
    <t>P035612422984T</t>
  </si>
  <si>
    <t>TAKAM JACQUELINE</t>
  </si>
  <si>
    <t>P126717443449P</t>
  </si>
  <si>
    <t>CHRISTIAN NDEH</t>
  </si>
  <si>
    <t>VENTE LAEE</t>
  </si>
  <si>
    <t>P048012754418W</t>
  </si>
  <si>
    <t>P117817162130B</t>
  </si>
  <si>
    <t>AOUDOU ALIM</t>
  </si>
  <si>
    <t>P018917989455U</t>
  </si>
  <si>
    <t>MEDEMGNE DEFFO</t>
  </si>
  <si>
    <t>SIDOINE JUDICAELLE</t>
  </si>
  <si>
    <t>P027716675377Y</t>
  </si>
  <si>
    <t>PATIENCE NGUM MUKI</t>
  </si>
  <si>
    <t>P122016424079B</t>
  </si>
  <si>
    <t>NJUMOH JOSEPH</t>
  </si>
  <si>
    <t>P126512652024J</t>
  </si>
  <si>
    <t>TIKANDO</t>
  </si>
  <si>
    <t>JULES ALEXIS</t>
  </si>
  <si>
    <t>P038417887399E</t>
  </si>
  <si>
    <t>P059014333481D</t>
  </si>
  <si>
    <t>ETAME KALLA</t>
  </si>
  <si>
    <t>JOSEE CAROLE</t>
  </si>
  <si>
    <t>P068718204999N</t>
  </si>
  <si>
    <t>ZHENG BIN</t>
  </si>
  <si>
    <t>( ETS AFRICAN STAR)</t>
  </si>
  <si>
    <t>P129616379889R</t>
  </si>
  <si>
    <t>FRANCK NOEL</t>
  </si>
  <si>
    <t>P098516634272U</t>
  </si>
  <si>
    <t>AMINATOU HOUSSEINI</t>
  </si>
  <si>
    <t>P129817685728R</t>
  </si>
  <si>
    <t>FEUDJO MOUAFO</t>
  </si>
  <si>
    <t>TATIANA BENEDICT</t>
  </si>
  <si>
    <t>P088117843777P</t>
  </si>
  <si>
    <t>PANGUETNA PANCHA</t>
  </si>
  <si>
    <t>P015612440488B</t>
  </si>
  <si>
    <t>SOUDI HAMAYADDI</t>
  </si>
  <si>
    <t>P066416927139G</t>
  </si>
  <si>
    <t>P089218519360J</t>
  </si>
  <si>
    <t>KUETE FOMEKONG</t>
  </si>
  <si>
    <t>ASTRIDE DIANE</t>
  </si>
  <si>
    <t>P099317805558X</t>
  </si>
  <si>
    <t>ANNITA  FLORA</t>
  </si>
  <si>
    <t>P020116607774E</t>
  </si>
  <si>
    <t>TATIOPIE</t>
  </si>
  <si>
    <t>VALDEX</t>
  </si>
  <si>
    <t>P119314951740X</t>
  </si>
  <si>
    <t>ATEM NDEMAZIA</t>
  </si>
  <si>
    <t>M072518057719A</t>
  </si>
  <si>
    <t>CENTRE DE SANTÉ INTÉGRÉ DE MANJE KOUTOU</t>
  </si>
  <si>
    <t>CSI MANJE KOUTOU</t>
  </si>
  <si>
    <t>P099116771728S</t>
  </si>
  <si>
    <t>P068718549686W</t>
  </si>
  <si>
    <t>TONLEPEU ERIC.</t>
  </si>
  <si>
    <t>P040117206116Q</t>
  </si>
  <si>
    <t>P030017059470N</t>
  </si>
  <si>
    <t>FONTANJOH</t>
  </si>
  <si>
    <t>PLACID ANWEIK</t>
  </si>
  <si>
    <t>P089518440955Z</t>
  </si>
  <si>
    <t>KPOUFOUCHE MFOPIT</t>
  </si>
  <si>
    <t>OUMAROU BONGO</t>
  </si>
  <si>
    <t>P055700130380A</t>
  </si>
  <si>
    <t>DJOMO EPSEE TIGANG</t>
  </si>
  <si>
    <t>P050417797796P</t>
  </si>
  <si>
    <t>NGATCHA TCHAMBA</t>
  </si>
  <si>
    <t>LOIQUE KEVIN JUNIOR</t>
  </si>
  <si>
    <t>P049918304162R</t>
  </si>
  <si>
    <t>DJENABA</t>
  </si>
  <si>
    <t>VENTE PRODUITS PÉTROLIERS</t>
  </si>
  <si>
    <t>P037812437829K</t>
  </si>
  <si>
    <t>P047817627265F</t>
  </si>
  <si>
    <t>LOKO EUGENE FRANCIS</t>
  </si>
  <si>
    <t>M012118458959U</t>
  </si>
  <si>
    <t>STE DE PROMOTION DE DISTRIBUTION ET DE MAINTENANCE SARL</t>
  </si>
  <si>
    <t>PRO.DI.M SARL</t>
  </si>
  <si>
    <t>PRESTATION DE SERVICES, CONSTRUCTION DE RESEAUX ELECTRIQUE, COMMERCE GÉNÉRAL ET IMPORT/EXPORT</t>
  </si>
  <si>
    <t>P118017089394A</t>
  </si>
  <si>
    <t>TCHOMGU NOUTONG</t>
  </si>
  <si>
    <t>ELVINE DANIELLE</t>
  </si>
  <si>
    <t>P010018155058A</t>
  </si>
  <si>
    <t>WOUENDZI</t>
  </si>
  <si>
    <t>BILIANE HOUSSANA</t>
  </si>
  <si>
    <t>M012416357065Q</t>
  </si>
  <si>
    <t>CLINIQUE DU SOLEIL SARL</t>
  </si>
  <si>
    <t>CDS SARL</t>
  </si>
  <si>
    <t>M092417092847B</t>
  </si>
  <si>
    <t>AFRICA CONNECTION LIMITED</t>
  </si>
  <si>
    <t>AFCO LTD</t>
  </si>
  <si>
    <t>P097912380531N</t>
  </si>
  <si>
    <t>FOHIET ONORE</t>
  </si>
  <si>
    <t>ETS FOHIET</t>
  </si>
  <si>
    <t>P108117344636E</t>
  </si>
  <si>
    <t>P016912522961K</t>
  </si>
  <si>
    <t>BOURDANNE</t>
  </si>
  <si>
    <t>P098700401622U</t>
  </si>
  <si>
    <t>FOTSING HOUEDA</t>
  </si>
  <si>
    <t>ERIC BIENVENUE</t>
  </si>
  <si>
    <t>P017817221303P</t>
  </si>
  <si>
    <t>KEMOGNE MOMO DENISE</t>
  </si>
  <si>
    <t>CRÉATION ENTREPRISE</t>
  </si>
  <si>
    <t>P068716277819M</t>
  </si>
  <si>
    <t>TSEMO KAMDEM SYLVIANE</t>
  </si>
  <si>
    <t>(ETS SYL)</t>
  </si>
  <si>
    <t>M070117248286M</t>
  </si>
  <si>
    <t>EP YONKOLE</t>
  </si>
  <si>
    <t>P059017936059S</t>
  </si>
  <si>
    <t>NJIWA</t>
  </si>
  <si>
    <t>P105712617541X</t>
  </si>
  <si>
    <t>MENDOA MESSAME</t>
  </si>
  <si>
    <t>MARIVAUX</t>
  </si>
  <si>
    <t>P056515392394O</t>
  </si>
  <si>
    <t>DAVID BAILAOU</t>
  </si>
  <si>
    <t>P098616286622P</t>
  </si>
  <si>
    <t>KENNE TIFFA</t>
  </si>
  <si>
    <t>DAUSTINE</t>
  </si>
  <si>
    <t>P049117532774K</t>
  </si>
  <si>
    <t>MOUNPOUKOURI</t>
  </si>
  <si>
    <t>P060118327698Z</t>
  </si>
  <si>
    <t>HASSAN NDUE</t>
  </si>
  <si>
    <t>P089018011101A</t>
  </si>
  <si>
    <t>M042416841856L</t>
  </si>
  <si>
    <t>AMRY GROUP TRANSPORT SARL</t>
  </si>
  <si>
    <t>M022116033612X</t>
  </si>
  <si>
    <t>SOCIETE COOPÉRATIVE AVEC CONSEIL D'ADMINISTRATION AMIS FINANCE</t>
  </si>
  <si>
    <t>AMIS FINANCE COOP-CA</t>
  </si>
  <si>
    <t>P069017965742J</t>
  </si>
  <si>
    <t>OURERA</t>
  </si>
  <si>
    <t>P077017025653C</t>
  </si>
  <si>
    <t>TCHAKOUNTE TABETH</t>
  </si>
  <si>
    <t>DAVID ALAIN</t>
  </si>
  <si>
    <t>M062014592244T</t>
  </si>
  <si>
    <t>NDJONYKO AND SON INDUSTRIAL COMPANY SARL</t>
  </si>
  <si>
    <t>P100417962635C</t>
  </si>
  <si>
    <t>NAHOUSSA</t>
  </si>
  <si>
    <t>M081017082987Z</t>
  </si>
  <si>
    <t>GOVERNMENT HIGH SCHOOL KAKAR</t>
  </si>
  <si>
    <t>NGALA PETER</t>
  </si>
  <si>
    <t>VTE USTENSILE DE CUSINE</t>
  </si>
  <si>
    <t>P119917674176D</t>
  </si>
  <si>
    <t>FOYET HIANTCHOUANG</t>
  </si>
  <si>
    <t>M102417149452L</t>
  </si>
  <si>
    <t>DGV GROUP LIMITED</t>
  </si>
  <si>
    <t>P057217521419B</t>
  </si>
  <si>
    <t>BWEMBA EITEL</t>
  </si>
  <si>
    <t>P057615689187K</t>
  </si>
  <si>
    <t>OMIKOUNLE</t>
  </si>
  <si>
    <t>M065217507971W</t>
  </si>
  <si>
    <t>SUCCESSION KOUO LAURENT</t>
  </si>
  <si>
    <t>P107600543216W</t>
  </si>
  <si>
    <t>SEVERIN ERIC</t>
  </si>
  <si>
    <t>P068816426524Q</t>
  </si>
  <si>
    <t>TALLA NEBOTT STEPHANE</t>
  </si>
  <si>
    <t>(DONY PRIDE SERVICES)</t>
  </si>
  <si>
    <t>P107816473894U</t>
  </si>
  <si>
    <t>NYA TATITSOP</t>
  </si>
  <si>
    <t>OLIVIER BERTRAND</t>
  </si>
  <si>
    <t>P118614333387L</t>
  </si>
  <si>
    <t>P087818389231H</t>
  </si>
  <si>
    <t>SIEWE. VIRGILE..</t>
  </si>
  <si>
    <t>M050918355583E</t>
  </si>
  <si>
    <t>ASSOCIATION FAMILLE BISSEMBI DOUALA</t>
  </si>
  <si>
    <t>(FABIS) DOUALA</t>
  </si>
  <si>
    <t>P099017181696R</t>
  </si>
  <si>
    <t>CHIDI OHAJU</t>
  </si>
  <si>
    <t>P018418239369P</t>
  </si>
  <si>
    <t>FEUDJOUO</t>
  </si>
  <si>
    <t>P018616929187Y</t>
  </si>
  <si>
    <t>BISSOU</t>
  </si>
  <si>
    <t>THÉRÈSE ARMELLE</t>
  </si>
  <si>
    <t>P083818533113Z</t>
  </si>
  <si>
    <t>MATIEDJE ÉPOUSE FOTSO</t>
  </si>
  <si>
    <t>P129316988494C</t>
  </si>
  <si>
    <t>MOHAMADOU DANDJOUMA</t>
  </si>
  <si>
    <t>P107716685934K</t>
  </si>
  <si>
    <t>MAHOUNTEU NGUEPI SOLANGE ANASTASIE GAELLE</t>
  </si>
  <si>
    <t>M028117613530X</t>
  </si>
  <si>
    <t>ELYON POLYTECHNIQUE SARL</t>
  </si>
  <si>
    <t>P108617594239Q</t>
  </si>
  <si>
    <t>AGLAH AGBEDANU KODJOVI AGBELENGO</t>
  </si>
  <si>
    <t>ETS AFRO BEAUTY</t>
  </si>
  <si>
    <t>P048518270356E</t>
  </si>
  <si>
    <t>P098317702299C</t>
  </si>
  <si>
    <t>MEPOUYI  NZOMENE  SAMUEL  ALAIN</t>
  </si>
  <si>
    <t>P109112708106U</t>
  </si>
  <si>
    <t>NGO NYONDOG MARIE ODILE</t>
  </si>
  <si>
    <t>P126717230440W</t>
  </si>
  <si>
    <t>P108712681103U</t>
  </si>
  <si>
    <t>NGUEVISSI</t>
  </si>
  <si>
    <t>M028718269375Y</t>
  </si>
  <si>
    <t>ASSOCIATION FAMILLE DJESSE PK8</t>
  </si>
  <si>
    <t>P038518186823A</t>
  </si>
  <si>
    <t>DJIEDJI</t>
  </si>
  <si>
    <t>JEANNINE DAURICE</t>
  </si>
  <si>
    <t>P089217519952M</t>
  </si>
  <si>
    <t>FOTSING SAMUEL</t>
  </si>
  <si>
    <t>"ETS MAISON ECOLOGIQUE"</t>
  </si>
  <si>
    <t>VENTE DES EQUIPEMENT D'ENERGIE SOLAIRE,PRESTATIONS ET SERVICES</t>
  </si>
  <si>
    <t>P037716269797A</t>
  </si>
  <si>
    <t>NDZENGUE EPOUSE NJOCK</t>
  </si>
  <si>
    <t>AIMEE EMILIENNE</t>
  </si>
  <si>
    <t>P127812504180J</t>
  </si>
  <si>
    <t>KAHALATE</t>
  </si>
  <si>
    <t>P108318315091T</t>
  </si>
  <si>
    <t>MOISE FORBANG AMASHI</t>
  </si>
  <si>
    <t>P019212617834T</t>
  </si>
  <si>
    <t>HAROUNA IBRAHIMA</t>
  </si>
  <si>
    <t>P088212482530E</t>
  </si>
  <si>
    <t>BA'ANA AMOUGOU MARLYSE MARIE CLAIRE</t>
  </si>
  <si>
    <t>ETS BA'ANA AMOUGOU</t>
  </si>
  <si>
    <t>P088617752210G</t>
  </si>
  <si>
    <t>IVO TICHA</t>
  </si>
  <si>
    <t>MECANIQUE DES ENGINS LOURDS/PREST SCES</t>
  </si>
  <si>
    <t>P105812634658P</t>
  </si>
  <si>
    <t>KANAGA JEAN</t>
  </si>
  <si>
    <t>ETS LA COTE</t>
  </si>
  <si>
    <t>P099712736379E</t>
  </si>
  <si>
    <t>MOHO KEUBOU FRANCKY</t>
  </si>
  <si>
    <t>P048118197378K</t>
  </si>
  <si>
    <t>TIWA  WOUATTI</t>
  </si>
  <si>
    <t>JEAN SYLVIN</t>
  </si>
  <si>
    <t>P125615396648T</t>
  </si>
  <si>
    <t>P066317610826G</t>
  </si>
  <si>
    <t>EJOH SARAH EYENE EPSE NCHO</t>
  </si>
  <si>
    <t>P076717901069W</t>
  </si>
  <si>
    <t>VIRGINIE PHILOMENE</t>
  </si>
  <si>
    <t>P077017720464X</t>
  </si>
  <si>
    <t>NDOKON MANDJOLLE</t>
  </si>
  <si>
    <t>P059418160306H</t>
  </si>
  <si>
    <t>YEMELON YEMAGOU</t>
  </si>
  <si>
    <t>P085512553812P</t>
  </si>
  <si>
    <t>BADIDA JULES</t>
  </si>
  <si>
    <t>P037700284153K</t>
  </si>
  <si>
    <t>TIOFOUE VALENTIN BLAISE</t>
  </si>
  <si>
    <t>P068400372856X</t>
  </si>
  <si>
    <t>MAKWET NSANGOU</t>
  </si>
  <si>
    <t>RAHMATOU</t>
  </si>
  <si>
    <t>P122017045026T</t>
  </si>
  <si>
    <t>FONGANG JEAN NORBERT</t>
  </si>
  <si>
    <t>P127916673092B</t>
  </si>
  <si>
    <t>HENRY TANYA</t>
  </si>
  <si>
    <t>P029717525241D</t>
  </si>
  <si>
    <t>CHARLES ASHU</t>
  </si>
  <si>
    <t>VENDEUR D'ARACHIDES</t>
  </si>
  <si>
    <t>P047916479756T</t>
  </si>
  <si>
    <t>OUSMANOU BOUBAKARI</t>
  </si>
  <si>
    <t>DOCUMENTATION &amp; INFORMATIQUE</t>
  </si>
  <si>
    <t>P098416957218D</t>
  </si>
  <si>
    <t>GRACE ISENG</t>
  </si>
  <si>
    <t>(ETS VOLCAN DOCUMENTATION AND SERVICE)</t>
  </si>
  <si>
    <t>P086215153817R</t>
  </si>
  <si>
    <t>MEKOUONTCHOU</t>
  </si>
  <si>
    <t>P029100553322T</t>
  </si>
  <si>
    <t>FONKOU TCHENDJOU</t>
  </si>
  <si>
    <t>P017600472380G</t>
  </si>
  <si>
    <t>ABOUKERES ALAMINE</t>
  </si>
  <si>
    <t>P058317936565P</t>
  </si>
  <si>
    <t>TCHOUNENG EPOUSE FEUKEU</t>
  </si>
  <si>
    <t>PASCALIE</t>
  </si>
  <si>
    <t>P067018594210P</t>
  </si>
  <si>
    <t>GISELE ROSETTE</t>
  </si>
  <si>
    <t>P018112695436U</t>
  </si>
  <si>
    <t>KOYOU</t>
  </si>
  <si>
    <t>NADINE AIMEE</t>
  </si>
  <si>
    <t>P092617869658G</t>
  </si>
  <si>
    <t>MARLISE JOJO</t>
  </si>
  <si>
    <t>P119718405157Z</t>
  </si>
  <si>
    <t>Tchoffo dzoti</t>
  </si>
  <si>
    <t>Horaire</t>
  </si>
  <si>
    <t>M022014407863S</t>
  </si>
  <si>
    <t>CRYSTALIX COMPANY LIMITED</t>
  </si>
  <si>
    <t>M082517986272W</t>
  </si>
  <si>
    <t>CAVIAR LM GROUP</t>
  </si>
  <si>
    <t>CLMG</t>
  </si>
  <si>
    <t>P039013603717A</t>
  </si>
  <si>
    <t>NANKENG FABRICE</t>
  </si>
  <si>
    <t>M102417154408G</t>
  </si>
  <si>
    <t>SHACKO MULTI SERVICES-LIMITES</t>
  </si>
  <si>
    <t>SMS LTD</t>
  </si>
  <si>
    <t>P030117706225T</t>
  </si>
  <si>
    <t>NGANNOU TSAMO</t>
  </si>
  <si>
    <t>ARLETTE SANDRA</t>
  </si>
  <si>
    <t>P015714851164D</t>
  </si>
  <si>
    <t>P017615118241Y</t>
  </si>
  <si>
    <t>DJIOUN PEZZANA</t>
  </si>
  <si>
    <t>SERGE LEGER</t>
  </si>
  <si>
    <t>P018112261496A</t>
  </si>
  <si>
    <t>M081216690422Y</t>
  </si>
  <si>
    <t>CES DE MBANG-MBOUM</t>
  </si>
  <si>
    <t>P128213240275C</t>
  </si>
  <si>
    <t>DJANAL BERNARD</t>
  </si>
  <si>
    <t>INGÉNIEUR INDUSTRIEL</t>
  </si>
  <si>
    <t>P029417074644B</t>
  </si>
  <si>
    <t>BAMBOCK BAMBOCK</t>
  </si>
  <si>
    <t>HARRIST KRISO</t>
  </si>
  <si>
    <t>P077816029188R</t>
  </si>
  <si>
    <t>COMMUNICATION RADIO</t>
  </si>
  <si>
    <t>M032116937159Y</t>
  </si>
  <si>
    <t>VOIX DE LA SENTINELLE FM</t>
  </si>
  <si>
    <t>VDS FM</t>
  </si>
  <si>
    <t>P017317737663N</t>
  </si>
  <si>
    <t>MAHAMANE ABDOULAYE</t>
  </si>
  <si>
    <t>P026215390321N</t>
  </si>
  <si>
    <t>P027417042005F</t>
  </si>
  <si>
    <t>ANTHONY FONDZENYUY</t>
  </si>
  <si>
    <t>P122017435175A</t>
  </si>
  <si>
    <t>NDONGO BELINGA SYLVIO</t>
  </si>
  <si>
    <t>P122015480990X</t>
  </si>
  <si>
    <t>BEBE MANGA JEAN LUCIEN</t>
  </si>
  <si>
    <t>P122016103672S</t>
  </si>
  <si>
    <t>MAHAMAT SALLEH OUMAR</t>
  </si>
  <si>
    <t>P027317837297T</t>
  </si>
  <si>
    <t>Fouedzeu</t>
  </si>
  <si>
    <t>Yanick</t>
  </si>
  <si>
    <t>M062416878156E</t>
  </si>
  <si>
    <t>TEFORD CORPORATION</t>
  </si>
  <si>
    <t>TEFORD</t>
  </si>
  <si>
    <t>PRESTATIONS DE SERVICES ET AUTRES TRAVAUX SPÉCIALISÉES</t>
  </si>
  <si>
    <t>P017717731200B</t>
  </si>
  <si>
    <t>POUGOUE EPOUSE LENYA NJEUNOU</t>
  </si>
  <si>
    <t>CHRISTINE ( ETS CURTS-Y² )</t>
  </si>
  <si>
    <t>P019417798564A</t>
  </si>
  <si>
    <t>OUHAMADINE</t>
  </si>
  <si>
    <t>ATTAHER MAHAMANE</t>
  </si>
  <si>
    <t>P060016408483Y</t>
  </si>
  <si>
    <t>NZEAPPA DIEDZEU</t>
  </si>
  <si>
    <t>P027317768160Z</t>
  </si>
  <si>
    <t>Tsobgni Sobgoum</t>
  </si>
  <si>
    <t>Samuel Gabin</t>
  </si>
  <si>
    <t>P048817372906R</t>
  </si>
  <si>
    <t>KWA BOGEH EPSE BEKIEBANG CHANTAL</t>
  </si>
  <si>
    <t>(SHALOM DRIVING SCHOOL)</t>
  </si>
  <si>
    <t>M079700005289S</t>
  </si>
  <si>
    <t>TRANS-AFRIQUE MARITIME</t>
  </si>
  <si>
    <t>SOTRANSAM-CAMEROUN</t>
  </si>
  <si>
    <t>P128117092275H</t>
  </si>
  <si>
    <t>P108516941620B</t>
  </si>
  <si>
    <t>KONLAC MBI FLORENTIN</t>
  </si>
  <si>
    <t>P127017299690D</t>
  </si>
  <si>
    <t>GISELE FLORE</t>
  </si>
  <si>
    <t>CONTROLE APPARAUX/ORGANEAUX/EXPERT</t>
  </si>
  <si>
    <t>M071913914978U</t>
  </si>
  <si>
    <t>CONTROLE &amp; MAINTENANCE INDUSTRIELLE</t>
  </si>
  <si>
    <t>CMI SARL</t>
  </si>
  <si>
    <t>M041100037583W</t>
  </si>
  <si>
    <t>NELCO GRAPHICS SARL</t>
  </si>
  <si>
    <t>P057515150349R</t>
  </si>
  <si>
    <t>M072315962015B</t>
  </si>
  <si>
    <t>ETS LANPSI</t>
  </si>
  <si>
    <t>P122016481108H</t>
  </si>
  <si>
    <t>EMILIE SAKER NDOUNGUE I</t>
  </si>
  <si>
    <t>P087917763850F</t>
  </si>
  <si>
    <t>SONHANA MAFFO</t>
  </si>
  <si>
    <t>P098517820094F</t>
  </si>
  <si>
    <t>ONGBEYANLOMEN JUDITH FLORE</t>
  </si>
  <si>
    <t>P019817206566X</t>
  </si>
  <si>
    <t>CÉCILE NICAISE</t>
  </si>
  <si>
    <t>M050200017807Z</t>
  </si>
  <si>
    <t>RURALE INVESTMENT CREDIT</t>
  </si>
  <si>
    <t>P058817645327T</t>
  </si>
  <si>
    <t>ARMAND BRICE</t>
  </si>
  <si>
    <t>P067917861916X</t>
  </si>
  <si>
    <t>JOHN AGBOR ASHU</t>
  </si>
  <si>
    <t>P127916321043C</t>
  </si>
  <si>
    <t>ALI GARBA</t>
  </si>
  <si>
    <t>P038418304958A</t>
  </si>
  <si>
    <t>JUMBAM JOSEPH FONGUE</t>
  </si>
  <si>
    <t>P118712695534M</t>
  </si>
  <si>
    <t>NTANI FERDINAND DICKO</t>
  </si>
  <si>
    <t>M015017707708J</t>
  </si>
  <si>
    <t>ECOLE CATHOLIQUE BATYO LAGOUENG</t>
  </si>
  <si>
    <t>P018616007528M</t>
  </si>
  <si>
    <t>ELIZABETH ANYIATEM KEMCHA</t>
  </si>
  <si>
    <t>P097417916421L</t>
  </si>
  <si>
    <t>SALE OF PALM WINE</t>
  </si>
  <si>
    <t>P056900541233K</t>
  </si>
  <si>
    <t>PRUDENSIA DULA NGALIM</t>
  </si>
  <si>
    <t>P085700342878K</t>
  </si>
  <si>
    <t>VENTE DES CHAUSSETTES</t>
  </si>
  <si>
    <t>P109816163487U</t>
  </si>
  <si>
    <t>P097113505635H</t>
  </si>
  <si>
    <t>BYANA</t>
  </si>
  <si>
    <t>(ETS RAKSINA)</t>
  </si>
  <si>
    <t>P038716697172R</t>
  </si>
  <si>
    <t>SIEGNING TENTCHA</t>
  </si>
  <si>
    <t>M082416992794X</t>
  </si>
  <si>
    <t>SOCIETE GOLDEN TRAVEL COMPANY SARL</t>
  </si>
  <si>
    <t>P029016667761J</t>
  </si>
  <si>
    <t>EBEKU CHIKA</t>
  </si>
  <si>
    <t>ETS CHIT'X AUTO</t>
  </si>
  <si>
    <t>M012116635561Y</t>
  </si>
  <si>
    <t>DAS SARL</t>
  </si>
  <si>
    <t>P069916629740W</t>
  </si>
  <si>
    <t>P077312480863N</t>
  </si>
  <si>
    <t>TONKEYA</t>
  </si>
  <si>
    <t>M052315972212M</t>
  </si>
  <si>
    <t>RAOUL TECHNOLOGIE</t>
  </si>
  <si>
    <t>RAOUL TECH</t>
  </si>
  <si>
    <t>VENTE DES ORDINATEURS -INSTALLATION DES VIDEOS SURVEILLANCES - INFORMATIQUES -</t>
  </si>
  <si>
    <t>P098816788981D</t>
  </si>
  <si>
    <t>M011712600044N</t>
  </si>
  <si>
    <t>SOCIETE LE CEP SARL</t>
  </si>
  <si>
    <t>P035914245964U</t>
  </si>
  <si>
    <t>DJEUTCHEU</t>
  </si>
  <si>
    <t>P047200348046S</t>
  </si>
  <si>
    <t>TCHIGUIA ROGER</t>
  </si>
  <si>
    <t>M092518083896F</t>
  </si>
  <si>
    <t>CARMOOVE LIMITED</t>
  </si>
  <si>
    <t>CARMOOVELTD</t>
  </si>
  <si>
    <t>M012518076612D</t>
  </si>
  <si>
    <t>ETS LINGUA-NOUA</t>
  </si>
  <si>
    <t>P015412146225C</t>
  </si>
  <si>
    <t>POWO EPSE TCHOFFO</t>
  </si>
  <si>
    <t>APPRENTIE</t>
  </si>
  <si>
    <t>P098418277014X</t>
  </si>
  <si>
    <t>ERIC ALOYIH</t>
  </si>
  <si>
    <t>P015517599918M</t>
  </si>
  <si>
    <t>P019815975739C</t>
  </si>
  <si>
    <t>MATATAP TCHINDA JULDENE</t>
  </si>
  <si>
    <t>P017417722264Y</t>
  </si>
  <si>
    <t>FEOKE NGUEDJEO</t>
  </si>
  <si>
    <t>P018112412411Q</t>
  </si>
  <si>
    <t>ZEUFACK JEAN MARIE</t>
  </si>
  <si>
    <t>ETS ZEUFACK JEAN MARIE</t>
  </si>
  <si>
    <t>P068315975765W</t>
  </si>
  <si>
    <t>BASKARAN PRABHU</t>
  </si>
  <si>
    <t>(ETS BASKARAN PRABHU)</t>
  </si>
  <si>
    <t>P126414380893U</t>
  </si>
  <si>
    <t>ZETALA</t>
  </si>
  <si>
    <t>BECAUD BERTRAN</t>
  </si>
  <si>
    <t>P057412104300L</t>
  </si>
  <si>
    <t>P018816720370T</t>
  </si>
  <si>
    <t>BOUBAKARI ALHADJI DJOULI</t>
  </si>
  <si>
    <t>P122015377313T</t>
  </si>
  <si>
    <t>FEDELIS ACHU BELL</t>
  </si>
  <si>
    <t>P016617651616U</t>
  </si>
  <si>
    <t>P039617834716X</t>
  </si>
  <si>
    <t>PONKONO</t>
  </si>
  <si>
    <t>P090018441893M</t>
  </si>
  <si>
    <t>JOHN CHUKWU NONSO</t>
  </si>
  <si>
    <t>P019112704474H</t>
  </si>
  <si>
    <t>MENDJINDOU DJOMO ÉPSE TSAGUE</t>
  </si>
  <si>
    <t>LILIANE JEANNE</t>
  </si>
  <si>
    <t>VENTES DE BOISSONS/COMMERCE GENERAL</t>
  </si>
  <si>
    <t>P018417530579H</t>
  </si>
  <si>
    <t>OSSAH OTAM</t>
  </si>
  <si>
    <t>P018518373683L</t>
  </si>
  <si>
    <t>TCHAKOUNTE EPSE RIFOE</t>
  </si>
  <si>
    <t>OLGA SIDONNIA</t>
  </si>
  <si>
    <t>P018017515293L</t>
  </si>
  <si>
    <t>BONGSI EPSE PEMPEME</t>
  </si>
  <si>
    <t>P028517820882T</t>
  </si>
  <si>
    <t>Teh.</t>
  </si>
  <si>
    <t>Misper njang.</t>
  </si>
  <si>
    <t>P048718197979T</t>
  </si>
  <si>
    <t>DJEUADEU TCHUISSU MYLENE</t>
  </si>
  <si>
    <t>(ETS MAISON DE COUTURE D - TCHUISS)</t>
  </si>
  <si>
    <t>P048516622365B</t>
  </si>
  <si>
    <t>P016516159062R</t>
  </si>
  <si>
    <t>P097117907960C</t>
  </si>
  <si>
    <t>MIMBANG</t>
  </si>
  <si>
    <t>ALFRED ZOBEL</t>
  </si>
  <si>
    <t>P099916384032Y</t>
  </si>
  <si>
    <t>TCHAWE REMI</t>
  </si>
  <si>
    <t>P106816017244U</t>
  </si>
  <si>
    <t>P059517014109Y</t>
  </si>
  <si>
    <t>ALEX BASILE</t>
  </si>
  <si>
    <t>P023912987403D</t>
  </si>
  <si>
    <t>NLEND PIERRE</t>
  </si>
  <si>
    <t>P010116670051J</t>
  </si>
  <si>
    <t>ANAS GARBA</t>
  </si>
  <si>
    <t>P119017245335Q</t>
  </si>
  <si>
    <t>FRANCIS FORKWAH</t>
  </si>
  <si>
    <t>P037518188971Z</t>
  </si>
  <si>
    <t>ANGWAFO VIVIAN LUM (ETS ANGWAFO EVENT &amp; DECOR CENTER)</t>
  </si>
  <si>
    <t>P017315280159T</t>
  </si>
  <si>
    <t>P016616831023J</t>
  </si>
  <si>
    <t>MACHIROU DJOUNAIDOU</t>
  </si>
  <si>
    <t>P058316618520M</t>
  </si>
  <si>
    <t>TCHOUANANG</t>
  </si>
  <si>
    <t>JACQUY FLORE</t>
  </si>
  <si>
    <t>P108018409036Y</t>
  </si>
  <si>
    <t>BIH FAI</t>
  </si>
  <si>
    <t>P058200558816B</t>
  </si>
  <si>
    <t>KENGNE ERIC HONORUS</t>
  </si>
  <si>
    <t>"ETS PYCOCAM"</t>
  </si>
  <si>
    <t>P076916496629E</t>
  </si>
  <si>
    <t>ETS JOJU JOAN  JUNIOR</t>
  </si>
  <si>
    <t>JOAN NAH MOBIT</t>
  </si>
  <si>
    <t>P058311596363B</t>
  </si>
  <si>
    <t>M101217774350R</t>
  </si>
  <si>
    <t>ECOLE NORMALE DES INSTITUTEURS DE L’ENSEIGNEMENT TECHNIQUE (ENIET) D’EBOLOWA</t>
  </si>
  <si>
    <t>M122418405364N</t>
  </si>
  <si>
    <t>M &amp; M PRESTATIONS SARL</t>
  </si>
  <si>
    <t>P079714109085M</t>
  </si>
  <si>
    <t>DJIAZET TE TEGOULA FABRICE</t>
  </si>
  <si>
    <t>P028812410216N</t>
  </si>
  <si>
    <t>MOFFO FOFE</t>
  </si>
  <si>
    <t>AMEDEE DOUGLAS</t>
  </si>
  <si>
    <t>P068917835554K</t>
  </si>
  <si>
    <t>ATCHOMOU TANGDA</t>
  </si>
  <si>
    <t>P099114538891U</t>
  </si>
  <si>
    <t>BIDJOUDJOUK</t>
  </si>
  <si>
    <t>P026200006174X</t>
  </si>
  <si>
    <t>BABA ABBA</t>
  </si>
  <si>
    <t>P109716938503L</t>
  </si>
  <si>
    <t>NGAGOU</t>
  </si>
  <si>
    <t>P080017992089Z</t>
  </si>
  <si>
    <t>DJOUNDA NGUENA</t>
  </si>
  <si>
    <t>Ulrichton</t>
  </si>
  <si>
    <t>M062416841192F</t>
  </si>
  <si>
    <t>OTTOU LEGACY CORPORATION SARL</t>
  </si>
  <si>
    <t>M071617778566Q</t>
  </si>
  <si>
    <t>EMPOWER CAMEROON</t>
  </si>
  <si>
    <t>ETUDE-REALISATION</t>
  </si>
  <si>
    <t>M012318057187K</t>
  </si>
  <si>
    <t>UPSTATION SARL</t>
  </si>
  <si>
    <t>P099817707541L</t>
  </si>
  <si>
    <t>TCHOFFO DESSAP</t>
  </si>
  <si>
    <t>P067100029472M</t>
  </si>
  <si>
    <t>KEBE NGUISSEK</t>
  </si>
  <si>
    <t>ARMELLE JACQUELINE</t>
  </si>
  <si>
    <t>P085918423392J</t>
  </si>
  <si>
    <t>NGOULA EPSE POM-NZOK</t>
  </si>
  <si>
    <t>P058412707797Q</t>
  </si>
  <si>
    <t>NGA LEYEBE</t>
  </si>
  <si>
    <t>M042217294370G</t>
  </si>
  <si>
    <t>SOLUTION INDUSTRIAL SERVICE</t>
  </si>
  <si>
    <t>P017812248550D</t>
  </si>
  <si>
    <t>KOUDJOU JUDITH</t>
  </si>
  <si>
    <t>P018016957512L</t>
  </si>
  <si>
    <t>MOUKTAR HAMAN</t>
  </si>
  <si>
    <t>P049417692557Q</t>
  </si>
  <si>
    <t>ILoka</t>
  </si>
  <si>
    <t>Ikechukwu Malachy</t>
  </si>
  <si>
    <t>P028712751312J</t>
  </si>
  <si>
    <t>FAHA TAKOUGOUM MARCIAL WESTERON</t>
  </si>
  <si>
    <t>ETS ALPHA-IT SOLUTIONS</t>
  </si>
  <si>
    <t>M042517704768Z</t>
  </si>
  <si>
    <t>CONSEIL LOGISTIQUE ET SERVICES SARL</t>
  </si>
  <si>
    <t>C.L.S SARL</t>
  </si>
  <si>
    <t>CONSULTING SERVICES</t>
  </si>
  <si>
    <t>P116114368135K</t>
  </si>
  <si>
    <t>NKEIH GHOGOMU PETER</t>
  </si>
  <si>
    <t>ETS PECAR CONSULTING</t>
  </si>
  <si>
    <t>P096912247825J</t>
  </si>
  <si>
    <t>AWOUMA NDENGUE</t>
  </si>
  <si>
    <t>P057915420257K</t>
  </si>
  <si>
    <t>P068514957640D</t>
  </si>
  <si>
    <t>TIENDEU</t>
  </si>
  <si>
    <t>EMILE CHILEN</t>
  </si>
  <si>
    <t>P079417642914Q</t>
  </si>
  <si>
    <t>KAN-MBALE KOULAGNA</t>
  </si>
  <si>
    <t>P122016125028J</t>
  </si>
  <si>
    <t>KWAYEP ERIC HOMER</t>
  </si>
  <si>
    <t>P098916434247M</t>
  </si>
  <si>
    <t>ABESSOLO ZE ALBERT DOLLY ALIDA</t>
  </si>
  <si>
    <t>ETS JAFAMIED</t>
  </si>
  <si>
    <t>P018116927052J</t>
  </si>
  <si>
    <t>KRIO CALEB</t>
  </si>
  <si>
    <t>M022618378865A</t>
  </si>
  <si>
    <t>HAMCAM SARL</t>
  </si>
  <si>
    <t>HCS</t>
  </si>
  <si>
    <t>P077514851606K</t>
  </si>
  <si>
    <t>P089317367672T</t>
  </si>
  <si>
    <t>DJOUHOU SIGNE</t>
  </si>
  <si>
    <t>P108817649837A</t>
  </si>
  <si>
    <t>MENGUE MARIE ÉMILIE</t>
  </si>
  <si>
    <t>( ETS LA MADRÉ)</t>
  </si>
  <si>
    <t>P018317153298X</t>
  </si>
  <si>
    <t>USMANU HAMIDU</t>
  </si>
  <si>
    <t>P058518015378D</t>
  </si>
  <si>
    <t>SHEY ERNEST NGINYU</t>
  </si>
  <si>
    <t>M129317256679B</t>
  </si>
  <si>
    <t>EP KENA B</t>
  </si>
  <si>
    <t>P076617683899F</t>
  </si>
  <si>
    <t>DOUMTSOP TATSAMBON</t>
  </si>
  <si>
    <t>''APOLLINAIRE''</t>
  </si>
  <si>
    <t>P059917536965U</t>
  </si>
  <si>
    <t>BALGA DJAWE</t>
  </si>
  <si>
    <t>M091200043045E</t>
  </si>
  <si>
    <t>STE TRANSCOMEX SARL</t>
  </si>
  <si>
    <t>P038218177441N</t>
  </si>
  <si>
    <t>ENGOME KOUM EPSE SOUKI SOLLE AGNES PAMELA</t>
  </si>
  <si>
    <t>"ETS MAS FEM"</t>
  </si>
  <si>
    <t>P017517498469J</t>
  </si>
  <si>
    <t>MALLA EPSE NGNOUPA</t>
  </si>
  <si>
    <t>M041512289186D</t>
  </si>
  <si>
    <t>RAINBOW MULTI-SCES &amp; CONSULTING SARL</t>
  </si>
  <si>
    <t>P077017634565M</t>
  </si>
  <si>
    <t>MAFANE KINGNI</t>
  </si>
  <si>
    <t>CLOTILDE CHANTALE</t>
  </si>
  <si>
    <t>P118817545681Z</t>
  </si>
  <si>
    <t>BELINGA BENGONO</t>
  </si>
  <si>
    <t>M111016866509J</t>
  </si>
  <si>
    <t>SOLIDARITE DES RESSORTISSANTS HAUT-NKAM ET AMIS RESIDANTS AU QUARTIER BOKO</t>
  </si>
  <si>
    <t>DÉVELOPPEMENT SOCIAL, ENTRAIDE, SOLIDARITÉ DES MEMBRES</t>
  </si>
  <si>
    <t>ELEVAGE DE POULET</t>
  </si>
  <si>
    <t>P099918396092M</t>
  </si>
  <si>
    <t>TIAWE TEWE GIVE GAUS</t>
  </si>
  <si>
    <t>(ETS. FERME TEWE GIVE)</t>
  </si>
  <si>
    <t>P028917228065D</t>
  </si>
  <si>
    <t>LEDOUX BOBBY</t>
  </si>
  <si>
    <t>M092217620433M</t>
  </si>
  <si>
    <t>SOCIÉTÉ G &amp; R DISTRIBUTION AND SERVICES SARL</t>
  </si>
  <si>
    <t>STÉ G &amp; R SARL</t>
  </si>
  <si>
    <t>COMMERCE GÉNÉRAL, PRESTATIONS DE DIVERSES SERVICES,DISTRIBUTION DE PIÈCES AUTOMOBILES</t>
  </si>
  <si>
    <t>P069617696320X</t>
  </si>
  <si>
    <t>TATCHINDA TEDONDO</t>
  </si>
  <si>
    <t>P016512503781T</t>
  </si>
  <si>
    <t>SAMADAN MADOUVA</t>
  </si>
  <si>
    <t>P128516675435P</t>
  </si>
  <si>
    <t>KAMGOUE NANDJEU</t>
  </si>
  <si>
    <t>M032517659655X</t>
  </si>
  <si>
    <t>ETS WOUBA ELECT</t>
  </si>
  <si>
    <t>P018418457356S</t>
  </si>
  <si>
    <t>P048112787019P</t>
  </si>
  <si>
    <t>CHETA MERLIN</t>
  </si>
  <si>
    <t>P030117359281R</t>
  </si>
  <si>
    <t>GHUEMBE MBOUOMBOUO</t>
  </si>
  <si>
    <t>ANNE SONIA</t>
  </si>
  <si>
    <t>P019217109932K</t>
  </si>
  <si>
    <t>HASSAN MOUSSA</t>
  </si>
  <si>
    <t>P066516342489Z</t>
  </si>
  <si>
    <t>P028916298100U</t>
  </si>
  <si>
    <t>SALPANA KOUNOUKA</t>
  </si>
  <si>
    <t>P026100502805P</t>
  </si>
  <si>
    <t>LEUMALEU EPSEE YONGA</t>
  </si>
  <si>
    <t>BENEDETTE</t>
  </si>
  <si>
    <t>M042416714156G</t>
  </si>
  <si>
    <t>HELCED RECYCLING SARL</t>
  </si>
  <si>
    <t>HR</t>
  </si>
  <si>
    <t>P109116862355N</t>
  </si>
  <si>
    <t>LEONCE BRUNO</t>
  </si>
  <si>
    <t>P089517930329Y</t>
  </si>
  <si>
    <t>MBAM CHINWENDU MAXWEL</t>
  </si>
  <si>
    <t>ETS MAXWEL AUTO</t>
  </si>
  <si>
    <t>P089917799266J</t>
  </si>
  <si>
    <t>ERIC JUNIOR NGWA</t>
  </si>
  <si>
    <t>P078818189830F</t>
  </si>
  <si>
    <t>OBIZOLU ANTHONY ANAYO</t>
  </si>
  <si>
    <t>P015617855267W</t>
  </si>
  <si>
    <t>P127917926137Q</t>
  </si>
  <si>
    <t>Salmane</t>
  </si>
  <si>
    <t>P017000206144E</t>
  </si>
  <si>
    <t>NDEMEZE</t>
  </si>
  <si>
    <t>M019500009047J</t>
  </si>
  <si>
    <t>STE FORESTIERE SOKADO CIE</t>
  </si>
  <si>
    <t>SOKADO &amp; CIE SARL</t>
  </si>
  <si>
    <t>P089616577383E</t>
  </si>
  <si>
    <t>TALLA WAFO</t>
  </si>
  <si>
    <t>JEAN ABEL</t>
  </si>
  <si>
    <t>P019017687979A</t>
  </si>
  <si>
    <t>P019917983258K</t>
  </si>
  <si>
    <t>EKWEGBALI    SIMON</t>
  </si>
  <si>
    <t>M129900011707B</t>
  </si>
  <si>
    <t>LA GENERALE D'EXPERTISES</t>
  </si>
  <si>
    <t>GENEX</t>
  </si>
  <si>
    <t>P048612582116B</t>
  </si>
  <si>
    <t>P017517123580S</t>
  </si>
  <si>
    <t>IDRISS ADOUM</t>
  </si>
  <si>
    <t>P116712786960K</t>
  </si>
  <si>
    <t>MBEZELE EDOA SUZANNE EPSE ATEBA</t>
  </si>
  <si>
    <t>M090916330328H</t>
  </si>
  <si>
    <t>ECOLE MATERNELLE ET PRIMAIRE PRIVEE ISLAMIQUE "ALFIKIR II"</t>
  </si>
  <si>
    <t>ALFIKIR II</t>
  </si>
  <si>
    <t>P047917841118D</t>
  </si>
  <si>
    <t>TONGNAN</t>
  </si>
  <si>
    <t>P059118068045F</t>
  </si>
  <si>
    <t>VENTE ACCESSOIRES AUTO D'OCCASION</t>
  </si>
  <si>
    <t>P107718601894E</t>
  </si>
  <si>
    <t>DZEUTIO</t>
  </si>
  <si>
    <t>P108417714896R</t>
  </si>
  <si>
    <t>KOUAMEN  BELMOND DIDIER</t>
  </si>
  <si>
    <t>P049218069156Q</t>
  </si>
  <si>
    <t>FEUNOU NGNIEKOU FRANCKLIN</t>
  </si>
  <si>
    <t>P059517805419K</t>
  </si>
  <si>
    <t>P069616397586W</t>
  </si>
  <si>
    <t>SERENA ANDREA ELISABETH</t>
  </si>
  <si>
    <t>MANDEN</t>
  </si>
  <si>
    <t>P069117832719W</t>
  </si>
  <si>
    <t>DJOKOU KOUEKAM</t>
  </si>
  <si>
    <t>P018516546922E</t>
  </si>
  <si>
    <t>YAMAR</t>
  </si>
  <si>
    <t>P058112681126X</t>
  </si>
  <si>
    <t>M042014414232E</t>
  </si>
  <si>
    <t>LENIX CLEAN SARL</t>
  </si>
  <si>
    <t>P046718421808Z</t>
  </si>
  <si>
    <t>MATIFO</t>
  </si>
  <si>
    <t>P017512585069Z</t>
  </si>
  <si>
    <t>P105215413943J</t>
  </si>
  <si>
    <t>P058416296991Y</t>
  </si>
  <si>
    <t>DJOUADJONG</t>
  </si>
  <si>
    <t>CHIMENE AGATHE</t>
  </si>
  <si>
    <t>P086315784820N</t>
  </si>
  <si>
    <t>ASSAE EVA</t>
  </si>
  <si>
    <t>M071617235933M</t>
  </si>
  <si>
    <t>SOLEIL SPORT ACADEMY DE GAROUA</t>
  </si>
  <si>
    <t>SSAG</t>
  </si>
  <si>
    <t>P079618363615X</t>
  </si>
  <si>
    <t>ELOGA</t>
  </si>
  <si>
    <t>M022118512802N</t>
  </si>
  <si>
    <t>P037417177300F</t>
  </si>
  <si>
    <t>MEDOM FOTSO</t>
  </si>
  <si>
    <t>EDITH VICTOIRE</t>
  </si>
  <si>
    <t>P039517746775Z</t>
  </si>
  <si>
    <t>DINYUY</t>
  </si>
  <si>
    <t>ETHEL QUINE</t>
  </si>
  <si>
    <t>P097917940124A</t>
  </si>
  <si>
    <t>LYLIANE CLAIRE</t>
  </si>
  <si>
    <t>M022517597604N</t>
  </si>
  <si>
    <t>ETS YOUMDJEU</t>
  </si>
  <si>
    <t>M102518110728D</t>
  </si>
  <si>
    <t>SOCIETE CAMEROUNAISE D'ANESTHESIE,REANIMATION ET MEDECINE D'URGENCE</t>
  </si>
  <si>
    <t>SCARMU</t>
  </si>
  <si>
    <t>P129517662889A</t>
  </si>
  <si>
    <t>NASSOUROU OUMAROU</t>
  </si>
  <si>
    <t>(ETS NASSOUROU)</t>
  </si>
  <si>
    <t>M011616833749Z</t>
  </si>
  <si>
    <t>DÉLÉGATION RÉGIONALE DE L’ÉDUCATION DE BASE DE L’EXTRÊME NORD</t>
  </si>
  <si>
    <t>MINDUB EXTRÊME-NORD</t>
  </si>
  <si>
    <t>P109417116325Z</t>
  </si>
  <si>
    <t>P067617072881D</t>
  </si>
  <si>
    <t>ABBOUBAKAR</t>
  </si>
  <si>
    <t>P118614405790J</t>
  </si>
  <si>
    <t>WOUATCHUENG FOSSI EPSEE FALEU NYA</t>
  </si>
  <si>
    <t>LUCIE TIAPUTINE</t>
  </si>
  <si>
    <t>P079317358194N</t>
  </si>
  <si>
    <t>TOUKO TIENTCHEU GUYLENE</t>
  </si>
  <si>
    <t>(ETS GRIB)</t>
  </si>
  <si>
    <t>P019517704734U</t>
  </si>
  <si>
    <t>P128017331518P</t>
  </si>
  <si>
    <t>MAFH</t>
  </si>
  <si>
    <t>ETIENNE WIRNKAR</t>
  </si>
  <si>
    <t>M042014421483G</t>
  </si>
  <si>
    <t>CHIKWA TRANSPORT LIMITED</t>
  </si>
  <si>
    <t>TO PROVIDE EFFICIENT TRANSPORTATION SERVICES TO ALL OUR CLIENTS AT A COST EFFECTIVE/TO DISTRIBUTE COCOA AND ALL RELATED PRODUTCS</t>
  </si>
  <si>
    <t>P019517968340Y</t>
  </si>
  <si>
    <t>SALES OF LADIES SHOES</t>
  </si>
  <si>
    <t>P019217054945H</t>
  </si>
  <si>
    <t>LOKA</t>
  </si>
  <si>
    <t>RACHEL WIKUM</t>
  </si>
  <si>
    <t>P018612554037B</t>
  </si>
  <si>
    <t>IBRAHIM HOUSSEINI</t>
  </si>
  <si>
    <t>P038318187568P</t>
  </si>
  <si>
    <t>AMSHATU YUNOSIMO</t>
  </si>
  <si>
    <t>P089015656650G</t>
  </si>
  <si>
    <t>TEUNA TONOU</t>
  </si>
  <si>
    <t>P098112409936N</t>
  </si>
  <si>
    <t>LONTCHI NGAFFO</t>
  </si>
  <si>
    <t>ETS LONTCHI NGAFFO</t>
  </si>
  <si>
    <t>P058518149318W</t>
  </si>
  <si>
    <t>BATH ATANGANA</t>
  </si>
  <si>
    <t>TONI YOLLANDE</t>
  </si>
  <si>
    <t>P019918280459H</t>
  </si>
  <si>
    <t>TPB</t>
  </si>
  <si>
    <t>Office Solutions</t>
  </si>
  <si>
    <t>P082518006010P</t>
  </si>
  <si>
    <t>TAMBE CYRILE BUA</t>
  </si>
  <si>
    <t>( AGRIHYDRA SOLUTION ENT )</t>
  </si>
  <si>
    <t>P019417239915R</t>
  </si>
  <si>
    <t>GUIDASYA</t>
  </si>
  <si>
    <t>P078716946313W</t>
  </si>
  <si>
    <t>P039314701589Q</t>
  </si>
  <si>
    <t>NDJAMEN PALA DUBRICE</t>
  </si>
  <si>
    <t>ETS AWZALE TRANSPORT</t>
  </si>
  <si>
    <t>P018912571736M</t>
  </si>
  <si>
    <t>P018517663702K</t>
  </si>
  <si>
    <t>BIMA OKALA</t>
  </si>
  <si>
    <t>JACQUELINE MISSILE</t>
  </si>
  <si>
    <t>P119018481959J</t>
  </si>
  <si>
    <t>CHINONSO UMEKWE CYRIACUS</t>
  </si>
  <si>
    <t>P058418071884B</t>
  </si>
  <si>
    <t>.Batoum Bernadette.</t>
  </si>
  <si>
    <t>Marie stella.</t>
  </si>
  <si>
    <t>P126216604680X</t>
  </si>
  <si>
    <t>GAMISSON ZALLANG</t>
  </si>
  <si>
    <t>P116515278251C</t>
  </si>
  <si>
    <t>KANANNYET</t>
  </si>
  <si>
    <t>CATHERINE ADRIENNE</t>
  </si>
  <si>
    <t>P050018474909T</t>
  </si>
  <si>
    <t>WABO SILAS</t>
  </si>
  <si>
    <t>P070216618804D</t>
  </si>
  <si>
    <t>BAHANAG</t>
  </si>
  <si>
    <t>ANNA JOËLLE</t>
  </si>
  <si>
    <t>P057817648970N</t>
  </si>
  <si>
    <t>NCHIA</t>
  </si>
  <si>
    <t>WOLFGANG WANI</t>
  </si>
  <si>
    <t>P050117152161F</t>
  </si>
  <si>
    <t>ANDIN ASHLEY</t>
  </si>
  <si>
    <t>P035818490570X</t>
  </si>
  <si>
    <t>FILLETTE</t>
  </si>
  <si>
    <t>P057418448026K</t>
  </si>
  <si>
    <t>DJIMBATCHE TAKENDO</t>
  </si>
  <si>
    <t>GERSELINE PELAGIE</t>
  </si>
  <si>
    <t>P030118261177P</t>
  </si>
  <si>
    <t>MEDJO NTIMBANE</t>
  </si>
  <si>
    <t>COMMERCE GÉNÉRAL PRESTATION DE SERVICES BTP IMPORT EXPORT</t>
  </si>
  <si>
    <t>COLL-BOXE</t>
  </si>
  <si>
    <t>P018116652417P</t>
  </si>
  <si>
    <t>POUEMEUGNE NONO</t>
  </si>
  <si>
    <t>MADELEINE LIVIE</t>
  </si>
  <si>
    <t>P117617887539N</t>
  </si>
  <si>
    <t>CHEUHEDIAKENG</t>
  </si>
  <si>
    <t>P019918342175B</t>
  </si>
  <si>
    <t>Tarsirwan</t>
  </si>
  <si>
    <t>Émile kibarfe</t>
  </si>
  <si>
    <t>P018217791809U</t>
  </si>
  <si>
    <t>Djiddere Rode</t>
  </si>
  <si>
    <t>Rode</t>
  </si>
  <si>
    <t>P028117209339G</t>
  </si>
  <si>
    <t>MAFOHO</t>
  </si>
  <si>
    <t>MINETTE FLORANCE</t>
  </si>
  <si>
    <t>P127717791464E</t>
  </si>
  <si>
    <t>NGUELE EPSE NDJETEHE</t>
  </si>
  <si>
    <t>P059918185304E</t>
  </si>
  <si>
    <t>FANDA TOUGANG</t>
  </si>
  <si>
    <t>PATRICK OSEE</t>
  </si>
  <si>
    <t>P017812927726H</t>
  </si>
  <si>
    <t>AROUNA ZOURMBA</t>
  </si>
  <si>
    <t>M041411475627D</t>
  </si>
  <si>
    <t>MAISON D'ECLAIRAGE ET PLOMBERIE</t>
  </si>
  <si>
    <t>MAI-ECL-PLOM LTD</t>
  </si>
  <si>
    <t>P117612495785C</t>
  </si>
  <si>
    <t>P038716494151L</t>
  </si>
  <si>
    <t>BENJY EJOLLE NGOLE</t>
  </si>
  <si>
    <t>P090118089060Z</t>
  </si>
  <si>
    <t>NGUIFFO FOSSI</t>
  </si>
  <si>
    <t>THIERRY HENRI</t>
  </si>
  <si>
    <t>M062116281280J</t>
  </si>
  <si>
    <t>POWER FLY SARL</t>
  </si>
  <si>
    <t>P037416068486Z</t>
  </si>
  <si>
    <t>KUSSIE CHOUPE EPSE KANMOGNE</t>
  </si>
  <si>
    <t>EDITH LAURENTINE</t>
  </si>
  <si>
    <t>P038318065792H</t>
  </si>
  <si>
    <t>M082014929367P</t>
  </si>
  <si>
    <t>PRISEVE SARL</t>
  </si>
  <si>
    <t>P028416612660J</t>
  </si>
  <si>
    <t>TCHEPAYOU PEUGUEU</t>
  </si>
  <si>
    <t>PAULINETTE CHIMENE</t>
  </si>
  <si>
    <t>P088818386679S</t>
  </si>
  <si>
    <t>M072517911419X</t>
  </si>
  <si>
    <t>DELIPRO SERVICES SARL</t>
  </si>
  <si>
    <t>P028916482063W</t>
  </si>
  <si>
    <t>DZIEGUE TCHINDA</t>
  </si>
  <si>
    <t>CAROLLE JOELLE</t>
  </si>
  <si>
    <t>M052517757252Q</t>
  </si>
  <si>
    <t>RHODIUM SARL</t>
  </si>
  <si>
    <t>M032118532169W</t>
  </si>
  <si>
    <t>HIIT SARL</t>
  </si>
  <si>
    <t>P117316193829Y</t>
  </si>
  <si>
    <t>KOUAM WADJO</t>
  </si>
  <si>
    <t>P122015725728C</t>
  </si>
  <si>
    <t>SIDDI OUMAROU</t>
  </si>
  <si>
    <t>P019817771314B</t>
  </si>
  <si>
    <t>NDJOLLE</t>
  </si>
  <si>
    <t>VANESSA DANIELLE</t>
  </si>
  <si>
    <t>P019918357507Z</t>
  </si>
  <si>
    <t>P105312326111D</t>
  </si>
  <si>
    <t>MBIACOB JEAN MARIE</t>
  </si>
  <si>
    <t>ETS BISTROT</t>
  </si>
  <si>
    <t>P108218173903D</t>
  </si>
  <si>
    <t>FONKA AMABILIS BONGBEN</t>
  </si>
  <si>
    <t>M082116427649H</t>
  </si>
  <si>
    <t>TACLE &amp; SONS SARL</t>
  </si>
  <si>
    <t>PREST./SERVICES (LIVRAISONS DIVERSES)</t>
  </si>
  <si>
    <t>P016700575691F</t>
  </si>
  <si>
    <t>BANKON MABOA EPSE NSOBIL TECLAIRE ( ETS ECAPRESS )</t>
  </si>
  <si>
    <t>P034700009530A</t>
  </si>
  <si>
    <t>DEUTOU DIEUDONNE</t>
  </si>
  <si>
    <t>ETS DEUTOU DIEUDONNE</t>
  </si>
  <si>
    <t>P098017443129X</t>
  </si>
  <si>
    <t>FERDINAND AYAMBA</t>
  </si>
  <si>
    <t>P064013056880P</t>
  </si>
  <si>
    <t>TABI LOBE MARTHA</t>
  </si>
  <si>
    <t>M072217511592P</t>
  </si>
  <si>
    <t>VINTAGE SARL</t>
  </si>
  <si>
    <t>P068817059032U</t>
  </si>
  <si>
    <t>SOLANGE MADELEINE</t>
  </si>
  <si>
    <t>P059317712167Y</t>
  </si>
  <si>
    <t>RAYMOND NGWANEH</t>
  </si>
  <si>
    <t>P057617545000D</t>
  </si>
  <si>
    <t>ENYEGUE ÉPSE OMBOUDOU</t>
  </si>
  <si>
    <t>THERESE CHARLOTTE</t>
  </si>
  <si>
    <t>P017516416952D</t>
  </si>
  <si>
    <t>ZE JEAN ZACHARIE</t>
  </si>
  <si>
    <t>" ETS Z.T. "</t>
  </si>
  <si>
    <t>MÉCANIQUE AUTO, COMMERCE GÉNÉRAL, PRESTATION DE SERVICES</t>
  </si>
  <si>
    <t>P108717720007R</t>
  </si>
  <si>
    <t>M022118485468Y</t>
  </si>
  <si>
    <t>G.S AUTOBILAN SARL</t>
  </si>
  <si>
    <t>G.S.A SARL</t>
  </si>
  <si>
    <t>M042217265457R</t>
  </si>
  <si>
    <t>REALISATION DES CHARPENTES PLAFONDS ET MENUISERIES GENERALES</t>
  </si>
  <si>
    <t>RCPMG SARL</t>
  </si>
  <si>
    <t>P010716863846H</t>
  </si>
  <si>
    <t>ODOH EMMANUEL KOSISOCHUKWU</t>
  </si>
  <si>
    <t>P077216631916H</t>
  </si>
  <si>
    <t>BELA EYENGA EPSE EFFA CARINE MADELEINE</t>
  </si>
  <si>
    <t>P089716702809H</t>
  </si>
  <si>
    <t>YOUNDA</t>
  </si>
  <si>
    <t>Vte PROVENDE</t>
  </si>
  <si>
    <t>P058212436718M</t>
  </si>
  <si>
    <t>RIEBEKET MALOUMOUN NJOUOM FLORENCE</t>
  </si>
  <si>
    <t>P049517724627P</t>
  </si>
  <si>
    <t>LONGCHI</t>
  </si>
  <si>
    <t>PRODUCTION CHIMIQUE; PRESTATION DE SERVICES</t>
  </si>
  <si>
    <t>P087617311950B</t>
  </si>
  <si>
    <t>KWAMEN KETCHEMEN TERTULIN</t>
  </si>
  <si>
    <t>( ETS CHIMIE NOUVELLE )</t>
  </si>
  <si>
    <t>P018716093382H</t>
  </si>
  <si>
    <t>GROUPE SCOLAIRE BILINGUE PRIVE CATHOLIQUE NICOLAS BARRE (CSBPCNB)</t>
  </si>
  <si>
    <t>VENTE DES BOUQUINS</t>
  </si>
  <si>
    <t>P017300205153S</t>
  </si>
  <si>
    <t>TIAM JEAN BERNARD</t>
  </si>
  <si>
    <t>P118917548050L</t>
  </si>
  <si>
    <t>NDOMBOL</t>
  </si>
  <si>
    <t>ODILE ALVINE</t>
  </si>
  <si>
    <t>P128318321365M</t>
  </si>
  <si>
    <t>ELANGWE SYLVESTER</t>
  </si>
  <si>
    <t>M099617257086T</t>
  </si>
  <si>
    <t>E PR PETITS LOUH</t>
  </si>
  <si>
    <t>P056500131497S</t>
  </si>
  <si>
    <t>NJIOGOUO</t>
  </si>
  <si>
    <t>DELPHINE JULIENNE</t>
  </si>
  <si>
    <t>P105417821094W</t>
  </si>
  <si>
    <t>P018816615898T</t>
  </si>
  <si>
    <t>MAHAMAT HOUSSEINI</t>
  </si>
  <si>
    <t>P077200278674H</t>
  </si>
  <si>
    <t>MABOM</t>
  </si>
  <si>
    <t>JEAN LOUIS ALDRIN</t>
  </si>
  <si>
    <t>P077200077561K</t>
  </si>
  <si>
    <t>DAKEM FOTIO EPSEE NOBOSSI</t>
  </si>
  <si>
    <t>FELICITE ANTOINETTE</t>
  </si>
  <si>
    <t>EMPLOYE CAMRAIL</t>
  </si>
  <si>
    <t>P096413553126X</t>
  </si>
  <si>
    <t>KAMGA ABRAHAM LEGRAND</t>
  </si>
  <si>
    <t>P028518246416U</t>
  </si>
  <si>
    <t>P059616944524F</t>
  </si>
  <si>
    <t>ABDOUL AZIZ ALIM</t>
  </si>
  <si>
    <t>(ETS ALHAMDOULILLAH ET FILS)</t>
  </si>
  <si>
    <t>M032014412441N</t>
  </si>
  <si>
    <t>PHARMACIE LA GLOIRE SARL</t>
  </si>
  <si>
    <t>PETITE CAFÉTÉRIA</t>
  </si>
  <si>
    <t>P118517444896F</t>
  </si>
  <si>
    <t>P059817968635A</t>
  </si>
  <si>
    <t>ISMAILA ABDOULAYE</t>
  </si>
  <si>
    <t>P107212409354L</t>
  </si>
  <si>
    <t>MEBOUET EPSE DASSI CHRISTINE</t>
  </si>
  <si>
    <t>M049500019972D</t>
  </si>
  <si>
    <t>COMMUNE RURALE ABONG MBAN</t>
  </si>
  <si>
    <t>VENTE ACC.ELECTRONIQUES</t>
  </si>
  <si>
    <t>P088000474994N</t>
  </si>
  <si>
    <t>NGUEDJIO TSOPAFFO MARCEL</t>
  </si>
  <si>
    <t>MENLIFE</t>
  </si>
  <si>
    <t>P087317223087T</t>
  </si>
  <si>
    <t>AMANA ENYEGUE EPOUSE NYUYKONGE</t>
  </si>
  <si>
    <t>M038216361364M</t>
  </si>
  <si>
    <t>MBESSA AREA DEVELOPMENT ASSOCIATION</t>
  </si>
  <si>
    <t>P077018284286W</t>
  </si>
  <si>
    <t>AGNES ADUMBI IGBOKOYI</t>
  </si>
  <si>
    <t>P116618068385L</t>
  </si>
  <si>
    <t>NANA SANI</t>
  </si>
  <si>
    <t>M042517701956B</t>
  </si>
  <si>
    <t>NUMENCY SARL</t>
  </si>
  <si>
    <t>COMMERCE&amp;</t>
  </si>
  <si>
    <t>P010016826405Y</t>
  </si>
  <si>
    <t>MARUIS DIMITRI</t>
  </si>
  <si>
    <t>AGRICULT EXPLOIT FORESTIERE</t>
  </si>
  <si>
    <t>M011912734243D</t>
  </si>
  <si>
    <t>SOCIETE BUILD AFRIK SARL</t>
  </si>
  <si>
    <t>BA. SARL</t>
  </si>
  <si>
    <t>ALIMANTATION</t>
  </si>
  <si>
    <t>P016316399715Q</t>
  </si>
  <si>
    <t>P055516519447P</t>
  </si>
  <si>
    <t>TCHOUNGANG TAPIDJI EPOUSE FOPA</t>
  </si>
  <si>
    <t>CRISTELLE NADINE</t>
  </si>
  <si>
    <t>VENTE CHAUSSURES + LAYETTE</t>
  </si>
  <si>
    <t>P036200173487T</t>
  </si>
  <si>
    <t>TANKWA GILBERT</t>
  </si>
  <si>
    <t>ETS TANKWA</t>
  </si>
  <si>
    <t>P038418320585Q</t>
  </si>
  <si>
    <t>P078717854105J</t>
  </si>
  <si>
    <t>NZEMBOU NGOUATEU</t>
  </si>
  <si>
    <t>GALIBERT MIKAEL</t>
  </si>
  <si>
    <t>P122015423334L</t>
  </si>
  <si>
    <t>FOKAM VICTOR</t>
  </si>
  <si>
    <t>P017216242684A</t>
  </si>
  <si>
    <t>FLAURENCE MARIE</t>
  </si>
  <si>
    <t>PRODUITS PHARMACEUTIQUES ET COSMETIQUES</t>
  </si>
  <si>
    <t>M032517681469J</t>
  </si>
  <si>
    <t>METROPOLITAN PHARMACY</t>
  </si>
  <si>
    <t>M032014406602F</t>
  </si>
  <si>
    <t>TEDPOLE COMPANY SARL</t>
  </si>
  <si>
    <t>TEDPOLE COMPANY</t>
  </si>
  <si>
    <t>P018816726965S</t>
  </si>
  <si>
    <t>P010416309727B</t>
  </si>
  <si>
    <t>NGOUGNI TAZOH</t>
  </si>
  <si>
    <t>ARLAN DARIOS</t>
  </si>
  <si>
    <t>P065518512664E</t>
  </si>
  <si>
    <t>ELIMBI MBONGOLO</t>
  </si>
  <si>
    <t>P039716476847G</t>
  </si>
  <si>
    <t>SADOVITCH CELESTE</t>
  </si>
  <si>
    <t>P067318569877R</t>
  </si>
  <si>
    <t>NGUEDJIO GUY BERTRAND</t>
  </si>
  <si>
    <t>(ETS NGUEDJIO GUY)</t>
  </si>
  <si>
    <t>P098617730541G</t>
  </si>
  <si>
    <t>Matsingoum Guylene Yalande</t>
  </si>
  <si>
    <t>P049018238792H</t>
  </si>
  <si>
    <t>NWOLISAH</t>
  </si>
  <si>
    <t>HENRY CHINWIKE</t>
  </si>
  <si>
    <t>P068414759488N</t>
  </si>
  <si>
    <t>JAZE JOUNEDEM</t>
  </si>
  <si>
    <t>P058212282144W</t>
  </si>
  <si>
    <t>ABOH VINCENT AMOABI</t>
  </si>
  <si>
    <t>P017517155247D</t>
  </si>
  <si>
    <t>DAIROU BOGNO</t>
  </si>
  <si>
    <t>P079518577942T</t>
  </si>
  <si>
    <t>OLINGA MARKOU</t>
  </si>
  <si>
    <t>ANDRE OLIVIER</t>
  </si>
  <si>
    <t>P118216411859N</t>
  </si>
  <si>
    <t>ATANGWA</t>
  </si>
  <si>
    <t>HENRY AKO</t>
  </si>
  <si>
    <t>P036317659027P</t>
  </si>
  <si>
    <t>BIYE</t>
  </si>
  <si>
    <t>ELVIRE HORTENSE</t>
  </si>
  <si>
    <t>M052517857296W</t>
  </si>
  <si>
    <t>GROUPE D'INITIATIVE COMMUNE ''JP COCHON'' D'ELEVAGE ET D'ABATTAGE DES PORCS DU LITTORAL</t>
  </si>
  <si>
    <t>GIC JPCOCHON</t>
  </si>
  <si>
    <t>ELEVAGE D'AUTRES ANIMAUX/AGRICULTURE INDUSTRIELLE ET D'EXPLOITATION</t>
  </si>
  <si>
    <t>P127917582481Y</t>
  </si>
  <si>
    <t>HERMIONE</t>
  </si>
  <si>
    <t>P019018583434P</t>
  </si>
  <si>
    <t>HADJA TATA ABASSE</t>
  </si>
  <si>
    <t>INFORMATION AND TECHNOLOGY</t>
  </si>
  <si>
    <t>M012217037920C</t>
  </si>
  <si>
    <t>PINNACLE VENTURES LIMITED</t>
  </si>
  <si>
    <t>P100218337396K</t>
  </si>
  <si>
    <t>NGEBE KAREEN BUSH</t>
  </si>
  <si>
    <t>ETS KAREEN’S PHARMACY</t>
  </si>
  <si>
    <t>P107216608111N</t>
  </si>
  <si>
    <t>P027615416293O</t>
  </si>
  <si>
    <t>POKO POKO</t>
  </si>
  <si>
    <t>P108212723527H</t>
  </si>
  <si>
    <t>FEUKENG SONNA</t>
  </si>
  <si>
    <t>MIRANCINE FLOR</t>
  </si>
  <si>
    <t>POINT DE VENTE ORANGE</t>
  </si>
  <si>
    <t>P119717123767B</t>
  </si>
  <si>
    <t>ANNABETTA</t>
  </si>
  <si>
    <t>P029917591602C</t>
  </si>
  <si>
    <t>CORNILUS KACHA</t>
  </si>
  <si>
    <t>M022317892608X</t>
  </si>
  <si>
    <t>KEROLL EQUIPMENTS SARL</t>
  </si>
  <si>
    <t>P118517160547R</t>
  </si>
  <si>
    <t>MENGUE NGOA GREGOIRE PATRICK</t>
  </si>
  <si>
    <t>ETS DIGITAL WORLD SERVICES (DWS)</t>
  </si>
  <si>
    <t>P108516768489M</t>
  </si>
  <si>
    <t>P020017641990Y</t>
  </si>
  <si>
    <t>GLENDA WEIH</t>
  </si>
  <si>
    <t>M042416676931M</t>
  </si>
  <si>
    <t>SAFE ENGINEERING SARL</t>
  </si>
  <si>
    <t>SAFE</t>
  </si>
  <si>
    <t>P018812248543T</t>
  </si>
  <si>
    <t>P089016713841B</t>
  </si>
  <si>
    <t>KENGNE GABRIELLE MIKAISE</t>
  </si>
  <si>
    <t>M112217762451L</t>
  </si>
  <si>
    <t>AMSAJ GROUP CENTRAL AFRIQUE</t>
  </si>
  <si>
    <t>DISTRIBUTION DES INTRANTS AGRICOL; COMMERCE GENERAL; IMPORT-EXPORT</t>
  </si>
  <si>
    <t>M032416626021Y</t>
  </si>
  <si>
    <t>GLOBUSCO AND PARTNERS CONSULTING (GLOBUS &amp; PART) SARL</t>
  </si>
  <si>
    <t>CABINET D'ASSISTANCE DIVERSES/FORMATION-PRESTATIONS DE SERVICES</t>
  </si>
  <si>
    <t>P069917857331F</t>
  </si>
  <si>
    <t>MASSOP TARKOU</t>
  </si>
  <si>
    <t>P098316210183Z</t>
  </si>
  <si>
    <t>DJIATSA NGAPMENE</t>
  </si>
  <si>
    <t>P037812409389L</t>
  </si>
  <si>
    <t>PETGA TANADJA</t>
  </si>
  <si>
    <t>EDWARD AIME</t>
  </si>
  <si>
    <t>P015500018245D</t>
  </si>
  <si>
    <t>MACHIA MOHAMADOU</t>
  </si>
  <si>
    <t>M102518100274X</t>
  </si>
  <si>
    <t>KSC SARL CONSTRUCTION GENIE CIVIL INDUSTRIEL</t>
  </si>
  <si>
    <t>KSC SARL</t>
  </si>
  <si>
    <t>P038618307562G</t>
  </si>
  <si>
    <t>GNIMPIEBA ZANFACK DAVID ROLAND</t>
  </si>
  <si>
    <t>ETS BRAIN ENGINEERING</t>
  </si>
  <si>
    <t>P087817621984M</t>
  </si>
  <si>
    <t>NKEMBOH EPOUSE ALOTA WINIFRED</t>
  </si>
  <si>
    <t>FUALAH</t>
  </si>
  <si>
    <t>CONSEIL EN MANAGEMENT</t>
  </si>
  <si>
    <t>M122417441182E</t>
  </si>
  <si>
    <t>CABINET CONSEIL EN MANAGEMENT STRATÉGIE -ORGANISATION-AMELIORATIONS OPERATIONNELLES SARL U</t>
  </si>
  <si>
    <t>M102518135793P</t>
  </si>
  <si>
    <t>TEC ENVIRO CONSULTING</t>
  </si>
  <si>
    <t>P028700445899R</t>
  </si>
  <si>
    <t>OLIVIER ANNAH</t>
  </si>
  <si>
    <t>P078918251537S</t>
  </si>
  <si>
    <t>DJODA TANKOUA PATRICK RAPHAEL</t>
  </si>
  <si>
    <t>( ETS HEAVENLY ENTERPRISES)</t>
  </si>
  <si>
    <t>P017718465635E</t>
  </si>
  <si>
    <t>FRAN NSAIDZEDZEE FONZENYUY</t>
  </si>
  <si>
    <t>P068318534287H</t>
  </si>
  <si>
    <t>TCHOUPA ZOGNING</t>
  </si>
  <si>
    <t>P068316610624Z</t>
  </si>
  <si>
    <t>JOHN SUGAR BABY</t>
  </si>
  <si>
    <t>P048617449143P</t>
  </si>
  <si>
    <t>TATSA LAPA PHILLIPS</t>
  </si>
  <si>
    <t>P098217228856X</t>
  </si>
  <si>
    <t>MAJAG TANKOUO</t>
  </si>
  <si>
    <t>IMPORT-EXPORT DE FRIPERIE</t>
  </si>
  <si>
    <t>P028418104387K</t>
  </si>
  <si>
    <t>KOUMETIO TSALA CAROLE LAURE</t>
  </si>
  <si>
    <t>(ETS CAROLLE LAURE)</t>
  </si>
  <si>
    <t>P098012700609P</t>
  </si>
  <si>
    <t>VANESSA VIDZEM LAIKA</t>
  </si>
  <si>
    <t>P047016383552C</t>
  </si>
  <si>
    <t>NGATA EPSE SAYA</t>
  </si>
  <si>
    <t>P041818171683E</t>
  </si>
  <si>
    <t>ETS ATSANG CONSULTING SERVICES AND TOURISM</t>
  </si>
  <si>
    <t>P122017499085F</t>
  </si>
  <si>
    <t>MVOA NDZIE EPSE TAMBE EBOT BERTHE</t>
  </si>
  <si>
    <t>P116016372215Z</t>
  </si>
  <si>
    <t>TOUNOUGA WANDA</t>
  </si>
  <si>
    <t>P086400238545C</t>
  </si>
  <si>
    <t>MAKIA THOMAS ENI</t>
  </si>
  <si>
    <t>(MAKIA CHAMBERS)</t>
  </si>
  <si>
    <t>M092116445984N</t>
  </si>
  <si>
    <t>MK HUMAN RESOURCE SARL</t>
  </si>
  <si>
    <t>MK RH</t>
  </si>
  <si>
    <t>P046500291575W</t>
  </si>
  <si>
    <t>NGOUAMBEU  EPSE NGAKO</t>
  </si>
  <si>
    <t>P122017177348U</t>
  </si>
  <si>
    <t>HAPI JEAN</t>
  </si>
  <si>
    <t>P058817927422C</t>
  </si>
  <si>
    <t>NJEUYON SIMO</t>
  </si>
  <si>
    <t>P118812721965C</t>
  </si>
  <si>
    <t>P124916625903N</t>
  </si>
  <si>
    <t>M072315975998T</t>
  </si>
  <si>
    <t>IKAT CONSULTING</t>
  </si>
  <si>
    <t>P029017975741J</t>
  </si>
  <si>
    <t>BADOEDANA</t>
  </si>
  <si>
    <t>P098918110266H</t>
  </si>
  <si>
    <t>TOMI FABIAN NYUVA AH</t>
  </si>
  <si>
    <t>P069416411246H</t>
  </si>
  <si>
    <t>FONDZENYUY DINKA YEFON</t>
  </si>
  <si>
    <t>P029018081016J</t>
  </si>
  <si>
    <t>FOUOTSA FEUADION</t>
  </si>
  <si>
    <t>P015612724094C</t>
  </si>
  <si>
    <t>ABOU ONDOUA JEANET</t>
  </si>
  <si>
    <t>ETS ABOU ONDOUA</t>
  </si>
  <si>
    <t>P017512712796M</t>
  </si>
  <si>
    <t>NTAPNSIERE RAMATOU</t>
  </si>
  <si>
    <t>M092116450759Q</t>
  </si>
  <si>
    <t>BIOMÉDICAL LA CONCORDE SARL</t>
  </si>
  <si>
    <t>P127417748003X</t>
  </si>
  <si>
    <t>ATEDONGMO</t>
  </si>
  <si>
    <t>ALICE LIONO</t>
  </si>
  <si>
    <t>P048212284339T</t>
  </si>
  <si>
    <t>FONYUY MISPA MNDZESHANG</t>
  </si>
  <si>
    <t>P037916830820K</t>
  </si>
  <si>
    <t>P028412605208U</t>
  </si>
  <si>
    <t>KOUMDJO MERLINE FLORE</t>
  </si>
  <si>
    <t>M090217235043Q</t>
  </si>
  <si>
    <t>EP NGONEBENE</t>
  </si>
  <si>
    <t>PRESTATION SERVICES, COMMERCE GENERAL ETC</t>
  </si>
  <si>
    <t>P068017664442N</t>
  </si>
  <si>
    <t>MOHAMADOU. AMINOU.</t>
  </si>
  <si>
    <t>(ETS ALBISIR)</t>
  </si>
  <si>
    <t>P098216530197F</t>
  </si>
  <si>
    <t>FADIMATOU ALHADJI OUSMANE</t>
  </si>
  <si>
    <t>P038312696036D</t>
  </si>
  <si>
    <t>P109217852065F</t>
  </si>
  <si>
    <t>WIRBA OBENSON MBIYDZENYUY</t>
  </si>
  <si>
    <t>M099718139713R</t>
  </si>
  <si>
    <t>ASSOCIATION FAMILLE BAMBOUTS A MAROUA ET SES ENVIRONS</t>
  </si>
  <si>
    <t>FABAME</t>
  </si>
  <si>
    <t>P016012489956Z</t>
  </si>
  <si>
    <t>TCHINDA FRANCOIS</t>
  </si>
  <si>
    <t>ETS TCHINDA FRANCOIS</t>
  </si>
  <si>
    <t>P107716015294G</t>
  </si>
  <si>
    <t>TAGNILE KANA</t>
  </si>
  <si>
    <t>P068817644199N</t>
  </si>
  <si>
    <t>EMMANUEL DOM</t>
  </si>
  <si>
    <t>M011616488747E</t>
  </si>
  <si>
    <t>SAINT JOSEPH'S FOUNDATION ANGLO-SAXON HIGH SCHOOL</t>
  </si>
  <si>
    <t>ST JASHS</t>
  </si>
  <si>
    <t>M060517249291N</t>
  </si>
  <si>
    <t>LYCEE TECHNIQUE / GTHS JAKIRI</t>
  </si>
  <si>
    <t>M091512415014Q</t>
  </si>
  <si>
    <t>GSBPL " MS LA DIFFERENCE "</t>
  </si>
  <si>
    <t>P048817589254U</t>
  </si>
  <si>
    <t>P078200452572W</t>
  </si>
  <si>
    <t>SEUDJI ROSTAND</t>
  </si>
  <si>
    <t>P097917050314X</t>
  </si>
  <si>
    <t>TABLEY NDONGO</t>
  </si>
  <si>
    <t>SONIA VALÉRIE</t>
  </si>
  <si>
    <t>P109017490164Y</t>
  </si>
  <si>
    <t>HUBERT NGWANA</t>
  </si>
  <si>
    <t>M016000019268E</t>
  </si>
  <si>
    <t>PRESIDENCE REPUBLIQUE</t>
  </si>
  <si>
    <t>ETAT MAJOR PARTICULI</t>
  </si>
  <si>
    <t>M012118444018R</t>
  </si>
  <si>
    <t>P049018571373W</t>
  </si>
  <si>
    <t>NGOZI GEORGIANNA EZERIOHA</t>
  </si>
  <si>
    <t>P107616818871Z</t>
  </si>
  <si>
    <t>NGAMALIEU</t>
  </si>
  <si>
    <t>GATIEN FLAVIEN</t>
  </si>
  <si>
    <t>P109018087059B</t>
  </si>
  <si>
    <t>MUKESH KUMAR</t>
  </si>
  <si>
    <t>KHICHAR</t>
  </si>
  <si>
    <t>P126418471225U</t>
  </si>
  <si>
    <t>PREST SCES</t>
  </si>
  <si>
    <t>P076100485126P</t>
  </si>
  <si>
    <t>TADONTSA</t>
  </si>
  <si>
    <t>P017517690939S</t>
  </si>
  <si>
    <t>KONGA. TEGNIN</t>
  </si>
  <si>
    <t>JOCELIN .NIDAUD</t>
  </si>
  <si>
    <t>P115717465926M</t>
  </si>
  <si>
    <t>DJUIDJE EPSE KEMENGNE</t>
  </si>
  <si>
    <t>P019618350933J</t>
  </si>
  <si>
    <t>P098112527621P</t>
  </si>
  <si>
    <t>SAPTSI BERLIN</t>
  </si>
  <si>
    <t>P018217549099Y</t>
  </si>
  <si>
    <t>ATOH ATEBA JOSEPH EDOUARD.</t>
  </si>
  <si>
    <t>.ETS LE PACHA ''ROI DU POULET''</t>
  </si>
  <si>
    <t>P048117939539S</t>
  </si>
  <si>
    <t>EBANGAH AKWEN TAMBE</t>
  </si>
  <si>
    <t>P099116712178H</t>
  </si>
  <si>
    <t>GRADELIN(ETS GRADJOUMETAL ET SERVICES</t>
  </si>
  <si>
    <t>P128412406347R</t>
  </si>
  <si>
    <t>MEYENGA EPOH</t>
  </si>
  <si>
    <t>M011812671816Y</t>
  </si>
  <si>
    <t>JEAN KAMGANG SARL</t>
  </si>
  <si>
    <t>P010118050196L</t>
  </si>
  <si>
    <t>SOH MAKOUO</t>
  </si>
  <si>
    <t>P099018402489M</t>
  </si>
  <si>
    <t>JEAN MARIE CLAUDE</t>
  </si>
  <si>
    <t>P125300551536C</t>
  </si>
  <si>
    <t>ESSOMBA CHRISTOPHE</t>
  </si>
  <si>
    <t>(ETS PEACE)</t>
  </si>
  <si>
    <t>P040017592771M</t>
  </si>
  <si>
    <t>VICTORY SUIFE</t>
  </si>
  <si>
    <t>P119112566903Y</t>
  </si>
  <si>
    <t>SHEI CARINE NKAPYI</t>
  </si>
  <si>
    <t>(ETS SHEDEX GLOBAL)</t>
  </si>
  <si>
    <t>P108000430163Y</t>
  </si>
  <si>
    <t>YOUMBI NGASSA</t>
  </si>
  <si>
    <t>ACHIL AIME CHRISTIAN</t>
  </si>
  <si>
    <t>P018917150240E</t>
  </si>
  <si>
    <t>COIFFURE VIP</t>
  </si>
  <si>
    <t>P129617162972J</t>
  </si>
  <si>
    <t>P106417866670K</t>
  </si>
  <si>
    <t>ABBA BOUBA</t>
  </si>
  <si>
    <t>P122016932030K</t>
  </si>
  <si>
    <t>HENRY KIVEN NGAIKPU</t>
  </si>
  <si>
    <t>P079316429859M</t>
  </si>
  <si>
    <t>BENSON TAMUKUM</t>
  </si>
  <si>
    <t>P088417763813R</t>
  </si>
  <si>
    <t>NDOE YAINAM</t>
  </si>
  <si>
    <t>M032116397896C</t>
  </si>
  <si>
    <t>MARAINA MAKAINI MULTISERVICES SARL</t>
  </si>
  <si>
    <t>MMS SARL</t>
  </si>
  <si>
    <t>P039416667120H</t>
  </si>
  <si>
    <t>AMAFOUO DJIMELI</t>
  </si>
  <si>
    <t>RAOUL MEDARD</t>
  </si>
  <si>
    <t>P127617928021F</t>
  </si>
  <si>
    <t>KEMAJOU TCHOUKEU</t>
  </si>
  <si>
    <t>P018917949358C</t>
  </si>
  <si>
    <t>NGONO ANYAMA ALIX</t>
  </si>
  <si>
    <t>M092518038119F</t>
  </si>
  <si>
    <t>SOCIETE CAMEROON NEW MATERIAL SARL</t>
  </si>
  <si>
    <t>CNM SARL</t>
  </si>
  <si>
    <t>P109715158978R</t>
  </si>
  <si>
    <t>SONNA FOSSAP</t>
  </si>
  <si>
    <t>P017416305202Z</t>
  </si>
  <si>
    <t>KINTANG</t>
  </si>
  <si>
    <t>AMEDU SIVLA</t>
  </si>
  <si>
    <t>KIOSQUE (PMUC)</t>
  </si>
  <si>
    <t>P017417209800T</t>
  </si>
  <si>
    <t>BERTILLE LOUISE</t>
  </si>
  <si>
    <t>P029017134117Y</t>
  </si>
  <si>
    <t>VIKOUH</t>
  </si>
  <si>
    <t>MARRIETTE</t>
  </si>
  <si>
    <t>P069117987471M</t>
  </si>
  <si>
    <t>ATUBA</t>
  </si>
  <si>
    <t>Stéphane Ndeteh</t>
  </si>
  <si>
    <t>P039616042587F</t>
  </si>
  <si>
    <t>MAGNI FOMAT</t>
  </si>
  <si>
    <t>M091412151869U</t>
  </si>
  <si>
    <t>PIGI CONSEILS SARL</t>
  </si>
  <si>
    <t>P047500401902R</t>
  </si>
  <si>
    <t>LISSOUCK</t>
  </si>
  <si>
    <t>P039317548807R</t>
  </si>
  <si>
    <t>MIRIENNE LAURE</t>
  </si>
  <si>
    <t>P077516774262P</t>
  </si>
  <si>
    <t>MEINCHE FEUGANG EPSE NJEUDA</t>
  </si>
  <si>
    <t>ÉLISE BÉATRICE</t>
  </si>
  <si>
    <t>P060117736153A</t>
  </si>
  <si>
    <t>LEA VICTOIRE</t>
  </si>
  <si>
    <t>P118218454124Z</t>
  </si>
  <si>
    <t>MAPOCK EPSE NOUPEYI TCHEDJE</t>
  </si>
  <si>
    <t>CHANCELINE DOREE</t>
  </si>
  <si>
    <t>VTE DIVERS</t>
  </si>
  <si>
    <t>P028112545773S</t>
  </si>
  <si>
    <t>NTOUBOU</t>
  </si>
  <si>
    <t>P018117379563L</t>
  </si>
  <si>
    <t>MELANGUIME</t>
  </si>
  <si>
    <t>P077817669051S</t>
  </si>
  <si>
    <t>DJUISSI EPOUSE TABOUTCHIM</t>
  </si>
  <si>
    <t>ADELINE DARC</t>
  </si>
  <si>
    <t>M021915285093C</t>
  </si>
  <si>
    <t>PROJET DE DEVELOPPEMENT DES VILLES INCLUSIVES ET RESILIENTES</t>
  </si>
  <si>
    <t>PDVIR</t>
  </si>
  <si>
    <t>P017516272716H</t>
  </si>
  <si>
    <t>ANEKWE FRANCISCA OGOCHUKWU</t>
  </si>
  <si>
    <t>M101717235996U</t>
  </si>
  <si>
    <t>EP MEKANGA</t>
  </si>
  <si>
    <t>BTP-HYDRAULIQUE-METALLURGIQUE</t>
  </si>
  <si>
    <t>M111012407708G</t>
  </si>
  <si>
    <t>CHINA SHANXI CONSTRUCTION ENGINEERING</t>
  </si>
  <si>
    <t>(GROUP) CORPORATION</t>
  </si>
  <si>
    <t>P110117632565G</t>
  </si>
  <si>
    <t>EKINDI EKO</t>
  </si>
  <si>
    <t>ETS INFORMATIQUE CHEZ VOUS</t>
  </si>
  <si>
    <t>P100117954742N</t>
  </si>
  <si>
    <t>PHILIPPE PATRICK</t>
  </si>
  <si>
    <t>M052318221686Z</t>
  </si>
  <si>
    <t>GALLERIES BYM SAS</t>
  </si>
  <si>
    <t>G.B</t>
  </si>
  <si>
    <t>P128316270779S</t>
  </si>
  <si>
    <t>CHUKWUMA SUNDAY PEACE AMRACHI</t>
  </si>
  <si>
    <t>P036217580897K</t>
  </si>
  <si>
    <t>TEIKEU BEU OBEN NAGOR</t>
  </si>
  <si>
    <t>M081417258245E</t>
  </si>
  <si>
    <t>CES DE MAKOUETVU</t>
  </si>
  <si>
    <t>M052318272638F</t>
  </si>
  <si>
    <t>SAHEL PLUS SARL</t>
  </si>
  <si>
    <t>P118716200506Z</t>
  </si>
  <si>
    <t>HANS NDAH</t>
  </si>
  <si>
    <t>P089717531249H</t>
  </si>
  <si>
    <t>NKANJOH YAKAM</t>
  </si>
  <si>
    <t>JISLAIN YANNICK</t>
  </si>
  <si>
    <t>P049218408557F</t>
  </si>
  <si>
    <t>BOUHARY</t>
  </si>
  <si>
    <t>P089018595251Q</t>
  </si>
  <si>
    <t>MINUNGU</t>
  </si>
  <si>
    <t>ANDRE FABRICE LEONEL</t>
  </si>
  <si>
    <t>P018211807349X</t>
  </si>
  <si>
    <t>P089617984293W</t>
  </si>
  <si>
    <t>SHAWIL</t>
  </si>
  <si>
    <t>ATAGHA NGWA</t>
  </si>
  <si>
    <t>P050017597903A</t>
  </si>
  <si>
    <t>KIMBI FUH</t>
  </si>
  <si>
    <t>DONALTIEN</t>
  </si>
  <si>
    <t>P088216398677B</t>
  </si>
  <si>
    <t>SONWA TADIA.</t>
  </si>
  <si>
    <t>P059416704317B</t>
  </si>
  <si>
    <t>NWEKWI GALATIANS</t>
  </si>
  <si>
    <t>MEDICAL FOUNDATION</t>
  </si>
  <si>
    <t>M102116711420L</t>
  </si>
  <si>
    <t>GREEN LIFE MEDICAL FOUNDATION (GMF)</t>
  </si>
  <si>
    <t>P062517864461P</t>
  </si>
  <si>
    <t>P027416158881A</t>
  </si>
  <si>
    <t>FON OPHILIA WANIBI</t>
  </si>
  <si>
    <t>P018514950048R</t>
  </si>
  <si>
    <t>P105016705323Z</t>
  </si>
  <si>
    <t>M012317804338Q</t>
  </si>
  <si>
    <t>LAYOU LIMITED</t>
  </si>
  <si>
    <t>P058418308907R</t>
  </si>
  <si>
    <t>P029117013166W</t>
  </si>
  <si>
    <t>P126616006314W</t>
  </si>
  <si>
    <t>BARTHOLOMEW ANYI NTEH</t>
  </si>
  <si>
    <t>P106518193265Q</t>
  </si>
  <si>
    <t>ANTHONY FUNWIE</t>
  </si>
  <si>
    <t>P059517691693Z</t>
  </si>
  <si>
    <t>LECPA TSAYEM</t>
  </si>
  <si>
    <t>Sidoine</t>
  </si>
  <si>
    <t>P079017017983E</t>
  </si>
  <si>
    <t>ASSENE NKOU ZANGA</t>
  </si>
  <si>
    <t>ANDRE BASILE</t>
  </si>
  <si>
    <t>M021912753679B</t>
  </si>
  <si>
    <t>CENTRE DE FORMATION PROF DE LANGUE &amp;</t>
  </si>
  <si>
    <t>CULTURE ITALIENNE DE DOUALA. "CLID"</t>
  </si>
  <si>
    <t>P067012402313S</t>
  </si>
  <si>
    <t>DJEUKUE EPSE MOUAFO REGINE</t>
  </si>
  <si>
    <t>DJEUKEU EPSE MOUAFO REGINE</t>
  </si>
  <si>
    <t>M092316281109R</t>
  </si>
  <si>
    <t>COLLEGE D'ENSEIGNEMENT TECHNIQUE INDUSTRIEL ET COMMERCIAL DE MOUANKONG</t>
  </si>
  <si>
    <t>CETIC DE MOUANKONG</t>
  </si>
  <si>
    <t>M032014410826P</t>
  </si>
  <si>
    <t>SOCIETE GENERALE D'ETUDES ET</t>
  </si>
  <si>
    <t>REALISATIONS. "SOGER" SARL</t>
  </si>
  <si>
    <t>VENTE DESLAMPES ET AMPOULE,COMMERCE GENERAL,IMPORT-EXPORT,PRESTATION DE SERVICES,BTP</t>
  </si>
  <si>
    <t>M012014404029S</t>
  </si>
  <si>
    <t>SABM GROUP SARL</t>
  </si>
  <si>
    <t>P099916616994W</t>
  </si>
  <si>
    <t>JUNITA GAELLE</t>
  </si>
  <si>
    <t>M112417226775G</t>
  </si>
  <si>
    <t>GROUP PANDY SARL</t>
  </si>
  <si>
    <t>P010018565703N</t>
  </si>
  <si>
    <t>P098517940402M</t>
  </si>
  <si>
    <t>WEDYI RICHARD</t>
  </si>
  <si>
    <t>P077814182327S</t>
  </si>
  <si>
    <t>SOHNEKAM</t>
  </si>
  <si>
    <t>M051512326753E</t>
  </si>
  <si>
    <t>MAISON MERE REIFEN SARL</t>
  </si>
  <si>
    <t>STE MMR SARL</t>
  </si>
  <si>
    <t>P119112482467Z</t>
  </si>
  <si>
    <t>MAMOUDOU GADJI</t>
  </si>
  <si>
    <t>P107817715514A</t>
  </si>
  <si>
    <t>HAMADY BOLO</t>
  </si>
  <si>
    <t>PRODUITS GÉNÉRIQUES</t>
  </si>
  <si>
    <t>P067718456955H</t>
  </si>
  <si>
    <t>FOWA KENNE</t>
  </si>
  <si>
    <t>FLAVIEN BERLIN</t>
  </si>
  <si>
    <t>P017916931196D</t>
  </si>
  <si>
    <t>HISSEIN NAFI</t>
  </si>
  <si>
    <t>P028914941189Z</t>
  </si>
  <si>
    <t>NDOUNG BOUESSONG</t>
  </si>
  <si>
    <t>M080600021066S</t>
  </si>
  <si>
    <t>MATRIX TELECOMS S.A</t>
  </si>
  <si>
    <t>P017212374961P</t>
  </si>
  <si>
    <t>FARFAR GOZEM</t>
  </si>
  <si>
    <t>P098718558753W</t>
  </si>
  <si>
    <t>MANFOUO MBOUKEU</t>
  </si>
  <si>
    <t>P027817116008Q</t>
  </si>
  <si>
    <t>P089018210959U</t>
  </si>
  <si>
    <t>MBENG MPEY</t>
  </si>
  <si>
    <t>P128218328585W</t>
  </si>
  <si>
    <t>ENOCH YUNIWO</t>
  </si>
  <si>
    <t>P017816843941P</t>
  </si>
  <si>
    <t>P014517644614B</t>
  </si>
  <si>
    <t>NGUM ELIZABETH AKOMBOH</t>
  </si>
  <si>
    <t>P079217642711B</t>
  </si>
  <si>
    <t>SABANA</t>
  </si>
  <si>
    <t>IDRISS"ETS RESTAURANT KARIASCO"</t>
  </si>
  <si>
    <t>M032416625563R</t>
  </si>
  <si>
    <t>"OPS ENGINEERING" SARL</t>
  </si>
  <si>
    <t>P038212467906L</t>
  </si>
  <si>
    <t>P109917663388D</t>
  </si>
  <si>
    <t>DJUIKUI FOPA</t>
  </si>
  <si>
    <t>PAULINE CLAIRE</t>
  </si>
  <si>
    <t>P109516103837R</t>
  </si>
  <si>
    <t>MATCHIM MAKUISSEU</t>
  </si>
  <si>
    <t>P089318258018E</t>
  </si>
  <si>
    <t>IS-HAGHA</t>
  </si>
  <si>
    <t>M030000013106E</t>
  </si>
  <si>
    <t>VATICAN COMPANY LIMITED</t>
  </si>
  <si>
    <t>VCL</t>
  </si>
  <si>
    <t>P128016147111F</t>
  </si>
  <si>
    <t>IWAJOMO PRIMISAN</t>
  </si>
  <si>
    <t>P116800226556D</t>
  </si>
  <si>
    <t>NDEME ROGER</t>
  </si>
  <si>
    <t>P117717728036C</t>
  </si>
  <si>
    <t>Nzoumakou Patrice</t>
  </si>
  <si>
    <t>P039418317186F</t>
  </si>
  <si>
    <t>KAMSU PEKAM</t>
  </si>
  <si>
    <t>P058412518536A</t>
  </si>
  <si>
    <t>ROSANE FABIENNE</t>
  </si>
  <si>
    <t>P089416482010X</t>
  </si>
  <si>
    <t>P029917812729E</t>
  </si>
  <si>
    <t>SIMPLICE GILDAS</t>
  </si>
  <si>
    <t>P018312549652G</t>
  </si>
  <si>
    <t>P018217795662Q</t>
  </si>
  <si>
    <t>P086300512782P</t>
  </si>
  <si>
    <t>CHRISTOPHER NDUKU</t>
  </si>
  <si>
    <t>P029017892457U</t>
  </si>
  <si>
    <t>AGHA-AH</t>
  </si>
  <si>
    <t>P019712219047J</t>
  </si>
  <si>
    <t>HAROUNA DJINGUI</t>
  </si>
  <si>
    <t>P038116855757X</t>
  </si>
  <si>
    <t>NOMENDOUE MINYEM JACK ANTONY</t>
  </si>
  <si>
    <t>(ETS INTRMED SERVICES COM)</t>
  </si>
  <si>
    <t>P047400566478S</t>
  </si>
  <si>
    <t>LUI SHIQIN</t>
  </si>
  <si>
    <t>P099815987692P</t>
  </si>
  <si>
    <t>WONDZE GIRESSE KENGNE</t>
  </si>
  <si>
    <t>P066315489686W</t>
  </si>
  <si>
    <t>M100717846097T</t>
  </si>
  <si>
    <t>GOOD SHEPHERED COMPREHENSIVE SECONDARY SCHOOL</t>
  </si>
  <si>
    <t>P020317827517B</t>
  </si>
  <si>
    <t>POUEMEGNE TCHUENTE</t>
  </si>
  <si>
    <t>OLIVE FRANCINE</t>
  </si>
  <si>
    <t>P020618061297X</t>
  </si>
  <si>
    <t>KEUSSOM ESSOMO</t>
  </si>
  <si>
    <t>JASON PATRICK</t>
  </si>
  <si>
    <t>P127300398930U</t>
  </si>
  <si>
    <t>KOPGANG Mathurin Urbain</t>
  </si>
  <si>
    <t>PRESTATIONS DE SERVICES, PLACEMENT DES HÔTESSES</t>
  </si>
  <si>
    <t>M032416615821E</t>
  </si>
  <si>
    <t>MF CONSULTING GROUP SARL</t>
  </si>
  <si>
    <t>P067616845251Y</t>
  </si>
  <si>
    <t>P058217366477K</t>
  </si>
  <si>
    <t>P127616300829T</t>
  </si>
  <si>
    <t>TCHETCHOUA SOUMO JEAN NOEL</t>
  </si>
  <si>
    <t>C/O GARAGE DE CONFIANCE ANNEX</t>
  </si>
  <si>
    <t>ÉCONOMIE ET SPORT</t>
  </si>
  <si>
    <t>M072216932306Z</t>
  </si>
  <si>
    <t>TEAM FAMILY OF NDOGPASSI 3 - ZONE DE RECASEMENT</t>
  </si>
  <si>
    <t>T-E-A-M FAMILLY</t>
  </si>
  <si>
    <t>P027117948292X</t>
  </si>
  <si>
    <t>DENIS KHAN</t>
  </si>
  <si>
    <t>P048217162158G</t>
  </si>
  <si>
    <t>TCHOFFO MALAFFO</t>
  </si>
  <si>
    <t>P120818384572K</t>
  </si>
  <si>
    <t>CHAUDRONNERIE - PREST. SCES.</t>
  </si>
  <si>
    <t>P018212579623H</t>
  </si>
  <si>
    <t>ETOUNDI ONANA</t>
  </si>
  <si>
    <t>YVES ZITA</t>
  </si>
  <si>
    <t>P090617095818R</t>
  </si>
  <si>
    <t>JOY IHUAHU</t>
  </si>
  <si>
    <t>P038616433447E</t>
  </si>
  <si>
    <t>AMBA BENGONO</t>
  </si>
  <si>
    <t>M120800026227X</t>
  </si>
  <si>
    <t>CITRAC SARL</t>
  </si>
  <si>
    <t>P039216867100Z</t>
  </si>
  <si>
    <t>P099518216951K</t>
  </si>
  <si>
    <t>P118018407869X</t>
  </si>
  <si>
    <t>P038318390605A</t>
  </si>
  <si>
    <t>NDIWANJE</t>
  </si>
  <si>
    <t>PRICILIA AFENUI</t>
  </si>
  <si>
    <t>P047217663081P</t>
  </si>
  <si>
    <t>P017918169654G</t>
  </si>
  <si>
    <t>CISSE BANGALY</t>
  </si>
  <si>
    <t>P128112337886A</t>
  </si>
  <si>
    <t>ATSAGMO</t>
  </si>
  <si>
    <t>CHEF MARKETING</t>
  </si>
  <si>
    <t>P118918519954W</t>
  </si>
  <si>
    <t>ARMEL YANNICK</t>
  </si>
  <si>
    <t>P019316610654R</t>
  </si>
  <si>
    <t>MOUPELE YA MOUPELE</t>
  </si>
  <si>
    <t>TIMON</t>
  </si>
  <si>
    <t>P049017029574A</t>
  </si>
  <si>
    <t>MAMEGANA LAMBO EPSE BALOUM LAURENCE VIKY (ETS FLAMMES PLUS)</t>
  </si>
  <si>
    <t>FLAMMES PLUS</t>
  </si>
  <si>
    <t>P057900279465C</t>
  </si>
  <si>
    <t>FOFUNG YETI</t>
  </si>
  <si>
    <t>P126817161581R</t>
  </si>
  <si>
    <t>P064600129907E</t>
  </si>
  <si>
    <t>MOUEN</t>
  </si>
  <si>
    <t>P122015507228P</t>
  </si>
  <si>
    <t>DONGMO SYLVAIN</t>
  </si>
  <si>
    <t>M040900027327Z</t>
  </si>
  <si>
    <t>ACEP MANAGEMENT SARL</t>
  </si>
  <si>
    <t>ACEP MANAGEMENT</t>
  </si>
  <si>
    <t>P080116045679K</t>
  </si>
  <si>
    <t>P100016416632Q</t>
  </si>
  <si>
    <t>P078200471842S</t>
  </si>
  <si>
    <t>FIDELINE FLORE</t>
  </si>
  <si>
    <t>M102216263561B</t>
  </si>
  <si>
    <t>MAKENA BILINGUAL SCHOOL</t>
  </si>
  <si>
    <t>P018514402762D</t>
  </si>
  <si>
    <t>P017312516449K</t>
  </si>
  <si>
    <t>P078817858229K</t>
  </si>
  <si>
    <t>IOSSA WENDEU</t>
  </si>
  <si>
    <t>P119218026135P</t>
  </si>
  <si>
    <t>ALEX BLÉRIOT</t>
  </si>
  <si>
    <t>M011617028817Z</t>
  </si>
  <si>
    <t>CAMEROON TRADE TEXTILE SARL</t>
  </si>
  <si>
    <t>P029217688302T</t>
  </si>
  <si>
    <t>SIEWE MATCHA EPOUSE ODOUA</t>
  </si>
  <si>
    <t>STEPHANIE YOLANDE</t>
  </si>
  <si>
    <t>P067917844174T</t>
  </si>
  <si>
    <t>BEKONO MBANG CAROLE</t>
  </si>
  <si>
    <t>P088912756129T</t>
  </si>
  <si>
    <t>BAKANDA KENOUYA GYRESS</t>
  </si>
  <si>
    <t>ETS KFFEN</t>
  </si>
  <si>
    <t>CONSTRUCTION METALLIQUE/ PRESTATION DE SERVICES</t>
  </si>
  <si>
    <t>P019317088278Z</t>
  </si>
  <si>
    <t>FOMENA ROMEO</t>
  </si>
  <si>
    <t>ETS NOGECAM</t>
  </si>
  <si>
    <t>P049616495088B</t>
  </si>
  <si>
    <t>HADJIDJATOU</t>
  </si>
  <si>
    <t>P068517975652S</t>
  </si>
  <si>
    <t>SIGNE PETCHOYA</t>
  </si>
  <si>
    <t>P096812129197P</t>
  </si>
  <si>
    <t>NGEYOH KALA ELIZABETH</t>
  </si>
  <si>
    <t>BEKRY</t>
  </si>
  <si>
    <t>P057812524153T</t>
  </si>
  <si>
    <t>SANGHWAA EDWARD NDIMNU</t>
  </si>
  <si>
    <t>P069317915884W</t>
  </si>
  <si>
    <t>MUTOP</t>
  </si>
  <si>
    <t>CLOVIS KEMEH</t>
  </si>
  <si>
    <t>P049115175253G</t>
  </si>
  <si>
    <t>NOUKOUA TONGA</t>
  </si>
  <si>
    <t>GARONNE LYNE</t>
  </si>
  <si>
    <t>P065614411188R</t>
  </si>
  <si>
    <t>PFOUMA MANA EPSE BAKINDE YANGA</t>
  </si>
  <si>
    <t>BLANDINE YVETTE</t>
  </si>
  <si>
    <t>P067216859304T</t>
  </si>
  <si>
    <t>FESEH MAKIA</t>
  </si>
  <si>
    <t>P019217442423P</t>
  </si>
  <si>
    <t>CHUENDEM BIEGAIN</t>
  </si>
  <si>
    <t>CHANETTE ANGE</t>
  </si>
  <si>
    <t>P118218102203Q</t>
  </si>
  <si>
    <t>BORISTINE CLAIRE</t>
  </si>
  <si>
    <t>P116812118498T</t>
  </si>
  <si>
    <t>M102518109857G</t>
  </si>
  <si>
    <t>PRO BUSINESS SARL</t>
  </si>
  <si>
    <t>P110117291976P</t>
  </si>
  <si>
    <t>SERAPHIN JUNIOR</t>
  </si>
  <si>
    <t>P048718469817M</t>
  </si>
  <si>
    <t>DJATAT NYANG</t>
  </si>
  <si>
    <t>CARLOS WILLIAM</t>
  </si>
  <si>
    <t>TAXE SUE LA PROPRIETE FONCIERE</t>
  </si>
  <si>
    <t>P107812601051D</t>
  </si>
  <si>
    <t>P109016725587M</t>
  </si>
  <si>
    <t>EKEKE CHIBUEZE JAMES</t>
  </si>
  <si>
    <t>PARFUMERIE + BOISSONS</t>
  </si>
  <si>
    <t>P106112173545B</t>
  </si>
  <si>
    <t>NEKDEM GASTON</t>
  </si>
  <si>
    <t>P077014542329Y</t>
  </si>
  <si>
    <t>MANGA EPOUSE EKONGOLO MADELEINE</t>
  </si>
  <si>
    <t>" ETS MANGA "</t>
  </si>
  <si>
    <t>P048017363089W</t>
  </si>
  <si>
    <t>JOSELINE IRENE.</t>
  </si>
  <si>
    <t>P077515433555Q</t>
  </si>
  <si>
    <t>P129317940745D</t>
  </si>
  <si>
    <t>TETANG NDEZIANG</t>
  </si>
  <si>
    <t>BAULESTE VENCELAS</t>
  </si>
  <si>
    <t>P120418262171J</t>
  </si>
  <si>
    <t>IFEANYICHUKWU ONYEDIKACHI EMMANUEL</t>
  </si>
  <si>
    <t>M062014615510D</t>
  </si>
  <si>
    <t>GENEVA PHARMACY SARL</t>
  </si>
  <si>
    <t>P026617276341Q</t>
  </si>
  <si>
    <t>PATRICK FON (ETS TRANSPORT SUR)</t>
  </si>
  <si>
    <t>P118117736988A</t>
  </si>
  <si>
    <t>MODJO FOADIN</t>
  </si>
  <si>
    <t>P068012335295P</t>
  </si>
  <si>
    <t>P056717226483A</t>
  </si>
  <si>
    <t>P017517687351R</t>
  </si>
  <si>
    <t>ABOUBAKAR  BELLO</t>
  </si>
  <si>
    <t>P077916621498B</t>
  </si>
  <si>
    <t>CHIDIERE MUONEKE GEDEON</t>
  </si>
  <si>
    <t>ETS E. BELEX AUTO BENZ</t>
  </si>
  <si>
    <t>P027317854234E</t>
  </si>
  <si>
    <t>PATUMATU  MOHAMMED</t>
  </si>
  <si>
    <t>VENTE PLANTES MEDICINALES</t>
  </si>
  <si>
    <t>P057300392055X</t>
  </si>
  <si>
    <t>SADO PIERRE</t>
  </si>
  <si>
    <t>P127918409246A</t>
  </si>
  <si>
    <t>NGANDANG</t>
  </si>
  <si>
    <t>P028600490373R</t>
  </si>
  <si>
    <t>EBONG EKWELLE JOHN</t>
  </si>
  <si>
    <t>(EMOTECH)</t>
  </si>
  <si>
    <t>P028012707365Y</t>
  </si>
  <si>
    <t>DOUFOU TAMAGUELONG EUGENE</t>
  </si>
  <si>
    <t>P059515991610G</t>
  </si>
  <si>
    <t>DEFFO FOSSO</t>
  </si>
  <si>
    <t>P019217733173H</t>
  </si>
  <si>
    <t>Daryll</t>
  </si>
  <si>
    <t>P017400514218J</t>
  </si>
  <si>
    <t>TOUOSSOCK</t>
  </si>
  <si>
    <t>M022216408875G</t>
  </si>
  <si>
    <t>GIC DES COMMERÇANTS DE DETAIL D'HUILE DE PALME</t>
  </si>
  <si>
    <t>COMMERCE DE DETAIL D'HUILE DE PALME, VENTE DES PRODUITS VIVRIER, ELEVAGE POULET DE CHAIRE ET VILAGEOIS</t>
  </si>
  <si>
    <t>M071417240918Z</t>
  </si>
  <si>
    <t>EP PARNY</t>
  </si>
  <si>
    <t>P048412624394H</t>
  </si>
  <si>
    <t>KENGNE TEMUKAM</t>
  </si>
  <si>
    <t>P018818585959P</t>
  </si>
  <si>
    <t>NGUEMALEU</t>
  </si>
  <si>
    <t>YVONNE CHRISTELLE</t>
  </si>
  <si>
    <t>P106716756402W</t>
  </si>
  <si>
    <t>SUNGUENE</t>
  </si>
  <si>
    <t>P018717460850T</t>
  </si>
  <si>
    <t>NGUFOR FREDERICK FORMENI</t>
  </si>
  <si>
    <t>P071416422244T</t>
  </si>
  <si>
    <t>TCHAMEGNI WETE</t>
  </si>
  <si>
    <t>P017717667990L</t>
  </si>
  <si>
    <t>MANAOUDA DOUMAI</t>
  </si>
  <si>
    <t>P078218251740X</t>
  </si>
  <si>
    <t>BEN MESSAOUD SELIM</t>
  </si>
  <si>
    <t>P127917694280U</t>
  </si>
  <si>
    <t>EVELINE FRI</t>
  </si>
  <si>
    <t>P079316314023C</t>
  </si>
  <si>
    <t>P028217293582Z</t>
  </si>
  <si>
    <t>DIPOKO KINGUE JEAN JACQUES</t>
  </si>
  <si>
    <t>( ETS KAZI SERVICES )</t>
  </si>
  <si>
    <t>M072217541995M</t>
  </si>
  <si>
    <t>SCI ECOBAT</t>
  </si>
  <si>
    <t>M100517604113F</t>
  </si>
  <si>
    <t>GIC DES AGRICULTEURS ET ELEVEURS DE BOKITO RURAL</t>
  </si>
  <si>
    <t>GIC A.E.B.O.R</t>
  </si>
  <si>
    <t>M081116712779W</t>
  </si>
  <si>
    <t>LYCEE D'EZEZANG-MENDOUM</t>
  </si>
  <si>
    <t>P030216988628W</t>
  </si>
  <si>
    <t>KOUKAM</t>
  </si>
  <si>
    <t>M022118469942L</t>
  </si>
  <si>
    <t>CABINET DJOKO MATHIEU</t>
  </si>
  <si>
    <t>M082217549385P</t>
  </si>
  <si>
    <t>SOCIETE CIVILE IMMOBILIAIRE LE ROC</t>
  </si>
  <si>
    <t>SCI LE ROC</t>
  </si>
  <si>
    <t>M011416175973N</t>
  </si>
  <si>
    <t>GROUPE SCOLAIRE BILINGUE PRIVÉ LAÏC FONDATION DE L'EXCELLENCE</t>
  </si>
  <si>
    <t>FESCOL</t>
  </si>
  <si>
    <t>M091217250711F</t>
  </si>
  <si>
    <t>E CATH ST JEAN BAPTISTE NKOL SELE</t>
  </si>
  <si>
    <t>P047417398550H</t>
  </si>
  <si>
    <t>P118317809286S</t>
  </si>
  <si>
    <t>NYAMPANG MBRI</t>
  </si>
  <si>
    <t>M071712680003X</t>
  </si>
  <si>
    <t>CAELA SARL</t>
  </si>
  <si>
    <t>P058318399584S</t>
  </si>
  <si>
    <t>.PAHGA</t>
  </si>
  <si>
    <t>HORTENSE TANGHAM</t>
  </si>
  <si>
    <t>P107415776918A</t>
  </si>
  <si>
    <t>P047916943132A</t>
  </si>
  <si>
    <t>KAMDEM SIELENOU</t>
  </si>
  <si>
    <t>M071100038344A</t>
  </si>
  <si>
    <t>APE ACTION AFRICA</t>
  </si>
  <si>
    <t>M012118434589D</t>
  </si>
  <si>
    <t>KETAL SARL</t>
  </si>
  <si>
    <t>KT</t>
  </si>
  <si>
    <t>P027816416887J</t>
  </si>
  <si>
    <t>MOUGAM</t>
  </si>
  <si>
    <t>P110117058335X</t>
  </si>
  <si>
    <t>TEKE SHANCELINE</t>
  </si>
  <si>
    <t>AMBENG.</t>
  </si>
  <si>
    <t>P049717273432N</t>
  </si>
  <si>
    <t>P010017932324R</t>
  </si>
  <si>
    <t>BETELE ELWA</t>
  </si>
  <si>
    <t>P017812552349U</t>
  </si>
  <si>
    <t>BOUBA YOUGOUDA</t>
  </si>
  <si>
    <t>P016712413210D</t>
  </si>
  <si>
    <t>HAMAN GILBERT</t>
  </si>
  <si>
    <t>P049114406205Z</t>
  </si>
  <si>
    <t>RENE NATHAN</t>
  </si>
  <si>
    <t>P079115980315M</t>
  </si>
  <si>
    <t>LENGOUH EPOUSE NDIFONKRACHO ELFRIDA JINUI</t>
  </si>
  <si>
    <t>CONGRÉGATION RELIGIEUSE</t>
  </si>
  <si>
    <t>M059016900949A</t>
  </si>
  <si>
    <t>THE CAMEROON BAPTIST CONVENTION -MAROUA</t>
  </si>
  <si>
    <t>CBC MAROUA</t>
  </si>
  <si>
    <t>P063716475930N</t>
  </si>
  <si>
    <t>SEUNDJEU</t>
  </si>
  <si>
    <t>P089916424379R</t>
  </si>
  <si>
    <t>THIATOU NAVARIO DUPLEX</t>
  </si>
  <si>
    <t>P127918274957X</t>
  </si>
  <si>
    <t>SOFFI LAURE</t>
  </si>
  <si>
    <t>M011112585020Y</t>
  </si>
  <si>
    <t>INTELLIGENCE TELECOMS SARL</t>
  </si>
  <si>
    <t>"I.TELCOMS" SARL</t>
  </si>
  <si>
    <t>M070800025551U</t>
  </si>
  <si>
    <t>STE GENERALE DE DISTRIB. DU CAM.SARL</t>
  </si>
  <si>
    <t>SO.GE.DI.CAM SARL</t>
  </si>
  <si>
    <t>P087218399991N</t>
  </si>
  <si>
    <t>MADJOU EPSE TENE</t>
  </si>
  <si>
    <t>P046818338569T</t>
  </si>
  <si>
    <t>FIEZE SHADRACK NKENGLEFACK</t>
  </si>
  <si>
    <t>P128518058768Z</t>
  </si>
  <si>
    <t>P128817764198F</t>
  </si>
  <si>
    <t>SOW HAMADOU (PETITE COMMERCE).</t>
  </si>
  <si>
    <t>P088818374167G</t>
  </si>
  <si>
    <t>AKO TABE (CAMGLOBAL ADVISORY SERVICES)</t>
  </si>
  <si>
    <t>M101717235070L</t>
  </si>
  <si>
    <t>EP TYANGO</t>
  </si>
  <si>
    <t>P117518403581G</t>
  </si>
  <si>
    <t>TEUMI</t>
  </si>
  <si>
    <t>ALAIN MARCIAL</t>
  </si>
  <si>
    <t>P016218172644K</t>
  </si>
  <si>
    <t>KAMWOUO TCHUINTE</t>
  </si>
  <si>
    <t>JANVIER.</t>
  </si>
  <si>
    <t>P058118049226P</t>
  </si>
  <si>
    <t>TAIRA JUSTIN</t>
  </si>
  <si>
    <t>ETS CONSTRUCTION GENERAL PRO FUTURE TAI</t>
  </si>
  <si>
    <t>P029416866393Q</t>
  </si>
  <si>
    <t>AYINDA NGOUANDE</t>
  </si>
  <si>
    <t>PETIT DETAIT</t>
  </si>
  <si>
    <t>P067216791831U</t>
  </si>
  <si>
    <t>KENFACK KITIO EPSE TONLIO KEMENAKEU</t>
  </si>
  <si>
    <t>P110018325376K</t>
  </si>
  <si>
    <t>AKAYA SOH</t>
  </si>
  <si>
    <t>CABRELLE JOSPIN</t>
  </si>
  <si>
    <t>P019616712618G</t>
  </si>
  <si>
    <t>P118918203183Y</t>
  </si>
  <si>
    <t>BELOMO MARIE SYLVIE</t>
  </si>
  <si>
    <t>M082116909985H</t>
  </si>
  <si>
    <t>BOIS ET DERIVES SARL</t>
  </si>
  <si>
    <t>P046617748794T</t>
  </si>
  <si>
    <t>NJUCHOP NWATSOP</t>
  </si>
  <si>
    <t>P107917626514H</t>
  </si>
  <si>
    <t>TIYON FOSSO</t>
  </si>
  <si>
    <t>THEOPHILE ROMEO</t>
  </si>
  <si>
    <t>M092518113588E</t>
  </si>
  <si>
    <t>CENTRE MÉDICAL LES CERISIER</t>
  </si>
  <si>
    <t>M071812714870J</t>
  </si>
  <si>
    <t>INPHARAF ENGINEERING</t>
  </si>
  <si>
    <t>P017912409399R</t>
  </si>
  <si>
    <t>MAKAMWE FOSSO</t>
  </si>
  <si>
    <t>M112417177240N</t>
  </si>
  <si>
    <t>TRANSFORMING OUR WORLD</t>
  </si>
  <si>
    <t>TROW</t>
  </si>
  <si>
    <t>P048013912357L</t>
  </si>
  <si>
    <t>KEMCHE DUPLEX</t>
  </si>
  <si>
    <t>P106616679314K</t>
  </si>
  <si>
    <t>NGNOMBE</t>
  </si>
  <si>
    <t>P047817933471Z</t>
  </si>
  <si>
    <t>DEFO FOAKA</t>
  </si>
  <si>
    <t>P038318406970M</t>
  </si>
  <si>
    <t>BEGEAHAKE FORCHEN</t>
  </si>
  <si>
    <t>M114900000734H</t>
  </si>
  <si>
    <t>AFRICA GLOBAL LOGISTICS CAMEROUN</t>
  </si>
  <si>
    <t>AGL CAMEROUN</t>
  </si>
  <si>
    <t>P028712283829F</t>
  </si>
  <si>
    <t>YAHAYA BACHEHOU</t>
  </si>
  <si>
    <t>P037917768492D</t>
  </si>
  <si>
    <t>MPIANNE</t>
  </si>
  <si>
    <t>M041617965710T</t>
  </si>
  <si>
    <t>MUTUELLE DES CHEFS TRADITIONNELS DE LA BENOUE</t>
  </si>
  <si>
    <t>MCTB</t>
  </si>
  <si>
    <t>VENTE EAU MINERALE</t>
  </si>
  <si>
    <t>P070417168749P</t>
  </si>
  <si>
    <t>DYLAN PATRICK</t>
  </si>
  <si>
    <t>M082116396622S</t>
  </si>
  <si>
    <t>WALKING IN DOMINION CHARITY ASSOCIATION</t>
  </si>
  <si>
    <t>WIDCA</t>
  </si>
  <si>
    <t>PROVIDE EDUCATIONAL SERVICES TO IMPROVE LIVES OF ORPHANS,SINGLE PARENTS AND PERSONS WITH SPECIAL NEEDS,PROVIDE MEDICAL SERVICES TO THOSE IN NEED,PROVIDE JOB AND CAREER TRAINING.</t>
  </si>
  <si>
    <t>P028916954654P</t>
  </si>
  <si>
    <t>MBANFU EPSE GODLOVE</t>
  </si>
  <si>
    <t>ANNETTE GBUA</t>
  </si>
  <si>
    <t>P048618023846N</t>
  </si>
  <si>
    <t>TAMBE QUINTA OROCK</t>
  </si>
  <si>
    <t>( T.Q.O)</t>
  </si>
  <si>
    <t>P016000014392B</t>
  </si>
  <si>
    <t>P048918473443N</t>
  </si>
  <si>
    <t>TA’ALLA SEGNOU</t>
  </si>
  <si>
    <t>Décoratrice</t>
  </si>
  <si>
    <t>P107117891303N</t>
  </si>
  <si>
    <t>MAKOLLE NYAKE</t>
  </si>
  <si>
    <t>DORINE GRACE</t>
  </si>
  <si>
    <t>P097500144296Q</t>
  </si>
  <si>
    <t>DJAPOUM MBAMI</t>
  </si>
  <si>
    <t>LANDREY MALLE</t>
  </si>
  <si>
    <t>P038212572725K</t>
  </si>
  <si>
    <t>P056316252292D</t>
  </si>
  <si>
    <t>MOUNCHIGAM MAPOUBEYA</t>
  </si>
  <si>
    <t>P030117172068D</t>
  </si>
  <si>
    <t>P039412727519T</t>
  </si>
  <si>
    <t>SAMEZA NGANKEU</t>
  </si>
  <si>
    <t>ARDENE AURIOLE</t>
  </si>
  <si>
    <t>P088618497099Q</t>
  </si>
  <si>
    <t>TSONA DOUANLA</t>
  </si>
  <si>
    <t>P129017754595U</t>
  </si>
  <si>
    <t>TSANGA  SILVIS  NGOUH</t>
  </si>
  <si>
    <t>P039317981256N</t>
  </si>
  <si>
    <t>FOFOUE</t>
  </si>
  <si>
    <t>Anistine</t>
  </si>
  <si>
    <t>P067617416520L</t>
  </si>
  <si>
    <t>MBEUBONG AURTENCE</t>
  </si>
  <si>
    <t>P026812487118P</t>
  </si>
  <si>
    <t>KENNE PROSPER</t>
  </si>
  <si>
    <t>P068918425536R</t>
  </si>
  <si>
    <t>(SW 495 BS)</t>
  </si>
  <si>
    <t>P068217779156L</t>
  </si>
  <si>
    <t>YOBA MBEUNTCHA EPSE NGATCHA</t>
  </si>
  <si>
    <t>HUGUETTE YOLANDE</t>
  </si>
  <si>
    <t>P038416404550R</t>
  </si>
  <si>
    <t>TCHAUGO NGASSEU</t>
  </si>
  <si>
    <t>P118700560189K</t>
  </si>
  <si>
    <t>MANFOUO WANA IRENE</t>
  </si>
  <si>
    <t>P028917745931E</t>
  </si>
  <si>
    <t>MBOUSSOU MVOUGUE</t>
  </si>
  <si>
    <t>P028918064067F</t>
  </si>
  <si>
    <t>ESSAMA NOAH</t>
  </si>
  <si>
    <t>P060017838474E</t>
  </si>
  <si>
    <t>MPONGE</t>
  </si>
  <si>
    <t>THALIA ELUME</t>
  </si>
  <si>
    <t>P069312268255C</t>
  </si>
  <si>
    <t>MAHAMOUT AHAMAT A</t>
  </si>
  <si>
    <t>ETS MAHAMOUT AHAMAT A</t>
  </si>
  <si>
    <t>M032118541893J</t>
  </si>
  <si>
    <t>GOLDEN USTENSILS 2.0 SARL</t>
  </si>
  <si>
    <t>CO-OPERATIVE</t>
  </si>
  <si>
    <t>M051417570443H</t>
  </si>
  <si>
    <t>GIC EDEN VERGER</t>
  </si>
  <si>
    <t>P100417574033S</t>
  </si>
  <si>
    <t>GOULEU YEPMO</t>
  </si>
  <si>
    <t>P019317468179R</t>
  </si>
  <si>
    <t>P080017725285L</t>
  </si>
  <si>
    <t>TAGNE NGUEMTCHUN</t>
  </si>
  <si>
    <t>CHRISTIAN MARIUS</t>
  </si>
  <si>
    <t>P019715653755A</t>
  </si>
  <si>
    <t>HAMIDI</t>
  </si>
  <si>
    <t>P097217044261K</t>
  </si>
  <si>
    <t>FOTSO SILATCHOM</t>
  </si>
  <si>
    <t>P105817042495T</t>
  </si>
  <si>
    <t>METCHENGUE</t>
  </si>
  <si>
    <t>P015718364587P</t>
  </si>
  <si>
    <t>MBIJIHO</t>
  </si>
  <si>
    <t>P105915488271T</t>
  </si>
  <si>
    <t>OSSOMO EVINA</t>
  </si>
  <si>
    <t>P088116709957Y</t>
  </si>
  <si>
    <t>DALLE MAMBINGO</t>
  </si>
  <si>
    <t>P098317639934W</t>
  </si>
  <si>
    <t>NEW HOPE COMPANY LIMITED</t>
  </si>
  <si>
    <t>(N.H.C.L)</t>
  </si>
  <si>
    <t>BUSINESS CONSULTANCY, NETWORK MARKRTING, IMPORT &amp; EXPORT</t>
  </si>
  <si>
    <t>SUPPLY/CONSTRUCTION/TRAVAUX PUB.</t>
  </si>
  <si>
    <t>P106700007770C</t>
  </si>
  <si>
    <t>IYOK LAWRENCE ARREY</t>
  </si>
  <si>
    <t>(CARL &amp; LAWRENCE BROTHERS)</t>
  </si>
  <si>
    <t>P019517511864W</t>
  </si>
  <si>
    <t>DEUYI VIDALIE</t>
  </si>
  <si>
    <t>P128717692888A</t>
  </si>
  <si>
    <t>P069316575921L</t>
  </si>
  <si>
    <t>SALI ABDOURAMAN</t>
  </si>
  <si>
    <t>P018817069222U</t>
  </si>
  <si>
    <t>ABBA OUMAR</t>
  </si>
  <si>
    <t>P028300575872U</t>
  </si>
  <si>
    <t>TCHOUTA NZEPA</t>
  </si>
  <si>
    <t>P018217766603Z</t>
  </si>
  <si>
    <t>KALAYE</t>
  </si>
  <si>
    <t>TAGUIEKE</t>
  </si>
  <si>
    <t>P038917978290M</t>
  </si>
  <si>
    <t>EKEMELA</t>
  </si>
  <si>
    <t>FANNY CLARA</t>
  </si>
  <si>
    <t>M012618332619L</t>
  </si>
  <si>
    <t>DOMINI JO SARL</t>
  </si>
  <si>
    <t>DOMJO SARL</t>
  </si>
  <si>
    <t>P117412624256F</t>
  </si>
  <si>
    <t>NGOUH IDRISSOU</t>
  </si>
  <si>
    <t>ETABLISSEMENT D'ENSEIGNEMENT SCOLAIRE</t>
  </si>
  <si>
    <t>M111914912199Z</t>
  </si>
  <si>
    <t>GROUPE SCOLAIRE BILINGUE PRIVE LAIC ESPERANCE DIVINE</t>
  </si>
  <si>
    <t>ESPERANCE DIVINE</t>
  </si>
  <si>
    <t>P076117840871E</t>
  </si>
  <si>
    <t>NJIMAKOUOP SOULE</t>
  </si>
  <si>
    <t>P068617675406G</t>
  </si>
  <si>
    <t>MAWAMBA EPSE MEAFFO</t>
  </si>
  <si>
    <t>ROSELINE CECILE</t>
  </si>
  <si>
    <t>P129318247449S</t>
  </si>
  <si>
    <t>DOMBIA BARBOU</t>
  </si>
  <si>
    <t>P078412757649F</t>
  </si>
  <si>
    <t>WAGANG LOHOUE EPSE TSOGNE MIREILLE</t>
  </si>
  <si>
    <t>P028212410617Q</t>
  </si>
  <si>
    <t>OBIORA AUGUSTINE</t>
  </si>
  <si>
    <t>P048817691101X</t>
  </si>
  <si>
    <t>"Dokep kouague</t>
  </si>
  <si>
    <t>Anny flor"</t>
  </si>
  <si>
    <t>P079418484621M</t>
  </si>
  <si>
    <t>TAMBUA</t>
  </si>
  <si>
    <t>JACKSON FONDANUI</t>
  </si>
  <si>
    <t>P078818094181Z</t>
  </si>
  <si>
    <t>DOUMOU TCHANYEP</t>
  </si>
  <si>
    <t>JOSELIE</t>
  </si>
  <si>
    <t>P038316946323M</t>
  </si>
  <si>
    <t>FON CHI LIVINU</t>
  </si>
  <si>
    <t>P027812402317W</t>
  </si>
  <si>
    <t>BOUSSOURA AHMAT EPSE TEDONDJE</t>
  </si>
  <si>
    <t>P066212719956H</t>
  </si>
  <si>
    <t>DONANG</t>
  </si>
  <si>
    <t>P018518175901H</t>
  </si>
  <si>
    <t>NDINGUFAH</t>
  </si>
  <si>
    <t>ARUNA PIZENUI</t>
  </si>
  <si>
    <t>M102518147186C</t>
  </si>
  <si>
    <t>SOCIETE LOGIST IMMO</t>
  </si>
  <si>
    <t>M015018206815X</t>
  </si>
  <si>
    <t>PRESBYTERIAN CHURCH IN CAMEROON</t>
  </si>
  <si>
    <t>(PC JAM JAM)</t>
  </si>
  <si>
    <t>M080318176961Q</t>
  </si>
  <si>
    <t>GROUPE D'INITIATIVE COMMUNE MODERNAPALM DE LIKOUND- NDOM</t>
  </si>
  <si>
    <t>GIC MOPALIN</t>
  </si>
  <si>
    <t>M020212578468R</t>
  </si>
  <si>
    <t>CENTRE DE SANTE PRIVE DE KAREWA</t>
  </si>
  <si>
    <t>P056800200794A</t>
  </si>
  <si>
    <t>M012517524573U</t>
  </si>
  <si>
    <t>CENTRE COMMERCIAL CHA CHA SARL</t>
  </si>
  <si>
    <t>P120016410589J</t>
  </si>
  <si>
    <t>AYISSI II</t>
  </si>
  <si>
    <t>ADRIEN JUNIOR ( ETS DODO ET FILS )</t>
  </si>
  <si>
    <t>PRESTATION DE SERVICES, COMMERCE GÉNÉRAL, BTP IMPORT-EXPORT, AGRICULTURE, ÉLEVAGE,</t>
  </si>
  <si>
    <t>M102316230700M</t>
  </si>
  <si>
    <t>PAUL AYDEN LOGISTICS</t>
  </si>
  <si>
    <t>PAL</t>
  </si>
  <si>
    <t>P076716879369J</t>
  </si>
  <si>
    <t>IJANG FONONG ALICE</t>
  </si>
  <si>
    <t>P019717179597T</t>
  </si>
  <si>
    <t>M042418367041B</t>
  </si>
  <si>
    <t>SUCCESSION FOGUIENG</t>
  </si>
  <si>
    <t>Sf</t>
  </si>
  <si>
    <t>P097816429726C</t>
  </si>
  <si>
    <t>NGANKAM TEDJON</t>
  </si>
  <si>
    <t>P058518374667Q</t>
  </si>
  <si>
    <t>.MOFANG TONOU</t>
  </si>
  <si>
    <t>M051411546156N</t>
  </si>
  <si>
    <t>AFRIQUE AUTOMATISMES SARL</t>
  </si>
  <si>
    <t>P067118502720T</t>
  </si>
  <si>
    <t>ODELE</t>
  </si>
  <si>
    <t>M082518047610R</t>
  </si>
  <si>
    <t>SIMO RAOUL VICO</t>
  </si>
  <si>
    <t>SIRAVI CARE</t>
  </si>
  <si>
    <t>P119818190847K</t>
  </si>
  <si>
    <t>SILAPRU NOUSSI</t>
  </si>
  <si>
    <t>SANTE ET DEVELOPEMENT</t>
  </si>
  <si>
    <t>M071917511679B</t>
  </si>
  <si>
    <t>ASSOCIATION HEADA CAMEROON</t>
  </si>
  <si>
    <t>HEADA</t>
  </si>
  <si>
    <t>P077712263822U</t>
  </si>
  <si>
    <t>YEMEFACK GERMAINE</t>
  </si>
  <si>
    <t>BUSINESS(MOTOR SPARE PARTS)</t>
  </si>
  <si>
    <t>P089017544621A</t>
  </si>
  <si>
    <t>DERICK MULUH</t>
  </si>
  <si>
    <t>P059117014072R</t>
  </si>
  <si>
    <t>TAUKOS</t>
  </si>
  <si>
    <t>P059117066592M</t>
  </si>
  <si>
    <t>P050018420167M</t>
  </si>
  <si>
    <t>MUMEN</t>
  </si>
  <si>
    <t>P088612521099U</t>
  </si>
  <si>
    <t>P010017526470S</t>
  </si>
  <si>
    <t>CYNTHIA SECHUABOU</t>
  </si>
  <si>
    <t>P078117706074C</t>
  </si>
  <si>
    <t>NGOUATEU SONTIA</t>
  </si>
  <si>
    <t>VENTE SAC FRIPERIE</t>
  </si>
  <si>
    <t>P069016300955J</t>
  </si>
  <si>
    <t>DOGOJI ABDU</t>
  </si>
  <si>
    <t>P108917646918M</t>
  </si>
  <si>
    <t>TANEFO TANMOU</t>
  </si>
  <si>
    <t>P108214630808M</t>
  </si>
  <si>
    <t>YOUBI DIOGNI</t>
  </si>
  <si>
    <t>P108216425276Z</t>
  </si>
  <si>
    <t>BONG A NDJORI SANDRINE MARTIALE</t>
  </si>
  <si>
    <t>SECRETARIAT BUREAUTIQUE PRESTATION DE SERVICE COMMERCE GENERAL</t>
  </si>
  <si>
    <t>P128612569143P</t>
  </si>
  <si>
    <t>MBEUN BLANDINE</t>
  </si>
  <si>
    <t>M051016040148C</t>
  </si>
  <si>
    <t>PEUPLE UNI POUR LA RENOVATION SOCIAL</t>
  </si>
  <si>
    <t>P.U.R.S</t>
  </si>
  <si>
    <t>M072518422126T</t>
  </si>
  <si>
    <t>COMMISSION DE DEVELOPPEMENT POUR L'AFRIQUE ET LES CARAIBES</t>
  </si>
  <si>
    <t>CODAC</t>
  </si>
  <si>
    <t>P118218397098Q</t>
  </si>
  <si>
    <t>M082417087974U</t>
  </si>
  <si>
    <t>MULTI TECHNIQUE INDUSTRIEL SARL</t>
  </si>
  <si>
    <t>P015816460108F</t>
  </si>
  <si>
    <t>P039017827791Y</t>
  </si>
  <si>
    <t>P018017442301T</t>
  </si>
  <si>
    <t>NJAPDOUGKE</t>
  </si>
  <si>
    <t>M102217684624C</t>
  </si>
  <si>
    <t>ANEVA TRAVEL AGENCY SARL</t>
  </si>
  <si>
    <t>P039016073445P</t>
  </si>
  <si>
    <t>SOUADATOU BOBBO</t>
  </si>
  <si>
    <t>(LT 877 GN)</t>
  </si>
  <si>
    <t>M022618425754U</t>
  </si>
  <si>
    <t>JLO TRANSIT LTD</t>
  </si>
  <si>
    <t>P078518266283F</t>
  </si>
  <si>
    <t>EYENGA EPSE ZANG</t>
  </si>
  <si>
    <t>THERESE VALERY</t>
  </si>
  <si>
    <t>P069817694315W</t>
  </si>
  <si>
    <t>P020417999288B</t>
  </si>
  <si>
    <t>TEDONFOUE TCHINDA DIVANE</t>
  </si>
  <si>
    <t>P097400492465M</t>
  </si>
  <si>
    <t>NKONGNI EPSEE TONSI</t>
  </si>
  <si>
    <t>ANALYSE MEDICALE</t>
  </si>
  <si>
    <t>P089417846940K</t>
  </si>
  <si>
    <t>TAGUEFOUET FOBOUE</t>
  </si>
  <si>
    <t>CABREL PECLAR</t>
  </si>
  <si>
    <t>P127318185074W</t>
  </si>
  <si>
    <t>TIMBINE BOUREIMA</t>
  </si>
  <si>
    <t>P056000414590Y</t>
  </si>
  <si>
    <t>YONDO MAKA MATIDE</t>
  </si>
  <si>
    <t>P058317996580Q</t>
  </si>
  <si>
    <t>KENFACK DOMCHI</t>
  </si>
  <si>
    <t>LIONY ROBERTO</t>
  </si>
  <si>
    <t>P119917547557Q</t>
  </si>
  <si>
    <t>SARIFA BELLADJI</t>
  </si>
  <si>
    <t>ETS GLOBAL EXPRESS</t>
  </si>
  <si>
    <t>P028516665101W</t>
  </si>
  <si>
    <t>AWOUNANG EBENIZAIRE</t>
  </si>
  <si>
    <t>M011317233574C</t>
  </si>
  <si>
    <t>EP GRPE II B BETARE - OYA</t>
  </si>
  <si>
    <t>P117216382148K</t>
  </si>
  <si>
    <t>ANGELINA EHODE</t>
  </si>
  <si>
    <t>P128717762031L</t>
  </si>
  <si>
    <t>P129918164210G</t>
  </si>
  <si>
    <t>BENOM.</t>
  </si>
  <si>
    <t>DORA LOVINA.</t>
  </si>
  <si>
    <t>P059317759218L</t>
  </si>
  <si>
    <t>TEUKAM TADOUM EPSE TSANGA</t>
  </si>
  <si>
    <t>GRIFIH</t>
  </si>
  <si>
    <t>P117916158978K</t>
  </si>
  <si>
    <t>P129617504272T</t>
  </si>
  <si>
    <t>ROHANE YVETTE BÉATRICE</t>
  </si>
  <si>
    <t>(ETS BAKER CREEK)</t>
  </si>
  <si>
    <t>M112015240184C</t>
  </si>
  <si>
    <t>EL DABO LIMITED</t>
  </si>
  <si>
    <t>P068912627737W</t>
  </si>
  <si>
    <t>HOUOMLO BAHA</t>
  </si>
  <si>
    <t>P027017382638P</t>
  </si>
  <si>
    <t>MA_AZOU</t>
  </si>
  <si>
    <t>P049817153689N</t>
  </si>
  <si>
    <t>P089016845015Z</t>
  </si>
  <si>
    <t>P079217691398E</t>
  </si>
  <si>
    <t>KEMO SIEGNIN SERGE</t>
  </si>
  <si>
    <t>P088514379160B</t>
  </si>
  <si>
    <t>GUEMBU CHRISTELE CLAUDINE</t>
  </si>
  <si>
    <t>ETS CHEZE ET FILS</t>
  </si>
  <si>
    <t>P108717875339C</t>
  </si>
  <si>
    <t>GIZELLE BERINYUY</t>
  </si>
  <si>
    <t>P022118352549R</t>
  </si>
  <si>
    <t>NSOM PRIMUS CHAH</t>
  </si>
  <si>
    <t>(ETS NSOM &amp; SONS)</t>
  </si>
  <si>
    <t>P019212440380K</t>
  </si>
  <si>
    <t>P058218515341S</t>
  </si>
  <si>
    <t>ROLAND AYAMBA</t>
  </si>
  <si>
    <t>P016317805571L</t>
  </si>
  <si>
    <t>EMETITIKINE</t>
  </si>
  <si>
    <t>P067416862471M</t>
  </si>
  <si>
    <t>NWAEKE PATRICK UDOKA</t>
  </si>
  <si>
    <t>ETS IMPEX PATRA LIMITED</t>
  </si>
  <si>
    <t>P107716845483Q</t>
  </si>
  <si>
    <t>NONYOU NONYOU</t>
  </si>
  <si>
    <t>P027218074535J</t>
  </si>
  <si>
    <t>LUCY NDONGMO PUWO Épouse WANJI</t>
  </si>
  <si>
    <t>P078318292705U</t>
  </si>
  <si>
    <t>P049717663879J</t>
  </si>
  <si>
    <t>P059518228550K</t>
  </si>
  <si>
    <t>MVOUEN NGUINGUIN</t>
  </si>
  <si>
    <t>ELODIE ALIDA</t>
  </si>
  <si>
    <t>P098516843967W</t>
  </si>
  <si>
    <t>EBOL BYABOT</t>
  </si>
  <si>
    <t>PANCRASSE ADELE</t>
  </si>
  <si>
    <t>P087117754931U</t>
  </si>
  <si>
    <t>HASAN</t>
  </si>
  <si>
    <t>P117815224814E</t>
  </si>
  <si>
    <t>M051317233665U</t>
  </si>
  <si>
    <t>ONEGETANYIMBOH FOUNDATION PS</t>
  </si>
  <si>
    <t>SALON DE COUTUTRE</t>
  </si>
  <si>
    <t>P029416283475X</t>
  </si>
  <si>
    <t>TCHAMENIE HAPPI</t>
  </si>
  <si>
    <t>NELIE DANIE</t>
  </si>
  <si>
    <t>P068817830757G</t>
  </si>
  <si>
    <t>P037317806874Z</t>
  </si>
  <si>
    <t>M022618423358M</t>
  </si>
  <si>
    <t>B&amp;C SERVICES AND LOGISTICS SOLUTIONS SARL</t>
  </si>
  <si>
    <t>P070016716618Y</t>
  </si>
  <si>
    <t>ZONING FOUTIA</t>
  </si>
  <si>
    <t>SADOPHIL</t>
  </si>
  <si>
    <t>P039918257970Z</t>
  </si>
  <si>
    <t>MEDJE BEMMEGNE</t>
  </si>
  <si>
    <t>MARCELLE AUDREY</t>
  </si>
  <si>
    <t>P080118078125F</t>
  </si>
  <si>
    <t>MAGOKO TIOBOU</t>
  </si>
  <si>
    <t>P036616356779H</t>
  </si>
  <si>
    <t>MASSOCK BANDJEM ADIOS TRESOR</t>
  </si>
  <si>
    <t>P028700429600K</t>
  </si>
  <si>
    <t>NODEM LONTCHI SIDOUAN MATHURIN</t>
  </si>
  <si>
    <t>P025317464018T</t>
  </si>
  <si>
    <t>AMOUGOU OWONO</t>
  </si>
  <si>
    <t>LIVRAISON DIVERSES</t>
  </si>
  <si>
    <t>M031417586081T</t>
  </si>
  <si>
    <t>REALIST SARL</t>
  </si>
  <si>
    <t>M101712651950U</t>
  </si>
  <si>
    <t>WORLDMOOV &amp; CO LTD</t>
  </si>
  <si>
    <t>P077417030569D</t>
  </si>
  <si>
    <t>DONGMO CLARISSE</t>
  </si>
  <si>
    <t>G460600-H490300-S960004-H520203</t>
  </si>
  <si>
    <t>M032416751620X</t>
  </si>
  <si>
    <t>INDUSTRIAL ENGINEERING OF THE GULF OF GUINEA</t>
  </si>
  <si>
    <t>IEGG</t>
  </si>
  <si>
    <t>P059216410187A</t>
  </si>
  <si>
    <t>MAIRAMOU EPSE CHOUAIBOU AMINOU</t>
  </si>
  <si>
    <t>ALIOUM GARGA(ETS ADAMA FILS)</t>
  </si>
  <si>
    <t>M022618386014R</t>
  </si>
  <si>
    <t>SOCIETE TECHNICAL TRADING SARL</t>
  </si>
  <si>
    <t>TECHNICAL SARL</t>
  </si>
  <si>
    <t>M022318124596B</t>
  </si>
  <si>
    <t>TWIN GROUP SARL</t>
  </si>
  <si>
    <t>P027217551855N</t>
  </si>
  <si>
    <t>KENFACK EPOUSE NGANKAM</t>
  </si>
  <si>
    <t>P115416448559F</t>
  </si>
  <si>
    <t>MANDANDE</t>
  </si>
  <si>
    <t>P116100420425C</t>
  </si>
  <si>
    <t>EDOA EPSEE EMAH</t>
  </si>
  <si>
    <t>P067718013752N</t>
  </si>
  <si>
    <t>Fongue</t>
  </si>
  <si>
    <t>P028317305599L</t>
  </si>
  <si>
    <t>ADINAM IZUCHUKWU NWABUFO.</t>
  </si>
  <si>
    <t>P100216656920C</t>
  </si>
  <si>
    <t>BEQUIKEH ANGELA</t>
  </si>
  <si>
    <t>P118717955327T</t>
  </si>
  <si>
    <t>COLLET WIYENLA</t>
  </si>
  <si>
    <t>P028516496836X</t>
  </si>
  <si>
    <t>CHENWI FRANK COLLINS</t>
  </si>
  <si>
    <t>P087600281178N</t>
  </si>
  <si>
    <t>ALICE ALIE</t>
  </si>
  <si>
    <t>P127818311228W</t>
  </si>
  <si>
    <t>MVEME MFOULOU</t>
  </si>
  <si>
    <t>ENOCH PATRICK SEDAR</t>
  </si>
  <si>
    <t>M022416732675X</t>
  </si>
  <si>
    <t>NADAD MULTI-SERVICES</t>
  </si>
  <si>
    <t>NMS</t>
  </si>
  <si>
    <t>COMMERCE DE GROS NON SPÉCIALISÉ; AUTRES SERVICES NON SPÉCIALISÉS ; CONSTRUCTION DE BÂTIMENTS COMPLETS</t>
  </si>
  <si>
    <t>PRESTATIONS SCES - BTP - Cce GL</t>
  </si>
  <si>
    <t>P026200082208E</t>
  </si>
  <si>
    <t>BOKALLI BIKOUOM LEONCE ALPHONSE</t>
  </si>
  <si>
    <t>" ETS B &amp; B CAMEROUN "</t>
  </si>
  <si>
    <t>M042418386439X</t>
  </si>
  <si>
    <t>FAST BUSNESS CAMEROUN</t>
  </si>
  <si>
    <t>P017117884906S</t>
  </si>
  <si>
    <t>.TCHOFO</t>
  </si>
  <si>
    <t>P098917114209Y</t>
  </si>
  <si>
    <t>AMECK ROSALINE</t>
  </si>
  <si>
    <t>M020317244454Z</t>
  </si>
  <si>
    <t>EP NNEMEYONG D'AKOM II</t>
  </si>
  <si>
    <t>P046415294746K</t>
  </si>
  <si>
    <t>NDECHAM CHEFON</t>
  </si>
  <si>
    <t>MARTIN MAXWELL</t>
  </si>
  <si>
    <t>P049118216309L</t>
  </si>
  <si>
    <t>MABAH DASSI FANNY BLANCHE</t>
  </si>
  <si>
    <t>P068718052378H</t>
  </si>
  <si>
    <t>NGAHAN EPOUSE TCHOUATOUN.</t>
  </si>
  <si>
    <t>HENRIETTE MAGLOIRE.</t>
  </si>
  <si>
    <t>M121914378889X</t>
  </si>
  <si>
    <t>COUNTRY FOOD SARL</t>
  </si>
  <si>
    <t>P122017446764S</t>
  </si>
  <si>
    <t>BEYENE JEAN BOSCO</t>
  </si>
  <si>
    <t>P108718287548K</t>
  </si>
  <si>
    <t>BEKONO NGUINI</t>
  </si>
  <si>
    <t>HUBERT OLIVIER</t>
  </si>
  <si>
    <t>P017812671425K</t>
  </si>
  <si>
    <t>TATSINKOU TEKEU</t>
  </si>
  <si>
    <t>BRUNO (ETS PRINCE AUTO)</t>
  </si>
  <si>
    <t>P098012498625P</t>
  </si>
  <si>
    <t>FITNGO DORANTINE</t>
  </si>
  <si>
    <t>ETS FITNGO DORANTINE</t>
  </si>
  <si>
    <t>VENDEUR USÉ</t>
  </si>
  <si>
    <t>P038317403242E</t>
  </si>
  <si>
    <t>NGNIZE</t>
  </si>
  <si>
    <t>GUY SEZARD</t>
  </si>
  <si>
    <t>P059117135882M</t>
  </si>
  <si>
    <t>CHEO CLIFORD</t>
  </si>
  <si>
    <t>P028317681543D</t>
  </si>
  <si>
    <t>BELIANG PANTALEON</t>
  </si>
  <si>
    <t>( POWER WORK ENTERPRISE)</t>
  </si>
  <si>
    <t>Building construction, general contracts, architectural design</t>
  </si>
  <si>
    <t>P079616481173W</t>
  </si>
  <si>
    <t>NGAKO NZOUENDA</t>
  </si>
  <si>
    <t>ARSENE MARLON</t>
  </si>
  <si>
    <t>M091217257705K</t>
  </si>
  <si>
    <t>EP DJIKO</t>
  </si>
  <si>
    <t>P088300503414K</t>
  </si>
  <si>
    <t>KOTAP TSE BOLIVARD</t>
  </si>
  <si>
    <t>M012317835674A</t>
  </si>
  <si>
    <t>CENTRE MEDICAL DE L'ESPERENCE SARL</t>
  </si>
  <si>
    <t>P018516495598M</t>
  </si>
  <si>
    <t>HIDE</t>
  </si>
  <si>
    <t>P028618111187W</t>
  </si>
  <si>
    <t>ESSAA</t>
  </si>
  <si>
    <t>CELESTINE CLAUDIA</t>
  </si>
  <si>
    <t>P096618288344C</t>
  </si>
  <si>
    <t>YVES BOANERGES FIRMIN</t>
  </si>
  <si>
    <t>P118012146039S</t>
  </si>
  <si>
    <t>AMADOU MOUSTAPHA</t>
  </si>
  <si>
    <t>P087912483755F</t>
  </si>
  <si>
    <t>KUE LOUIS RAYMOND</t>
  </si>
  <si>
    <t>P025315787963N</t>
  </si>
  <si>
    <t>GUEMNING</t>
  </si>
  <si>
    <t>P108117711753U</t>
  </si>
  <si>
    <t>ATEMAFAC EPSE ATABONG</t>
  </si>
  <si>
    <t>NESTLA FONDU</t>
  </si>
  <si>
    <t>P039918016011Y</t>
  </si>
  <si>
    <t>MELHE MOMBET</t>
  </si>
  <si>
    <t>FARRELLE LESLINE</t>
  </si>
  <si>
    <t>P050317816349U</t>
  </si>
  <si>
    <t>BTP &amp; COMMERCE GENERAL</t>
  </si>
  <si>
    <t>M032217164282L</t>
  </si>
  <si>
    <t>NEVA SARL</t>
  </si>
  <si>
    <t>P018312501462D</t>
  </si>
  <si>
    <t>MASSAOUMCHOURE</t>
  </si>
  <si>
    <t>M052517735785T</t>
  </si>
  <si>
    <t>HAPPY FAMILY INTERNATIONAL (BERCEAU DE L'HUMANITÉ ) SARL</t>
  </si>
  <si>
    <t>HFIBH-CEFOPAVS SARL</t>
  </si>
  <si>
    <t>P120416094596Y</t>
  </si>
  <si>
    <t>P089018436215N</t>
  </si>
  <si>
    <t>KALBIROU</t>
  </si>
  <si>
    <t>M052014619328J</t>
  </si>
  <si>
    <t>INFINITE SOLUTIONS SARL</t>
  </si>
  <si>
    <t>P016812616290Q</t>
  </si>
  <si>
    <t>BALDENA KOULDEM</t>
  </si>
  <si>
    <t>P017916435139T</t>
  </si>
  <si>
    <t>P016714963643L</t>
  </si>
  <si>
    <t>NTAMACK EPSE BALOUGA THÉRÈSE</t>
  </si>
  <si>
    <t>PRESTATION-AUDIOVISUEL-COMMERCE</t>
  </si>
  <si>
    <t>P099312754769R</t>
  </si>
  <si>
    <t>MOULIOM NJIKAM AMADOU</t>
  </si>
  <si>
    <t>ETS A. FLASH PRODUCTION</t>
  </si>
  <si>
    <t>P118000539455P</t>
  </si>
  <si>
    <t>BINGNYU</t>
  </si>
  <si>
    <t>P048718026147Y</t>
  </si>
  <si>
    <t>P117818070857Z</t>
  </si>
  <si>
    <t>Tetamo kuekou</t>
  </si>
  <si>
    <t>P028516631694K</t>
  </si>
  <si>
    <t>NGALI NDONGO</t>
  </si>
  <si>
    <t>P037912301049Y</t>
  </si>
  <si>
    <t>M011812725467C</t>
  </si>
  <si>
    <t>GROUPE SCOLAIRE BILINGUE LE SAVANT</t>
  </si>
  <si>
    <t>M081716186977B</t>
  </si>
  <si>
    <t>(FLORID)</t>
  </si>
  <si>
    <t>P109017180486B</t>
  </si>
  <si>
    <t>NOUMEN AVODO YANKE</t>
  </si>
  <si>
    <t>M022217084428F</t>
  </si>
  <si>
    <t>WOC'S WINE &amp; DISTRIBUTION SERVICES</t>
  </si>
  <si>
    <t>CONTRACTS, SALES OF DRINKS ,LIQUOR, SUPPLIES, PROCUREMENT, MANAGEMENT, TRAINING CONSTRUCTION, ETC</t>
  </si>
  <si>
    <t>P127317644522F</t>
  </si>
  <si>
    <t>TAKOUDJOU FEGAYO</t>
  </si>
  <si>
    <t>FELIX BIENVENU</t>
  </si>
  <si>
    <t>P108915989855K</t>
  </si>
  <si>
    <t>ATEBA MESSI</t>
  </si>
  <si>
    <t>JOCELYNE VERLAINE</t>
  </si>
  <si>
    <t>P098317212561R</t>
  </si>
  <si>
    <t>DIDINE FREDERICE</t>
  </si>
  <si>
    <t>P098417533604D</t>
  </si>
  <si>
    <t>TONLEU TSAMO</t>
  </si>
  <si>
    <t>M052116093468G</t>
  </si>
  <si>
    <t>SUPERIA AGRO SCIENCE CAMEROON SARL</t>
  </si>
  <si>
    <t>IMPORTATION, COMMERCIALISATION DES INTRANTS AGRICOLES ET PRODUITS PHYTOSANITAIRES</t>
  </si>
  <si>
    <t>P067115778896X</t>
  </si>
  <si>
    <t>METCHE</t>
  </si>
  <si>
    <t>P092417650980J</t>
  </si>
  <si>
    <t>ETS. BTS ET FILS</t>
  </si>
  <si>
    <t>(YEMCHU KAMDOUM ARNAUD)</t>
  </si>
  <si>
    <t>P029717365158C</t>
  </si>
  <si>
    <t>ABDOUL RAOUFOU</t>
  </si>
  <si>
    <t>ABBA DJAM</t>
  </si>
  <si>
    <t>P068617666600K</t>
  </si>
  <si>
    <t>AZANGUIM YONTA</t>
  </si>
  <si>
    <t>VTE PDTS ALTS</t>
  </si>
  <si>
    <t>P015718520479R</t>
  </si>
  <si>
    <t>P087516898844U</t>
  </si>
  <si>
    <t>EVELYNE CLARISSE</t>
  </si>
  <si>
    <t>P057714038518X</t>
  </si>
  <si>
    <t>ONOMO MONY</t>
  </si>
  <si>
    <t>COMMERCE, AGRICULTURE, TRANSFORMATION, TRANSPORT</t>
  </si>
  <si>
    <t>P028917571431E</t>
  </si>
  <si>
    <t>DJOUNTU GABRIEL (ETS CAMEROON MEDICAL CONTACT CMC)</t>
  </si>
  <si>
    <t>P089416402439K</t>
  </si>
  <si>
    <t>ZOBO MESSAGE ANTONE</t>
  </si>
  <si>
    <t>P038816660514Q</t>
  </si>
  <si>
    <t>MAMBA LAMBO</t>
  </si>
  <si>
    <t>P018416701946K</t>
  </si>
  <si>
    <t>AZGAR ALI</t>
  </si>
  <si>
    <t>P019918371055Q</t>
  </si>
  <si>
    <t>TAHKOLO SHING</t>
  </si>
  <si>
    <t>FRANC GAEL</t>
  </si>
  <si>
    <t>ETUDES D'INGENIERIE TECHNIQUE</t>
  </si>
  <si>
    <t>M031812696336Q</t>
  </si>
  <si>
    <t>BRAIN TRUST ENGINEERING AND TRADE SARL</t>
  </si>
  <si>
    <t>BTET SARL</t>
  </si>
  <si>
    <t>P088517592608M</t>
  </si>
  <si>
    <t>NDOKOLO</t>
  </si>
  <si>
    <t>JOSÉPHINE NELLY</t>
  </si>
  <si>
    <t>P058517695475Y</t>
  </si>
  <si>
    <t>AUGUSTINE LA FORTUNE</t>
  </si>
  <si>
    <t>M082517990701M</t>
  </si>
  <si>
    <t>CDR BTP SARL</t>
  </si>
  <si>
    <t>P069017793273K</t>
  </si>
  <si>
    <t>KAPAWA DELPHINE</t>
  </si>
  <si>
    <t>P060517852829C</t>
  </si>
  <si>
    <t>MINTYA MEKO'O</t>
  </si>
  <si>
    <t>AUGUST ROCHETEAU</t>
  </si>
  <si>
    <t>M021300044533B</t>
  </si>
  <si>
    <t>SHEE SYSTEM SARL</t>
  </si>
  <si>
    <t>P115217623436T</t>
  </si>
  <si>
    <t>EYSSARD GERARD CHARLES</t>
  </si>
  <si>
    <t>P086416601536N</t>
  </si>
  <si>
    <t>MEY</t>
  </si>
  <si>
    <t>P079917684296K</t>
  </si>
  <si>
    <t>Fru Desmond</t>
  </si>
  <si>
    <t>Che</t>
  </si>
  <si>
    <t>P028316000341X</t>
  </si>
  <si>
    <t>AI JIE</t>
  </si>
  <si>
    <t>P107112419892L</t>
  </si>
  <si>
    <t>AMBE EMMANUELETS</t>
  </si>
  <si>
    <t>ETS AMBE EMMANUEL</t>
  </si>
  <si>
    <t>M081818247328Z</t>
  </si>
  <si>
    <t>OBSERVATOIRE DU POLITIQUE EN AFRIQUE</t>
  </si>
  <si>
    <t>CONSTRUIRE EDUCATION CIVIQUE,SENSIBILISATION SUR LA BONNNE GOUVERNANCE, SOUTIEN AUX POLITIQUES PUBLIQUES ET SÉCURITAIRES, RENFORCEMENT DES CAPACITÉS</t>
  </si>
  <si>
    <t>P099016069418G</t>
  </si>
  <si>
    <t>FOMBO RICHARD TENDOH</t>
  </si>
  <si>
    <t>P038217702120Y</t>
  </si>
  <si>
    <t>HAMADOU KARI</t>
  </si>
  <si>
    <t>P126212551581A</t>
  </si>
  <si>
    <t>FOUELLA MARTIN</t>
  </si>
  <si>
    <t>P015615629016U</t>
  </si>
  <si>
    <t>ABERTHE</t>
  </si>
  <si>
    <t>P029416828449F</t>
  </si>
  <si>
    <t>KEBEI VANESIA MBI</t>
  </si>
  <si>
    <t>ETS BABALADDA BAR</t>
  </si>
  <si>
    <t>P119417764112X</t>
  </si>
  <si>
    <t>CHTUEDOM</t>
  </si>
  <si>
    <t>P067014420817Z</t>
  </si>
  <si>
    <t>P018116727381M</t>
  </si>
  <si>
    <t>FOMETIO DJIMENE</t>
  </si>
  <si>
    <t>P014412493697E</t>
  </si>
  <si>
    <t>MALIKI BOUBA</t>
  </si>
  <si>
    <t>P128517647320A</t>
  </si>
  <si>
    <t>PETIT TRADE</t>
  </si>
  <si>
    <t>P028816715326K</t>
  </si>
  <si>
    <t>ANGELA KENDZING</t>
  </si>
  <si>
    <t>P017712498928H</t>
  </si>
  <si>
    <t>M062517801231Z</t>
  </si>
  <si>
    <t>ABEI GROUP OF COMPANIES S.A</t>
  </si>
  <si>
    <t>(ABEGCOM)</t>
  </si>
  <si>
    <t>VENTE BOISSONS ALCOOLIQUES + PETIT COMMERCE</t>
  </si>
  <si>
    <t>P077100057893P</t>
  </si>
  <si>
    <t>TINKENG HORTENSE CHANTALE</t>
  </si>
  <si>
    <t>P068716257978S</t>
  </si>
  <si>
    <t>P087518158727A</t>
  </si>
  <si>
    <t>CHARLES MBAIM SONNA</t>
  </si>
  <si>
    <t>Vente de matériel</t>
  </si>
  <si>
    <t>M022517604414S</t>
  </si>
  <si>
    <t>LA MAISON PROTHÉSISTE DENTAIRE SARL</t>
  </si>
  <si>
    <t>M022014408197Z</t>
  </si>
  <si>
    <t>CUBE COMPANY LIMITED</t>
  </si>
  <si>
    <t>P129818253670F</t>
  </si>
  <si>
    <t>KEVIN ANDRE MARIE</t>
  </si>
  <si>
    <t>P038516772441T</t>
  </si>
  <si>
    <t>PRESTATIONS DE SERVICES ET FORMATIONS DIVERS</t>
  </si>
  <si>
    <t>M082417031053S</t>
  </si>
  <si>
    <t>PITT INNOVATION TECHNOLOGIES</t>
  </si>
  <si>
    <t>PIT</t>
  </si>
  <si>
    <t>P049316671658G</t>
  </si>
  <si>
    <t>MAHA MAHAMADOU</t>
  </si>
  <si>
    <t>P039317395563L</t>
  </si>
  <si>
    <t>KIMBI ODETTE MBULI</t>
  </si>
  <si>
    <t>P027612567315H</t>
  </si>
  <si>
    <t>ZANGUIM FODJIO MARIE THERESE</t>
  </si>
  <si>
    <t>P047600145473S</t>
  </si>
  <si>
    <t>MFOUYIMOUN ZOULIKA</t>
  </si>
  <si>
    <t>ETS MFOUYIMOUN ZOULIKA</t>
  </si>
  <si>
    <t>P118118120363T</t>
  </si>
  <si>
    <t>NONO FOKA</t>
  </si>
  <si>
    <t>P068317296030Z</t>
  </si>
  <si>
    <t>TAKOUDJOU BULAWO</t>
  </si>
  <si>
    <t>MAXWELL ERIC</t>
  </si>
  <si>
    <t>P085515477045T</t>
  </si>
  <si>
    <t>NOUNGUI</t>
  </si>
  <si>
    <t>CLARA MOJOKO</t>
  </si>
  <si>
    <t>P018317538951S</t>
  </si>
  <si>
    <t>ANABA JEAN MARIE</t>
  </si>
  <si>
    <t>M032517602714C</t>
  </si>
  <si>
    <t>AHAC ASSURANCE SARL</t>
  </si>
  <si>
    <t>P017417196783Z</t>
  </si>
  <si>
    <t>VICTOR OKAFOR</t>
  </si>
  <si>
    <t>P067016157627E</t>
  </si>
  <si>
    <t>MAYAP EPOUSE TOKAM</t>
  </si>
  <si>
    <t>P079518260699R</t>
  </si>
  <si>
    <t>NJIGANG MBIANGA</t>
  </si>
  <si>
    <t>DORIANE PAELLE</t>
  </si>
  <si>
    <t>P037217072165M</t>
  </si>
  <si>
    <t>ENGOME STEPHANIE GRACE EDWIGE</t>
  </si>
  <si>
    <t>P118216630287H</t>
  </si>
  <si>
    <t>FRANKLINE MBU</t>
  </si>
  <si>
    <t>M062517817797M</t>
  </si>
  <si>
    <t>SECAM3 UNITY SARL</t>
  </si>
  <si>
    <t>P068517914831K</t>
  </si>
  <si>
    <t>HAMADOU NANA</t>
  </si>
  <si>
    <t>P097100517278T</t>
  </si>
  <si>
    <t>LEUDEU EMAKAM ALFRED</t>
  </si>
  <si>
    <t>P098818412483G</t>
  </si>
  <si>
    <t>MOKO EPOUSE TUEKAM</t>
  </si>
  <si>
    <t>P018917754679F</t>
  </si>
  <si>
    <t>KALGANG TIGA</t>
  </si>
  <si>
    <t>P018418508160M</t>
  </si>
  <si>
    <t>MERLIN STEPHANE</t>
  </si>
  <si>
    <t>P128514625552J</t>
  </si>
  <si>
    <t>KEMEZE ZEUFACK</t>
  </si>
  <si>
    <t>M118017543745L</t>
  </si>
  <si>
    <t>P048100433110K</t>
  </si>
  <si>
    <t>NABUM GABSIA</t>
  </si>
  <si>
    <t>P068912676431D</t>
  </si>
  <si>
    <t>NKWEDEU NZIAKO</t>
  </si>
  <si>
    <t>P019817272836X</t>
  </si>
  <si>
    <t>P067912731773G</t>
  </si>
  <si>
    <t>AWOUNANG FOTEGONG TSAFACK</t>
  </si>
  <si>
    <t>GROUPE SCOLAIRE BIL. LES DYNAMIQUES</t>
  </si>
  <si>
    <t>P078116710438H</t>
  </si>
  <si>
    <t>NDARNZE MICHAEL</t>
  </si>
  <si>
    <t>LIGNAGE DE BOIS</t>
  </si>
  <si>
    <t>P087612619391M</t>
  </si>
  <si>
    <t>P109217137391K</t>
  </si>
  <si>
    <t>M091517256100B</t>
  </si>
  <si>
    <t>EP MBENG DE MBENG</t>
  </si>
  <si>
    <t>M042517697496X</t>
  </si>
  <si>
    <t>INGENIERIE MAINTENANCE ET ASSISTANCE INFORMATIQUE</t>
  </si>
  <si>
    <t>IMAI SARL</t>
  </si>
  <si>
    <t>P059118257568X</t>
  </si>
  <si>
    <t>TCHOPMO</t>
  </si>
  <si>
    <t>P129316265493X</t>
  </si>
  <si>
    <t>KOUDO</t>
  </si>
  <si>
    <t>VIDAL SERGE</t>
  </si>
  <si>
    <t>P097816299614N</t>
  </si>
  <si>
    <t>ADAMU FUH</t>
  </si>
  <si>
    <t>P058516902321T</t>
  </si>
  <si>
    <t>P127617071528C</t>
  </si>
  <si>
    <t>MOHAMADOU X</t>
  </si>
  <si>
    <t>DEWA X</t>
  </si>
  <si>
    <t>P015715999421M</t>
  </si>
  <si>
    <t>BOUBA DJALO</t>
  </si>
  <si>
    <t>ETS 7 ELEVEN</t>
  </si>
  <si>
    <t>P088015140168S</t>
  </si>
  <si>
    <t>MAFANKOU MBAPGUE</t>
  </si>
  <si>
    <t>P098216400502F</t>
  </si>
  <si>
    <t>KOUAMEN NGATCHOU</t>
  </si>
  <si>
    <t>P067812263910A</t>
  </si>
  <si>
    <t>MBENA POMO</t>
  </si>
  <si>
    <t>FRANCOIS BALTHAZAR</t>
  </si>
  <si>
    <t>P128015060630Z</t>
  </si>
  <si>
    <t>MADJEU EPSE ZEKO ROSINE</t>
  </si>
  <si>
    <t>(ETS CHLOE)</t>
  </si>
  <si>
    <t>P129012417848N</t>
  </si>
  <si>
    <t>NOUMSI GHOMSI EMMANUEL</t>
  </si>
  <si>
    <t>ETS NOUMSI GHOMSI EMMANUEL</t>
  </si>
  <si>
    <t>M092217596314X</t>
  </si>
  <si>
    <t>SOCIETE MSA LOGISTIC SARL</t>
  </si>
  <si>
    <t>P028217894667M</t>
  </si>
  <si>
    <t>NGO TJAD</t>
  </si>
  <si>
    <t>SIPORA FLORE</t>
  </si>
  <si>
    <t>P020016051897M</t>
  </si>
  <si>
    <t>NGUE FIKOR</t>
  </si>
  <si>
    <t>P018012412744N</t>
  </si>
  <si>
    <t>CHAIBOU INOUSSA</t>
  </si>
  <si>
    <t>P098717064959X</t>
  </si>
  <si>
    <t>KAMTA MBOGOUN</t>
  </si>
  <si>
    <t>SOREL BAURIME</t>
  </si>
  <si>
    <t>P077017781538E</t>
  </si>
  <si>
    <t>NGONKONDOK MARIE</t>
  </si>
  <si>
    <t>(ETS ANNA)</t>
  </si>
  <si>
    <t>P048217896567L</t>
  </si>
  <si>
    <t>METSIGUIA EPSE KOUGANG</t>
  </si>
  <si>
    <t>CHRISTINE BERLINE</t>
  </si>
  <si>
    <t>M092518071409T</t>
  </si>
  <si>
    <t>TCHIENA GROUP SARL</t>
  </si>
  <si>
    <t>TG SARL</t>
  </si>
  <si>
    <t>M012318004188C</t>
  </si>
  <si>
    <t>COWORKING CENTER SARL</t>
  </si>
  <si>
    <t>P106112750692R</t>
  </si>
  <si>
    <t>P088212496973F</t>
  </si>
  <si>
    <t>TAKEUTCHEU TENEKAM JEAN MARIE</t>
  </si>
  <si>
    <t>P038717411745F</t>
  </si>
  <si>
    <t>MOHAMED HAMZA</t>
  </si>
  <si>
    <t>M061512332305U</t>
  </si>
  <si>
    <t>TUNACH GROUP LIMITED</t>
  </si>
  <si>
    <t>P030618020925U</t>
  </si>
  <si>
    <t>ISAAC ISAAC</t>
  </si>
  <si>
    <t>P087016150242Z</t>
  </si>
  <si>
    <t>LIVRAISON DE NOIX DE PALME</t>
  </si>
  <si>
    <t>P077416434860W</t>
  </si>
  <si>
    <t>SAMUEL RUBEN</t>
  </si>
  <si>
    <t>P018916221211A</t>
  </si>
  <si>
    <t>LONTSI DEMANO</t>
  </si>
  <si>
    <t>P028112715537A</t>
  </si>
  <si>
    <t>DJOUATSA GERARD</t>
  </si>
  <si>
    <t>P039118174231T</t>
  </si>
  <si>
    <t>SUSTINCE VICTORINE</t>
  </si>
  <si>
    <t>P099316910210C</t>
  </si>
  <si>
    <t>M072517906352M</t>
  </si>
  <si>
    <t>TAIBINE GLOBAL INVESTMENT SARL</t>
  </si>
  <si>
    <t>TAGI SARL</t>
  </si>
  <si>
    <t>P057512549520U</t>
  </si>
  <si>
    <t>YOUSSOUFA YACOUBOU</t>
  </si>
  <si>
    <t>ETS YOUSSOUFA ET AROUNA</t>
  </si>
  <si>
    <t>P118515978823N</t>
  </si>
  <si>
    <t>POUNGOUE TCHEUMANI</t>
  </si>
  <si>
    <t>P059516290648Q</t>
  </si>
  <si>
    <t>JEANETTE NTUBE NJUME EPSE TANDE MUSI</t>
  </si>
  <si>
    <t>P058417510716D</t>
  </si>
  <si>
    <t>P068800489744N</t>
  </si>
  <si>
    <t>WOIFFO NGOUEDJI ARNAUD</t>
  </si>
  <si>
    <t>P028712632082D</t>
  </si>
  <si>
    <t>BATELA JEAN PAUL</t>
  </si>
  <si>
    <t>ETS BEL' IMPACT</t>
  </si>
  <si>
    <t>P018717750775L</t>
  </si>
  <si>
    <t>NDOUERENJOU</t>
  </si>
  <si>
    <t>MANJIA MONIQUE</t>
  </si>
  <si>
    <t>P048618193606L</t>
  </si>
  <si>
    <t>ABEGA ZOGO</t>
  </si>
  <si>
    <t>FABRICE MICHEL</t>
  </si>
  <si>
    <t>P045916664926Y</t>
  </si>
  <si>
    <t>MENGUE EPSE REXIOUEIX</t>
  </si>
  <si>
    <t>AGENT COMPTOIR</t>
  </si>
  <si>
    <t>P058618434983A</t>
  </si>
  <si>
    <t>DONFACK YEMELE</t>
  </si>
  <si>
    <t>M052116175252U</t>
  </si>
  <si>
    <t>SOCIÉTÉ OASIS SARL</t>
  </si>
  <si>
    <t>SOA SARL</t>
  </si>
  <si>
    <t>M018316650281C</t>
  </si>
  <si>
    <t>P116516633978D</t>
  </si>
  <si>
    <t>KOUOGUEM</t>
  </si>
  <si>
    <t>P039817421225P</t>
  </si>
  <si>
    <t>P087717708443F</t>
  </si>
  <si>
    <t>OKONGWU</t>
  </si>
  <si>
    <t>Augutina nkiru</t>
  </si>
  <si>
    <t>P029016068324C</t>
  </si>
  <si>
    <t>P119716719814M</t>
  </si>
  <si>
    <t>HARMAND JUNIOR</t>
  </si>
  <si>
    <t>M072217498662Y</t>
  </si>
  <si>
    <t>UNIK VIBE</t>
  </si>
  <si>
    <t>PLACEMENT DU PERSONNEL, PRESTATIONS DE SERVICES, COMMERCE INTERNATIONAL....</t>
  </si>
  <si>
    <t>P039416599641U</t>
  </si>
  <si>
    <t>KUETE WADO</t>
  </si>
  <si>
    <t>P018518367749Y</t>
  </si>
  <si>
    <t>EBEKE</t>
  </si>
  <si>
    <t>VENTE DES FRUITS DE MER,</t>
  </si>
  <si>
    <t>P089616624722S</t>
  </si>
  <si>
    <t>NGOUHOUA NSANGOU</t>
  </si>
  <si>
    <t>M049717244329J</t>
  </si>
  <si>
    <t>CS ESPACE PRIORITE SANTE</t>
  </si>
  <si>
    <t>P015316589373U</t>
  </si>
  <si>
    <t>P068417042246J</t>
  </si>
  <si>
    <t>LUC FERDINAND</t>
  </si>
  <si>
    <t>P109012696479T</t>
  </si>
  <si>
    <t>SIMENOU CHARLY DELORD</t>
  </si>
  <si>
    <t>ETS SICHARDEL SERVICES</t>
  </si>
  <si>
    <t>P069518484261B</t>
  </si>
  <si>
    <t>HADJA INNA EPOUSE MOHAMADOU</t>
  </si>
  <si>
    <t>P087917687233B</t>
  </si>
  <si>
    <t>NGATCHA EPSE OUSEINI IBRAHIM</t>
  </si>
  <si>
    <t>LEONIE  THERESE</t>
  </si>
  <si>
    <t>M032217789031H</t>
  </si>
  <si>
    <t>FAKO WHITE PEPPER COMMON INITIATIVE GROUP</t>
  </si>
  <si>
    <t>FWP-CIG</t>
  </si>
  <si>
    <t>P019716039414Y</t>
  </si>
  <si>
    <t>P079318307974S</t>
  </si>
  <si>
    <t>LARRY MBUA LINONGE</t>
  </si>
  <si>
    <t>M072416917603J</t>
  </si>
  <si>
    <t>EMERGENCE TRANSIT SARL</t>
  </si>
  <si>
    <t>E.T SARL</t>
  </si>
  <si>
    <t>P027812707406P</t>
  </si>
  <si>
    <t>EKOSSONO LEOCADIE HONORINE</t>
  </si>
  <si>
    <t>M122417383635M</t>
  </si>
  <si>
    <t>IMAGESA CAMEROUN LIMITED SARL</t>
  </si>
  <si>
    <t>IMAGESA</t>
  </si>
  <si>
    <t>M052416838207A</t>
  </si>
  <si>
    <t>GUINEA GULF INVESTMENTS GROUP</t>
  </si>
  <si>
    <t>GGIG</t>
  </si>
  <si>
    <t>P048012552853P</t>
  </si>
  <si>
    <t>ASANG EPSEE PEREM</t>
  </si>
  <si>
    <t>MARGARET FUH</t>
  </si>
  <si>
    <t>P088618285993U</t>
  </si>
  <si>
    <t>MARTIAL WILLIAM</t>
  </si>
  <si>
    <t>P088918443052C</t>
  </si>
  <si>
    <t>TEIKENG JOHN WILLIAM</t>
  </si>
  <si>
    <t>ETS SOLUTION INDUSTRIELLE DU CAMEROUN</t>
  </si>
  <si>
    <t>M119500013115F</t>
  </si>
  <si>
    <t>AFRICAN DEVELOPMENT FOUND</t>
  </si>
  <si>
    <t>P077817977831S</t>
  </si>
  <si>
    <t>NGOUFACK EPSE NANGUE</t>
  </si>
  <si>
    <t>P017412649830U</t>
  </si>
  <si>
    <t>JEROME TICHA</t>
  </si>
  <si>
    <t>M098216826781R</t>
  </si>
  <si>
    <t>CENTRE DE SANTE INTEGRE DE NKOETYE</t>
  </si>
  <si>
    <t>CSI DE NKOETYE</t>
  </si>
  <si>
    <t>P046616917732D</t>
  </si>
  <si>
    <t>OBAMA EPSE LEBOGSO BILEGUI</t>
  </si>
  <si>
    <t>PRODUCTION,TRANSPORT ET DISTRIBUTION D'ELECTRICITE</t>
  </si>
  <si>
    <t>P039216903092N</t>
  </si>
  <si>
    <t>WIGA</t>
  </si>
  <si>
    <t>DANIEL (ETS KLASS - ELECTRICITE AUTO)</t>
  </si>
  <si>
    <t>P126314443765H</t>
  </si>
  <si>
    <t>MBAKUI</t>
  </si>
  <si>
    <t>P029516263156N</t>
  </si>
  <si>
    <t>AGBAI OZARA</t>
  </si>
  <si>
    <t>P056718205821B</t>
  </si>
  <si>
    <t>FERDINAND BEAU REGARS</t>
  </si>
  <si>
    <t>COMMERCE GENERAL ,QUICAILLERIE</t>
  </si>
  <si>
    <t>P119617432371Y</t>
  </si>
  <si>
    <t>P016117310354M</t>
  </si>
  <si>
    <t>P015615319031B</t>
  </si>
  <si>
    <t>EPANDA EWANE</t>
  </si>
  <si>
    <t>M062416843461Z</t>
  </si>
  <si>
    <t>BAM IMMIGRATION SARL</t>
  </si>
  <si>
    <t>P079115145846J</t>
  </si>
  <si>
    <t>KUETEGUE KAMENI</t>
  </si>
  <si>
    <t>M071516200285H</t>
  </si>
  <si>
    <t>FULLNESS LAY PRIVATE INTERNATIONAL BILINGUAL NURSERY AND PRIMARY SCHOOL</t>
  </si>
  <si>
    <t>TIMBRE D'EXAMEN OFFICIEL</t>
  </si>
  <si>
    <t>M080317716375X</t>
  </si>
  <si>
    <t>LYCÉE DE BAIKWA</t>
  </si>
  <si>
    <t>Dépôt de boissons</t>
  </si>
  <si>
    <t>P029417656534T</t>
  </si>
  <si>
    <t>ELISABETH SUH</t>
  </si>
  <si>
    <t>P078417549051T</t>
  </si>
  <si>
    <t>MUSSI II LIPPERT YVES.</t>
  </si>
  <si>
    <t>P077400228394A</t>
  </si>
  <si>
    <t>NANFACK CELESTINNAN</t>
  </si>
  <si>
    <t>NANFACK CELESTIN</t>
  </si>
  <si>
    <t>SALON DE COIFFUREP(ONGLERIE)</t>
  </si>
  <si>
    <t>P078916406807U</t>
  </si>
  <si>
    <t>DJOMBI EPSE KUATE</t>
  </si>
  <si>
    <t>ELVIE BLANCHE</t>
  </si>
  <si>
    <t>P077517809655L</t>
  </si>
  <si>
    <t>P014400548185F</t>
  </si>
  <si>
    <t>TSAGUE GENEVIEVE</t>
  </si>
  <si>
    <t>P019115997893T</t>
  </si>
  <si>
    <t>AYISSI AYISSI EPSE BEDUNGUE</t>
  </si>
  <si>
    <t>BERTILLE VANESSA (JALYA SERVICES)</t>
  </si>
  <si>
    <t>COMMERCE GENERAL -PRESTATIONS DE SERVICES - IMPORT- EXPORT</t>
  </si>
  <si>
    <t>PRODUCTION DES ANANAS</t>
  </si>
  <si>
    <t>M112217743135H</t>
  </si>
  <si>
    <t>ANANASZAN SARL</t>
  </si>
  <si>
    <t>P068317188284D</t>
  </si>
  <si>
    <t>P119318280254E</t>
  </si>
  <si>
    <t>P078516337242K</t>
  </si>
  <si>
    <t>ELVIS ETTAMAH</t>
  </si>
  <si>
    <t>M051716151786J</t>
  </si>
  <si>
    <t>ANGLOXASON NURSERY AND PRIMARY SCHOOL</t>
  </si>
  <si>
    <t>UNITY BILINGUAL</t>
  </si>
  <si>
    <t>P070217670828C</t>
  </si>
  <si>
    <t>P098515538956D</t>
  </si>
  <si>
    <t>GHAKOUPEN MOUNCHIKPOU</t>
  </si>
  <si>
    <t>P077017844394P</t>
  </si>
  <si>
    <t>TERENCE ANYU</t>
  </si>
  <si>
    <t>P107614234997Y</t>
  </si>
  <si>
    <t>NGUEMAIN</t>
  </si>
  <si>
    <t>P017916570243T</t>
  </si>
  <si>
    <t>P027916274013W</t>
  </si>
  <si>
    <t>P096717736952A</t>
  </si>
  <si>
    <t>NKEMTEBA JOSEPH TANGWANG</t>
  </si>
  <si>
    <t>M092316054203A</t>
  </si>
  <si>
    <t>SUCCESSION SIANGO JOSEPH</t>
  </si>
  <si>
    <t>P088217670932S</t>
  </si>
  <si>
    <t>MONKEUH</t>
  </si>
  <si>
    <t>VIGELINE LORE</t>
  </si>
  <si>
    <t>P087312435726H</t>
  </si>
  <si>
    <t>NELLE  EKOTTO  FREDERIC</t>
  </si>
  <si>
    <t>ETS NELLE</t>
  </si>
  <si>
    <t>P128217210325Z</t>
  </si>
  <si>
    <t>TAMBOURA ALHAMDOU</t>
  </si>
  <si>
    <t>P068218011594A</t>
  </si>
  <si>
    <t>KAMMOGNE LIENOU</t>
  </si>
  <si>
    <t>HUGUE HERVET</t>
  </si>
  <si>
    <t>P067418312621R</t>
  </si>
  <si>
    <t>MBOTIBUNG</t>
  </si>
  <si>
    <t>DENIS FORBA</t>
  </si>
  <si>
    <t>P088516325548S</t>
  </si>
  <si>
    <t>JOHN. PAUL NSIHDZENYUY</t>
  </si>
  <si>
    <t>P098515415209U</t>
  </si>
  <si>
    <t>TSAMO TSAFACK</t>
  </si>
  <si>
    <t>CHISLIN HERVE</t>
  </si>
  <si>
    <t>P109017628100D</t>
  </si>
  <si>
    <t>BASEME WILSON</t>
  </si>
  <si>
    <t>ETS TOP FIVE</t>
  </si>
  <si>
    <t>P116514793566B</t>
  </si>
  <si>
    <t>ZINKENG GORETTI</t>
  </si>
  <si>
    <t>TANGUFOR</t>
  </si>
  <si>
    <t>P064715411448T</t>
  </si>
  <si>
    <t>JAH WUWIH</t>
  </si>
  <si>
    <t>M052517782612S</t>
  </si>
  <si>
    <t>MY BOO</t>
  </si>
  <si>
    <t>P088518378646J</t>
  </si>
  <si>
    <t>ERNEST ARSENE</t>
  </si>
  <si>
    <t>P055800178535U</t>
  </si>
  <si>
    <t>DOMKOU KAMINYI</t>
  </si>
  <si>
    <t>P126217210489Z</t>
  </si>
  <si>
    <t>MEYIM</t>
  </si>
  <si>
    <t>M092316089984E</t>
  </si>
  <si>
    <t>NORTH GLOBAL ENGINEERING AND TECH SARL</t>
  </si>
  <si>
    <t>BTP, GÉNIE CIVIL ET ÉLECTRIQUE, PRESTATION DE SERVICES</t>
  </si>
  <si>
    <t>P126100216817D</t>
  </si>
  <si>
    <t>ABOYA AMBOLO</t>
  </si>
  <si>
    <t>P039716613418A</t>
  </si>
  <si>
    <t>YEMENE FOMETIO</t>
  </si>
  <si>
    <t>M101412220108E</t>
  </si>
  <si>
    <t>MOUNTAIN HOTEL BUEA</t>
  </si>
  <si>
    <t>M H B</t>
  </si>
  <si>
    <t>P016917965344Y</t>
  </si>
  <si>
    <t>P122016520059C</t>
  </si>
  <si>
    <t>TCHENGANG EPSE YONKEU ESTHER</t>
  </si>
  <si>
    <t>P126617726065B</t>
  </si>
  <si>
    <t>DANIEL SABUM</t>
  </si>
  <si>
    <t>P067018046514P</t>
  </si>
  <si>
    <t>FOTSO FONGUIENG</t>
  </si>
  <si>
    <t>MANAGEMENT CONSULTING</t>
  </si>
  <si>
    <t>M072217495929P</t>
  </si>
  <si>
    <t>BUBINGA EDGE SARL</t>
  </si>
  <si>
    <t>P069118332335C</t>
  </si>
  <si>
    <t>KOUAMEN TANKE</t>
  </si>
  <si>
    <t>M081200042903Z</t>
  </si>
  <si>
    <t>TED CONNECT SARL</t>
  </si>
  <si>
    <t>P019116649868C</t>
  </si>
  <si>
    <t>P117917701505T</t>
  </si>
  <si>
    <t>AMAKA IGWEDIMMA</t>
  </si>
  <si>
    <t>M012014379584G</t>
  </si>
  <si>
    <t>3M SARL</t>
  </si>
  <si>
    <t>P066612517471C</t>
  </si>
  <si>
    <t>P020017874059C</t>
  </si>
  <si>
    <t>MOHAMADOU YOUSSOUFA</t>
  </si>
  <si>
    <t>P058517718198L</t>
  </si>
  <si>
    <t>P129418329848Y</t>
  </si>
  <si>
    <t>FOUMENE TANO</t>
  </si>
  <si>
    <t>Vallonne laure</t>
  </si>
  <si>
    <t>P099418156055P</t>
  </si>
  <si>
    <t>IBIAKOR IFEANYI KELVIN</t>
  </si>
  <si>
    <t>P017000417558U</t>
  </si>
  <si>
    <t>ACHO ANDONG EMMANUEL</t>
  </si>
  <si>
    <t>P078716884197U</t>
  </si>
  <si>
    <t>JATSA EPSE NGUIMGO KANA</t>
  </si>
  <si>
    <t>P055517758631M</t>
  </si>
  <si>
    <t>NSODO epouse minlo akamesse yolande flore</t>
  </si>
  <si>
    <t>(ETS MA YOYO EVENTS)</t>
  </si>
  <si>
    <t>P058616385210E</t>
  </si>
  <si>
    <t>KALDAOUSSA</t>
  </si>
  <si>
    <t>P013018520442M</t>
  </si>
  <si>
    <t>EBE</t>
  </si>
  <si>
    <t>MOUNIRATOU</t>
  </si>
  <si>
    <t>P098517824354R</t>
  </si>
  <si>
    <t>CHIAKAI</t>
  </si>
  <si>
    <t>PRESTATIONS DE SERVICE, COMMERCE GENERALE</t>
  </si>
  <si>
    <t>M032217192108X</t>
  </si>
  <si>
    <t>UNIVERSAL SUPPLY SARL</t>
  </si>
  <si>
    <t>P096817224621Q</t>
  </si>
  <si>
    <t>OTUNYE</t>
  </si>
  <si>
    <t>P056215121994K</t>
  </si>
  <si>
    <t>DEUKWA</t>
  </si>
  <si>
    <t>P086918343037H</t>
  </si>
  <si>
    <t>MOUENDE TCHEMBOU</t>
  </si>
  <si>
    <t>P016517796654S</t>
  </si>
  <si>
    <t>M021712603160K</t>
  </si>
  <si>
    <t>OYOKI BUSINESS INTERNATIONAL SARL</t>
  </si>
  <si>
    <t>P109017808170L</t>
  </si>
  <si>
    <t>MEDAH</t>
  </si>
  <si>
    <t>P079217823080D</t>
  </si>
  <si>
    <t>NJET AYOUBA</t>
  </si>
  <si>
    <t>SABIROU</t>
  </si>
  <si>
    <t>P086318514998H</t>
  </si>
  <si>
    <t>NELLE MANDONE</t>
  </si>
  <si>
    <t>SOPHIE GHISLAINE</t>
  </si>
  <si>
    <t>M111812730137E</t>
  </si>
  <si>
    <t>CISMETAL SARL</t>
  </si>
  <si>
    <t>P088617686758Z</t>
  </si>
  <si>
    <t>TCHINDA FONE</t>
  </si>
  <si>
    <t>M121412245239Q</t>
  </si>
  <si>
    <t>EXPRESS SHOP SARL</t>
  </si>
  <si>
    <t>P079817479670N</t>
  </si>
  <si>
    <t>DJEUSSONG TADZONG</t>
  </si>
  <si>
    <t>P118018393925T</t>
  </si>
  <si>
    <t>SIMO FOTSO</t>
  </si>
  <si>
    <t>P015918517588L</t>
  </si>
  <si>
    <t>BOUBA VICTORINE</t>
  </si>
  <si>
    <t>" ETS BVTIC "</t>
  </si>
  <si>
    <t>M102518173375K</t>
  </si>
  <si>
    <t>MUSIC AND COLOR LLC</t>
  </si>
  <si>
    <t>P028312717226X</t>
  </si>
  <si>
    <t>ETOGA MENYE</t>
  </si>
  <si>
    <t>P028416415590K</t>
  </si>
  <si>
    <t>NTSAFON CHRISTIAN BLAISE</t>
  </si>
  <si>
    <t>(ETS LES ANGES DE LA GASTRONOMIE)</t>
  </si>
  <si>
    <t>P109716985099L</t>
  </si>
  <si>
    <t>MFOPIT MOHAMED</t>
  </si>
  <si>
    <t>MOCTHARD SAID</t>
  </si>
  <si>
    <t>P127712262304E</t>
  </si>
  <si>
    <t>CHRISTOPHE LEDOUX</t>
  </si>
  <si>
    <t>P129217676536Q</t>
  </si>
  <si>
    <t>DOH-YEE CLARIS</t>
  </si>
  <si>
    <t>BONGASUI</t>
  </si>
  <si>
    <t>P017817862035B</t>
  </si>
  <si>
    <t>P049717991237S</t>
  </si>
  <si>
    <t>WAMBA TSAGUE</t>
  </si>
  <si>
    <t>FRANCK WINSTEL</t>
  </si>
  <si>
    <t>P019312503281S</t>
  </si>
  <si>
    <t>DJOUMETSA JEAN DALIS</t>
  </si>
  <si>
    <t>P096912702073Z</t>
  </si>
  <si>
    <t>TCHOUTOU EP. YANOU</t>
  </si>
  <si>
    <t>P089618036789K</t>
  </si>
  <si>
    <t>LONKOUONG</t>
  </si>
  <si>
    <t>P047217910881U</t>
  </si>
  <si>
    <t>ETS SAFCE ( SERVICES D'APPLICATIONS DE FROID ET CLIMATISATION + ÉLECTRICITÉ )</t>
  </si>
  <si>
    <t>ETS SAFCE</t>
  </si>
  <si>
    <t>P066116627091P</t>
  </si>
  <si>
    <t>DAMSEU EPSE NDAMFEU</t>
  </si>
  <si>
    <t>M111812733933C</t>
  </si>
  <si>
    <t>ENGINEERING CONSULTING AND SERVICES-</t>
  </si>
  <si>
    <t>INDUSTRIAL OPERATIONS. "ECS-IO" SARL</t>
  </si>
  <si>
    <t>M012517530210S</t>
  </si>
  <si>
    <t>BOLD STEP CAREER HUMAIN RESOURCES</t>
  </si>
  <si>
    <t>BSC HUMAIN RESOURCES</t>
  </si>
  <si>
    <t>P122017126159L</t>
  </si>
  <si>
    <t>TCHO PIERRE</t>
  </si>
  <si>
    <t>P109312699276S</t>
  </si>
  <si>
    <t>M062318338236T</t>
  </si>
  <si>
    <t>CORROSION CONTROL AND FIRE PROTECTION SOLUTIONS</t>
  </si>
  <si>
    <t>COFIP</t>
  </si>
  <si>
    <t>P062517836106R</t>
  </si>
  <si>
    <t>P100318044160L</t>
  </si>
  <si>
    <t>NOUNA NOUNA</t>
  </si>
  <si>
    <t>LÉONCE</t>
  </si>
  <si>
    <t>P028817323679P</t>
  </si>
  <si>
    <t>NZAMBA MBOBI ZAPÉCHARIE LESNAVID YANIQUE</t>
  </si>
  <si>
    <t>ETS LO.MA.TRA.VE SERVICES</t>
  </si>
  <si>
    <t>M122518290468H</t>
  </si>
  <si>
    <t>GIK TRABOZ SARL</t>
  </si>
  <si>
    <t>P030117658062X</t>
  </si>
  <si>
    <t>DINOU NZIPA</t>
  </si>
  <si>
    <t>VASSILI</t>
  </si>
  <si>
    <t>P039417513765B</t>
  </si>
  <si>
    <t>BERGELINE CAROLE</t>
  </si>
  <si>
    <t>P098915128320A</t>
  </si>
  <si>
    <t>MANEFRIENI SEWOYEBAH NYAMDENG AGWENJANG</t>
  </si>
  <si>
    <t>(GLOBAL NEAT AND MANE PRODUCTION)</t>
  </si>
  <si>
    <t>GENERAL CONTRACTS/SUPPLIES, MUSIC PRODUCTION, MANAGEMENT, IMPORT/EXPORT</t>
  </si>
  <si>
    <t>P017816633341F</t>
  </si>
  <si>
    <t>P048018124598Q</t>
  </si>
  <si>
    <t>SONG HAIXIA</t>
  </si>
  <si>
    <t>P028416903029K</t>
  </si>
  <si>
    <t>P099117447785R</t>
  </si>
  <si>
    <t>ABOMO MBASSI CECILE GERALDINE</t>
  </si>
  <si>
    <t>P109117909890A</t>
  </si>
  <si>
    <t>BOUANGOUORE</t>
  </si>
  <si>
    <t>M122518281807A</t>
  </si>
  <si>
    <t>FONCIER AFRIQUE SARL</t>
  </si>
  <si>
    <t>F.A SARL</t>
  </si>
  <si>
    <t>P099616914833W</t>
  </si>
  <si>
    <t>TATCHOUN MBAPESSI</t>
  </si>
  <si>
    <t>BONAVENTURE KAMADJOU</t>
  </si>
  <si>
    <t>P075917771945L</t>
  </si>
  <si>
    <t>ATANGANA EUGENE</t>
  </si>
  <si>
    <t>M110516600653Q</t>
  </si>
  <si>
    <t>ELEVEURS ET MARAÎCHER DU BAMBOUTOS</t>
  </si>
  <si>
    <t>EMABA</t>
  </si>
  <si>
    <t>P048614737168N</t>
  </si>
  <si>
    <t>FOTEPONG TEUMENE</t>
  </si>
  <si>
    <t>FLORIAN BORIS</t>
  </si>
  <si>
    <t>FORMATION EN LANGUE(ALLEMAND,ESPAGNOL &amp; AUTRES)COMMERCE GÉNÉRAL, PRESTATIONS DE SERVICES IMPORT-EXPORT</t>
  </si>
  <si>
    <t>P017012680848R</t>
  </si>
  <si>
    <t>SALATOU</t>
  </si>
  <si>
    <t>COMMERCE INTERNATIONAL</t>
  </si>
  <si>
    <t>M072416929324J</t>
  </si>
  <si>
    <t>SOCIETE TEG TRANSIT INTERNATIONAL ET LOGISTIQUE SARL</t>
  </si>
  <si>
    <t>TTILS</t>
  </si>
  <si>
    <t>P015215467855Y</t>
  </si>
  <si>
    <t>NTEPDIE</t>
  </si>
  <si>
    <t>P129218533957J</t>
  </si>
  <si>
    <t>TEDJOUDIA JULES</t>
  </si>
  <si>
    <t>P126417858761W</t>
  </si>
  <si>
    <t>P027018316018H</t>
  </si>
  <si>
    <t>P015216281455H</t>
  </si>
  <si>
    <t>P010118186253J</t>
  </si>
  <si>
    <t>DJIOTSOP DJOUSSE NGUEUKENG RONELLE</t>
  </si>
  <si>
    <t>( ETS DJIOTSOP ET FILS )</t>
  </si>
  <si>
    <t>M062217373774Z</t>
  </si>
  <si>
    <t>ENGLISH FOR ALL SARL</t>
  </si>
  <si>
    <t>P018317763018W</t>
  </si>
  <si>
    <t>Kagho</t>
  </si>
  <si>
    <t>M099117252674Y</t>
  </si>
  <si>
    <t>EP BAKANG</t>
  </si>
  <si>
    <t>P055116200251D</t>
  </si>
  <si>
    <t>TCHANTIO TCHEMENI</t>
  </si>
  <si>
    <t>PALUCIEN</t>
  </si>
  <si>
    <t>P068716808605Z</t>
  </si>
  <si>
    <t>P017217216106D</t>
  </si>
  <si>
    <t>BOUKAR BRAHIM</t>
  </si>
  <si>
    <t>M052117400826C</t>
  </si>
  <si>
    <t>SUCC FOTSING MICHEL REPRÉSENTÉ PAR</t>
  </si>
  <si>
    <t>KENGNE EMMANUEL</t>
  </si>
  <si>
    <t>P076000437934G</t>
  </si>
  <si>
    <t>EBA EPOUSE MINKOS JOELLE</t>
  </si>
  <si>
    <t>P074114898678T</t>
  </si>
  <si>
    <t>NGO HEMLE EPSE NJEYIHA</t>
  </si>
  <si>
    <t>P059017991218Y</t>
  </si>
  <si>
    <t>TCHIENOU MOUMBE</t>
  </si>
  <si>
    <t>P079517786264J</t>
  </si>
  <si>
    <t>LUDIVINE</t>
  </si>
  <si>
    <t>BLONDE NFAH</t>
  </si>
  <si>
    <t>P026917727547S</t>
  </si>
  <si>
    <t>P037917705985R</t>
  </si>
  <si>
    <t>NDAMEM NZEGOUE</t>
  </si>
  <si>
    <t>ARNAUD IGOR</t>
  </si>
  <si>
    <t>P129415965391N</t>
  </si>
  <si>
    <t>SACKO BOUBOU</t>
  </si>
  <si>
    <t>P029017343579D</t>
  </si>
  <si>
    <t>BRICELLE FLEURIDE</t>
  </si>
  <si>
    <t>P037317480767J</t>
  </si>
  <si>
    <t>KAMDOM DEFO EPSE KAUTE</t>
  </si>
  <si>
    <t>LAURENCE ( ETS LK )</t>
  </si>
  <si>
    <t>COMMERCE GENERAL, PRESTATIONS DE SERVICES, VENTE DE SERVICES CANAL+</t>
  </si>
  <si>
    <t>P086716988166J</t>
  </si>
  <si>
    <t>NGUETSA ELOGE</t>
  </si>
  <si>
    <t>M012014391013E</t>
  </si>
  <si>
    <t>VISA SARL</t>
  </si>
  <si>
    <t>M022517580055Z</t>
  </si>
  <si>
    <t>SOCIÉTÉ HIGHWAY EDITIONS SARL</t>
  </si>
  <si>
    <t>P128116655644R</t>
  </si>
  <si>
    <t>KAMWA NGATCHA</t>
  </si>
  <si>
    <t>P046516391126F</t>
  </si>
  <si>
    <t>NGUNU EVELYN NZECHE EPSE TAKUCHE</t>
  </si>
  <si>
    <t>P058200462567R</t>
  </si>
  <si>
    <t>TAKENTIC</t>
  </si>
  <si>
    <t>P058117810972C</t>
  </si>
  <si>
    <t>Mouoko Mbouo Augustin</t>
  </si>
  <si>
    <t>CH 4223 CH 7039</t>
  </si>
  <si>
    <t>P048415147629M</t>
  </si>
  <si>
    <t>BAMI NJEUKOUA</t>
  </si>
  <si>
    <t>M071812713307A</t>
  </si>
  <si>
    <t>SOCIÉTÉ NNB ELECTRONICS CIE LTD</t>
  </si>
  <si>
    <t>COLLECTEUR DE ROUX</t>
  </si>
  <si>
    <t>P087517930318R</t>
  </si>
  <si>
    <t>MEUMEU</t>
  </si>
  <si>
    <t>P047212786920N</t>
  </si>
  <si>
    <t>EBOA EWANDE EPSEE MBALLA</t>
  </si>
  <si>
    <t>DAYAS BERTHE</t>
  </si>
  <si>
    <t>P119112467160A</t>
  </si>
  <si>
    <t>EWANGANE EDJANGUE</t>
  </si>
  <si>
    <t>P028516657793S</t>
  </si>
  <si>
    <t>NDEME NDEME</t>
  </si>
  <si>
    <t>P048712644851B</t>
  </si>
  <si>
    <t>ARY XHEFFER SOH</t>
  </si>
  <si>
    <t>RUYSDAEL</t>
  </si>
  <si>
    <t>P015018528205M</t>
  </si>
  <si>
    <t>M102417153868R</t>
  </si>
  <si>
    <t>GATGOU &amp; FILS SARL</t>
  </si>
  <si>
    <t>P038017683367W</t>
  </si>
  <si>
    <t>M052416934957S</t>
  </si>
  <si>
    <t>ADIS SARL</t>
  </si>
  <si>
    <t>ADIS</t>
  </si>
  <si>
    <t>P057700550045E</t>
  </si>
  <si>
    <t>KAMGA BOOWEN</t>
  </si>
  <si>
    <t>PATRICIA STEPHANIE</t>
  </si>
  <si>
    <t>P016600470994W</t>
  </si>
  <si>
    <t>NKAMO EPSE KENNE SALOME</t>
  </si>
  <si>
    <t>NKAMO SALOME</t>
  </si>
  <si>
    <t>P129917755860N</t>
  </si>
  <si>
    <t>P058818023100G</t>
  </si>
  <si>
    <t>NUBOKOE</t>
  </si>
  <si>
    <t>.BERTRAND</t>
  </si>
  <si>
    <t>P010417570963P</t>
  </si>
  <si>
    <t>P019816317640H</t>
  </si>
  <si>
    <t>IFEKWE AMOBI KENNETH</t>
  </si>
  <si>
    <t>P118918531327W</t>
  </si>
  <si>
    <t>ZAKARI HAMADOU TAHIROU</t>
  </si>
  <si>
    <t>M042416680466Y</t>
  </si>
  <si>
    <t>SIMPLE FARMS SOLUTION SARL</t>
  </si>
  <si>
    <t>SIMPLE FARMS</t>
  </si>
  <si>
    <t>P080518165033R</t>
  </si>
  <si>
    <t>JOSEPH SYLVIANE</t>
  </si>
  <si>
    <t>P058616861361K</t>
  </si>
  <si>
    <t>P050216734459H</t>
  </si>
  <si>
    <t>NOUMSI OUMBE</t>
  </si>
  <si>
    <t>P048017834223F</t>
  </si>
  <si>
    <t>SIMENOU JEAN DUBON</t>
  </si>
  <si>
    <t>P059417725584L</t>
  </si>
  <si>
    <t>TERENCE NCHANGVIE</t>
  </si>
  <si>
    <t>P109918024635R</t>
  </si>
  <si>
    <t>ARAMIYAHOU</t>
  </si>
  <si>
    <t>P019516622744R</t>
  </si>
  <si>
    <t>P058417736233H</t>
  </si>
  <si>
    <t>Kemeni</t>
  </si>
  <si>
    <t>P025812488566Z</t>
  </si>
  <si>
    <t>KALTOUMA ISSA</t>
  </si>
  <si>
    <t>INGÉNIEUR FORESTIER</t>
  </si>
  <si>
    <t>P047018358111F</t>
  </si>
  <si>
    <t>RAYMONDO</t>
  </si>
  <si>
    <t>KOMLAN TOGNIDE</t>
  </si>
  <si>
    <t>P128317225212U</t>
  </si>
  <si>
    <t>FLORENT THIERRY</t>
  </si>
  <si>
    <t>M112518177237A</t>
  </si>
  <si>
    <t>Groupements des métiers de l'artisanat</t>
  </si>
  <si>
    <t>Gma ltd</t>
  </si>
  <si>
    <t>P015312148381W</t>
  </si>
  <si>
    <t>NDEDIGWE OKAFOR</t>
  </si>
  <si>
    <t>P099418578651F</t>
  </si>
  <si>
    <t>CHRISTELLE  LINDA</t>
  </si>
  <si>
    <t>P059318288545B</t>
  </si>
  <si>
    <t>NGOH VICTOR FEMEH</t>
  </si>
  <si>
    <t>ETS GURUTEL</t>
  </si>
  <si>
    <t>P050015140422K</t>
  </si>
  <si>
    <t>DONFACK TSOPJIO</t>
  </si>
  <si>
    <t>P119818322678N</t>
  </si>
  <si>
    <t>P099116841886F</t>
  </si>
  <si>
    <t>DJOUATSA FOWANG</t>
  </si>
  <si>
    <t>ELOYS</t>
  </si>
  <si>
    <t>P019116105954Y</t>
  </si>
  <si>
    <t>KOUEMENI</t>
  </si>
  <si>
    <t>SEVERIN-NICO</t>
  </si>
  <si>
    <t>P078216251445W</t>
  </si>
  <si>
    <t>MAPIMOU ELEONIE</t>
  </si>
  <si>
    <t>P018112283482E</t>
  </si>
  <si>
    <t>MVOE STELLA IKE</t>
  </si>
  <si>
    <t>P040316260861W</t>
  </si>
  <si>
    <t>APOLINEL MBUTA</t>
  </si>
  <si>
    <t>P016900527061Y</t>
  </si>
  <si>
    <t>AZIRAK OUMAR</t>
  </si>
  <si>
    <t>ETS AZIRAK OUMAR</t>
  </si>
  <si>
    <t>P109818022435G</t>
  </si>
  <si>
    <t>P029218333346P</t>
  </si>
  <si>
    <t>Lacpa tioye m</t>
  </si>
  <si>
    <t>Berenger</t>
  </si>
  <si>
    <t>P088212700099M</t>
  </si>
  <si>
    <t>PEHOCK GERTRUDE FLORE</t>
  </si>
  <si>
    <t>ETS MEYOU</t>
  </si>
  <si>
    <t>P016412673804Z</t>
  </si>
  <si>
    <t>AMFOUO MOISE</t>
  </si>
  <si>
    <t>P089017774024Z</t>
  </si>
  <si>
    <t>SIMO TCHUENTE</t>
  </si>
  <si>
    <t>P046600500126P</t>
  </si>
  <si>
    <t>ITE</t>
  </si>
  <si>
    <t>VINCENT FERRIER</t>
  </si>
  <si>
    <t>P078017853962X</t>
  </si>
  <si>
    <t>TOUKAM NDASSIE</t>
  </si>
  <si>
    <t>CHRITELLE CLAUDIA</t>
  </si>
  <si>
    <t>P018916264356A</t>
  </si>
  <si>
    <t>PAULINE NCHANG</t>
  </si>
  <si>
    <t>EPOUSE NANA</t>
  </si>
  <si>
    <t>M012416411133U</t>
  </si>
  <si>
    <t>ANGELO BIOTECH INTERNATIONAL CAMEROON CO LTD</t>
  </si>
  <si>
    <t>ANGELO BIOTECH INTERNATIONAL(CAMEROON) CO.LTD</t>
  </si>
  <si>
    <t>P016317984269A</t>
  </si>
  <si>
    <t>KENFACK ANDRE</t>
  </si>
  <si>
    <t>M091914368141Y</t>
  </si>
  <si>
    <t>SOCIETE CIVILE IMMOBILIERE(HOPE)</t>
  </si>
  <si>
    <t>SCI HOPE</t>
  </si>
  <si>
    <t>M010900026429D</t>
  </si>
  <si>
    <t>MAH SARL</t>
  </si>
  <si>
    <t>P023900308912J</t>
  </si>
  <si>
    <t>Forjukang Taleh Francis</t>
  </si>
  <si>
    <t>SOCIO-CULTURELLE</t>
  </si>
  <si>
    <t>M122217676495Y</t>
  </si>
  <si>
    <t>ASSOCIATION DES ANCIENS ELEVES DES COLLEGES ET DES LYCEES DE TCHOLLIRE</t>
  </si>
  <si>
    <t>AANECLYTCHOL</t>
  </si>
  <si>
    <t>M012317875925H</t>
  </si>
  <si>
    <t>SOCIETE FK TRANSIT SARL</t>
  </si>
  <si>
    <t>STE FK TRANSIT SARL</t>
  </si>
  <si>
    <t>VENTE  MATERIELS ELECTRONIQUE</t>
  </si>
  <si>
    <t>P038100422654B</t>
  </si>
  <si>
    <t>SONHAFOUO  JEAN  DANIEL</t>
  </si>
  <si>
    <t>P015917538561B</t>
  </si>
  <si>
    <t>P068217657319Z</t>
  </si>
  <si>
    <t>CÉLINE ELIONORE</t>
  </si>
  <si>
    <t>P047318260981J</t>
  </si>
  <si>
    <t>MADAWA EPSE MBOBO A KOLLA</t>
  </si>
  <si>
    <t>CILIVIANE</t>
  </si>
  <si>
    <t>P076100186638S</t>
  </si>
  <si>
    <t>TCHAPI EPSEE ESSOUMA ZAMBO</t>
  </si>
  <si>
    <t>P128016716187J</t>
  </si>
  <si>
    <t>DJOUBISSIE SIMPLICE ( ETS DJOUBISSIE ET FILS)</t>
  </si>
  <si>
    <t>M051200046345U</t>
  </si>
  <si>
    <t>STE BEJOAN SARL</t>
  </si>
  <si>
    <t>M122316343700U</t>
  </si>
  <si>
    <t>CENTRE DE FORMATION PROFESSIONNELLE D'HÔTELLERIE ET DE TOURISME DU CAMEROUN</t>
  </si>
  <si>
    <t>CFPHTC</t>
  </si>
  <si>
    <t>M012217763956B</t>
  </si>
  <si>
    <t>SOCIETE COOPERATIVE SIMPLIFIEE DES ELEVEURS DES VACHES LAITIERES DE DEMBO</t>
  </si>
  <si>
    <t>SCOOPS BARKA DOURGOL</t>
  </si>
  <si>
    <t>P049012649786N</t>
  </si>
  <si>
    <t>MEYANCHI EMOU</t>
  </si>
  <si>
    <t>EXPERTISE INFORMATIQUE</t>
  </si>
  <si>
    <t>M129900009401C</t>
  </si>
  <si>
    <t>INSTANT DVPT CONSULT CAM</t>
  </si>
  <si>
    <t>I.D.CONSULTING CAM</t>
  </si>
  <si>
    <t>P117317884766P</t>
  </si>
  <si>
    <t>EDWINE</t>
  </si>
  <si>
    <t>VUCHOLE</t>
  </si>
  <si>
    <t>M026417232747K</t>
  </si>
  <si>
    <t>ST AUGUSTINE ÔÇŸS COLLEGE NSO</t>
  </si>
  <si>
    <t>M032416681789P</t>
  </si>
  <si>
    <t>Z MÉDIA</t>
  </si>
  <si>
    <t>IT, E-COMMERCE, PRESTATIONS DE SERVICES, COMMERCE GÉNÉRAL, IMPORT EXPORT</t>
  </si>
  <si>
    <t>P037816677221D</t>
  </si>
  <si>
    <t>AMBUYINDAI</t>
  </si>
  <si>
    <t>MERCIFUL WAINKEM</t>
  </si>
  <si>
    <t>P097012409948J</t>
  </si>
  <si>
    <t>FOTSING TERTULIN GUETRIS</t>
  </si>
  <si>
    <t>ETS FOTSING TERTULIN</t>
  </si>
  <si>
    <t>GARAGE MECANIQUE</t>
  </si>
  <si>
    <t>P048111978102B</t>
  </si>
  <si>
    <t>DOOLA</t>
  </si>
  <si>
    <t>SERGE COSTALE</t>
  </si>
  <si>
    <t>P068717398888U</t>
  </si>
  <si>
    <t>P057217003883S</t>
  </si>
  <si>
    <t>KOUMETIO NOTSA</t>
  </si>
  <si>
    <t>P107917857337B</t>
  </si>
  <si>
    <t>Tagang</t>
  </si>
  <si>
    <t>Joseph c</t>
  </si>
  <si>
    <t>P058717190199S</t>
  </si>
  <si>
    <t>GENEVIEVE ALICE</t>
  </si>
  <si>
    <t>P049117389986X</t>
  </si>
  <si>
    <t>QUEMIMEH NJIFOG MARIA GORETTE</t>
  </si>
  <si>
    <t>P099618076063D</t>
  </si>
  <si>
    <t>Abouou Marie Corine</t>
  </si>
  <si>
    <t>M071812724622M</t>
  </si>
  <si>
    <t>MAXI BUSINESS CAMEROUN SARL</t>
  </si>
  <si>
    <t>P019017930770A</t>
  </si>
  <si>
    <t>P117618590418N</t>
  </si>
  <si>
    <t>DJUIMOU</t>
  </si>
  <si>
    <t>ASSISTANCE DE DIRECTION</t>
  </si>
  <si>
    <t>P087416304619A</t>
  </si>
  <si>
    <t>NGO NGUEMHE EPSE PONDI NSOMBAY</t>
  </si>
  <si>
    <t>P119117885999G</t>
  </si>
  <si>
    <t>MESENGI</t>
  </si>
  <si>
    <t>P017000430507Y</t>
  </si>
  <si>
    <t>GANTOUMA BASILE</t>
  </si>
  <si>
    <t>ETS GANTOUMA</t>
  </si>
  <si>
    <t>EPICIERIE</t>
  </si>
  <si>
    <t>P118517347005W</t>
  </si>
  <si>
    <t>MEHUNG</t>
  </si>
  <si>
    <t>M082116416970G</t>
  </si>
  <si>
    <t>INOVATION SARL</t>
  </si>
  <si>
    <t>P057716251013L</t>
  </si>
  <si>
    <t>YONTA FOSSO</t>
  </si>
  <si>
    <t>EMELIENNE</t>
  </si>
  <si>
    <t>P060017548962L</t>
  </si>
  <si>
    <t>TCHELEMBOU LOREX ADOLPHE</t>
  </si>
  <si>
    <t>M021612490919E</t>
  </si>
  <si>
    <t>STE GEPAPRESS SARL</t>
  </si>
  <si>
    <t>P036515978930U</t>
  </si>
  <si>
    <t>KELLY ENANGA NDIBA</t>
  </si>
  <si>
    <t>GEN.CCE, INFORMATION TECNHNOLOGY</t>
  </si>
  <si>
    <t>P108614334709Q</t>
  </si>
  <si>
    <t>(WILLIAMS &amp; WILLIAMS)</t>
  </si>
  <si>
    <t>P039416917561U</t>
  </si>
  <si>
    <t>P129518195903D</t>
  </si>
  <si>
    <t>*MOUSSA</t>
  </si>
  <si>
    <t>*ABDOU</t>
  </si>
  <si>
    <t>P076812644882M</t>
  </si>
  <si>
    <t>NJUCHINGAMDI NOUHOU</t>
  </si>
  <si>
    <t>P127916409255C</t>
  </si>
  <si>
    <t>KAIVEN</t>
  </si>
  <si>
    <t>BONIVENTURE FON</t>
  </si>
  <si>
    <t>P108817791771D</t>
  </si>
  <si>
    <t>WILLIAM FEUZING MBOMTCHEPING.</t>
  </si>
  <si>
    <t>AGRICULTEURS</t>
  </si>
  <si>
    <t>M070616970523N</t>
  </si>
  <si>
    <t>GIC DES AGRICULTEURS ET ÉLEVEURS DE KOUOPTAMO</t>
  </si>
  <si>
    <t>GIC PAMEMBOUO-CHEFFERIE</t>
  </si>
  <si>
    <t>P108817493751Q</t>
  </si>
  <si>
    <t>TCHEKE</t>
  </si>
  <si>
    <t>ÉRIC BERNARD</t>
  </si>
  <si>
    <t>M082517939860D</t>
  </si>
  <si>
    <t>CAMEROUNAISE DE TRANSFORMATION ET DE COMMERCIALISATION SARl</t>
  </si>
  <si>
    <t>(COMTRAC SARL)</t>
  </si>
  <si>
    <t>P028317444866P</t>
  </si>
  <si>
    <t>P068312151126T</t>
  </si>
  <si>
    <t>AYISSI ONANA LUC OCTAVE PLACIDE</t>
  </si>
  <si>
    <t>ETS AYISSI ONANA PERE ET FILS</t>
  </si>
  <si>
    <t>P068312719133L</t>
  </si>
  <si>
    <t>FOMEFO FOUODJEU ACHELLE</t>
  </si>
  <si>
    <t>P079517808529E</t>
  </si>
  <si>
    <t>/Ets ABUCAM Sarl</t>
  </si>
  <si>
    <t>PRODUIRE- COMMERCIALISER LE CAOUTCHOUC</t>
  </si>
  <si>
    <t>M101812753108L</t>
  </si>
  <si>
    <t>STE COOP-CA ACQUEREURS D'HEVEA NGOK</t>
  </si>
  <si>
    <t>COOPAHN-CA</t>
  </si>
  <si>
    <t>P058717083916Y</t>
  </si>
  <si>
    <t>M062217462550F</t>
  </si>
  <si>
    <t>SOCIETE IMMOBILIERE STAR</t>
  </si>
  <si>
    <t>SCI STAR</t>
  </si>
  <si>
    <t>P019617273528X</t>
  </si>
  <si>
    <t>P039317835269U</t>
  </si>
  <si>
    <t>MBOUMDA TIOGANG</t>
  </si>
  <si>
    <t>P017015270103J</t>
  </si>
  <si>
    <t>P028312756189Q</t>
  </si>
  <si>
    <t>MAGNI KOHO</t>
  </si>
  <si>
    <t>DORIS NADEGE</t>
  </si>
  <si>
    <t>P067590952519R</t>
  </si>
  <si>
    <t>MAKAMTCHOUP EPSEE KENGNE</t>
  </si>
  <si>
    <t>FILAUMENE</t>
  </si>
  <si>
    <t>P069312734244Y</t>
  </si>
  <si>
    <t>HAMID KARZAI</t>
  </si>
  <si>
    <t>P099412758027L</t>
  </si>
  <si>
    <t>THERESE IRENE</t>
  </si>
  <si>
    <t>P118917191420U</t>
  </si>
  <si>
    <t>BELA ESSOMBA</t>
  </si>
  <si>
    <t>P115912407747R</t>
  </si>
  <si>
    <t>NSANGOU ALIYOU</t>
  </si>
  <si>
    <t>VENTE BA + HEBERGEMENT</t>
  </si>
  <si>
    <t>P027812412606J</t>
  </si>
  <si>
    <t>MBAPPE ELVIS DESIRE</t>
  </si>
  <si>
    <t>MBAPPE ELVIS</t>
  </si>
  <si>
    <t>P058217691082H</t>
  </si>
  <si>
    <t>P067916723103J</t>
  </si>
  <si>
    <t>NKOBOU DJIONOU</t>
  </si>
  <si>
    <t>JEAN VALERIE</t>
  </si>
  <si>
    <t>P128417193780G</t>
  </si>
  <si>
    <t>P016100102872L</t>
  </si>
  <si>
    <t>MAJIG</t>
  </si>
  <si>
    <t>P098312604031A</t>
  </si>
  <si>
    <t>ADAMOU AMADOU</t>
  </si>
  <si>
    <t>MANATCHOU</t>
  </si>
  <si>
    <t>P077212468748Q</t>
  </si>
  <si>
    <t>MAKUETE LARTINE</t>
  </si>
  <si>
    <t>DÉTAILLANT POISSONS FRAIS</t>
  </si>
  <si>
    <t>P078712579047Y</t>
  </si>
  <si>
    <t>DIEBO KAMDEM</t>
  </si>
  <si>
    <t>P120016042706K</t>
  </si>
  <si>
    <t>MBASSI TCHOYA</t>
  </si>
  <si>
    <t>JUDITH NENELA</t>
  </si>
  <si>
    <t>P038612420862A</t>
  </si>
  <si>
    <t>KOAGNE NGNAMI</t>
  </si>
  <si>
    <t>M022317920448X</t>
  </si>
  <si>
    <t>IMMOCONSTRUC SERVICES SARL</t>
  </si>
  <si>
    <t>P049917186530S</t>
  </si>
  <si>
    <t>KOMDO WANDJI</t>
  </si>
  <si>
    <t>LEONEL ARTHUR</t>
  </si>
  <si>
    <t>P019215725359Y</t>
  </si>
  <si>
    <t>NGOLE EDIAGE STANLEY</t>
  </si>
  <si>
    <t>P079117814461M</t>
  </si>
  <si>
    <t>Tsala ombouda</t>
  </si>
  <si>
    <t>Serge Florent</t>
  </si>
  <si>
    <t>P036300117472Q</t>
  </si>
  <si>
    <t>ELISABETH MATILDE</t>
  </si>
  <si>
    <t>P109817474522G</t>
  </si>
  <si>
    <t>ETOUNG ETOUNG</t>
  </si>
  <si>
    <t>ERIKA LAETICIA</t>
  </si>
  <si>
    <t>P017700370872U</t>
  </si>
  <si>
    <t>DAIROU HAMADOU</t>
  </si>
  <si>
    <t>P048312621710U</t>
  </si>
  <si>
    <t>FODJEU SILENOU</t>
  </si>
  <si>
    <t>EDMOND CHRISTIAN</t>
  </si>
  <si>
    <t>P087316657230S</t>
  </si>
  <si>
    <t>P122016143364U</t>
  </si>
  <si>
    <t>CHOFOR JOSEPH</t>
  </si>
  <si>
    <t>P117318334341S</t>
  </si>
  <si>
    <t>ETOUNDI BIBI</t>
  </si>
  <si>
    <t>RACHEL P</t>
  </si>
  <si>
    <t>M022517580931N</t>
  </si>
  <si>
    <t>OVNICODE SARL</t>
  </si>
  <si>
    <t>P109617731286E</t>
  </si>
  <si>
    <t>POUAMOUN KOUOTOU</t>
  </si>
  <si>
    <t>ABDEL GANIYOU</t>
  </si>
  <si>
    <t>P028512751704N</t>
  </si>
  <si>
    <t>ELLA MBESSA</t>
  </si>
  <si>
    <t>SUZANNE CHRISTELLE</t>
  </si>
  <si>
    <t>M021316474113U</t>
  </si>
  <si>
    <t>GROUPE SCOLAIRE BILINGUE DAMEN &amp; FILS</t>
  </si>
  <si>
    <t>GSB DAMEN &amp; FILS</t>
  </si>
  <si>
    <t>P066714620811A</t>
  </si>
  <si>
    <t>SEREAPHIN</t>
  </si>
  <si>
    <t>P019316521534P</t>
  </si>
  <si>
    <t>EDZIGUI ONANA EPSE TCHIANGA KANA</t>
  </si>
  <si>
    <t>AGNES GERALDINE</t>
  </si>
  <si>
    <t>P122016846880L</t>
  </si>
  <si>
    <t>MONTHE BRIGITTE</t>
  </si>
  <si>
    <t>P095914378694B</t>
  </si>
  <si>
    <t>P078416072468X</t>
  </si>
  <si>
    <t>MAFO TANEFO</t>
  </si>
  <si>
    <t>FRANCINE DELORS</t>
  </si>
  <si>
    <t>P116812717586H</t>
  </si>
  <si>
    <t>NKWENTIE DANIEL HONGIE</t>
  </si>
  <si>
    <t>P029418406292F</t>
  </si>
  <si>
    <t>WELFACK A MBANG ABIBA RAYMONDE</t>
  </si>
  <si>
    <t>PRESTATION DE SREVICES/VENTE...</t>
  </si>
  <si>
    <t>P049012737332U</t>
  </si>
  <si>
    <t>MBOUKEU FOFOU SIMON WILLIAM</t>
  </si>
  <si>
    <t>ETS HABARIS</t>
  </si>
  <si>
    <t>P078518494412D</t>
  </si>
  <si>
    <t>IMMACULATE NJINGTI</t>
  </si>
  <si>
    <t>P098212415702X</t>
  </si>
  <si>
    <t>LUCY BOKONGWE</t>
  </si>
  <si>
    <t>M052217048997N</t>
  </si>
  <si>
    <t>SOCIETE COOPERATIVE SIMPLIFIEE DES PRODUCTEURS DE COTON DE KOZA SUD</t>
  </si>
  <si>
    <t>P127612622711M</t>
  </si>
  <si>
    <t>NOUDJA TCHANA</t>
  </si>
  <si>
    <t>P122016337437Q</t>
  </si>
  <si>
    <t>ROBERT CHO TUMASANG</t>
  </si>
  <si>
    <t>P038115616323N</t>
  </si>
  <si>
    <t>SOPPI MPACKO</t>
  </si>
  <si>
    <t>P038300490091Y</t>
  </si>
  <si>
    <t>ATANGANA ELISE LAURE</t>
  </si>
  <si>
    <t>P128917223608R</t>
  </si>
  <si>
    <t>P018117148177R</t>
  </si>
  <si>
    <t>NGO TONYE MARIE</t>
  </si>
  <si>
    <t>''ETS DUPONT CIRCLE''</t>
  </si>
  <si>
    <t>P047418537953C</t>
  </si>
  <si>
    <t>CECILIA NDIVE</t>
  </si>
  <si>
    <t>P065800024894M</t>
  </si>
  <si>
    <t>P049017176289W</t>
  </si>
  <si>
    <t>P089617711804G</t>
  </si>
  <si>
    <t>MOUOGOUO MBOUOYEGNO</t>
  </si>
  <si>
    <t>P059516419553M</t>
  </si>
  <si>
    <t>CILIA MUM MAI</t>
  </si>
  <si>
    <t>P019017701374X</t>
  </si>
  <si>
    <t>DISSA ABIBOU</t>
  </si>
  <si>
    <t>P078913763804U</t>
  </si>
  <si>
    <t>MOUMBE SERGE NARCISSE</t>
  </si>
  <si>
    <t>SERGE NARCISSE</t>
  </si>
  <si>
    <t>P097812691954C</t>
  </si>
  <si>
    <t>JOUONTSO SIKADI EPSEE FOTSING</t>
  </si>
  <si>
    <t>M101418315460F</t>
  </si>
  <si>
    <t>Association des Jeunes Toupouri de Maroua</t>
  </si>
  <si>
    <t>/ KAIKARA</t>
  </si>
  <si>
    <t>M051316570717G</t>
  </si>
  <si>
    <t>GROUPE SCOLAIRE BILINGUE ANDRE SOMERS</t>
  </si>
  <si>
    <t>P079212771263X</t>
  </si>
  <si>
    <t>DINAYEN SUINYUY</t>
  </si>
  <si>
    <t>P079016409114W</t>
  </si>
  <si>
    <t>NDZE BRICE</t>
  </si>
  <si>
    <t>BOBBO BIKONG</t>
  </si>
  <si>
    <t>P107300123366X</t>
  </si>
  <si>
    <t>M082116722246E</t>
  </si>
  <si>
    <t>LYCÉE BILINGUE DE CHENGNE</t>
  </si>
  <si>
    <t>LYBICH</t>
  </si>
  <si>
    <t>P019117670068H</t>
  </si>
  <si>
    <t>P068417991303L</t>
  </si>
  <si>
    <t>P049017076456Q</t>
  </si>
  <si>
    <t>KOULSIMI EPSE ILLA</t>
  </si>
  <si>
    <t>P060215970763C</t>
  </si>
  <si>
    <t>BEKONO MARC RENAUD</t>
  </si>
  <si>
    <t>ETS OKESTO ET FILS</t>
  </si>
  <si>
    <t>P057712748095N</t>
  </si>
  <si>
    <t>FOPA NDIFFO RAPHAEL OSCAR</t>
  </si>
  <si>
    <t>(ETS FONDI'OR)</t>
  </si>
  <si>
    <t>COMMERCE GÉNÉRAL(VÊTEMENTS)</t>
  </si>
  <si>
    <t>P018518538020N</t>
  </si>
  <si>
    <t>M042318179605K</t>
  </si>
  <si>
    <t>FUZION</t>
  </si>
  <si>
    <t>M022016402887R</t>
  </si>
  <si>
    <t>LES BÂTISSEURS RÉUNIS</t>
  </si>
  <si>
    <t>M071300046409M</t>
  </si>
  <si>
    <t>AFRICA TRACTORS COMPAGNY SARL</t>
  </si>
  <si>
    <t>STE A.T.C.SARL</t>
  </si>
  <si>
    <t>P086600038667Z</t>
  </si>
  <si>
    <t>P017216666253Y</t>
  </si>
  <si>
    <t>KENMEUGNE EPOUSE SIMO</t>
  </si>
  <si>
    <t>P068018378875X</t>
  </si>
  <si>
    <t>WUNASIE</t>
  </si>
  <si>
    <t>ELVIS FORBA</t>
  </si>
  <si>
    <t>AGRICULTURE, ÉLEVAGE, PÊCHE, FORMATION</t>
  </si>
  <si>
    <t>M080417586018A</t>
  </si>
  <si>
    <t>SOCIÉTÉ COOPÉRATIVE SIMPLIFIÉE DES PRODUCTEURS VIVRIERS DE MAFOUTH - NITOUKOU</t>
  </si>
  <si>
    <t>SCOOPS PROVIMA</t>
  </si>
  <si>
    <t>P017012410711W</t>
  </si>
  <si>
    <t>ABDOULAYE HASSAN</t>
  </si>
  <si>
    <t>M121417256081L</t>
  </si>
  <si>
    <t>EP MAHOLO I</t>
  </si>
  <si>
    <t>P059717780299N</t>
  </si>
  <si>
    <t>MIMBER</t>
  </si>
  <si>
    <t>Clifford Nuyit</t>
  </si>
  <si>
    <t>PRESTATIONS DE SEVICES</t>
  </si>
  <si>
    <t>P118917509731W</t>
  </si>
  <si>
    <t>DJOKI NGOUNOU</t>
  </si>
  <si>
    <t>FLORENCE (ETS FLORE-LINE)</t>
  </si>
  <si>
    <t>M029317253270R</t>
  </si>
  <si>
    <t>EP EZEZANG BEKASSA</t>
  </si>
  <si>
    <t>P059718522418K</t>
  </si>
  <si>
    <t>ENONE MBOUNDJE MPONGO</t>
  </si>
  <si>
    <t>CYNTHIA LOWRY</t>
  </si>
  <si>
    <t>P078412615530M</t>
  </si>
  <si>
    <t>DOUNTOUO MELATSO</t>
  </si>
  <si>
    <t>P057616653730G</t>
  </si>
  <si>
    <t>MABO TATHO EPOUSE TCHINDA</t>
  </si>
  <si>
    <t>ETS MABO</t>
  </si>
  <si>
    <t>P065500036953G</t>
  </si>
  <si>
    <t>NOUBOUE KAMGA</t>
  </si>
  <si>
    <t>P030418170677X</t>
  </si>
  <si>
    <t>Nopoudem djatsa jordan</t>
  </si>
  <si>
    <t>P068616614504E</t>
  </si>
  <si>
    <t>MAKENYOTA MELI</t>
  </si>
  <si>
    <t>M022217085683G</t>
  </si>
  <si>
    <t>H&amp;M DISTRIBUTION SARL</t>
  </si>
  <si>
    <t>P028817169468U</t>
  </si>
  <si>
    <t>NGNOTUE TOYEU</t>
  </si>
  <si>
    <t>MARYLISE</t>
  </si>
  <si>
    <t>M022618375752T</t>
  </si>
  <si>
    <t>FEB'S DISTRIBUTION SARL</t>
  </si>
  <si>
    <t>P129817514216H</t>
  </si>
  <si>
    <t>P058317988144C</t>
  </si>
  <si>
    <t>GAFORBE MOURINE</t>
  </si>
  <si>
    <t>EQUIPEMENTS MEDICAUX</t>
  </si>
  <si>
    <t>M091712647430C</t>
  </si>
  <si>
    <t>MEDILINE MEDICAL CAMEROON SA</t>
  </si>
  <si>
    <t>M112217729301G</t>
  </si>
  <si>
    <t>AMICALE DES RESSORTISSANTS BANDOUNGA</t>
  </si>
  <si>
    <t>BO'NSE NTEU-NOUNGA</t>
  </si>
  <si>
    <t>P048816423616U</t>
  </si>
  <si>
    <t>ADELE REINE NATACHA</t>
  </si>
  <si>
    <t>P056916635544M</t>
  </si>
  <si>
    <t>P059616358924Q</t>
  </si>
  <si>
    <t>P099818168700E</t>
  </si>
  <si>
    <t>MANE NOUMESSI</t>
  </si>
  <si>
    <t>MERVEILLE SUZANE DE GRACE</t>
  </si>
  <si>
    <t>P097717801598T</t>
  </si>
  <si>
    <t>TEKANG IGNATIUS TEBEK</t>
  </si>
  <si>
    <t>P088712680873N</t>
  </si>
  <si>
    <t>SOP JOSEPH</t>
  </si>
  <si>
    <t>(ETA SOP JOSEPH)</t>
  </si>
  <si>
    <t>P050517510450E</t>
  </si>
  <si>
    <t>TEZEKE NJATSA</t>
  </si>
  <si>
    <t>P098118090150J</t>
  </si>
  <si>
    <t>FEUKNI</t>
  </si>
  <si>
    <t>P017212312889W</t>
  </si>
  <si>
    <t>YOUDOM ELISE CHAMELINE</t>
  </si>
  <si>
    <t>ETS YOUDOM</t>
  </si>
  <si>
    <t>P120217994192E</t>
  </si>
  <si>
    <t>COLLETTE EKWOH</t>
  </si>
  <si>
    <t>P089716946037G</t>
  </si>
  <si>
    <t>YEMTSA DJOGUE</t>
  </si>
  <si>
    <t>P108212441549L</t>
  </si>
  <si>
    <t>MAGNE ANNE CLAIRE</t>
  </si>
  <si>
    <t>P017800115493Y</t>
  </si>
  <si>
    <t>KOHOLAT</t>
  </si>
  <si>
    <t>P029312704997E</t>
  </si>
  <si>
    <t>MEH DESMOND BUHMEH</t>
  </si>
  <si>
    <t>MEH DESMOND BUH</t>
  </si>
  <si>
    <t>P127917643786Q</t>
  </si>
  <si>
    <t>AFAMBELI</t>
  </si>
  <si>
    <t>LAWRENCE AGWOTEME</t>
  </si>
  <si>
    <t>P032418381864G</t>
  </si>
  <si>
    <t>NFOR TAMFU</t>
  </si>
  <si>
    <t>P049418389112L</t>
  </si>
  <si>
    <t>MBATBAI</t>
  </si>
  <si>
    <t>P108112624485S</t>
  </si>
  <si>
    <t>NGUEKEU METAMBOU</t>
  </si>
  <si>
    <t>VANCISLAS</t>
  </si>
  <si>
    <t>P028417214855U</t>
  </si>
  <si>
    <t>OMGBA MANGA</t>
  </si>
  <si>
    <t>MADELEINE ROMAIN</t>
  </si>
  <si>
    <t>P125916401320Z</t>
  </si>
  <si>
    <t>P057316734163P</t>
  </si>
  <si>
    <t>FORMATION EN PRODUCTION VEGETALE</t>
  </si>
  <si>
    <t>M042018497848L</t>
  </si>
  <si>
    <t>CEFAPH</t>
  </si>
  <si>
    <t>P109517961657J</t>
  </si>
  <si>
    <t>KEPTI SAWOUO TATIANA</t>
  </si>
  <si>
    <t>PRODUCTION DES MÉDICAMENTS TRADITIONNELS</t>
  </si>
  <si>
    <t>M102417611322F</t>
  </si>
  <si>
    <t>SOCIÉTÉ COOPÉRATIVE SIMPLIFIÉE DE SANTÉ ET BIEN ÊTRE DE DOUALA 3E</t>
  </si>
  <si>
    <t>SCOOPS SBE DLA 3E</t>
  </si>
  <si>
    <t>P077718522217A</t>
  </si>
  <si>
    <t>NOUTEGNIE TCHINDA</t>
  </si>
  <si>
    <t>P109518000880L</t>
  </si>
  <si>
    <t>MBOUGUET LOGANG</t>
  </si>
  <si>
    <t>CLAIRE STEPHANIE</t>
  </si>
  <si>
    <t>P118717130890Q</t>
  </si>
  <si>
    <t>PHONDAB REMY YENGONYE</t>
  </si>
  <si>
    <t>P067000195022E</t>
  </si>
  <si>
    <t>ETTA EMMANUEL EFFIM</t>
  </si>
  <si>
    <t>M042116038951M</t>
  </si>
  <si>
    <t>CHRIST THE KING HIGH SCHOOL</t>
  </si>
  <si>
    <t>P020217722123K</t>
  </si>
  <si>
    <t>Clémentine alice</t>
  </si>
  <si>
    <t>P056716419892Z</t>
  </si>
  <si>
    <t>MAGNING</t>
  </si>
  <si>
    <t>P108512148099B</t>
  </si>
  <si>
    <t>DJOU PAUCLAIN</t>
  </si>
  <si>
    <t>P106612589181T</t>
  </si>
  <si>
    <t>YOUTE EPSEE TCHEDJOU</t>
  </si>
  <si>
    <t>P018100444514B</t>
  </si>
  <si>
    <t>GOULA SOB BANKENG</t>
  </si>
  <si>
    <t>P018718314324A</t>
  </si>
  <si>
    <t>ADIBIME MPEGNA</t>
  </si>
  <si>
    <t>P108812312675U</t>
  </si>
  <si>
    <t>MADIA DORICE</t>
  </si>
  <si>
    <t>ETS MADIA DORICE</t>
  </si>
  <si>
    <t>P040416290537J</t>
  </si>
  <si>
    <t>P018917953608C</t>
  </si>
  <si>
    <t>NIYIGENA</t>
  </si>
  <si>
    <t>P059417835432N</t>
  </si>
  <si>
    <t>NKONGNE DJOYO</t>
  </si>
  <si>
    <t>P018717813981D</t>
  </si>
  <si>
    <t>NGUEULEWEU TIWANG</t>
  </si>
  <si>
    <t>P018312650398U</t>
  </si>
  <si>
    <t>GNEWO FONOU</t>
  </si>
  <si>
    <t>JEAN ELBERT</t>
  </si>
  <si>
    <t>P048116144196H</t>
  </si>
  <si>
    <t>EDWIGE MOREE</t>
  </si>
  <si>
    <t>P098217859254G</t>
  </si>
  <si>
    <t>NHOMBA NDJEE</t>
  </si>
  <si>
    <t>MARIE NDJEE</t>
  </si>
  <si>
    <t>P039917723019K</t>
  </si>
  <si>
    <t>TAFACK</t>
  </si>
  <si>
    <t>CASIMIR BORIS</t>
  </si>
  <si>
    <t>P118214247980T</t>
  </si>
  <si>
    <t>MBAITJONGUE ESSOMBE OSEE</t>
  </si>
  <si>
    <t>ETS SKY PICTURES NETWORK EWES</t>
  </si>
  <si>
    <t>M052517738343E</t>
  </si>
  <si>
    <t>SOCIETE DELICIOUS FOODS SARL</t>
  </si>
  <si>
    <t>DELICIOUS SARL</t>
  </si>
  <si>
    <t>COMMERCE GENERAL-IMPORT/EXPORT-TRANSPART-CONSEIL-FORMATION</t>
  </si>
  <si>
    <t>P048412786189C</t>
  </si>
  <si>
    <t>M091914182468U</t>
  </si>
  <si>
    <t>FOKWEN SARL</t>
  </si>
  <si>
    <t>M112417400471G</t>
  </si>
  <si>
    <t>SOCIÉTÉ CIVILE IMMOBILIÈRE RAMAH</t>
  </si>
  <si>
    <t>P038112671559A</t>
  </si>
  <si>
    <t>DJAYOU CHAMDA</t>
  </si>
  <si>
    <t>BIBIANE EMELINE</t>
  </si>
  <si>
    <t>P098916584518A</t>
  </si>
  <si>
    <t>MBUIH</t>
  </si>
  <si>
    <t>P048916337277N</t>
  </si>
  <si>
    <t>FAABEKO TOWOUA</t>
  </si>
  <si>
    <t>P119916992937X</t>
  </si>
  <si>
    <t>TATA GODWIN MBIYLUFEYIN</t>
  </si>
  <si>
    <t>P129718018211U</t>
  </si>
  <si>
    <t>MOHAMADOU AMINOU BOUBA</t>
  </si>
  <si>
    <t>P058717451560J</t>
  </si>
  <si>
    <t>P026417554465M</t>
  </si>
  <si>
    <t>NGO BAOBE EPSE ETOUNDI MBARGA</t>
  </si>
  <si>
    <t>P101815741419C</t>
  </si>
  <si>
    <t>BIDIAS MARISSOUK</t>
  </si>
  <si>
    <t>P059316580665W</t>
  </si>
  <si>
    <t>MOLY</t>
  </si>
  <si>
    <t>CELESTINE MANGA</t>
  </si>
  <si>
    <t>P109816675128P</t>
  </si>
  <si>
    <t>NDIENDO</t>
  </si>
  <si>
    <t>DOLINE CARLONE</t>
  </si>
  <si>
    <t>P059517820728C</t>
  </si>
  <si>
    <t>P078418094825N</t>
  </si>
  <si>
    <t>RIBIOU</t>
  </si>
  <si>
    <t>ABDOULMOUMIMI</t>
  </si>
  <si>
    <t>P048617797579Y</t>
  </si>
  <si>
    <t>NGA ONDOA SABINE RACHEL</t>
  </si>
  <si>
    <t>P018216218247U</t>
  </si>
  <si>
    <t>P108417664602X</t>
  </si>
  <si>
    <t>TCHONGWAN</t>
  </si>
  <si>
    <t>P037912285714B</t>
  </si>
  <si>
    <t>DOMGANG DOTCHOUANG EPSE KAMGUE</t>
  </si>
  <si>
    <t>ETS DOMGANG</t>
  </si>
  <si>
    <t>P078217721735Z</t>
  </si>
  <si>
    <t>DJIALA KENNE</t>
  </si>
  <si>
    <t>M032318051627M</t>
  </si>
  <si>
    <t>CHAD INTERNATIONAL TRANSIT AND LOGISTICS CMR</t>
  </si>
  <si>
    <t>M022217177001Z</t>
  </si>
  <si>
    <t>CENTRE DE DISTRIBUTION DE SOLUTION ET DE PRESTATION DE SERVICE AU CAMEROUN</t>
  </si>
  <si>
    <t>CDIPCAM SARL</t>
  </si>
  <si>
    <t>DISTRIBUTION,TELECOMMUNICATION,PRESTATION DE SERVICES,COMMERCE GENERAL,IMPORT-EXPORT,BTP,EVENEMENTIEL,ENERGIE ELECTRIQUE,IMMOBILIER</t>
  </si>
  <si>
    <t>M092016446681E</t>
  </si>
  <si>
    <t>GROUPE SCOLAIRE BILINGUE PRIVÉ LAIC UNIVERSEL</t>
  </si>
  <si>
    <t>GSBPL UNIVERSEL</t>
  </si>
  <si>
    <t>M069917726952R</t>
  </si>
  <si>
    <t>SOCIETE GENERALE DES TRAVAUX ET SERVICES</t>
  </si>
  <si>
    <t>GETRAS</t>
  </si>
  <si>
    <t>P068416495396X</t>
  </si>
  <si>
    <t>M091617747806D</t>
  </si>
  <si>
    <t>VETERANS GARE DE NEW-BELL</t>
  </si>
  <si>
    <t>V.G.N</t>
  </si>
  <si>
    <t>P098717660887H</t>
  </si>
  <si>
    <t>ELOUNDOU TSANGA</t>
  </si>
  <si>
    <t>CLEMENCE VICTOIRE</t>
  </si>
  <si>
    <t>VENDEUR BOISSONS HYGIENIQUES</t>
  </si>
  <si>
    <t>P039317463782J</t>
  </si>
  <si>
    <t>TIGUELE</t>
  </si>
  <si>
    <t>KAOKAMLA</t>
  </si>
  <si>
    <t>SECRÉTAIRE ÉTAT CIVIL</t>
  </si>
  <si>
    <t>P106217190809L</t>
  </si>
  <si>
    <t>NDZIE NGONO</t>
  </si>
  <si>
    <t>P085317867012W</t>
  </si>
  <si>
    <t>MOULOBY EPSE MISSE BEBE HENRIETTE</t>
  </si>
  <si>
    <t>ETS LA DIFFERENCE</t>
  </si>
  <si>
    <t>P037700448475L</t>
  </si>
  <si>
    <t>MOTMOU A NGOM LILIANE</t>
  </si>
  <si>
    <t>TEMPLE BAR</t>
  </si>
  <si>
    <t>P028016088463Z</t>
  </si>
  <si>
    <t>NYANSI EWANE</t>
  </si>
  <si>
    <t>IRÈNE DAMBRIN</t>
  </si>
  <si>
    <t>P089516616467P</t>
  </si>
  <si>
    <t>P077212582068Y</t>
  </si>
  <si>
    <t>NTIMA  JEANNETTE NIQUAISE</t>
  </si>
  <si>
    <t>ETS NTIMA JEANNETTE NIQUAISE</t>
  </si>
  <si>
    <t>P098016011912Y</t>
  </si>
  <si>
    <t>YOUWA TENE</t>
  </si>
  <si>
    <t>EDWIGE BERNADETTE</t>
  </si>
  <si>
    <t>P119216257526Q</t>
  </si>
  <si>
    <t>P067915999187U</t>
  </si>
  <si>
    <t>SIKATI TIAM</t>
  </si>
  <si>
    <t>ALAIN BERTRAND.</t>
  </si>
  <si>
    <t>M046916668279S</t>
  </si>
  <si>
    <t>EGLISE FRATERNELLE LUTHERIANNE</t>
  </si>
  <si>
    <t>MISSION DU PLEIN EVENGILE</t>
  </si>
  <si>
    <t>P039917005884L</t>
  </si>
  <si>
    <t>AMBELLA NTAP</t>
  </si>
  <si>
    <t>CORNEILLE RODRIGUE</t>
  </si>
  <si>
    <t>P017012638655Z</t>
  </si>
  <si>
    <t>ABDOULAYE SAIDOU</t>
  </si>
  <si>
    <t>P037918367704P</t>
  </si>
  <si>
    <t>JULES METRO</t>
  </si>
  <si>
    <t>M102518136583M</t>
  </si>
  <si>
    <t>REACT SOLUTIONS SARL</t>
  </si>
  <si>
    <t>P077614355736X</t>
  </si>
  <si>
    <t>DJUIMO DEBANA EPSEE TEFOIT</t>
  </si>
  <si>
    <t>EMILIE SANDRINE</t>
  </si>
  <si>
    <t>P089417709780K</t>
  </si>
  <si>
    <t>KEGNE THERESE</t>
  </si>
  <si>
    <t>P122016808743D</t>
  </si>
  <si>
    <t>FOFFEE SUNJO LAWRENCE</t>
  </si>
  <si>
    <t>P099918505014G</t>
  </si>
  <si>
    <t>ABUCHI KOSOSO</t>
  </si>
  <si>
    <t>P070118322829T</t>
  </si>
  <si>
    <t>ESSANE OKOTO</t>
  </si>
  <si>
    <t>ANNE MARIE LAURETTE</t>
  </si>
  <si>
    <t>P036318153403T</t>
  </si>
  <si>
    <t>LOTSE</t>
  </si>
  <si>
    <t>P018717566411Q</t>
  </si>
  <si>
    <t>P019317885536U</t>
  </si>
  <si>
    <t>P099316257103H</t>
  </si>
  <si>
    <t>YANIC NGWA NIBA</t>
  </si>
  <si>
    <t>VENTE DE PRODUITSALIMENTAIRE</t>
  </si>
  <si>
    <t>P117800464713D</t>
  </si>
  <si>
    <t>P118412652652R</t>
  </si>
  <si>
    <t>TCHEUMWA FRANCOIS MITTERAND</t>
  </si>
  <si>
    <t>FRESHA</t>
  </si>
  <si>
    <t>P058218272242S</t>
  </si>
  <si>
    <t>BAIYE GUENDOLINE ANOH</t>
  </si>
  <si>
    <t>(B.G.A)</t>
  </si>
  <si>
    <t>P057118539511D</t>
  </si>
  <si>
    <t>KEMADJOU TANKEU</t>
  </si>
  <si>
    <t>SALANGE</t>
  </si>
  <si>
    <t>P104516606048P</t>
  </si>
  <si>
    <t>FEUGUE</t>
  </si>
  <si>
    <t>P129816743707N</t>
  </si>
  <si>
    <t>P059416404141C</t>
  </si>
  <si>
    <t>P086916655653D</t>
  </si>
  <si>
    <t>P097811073316Q</t>
  </si>
  <si>
    <t>NGANGOUA Epse DJIOMOU SYLVINE LAURE</t>
  </si>
  <si>
    <t>PETIT SECOURS</t>
  </si>
  <si>
    <t>SAVE OF FERMETED D.</t>
  </si>
  <si>
    <t>P015000029545T</t>
  </si>
  <si>
    <t>NKOME</t>
  </si>
  <si>
    <t>THOMAS NJUMBE</t>
  </si>
  <si>
    <t>M080511545974Y</t>
  </si>
  <si>
    <t>CENTRE SCOLAIRE PRIVE</t>
  </si>
  <si>
    <t>LAIC "L'ECLOSION"</t>
  </si>
  <si>
    <t>P097817298789K</t>
  </si>
  <si>
    <t>JUDITH AMUNYEN</t>
  </si>
  <si>
    <t>KWENDI</t>
  </si>
  <si>
    <t>P025900022418Z</t>
  </si>
  <si>
    <t>LEANDRES</t>
  </si>
  <si>
    <t>P047012417818D</t>
  </si>
  <si>
    <t>MUONAGOR</t>
  </si>
  <si>
    <t>P097716820144T</t>
  </si>
  <si>
    <t>LAZARUS NWEFA</t>
  </si>
  <si>
    <t>P067917977057Q</t>
  </si>
  <si>
    <t>KENMOE DORISSE</t>
  </si>
  <si>
    <t>PROGRAMME D'APPUI AU DVPT URBAIN</t>
  </si>
  <si>
    <t>M111412524084R</t>
  </si>
  <si>
    <t>PROG C2D CAPITALES REGIONALES</t>
  </si>
  <si>
    <t>P060016200035M</t>
  </si>
  <si>
    <t>MEFIRE ASSAM</t>
  </si>
  <si>
    <t>P019517651436A</t>
  </si>
  <si>
    <t>P069317656790M</t>
  </si>
  <si>
    <t>P038416383703L</t>
  </si>
  <si>
    <t>AYUK EMMANUEL BOBORI</t>
  </si>
  <si>
    <t>ETS LA FAVEUR</t>
  </si>
  <si>
    <t>P109817722794L</t>
  </si>
  <si>
    <t>NWOKAM</t>
  </si>
  <si>
    <t>ELOISE MERVEILLE</t>
  </si>
  <si>
    <t>P108517040022X</t>
  </si>
  <si>
    <t>PEYIEMBOUO</t>
  </si>
  <si>
    <t>P038416934610G</t>
  </si>
  <si>
    <t>KEUNKOUO DJAMNO JEAN BLAISE</t>
  </si>
  <si>
    <t>ETS KDJ</t>
  </si>
  <si>
    <t>P118316047141H</t>
  </si>
  <si>
    <t>TANYI DIVINE FOZO (AMAKS ENTERPRISE)</t>
  </si>
  <si>
    <t>P028514852725G</t>
  </si>
  <si>
    <t>FOKWE MBA</t>
  </si>
  <si>
    <t>P108615099538U</t>
  </si>
  <si>
    <t>P018914797161E</t>
  </si>
  <si>
    <t>KOMBE ERIC MEOTO</t>
  </si>
  <si>
    <t>P019512422366X</t>
  </si>
  <si>
    <t>SALAMOUDINI YAOUBA</t>
  </si>
  <si>
    <t>P119417755693H</t>
  </si>
  <si>
    <t>POKAM TATSINKOU</t>
  </si>
  <si>
    <t>CHANCELINE ALVINE</t>
  </si>
  <si>
    <t>P122017543712G</t>
  </si>
  <si>
    <t>P038800547295Y</t>
  </si>
  <si>
    <t>WAGNE ALAIN</t>
  </si>
  <si>
    <t>WAGUEM INSURANCES SERVICES SARL</t>
  </si>
  <si>
    <t>P118016428220D</t>
  </si>
  <si>
    <t>LUCIE JOSIANNE</t>
  </si>
  <si>
    <t>P020017853903T</t>
  </si>
  <si>
    <t>TOURISME &amp; SERVICES</t>
  </si>
  <si>
    <t>M011400048934G</t>
  </si>
  <si>
    <t>STE EMIRATES TOUR SARL</t>
  </si>
  <si>
    <t>P118817760548F</t>
  </si>
  <si>
    <t>P037918252707H</t>
  </si>
  <si>
    <t>DANLADI IBRAHIM SAIDOU</t>
  </si>
  <si>
    <t>(ETS BISNESS ISLAM)</t>
  </si>
  <si>
    <t>P019516769346E</t>
  </si>
  <si>
    <t>MADJUFO MOMO</t>
  </si>
  <si>
    <t>P089317675507Q</t>
  </si>
  <si>
    <t>LEKEUKA JULES CARLOS</t>
  </si>
  <si>
    <t>P090116842615M</t>
  </si>
  <si>
    <t>NDI RACHAEL SEH</t>
  </si>
  <si>
    <t>P117412350930H</t>
  </si>
  <si>
    <t>KELI François</t>
  </si>
  <si>
    <t>P117612646737G</t>
  </si>
  <si>
    <t>NKEWGU EPSEE NKENGLEFACK SUSAN FINJAP</t>
  </si>
  <si>
    <t>ETS VENUS VENTURES</t>
  </si>
  <si>
    <t>P129616404445H</t>
  </si>
  <si>
    <t>AYUK NKONGHO MANYO</t>
  </si>
  <si>
    <t>P079717702515P</t>
  </si>
  <si>
    <t>NNAKWUZIE</t>
  </si>
  <si>
    <t>CHIBUKO MICHAEL</t>
  </si>
  <si>
    <t>P097417769368Q</t>
  </si>
  <si>
    <t>NGUEMEGNE</t>
  </si>
  <si>
    <t>P019118594571F</t>
  </si>
  <si>
    <t>TEKOUBO LIBERATEUR ESAIE</t>
  </si>
  <si>
    <t>( ETS ESAIE LIBER ET AFFUTAGE)</t>
  </si>
  <si>
    <t>M122518248080Q</t>
  </si>
  <si>
    <t>DREAMTEAM  GLOBAL  COMPANY LIMITED</t>
  </si>
  <si>
    <t>P079216313875L</t>
  </si>
  <si>
    <t>MEKOUNG A BIDIAS</t>
  </si>
  <si>
    <t>M082116590707J</t>
  </si>
  <si>
    <t>ETS DAUPHINO SERVICES</t>
  </si>
  <si>
    <t>P096000177429E</t>
  </si>
  <si>
    <t>TCHOUNAN</t>
  </si>
  <si>
    <t>P122016996005Y</t>
  </si>
  <si>
    <t>NGUEGNIE EPSE SIMO</t>
  </si>
  <si>
    <t>M112417183155G</t>
  </si>
  <si>
    <t>ASSOCIATION SECTEUR MADAGASCAR</t>
  </si>
  <si>
    <t>P118916871843N</t>
  </si>
  <si>
    <t>FOTEU NGATSI</t>
  </si>
  <si>
    <t>P124917867130E</t>
  </si>
  <si>
    <t>Dumont</t>
  </si>
  <si>
    <t>Jean Vincent</t>
  </si>
  <si>
    <t>P129518262005J</t>
  </si>
  <si>
    <t>MVOE THERESE ALICE</t>
  </si>
  <si>
    <t>P067216976455L</t>
  </si>
  <si>
    <t>KENYI DENIS FOFUNG</t>
  </si>
  <si>
    <t>M122018656646Q</t>
  </si>
  <si>
    <t>MASTER TOOLS AND METALS SARL</t>
  </si>
  <si>
    <t>M T M SARL</t>
  </si>
  <si>
    <t>P099018058499T</t>
  </si>
  <si>
    <t>ADA  ORLY Chancelle</t>
  </si>
  <si>
    <t>(ETS "SHERYN &amp; HEIDI")</t>
  </si>
  <si>
    <t>P119018390475Z</t>
  </si>
  <si>
    <t>NGOUNE ALEXIS</t>
  </si>
  <si>
    <t>P019012416248P</t>
  </si>
  <si>
    <t>ZAYADAI</t>
  </si>
  <si>
    <t>TEWKE</t>
  </si>
  <si>
    <t>P079416598728U</t>
  </si>
  <si>
    <t>FOULONG</t>
  </si>
  <si>
    <t>ADELAIDE THERESE</t>
  </si>
  <si>
    <t>PRESTATIONS AGRICOLES</t>
  </si>
  <si>
    <t>P067712626852F</t>
  </si>
  <si>
    <t>EGBWAZI DAOUDA EBIRI</t>
  </si>
  <si>
    <t>ETS LOWEL PLUS</t>
  </si>
  <si>
    <t>P016615109911R</t>
  </si>
  <si>
    <t>LANGUAGE SERVICES PROVIDER</t>
  </si>
  <si>
    <t>P128012721560S</t>
  </si>
  <si>
    <t>ROLLAND SAMNI</t>
  </si>
  <si>
    <t>P016200271156L</t>
  </si>
  <si>
    <t>YAWA VANDI JEAN</t>
  </si>
  <si>
    <t>M121300048146R</t>
  </si>
  <si>
    <t>AFRODEALING NETWORK CAMEROON SARL</t>
  </si>
  <si>
    <t>P127214949961M</t>
  </si>
  <si>
    <t>ABOUBAKAR (ETS NJANKOUO &amp; FILS)</t>
  </si>
  <si>
    <t>P118416074113J</t>
  </si>
  <si>
    <t>NGOULOURE PEYOU</t>
  </si>
  <si>
    <t>P027316807056Z</t>
  </si>
  <si>
    <t>TIMAH FIDELIS TIKUM</t>
  </si>
  <si>
    <t>P029118414776R</t>
  </si>
  <si>
    <t>NOUALA GUIFO</t>
  </si>
  <si>
    <t>P018717871036J</t>
  </si>
  <si>
    <t>MAX NOEL</t>
  </si>
  <si>
    <t>P057918254573G</t>
  </si>
  <si>
    <t>HASSANA  HAMADOU</t>
  </si>
  <si>
    <t>M102518157580Y</t>
  </si>
  <si>
    <t>GLOBALIS GROUP SARL</t>
  </si>
  <si>
    <t>P046117812424J</t>
  </si>
  <si>
    <t>EWOUDOU EPSE POUANI M0NIQUE</t>
  </si>
  <si>
    <t>P068918133188Z</t>
  </si>
  <si>
    <t>Ngefor</t>
  </si>
  <si>
    <t>Clarise</t>
  </si>
  <si>
    <t>P056817760670C</t>
  </si>
  <si>
    <t>CONSTANTINE MUNDE</t>
  </si>
  <si>
    <t>P017612103202M</t>
  </si>
  <si>
    <t>M041517236997U</t>
  </si>
  <si>
    <t>EP ESEKA GII A</t>
  </si>
  <si>
    <t>P129616606362B</t>
  </si>
  <si>
    <t>TAMBOURA TIELO</t>
  </si>
  <si>
    <t>P028518100413J</t>
  </si>
  <si>
    <t>FONYUY STELLA</t>
  </si>
  <si>
    <t>P028417780523P</t>
  </si>
  <si>
    <t>NYONGPSEN</t>
  </si>
  <si>
    <t>LYDWIN DEDIBA</t>
  </si>
  <si>
    <t>PROJECT MANAG-CONSTRUCT-TRANSPORT</t>
  </si>
  <si>
    <t>M071913914294T</t>
  </si>
  <si>
    <t>ABE DESIGN &amp; ENGINEERING SARL</t>
  </si>
  <si>
    <t>M041817540414J</t>
  </si>
  <si>
    <t>OUEST DISTRIBUTION SARL</t>
  </si>
  <si>
    <t>P106617774876A</t>
  </si>
  <si>
    <t>ABONGO NDJALLA</t>
  </si>
  <si>
    <t>AMELIE SYLVIANE</t>
  </si>
  <si>
    <t>P039517861577F</t>
  </si>
  <si>
    <t>DEGZO</t>
  </si>
  <si>
    <t>P069017888985H</t>
  </si>
  <si>
    <t>DJOUKENG FOKOU</t>
  </si>
  <si>
    <t>GOBAIN ARNAUD</t>
  </si>
  <si>
    <t>P046918044661K</t>
  </si>
  <si>
    <t>P129617084959F</t>
  </si>
  <si>
    <t>DJOUSSE MELI</t>
  </si>
  <si>
    <t>P018016990099P</t>
  </si>
  <si>
    <t>REMUS MBAH</t>
  </si>
  <si>
    <t>P059916706970N</t>
  </si>
  <si>
    <t>ASONGAFAC</t>
  </si>
  <si>
    <t>P049016027900T</t>
  </si>
  <si>
    <t>BEKOMBO DIKA</t>
  </si>
  <si>
    <t>P108714632950R</t>
  </si>
  <si>
    <t>NINDJIO</t>
  </si>
  <si>
    <t>GISCELIN BLAISE</t>
  </si>
  <si>
    <t>P016316363228K</t>
  </si>
  <si>
    <t>DONGMO NGNINTEDEM MATHIAS</t>
  </si>
  <si>
    <t>ETS MD BRIDGE</t>
  </si>
  <si>
    <t>P016017212764P</t>
  </si>
  <si>
    <t>P078517687983D</t>
  </si>
  <si>
    <t>P109217465167Y</t>
  </si>
  <si>
    <t>NGOUESSE MEZOUE CARINE</t>
  </si>
  <si>
    <t>ETS EKOMBITIE BUSINESS CENTER</t>
  </si>
  <si>
    <t>P088315733985F</t>
  </si>
  <si>
    <t>NYAGA OUM</t>
  </si>
  <si>
    <t>M010600019913X</t>
  </si>
  <si>
    <t>ENGINEERING &amp; SERVICES OUTCOMES SARL</t>
  </si>
  <si>
    <t>ESO SARL</t>
  </si>
  <si>
    <t>MÉDECIN PRINCIPAL</t>
  </si>
  <si>
    <t>P095216200063N</t>
  </si>
  <si>
    <t>NDOUNIA</t>
  </si>
  <si>
    <t>P125115935548Q</t>
  </si>
  <si>
    <t>MABOU ÉPOUSE NZIETCHUENG</t>
  </si>
  <si>
    <t>P098416600511F</t>
  </si>
  <si>
    <t>NDONG NGALE EPSE TCHEULEU</t>
  </si>
  <si>
    <t>VICTOIRE PAULE</t>
  </si>
  <si>
    <t>VENTE DES PNEUS D'OCCASIONS</t>
  </si>
  <si>
    <t>P116912437191W</t>
  </si>
  <si>
    <t>KENMEGNE LUCIE DORETTE</t>
  </si>
  <si>
    <t>P087514203312R</t>
  </si>
  <si>
    <t>NARCISSE FERNAND</t>
  </si>
  <si>
    <t>M111816024370G</t>
  </si>
  <si>
    <t>BISSTITUDE COMPANY SARL</t>
  </si>
  <si>
    <t>M122217892744J</t>
  </si>
  <si>
    <t>DAF HOLDINGS SARL</t>
  </si>
  <si>
    <t>P017712248034E</t>
  </si>
  <si>
    <t>DJENALI</t>
  </si>
  <si>
    <t>P016116717877J</t>
  </si>
  <si>
    <t>ALICE ARREY</t>
  </si>
  <si>
    <t>M072417598042K</t>
  </si>
  <si>
    <t>AMICALE DE JEUNES SOLIDAIRES ET SYMPATHISANTS FEMLEZAP FONTSA-TOUALA DE DOUALA</t>
  </si>
  <si>
    <t>A.J.S.S.F.F.T.D</t>
  </si>
  <si>
    <t>OEUVRE SOCIAL, PROMOUVOIR L'ECHANGE D'EXPERIENCE ENTRE SES MEMBRES</t>
  </si>
  <si>
    <t>P017916204812A</t>
  </si>
  <si>
    <t>P018917875943G</t>
  </si>
  <si>
    <t>TCHONANG DJOUMOU</t>
  </si>
  <si>
    <t>ULRIC</t>
  </si>
  <si>
    <t>M110618203388J</t>
  </si>
  <si>
    <t>GROUPE D'INITIATIVE COMMUNE DES AGRICULTEURS DE SANGHA</t>
  </si>
  <si>
    <t>(GIC/AGRISANGHA)</t>
  </si>
  <si>
    <t>P118217904877W</t>
  </si>
  <si>
    <t>ANUM DELPHINE</t>
  </si>
  <si>
    <t>VENT DES PRODUITS COSMETIQUES</t>
  </si>
  <si>
    <t>P108817731364J</t>
  </si>
  <si>
    <t>DJUIKOUO TANGA</t>
  </si>
  <si>
    <t>MARLAINE SANDRA</t>
  </si>
  <si>
    <t>M062416915417E</t>
  </si>
  <si>
    <t>FAA HOLDING GROUP SARL</t>
  </si>
  <si>
    <t>P028114423446C</t>
  </si>
  <si>
    <t>PAMBOUNDAM MFOUAPON</t>
  </si>
  <si>
    <t>P059118056504Y</t>
  </si>
  <si>
    <t>MOLUH PAFOUSSIE</t>
  </si>
  <si>
    <t>PROMOTION DES OEUVRES SOCIALES ET EDUCATIVES</t>
  </si>
  <si>
    <t>M062818320307P</t>
  </si>
  <si>
    <t>REVONS ENSEMBLE D'UN AVENIR MEILLEUR</t>
  </si>
  <si>
    <t>REDAM</t>
  </si>
  <si>
    <t>P017018035207Z</t>
  </si>
  <si>
    <t>MOCTO</t>
  </si>
  <si>
    <t>M012618425185R</t>
  </si>
  <si>
    <t>SILVERSURE GROUP</t>
  </si>
  <si>
    <t>S G</t>
  </si>
  <si>
    <t>M101712649813T</t>
  </si>
  <si>
    <t>SOCIETE RESTAURANT LE FOUQUET SARL</t>
  </si>
  <si>
    <t>P089716239937P</t>
  </si>
  <si>
    <t>ROPHINE NEMAIN</t>
  </si>
  <si>
    <t>M059016903862B</t>
  </si>
  <si>
    <t>CHURCH ANGUISSA FAITH BAPTIST</t>
  </si>
  <si>
    <t>C.A.F.B</t>
  </si>
  <si>
    <t>P099517813797F</t>
  </si>
  <si>
    <t>MEKENGUE TOKO</t>
  </si>
  <si>
    <t>M072217465117X</t>
  </si>
  <si>
    <t>EB-PARTNERS AUDIT ADVISORY</t>
  </si>
  <si>
    <t>EB-AUDIT</t>
  </si>
  <si>
    <t>P112316258813K</t>
  </si>
  <si>
    <t>(SW 798 BJ)</t>
  </si>
  <si>
    <t>P076812282095C</t>
  </si>
  <si>
    <t>NJOFANG NANA</t>
  </si>
  <si>
    <t>ARMAND BERTIN</t>
  </si>
  <si>
    <t>P099317076247E</t>
  </si>
  <si>
    <t>NGIUSHIE</t>
  </si>
  <si>
    <t>GRACE SAHVEH</t>
  </si>
  <si>
    <t>M051812704714P</t>
  </si>
  <si>
    <t>SOCIETE ASA SMART SERVICES SARL</t>
  </si>
  <si>
    <t>P078818549176E</t>
  </si>
  <si>
    <t>XU YOUHAI</t>
  </si>
  <si>
    <t>M032517966156P</t>
  </si>
  <si>
    <t>GWONGZHO</t>
  </si>
  <si>
    <t>M022217040389M</t>
  </si>
  <si>
    <t>SOCIETE CAMEROON MINING SARL</t>
  </si>
  <si>
    <t>SOCAMING</t>
  </si>
  <si>
    <t>P049125245474Z</t>
  </si>
  <si>
    <t>NDABU NJI</t>
  </si>
  <si>
    <t>P047916869512U</t>
  </si>
  <si>
    <t>NJATTANG KYABOU</t>
  </si>
  <si>
    <t>P119917683567H</t>
  </si>
  <si>
    <t>TEWU</t>
  </si>
  <si>
    <t>SANDRINE ENGOH</t>
  </si>
  <si>
    <t>P030117079840M</t>
  </si>
  <si>
    <t>TONFACK NANFACK</t>
  </si>
  <si>
    <t>ULRICH RIVAND</t>
  </si>
  <si>
    <t>P116800275177M</t>
  </si>
  <si>
    <t>P027217158598A</t>
  </si>
  <si>
    <t>P128817644763Z</t>
  </si>
  <si>
    <t>DELI ZRA</t>
  </si>
  <si>
    <t>M032517612587H</t>
  </si>
  <si>
    <t>ETS DATA ONE SOLUTIONS</t>
  </si>
  <si>
    <t>INFORMATIQUE, COMMERCE GENERAL, PRESTATIONS DE SERVICES, IMPORT-EXPORT</t>
  </si>
  <si>
    <t>P108317490236Z</t>
  </si>
  <si>
    <t>BEMA EPSE ONANA</t>
  </si>
  <si>
    <t>P059617622765L</t>
  </si>
  <si>
    <t>MATIKE TETEKOUELT</t>
  </si>
  <si>
    <t>JEUNE GARSON</t>
  </si>
  <si>
    <t>P087617484088M</t>
  </si>
  <si>
    <t>ISSA KABIROU.</t>
  </si>
  <si>
    <t>P018416416954A</t>
  </si>
  <si>
    <t>P028017207280J</t>
  </si>
  <si>
    <t>DJOUSING</t>
  </si>
  <si>
    <t>ROSETTE CLARISSE.</t>
  </si>
  <si>
    <t>P039418421269L</t>
  </si>
  <si>
    <t>CHARLY ROMARIE</t>
  </si>
  <si>
    <t>P069418332661W</t>
  </si>
  <si>
    <t>ROGUET NDUM</t>
  </si>
  <si>
    <t>NKEMZI</t>
  </si>
  <si>
    <t>P057917785184P</t>
  </si>
  <si>
    <t>MGWEMETA</t>
  </si>
  <si>
    <t>P049317712632U</t>
  </si>
  <si>
    <t>Boh kenku</t>
  </si>
  <si>
    <t>Alfred</t>
  </si>
  <si>
    <t>P072517845741S</t>
  </si>
  <si>
    <t>NGO MANGODO RUTH AGAR</t>
  </si>
  <si>
    <t>(ETS RUTHY)</t>
  </si>
  <si>
    <t>P059917819279A</t>
  </si>
  <si>
    <t>TANE NGOUFO EZEKIEL (ETS MOBILIO TELECOM)</t>
  </si>
  <si>
    <t>P017412749260D</t>
  </si>
  <si>
    <t>NGOUENET EPSEE BANVELE</t>
  </si>
  <si>
    <t>BERRENICE</t>
  </si>
  <si>
    <t>P097717836545P</t>
  </si>
  <si>
    <t>ACHU FOMBE</t>
  </si>
  <si>
    <t>Munki Beri</t>
  </si>
  <si>
    <t>M032318087268K</t>
  </si>
  <si>
    <t>ENNOVATIVE SARL</t>
  </si>
  <si>
    <t>P017516927309C</t>
  </si>
  <si>
    <t>RICHARD NJEIWEI</t>
  </si>
  <si>
    <t>P059612420952P</t>
  </si>
  <si>
    <t>DJUKUI NGUEN FALONE KENNETHETS</t>
  </si>
  <si>
    <t>ETS KARMEN</t>
  </si>
  <si>
    <t>P048518254805R</t>
  </si>
  <si>
    <t>SOLANGE LADOUCE</t>
  </si>
  <si>
    <t>EDUCATION PHYSIQUE ET SPORTIVE</t>
  </si>
  <si>
    <t>M080600032916K</t>
  </si>
  <si>
    <t>GIC DASAMANG</t>
  </si>
  <si>
    <t>GIC DASAMAG</t>
  </si>
  <si>
    <t>P098516683680K</t>
  </si>
  <si>
    <t>P029517219464U</t>
  </si>
  <si>
    <t>DAMEN MOLLO</t>
  </si>
  <si>
    <t>P128216719738T</t>
  </si>
  <si>
    <t>P068716614141L</t>
  </si>
  <si>
    <t>AHMADOU HAMADOU INDUA</t>
  </si>
  <si>
    <t>P089617931855W</t>
  </si>
  <si>
    <t>P129918020882A</t>
  </si>
  <si>
    <t>MUAFAH  NAHLUNGAH</t>
  </si>
  <si>
    <t>JAMILATOU</t>
  </si>
  <si>
    <t>P018817742961F</t>
  </si>
  <si>
    <t>P058014246259B</t>
  </si>
  <si>
    <t>P079616625505W</t>
  </si>
  <si>
    <t>EPHESIAN NGAM</t>
  </si>
  <si>
    <t>P027617890335Y</t>
  </si>
  <si>
    <t>BIKIE MBIDA</t>
  </si>
  <si>
    <t>P097012615559A</t>
  </si>
  <si>
    <t>OLONGO</t>
  </si>
  <si>
    <t>ANDRE VINCENT DE PAUL</t>
  </si>
  <si>
    <t>P056812655038K</t>
  </si>
  <si>
    <t>NDEM YAKOUBOU</t>
  </si>
  <si>
    <t>P040018006255R</t>
  </si>
  <si>
    <t>ELVIS AYUK</t>
  </si>
  <si>
    <t>VTE PORTABLES</t>
  </si>
  <si>
    <t>P118612434793S</t>
  </si>
  <si>
    <t>SONHAFOUO KENNE MARTIAL</t>
  </si>
  <si>
    <t>M072317512817B</t>
  </si>
  <si>
    <t>MUTUELLE DES PEDAGOGUES MBAMOIS</t>
  </si>
  <si>
    <t>MUPEM</t>
  </si>
  <si>
    <t>PROMOUVOIR, FRATERNITÉ, SOLIDARITÉ ENTRE LES ENSEIGNANTS</t>
  </si>
  <si>
    <t>P020118270431Y</t>
  </si>
  <si>
    <t>POUTOUGNIGNI MOULIOM</t>
  </si>
  <si>
    <t>AUDI</t>
  </si>
  <si>
    <t>P096018108782Y</t>
  </si>
  <si>
    <t>EBUDE  ELISABETH</t>
  </si>
  <si>
    <t>P088516617219R</t>
  </si>
  <si>
    <t>FOTUE KAMGA</t>
  </si>
  <si>
    <t>COLETTE LAURE</t>
  </si>
  <si>
    <t>P128412694060A</t>
  </si>
  <si>
    <t>GNIGNIKOUA NJIFENJOU BERTIN</t>
  </si>
  <si>
    <t>ETS DISTRIBCOM</t>
  </si>
  <si>
    <t>P089117123090K</t>
  </si>
  <si>
    <t>NGOUGACK</t>
  </si>
  <si>
    <t>PIECES PIECES DETACHEES</t>
  </si>
  <si>
    <t>P127500269857N</t>
  </si>
  <si>
    <t>RAY CHARLES</t>
  </si>
  <si>
    <t>P058518526463Z</t>
  </si>
  <si>
    <t>MINETTE NZO</t>
  </si>
  <si>
    <t>P017618064374T</t>
  </si>
  <si>
    <t>HAML</t>
  </si>
  <si>
    <t>P028416700211W</t>
  </si>
  <si>
    <t>APOUNDAM MAWAMBA EPOUSE KENFACK</t>
  </si>
  <si>
    <t>P116417212229B</t>
  </si>
  <si>
    <t>DJEUKAM EPSE SITCHEU</t>
  </si>
  <si>
    <t>MARIE GISÈLE.</t>
  </si>
  <si>
    <t>PRESTATIONS DE SERVICES DIVERS, COMMERCE GENERAL</t>
  </si>
  <si>
    <t>M092316125427T</t>
  </si>
  <si>
    <t>DISTINCTION TRADING &amp; SERVICES SARL</t>
  </si>
  <si>
    <t>P026915627375P</t>
  </si>
  <si>
    <t>P065018324456C</t>
  </si>
  <si>
    <t>NIAMBARA</t>
  </si>
  <si>
    <t>P027917729214H</t>
  </si>
  <si>
    <t>Sapdjeu</t>
  </si>
  <si>
    <t>P088717735306P</t>
  </si>
  <si>
    <t>MABI KIEN</t>
  </si>
  <si>
    <t>P126418411158R</t>
  </si>
  <si>
    <t>P019112483395Y</t>
  </si>
  <si>
    <t>SADOU HALIDOU</t>
  </si>
  <si>
    <t>P057400184375D</t>
  </si>
  <si>
    <t>DJIANI YOUTCHEU</t>
  </si>
  <si>
    <t>SULAMITHE</t>
  </si>
  <si>
    <t>P066512602411U</t>
  </si>
  <si>
    <t>TASONG</t>
  </si>
  <si>
    <t>GEORGE ANU</t>
  </si>
  <si>
    <t>P068812748990K</t>
  </si>
  <si>
    <t>DJOMGANG ZOUE</t>
  </si>
  <si>
    <t>P048514865908S</t>
  </si>
  <si>
    <t>AZONGWA</t>
  </si>
  <si>
    <t>NGUFOR LEONIDAS</t>
  </si>
  <si>
    <t>P127017543006D</t>
  </si>
  <si>
    <t>NPENJUNAP NJOYA ABIBA</t>
  </si>
  <si>
    <t>P065618068799J</t>
  </si>
  <si>
    <t>P107916621399N</t>
  </si>
  <si>
    <t>JULES ONYEMA UFOMBA</t>
  </si>
  <si>
    <t>M042216650282L</t>
  </si>
  <si>
    <t>SUCCESSION MEYANGO SONWA</t>
  </si>
  <si>
    <t>P025614423926H</t>
  </si>
  <si>
    <t>P027018413170A</t>
  </si>
  <si>
    <t>P025814921448S</t>
  </si>
  <si>
    <t>NKENG EKENKE</t>
  </si>
  <si>
    <t>FABIAN</t>
  </si>
  <si>
    <t>P086117030183F</t>
  </si>
  <si>
    <t>N MANDONG EPSE MASSODA</t>
  </si>
  <si>
    <t>P019117821702C</t>
  </si>
  <si>
    <t>NGO NJAKA</t>
  </si>
  <si>
    <t>P057312480224Z</t>
  </si>
  <si>
    <t>BANENG</t>
  </si>
  <si>
    <t>P059017520085L</t>
  </si>
  <si>
    <t>TAMOGHO</t>
  </si>
  <si>
    <t>LOUIES</t>
  </si>
  <si>
    <t>P047215394701U</t>
  </si>
  <si>
    <t>P018518485447E</t>
  </si>
  <si>
    <t>JOHNSON ARISA</t>
  </si>
  <si>
    <t>P122017524954T</t>
  </si>
  <si>
    <t>SOH SAMUEL</t>
  </si>
  <si>
    <t>P107312568170G</t>
  </si>
  <si>
    <t>KUETE EP TIOKENG HORTENSE CAROLINE</t>
  </si>
  <si>
    <t>P107918065049L</t>
  </si>
  <si>
    <t>AYONGA TAMANJI LAWRENCE</t>
  </si>
  <si>
    <t>(BIG MGT)</t>
  </si>
  <si>
    <t>SNACK-BAR/RESTAURANT</t>
  </si>
  <si>
    <t>P088612624802M</t>
  </si>
  <si>
    <t>P010017950457L</t>
  </si>
  <si>
    <t>CHIN-MOLO KINYUY BURIPIA( NART)</t>
  </si>
  <si>
    <t>P045715384202X</t>
  </si>
  <si>
    <t>ATEBAH</t>
  </si>
  <si>
    <t>P117112263726N</t>
  </si>
  <si>
    <t>FANMOUE</t>
  </si>
  <si>
    <t>P087616037531N</t>
  </si>
  <si>
    <t>NGNEMECKJIE</t>
  </si>
  <si>
    <t>P010317679903U</t>
  </si>
  <si>
    <t>DJEUMELE GEUNA</t>
  </si>
  <si>
    <t>MARCELIN JOSSE</t>
  </si>
  <si>
    <t>P019916423119Q</t>
  </si>
  <si>
    <t>CHEBEUC TCHONASE</t>
  </si>
  <si>
    <t>M111917471240T</t>
  </si>
  <si>
    <t>SUCCESSION NOUNI TAMZE ROGER</t>
  </si>
  <si>
    <t>P098418439638P</t>
  </si>
  <si>
    <t>ETS TONGO</t>
  </si>
  <si>
    <t>P108217683921P</t>
  </si>
  <si>
    <t>MBOUANGOUERE EPSE ADAMOU</t>
  </si>
  <si>
    <t>P019018260650B</t>
  </si>
  <si>
    <t>P088918503001Y</t>
  </si>
  <si>
    <t>TIOKENG FOFIE</t>
  </si>
  <si>
    <t>P069117271749L</t>
  </si>
  <si>
    <t>BOUTIQUE PETIT DETAIL</t>
  </si>
  <si>
    <t>P038316824561M</t>
  </si>
  <si>
    <t>KAMDEU HOUETCHACK</t>
  </si>
  <si>
    <t>GINETTE NELLY</t>
  </si>
  <si>
    <t>P019617938535R</t>
  </si>
  <si>
    <t>P096111475493C</t>
  </si>
  <si>
    <t>SIMO epse NOUBOSSE Charlotte</t>
  </si>
  <si>
    <t>PRODUCTION DES EMBALLAGES</t>
  </si>
  <si>
    <t>M012014409871Q</t>
  </si>
  <si>
    <t>AFRIC PACK SA</t>
  </si>
  <si>
    <t>P025700460383U</t>
  </si>
  <si>
    <t>TCHECOUNGWA TCHAPMCHUI MARCELLINE</t>
  </si>
  <si>
    <t>MANITOU CONFORT</t>
  </si>
  <si>
    <t>M061913323180N</t>
  </si>
  <si>
    <t>KAEF CONSULTING &amp; SERVICES</t>
  </si>
  <si>
    <t>KF CONSULTING &amp; SERVICES</t>
  </si>
  <si>
    <t>DEPANAGE CONSELLE</t>
  </si>
  <si>
    <t>P050017670221Z</t>
  </si>
  <si>
    <t>SILLA MANGUELE</t>
  </si>
  <si>
    <t>ULRICH DORIAN</t>
  </si>
  <si>
    <t>P107418498006M</t>
  </si>
  <si>
    <t>MIYANG FON</t>
  </si>
  <si>
    <t>P127012102599U</t>
  </si>
  <si>
    <t>LEMOKEM ANDOLAIN</t>
  </si>
  <si>
    <t>(ETS AGRO BEST)</t>
  </si>
  <si>
    <t>P086016631710X</t>
  </si>
  <si>
    <t>TABIT ESANG BRIDGET</t>
  </si>
  <si>
    <t>"ETS AFRIK BUSINESS"</t>
  </si>
  <si>
    <t>P028118006515G</t>
  </si>
  <si>
    <t>EKANI CANISIUS</t>
  </si>
  <si>
    <t>P117412284641Z</t>
  </si>
  <si>
    <t>NANA HALIDOU</t>
  </si>
  <si>
    <t>M080400017991Z</t>
  </si>
  <si>
    <t>ACHUO TRANSPORT COMPANY</t>
  </si>
  <si>
    <t>P118516890203G</t>
  </si>
  <si>
    <t>M111918191746G</t>
  </si>
  <si>
    <t>JOCELINE CAMEROUN SARL</t>
  </si>
  <si>
    <t>P079116223045P</t>
  </si>
  <si>
    <t>POUTOUNGNIGNI ISMAILA</t>
  </si>
  <si>
    <t>ETS POUTOUNGNIGNI &amp; FILS</t>
  </si>
  <si>
    <t>P089017185438A</t>
  </si>
  <si>
    <t>NDIFE</t>
  </si>
  <si>
    <t>ABUCHI JONATHAN</t>
  </si>
  <si>
    <t>P077115128278X</t>
  </si>
  <si>
    <t>VENTE COUVERTURE</t>
  </si>
  <si>
    <t>P058612567180X</t>
  </si>
  <si>
    <t>CHENDJOU VERMOND DUCLAIR</t>
  </si>
  <si>
    <t>P038816377067J</t>
  </si>
  <si>
    <t>NONO EPSE POKAM</t>
  </si>
  <si>
    <t>VIVIANE CAROLE.</t>
  </si>
  <si>
    <t>M062518351373P</t>
  </si>
  <si>
    <t>GROUPE SCOLAIRE BILINGUE PRIVE LAIC "LES INTEGRES"</t>
  </si>
  <si>
    <t>M012416353977F</t>
  </si>
  <si>
    <t>UNITED ACADEMY FOR RESEARCH AND DEVELOPMENT SARL</t>
  </si>
  <si>
    <t>P106017174194E</t>
  </si>
  <si>
    <t>SINGHE EPOUSE SOH</t>
  </si>
  <si>
    <t>P096918617271Q</t>
  </si>
  <si>
    <t>DIALLO AMADOU OURRY</t>
  </si>
  <si>
    <t>P049418255297P</t>
  </si>
  <si>
    <t>NGOHEU</t>
  </si>
  <si>
    <t>ROI BODELAIR</t>
  </si>
  <si>
    <t>P099616461594T</t>
  </si>
  <si>
    <t>FEUGAP NANVOU</t>
  </si>
  <si>
    <t>MALUS GERAUD</t>
  </si>
  <si>
    <t>P026812284859A</t>
  </si>
  <si>
    <t>MAKENFOUET ANASTASIEMAK</t>
  </si>
  <si>
    <t>MAKENFOUET ANASTASIE</t>
  </si>
  <si>
    <t>M062418330417H</t>
  </si>
  <si>
    <t>ROYAL SECURITY AND SERVICE SARL</t>
  </si>
  <si>
    <t>RSS SARL</t>
  </si>
  <si>
    <t>P016212151309N</t>
  </si>
  <si>
    <t>MAMA AWAL</t>
  </si>
  <si>
    <t>P028917681586H</t>
  </si>
  <si>
    <t>NGANWUI NDE</t>
  </si>
  <si>
    <t>YANIC GAHEL SANKARA</t>
  </si>
  <si>
    <t>M012618363821Z</t>
  </si>
  <si>
    <t>NSOFLEX SOLUTIONS COMPANY LTD</t>
  </si>
  <si>
    <t>M101016823509N</t>
  </si>
  <si>
    <t>ÉCOLE SAINT CHARLES LWANGA BARÈ</t>
  </si>
  <si>
    <t>P047916675751L</t>
  </si>
  <si>
    <t>BEATRICE EFRAGILE</t>
  </si>
  <si>
    <t>P037816042264B</t>
  </si>
  <si>
    <t>M109817974251X</t>
  </si>
  <si>
    <t>World Mission Agency</t>
  </si>
  <si>
    <t>Winners chapel</t>
  </si>
  <si>
    <t>P018915987254E</t>
  </si>
  <si>
    <t>NDJAPANE</t>
  </si>
  <si>
    <t>M052416714766U</t>
  </si>
  <si>
    <t>SOCIETE COOPERATIVE SIMPLIFIEE POUR LE DEVELOPPEMENT DE LA CUNICULTURE DE L OUEST</t>
  </si>
  <si>
    <t>SCOOPS DCO.</t>
  </si>
  <si>
    <t>ELEVAGES DES LAPINS,AGRICULTURE,COMMERCE GENERAL,IMPORT-EXPORT,PRESTATION DE SERVICES</t>
  </si>
  <si>
    <t>P086916804282K</t>
  </si>
  <si>
    <t>CHUKWUEMEKA OPARA</t>
  </si>
  <si>
    <t>P028517688774Z</t>
  </si>
  <si>
    <t>Claire julienne</t>
  </si>
  <si>
    <t>P019417087036P</t>
  </si>
  <si>
    <t>TCH0FF0 NIMPA</t>
  </si>
  <si>
    <t>P029217512847D</t>
  </si>
  <si>
    <t>ABIANG VOUNDI EPOUSE ATANGANA MBOUDOU.</t>
  </si>
  <si>
    <t>P018517451379C</t>
  </si>
  <si>
    <t>ANTHONIA MESEH EPSE MBAKOP</t>
  </si>
  <si>
    <t>P090017641084X</t>
  </si>
  <si>
    <t>DJOUKOUO WAFFO</t>
  </si>
  <si>
    <t>P039616611026T</t>
  </si>
  <si>
    <t>NNANGA EDIMA</t>
  </si>
  <si>
    <t>REINE AURELIE</t>
  </si>
  <si>
    <t>P115516731595W</t>
  </si>
  <si>
    <t>CLÉMENT EBENEZER</t>
  </si>
  <si>
    <t>P129218354520F</t>
  </si>
  <si>
    <t>LONTCHI PAUL ALAIN</t>
  </si>
  <si>
    <t>(Ets MODERNE PRESSING)</t>
  </si>
  <si>
    <t>P086400433269E</t>
  </si>
  <si>
    <t>YOUKEU MICHELINE</t>
  </si>
  <si>
    <t>P108918405655F</t>
  </si>
  <si>
    <t>KEPGANG EPSE NGUESSEU</t>
  </si>
  <si>
    <t>P046500106301S</t>
  </si>
  <si>
    <t>HAMVECAM YOUMBI FRANCOISE</t>
  </si>
  <si>
    <t>HAMVECAM</t>
  </si>
  <si>
    <t>M062416850228U</t>
  </si>
  <si>
    <t>DELTA GROUP SARL</t>
  </si>
  <si>
    <t>HYDRAULIQUE / PRESTATION DE SERVICES</t>
  </si>
  <si>
    <t>P049017061722U</t>
  </si>
  <si>
    <t>BAKAILE</t>
  </si>
  <si>
    <t>P099815400960E</t>
  </si>
  <si>
    <t>ACHILLE SEGONDO</t>
  </si>
  <si>
    <t>M012618335170A</t>
  </si>
  <si>
    <t>CGEA-INDUSTRIE SARL</t>
  </si>
  <si>
    <t>P025518448590C</t>
  </si>
  <si>
    <t>P087016844417U</t>
  </si>
  <si>
    <t>FRANCIS NZOHMU</t>
  </si>
  <si>
    <t>P105100278007E</t>
  </si>
  <si>
    <t>NGO NOUGUI JOSEPHINENGO</t>
  </si>
  <si>
    <t>NGO NOUGUI JOSEPHINE</t>
  </si>
  <si>
    <t>P118817201785Q</t>
  </si>
  <si>
    <t>ATEBA NGABA ARSENE</t>
  </si>
  <si>
    <t>P107800511153K</t>
  </si>
  <si>
    <t>MEUZE TCHOTCHE</t>
  </si>
  <si>
    <t>IDA JACKSON</t>
  </si>
  <si>
    <t>P067117959542G</t>
  </si>
  <si>
    <t>NJOMO NJOUNKWE</t>
  </si>
  <si>
    <t>M012518021808C</t>
  </si>
  <si>
    <t>ASSOCIATION POUR L'AUTONOMISATION DES ENFANTS VULNERABLES</t>
  </si>
  <si>
    <t>YOUTH EMPOWERMENT HUB</t>
  </si>
  <si>
    <t>P017517936173N</t>
  </si>
  <si>
    <t>NGBWA MANI DYLEME</t>
  </si>
  <si>
    <t>MANICURE-PEDICURE</t>
  </si>
  <si>
    <t>P128316138043A</t>
  </si>
  <si>
    <t>DJOFACK YOUDOM</t>
  </si>
  <si>
    <t>ANNY GILDA</t>
  </si>
  <si>
    <t>VENTE DIVERS ARTICLES</t>
  </si>
  <si>
    <t>P030117169102N</t>
  </si>
  <si>
    <t>ALIOU BAKARY</t>
  </si>
  <si>
    <t>P087917824961Z</t>
  </si>
  <si>
    <t>Kuete Hortense</t>
  </si>
  <si>
    <t>M022517610716Z</t>
  </si>
  <si>
    <t>KELSA IMPROVEMENT,</t>
  </si>
  <si>
    <t>P039418069973X</t>
  </si>
  <si>
    <t>P035800040457G</t>
  </si>
  <si>
    <t>ARMAND GILBERT</t>
  </si>
  <si>
    <t>P037300370700E</t>
  </si>
  <si>
    <t>TAKOW MARY EYON</t>
  </si>
  <si>
    <t>TAKOW MARY EYONG</t>
  </si>
  <si>
    <t>P080117160547D</t>
  </si>
  <si>
    <t>YANZIEYA NJOYA FRANCINE SORELLE</t>
  </si>
  <si>
    <t>(GIFT AND SMILE EVENT)</t>
  </si>
  <si>
    <t>P096500202974K</t>
  </si>
  <si>
    <t>PANCHUI</t>
  </si>
  <si>
    <t>P058116775118Q</t>
  </si>
  <si>
    <t>EUNICE BUZUNGTI</t>
  </si>
  <si>
    <t>P109916581180S</t>
  </si>
  <si>
    <t>NGUIMZANG VOFO</t>
  </si>
  <si>
    <t>ARMEL VIANY</t>
  </si>
  <si>
    <t>P028817625919E</t>
  </si>
  <si>
    <t>DEMANOU MAPEU</t>
  </si>
  <si>
    <t>M032517614018H</t>
  </si>
  <si>
    <t>SOCIÉTÉ DES BÂTISSEURS DU CAMEROUN</t>
  </si>
  <si>
    <t>P099516734800Z</t>
  </si>
  <si>
    <t>TEFONDJEU</t>
  </si>
  <si>
    <t>HYASSEINTE SAMUEL</t>
  </si>
  <si>
    <t>P108417155885Q</t>
  </si>
  <si>
    <t>MBAMBOU WAMBA</t>
  </si>
  <si>
    <t>RAOUL CEDRICK</t>
  </si>
  <si>
    <t>P019117840564R</t>
  </si>
  <si>
    <t>Maazou</t>
  </si>
  <si>
    <t>P047216806919R</t>
  </si>
  <si>
    <t>ANDRE ISIDORE</t>
  </si>
  <si>
    <t>P076717939049R</t>
  </si>
  <si>
    <t>MKPAWAT</t>
  </si>
  <si>
    <t>REBOBINAGE ELECTRIC</t>
  </si>
  <si>
    <t>P088012624368K</t>
  </si>
  <si>
    <t>NDE NAMEGNE</t>
  </si>
  <si>
    <t>P108918534076S</t>
  </si>
  <si>
    <t>TAKOULO YANICK JOEL</t>
  </si>
  <si>
    <t>(ETS TAKOULO)</t>
  </si>
  <si>
    <t>P047818530887D</t>
  </si>
  <si>
    <t>WOUAMBA KENNE EPSE KENNE ADELINE CLAIRE</t>
  </si>
  <si>
    <t>(ETS DILIGENCE 9K)</t>
  </si>
  <si>
    <t>COMMERCE GENERAL, PRESTATIONS DE SERVICES,FOURNITURE DU MATERIEL DE BUREAU</t>
  </si>
  <si>
    <t>P127817183947H</t>
  </si>
  <si>
    <t>P047017918392D</t>
  </si>
  <si>
    <t>Ngoumpegnigni epse lifap adija</t>
  </si>
  <si>
    <t>Adija</t>
  </si>
  <si>
    <t>P078518106142Q</t>
  </si>
  <si>
    <t>EMAMO YIMBOK</t>
  </si>
  <si>
    <t>M032016158612R</t>
  </si>
  <si>
    <t>GROUPE D' INITIATIVE COMMUNE DES PRODUCTEURS DES CÉRÉALES DE FORTY(PITOA)</t>
  </si>
  <si>
    <t>GIC TAWACKALTOU FOTY</t>
  </si>
  <si>
    <t>P049017890055X</t>
  </si>
  <si>
    <t>ERIC OLIVIER</t>
  </si>
  <si>
    <t>P038216794371R</t>
  </si>
  <si>
    <t>NGASSOM SUNDJIEU</t>
  </si>
  <si>
    <t>CHARLIE MARTIAL</t>
  </si>
  <si>
    <t>P078516649752W</t>
  </si>
  <si>
    <t>DZETUE</t>
  </si>
  <si>
    <t>ALERTHE JOSIANE</t>
  </si>
  <si>
    <t>P017017655882L</t>
  </si>
  <si>
    <t>SOCIÉTÉ CAMEROUNAISE DE BÉTON ET CONSTRUCTION</t>
  </si>
  <si>
    <t>P048417640698K</t>
  </si>
  <si>
    <t>MATZETSOP</t>
  </si>
  <si>
    <t>ODETTE THERANCE</t>
  </si>
  <si>
    <t>M082015109851Q</t>
  </si>
  <si>
    <t>STÉ VEPEL SARL</t>
  </si>
  <si>
    <t>VEPEL SARL</t>
  </si>
  <si>
    <t>P088816087185G</t>
  </si>
  <si>
    <t>KEUZO KEYANTI</t>
  </si>
  <si>
    <t>M092015101085L</t>
  </si>
  <si>
    <t>SOCIETE AURORE, MAEVA, CARLANE, IMAE TRADE BUSINESS AND SERVICES COMPANY SARL</t>
  </si>
  <si>
    <t>AMCI TRADE BUSINESS AND SERVICES COMPANY SARL</t>
  </si>
  <si>
    <t>M011100038897U</t>
  </si>
  <si>
    <t>"FORUM DES AFFAIRES"</t>
  </si>
  <si>
    <t>P036012645230R</t>
  </si>
  <si>
    <t>KPOUMIE DAOUDA</t>
  </si>
  <si>
    <t>M011813956797L</t>
  </si>
  <si>
    <t>GROUPE SCOLAIRE BILINGUE PRIVE LAIC VIVONS ENSEMBLE</t>
  </si>
  <si>
    <t>GSBPL VIVONS ENSEMBLE</t>
  </si>
  <si>
    <t>M032517632695L</t>
  </si>
  <si>
    <t>ETS JIRE</t>
  </si>
  <si>
    <t>PRESTATIONS DE SERVICES-COMMERCE GENERAL-TRAVAUX PUBLICS</t>
  </si>
  <si>
    <t>P088618015360Z</t>
  </si>
  <si>
    <t>AZIZI ABDOU</t>
  </si>
  <si>
    <t>ABDOU SAMIOU</t>
  </si>
  <si>
    <t>P048818243477T</t>
  </si>
  <si>
    <t>Mefouma Mbang</t>
  </si>
  <si>
    <t>P120116835078R</t>
  </si>
  <si>
    <t>ANGWI MERGANE</t>
  </si>
  <si>
    <t>M017416781301R</t>
  </si>
  <si>
    <t>LYCÉE CLASSIQUE ET MODERNE DE MEIGANGA</t>
  </si>
  <si>
    <t>LYCAMOME</t>
  </si>
  <si>
    <t>P098218278005D</t>
  </si>
  <si>
    <t>Etoundi zoa pascal</t>
  </si>
  <si>
    <t>P087217407721K</t>
  </si>
  <si>
    <t>NDZIÉ</t>
  </si>
  <si>
    <t>JULIENNE FRANÇOISE</t>
  </si>
  <si>
    <t>P025416260689L</t>
  </si>
  <si>
    <t>P066417016671L</t>
  </si>
  <si>
    <t>JUSTIN MBACHU NCHAKO</t>
  </si>
  <si>
    <t>P047312676146F</t>
  </si>
  <si>
    <t>MOKOL DIKATAR</t>
  </si>
  <si>
    <t>M031214119127H</t>
  </si>
  <si>
    <t>STE AFRICAINE DES SERVICES ET TRAVAUX NEUFS</t>
  </si>
  <si>
    <t>ASTN SARL</t>
  </si>
  <si>
    <t>P089118262062Y</t>
  </si>
  <si>
    <t>YE  SHUANGLEI</t>
  </si>
  <si>
    <t>P128418342172Y</t>
  </si>
  <si>
    <t>Harding Lister</t>
  </si>
  <si>
    <t>P114717960565Q</t>
  </si>
  <si>
    <t>MESSANGA  ABANDA</t>
  </si>
  <si>
    <t>P049017727324W</t>
  </si>
  <si>
    <t>AFOH CLOUDIN</t>
  </si>
  <si>
    <t>P018218080674S</t>
  </si>
  <si>
    <t>P017516581275E</t>
  </si>
  <si>
    <t>FORBI GERALDINE AKWANUI</t>
  </si>
  <si>
    <t>P019517182306T</t>
  </si>
  <si>
    <t>NDAHIROU</t>
  </si>
  <si>
    <t>M062116247726C</t>
  </si>
  <si>
    <t>P010017875959B</t>
  </si>
  <si>
    <t>AMINATOU GOUMSSOU ABAKAR</t>
  </si>
  <si>
    <t>ETS HIKMA SERVICES</t>
  </si>
  <si>
    <t>P096918339098P</t>
  </si>
  <si>
    <t>DOUANDJEU</t>
  </si>
  <si>
    <t>P019418377857M</t>
  </si>
  <si>
    <t>LIZETTE AKWA</t>
  </si>
  <si>
    <t>M022216661583J</t>
  </si>
  <si>
    <t>SUCCESSION NGUEMADJE MAURICE</t>
  </si>
  <si>
    <t>P039016474086X</t>
  </si>
  <si>
    <t>P128918283153G</t>
  </si>
  <si>
    <t>M061717396147X</t>
  </si>
  <si>
    <t>SUCCESSION DOUMBA JOSEPH CHARLES</t>
  </si>
  <si>
    <t>P095800030689C</t>
  </si>
  <si>
    <t>P127817955548X</t>
  </si>
  <si>
    <t>Bakang</t>
  </si>
  <si>
    <t>Pierre Emmanuel</t>
  </si>
  <si>
    <t>M032217172582J</t>
  </si>
  <si>
    <t>EDEN UNITED INVESTMENT LIMITED</t>
  </si>
  <si>
    <t>P119615238204X</t>
  </si>
  <si>
    <t>IDRISSOU ALHADJI NOUHOU</t>
  </si>
  <si>
    <t>P087316352586G</t>
  </si>
  <si>
    <t>ADIGOM</t>
  </si>
  <si>
    <t>P055912639780N</t>
  </si>
  <si>
    <t>NGO MAGOUETH</t>
  </si>
  <si>
    <t>M072117475130H</t>
  </si>
  <si>
    <t>AUTOMI &amp; SERVICES</t>
  </si>
  <si>
    <t>AUTOMI</t>
  </si>
  <si>
    <t>P060017451910M</t>
  </si>
  <si>
    <t>P015517092683A</t>
  </si>
  <si>
    <t>JAYE</t>
  </si>
  <si>
    <t>P025618006522L</t>
  </si>
  <si>
    <t>EDOARD</t>
  </si>
  <si>
    <t>P089516138435E</t>
  </si>
  <si>
    <t>SAGNOU DJOUMASSOUM</t>
  </si>
  <si>
    <t>SOPHIA</t>
  </si>
  <si>
    <t>P018912269476B</t>
  </si>
  <si>
    <t>ISSIKA BIKO</t>
  </si>
  <si>
    <t>P047812300823D</t>
  </si>
  <si>
    <t>NJEUMENI ODETTE</t>
  </si>
  <si>
    <t>M092118035080G</t>
  </si>
  <si>
    <t>ASSOCIATION FES ENYING "GRAINE DE VIE-CAMEROUN"</t>
  </si>
  <si>
    <t>SENSIBILISER LA POPULATION A LA PROTECTION DE L ENVIRONNEMENT A TRAVERS LE REBOISEMENT ET L EDUCATION ENVIRONNEMENTALE</t>
  </si>
  <si>
    <t>P124812313658A</t>
  </si>
  <si>
    <t>MEBOBA EPSE GBA JEANNE</t>
  </si>
  <si>
    <t>COMMERCE GÉNÉRAL + VENTE B.A</t>
  </si>
  <si>
    <t>P117200413848T</t>
  </si>
  <si>
    <t>TATSAA</t>
  </si>
  <si>
    <t>CYRILLE BRUNO</t>
  </si>
  <si>
    <t>P056100198722F</t>
  </si>
  <si>
    <t>NJANTCHOU</t>
  </si>
  <si>
    <t>P029618524377Y</t>
  </si>
  <si>
    <t>NGUEMOU KAMDOUM</t>
  </si>
  <si>
    <t>P017116353628U</t>
  </si>
  <si>
    <t>NAHANTCHI NOUHOU</t>
  </si>
  <si>
    <t>M122018477442T</t>
  </si>
  <si>
    <t>GROUPE D'INITIATIVE COMMUNE DES JEUNES ÉLEVEURS ET AGRICULTEURS MBONGO DE SANTCHOU</t>
  </si>
  <si>
    <t>GIC JEAMBO</t>
  </si>
  <si>
    <t>P039715966733F</t>
  </si>
  <si>
    <t>MBENG TANDJONG ERIC SOREL</t>
  </si>
  <si>
    <t>( ETS M POWER ENGINEERING )</t>
  </si>
  <si>
    <t>P018715643193T</t>
  </si>
  <si>
    <t>NDOMO BIKELE</t>
  </si>
  <si>
    <t>P127417722398G</t>
  </si>
  <si>
    <t>EYOUM NDANDO</t>
  </si>
  <si>
    <t>P027016383063K</t>
  </si>
  <si>
    <t>NGO NTAMAG EPSE MBANDA</t>
  </si>
  <si>
    <t>P017318363121E</t>
  </si>
  <si>
    <t>P039216147784X</t>
  </si>
  <si>
    <t>ZILEFAC NUELA ANU</t>
  </si>
  <si>
    <t>P088216064172B</t>
  </si>
  <si>
    <t>ABOINA</t>
  </si>
  <si>
    <t>P100218309267L</t>
  </si>
  <si>
    <t>P016916583548R</t>
  </si>
  <si>
    <t>P018618093053Z</t>
  </si>
  <si>
    <t>P017512374330A</t>
  </si>
  <si>
    <t>BOUREIMA HAMIDOU</t>
  </si>
  <si>
    <t>ETS BOUREIMA HAMIDOU</t>
  </si>
  <si>
    <t>P122016812189G</t>
  </si>
  <si>
    <t>MVONDO YVES RENE GARNIER</t>
  </si>
  <si>
    <t>P018416051429B</t>
  </si>
  <si>
    <t>FAOTEME</t>
  </si>
  <si>
    <t>P107515454963T</t>
  </si>
  <si>
    <t>LEUTCHE KAMGA</t>
  </si>
  <si>
    <t>P019417887547L</t>
  </si>
  <si>
    <t>NGO KAM IV</t>
  </si>
  <si>
    <t>M066017485284J</t>
  </si>
  <si>
    <t>ASSSEMBLEE CHRETIENNE TEMOINS DE CHRIST DU CAMEROUN</t>
  </si>
  <si>
    <t>P099617828014W</t>
  </si>
  <si>
    <t>P107617753041B</t>
  </si>
  <si>
    <t>AZU</t>
  </si>
  <si>
    <t>AMADI IREKE</t>
  </si>
  <si>
    <t>P122017033692S</t>
  </si>
  <si>
    <t>LONTSIE CELESTIN</t>
  </si>
  <si>
    <t>RESTAURATION, COMMERCE GÉNÉRAL P.SCES</t>
  </si>
  <si>
    <t>P128917630320S</t>
  </si>
  <si>
    <t>SINATA ADOUM*/</t>
  </si>
  <si>
    <t>(ETS SIK)*</t>
  </si>
  <si>
    <t>P028417733874F</t>
  </si>
  <si>
    <t>SHARON NKOMBU NYA</t>
  </si>
  <si>
    <t>M070618106186Q</t>
  </si>
  <si>
    <t>AMICALE DES RESSORTISSANTS DU HAUT NKAM A NKONGSAMBA</t>
  </si>
  <si>
    <t>AMREHN</t>
  </si>
  <si>
    <t>P069117657678N</t>
  </si>
  <si>
    <t>XAVIER ARISTIDE</t>
  </si>
  <si>
    <t>P108917822005P</t>
  </si>
  <si>
    <t>P059116579605F</t>
  </si>
  <si>
    <t>P036717799604C</t>
  </si>
  <si>
    <t>P068817600300J</t>
  </si>
  <si>
    <t>.DINE</t>
  </si>
  <si>
    <t>RASHIDATOU FONYUY</t>
  </si>
  <si>
    <t>P078217828007N</t>
  </si>
  <si>
    <t>.ANNE DORETTE</t>
  </si>
  <si>
    <t>.NGO MANYENGUE</t>
  </si>
  <si>
    <t>OM ET MOMO</t>
  </si>
  <si>
    <t>P119117007826M</t>
  </si>
  <si>
    <t>BENGNYI</t>
  </si>
  <si>
    <t>P119217218778Z</t>
  </si>
  <si>
    <t>LESLEY BANTAR</t>
  </si>
  <si>
    <t>P109317039035P</t>
  </si>
  <si>
    <t>KINGSLY MBUNWE</t>
  </si>
  <si>
    <t>P058117836083F</t>
  </si>
  <si>
    <t>SAHA TCHOUMO</t>
  </si>
  <si>
    <t>ALAIN STANISLAS</t>
  </si>
  <si>
    <t>M052517772720U</t>
  </si>
  <si>
    <t>BURO LINK SARL</t>
  </si>
  <si>
    <t>P088918274443H</t>
  </si>
  <si>
    <t>AZEBAZE PIERRE DIDEROT</t>
  </si>
  <si>
    <t>P037517690822N</t>
  </si>
  <si>
    <t>LUMNWI EPSE AYAMANGE</t>
  </si>
  <si>
    <t>P027518055796H</t>
  </si>
  <si>
    <t>NGANGOM SIEYADJI</t>
  </si>
  <si>
    <t>THÈCLE SOLAN</t>
  </si>
  <si>
    <t>P029512220071D</t>
  </si>
  <si>
    <t>NGWA DERICK NJEYEH</t>
  </si>
  <si>
    <t>P128116613643M</t>
  </si>
  <si>
    <t>SHANTA SAHA</t>
  </si>
  <si>
    <t>M081117257392S</t>
  </si>
  <si>
    <t>GBPS ANOCK</t>
  </si>
  <si>
    <t>P037417091800E</t>
  </si>
  <si>
    <t>MARCELINE VICTORINE</t>
  </si>
  <si>
    <t>M102016356815M</t>
  </si>
  <si>
    <t>INSTITUT PRIVE DE TECHNOLOGIE LA FALAISE</t>
  </si>
  <si>
    <t>"IPTF"</t>
  </si>
  <si>
    <t>P010517150641H</t>
  </si>
  <si>
    <t>WASSILI HAMANDJAM</t>
  </si>
  <si>
    <t>P057217547127R</t>
  </si>
  <si>
    <t>CHRISTINE AYUK TAMBE</t>
  </si>
  <si>
    <t>M067716974706T</t>
  </si>
  <si>
    <t>LA MISSION D'AMÉNAGEMENT ET D'ÉQUIPEMENT DES TERRAINS URBAINS ET RURAUX</t>
  </si>
  <si>
    <t>P019018404425Y</t>
  </si>
  <si>
    <t>Sirile</t>
  </si>
  <si>
    <t>P036918086208T</t>
  </si>
  <si>
    <t>M102417416211Q</t>
  </si>
  <si>
    <t>ASSOCIATION DES HABITANTS DU QUARTIER NEW TOWN AEROPORT 5</t>
  </si>
  <si>
    <t>A.H.N.A.B.P</t>
  </si>
  <si>
    <t>CONSOLIDER LE LIEN DU BON VOISINAGE ENTRE LES HABITANTS ENTRE LES HABITANTS DU QUARTIER NEW TOWN AÉROPORT 5 BLOC3, PROMOUVOIR LA PRÉSERVATION D'UN ENVIRONNEMENT SAIN EN MENANT RÉGULIÈREMENT DES CAMPAG</t>
  </si>
  <si>
    <t>P079917286412J</t>
  </si>
  <si>
    <t>ATIKOU GONI LAWAN</t>
  </si>
  <si>
    <t>P119417721559G</t>
  </si>
  <si>
    <t>NDJEUYONG KENIE</t>
  </si>
  <si>
    <t>Vanissa</t>
  </si>
  <si>
    <t>P018217572855W</t>
  </si>
  <si>
    <t>VENTE DE TOURTEAUX</t>
  </si>
  <si>
    <t>P077812484677H</t>
  </si>
  <si>
    <t>HAMADOU AOUWAL</t>
  </si>
  <si>
    <t>ETS HAMADOU AOUWAL</t>
  </si>
  <si>
    <t>P016816598978P</t>
  </si>
  <si>
    <t>P067517699688T</t>
  </si>
  <si>
    <t>WAFO MOUNDZE GASTON BLAISE</t>
  </si>
  <si>
    <t>ETS CIVEE BUILDING</t>
  </si>
  <si>
    <t>P088116662231T</t>
  </si>
  <si>
    <t>P035200059048Z</t>
  </si>
  <si>
    <t>DAOUDA OUSMANE</t>
  </si>
  <si>
    <t>P017818085709F</t>
  </si>
  <si>
    <t>P059418156820G</t>
  </si>
  <si>
    <t>NSANGOU AOUDOU</t>
  </si>
  <si>
    <t>P126114778351F</t>
  </si>
  <si>
    <t>MEGAPTCHE EPSE TOUKAM</t>
  </si>
  <si>
    <t>M052517761501P</t>
  </si>
  <si>
    <t>INOUNA GENERAL IMPORT SARL</t>
  </si>
  <si>
    <t>P058516981031L</t>
  </si>
  <si>
    <t>P047818172490N</t>
  </si>
  <si>
    <t>ZOGO BELA JEAN MARIE</t>
  </si>
  <si>
    <t>(BIMAC)</t>
  </si>
  <si>
    <t>P067416014623L</t>
  </si>
  <si>
    <t>OUSSOUMANOU ABBO</t>
  </si>
  <si>
    <t>P056300046207M</t>
  </si>
  <si>
    <t>NDOUNKEU</t>
  </si>
  <si>
    <t>P118417026802T</t>
  </si>
  <si>
    <t>TALLA MANSSA</t>
  </si>
  <si>
    <t>ISIDORE CHRISLAIN</t>
  </si>
  <si>
    <t>P127918473414T</t>
  </si>
  <si>
    <t>HASSAN YOUNOUSSA</t>
  </si>
  <si>
    <t>P107112528713N</t>
  </si>
  <si>
    <t>¨PETIT COMMERCE</t>
  </si>
  <si>
    <t>P107916634506L</t>
  </si>
  <si>
    <t>P076916421421E</t>
  </si>
  <si>
    <t>TCHIKAGOUA</t>
  </si>
  <si>
    <t>HUGUES SIMPLICE</t>
  </si>
  <si>
    <t>COMMERCE GENERAL/VENTE DES SACS/IMPORT EXPORT</t>
  </si>
  <si>
    <t>P068417819661R</t>
  </si>
  <si>
    <t>NONO TCHATCHOUA WILLIAM MARCIAL</t>
  </si>
  <si>
    <t>(ETS NTW)</t>
  </si>
  <si>
    <t>P112417201517S</t>
  </si>
  <si>
    <t>BEBEY MOÏSE HERVÉ</t>
  </si>
  <si>
    <t>ETS BEBEY MOÏSE</t>
  </si>
  <si>
    <t>P096312717211F</t>
  </si>
  <si>
    <t>ETS KANA</t>
  </si>
  <si>
    <t>M012517546746Z</t>
  </si>
  <si>
    <t>ACTOS RETAIL SARL</t>
  </si>
  <si>
    <t>P129616270620J</t>
  </si>
  <si>
    <t>JOSEPH DERRICK</t>
  </si>
  <si>
    <t>P108917803615L</t>
  </si>
  <si>
    <t>TSOMO DONGMO</t>
  </si>
  <si>
    <t>STEEL ROLAND</t>
  </si>
  <si>
    <t>M032014407501Q</t>
  </si>
  <si>
    <t>TRANSAC SARL</t>
  </si>
  <si>
    <t>VENTE VBA</t>
  </si>
  <si>
    <t>P098017879568Z</t>
  </si>
  <si>
    <t>FRIDE HUGUETTE</t>
  </si>
  <si>
    <t>P067217087180Q</t>
  </si>
  <si>
    <t>KAZE CLOTILDE</t>
  </si>
  <si>
    <t>P087612627214C</t>
  </si>
  <si>
    <t>AGBOR DANIEL NKONGHO</t>
  </si>
  <si>
    <t>P038418003799P</t>
  </si>
  <si>
    <t>CHOKONTIEU NGUEUMALIEU DANLEU</t>
  </si>
  <si>
    <t>P119318198674S</t>
  </si>
  <si>
    <t>P068016987381H</t>
  </si>
  <si>
    <t>MAMADOU HADY</t>
  </si>
  <si>
    <t>P018817348301N</t>
  </si>
  <si>
    <t>NENGUI</t>
  </si>
  <si>
    <t>GEORGETTE DIANE</t>
  </si>
  <si>
    <t>P057712644434N</t>
  </si>
  <si>
    <t>ELISE DORICE</t>
  </si>
  <si>
    <t>P058612707922F</t>
  </si>
  <si>
    <t>P119917725010T</t>
  </si>
  <si>
    <t>QUINTA BIH</t>
  </si>
  <si>
    <t>P040117687273X</t>
  </si>
  <si>
    <t>NKOUANDOU ABDEL GERMAIN</t>
  </si>
  <si>
    <t>P010218049690Q</t>
  </si>
  <si>
    <t>ETS NADI Skincare</t>
  </si>
  <si>
    <t>P088212491054W</t>
  </si>
  <si>
    <t>POUFONG PATRICK</t>
  </si>
  <si>
    <t>P016318414626W</t>
  </si>
  <si>
    <t>WANOU</t>
  </si>
  <si>
    <t>M070400019236N</t>
  </si>
  <si>
    <t>PHARMACIE DE L'ESSEC</t>
  </si>
  <si>
    <t>P116400531375J</t>
  </si>
  <si>
    <t>GBELONG GBANDANG CALISTA</t>
  </si>
  <si>
    <t>P010517246809T</t>
  </si>
  <si>
    <t>JEUMIER</t>
  </si>
  <si>
    <t>P127618418019D</t>
  </si>
  <si>
    <t>FALAITA THERESE</t>
  </si>
  <si>
    <t>P086418040591D</t>
  </si>
  <si>
    <t>NDJIA EDOUA</t>
  </si>
  <si>
    <t>M092317573993Q</t>
  </si>
  <si>
    <t>CERCLES DES JEUNES BATTANTS DE DOUALA 3EME QUARTIER YANSOKI</t>
  </si>
  <si>
    <t>P015612104001H</t>
  </si>
  <si>
    <t>SIDDI BAKARI</t>
  </si>
  <si>
    <t>P079418182230Z</t>
  </si>
  <si>
    <t>QUINIVER ADE</t>
  </si>
  <si>
    <t>AGENCE DE PROMOTION DES PRODUITS PHARMACEUTIQUES</t>
  </si>
  <si>
    <t>M032517661935K</t>
  </si>
  <si>
    <t>SOCIETE DE PROMOTION DES PRODUITS PHARMACEUTIQUES</t>
  </si>
  <si>
    <t>SOPROD PHARMA</t>
  </si>
  <si>
    <t>P049418539363L</t>
  </si>
  <si>
    <t>ANTOINE HERVE</t>
  </si>
  <si>
    <t>P026900548001U</t>
  </si>
  <si>
    <t>BOUFACK</t>
  </si>
  <si>
    <t>P099318070818W</t>
  </si>
  <si>
    <t>EKOSSO NGANDO</t>
  </si>
  <si>
    <t>ULRICH ORNELLA</t>
  </si>
  <si>
    <t>P097517395348A</t>
  </si>
  <si>
    <t>P118715091881X</t>
  </si>
  <si>
    <t>ONDOBO ESSOMBA</t>
  </si>
  <si>
    <t>SIMON THIERRY</t>
  </si>
  <si>
    <t>M072316427264G</t>
  </si>
  <si>
    <t>ASSOCIATION DES JEUNES DEBROUILLARDS/MIMBOMAN-TERMINUS</t>
  </si>
  <si>
    <t>AJD</t>
  </si>
  <si>
    <t>P099116356731J</t>
  </si>
  <si>
    <t>NGAPENSIE SIENOU</t>
  </si>
  <si>
    <t>P017017743224A</t>
  </si>
  <si>
    <t>DIFFUSION DES IMAGES</t>
  </si>
  <si>
    <t>P089314378645K</t>
  </si>
  <si>
    <t>DOMDJO DJOKO</t>
  </si>
  <si>
    <t>JOSEPHINE ROSETTE</t>
  </si>
  <si>
    <t>P058218364138N</t>
  </si>
  <si>
    <t>Mafouomene epse Ngouana</t>
  </si>
  <si>
    <t>P014512523868X</t>
  </si>
  <si>
    <t>MATENFANG MARCELINE</t>
  </si>
  <si>
    <t>P067817798099L</t>
  </si>
  <si>
    <t>DJOUONTSO</t>
  </si>
  <si>
    <t>SOINS</t>
  </si>
  <si>
    <t>P089517459871F</t>
  </si>
  <si>
    <t>KUETCHÉ FOSSO</t>
  </si>
  <si>
    <t>BENOIT JUNIOR</t>
  </si>
  <si>
    <t>P078618276385X</t>
  </si>
  <si>
    <t>EKOSSO NKOMBA</t>
  </si>
  <si>
    <t>P018012117675R</t>
  </si>
  <si>
    <t>SOH SIGNE</t>
  </si>
  <si>
    <t>FOHOUE MICHEL</t>
  </si>
  <si>
    <t>P047817762708T</t>
  </si>
  <si>
    <t>KENMOE EPSE MEUPIAYI KAMBE</t>
  </si>
  <si>
    <t>P018617683139W</t>
  </si>
  <si>
    <t>ONYEAKA</t>
  </si>
  <si>
    <t>ANTHONY NNAUEL</t>
  </si>
  <si>
    <t>P046918607222T</t>
  </si>
  <si>
    <t>BAMENJOH</t>
  </si>
  <si>
    <t>M112316730467H</t>
  </si>
  <si>
    <t>OLD TALENTS ASSOCIATION</t>
  </si>
  <si>
    <t>OTA</t>
  </si>
  <si>
    <t>P097717667770A</t>
  </si>
  <si>
    <t>MARIE THADÉE</t>
  </si>
  <si>
    <t>P118517841987U</t>
  </si>
  <si>
    <t>P039317693923E</t>
  </si>
  <si>
    <t>SIEYADJI TCHEULAHA</t>
  </si>
  <si>
    <t>VICTORINE VANESSE</t>
  </si>
  <si>
    <t>P018417984334X</t>
  </si>
  <si>
    <t>Catherine Chantale</t>
  </si>
  <si>
    <t>P079517136998Y</t>
  </si>
  <si>
    <t>TONYE NDOUM</t>
  </si>
  <si>
    <t>P AUL LANDRY</t>
  </si>
  <si>
    <t>P108914635455X</t>
  </si>
  <si>
    <t>NKADA FOUMENA</t>
  </si>
  <si>
    <t>P029218217044G</t>
  </si>
  <si>
    <t>EVERT NKUSI</t>
  </si>
  <si>
    <t>M022117510870W</t>
  </si>
  <si>
    <t>P029217153089P</t>
  </si>
  <si>
    <t>P129012813110E</t>
  </si>
  <si>
    <t>EZO'O EZO'O JOSE NOEL</t>
  </si>
  <si>
    <t>P107918381978X</t>
  </si>
  <si>
    <t>SHARON SHANDEH WELANG</t>
  </si>
  <si>
    <t>P088517468486S</t>
  </si>
  <si>
    <t>TALAM</t>
  </si>
  <si>
    <t>MAFOR NGUM</t>
  </si>
  <si>
    <t>P046518060864M</t>
  </si>
  <si>
    <t>M052318289249B</t>
  </si>
  <si>
    <t>TEYIM AUTO SARL</t>
  </si>
  <si>
    <t>COMMERCIALISATION DES PIÈCES DE RECHANGE AUTOMOBILES</t>
  </si>
  <si>
    <t>P057712313296G</t>
  </si>
  <si>
    <t>NGANNOU ODON</t>
  </si>
  <si>
    <t>M101215965483L</t>
  </si>
  <si>
    <t>SOCIETE CIVILE IMMOBILIERE TONY</t>
  </si>
  <si>
    <t>SCI TONY</t>
  </si>
  <si>
    <t>P089418236526S</t>
  </si>
  <si>
    <t>WESOH</t>
  </si>
  <si>
    <t>P049417936646K</t>
  </si>
  <si>
    <t>P122015647231L</t>
  </si>
  <si>
    <t>AMINATOU EPSE AMADOU OUMAROU</t>
  </si>
  <si>
    <t>M102417142459R</t>
  </si>
  <si>
    <t>LE GROUPE SOUGA SARL</t>
  </si>
  <si>
    <t>P059717791391W</t>
  </si>
  <si>
    <t>Nkomglah</t>
  </si>
  <si>
    <t>Kelly Ndzebelei</t>
  </si>
  <si>
    <t>P039618255808E</t>
  </si>
  <si>
    <t>FOUDJEU NAGHEU JEAN PAUL</t>
  </si>
  <si>
    <t>ETS FOUDJ</t>
  </si>
  <si>
    <t>P060417134478D</t>
  </si>
  <si>
    <t>ESSIMBI ESSIMBI</t>
  </si>
  <si>
    <t>FRANCOIS PATRICK</t>
  </si>
  <si>
    <t>P038415278330R</t>
  </si>
  <si>
    <t>SAMUEL SIMPLICE</t>
  </si>
  <si>
    <t>P017515389198D</t>
  </si>
  <si>
    <t>BONG BUETAHA JEAN JACQUES</t>
  </si>
  <si>
    <t>"ETS BUETAHA TRANSPORT"</t>
  </si>
  <si>
    <t>P047512674328W</t>
  </si>
  <si>
    <t>NKECK ROGER</t>
  </si>
  <si>
    <t>P122016188549L</t>
  </si>
  <si>
    <t>KEMTA ERNEST</t>
  </si>
  <si>
    <t>M012517528655Q</t>
  </si>
  <si>
    <t>NEXT GENERATION SERVICES SARL</t>
  </si>
  <si>
    <t>( N G S)</t>
  </si>
  <si>
    <t>M072517870383H</t>
  </si>
  <si>
    <t>LIONVOLT INDUSTRIES SARL</t>
  </si>
  <si>
    <t>LIONVOLT INDUSTRIES</t>
  </si>
  <si>
    <t>M099917248865X</t>
  </si>
  <si>
    <t>GS WOSING</t>
  </si>
  <si>
    <t>P030017861813W</t>
  </si>
  <si>
    <t>Machevine Sandra</t>
  </si>
  <si>
    <t>P087200301085W</t>
  </si>
  <si>
    <t>NGAPPA</t>
  </si>
  <si>
    <t>P078417510547F</t>
  </si>
  <si>
    <t>(ETS BOUBA TRADING)</t>
  </si>
  <si>
    <t>P058317358495R</t>
  </si>
  <si>
    <t>JEAN THIERRY ALDO</t>
  </si>
  <si>
    <t>P075515413305Z</t>
  </si>
  <si>
    <t>P030317044507H</t>
  </si>
  <si>
    <t>TOKEO DJOUWO</t>
  </si>
  <si>
    <t>ROBERT BRICE</t>
  </si>
  <si>
    <t>M129517412484D</t>
  </si>
  <si>
    <t>ISLAMIC HIGH SCHOOL KUMBO</t>
  </si>
  <si>
    <t>P079818062915U</t>
  </si>
  <si>
    <t>YAOUABA HAROUNA</t>
  </si>
  <si>
    <t>P028812695592X</t>
  </si>
  <si>
    <t>KAMDEM RICHARD</t>
  </si>
  <si>
    <t>P122015581448E</t>
  </si>
  <si>
    <t>KOUAKAM KAMOGNE JEAN PAUL</t>
  </si>
  <si>
    <t>P067614885700B</t>
  </si>
  <si>
    <t>MBAGHANGU</t>
  </si>
  <si>
    <t>ELIAS FRU</t>
  </si>
  <si>
    <t>P117700448665F</t>
  </si>
  <si>
    <t>P018717686461L</t>
  </si>
  <si>
    <t>Ngakam</t>
  </si>
  <si>
    <t>P077913675744N</t>
  </si>
  <si>
    <t>TIAKOUANG SYLVAIN BEAUDELAIRE</t>
  </si>
  <si>
    <t>M052416738555Z</t>
  </si>
  <si>
    <t>DJAKARI ET OYONO FORENSIC SERVICES SARL</t>
  </si>
  <si>
    <t>D.O.F.S SARL</t>
  </si>
  <si>
    <t>P056816958598S</t>
  </si>
  <si>
    <t>P078400467809C</t>
  </si>
  <si>
    <t>MAGNIE JOUONTSO MADELEINE LAURE</t>
  </si>
  <si>
    <t>"ECAM BTP"</t>
  </si>
  <si>
    <t>P058215131140U</t>
  </si>
  <si>
    <t>P119717841729Q</t>
  </si>
  <si>
    <t>ZAKARIA HAMIDOU</t>
  </si>
  <si>
    <t>P108112419411N</t>
  </si>
  <si>
    <t>VENTE B.H-BTP-PREST/SCES-ETUDE-REALISAT°</t>
  </si>
  <si>
    <t>P017112117238Y</t>
  </si>
  <si>
    <t>LABA MAURICE</t>
  </si>
  <si>
    <t>ETS BUNDESTAG</t>
  </si>
  <si>
    <t>P019212499231D</t>
  </si>
  <si>
    <t>M112518345120U</t>
  </si>
  <si>
    <t>ESEME ALOBWEDE FOUNDATION</t>
  </si>
  <si>
    <t>EA FOUNDATION</t>
  </si>
  <si>
    <t>P067917713760M</t>
  </si>
  <si>
    <t>TEBID TEGHEN CASIMIR</t>
  </si>
  <si>
    <t>M012116043399C</t>
  </si>
  <si>
    <t>FONDATION NIABANG</t>
  </si>
  <si>
    <t>P129817706627Z</t>
  </si>
  <si>
    <t>MBILE HANNAH TUA</t>
  </si>
  <si>
    <t>P048012551570L</t>
  </si>
  <si>
    <t>P018717930304T</t>
  </si>
  <si>
    <t>VENTE ACCESSOIRES DE PLOMBERIE</t>
  </si>
  <si>
    <t>P019017677712Z</t>
  </si>
  <si>
    <t>MOUOTEN</t>
  </si>
  <si>
    <t>ALAIN GRESSE</t>
  </si>
  <si>
    <t>P120517514671Y</t>
  </si>
  <si>
    <t>RANDY OSANG</t>
  </si>
  <si>
    <t>P019318505168A</t>
  </si>
  <si>
    <t>MUSAH BONG</t>
  </si>
  <si>
    <t>P127412145146Q</t>
  </si>
  <si>
    <t>NGAMNGA DJIMI YVES</t>
  </si>
  <si>
    <t>"ETS NGAMNGA DJIMI YVES"</t>
  </si>
  <si>
    <t>P119918019268D</t>
  </si>
  <si>
    <t>P010217745802S</t>
  </si>
  <si>
    <t>IMEFACK TANTSI</t>
  </si>
  <si>
    <t>P128517980451D</t>
  </si>
  <si>
    <t>Ngounou Tchiengang</t>
  </si>
  <si>
    <t>Emma Blandine</t>
  </si>
  <si>
    <t>P107717895647N</t>
  </si>
  <si>
    <t>SOUGA WACGO BALTHAZA</t>
  </si>
  <si>
    <t>CULUTRE DE PLANTAIN</t>
  </si>
  <si>
    <t>M021915231899Q</t>
  </si>
  <si>
    <t>SCOOPS PROBAP</t>
  </si>
  <si>
    <t>PROBAP</t>
  </si>
  <si>
    <t>P017317644950R</t>
  </si>
  <si>
    <t>NWAKA</t>
  </si>
  <si>
    <t>P118512404698R</t>
  </si>
  <si>
    <t>SAPEYA TCHABON HERMANE</t>
  </si>
  <si>
    <t>P106900154489R</t>
  </si>
  <si>
    <t>IKOME WILLIAM LIFANGE</t>
  </si>
  <si>
    <t>(LIFA-WILLS ENT)</t>
  </si>
  <si>
    <t>P122015599349C</t>
  </si>
  <si>
    <t>AGRICULTURE/ ELEVAGE</t>
  </si>
  <si>
    <t>M082316150435Q</t>
  </si>
  <si>
    <t>SOCIETE COOPERATIVE SIMPLIFIÉ DES ENTREPRENEURS AGROPASTORAUX DE KOLLERE</t>
  </si>
  <si>
    <t>SCOOPS AGRO PAPC</t>
  </si>
  <si>
    <t>P017412643216B</t>
  </si>
  <si>
    <t>MOUANDA PIERRE</t>
  </si>
  <si>
    <t>ETS CREATION PLUS</t>
  </si>
  <si>
    <t>P036812117563W</t>
  </si>
  <si>
    <t>RAPHAEL JEAN ARCHILE</t>
  </si>
  <si>
    <t>TRANSFERTS DE FONDS ET AUXILIAIRE FINANCIERS</t>
  </si>
  <si>
    <t>M042416658691T</t>
  </si>
  <si>
    <t>SOCIETE ROYAL EXCHANGE</t>
  </si>
  <si>
    <t>M102417133387Y</t>
  </si>
  <si>
    <t>SOCIETE HANS SERVICES SARL</t>
  </si>
  <si>
    <t>S.H.S SARL</t>
  </si>
  <si>
    <t>P078817986443E</t>
  </si>
  <si>
    <t>TONGWEH</t>
  </si>
  <si>
    <t>P079418036286S</t>
  </si>
  <si>
    <t>P095816563154K</t>
  </si>
  <si>
    <t>M011416825812R</t>
  </si>
  <si>
    <t>UG ''BONO ZIDER'' DES AGRO-ELEVEURS DE MIHAO</t>
  </si>
  <si>
    <t>UG ''BONO ZIDER'</t>
  </si>
  <si>
    <t>RESTAURANT - BARS</t>
  </si>
  <si>
    <t>P019012724938F</t>
  </si>
  <si>
    <t>PETRONILLE GISELE</t>
  </si>
  <si>
    <t>P087212102325A</t>
  </si>
  <si>
    <t>P036717752195G</t>
  </si>
  <si>
    <t>EMOLLE NGOUME REBECCA</t>
  </si>
  <si>
    <t>P027617866647P</t>
  </si>
  <si>
    <t>SOKENG FOTIO</t>
  </si>
  <si>
    <t>P037512375923E</t>
  </si>
  <si>
    <t>TAPONFACK TSEFACK</t>
  </si>
  <si>
    <t>ETUDIANTE-E-</t>
  </si>
  <si>
    <t>P019316382004S</t>
  </si>
  <si>
    <t>SAMEKEU</t>
  </si>
  <si>
    <t>DIELLE DAMARISSE</t>
  </si>
  <si>
    <t>M062116341233J</t>
  </si>
  <si>
    <t>COLLEGE BILINGUE NONO</t>
  </si>
  <si>
    <t>COBINO</t>
  </si>
  <si>
    <t>P017500141433Q</t>
  </si>
  <si>
    <t>TCHUILIEU EMOU</t>
  </si>
  <si>
    <t>P010117081153K</t>
  </si>
  <si>
    <t>KUDI ELIJAH KABANA</t>
  </si>
  <si>
    <t>M062017174346Z</t>
  </si>
  <si>
    <t>SUCCESSION TATCHIM CHRISTOPHE</t>
  </si>
  <si>
    <t>P119118453617C</t>
  </si>
  <si>
    <t>GAKANOU SIEYANJI</t>
  </si>
  <si>
    <t>CLAUDEL GHISLAIN</t>
  </si>
  <si>
    <t>P108312380557B</t>
  </si>
  <si>
    <t>TAKOUDJOU KONO</t>
  </si>
  <si>
    <t>P109017892648Q</t>
  </si>
  <si>
    <t>Yimnai ndemnoh</t>
  </si>
  <si>
    <t>Gideon</t>
  </si>
  <si>
    <t>M092518065898J</t>
  </si>
  <si>
    <t>TRANSPORT D'AFRIK  SARL</t>
  </si>
  <si>
    <t>TRANSDAFRIK</t>
  </si>
  <si>
    <t>P069118533050A</t>
  </si>
  <si>
    <t>LARISSA VANIELLE</t>
  </si>
  <si>
    <t>P047716580478J</t>
  </si>
  <si>
    <t>TAFON EPSE NYAMBA KAMAGHA RHODA</t>
  </si>
  <si>
    <t>P018317297939A</t>
  </si>
  <si>
    <t>CHIEKO</t>
  </si>
  <si>
    <t>P017017891916T</t>
  </si>
  <si>
    <t>ABOUBAKAR ABDOUL</t>
  </si>
  <si>
    <t>M010417781745L</t>
  </si>
  <si>
    <t>ASSOCIATION BIEMO GOUO RI TING</t>
  </si>
  <si>
    <t>ASSOCIATION BIEMO</t>
  </si>
  <si>
    <t>P089516106300M</t>
  </si>
  <si>
    <t>MOKEU KUATCHOU</t>
  </si>
  <si>
    <t>HARRY CEVERIN</t>
  </si>
  <si>
    <t>P057315419051B</t>
  </si>
  <si>
    <t>TOUMNO KAMGA EPSE KUATE</t>
  </si>
  <si>
    <t>M012217573348K</t>
  </si>
  <si>
    <t>UNIVERSITE DE BERTOUA</t>
  </si>
  <si>
    <t>U.B.E.</t>
  </si>
  <si>
    <t>P028516280584Z</t>
  </si>
  <si>
    <t>M030500018377Z</t>
  </si>
  <si>
    <t>STE L'UNIV.CARR.&amp; AMEUBL.</t>
  </si>
  <si>
    <t>P079018356388X</t>
  </si>
  <si>
    <t>JULIENNE TAMPA</t>
  </si>
  <si>
    <t>P087517665274X</t>
  </si>
  <si>
    <t>JULES,</t>
  </si>
  <si>
    <t>P049017945265D</t>
  </si>
  <si>
    <t>NANA NOUTCHO</t>
  </si>
  <si>
    <t>M032416623523P</t>
  </si>
  <si>
    <t>TRAVEL'S AFFAIR SARL</t>
  </si>
  <si>
    <t>P068018003908Z</t>
  </si>
  <si>
    <t>NGAMEDJEU Martin.</t>
  </si>
  <si>
    <t>P090017121536N</t>
  </si>
  <si>
    <t>DJEDEDEO EMMANUEL</t>
  </si>
  <si>
    <t>SIELENOU</t>
  </si>
  <si>
    <t>P077516355188Z</t>
  </si>
  <si>
    <t>SATCHA NGANGUE ISMAEL WILLIAM</t>
  </si>
  <si>
    <t>P099818240962S</t>
  </si>
  <si>
    <t>P069512287128Y</t>
  </si>
  <si>
    <t>IYIDA TOCHUKWU</t>
  </si>
  <si>
    <t>ETS IYIDA TOCHUKWU</t>
  </si>
  <si>
    <t>P066812468929R</t>
  </si>
  <si>
    <t>P038717558644Y</t>
  </si>
  <si>
    <t>NJUNKOU</t>
  </si>
  <si>
    <t>EMMANUEL FLORIAN</t>
  </si>
  <si>
    <t>P087416203598R</t>
  </si>
  <si>
    <t>DIMGBA KALU</t>
  </si>
  <si>
    <t>ONUMA</t>
  </si>
  <si>
    <t>P058516810969Z</t>
  </si>
  <si>
    <t>NYAMBU</t>
  </si>
  <si>
    <t>DENIS MBAH</t>
  </si>
  <si>
    <t>P076800379852Q</t>
  </si>
  <si>
    <t>MAFEU EPSEE DJONZO</t>
  </si>
  <si>
    <t>PRESTATIONS DE SERVICES COMMERCE GENERAL, ETC...</t>
  </si>
  <si>
    <t>P109217675867S</t>
  </si>
  <si>
    <t>TINA BIYO'O CELESTIN YANNICK</t>
  </si>
  <si>
    <t>(ETS TB.CONSULTING CAMEROUN)</t>
  </si>
  <si>
    <t>M091812727392B</t>
  </si>
  <si>
    <t>PHARMACIE LA SENTINELLE SARL</t>
  </si>
  <si>
    <t>M040717464240S</t>
  </si>
  <si>
    <t>AMICALE SANS FRONTIERES</t>
  </si>
  <si>
    <t>ASAF</t>
  </si>
  <si>
    <t>P127917765187E</t>
  </si>
  <si>
    <t>MBAKAM</t>
  </si>
  <si>
    <t>P038617681356R</t>
  </si>
  <si>
    <t>TCHIO FERDINAND</t>
  </si>
  <si>
    <t>(ALIMENTATION LE CHOIX DU CLIENT)</t>
  </si>
  <si>
    <t>M062517787770T</t>
  </si>
  <si>
    <t>FONDATION DANS LES CŒURS DES ANCIENS</t>
  </si>
  <si>
    <t>F .C . A</t>
  </si>
  <si>
    <t>P050017823066Y</t>
  </si>
  <si>
    <t>P037900360419S</t>
  </si>
  <si>
    <t>ORAH Pascal</t>
  </si>
  <si>
    <t>M012318300918P</t>
  </si>
  <si>
    <t>SOCIETE MEDINE PHARMA SARL UNIPERSONNELLE</t>
  </si>
  <si>
    <t>MEDINE PHARMA SARL</t>
  </si>
  <si>
    <t>P109412568429L</t>
  </si>
  <si>
    <t>CHIZE NDIE NEMBOT KILIAN ELEHUIS</t>
  </si>
  <si>
    <t>ETS BLACK HOUSE</t>
  </si>
  <si>
    <t>M098917256871W</t>
  </si>
  <si>
    <t>EP MEKAS DE MEKAS</t>
  </si>
  <si>
    <t>M072218075020G</t>
  </si>
  <si>
    <t>DECENTAS</t>
  </si>
  <si>
    <t>P077617366499X</t>
  </si>
  <si>
    <t>MBOGO EPSE NKOUAYAK</t>
  </si>
  <si>
    <t>P056712657149Y</t>
  </si>
  <si>
    <t>KENMEUGNI JEAN PAULKEN</t>
  </si>
  <si>
    <t>KENMEUGNI JEAN PAUL</t>
  </si>
  <si>
    <t>P039617421627W</t>
  </si>
  <si>
    <t>NGAPEYOU</t>
  </si>
  <si>
    <t>P087818379939J</t>
  </si>
  <si>
    <t>PENVATGA</t>
  </si>
  <si>
    <t>P078018070191Q</t>
  </si>
  <si>
    <t>NCHOTEBAH CONSTANCE NAYAH</t>
  </si>
  <si>
    <t>P088517990064G</t>
  </si>
  <si>
    <t>TEBE ENOH</t>
  </si>
  <si>
    <t>JOHN_PAUL</t>
  </si>
  <si>
    <t>P109417846591E</t>
  </si>
  <si>
    <t>NOUHOUN</t>
  </si>
  <si>
    <t>P057512639004Z</t>
  </si>
  <si>
    <t>P027917825606G</t>
  </si>
  <si>
    <t>WAFFO TAKOUDJOU</t>
  </si>
  <si>
    <t>P019716622786R</t>
  </si>
  <si>
    <t>M102316270859D</t>
  </si>
  <si>
    <t>ST.ELIZABETH MEMORIAL BILINGUAL NURSERY AND PRIMARY SCHOOL.</t>
  </si>
  <si>
    <t>P079117152147B</t>
  </si>
  <si>
    <t>PAFETAIN ZENABOU (ZEDE TECH)</t>
  </si>
  <si>
    <t>P068316859033A</t>
  </si>
  <si>
    <t>P014516442052C</t>
  </si>
  <si>
    <t>P048612736807E</t>
  </si>
  <si>
    <t>KONGNE YANNICK</t>
  </si>
  <si>
    <t>ETS NT-EMICG</t>
  </si>
  <si>
    <t>P058016676266U</t>
  </si>
  <si>
    <t>P048418169657N</t>
  </si>
  <si>
    <t>TOUNDJI ZATAO</t>
  </si>
  <si>
    <t>TARCICUIS</t>
  </si>
  <si>
    <t>M109900018151B</t>
  </si>
  <si>
    <t>GROUPE SCOLAIRE LAROUSSE</t>
  </si>
  <si>
    <t>P015317929559Y</t>
  </si>
  <si>
    <t>ANGYE ALVINE DOH</t>
  </si>
  <si>
    <t>P106218245927T</t>
  </si>
  <si>
    <t>NGAIBE..</t>
  </si>
  <si>
    <t>EUGENE..</t>
  </si>
  <si>
    <t>P019218357878L</t>
  </si>
  <si>
    <t>KIRNA  ABAGNAM</t>
  </si>
  <si>
    <t>M039917258628E</t>
  </si>
  <si>
    <t>EP KOUFFEN-NJINDOU</t>
  </si>
  <si>
    <t>M011916928150C</t>
  </si>
  <si>
    <t>ASSOCIATION "KAOUTAL AVEK"</t>
  </si>
  <si>
    <t>PROMOUVOIR LE DÉVELOPPEMENT DES FEMMES ET L'AUTONOMISATION À TRAVERS DES ACTIVITÉS</t>
  </si>
  <si>
    <t>P039217747122H</t>
  </si>
  <si>
    <t>KENNE TCHOUTEZO</t>
  </si>
  <si>
    <t>P128516923236J</t>
  </si>
  <si>
    <t>MEDZONO YVETTE HERMINE</t>
  </si>
  <si>
    <t>M070800025719R</t>
  </si>
  <si>
    <t>CAM TECHNOLOGY</t>
  </si>
  <si>
    <t>P019816715764D</t>
  </si>
  <si>
    <t>ENDAMAN</t>
  </si>
  <si>
    <t>STEVY</t>
  </si>
  <si>
    <t>M012416347798S</t>
  </si>
  <si>
    <t>SAHARA CONFORT &amp; TECHNOLOGIE</t>
  </si>
  <si>
    <t>P107917160041Z</t>
  </si>
  <si>
    <t>TEZEM KUETE FRANCIS.</t>
  </si>
  <si>
    <t>M052517731233P</t>
  </si>
  <si>
    <t>SOCIÉTÉ COOPÉRATIVE SIMPLIFIÉE DES PRODUCTEURS DE MAÏS DE LOUGGUERE-MOUTE</t>
  </si>
  <si>
    <t>SCOOPS KAOTAL DJODDE DJAM</t>
  </si>
  <si>
    <t>M051812705119B</t>
  </si>
  <si>
    <t>DYN SARL</t>
  </si>
  <si>
    <t>P048618479074Z</t>
  </si>
  <si>
    <t>MAGOUM ALBINE MIREILE</t>
  </si>
  <si>
    <t>P106018021807A</t>
  </si>
  <si>
    <t>NEMBOT NGUEPOUNAO</t>
  </si>
  <si>
    <t>P068816826165B</t>
  </si>
  <si>
    <t>PIEAM MBOBDA</t>
  </si>
  <si>
    <t>ALEX CALICE</t>
  </si>
  <si>
    <t>P019618538408U</t>
  </si>
  <si>
    <t>CHARNELLE FALONNE</t>
  </si>
  <si>
    <t>P017517782980W</t>
  </si>
  <si>
    <t>JEANNETTE FELICITE</t>
  </si>
  <si>
    <t>M016417483138Y</t>
  </si>
  <si>
    <t>HÔPITAL DE DISTRICT DE MONATELE</t>
  </si>
  <si>
    <t>HDM</t>
  </si>
  <si>
    <t>P104912131819G</t>
  </si>
  <si>
    <t>M019117307069D</t>
  </si>
  <si>
    <t>COMITÉ DE DÉVELOPPEMENT DE GAREY</t>
  </si>
  <si>
    <t>CODEGAREY</t>
  </si>
  <si>
    <t>P017016669700P</t>
  </si>
  <si>
    <t>P019717808647H</t>
  </si>
  <si>
    <t>ARNOLD BERONI</t>
  </si>
  <si>
    <t>P019317496186Y</t>
  </si>
  <si>
    <t>M052517784025B</t>
  </si>
  <si>
    <t>ETS NORTH MARKET</t>
  </si>
  <si>
    <t>P109117981937B</t>
  </si>
  <si>
    <t>SOTCHE SOP</t>
  </si>
  <si>
    <t>M070216027481M</t>
  </si>
  <si>
    <t>ÉCOLE PRIMAIRE ET MATERNELLE PRIVÉE LAÏQUE BLAISE-PASCAL</t>
  </si>
  <si>
    <t>P059218059248N</t>
  </si>
  <si>
    <t>TCHOKOUADEU PATRICK FRANCOIS</t>
  </si>
  <si>
    <t>ETS TCHO</t>
  </si>
  <si>
    <t>P075717541205B</t>
  </si>
  <si>
    <t>KEZETA JEAN</t>
  </si>
  <si>
    <t>M032318088514Z</t>
  </si>
  <si>
    <t>P079415389741H</t>
  </si>
  <si>
    <t>TCHAMDJI NOUTCHANG</t>
  </si>
  <si>
    <t>BETTINO FARAS</t>
  </si>
  <si>
    <t>P079012698725H</t>
  </si>
  <si>
    <t>TOTOUM NOUMESSI</t>
  </si>
  <si>
    <t>P016600365620B</t>
  </si>
  <si>
    <t>P098812436217G</t>
  </si>
  <si>
    <t>FUEN BONAVENTURE FUEN CHE</t>
  </si>
  <si>
    <t>P058617826287W</t>
  </si>
  <si>
    <t>KAFFO  DEKU</t>
  </si>
  <si>
    <t>ALAIN  JOEL</t>
  </si>
  <si>
    <t>P118217532584A</t>
  </si>
  <si>
    <t>MOMO NATHALIE STELLA</t>
  </si>
  <si>
    <t>P098018163977U</t>
  </si>
  <si>
    <t>P127117086723N</t>
  </si>
  <si>
    <t>P098817842222E</t>
  </si>
  <si>
    <t>abe</t>
  </si>
  <si>
    <t>M129900009358K</t>
  </si>
  <si>
    <t>MAMBA TRADE AND ENG.COMP.</t>
  </si>
  <si>
    <t>MATEC SARL</t>
  </si>
  <si>
    <t>P127915122830J</t>
  </si>
  <si>
    <t>TCHOUPOU NGNIMPA</t>
  </si>
  <si>
    <t>MESLIN DUPLEX</t>
  </si>
  <si>
    <t>P057517705864N</t>
  </si>
  <si>
    <t>NGANOU KOUAMOU CLOVIS</t>
  </si>
  <si>
    <t>DÉVELOPPEMENT DES APPLICATIONS INFORMATIQUES</t>
  </si>
  <si>
    <t>M042014441773E</t>
  </si>
  <si>
    <t>DEMBOU CAMEROUN SARL</t>
  </si>
  <si>
    <t>P037316669757H</t>
  </si>
  <si>
    <t>MANY ARREY CHRISTABELLA</t>
  </si>
  <si>
    <t>P016516926959S</t>
  </si>
  <si>
    <t>P076617073547X</t>
  </si>
  <si>
    <t>NGONGANG EDITH</t>
  </si>
  <si>
    <t>P048216021859Y</t>
  </si>
  <si>
    <t>NGOUANA EPOUSE NGOUANA</t>
  </si>
  <si>
    <t>M019500000545Q</t>
  </si>
  <si>
    <t>STE D'ELECTROMECANIQUE &amp; ASCENCEURS</t>
  </si>
  <si>
    <t>S.E.A SARL</t>
  </si>
  <si>
    <t>P099118595282N</t>
  </si>
  <si>
    <t>P126617408538B</t>
  </si>
  <si>
    <t>EYALE</t>
  </si>
  <si>
    <t>P108512635406K</t>
  </si>
  <si>
    <t>MESSIE BISSI</t>
  </si>
  <si>
    <t>FIDELE LEGER</t>
  </si>
  <si>
    <t>P095514592727T</t>
  </si>
  <si>
    <t>ANDRE QUENTIN</t>
  </si>
  <si>
    <t>M041512286607B</t>
  </si>
  <si>
    <t>CLIFTON GROUP LIMITED</t>
  </si>
  <si>
    <t>P019417587064F</t>
  </si>
  <si>
    <t>KENGNI LEMEFOUET</t>
  </si>
  <si>
    <t>P089517552108M</t>
  </si>
  <si>
    <t>VENTE CHASSURES</t>
  </si>
  <si>
    <t>P078312436681U</t>
  </si>
  <si>
    <t>P018716254092Z</t>
  </si>
  <si>
    <t>MAI OMO</t>
  </si>
  <si>
    <t>COLETTE.</t>
  </si>
  <si>
    <t>P098617139547E</t>
  </si>
  <si>
    <t>MARTHA NDANG</t>
  </si>
  <si>
    <t>P107817750491E</t>
  </si>
  <si>
    <t>ATRETOYOP PANG NDEFEKO</t>
  </si>
  <si>
    <t>M122216228417B</t>
  </si>
  <si>
    <t>GROUPE D'INITIATIVE COMMUNE DYNAMIQUE AGROPASTORAL</t>
  </si>
  <si>
    <t>GIC DYNAGRO</t>
  </si>
  <si>
    <t>P056500085721R</t>
  </si>
  <si>
    <t>KIMBI  JULIUS</t>
  </si>
  <si>
    <t>P107415977335M</t>
  </si>
  <si>
    <t>SHI YAOWU</t>
  </si>
  <si>
    <t>M092217626899F</t>
  </si>
  <si>
    <t>DIGITWACE CAMEROUN SARL</t>
  </si>
  <si>
    <t>P119218050791J</t>
  </si>
  <si>
    <t>P020018428029G</t>
  </si>
  <si>
    <t>MANGA AKOA</t>
  </si>
  <si>
    <t>DENIS ARNI</t>
  </si>
  <si>
    <t>M052517776376F</t>
  </si>
  <si>
    <t>BACO SARL</t>
  </si>
  <si>
    <t>M012217038488R</t>
  </si>
  <si>
    <t>STRATEGIC VALUE SOLUTION LTD</t>
  </si>
  <si>
    <t>P018412574191X</t>
  </si>
  <si>
    <t>AZAGUE NANDJOU JOSEPH</t>
  </si>
  <si>
    <t>P028516483729N</t>
  </si>
  <si>
    <t>MAGOUO NEMBOT</t>
  </si>
  <si>
    <t>LEOCADINE LAURE</t>
  </si>
  <si>
    <t>P087416440550D</t>
  </si>
  <si>
    <t>TCHAPIE</t>
  </si>
  <si>
    <t>P058918254561R</t>
  </si>
  <si>
    <t>BESONG RACHEL NKONGHO</t>
  </si>
  <si>
    <t>(B.R.N)</t>
  </si>
  <si>
    <t>P098612722928D</t>
  </si>
  <si>
    <t>MEYOU HETCHEPING EPSEE FAMBOU</t>
  </si>
  <si>
    <t>M042318177128U</t>
  </si>
  <si>
    <t>KABOSTE SARL</t>
  </si>
  <si>
    <t>P127000198207B</t>
  </si>
  <si>
    <t>SOPSE KEMBUYA</t>
  </si>
  <si>
    <t>P108416099037M</t>
  </si>
  <si>
    <t>DUDJEU JOSEPH</t>
  </si>
  <si>
    <t>BERTINO</t>
  </si>
  <si>
    <t>P069518589958J</t>
  </si>
  <si>
    <t>TEULDEM JUSTIN</t>
  </si>
  <si>
    <t>P129318065074P</t>
  </si>
  <si>
    <t>NKENLACK</t>
  </si>
  <si>
    <t>P107716269476R</t>
  </si>
  <si>
    <t>CREATION ET ENTRETIEN DES JARDINS</t>
  </si>
  <si>
    <t>P116712632368F</t>
  </si>
  <si>
    <t>NGOUZONNG NICOLAS</t>
  </si>
  <si>
    <t>ETS N.G.N</t>
  </si>
  <si>
    <t>P019418067778W</t>
  </si>
  <si>
    <t>P037516081373S</t>
  </si>
  <si>
    <t>M032017412830P</t>
  </si>
  <si>
    <t>COLLEGE BILINGUE CHARLES ET JULIETTE DE BAFFOUSSAM</t>
  </si>
  <si>
    <t>P019012650385U</t>
  </si>
  <si>
    <t>KEBUNGFANDOH</t>
  </si>
  <si>
    <t>MARCEL AKUCHU</t>
  </si>
  <si>
    <t>P090218122795U</t>
  </si>
  <si>
    <t>MANUELA PRESCA</t>
  </si>
  <si>
    <t>P069518407432N</t>
  </si>
  <si>
    <t>P060417650344Z</t>
  </si>
  <si>
    <t>CHRISTELLE MABORO NDIFOR</t>
  </si>
  <si>
    <t>P019417175255E</t>
  </si>
  <si>
    <t>ZOMBRE</t>
  </si>
  <si>
    <t>ABDOUL MOMINI</t>
  </si>
  <si>
    <t>P048314934171T</t>
  </si>
  <si>
    <t>MBANG NGOLLONG SALVADOR</t>
  </si>
  <si>
    <t>(NDINGANGOLOS)</t>
  </si>
  <si>
    <t>sale of dresses</t>
  </si>
  <si>
    <t>P029318230516R</t>
  </si>
  <si>
    <t>P028817178661W</t>
  </si>
  <si>
    <t>AIMEE SANDRINE</t>
  </si>
  <si>
    <t>P068917934304Y</t>
  </si>
  <si>
    <t>KODJOUO NGOKO</t>
  </si>
  <si>
    <t>P058318068377X</t>
  </si>
  <si>
    <t>NGUETSA SONKENG</t>
  </si>
  <si>
    <t>ABDIAS MOISE</t>
  </si>
  <si>
    <t>P089117962968M</t>
  </si>
  <si>
    <t>AYAFOR AZANGWO</t>
  </si>
  <si>
    <t>Mispah</t>
  </si>
  <si>
    <t>P066218259652Q</t>
  </si>
  <si>
    <t>VAWUNA EPSE MANGA VIVIAN LINUS</t>
  </si>
  <si>
    <t>P099717923467G</t>
  </si>
  <si>
    <t>P059518410369C</t>
  </si>
  <si>
    <t>MABE TANDA</t>
  </si>
  <si>
    <t>P077816361355R</t>
  </si>
  <si>
    <t>NGAMENI TCHUISSE JEAN MARTIN</t>
  </si>
  <si>
    <t>ETS CHAUDBEM CAVES</t>
  </si>
  <si>
    <t>P038812333385Z</t>
  </si>
  <si>
    <t>ENOW JACKSON ATEH</t>
  </si>
  <si>
    <t>M041712622742K</t>
  </si>
  <si>
    <t>DOMAINE D'EXPERTISE EN LOGISTIQUE</t>
  </si>
  <si>
    <t>TRANSIT ET SERVICES. "DELOTRANS" SARL</t>
  </si>
  <si>
    <t>P017917004054B</t>
  </si>
  <si>
    <t>TEMATIO KENFACK</t>
  </si>
  <si>
    <t>AGNES JOSIANE</t>
  </si>
  <si>
    <t>P108417628748A</t>
  </si>
  <si>
    <t>ENONGO TONA</t>
  </si>
  <si>
    <t>P019412705555W</t>
  </si>
  <si>
    <t>MANVOU</t>
  </si>
  <si>
    <t>P047715112879E</t>
  </si>
  <si>
    <t>P068516598808L</t>
  </si>
  <si>
    <t>DAOUDA MOHAMADOU</t>
  </si>
  <si>
    <t>P097312576508D</t>
  </si>
  <si>
    <t>P120418094076N</t>
  </si>
  <si>
    <t>MEFO SEUMOU</t>
  </si>
  <si>
    <t>MICHELLE PATRICIA</t>
  </si>
  <si>
    <t>P088516046747A</t>
  </si>
  <si>
    <t>ELISE PRIKCILE</t>
  </si>
  <si>
    <t>P108212630498P</t>
  </si>
  <si>
    <t>TABI THOMAS MFONGAN</t>
  </si>
  <si>
    <t>TABI THOMAS MFONGANG</t>
  </si>
  <si>
    <t>P017412676847Q</t>
  </si>
  <si>
    <t>Hapgou Segha Laurent</t>
  </si>
  <si>
    <t>Ets Hapgou segha</t>
  </si>
  <si>
    <t>P089018360525B</t>
  </si>
  <si>
    <t>Kum isaa ngoah</t>
  </si>
  <si>
    <t>P067418119213Q</t>
  </si>
  <si>
    <t>LUC RAYMOND FABRICE</t>
  </si>
  <si>
    <t>P094915174519E</t>
  </si>
  <si>
    <t>SODEPA</t>
  </si>
  <si>
    <t>P058613278866Q</t>
  </si>
  <si>
    <t>MINSI BLANCHE CHARLOTTE</t>
  </si>
  <si>
    <t>P126218527812U</t>
  </si>
  <si>
    <t>LEMBE DEZALABERT DANIEL</t>
  </si>
  <si>
    <t>(ETS TROUD)</t>
  </si>
  <si>
    <t>M021000031125A</t>
  </si>
  <si>
    <t>STE SCORT SARL</t>
  </si>
  <si>
    <t>P038418240772G</t>
  </si>
  <si>
    <t>GENERAL CONTRACT</t>
  </si>
  <si>
    <t>P015300079290T</t>
  </si>
  <si>
    <t>NDANGOH VINCENT</t>
  </si>
  <si>
    <t>(NDANGOH AND SONS ENTERPRISE)</t>
  </si>
  <si>
    <t>P056918183795H</t>
  </si>
  <si>
    <t>TCHOUA MBATCHOU</t>
  </si>
  <si>
    <t>P127117153062W</t>
  </si>
  <si>
    <t>MAMA SANI</t>
  </si>
  <si>
    <t>P078317821186H</t>
  </si>
  <si>
    <t>P038012786352L</t>
  </si>
  <si>
    <t>NCHANOUE WAYOUO</t>
  </si>
  <si>
    <t>M061016137007N</t>
  </si>
  <si>
    <t>ASSOCIATION BAHOCK NFEUNTSHETCHOU DE YAOUNDE</t>
  </si>
  <si>
    <t>P057216336555M</t>
  </si>
  <si>
    <t>ADAMA EPSE ABBA</t>
  </si>
  <si>
    <t>M112316355201Y</t>
  </si>
  <si>
    <t>GLOBAL ENGINEERING SERVICES SARL</t>
  </si>
  <si>
    <t>P018417203447A</t>
  </si>
  <si>
    <t>LEMALEU EPSE DJOMKAM</t>
  </si>
  <si>
    <t>P110017672336U</t>
  </si>
  <si>
    <t>DINGHA BAYIN</t>
  </si>
  <si>
    <t>P019916982099P</t>
  </si>
  <si>
    <t>P039316726129J</t>
  </si>
  <si>
    <t>P077700573798T</t>
  </si>
  <si>
    <t>P108317774248A</t>
  </si>
  <si>
    <t>TONLIEU NGNINZEKO</t>
  </si>
  <si>
    <t>BERLI NE</t>
  </si>
  <si>
    <t>P015411807423T</t>
  </si>
  <si>
    <t>P049717705830Z</t>
  </si>
  <si>
    <t>KAMBI</t>
  </si>
  <si>
    <t>GODWILL SERBIH</t>
  </si>
  <si>
    <t>P109417706325U</t>
  </si>
  <si>
    <t>TSAKEM DONGMO</t>
  </si>
  <si>
    <t>CYRILLE SIDOINE</t>
  </si>
  <si>
    <t>P078518533698S</t>
  </si>
  <si>
    <t>MALLA CLADISSE</t>
  </si>
  <si>
    <t>P097818288130C</t>
  </si>
  <si>
    <t>M012518378784C</t>
  </si>
  <si>
    <t>GARGA MINING SARL</t>
  </si>
  <si>
    <t>G M SARL</t>
  </si>
  <si>
    <t>P086100021788G</t>
  </si>
  <si>
    <t>NGO BEBGA EP BILONG CLAIRE</t>
  </si>
  <si>
    <t>M022618395060K</t>
  </si>
  <si>
    <t>SOCIÉTÉ BOULANGERIE PÂTISSERIE KDEL SARL</t>
  </si>
  <si>
    <t>SARL KDEL</t>
  </si>
  <si>
    <t>P118018311148B</t>
  </si>
  <si>
    <t>GERMAIN DIDIER</t>
  </si>
  <si>
    <t>P048917948395Y</t>
  </si>
  <si>
    <t>NSAI OLIVIA DJIN (ETS OLIVIA MULTI-SERVICES)</t>
  </si>
  <si>
    <t>ETS O.M.S</t>
  </si>
  <si>
    <t>P047516339946H</t>
  </si>
  <si>
    <t>KENFACK EPSE TADADJEU</t>
  </si>
  <si>
    <t>P059817323857F</t>
  </si>
  <si>
    <t>OUNGUEDOU A NYAM</t>
  </si>
  <si>
    <t>VICTOIRE LARISSA</t>
  </si>
  <si>
    <t>P127717576346Y</t>
  </si>
  <si>
    <t>DJOUKAM NKAH</t>
  </si>
  <si>
    <t>M091216326007T</t>
  </si>
  <si>
    <t>ECOLE NORMALE DES INSTITUTEURS DE L'ENSEIGNEMENT GÉNÉRAL DU WOURI</t>
  </si>
  <si>
    <t>P079617893245L</t>
  </si>
  <si>
    <t>MBANG VITALIS</t>
  </si>
  <si>
    <t>P088616610269U</t>
  </si>
  <si>
    <t>KONGUEH ESSEMBION</t>
  </si>
  <si>
    <t>MERLIN LAURIER</t>
  </si>
  <si>
    <t>P099617498773A</t>
  </si>
  <si>
    <t>DAVID NGWANG</t>
  </si>
  <si>
    <t>P047600179777S</t>
  </si>
  <si>
    <t>FOFOUET</t>
  </si>
  <si>
    <t>P048717833793Q</t>
  </si>
  <si>
    <t>BESSOMO</t>
  </si>
  <si>
    <t>P038517837539P</t>
  </si>
  <si>
    <t>MBOLOH</t>
  </si>
  <si>
    <t>SOLANGE NANGE</t>
  </si>
  <si>
    <t>P015917185835Q</t>
  </si>
  <si>
    <t>AJEAJOH</t>
  </si>
  <si>
    <t>AKOAGHE MARCUS</t>
  </si>
  <si>
    <t>P018213364001W</t>
  </si>
  <si>
    <t>M091812722336J</t>
  </si>
  <si>
    <t>GALAXY MEDIA SARL</t>
  </si>
  <si>
    <t>P019312413423U</t>
  </si>
  <si>
    <t>MOHAMADOU MOUNIR</t>
  </si>
  <si>
    <t>P039318009968D</t>
  </si>
  <si>
    <t>ZAMA MEKEN</t>
  </si>
  <si>
    <t>P019317804166R</t>
  </si>
  <si>
    <t>DORIS THERANCE</t>
  </si>
  <si>
    <t>commerce general,prestation de service, formation, representation commercial</t>
  </si>
  <si>
    <t>P018417373916A</t>
  </si>
  <si>
    <t>BERNADETTE LYDIE</t>
  </si>
  <si>
    <t>P017916425999K</t>
  </si>
  <si>
    <t>TSODOUNG PHILOMENE</t>
  </si>
  <si>
    <t>P060117160005X</t>
  </si>
  <si>
    <t>KUOH LAWRENCE MUSI</t>
  </si>
  <si>
    <t>( LARRY"S GRAPHIXS )</t>
  </si>
  <si>
    <t>P099218119667A</t>
  </si>
  <si>
    <t>VIGILORE</t>
  </si>
  <si>
    <t>COMMERCE GÉNÉRAL MÉDICAMENTS</t>
  </si>
  <si>
    <t>P088916444309E</t>
  </si>
  <si>
    <t>P038312490807U</t>
  </si>
  <si>
    <t>YAMTCHEU KANGMENI</t>
  </si>
  <si>
    <t>P017717534313Y</t>
  </si>
  <si>
    <t>AKONO ARMAND</t>
  </si>
  <si>
    <t>(ETS MONZA)</t>
  </si>
  <si>
    <t>P076512504684G</t>
  </si>
  <si>
    <t>P058812574015J</t>
  </si>
  <si>
    <t>MBOUCHEKO NZOGANG SAMUEL</t>
  </si>
  <si>
    <t>M042116043022J</t>
  </si>
  <si>
    <t>MODERN KONSTRUCTION BUILDING SARL</t>
  </si>
  <si>
    <t>P079516271118A</t>
  </si>
  <si>
    <t>BOUYANNE</t>
  </si>
  <si>
    <t>M052217390993F</t>
  </si>
  <si>
    <t>SCI THE PLENITUDE RESORTS</t>
  </si>
  <si>
    <t>LOTISSEMENT-IMMATRICULATIONDES ESPACES NON TITRES-ACHAT ET VENTE DES TERRAINS-ADMINISTRATION GESTION EXPLOITATION PAR BAIL D'IMMEUBLE</t>
  </si>
  <si>
    <t>P029517697924L</t>
  </si>
  <si>
    <t>KEUMBOUO TAMELIKO</t>
  </si>
  <si>
    <t>NINELLE LAURETTE</t>
  </si>
  <si>
    <t>M040518189059E</t>
  </si>
  <si>
    <t>DELEGATION DEPARTEMENTALE DE L'AGRICULTURE ET DU DEVELOPPEMENT RURAL DU NOUN</t>
  </si>
  <si>
    <t>DDADER NOUN</t>
  </si>
  <si>
    <t>P087312626227C</t>
  </si>
  <si>
    <t>ADA NGA NKOUDOU</t>
  </si>
  <si>
    <t>P078116444020P</t>
  </si>
  <si>
    <t>ETUDES ARCHITECTURALES/PRESTATIONS DE SERVICES</t>
  </si>
  <si>
    <t>M022317944444X</t>
  </si>
  <si>
    <t>ARCHIMOBILITY</t>
  </si>
  <si>
    <t>P036212503522S</t>
  </si>
  <si>
    <t>BASSE</t>
  </si>
  <si>
    <t>P118216782958H</t>
  </si>
  <si>
    <t>MATALING</t>
  </si>
  <si>
    <t>SERVIANE RONIE</t>
  </si>
  <si>
    <t>P068817718416D</t>
  </si>
  <si>
    <t>MEPPACK NGOMSEU Epse KUATE</t>
  </si>
  <si>
    <t>P088416383513U</t>
  </si>
  <si>
    <t>ARIABELLE TALLA</t>
  </si>
  <si>
    <t>P057718185441D</t>
  </si>
  <si>
    <t>ELVIS DONACIEN</t>
  </si>
  <si>
    <t>M101717290770F</t>
  </si>
  <si>
    <t>FÉDÉRATION CAMEROUNAISE DE SCRABBLE</t>
  </si>
  <si>
    <t>FECASCRABBLE</t>
  </si>
  <si>
    <t>P078112568766E</t>
  </si>
  <si>
    <t>NZOGANG SERGE</t>
  </si>
  <si>
    <t>P066612576989Y</t>
  </si>
  <si>
    <t>DJOMALEU EUGENE FRANCIS</t>
  </si>
  <si>
    <t>ETS DJO - INDUSTRY</t>
  </si>
  <si>
    <t>P018412440224Q</t>
  </si>
  <si>
    <t>YAOUBA ZOURMBA</t>
  </si>
  <si>
    <t>P120017962491C</t>
  </si>
  <si>
    <t>Alvine ruth</t>
  </si>
  <si>
    <t>P067918137654Q</t>
  </si>
  <si>
    <t>M011917413617N</t>
  </si>
  <si>
    <t>COLLEGE BILINGUE D'ENSEIGNEMENT GENERAL ET TECHNIQUE DE NJIBAM (COBIEGET)</t>
  </si>
  <si>
    <t>P019517716533Z</t>
  </si>
  <si>
    <t>Keudem kenfack</t>
  </si>
  <si>
    <t>P060216629912Z</t>
  </si>
  <si>
    <t>ASENE CLAUDIA MUNGE</t>
  </si>
  <si>
    <t>P075917033357M</t>
  </si>
  <si>
    <t>P048217917818D</t>
  </si>
  <si>
    <t>NJUAH</t>
  </si>
  <si>
    <t>P037517607343N</t>
  </si>
  <si>
    <t>NDZEWEL</t>
  </si>
  <si>
    <t>ZACHARI HENRI</t>
  </si>
  <si>
    <t>P038117754056S</t>
  </si>
  <si>
    <t>AKWA MELVIS NTING</t>
  </si>
  <si>
    <t>VENTE DE CREDIT MOBILE</t>
  </si>
  <si>
    <t>M101717584629Z</t>
  </si>
  <si>
    <t>SOCIETE YEMBE COMMUNICATION LTD</t>
  </si>
  <si>
    <t>AGENCE DE BUEA</t>
  </si>
  <si>
    <t>P077216316807K</t>
  </si>
  <si>
    <t>ELOMO OHANDJA EPSE MBALLA AMBASSA</t>
  </si>
  <si>
    <t>P098914925139C</t>
  </si>
  <si>
    <t>FOHOM NGANDO</t>
  </si>
  <si>
    <t>CEDRICK (ETS FNC)</t>
  </si>
  <si>
    <t>P088117820177R</t>
  </si>
  <si>
    <t>JOSEPHINE IFEOMA</t>
  </si>
  <si>
    <t>P109917810454E</t>
  </si>
  <si>
    <t>P038717503299T</t>
  </si>
  <si>
    <t>FOUMBAP</t>
  </si>
  <si>
    <t>JANVIER YANICK</t>
  </si>
  <si>
    <t>P088812338136E</t>
  </si>
  <si>
    <t>TIDO MOISE</t>
  </si>
  <si>
    <t>M102417133186A</t>
  </si>
  <si>
    <t>C-LINE SARL</t>
  </si>
  <si>
    <t>M021912750033F</t>
  </si>
  <si>
    <t>OCENTIV SARL</t>
  </si>
  <si>
    <t>GORGESÈCHE DISTRIBUTION</t>
  </si>
  <si>
    <t>M071417249832G</t>
  </si>
  <si>
    <t>GBPS GALIM</t>
  </si>
  <si>
    <t>P038616429958J</t>
  </si>
  <si>
    <t>SAHA KANOUO</t>
  </si>
  <si>
    <t>P109614911645U</t>
  </si>
  <si>
    <t>M050600020645T</t>
  </si>
  <si>
    <t>COPRES SARL</t>
  </si>
  <si>
    <t>P018817550920B</t>
  </si>
  <si>
    <t>MOUSTAPHA NASSER</t>
  </si>
  <si>
    <t>(ETS DAOUDOU &amp; FILS)</t>
  </si>
  <si>
    <t>M012517646130S</t>
  </si>
  <si>
    <t>EBIALLE PEKINS ATOU JOEL</t>
  </si>
  <si>
    <t>EBIALLE PEKINS</t>
  </si>
  <si>
    <t>P017912408368M</t>
  </si>
  <si>
    <t>MAMENE</t>
  </si>
  <si>
    <t>LAURENT WILLIAM</t>
  </si>
  <si>
    <t>P117312416400Q</t>
  </si>
  <si>
    <t>N'NERING HIPPOLYTE</t>
  </si>
  <si>
    <t>(ETS N'NERING .CO)</t>
  </si>
  <si>
    <t>P018816680081Z</t>
  </si>
  <si>
    <t>P068118566729G</t>
  </si>
  <si>
    <t>SULIATU AJIKE RAHEEM</t>
  </si>
  <si>
    <t>P098216000277Z</t>
  </si>
  <si>
    <t>EPATH FOTABONG</t>
  </si>
  <si>
    <t>THIEURY</t>
  </si>
  <si>
    <t>P018017214230W</t>
  </si>
  <si>
    <t>.MÊME ABBA</t>
  </si>
  <si>
    <t>P018017738336E</t>
  </si>
  <si>
    <t>Ndoudjibe</t>
  </si>
  <si>
    <t>Céline</t>
  </si>
  <si>
    <t>P018318027068Z</t>
  </si>
  <si>
    <t>M082316032874A</t>
  </si>
  <si>
    <t>TENCIM SARL</t>
  </si>
  <si>
    <t>P129417167981E</t>
  </si>
  <si>
    <t>BOUSSAKOUMDI PIERRE</t>
  </si>
  <si>
    <t>ETS WOOD</t>
  </si>
  <si>
    <t>P014016830518Z</t>
  </si>
  <si>
    <t>VENTE BA /BOUTIQUE</t>
  </si>
  <si>
    <t>P058212504473K</t>
  </si>
  <si>
    <t>CHIANANGE</t>
  </si>
  <si>
    <t>P098517290647U</t>
  </si>
  <si>
    <t>KALATI KALATI</t>
  </si>
  <si>
    <t>ECHOPPE,COMMERCE</t>
  </si>
  <si>
    <t>P128817848968Y</t>
  </si>
  <si>
    <t>NZOUDJA</t>
  </si>
  <si>
    <t>VALERIE OLIVIA</t>
  </si>
  <si>
    <t>P088512552179E</t>
  </si>
  <si>
    <t>GNAGNA</t>
  </si>
  <si>
    <t>P019017758439A</t>
  </si>
  <si>
    <t>P018717950239M</t>
  </si>
  <si>
    <t>P019012623051Q</t>
  </si>
  <si>
    <t>SMAILA BOUBAKARY</t>
  </si>
  <si>
    <t>M022217214961K</t>
  </si>
  <si>
    <t>GAMARDINE</t>
  </si>
  <si>
    <t>GMD SARL.</t>
  </si>
  <si>
    <t>P057617755490K</t>
  </si>
  <si>
    <t>..YMELE</t>
  </si>
  <si>
    <t>JEANNINE FLAURE.</t>
  </si>
  <si>
    <t>HERBALIST</t>
  </si>
  <si>
    <t>P016816048542C</t>
  </si>
  <si>
    <t>ABENGTU DOH</t>
  </si>
  <si>
    <t>P107815236167Z</t>
  </si>
  <si>
    <t>BILOA ETEME</t>
  </si>
  <si>
    <t>P118618326597P</t>
  </si>
  <si>
    <t>YONGHO BLAISE PANGMASHI</t>
  </si>
  <si>
    <t>P028417035747N</t>
  </si>
  <si>
    <t>FOTUE BOUPDA</t>
  </si>
  <si>
    <t>M031016497993T</t>
  </si>
  <si>
    <t>SUCCESSION NGOUE FERDINAND</t>
  </si>
  <si>
    <t>P108818094666B</t>
  </si>
  <si>
    <t>P047200006562R</t>
  </si>
  <si>
    <t>ADA ZAMBO ERNESTINE</t>
  </si>
  <si>
    <t>ETS ADA ZAMBO ERNESTINE</t>
  </si>
  <si>
    <t>P089317722418R</t>
  </si>
  <si>
    <t>YOUMENE MOUAFO</t>
  </si>
  <si>
    <t>THIERRY PISTER</t>
  </si>
  <si>
    <t>P129417845427E</t>
  </si>
  <si>
    <t>MEGNE KAMGNE</t>
  </si>
  <si>
    <t>SERGINE BRESILINE</t>
  </si>
  <si>
    <t>M082518045246S</t>
  </si>
  <si>
    <t>DIAM SARL</t>
  </si>
  <si>
    <t>M072116328746Z</t>
  </si>
  <si>
    <t>DJINE CARE HR CONSULTING SARL</t>
  </si>
  <si>
    <t>PLACEMENT DU PERSONNEL, MISE A DISPOSITION DU PERSONNEL ET RESSOURCES HUMAINES</t>
  </si>
  <si>
    <t>P058118312506R</t>
  </si>
  <si>
    <t>TALLA KAHOUO</t>
  </si>
  <si>
    <t>CHRISTIAN BLAISE</t>
  </si>
  <si>
    <t>P019117580337Z</t>
  </si>
  <si>
    <t>NGUEPI METANGO</t>
  </si>
  <si>
    <t>VENTE DES MOUSSES ET DÉRIVÉS</t>
  </si>
  <si>
    <t>P018318502517C</t>
  </si>
  <si>
    <t>KANACHE</t>
  </si>
  <si>
    <t>P028618377719Q</t>
  </si>
  <si>
    <t>KEMJIO NGUEDA</t>
  </si>
  <si>
    <t>P059517212032C</t>
  </si>
  <si>
    <t>DOMINIQUE STEVES</t>
  </si>
  <si>
    <t>P107716805278M</t>
  </si>
  <si>
    <t>ATAHSIRI TIH</t>
  </si>
  <si>
    <t>P098817600433R</t>
  </si>
  <si>
    <t>ONGMAYAYE BATISSEK</t>
  </si>
  <si>
    <t>DIRECTEUR ADJ</t>
  </si>
  <si>
    <t>P067518479368R</t>
  </si>
  <si>
    <t>POUWANG POUWANG</t>
  </si>
  <si>
    <t>P107500462611S</t>
  </si>
  <si>
    <t>NGOHGAM MOLOUH AMINA DEBENGUENGOH</t>
  </si>
  <si>
    <t>NGOHGAM MOLOUH AMINA DEBENGUE</t>
  </si>
  <si>
    <t>M110812334489D</t>
  </si>
  <si>
    <t>BATTI SUD</t>
  </si>
  <si>
    <t>P019717518858P</t>
  </si>
  <si>
    <t>SOH YOUBI</t>
  </si>
  <si>
    <t>CHRISTIAN CONFORTI</t>
  </si>
  <si>
    <t>P109916925409X</t>
  </si>
  <si>
    <t>AGALGABA GREING</t>
  </si>
  <si>
    <t>P117700217081H</t>
  </si>
  <si>
    <t>KOUAKAM PAWA NICOLE</t>
  </si>
  <si>
    <t>KOUAKAM PAWA</t>
  </si>
  <si>
    <t>P128116660507A</t>
  </si>
  <si>
    <t>MADJITIO</t>
  </si>
  <si>
    <t>P078413506257Z</t>
  </si>
  <si>
    <t>CHE NCHANG DONALD</t>
  </si>
  <si>
    <t>ENTRAIDE VOLONTARIAT</t>
  </si>
  <si>
    <t>M102417652812P</t>
  </si>
  <si>
    <t>GROUPE DES ANCIENS ÉLÈVES DU CETIC DE BALOUM</t>
  </si>
  <si>
    <t>( GAECB)</t>
  </si>
  <si>
    <t>M069800014223J</t>
  </si>
  <si>
    <t>COMMUNITY CREDIT COMPANY</t>
  </si>
  <si>
    <t>CCC PLC</t>
  </si>
  <si>
    <t>LOCATION ET VENTE DE VOITURES</t>
  </si>
  <si>
    <t>M011912735550G</t>
  </si>
  <si>
    <t>ASTRE&amp; G SARL</t>
  </si>
  <si>
    <t>P118817855290S</t>
  </si>
  <si>
    <t>Kuete  kouoko</t>
  </si>
  <si>
    <t>P077717332797J</t>
  </si>
  <si>
    <t>MKPOZI SUNDAY</t>
  </si>
  <si>
    <t>P027917600051L</t>
  </si>
  <si>
    <t>KENFACK BODELAIRE</t>
  </si>
  <si>
    <t>P108818416691W</t>
  </si>
  <si>
    <t>NGUEMEGNI NKOUAMOU CALIXTE PROSPER</t>
  </si>
  <si>
    <t>P100018332301M</t>
  </si>
  <si>
    <t>DJOUDA DJATSA</t>
  </si>
  <si>
    <t>P020017869367K</t>
  </si>
  <si>
    <t>P014400173538P</t>
  </si>
  <si>
    <t>MOUKAM EPSE NGUEKAM CATHERINEMOU</t>
  </si>
  <si>
    <t>MOUKAM EPSE NGUEKAM CATHERINE</t>
  </si>
  <si>
    <t>P078917553932P</t>
  </si>
  <si>
    <t>NWAKWUDO</t>
  </si>
  <si>
    <t>VICTOR CHINEMELU</t>
  </si>
  <si>
    <t>P109016136301S</t>
  </si>
  <si>
    <t>FUANYI CELESTIAN</t>
  </si>
  <si>
    <t>EBESOH</t>
  </si>
  <si>
    <t>P108217815773Y</t>
  </si>
  <si>
    <t>NGO NLEND 1</t>
  </si>
  <si>
    <t>P049516775354N</t>
  </si>
  <si>
    <t>NDAGNO</t>
  </si>
  <si>
    <t>P128716335263Z</t>
  </si>
  <si>
    <t>STEVE KEVIN</t>
  </si>
  <si>
    <t>P125000124310F</t>
  </si>
  <si>
    <t>P026800075124S</t>
  </si>
  <si>
    <t>DZEBOA FULBERT AIME</t>
  </si>
  <si>
    <t>( PUBLICITE DZEF DECOR)</t>
  </si>
  <si>
    <t>P079517784788D</t>
  </si>
  <si>
    <t>MARYLNE TABI</t>
  </si>
  <si>
    <t>P016900119961L</t>
  </si>
  <si>
    <t>TONGA KETCHAKEU</t>
  </si>
  <si>
    <t>P077516303919K</t>
  </si>
  <si>
    <t>FONYUY NYUYKI</t>
  </si>
  <si>
    <t>MELVILLE</t>
  </si>
  <si>
    <t>P088812286184W</t>
  </si>
  <si>
    <t>P119117904283Y</t>
  </si>
  <si>
    <t>NYINDANBE KOYABE</t>
  </si>
  <si>
    <t>P099517155238W</t>
  </si>
  <si>
    <t>BEGIN</t>
  </si>
  <si>
    <t>M051812706397K</t>
  </si>
  <si>
    <t>ASHLIA BIO COSMETICS SARL</t>
  </si>
  <si>
    <t>P040018079866L</t>
  </si>
  <si>
    <t>ADJIHOUNG LEKENEY</t>
  </si>
  <si>
    <t>RONALDO JOSPAIN</t>
  </si>
  <si>
    <t>P097912520643L</t>
  </si>
  <si>
    <t>TANKE TATSADONG</t>
  </si>
  <si>
    <t>P014718402870U</t>
  </si>
  <si>
    <t>TCHOUAMO EPSE KWATCHO</t>
  </si>
  <si>
    <t>P019315989759E</t>
  </si>
  <si>
    <t>DONGMO VOUFOUO</t>
  </si>
  <si>
    <t>DURAIN.</t>
  </si>
  <si>
    <t>P079818462711N</t>
  </si>
  <si>
    <t>ELVIS DIDIER</t>
  </si>
  <si>
    <t>P119517666387K</t>
  </si>
  <si>
    <t>WABO TOKAM</t>
  </si>
  <si>
    <t>P108617372500L</t>
  </si>
  <si>
    <t>MATESSANDE</t>
  </si>
  <si>
    <t>M111712712083G</t>
  </si>
  <si>
    <t>SOCIETE CIVILE IMMOBILIERE EBM INVESTM'T</t>
  </si>
  <si>
    <t>SCI EBM INVESTMENT</t>
  </si>
  <si>
    <t>P047200153706A</t>
  </si>
  <si>
    <t>NGUEMEDJEU TCHANKAM</t>
  </si>
  <si>
    <t>P120517398567N</t>
  </si>
  <si>
    <t>ATEMBE RELINDIS</t>
  </si>
  <si>
    <t>P119314235492A</t>
  </si>
  <si>
    <t>LOUMGAM MBOMBOA</t>
  </si>
  <si>
    <t>P059418499080K</t>
  </si>
  <si>
    <t>JULIET NGEMAJAP TATOH</t>
  </si>
  <si>
    <t>P128512148625N</t>
  </si>
  <si>
    <t>ENESSIKEN BIBAYA WILLIANE</t>
  </si>
  <si>
    <t>M112417526250U</t>
  </si>
  <si>
    <t>GROUPE D'INTIATIVE COMMUNE GRENIER D'AFRIQUE DES ENTREPRENEURS AGROPASTORAUX DU CAMEROUN</t>
  </si>
  <si>
    <t>GIC GRENIER D'AFRIQUE</t>
  </si>
  <si>
    <t>P108718369694W</t>
  </si>
  <si>
    <t>P087317688446H</t>
  </si>
  <si>
    <t>FONGOU DEFFO TAAKAM LYSIAS</t>
  </si>
  <si>
    <t>ETS BEIBEN TRUCK AUTO</t>
  </si>
  <si>
    <t>ATELIER DE COUTURES</t>
  </si>
  <si>
    <t>P119916572431Z</t>
  </si>
  <si>
    <t>SAIBOU HASSANA</t>
  </si>
  <si>
    <t>P109116669838J</t>
  </si>
  <si>
    <t>FOSSOCK KOUMA</t>
  </si>
  <si>
    <t>P035914378775K</t>
  </si>
  <si>
    <t>NYAMBI EPSEE TANYI</t>
  </si>
  <si>
    <t>MARY NENWA</t>
  </si>
  <si>
    <t>P018717584898H</t>
  </si>
  <si>
    <t>M092417083830E</t>
  </si>
  <si>
    <t>CABINET ASHU CONSULT SARL</t>
  </si>
  <si>
    <t>P027716478683J</t>
  </si>
  <si>
    <t>FORKAM SEH</t>
  </si>
  <si>
    <t>P037212620272E</t>
  </si>
  <si>
    <t>MKPOUMFOUCHE MAMA DECHATEAU</t>
  </si>
  <si>
    <t>P108717688377Y</t>
  </si>
  <si>
    <t>KOUSSOCK SIFON</t>
  </si>
  <si>
    <t>P018712518857P</t>
  </si>
  <si>
    <t>ATSOGMO FOTSO TONLE YANNICK FRANCOISAT</t>
  </si>
  <si>
    <t>ATSOGMO FOTSO TONLE YANNICK FRANCOIS</t>
  </si>
  <si>
    <t>P096917891623M</t>
  </si>
  <si>
    <t>P079615125247A</t>
  </si>
  <si>
    <t>SILIONE</t>
  </si>
  <si>
    <t>P099617141827G</t>
  </si>
  <si>
    <t>MARIE CLAIRE.</t>
  </si>
  <si>
    <t>P040418348512W</t>
  </si>
  <si>
    <t>P047400234111S</t>
  </si>
  <si>
    <t>AMBOKIA STEPHEN</t>
  </si>
  <si>
    <t>P024312618192U</t>
  </si>
  <si>
    <t>MESSI BOMBA HUBERT</t>
  </si>
  <si>
    <t>ETS MESSI BOMBA</t>
  </si>
  <si>
    <t>P069618524512J</t>
  </si>
  <si>
    <t>TCHATCHOUA TANKOUA</t>
  </si>
  <si>
    <t>HUBERT MERLIN</t>
  </si>
  <si>
    <t>P028016911082C</t>
  </si>
  <si>
    <t>P039417708968L</t>
  </si>
  <si>
    <t>P117614879531D</t>
  </si>
  <si>
    <t>NGAH ESSAMA</t>
  </si>
  <si>
    <t>JACQUELINE FLORENCE</t>
  </si>
  <si>
    <t>P107217110504S</t>
  </si>
  <si>
    <t>RICHARD ACHU</t>
  </si>
  <si>
    <t>P069117470982X</t>
  </si>
  <si>
    <t>SOB TCHINDA NGOUFO EPOUSE KOUYANG</t>
  </si>
  <si>
    <t>VENTE ACCESSOIRES BUREAU</t>
  </si>
  <si>
    <t>P016017072035A</t>
  </si>
  <si>
    <t>TCHOUDOM EPOUSE SIMO</t>
  </si>
  <si>
    <t>TCHALOTTE</t>
  </si>
  <si>
    <t>RECYCLAGE DES HUILES MOTEUR USEES...), COM GEN</t>
  </si>
  <si>
    <t>M012517645164G</t>
  </si>
  <si>
    <t>TATCHEDA RECYCLING COMPANY SARL</t>
  </si>
  <si>
    <t>TARECO SARL</t>
  </si>
  <si>
    <t>M052116143288N</t>
  </si>
  <si>
    <t>THE VIBES TRADING LTD</t>
  </si>
  <si>
    <t>P068917997450H</t>
  </si>
  <si>
    <t>FATA KEMAYOU CLAUDE</t>
  </si>
  <si>
    <t>P037718402222E</t>
  </si>
  <si>
    <t>NOGNING VIDAL URBAIN</t>
  </si>
  <si>
    <t>P046818533659D</t>
  </si>
  <si>
    <t>NOUSSI FODOUM</t>
  </si>
  <si>
    <t>P109418157605W</t>
  </si>
  <si>
    <t>WAMBO LINDA GOH</t>
  </si>
  <si>
    <t>P015700462973F</t>
  </si>
  <si>
    <t>P017715527169B</t>
  </si>
  <si>
    <t>P056812751450E</t>
  </si>
  <si>
    <t>EKOSSO ÉPSE NSANG</t>
  </si>
  <si>
    <t>P109016884215K</t>
  </si>
  <si>
    <t>ATANG BUTEH</t>
  </si>
  <si>
    <t>PETITA</t>
  </si>
  <si>
    <t>P107916093565Z</t>
  </si>
  <si>
    <t>MBAKAM TCHANANG EPSE NGUEGA</t>
  </si>
  <si>
    <t>M122316308369Y</t>
  </si>
  <si>
    <t>WISDOM SARL</t>
  </si>
  <si>
    <t>P058614800655X</t>
  </si>
  <si>
    <t>MEFANG DOMCHE</t>
  </si>
  <si>
    <t>ANNY</t>
  </si>
  <si>
    <t>VENTE ACCESSOIRE INFORMATIQUE</t>
  </si>
  <si>
    <t>P027100023568B</t>
  </si>
  <si>
    <t>GAINSSOM TCHOMTCHA YVETTEGAI</t>
  </si>
  <si>
    <t>GAINSSOM TCHOMTCHA YVETTE</t>
  </si>
  <si>
    <t>M101817968302N</t>
  </si>
  <si>
    <t>GTIC SARL</t>
  </si>
  <si>
    <t>( GTIC SARL )</t>
  </si>
  <si>
    <t>P019114879142C</t>
  </si>
  <si>
    <t>OTIAB</t>
  </si>
  <si>
    <t>MADELEINE LABLONDE</t>
  </si>
  <si>
    <t>P089815111327W</t>
  </si>
  <si>
    <t>P106900060097C</t>
  </si>
  <si>
    <t>P086818170214D</t>
  </si>
  <si>
    <t>SIMO EPSE CONRAD</t>
  </si>
  <si>
    <t>ERNESTINE VICTOIRE</t>
  </si>
  <si>
    <t>P017917057380U</t>
  </si>
  <si>
    <t>NADÈGE MERLINE</t>
  </si>
  <si>
    <t>PRESTATIONS-COMMERCE-ELEVAGE-BTP</t>
  </si>
  <si>
    <t>M012014378503R</t>
  </si>
  <si>
    <t>ROLEX SARL</t>
  </si>
  <si>
    <t>P019517160142Q</t>
  </si>
  <si>
    <t>KALI LAWANE AHOU</t>
  </si>
  <si>
    <t>P069518213190D</t>
  </si>
  <si>
    <t>MAKOUGANG NKUE</t>
  </si>
  <si>
    <t>P080217131568Z</t>
  </si>
  <si>
    <t>ROMERCIAL ULRICH</t>
  </si>
  <si>
    <t>P018112266464A</t>
  </si>
  <si>
    <t>P118212469115T</t>
  </si>
  <si>
    <t>GUKA TCHEPO</t>
  </si>
  <si>
    <t>M071812713543B</t>
  </si>
  <si>
    <t>CABINET CORRECTIVA SARL</t>
  </si>
  <si>
    <t>DIRECTRICE DE SOCIETE</t>
  </si>
  <si>
    <t>P094815231586P</t>
  </si>
  <si>
    <t>NYANSE JEAN BOSCO</t>
  </si>
  <si>
    <t>M051518141344F</t>
  </si>
  <si>
    <t>SAMALI BAMEKA SECTION DOUALA</t>
  </si>
  <si>
    <t>SBSD</t>
  </si>
  <si>
    <t>P078214969310D</t>
  </si>
  <si>
    <t>PETER CLIFFORD SAMBELA</t>
  </si>
  <si>
    <t>P049417784170W</t>
  </si>
  <si>
    <t>SIMEUFEU</t>
  </si>
  <si>
    <t>RAOUL DOUGLAS</t>
  </si>
  <si>
    <t>P128916728071S</t>
  </si>
  <si>
    <t>ARABOU</t>
  </si>
  <si>
    <t>P029416582465A</t>
  </si>
  <si>
    <t>ALI ADOUM BATRAN</t>
  </si>
  <si>
    <t>P046300443350K</t>
  </si>
  <si>
    <t>NGUESSONG SIMON</t>
  </si>
  <si>
    <t>ETS NGUESSONG SIMON</t>
  </si>
  <si>
    <t>M102518140153Q</t>
  </si>
  <si>
    <t>GFA CONSULTING GROUP CAMEROON LTD</t>
  </si>
  <si>
    <t>COLD STORE</t>
  </si>
  <si>
    <t>P059416428554F</t>
  </si>
  <si>
    <t>THAFACK ALBERT</t>
  </si>
  <si>
    <t>M067700021101M</t>
  </si>
  <si>
    <t>COMMUNE D'AWAE</t>
  </si>
  <si>
    <t>P058117876273K</t>
  </si>
  <si>
    <t>MAKENZEU</t>
  </si>
  <si>
    <t>P116000028202H</t>
  </si>
  <si>
    <t>P019217989384R</t>
  </si>
  <si>
    <t>SAKWE KONGE Epse KENGE</t>
  </si>
  <si>
    <t>P039517868452M</t>
  </si>
  <si>
    <t>NGO BOUB</t>
  </si>
  <si>
    <t>EDITH LORA</t>
  </si>
  <si>
    <t>P067412710636D</t>
  </si>
  <si>
    <t>KEMLONG TIWO MATHURIN</t>
  </si>
  <si>
    <t>KEMLONG TIWO</t>
  </si>
  <si>
    <t>P048616820757F</t>
  </si>
  <si>
    <t>PARFAIT DIDIER</t>
  </si>
  <si>
    <t>P048818256494T</t>
  </si>
  <si>
    <t>NGAH ABESSOLO EPSE UM</t>
  </si>
  <si>
    <t>ANNIE-CLAIRE</t>
  </si>
  <si>
    <t>P108618030144M</t>
  </si>
  <si>
    <t>SIEWE MPOUGOM</t>
  </si>
  <si>
    <t>ORNELLA SYLVIANE</t>
  </si>
  <si>
    <t>P045900199815L</t>
  </si>
  <si>
    <t>ALAGA ALAGA BERNARD</t>
  </si>
  <si>
    <t>''ETS ALAGA ALAGA''</t>
  </si>
  <si>
    <t>P078715526636M</t>
  </si>
  <si>
    <t>KUFE</t>
  </si>
  <si>
    <t>M032217175066U</t>
  </si>
  <si>
    <t>OPENXTECH SARL</t>
  </si>
  <si>
    <t>P107117751444G</t>
  </si>
  <si>
    <t>P122017072207Y</t>
  </si>
  <si>
    <t>DJOMKAM RODRIGUE</t>
  </si>
  <si>
    <t>P089618273118H</t>
  </si>
  <si>
    <t>NOCHEWOH</t>
  </si>
  <si>
    <t>MELORINE NJEZEH</t>
  </si>
  <si>
    <t>P017217629999G</t>
  </si>
  <si>
    <t>NGO BANECK EPOUSE BIKEI</t>
  </si>
  <si>
    <t>P028417920913N</t>
  </si>
  <si>
    <t>KENNE NZUWA</t>
  </si>
  <si>
    <t>P030217669442L</t>
  </si>
  <si>
    <t>ABDOUL.</t>
  </si>
  <si>
    <t>AZIZ.</t>
  </si>
  <si>
    <t>P119918261822H</t>
  </si>
  <si>
    <t>Déjouai Mabe Pokam</t>
  </si>
  <si>
    <t>Gorgine Christelle</t>
  </si>
  <si>
    <t>P075517836549K</t>
  </si>
  <si>
    <t>P127916668261Q</t>
  </si>
  <si>
    <t>BEKALLE MBENDE</t>
  </si>
  <si>
    <t>M118017508942D</t>
  </si>
  <si>
    <t>BUSINESS AND TECHNOLOGIY SOLUTION</t>
  </si>
  <si>
    <t>B.T.S</t>
  </si>
  <si>
    <t>P028417897339E</t>
  </si>
  <si>
    <t>PEPERTUA NJIDEKA NNAJI</t>
  </si>
  <si>
    <t>P068016459453U</t>
  </si>
  <si>
    <t>YRENE CLAIRE</t>
  </si>
  <si>
    <t>P028616427168K</t>
  </si>
  <si>
    <t>MEDOU MVODO</t>
  </si>
  <si>
    <t>P127817469948Z</t>
  </si>
  <si>
    <t>NOUMBO SHIELA EPSE NATEMZEM PAULINE</t>
  </si>
  <si>
    <t>LT 373 HO</t>
  </si>
  <si>
    <t>P047517852718W</t>
  </si>
  <si>
    <t>ATEM  ASHU BENJAMIN</t>
  </si>
  <si>
    <t>P058917094341D</t>
  </si>
  <si>
    <t>NGOTEMI</t>
  </si>
  <si>
    <t>CHARLIN DUCLAIR</t>
  </si>
  <si>
    <t>P122017552367R</t>
  </si>
  <si>
    <t>NOUTSA FRANCOIS ZOBEL</t>
  </si>
  <si>
    <t>INSTITUTRICE TECHNIQUE</t>
  </si>
  <si>
    <t>P013500116270A</t>
  </si>
  <si>
    <t>NOUAFO NEE WANKO</t>
  </si>
  <si>
    <t>P086517954878Z</t>
  </si>
  <si>
    <t>JOSEPHINE PULCHERIE</t>
  </si>
  <si>
    <t>P109717463491K</t>
  </si>
  <si>
    <t>MBUKECHIA</t>
  </si>
  <si>
    <t>PROFIDENCE NSAM</t>
  </si>
  <si>
    <t>P048417713443D</t>
  </si>
  <si>
    <t>BERTHE PASCALINE</t>
  </si>
  <si>
    <t>P079117845264R</t>
  </si>
  <si>
    <t>NSHOM   NKENKOH</t>
  </si>
  <si>
    <t>P057516496531G</t>
  </si>
  <si>
    <t>MAKOUGOUM TCHENTCHOUA</t>
  </si>
  <si>
    <t>P126900562800J</t>
  </si>
  <si>
    <t>DJIANGOUE KWELEKE</t>
  </si>
  <si>
    <t>P018012728164T</t>
  </si>
  <si>
    <t>NSANGOU JOSEPH ZEPHIRIN JANVIER</t>
  </si>
  <si>
    <t>P058416668104G</t>
  </si>
  <si>
    <t>MARIE FELICIENNE</t>
  </si>
  <si>
    <t>P035917887619A</t>
  </si>
  <si>
    <t>POULEU</t>
  </si>
  <si>
    <t>P037317780338M</t>
  </si>
  <si>
    <t>P098217665385M</t>
  </si>
  <si>
    <t>ZOGO JEANNE</t>
  </si>
  <si>
    <t>D,ARC</t>
  </si>
  <si>
    <t>P057000025723H</t>
  </si>
  <si>
    <t>TAGNE FOGNO</t>
  </si>
  <si>
    <t>VENTE HABITS + CHAUSSURES</t>
  </si>
  <si>
    <t>P015412416975Q</t>
  </si>
  <si>
    <t>YATOUME NDAM</t>
  </si>
  <si>
    <t>P118216306021T</t>
  </si>
  <si>
    <t>GATHEU KAMGUENG</t>
  </si>
  <si>
    <t>RENAUD GILDRAS GUIGOUNG</t>
  </si>
  <si>
    <t>P028618207897N</t>
  </si>
  <si>
    <t>AGBOR MESHACK</t>
  </si>
  <si>
    <t>P019417048440Q</t>
  </si>
  <si>
    <t>MOUSSA BIGUIM</t>
  </si>
  <si>
    <t>P098317737836L</t>
  </si>
  <si>
    <t>M077100011656C</t>
  </si>
  <si>
    <t>CENTRE DE SANTE INTEGRE KUEKA</t>
  </si>
  <si>
    <t>CSI KUEKA</t>
  </si>
  <si>
    <t>M031512268731S</t>
  </si>
  <si>
    <t>STE LES CEDRES SARL</t>
  </si>
  <si>
    <t>M062116417631X</t>
  </si>
  <si>
    <t>SOCIETE DE PRODUCTION ET DE TRANSFORMATION DES PRODUITS D'ELEVAGE ET D'AGRICULTURE DU CAMEROUN</t>
  </si>
  <si>
    <t>SOPEAC</t>
  </si>
  <si>
    <t>P015612631737U</t>
  </si>
  <si>
    <t>MINBOUDZAK JOSEPH</t>
  </si>
  <si>
    <t>ETS MINBOUDZAK JOSEPH</t>
  </si>
  <si>
    <t>P067217888995W</t>
  </si>
  <si>
    <t>P098017659426A</t>
  </si>
  <si>
    <t>FOLEKEU NGWOO</t>
  </si>
  <si>
    <t>JACKSON CLOVID</t>
  </si>
  <si>
    <t>M052517765767S</t>
  </si>
  <si>
    <t>MAATY MOD SARL</t>
  </si>
  <si>
    <t>P116217879890R</t>
  </si>
  <si>
    <t>DOUTAT EPSE PAUBONG SEPTCHE</t>
  </si>
  <si>
    <t>P038312409429A</t>
  </si>
  <si>
    <t>UDOYE EPSE NKEMUDILIM GLORY EBELLE</t>
  </si>
  <si>
    <t>ETS UDOYE EPSE NKEMUDILIM GLORY EBELLE</t>
  </si>
  <si>
    <t>P029218179308N</t>
  </si>
  <si>
    <t>MOUMINE OUMAR MOUMINE</t>
  </si>
  <si>
    <t>P069817970054T</t>
  </si>
  <si>
    <t>SAIDOU..</t>
  </si>
  <si>
    <t>AHMADOU ROUFAOU..</t>
  </si>
  <si>
    <t>P069315238346X</t>
  </si>
  <si>
    <t>P019217576015B</t>
  </si>
  <si>
    <t>LIALO KAMENI EPSE KAMGUEM</t>
  </si>
  <si>
    <t>P098317273460D</t>
  </si>
  <si>
    <t>NOUMBA PETAT</t>
  </si>
  <si>
    <t>NARCISSE RODRIGUE</t>
  </si>
  <si>
    <t>P076316650268W</t>
  </si>
  <si>
    <t>MOADEU EPSE DJAYEP</t>
  </si>
  <si>
    <t>P019516832836W</t>
  </si>
  <si>
    <t>NGUEMGNE KAMGUE</t>
  </si>
  <si>
    <t>CATHRINE</t>
  </si>
  <si>
    <t>P068516651707E</t>
  </si>
  <si>
    <t>FOSSOUO TABOULA</t>
  </si>
  <si>
    <t>P010017553322J</t>
  </si>
  <si>
    <t>LANGMI JOEL KOHTEM</t>
  </si>
  <si>
    <t>P019116383960G</t>
  </si>
  <si>
    <t>HOUMA EPSE ABDOUKARIMOU</t>
  </si>
  <si>
    <t>P076417004713E</t>
  </si>
  <si>
    <t>ZALIHATOU</t>
  </si>
  <si>
    <t>P015800151170C</t>
  </si>
  <si>
    <t>KWAYEP NGOKO</t>
  </si>
  <si>
    <t>ETS KWAYEP NGOKO</t>
  </si>
  <si>
    <t>M106312484272Z</t>
  </si>
  <si>
    <t>COLLEGE POLYVALENT BILINGUE</t>
  </si>
  <si>
    <t>DE LA REUNIFICATION</t>
  </si>
  <si>
    <t>Sale of 2nd hand cloths</t>
  </si>
  <si>
    <t>P097512419868J</t>
  </si>
  <si>
    <t>Fuanyi Pamela Tazi</t>
  </si>
  <si>
    <t>P049315232287Z</t>
  </si>
  <si>
    <t>ABANDA NDAH</t>
  </si>
  <si>
    <t>P090218310341T</t>
  </si>
  <si>
    <t>AWAWA</t>
  </si>
  <si>
    <t>MARIE CHANTAL ANTAMBA</t>
  </si>
  <si>
    <t>P069117024713K</t>
  </si>
  <si>
    <t>NZEGUI NOKAM</t>
  </si>
  <si>
    <t>P078417816239F</t>
  </si>
  <si>
    <t>TCHIEGANG HEUTCHOU JEAN CHARGOT</t>
  </si>
  <si>
    <t>P017617709905L</t>
  </si>
  <si>
    <t>NEGUIE  ANGELINE</t>
  </si>
  <si>
    <t>P029616724595H</t>
  </si>
  <si>
    <t>FODESSI</t>
  </si>
  <si>
    <t>P027200271889G</t>
  </si>
  <si>
    <t>KENFACK EPSEE NGANKAM</t>
  </si>
  <si>
    <t>PRIMAIRE FRANCOPHONE</t>
  </si>
  <si>
    <t>M122417500572G</t>
  </si>
  <si>
    <t>COMPLEXE SCOLAIRE LAÏC</t>
  </si>
  <si>
    <t>LES MARINETTES</t>
  </si>
  <si>
    <t>P049316856138Z</t>
  </si>
  <si>
    <t>LECPA NGOUANFO</t>
  </si>
  <si>
    <t>IDRISS KEVIN</t>
  </si>
  <si>
    <t>M090717250354H</t>
  </si>
  <si>
    <t>CATH ST PIERRE CLAVIER</t>
  </si>
  <si>
    <t>P117416632454N</t>
  </si>
  <si>
    <t>MOUKINGO</t>
  </si>
  <si>
    <t>P127600515781T</t>
  </si>
  <si>
    <t>CHATUE MARIE NOEL</t>
  </si>
  <si>
    <t>VENTES DES PIECES DE MOTOS</t>
  </si>
  <si>
    <t>P037917467572L</t>
  </si>
  <si>
    <t>DIBOUMBA NJO'O</t>
  </si>
  <si>
    <t>P089617835058G</t>
  </si>
  <si>
    <t>M040518066388S</t>
  </si>
  <si>
    <t>DELEGATION DEPARTEMENTE DU MINISTEREDE L'EDUCATION DE BASE DANS LE NOUN</t>
  </si>
  <si>
    <t>M052416833272B</t>
  </si>
  <si>
    <t>BJA LOGISTICS &amp; SERVICES SUARL</t>
  </si>
  <si>
    <t>P018516087854X</t>
  </si>
  <si>
    <t>HAOULA TCHEOBE</t>
  </si>
  <si>
    <t>M091617257108B</t>
  </si>
  <si>
    <t>EP KOUNGA G1</t>
  </si>
  <si>
    <t>DROIT FIXE</t>
  </si>
  <si>
    <t>P018716494737M</t>
  </si>
  <si>
    <t>P119317761305K</t>
  </si>
  <si>
    <t>KAMENE DOUMTSOP</t>
  </si>
  <si>
    <t>P019616777397B</t>
  </si>
  <si>
    <t>EDY LEONEL</t>
  </si>
  <si>
    <t>P129918055128C</t>
  </si>
  <si>
    <t>DIFANG JEFFER</t>
  </si>
  <si>
    <t>AKONYOH</t>
  </si>
  <si>
    <t>M022517685866Q</t>
  </si>
  <si>
    <t>JUNSON BUSINESS CENTER SARL</t>
  </si>
  <si>
    <t>JBC SARL</t>
  </si>
  <si>
    <t>P068516349102X</t>
  </si>
  <si>
    <t>FONYAM DONALD AMBARA</t>
  </si>
  <si>
    <t>P039617775302L</t>
  </si>
  <si>
    <t>M012416367612A</t>
  </si>
  <si>
    <t>VOCATIONAL TRAINING CENTER FOR AUTOMATIVE SARL</t>
  </si>
  <si>
    <t>VTCA SARL</t>
  </si>
  <si>
    <t>FORMATION PROFESSIONNELLE, COMMERCE GÉNÉRAL, AGRO-ALIMENTAIRE, PRESTATIONS DE SERVICES AGRICULTURE ÉLEVAGE, BTP,.....</t>
  </si>
  <si>
    <t>P016400172067X</t>
  </si>
  <si>
    <t>ETS IKE KENNETH</t>
  </si>
  <si>
    <t>P118916728469X</t>
  </si>
  <si>
    <t>.FOSSO FONKOU ETE</t>
  </si>
  <si>
    <t>BTP,COMMERCE GENERAL,IMPORT-EXPORT,PRESTATIONS DE SERVICE,GENIE CIVIL</t>
  </si>
  <si>
    <t>P029017873566L</t>
  </si>
  <si>
    <t>DORIS MBE</t>
  </si>
  <si>
    <t>M022618426217G</t>
  </si>
  <si>
    <t>SOCIÉTÉ QUALIFOURRAGE SARL</t>
  </si>
  <si>
    <t>PROMOTION EDUCATION ET CULTURE</t>
  </si>
  <si>
    <t>M072417184899A</t>
  </si>
  <si>
    <t>AYN-NGHI</t>
  </si>
  <si>
    <t>M102017027551P</t>
  </si>
  <si>
    <t>SOCIÉTÉ COOPÉRATIVE SIMPLIFIÉE DES PRODUCTEURS DE COTON BOCKI 2</t>
  </si>
  <si>
    <t>P112316670945S</t>
  </si>
  <si>
    <t>WADJAKWE EPSE AWE HORSE</t>
  </si>
  <si>
    <t>VENTE MOUCHOIR DE TABLE</t>
  </si>
  <si>
    <t>P116012489896N</t>
  </si>
  <si>
    <t>MATUEBOU EPSE SINWA</t>
  </si>
  <si>
    <t>ETS MATUEBOU EPSE SINWA</t>
  </si>
  <si>
    <t>P088817694331Y</t>
  </si>
  <si>
    <t>P107518313678T</t>
  </si>
  <si>
    <t>KAZEEM TAIBAT BISOLA</t>
  </si>
  <si>
    <t>P019916931195F</t>
  </si>
  <si>
    <t>ZOUDE</t>
  </si>
  <si>
    <t>P118817998798Y</t>
  </si>
  <si>
    <t>AFFENDE MVELLE</t>
  </si>
  <si>
    <t>P088218347679M</t>
  </si>
  <si>
    <t>AMANG ABOUEM</t>
  </si>
  <si>
    <t>DESIRE MORGAN</t>
  </si>
  <si>
    <t>P018218009190P</t>
  </si>
  <si>
    <t>FOPOSSI TEGUIA</t>
  </si>
  <si>
    <t>P097812288780G</t>
  </si>
  <si>
    <t>SALASSA EPSE EKAM EWOUDOU JEANNE FLORE</t>
  </si>
  <si>
    <t>P018916366658W</t>
  </si>
  <si>
    <t>P058717393330R</t>
  </si>
  <si>
    <t>CHEUMBOU</t>
  </si>
  <si>
    <t>BERNADETTE CARLINE</t>
  </si>
  <si>
    <t>P118214585979U</t>
  </si>
  <si>
    <t>MANTO TEUKA EPSE YONTA</t>
  </si>
  <si>
    <t>LUTTE CONTRE LE CORONVIRUS</t>
  </si>
  <si>
    <t>M062016030200X</t>
  </si>
  <si>
    <t>FONDS SPECIAL DE SOLISARITE NATIONALE POUR LA LUTTE CONTRE LA CORONAVIRUS ET SES REPERCUSSIONS ECONOMIQUE ET SOCIALE</t>
  </si>
  <si>
    <t>FSSN-COVID</t>
  </si>
  <si>
    <t>M052416768379M</t>
  </si>
  <si>
    <t>TRUCKS SERVICES SARL</t>
  </si>
  <si>
    <t>P036616072840F</t>
  </si>
  <si>
    <t>WEN DAHUA</t>
  </si>
  <si>
    <t>P018517938001S</t>
  </si>
  <si>
    <t>REOMEO DUPLEXE</t>
  </si>
  <si>
    <t>P122015274998Z</t>
  </si>
  <si>
    <t>NYANG WINIFRED KWASINYUI</t>
  </si>
  <si>
    <t>P029516411094G</t>
  </si>
  <si>
    <t>SARFADINE YAYA</t>
  </si>
  <si>
    <t>M031812692845J</t>
  </si>
  <si>
    <t>AFRICA SOLAR ENERGE &amp; WATER SUPPLY SARL</t>
  </si>
  <si>
    <t>ASE-WS SARL</t>
  </si>
  <si>
    <t>P010017514778G</t>
  </si>
  <si>
    <t>SALIHOU MOUSSA A.</t>
  </si>
  <si>
    <t>P122017416073R</t>
  </si>
  <si>
    <t>OLINGA ETIENNE</t>
  </si>
  <si>
    <t>Prestation de Servives</t>
  </si>
  <si>
    <t>P105400577930Q</t>
  </si>
  <si>
    <t>BISSONO EPSE MVONDO SABINE</t>
  </si>
  <si>
    <t>BROTHERS IN LAW</t>
  </si>
  <si>
    <t>P078318187875D</t>
  </si>
  <si>
    <t>NKWENTI NEVILLE</t>
  </si>
  <si>
    <t>P127317969627A</t>
  </si>
  <si>
    <t>DIALLO HAMADOUN</t>
  </si>
  <si>
    <t>P098917055199W</t>
  </si>
  <si>
    <t>BLANDINE PARFAIT</t>
  </si>
  <si>
    <t>P099217073722P</t>
  </si>
  <si>
    <t>NGAPMOU DJATOU</t>
  </si>
  <si>
    <t>P077816653972U</t>
  </si>
  <si>
    <t>P018716649009G</t>
  </si>
  <si>
    <t>TAMEGUEH</t>
  </si>
  <si>
    <t>YANICK SIMEON</t>
  </si>
  <si>
    <t>M032117070586H</t>
  </si>
  <si>
    <t>SOCIÉTÉ COOPÉRATIVE SIMPLIFIÉE DES PRODUCTEURS DE COTON DE KOMBOM</t>
  </si>
  <si>
    <t>SCOOPS BIZNINEK</t>
  </si>
  <si>
    <t>P128016087837K</t>
  </si>
  <si>
    <t>NEGUIM KAMDEM</t>
  </si>
  <si>
    <t>M019700010537N</t>
  </si>
  <si>
    <t>SERVICES CAMEROUNAIS D'ASSAINISSEMENT SA</t>
  </si>
  <si>
    <t>SECA SA</t>
  </si>
  <si>
    <t>P018414698024U</t>
  </si>
  <si>
    <t>ANDELA ATENTSA EPOUSE MOMO</t>
  </si>
  <si>
    <t>MARIE FLORENCE (ETS BETARC)</t>
  </si>
  <si>
    <t>ARCHITECTURE, TOPOGRAPHIE, METROLOGIE, BTP ET PRESTATIONS DE SERVICES</t>
  </si>
  <si>
    <t>P060516449903P</t>
  </si>
  <si>
    <t>ALLOYSIUS GABRIEL KOSYSOCHUKWU</t>
  </si>
  <si>
    <t>P014918447723J</t>
  </si>
  <si>
    <t>P057417757022H</t>
  </si>
  <si>
    <t>P129617753825H</t>
  </si>
  <si>
    <t>P027212338155C</t>
  </si>
  <si>
    <t>MANDOU MFOMBAM</t>
  </si>
  <si>
    <t>P049417687850Q</t>
  </si>
  <si>
    <t>P078700576134Q</t>
  </si>
  <si>
    <t>ARIANE OLIVE</t>
  </si>
  <si>
    <t>M071617053158Z</t>
  </si>
  <si>
    <t>SOCIETE DE COMMERCIALISATION DES VINS ET LIQUEURS</t>
  </si>
  <si>
    <t>SOCOVILI</t>
  </si>
  <si>
    <t>P092217694530M</t>
  </si>
  <si>
    <t>TANGUTA TIWA GUY THIERRY</t>
  </si>
  <si>
    <t>P037017224536W</t>
  </si>
  <si>
    <t>MBOUYAP</t>
  </si>
  <si>
    <t>P025600302103K</t>
  </si>
  <si>
    <t>SIMON MUNYUH</t>
  </si>
  <si>
    <t>P028316726378F</t>
  </si>
  <si>
    <t>P059317925438J</t>
  </si>
  <si>
    <t>P128516572520K</t>
  </si>
  <si>
    <t>DONGUEU</t>
  </si>
  <si>
    <t>ANTOINETTE BLANCHE</t>
  </si>
  <si>
    <t>M072116322608B</t>
  </si>
  <si>
    <t>COMPAGNIE DES PRODUITS AVICOLES</t>
  </si>
  <si>
    <t>COPRAC</t>
  </si>
  <si>
    <t>VENTE DES PRODUITS AVICOLES, AGRICOLES ET AGROALIMENTAIRE, IMPORT-EXPORT</t>
  </si>
  <si>
    <t>P109216855313D</t>
  </si>
  <si>
    <t>AXELLE DERVILLE</t>
  </si>
  <si>
    <t>P058916300698E</t>
  </si>
  <si>
    <t>P098316383592M</t>
  </si>
  <si>
    <t>NTYE NDONGO</t>
  </si>
  <si>
    <t>ARIANE BRICE</t>
  </si>
  <si>
    <t>P097817473778Q</t>
  </si>
  <si>
    <t>P086517759426R</t>
  </si>
  <si>
    <t>DJUITCHOU EPSE TAMAFO</t>
  </si>
  <si>
    <t>P095518470389K</t>
  </si>
  <si>
    <t>BOLOUNGOU JOSÉPHINE</t>
  </si>
  <si>
    <t>P068512505451E</t>
  </si>
  <si>
    <t>TIENDEU EMILE CHILIN</t>
  </si>
  <si>
    <t>ETS TEC MECA</t>
  </si>
  <si>
    <t>fabrication de structures métalliques/chaudronnerie/prestations de services/formation</t>
  </si>
  <si>
    <t>P058516449033Q</t>
  </si>
  <si>
    <t>TSATSARI GEORGIA</t>
  </si>
  <si>
    <t>P029118011953W</t>
  </si>
  <si>
    <t>JOYCEE</t>
  </si>
  <si>
    <t>BOHMESI</t>
  </si>
  <si>
    <t>P075700152463M</t>
  </si>
  <si>
    <t>P097012436849K</t>
  </si>
  <si>
    <t>EYENGA TSAMEYE CLARISSE</t>
  </si>
  <si>
    <t>EYENGA TSAMEYE</t>
  </si>
  <si>
    <t>P129816159196B</t>
  </si>
  <si>
    <t>NTEDAI</t>
  </si>
  <si>
    <t>ALEXI DRISIL</t>
  </si>
  <si>
    <t>M107316240060D</t>
  </si>
  <si>
    <t>CAMEROON COLLEGE OF ARTS AND SCIENCE</t>
  </si>
  <si>
    <t>P017712637356H</t>
  </si>
  <si>
    <t>PEMI NCHOUTDIGNIGNI</t>
  </si>
  <si>
    <t>P029314457912M</t>
  </si>
  <si>
    <t>SOUMO DIMO ERVICE</t>
  </si>
  <si>
    <t>" ETS ERVICE AUTO "</t>
  </si>
  <si>
    <t>P048916356374R</t>
  </si>
  <si>
    <t>KEULIFACK TAGUENA</t>
  </si>
  <si>
    <t>P059117802649U</t>
  </si>
  <si>
    <t>(ETS SAO ET FILS)</t>
  </si>
  <si>
    <t>COMMERCE DE TOLE</t>
  </si>
  <si>
    <t>P108217739981G</t>
  </si>
  <si>
    <t>MAFFO GUEDEM</t>
  </si>
  <si>
    <t>RUTH MARCELINE</t>
  </si>
  <si>
    <t>P048612727047P</t>
  </si>
  <si>
    <t>ELONO MARIE CLAIRE</t>
  </si>
  <si>
    <t>ETS ELL'S</t>
  </si>
  <si>
    <t>M092417073017M</t>
  </si>
  <si>
    <t>MINAJI COMPANY LIMITED</t>
  </si>
  <si>
    <t>P119612436467Q</t>
  </si>
  <si>
    <t>ENUKAOBAH CHIGOZIE</t>
  </si>
  <si>
    <t>ETS ENUKAOBAH CHIGOZIE</t>
  </si>
  <si>
    <t>P018514878820P</t>
  </si>
  <si>
    <t>AIME MARTIAL</t>
  </si>
  <si>
    <t>P100317850528D</t>
  </si>
  <si>
    <t>MEKAMWO TEGUA</t>
  </si>
  <si>
    <t>SIDONIE PATRICIA</t>
  </si>
  <si>
    <t>P018616265945A</t>
  </si>
  <si>
    <t>P029116751234Z</t>
  </si>
  <si>
    <t>YOUGO CLOTILDE I</t>
  </si>
  <si>
    <t>P019017714216Z</t>
  </si>
  <si>
    <t>P028412517718L</t>
  </si>
  <si>
    <t>Tambe Tela Georges</t>
  </si>
  <si>
    <t>P048717668719E</t>
  </si>
  <si>
    <t>P015400281849X</t>
  </si>
  <si>
    <t>FEUSSI MATHIEU</t>
  </si>
  <si>
    <t>P048018293188B</t>
  </si>
  <si>
    <t>SERGE INNOCENT</t>
  </si>
  <si>
    <t>M060117531318F</t>
  </si>
  <si>
    <t>STE SOCAVB SARL</t>
  </si>
  <si>
    <t>P029917852257P</t>
  </si>
  <si>
    <t>P066716465547N</t>
  </si>
  <si>
    <t>P049215994630X</t>
  </si>
  <si>
    <t>MBIANDA NIA</t>
  </si>
  <si>
    <t>PAKY</t>
  </si>
  <si>
    <t>M031812700873J</t>
  </si>
  <si>
    <t>MED INVEST CAMEROUN SA</t>
  </si>
  <si>
    <t>M.I.C SA</t>
  </si>
  <si>
    <t>P120217671659Y</t>
  </si>
  <si>
    <t>NSENG ETOUNKO</t>
  </si>
  <si>
    <t>M082517919398X</t>
  </si>
  <si>
    <t>CERCLE DES AMIS SOLIDAIRE POUR LE DEVELOPPEMENT</t>
  </si>
  <si>
    <t>P116412117941E</t>
  </si>
  <si>
    <t>MEBIAME NKOO</t>
  </si>
  <si>
    <t>P012517513216R</t>
  </si>
  <si>
    <t>(ETS WAWO ET FILS)</t>
  </si>
  <si>
    <t>P071318201374R</t>
  </si>
  <si>
    <t>ANJUTUO AJUATA CHRISTOPHER</t>
  </si>
  <si>
    <t>( LT 817 DZ )</t>
  </si>
  <si>
    <t>P028012529068U</t>
  </si>
  <si>
    <t>M080812467967N</t>
  </si>
  <si>
    <t>NJOKOH MEMORIAL COMPREHENSIVE</t>
  </si>
  <si>
    <t>TRANSPORT DE MARCHADISES-PRESTATIONS DE SERVICES</t>
  </si>
  <si>
    <t>P088916265325J</t>
  </si>
  <si>
    <t>ABDOULLAYE.</t>
  </si>
  <si>
    <t>P096500265786K</t>
  </si>
  <si>
    <t>NGUIMIYOTH EPSE BIKOK</t>
  </si>
  <si>
    <t>P016117704243W</t>
  </si>
  <si>
    <t>JOSEPHE</t>
  </si>
  <si>
    <t>P106312604476K</t>
  </si>
  <si>
    <t>BASILE ROGER</t>
  </si>
  <si>
    <t>P047417151864A</t>
  </si>
  <si>
    <t>NGO BALOGOG EPSE NDJOCK</t>
  </si>
  <si>
    <t>P117816588832K</t>
  </si>
  <si>
    <t>JOSEPH DEFKOGO</t>
  </si>
  <si>
    <t>M062318383391X</t>
  </si>
  <si>
    <t>SCAPH DIVE COMPANY CAMEROUN</t>
  </si>
  <si>
    <t>SCAPHANDRIER;COMMERCE GENERAL;BATIMENTS ET TRAVAUX PUBLICS (BTP);IMPORT-EXPORT</t>
  </si>
  <si>
    <t>P026012714805E</t>
  </si>
  <si>
    <t>TANKO MUHAMED SAMBO</t>
  </si>
  <si>
    <t>TANKO MUHAMED</t>
  </si>
  <si>
    <t>M032217172055B</t>
  </si>
  <si>
    <t>TEAM MEDICAL AND TECHNOLOGY SARL</t>
  </si>
  <si>
    <t>TEAM MEDICAL SARL</t>
  </si>
  <si>
    <t>P059617765034U</t>
  </si>
  <si>
    <t>SONNA GANMEGNI ASTRIDE LUCRESSE</t>
  </si>
  <si>
    <t>P129116322638P</t>
  </si>
  <si>
    <t>PENOUKEUH</t>
  </si>
  <si>
    <t>JACKSON RAOUL</t>
  </si>
  <si>
    <t>M031612727769H</t>
  </si>
  <si>
    <t>SOCIETE GOLDEN CASH SARL</t>
  </si>
  <si>
    <t>P088412351531E</t>
  </si>
  <si>
    <t>MENEGUEM JEANNE FLORE</t>
  </si>
  <si>
    <t>M042014417638U</t>
  </si>
  <si>
    <t>NOLICORP LTD</t>
  </si>
  <si>
    <t>COMMERCE GÉNÉRAL ; IMPORT/EXPORT ; TRANSPORT</t>
  </si>
  <si>
    <t>P027116832542A</t>
  </si>
  <si>
    <t>OBINOZIE JOHN</t>
  </si>
  <si>
    <t>P039018071850K</t>
  </si>
  <si>
    <t>Nantsa</t>
  </si>
  <si>
    <t>Yves polidor</t>
  </si>
  <si>
    <t>P018412646166F</t>
  </si>
  <si>
    <t>MBOUDOU NGANG SERGE RODRIGUE</t>
  </si>
  <si>
    <t>P058316733936Q</t>
  </si>
  <si>
    <t>BINDANG II</t>
  </si>
  <si>
    <t>RENE MERVEIL</t>
  </si>
  <si>
    <t>M072416948931T</t>
  </si>
  <si>
    <t>GODLY EMPIRE</t>
  </si>
  <si>
    <t>M092518372821G</t>
  </si>
  <si>
    <t>CAMSOL SERVICES LIMITED</t>
  </si>
  <si>
    <t>P060017638831B</t>
  </si>
  <si>
    <t>GUIAFANG</t>
  </si>
  <si>
    <t>HERMANN RAUDELIN</t>
  </si>
  <si>
    <t>P122017271390J</t>
  </si>
  <si>
    <t>PANGOP DESIRE</t>
  </si>
  <si>
    <t>P039214419964K</t>
  </si>
  <si>
    <t>FONJIA</t>
  </si>
  <si>
    <t>P038318102153K</t>
  </si>
  <si>
    <t>TICWOUA DOUANLA</t>
  </si>
  <si>
    <t>P057918061163U</t>
  </si>
  <si>
    <t>TCHENANG NONO</t>
  </si>
  <si>
    <t>M101612574055Y</t>
  </si>
  <si>
    <t>STE SPORT MINDEM SERVICES SARL</t>
  </si>
  <si>
    <t>STE SMS SARL</t>
  </si>
  <si>
    <t>SOUTIEN ACTION DEVELOPPEMENT</t>
  </si>
  <si>
    <t>M081816977126Z</t>
  </si>
  <si>
    <t>DYNAMIC DE NOLEP</t>
  </si>
  <si>
    <t>P109718448288X</t>
  </si>
  <si>
    <t>PEPEMSI</t>
  </si>
  <si>
    <t>ALEX DERRICK</t>
  </si>
  <si>
    <t>M052517758967W</t>
  </si>
  <si>
    <t>RIMBO SARL</t>
  </si>
  <si>
    <t>P055417683753K</t>
  </si>
  <si>
    <t>P122017444622C</t>
  </si>
  <si>
    <t>NGUECHE MOUAFO ARMAND BLAISE</t>
  </si>
  <si>
    <t>P014018291314R</t>
  </si>
  <si>
    <t>M072518412877Y</t>
  </si>
  <si>
    <t>SUCCESSION DE FEU EDZOA TIMOTHEE</t>
  </si>
  <si>
    <t>M029917259771U</t>
  </si>
  <si>
    <t>EP SUDCAM V6</t>
  </si>
  <si>
    <t>P075816027158N</t>
  </si>
  <si>
    <t>VICTOR WILLIBOLD</t>
  </si>
  <si>
    <t>P128718595425A</t>
  </si>
  <si>
    <t>FADIMATOU HOUSSEINI</t>
  </si>
  <si>
    <t>M032418284255T</t>
  </si>
  <si>
    <t>STE COOP AVEC CONSEIL D'ADMIN AGROPASTORALE DE PROD DES CEREALES ET D'ELE DE VOLAILLES DU CAMEROUN</t>
  </si>
  <si>
    <t>SHKA COOP-CA</t>
  </si>
  <si>
    <t>P069218368880N</t>
  </si>
  <si>
    <t>NOTSECHE TAKOU</t>
  </si>
  <si>
    <t>P118012128954Q</t>
  </si>
  <si>
    <t>THEMO RAOUL ETIENNE</t>
  </si>
  <si>
    <t>"ETS REVOLUTION FROID AUTOMOBILE"</t>
  </si>
  <si>
    <t>M061712632726K</t>
  </si>
  <si>
    <t>SOCIETE TROPICAL BUILDS SARL</t>
  </si>
  <si>
    <t>P010018010106M</t>
  </si>
  <si>
    <t>TCHIO LOUIS</t>
  </si>
  <si>
    <t>GRUTIER</t>
  </si>
  <si>
    <t>P129816707988F</t>
  </si>
  <si>
    <t>EYANGO-SAM EDGARD DE SOUBIRAND</t>
  </si>
  <si>
    <t>P015712315320D</t>
  </si>
  <si>
    <t>P088600459864E</t>
  </si>
  <si>
    <t>ABOUTOU</t>
  </si>
  <si>
    <t>P027300578360M</t>
  </si>
  <si>
    <t>P058216419920Y</t>
  </si>
  <si>
    <t>EMMA MIMOZETTE BOKUBA</t>
  </si>
  <si>
    <t>Épargne et octroi de crédit</t>
  </si>
  <si>
    <t>M022416617963Z</t>
  </si>
  <si>
    <t>MISAJE-NCHANEY COOPÉRATIVE CREDIT UNION WITH BOARD OF DIRECTORS</t>
  </si>
  <si>
    <t>MINCCUL COOP-CA</t>
  </si>
  <si>
    <t>VENTE DES APPAREILS ÉLECTRONIQUES</t>
  </si>
  <si>
    <t>P079616332033M</t>
  </si>
  <si>
    <t>KAMMEDJOU MOUAFO</t>
  </si>
  <si>
    <t>P129417776027R</t>
  </si>
  <si>
    <t>P127817745281X</t>
  </si>
  <si>
    <t>OLIVER NGALLE EBANG</t>
  </si>
  <si>
    <t>P076800104315B</t>
  </si>
  <si>
    <t>FEUMBA EPSEE SINGHE MARLISE</t>
  </si>
  <si>
    <t>(ETS DARA)</t>
  </si>
  <si>
    <t>P078217391992X</t>
  </si>
  <si>
    <t>ISABELLE GLORIA</t>
  </si>
  <si>
    <t>P100217548935P</t>
  </si>
  <si>
    <t>NGANNOR</t>
  </si>
  <si>
    <t>P122016046123L</t>
  </si>
  <si>
    <t>NGANDEU PASCAL</t>
  </si>
  <si>
    <t>P049417692615Q</t>
  </si>
  <si>
    <t>Kimeng omnitience</t>
  </si>
  <si>
    <t>Yong</t>
  </si>
  <si>
    <t>P067725244542K</t>
  </si>
  <si>
    <t>ASSOUGOUMA</t>
  </si>
  <si>
    <t>P067915652144Z</t>
  </si>
  <si>
    <t>P078918009269P</t>
  </si>
  <si>
    <t>Dangoui</t>
  </si>
  <si>
    <t>P098012174991B</t>
  </si>
  <si>
    <t>BOTOMOGNO</t>
  </si>
  <si>
    <t>P129717489071B</t>
  </si>
  <si>
    <t>BOLOVIC</t>
  </si>
  <si>
    <t>P109115073258K</t>
  </si>
  <si>
    <t>NGOMSEU NGOMSI</t>
  </si>
  <si>
    <t>SERGE HERMANE</t>
  </si>
  <si>
    <t>P048912691735H</t>
  </si>
  <si>
    <t>PRISCA DANIELLE</t>
  </si>
  <si>
    <t>P110216673152X</t>
  </si>
  <si>
    <t>OBIEFULE DAVID</t>
  </si>
  <si>
    <t>P030016290913U</t>
  </si>
  <si>
    <t>P017418022357A</t>
  </si>
  <si>
    <t>P056800400642L</t>
  </si>
  <si>
    <t>NGUETCHO NORBERT</t>
  </si>
  <si>
    <t>P060317831764R</t>
  </si>
  <si>
    <t>MBE BOBI BANDERACE</t>
  </si>
  <si>
    <t>P017712480130G</t>
  </si>
  <si>
    <t>ABBA IBRAHIMA</t>
  </si>
  <si>
    <t>ETS ABBA IBRAHIMA</t>
  </si>
  <si>
    <t>P019012413183R</t>
  </si>
  <si>
    <t>DJIOGUEM MBOU JULES ARNAUD</t>
  </si>
  <si>
    <t>P047917957934X</t>
  </si>
  <si>
    <t>P037400438319Z</t>
  </si>
  <si>
    <t>P016716057328A</t>
  </si>
  <si>
    <t>M052316940658N</t>
  </si>
  <si>
    <t>TROISIÈME DIMENSION DU BOIS DE LUXE SARL</t>
  </si>
  <si>
    <t>3D BOIS DE LUXE SARL</t>
  </si>
  <si>
    <t>PRÉSENTATION DE SERVICES COMMERCE GÉNÉRAL IMPORT EXPORT</t>
  </si>
  <si>
    <t>P068418139068R</t>
  </si>
  <si>
    <t>ADEBADA</t>
  </si>
  <si>
    <t>P057516243372B</t>
  </si>
  <si>
    <t>YEMDJI TEDONZONG</t>
  </si>
  <si>
    <t>GEORGES LEONARD</t>
  </si>
  <si>
    <t>P048712267440S</t>
  </si>
  <si>
    <t>NGO NDJEWEL ESTHER FLORE</t>
  </si>
  <si>
    <t>P057217682029B</t>
  </si>
  <si>
    <t>WOUANGO</t>
  </si>
  <si>
    <t>CATHERINE .</t>
  </si>
  <si>
    <t>C.T.D( ADMINISTRATION PUBLIQUE)</t>
  </si>
  <si>
    <t>M085200037471P</t>
  </si>
  <si>
    <t>COMMUNE AMBAM</t>
  </si>
  <si>
    <t>P019617621727A</t>
  </si>
  <si>
    <t>NOULA TEKEU</t>
  </si>
  <si>
    <t>M120717241704A</t>
  </si>
  <si>
    <t>EP BAMETCHETCHA</t>
  </si>
  <si>
    <t>P060618049406M</t>
  </si>
  <si>
    <t>FLORENCIEN BRICE</t>
  </si>
  <si>
    <t>M092116792984T</t>
  </si>
  <si>
    <t>ÉCOLE MATERNELLE ET PRIMAIRE BILINGUE LES ROITELETS</t>
  </si>
  <si>
    <t>EMPB LES ROITELETS</t>
  </si>
  <si>
    <t>P058618581565A</t>
  </si>
  <si>
    <t>JUDITH CLARISSE</t>
  </si>
  <si>
    <t>M022116856028M</t>
  </si>
  <si>
    <t>CAMEROON TAX SERVICES S.A</t>
  </si>
  <si>
    <t>P048416305131U</t>
  </si>
  <si>
    <t>YALIE</t>
  </si>
  <si>
    <t>M022517595176H</t>
  </si>
  <si>
    <t>FOANA SARL</t>
  </si>
  <si>
    <t>P116612566910C</t>
  </si>
  <si>
    <t>P017517053761U</t>
  </si>
  <si>
    <t>AMBAH BIDIMA</t>
  </si>
  <si>
    <t>P067618027639G</t>
  </si>
  <si>
    <t>SOBNANFAH TSOBGNY</t>
  </si>
  <si>
    <t>JOSEPH RUPHIN</t>
  </si>
  <si>
    <t>P089217718476E</t>
  </si>
  <si>
    <t>AWOWO SOLEFACK</t>
  </si>
  <si>
    <t>CHARLINE LAURE</t>
  </si>
  <si>
    <t>P058717969760A</t>
  </si>
  <si>
    <t>METSADJIO CALORINE</t>
  </si>
  <si>
    <t>( ETS.METS-PRO )</t>
  </si>
  <si>
    <t>P069417574937E</t>
  </si>
  <si>
    <t>CATHERINE ARREY</t>
  </si>
  <si>
    <t>P027818175535Q</t>
  </si>
  <si>
    <t>MOUALLEM HASSAN</t>
  </si>
  <si>
    <t>P057418530673S</t>
  </si>
  <si>
    <t>ZERME</t>
  </si>
  <si>
    <t>GANERAL SUPPLIES</t>
  </si>
  <si>
    <t>M062217426804J</t>
  </si>
  <si>
    <t>GOD'S LOVE COMPANY LIMITED</t>
  </si>
  <si>
    <t>M081318349101D</t>
  </si>
  <si>
    <t>CLINIQUE DE BEPENDA</t>
  </si>
  <si>
    <t>P019118003555T</t>
  </si>
  <si>
    <t>DJMILA</t>
  </si>
  <si>
    <t>VENTE VENTEMENTS COM GEN PRETS.SCES</t>
  </si>
  <si>
    <t>P027412772210M</t>
  </si>
  <si>
    <t>MEKEMBOU KAMGANG</t>
  </si>
  <si>
    <t>P089218269253Q</t>
  </si>
  <si>
    <t>NWABUISI TOCHUKWU</t>
  </si>
  <si>
    <t>P117714333849P</t>
  </si>
  <si>
    <t>LAMBA TCHOULA FERDINAND</t>
  </si>
  <si>
    <t>ETS GARAGE LA RESSURECTION</t>
  </si>
  <si>
    <t>P119317173763M</t>
  </si>
  <si>
    <t>OUILLON</t>
  </si>
  <si>
    <t>P122015885243R</t>
  </si>
  <si>
    <t>VENTE D'OBJETS ARTISANAUX</t>
  </si>
  <si>
    <t>P016312584195M</t>
  </si>
  <si>
    <t>TEUDAI</t>
  </si>
  <si>
    <t>P038017905660X</t>
  </si>
  <si>
    <t>MBOWE</t>
  </si>
  <si>
    <t>MARIE DANIE</t>
  </si>
  <si>
    <t>M072014794618J</t>
  </si>
  <si>
    <t>SOCIÉTÉ CIVILE IMMOBILIÈRE BATCHAM ET FILS(SCI BATCHAM ET FILS).</t>
  </si>
  <si>
    <t>SCI BATCHAM ET FILS</t>
  </si>
  <si>
    <t>P039217314893P</t>
  </si>
  <si>
    <t>MITCHUM GNOCHE</t>
  </si>
  <si>
    <t>P013600221827Z</t>
  </si>
  <si>
    <t>EPAHE CHRISTIAN	EPA</t>
  </si>
  <si>
    <t>EPAHE CHRISTIAN</t>
  </si>
  <si>
    <t>M072517900368Q</t>
  </si>
  <si>
    <t>JOYAU ROYAL NUPTIAL EVENT SARL</t>
  </si>
  <si>
    <t>P059217788159U</t>
  </si>
  <si>
    <t>.MATHO KUEDOUNG</t>
  </si>
  <si>
    <t>P039116336168R</t>
  </si>
  <si>
    <t>MEWOLO</t>
  </si>
  <si>
    <t>INES REGINE</t>
  </si>
  <si>
    <t>P038617693998U</t>
  </si>
  <si>
    <t>TSEFO</t>
  </si>
  <si>
    <t>P126915252631S</t>
  </si>
  <si>
    <t>N'DOGO AMADOU</t>
  </si>
  <si>
    <t>P068617834811A</t>
  </si>
  <si>
    <t>MANDE SUSAN ETONGWE</t>
  </si>
  <si>
    <t>VTE ARTICLE DIVERS</t>
  </si>
  <si>
    <t>P017316200052S</t>
  </si>
  <si>
    <t>BOLI ISSOUF</t>
  </si>
  <si>
    <t>P016717377803B</t>
  </si>
  <si>
    <t>M020616704734B</t>
  </si>
  <si>
    <t>ASSOCIATION DES RESSORTISSANTS BATSENG'LA D'AKWA-NORD</t>
  </si>
  <si>
    <t>ENTRAIDE ET SOUTIEN AU DEVELOPPEMENT SOCIO-ECONOMIQUE</t>
  </si>
  <si>
    <t>M022416600659K</t>
  </si>
  <si>
    <t>P098312484814W</t>
  </si>
  <si>
    <t>SAMUEL ERNEST</t>
  </si>
  <si>
    <t>P025417819556J</t>
  </si>
  <si>
    <t>EDZIGUI MVOGO</t>
  </si>
  <si>
    <t>ALEKO ETS</t>
  </si>
  <si>
    <t>P028912497729P</t>
  </si>
  <si>
    <t>EZENNA CLETUS CHUKWUJEKWU</t>
  </si>
  <si>
    <t>ETS EZENNA CLETUS CHUKWUJEKWU</t>
  </si>
  <si>
    <t>P050216738224L</t>
  </si>
  <si>
    <t>P048718211438X</t>
  </si>
  <si>
    <t>SIELENOU KAMGA</t>
  </si>
  <si>
    <t>IDE GHISLAIN</t>
  </si>
  <si>
    <t>P018816071002R</t>
  </si>
  <si>
    <t>TSOPMEDJIO MAJENOU</t>
  </si>
  <si>
    <t>P046900371899Q</t>
  </si>
  <si>
    <t>YOMGNIE SUZANNE</t>
  </si>
  <si>
    <t>P078200553769M</t>
  </si>
  <si>
    <t>KUSHUH QUEENTA</t>
  </si>
  <si>
    <t>P079217372643Y</t>
  </si>
  <si>
    <t>TCHUEMEGNE DOUANLA</t>
  </si>
  <si>
    <t>NINA GILBERTE</t>
  </si>
  <si>
    <t>P098916005760P</t>
  </si>
  <si>
    <t>ÉRIC JAM</t>
  </si>
  <si>
    <t>M090900035912A</t>
  </si>
  <si>
    <t>FEATURE PLANNER ENTERPRIS</t>
  </si>
  <si>
    <t>P078916276798F</t>
  </si>
  <si>
    <t>OUSSOUMANOU OUSSEINI</t>
  </si>
  <si>
    <t>M111216440274H</t>
  </si>
  <si>
    <t>GROUPE D'INITIATIVE COMMUNE DES AGRICULTEURS ET ELEVEURS SOLIDAIRES POUR LE DEVELOPPEMENT</t>
  </si>
  <si>
    <t>GIC AGESD</t>
  </si>
  <si>
    <t>P039617103290J</t>
  </si>
  <si>
    <t>MAFOSSA</t>
  </si>
  <si>
    <t>GYSELAINE</t>
  </si>
  <si>
    <t>P099017295911P</t>
  </si>
  <si>
    <t>M012618313826L</t>
  </si>
  <si>
    <t>P.E.G</t>
  </si>
  <si>
    <t>P040118298127C</t>
  </si>
  <si>
    <t>OJU</t>
  </si>
  <si>
    <t>LINUS OJU</t>
  </si>
  <si>
    <t>P048218057622S</t>
  </si>
  <si>
    <t>M042517717163C</t>
  </si>
  <si>
    <t>ASSOCIATION POUR LA CULTURE ET LE DEVELOPPEMENT SANS FRONTIERE</t>
  </si>
  <si>
    <t>ASSO DSF</t>
  </si>
  <si>
    <t>SNACK, BAR, HEBERGEMENT</t>
  </si>
  <si>
    <t>P027017543049Z</t>
  </si>
  <si>
    <t>BENOIT (COMPLEXE MBEU TAGHEU)</t>
  </si>
  <si>
    <t>P099218435338U</t>
  </si>
  <si>
    <t>ABDOUL-MOUMINI</t>
  </si>
  <si>
    <t>M082217968279W</t>
  </si>
  <si>
    <t>BLEUE FONTAINE SARL</t>
  </si>
  <si>
    <t>P097516232477U</t>
  </si>
  <si>
    <t>DANIELE MARGOT(MAPOUBI)</t>
  </si>
  <si>
    <t>P087917735899R</t>
  </si>
  <si>
    <t>DANGA AYISSI</t>
  </si>
  <si>
    <t>M082517938170H</t>
  </si>
  <si>
    <t>JUKEVA GROUP</t>
  </si>
  <si>
    <t>JUKEVA GROUP SARL</t>
  </si>
  <si>
    <t>P050418106598C</t>
  </si>
  <si>
    <t>BATOUNEN</t>
  </si>
  <si>
    <t>EDDY prince</t>
  </si>
  <si>
    <t>P128316841243A</t>
  </si>
  <si>
    <t>MENDO ERNESTINE HUGUETTE</t>
  </si>
  <si>
    <t>P098317288076L</t>
  </si>
  <si>
    <t>ENENE EMILIA LYONGA</t>
  </si>
  <si>
    <t>P047316017681B</t>
  </si>
  <si>
    <t>BOLINGO FLORENCE</t>
  </si>
  <si>
    <t>P066917822494F</t>
  </si>
  <si>
    <t>WENFOA</t>
  </si>
  <si>
    <t>AUGUSTINE BOH</t>
  </si>
  <si>
    <t>P089718045923T</t>
  </si>
  <si>
    <t>edmond.</t>
  </si>
  <si>
    <t>gnodandi</t>
  </si>
  <si>
    <t>P010012624698R</t>
  </si>
  <si>
    <t>FONTAH TERENCE NGWA</t>
  </si>
  <si>
    <t>M041517257160H</t>
  </si>
  <si>
    <t>EP ANNEXE FOUMBAN G I C</t>
  </si>
  <si>
    <t>P120216969602K</t>
  </si>
  <si>
    <t>ZIDANE BORIS</t>
  </si>
  <si>
    <t>P046300504618X</t>
  </si>
  <si>
    <t>NKOLO EPSE MOSSE MARIE</t>
  </si>
  <si>
    <t>NKOLO MOSSE</t>
  </si>
  <si>
    <t>P049612641252R</t>
  </si>
  <si>
    <t>EVINDE HERMINE</t>
  </si>
  <si>
    <t>P119217908808H</t>
  </si>
  <si>
    <t>WAHABI ADJI</t>
  </si>
  <si>
    <t>M022317493803Q</t>
  </si>
  <si>
    <t>BUREAU DES OPÉRATIONS ET DES SERVICES SPÉCIALISÉS SARL</t>
  </si>
  <si>
    <t>B.O.S.S SARL</t>
  </si>
  <si>
    <t>P080215953069X</t>
  </si>
  <si>
    <t>QUALITY CONTROLLER</t>
  </si>
  <si>
    <t>P127116630402T</t>
  </si>
  <si>
    <t>MARTIN NKONGHO</t>
  </si>
  <si>
    <t>P036917057515J</t>
  </si>
  <si>
    <t>P094200236915Z</t>
  </si>
  <si>
    <t>SIMO HAPPI EMMANUEL</t>
  </si>
  <si>
    <t>"CAMERA''</t>
  </si>
  <si>
    <t>P039617743240M</t>
  </si>
  <si>
    <t>JUEYA</t>
  </si>
  <si>
    <t>ZACHEE JUNIOR</t>
  </si>
  <si>
    <t>P067212726797D</t>
  </si>
  <si>
    <t>DIEUDONNE LEDOUX</t>
  </si>
  <si>
    <t>P018815149233Z</t>
  </si>
  <si>
    <t>ATOUBA MATIP</t>
  </si>
  <si>
    <t>THIERRY FERDINAND</t>
  </si>
  <si>
    <t>P039817605338K</t>
  </si>
  <si>
    <t>EBOT LUCY BESSEM</t>
  </si>
  <si>
    <t>P119317955826H</t>
  </si>
  <si>
    <t>P099818085460U</t>
  </si>
  <si>
    <t>MOKOU NOMBU</t>
  </si>
  <si>
    <t>M099917412533J</t>
  </si>
  <si>
    <t>LYCÉE BILINGUE DE MAMFE</t>
  </si>
  <si>
    <t>TECHNICIEN.</t>
  </si>
  <si>
    <t>P098516415481M</t>
  </si>
  <si>
    <t>TITA NICO MBAH</t>
  </si>
  <si>
    <t>M042517715511P</t>
  </si>
  <si>
    <t>DELEGATION DEPARTEMENTALE DE LA DECENTRALISATION ET DU DEVELOPPEMENT LOCAL DE LA SANAGA MARITIME</t>
  </si>
  <si>
    <t>MINDDVEL EDEA</t>
  </si>
  <si>
    <t>P037416935399J</t>
  </si>
  <si>
    <t>P027112436198T</t>
  </si>
  <si>
    <t>LOUH ZAKARIAOU</t>
  </si>
  <si>
    <t>M072518136475E</t>
  </si>
  <si>
    <t>COLLEGE PRIVE BILINGUE JOSEPH ET JUSTINE</t>
  </si>
  <si>
    <t>P077817529381E</t>
  </si>
  <si>
    <t>FUEGAP</t>
  </si>
  <si>
    <t>P119917834214Z</t>
  </si>
  <si>
    <t>TCHIADZE BINWO</t>
  </si>
  <si>
    <t>P058517938801M</t>
  </si>
  <si>
    <t>TALLA KAMDEM</t>
  </si>
  <si>
    <t>ZACHEE THIERRY</t>
  </si>
  <si>
    <t>P079617659275D</t>
  </si>
  <si>
    <t>ARCEL WILLIAM</t>
  </si>
  <si>
    <t>PRODUCTION ET DISTRIBUTION AUDIO VISUELLE</t>
  </si>
  <si>
    <t>M022118471185W</t>
  </si>
  <si>
    <t>INCEPTION ARTS &amp; COM SARL</t>
  </si>
  <si>
    <t>INCEPTION SARL</t>
  </si>
  <si>
    <t>P018516580267X</t>
  </si>
  <si>
    <t>NDAFOUGO</t>
  </si>
  <si>
    <t>M051912772216Z</t>
  </si>
  <si>
    <t>THE GLORIOUS SARL</t>
  </si>
  <si>
    <t>P049012632539Y</t>
  </si>
  <si>
    <t>SONWA JONTA</t>
  </si>
  <si>
    <t>P057512381441Q</t>
  </si>
  <si>
    <t>TATSA NGOULA</t>
  </si>
  <si>
    <t>BERNADIN</t>
  </si>
  <si>
    <t>M042517691979U</t>
  </si>
  <si>
    <t>AGRODREAM SARL</t>
  </si>
  <si>
    <t>P108612437351H</t>
  </si>
  <si>
    <t>GUIFFO KAMDEM ISIDORE AIME</t>
  </si>
  <si>
    <t>VENTE VOISSONS</t>
  </si>
  <si>
    <t>P076617614381B</t>
  </si>
  <si>
    <t>TCHEUSSI WONGA</t>
  </si>
  <si>
    <t>EPOUSE NGOPEWE EVELINE ESTHER</t>
  </si>
  <si>
    <t>M121000034665U</t>
  </si>
  <si>
    <t>PYRAMIDE HOLDING</t>
  </si>
  <si>
    <t>NEGOCE INTERNATIONAL</t>
  </si>
  <si>
    <t>M101014332922E</t>
  </si>
  <si>
    <t>SOGESCOL FR SA</t>
  </si>
  <si>
    <t>P068717299126H</t>
  </si>
  <si>
    <t>M028016241546M</t>
  </si>
  <si>
    <t>DEANOU COMPAGNY SARL</t>
  </si>
  <si>
    <t>P096600339267A</t>
  </si>
  <si>
    <t>CONSULTANT-E</t>
  </si>
  <si>
    <t>P016614720562Z</t>
  </si>
  <si>
    <t>VENDEUR DE PRET-A-PORTER</t>
  </si>
  <si>
    <t>P107912315304R</t>
  </si>
  <si>
    <t>P039515095333W</t>
  </si>
  <si>
    <t>MICRO FINANCE INSTITUTION</t>
  </si>
  <si>
    <t>M010112151854Z</t>
  </si>
  <si>
    <t>KIKAIKELAKI COOP.CREDIT UNION LTD</t>
  </si>
  <si>
    <t>P017512525143X</t>
  </si>
  <si>
    <t>HASSAN MOHAMET</t>
  </si>
  <si>
    <t>ETS HASSA MOHAMET</t>
  </si>
  <si>
    <t>P027018265344X</t>
  </si>
  <si>
    <t>P070417620086X</t>
  </si>
  <si>
    <t>MARC DURELL</t>
  </si>
  <si>
    <t>P119418073859R</t>
  </si>
  <si>
    <t>OUMAROU MADI</t>
  </si>
  <si>
    <t>P118515594495D</t>
  </si>
  <si>
    <t>P087812621837J</t>
  </si>
  <si>
    <t>LONTSI LEPALA</t>
  </si>
  <si>
    <t>JEAN CHARCOT</t>
  </si>
  <si>
    <t>P078418607720N</t>
  </si>
  <si>
    <t>DIFFOUO PATRICE</t>
  </si>
  <si>
    <t>M062317055657F</t>
  </si>
  <si>
    <t>ASSOCIATION DES PARENTS D'ELEVES ET ENSEIGNANTS DE L'ECOLE PUBLIQUE GROUPE I B</t>
  </si>
  <si>
    <t>APEE-EPG1B</t>
  </si>
  <si>
    <t>M012217190574R</t>
  </si>
  <si>
    <t>SCI HOME GESTION SERVICE</t>
  </si>
  <si>
    <t>P109612640036G</t>
  </si>
  <si>
    <t>SARHABILOU</t>
  </si>
  <si>
    <t>STUDIO D'ENREGISTREMT-MONTAGE VIDEO</t>
  </si>
  <si>
    <t>P117812554341W</t>
  </si>
  <si>
    <t>SIKATI ROBERT ARMAND</t>
  </si>
  <si>
    <t>ETS TRH COMPAGNIE</t>
  </si>
  <si>
    <t>P069417496735Z</t>
  </si>
  <si>
    <t>SADOU HAMIDOU</t>
  </si>
  <si>
    <t>P019217064922J</t>
  </si>
  <si>
    <t>MOCHE FOTO</t>
  </si>
  <si>
    <t>P128918583782E</t>
  </si>
  <si>
    <t>MOUNGOLE AGNION</t>
  </si>
  <si>
    <t>P088318416460S</t>
  </si>
  <si>
    <t>ANJONG CONSTANCE ETEINYUEI</t>
  </si>
  <si>
    <t>P027318105321D</t>
  </si>
  <si>
    <t>LEUGOUE NOUGOUE</t>
  </si>
  <si>
    <t>P069417982251L</t>
  </si>
  <si>
    <t>LEONNETTE</t>
  </si>
  <si>
    <t>P059418278711Y</t>
  </si>
  <si>
    <t>NTCHAGOU ERNEST</t>
  </si>
  <si>
    <t>M112217126137D</t>
  </si>
  <si>
    <t>MANNA GROUP COLLEGE</t>
  </si>
  <si>
    <t>MGC</t>
  </si>
  <si>
    <t>P018917744707Q</t>
  </si>
  <si>
    <t>P039312723851U</t>
  </si>
  <si>
    <t>FANKAM POMBOU</t>
  </si>
  <si>
    <t>P028117704738C</t>
  </si>
  <si>
    <t>Mekuate</t>
  </si>
  <si>
    <t>Doris aimee</t>
  </si>
  <si>
    <t>P017400432065B</t>
  </si>
  <si>
    <t>NGO BAPOUNGUE</t>
  </si>
  <si>
    <t>ROSE ANNETTE EPIPHANIE</t>
  </si>
  <si>
    <t>M032416619475N</t>
  </si>
  <si>
    <t>GUIADEM SERVICES SARL</t>
  </si>
  <si>
    <t>DISTRIBUTION DES MATERIELS INFORMATIQUES; ACCESSOIRES POUR TELEPHONES; EQUIPEMENTS ELECTRONIQUES; PRESTATIONS DE SERVICES; COMMERCE GENERAL</t>
  </si>
  <si>
    <t>M042217225174A</t>
  </si>
  <si>
    <t>AFRICA FORCE TRADING SARL</t>
  </si>
  <si>
    <t>AFT SARL</t>
  </si>
  <si>
    <t>COMMERCE GENERAL, PRESTATIONS DE SERVICES, IMPORT-EXPORT, BTP, AUTRES...</t>
  </si>
  <si>
    <t>P018217735310S</t>
  </si>
  <si>
    <t>Pius Atanga Teghen …</t>
  </si>
  <si>
    <t>P039218047462P</t>
  </si>
  <si>
    <t>OWONO MBEZELE</t>
  </si>
  <si>
    <t>MARGUERITE TITIANA(ETS MBEZELE &amp; FILS)</t>
  </si>
  <si>
    <t>P079318352000K</t>
  </si>
  <si>
    <t>FAMANOU MARIE NADÈGE.</t>
  </si>
  <si>
    <t>P019615080786P</t>
  </si>
  <si>
    <t>KILIEN BUA</t>
  </si>
  <si>
    <t>M042416705706Z</t>
  </si>
  <si>
    <t>AFRO ENGINEERING CAMEROUN</t>
  </si>
  <si>
    <t>AFECAM SARL</t>
  </si>
  <si>
    <t>P119518480801E</t>
  </si>
  <si>
    <t>TAGNE KENGNE</t>
  </si>
  <si>
    <t>SECRÉTAIRE A LA RECHERCHE DE L'EMPLOI</t>
  </si>
  <si>
    <t>P119015415619H</t>
  </si>
  <si>
    <t>ETOUNG EYENGA</t>
  </si>
  <si>
    <t>SABINE OLIVIA</t>
  </si>
  <si>
    <t>P018217171587F</t>
  </si>
  <si>
    <t>FONDJI DJIAFEAH</t>
  </si>
  <si>
    <t>P078716289453T</t>
  </si>
  <si>
    <t>NDONGNA NDOUNIA EPSE NITCHEU BLANDINE CAROLE</t>
  </si>
  <si>
    <t>ETS MED.CAM</t>
  </si>
  <si>
    <t>P027417711548W</t>
  </si>
  <si>
    <t>NGNIGTEGNE epse FOPA</t>
  </si>
  <si>
    <t>P099317926804W</t>
  </si>
  <si>
    <t>ROSETTE FOBINE</t>
  </si>
  <si>
    <t>P059418385839H</t>
  </si>
  <si>
    <t>IBRAHIMA SADOU TERI</t>
  </si>
  <si>
    <t>P068415111543J</t>
  </si>
  <si>
    <t>ARIEL VLADIMIR</t>
  </si>
  <si>
    <t>P097618120640B</t>
  </si>
  <si>
    <t>MBE VICTOR(ETS MV COSMETIQUES)</t>
  </si>
  <si>
    <t>P068517509917D</t>
  </si>
  <si>
    <t>.IBRAHIM OUMAROU</t>
  </si>
  <si>
    <t>M022317905891K</t>
  </si>
  <si>
    <t>FJB CONSULTING SARL</t>
  </si>
  <si>
    <t>P015812578464Z</t>
  </si>
  <si>
    <t>P019717852213R</t>
  </si>
  <si>
    <t>Ines Nana Swiri</t>
  </si>
  <si>
    <t>P076817505135H</t>
  </si>
  <si>
    <t>KEUFACK</t>
  </si>
  <si>
    <t>HENRI BERTRI</t>
  </si>
  <si>
    <t>To carry out the exploration</t>
  </si>
  <si>
    <t>M062416812982L</t>
  </si>
  <si>
    <t>ORIOLE MBE</t>
  </si>
  <si>
    <t>P019816870089Y</t>
  </si>
  <si>
    <t>TCHAABONG NANA JULIE</t>
  </si>
  <si>
    <t>P109217592281K</t>
  </si>
  <si>
    <t>UJAMBI</t>
  </si>
  <si>
    <t>SARAH ANDONGATOU</t>
  </si>
  <si>
    <t>P028517770560F</t>
  </si>
  <si>
    <t>Gustave</t>
  </si>
  <si>
    <t>P059816621703B</t>
  </si>
  <si>
    <t>DESMOND SAMA</t>
  </si>
  <si>
    <t>P018712288839W</t>
  </si>
  <si>
    <t>P116017789659Y</t>
  </si>
  <si>
    <t>P090018132373P</t>
  </si>
  <si>
    <t>EMEH PAUL UCHECHUKWU</t>
  </si>
  <si>
    <t>P016517721320E</t>
  </si>
  <si>
    <t>MAFOGANG DIANE CAREL</t>
  </si>
  <si>
    <t>(ETS PRIMO INFORMATIQUE)</t>
  </si>
  <si>
    <t>PAD</t>
  </si>
  <si>
    <t>P047317882193E</t>
  </si>
  <si>
    <t>P047816718878U</t>
  </si>
  <si>
    <t>GILLES PASCAL</t>
  </si>
  <si>
    <t>P019616274126L</t>
  </si>
  <si>
    <t>DIDIER VICTORIEN</t>
  </si>
  <si>
    <t>P122015671470L</t>
  </si>
  <si>
    <t>MOHAMADOU OUMARA</t>
  </si>
  <si>
    <t>P078016200668W</t>
  </si>
  <si>
    <t>NZOKANG</t>
  </si>
  <si>
    <t>P126916251634L</t>
  </si>
  <si>
    <t>AMBA ATANGANA</t>
  </si>
  <si>
    <t>JOSEPH GERARD</t>
  </si>
  <si>
    <t>M092015133672Q</t>
  </si>
  <si>
    <t>LES ATELIERS BLACKSHADES</t>
  </si>
  <si>
    <t>P039717286946C</t>
  </si>
  <si>
    <t>VENTE DES PRODUITS DE PATSSERIE</t>
  </si>
  <si>
    <t>P059012498808R</t>
  </si>
  <si>
    <t>TCHOUPA BRICE GUY</t>
  </si>
  <si>
    <t>P088217535102F</t>
  </si>
  <si>
    <t>HAOUA EPOUSE HAMZA</t>
  </si>
  <si>
    <t>P079315260666G</t>
  </si>
  <si>
    <t>P098300484947T</t>
  </si>
  <si>
    <t>BENJAMIN (ETS. DJM)</t>
  </si>
  <si>
    <t>P077600187579A</t>
  </si>
  <si>
    <t>Nguimtsa Hubert</t>
  </si>
  <si>
    <t>Ets nguimtsa hubert</t>
  </si>
  <si>
    <t>P079218273791J</t>
  </si>
  <si>
    <t>TASSE YAYA</t>
  </si>
  <si>
    <t>MITANY LACOSTE</t>
  </si>
  <si>
    <t>P116517806863W</t>
  </si>
  <si>
    <t>P107912585647G</t>
  </si>
  <si>
    <t>P099416056409K</t>
  </si>
  <si>
    <t>BAGNE ABANDA</t>
  </si>
  <si>
    <t>P128014624512F</t>
  </si>
  <si>
    <t>RICHARD NDOFOR</t>
  </si>
  <si>
    <t>P116400176608D</t>
  </si>
  <si>
    <t>PAMBAY EPSEE NDIKAWA</t>
  </si>
  <si>
    <t>P049418332355Z</t>
  </si>
  <si>
    <t>Anjoh Fru Manyi Rose</t>
  </si>
  <si>
    <t>P018612636820X</t>
  </si>
  <si>
    <t>FON NICOLINE</t>
  </si>
  <si>
    <t>COMMERCE GENERAL &amp; TRANSPORT</t>
  </si>
  <si>
    <t>M061000032198Y</t>
  </si>
  <si>
    <t>TEFERCAM SARL</t>
  </si>
  <si>
    <t>P075918100949Q</t>
  </si>
  <si>
    <t>YAYA DINA</t>
  </si>
  <si>
    <t>P089414379017G</t>
  </si>
  <si>
    <t>MBOLLO LOGMO</t>
  </si>
  <si>
    <t>MARIE LOUISE GRANUELLA</t>
  </si>
  <si>
    <t>M061817732227D</t>
  </si>
  <si>
    <t>CNYC/BAKOMBO ABEDIMO</t>
  </si>
  <si>
    <t>P068425248161M</t>
  </si>
  <si>
    <t>TEGUENANG KALA</t>
  </si>
  <si>
    <t>P019517277304J</t>
  </si>
  <si>
    <t>ISMAILA HAMIDOU</t>
  </si>
  <si>
    <t>P015816327280A</t>
  </si>
  <si>
    <t>AGOKENG BONIFACE</t>
  </si>
  <si>
    <t>P107217990115L</t>
  </si>
  <si>
    <t>TCHOMB</t>
  </si>
  <si>
    <t>P095612516436A</t>
  </si>
  <si>
    <t>TAKONDJOU</t>
  </si>
  <si>
    <t>P049216330484J</t>
  </si>
  <si>
    <t>NDENGUE DANG</t>
  </si>
  <si>
    <t>FREDDY GHISLAIN</t>
  </si>
  <si>
    <t>P027417399945K</t>
  </si>
  <si>
    <t>M015100001701L</t>
  </si>
  <si>
    <t>BERNABE CAMEROUN SA</t>
  </si>
  <si>
    <t>BERNABE SA</t>
  </si>
  <si>
    <t>P069417745295U</t>
  </si>
  <si>
    <t>P058317844115H</t>
  </si>
  <si>
    <t>KUETE TATISSONG</t>
  </si>
  <si>
    <t>P010218047530Y</t>
  </si>
  <si>
    <t>MBOUCHINE</t>
  </si>
  <si>
    <t>PRESTATIONS SCE/BTP/FOURNITURES</t>
  </si>
  <si>
    <t>P058300273456S</t>
  </si>
  <si>
    <t>HAWAWOU</t>
  </si>
  <si>
    <t>M051812706067W</t>
  </si>
  <si>
    <t>T&amp;B CONSULTING GROUP SARL</t>
  </si>
  <si>
    <t>P119616123186H</t>
  </si>
  <si>
    <t>ZHYA YVETTE NAINDEH</t>
  </si>
  <si>
    <t>P107216231976Y</t>
  </si>
  <si>
    <t>SIEBATCHOU</t>
  </si>
  <si>
    <t>P038312518678L</t>
  </si>
  <si>
    <t>NJOYEP</t>
  </si>
  <si>
    <t>CHRISTELLE MYRIAM</t>
  </si>
  <si>
    <t>P038500467033C</t>
  </si>
  <si>
    <t>TOUNA</t>
  </si>
  <si>
    <t>M062517865440L</t>
  </si>
  <si>
    <t>LE PETIT POISSONNIER MODERNE SARL</t>
  </si>
  <si>
    <t>P068017795170A</t>
  </si>
  <si>
    <t>MICHEL ISSATA</t>
  </si>
  <si>
    <t>P129416729733A</t>
  </si>
  <si>
    <t>TRAORE FRINK</t>
  </si>
  <si>
    <t>P116800465779F</t>
  </si>
  <si>
    <t>OMONO EPSEE OMOKOLO</t>
  </si>
  <si>
    <t>P047418154099C</t>
  </si>
  <si>
    <t>NGAGNO</t>
  </si>
  <si>
    <t>P109012696222D</t>
  </si>
  <si>
    <t>KURUICHET TCHAGNA FABRICE</t>
  </si>
  <si>
    <t>ETS KUTCHA BUILDING SERVICE BTP</t>
  </si>
  <si>
    <t>P069117730925E</t>
  </si>
  <si>
    <t>Armelle Gersende</t>
  </si>
  <si>
    <t>TRANSFERT D'ARGENT,MTN ORANGE MONEY</t>
  </si>
  <si>
    <t>P079717650192S</t>
  </si>
  <si>
    <t>TOUKAM TAMKO</t>
  </si>
  <si>
    <t>NATHALIE SONYA</t>
  </si>
  <si>
    <t>P039315990008W</t>
  </si>
  <si>
    <t>MAYE NDOME</t>
  </si>
  <si>
    <t>NESTHORINE VALERIE</t>
  </si>
  <si>
    <t>P054900114641U</t>
  </si>
  <si>
    <t>P068218601933A</t>
  </si>
  <si>
    <t>EBAH EPSE EYEBE BIDZANGA</t>
  </si>
  <si>
    <t>P128412409615F</t>
  </si>
  <si>
    <t>M072517851966B</t>
  </si>
  <si>
    <t>Société Camerounaise de Négoce</t>
  </si>
  <si>
    <t>SCANE SARL</t>
  </si>
  <si>
    <t>P047615389070L</t>
  </si>
  <si>
    <t>MINETTE PRYSCILE</t>
  </si>
  <si>
    <t>P070018001517W</t>
  </si>
  <si>
    <t>TADJUIDJE BEMMO</t>
  </si>
  <si>
    <t>P029817003187E</t>
  </si>
  <si>
    <t>NKONGWO MBAKOP</t>
  </si>
  <si>
    <t>P048012503349S</t>
  </si>
  <si>
    <t>BWATI TSUNEKO</t>
  </si>
  <si>
    <t>SIGOLEINE</t>
  </si>
  <si>
    <t>P070416623207F</t>
  </si>
  <si>
    <t>P088217748242J</t>
  </si>
  <si>
    <t>M042016777463C</t>
  </si>
  <si>
    <t>SUCCESSION NGOTOBO EMMANUEL</t>
  </si>
  <si>
    <t>M121118202616P</t>
  </si>
  <si>
    <t>STE COMPLEXE COMMERCIAL LE BIEN EST BIEN SARL</t>
  </si>
  <si>
    <t>CCBB</t>
  </si>
  <si>
    <t>M091517191455J</t>
  </si>
  <si>
    <t>ASSOCIATION DES PARENTS D'ÉLÈVES ET ENSEIGNANTS D'ANKOM</t>
  </si>
  <si>
    <t>APEE CES ANKOM</t>
  </si>
  <si>
    <t>P029115981922U</t>
  </si>
  <si>
    <t>P086317863269N</t>
  </si>
  <si>
    <t>MANI EKOUDI</t>
  </si>
  <si>
    <t>PRESTATION DE SERVICES- COMMERCE GENERAL-BTP-IMPORT/EXPORT</t>
  </si>
  <si>
    <t>P068717672433P</t>
  </si>
  <si>
    <t>P048300484347A</t>
  </si>
  <si>
    <t>MOTIO CHOUPO</t>
  </si>
  <si>
    <t>M062517825576A</t>
  </si>
  <si>
    <t>GOMELIC SARL</t>
  </si>
  <si>
    <t>P059718385559N</t>
  </si>
  <si>
    <t>JUFFO MANFOUO</t>
  </si>
  <si>
    <t>JOVANELLE</t>
  </si>
  <si>
    <t>P098917766846K</t>
  </si>
  <si>
    <t>NEWOR  SANDRA    BLANDINE</t>
  </si>
  <si>
    <t>NJOKOBI</t>
  </si>
  <si>
    <t>P098217025436Z</t>
  </si>
  <si>
    <t>BONGYA TCHOUNKEU</t>
  </si>
  <si>
    <t>MINETTE DESSONGONG</t>
  </si>
  <si>
    <t>P040317646384T</t>
  </si>
  <si>
    <t>''ETS SSG COMPAGNIE''</t>
  </si>
  <si>
    <t>M110300016040U</t>
  </si>
  <si>
    <t>P019017848964P</t>
  </si>
  <si>
    <t>ABDOUL RAZACK</t>
  </si>
  <si>
    <t>P016612333878W</t>
  </si>
  <si>
    <t>P056200525962Z</t>
  </si>
  <si>
    <t>NGO YANGA ERNESTINE EP GWET</t>
  </si>
  <si>
    <t>P049517184073D</t>
  </si>
  <si>
    <t>MARTINS CHIBUFOR</t>
  </si>
  <si>
    <t>P058917837572K</t>
  </si>
  <si>
    <t>NJOBCHOP</t>
  </si>
  <si>
    <t>APOLLINAIRE FONKI</t>
  </si>
  <si>
    <t>P067316004740U</t>
  </si>
  <si>
    <t>MOUNCHILI DAOUDA</t>
  </si>
  <si>
    <t>M112015208542Z</t>
  </si>
  <si>
    <t>SOCIETE STARLINK LIMITED</t>
  </si>
  <si>
    <t>STARLINK LIMITED</t>
  </si>
  <si>
    <t>P068317891522Z</t>
  </si>
  <si>
    <t>ABROW</t>
  </si>
  <si>
    <t>FRANKLIN NEYEH</t>
  </si>
  <si>
    <t>M062117169321J</t>
  </si>
  <si>
    <t>SOCIÉTÉ COOPÉRATIVE SIMPLIFIÉE DES PRODUCTEURS DE COTON DE SOMESSI</t>
  </si>
  <si>
    <t>SCOOPS KAWVUN</t>
  </si>
  <si>
    <t>P029117759173G</t>
  </si>
  <si>
    <t>MEBAL ME SANGHON</t>
  </si>
  <si>
    <t>IGOR LANDRY</t>
  </si>
  <si>
    <t>P079817719355G</t>
  </si>
  <si>
    <t>IBEBUOGU</t>
  </si>
  <si>
    <t>CHIKAMSO KINGSLEY</t>
  </si>
  <si>
    <t>P088017050948Q</t>
  </si>
  <si>
    <t>M069117178726T</t>
  </si>
  <si>
    <t>P029016334356A</t>
  </si>
  <si>
    <t>EMELINE LAURE</t>
  </si>
  <si>
    <t>P059016627139Y</t>
  </si>
  <si>
    <t>P115117997552K</t>
  </si>
  <si>
    <t>TSABEWU</t>
  </si>
  <si>
    <t>M041912759529B</t>
  </si>
  <si>
    <t>SOCIETE NDONFACK &amp; FILS SARL</t>
  </si>
  <si>
    <t>NDONFACK &amp; FILS SARL</t>
  </si>
  <si>
    <t>P057711243516T</t>
  </si>
  <si>
    <t>JEANPAUL</t>
  </si>
  <si>
    <t>M042517668754P</t>
  </si>
  <si>
    <t>DICALO CONSULTING GROUP LTD</t>
  </si>
  <si>
    <t>DCG LTD</t>
  </si>
  <si>
    <t>CONSULTANCY&amp; GENERAL TAXATION SERVICES, BUSINESS SET UP &amp; REGISTRATION, RISK &amp; FINANCIAL ADVISORY</t>
  </si>
  <si>
    <t>P117712619898Q</t>
  </si>
  <si>
    <t>CHOKOGOUE</t>
  </si>
  <si>
    <t>TECHNICIEN ELECTRONICIEN</t>
  </si>
  <si>
    <t>P018916233886N</t>
  </si>
  <si>
    <t>CHRISTIAN NTUNGWEN</t>
  </si>
  <si>
    <t>P109918260719K</t>
  </si>
  <si>
    <t>FIFEN OUSSEINI</t>
  </si>
  <si>
    <t>P028117721953A</t>
  </si>
  <si>
    <t>GEOMAGUE WATHI</t>
  </si>
  <si>
    <t>VALERINE</t>
  </si>
  <si>
    <t>P108817658203L</t>
  </si>
  <si>
    <t>P087117991623R</t>
  </si>
  <si>
    <t>.ABEUTHOM</t>
  </si>
  <si>
    <t>P049517938814L</t>
  </si>
  <si>
    <t>DJINANG KONMEGNE MURINETTE</t>
  </si>
  <si>
    <t>LORE</t>
  </si>
  <si>
    <t>P059717612191J</t>
  </si>
  <si>
    <t>RACHEL ADRIENNE</t>
  </si>
  <si>
    <t>P056000552752X</t>
  </si>
  <si>
    <t>BIP EP FUNDOH REGINA NGWABI</t>
  </si>
  <si>
    <t>BIP EP FUNDOH REGINA NGWA</t>
  </si>
  <si>
    <t>P116316043018H</t>
  </si>
  <si>
    <t>P020217126054P</t>
  </si>
  <si>
    <t>YONG PATRICE NKWAIN</t>
  </si>
  <si>
    <t>P078412500447B</t>
  </si>
  <si>
    <t>MIRABEL EKOMA</t>
  </si>
  <si>
    <t>P069616634866J</t>
  </si>
  <si>
    <t>ABDOUL HAFISS SALI</t>
  </si>
  <si>
    <t>P106914247212S</t>
  </si>
  <si>
    <t>P039517070151Z</t>
  </si>
  <si>
    <t>NUKUNA</t>
  </si>
  <si>
    <t>RELINDIS KAHBO</t>
  </si>
  <si>
    <t>P108914949950T</t>
  </si>
  <si>
    <t>DOHKUN</t>
  </si>
  <si>
    <t>PRINCEWILL GWAMVONA (DOHKUN MARKET PLACE)</t>
  </si>
  <si>
    <t>P059416720199E</t>
  </si>
  <si>
    <t>NANCY LONGLA</t>
  </si>
  <si>
    <t>SINKWAWOH</t>
  </si>
  <si>
    <t>P095618197797Q</t>
  </si>
  <si>
    <t>NZOFOU</t>
  </si>
  <si>
    <t>P058818074564H</t>
  </si>
  <si>
    <t>MPECK BASSONG</t>
  </si>
  <si>
    <t>P035600325463J</t>
  </si>
  <si>
    <t>DIKA NLOMBO</t>
  </si>
  <si>
    <t>SOPHIE PATRICE</t>
  </si>
  <si>
    <t>P018617364053K</t>
  </si>
  <si>
    <t>MODOU GONI</t>
  </si>
  <si>
    <t>P048717668171T</t>
  </si>
  <si>
    <t>SOW HOUSSEYNOU</t>
  </si>
  <si>
    <t>EDUCATION PRIMAIRE</t>
  </si>
  <si>
    <t>M010117492887C</t>
  </si>
  <si>
    <t>ECOLE PUBLIQUE MASRABA</t>
  </si>
  <si>
    <t>EP MASRABA</t>
  </si>
  <si>
    <t>P119316334691Q</t>
  </si>
  <si>
    <t>NGOI REBECCA CAROLE</t>
  </si>
  <si>
    <t>(ETS TRADERS)</t>
  </si>
  <si>
    <t>P029017441117T</t>
  </si>
  <si>
    <t>P099917766526M</t>
  </si>
  <si>
    <t>SOPPE</t>
  </si>
  <si>
    <t>FRANK DOLBY (ETS STUDIO  3D'ARTS)</t>
  </si>
  <si>
    <t>P089018413386H</t>
  </si>
  <si>
    <t>Annie carole</t>
  </si>
  <si>
    <t>P018417521217Y</t>
  </si>
  <si>
    <t>P014500036923H</t>
  </si>
  <si>
    <t>MBAMBO épse TONPOBA MARIE MARTINE</t>
  </si>
  <si>
    <t>P119318290139D</t>
  </si>
  <si>
    <t>CHAMBA NGOUANET</t>
  </si>
  <si>
    <t>M052517740656C</t>
  </si>
  <si>
    <t>FONDAH GROUP COMPANY LIMITED</t>
  </si>
  <si>
    <t>WHOLESALE &amp; RETAIL OF BUILDING AND ELECTRICAL MATERIALS, GENERAL CONTRACTS/SUPPLIES, GENERAL COMMERCE, CONSTRUCTION, REAL ESTATE MANAGEMENT AND DEVELOPMENT, RENTAL, IMPORTS/EXPORTS,  &amp; PROVISION SERVI</t>
  </si>
  <si>
    <t>P086313069846P</t>
  </si>
  <si>
    <t>ADI EPSE NAWO</t>
  </si>
  <si>
    <t>COMMERCE - VENTE DE LA FRIPPERIE</t>
  </si>
  <si>
    <t>P077114880185Y</t>
  </si>
  <si>
    <t>M032217163763Q</t>
  </si>
  <si>
    <t>DAPRINCE EMPIRE INVESTMENTS COMPANY LIMITED</t>
  </si>
  <si>
    <t>P119818277364J</t>
  </si>
  <si>
    <t>KOLYANG OLIVIER</t>
  </si>
  <si>
    <t>P028018230314U</t>
  </si>
  <si>
    <t>M072416970768N</t>
  </si>
  <si>
    <t>P079418593338T</t>
  </si>
  <si>
    <t>CHAPDA HAYA</t>
  </si>
  <si>
    <t>CLAUDETTE NINA</t>
  </si>
  <si>
    <t>P049617773263R</t>
  </si>
  <si>
    <t>ETS AWAID SOPPING</t>
  </si>
  <si>
    <t>P069517200665W</t>
  </si>
  <si>
    <t>OMOKE SUNDAY</t>
  </si>
  <si>
    <t>P097516839787L</t>
  </si>
  <si>
    <t>KENNETH SIGHAN</t>
  </si>
  <si>
    <t>P109517678945W</t>
  </si>
  <si>
    <t>NDJANG EMGBANG</t>
  </si>
  <si>
    <t>P089917585524A</t>
  </si>
  <si>
    <t>MOUMI MIREILLE GEORGETTE</t>
  </si>
  <si>
    <t>P089512717457D</t>
  </si>
  <si>
    <t>M041517252288Y</t>
  </si>
  <si>
    <t>EPAR KOUBEIJE</t>
  </si>
  <si>
    <t>P127817801043P</t>
  </si>
  <si>
    <t>ABETSIZE</t>
  </si>
  <si>
    <t>M022416581707G</t>
  </si>
  <si>
    <t>CHRIS PRINT SERVICE</t>
  </si>
  <si>
    <t>P058615202866Y</t>
  </si>
  <si>
    <t>PAULINE HUGUETTE</t>
  </si>
  <si>
    <t>M052118315960C</t>
  </si>
  <si>
    <t>STE/TESSOH/SARL</t>
  </si>
  <si>
    <t>TESSOH/SARL</t>
  </si>
  <si>
    <t>PRESTATIONS DE SERVICES, MAINTENANCE, BTP</t>
  </si>
  <si>
    <t>P066117030266Z</t>
  </si>
  <si>
    <t>MESSINA BIKELE EPSE NOMO</t>
  </si>
  <si>
    <t>P097817705566Z</t>
  </si>
  <si>
    <t>MITA YVONNE</t>
  </si>
  <si>
    <t>P038312696019C</t>
  </si>
  <si>
    <t>CHRISTOPHER EKENE</t>
  </si>
  <si>
    <t>AGWUNOBI</t>
  </si>
  <si>
    <t>P019517216157C</t>
  </si>
  <si>
    <t>MOTAPON PERIVOM</t>
  </si>
  <si>
    <t>P047517042698E</t>
  </si>
  <si>
    <t>P098018474775D</t>
  </si>
  <si>
    <t>KEUTCHATEU</t>
  </si>
  <si>
    <t>P010016407381K</t>
  </si>
  <si>
    <t>P069316937374N</t>
  </si>
  <si>
    <t>DORIS AJONG</t>
  </si>
  <si>
    <t>ART GRAPHIQUE/IMPRIMERIE/CCE GL</t>
  </si>
  <si>
    <t>M101612635177U</t>
  </si>
  <si>
    <t>K-PRINT SUARL</t>
  </si>
  <si>
    <t>P048417718041R</t>
  </si>
  <si>
    <t>Keuye</t>
  </si>
  <si>
    <t>P019117749702B</t>
  </si>
  <si>
    <t>mefeutio djiozem carine</t>
  </si>
  <si>
    <t>P118717199486Z</t>
  </si>
  <si>
    <t>PUEH ELVIS NGOM</t>
  </si>
  <si>
    <t>M031812703468J</t>
  </si>
  <si>
    <t>NT BUSINESS GROUP SARL</t>
  </si>
  <si>
    <t>P049317706436F</t>
  </si>
  <si>
    <t>OMAMA</t>
  </si>
  <si>
    <t>JAMES CHIDIEBELLE</t>
  </si>
  <si>
    <t>P016917797066G</t>
  </si>
  <si>
    <t>GHIEGNI FOKA</t>
  </si>
  <si>
    <t>P040516720907R</t>
  </si>
  <si>
    <t>LAMINOU IBRAHIM</t>
  </si>
  <si>
    <t>P017912176742K</t>
  </si>
  <si>
    <t>MELI BERNADETTE</t>
  </si>
  <si>
    <t>M019917604989Z</t>
  </si>
  <si>
    <t>P049316416263G</t>
  </si>
  <si>
    <t>NJANKOU NZESSEU</t>
  </si>
  <si>
    <t>P019318564554S</t>
  </si>
  <si>
    <t>EPIE ROLAND</t>
  </si>
  <si>
    <t>ROSTLEY EBONG</t>
  </si>
  <si>
    <t>P108517700004G</t>
  </si>
  <si>
    <t>RENE RIMDZEMO</t>
  </si>
  <si>
    <t>BATIMENTS TRAVAUX PUBLIC/ETUDES</t>
  </si>
  <si>
    <t>M012118452705C</t>
  </si>
  <si>
    <t>WORLD MISSION SARL</t>
  </si>
  <si>
    <t>PECHE, AGRICULTURE ELEVAGE</t>
  </si>
  <si>
    <t>M082117499541E</t>
  </si>
  <si>
    <t>GIC COLLINS MOT'A MUSOMBO</t>
  </si>
  <si>
    <t>P069116430447S</t>
  </si>
  <si>
    <t>MONTSOLI AMBIANA MARTHE</t>
  </si>
  <si>
    <t>EVOLUTIONS MULTIPLES</t>
  </si>
  <si>
    <t>P108116581542J</t>
  </si>
  <si>
    <t>ASONGANYI JULIUS</t>
  </si>
  <si>
    <t>EBEASOH</t>
  </si>
  <si>
    <t>P080517817772K</t>
  </si>
  <si>
    <t>NGONG GODWILL</t>
  </si>
  <si>
    <t>P109618325649N</t>
  </si>
  <si>
    <t>NJOYA MANJELI</t>
  </si>
  <si>
    <t>M090700029619P</t>
  </si>
  <si>
    <t>ECOLE MATERNELLE/PRIMAIRE</t>
  </si>
  <si>
    <t>DIBA</t>
  </si>
  <si>
    <t>P099217196151E</t>
  </si>
  <si>
    <t>NKENFACK NJUNGO</t>
  </si>
  <si>
    <t>P079817918441Z</t>
  </si>
  <si>
    <t>MOHAMADOU ABDOUL-MADJID</t>
  </si>
  <si>
    <t>(ETS MOHAMED)</t>
  </si>
  <si>
    <t>P028117556437W</t>
  </si>
  <si>
    <t>NGOUAGNA MOFFO</t>
  </si>
  <si>
    <t>P016816915945P</t>
  </si>
  <si>
    <t>ANDONG ETOH</t>
  </si>
  <si>
    <t>P016016825370K</t>
  </si>
  <si>
    <t>P116600032896S</t>
  </si>
  <si>
    <t>M042517719835S</t>
  </si>
  <si>
    <t>AVENIR FAMILY SARL</t>
  </si>
  <si>
    <t>P049917612814P</t>
  </si>
  <si>
    <t>DASSI KAMTO</t>
  </si>
  <si>
    <t>P067712571460E</t>
  </si>
  <si>
    <t>OGBUNA JUDE</t>
  </si>
  <si>
    <t>ETS OGBUNNA</t>
  </si>
  <si>
    <t>P047517810252Q</t>
  </si>
  <si>
    <t>P119816978680L</t>
  </si>
  <si>
    <t>P014912503064R</t>
  </si>
  <si>
    <t>NEKO</t>
  </si>
  <si>
    <t>P078917700782E</t>
  </si>
  <si>
    <t>MUNKENG</t>
  </si>
  <si>
    <t>P106715062085L</t>
  </si>
  <si>
    <t>M052417143991E</t>
  </si>
  <si>
    <t>SOCIÉTÉ COOPÉRATIVE SIMPLIFIÉE DES PRODUCTEURS DE COTON DE BESSOUM-LANAYE (BIBEMI)</t>
  </si>
  <si>
    <t>SCOOPS BANG-DAGA</t>
  </si>
  <si>
    <t>P019117496799E</t>
  </si>
  <si>
    <t>NGARWA</t>
  </si>
  <si>
    <t>P027517231423A</t>
  </si>
  <si>
    <t>JACQUES ELYSEE</t>
  </si>
  <si>
    <t>M061712629499P</t>
  </si>
  <si>
    <t>UNIVERSAL BUSINESS GROUP</t>
  </si>
  <si>
    <t>UBG</t>
  </si>
  <si>
    <t>P069017973086L</t>
  </si>
  <si>
    <t>DJEUKAM SIANI</t>
  </si>
  <si>
    <t>BLAISE FRANKLIN</t>
  </si>
  <si>
    <t>P047518194571Y</t>
  </si>
  <si>
    <t>YOUBOU FOKOU</t>
  </si>
  <si>
    <t>HUGUES YDA</t>
  </si>
  <si>
    <t>P068916200752D</t>
  </si>
  <si>
    <t>YVONNE MBINKAR</t>
  </si>
  <si>
    <t>P098417214668Y</t>
  </si>
  <si>
    <t>BEYENE DOROTHEE SANDRINE</t>
  </si>
  <si>
    <t>P125412339363Y</t>
  </si>
  <si>
    <t>P067617660011D</t>
  </si>
  <si>
    <t>YOUMBI MBOUHAM</t>
  </si>
  <si>
    <t>CHARLES CONSTANT</t>
  </si>
  <si>
    <t>P088316031105S</t>
  </si>
  <si>
    <t>ONGBASSEBON</t>
  </si>
  <si>
    <t>POUPINA</t>
  </si>
  <si>
    <t>P089817696925Y</t>
  </si>
  <si>
    <t>P077718122948P</t>
  </si>
  <si>
    <t>IBEL EGNEK GUY MARTIAL</t>
  </si>
  <si>
    <t>ETS IBEL GROUP</t>
  </si>
  <si>
    <t>P128317767007R</t>
  </si>
  <si>
    <t>NWAFOR FRANCIS MMADUKA</t>
  </si>
  <si>
    <t>P088116925509L</t>
  </si>
  <si>
    <t>DONGOLLA TIWA</t>
  </si>
  <si>
    <t>P089812725253B</t>
  </si>
  <si>
    <t>CHICK RADIAN NDAGUAH</t>
  </si>
  <si>
    <t>P019012692475G</t>
  </si>
  <si>
    <t>MAZZOU KIDAKOU JOSEPH</t>
  </si>
  <si>
    <t>P128717501124P</t>
  </si>
  <si>
    <t>FOUCAUD</t>
  </si>
  <si>
    <t>CHRISTIAN STEVE ALEX</t>
  </si>
  <si>
    <t>M041618328965U</t>
  </si>
  <si>
    <t>TCM SHIPPING &amp; LOGISTICS COMPAGNY SARL</t>
  </si>
  <si>
    <t>P037515235524W</t>
  </si>
  <si>
    <t>YETDJIO</t>
  </si>
  <si>
    <t>P035716668586U</t>
  </si>
  <si>
    <t>OMOMBO LONGODI</t>
  </si>
  <si>
    <t>P067116321496U</t>
  </si>
  <si>
    <t>P046317698814E</t>
  </si>
  <si>
    <t>TCHONGWANG ÉPOUSE MEM BATJE</t>
  </si>
  <si>
    <t>P129816812934H</t>
  </si>
  <si>
    <t>TETANG FOSOT</t>
  </si>
  <si>
    <t>ARSEL KAROL</t>
  </si>
  <si>
    <t>P109118152173M</t>
  </si>
  <si>
    <t>P066712487207K</t>
  </si>
  <si>
    <t>ALIOUM HAMAN</t>
  </si>
  <si>
    <t>P099816631262A</t>
  </si>
  <si>
    <t>NKWINAVA</t>
  </si>
  <si>
    <t>STENISLA NANZE</t>
  </si>
  <si>
    <t>P095315998508R</t>
  </si>
  <si>
    <t>NGO DIPOUMBI</t>
  </si>
  <si>
    <t>P078612758278D</t>
  </si>
  <si>
    <t>WAMBA FOKOUA</t>
  </si>
  <si>
    <t>HYPOLITE CRISTEL</t>
  </si>
  <si>
    <t>P039917459144B</t>
  </si>
  <si>
    <t>RITA OJONG</t>
  </si>
  <si>
    <t>P097817697844E</t>
  </si>
  <si>
    <t>NGO MPECK EPSE BALEP</t>
  </si>
  <si>
    <t>P127216346332W</t>
  </si>
  <si>
    <t>ABONO HUMFRED MBAH</t>
  </si>
  <si>
    <t>AWANKA</t>
  </si>
  <si>
    <t>P116916334353B</t>
  </si>
  <si>
    <t>TCHEUZEU</t>
  </si>
  <si>
    <t>P067418320453T</t>
  </si>
  <si>
    <t>NECOLATE</t>
  </si>
  <si>
    <t>SHERI</t>
  </si>
  <si>
    <t>P036217863660Z</t>
  </si>
  <si>
    <t>FABIAN CHUKWUKA OBIDIMMA</t>
  </si>
  <si>
    <t>M122518316575W</t>
  </si>
  <si>
    <t>KEMFANG CONSULTING AND SERVICES SARL</t>
  </si>
  <si>
    <t>K C S SARL</t>
  </si>
  <si>
    <t>P014417174168G</t>
  </si>
  <si>
    <t>AYI NDONGO</t>
  </si>
  <si>
    <t>P128212657195P</t>
  </si>
  <si>
    <t>KEMKA MBOUZAP</t>
  </si>
  <si>
    <t>ENSEIGNEMENT-FORMATION</t>
  </si>
  <si>
    <t>M101914246214H</t>
  </si>
  <si>
    <t>CANADIAN COLLEGE OF CAMEROON</t>
  </si>
  <si>
    <t>P027512267915B</t>
  </si>
  <si>
    <t>OKON IDUNG</t>
  </si>
  <si>
    <t>P018718157304L</t>
  </si>
  <si>
    <t>P078217162742A</t>
  </si>
  <si>
    <t>MATAGNE KENGNE</t>
  </si>
  <si>
    <t>SIDOINE HENRIETTE</t>
  </si>
  <si>
    <t>P058716834038M</t>
  </si>
  <si>
    <t>TENYAH CLIFFORD</t>
  </si>
  <si>
    <t>TAMANJI.</t>
  </si>
  <si>
    <t>P109516343168S</t>
  </si>
  <si>
    <t>LOIC LEONEL.</t>
  </si>
  <si>
    <t>P129016714499R</t>
  </si>
  <si>
    <t>ZE MBIDA THOMAS FABRICE</t>
  </si>
  <si>
    <t>M012015400531Q</t>
  </si>
  <si>
    <t>PARTNERS FOR RELIEF AND DEVELOPMENT ORGANISATION</t>
  </si>
  <si>
    <t>PARDO</t>
  </si>
  <si>
    <t>P129117767942S</t>
  </si>
  <si>
    <t>TUNICE</t>
  </si>
  <si>
    <t>Vente de Boissons Alcoolisées</t>
  </si>
  <si>
    <t>P028112243538X</t>
  </si>
  <si>
    <t>NGOULOU MEYONG Aloys</t>
  </si>
  <si>
    <t>Chez Ngoulou</t>
  </si>
  <si>
    <t>P014317027121A</t>
  </si>
  <si>
    <t>P122017340636E</t>
  </si>
  <si>
    <t>LEONARD LIMNYUY</t>
  </si>
  <si>
    <t>P049917741561L</t>
  </si>
  <si>
    <t>SOUGNI DONFACK</t>
  </si>
  <si>
    <t>P028000549673B</t>
  </si>
  <si>
    <t>PIANTA EPSE SILIEBOUE DENISE</t>
  </si>
  <si>
    <t>ETS PIANTA EPSE SILIEBOUE DENISE</t>
  </si>
  <si>
    <t>P048417757289T</t>
  </si>
  <si>
    <t>SUSAN  MINAPE  LONGHO</t>
  </si>
  <si>
    <t>P089518147600A</t>
  </si>
  <si>
    <t>zekou</t>
  </si>
  <si>
    <t>marie paul</t>
  </si>
  <si>
    <t>M052116161013U</t>
  </si>
  <si>
    <t>M060517239132G</t>
  </si>
  <si>
    <t>CES DE ZOASSI</t>
  </si>
  <si>
    <t>P018818488677G</t>
  </si>
  <si>
    <t>FONJONG</t>
  </si>
  <si>
    <t>DAVID MBOH</t>
  </si>
  <si>
    <t>P114817749453N</t>
  </si>
  <si>
    <t>NDEMZA</t>
  </si>
  <si>
    <t>IMMINENT TELECOM</t>
  </si>
  <si>
    <t>P088516936219P</t>
  </si>
  <si>
    <t>SIEWE NGALEU</t>
  </si>
  <si>
    <t>M081812717717D</t>
  </si>
  <si>
    <t>PROBAD BTP</t>
  </si>
  <si>
    <t>P079212415875Z</t>
  </si>
  <si>
    <t>NYA NGOUMGNIA STEPHANE MARILLONNYA</t>
  </si>
  <si>
    <t>NYA NGOUMGNIA STEPHANE MARILLON</t>
  </si>
  <si>
    <t>M072317149516B</t>
  </si>
  <si>
    <t>RESERVE SCHOOL</t>
  </si>
  <si>
    <t>VENTE DE PROVISIONS</t>
  </si>
  <si>
    <t>P079217789988A</t>
  </si>
  <si>
    <t>SAYANG</t>
  </si>
  <si>
    <t>YANNICK FRANC</t>
  </si>
  <si>
    <t>P080117873817A</t>
  </si>
  <si>
    <t>ESSONI MEDOU</t>
  </si>
  <si>
    <t>DELLIA</t>
  </si>
  <si>
    <t>M032518077542M</t>
  </si>
  <si>
    <t>Société internationale des travaux-transports-transit- commerce  et services  SARL</t>
  </si>
  <si>
    <t>SITRACS</t>
  </si>
  <si>
    <t>COMMERCE GENERAL BAR RESTAURATION</t>
  </si>
  <si>
    <t>P087118112262F</t>
  </si>
  <si>
    <t>MAWOUAMBA EPOUSE KENMEUGNI</t>
  </si>
  <si>
    <t>CARONEE</t>
  </si>
  <si>
    <t>P107316664248Y</t>
  </si>
  <si>
    <t>NAPPA</t>
  </si>
  <si>
    <t>P069716567359Z</t>
  </si>
  <si>
    <t>TANGEH</t>
  </si>
  <si>
    <t>BEPTAIN</t>
  </si>
  <si>
    <t>M092018400705L</t>
  </si>
  <si>
    <t>SUCCESSION TCHOMBE ALBERT</t>
  </si>
  <si>
    <t>ET NGO TEDGA GERTRUDE</t>
  </si>
  <si>
    <t>P068516722677X</t>
  </si>
  <si>
    <t>NGA MESSI MARIE PAULIN E</t>
  </si>
  <si>
    <t>P049616101777G</t>
  </si>
  <si>
    <t>NOUAWAIN TCHOCNING</t>
  </si>
  <si>
    <t>PAVEL BRONDO</t>
  </si>
  <si>
    <t>P089318566091G</t>
  </si>
  <si>
    <t>SERGE ARISTIDE</t>
  </si>
  <si>
    <t>P119117858023B</t>
  </si>
  <si>
    <t>HEUDEP NGNANDJO CAURINE</t>
  </si>
  <si>
    <t>ETS HEUDEP &amp; FILS</t>
  </si>
  <si>
    <t>P099317810503F</t>
  </si>
  <si>
    <t>TAKOU MBONI</t>
  </si>
  <si>
    <t>P038600570661Q</t>
  </si>
  <si>
    <t>P068917034450J</t>
  </si>
  <si>
    <t>MOULIOM ALIYOU</t>
  </si>
  <si>
    <t>M102417627915L</t>
  </si>
  <si>
    <t>CHRIS SERVICES AND PRINT SARL</t>
  </si>
  <si>
    <t>CHRIST SERVICES AND PRINT</t>
  </si>
  <si>
    <t>CENTRE DE FORMATION PROFESSIONNEL</t>
  </si>
  <si>
    <t>M082417521098K</t>
  </si>
  <si>
    <t>MEISTER DEINE ZUKUNT INSTITUT</t>
  </si>
  <si>
    <t>INSTITUT MDZ</t>
  </si>
  <si>
    <t>COLLECTEUR DES BUCHETTES</t>
  </si>
  <si>
    <t>P030217696202R</t>
  </si>
  <si>
    <t>P019417276787G</t>
  </si>
  <si>
    <t>TCHIOTCHOUA MOUAFO</t>
  </si>
  <si>
    <t>P078017230829Y</t>
  </si>
  <si>
    <t>NYAKANGA</t>
  </si>
  <si>
    <t>SALOME CAROLE</t>
  </si>
  <si>
    <t>P037816770256F</t>
  </si>
  <si>
    <t>ONGONO ERIC MARTIAL</t>
  </si>
  <si>
    <t>P039217659404Y</t>
  </si>
  <si>
    <t>P069017548461H</t>
  </si>
  <si>
    <t>SAAHKEM WINNIE NAYOH</t>
  </si>
  <si>
    <t>(WINNAZ VISION ENTERPRISE)</t>
  </si>
  <si>
    <t>GENERAL COMMERCE, PROVISION OF SERVICES, IMPORT &amp; EXPORT</t>
  </si>
  <si>
    <t>P067616473705J</t>
  </si>
  <si>
    <t>P039118006655L</t>
  </si>
  <si>
    <t>AIE BOUBA EPSE YACOUBA</t>
  </si>
  <si>
    <t>P028917069748A</t>
  </si>
  <si>
    <t>KENMEUGNE NGATCHUESSI</t>
  </si>
  <si>
    <t>DORIEN YVES</t>
  </si>
  <si>
    <t>P088816022374P</t>
  </si>
  <si>
    <t>YAN RONGBO</t>
  </si>
  <si>
    <t>P108416160874A</t>
  </si>
  <si>
    <t>P018414380386H</t>
  </si>
  <si>
    <t>FOYETSOP TIAKOUANG</t>
  </si>
  <si>
    <t>M072416941629Q</t>
  </si>
  <si>
    <t>AD ELECTRA SARL</t>
  </si>
  <si>
    <t>P119612599897A</t>
  </si>
  <si>
    <t>DAISY FRI</t>
  </si>
  <si>
    <t>P019314193070A</t>
  </si>
  <si>
    <t>KWIDJA JOSEPH STEPHAN BABI</t>
  </si>
  <si>
    <t>P088312487405W</t>
  </si>
  <si>
    <t>METUA IFEANYI PATRICK</t>
  </si>
  <si>
    <t>P097212680283J</t>
  </si>
  <si>
    <t>NGNINTEGUIA</t>
  </si>
  <si>
    <t>P066015424344H</t>
  </si>
  <si>
    <t>GUY BERTRAND (ETS MULTI SERVICIO EL PRO</t>
  </si>
  <si>
    <t>P126816411745F</t>
  </si>
  <si>
    <t>TABEUKO MEDJI</t>
  </si>
  <si>
    <t>P047512301957N</t>
  </si>
  <si>
    <t>ALADJI HAMZA IBRAHIM</t>
  </si>
  <si>
    <t>P117612312620W</t>
  </si>
  <si>
    <t>P099217753203L</t>
  </si>
  <si>
    <t>P129618295855S</t>
  </si>
  <si>
    <t>LEKOBOU KOFFO</t>
  </si>
  <si>
    <t>P129417905323X</t>
  </si>
  <si>
    <t>NOELA  ADE</t>
  </si>
  <si>
    <t>P085613494677G</t>
  </si>
  <si>
    <t>BEKOLO OLINGA</t>
  </si>
  <si>
    <t>P088617850164K</t>
  </si>
  <si>
    <t>MATHIO EPSE NDOUTOUMOU ODETTE PATIENCE</t>
  </si>
  <si>
    <t>P067817907990J</t>
  </si>
  <si>
    <t>ETABLISSEMENT SECONDAIRE TECHNIQUE</t>
  </si>
  <si>
    <t>M092417415722W</t>
  </si>
  <si>
    <t>LYCEE TECHNIQUE BIYAN</t>
  </si>
  <si>
    <t>P018516649527Z</t>
  </si>
  <si>
    <t>KEMENE CLARENCE GENEVIEVE</t>
  </si>
  <si>
    <t>P059918057472D</t>
  </si>
  <si>
    <t>DORVALE</t>
  </si>
  <si>
    <t>P119117926316H</t>
  </si>
  <si>
    <t>P119718055863X</t>
  </si>
  <si>
    <t>METOUA BOBDJAL</t>
  </si>
  <si>
    <t>MECANIEN</t>
  </si>
  <si>
    <t>P099116597781L</t>
  </si>
  <si>
    <t>TEGADEN</t>
  </si>
  <si>
    <t>P079315196789P</t>
  </si>
  <si>
    <t>RAPHAEL MUH</t>
  </si>
  <si>
    <t>P059817289165U</t>
  </si>
  <si>
    <t>NKENGLA NFED SANDRA</t>
  </si>
  <si>
    <t>M111518309146T</t>
  </si>
  <si>
    <t>ASSOCIATION DES FILLES NDAH DU WOURI</t>
  </si>
  <si>
    <t>A.F.I.N.D</t>
  </si>
  <si>
    <t>P068018428164R</t>
  </si>
  <si>
    <t>P035115488380U</t>
  </si>
  <si>
    <t>P019817052299W</t>
  </si>
  <si>
    <t>NGO MINYEM V.</t>
  </si>
  <si>
    <t>P098912435317Q</t>
  </si>
  <si>
    <t>UM KOBLA II RUBEN</t>
  </si>
  <si>
    <t>P017712270417Z</t>
  </si>
  <si>
    <t>MAKAILA AHMAT</t>
  </si>
  <si>
    <t>ETS MAKAILA AHMAT</t>
  </si>
  <si>
    <t>M091818424884K</t>
  </si>
  <si>
    <t>CENTRE REGIONAL DES IMPOTS DU NORD</t>
  </si>
  <si>
    <t>P048317090069J</t>
  </si>
  <si>
    <t>AWOUOLOU MAHOMED POUNTOUGNIGNI</t>
  </si>
  <si>
    <t>P018617899224Y</t>
  </si>
  <si>
    <t>SEMBE</t>
  </si>
  <si>
    <t>GODLOVE NDI</t>
  </si>
  <si>
    <t>P128717823910H</t>
  </si>
  <si>
    <t>ISSA HAMADOUM</t>
  </si>
  <si>
    <t>P057512617172M</t>
  </si>
  <si>
    <t>NGOUTANE NJINDAM AWA</t>
  </si>
  <si>
    <t>""""""""""""""""""""""""""""""""""""""""""""""""""""""""""""""""""""""""""""""""""""""""""""""""""""""""""""""""""""""""""""""""""""""""""""""""""""""""""""""""""""""""""""""""""""""""""""""""""""""""</t>
  </si>
  <si>
    <t>P068512626565D</t>
  </si>
  <si>
    <t>NGIMAFAC YASAYA</t>
  </si>
  <si>
    <t>ETS NGIMAFAC</t>
  </si>
  <si>
    <t>GREFFIERE</t>
  </si>
  <si>
    <t>P107316633220M</t>
  </si>
  <si>
    <t>DJOUAKEU EPSE DONDJI</t>
  </si>
  <si>
    <t>P059218174054Q</t>
  </si>
  <si>
    <t>ETS FATIHA COSMETIQUE</t>
  </si>
  <si>
    <t>P119616834454J</t>
  </si>
  <si>
    <t>P079012647759D</t>
  </si>
  <si>
    <t>NYOUNAI MBEY</t>
  </si>
  <si>
    <t>P078815653600C</t>
  </si>
  <si>
    <t>DIOGNE TADOM</t>
  </si>
  <si>
    <t>SANDY</t>
  </si>
  <si>
    <t>P050417148176T</t>
  </si>
  <si>
    <t>DJAKOU TCHENKOUA ARNAUD FABRICE</t>
  </si>
  <si>
    <t>P087118303559R</t>
  </si>
  <si>
    <t>EVELYN ENJEMA MBELLA FALE</t>
  </si>
  <si>
    <t>P016417874457L</t>
  </si>
  <si>
    <t>KAPAYOU</t>
  </si>
  <si>
    <t>P120318116845P</t>
  </si>
  <si>
    <t>SALE OF CASSETTE</t>
  </si>
  <si>
    <t>P058212520693R</t>
  </si>
  <si>
    <t>DJOUFACK YOGA ZENOBI</t>
  </si>
  <si>
    <t>P016218478058J</t>
  </si>
  <si>
    <t>NGOUMELAS</t>
  </si>
  <si>
    <t>P108914419341P</t>
  </si>
  <si>
    <t>MOMO DJIMENE</t>
  </si>
  <si>
    <t>TECHNICIEN CADASTRE</t>
  </si>
  <si>
    <t>P118613216725H</t>
  </si>
  <si>
    <t>ONANA ANANIE ARSENE</t>
  </si>
  <si>
    <t>M052517741603K</t>
  </si>
  <si>
    <t>MOST BEST COMPANY SARL</t>
  </si>
  <si>
    <t>M.B.C SARL</t>
  </si>
  <si>
    <t>P018212658920Q</t>
  </si>
  <si>
    <t>NDOUKMA ALBERTETS</t>
  </si>
  <si>
    <t>ETS NDOUKMA ALBERT</t>
  </si>
  <si>
    <t>P049112505558S</t>
  </si>
  <si>
    <t>COULIBALI ADAMA</t>
  </si>
  <si>
    <t>P088318378739G</t>
  </si>
  <si>
    <t>NJIKAM ABDOU</t>
  </si>
  <si>
    <t>FATAWUO</t>
  </si>
  <si>
    <t>P058318391460Z</t>
  </si>
  <si>
    <t>KEMGANG TAKOUGANG</t>
  </si>
  <si>
    <t>RODRIGUE HYACINTHE</t>
  </si>
  <si>
    <t>P017417769891D</t>
  </si>
  <si>
    <t>AYIRE EPOUSE KPOUMIE</t>
  </si>
  <si>
    <t>P015617547476B</t>
  </si>
  <si>
    <t>P119316825657N</t>
  </si>
  <si>
    <t>NDZODO KOUNOU</t>
  </si>
  <si>
    <t>HUBERT SIDOINE</t>
  </si>
  <si>
    <t>OKA</t>
  </si>
  <si>
    <t>P129217859956W</t>
  </si>
  <si>
    <t>P109917908046T</t>
  </si>
  <si>
    <t>MITHIE MBAK</t>
  </si>
  <si>
    <t>MURIELLE JESSIE</t>
  </si>
  <si>
    <t>P048216160075R</t>
  </si>
  <si>
    <t>MAKOUDOUM TANKAM</t>
  </si>
  <si>
    <t>P128618262120Z</t>
  </si>
  <si>
    <t>BRIGITTE NOEL</t>
  </si>
  <si>
    <t>M121516848810D</t>
  </si>
  <si>
    <t>ASSOCIATION DES TRANSPORTEURS MBALMAYO - ENDOM</t>
  </si>
  <si>
    <t>P120017610513J</t>
  </si>
  <si>
    <t>P048718481792G</t>
  </si>
  <si>
    <t>DJOUFACK NGUIMFACK</t>
  </si>
  <si>
    <t>P068712413260W</t>
  </si>
  <si>
    <t>ASSASSA</t>
  </si>
  <si>
    <t>P089018067961Z</t>
  </si>
  <si>
    <t>P116100017975R</t>
  </si>
  <si>
    <t>ALEMNKENG TAWUNG</t>
  </si>
  <si>
    <t>P127500505985R</t>
  </si>
  <si>
    <t>MESSINA AKOA EPSEE NAMA EDOA</t>
  </si>
  <si>
    <t>CECILE HORTENSE</t>
  </si>
  <si>
    <t>P128516336675E</t>
  </si>
  <si>
    <t>PRESTATION DE SERVICES ,TRANSPORT</t>
  </si>
  <si>
    <t>P067318161733Z</t>
  </si>
  <si>
    <t>TANDAH</t>
  </si>
  <si>
    <t>P018016619455T</t>
  </si>
  <si>
    <t>CHEMUNWIE</t>
  </si>
  <si>
    <t>SUH JOHN</t>
  </si>
  <si>
    <t>P018218474454P</t>
  </si>
  <si>
    <t>NGWESESONE</t>
  </si>
  <si>
    <t>P014718118707N</t>
  </si>
  <si>
    <t>ARTICLES  DIVERS</t>
  </si>
  <si>
    <t>P096500432307T</t>
  </si>
  <si>
    <t>TOGOUE   GABRIEL</t>
  </si>
  <si>
    <t>P079718048728X</t>
  </si>
  <si>
    <t>Kenne kenne</t>
  </si>
  <si>
    <t>Gaël</t>
  </si>
  <si>
    <t>M080817596408D</t>
  </si>
  <si>
    <t>LYCEE DE DOUROUM-GUIDER</t>
  </si>
  <si>
    <t>P078416582377H</t>
  </si>
  <si>
    <t>DJIALE DIFFO</t>
  </si>
  <si>
    <t>M112417575169S</t>
  </si>
  <si>
    <t>POUPINA GLORIA LIMITED</t>
  </si>
  <si>
    <t>POUPINA LTD</t>
  </si>
  <si>
    <t>SERVICE PROVIDER (MOVIE,FILM AND AUDIO-VISUAL PRODUCTION COMPANY,TRAVEL AGENCY,PUBLIC CONTRACT, GENERAL TRADE, IMPORT-EXPORT, CHARITY FOR WIDOWS AND ORPHANS</t>
  </si>
  <si>
    <t>P035400521341A</t>
  </si>
  <si>
    <t>TEPONJOU</t>
  </si>
  <si>
    <t>P117817764588M</t>
  </si>
  <si>
    <t>SIEWOUE</t>
  </si>
  <si>
    <t>ZACHARIE DESIRE</t>
  </si>
  <si>
    <t>P019717949854C</t>
  </si>
  <si>
    <t>TCHIENKOUA DIEUKOUA</t>
  </si>
  <si>
    <t>CAMILLE JULES</t>
  </si>
  <si>
    <t>P056200265304F</t>
  </si>
  <si>
    <t>TEGANG MENKAM</t>
  </si>
  <si>
    <t>P098112329533R</t>
  </si>
  <si>
    <t>TCHAYA NJEUMEN</t>
  </si>
  <si>
    <t>ARNAUD PAULIN</t>
  </si>
  <si>
    <t>COMMERCANTE VENTE DE PRODUITS COSMETIQUES</t>
  </si>
  <si>
    <t>P058618520711H</t>
  </si>
  <si>
    <t>FONDO NUMFOR</t>
  </si>
  <si>
    <t>ABONGSHIY</t>
  </si>
  <si>
    <t>P119217637893Z</t>
  </si>
  <si>
    <t>DJESSY TCHANDA LOUISE PATRICIA</t>
  </si>
  <si>
    <t>(ETS DJES - PA)</t>
  </si>
  <si>
    <t>COSMETIQUE, SAPONIFICATION, BOUGIES, FABRICATION ET VENTE, IMPORT/EXPORT</t>
  </si>
  <si>
    <t>P027814971560W</t>
  </si>
  <si>
    <t>YOSSA DJIEUDEU EPSE TOUKO</t>
  </si>
  <si>
    <t>P109217349519K</t>
  </si>
  <si>
    <t>DJIBIR</t>
  </si>
  <si>
    <t>P108716297537R</t>
  </si>
  <si>
    <t>HAMADOU BLAISE TODOU</t>
  </si>
  <si>
    <t>P118212151257F</t>
  </si>
  <si>
    <t>TEBO DERICK TEBO</t>
  </si>
  <si>
    <t>P117800205399T</t>
  </si>
  <si>
    <t>P047917528713W</t>
  </si>
  <si>
    <t>ESSOMEA</t>
  </si>
  <si>
    <t>PROMOTION DE L'ART PLASTIQUE</t>
  </si>
  <si>
    <t>M092417128429S</t>
  </si>
  <si>
    <t>EMPATHY ART INITIATIVE</t>
  </si>
  <si>
    <t>E-ART</t>
  </si>
  <si>
    <t>P040315994248G</t>
  </si>
  <si>
    <t>AGBEDO EMEKA MARTHINS</t>
  </si>
  <si>
    <t>P016912328700U</t>
  </si>
  <si>
    <t>PEMPEME AMIDOU</t>
  </si>
  <si>
    <t>P087518209234Q</t>
  </si>
  <si>
    <t>ngwa</t>
  </si>
  <si>
    <t>walters neba</t>
  </si>
  <si>
    <t>P095312726927N</t>
  </si>
  <si>
    <t>ABOMO ALOA</t>
  </si>
  <si>
    <t>P059917008266A</t>
  </si>
  <si>
    <t>VANESSA LUNCHUNWEH</t>
  </si>
  <si>
    <t>VENTE TOMATES</t>
  </si>
  <si>
    <t>M022416406878F</t>
  </si>
  <si>
    <t>ASSOCIATION DES VENDEURS DE TOMATES DE BAFOUSSAM</t>
  </si>
  <si>
    <t>AVE.TO.BAF</t>
  </si>
  <si>
    <t>P019316697295E</t>
  </si>
  <si>
    <t>KELLY BERTILLA MBI</t>
  </si>
  <si>
    <t>P129512419988Z</t>
  </si>
  <si>
    <t>PAYONGA BLANCHE NALELA</t>
  </si>
  <si>
    <t>PAYONGA BLANCHE</t>
  </si>
  <si>
    <t>P100017662561N</t>
  </si>
  <si>
    <t>P019112403380W</t>
  </si>
  <si>
    <t>FRANCIS ACHECKNEW</t>
  </si>
  <si>
    <t>P048500500987Z</t>
  </si>
  <si>
    <t>FOKOU SEZINE YVES</t>
  </si>
  <si>
    <t>( CABINET FOKOU SEZINE )</t>
  </si>
  <si>
    <t>P016218337899G</t>
  </si>
  <si>
    <t>BELAL</t>
  </si>
  <si>
    <t>P089916680319D</t>
  </si>
  <si>
    <t>KEMTSEM KENFACK</t>
  </si>
  <si>
    <t>BODRICH</t>
  </si>
  <si>
    <t>P028917964039W</t>
  </si>
  <si>
    <t>M012317885950S</t>
  </si>
  <si>
    <t>GLOBO ONE COMPANY LTD</t>
  </si>
  <si>
    <t>GOC LTD</t>
  </si>
  <si>
    <t>M012118445258T</t>
  </si>
  <si>
    <t>TENE &amp; FILS SARL</t>
  </si>
  <si>
    <t>P106812827655R</t>
  </si>
  <si>
    <t>MBEUBA LOUIS BERTRAND</t>
  </si>
  <si>
    <t>P067718403257A</t>
  </si>
  <si>
    <t>KENEDI 0 NWABUGWU</t>
  </si>
  <si>
    <t>M122217843499W</t>
  </si>
  <si>
    <t>A4M CONSULTING SERVICES SARL</t>
  </si>
  <si>
    <t>PLACEMENT OF WORKERS</t>
  </si>
  <si>
    <t>M102417180306H</t>
  </si>
  <si>
    <t>CLICK CONNECT MANPOWER AGENCY</t>
  </si>
  <si>
    <t>CCMA</t>
  </si>
  <si>
    <t>M081914334066N</t>
  </si>
  <si>
    <t>COLLEGE PRIVE LAIC BILINGUE NJIKE</t>
  </si>
  <si>
    <t>P119517549933Q</t>
  </si>
  <si>
    <t>FOSSO KAWO BRUCE</t>
  </si>
  <si>
    <t>P014912518484G</t>
  </si>
  <si>
    <t>NGUENSU SAMUEL</t>
  </si>
  <si>
    <t>P046812329884R</t>
  </si>
  <si>
    <t>LEMI DORETTE</t>
  </si>
  <si>
    <t>P059016844917Q</t>
  </si>
  <si>
    <t>OUEKAM NOUBO EPSE TALLA</t>
  </si>
  <si>
    <t>JOSIANE STEPHANIE</t>
  </si>
  <si>
    <t>P118818003857S</t>
  </si>
  <si>
    <t>CHOUPO FOTSO KAYO</t>
  </si>
  <si>
    <t>M092316100361J</t>
  </si>
  <si>
    <t>IMPERIAL SERVICES AND DISTRIBUTION</t>
  </si>
  <si>
    <t>P079117083793D</t>
  </si>
  <si>
    <t>JULIE RACHELLE</t>
  </si>
  <si>
    <t>P018112573922P</t>
  </si>
  <si>
    <t>KENGMOGNE OLIVE NOEL</t>
  </si>
  <si>
    <t>KENMOGNE OLIVE NOEL</t>
  </si>
  <si>
    <t>VENTE HERBICIDES</t>
  </si>
  <si>
    <t>P059018502083X</t>
  </si>
  <si>
    <t>CHEOU SAHABO</t>
  </si>
  <si>
    <t>P089316369310C</t>
  </si>
  <si>
    <t>MEDONVOU KENJIO.</t>
  </si>
  <si>
    <t>P038217513139F</t>
  </si>
  <si>
    <t>HALRAJ SHIVAKUMARI</t>
  </si>
  <si>
    <t>P059418185068R</t>
  </si>
  <si>
    <t>NKOUMOU ETOH</t>
  </si>
  <si>
    <t>JOHANA</t>
  </si>
  <si>
    <t>VENTE PRODUIT PREMIÈRE NÉCESSITÉ</t>
  </si>
  <si>
    <t>P120318549588E</t>
  </si>
  <si>
    <t>BOUTAYE KALADJAVAI</t>
  </si>
  <si>
    <t>P098412701640N</t>
  </si>
  <si>
    <t>MALEU TANGO</t>
  </si>
  <si>
    <t>P108016708486J</t>
  </si>
  <si>
    <t>FOMAT NTIONGNOU</t>
  </si>
  <si>
    <t>MERLIN " FM METAL"</t>
  </si>
  <si>
    <t>P019317703365Y</t>
  </si>
  <si>
    <t>ISSA MOKOL</t>
  </si>
  <si>
    <t>PRETRE CATHOLIQUE</t>
  </si>
  <si>
    <t>P069118175985T</t>
  </si>
  <si>
    <t>TANKOU-FOTSING</t>
  </si>
  <si>
    <t>ROGER CLEOPAS</t>
  </si>
  <si>
    <t>P122016226605F</t>
  </si>
  <si>
    <t>MANGA THEODORE</t>
  </si>
  <si>
    <t>CNPC-C</t>
  </si>
  <si>
    <t>P069316420163Q</t>
  </si>
  <si>
    <t>PAKOUARE</t>
  </si>
  <si>
    <t>P080218163143C</t>
  </si>
  <si>
    <t>ANGE CESAIRE</t>
  </si>
  <si>
    <t>M081417257776U</t>
  </si>
  <si>
    <t>CETIC DE FAMLENG-DJIGO</t>
  </si>
  <si>
    <t>P076617755356Z</t>
  </si>
  <si>
    <t>ZE AKONO</t>
  </si>
  <si>
    <t>MARIE MATERNE</t>
  </si>
  <si>
    <t>P107217598623U</t>
  </si>
  <si>
    <t>KITOBO .EVARISTE. AIME.</t>
  </si>
  <si>
    <t>.ETS OHS-CONSULTING.</t>
  </si>
  <si>
    <t>HYGIÈNE, SANTÉ, SÉCURITÉ AU TRAVAIL, PRESTATION DE SERVICES, COMMERCE GÉNÉRAL</t>
  </si>
  <si>
    <t>P038516809532M</t>
  </si>
  <si>
    <t>NGUETCHOU VOUFO</t>
  </si>
  <si>
    <t>P109217729551M</t>
  </si>
  <si>
    <t>BEMEBESSITIE EDZIGUI</t>
  </si>
  <si>
    <t>MURIELLE VANELIE</t>
  </si>
  <si>
    <t>P069817798340B</t>
  </si>
  <si>
    <t>Yemeli tchino</t>
  </si>
  <si>
    <t>Keline christabelle</t>
  </si>
  <si>
    <t>P129116335249Y</t>
  </si>
  <si>
    <t>M092518095457G</t>
  </si>
  <si>
    <t>QUEEN SARL</t>
  </si>
  <si>
    <t>P058817709378A</t>
  </si>
  <si>
    <t>M072416877382C</t>
  </si>
  <si>
    <t>MOUNTAIN HUP INC</t>
  </si>
  <si>
    <t>AIDE-COMMAERCANT</t>
  </si>
  <si>
    <t>P018715294869K</t>
  </si>
  <si>
    <t>FOKOU CONSTANTIN</t>
  </si>
  <si>
    <t>P019616625707W</t>
  </si>
  <si>
    <t>BAKARI SALI</t>
  </si>
  <si>
    <t>VENTRE TISSUS</t>
  </si>
  <si>
    <t>P060016604433K</t>
  </si>
  <si>
    <t>BOBA</t>
  </si>
  <si>
    <t>P017714920178H</t>
  </si>
  <si>
    <t>P049714406599Y</t>
  </si>
  <si>
    <t>FOTIO TCHENOU</t>
  </si>
  <si>
    <t>LETICIA STANELLE</t>
  </si>
  <si>
    <t>M129900011639Z</t>
  </si>
  <si>
    <t>GROUPE SCOLAIRE BIL LE PORTIQUE</t>
  </si>
  <si>
    <t>G.S.B.L.P</t>
  </si>
  <si>
    <t>PROTECTION DE LA FAUNE SAUVAGE</t>
  </si>
  <si>
    <t>M080100012581L</t>
  </si>
  <si>
    <t>WILDLIFE CONSERVATION SOCIETY</t>
  </si>
  <si>
    <t>W C S /C B P</t>
  </si>
  <si>
    <t>P059417966972R</t>
  </si>
  <si>
    <t>MANGUIE...TCHIOFFOGUEU...ASTRIDE</t>
  </si>
  <si>
    <t>M052014678314H</t>
  </si>
  <si>
    <t>INTEGRITY FARMERS CENTER</t>
  </si>
  <si>
    <t>M032118559881M</t>
  </si>
  <si>
    <t>MESICAM SARL</t>
  </si>
  <si>
    <t>P048414898138J</t>
  </si>
  <si>
    <t>ROSEMARY DAMBI</t>
  </si>
  <si>
    <t>P019018258704W</t>
  </si>
  <si>
    <t>P029717455735T</t>
  </si>
  <si>
    <t>YDEINE</t>
  </si>
  <si>
    <t>M059617165497F</t>
  </si>
  <si>
    <t>CODAS CARITAS</t>
  </si>
  <si>
    <t>P017216117627F</t>
  </si>
  <si>
    <t>P027212601341R</t>
  </si>
  <si>
    <t>MEDJOKAM MONIQUE</t>
  </si>
  <si>
    <t>P098317429817Q</t>
  </si>
  <si>
    <t>NDJOMO ANANGA YANNICK ELYSE</t>
  </si>
  <si>
    <t>M041117238475Z</t>
  </si>
  <si>
    <t>EP MINKANG MELOK</t>
  </si>
  <si>
    <t>P057212714360Y</t>
  </si>
  <si>
    <t>KENMOE DEBORA FRANCOISE</t>
  </si>
  <si>
    <t>ETS AROBED DISTRIBUTION</t>
  </si>
  <si>
    <t>P019217299244J</t>
  </si>
  <si>
    <t>ABDOULAYE DAOUD</t>
  </si>
  <si>
    <t>P069016935179U</t>
  </si>
  <si>
    <t>P057418037206C</t>
  </si>
  <si>
    <t>FOMUSOH DAIGA</t>
  </si>
  <si>
    <t>AGRICULTURAL ACTIVITIES</t>
  </si>
  <si>
    <t>M102417662598P</t>
  </si>
  <si>
    <t>MOTHER EARTH SUSTAINABLE AGRICULTURAL ASSOCIATION</t>
  </si>
  <si>
    <t>MESAA</t>
  </si>
  <si>
    <t>P017818096811Q</t>
  </si>
  <si>
    <t>MBATOULI DEGOL</t>
  </si>
  <si>
    <t>P068418182487E</t>
  </si>
  <si>
    <t>P059717628180U</t>
  </si>
  <si>
    <t>KAMDEM FODOUOP</t>
  </si>
  <si>
    <t>LAUREL JUNIOR</t>
  </si>
  <si>
    <t>M082417167524Q</t>
  </si>
  <si>
    <t>GROUPE D'INITIATIVE COMMUNE "AGRO MATSA"</t>
  </si>
  <si>
    <t>GIC AGRO MATSA</t>
  </si>
  <si>
    <t>LA PRODUCTION DES ANANAS, ÉLEVAGE DES ANIMAUX, AGRICULTURE ETC</t>
  </si>
  <si>
    <t>P129217106424C</t>
  </si>
  <si>
    <t>CLOVIS CHO</t>
  </si>
  <si>
    <t>P099316104726E</t>
  </si>
  <si>
    <t>MOWA KENMOE</t>
  </si>
  <si>
    <t>P018712415173F</t>
  </si>
  <si>
    <t>SAIDOU GADJE</t>
  </si>
  <si>
    <t>P088117888940Q</t>
  </si>
  <si>
    <t>P028412504178K</t>
  </si>
  <si>
    <t>NGONSOK CLARISSE MERLIN</t>
  </si>
  <si>
    <t>P016715747396U</t>
  </si>
  <si>
    <t>TEZANOU FOMI</t>
  </si>
  <si>
    <t>P097800553367L</t>
  </si>
  <si>
    <t>NYIMI MARIE MADELEINE</t>
  </si>
  <si>
    <t>P098016287432Z</t>
  </si>
  <si>
    <t>NTOUABA</t>
  </si>
  <si>
    <t>JEAN FRANCOIS CHARLY</t>
  </si>
  <si>
    <t>M051100036436B</t>
  </si>
  <si>
    <t>STE MAISON ARME CHASSE CA</t>
  </si>
  <si>
    <t>SMACCC SARL</t>
  </si>
  <si>
    <t>P039916428638Y</t>
  </si>
  <si>
    <t>DOHKITI DERICK NUYILA</t>
  </si>
  <si>
    <t>P089218301293Q</t>
  </si>
  <si>
    <t>CARINE NYOFI</t>
  </si>
  <si>
    <t>P086412301398G</t>
  </si>
  <si>
    <t>DGUECHUE DIEUDONNE</t>
  </si>
  <si>
    <t>P087012547541W</t>
  </si>
  <si>
    <t>IKWELE CHINEDU MICHAEL</t>
  </si>
  <si>
    <t>ETS IKWELE CHINEDU MICHAEL</t>
  </si>
  <si>
    <t>P098217729377G</t>
  </si>
  <si>
    <t>DJAMEN NYA</t>
  </si>
  <si>
    <t>M092518053854T</t>
  </si>
  <si>
    <t>CREDICLOUD TECH LTD</t>
  </si>
  <si>
    <t>P016900391750R</t>
  </si>
  <si>
    <t>P117217751478H</t>
  </si>
  <si>
    <t>VENTE DES PRODUITS PHYTO-SANITAIRES</t>
  </si>
  <si>
    <t>P049018285738E</t>
  </si>
  <si>
    <t>WAFFO TACHUM</t>
  </si>
  <si>
    <t>P118017383973G</t>
  </si>
  <si>
    <t>P096616364668H</t>
  </si>
  <si>
    <t>KAKAMLA RESSALA</t>
  </si>
  <si>
    <t>M022517635063G</t>
  </si>
  <si>
    <t>MANAJERIDA SARL</t>
  </si>
  <si>
    <t>DEVELOPPEMENT ET LE CONSEIL DES MEDIAS, L'EVENEMENTIEL, LA PUBLICITE ET P/S</t>
  </si>
  <si>
    <t>P122017205809E</t>
  </si>
  <si>
    <t>MOUANSIE INOUSSA</t>
  </si>
  <si>
    <t>P017317455493U</t>
  </si>
  <si>
    <t>P018112493687A</t>
  </si>
  <si>
    <t>ABOUBAKAR BAMANGA</t>
  </si>
  <si>
    <t>M052517751026L</t>
  </si>
  <si>
    <t>HÔTEL ESCALE NYAMBAKA SARL</t>
  </si>
  <si>
    <t>P018518050270C</t>
  </si>
  <si>
    <t>P038517291401F</t>
  </si>
  <si>
    <t>KENGNE KAMHHO</t>
  </si>
  <si>
    <t>THERESE VIANIE</t>
  </si>
  <si>
    <t>P088017226631M</t>
  </si>
  <si>
    <t>OUAGHE KOUPGANG</t>
  </si>
  <si>
    <t>JEAN BELMONDO</t>
  </si>
  <si>
    <t>P065817891770K</t>
  </si>
  <si>
    <t>SENAYAH KOKOU ROCH BARNABE</t>
  </si>
  <si>
    <t>P049817739746E</t>
  </si>
  <si>
    <t>Eloundou max parfait</t>
  </si>
  <si>
    <t>P040617839096Q</t>
  </si>
  <si>
    <t>YOUSSOUFA SANDA</t>
  </si>
  <si>
    <t>M112016306645Z</t>
  </si>
  <si>
    <t>"MEDJO MEDJO PAULETTE"</t>
  </si>
  <si>
    <t>P038518430562D</t>
  </si>
  <si>
    <t>NGUIMAZONG ANOUMEDEM</t>
  </si>
  <si>
    <t>P087212803551S</t>
  </si>
  <si>
    <t>OWONO DAMIEN</t>
  </si>
  <si>
    <t>P017718139034X</t>
  </si>
  <si>
    <t>FREDERIC JEAN DANIEL</t>
  </si>
  <si>
    <t>P038116233362K</t>
  </si>
  <si>
    <t>P128718515658M</t>
  </si>
  <si>
    <t>NDJANA OSSONO</t>
  </si>
  <si>
    <t>STEPHANE BENJAMIN</t>
  </si>
  <si>
    <t>P055917461940D</t>
  </si>
  <si>
    <t>NGON EKOP EPSE BALENG</t>
  </si>
  <si>
    <t>M070600043417R</t>
  </si>
  <si>
    <t>ROSY BIL N/P SCHOOL</t>
  </si>
  <si>
    <t>P049116944421Y</t>
  </si>
  <si>
    <t>OGBURIE CHINELO MAGDALINE</t>
  </si>
  <si>
    <t>M081717250506P</t>
  </si>
  <si>
    <t>E CATH OBANG</t>
  </si>
  <si>
    <t>P128017651156X</t>
  </si>
  <si>
    <t>P057717973379H</t>
  </si>
  <si>
    <t>P014117616155W</t>
  </si>
  <si>
    <t>.MAMEKEM</t>
  </si>
  <si>
    <t>ATIVETE BAR</t>
  </si>
  <si>
    <t>P017717449824F</t>
  </si>
  <si>
    <t>MBILE ANGFLINE</t>
  </si>
  <si>
    <t>M101812724824H</t>
  </si>
  <si>
    <t>CT MULTI-SERVICES SARL</t>
  </si>
  <si>
    <t>P038617080647X</t>
  </si>
  <si>
    <t>MESSA EPSE TCHANA</t>
  </si>
  <si>
    <t>SHELLA ELOISE</t>
  </si>
  <si>
    <t>P127117485534S</t>
  </si>
  <si>
    <t>WEN</t>
  </si>
  <si>
    <t>JINMING</t>
  </si>
  <si>
    <t>M062217424872D</t>
  </si>
  <si>
    <t>UZMAN CONSTRUCTION SARL</t>
  </si>
  <si>
    <t>P046716729052T</t>
  </si>
  <si>
    <t>P068615993138K</t>
  </si>
  <si>
    <t>DJIDJOU TAGO DORESSE</t>
  </si>
  <si>
    <t>P109318274733L</t>
  </si>
  <si>
    <t>MOHAMED HAMISSOU</t>
  </si>
  <si>
    <t>P122017136154P</t>
  </si>
  <si>
    <t>TSOBGNY TIJOUO KWATE GHISLAIN</t>
  </si>
  <si>
    <t>P037000507994S</t>
  </si>
  <si>
    <t>ZENGUINI JANVIER</t>
  </si>
  <si>
    <t>ZENGUINI</t>
  </si>
  <si>
    <t>P095716752929F</t>
  </si>
  <si>
    <t>BEYALLA</t>
  </si>
  <si>
    <t>P029418405547L</t>
  </si>
  <si>
    <t>NYIRTSIR ONGOHI</t>
  </si>
  <si>
    <t>RODRIGUE LIONEL</t>
  </si>
  <si>
    <t>P047015972131Q</t>
  </si>
  <si>
    <t>P086518377838F</t>
  </si>
  <si>
    <t>OMGBA NOZIE</t>
  </si>
  <si>
    <t>Eustache</t>
  </si>
  <si>
    <t>P047200491230P</t>
  </si>
  <si>
    <t>ESSIMI EBODE</t>
  </si>
  <si>
    <t>MARC MARIE</t>
  </si>
  <si>
    <t>P018817001854S</t>
  </si>
  <si>
    <t>NDZIE ABANDA</t>
  </si>
  <si>
    <t>P018417743809J</t>
  </si>
  <si>
    <t>P069617698000D</t>
  </si>
  <si>
    <t>NGUEMO NGOUMTSA</t>
  </si>
  <si>
    <t>SIMONA JORDANE</t>
  </si>
  <si>
    <t>M071712639016E</t>
  </si>
  <si>
    <t>ETABLISSEMENT EDEN &amp; CIE</t>
  </si>
  <si>
    <t>M012618351230H</t>
  </si>
  <si>
    <t>SOCIETÉ COOPÉRATIVE SIMPLIFIÉE DES PRODUCTEURS de MAÏS D'AMCHIDE</t>
  </si>
  <si>
    <t>"SCOOPS MASSAL"</t>
  </si>
  <si>
    <t>P048817174892E</t>
  </si>
  <si>
    <t>EVE JULIA</t>
  </si>
  <si>
    <t>P029018225613Q</t>
  </si>
  <si>
    <t>RAPHAEL OKEKE</t>
  </si>
  <si>
    <t>M071417236126J</t>
  </si>
  <si>
    <t>ECOLE CATH D'ABING</t>
  </si>
  <si>
    <t>P058517694271A</t>
  </si>
  <si>
    <t>NKOUDJOUCK</t>
  </si>
  <si>
    <t>P077618270747P</t>
  </si>
  <si>
    <t>HAMAMDJAM</t>
  </si>
  <si>
    <t>P047818411054T</t>
  </si>
  <si>
    <t>P128817967309J</t>
  </si>
  <si>
    <t>TCHUIGOUA EPSE TSEKEP</t>
  </si>
  <si>
    <t>VENTE DES VETEMENTS,COMMERCE,PRESTATIONS SERVICES</t>
  </si>
  <si>
    <t>P089416083829Y</t>
  </si>
  <si>
    <t>NULAH NARCISSE</t>
  </si>
  <si>
    <t>ETS NARCISSE FREESHOP</t>
  </si>
  <si>
    <t>P037016734854P</t>
  </si>
  <si>
    <t>YEPMO EPOUSE NJAKOU</t>
  </si>
  <si>
    <t>M032416633181Q</t>
  </si>
  <si>
    <t>CIBUS AGROS SARL</t>
  </si>
  <si>
    <t>PRESTATIONS DE SERVICES - COMMERCE - IMPORT - EXPORT - TRANSPORT</t>
  </si>
  <si>
    <t>P037917031295K</t>
  </si>
  <si>
    <t>THEOPHILUS BENG</t>
  </si>
  <si>
    <t>P029317599346P</t>
  </si>
  <si>
    <t>SUFFO BOUBOU</t>
  </si>
  <si>
    <t>P048518432556U</t>
  </si>
  <si>
    <t>TSAFACK EPSE BANFACK</t>
  </si>
  <si>
    <t>ROSE VIGELINE</t>
  </si>
  <si>
    <t>M062517800190D</t>
  </si>
  <si>
    <t>MONDO TRAVEL AND TOURS SARL</t>
  </si>
  <si>
    <t>M.T.T SARL</t>
  </si>
  <si>
    <t>Agence de voyage/COMMERCE DE DETAIL (SAUF AUTOMOBILES ET MOTOCYCLES)</t>
  </si>
  <si>
    <t>PRODUCTION DE CIMENT ET DE CLINKER</t>
  </si>
  <si>
    <t>M011612467558Z</t>
  </si>
  <si>
    <t>SOCIETE DE CIMENT DU CAMEROUN SA</t>
  </si>
  <si>
    <t>"SC CAM"SA</t>
  </si>
  <si>
    <t>P097916072902G</t>
  </si>
  <si>
    <t>TAFOR NIBA</t>
  </si>
  <si>
    <t>P018216620337H</t>
  </si>
  <si>
    <t>BATE LEONARD MBI</t>
  </si>
  <si>
    <t>ETS MBICOMARINE</t>
  </si>
  <si>
    <t>P048517775204P</t>
  </si>
  <si>
    <t>P039518376678K</t>
  </si>
  <si>
    <t>MARIETTE VANESSA</t>
  </si>
  <si>
    <t>P067312417805Y</t>
  </si>
  <si>
    <t>IFIADIGWE</t>
  </si>
  <si>
    <t>P038017854501D</t>
  </si>
  <si>
    <t>TENO</t>
  </si>
  <si>
    <t>P057817738951T</t>
  </si>
  <si>
    <t>EDWIGE PRU DENCE</t>
  </si>
  <si>
    <t>P097016603623T</t>
  </si>
  <si>
    <t>KENGNE KAPTUE EPSE TCHIOFFO YVETTE FLORE</t>
  </si>
  <si>
    <t>(ETS AH BON HEIN)</t>
  </si>
  <si>
    <t>M010918048109X</t>
  </si>
  <si>
    <t>CCMM SA</t>
  </si>
  <si>
    <t>P089816783764Q</t>
  </si>
  <si>
    <t>NGANNOU NDONCHI</t>
  </si>
  <si>
    <t>P076817027901H</t>
  </si>
  <si>
    <t>P052517752812H</t>
  </si>
  <si>
    <t>SONA  VICTOR  ESEMINSONGO</t>
  </si>
  <si>
    <t>A T D. SOLUTIONS</t>
  </si>
  <si>
    <t>P057818583119T</t>
  </si>
  <si>
    <t>NDODE METUGE NGOLE</t>
  </si>
  <si>
    <t>PROTECTION DE LA FEMME ET DES ENFANTS</t>
  </si>
  <si>
    <t>M050516621523D</t>
  </si>
  <si>
    <t>CAMEROON YOUNG JURIST LEGAL RESOURCE CENTRE</t>
  </si>
  <si>
    <t>CYJULERC</t>
  </si>
  <si>
    <t>P098116585470J</t>
  </si>
  <si>
    <t>SOPPO ERICKA SYLVIE</t>
  </si>
  <si>
    <t>P086918456724U</t>
  </si>
  <si>
    <t>NGUIGNANG DJAKOU</t>
  </si>
  <si>
    <t>GÉRARD LEGRAND</t>
  </si>
  <si>
    <t>M042217376431D</t>
  </si>
  <si>
    <t>BRAND BUILDING CONSULTING SARL</t>
  </si>
  <si>
    <t>EDITION PRESSE-CONSEIL EN COMMUNICATION ET RELATION PUBLIQUE - PRESTATIONS DIVERSES - COMMERCE</t>
  </si>
  <si>
    <t>P016817029570Y</t>
  </si>
  <si>
    <t>P060017816101S</t>
  </si>
  <si>
    <t>BONDOIIN</t>
  </si>
  <si>
    <t>P128317929527T</t>
  </si>
  <si>
    <t>ISAAC MIRA (ETS EMOPPERFORM)</t>
  </si>
  <si>
    <t>P038117831436R</t>
  </si>
  <si>
    <t>EJANCUE NDOUMBE</t>
  </si>
  <si>
    <t>P067516807212E</t>
  </si>
  <si>
    <t>JEANNETTE SOLANGE</t>
  </si>
  <si>
    <t>NGO MBOUCK</t>
  </si>
  <si>
    <t>P087116650717J</t>
  </si>
  <si>
    <t>WATO MAWABO</t>
  </si>
  <si>
    <t>P067100219113T</t>
  </si>
  <si>
    <t>GEORGE MICHEL</t>
  </si>
  <si>
    <t>VENTE BA ET RESTAURATION</t>
  </si>
  <si>
    <t>P078514380421T</t>
  </si>
  <si>
    <t>NGON MIYEME</t>
  </si>
  <si>
    <t>gare</t>
  </si>
  <si>
    <t>P048016282342D</t>
  </si>
  <si>
    <t>NDUBUEZE OJUKWU JUVANTUS</t>
  </si>
  <si>
    <t>P096918076054T</t>
  </si>
  <si>
    <t>P069417814469J</t>
  </si>
  <si>
    <t>DURUOHA</t>
  </si>
  <si>
    <t>SAMUEL IKECHUKWU</t>
  </si>
  <si>
    <t>M012618285087A</t>
  </si>
  <si>
    <t>DIMJOU SARL</t>
  </si>
  <si>
    <t>P059114720504Q</t>
  </si>
  <si>
    <t>GENEVIVA</t>
  </si>
  <si>
    <t>NAYA</t>
  </si>
  <si>
    <t>P098816843420J</t>
  </si>
  <si>
    <t>ESSENGUE JEAN</t>
  </si>
  <si>
    <t>M112518192700Z</t>
  </si>
  <si>
    <t>CONSEILS ET SUIVIS LOGISTIQUE 3 SARL</t>
  </si>
  <si>
    <t>CSL 3 SARL</t>
  </si>
  <si>
    <t>M088700019290M</t>
  </si>
  <si>
    <t>P099015123985N</t>
  </si>
  <si>
    <t>MEKOUNTEY FLORETTE</t>
  </si>
  <si>
    <t>ETS MOUKO</t>
  </si>
  <si>
    <t>P038916661064N</t>
  </si>
  <si>
    <t>NOKAM FOKO</t>
  </si>
  <si>
    <t>P077217593405Q</t>
  </si>
  <si>
    <t>BIDZANGA NOAH</t>
  </si>
  <si>
    <t>PARFAIT AIME</t>
  </si>
  <si>
    <t>P088616598998C</t>
  </si>
  <si>
    <t>NGAFFO MBOFFE</t>
  </si>
  <si>
    <t>P128716379383L</t>
  </si>
  <si>
    <t>NGWANG BIYIHA .</t>
  </si>
  <si>
    <t>DIFFUSION DES OEUVRES DE ABD-RU-SHIN</t>
  </si>
  <si>
    <t>M120617073351E</t>
  </si>
  <si>
    <t>ACEDAC BAMENDA</t>
  </si>
  <si>
    <t>P067018071969R</t>
  </si>
  <si>
    <t>KOYOUE KWAM</t>
  </si>
  <si>
    <t>P078218169874J</t>
  </si>
  <si>
    <t>MEKAN FOMO</t>
  </si>
  <si>
    <t>SINCLAIR MARTIAL</t>
  </si>
  <si>
    <t>P047716601477C</t>
  </si>
  <si>
    <t>ALEXIS FIDELEO</t>
  </si>
  <si>
    <t>P028012737157C</t>
  </si>
  <si>
    <t>SOLLY NDJIMA</t>
  </si>
  <si>
    <t>P117616835878E</t>
  </si>
  <si>
    <t>KOUCHIE</t>
  </si>
  <si>
    <t>P028017477120F</t>
  </si>
  <si>
    <t>P037515217097L</t>
  </si>
  <si>
    <t>THIOWENDA YALAGA</t>
  </si>
  <si>
    <t>P127918589081T</t>
  </si>
  <si>
    <t>NGUDJOL SAMNICK</t>
  </si>
  <si>
    <t>NOEL HERVE</t>
  </si>
  <si>
    <t>P099817489131B</t>
  </si>
  <si>
    <t>FUANYI STACY ASONG (NAAF)</t>
  </si>
  <si>
    <t>P058417798763P</t>
  </si>
  <si>
    <t>CHANSIA ANUNGADONG ASOH</t>
  </si>
  <si>
    <t>P049116396567G</t>
  </si>
  <si>
    <t>OLI BIEDI</t>
  </si>
  <si>
    <t>LIDOVIQUE</t>
  </si>
  <si>
    <t>P017016718642R</t>
  </si>
  <si>
    <t>ASSIGA ETOUNDI</t>
  </si>
  <si>
    <t>P108513977495W</t>
  </si>
  <si>
    <t>EWANDE ENGOME DOUMBE GEORGETTE</t>
  </si>
  <si>
    <t>M102017296543N</t>
  </si>
  <si>
    <t>COMPLEXE SCOLAIRE BILINGUE SAINTE ANNE</t>
  </si>
  <si>
    <t>COSBISA</t>
  </si>
  <si>
    <t>P078512528818A</t>
  </si>
  <si>
    <t>WAWO TAGNI HYRENE</t>
  </si>
  <si>
    <t>P058317490301K</t>
  </si>
  <si>
    <t>TENÉ TAKOU HONORE BERTINO</t>
  </si>
  <si>
    <t>(ETS GLOBAL IMMO.)</t>
  </si>
  <si>
    <t>P016416614895M</t>
  </si>
  <si>
    <t>RAVASIO</t>
  </si>
  <si>
    <t>ANDREAS CLAUDIO</t>
  </si>
  <si>
    <t>M012317807463S</t>
  </si>
  <si>
    <t>STE SHC SARL</t>
  </si>
  <si>
    <t>P068415294917C</t>
  </si>
  <si>
    <t>PENLAP FODJO</t>
  </si>
  <si>
    <t>P045700554119B</t>
  </si>
  <si>
    <t>P128917461269N</t>
  </si>
  <si>
    <t>NAMALGUE</t>
  </si>
  <si>
    <t>HAMSSA</t>
  </si>
  <si>
    <t>P047316291440T</t>
  </si>
  <si>
    <t>FOTSING DJOU</t>
  </si>
  <si>
    <t>P018312622392F</t>
  </si>
  <si>
    <t>ISMAILA HASSIMI</t>
  </si>
  <si>
    <t>P099716485169Y</t>
  </si>
  <si>
    <t>NJAYOU PETANE</t>
  </si>
  <si>
    <t>AÏCHA JUNIOR</t>
  </si>
  <si>
    <t>P049112419405W</t>
  </si>
  <si>
    <t>DOUMBIA DAOUDA M</t>
  </si>
  <si>
    <t>P069915095109P</t>
  </si>
  <si>
    <t>MOBOU KUATCHE</t>
  </si>
  <si>
    <t>P120016163122B</t>
  </si>
  <si>
    <t>POUTH BAONGA</t>
  </si>
  <si>
    <t>LUCIEN RODDY</t>
  </si>
  <si>
    <t>P068300506043W</t>
  </si>
  <si>
    <t>MBELEG</t>
  </si>
  <si>
    <t>ROBERT VIVIEN</t>
  </si>
  <si>
    <t>P068512500047G</t>
  </si>
  <si>
    <t>BAHENTEN BORIS PROSPER</t>
  </si>
  <si>
    <t>M102316226337E</t>
  </si>
  <si>
    <t>DOC'S SHOP SARL</t>
  </si>
  <si>
    <t>M011912736990F</t>
  </si>
  <si>
    <t>GEIGC SARL</t>
  </si>
  <si>
    <t>P110016929631W</t>
  </si>
  <si>
    <t>DEUTCHOUA DJOMKAM</t>
  </si>
  <si>
    <t>DIEUNEDORT KEVIN</t>
  </si>
  <si>
    <t>P039112787808R</t>
  </si>
  <si>
    <t>NDJESSE ALIMA ATEBA</t>
  </si>
  <si>
    <t>P126717129139Q</t>
  </si>
  <si>
    <t>P098417744234G</t>
  </si>
  <si>
    <t>Jeanne Orlie</t>
  </si>
  <si>
    <t>P079717508503F</t>
  </si>
  <si>
    <t>MAROUF MOUSSA</t>
  </si>
  <si>
    <t>P096116476980H</t>
  </si>
  <si>
    <t>P048018006163T</t>
  </si>
  <si>
    <t>NGUENANG TCHOUTOUO</t>
  </si>
  <si>
    <t>MIRABELLE BERENICE</t>
  </si>
  <si>
    <t>P128516694692R</t>
  </si>
  <si>
    <t>NFOR COMFORT MUSA</t>
  </si>
  <si>
    <t>P057312350808W</t>
  </si>
  <si>
    <t>DOUANLA ZEPHYRINDOU</t>
  </si>
  <si>
    <t>DOUANLA ZEPHYRIN</t>
  </si>
  <si>
    <t>P028814962085D</t>
  </si>
  <si>
    <t>LACHERE HONORINE LONGLA</t>
  </si>
  <si>
    <t>P099216774421M</t>
  </si>
  <si>
    <t>TEWA</t>
  </si>
  <si>
    <t>HERVE CABREL</t>
  </si>
  <si>
    <t>P016412417936T</t>
  </si>
  <si>
    <t>DANGORA WABAO</t>
  </si>
  <si>
    <t>ETS DANGORA WABAO</t>
  </si>
  <si>
    <t>P099316237062R</t>
  </si>
  <si>
    <t>JAMES IZUCHUKWU OBIEZE</t>
  </si>
  <si>
    <t>P097317826206M</t>
  </si>
  <si>
    <t>SANIDJONKEP</t>
  </si>
  <si>
    <t>P108115238909W</t>
  </si>
  <si>
    <t>RENAUD MAKEMBE MIMCHE</t>
  </si>
  <si>
    <t>VENTE GAZ COUTURE TRANSFORMATION AGRO</t>
  </si>
  <si>
    <t>P016014367410A</t>
  </si>
  <si>
    <t>SARA EPSEE ISSA</t>
  </si>
  <si>
    <t>M081117099213J</t>
  </si>
  <si>
    <t>KOEL BILINGUAL INSTITUTE</t>
  </si>
  <si>
    <t>KOEL BILINGUAL SECONDARY SCHOOL</t>
  </si>
  <si>
    <t>P098316622492E</t>
  </si>
  <si>
    <t>BILYAMINE</t>
  </si>
  <si>
    <t>TANSPORT, COMMERCE</t>
  </si>
  <si>
    <t>P107816757692S</t>
  </si>
  <si>
    <t>NKOM NTUMVI FELIX</t>
  </si>
  <si>
    <t>(K346638)</t>
  </si>
  <si>
    <t>P038017529935N</t>
  </si>
  <si>
    <t>NDOMO EPOUSE AFE</t>
  </si>
  <si>
    <t>NICOLE MARLYSE.</t>
  </si>
  <si>
    <t>P049717780658B</t>
  </si>
  <si>
    <t>Atiokeng dongmo Marcellin</t>
  </si>
  <si>
    <t>P019918274099B</t>
  </si>
  <si>
    <t>DONFACK MESSA</t>
  </si>
  <si>
    <t>P018717796417H</t>
  </si>
  <si>
    <t>CHRISTEL FIDEL</t>
  </si>
  <si>
    <t>P013714698416B</t>
  </si>
  <si>
    <t>KUIMO NGOKAM</t>
  </si>
  <si>
    <t>P012317951543Z</t>
  </si>
  <si>
    <t>P016612585516U</t>
  </si>
  <si>
    <t>MBENDOU EYONDI DJOCKY CHARLES</t>
  </si>
  <si>
    <t>ETS IFLOJAR</t>
  </si>
  <si>
    <t>P079417735865Q</t>
  </si>
  <si>
    <t>WEBNGONG</t>
  </si>
  <si>
    <t>P090117007996K</t>
  </si>
  <si>
    <t>FEDJIO MANDAHA</t>
  </si>
  <si>
    <t>SYNTIA (ETS FEDPAWA CORPORATE SOLUTIONS)</t>
  </si>
  <si>
    <t>P115617868308K</t>
  </si>
  <si>
    <t>NINDOGTOMEN PAULINE</t>
  </si>
  <si>
    <t>P037318382449M</t>
  </si>
  <si>
    <t>MAIDJAGBA CHANTAL EPOUSE DJAKBA</t>
  </si>
  <si>
    <t>P109212500284G</t>
  </si>
  <si>
    <t>FOBANG KEVIN MOKI</t>
  </si>
  <si>
    <t>P089418531588B</t>
  </si>
  <si>
    <t>TCHINDA MBOUNA</t>
  </si>
  <si>
    <t>P029717810593J</t>
  </si>
  <si>
    <t>BAMABE XAVIER</t>
  </si>
  <si>
    <t>P027812635307U</t>
  </si>
  <si>
    <t>AMUAH FOUDA</t>
  </si>
  <si>
    <t>P018317785243E</t>
  </si>
  <si>
    <t>MALU  ANNA  FONTENG</t>
  </si>
  <si>
    <t>P019718524622N</t>
  </si>
  <si>
    <t>EMO  TCHAGOU</t>
  </si>
  <si>
    <t>P018012696152P</t>
  </si>
  <si>
    <t>NJUENGUE</t>
  </si>
  <si>
    <t>M102518121180Y</t>
  </si>
  <si>
    <t>SANTIAGO RESOURCES LTD</t>
  </si>
  <si>
    <t>SR LTD</t>
  </si>
  <si>
    <t>P016616422466H</t>
  </si>
  <si>
    <t>M082015256104C</t>
  </si>
  <si>
    <t>CRECHE HALTE GARDERIE SOFT EDUCATION</t>
  </si>
  <si>
    <t>M090717236862A</t>
  </si>
  <si>
    <t>EP MBOUMAMA DE KETTE</t>
  </si>
  <si>
    <t>P108516632467G</t>
  </si>
  <si>
    <t>SUH DELPHINE LUMNWIE</t>
  </si>
  <si>
    <t>P109916613611H</t>
  </si>
  <si>
    <t>MBE NOUBISSIE TSAASS</t>
  </si>
  <si>
    <t>PROMOTION ET AUTONOMISATION DES JEUNES VULNERABLES</t>
  </si>
  <si>
    <t>M052316662778M</t>
  </si>
  <si>
    <t>ASSOCIATION POUR L'AUTONOMISATION ET L'INSERTION DES JEUNES VULNERABLES</t>
  </si>
  <si>
    <t>ASAIPROJEV</t>
  </si>
  <si>
    <t>P068318145795Y</t>
  </si>
  <si>
    <t>NGO KANGA ANGE</t>
  </si>
  <si>
    <t>P010012760002Q</t>
  </si>
  <si>
    <t>P038816780245A</t>
  </si>
  <si>
    <t>TERESHCHENKO</t>
  </si>
  <si>
    <t>OLEKSII</t>
  </si>
  <si>
    <t>P107715604727R</t>
  </si>
  <si>
    <t>P109312376514A</t>
  </si>
  <si>
    <t>P010517743484J</t>
  </si>
  <si>
    <t>LORNA-LOIS</t>
  </si>
  <si>
    <t>NYOH TIBI</t>
  </si>
  <si>
    <t>P010118566298A</t>
  </si>
  <si>
    <t>NDJONOU KEMAJOU</t>
  </si>
  <si>
    <t>PRINCE WILFRIED</t>
  </si>
  <si>
    <t>VENTE BASINS</t>
  </si>
  <si>
    <t>P047416629568U</t>
  </si>
  <si>
    <t>MEDICAL CENTRE</t>
  </si>
  <si>
    <t>M042216404377J</t>
  </si>
  <si>
    <t>CMA DOWN BEACH</t>
  </si>
  <si>
    <t>P119016608839M</t>
  </si>
  <si>
    <t>SOLANGE TEBUCHO</t>
  </si>
  <si>
    <t>P030117165510U</t>
  </si>
  <si>
    <t>WAJUKU KILO SAMUEL OTEH</t>
  </si>
  <si>
    <t>P117616350630M</t>
  </si>
  <si>
    <t>ADA FUNGOD LEBAGA</t>
  </si>
  <si>
    <t>P058018027879N</t>
  </si>
  <si>
    <t>OBAMA MANGA</t>
  </si>
  <si>
    <t>DOMINIQUE YVES</t>
  </si>
  <si>
    <t>M051812703614G</t>
  </si>
  <si>
    <t>INTEGRITY INSURANCE SARL</t>
  </si>
  <si>
    <t>P089618544430J</t>
  </si>
  <si>
    <t>JAPENA NJIETIE NOUBISSIE</t>
  </si>
  <si>
    <t>P018817688168Z</t>
  </si>
  <si>
    <t>P035012569521W</t>
  </si>
  <si>
    <t>M051317697682E</t>
  </si>
  <si>
    <t>NYASSEY</t>
  </si>
  <si>
    <t>P018012434606G</t>
  </si>
  <si>
    <t>HALIDOU HAMADOU</t>
  </si>
  <si>
    <t>P126717165753B</t>
  </si>
  <si>
    <t>SUAYO DJIMELI</t>
  </si>
  <si>
    <t>P087912497541Y</t>
  </si>
  <si>
    <t>FONKE MANEKEU LEYA RASIL</t>
  </si>
  <si>
    <t>P058118428218U</t>
  </si>
  <si>
    <t>MATINSSENG</t>
  </si>
  <si>
    <t>MARTHE CHAMBERLINE</t>
  </si>
  <si>
    <t>P085900060499H</t>
  </si>
  <si>
    <t>NGOMEN AUGUSTINN</t>
  </si>
  <si>
    <t>P028418596064L</t>
  </si>
  <si>
    <t>CAROLINE ELVINE</t>
  </si>
  <si>
    <t>P120316856774R</t>
  </si>
  <si>
    <t>BELINGA BELL</t>
  </si>
  <si>
    <t>M072217474575N</t>
  </si>
  <si>
    <t>ENGINEERING AND SERVICES COMPANY SARL</t>
  </si>
  <si>
    <t>EGGS CO SARL</t>
  </si>
  <si>
    <t>P027417751374L</t>
  </si>
  <si>
    <t>KANA CHOUNNA epse TEUTSA</t>
  </si>
  <si>
    <t>HERMINE FRANÇOISE</t>
  </si>
  <si>
    <t>P038100498310X</t>
  </si>
  <si>
    <t>TCHOUNGA BEAUCLAIR</t>
  </si>
  <si>
    <t>P014012336481R</t>
  </si>
  <si>
    <t>MEFOUNOU FRANCOIS</t>
  </si>
  <si>
    <t>P014317176163A</t>
  </si>
  <si>
    <t>WAME</t>
  </si>
  <si>
    <t>P019218524032C</t>
  </si>
  <si>
    <t>GERANT STATION SERVICE</t>
  </si>
  <si>
    <t>P057512639130M</t>
  </si>
  <si>
    <t>AZAOMOH CALIPS</t>
  </si>
  <si>
    <t>ETS AZAOMOH CALIPS</t>
  </si>
  <si>
    <t>M092417076770J</t>
  </si>
  <si>
    <t>ETS SMALL FUND ENTREPRISES</t>
  </si>
  <si>
    <t>P117100528746W</t>
  </si>
  <si>
    <t>OMALONGO BEHALAL ERNESTINE</t>
  </si>
  <si>
    <t>BLONDEL "ETS BEHALAL"</t>
  </si>
  <si>
    <t>P068717601795E</t>
  </si>
  <si>
    <t>MENGUE TIO GHISLAINE VIVIANE</t>
  </si>
  <si>
    <t>P118218314773X</t>
  </si>
  <si>
    <t>MISSY TOLLO</t>
  </si>
  <si>
    <t>GEORGIE</t>
  </si>
  <si>
    <t>M032318089302U</t>
  </si>
  <si>
    <t>ALPHA OMEGA LIMITED</t>
  </si>
  <si>
    <t>P038816318656Q</t>
  </si>
  <si>
    <t>TCHOUAMBOU NANA</t>
  </si>
  <si>
    <t>EMPLOYEURS DES BANQUES</t>
  </si>
  <si>
    <t>P056316669031Y</t>
  </si>
  <si>
    <t>HEN</t>
  </si>
  <si>
    <t>P109917748618E</t>
  </si>
  <si>
    <t>ANABA NDZESSE</t>
  </si>
  <si>
    <t>Jenny Arkinie</t>
  </si>
  <si>
    <t>P037517338428W</t>
  </si>
  <si>
    <t>NWAFOR AUGUSTINE OKWUDIRI</t>
  </si>
  <si>
    <t>P069212753309G</t>
  </si>
  <si>
    <t>MOHAMADOU HALIDOU BOBO</t>
  </si>
  <si>
    <t>ETS BADJOIDJI BOBO</t>
  </si>
  <si>
    <t>P018016072209L</t>
  </si>
  <si>
    <t>MAZOGANG CHEDJOU EPOUSE KAMGANG</t>
  </si>
  <si>
    <t>M011712588709M</t>
  </si>
  <si>
    <t>SOCIETE DES PRODUITS DE MARQUES</t>
  </si>
  <si>
    <t>FRANCAISES. "SPMF SARL"</t>
  </si>
  <si>
    <t>IMPORT/EXPORT-COMMERCE GENERAL</t>
  </si>
  <si>
    <t>M041812700920B</t>
  </si>
  <si>
    <t>NICO SARL</t>
  </si>
  <si>
    <t>P128617070856G</t>
  </si>
  <si>
    <t>M082315996610U</t>
  </si>
  <si>
    <t>ROVIE ESTATES LTD</t>
  </si>
  <si>
    <t>P025716230170C</t>
  </si>
  <si>
    <t>KENIMBENI EPSE NJIB</t>
  </si>
  <si>
    <t>EMILENNE FLORE</t>
  </si>
  <si>
    <t>TOPOGRAPHIE CADASTRE</t>
  </si>
  <si>
    <t>M052416770918Y</t>
  </si>
  <si>
    <t>CABINET GÉOMÈTRE-EXPERT JERRY MANGELE SARL</t>
  </si>
  <si>
    <t>P122017326238B</t>
  </si>
  <si>
    <t>KOUDOUM SOLBON</t>
  </si>
  <si>
    <t>P086912624254Q</t>
  </si>
  <si>
    <t>MOUNCHINGAM  INOUSSA</t>
  </si>
  <si>
    <t>P048418538642C</t>
  </si>
  <si>
    <t>M122018666710X</t>
  </si>
  <si>
    <t>SOLIDARITE JEUNES BANKA DE DOUALA</t>
  </si>
  <si>
    <t>SOJEBA</t>
  </si>
  <si>
    <t>P038512503535K</t>
  </si>
  <si>
    <t>OKONKWO CHINENEYE BLESSINGOKON</t>
  </si>
  <si>
    <t>OKONKWO CHINENEYE BLESSING</t>
  </si>
  <si>
    <t>VENTES MATERIELS ELECTRICS</t>
  </si>
  <si>
    <t>P018212411874Y</t>
  </si>
  <si>
    <t>P018100478010F</t>
  </si>
  <si>
    <t>P029517927285Q</t>
  </si>
  <si>
    <t>NGUM AZINWI CYNTHIA TAMINANG</t>
  </si>
  <si>
    <t>( V &amp; C VENTURES)</t>
  </si>
  <si>
    <t>P079216876009S</t>
  </si>
  <si>
    <t>TAMA LOMO</t>
  </si>
  <si>
    <t>MINI SALON DE DECORATION</t>
  </si>
  <si>
    <t>P109117616593M</t>
  </si>
  <si>
    <t>VUSHE EPOUSE TAKU</t>
  </si>
  <si>
    <t>BELTHA KOLEH</t>
  </si>
  <si>
    <t>M111512499028E</t>
  </si>
  <si>
    <t>STE J3M LE CORBUSIER</t>
  </si>
  <si>
    <t>J3M LE CORBUSIER</t>
  </si>
  <si>
    <t>M011817242691Z</t>
  </si>
  <si>
    <t>EP ELONE YEMEVAK</t>
  </si>
  <si>
    <t>P097400129424R</t>
  </si>
  <si>
    <t>MAINTENANCE OF SHIPS,OIL &amp; GAS,GEN CCE</t>
  </si>
  <si>
    <t>M091712646765A</t>
  </si>
  <si>
    <t>UNITED MARINE SERVICES</t>
  </si>
  <si>
    <t>(UMS)</t>
  </si>
  <si>
    <t>P088300566655J</t>
  </si>
  <si>
    <t>P017817582734R</t>
  </si>
  <si>
    <t>HAMADU ALIM</t>
  </si>
  <si>
    <t>P118212726423D</t>
  </si>
  <si>
    <t>MOUNI LOUMLEMA</t>
  </si>
  <si>
    <t>P079717357802Z</t>
  </si>
  <si>
    <t>P089516404217U</t>
  </si>
  <si>
    <t>FOYETTE</t>
  </si>
  <si>
    <t>FRANCH DERRICK</t>
  </si>
  <si>
    <t>P122016219317J</t>
  </si>
  <si>
    <t>NDJIMI NOE</t>
  </si>
  <si>
    <t>M110800029232N</t>
  </si>
  <si>
    <t>ECOLE MATERNELLE PRIMAIRE BILINGUE LES AKOUAS</t>
  </si>
  <si>
    <t>EMPB LES AKOUAS</t>
  </si>
  <si>
    <t>P068917671334X</t>
  </si>
  <si>
    <t>MICHELLE NADÈGE</t>
  </si>
  <si>
    <t>M012517507725F</t>
  </si>
  <si>
    <t>AFRICA GLOBAL OMNIBUSINESS SARL</t>
  </si>
  <si>
    <t>P080118533437L</t>
  </si>
  <si>
    <t>BOBBO DAOUDA NANA</t>
  </si>
  <si>
    <t>SALE OF COQUETTE</t>
  </si>
  <si>
    <t>P037812407355G</t>
  </si>
  <si>
    <t>OBASE LENYA</t>
  </si>
  <si>
    <t>P127312504701K</t>
  </si>
  <si>
    <t>P068518338252M</t>
  </si>
  <si>
    <t>P068116234624U</t>
  </si>
  <si>
    <t>MOUNJOUEPOU SALIFOU</t>
  </si>
  <si>
    <t>M022118484398X</t>
  </si>
  <si>
    <t>IVONAH COMPANY LIMITED</t>
  </si>
  <si>
    <t>M102518173971W</t>
  </si>
  <si>
    <t>MELISSCO INTERNATIONAL TRADING COMPANY LTD</t>
  </si>
  <si>
    <t>VTE PDTS PHYTOSANITAIRES</t>
  </si>
  <si>
    <t>P037814403432X</t>
  </si>
  <si>
    <t>M091316699866Q</t>
  </si>
  <si>
    <t>ECOLE MATERNELLE ET PRIMAIRE BILINGUE PRIVEE LAIQUE SERAPH ET DANIEL</t>
  </si>
  <si>
    <t>SERAPH &amp; DANIEL</t>
  </si>
  <si>
    <t>P027717536306N</t>
  </si>
  <si>
    <t>WOUEKAM</t>
  </si>
  <si>
    <t>ALLIANCE MIRABELLE</t>
  </si>
  <si>
    <t>P079216633945K</t>
  </si>
  <si>
    <t>KENGE CHE</t>
  </si>
  <si>
    <t>P045716620948T</t>
  </si>
  <si>
    <t>P049412677979X</t>
  </si>
  <si>
    <t>NGUIMATSA GOUDJOU YVONE MIRYAM</t>
  </si>
  <si>
    <t>P048317721831N</t>
  </si>
  <si>
    <t>NYENGUE BESSOUMBA</t>
  </si>
  <si>
    <t>P119517137440N</t>
  </si>
  <si>
    <t>NOUKEU KAMTCHEU</t>
  </si>
  <si>
    <t>ANICK ROMUALD</t>
  </si>
  <si>
    <t>P107818035788Z</t>
  </si>
  <si>
    <t>MBOUYIEP WANDJI</t>
  </si>
  <si>
    <t>P126112419037T</t>
  </si>
  <si>
    <t>P076618054917A</t>
  </si>
  <si>
    <t>ASSONNA TINGOUNZEU APPOLINAIRE ''ETS SERVICOM X''</t>
  </si>
  <si>
    <t>M082316015715A</t>
  </si>
  <si>
    <t>S.P.M SARL</t>
  </si>
  <si>
    <t>S. P. M. SARL</t>
  </si>
  <si>
    <t>SOUDURE MÉTALLIQUE,MÉCANIQUE GÉNÉRALE,SOUDURE TUYAUTERIE,MAÇONNERIE</t>
  </si>
  <si>
    <t>INSTITUT DE BEAUTE ET COMMERCE</t>
  </si>
  <si>
    <t>P059118565654T</t>
  </si>
  <si>
    <t>TCHAGOU NGAGOUE</t>
  </si>
  <si>
    <t>LISE VANESSA</t>
  </si>
  <si>
    <t>P065817059259L</t>
  </si>
  <si>
    <t>M121517726681G</t>
  </si>
  <si>
    <t>ASSOCIATION BANGANG DE MBANGA</t>
  </si>
  <si>
    <t>(A.B.M)</t>
  </si>
  <si>
    <t>P037617734347Q</t>
  </si>
  <si>
    <t>ENANGUE NZIMA</t>
  </si>
  <si>
    <t>P107200384020N</t>
  </si>
  <si>
    <t>M102217893871D</t>
  </si>
  <si>
    <t>MARIST BILINGUAL NURSERY AND PRIMARY SCHOOL BABENGA-BEKOKO</t>
  </si>
  <si>
    <t>P059517552586J</t>
  </si>
  <si>
    <t>FOPA NGANA</t>
  </si>
  <si>
    <t>ORLIN NOEL</t>
  </si>
  <si>
    <t>P095000195263U</t>
  </si>
  <si>
    <t>TCHAMBA MARCEL</t>
  </si>
  <si>
    <t>"ETS CABINET CINEXCO ING. EXP-CONSEIL</t>
  </si>
  <si>
    <t>M042517716340U</t>
  </si>
  <si>
    <t>WASSE SARL</t>
  </si>
  <si>
    <t>P087616875462Q</t>
  </si>
  <si>
    <t>EKWALLA EBOLE</t>
  </si>
  <si>
    <t>ESTHER CHRISTIANE CLARISSE</t>
  </si>
  <si>
    <t>P108017475279T</t>
  </si>
  <si>
    <t>PAMELA YAAH NGWA EPSE NGONG</t>
  </si>
  <si>
    <t>P128917196552T</t>
  </si>
  <si>
    <t>MATIO MASSOMA</t>
  </si>
  <si>
    <t>ELISE BRIGITTE GILBERTE</t>
  </si>
  <si>
    <t>P109117773259G</t>
  </si>
  <si>
    <t>EFAMBO CHRISTELLE</t>
  </si>
  <si>
    <t>P088017686164P</t>
  </si>
  <si>
    <t>GERVESINE ODETTE</t>
  </si>
  <si>
    <t>P019718081622N</t>
  </si>
  <si>
    <t>Séverin Dalex</t>
  </si>
  <si>
    <t>P097116781871M</t>
  </si>
  <si>
    <t>TCHABOK WOUKOUASSI</t>
  </si>
  <si>
    <t>M082217547382S</t>
  </si>
  <si>
    <t>FERNANDE SOCIALE SARL</t>
  </si>
  <si>
    <t>FERSO SARL</t>
  </si>
  <si>
    <t>M021012731222C</t>
  </si>
  <si>
    <t>BACKCOUNTRY SAFARIS CAMEROON SARL</t>
  </si>
  <si>
    <t>B S C SARL</t>
  </si>
  <si>
    <t>P029018267389H</t>
  </si>
  <si>
    <t>P107617642662Z</t>
  </si>
  <si>
    <t>ADVISORY</t>
  </si>
  <si>
    <t>M102417134110A</t>
  </si>
  <si>
    <t>ASSOCIATES&amp; CO LTD</t>
  </si>
  <si>
    <t>ASSOCIATES&amp;CO</t>
  </si>
  <si>
    <t>M091200049362T</t>
  </si>
  <si>
    <t>SCI DJATOUMI</t>
  </si>
  <si>
    <t>TECHNICIENS GÉNIE CIVIL</t>
  </si>
  <si>
    <t>P089016919212W</t>
  </si>
  <si>
    <t>TELA MBA.</t>
  </si>
  <si>
    <t>JANIA</t>
  </si>
  <si>
    <t>P129117094282P</t>
  </si>
  <si>
    <t>KOURAMA</t>
  </si>
  <si>
    <t>P119517754881Y</t>
  </si>
  <si>
    <t>STEPH</t>
  </si>
  <si>
    <t>P048012674129R</t>
  </si>
  <si>
    <t>NGASOH DICKNWI</t>
  </si>
  <si>
    <t>P066316598957P</t>
  </si>
  <si>
    <t>CHEGNO FOTSO EPSE LELE</t>
  </si>
  <si>
    <t>P027818328426K</t>
  </si>
  <si>
    <t>NGASSAM NOBET ÉPOUSE NANA</t>
  </si>
  <si>
    <t>PRESTATION DE SERVICE COMMERCE GENERALE</t>
  </si>
  <si>
    <t>P050917536511J</t>
  </si>
  <si>
    <t>MBOENE FRANCOIS (ETS HELMF)</t>
  </si>
  <si>
    <t>P038018192779F</t>
  </si>
  <si>
    <t>P048817802785M</t>
  </si>
  <si>
    <t>COMFORT NUTEM</t>
  </si>
  <si>
    <t>P116612719851H</t>
  </si>
  <si>
    <t>ZAMINGON</t>
  </si>
  <si>
    <t>P118417559345E</t>
  </si>
  <si>
    <t>MAFFOGUE TATCHOUM EPSE FONDJA</t>
  </si>
  <si>
    <t>P080516856114K</t>
  </si>
  <si>
    <t>ORADIWE OKWUDILI</t>
  </si>
  <si>
    <t>P068012089589C</t>
  </si>
  <si>
    <t>PENDA SAMBA</t>
  </si>
  <si>
    <t>P014812706433H</t>
  </si>
  <si>
    <t>P109017503483N</t>
  </si>
  <si>
    <t>P018417976616M</t>
  </si>
  <si>
    <t>P119618383344E</t>
  </si>
  <si>
    <t>EZEUDUJI SOMTOCHUKWU EMMANUEL</t>
  </si>
  <si>
    <t>M030600020281N</t>
  </si>
  <si>
    <t>STE CAMUSAT CAMEROUN</t>
  </si>
  <si>
    <t>CAMUSAT CAMEROUN</t>
  </si>
  <si>
    <t>M061815177285E</t>
  </si>
  <si>
    <t>GROUPE SCOLAIRE BILINGUE GOD'S TIME</t>
  </si>
  <si>
    <t>GSB GOD'S TIME</t>
  </si>
  <si>
    <t>P017317000697Z</t>
  </si>
  <si>
    <t>M080100035977R</t>
  </si>
  <si>
    <t>MENJI COOP CREDIT UNION</t>
  </si>
  <si>
    <t>M081616855816F</t>
  </si>
  <si>
    <t>GIC DES PISCICULTEURS, ELEVEURS ET AGRICULTEURS D'EBOLOWA SI II</t>
  </si>
  <si>
    <t>"GIC LES FUTURISTES"</t>
  </si>
  <si>
    <t>P068317523078S</t>
  </si>
  <si>
    <t>MUSORO SAMUEL</t>
  </si>
  <si>
    <t>AGHADUM</t>
  </si>
  <si>
    <t>RESTAURANT, CAVE, COMMERCE GENERAL, PRESTATIONS DE SERVICES</t>
  </si>
  <si>
    <t>P058017599597M</t>
  </si>
  <si>
    <t>WANGBA MATHIEU</t>
  </si>
  <si>
    <t>P046315362238O</t>
  </si>
  <si>
    <t>BALATA</t>
  </si>
  <si>
    <t>PASCAL BAYL</t>
  </si>
  <si>
    <t>SOFT WARE HOUSE AND DIGITAL MARKETING</t>
  </si>
  <si>
    <t>P059517670106P</t>
  </si>
  <si>
    <t>WAFO NOUMSI</t>
  </si>
  <si>
    <t>HERMANN PATRICK</t>
  </si>
  <si>
    <t>M071517234393T</t>
  </si>
  <si>
    <t>EP MANKOUOMBI-CHEFFERIE</t>
  </si>
  <si>
    <t>P015718045541B</t>
  </si>
  <si>
    <t>KAMADA JEANNE</t>
  </si>
  <si>
    <t>P049817798782P</t>
  </si>
  <si>
    <t>AFI BLANDINE FONYUY</t>
  </si>
  <si>
    <t>(ETS AFI CASSAVA MILL)</t>
  </si>
  <si>
    <t>PROCESSING OF CASSAVA AND MANUFACTURE OF STARCH PRODUCTS, GENERAL TRADE</t>
  </si>
  <si>
    <t>P097917060180U</t>
  </si>
  <si>
    <t>MOUNPAINOU</t>
  </si>
  <si>
    <t>M092316105288T</t>
  </si>
  <si>
    <t>GSB ETRE ET SAVOIR</t>
  </si>
  <si>
    <t>GSBETS</t>
  </si>
  <si>
    <t>M090100037421J</t>
  </si>
  <si>
    <t>STE CAM.MANUT.&amp;ENTRET.</t>
  </si>
  <si>
    <t>"SCME"</t>
  </si>
  <si>
    <t>P097400421990K</t>
  </si>
  <si>
    <t>EYAWOLO  NDZANA  PAULINE</t>
  </si>
  <si>
    <t>M069417252695A</t>
  </si>
  <si>
    <t>EP MEDJI</t>
  </si>
  <si>
    <t>MEDJI</t>
  </si>
  <si>
    <t>P089517511631J</t>
  </si>
  <si>
    <t>KWAMOU OUAKAM</t>
  </si>
  <si>
    <t>FREDY ROLAND.</t>
  </si>
  <si>
    <t>P067818439723U</t>
  </si>
  <si>
    <t>CHAPAJONG NJUACHA</t>
  </si>
  <si>
    <t>SERDIO (ETS SERDIO)</t>
  </si>
  <si>
    <t>P122015568022K</t>
  </si>
  <si>
    <t>TAMELA CHRETIEN</t>
  </si>
  <si>
    <t>P017917929684F</t>
  </si>
  <si>
    <t>BANANG  MARTIN</t>
  </si>
  <si>
    <t>ETS BANANG ET FILS</t>
  </si>
  <si>
    <t>P018516441239M</t>
  </si>
  <si>
    <t>THIERNO MAMADOU</t>
  </si>
  <si>
    <t>P122017643045H</t>
  </si>
  <si>
    <t>MOTCHOFFO SERGE BERTRAND</t>
  </si>
  <si>
    <t>IMPRIMERIE-PRESTATIONS-COMMERCE</t>
  </si>
  <si>
    <t>M021912749626J</t>
  </si>
  <si>
    <t>NEWTECH GRAPHIC SARL</t>
  </si>
  <si>
    <t>P087518044883G</t>
  </si>
  <si>
    <t>P047000116998K</t>
  </si>
  <si>
    <t>P016818345108S</t>
  </si>
  <si>
    <t>ATANGDA LUM-NGWA</t>
  </si>
  <si>
    <t>P078917685447E</t>
  </si>
  <si>
    <t>TCHADAYE KAMGA</t>
  </si>
  <si>
    <t>P047618310957R</t>
  </si>
  <si>
    <t>M091617235895H</t>
  </si>
  <si>
    <t>E PR SAINTE THERESE</t>
  </si>
  <si>
    <t>P088012485879G</t>
  </si>
  <si>
    <t>MARIANA SAMA</t>
  </si>
  <si>
    <t>MOTULU</t>
  </si>
  <si>
    <t>P087017031257F</t>
  </si>
  <si>
    <t>MEKUI EPSE EVANG</t>
  </si>
  <si>
    <t>ELLE MARIE REINE</t>
  </si>
  <si>
    <t>P028018020758H</t>
  </si>
  <si>
    <t>NDEBE</t>
  </si>
  <si>
    <t>P039717502958C</t>
  </si>
  <si>
    <t>EDUGU ANNABEL AGHO</t>
  </si>
  <si>
    <t>P068217813654Y</t>
  </si>
  <si>
    <t>MAMOUDOU BIMINDIF</t>
  </si>
  <si>
    <t>P109717589434Q</t>
  </si>
  <si>
    <t>FOPA JUNIOR</t>
  </si>
  <si>
    <t>ETS FOPA ALU-METAL</t>
  </si>
  <si>
    <t>MENUISERIE ALUMINIUM, PORTES, FENÊTRES, GRILLES ROULANTES, VITRINES COULISSANTES, BAIES VITRÉES, FIXES, MIROITERIES, CADRES PHOTOS, SOUDURE MÉTALLIQUE, FERS FORGÉS, STADIP, COMMERCE GÉNÉRAL…….</t>
  </si>
  <si>
    <t>P036817436925Q</t>
  </si>
  <si>
    <t>MANASE EKANYA</t>
  </si>
  <si>
    <t>P038117458995H</t>
  </si>
  <si>
    <t>TEZOO NANVOU</t>
  </si>
  <si>
    <t>CELESTIN PATRICK</t>
  </si>
  <si>
    <t>P027318514151U</t>
  </si>
  <si>
    <t>BARAKAGIRA</t>
  </si>
  <si>
    <t>P036700208137N</t>
  </si>
  <si>
    <t>NGOUBEYO</t>
  </si>
  <si>
    <t>P015915394265X</t>
  </si>
  <si>
    <t>MADI TIZI</t>
  </si>
  <si>
    <t>P038017169627W</t>
  </si>
  <si>
    <t>MEGA BEUKAM</t>
  </si>
  <si>
    <t>P067518351377J</t>
  </si>
  <si>
    <t>NGO TONYE EPSE BABAYAK</t>
  </si>
  <si>
    <t>AGNES ANNETTE</t>
  </si>
  <si>
    <t>P069918079262L</t>
  </si>
  <si>
    <t>NIDEL LAURE</t>
  </si>
  <si>
    <t>P099217874181X</t>
  </si>
  <si>
    <t>KENGNE DONGO</t>
  </si>
  <si>
    <t>ARIELLE ARMELLE</t>
  </si>
  <si>
    <t>P080118321463B</t>
  </si>
  <si>
    <t>P067918398954G</t>
  </si>
  <si>
    <t>MEGADJOU EPOUSE GUEKAM</t>
  </si>
  <si>
    <t>EMILIENNE CHANCELINE</t>
  </si>
  <si>
    <t>M032517612766Z</t>
  </si>
  <si>
    <t>AFRICA MEDIATION SERVICES SARL</t>
  </si>
  <si>
    <t>AFRIMEDS SARL</t>
  </si>
  <si>
    <t>- PRESTATIONS DE SERVICES GESTION ALTERNATIVE DES CONFLITS RESOLUTION DES CONFLITS NEGOCIATION, ARBITRAGE, CONCILIATION ET FACILITATION, ETC...</t>
  </si>
  <si>
    <t>P087700524827M</t>
  </si>
  <si>
    <t>TABI AGBOR VIOLE</t>
  </si>
  <si>
    <t>TABI AGBOR VIOLET</t>
  </si>
  <si>
    <t>P057114109087C</t>
  </si>
  <si>
    <t>NDIFENDJOU MOULIOM DANIEL XAVIER ISMAEL</t>
  </si>
  <si>
    <t>INFOGRAPHIE-SERIGRAPHIE</t>
  </si>
  <si>
    <t>M012416425629Z</t>
  </si>
  <si>
    <t>NO NAME DESIGN</t>
  </si>
  <si>
    <t>P107517690047Q</t>
  </si>
  <si>
    <t>CCE GL/VTE PEINTURE/IMP.EXP</t>
  </si>
  <si>
    <t>M011512262631K</t>
  </si>
  <si>
    <t>STE ODI GROUP SARL</t>
  </si>
  <si>
    <t>P027912706235W</t>
  </si>
  <si>
    <t>UDOAMAKA</t>
  </si>
  <si>
    <t>GLORY NWARIE</t>
  </si>
  <si>
    <t>M102217676615L</t>
  </si>
  <si>
    <t>BEYEN NURSERY AND PRIMARY SCHOOL</t>
  </si>
  <si>
    <t>P117300372531J</t>
  </si>
  <si>
    <t>JOSEPH ETIENNE</t>
  </si>
  <si>
    <t>P077216232178N</t>
  </si>
  <si>
    <t>SEGUE DOUGLAS GERARD BORIS</t>
  </si>
  <si>
    <t>(ETS TRANSCO GEROLI)</t>
  </si>
  <si>
    <t>P067818336977Z</t>
  </si>
  <si>
    <t>TAMANJI EPSE WINSLOW</t>
  </si>
  <si>
    <t>VERONICA NGWEN</t>
  </si>
  <si>
    <t>P129915999798A</t>
  </si>
  <si>
    <t>BALKISSA MAHAMAT</t>
  </si>
  <si>
    <t>(ETS AFADE)</t>
  </si>
  <si>
    <t>P059618270559J</t>
  </si>
  <si>
    <t>A'ATOUKAM</t>
  </si>
  <si>
    <t>ALAIN PADOU.</t>
  </si>
  <si>
    <t>P128117852558T</t>
  </si>
  <si>
    <t>JANE IMMACULATE</t>
  </si>
  <si>
    <t>SOINS MEDICAUX ET SENSIBILISATION</t>
  </si>
  <si>
    <t>M051218478860G</t>
  </si>
  <si>
    <t>AVAEV/CABINET DE SOINS LA FAMILLE</t>
  </si>
  <si>
    <t>AVAEV/CSF</t>
  </si>
  <si>
    <t>P129318317685K</t>
  </si>
  <si>
    <t>HADIZA.. MAHAMA.</t>
  </si>
  <si>
    <t>P117717927269X</t>
  </si>
  <si>
    <t>NGUEPDO</t>
  </si>
  <si>
    <t>ANNIE RIVELLE</t>
  </si>
  <si>
    <t>P097100528343Y</t>
  </si>
  <si>
    <t>POUOKAM OUOTCHUENG</t>
  </si>
  <si>
    <t>P109116844480B</t>
  </si>
  <si>
    <t>NJUINPYMUN</t>
  </si>
  <si>
    <t>P039417783713J</t>
  </si>
  <si>
    <t>POGINDIALLO FATOUMATA BINTAN</t>
  </si>
  <si>
    <t>P095800154516U</t>
  </si>
  <si>
    <t>NGOULE</t>
  </si>
  <si>
    <t>P014817776123T</t>
  </si>
  <si>
    <t>KENMOGNE epouse KAMTO</t>
  </si>
  <si>
    <t>P118817620967A</t>
  </si>
  <si>
    <t>NYEMDOM</t>
  </si>
  <si>
    <t>EMPLOYE SOCIETE D AMENAGEMENT DE DOUALA</t>
  </si>
  <si>
    <t>P018813609286R</t>
  </si>
  <si>
    <t>NDOME NGANDO TATIANA LANSON CATHARINA</t>
  </si>
  <si>
    <t>M082518046070S</t>
  </si>
  <si>
    <t>SOCIETE CIVILE IMMOBILIERE JACO</t>
  </si>
  <si>
    <t>SCI JACO</t>
  </si>
  <si>
    <t>M081516377282F</t>
  </si>
  <si>
    <t>MIKELLINS BILINGUAL COMPREHENSIVE HIGH SCHOOL</t>
  </si>
  <si>
    <t>M.B.C.H.S</t>
  </si>
  <si>
    <t>P019018465405S</t>
  </si>
  <si>
    <t>P015200247022E</t>
  </si>
  <si>
    <t>NJI ZIRIMBA</t>
  </si>
  <si>
    <t>P068015270631K</t>
  </si>
  <si>
    <t>M082217560633F</t>
  </si>
  <si>
    <t>8G CONSULTING SARL</t>
  </si>
  <si>
    <t>8GC</t>
  </si>
  <si>
    <t>INFORMATIQUE- BUREAUTIQUE - PRESTATION DE SERVICE - IMPORT-EXPORT</t>
  </si>
  <si>
    <t>P099316900824Q</t>
  </si>
  <si>
    <t>ALVINE MAWOGOUM</t>
  </si>
  <si>
    <t>MIRYANE</t>
  </si>
  <si>
    <t>EMPLOYE NOVASSUR SARL</t>
  </si>
  <si>
    <t>P046513311790Z</t>
  </si>
  <si>
    <t>TAKAM MARTIN</t>
  </si>
  <si>
    <t>AGR</t>
  </si>
  <si>
    <t>P108417155535X</t>
  </si>
  <si>
    <t>M091417246117H</t>
  </si>
  <si>
    <t>EP LARA</t>
  </si>
  <si>
    <t>vente produits alimentaires</t>
  </si>
  <si>
    <t>P079112642177B</t>
  </si>
  <si>
    <t>FONGOU DJUATIO</t>
  </si>
  <si>
    <t>P019816777211F</t>
  </si>
  <si>
    <t>DUSABEMARIYA</t>
  </si>
  <si>
    <t>DENYSE</t>
  </si>
  <si>
    <t>P056413068827X</t>
  </si>
  <si>
    <t>EKANI METE JEAN BAPTISTE</t>
  </si>
  <si>
    <t>M098917254194J</t>
  </si>
  <si>
    <t>EP ANNEXE NGBWAKO I B</t>
  </si>
  <si>
    <t>P057617575185N</t>
  </si>
  <si>
    <t>NKOH EMILIA ANOW</t>
  </si>
  <si>
    <t>M022416772367Z</t>
  </si>
  <si>
    <t>KINGSTHRONE INTERNATIONAL TRADING</t>
  </si>
  <si>
    <t>KTH INTERNATIONAL</t>
  </si>
  <si>
    <t>P086800336054B</t>
  </si>
  <si>
    <t>KENMENI AUGUSTIN</t>
  </si>
  <si>
    <t>P057814626113U</t>
  </si>
  <si>
    <t>MEYABEME EPSE ONANA ONGUENE</t>
  </si>
  <si>
    <t>SYLVE-JOEL</t>
  </si>
  <si>
    <t>P038617024342T</t>
  </si>
  <si>
    <t>BECKY ALIE</t>
  </si>
  <si>
    <t>P018517827411Q</t>
  </si>
  <si>
    <t>ONUOHA FRANCIS</t>
  </si>
  <si>
    <t>M112518196296H</t>
  </si>
  <si>
    <t>SAG7 INTERNATIONAL SDN.BHD.</t>
  </si>
  <si>
    <t>Création et vente des produits cosmétiques</t>
  </si>
  <si>
    <t>M022517642188W</t>
  </si>
  <si>
    <t>HALYA COSMETICS SARL</t>
  </si>
  <si>
    <t>M022118466651P</t>
  </si>
  <si>
    <t>NAMPACK SARL</t>
  </si>
  <si>
    <t>P097017705115M</t>
  </si>
  <si>
    <t>TCHOUAKE NGANGOUM</t>
  </si>
  <si>
    <t>JEANNE RODOLPHINE</t>
  </si>
  <si>
    <t>P096715300266M</t>
  </si>
  <si>
    <t>ESTHETCIENNE</t>
  </si>
  <si>
    <t>P047017450432A</t>
  </si>
  <si>
    <t>BABO COLECTTE NICOLE EPSE</t>
  </si>
  <si>
    <t>P016418067353A</t>
  </si>
  <si>
    <t>NJOH NOE AIME</t>
  </si>
  <si>
    <t>"ETS NJOH NOE AIME"</t>
  </si>
  <si>
    <t>P076812244513W</t>
  </si>
  <si>
    <t>TANGONO NKO*O EPOUSE BISSO</t>
  </si>
  <si>
    <t>ETS TANGONO</t>
  </si>
  <si>
    <t>M080717246328G</t>
  </si>
  <si>
    <t>CES DE MBANDA</t>
  </si>
  <si>
    <t>P087417751551Z</t>
  </si>
  <si>
    <t>P068312680456Z</t>
  </si>
  <si>
    <t>SIMO FOGUE</t>
  </si>
  <si>
    <t>P037115965136B</t>
  </si>
  <si>
    <t>P018512301135X</t>
  </si>
  <si>
    <t>SOULEYMANE NASSIROU</t>
  </si>
  <si>
    <t>P059116848856T</t>
  </si>
  <si>
    <t>ZENABOU.</t>
  </si>
  <si>
    <t>P077817582241K</t>
  </si>
  <si>
    <t>FEPESSI</t>
  </si>
  <si>
    <t>ADASSA</t>
  </si>
  <si>
    <t>DIRTRIBUTION DE VINS ET SPIRITUEUX, LOGISTIQUE, AGORALIMENTAIRE,PRESTATIONS DE SERVICES,COMMERCE GENERAL,IMPORT-EXPORT</t>
  </si>
  <si>
    <t>P059817851374X</t>
  </si>
  <si>
    <t>CHUKWUCHEBEM</t>
  </si>
  <si>
    <t>CHUKWUEBUKA PAUL</t>
  </si>
  <si>
    <t>P019417186241D</t>
  </si>
  <si>
    <t>MBECHA ELVIS AFUNGCHWI MARTIN</t>
  </si>
  <si>
    <t>P016118254950P</t>
  </si>
  <si>
    <t>P106717888325R</t>
  </si>
  <si>
    <t>EBOKO VVE EBODE</t>
  </si>
  <si>
    <t>M010118394786D</t>
  </si>
  <si>
    <t>GOVERNMENT BILINGUAL HIGH SCHOOL EGBEKAW</t>
  </si>
  <si>
    <t>G.B.H.S EGBEKAW</t>
  </si>
  <si>
    <t>M012618352227K</t>
  </si>
  <si>
    <t>NZAK TRANSPORT &amp; TRANSIT SARL</t>
  </si>
  <si>
    <t>''NZAK T&amp;T'' SARL</t>
  </si>
  <si>
    <t>P108815209380W</t>
  </si>
  <si>
    <t>KONGNE EPSE NGUEFANG</t>
  </si>
  <si>
    <t>LYSETTE LAURE</t>
  </si>
  <si>
    <t>M031816683369Z</t>
  </si>
  <si>
    <t>SOCIETE AFRIQUE BUSINESS SERVICES SARL</t>
  </si>
  <si>
    <t>P058514380332U</t>
  </si>
  <si>
    <t>NGO BIEND</t>
  </si>
  <si>
    <t>M071812713559K</t>
  </si>
  <si>
    <t>DIAMOND BUSINESS TECHNOLOGIES SARL</t>
  </si>
  <si>
    <t>DIAMOND BT SARL</t>
  </si>
  <si>
    <t>P107912147285J</t>
  </si>
  <si>
    <t>OTCHAMZO NOUMABOUK</t>
  </si>
  <si>
    <t>JEAN ADOLPHE HERVE</t>
  </si>
  <si>
    <t>TAX INSPECTOR</t>
  </si>
  <si>
    <t>P116618328873D</t>
  </si>
  <si>
    <t>P037212647530W</t>
  </si>
  <si>
    <t>TOUKOUR MOUSKREO</t>
  </si>
  <si>
    <t>P067212494882X</t>
  </si>
  <si>
    <t>FORWANG ACHA</t>
  </si>
  <si>
    <t>P018516143687F</t>
  </si>
  <si>
    <t>FOGANG OUMBE JUNO BRUCE</t>
  </si>
  <si>
    <t>(ETS F.Z. SERVICES)</t>
  </si>
  <si>
    <t>M101200043362T</t>
  </si>
  <si>
    <t>STE PRAXIS CAMEROUN SARL</t>
  </si>
  <si>
    <t>PRAXIS CAMEROUN SARL</t>
  </si>
  <si>
    <t>P122017297953R</t>
  </si>
  <si>
    <t>KAMGAN ESTHER NEE MBUTCHOM</t>
  </si>
  <si>
    <t>P017312350473E</t>
  </si>
  <si>
    <t>DONGMO AIME MARLYSE</t>
  </si>
  <si>
    <t>P016216855790Y</t>
  </si>
  <si>
    <t>TEMWA</t>
  </si>
  <si>
    <t>P068518516416D</t>
  </si>
  <si>
    <t>STANLEY U</t>
  </si>
  <si>
    <t>P047812736661P</t>
  </si>
  <si>
    <t>P079317024039E</t>
  </si>
  <si>
    <t>AKONO MOAZIA</t>
  </si>
  <si>
    <t>M052217369673N</t>
  </si>
  <si>
    <t>PROPELOND INTERNATIONAL LIMITED</t>
  </si>
  <si>
    <t>M021200039902S</t>
  </si>
  <si>
    <t>STE PARA PHARMA SARL</t>
  </si>
  <si>
    <t>PARA PHARMA SARL</t>
  </si>
  <si>
    <t>GARAGISTRE</t>
  </si>
  <si>
    <t>P079016700016T</t>
  </si>
  <si>
    <t>CALICE ALBERT</t>
  </si>
  <si>
    <t>P017718082888Y</t>
  </si>
  <si>
    <t>M122417522447F</t>
  </si>
  <si>
    <t>MB AND SONS AUTOMOBILE SARL</t>
  </si>
  <si>
    <t>P066500432449D</t>
  </si>
  <si>
    <t>GASMIL</t>
  </si>
  <si>
    <t>P059112554968F</t>
  </si>
  <si>
    <t>ADDAH SUZY ADRIENNE</t>
  </si>
  <si>
    <t>ETS ADDAH SUZY</t>
  </si>
  <si>
    <t>P122015479744F</t>
  </si>
  <si>
    <t>AMADAGANA OLOUMOU N C</t>
  </si>
  <si>
    <t>P066718205711J</t>
  </si>
  <si>
    <t>ZOA ESSIMI</t>
  </si>
  <si>
    <t>P068616712649D</t>
  </si>
  <si>
    <t>JAVNYUY VERONICA</t>
  </si>
  <si>
    <t>P128712172277S</t>
  </si>
  <si>
    <t>NYAMSI AIME</t>
  </si>
  <si>
    <t>P059716423975E</t>
  </si>
  <si>
    <t>BERNICE NDIMIH</t>
  </si>
  <si>
    <t>P087812620357M</t>
  </si>
  <si>
    <t>MEYO JOSIANE</t>
  </si>
  <si>
    <t>ETS MJ SERVICES</t>
  </si>
  <si>
    <t>P017417159124C</t>
  </si>
  <si>
    <t>NDI TATA DIVINE</t>
  </si>
  <si>
    <t>P096918353091T</t>
  </si>
  <si>
    <t>P085916841355Y</t>
  </si>
  <si>
    <t>MBEGHAM</t>
  </si>
  <si>
    <t>TIETEH JOHN</t>
  </si>
  <si>
    <t>P047016818189H</t>
  </si>
  <si>
    <t>P019318481416K</t>
  </si>
  <si>
    <t>NDOUFONG NFANLEU</t>
  </si>
  <si>
    <t>PRESTATIONS ELECTRIQUES</t>
  </si>
  <si>
    <t>M021200040394M</t>
  </si>
  <si>
    <t>STE DFC SERVICES SARL</t>
  </si>
  <si>
    <t>DFC SERVICES SARL</t>
  </si>
  <si>
    <t>P038612772576N</t>
  </si>
  <si>
    <t>P077100559165P</t>
  </si>
  <si>
    <t>P066200170405W</t>
  </si>
  <si>
    <t>LEUMENI PUNGWE EPSEE</t>
  </si>
  <si>
    <t>NOUKAYABA BERNADETTE</t>
  </si>
  <si>
    <t>P016812401928H</t>
  </si>
  <si>
    <t>P038317944614M</t>
  </si>
  <si>
    <t>MAURICE EMMANUEL</t>
  </si>
  <si>
    <t>P056812601325G</t>
  </si>
  <si>
    <t>DONFACK ÉPSE AZEMO CHANTALE</t>
  </si>
  <si>
    <t>ETS CAVE ROSE</t>
  </si>
  <si>
    <t>P028918565414T</t>
  </si>
  <si>
    <t>DEMANOU DJOMTIO</t>
  </si>
  <si>
    <t>P117517800785A</t>
  </si>
  <si>
    <t>ZANGUE BANKENG</t>
  </si>
  <si>
    <t>P038116711902N</t>
  </si>
  <si>
    <t>AGNANAMO JOSEPH</t>
  </si>
  <si>
    <t>P098517313367E</t>
  </si>
  <si>
    <t>NJOLAH HONORINE BONGLIY</t>
  </si>
  <si>
    <t>P088217772675H</t>
  </si>
  <si>
    <t>Pascal Roger</t>
  </si>
  <si>
    <t>P037217529027Q</t>
  </si>
  <si>
    <t>NGOE IVO ITOE</t>
  </si>
  <si>
    <t>P019117921132L</t>
  </si>
  <si>
    <t>EKEM MELVIS</t>
  </si>
  <si>
    <t>P048117418409Z</t>
  </si>
  <si>
    <t>PAMFENSIE</t>
  </si>
  <si>
    <t>M089117412714A</t>
  </si>
  <si>
    <t>COLLEGE MOHOUA TACHOMKAM</t>
  </si>
  <si>
    <t>M091816734737D</t>
  </si>
  <si>
    <t>SUCCESSION EBEDE EYENGA</t>
  </si>
  <si>
    <t>COMMERCE-PRESTATIONS-BTP-IMP/EXP</t>
  </si>
  <si>
    <t>P105412728647D</t>
  </si>
  <si>
    <t>MILDE CLAUDE JEAN</t>
  </si>
  <si>
    <t>ETS C MILDE</t>
  </si>
  <si>
    <t>M011712623639P</t>
  </si>
  <si>
    <t>LIGHT COMPANY</t>
  </si>
  <si>
    <t>P088018383970T</t>
  </si>
  <si>
    <t>P078217536675E</t>
  </si>
  <si>
    <t>NGO BANE</t>
  </si>
  <si>
    <t>MIREILLE DODO</t>
  </si>
  <si>
    <t>P057317206946S</t>
  </si>
  <si>
    <t>NGON NGWANZA PETRONILLE CLODIDE</t>
  </si>
  <si>
    <t>( ETS SOLUTIONS SERVICES )</t>
  </si>
  <si>
    <t>P118617943107W</t>
  </si>
  <si>
    <t>NGUEMOU KEUTCHA</t>
  </si>
  <si>
    <t>P012317516196Z</t>
  </si>
  <si>
    <t>OBASE NAOMI CHEFER LUM</t>
  </si>
  <si>
    <t>P057616380535Z</t>
  </si>
  <si>
    <t>CHARLES SIMPLICE</t>
  </si>
  <si>
    <t>P069015199004B</t>
  </si>
  <si>
    <t>KOUNTCHOU</t>
  </si>
  <si>
    <t>MARIOS ANTHOMOPHE</t>
  </si>
  <si>
    <t>M071000034166D</t>
  </si>
  <si>
    <t>STE LES GRENIERS DU SAHEL</t>
  </si>
  <si>
    <t>SOGRESSARL</t>
  </si>
  <si>
    <t>M012416862606F</t>
  </si>
  <si>
    <t>ROOT- IT SARL</t>
  </si>
  <si>
    <t>M041512300117R</t>
  </si>
  <si>
    <t>STE CAMEROON TRANSFORMATION WOOD</t>
  </si>
  <si>
    <t>S.C.T.W. SARL</t>
  </si>
  <si>
    <t>P096000270826K</t>
  </si>
  <si>
    <t>NGA NDJODO</t>
  </si>
  <si>
    <t>JEAN MESMIN(ETS CAMEROUN ENVIRONMENT)</t>
  </si>
  <si>
    <t>P078915108109A</t>
  </si>
  <si>
    <t>MANGA AWONO DOMINIQUE ANGELE</t>
  </si>
  <si>
    <t>ETS AD &amp; FILLES</t>
  </si>
  <si>
    <t>P119718012186D</t>
  </si>
  <si>
    <t>YIMDJEU</t>
  </si>
  <si>
    <t>MIHAEL AUDE</t>
  </si>
  <si>
    <t>ÉTANCHÉITÉ</t>
  </si>
  <si>
    <t>P116416714301S</t>
  </si>
  <si>
    <t>TALLA MATHIAS</t>
  </si>
  <si>
    <t>P128918036390W</t>
  </si>
  <si>
    <t>MANGANE MAHAMADOU DIT BAKORE</t>
  </si>
  <si>
    <t>P117215977208E</t>
  </si>
  <si>
    <t>CHIMMEGNE</t>
  </si>
  <si>
    <t>P098512299500D</t>
  </si>
  <si>
    <t>NDOUMO</t>
  </si>
  <si>
    <t>EMILIE SANDRA</t>
  </si>
  <si>
    <t>P080418109289W</t>
  </si>
  <si>
    <t>EKWUGHA UZOCHUKWU VINCENT</t>
  </si>
  <si>
    <t>P058212582360U</t>
  </si>
  <si>
    <t>MAGNI CLARISSE</t>
  </si>
  <si>
    <t>P086300168154Z</t>
  </si>
  <si>
    <t>SOW YFRA DJIBI</t>
  </si>
  <si>
    <t>M022416449762L</t>
  </si>
  <si>
    <t>SPEED-SKY SARL</t>
  </si>
  <si>
    <t>M079517238669B</t>
  </si>
  <si>
    <t>EP DE YANGAI</t>
  </si>
  <si>
    <t>TRANSPORTATION OF PETROLEUM PRODUCTS</t>
  </si>
  <si>
    <t>M102417150458F</t>
  </si>
  <si>
    <t>CHARITY TRANSPORTS S.A.</t>
  </si>
  <si>
    <t>M102417451197E</t>
  </si>
  <si>
    <t>P109918028874H</t>
  </si>
  <si>
    <t>NYEMB MAHOP LOUIS CREPIN</t>
  </si>
  <si>
    <t>P107816391467E</t>
  </si>
  <si>
    <t>KOUEDOM TINGUEM</t>
  </si>
  <si>
    <t>P117717621234C</t>
  </si>
  <si>
    <t>TEOCHE</t>
  </si>
  <si>
    <t>P019216947831R</t>
  </si>
  <si>
    <t>DONGMO MICHEL</t>
  </si>
  <si>
    <t>RESISTANCE DISTRIBUTION.</t>
  </si>
  <si>
    <t>PRESTATION DE SCES/COMMERCE GENERAL</t>
  </si>
  <si>
    <t>P048212785796F</t>
  </si>
  <si>
    <t>PEDI DJEUTCHOUNG ELVIGE LOER</t>
  </si>
  <si>
    <t>ETS ELVIGE</t>
  </si>
  <si>
    <t>P109216125199H</t>
  </si>
  <si>
    <t>P109316656553Q</t>
  </si>
  <si>
    <t>OUSMANE KALIL</t>
  </si>
  <si>
    <t>P078716413791B</t>
  </si>
  <si>
    <t>P017612240359D</t>
  </si>
  <si>
    <t>KOUAYA RICHARD</t>
  </si>
  <si>
    <t>''ETS KOUAYA RICHARD''</t>
  </si>
  <si>
    <t>P126616920579E</t>
  </si>
  <si>
    <t>ZACBOUE</t>
  </si>
  <si>
    <t>P119117290439K</t>
  </si>
  <si>
    <t>SHIYKA MUHAMMADU</t>
  </si>
  <si>
    <t>VERDZENYUY</t>
  </si>
  <si>
    <t>P039017722037P</t>
  </si>
  <si>
    <t>ANGO METYINDA PERETTE</t>
  </si>
  <si>
    <t>M081216043512Z</t>
  </si>
  <si>
    <t>LYCÉE DE BURKINA</t>
  </si>
  <si>
    <t>P016000221113R</t>
  </si>
  <si>
    <t>ELH BAARE</t>
  </si>
  <si>
    <t>P057917941495N</t>
  </si>
  <si>
    <t>MBOUTCHUEN</t>
  </si>
  <si>
    <t>P039516255855T</t>
  </si>
  <si>
    <t>AKOUDOU EMMANUEL PASCAL</t>
  </si>
  <si>
    <t>P069518419260Y</t>
  </si>
  <si>
    <t>LONG MABAT</t>
  </si>
  <si>
    <t>LOIC NARCISSE</t>
  </si>
  <si>
    <t>P035600421695U</t>
  </si>
  <si>
    <t>LAWOE ROSE</t>
  </si>
  <si>
    <t>M041717538177N</t>
  </si>
  <si>
    <t>SOCIETE COOPERATIVE AVEC CONSEIL D'ADMINISTRATION DES PRODUCTEURS DES FEVES ET DENREES AGRICOLES DU NYONG ET SO'O</t>
  </si>
  <si>
    <t>FED COOP-CA</t>
  </si>
  <si>
    <t>P099516863002L</t>
  </si>
  <si>
    <t>SHANCELINE</t>
  </si>
  <si>
    <t>P019117690437L</t>
  </si>
  <si>
    <t>DAOUDA MAMOUDA MAMOUDA</t>
  </si>
  <si>
    <t>P015612412291R</t>
  </si>
  <si>
    <t>KOUNHOUE EPSEE KOUTANG</t>
  </si>
  <si>
    <t>P088612408948Y</t>
  </si>
  <si>
    <t>SAHA EDWIGE FLORESAHA</t>
  </si>
  <si>
    <t>SAHA EDWIGE FLORE</t>
  </si>
  <si>
    <t>P076012545987B</t>
  </si>
  <si>
    <t>FOKO DESSOM</t>
  </si>
  <si>
    <t>P020017022474T</t>
  </si>
  <si>
    <t>BIDBOROUGA</t>
  </si>
  <si>
    <t>P027718179748K</t>
  </si>
  <si>
    <t>XAVIER HERVE</t>
  </si>
  <si>
    <t>P079318010864J</t>
  </si>
  <si>
    <t>JOGUE LEMOFE</t>
  </si>
  <si>
    <t>P067412468468F</t>
  </si>
  <si>
    <t>OSSONO ASSEMBE EP OWONA</t>
  </si>
  <si>
    <t>CHRYSOSTOME SIDONIE"ETS ASMELDA"</t>
  </si>
  <si>
    <t>M032517705243L</t>
  </si>
  <si>
    <t>ASSOCIATION EMPOWERING HOPE</t>
  </si>
  <si>
    <t>P119118209715N</t>
  </si>
  <si>
    <t>ABESSOLO NDONG</t>
  </si>
  <si>
    <t>REGINE YVETTE</t>
  </si>
  <si>
    <t>P019217898715Q</t>
  </si>
  <si>
    <t>sabana</t>
  </si>
  <si>
    <t>hamadicko</t>
  </si>
  <si>
    <t>P119117035625X</t>
  </si>
  <si>
    <t>MAMADOU TIEMOKO</t>
  </si>
  <si>
    <t>VENTE ACCESSOIRE TÉLÉPHONE</t>
  </si>
  <si>
    <t>P029516073974B</t>
  </si>
  <si>
    <t>SONKOUE TANEKEU</t>
  </si>
  <si>
    <t>P019115627938J</t>
  </si>
  <si>
    <t>NDOMI KELI</t>
  </si>
  <si>
    <t>JOVANI CHRISTELLE</t>
  </si>
  <si>
    <t>P068512548040H</t>
  </si>
  <si>
    <t>DIEUMOU NGAMOU PYTHAGOR</t>
  </si>
  <si>
    <t>P027614655869R</t>
  </si>
  <si>
    <t>KENMEGNE KOUOKAM EPSE KAMMOGNE</t>
  </si>
  <si>
    <t>P118514438709W</t>
  </si>
  <si>
    <t>BIAHA NYA ARIANE</t>
  </si>
  <si>
    <t>P028218292958H</t>
  </si>
  <si>
    <t>P076500344757R</t>
  </si>
  <si>
    <t>TCHOCONTE JEANNETTE LILIANNE</t>
  </si>
  <si>
    <t>P038617821338X</t>
  </si>
  <si>
    <t>P088416818052H</t>
  </si>
  <si>
    <t>P100218020799T</t>
  </si>
  <si>
    <t>Maffo louthe</t>
  </si>
  <si>
    <t>Floriale lajoes</t>
  </si>
  <si>
    <t>M081217261313Z</t>
  </si>
  <si>
    <t>LYC+ËE DE NSEM</t>
  </si>
  <si>
    <t>P118418274407C</t>
  </si>
  <si>
    <t>TUEDE epse NOUE</t>
  </si>
  <si>
    <t>DADINE AURELIE</t>
  </si>
  <si>
    <t>P087417040226N</t>
  </si>
  <si>
    <t>FORTECK TOBIAS FONSAH</t>
  </si>
  <si>
    <t>P127400430602T</t>
  </si>
  <si>
    <t>MBONGUE ETEKI</t>
  </si>
  <si>
    <t>P067217650381P</t>
  </si>
  <si>
    <t>NJANKEPO NGATCHOU THIERRY RUFIN</t>
  </si>
  <si>
    <t>( ETS NGATCH )</t>
  </si>
  <si>
    <t>P089518585926E</t>
  </si>
  <si>
    <t>TITABUK</t>
  </si>
  <si>
    <t>KISSITO TIOVE</t>
  </si>
  <si>
    <t>P030016377647A</t>
  </si>
  <si>
    <t>KAMWO FONHOUE</t>
  </si>
  <si>
    <t>KRYSTIE JORDANE</t>
  </si>
  <si>
    <t>P048816301822L</t>
  </si>
  <si>
    <t>BAANGBAG PRISO</t>
  </si>
  <si>
    <t>P026517659967P</t>
  </si>
  <si>
    <t>ALOYSIUS LEKE CHO FONDU</t>
  </si>
  <si>
    <t>P049816910283Q</t>
  </si>
  <si>
    <t>P107112416159T</t>
  </si>
  <si>
    <t>FORSAB</t>
  </si>
  <si>
    <t>ZACCHEAUS</t>
  </si>
  <si>
    <t>P098012416665K</t>
  </si>
  <si>
    <t>HILTEN WEYIH</t>
  </si>
  <si>
    <t>P068218067877F</t>
  </si>
  <si>
    <t>ABANE MIRANDA TABI</t>
  </si>
  <si>
    <t>M041512330270J</t>
  </si>
  <si>
    <t>STE FUN CENTER SARL</t>
  </si>
  <si>
    <t>FUN CENTER SARL</t>
  </si>
  <si>
    <t>P122017407603E</t>
  </si>
  <si>
    <t>NGOUNOU JACQUELINE</t>
  </si>
  <si>
    <t>M012416341915N</t>
  </si>
  <si>
    <t>SARA GROUP SARL</t>
  </si>
  <si>
    <t>P026317485246Y</t>
  </si>
  <si>
    <t>KWONDA.</t>
  </si>
  <si>
    <t>BERGERET CHARLES</t>
  </si>
  <si>
    <t>M022416581991R</t>
  </si>
  <si>
    <t>BLOOM LOGISTICS SARL</t>
  </si>
  <si>
    <t>BLOOM LOGISTICS</t>
  </si>
  <si>
    <t>TRANSPORT TERRESTRE, MARITIME, AERIEN, TRANSIT, IMPORT EXPORT, NEGOCE INTERNATIONALE</t>
  </si>
  <si>
    <t>P115600161034Y</t>
  </si>
  <si>
    <t>TANG LEON PIERRE</t>
  </si>
  <si>
    <t>ETS COJAMA</t>
  </si>
  <si>
    <t>P018717491397D</t>
  </si>
  <si>
    <t>P019817019105D</t>
  </si>
  <si>
    <t>JOHN MBONJOH NFORTU NTUBA</t>
  </si>
  <si>
    <t>CONSTRUCTION DE BÂTIMENTS COMPLETS (BTP)</t>
  </si>
  <si>
    <t>M092417556620G</t>
  </si>
  <si>
    <t>ETS N.C.K CONSTRUCTION</t>
  </si>
  <si>
    <t>ETS N.C.K</t>
  </si>
  <si>
    <t>P087300325603Q</t>
  </si>
  <si>
    <t>P058612548334R</t>
  </si>
  <si>
    <t>PRESTATIONS -COMMERCE-TRAVAUX DIVERS</t>
  </si>
  <si>
    <t>P047214141230Q</t>
  </si>
  <si>
    <t>SOUMA MBENDA MADELEINE</t>
  </si>
  <si>
    <t>ETS BRENDOU SERVICES</t>
  </si>
  <si>
    <t>FABRICATION &amp; VENTE MEDICAMENTS</t>
  </si>
  <si>
    <t>P018512265654B</t>
  </si>
  <si>
    <t>FEMEGNE MOTCHEYE</t>
  </si>
  <si>
    <t>P078114622622G</t>
  </si>
  <si>
    <t>P049216855014N</t>
  </si>
  <si>
    <t>POKASSA NJINTOUO</t>
  </si>
  <si>
    <t>M032016153446X</t>
  </si>
  <si>
    <t>GIC DES EXPLOITANTS ET TRANSFORMATEURS DES PALMISTES</t>
  </si>
  <si>
    <t>GIC ETP</t>
  </si>
  <si>
    <t>VENTE  ACCESSOIRES TELEPHONES</t>
  </si>
  <si>
    <t>P018512496757Y</t>
  </si>
  <si>
    <t>MBATHA TCHANGA ISMAELMBA</t>
  </si>
  <si>
    <t>MBATHA TCHANGA ISMAEL</t>
  </si>
  <si>
    <t>P027812723838X</t>
  </si>
  <si>
    <t>VENDEUR DE PACOTILLE</t>
  </si>
  <si>
    <t>P038917273489L</t>
  </si>
  <si>
    <t>CHIDIBERE</t>
  </si>
  <si>
    <t>P057517849659J</t>
  </si>
  <si>
    <t>NGAMBA EPSE PELLE</t>
  </si>
  <si>
    <t>P118416617529D</t>
  </si>
  <si>
    <t>PEDEBOUP FOOKO</t>
  </si>
  <si>
    <t>LÉONNIE YOLANDE</t>
  </si>
  <si>
    <t>P098214865412D</t>
  </si>
  <si>
    <t>P129217209232N</t>
  </si>
  <si>
    <t>NDOMBO NNA</t>
  </si>
  <si>
    <t>KELLY SOPHIA</t>
  </si>
  <si>
    <t>P126717711644N</t>
  </si>
  <si>
    <t>MEGNE MARIE NOEL</t>
  </si>
  <si>
    <t>ETS SKY &amp; FILS</t>
  </si>
  <si>
    <t>P028212405929C</t>
  </si>
  <si>
    <t>MACHOUONTOUM RAHIMATOU</t>
  </si>
  <si>
    <t>COMMERCE-TRANSPORT-PRESTATIONS</t>
  </si>
  <si>
    <t>M022014407364P</t>
  </si>
  <si>
    <t>SOCIETE BABBA MOUSTAPHA BUSINESS SARL</t>
  </si>
  <si>
    <t>M067712174675K</t>
  </si>
  <si>
    <t>NKAMBE COUNCIL</t>
  </si>
  <si>
    <t>Vente vetement</t>
  </si>
  <si>
    <t>P118712646843Z</t>
  </si>
  <si>
    <t>Effee Abiaback Lynda</t>
  </si>
  <si>
    <t>Ets Effee abiaback</t>
  </si>
  <si>
    <t>P017312520620W</t>
  </si>
  <si>
    <t>AICHATOU MOHAMADOU</t>
  </si>
  <si>
    <t>P019718390210E</t>
  </si>
  <si>
    <t>SIDI,</t>
  </si>
  <si>
    <t>M101918038177L</t>
  </si>
  <si>
    <t>ASPIRE SOLAR INITIATIVE FOR COMMUNITY DEVELOPMENT</t>
  </si>
  <si>
    <t>ASICOD</t>
  </si>
  <si>
    <t>M062416808795R</t>
  </si>
  <si>
    <t>BI KOAN SARL</t>
  </si>
  <si>
    <t>P076800576856P</t>
  </si>
  <si>
    <t>NGO NKAH ROSE ISABELLE</t>
  </si>
  <si>
    <t>ETS ISA SERVICES</t>
  </si>
  <si>
    <t>M080217259524A</t>
  </si>
  <si>
    <t>EP OKOK</t>
  </si>
  <si>
    <t>P088116856128B</t>
  </si>
  <si>
    <t>TAMBO MELCHEDIS</t>
  </si>
  <si>
    <t>ATENCHONG</t>
  </si>
  <si>
    <t>P027912483747G</t>
  </si>
  <si>
    <t>WALTER KEDINGA NDIAMNGU</t>
  </si>
  <si>
    <t>(ETS WALTER KEDINGA NDIAMNGU)</t>
  </si>
  <si>
    <t>BROCANTE, PRESTATION DE SERVICES ET COMMERCE GENERAL</t>
  </si>
  <si>
    <t>P122017498354J</t>
  </si>
  <si>
    <t>WOWE MIRABEAU</t>
  </si>
  <si>
    <t>P079917016473C</t>
  </si>
  <si>
    <t>INECE</t>
  </si>
  <si>
    <t>P100518182817G</t>
  </si>
  <si>
    <t>MOUNCHILI KOUALIAGNIGNI</t>
  </si>
  <si>
    <t>EXPLOITATION AUTO-ECOLE</t>
  </si>
  <si>
    <t>P017512495925A</t>
  </si>
  <si>
    <t>FADIMATOU NANA EPOUSE ABDOULAYE</t>
  </si>
  <si>
    <t>P040018428917R</t>
  </si>
  <si>
    <t>GEORGES ARSENE</t>
  </si>
  <si>
    <t>P119016779684W</t>
  </si>
  <si>
    <t>ZO'O EPSE ZE</t>
  </si>
  <si>
    <t>P107018504233L</t>
  </si>
  <si>
    <t>ZOUA EBO</t>
  </si>
  <si>
    <t>M072517851760Y</t>
  </si>
  <si>
    <t>CAPWELL GLOBAL TRADE &amp; SERVICES SARL</t>
  </si>
  <si>
    <t>CGTS SARL</t>
  </si>
  <si>
    <t>P066615284130M</t>
  </si>
  <si>
    <t>P048317527740Z</t>
  </si>
  <si>
    <t>P128017211274F</t>
  </si>
  <si>
    <t>MBAMBA A BEDIANG</t>
  </si>
  <si>
    <t>M022517859648M</t>
  </si>
  <si>
    <t>ASOY SOLIDARITY GROUP</t>
  </si>
  <si>
    <t>( ASG)</t>
  </si>
  <si>
    <t>P117817932283P</t>
  </si>
  <si>
    <t>M042217312228Y</t>
  </si>
  <si>
    <t>MBOUNS INTERNATIONAL</t>
  </si>
  <si>
    <t>MIS</t>
  </si>
  <si>
    <t>P048017647230T</t>
  </si>
  <si>
    <t>M032517726177A</t>
  </si>
  <si>
    <t>ETS MALOUDA ENTERPRISE</t>
  </si>
  <si>
    <t>M112316270937D</t>
  </si>
  <si>
    <t>HD AGROINDUSTRIES S.A</t>
  </si>
  <si>
    <t>P046518323379Y</t>
  </si>
  <si>
    <t>Messobo Awono</t>
  </si>
  <si>
    <t>P018417740674G</t>
  </si>
  <si>
    <t>PEGELEH</t>
  </si>
  <si>
    <t>Ignatus</t>
  </si>
  <si>
    <t>M112316251957M</t>
  </si>
  <si>
    <t>LA GRACE DIVINE SARL</t>
  </si>
  <si>
    <t>''LA GRACE DIVINE SARL''</t>
  </si>
  <si>
    <t>P018716866947Y</t>
  </si>
  <si>
    <t>P122017530508Q</t>
  </si>
  <si>
    <t>BELLA SUZANNE</t>
  </si>
  <si>
    <t>P064712600275H</t>
  </si>
  <si>
    <t>KAM ÉPSE SOHAING COLETTE</t>
  </si>
  <si>
    <t>ETS KAM ET FILS</t>
  </si>
  <si>
    <t>P107000046885L</t>
  </si>
  <si>
    <t>GEORGE NGWEI</t>
  </si>
  <si>
    <t>P017918087485Z</t>
  </si>
  <si>
    <t>P109616829642F</t>
  </si>
  <si>
    <t>FELIX DZESINYUY ABELIAJI</t>
  </si>
  <si>
    <t>P068514366629R</t>
  </si>
  <si>
    <t>YEDACK ROLAND NYAMANGONG</t>
  </si>
  <si>
    <t>M039900014929Z</t>
  </si>
  <si>
    <t>P019116701984X</t>
  </si>
  <si>
    <t>P069812601283U</t>
  </si>
  <si>
    <t>SEGHALIA</t>
  </si>
  <si>
    <t>YVAN JUNIOR</t>
  </si>
  <si>
    <t>P122015882451Y</t>
  </si>
  <si>
    <t>NDAM MOULIOM IBRAHIM</t>
  </si>
  <si>
    <t>P018912668938X</t>
  </si>
  <si>
    <t>P039316108490T</t>
  </si>
  <si>
    <t>NDJAYA YONGUE PAULIN</t>
  </si>
  <si>
    <t>" ETS GLOBAL MECANIQUE "</t>
  </si>
  <si>
    <t>COMMERCE GNL- PRESTATIONS SCES</t>
  </si>
  <si>
    <t>P058612143212W</t>
  </si>
  <si>
    <t>MBENG NDIP TABE EPSEE T.L.FRANCINE</t>
  </si>
  <si>
    <t>ETS LOUK BEAUTY BY MBENG FRANCINE</t>
  </si>
  <si>
    <t>P099918010068K</t>
  </si>
  <si>
    <t>TEUGANG KENGNE</t>
  </si>
  <si>
    <t>LOIC BERIOL</t>
  </si>
  <si>
    <t>M101914234786C</t>
  </si>
  <si>
    <t>STE GENERALE DE TRANSPORT DU SAHEL</t>
  </si>
  <si>
    <t>SODETRANSSA SARL</t>
  </si>
  <si>
    <t>P060417537707E</t>
  </si>
  <si>
    <t>MBOMBWE</t>
  </si>
  <si>
    <t>JEAN-PIERRE ALEX</t>
  </si>
  <si>
    <t>P029012620396S</t>
  </si>
  <si>
    <t>TIMAKI NSONGON REGINE GAELLE</t>
  </si>
  <si>
    <t>(INVEST GLOBAL SERVICES)</t>
  </si>
  <si>
    <t>P028617383051Z</t>
  </si>
  <si>
    <t>ELIZABETH TSIMBOM</t>
  </si>
  <si>
    <t>P115218319679J</t>
  </si>
  <si>
    <t>NDOMAN MADOUGOU</t>
  </si>
  <si>
    <t>P119616731819R</t>
  </si>
  <si>
    <t>KAMENI FAWOUA</t>
  </si>
  <si>
    <t>ORCEL</t>
  </si>
  <si>
    <t>P058117444365G</t>
  </si>
  <si>
    <t>TEBID ENGWALLI</t>
  </si>
  <si>
    <t>PRESCILLA.</t>
  </si>
  <si>
    <t>P118616209793N</t>
  </si>
  <si>
    <t>NSEPNGUE NCHARE IBRAHIM</t>
  </si>
  <si>
    <t>M041417750875G</t>
  </si>
  <si>
    <t>SCOOPS WALLOUROU</t>
  </si>
  <si>
    <t>P015912376101R</t>
  </si>
  <si>
    <t>WANDJA EPSE BEUKAM PAULINE</t>
  </si>
  <si>
    <t>ETS WANDJA EPSE BEUKAM PAULINE</t>
  </si>
  <si>
    <t>P078412631742T</t>
  </si>
  <si>
    <t>YACKEP STEPHANIEETS</t>
  </si>
  <si>
    <t>ETS YACKEP STEPHANIE</t>
  </si>
  <si>
    <t>P029416071091R</t>
  </si>
  <si>
    <t>TCHOUMKEU SIGNE</t>
  </si>
  <si>
    <t>P037516020010U</t>
  </si>
  <si>
    <t>P107118110719P</t>
  </si>
  <si>
    <t>CHEUTEU</t>
  </si>
  <si>
    <t>P129917757105Y</t>
  </si>
  <si>
    <t>AMBIRANDANG</t>
  </si>
  <si>
    <t>YVONNE ANDABGABIT</t>
  </si>
  <si>
    <t>P017416266171J</t>
  </si>
  <si>
    <t>P100318322544W</t>
  </si>
  <si>
    <t>MBALLA NDJANA Franck W.</t>
  </si>
  <si>
    <t>(Ets"MAKENSHO")</t>
  </si>
  <si>
    <t>VTE BOISSONS HYGIENIQUES-ALCOOLISEES</t>
  </si>
  <si>
    <t>P048112585768X</t>
  </si>
  <si>
    <t>EWANE MOUSSINGA VICTOR</t>
  </si>
  <si>
    <t>ETS EWANE MOUSSINGA</t>
  </si>
  <si>
    <t>P098718500846Q</t>
  </si>
  <si>
    <t>NANA DJAFAROU</t>
  </si>
  <si>
    <t>P126418417477H</t>
  </si>
  <si>
    <t>P079415388127Y</t>
  </si>
  <si>
    <t>FOGHA NOTAYA</t>
  </si>
  <si>
    <t>P096600424571D</t>
  </si>
  <si>
    <t>P079316489198W</t>
  </si>
  <si>
    <t>NGAPCHOU</t>
  </si>
  <si>
    <t>M082017463246B</t>
  </si>
  <si>
    <t>NDUNG AGRO-PASTORAL COOPERATIVE SOCIETY</t>
  </si>
  <si>
    <t>P018617225667B</t>
  </si>
  <si>
    <t>BOUAYE TIENTCHEU</t>
  </si>
  <si>
    <t>SIDONIE LA BLANCHE</t>
  </si>
  <si>
    <t>P030316620202H</t>
  </si>
  <si>
    <t>TITATARNTEH DORCAS MAFUE</t>
  </si>
  <si>
    <t>P108812669291Z</t>
  </si>
  <si>
    <t>KAMYOU</t>
  </si>
  <si>
    <t>P089517818315F</t>
  </si>
  <si>
    <t>P016000157719C</t>
  </si>
  <si>
    <t>SOMU</t>
  </si>
  <si>
    <t>CLEMENT MEZA</t>
  </si>
  <si>
    <t>M090012417143N</t>
  </si>
  <si>
    <t>GROUPE SCOLAIRE TCHEUTCHOUA</t>
  </si>
  <si>
    <t>M052517753477K</t>
  </si>
  <si>
    <t>AVA CAMEROON SARL</t>
  </si>
  <si>
    <t>P097518070090D</t>
  </si>
  <si>
    <t>P067116397830K</t>
  </si>
  <si>
    <t>TANGA FOUDA</t>
  </si>
  <si>
    <t>GERVAIS SERGES</t>
  </si>
  <si>
    <t>P076916214221E</t>
  </si>
  <si>
    <t>M052416730209L</t>
  </si>
  <si>
    <t>STE "PHARM. SHAMMAH SARL</t>
  </si>
  <si>
    <t>PRESTATIONS DE SERVICE DIVERS</t>
  </si>
  <si>
    <t>M061912787898X</t>
  </si>
  <si>
    <t>BATIR L'AFRIQUE SARL</t>
  </si>
  <si>
    <t>BATIRAF SARL</t>
  </si>
  <si>
    <t>P116016055612K</t>
  </si>
  <si>
    <t>FIDELIS NDUKONG</t>
  </si>
  <si>
    <t>P069918384137B</t>
  </si>
  <si>
    <t>NKUINANG</t>
  </si>
  <si>
    <t>CHRISTIAN ANGE</t>
  </si>
  <si>
    <t>P098016830091B</t>
  </si>
  <si>
    <t>P100116457895E</t>
  </si>
  <si>
    <t>FOGANG MATSINGOUM</t>
  </si>
  <si>
    <t>HÉLÈNE LIBELULE</t>
  </si>
  <si>
    <t>P088318219713Y</t>
  </si>
  <si>
    <t>TCHAMANI TCHAMANI</t>
  </si>
  <si>
    <t>P088312725817A</t>
  </si>
  <si>
    <t>P018712409645J</t>
  </si>
  <si>
    <t>NOUMENI</t>
  </si>
  <si>
    <t>P028712243932B</t>
  </si>
  <si>
    <t>OMANDJANG NGNAM FABRICE RENAUD</t>
  </si>
  <si>
    <t>ETS MASTER SOLUTION MASTER SERVICE</t>
  </si>
  <si>
    <t>M032014410574Q</t>
  </si>
  <si>
    <t>SOCIETE CAMEROUNAISE DES SERVICES</t>
  </si>
  <si>
    <t>SOCAM SERVICES SARL</t>
  </si>
  <si>
    <t>P067412418112M</t>
  </si>
  <si>
    <t>YENOU REHANETOU</t>
  </si>
  <si>
    <t>ETS YENOU REHANETOU</t>
  </si>
  <si>
    <t>P077117703020H</t>
  </si>
  <si>
    <t>AMADOU GOUROUDJA</t>
  </si>
  <si>
    <t>P047712642657D</t>
  </si>
  <si>
    <t>CHRISTOPHER O EKWENSI SSIDY</t>
  </si>
  <si>
    <t>M022416425643S</t>
  </si>
  <si>
    <t>P097917571578M</t>
  </si>
  <si>
    <t>POUOMEUGNE KAMTO ODILE</t>
  </si>
  <si>
    <t>P089417612928R</t>
  </si>
  <si>
    <t>P087717184705K</t>
  </si>
  <si>
    <t>P017717690180W</t>
  </si>
  <si>
    <t>GARI James</t>
  </si>
  <si>
    <t>P089317792158D</t>
  </si>
  <si>
    <t>ESTELLE MARYLINE (ETS MAESMA SHOP)</t>
  </si>
  <si>
    <t>M066916824145A</t>
  </si>
  <si>
    <t>FULL GOSPEL MISSION MOLYKO BUEA</t>
  </si>
  <si>
    <t>(HOPE CHAPEL)</t>
  </si>
  <si>
    <t>P037616835080L</t>
  </si>
  <si>
    <t>MBOUYAP KAMTCHA</t>
  </si>
  <si>
    <t>P010118213720U</t>
  </si>
  <si>
    <t>ABOSSI MATAKOU</t>
  </si>
  <si>
    <t>P048417173369B</t>
  </si>
  <si>
    <t>ROUX JEAN CLEMENT</t>
  </si>
  <si>
    <t>P077817661807B</t>
  </si>
  <si>
    <t>KENNE TUMENE EPSE SONNA</t>
  </si>
  <si>
    <t>CAROLINE LAURE</t>
  </si>
  <si>
    <t>P067417746494J</t>
  </si>
  <si>
    <t>IVO NDIE</t>
  </si>
  <si>
    <t>P128017926718Q</t>
  </si>
  <si>
    <t>P077916768953W</t>
  </si>
  <si>
    <t>EBENIZA AKWO</t>
  </si>
  <si>
    <t>P056117850492J</t>
  </si>
  <si>
    <t>HOLO NSA ME</t>
  </si>
  <si>
    <t>P116415081546Q</t>
  </si>
  <si>
    <t>NGO NKOT EPSE ATANGA</t>
  </si>
  <si>
    <t>P030116403952T</t>
  </si>
  <si>
    <t>ELISHA BITIMBHE</t>
  </si>
  <si>
    <t>DOMITIEN JUNIOR</t>
  </si>
  <si>
    <t>P067916470723E</t>
  </si>
  <si>
    <t>MIRABEL NANGAH</t>
  </si>
  <si>
    <t>FORMU</t>
  </si>
  <si>
    <t>P067916076349H</t>
  </si>
  <si>
    <t>PUANGA</t>
  </si>
  <si>
    <t>TECH D'AGRICULTURE</t>
  </si>
  <si>
    <t>P016600096674M</t>
  </si>
  <si>
    <t>ZEUTSA ZEUFACK</t>
  </si>
  <si>
    <t>P018318316000Z</t>
  </si>
  <si>
    <t>WOUAKO TEUKAM EPSE WELEPE KEMEGNY</t>
  </si>
  <si>
    <t>DANIELLE STEAL</t>
  </si>
  <si>
    <t>VENTE BROSSES ET CIRAGES</t>
  </si>
  <si>
    <t>P108112545817U</t>
  </si>
  <si>
    <t>MANEKA JOSIANE</t>
  </si>
  <si>
    <t>P018918590509E</t>
  </si>
  <si>
    <t>P038717481231F</t>
  </si>
  <si>
    <t>MAMAN KEMAYOU TCHOUA</t>
  </si>
  <si>
    <t>P027612377220S</t>
  </si>
  <si>
    <t>MBETE CLEMENT</t>
  </si>
  <si>
    <t>M122217766031W</t>
  </si>
  <si>
    <t>GRATOCAM TELECOMS SARL</t>
  </si>
  <si>
    <t>P017817813781M</t>
  </si>
  <si>
    <t>P014200080800T</t>
  </si>
  <si>
    <t>WADEFAI NÉE DOUDOU</t>
  </si>
  <si>
    <t>M112518176892B</t>
  </si>
  <si>
    <t>SOCIETE AISSA DICKO ET FILS COMMERCE GENERAL IMPORT-EXPORT SARL</t>
  </si>
  <si>
    <t>SOADIF.SARL</t>
  </si>
  <si>
    <t>P037618402480S</t>
  </si>
  <si>
    <t>AWAH KILLIAN</t>
  </si>
  <si>
    <t>KECHIA</t>
  </si>
  <si>
    <t>P072517905216U</t>
  </si>
  <si>
    <t>P099317924410G</t>
  </si>
  <si>
    <t>Tchokoualeu eken</t>
  </si>
  <si>
    <t>Lafortune</t>
  </si>
  <si>
    <t>P068217698029A</t>
  </si>
  <si>
    <t>NGO NJOCK EPOUSE NGOCK</t>
  </si>
  <si>
    <t>CRESENCE PRUDENCE</t>
  </si>
  <si>
    <t>P019517903312H</t>
  </si>
  <si>
    <t>P096612623925B</t>
  </si>
  <si>
    <t>P069617213416H</t>
  </si>
  <si>
    <t>M031512284122G</t>
  </si>
  <si>
    <t>SAINELEC COMPANY LTD</t>
  </si>
  <si>
    <t>P069615393809Q</t>
  </si>
  <si>
    <t>NADESH OJONG</t>
  </si>
  <si>
    <t>P069212312993J</t>
  </si>
  <si>
    <t>MOHAMADOU DABO IBRAHIMA</t>
  </si>
  <si>
    <t>P058817446023T</t>
  </si>
  <si>
    <t>FAOUZIYA EPSE BOUBA MOUMINI</t>
  </si>
  <si>
    <t>DJAMDOUDOU</t>
  </si>
  <si>
    <t>M101217250425K</t>
  </si>
  <si>
    <t>EP BALENGOU II</t>
  </si>
  <si>
    <t>P087916265607A</t>
  </si>
  <si>
    <t>MEDJE</t>
  </si>
  <si>
    <t>M102317552161L</t>
  </si>
  <si>
    <t>INSTITUT DE FORMATION PROFESSIONNELLE LA SAGE SAINTE APPOLINIE</t>
  </si>
  <si>
    <t>IFP SSA</t>
  </si>
  <si>
    <t>P014816079079G</t>
  </si>
  <si>
    <t>GUEDOGUENA</t>
  </si>
  <si>
    <t>M052517740830N</t>
  </si>
  <si>
    <t>NLB BROCANTE SARL</t>
  </si>
  <si>
    <t>NLB BOCANTE SARL</t>
  </si>
  <si>
    <t>P120116720031Q</t>
  </si>
  <si>
    <t>GENIFER ANISTON</t>
  </si>
  <si>
    <t>P020316973167F</t>
  </si>
  <si>
    <t>KANKEU KANKEU</t>
  </si>
  <si>
    <t>RAYANNE.</t>
  </si>
  <si>
    <t>M010900026376A</t>
  </si>
  <si>
    <t>SAHEL LOGISTIQUE</t>
  </si>
  <si>
    <t>SAHEL LOGISTIQUE SARL</t>
  </si>
  <si>
    <t>P090217064810G</t>
  </si>
  <si>
    <t>P098617835840P</t>
  </si>
  <si>
    <t>MBOZO'O ESSIANE</t>
  </si>
  <si>
    <t>JEANNE CARINE</t>
  </si>
  <si>
    <t>P028918559409A</t>
  </si>
  <si>
    <t>YOPA KEUTCHA</t>
  </si>
  <si>
    <t>GUY GIRES</t>
  </si>
  <si>
    <t>P019617876726L</t>
  </si>
  <si>
    <t>TEKI MOUKOURI</t>
  </si>
  <si>
    <t>P038317638484G</t>
  </si>
  <si>
    <t>P028117869589W</t>
  </si>
  <si>
    <t>NJAMEN YOUSSEU</t>
  </si>
  <si>
    <t>P078717146973X</t>
  </si>
  <si>
    <t>DOUNGMENE YEMELI EPOUSE AWOWO DJATSA</t>
  </si>
  <si>
    <t>P018417537447Q</t>
  </si>
  <si>
    <t>YABOYA TEBAYA</t>
  </si>
  <si>
    <t>P018117640303G</t>
  </si>
  <si>
    <t>NYATINANG</t>
  </si>
  <si>
    <t>P048812524815G</t>
  </si>
  <si>
    <t>SONG ROLAND NGWA</t>
  </si>
  <si>
    <t>ETS SONG ROLAND NGWA</t>
  </si>
  <si>
    <t>P028414793445Y</t>
  </si>
  <si>
    <t>EDIMO NGALE EDIMO EPSE MATIKE</t>
  </si>
  <si>
    <t>LOUISE GÉRALDINE</t>
  </si>
  <si>
    <t>P118516410430S</t>
  </si>
  <si>
    <t>P057618061262W</t>
  </si>
  <si>
    <t>MAKOLO EKOULE Epouse BISSOHONG</t>
  </si>
  <si>
    <t>ANNE/LIPEM &amp; MAHOL</t>
  </si>
  <si>
    <t>M062517820536H</t>
  </si>
  <si>
    <t>GROUP SENGA COMPANY LIMITED</t>
  </si>
  <si>
    <t>P018816411209N</t>
  </si>
  <si>
    <t>MONEMOTO ASSE</t>
  </si>
  <si>
    <t>SIMON FABRICE</t>
  </si>
  <si>
    <t>P059517754592K</t>
  </si>
  <si>
    <t>THATCHOUANG DJILO</t>
  </si>
  <si>
    <t>YVANA GRACE</t>
  </si>
  <si>
    <t>P109916967880B</t>
  </si>
  <si>
    <t>M081412674855M</t>
  </si>
  <si>
    <t>ENTRANCE PHARMACEUTICALS AND RESEARCH CENTRE LILITED</t>
  </si>
  <si>
    <t>P088417937159B</t>
  </si>
  <si>
    <t>P050016592684Q</t>
  </si>
  <si>
    <t>P088518029016N</t>
  </si>
  <si>
    <t>VETUTEGAH FRANCIS</t>
  </si>
  <si>
    <t>P079317050442G</t>
  </si>
  <si>
    <t>ELEH NADESH EBULLEN GOLLE.</t>
  </si>
  <si>
    <t>P127517321317R</t>
  </si>
  <si>
    <t>MEHOHI WOUNKE</t>
  </si>
  <si>
    <t>P108400525875Z</t>
  </si>
  <si>
    <t>NZUTCHIE CAROLINE</t>
  </si>
  <si>
    <t>P047512695125K</t>
  </si>
  <si>
    <t>NGUEDJEU MONTHE</t>
  </si>
  <si>
    <t>DELPHINE MAURIEL</t>
  </si>
  <si>
    <t>P117417409797L</t>
  </si>
  <si>
    <t>P068917993146S</t>
  </si>
  <si>
    <t>NDINJAKWI</t>
  </si>
  <si>
    <t>VINCENT MINUIMBOH</t>
  </si>
  <si>
    <t>P017517170893J</t>
  </si>
  <si>
    <t>ONANA AMBANI</t>
  </si>
  <si>
    <t>CLAUDINE SIDONIE</t>
  </si>
  <si>
    <t>M092117224277B</t>
  </si>
  <si>
    <t>ASSOCIATION POUR LA PROMOTION DE L'INFORMATION DE L'ETUDE ET DE L'AIDE AU DÉVELOPPEMENT LOCAL (PIRADEL)</t>
  </si>
  <si>
    <t>PIRADEL</t>
  </si>
  <si>
    <t>P118918504031Y</t>
  </si>
  <si>
    <t>MAFOUEKA TADONNANG</t>
  </si>
  <si>
    <t>P017918093512N</t>
  </si>
  <si>
    <t>P097517742388U</t>
  </si>
  <si>
    <t>FONGE ANASTASIA ASONGAFAC</t>
  </si>
  <si>
    <t>P018717855369W</t>
  </si>
  <si>
    <t>MPECK BOKE</t>
  </si>
  <si>
    <t>M032517619600W</t>
  </si>
  <si>
    <t>CŒUR A CŒUR PLUS SARL</t>
  </si>
  <si>
    <t>P076800045635C</t>
  </si>
  <si>
    <t>OVA</t>
  </si>
  <si>
    <t>P039818325424R</t>
  </si>
  <si>
    <t>DRUSILIA EPOSI</t>
  </si>
  <si>
    <t>P038717470672D</t>
  </si>
  <si>
    <t>DIVINE FONCHAM</t>
  </si>
  <si>
    <t>SOCIETE EN CREATION</t>
  </si>
  <si>
    <t>M102417163543H</t>
  </si>
  <si>
    <t>LA RELEVE SARL</t>
  </si>
  <si>
    <t>P088612694955Y</t>
  </si>
  <si>
    <t>EMMANUEL KINCHI</t>
  </si>
  <si>
    <t>P018712637924D</t>
  </si>
  <si>
    <t>KOUAM SIMO</t>
  </si>
  <si>
    <t>P107118499325L</t>
  </si>
  <si>
    <t>MBOUCK</t>
  </si>
  <si>
    <t>THERESE D'AVILA</t>
  </si>
  <si>
    <t>P087315472347U</t>
  </si>
  <si>
    <t>NLAH AFAN</t>
  </si>
  <si>
    <t>SOLVAY</t>
  </si>
  <si>
    <t>M122317646121P</t>
  </si>
  <si>
    <t>SUCCESSION KAMGA PIERRE</t>
  </si>
  <si>
    <t>PRESTATAIRE DES SERVICES DIVERS</t>
  </si>
  <si>
    <t>P106000298706R</t>
  </si>
  <si>
    <t>BINDOUA</t>
  </si>
  <si>
    <t>MATHURIN GERMAIN</t>
  </si>
  <si>
    <t>P108717226981T</t>
  </si>
  <si>
    <t>DICKSON TUME</t>
  </si>
  <si>
    <t>P019517745564L</t>
  </si>
  <si>
    <t>ESSAH EBODE</t>
  </si>
  <si>
    <t>STEPHANIE DORINE</t>
  </si>
  <si>
    <t>P017312619624E</t>
  </si>
  <si>
    <t>DJOUGOUDOUM NEMJE</t>
  </si>
  <si>
    <t>P029517832977Z</t>
  </si>
  <si>
    <t>BONABE NAKIANG</t>
  </si>
  <si>
    <t>P039117603419M</t>
  </si>
  <si>
    <t>JEANNE FRANKLINE</t>
  </si>
  <si>
    <t>P059616333930M</t>
  </si>
  <si>
    <t>MAGNE KUATE</t>
  </si>
  <si>
    <t>DIANE SORELLE</t>
  </si>
  <si>
    <t>M050100012316S</t>
  </si>
  <si>
    <t>ARCHI 2000 SARL</t>
  </si>
  <si>
    <t>P036218006221J</t>
  </si>
  <si>
    <t>EBOUDOU</t>
  </si>
  <si>
    <t>P129117649615Q</t>
  </si>
  <si>
    <t>BERTINE ELEONORD</t>
  </si>
  <si>
    <t>M012517523631Y</t>
  </si>
  <si>
    <t>SOCIETE FOTIO COMPANY SARL</t>
  </si>
  <si>
    <t>P118215415686K</t>
  </si>
  <si>
    <t>P129417763756Z</t>
  </si>
  <si>
    <t>LOUMA EPSE MUKONGTSO</t>
  </si>
  <si>
    <t>NOELA NZOTOH</t>
  </si>
  <si>
    <t>P039416380604A</t>
  </si>
  <si>
    <t>NDUKONG DIVINE BANTWE</t>
  </si>
  <si>
    <t>P059318165678X</t>
  </si>
  <si>
    <t>COMMERCE GENERAL/PRESTATION SERVICE IMPORT-EXPORT</t>
  </si>
  <si>
    <t>M032517640278G</t>
  </si>
  <si>
    <t>KAMSOKA SARL</t>
  </si>
  <si>
    <t>P087016336680X</t>
  </si>
  <si>
    <t>P015900167434P</t>
  </si>
  <si>
    <t>P067317459359X</t>
  </si>
  <si>
    <t>DJOUHOUM</t>
  </si>
  <si>
    <t>P018218571145H</t>
  </si>
  <si>
    <t>NAPARE</t>
  </si>
  <si>
    <t>P048612116553G</t>
  </si>
  <si>
    <t>P028418398717N</t>
  </si>
  <si>
    <t>NGWE  EPSE NDJIKI MANGOP</t>
  </si>
  <si>
    <t>ATIABI</t>
  </si>
  <si>
    <t>P129016789998P</t>
  </si>
  <si>
    <t>NGOUCHEME MOUNKOUEN</t>
  </si>
  <si>
    <t>P019716789153N</t>
  </si>
  <si>
    <t>M071612545763Y</t>
  </si>
  <si>
    <t>GARANTIE ASSURANCE SARL</t>
  </si>
  <si>
    <t>GA SARL</t>
  </si>
  <si>
    <t>P068212377469B</t>
  </si>
  <si>
    <t>HAMADOU IDRISSOU</t>
  </si>
  <si>
    <t>P039212419821N</t>
  </si>
  <si>
    <t>EJIM CHUKWU EBUKA</t>
  </si>
  <si>
    <t>ETS EJIM CHUKWU EBUKA</t>
  </si>
  <si>
    <t>M092316071173G</t>
  </si>
  <si>
    <t>ALPHA INTERNATIONAL CONSULTING AND COMPANY</t>
  </si>
  <si>
    <t>M022217138488E</t>
  </si>
  <si>
    <t>ÉQUATORIAL DRIVING INSTITUTE AND SERVICES</t>
  </si>
  <si>
    <t>P058917858761S</t>
  </si>
  <si>
    <t>KAMDJE NOUENA</t>
  </si>
  <si>
    <t>M112025227600T</t>
  </si>
  <si>
    <t>GÉOMÈTRE TOPOGRAPHE PROFESSIONNEL IMMOBILIER</t>
  </si>
  <si>
    <t>GTPRO IMMO</t>
  </si>
  <si>
    <t>P078817840208X</t>
  </si>
  <si>
    <t>NOUKEU NGUETKAM DORIS PARFAIT</t>
  </si>
  <si>
    <t>ETS ORIZON DESIGN CONSULTING</t>
  </si>
  <si>
    <t>P038717708327F</t>
  </si>
  <si>
    <t>DOMKEM FANKAM GAELLE</t>
  </si>
  <si>
    <t>VICKYE</t>
  </si>
  <si>
    <t>P089116573254D</t>
  </si>
  <si>
    <t>MVONGO</t>
  </si>
  <si>
    <t>M052217360830C</t>
  </si>
  <si>
    <t>NFT SARL</t>
  </si>
  <si>
    <t>P118916770219J</t>
  </si>
  <si>
    <t>DINGAMNODJI NODJIGOTO</t>
  </si>
  <si>
    <t>P057317689783F</t>
  </si>
  <si>
    <t>Famo</t>
  </si>
  <si>
    <t>Eliane Flore</t>
  </si>
  <si>
    <t>P086200417469G</t>
  </si>
  <si>
    <t>YEMELI JEAN CLAUDE</t>
  </si>
  <si>
    <t>P087912465305C</t>
  </si>
  <si>
    <t>P017515995181U</t>
  </si>
  <si>
    <t>NIYONTEZE</t>
  </si>
  <si>
    <t>P089118156936E</t>
  </si>
  <si>
    <t>PRESTATION DE SERVICES BTP COMMERCE GENERAL RESTAURATION SERVICE TRAITEUR TRANSPORT</t>
  </si>
  <si>
    <t>M122317632136B</t>
  </si>
  <si>
    <t>SUCCESSION MBILI JEANNE ANGELINE</t>
  </si>
  <si>
    <t>P089317725805U</t>
  </si>
  <si>
    <t>YEMELI NANYEM</t>
  </si>
  <si>
    <t>P079017427698H</t>
  </si>
  <si>
    <t>DAQUINE LOVE</t>
  </si>
  <si>
    <t>P127615060291Y</t>
  </si>
  <si>
    <t>EFFA ENGELBERT MAGLOIRE</t>
  </si>
  <si>
    <t>(ALEX-BAR)</t>
  </si>
  <si>
    <t>P119918105354E</t>
  </si>
  <si>
    <t>P078017742846N</t>
  </si>
  <si>
    <t>P077516251895U</t>
  </si>
  <si>
    <t>GUIANKAM EPSE KUATE</t>
  </si>
  <si>
    <t>BERTHICE</t>
  </si>
  <si>
    <t>P118918030808N</t>
  </si>
  <si>
    <t>STELLA MOGOH</t>
  </si>
  <si>
    <t>P107415425959M</t>
  </si>
  <si>
    <t>MPESSE OTTOU</t>
  </si>
  <si>
    <t>ANGELE CLAUDINE</t>
  </si>
  <si>
    <t>P067415310615P</t>
  </si>
  <si>
    <t>P048312527908L</t>
  </si>
  <si>
    <t>BAYEGLE BAYEGLE DAVID ARMAND</t>
  </si>
  <si>
    <t>ETS INNOVA PRO</t>
  </si>
  <si>
    <t>M092518035707B</t>
  </si>
  <si>
    <t>SOCIETE DE FABRICATION DES TOLES &amp; ACCESSOIRES DU CAMEROUN SARL</t>
  </si>
  <si>
    <t>SOFTAC SARL</t>
  </si>
  <si>
    <t>P059214368018B</t>
  </si>
  <si>
    <t>DOGUIIME</t>
  </si>
  <si>
    <t>P118117868640M</t>
  </si>
  <si>
    <t>ETTA VICTOR BISSONG</t>
  </si>
  <si>
    <t>" ETS LUSH MOON "</t>
  </si>
  <si>
    <t>P049117532821G</t>
  </si>
  <si>
    <t>OLUME AMALA</t>
  </si>
  <si>
    <t>P118016580544Q</t>
  </si>
  <si>
    <t>MULUHNGWI</t>
  </si>
  <si>
    <t>VICTORINE NAAH-ASHUINE</t>
  </si>
  <si>
    <t>M021200039714A</t>
  </si>
  <si>
    <t>BOURSE NATIONALE DE L IMMOBILIER</t>
  </si>
  <si>
    <t>P127017677707L</t>
  </si>
  <si>
    <t>NANA EPOUSE NGAKO</t>
  </si>
  <si>
    <t>MENUISIER ALUMINIUM</t>
  </si>
  <si>
    <t>P069917640004Z</t>
  </si>
  <si>
    <t>P028112261338Z</t>
  </si>
  <si>
    <t>YOUBI FANKEM</t>
  </si>
  <si>
    <t>NARCISSE JUDICAEL</t>
  </si>
  <si>
    <t>P106814223744G</t>
  </si>
  <si>
    <t>LEUBOU EPSE KOUETCHE LAURE</t>
  </si>
  <si>
    <t>LEUBOU EPSE KOUETCHE</t>
  </si>
  <si>
    <t>P118218257060Y</t>
  </si>
  <si>
    <t>LEMDJOU</t>
  </si>
  <si>
    <t>EVELINE CAROLINE</t>
  </si>
  <si>
    <t>P079012422743J</t>
  </si>
  <si>
    <t>KAMENI FOEKO</t>
  </si>
  <si>
    <t>M117717255664B</t>
  </si>
  <si>
    <t>EP MEBO'O YENGAP</t>
  </si>
  <si>
    <t>M042416674284G</t>
  </si>
  <si>
    <t>H HOUSE SARL</t>
  </si>
  <si>
    <t>M082315979304M</t>
  </si>
  <si>
    <t>CAMEROON BUSINESS COMPANY</t>
  </si>
  <si>
    <t>« CBC SARL »</t>
  </si>
  <si>
    <t>P016112380695F</t>
  </si>
  <si>
    <t>NGO BAYONG EPSEE EPONGOLO</t>
  </si>
  <si>
    <t>P108117981915F</t>
  </si>
  <si>
    <t>OMOLOGO AWA EMMANUELLA</t>
  </si>
  <si>
    <t>THE BEST SHAVE</t>
  </si>
  <si>
    <t>IMPRIMERIE/Prestation de services</t>
  </si>
  <si>
    <t>P017612176091K</t>
  </si>
  <si>
    <t>TEKOM</t>
  </si>
  <si>
    <t>P119017809027P</t>
  </si>
  <si>
    <t>EDWARD LYONGA EWULE</t>
  </si>
  <si>
    <t>(LEGEND LAW OFFICES)</t>
  </si>
  <si>
    <t>P109413913731R</t>
  </si>
  <si>
    <t>P087817966906S</t>
  </si>
  <si>
    <t>NDENE ONDOA</t>
  </si>
  <si>
    <t>P056512103739E</t>
  </si>
  <si>
    <t>FABO Epse KOUNDECK</t>
  </si>
  <si>
    <t>M122316359680Q</t>
  </si>
  <si>
    <t>MAALON NUBIAN</t>
  </si>
  <si>
    <t>P108517595860E</t>
  </si>
  <si>
    <t>MANEGUE ARIANE LOIS</t>
  </si>
  <si>
    <t>P019417337743Y</t>
  </si>
  <si>
    <t>MAHAMAT DIA</t>
  </si>
  <si>
    <t>P122016217773S</t>
  </si>
  <si>
    <t>KENGNE GUY PAUL</t>
  </si>
  <si>
    <t>SOURDEUR</t>
  </si>
  <si>
    <t>P128817533622F</t>
  </si>
  <si>
    <t>FEUNDJI FOUOFANG</t>
  </si>
  <si>
    <t>VERMOND</t>
  </si>
  <si>
    <t>P040017297598J</t>
  </si>
  <si>
    <t>LONTCHE FOTEU</t>
  </si>
  <si>
    <t>PIERRE VALENTIN</t>
  </si>
  <si>
    <t>P027600419501H</t>
  </si>
  <si>
    <t>NYONSE MGBATOU</t>
  </si>
  <si>
    <t>P119217881804D</t>
  </si>
  <si>
    <t>MBERE DJAONANG</t>
  </si>
  <si>
    <t>P059318104653N</t>
  </si>
  <si>
    <t>KAMDOM NGAPIMPOUE</t>
  </si>
  <si>
    <t>OSCEL KEVIN</t>
  </si>
  <si>
    <t>PRESTATIONS DE SERVICES, COMMERCE GÉNÉRAL, NÉGOCE</t>
  </si>
  <si>
    <t>P069017427978Q</t>
  </si>
  <si>
    <t>MATJEL EPSE PAGLAN</t>
  </si>
  <si>
    <t>MAXE LYDIE GOINDOLINE(ETS MAXE - GLOBAL SERVICES)</t>
  </si>
  <si>
    <t>M072517897355Y</t>
  </si>
  <si>
    <t>SD EMPIRE SARL</t>
  </si>
  <si>
    <t>M032217211704J</t>
  </si>
  <si>
    <t>PARA MEDIC GROUP SARL</t>
  </si>
  <si>
    <t>P.M.G SARL</t>
  </si>
  <si>
    <t>P039217756895P</t>
  </si>
  <si>
    <t>MAFFOMEKON GUIMO</t>
  </si>
  <si>
    <t>M092015076193Z</t>
  </si>
  <si>
    <t>MIGLIHT.VD SARL</t>
  </si>
  <si>
    <t>M102217655669M</t>
  </si>
  <si>
    <t>SOCIETE DES DECHETTERIES DU CAMEROUN</t>
  </si>
  <si>
    <t>SDC</t>
  </si>
  <si>
    <t>P097514852533Q</t>
  </si>
  <si>
    <t>JULES GIBRILE</t>
  </si>
  <si>
    <t>PRESTATION DE SERVICES, ELECTRICITE, ELECTROMECANIQUE, PLOMBERIE SANITAIRE, FROID ET CLIMATISATION, FOURNITURE</t>
  </si>
  <si>
    <t>P010017984249C</t>
  </si>
  <si>
    <t>P066300157939Q</t>
  </si>
  <si>
    <t>P048216678429Y</t>
  </si>
  <si>
    <t>TETCHENOU</t>
  </si>
  <si>
    <t>P010317939466Z</t>
  </si>
  <si>
    <t>ELISABETH GEROME</t>
  </si>
  <si>
    <t>P018416682471F</t>
  </si>
  <si>
    <t>NDENGWI AJONG RENNE</t>
  </si>
  <si>
    <t>P127817757933R</t>
  </si>
  <si>
    <t>KEMGNE Epse NOUTSA</t>
  </si>
  <si>
    <t>P098117830693A</t>
  </si>
  <si>
    <t>P069212654128S</t>
  </si>
  <si>
    <t>ATEDZOE NGOUMOU</t>
  </si>
  <si>
    <t>P119117704231A</t>
  </si>
  <si>
    <t>Akabudo chidubem</t>
  </si>
  <si>
    <t>THEDDUS</t>
  </si>
  <si>
    <t>P076918281356X</t>
  </si>
  <si>
    <t>AMBE MAX</t>
  </si>
  <si>
    <t>P019818261800Q</t>
  </si>
  <si>
    <t>KEKEUKA NGOUANET</t>
  </si>
  <si>
    <t>M089917233893N</t>
  </si>
  <si>
    <t>EP KOUSSERI II B</t>
  </si>
  <si>
    <t>P079616848671K</t>
  </si>
  <si>
    <t>FELECITE PIVOINE</t>
  </si>
  <si>
    <t>P017512246971A</t>
  </si>
  <si>
    <t>P057217738244B</t>
  </si>
  <si>
    <t>PATRICE HILAIRE</t>
  </si>
  <si>
    <t>P037317417694S</t>
  </si>
  <si>
    <t>APPOLONIE BIENVENUE</t>
  </si>
  <si>
    <t>ING DES MINES</t>
  </si>
  <si>
    <t>P028917517450L</t>
  </si>
  <si>
    <t>BALLA ATEBA</t>
  </si>
  <si>
    <t>FRANKLIN DOMINIQUE</t>
  </si>
  <si>
    <t>P118116022170Y</t>
  </si>
  <si>
    <t>JEAN DÉSIRÉ</t>
  </si>
  <si>
    <t>P018218313936A</t>
  </si>
  <si>
    <t>P018412419694T</t>
  </si>
  <si>
    <t>NAHIBI</t>
  </si>
  <si>
    <t>P098117386974R</t>
  </si>
  <si>
    <t>BELISE MARIE</t>
  </si>
  <si>
    <t>P029217528598X</t>
  </si>
  <si>
    <t>P109017710344Y</t>
  </si>
  <si>
    <t>P017416258265G</t>
  </si>
  <si>
    <t>P019317689224K</t>
  </si>
  <si>
    <t>P015417371787J</t>
  </si>
  <si>
    <t>P090318124287D</t>
  </si>
  <si>
    <t>OKEKE CHIMA</t>
  </si>
  <si>
    <t>P019112175568Z</t>
  </si>
  <si>
    <t>WAKO EMILE</t>
  </si>
  <si>
    <t>P118317854351B</t>
  </si>
  <si>
    <t>ABEI</t>
  </si>
  <si>
    <t>P122017278033T</t>
  </si>
  <si>
    <t>FOUOMENE GILDAS</t>
  </si>
  <si>
    <t>P068312117949J</t>
  </si>
  <si>
    <t>KETCHAHEU</t>
  </si>
  <si>
    <t>P055812673256T</t>
  </si>
  <si>
    <t>ZEUTCHOU EPSE KANOUO ROSALIE</t>
  </si>
  <si>
    <t>OPÉRATRICE HORLOGERIE</t>
  </si>
  <si>
    <t>P116017093448E</t>
  </si>
  <si>
    <t>QUELOZ BILE ZEH</t>
  </si>
  <si>
    <t>P047900465877T</t>
  </si>
  <si>
    <t>SITEPHANT</t>
  </si>
  <si>
    <t>M122417482388P</t>
  </si>
  <si>
    <t>ASSOCIATION POUR LA PROMOTION DE L'AGRICULTURE BIOLOGIQUE, LA PROTECTION DE L'ENVIRONNEMENT ET LE DEVELOPPEMENT DE L'ECONOMIE SOCIALE ET FAMILIALE</t>
  </si>
  <si>
    <t>PABPEDESF</t>
  </si>
  <si>
    <t>P066700162152D</t>
  </si>
  <si>
    <t>TSOHOUO BARNABE</t>
  </si>
  <si>
    <t>ETS GENGO-AFRIQUE</t>
  </si>
  <si>
    <t>P087718013801D</t>
  </si>
  <si>
    <t>KUEGWA YIMGA/WANDJA/</t>
  </si>
  <si>
    <t>YOLANDE REGINA</t>
  </si>
  <si>
    <t>P039817121700G</t>
  </si>
  <si>
    <t>NALE NANGA</t>
  </si>
  <si>
    <t>COMMERCE GÉNÉRALE, PRESTATION DE SERVICES</t>
  </si>
  <si>
    <t>P059117490042M</t>
  </si>
  <si>
    <t>TETSADONG FOWANG</t>
  </si>
  <si>
    <t>JONAS BRICE</t>
  </si>
  <si>
    <t>P060016666269X</t>
  </si>
  <si>
    <t>NYAKO SHARIFATOU YIKE</t>
  </si>
  <si>
    <t>P049818056329C</t>
  </si>
  <si>
    <t>P016018326707E</t>
  </si>
  <si>
    <t>SERAH MANYI</t>
  </si>
  <si>
    <t>P099417079497X</t>
  </si>
  <si>
    <t>DUMBA</t>
  </si>
  <si>
    <t>FRIDOLIN MAGLOIRE</t>
  </si>
  <si>
    <t>P049418485154C</t>
  </si>
  <si>
    <t>P037200323326Z</t>
  </si>
  <si>
    <t>JOSEPH PASCAL</t>
  </si>
  <si>
    <t>P055716713406Y</t>
  </si>
  <si>
    <t>PRESTATION DE SERVICES, COMMERCE GENERAL,</t>
  </si>
  <si>
    <t>M022517590853S</t>
  </si>
  <si>
    <t>BTP FRERE CONSTRUCTION SARL</t>
  </si>
  <si>
    <t>P010017690447R</t>
  </si>
  <si>
    <t>PRESTATION DE SERVICES + BTP</t>
  </si>
  <si>
    <t>P078212623555Y</t>
  </si>
  <si>
    <t>JULIUS NKWENTI</t>
  </si>
  <si>
    <t>P104500104400P</t>
  </si>
  <si>
    <t>EJELLE NEE VLASOVA</t>
  </si>
  <si>
    <t>GALINA FILIPOVNA</t>
  </si>
  <si>
    <t>P059117518084U</t>
  </si>
  <si>
    <t>CHARLOTTE MALOKA DIKONGUE</t>
  </si>
  <si>
    <t>NATHALY MILTI SERVICES</t>
  </si>
  <si>
    <t>P086616814426Y</t>
  </si>
  <si>
    <t>BINTHOU</t>
  </si>
  <si>
    <t>M032416719753G</t>
  </si>
  <si>
    <t>SOCIETE COOPERATIVE AVEC CONSEIL D'ADMINISTRATION "AVENIR MEILLEUR" DES TRANSFORMATEURS DU RIZ DE MAGA</t>
  </si>
  <si>
    <t>COOP-CA-AMTRM</t>
  </si>
  <si>
    <t>P028517029141P</t>
  </si>
  <si>
    <t>KEMAN A NKENG</t>
  </si>
  <si>
    <t>FRIDA SANDRINE</t>
  </si>
  <si>
    <t>P099718512360A</t>
  </si>
  <si>
    <t>ESUELE ESUELE</t>
  </si>
  <si>
    <t>P070318013813K</t>
  </si>
  <si>
    <t>FOUAKENG LONTSI</t>
  </si>
  <si>
    <t>P017918529892U</t>
  </si>
  <si>
    <t>BODION EPOPA EMA</t>
  </si>
  <si>
    <t>SANDRINE ETS BOON</t>
  </si>
  <si>
    <t>PRESTATIONS DE SERVICES &amp; HEBERGEMENT</t>
  </si>
  <si>
    <t>M062217445275F</t>
  </si>
  <si>
    <t>VITA HOTEL LIMITED</t>
  </si>
  <si>
    <t>P018512571220W</t>
  </si>
  <si>
    <t>BOBBO HAMBARKA</t>
  </si>
  <si>
    <t>P068712520168E</t>
  </si>
  <si>
    <t>DIVINE CHO TIZIE</t>
  </si>
  <si>
    <t>P038916923149L</t>
  </si>
  <si>
    <t>TANDJEU MOMENI</t>
  </si>
  <si>
    <t>P047716283109A</t>
  </si>
  <si>
    <t>ZECHE TEHWAN</t>
  </si>
  <si>
    <t>SALON PÉDICURE</t>
  </si>
  <si>
    <t>P019012630502D</t>
  </si>
  <si>
    <t>TUKEMBO MASEGULA NICAISE</t>
  </si>
  <si>
    <t>M080000010605W</t>
  </si>
  <si>
    <t>BFT BUSINESS SARL</t>
  </si>
  <si>
    <t>BFT BUSINESS</t>
  </si>
  <si>
    <t>P029718000108Q</t>
  </si>
  <si>
    <t>VOKENG TUMENE</t>
  </si>
  <si>
    <t>ELBLERIO</t>
  </si>
  <si>
    <t>VENTE BOISSONS NON ALC ET DENRÉES ALT</t>
  </si>
  <si>
    <t>P015512704894C</t>
  </si>
  <si>
    <t>NYIRAMBARUBUKEYE</t>
  </si>
  <si>
    <t>M012318133157R</t>
  </si>
  <si>
    <t>NSK ALL VENTURES CAMEROON COMPANY LIMITED</t>
  </si>
  <si>
    <t>M102117890018B</t>
  </si>
  <si>
    <t>IMAGEONS ET SAUVONS L’ENVIRONNEMENT -CAMEROUN</t>
  </si>
  <si>
    <t>ISE-CAMEROUN</t>
  </si>
  <si>
    <t>PROTECTION ET PRÉSERVATION DE L’ENVIRONNEMENT ET DE LA BIODIVERSITÉ</t>
  </si>
  <si>
    <t>P029717798920K</t>
  </si>
  <si>
    <t>BOUM NDJEE</t>
  </si>
  <si>
    <t>ARLETTE MADELEINE</t>
  </si>
  <si>
    <t>P019317280286K</t>
  </si>
  <si>
    <t>DJOUHOU TAKOUKAM</t>
  </si>
  <si>
    <t>P017916311298U</t>
  </si>
  <si>
    <t>P037618068449G</t>
  </si>
  <si>
    <t>P059015254201Y</t>
  </si>
  <si>
    <t>NGANG MARY ASSUMPTA NGUM</t>
  </si>
  <si>
    <t>P089017758800X</t>
  </si>
  <si>
    <t>EYADA</t>
  </si>
  <si>
    <t>GERMAINE OLIVE</t>
  </si>
  <si>
    <t>P010017442966P</t>
  </si>
  <si>
    <t>BOUGY SARL</t>
  </si>
  <si>
    <t>P025916337549H</t>
  </si>
  <si>
    <t>CHOUGOUOM EPSE FOGANG</t>
  </si>
  <si>
    <t>P058200353904P</t>
  </si>
  <si>
    <t>ARRAH NTAW EPSE NANA VIVIAN ETA</t>
  </si>
  <si>
    <t>P045912523516F</t>
  </si>
  <si>
    <t>IREKE KALU</t>
  </si>
  <si>
    <t>P037615276191Q</t>
  </si>
  <si>
    <t>MATTURIN</t>
  </si>
  <si>
    <t>GROUPE SOLIDARITÉ SANS FRONTIÈRES</t>
  </si>
  <si>
    <t>P027816805300T</t>
  </si>
  <si>
    <t>CCE GENERAL</t>
  </si>
  <si>
    <t>P048400423002Z</t>
  </si>
  <si>
    <t>KOYANG MARCE</t>
  </si>
  <si>
    <t>KOYANG MARCEL</t>
  </si>
  <si>
    <t>P057717689492C</t>
  </si>
  <si>
    <t>TCHETCHE GANSO</t>
  </si>
  <si>
    <t>WILLIAM RAOUL</t>
  </si>
  <si>
    <t>P060218027065R</t>
  </si>
  <si>
    <t>NDIBUEZE</t>
  </si>
  <si>
    <t>CHIKWADO JOSHUA</t>
  </si>
  <si>
    <t>P119016416305C</t>
  </si>
  <si>
    <t>ENAMA YANA CYRILLE MARTIAL</t>
  </si>
  <si>
    <t>ETS IT SUPPORT</t>
  </si>
  <si>
    <t>P077017657755P</t>
  </si>
  <si>
    <t>P079416664766F</t>
  </si>
  <si>
    <t>DONGUE TOWO</t>
  </si>
  <si>
    <t>AURIANE CLARENCE</t>
  </si>
  <si>
    <t>P018217154653D</t>
  </si>
  <si>
    <t>MOTI ESTOUCK AUDE</t>
  </si>
  <si>
    <t>JOSETTE (ETS AUDE &amp; JACK'S)</t>
  </si>
  <si>
    <t>P107817398761U</t>
  </si>
  <si>
    <t>CERCLE MECHANIQUE</t>
  </si>
  <si>
    <t>P109112301167M</t>
  </si>
  <si>
    <t>NGWANYI</t>
  </si>
  <si>
    <t>HYCINTH</t>
  </si>
  <si>
    <t>P122015449052D</t>
  </si>
  <si>
    <t>BESSALA VICTOR HERVE</t>
  </si>
  <si>
    <t>M122518263842E</t>
  </si>
  <si>
    <t>PNR SERVICE GLOBAL SARL</t>
  </si>
  <si>
    <t>PNR SG SARL</t>
  </si>
  <si>
    <t>P099618537312Y</t>
  </si>
  <si>
    <t>AGNES ORNELLA</t>
  </si>
  <si>
    <t>P108417333519W</t>
  </si>
  <si>
    <t>GERMAINE STEPHANIE</t>
  </si>
  <si>
    <t>P058517157567F</t>
  </si>
  <si>
    <t>MAMUNA</t>
  </si>
  <si>
    <t>M111117548663G</t>
  </si>
  <si>
    <t>SUCCESSION MBOH JEAN</t>
  </si>
  <si>
    <t>P118916921332E</t>
  </si>
  <si>
    <t>P048417735252T</t>
  </si>
  <si>
    <t>MAWAMBA WAMBA</t>
  </si>
  <si>
    <t>LANDRINE</t>
  </si>
  <si>
    <t>P087015977923T</t>
  </si>
  <si>
    <t>MAGNE EPSE FOTSO</t>
  </si>
  <si>
    <t>P116712636674Y</t>
  </si>
  <si>
    <t>MASOH EPSEE NGUEYI</t>
  </si>
  <si>
    <t>P098918001161M</t>
  </si>
  <si>
    <t>WESE NZEPANG ADELPHE BERNADIN</t>
  </si>
  <si>
    <t>ETS MAISON D'HOTES RHEMA</t>
  </si>
  <si>
    <t>P010216602705F</t>
  </si>
  <si>
    <t>MPOUM</t>
  </si>
  <si>
    <t>PIERRE DONALD</t>
  </si>
  <si>
    <t>GENERAL CONTRACTS AND SUPPLIES, CONSTRUCTION</t>
  </si>
  <si>
    <t>P087116673666Q</t>
  </si>
  <si>
    <t>JOSEPH ESOMBI VEFONGE</t>
  </si>
  <si>
    <t>( FAKO ENTERPRISE)</t>
  </si>
  <si>
    <t>LA REPRESENTATION COMMERCIALE, LE COMMERCE GENERAL</t>
  </si>
  <si>
    <t>M012118527724F</t>
  </si>
  <si>
    <t>GENALIS</t>
  </si>
  <si>
    <t>GEN</t>
  </si>
  <si>
    <t>P018418538302Z</t>
  </si>
  <si>
    <t>HISKILOU</t>
  </si>
  <si>
    <t>P078818005512X</t>
  </si>
  <si>
    <t>Deli Medi</t>
  </si>
  <si>
    <t>M112017142087U</t>
  </si>
  <si>
    <t>SOCIÉTÉ COOPÉRATIVE SIMPLIFIÉE DES PRODUCTEURS DE COTON DE MADJOLDE</t>
  </si>
  <si>
    <t>SCOOPS URSING</t>
  </si>
  <si>
    <t>P127717652056F</t>
  </si>
  <si>
    <t>P028612784371S</t>
  </si>
  <si>
    <t>LOUMBA TEDEM</t>
  </si>
  <si>
    <t>CLAUDE DUVALIER</t>
  </si>
  <si>
    <t>P127817123870T</t>
  </si>
  <si>
    <t>NGANGWA CAROLINE NGWESIN</t>
  </si>
  <si>
    <t>P037918158669A</t>
  </si>
  <si>
    <t>KUMAR DINESH</t>
  </si>
  <si>
    <t>P027312645008Z</t>
  </si>
  <si>
    <t>NKOUCHEMOUN</t>
  </si>
  <si>
    <t>P086500063573J</t>
  </si>
  <si>
    <t>RIWOU</t>
  </si>
  <si>
    <t>P079318119028F</t>
  </si>
  <si>
    <t>KHUSHALANI MANISH</t>
  </si>
  <si>
    <t>P026300102048J</t>
  </si>
  <si>
    <t>TAMCHAP EPSE MUKAM PAULINE</t>
  </si>
  <si>
    <t>ETS TAMCHAP EPSE MUKAM</t>
  </si>
  <si>
    <t>P019312482316Z</t>
  </si>
  <si>
    <t>P106417835098K</t>
  </si>
  <si>
    <t>YOUZEU</t>
  </si>
  <si>
    <t>P127716666341P</t>
  </si>
  <si>
    <t>MARTINEZ BREA CARLOS AUGUSTO</t>
  </si>
  <si>
    <t>P097014235464H</t>
  </si>
  <si>
    <t>EMMANUEL TIBISUNG CHUNGONG</t>
  </si>
  <si>
    <t>P018117085021Q</t>
  </si>
  <si>
    <t>BRAHIM ADJI</t>
  </si>
  <si>
    <t>M082116463058R</t>
  </si>
  <si>
    <t>HARDFORD BILINGUAL NURSERY AND PRIMARY SCHOOL</t>
  </si>
  <si>
    <t>P087000133421S</t>
  </si>
  <si>
    <t>M082518050829G</t>
  </si>
  <si>
    <t>BARAKAH PHARMA DISTRI</t>
  </si>
  <si>
    <t>P058516865070W</t>
  </si>
  <si>
    <t>P048012749430R</t>
  </si>
  <si>
    <t>LUCIA LIMUNGA ISOKOLO EPSE MBONGO MOTOMA</t>
  </si>
  <si>
    <t>LUCIA LIMUNGA ISOKO EPSE MBONGO MOTOMA</t>
  </si>
  <si>
    <t>P056718067034F</t>
  </si>
  <si>
    <t>YARO OUSMANE OUMAROU</t>
  </si>
  <si>
    <t>AGRICULTURAL ACTIVITY</t>
  </si>
  <si>
    <t>M070317626633P</t>
  </si>
  <si>
    <t>GIC DEA AGRO-ELEVEURS</t>
  </si>
  <si>
    <t>"GIC MESPA"</t>
  </si>
  <si>
    <t>P059517449045W</t>
  </si>
  <si>
    <t>NDIKWASOH ZACCHARIA A ZANYUI MBI</t>
  </si>
  <si>
    <t>P129217347045F</t>
  </si>
  <si>
    <t>P088718262693Z</t>
  </si>
  <si>
    <t>ZEUKMENI</t>
  </si>
  <si>
    <t>IRENE CANIE</t>
  </si>
  <si>
    <t>FABRIQUANT DE CHAUSSURE</t>
  </si>
  <si>
    <t>P118515109459E</t>
  </si>
  <si>
    <t>ABDOULHADISE</t>
  </si>
  <si>
    <t>P066700226315P</t>
  </si>
  <si>
    <t>FORBA FRANCIS</t>
  </si>
  <si>
    <t>P065914412164N</t>
  </si>
  <si>
    <t>TAKOUNDJOU</t>
  </si>
  <si>
    <t>P045818042173H</t>
  </si>
  <si>
    <t>MELINGUI ELENGUE EPSE MBASSI NOGO</t>
  </si>
  <si>
    <t>P048317309899X</t>
  </si>
  <si>
    <t>M112017592283A</t>
  </si>
  <si>
    <t>ASSOCIATION ESPOIR-VIE ET DEVELOPPEMENT</t>
  </si>
  <si>
    <t>EVED</t>
  </si>
  <si>
    <t>PROMOUVOIR DES ACTIONS HUMANITAIRES, SOCIO-ECONOMIQUES, DE SOLIDARITE ET D'INTERET GENERAL</t>
  </si>
  <si>
    <t>P017000380110A</t>
  </si>
  <si>
    <t>NGUEKAM EPSE PAPOULE MARCELINENGUE</t>
  </si>
  <si>
    <t>NGUEKAM EPSE PAPOULE MARCELINE</t>
  </si>
  <si>
    <t>M082417000185P</t>
  </si>
  <si>
    <t>AGROKING SARL</t>
  </si>
  <si>
    <t>M020918406329K</t>
  </si>
  <si>
    <t>GROUPEMENT D'INITIVE COMMUNE BARACK OBAMA DE DJAFGADJIEL</t>
  </si>
  <si>
    <t>GIC BARACK OBAMA</t>
  </si>
  <si>
    <t>P118916679365E</t>
  </si>
  <si>
    <t>NGNOPO</t>
  </si>
  <si>
    <t>GULLIT ISAAC</t>
  </si>
  <si>
    <t>P019016812652J</t>
  </si>
  <si>
    <t>P028517059942D</t>
  </si>
  <si>
    <t>TALONYEM</t>
  </si>
  <si>
    <t>P055717853008W</t>
  </si>
  <si>
    <t>M032416608775Q</t>
  </si>
  <si>
    <t>HIDIM SARL</t>
  </si>
  <si>
    <t>M122417415630G</t>
  </si>
  <si>
    <t>CLAIR DE LA PLUME SARL</t>
  </si>
  <si>
    <t>CLP</t>
  </si>
  <si>
    <t>ANALYSES BIOMÉDICALES, RADIOLOGIE, VENTES ET DISTRIBUTION DES PRODUITS BIOMEDICAUX ET D'IMAGERIE</t>
  </si>
  <si>
    <t>P058117078944K</t>
  </si>
  <si>
    <t>GLADISS</t>
  </si>
  <si>
    <t>P068117801168D</t>
  </si>
  <si>
    <t>(ETS FOUMICAM)</t>
  </si>
  <si>
    <t>M011712728371H</t>
  </si>
  <si>
    <t>FOVAN LAY PRIVATE BILINGUAL NURSERY AND PRIMARY SCHOOL</t>
  </si>
  <si>
    <t>FOVAN</t>
  </si>
  <si>
    <t>P028317945741C</t>
  </si>
  <si>
    <t>FOUDJEU</t>
  </si>
  <si>
    <t>P015117426726T</t>
  </si>
  <si>
    <t>KAMGHOUOCHIE</t>
  </si>
  <si>
    <t>HEBERGEMENT-PRESTATIONS DE SERVICES-COMMERCE GENERAL-ELEVAGE-BTP</t>
  </si>
  <si>
    <t>P098416967492U</t>
  </si>
  <si>
    <t>DONFACK BOUKENG</t>
  </si>
  <si>
    <t>M031816425083W</t>
  </si>
  <si>
    <t>GROUPE SCOLAIRE BILINGUE PRIVE LAIC LE PETIT MONDE</t>
  </si>
  <si>
    <t>M112015205013Z</t>
  </si>
  <si>
    <t>GRACE PRINT MULTITECH SARL</t>
  </si>
  <si>
    <t>P107818376654L</t>
  </si>
  <si>
    <t>ROBERT SHITANG</t>
  </si>
  <si>
    <t>P059018214318U</t>
  </si>
  <si>
    <t>ERICA BINUE</t>
  </si>
  <si>
    <t>P017216275481R</t>
  </si>
  <si>
    <t>ETHELBERT REMY JR</t>
  </si>
  <si>
    <t>P018512404554B</t>
  </si>
  <si>
    <t>PAYON TCHIKAMOU</t>
  </si>
  <si>
    <t>GUY -LANDRY</t>
  </si>
  <si>
    <t>P016616626708B</t>
  </si>
  <si>
    <t>P028216423021S</t>
  </si>
  <si>
    <t>NCHE BENSON</t>
  </si>
  <si>
    <t>( BENSON &amp; SON'S ENTERPRISE )</t>
  </si>
  <si>
    <t>P057300280840G</t>
  </si>
  <si>
    <t>TAYO TADOUNLA</t>
  </si>
  <si>
    <t>P027017543207K</t>
  </si>
  <si>
    <t>BOUGIHO MOFO</t>
  </si>
  <si>
    <t>P128012516454Z</t>
  </si>
  <si>
    <t>MAKEMDJEU LEA NADEGE</t>
  </si>
  <si>
    <t>M081317261147H</t>
  </si>
  <si>
    <t>E PROT CEPCA BALEVENG CENTRE</t>
  </si>
  <si>
    <t>P129112618212L</t>
  </si>
  <si>
    <t>BETHEL ECHAN ETAVE</t>
  </si>
  <si>
    <t>M092217600512A</t>
  </si>
  <si>
    <t>GLOBE FOODS INDUSTRY SA</t>
  </si>
  <si>
    <t>GFI SA</t>
  </si>
  <si>
    <t>P047700172332C</t>
  </si>
  <si>
    <t>ELOZONAH EZIKE</t>
  </si>
  <si>
    <t>P056618385707K</t>
  </si>
  <si>
    <t>P019316880698A</t>
  </si>
  <si>
    <t>MFAMGAM</t>
  </si>
  <si>
    <t>VENTE SDE SEL</t>
  </si>
  <si>
    <t>P107312492154K</t>
  </si>
  <si>
    <t>HASSANA ABABBA</t>
  </si>
  <si>
    <t>TONO</t>
  </si>
  <si>
    <t>P040017905533Q</t>
  </si>
  <si>
    <t>LOUIS JORDAN</t>
  </si>
  <si>
    <t>P058516930847R</t>
  </si>
  <si>
    <t>P017312420059E</t>
  </si>
  <si>
    <t>DIGAI HAMAN</t>
  </si>
  <si>
    <t>ETS DIGAI HAMAN</t>
  </si>
  <si>
    <t>P099716227095W</t>
  </si>
  <si>
    <t>MBOGNING MELACHU</t>
  </si>
  <si>
    <t>M062517831097Y</t>
  </si>
  <si>
    <t>SOCIÉTÉ FONDATION MÉDICO-SOCIALE PENTECOTISTE DU CAMEROUN SARL</t>
  </si>
  <si>
    <t>SARL F.M.S.P.C</t>
  </si>
  <si>
    <t>P027417661262M</t>
  </si>
  <si>
    <t>P019616045462J</t>
  </si>
  <si>
    <t>DJEUGUO FONKOU</t>
  </si>
  <si>
    <t>P089512519258R</t>
  </si>
  <si>
    <t>ETS ABDOUL MOUMINI</t>
  </si>
  <si>
    <t>P068317513863N</t>
  </si>
  <si>
    <t>BISSAHN</t>
  </si>
  <si>
    <t>M020816289645Z</t>
  </si>
  <si>
    <t>PROMOUVOIR LA SOLIDARITÉ, LA CULTURE ET L'ACCOMPAGNEMENT LES MEMBRES ET JEUNESSE BAHAM DE YAOUNDÉ</t>
  </si>
  <si>
    <t>P016912482648Q</t>
  </si>
  <si>
    <t>P067012519380H</t>
  </si>
  <si>
    <t>P117316839542M</t>
  </si>
  <si>
    <t>.TCHUISSEU</t>
  </si>
  <si>
    <t>SYLVIE VALTAN</t>
  </si>
  <si>
    <t>P037818022596Z</t>
  </si>
  <si>
    <t>NGANTCHE MADJOU</t>
  </si>
  <si>
    <t>STELLA FLORE</t>
  </si>
  <si>
    <t>M072417582485B</t>
  </si>
  <si>
    <t>LEADERSHIP ANGLOSAXON ACADEMIC COMPLEX</t>
  </si>
  <si>
    <t>LAAC</t>
  </si>
  <si>
    <t>P058818082530M</t>
  </si>
  <si>
    <t>ZINCHA NGUENA</t>
  </si>
  <si>
    <t>ERNEST FLORENTIN</t>
  </si>
  <si>
    <t>COIFFURE-ESTHETIQUE</t>
  </si>
  <si>
    <t>P088012585360H</t>
  </si>
  <si>
    <t>P127217302119S</t>
  </si>
  <si>
    <t>P048912547522A</t>
  </si>
  <si>
    <t>DJONGA GUISSYANG</t>
  </si>
  <si>
    <t>P028918367573A</t>
  </si>
  <si>
    <t>DONGMO MBOGUIA</t>
  </si>
  <si>
    <t>URSULE FLORENT ( ETS FO'O SA'AH)</t>
  </si>
  <si>
    <t>P119317889585H</t>
  </si>
  <si>
    <t>M061100042529F</t>
  </si>
  <si>
    <t>INSTITUT POLYVALENT MODERNE LES ANGES</t>
  </si>
  <si>
    <t>VENTE DES CHAPEAUX</t>
  </si>
  <si>
    <t>P050216616240H</t>
  </si>
  <si>
    <t>CHUKWUEBUKA MICHAEL</t>
  </si>
  <si>
    <t>P076714442664P</t>
  </si>
  <si>
    <t>P108216713130Y</t>
  </si>
  <si>
    <t>M092416970753X</t>
  </si>
  <si>
    <t>CHRECHE ET HALTES GARDERIES LA GRACE-KENA</t>
  </si>
  <si>
    <t>CH-DAYCARE</t>
  </si>
  <si>
    <t>P019516769594K</t>
  </si>
  <si>
    <t>NGUFOR AZAH</t>
  </si>
  <si>
    <t>P018016005117E</t>
  </si>
  <si>
    <t>HADIJA</t>
  </si>
  <si>
    <t>P088812632002E</t>
  </si>
  <si>
    <t>AZOA AZOA</t>
  </si>
  <si>
    <t>P079718185494M</t>
  </si>
  <si>
    <t>KAMDEM NGNIAMBO</t>
  </si>
  <si>
    <t>M022217687549R</t>
  </si>
  <si>
    <t>GROUPE SCOLAIRE PRIVÉ BILINGUE LAÏC</t>
  </si>
  <si>
    <t>"PACESETTERS"</t>
  </si>
  <si>
    <t>P065512784906T</t>
  </si>
  <si>
    <t>P019117828126Y</t>
  </si>
  <si>
    <t>HAMIAFO</t>
  </si>
  <si>
    <t>P079616162336P</t>
  </si>
  <si>
    <t>ABOUBAKARY HAMIDOU</t>
  </si>
  <si>
    <t>P036312219812E</t>
  </si>
  <si>
    <t>P098015201513U</t>
  </si>
  <si>
    <t>TCHUENTE NEM ÉPOUSE KWETCHEU</t>
  </si>
  <si>
    <t>P107112354232R</t>
  </si>
  <si>
    <t>SIGHIE ALAIN</t>
  </si>
  <si>
    <t>ETS SIGHIE ALAIN</t>
  </si>
  <si>
    <t>P079316008863Z</t>
  </si>
  <si>
    <t>NGASSA BETDJEU</t>
  </si>
  <si>
    <t>BORIS HERVÉ</t>
  </si>
  <si>
    <t>COMMERCE GENERAL- PRESTATIONS DE SERVICES</t>
  </si>
  <si>
    <t>M030812331472D</t>
  </si>
  <si>
    <t>PETROLEUM &amp; PROCESS PLANTS S.S.&amp; S SARL</t>
  </si>
  <si>
    <t>STE 3P3S SARL</t>
  </si>
  <si>
    <t>P017800469141K</t>
  </si>
  <si>
    <t>CHU KUM</t>
  </si>
  <si>
    <t>SENTIA</t>
  </si>
  <si>
    <t>VENTE TISSU PAGNE</t>
  </si>
  <si>
    <t>P127812240853C</t>
  </si>
  <si>
    <t>P089916393104W</t>
  </si>
  <si>
    <t>ABOMO MANUELA</t>
  </si>
  <si>
    <t>P099817944034M</t>
  </si>
  <si>
    <t>MBE FEUGANG KOUONTANG JOSPAIN</t>
  </si>
  <si>
    <t>(ETS JM COMPUTERS &amp; SERVICES)</t>
  </si>
  <si>
    <t>M032318337515M</t>
  </si>
  <si>
    <t>CYGNE SARL</t>
  </si>
  <si>
    <t>( CYGNE )</t>
  </si>
  <si>
    <t>COLLAGES DE ROUE</t>
  </si>
  <si>
    <t>P046417661453K</t>
  </si>
  <si>
    <t>NYANSI SENGUET</t>
  </si>
  <si>
    <t>P077400216604L</t>
  </si>
  <si>
    <t>FEUDJIO DOUTSOP AUGUSTIN</t>
  </si>
  <si>
    <t>M100915147840C</t>
  </si>
  <si>
    <t>.CENTRE DE SANTE CATHOLIQUE DE BEREM</t>
  </si>
  <si>
    <t>P108612285937Q</t>
  </si>
  <si>
    <t>P057916428627H</t>
  </si>
  <si>
    <t>TINTCHOM NARCISSE CHRISTIAN</t>
  </si>
  <si>
    <t>P030216980770K</t>
  </si>
  <si>
    <t>NAFISSATOU ABDOULAYE..</t>
  </si>
  <si>
    <t>P128317514014X</t>
  </si>
  <si>
    <t>PASCAL NKWENTI</t>
  </si>
  <si>
    <t>ETS PASS MARK MODERN FURNTURE</t>
  </si>
  <si>
    <t>P018318074699A</t>
  </si>
  <si>
    <t>ESSOMBA FAUSTINE NICOLE ETS DTT MULTISERVICES</t>
  </si>
  <si>
    <t>ETS DTT MULTISERVICES</t>
  </si>
  <si>
    <t>P039117848146L</t>
  </si>
  <si>
    <t>LEKANE ASSONNA</t>
  </si>
  <si>
    <t>MERVEILLE NADINE</t>
  </si>
  <si>
    <t>P039216599549D</t>
  </si>
  <si>
    <t>TEUMA TEDONGMO</t>
  </si>
  <si>
    <t>P016812485054T</t>
  </si>
  <si>
    <t>ABOUBAKARY BABARAY</t>
  </si>
  <si>
    <t>P087316161018R</t>
  </si>
  <si>
    <t>M062517789906A</t>
  </si>
  <si>
    <t>SMART LINE LTD</t>
  </si>
  <si>
    <t>P038216651878L</t>
  </si>
  <si>
    <t>YOBAH ELVIS TYCOON NAIT</t>
  </si>
  <si>
    <t>P068217196792D</t>
  </si>
  <si>
    <t>ETS MALKIA</t>
  </si>
  <si>
    <t>P027912567877L</t>
  </si>
  <si>
    <t>MAPONDJOU BOLBO PRUDENCE</t>
  </si>
  <si>
    <t>P018618398860W</t>
  </si>
  <si>
    <t>KENMEGNE TAMO</t>
  </si>
  <si>
    <t>P049116095951S</t>
  </si>
  <si>
    <t>TCHAKOUACHI NTCHOBAHA SANDRA STELA (ETS LE DOMAINE DE EVA)</t>
  </si>
  <si>
    <t>P088316877317Y</t>
  </si>
  <si>
    <t>P087300545747R</t>
  </si>
  <si>
    <t>MONTHE MARIE GILBERTE</t>
  </si>
  <si>
    <t>ETS MONTHE MARIE</t>
  </si>
  <si>
    <t>P090016807207Y</t>
  </si>
  <si>
    <t>P104812668389N</t>
  </si>
  <si>
    <t>P117818042576M</t>
  </si>
  <si>
    <t>AROUNA JEAN ISMAEL</t>
  </si>
  <si>
    <t>"ETS HEPHZIBAH"</t>
  </si>
  <si>
    <t>P050018059897X</t>
  </si>
  <si>
    <t>FRANCECO</t>
  </si>
  <si>
    <t>P109512755486B</t>
  </si>
  <si>
    <t>DOUMTSOP TCHINDA CHRIS GERAUD</t>
  </si>
  <si>
    <t>M012217201390F</t>
  </si>
  <si>
    <t>POLYCHRONE GROUP SARL</t>
  </si>
  <si>
    <t>PRÉSENTATION DE SERVICES COMMERCE GÉNÉRAL BTP IMPORT EXPORT FORAGE ET PRODUCTION D'EAU MINÉRALE</t>
  </si>
  <si>
    <t>M112518217203E</t>
  </si>
  <si>
    <t>KAPSEU LAURE MARTIAL INDUSTRY</t>
  </si>
  <si>
    <t>KLM INDUSTRY SARL</t>
  </si>
  <si>
    <t>P098912727139M</t>
  </si>
  <si>
    <t>PAGNA NSANGOU</t>
  </si>
  <si>
    <t>P039518401409X</t>
  </si>
  <si>
    <t>ELOÏDE CAREME</t>
  </si>
  <si>
    <t>P127618310714H</t>
  </si>
  <si>
    <t>MIELIEH ANATASIA</t>
  </si>
  <si>
    <t>P057500464195Q</t>
  </si>
  <si>
    <t>P069616206010C</t>
  </si>
  <si>
    <t>MAZOUA</t>
  </si>
  <si>
    <t>P090117997322K</t>
  </si>
  <si>
    <t>BOGMIS NGUIDJO</t>
  </si>
  <si>
    <t>FRANCAINE BLANDINE</t>
  </si>
  <si>
    <t>P108717355253K</t>
  </si>
  <si>
    <t>KOUNGUETYOU</t>
  </si>
  <si>
    <t>MOUSSA(ETS KOUNMOUS SERVICES)</t>
  </si>
  <si>
    <t>P018000193315F</t>
  </si>
  <si>
    <t>TATSE</t>
  </si>
  <si>
    <t>M041517235850W</t>
  </si>
  <si>
    <t>E PR LE PETIT BOURSIER</t>
  </si>
  <si>
    <t>M012618353731G</t>
  </si>
  <si>
    <t>RESSOURCES ÉNERGÉTIQUE D'AFRIQUE SARL</t>
  </si>
  <si>
    <t>REd'AF SARL</t>
  </si>
  <si>
    <t>P020318048494R</t>
  </si>
  <si>
    <t>WOUETCHOUA</t>
  </si>
  <si>
    <t>ALEX FRANCKLIN</t>
  </si>
  <si>
    <t>P028815977456W</t>
  </si>
  <si>
    <t>P109315098389T</t>
  </si>
  <si>
    <t>SOUAFO NGOUNSSONG</t>
  </si>
  <si>
    <t>P117500166045T</t>
  </si>
  <si>
    <t>GISELE STEPHANIE</t>
  </si>
  <si>
    <t>PRESTATIONS SERVICES-REPRESENTATION</t>
  </si>
  <si>
    <t>M021812696741K</t>
  </si>
  <si>
    <t>LEADER TRADE IMP EXP &amp; SERVICES SARL</t>
  </si>
  <si>
    <t>P039514333732H</t>
  </si>
  <si>
    <t>ATANGANA NGO'O</t>
  </si>
  <si>
    <t>TERENCE YANNIS</t>
  </si>
  <si>
    <t>P058216251048P</t>
  </si>
  <si>
    <t>LAWRENCIA</t>
  </si>
  <si>
    <t>HONGWEH</t>
  </si>
  <si>
    <t>P122016503923K</t>
  </si>
  <si>
    <t>TCHOUANTEU APPOLINAIRE</t>
  </si>
  <si>
    <t>VENTE BA &amp; RESTAURATION</t>
  </si>
  <si>
    <t>P088614335124U</t>
  </si>
  <si>
    <t>BINDELE MBALLA</t>
  </si>
  <si>
    <t>P127213665102E</t>
  </si>
  <si>
    <t>TAMFU EMMANUEL</t>
  </si>
  <si>
    <t>P117418372073E</t>
  </si>
  <si>
    <t>MOULIOM ABDOU</t>
  </si>
  <si>
    <t>M027000011499U</t>
  </si>
  <si>
    <t>DIOCESE BAFOUSSAM</t>
  </si>
  <si>
    <t>P078412480040C</t>
  </si>
  <si>
    <t>ETS ABOUBAKAR ISSA</t>
  </si>
  <si>
    <t>P078217705268Z</t>
  </si>
  <si>
    <t>NGO NJAMA</t>
  </si>
  <si>
    <t>CAROLLE VIVIANE</t>
  </si>
  <si>
    <t>P067018354258M</t>
  </si>
  <si>
    <t>PEWOULEKE ELVIS</t>
  </si>
  <si>
    <t>M071717818141X</t>
  </si>
  <si>
    <t>CERCLE DES EDUCATEURS SCOLAIRES DES QUARTIERS REUNIS</t>
  </si>
  <si>
    <t>CESOQUAR</t>
  </si>
  <si>
    <t>M071016656143G</t>
  </si>
  <si>
    <t>LYCEE DE GOUNDAYE</t>
  </si>
  <si>
    <t>L. GOUNDAYE</t>
  </si>
  <si>
    <t>VENTE DE MATELAS ET LITS</t>
  </si>
  <si>
    <t>P057417645475W</t>
  </si>
  <si>
    <t>GASTON PIERRE</t>
  </si>
  <si>
    <t>P128118534092C</t>
  </si>
  <si>
    <t>IKECHUKWU CHUKWUEMERIE</t>
  </si>
  <si>
    <t>P076016807296K</t>
  </si>
  <si>
    <t>NETWORKER</t>
  </si>
  <si>
    <t>P029217333769D</t>
  </si>
  <si>
    <t>KENETH CHE</t>
  </si>
  <si>
    <t>P117616872712T</t>
  </si>
  <si>
    <t>PONGOU EPOUSE NDIAYE PANKEU</t>
  </si>
  <si>
    <t>P058618560643Q</t>
  </si>
  <si>
    <t>LAHDOR</t>
  </si>
  <si>
    <t>CLOVIS SELAMO</t>
  </si>
  <si>
    <t>P109617069891U</t>
  </si>
  <si>
    <t>KUETE MEJOUYO</t>
  </si>
  <si>
    <t>P106618150407W</t>
  </si>
  <si>
    <t>MEYIFI EPSE ITCHIRI</t>
  </si>
  <si>
    <t>P128617706577W</t>
  </si>
  <si>
    <t>SCOTT NAGELLA RITA</t>
  </si>
  <si>
    <t>P029618421661P</t>
  </si>
  <si>
    <t>P089316699991P</t>
  </si>
  <si>
    <t>MOUSSA MANA</t>
  </si>
  <si>
    <t>P078516402088L</t>
  </si>
  <si>
    <t>KAMMOE MANGOUA EDWIGE.</t>
  </si>
  <si>
    <t>"ETS K.E.M"</t>
  </si>
  <si>
    <t>P116917882394K</t>
  </si>
  <si>
    <t>MAGUENANG</t>
  </si>
  <si>
    <t>M102518140318J</t>
  </si>
  <si>
    <t>CABINET D'ASSISTANCE JURIDIQUE ET ADMINISTRATIF</t>
  </si>
  <si>
    <t>CAJA-SARL</t>
  </si>
  <si>
    <t>P016716394258S</t>
  </si>
  <si>
    <t>MALIEJE</t>
  </si>
  <si>
    <t>EMILIENNE CHANTAL</t>
  </si>
  <si>
    <t>P070117820569B</t>
  </si>
  <si>
    <t>BETILA NAYAH</t>
  </si>
  <si>
    <t>P015712566649A</t>
  </si>
  <si>
    <t>YIMEUME SADEU YVES</t>
  </si>
  <si>
    <t>ETS YIMEUME SADEU YVES</t>
  </si>
  <si>
    <t>P067517551996A</t>
  </si>
  <si>
    <t>NGO BABONDOK VALERIE ARLETTE</t>
  </si>
  <si>
    <t>"ETS AZIEBA"</t>
  </si>
  <si>
    <t>P087318566430H</t>
  </si>
  <si>
    <t>APLOS EKE</t>
  </si>
  <si>
    <t>P067716609849G</t>
  </si>
  <si>
    <t>TUKA ISELE</t>
  </si>
  <si>
    <t>P086616685874Y</t>
  </si>
  <si>
    <t>P050018339843R</t>
  </si>
  <si>
    <t>ARROGA A ITONG</t>
  </si>
  <si>
    <t>DANIEL BRICE</t>
  </si>
  <si>
    <t>P048613454241A</t>
  </si>
  <si>
    <t>MAKEU HELENE</t>
  </si>
  <si>
    <t>P117912266589E</t>
  </si>
  <si>
    <t>TCHIOFFO LONTCHE</t>
  </si>
  <si>
    <t>SERGE MARIE</t>
  </si>
  <si>
    <t>P085712146774U</t>
  </si>
  <si>
    <t>P119818440533E</t>
  </si>
  <si>
    <t>P017012408532U</t>
  </si>
  <si>
    <t>P010017755362W</t>
  </si>
  <si>
    <t>MOUSSA DJAORO</t>
  </si>
  <si>
    <t>ETABLISSEMENT SECONDAIRE</t>
  </si>
  <si>
    <t>P019916124131F</t>
  </si>
  <si>
    <t>KOUAM KAMKAING</t>
  </si>
  <si>
    <t>P018516603535J</t>
  </si>
  <si>
    <t>FAYE ADJI COUMBA</t>
  </si>
  <si>
    <t>P048817731217G</t>
  </si>
  <si>
    <t>KUETE FOMAT</t>
  </si>
  <si>
    <t>OLIVIER JACKSON</t>
  </si>
  <si>
    <t>M038216429027F</t>
  </si>
  <si>
    <t>SMART SECURITY SOLUTION SA</t>
  </si>
  <si>
    <t>M061916069897Y</t>
  </si>
  <si>
    <t>"INEXA CEMAC"SARL</t>
  </si>
  <si>
    <t>LES PRESTATIONS DE SERVICES,LE COMMERCES GENERAL,LE NEGOCE INTERNATIONAL,LA DISTRIBUTION,LA PRODUCTION,LES FOURNITURES DIVRESES,L'IMPORT-EXPORT,LA REPRESENTATION COMMERCIALE ET DES MARQUES</t>
  </si>
  <si>
    <t>ENSEGNANTE</t>
  </si>
  <si>
    <t>P098917557026X</t>
  </si>
  <si>
    <t>HAMENI MOUAKO</t>
  </si>
  <si>
    <t>RAPHALIE FRANCINE</t>
  </si>
  <si>
    <t>P029216032556Q</t>
  </si>
  <si>
    <t>AGUEGUIA MBATA</t>
  </si>
  <si>
    <t>BIJOSS CHRISTIAN (ETS AGUEGUIA)</t>
  </si>
  <si>
    <t>P088517653219B</t>
  </si>
  <si>
    <t>TAGNE FUNTUM</t>
  </si>
  <si>
    <t>MARIUS RODRIGUE</t>
  </si>
  <si>
    <t>P128112174249P</t>
  </si>
  <si>
    <t>P017518066504Z</t>
  </si>
  <si>
    <t>ROLAND VIBAN</t>
  </si>
  <si>
    <t>P067416694374P</t>
  </si>
  <si>
    <t>P118816086145Y</t>
  </si>
  <si>
    <t>FRANK ARNOLD</t>
  </si>
  <si>
    <t>P078112622731U</t>
  </si>
  <si>
    <t>ESSIMBI</t>
  </si>
  <si>
    <t>PAUL ANICET</t>
  </si>
  <si>
    <t>TRANSPORT-PRESTATION DE SERVICE</t>
  </si>
  <si>
    <t>P087816341205Y</t>
  </si>
  <si>
    <t>GUEMKEP TCHOUANMO</t>
  </si>
  <si>
    <t>M061412694807E</t>
  </si>
  <si>
    <t>SOCIETE DE NEGOCE ET SERVICES SARL</t>
  </si>
  <si>
    <t>SONESE SARL</t>
  </si>
  <si>
    <t>P077717039427L</t>
  </si>
  <si>
    <t>P027200012563Z</t>
  </si>
  <si>
    <t>TIOTSOP NGOUALA ALVINE</t>
  </si>
  <si>
    <t>M022416585534A</t>
  </si>
  <si>
    <t>SOCIETE FASTER TELECOM</t>
  </si>
  <si>
    <t>F T SARL</t>
  </si>
  <si>
    <t>COMMERCE GENERAL BATIMENTS ET TRAVAUX PUBLICS DISTRIBUTION REPRESENTATION COMMERCIALE COMMUNICATION</t>
  </si>
  <si>
    <t>M092316085298Y</t>
  </si>
  <si>
    <t>LE GRENIER DE LILLE SARL</t>
  </si>
  <si>
    <t>P088316737651F</t>
  </si>
  <si>
    <t>LIBONG EPSE NGUTY NKENGFACK CHARLOTTE NGOMUNE</t>
  </si>
  <si>
    <t>P016800157678K</t>
  </si>
  <si>
    <t>VENTE D'ARTICLES DIVERS &amp; JUS</t>
  </si>
  <si>
    <t>P058712334171P</t>
  </si>
  <si>
    <t>ALIM SOUAIBOU</t>
  </si>
  <si>
    <t>P048114676508R</t>
  </si>
  <si>
    <t>MONTHE EPSE BALLA</t>
  </si>
  <si>
    <t>P049217517601R</t>
  </si>
  <si>
    <t>KINA HARIET BILLA</t>
  </si>
  <si>
    <t>(AWA ENTERPRISE)</t>
  </si>
  <si>
    <t>GENERAL TRADE, GENERAL CONTRACTS &amp; SUPPLIES OF OFFICE EQUIPMENT AND DRUGS, BUILDING CONSTRUCTION</t>
  </si>
  <si>
    <t>P109217906430Y</t>
  </si>
  <si>
    <t>DASSA KAMO</t>
  </si>
  <si>
    <t>M081117083223X</t>
  </si>
  <si>
    <t>CENTER FOR BILINGUAL EDUCATION COLLEGE</t>
  </si>
  <si>
    <t>P016317582960D</t>
  </si>
  <si>
    <t>FOTSO THOMAS</t>
  </si>
  <si>
    <t>ETS FOTSO &amp; FILS</t>
  </si>
  <si>
    <t>P034816847016B</t>
  </si>
  <si>
    <t>NZUKOU</t>
  </si>
  <si>
    <t>JEAN GILBERT</t>
  </si>
  <si>
    <t>P018317750624K</t>
  </si>
  <si>
    <t>P117218170190Z</t>
  </si>
  <si>
    <t>MINSI BALLA</t>
  </si>
  <si>
    <t>THERESE CHANTAL</t>
  </si>
  <si>
    <t>P068216673403U</t>
  </si>
  <si>
    <t>CLETUS AWAH</t>
  </si>
  <si>
    <t>M120710963026E</t>
  </si>
  <si>
    <t>ECOLE MATERNELLE ET PRI BILIN DU SUCCES</t>
  </si>
  <si>
    <t>VENTE DES VÊTEMENTS ENFANTS</t>
  </si>
  <si>
    <t>P118618492970M</t>
  </si>
  <si>
    <t>EPOH NJANGA</t>
  </si>
  <si>
    <t>P044818037408R</t>
  </si>
  <si>
    <t>SONFAK</t>
  </si>
  <si>
    <t>P107212720335G</t>
  </si>
  <si>
    <t>DOUANLA FOUODJI</t>
  </si>
  <si>
    <t>VENTE DES BOISSONS HYGIÉNIQUES, COMMERCE GÉNÉRAL</t>
  </si>
  <si>
    <t>P107516036915R</t>
  </si>
  <si>
    <t>TIENTCHEU DJEUKAM</t>
  </si>
  <si>
    <t>DONAS</t>
  </si>
  <si>
    <t>CCE/GL-REPRESENTAT° C/CIALE-</t>
  </si>
  <si>
    <t>M021612485660Y</t>
  </si>
  <si>
    <t>STE WANDJI SARL</t>
  </si>
  <si>
    <t>P067016157091Y</t>
  </si>
  <si>
    <t>MESSEMTANG</t>
  </si>
  <si>
    <t>MARTHE AFOURKO</t>
  </si>
  <si>
    <t>P088417800862B</t>
  </si>
  <si>
    <t>BEMMO TAMDJO</t>
  </si>
  <si>
    <t>SANDRINE ARMELLE</t>
  </si>
  <si>
    <t>P019618376725K</t>
  </si>
  <si>
    <t>MOTHA</t>
  </si>
  <si>
    <t>P019418512723P</t>
  </si>
  <si>
    <t>CHEF TRADIT</t>
  </si>
  <si>
    <t>P068516969448R</t>
  </si>
  <si>
    <t>MBEUGANO</t>
  </si>
  <si>
    <t>P108300497006Q</t>
  </si>
  <si>
    <t>P010017547330M</t>
  </si>
  <si>
    <t>P047100078115A</t>
  </si>
  <si>
    <t>MOMO DOUNGTIO</t>
  </si>
  <si>
    <t>CHRISTIANE LEOPOLDINE</t>
  </si>
  <si>
    <t>M101712652288F</t>
  </si>
  <si>
    <t>CENTRE FOR RESEARCH IN INFECTIOUS DISEASES</t>
  </si>
  <si>
    <t>CRID</t>
  </si>
  <si>
    <t>P078017020242L</t>
  </si>
  <si>
    <t>CONCEPTION, INGENIEURIE</t>
  </si>
  <si>
    <t>M102316359362P</t>
  </si>
  <si>
    <t>JNS GROUPE SARL</t>
  </si>
  <si>
    <t>P079417583699U</t>
  </si>
  <si>
    <t>ASEM KINSGLEY</t>
  </si>
  <si>
    <t>P089518414886G</t>
  </si>
  <si>
    <t>AARON WILLIAM</t>
  </si>
  <si>
    <t>P047417459525L</t>
  </si>
  <si>
    <t>PRESTATIOS DE SERVICES</t>
  </si>
  <si>
    <t>M022317905925K</t>
  </si>
  <si>
    <t>SANG NEUF COMPANY</t>
  </si>
  <si>
    <t>109C° SARL</t>
  </si>
  <si>
    <t>P016400527121C</t>
  </si>
  <si>
    <t>NGO OUM ÉPSE NYEMB</t>
  </si>
  <si>
    <t>P070217667890C</t>
  </si>
  <si>
    <t>ANNETTE BERI</t>
  </si>
  <si>
    <t>M031416661750R</t>
  </si>
  <si>
    <t>MUTUELLE DU FOYER BONAMOUKODI</t>
  </si>
  <si>
    <t>MBOA BONAMOUKODI</t>
  </si>
  <si>
    <t>ACTIVITÉ SOCIALE (CONSOLIDATION DES LIENS DE FRATERNITÉ)</t>
  </si>
  <si>
    <t>P058312218832G</t>
  </si>
  <si>
    <t>PRESTATIONS DE SERVICES &amp; AGRICULTURE</t>
  </si>
  <si>
    <t>P087817018823B</t>
  </si>
  <si>
    <t>CHONGWAIN</t>
  </si>
  <si>
    <t>BLESING</t>
  </si>
  <si>
    <t>DISTRIBUT° DES MEDICAMENTS VETERINAIRES</t>
  </si>
  <si>
    <t>M032014409157H</t>
  </si>
  <si>
    <t>KAMANA BIO &amp; TECH LABORATOIRES LTD</t>
  </si>
  <si>
    <t>KB &amp; T LAB LTD</t>
  </si>
  <si>
    <t>P089216476928U</t>
  </si>
  <si>
    <t>P126118317899G</t>
  </si>
  <si>
    <t>ELIZEBETH MENGWI</t>
  </si>
  <si>
    <t>P015716666972X</t>
  </si>
  <si>
    <t>M081512635486H</t>
  </si>
  <si>
    <t>ALLIANCE POUR LE DÉVELOPPEMENT</t>
  </si>
  <si>
    <t>PHARMACEUTIQUE SARL " AD-PHARMA SARL"</t>
  </si>
  <si>
    <t>M022618416650S</t>
  </si>
  <si>
    <t>EDR CONSULTING SERVICES SARL</t>
  </si>
  <si>
    <t>PRESTATIONS DE SERVICES, COMMERCE GENERAL, IMPORT-EXPORT, BTP, RESTAURATION ET EVENEMENTIEL</t>
  </si>
  <si>
    <t>M030317523074T</t>
  </si>
  <si>
    <t>V.M.T SARL (TALENT HUNT)</t>
  </si>
  <si>
    <t>DEVELOPPEMENT ET PROMOTION DE JEUNES TALENT EN ART ET MUSIQUE- IMPORT/EXPORT</t>
  </si>
  <si>
    <t>P127100503145Z</t>
  </si>
  <si>
    <t>TEGOUFO ALBERT JACQUES</t>
  </si>
  <si>
    <t>P049618484480E</t>
  </si>
  <si>
    <t>P105712731562G</t>
  </si>
  <si>
    <t>IMPORT/EXPORT-BTP-LOCATION DE VEHICULE-NEGOCE</t>
  </si>
  <si>
    <t>M032416652420E</t>
  </si>
  <si>
    <t>LARISKI SARL</t>
  </si>
  <si>
    <t>P068412130054S</t>
  </si>
  <si>
    <t>ISSOUFA MOHAMADOU</t>
  </si>
  <si>
    <t>P046300201278Z</t>
  </si>
  <si>
    <t>PABA</t>
  </si>
  <si>
    <t>M091200044623K</t>
  </si>
  <si>
    <t>SOCIETE RED PLAST SARL</t>
  </si>
  <si>
    <t>STE RED PLAST SARL</t>
  </si>
  <si>
    <t>P019416828429F</t>
  </si>
  <si>
    <t>P067317818591G</t>
  </si>
  <si>
    <t>MALLAKUNTA VISWANADHA REDDY</t>
  </si>
  <si>
    <t>M052517761350C</t>
  </si>
  <si>
    <t>ALPHA NATURAL RESOURCES LTD</t>
  </si>
  <si>
    <t>M111000035068J</t>
  </si>
  <si>
    <t>STE DAX &amp; FILS SARL</t>
  </si>
  <si>
    <t>P079012493420B</t>
  </si>
  <si>
    <t>ABOUBAKAR GONI</t>
  </si>
  <si>
    <t>P018816299448B</t>
  </si>
  <si>
    <t>SIGNE ÉPOUSE NZUDIE</t>
  </si>
  <si>
    <t>CLARISSE CHRISTELLE</t>
  </si>
  <si>
    <t>P068514439093R</t>
  </si>
  <si>
    <t>NGO BAYIHA ÉPOUSE SAME LOBE</t>
  </si>
  <si>
    <t>P027618502712J</t>
  </si>
  <si>
    <t>KEPSI TCHOUAMO</t>
  </si>
  <si>
    <t>FELIX MAJOR</t>
  </si>
  <si>
    <t>P095412676339Y</t>
  </si>
  <si>
    <t>MOJOKO NGANJE</t>
  </si>
  <si>
    <t>P048816576782S</t>
  </si>
  <si>
    <t>MARIUS LEDOUX</t>
  </si>
  <si>
    <t>P122017417386B</t>
  </si>
  <si>
    <t>NZOKOU BERNARD</t>
  </si>
  <si>
    <t>P117011445355E</t>
  </si>
  <si>
    <t>LONTCHI SUEDZO</t>
  </si>
  <si>
    <t>P080418103809N</t>
  </si>
  <si>
    <t>FOFIE FOSSO</t>
  </si>
  <si>
    <t>P069817636242E</t>
  </si>
  <si>
    <t>P030017948900D</t>
  </si>
  <si>
    <t>OJONG BRENDA ETTA</t>
  </si>
  <si>
    <t>( O.B.E)</t>
  </si>
  <si>
    <t>P029514875612M</t>
  </si>
  <si>
    <t>HYCENTH IKECHUKWU</t>
  </si>
  <si>
    <t>P109815978626X</t>
  </si>
  <si>
    <t>NNEH</t>
  </si>
  <si>
    <t>NADESH ALOBWEDE</t>
  </si>
  <si>
    <t>P118617020438X</t>
  </si>
  <si>
    <t>VIVIANE BIENVENUE</t>
  </si>
  <si>
    <t>TRANSPORT TERRESTRE URBAIN</t>
  </si>
  <si>
    <t>M042318170290K</t>
  </si>
  <si>
    <t>TOUKO SARL</t>
  </si>
  <si>
    <t>STK SARL</t>
  </si>
  <si>
    <t>P038517893313X</t>
  </si>
  <si>
    <t>MARTHA NIIH</t>
  </si>
  <si>
    <t>P037900554662F</t>
  </si>
  <si>
    <t>MEYOUPO</t>
  </si>
  <si>
    <t>P116617604744Y</t>
  </si>
  <si>
    <t>HIMFACK</t>
  </si>
  <si>
    <t>P119514927879S</t>
  </si>
  <si>
    <t>BÉRÉNICE ERNESTINE</t>
  </si>
  <si>
    <t>P098018369079P</t>
  </si>
  <si>
    <t>TCHOKOTE EPOUSE BAMGA II</t>
  </si>
  <si>
    <t>P122017610335X</t>
  </si>
  <si>
    <t>MUNGWA KENNEDY TENENG</t>
  </si>
  <si>
    <t>ASSISTANCE PUBLIQUE DES POPULATIONS</t>
  </si>
  <si>
    <t>M021116583703Y</t>
  </si>
  <si>
    <t>SYNDICAT DES COMMUNES DU MBAM ET INOUBOU</t>
  </si>
  <si>
    <t>SYCOMI</t>
  </si>
  <si>
    <t>P029616831714X</t>
  </si>
  <si>
    <t>P122016047620J</t>
  </si>
  <si>
    <t>MOALEU CHRISTOPHE</t>
  </si>
  <si>
    <t>COMMERCE GENERAL, MÉCANIQUE AUTOMOBILE,</t>
  </si>
  <si>
    <t>P106417384054G</t>
  </si>
  <si>
    <t>NJOCK JACOB ANGIE</t>
  </si>
  <si>
    <t>ETS PACIFIC</t>
  </si>
  <si>
    <t>P127818264022J</t>
  </si>
  <si>
    <t>KENMOGNE therese</t>
  </si>
  <si>
    <t>therese</t>
  </si>
  <si>
    <t>P089018077764P</t>
  </si>
  <si>
    <t>BETTEN</t>
  </si>
  <si>
    <t>P027516374566D</t>
  </si>
  <si>
    <t>EMMETOU MONIQUE FLORE.</t>
  </si>
  <si>
    <t>P120217782213M</t>
  </si>
  <si>
    <t>ibrahima yaya</t>
  </si>
  <si>
    <t>M102417141551X</t>
  </si>
  <si>
    <t>GESHEM SARL</t>
  </si>
  <si>
    <t>P126512410871Q</t>
  </si>
  <si>
    <t>TABOT NGWAI EMMANUE</t>
  </si>
  <si>
    <t>TABOT NGWAI EMMANUEL</t>
  </si>
  <si>
    <t>M122317763211S</t>
  </si>
  <si>
    <t>SOCIÉTE MOINAM ASSURANCES SARL</t>
  </si>
  <si>
    <t>ASSURANCE,ETUDES ET CONSEILS, MICROFINANCE, PRESTATIONS DE SERVICES, COMMERCE GÉNÉRAL,TRANSPORT ET LOGISTIQUE, EXPLOITATION MINIÈRES ET FORESTIÈRE</t>
  </si>
  <si>
    <t>P118816287350Y</t>
  </si>
  <si>
    <t>ZANG EDANG</t>
  </si>
  <si>
    <t>M072014698073W</t>
  </si>
  <si>
    <t>XAVIERA HOTEL SARL</t>
  </si>
  <si>
    <t>P108617701784R</t>
  </si>
  <si>
    <t>MODJUYIE JOSEPH</t>
  </si>
  <si>
    <t>ETS MODJUYIE &amp; FILS</t>
  </si>
  <si>
    <t>PRESTATION DE SERVICES,COMMERCE GENERAL, IMPORT EXPORT</t>
  </si>
  <si>
    <t>P019317748111E</t>
  </si>
  <si>
    <t>MBOHNYANG  VIDZENGSI</t>
  </si>
  <si>
    <t>Vanessa   Nyingmah</t>
  </si>
  <si>
    <t>P077718408487H</t>
  </si>
  <si>
    <t>AGBOR TABE</t>
  </si>
  <si>
    <t>M052318239089U</t>
  </si>
  <si>
    <t>FIRSTCOM SARL</t>
  </si>
  <si>
    <t>P078317842470W</t>
  </si>
  <si>
    <t>P127416158833H</t>
  </si>
  <si>
    <t>MBONG FOUATSA</t>
  </si>
  <si>
    <t>P026712586387B</t>
  </si>
  <si>
    <t>MBAKA PIERRE</t>
  </si>
  <si>
    <t>"ETS MBAKA"</t>
  </si>
  <si>
    <t>P047900255303B</t>
  </si>
  <si>
    <t>M022618388098G</t>
  </si>
  <si>
    <t>KUYONG KUNYINGONG VUKWUSI C/O FOMONYUY BUSINESS CENTRE ENT</t>
  </si>
  <si>
    <t>M041212115816Q</t>
  </si>
  <si>
    <t>ZACKS AND SONS</t>
  </si>
  <si>
    <t>(NJOYA ZACKARY)</t>
  </si>
  <si>
    <t>P088616567506P</t>
  </si>
  <si>
    <t>ESSOUMBA ESSOUMBA</t>
  </si>
  <si>
    <t>P039616088383U</t>
  </si>
  <si>
    <t>TABE ETTA STEVE ALAIN</t>
  </si>
  <si>
    <t>ETS E-TECH ELECTRONIXS AND ACCESSORIES</t>
  </si>
  <si>
    <t>P127416423099H</t>
  </si>
  <si>
    <t>ILUNGA MADIMBA</t>
  </si>
  <si>
    <t>SALES OF ALASCA PRODUCT</t>
  </si>
  <si>
    <t>P046712499582Q</t>
  </si>
  <si>
    <t>TCHAKO EPSEE WONKAM</t>
  </si>
  <si>
    <t>P058918088694Q</t>
  </si>
  <si>
    <t>Cordonnerie</t>
  </si>
  <si>
    <t>P039412589163Q</t>
  </si>
  <si>
    <t>Kuete Idriss Martial</t>
  </si>
  <si>
    <t>Ets Kuete idriss</t>
  </si>
  <si>
    <t>P056817807956E</t>
  </si>
  <si>
    <t>VENYISSA</t>
  </si>
  <si>
    <t>P079216932554Y</t>
  </si>
  <si>
    <t>TCHEUNGA</t>
  </si>
  <si>
    <t>POSE D’ONGLES</t>
  </si>
  <si>
    <t>P060017570577C</t>
  </si>
  <si>
    <t>MAGNIDAKENG FOFFE</t>
  </si>
  <si>
    <t>POREX BELLA</t>
  </si>
  <si>
    <t>M012118452688M</t>
  </si>
  <si>
    <t>YKL GROUP AFRIQUE SARL U</t>
  </si>
  <si>
    <t>P098716013585D</t>
  </si>
  <si>
    <t>NJANDJI LANPGOUA</t>
  </si>
  <si>
    <t>P119217769950K</t>
  </si>
  <si>
    <t>Wouandjeu Mouga</t>
  </si>
  <si>
    <t>M122018624033A</t>
  </si>
  <si>
    <t>CETIC DE KARTOUA</t>
  </si>
  <si>
    <t>P059717660557A</t>
  </si>
  <si>
    <t>ABONG COLBY KWIAMKFU</t>
  </si>
  <si>
    <t>M011200040615H</t>
  </si>
  <si>
    <t>GSB LES CHANTS D'ALLEGRESSE</t>
  </si>
  <si>
    <t>P018912422895W</t>
  </si>
  <si>
    <t>P091417740194Y</t>
  </si>
  <si>
    <t>TIAGOUN LIALE Louise</t>
  </si>
  <si>
    <t>ETS TGL BUSINESS</t>
  </si>
  <si>
    <t>P048616020740G</t>
  </si>
  <si>
    <t>DEFFO SILATCHA</t>
  </si>
  <si>
    <t>P109117420085B</t>
  </si>
  <si>
    <t>TCHIMTCHOUA MADOUCE</t>
  </si>
  <si>
    <t>P098712711596M</t>
  </si>
  <si>
    <t>P038017657771W</t>
  </si>
  <si>
    <t>MARIE CLAUDETTE</t>
  </si>
  <si>
    <t>P017616808337N</t>
  </si>
  <si>
    <t>OUSMANOU KONAI</t>
  </si>
  <si>
    <t>P019016287935F</t>
  </si>
  <si>
    <t>DJIOMAGUE FOUOMENE</t>
  </si>
  <si>
    <t>TRANSFERT CREDIT/PREST SCES/CCE GL</t>
  </si>
  <si>
    <t>P078412146825J</t>
  </si>
  <si>
    <t>KENMOE NEUTCHOMWOU JACQUES DANIEL</t>
  </si>
  <si>
    <t>"ETS K.J.D TELECOM"</t>
  </si>
  <si>
    <t>EMPLOYE DE SOCIETE</t>
  </si>
  <si>
    <t>P047817168461S</t>
  </si>
  <si>
    <t>BWANDJI TCHAKOUNTE CARLAIN THIERRY</t>
  </si>
  <si>
    <t>P078816417108F</t>
  </si>
  <si>
    <t>NJOKEP</t>
  </si>
  <si>
    <t>P048514223670J</t>
  </si>
  <si>
    <t>ATANGANA ABE</t>
  </si>
  <si>
    <t>P089012631353K</t>
  </si>
  <si>
    <t>SAMA MOUTOME ROLAND SAMBIT</t>
  </si>
  <si>
    <t>P088717725060E</t>
  </si>
  <si>
    <t>DONGMO ZEFACK GABIN FABRICE</t>
  </si>
  <si>
    <t>P086512260666N</t>
  </si>
  <si>
    <t>KENMOGNE FEUTSEU EPSEE KENMOGNE</t>
  </si>
  <si>
    <t>P128818014536F</t>
  </si>
  <si>
    <t>B Dibanya</t>
  </si>
  <si>
    <t>ROLAND-ARISTIDE</t>
  </si>
  <si>
    <t>P098217699879G</t>
  </si>
  <si>
    <t>GISCARD DESIRE/</t>
  </si>
  <si>
    <t>P056616280204C</t>
  </si>
  <si>
    <t>AZUKA AKABOGU</t>
  </si>
  <si>
    <t>P056117218268X</t>
  </si>
  <si>
    <t>P018217806411S</t>
  </si>
  <si>
    <t>P127212435354R</t>
  </si>
  <si>
    <t>NGADJEU EP NKAMGA</t>
  </si>
  <si>
    <t>P088617694657C</t>
  </si>
  <si>
    <t>TATISSONG MEKONTSO.</t>
  </si>
  <si>
    <t>P017012440622P</t>
  </si>
  <si>
    <t>DAMBA BATANG</t>
  </si>
  <si>
    <t>M022217080316D</t>
  </si>
  <si>
    <t>S &amp; N COMPANY SARL</t>
  </si>
  <si>
    <t>P065612691209R</t>
  </si>
  <si>
    <t>P069317918655J</t>
  </si>
  <si>
    <t>LAJOUMO</t>
  </si>
  <si>
    <t>ESTEL VANESSA</t>
  </si>
  <si>
    <t>consulting</t>
  </si>
  <si>
    <t>M052416730863H</t>
  </si>
  <si>
    <t>EKOBE CONSULTING SARL</t>
  </si>
  <si>
    <t>P116018050645K</t>
  </si>
  <si>
    <t>ALULEKO FIDELIS NKEMAKE</t>
  </si>
  <si>
    <t>P069418047185Q</t>
  </si>
  <si>
    <t>TSAGUE NGOUMKOUA</t>
  </si>
  <si>
    <t>P127416683389A</t>
  </si>
  <si>
    <t>UGWU. FREDERICK.</t>
  </si>
  <si>
    <t>P059218573778Y</t>
  </si>
  <si>
    <t>KENMOE NZENGANG</t>
  </si>
  <si>
    <t>EVRARD  KEVIN</t>
  </si>
  <si>
    <t>P129817991948R</t>
  </si>
  <si>
    <t>Essoua ME MEZUELE</t>
  </si>
  <si>
    <t>M099800013217B</t>
  </si>
  <si>
    <t>CETI CATHOLIQUE MOKOLO</t>
  </si>
  <si>
    <t>P029817872881C</t>
  </si>
  <si>
    <t>NGO  BAHEBEG</t>
  </si>
  <si>
    <t>PREST.SERV; BTP-COM.GEN; IMPORT-EXPORT....;</t>
  </si>
  <si>
    <t>M012317890237U</t>
  </si>
  <si>
    <t>TRINITY WORLD CORPORATION SARL</t>
  </si>
  <si>
    <t>P108918097296Z</t>
  </si>
  <si>
    <t>KEMBOU NKEPDEP</t>
  </si>
  <si>
    <t>P087300447553T</t>
  </si>
  <si>
    <t>MANE SIDONIE</t>
  </si>
  <si>
    <t>M032014408580D</t>
  </si>
  <si>
    <t>UNITED COMMUNICATION AND CONSULTING SARL</t>
  </si>
  <si>
    <t>UCC SARL</t>
  </si>
  <si>
    <t>P037017694581G</t>
  </si>
  <si>
    <t>Njeuya</t>
  </si>
  <si>
    <t>P039917539503K</t>
  </si>
  <si>
    <t>AJANG</t>
  </si>
  <si>
    <t>BERTRAND ETUMBE</t>
  </si>
  <si>
    <t>P030317690710K</t>
  </si>
  <si>
    <t>SONHAFOUO FABRICE    '</t>
  </si>
  <si>
    <t>P018012691418L</t>
  </si>
  <si>
    <t>P116812714628S</t>
  </si>
  <si>
    <t>P026712519352T</t>
  </si>
  <si>
    <t>P068712486249C</t>
  </si>
  <si>
    <t>DIALLO TIDIANE</t>
  </si>
  <si>
    <t>Courtier/ Activité indéfinie</t>
  </si>
  <si>
    <t>P089617777484N</t>
  </si>
  <si>
    <t>NGONO. ZANGA.</t>
  </si>
  <si>
    <t>ODILE. GLADYS.</t>
  </si>
  <si>
    <t>PRESTATION DE SERVICES/COM. GEN.</t>
  </si>
  <si>
    <t>P087012408071S</t>
  </si>
  <si>
    <t>OBA FOSSO EPSEE DJAMBOU</t>
  </si>
  <si>
    <t>P028000341959C</t>
  </si>
  <si>
    <t>NORBERT ROMUALD THIERRY</t>
  </si>
  <si>
    <t>P117412483492C</t>
  </si>
  <si>
    <t>NZIGA EPSEE DONFACK</t>
  </si>
  <si>
    <t>DADINE NINON</t>
  </si>
  <si>
    <t>P066800459054K</t>
  </si>
  <si>
    <t>YEMENI EPSE POULA CECILE</t>
  </si>
  <si>
    <t>P038718141173F</t>
  </si>
  <si>
    <t>Veronica</t>
  </si>
  <si>
    <t>Morah Njini</t>
  </si>
  <si>
    <t>P118712437626E</t>
  </si>
  <si>
    <t>TSIDIE BIENVENU MICHEL</t>
  </si>
  <si>
    <t>P059218074578L</t>
  </si>
  <si>
    <t>Laminou</t>
  </si>
  <si>
    <t>P056318488312M</t>
  </si>
  <si>
    <t>ANGÈLE FIDELIE</t>
  </si>
  <si>
    <t>P027917971121A</t>
  </si>
  <si>
    <t>YONKEU TCHAMI</t>
  </si>
  <si>
    <t>P066918397593K</t>
  </si>
  <si>
    <t>P098216317718E</t>
  </si>
  <si>
    <t>DIFFOUO EPSE TAGNE</t>
  </si>
  <si>
    <t>SALE OF COSMECTICS</t>
  </si>
  <si>
    <t>P019216304064K</t>
  </si>
  <si>
    <t>NGANYA II NJAMI BRIGITTE BRUNA</t>
  </si>
  <si>
    <t>P016300145425Z</t>
  </si>
  <si>
    <t>BOUGANG JEAN CLAUDE</t>
  </si>
  <si>
    <t>M061616381164Z</t>
  </si>
  <si>
    <t>PREEMTECH SARL</t>
  </si>
  <si>
    <t>ENGINEERING AND TECHNICAL CONSULTANCY ACTIVITIES, EXCEPT SURVEYING ACTIVITIES</t>
  </si>
  <si>
    <t>P119317379488E</t>
  </si>
  <si>
    <t>YOUSSEF YOUSSEF</t>
  </si>
  <si>
    <t>P014618328797G</t>
  </si>
  <si>
    <t>P077018105154L</t>
  </si>
  <si>
    <t>NGADEU NGANDJUI EPSE NGUEKAM</t>
  </si>
  <si>
    <t>MARTHE MELANIE</t>
  </si>
  <si>
    <t>P020717774702E</t>
  </si>
  <si>
    <t>NARHAWA</t>
  </si>
  <si>
    <t>MATHIEU NIRHINTA</t>
  </si>
  <si>
    <t>P119517834265H</t>
  </si>
  <si>
    <t>ABOMO NGOUMOU</t>
  </si>
  <si>
    <t>P019212499948P</t>
  </si>
  <si>
    <t>BOUBAKARY BELLO</t>
  </si>
  <si>
    <t>P088517000618F</t>
  </si>
  <si>
    <t>NDZITI MIRIAM BALERI</t>
  </si>
  <si>
    <t>P037617913001N</t>
  </si>
  <si>
    <t>ELOGE VALERIE</t>
  </si>
  <si>
    <t>P107617852973D</t>
  </si>
  <si>
    <t>P078617920924J</t>
  </si>
  <si>
    <t>FOKOU NOUBISSI</t>
  </si>
  <si>
    <t>P098616707477Y</t>
  </si>
  <si>
    <t>MEDJO TAFFAM</t>
  </si>
  <si>
    <t>P038518052583A</t>
  </si>
  <si>
    <t>NKOA NGAH</t>
  </si>
  <si>
    <t>P039716421163D</t>
  </si>
  <si>
    <t>NGUENG EPOH</t>
  </si>
  <si>
    <t>ABIGUAILLE BRIELLE</t>
  </si>
  <si>
    <t>P018112787994M</t>
  </si>
  <si>
    <t>P079418346248X</t>
  </si>
  <si>
    <t>P095816027584A</t>
  </si>
  <si>
    <t>METCHI'I MVONDO EPSE NDEMBA</t>
  </si>
  <si>
    <t>LEA YVETTE</t>
  </si>
  <si>
    <t>P016618220126M</t>
  </si>
  <si>
    <t>TITATAKU</t>
  </si>
  <si>
    <t>P019116354135P</t>
  </si>
  <si>
    <t>P060116335006D</t>
  </si>
  <si>
    <t>CHIDUBE PASCAL VALENTINE EJEFOBI</t>
  </si>
  <si>
    <t>P027217682703E</t>
  </si>
  <si>
    <t>KUETE YEMFOU</t>
  </si>
  <si>
    <t>JAPHETE</t>
  </si>
  <si>
    <t>P056117936345W</t>
  </si>
  <si>
    <t>NANTOUME</t>
  </si>
  <si>
    <t>FASHION, BEAUTY &amp; AESTHETICS</t>
  </si>
  <si>
    <t>P109616076085R</t>
  </si>
  <si>
    <t>TANYI CLARINE OBEN</t>
  </si>
  <si>
    <t>P068916309956S</t>
  </si>
  <si>
    <t>NZEUTCHE NANWOU.</t>
  </si>
  <si>
    <t>SEDRIC DUCLOS</t>
  </si>
  <si>
    <t>M112518204616E</t>
  </si>
  <si>
    <t>ASSOCIATION FAMILLE BALENGOU DOUALA-NORD</t>
  </si>
  <si>
    <t>AFABAL</t>
  </si>
  <si>
    <t>P015418530683J</t>
  </si>
  <si>
    <t>P058218539907K</t>
  </si>
  <si>
    <t>MANDONG</t>
  </si>
  <si>
    <t>P046717646673L</t>
  </si>
  <si>
    <t>AKAMBA EPSE AWONO</t>
  </si>
  <si>
    <t>M126418049980M</t>
  </si>
  <si>
    <t>M080517527362B</t>
  </si>
  <si>
    <t>ASSOCIATION DES AMIS SOLIDAIRES A GUIDER</t>
  </si>
  <si>
    <t>ASAMIS-G</t>
  </si>
  <si>
    <t>PRISE EN CHARGE DES PERSONNES VIVANTE AVEC LE VIH/SIDA</t>
  </si>
  <si>
    <t>P045516587503J</t>
  </si>
  <si>
    <t>ETEKI DITOKODIMA BEBE</t>
  </si>
  <si>
    <t>P129317988582W</t>
  </si>
  <si>
    <t>TEBENI</t>
  </si>
  <si>
    <t>ARMEL STEPHANE</t>
  </si>
  <si>
    <t>P077400486262Z</t>
  </si>
  <si>
    <t>NGOUANA SYDELIN</t>
  </si>
  <si>
    <t>M062416852123X</t>
  </si>
  <si>
    <t>SCI TCHEUTS &amp; CO</t>
  </si>
  <si>
    <t>P088516281521D</t>
  </si>
  <si>
    <t>ALIOU ABDOURAMANE</t>
  </si>
  <si>
    <t>M051612522814A</t>
  </si>
  <si>
    <t>STE APOLY HORIZON SARL</t>
  </si>
  <si>
    <t>P099617768050S</t>
  </si>
  <si>
    <t>MARTHA BURINTUY</t>
  </si>
  <si>
    <t>P014000391467P</t>
  </si>
  <si>
    <t>NGUESSA</t>
  </si>
  <si>
    <t>P027617675973B</t>
  </si>
  <si>
    <t>NDIFET</t>
  </si>
  <si>
    <t>ONORINE TEWAH</t>
  </si>
  <si>
    <t>P069217702867R</t>
  </si>
  <si>
    <t>YEUGO FESSI</t>
  </si>
  <si>
    <t>ZI BERLINE</t>
  </si>
  <si>
    <t>P045917947881G</t>
  </si>
  <si>
    <t>MAGNE CLARISSE</t>
  </si>
  <si>
    <t>"ETS CLARS CONNECT"</t>
  </si>
  <si>
    <t>MAINTENANCE INFORMATIQUE,ADMINISTRATTION RESEAU,ELECTRICITE</t>
  </si>
  <si>
    <t>P058016331145H</t>
  </si>
  <si>
    <t>NCHANG SAMA</t>
  </si>
  <si>
    <t>P019012241419N</t>
  </si>
  <si>
    <t>ISMAIL MAL MADI</t>
  </si>
  <si>
    <t>P077616077317H</t>
  </si>
  <si>
    <t>P057717768463A</t>
  </si>
  <si>
    <t>INNOCENT MUBAIN</t>
  </si>
  <si>
    <t>P048315292527G</t>
  </si>
  <si>
    <t>OUMAROU MBOUOMBOU</t>
  </si>
  <si>
    <t>P127200076513S</t>
  </si>
  <si>
    <t>P118718237865W</t>
  </si>
  <si>
    <t>ESOMBA ETONGWE ETANA</t>
  </si>
  <si>
    <t>P018717222962H</t>
  </si>
  <si>
    <t>KAMDOM YONGOUA</t>
  </si>
  <si>
    <t>P078912498617Z</t>
  </si>
  <si>
    <t>AYEMELI TEDONGMO DOVICE</t>
  </si>
  <si>
    <t>ETS AYEMELI TEDONGMO DOVICE</t>
  </si>
  <si>
    <t>P017612353770H</t>
  </si>
  <si>
    <t>NDJANA DIEUDONNEETS</t>
  </si>
  <si>
    <t>ETS NDJANA DIEUDONNE</t>
  </si>
  <si>
    <t>P016317898577L</t>
  </si>
  <si>
    <t>dabo</t>
  </si>
  <si>
    <t>M112217752789A</t>
  </si>
  <si>
    <t>SHILOH CONSTRUCTIONS LTD</t>
  </si>
  <si>
    <t>CONTRACTUEL CAT 9</t>
  </si>
  <si>
    <t>P098812894502K</t>
  </si>
  <si>
    <t>MOFOR JEAN</t>
  </si>
  <si>
    <t>M111718454816E</t>
  </si>
  <si>
    <t>GROUPE SCOLAIRE BILINGUE DE L'ESPOIR</t>
  </si>
  <si>
    <t>P119416229953T</t>
  </si>
  <si>
    <t>CLEATUS</t>
  </si>
  <si>
    <t>YUFOLA</t>
  </si>
  <si>
    <t>M122117006862X</t>
  </si>
  <si>
    <t>SCOOPS LIDDI NDERE</t>
  </si>
  <si>
    <t>PICICULTURE, PRODUCTION DES ALEVINS, TRANSFORMATION DES POISSONS, PRODUCTIONS DES ALIMENTS POUR POISSON, VENTE DU MATERIEL DE PISCICULTURE</t>
  </si>
  <si>
    <t>P037516439511Z</t>
  </si>
  <si>
    <t>DAKLEU NGALIEU</t>
  </si>
  <si>
    <t>P069717856517T</t>
  </si>
  <si>
    <t>FOFIE MELLY</t>
  </si>
  <si>
    <t>P079018153545G</t>
  </si>
  <si>
    <t>RITA NYOH</t>
  </si>
  <si>
    <t>P120017389111S</t>
  </si>
  <si>
    <t>BOULONG</t>
  </si>
  <si>
    <t>ECONOMIST</t>
  </si>
  <si>
    <t>P046917570832Q</t>
  </si>
  <si>
    <t>PRASEDES MBIYDZENYUY</t>
  </si>
  <si>
    <t>P097300253255W</t>
  </si>
  <si>
    <t>ENTRETIEN DE LA VOIE FERRÉE</t>
  </si>
  <si>
    <t>P027916465337K</t>
  </si>
  <si>
    <t>EDING BATTA MERVEILLE.</t>
  </si>
  <si>
    <t>P108017760643J</t>
  </si>
  <si>
    <t>NDOUGSA NDZIE</t>
  </si>
  <si>
    <t>P117916113764N</t>
  </si>
  <si>
    <t>RÉPARATEUR</t>
  </si>
  <si>
    <t>P020017125943Y</t>
  </si>
  <si>
    <t>NANA NJIKE</t>
  </si>
  <si>
    <t>PIERRE MAGELLAN</t>
  </si>
  <si>
    <t>P015116382284L</t>
  </si>
  <si>
    <t>P098917190545S</t>
  </si>
  <si>
    <t>KWANG RAYMOND</t>
  </si>
  <si>
    <t>MARCHAND A BETAIL</t>
  </si>
  <si>
    <t>P016200358230N</t>
  </si>
  <si>
    <t>ALIOU NASSOUROU</t>
  </si>
  <si>
    <t>P047490882498U</t>
  </si>
  <si>
    <t>ATONGWE</t>
  </si>
  <si>
    <t>NICUDEMUS</t>
  </si>
  <si>
    <t>P126312439262Y</t>
  </si>
  <si>
    <t>WANGIE JACQUES</t>
  </si>
  <si>
    <t>M072416973468W</t>
  </si>
  <si>
    <t>SOLARIS ENGINEERING SARL</t>
  </si>
  <si>
    <t>P119516075027K</t>
  </si>
  <si>
    <t>BAHNA</t>
  </si>
  <si>
    <t>P119416806997D</t>
  </si>
  <si>
    <t>NGOTCHIE CHRISTIAN</t>
  </si>
  <si>
    <t>DÉVELOPPEMENT DES APPLICATIONS INFORMATIQUES, COMMERCE GÉNÉRAL ET PRESTATION DE SERVICE</t>
  </si>
  <si>
    <t>P059616759548X</t>
  </si>
  <si>
    <t>DJETANE BRUNO</t>
  </si>
  <si>
    <t>P048617499580G</t>
  </si>
  <si>
    <t>P019417025241M</t>
  </si>
  <si>
    <t>KAGONBE</t>
  </si>
  <si>
    <t>PINGROUNG</t>
  </si>
  <si>
    <t>P039617732474P</t>
  </si>
  <si>
    <t>BELARIUS NUWUN</t>
  </si>
  <si>
    <t>P127517099692T</t>
  </si>
  <si>
    <t>P087318348202Y</t>
  </si>
  <si>
    <t>ELIE JEAN CALVIN</t>
  </si>
  <si>
    <t>P057417671606S</t>
  </si>
  <si>
    <t>P059218251865Q</t>
  </si>
  <si>
    <t>LOTTENG DANTSE</t>
  </si>
  <si>
    <t>P109316868518Z</t>
  </si>
  <si>
    <t>OBAMA AKOA</t>
  </si>
  <si>
    <t>BENJAMIN ERIC</t>
  </si>
  <si>
    <t>P119317713698Q</t>
  </si>
  <si>
    <t>FORKUH</t>
  </si>
  <si>
    <t>NELSON WOPIMASEH</t>
  </si>
  <si>
    <t>VENTE APPAREILS  ELECTRONIQUES</t>
  </si>
  <si>
    <t>P089312331208A</t>
  </si>
  <si>
    <t>IFECHUKWU OKEKEIFE</t>
  </si>
  <si>
    <t>IFECHUKWU OKEKE</t>
  </si>
  <si>
    <t>P030016027559Y</t>
  </si>
  <si>
    <t>TCHOUTEU MBAKOP</t>
  </si>
  <si>
    <t>LETIS DURAND</t>
  </si>
  <si>
    <t>P057417852847N</t>
  </si>
  <si>
    <t>moukama</t>
  </si>
  <si>
    <t>guy jonas</t>
  </si>
  <si>
    <t>PREST.SVCES/CCE GL</t>
  </si>
  <si>
    <t>P047000308906H</t>
  </si>
  <si>
    <t>NKOLO ABOMO EPSEE MVONDO MFOULA</t>
  </si>
  <si>
    <t>MARIE "ETS JUNIOR PLUS"</t>
  </si>
  <si>
    <t>P017918229544B</t>
  </si>
  <si>
    <t>P059717779447J</t>
  </si>
  <si>
    <t>JECENTA AMINGOH</t>
  </si>
  <si>
    <t>P038517514374L</t>
  </si>
  <si>
    <t>NCHOURAP</t>
  </si>
  <si>
    <t>P038617777607D</t>
  </si>
  <si>
    <t>MANOUKINI BEBINE</t>
  </si>
  <si>
    <t>AGNES SILVIANE</t>
  </si>
  <si>
    <t>P129418449744S</t>
  </si>
  <si>
    <t>TSETSASSE KEUBOUK</t>
  </si>
  <si>
    <t>WILLY DURAND</t>
  </si>
  <si>
    <t>P029117111649Y</t>
  </si>
  <si>
    <t>BELA BITOUMOU</t>
  </si>
  <si>
    <t>MICHELLE JOVANNIE</t>
  </si>
  <si>
    <t>M068012335350R</t>
  </si>
  <si>
    <t>M032416635377K</t>
  </si>
  <si>
    <t>BLUE LINE VENTURES</t>
  </si>
  <si>
    <t>P098516863345R</t>
  </si>
  <si>
    <t>AYOUNG NGWA</t>
  </si>
  <si>
    <t>P018416069752Q</t>
  </si>
  <si>
    <t>P109216934475H</t>
  </si>
  <si>
    <t>CLÉMENT MICHEL</t>
  </si>
  <si>
    <t>P038118005028G</t>
  </si>
  <si>
    <t>DJOMKO TCHUENTE CHRISTELLE VIVIANE</t>
  </si>
  <si>
    <t>(ETS TOUT EST GRACE)</t>
  </si>
  <si>
    <t>P017412407868X</t>
  </si>
  <si>
    <t>TRAORE HAMADIRE</t>
  </si>
  <si>
    <t>P047317168904P</t>
  </si>
  <si>
    <t>NACTCHOUANG TCHATCHOUANG</t>
  </si>
  <si>
    <t>JUDITH MARTIALE</t>
  </si>
  <si>
    <t>P106717170722C</t>
  </si>
  <si>
    <t>JENETH</t>
  </si>
  <si>
    <t>VENTE FIENTES</t>
  </si>
  <si>
    <t>P087112650600Q</t>
  </si>
  <si>
    <t>TSAGUE TEADJIO</t>
  </si>
  <si>
    <t>P067912299517Q</t>
  </si>
  <si>
    <t>FOSAM NDAYE GRACE</t>
  </si>
  <si>
    <t>P079617273499B</t>
  </si>
  <si>
    <t>FORGHAB ROSETINE TENANFIE</t>
  </si>
  <si>
    <t>PRESTATION DE SERVICE-COMMERCE GENERAL</t>
  </si>
  <si>
    <t>M122316332438X</t>
  </si>
  <si>
    <t>GROUPE MHE SARL</t>
  </si>
  <si>
    <t>P107300418340N</t>
  </si>
  <si>
    <t>M052116150682T</t>
  </si>
  <si>
    <t>AGROMAX CAMEROON</t>
  </si>
  <si>
    <t>IMPORT, DISTRIBUTION DES INTRANTS ET MATERIELS AGRICOLES, CONSEILS, SUIVI ET COMMERCE GENERAL</t>
  </si>
  <si>
    <t>P087112265394E</t>
  </si>
  <si>
    <t>TIOZIA</t>
  </si>
  <si>
    <t>M012517549106Q</t>
  </si>
  <si>
    <t>TATECO GROUP OF COMPANIES</t>
  </si>
  <si>
    <t>P039416853256W</t>
  </si>
  <si>
    <t>TAMARA</t>
  </si>
  <si>
    <t>ZITA WIKE</t>
  </si>
  <si>
    <t>P052518008278P</t>
  </si>
  <si>
    <t>( JT153EEA100325066 )</t>
  </si>
  <si>
    <t>P017617187553Y</t>
  </si>
  <si>
    <t>TALLA KAMALA</t>
  </si>
  <si>
    <t>LEGIEN FRENESIL</t>
  </si>
  <si>
    <t>M020600020105T</t>
  </si>
  <si>
    <t>IBUS COMPANY LIMITED</t>
  </si>
  <si>
    <t>P059117556025Z</t>
  </si>
  <si>
    <t>HILLARY NFOR</t>
  </si>
  <si>
    <t>M082316015159Y</t>
  </si>
  <si>
    <t>MAWO EDITION COMMUNICATION &amp; SERVICES</t>
  </si>
  <si>
    <t>MECS</t>
  </si>
  <si>
    <t>Création réalisation et édition des journaux  et magazines</t>
  </si>
  <si>
    <t>P079014412587Q</t>
  </si>
  <si>
    <t>TCHOTAG MOUTCHEU</t>
  </si>
  <si>
    <t>PHILIPPE MARTIAL</t>
  </si>
  <si>
    <t>P017316587710G</t>
  </si>
  <si>
    <t>P067118008625G</t>
  </si>
  <si>
    <t>P015718004928R</t>
  </si>
  <si>
    <t>HAMBOU MONIQUE</t>
  </si>
  <si>
    <t>M062517810171J</t>
  </si>
  <si>
    <t>LOGISTIQUE IMPORT EXPORT SARL</t>
  </si>
  <si>
    <t>LOGIMEX SARL</t>
  </si>
  <si>
    <t>SOLE PROPRITOR</t>
  </si>
  <si>
    <t>P018517447695G</t>
  </si>
  <si>
    <t>FOGU EDWIN FOTOH</t>
  </si>
  <si>
    <t>P048318079077Z</t>
  </si>
  <si>
    <t>GHADDAR HASSAN</t>
  </si>
  <si>
    <t>(ETS GHS)</t>
  </si>
  <si>
    <t>P107118105159H</t>
  </si>
  <si>
    <t>NJACMI</t>
  </si>
  <si>
    <t>P067712575852K</t>
  </si>
  <si>
    <t>M122518282316T</t>
  </si>
  <si>
    <t>HRCT DISTRIBUTION SARL</t>
  </si>
  <si>
    <t>P079517763055D</t>
  </si>
  <si>
    <t>NGANGOUO</t>
  </si>
  <si>
    <t>M082518031005Q</t>
  </si>
  <si>
    <t>SOCIÉTÉ DE FABRICATION ET DE PRESTATION SARL</t>
  </si>
  <si>
    <t>SFP SARL</t>
  </si>
  <si>
    <t>P089517589919F</t>
  </si>
  <si>
    <t>DJAMILA YAYA</t>
  </si>
  <si>
    <t>P037317722016P</t>
  </si>
  <si>
    <t>NCHANG MERCY</t>
  </si>
  <si>
    <t>P018117627503N</t>
  </si>
  <si>
    <t>MBONGO DJINARAS EPSE ZO'O ZO'O</t>
  </si>
  <si>
    <t>M032416586096D</t>
  </si>
  <si>
    <t>DEP SI INGENEERING SERVICES SARL</t>
  </si>
  <si>
    <t>M052116175923Q</t>
  </si>
  <si>
    <t>EQUATORIAL INDUSTRIAL COMPANY SARL</t>
  </si>
  <si>
    <t>EIC SARL</t>
  </si>
  <si>
    <t>P118216706702L</t>
  </si>
  <si>
    <t>FONKAG ATANGA BEN</t>
  </si>
  <si>
    <t>P122017511430G</t>
  </si>
  <si>
    <t>MANI EDGARD FABIEN</t>
  </si>
  <si>
    <t>P128314234892D</t>
  </si>
  <si>
    <t>MBEZELE BOMBA ETOGA</t>
  </si>
  <si>
    <t>P015417738938H</t>
  </si>
  <si>
    <t>Tapimene</t>
  </si>
  <si>
    <t>P069717964390P</t>
  </si>
  <si>
    <t>DAHALA TAKAM.</t>
  </si>
  <si>
    <t>VENTE DES PRODUITS ALUMENTAIRES</t>
  </si>
  <si>
    <t>P109218014700U</t>
  </si>
  <si>
    <t>P079816360353W</t>
  </si>
  <si>
    <t>P116400350536J</t>
  </si>
  <si>
    <t>MBALLA JEANNE</t>
  </si>
  <si>
    <t>P017312299941N</t>
  </si>
  <si>
    <t>BOUARI</t>
  </si>
  <si>
    <t>P026200394442H</t>
  </si>
  <si>
    <t>KOROWE NOUTSA</t>
  </si>
  <si>
    <t>P088516864862Y</t>
  </si>
  <si>
    <t>EBELLE KWA MARTIN</t>
  </si>
  <si>
    <t>(ETS BONAKWA ENTERPRISE)</t>
  </si>
  <si>
    <t>M121512495458N</t>
  </si>
  <si>
    <t>MEMENTO EXCELLENCIAE SARL</t>
  </si>
  <si>
    <t>MEX SARL</t>
  </si>
  <si>
    <t>P088914411591X</t>
  </si>
  <si>
    <t>BEYEGUE</t>
  </si>
  <si>
    <t>P069317713702M</t>
  </si>
  <si>
    <t>NYASO</t>
  </si>
  <si>
    <t>RUGAIHATU BERI</t>
  </si>
  <si>
    <t>P017116996357X</t>
  </si>
  <si>
    <t>M012317857804S</t>
  </si>
  <si>
    <t>APN SARL</t>
  </si>
  <si>
    <t>P097014576380F</t>
  </si>
  <si>
    <t>DJANABOU EPSE HOUSEINI NOUHOU</t>
  </si>
  <si>
    <t>M101117254152Y</t>
  </si>
  <si>
    <t>EP MOYOPO-CAMP DENIS</t>
  </si>
  <si>
    <t>M082517986269B</t>
  </si>
  <si>
    <t>SAMTRANS SARL</t>
  </si>
  <si>
    <t>S T S</t>
  </si>
  <si>
    <t>P118318007527S</t>
  </si>
  <si>
    <t>IBRAHIM   YAYA   WAOU</t>
  </si>
  <si>
    <t>P056415072489W</t>
  </si>
  <si>
    <t>TCHEUKO ÉPSE YANKAM</t>
  </si>
  <si>
    <t>P017615212713K</t>
  </si>
  <si>
    <t>MUNDAMA</t>
  </si>
  <si>
    <t>BENETTE JAM</t>
  </si>
  <si>
    <t>P128318321861M</t>
  </si>
  <si>
    <t>P027716599648M</t>
  </si>
  <si>
    <t>ROSINE JULIENNE</t>
  </si>
  <si>
    <t>P066216037206W</t>
  </si>
  <si>
    <t>HANNAH INJOH NGOH</t>
  </si>
  <si>
    <t>P118616286653Y</t>
  </si>
  <si>
    <t>LADE</t>
  </si>
  <si>
    <t>P066717695996P</t>
  </si>
  <si>
    <t>P019917418331U</t>
  </si>
  <si>
    <t>BLESSING ENOFIM</t>
  </si>
  <si>
    <t>P048612198082W</t>
  </si>
  <si>
    <t>NKAH KEMAYOU</t>
  </si>
  <si>
    <t>P016900351526K</t>
  </si>
  <si>
    <t>TANTOH MUNSHI EPSE NGALA</t>
  </si>
  <si>
    <t>P047917791591H</t>
  </si>
  <si>
    <t>KENGNE EPSE KOUAM</t>
  </si>
  <si>
    <t>Alliance</t>
  </si>
  <si>
    <t>INDUSTRIES DU TEXTILE ET DE LA CONFECTION/Décorateur</t>
  </si>
  <si>
    <t>P018617629923C</t>
  </si>
  <si>
    <t>EBONG ESSONG</t>
  </si>
  <si>
    <t>NADEGE AIMEE</t>
  </si>
  <si>
    <t>P068916296150U</t>
  </si>
  <si>
    <t>NANGUENG NANGUEM</t>
  </si>
  <si>
    <t>GILBERING</t>
  </si>
  <si>
    <t>SUCCESSIONCC</t>
  </si>
  <si>
    <t>M011216860197A</t>
  </si>
  <si>
    <t>SUCCESSION FAH TANGYI SIMON</t>
  </si>
  <si>
    <t>P098512625149A</t>
  </si>
  <si>
    <t>DANG A BITANG</t>
  </si>
  <si>
    <t>SARA REINE</t>
  </si>
  <si>
    <t>M010900027300A</t>
  </si>
  <si>
    <t>ASS DEV SOCIO CUL ECO NGO</t>
  </si>
  <si>
    <t>ADENGOUL</t>
  </si>
  <si>
    <t>P078117227817G</t>
  </si>
  <si>
    <t>KENFACK NGUETSA</t>
  </si>
  <si>
    <t>P018816416824L</t>
  </si>
  <si>
    <t>ABDUL QUADIR</t>
  </si>
  <si>
    <t>P122017012597Y</t>
  </si>
  <si>
    <t>KENMEGNE MARCELINE CHRISTELL KENMEGNE</t>
  </si>
  <si>
    <t>P098517622076M</t>
  </si>
  <si>
    <t>KENGNE NDOKO</t>
  </si>
  <si>
    <t>M052318336851T</t>
  </si>
  <si>
    <t>SOCIETE PAR ACTIONSS SIMPLIFIEE '' ADVANCIEL CONSULTING''</t>
  </si>
  <si>
    <t>P089218591385P</t>
  </si>
  <si>
    <t>P068912336840L</t>
  </si>
  <si>
    <t>KUETTE KONGNIE</t>
  </si>
  <si>
    <t>P010218250091Z</t>
  </si>
  <si>
    <t>MAIGAIWA</t>
  </si>
  <si>
    <t>P039818416955J</t>
  </si>
  <si>
    <t>DOUNHALA LEKANE</t>
  </si>
  <si>
    <t>FERNAND NICK</t>
  </si>
  <si>
    <t>M102015262979H</t>
  </si>
  <si>
    <t>BOSCAM TOBACCO COMPANY LTD</t>
  </si>
  <si>
    <t>BOSCAM LTD</t>
  </si>
  <si>
    <t>P128816654106W</t>
  </si>
  <si>
    <t>KASSMBARA OUMAR</t>
  </si>
  <si>
    <t>M019400043177L</t>
  </si>
  <si>
    <t>CAISSE POPULAIRE COOPERATIVE SOCAPALM</t>
  </si>
  <si>
    <t>COOPECSOTI</t>
  </si>
  <si>
    <t>P019218320717H</t>
  </si>
  <si>
    <t>ABOUBAKAR VINCENT</t>
  </si>
  <si>
    <t>P124816104534G</t>
  </si>
  <si>
    <t>NGANMHOUO</t>
  </si>
  <si>
    <t>P109417505809S</t>
  </si>
  <si>
    <t>PRODUCT°-TRANSFORMATION-TRANSPORT</t>
  </si>
  <si>
    <t>M031912753348G</t>
  </si>
  <si>
    <t>BLACK STONE INDUSTRY CORPORATION SAS</t>
  </si>
  <si>
    <t>B.A.S.I.C. SARL</t>
  </si>
  <si>
    <t>P017517708557P</t>
  </si>
  <si>
    <t>NZOUAMBO</t>
  </si>
  <si>
    <t>P086218378327L</t>
  </si>
  <si>
    <t>RALAMBO EPSE KOUNATZE</t>
  </si>
  <si>
    <t>BAKOLY FARAMALALA</t>
  </si>
  <si>
    <t>P087816481460E</t>
  </si>
  <si>
    <t>P125616286532K</t>
  </si>
  <si>
    <t>PETGA MARTIN</t>
  </si>
  <si>
    <t>P028812786412Z</t>
  </si>
  <si>
    <t>YAMGA TASSI</t>
  </si>
  <si>
    <t>M042418277743W</t>
  </si>
  <si>
    <t>Global services sarl</t>
  </si>
  <si>
    <t>P032317918960C</t>
  </si>
  <si>
    <t>P088712337940W</t>
  </si>
  <si>
    <t>DOPGANG GILDAS</t>
  </si>
  <si>
    <t>P098718282267R</t>
  </si>
  <si>
    <t>ANGWANTU</t>
  </si>
  <si>
    <t>SARLITA AWURO</t>
  </si>
  <si>
    <t>P098217172608M</t>
  </si>
  <si>
    <t>JEAN . DANIEL</t>
  </si>
  <si>
    <t>P059117175975J</t>
  </si>
  <si>
    <t>TCHAGNANG WATAT</t>
  </si>
  <si>
    <t>P010217671871D</t>
  </si>
  <si>
    <t>FINILA</t>
  </si>
  <si>
    <t>RACHEL SUIYE</t>
  </si>
  <si>
    <t>P109018013709T</t>
  </si>
  <si>
    <t>KOUONMEU NOUBI</t>
  </si>
  <si>
    <t>P095412281512N</t>
  </si>
  <si>
    <t>DJOUMESSI VINCENT</t>
  </si>
  <si>
    <t>P018717048255W</t>
  </si>
  <si>
    <t>P039417639373Y</t>
  </si>
  <si>
    <t>MANFOUO HEMDJI</t>
  </si>
  <si>
    <t>P079018059905E</t>
  </si>
  <si>
    <t>NGOUNOU FOKA</t>
  </si>
  <si>
    <t>P088816673486Z</t>
  </si>
  <si>
    <t>NGWE SYNTHIA</t>
  </si>
  <si>
    <t>P109316584379U</t>
  </si>
  <si>
    <t>EZE SUNDAY</t>
  </si>
  <si>
    <t>P039117739359J</t>
  </si>
  <si>
    <t>TOUFEU WANDJI</t>
  </si>
  <si>
    <t>P048212932892N</t>
  </si>
  <si>
    <t>NEKAM SOFFEU FREDERIC EBENEZER</t>
  </si>
  <si>
    <t>(ETS LE JUSTE PRIX)</t>
  </si>
  <si>
    <t>P018817857760S</t>
  </si>
  <si>
    <t>GUIEGOU MOUNYANOU</t>
  </si>
  <si>
    <t>VENTE BOISSONS HYG.</t>
  </si>
  <si>
    <t>P045900036888U</t>
  </si>
  <si>
    <t>P099817450686A</t>
  </si>
  <si>
    <t>NAOMI EBEANGHA</t>
  </si>
  <si>
    <t>M092218367803W</t>
  </si>
  <si>
    <t>GERAUDES CULTURAL CENTER</t>
  </si>
  <si>
    <t>''G.C.C"</t>
  </si>
  <si>
    <t>P078618306673G</t>
  </si>
  <si>
    <t>KOUTMBUJEM</t>
  </si>
  <si>
    <t>P107017706363U</t>
  </si>
  <si>
    <t>P088012760169E</t>
  </si>
  <si>
    <t>NYINKEU NAZAIRE MBUNKEU</t>
  </si>
  <si>
    <t>ETS ENERGY &amp; SECURITY SOLUTIONS</t>
  </si>
  <si>
    <t>P069617768087U</t>
  </si>
  <si>
    <t>P069917687487A</t>
  </si>
  <si>
    <t>MINLO ARNAUD</t>
  </si>
  <si>
    <t>ETS (NO MINLO BUSINESS AND CO)</t>
  </si>
  <si>
    <t>P105912634013E</t>
  </si>
  <si>
    <t>P017517433916N</t>
  </si>
  <si>
    <t>P076300096281H</t>
  </si>
  <si>
    <t>P039518557158Q</t>
  </si>
  <si>
    <t>GERMINE</t>
  </si>
  <si>
    <t>P059117931377N</t>
  </si>
  <si>
    <t>NTAH EMILIAN NKU</t>
  </si>
  <si>
    <t>( N.E.N.)</t>
  </si>
  <si>
    <t>P018500536688M</t>
  </si>
  <si>
    <t>NKOKO MELVIS</t>
  </si>
  <si>
    <t>MORKWI</t>
  </si>
  <si>
    <t>P069317777071P</t>
  </si>
  <si>
    <t>STEPHANIE HAULANDE</t>
  </si>
  <si>
    <t>P108617756231A</t>
  </si>
  <si>
    <t>P018317759091C</t>
  </si>
  <si>
    <t>KINGSLEY SHEY</t>
  </si>
  <si>
    <t>P058618454335T</t>
  </si>
  <si>
    <t>TONGOUANG</t>
  </si>
  <si>
    <t>P116800392915D</t>
  </si>
  <si>
    <t>P109317027934J</t>
  </si>
  <si>
    <t>NGONO BELOUMOU</t>
  </si>
  <si>
    <t>M042014421827R</t>
  </si>
  <si>
    <t>SOCIÉTÉ NOUR SHOP SARL</t>
  </si>
  <si>
    <t>N.S. SARL</t>
  </si>
  <si>
    <t>P016212247316B</t>
  </si>
  <si>
    <t>ALFA</t>
  </si>
  <si>
    <t>P058017053624C</t>
  </si>
  <si>
    <t>AJAERO KELECHI</t>
  </si>
  <si>
    <t>P088817555425F</t>
  </si>
  <si>
    <t>NTEMAFAC</t>
  </si>
  <si>
    <t>P019517871898L</t>
  </si>
  <si>
    <t>OLIVE SUNDAY</t>
  </si>
  <si>
    <t>P018012270627A</t>
  </si>
  <si>
    <t>EMMANUEL IFECHUKWU</t>
  </si>
  <si>
    <t>NWAKALO</t>
  </si>
  <si>
    <t>P050317888203Y</t>
  </si>
  <si>
    <t>NKWAIN GIDEON FUL</t>
  </si>
  <si>
    <t>(N.G.F)</t>
  </si>
  <si>
    <t>COMMERCE GENERAL-IMPORT-EXPORT-PRESTATION SERVICE</t>
  </si>
  <si>
    <t>M022517553693K</t>
  </si>
  <si>
    <t>GLOBAL EXPRESS BUSINESS ET COMMERCE SARL</t>
  </si>
  <si>
    <t>GEBCO SARL</t>
  </si>
  <si>
    <t>P087817552571T</t>
  </si>
  <si>
    <t>P015700187490B</t>
  </si>
  <si>
    <t>TCHINDA MAURICE</t>
  </si>
  <si>
    <t>ETS TERRASSE 4</t>
  </si>
  <si>
    <t>P016900253546Q</t>
  </si>
  <si>
    <t>NGO KON EPSEE NTOGUE II</t>
  </si>
  <si>
    <t>P057012409050X</t>
  </si>
  <si>
    <t>LONGUE NOUMI FLAUBERT</t>
  </si>
  <si>
    <t>ETS LONGUE NOUMI FLAUBERT</t>
  </si>
  <si>
    <t>M039517914999A</t>
  </si>
  <si>
    <t>MANIDEN</t>
  </si>
  <si>
    <t>P016200434087Y</t>
  </si>
  <si>
    <t>MAFA EPSE NAFACK SUZANNE</t>
  </si>
  <si>
    <t>P059312435655T</t>
  </si>
  <si>
    <t>MONGBET ALASSA</t>
  </si>
  <si>
    <t>ETS MONGBET ALASSA</t>
  </si>
  <si>
    <t>VENTE SAUVETE</t>
  </si>
  <si>
    <t>P065816699573T</t>
  </si>
  <si>
    <t>TCHANTCHOUA COLETTE</t>
  </si>
  <si>
    <t>EPSE NJAMFA</t>
  </si>
  <si>
    <t>P024918341921B</t>
  </si>
  <si>
    <t>P010318360537S</t>
  </si>
  <si>
    <t>P028118277770D</t>
  </si>
  <si>
    <t>P069016421812S</t>
  </si>
  <si>
    <t>TCHIVED GADAVOUA LUCIENNE</t>
  </si>
  <si>
    <t>P020417774734E</t>
  </si>
  <si>
    <t>P018417828924C</t>
  </si>
  <si>
    <t>P056917745319C</t>
  </si>
  <si>
    <t>Yveline</t>
  </si>
  <si>
    <t>TRADUCTEUR/PRESTATAIRE DE SERVICES</t>
  </si>
  <si>
    <t>P056500326143E</t>
  </si>
  <si>
    <t>ATEBA NGOA MOISE</t>
  </si>
  <si>
    <t>(MEDIA TURES LTD)</t>
  </si>
  <si>
    <t>P048800579488L</t>
  </si>
  <si>
    <t>MELOUNOU</t>
  </si>
  <si>
    <t>M082217608220W</t>
  </si>
  <si>
    <t>DEMA HEALTHY FOODS</t>
  </si>
  <si>
    <t>P108116049702Z</t>
  </si>
  <si>
    <t>ZAKARI OUMAROU ALMOUSTAPHA</t>
  </si>
  <si>
    <t>P016612619379H</t>
  </si>
  <si>
    <t>MAHAMAT ZEINE</t>
  </si>
  <si>
    <t>M110300016458Z</t>
  </si>
  <si>
    <t>STE KOLERO SARL</t>
  </si>
  <si>
    <t>KOLERO SARL</t>
  </si>
  <si>
    <t>P048016593578W</t>
  </si>
  <si>
    <t>RUTH MUKENI</t>
  </si>
  <si>
    <t>P118417772705P</t>
  </si>
  <si>
    <t>MENGBWA NNA</t>
  </si>
  <si>
    <t>LYDIE STELLA</t>
  </si>
  <si>
    <t>P038318390583E</t>
  </si>
  <si>
    <t>M081913956743K</t>
  </si>
  <si>
    <t>ATINA CONSEILS CAMEROUN SARL</t>
  </si>
  <si>
    <t>P017617178572P</t>
  </si>
  <si>
    <t>P088018415924M</t>
  </si>
  <si>
    <t>CHENDJOU DJEUKEU</t>
  </si>
  <si>
    <t>P028200513936L</t>
  </si>
  <si>
    <t>BELEOKEN</t>
  </si>
  <si>
    <t>FERNAND HILAIRE</t>
  </si>
  <si>
    <t>P127417805206P</t>
  </si>
  <si>
    <t>M062318479348H</t>
  </si>
  <si>
    <t>CAMEROUN GLOBAL IMMOBILER</t>
  </si>
  <si>
    <t>PRESTATION DE SERVICES - COMMERCE GÉNÉRAL</t>
  </si>
  <si>
    <t>M012416365728B</t>
  </si>
  <si>
    <t>LIVING TOOLS &amp; SERVICES SARL</t>
  </si>
  <si>
    <t>"LTS"</t>
  </si>
  <si>
    <t>HARRY</t>
  </si>
  <si>
    <t>M092116432385A</t>
  </si>
  <si>
    <t>SOCIETE TIWA METAL CONSTRUCTION SARL</t>
  </si>
  <si>
    <t>T.M.C SARL</t>
  </si>
  <si>
    <t>P038415644309G</t>
  </si>
  <si>
    <t>AKEBANA</t>
  </si>
  <si>
    <t>P016218275699J</t>
  </si>
  <si>
    <t>CHAM EVARISTUS FANG</t>
  </si>
  <si>
    <t>VENTE COTRE PLAQUETS</t>
  </si>
  <si>
    <t>P056312499788L</t>
  </si>
  <si>
    <t>TAGANG EMMANUEL</t>
  </si>
  <si>
    <t>ETS TAGANG EMMANUEL</t>
  </si>
  <si>
    <t>M119817235636C</t>
  </si>
  <si>
    <t>E PR LES FABLES DE LA FONTAINE</t>
  </si>
  <si>
    <t>M092316038516H</t>
  </si>
  <si>
    <t>AIGUL SARL</t>
  </si>
  <si>
    <t>P027800498311A</t>
  </si>
  <si>
    <t>NGATCHOU MARLYSE</t>
  </si>
  <si>
    <t>P038318355922H</t>
  </si>
  <si>
    <t>M012517528760Y</t>
  </si>
  <si>
    <t>NGEN ET SERVICE SARL</t>
  </si>
  <si>
    <t>M121715415730N</t>
  </si>
  <si>
    <t>FAITH BILINGUAL NURSERY AND PRIMARY SCHOOL</t>
  </si>
  <si>
    <t>FAITH BNPS</t>
  </si>
  <si>
    <t>Agro pastoral</t>
  </si>
  <si>
    <t>M022517580825E</t>
  </si>
  <si>
    <t>MBOKE BERNARD MICHELLE SARL</t>
  </si>
  <si>
    <t>M090717238515D</t>
  </si>
  <si>
    <t>EP FONDONERA</t>
  </si>
  <si>
    <t>PRODUCTION DES FÈVES DE CACAO</t>
  </si>
  <si>
    <t>M082117522155X</t>
  </si>
  <si>
    <t>UNITÉ MODERNE DE PRODUCTION DU CACAO D'EXCELLENCE SOCIÉTÉ COOPÉRATIVE SIMPLIFIÉE</t>
  </si>
  <si>
    <t>UMOPROCAOE SCOOPS</t>
  </si>
  <si>
    <t>P049416093586B</t>
  </si>
  <si>
    <t>P097017460473X</t>
  </si>
  <si>
    <t>LAURENT.</t>
  </si>
  <si>
    <t>P018417675360K</t>
  </si>
  <si>
    <t>KENGNI GHOKENG</t>
  </si>
  <si>
    <t>COMMERCE GENERAL, PRESTATIONS SERVICES</t>
  </si>
  <si>
    <t>P059217642898W</t>
  </si>
  <si>
    <t>WENG LICONG</t>
  </si>
  <si>
    <t>(ETS CHINA FENPEI)</t>
  </si>
  <si>
    <t>P106517491787Y</t>
  </si>
  <si>
    <t>COMMERCE  - VENTE DES CAHIERS ET LIVRES</t>
  </si>
  <si>
    <t>P128212644584F</t>
  </si>
  <si>
    <t>PEKAM EPSE NOUBISSI NADEGE NOELLE</t>
  </si>
  <si>
    <t>P028312325951U</t>
  </si>
  <si>
    <t>TADIA TIOUA</t>
  </si>
  <si>
    <t>M119012579280W</t>
  </si>
  <si>
    <t>BETHANY NURSERY &amp; PRIMARY SCHOOL</t>
  </si>
  <si>
    <t>M102116560599J</t>
  </si>
  <si>
    <t>LE MALIBU SARL</t>
  </si>
  <si>
    <t>M040500018678D</t>
  </si>
  <si>
    <t>FIDU.D'AUDIT DROIT AFFAIRES &amp; CONSEIL</t>
  </si>
  <si>
    <t>FIDA CONSEIL SARL</t>
  </si>
  <si>
    <t>P088512413171Q</t>
  </si>
  <si>
    <t>JULES EDOUARD</t>
  </si>
  <si>
    <t>P109417778222K</t>
  </si>
  <si>
    <t>PESSONKA PESSONKA</t>
  </si>
  <si>
    <t>Kelly Frank</t>
  </si>
  <si>
    <t>P097417602802D</t>
  </si>
  <si>
    <t>P065913032533K</t>
  </si>
  <si>
    <t>NAFACK SYLVESTRE</t>
  </si>
  <si>
    <t>P048812415424K</t>
  </si>
  <si>
    <t>GOMAY DIEUDONNE</t>
  </si>
  <si>
    <t>M112116894204M</t>
  </si>
  <si>
    <t>NINA ELEC SARL</t>
  </si>
  <si>
    <t>P049718028427J</t>
  </si>
  <si>
    <t>ONDOA AMOUGOU</t>
  </si>
  <si>
    <t>LUCILE LEILA</t>
  </si>
  <si>
    <t>P070017921393Z</t>
  </si>
  <si>
    <t>MOULIOM MOULIOM</t>
  </si>
  <si>
    <t>P050117200232R</t>
  </si>
  <si>
    <t>MATAKON BALDAGUI</t>
  </si>
  <si>
    <t>P099212576170A</t>
  </si>
  <si>
    <t>SOUAIBOU AMADOU DAOUDA</t>
  </si>
  <si>
    <t>P100118414237C</t>
  </si>
  <si>
    <t>KENGNE FOSSO CLAUDE FABIOLA (ETS KENGNE FOSSO)</t>
  </si>
  <si>
    <t>P018316676014L</t>
  </si>
  <si>
    <t>P019917397162L</t>
  </si>
  <si>
    <t>M012115393811P</t>
  </si>
  <si>
    <t>SOCIETE BARKA BENOUE SARL</t>
  </si>
  <si>
    <t>P128318104779A</t>
  </si>
  <si>
    <t>P037516356669P</t>
  </si>
  <si>
    <t>NAOUSSI /DEJOLY LEDOUX</t>
  </si>
  <si>
    <t>M041200041682D</t>
  </si>
  <si>
    <t>P098915253311J</t>
  </si>
  <si>
    <t>P018817830064B</t>
  </si>
  <si>
    <t>MOUTCHEU NGALEU HELENE CHRYSTELLE</t>
  </si>
  <si>
    <t>ETS BLOOM SOGGESS SERVICE</t>
  </si>
  <si>
    <t>P056814437785J</t>
  </si>
  <si>
    <t>ANNICK FLORENCE</t>
  </si>
  <si>
    <t>P018017167274A</t>
  </si>
  <si>
    <t>P048312631661E</t>
  </si>
  <si>
    <t>TCHOF LOMBO KEMZONG</t>
  </si>
  <si>
    <t>P079018520219A</t>
  </si>
  <si>
    <t>NGO NGWASHI</t>
  </si>
  <si>
    <t>P108916732245Z</t>
  </si>
  <si>
    <t>NKAKE</t>
  </si>
  <si>
    <t>LAZARE CAMILLE</t>
  </si>
  <si>
    <t>M082017955382N</t>
  </si>
  <si>
    <t>DONFACK CONSULTING SARL</t>
  </si>
  <si>
    <t>DC SARL</t>
  </si>
  <si>
    <t>P058716678703N</t>
  </si>
  <si>
    <t>LOCATION DE VOITURES, COMMERCE GÉNÉRAL</t>
  </si>
  <si>
    <t>P087716342021D</t>
  </si>
  <si>
    <t>KEULEFACK ERIC</t>
  </si>
  <si>
    <t>ETS "F K GOALS"</t>
  </si>
  <si>
    <t>M122417340892T</t>
  </si>
  <si>
    <t>KING AND QUEENS PLASTICS SARL</t>
  </si>
  <si>
    <t>K&amp;QPLAST</t>
  </si>
  <si>
    <t>TRANSFORMATION INDUSTRIELLE, FABRICATION DES EMBALLAGES PLASTIQUES</t>
  </si>
  <si>
    <t>P046617179205P</t>
  </si>
  <si>
    <t>MAPO ÉPOUSE WABO</t>
  </si>
  <si>
    <t>P089616637467Y</t>
  </si>
  <si>
    <t>DOMINIQUE MAGUILTAWA</t>
  </si>
  <si>
    <t>ETS A-CREAS</t>
  </si>
  <si>
    <t>COMMERCE GENERAL,PRESTATIONS DE SERVICE ,BATIMENTS TRAVAUX PUBLICS ET GENIE CIVIL</t>
  </si>
  <si>
    <t>P127317774159U</t>
  </si>
  <si>
    <t>M012216836870H</t>
  </si>
  <si>
    <t>LYCÉE TECHNIQUE DE BAFIA</t>
  </si>
  <si>
    <t>P060116834445U</t>
  </si>
  <si>
    <t>MADU AMAUCHE KENNEDY</t>
  </si>
  <si>
    <t>P017717186284W</t>
  </si>
  <si>
    <t>GASSI</t>
  </si>
  <si>
    <t>MAURICE GERARD</t>
  </si>
  <si>
    <t>M122316321004M</t>
  </si>
  <si>
    <t>VARNOSTTECH SARL</t>
  </si>
  <si>
    <t>P088017519343S</t>
  </si>
  <si>
    <t>MUDEH OLIVIA</t>
  </si>
  <si>
    <t>METOH</t>
  </si>
  <si>
    <t>P088017552590E</t>
  </si>
  <si>
    <t>BAKONE A RISSOUK</t>
  </si>
  <si>
    <t>P099218052651G</t>
  </si>
  <si>
    <t>FORJEM</t>
  </si>
  <si>
    <t>BASIHROU</t>
  </si>
  <si>
    <t>P078314969781H</t>
  </si>
  <si>
    <t>BRIAND THIERY</t>
  </si>
  <si>
    <t>DIN EKOLLO</t>
  </si>
  <si>
    <t>P129316777481G</t>
  </si>
  <si>
    <t>TAMBOURA BARKA</t>
  </si>
  <si>
    <t>P078418309883G</t>
  </si>
  <si>
    <t>MANGA NGUI</t>
  </si>
  <si>
    <t>EMILIE RAELLE</t>
  </si>
  <si>
    <t>GEOFOR</t>
  </si>
  <si>
    <t>P017816005490P</t>
  </si>
  <si>
    <t>P068217042319C</t>
  </si>
  <si>
    <t>TAZOU</t>
  </si>
  <si>
    <t>P089417109599W</t>
  </si>
  <si>
    <t>DIANE CHARNEL.</t>
  </si>
  <si>
    <t>P098116857945G</t>
  </si>
  <si>
    <t>NJOUMENI EPSE NJIFEN RAMATOU</t>
  </si>
  <si>
    <t>P122017469536Z</t>
  </si>
  <si>
    <t>TANKIO ROGER</t>
  </si>
  <si>
    <t>P059117913897Y</t>
  </si>
  <si>
    <t>LINDA MIRIAME</t>
  </si>
  <si>
    <t>P126817689342Q</t>
  </si>
  <si>
    <t>BILOUNGA OBOUNOU ANNE MARIE</t>
  </si>
  <si>
    <t>P087917883479L</t>
  </si>
  <si>
    <t>BASSI MBANG</t>
  </si>
  <si>
    <t>P068017358681T</t>
  </si>
  <si>
    <t>P107315679501A</t>
  </si>
  <si>
    <t>KOUEMO DJIELE</t>
  </si>
  <si>
    <t>RICHARD THEODORE</t>
  </si>
  <si>
    <t>P019417752599X</t>
  </si>
  <si>
    <t>MATHEU TAKOUMPE</t>
  </si>
  <si>
    <t>(VM BEAUTY)</t>
  </si>
  <si>
    <t>P118217405512E</t>
  </si>
  <si>
    <t>TAFOM</t>
  </si>
  <si>
    <t>P097217093964L</t>
  </si>
  <si>
    <t>ALINE MIRABET</t>
  </si>
  <si>
    <t>VTE POISSONS FRAIS</t>
  </si>
  <si>
    <t>P017500528843Q</t>
  </si>
  <si>
    <t>NGUEUBOU</t>
  </si>
  <si>
    <t>JULE BLAISE</t>
  </si>
  <si>
    <t>P060217004215H</t>
  </si>
  <si>
    <t>NJI MONLUH NUISELIEH BONU</t>
  </si>
  <si>
    <t>COLONEL ARMEE DE L'AIR</t>
  </si>
  <si>
    <t>P105500214145L</t>
  </si>
  <si>
    <t>P026918418460B</t>
  </si>
  <si>
    <t>KOUAMO SIMEU</t>
  </si>
  <si>
    <t>P128718560209T</t>
  </si>
  <si>
    <t>NDOTE FRANCIS MOLI</t>
  </si>
  <si>
    <t>P018412571093Y</t>
  </si>
  <si>
    <t>DJIME ADJIT</t>
  </si>
  <si>
    <t>P119016929521K</t>
  </si>
  <si>
    <t>MASSUDOM TAGNE</t>
  </si>
  <si>
    <t>SUZIE NATANIE.</t>
  </si>
  <si>
    <t>P019616926525A</t>
  </si>
  <si>
    <t>ARMAND BEAUCLAIR</t>
  </si>
  <si>
    <t>P017216359963F</t>
  </si>
  <si>
    <t>CHOUAMEN GINETTE</t>
  </si>
  <si>
    <t>P029217827483J</t>
  </si>
  <si>
    <t>IDIRISSOU TERRI KODA</t>
  </si>
  <si>
    <t>GIC phyto le debrouillard</t>
  </si>
  <si>
    <t>P098818514600T</t>
  </si>
  <si>
    <t>M081317236181S</t>
  </si>
  <si>
    <t>EP BIDOU 1</t>
  </si>
  <si>
    <t>M032318002269H</t>
  </si>
  <si>
    <t>ADJIAHOUNG MEUBLE SARL</t>
  </si>
  <si>
    <t>P068817633595X</t>
  </si>
  <si>
    <t>P048818118947G</t>
  </si>
  <si>
    <t>KANYA KUMAR</t>
  </si>
  <si>
    <t>P111317129798Y</t>
  </si>
  <si>
    <t>MBAKOP NJIOMEGNI</t>
  </si>
  <si>
    <t>JOSEPH DYLAN</t>
  </si>
  <si>
    <t>P040617090718T</t>
  </si>
  <si>
    <t>EKALLA FRANKA</t>
  </si>
  <si>
    <t>MOFAKO</t>
  </si>
  <si>
    <t>P040318027892K</t>
  </si>
  <si>
    <t>AMBETA GNOMBOUO</t>
  </si>
  <si>
    <t>P067614403144R</t>
  </si>
  <si>
    <t>ASONFACK NJOUFACK</t>
  </si>
  <si>
    <t>VIVIENE</t>
  </si>
  <si>
    <t>P038416424152S</t>
  </si>
  <si>
    <t>SANII</t>
  </si>
  <si>
    <t>P028616527219D</t>
  </si>
  <si>
    <t>P018616994771G</t>
  </si>
  <si>
    <t>HAPSATOU ISSA</t>
  </si>
  <si>
    <t>M061817253235F</t>
  </si>
  <si>
    <t>E CATH SAINT LUC DE TALA</t>
  </si>
  <si>
    <t>P017912493236M</t>
  </si>
  <si>
    <t>DOMKEM EP WAYO AMENDINE</t>
  </si>
  <si>
    <t>P030317467297X</t>
  </si>
  <si>
    <t>ACHOANDE GERALDSIMUS</t>
  </si>
  <si>
    <t>CHENYUDE</t>
  </si>
  <si>
    <t>M072517854398K</t>
  </si>
  <si>
    <t>NASSER COMMERCE ET SERVICES SARL</t>
  </si>
  <si>
    <t>P049616669568X</t>
  </si>
  <si>
    <t>TCHABGOU NYAMEN</t>
  </si>
  <si>
    <t>BROLING REDONDO</t>
  </si>
  <si>
    <t>P036115206176T</t>
  </si>
  <si>
    <t>ASOBO GABRIEL</t>
  </si>
  <si>
    <t>P056918092535S</t>
  </si>
  <si>
    <t>MANGUELLE</t>
  </si>
  <si>
    <t>SILAS EMILE DIDIER</t>
  </si>
  <si>
    <t>P067618348140L</t>
  </si>
  <si>
    <t>SATHO</t>
  </si>
  <si>
    <t>P018017275304D</t>
  </si>
  <si>
    <t>CHARLEM ARISTIDE</t>
  </si>
  <si>
    <t>M032517685722M</t>
  </si>
  <si>
    <t>GLOBAL TRADE VENTURE LIMITED</t>
  </si>
  <si>
    <t>GLOTRAV LTD</t>
  </si>
  <si>
    <t>M072014737345S</t>
  </si>
  <si>
    <t>EMERAUDE SARL</t>
  </si>
  <si>
    <t>P066416305863S</t>
  </si>
  <si>
    <t>NGOUMOU EPOUSE DZOMO</t>
  </si>
  <si>
    <t>MARTINE CAROLE (ETS ALEXANDRA)</t>
  </si>
  <si>
    <t>P018318395947L</t>
  </si>
  <si>
    <t>P026916038145T</t>
  </si>
  <si>
    <t>WOUABON</t>
  </si>
  <si>
    <t>CLAIRE ALIANCE</t>
  </si>
  <si>
    <t>P088412630739Y</t>
  </si>
  <si>
    <t>TOWO SITCHEU EPSEE SIAGA JUDITH</t>
  </si>
  <si>
    <t>P122017431726T</t>
  </si>
  <si>
    <t>NONO ABRAHAM</t>
  </si>
  <si>
    <t>P097318205913F</t>
  </si>
  <si>
    <t>GISELE (ETS la rame de papier)</t>
  </si>
  <si>
    <t>P058417191568R</t>
  </si>
  <si>
    <t>P015818386972F</t>
  </si>
  <si>
    <t>P068118588576D</t>
  </si>
  <si>
    <t>NITCHEU TCHOKODEU</t>
  </si>
  <si>
    <t>P049018182601X</t>
  </si>
  <si>
    <t>NETHA</t>
  </si>
  <si>
    <t>P029516398748F</t>
  </si>
  <si>
    <t>NUGVAH MINETTE NKENAH</t>
  </si>
  <si>
    <t>P032018269104D</t>
  </si>
  <si>
    <t>OSSO</t>
  </si>
  <si>
    <t>ASSO</t>
  </si>
  <si>
    <t>P126816227994R</t>
  </si>
  <si>
    <t>EGUIKOUYE EPSE OKAFOR CHRISTIANA</t>
  </si>
  <si>
    <t>PRESTATIONS SERVICES/COMMERCE GÉNÉRAL</t>
  </si>
  <si>
    <t>P086300051316L</t>
  </si>
  <si>
    <t>P067212435390M</t>
  </si>
  <si>
    <t>NANFACK TNKEU GILBERT</t>
  </si>
  <si>
    <t>M100017242142K</t>
  </si>
  <si>
    <t>EP ANNEXE MEIGANGA GROUPE I B</t>
  </si>
  <si>
    <t>P097212569455M</t>
  </si>
  <si>
    <t>FEMEGNE PHILBERT</t>
  </si>
  <si>
    <t>ETS FEM</t>
  </si>
  <si>
    <t>P019618346398J</t>
  </si>
  <si>
    <t>P087518510203Y</t>
  </si>
  <si>
    <t>DJOUONANG OUENSEU BRUNO FERDINAND</t>
  </si>
  <si>
    <t>" ETS A ET B SERVICES "</t>
  </si>
  <si>
    <t>PRESTATIONS DE SERVICE, COMMERCE GENERAL, IMPORT ET EXPORT, AGRO ALIMENTAIRE ET BTP</t>
  </si>
  <si>
    <t>OUVERTURE D'UN COMPTE ORANGE MONEY</t>
  </si>
  <si>
    <t>P109516845704W</t>
  </si>
  <si>
    <t>P028917639244U</t>
  </si>
  <si>
    <t>MANBANG</t>
  </si>
  <si>
    <t>M042517750423J</t>
  </si>
  <si>
    <t>GIC '' NDE A MAMA '' DES FEMMES PRODUCTRICES D'ARACHIDES DE LDAMTSAI WAYAM TAMBACK</t>
  </si>
  <si>
    <t>M012317848889D</t>
  </si>
  <si>
    <t>SCIENTIFIQUE TOUJOURS AU SERVICE DE L'HUMANITE SARL</t>
  </si>
  <si>
    <t>STSH SARL</t>
  </si>
  <si>
    <t>P059817806687A</t>
  </si>
  <si>
    <t>PALE BAYAN-MBE</t>
  </si>
  <si>
    <t>P017500552614J</t>
  </si>
  <si>
    <t>WONDJE YVETTE</t>
  </si>
  <si>
    <t>M032416622278B</t>
  </si>
  <si>
    <t>TSONA &amp; FILS</t>
  </si>
  <si>
    <t>T&amp;F</t>
  </si>
  <si>
    <t>APRENTI CHARPENTIER</t>
  </si>
  <si>
    <t>P040517588240U</t>
  </si>
  <si>
    <t>TCHEUMENI DJIAKOUA</t>
  </si>
  <si>
    <t>KENIS ROUSSEL</t>
  </si>
  <si>
    <t>TRANSPOTER OF GOOD</t>
  </si>
  <si>
    <t>P058218124178C</t>
  </si>
  <si>
    <t>NGAH WILFRED LAVMFU</t>
  </si>
  <si>
    <t>M010500017930K</t>
  </si>
  <si>
    <t>UNIVERSAL CONSULTING</t>
  </si>
  <si>
    <t>U.C</t>
  </si>
  <si>
    <t>P037012672675Z</t>
  </si>
  <si>
    <t>HONGNA</t>
  </si>
  <si>
    <t>P107918376948Q</t>
  </si>
  <si>
    <t>BEYIUGUI FRANCLIN YONYI</t>
  </si>
  <si>
    <t>P096917665145Q</t>
  </si>
  <si>
    <t>MBOUOTMFON AMINATOU</t>
  </si>
  <si>
    <t>ÉPOUSE TAKOUCHOP</t>
  </si>
  <si>
    <t>M031817243417E</t>
  </si>
  <si>
    <t>GROUPE SCOLAIRE BILINGUE INTERNATIONAL LA REFERENCE PK21 (ANG)</t>
  </si>
  <si>
    <t>P127500488824J</t>
  </si>
  <si>
    <t>NGO BAOUMHA</t>
  </si>
  <si>
    <t>M022518274354T</t>
  </si>
  <si>
    <t>SOCIETE CIVILE IMMOBILIERE WAFSON</t>
  </si>
  <si>
    <t>SCI WAFSON</t>
  </si>
  <si>
    <t>P056900366068R</t>
  </si>
  <si>
    <t>CHUNTUH NJOHKU NANA</t>
  </si>
  <si>
    <t>P119217889509A</t>
  </si>
  <si>
    <t>P119016301497A</t>
  </si>
  <si>
    <t>SIME YIMGA</t>
  </si>
  <si>
    <t>P059518361810J</t>
  </si>
  <si>
    <t>ERIC FABRICE</t>
  </si>
  <si>
    <t>M122217770358T</t>
  </si>
  <si>
    <t>MOKOLI-GROUP SA</t>
  </si>
  <si>
    <t>M091914130306G</t>
  </si>
  <si>
    <t>STE DE PRESSE ET DE FORMAT° DU JOURNAL LA CO</t>
  </si>
  <si>
    <t>M082217560593H</t>
  </si>
  <si>
    <t>PUBLIX MEDIA</t>
  </si>
  <si>
    <t>PM</t>
  </si>
  <si>
    <t>P068417310183L</t>
  </si>
  <si>
    <t>AWAH MARCELINE ENIH</t>
  </si>
  <si>
    <t>P128617947938Y</t>
  </si>
  <si>
    <t>EKEDI EYAMO</t>
  </si>
  <si>
    <t>P108316738750N</t>
  </si>
  <si>
    <t>MARIE THÉRÈSE CLARISSE</t>
  </si>
  <si>
    <t>P067518474355C</t>
  </si>
  <si>
    <t>DEUCHIEU TCHEUTCHOUA TCHANGA</t>
  </si>
  <si>
    <t>FERDINAND RAOUL</t>
  </si>
  <si>
    <t>P038016870814K</t>
  </si>
  <si>
    <t>MEFO TCHIGUI</t>
  </si>
  <si>
    <t>HERMINE BLANCHE</t>
  </si>
  <si>
    <t>M062416839883W</t>
  </si>
  <si>
    <t>M012116404494P</t>
  </si>
  <si>
    <t>SCOOPS TCHIKAVOU PRODUCTEURS DE COTON DE DJAMBOUTOU</t>
  </si>
  <si>
    <t>M011412115283P</t>
  </si>
  <si>
    <t>ETS FONSO &amp; SONS</t>
  </si>
  <si>
    <t>P099717364229F</t>
  </si>
  <si>
    <t>P057816421741U</t>
  </si>
  <si>
    <t>P029216695039G</t>
  </si>
  <si>
    <t>BLAKE ACHUO</t>
  </si>
  <si>
    <t>P079416478945H</t>
  </si>
  <si>
    <t>STEVE CAROLE</t>
  </si>
  <si>
    <t>M012217277841R</t>
  </si>
  <si>
    <t>GLOBAL ÉTHIQUE PHARMACEUTIQUE</t>
  </si>
  <si>
    <t>GLETHPHARMA</t>
  </si>
  <si>
    <t>P122016891613M</t>
  </si>
  <si>
    <t>AMOUGOU OMGBA EPSE EBANG MVE LYDIE</t>
  </si>
  <si>
    <t>M032416618118Z</t>
  </si>
  <si>
    <t>SOCIÉTÉ FULL BUSINESS SARL</t>
  </si>
  <si>
    <t>F B SARL</t>
  </si>
  <si>
    <t>P059216386423P</t>
  </si>
  <si>
    <t>TCHAKOUKAM NGANDEU</t>
  </si>
  <si>
    <t>PAULINE ELIONOR</t>
  </si>
  <si>
    <t>M022517581190K</t>
  </si>
  <si>
    <t>BOZ SARL</t>
  </si>
  <si>
    <t>P017812329978G</t>
  </si>
  <si>
    <t>NGEMFO ERNESTINE JODELE</t>
  </si>
  <si>
    <t>NGEMFO</t>
  </si>
  <si>
    <t>M070317054988R</t>
  </si>
  <si>
    <t>ASSOCIATION DES RESSORTISSANTS DU VILLAGE TOUGWE-MPOU CENTRE DE YAOUNDÉ</t>
  </si>
  <si>
    <t>M011912737308B</t>
  </si>
  <si>
    <t>COFFIASSUR&amp; MULTISERVIES SARL</t>
  </si>
  <si>
    <t>COFFIASSURE&amp; MULTISERVICES SARL</t>
  </si>
  <si>
    <t>P075415412264F</t>
  </si>
  <si>
    <t>MATECK</t>
  </si>
  <si>
    <t>P087317666761D</t>
  </si>
  <si>
    <t>P076800093344W</t>
  </si>
  <si>
    <t>NZEUTEM née NGAMENI CAROLINE</t>
  </si>
  <si>
    <t>P038818102967B</t>
  </si>
  <si>
    <t>MATENE MOUAFO</t>
  </si>
  <si>
    <t>IMPRIMERIE INDUSTRIELLE, PRESTATIONS DE SERVICES</t>
  </si>
  <si>
    <t>M102116597586G</t>
  </si>
  <si>
    <t>JUSTPRINT &amp; PACKAGING SARL</t>
  </si>
  <si>
    <t>JPP</t>
  </si>
  <si>
    <t>P086400551435G</t>
  </si>
  <si>
    <t>FESTUS ENYANIBE NJOKO</t>
  </si>
  <si>
    <t>M110100016829Y</t>
  </si>
  <si>
    <t>FONDATION BETHLEEM MOUDA</t>
  </si>
  <si>
    <t>P067512623596G</t>
  </si>
  <si>
    <t>P015617803847U</t>
  </si>
  <si>
    <t>Tchuingue épouse kombou</t>
  </si>
  <si>
    <t>P072518037666Z</t>
  </si>
  <si>
    <t>ETS TSJ MOBILES</t>
  </si>
  <si>
    <t>P016000064489L</t>
  </si>
  <si>
    <t>NOUENSI</t>
  </si>
  <si>
    <t>P087317495284B</t>
  </si>
  <si>
    <t>EJIKONYE</t>
  </si>
  <si>
    <t>NZERIBE CASIMIR</t>
  </si>
  <si>
    <t>P079917148072U</t>
  </si>
  <si>
    <t>NGAH TABI</t>
  </si>
  <si>
    <t>MBENG ETA JANE</t>
  </si>
  <si>
    <t>P078917733609A</t>
  </si>
  <si>
    <t>EKOLLE LOMBE</t>
  </si>
  <si>
    <t>MARGOT MAXWELL</t>
  </si>
  <si>
    <t>P077617210284B</t>
  </si>
  <si>
    <t>TAKWI PASCAL</t>
  </si>
  <si>
    <t>TAMENJUNG</t>
  </si>
  <si>
    <t>P017118046348U</t>
  </si>
  <si>
    <t>DJAMAA GADJAMA</t>
  </si>
  <si>
    <t>P127718089968T</t>
  </si>
  <si>
    <t>MAIWABE EPOUSE MESE</t>
  </si>
  <si>
    <t>M051812706398L</t>
  </si>
  <si>
    <t>COMMODITIES PROCESSING COMPANY SARL</t>
  </si>
  <si>
    <t>COPROCOM SARL</t>
  </si>
  <si>
    <t>M020300016492F</t>
  </si>
  <si>
    <t>CENTRE POUR ENVIRONNEMENT &amp; LE DEV.</t>
  </si>
  <si>
    <t>P118516210439S</t>
  </si>
  <si>
    <t>TCHIEKEU DJEPGANG</t>
  </si>
  <si>
    <t>P019017181891S</t>
  </si>
  <si>
    <t>NGANGAM DIMBA</t>
  </si>
  <si>
    <t>P088015988771A</t>
  </si>
  <si>
    <t>SILVERE MARTIAL</t>
  </si>
  <si>
    <t>P086300418436N</t>
  </si>
  <si>
    <t>PAPBOU EPSE NINYIM COLETTE</t>
  </si>
  <si>
    <t>P088117844290D</t>
  </si>
  <si>
    <t>TCHOKONTE YANNICK BRECHOU</t>
  </si>
  <si>
    <t>(ETS INFINIS)</t>
  </si>
  <si>
    <t>P089517883900Q</t>
  </si>
  <si>
    <t>AMOAH</t>
  </si>
  <si>
    <t>ELOUNDOU SIMONIE</t>
  </si>
  <si>
    <t>P016414246041L</t>
  </si>
  <si>
    <t>P087716414854K</t>
  </si>
  <si>
    <t>MEGNE EPOUSE WANKO</t>
  </si>
  <si>
    <t>P129016930645N</t>
  </si>
  <si>
    <t>DJOUGNYE</t>
  </si>
  <si>
    <t>P027017056685F</t>
  </si>
  <si>
    <t>HAROLD NJIKANG</t>
  </si>
  <si>
    <t>P019316985527Z</t>
  </si>
  <si>
    <t>JACQUES/</t>
  </si>
  <si>
    <t>P058515140193E</t>
  </si>
  <si>
    <t>MELI FOPA</t>
  </si>
  <si>
    <t>ERIC WILFRIED</t>
  </si>
  <si>
    <t>P028017983383C</t>
  </si>
  <si>
    <t>TOHGWIE</t>
  </si>
  <si>
    <t>SANTE MATERNELLE, NEONATALE ET INFANTILE</t>
  </si>
  <si>
    <t>M012416715529G</t>
  </si>
  <si>
    <t>PROJET D’APPUI A LA SANTE MATERNELLE ET NEONATALE ET INFANTILE</t>
  </si>
  <si>
    <t>PASMNI</t>
  </si>
  <si>
    <t>EXPLOITANT GARAGE AUTOMOBILE</t>
  </si>
  <si>
    <t>P098312409130J</t>
  </si>
  <si>
    <t>PITMANDAP ABDOU</t>
  </si>
  <si>
    <t>P089316227446F</t>
  </si>
  <si>
    <t>FOUPOUAPOUOGNIGNI SOULE</t>
  </si>
  <si>
    <t>P018016848204Z</t>
  </si>
  <si>
    <t>P109316315917W</t>
  </si>
  <si>
    <t>P017812438551F</t>
  </si>
  <si>
    <t>AWA BONKOULA</t>
  </si>
  <si>
    <t>ETS AWA BONKOULA</t>
  </si>
  <si>
    <t>P018012436628G</t>
  </si>
  <si>
    <t>MEWOLO MVOGO MARIE PELAGIE</t>
  </si>
  <si>
    <t>P049117090052Z</t>
  </si>
  <si>
    <t>P036200026286A</t>
  </si>
  <si>
    <t>GATUE</t>
  </si>
  <si>
    <t>M111017558709A</t>
  </si>
  <si>
    <t>ASSOCIATION (CLAN D'AGE N°7 CENTRE DE YAOUUNDÉ)</t>
  </si>
  <si>
    <t>PROMOUVOIR LES TRADITION ANCESTRALES ET ASSURER LEUR PÉRENNITÉ, CULTIVER L'ESPRIT DE DIALOGUE, DE TOLÉRANCE, DE COLLABORATION ET D'ENTRAIDE ENTRE LES MEMBRES.</t>
  </si>
  <si>
    <t>P087217025496C</t>
  </si>
  <si>
    <t>JOSEPHINE ORTENCE</t>
  </si>
  <si>
    <t>P018418148162E</t>
  </si>
  <si>
    <t>P039212173699K</t>
  </si>
  <si>
    <t>DONGUE EMMANUELDON</t>
  </si>
  <si>
    <t>DONGUE EMMANUEL</t>
  </si>
  <si>
    <t>P097217722337G</t>
  </si>
  <si>
    <t>CHANUANI</t>
  </si>
  <si>
    <t>SAKWE ELVIS</t>
  </si>
  <si>
    <t>M082014964997M</t>
  </si>
  <si>
    <t>HORIZON - BIOMÉDICAL SARL</t>
  </si>
  <si>
    <t>HBM SARL</t>
  </si>
  <si>
    <t>P028717707186D</t>
  </si>
  <si>
    <t>MBIAMFO NADÈGE</t>
  </si>
  <si>
    <t>M102417151470Y</t>
  </si>
  <si>
    <t>LEKONG LEKA'A</t>
  </si>
  <si>
    <t>(UNION FAIT LA FORCE) DE GRAND TOWOH BONEDALE BONABERI</t>
  </si>
  <si>
    <t>PARTICIPE AUX ACTIVEMENT AU BIEN ETRE ,PROMOUVOIR L'ESPRIT DE SOLIDARITE</t>
  </si>
  <si>
    <t>P099217762248M</t>
  </si>
  <si>
    <t>Coguyha Tatang Rachel</t>
  </si>
  <si>
    <t>P045818474560K</t>
  </si>
  <si>
    <t>P010216840308R</t>
  </si>
  <si>
    <t>TAKU MAGIE</t>
  </si>
  <si>
    <t>SANDRA AKALE</t>
  </si>
  <si>
    <t>P079816924307W</t>
  </si>
  <si>
    <t>P087218390657H</t>
  </si>
  <si>
    <t>HERVE SERGE</t>
  </si>
  <si>
    <t>..COIFFEUSE.</t>
  </si>
  <si>
    <t>P019617626615T</t>
  </si>
  <si>
    <t>..MAGNE.</t>
  </si>
  <si>
    <t>..NADEGE.</t>
  </si>
  <si>
    <t>P077112501618R</t>
  </si>
  <si>
    <t>NGUEFFO HONORINE</t>
  </si>
  <si>
    <t>M091816574408Q</t>
  </si>
  <si>
    <t>GROUPE SCOLAIRE BILINGUE MELONG2</t>
  </si>
  <si>
    <t>P039216465800M</t>
  </si>
  <si>
    <t>MOKAM SIMO</t>
  </si>
  <si>
    <t>KEVIE BLANCHE</t>
  </si>
  <si>
    <t>P014917761058X</t>
  </si>
  <si>
    <t>NGUENO KAMNO</t>
  </si>
  <si>
    <t>P119718384718M</t>
  </si>
  <si>
    <t>BOBLE SIMON ZACHEE PAULIN</t>
  </si>
  <si>
    <t>ZACHEE AUTO</t>
  </si>
  <si>
    <t>P047816412185K</t>
  </si>
  <si>
    <t>ROGER PATRICE.</t>
  </si>
  <si>
    <t>P018318351743N</t>
  </si>
  <si>
    <t>P099017698060L</t>
  </si>
  <si>
    <t>NJUTAPMVOUI AMIDOU</t>
  </si>
  <si>
    <t>P097712631847W</t>
  </si>
  <si>
    <t>MAIGONWA YOURIBELE</t>
  </si>
  <si>
    <t>P017111354349E</t>
  </si>
  <si>
    <t>FONGANG Roger</t>
  </si>
  <si>
    <t>M057912175215T</t>
  </si>
  <si>
    <t>FOYER SOCIAL "TA NEAL" DE L EPC</t>
  </si>
  <si>
    <t>FOYER SOCIAL "TA NEAL"</t>
  </si>
  <si>
    <t>P017916129113J</t>
  </si>
  <si>
    <t>ADJI NDEMRI</t>
  </si>
  <si>
    <t>P127800212387D</t>
  </si>
  <si>
    <t>MELY</t>
  </si>
  <si>
    <t>GILLES GERALD</t>
  </si>
  <si>
    <t>P056917550455H</t>
  </si>
  <si>
    <t>EMIETA MVENG</t>
  </si>
  <si>
    <t>P017418255783X</t>
  </si>
  <si>
    <t>JOSIANE BÉATRICE (ETS LA LYONNAISE)</t>
  </si>
  <si>
    <t>VENDEUR FRIPPERIE</t>
  </si>
  <si>
    <t>P097917721535R</t>
  </si>
  <si>
    <t>CHARITY FIEN</t>
  </si>
  <si>
    <t>P095417158565W</t>
  </si>
  <si>
    <t>NZUOMA</t>
  </si>
  <si>
    <t>FRANCIS MBOUNGSON</t>
  </si>
  <si>
    <t>P038316420587R</t>
  </si>
  <si>
    <t>OKALA NDZANA</t>
  </si>
  <si>
    <t>P125500217381T</t>
  </si>
  <si>
    <t>MBOZO'O MINLA'A MARIE ROSEETS</t>
  </si>
  <si>
    <t>ETS MBOZO'O MINLA'A</t>
  </si>
  <si>
    <t>P015416832366X</t>
  </si>
  <si>
    <t>FUNHUIN EPSE NJUA</t>
  </si>
  <si>
    <t>P096314597665Y</t>
  </si>
  <si>
    <t>ALO'O EPSE AMOUGOU</t>
  </si>
  <si>
    <t>P028716749945X</t>
  </si>
  <si>
    <t>CHRISPO DIDIER (ETS DJO BALA)</t>
  </si>
  <si>
    <t>COMMERCE GENERAL-REPRESENTATION COMMERCIALE-PRESTATIONS DE SERVICES</t>
  </si>
  <si>
    <t>P057918056196E</t>
  </si>
  <si>
    <t>BERTHE CLAIRE</t>
  </si>
  <si>
    <t>P017800132233Q</t>
  </si>
  <si>
    <t>TCHUMOU</t>
  </si>
  <si>
    <t>M012216906791T</t>
  </si>
  <si>
    <t>BOULANGERIE FRANCOIS KOUEMETOGO SARL</t>
  </si>
  <si>
    <t>BFK SARL</t>
  </si>
  <si>
    <t>P067917735375M</t>
  </si>
  <si>
    <t>Tchougom kalameu</t>
  </si>
  <si>
    <t>P064900000956S</t>
  </si>
  <si>
    <t>TCHOBANG</t>
  </si>
  <si>
    <t>P017517008730C</t>
  </si>
  <si>
    <t>METCHI</t>
  </si>
  <si>
    <t>P036418042067P</t>
  </si>
  <si>
    <t>VIFIEH</t>
  </si>
  <si>
    <t>THOMAS FINIHANG</t>
  </si>
  <si>
    <t>P038317643214U</t>
  </si>
  <si>
    <t>KOUGA</t>
  </si>
  <si>
    <t>P098818122806S</t>
  </si>
  <si>
    <t>Hamatoukour</t>
  </si>
  <si>
    <t>P049012616543N</t>
  </si>
  <si>
    <t>TAKOUBO CALVIN</t>
  </si>
  <si>
    <t>P098717981371L</t>
  </si>
  <si>
    <t>MELATAYE</t>
  </si>
  <si>
    <t>P015517417453F</t>
  </si>
  <si>
    <t>MOUSSAMBÈ</t>
  </si>
  <si>
    <t>P056517895749K</t>
  </si>
  <si>
    <t>EWONDO MINSONG FAUSTIN</t>
  </si>
  <si>
    <t>P099117308775J</t>
  </si>
  <si>
    <t>KEPGWA NANA</t>
  </si>
  <si>
    <t>CHARLINE DALIDA</t>
  </si>
  <si>
    <t>P066900075169J</t>
  </si>
  <si>
    <t>FOMETIO PIERRE</t>
  </si>
  <si>
    <t>P039517221839S</t>
  </si>
  <si>
    <t>AIME ROSINE</t>
  </si>
  <si>
    <t>P019217759643D</t>
  </si>
  <si>
    <t>P058816602747E</t>
  </si>
  <si>
    <t>ESSADI NDOUMBE</t>
  </si>
  <si>
    <t>EJENGUELE HERMINE STEPHANIE</t>
  </si>
  <si>
    <t>COMMERCE GÉNÉRAL - PRESTATION DE SERVICE</t>
  </si>
  <si>
    <t>P045816877312Q</t>
  </si>
  <si>
    <t>LEUMADE EPOUSE NGAPPI PAULINE</t>
  </si>
  <si>
    <t>« ETS MARKET PLACE «</t>
  </si>
  <si>
    <t>SALES OF ANIMAL FEED</t>
  </si>
  <si>
    <t>P017812602633S</t>
  </si>
  <si>
    <t>SEGAH VICTORINE</t>
  </si>
  <si>
    <t>P066613112521L</t>
  </si>
  <si>
    <t>KAMDEM KOUOGAN NEE SIMO JEANNE D'ARC</t>
  </si>
  <si>
    <t>P126112264655L</t>
  </si>
  <si>
    <t>MEKEU EPSEE KAMGO</t>
  </si>
  <si>
    <t>P099818391580J</t>
  </si>
  <si>
    <t>TANGMO ZANGO</t>
  </si>
  <si>
    <t>VENTES TAPIS (AMBULANT)</t>
  </si>
  <si>
    <t>P018416717066F</t>
  </si>
  <si>
    <t>NDJIDDA ANGOUM</t>
  </si>
  <si>
    <t>YAKO GUIDAL</t>
  </si>
  <si>
    <t>P079017454100L</t>
  </si>
  <si>
    <t>AKAWO TCHOUMKEU ÉPOUSE DINGUE</t>
  </si>
  <si>
    <t>P099218294612M</t>
  </si>
  <si>
    <t>ODETTE NCHONG</t>
  </si>
  <si>
    <t>P077915774783W</t>
  </si>
  <si>
    <t>M092518096919B</t>
  </si>
  <si>
    <t>SOCIETE AGRICO BIOTECHNIOLOGY COMPANY LIMITED</t>
  </si>
  <si>
    <t>AGRICOM LTD</t>
  </si>
  <si>
    <t>P037112731360P</t>
  </si>
  <si>
    <t>CHEUMI EPSEE NZESSEU ERNESTINE</t>
  </si>
  <si>
    <t>ETS NZESS</t>
  </si>
  <si>
    <t>P069518304140Y</t>
  </si>
  <si>
    <t>ASONTIA AWUNGANYI</t>
  </si>
  <si>
    <t>P087317721360H</t>
  </si>
  <si>
    <t>ASHOBOU</t>
  </si>
  <si>
    <t>Magellan</t>
  </si>
  <si>
    <t>P059018440549Y</t>
  </si>
  <si>
    <t>TSANGA ESSAH</t>
  </si>
  <si>
    <t>ODILE JOSINE</t>
  </si>
  <si>
    <t>P026118259291C</t>
  </si>
  <si>
    <t>P068216177283Q</t>
  </si>
  <si>
    <t>ELEODITTE AMELE</t>
  </si>
  <si>
    <t>P017717459821L</t>
  </si>
  <si>
    <t>P049618551486M</t>
  </si>
  <si>
    <t>ENGOME POKOSSY</t>
  </si>
  <si>
    <t>CECILE IVANNA</t>
  </si>
  <si>
    <t>P099618324383F</t>
  </si>
  <si>
    <t>NGUELIABE TCHANGA</t>
  </si>
  <si>
    <t>VANINA STELLA[PULSE EVENT]</t>
  </si>
  <si>
    <t>P037314246857S</t>
  </si>
  <si>
    <t>CLOVIS MAGELLAN</t>
  </si>
  <si>
    <t>BUYAM-SELLAM</t>
  </si>
  <si>
    <t>P018016379190P</t>
  </si>
  <si>
    <t>ERNESTINE DJINSOW</t>
  </si>
  <si>
    <t>P026616659476T</t>
  </si>
  <si>
    <t>KWEWOUNG EPSE KAMTO</t>
  </si>
  <si>
    <t>ANGÈLE DELPHINE</t>
  </si>
  <si>
    <t>P078217687851A</t>
  </si>
  <si>
    <t>NGEH FEJOI</t>
  </si>
  <si>
    <t>P037718256377C</t>
  </si>
  <si>
    <t>WOMSI</t>
  </si>
  <si>
    <t>P098412570279Q</t>
  </si>
  <si>
    <t>ADAWA</t>
  </si>
  <si>
    <t>ERNEST OMARABA</t>
  </si>
  <si>
    <t>M032417145413M</t>
  </si>
  <si>
    <t>GLOBAL IMPACT</t>
  </si>
  <si>
    <t>P049417697798F</t>
  </si>
  <si>
    <t>DJOUKUI DEFFOMAGAM</t>
  </si>
  <si>
    <t>P116618534492U</t>
  </si>
  <si>
    <t>PAUL OKAFOR</t>
  </si>
  <si>
    <t>P015517426057D</t>
  </si>
  <si>
    <t>P040118544054R</t>
  </si>
  <si>
    <t>ABDOULAYE ABARA</t>
  </si>
  <si>
    <t>P018317527774Y</t>
  </si>
  <si>
    <t>( USMANU SERVICES )</t>
  </si>
  <si>
    <t>P047612493693T</t>
  </si>
  <si>
    <t>MENLELA</t>
  </si>
  <si>
    <t>M042416697585Y</t>
  </si>
  <si>
    <t>LA SOCIETE LES CARRIERES</t>
  </si>
  <si>
    <t>LA STE LES C</t>
  </si>
  <si>
    <t>P070518009226L</t>
  </si>
  <si>
    <t>FOUAGOU FGUIENG NESTOR</t>
  </si>
  <si>
    <t>(CH0326914)</t>
  </si>
  <si>
    <t>M102116573205B</t>
  </si>
  <si>
    <t>DIAMOND KING SARL</t>
  </si>
  <si>
    <t>P088017488638A</t>
  </si>
  <si>
    <t>SUSSANA NAMONDO</t>
  </si>
  <si>
    <t>P049212672080T</t>
  </si>
  <si>
    <t>DJUIDJE JUDITH</t>
  </si>
  <si>
    <t>ETS AFRICA BUSINESS CENTER LA CANNE À SUCRE</t>
  </si>
  <si>
    <t>P108617319480S</t>
  </si>
  <si>
    <t>P080216454728K</t>
  </si>
  <si>
    <t>M082116375850E</t>
  </si>
  <si>
    <t>GSB ALPHA</t>
  </si>
  <si>
    <t>P070017788364N</t>
  </si>
  <si>
    <t>EMMA TAMBE</t>
  </si>
  <si>
    <t>M022416448026J</t>
  </si>
  <si>
    <t>DK AUTOMOBILE SARL</t>
  </si>
  <si>
    <t>RIZICULTURE</t>
  </si>
  <si>
    <t>P016016442796X</t>
  </si>
  <si>
    <t>DOUBLA MOISE</t>
  </si>
  <si>
    <t>P017016055671U</t>
  </si>
  <si>
    <t>OKEKE VALENTINE OKEKE</t>
  </si>
  <si>
    <t>P109314018068Z</t>
  </si>
  <si>
    <t>KENFACK SOUMELE ANICET CHRISTIAN</t>
  </si>
  <si>
    <t>P057515070392U</t>
  </si>
  <si>
    <t>MEJIONANG FEUDJIO</t>
  </si>
  <si>
    <t>P038417787549Y</t>
  </si>
  <si>
    <t>TCHANKIO NDJONKOU JEANINE FLORE</t>
  </si>
  <si>
    <t>P057417761917M</t>
  </si>
  <si>
    <t>NYONSE épouse MBIATA</t>
  </si>
  <si>
    <t>P038312697517B</t>
  </si>
  <si>
    <t>BONGASON BLESSING EPSE AZINYUE NGUM</t>
  </si>
  <si>
    <t>P105515340584X</t>
  </si>
  <si>
    <t>P108717732444S</t>
  </si>
  <si>
    <t>MOMO NGOMBA</t>
  </si>
  <si>
    <t>P098817714675M</t>
  </si>
  <si>
    <t>ABDOURAHMAN.</t>
  </si>
  <si>
    <t>P019717729227G</t>
  </si>
  <si>
    <t>MANG IGRI</t>
  </si>
  <si>
    <t>P126512482645W</t>
  </si>
  <si>
    <t>ZALLI SIMEONZAL</t>
  </si>
  <si>
    <t>ZALLI SIMEON</t>
  </si>
  <si>
    <t>P038817692504U</t>
  </si>
  <si>
    <t>KENYEM DJUIMEKEM</t>
  </si>
  <si>
    <t>P016816350303K</t>
  </si>
  <si>
    <t>LYDIA TANIFORM</t>
  </si>
  <si>
    <t>P115612264652W</t>
  </si>
  <si>
    <t>ELLA BEKA VICTORELL</t>
  </si>
  <si>
    <t>ELLA BEKA VICTOR</t>
  </si>
  <si>
    <t>P038917141485U</t>
  </si>
  <si>
    <t>PATRICK CHUKWUKA</t>
  </si>
  <si>
    <t>P028315978493A</t>
  </si>
  <si>
    <t>LOKENYE SILVIA ITOE</t>
  </si>
  <si>
    <t>P058712673370A</t>
  </si>
  <si>
    <t>JOANNA FUEH MNANG</t>
  </si>
  <si>
    <t>P087516627183J</t>
  </si>
  <si>
    <t>NDJOCK NDJOCK</t>
  </si>
  <si>
    <t>ISAAC OSCAR (ETS NDJOCK AND PARTNERS)</t>
  </si>
  <si>
    <t>M072217498944D</t>
  </si>
  <si>
    <t>SOCIETE DE TRANSPORT TOMTE ET FONDJO SARL PLURIPERSONNELLE</t>
  </si>
  <si>
    <t>STE TTF SARL P</t>
  </si>
  <si>
    <t>P098817657186T</t>
  </si>
  <si>
    <t>PEKUNA VERA</t>
  </si>
  <si>
    <t>P106418185046F</t>
  </si>
  <si>
    <t>SIEWE EPSE NKAMENI</t>
  </si>
  <si>
    <t>CLEMENTINE LAYOU</t>
  </si>
  <si>
    <t>P122015493383G</t>
  </si>
  <si>
    <t>NIBA TAFOR FIDELIS</t>
  </si>
  <si>
    <t>P109116602950L</t>
  </si>
  <si>
    <t>PREMOSE FORBISIN</t>
  </si>
  <si>
    <t>P089318323373C</t>
  </si>
  <si>
    <t>MANGA EMAGA</t>
  </si>
  <si>
    <t>P017618288665P</t>
  </si>
  <si>
    <t>TOUTI</t>
  </si>
  <si>
    <t>P108618541591F</t>
  </si>
  <si>
    <t>M032317975296G</t>
  </si>
  <si>
    <t>HUMANONE AFRICA SARL</t>
  </si>
  <si>
    <t>H.A SARL</t>
  </si>
  <si>
    <t>P045612268960L</t>
  </si>
  <si>
    <t>AMEN ABI</t>
  </si>
  <si>
    <t>M072317746274T</t>
  </si>
  <si>
    <t>SOCIETE COOPERATIVE SIMPLIFIE MOUNGO VOLAILLE POUR LE DÉVELOPPEMENT DE L'ÉLEVAGE ET DE L'AGRICULTURE</t>
  </si>
  <si>
    <t>SCOOPS MOUNGO VOLAILLE</t>
  </si>
  <si>
    <t>P100116774135U</t>
  </si>
  <si>
    <t>NGOUANET ZANGUEU</t>
  </si>
  <si>
    <t>P038217171777R</t>
  </si>
  <si>
    <t>IMPRIMERIE ET ACTIVITÉS CONNEXES-C180100</t>
  </si>
  <si>
    <t>P079017617833M</t>
  </si>
  <si>
    <t>TEGANG FOTEU</t>
  </si>
  <si>
    <t>FRANC GHISLIN(ETS FM SERVICE)</t>
  </si>
  <si>
    <t>P036500467466C</t>
  </si>
  <si>
    <t>COSMAS KUM</t>
  </si>
  <si>
    <t>P068717881790D</t>
  </si>
  <si>
    <t>MANYI EPSE ENOW OROK ESTHER AKONCHUNG</t>
  </si>
  <si>
    <t>(ETS ESTHER GLAMOUR SHOPPING)</t>
  </si>
  <si>
    <t>COMMERCE GENERAL,PRESTATION DE SERVICES,IMPORT-EXPORT,EVENEMENTIEL,REPRESENTATION DES MARQUESESTHETIQUE</t>
  </si>
  <si>
    <t>Cce.GL - V.B.A - PREST. SCES - B.T.P.</t>
  </si>
  <si>
    <t>P058612675685P</t>
  </si>
  <si>
    <t>KOKKINIDI</t>
  </si>
  <si>
    <t>STEPHANIE LAETITIA</t>
  </si>
  <si>
    <t>P027912714588H</t>
  </si>
  <si>
    <t>SAGZEYU NUSA LINGE</t>
  </si>
  <si>
    <t>SAGZEYU</t>
  </si>
  <si>
    <t>P116317756486X</t>
  </si>
  <si>
    <t>JOSEPH TAKU</t>
  </si>
  <si>
    <t>M097617233344H</t>
  </si>
  <si>
    <t>EP NDOMBE</t>
  </si>
  <si>
    <t>PETITE QUINCAILLERIE ET VENTES DIVERSES</t>
  </si>
  <si>
    <t>P078714687208T</t>
  </si>
  <si>
    <t>LANDO TIMINI JACKS MARIO</t>
  </si>
  <si>
    <t>P078317224204K</t>
  </si>
  <si>
    <t>ABDOULRAHIMOU</t>
  </si>
  <si>
    <t>P129018195905H</t>
  </si>
  <si>
    <t>KAM epse MOIKO</t>
  </si>
  <si>
    <t>STIVINE LAURA</t>
  </si>
  <si>
    <t>P059717725339S</t>
  </si>
  <si>
    <t>LAMENE BANTIO</t>
  </si>
  <si>
    <t>P019417111716M</t>
  </si>
  <si>
    <t>KIMBAY</t>
  </si>
  <si>
    <t>MARCEL MBET</t>
  </si>
  <si>
    <t>P016512102318B</t>
  </si>
  <si>
    <t>MELI EPOUSE KAZE ROSALIE</t>
  </si>
  <si>
    <t>P098400552655D</t>
  </si>
  <si>
    <t>EVONO MAXIME</t>
  </si>
  <si>
    <t>VENEUR</t>
  </si>
  <si>
    <t>P010617540822G</t>
  </si>
  <si>
    <t>DALIBI</t>
  </si>
  <si>
    <t>P128217926207X</t>
  </si>
  <si>
    <t>NJOBE MARCEL ADAMOU</t>
  </si>
  <si>
    <t>P077018167548C</t>
  </si>
  <si>
    <t>NGUEPI epse NTSAMO</t>
  </si>
  <si>
    <t>P057716328744N</t>
  </si>
  <si>
    <t>P055617656753N</t>
  </si>
  <si>
    <t>KEMPT GERTRUDE</t>
  </si>
  <si>
    <t>P087917554543C</t>
  </si>
  <si>
    <t>KEMO JACQUELINE</t>
  </si>
  <si>
    <t>P076300578787G</t>
  </si>
  <si>
    <t>KENDEH</t>
  </si>
  <si>
    <t>ROSE NGONG</t>
  </si>
  <si>
    <t>P099414698247D</t>
  </si>
  <si>
    <t>P098418255750R</t>
  </si>
  <si>
    <t>NGOPDOP KAPTCHOUANG</t>
  </si>
  <si>
    <t>ELYSE MIREILLE</t>
  </si>
  <si>
    <t>P029717594271Z</t>
  </si>
  <si>
    <t>MENONG NGUELLE</t>
  </si>
  <si>
    <t>REINE MERVEILLES</t>
  </si>
  <si>
    <t>M062316308961W</t>
  </si>
  <si>
    <t>SOCIETE UNIVERS GLOBAL SERVICES</t>
  </si>
  <si>
    <t>U.G.S</t>
  </si>
  <si>
    <t>M112316623151F</t>
  </si>
  <si>
    <t>ASSOCIATION NYAMLA METUM</t>
  </si>
  <si>
    <t>P127300435668C</t>
  </si>
  <si>
    <t>NDONGMO SILATSA</t>
  </si>
  <si>
    <t>ANNE NOELLE</t>
  </si>
  <si>
    <t>P127612312623U</t>
  </si>
  <si>
    <t>DOKOU KOUANOU</t>
  </si>
  <si>
    <t>HERMINE FELICITE</t>
  </si>
  <si>
    <t>P098412434737T</t>
  </si>
  <si>
    <t>KANOUO FONKOUOPCHAMBERLINE</t>
  </si>
  <si>
    <t>P126415400755M</t>
  </si>
  <si>
    <t>P105815337034W</t>
  </si>
  <si>
    <t>BEDOUNG</t>
  </si>
  <si>
    <t>GERARD GUY SYLV</t>
  </si>
  <si>
    <t>M012317880712F</t>
  </si>
  <si>
    <t>GUANGZHOU INTERNATIONAL LIMITED AND CO</t>
  </si>
  <si>
    <t>P019017892729C</t>
  </si>
  <si>
    <t>ALHADJI GONI</t>
  </si>
  <si>
    <t>P019217878874W</t>
  </si>
  <si>
    <t>DAOUDA INDE</t>
  </si>
  <si>
    <t>P128317602837G</t>
  </si>
  <si>
    <t>NTONGO</t>
  </si>
  <si>
    <t>P117518522509L</t>
  </si>
  <si>
    <t>DJUINE FOPI</t>
  </si>
  <si>
    <t>P077716124680B</t>
  </si>
  <si>
    <t>ZOU YONGZHUANG</t>
  </si>
  <si>
    <t>P017315584473T</t>
  </si>
  <si>
    <t>TODOU NAIKEU</t>
  </si>
  <si>
    <t>P069916886005N</t>
  </si>
  <si>
    <t>ITOE GIDEON ESOE</t>
  </si>
  <si>
    <t>M062517842869L</t>
  </si>
  <si>
    <t>ASOGI JOY EKIAMBERE</t>
  </si>
  <si>
    <t>(ETS EKIAMBI)</t>
  </si>
  <si>
    <t>P046917480891T</t>
  </si>
  <si>
    <t>TAKO MANGAYOUM</t>
  </si>
  <si>
    <t>P118716809700P</t>
  </si>
  <si>
    <t>SERGE LEDOUX</t>
  </si>
  <si>
    <t>M012120425009Y</t>
  </si>
  <si>
    <t>POUGALA ACADEMY SARL</t>
  </si>
  <si>
    <t>P046817326457P</t>
  </si>
  <si>
    <t>KAZE FOGUE EPSE DONFACK</t>
  </si>
  <si>
    <t>P129317003635P</t>
  </si>
  <si>
    <t>STEVINE JOELLE</t>
  </si>
  <si>
    <t>P078015243984R</t>
  </si>
  <si>
    <t>CHEMENI NGEUPE</t>
  </si>
  <si>
    <t>P098112172239X</t>
  </si>
  <si>
    <t>P025715385929Z</t>
  </si>
  <si>
    <t>FRIGON</t>
  </si>
  <si>
    <t>P109016303677Q</t>
  </si>
  <si>
    <t>SIBLINI ALI</t>
  </si>
  <si>
    <t>P106800148111T</t>
  </si>
  <si>
    <t>FRU TILONG FRANCIS</t>
  </si>
  <si>
    <t>P099017605618F</t>
  </si>
  <si>
    <t>CONSTANCE NGEBE</t>
  </si>
  <si>
    <t>P076114575930C</t>
  </si>
  <si>
    <t>TSATTIA EPSE DOUANLA</t>
  </si>
  <si>
    <t>P129416994321P</t>
  </si>
  <si>
    <t>POUNGOUE DJIEUNDEU</t>
  </si>
  <si>
    <t>GABRIEL PEGUY</t>
  </si>
  <si>
    <t>P129017783831P</t>
  </si>
  <si>
    <t>BRENDAN TANGWA</t>
  </si>
  <si>
    <t>P128116977474P</t>
  </si>
  <si>
    <t>YOUMBI BERTIN</t>
  </si>
  <si>
    <t>P099316061659Y</t>
  </si>
  <si>
    <t>P068818458288T</t>
  </si>
  <si>
    <t>FEUADIO JIOGUE</t>
  </si>
  <si>
    <t>HERMAND DRID</t>
  </si>
  <si>
    <t>P019215972582B</t>
  </si>
  <si>
    <t>PRESTATION DE SERVICES, SOUDURE</t>
  </si>
  <si>
    <t>P087717609463P</t>
  </si>
  <si>
    <t>FOFE TITIOH AUGUSTINE</t>
  </si>
  <si>
    <t>(ETS FOFE METAL)</t>
  </si>
  <si>
    <t>P068816733373Z</t>
  </si>
  <si>
    <t>LEUGOUM NITCHEU</t>
  </si>
  <si>
    <t>P029117554327D</t>
  </si>
  <si>
    <t>MARGUERITE PRISCA</t>
  </si>
  <si>
    <t>P049018306366K</t>
  </si>
  <si>
    <t>KOUAGANG</t>
  </si>
  <si>
    <t>M032317745678M</t>
  </si>
  <si>
    <t>LIGUE INTERNATIONALE DES DROITS DE L'HOMME ORGANISATION CAMEROUNAISE</t>
  </si>
  <si>
    <t>LIDHOC</t>
  </si>
  <si>
    <t>P015400126316X</t>
  </si>
  <si>
    <t>P089916987953A</t>
  </si>
  <si>
    <t>BEATRICE EMMANUEL</t>
  </si>
  <si>
    <t>M111812732258P</t>
  </si>
  <si>
    <t>M052318315628J</t>
  </si>
  <si>
    <t>SOCIETE COOPERATIVE AVEC CONSEIL D'ADMNISTRATION DES PRODUCTEURS DE RIZ DE  GADA - MAYO TCHARACTHE</t>
  </si>
  <si>
    <t>COOP-CA KAI KARA</t>
  </si>
  <si>
    <t>P019917562860K</t>
  </si>
  <si>
    <t>P016917730055Z</t>
  </si>
  <si>
    <t>M012618365133W</t>
  </si>
  <si>
    <t>VANGUARD ASSOCIATED INVESTMENTS LTD</t>
  </si>
  <si>
    <t>P058318134336R</t>
  </si>
  <si>
    <t>NEH SHEILA TAYIM</t>
  </si>
  <si>
    <t>P019816926973R</t>
  </si>
  <si>
    <t>P019412772566U</t>
  </si>
  <si>
    <t>SHUIMO MESPERINE</t>
  </si>
  <si>
    <t>M051717793145D</t>
  </si>
  <si>
    <t>SOLIDARITY CLUB</t>
  </si>
  <si>
    <t>S.C</t>
  </si>
  <si>
    <t>P108217745141H</t>
  </si>
  <si>
    <t>P127818113920X</t>
  </si>
  <si>
    <t>MAKAMTE FONHOUE(ETS THYSKA)</t>
  </si>
  <si>
    <t>MARCELE CARINE</t>
  </si>
  <si>
    <t>P048913914436L</t>
  </si>
  <si>
    <t>SOHANA TIOGOUM EDWIGE</t>
  </si>
  <si>
    <t>SOHANA TIOGOUM</t>
  </si>
  <si>
    <t>M022618424446Q</t>
  </si>
  <si>
    <t>DK LIFE SARL</t>
  </si>
  <si>
    <t>P056817580349F</t>
  </si>
  <si>
    <t>MBI JONAS</t>
  </si>
  <si>
    <t>P109217547507X</t>
  </si>
  <si>
    <t>MBOUNGSSEMI RAISSA</t>
  </si>
  <si>
    <t>(ETS NOVASINERGY)</t>
  </si>
  <si>
    <t>P097418064071J</t>
  </si>
  <si>
    <t>TAHO</t>
  </si>
  <si>
    <t>P090517757228P</t>
  </si>
  <si>
    <t>EMELUE ALBRIGHT</t>
  </si>
  <si>
    <t>CHUKWUBUIKEM</t>
  </si>
  <si>
    <t>P032518000811T</t>
  </si>
  <si>
    <t>PISHON GROUP INTERNATIONAL COMPANY LIMITED</t>
  </si>
  <si>
    <t>( SW 017 BQ )</t>
  </si>
  <si>
    <t>M040800025186B</t>
  </si>
  <si>
    <t>ECARE SARL</t>
  </si>
  <si>
    <t>P057316628732H</t>
  </si>
  <si>
    <t>NGWA EPOUSE AMISSAH</t>
  </si>
  <si>
    <t>IMMACULATE NUBENYIN</t>
  </si>
  <si>
    <t>P027018370186D</t>
  </si>
  <si>
    <t>KOUATCHE SYLVIE</t>
  </si>
  <si>
    <t>P087000181050E</t>
  </si>
  <si>
    <t>TANEFOUO</t>
  </si>
  <si>
    <t>P128700521129E</t>
  </si>
  <si>
    <t>EPONLE NKENEM BELE</t>
  </si>
  <si>
    <t>IMPORT-EXP/PRESTATIONS /COMMERCE GNL</t>
  </si>
  <si>
    <t>M071913914498U</t>
  </si>
  <si>
    <t>MAMA AFRICA SARL</t>
  </si>
  <si>
    <t>P128817464119M</t>
  </si>
  <si>
    <t>SILIKI</t>
  </si>
  <si>
    <t>P088818099383C</t>
  </si>
  <si>
    <t>OJIMMA</t>
  </si>
  <si>
    <t>CHIBUIKE JONADAB</t>
  </si>
  <si>
    <t>P028218199676M</t>
  </si>
  <si>
    <t>TEZO</t>
  </si>
  <si>
    <t>MARTIAL WILLY</t>
  </si>
  <si>
    <t>M032116684294N</t>
  </si>
  <si>
    <t>ASSOCIATION CAMEROUNAISE POUR LA PROMOTION DE L'ÉDUCATION INCLUSIVE ET ENTREPRENEURIAT</t>
  </si>
  <si>
    <t>ACPPEIE</t>
  </si>
  <si>
    <t>P129618199843H</t>
  </si>
  <si>
    <t>EMMANUEL CHIBUIKE</t>
  </si>
  <si>
    <t>M012517546688Z</t>
  </si>
  <si>
    <t>NLACA SARL</t>
  </si>
  <si>
    <t>P078516349010G</t>
  </si>
  <si>
    <t>PENANBO PIL.</t>
  </si>
  <si>
    <t>P017916863036G</t>
  </si>
  <si>
    <t>GOUMELAH</t>
  </si>
  <si>
    <t>P067416669235D</t>
  </si>
  <si>
    <t>OMAL THEOPHILE</t>
  </si>
  <si>
    <t>P097816092533T</t>
  </si>
  <si>
    <t>ANDRE MARC EMMANUEL</t>
  </si>
  <si>
    <t>P049618565837R</t>
  </si>
  <si>
    <t>EWOB</t>
  </si>
  <si>
    <t>ESTHER ROUSSETTE</t>
  </si>
  <si>
    <t>P118712150902R</t>
  </si>
  <si>
    <t>VALERIE SOLEIL</t>
  </si>
  <si>
    <t>P097718045229R</t>
  </si>
  <si>
    <t>IVRAL ALBERT</t>
  </si>
  <si>
    <t>P017417726665E</t>
  </si>
  <si>
    <t>ASHU ELIZABETH OROCK</t>
  </si>
  <si>
    <t>M012217141452C</t>
  </si>
  <si>
    <t>SUCCESSION NDOUMBE EKWE BELL</t>
  </si>
  <si>
    <t>P089816163689S</t>
  </si>
  <si>
    <t>TANKUETE</t>
  </si>
  <si>
    <t>P038912674068T</t>
  </si>
  <si>
    <t>SOUE</t>
  </si>
  <si>
    <t>M040900028023J</t>
  </si>
  <si>
    <t>BUREAU D'ETUDES &amp; DE REGIE DEV.</t>
  </si>
  <si>
    <t>BERED SARL</t>
  </si>
  <si>
    <t>P126716904251Y</t>
  </si>
  <si>
    <t>M032416782218H</t>
  </si>
  <si>
    <t>CREATIVE FEATURE FOUNDATION</t>
  </si>
  <si>
    <t>CFF</t>
  </si>
  <si>
    <t>TO EDUCATE AND EMPOWER CHILDREN WITH SPECIALNEEDS TO RICH THE QUALITY OF LIFE</t>
  </si>
  <si>
    <t>P088317148306F</t>
  </si>
  <si>
    <t>P098518014758D</t>
  </si>
  <si>
    <t>BOCOUM GUIDADO</t>
  </si>
  <si>
    <t>(ETS B&amp;B MULTI-SERVICES</t>
  </si>
  <si>
    <t>P127017827500Y</t>
  </si>
  <si>
    <t>P109618016281F</t>
  </si>
  <si>
    <t>MEDJO EPSE MBARGA ATANGANA</t>
  </si>
  <si>
    <t>FILLETTE LARISSA</t>
  </si>
  <si>
    <t>P047818512809P</t>
  </si>
  <si>
    <t>MBOFEU NOUKWE</t>
  </si>
  <si>
    <t>P058517465122Q</t>
  </si>
  <si>
    <t>NKENE MVONDO IGNACE</t>
  </si>
  <si>
    <t>P076216927686A</t>
  </si>
  <si>
    <t>P119817005393N</t>
  </si>
  <si>
    <t>MBAZOA KEDI</t>
  </si>
  <si>
    <t>LISA SOPHIE ORNELLA</t>
  </si>
  <si>
    <t>COMMERCE GÉNÉRAL PRESTATION DE SERVICE IMPORT EXPORT</t>
  </si>
  <si>
    <t>P098917481755G</t>
  </si>
  <si>
    <t>AYIA</t>
  </si>
  <si>
    <t>P087218426069J</t>
  </si>
  <si>
    <t>Maliedje</t>
  </si>
  <si>
    <t>Véronique flore</t>
  </si>
  <si>
    <t>P015400122385Z</t>
  </si>
  <si>
    <t>DJUIDJE MARIE THERESEET</t>
  </si>
  <si>
    <t>ETS Thérèse</t>
  </si>
  <si>
    <t>P129516174226X</t>
  </si>
  <si>
    <t>CALEB FONTEM</t>
  </si>
  <si>
    <t>P048416180546X</t>
  </si>
  <si>
    <t>MAKWA</t>
  </si>
  <si>
    <t>P047400322729J</t>
  </si>
  <si>
    <t>TCHINDA MICHELINE</t>
  </si>
  <si>
    <t>P078617352729H</t>
  </si>
  <si>
    <t>NJO MBIANDJE</t>
  </si>
  <si>
    <t>P028112440331M</t>
  </si>
  <si>
    <t>FOSSA DONFAC HERBERT</t>
  </si>
  <si>
    <t>MOKEMEKWETE FLORENCE</t>
  </si>
  <si>
    <t>M049100017948G</t>
  </si>
  <si>
    <t>MUTUELLE COMMUNAUTAIRE DE</t>
  </si>
  <si>
    <t>CROISSANCE</t>
  </si>
  <si>
    <t>P127516273177Q</t>
  </si>
  <si>
    <t>ETS MBOAFOODS</t>
  </si>
  <si>
    <t>(ISSOM EPSE LOBE MOUELLE MADELEINE)</t>
  </si>
  <si>
    <t>Distribution du materiel et consommable medical</t>
  </si>
  <si>
    <t>M122417381810F</t>
  </si>
  <si>
    <t>DIESMER SARL</t>
  </si>
  <si>
    <t>P107317665226A</t>
  </si>
  <si>
    <t>SOB LUC LEOPOLD</t>
  </si>
  <si>
    <t>BARS</t>
  </si>
  <si>
    <t>P019817415569X</t>
  </si>
  <si>
    <t>PEFAKOUO</t>
  </si>
  <si>
    <t>P107016374674R</t>
  </si>
  <si>
    <t>KUATE WAMBO</t>
  </si>
  <si>
    <t>GUY MESMIN (ETS BGW)</t>
  </si>
  <si>
    <t>P122016190603R</t>
  </si>
  <si>
    <t>JUDITH OKAMBANG SUNA</t>
  </si>
  <si>
    <t>P098017584744K</t>
  </si>
  <si>
    <t>NDEUGOUO NDANOU EPSE TCHOBOUEN</t>
  </si>
  <si>
    <t>P095112574103T</t>
  </si>
  <si>
    <t>MATINE SONE MARTIN</t>
  </si>
  <si>
    <t>ETS MASOMA CONSULTING</t>
  </si>
  <si>
    <t>P088117743968S</t>
  </si>
  <si>
    <t>KAMEGNE TIPMA</t>
  </si>
  <si>
    <t>Leopold Simplice</t>
  </si>
  <si>
    <t>P036614441352D</t>
  </si>
  <si>
    <t>TOUCK</t>
  </si>
  <si>
    <t>LUCIEN EMMANUEL</t>
  </si>
  <si>
    <t>P057218041761D</t>
  </si>
  <si>
    <t>ABABIKIR</t>
  </si>
  <si>
    <t>P039718417856B</t>
  </si>
  <si>
    <t>MATANG KOUZEPZEP BERENICE</t>
  </si>
  <si>
    <t>P115918062457G</t>
  </si>
  <si>
    <t>NOUKWE ÉPOUSE NOMI</t>
  </si>
  <si>
    <t>P068117720975S</t>
  </si>
  <si>
    <t>ANEGA</t>
  </si>
  <si>
    <t>Francois Fidel</t>
  </si>
  <si>
    <t>M022618412386L</t>
  </si>
  <si>
    <t>EWANGHI COMPANY LIMITED</t>
  </si>
  <si>
    <t>EWACOM LTD</t>
  </si>
  <si>
    <t>P118812770904K</t>
  </si>
  <si>
    <t>NDJEPEL</t>
  </si>
  <si>
    <t>CAPENTER</t>
  </si>
  <si>
    <t>P110617660715Y</t>
  </si>
  <si>
    <t>ISMAYAL</t>
  </si>
  <si>
    <t>P016012645425A</t>
  </si>
  <si>
    <t>FANMOE FONGANG EMMANUEL</t>
  </si>
  <si>
    <t>M110700023895U</t>
  </si>
  <si>
    <t>BHYGRAPH ENGINEERING SARL</t>
  </si>
  <si>
    <t>P078916845240N</t>
  </si>
  <si>
    <t>KOFON</t>
  </si>
  <si>
    <t>ADELINE SANG</t>
  </si>
  <si>
    <t>CHEF D ENTREPRI</t>
  </si>
  <si>
    <t>P018518364626P</t>
  </si>
  <si>
    <t>AMADAMA</t>
  </si>
  <si>
    <t>P099417790528M</t>
  </si>
  <si>
    <t>SADATOU FOGOUM</t>
  </si>
  <si>
    <t>IBIN AMAR</t>
  </si>
  <si>
    <t>ACTIV.ENQUETE ET DE SECURITE</t>
  </si>
  <si>
    <t>P088816527130A</t>
  </si>
  <si>
    <t>P077016380382J</t>
  </si>
  <si>
    <t>NYEBE AYISSI</t>
  </si>
  <si>
    <t>P099512694998A</t>
  </si>
  <si>
    <t>P027715141913J</t>
  </si>
  <si>
    <t>KANOUO DJEUBOU</t>
  </si>
  <si>
    <t>DESTIN</t>
  </si>
  <si>
    <t>P120117670754M</t>
  </si>
  <si>
    <t>MONGONO</t>
  </si>
  <si>
    <t>BELA MARIE</t>
  </si>
  <si>
    <t>P027216313101J</t>
  </si>
  <si>
    <t>DJIOZANG.</t>
  </si>
  <si>
    <t>P069916957024E</t>
  </si>
  <si>
    <t>BAENLA II</t>
  </si>
  <si>
    <t>JEAN FILS</t>
  </si>
  <si>
    <t>P017618251182H</t>
  </si>
  <si>
    <t>MAYOUONMOUM YACOUBA</t>
  </si>
  <si>
    <t>P048617686618X</t>
  </si>
  <si>
    <t>FREDY ANGE MERICK</t>
  </si>
  <si>
    <t>P018818558891S</t>
  </si>
  <si>
    <t>YONKIO</t>
  </si>
  <si>
    <t>FRANKLIN JURNI</t>
  </si>
  <si>
    <t>P048500564562K</t>
  </si>
  <si>
    <t>TCHEUTIA</t>
  </si>
  <si>
    <t>YVONNE MELORD</t>
  </si>
  <si>
    <t>P118717716008K</t>
  </si>
  <si>
    <t>ALETANU SERAPHINE FONJU</t>
  </si>
  <si>
    <t>M089017472426E</t>
  </si>
  <si>
    <t>AMICALE DES PERSONNELS DU LYCEE BILINGUE DE MBOUDA RURAL</t>
  </si>
  <si>
    <t>APERLYBIMBOR</t>
  </si>
  <si>
    <t>P089318007393Z</t>
  </si>
  <si>
    <t>SYNTICHE STEPHANIE</t>
  </si>
  <si>
    <t>P018417486236U</t>
  </si>
  <si>
    <t>NADINE PLAISIR</t>
  </si>
  <si>
    <t>P015218338141T</t>
  </si>
  <si>
    <t>P122015805012S</t>
  </si>
  <si>
    <t>TCHOKOTHE JAMES</t>
  </si>
  <si>
    <t>P039412632249A</t>
  </si>
  <si>
    <t>P068012615620X</t>
  </si>
  <si>
    <t>NGO BOGSO NATHALIE ROSE</t>
  </si>
  <si>
    <t>"ETS FANTASIA"</t>
  </si>
  <si>
    <t>P068317373547Y</t>
  </si>
  <si>
    <t>P098413914613F</t>
  </si>
  <si>
    <t>CHIOJIO ERNESTINE VIVIANE</t>
  </si>
  <si>
    <t>M011812679702E</t>
  </si>
  <si>
    <t>BRIQUES ET PAVÉES DU CAMEROUN</t>
  </si>
  <si>
    <t>"BRIQUES ET PAVÉES DU CAMEROUN" SARL</t>
  </si>
  <si>
    <t>P027618207320X</t>
  </si>
  <si>
    <t>P018516587125C</t>
  </si>
  <si>
    <t>MENDJI NGOUMOU</t>
  </si>
  <si>
    <t>P017417447997H</t>
  </si>
  <si>
    <t>KAGO HERMAN</t>
  </si>
  <si>
    <t>P026216975982A</t>
  </si>
  <si>
    <t>TOUMENA MARTHE DESIRE</t>
  </si>
  <si>
    <t>"ETS LE PACHA SERVICES"</t>
  </si>
  <si>
    <t>P057818111889L</t>
  </si>
  <si>
    <t>ANYE AWAMBENG</t>
  </si>
  <si>
    <t>P089316470712D</t>
  </si>
  <si>
    <t>RENE NYUYFONI</t>
  </si>
  <si>
    <t>P097317694686F</t>
  </si>
  <si>
    <t>NGESI</t>
  </si>
  <si>
    <t>TITA IRENE</t>
  </si>
  <si>
    <t>P079718315054J</t>
  </si>
  <si>
    <t>AKONO ABOGO</t>
  </si>
  <si>
    <t>P090118254277F</t>
  </si>
  <si>
    <t>ABDOULAYE SADOU</t>
  </si>
  <si>
    <t>P027018490834B</t>
  </si>
  <si>
    <t>EBI EME OBASI</t>
  </si>
  <si>
    <t>P056300232979U</t>
  </si>
  <si>
    <t>DOMKEM EPSEE KOUNTCHOU</t>
  </si>
  <si>
    <t>P120017744978B</t>
  </si>
  <si>
    <t>P079617712316H</t>
  </si>
  <si>
    <t>TEINSAH PRAXIDIS</t>
  </si>
  <si>
    <t>P089116597391Z</t>
  </si>
  <si>
    <t>TRANSPORT/MANUTENTION/COMMERCE GENERAL</t>
  </si>
  <si>
    <t>M122417675761M</t>
  </si>
  <si>
    <t>SOCIETE DE TRANSPORT ET DE MANUTENTION DU CAMEROUN</t>
  </si>
  <si>
    <t>SOTRAMACAM</t>
  </si>
  <si>
    <t>P019917381220X</t>
  </si>
  <si>
    <t>WAMBA SEBASTIEN OLIVIER</t>
  </si>
  <si>
    <t>P087618427072D</t>
  </si>
  <si>
    <t>HASHAKIMANA</t>
  </si>
  <si>
    <t>M061817728897F</t>
  </si>
  <si>
    <t>CNJC/BEC/DE NGONG/TCHEBOA</t>
  </si>
  <si>
    <t>VENTE CIMENT + GAZ DOMESTIQUE</t>
  </si>
  <si>
    <t>P056912501461Z</t>
  </si>
  <si>
    <t>MAJIOGUE</t>
  </si>
  <si>
    <t>M112316399079X</t>
  </si>
  <si>
    <t>BRYTRANS S.A.R.L</t>
  </si>
  <si>
    <t>P077416040157C</t>
  </si>
  <si>
    <t>CHIMI TOUKAM EPSE NGOKO</t>
  </si>
  <si>
    <t>P039517795378F</t>
  </si>
  <si>
    <t>DJOUMBISSE TIENTCHEU</t>
  </si>
  <si>
    <t>ANTOINE MEVIO</t>
  </si>
  <si>
    <t>M072517914513R</t>
  </si>
  <si>
    <t>FRESH FISH CAMEROUN</t>
  </si>
  <si>
    <t>FRESH FISH</t>
  </si>
  <si>
    <t>P068817975146Z</t>
  </si>
  <si>
    <t>P122017081932M</t>
  </si>
  <si>
    <t>P122017334429M</t>
  </si>
  <si>
    <t>FOULA FEUKENG ULRICH</t>
  </si>
  <si>
    <t>P028118097039L</t>
  </si>
  <si>
    <t>NJIKI NGOUE EPSE NZOCSSI</t>
  </si>
  <si>
    <t>P097600501928S</t>
  </si>
  <si>
    <t>BEAU BERNARD</t>
  </si>
  <si>
    <t>P068517639136N</t>
  </si>
  <si>
    <t>KONSEY JULIUS NDANG</t>
  </si>
  <si>
    <t>P059218286522F</t>
  </si>
  <si>
    <t>P016300115051G</t>
  </si>
  <si>
    <t>DJOUMESSI VOUKENG</t>
  </si>
  <si>
    <t>P068717569741Y</t>
  </si>
  <si>
    <t>ZEH JEAN DE DIEU</t>
  </si>
  <si>
    <t>(ETS THE INTERMEDIATE)</t>
  </si>
  <si>
    <t>P028300452833M</t>
  </si>
  <si>
    <t>LEWAT TCHUNKE YANNICK</t>
  </si>
  <si>
    <t>LEWAT TCHUNTE YANNICK</t>
  </si>
  <si>
    <t>M012014402025U</t>
  </si>
  <si>
    <t>MAINTENANCE INDUST &amp; SERVICES SARL</t>
  </si>
  <si>
    <t>MIS SARL</t>
  </si>
  <si>
    <t>P059418422684R</t>
  </si>
  <si>
    <t>TIOMIOH NGHOKIKAH</t>
  </si>
  <si>
    <t>M032517621535G</t>
  </si>
  <si>
    <t>SOCIÉTÉ NEGOCE D'ÉQUIPEMENT MEDICAL SARL</t>
  </si>
  <si>
    <t>SONEMED SARL</t>
  </si>
  <si>
    <t>P089015697144L</t>
  </si>
  <si>
    <t>ACQUISITION - PRISE A BAIL</t>
  </si>
  <si>
    <t>M112417234274R</t>
  </si>
  <si>
    <t>BUILD IN GRACE SARL</t>
  </si>
  <si>
    <t>P098000412499P</t>
  </si>
  <si>
    <t>DEUTCHOUA TCHAKAM</t>
  </si>
  <si>
    <t>GABRIEL MICHEL</t>
  </si>
  <si>
    <t>P070216677393Y</t>
  </si>
  <si>
    <t>MUM TENE</t>
  </si>
  <si>
    <t>P109516045134Y</t>
  </si>
  <si>
    <t>MVONDO AWOMO</t>
  </si>
  <si>
    <t>P029716600351W</t>
  </si>
  <si>
    <t>POUNGAGNIGNI JACQUES ALAIN</t>
  </si>
  <si>
    <t>ETS JACK GOMEZ</t>
  </si>
  <si>
    <t>PRESTATIONS DE SERVICES, COMMERCE GENERAL, VENTES DE MATERIELS ELECTRIQUES</t>
  </si>
  <si>
    <t>P040316392688Y</t>
  </si>
  <si>
    <t>NYA FOTSO</t>
  </si>
  <si>
    <t>ANGE MAEVA</t>
  </si>
  <si>
    <t>P015200211677E</t>
  </si>
  <si>
    <t>NZIE EPSE AYISSI EUGENIE</t>
  </si>
  <si>
    <t>ANCIEN BAR</t>
  </si>
  <si>
    <t>P059516064525Y</t>
  </si>
  <si>
    <t>GOISSA BAKARI</t>
  </si>
  <si>
    <t>P068716615800Z</t>
  </si>
  <si>
    <t>NGAMMIE ZOUNKARANENI</t>
  </si>
  <si>
    <t>M012014401963C</t>
  </si>
  <si>
    <t>JULIA SARL</t>
  </si>
  <si>
    <t>M102316198735H</t>
  </si>
  <si>
    <t>MATVARO AQUACOLE SARL</t>
  </si>
  <si>
    <t>MATVASARL</t>
  </si>
  <si>
    <t>P127914413768R</t>
  </si>
  <si>
    <t>NGUEMBOU NDATANG ELIE BAYARD</t>
  </si>
  <si>
    <t>ETS NGUEMBOU NDATANG &amp; FILS</t>
  </si>
  <si>
    <t>ARCHITECTURE-B.ETUDE</t>
  </si>
  <si>
    <t>M040000019199D</t>
  </si>
  <si>
    <t>ARI DESIGN</t>
  </si>
  <si>
    <t>P016517578014K</t>
  </si>
  <si>
    <t>ACHILLE LEONCE HERVE</t>
  </si>
  <si>
    <t>P029118018714T</t>
  </si>
  <si>
    <t>Akadjio. Nongni.</t>
  </si>
  <si>
    <t>P069916300790R</t>
  </si>
  <si>
    <t>KAMEGNIE WAKAM ORNELLA SANDRA</t>
  </si>
  <si>
    <t>P048616603634A</t>
  </si>
  <si>
    <t>NKWEL NGOLE</t>
  </si>
  <si>
    <t>P016617767293X</t>
  </si>
  <si>
    <t>P122017054587Z</t>
  </si>
  <si>
    <t>OUABOUA FONANG SIMPLICE</t>
  </si>
  <si>
    <t>P057218505572Z</t>
  </si>
  <si>
    <t>IFEZUE</t>
  </si>
  <si>
    <t>CHIEDOU</t>
  </si>
  <si>
    <t>P080016824632Z</t>
  </si>
  <si>
    <t>BOUNGHOUL</t>
  </si>
  <si>
    <t>P107918536869K</t>
  </si>
  <si>
    <t>DJOUMESSI DONFACK</t>
  </si>
  <si>
    <t>MARLYSE LUCIENNE</t>
  </si>
  <si>
    <t>MAÇONNERIE PROFESSIONELLE-BTP</t>
  </si>
  <si>
    <t>P048317927370G</t>
  </si>
  <si>
    <t>MOUELLE DJIONDJI</t>
  </si>
  <si>
    <t>P095818341939B</t>
  </si>
  <si>
    <t>YEM YEM</t>
  </si>
  <si>
    <t>BLAISE PRIVAT</t>
  </si>
  <si>
    <t>M012517494582P</t>
  </si>
  <si>
    <t>GROUP LAN BTP</t>
  </si>
  <si>
    <t>P068816498840C</t>
  </si>
  <si>
    <t>SEDRIC MITERANT</t>
  </si>
  <si>
    <t>P038517484214F</t>
  </si>
  <si>
    <t>MVUH NGOUHOUO</t>
  </si>
  <si>
    <t>P059716981076D</t>
  </si>
  <si>
    <t>TOBANG</t>
  </si>
  <si>
    <t>HELENE MARLENE</t>
  </si>
  <si>
    <t>M012618382028Q</t>
  </si>
  <si>
    <t>SOCIETE DE DISTRIBUTION DE MAYO REY SARL</t>
  </si>
  <si>
    <t>SODIMAR SARL</t>
  </si>
  <si>
    <t>P015900009566H</t>
  </si>
  <si>
    <t>EKWALA BOUMA</t>
  </si>
  <si>
    <t>HERMINE CATHERINE</t>
  </si>
  <si>
    <t>P067513153059Y</t>
  </si>
  <si>
    <t>KIHENGA NEE ALANG MICHELINE</t>
  </si>
  <si>
    <t>M032517609369C</t>
  </si>
  <si>
    <t>SOCIETE VICTRY INTERNATIONAL SARL</t>
  </si>
  <si>
    <t>SOVI SARL</t>
  </si>
  <si>
    <t>BROCANTE,COMMERCE GENERAL,PRESTATION DE SERVICES, FOURNITURES</t>
  </si>
  <si>
    <t>P085914661412F</t>
  </si>
  <si>
    <t>ENDENGUE EBASA</t>
  </si>
  <si>
    <t>P019212484441K</t>
  </si>
  <si>
    <t>HAMADOU FAISSAL</t>
  </si>
  <si>
    <t>P109416581670X</t>
  </si>
  <si>
    <t>SALIOU SOULEY</t>
  </si>
  <si>
    <t>P049512405455P</t>
  </si>
  <si>
    <t>YOUMBI NGANDEU DANIEL</t>
  </si>
  <si>
    <t>P128412653526W</t>
  </si>
  <si>
    <t>PATOUMA CHARLES</t>
  </si>
  <si>
    <t>P017316889493Q</t>
  </si>
  <si>
    <t>MOHAMAN SOULEYMAN</t>
  </si>
  <si>
    <t>VENTE BILLETS D'AVIONS</t>
  </si>
  <si>
    <t>P048316130501U</t>
  </si>
  <si>
    <t>OMGBA EWOLO</t>
  </si>
  <si>
    <t>CRESCENCE SANDRINE</t>
  </si>
  <si>
    <t>BAR SNACK COMMERCE GENERAL</t>
  </si>
  <si>
    <t>P109416403101K</t>
  </si>
  <si>
    <t>FAIDHERBE RODRIGUE</t>
  </si>
  <si>
    <t>P070017881935N</t>
  </si>
  <si>
    <t>MOTSEBO KAMDEM</t>
  </si>
  <si>
    <t>P127312104194Y</t>
  </si>
  <si>
    <t>NGO  IKODA MICHELINE CLAUDINE</t>
  </si>
  <si>
    <t>P076600514917H</t>
  </si>
  <si>
    <t>MEIWEN "ETS LIN MEIWEN"</t>
  </si>
  <si>
    <t>P122016396147Q</t>
  </si>
  <si>
    <t>GHABI FLORENCE VULIE</t>
  </si>
  <si>
    <t>P097617665534L</t>
  </si>
  <si>
    <t>Fola-Zithouo Rodrigue</t>
  </si>
  <si>
    <t>P065312723762S</t>
  </si>
  <si>
    <t>NYAKE NGANGUE VEUVE MALOBE</t>
  </si>
  <si>
    <t>P029017755416Y</t>
  </si>
  <si>
    <t>BELPHA NDIANG</t>
  </si>
  <si>
    <t>Y B WO BOUSSIO</t>
  </si>
  <si>
    <t>P039615995400Y</t>
  </si>
  <si>
    <t>POUKOPONG</t>
  </si>
  <si>
    <t>P090017041769U</t>
  </si>
  <si>
    <t>DAOUDA.</t>
  </si>
  <si>
    <t>M112518186640A</t>
  </si>
  <si>
    <t>SA'ARE TRACKING AND GLOBAL SERVICES SARL</t>
  </si>
  <si>
    <t>P078316837490N</t>
  </si>
  <si>
    <t>MATHIEU FERRY</t>
  </si>
  <si>
    <t>M112316238272U</t>
  </si>
  <si>
    <t>O'COURSES SARL</t>
  </si>
  <si>
    <t>P078016825772H</t>
  </si>
  <si>
    <t>NGO BAKWAGA</t>
  </si>
  <si>
    <t>P088514458010H</t>
  </si>
  <si>
    <t>NGON ONOMO ENAMA</t>
  </si>
  <si>
    <t>SIXTE JULIEN</t>
  </si>
  <si>
    <t>P120516619983Z</t>
  </si>
  <si>
    <t>MOHAMED HAADI ABDOULAYE</t>
  </si>
  <si>
    <t>"ETS SHINY CAR"</t>
  </si>
  <si>
    <t>P127616664835H</t>
  </si>
  <si>
    <t>TEMBECK ALDRIAN TIKU</t>
  </si>
  <si>
    <t>P119617955801G</t>
  </si>
  <si>
    <t>WANGO MAFOUA</t>
  </si>
  <si>
    <t>ANITA TATIANNE</t>
  </si>
  <si>
    <t>P068116281994W</t>
  </si>
  <si>
    <t>MATEKE KOTTE</t>
  </si>
  <si>
    <t>PIERRE ANATOLE</t>
  </si>
  <si>
    <t>P057516306275R</t>
  </si>
  <si>
    <t>EZEH ANAYO CHUKWU NNAEMEKA</t>
  </si>
  <si>
    <t>M070817241157F</t>
  </si>
  <si>
    <t>EP YADEME GII</t>
  </si>
  <si>
    <t>P122015563243D</t>
  </si>
  <si>
    <t>NGUEMKAM SIMEON</t>
  </si>
  <si>
    <t>P068217921328W</t>
  </si>
  <si>
    <t>Djongoue Ngassam</t>
  </si>
  <si>
    <t>P047812589125E</t>
  </si>
  <si>
    <t>KAHOUO TSAGMO EPSEE TCHIKOUA</t>
  </si>
  <si>
    <t>EMERLINE JOSIANE</t>
  </si>
  <si>
    <t>M029600034870C</t>
  </si>
  <si>
    <t>P099117551739F</t>
  </si>
  <si>
    <t>MESOME NJUME</t>
  </si>
  <si>
    <t>P077817475075N</t>
  </si>
  <si>
    <t>FOSSO NEGONE</t>
  </si>
  <si>
    <t>ILAIRE</t>
  </si>
  <si>
    <t>M052416716736G</t>
  </si>
  <si>
    <t>ETABLISSEMENT LA FERME DE L'OCEAN</t>
  </si>
  <si>
    <t>ETS LA FERME DE L'OCEAN</t>
  </si>
  <si>
    <t>P059518165840S</t>
  </si>
  <si>
    <t>DONGMO MOMO</t>
  </si>
  <si>
    <t>VIANEY</t>
  </si>
  <si>
    <t>P078216883984G</t>
  </si>
  <si>
    <t>BIBIANE AIMEE</t>
  </si>
  <si>
    <t>M061617252282C</t>
  </si>
  <si>
    <t>EP MACHU DE MALENTOUEN</t>
  </si>
  <si>
    <t>M081817027806H</t>
  </si>
  <si>
    <t>ZEBA TÉLÉCOM SARL</t>
  </si>
  <si>
    <t>VENTES MATÉRIEL INFORMATIQUE, PRESTATION DE SERVICES, IMPORT EXPORT</t>
  </si>
  <si>
    <t>P126817908269C</t>
  </si>
  <si>
    <t>NKWANUO NCHOMINI</t>
  </si>
  <si>
    <t>P067617390196L</t>
  </si>
  <si>
    <t>ALFRED NDIFOR</t>
  </si>
  <si>
    <t>P058517833372Y</t>
  </si>
  <si>
    <t>P118315986737K</t>
  </si>
  <si>
    <t>NJONG KINYUY MARIE SOLANGE</t>
  </si>
  <si>
    <t>P019800576474R</t>
  </si>
  <si>
    <t>GARBA MOUHAMADOU CHEOU</t>
  </si>
  <si>
    <t>ETS GARBOS</t>
  </si>
  <si>
    <t>M031612500058Z</t>
  </si>
  <si>
    <t>ROYAL FM</t>
  </si>
  <si>
    <t>M098600001340F</t>
  </si>
  <si>
    <t>CAM ENTRETIEN EQUIP &amp; BAT</t>
  </si>
  <si>
    <t>CENEB SARL</t>
  </si>
  <si>
    <t>ASSOCIATION SOCIO-CULTUREL</t>
  </si>
  <si>
    <t>M062017596671N</t>
  </si>
  <si>
    <t>ASSOCIATION DES HABITANTS DU BLOC CITE DES PRINCES LOGBESSOU DOUALA</t>
  </si>
  <si>
    <t>M052216988227B</t>
  </si>
  <si>
    <t>SUCCESSION DJIELE JEAN JACQUES</t>
  </si>
  <si>
    <t>P014417344101U</t>
  </si>
  <si>
    <t>GUIGOLO ASSAMA</t>
  </si>
  <si>
    <t>P038816020698J</t>
  </si>
  <si>
    <t>TATNOU</t>
  </si>
  <si>
    <t>P028718070309K</t>
  </si>
  <si>
    <t>ZOBO ANANGA</t>
  </si>
  <si>
    <t>P085716833539Q</t>
  </si>
  <si>
    <t>MENKENSOP EPSE SONKENG</t>
  </si>
  <si>
    <t>P078516037857F</t>
  </si>
  <si>
    <t>NYA SARADA</t>
  </si>
  <si>
    <t>ETS NYA AND CO</t>
  </si>
  <si>
    <t>P122017561300H</t>
  </si>
  <si>
    <t>MVOGO ALAIN</t>
  </si>
  <si>
    <t>P119217203607E</t>
  </si>
  <si>
    <t>BEDI ASSOBO</t>
  </si>
  <si>
    <t>P056812632148Q</t>
  </si>
  <si>
    <t>TCHOUENANG LUC BERTRAND</t>
  </si>
  <si>
    <t>"ETS ROTTOFFSET GRAPHICS"</t>
  </si>
  <si>
    <t>P118814704250Q</t>
  </si>
  <si>
    <t>TCHOUPA HONORE</t>
  </si>
  <si>
    <t>P058618541220T</t>
  </si>
  <si>
    <t>EGEMONU</t>
  </si>
  <si>
    <t>IGNATIUS EMEKA</t>
  </si>
  <si>
    <t>P040418309940F</t>
  </si>
  <si>
    <t>MBOHOU YAP YASSINE</t>
  </si>
  <si>
    <t>(ETS MBOHOU SERVICES)</t>
  </si>
  <si>
    <t>M072517873626W</t>
  </si>
  <si>
    <t>TANSIGHA SARL</t>
  </si>
  <si>
    <t>P036700528122A</t>
  </si>
  <si>
    <t>TOUEM EPSE JONJUE ERMINE</t>
  </si>
  <si>
    <t>P068116060055R</t>
  </si>
  <si>
    <t>KWANKAM YOUMBISSIE</t>
  </si>
  <si>
    <t>P088017691465Y</t>
  </si>
  <si>
    <t>TADAH NGUELEMO</t>
  </si>
  <si>
    <t>P029816669677G</t>
  </si>
  <si>
    <t>CHRISTIAN JUSTIN</t>
  </si>
  <si>
    <t>P098412281796Z</t>
  </si>
  <si>
    <t>TAGOUG TOUSSE</t>
  </si>
  <si>
    <t>M111300047872C</t>
  </si>
  <si>
    <t>CHALLENGES CONSULTING SARL</t>
  </si>
  <si>
    <t>P076916307570W</t>
  </si>
  <si>
    <t>NGU NGWA</t>
  </si>
  <si>
    <t>P049918370371N</t>
  </si>
  <si>
    <t>KEUGNIO HAUSSINNE JOBLONNE</t>
  </si>
  <si>
    <t>P029418000575M</t>
  </si>
  <si>
    <t>M051917650965R</t>
  </si>
  <si>
    <t>ASSOCIATION CAMEROUNAISE POUR L'ENCADREMENT DE L'ENFANT EN SITUATION DIFFICILE</t>
  </si>
  <si>
    <t>ACEESDI</t>
  </si>
  <si>
    <t>P036500145916H</t>
  </si>
  <si>
    <t>NOUMESSING MOMO EPSE. KUAGUIM COLETTE</t>
  </si>
  <si>
    <t>"ETS NOUMESSING"</t>
  </si>
  <si>
    <t>P019416362116K</t>
  </si>
  <si>
    <t>P126812103425D</t>
  </si>
  <si>
    <t>DJUKEM TCHINDA HENRIETTE</t>
  </si>
  <si>
    <t>P017812285969D</t>
  </si>
  <si>
    <t>AGRICULTURE, PRODUCTION SEMENCES</t>
  </si>
  <si>
    <t>M112017617516C</t>
  </si>
  <si>
    <t>GROUPE D'INITIATIVE COMMUNE DES AGRICULTEURS D'AFANLOUM</t>
  </si>
  <si>
    <t>GIC FORCE DES BRAS</t>
  </si>
  <si>
    <t>P015918606017C</t>
  </si>
  <si>
    <t>TANGYE JOSEPH MONJOH</t>
  </si>
  <si>
    <t>"ETS GARAGE LA PERFECTION"</t>
  </si>
  <si>
    <t>P079516683391D</t>
  </si>
  <si>
    <t>NZUGUEM BRUNEL</t>
  </si>
  <si>
    <t>ETS N.B MEGA SERVICES</t>
  </si>
  <si>
    <t>COMMERCE GENERAL-IMPORT/EXPORT-PRESTATIONS DE SERVICES-NETTOYAGE</t>
  </si>
  <si>
    <t>P030218234232U</t>
  </si>
  <si>
    <t>ARMAND CEDRICK(ETS ADVANCE AIRLINE)</t>
  </si>
  <si>
    <t>P106916990370B</t>
  </si>
  <si>
    <t>M052416773938S</t>
  </si>
  <si>
    <t>BAT BUSINESS SOLUTIONS LTD</t>
  </si>
  <si>
    <t>P049316618525L</t>
  </si>
  <si>
    <t>KOGUEP</t>
  </si>
  <si>
    <t>FRANCINE ALLIANCE</t>
  </si>
  <si>
    <t>P019312718581C</t>
  </si>
  <si>
    <t>MOUGNUTOU AMZA</t>
  </si>
  <si>
    <t>ETS MOKOLI TRAVEL AND BUSINESS</t>
  </si>
  <si>
    <t>P128417062512G</t>
  </si>
  <si>
    <t>KEUTCHAKEU YOPA</t>
  </si>
  <si>
    <t>P018216752127W</t>
  </si>
  <si>
    <t>MENUISERIE BOIS ET ALUMINIUM</t>
  </si>
  <si>
    <t>M102116607087S</t>
  </si>
  <si>
    <t>LUXURY AND DECO LTD</t>
  </si>
  <si>
    <t>P019616482872T</t>
  </si>
  <si>
    <t>ASSIPOWO NOULE</t>
  </si>
  <si>
    <t>CHARNELLE HELENE</t>
  </si>
  <si>
    <t>P079117950380U</t>
  </si>
  <si>
    <t>FANG RAPHAEL</t>
  </si>
  <si>
    <t>P067716414813J</t>
  </si>
  <si>
    <t>NGO YOGO EPOUSE MAYI MA OUM</t>
  </si>
  <si>
    <t>SUZANNE YOLANDE</t>
  </si>
  <si>
    <t>P019818584878Z</t>
  </si>
  <si>
    <t>DJOUONTSO FONGANG</t>
  </si>
  <si>
    <t>SCHERIPHA SONYA</t>
  </si>
  <si>
    <t>P079312465614B</t>
  </si>
  <si>
    <t>DAOUDA ABDOULAHI</t>
  </si>
  <si>
    <t>ETS DAOUDA ABDOULAHI</t>
  </si>
  <si>
    <t>P128718008672E</t>
  </si>
  <si>
    <t>SALIFU RANCEMIL</t>
  </si>
  <si>
    <t>P078614938308Q</t>
  </si>
  <si>
    <t>M051017772926L</t>
  </si>
  <si>
    <t>ASSOCIATION "HEMLE-PLUS"</t>
  </si>
  <si>
    <t>CLUB 2-0 DES AMOUREUX DU FOOT-BALL</t>
  </si>
  <si>
    <t>P057116393704P</t>
  </si>
  <si>
    <t>NGUEPING</t>
  </si>
  <si>
    <t>P016400276948W</t>
  </si>
  <si>
    <t>P085300236890N</t>
  </si>
  <si>
    <t>YONGO EPSEE ZE BEKOLO</t>
  </si>
  <si>
    <t>P038216633628E</t>
  </si>
  <si>
    <t>CHIAMAKA MARGARET</t>
  </si>
  <si>
    <t>P126917452915J</t>
  </si>
  <si>
    <t>P018817092565N</t>
  </si>
  <si>
    <t>P048518023681A</t>
  </si>
  <si>
    <t>NGONO ABOUDI</t>
  </si>
  <si>
    <t>JACQUES ROMEO</t>
  </si>
  <si>
    <t>P038618102659E</t>
  </si>
  <si>
    <t>TAHITI</t>
  </si>
  <si>
    <t>EULALIE SOLANGE</t>
  </si>
  <si>
    <t>POLICIERE</t>
  </si>
  <si>
    <t>P119817661086B</t>
  </si>
  <si>
    <t>OYEYI BOKAGNE</t>
  </si>
  <si>
    <t>P058916936746N</t>
  </si>
  <si>
    <t>MEGUEMO MINKEMDIFO EPOUSE KEUNMO KEUNGNI</t>
  </si>
  <si>
    <t>P107617295311T</t>
  </si>
  <si>
    <t>TCHOCGNIA TANKE</t>
  </si>
  <si>
    <t>P068817832959Z</t>
  </si>
  <si>
    <t>Meli paguem</t>
  </si>
  <si>
    <t>Éric</t>
  </si>
  <si>
    <t>VENTE DE BABOUCHES EN PLASTIQUES</t>
  </si>
  <si>
    <t>P067312526756D</t>
  </si>
  <si>
    <t>SAHACAM JEAN BOSCOETS</t>
  </si>
  <si>
    <t>ETS SAHACAM</t>
  </si>
  <si>
    <t>P038217042862Y</t>
  </si>
  <si>
    <t>METCHA</t>
  </si>
  <si>
    <t>M081000037706R</t>
  </si>
  <si>
    <t>GROUPE RINNA ROSE</t>
  </si>
  <si>
    <t>P027517320429T</t>
  </si>
  <si>
    <t>KOMGUEM NOUAYOU</t>
  </si>
  <si>
    <t>P058218259085S</t>
  </si>
  <si>
    <t>GILBERT NSOH</t>
  </si>
  <si>
    <t>P099018150210N</t>
  </si>
  <si>
    <t>AYAMBA EPSE AGBOR FLORENCE</t>
  </si>
  <si>
    <t>P019916996031N</t>
  </si>
  <si>
    <t>P030017968556U</t>
  </si>
  <si>
    <t>FUPOUM</t>
  </si>
  <si>
    <t>P051716682740Y</t>
  </si>
  <si>
    <t>MADJASSI SABINE ETS KMD GLOBAL ENGENEERING</t>
  </si>
  <si>
    <t>GENIE CIVIL, TRAVAUX PUBLICS, BATIMENT, SERVICES, SUPPORT, TRAVAUX DE RÉHABILITATION, FOURNITURE ET POSE DES PAVES</t>
  </si>
  <si>
    <t>P037317632529Q</t>
  </si>
  <si>
    <t>P067118274196C</t>
  </si>
  <si>
    <t>MOHAMMADOU MOUSTAPHA</t>
  </si>
  <si>
    <t>M070817062180J</t>
  </si>
  <si>
    <t>LES CHAPELAINS</t>
  </si>
  <si>
    <t>P019717729973P</t>
  </si>
  <si>
    <t>FOPA ARMAND</t>
  </si>
  <si>
    <t>P012117694038G</t>
  </si>
  <si>
    <t>P056216116572X</t>
  </si>
  <si>
    <t>GEMFO</t>
  </si>
  <si>
    <t>M072217415678X</t>
  </si>
  <si>
    <t>GROUPE D'INITIATIVE COMMUNE DES PRODUCTEURS DU RIZ DE GUEME-GUIA</t>
  </si>
  <si>
    <t>GIC SEMI CASIRO</t>
  </si>
  <si>
    <t>P019112287691D</t>
  </si>
  <si>
    <t>LONTIE</t>
  </si>
  <si>
    <t>LANDRI ANICET</t>
  </si>
  <si>
    <t>P099917278073F</t>
  </si>
  <si>
    <t>KATCHABISSI</t>
  </si>
  <si>
    <t>P037811505648C</t>
  </si>
  <si>
    <t>NGUELLE MEDZA</t>
  </si>
  <si>
    <t>P089417756984P</t>
  </si>
  <si>
    <t>Léopoldine laura</t>
  </si>
  <si>
    <t>M062418311665S</t>
  </si>
  <si>
    <t>GROUPE SCOLAIRE BILINGUE "LA CALIXTE"</t>
  </si>
  <si>
    <t>GSB LC</t>
  </si>
  <si>
    <t>M112025246355Y</t>
  </si>
  <si>
    <t>MERCES INVEST SA</t>
  </si>
  <si>
    <t>MERCES INVEST</t>
  </si>
  <si>
    <t>P116517609843X</t>
  </si>
  <si>
    <t>EKECHUKWU</t>
  </si>
  <si>
    <t>GOOFREY GODSGIRT</t>
  </si>
  <si>
    <t>P099418371402M</t>
  </si>
  <si>
    <t>MESSI EKOUMOU</t>
  </si>
  <si>
    <t>P059017070933C</t>
  </si>
  <si>
    <t>P017016831836Y</t>
  </si>
  <si>
    <t>EDENDE</t>
  </si>
  <si>
    <t>GISÈLE VALENTINE</t>
  </si>
  <si>
    <t>P079917479184K</t>
  </si>
  <si>
    <t>LACMAGO SEGNING</t>
  </si>
  <si>
    <t>CHANTAL ESTHER</t>
  </si>
  <si>
    <t>P117600436920C</t>
  </si>
  <si>
    <t>P126815280784I</t>
  </si>
  <si>
    <t>P048218047326F</t>
  </si>
  <si>
    <t>NGO NJAP</t>
  </si>
  <si>
    <t>M081217252153Z</t>
  </si>
  <si>
    <t>CES BILINGUE DE KAGNOLII</t>
  </si>
  <si>
    <t>P117818010684D</t>
  </si>
  <si>
    <t>Ngagueu</t>
  </si>
  <si>
    <t>Clovis Hervé</t>
  </si>
  <si>
    <t>P019317935327W</t>
  </si>
  <si>
    <t>FOUEZET DJEUBEN</t>
  </si>
  <si>
    <t>P109312784758U</t>
  </si>
  <si>
    <t>ELVIRA LUMIERE</t>
  </si>
  <si>
    <t>P028918456365Q</t>
  </si>
  <si>
    <t>NOUADJEM</t>
  </si>
  <si>
    <t>P022618384696C</t>
  </si>
  <si>
    <t>TIOFACK GNITEDEM</t>
  </si>
  <si>
    <t>P030016831592R</t>
  </si>
  <si>
    <t>M067418057987Q</t>
  </si>
  <si>
    <t>ASSOCIATION MON' A MUEMBA DOUALA</t>
  </si>
  <si>
    <t>P028418340133F</t>
  </si>
  <si>
    <t>TUNGHA</t>
  </si>
  <si>
    <t>P118818419624U</t>
  </si>
  <si>
    <t>KOH SEPPA. ISODORE</t>
  </si>
  <si>
    <t>M042216682345L</t>
  </si>
  <si>
    <t>SOCIÉTÉ COOPÉRATIVE AVEC CONSEIL D'ADMINISTRATION DES PRODUCTEURS D'OIGNON DE LAGDO</t>
  </si>
  <si>
    <t>COOP-CA DJAYNITARE LAGDO</t>
  </si>
  <si>
    <t>P055600495069R</t>
  </si>
  <si>
    <t>MBOGNE EPSE TIEDJONG</t>
  </si>
  <si>
    <t>P076617992389N</t>
  </si>
  <si>
    <t>NCHINDA.</t>
  </si>
  <si>
    <t>JOSEPH TCHIOMA.</t>
  </si>
  <si>
    <t>M052116144123F</t>
  </si>
  <si>
    <t>ULTRASOFT SARL</t>
  </si>
  <si>
    <t>P118416149877C</t>
  </si>
  <si>
    <t>NGUEPI MANFOUO</t>
  </si>
  <si>
    <t>P039418437573D</t>
  </si>
  <si>
    <t>CHIDIEBERE FAITH</t>
  </si>
  <si>
    <t>M082116408404B</t>
  </si>
  <si>
    <t>STRENGTH UNITED CORPORATION</t>
  </si>
  <si>
    <t>P079617714563F</t>
  </si>
  <si>
    <t>Negoum</t>
  </si>
  <si>
    <t>M042318515190A</t>
  </si>
  <si>
    <t>HARPE DE DAVID</t>
  </si>
  <si>
    <t>P068916776718E</t>
  </si>
  <si>
    <t>YEMTSA LONTSI DONNATIEN</t>
  </si>
  <si>
    <t>P122015912179K</t>
  </si>
  <si>
    <t>NTAMACK HERVE R</t>
  </si>
  <si>
    <t>P015700011345B</t>
  </si>
  <si>
    <t>PHILIPPE ROBERT</t>
  </si>
  <si>
    <t>Enseignement primaire privé</t>
  </si>
  <si>
    <t>M080017241119N</t>
  </si>
  <si>
    <t>GROUPE SCOLAIRE BILINGUE CHRISTINE</t>
  </si>
  <si>
    <t>P097616873630F</t>
  </si>
  <si>
    <t>P080217778668B</t>
  </si>
  <si>
    <t>NGOMBI EDIMO</t>
  </si>
  <si>
    <t>ARISTIDE EMMANUEL</t>
  </si>
  <si>
    <t>P088817692435U</t>
  </si>
  <si>
    <t>P036317657254W</t>
  </si>
  <si>
    <t>P038518258586T</t>
  </si>
  <si>
    <t>EBIMBE EWOULE</t>
  </si>
  <si>
    <t>P067112408678T</t>
  </si>
  <si>
    <t>BOOTO STEVE BENJAMIN</t>
  </si>
  <si>
    <t>ETS B S B</t>
  </si>
  <si>
    <t>M012317812269C</t>
  </si>
  <si>
    <t>SPRAY TECHNOLOGIES CAMEROON SARL</t>
  </si>
  <si>
    <t>(STCAM)</t>
  </si>
  <si>
    <t>M101417006897M</t>
  </si>
  <si>
    <t>SCOOPS FARAI TINI</t>
  </si>
  <si>
    <t>P069917704364P</t>
  </si>
  <si>
    <t>TCHINDA JOUMESSI</t>
  </si>
  <si>
    <t>M122417383950T</t>
  </si>
  <si>
    <t>SUPER RABBIT LOGISTIC LTD</t>
  </si>
  <si>
    <t>P079817131160W</t>
  </si>
  <si>
    <t>LEGEJU</t>
  </si>
  <si>
    <t>BRET NKENGLEFAC</t>
  </si>
  <si>
    <t>P129712546030Z</t>
  </si>
  <si>
    <t>MENDO ANGO ROMUALDMEN</t>
  </si>
  <si>
    <t>MENDO ANGO ROMUALD</t>
  </si>
  <si>
    <t>P059917923273P</t>
  </si>
  <si>
    <t>JULIENNE PYCHUT</t>
  </si>
  <si>
    <t>P057716332334W</t>
  </si>
  <si>
    <t>DZUDEM</t>
  </si>
  <si>
    <t>M102518146911X</t>
  </si>
  <si>
    <t>IKERAA SARL</t>
  </si>
  <si>
    <t>P098017732767Q</t>
  </si>
  <si>
    <t>MATCHA epse kamga</t>
  </si>
  <si>
    <t>CECILE CLEMENTINE</t>
  </si>
  <si>
    <t>P108812411745U</t>
  </si>
  <si>
    <t>MAGATSING FOHOUE MARCELINE</t>
  </si>
  <si>
    <t>P027400450137C</t>
  </si>
  <si>
    <t>EBESSOUGUIE</t>
  </si>
  <si>
    <t>BERNARD DIEUNEDORT</t>
  </si>
  <si>
    <t>VENTE LINGERIE FEMININE(FRIPPERIE)</t>
  </si>
  <si>
    <t>P077413925817G</t>
  </si>
  <si>
    <t>NPANKAM EPSEE DIHOU DJOMPHA</t>
  </si>
  <si>
    <t>P018717690791D</t>
  </si>
  <si>
    <t>HERMENE</t>
  </si>
  <si>
    <t>P067517681894F</t>
  </si>
  <si>
    <t>EZEAMATU</t>
  </si>
  <si>
    <t>ANTHONY CHIJIOKE</t>
  </si>
  <si>
    <t>M041217254105B</t>
  </si>
  <si>
    <t>EP BIKOE 1</t>
  </si>
  <si>
    <t>M052217328133T</t>
  </si>
  <si>
    <t>JINCA CORPORATION COMPANY SA</t>
  </si>
  <si>
    <t>JCC SA</t>
  </si>
  <si>
    <t>M012217029747C</t>
  </si>
  <si>
    <t>BRAINTRUST CONSEIL SARL</t>
  </si>
  <si>
    <t>P128117001584R</t>
  </si>
  <si>
    <t>KOSSONI</t>
  </si>
  <si>
    <t>CARINE HELENE</t>
  </si>
  <si>
    <t>M022416403309X</t>
  </si>
  <si>
    <t>PLASTICS DISTRIBUTION &amp; SERVICES SARL</t>
  </si>
  <si>
    <t>PDS</t>
  </si>
  <si>
    <t>P069816380412T</t>
  </si>
  <si>
    <t>OKECHUKWU NKIRUKA LILIAN</t>
  </si>
  <si>
    <t>P127116785424U</t>
  </si>
  <si>
    <t>MAMIKAM</t>
  </si>
  <si>
    <t>P127416066055A</t>
  </si>
  <si>
    <t>ADELA NUMFOR ANGUH</t>
  </si>
  <si>
    <t>P069317799364J</t>
  </si>
  <si>
    <t>FOPA NGOO</t>
  </si>
  <si>
    <t>P128012402321Q</t>
  </si>
  <si>
    <t>TCHINDA FOFOU LIMANN</t>
  </si>
  <si>
    <t>M090700023611A</t>
  </si>
  <si>
    <t>SIFO SARL</t>
  </si>
  <si>
    <t>P059516394365N</t>
  </si>
  <si>
    <t>ESSAMA MESSON CATHY</t>
  </si>
  <si>
    <t>P120016698934P</t>
  </si>
  <si>
    <t>WATIO MANFO</t>
  </si>
  <si>
    <t>OMBRELLE SCHELLA</t>
  </si>
  <si>
    <t>CULTURE CACAO</t>
  </si>
  <si>
    <t>M122016987859T</t>
  </si>
  <si>
    <t>SOCIETE COOPERATIVE AVEC CONSEIL D'ADMINISTRATION DES PLANTEURS DE CACAO DE BIWONG-BANE</t>
  </si>
  <si>
    <t>SOCOCAB-COOP-CA</t>
  </si>
  <si>
    <t>P127617211608R</t>
  </si>
  <si>
    <t>YIMICHI</t>
  </si>
  <si>
    <t>STEPHANIE DAMARIS</t>
  </si>
  <si>
    <t>P029418266823Z</t>
  </si>
  <si>
    <t>NZEZAH TADZONG EPOUSE SAA</t>
  </si>
  <si>
    <t>TCHINDA BLANDINE</t>
  </si>
  <si>
    <t>P126600023038D</t>
  </si>
  <si>
    <t>KWAKAM NONO</t>
  </si>
  <si>
    <t>P039517707124J</t>
  </si>
  <si>
    <t>MARIVINE</t>
  </si>
  <si>
    <t>P118512632631N</t>
  </si>
  <si>
    <t>TCHOUATCHUI</t>
  </si>
  <si>
    <t>M042416662235U</t>
  </si>
  <si>
    <t>SOCIETE OKOK HOME DESIGN SARL</t>
  </si>
  <si>
    <t>O.H.D SARL</t>
  </si>
  <si>
    <t>P068212494393K</t>
  </si>
  <si>
    <t>MAADI</t>
  </si>
  <si>
    <t>M082217614284K</t>
  </si>
  <si>
    <t>IMMIGRATION CANADIENNE LA BOUSSOLE</t>
  </si>
  <si>
    <t>ICB SARL</t>
  </si>
  <si>
    <t>CONSEIL EN IMMIGRATION, IMPORT EXPORT, COMMERCE GENERAL</t>
  </si>
  <si>
    <t>P088017636035E</t>
  </si>
  <si>
    <t>TIOTSOP SOUFFO</t>
  </si>
  <si>
    <t>P109217613733A</t>
  </si>
  <si>
    <t>P118216779815D</t>
  </si>
  <si>
    <t>NGEH LOUISE</t>
  </si>
  <si>
    <t>MUSONGONG</t>
  </si>
  <si>
    <t>M022116611760K</t>
  </si>
  <si>
    <t>LES AMIS DU LUNDI DE BONAMOUSSADI</t>
  </si>
  <si>
    <t>P117600331525N</t>
  </si>
  <si>
    <t>THERESE VIRGINIE</t>
  </si>
  <si>
    <t>M037617257739K</t>
  </si>
  <si>
    <t>EP NKOUO</t>
  </si>
  <si>
    <t>P068217527143J</t>
  </si>
  <si>
    <t>BELLA NKOLO</t>
  </si>
  <si>
    <t>M081317257143A</t>
  </si>
  <si>
    <t>EP NJINTOUT G2 A</t>
  </si>
  <si>
    <t>M112518202207R</t>
  </si>
  <si>
    <t>PROSPY SARL</t>
  </si>
  <si>
    <t>P018312441330B</t>
  </si>
  <si>
    <t>ZAKARI  MAHAMADOU</t>
  </si>
  <si>
    <t>ZAKARI MAHAMADOU</t>
  </si>
  <si>
    <t>P018317777819E</t>
  </si>
  <si>
    <t>PANOU DOMGMO</t>
  </si>
  <si>
    <t>Bertin Achille</t>
  </si>
  <si>
    <t>P019517093088T</t>
  </si>
  <si>
    <t>M110816365346B</t>
  </si>
  <si>
    <t>FOURNITURE SERVICE-IMP/EXP-COMMERCE</t>
  </si>
  <si>
    <t>M012014380249J</t>
  </si>
  <si>
    <t>PORT PARK CITY CORPORATION LIMITED</t>
  </si>
  <si>
    <t>PPCC LTD</t>
  </si>
  <si>
    <t>P069417231671X</t>
  </si>
  <si>
    <t>HOUMAROU</t>
  </si>
  <si>
    <t>INFOGRAPHIE-IMPRIMERIE-PRESTATION</t>
  </si>
  <si>
    <t>M041812700427E</t>
  </si>
  <si>
    <t>ASER SERVICES SARL</t>
  </si>
  <si>
    <t>P059717770613Z</t>
  </si>
  <si>
    <t>MANICURE PEDICURE</t>
  </si>
  <si>
    <t>P117200538610A</t>
  </si>
  <si>
    <t>DJOUITCHOU SUZANNE SYLVIE</t>
  </si>
  <si>
    <t>VENDEUSE PRO</t>
  </si>
  <si>
    <t>P049216017483Q</t>
  </si>
  <si>
    <t>KOUNLAC</t>
  </si>
  <si>
    <t>P018917528643T</t>
  </si>
  <si>
    <t>DANNA .</t>
  </si>
  <si>
    <t>M059417236004N</t>
  </si>
  <si>
    <t>EPPA NANGA EBOKO CENTRE</t>
  </si>
  <si>
    <t>P117417838231L</t>
  </si>
  <si>
    <t>KENMOUGNE VICTOR</t>
  </si>
  <si>
    <t>P048717827148Y</t>
  </si>
  <si>
    <t>M122518252352X</t>
  </si>
  <si>
    <t>MABWALO MA BANKON</t>
  </si>
  <si>
    <t>MABWALO</t>
  </si>
  <si>
    <t>P087712785596A</t>
  </si>
  <si>
    <t>M011712584982G</t>
  </si>
  <si>
    <t>PARIMAN DISTRIBUTOR</t>
  </si>
  <si>
    <t>"PAD" SARL</t>
  </si>
  <si>
    <t>P019716005390M</t>
  </si>
  <si>
    <t>FENJIO DONGMO</t>
  </si>
  <si>
    <t>ORELIE MELISSA</t>
  </si>
  <si>
    <t>MARANATHA</t>
  </si>
  <si>
    <t>P039217670444D</t>
  </si>
  <si>
    <t>MME MEFIRE YOUMFOUTE</t>
  </si>
  <si>
    <t>M021812678317S</t>
  </si>
  <si>
    <t>P117716098227A</t>
  </si>
  <si>
    <t>NKAMDOU TCHOUMKEU</t>
  </si>
  <si>
    <t>P117800467064E</t>
  </si>
  <si>
    <t>YUH JEREMIAH AMANGEH</t>
  </si>
  <si>
    <t>P018213536799C</t>
  </si>
  <si>
    <t>FIFEN HENRI</t>
  </si>
  <si>
    <t>M012618354080M</t>
  </si>
  <si>
    <t>SOCIETE KEYAN &amp; BIKIVIC SARL</t>
  </si>
  <si>
    <t>SARL KEBI</t>
  </si>
  <si>
    <t>P026718162008A</t>
  </si>
  <si>
    <t>M042315991113C</t>
  </si>
  <si>
    <t>SUSTAINABLE AND DIGITAL DEVELOPMENT</t>
  </si>
  <si>
    <t>SUNDDEV</t>
  </si>
  <si>
    <t>PASTARY, SMALL CHOPS, DRINK AND MORE</t>
  </si>
  <si>
    <t>P039516614262Q</t>
  </si>
  <si>
    <t>ATABONG EPOUSE TANTOH MARY NJONANG</t>
  </si>
  <si>
    <t>M'S SMILE DELICACY</t>
  </si>
  <si>
    <t>M062116931083T</t>
  </si>
  <si>
    <t>ASSOCIATION PROMO CF-99</t>
  </si>
  <si>
    <t>CF-99</t>
  </si>
  <si>
    <t>PROMOUVOIR L'ESPRIT DE SOLIDARITÉ ET D'ENTRAIDE ENTRE SES MEMBRES</t>
  </si>
  <si>
    <t>P116612787252L</t>
  </si>
  <si>
    <t>NGOUPEGNIGNI EPSEE NGABEKE</t>
  </si>
  <si>
    <t>MATHE CLAUDINE</t>
  </si>
  <si>
    <t>P068812489426B</t>
  </si>
  <si>
    <t>NWEH BERTRAM FOBANG</t>
  </si>
  <si>
    <t>ETS BN ALUMINIUM</t>
  </si>
  <si>
    <t>P037412623173Z</t>
  </si>
  <si>
    <t>MADJO FRANCOISE BERTHE</t>
  </si>
  <si>
    <t>P069017541763Q</t>
  </si>
  <si>
    <t>CHRISANTUS VALENTIE</t>
  </si>
  <si>
    <t>P078217216402U</t>
  </si>
  <si>
    <t>YOLANDE MARIE ENYEGUE</t>
  </si>
  <si>
    <t>P057417220833H</t>
  </si>
  <si>
    <t>MEIKEU EPSE CHEDJUI</t>
  </si>
  <si>
    <t>P068417743000Q</t>
  </si>
  <si>
    <t>MBOPOU MBOUOMBOUO EPOUSE NJANKOUO</t>
  </si>
  <si>
    <t>P078517688020L</t>
  </si>
  <si>
    <t>Ngantouo kouambou</t>
  </si>
  <si>
    <t>Josianne laure</t>
  </si>
  <si>
    <t>P028412524952D</t>
  </si>
  <si>
    <t>MAMNO TAGNE NADEGE SYLVIE</t>
  </si>
  <si>
    <t>P110217611901N</t>
  </si>
  <si>
    <t>P018718257123K</t>
  </si>
  <si>
    <t>AZAMBOU KONTCHIPA</t>
  </si>
  <si>
    <t>M012517488640S</t>
  </si>
  <si>
    <t>CINECAMER</t>
  </si>
  <si>
    <t>PROMOUVOIR L'EXPANSION DU CINÉMA CAMEROUNAIS - VALORISER LES ŒUVRES FAITES PAR LES ACTEURS DE L'INDUSTRIE CINÉMATOGRAPHIQUES CAMEROUNAISES</t>
  </si>
  <si>
    <t>P109312549179Z</t>
  </si>
  <si>
    <t>NGAPEYA TEJIOGHO</t>
  </si>
  <si>
    <t>P099317754036Q</t>
  </si>
  <si>
    <t>MBOUH KUEKOU SIDOINE</t>
  </si>
  <si>
    <t>P116900539963R</t>
  </si>
  <si>
    <t>ABO OUSMANOU</t>
  </si>
  <si>
    <t>P015200165433H</t>
  </si>
  <si>
    <t>BOPDA MAURICE</t>
  </si>
  <si>
    <t>(SOHYA CAM ENT)</t>
  </si>
  <si>
    <t>M062015233573L</t>
  </si>
  <si>
    <t>CABINET FRANCIS EBIANG'NE</t>
  </si>
  <si>
    <t>BABIES SHOP</t>
  </si>
  <si>
    <t>P049317404756X</t>
  </si>
  <si>
    <t>ETHEL MENKA</t>
  </si>
  <si>
    <t>INDUSTRIE DE TRANSF.DES PROD.CHIMIQ</t>
  </si>
  <si>
    <t>M010700022121L</t>
  </si>
  <si>
    <t>SYLVIA GROUP SARL</t>
  </si>
  <si>
    <t>P058417636501P</t>
  </si>
  <si>
    <t>CHRISTIAN BAMOBE</t>
  </si>
  <si>
    <t>M082116419053Y</t>
  </si>
  <si>
    <t>SUCCESSION NGUETEMO JEAN PIERRE</t>
  </si>
  <si>
    <t>P126612197750N</t>
  </si>
  <si>
    <t>MBOUWE EPOUSE KEBOULBO</t>
  </si>
  <si>
    <t>M041812701364W</t>
  </si>
  <si>
    <t>SOCIETE TRIPLE A SARL</t>
  </si>
  <si>
    <t>TRIPLE A SARL</t>
  </si>
  <si>
    <t>P121817593302X</t>
  </si>
  <si>
    <t>SUCCESSION MBOGNE</t>
  </si>
  <si>
    <t>P013612422900C</t>
  </si>
  <si>
    <t>TAGNE HENRI PIERRE</t>
  </si>
  <si>
    <t>ETS TAGNE HENRI PIERRE</t>
  </si>
  <si>
    <t>P078816684322F</t>
  </si>
  <si>
    <t>WAPPI</t>
  </si>
  <si>
    <t>CAMILLE ASAH</t>
  </si>
  <si>
    <t>P098812750245A</t>
  </si>
  <si>
    <t>NDJEE NDJEE ROLAND CYRILLE</t>
  </si>
  <si>
    <t>NDJEE NDJEE BAR</t>
  </si>
  <si>
    <t>M022318010098L</t>
  </si>
  <si>
    <t>GLOBAL UNION SERVICES AND TRADE</t>
  </si>
  <si>
    <t>G.U.S.T</t>
  </si>
  <si>
    <t>P126900000360K</t>
  </si>
  <si>
    <t>MENOUNGA MANGA</t>
  </si>
  <si>
    <t>M019617236724A</t>
  </si>
  <si>
    <t>EP AKAK ESSATOLO</t>
  </si>
  <si>
    <t>P127918540935E</t>
  </si>
  <si>
    <t>NKWESSI NZEPA EPSE NZOUPON</t>
  </si>
  <si>
    <t>P039100556227Z</t>
  </si>
  <si>
    <t>KOUAM KAMDEM</t>
  </si>
  <si>
    <t>LA COIFFURE</t>
  </si>
  <si>
    <t>P069518313551G</t>
  </si>
  <si>
    <t>ONAMBELE LEONARD BENJAMIN</t>
  </si>
  <si>
    <t>commerçant</t>
  </si>
  <si>
    <t>P017714779903D</t>
  </si>
  <si>
    <t>BOBBO HAMAYADJI</t>
  </si>
  <si>
    <t>P019714417917Q</t>
  </si>
  <si>
    <t>BEIDI</t>
  </si>
  <si>
    <t>P129000575319G</t>
  </si>
  <si>
    <t>MUTLEN JACQUES ALAIN JUNIOR</t>
  </si>
  <si>
    <t>JUNOR TECHNOLOGIES</t>
  </si>
  <si>
    <t>P125300190632C</t>
  </si>
  <si>
    <t>P060516983958X</t>
  </si>
  <si>
    <t>P098312709165Y</t>
  </si>
  <si>
    <t>KONGLOG</t>
  </si>
  <si>
    <t>P027217675769F</t>
  </si>
  <si>
    <t>MENKUM ANNE</t>
  </si>
  <si>
    <t>P018212525799K</t>
  </si>
  <si>
    <t>ZEBAI HESHEKEDETS</t>
  </si>
  <si>
    <t>ETS ZEBAI HESHEKED</t>
  </si>
  <si>
    <t>P118217770462J</t>
  </si>
  <si>
    <t>PRESTERIC KLEIN</t>
  </si>
  <si>
    <t>P058416159174Y</t>
  </si>
  <si>
    <t>TCHOYA NJANGA</t>
  </si>
  <si>
    <t>P059417971726N</t>
  </si>
  <si>
    <t>NKOA TSALA</t>
  </si>
  <si>
    <t>P078712706242Y</t>
  </si>
  <si>
    <t>PEMPEM IBRAHIM</t>
  </si>
  <si>
    <t>P076412485159F</t>
  </si>
  <si>
    <t>BOUBADJAM DOUBLA</t>
  </si>
  <si>
    <t>P010416704974R</t>
  </si>
  <si>
    <t>FECHIO WADO</t>
  </si>
  <si>
    <t>CHIMELDA</t>
  </si>
  <si>
    <t>P016317998711F</t>
  </si>
  <si>
    <t>MOHAMADOU HAMDA</t>
  </si>
  <si>
    <t>WAKILI LAWAN</t>
  </si>
  <si>
    <t>M022417178252T</t>
  </si>
  <si>
    <t>THE TREE COMMODITIES</t>
  </si>
  <si>
    <t>M032014411064F</t>
  </si>
  <si>
    <t>ASSOCIATION BURDIGALA INTERNATIONAL</t>
  </si>
  <si>
    <t>P085516913733R</t>
  </si>
  <si>
    <t>ESSOMBA PIERRE</t>
  </si>
  <si>
    <t>P106717463261P</t>
  </si>
  <si>
    <t>NGASSA TCHOKISSY</t>
  </si>
  <si>
    <t>BEATRICE CELINE</t>
  </si>
  <si>
    <t>M102117054374F</t>
  </si>
  <si>
    <t>SOCIETE COOPERATIVE SIMPLIFIEE DES PRODUCTEURS DE COTON DE LONGO 2</t>
  </si>
  <si>
    <t>SCOOPS LONGO 2</t>
  </si>
  <si>
    <t>P086314129735U</t>
  </si>
  <si>
    <t>NGO NDJOCK Epse TONG LOUISE</t>
  </si>
  <si>
    <t>P125516100370H</t>
  </si>
  <si>
    <t>OBIORA IGBENA</t>
  </si>
  <si>
    <t>P048217864492G</t>
  </si>
  <si>
    <t>NGENUIE</t>
  </si>
  <si>
    <t>ESTHER AFUOTI</t>
  </si>
  <si>
    <t>P019412443596U</t>
  </si>
  <si>
    <t>P040417078601Q</t>
  </si>
  <si>
    <t>ABOUBAKARY IBRAHIM</t>
  </si>
  <si>
    <t>P129816928385L</t>
  </si>
  <si>
    <t>TANGNOUO TAMBIA</t>
  </si>
  <si>
    <t>TITANA</t>
  </si>
  <si>
    <t>P018517703133S</t>
  </si>
  <si>
    <t>AKURO RAPHAËL TEKOH</t>
  </si>
  <si>
    <t>P068317203062P</t>
  </si>
  <si>
    <t>TCHOUPOU SONGNOUA</t>
  </si>
  <si>
    <t>P087917760757M</t>
  </si>
  <si>
    <t>SUH.</t>
  </si>
  <si>
    <t>DIVINE AMBE.</t>
  </si>
  <si>
    <t>Commerce général prestation service btp</t>
  </si>
  <si>
    <t>M012317918029U</t>
  </si>
  <si>
    <t>SOCIETE HIVER PLANETE PLC</t>
  </si>
  <si>
    <t>P079816703877R</t>
  </si>
  <si>
    <t>KIALACK</t>
  </si>
  <si>
    <t>IRAIN DERVALL</t>
  </si>
  <si>
    <t>P104500007734F</t>
  </si>
  <si>
    <t>AWONA MINSO</t>
  </si>
  <si>
    <t>CALL-BOXE</t>
  </si>
  <si>
    <t>P100316831010F</t>
  </si>
  <si>
    <t>NADOU LOUMO</t>
  </si>
  <si>
    <t>CAFÉTARIA</t>
  </si>
  <si>
    <t>P129216340464N</t>
  </si>
  <si>
    <t>KAMTCHEU SOMGA</t>
  </si>
  <si>
    <t>VISSIALE LYSAT</t>
  </si>
  <si>
    <t>M042014420774R</t>
  </si>
  <si>
    <t>P038718294390E</t>
  </si>
  <si>
    <t>MBEI MBEI ROGER</t>
  </si>
  <si>
    <t>(ETS EDEN MULTI SERVICES)</t>
  </si>
  <si>
    <t>P039916570233L</t>
  </si>
  <si>
    <t>MEDAM TATIETSE</t>
  </si>
  <si>
    <t>LINE ONARCISSE</t>
  </si>
  <si>
    <t>P058911616515E</t>
  </si>
  <si>
    <t>MENIMO MICHEL</t>
  </si>
  <si>
    <t>P025412284318T</t>
  </si>
  <si>
    <t>BABILA ASSI</t>
  </si>
  <si>
    <t>P039517832664G</t>
  </si>
  <si>
    <t>TSAJIO KITIO</t>
  </si>
  <si>
    <t>FRANKLIN DESMET</t>
  </si>
  <si>
    <t>P098513253203W</t>
  </si>
  <si>
    <t>FOUBA IZANE GAETAN</t>
  </si>
  <si>
    <t>M102117231799L</t>
  </si>
  <si>
    <t>DITAFAYAH NOUHOU</t>
  </si>
  <si>
    <t>P099716717035L</t>
  </si>
  <si>
    <t>TAMIBE PATIENCE BÉATRICE</t>
  </si>
  <si>
    <t>P037116662174C</t>
  </si>
  <si>
    <t>MBOKOP MBABONG</t>
  </si>
  <si>
    <t>ÉPOUSE TENE RACHEL</t>
  </si>
  <si>
    <t>LABORATOIRE GÉOTECHNIQUE</t>
  </si>
  <si>
    <t>M042517682064C</t>
  </si>
  <si>
    <t>GEOCEG CONSULTING SARL</t>
  </si>
  <si>
    <t>P017312623298J</t>
  </si>
  <si>
    <t>ABDU MUSA</t>
  </si>
  <si>
    <t>ASSOCIATION DE BIENFAISANCE</t>
  </si>
  <si>
    <t>M011612585788T</t>
  </si>
  <si>
    <t>ORPHELINAT LE BIENFAITEUR</t>
  </si>
  <si>
    <t>P109117863433B</t>
  </si>
  <si>
    <t>MAHDE TCHUYASSI</t>
  </si>
  <si>
    <t>ELEOYSE</t>
  </si>
  <si>
    <t>P048017707344T</t>
  </si>
  <si>
    <t>BESSANGUEM TCHITABA</t>
  </si>
  <si>
    <t>BODEBE DAVID</t>
  </si>
  <si>
    <t>P049817576132S</t>
  </si>
  <si>
    <t>P060217660649G</t>
  </si>
  <si>
    <t>MOÏSE NIRINTA</t>
  </si>
  <si>
    <t>M112016152642S</t>
  </si>
  <si>
    <t>MONDE AFRIQUE TV</t>
  </si>
  <si>
    <t>MATV</t>
  </si>
  <si>
    <t>P108716722186A</t>
  </si>
  <si>
    <t>TOGE MARCEL</t>
  </si>
  <si>
    <t>WACHO</t>
  </si>
  <si>
    <t>P040218408104W</t>
  </si>
  <si>
    <t>NWOBI STANLEY CHINEDU</t>
  </si>
  <si>
    <t>209/RDDA/C19/BAPP</t>
  </si>
  <si>
    <t>M100617036478R</t>
  </si>
  <si>
    <t>ASSOCIATION POUR LE SOUTIEN DES INITIATIVES ET DES PROJETS DE LUTTE CONTRE LA PAUVRETÉ AU CAMEROUN</t>
  </si>
  <si>
    <t>ASSIP CAMEROUN</t>
  </si>
  <si>
    <t>P079412423236F</t>
  </si>
  <si>
    <t>TOUKAM TALLA REGINA CLAIRE</t>
  </si>
  <si>
    <t>P038012437284K</t>
  </si>
  <si>
    <t>NGO MATIP HERMINE VIRGINIE</t>
  </si>
  <si>
    <t>M032014421945J</t>
  </si>
  <si>
    <t>MB TECHNOLOGIES</t>
  </si>
  <si>
    <t>GEOLOCALISATION-SYSTEME DE SURVEILLANCE-PRESTATIONS DE SERVICES</t>
  </si>
  <si>
    <t>M032517657197K</t>
  </si>
  <si>
    <t>POUTH &amp; FEUZE SOLUTIONS</t>
  </si>
  <si>
    <t>PFS SARL</t>
  </si>
  <si>
    <t>P108518338364U</t>
  </si>
  <si>
    <t>DEMSA ALI</t>
  </si>
  <si>
    <t>VENTES DES EPICES</t>
  </si>
  <si>
    <t>P067412516825S</t>
  </si>
  <si>
    <t>MAMBA ELISE</t>
  </si>
  <si>
    <t>P067900564217C</t>
  </si>
  <si>
    <t>DONKENG ZEBAZE THEOPHILE</t>
  </si>
  <si>
    <t>THEO CONNEXION</t>
  </si>
  <si>
    <t>M121917238532E</t>
  </si>
  <si>
    <t>CATH S SAINT JOSEPH ETAMBA</t>
  </si>
  <si>
    <t>P102118503025R</t>
  </si>
  <si>
    <t>P038518037470A</t>
  </si>
  <si>
    <t>LEOLEIN CHERIF</t>
  </si>
  <si>
    <t>P048117231673K</t>
  </si>
  <si>
    <t>TIZI NGUM</t>
  </si>
  <si>
    <t>P048514413063W</t>
  </si>
  <si>
    <t>P068200418155B</t>
  </si>
  <si>
    <t>Ets momo paul</t>
  </si>
  <si>
    <t>P096817605367X</t>
  </si>
  <si>
    <t>P069516410689L</t>
  </si>
  <si>
    <t>NGONO ONANA MARIE NOEL</t>
  </si>
  <si>
    <t>P048616997879D</t>
  </si>
  <si>
    <t>MAKAPING</t>
  </si>
  <si>
    <t>BLAISE MBETOUWEH</t>
  </si>
  <si>
    <t>M082417015233E</t>
  </si>
  <si>
    <t>KT2 IMMIGRATION SARL</t>
  </si>
  <si>
    <t>M042416669741Z</t>
  </si>
  <si>
    <t>SCOTLAND YARD SECURITY LTD</t>
  </si>
  <si>
    <t>P017517867154Q</t>
  </si>
  <si>
    <t>BAT-TP/PRESTATION DE SERVICES</t>
  </si>
  <si>
    <t>M129300000594Y</t>
  </si>
  <si>
    <t>COMPAGNIE FORGEL CAMEROUN</t>
  </si>
  <si>
    <t>"FORGELCAM"</t>
  </si>
  <si>
    <t>P118317647788F</t>
  </si>
  <si>
    <t>ELALY FRANÇOISE</t>
  </si>
  <si>
    <t>P048012417866B</t>
  </si>
  <si>
    <t>TAGHO MOUAFO</t>
  </si>
  <si>
    <t>AUBERT</t>
  </si>
  <si>
    <t>M051718072859M</t>
  </si>
  <si>
    <t>TRANSBOIS, AGRICULTURE, INDUSTRIE ET CONSTRUCTION</t>
  </si>
  <si>
    <t>T.A.I.C SARL</t>
  </si>
  <si>
    <t>P088012625015K</t>
  </si>
  <si>
    <t>KENFACK EPSE MANFO EMERANCE CLAIRE</t>
  </si>
  <si>
    <t>P079616423418M</t>
  </si>
  <si>
    <t>KAMWA KAMWA</t>
  </si>
  <si>
    <t>P090216395439Q</t>
  </si>
  <si>
    <t>P097718426172H</t>
  </si>
  <si>
    <t>NGUEPI TAZANOU</t>
  </si>
  <si>
    <t>P086616268207Z</t>
  </si>
  <si>
    <t>LONKENG EPSE NGOULA VALENTINE</t>
  </si>
  <si>
    <t>M041616071716D</t>
  </si>
  <si>
    <t>GROUPE SCOLAIRE BILINGUE PRIVE LAÏC LA FIERTE DE MOKO</t>
  </si>
  <si>
    <t>P010015197613T</t>
  </si>
  <si>
    <t>MEJOUNYO SONGOUONG</t>
  </si>
  <si>
    <t>P118617749305L</t>
  </si>
  <si>
    <t>SOP TCHOUNGA KEMENI</t>
  </si>
  <si>
    <t>INFIERMIER</t>
  </si>
  <si>
    <t>P049216633989L</t>
  </si>
  <si>
    <t>TEYANG KENGNI</t>
  </si>
  <si>
    <t>P118817404113H</t>
  </si>
  <si>
    <t>BOVDAM REBECCA</t>
  </si>
  <si>
    <t>P018517934396N</t>
  </si>
  <si>
    <t>P077800363506B</t>
  </si>
  <si>
    <t>METINO NODEMMETI</t>
  </si>
  <si>
    <t>METINO NODEM</t>
  </si>
  <si>
    <t>P010017348458Y</t>
  </si>
  <si>
    <t>BOUNOUNG MANI</t>
  </si>
  <si>
    <t>CABINET D'ÉTUDES,CONSEILS ET STRATÉGIES</t>
  </si>
  <si>
    <t>M062318401657G</t>
  </si>
  <si>
    <t>NEM'S CONSULTING SARL</t>
  </si>
  <si>
    <t>M099200033583U</t>
  </si>
  <si>
    <t>SCI LE KOTAH</t>
  </si>
  <si>
    <t>P028016153871A</t>
  </si>
  <si>
    <t>KENMENIE</t>
  </si>
  <si>
    <t>JEAN THIMOLEON</t>
  </si>
  <si>
    <t>P068200443027D</t>
  </si>
  <si>
    <t>P016912570805Q</t>
  </si>
  <si>
    <t>HAMA ADAMA KABIROU</t>
  </si>
  <si>
    <t>P078916674118Z</t>
  </si>
  <si>
    <t>M072217532023K</t>
  </si>
  <si>
    <t>BUSINESS VISION SERVICES AND CONSULTING</t>
  </si>
  <si>
    <t>BVS CONSULTING SARL</t>
  </si>
  <si>
    <t>P069416993719J</t>
  </si>
  <si>
    <t>IDA FULE EPIE NNOKO</t>
  </si>
  <si>
    <t>P079515401144P</t>
  </si>
  <si>
    <t>ACHILLE CHRISPO</t>
  </si>
  <si>
    <t>P027412443916N</t>
  </si>
  <si>
    <t>NWAHA JEAN</t>
  </si>
  <si>
    <t>ETS GROUPE TECHNOR</t>
  </si>
  <si>
    <t>P108317574252L</t>
  </si>
  <si>
    <t>SUSAN LIKENYE</t>
  </si>
  <si>
    <t>P038716280369N</t>
  </si>
  <si>
    <t>ILIASU PEGAMAH</t>
  </si>
  <si>
    <t>P126012500054N</t>
  </si>
  <si>
    <t>METOU EPSE BOUGANG MICHELINE</t>
  </si>
  <si>
    <t>METOU MICHELINE</t>
  </si>
  <si>
    <t>P107216987001A</t>
  </si>
  <si>
    <t>P058116614792A</t>
  </si>
  <si>
    <t>NGOZI ONWUMERE BLESSINO</t>
  </si>
  <si>
    <t>P059617811539R</t>
  </si>
  <si>
    <t>Nzemdio</t>
  </si>
  <si>
    <t>Darlin</t>
  </si>
  <si>
    <t>STOCKISTE</t>
  </si>
  <si>
    <t>P019518579040N</t>
  </si>
  <si>
    <t>NIAMEKONG MATIWA</t>
  </si>
  <si>
    <t>P029416337990L</t>
  </si>
  <si>
    <t>KOUAM DJOKO</t>
  </si>
  <si>
    <t>VENTE MATERIELS ELECTRIQ-TELECOMM</t>
  </si>
  <si>
    <t>P079114407280U</t>
  </si>
  <si>
    <t>YEMENE YANICK MARCIAL</t>
  </si>
  <si>
    <t>ETS COMP DE MAT ELECTRIQ &amp; DISTR</t>
  </si>
  <si>
    <t>ACTIVITÉS NON DÉCLARÉE</t>
  </si>
  <si>
    <t>P088717395098L</t>
  </si>
  <si>
    <t>MEKWUE NJINGUET</t>
  </si>
  <si>
    <t>M032517630767Z</t>
  </si>
  <si>
    <t>SANDA-BIO SARL</t>
  </si>
  <si>
    <t>P048518561795W</t>
  </si>
  <si>
    <t>P098216415554L</t>
  </si>
  <si>
    <t>MONEME AMARACHUKWU RALUCHUKWU</t>
  </si>
  <si>
    <t>WXC09876542115</t>
  </si>
  <si>
    <t>P128817447453U</t>
  </si>
  <si>
    <t>TSENGUE EPSE NGONO MBASSI</t>
  </si>
  <si>
    <t>JEUNEVIEVE MARCELINE</t>
  </si>
  <si>
    <t>M122018623537M</t>
  </si>
  <si>
    <t>CES DE METEP</t>
  </si>
  <si>
    <t>P099317873097S</t>
  </si>
  <si>
    <t>Ewoudou</t>
  </si>
  <si>
    <t>Ange</t>
  </si>
  <si>
    <t>P068417970194W</t>
  </si>
  <si>
    <t>UZEE AMOUGOU</t>
  </si>
  <si>
    <t>P039318577881T</t>
  </si>
  <si>
    <t>TOUKO NGAKO</t>
  </si>
  <si>
    <t>ASER OTHNIEL</t>
  </si>
  <si>
    <t>P088816270057Q</t>
  </si>
  <si>
    <t>CHRISTIANE DENISE</t>
  </si>
  <si>
    <t>P019617816203X</t>
  </si>
  <si>
    <t>TADJOMO FOTSING</t>
  </si>
  <si>
    <t>COMMERCE ET VENTE BOISSONS NON ALCOOLIQUES</t>
  </si>
  <si>
    <t>P015312601240A</t>
  </si>
  <si>
    <t>NGUISKREO</t>
  </si>
  <si>
    <t>P057400422375K</t>
  </si>
  <si>
    <t>ALI ABDOU</t>
  </si>
  <si>
    <t>M072014878479N</t>
  </si>
  <si>
    <t>AGRISPACE SARL U</t>
  </si>
  <si>
    <t>P069716837150T</t>
  </si>
  <si>
    <t>BOUWE MONKAM</t>
  </si>
  <si>
    <t>EVARICE GAETAN</t>
  </si>
  <si>
    <t>M012216917565A</t>
  </si>
  <si>
    <t>OMEGA ENTERPRISE SARL</t>
  </si>
  <si>
    <t>OMEGA SARL</t>
  </si>
  <si>
    <t>P029115110690D</t>
  </si>
  <si>
    <t>PANGOP CHEUMAGA</t>
  </si>
  <si>
    <t>EMILIE RAISSA</t>
  </si>
  <si>
    <t>P127518082558G</t>
  </si>
  <si>
    <t>P099818304316Q</t>
  </si>
  <si>
    <t>ENONGUENE</t>
  </si>
  <si>
    <t>P099417862230H</t>
  </si>
  <si>
    <t>P079716901896R</t>
  </si>
  <si>
    <t>OUSULA VUCHITE</t>
  </si>
  <si>
    <t>P028016902841S</t>
  </si>
  <si>
    <t>NJINKOUO OUZEROU</t>
  </si>
  <si>
    <t>M031812696076R</t>
  </si>
  <si>
    <t>BLACK BARBY SHOP SARL</t>
  </si>
  <si>
    <t>P037612524248C</t>
  </si>
  <si>
    <t>ISMAILA NANA</t>
  </si>
  <si>
    <t>P027611435106L</t>
  </si>
  <si>
    <t>WANCHIEU SERAPHINE</t>
  </si>
  <si>
    <t>" ETS SOTRACO "</t>
  </si>
  <si>
    <t>P029616581862H</t>
  </si>
  <si>
    <t>DJOUSSE MANFOUO</t>
  </si>
  <si>
    <t>CARINE FRIDIANE</t>
  </si>
  <si>
    <t>P019217087395U</t>
  </si>
  <si>
    <t>P070016422382T</t>
  </si>
  <si>
    <t>MARIE RAPHAEL</t>
  </si>
  <si>
    <t>P048412269673J</t>
  </si>
  <si>
    <t>NANA NICAISE MACHERIE</t>
  </si>
  <si>
    <t>ETS NANA NICAISE MACHERIE</t>
  </si>
  <si>
    <t>P129618480968B</t>
  </si>
  <si>
    <t>NGABETOLO</t>
  </si>
  <si>
    <t>DJIMY</t>
  </si>
  <si>
    <t>P085912625425P</t>
  </si>
  <si>
    <t>TOBITHE ODETTETOBI</t>
  </si>
  <si>
    <t>TOBITHE ODETTE</t>
  </si>
  <si>
    <t>P029615150365C</t>
  </si>
  <si>
    <t>DANG A MESSANGHA</t>
  </si>
  <si>
    <t>MARGUERITE EMMANUELLE</t>
  </si>
  <si>
    <t>P099317196694Q</t>
  </si>
  <si>
    <t>KUETCHE PASCAL LASA</t>
  </si>
  <si>
    <t>P065500299456H</t>
  </si>
  <si>
    <t>DJUMDJA EPSE CHIADJEU MARTINE</t>
  </si>
  <si>
    <t>M032318104265P</t>
  </si>
  <si>
    <t>ELITE SERVICES SARL</t>
  </si>
  <si>
    <t>P129017074114D</t>
  </si>
  <si>
    <t>ALHADJI ALI ABDOURAMAN (ETS ABDOURAMAN)</t>
  </si>
  <si>
    <t>P057817751214C</t>
  </si>
  <si>
    <t>P075300029899Z</t>
  </si>
  <si>
    <t>NOUYOM AZIMUT</t>
  </si>
  <si>
    <t>P099016721281F</t>
  </si>
  <si>
    <t>NOUBISSIE TCHAMKO</t>
  </si>
  <si>
    <t>P108812439960G</t>
  </si>
  <si>
    <t>TOCHOM KUITCHE ALEXE BORISTOCH</t>
  </si>
  <si>
    <t>TOCHOM KUITCHE ALEXE BORIS</t>
  </si>
  <si>
    <t>GROSSISTE BOISSON</t>
  </si>
  <si>
    <t>P015000160674R</t>
  </si>
  <si>
    <t>AMIN AKAMIN</t>
  </si>
  <si>
    <t>P088917979490J</t>
  </si>
  <si>
    <t>P018217816414E</t>
  </si>
  <si>
    <t>CHANJI</t>
  </si>
  <si>
    <t>KINSILY NGAWAYI</t>
  </si>
  <si>
    <t>P037112417131Y</t>
  </si>
  <si>
    <t>MAMOUDOU HABIBOU</t>
  </si>
  <si>
    <t>VENTE DE VÊTEMENTS PRESTATIONS DE SERVICES</t>
  </si>
  <si>
    <t>P077417204052K</t>
  </si>
  <si>
    <t>DJOUONANG NANKAP.</t>
  </si>
  <si>
    <t>JEAN GUY.</t>
  </si>
  <si>
    <t>P047517613033W</t>
  </si>
  <si>
    <t>M062416861908X</t>
  </si>
  <si>
    <t>ETS MAMIAFO</t>
  </si>
  <si>
    <t>P029318485812G</t>
  </si>
  <si>
    <t>SOP WAMBO</t>
  </si>
  <si>
    <t>P050016934514A</t>
  </si>
  <si>
    <t>DONGMO KEMLOH</t>
  </si>
  <si>
    <t>SONIA RODELLE</t>
  </si>
  <si>
    <t>P045818524739J</t>
  </si>
  <si>
    <t>KOUDJOU VEUVE TELEZING</t>
  </si>
  <si>
    <t>M109700031892N</t>
  </si>
  <si>
    <t>WACKEN.WOR.COOP.CRE.U.DLA</t>
  </si>
  <si>
    <t>W.W.C.C.U LTD</t>
  </si>
  <si>
    <t>P029118015629A</t>
  </si>
  <si>
    <t>TAGOUFO SAHADIO</t>
  </si>
  <si>
    <t>M032416616655Q</t>
  </si>
  <si>
    <t>C B C BILINGUAL PRIMARY SCHOOL ETOUG EBE</t>
  </si>
  <si>
    <t>C B C PRIMARY ETOUG EBE</t>
  </si>
  <si>
    <t>M019816111052M</t>
  </si>
  <si>
    <t>FAMILLE NYAMSI PAUL</t>
  </si>
  <si>
    <t>P019017333070K</t>
  </si>
  <si>
    <t>ABDULHAFEDH</t>
  </si>
  <si>
    <t>HATEM MOHAMMED ABDULWAHAB</t>
  </si>
  <si>
    <t>P107117073625P</t>
  </si>
  <si>
    <t>MENDJANG ZE</t>
  </si>
  <si>
    <t>M110300020191W</t>
  </si>
  <si>
    <t>E&amp;B BUSINESS SARL</t>
  </si>
  <si>
    <t>ELBING SARL</t>
  </si>
  <si>
    <t>P126311073375M</t>
  </si>
  <si>
    <t>YEPHOU EPSEE KEMEGNI</t>
  </si>
  <si>
    <t>P109316680684E</t>
  </si>
  <si>
    <t>FOE SIMA</t>
  </si>
  <si>
    <t>M052517906059W</t>
  </si>
  <si>
    <t>AMECAM INDUSTRY SARL</t>
  </si>
  <si>
    <t>AMIND SARL</t>
  </si>
  <si>
    <t>P110517796072L</t>
  </si>
  <si>
    <t>DJONA NOUKNGHA</t>
  </si>
  <si>
    <t>COIFFEUSSES</t>
  </si>
  <si>
    <t>P117316615452P</t>
  </si>
  <si>
    <t>ABOUAYA</t>
  </si>
  <si>
    <t>MARAIMA</t>
  </si>
  <si>
    <t>P059518284317C</t>
  </si>
  <si>
    <t>TAKA NOUMESI</t>
  </si>
  <si>
    <t>REPARATEUR AUTO</t>
  </si>
  <si>
    <t>P047017748452X</t>
  </si>
  <si>
    <t>NDO ARISTIDE FRUCTUEUX</t>
  </si>
  <si>
    <t>(ETS EVELE)</t>
  </si>
  <si>
    <t>P015816727275Y</t>
  </si>
  <si>
    <t>P086112574210X</t>
  </si>
  <si>
    <t>KENNE FABIEN</t>
  </si>
  <si>
    <t>P046018343790F</t>
  </si>
  <si>
    <t>M022517570380Z</t>
  </si>
  <si>
    <t>INTERNATIONAL BUSINESS HOLDING SARL</t>
  </si>
  <si>
    <t>P059516931893J</t>
  </si>
  <si>
    <t>MOINDILMBAI NICOLAS</t>
  </si>
  <si>
    <t>ETS KANADJE</t>
  </si>
  <si>
    <t>P069518495495P</t>
  </si>
  <si>
    <t>TOB</t>
  </si>
  <si>
    <t>ALBERT LANDRY CARREL</t>
  </si>
  <si>
    <t>M072014662725G</t>
  </si>
  <si>
    <t>YANNE MEDICO SARL</t>
  </si>
  <si>
    <t>YAN.MED SARL</t>
  </si>
  <si>
    <t>P016012488681W</t>
  </si>
  <si>
    <t>MOABOULOU EPSEE AHMAD ATEF</t>
  </si>
  <si>
    <t>P095412435564E</t>
  </si>
  <si>
    <t>P088517038839H</t>
  </si>
  <si>
    <t>BELECK SERGES MATHURIN</t>
  </si>
  <si>
    <t>(ETS MAT SERVICES)</t>
  </si>
  <si>
    <t>M091914182076B</t>
  </si>
  <si>
    <t>GEORGETOWN GLOBAL HEALTH LLC</t>
  </si>
  <si>
    <t>GGH LLC</t>
  </si>
  <si>
    <t>P098118420227E</t>
  </si>
  <si>
    <t>CHIEUMEGA</t>
  </si>
  <si>
    <t>P105317203619B</t>
  </si>
  <si>
    <t>SHONGA TAKUSI MARY WELASHEY</t>
  </si>
  <si>
    <t>M082017559360Z</t>
  </si>
  <si>
    <t>SOCIETE COOPERATIVE AVEC CONSEIL D'ADMINISTRATION DES PRODUCTEURS DE CACAO-CAFE DE NKOTENG</t>
  </si>
  <si>
    <t>SOCOOPROCAN COOP CA</t>
  </si>
  <si>
    <t>P078412281702J</t>
  </si>
  <si>
    <t>MOTING SIMO CHARLES</t>
  </si>
  <si>
    <t>PRODUITS CAPILLAIRES</t>
  </si>
  <si>
    <t>P048012630239H</t>
  </si>
  <si>
    <t>EKUMBO POLYCARPE NZELE</t>
  </si>
  <si>
    <t>P122017234646S</t>
  </si>
  <si>
    <t>TSEKENG PIERRE</t>
  </si>
  <si>
    <t>M052318366914A</t>
  </si>
  <si>
    <t>LE JARDIN GOURMAND</t>
  </si>
  <si>
    <t>LE JAG</t>
  </si>
  <si>
    <t>P097517097138S</t>
  </si>
  <si>
    <t>TENYA GENESIS FORNJONG</t>
  </si>
  <si>
    <t>P122418430133W</t>
  </si>
  <si>
    <t>MOUKWE YOGA CLARISSE SOLANGE</t>
  </si>
  <si>
    <t>P065617205104Z</t>
  </si>
  <si>
    <t>MEGNEDOU</t>
  </si>
  <si>
    <t>VENTES DE PROVENDERIES</t>
  </si>
  <si>
    <t>P129214960202Z</t>
  </si>
  <si>
    <t>MATALA</t>
  </si>
  <si>
    <t>ANNIE RUTH</t>
  </si>
  <si>
    <t>M112217506475U</t>
  </si>
  <si>
    <t>SUCCESSION MENGUELE JEAN PAUL</t>
  </si>
  <si>
    <t>P129417762016S</t>
  </si>
  <si>
    <t>SECKE</t>
  </si>
  <si>
    <t>DEBORA ABAYAKI</t>
  </si>
  <si>
    <t>M071417286745W</t>
  </si>
  <si>
    <t>ECOLE MATERNELLE BILINGUE PRIVEE</t>
  </si>
  <si>
    <t>SAINT MICHEL ARCHANGE</t>
  </si>
  <si>
    <t>P075918524363X</t>
  </si>
  <si>
    <t>NGO MAHOP EPSE MASSAGHE</t>
  </si>
  <si>
    <t>M121017973155Q</t>
  </si>
  <si>
    <t>ASSOCIATION POUR LA SOLIDARITE ET LE DYNAMISME DE TOUS</t>
  </si>
  <si>
    <t>ASDYT - AMICAL</t>
  </si>
  <si>
    <t>P036912547444X</t>
  </si>
  <si>
    <t>MACHE MARTHE</t>
  </si>
  <si>
    <t>P025600081064J</t>
  </si>
  <si>
    <t>ATANGANA BELINGA</t>
  </si>
  <si>
    <t>P058516631872M</t>
  </si>
  <si>
    <t>THIANDOUM MADJIGUENE</t>
  </si>
  <si>
    <t>P017212483389R</t>
  </si>
  <si>
    <t>MAHAMAT TAHIR ABAKAR</t>
  </si>
  <si>
    <t>M060917120979R</t>
  </si>
  <si>
    <t>GRANDE FAMILLE BILALANG</t>
  </si>
  <si>
    <t>G.F.B</t>
  </si>
  <si>
    <t>P018612551233D</t>
  </si>
  <si>
    <t>DOLO YOUSSOUF</t>
  </si>
  <si>
    <t>P087212758360G</t>
  </si>
  <si>
    <t>SIMILA PATOU ERNEST MOKOCHE</t>
  </si>
  <si>
    <t>ETS SIMILA PATOU ERNEST MOKOCHE</t>
  </si>
  <si>
    <t>P088116934470S</t>
  </si>
  <si>
    <t>HAOUEL</t>
  </si>
  <si>
    <t>P017212678561K</t>
  </si>
  <si>
    <t>Bâtiment et travaux publics</t>
  </si>
  <si>
    <t>M042517727553C</t>
  </si>
  <si>
    <t>HUA JIN CONSTRUCTION CO, LTD</t>
  </si>
  <si>
    <t>M082517961581D</t>
  </si>
  <si>
    <t>Blue Stone Services SARL</t>
  </si>
  <si>
    <t>P056600323362J</t>
  </si>
  <si>
    <t>KOMBOU CLAUDE</t>
  </si>
  <si>
    <t>ETS AFISCO</t>
  </si>
  <si>
    <t>P027916839495M</t>
  </si>
  <si>
    <t>NGASSAM FEUTCHINE</t>
  </si>
  <si>
    <t>NINA NATACHA</t>
  </si>
  <si>
    <t>P098118188032D</t>
  </si>
  <si>
    <t>MFEGUE RUFINE ÉPOUSE ESSAMA LENY</t>
  </si>
  <si>
    <t>P078100312789F</t>
  </si>
  <si>
    <t>ETS HABIB ABDOULAYE</t>
  </si>
  <si>
    <t>DÉPANNAGE TÉLÉPHONES</t>
  </si>
  <si>
    <t>P019417280503R</t>
  </si>
  <si>
    <t>OKAKPU</t>
  </si>
  <si>
    <t>OBINNA DANIEL COSMAS.</t>
  </si>
  <si>
    <t>P087217883942P</t>
  </si>
  <si>
    <t>George Fu-uh</t>
  </si>
  <si>
    <t>Kum</t>
  </si>
  <si>
    <t>SOINS DE SANTÉ PUBLIQUE</t>
  </si>
  <si>
    <t>M041617050865X</t>
  </si>
  <si>
    <t>POSTE DE SANTÉ DU PORT EN EAU PROFONDE DE KRIBI</t>
  </si>
  <si>
    <t>P016017086099N</t>
  </si>
  <si>
    <t>TOUOYEM THOMAS</t>
  </si>
  <si>
    <t>P026212623099A</t>
  </si>
  <si>
    <t>NZIENGAM MARIATOU</t>
  </si>
  <si>
    <t>M012317805508C</t>
  </si>
  <si>
    <t>LABORATOIRE D'ETUDE ET CONTRÔLE DES TRAVAUX GEOTECHNIQUE SARL</t>
  </si>
  <si>
    <t>LABORATOIRE MOBOSO SARL</t>
  </si>
  <si>
    <t>P018416414611M</t>
  </si>
  <si>
    <t>TAKEU NGUEMNENG</t>
  </si>
  <si>
    <t>PATRICK..</t>
  </si>
  <si>
    <t>P018718263137N</t>
  </si>
  <si>
    <t>ABBA DJAOURO</t>
  </si>
  <si>
    <t>P028918516398H</t>
  </si>
  <si>
    <t>P078912718445P</t>
  </si>
  <si>
    <t>YOMBWA</t>
  </si>
  <si>
    <t>SALE OF SECOND HAND GOODS</t>
  </si>
  <si>
    <t>P056417508461N</t>
  </si>
  <si>
    <t>NDANDO EMILIENNE</t>
  </si>
  <si>
    <t>P039815137344R</t>
  </si>
  <si>
    <t>P127500537134M</t>
  </si>
  <si>
    <t>KENGNI CLAUDE BERTIN DUCLAIRE</t>
  </si>
  <si>
    <t>P079118320381C</t>
  </si>
  <si>
    <t>ERUKA CHARLES</t>
  </si>
  <si>
    <t>P016717405485Q</t>
  </si>
  <si>
    <t>DJOUMESSI EPSE TSOPZE</t>
  </si>
  <si>
    <t>P112518411734Q</t>
  </si>
  <si>
    <t>( SW 099 BU )</t>
  </si>
  <si>
    <t>P012317940239Q</t>
  </si>
  <si>
    <t>DEMANOU TEMFACK LEVIS</t>
  </si>
  <si>
    <t>ETS DLT ENTERPRISE</t>
  </si>
  <si>
    <t>P010012465678J</t>
  </si>
  <si>
    <t>SUNDAY ASAN WIRNSUNGNIN</t>
  </si>
  <si>
    <t>ETS SUNDAY ASAN W.</t>
  </si>
  <si>
    <t>P038316842484H</t>
  </si>
  <si>
    <t>DAVID TEBID MUKUM</t>
  </si>
  <si>
    <t>P088118023645A</t>
  </si>
  <si>
    <t>NGONGANG NJILA</t>
  </si>
  <si>
    <t>P039417059656S</t>
  </si>
  <si>
    <t>JOYCLINE FRI</t>
  </si>
  <si>
    <t>P059516988453C</t>
  </si>
  <si>
    <t>MBOUOMBOUO ABDOU</t>
  </si>
  <si>
    <t>P069717931045K</t>
  </si>
  <si>
    <t>NOAMI NCHANGNWI</t>
  </si>
  <si>
    <t>P109816230339B</t>
  </si>
  <si>
    <t>BASIROU</t>
  </si>
  <si>
    <t>P088516032511U</t>
  </si>
  <si>
    <t>MALONTSIE</t>
  </si>
  <si>
    <t>P096512176048N</t>
  </si>
  <si>
    <t>OTTOU EYENE</t>
  </si>
  <si>
    <t>P017718073632X</t>
  </si>
  <si>
    <t>GUIRE DANGOUA</t>
  </si>
  <si>
    <t>P095800137792C</t>
  </si>
  <si>
    <t>DJACHECHI EPSE KOLOKO CATHERINEDJA</t>
  </si>
  <si>
    <t>DJACHECHI EPSE KOLOKO CATHERINE</t>
  </si>
  <si>
    <t>P028418105382B</t>
  </si>
  <si>
    <t>MICHEL ESOE</t>
  </si>
  <si>
    <t>P016312417407P</t>
  </si>
  <si>
    <t>NOUBISSI EP NGUEMO SUZANNE ROSE</t>
  </si>
  <si>
    <t>ETS NOUBISSI EP NGUEMO SUZANNE ROSE</t>
  </si>
  <si>
    <t>P048715115268Q</t>
  </si>
  <si>
    <t>ABATSCHONG IBONG</t>
  </si>
  <si>
    <t>BERTILLE LAURA</t>
  </si>
  <si>
    <t>COMMERCE,PRESTATION DE SERVICE, VENTE PRODUITS ALIMENTAIRES</t>
  </si>
  <si>
    <t>P068217649157T</t>
  </si>
  <si>
    <t>TIWOUO</t>
  </si>
  <si>
    <t>VERONIQUE MARTIAL</t>
  </si>
  <si>
    <t>P026400206441T</t>
  </si>
  <si>
    <t>NGONGO DJOMO</t>
  </si>
  <si>
    <t>FELICITE ISABELLE</t>
  </si>
  <si>
    <t>P099113957015Y</t>
  </si>
  <si>
    <t>OMONO BABALA</t>
  </si>
  <si>
    <t>CASSANDRE</t>
  </si>
  <si>
    <t>P047917377194L</t>
  </si>
  <si>
    <t>RIPOGHOWOH ALIDU</t>
  </si>
  <si>
    <t>P019117753800N</t>
  </si>
  <si>
    <t>OZOANIEKWU</t>
  </si>
  <si>
    <t>QUEEN BLESSING NGOZI</t>
  </si>
  <si>
    <t>M062416862016W</t>
  </si>
  <si>
    <t>E.D.E.A SARL</t>
  </si>
  <si>
    <t>P048316268536Z</t>
  </si>
  <si>
    <t>JUDITH NAFOR</t>
  </si>
  <si>
    <t>P049217280706P</t>
  </si>
  <si>
    <t>DJOUMESSI LEKEMO</t>
  </si>
  <si>
    <t>RAISSA KEVINE</t>
  </si>
  <si>
    <t>M042416669912Q</t>
  </si>
  <si>
    <t>NATCON BTP SARL</t>
  </si>
  <si>
    <t>M090717253065T</t>
  </si>
  <si>
    <t>EP EEC NKOUODJA-NJITAPON</t>
  </si>
  <si>
    <t>papeterie</t>
  </si>
  <si>
    <t>P047211917818S</t>
  </si>
  <si>
    <t>DJOUAKA SIDONIE</t>
  </si>
  <si>
    <t>M060817192776B</t>
  </si>
  <si>
    <t>ASSOCIATION JEUNESSE BALIG DE YAOUNDÉ</t>
  </si>
  <si>
    <t>A.J.B.Y</t>
  </si>
  <si>
    <t>P118916568601X</t>
  </si>
  <si>
    <t>KOMBOU.</t>
  </si>
  <si>
    <t>P107412691587W</t>
  </si>
  <si>
    <t>P115817059617G</t>
  </si>
  <si>
    <t>SCHLICK</t>
  </si>
  <si>
    <t>P089216715798R</t>
  </si>
  <si>
    <t>SHILLE</t>
  </si>
  <si>
    <t>PHILOMINAH MBONUH</t>
  </si>
  <si>
    <t>M050417072001W</t>
  </si>
  <si>
    <t>ASSOCIATION DES RESSORTISSANTES ET SYMPATHISANTES DE GRAND MIFI RESIDENT DANS LE QUARTIER C.C.C ET SOCARTO DOUALA</t>
  </si>
  <si>
    <t>ARSGMRQSD</t>
  </si>
  <si>
    <t>P019318054368G</t>
  </si>
  <si>
    <t>P016016648677Y</t>
  </si>
  <si>
    <t>BUGUEN</t>
  </si>
  <si>
    <t>P049517574585Y</t>
  </si>
  <si>
    <t>KOUTONG</t>
  </si>
  <si>
    <t>FABRICE D'AQUIN</t>
  </si>
  <si>
    <t>M052518208429R</t>
  </si>
  <si>
    <t>EBEN HAEZER GROUP SARL</t>
  </si>
  <si>
    <t>P028016974934J</t>
  </si>
  <si>
    <t>AKUPAH</t>
  </si>
  <si>
    <t>VALANTINE AYIRE</t>
  </si>
  <si>
    <t>P098918535616L</t>
  </si>
  <si>
    <t>MEDJO ME NTONGA</t>
  </si>
  <si>
    <t>PIERRE AXEL</t>
  </si>
  <si>
    <t>P037800460562E</t>
  </si>
  <si>
    <t>P056715506701G</t>
  </si>
  <si>
    <t>ELISE ESTELLE</t>
  </si>
  <si>
    <t>M022416425894B</t>
  </si>
  <si>
    <t>RADIANT COMPANY LIMITED</t>
  </si>
  <si>
    <t>ETUDIANTS</t>
  </si>
  <si>
    <t>P059617304397A</t>
  </si>
  <si>
    <t>NGONO NKODO CHRISTIAN</t>
  </si>
  <si>
    <t>P128018485524X</t>
  </si>
  <si>
    <t>EMMANUEL OGBONNA</t>
  </si>
  <si>
    <t>P067817765142M</t>
  </si>
  <si>
    <t>Philippe Jacquis</t>
  </si>
  <si>
    <t>P080317844507A</t>
  </si>
  <si>
    <t>P126012700815C</t>
  </si>
  <si>
    <t>TCHEKAM MAFESSOM</t>
  </si>
  <si>
    <t>M080112485039Y</t>
  </si>
  <si>
    <t>THE NATIONAL ASSOCIATION OF THEATRE</t>
  </si>
  <si>
    <t>NATT</t>
  </si>
  <si>
    <t>P065700035056E</t>
  </si>
  <si>
    <t>Call Box</t>
  </si>
  <si>
    <t>P029518288459Z</t>
  </si>
  <si>
    <t>YANNA</t>
  </si>
  <si>
    <t>M012618325599Z</t>
  </si>
  <si>
    <t>GOLDEN BUILDERS CO. LTD.</t>
  </si>
  <si>
    <t>Golden Builders Co. Ltd</t>
  </si>
  <si>
    <t>M021412089238K</t>
  </si>
  <si>
    <t>STE MAGPOW ENGINEERING SARL</t>
  </si>
  <si>
    <t>P110016557909T</t>
  </si>
  <si>
    <t>MOHAMADOUL AMADA</t>
  </si>
  <si>
    <t>P096712146355H</t>
  </si>
  <si>
    <t>SIDA PIERRE</t>
  </si>
  <si>
    <t>P038917150572M</t>
  </si>
  <si>
    <t>NDONGUE NGUENDJOU BRUNO</t>
  </si>
  <si>
    <t>P029017666301S</t>
  </si>
  <si>
    <t>P015612421947A</t>
  </si>
  <si>
    <t>MAYAP EPSE KAMDEM JUSTINE</t>
  </si>
  <si>
    <t>ETS MAYAP EPSE KAMDEM</t>
  </si>
  <si>
    <t>M122017160363N</t>
  </si>
  <si>
    <t>STE COOPERATIVE SIMPLIFIEE DES PRODUCTEURS DE COTON DE BANDORO</t>
  </si>
  <si>
    <t>SCOOPS MOUGNALARA</t>
  </si>
  <si>
    <t>M070100012768Q</t>
  </si>
  <si>
    <t>WAEF-SERVICES SARL</t>
  </si>
  <si>
    <t>P078512528447M</t>
  </si>
  <si>
    <t>P088917790444P</t>
  </si>
  <si>
    <t>TAWE TITUS</t>
  </si>
  <si>
    <t>TANYAH</t>
  </si>
  <si>
    <t>M042416702585D</t>
  </si>
  <si>
    <t>DECO JARDIN O.I.C M SARL</t>
  </si>
  <si>
    <t>P088712640825U</t>
  </si>
  <si>
    <t>MBOPUWOUO SABIATOU</t>
  </si>
  <si>
    <t>P059616737949F</t>
  </si>
  <si>
    <t>ABDOUL NASIR</t>
  </si>
  <si>
    <t>M061817720251B</t>
  </si>
  <si>
    <t>CNJC/BED/LOGONE ET CHARI</t>
  </si>
  <si>
    <t>P108616122633R</t>
  </si>
  <si>
    <t>AYONGO LOUIS ALBERT</t>
  </si>
  <si>
    <t>(ETS LAULOPOP)</t>
  </si>
  <si>
    <t>P107812114727R</t>
  </si>
  <si>
    <t>OBI OKWUDIRI</t>
  </si>
  <si>
    <t>P099817549093N</t>
  </si>
  <si>
    <t>NDUKONG NATHALINE EJIESIESIEH</t>
  </si>
  <si>
    <t>P018412353816M</t>
  </si>
  <si>
    <t>EBERE NWANKWO</t>
  </si>
  <si>
    <t>ETS EBERE NWANKWO</t>
  </si>
  <si>
    <t>MBEING 2</t>
  </si>
  <si>
    <t>M092117093675X</t>
  </si>
  <si>
    <t>SOCIETE COOPERATIVE SIMPLIFIEE DES PRODUCTEURS DE COTON DE MBEING 2</t>
  </si>
  <si>
    <t>SCOOPS MBISSANG 2</t>
  </si>
  <si>
    <t>P019018425875R</t>
  </si>
  <si>
    <t>Tchia</t>
  </si>
  <si>
    <t>Devine Mbang</t>
  </si>
  <si>
    <t>M020900026610J</t>
  </si>
  <si>
    <t>SOCIETE MATOF SARL</t>
  </si>
  <si>
    <t>GENERAL COMMERCE &amp; TRANSPORTATION</t>
  </si>
  <si>
    <t>P098712260287N</t>
  </si>
  <si>
    <t>SHIYKA</t>
  </si>
  <si>
    <t>ELVIS VERLA</t>
  </si>
  <si>
    <t>Cooking food</t>
  </si>
  <si>
    <t>P018217752365L</t>
  </si>
  <si>
    <t>EYISA ANDO</t>
  </si>
  <si>
    <t>P097916097808D</t>
  </si>
  <si>
    <t>BIKOE METE</t>
  </si>
  <si>
    <t>DÉSIRÉ MICHEL</t>
  </si>
  <si>
    <t>P128617518555G</t>
  </si>
  <si>
    <t>NGAKO MONGOUE LIONEL ROUSTAN</t>
  </si>
  <si>
    <t>(ETS EASYWAKA 237)</t>
  </si>
  <si>
    <t>P076017804777H</t>
  </si>
  <si>
    <t>NGO BISSOHONG EPSE NODI</t>
  </si>
  <si>
    <t>P129816710992H</t>
  </si>
  <si>
    <t>GUIYANOUNG</t>
  </si>
  <si>
    <t>P027918410820B</t>
  </si>
  <si>
    <t>MANEKENG FOLONG</t>
  </si>
  <si>
    <t>P067416616649U</t>
  </si>
  <si>
    <t>NLEND CARICE WINFRIED</t>
  </si>
  <si>
    <t>P039018087894M</t>
  </si>
  <si>
    <t>P029015645846D</t>
  </si>
  <si>
    <t>BENGONO NSOMOTO</t>
  </si>
  <si>
    <t>P117200283875Y</t>
  </si>
  <si>
    <t>NGONGANG FANDIO VERLAINNGO</t>
  </si>
  <si>
    <t>NGONGANG FANDIO VERLAIN</t>
  </si>
  <si>
    <t>P028313914937H</t>
  </si>
  <si>
    <t>FRANCLINE</t>
  </si>
  <si>
    <t>P128017083176R</t>
  </si>
  <si>
    <t>AMBINGPOH BENICE</t>
  </si>
  <si>
    <t>NGUEWOH</t>
  </si>
  <si>
    <t>P017716194899X</t>
  </si>
  <si>
    <t>DOUDJA SALI</t>
  </si>
  <si>
    <t>P050017994566C</t>
  </si>
  <si>
    <t>IFEDIORA OBINNA</t>
  </si>
  <si>
    <t>P059016705354A</t>
  </si>
  <si>
    <t>NKUETEZE TEBONG</t>
  </si>
  <si>
    <t>P018717718969Z</t>
  </si>
  <si>
    <t>AZAFACK FOBA</t>
  </si>
  <si>
    <t>CHRISTIANE VIVIANE</t>
  </si>
  <si>
    <t>P039417910686A</t>
  </si>
  <si>
    <t>NYIKIHYAH</t>
  </si>
  <si>
    <t>COLBOXEUR</t>
  </si>
  <si>
    <t>P067616608757E</t>
  </si>
  <si>
    <t>P078216183502X</t>
  </si>
  <si>
    <t>LEONIE MARIE</t>
  </si>
  <si>
    <t>P069717051814A</t>
  </si>
  <si>
    <t>CELESTINE BERI</t>
  </si>
  <si>
    <t>P087517273677P</t>
  </si>
  <si>
    <t>TCHOUANCHE ZALI</t>
  </si>
  <si>
    <t>OLIVE BERTINE</t>
  </si>
  <si>
    <t>P012618381586D</t>
  </si>
  <si>
    <t>KEGNE SYLVAIN ROMEAL</t>
  </si>
  <si>
    <t>( VNKKV1830A036837 )</t>
  </si>
  <si>
    <t>P028318157320D</t>
  </si>
  <si>
    <t>KAMHOUE TAKOU</t>
  </si>
  <si>
    <t>P037118185686F</t>
  </si>
  <si>
    <t>MARINA JEANNE D'ARC</t>
  </si>
  <si>
    <t>P119618124147W</t>
  </si>
  <si>
    <t>XU JIE</t>
  </si>
  <si>
    <t>P029016426004G</t>
  </si>
  <si>
    <t>TIYONG BORDEREL</t>
  </si>
  <si>
    <t>( ETS DECO AND SONS )</t>
  </si>
  <si>
    <t>COMMERCE GENERAL / TRANSPORT / TELECOMMUNICATION/BTP/PRESTATIONS DE SERVICES / IMPORT EXPORT /INDUSTRIE</t>
  </si>
  <si>
    <t>P019117222683C</t>
  </si>
  <si>
    <t>HERVE STEPHANE</t>
  </si>
  <si>
    <t>P088117545091C</t>
  </si>
  <si>
    <t>Dépôt de bois</t>
  </si>
  <si>
    <t>P017914424392R</t>
  </si>
  <si>
    <t>P017917581321Q</t>
  </si>
  <si>
    <t>OUMAROU AMINOU</t>
  </si>
  <si>
    <t>M102217690746R</t>
  </si>
  <si>
    <t>GENERALE DE FABRICATION EN TECHNOLOGIE INDUSTRIELLE SARL</t>
  </si>
  <si>
    <t>GFTI</t>
  </si>
  <si>
    <t>M032417790474Q</t>
  </si>
  <si>
    <t>TOGETHER CONSULTING</t>
  </si>
  <si>
    <t>POSTES ET TELECOMMUNICATIONS/POSTES ET TELECOMMUNICATIONS</t>
  </si>
  <si>
    <t>M119817258180K</t>
  </si>
  <si>
    <t>EP MAMBONKO-BORD</t>
  </si>
  <si>
    <t>P017618287835H</t>
  </si>
  <si>
    <t>NGAH YENE</t>
  </si>
  <si>
    <t>P076912589092Y</t>
  </si>
  <si>
    <t>P019013355908P</t>
  </si>
  <si>
    <t>LIGWAN LI NGUE</t>
  </si>
  <si>
    <t>JACOB YANNICK</t>
  </si>
  <si>
    <t>P027500374919T</t>
  </si>
  <si>
    <t>CHEIKII</t>
  </si>
  <si>
    <t>P048416594389C</t>
  </si>
  <si>
    <t>ANICET ERNESTINE WONDJE NKWANE</t>
  </si>
  <si>
    <t>P059218009194Q</t>
  </si>
  <si>
    <t>MONMOUGOING</t>
  </si>
  <si>
    <t>COMMERCE - VENTES USTENTIEL DE CUISINE</t>
  </si>
  <si>
    <t>P086518510752Y</t>
  </si>
  <si>
    <t>NGAHAN EPSE TCHETCHE</t>
  </si>
  <si>
    <t>SUZANNE CLAUDINE</t>
  </si>
  <si>
    <t>P057616840849Q</t>
  </si>
  <si>
    <t>ETAH AKOH TAMEHENOW DAVID</t>
  </si>
  <si>
    <t>P086817092384L</t>
  </si>
  <si>
    <t>DINBOBGA</t>
  </si>
  <si>
    <t>P027217741250T</t>
  </si>
  <si>
    <t>Adji</t>
  </si>
  <si>
    <t>P067717600706A</t>
  </si>
  <si>
    <t>TSAGUE DJEUTSA</t>
  </si>
  <si>
    <t>ERMINE FLORE</t>
  </si>
  <si>
    <t>P019718017827K</t>
  </si>
  <si>
    <t>SOUREYA AMADOU</t>
  </si>
  <si>
    <t>M022517589586G</t>
  </si>
  <si>
    <t>PENFOR SARL</t>
  </si>
  <si>
    <t>BTP, IMPORT-EXPORT, COMMERCE GENERAL, PRESTATIONS DE SERVICES</t>
  </si>
  <si>
    <t>P097912573837T</t>
  </si>
  <si>
    <t>P016400327406B</t>
  </si>
  <si>
    <t>M082517970779T</t>
  </si>
  <si>
    <t>INTERFACE BUSINESS GROUP SARL</t>
  </si>
  <si>
    <t>L.B.G SARL</t>
  </si>
  <si>
    <t>P057512248008W</t>
  </si>
  <si>
    <t>NANMEDJIO</t>
  </si>
  <si>
    <t>P118818452427J</t>
  </si>
  <si>
    <t>NKUETCHE TAKOUMBO</t>
  </si>
  <si>
    <t>EXPERTISE COMPTBALE</t>
  </si>
  <si>
    <t>P084500088050U</t>
  </si>
  <si>
    <t>LOWE SADRACK</t>
  </si>
  <si>
    <t>ETS CABINET COMPTABLE LOWE</t>
  </si>
  <si>
    <t>P088717350367S</t>
  </si>
  <si>
    <t>HABI ISMA</t>
  </si>
  <si>
    <t>P077514886646D</t>
  </si>
  <si>
    <t>FOGANG TONLIEU</t>
  </si>
  <si>
    <t>P116518536416F</t>
  </si>
  <si>
    <t>JAPO</t>
  </si>
  <si>
    <t>P019317585585C</t>
  </si>
  <si>
    <t>P059416725783U</t>
  </si>
  <si>
    <t>MINETTE MAIRANO</t>
  </si>
  <si>
    <t>M100815426614X</t>
  </si>
  <si>
    <t>INSTITUT SUPÉRIEUR DE TECHNOLOGIE LE BON BERGER</t>
  </si>
  <si>
    <t>VENTE D'APPAREILS ET ACCESSOIRES</t>
  </si>
  <si>
    <t>P010218003825M</t>
  </si>
  <si>
    <t>TSAVO</t>
  </si>
  <si>
    <t>BILLY GUET</t>
  </si>
  <si>
    <t>M062417839682K</t>
  </si>
  <si>
    <t>Succession de feu EDJE’E SALOMON</t>
  </si>
  <si>
    <t>Succession EDJE’E SALOMON</t>
  </si>
  <si>
    <t>P098516778016D</t>
  </si>
  <si>
    <t>IBRAHIM MOHAMADOU</t>
  </si>
  <si>
    <t>M010400018582G</t>
  </si>
  <si>
    <t>STE FARO SAFARI CLUB SARL</t>
  </si>
  <si>
    <t>P089417535975P</t>
  </si>
  <si>
    <t>ANDRE (ETS SOMPY PRODUCTION AGENCY INTERNATIONAL)</t>
  </si>
  <si>
    <t>P080017986027M</t>
  </si>
  <si>
    <t>FRANZ JIGNOR</t>
  </si>
  <si>
    <t>P089817983410P</t>
  </si>
  <si>
    <t>TOTSEU TAFOWO</t>
  </si>
  <si>
    <t>P017316479080N</t>
  </si>
  <si>
    <t>P019316060590Z</t>
  </si>
  <si>
    <t>MBE NKONJE</t>
  </si>
  <si>
    <t>YVES FRANCOIS CEDRIC</t>
  </si>
  <si>
    <t>P066216159765Q</t>
  </si>
  <si>
    <t>TIWA EPSE DJOMOU</t>
  </si>
  <si>
    <t>P067500364683T</t>
  </si>
  <si>
    <t>M062517799967Y</t>
  </si>
  <si>
    <t>CARRÉ K LIMITED</t>
  </si>
  <si>
    <t>P068417443093L</t>
  </si>
  <si>
    <t>MGBAYAFOU</t>
  </si>
  <si>
    <t>M082517943985C</t>
  </si>
  <si>
    <t>SERMERBTP SARL</t>
  </si>
  <si>
    <t>SERMERBTP</t>
  </si>
  <si>
    <t>M052316090474D</t>
  </si>
  <si>
    <t>GALATEE</t>
  </si>
  <si>
    <t>P039017580812Q</t>
  </si>
  <si>
    <t>BESONG FELICIA NDE</t>
  </si>
  <si>
    <t>M032517645823P</t>
  </si>
  <si>
    <t>SABAOTH BUSINESS CORPORATION SARL</t>
  </si>
  <si>
    <t>P017718236385T</t>
  </si>
  <si>
    <t>MAHAMAT ABBA DOGO</t>
  </si>
  <si>
    <t>P010018016034L</t>
  </si>
  <si>
    <t>MANGUEYA</t>
  </si>
  <si>
    <t>P090217689015F</t>
  </si>
  <si>
    <t>VERMA</t>
  </si>
  <si>
    <t>OFF-LICENSE1</t>
  </si>
  <si>
    <t>P088300338224Q</t>
  </si>
  <si>
    <t>ERIC NJIHE</t>
  </si>
  <si>
    <t>P038718407029N</t>
  </si>
  <si>
    <t>FONKON GLORY NYUYDZEFE</t>
  </si>
  <si>
    <t>M050800025052A</t>
  </si>
  <si>
    <t>ALPHA OIL CAMEROUN SA</t>
  </si>
  <si>
    <t>ALPHA OIL CAMEROUN</t>
  </si>
  <si>
    <t>P096517683643N</t>
  </si>
  <si>
    <t>BONDOL MOUNDOUBOU</t>
  </si>
  <si>
    <t>P109616265164B</t>
  </si>
  <si>
    <t>GAZI</t>
  </si>
  <si>
    <t>P128417863526Z</t>
  </si>
  <si>
    <t>ZENDJIO FOMBA</t>
  </si>
  <si>
    <t>P088717715024R</t>
  </si>
  <si>
    <t>NGONO ÉPOUSE NTSAMA</t>
  </si>
  <si>
    <t>MARIE GISLENE</t>
  </si>
  <si>
    <t>P065712525368S</t>
  </si>
  <si>
    <t>KENKEU MARIE</t>
  </si>
  <si>
    <t>P038617941200F</t>
  </si>
  <si>
    <t>CHIMI NGOUDJOU WILLY STEPHANE</t>
  </si>
  <si>
    <t>P049318194420P</t>
  </si>
  <si>
    <t>TEKEU KAMDEM (ETS LE BOUCLIER)</t>
  </si>
  <si>
    <t>P018317519623K</t>
  </si>
  <si>
    <t>YAYA OUMAR</t>
  </si>
  <si>
    <t>P070117179179C</t>
  </si>
  <si>
    <t>NESLY UGWACHO AKUNJI</t>
  </si>
  <si>
    <t>P097217770268D</t>
  </si>
  <si>
    <t>MISODE ONYORI MOKUBE</t>
  </si>
  <si>
    <t>M061200041623H</t>
  </si>
  <si>
    <t>SOCOGEC BTP SARL</t>
  </si>
  <si>
    <t>PRESTATIONS DE SERVICES, COMMERCE GÉNÉRALE</t>
  </si>
  <si>
    <t>M062217445543E</t>
  </si>
  <si>
    <t>ELECTRICAL AND POWER ENGINEERING TECHNOLOGY SARL</t>
  </si>
  <si>
    <t>EPET SARL</t>
  </si>
  <si>
    <t>P028700521201L</t>
  </si>
  <si>
    <t>NIOLIN</t>
  </si>
  <si>
    <t>P080218214732K</t>
  </si>
  <si>
    <t>ASHLEY FASHION</t>
  </si>
  <si>
    <t>(A.F)</t>
  </si>
  <si>
    <t>P068518337112W</t>
  </si>
  <si>
    <t>MATSING EPSE ELOUNDOU LILIANE LUTRESS</t>
  </si>
  <si>
    <t>ETS GROUPE LE SOLEIL LEVANT</t>
  </si>
  <si>
    <t>M098917250019Z</t>
  </si>
  <si>
    <t>COMPLEXE SCOLAIRE LE MIEL (FRA)</t>
  </si>
  <si>
    <t>M121412241413P</t>
  </si>
  <si>
    <t>STE DM APPROTECH SARL</t>
  </si>
  <si>
    <t>P068412485914L</t>
  </si>
  <si>
    <t>MARIE MARGUERITE SANDRINE</t>
  </si>
  <si>
    <t>P027817056212A</t>
  </si>
  <si>
    <t>NGAMENI TOWA</t>
  </si>
  <si>
    <t>LUCIE CAROLE</t>
  </si>
  <si>
    <t>P047212103321K</t>
  </si>
  <si>
    <t>MANFOUO BERTRAND</t>
  </si>
  <si>
    <t>P120218111104A</t>
  </si>
  <si>
    <t>P028216109273N</t>
  </si>
  <si>
    <t>ALNOUR</t>
  </si>
  <si>
    <t>P038312701234D</t>
  </si>
  <si>
    <t>DIFOUO POUAFELIE</t>
  </si>
  <si>
    <t>P059212240559H</t>
  </si>
  <si>
    <t>NGOUATEU NGOUTSOP LYDIE</t>
  </si>
  <si>
    <t>P118513798063T</t>
  </si>
  <si>
    <t>DJOMMOU KUNGNE CONSTANT</t>
  </si>
  <si>
    <t>P088512262805S</t>
  </si>
  <si>
    <t>YENGONG ABUBAKAR</t>
  </si>
  <si>
    <t>SACKFER</t>
  </si>
  <si>
    <t>HOMME POLITIQUE</t>
  </si>
  <si>
    <t>P075816371011B</t>
  </si>
  <si>
    <t>KWAPNANG</t>
  </si>
  <si>
    <t>JOB THÉOPHILE</t>
  </si>
  <si>
    <t>P106417331397S</t>
  </si>
  <si>
    <t>CHEZEM NGOUMTSA</t>
  </si>
  <si>
    <t>M042318143163K</t>
  </si>
  <si>
    <t>INSTITUT FRANCANNE SARL</t>
  </si>
  <si>
    <t>&lt;&lt; FA &gt;&gt; SARL</t>
  </si>
  <si>
    <t>M011912733220Z</t>
  </si>
  <si>
    <t>PHARMACIE AMAANA</t>
  </si>
  <si>
    <t>Conception réalisation et gestion des projets</t>
  </si>
  <si>
    <t>M082417032770R</t>
  </si>
  <si>
    <t>UQOOH STUDIO SARL</t>
  </si>
  <si>
    <t>P097718409359F</t>
  </si>
  <si>
    <t>BIANG JEAN ROGER</t>
  </si>
  <si>
    <t>P119316138643J</t>
  </si>
  <si>
    <t>P067800220977Y</t>
  </si>
  <si>
    <t>MEZEFANG MARGUERITEMEZE</t>
  </si>
  <si>
    <t>MEZEFANG MARGUERITE</t>
  </si>
  <si>
    <t>P076012520683N</t>
  </si>
  <si>
    <t>SIAHEU MICHEL</t>
  </si>
  <si>
    <t>P108216634217J</t>
  </si>
  <si>
    <t>P126614952662B</t>
  </si>
  <si>
    <t>FLORE DE NOEL</t>
  </si>
  <si>
    <t>M092116464434T</t>
  </si>
  <si>
    <t>ZEECAM SARL</t>
  </si>
  <si>
    <t>ZCAM</t>
  </si>
  <si>
    <t>M051100036711Z</t>
  </si>
  <si>
    <t>MAXIMUM SARL</t>
  </si>
  <si>
    <t>P128111566280F</t>
  </si>
  <si>
    <t>FEUNANG ROSE</t>
  </si>
  <si>
    <t>P029918565902H</t>
  </si>
  <si>
    <t>MASSO MASSO</t>
  </si>
  <si>
    <t>GILLES BERNARD</t>
  </si>
  <si>
    <t>M021516286247Y</t>
  </si>
  <si>
    <t>ISLAMIC BILINGUAL NURSERY AND PRIMARY SCHOOL</t>
  </si>
  <si>
    <t>P078217831704S</t>
  </si>
  <si>
    <t>MARKAH</t>
  </si>
  <si>
    <t>P087817052763D</t>
  </si>
  <si>
    <t>DJIBRIL YARO</t>
  </si>
  <si>
    <t>P089316439198Y</t>
  </si>
  <si>
    <t>M012014367412B</t>
  </si>
  <si>
    <t>ALICIA FRIST MOVE SARL</t>
  </si>
  <si>
    <t>P068617780520H</t>
  </si>
  <si>
    <t>KAMENI EPSE TIENTCHEU</t>
  </si>
  <si>
    <t>P127512757613L</t>
  </si>
  <si>
    <t>BONGEAN STEPHEN</t>
  </si>
  <si>
    <t>M090917257832X</t>
  </si>
  <si>
    <t>E PROT EEC FONDJOMEKWET</t>
  </si>
  <si>
    <t>P107116310429U</t>
  </si>
  <si>
    <t>KENFACK TSAPTSA</t>
  </si>
  <si>
    <t>CELESTINE LEONTINE</t>
  </si>
  <si>
    <t>P088016429108X</t>
  </si>
  <si>
    <t>LABANG</t>
  </si>
  <si>
    <t>P076617617024Z</t>
  </si>
  <si>
    <t>KORANTENG</t>
  </si>
  <si>
    <t>P107314403464M</t>
  </si>
  <si>
    <t>BIAKAN</t>
  </si>
  <si>
    <t>PIERRE ACHILLE</t>
  </si>
  <si>
    <t>P059417404437B</t>
  </si>
  <si>
    <t>SAATSA</t>
  </si>
  <si>
    <t>P088512247959K</t>
  </si>
  <si>
    <t>EBONGO</t>
  </si>
  <si>
    <t>PACOME LOUIS ARISTARD</t>
  </si>
  <si>
    <t>P089018495464A</t>
  </si>
  <si>
    <t>P028317734641B</t>
  </si>
  <si>
    <t>KOA EPSE TJANPA</t>
  </si>
  <si>
    <t>P017017579750D</t>
  </si>
  <si>
    <t>TEMGOUA RAYMOND BERTIN</t>
  </si>
  <si>
    <t>P028817739599R</t>
  </si>
  <si>
    <t>FIEDETTE</t>
  </si>
  <si>
    <t>M122017754131Q</t>
  </si>
  <si>
    <t>P107012494638Z</t>
  </si>
  <si>
    <t>P079117878671A</t>
  </si>
  <si>
    <t>Kengne kengmo</t>
  </si>
  <si>
    <t>P027412443019T</t>
  </si>
  <si>
    <t>TAGANG ZOGNOU</t>
  </si>
  <si>
    <t>P108616634840B</t>
  </si>
  <si>
    <t>TAMBE SPENCER AYUK (TEO VENTURES)</t>
  </si>
  <si>
    <t>P111917754673R</t>
  </si>
  <si>
    <t>TIMA KUSONA</t>
  </si>
  <si>
    <t>P058312264098W</t>
  </si>
  <si>
    <t>SANDOE NARXIS</t>
  </si>
  <si>
    <t>P037617753193W</t>
  </si>
  <si>
    <t>MBIAFFEU NGANTA EDWIGE</t>
  </si>
  <si>
    <t>M012317911414D</t>
  </si>
  <si>
    <t>FAMATESS COMPANY SARL</t>
  </si>
  <si>
    <t>P099717335436X</t>
  </si>
  <si>
    <t>DAHIROU./</t>
  </si>
  <si>
    <t>P019017973791F</t>
  </si>
  <si>
    <t>JOUONAK SCHWEU GOUOK</t>
  </si>
  <si>
    <t>KOBIWO</t>
  </si>
  <si>
    <t>BEETS BABY WARE</t>
  </si>
  <si>
    <t>P077218178902A</t>
  </si>
  <si>
    <t>MOULEP EPSE NANA CHRITIANA FILE</t>
  </si>
  <si>
    <t>P028818499730C</t>
  </si>
  <si>
    <t>P038600561213B</t>
  </si>
  <si>
    <t>PEUFOHO TCHINDA CARRINE FLEUR</t>
  </si>
  <si>
    <t>P047016660278A</t>
  </si>
  <si>
    <t>KEGNE EPSE DJUKUME</t>
  </si>
  <si>
    <t>M052517736765L</t>
  </si>
  <si>
    <t>RAPID TRANSIT LOGISTICS</t>
  </si>
  <si>
    <t>RTL</t>
  </si>
  <si>
    <t>M012416381782N</t>
  </si>
  <si>
    <t>BERCO SOLAR</t>
  </si>
  <si>
    <t>P048312414427T</t>
  </si>
  <si>
    <t>EGBOSIMBA NNAMDI EJIKE</t>
  </si>
  <si>
    <t>ETS EGBOSIMBA NNAMDJI EJIKE</t>
  </si>
  <si>
    <t>P050617181701K</t>
  </si>
  <si>
    <t>NGOUMLAK DOUANLA</t>
  </si>
  <si>
    <t>LAURICH DORVAN</t>
  </si>
  <si>
    <t>P019717669785P</t>
  </si>
  <si>
    <t>GABRIEL CHOUNDON</t>
  </si>
  <si>
    <t>P079616916650C</t>
  </si>
  <si>
    <t>WAH</t>
  </si>
  <si>
    <t>BRENDAN NGALA</t>
  </si>
  <si>
    <t>P028517685242W</t>
  </si>
  <si>
    <t>TCHEUTCHOUA FOPA</t>
  </si>
  <si>
    <t>JOSETTE NATHALIE</t>
  </si>
  <si>
    <t>P100217065152T</t>
  </si>
  <si>
    <t>P079116576908S</t>
  </si>
  <si>
    <t>TCHIMEN AZIZE</t>
  </si>
  <si>
    <t>P010316846838C</t>
  </si>
  <si>
    <t>SAMIRATU HAMADU</t>
  </si>
  <si>
    <t>P058917937324X</t>
  </si>
  <si>
    <t>MEVOH</t>
  </si>
  <si>
    <t>PATERNE</t>
  </si>
  <si>
    <t>P118112723627U</t>
  </si>
  <si>
    <t>TCHIO YINDA ROSTANDETS</t>
  </si>
  <si>
    <t>ETS ROS CONSTRUCTION</t>
  </si>
  <si>
    <t>P028917451963H</t>
  </si>
  <si>
    <t>FOKOU SAYANG DURAN CABREL</t>
  </si>
  <si>
    <t>P022518376199R</t>
  </si>
  <si>
    <t>NARCISSE DAHEL</t>
  </si>
  <si>
    <t>P015217666459K</t>
  </si>
  <si>
    <t>P087617364050M</t>
  </si>
  <si>
    <t>DOMKWE EPSE PEKA</t>
  </si>
  <si>
    <t>CLARISSE ADELE</t>
  </si>
  <si>
    <t>P129916700048R</t>
  </si>
  <si>
    <t>ABDOUL BAGUI SAIDOU</t>
  </si>
  <si>
    <t>SOUAIBOU BOBBO</t>
  </si>
  <si>
    <t>P038116799059C</t>
  </si>
  <si>
    <t>TENE PIERRE</t>
  </si>
  <si>
    <t>P126917996902M</t>
  </si>
  <si>
    <t>P028617423405B</t>
  </si>
  <si>
    <t>NJIEUGOUE NGAKO</t>
  </si>
  <si>
    <t>P119516576922L</t>
  </si>
  <si>
    <t>SALOME DANIELLE</t>
  </si>
  <si>
    <t>P097217702215X</t>
  </si>
  <si>
    <t>P049817479104L</t>
  </si>
  <si>
    <t>BOKOU TAMBO FABRICE MARCÏAL</t>
  </si>
  <si>
    <t>ETS BLM SERVICES</t>
  </si>
  <si>
    <t>M011517258909B</t>
  </si>
  <si>
    <t>EP MFIDA D'AKONO</t>
  </si>
  <si>
    <t>P038417729719E</t>
  </si>
  <si>
    <t>P089017496772S</t>
  </si>
  <si>
    <t>HDHDJDJDJDKF</t>
  </si>
  <si>
    <t>HDHDJDJD</t>
  </si>
  <si>
    <t>P078412335918A</t>
  </si>
  <si>
    <t>NELLY NGANMOH PRINCES</t>
  </si>
  <si>
    <t>CONSULTANTE JUNIOR</t>
  </si>
  <si>
    <t>P128518364308R</t>
  </si>
  <si>
    <t>P066616034235P</t>
  </si>
  <si>
    <t>DNJONDO</t>
  </si>
  <si>
    <t>P118412553766N</t>
  </si>
  <si>
    <t>ABELA BESSALA</t>
  </si>
  <si>
    <t>JOEL BERTIN AMBROISE</t>
  </si>
  <si>
    <t>P059118566728Z</t>
  </si>
  <si>
    <t>MOBILE MONEY/TRADING</t>
  </si>
  <si>
    <t>P090116720733X</t>
  </si>
  <si>
    <t>LARRINI ABEH ABEH</t>
  </si>
  <si>
    <t>P038018375977H</t>
  </si>
  <si>
    <t>P038317851410M</t>
  </si>
  <si>
    <t>SEJINE KUETE</t>
  </si>
  <si>
    <t>P078012679306B</t>
  </si>
  <si>
    <t>TALIK WAMO PIERRE ARSENE</t>
  </si>
  <si>
    <t>ETS SODIS</t>
  </si>
  <si>
    <t>M102518104086R</t>
  </si>
  <si>
    <t>ZARIA BERLIN II SARL</t>
  </si>
  <si>
    <t>P027817352825L</t>
  </si>
  <si>
    <t>AZZOU</t>
  </si>
  <si>
    <t>P019217619233F</t>
  </si>
  <si>
    <t>AKONI VASCOLINE BIH</t>
  </si>
  <si>
    <t>P059918055420X</t>
  </si>
  <si>
    <t>ESSAMA TSIMI</t>
  </si>
  <si>
    <t>JULIENNE OCTAVIE FLORA</t>
  </si>
  <si>
    <t>P122015557885H</t>
  </si>
  <si>
    <t>MAGA GUY PARFAIT</t>
  </si>
  <si>
    <t>P059816889037X</t>
  </si>
  <si>
    <t>EBONGUE SOELLE</t>
  </si>
  <si>
    <t>PRESTATIONS DE SERVICES, BTP</t>
  </si>
  <si>
    <t>M012517505975U</t>
  </si>
  <si>
    <t>A.N.T-CAPITAL SARL</t>
  </si>
  <si>
    <t>P086500140826T</t>
  </si>
  <si>
    <t>P127812403100C</t>
  </si>
  <si>
    <t>NGHETEAPOUO AROUNA</t>
  </si>
  <si>
    <t>P018317640960W</t>
  </si>
  <si>
    <t>P087316599454J</t>
  </si>
  <si>
    <t>NZEPPA KUITA</t>
  </si>
  <si>
    <t>MAGINO</t>
  </si>
  <si>
    <t>P048716365735A</t>
  </si>
  <si>
    <t>FON LAWRENCE</t>
  </si>
  <si>
    <t>VENTE PIECES DE PLOMBERIE</t>
  </si>
  <si>
    <t>P067212574476F</t>
  </si>
  <si>
    <t>DIANE ALAIN</t>
  </si>
  <si>
    <t>P128814141487M</t>
  </si>
  <si>
    <t>NDONJEU</t>
  </si>
  <si>
    <t>DENISE ARLETTE</t>
  </si>
  <si>
    <t>P107616731999W</t>
  </si>
  <si>
    <t>OBI OKWUDIRI PETER</t>
  </si>
  <si>
    <t>P088216596073Y</t>
  </si>
  <si>
    <t>FEZEU SIMO</t>
  </si>
  <si>
    <t>VIVIANE AUDEE</t>
  </si>
  <si>
    <t>P089717579589H</t>
  </si>
  <si>
    <t>BVERKA BERTILA</t>
  </si>
  <si>
    <t>LEINYUY.</t>
  </si>
  <si>
    <t>PRODUCTION DES POULETS DE CHAIR</t>
  </si>
  <si>
    <t>M022115979837N</t>
  </si>
  <si>
    <t>SOCIETE COOPERATIVE SIMPLIFIEE DES AVICULTEURS ENGAGES DE GAROUA</t>
  </si>
  <si>
    <t>SCOOPS AVI-MODERNE DE GAROUA</t>
  </si>
  <si>
    <t>P029617695911G</t>
  </si>
  <si>
    <t>NGNIPOPGNI</t>
  </si>
  <si>
    <t>P078318062714K</t>
  </si>
  <si>
    <t>P028117696412N</t>
  </si>
  <si>
    <t>Mafobou</t>
  </si>
  <si>
    <t>Céline Jose</t>
  </si>
  <si>
    <t>M091317249998J</t>
  </si>
  <si>
    <t>PROT S CBC NGUILA</t>
  </si>
  <si>
    <t>P079417653141M</t>
  </si>
  <si>
    <t>PETANG TCHAPTCHET</t>
  </si>
  <si>
    <t>EMILIEN DUSSEL</t>
  </si>
  <si>
    <t>P050017943216T</t>
  </si>
  <si>
    <t>TIFFA KENNE</t>
  </si>
  <si>
    <t>M092518189709B</t>
  </si>
  <si>
    <t>ASSOCIATION MAM'S.PLUS.SEULES</t>
  </si>
  <si>
    <t>M012416375847Z</t>
  </si>
  <si>
    <t>SOCIETE MOUSSEF SARL</t>
  </si>
  <si>
    <t>P039017978253U</t>
  </si>
  <si>
    <t>ATEDZOE BITOGO</t>
  </si>
  <si>
    <t>MARIE MATHILDE</t>
  </si>
  <si>
    <t>P018317797533M</t>
  </si>
  <si>
    <t>NGUETSOP NEFASSI</t>
  </si>
  <si>
    <t>P099217423766D</t>
  </si>
  <si>
    <t>NOURDINE AKIM</t>
  </si>
  <si>
    <t>P016218195704U</t>
  </si>
  <si>
    <t>IBRAHIME</t>
  </si>
  <si>
    <t>P079017700343R</t>
  </si>
  <si>
    <t>MISPA  NEH</t>
  </si>
  <si>
    <t>P070616411434H</t>
  </si>
  <si>
    <t>PAPOU TSOALA</t>
  </si>
  <si>
    <t>JOHANN MARCEL</t>
  </si>
  <si>
    <t>P107816611777X</t>
  </si>
  <si>
    <t>NKONGHO KIRIEN</t>
  </si>
  <si>
    <t>P047400157320F</t>
  </si>
  <si>
    <t>IKOMBO MOKUBE</t>
  </si>
  <si>
    <t>P069316023176R</t>
  </si>
  <si>
    <t>OZIGBO ANSELM CHIDI</t>
  </si>
  <si>
    <t>DIVINE ÉCLAIRAGE</t>
  </si>
  <si>
    <t>P058216077572G</t>
  </si>
  <si>
    <t>NADÈGE EUGÉNIE</t>
  </si>
  <si>
    <t>P078118136697J</t>
  </si>
  <si>
    <t>PREST/SCES-CCE/GL -BTP</t>
  </si>
  <si>
    <t>P108712244700S</t>
  </si>
  <si>
    <t>DJAHEU KAGNI ABEL</t>
  </si>
  <si>
    <t>ETS HEP2O PLOMB SERVICES</t>
  </si>
  <si>
    <t>P097200549179Y</t>
  </si>
  <si>
    <t>PIAPLE JAMES LEVIS</t>
  </si>
  <si>
    <t>(ETS ELECTRIC COMPAGNIE)</t>
  </si>
  <si>
    <t>P018817201102N</t>
  </si>
  <si>
    <t>DJUIKEM TATISSONS</t>
  </si>
  <si>
    <t>P066400445277Q</t>
  </si>
  <si>
    <t>M102518342515F</t>
  </si>
  <si>
    <t>TOUT ELEC SARL</t>
  </si>
  <si>
    <t>P052318276065A</t>
  </si>
  <si>
    <t>KAJI FONGOUM SIMEON</t>
  </si>
  <si>
    <t>ETS GLOBAL STORE TECHNOLOGY</t>
  </si>
  <si>
    <t>COMMERCE GENERAL, MAINTENANCE INFORMATIQUE, INSTALLATION, PRESTATION DE SERVICES, IMPORT-EXPORT</t>
  </si>
  <si>
    <t>P118518574158D</t>
  </si>
  <si>
    <t>MARCELUS VUTSIBONG</t>
  </si>
  <si>
    <t>P122017617115Y</t>
  </si>
  <si>
    <t>NTSAMA NSEGUE ROSINE FELICITE</t>
  </si>
  <si>
    <t>P106517230346L</t>
  </si>
  <si>
    <t>KAKE GACHE YVES</t>
  </si>
  <si>
    <t>" ETS PELICAN "</t>
  </si>
  <si>
    <t>P037016203535T</t>
  </si>
  <si>
    <t>M062416863815D</t>
  </si>
  <si>
    <t>HOPE COMPANY SARL</t>
  </si>
  <si>
    <t>PRESTATIONS DE SERVICES, COMMERCE GENERAL, BTP, LOGISTIQUE ET TRANSPORT, IMPORT/EXPORT</t>
  </si>
  <si>
    <t>P107518352975L</t>
  </si>
  <si>
    <t>SEUMO PANTKOUE</t>
  </si>
  <si>
    <t>P059816791692M</t>
  </si>
  <si>
    <t>NTOM</t>
  </si>
  <si>
    <t>P126117714527Z</t>
  </si>
  <si>
    <t>KAPAOU EPSE GHOMTCHE CHRISTINE</t>
  </si>
  <si>
    <t>P049316972885F</t>
  </si>
  <si>
    <t>ÉTABLISSEMENT JCMO MULTI-SERVICES</t>
  </si>
  <si>
    <t>MEBENTA OTTO</t>
  </si>
  <si>
    <t>FOURNITURES DU MATÉRIEL INDUSTRIEL ET PRESTATIONS DIVERS</t>
  </si>
  <si>
    <t>P079214404145K</t>
  </si>
  <si>
    <t>ONGUENE MENGUE</t>
  </si>
  <si>
    <t>P019816274064W</t>
  </si>
  <si>
    <t>OMAR FAROUK GABDOU</t>
  </si>
  <si>
    <t>P129116838566J</t>
  </si>
  <si>
    <t>P119916031887R</t>
  </si>
  <si>
    <t>ADZE</t>
  </si>
  <si>
    <t>RICHARD JONG</t>
  </si>
  <si>
    <t>M122518245012M</t>
  </si>
  <si>
    <t>SOCIETE INTER-TRANSIT &amp; LOGISTIQUE SARL</t>
  </si>
  <si>
    <t>S.I.T.L SARL</t>
  </si>
  <si>
    <t>P108016625640A</t>
  </si>
  <si>
    <t>NFIYA MBOMBOA AMINATOU</t>
  </si>
  <si>
    <t>P060117896896H</t>
  </si>
  <si>
    <t>AKAME SONE</t>
  </si>
  <si>
    <t>P067717773484B</t>
  </si>
  <si>
    <t>TCHEUDJO</t>
  </si>
  <si>
    <t>ACHILLE RODRIGUE</t>
  </si>
  <si>
    <t>P019517674019N</t>
  </si>
  <si>
    <t>AMIN EFUET</t>
  </si>
  <si>
    <t>P126400544290R</t>
  </si>
  <si>
    <t>KENNETH WILLIAM NASAH</t>
  </si>
  <si>
    <t>KENYUI VEGA</t>
  </si>
  <si>
    <t>P106616870632J</t>
  </si>
  <si>
    <t>P077313239858W</t>
  </si>
  <si>
    <t>DINA DIWOUTA AUGUSTIN</t>
  </si>
  <si>
    <t>COMMERCE GENERAL, SHOPPING</t>
  </si>
  <si>
    <t>P068818070605Q</t>
  </si>
  <si>
    <t>P079415177685Y</t>
  </si>
  <si>
    <t>VENTE BOISSONS HYGIÉNIQUES D'Y COMMERCE GÉNÉRAL</t>
  </si>
  <si>
    <t>P067614440604G</t>
  </si>
  <si>
    <t>P068718077953P</t>
  </si>
  <si>
    <t>OWONA TSOUNGUI</t>
  </si>
  <si>
    <t>M102015193928B</t>
  </si>
  <si>
    <t>JM TRAVELS SARL</t>
  </si>
  <si>
    <t>P079112349982K</t>
  </si>
  <si>
    <t>FUH SHALLOT LUMNWI</t>
  </si>
  <si>
    <t>P048816028925S</t>
  </si>
  <si>
    <t>THIERRY TANJOH</t>
  </si>
  <si>
    <t>M022618371647Z</t>
  </si>
  <si>
    <t>NJAM'S HOSPITALITY GROUP SARL</t>
  </si>
  <si>
    <t>NJAM'S SARL</t>
  </si>
  <si>
    <t>P048417973802Z</t>
  </si>
  <si>
    <t>KAGOM</t>
  </si>
  <si>
    <t>P065412339272E</t>
  </si>
  <si>
    <t>BIBIAL</t>
  </si>
  <si>
    <t>M021812678349B</t>
  </si>
  <si>
    <t>SOCIETE DAOUA AND COMPANY SARL</t>
  </si>
  <si>
    <t>P069417003987W</t>
  </si>
  <si>
    <t>NGOUDOUM</t>
  </si>
  <si>
    <t>P107800491971B</t>
  </si>
  <si>
    <t>VENTE DES VETEMENTS ET SACS</t>
  </si>
  <si>
    <t>P037400397295P</t>
  </si>
  <si>
    <t>KONGNE NDIE FELIXKONG</t>
  </si>
  <si>
    <t>KONGNE NDIE FELIX</t>
  </si>
  <si>
    <t>P076615274129E</t>
  </si>
  <si>
    <t>AVOM DANG</t>
  </si>
  <si>
    <t>P127216650876T</t>
  </si>
  <si>
    <t>P080216833763T</t>
  </si>
  <si>
    <t>CHUNG WABUA MECHAS HAGGAI</t>
  </si>
  <si>
    <t>P079517801693X</t>
  </si>
  <si>
    <t>NAZALA OUM</t>
  </si>
  <si>
    <t>P058917271414N</t>
  </si>
  <si>
    <t>VIGUE JEAN</t>
  </si>
  <si>
    <t>P039618559111M</t>
  </si>
  <si>
    <t>CHRIS TCHAMBA</t>
  </si>
  <si>
    <t>SAMUEL JUNIOR</t>
  </si>
  <si>
    <t>P058012115159B</t>
  </si>
  <si>
    <t>BAYIHA BASIL DIDIER</t>
  </si>
  <si>
    <t>BAYIHA B</t>
  </si>
  <si>
    <t>P014412266288P</t>
  </si>
  <si>
    <t>TAZO VICTOR</t>
  </si>
  <si>
    <t>P099917801456P</t>
  </si>
  <si>
    <t>FORBA TITA</t>
  </si>
  <si>
    <t>CHASSE ET PIEGEAGE/CHASSE ET PIEGEAGE</t>
  </si>
  <si>
    <t>P117517785391Q</t>
  </si>
  <si>
    <t>TAZI TETOUMO</t>
  </si>
  <si>
    <t>P086000013481G</t>
  </si>
  <si>
    <t>NGANGUEM</t>
  </si>
  <si>
    <t>P047716393016P</t>
  </si>
  <si>
    <t>KAMENI PINGA RENE</t>
  </si>
  <si>
    <t>ETS KP ELECTRIC</t>
  </si>
  <si>
    <t>P030217705622G</t>
  </si>
  <si>
    <t>P050015069173K</t>
  </si>
  <si>
    <t>NANTIA KENFACK</t>
  </si>
  <si>
    <t>P122017601937C</t>
  </si>
  <si>
    <t>ZAMBO AMOUGOU JEAN</t>
  </si>
  <si>
    <t>M072116366193H</t>
  </si>
  <si>
    <t>THE PREMIUM</t>
  </si>
  <si>
    <t>P106318067124Z</t>
  </si>
  <si>
    <t>EMMANUEL NIKENGE</t>
  </si>
  <si>
    <t>MULEMA</t>
  </si>
  <si>
    <t>P108516046646P</t>
  </si>
  <si>
    <t>POKAM WOUEDA</t>
  </si>
  <si>
    <t>SANDRINE ARIANE</t>
  </si>
  <si>
    <t>M122417466363Z</t>
  </si>
  <si>
    <t>FRANCK TEXTILES SARL</t>
  </si>
  <si>
    <t>P109318259473D</t>
  </si>
  <si>
    <t>FODJOHO</t>
  </si>
  <si>
    <t>M110700023514T</t>
  </si>
  <si>
    <t>GENERAL TECHNOLOGIES OF CAMEROON</t>
  </si>
  <si>
    <t>GETEC SARL</t>
  </si>
  <si>
    <t>P069817170393U</t>
  </si>
  <si>
    <t>MOTCHEU</t>
  </si>
  <si>
    <t>P098217644912U</t>
  </si>
  <si>
    <t>MANGOUM FOKOUA</t>
  </si>
  <si>
    <t>P068315420102A</t>
  </si>
  <si>
    <t>GOUFO ALEXINE</t>
  </si>
  <si>
    <t>P010016750519T</t>
  </si>
  <si>
    <t>SANOUSSI ALHADJI ABDOU</t>
  </si>
  <si>
    <t>M022618416040A</t>
  </si>
  <si>
    <t>GODDY COCOA COMPANY LTD</t>
  </si>
  <si>
    <t>M112417288292Z</t>
  </si>
  <si>
    <t>MEDTECH ASSIST COMPANY LIMITED</t>
  </si>
  <si>
    <t>CONSULTING &amp; ADVISORY, REGULATORY COMPLIANCE QUALITY MANAGEMENT ASSURANCE</t>
  </si>
  <si>
    <t>ANALYSE MÉDICALE DES ÉCHANTILLONS BIOLOGIQUES</t>
  </si>
  <si>
    <t>M062217379965A</t>
  </si>
  <si>
    <t>LABORATOIRE SI MELON SARL</t>
  </si>
  <si>
    <t>M092316073289U</t>
  </si>
  <si>
    <t>ARSCHAM</t>
  </si>
  <si>
    <t>HÔTELLERIE,HÉBERGEMENT, LOISIRS, PRESTATION DE SERVICES</t>
  </si>
  <si>
    <t>P058818514770M</t>
  </si>
  <si>
    <t>TCHOUANDO TCHOUANDO</t>
  </si>
  <si>
    <t>GABIN AUDREZ</t>
  </si>
  <si>
    <t>P058317141629G</t>
  </si>
  <si>
    <t>AMAKO CYRIL NOUBUISI</t>
  </si>
  <si>
    <t>P027617592566T</t>
  </si>
  <si>
    <t>FONBUKU BOMUVA</t>
  </si>
  <si>
    <t>P018718371435B</t>
  </si>
  <si>
    <t>P059318507313G</t>
  </si>
  <si>
    <t>BOUMENI DJOUMBISSIE</t>
  </si>
  <si>
    <t>M070600020958Y</t>
  </si>
  <si>
    <t>STE CIV. IMMOBIL.NOURIE</t>
  </si>
  <si>
    <t>P056514538449C</t>
  </si>
  <si>
    <t>JEFACK</t>
  </si>
  <si>
    <t>M092417119644B</t>
  </si>
  <si>
    <t>F- TECHNOLOGY SARL</t>
  </si>
  <si>
    <t>F-T</t>
  </si>
  <si>
    <t>M082316034171P</t>
  </si>
  <si>
    <t>P050716240195M</t>
  </si>
  <si>
    <t>IKEH UGOCHUKWU MARCILLINUS</t>
  </si>
  <si>
    <t>SECTEUR PUBLIC</t>
  </si>
  <si>
    <t>P079416383909L</t>
  </si>
  <si>
    <t>BARE FERDINAND</t>
  </si>
  <si>
    <t>P049618181342U</t>
  </si>
  <si>
    <t>MANOUORE RAFIATOU</t>
  </si>
  <si>
    <t>ETS MANOUORE</t>
  </si>
  <si>
    <t>P085816928616F</t>
  </si>
  <si>
    <t>ABODA EPSE AYIKOUNOU</t>
  </si>
  <si>
    <t>P039217679184A</t>
  </si>
  <si>
    <t>DJIAJIE</t>
  </si>
  <si>
    <t>THÉRÈSE NADINE</t>
  </si>
  <si>
    <t>P018717458723U</t>
  </si>
  <si>
    <t>MADZOA</t>
  </si>
  <si>
    <t>P109018344956Y</t>
  </si>
  <si>
    <t>P098817013037X</t>
  </si>
  <si>
    <t>ATYAM BEDIBI</t>
  </si>
  <si>
    <t>SORENE GAELLE</t>
  </si>
  <si>
    <t>P010218077302Y</t>
  </si>
  <si>
    <t>ANASTASIE NOEL</t>
  </si>
  <si>
    <t>P108718012612D</t>
  </si>
  <si>
    <t>M080616638600Z</t>
  </si>
  <si>
    <t>CES DE GOUDOUM GOUDOUM</t>
  </si>
  <si>
    <t>CES GOUDOU GOUDOUM</t>
  </si>
  <si>
    <t>P122015577884Z</t>
  </si>
  <si>
    <t>FEUSSI TEIMBOU YVES</t>
  </si>
  <si>
    <t>P018116891647Q</t>
  </si>
  <si>
    <t>GHENDOU KEMADJOU</t>
  </si>
  <si>
    <t>P019517663113M</t>
  </si>
  <si>
    <t>MBIYDZENYUY BARA</t>
  </si>
  <si>
    <t>PREST. DE SCES; C0M-GEN</t>
  </si>
  <si>
    <t>M011917919475U</t>
  </si>
  <si>
    <t>P089518387450J</t>
  </si>
  <si>
    <t>P010118277785C</t>
  </si>
  <si>
    <t>P048214885834S</t>
  </si>
  <si>
    <t>NJABA EPSE PETER EDWARD,</t>
  </si>
  <si>
    <t>LEE TATO ( LILIPET ENTERPRISE )</t>
  </si>
  <si>
    <t>P027718318957T</t>
  </si>
  <si>
    <t>Ndeguia kouendjin</t>
  </si>
  <si>
    <t>P058417224448Y</t>
  </si>
  <si>
    <t>NSIATONG</t>
  </si>
  <si>
    <t>P017117275931C</t>
  </si>
  <si>
    <t>P128817693868M</t>
  </si>
  <si>
    <t>ETIENNE FLORE</t>
  </si>
  <si>
    <t>P088117835585C</t>
  </si>
  <si>
    <t>MARCELA</t>
  </si>
  <si>
    <t>RAFFINAGE SEL BRUT</t>
  </si>
  <si>
    <t>M069700008148R</t>
  </si>
  <si>
    <t>STE SOTRASEL</t>
  </si>
  <si>
    <t>SOTRASEL S.A.</t>
  </si>
  <si>
    <t>P058812635511N</t>
  </si>
  <si>
    <t>P067816768349U</t>
  </si>
  <si>
    <t>ETS KOUAKAM</t>
  </si>
  <si>
    <t>P068917634383M</t>
  </si>
  <si>
    <t>M120717250665Q</t>
  </si>
  <si>
    <t>EP BAMEDJI</t>
  </si>
  <si>
    <t>M122518429597T</t>
  </si>
  <si>
    <t>STICHTING IDH</t>
  </si>
  <si>
    <t>IDH</t>
  </si>
  <si>
    <t>P038212697972H</t>
  </si>
  <si>
    <t>KENMOGNE NDOMGHOU</t>
  </si>
  <si>
    <t>STEPHANIE BRIGITTE</t>
  </si>
  <si>
    <t>M062217372503P</t>
  </si>
  <si>
    <t>MOURAKOZE MOOV GROUP</t>
  </si>
  <si>
    <t>MMGROUP</t>
  </si>
  <si>
    <t>P126818522107F</t>
  </si>
  <si>
    <t>PAGUEM WAGOUM</t>
  </si>
  <si>
    <t>P037717211787S</t>
  </si>
  <si>
    <t>AJEIH GEORGE SUNDAY</t>
  </si>
  <si>
    <t>P038318134110S</t>
  </si>
  <si>
    <t>YAGUEREGBO JUDITH HORTENSE</t>
  </si>
  <si>
    <t>(ETS MTM &amp; ETS FRANCE PEGUY)</t>
  </si>
  <si>
    <t>P127417965968A</t>
  </si>
  <si>
    <t>MARTHE MIMOSETTE</t>
  </si>
  <si>
    <t>P108216179015R</t>
  </si>
  <si>
    <t>GHOTIYA NITESH</t>
  </si>
  <si>
    <t>P109317980673Q</t>
  </si>
  <si>
    <t>WATCHUIENG EPOUSE TCHITCHOUA</t>
  </si>
  <si>
    <t>ANGELE ROSE</t>
  </si>
  <si>
    <t>P046812409573F</t>
  </si>
  <si>
    <t>P108216715700A</t>
  </si>
  <si>
    <t>MARGEURITE ARLETTE</t>
  </si>
  <si>
    <t>M116817811719U</t>
  </si>
  <si>
    <t>ECOLE BILINGUE PRIVEE CATHOLIQUE SAINT KISITO</t>
  </si>
  <si>
    <t>P049118483613U</t>
  </si>
  <si>
    <t>HEUKEP NANDA</t>
  </si>
  <si>
    <t>VALESSA</t>
  </si>
  <si>
    <t>P108416954885W</t>
  </si>
  <si>
    <t>WAMBA BERNARD R</t>
  </si>
  <si>
    <t>(ETS FOWA CONSTRUCTION)</t>
  </si>
  <si>
    <t>P120118004572B</t>
  </si>
  <si>
    <t>DJONYANG LEGER</t>
  </si>
  <si>
    <t>P076018336177M</t>
  </si>
  <si>
    <t>BIBI EPSE KOUNO</t>
  </si>
  <si>
    <t>ANNE ANGELINE</t>
  </si>
  <si>
    <t>P127916888586K</t>
  </si>
  <si>
    <t>VALERIE NGALLE</t>
  </si>
  <si>
    <t>P016617513617M</t>
  </si>
  <si>
    <t>NGUIKOE EPSE NJITIA</t>
  </si>
  <si>
    <t>P088817733888P</t>
  </si>
  <si>
    <t>JUBONG</t>
  </si>
  <si>
    <t>M012118527732F</t>
  </si>
  <si>
    <t>YAS HIGHTECH</t>
  </si>
  <si>
    <t>YHT</t>
  </si>
  <si>
    <t>VENTES DES APPAREIL ELECTRONIQUES, LA MAINTENANCE DES APPAREILS ELECTRONIQUES</t>
  </si>
  <si>
    <t>P019817984765Q</t>
  </si>
  <si>
    <t>ZEULEU</t>
  </si>
  <si>
    <t>FRANCLAIN JUNIOR</t>
  </si>
  <si>
    <t>P078200453668H</t>
  </si>
  <si>
    <t>FRANCLEAN ANYAM</t>
  </si>
  <si>
    <t>P078116419931Y</t>
  </si>
  <si>
    <t>SAHA KENNE</t>
  </si>
  <si>
    <t>P118918172838Q</t>
  </si>
  <si>
    <t>DIALLO SIRIMAN</t>
  </si>
  <si>
    <t>P129417767697K</t>
  </si>
  <si>
    <t>P097614676724A</t>
  </si>
  <si>
    <t>GANTCHOUA</t>
  </si>
  <si>
    <t>P107918146765J</t>
  </si>
  <si>
    <t>NKOUMBA EWAMBI</t>
  </si>
  <si>
    <t>P028917170454W</t>
  </si>
  <si>
    <t>ASIKA LOUIS NNAEMEKA</t>
  </si>
  <si>
    <t>'' ETS EMEKA BEAUTY COMPLEX ''</t>
  </si>
  <si>
    <t>COMMERCE GENERAL - PRESTATIONS DE SERVICES - VENTE DE PRODUITS DE BEAUTE</t>
  </si>
  <si>
    <t>P018212332605J</t>
  </si>
  <si>
    <t>MAMBOUTEMEY Paul</t>
  </si>
  <si>
    <t>P099017663337K</t>
  </si>
  <si>
    <t>CHUKWUEKWE IFENNA</t>
  </si>
  <si>
    <t>P016800163812J</t>
  </si>
  <si>
    <t>SINDJOH</t>
  </si>
  <si>
    <t>DAVID TATA</t>
  </si>
  <si>
    <t>COMMERCE-IMPORT EXPORT</t>
  </si>
  <si>
    <t>P098116680681S</t>
  </si>
  <si>
    <t>TACHANGE</t>
  </si>
  <si>
    <t>CHRISTIAN PUEGUE</t>
  </si>
  <si>
    <t>M080117252140K</t>
  </si>
  <si>
    <t>LYCEE TECHNIQUE / GTHS WIDIKUM</t>
  </si>
  <si>
    <t>M111612640747Z</t>
  </si>
  <si>
    <t>SCI LES PREMEIRES SEMENCES</t>
  </si>
  <si>
    <t>P097218319473H</t>
  </si>
  <si>
    <t>P087812497550E</t>
  </si>
  <si>
    <t>NDEM NICOLETTE</t>
  </si>
  <si>
    <t>P096312468750F</t>
  </si>
  <si>
    <t>MBECK MADELEINE</t>
  </si>
  <si>
    <t>ETS MBECK</t>
  </si>
  <si>
    <t>P068517663959D</t>
  </si>
  <si>
    <t>NAHJONA</t>
  </si>
  <si>
    <t>M042116042733R</t>
  </si>
  <si>
    <t>KIDOUX &amp; ASSOCIE SARL</t>
  </si>
  <si>
    <t>M022018456744Y</t>
  </si>
  <si>
    <t>FONDATION UNIVERSITE DE DSCHANG(FONDUDS)</t>
  </si>
  <si>
    <t>P121918168404E</t>
  </si>
  <si>
    <t>NKAM KAMEGNE</t>
  </si>
  <si>
    <t>AKHEVA</t>
  </si>
  <si>
    <t>P119212720870N</t>
  </si>
  <si>
    <t>KAMGANG NDE</t>
  </si>
  <si>
    <t>P069316393904Z</t>
  </si>
  <si>
    <t>KOFANE NGON</t>
  </si>
  <si>
    <t>P058816809033J</t>
  </si>
  <si>
    <t>KEUMALEU ARMAND</t>
  </si>
  <si>
    <t>(ETS K SERVICES)</t>
  </si>
  <si>
    <t>SOUDURE, TUYAUTERIE, METALLURGIE, MAINTENANCE, BTP, PRESTATIONS DE SERVICES, DIVERSES)</t>
  </si>
  <si>
    <t>P048316617676Y</t>
  </si>
  <si>
    <t>NGUESSI TCHAPDA EPOUSE TETCHA</t>
  </si>
  <si>
    <t>MELANIE LAURE</t>
  </si>
  <si>
    <t>P019016654525N</t>
  </si>
  <si>
    <t>ETS KDM SERVICES</t>
  </si>
  <si>
    <t>DIMOU NGANSOP MIREILLE</t>
  </si>
  <si>
    <t>M072416977307H</t>
  </si>
  <si>
    <t>MARC JUST SARL</t>
  </si>
  <si>
    <t>P025717735473W</t>
  </si>
  <si>
    <t>SEMA FOFUNG JUSTUS</t>
  </si>
  <si>
    <t>P117716841993F</t>
  </si>
  <si>
    <t>P020417657791U</t>
  </si>
  <si>
    <t>MOIFO YONTA CHRISTIAN BAUMEL</t>
  </si>
  <si>
    <t>P068518557761Y</t>
  </si>
  <si>
    <t>P078212328883R</t>
  </si>
  <si>
    <t>P058516342754C</t>
  </si>
  <si>
    <t>NJIMEGNI ERIC MERLAIN</t>
  </si>
  <si>
    <t>P108012676454C</t>
  </si>
  <si>
    <t>MBOGNING EDOUARD MAGLOIRE</t>
  </si>
  <si>
    <t>ETS LA CITÉ</t>
  </si>
  <si>
    <t>P039817650202W</t>
  </si>
  <si>
    <t>LONTOUO MBONWO</t>
  </si>
  <si>
    <t>P058416410386W</t>
  </si>
  <si>
    <t>KÉNDAM</t>
  </si>
  <si>
    <t>M020812619899X</t>
  </si>
  <si>
    <t>MANUFACTURING,CONVERSION,DISTRIBUT</t>
  </si>
  <si>
    <t>M051612524996Z</t>
  </si>
  <si>
    <t>LE MENN PAPER CONVERTING</t>
  </si>
  <si>
    <t>P040217674211C</t>
  </si>
  <si>
    <t>ADOUMENA MINKOUMBA</t>
  </si>
  <si>
    <t>SYNTHIA VALERA</t>
  </si>
  <si>
    <t>P068518003264E</t>
  </si>
  <si>
    <t>saha</t>
  </si>
  <si>
    <t>albertine</t>
  </si>
  <si>
    <t>CONSULTANT INFORMATICIEN</t>
  </si>
  <si>
    <t>P097717754076Z</t>
  </si>
  <si>
    <t>P036812529227F</t>
  </si>
  <si>
    <t>NGAMENI RENE</t>
  </si>
  <si>
    <t>M022317953720H</t>
  </si>
  <si>
    <t>NATH-AB &amp; CO SARL</t>
  </si>
  <si>
    <t>P036818270564L</t>
  </si>
  <si>
    <t>NKOMBE LUCIEN PATRICK</t>
  </si>
  <si>
    <t>M112518174539U</t>
  </si>
  <si>
    <t>SOCIETE TALA CAMEROUN SARL</t>
  </si>
  <si>
    <t>P072518414672J</t>
  </si>
  <si>
    <t>BODA.</t>
  </si>
  <si>
    <t>P119012525810K</t>
  </si>
  <si>
    <t>BISSA ATEBA STEPHANIE LAURE</t>
  </si>
  <si>
    <t>(ETS B S L SERVICES)</t>
  </si>
  <si>
    <t>P068712521510A</t>
  </si>
  <si>
    <t>ETIENGHE SANDRINE PELAGIE</t>
  </si>
  <si>
    <t>P019012374329N</t>
  </si>
  <si>
    <t>YAYA EMMANUEL</t>
  </si>
  <si>
    <t>ETS YAYA EMMANUEL</t>
  </si>
  <si>
    <t>P017017656068Y</t>
  </si>
  <si>
    <t>SADJO MBANDJI BRIGITTE</t>
  </si>
  <si>
    <t>EMPLOYE COMMUNE D ARRONDISSEMENT DE DOUALA 3È</t>
  </si>
  <si>
    <t>P118413453095M</t>
  </si>
  <si>
    <t>KWAPNANG MBANDA GHISLAIN CLAUQUET</t>
  </si>
  <si>
    <t>P037916177110X</t>
  </si>
  <si>
    <t>TCHUENTE EPSE KAMELA FOKOU</t>
  </si>
  <si>
    <t>GUIDELINE DIANE</t>
  </si>
  <si>
    <t>P098200497582H</t>
  </si>
  <si>
    <t>TCHASSEM KOM</t>
  </si>
  <si>
    <t>VENTE DES PRODUITS COSMETIQUES,COMMERCE GENERAL</t>
  </si>
  <si>
    <t>M042318124350F</t>
  </si>
  <si>
    <t>BLOSSOM WORLD</t>
  </si>
  <si>
    <t>BLO WORLD SARL</t>
  </si>
  <si>
    <t>P030017836282C</t>
  </si>
  <si>
    <t>ETOUNDI NGA</t>
  </si>
  <si>
    <t>OLIVIER DELPHINE</t>
  </si>
  <si>
    <t>P037512417397S</t>
  </si>
  <si>
    <t>NGONGANG FANGANG ERIC HERMAN</t>
  </si>
  <si>
    <t>ETS NGONGANG FANGANG ERIC HERMAN</t>
  </si>
  <si>
    <t>P078118395814A</t>
  </si>
  <si>
    <t>TSAFACK JEAN PAUL (ETS AFRIK TRACK)</t>
  </si>
  <si>
    <t>IMPORT-EXPORT / PRESTATIONS DE SERVICES</t>
  </si>
  <si>
    <t>M112316281093U</t>
  </si>
  <si>
    <t>BERRI &amp; CO ENTERPRISE</t>
  </si>
  <si>
    <t>B &amp; CO</t>
  </si>
  <si>
    <t>P027217719376N</t>
  </si>
  <si>
    <t>DORINE JOEL</t>
  </si>
  <si>
    <t>P119316620982D</t>
  </si>
  <si>
    <t>SHALLOT APPI</t>
  </si>
  <si>
    <t>P089616886520Z</t>
  </si>
  <si>
    <t>ALIOU WOUCHIHA'A</t>
  </si>
  <si>
    <t>P064400208851M</t>
  </si>
  <si>
    <t>NGO BANDJE EPSEE MASSENGO</t>
  </si>
  <si>
    <t>VENTE PHYTOSANITANIRE</t>
  </si>
  <si>
    <t>P029416371865D</t>
  </si>
  <si>
    <t>CLARENCE LA DOUCE</t>
  </si>
  <si>
    <t>VENEDEUSE</t>
  </si>
  <si>
    <t>P030217755001E</t>
  </si>
  <si>
    <t>KUMARI</t>
  </si>
  <si>
    <t>KUSUM</t>
  </si>
  <si>
    <t>P060116609319E</t>
  </si>
  <si>
    <t>NJIMBOKET</t>
  </si>
  <si>
    <t>ABBASSOU</t>
  </si>
  <si>
    <t>M042517671762W</t>
  </si>
  <si>
    <t>SOCIETE DE FORESTERIE D'AGRICULTURE &amp; SERVICES SARL</t>
  </si>
  <si>
    <t>SOFAS SARL</t>
  </si>
  <si>
    <t>PRESTATION DE SERVICES/ COMMERCE GENERAL IMPORT/ EXPORT, TOURISME, NEGOCE,REPRESENTATIONS COMMERCIALES,PRODUCTION /TRANFORMATION/COMMERCIALISATION DE PRODUITS ARGRICOLES.</t>
  </si>
  <si>
    <t>P020017189831X</t>
  </si>
  <si>
    <t>NGUEE YALA</t>
  </si>
  <si>
    <t>SOPHIE NELE</t>
  </si>
  <si>
    <t>P017000452737M</t>
  </si>
  <si>
    <t>NJOH EPSEE TCHOYA</t>
  </si>
  <si>
    <t>P028018533815S</t>
  </si>
  <si>
    <t>SIEMENI TIENTCHEU</t>
  </si>
  <si>
    <t>P036200488214Y</t>
  </si>
  <si>
    <t>MAKALAWA NDOUNGUEVED</t>
  </si>
  <si>
    <t>vente de vêtement</t>
  </si>
  <si>
    <t>P048115132424J</t>
  </si>
  <si>
    <t>MAKOUGOUM VALERIE</t>
  </si>
  <si>
    <t>P027812441092N</t>
  </si>
  <si>
    <t>BAHECK SALOMON</t>
  </si>
  <si>
    <t>P116217698741G</t>
  </si>
  <si>
    <t>Ngassa</t>
  </si>
  <si>
    <t>Henriette</t>
  </si>
  <si>
    <t>MÉNAGIEZ</t>
  </si>
  <si>
    <t>P128917052390P</t>
  </si>
  <si>
    <t>MEKAMTA</t>
  </si>
  <si>
    <t>ROSINE NOELLE</t>
  </si>
  <si>
    <t>P076317584828K</t>
  </si>
  <si>
    <t>NZO FRANCIS ABANDA</t>
  </si>
  <si>
    <t>P040116428142B</t>
  </si>
  <si>
    <t>MENGUELE YOMBI</t>
  </si>
  <si>
    <t>P117712374568S</t>
  </si>
  <si>
    <t>MATHIEU FELICITE</t>
  </si>
  <si>
    <t>P124917390468P</t>
  </si>
  <si>
    <t>TANKO EPSE NGANDE CAROLINE</t>
  </si>
  <si>
    <t>M012317809638G</t>
  </si>
  <si>
    <t>BBO SARL</t>
  </si>
  <si>
    <t>P049418283820P</t>
  </si>
  <si>
    <t>GAËL STÉPHANE</t>
  </si>
  <si>
    <t>P058416316470L</t>
  </si>
  <si>
    <t>MEYAZEM TAMOUAFO</t>
  </si>
  <si>
    <t>P069917997388B</t>
  </si>
  <si>
    <t>P058718144168Q</t>
  </si>
  <si>
    <t>ISSA ALIO MOUHAMMADOU</t>
  </si>
  <si>
    <t>M022416605645M</t>
  </si>
  <si>
    <t>ALL IN BY RF</t>
  </si>
  <si>
    <t>P026917482837P</t>
  </si>
  <si>
    <t>P019217586357D</t>
  </si>
  <si>
    <t>TOUTCHO NOUGOUE</t>
  </si>
  <si>
    <t>P040114922223R</t>
  </si>
  <si>
    <t>P078712570161L</t>
  </si>
  <si>
    <t>EMBOLO NTSAMA VICTORINE GAELLE</t>
  </si>
  <si>
    <t>( ETS EMBOLO FILS )</t>
  </si>
  <si>
    <t>M042014421114K</t>
  </si>
  <si>
    <t>SOCIETE DE RECYCLAGE, TRANSFORMATION ET DE DISTRIBUTION DU CAMEROUN</t>
  </si>
  <si>
    <t>S.R.T.D SARL</t>
  </si>
  <si>
    <t>RECYCLAGE DECHETS PLASTIQUES, ALUMINIUM ET CUIVRE, INDUSTRIES DE TRANSFORMATION, PRESTATIONS DE SERVICES, COMMERCE GENERAL</t>
  </si>
  <si>
    <t>P107816393072B</t>
  </si>
  <si>
    <t>ENONGENË.</t>
  </si>
  <si>
    <t>ROLAND BIDË</t>
  </si>
  <si>
    <t>P018417484510Y</t>
  </si>
  <si>
    <t>RITA EWI EPSE BOKWE</t>
  </si>
  <si>
    <t>M082316316632P</t>
  </si>
  <si>
    <t>HENRI ET FRERE SARL</t>
  </si>
  <si>
    <t>P027818585535T</t>
  </si>
  <si>
    <t>KUITE EPSE TOHAM KAMDEM</t>
  </si>
  <si>
    <t>P029817710956Z</t>
  </si>
  <si>
    <t>ISSA SALY</t>
  </si>
  <si>
    <t>M122015421322T</t>
  </si>
  <si>
    <t>SOCIETE DE TRANSIT ESPOIR CHARAF CAMEROUN</t>
  </si>
  <si>
    <t>P067616672625Q</t>
  </si>
  <si>
    <t>IHELIGNI</t>
  </si>
  <si>
    <t>P106218058474L</t>
  </si>
  <si>
    <t>P027017346386S</t>
  </si>
  <si>
    <t>P010217179939B</t>
  </si>
  <si>
    <t>ITONI ELISABETH BARIKA</t>
  </si>
  <si>
    <t>ENSEIGNANT EMERITE</t>
  </si>
  <si>
    <t>P075918537016F</t>
  </si>
  <si>
    <t>TONDJI NJAMLEM</t>
  </si>
  <si>
    <t>P059317636939S</t>
  </si>
  <si>
    <t>MEYMDOUNG</t>
  </si>
  <si>
    <t>OCTAVIE VERLODIENNE</t>
  </si>
  <si>
    <t>P070018096547P</t>
  </si>
  <si>
    <t>P037312149170M</t>
  </si>
  <si>
    <t>GUINETTE CLARISSE</t>
  </si>
  <si>
    <t>SCIERIE-TRANSFORMAT° DU BOIS</t>
  </si>
  <si>
    <t>M121512443501T</t>
  </si>
  <si>
    <t>STE TIAN CHENG INTERNATIONAL C° LTD</t>
  </si>
  <si>
    <t>STE TC</t>
  </si>
  <si>
    <t>P077112354228Z</t>
  </si>
  <si>
    <t>MEDOM EPSE KWEPO MADELEINE</t>
  </si>
  <si>
    <t>P108017600304Z</t>
  </si>
  <si>
    <t>MERLIN BLAISE</t>
  </si>
  <si>
    <t>P018618169921K</t>
  </si>
  <si>
    <t>DOMKA YOUMBI</t>
  </si>
  <si>
    <t>P048017745342H</t>
  </si>
  <si>
    <t>GUIP A YAKAN</t>
  </si>
  <si>
    <t>COMMERCE GENERAL;PRESTATION DE SERVICE</t>
  </si>
  <si>
    <t>P077417024998F</t>
  </si>
  <si>
    <t>DJOUONANG NANKAM</t>
  </si>
  <si>
    <t>M049117257707C</t>
  </si>
  <si>
    <t>GBS BANDJOUN</t>
  </si>
  <si>
    <t>P028616448927B</t>
  </si>
  <si>
    <t>MARY MANYI</t>
  </si>
  <si>
    <t>P086917734777N</t>
  </si>
  <si>
    <t>NYANGANG MOKO EPOUSE IBORK</t>
  </si>
  <si>
    <t>P068218368723D</t>
  </si>
  <si>
    <t>TIWANG TAWETSA</t>
  </si>
  <si>
    <t>P089316709032T</t>
  </si>
  <si>
    <t>YANGOUGO</t>
  </si>
  <si>
    <t>P107616733274D</t>
  </si>
  <si>
    <t>P117212620428X</t>
  </si>
  <si>
    <t>ONDOBO NGONO PASCAL DIDIEROND</t>
  </si>
  <si>
    <t>ONDOBO NGONO PASCAL DIDIER</t>
  </si>
  <si>
    <t>M098917232551E</t>
  </si>
  <si>
    <t>EP NDONGO ROUTE</t>
  </si>
  <si>
    <t>COMMERCE GENERAL-VTE HUILE DE PALME</t>
  </si>
  <si>
    <t>P047812616828A</t>
  </si>
  <si>
    <t>TONNDAM TCHAMBA</t>
  </si>
  <si>
    <t>ETS TON</t>
  </si>
  <si>
    <t>P109012174564Z</t>
  </si>
  <si>
    <t>LONTCHI TANWA Yannick</t>
  </si>
  <si>
    <t>P109617503324H</t>
  </si>
  <si>
    <t>DZOGOUONG</t>
  </si>
  <si>
    <t>P129116666467X</t>
  </si>
  <si>
    <t>FAH FOUSSEYNI</t>
  </si>
  <si>
    <t>M012317858798C</t>
  </si>
  <si>
    <t>CAMEROUN LIMOUSINE &amp; TRAVEL AGENCY</t>
  </si>
  <si>
    <t>CL-TA SARL</t>
  </si>
  <si>
    <t>P079717223059A</t>
  </si>
  <si>
    <t>LILIAN AMBO</t>
  </si>
  <si>
    <t>P108217679189W</t>
  </si>
  <si>
    <t>TETCHIKONG</t>
  </si>
  <si>
    <t>MARTIN HILAIRE</t>
  </si>
  <si>
    <t>M012618337172W</t>
  </si>
  <si>
    <t>REGIE PUBLICITAIRE DU CAMEROUN</t>
  </si>
  <si>
    <t>P035415679895T</t>
  </si>
  <si>
    <t>P087612506415T</t>
  </si>
  <si>
    <t>MOPHOU TCHUEMBOU FRANCOIS XAVIER</t>
  </si>
  <si>
    <t>"ETS MOPHOU EVENEMENTIEL"</t>
  </si>
  <si>
    <t>P059816626872K</t>
  </si>
  <si>
    <t>TCHINDA TATSA</t>
  </si>
  <si>
    <t>FRANK BAGGIO</t>
  </si>
  <si>
    <t>P010217590131X</t>
  </si>
  <si>
    <t>BORIS BRUN</t>
  </si>
  <si>
    <t>P108517635196G</t>
  </si>
  <si>
    <t>ETS CINERIS</t>
  </si>
  <si>
    <t>P122015737516D</t>
  </si>
  <si>
    <t>NGOUMNA JEAN RENE</t>
  </si>
  <si>
    <t>P067816331148Z</t>
  </si>
  <si>
    <t>ERNEST SAMA</t>
  </si>
  <si>
    <t>P018018385642F</t>
  </si>
  <si>
    <t>NYEBEL PHILIPPE GEPHTE</t>
  </si>
  <si>
    <t>(ETS NYEBEL)</t>
  </si>
  <si>
    <t>P017100477450X</t>
  </si>
  <si>
    <t>FOUODJI VERONIQUE</t>
  </si>
  <si>
    <t>M092316107454Y</t>
  </si>
  <si>
    <t>SOCIETE D'EXPERTISE, D'ASSISTANCE TECHNIQUE ET DE CONTROLE SARL</t>
  </si>
  <si>
    <t>SEATEC CAMEROUN SARL</t>
  </si>
  <si>
    <t>CONTROLE, CONSEIL, AUDITS, EXPERTISE, PROJET MANAGEMENT</t>
  </si>
  <si>
    <t>P118000573380J</t>
  </si>
  <si>
    <t>IBRAHIM YAMABUH</t>
  </si>
  <si>
    <t>P038816722694U</t>
  </si>
  <si>
    <t>P057517382119R</t>
  </si>
  <si>
    <t>P089316732887W</t>
  </si>
  <si>
    <t>MATOU SIMO</t>
  </si>
  <si>
    <t>LAURICE NADIA</t>
  </si>
  <si>
    <t>P019918066037L</t>
  </si>
  <si>
    <t>IBRAHIMA BARHAMA</t>
  </si>
  <si>
    <t>P099218498447Z</t>
  </si>
  <si>
    <t>P107917119127P</t>
  </si>
  <si>
    <t>EMILIENNE VICTOIRE LACALME</t>
  </si>
  <si>
    <t>P027916627311S</t>
  </si>
  <si>
    <t>MOHAMDOU</t>
  </si>
  <si>
    <t>P058717442887R</t>
  </si>
  <si>
    <t>FANGOUM EPSE WANDJI</t>
  </si>
  <si>
    <t>MIRELE TATIANE</t>
  </si>
  <si>
    <t>P122016256556H</t>
  </si>
  <si>
    <t>TJOUES JACQUES OLIVIER</t>
  </si>
  <si>
    <t>P048416992739L</t>
  </si>
  <si>
    <t>PEKWELKEU JEAN THEODOR</t>
  </si>
  <si>
    <t>LABORATOIRE D'ANALYSE BIOMEDICALES</t>
  </si>
  <si>
    <t>M012517534378M</t>
  </si>
  <si>
    <t>ALLO LABO SARL</t>
  </si>
  <si>
    <t>M031812695929K</t>
  </si>
  <si>
    <t>HORYZON SERVICES SARL</t>
  </si>
  <si>
    <t>P039217748292F</t>
  </si>
  <si>
    <t>NANA DIMO EPSE NEKEUG AIMERANCE FLORE</t>
  </si>
  <si>
    <t>ETS GALLIA</t>
  </si>
  <si>
    <t>COMMERCE GENERAL, IMPORT-EXPORT, PRESTATIONS DE SERVICES ETC..</t>
  </si>
  <si>
    <t>P017517731762G</t>
  </si>
  <si>
    <t>DONGFACK KENFACK</t>
  </si>
  <si>
    <t>P070217977427M</t>
  </si>
  <si>
    <t>MBATHIE-</t>
  </si>
  <si>
    <t>AMADOU ALIOU-</t>
  </si>
  <si>
    <t>P058917310155J</t>
  </si>
  <si>
    <t>THEOPILE NWANEGE</t>
  </si>
  <si>
    <t>P018716194940B</t>
  </si>
  <si>
    <t>GUIFO JEAN CLAUVICE</t>
  </si>
  <si>
    <t>ETS NENEU</t>
  </si>
  <si>
    <t>CONSTRUCTION ET EQUIPEMENTS</t>
  </si>
  <si>
    <t>M052117372614N</t>
  </si>
  <si>
    <t>PROJET DE CONSTRUCTION ET D'EQUIPEMENT DE L'HOPITAL REGIONAL ANNEXE DE MBALMAYO</t>
  </si>
  <si>
    <t>P100017759616E</t>
  </si>
  <si>
    <t>MAMMO</t>
  </si>
  <si>
    <t>PAULETTE MAJOLIE</t>
  </si>
  <si>
    <t>M022217080608L</t>
  </si>
  <si>
    <t>BRESCIA CLINIC SARL</t>
  </si>
  <si>
    <t>BRESCIA CLINIC</t>
  </si>
  <si>
    <t>P059417758828B</t>
  </si>
  <si>
    <t>FRANCKY VICTORIEN</t>
  </si>
  <si>
    <t>P122016239147L</t>
  </si>
  <si>
    <t>CASE SOCIALE BAMAHA</t>
  </si>
  <si>
    <t>P079216929919G</t>
  </si>
  <si>
    <t>RENE ENOW</t>
  </si>
  <si>
    <t>P122016270728M</t>
  </si>
  <si>
    <t>FEUKOUO RIGOBERT</t>
  </si>
  <si>
    <t>M092417093062K</t>
  </si>
  <si>
    <t>DIGITALCAP LTD</t>
  </si>
  <si>
    <t>P118618556961F</t>
  </si>
  <si>
    <t>MEYONGA WAKO</t>
  </si>
  <si>
    <t>P087718089145G</t>
  </si>
  <si>
    <t>KEULEFACK</t>
  </si>
  <si>
    <t>P067100474146G</t>
  </si>
  <si>
    <t>MUKETE MUDIKA BEN</t>
  </si>
  <si>
    <t>P047616496353Q</t>
  </si>
  <si>
    <t>NGUNYI COLETTE NDIACHI</t>
  </si>
  <si>
    <t>M072117185544P</t>
  </si>
  <si>
    <t>SOCIÉTÉ COOPÉRATIVE SIMPLIFIÉE DES PRODUCTEURS DE COTON DE TOKORMAYE</t>
  </si>
  <si>
    <t>SCOOPS MBRA-VESSI</t>
  </si>
  <si>
    <t>M122316328194U</t>
  </si>
  <si>
    <t>SOCIETE COOPERATIVE SIMPLIFIEE DES PRODUCTEURS DE KOUMBO - GOUDRON</t>
  </si>
  <si>
    <t>SCOOPS SOO-NNUNG</t>
  </si>
  <si>
    <t>P058100403432T</t>
  </si>
  <si>
    <t>MARCELIN BERTHELOT</t>
  </si>
  <si>
    <t>P037316401047T</t>
  </si>
  <si>
    <t>.GUIPET</t>
  </si>
  <si>
    <t>M062517880921W</t>
  </si>
  <si>
    <t>WELSYN GRASSFIELD</t>
  </si>
  <si>
    <t>WELSYN G</t>
  </si>
  <si>
    <t>OMMERE</t>
  </si>
  <si>
    <t>P068815990958A</t>
  </si>
  <si>
    <t>AKPUNONU CHIDIEBERE MICHAEL</t>
  </si>
  <si>
    <t>P032517621395S</t>
  </si>
  <si>
    <t>MADJIE TEKOU MAEVA BRINDA</t>
  </si>
  <si>
    <t>ETS MT MAEVA</t>
  </si>
  <si>
    <t>COMMERCE GENERAL,VENTE DE BOISSONS,PRESTATIONS DE SERVICES</t>
  </si>
  <si>
    <t>P019918388139M</t>
  </si>
  <si>
    <t>MOUTARI CHAÏBOU</t>
  </si>
  <si>
    <t>M022117100121G</t>
  </si>
  <si>
    <t>SOCIETE COOPERATIVE SIMPLIFIEE DES PRODUCTEURS DE COTON DE MBOKO</t>
  </si>
  <si>
    <t>SCOOPS MBOKO</t>
  </si>
  <si>
    <t>P017215393448U</t>
  </si>
  <si>
    <t>TEKOULEMI</t>
  </si>
  <si>
    <t>P060318377160M</t>
  </si>
  <si>
    <t>ATIWA NGNINTEZEM</t>
  </si>
  <si>
    <t>P108318284140P</t>
  </si>
  <si>
    <t>ATEBA BETI</t>
  </si>
  <si>
    <t>P047512642547B</t>
  </si>
  <si>
    <t>BILOA NGONO</t>
  </si>
  <si>
    <t>P019116487023H</t>
  </si>
  <si>
    <t>BACHIROU GARBA</t>
  </si>
  <si>
    <t>CRÈCHE</t>
  </si>
  <si>
    <t>M112015205650U</t>
  </si>
  <si>
    <t>CRECHE JUNIORS DAYCARE</t>
  </si>
  <si>
    <t>P059316237575T</t>
  </si>
  <si>
    <t>NDI BEKONO</t>
  </si>
  <si>
    <t>P089317703183Y</t>
  </si>
  <si>
    <t>MEFIRA ABIBA</t>
  </si>
  <si>
    <t>P129616702333B</t>
  </si>
  <si>
    <t>P080517936810T</t>
  </si>
  <si>
    <t>P056617999711T</t>
  </si>
  <si>
    <t>KITOMBA</t>
  </si>
  <si>
    <t>M091312261764K</t>
  </si>
  <si>
    <t>GROUP SCOL BIL LES ANGELOTS</t>
  </si>
  <si>
    <t>M082517937967D</t>
  </si>
  <si>
    <t>ROMA TRADE AND SERVICES LTD</t>
  </si>
  <si>
    <t>P039816306623S</t>
  </si>
  <si>
    <t>MOHAMADOU AOUWALOU DAHIROU</t>
  </si>
  <si>
    <t>M012318099998D</t>
  </si>
  <si>
    <t>AGROFIN SARL</t>
  </si>
  <si>
    <t>ACROFIN</t>
  </si>
  <si>
    <t>P098017152171J</t>
  </si>
  <si>
    <t>MIGUES TOWO ÉLIANE JUDITH.</t>
  </si>
  <si>
    <t>M052116138432S</t>
  </si>
  <si>
    <t>MEDJO BUSINESS COMPAGNY</t>
  </si>
  <si>
    <t>SERVICES TRAITEUR</t>
  </si>
  <si>
    <t>P088200485597S</t>
  </si>
  <si>
    <t>CHRISTIAN HERVE DOUALA ARMEL</t>
  </si>
  <si>
    <t>P129117896375J</t>
  </si>
  <si>
    <t>PIEUMEGNI</t>
  </si>
  <si>
    <t>P039112517932G</t>
  </si>
  <si>
    <t>KWATE TACHI ARMEL</t>
  </si>
  <si>
    <t>P019716042537Y</t>
  </si>
  <si>
    <t>ACHEICK MAHAMAT</t>
  </si>
  <si>
    <t>M061100037915S</t>
  </si>
  <si>
    <t>CAMEROON REAL ESTATE LIMITED</t>
  </si>
  <si>
    <t>(C.R.E.CO.LTD)</t>
  </si>
  <si>
    <t>P089117586063T</t>
  </si>
  <si>
    <t>EDIKIN EDIKIN</t>
  </si>
  <si>
    <t>M071817110984U</t>
  </si>
  <si>
    <t>GROUPE SCOLAIRE BILINGUE PRIVE LAIC " ROBERT - MARIE "</t>
  </si>
  <si>
    <t>GSB " ROBERT-MARIE"</t>
  </si>
  <si>
    <t>P067217859421S</t>
  </si>
  <si>
    <t>NGWA EDWIN BETSHOMBU</t>
  </si>
  <si>
    <t>Bar-dancing/Laboratoire de biologie ou d'analyses médicales</t>
  </si>
  <si>
    <t>M128600002110W</t>
  </si>
  <si>
    <t>STE BETTY SERVICES SARL</t>
  </si>
  <si>
    <t>M082517972121C</t>
  </si>
  <si>
    <t>DJANGU LTD</t>
  </si>
  <si>
    <t>DJANGU Ltd</t>
  </si>
  <si>
    <t>P097700416289A</t>
  </si>
  <si>
    <t>KOUASSEU NONO HERLINE LEONIE</t>
  </si>
  <si>
    <t>ETS K2N</t>
  </si>
  <si>
    <t>P086314802501P</t>
  </si>
  <si>
    <t>ONGOLO EKUNDA</t>
  </si>
  <si>
    <t>ROBERT BELLARMIN</t>
  </si>
  <si>
    <t>P028317733286A</t>
  </si>
  <si>
    <t>MANGUE. epse DOBDING.</t>
  </si>
  <si>
    <t>LINDA METUGUE</t>
  </si>
  <si>
    <t>P087016426837Z</t>
  </si>
  <si>
    <t>NDIVE GEORGE LISINGE</t>
  </si>
  <si>
    <t>P119017656900T</t>
  </si>
  <si>
    <t>P129018156349S</t>
  </si>
  <si>
    <t>BIABOWO FONGO</t>
  </si>
  <si>
    <t>P046512301953U</t>
  </si>
  <si>
    <t>ASSANA ABBA DIEUDONNE</t>
  </si>
  <si>
    <t>ETS ASSANA ABBA DIEUDONNE</t>
  </si>
  <si>
    <t>P069417827679G</t>
  </si>
  <si>
    <t>NDOUNG MBENG</t>
  </si>
  <si>
    <t>P049117554102N</t>
  </si>
  <si>
    <t>LEUKEU PEDJEU GISLAIN</t>
  </si>
  <si>
    <t>(ETS BLG ENGINEERING)</t>
  </si>
  <si>
    <t>P088000423547X</t>
  </si>
  <si>
    <t>FRIDE SOLANGE</t>
  </si>
  <si>
    <t>P019718483691Q</t>
  </si>
  <si>
    <t>ROMARIC JORDAN</t>
  </si>
  <si>
    <t>AGROALIMENTAIRE, AGRO-INDUSTRIE</t>
  </si>
  <si>
    <t>M112518167107Z</t>
  </si>
  <si>
    <t>ANKE BUSINESS CORPORATION FARM SARL</t>
  </si>
  <si>
    <t>ANBUCO FARM SARL</t>
  </si>
  <si>
    <t>P028916966423M</t>
  </si>
  <si>
    <t>P077918276527C</t>
  </si>
  <si>
    <t>P058918540251N</t>
  </si>
  <si>
    <t>DJEUKIA</t>
  </si>
  <si>
    <t>ELISABET</t>
  </si>
  <si>
    <t>M022217063791G</t>
  </si>
  <si>
    <t>TEAM SERVICES DISTRIBUTION SARL</t>
  </si>
  <si>
    <t>TSD SARL</t>
  </si>
  <si>
    <t>P066917468148M</t>
  </si>
  <si>
    <t>OTTOU TABI</t>
  </si>
  <si>
    <t>M011512247039U</t>
  </si>
  <si>
    <t>ARCHITECTURE CONCEPT SARL</t>
  </si>
  <si>
    <t>P058712378392N</t>
  </si>
  <si>
    <t>KEANTIO JEAN MARCEL</t>
  </si>
  <si>
    <t>P122015958446Y</t>
  </si>
  <si>
    <t>NDJIE MOUTNALE JEPHTE</t>
  </si>
  <si>
    <t>P019516257536K</t>
  </si>
  <si>
    <t>OKEKE ABUCHI STEPHEN</t>
  </si>
  <si>
    <t>P086312151362H</t>
  </si>
  <si>
    <t>P026217297294E</t>
  </si>
  <si>
    <t>TUEDEM EPSE TAGNE</t>
  </si>
  <si>
    <t>P037712331203R</t>
  </si>
  <si>
    <t>MAKUETE ADELINEMAKU</t>
  </si>
  <si>
    <t>MAKUETE ADELINE</t>
  </si>
  <si>
    <t>P128718574230L</t>
  </si>
  <si>
    <t>PIERROT</t>
  </si>
  <si>
    <t>P050017722065H</t>
  </si>
  <si>
    <t>NDONGO SALLA</t>
  </si>
  <si>
    <t>ESTHER LEISE</t>
  </si>
  <si>
    <t>P018215240996W</t>
  </si>
  <si>
    <t>MAKOUTSING TCHINDA</t>
  </si>
  <si>
    <t>M032118590038L</t>
  </si>
  <si>
    <t>SOCIETE D'INGENIERE ET DES TRAVAUX INDUSTRIELS SARL</t>
  </si>
  <si>
    <t>SITI SARL</t>
  </si>
  <si>
    <t>P100117644321D</t>
  </si>
  <si>
    <t>MUYANG</t>
  </si>
  <si>
    <t>LUIZA NJOH</t>
  </si>
  <si>
    <t>M072217528378F</t>
  </si>
  <si>
    <t>K &amp; Y ENERGY ADVISORS SARL</t>
  </si>
  <si>
    <t>P098217884834K</t>
  </si>
  <si>
    <t>NCHOUWAT AHMADOU BACHIR</t>
  </si>
  <si>
    <t>(ETS NCHOUWAT-BACH)</t>
  </si>
  <si>
    <t>P098218413984R</t>
  </si>
  <si>
    <t>MAIPA EPOUSE BAME WANGBISSOUNG BRIGITTE</t>
  </si>
  <si>
    <t>M122518269367Q</t>
  </si>
  <si>
    <t>MARCO SOLAIRE SARL</t>
  </si>
  <si>
    <t>P122016516572A</t>
  </si>
  <si>
    <t>MELEUA NGUENDIO CALVIN</t>
  </si>
  <si>
    <t>P116812771728Q</t>
  </si>
  <si>
    <t>WIRNKAR OLIVIER NSODZEFE</t>
  </si>
  <si>
    <t>P018616129260H</t>
  </si>
  <si>
    <t>MBONE EJOLLE</t>
  </si>
  <si>
    <t>P020216904339P</t>
  </si>
  <si>
    <t>TANCHI FOBADJIO</t>
  </si>
  <si>
    <t>ERIC BEAUDELAIRE</t>
  </si>
  <si>
    <t>P107118571506F</t>
  </si>
  <si>
    <t>GUEYEP NOUVOP</t>
  </si>
  <si>
    <t>MIREILLE CHARLESTINE</t>
  </si>
  <si>
    <t>P038318496011F</t>
  </si>
  <si>
    <t>MEKUI EPSE MOMO JULIENNE</t>
  </si>
  <si>
    <t>P019418416565Y</t>
  </si>
  <si>
    <t>MANKOU FOSSO</t>
  </si>
  <si>
    <t>CARMELA</t>
  </si>
  <si>
    <t>M051416600794X</t>
  </si>
  <si>
    <t>SOCIÉTÉ COOPÉRATIVE AGRO PASTORALE DE PITOA</t>
  </si>
  <si>
    <t>P019617815300H</t>
  </si>
  <si>
    <t>P066617849048R</t>
  </si>
  <si>
    <t>P129318519420Y</t>
  </si>
  <si>
    <t>MANOUORE YAP</t>
  </si>
  <si>
    <t>P019715072455D</t>
  </si>
  <si>
    <t>SELAMBI TCHAPLEU</t>
  </si>
  <si>
    <t>PATERNE JUNIOR</t>
  </si>
  <si>
    <t>M121817506043R</t>
  </si>
  <si>
    <t>SUCCESSION NGUELE PAUL FIRMIN</t>
  </si>
  <si>
    <t>P040218057537B</t>
  </si>
  <si>
    <t>PETRA SHU</t>
  </si>
  <si>
    <t>P087112707947Q</t>
  </si>
  <si>
    <t>NZEMBONHON CHARLES</t>
  </si>
  <si>
    <t>P037817166211W</t>
  </si>
  <si>
    <t>TAJO KENGNE JEAN PAUL ERIC</t>
  </si>
  <si>
    <t>VENTE ARTICLES D.</t>
  </si>
  <si>
    <t>P068112414387Y</t>
  </si>
  <si>
    <t>TIAKWANG WATSA</t>
  </si>
  <si>
    <t>P126918012083G</t>
  </si>
  <si>
    <t>P027800304255U</t>
  </si>
  <si>
    <t>NYAMTCHOCK AMANG</t>
  </si>
  <si>
    <t>P037812645457W</t>
  </si>
  <si>
    <t>KUETCHE ALBERT</t>
  </si>
  <si>
    <t>P098218417974B</t>
  </si>
  <si>
    <t>P077017575854F</t>
  </si>
  <si>
    <t>TELUSMA</t>
  </si>
  <si>
    <t>P115517905578C</t>
  </si>
  <si>
    <t>MESSELA BEKOBE</t>
  </si>
  <si>
    <t>P097817827628G</t>
  </si>
  <si>
    <t>P037200575185L</t>
  </si>
  <si>
    <t>NYIRANKUNZURWANDA</t>
  </si>
  <si>
    <t>P088017612611G</t>
  </si>
  <si>
    <t>STE CONTINENTAL PLASTIC</t>
  </si>
  <si>
    <t>P107117407473X</t>
  </si>
  <si>
    <t>MEMOUNA (ETS MOUNA)</t>
  </si>
  <si>
    <t>P058800546648D</t>
  </si>
  <si>
    <t>ZAMBO ZAMBO</t>
  </si>
  <si>
    <t>SERGE ALPHONSE</t>
  </si>
  <si>
    <t>P102518404381Q</t>
  </si>
  <si>
    <t>BONGKISHERI VICTORINE</t>
  </si>
  <si>
    <t>( SW22) JT164EEA107049419</t>
  </si>
  <si>
    <t>ASSAINISSEMENT - HYDRAULLIQUE</t>
  </si>
  <si>
    <t>P096716228949R</t>
  </si>
  <si>
    <t>TITA EPSE NGAH</t>
  </si>
  <si>
    <t>P108325249008Q</t>
  </si>
  <si>
    <t>BIENVENUE ADELINE</t>
  </si>
  <si>
    <t>PREST/SCES-CCE/GL-MARKETING</t>
  </si>
  <si>
    <t>P058312443635Q</t>
  </si>
  <si>
    <t>POUNDJI TAGNE STEPHANIE</t>
  </si>
  <si>
    <t>ETS M.F.S</t>
  </si>
  <si>
    <t>P019117123476L</t>
  </si>
  <si>
    <t>FORBA MADAH</t>
  </si>
  <si>
    <t>STELLA NOELLE</t>
  </si>
  <si>
    <t>P108212411872R</t>
  </si>
  <si>
    <t>ABDOULAYE  OUMAROU</t>
  </si>
  <si>
    <t>VENTE EPIECES DETTACHEES</t>
  </si>
  <si>
    <t>P067312553156Z</t>
  </si>
  <si>
    <t>NGOUFACK CECILE</t>
  </si>
  <si>
    <t>P020017798136S</t>
  </si>
  <si>
    <t>TATALUPOH</t>
  </si>
  <si>
    <t>MOHAMED ZIWOH</t>
  </si>
  <si>
    <t>M112118189788Q</t>
  </si>
  <si>
    <t>K-MARKET</t>
  </si>
  <si>
    <t>P080016927549F</t>
  </si>
  <si>
    <t>LONKEUNG KAZE</t>
  </si>
  <si>
    <t>P017300323160H</t>
  </si>
  <si>
    <t>DJOUALEU EKEUH</t>
  </si>
  <si>
    <t>P017817920529X</t>
  </si>
  <si>
    <t>P017417318308C</t>
  </si>
  <si>
    <t>P016712151583T</t>
  </si>
  <si>
    <t>P128812484573U</t>
  </si>
  <si>
    <t>HAKO FAKO PATRICK</t>
  </si>
  <si>
    <t>P109417376420R</t>
  </si>
  <si>
    <t>KONGNYI</t>
  </si>
  <si>
    <t>MARY LALAF</t>
  </si>
  <si>
    <t>P048518024706W</t>
  </si>
  <si>
    <t>NGUEYEM NGASSA</t>
  </si>
  <si>
    <t>GREGORY GLENN</t>
  </si>
  <si>
    <t>M022217100246X</t>
  </si>
  <si>
    <t>FOR YOU MEDIA</t>
  </si>
  <si>
    <t>FOR YOU TV</t>
  </si>
  <si>
    <t>P017116417134H</t>
  </si>
  <si>
    <t>NGO NKOT CELINE HONOREE (ETS CEL SERVICES)</t>
  </si>
  <si>
    <t>P030018075001Y</t>
  </si>
  <si>
    <t>NZWANDADRISKA LAUREILE</t>
  </si>
  <si>
    <t>NZWANDA</t>
  </si>
  <si>
    <t>P117412260248J</t>
  </si>
  <si>
    <t>PRESTATION SCES/COMMERCE GEN.</t>
  </si>
  <si>
    <t>P119400514320H</t>
  </si>
  <si>
    <t>HALLE DIONE KELLY</t>
  </si>
  <si>
    <t>P038718237435W</t>
  </si>
  <si>
    <t>M019112490362M</t>
  </si>
  <si>
    <t>INTER COMPREHENSIVE HIGH SCHOOL BUEA</t>
  </si>
  <si>
    <t>VENTE BOISSONS ALCOOLIQUES+RESTAURANT</t>
  </si>
  <si>
    <t>P068112751856R</t>
  </si>
  <si>
    <t>NGUEPEE</t>
  </si>
  <si>
    <t>GALILE CATHY</t>
  </si>
  <si>
    <t>P068317053739A</t>
  </si>
  <si>
    <t>ABROW FRANKLIN NEYEH</t>
  </si>
  <si>
    <t>( THE ABROWS CONSTRUCTION &amp; GENERAL TRADING)</t>
  </si>
  <si>
    <t>P045517702651X</t>
  </si>
  <si>
    <t>BALCHIROU</t>
  </si>
  <si>
    <t>JIBRIM</t>
  </si>
  <si>
    <t>P059218231137S</t>
  </si>
  <si>
    <t>OLIVIA LUM ABONGWA</t>
  </si>
  <si>
    <t>P015916410485D</t>
  </si>
  <si>
    <t>MATCHUM JULIENNE.</t>
  </si>
  <si>
    <t>M081318470878A</t>
  </si>
  <si>
    <t>CETIC DE TONGO</t>
  </si>
  <si>
    <t>P115816864172M</t>
  </si>
  <si>
    <t>TAKWI MICHAEL NGAFOR</t>
  </si>
  <si>
    <t>P017416633245W</t>
  </si>
  <si>
    <t>ABDOULAHI MAHAMOUDOU</t>
  </si>
  <si>
    <t>P099015435245H</t>
  </si>
  <si>
    <t>TCHAPTCHET WANDJI</t>
  </si>
  <si>
    <t>YANNIC JULIO</t>
  </si>
  <si>
    <t>P048318308978S</t>
  </si>
  <si>
    <t>DOUMOU epse FOUDA</t>
  </si>
  <si>
    <t>HONORINE PASCALINE</t>
  </si>
  <si>
    <t>VENTE APPEREILS ELECTRONIQUES</t>
  </si>
  <si>
    <t>P119718075714T</t>
  </si>
  <si>
    <t>CHIDUME</t>
  </si>
  <si>
    <t>P075716980807P</t>
  </si>
  <si>
    <t>KEYI EPOUSE NDOUMEN HELENE</t>
  </si>
  <si>
    <t>P048612724278D</t>
  </si>
  <si>
    <t>KESSENG A WELL AKOUL</t>
  </si>
  <si>
    <t>P010017646292M</t>
  </si>
  <si>
    <t>MOUNCHIKPOU WOUOSSAYOU MOHAMED RAMADAN</t>
  </si>
  <si>
    <t>P077117601255F</t>
  </si>
  <si>
    <t>PETER NWACHUKWU IGWEBUKE</t>
  </si>
  <si>
    <t>P077918193674F</t>
  </si>
  <si>
    <t>GATCHOUP EPSE FONGANG</t>
  </si>
  <si>
    <t>P119417793086K</t>
  </si>
  <si>
    <t>P078517354861S</t>
  </si>
  <si>
    <t>P089217518509T</t>
  </si>
  <si>
    <t>ATCHINO</t>
  </si>
  <si>
    <t>P117817264043G</t>
  </si>
  <si>
    <t>JINDZOU</t>
  </si>
  <si>
    <t>P040018132330Z</t>
  </si>
  <si>
    <t>SIDDIKI SADJO</t>
  </si>
  <si>
    <t>P095611797307Y</t>
  </si>
  <si>
    <t>P077017803634C</t>
  </si>
  <si>
    <t>M051812709625Q</t>
  </si>
  <si>
    <t>KB SAP CONSULTING SARL</t>
  </si>
  <si>
    <t>P119417775440P</t>
  </si>
  <si>
    <t>NZITA TIYOUH</t>
  </si>
  <si>
    <t>Edrisse Miguel</t>
  </si>
  <si>
    <t>P097318418759H</t>
  </si>
  <si>
    <t>KOGHENE NGUEGANT</t>
  </si>
  <si>
    <t>M021912754135F</t>
  </si>
  <si>
    <t>CAMEROUN CLIMATISATION &amp; SERVICES SARL</t>
  </si>
  <si>
    <t>P077500431035R</t>
  </si>
  <si>
    <t>NZIKUE YAGNIGNI</t>
  </si>
  <si>
    <t>ETS NZIKUE YAGNIGNI</t>
  </si>
  <si>
    <t>M012317817333J</t>
  </si>
  <si>
    <t>WILSON GLOBAL SERVICE SARL</t>
  </si>
  <si>
    <t>P020017083189S</t>
  </si>
  <si>
    <t>CHELEWA</t>
  </si>
  <si>
    <t>P048215579138P</t>
  </si>
  <si>
    <t>NDEMGANE</t>
  </si>
  <si>
    <t>P019416939483K</t>
  </si>
  <si>
    <t>IYA OUMAROU</t>
  </si>
  <si>
    <t>P079817471681S</t>
  </si>
  <si>
    <t>FOPIE KENNE</t>
  </si>
  <si>
    <t>BEAUGRAND</t>
  </si>
  <si>
    <t>P088114379011C</t>
  </si>
  <si>
    <t>MOUNDI PIDDY FREDERIC WALTHER</t>
  </si>
  <si>
    <t>ETS MOU-NDI SERVICES</t>
  </si>
  <si>
    <t>P016012335072D</t>
  </si>
  <si>
    <t>M032517639403U</t>
  </si>
  <si>
    <t>DC STYLE &amp; NABOE SARL</t>
  </si>
  <si>
    <t>DCSN SARL</t>
  </si>
  <si>
    <t>P078017105664U</t>
  </si>
  <si>
    <t>NGO BAKALAK EPSE MENGUE MOFOR</t>
  </si>
  <si>
    <t>OLGA ANGELE</t>
  </si>
  <si>
    <t>M031712623812Q</t>
  </si>
  <si>
    <t>SOCIETE HELIS ENTERTAINMENT SARL</t>
  </si>
  <si>
    <t>P118417499344W</t>
  </si>
  <si>
    <t>NGUEPNANG KETZEMBOU</t>
  </si>
  <si>
    <t>M032416495307M</t>
  </si>
  <si>
    <t>HERLEY BUSNESS SARL</t>
  </si>
  <si>
    <t>M062417523163L</t>
  </si>
  <si>
    <t>SUCCESSION ESSOUNGOU EPSE MOUSSINGA</t>
  </si>
  <si>
    <t>P028315193827C</t>
  </si>
  <si>
    <t>JEANNO STEPHANIE</t>
  </si>
  <si>
    <t>P048518233874R</t>
  </si>
  <si>
    <t>DZEVELA</t>
  </si>
  <si>
    <t>COMMERCE (ELECTROMENAGER)</t>
  </si>
  <si>
    <t>P068017472845Q</t>
  </si>
  <si>
    <t>P018012172194J</t>
  </si>
  <si>
    <t>TCHAZOUA CAROLINE FLORE</t>
  </si>
  <si>
    <t>M012014378817F</t>
  </si>
  <si>
    <t>GROUPE KAMDEM TATCHIM OLIVIER SARL</t>
  </si>
  <si>
    <t>GPE KAMDEM TATCHIM OLIVIER SARL</t>
  </si>
  <si>
    <t>P068718125855L</t>
  </si>
  <si>
    <t>M022517704246X</t>
  </si>
  <si>
    <t>ZAKARIA SERVICES SARL</t>
  </si>
  <si>
    <t>P090016004905S</t>
  </si>
  <si>
    <t>ECHERENWA</t>
  </si>
  <si>
    <t>MMESOMA MIRACLE</t>
  </si>
  <si>
    <t>P128217990163A</t>
  </si>
  <si>
    <t>BTP-GENIE CIVIL</t>
  </si>
  <si>
    <t>M111412198026J</t>
  </si>
  <si>
    <t>YAB CONSULTING &amp; ENGINEERING SA</t>
  </si>
  <si>
    <t>STE YABCE SA</t>
  </si>
  <si>
    <t>P027016361501N</t>
  </si>
  <si>
    <t>NGENE EPSE AYAFOR CORDELIA</t>
  </si>
  <si>
    <t>P042116080153R</t>
  </si>
  <si>
    <t>NJIKE NGASSAM MADELEINE MINETTE</t>
  </si>
  <si>
    <t>LUCETTE ''ETS SERVICES PLURIELS''</t>
  </si>
  <si>
    <t>COMMERCE ET BA</t>
  </si>
  <si>
    <t>P118417172377J</t>
  </si>
  <si>
    <t>TOMO ZE</t>
  </si>
  <si>
    <t>THOMAS DYDIME</t>
  </si>
  <si>
    <t>P068617622344T</t>
  </si>
  <si>
    <t>BERINYUY LUKONG</t>
  </si>
  <si>
    <t>P019816946261D</t>
  </si>
  <si>
    <t>NELSON EMENE</t>
  </si>
  <si>
    <t>P098212333330P</t>
  </si>
  <si>
    <t>FOSSI JEROME</t>
  </si>
  <si>
    <t>P039117512574A</t>
  </si>
  <si>
    <t>SOULEYMANOU DAOUDA</t>
  </si>
  <si>
    <t>(ETS MS-SERVICE237)</t>
  </si>
  <si>
    <t>P118717681290C</t>
  </si>
  <si>
    <t>NDESSA TATCHI</t>
  </si>
  <si>
    <t>P027100214092H</t>
  </si>
  <si>
    <t>KEMETIA BRIGITTTE</t>
  </si>
  <si>
    <t>KEMETIA BRIGITTE</t>
  </si>
  <si>
    <t>P019217931895G</t>
  </si>
  <si>
    <t>DJOUKOUO MOUOFO Epse NKEU</t>
  </si>
  <si>
    <t>P125300045625B</t>
  </si>
  <si>
    <t>SOPPO SANDRINE</t>
  </si>
  <si>
    <t>CABINET D'AVOCATS SOPPO AND PARTNERS</t>
  </si>
  <si>
    <t>P058216935373P</t>
  </si>
  <si>
    <t>MBULLAH ETEETE EDWARD</t>
  </si>
  <si>
    <t>P065800304383P</t>
  </si>
  <si>
    <t>FON ENJEI EP TEKIL</t>
  </si>
  <si>
    <t>P028516200588J</t>
  </si>
  <si>
    <t>NZOUATCHA WILLIAM</t>
  </si>
  <si>
    <t>P119618257700D</t>
  </si>
  <si>
    <t>P078716254839E</t>
  </si>
  <si>
    <t>ETS LAMINE SERVICES INFO</t>
  </si>
  <si>
    <t>P078117717724Y</t>
  </si>
  <si>
    <t>Meloupou</t>
  </si>
  <si>
    <t>M090017252222U</t>
  </si>
  <si>
    <t>EP MANDINGA CHEFFERIE</t>
  </si>
  <si>
    <t>P088116799508Y</t>
  </si>
  <si>
    <t>P027317747658W</t>
  </si>
  <si>
    <t>P059417811126D</t>
  </si>
  <si>
    <t>HAMADOU ISSA</t>
  </si>
  <si>
    <t>P068817469204Q</t>
  </si>
  <si>
    <t>FERDINANT SONYUY</t>
  </si>
  <si>
    <t>M091417253985B</t>
  </si>
  <si>
    <t>EP NJIYIT</t>
  </si>
  <si>
    <t>TECHNICIEN FROID ET CLIMATISATION</t>
  </si>
  <si>
    <t>P088717216672A</t>
  </si>
  <si>
    <t>MBALLA ETABA</t>
  </si>
  <si>
    <t>P128516424346G</t>
  </si>
  <si>
    <t>ODATE SHULIKA</t>
  </si>
  <si>
    <t>M062218077673J</t>
  </si>
  <si>
    <t>LE VOYAGEUR CLASS SARL</t>
  </si>
  <si>
    <t>LVC SARL</t>
  </si>
  <si>
    <t>P010017994674F</t>
  </si>
  <si>
    <t>P085800554072Y</t>
  </si>
  <si>
    <t>KIMOMOS EPSE NTOKE REBECCA</t>
  </si>
  <si>
    <t>P118712629121P</t>
  </si>
  <si>
    <t>VERA EMERISE</t>
  </si>
  <si>
    <t>M012517754107B</t>
  </si>
  <si>
    <t>ETS MAMBOU</t>
  </si>
  <si>
    <t>prestations de services en transport</t>
  </si>
  <si>
    <t>P122015418887E</t>
  </si>
  <si>
    <t>P098918485296L</t>
  </si>
  <si>
    <t>P017012437867T</t>
  </si>
  <si>
    <t>DIMAISSOU EPOUSE BALAM</t>
  </si>
  <si>
    <t>P037812282240P</t>
  </si>
  <si>
    <t>TANKEU JIOTSA  G'OR LYDIE</t>
  </si>
  <si>
    <t>P109717936943G</t>
  </si>
  <si>
    <t>P086517230857S</t>
  </si>
  <si>
    <t>IFENDU</t>
  </si>
  <si>
    <t>P029217201661X</t>
  </si>
  <si>
    <t>WADJIE TAFFO</t>
  </si>
  <si>
    <t>JOËL ARMANDO "ETS ZY UNDERWEAR"</t>
  </si>
  <si>
    <t>P079517996302Y</t>
  </si>
  <si>
    <t>NGESSONO OBAMA BRIGITTE</t>
  </si>
  <si>
    <t>P096412378810T</t>
  </si>
  <si>
    <t>SIELENOU PIRRE</t>
  </si>
  <si>
    <t>SIELENOU PIERRE</t>
  </si>
  <si>
    <t>P017117649312P</t>
  </si>
  <si>
    <t>MAO CHANGPING</t>
  </si>
  <si>
    <t>ETS MIYA</t>
  </si>
  <si>
    <t>P056516826299Q</t>
  </si>
  <si>
    <t>EZE BONIFACE ABUCHI</t>
  </si>
  <si>
    <t>P084318584846R</t>
  </si>
  <si>
    <t>EYAMO EBA'A AUGUSTINE</t>
  </si>
  <si>
    <t>M026717771326U</t>
  </si>
  <si>
    <t>FOYER MILITAIRE DU SECRETARIAT D'ETAT A LA DEFENSE</t>
  </si>
  <si>
    <t>SED</t>
  </si>
  <si>
    <t>P097717658441A</t>
  </si>
  <si>
    <t>PRESTATAION DE SERVICES</t>
  </si>
  <si>
    <t>P088512585372K</t>
  </si>
  <si>
    <t>P117517867855J</t>
  </si>
  <si>
    <t>HILDA ALUMA</t>
  </si>
  <si>
    <t>P120417978627H</t>
  </si>
  <si>
    <t>GUAJIO NSONI</t>
  </si>
  <si>
    <t>P047512349412D</t>
  </si>
  <si>
    <t>KEUMOE SERGE HUBERTKEU</t>
  </si>
  <si>
    <t>KEUMOE SERGE HUBERT</t>
  </si>
  <si>
    <t>P056212408512Y</t>
  </si>
  <si>
    <t>ALI WAMBA</t>
  </si>
  <si>
    <t>AIDE SIGNANT</t>
  </si>
  <si>
    <t>P118716392670H</t>
  </si>
  <si>
    <t>NYAZOUAKE ÉPOUSE DANZABE</t>
  </si>
  <si>
    <t>P049012623671X</t>
  </si>
  <si>
    <t>CHICHEM AICHETOU</t>
  </si>
  <si>
    <t>M122418182228A</t>
  </si>
  <si>
    <t>ASSOCIATION DES JEUNES SOLUTIONNAIRES</t>
  </si>
  <si>
    <t>AJS</t>
  </si>
  <si>
    <t>P017112569284L</t>
  </si>
  <si>
    <t>VENTE DE MATÉRIEL ELECTRIQUE</t>
  </si>
  <si>
    <t>P030116369144X</t>
  </si>
  <si>
    <t>NGOUNTIE FONKOU</t>
  </si>
  <si>
    <t>LUCIENNE RITA</t>
  </si>
  <si>
    <t>P058016755228R</t>
  </si>
  <si>
    <t>ATAYI AYI KUMA</t>
  </si>
  <si>
    <t>P069217721344A</t>
  </si>
  <si>
    <t>HAIXIA</t>
  </si>
  <si>
    <t>P047012627732J</t>
  </si>
  <si>
    <t>NNAMDI OKAFOR JULIAN</t>
  </si>
  <si>
    <t>P028217448211A</t>
  </si>
  <si>
    <t>P107217089813Q</t>
  </si>
  <si>
    <t>P046717474934J</t>
  </si>
  <si>
    <t>TAGNE KAMGAING</t>
  </si>
  <si>
    <t>SULPICE</t>
  </si>
  <si>
    <t>P088012377916T</t>
  </si>
  <si>
    <t>NGUN NORANGU</t>
  </si>
  <si>
    <t>NGUN NORA</t>
  </si>
  <si>
    <t>P088716438762S</t>
  </si>
  <si>
    <t>P058912260679N</t>
  </si>
  <si>
    <t>BLAISE TEBUG</t>
  </si>
  <si>
    <t>P109517940273B</t>
  </si>
  <si>
    <t>NGOBA AUGUSTIN</t>
  </si>
  <si>
    <t>P050018256907H</t>
  </si>
  <si>
    <t>AQUANGAMEZOH</t>
  </si>
  <si>
    <t>P079417378284J</t>
  </si>
  <si>
    <t>SANDJONG NGAHA</t>
  </si>
  <si>
    <t>KEVINE ADRIELLE</t>
  </si>
  <si>
    <t>P019117735307S</t>
  </si>
  <si>
    <t>KEMGUIM MAYEMBOU</t>
  </si>
  <si>
    <t>M091200043212R</t>
  </si>
  <si>
    <t>GROUPE SCOLAIRE BILINGUE PRIVE LAIC JOSIAS ET CHEKINA</t>
  </si>
  <si>
    <t>GSBPL JOSIAS ET CHEKINA</t>
  </si>
  <si>
    <t>M112316262132W</t>
  </si>
  <si>
    <t>KISANI</t>
  </si>
  <si>
    <t>M121717848766L</t>
  </si>
  <si>
    <t>ASSOCIATION DES AMIS GESTIONNAIRES</t>
  </si>
  <si>
    <t>ADAGE</t>
  </si>
  <si>
    <t>P110018347710U</t>
  </si>
  <si>
    <t>VOULONG DJOUMESSI</t>
  </si>
  <si>
    <t>P019617831443L</t>
  </si>
  <si>
    <t>GUETE KAMWA</t>
  </si>
  <si>
    <t>P107200378514Y</t>
  </si>
  <si>
    <t>BASILO</t>
  </si>
  <si>
    <t>AKANUNO</t>
  </si>
  <si>
    <t>SALE OF DRINK</t>
  </si>
  <si>
    <t>P089017828463L</t>
  </si>
  <si>
    <t>MENGLA NFOR VERO</t>
  </si>
  <si>
    <t>P018512553964L</t>
  </si>
  <si>
    <t>SALMIRI DAVID</t>
  </si>
  <si>
    <t>M102316301218G</t>
  </si>
  <si>
    <t>IBC NEGOCE</t>
  </si>
  <si>
    <t>M042014422272D</t>
  </si>
  <si>
    <t>SOCIETE DE TRANSIT LOGISTIQUE TRANSPORT AU CAMEROUN SARL</t>
  </si>
  <si>
    <t>T.L.T-CAM</t>
  </si>
  <si>
    <t>P098217555625F</t>
  </si>
  <si>
    <t>P117217265501E</t>
  </si>
  <si>
    <t>DJENTA</t>
  </si>
  <si>
    <t>FLOLETTE MENOZETTE</t>
  </si>
  <si>
    <t>P069016939414W</t>
  </si>
  <si>
    <t>NGOMDJIM NOMFO</t>
  </si>
  <si>
    <t>LINDA MARTHIALE</t>
  </si>
  <si>
    <t>M052517748481F</t>
  </si>
  <si>
    <t>SCOOP AFOUDAWAS DES JEUNES PRODUCTEURS D'OIGNON DE MAHAM</t>
  </si>
  <si>
    <t>P018517663826E</t>
  </si>
  <si>
    <t>NADINE DIANE</t>
  </si>
  <si>
    <t>P058416417412P</t>
  </si>
  <si>
    <t>OSSONGO OSSONGO</t>
  </si>
  <si>
    <t>P047618172803B</t>
  </si>
  <si>
    <t>KIMBE</t>
  </si>
  <si>
    <t>P118917373888W</t>
  </si>
  <si>
    <t>P088812603199N</t>
  </si>
  <si>
    <t>GISELIN</t>
  </si>
  <si>
    <t>P018018045879E</t>
  </si>
  <si>
    <t>TSALA EPSE NANGA</t>
  </si>
  <si>
    <t>M111717199480Z</t>
  </si>
  <si>
    <t>GROUPE SCOLAIRE BILINGUE LES BOURGEONS</t>
  </si>
  <si>
    <t>GSB LES BOURGEONS</t>
  </si>
  <si>
    <t>P036716612278C</t>
  </si>
  <si>
    <t>M112018526657E</t>
  </si>
  <si>
    <t>SOCIETE COOPERATIVE DES SECHEURS DE FRUITS ET LEGUMES DU CAMEROUN - SOCIETE COOPERATIVE AVEC CONSEIL D'ADMINISTRATION</t>
  </si>
  <si>
    <t>FRUITSEC COOP-CA</t>
  </si>
  <si>
    <t>M122316988982J</t>
  </si>
  <si>
    <t>SOCIETE COOPERATIVE AGRIFUTURE</t>
  </si>
  <si>
    <t>COOPAGRIF COOP - CA</t>
  </si>
  <si>
    <t>P077417732096S</t>
  </si>
  <si>
    <t>YEMGANG TADZONG</t>
  </si>
  <si>
    <t>P076917610261H</t>
  </si>
  <si>
    <t>COMMODITES LOGISTIQUES DU CAMEROUN SARL</t>
  </si>
  <si>
    <t>(COLOCAM SARL)</t>
  </si>
  <si>
    <t>P039718247545G</t>
  </si>
  <si>
    <t>NDJEUMI TCHAMI</t>
  </si>
  <si>
    <t>P117518305633K</t>
  </si>
  <si>
    <t>KAUNYUI</t>
  </si>
  <si>
    <t>P010316852717H</t>
  </si>
  <si>
    <t>NDIWA</t>
  </si>
  <si>
    <t>DANIEL AZIEL</t>
  </si>
  <si>
    <t>P018512416634K</t>
  </si>
  <si>
    <t>DOULA DOME</t>
  </si>
  <si>
    <t>P077212701514F</t>
  </si>
  <si>
    <t>MOTCHUM EPSEE FOJOU</t>
  </si>
  <si>
    <t>P038516450904E</t>
  </si>
  <si>
    <t>P065616624909U</t>
  </si>
  <si>
    <t>HE WENSHENG</t>
  </si>
  <si>
    <t>ETS HE WENSHENG</t>
  </si>
  <si>
    <t>P127400185861C</t>
  </si>
  <si>
    <t>NOUBISSI PIERRE SYLVAIN</t>
  </si>
  <si>
    <t>(ETS ENG CAMEROUN)</t>
  </si>
  <si>
    <t>P019517690126D</t>
  </si>
  <si>
    <t>NGUELEFACK HUIRLINE</t>
  </si>
  <si>
    <t>P099614333752F</t>
  </si>
  <si>
    <t>DOUANLA MANDELA</t>
  </si>
  <si>
    <t>P059016213136E</t>
  </si>
  <si>
    <t>METOLO FONGANG EPOUSE NDANGA</t>
  </si>
  <si>
    <t>HERIETTE</t>
  </si>
  <si>
    <t>M072014897128P</t>
  </si>
  <si>
    <t>MUTUELLE DE LA MICRO ENTREPRISE SOCIETE COOPÉRATIVE SIMPLIFIEE</t>
  </si>
  <si>
    <t>MDM SCOOPS</t>
  </si>
  <si>
    <t>P029316729764X</t>
  </si>
  <si>
    <t>P106317188381A</t>
  </si>
  <si>
    <t>TANGMO ODETT FOZAOMOCK</t>
  </si>
  <si>
    <t>P128917554463C</t>
  </si>
  <si>
    <t>SAYINDO</t>
  </si>
  <si>
    <t>P029816719595X</t>
  </si>
  <si>
    <t>LESLEY TAMAH</t>
  </si>
  <si>
    <t>P059217172186E</t>
  </si>
  <si>
    <t>NGWANIBA</t>
  </si>
  <si>
    <t>JOEL FONJING</t>
  </si>
  <si>
    <t>P126916753045E</t>
  </si>
  <si>
    <t>P028417227085N</t>
  </si>
  <si>
    <t>MEYIA MFAA</t>
  </si>
  <si>
    <t>P077016272685M</t>
  </si>
  <si>
    <t>EPOH EDOUKA</t>
  </si>
  <si>
    <t>P047718072340E</t>
  </si>
  <si>
    <t>Kanebena Alonna</t>
  </si>
  <si>
    <t>P122017594819Q</t>
  </si>
  <si>
    <t>ATOUME PIERRE</t>
  </si>
  <si>
    <t>P122015985245L</t>
  </si>
  <si>
    <t>DJIANI GUY RENE</t>
  </si>
  <si>
    <t>P047717064513W</t>
  </si>
  <si>
    <t>P069417534384M</t>
  </si>
  <si>
    <t>TIFFANY AISSA</t>
  </si>
  <si>
    <t>P015316667866G</t>
  </si>
  <si>
    <t>ABDOY FARIKOU</t>
  </si>
  <si>
    <t>P039416638400G</t>
  </si>
  <si>
    <t>IZUEGBU UCHE CYRIL</t>
  </si>
  <si>
    <t>(ETS CICAM AUTOMOBILE)</t>
  </si>
  <si>
    <t>P080016408677N</t>
  </si>
  <si>
    <t>NDIE MEKOUENG</t>
  </si>
  <si>
    <t>P069018497163T</t>
  </si>
  <si>
    <t>AVA ENGOLO</t>
  </si>
  <si>
    <t>P118316924654R</t>
  </si>
  <si>
    <t>NKEIH RAMLETOU PARANKPNG</t>
  </si>
  <si>
    <t>P125418043179H</t>
  </si>
  <si>
    <t>KEMDJO FOSSI</t>
  </si>
  <si>
    <t>P098417152648S</t>
  </si>
  <si>
    <t>BI FRANCE NGANGFEN</t>
  </si>
  <si>
    <t>M111812733503C</t>
  </si>
  <si>
    <t>IN PARTNER DISTRIBUTION SARL</t>
  </si>
  <si>
    <t>P018612619635F</t>
  </si>
  <si>
    <t>MEGNE KAPENG TITI VIVIANNE</t>
  </si>
  <si>
    <t>VIVI GRAPHICS</t>
  </si>
  <si>
    <t>M092417091311M</t>
  </si>
  <si>
    <t>GREENSUME PRODUCTION TRADING AND SERVICES</t>
  </si>
  <si>
    <t>GPTS</t>
  </si>
  <si>
    <t>P018916024343A</t>
  </si>
  <si>
    <t>HAWADAK PHILIPE</t>
  </si>
  <si>
    <t>P098417164713T</t>
  </si>
  <si>
    <t>TCHEUNBOU CHOUPE</t>
  </si>
  <si>
    <t>CHRISTIENNE</t>
  </si>
  <si>
    <t>P039317695622P</t>
  </si>
  <si>
    <t>PALAUG</t>
  </si>
  <si>
    <t>P019012570781J</t>
  </si>
  <si>
    <t>P010017924397U</t>
  </si>
  <si>
    <t>P068718127320N</t>
  </si>
  <si>
    <t>IBRAHIMA BIA</t>
  </si>
  <si>
    <t>M072315991185G</t>
  </si>
  <si>
    <t>AFRICAN PRODUCTION COMPANY SARL</t>
  </si>
  <si>
    <t>P016812639702K</t>
  </si>
  <si>
    <t>EBENE BWANGO</t>
  </si>
  <si>
    <t>ISAACK</t>
  </si>
  <si>
    <t>P069516765490L</t>
  </si>
  <si>
    <t>NDEMEZE TALEKEFOUET</t>
  </si>
  <si>
    <t>CAROLIN</t>
  </si>
  <si>
    <t>P068512090104X</t>
  </si>
  <si>
    <t>TILONG INNOCENT</t>
  </si>
  <si>
    <t>P016512333839T</t>
  </si>
  <si>
    <t>P036912443441P</t>
  </si>
  <si>
    <t>DEUGOUE NGUEULIEU DENISE LEONCEDEU</t>
  </si>
  <si>
    <t>DEUGOUE NGUEULIEU DENISE LEONCE</t>
  </si>
  <si>
    <t>P107218461083J</t>
  </si>
  <si>
    <t>NTONGA TCHOUTA EPSE IKE EVELINE CHRISTELLE</t>
  </si>
  <si>
    <t>P019018263586T</t>
  </si>
  <si>
    <t>TSOTSIE ARSEL</t>
  </si>
  <si>
    <t>P097217582894N</t>
  </si>
  <si>
    <t>GUELEFACK KAKO</t>
  </si>
  <si>
    <t>P119615098349P</t>
  </si>
  <si>
    <t>TCHUILENG KEMAJOU</t>
  </si>
  <si>
    <t>AURELLE DESANGE</t>
  </si>
  <si>
    <t>P015600133994K</t>
  </si>
  <si>
    <t>P048217605562W</t>
  </si>
  <si>
    <t>KAMSU WAMBO GORGES</t>
  </si>
  <si>
    <t>" ETS KAMSU &amp; FILS MEUBLE"</t>
  </si>
  <si>
    <t>P087000289876T</t>
  </si>
  <si>
    <t>SIKOUA</t>
  </si>
  <si>
    <t>P096516656094M</t>
  </si>
  <si>
    <t>P028916625110Q</t>
  </si>
  <si>
    <t>EDOUARD MARIUS</t>
  </si>
  <si>
    <t>P058218549532B</t>
  </si>
  <si>
    <t>P126900335436H</t>
  </si>
  <si>
    <t>MAGDALENE AMUWUM FORGWE</t>
  </si>
  <si>
    <t>P037617759682C</t>
  </si>
  <si>
    <t>NDATCHOU EPSE TCHOFFO MIRIANE LAURE</t>
  </si>
  <si>
    <t>P016614936115X</t>
  </si>
  <si>
    <t>BONDA</t>
  </si>
  <si>
    <t>P018216957772K</t>
  </si>
  <si>
    <t>FAMDIER NAMDEM</t>
  </si>
  <si>
    <t>P059417927672W</t>
  </si>
  <si>
    <t>nangue</t>
  </si>
  <si>
    <t>Mélanie tatiana</t>
  </si>
  <si>
    <t>M062417898929S</t>
  </si>
  <si>
    <t>LEGACY INVESTMENT COOPERATIVE CREDIT UNION</t>
  </si>
  <si>
    <t>(LICCU-COOP-BOD)</t>
  </si>
  <si>
    <t>P016812438646F</t>
  </si>
  <si>
    <t>NOUGOUPI GOUFI EPSEE PEPETE</t>
  </si>
  <si>
    <t>P018716064160A</t>
  </si>
  <si>
    <t>DAFOGO</t>
  </si>
  <si>
    <t>P098418466528M</t>
  </si>
  <si>
    <t>ALONE ALONE</t>
  </si>
  <si>
    <t>CHRISTIAN VALERY</t>
  </si>
  <si>
    <t>P048918413087F</t>
  </si>
  <si>
    <t>MAH EPSE EYONG</t>
  </si>
  <si>
    <t>CIVIVE</t>
  </si>
  <si>
    <t>P046800220343R</t>
  </si>
  <si>
    <t>PENKA TCHOUMTCHA</t>
  </si>
  <si>
    <t>P087912415179G</t>
  </si>
  <si>
    <t>P068417853505B</t>
  </si>
  <si>
    <t>P122017218364G</t>
  </si>
  <si>
    <t>TCHADEU STEVE MERLIN</t>
  </si>
  <si>
    <t>P117912437421C</t>
  </si>
  <si>
    <t>MATSIGAN VIVIANE BERLINE</t>
  </si>
  <si>
    <t>P079718105892J</t>
  </si>
  <si>
    <t>CLIFFORT</t>
  </si>
  <si>
    <t>MBIFOHWYI</t>
  </si>
  <si>
    <t>P017912575167C</t>
  </si>
  <si>
    <t>DONGMO JEAN INNOCENT</t>
  </si>
  <si>
    <t>P065518519033J</t>
  </si>
  <si>
    <t>JIETCHEU NGANGUEN ANTOINE (ETS EJI &amp; CIE / ETS CONSTELLATION)</t>
  </si>
  <si>
    <t>BUREAU D'ETUDE</t>
  </si>
  <si>
    <t>M111412265279W</t>
  </si>
  <si>
    <t>CAMEROON ENGINEERING GROUP SARL</t>
  </si>
  <si>
    <t>CAMEG SARL</t>
  </si>
  <si>
    <t>P117917672480K</t>
  </si>
  <si>
    <t>P098617996665T</t>
  </si>
  <si>
    <t>ACHOUMMELE</t>
  </si>
  <si>
    <t>GASTON MAJOR</t>
  </si>
  <si>
    <t>EMPLOYE STE ZATI CONSTRUCTIONS SARL</t>
  </si>
  <si>
    <t>P088913456152C</t>
  </si>
  <si>
    <t>MBOUH ADALBERT</t>
  </si>
  <si>
    <t>M082018434174C</t>
  </si>
  <si>
    <t>PHARMACIE LA RENAISSANCE SARL(DR NKONGNI)</t>
  </si>
  <si>
    <t>PHARMACIE LA RENAISSANCE SARL</t>
  </si>
  <si>
    <t>P126116356416G</t>
  </si>
  <si>
    <t>MOTONG GUEFANO EPSE ZANGA</t>
  </si>
  <si>
    <t>MONIQUE NINON</t>
  </si>
  <si>
    <t>P015814587893J</t>
  </si>
  <si>
    <t>PAYONG EPOUSE NJAMKEP</t>
  </si>
  <si>
    <t>P117017097003Y</t>
  </si>
  <si>
    <t>AZOBOU NOUMEDEM JOSEPHINE FLORE</t>
  </si>
  <si>
    <t>P110016408704C</t>
  </si>
  <si>
    <t>P128116310550H</t>
  </si>
  <si>
    <t>TCHASSEU</t>
  </si>
  <si>
    <t>M121817235320T</t>
  </si>
  <si>
    <t>PROT S CBC VOUNDOU</t>
  </si>
  <si>
    <t>P037017759306P</t>
  </si>
  <si>
    <t>UBEUJUM</t>
  </si>
  <si>
    <t>CHRISTOPHER   AGWESAH</t>
  </si>
  <si>
    <t>P047812691469C</t>
  </si>
  <si>
    <t>P086500478505H</t>
  </si>
  <si>
    <t>MUNGANGA TUSEYA JOACHIM</t>
  </si>
  <si>
    <t>P117512588401C</t>
  </si>
  <si>
    <t>MENDONGO MENONO</t>
  </si>
  <si>
    <t>P127617753332Z</t>
  </si>
  <si>
    <t>P099217748264A</t>
  </si>
  <si>
    <t>ARLETTE NICAISE</t>
  </si>
  <si>
    <t>P020117875506J</t>
  </si>
  <si>
    <t>AZEBOVE KAMPOP</t>
  </si>
  <si>
    <t>Industrie de fabrication ou de transformation</t>
  </si>
  <si>
    <t>M082518389440G</t>
  </si>
  <si>
    <t>ASSOCIATION MUSEE DES TRADITIONS GRASSFIELDS</t>
  </si>
  <si>
    <t>M092518070894E</t>
  </si>
  <si>
    <t>OP' STUDY</t>
  </si>
  <si>
    <t>P019317889261A</t>
  </si>
  <si>
    <t>MBOUBI KAMADJUI.</t>
  </si>
  <si>
    <t>ALLIANCE JULIE</t>
  </si>
  <si>
    <t>P098917928598J</t>
  </si>
  <si>
    <t>Josiane Laure</t>
  </si>
  <si>
    <t>P019518010958M</t>
  </si>
  <si>
    <t>SEUYONG</t>
  </si>
  <si>
    <t>DORIANE CLAIRE</t>
  </si>
  <si>
    <t>P107417557852E</t>
  </si>
  <si>
    <t>P019212526888D</t>
  </si>
  <si>
    <t>ZRA KODJI</t>
  </si>
  <si>
    <t>ETS ZRA KODJI</t>
  </si>
  <si>
    <t>M032217184164Q</t>
  </si>
  <si>
    <t>KUTA ASSOCIATES COMPANY LTD</t>
  </si>
  <si>
    <t>M122518244725X</t>
  </si>
  <si>
    <t>MOBILEX ENTERPRISE SARL</t>
  </si>
  <si>
    <t>M.E SARL</t>
  </si>
  <si>
    <t>P018514631456M</t>
  </si>
  <si>
    <t>NDANSI</t>
  </si>
  <si>
    <t>ELVIS NJEI</t>
  </si>
  <si>
    <t>P016000336166Q</t>
  </si>
  <si>
    <t>NGONO ABANA EP AYISSI C</t>
  </si>
  <si>
    <t>CADRE INFORMATIQUE</t>
  </si>
  <si>
    <t>P078316989094D</t>
  </si>
  <si>
    <t>WANSI NGUEUKAM</t>
  </si>
  <si>
    <t>P089012404661X</t>
  </si>
  <si>
    <t>NGASSA NAOUSSI HERMINE</t>
  </si>
  <si>
    <t>P126712566911T</t>
  </si>
  <si>
    <t>P088118472367Q</t>
  </si>
  <si>
    <t>DONFACK TITOCK</t>
  </si>
  <si>
    <t>ALEX SAUSTIN MURPHY</t>
  </si>
  <si>
    <t>P089017685011G</t>
  </si>
  <si>
    <t>AKAM AGHA</t>
  </si>
  <si>
    <t>P048615079578C</t>
  </si>
  <si>
    <t>KAHIE</t>
  </si>
  <si>
    <t>ARLETTE -FLORE</t>
  </si>
  <si>
    <t>P098517741628G</t>
  </si>
  <si>
    <t>ABO  NOUMA BLANDINE</t>
  </si>
  <si>
    <t>ELECTRICAL &amp; CIVIL ENGINEERING/SUP.</t>
  </si>
  <si>
    <t>M051812705244N</t>
  </si>
  <si>
    <t>BRUNO &amp; SONS COMPANY LIMITED</t>
  </si>
  <si>
    <t>TAÏLLEUR</t>
  </si>
  <si>
    <t>P019016481342T</t>
  </si>
  <si>
    <t>P018012517376E</t>
  </si>
  <si>
    <t>MAFO PAULINE CYLVIEMAFO</t>
  </si>
  <si>
    <t>MAFO PAULINE CYLVIE</t>
  </si>
  <si>
    <t>P057717319280N</t>
  </si>
  <si>
    <t>KENMOE NOUTONG JERRY</t>
  </si>
  <si>
    <t>'' ETS BE ONE HOUSE ''</t>
  </si>
  <si>
    <t>P127615657111Y</t>
  </si>
  <si>
    <t>M042517730746G</t>
  </si>
  <si>
    <t>GIC LES VOLONTAIRE DU PROGRES</t>
  </si>
  <si>
    <t>G.V.P</t>
  </si>
  <si>
    <t>M062416830285M</t>
  </si>
  <si>
    <t>DISMED SARL</t>
  </si>
  <si>
    <t>DISPOSITIF MEDICAL - VENTE DES EQUIPEMENT MEDICAUX ET CHIRURGICAUX - REPRESENTATION - PRESTATIONS DE SERVICES</t>
  </si>
  <si>
    <t>M022014403324T</t>
  </si>
  <si>
    <t>SOCIETE INTER DE PRESTATIONS ET DE</t>
  </si>
  <si>
    <t>TECHNIQ NOUVEL. "SIPTEN-CAMEROUN" SARL</t>
  </si>
  <si>
    <t>P128712329917Z</t>
  </si>
  <si>
    <t>YEMPIE MIRIANE</t>
  </si>
  <si>
    <t>P018715399251K</t>
  </si>
  <si>
    <t>FIDELE CASTRO</t>
  </si>
  <si>
    <t>P067317992313B</t>
  </si>
  <si>
    <t>Tchoutcha</t>
  </si>
  <si>
    <t>LUTTE CONTRE LES ENDEMIES EN AF.</t>
  </si>
  <si>
    <t>M096900010314W</t>
  </si>
  <si>
    <t>ORG COORD LUT END AFR CEN</t>
  </si>
  <si>
    <t>OCEAC</t>
  </si>
  <si>
    <t>P127612706289T</t>
  </si>
  <si>
    <t>KOM TCHOUANKEP PATRICK HERVE</t>
  </si>
  <si>
    <t>ETS KOM PATRICK</t>
  </si>
  <si>
    <t>P126917450528C</t>
  </si>
  <si>
    <t>DIAMBERE</t>
  </si>
  <si>
    <t>P018112499684C</t>
  </si>
  <si>
    <t>P108118014756D</t>
  </si>
  <si>
    <t>HUGUES PATRICE</t>
  </si>
  <si>
    <t>P028916956110Q</t>
  </si>
  <si>
    <t>P058916383472G</t>
  </si>
  <si>
    <t>ETS AMAYA</t>
  </si>
  <si>
    <t>PRESTATIONS-NTIC-AGROALIMENTAIRE</t>
  </si>
  <si>
    <t>M101914223458K</t>
  </si>
  <si>
    <t>DIVERSITY INVESTMENT GROUP SARL</t>
  </si>
  <si>
    <t>DIV INVEST GROUP SARL</t>
  </si>
  <si>
    <t>P049617242315J</t>
  </si>
  <si>
    <t>GEORGES KAREN</t>
  </si>
  <si>
    <t>M082014956731F</t>
  </si>
  <si>
    <t>P019718354907N</t>
  </si>
  <si>
    <t>MOGUEU NOUBI</t>
  </si>
  <si>
    <t>STÉPHANIE LAURA</t>
  </si>
  <si>
    <t>P127816418833D</t>
  </si>
  <si>
    <t>P060017583544R</t>
  </si>
  <si>
    <t>EMBOLO AKOA</t>
  </si>
  <si>
    <t>M032517638540P</t>
  </si>
  <si>
    <t>RISE AND SHINE SARL</t>
  </si>
  <si>
    <t>P017916893339T</t>
  </si>
  <si>
    <t>P109116345440C</t>
  </si>
  <si>
    <t>BIENVENU FRANCK</t>
  </si>
  <si>
    <t>P058317204961M</t>
  </si>
  <si>
    <t>KIPGOP MICHELLE</t>
  </si>
  <si>
    <t>ALFIRGIE</t>
  </si>
  <si>
    <t>M102418051381K</t>
  </si>
  <si>
    <t>SUCCESSION BAKAM BOGNE ANNIE CAROLINE</t>
  </si>
  <si>
    <t>P097616317295D</t>
  </si>
  <si>
    <t>KIZITU CHULORKE NDI</t>
  </si>
  <si>
    <t>ELECTRICIEN CHAUFFEUR</t>
  </si>
  <si>
    <t>P105718435031B</t>
  </si>
  <si>
    <t>BAKONDE</t>
  </si>
  <si>
    <t>P019317944144M</t>
  </si>
  <si>
    <t>OUMAROU ABDOULAYE</t>
  </si>
  <si>
    <t>P057918414363H</t>
  </si>
  <si>
    <t>MBOUROUH MBALLA EPSE VOUNDI</t>
  </si>
  <si>
    <t>SUZELLE JOSY</t>
  </si>
  <si>
    <t>P119517681935W</t>
  </si>
  <si>
    <t>AKAMESSE</t>
  </si>
  <si>
    <t>P067618214059G</t>
  </si>
  <si>
    <t>matsinde</t>
  </si>
  <si>
    <t>almaine sidonie</t>
  </si>
  <si>
    <t>M071000033323R</t>
  </si>
  <si>
    <t>SOPADI SARL</t>
  </si>
  <si>
    <t>SOPADI</t>
  </si>
  <si>
    <t>P058712467102J</t>
  </si>
  <si>
    <t>RAMZIYATOU MOUBA</t>
  </si>
  <si>
    <t>P108014790912Z</t>
  </si>
  <si>
    <t>TCHINDA TAKOUBO</t>
  </si>
  <si>
    <t>CONSTAND</t>
  </si>
  <si>
    <t>P069817834879A</t>
  </si>
  <si>
    <t>P078315214006H</t>
  </si>
  <si>
    <t>PAFI</t>
  </si>
  <si>
    <t>ERNEST (ETS PAFI SERVICES)</t>
  </si>
  <si>
    <t>PRESTATIONS DE SERVICES, BTP, LOCATION ENGINS, COMMERCE GENERAL, IMPORT-EXPORT, DISTRIBUTION, TRANSPORT</t>
  </si>
  <si>
    <t>P018817540499N</t>
  </si>
  <si>
    <t>MAKOUGANG KEUMBOU</t>
  </si>
  <si>
    <t>M102316187107H</t>
  </si>
  <si>
    <t>TONG DA SARL</t>
  </si>
  <si>
    <t>P126916764860W</t>
  </si>
  <si>
    <t>IBRAHIM MUHAMMADU</t>
  </si>
  <si>
    <t>( ETS IBRAHIM MUHAMMADU ).</t>
  </si>
  <si>
    <t>P047712174654H</t>
  </si>
  <si>
    <t>YIMGANG KAMTCHOUANG</t>
  </si>
  <si>
    <t>MARTHE PASCALINE</t>
  </si>
  <si>
    <t>P028812496368M</t>
  </si>
  <si>
    <t>ABDRAMANE YOUNOUS</t>
  </si>
  <si>
    <t>M032517645575U</t>
  </si>
  <si>
    <t>SOCIÉTÉ APMAB INDUSTRY SARL</t>
  </si>
  <si>
    <t>P089217501773N</t>
  </si>
  <si>
    <t>EBOT NTUI DANIEL</t>
  </si>
  <si>
    <t>M120917256117X</t>
  </si>
  <si>
    <t>EP YOP.</t>
  </si>
  <si>
    <t>P017218009796X</t>
  </si>
  <si>
    <t>NGWAYI HELEN SHAMO</t>
  </si>
  <si>
    <t>(N.H.S)</t>
  </si>
  <si>
    <t>P019618560867C</t>
  </si>
  <si>
    <t>TEFOPA</t>
  </si>
  <si>
    <t>ARNOLD CÉDRIC</t>
  </si>
  <si>
    <t>P036518078321H</t>
  </si>
  <si>
    <t>GEORGES AUGE FREDERIC</t>
  </si>
  <si>
    <t>MODI ELONG</t>
  </si>
  <si>
    <t>P057017512461C</t>
  </si>
  <si>
    <t>FOUTSOP FRANCOIS</t>
  </si>
  <si>
    <t>ETS FOUTSOP</t>
  </si>
  <si>
    <t>P090016257223M</t>
  </si>
  <si>
    <t>MBARGA OBONO</t>
  </si>
  <si>
    <t>TECLE SABRINA</t>
  </si>
  <si>
    <t>P109116625181P</t>
  </si>
  <si>
    <t>ALIOUM HAMADOU BOUBA</t>
  </si>
  <si>
    <t>P098000526814Y</t>
  </si>
  <si>
    <t>MBANI  SUZANNE</t>
  </si>
  <si>
    <t>M051317254261L</t>
  </si>
  <si>
    <t>EP MBOABANG</t>
  </si>
  <si>
    <t>P086516635679T</t>
  </si>
  <si>
    <t>P010218052724X</t>
  </si>
  <si>
    <t>MARIE CHRISTELLE JOEL</t>
  </si>
  <si>
    <t>P079017996585S</t>
  </si>
  <si>
    <t>BELTA BARI</t>
  </si>
  <si>
    <t>P057716817977B</t>
  </si>
  <si>
    <t>NGONLEBECK</t>
  </si>
  <si>
    <t>P039216869287D</t>
  </si>
  <si>
    <t>KOUNDI BIDJA</t>
  </si>
  <si>
    <t>FLORENCE SANDRINE</t>
  </si>
  <si>
    <t>P068416232404J</t>
  </si>
  <si>
    <t>MARIE(ETS BISSAÏ)</t>
  </si>
  <si>
    <t>M082116419080B</t>
  </si>
  <si>
    <t>DREAMS &amp; PARTNER HOUSE</t>
  </si>
  <si>
    <t>DPH CAMEROUN</t>
  </si>
  <si>
    <t>P118017356790A</t>
  </si>
  <si>
    <t>SAVIEVE AKWI SANJEH</t>
  </si>
  <si>
    <t>P039316075378Q</t>
  </si>
  <si>
    <t>DJAMFA KUITCHA</t>
  </si>
  <si>
    <t>IDA POPINA</t>
  </si>
  <si>
    <t>P047417570339K</t>
  </si>
  <si>
    <t>NANA NGUEWOU</t>
  </si>
  <si>
    <t>HYACINTE HYPPOLITE</t>
  </si>
  <si>
    <t>P018217354246W</t>
  </si>
  <si>
    <t>GUIDAOUSSOU</t>
  </si>
  <si>
    <t>MOUSSANDI</t>
  </si>
  <si>
    <t>M011918606665A</t>
  </si>
  <si>
    <t>MBOA BETOTE DIKA AKWA II</t>
  </si>
  <si>
    <t>P025618279778L</t>
  </si>
  <si>
    <t>AKAME NNANGA</t>
  </si>
  <si>
    <t>P077917638093A</t>
  </si>
  <si>
    <t>M048818203581W</t>
  </si>
  <si>
    <t>P067516125802U</t>
  </si>
  <si>
    <t>ANAMEMERE</t>
  </si>
  <si>
    <t>OBINNA EVIS</t>
  </si>
  <si>
    <t>P028218534023R</t>
  </si>
  <si>
    <t>EDWIN LABHBEN</t>
  </si>
  <si>
    <t>P028018048827C</t>
  </si>
  <si>
    <t>MEFOKO NOUMDJEM</t>
  </si>
  <si>
    <t>M021512265161Y</t>
  </si>
  <si>
    <t>SOREPCOM SARL</t>
  </si>
  <si>
    <t>P088015115002U</t>
  </si>
  <si>
    <t>KACMENI MBOUYAP</t>
  </si>
  <si>
    <t>P107917522959L</t>
  </si>
  <si>
    <t>P018614697694S</t>
  </si>
  <si>
    <t>ANYIMA</t>
  </si>
  <si>
    <t>EMILIA NEH</t>
  </si>
  <si>
    <t>M062318369248W</t>
  </si>
  <si>
    <t>OMEGA TRADING COMPANY SARL</t>
  </si>
  <si>
    <t>OTC</t>
  </si>
  <si>
    <t>COMMERCE GENERAL, PRESTATIONS DE SERVICES, NEGOCE, IMPORT-EXPORT, REPRESENTATION , FORMATION ,BTP,AUTRES PRESTATIONS DE SERVICES et plus generalement toutes opérations commerciales,industrielles, pouv</t>
  </si>
  <si>
    <t>P047216334619E</t>
  </si>
  <si>
    <t>NGO NKOT ÉPOUSE MAYILLA</t>
  </si>
  <si>
    <t>AGATHE MARTINE</t>
  </si>
  <si>
    <t>P028917522746Y</t>
  </si>
  <si>
    <t>M089500001131G</t>
  </si>
  <si>
    <t>EMEI DIESEL SARL</t>
  </si>
  <si>
    <t>EMEI SARL</t>
  </si>
  <si>
    <t>P099216194740L</t>
  </si>
  <si>
    <t>TELECOMMUNICATIONS/GENIE CIVIL</t>
  </si>
  <si>
    <t>M032217176347W</t>
  </si>
  <si>
    <t>NGALLE INFO-TECH SOLUTIONS SARL</t>
  </si>
  <si>
    <t>ALT JUSTINE</t>
  </si>
  <si>
    <t>P097117632099L</t>
  </si>
  <si>
    <t>NGUENO SOUOP EPSE FOTSO</t>
  </si>
  <si>
    <t>P018914877925M</t>
  </si>
  <si>
    <t>KEMMOU</t>
  </si>
  <si>
    <t>YANNICK LANDRY</t>
  </si>
  <si>
    <t>P038018505745B</t>
  </si>
  <si>
    <t>TAKOUGANG TCHIEZE</t>
  </si>
  <si>
    <t>SIMON PERTINI</t>
  </si>
  <si>
    <t>P040217749665L</t>
  </si>
  <si>
    <t>BEBE KINGUE</t>
  </si>
  <si>
    <t>ROSE (ETS MADAME K)</t>
  </si>
  <si>
    <t>P122016060385K</t>
  </si>
  <si>
    <t>TCHAMBA MARIE SYLVIE</t>
  </si>
  <si>
    <t>P039016781618U</t>
  </si>
  <si>
    <t>BONWI</t>
  </si>
  <si>
    <t>P089717135742X</t>
  </si>
  <si>
    <t>CHE GILLIAN NDAKOR</t>
  </si>
  <si>
    <t>P029012285349B</t>
  </si>
  <si>
    <t>SONKWA ELVIS</t>
  </si>
  <si>
    <t>EVENTS-BTL-PRINT-PRESTATIONS-TANSPORT</t>
  </si>
  <si>
    <t>M011912747863X</t>
  </si>
  <si>
    <t>NOMAD SARL</t>
  </si>
  <si>
    <t>P049417939685H</t>
  </si>
  <si>
    <t>WABI.</t>
  </si>
  <si>
    <t>P079318044154T</t>
  </si>
  <si>
    <t>MDJANI</t>
  </si>
  <si>
    <t>M081517238851U</t>
  </si>
  <si>
    <t>LYCEE TECHNIQUE DE BAGOFIT</t>
  </si>
  <si>
    <t>P039318177004Y</t>
  </si>
  <si>
    <t>P099016005829P</t>
  </si>
  <si>
    <t>DJOU SAHAGHOUM</t>
  </si>
  <si>
    <t>HERDRISSE ARNAUD</t>
  </si>
  <si>
    <t>P059416023622E</t>
  </si>
  <si>
    <t>BINDJEME NKOUMOU</t>
  </si>
  <si>
    <t>P109217100067Z</t>
  </si>
  <si>
    <t>BIRINDABAGABO</t>
  </si>
  <si>
    <t>BUSSNESS</t>
  </si>
  <si>
    <t>P129616493110U</t>
  </si>
  <si>
    <t>ASIGEH NEBA</t>
  </si>
  <si>
    <t>BAUDOWIN</t>
  </si>
  <si>
    <t>P119416345127C</t>
  </si>
  <si>
    <t>NOAH YANNICK EDMOND</t>
  </si>
  <si>
    <t>PRODUCTION DU GAZ NATUREL</t>
  </si>
  <si>
    <t>M091512407454C</t>
  </si>
  <si>
    <t>STE GOLAR CAMEROON</t>
  </si>
  <si>
    <t>M102316233957S</t>
  </si>
  <si>
    <t>OII COMPANY LIMITED</t>
  </si>
  <si>
    <t>P119317198914A</t>
  </si>
  <si>
    <t>MEFIRE ZAKARIAOU</t>
  </si>
  <si>
    <t>P010217858511C</t>
  </si>
  <si>
    <t>THOA SERAPHIN BLAISE</t>
  </si>
  <si>
    <t>P119112150475C</t>
  </si>
  <si>
    <t>TABI AMANDINE NGNWENDANG</t>
  </si>
  <si>
    <t>P128518310331K</t>
  </si>
  <si>
    <t>GARBA MOHAMADOU JAMIL</t>
  </si>
  <si>
    <t>P028012336204H</t>
  </si>
  <si>
    <t>NGANTCHIE ARMAND</t>
  </si>
  <si>
    <t>P108318076732E</t>
  </si>
  <si>
    <t>WASSI SIEWE</t>
  </si>
  <si>
    <t>P129012624722U</t>
  </si>
  <si>
    <t>NGONGWE STEVE ELAD</t>
  </si>
  <si>
    <t>P078117646915F</t>
  </si>
  <si>
    <t>SALOMON THIERRY</t>
  </si>
  <si>
    <t>P079517708820K</t>
  </si>
  <si>
    <t>EYINGA ENDAMEYO JOSEPHINE FELICITE RITA</t>
  </si>
  <si>
    <t>( ETS EJ &amp; ASS )</t>
  </si>
  <si>
    <t>P029317718413J</t>
  </si>
  <si>
    <t>ERASMUS MBUH</t>
  </si>
  <si>
    <t>P109617498473Y</t>
  </si>
  <si>
    <t>LONLA TANO</t>
  </si>
  <si>
    <t>CAFFETARIAT</t>
  </si>
  <si>
    <t>P108217276409B</t>
  </si>
  <si>
    <t>P018818407916J</t>
  </si>
  <si>
    <t>NKUNDIMANA</t>
  </si>
  <si>
    <t>M041512551884E</t>
  </si>
  <si>
    <t>STE PLATINUM ENGINEERING &amp; SERVICES SARL</t>
  </si>
  <si>
    <t>STE PLATINUM &amp; SERVICES SARL</t>
  </si>
  <si>
    <t>P068316933078J</t>
  </si>
  <si>
    <t>NGAH SYLVESTER KELLY</t>
  </si>
  <si>
    <t>P057516715113X</t>
  </si>
  <si>
    <t>DJENGUE MOUELLE ACHILLE GUY GILBERT</t>
  </si>
  <si>
    <t>ETS BEAD</t>
  </si>
  <si>
    <t>P119016041373N</t>
  </si>
  <si>
    <t>ASSEMBE NDONGO</t>
  </si>
  <si>
    <t>P029718056244E</t>
  </si>
  <si>
    <t>P047417473317B</t>
  </si>
  <si>
    <t>YOMBI A NGON</t>
  </si>
  <si>
    <t>P018716461822Z</t>
  </si>
  <si>
    <t>JAMES NWAGWO</t>
  </si>
  <si>
    <t>P122015952802Y</t>
  </si>
  <si>
    <t>TCHEKOUTIO TCHANKUO EPSE DEUDJUI DIFFO CLEMENCE</t>
  </si>
  <si>
    <t>P059717844465T</t>
  </si>
  <si>
    <t>TAKUETE TATSOPFO JUNIOR CLINTON</t>
  </si>
  <si>
    <t>(ETS VIGO LUXE &amp;  CONFORT)</t>
  </si>
  <si>
    <t>P046316237235P</t>
  </si>
  <si>
    <t>SIKALI EPSE FOKO</t>
  </si>
  <si>
    <t>P058517138954Y</t>
  </si>
  <si>
    <t>TIKAMLE THEOPHILE</t>
  </si>
  <si>
    <t>P068417633638U</t>
  </si>
  <si>
    <t>ELIZABETH OBIAGERI</t>
  </si>
  <si>
    <t>P107900450365B</t>
  </si>
  <si>
    <t>TADOUM FELIX ROGER</t>
  </si>
  <si>
    <t>P127115667917C</t>
  </si>
  <si>
    <t>AWOUNDI</t>
  </si>
  <si>
    <t>P019218097522T</t>
  </si>
  <si>
    <t>P088818179376D</t>
  </si>
  <si>
    <t>M032517638042M</t>
  </si>
  <si>
    <t>DEVIIN SUPPLY &amp; SERVICES LIMITED (DSS LTD)</t>
  </si>
  <si>
    <t>Construction, real estate, agribusiness, education, training, general supplies, basic fund Transfer, import/export</t>
  </si>
  <si>
    <t>P016012713057N</t>
  </si>
  <si>
    <t>MAHAMAT OUSMAN (ETS MAHAMAT OUSMAN II)</t>
  </si>
  <si>
    <t>ETS MAHAMAT OUSMAN II</t>
  </si>
  <si>
    <t>M022217082658Q</t>
  </si>
  <si>
    <t>GROUP+ S &amp; N SARL</t>
  </si>
  <si>
    <t>G+S&amp;N SARL</t>
  </si>
  <si>
    <t>P018516806298S</t>
  </si>
  <si>
    <t>MARTIN NGEMETA</t>
  </si>
  <si>
    <t>P096016059430B</t>
  </si>
  <si>
    <t>NGNINTEDEM EPSE KAGNING</t>
  </si>
  <si>
    <t>P079317777029H</t>
  </si>
  <si>
    <t>BENJAMINE DESIREE</t>
  </si>
  <si>
    <t>P021316402100E</t>
  </si>
  <si>
    <t>TATUH</t>
  </si>
  <si>
    <t>DANLAMI MBEBWO</t>
  </si>
  <si>
    <t>P019217636234J</t>
  </si>
  <si>
    <t>THOMAS MUNJIKUH</t>
  </si>
  <si>
    <t>P056317206244A</t>
  </si>
  <si>
    <t>NKOUOTNGAM</t>
  </si>
  <si>
    <t>P016417510515U</t>
  </si>
  <si>
    <t>P089017689297P</t>
  </si>
  <si>
    <t>FOKA MBA</t>
  </si>
  <si>
    <t>M100000010921E</t>
  </si>
  <si>
    <t>SCP BAOMBE-DJOUBAIROU</t>
  </si>
  <si>
    <t>SCP BAOMBE-DJOUBAIRO</t>
  </si>
  <si>
    <t>P128017363220U</t>
  </si>
  <si>
    <t>MELI FOUEJO</t>
  </si>
  <si>
    <t>P026216675990Y</t>
  </si>
  <si>
    <t>SANWOU EPSE KEMEGNE</t>
  </si>
  <si>
    <t>P089518066881T</t>
  </si>
  <si>
    <t>TOUKAM TENE</t>
  </si>
  <si>
    <t>P096712584265K</t>
  </si>
  <si>
    <t>P058918251734U</t>
  </si>
  <si>
    <t>NGO BITCHICK</t>
  </si>
  <si>
    <t>M012517643733W</t>
  </si>
  <si>
    <t>SOCIETE DE COMMERCE AFRICAINE</t>
  </si>
  <si>
    <t>SCOMAF</t>
  </si>
  <si>
    <t>P018216109125Y</t>
  </si>
  <si>
    <t>P051216907809D</t>
  </si>
  <si>
    <t>P127512622558M</t>
  </si>
  <si>
    <t>NDOUMOU ADA</t>
  </si>
  <si>
    <t>P127917812609C</t>
  </si>
  <si>
    <t>P122015639712X</t>
  </si>
  <si>
    <t>M038911243523K</t>
  </si>
  <si>
    <t>BUREAU DE GESTION DU FRET TERRESTRE</t>
  </si>
  <si>
    <t>BGFT/EST</t>
  </si>
  <si>
    <t>P127400437129D</t>
  </si>
  <si>
    <t>CALIXTE EMMANUEL</t>
  </si>
  <si>
    <t>P089018133893B</t>
  </si>
  <si>
    <t>CHETCHUENG BEUKAM</t>
  </si>
  <si>
    <t>ARCHANGE CÉDRIC</t>
  </si>
  <si>
    <t>M032118565968Y</t>
  </si>
  <si>
    <t>PROJECT MANAGERS AND PARTNERS SARL</t>
  </si>
  <si>
    <t>PROMAP SARL</t>
  </si>
  <si>
    <t>LES PRESTATIONS DE SERVICES, LA GESTION DES PROJETS ET PROCEDURES ENTREPRENEURIALES, LE CONSEIL EN VOYAGE, LE CONSEIL FONCIER</t>
  </si>
  <si>
    <t>P017700375547U</t>
  </si>
  <si>
    <t>TSOPKEM JOSUE</t>
  </si>
  <si>
    <t>P018612698984W</t>
  </si>
  <si>
    <t>P126516334158C</t>
  </si>
  <si>
    <t>JOHN SUNDAY</t>
  </si>
  <si>
    <t>P107017092569S</t>
  </si>
  <si>
    <t>MVOGO ABE</t>
  </si>
  <si>
    <t>M097800015412H</t>
  </si>
  <si>
    <t>COLLEGE LELE</t>
  </si>
  <si>
    <t>P015815242427W</t>
  </si>
  <si>
    <t>P042318194413R</t>
  </si>
  <si>
    <t>ETS DJOFANG CLOTILDE EPSE KOUNDJA</t>
  </si>
  <si>
    <t>P029215416346T</t>
  </si>
  <si>
    <t>BLESSING BONFOGHA</t>
  </si>
  <si>
    <t>P028716866747X</t>
  </si>
  <si>
    <t>NGUEYAP WAP MARTHE MODESTE</t>
  </si>
  <si>
    <t>(ETS LEDIMA)</t>
  </si>
  <si>
    <t>P078917913815M</t>
  </si>
  <si>
    <t>SOPHIE VIMOMBI NJUNG</t>
  </si>
  <si>
    <t>P078417139432F</t>
  </si>
  <si>
    <t>JUSTINE AWUNG</t>
  </si>
  <si>
    <t>P010818205658W</t>
  </si>
  <si>
    <t>EMMA LOGISTICS SARL</t>
  </si>
  <si>
    <t>P059012401813H</t>
  </si>
  <si>
    <t>MAFFOUO TCHINDA RODRIGUE</t>
  </si>
  <si>
    <t>P018516826370H</t>
  </si>
  <si>
    <t>MBWANG EPSE TCHIOFFO</t>
  </si>
  <si>
    <t>JOSEPHINE PELAGIE</t>
  </si>
  <si>
    <t>P014612551271D</t>
  </si>
  <si>
    <t>NSAPSOUEN FELIX</t>
  </si>
  <si>
    <t>P065516988612D</t>
  </si>
  <si>
    <t>P019217541104Z</t>
  </si>
  <si>
    <t>MBAH KOMBO</t>
  </si>
  <si>
    <t>P077213329347C</t>
  </si>
  <si>
    <t>MAPTUE BERNADETTE</t>
  </si>
  <si>
    <t>(SECRETARIAT LA REFERENCE)</t>
  </si>
  <si>
    <t>P017217328890M</t>
  </si>
  <si>
    <t>P018612266218U</t>
  </si>
  <si>
    <t>P029417670853R</t>
  </si>
  <si>
    <t>SOANNA NZEMGUE</t>
  </si>
  <si>
    <t>P068517857783U</t>
  </si>
  <si>
    <t>AKENFACK TEFONANG</t>
  </si>
  <si>
    <t>M082014963083L</t>
  </si>
  <si>
    <t>J AND T COMPANY</t>
  </si>
  <si>
    <t>J &amp; T CO. LTD</t>
  </si>
  <si>
    <t>P026800554665E</t>
  </si>
  <si>
    <t>YOUNG ZAMBO ZAMBO EPSE INA AUGUSTINE</t>
  </si>
  <si>
    <t>M012416382665Y</t>
  </si>
  <si>
    <t>RAF CONTRUCTION</t>
  </si>
  <si>
    <t>P066312115728K</t>
  </si>
  <si>
    <t>EFON TEGWI BEATRICE</t>
  </si>
  <si>
    <t>EFON TEGWI</t>
  </si>
  <si>
    <t>P068517210207L</t>
  </si>
  <si>
    <t>EKAMENA NGONO</t>
  </si>
  <si>
    <t>CLAUDE CHRISTIAN</t>
  </si>
  <si>
    <t>P128417594031M</t>
  </si>
  <si>
    <t>NGUEFANG</t>
  </si>
  <si>
    <t>SERAPHINE DEJOLIE</t>
  </si>
  <si>
    <t>PRISE EN CHARGE DES ENFANTS</t>
  </si>
  <si>
    <t>M021717541309M</t>
  </si>
  <si>
    <t>ORPHELINAT NOTRE DAME DES VICTOIRES</t>
  </si>
  <si>
    <t>P036917848631X</t>
  </si>
  <si>
    <t>MBOTUI PATRICIA</t>
  </si>
  <si>
    <t>P096918045569H</t>
  </si>
  <si>
    <t>Aurelie ngonle</t>
  </si>
  <si>
    <t>Cecile chapy</t>
  </si>
  <si>
    <t>P097012435867Q</t>
  </si>
  <si>
    <t>M062017727143A</t>
  </si>
  <si>
    <t>N&amp;M 2TRANS SARL</t>
  </si>
  <si>
    <t>NMT</t>
  </si>
  <si>
    <t>P025800473657T</t>
  </si>
  <si>
    <t>P128212038444K</t>
  </si>
  <si>
    <t>TOCHE TAMDEM</t>
  </si>
  <si>
    <t>P019216426425Z</t>
  </si>
  <si>
    <t>LINAMOU</t>
  </si>
  <si>
    <t>M022014416705H</t>
  </si>
  <si>
    <t>ETS FOKAM JULES</t>
  </si>
  <si>
    <t>P068918409187E</t>
  </si>
  <si>
    <t>FANG ACHUO FOMUNYAM TERENCE</t>
  </si>
  <si>
    <t>VENDEUR A LA SAUVETTE CHAUSSURES</t>
  </si>
  <si>
    <t>P068816071175Z</t>
  </si>
  <si>
    <t>TAGAN</t>
  </si>
  <si>
    <t>P097714683396M</t>
  </si>
  <si>
    <t>P056717088289W</t>
  </si>
  <si>
    <t>METSELA CHANTAL</t>
  </si>
  <si>
    <t>AFETY OFFICER</t>
  </si>
  <si>
    <t>P068517124899B</t>
  </si>
  <si>
    <t>P019218044851Y</t>
  </si>
  <si>
    <t>P018517674751A</t>
  </si>
  <si>
    <t>CHARBONNIER</t>
  </si>
  <si>
    <t>P078516655256S</t>
  </si>
  <si>
    <t>ABOUBAKAR TITA</t>
  </si>
  <si>
    <t>ICHIFFOU</t>
  </si>
  <si>
    <t>P018318589824F</t>
  </si>
  <si>
    <t>YEMELI EPSE TATSA NDJEUYEM</t>
  </si>
  <si>
    <t>P018216423998S</t>
  </si>
  <si>
    <t>MAMAT ABDOULAYE</t>
  </si>
  <si>
    <t>P058817484540Q</t>
  </si>
  <si>
    <t>KOUBJI NANA</t>
  </si>
  <si>
    <t>PITOU</t>
  </si>
  <si>
    <t>P027316059094D</t>
  </si>
  <si>
    <t>M082417271827X</t>
  </si>
  <si>
    <t>COLLEGE BILINGUE RENE DESCARTES</t>
  </si>
  <si>
    <t>P058612402257F</t>
  </si>
  <si>
    <t>MICALE DORICE</t>
  </si>
  <si>
    <t>P056817184466K</t>
  </si>
  <si>
    <t>NDOBEGANG LEKE EPSE NCHONGAYI</t>
  </si>
  <si>
    <t>P088117638267Y</t>
  </si>
  <si>
    <t>NGUEKAM TCHEUFFA ANDRE CHARLIE</t>
  </si>
  <si>
    <t>TRANSPORT-IMPORT/EXPORT-COMMERCE GENERAL</t>
  </si>
  <si>
    <t>M022217090607T</t>
  </si>
  <si>
    <t>MAWO SARL</t>
  </si>
  <si>
    <t>INTRANTS AGRICOLE</t>
  </si>
  <si>
    <t>P098012504466E</t>
  </si>
  <si>
    <t>NINLEU NGUEMETA HILAIRE LELLIS</t>
  </si>
  <si>
    <t>P049012240768W</t>
  </si>
  <si>
    <t>NOUBISSIE DAVIDERIC</t>
  </si>
  <si>
    <t>M119800009589Z</t>
  </si>
  <si>
    <t>ALLIANCE ASSURANCES SA.</t>
  </si>
  <si>
    <t>ALLIANCE ASSUR.SA</t>
  </si>
  <si>
    <t>P069417079905S</t>
  </si>
  <si>
    <t>P069918599665M</t>
  </si>
  <si>
    <t>ATUM DAMBI</t>
  </si>
  <si>
    <t>P068617320690M</t>
  </si>
  <si>
    <t>P097900376176H</t>
  </si>
  <si>
    <t>MBIDA MINDJEME EPSE TCHAKOUNTEMBID</t>
  </si>
  <si>
    <t>MBIDA MINDJEME EPSE TCHAKOUNTE</t>
  </si>
  <si>
    <t>P109518366116L</t>
  </si>
  <si>
    <t>DOMO DOMO LINE</t>
  </si>
  <si>
    <t>P058817602811P</t>
  </si>
  <si>
    <t>PIAKEU TAMEKONG</t>
  </si>
  <si>
    <t>JUDIFLOR</t>
  </si>
  <si>
    <t>P108315388980D</t>
  </si>
  <si>
    <t>ACHILLE JUVET</t>
  </si>
  <si>
    <t>P127917922277Y</t>
  </si>
  <si>
    <t>JOSEPH   NOEL</t>
  </si>
  <si>
    <t>M031912755783X</t>
  </si>
  <si>
    <t>GREEN GENERATION GROUP SARL</t>
  </si>
  <si>
    <t>G.G.G SARL</t>
  </si>
  <si>
    <t>P035516274539A</t>
  </si>
  <si>
    <t>P018616408038B</t>
  </si>
  <si>
    <t>P088017680396P</t>
  </si>
  <si>
    <t>MADIEKEM</t>
  </si>
  <si>
    <t>LILIANE SUISIE</t>
  </si>
  <si>
    <t>P028718212042E</t>
  </si>
  <si>
    <t>CHENKO</t>
  </si>
  <si>
    <t>P026212723695D</t>
  </si>
  <si>
    <t>NTOKA EPSEE TCHOUATING</t>
  </si>
  <si>
    <t>P108218466132F</t>
  </si>
  <si>
    <t>P088917124205G</t>
  </si>
  <si>
    <t>ROLAND NKWETA</t>
  </si>
  <si>
    <t>P099017762458X</t>
  </si>
  <si>
    <t>P125918043690E</t>
  </si>
  <si>
    <t>P020318057916S</t>
  </si>
  <si>
    <t>NGANDE RICK ARTHUR BRYAN</t>
  </si>
  <si>
    <t>(ETS LE PONEY VOLANT)</t>
  </si>
  <si>
    <t>P129517729700X</t>
  </si>
  <si>
    <t>KUBANG</t>
  </si>
  <si>
    <t>P019018309003P</t>
  </si>
  <si>
    <t>EBAYA EBAYA</t>
  </si>
  <si>
    <t>P108716267002Z</t>
  </si>
  <si>
    <t>P109718054002D</t>
  </si>
  <si>
    <t>Adama Nouhoi</t>
  </si>
  <si>
    <t>P047918480933U</t>
  </si>
  <si>
    <t>MELASSE</t>
  </si>
  <si>
    <t>M042416707858R</t>
  </si>
  <si>
    <t>RAPHA FITS</t>
  </si>
  <si>
    <t>RF SARL</t>
  </si>
  <si>
    <t>PRODUCTIONET COMMERCIALISSTION DES PRODUITS DIÉTÉTIQUES ET MINCEURS, REPAS ET BOISSONS DIÉTÉTIQUES</t>
  </si>
  <si>
    <t>P058813292492A</t>
  </si>
  <si>
    <t>GILLES STEPHANE</t>
  </si>
  <si>
    <t>M118017579952N</t>
  </si>
  <si>
    <t>ECOBANK CAMEROUN SA LOC. KAME DOMGUIA FRITZ ULRICH</t>
  </si>
  <si>
    <t>M082217581943E</t>
  </si>
  <si>
    <t>GROUPE D’INGÉNIEURS CONSTRUCTION SARL</t>
  </si>
  <si>
    <t>P010017174741A</t>
  </si>
  <si>
    <t>NKEINFO DJIALA</t>
  </si>
  <si>
    <t>LOÏC VANEK</t>
  </si>
  <si>
    <t>P079916626201P</t>
  </si>
  <si>
    <t>DIFFO -YIMTSA</t>
  </si>
  <si>
    <t>M072417459071K</t>
  </si>
  <si>
    <t>SOCIETE COOPERATIVE SIMPLIFIEE DES AGRICULTEURS ET DES ELEVEURS DU LITTORAL</t>
  </si>
  <si>
    <t>SCOOPS LES MAINS D'OR</t>
  </si>
  <si>
    <t>AMÉLIORER LES CONDITIONS SOCIO-ÉCONOMIQUES ET CULTURELLE DE SES MEMBRES, CONTRIBUER À UNE AMÉLIORATION DU CADRE DE VIE ET A LA PROMOTION ASSISTANCE MUTUELLE</t>
  </si>
  <si>
    <t>P107900550650T</t>
  </si>
  <si>
    <t>BALLA BILOA</t>
  </si>
  <si>
    <t>EVELYNE NICAISE</t>
  </si>
  <si>
    <t>menuiserie</t>
  </si>
  <si>
    <t>P018017728188M</t>
  </si>
  <si>
    <t>DATOUDI</t>
  </si>
  <si>
    <t>GUINEDE</t>
  </si>
  <si>
    <t>VENTE PIÈCES ÉLECTRONIQUES</t>
  </si>
  <si>
    <t>P106700543841S</t>
  </si>
  <si>
    <t>YEMENE TEZEH</t>
  </si>
  <si>
    <t>M012517540863F</t>
  </si>
  <si>
    <t>LA SOURCE SARL</t>
  </si>
  <si>
    <t>P019415080727N</t>
  </si>
  <si>
    <t>TCHATCHOUA KANKEU</t>
  </si>
  <si>
    <t>FIASCO DIVIN</t>
  </si>
  <si>
    <t>P125816654850J</t>
  </si>
  <si>
    <t>BAWE KANJOH</t>
  </si>
  <si>
    <t>P028512242349K</t>
  </si>
  <si>
    <t>TAPEO YEMELI</t>
  </si>
  <si>
    <t>AMEDEE RODRIGUE</t>
  </si>
  <si>
    <t>P018412550698E</t>
  </si>
  <si>
    <t>NGOKO KOUOKAP</t>
  </si>
  <si>
    <t>JUDITH JOELLE</t>
  </si>
  <si>
    <t>P049012503807A</t>
  </si>
  <si>
    <t>MOHAMADOU BARKINDO</t>
  </si>
  <si>
    <t>M071418173138C</t>
  </si>
  <si>
    <t>CENTRE DIVISIONNAIRE DES IMPOTS DE DOUALA 5</t>
  </si>
  <si>
    <t>M109800008371Z</t>
  </si>
  <si>
    <t>MW MARKETING SERVICES</t>
  </si>
  <si>
    <t>EXPLOIT MOULIN A CEREALS</t>
  </si>
  <si>
    <t>P037700427977D</t>
  </si>
  <si>
    <t>BIGANDI HAMAN</t>
  </si>
  <si>
    <t>P029018432755Q</t>
  </si>
  <si>
    <t>P068816447138S</t>
  </si>
  <si>
    <t>MAGNI JUBA YONSONG IRENE</t>
  </si>
  <si>
    <t>P037117018911S</t>
  </si>
  <si>
    <t>NGALAME EPSE MESUMBE HELEN</t>
  </si>
  <si>
    <t>P025117220842K</t>
  </si>
  <si>
    <t>P019018325933Z</t>
  </si>
  <si>
    <t>P088218144465J</t>
  </si>
  <si>
    <t>DJAMNGA</t>
  </si>
  <si>
    <t>P117717959665F</t>
  </si>
  <si>
    <t>Paul de valeur (Ets de valeur graph</t>
  </si>
  <si>
    <t>P046400157963T</t>
  </si>
  <si>
    <t>M102015172852B</t>
  </si>
  <si>
    <t>PREMIUM ELECTRONIC STORE</t>
  </si>
  <si>
    <t>PES SARL</t>
  </si>
  <si>
    <t>P059517687370F</t>
  </si>
  <si>
    <t>Pierre Clarence</t>
  </si>
  <si>
    <t>CHAUFFUR</t>
  </si>
  <si>
    <t>P087516604792S</t>
  </si>
  <si>
    <t>DJEUMO TCHAGAM</t>
  </si>
  <si>
    <t>DIEUDONNE BERNARD</t>
  </si>
  <si>
    <t>P122017270593M</t>
  </si>
  <si>
    <t>SONKOUE CASIMIR</t>
  </si>
  <si>
    <t>P079412481481R</t>
  </si>
  <si>
    <t>TIOYEM</t>
  </si>
  <si>
    <t>RODRIGUE GILDAS</t>
  </si>
  <si>
    <t>P028217667227P</t>
  </si>
  <si>
    <t>DZOU ABANDA</t>
  </si>
  <si>
    <t>FELIX PHILIPPE</t>
  </si>
  <si>
    <t>P088717676361L</t>
  </si>
  <si>
    <t>FOPA NOUPESSOU</t>
  </si>
  <si>
    <t>AGENTDE SECURITE</t>
  </si>
  <si>
    <t>P097817171380U</t>
  </si>
  <si>
    <t>KOLLO MIMBOUL</t>
  </si>
  <si>
    <t>P089217449588Q</t>
  </si>
  <si>
    <t>DJIMELI DJOUDA</t>
  </si>
  <si>
    <t>P096812331158B</t>
  </si>
  <si>
    <t>NKWTCHET BERTINE</t>
  </si>
  <si>
    <t>P122017245527J</t>
  </si>
  <si>
    <t>SONE SIMON PIERRE</t>
  </si>
  <si>
    <t>P016215280868D</t>
  </si>
  <si>
    <t>MANA HAMADOU</t>
  </si>
  <si>
    <t>M032517655310N</t>
  </si>
  <si>
    <t>KAVAL CONSULTING SARL</t>
  </si>
  <si>
    <t>K.V.S SARL</t>
  </si>
  <si>
    <t>P096700490022H</t>
  </si>
  <si>
    <t>CHETEU MARIE THERESE</t>
  </si>
  <si>
    <t>ETS CHETEU MARIE</t>
  </si>
  <si>
    <t>P038100472202N</t>
  </si>
  <si>
    <t>( ETS M3A-NEWTECH)</t>
  </si>
  <si>
    <t>P108916228271L</t>
  </si>
  <si>
    <t>P119417138069L</t>
  </si>
  <si>
    <t>SHARNEL FABRICE</t>
  </si>
  <si>
    <t>P019618268351L</t>
  </si>
  <si>
    <t>NZINA NJIAWOUO ( ETS FAMMA )</t>
  </si>
  <si>
    <t>COMMERCE GENERAL PRESTATIONS DE SERVICE IMPORTS EXPORTS</t>
  </si>
  <si>
    <t>M102316231070Y</t>
  </si>
  <si>
    <t>CIVILPART COM AGENCY</t>
  </si>
  <si>
    <t>CPC AGENCY SARL</t>
  </si>
  <si>
    <t>P038512469249Z</t>
  </si>
  <si>
    <t>NDIANG A MEKANG AMINA</t>
  </si>
  <si>
    <t>LOISIR MILLITAIRES</t>
  </si>
  <si>
    <t>M092316057548M</t>
  </si>
  <si>
    <t>FOYER BAR BA101</t>
  </si>
  <si>
    <t>P129318379329P</t>
  </si>
  <si>
    <t>RALPH AJONGWEN</t>
  </si>
  <si>
    <t>P058317975492U</t>
  </si>
  <si>
    <t>NZUSSIN NOUOTOUON</t>
  </si>
  <si>
    <t>P116800176109D</t>
  </si>
  <si>
    <t>TSOBGNI ZAPFACK JOSEPH</t>
  </si>
  <si>
    <t>ETS G.E.&amp; S</t>
  </si>
  <si>
    <t>P048416671011F</t>
  </si>
  <si>
    <t>P019517106500B</t>
  </si>
  <si>
    <t>DJOKO TAYO</t>
  </si>
  <si>
    <t>P079817115620L</t>
  </si>
  <si>
    <t>MEGANG TENE</t>
  </si>
  <si>
    <t>VANESSA MINETTE</t>
  </si>
  <si>
    <t>P118512494624A</t>
  </si>
  <si>
    <t>NNABUIFE CYPRAIN</t>
  </si>
  <si>
    <t>SOCIETE COMMERCIALE DE</t>
  </si>
  <si>
    <t>P019517899281C</t>
  </si>
  <si>
    <t>OUACK MENGUE</t>
  </si>
  <si>
    <t>P128617829385Z</t>
  </si>
  <si>
    <t>ELVIN NKE</t>
  </si>
  <si>
    <t>P018818316152W</t>
  </si>
  <si>
    <t>KUENE NITEDEMGHO</t>
  </si>
  <si>
    <t>P039317753060U</t>
  </si>
  <si>
    <t>AWANFO</t>
  </si>
  <si>
    <t>PRINCE DELOR</t>
  </si>
  <si>
    <t>P057817830931H</t>
  </si>
  <si>
    <t>SULLIVAN EMEKA MBAH</t>
  </si>
  <si>
    <t>P078912630635K</t>
  </si>
  <si>
    <t>CATHERINE ZINGWOH NJABI</t>
  </si>
  <si>
    <t>P048513158618K</t>
  </si>
  <si>
    <t>DJIFACK TAFEUKENG ELISE FLORETTE</t>
  </si>
  <si>
    <t>P057717131134E</t>
  </si>
  <si>
    <t>KUATCHE ROMEO</t>
  </si>
  <si>
    <t>ETS RESIDENCE AIR CHARLES LEROI</t>
  </si>
  <si>
    <t>P078612552637X</t>
  </si>
  <si>
    <t>MARYAM BOUBERO</t>
  </si>
  <si>
    <t>ETS MARYAM</t>
  </si>
  <si>
    <t>M100900029633G</t>
  </si>
  <si>
    <t>SCI ARENA PLAZA</t>
  </si>
  <si>
    <t>M101217745034E</t>
  </si>
  <si>
    <t>P017713913946F</t>
  </si>
  <si>
    <t>M032416628248A</t>
  </si>
  <si>
    <t>COMMERCE DE GROS NON SPÉCIALISÉ, RESTAURATION, ACTIVITÉ DE DÉBIT DE BOISSONS, ORGANISATION D'ÉVÉNEMENTS</t>
  </si>
  <si>
    <t>P099312351706Q</t>
  </si>
  <si>
    <t>KOUTANG TAAKAM</t>
  </si>
  <si>
    <t>YVON FERREOL</t>
  </si>
  <si>
    <t>P127617108220U</t>
  </si>
  <si>
    <t>NTOLO EPSE FOUMANE JEANNE IRENE</t>
  </si>
  <si>
    <t>P058312172230T</t>
  </si>
  <si>
    <t>DONGMO ERIC</t>
  </si>
  <si>
    <t>M072318532149N</t>
  </si>
  <si>
    <t>GROUPE WABO SARL</t>
  </si>
  <si>
    <t>GROUPE WABO</t>
  </si>
  <si>
    <t>TRANSPORT INTERURBAIN DE PERSONNES ET DE MARCHANDISES, TRANSPORT ET DISTRIBUTION DES COLIS ET COURRIERS, PRESTATION DE SERVICES, COMMERCE GENERAL, VENTE EN GROS ET DETAILS, IMPORT-EXPORT, PRESENTANT C</t>
  </si>
  <si>
    <t>P018417146720D</t>
  </si>
  <si>
    <t>MUYANG PALERIE TITA</t>
  </si>
  <si>
    <t>P088518158168J</t>
  </si>
  <si>
    <t>NUNYUI CHARIOT</t>
  </si>
  <si>
    <t>P039318258442U</t>
  </si>
  <si>
    <t>LANDO FOKWA</t>
  </si>
  <si>
    <t>VANECK BLONDEL</t>
  </si>
  <si>
    <t>P059618585138E</t>
  </si>
  <si>
    <t>P027600440743W</t>
  </si>
  <si>
    <t>P097516655172J</t>
  </si>
  <si>
    <t>(( ETS SIT COM AND PARTNERS ))</t>
  </si>
  <si>
    <t>P122017660372W</t>
  </si>
  <si>
    <t>KOUMPO TCHOUMSSI SERGE</t>
  </si>
  <si>
    <t>M111717257080U</t>
  </si>
  <si>
    <t>E ISL NJISSAMTOUEN KWETKA</t>
  </si>
  <si>
    <t>P049014367972Z</t>
  </si>
  <si>
    <t>NNOMO ESSAMA MEKONGO</t>
  </si>
  <si>
    <t>BARBARA JOELLE</t>
  </si>
  <si>
    <t>P017017141190C</t>
  </si>
  <si>
    <t>KENEDI JAMES</t>
  </si>
  <si>
    <t>P058517742366U</t>
  </si>
  <si>
    <t>LAURENTINE CLAIRE ( CRECHE LES PETITS ARCHANGES )</t>
  </si>
  <si>
    <t>P046900345829L</t>
  </si>
  <si>
    <t>P128815984252E</t>
  </si>
  <si>
    <t>MBIEDA</t>
  </si>
  <si>
    <t>P079018512836B</t>
  </si>
  <si>
    <t>FOKOU LONTSI</t>
  </si>
  <si>
    <t>P129617921048T</t>
  </si>
  <si>
    <t>VEKINSENGE</t>
  </si>
  <si>
    <t>MERCY NJOKA</t>
  </si>
  <si>
    <t>P040218112266Y</t>
  </si>
  <si>
    <t>NJENWEI ESTHER</t>
  </si>
  <si>
    <t>ENGONWEI</t>
  </si>
  <si>
    <t>P089917783392H</t>
  </si>
  <si>
    <t>KENFO RIDELLE</t>
  </si>
  <si>
    <t>P128617316488C</t>
  </si>
  <si>
    <t>TALONGWA</t>
  </si>
  <si>
    <t>P015312502351T</t>
  </si>
  <si>
    <t>DONFOUET EP NULAH THERESE</t>
  </si>
  <si>
    <t>P029517212791D</t>
  </si>
  <si>
    <t>FORLEMU EFEMA</t>
  </si>
  <si>
    <t>KLORANE</t>
  </si>
  <si>
    <t>P118017472716M</t>
  </si>
  <si>
    <t>LEUWAT PATRICE</t>
  </si>
  <si>
    <t>M021612494533W</t>
  </si>
  <si>
    <t>STE AFRISHOES SARL</t>
  </si>
  <si>
    <t>P058618370578Q</t>
  </si>
  <si>
    <t>ESINO IMMACULATE</t>
  </si>
  <si>
    <t>P015916633500J</t>
  </si>
  <si>
    <t>HAOUGUI</t>
  </si>
  <si>
    <t>SS</t>
  </si>
  <si>
    <t>M042417381390T</t>
  </si>
  <si>
    <t>STE NEMN SARL</t>
  </si>
  <si>
    <t>P019816667385K</t>
  </si>
  <si>
    <t>NOUPA FOFOUG</t>
  </si>
  <si>
    <t>P117818488320H</t>
  </si>
  <si>
    <t>CHEMGNE</t>
  </si>
  <si>
    <t>COLETTE URSULE</t>
  </si>
  <si>
    <t>P038115655538F</t>
  </si>
  <si>
    <t>MISSEKE HENRI PROSPER</t>
  </si>
  <si>
    <t>ET GHEMNING GASSEU</t>
  </si>
  <si>
    <t>P029216753311Q</t>
  </si>
  <si>
    <t>NZOGNING YEMENE EPSE TENE</t>
  </si>
  <si>
    <t>P079917492151Q</t>
  </si>
  <si>
    <t>NANA TCHAPDA</t>
  </si>
  <si>
    <t>BLAISE FRANKI</t>
  </si>
  <si>
    <t>TRANSFERT D'ARGENT ET TRANSFERT DE CRÉDIT ET ORANGE MONEY</t>
  </si>
  <si>
    <t>P039417991110Q</t>
  </si>
  <si>
    <t>NGATEU LONGMOU</t>
  </si>
  <si>
    <t>P018017024018C</t>
  </si>
  <si>
    <t>P039117641439H</t>
  </si>
  <si>
    <t>BIATSOK MFOKONG</t>
  </si>
  <si>
    <t>AURIANE LAURE</t>
  </si>
  <si>
    <t>P127317754539R</t>
  </si>
  <si>
    <t>Lihlinus Tangunyi</t>
  </si>
  <si>
    <t>P059515982191J</t>
  </si>
  <si>
    <t>MEFA DJOUJOU</t>
  </si>
  <si>
    <t>P037417217347M</t>
  </si>
  <si>
    <t>ELEGBEDE OLAKOUNLE</t>
  </si>
  <si>
    <t>M072118290033L</t>
  </si>
  <si>
    <t>AUTO ÉCOLE MOZART</t>
  </si>
  <si>
    <t>M062014662074U</t>
  </si>
  <si>
    <t>BLACK MOUNTAIN CONSELLING SARL</t>
  </si>
  <si>
    <t>P128917927024K</t>
  </si>
  <si>
    <t>ETOUNDI GBAMAN</t>
  </si>
  <si>
    <t>ÉLEVEURE</t>
  </si>
  <si>
    <t>P107216779098C</t>
  </si>
  <si>
    <t>MBEUWEI JULIENNE</t>
  </si>
  <si>
    <t>M012618348891F</t>
  </si>
  <si>
    <t>SUPER AND CO. SARL</t>
  </si>
  <si>
    <t>SUPER AND CO</t>
  </si>
  <si>
    <t>P116600379208Z</t>
  </si>
  <si>
    <t>SIGNING SAGOU</t>
  </si>
  <si>
    <t>P089316532623X</t>
  </si>
  <si>
    <t>M100100020338C</t>
  </si>
  <si>
    <t>ECOLE LES MARIONNETTES</t>
  </si>
  <si>
    <t>LES MARIONNETTES</t>
  </si>
  <si>
    <t>P109018460347E</t>
  </si>
  <si>
    <t>AFOFOUET NGUINDIE</t>
  </si>
  <si>
    <t>ELYSEE CLAVER</t>
  </si>
  <si>
    <t>COMMERCE-PRESTATION DE SERVICES</t>
  </si>
  <si>
    <t>M042416708444N</t>
  </si>
  <si>
    <t>ETS PAWA COMPANY</t>
  </si>
  <si>
    <t>P048912619743M</t>
  </si>
  <si>
    <t>NKODO FRANCOISE FLAVIENNE</t>
  </si>
  <si>
    <t>ETS NKODO FRANCOISE FLAVIENNE</t>
  </si>
  <si>
    <t>P109118309625B</t>
  </si>
  <si>
    <t>CLAUDINE NKUH</t>
  </si>
  <si>
    <t>M061717044064Y</t>
  </si>
  <si>
    <t>ASSOCIATION DES PARENTS D'ÉLÈVES ET ENSEIGNANTS DU LYCÉE CLASSIQUE D'EDEA</t>
  </si>
  <si>
    <t>APEE(LCE)</t>
  </si>
  <si>
    <t>P018212334671N</t>
  </si>
  <si>
    <t>ADO ISSAKA</t>
  </si>
  <si>
    <t>P098016282843M</t>
  </si>
  <si>
    <t>SONNA MBOUKA EPSE ANAGUE JOSELYNE ADRIENNE</t>
  </si>
  <si>
    <t>M052517747851W</t>
  </si>
  <si>
    <t>Elzea Events</t>
  </si>
  <si>
    <t>P019317722113J</t>
  </si>
  <si>
    <t>KAYOU EMILE</t>
  </si>
  <si>
    <t>P058917737577Y</t>
  </si>
  <si>
    <t>FOKO TOGUEM</t>
  </si>
  <si>
    <t>P020017291375H</t>
  </si>
  <si>
    <t>KENNE MARLYSE</t>
  </si>
  <si>
    <t>P129318379830L</t>
  </si>
  <si>
    <t>EBIEME</t>
  </si>
  <si>
    <t>P058717675009Q</t>
  </si>
  <si>
    <t>THEODOSIA AGBOR</t>
  </si>
  <si>
    <t>M020000009669B</t>
  </si>
  <si>
    <t>STE.GENITRAM SARL</t>
  </si>
  <si>
    <t>GENITRAM SARL</t>
  </si>
  <si>
    <t>P015800224362F</t>
  </si>
  <si>
    <t>DOUANLA BERNARD</t>
  </si>
  <si>
    <t>P069918338186E</t>
  </si>
  <si>
    <t>MANGUELE MAHOUVE DIANE ANASTASIE</t>
  </si>
  <si>
    <t>P027613914624P</t>
  </si>
  <si>
    <t>SONKOUE FLORENCE</t>
  </si>
  <si>
    <t>P122015637323N</t>
  </si>
  <si>
    <t>P076411374845Q</t>
  </si>
  <si>
    <t>ETS KAMDEM PAUL</t>
  </si>
  <si>
    <t>P099916429849T</t>
  </si>
  <si>
    <t>ASHU ATCHOBA NEVILLE</t>
  </si>
  <si>
    <t>(4GREAT ENTERPRISE)</t>
  </si>
  <si>
    <t>AGRICULTURAL INPUTS, GENERAL COMMERCE,CONTRACTS,SUPPLIES,</t>
  </si>
  <si>
    <t>M012014402726X</t>
  </si>
  <si>
    <t>STE LO-TCHI SARL</t>
  </si>
  <si>
    <t>LO-TCHI SARL</t>
  </si>
  <si>
    <t>P122015928755F</t>
  </si>
  <si>
    <t>FOGUE ANDRE</t>
  </si>
  <si>
    <t>P096118472224K</t>
  </si>
  <si>
    <t>GUESSELE OLOUME</t>
  </si>
  <si>
    <t>P116517284815J</t>
  </si>
  <si>
    <t>HIGUE EPSE FOUDA.</t>
  </si>
  <si>
    <t>MARIE JOSEPH.</t>
  </si>
  <si>
    <t>P018100294724J</t>
  </si>
  <si>
    <t>STELLA NDIP</t>
  </si>
  <si>
    <t>P027112263453N</t>
  </si>
  <si>
    <t>SABIRATH ISABELLE</t>
  </si>
  <si>
    <t>P076100096963S</t>
  </si>
  <si>
    <t>JOSEPH MBAH</t>
  </si>
  <si>
    <t>P014915378311I</t>
  </si>
  <si>
    <t>TCHIDANNE</t>
  </si>
  <si>
    <t>M092218420079L</t>
  </si>
  <si>
    <t>KANA HORIZON SARL</t>
  </si>
  <si>
    <t>K.H SARL</t>
  </si>
  <si>
    <t>P017218267302Y</t>
  </si>
  <si>
    <t>TOROU FADA</t>
  </si>
  <si>
    <t>P097412705605H</t>
  </si>
  <si>
    <t>KEUNANG NGAFFO EP TACHI BERTINE</t>
  </si>
  <si>
    <t>M060816602492Q</t>
  </si>
  <si>
    <t>GROUPE D'INITIATIVE COMMUNE POUR LE DÉVELOPPEMENT D'ABONG BANGDE L'ÉLEVAGE ET DE L'AGRICULTURE</t>
  </si>
  <si>
    <t>GIC/DELABO</t>
  </si>
  <si>
    <t>P019514411204P</t>
  </si>
  <si>
    <t>NGUIMTSIA WAMBA BREVINE</t>
  </si>
  <si>
    <t>ETS BEAUTY NATURE USA</t>
  </si>
  <si>
    <t>P066712567120W</t>
  </si>
  <si>
    <t>NTANGNYUY</t>
  </si>
  <si>
    <t>VITALIS SEVEDZEM</t>
  </si>
  <si>
    <t>P047716306510Z</t>
  </si>
  <si>
    <t>ELIZABETH AYUKUNDA</t>
  </si>
  <si>
    <t>P016916771237N</t>
  </si>
  <si>
    <t>P017517805753J</t>
  </si>
  <si>
    <t>ADISSI JACQUES</t>
  </si>
  <si>
    <t>P079616359272L</t>
  </si>
  <si>
    <t>KENNE MAFFO</t>
  </si>
  <si>
    <t>P079318208073Y</t>
  </si>
  <si>
    <t>Tiwa</t>
  </si>
  <si>
    <t>Beauclair</t>
  </si>
  <si>
    <t>M062517793135X</t>
  </si>
  <si>
    <t>SOCIETE SKY TRANSPORT SARL</t>
  </si>
  <si>
    <t>P099017884384R</t>
  </si>
  <si>
    <t>YEBY YEBY</t>
  </si>
  <si>
    <t>DESIRE PATRICK</t>
  </si>
  <si>
    <t>M012517537342P</t>
  </si>
  <si>
    <t>ALBAS SARL</t>
  </si>
  <si>
    <t>FURNITURE</t>
  </si>
  <si>
    <t>P038316600847H</t>
  </si>
  <si>
    <t>NTUMBENG</t>
  </si>
  <si>
    <t>GERARD SHUAMAWI</t>
  </si>
  <si>
    <t>M091117753141E</t>
  </si>
  <si>
    <t>SOCIETE CIVILE IMMOBILIERE OR</t>
  </si>
  <si>
    <t>P018012653172T</t>
  </si>
  <si>
    <t>SINGORD</t>
  </si>
  <si>
    <t>P057300176534F</t>
  </si>
  <si>
    <t>KENFACK ETENNE</t>
  </si>
  <si>
    <t>P027818252989J</t>
  </si>
  <si>
    <t>MBUNDA EUGENE NGONG</t>
  </si>
  <si>
    <t>P039416872296A</t>
  </si>
  <si>
    <t>M122117604434K</t>
  </si>
  <si>
    <t>VETERANS FOOTBALL DE BAFOUSSAM</t>
  </si>
  <si>
    <t>VETEFOOT-B</t>
  </si>
  <si>
    <t>MAINTIEN DE LA SANTE PHYSIQUE; ASSISTANCE MORALE,PHYSIQUE ET MATERIELLE;ARBITRAGE DES CONFLITS ENTRE LES MEMBRES;FAVORISER LES CONNAISSANCES MUTUELLES;PRESERVER LES BONNES RELATIONS</t>
  </si>
  <si>
    <t>P059817759747T</t>
  </si>
  <si>
    <t>RAYE FADIMATOU ZARAHOU</t>
  </si>
  <si>
    <t>P087516603625Y</t>
  </si>
  <si>
    <t>ABEH EVARISTUS NDAKWENA</t>
  </si>
  <si>
    <t>P088718538067N</t>
  </si>
  <si>
    <t>AGODIGO NGUEDI</t>
  </si>
  <si>
    <t>BENJAMINE AMOUR</t>
  </si>
  <si>
    <t>M022517602059U</t>
  </si>
  <si>
    <t>BAY EQUIPMED SARL</t>
  </si>
  <si>
    <t>P015617808021F</t>
  </si>
  <si>
    <t>Jeanette Yvette</t>
  </si>
  <si>
    <t>P127618370324T</t>
  </si>
  <si>
    <t>MINGO TIKU MEBUNE</t>
  </si>
  <si>
    <t>P067512299429F</t>
  </si>
  <si>
    <t>NDICHIBET MAMA  NYINKAH</t>
  </si>
  <si>
    <t>NDICHIMET MAMA  NYINKAH</t>
  </si>
  <si>
    <t>P015000003169L</t>
  </si>
  <si>
    <t>P086900236998P</t>
  </si>
  <si>
    <t>NGUEHOU NOUPE JEAN SEVERIN</t>
  </si>
  <si>
    <t>ETS 2N CONSTRUCTION</t>
  </si>
  <si>
    <t>M099917256120X</t>
  </si>
  <si>
    <t>CES D'ENAMGAL</t>
  </si>
  <si>
    <t>P128517644622U</t>
  </si>
  <si>
    <t>ETS DIDO STORE(KUETE SOB)</t>
  </si>
  <si>
    <t>P078412698820C</t>
  </si>
  <si>
    <t>ABONAM</t>
  </si>
  <si>
    <t>P018912491730F</t>
  </si>
  <si>
    <t>M122116966411N</t>
  </si>
  <si>
    <t>AFRICA COMPANY OF ENGINEERING IN BUILDING SARL</t>
  </si>
  <si>
    <t>ACEB SARL</t>
  </si>
  <si>
    <t>P117915767665G</t>
  </si>
  <si>
    <t>NGUNYI AZEMCHOP</t>
  </si>
  <si>
    <t>P039617830526Q</t>
  </si>
  <si>
    <t>TATSINTSA- NOUKIECHISSE ANSELME</t>
  </si>
  <si>
    <t>P119416656384R</t>
  </si>
  <si>
    <t>TOUKOM NDE</t>
  </si>
  <si>
    <t>CHRISTIAN PEREY</t>
  </si>
  <si>
    <t>M031812696809R</t>
  </si>
  <si>
    <t>SOCIETE JEHOVAH-JIREH SARL</t>
  </si>
  <si>
    <t>M102116728777Y</t>
  </si>
  <si>
    <t>CAMEROUN MANUFACTURE ET DISTRIBUTION</t>
  </si>
  <si>
    <t>CMD SA</t>
  </si>
  <si>
    <t>P068018587365M</t>
  </si>
  <si>
    <t>NJI RUDULF</t>
  </si>
  <si>
    <t>NYOA</t>
  </si>
  <si>
    <t>P058717480282M</t>
  </si>
  <si>
    <t>YICHUO JUDE</t>
  </si>
  <si>
    <t>P119518319787K</t>
  </si>
  <si>
    <t>STANLEY ODINAKA</t>
  </si>
  <si>
    <t>P016812503407J</t>
  </si>
  <si>
    <t>NKUIEDJIO DAVID MARTIAL</t>
  </si>
  <si>
    <t>P097517329414B</t>
  </si>
  <si>
    <t>GEORGES(ETS CREA INDUSTRIE)</t>
  </si>
  <si>
    <t>P019417062963P</t>
  </si>
  <si>
    <t>STEPHANIE MABEN</t>
  </si>
  <si>
    <t>P038117037750N</t>
  </si>
  <si>
    <t>EYAB</t>
  </si>
  <si>
    <t>KENNEDY PILLARS.</t>
  </si>
  <si>
    <t>M062318310372S</t>
  </si>
  <si>
    <t>GROUPE BOGAXEL</t>
  </si>
  <si>
    <t>M042217297404X</t>
  </si>
  <si>
    <t>KAAZAN SARL</t>
  </si>
  <si>
    <t>P038516289367S</t>
  </si>
  <si>
    <t>DJOMO CARINE LOVE</t>
  </si>
  <si>
    <t>M012216906891E</t>
  </si>
  <si>
    <t>M'PLANNER SARL</t>
  </si>
  <si>
    <t>P045916825090F</t>
  </si>
  <si>
    <t>P036815262354C</t>
  </si>
  <si>
    <t>LEKEUFACK NKENFACK</t>
  </si>
  <si>
    <t>VTE PROD ALIMENTAIRES</t>
  </si>
  <si>
    <t>P017312328217X</t>
  </si>
  <si>
    <t>TANIMOUNE</t>
  </si>
  <si>
    <t>P127712760273B</t>
  </si>
  <si>
    <t>NGODJOUM TCHAPI</t>
  </si>
  <si>
    <t>P087417715915Q</t>
  </si>
  <si>
    <t>DJUIKAM BOULA</t>
  </si>
  <si>
    <t>GENERAL TRADING, SERVICES PROVISIONS</t>
  </si>
  <si>
    <t>M032517621245B</t>
  </si>
  <si>
    <t>EBUKA PHILIP MUORAH TRADING LIMITED</t>
  </si>
  <si>
    <t>E.P. MUORAH TRADING LIMITED</t>
  </si>
  <si>
    <t>P127400338727W</t>
  </si>
  <si>
    <t>DISTRIBUTION DES DISPOSITIFS MEDICAUX ET DIVERS</t>
  </si>
  <si>
    <t>M091812720279R</t>
  </si>
  <si>
    <t>XMEDICAL INTERNATIONAL SA</t>
  </si>
  <si>
    <t>P064400093578B</t>
  </si>
  <si>
    <t>TSUNYU EP TCHANGA SALOME</t>
  </si>
  <si>
    <t>ETS TSUNYU EP TCHANGA SALOME</t>
  </si>
  <si>
    <t>P117017008057G</t>
  </si>
  <si>
    <t>YAPPI</t>
  </si>
  <si>
    <t>P025100142925F</t>
  </si>
  <si>
    <t>NEGOUM ABEL</t>
  </si>
  <si>
    <t>P066917576665A</t>
  </si>
  <si>
    <t>NGO BIYACK</t>
  </si>
  <si>
    <t>PERPETUE PAULETTE</t>
  </si>
  <si>
    <t>M112317476905X</t>
  </si>
  <si>
    <t>ASSOCIATION DES VOISINES SOLIDAIRES DE NGODI BAKOKO-DOUALA</t>
  </si>
  <si>
    <t>AVS</t>
  </si>
  <si>
    <t>P078414866860A</t>
  </si>
  <si>
    <t>MATSAP</t>
  </si>
  <si>
    <t>DORIS MIRABELLE</t>
  </si>
  <si>
    <t>P129318124140A</t>
  </si>
  <si>
    <t>MECHALE KEMDJIO</t>
  </si>
  <si>
    <t>P017716581539X</t>
  </si>
  <si>
    <t>MOUSTAPHA DJADE</t>
  </si>
  <si>
    <t>P058716661904A</t>
  </si>
  <si>
    <t>YUFENYUY FRANKLINE</t>
  </si>
  <si>
    <t>(VISION HEALTH CENTER)</t>
  </si>
  <si>
    <t>P010017140460H</t>
  </si>
  <si>
    <t>P067816346385T</t>
  </si>
  <si>
    <t>YIEMPIE GABY ZEPHIRIN</t>
  </si>
  <si>
    <t>P019217068434W</t>
  </si>
  <si>
    <t>TCHOUMKEY NOUNDJEY</t>
  </si>
  <si>
    <t>ARISTIDE JUDICAEL</t>
  </si>
  <si>
    <t>P039217531751E</t>
  </si>
  <si>
    <t>TASSE FEUPI</t>
  </si>
  <si>
    <t>P057400288589L</t>
  </si>
  <si>
    <t>NGUEDJIO EPSEE DJIMANDEU</t>
  </si>
  <si>
    <t>SOLANGE VICTOIRE</t>
  </si>
  <si>
    <t>P056418143965Q</t>
  </si>
  <si>
    <t>HELEN EPSE AZISE</t>
  </si>
  <si>
    <t>NDAH PELOTE</t>
  </si>
  <si>
    <t>P079617725004U</t>
  </si>
  <si>
    <t>DJOTIO FOPA</t>
  </si>
  <si>
    <t>P037817898062C</t>
  </si>
  <si>
    <t>NZEYEUM</t>
  </si>
  <si>
    <t>P017014626450T</t>
  </si>
  <si>
    <t>P030318347711E</t>
  </si>
  <si>
    <t>MAHTOUA</t>
  </si>
  <si>
    <t>M062217532975A</t>
  </si>
  <si>
    <t>MENEMO FINANCE LTD</t>
  </si>
  <si>
    <t>P028712466912P</t>
  </si>
  <si>
    <t>ATSAFACK FEGUE Aline Corine</t>
  </si>
  <si>
    <t>P018417159100H</t>
  </si>
  <si>
    <t>P107212547117S</t>
  </si>
  <si>
    <t>KAGHO TENGOUNDONG THEOPHILE</t>
  </si>
  <si>
    <t>KAGHO TENGOUNDONG</t>
  </si>
  <si>
    <t>P010218093548Q</t>
  </si>
  <si>
    <t>DJIOGAP MBOU</t>
  </si>
  <si>
    <t>RIVALDO JULIO</t>
  </si>
  <si>
    <t>P058717246818E</t>
  </si>
  <si>
    <t>NJI IBRAHIM</t>
  </si>
  <si>
    <t>(ETS AL HIKMA)</t>
  </si>
  <si>
    <t>M062217415906R</t>
  </si>
  <si>
    <t>BABA SARL</t>
  </si>
  <si>
    <t>M022517578433B</t>
  </si>
  <si>
    <t>SOCIETE GNET SARL</t>
  </si>
  <si>
    <t>G SARL</t>
  </si>
  <si>
    <t>P122016076767Q</t>
  </si>
  <si>
    <t>DONFACK NGOUNKENG FABIEN</t>
  </si>
  <si>
    <t>P088416382172R</t>
  </si>
  <si>
    <t>HIOROR EPICKA</t>
  </si>
  <si>
    <t>NOE JEAN JACQUE</t>
  </si>
  <si>
    <t>P057818097346C</t>
  </si>
  <si>
    <t>SONFACK THOMAS</t>
  </si>
  <si>
    <t>M092518121948E</t>
  </si>
  <si>
    <t>OPTIMA TAX SOLUTIONS</t>
  </si>
  <si>
    <t>OTS</t>
  </si>
  <si>
    <t>Miss.n driven global leader in research</t>
  </si>
  <si>
    <t>M011812673526L</t>
  </si>
  <si>
    <t>ABT ASSOCIATES CAMEROON LIMITED</t>
  </si>
  <si>
    <t>M012416714089T</t>
  </si>
  <si>
    <t>CENTRE MEDICAL POCHANGOU</t>
  </si>
  <si>
    <t>CMP</t>
  </si>
  <si>
    <t>P028417629940K</t>
  </si>
  <si>
    <t>CATHERINE BLANDINE</t>
  </si>
  <si>
    <t>P087400032213K</t>
  </si>
  <si>
    <t>KENDIE METCHEDJIE MARCELOS</t>
  </si>
  <si>
    <t>( ETS KGBI )</t>
  </si>
  <si>
    <t>VENTE DES VETEMENTS,COMMERCE</t>
  </si>
  <si>
    <t>P049817552535K</t>
  </si>
  <si>
    <t>AMOUH NELSON</t>
  </si>
  <si>
    <t>(NELSON'S FASHION DESIGNER)</t>
  </si>
  <si>
    <t>P039716758264W</t>
  </si>
  <si>
    <t>TCHOKOUALEU TCHESSO</t>
  </si>
  <si>
    <t>ORNELLA WHITENEY</t>
  </si>
  <si>
    <t>P087818092261T</t>
  </si>
  <si>
    <t>LADO SOCTIO.</t>
  </si>
  <si>
    <t>P077012570773E</t>
  </si>
  <si>
    <t>NDOUMBE MBENDE EPSE TCHATAT MARTINE CHANTAL</t>
  </si>
  <si>
    <t>P079818285313U</t>
  </si>
  <si>
    <t>OMBU DOROTHY CHINDA</t>
  </si>
  <si>
    <t>(O.D.C)</t>
  </si>
  <si>
    <t>P057000535685H</t>
  </si>
  <si>
    <t>DJUIKA EPSE WOUNKENG ArgentineETS</t>
  </si>
  <si>
    <t>ETS DJUIKA ARGENTINE</t>
  </si>
  <si>
    <t>P048318376725Z</t>
  </si>
  <si>
    <t>SOMOU</t>
  </si>
  <si>
    <t>M016000011204N</t>
  </si>
  <si>
    <t>ASSEMBLEE NATIONALE DU CAMEROUN</t>
  </si>
  <si>
    <t>.A.N</t>
  </si>
  <si>
    <t>P049017138002H</t>
  </si>
  <si>
    <t>DZAVAI BADOWAYE</t>
  </si>
  <si>
    <t>PAIEMENT TIMBRES</t>
  </si>
  <si>
    <t>M039516779257C</t>
  </si>
  <si>
    <t>INSPECTION D'ARRONDISSEMENT DE L'ÉDUCATION DE BASE DE KAIKAI</t>
  </si>
  <si>
    <t>IAEB KAIKAI</t>
  </si>
  <si>
    <t>P097016418653H</t>
  </si>
  <si>
    <t>P049112630230G</t>
  </si>
  <si>
    <t>MBELI BONAVENTURE MBAH</t>
  </si>
  <si>
    <t>P048714675667K</t>
  </si>
  <si>
    <t>BEPE OMBOUDOU EPOUSE MAKON</t>
  </si>
  <si>
    <t>THERESE FRANCKIE</t>
  </si>
  <si>
    <t>M022618382696P</t>
  </si>
  <si>
    <t>Illusion de Saveurs</t>
  </si>
  <si>
    <t>IDS</t>
  </si>
  <si>
    <t>P109418373895C</t>
  </si>
  <si>
    <t>NZENU MATIO</t>
  </si>
  <si>
    <t>FLEUR WINE CARLENE</t>
  </si>
  <si>
    <t>M092417588666R</t>
  </si>
  <si>
    <t>PHARMACIE SAINT JOSEPH DE NTUI</t>
  </si>
  <si>
    <t>PSJN</t>
  </si>
  <si>
    <t>P048412506208Q</t>
  </si>
  <si>
    <t>P107618075379A</t>
  </si>
  <si>
    <t>ADADJO NKEUWO</t>
  </si>
  <si>
    <t>VIRGENIE DELPHINE</t>
  </si>
  <si>
    <t>P048912438554E</t>
  </si>
  <si>
    <t>NCHOUTPOUENDIGNIGNI SODETOU</t>
  </si>
  <si>
    <t>P049716948533S</t>
  </si>
  <si>
    <t>NZEGA TSE CHUE</t>
  </si>
  <si>
    <t>VENTE DE TISSUS /COUTURE (2 ATTELIERS)</t>
  </si>
  <si>
    <t>P039316623196N</t>
  </si>
  <si>
    <t>MAZOU AHMADOU</t>
  </si>
  <si>
    <t>M100612546151H</t>
  </si>
  <si>
    <t>SCI MINOLI</t>
  </si>
  <si>
    <t>P047414410899X</t>
  </si>
  <si>
    <t>FRU LONGNING</t>
  </si>
  <si>
    <t>P117917705274M</t>
  </si>
  <si>
    <t>MARIE ADRIENNE</t>
  </si>
  <si>
    <t>P057618243193D</t>
  </si>
  <si>
    <t>SEMO TCHAPDU</t>
  </si>
  <si>
    <t>P019718046404N</t>
  </si>
  <si>
    <t>TCHETCHAN TATSINKOU CLEMENT DOUGLAS</t>
  </si>
  <si>
    <t>P030317701814L</t>
  </si>
  <si>
    <t>NJITAPVOUI</t>
  </si>
  <si>
    <t>M022217087521Z</t>
  </si>
  <si>
    <t>COMPLEXE INDUSTRIEL AGRO PASTORAL ET DE DIVERTISSEMENT DE MELONG</t>
  </si>
  <si>
    <t>CIADIMEL SARL</t>
  </si>
  <si>
    <t>M081914007809C</t>
  </si>
  <si>
    <t>SKY ROAD SARL</t>
  </si>
  <si>
    <t>P018012172887L</t>
  </si>
  <si>
    <t>BRAHIM MAHAMAT</t>
  </si>
  <si>
    <t>ETS BRAHIM MAHAMAT</t>
  </si>
  <si>
    <t>P127418309646D</t>
  </si>
  <si>
    <t>P038316498004B</t>
  </si>
  <si>
    <t>ADELE JUDITH</t>
  </si>
  <si>
    <t>P036415249621Q</t>
  </si>
  <si>
    <t>P058617840396U</t>
  </si>
  <si>
    <t>SYLVESTER TABOT</t>
  </si>
  <si>
    <t>P029416281821G</t>
  </si>
  <si>
    <t>CHIME DJIOZE</t>
  </si>
  <si>
    <t>HUGUES GILLES</t>
  </si>
  <si>
    <t>M092518094189L</t>
  </si>
  <si>
    <t>ALIM COMPUTER SOLUTION SARL</t>
  </si>
  <si>
    <t>P117418024517Y</t>
  </si>
  <si>
    <t>Den marou</t>
  </si>
  <si>
    <t>P016817048051L</t>
  </si>
  <si>
    <t>MOUSSA ZOUMAN</t>
  </si>
  <si>
    <t>P048816629135J</t>
  </si>
  <si>
    <t>SERAH EGOZEH</t>
  </si>
  <si>
    <t>P086600170010T</t>
  </si>
  <si>
    <t>FIT ALIYOU</t>
  </si>
  <si>
    <t>ETS FIT ALIYOU</t>
  </si>
  <si>
    <t>P015812646256A</t>
  </si>
  <si>
    <t>KUATE DEFO</t>
  </si>
  <si>
    <t>M012517494048H</t>
  </si>
  <si>
    <t>GRAND PÈRE MULTI SERVICE SARL</t>
  </si>
  <si>
    <t>P059617780325K</t>
  </si>
  <si>
    <t>NGOCHE</t>
  </si>
  <si>
    <t>CLINTON BEBANGFUNG</t>
  </si>
  <si>
    <t>M012117681438G</t>
  </si>
  <si>
    <t>ASSOCIATION LUMIERE ET ESPERANCE DES DEFAVORISES</t>
  </si>
  <si>
    <t>ALED</t>
  </si>
  <si>
    <t>P072517888728W</t>
  </si>
  <si>
    <t>Alougou epse nkolo Jacqueline Laurence</t>
  </si>
  <si>
    <t>ETS LES LEADERS</t>
  </si>
  <si>
    <t>P088417804386S</t>
  </si>
  <si>
    <t>MAMEKEM  ALVINE CLAUDETTE</t>
  </si>
  <si>
    <t>P040418120632K</t>
  </si>
  <si>
    <t>WAFO MOYIM</t>
  </si>
  <si>
    <t>VERDIANE FEDORA</t>
  </si>
  <si>
    <t>P077600175646Z</t>
  </si>
  <si>
    <t>P050217721390J</t>
  </si>
  <si>
    <t>YOUNUSSA</t>
  </si>
  <si>
    <t>P019418281023A</t>
  </si>
  <si>
    <t>P077212648936A</t>
  </si>
  <si>
    <t>NGO NYEMECK EVELINE MADELEINE</t>
  </si>
  <si>
    <t>P048315950604D</t>
  </si>
  <si>
    <t>ISSA SALI</t>
  </si>
  <si>
    <t>P109417786041G</t>
  </si>
  <si>
    <t>PELLA TOBUH</t>
  </si>
  <si>
    <t>P018417705149A</t>
  </si>
  <si>
    <t>WANNI</t>
  </si>
  <si>
    <t>P049718307825N</t>
  </si>
  <si>
    <t>DYLAN FREDERICK</t>
  </si>
  <si>
    <t>P058616582245L</t>
  </si>
  <si>
    <t>VENE PISSINOU</t>
  </si>
  <si>
    <t>SYLVANES</t>
  </si>
  <si>
    <t>P067112645514U</t>
  </si>
  <si>
    <t>P109518379637U</t>
  </si>
  <si>
    <t>MBOUMBA MISSET</t>
  </si>
  <si>
    <t>HERBY ARLAND</t>
  </si>
  <si>
    <t>P050018018866H</t>
  </si>
  <si>
    <t>AJUMBI</t>
  </si>
  <si>
    <t>VANESA NCHANGNWI</t>
  </si>
  <si>
    <t>P057117864312Q</t>
  </si>
  <si>
    <t>P059618056198B</t>
  </si>
  <si>
    <t>MBECK MILAN MIDOUME</t>
  </si>
  <si>
    <t>CHAVELI</t>
  </si>
  <si>
    <t>P100017856425L</t>
  </si>
  <si>
    <t>ABBAKAR</t>
  </si>
  <si>
    <t>COMMERCE GENERAL, PRESTATIONS DE SERVICES,NEGOCE</t>
  </si>
  <si>
    <t>P058116012620Z</t>
  </si>
  <si>
    <t>BENGUE FRITZ SOUVERAIN</t>
  </si>
  <si>
    <t>(ETS BENNY CORPORATE)</t>
  </si>
  <si>
    <t>P099317691570Z</t>
  </si>
  <si>
    <t>CCE GLE / PREST-SCES / IMPORT-EXPORT</t>
  </si>
  <si>
    <t>P079017583061L</t>
  </si>
  <si>
    <t>TATSINKOU KAKABING</t>
  </si>
  <si>
    <t>JEAN BAPTIST ( ETS TATSINKOU &amp; FILS )</t>
  </si>
  <si>
    <t>P118812707477Q</t>
  </si>
  <si>
    <t>TSOGNANG NITEDEM</t>
  </si>
  <si>
    <t>M052318253043R</t>
  </si>
  <si>
    <t>KT BUSINESS SARL</t>
  </si>
  <si>
    <t>M072316018008U</t>
  </si>
  <si>
    <t>KAMER BUSINESS FOOD</t>
  </si>
  <si>
    <t>KBF</t>
  </si>
  <si>
    <t>P087900320270S</t>
  </si>
  <si>
    <t>VENTE ECHOP</t>
  </si>
  <si>
    <t>P118417298164X</t>
  </si>
  <si>
    <t>AGROALIMENTAIRE,IMPORT-EXPORT,PRESTATION</t>
  </si>
  <si>
    <t>M011912737550A</t>
  </si>
  <si>
    <t>SOTEXTRA SARL</t>
  </si>
  <si>
    <t>P098616297153Y</t>
  </si>
  <si>
    <t>NZOMEU</t>
  </si>
  <si>
    <t>P039316542477W</t>
  </si>
  <si>
    <t>DOMINIQUE NGO UM</t>
  </si>
  <si>
    <t>P128412434542Q</t>
  </si>
  <si>
    <t>NDASI ASONGWE</t>
  </si>
  <si>
    <t>P110118132471T</t>
  </si>
  <si>
    <t>AMUKWE AMOBI PETER</t>
  </si>
  <si>
    <t>M052016580685Y</t>
  </si>
  <si>
    <t>WOMEN EMPOWERMENT ASSOCIATION FOR DEVELOPEMENT IN AFRICA</t>
  </si>
  <si>
    <t>P027812435124P</t>
  </si>
  <si>
    <t>MANEGNIA</t>
  </si>
  <si>
    <t>P068717782559M</t>
  </si>
  <si>
    <t>NGO MATJEL</t>
  </si>
  <si>
    <t>IRENE LUCIENNE</t>
  </si>
  <si>
    <t>P098512247647T</t>
  </si>
  <si>
    <t>FOUDA ZAMENGOLA</t>
  </si>
  <si>
    <t>P048416310639H</t>
  </si>
  <si>
    <t>RICHARD ENOW AGBOR</t>
  </si>
  <si>
    <t>P129517715637E</t>
  </si>
  <si>
    <t>FORGHANG</t>
  </si>
  <si>
    <t>MELVIS MUWAH</t>
  </si>
  <si>
    <t>P027612413699P</t>
  </si>
  <si>
    <t>P069618227990F</t>
  </si>
  <si>
    <t>P050117062702A</t>
  </si>
  <si>
    <t>ESTHER DANIELLE</t>
  </si>
  <si>
    <t>P078418203798F</t>
  </si>
  <si>
    <t>NGANSOP VALERY GISCARD</t>
  </si>
  <si>
    <t>P015817818856C</t>
  </si>
  <si>
    <t>ATTO</t>
  </si>
  <si>
    <t>M121217258694L</t>
  </si>
  <si>
    <t>ELITE STANDARD BILINGUAL NURSERY AND PRIMARY SCHOOL</t>
  </si>
  <si>
    <t>P079718584206W</t>
  </si>
  <si>
    <t>MEDJIETCHIECT NGUEMO</t>
  </si>
  <si>
    <t>P046500288471Z</t>
  </si>
  <si>
    <t>SONFACK EPSEE FOTEU</t>
  </si>
  <si>
    <t>P017000124704S</t>
  </si>
  <si>
    <t>OUDO ONWUNALI</t>
  </si>
  <si>
    <t>P107817316103F</t>
  </si>
  <si>
    <t>CHEMEGNIE</t>
  </si>
  <si>
    <t>P066417658267E</t>
  </si>
  <si>
    <t>NYANGONE NGBASSO</t>
  </si>
  <si>
    <t>M120917233533H</t>
  </si>
  <si>
    <t>EP BONGO BETARE-OYA</t>
  </si>
  <si>
    <t>P079416667643C</t>
  </si>
  <si>
    <t>DENISE FELICITE</t>
  </si>
  <si>
    <t>P068012351910Y</t>
  </si>
  <si>
    <t>ANGELA NGOZI</t>
  </si>
  <si>
    <t>P087117840559L</t>
  </si>
  <si>
    <t>Limi Epouse kouotou</t>
  </si>
  <si>
    <t>Maimounati</t>
  </si>
  <si>
    <t>M042517675799X</t>
  </si>
  <si>
    <t>KP &amp; MH CAMEROON SARL</t>
  </si>
  <si>
    <t>M122316327584P</t>
  </si>
  <si>
    <t>P117416036691Y</t>
  </si>
  <si>
    <t>PETER IKOMEY MOKWE (SHALOM GUEST HOUSE)</t>
  </si>
  <si>
    <t>P028916850561Y</t>
  </si>
  <si>
    <t>KAMGA MANONO BANIDOL</t>
  </si>
  <si>
    <t>(ETS BANIDOL INT SHOPPING)</t>
  </si>
  <si>
    <t>M100917235865B</t>
  </si>
  <si>
    <t>EP FAKELE</t>
  </si>
  <si>
    <t>P068018428993J</t>
  </si>
  <si>
    <t>TSEBELEME ALOUMBE EPSE MBARGA</t>
  </si>
  <si>
    <t>P039318309689D</t>
  </si>
  <si>
    <t>ETS EMRYS EVENT'S GROUP</t>
  </si>
  <si>
    <t>P037916280969D</t>
  </si>
  <si>
    <t>NGAMENI MONGOUE</t>
  </si>
  <si>
    <t>P059316101516H</t>
  </si>
  <si>
    <t>LORD STANLEY</t>
  </si>
  <si>
    <t>FORMATION EN ENSEIGNEMENT TECHNIQUE</t>
  </si>
  <si>
    <t>M100916299474L</t>
  </si>
  <si>
    <t>ENIET PRIVÉE LAÏQUE DE BANSOA</t>
  </si>
  <si>
    <t>EPLB</t>
  </si>
  <si>
    <t>M092417710417K</t>
  </si>
  <si>
    <t>KINGDOM MESSENGERS PHILANTROPY AND RELIGION COMMON INITIATIVE GROUP</t>
  </si>
  <si>
    <t>GIC KMPR</t>
  </si>
  <si>
    <t>P088312736725U</t>
  </si>
  <si>
    <t>VENTE B.H/CSP</t>
  </si>
  <si>
    <t>P015712091374Z</t>
  </si>
  <si>
    <t>P057317833829W</t>
  </si>
  <si>
    <t>NDILE NKOEMINGA Epse  MOMPOMO MARIE PASCALE</t>
  </si>
  <si>
    <t>M012216918179K</t>
  </si>
  <si>
    <t>AFRICANS DREAM SARL</t>
  </si>
  <si>
    <t>A.D.S</t>
  </si>
  <si>
    <t>P038312588926R</t>
  </si>
  <si>
    <t>YONDO MOUSSANGO PATRICE AIME</t>
  </si>
  <si>
    <t>ETS KWATAM &amp; COMPAGNIE</t>
  </si>
  <si>
    <t>M051817257695D</t>
  </si>
  <si>
    <t>EP FAMLA II</t>
  </si>
  <si>
    <t>P017517922673X</t>
  </si>
  <si>
    <t>M082217594323J</t>
  </si>
  <si>
    <t>MODESTIE INTERNATIONAL SARL</t>
  </si>
  <si>
    <t>M.I SARL</t>
  </si>
  <si>
    <t>COMMERCE GENERALE, PRESTATION DE SERVICE, IMPORT-EXPORT</t>
  </si>
  <si>
    <t>P036817686308C</t>
  </si>
  <si>
    <t>MPIEBEING EPSE SANFOUO</t>
  </si>
  <si>
    <t>P057918327877A</t>
  </si>
  <si>
    <t>P089717156021E</t>
  </si>
  <si>
    <t>P069017680765Y</t>
  </si>
  <si>
    <t>P039517656877D</t>
  </si>
  <si>
    <t>P089818016840Z</t>
  </si>
  <si>
    <t>MUH DIVINE NJICHE</t>
  </si>
  <si>
    <t>P019212489873W</t>
  </si>
  <si>
    <t>IVO KUMA PUOH</t>
  </si>
  <si>
    <t>GARAGE IVO</t>
  </si>
  <si>
    <t>P019617160694C</t>
  </si>
  <si>
    <t>AZIZ WORNA</t>
  </si>
  <si>
    <t>WISBO</t>
  </si>
  <si>
    <t>P116217842037W</t>
  </si>
  <si>
    <t>MANYAKA EPSE DOOH</t>
  </si>
  <si>
    <t>P089018184945T</t>
  </si>
  <si>
    <t>Raye</t>
  </si>
  <si>
    <t>P038717998347Y</t>
  </si>
  <si>
    <t>ABESSOLO BELIBI</t>
  </si>
  <si>
    <t>M022014407363N</t>
  </si>
  <si>
    <t>AFRIK AUDIT &amp; PROJECT MANAGEMENT SARL</t>
  </si>
  <si>
    <t>2APM CONSULTING SARL</t>
  </si>
  <si>
    <t>VENTE BÉTAILS</t>
  </si>
  <si>
    <t>P037413275275R</t>
  </si>
  <si>
    <t>P016812487101J</t>
  </si>
  <si>
    <t>WALEFACK</t>
  </si>
  <si>
    <t>P109317202604D</t>
  </si>
  <si>
    <t>NYOME</t>
  </si>
  <si>
    <t>MELVIS MBAW</t>
  </si>
  <si>
    <t>P125517187249J</t>
  </si>
  <si>
    <t>DJOUBOSSIE</t>
  </si>
  <si>
    <t>P108815193150Y</t>
  </si>
  <si>
    <t>P087418053060E</t>
  </si>
  <si>
    <t>NANA KETCHA JACQUY</t>
  </si>
  <si>
    <t>(ETS NANA KETCHA JACQUY)</t>
  </si>
  <si>
    <t>P017416252669Z</t>
  </si>
  <si>
    <t>TUEGUEM SIMO EPOUSE SOKOUNDJOU</t>
  </si>
  <si>
    <t>P069016587443G</t>
  </si>
  <si>
    <t>NGAKO TONGAMBOU</t>
  </si>
  <si>
    <t>P058418344830C</t>
  </si>
  <si>
    <t>P016317823053D</t>
  </si>
  <si>
    <t>RUMAZIMINSI SAMUEL</t>
  </si>
  <si>
    <t>M031812695820P</t>
  </si>
  <si>
    <t>SOCIETE SYNERGY SARL</t>
  </si>
  <si>
    <t>MENUISERIE MATALLIQUE</t>
  </si>
  <si>
    <t>P037612435723K</t>
  </si>
  <si>
    <t>MBOHOU ILIASSOU</t>
  </si>
  <si>
    <t>EXPLORATION ET EXPLOITATIONMINIERE</t>
  </si>
  <si>
    <t>M121914368312L</t>
  </si>
  <si>
    <t>PROMETAL MINING SARL</t>
  </si>
  <si>
    <t>VENTE ACCESSORES TELEPHONES</t>
  </si>
  <si>
    <t>P019414719738L</t>
  </si>
  <si>
    <t>ABDOUL BASSILI</t>
  </si>
  <si>
    <t>P108716656464X</t>
  </si>
  <si>
    <t>TUMENTA HANSIL</t>
  </si>
  <si>
    <t>P088016614192C</t>
  </si>
  <si>
    <t>TOKAM PETOU</t>
  </si>
  <si>
    <t>RODRIGUE CHANCELIN</t>
  </si>
  <si>
    <t>P107900454047D</t>
  </si>
  <si>
    <t>TUEGEM BONOU</t>
  </si>
  <si>
    <t>BEBE CLARICE</t>
  </si>
  <si>
    <t>P076000034419T</t>
  </si>
  <si>
    <t>BIPOUNA ATANGANA</t>
  </si>
  <si>
    <t>M090117258648Z</t>
  </si>
  <si>
    <t>E CATH MBAYE</t>
  </si>
  <si>
    <t>ACHAT VÉHICULE</t>
  </si>
  <si>
    <t>P115212756107E</t>
  </si>
  <si>
    <t>P078217217026G</t>
  </si>
  <si>
    <t>OUMAR GOUDOUSSOU</t>
  </si>
  <si>
    <t>P128212527781E</t>
  </si>
  <si>
    <t>TAGODJEU ERIC MARTIAL</t>
  </si>
  <si>
    <t>P097718373585S</t>
  </si>
  <si>
    <t>SUCCESS AGHA EPOUSE EYONG</t>
  </si>
  <si>
    <t>SENGE OMEGA</t>
  </si>
  <si>
    <t>P018017823259B</t>
  </si>
  <si>
    <t>P018217776255C</t>
  </si>
  <si>
    <t>OLIGO</t>
  </si>
  <si>
    <t>O Kingsley</t>
  </si>
  <si>
    <t>P077017922138Q</t>
  </si>
  <si>
    <t>NGI BUS</t>
  </si>
  <si>
    <t>P098018419622K</t>
  </si>
  <si>
    <t>AYOMAN NELSON NGEH</t>
  </si>
  <si>
    <t>P058717595775C</t>
  </si>
  <si>
    <t>MAFOWO DJOKO</t>
  </si>
  <si>
    <t>ELISE DORETTE</t>
  </si>
  <si>
    <t>P019317505036T</t>
  </si>
  <si>
    <t>LINDA CHANCELLE</t>
  </si>
  <si>
    <t>P077012708205K</t>
  </si>
  <si>
    <t>EZEOBA UZCHUKWU</t>
  </si>
  <si>
    <t>BEAUTIFUL STALOON</t>
  </si>
  <si>
    <t>P050117374754S</t>
  </si>
  <si>
    <t>OFU NKONGHO CAROLYN</t>
  </si>
  <si>
    <t>(CAROOPHILL BEAUTY EMPIRE )</t>
  </si>
  <si>
    <t>P097417826387L</t>
  </si>
  <si>
    <t>TEUJEUP NGUEDJO</t>
  </si>
  <si>
    <t>P108712129444X</t>
  </si>
  <si>
    <t>BAKAM KAMGOING SIMO</t>
  </si>
  <si>
    <t>P058212281312M</t>
  </si>
  <si>
    <t>MOHAMADOU MARWA</t>
  </si>
  <si>
    <t>ETS MOHAMADOU MARWA</t>
  </si>
  <si>
    <t>P019516706860P</t>
  </si>
  <si>
    <t>NJEUHONG DJATOU</t>
  </si>
  <si>
    <t>SEVERIN ANICEL</t>
  </si>
  <si>
    <t>P047816183298G</t>
  </si>
  <si>
    <t>LUINGIH KIONGLU</t>
  </si>
  <si>
    <t>LAWRANCE</t>
  </si>
  <si>
    <t>P119417832531R</t>
  </si>
  <si>
    <t>P049416340511Z</t>
  </si>
  <si>
    <t>MBANDY AVOM DANIEL BONIVAM</t>
  </si>
  <si>
    <t>GROUPE LES ANGES &amp; FRERES</t>
  </si>
  <si>
    <t>P018816455023L</t>
  </si>
  <si>
    <t>P099517057080C</t>
  </si>
  <si>
    <t>WOLMEKA</t>
  </si>
  <si>
    <t>P019717866909S</t>
  </si>
  <si>
    <t>P122017099691Z</t>
  </si>
  <si>
    <t>NODEM OMER</t>
  </si>
  <si>
    <t>P039317975073W</t>
  </si>
  <si>
    <t>EMERANCE GLADYS</t>
  </si>
  <si>
    <t>P128717152056H</t>
  </si>
  <si>
    <t>P029617626829S</t>
  </si>
  <si>
    <t>P128516972426A</t>
  </si>
  <si>
    <t>MARGIE ATUCK ACHAM</t>
  </si>
  <si>
    <t>P068916917437E</t>
  </si>
  <si>
    <t>MELVIS NCHANG</t>
  </si>
  <si>
    <t>P068016747982E</t>
  </si>
  <si>
    <t>TSAFACK ÉPOUSE NANFACK</t>
  </si>
  <si>
    <t>VENTE BABOUCHES DAMES</t>
  </si>
  <si>
    <t>P029217545467F</t>
  </si>
  <si>
    <t>MESSAME MIMBANG</t>
  </si>
  <si>
    <t>P060217701365L</t>
  </si>
  <si>
    <t>ELSA VANELLE</t>
  </si>
  <si>
    <t>M061916628031P</t>
  </si>
  <si>
    <t>FOTSING MOTORS GROUP SARL</t>
  </si>
  <si>
    <t>P128816273183L</t>
  </si>
  <si>
    <t>MUNKAM TAMBOU FABRICE WILLIAM</t>
  </si>
  <si>
    <t>P078717633392Y</t>
  </si>
  <si>
    <t>THIERNO TALKHADOU</t>
  </si>
  <si>
    <t>P117812730548F</t>
  </si>
  <si>
    <t>SEIYADJI</t>
  </si>
  <si>
    <t>P015700505104K</t>
  </si>
  <si>
    <t>YODJO</t>
  </si>
  <si>
    <t>EMMANUEL (ETS BOULANGERIE PAPA EMMA ZATTAR)</t>
  </si>
  <si>
    <t>PRESTATIONS MEDICALES- FORMATION ET RENFORCEMENT</t>
  </si>
  <si>
    <t>M092316239776Z</t>
  </si>
  <si>
    <t>CLARAN INVEST SARL</t>
  </si>
  <si>
    <t>P067812705892M</t>
  </si>
  <si>
    <t>DOUMA</t>
  </si>
  <si>
    <t>MARCELLINE EPHIGENIE</t>
  </si>
  <si>
    <t>VENTE DE MÉDICAMENTS VÉTÉRINAIRES</t>
  </si>
  <si>
    <t>P019117393140L</t>
  </si>
  <si>
    <t>ABDOURAMANOU (ETS HALAL VETO)</t>
  </si>
  <si>
    <t>M018218317120X</t>
  </si>
  <si>
    <t>ÉCOLE PRIMAIRE PUBLIQUE DE MOULOUANG</t>
  </si>
  <si>
    <t>EPBM</t>
  </si>
  <si>
    <t>P039512697802E</t>
  </si>
  <si>
    <t>P039018549406X</t>
  </si>
  <si>
    <t>MAJOUDA NZOKOU</t>
  </si>
  <si>
    <t>P029416416514H</t>
  </si>
  <si>
    <t>NGOUMTSA GUILLAIN ROMARIC</t>
  </si>
  <si>
    <t>M082518136005R</t>
  </si>
  <si>
    <t>KIMBERLY’S CAVE</t>
  </si>
  <si>
    <t>KV</t>
  </si>
  <si>
    <t>M082517962452J</t>
  </si>
  <si>
    <t>ABBA GLOBAL SERVICES SARL</t>
  </si>
  <si>
    <t>P057812585003W</t>
  </si>
  <si>
    <t>VOBTIA YMELE</t>
  </si>
  <si>
    <t>P020217602278C</t>
  </si>
  <si>
    <t>HANAN FADIL</t>
  </si>
  <si>
    <t>P059016845386L</t>
  </si>
  <si>
    <t>P018918144180S</t>
  </si>
  <si>
    <t>P018618369454A</t>
  </si>
  <si>
    <t>CHRISTIAN THÉODORE</t>
  </si>
  <si>
    <t>P068512117564D</t>
  </si>
  <si>
    <t>EYENGA OYONO MARGUERITE DANIELLE</t>
  </si>
  <si>
    <t>ETS EYENGA NGHOMBOU</t>
  </si>
  <si>
    <t>P028115581556J</t>
  </si>
  <si>
    <t>TEMTEDJOU DJOUGUELA</t>
  </si>
  <si>
    <t>P088017596110Q</t>
  </si>
  <si>
    <t>DSIAHA NITCHEU EPSE NGASSA</t>
  </si>
  <si>
    <t>ARLETTE MIREILLE</t>
  </si>
  <si>
    <t>DISTRIBUTION D'IMAGES</t>
  </si>
  <si>
    <t>P068717442230D</t>
  </si>
  <si>
    <t>NYA NYATEU</t>
  </si>
  <si>
    <t>P019117739745E</t>
  </si>
  <si>
    <t>NGUBEUH</t>
  </si>
  <si>
    <t>ANGONG ERNEST</t>
  </si>
  <si>
    <t>P047400078918Z</t>
  </si>
  <si>
    <t>BINYAM BI BINYAM</t>
  </si>
  <si>
    <t>ALBERTINE CONSTANCE EL.</t>
  </si>
  <si>
    <t>VTE CHAUSSURES PLASTIQUES</t>
  </si>
  <si>
    <t>P055811374715W</t>
  </si>
  <si>
    <t>ABONNEMENT</t>
  </si>
  <si>
    <t>M072416936348L</t>
  </si>
  <si>
    <t>COMITE DE DEVELOPPMENT DE L'ARRONDISSEMENT DE DJOHONG (CODAD)</t>
  </si>
  <si>
    <t>P049316402585A</t>
  </si>
  <si>
    <t>FEMSHANG HASAN FUESOH</t>
  </si>
  <si>
    <t>P018012625105Z</t>
  </si>
  <si>
    <t>NJIKAM YAMGET BRIKISNJI</t>
  </si>
  <si>
    <t>NJIKAM YAMGET BRIKIS</t>
  </si>
  <si>
    <t>P066817931889M</t>
  </si>
  <si>
    <t>TAJOUDINI MAMA</t>
  </si>
  <si>
    <t>ETS FARID PLUS</t>
  </si>
  <si>
    <t>P067417671371Q</t>
  </si>
  <si>
    <t>ETS DJOUFO</t>
  </si>
  <si>
    <t>ETS DE CREDIT</t>
  </si>
  <si>
    <t>M129700010262T</t>
  </si>
  <si>
    <t>CREDIT COMMUNAUTAIRE D'AFRIQUE - BANK</t>
  </si>
  <si>
    <t>CCA - BANK</t>
  </si>
  <si>
    <t>P118516000918Y</t>
  </si>
  <si>
    <t>MERCY EMADE (ETS MJT BEAUTIES SHOP)</t>
  </si>
  <si>
    <t>P098616928933N</t>
  </si>
  <si>
    <t>ANDRE SERGE</t>
  </si>
  <si>
    <t>P079717982451M</t>
  </si>
  <si>
    <t>MAWE CHENDJOU</t>
  </si>
  <si>
    <t>P037917770879K</t>
  </si>
  <si>
    <t>MOP0 KOM</t>
  </si>
  <si>
    <t>M112015268589S</t>
  </si>
  <si>
    <t>PRINCEPS SARL</t>
  </si>
  <si>
    <t>M032517736295X</t>
  </si>
  <si>
    <t>"ASSOCIATION FORCE DE L'AMITIÉ" (F.A)</t>
  </si>
  <si>
    <t>FORCE DE L'AMITIÉ (F.A)</t>
  </si>
  <si>
    <t>P129617954619U</t>
  </si>
  <si>
    <t>SONGOUNG PAFOLIE</t>
  </si>
  <si>
    <t>P097717787868C</t>
  </si>
  <si>
    <t>P048517963531H</t>
  </si>
  <si>
    <t>SYLLA MAHAMED</t>
  </si>
  <si>
    <t>P088417356164P</t>
  </si>
  <si>
    <t>P066416379940T</t>
  </si>
  <si>
    <t>TCHONGUE</t>
  </si>
  <si>
    <t>P096100538984S</t>
  </si>
  <si>
    <t>NOUMESSI SALOMON</t>
  </si>
  <si>
    <t>M121412244817C</t>
  </si>
  <si>
    <t>LA MAISON DU PEINTRE SARL</t>
  </si>
  <si>
    <t>P117200256677S</t>
  </si>
  <si>
    <t>GUEKEME EPSE MANAODA</t>
  </si>
  <si>
    <t>P018017839415Z</t>
  </si>
  <si>
    <t>KADEREI KAMDOU</t>
  </si>
  <si>
    <t>P089317635189G</t>
  </si>
  <si>
    <t>LINA FLORENCE</t>
  </si>
  <si>
    <t>P119816989015R</t>
  </si>
  <si>
    <t>YANYAN</t>
  </si>
  <si>
    <t>ROSEVELT HUBERT</t>
  </si>
  <si>
    <t>P108518289038H</t>
  </si>
  <si>
    <t>ATOKA AYISSI</t>
  </si>
  <si>
    <t>JOSAPHAT CYRANO</t>
  </si>
  <si>
    <t>P010217941164E</t>
  </si>
  <si>
    <t>TCHAPI YONGA</t>
  </si>
  <si>
    <t>VALEX</t>
  </si>
  <si>
    <t>P049012704822F</t>
  </si>
  <si>
    <t>AGHOKENG FOUEPE</t>
  </si>
  <si>
    <t>DIMITRI STEVE</t>
  </si>
  <si>
    <t>P088818368230G</t>
  </si>
  <si>
    <t>PETCHOUDJI</t>
  </si>
  <si>
    <t>P068716931450Z</t>
  </si>
  <si>
    <t>TANYI DORIS TABI MBENG</t>
  </si>
  <si>
    <t>P122015984148G</t>
  </si>
  <si>
    <t>ZEGO EPSE MOUAFO LEONTINE</t>
  </si>
  <si>
    <t>M041616245659A</t>
  </si>
  <si>
    <t>ASSOCIATION MANDJO PILOTE ET KENADE BANGOULAP DE BIYEM-ASSI</t>
  </si>
  <si>
    <t>MANDJO ET KENADE PILOTE</t>
  </si>
  <si>
    <t>P068516125483J</t>
  </si>
  <si>
    <t>NDE NDEFO</t>
  </si>
  <si>
    <t>CULTURE DE COTON ET VIVRIERS</t>
  </si>
  <si>
    <t>M112117100038B</t>
  </si>
  <si>
    <t>UNION DES SOCIETES COOPERATIVES AVEC CONSEIL D'ADMINISTRATION DES PRODUCTEURS DE COTON DU SECTEUR SUD-WINA</t>
  </si>
  <si>
    <t>UCOOP-CA BARKA</t>
  </si>
  <si>
    <t>P010018357778J</t>
  </si>
  <si>
    <t>EHMAT</t>
  </si>
  <si>
    <t>ABOUNASSIP</t>
  </si>
  <si>
    <t>P018416780716E</t>
  </si>
  <si>
    <t>-ISHAGA</t>
  </si>
  <si>
    <t>VENTE APPAREILS ELCTRONIQUES</t>
  </si>
  <si>
    <t>P049212518040W</t>
  </si>
  <si>
    <t>ANYIGO CHIJIOKE KINGLEY</t>
  </si>
  <si>
    <t>P018118004388P</t>
  </si>
  <si>
    <t>Djoumo marie</t>
  </si>
  <si>
    <t>Ladouce</t>
  </si>
  <si>
    <t>P107112338982Y</t>
  </si>
  <si>
    <t>WADJO</t>
  </si>
  <si>
    <t>P107117436519F</t>
  </si>
  <si>
    <t>KWATCHE TISSADA</t>
  </si>
  <si>
    <t>MELALINE</t>
  </si>
  <si>
    <t>P019912502127W</t>
  </si>
  <si>
    <t>P088717933489M</t>
  </si>
  <si>
    <t>CHEM CALISTA</t>
  </si>
  <si>
    <t>EMPLOYE FERMENCAM</t>
  </si>
  <si>
    <t>P057013716733E</t>
  </si>
  <si>
    <t>P047412490944M</t>
  </si>
  <si>
    <t>MBIANDJI YEPNDO EPSE ANNETTE</t>
  </si>
  <si>
    <t>P019118424593J</t>
  </si>
  <si>
    <t>EBENYE ELOUMBA</t>
  </si>
  <si>
    <t>DORETTE TATIANA</t>
  </si>
  <si>
    <t>M012416396084G</t>
  </si>
  <si>
    <t>NZUI SARL</t>
  </si>
  <si>
    <t>( NZUI SARL )</t>
  </si>
  <si>
    <t>P027716419345P</t>
  </si>
  <si>
    <t>ALICE DOROTHEE</t>
  </si>
  <si>
    <t>M052416709553S</t>
  </si>
  <si>
    <t>SOCIETE MI COMPANY SARL</t>
  </si>
  <si>
    <t>RELIEURE</t>
  </si>
  <si>
    <t>P088116811138K</t>
  </si>
  <si>
    <t>WAKOUM</t>
  </si>
  <si>
    <t>GISLHAIN</t>
  </si>
  <si>
    <t>P109716888937R</t>
  </si>
  <si>
    <t>TCHOUAMANI TCHOKOUAHA CÉDRIC</t>
  </si>
  <si>
    <t>( ETS 4A )</t>
  </si>
  <si>
    <t>M020400019113R</t>
  </si>
  <si>
    <t>MUTUELLE ASSURANCES (MAT)</t>
  </si>
  <si>
    <t>MAT SARL</t>
  </si>
  <si>
    <t>P077815130548U</t>
  </si>
  <si>
    <t>DJOUMESSI NGOUZO</t>
  </si>
  <si>
    <t>FRANÃ‡OIS</t>
  </si>
  <si>
    <t>P099416778970C</t>
  </si>
  <si>
    <t>FONASAWI JUDITH NDUH</t>
  </si>
  <si>
    <t>P015917924340Y</t>
  </si>
  <si>
    <t>NDEKEM EPOUSE AZECHIEU</t>
  </si>
  <si>
    <t>M090716967023N</t>
  </si>
  <si>
    <t>ECOLE MATERNELLE ET PRIMAIRE BILINGUE LES CHAMPIGNONS</t>
  </si>
  <si>
    <t>EMPB LES CHAMPIGNONS</t>
  </si>
  <si>
    <t>P122017281355P</t>
  </si>
  <si>
    <t>MBEZELE EPSE TAKUCHE MARIE LOUISE</t>
  </si>
  <si>
    <t>P039417868742Y</t>
  </si>
  <si>
    <t>NGOUELET BIKO</t>
  </si>
  <si>
    <t>M021712603426Q</t>
  </si>
  <si>
    <t>SOCIETE MBATIO SARL</t>
  </si>
  <si>
    <t>M030600024273A</t>
  </si>
  <si>
    <t>SCP NICO HALLE&amp;CO.LAWFIRM</t>
  </si>
  <si>
    <t>SCP NICO HALLE&amp;CO.LA</t>
  </si>
  <si>
    <t>P019716708620R</t>
  </si>
  <si>
    <t>ALAMINE IDRISS</t>
  </si>
  <si>
    <t>M012517492237H</t>
  </si>
  <si>
    <t>SOCIETE DE KENTZOU SARL</t>
  </si>
  <si>
    <t>P088717778157E</t>
  </si>
  <si>
    <t>P100216651815L</t>
  </si>
  <si>
    <t>KEREN MONDUA</t>
  </si>
  <si>
    <t>P018312506439N</t>
  </si>
  <si>
    <t>OUSMANOU MOUMINI</t>
  </si>
  <si>
    <t>M092417096860K</t>
  </si>
  <si>
    <t>BEST SOAP PRODUCTION COMPANY</t>
  </si>
  <si>
    <t>BSPN</t>
  </si>
  <si>
    <t>P089112618841P</t>
  </si>
  <si>
    <t>NKAMA CLOVIS NKAMA</t>
  </si>
  <si>
    <t>(GLOBAL EXECUTION NETWORK)</t>
  </si>
  <si>
    <t>M021512265464J</t>
  </si>
  <si>
    <t>HERITAGE LIMITED</t>
  </si>
  <si>
    <t>P029217171292E</t>
  </si>
  <si>
    <t>LAGDO FOPA</t>
  </si>
  <si>
    <t>P016918055570T</t>
  </si>
  <si>
    <t>QUARTIER BILONGUE</t>
  </si>
  <si>
    <t>P019300538152N</t>
  </si>
  <si>
    <t>YMDJIE CHRISTELLE</t>
  </si>
  <si>
    <t>P039417667932L</t>
  </si>
  <si>
    <t>KEUSI RICADO</t>
  </si>
  <si>
    <t>P078716250071F</t>
  </si>
  <si>
    <t>CALICE ALVINE</t>
  </si>
  <si>
    <t>M090717240934K</t>
  </si>
  <si>
    <t>EP CONGO 1</t>
  </si>
  <si>
    <t>P087700188116C</t>
  </si>
  <si>
    <t>P057117789282D</t>
  </si>
  <si>
    <t>P028916735209K</t>
  </si>
  <si>
    <t>P048017648716X</t>
  </si>
  <si>
    <t>NGANO MBO’O EPOUSE NGANE NNA VALERIE FLORE</t>
  </si>
  <si>
    <t>( ETS LINC &amp; STEVE SERVICES )</t>
  </si>
  <si>
    <t>P117616396668S</t>
  </si>
  <si>
    <t>DEUGOUE TCHAMENI</t>
  </si>
  <si>
    <t>M021300044895Z</t>
  </si>
  <si>
    <t>WANG SARL</t>
  </si>
  <si>
    <t>P017917976042H</t>
  </si>
  <si>
    <t>PHIRMIN</t>
  </si>
  <si>
    <t>P019616736639R</t>
  </si>
  <si>
    <t>PANGWO BRAINDA</t>
  </si>
  <si>
    <t>SHIMEYI</t>
  </si>
  <si>
    <t>P088517280888X</t>
  </si>
  <si>
    <t>P088816358711A</t>
  </si>
  <si>
    <t>NGONLON STEPHANI ASEMOT</t>
  </si>
  <si>
    <t>(PRISON OFFICER'S MESS)</t>
  </si>
  <si>
    <t>P068417662459H</t>
  </si>
  <si>
    <t>LIZZIE KATIA JOELLE</t>
  </si>
  <si>
    <t>P010118413840U</t>
  </si>
  <si>
    <t>MPEBE A PON</t>
  </si>
  <si>
    <t>MZRLIN VINCENT</t>
  </si>
  <si>
    <t>P068017591626D</t>
  </si>
  <si>
    <t>AWONO CLAUDE</t>
  </si>
  <si>
    <t>P017917036713M</t>
  </si>
  <si>
    <t>P013500175896G</t>
  </si>
  <si>
    <t>PAGNIN</t>
  </si>
  <si>
    <t>P039917450362E</t>
  </si>
  <si>
    <t>MEFITTOUM MOUPE</t>
  </si>
  <si>
    <t>SOULEMAN FRAN</t>
  </si>
  <si>
    <t>P097712260503K</t>
  </si>
  <si>
    <t>LELE JEPHLINE ESTHER</t>
  </si>
  <si>
    <t>P106512242510M</t>
  </si>
  <si>
    <t>KEMDEM</t>
  </si>
  <si>
    <t>P089318009521X</t>
  </si>
  <si>
    <t>MBONGSA SORELLE LAURE</t>
  </si>
  <si>
    <t>P066415512742O</t>
  </si>
  <si>
    <t>SERGE ZACHARIE</t>
  </si>
  <si>
    <t>P078118033835H</t>
  </si>
  <si>
    <t>FAITH YUVEN</t>
  </si>
  <si>
    <t>M122316609066L</t>
  </si>
  <si>
    <t>JUNMBO FOOTBALL ELITE ACADEMY</t>
  </si>
  <si>
    <t>JUNMBO</t>
  </si>
  <si>
    <t>M092217656892Z</t>
  </si>
  <si>
    <t>PAPY COTY SARL</t>
  </si>
  <si>
    <t>P058417763146N</t>
  </si>
  <si>
    <t>JOSEPH HARNOS</t>
  </si>
  <si>
    <t>P066917786271Y</t>
  </si>
  <si>
    <t>REGINA NGANGSI</t>
  </si>
  <si>
    <t>P105300025958K</t>
  </si>
  <si>
    <t>NYA NEE WANDZI</t>
  </si>
  <si>
    <t>P015212675474L</t>
  </si>
  <si>
    <t>AKEMUI HELEN</t>
  </si>
  <si>
    <t>P058916991106H</t>
  </si>
  <si>
    <t>AISATOU.</t>
  </si>
  <si>
    <t>BLANCHE MBENGSON..</t>
  </si>
  <si>
    <t>P049817457657T</t>
  </si>
  <si>
    <t>NGOUEKEM TOUOYEM</t>
  </si>
  <si>
    <t>M122018654975K</t>
  </si>
  <si>
    <t>LYCEE BILINGUE DE NKOL ETON</t>
  </si>
  <si>
    <t>M042517703647L</t>
  </si>
  <si>
    <t>IMMO TECH SERVICES SARL</t>
  </si>
  <si>
    <t>ITS SARL</t>
  </si>
  <si>
    <t>P079717616719T</t>
  </si>
  <si>
    <t>VIKY VANESSA</t>
  </si>
  <si>
    <t>P080217585835X</t>
  </si>
  <si>
    <t>MBOTE MEYOLA</t>
  </si>
  <si>
    <t>MBOTE</t>
  </si>
  <si>
    <t>P019312678830H</t>
  </si>
  <si>
    <t>HAMADAM</t>
  </si>
  <si>
    <t>M082017259742N</t>
  </si>
  <si>
    <t>EP EKOK 1</t>
  </si>
  <si>
    <t>P016318584067T</t>
  </si>
  <si>
    <t>CHETCHUEN</t>
  </si>
  <si>
    <t>M061217490197X</t>
  </si>
  <si>
    <t>ASSOCIATION BLOC N°2 BONAMOUTONGO</t>
  </si>
  <si>
    <t>M101917952004N</t>
  </si>
  <si>
    <t>HOPE AND HEALTH FOR AFRICAN COMMUNITY AND ENVIRONMENT</t>
  </si>
  <si>
    <t>P018814129671U</t>
  </si>
  <si>
    <t>Neyemvou Alice Aimée</t>
  </si>
  <si>
    <t>Ets Neyemvou</t>
  </si>
  <si>
    <t>P019416021502N</t>
  </si>
  <si>
    <t>NJIMANGOUM</t>
  </si>
  <si>
    <t>P028316039867J</t>
  </si>
  <si>
    <t>SEKOUE KEPSEU</t>
  </si>
  <si>
    <t>AIME GHILAIN</t>
  </si>
  <si>
    <t>P019017467184H</t>
  </si>
  <si>
    <t>DJIMENI DJOMENI</t>
  </si>
  <si>
    <t>P040217971945B</t>
  </si>
  <si>
    <t>MPONGO MEPEP</t>
  </si>
  <si>
    <t>SARAH LUCINDA</t>
  </si>
  <si>
    <t>P067500184459E</t>
  </si>
  <si>
    <t>P106412243889X</t>
  </si>
  <si>
    <t>YANG HONG GUANG</t>
  </si>
  <si>
    <t>"ETS YANG"</t>
  </si>
  <si>
    <t>P017114379166W</t>
  </si>
  <si>
    <t>GBAGARA EPSEE ZOUA</t>
  </si>
  <si>
    <t>P014416377888A</t>
  </si>
  <si>
    <t>ANIMATEUR RADIO</t>
  </si>
  <si>
    <t>P018417193632A</t>
  </si>
  <si>
    <t>ABDOULWAHED. ALHADJI</t>
  </si>
  <si>
    <t>P018418606225T</t>
  </si>
  <si>
    <t>TAKU CHARLES AYUKNDIP</t>
  </si>
  <si>
    <t>(PEMPCAM ENTERPRISE)</t>
  </si>
  <si>
    <t>M042416659226M</t>
  </si>
  <si>
    <t>SOCIETE EQUERRE SARL</t>
  </si>
  <si>
    <t>STE EQUERRE SARL</t>
  </si>
  <si>
    <t>P069116418306D</t>
  </si>
  <si>
    <t>M112018447522D</t>
  </si>
  <si>
    <t>OPTISOLUTIONS</t>
  </si>
  <si>
    <t>P019717459966P</t>
  </si>
  <si>
    <t>FRE KONHZOUMPO</t>
  </si>
  <si>
    <t>FORMATION AUTOMOBILE</t>
  </si>
  <si>
    <t>P088016604580H</t>
  </si>
  <si>
    <t>MEJONANG YEPMOU</t>
  </si>
  <si>
    <t>HERMANN MICAE</t>
  </si>
  <si>
    <t>P128018164679H</t>
  </si>
  <si>
    <t>ERNEST MUTAH</t>
  </si>
  <si>
    <t>P010417160504F</t>
  </si>
  <si>
    <t>TCHOUPOU LEMOBENG</t>
  </si>
  <si>
    <t>P017817574609P</t>
  </si>
  <si>
    <t>DASSI MOUMBE</t>
  </si>
  <si>
    <t>P032517684502J</t>
  </si>
  <si>
    <t>OMGBEHALAL EPSE NGIMBUS STEPHANIE MARIELLE</t>
  </si>
  <si>
    <t>ETS CACAO DE MARIELLE</t>
  </si>
  <si>
    <t>P058317924539K</t>
  </si>
  <si>
    <t>ALBERT PLATINI</t>
  </si>
  <si>
    <t>P109017980272M</t>
  </si>
  <si>
    <t>Ngouleu Njonko</t>
  </si>
  <si>
    <t>P037417727722R</t>
  </si>
  <si>
    <t>NDANEMO</t>
  </si>
  <si>
    <t>P070016428277R</t>
  </si>
  <si>
    <t>LYDIE MONANGE</t>
  </si>
  <si>
    <t>P127417827946K</t>
  </si>
  <si>
    <t>NYAMSIE</t>
  </si>
  <si>
    <t>P069218036813E</t>
  </si>
  <si>
    <t>ALILO</t>
  </si>
  <si>
    <t>P100117424831H</t>
  </si>
  <si>
    <t>METSAMO</t>
  </si>
  <si>
    <t>LAURAINE NAIKA</t>
  </si>
  <si>
    <t>P049718230101K</t>
  </si>
  <si>
    <t>NCHU FU'UH</t>
  </si>
  <si>
    <t>P107817649836K</t>
  </si>
  <si>
    <t>CELESTINE TSAMKONG</t>
  </si>
  <si>
    <t>P026018309217W</t>
  </si>
  <si>
    <t>Mbengono Atcham</t>
  </si>
  <si>
    <t>P060117915139Y</t>
  </si>
  <si>
    <t>MAFFOUO TCHINDA</t>
  </si>
  <si>
    <t>PROPRIETAIRE MO</t>
  </si>
  <si>
    <t>P018818390792J</t>
  </si>
  <si>
    <t>NFONGUE ENOCK</t>
  </si>
  <si>
    <t>YANNICK THOMAS</t>
  </si>
  <si>
    <t>P039017949302P</t>
  </si>
  <si>
    <t>MAFFO TENDA</t>
  </si>
  <si>
    <t>P037717927097E</t>
  </si>
  <si>
    <t>.TCHOUMKEU DEMENGA</t>
  </si>
  <si>
    <t>FERNANDE ANNIE</t>
  </si>
  <si>
    <t>P118616381420A</t>
  </si>
  <si>
    <t>TAKAM NGANOU</t>
  </si>
  <si>
    <t>P092517992331J</t>
  </si>
  <si>
    <t>BOGWEH RICHARD ASAPNKIA</t>
  </si>
  <si>
    <t>P036016770422W</t>
  </si>
  <si>
    <t>MATCHABO</t>
  </si>
  <si>
    <t>M012618307451X</t>
  </si>
  <si>
    <t>FONKOU ENTREPRISE CHRIMOS COMMODITES AND SERVICES SARL</t>
  </si>
  <si>
    <t>ECS SARL</t>
  </si>
  <si>
    <t>M012618357740U</t>
  </si>
  <si>
    <t>MOTADEMA SARL</t>
  </si>
  <si>
    <t>P085800059865H</t>
  </si>
  <si>
    <t>NKEMEN EPSEE ATEBA ROSE ESTHER (ETS ACNOR)</t>
  </si>
  <si>
    <t>M042116403076J</t>
  </si>
  <si>
    <t>CERCLE DE FRATERNITE BALENGOU DE BAFOUSSAM</t>
  </si>
  <si>
    <t>CEFRAB</t>
  </si>
  <si>
    <t>P038416314756L</t>
  </si>
  <si>
    <t>NJOUDAP</t>
  </si>
  <si>
    <t>P029017719378E</t>
  </si>
  <si>
    <t>NATEDO FONGUIENG</t>
  </si>
  <si>
    <t>P089418159107L</t>
  </si>
  <si>
    <t>Ets YALIMS Yacoubou Liman Mohamadou</t>
  </si>
  <si>
    <t>P109317605944E</t>
  </si>
  <si>
    <t>TEMSOU JEAN CLAUDE</t>
  </si>
  <si>
    <t>VENTE HABITS ENFANTS</t>
  </si>
  <si>
    <t>P015612720353N</t>
  </si>
  <si>
    <t>MAGANGO</t>
  </si>
  <si>
    <t>P016416370892X</t>
  </si>
  <si>
    <t>NJUKENG AKAFAC EPSE MUFOR SUSAN</t>
  </si>
  <si>
    <t>P128212784495A</t>
  </si>
  <si>
    <t>MBEFOTSING FONKOU BIENVENU</t>
  </si>
  <si>
    <t>P128518078741E</t>
  </si>
  <si>
    <t>KEUSSOM BIENVENU JOËL.</t>
  </si>
  <si>
    <t>P076300167454P</t>
  </si>
  <si>
    <t>ALOA ATANGANA</t>
  </si>
  <si>
    <t>P017512616861F</t>
  </si>
  <si>
    <t>P098716903301H</t>
  </si>
  <si>
    <t>P055715280321Z</t>
  </si>
  <si>
    <t>BODO ATEBA</t>
  </si>
  <si>
    <t>P122017623810Q</t>
  </si>
  <si>
    <t>DJOUDA LONTCHI ROMEO</t>
  </si>
  <si>
    <t>P118916413905P</t>
  </si>
  <si>
    <t>KANKO CHAWA</t>
  </si>
  <si>
    <t>HUGUETTE VANESSA</t>
  </si>
  <si>
    <t>P122017430204L</t>
  </si>
  <si>
    <t>KOUAMOU EPSE TCHONGANG ROSE</t>
  </si>
  <si>
    <t>P017912758056W</t>
  </si>
  <si>
    <t>JAFAROUN</t>
  </si>
  <si>
    <t>P046917984822D</t>
  </si>
  <si>
    <t>NGUIEKEM EPSE NZESSEU</t>
  </si>
  <si>
    <t>P037516429620C</t>
  </si>
  <si>
    <t>NGO KONNA</t>
  </si>
  <si>
    <t>ELISABETH JACQUELINE</t>
  </si>
  <si>
    <t>M021618099491G</t>
  </si>
  <si>
    <t>M012317811671S</t>
  </si>
  <si>
    <t>SUCCESSION TOCO MOUME</t>
  </si>
  <si>
    <t>M062116330694L</t>
  </si>
  <si>
    <t>GLOBAL ENGINEERING LTD</t>
  </si>
  <si>
    <t>MECHANICAL, INDUSTRIAL AND MARINE ENGINEERING PLANTS, MAINTENANCE, REPAIRS AND SUPPLIES</t>
  </si>
  <si>
    <t>P115612286408F</t>
  </si>
  <si>
    <t>MPOUANS BANGONG JUSTINE</t>
  </si>
  <si>
    <t>P118216922543P</t>
  </si>
  <si>
    <t>DISUE HANNAH EKOMA..</t>
  </si>
  <si>
    <t>P086617543663P</t>
  </si>
  <si>
    <t>AZUH PAULINE TIMO</t>
  </si>
  <si>
    <t>(ETS WINNERS TRADING)</t>
  </si>
  <si>
    <t>COMMERCE GENERAL,IMPORT-EXPORT,PRESTATIONS DE SERVICES,</t>
  </si>
  <si>
    <t>EXPERTISE FROID ET ELECTRICITE NAVALE ETC.....</t>
  </si>
  <si>
    <t>P108217394634Q</t>
  </si>
  <si>
    <t>ALEVROMAGEIROS SOTIRIOS</t>
  </si>
  <si>
    <t>(ETS ELEFONISOS)</t>
  </si>
  <si>
    <t>M010016238442G</t>
  </si>
  <si>
    <t>INSPECTION D'ARRONDISSEMENT DE L'EDUCATION DE BASE DE YAOUNDÉ VI</t>
  </si>
  <si>
    <t>IAEB YAOUNDÉ VI</t>
  </si>
  <si>
    <t>P016415136282D</t>
  </si>
  <si>
    <t>MAGNE EPOUSE FOTSO</t>
  </si>
  <si>
    <t>P037912716680Z</t>
  </si>
  <si>
    <t>TCHINGANG NJANTENG</t>
  </si>
  <si>
    <t>JASPERS</t>
  </si>
  <si>
    <t>P028918383717T</t>
  </si>
  <si>
    <t>M112417204713F</t>
  </si>
  <si>
    <t>ANNA HÔTEL SARL</t>
  </si>
  <si>
    <t>P016318246651G</t>
  </si>
  <si>
    <t>FARAOU DAYABOU</t>
  </si>
  <si>
    <t>P128612676082X</t>
  </si>
  <si>
    <t>MOUNGANG TIMOU DAMARIS MIREILLE</t>
  </si>
  <si>
    <t>ETS SCRIPT LAND</t>
  </si>
  <si>
    <t>M032217177512C</t>
  </si>
  <si>
    <t>SOCIETE CAMEROUNAISE DES TRAVAUX INDUSTRIELS, DE MAINTENANCE, DE COMMERCE ET DE PRESTATIONS DIVERSES</t>
  </si>
  <si>
    <t>SCTIMC SARL</t>
  </si>
  <si>
    <t>CONSEILS – ETUDES - REALISATIONS ; MECANIQUE GENERALE ET MECANIQUE DE PRECISION ; FABRICATION ET MONTAGE MECANIQUE ; USINAGE DES PIECES MECANIQUES ; CONSTRUCTION METALLIQUE ; CHAUDRONNERIE ET TUYAUTER</t>
  </si>
  <si>
    <t>P097918196086B</t>
  </si>
  <si>
    <t>GUIMKEU</t>
  </si>
  <si>
    <t>P117000277119C</t>
  </si>
  <si>
    <t>NDEMAYA LUDOVIC ALBAN</t>
  </si>
  <si>
    <t>"ETS NDEMAYA &amp;FILS"</t>
  </si>
  <si>
    <t>P017212483539C</t>
  </si>
  <si>
    <t>MOUHAMMAD TALHA</t>
  </si>
  <si>
    <t>P057700572697T</t>
  </si>
  <si>
    <t>NSA AVINI EPSE AMOUGOU AMOUGOU SUZANNE</t>
  </si>
  <si>
    <t>P100118229453G</t>
  </si>
  <si>
    <t>MAFODA NEGNE</t>
  </si>
  <si>
    <t>CEVERINE ADELE</t>
  </si>
  <si>
    <t>P089012672558T</t>
  </si>
  <si>
    <t>BIKOE ELOUNDOU LUCIEN</t>
  </si>
  <si>
    <t>ETS BIKOE ELOUNDOU LUCIEN</t>
  </si>
  <si>
    <t>CENTRE DE RECHERCHE ETD' INFORMATION</t>
  </si>
  <si>
    <t>M122316409467W</t>
  </si>
  <si>
    <t>CENTER FOR GENDER, PEACE AND SECURITY</t>
  </si>
  <si>
    <t>CGEPS</t>
  </si>
  <si>
    <t>P018312173775B</t>
  </si>
  <si>
    <t>PANOU DOMGMO BERTIN ACHILLE</t>
  </si>
  <si>
    <t>ETS TRANS-AFRIC CAMEROUN</t>
  </si>
  <si>
    <t>P027812585150C</t>
  </si>
  <si>
    <t>GERVAIS (ETS OLYMPIA PARC)</t>
  </si>
  <si>
    <t>P017516129688F</t>
  </si>
  <si>
    <t>KEMGNE ÉPSE SIWE KAMAHA</t>
  </si>
  <si>
    <t>P087717288763A</t>
  </si>
  <si>
    <t>GOODWIN</t>
  </si>
  <si>
    <t>CHE AYARI</t>
  </si>
  <si>
    <t>P016816728149W</t>
  </si>
  <si>
    <t>ANDINE CELINE</t>
  </si>
  <si>
    <t>EPSE TACHU</t>
  </si>
  <si>
    <t>P097012218623T</t>
  </si>
  <si>
    <t>P057016085836X</t>
  </si>
  <si>
    <t>MBAZOU</t>
  </si>
  <si>
    <t>P016116285633E</t>
  </si>
  <si>
    <t>P058916088778C</t>
  </si>
  <si>
    <t>TCHINDA MANFFO</t>
  </si>
  <si>
    <t>P029317758129U</t>
  </si>
  <si>
    <t>SADO MALLA</t>
  </si>
  <si>
    <t>P037217881199Z</t>
  </si>
  <si>
    <t>DJIONGO TSOPZE</t>
  </si>
  <si>
    <t>P089517682914Q</t>
  </si>
  <si>
    <t>VENYENKA</t>
  </si>
  <si>
    <t>FAITH NKEI</t>
  </si>
  <si>
    <t>RECHERCHE SCIENTIFIQUES</t>
  </si>
  <si>
    <t>M041716013024N</t>
  </si>
  <si>
    <t>BRAIN RESEARCH AFRICA INITIATIVE</t>
  </si>
  <si>
    <t>P059014410575B</t>
  </si>
  <si>
    <t>WAMGNAKA</t>
  </si>
  <si>
    <t>P049016991623F</t>
  </si>
  <si>
    <t>NGNINTEDEMO</t>
  </si>
  <si>
    <t>P025212288499W</t>
  </si>
  <si>
    <t>NDZE EPSE TALA BRUNHILDA</t>
  </si>
  <si>
    <t>P017818505224S</t>
  </si>
  <si>
    <t>YEM YEM EPSE NKOA NKOA</t>
  </si>
  <si>
    <t>CHRISTEL SONIA</t>
  </si>
  <si>
    <t>COMMERCE GÉNÉRAL ET VENTE BA</t>
  </si>
  <si>
    <t>P047215072569G</t>
  </si>
  <si>
    <t>NGONDEU</t>
  </si>
  <si>
    <t>HÉLÈNE MIRETTE</t>
  </si>
  <si>
    <t>P040617090252R</t>
  </si>
  <si>
    <t>BALAWE</t>
  </si>
  <si>
    <t>P066300207595E</t>
  </si>
  <si>
    <t>P108318156908B</t>
  </si>
  <si>
    <t>MYRA SANDRINE</t>
  </si>
  <si>
    <t>P105712770880E</t>
  </si>
  <si>
    <t>P109618409707A</t>
  </si>
  <si>
    <t>YOUSSOUFA. HAMADOU.</t>
  </si>
  <si>
    <t>P028917748005U</t>
  </si>
  <si>
    <t>NGOM AYO EPOUSE HIBOCK.</t>
  </si>
  <si>
    <t>P046915179280L</t>
  </si>
  <si>
    <t>NGO YANA EPOUSE BAYONG</t>
  </si>
  <si>
    <t>P088117687375F</t>
  </si>
  <si>
    <t>P059416230048D</t>
  </si>
  <si>
    <t>NANZOUANGOU ANNE RIADE</t>
  </si>
  <si>
    <t>P065500157337Y</t>
  </si>
  <si>
    <t>TCHUAKOUA EPSEE NGATCHO</t>
  </si>
  <si>
    <t>M062517825029N</t>
  </si>
  <si>
    <t>BOUBE NA -GA S.A.R.L</t>
  </si>
  <si>
    <t>P107312492946X</t>
  </si>
  <si>
    <t>NKO'O NGUEMA JEAN JUSTIN</t>
  </si>
  <si>
    <t>P019516628299J</t>
  </si>
  <si>
    <t>P028517691204L</t>
  </si>
  <si>
    <t>CHOH ABONG</t>
  </si>
  <si>
    <t>P079616383247F</t>
  </si>
  <si>
    <t>FAKOUO PETOUOCHI</t>
  </si>
  <si>
    <t>MAHAMAT NASER</t>
  </si>
  <si>
    <t>P108116927257G</t>
  </si>
  <si>
    <t>ERIC TINGON</t>
  </si>
  <si>
    <t>P017018386081F</t>
  </si>
  <si>
    <t>KEPSOU ALBERT</t>
  </si>
  <si>
    <t>P059415988072F</t>
  </si>
  <si>
    <t>ISHAGA ISSA</t>
  </si>
  <si>
    <t>P039317070344H</t>
  </si>
  <si>
    <t>MAKOULO KENGNE</t>
  </si>
  <si>
    <t>KAPRISKY CLÉMENCE</t>
  </si>
  <si>
    <t>P099312418419Y</t>
  </si>
  <si>
    <t>GABIN GISLAIN</t>
  </si>
  <si>
    <t>M111300048039L</t>
  </si>
  <si>
    <t>P122016476018Z</t>
  </si>
  <si>
    <t>NJAYEDI EDOUARD</t>
  </si>
  <si>
    <t>P065914378897P</t>
  </si>
  <si>
    <t>MFAHOU</t>
  </si>
  <si>
    <t>P078816590552N</t>
  </si>
  <si>
    <t>DJUAZONG EPSE KEUMO ZEGUEKEN</t>
  </si>
  <si>
    <t>P057218500299U</t>
  </si>
  <si>
    <t>KUATE BOOGNE</t>
  </si>
  <si>
    <t>P117518040346G</t>
  </si>
  <si>
    <t>ESSOMBA NSIMI</t>
  </si>
  <si>
    <t>XAVIER FLORENT</t>
  </si>
  <si>
    <t>P127417545916A</t>
  </si>
  <si>
    <t>DOUMBA</t>
  </si>
  <si>
    <t>M062417629784E</t>
  </si>
  <si>
    <t>GIC FRATERNITE INTERCOMMUNAUTAIRE</t>
  </si>
  <si>
    <t>P015000187382D</t>
  </si>
  <si>
    <t>KUEKEUM EPSEE TANTCHOU</t>
  </si>
  <si>
    <t>P127617796715R</t>
  </si>
  <si>
    <t>NGO EYONG</t>
  </si>
  <si>
    <t>SOPHIE Marie</t>
  </si>
  <si>
    <t>P015318107960W</t>
  </si>
  <si>
    <t>TCHOUATE</t>
  </si>
  <si>
    <t>P039618499468F</t>
  </si>
  <si>
    <t>ABEL SUMBELE ESEME</t>
  </si>
  <si>
    <t>"ETS ESEME DIBO RENTALS"</t>
  </si>
  <si>
    <t>P027600278648F</t>
  </si>
  <si>
    <t>TEPA DJOMO</t>
  </si>
  <si>
    <t>P038917849854B</t>
  </si>
  <si>
    <t>CLERGE YVAN</t>
  </si>
  <si>
    <t>P018018222258L</t>
  </si>
  <si>
    <t>MAFO GNOKAM</t>
  </si>
  <si>
    <t>P109518259318Z</t>
  </si>
  <si>
    <t>COIFFURE + PARFUMERIE</t>
  </si>
  <si>
    <t>P100112725726P</t>
  </si>
  <si>
    <t>YEMELI DJOU GUY BOREL</t>
  </si>
  <si>
    <t>P049017649782T</t>
  </si>
  <si>
    <t>AYANGA GUILANG</t>
  </si>
  <si>
    <t>NADÈGE TATIANA</t>
  </si>
  <si>
    <t>P029317746911T</t>
  </si>
  <si>
    <t>Kenmogne Kom</t>
  </si>
  <si>
    <t>Belinda Joel</t>
  </si>
  <si>
    <t>COUFFEUSE</t>
  </si>
  <si>
    <t>P049116756152Q</t>
  </si>
  <si>
    <t>NSANGOU MEFIRE</t>
  </si>
  <si>
    <t>MORGAN</t>
  </si>
  <si>
    <t>P092518423112U</t>
  </si>
  <si>
    <t>NKEMAJUA BERTRAN NWOBETEH</t>
  </si>
  <si>
    <t>( JTDKW223100097252)</t>
  </si>
  <si>
    <t>P057300429035B</t>
  </si>
  <si>
    <t>PATRICK ROGER</t>
  </si>
  <si>
    <t>VENTE DU MATERIEL DE CONSTRUCTION</t>
  </si>
  <si>
    <t>P099016639591F</t>
  </si>
  <si>
    <t>BEUDIA TSAMO</t>
  </si>
  <si>
    <t>P129216867543A</t>
  </si>
  <si>
    <t>BELLE MANGA</t>
  </si>
  <si>
    <t>ALAIN THIERRY</t>
  </si>
  <si>
    <t>P039018366098S</t>
  </si>
  <si>
    <t>.MASSIEGMO SONFACK</t>
  </si>
  <si>
    <t>DICHELLE</t>
  </si>
  <si>
    <t>P090017754015Z</t>
  </si>
  <si>
    <t>NGUENANG NANA</t>
  </si>
  <si>
    <t>CHASTELLE ADDIDEE</t>
  </si>
  <si>
    <t>P019017500867W</t>
  </si>
  <si>
    <t>SEAGA ARMAND SOPHONIS</t>
  </si>
  <si>
    <t>P107417549923U</t>
  </si>
  <si>
    <t>DJENABOU EPOUSE MAHMOUDOU</t>
  </si>
  <si>
    <t>SULTAN</t>
  </si>
  <si>
    <t>COMMERCE GENERAL; PRESTATION DE SERVICE; IMPORT-EXPORT ; BTP</t>
  </si>
  <si>
    <t>P048718042637F</t>
  </si>
  <si>
    <t>NANJI NDIFON</t>
  </si>
  <si>
    <t>P025400008031S</t>
  </si>
  <si>
    <t>HOMYA JEAN</t>
  </si>
  <si>
    <t>ETS IMPRIMERIE EUROPA</t>
  </si>
  <si>
    <t>ETUDE- CONSEIL- FORMATION- PRESTATION DE SERVICES</t>
  </si>
  <si>
    <t>M061812723802M</t>
  </si>
  <si>
    <t>SOCIETE KALEO</t>
  </si>
  <si>
    <t>VENTE ACCESSOIRES ET TELEPHONES, COMMERCE GENERAL</t>
  </si>
  <si>
    <t>P069718129197X</t>
  </si>
  <si>
    <t>DONGMO NGUIMTSOP</t>
  </si>
  <si>
    <t>ERASS</t>
  </si>
  <si>
    <t>KIOSQUE ORANGE</t>
  </si>
  <si>
    <t>P057512626652Z</t>
  </si>
  <si>
    <t>ESTHER BEATRICE</t>
  </si>
  <si>
    <t>P068117077267Q</t>
  </si>
  <si>
    <t>P058317220167M</t>
  </si>
  <si>
    <t>M092518290503D</t>
  </si>
  <si>
    <t>NKG SERVICES</t>
  </si>
  <si>
    <t>P119017935717U</t>
  </si>
  <si>
    <t>EBOUMBOU EPSE OSUJI MBONGUE</t>
  </si>
  <si>
    <t>P108417625980G</t>
  </si>
  <si>
    <t>SERAPHINE STEPHANIE</t>
  </si>
  <si>
    <t>P118218447644P</t>
  </si>
  <si>
    <t>LOUIS CLAIRE</t>
  </si>
  <si>
    <t>M092316886186T</t>
  </si>
  <si>
    <t>FONDATION LA VIE EN ABONDANCE</t>
  </si>
  <si>
    <t>M102017811730F</t>
  </si>
  <si>
    <t>PLATEFORME REGIONALE DES RADIOS DE PROXIMITE POUR LE DEVELOPPEMENT DE L’EXTREME-NORD</t>
  </si>
  <si>
    <t>PRERAPROD-E-N</t>
  </si>
  <si>
    <t>M021816655978M</t>
  </si>
  <si>
    <t>GROUPEMENT DES INDUSTRIES MEUNIERES DU CAMEROUN</t>
  </si>
  <si>
    <t>(G I M C)</t>
  </si>
  <si>
    <t>AGIR EFFICACEMENT POUR LA DEFENSE DES INTERETS PROFESSIONNELS DE SES MEMBRES ET CEUX DE LA FILIERE MEUNIERE AU CAMEROUN,ASSURER LA REPRESENTATIONDEVANT TOUTE ADMINISTRATION OU JURIDICTION EN VUE D'EXE</t>
  </si>
  <si>
    <t>P087417609742H</t>
  </si>
  <si>
    <t>WEKAM EPOUSE NGAKAM</t>
  </si>
  <si>
    <t>M022618423488E</t>
  </si>
  <si>
    <t>SOCIETE GENERALE DE DIVERSES ACTIVITES SARL</t>
  </si>
  <si>
    <t>SOGEDAC SARL</t>
  </si>
  <si>
    <t>P119017026410L</t>
  </si>
  <si>
    <t>AFUNGMIEH EPSE. AFUNCHWI</t>
  </si>
  <si>
    <t>ARACHERIS MUBAH</t>
  </si>
  <si>
    <t>P088516597458Y</t>
  </si>
  <si>
    <t>P028317747043M</t>
  </si>
  <si>
    <t>M111412263728U</t>
  </si>
  <si>
    <t>MAISON DE REVE SARL</t>
  </si>
  <si>
    <t>P071118010674M</t>
  </si>
  <si>
    <t>PIERRE VIRGILE</t>
  </si>
  <si>
    <t>P129018415370K</t>
  </si>
  <si>
    <t>TANYI ELTAKA NDONGO</t>
  </si>
  <si>
    <t>P069116122954D</t>
  </si>
  <si>
    <t>ACHILLE WILFREID</t>
  </si>
  <si>
    <t>P077812521618W</t>
  </si>
  <si>
    <t>MEHKENG</t>
  </si>
  <si>
    <t>MOFAW DORINE</t>
  </si>
  <si>
    <t>P017800338965Q</t>
  </si>
  <si>
    <t>P027417582240C</t>
  </si>
  <si>
    <t>MATSINGANG</t>
  </si>
  <si>
    <t>ARIANE LETISSIA</t>
  </si>
  <si>
    <t>P109116770864R</t>
  </si>
  <si>
    <t>TAMDJOKAM</t>
  </si>
  <si>
    <t>FLORIAN LINCOL</t>
  </si>
  <si>
    <t>M062217403836K</t>
  </si>
  <si>
    <t>NUAGE BIO SARL</t>
  </si>
  <si>
    <t>P108917495034B</t>
  </si>
  <si>
    <t>NJIANGA</t>
  </si>
  <si>
    <t>M032517636135F</t>
  </si>
  <si>
    <t>BEROC SARL</t>
  </si>
  <si>
    <t>P128918279526T</t>
  </si>
  <si>
    <t>P059112300033F</t>
  </si>
  <si>
    <t>MIRABEAU HERVE</t>
  </si>
  <si>
    <t>P016112198096P</t>
  </si>
  <si>
    <t>ABOU SAMBO</t>
  </si>
  <si>
    <t>P068917844454L</t>
  </si>
  <si>
    <t>DJUONGO MARLYSE NADINE</t>
  </si>
  <si>
    <t>P118518228805G</t>
  </si>
  <si>
    <t>P018317891403G</t>
  </si>
  <si>
    <t>M031817064274X</t>
  </si>
  <si>
    <t>BOYAMA SANAMA PIERRE</t>
  </si>
  <si>
    <t>BSP</t>
  </si>
  <si>
    <t>P087512102969M</t>
  </si>
  <si>
    <t>KAMNANG BODIE JOBETHE NATHALIE</t>
  </si>
  <si>
    <t>M042217295298F</t>
  </si>
  <si>
    <t>M.A.K BUSINESS SARL</t>
  </si>
  <si>
    <t>M042416658199Y</t>
  </si>
  <si>
    <t>JBC/B&amp;B SARL</t>
  </si>
  <si>
    <t>P079318010356E</t>
  </si>
  <si>
    <t>AMENDI</t>
  </si>
  <si>
    <t>EDWINE AFAH</t>
  </si>
  <si>
    <t>M072517878832Z</t>
  </si>
  <si>
    <t>VOCALCONNEXION SARL</t>
  </si>
  <si>
    <t>M111318404094L</t>
  </si>
  <si>
    <t>GIC TOSTA LANG DES AGRO-ELEVEURS DE LESNAI HINA</t>
  </si>
  <si>
    <t>GIC TOSTA LANG</t>
  </si>
  <si>
    <t>P018518214977Y</t>
  </si>
  <si>
    <t>GAMGO WOMEGNE</t>
  </si>
  <si>
    <t>NATHALIE AIMEE</t>
  </si>
  <si>
    <t>P048017700221Y</t>
  </si>
  <si>
    <t>DJOUKA TEUKEU</t>
  </si>
  <si>
    <t>JOSEPHINE EDWIGE</t>
  </si>
  <si>
    <t>P088816088649D</t>
  </si>
  <si>
    <t>YONGUI KAMBOU</t>
  </si>
  <si>
    <t>M071612651639B</t>
  </si>
  <si>
    <t>CLUB PREPA EMPLOI</t>
  </si>
  <si>
    <t>P038018484189E</t>
  </si>
  <si>
    <t>MBOUOPDA TAFU</t>
  </si>
  <si>
    <t>P018716520407S</t>
  </si>
  <si>
    <t>FOUOSSI</t>
  </si>
  <si>
    <t>P040216938798Z</t>
  </si>
  <si>
    <t>ASHU KELVIN</t>
  </si>
  <si>
    <t>P069118019949G</t>
  </si>
  <si>
    <t>Donfack tetsopmo woupe</t>
  </si>
  <si>
    <t>Cosmas</t>
  </si>
  <si>
    <t>P036000159150W</t>
  </si>
  <si>
    <t>RIKAM A ZOCK EPSEE NDOBI</t>
  </si>
  <si>
    <t>P089017737296T</t>
  </si>
  <si>
    <t>Fokoua</t>
  </si>
  <si>
    <t>DEVELOPPEMENT HYDROELECTRICITE</t>
  </si>
  <si>
    <t>M021914334483J</t>
  </si>
  <si>
    <t>PROJET ASSIS.TECHN.DEVEL.HYDRO.SANAGA</t>
  </si>
  <si>
    <t>P108118299967R</t>
  </si>
  <si>
    <t>FOGANG PIEPLIE</t>
  </si>
  <si>
    <t>HILAIRE RENE</t>
  </si>
  <si>
    <t>P017512570830C</t>
  </si>
  <si>
    <t>BOUBAKARY HASSAN</t>
  </si>
  <si>
    <t>M112518228034W</t>
  </si>
  <si>
    <t>SOCIETE YINGPENG SARL</t>
  </si>
  <si>
    <t>P039618037492Q</t>
  </si>
  <si>
    <t>WABO WABO</t>
  </si>
  <si>
    <t>MAUREL CHANCEL</t>
  </si>
  <si>
    <t>P089017910770C</t>
  </si>
  <si>
    <t>KUETE PAGUI</t>
  </si>
  <si>
    <t>JUSTIN RAOUL</t>
  </si>
  <si>
    <t>P038117927119X</t>
  </si>
  <si>
    <t>P078912288418K</t>
  </si>
  <si>
    <t>GUEWACK KAMDEM STEPHANE</t>
  </si>
  <si>
    <t>P108316006761A</t>
  </si>
  <si>
    <t>DJOTCHOUANG WENGA EPSE TCHOMNOU</t>
  </si>
  <si>
    <t>M021517413408H</t>
  </si>
  <si>
    <t>I.N.TE.G</t>
  </si>
  <si>
    <t>P016816862984H</t>
  </si>
  <si>
    <t>NGUENEVI</t>
  </si>
  <si>
    <t>P016600417879L</t>
  </si>
  <si>
    <t>KENMO</t>
  </si>
  <si>
    <t>P038717869376G</t>
  </si>
  <si>
    <t>MAFOTSING NAOUSI</t>
  </si>
  <si>
    <t>M041912759719W</t>
  </si>
  <si>
    <t>NEGOOS CONSULTING LIMITED</t>
  </si>
  <si>
    <t>NCL LTD</t>
  </si>
  <si>
    <t>P118615304723U</t>
  </si>
  <si>
    <t>NDEDI EPOH</t>
  </si>
  <si>
    <t>M072217516510D</t>
  </si>
  <si>
    <t>COMPAGNIE PROFESSIONNELLE TRANSIT SARL</t>
  </si>
  <si>
    <t>COPROTRANS SARL</t>
  </si>
  <si>
    <t>P029216421705P</t>
  </si>
  <si>
    <t>NANA DYLANAH MYRYAM</t>
  </si>
  <si>
    <t>P038816383830D</t>
  </si>
  <si>
    <t>MIGUIRI</t>
  </si>
  <si>
    <t>P015000216617L</t>
  </si>
  <si>
    <t>P036417158285H</t>
  </si>
  <si>
    <t>VICTOR ATUD</t>
  </si>
  <si>
    <t>P065618165186Q</t>
  </si>
  <si>
    <t>NZOULEWA ÉPOUSE TAGUE</t>
  </si>
  <si>
    <t>MENUISIER BOIS</t>
  </si>
  <si>
    <t>P049117842960L</t>
  </si>
  <si>
    <t>MOÏSE ABRAHAM</t>
  </si>
  <si>
    <t>P037012495322A</t>
  </si>
  <si>
    <t>AZUBOGU</t>
  </si>
  <si>
    <t>P022218007147D</t>
  </si>
  <si>
    <t>FOCHU FLORENCE</t>
  </si>
  <si>
    <t>( JTDKW123203036047 )</t>
  </si>
  <si>
    <t>M042518081378C</t>
  </si>
  <si>
    <t>MULTI SERVICES IMMIGRATION CANADA SARL</t>
  </si>
  <si>
    <t>MSIC SARL</t>
  </si>
  <si>
    <t>P037417074190W</t>
  </si>
  <si>
    <t>ONGBOTE NDOUMBE</t>
  </si>
  <si>
    <t>P068018561189B</t>
  </si>
  <si>
    <t>NUMBONGHO TAKU</t>
  </si>
  <si>
    <t>P129018306236S</t>
  </si>
  <si>
    <t>MARTHE ADÉLAÏDE</t>
  </si>
  <si>
    <t>M061000036567W</t>
  </si>
  <si>
    <t>SCI ASIATIQUE</t>
  </si>
  <si>
    <t>P058017758285D</t>
  </si>
  <si>
    <t>P049418304471C</t>
  </si>
  <si>
    <t>CANDU</t>
  </si>
  <si>
    <t>MARGARETA</t>
  </si>
  <si>
    <t>P126900061022U</t>
  </si>
  <si>
    <t>MAMGUE EPSEE WAFO</t>
  </si>
  <si>
    <t>P027817078497F</t>
  </si>
  <si>
    <t>FREDRICKA YULA</t>
  </si>
  <si>
    <t>P109517403961R</t>
  </si>
  <si>
    <t>NJOUEVE</t>
  </si>
  <si>
    <t>M061512415011A</t>
  </si>
  <si>
    <t>GSBPL " LES LYS"</t>
  </si>
  <si>
    <t>GSBPL "LES LYS "</t>
  </si>
  <si>
    <t>P018916491099A</t>
  </si>
  <si>
    <t>P098014417109S</t>
  </si>
  <si>
    <t>ALPHONSE ABELIN</t>
  </si>
  <si>
    <t>P040118373928G</t>
  </si>
  <si>
    <t>MBEKAP LOWE CYNTHIA LORAINE</t>
  </si>
  <si>
    <t>P090018027763N</t>
  </si>
  <si>
    <t>MBEKOU MEUTEUWI</t>
  </si>
  <si>
    <t>ARIANCE</t>
  </si>
  <si>
    <t>P015112287084H</t>
  </si>
  <si>
    <t>NYENATI MONGO</t>
  </si>
  <si>
    <t>P017116609694U</t>
  </si>
  <si>
    <t>SIMO NETCHA KELLY PAUL</t>
  </si>
  <si>
    <t>M092116468618C</t>
  </si>
  <si>
    <t>HARD CONFORT</t>
  </si>
  <si>
    <t>HC</t>
  </si>
  <si>
    <t>P076917881407Q</t>
  </si>
  <si>
    <t>KWATE SANDJE</t>
  </si>
  <si>
    <t>P119017187946U</t>
  </si>
  <si>
    <t>TAYONG SAMGWAH MODECAI</t>
  </si>
  <si>
    <t>P088117835316R</t>
  </si>
  <si>
    <t>P128218190768T</t>
  </si>
  <si>
    <t>MOWAH FONGANG</t>
  </si>
  <si>
    <t>JOËLLE CHIMÈNE</t>
  </si>
  <si>
    <t>P077914409427H</t>
  </si>
  <si>
    <t>WEMBE NGOMPE</t>
  </si>
  <si>
    <t>P107512173276T</t>
  </si>
  <si>
    <t>NEKANGNA</t>
  </si>
  <si>
    <t>CATHERINE NGONDE</t>
  </si>
  <si>
    <t>P069212719555F</t>
  </si>
  <si>
    <t>NGABE KONRAD</t>
  </si>
  <si>
    <t>BEKOLOH</t>
  </si>
  <si>
    <t>P065512751342R</t>
  </si>
  <si>
    <t>DJENGUE DOUMDJALA</t>
  </si>
  <si>
    <t>P036816671415H</t>
  </si>
  <si>
    <t>P099316584353D</t>
  </si>
  <si>
    <t>MAGUEM FOMEKONG</t>
  </si>
  <si>
    <t>P068100553653C</t>
  </si>
  <si>
    <t>TCHEUDJI KAMDEU EPSEE NOUBOSSI</t>
  </si>
  <si>
    <t>LOUISE CHIMERE</t>
  </si>
  <si>
    <t>P046417015580N</t>
  </si>
  <si>
    <t>BAPGANG</t>
  </si>
  <si>
    <t>P070118345797D</t>
  </si>
  <si>
    <t>UMUNNA IFEANYICHUKWU EMMANUEL</t>
  </si>
  <si>
    <t>M052018046748L</t>
  </si>
  <si>
    <t>GIC YEARS TWO K CONFECTION</t>
  </si>
  <si>
    <t>GIC - Y'S 2KC</t>
  </si>
  <si>
    <t>P016016934866Y</t>
  </si>
  <si>
    <t>P125000128473U</t>
  </si>
  <si>
    <t>NKAPTSCHOUANG</t>
  </si>
  <si>
    <t>P096416661230X</t>
  </si>
  <si>
    <t>PATAT TCHOUKEU RAYMOND NONNAT</t>
  </si>
  <si>
    <t>P015400190198A</t>
  </si>
  <si>
    <t>DEFFO NEE GUEMNE</t>
  </si>
  <si>
    <t>P110217919024Z</t>
  </si>
  <si>
    <t>CFOMMERCANTE</t>
  </si>
  <si>
    <t>P097400454573G</t>
  </si>
  <si>
    <t>DJOUMBOU EPSEE TAGNE</t>
  </si>
  <si>
    <t>P128017764708U</t>
  </si>
  <si>
    <t>NEMBOT MKUE</t>
  </si>
  <si>
    <t>P066617852679W</t>
  </si>
  <si>
    <t>OUYANG QIPING</t>
  </si>
  <si>
    <t>(ETS OUYANG QIPING)</t>
  </si>
  <si>
    <t>M012118327323B</t>
  </si>
  <si>
    <t>URBAN TOUCH SARL</t>
  </si>
  <si>
    <t>P058516664387G</t>
  </si>
  <si>
    <t>TAKOU ALAIN.</t>
  </si>
  <si>
    <t>P127814416875X</t>
  </si>
  <si>
    <t>KWAMO EPSE TCHOATE</t>
  </si>
  <si>
    <t>P077916624779W</t>
  </si>
  <si>
    <t>ZEMAKO EPSE KENNE KENZO</t>
  </si>
  <si>
    <t>JEANNINE AIMEE</t>
  </si>
  <si>
    <t>P079017831133H</t>
  </si>
  <si>
    <t>DIHOU DJAMPOU EPSE NSANGOU</t>
  </si>
  <si>
    <t>CORINNE DOMINIQUE</t>
  </si>
  <si>
    <t>P016518240837P</t>
  </si>
  <si>
    <t>P010117627886D</t>
  </si>
  <si>
    <t>JEAN CLAUDE (ETS KAMSTORE INTERNATIONAL )</t>
  </si>
  <si>
    <t>VENTE DES ORDINATEUR ET ACCESSOIRES INFORMATIQUES, COMMERCE GENERAL</t>
  </si>
  <si>
    <t>P078410962957Z</t>
  </si>
  <si>
    <t>YANGYA PAULINE</t>
  </si>
  <si>
    <t>YANGYA</t>
  </si>
  <si>
    <t>P027918150967L</t>
  </si>
  <si>
    <t>BELLA EMBOLO EPSE ABANDA MEKONGO</t>
  </si>
  <si>
    <t>DOMINIQUE PRISCA</t>
  </si>
  <si>
    <t>P038417775349Z</t>
  </si>
  <si>
    <t>YAMDJI ZE</t>
  </si>
  <si>
    <t>PARFAIT AYMERIC</t>
  </si>
  <si>
    <t>P090418320097B</t>
  </si>
  <si>
    <t>NAZIR</t>
  </si>
  <si>
    <t>P098317651874M</t>
  </si>
  <si>
    <t>AMINKENG LAWRENTA NKENGAFAC</t>
  </si>
  <si>
    <t>P088716310061G</t>
  </si>
  <si>
    <t>GWLADICE</t>
  </si>
  <si>
    <t>P087017100114C</t>
  </si>
  <si>
    <t>AMBIT NGYEH EPOUSE MUKI</t>
  </si>
  <si>
    <t>P122017561808W</t>
  </si>
  <si>
    <t>SOLIDARITE TECHNOLOGIQUE</t>
  </si>
  <si>
    <t>M062217384937W</t>
  </si>
  <si>
    <t>BBCL AND PARTNERS CORPORATION</t>
  </si>
  <si>
    <t>P026617171396F</t>
  </si>
  <si>
    <t>NJIDEKA OKOYE VIRGINIA</t>
  </si>
  <si>
    <t>P059516340243Q</t>
  </si>
  <si>
    <t>KOUCHE</t>
  </si>
  <si>
    <t>M061412116104M</t>
  </si>
  <si>
    <t>ALL RISK INSURANCE COVERAGE SARL</t>
  </si>
  <si>
    <t>ARIC</t>
  </si>
  <si>
    <t>P047618045547D</t>
  </si>
  <si>
    <t>KAMDEM TESSOP BELLUSE</t>
  </si>
  <si>
    <t>P016612569519S</t>
  </si>
  <si>
    <t>P068617849885M</t>
  </si>
  <si>
    <t>YAYA DJIBY</t>
  </si>
  <si>
    <t>P016017442330W</t>
  </si>
  <si>
    <t>NDONGLA FELIX</t>
  </si>
  <si>
    <t>DEFENSE DES DROITS DES TRAVAILLEURS</t>
  </si>
  <si>
    <t>M070817079883Z</t>
  </si>
  <si>
    <t>SYNDICAT NATIONAL DES CONTRÔLEURS AÉRIENS DU CAMEROUN</t>
  </si>
  <si>
    <t>SYNCAC</t>
  </si>
  <si>
    <t>P018517735898G</t>
  </si>
  <si>
    <t>P079217264629S</t>
  </si>
  <si>
    <t>P019318484783U</t>
  </si>
  <si>
    <t>DJAFAROU BAKARY</t>
  </si>
  <si>
    <t>P099816123561E</t>
  </si>
  <si>
    <t>NDONG MONIQUE</t>
  </si>
  <si>
    <t>P039217108977T</t>
  </si>
  <si>
    <t>NDJATE KALALA</t>
  </si>
  <si>
    <t>P019212242517H</t>
  </si>
  <si>
    <t>TAMA MBOUH</t>
  </si>
  <si>
    <t>P029417914577E</t>
  </si>
  <si>
    <t>BOUNOUNG</t>
  </si>
  <si>
    <t>BONAVENTURE BERTRAND</t>
  </si>
  <si>
    <t>P019012697954P</t>
  </si>
  <si>
    <t>MAGNELIN</t>
  </si>
  <si>
    <t>LANDRINE ADILON</t>
  </si>
  <si>
    <t>P038216214188Y</t>
  </si>
  <si>
    <t>NDULA SOLANGE</t>
  </si>
  <si>
    <t>NTONYUI</t>
  </si>
  <si>
    <t>P068712771700Y</t>
  </si>
  <si>
    <t>GACHIG IGOR MICHEL</t>
  </si>
  <si>
    <t>P027018566949R</t>
  </si>
  <si>
    <t>P039516697702R</t>
  </si>
  <si>
    <t>GABRIEL SERGE</t>
  </si>
  <si>
    <t>P049012549398G</t>
  </si>
  <si>
    <t>NGNINTIDEM CHEFOUET SANDRINENGN</t>
  </si>
  <si>
    <t>NGNINTIDEM CHEFOUET SANDRINE</t>
  </si>
  <si>
    <t>M078016092716L</t>
  </si>
  <si>
    <t>GEOFONDATION - BTP SARL</t>
  </si>
  <si>
    <t>P127312732275S</t>
  </si>
  <si>
    <t>NOEL SIMPLICE</t>
  </si>
  <si>
    <t>P018015985658H</t>
  </si>
  <si>
    <t>SOUMANA MOUSSA</t>
  </si>
  <si>
    <t>P122017285049W</t>
  </si>
  <si>
    <t>BALUNGELI CONFIANCE EBUNE</t>
  </si>
  <si>
    <t>P099017939504D</t>
  </si>
  <si>
    <t>NGO POUHE FRANCOISE JACQUELINE</t>
  </si>
  <si>
    <t>ETS CAMEROUN INDUSTRIE SUPPLY</t>
  </si>
  <si>
    <t>P018716809000X</t>
  </si>
  <si>
    <t>EBALE GILLES BERTRAND</t>
  </si>
  <si>
    <t>M112316273128F</t>
  </si>
  <si>
    <t>SOCIÉTÉ KARNA SARL</t>
  </si>
  <si>
    <t>P028617810493P</t>
  </si>
  <si>
    <t>SOBZE MOMO</t>
  </si>
  <si>
    <t>DAVID NESTOR</t>
  </si>
  <si>
    <t>P080117871223P</t>
  </si>
  <si>
    <t>NOFEGHO TCHINDA</t>
  </si>
  <si>
    <t>LOIC JORDAN</t>
  </si>
  <si>
    <t>P107516090348H</t>
  </si>
  <si>
    <t>PHILIPPE NARCISSE</t>
  </si>
  <si>
    <t>P089018413131U</t>
  </si>
  <si>
    <t>TEDONGMO EPOUSE KENNE</t>
  </si>
  <si>
    <t>STEPHANIE NADEGE</t>
  </si>
  <si>
    <t>P019418095752S</t>
  </si>
  <si>
    <t>P068200116075Z</t>
  </si>
  <si>
    <t>EZE EDOZIE SIMON</t>
  </si>
  <si>
    <t>P078216675677A</t>
  </si>
  <si>
    <t>KOUNDOU NSASSO AMANDINE '' ETS TK OIL &amp; FILS''</t>
  </si>
  <si>
    <t>P059212412905N</t>
  </si>
  <si>
    <t>TCHINDA GUY MARCIAL</t>
  </si>
  <si>
    <t>P018212523318E</t>
  </si>
  <si>
    <t>SILATCHOM DZUAKOU GASPARD</t>
  </si>
  <si>
    <t>ETS PACO ECLAIRAGE</t>
  </si>
  <si>
    <t>P035818106582B</t>
  </si>
  <si>
    <t>NZOGHOU MARIE</t>
  </si>
  <si>
    <t>P079016431411C</t>
  </si>
  <si>
    <t>PAMBOUNDEM</t>
  </si>
  <si>
    <t>COMMERCES,PRESTATIONS DE SERVICES</t>
  </si>
  <si>
    <t>P109116354922R</t>
  </si>
  <si>
    <t>SIKA KAMGA</t>
  </si>
  <si>
    <t>CORINE SYNTIA</t>
  </si>
  <si>
    <t>M031612521509H</t>
  </si>
  <si>
    <t>DKL INTER. CONSULTING GROUP LTD</t>
  </si>
  <si>
    <t>DKL CONSULTING SARL</t>
  </si>
  <si>
    <t>P122017095901A</t>
  </si>
  <si>
    <t>KENFOUO SAMUEL</t>
  </si>
  <si>
    <t>P109518387859N</t>
  </si>
  <si>
    <t>PIANTA DJOUSSE</t>
  </si>
  <si>
    <t>P089718408195Z</t>
  </si>
  <si>
    <t>Yves RENAUD</t>
  </si>
  <si>
    <t>M072116365582B</t>
  </si>
  <si>
    <t>SOCIETE D'ELEVAGE,DE RECHERCHE ET AGRICOLE DU CAMEROUN</t>
  </si>
  <si>
    <t>SERACAM SARL</t>
  </si>
  <si>
    <t>ÉLEVAGES, AGRICULTURES,RECHERCHES, PRESTATIONS DE SERVICES</t>
  </si>
  <si>
    <t>P078918019954R</t>
  </si>
  <si>
    <t>DJOKO KUATE</t>
  </si>
  <si>
    <t>DANIEL CAUSTEL</t>
  </si>
  <si>
    <t>P119216682164Q</t>
  </si>
  <si>
    <t>SALIF CHIGOZE</t>
  </si>
  <si>
    <t>FORBAN</t>
  </si>
  <si>
    <t>M110000011362R</t>
  </si>
  <si>
    <t>FEEDS &amp; CHICKEN INDUSTIES</t>
  </si>
  <si>
    <t>P109415104950P</t>
  </si>
  <si>
    <t>PIEYE</t>
  </si>
  <si>
    <t>GIRES VALDES</t>
  </si>
  <si>
    <t>P019312412384B</t>
  </si>
  <si>
    <t>PEPENYIMANDAP ROUKAYATOU</t>
  </si>
  <si>
    <t>P025914130967S</t>
  </si>
  <si>
    <t>EPANDA ÉPSE MBENDE</t>
  </si>
  <si>
    <t>TECLAIRE PEPINE</t>
  </si>
  <si>
    <t>P098717767196C</t>
  </si>
  <si>
    <t>FLORE NADINE</t>
  </si>
  <si>
    <t>P079616422486D</t>
  </si>
  <si>
    <t>BAWAK EUGENE BAWAK</t>
  </si>
  <si>
    <t>P049512353366P</t>
  </si>
  <si>
    <t>YELLEM MARCO FRANCOIS</t>
  </si>
  <si>
    <t>M040117721082R</t>
  </si>
  <si>
    <t>SOCIETE TRANSPORT OMAIS KASSIM SELECTA SARL</t>
  </si>
  <si>
    <t>TOK SARL</t>
  </si>
  <si>
    <t>P059617629894E</t>
  </si>
  <si>
    <t>FALONE SABINE</t>
  </si>
  <si>
    <t>M027517413682A</t>
  </si>
  <si>
    <t>P019018072194C</t>
  </si>
  <si>
    <t>« ETS AZIZA »</t>
  </si>
  <si>
    <t>P119417856378Q</t>
  </si>
  <si>
    <t>P019517982915Z</t>
  </si>
  <si>
    <t>DAMOUWO</t>
  </si>
  <si>
    <t>GERTRUDE MELANIE</t>
  </si>
  <si>
    <t>M090700030833X</t>
  </si>
  <si>
    <t>GROUPE SCOLAIRE BILINGUE ETOILE D'OR</t>
  </si>
  <si>
    <t>GSB ETOILE D'OR</t>
  </si>
  <si>
    <t>P129212401705Q</t>
  </si>
  <si>
    <t>NKUE BILLY TONY</t>
  </si>
  <si>
    <t>P057516287277S</t>
  </si>
  <si>
    <t>ZACHE</t>
  </si>
  <si>
    <t>P046217216054Z</t>
  </si>
  <si>
    <t>PYTHON NDEKOU LEKOUMBOU SIDONIE YVETTE</t>
  </si>
  <si>
    <t>M072517838978Q</t>
  </si>
  <si>
    <t>MENUISERIE LE VIEUX</t>
  </si>
  <si>
    <t>MV</t>
  </si>
  <si>
    <t>PROCEDURE DIMMIGRATION</t>
  </si>
  <si>
    <t>P049616989882X</t>
  </si>
  <si>
    <t>MONEYI NLEME</t>
  </si>
  <si>
    <t>PAUL FLEUVE</t>
  </si>
  <si>
    <t>P107212601595D</t>
  </si>
  <si>
    <t>YATANG</t>
  </si>
  <si>
    <t>P028317906299E</t>
  </si>
  <si>
    <t>P108911525739S</t>
  </si>
  <si>
    <t>NJINWA COLLINS AWA</t>
  </si>
  <si>
    <t>ETS AWA AUTOMOBILE (ETS 2A)</t>
  </si>
  <si>
    <t>M082417001808Y</t>
  </si>
  <si>
    <t>NEGOCE CACAO CERTIFIE DU GRAND MBAM SARL</t>
  </si>
  <si>
    <t>N2CGM SARL</t>
  </si>
  <si>
    <t>P015200487099X</t>
  </si>
  <si>
    <t>SOW BORY</t>
  </si>
  <si>
    <t>ETS SOW BORY</t>
  </si>
  <si>
    <t>P018116224134F</t>
  </si>
  <si>
    <t>DEBE MOHAMED SALIF ABIDINI</t>
  </si>
  <si>
    <t>(ETS DEBE MOHAMED)</t>
  </si>
  <si>
    <t>M042517718046M</t>
  </si>
  <si>
    <t>FRESH MOMENTS LTD</t>
  </si>
  <si>
    <t>P097616743796S</t>
  </si>
  <si>
    <t>NGONO EPSE NGA MODO</t>
  </si>
  <si>
    <t>IRÈNE ROSALINE</t>
  </si>
  <si>
    <t>P079516397747L</t>
  </si>
  <si>
    <t>TAMWO TCHUENKAM</t>
  </si>
  <si>
    <t>GAETAN HAROLD</t>
  </si>
  <si>
    <t>P129018470674Q</t>
  </si>
  <si>
    <t>WANKO LONGANG</t>
  </si>
  <si>
    <t>M102518105683A</t>
  </si>
  <si>
    <t>SOCIETE D’ÉQUIPEMENTS DE L’OCEAN</t>
  </si>
  <si>
    <t>SEO SARL</t>
  </si>
  <si>
    <t>M071412487723L</t>
  </si>
  <si>
    <t>STE COOP.GEN.FINAN.FAMILIALES</t>
  </si>
  <si>
    <t>SOGF 2</t>
  </si>
  <si>
    <t>P119018372059G</t>
  </si>
  <si>
    <t>MBOCHAFI</t>
  </si>
  <si>
    <t>GWENDOLINE NKEMBA</t>
  </si>
  <si>
    <t>P087212784660D</t>
  </si>
  <si>
    <t>MENGUE ZOUE</t>
  </si>
  <si>
    <t>P127700501033H</t>
  </si>
  <si>
    <t>TEKAFO FOKA</t>
  </si>
  <si>
    <t>P049212770806T</t>
  </si>
  <si>
    <t>ESSOMBA MEDZOGO</t>
  </si>
  <si>
    <t>P098415113786Y</t>
  </si>
  <si>
    <t>CLEMENCEAU HERGE</t>
  </si>
  <si>
    <t>M102518123397Y</t>
  </si>
  <si>
    <t>GLOBAL TRIP BY ELVIRO</t>
  </si>
  <si>
    <t>P069518550387C</t>
  </si>
  <si>
    <t>ANTHONY IFEANYI</t>
  </si>
  <si>
    <t>M121417491531Q</t>
  </si>
  <si>
    <t>GROUPE DRIVE PNEUS SARL</t>
  </si>
  <si>
    <t>GDP SARL</t>
  </si>
  <si>
    <t>M072417802707B</t>
  </si>
  <si>
    <t>OLYMPIQUE  FOOTBAL CLUB DU NYONG ET KELLE</t>
  </si>
  <si>
    <t>ONEK FC</t>
  </si>
  <si>
    <t>M052018407514K</t>
  </si>
  <si>
    <t>SOCIETE GAH MULTI-SERVICES SARL</t>
  </si>
  <si>
    <t>S.G.M SA5</t>
  </si>
  <si>
    <t>P109317008939T</t>
  </si>
  <si>
    <t>SALMANA MAL ABDOULAYE.</t>
  </si>
  <si>
    <t>P077100559771C</t>
  </si>
  <si>
    <t>FAMIGNI JUSTIN</t>
  </si>
  <si>
    <t>P048216005600A</t>
  </si>
  <si>
    <t>NGANGEUM</t>
  </si>
  <si>
    <t>VLADIMIRA (ETS MIYENE EMPIRE)</t>
  </si>
  <si>
    <t>PRESTATIONS DE SERVICES, COMMERCE GENERAL, IMPORT-EXPORT, ETC....</t>
  </si>
  <si>
    <t>M012517497798K</t>
  </si>
  <si>
    <t>SOCIETE MK S.A.R.L</t>
  </si>
  <si>
    <t>P030417740554U</t>
  </si>
  <si>
    <t>LADJUI FOTSOP</t>
  </si>
  <si>
    <t>P016016070051U</t>
  </si>
  <si>
    <t>P010017058349S</t>
  </si>
  <si>
    <t>P117000450777T</t>
  </si>
  <si>
    <t>NANPIE BERNADETTE</t>
  </si>
  <si>
    <t>P108916072528T</t>
  </si>
  <si>
    <t>NGON A IDICK</t>
  </si>
  <si>
    <t>AHMED IDRISSE</t>
  </si>
  <si>
    <t>P015518397116G</t>
  </si>
  <si>
    <t>M052517729372Y</t>
  </si>
  <si>
    <t>VINA VERTE AGRO</t>
  </si>
  <si>
    <t>V.V.A SARL</t>
  </si>
  <si>
    <t>P067200402935F</t>
  </si>
  <si>
    <t>P029518055383M</t>
  </si>
  <si>
    <t>ATIOKENG</t>
  </si>
  <si>
    <t>SUIZI MAEL</t>
  </si>
  <si>
    <t>P017717754388W</t>
  </si>
  <si>
    <t>ESSEH LEKWE</t>
  </si>
  <si>
    <t>BENEDICT FOZOH</t>
  </si>
  <si>
    <t>P077118045783T</t>
  </si>
  <si>
    <t>P028617889562Z</t>
  </si>
  <si>
    <t>P019617888224G</t>
  </si>
  <si>
    <t>JESSINTA</t>
  </si>
  <si>
    <t>NGHANG TATA</t>
  </si>
  <si>
    <t>P027000463231C</t>
  </si>
  <si>
    <t>GLADYS NOH</t>
  </si>
  <si>
    <t>P128616831205T</t>
  </si>
  <si>
    <t>NDITYAH EDITH M</t>
  </si>
  <si>
    <t>P129217334226A</t>
  </si>
  <si>
    <t>MEFOMA NEGOU</t>
  </si>
  <si>
    <t>BEBICHE BLONDELLE</t>
  </si>
  <si>
    <t>M122217780270M</t>
  </si>
  <si>
    <t>THE HOUSE COMPANY LTD(TH CO LTD)</t>
  </si>
  <si>
    <t>P077516722913T</t>
  </si>
  <si>
    <t>HOP OUM</t>
  </si>
  <si>
    <t>P100117209979S</t>
  </si>
  <si>
    <t>GOLIKE MOHAMADOU</t>
  </si>
  <si>
    <t>P049517686190W</t>
  </si>
  <si>
    <t>OTTAH UCHENNA HENRY</t>
  </si>
  <si>
    <t>P048816840029G</t>
  </si>
  <si>
    <t>P089017982350J</t>
  </si>
  <si>
    <t>LAWRENCE NCHUMULUH</t>
  </si>
  <si>
    <t>P015614615784W</t>
  </si>
  <si>
    <t>ANGWA ATOH</t>
  </si>
  <si>
    <t>P016017320635F</t>
  </si>
  <si>
    <t>BI MALLAM ISA</t>
  </si>
  <si>
    <t>P048817652742J</t>
  </si>
  <si>
    <t>KAMDEM GISLAINE</t>
  </si>
  <si>
    <t>P107917940756E</t>
  </si>
  <si>
    <t>NADEGE CHIMENE</t>
  </si>
  <si>
    <t>P030118042110N</t>
  </si>
  <si>
    <t>ADRAMAN MAMAT</t>
  </si>
  <si>
    <t>P080316712383S</t>
  </si>
  <si>
    <t>LABO MOUSSA</t>
  </si>
  <si>
    <t>P128318363982G</t>
  </si>
  <si>
    <t>FONGANG TANKAM</t>
  </si>
  <si>
    <t>HENRI CHOKER</t>
  </si>
  <si>
    <t>P057517579183D</t>
  </si>
  <si>
    <t>TEUWA</t>
  </si>
  <si>
    <t>PHILIPINE CLAIRE</t>
  </si>
  <si>
    <t>P119612716078K</t>
  </si>
  <si>
    <t>P015112408972N</t>
  </si>
  <si>
    <t>SOH JOSEPH</t>
  </si>
  <si>
    <t>P038517980167J</t>
  </si>
  <si>
    <t>ELIZABETH SIRI</t>
  </si>
  <si>
    <t>M112316284233T</t>
  </si>
  <si>
    <t>VIRTSTAFFING CAMEROON</t>
  </si>
  <si>
    <t>VTCM</t>
  </si>
  <si>
    <t>P039316871404J</t>
  </si>
  <si>
    <t>BIDJANGA BEYINA</t>
  </si>
  <si>
    <t>FRANCINE AURÉLIE</t>
  </si>
  <si>
    <t>M122018434912R</t>
  </si>
  <si>
    <t>LEAD DISTRIBUTION &amp; SERVICE</t>
  </si>
  <si>
    <t>M032016873152B</t>
  </si>
  <si>
    <t>JEUNESSE DYNAMIQUES BASSEMEL</t>
  </si>
  <si>
    <t>JEDYBA</t>
  </si>
  <si>
    <t>P078616029727S</t>
  </si>
  <si>
    <t>TIMMAMO KAMDEM</t>
  </si>
  <si>
    <t>ELWIDGE</t>
  </si>
  <si>
    <t>P115511103338S</t>
  </si>
  <si>
    <t>AKOA EPSE NGOUMOU MARIE</t>
  </si>
  <si>
    <t>ETS AKOA EPSE NGOUMOU</t>
  </si>
  <si>
    <t>P108416751686A</t>
  </si>
  <si>
    <t>P108912635004S</t>
  </si>
  <si>
    <t>FOFACK KANLIKENG</t>
  </si>
  <si>
    <t>STEPHANIE MIREILLE</t>
  </si>
  <si>
    <t>P028817992122K</t>
  </si>
  <si>
    <t>GERTRUDE PAOLA</t>
  </si>
  <si>
    <t>M101917745199W</t>
  </si>
  <si>
    <t>ASSOCIATION FONDATION AN' NOUR</t>
  </si>
  <si>
    <t>P058615308079P</t>
  </si>
  <si>
    <t>BUILDING CONSTRUCTION/PUBLIC WORKS</t>
  </si>
  <si>
    <t>P116312737091U</t>
  </si>
  <si>
    <t>ETEKI CHARLES DIKONGE</t>
  </si>
  <si>
    <t>(DIKO &amp; SONS ENTERPRISE)</t>
  </si>
  <si>
    <t>P109017226642F</t>
  </si>
  <si>
    <t>FEUKAM TALLA</t>
  </si>
  <si>
    <t>FILMEN</t>
  </si>
  <si>
    <t>P059717210455Z</t>
  </si>
  <si>
    <t>AVIDI MBE</t>
  </si>
  <si>
    <t>CATHERINE MELISSA</t>
  </si>
  <si>
    <t>P085418001241H</t>
  </si>
  <si>
    <t>EPOH</t>
  </si>
  <si>
    <t>NOE BRILLANT</t>
  </si>
  <si>
    <t>M111718233547F</t>
  </si>
  <si>
    <t>ECOLE PRIMAIRE ET MATERNELLE LA REFERENCE INNOVANTE</t>
  </si>
  <si>
    <t>EPM LA REFERENCE INNOVANTE</t>
  </si>
  <si>
    <t>P089917652682Y</t>
  </si>
  <si>
    <t>CHIDEBELU</t>
  </si>
  <si>
    <t>CHIBUNNA TIMOTHY</t>
  </si>
  <si>
    <t>P059216667407W</t>
  </si>
  <si>
    <t>TSOPKENG NJITSA</t>
  </si>
  <si>
    <t>P098112655343N</t>
  </si>
  <si>
    <t>MOKUBE NYEMA EMAH</t>
  </si>
  <si>
    <t>M032217159892D</t>
  </si>
  <si>
    <t>SOCIETE NOYASA S.A.R.L.</t>
  </si>
  <si>
    <t>NOYASA SARL P.</t>
  </si>
  <si>
    <t>P097917754203R</t>
  </si>
  <si>
    <t>TCHOUFFI</t>
  </si>
  <si>
    <t>LYDIE NADINE</t>
  </si>
  <si>
    <t>P108216866453P</t>
  </si>
  <si>
    <t>YOUEGO TENE</t>
  </si>
  <si>
    <t>FLORE LUCIE</t>
  </si>
  <si>
    <t>P079216131246E</t>
  </si>
  <si>
    <t>FOTE FOMEKONG</t>
  </si>
  <si>
    <t>P068516195188S</t>
  </si>
  <si>
    <t>SONKENG DÉMANOU MARIE PAULETTE</t>
  </si>
  <si>
    <t>M052117054182W</t>
  </si>
  <si>
    <t>SOCIETE COOPERATIVE SIMPLIFIEE DES PRODUCTEURS DE COTON DE MAFA TCHEBOA 02</t>
  </si>
  <si>
    <t>SCOOPS MAYA NGODA</t>
  </si>
  <si>
    <t>P088917754969F</t>
  </si>
  <si>
    <t>ANGATHA</t>
  </si>
  <si>
    <t>M082517989929J</t>
  </si>
  <si>
    <t>GROUPE SCOLAIRE MODERNE ET BILINGUE YAMA</t>
  </si>
  <si>
    <t>YAMA</t>
  </si>
  <si>
    <t>ingenieur civil</t>
  </si>
  <si>
    <t>P069517921090S</t>
  </si>
  <si>
    <t>Tchecoukep</t>
  </si>
  <si>
    <t>Ludvine</t>
  </si>
  <si>
    <t>P058518142845B</t>
  </si>
  <si>
    <t>SIDIKI BAKARI</t>
  </si>
  <si>
    <t>P079112090575N</t>
  </si>
  <si>
    <t>NTO</t>
  </si>
  <si>
    <t>JUDITH ETAKA</t>
  </si>
  <si>
    <t>P067100082671H</t>
  </si>
  <si>
    <t>BILLA  KENNETH</t>
  </si>
  <si>
    <t>UPHOLSTERY</t>
  </si>
  <si>
    <t>P029418501930A</t>
  </si>
  <si>
    <t>ALAIN AVERRA</t>
  </si>
  <si>
    <t>P119317729125G</t>
  </si>
  <si>
    <t>MAGNE NOUSSI</t>
  </si>
  <si>
    <t>M062217291340B</t>
  </si>
  <si>
    <t>SOFTAS</t>
  </si>
  <si>
    <t>SFT</t>
  </si>
  <si>
    <t>M121612582412L</t>
  </si>
  <si>
    <t>LANDO COMPANY LIMITED</t>
  </si>
  <si>
    <t>(LC LTD)</t>
  </si>
  <si>
    <t>P090018039909F</t>
  </si>
  <si>
    <t>NANZIE</t>
  </si>
  <si>
    <t>EMILLIENE</t>
  </si>
  <si>
    <t>P117300417501B</t>
  </si>
  <si>
    <t>LEBRETON</t>
  </si>
  <si>
    <t>P100718426761B</t>
  </si>
  <si>
    <t>OGUNSOLA YUSUF OLATUNJI</t>
  </si>
  <si>
    <t>(CH007677)</t>
  </si>
  <si>
    <t>P028512726205S</t>
  </si>
  <si>
    <t>TEH MISPER NJANGG</t>
  </si>
  <si>
    <t>P030216671701G</t>
  </si>
  <si>
    <t>.BALATSA YIMFACK</t>
  </si>
  <si>
    <t>ANGE RUSSELLE</t>
  </si>
  <si>
    <t>P010217717079W</t>
  </si>
  <si>
    <t>DJOUOMENI DJOUNJOH</t>
  </si>
  <si>
    <t>vente de tenues de sport</t>
  </si>
  <si>
    <t>P079615971728X</t>
  </si>
  <si>
    <t>DJUIKUI TADJONG</t>
  </si>
  <si>
    <t>JENNY ELVIRA</t>
  </si>
  <si>
    <t>P069716396007Y</t>
  </si>
  <si>
    <t>KOBOUBE JUGNIOR</t>
  </si>
  <si>
    <t>P056712748437G</t>
  </si>
  <si>
    <t>ARMAND PATRICK MAMBO</t>
  </si>
  <si>
    <t>M081812721310F</t>
  </si>
  <si>
    <t>YIMFLAU CONSTRUCTION SARL</t>
  </si>
  <si>
    <t>P058916622119X</t>
  </si>
  <si>
    <t>NDINTA KENGNE</t>
  </si>
  <si>
    <t>P038516835172R</t>
  </si>
  <si>
    <t>ARNO AUGUSTIN</t>
  </si>
  <si>
    <t>P018218508426D</t>
  </si>
  <si>
    <t>KELECHI NWOKE</t>
  </si>
  <si>
    <t>THANKGOD</t>
  </si>
  <si>
    <t>P015514816657T</t>
  </si>
  <si>
    <t>TADONGMO</t>
  </si>
  <si>
    <t>ENGINEERING</t>
  </si>
  <si>
    <t>M112417229425D</t>
  </si>
  <si>
    <t>SKYLINE ENGINEERING SARL</t>
  </si>
  <si>
    <t>P038818012538T</t>
  </si>
  <si>
    <t>ARMEL NGALIM</t>
  </si>
  <si>
    <t>P010316677969J</t>
  </si>
  <si>
    <t>P120418352746G</t>
  </si>
  <si>
    <t>TANGIE ABIGEL PAVEGAN</t>
  </si>
  <si>
    <t>P037917326161Q</t>
  </si>
  <si>
    <t>BAGYIT AMADOU</t>
  </si>
  <si>
    <t>P109018247957X</t>
  </si>
  <si>
    <t>SONITA NIBA</t>
  </si>
  <si>
    <t>SALON DE COIFFUR</t>
  </si>
  <si>
    <t>P099717656270T</t>
  </si>
  <si>
    <t>NZONE SONHAFO</t>
  </si>
  <si>
    <t>P098917602189P</t>
  </si>
  <si>
    <t>GIANTAR</t>
  </si>
  <si>
    <t>MARVEL</t>
  </si>
  <si>
    <t>P047917016486S</t>
  </si>
  <si>
    <t>CHUBA</t>
  </si>
  <si>
    <t>P039718349016H</t>
  </si>
  <si>
    <t>SIH BENADETTE ACHUO</t>
  </si>
  <si>
    <t>M021612485871Y</t>
  </si>
  <si>
    <t>"CHECK"SARL</t>
  </si>
  <si>
    <t>P048514878852K</t>
  </si>
  <si>
    <t>MOUSTAPHA JUNIOR</t>
  </si>
  <si>
    <t>P058717842835Y</t>
  </si>
  <si>
    <t>AKWI FOMUMBOD</t>
  </si>
  <si>
    <t>M112417380895L</t>
  </si>
  <si>
    <t>LUPOS DIGITAL</t>
  </si>
  <si>
    <t>AGENCE PUBLICITAIRE, MULTIMEDIA, PRESTATIONS DE SERVICES</t>
  </si>
  <si>
    <t>P039416139032G</t>
  </si>
  <si>
    <t>M072416927462H</t>
  </si>
  <si>
    <t>AMICAL GLOBAL SERVICES</t>
  </si>
  <si>
    <t>P029517440015G</t>
  </si>
  <si>
    <t>ACHOURA OUSMAN</t>
  </si>
  <si>
    <t>M082116399486D</t>
  </si>
  <si>
    <t>MASTER TECHNICS SARL</t>
  </si>
  <si>
    <t>P049217311710N</t>
  </si>
  <si>
    <t>DJOULDE ABBA</t>
  </si>
  <si>
    <t>ABRAHAM THIERRY</t>
  </si>
  <si>
    <t>P086200414450E</t>
  </si>
  <si>
    <t>P105800032692W</t>
  </si>
  <si>
    <t>P116800545077C</t>
  </si>
  <si>
    <t>OBEN CATHERINE ARRAH</t>
  </si>
  <si>
    <t>P096916062965A</t>
  </si>
  <si>
    <t>P078618004402Y</t>
  </si>
  <si>
    <t>Agnès Pulcherie</t>
  </si>
  <si>
    <t>P068817706738Q</t>
  </si>
  <si>
    <t>Ibrahim Mahaman</t>
  </si>
  <si>
    <t>P079417508052C</t>
  </si>
  <si>
    <t>ZINGUI PIERRE BENOIT</t>
  </si>
  <si>
    <t>P029012677628H</t>
  </si>
  <si>
    <t>KAYYIM</t>
  </si>
  <si>
    <t>P029617510484A</t>
  </si>
  <si>
    <t>JIOKENG ZEBAZE</t>
  </si>
  <si>
    <t>CLOVIS MAXIME</t>
  </si>
  <si>
    <t>P109217132161Y</t>
  </si>
  <si>
    <t>GLADYS EGBE</t>
  </si>
  <si>
    <t>P086600272267U</t>
  </si>
  <si>
    <t>WANDA MAGDALINE FUME</t>
  </si>
  <si>
    <t>P010016665180F</t>
  </si>
  <si>
    <t>MINI DEPOT DES JUS</t>
  </si>
  <si>
    <t>P039012771261Y</t>
  </si>
  <si>
    <t>KESSENG A AFOH</t>
  </si>
  <si>
    <t>P108616915975F</t>
  </si>
  <si>
    <t>MADONG FOUDJO</t>
  </si>
  <si>
    <t>JACQUELINE...</t>
  </si>
  <si>
    <t>P122015976896B</t>
  </si>
  <si>
    <t>KOUATCHE KEUNDO ALAIN THIERY</t>
  </si>
  <si>
    <t>M061412634664Q</t>
  </si>
  <si>
    <t>SCOOPS GSI INTERNATIONAL</t>
  </si>
  <si>
    <t>P058200532669W</t>
  </si>
  <si>
    <t>NGUITONBOUIN SABINE</t>
  </si>
  <si>
    <t>P018418524932A</t>
  </si>
  <si>
    <t>P028717854376T</t>
  </si>
  <si>
    <t>P018012440413F</t>
  </si>
  <si>
    <t>COULIBALY BREHIMA</t>
  </si>
  <si>
    <t>ETS COULIBALY BREHIMA</t>
  </si>
  <si>
    <t>M071317738861Z</t>
  </si>
  <si>
    <t>ASSOCIATION DES RESSORTISSANTS DU HAUT-NKAM DE YAOUNDÉ IV SECTION HOMMES</t>
  </si>
  <si>
    <t>(ARHNKAM)</t>
  </si>
  <si>
    <t>P038918027577N</t>
  </si>
  <si>
    <t>NZADI DJUMO</t>
  </si>
  <si>
    <t>P018418068556A</t>
  </si>
  <si>
    <t>P017816160964C</t>
  </si>
  <si>
    <t>UKAEGBU NWADIMMA JOSEPH</t>
  </si>
  <si>
    <t>P016012442898M</t>
  </si>
  <si>
    <t>AIE ESTHER</t>
  </si>
  <si>
    <t>P039917702758E</t>
  </si>
  <si>
    <t>KENMOGNE TCHOUPE</t>
  </si>
  <si>
    <t>P087318076055W</t>
  </si>
  <si>
    <t>P098316108604K</t>
  </si>
  <si>
    <t>CHOUOB MENKUE</t>
  </si>
  <si>
    <t>AIMÉ BLANCHARD</t>
  </si>
  <si>
    <t>P078417653633C</t>
  </si>
  <si>
    <t>NWANKWO TOBECHUKWU</t>
  </si>
  <si>
    <t>M041716237613P</t>
  </si>
  <si>
    <t>ASSOCIATION DES FEMMES SOLIDAIRES DE MOKOLO</t>
  </si>
  <si>
    <t>P078017292486K</t>
  </si>
  <si>
    <t>BOGNE MOUAFO</t>
  </si>
  <si>
    <t>ERIC CENDRAS</t>
  </si>
  <si>
    <t>M102417755859N</t>
  </si>
  <si>
    <t>AS.ESSAYONS ENSEMBLE POUR LE DEVELOPPEMENT</t>
  </si>
  <si>
    <t>(E.E.D)</t>
  </si>
  <si>
    <t>P027616811663A</t>
  </si>
  <si>
    <t>NGANYINYI ÉPOUSE NJOYA</t>
  </si>
  <si>
    <t>P128512172374L</t>
  </si>
  <si>
    <t>EYAKOH KINGSLEY ATOUNGUI</t>
  </si>
  <si>
    <t>P116916861912E</t>
  </si>
  <si>
    <t>MVE FOUMANE</t>
  </si>
  <si>
    <t>P018012603022D</t>
  </si>
  <si>
    <t>TANKEU WEKO</t>
  </si>
  <si>
    <t>KARLIN JOPROS</t>
  </si>
  <si>
    <t>P069416920824Q</t>
  </si>
  <si>
    <t>NDIFFO BOUKEU</t>
  </si>
  <si>
    <t>YVANNE CARELLE</t>
  </si>
  <si>
    <t>P099518124510E</t>
  </si>
  <si>
    <t>GAELLE GUEVINE</t>
  </si>
  <si>
    <t>P018217080412T</t>
  </si>
  <si>
    <t>KAOSSIRI</t>
  </si>
  <si>
    <t>MBADKISAM WOUMO</t>
  </si>
  <si>
    <t>P099218522007Y</t>
  </si>
  <si>
    <t>ALADJI ABBO</t>
  </si>
  <si>
    <t>P035912263509T</t>
  </si>
  <si>
    <t>MEBENGA NGONO</t>
  </si>
  <si>
    <t>P038217887211D</t>
  </si>
  <si>
    <t>KOTTA BATTA</t>
  </si>
  <si>
    <t>ABRAHAM STEPHANE NOEL</t>
  </si>
  <si>
    <t>P118600479455Z</t>
  </si>
  <si>
    <t>TABADA NGU THOMAS VALERY</t>
  </si>
  <si>
    <t>P097417370472Q</t>
  </si>
  <si>
    <t>VENDEUR ALIMENTATION</t>
  </si>
  <si>
    <t>P030117112594H</t>
  </si>
  <si>
    <t>P028517843524H</t>
  </si>
  <si>
    <t>P017212554472F</t>
  </si>
  <si>
    <t>PINGA PINGA</t>
  </si>
  <si>
    <t>P035800042081G</t>
  </si>
  <si>
    <t>KOUAM KAMEUGNE EP DZUBU</t>
  </si>
  <si>
    <t>TECHNICIEN ÉLEVAGE</t>
  </si>
  <si>
    <t>P086612726715P</t>
  </si>
  <si>
    <t>M041912759099M</t>
  </si>
  <si>
    <t>STE O'BOSO</t>
  </si>
  <si>
    <t>O'BOSO SARL</t>
  </si>
  <si>
    <t>P126217744621Z</t>
  </si>
  <si>
    <t>WACHE EPSE KENMOGNE</t>
  </si>
  <si>
    <t>P038016204637S</t>
  </si>
  <si>
    <t>CHENGOUE TIENGA EPSE MINTIDEM</t>
  </si>
  <si>
    <t>P019616401632X</t>
  </si>
  <si>
    <t>M109217258684F</t>
  </si>
  <si>
    <t>E PR GOOD FOUNDATION BAIGOM (FRANCOPHONE)</t>
  </si>
  <si>
    <t>P097517525417C</t>
  </si>
  <si>
    <t>CHEMEUGNE</t>
  </si>
  <si>
    <t>P098117754417C</t>
  </si>
  <si>
    <t>DOMGANG</t>
  </si>
  <si>
    <t>NICOLE JEANINE</t>
  </si>
  <si>
    <t>M071817288326W</t>
  </si>
  <si>
    <t>SOCIETE CIVILE IMMOBILIERE ASSALAM</t>
  </si>
  <si>
    <t>SCI ASSA</t>
  </si>
  <si>
    <t>P059518043994Q</t>
  </si>
  <si>
    <t>SIDENT</t>
  </si>
  <si>
    <t>PROMEVOIR</t>
  </si>
  <si>
    <t>M012517625551C</t>
  </si>
  <si>
    <t>AVIDEM SARL</t>
  </si>
  <si>
    <t>DISTTRIBUTION DE PRODUITS AVICOLES, COMMERCE GÉNÉRAL, IMPORT-EXPORT, FORMATION ET NEGOCE</t>
  </si>
  <si>
    <t>P059618557503D</t>
  </si>
  <si>
    <t>ALAIN ROLAND</t>
  </si>
  <si>
    <t>P019816704817B</t>
  </si>
  <si>
    <t>WETTE NGOUONGO</t>
  </si>
  <si>
    <t>P038418465343T</t>
  </si>
  <si>
    <t>DONFACK ZIFACK ERIC BRIC E</t>
  </si>
  <si>
    <t>P128518198620Y</t>
  </si>
  <si>
    <t>ABDOULAYE AMADOUN</t>
  </si>
  <si>
    <t>P037716478921X</t>
  </si>
  <si>
    <t>OLIVIER RAPHAEL</t>
  </si>
  <si>
    <t>P088517221233K</t>
  </si>
  <si>
    <t>SIRFERBE</t>
  </si>
  <si>
    <t>P110216930181E</t>
  </si>
  <si>
    <t>LAISIN</t>
  </si>
  <si>
    <t>MARIETTE VERNYUY</t>
  </si>
  <si>
    <t>P049617064595Z</t>
  </si>
  <si>
    <t>EMASSELE MBESSE</t>
  </si>
  <si>
    <t>DÉSIRÉE PASCALINE</t>
  </si>
  <si>
    <t>P019316626944L</t>
  </si>
  <si>
    <t>ABDOULKARIM SANDA</t>
  </si>
  <si>
    <t>P017512312901P</t>
  </si>
  <si>
    <t>PONE FONKOUA</t>
  </si>
  <si>
    <t>ROLAND FREGUST</t>
  </si>
  <si>
    <t>P095815272324Y</t>
  </si>
  <si>
    <t>ELOUMOU MARTIN</t>
  </si>
  <si>
    <t>P018017813504J</t>
  </si>
  <si>
    <t>MBONG ELUME</t>
  </si>
  <si>
    <t>P109417745105G</t>
  </si>
  <si>
    <t>NKE MBE</t>
  </si>
  <si>
    <t>M121612620110Y</t>
  </si>
  <si>
    <t>SOCIETE KOKA SARL</t>
  </si>
  <si>
    <t>P039516777893Y</t>
  </si>
  <si>
    <t>WIRSIY RONARD</t>
  </si>
  <si>
    <t>MDZERLA</t>
  </si>
  <si>
    <t>M102218106696T</t>
  </si>
  <si>
    <t>GROUPE FODJO SARL</t>
  </si>
  <si>
    <t>G'FODJO SARL</t>
  </si>
  <si>
    <t>BATIMENTS ET TRAVAUX PUBLICS, CULTURES, COMMERCE GENERAL,IMPORTS,EXPORT</t>
  </si>
  <si>
    <t>P067312707723H</t>
  </si>
  <si>
    <t>NOUNE EPSEE TSOPNANG</t>
  </si>
  <si>
    <t>LOUISE SIDONIE</t>
  </si>
  <si>
    <t>P019117453557X</t>
  </si>
  <si>
    <t>P110217845389X</t>
  </si>
  <si>
    <t>PRIDE DINGA JUNIOR</t>
  </si>
  <si>
    <t>P019014130968D</t>
  </si>
  <si>
    <t>P058917966694Z</t>
  </si>
  <si>
    <t>ONEDIBE MIKE CHIGOZIE</t>
  </si>
  <si>
    <t>P107112505828Z</t>
  </si>
  <si>
    <t>SOKOUDJOU TAMBA JEHU</t>
  </si>
  <si>
    <t>ETS MET-PRINT</t>
  </si>
  <si>
    <t>P047816144032C</t>
  </si>
  <si>
    <t>SENZE NGWANE EPOUSE NGOLE</t>
  </si>
  <si>
    <t>P107918095095T</t>
  </si>
  <si>
    <t>JEMIS EMMA EKOU EPSE EBANGA</t>
  </si>
  <si>
    <t>P039416779567M</t>
  </si>
  <si>
    <t>ELLA NGA ONDOUA</t>
  </si>
  <si>
    <t>MYLEINE PERLA</t>
  </si>
  <si>
    <t>P122016274955Z</t>
  </si>
  <si>
    <t>NOUHOU SAIDOU 2</t>
  </si>
  <si>
    <t>P028418346223U</t>
  </si>
  <si>
    <t>M040616208068C</t>
  </si>
  <si>
    <t>ST FABIOLA ( ST FRANCIS OF ASSISI NTASEN BAMENDA)</t>
  </si>
  <si>
    <t>P027318011850S</t>
  </si>
  <si>
    <t>SIYO DIEUDONNE</t>
  </si>
  <si>
    <t>P046418449063C</t>
  </si>
  <si>
    <t>KUMANI</t>
  </si>
  <si>
    <t>P036518204712M</t>
  </si>
  <si>
    <t>P069418430821H</t>
  </si>
  <si>
    <t>M042517737990K</t>
  </si>
  <si>
    <t>CONFIDENCE DES JEUNES DAMES DE DOUALA</t>
  </si>
  <si>
    <t>P078618332143K</t>
  </si>
  <si>
    <t>MATIMI ABANG</t>
  </si>
  <si>
    <t>P068917642741K</t>
  </si>
  <si>
    <t>P118717589832N</t>
  </si>
  <si>
    <t>EKITI RITA MONGE</t>
  </si>
  <si>
    <t>P069817822273B</t>
  </si>
  <si>
    <t>OBODOENYI</t>
  </si>
  <si>
    <t>NNADINSO SHEDRACK</t>
  </si>
  <si>
    <t>P069717489578E</t>
  </si>
  <si>
    <t>DJINTSA</t>
  </si>
  <si>
    <t>DEPANIG</t>
  </si>
  <si>
    <t>P097712528287Q</t>
  </si>
  <si>
    <t>DOUANLA FODONG EPSE DOUNGTIO NESTORETTE</t>
  </si>
  <si>
    <t>ETS DOUANLA FODONG EPSE DOUNGTIO NESTORETTE</t>
  </si>
  <si>
    <t>M031817803532J</t>
  </si>
  <si>
    <t>CENTRE MEDICAL D'ARR NKOLOLOUN</t>
  </si>
  <si>
    <t>CMA NKOLOLOUN</t>
  </si>
  <si>
    <t>P019716497951L</t>
  </si>
  <si>
    <t>PEKUM</t>
  </si>
  <si>
    <t>MARIE NENGI</t>
  </si>
  <si>
    <t>P038817733829Z</t>
  </si>
  <si>
    <t>P057518008718B</t>
  </si>
  <si>
    <t>FINTCHUE</t>
  </si>
  <si>
    <t>P039318287516H</t>
  </si>
  <si>
    <t>FOGWEH</t>
  </si>
  <si>
    <t>GEORGE NDITAH</t>
  </si>
  <si>
    <t>P075618077815F</t>
  </si>
  <si>
    <t>P016912379784G</t>
  </si>
  <si>
    <t>P065517488476Z</t>
  </si>
  <si>
    <t>MPE AFIAN</t>
  </si>
  <si>
    <t>P097414716682B</t>
  </si>
  <si>
    <t>EYONG BAROH</t>
  </si>
  <si>
    <t>P088317545645A</t>
  </si>
  <si>
    <t>FOUDA ELOUNDOU</t>
  </si>
  <si>
    <t>P060016603179W</t>
  </si>
  <si>
    <t>VIVAS TEBONG</t>
  </si>
  <si>
    <t>COMMERCE GL,TRANSPORT,PREST SCES,TRANSIT</t>
  </si>
  <si>
    <t>P118812694491J</t>
  </si>
  <si>
    <t>P098817462101L</t>
  </si>
  <si>
    <t>RAHMATOU BOUKAR</t>
  </si>
  <si>
    <t>P108118247203L</t>
  </si>
  <si>
    <t>NGOUNOU NGANTIO</t>
  </si>
  <si>
    <t>P119018023113D</t>
  </si>
  <si>
    <t>Noua</t>
  </si>
  <si>
    <t>Francis Herve</t>
  </si>
  <si>
    <t>P040316738663L</t>
  </si>
  <si>
    <t>TCHOWOUE</t>
  </si>
  <si>
    <t>MANUELA ELSA</t>
  </si>
  <si>
    <t>P016616824064A</t>
  </si>
  <si>
    <t>ENEANYA</t>
  </si>
  <si>
    <t>P098112586771R</t>
  </si>
  <si>
    <t>JEAN RIVADOR</t>
  </si>
  <si>
    <t>P035218427724L</t>
  </si>
  <si>
    <t>BIDJOKA</t>
  </si>
  <si>
    <t>P047912522066T</t>
  </si>
  <si>
    <t>DJIOGO ZEBAZE HENRIETTE HORTANCE</t>
  </si>
  <si>
    <t>P109518404257D</t>
  </si>
  <si>
    <t>NGUM AMINGWA</t>
  </si>
  <si>
    <t>P088217166668H</t>
  </si>
  <si>
    <t>KENGNE JIENE</t>
  </si>
  <si>
    <t>P068117795658D</t>
  </si>
  <si>
    <t>VERNONG FIDELY</t>
  </si>
  <si>
    <t>M032517841467G</t>
  </si>
  <si>
    <t>AFRO FIST PROMOTION</t>
  </si>
  <si>
    <t>P077318045933T</t>
  </si>
  <si>
    <t>ANDI MBOUTOU</t>
  </si>
  <si>
    <t>P126518270011E</t>
  </si>
  <si>
    <t>OULD MOHAMED MAHMOUD OULD ALY</t>
  </si>
  <si>
    <t>M052417134979X</t>
  </si>
  <si>
    <t>GREENTRUST COOPERATIVE CREDIT UNION LIMITED</t>
  </si>
  <si>
    <t>GREEN TRUST</t>
  </si>
  <si>
    <t>P010018240481S</t>
  </si>
  <si>
    <t>KUETE  NGOUFFO</t>
  </si>
  <si>
    <t>P060016781579H</t>
  </si>
  <si>
    <t>SENYU JARAFU</t>
  </si>
  <si>
    <t>P019417515481W</t>
  </si>
  <si>
    <t>MIHWA TIBA</t>
  </si>
  <si>
    <t>PRESTATIONS SERVICES COMMERCE GÉNÉRAL VENTE PIÈCES</t>
  </si>
  <si>
    <t>P028918530905M</t>
  </si>
  <si>
    <t>MATHO TAKUETE EPOUSE NDEKOU BERTILLE ARMANDINE</t>
  </si>
  <si>
    <t>(ETS NDEK R AND B)</t>
  </si>
  <si>
    <t>P016517433833P</t>
  </si>
  <si>
    <t>MOUKOSSI MANGAMBA</t>
  </si>
  <si>
    <t>ROSALINE (ETS LE PHOENIX)</t>
  </si>
  <si>
    <t>M011017638254K</t>
  </si>
  <si>
    <t>SANTE COMMUNAUTAIREET DE LA PROMOTION DE LA FEMME ET DE LA FAMILLE</t>
  </si>
  <si>
    <t>M081913957235C</t>
  </si>
  <si>
    <t>LEADFER MARINE PROVIDE SARL</t>
  </si>
  <si>
    <t>P065817827848S</t>
  </si>
  <si>
    <t>NGATCHUISSI FLORENTINE</t>
  </si>
  <si>
    <t>P127117669341Z</t>
  </si>
  <si>
    <t>VIRGINIE ELUIRE.</t>
  </si>
  <si>
    <t>P015200221403X</t>
  </si>
  <si>
    <t>NGONFO EMILIENNE</t>
  </si>
  <si>
    <t>NGONFO</t>
  </si>
  <si>
    <t>P089916617473M</t>
  </si>
  <si>
    <t>NUGAH NYEEVAT</t>
  </si>
  <si>
    <t>P107600517074W</t>
  </si>
  <si>
    <t>CHOKOUALIEU SERGE ALAIN</t>
  </si>
  <si>
    <t>P048917661969Z</t>
  </si>
  <si>
    <t>NGANSO CHRISTELLE GAELLE</t>
  </si>
  <si>
    <t>P039917827609C</t>
  </si>
  <si>
    <t>GUEMI</t>
  </si>
  <si>
    <t>JUSTE RONALDO</t>
  </si>
  <si>
    <t>P118717631945E</t>
  </si>
  <si>
    <t>TSAGUE NGUEMO</t>
  </si>
  <si>
    <t>P068616667333X</t>
  </si>
  <si>
    <t>FOPA LASSI</t>
  </si>
  <si>
    <t>HOCKER</t>
  </si>
  <si>
    <t>P109516403794S</t>
  </si>
  <si>
    <t>NJIBANGONG VITALIS</t>
  </si>
  <si>
    <t>M012517516485Y</t>
  </si>
  <si>
    <t>TADITA GROUP CORPORATION SARL</t>
  </si>
  <si>
    <t>P077312262277W</t>
  </si>
  <si>
    <t>FEUKO FRANCOIS</t>
  </si>
  <si>
    <t>P118717539063Q</t>
  </si>
  <si>
    <t>AZEMMO DJIMO</t>
  </si>
  <si>
    <t>P017617542010H</t>
  </si>
  <si>
    <t>M120516410180J</t>
  </si>
  <si>
    <t>RESEAU DES FEMMES AFRICAINES POUR LE DEVELOPPEMENT DURABLE AU CAMEROUN.</t>
  </si>
  <si>
    <t>"REFADD-CAM"</t>
  </si>
  <si>
    <t>PROMOUVOIR LE RENFORCEMENT DES CAPACITES DES ONG/ASSOCIATIONS</t>
  </si>
  <si>
    <t>P066616839963S</t>
  </si>
  <si>
    <t>UKACHUKWU NWOSU LEONARD</t>
  </si>
  <si>
    <t>P019718424839C</t>
  </si>
  <si>
    <t>P057718266700Y</t>
  </si>
  <si>
    <t>MOSSI DOUALLA GISÈLE LAFORTUNE</t>
  </si>
  <si>
    <t>" ETS J - CHRISTALYS "</t>
  </si>
  <si>
    <t>P017615080389W</t>
  </si>
  <si>
    <t>CHUGOZIE</t>
  </si>
  <si>
    <t>ODIOKWU</t>
  </si>
  <si>
    <t>P122016898959M</t>
  </si>
  <si>
    <t>SICHANG TILONG EPSE NDIFOR</t>
  </si>
  <si>
    <t>DEDPOT BH</t>
  </si>
  <si>
    <t>P107712573389T</t>
  </si>
  <si>
    <t>MARTIN DENIS II</t>
  </si>
  <si>
    <t>P017218566781N</t>
  </si>
  <si>
    <t>CHAMABE LOUISE EPOUSE DJOMATCHOUA</t>
  </si>
  <si>
    <t>M080816448872B</t>
  </si>
  <si>
    <t>KING'S BILINGUAL COMMUNITY COMPREHENSIVE COLLEGE</t>
  </si>
  <si>
    <t>P032418416057L</t>
  </si>
  <si>
    <t>ANYA TIBAH</t>
  </si>
  <si>
    <t>P087912786059B</t>
  </si>
  <si>
    <t>KEMEGNE EPSEE MBE</t>
  </si>
  <si>
    <t>P019116348524H</t>
  </si>
  <si>
    <t>ABDOUL RAZI</t>
  </si>
  <si>
    <t>P127900260043C</t>
  </si>
  <si>
    <t>P048416922599R</t>
  </si>
  <si>
    <t>M091712647261N</t>
  </si>
  <si>
    <t>SOCIETE GADGETS INDUSTRIES SARL</t>
  </si>
  <si>
    <t>P047212716748T</t>
  </si>
  <si>
    <t>PAUL BIH NGONG</t>
  </si>
  <si>
    <t>P122017242467R</t>
  </si>
  <si>
    <t>MEDEME GISELE AUGUSTINE HOUNGBO</t>
  </si>
  <si>
    <t>P039217212249J</t>
  </si>
  <si>
    <t>MACHEDOM SIMO</t>
  </si>
  <si>
    <t>ALIXIS TYPHA (ETC)</t>
  </si>
  <si>
    <t>P078418592816F</t>
  </si>
  <si>
    <t>P059317591133A</t>
  </si>
  <si>
    <t>NDOUNDJIO</t>
  </si>
  <si>
    <t>LINDA ARIANE</t>
  </si>
  <si>
    <t>PROJET ROUTIER</t>
  </si>
  <si>
    <t>M122017440061N</t>
  </si>
  <si>
    <t>PROJET ROUTIER OLAMA-KRIBI</t>
  </si>
  <si>
    <t>M070816859531N</t>
  </si>
  <si>
    <t>ASSOCIATION GÉNÉRALE BANGOUA ALIAS GOU -WOUO</t>
  </si>
  <si>
    <t>ASGOLO</t>
  </si>
  <si>
    <t>P122016823075U</t>
  </si>
  <si>
    <t>ODJO'O ATOU'OU VIRGINIE</t>
  </si>
  <si>
    <t>P019115091053L</t>
  </si>
  <si>
    <t>LEKYANBE DAAWE</t>
  </si>
  <si>
    <t>P127612677854M</t>
  </si>
  <si>
    <t>JELEFACK TEUDJOU</t>
  </si>
  <si>
    <t>JEANVIONNE</t>
  </si>
  <si>
    <t>M081712645601E</t>
  </si>
  <si>
    <t>INSTITUT SUPERIEUR LA PERLE</t>
  </si>
  <si>
    <t>I.S.L.A.P.E</t>
  </si>
  <si>
    <t>P079816682110A</t>
  </si>
  <si>
    <t>DJUIWA TAMEGUI</t>
  </si>
  <si>
    <t>P018716697762N</t>
  </si>
  <si>
    <t>ZANKIA KENFACK.</t>
  </si>
  <si>
    <t>DURANDO</t>
  </si>
  <si>
    <t>P122017583292E</t>
  </si>
  <si>
    <t>MESSI PIERRE</t>
  </si>
  <si>
    <t>P038216154011G</t>
  </si>
  <si>
    <t>P026312701680E</t>
  </si>
  <si>
    <t>TJONOCK DINGUE</t>
  </si>
  <si>
    <t>JOSEPH JONATHAN</t>
  </si>
  <si>
    <t>P029817509708W</t>
  </si>
  <si>
    <t>PICHELE SAA</t>
  </si>
  <si>
    <t>HAMELLE</t>
  </si>
  <si>
    <t>P080517762399W</t>
  </si>
  <si>
    <t>KWANYU</t>
  </si>
  <si>
    <t>LORDCORE YINYU</t>
  </si>
  <si>
    <t>P122016247295W</t>
  </si>
  <si>
    <t>DJOMEGA MADELEINE</t>
  </si>
  <si>
    <t>PROPRIÉTAIRE FONCIE</t>
  </si>
  <si>
    <t>P037016889345D</t>
  </si>
  <si>
    <t>ALABATENA</t>
  </si>
  <si>
    <t>P097217579139Y</t>
  </si>
  <si>
    <t>BELINGA BELINGA ALEXANDRE ARMAND</t>
  </si>
  <si>
    <t>(ETS DOIGTS VERTS&amp; FILS)</t>
  </si>
  <si>
    <t>PRESTATIONS DE SERVICE;COMMERCE GENERAL ; IMPORT EXPORT</t>
  </si>
  <si>
    <t>P094818047689T</t>
  </si>
  <si>
    <t>NJILAH MONDJI</t>
  </si>
  <si>
    <t>CONSEILS JURIDIQUES/RED. DES STATUTS</t>
  </si>
  <si>
    <t>M091914141332P</t>
  </si>
  <si>
    <t>PRESTANG JURIS SARL</t>
  </si>
  <si>
    <t>P098216736126E</t>
  </si>
  <si>
    <t>NGUEYEP TCHOMMAZE</t>
  </si>
  <si>
    <t>P038117455328Q</t>
  </si>
  <si>
    <t>P117617874314H</t>
  </si>
  <si>
    <t>ASUQUO</t>
  </si>
  <si>
    <t>P019314409567P</t>
  </si>
  <si>
    <t>NONO TALOM JACQUES</t>
  </si>
  <si>
    <t>ETS NEW TV</t>
  </si>
  <si>
    <t>P107016167103S</t>
  </si>
  <si>
    <t>P018812701087C</t>
  </si>
  <si>
    <t>MBEUMOU FODJA</t>
  </si>
  <si>
    <t>P116816301353Q</t>
  </si>
  <si>
    <t>NGUENANG EPSE YOUTA</t>
  </si>
  <si>
    <t>FABRICAT°-COMMERCIALISAT° MATELAS</t>
  </si>
  <si>
    <t>M101512420498L</t>
  </si>
  <si>
    <t>STE LILY MATTRESSES SARL</t>
  </si>
  <si>
    <t>P017300572791M</t>
  </si>
  <si>
    <t>P038117694637X</t>
  </si>
  <si>
    <t>M081914028409Y</t>
  </si>
  <si>
    <t>MADIBA COMPANY</t>
  </si>
  <si>
    <t>LIMITED (MADIBA).</t>
  </si>
  <si>
    <t>P066217683085N</t>
  </si>
  <si>
    <t>GOMKAM TOGUEM</t>
  </si>
  <si>
    <t>M022618380391H</t>
  </si>
  <si>
    <t>Y’ELLO SHOP COMPANY LIMITED</t>
  </si>
  <si>
    <t>P048716677120G</t>
  </si>
  <si>
    <t>YILI</t>
  </si>
  <si>
    <t>BERNIS</t>
  </si>
  <si>
    <t>P068717156947H</t>
  </si>
  <si>
    <t>SOUTIEN AUX MALADES ATTEINT DE CANCER</t>
  </si>
  <si>
    <t>M029917681048R</t>
  </si>
  <si>
    <t>P099017796092T</t>
  </si>
  <si>
    <t>MEKOWA FOKA</t>
  </si>
  <si>
    <t>SORELLE NATACHA</t>
  </si>
  <si>
    <t>P079616534945S</t>
  </si>
  <si>
    <t>MUKE NGOLE MUABE</t>
  </si>
  <si>
    <t>Mercy epouse NGIDE</t>
  </si>
  <si>
    <t>VENTE ACCESSOIRES ELECTRIQUE</t>
  </si>
  <si>
    <t>P077512697165Z</t>
  </si>
  <si>
    <t>NKOULEHO</t>
  </si>
  <si>
    <t>P098211344026E</t>
  </si>
  <si>
    <t>GNOUMEGNE EDITH MICHEL</t>
  </si>
  <si>
    <t>M102518092822D</t>
  </si>
  <si>
    <t>SMART DELIVERY SARL</t>
  </si>
  <si>
    <t>P086218054488E</t>
  </si>
  <si>
    <t>P039118246870B</t>
  </si>
  <si>
    <t>ASOBGOUM NGOUFACK SAMUELLA</t>
  </si>
  <si>
    <t>P089017846046Q</t>
  </si>
  <si>
    <t>M012317875225G</t>
  </si>
  <si>
    <t>SOCIETE MEILLO SARL</t>
  </si>
  <si>
    <t>P036900395628L</t>
  </si>
  <si>
    <t>MECHIA</t>
  </si>
  <si>
    <t>P075916669616J</t>
  </si>
  <si>
    <t>SU GUOGONG</t>
  </si>
  <si>
    <t>P058618214569G</t>
  </si>
  <si>
    <t>P050317833952G</t>
  </si>
  <si>
    <t>BISSONGUE</t>
  </si>
  <si>
    <t>FILS GABRIEL</t>
  </si>
  <si>
    <t>P056715107425C</t>
  </si>
  <si>
    <t>LEUMANI EPSE PADJINOU</t>
  </si>
  <si>
    <t>M042318212851B</t>
  </si>
  <si>
    <t>SOCIETE AFRICAINE DE GENIE CIVIL ET ENTREPRISE GENERALE</t>
  </si>
  <si>
    <t>SAFREG</t>
  </si>
  <si>
    <t>P095412145019B</t>
  </si>
  <si>
    <t>ROSE SWIRI NKANGOH</t>
  </si>
  <si>
    <t>ETS ROSE SWIRI NKANGOH</t>
  </si>
  <si>
    <t>M052416717982G</t>
  </si>
  <si>
    <t>SPEEDS SERVICES AND COMPANY</t>
  </si>
  <si>
    <t>2S &amp; CO</t>
  </si>
  <si>
    <t>P040417195095T</t>
  </si>
  <si>
    <t>P068216412034A</t>
  </si>
  <si>
    <t>ERIC FUH</t>
  </si>
  <si>
    <t>M080100025835L</t>
  </si>
  <si>
    <t>METES CO-OPERATIVE</t>
  </si>
  <si>
    <t>P066618096400T</t>
  </si>
  <si>
    <t>P118617936946X</t>
  </si>
  <si>
    <t>Koloko</t>
  </si>
  <si>
    <t>M042416706323D</t>
  </si>
  <si>
    <t>COMPETENCE COMPANY LIMITED</t>
  </si>
  <si>
    <t>P039418015257Q</t>
  </si>
  <si>
    <t>GUEKO DJEUMENI</t>
  </si>
  <si>
    <t>CARINE ARLETTE</t>
  </si>
  <si>
    <t>P017916410934Z</t>
  </si>
  <si>
    <t>ABENA NOAH</t>
  </si>
  <si>
    <t>M082517987853E</t>
  </si>
  <si>
    <t>MARIE THERESE CORPORATION SARL</t>
  </si>
  <si>
    <t>P038617158769E</t>
  </si>
  <si>
    <t>STELLA EBERE NDUBUISI</t>
  </si>
  <si>
    <t>P028712330178Y</t>
  </si>
  <si>
    <t>FRANKLIN NGWAI</t>
  </si>
  <si>
    <t>VENTE EN DÉTAILS</t>
  </si>
  <si>
    <t>P048918078751K</t>
  </si>
  <si>
    <t>NETHOM TAHABI</t>
  </si>
  <si>
    <t>ANNYTA</t>
  </si>
  <si>
    <t>P109318285701H</t>
  </si>
  <si>
    <t>P069112679876J</t>
  </si>
  <si>
    <t>ALEX NELSON</t>
  </si>
  <si>
    <t>NGUI NLOGA</t>
  </si>
  <si>
    <t>P019416297947X</t>
  </si>
  <si>
    <t>HAKUZIMANA</t>
  </si>
  <si>
    <t>P029316004931L</t>
  </si>
  <si>
    <t>ACHIGASIM</t>
  </si>
  <si>
    <t>CHISOM DANIEL</t>
  </si>
  <si>
    <t>M032117142362M</t>
  </si>
  <si>
    <t>GIC DES AGRICULTEURS ET ELEVEURS DE LA MVILA</t>
  </si>
  <si>
    <t>GIC LA FORCE DE L'AMOUR</t>
  </si>
  <si>
    <t>M061712649440L</t>
  </si>
  <si>
    <t>SCI RUE 341 MANDESSI BELL</t>
  </si>
  <si>
    <t>SCI 341 RUE MANDESSI BELL</t>
  </si>
  <si>
    <t>M021812677860D</t>
  </si>
  <si>
    <t>INNOV ENGINEERING GROUP</t>
  </si>
  <si>
    <t>I.E.G. SARL</t>
  </si>
  <si>
    <t>M010617582755P</t>
  </si>
  <si>
    <t>SUCCESSION PEKA LUCAS</t>
  </si>
  <si>
    <t>P118514680818M</t>
  </si>
  <si>
    <t>NGOUNGOURE NJIAHOUO</t>
  </si>
  <si>
    <t>P028515091324Y</t>
  </si>
  <si>
    <t>MABOU OUAFO</t>
  </si>
  <si>
    <t>CLAUDE DU MARIE</t>
  </si>
  <si>
    <t>P030518044049Q</t>
  </si>
  <si>
    <t>Ngaleu tcheunkam</t>
  </si>
  <si>
    <t>Gracias</t>
  </si>
  <si>
    <t>P089217351427H</t>
  </si>
  <si>
    <t>P118116872666P</t>
  </si>
  <si>
    <t>SIMON BERNARD</t>
  </si>
  <si>
    <t>M052116129888R</t>
  </si>
  <si>
    <t>LEADER DES INDUSTRIES BIOMEDICALES, MEDICALES &amp; PHARMACEUTIQUES SARL</t>
  </si>
  <si>
    <t>LIBMEPHAR SARL</t>
  </si>
  <si>
    <t>P109818540284F</t>
  </si>
  <si>
    <t>P019616819751N</t>
  </si>
  <si>
    <t>P040016810698Q</t>
  </si>
  <si>
    <t>P129616875041M</t>
  </si>
  <si>
    <t>P088915150271H</t>
  </si>
  <si>
    <t>MANEKEANG KUETE</t>
  </si>
  <si>
    <t>P122015563477L</t>
  </si>
  <si>
    <t>NJANGA GUILLAUME</t>
  </si>
  <si>
    <t>P027912241907G</t>
  </si>
  <si>
    <t>MEKONTSO  ALAIN BERTRAND</t>
  </si>
  <si>
    <t>P119817720932U</t>
  </si>
  <si>
    <t>KUEBOVE TETANG</t>
  </si>
  <si>
    <t>P128217717987T</t>
  </si>
  <si>
    <t>P045900093001U</t>
  </si>
  <si>
    <t>M122518229597J</t>
  </si>
  <si>
    <t>MOHAMED BOULLA</t>
  </si>
  <si>
    <t>P068614367859L</t>
  </si>
  <si>
    <t>M081117234636J</t>
  </si>
  <si>
    <t>CES DE SINTE-BALENG</t>
  </si>
  <si>
    <t>SINTE</t>
  </si>
  <si>
    <t>P087616584186B</t>
  </si>
  <si>
    <t>YOUMBI DOUMBA</t>
  </si>
  <si>
    <t>P108816653392U</t>
  </si>
  <si>
    <t>NZUKOU TCHOUANTEH</t>
  </si>
  <si>
    <t>P058117817155R</t>
  </si>
  <si>
    <t>BOUGIHO</t>
  </si>
  <si>
    <t>FULBERT STEPHANE</t>
  </si>
  <si>
    <t>VBA+VPA</t>
  </si>
  <si>
    <t>P038916277068M</t>
  </si>
  <si>
    <t>AKOUALEFO</t>
  </si>
  <si>
    <t>P090018079127F</t>
  </si>
  <si>
    <t>IDA MBELLA</t>
  </si>
  <si>
    <t>MOJOKO</t>
  </si>
  <si>
    <t>M102518149163N</t>
  </si>
  <si>
    <t>MANU MOTORS SARL</t>
  </si>
  <si>
    <t>P097816448744A</t>
  </si>
  <si>
    <t>TASSI WOUAKO</t>
  </si>
  <si>
    <t>STILL</t>
  </si>
  <si>
    <t>P058918152188Z</t>
  </si>
  <si>
    <t>P119317718894R</t>
  </si>
  <si>
    <t>ARSENIC FANWI</t>
  </si>
  <si>
    <t>TRANSIT-TRANSPORT-PRESTATIONS</t>
  </si>
  <si>
    <t>M031812702504F</t>
  </si>
  <si>
    <t>SUD TRANS ATLANTIC SARL</t>
  </si>
  <si>
    <t>P088817392800Z</t>
  </si>
  <si>
    <t>RODRIGUE CHAMBERLIN</t>
  </si>
  <si>
    <t>P017817897752N</t>
  </si>
  <si>
    <t>EMMANUEL HOLINESS</t>
  </si>
  <si>
    <t>P038517953580N</t>
  </si>
  <si>
    <t>KAMENI SIMPLICE</t>
  </si>
  <si>
    <t>P026917187255H</t>
  </si>
  <si>
    <t>MOMO MARTIN</t>
  </si>
  <si>
    <t>ETS MOMO</t>
  </si>
  <si>
    <t>P098316105650B</t>
  </si>
  <si>
    <t>( ETS ESPOIR SERVICES)</t>
  </si>
  <si>
    <t>P020218185660U</t>
  </si>
  <si>
    <t>KARIROY IDRISSA</t>
  </si>
  <si>
    <t>P087800568340W</t>
  </si>
  <si>
    <t>GIRLBERLINE</t>
  </si>
  <si>
    <t>AKEMSIA FANG</t>
  </si>
  <si>
    <t>P029016924513F</t>
  </si>
  <si>
    <t>RAMATA MITEGUI</t>
  </si>
  <si>
    <t>ETS RESTAURANT RAMAT SERVICES TRAITEUR</t>
  </si>
  <si>
    <t>P016917285465K</t>
  </si>
  <si>
    <t>P125718415293M</t>
  </si>
  <si>
    <t>.HAMAN DJOUMA'</t>
  </si>
  <si>
    <t>P029116807309N</t>
  </si>
  <si>
    <t>KENGNE TCHUDJO</t>
  </si>
  <si>
    <t>HARLETTE MICHELE</t>
  </si>
  <si>
    <t>P069716751086Q</t>
  </si>
  <si>
    <t>MALA DJUIKEM</t>
  </si>
  <si>
    <t>P048617327853P</t>
  </si>
  <si>
    <t>AYAGNIGNI</t>
  </si>
  <si>
    <t>P127117289586H</t>
  </si>
  <si>
    <t>ELIZABETH ODONG BILE</t>
  </si>
  <si>
    <t>P108714662072B</t>
  </si>
  <si>
    <t>KAMERUN KOSKA</t>
  </si>
  <si>
    <t>KOSKREO</t>
  </si>
  <si>
    <t>P080116657017L</t>
  </si>
  <si>
    <t>NKENGASONG BEATRICE NGU</t>
  </si>
  <si>
    <t>P019817466425N</t>
  </si>
  <si>
    <t>NONO POUEMI</t>
  </si>
  <si>
    <t>P069217512205K</t>
  </si>
  <si>
    <t>TSAPZE</t>
  </si>
  <si>
    <t>P038716625382L</t>
  </si>
  <si>
    <t>TEPANGUE</t>
  </si>
  <si>
    <t>P078316382178H</t>
  </si>
  <si>
    <t>YENGEM</t>
  </si>
  <si>
    <t>GUY WILLIAM</t>
  </si>
  <si>
    <t>P058017722374E</t>
  </si>
  <si>
    <t>TCHUENKAM MENDJOM</t>
  </si>
  <si>
    <t>ANNICK DIANE</t>
  </si>
  <si>
    <t>P029517779457K</t>
  </si>
  <si>
    <t>DEWE MARIKA</t>
  </si>
  <si>
    <t>P028317746415E</t>
  </si>
  <si>
    <t>ALGOUBASS</t>
  </si>
  <si>
    <t>P119418052434Z</t>
  </si>
  <si>
    <t>MOHAMMADOU TANIMOUN</t>
  </si>
  <si>
    <t>M082517955778J</t>
  </si>
  <si>
    <t>BEYATECH ENGINEERING SARL</t>
  </si>
  <si>
    <t>BE SARL</t>
  </si>
  <si>
    <t>P097317454915C</t>
  </si>
  <si>
    <t>SIYUM</t>
  </si>
  <si>
    <t>AMANUEL</t>
  </si>
  <si>
    <t>P019017920575A</t>
  </si>
  <si>
    <t>ORI BUBA</t>
  </si>
  <si>
    <t>P029418231054K</t>
  </si>
  <si>
    <t>LOYQUE</t>
  </si>
  <si>
    <t>P055816072693P</t>
  </si>
  <si>
    <t>ITGNIA WANJA</t>
  </si>
  <si>
    <t>P019016998793X</t>
  </si>
  <si>
    <t>CFGEA SARL</t>
  </si>
  <si>
    <t>M062416823866F</t>
  </si>
  <si>
    <t>SOCIETE COOPERATIVE AVEC CONSEIL D'ADMINISTRATION DES PLANTEURS DE CACAO ET DE CAFE D'EDZENDOUAN</t>
  </si>
  <si>
    <t>PLACCA-EDZ COOP-CA</t>
  </si>
  <si>
    <t>M072318533003J</t>
  </si>
  <si>
    <t>KERAMI INDUSTRY SARL</t>
  </si>
  <si>
    <t>P118300543691C</t>
  </si>
  <si>
    <t>TANKOUKEM KOPA JEAN CLAUDE</t>
  </si>
  <si>
    <t>ETS TANGOUEM KOPA JEAN CLAUDE</t>
  </si>
  <si>
    <t>P126200032378D</t>
  </si>
  <si>
    <t>GERVAIS GERARD</t>
  </si>
  <si>
    <t>P014700208481F</t>
  </si>
  <si>
    <t>ETS AISSATOU YAYA</t>
  </si>
  <si>
    <t>P068116885188C</t>
  </si>
  <si>
    <t>WEKO ELSE NOULALA KONO</t>
  </si>
  <si>
    <t>VALÉRIE LOUISE</t>
  </si>
  <si>
    <t>P017912503428Y</t>
  </si>
  <si>
    <t>M077212489099W</t>
  </si>
  <si>
    <t>ECOLE POUR LA FORMATION DE SPECIALISTES DE LA FAUNE</t>
  </si>
  <si>
    <t>ECOLE DE FAUNE</t>
  </si>
  <si>
    <t>ENSEIGNEMENT TECHNIQUE DES EAUX ET FORETS ET DES CHASSES,ELEVAGES</t>
  </si>
  <si>
    <t>P067717382616C</t>
  </si>
  <si>
    <t>COMMERCE GENERAL ET P.S.</t>
  </si>
  <si>
    <t>P107912505556C</t>
  </si>
  <si>
    <t>MINKOULOU EBOGO</t>
  </si>
  <si>
    <t>P027712441056P</t>
  </si>
  <si>
    <t>P078317182918J</t>
  </si>
  <si>
    <t>M062316365567W</t>
  </si>
  <si>
    <t>P048017839205M</t>
  </si>
  <si>
    <t>SIDIBE LASSINE</t>
  </si>
  <si>
    <t>P089117992540G</t>
  </si>
  <si>
    <t>ACHAFAC</t>
  </si>
  <si>
    <t>TAX CONSULTANT</t>
  </si>
  <si>
    <t>P054000309116Y</t>
  </si>
  <si>
    <t>NSOH ZAMCHO</t>
  </si>
  <si>
    <t>P098517559355A</t>
  </si>
  <si>
    <t>JIOMETSA ANOUMBO</t>
  </si>
  <si>
    <t>ELISE ARMANDE</t>
  </si>
  <si>
    <t>P025800230416C</t>
  </si>
  <si>
    <t>NKANA EPSE MARSHALL</t>
  </si>
  <si>
    <t>P048213956671C</t>
  </si>
  <si>
    <t>P058217850085P</t>
  </si>
  <si>
    <t>AKURO TIKUM</t>
  </si>
  <si>
    <t>P098816781259C</t>
  </si>
  <si>
    <t>LEONEL TEBONG</t>
  </si>
  <si>
    <t>P019718014470E</t>
  </si>
  <si>
    <t>NDOH MILDDRED</t>
  </si>
  <si>
    <t>EBOBEH</t>
  </si>
  <si>
    <t>P129717611915Q</t>
  </si>
  <si>
    <t>BEBINDE.</t>
  </si>
  <si>
    <t>P015212468688L</t>
  </si>
  <si>
    <t>MOYOPO EPSE FOTSO MERCEDES</t>
  </si>
  <si>
    <t>ETS MOYOPO EPSE FOTSO MERCEDES</t>
  </si>
  <si>
    <t>P069016154336L</t>
  </si>
  <si>
    <t>P050317665566E</t>
  </si>
  <si>
    <t>BONGLAI</t>
  </si>
  <si>
    <t>MIRIAN ABAFOR</t>
  </si>
  <si>
    <t>P088817799299K</t>
  </si>
  <si>
    <t>CHENDJOU NGUPAP</t>
  </si>
  <si>
    <t>P077816479222W</t>
  </si>
  <si>
    <t>Accompagnement Organisationnel des Entreprises</t>
  </si>
  <si>
    <t>M051912771717H</t>
  </si>
  <si>
    <t>RESSOURCES EN GEST° DES ORGANISAT°</t>
  </si>
  <si>
    <t>REGO SARL</t>
  </si>
  <si>
    <t>P119717163498L</t>
  </si>
  <si>
    <t>KEDE ONANA</t>
  </si>
  <si>
    <t>P087418273868C</t>
  </si>
  <si>
    <t>P016214854246T</t>
  </si>
  <si>
    <t>IMPORT L-EXPORT , BAR RESTAURANT,HÉBERGEMENT</t>
  </si>
  <si>
    <t>M082018495497R</t>
  </si>
  <si>
    <t>NGOSSO ELOKAN (SARL)</t>
  </si>
  <si>
    <t>P109818012590R</t>
  </si>
  <si>
    <t>MESSI ONANA</t>
  </si>
  <si>
    <t>P069017799575A</t>
  </si>
  <si>
    <t>FONENGE BRANDON TEDONGMOH</t>
  </si>
  <si>
    <t>P067817701907G</t>
  </si>
  <si>
    <t>LEKEUFACK GAITAN AIME</t>
  </si>
  <si>
    <t>P109718324466Q</t>
  </si>
  <si>
    <t>EMMANUEL  NJEI</t>
  </si>
  <si>
    <t>P088317652627J</t>
  </si>
  <si>
    <t>NYANDONG JACOB KOH</t>
  </si>
  <si>
    <t>P122015930072Q</t>
  </si>
  <si>
    <t>FEUKOU BONIFACE</t>
  </si>
  <si>
    <t>M022317977371F</t>
  </si>
  <si>
    <t>KK &amp; ASSOCIÉS</t>
  </si>
  <si>
    <t>M031812703656B</t>
  </si>
  <si>
    <t>CONSULTING AND BUSINESS OFFICE SARL</t>
  </si>
  <si>
    <t>CBO SARL</t>
  </si>
  <si>
    <t>P067512636483P</t>
  </si>
  <si>
    <t>BERLINE CLAIRE</t>
  </si>
  <si>
    <t>P019212497383J</t>
  </si>
  <si>
    <t>P078416412938M</t>
  </si>
  <si>
    <t>MOKWUELUM</t>
  </si>
  <si>
    <t>IFEANYI GOZIE.</t>
  </si>
  <si>
    <t>M071417232518Q</t>
  </si>
  <si>
    <t>EP BALONDO</t>
  </si>
  <si>
    <t>P078616936212F</t>
  </si>
  <si>
    <t>DJAGUE FOUEMENE</t>
  </si>
  <si>
    <t>P018218258522B</t>
  </si>
  <si>
    <t>CRISOSTOM MOUBEKE A NYAM</t>
  </si>
  <si>
    <t>PRODUCTION DES VIVRES FRAIS ET DE L'ELEVAGE</t>
  </si>
  <si>
    <t>M072117076107L</t>
  </si>
  <si>
    <t>GROUPE D'INITIATIVE COMMUNE DE PRODUCTION DES VIVRES FRAIS ET DE L'ELEVAGE DE MAPUBI POUR LE CAMEROUN</t>
  </si>
  <si>
    <t>GIC PROVIFEMAC</t>
  </si>
  <si>
    <t>P089316070481Q</t>
  </si>
  <si>
    <t>M052416724489D</t>
  </si>
  <si>
    <t>ELOHIM LOVE CAMEROON BRANCH</t>
  </si>
  <si>
    <t>P050317677906M</t>
  </si>
  <si>
    <t>M051317243944F</t>
  </si>
  <si>
    <t>E CATH SAINT MARTIN DE MANDOUMBA</t>
  </si>
  <si>
    <t>P017317603158G</t>
  </si>
  <si>
    <t>M112117225920G</t>
  </si>
  <si>
    <t>THUANI GEORGES BTP ET SERVICES</t>
  </si>
  <si>
    <t>P086300199935F</t>
  </si>
  <si>
    <t>GUEHOUADA MOUKO EPSE NTSAGO</t>
  </si>
  <si>
    <t>M081617729172T</t>
  </si>
  <si>
    <t>HOPE AND PURPOSE MINISTRIES ASSOCIATION CAMEROON</t>
  </si>
  <si>
    <t>H&amp;P CAMEROON</t>
  </si>
  <si>
    <t>P088218583405D</t>
  </si>
  <si>
    <t>MBONGO NANG</t>
  </si>
  <si>
    <t>P058116806727K</t>
  </si>
  <si>
    <t>DJEUJI FONGANG</t>
  </si>
  <si>
    <t>M091917872975X</t>
  </si>
  <si>
    <t>GRACE BILINGUAL ACADEMY OF ARTS,SCIENCE AND TECHNOLOGY</t>
  </si>
  <si>
    <t>GBAAST</t>
  </si>
  <si>
    <t>P038912673415B</t>
  </si>
  <si>
    <t>KAMGA ALEXIS ANDERSON</t>
  </si>
  <si>
    <t>P090116778537X</t>
  </si>
  <si>
    <t>AROKE</t>
  </si>
  <si>
    <t>P079316377531Z</t>
  </si>
  <si>
    <t>TAMBONG MARY NYENTI</t>
  </si>
  <si>
    <t>HOLDING ECONOMICS TEACHERS MEETINGS</t>
  </si>
  <si>
    <t>M112016887213A</t>
  </si>
  <si>
    <t>SOUTH WEST ECONOMICS TEACHERS ASSOCIATION (SWETA)</t>
  </si>
  <si>
    <t>M022317969299S</t>
  </si>
  <si>
    <t>FOHOM CONSTRUCTION</t>
  </si>
  <si>
    <t>FOCONS</t>
  </si>
  <si>
    <t>P048516625786Q</t>
  </si>
  <si>
    <t>MANI MESSI</t>
  </si>
  <si>
    <t>P066618288173Z</t>
  </si>
  <si>
    <t>P040218548447S</t>
  </si>
  <si>
    <t>EUGENE BALOKO</t>
  </si>
  <si>
    <t>P076812711319B</t>
  </si>
  <si>
    <t>KAMGOUM</t>
  </si>
  <si>
    <t>P078717579948G</t>
  </si>
  <si>
    <t>P106317759336U</t>
  </si>
  <si>
    <t>LAISSOU</t>
  </si>
  <si>
    <t>P065000134522G</t>
  </si>
  <si>
    <t>NJEBAYI</t>
  </si>
  <si>
    <t>P019416777742P</t>
  </si>
  <si>
    <t>STÉPHANIE ULRICH</t>
  </si>
  <si>
    <t>P119618384799L</t>
  </si>
  <si>
    <t>P030116830747F</t>
  </si>
  <si>
    <t>NGNEWO FOSSO MERVEILLE</t>
  </si>
  <si>
    <t>(ETS. MERVEILLE COMPUTER)</t>
  </si>
  <si>
    <t>P019416595689J</t>
  </si>
  <si>
    <t>MEGNE MBA</t>
  </si>
  <si>
    <t>P037018180853P</t>
  </si>
  <si>
    <t>EBEN RACHAEL ARREH</t>
  </si>
  <si>
    <t>P068212420529A</t>
  </si>
  <si>
    <t>NGUEGANG TAGOUFOUO</t>
  </si>
  <si>
    <t>REPARATION ET VENTE ACCESSOIRES TELEPHONES</t>
  </si>
  <si>
    <t>P028300428975N</t>
  </si>
  <si>
    <t>M112417265259Q</t>
  </si>
  <si>
    <t>NGC DESIGN</t>
  </si>
  <si>
    <t>P089117835308F</t>
  </si>
  <si>
    <t>GEORGE KUBANG</t>
  </si>
  <si>
    <t>P072416901391Z</t>
  </si>
  <si>
    <t>ETS ACTECSERVICES</t>
  </si>
  <si>
    <t>P099917276431U</t>
  </si>
  <si>
    <t>MBOY</t>
  </si>
  <si>
    <t>IRENE PAMELA FELICITE</t>
  </si>
  <si>
    <t>P048112415506G</t>
  </si>
  <si>
    <t>NGUETCHUISSI TAMBA CLEMENT</t>
  </si>
  <si>
    <t>P047200589936E</t>
  </si>
  <si>
    <t>P109312444815G</t>
  </si>
  <si>
    <t>HOUSSEINI YACOUBOU</t>
  </si>
  <si>
    <t>P067514547136L</t>
  </si>
  <si>
    <t>AMAM NDU</t>
  </si>
  <si>
    <t>P099417699221A</t>
  </si>
  <si>
    <t>WOUTENEU</t>
  </si>
  <si>
    <t>KIOSQUE MOBILE MONEY</t>
  </si>
  <si>
    <t>P028612717520G</t>
  </si>
  <si>
    <t>EGBENGU AYUK</t>
  </si>
  <si>
    <t>P039416150232A</t>
  </si>
  <si>
    <t>ARETOUYAP YOUCHIMIE</t>
  </si>
  <si>
    <t>P068517706366S</t>
  </si>
  <si>
    <t>PAMELA KIRLA</t>
  </si>
  <si>
    <t>M071812715020H</t>
  </si>
  <si>
    <t>EASY GROUP TECHNOLOGY SARL</t>
  </si>
  <si>
    <t>EASY GROUP SARL</t>
  </si>
  <si>
    <t>M022017667328H</t>
  </si>
  <si>
    <t>"TSINGA VILLAGE"</t>
  </si>
  <si>
    <t>P129516921892D</t>
  </si>
  <si>
    <t>TIENDI MARYLINE MAKAZI</t>
  </si>
  <si>
    <t>P107218521286R</t>
  </si>
  <si>
    <t>DJAYEP</t>
  </si>
  <si>
    <t>P118012568694W</t>
  </si>
  <si>
    <t>NGHOKENG JEAZET MILAINE</t>
  </si>
  <si>
    <t>P087000052017G</t>
  </si>
  <si>
    <t>AZANGUE KENFACK</t>
  </si>
  <si>
    <t>P038615109524Y</t>
  </si>
  <si>
    <t>NKEUGNI ANINE PHILOMENE</t>
  </si>
  <si>
    <t>P127418570669L</t>
  </si>
  <si>
    <t>CHENDJOU MAGNE</t>
  </si>
  <si>
    <t>P106416830328G</t>
  </si>
  <si>
    <t>P098812626211B</t>
  </si>
  <si>
    <t>AFANA AGNES PELAGIE</t>
  </si>
  <si>
    <t>P018012352442W</t>
  </si>
  <si>
    <t>DAOUD SALEH</t>
  </si>
  <si>
    <t>ETS DAOUD SALEH</t>
  </si>
  <si>
    <t>P077918510666Q</t>
  </si>
  <si>
    <t>BUSONG</t>
  </si>
  <si>
    <t>CELESTINE CHE</t>
  </si>
  <si>
    <t>P026700137579J</t>
  </si>
  <si>
    <t>TCHOTOUKEUE BANIMBE ODILE</t>
  </si>
  <si>
    <t>P128718416506S</t>
  </si>
  <si>
    <t>DJOUFACK TANSAA ZEPHIRIN</t>
  </si>
  <si>
    <t>M121817232259J</t>
  </si>
  <si>
    <t>EP GODANGA.</t>
  </si>
  <si>
    <t>P037416353266H</t>
  </si>
  <si>
    <t>CHUKWUKERE RICHARD AZUBUIKE</t>
  </si>
  <si>
    <t>P029917113461X</t>
  </si>
  <si>
    <t>FAPONG GHOFACK</t>
  </si>
  <si>
    <t>P022618421676Y</t>
  </si>
  <si>
    <t>MBOTIJI  NATHANIEL</t>
  </si>
  <si>
    <t>P038917716238C</t>
  </si>
  <si>
    <t>Zouga</t>
  </si>
  <si>
    <t>P119316676421J</t>
  </si>
  <si>
    <t>KENNE THIONO.</t>
  </si>
  <si>
    <t>P016115342128D</t>
  </si>
  <si>
    <t>MOUAMFON</t>
  </si>
  <si>
    <t>P108717848837T</t>
  </si>
  <si>
    <t>P016716576527D</t>
  </si>
  <si>
    <t>P019618500429A</t>
  </si>
  <si>
    <t>JOEL NGALA</t>
  </si>
  <si>
    <t>P107700238634J</t>
  </si>
  <si>
    <t>P029417227210D</t>
  </si>
  <si>
    <t>FAHA FOMEYO</t>
  </si>
  <si>
    <t>AIMERANT MAROIL</t>
  </si>
  <si>
    <t>M072518214627Z</t>
  </si>
  <si>
    <t>SOCIETE COOPERATIVE SIMPLIFIEE CULTIVA</t>
  </si>
  <si>
    <t>SCOOPS-CULTIVA</t>
  </si>
  <si>
    <t>P030017774684X</t>
  </si>
  <si>
    <t>KILDE VIZIGA</t>
  </si>
  <si>
    <t>P122017091846R</t>
  </si>
  <si>
    <t>KOULBOUT AMAN DAVID</t>
  </si>
  <si>
    <t>P067712757970J</t>
  </si>
  <si>
    <t>KOLIAN DAGAULE</t>
  </si>
  <si>
    <t>ETS RD-HIGHSEC MULTISERVICES</t>
  </si>
  <si>
    <t>INVOLVE IN TAXI RIDE SHARING/ CAR RENTALS</t>
  </si>
  <si>
    <t>M122217777240Z</t>
  </si>
  <si>
    <t>ZEEGO COMPANY LTD</t>
  </si>
  <si>
    <t>( ZGO )</t>
  </si>
  <si>
    <t>P036513510338T</t>
  </si>
  <si>
    <t>DESTRIBOIS FRANCK</t>
  </si>
  <si>
    <t>M012618326524A</t>
  </si>
  <si>
    <t>TAFRE AFRICA LOGISTICS &amp; SERVICES SARL</t>
  </si>
  <si>
    <t>P069118001797L</t>
  </si>
  <si>
    <t>BELINGA KENDEK</t>
  </si>
  <si>
    <t>ALEXANDRIE MARTINE</t>
  </si>
  <si>
    <t>M020500017986Y</t>
  </si>
  <si>
    <t>HAPPY CONSTRUCTION COMPANY SARL</t>
  </si>
  <si>
    <t>.HCC SARL</t>
  </si>
  <si>
    <t>P017618278658G</t>
  </si>
  <si>
    <t>M061712634827Q</t>
  </si>
  <si>
    <t>ANDAL GROUP S A S</t>
  </si>
  <si>
    <t>"ANDAL"</t>
  </si>
  <si>
    <t>P068516916388F</t>
  </si>
  <si>
    <t>NKWOMBO</t>
  </si>
  <si>
    <t>M099300044846X</t>
  </si>
  <si>
    <t>THE CHURCH JESUS-CHRIST</t>
  </si>
  <si>
    <t>LATTER-DAY-SAINTS</t>
  </si>
  <si>
    <t>P015012758149D</t>
  </si>
  <si>
    <t>DJOUONTZO TATSING</t>
  </si>
  <si>
    <t>P068700505721X</t>
  </si>
  <si>
    <t>TSAPI PENKA ROMEO</t>
  </si>
  <si>
    <t>P098216586683C</t>
  </si>
  <si>
    <t>GNOUMEGNE EDDITH MICHEL</t>
  </si>
  <si>
    <t>EMPLOYÉ À LA SIC</t>
  </si>
  <si>
    <t>P016416606222N</t>
  </si>
  <si>
    <t>NJIRIEMEKOUE</t>
  </si>
  <si>
    <t>M092316086326N</t>
  </si>
  <si>
    <t>BRATVA &amp; CO. SARL</t>
  </si>
  <si>
    <t>P059417705936D</t>
  </si>
  <si>
    <t>P079616780034H</t>
  </si>
  <si>
    <t>TANJOH DIEUDONNE NONG</t>
  </si>
  <si>
    <t>P029015984732W</t>
  </si>
  <si>
    <t>NGANSSOP</t>
  </si>
  <si>
    <t>M012517521183N</t>
  </si>
  <si>
    <t>TBACC SARL</t>
  </si>
  <si>
    <t>P027512707831A</t>
  </si>
  <si>
    <t>TCHOUDA EPSE NZOUPET LEMOU DENISE</t>
  </si>
  <si>
    <t>P129816513447D</t>
  </si>
  <si>
    <t>WOPENWO TCHINDA</t>
  </si>
  <si>
    <t>LYVINE</t>
  </si>
  <si>
    <t>P118417571400U</t>
  </si>
  <si>
    <t>YANTOH SEULEU DJIBRIL</t>
  </si>
  <si>
    <t>ETS YASED</t>
  </si>
  <si>
    <t>PRESSING, GESTIONNAIRE MOBILE MONEY, PRESTATIONS DE SERVICES, COMMERCE GENERAL</t>
  </si>
  <si>
    <t>P068517641578C</t>
  </si>
  <si>
    <t>NGAMESSI</t>
  </si>
  <si>
    <t>P128516599757Q</t>
  </si>
  <si>
    <t>ROLAND TEDUNG</t>
  </si>
  <si>
    <t>P077515172644W</t>
  </si>
  <si>
    <t>NGO NANE EPSE KAMENI</t>
  </si>
  <si>
    <t>P069517505938L</t>
  </si>
  <si>
    <t>ABOMO MFOULA</t>
  </si>
  <si>
    <t>NICOLE FRANCE</t>
  </si>
  <si>
    <t>P018417875346X</t>
  </si>
  <si>
    <t>AKIENDE</t>
  </si>
  <si>
    <t>JEANNE MOUCHELLE</t>
  </si>
  <si>
    <t>P077112749713Q</t>
  </si>
  <si>
    <t>FOLEFAC LAZARIUOUS NGU</t>
  </si>
  <si>
    <t>P068418339891M</t>
  </si>
  <si>
    <t>DJIBRILLA  ADAMOU</t>
  </si>
  <si>
    <t>P038317699741B</t>
  </si>
  <si>
    <t>Tanto</t>
  </si>
  <si>
    <t>Godlove Samba</t>
  </si>
  <si>
    <t>P109818087640L</t>
  </si>
  <si>
    <t>MEZENE ONDOUA</t>
  </si>
  <si>
    <t>CHRISTINE MICHELE</t>
  </si>
  <si>
    <t>P010317894459B</t>
  </si>
  <si>
    <t>imga kegoum junior</t>
  </si>
  <si>
    <t>P118816608841Y</t>
  </si>
  <si>
    <t>BONSOIR NNAEMEKA</t>
  </si>
  <si>
    <t>P028917967927E</t>
  </si>
  <si>
    <t>ETOKI NSOULI</t>
  </si>
  <si>
    <t>P076817677975A</t>
  </si>
  <si>
    <t>OUMARA BOUKAR</t>
  </si>
  <si>
    <t>P099618136201S</t>
  </si>
  <si>
    <t>SHURANDI</t>
  </si>
  <si>
    <t>P029417851980U</t>
  </si>
  <si>
    <t>LAURIANE CYRILLE</t>
  </si>
  <si>
    <t>P118516665965W</t>
  </si>
  <si>
    <t>OTTO SANKON</t>
  </si>
  <si>
    <t>P058116423764Y</t>
  </si>
  <si>
    <t>OBEN ETTA EVELYNE</t>
  </si>
  <si>
    <t>NEMOH</t>
  </si>
  <si>
    <t>P107817940210Q</t>
  </si>
  <si>
    <t>FOTSING ERIC LEDOUX</t>
  </si>
  <si>
    <t>"ETS FOTSING ERIC LEDOUX"</t>
  </si>
  <si>
    <t>P087817856082G</t>
  </si>
  <si>
    <t>Ngo bayiha</t>
  </si>
  <si>
    <t>P089318346238W</t>
  </si>
  <si>
    <t>NGAHA BEKWE EPSE BATEKI</t>
  </si>
  <si>
    <t>RUPHINE LINE</t>
  </si>
  <si>
    <t>P088118485294G</t>
  </si>
  <si>
    <t>NDJIYA EPSE NGASSA</t>
  </si>
  <si>
    <t>GHISLAINE AURELIE</t>
  </si>
  <si>
    <t>P089817729649W</t>
  </si>
  <si>
    <t>NDZIE Victoria A</t>
  </si>
  <si>
    <t>M022118503991F</t>
  </si>
  <si>
    <t>AUTHENTIS SARL</t>
  </si>
  <si>
    <t>P065518532713W</t>
  </si>
  <si>
    <t>SHIMBOM YOYO</t>
  </si>
  <si>
    <t>MARY MEDIATRIX</t>
  </si>
  <si>
    <t>P017816365580C</t>
  </si>
  <si>
    <t>ZEUFACK NANFACK</t>
  </si>
  <si>
    <t>M032317570358H</t>
  </si>
  <si>
    <t>ASSOCIATION DYNAMIQUE D'ASSOK</t>
  </si>
  <si>
    <t>M061000046103T</t>
  </si>
  <si>
    <t>ICN LUTTE SIDA TUBER.PAL</t>
  </si>
  <si>
    <t>ICN</t>
  </si>
  <si>
    <t>P087112749385K</t>
  </si>
  <si>
    <t>EDZAH MVILLONGO</t>
  </si>
  <si>
    <t>P038516497867X</t>
  </si>
  <si>
    <t>MOWAH</t>
  </si>
  <si>
    <t>P109517998549B</t>
  </si>
  <si>
    <t>ABOUEME ABOUEME</t>
  </si>
  <si>
    <t>P018816636227B</t>
  </si>
  <si>
    <t>DANIEL NONSO</t>
  </si>
  <si>
    <t>P027214622026Y</t>
  </si>
  <si>
    <t>SIDONIE DORETTE</t>
  </si>
  <si>
    <t>M078216654490R</t>
  </si>
  <si>
    <t>LYCÉE DE KOLOFATA</t>
  </si>
  <si>
    <t>LKTA</t>
  </si>
  <si>
    <t>P099617942578X</t>
  </si>
  <si>
    <t>SHEWIH</t>
  </si>
  <si>
    <t>P016012102037Z</t>
  </si>
  <si>
    <t>YONTI ROSE</t>
  </si>
  <si>
    <t>M092316938805T</t>
  </si>
  <si>
    <t>BRITANNIQUE CLEANER PRESSING SARL</t>
  </si>
  <si>
    <t>PRESTATIONS DE SERVICES - COMMERCE GENERAL- COUTAGE - IMPORT / EXPORT -</t>
  </si>
  <si>
    <t>P109716886036Z</t>
  </si>
  <si>
    <t>DJAL ANGOA</t>
  </si>
  <si>
    <t>IDA NATACHA</t>
  </si>
  <si>
    <t>P069418175431H</t>
  </si>
  <si>
    <t>DIMLA</t>
  </si>
  <si>
    <t>NORA YAAH</t>
  </si>
  <si>
    <t>P029017975384C</t>
  </si>
  <si>
    <t>MANDAL YONG EDITH SARIETTE</t>
  </si>
  <si>
    <t>ETS INTIMATE STORE</t>
  </si>
  <si>
    <t>M032416658738D</t>
  </si>
  <si>
    <t>WEK IRENA HOTEL</t>
  </si>
  <si>
    <t>P108616417512C</t>
  </si>
  <si>
    <t>BOUME DJIA</t>
  </si>
  <si>
    <t>FERMAND</t>
  </si>
  <si>
    <t>P079517578076R</t>
  </si>
  <si>
    <t>HADIDJATOU MOUMOUNI</t>
  </si>
  <si>
    <t>P099516991607G</t>
  </si>
  <si>
    <t>P096517691624A</t>
  </si>
  <si>
    <t>ACHOBONG TAMBENG</t>
  </si>
  <si>
    <t>P058917076543D</t>
  </si>
  <si>
    <t>DJUINE KUETE</t>
  </si>
  <si>
    <t>P110017605845E</t>
  </si>
  <si>
    <t>CINDY ALUMA</t>
  </si>
  <si>
    <t>P049818205922E</t>
  </si>
  <si>
    <t>NWANGABORO</t>
  </si>
  <si>
    <t>MINET ANNEGA</t>
  </si>
  <si>
    <t>P059216706822G</t>
  </si>
  <si>
    <t>ELUME DELPHINE MAKANE</t>
  </si>
  <si>
    <t>P038917518960K</t>
  </si>
  <si>
    <t>NEOLA NEHSOH (ETS NÉNÉ SHOP)</t>
  </si>
  <si>
    <t>VENTE MATÉRIEL DIVERS</t>
  </si>
  <si>
    <t>P029118581838J</t>
  </si>
  <si>
    <t>NOKOUKOU</t>
  </si>
  <si>
    <t>P118918587715J</t>
  </si>
  <si>
    <t>FORNYI</t>
  </si>
  <si>
    <t>CEARIN ABONGJOH</t>
  </si>
  <si>
    <t>P015616633950E</t>
  </si>
  <si>
    <t>SIGHOMNOUE</t>
  </si>
  <si>
    <t>M121218193218A</t>
  </si>
  <si>
    <t>COOP NATIONALE DES JEUNE POUR LE RETOUR AU VILLAGE</t>
  </si>
  <si>
    <t>&lt;&lt; CONAJEREV &gt;&gt;</t>
  </si>
  <si>
    <t>P059216154222M</t>
  </si>
  <si>
    <t>NYOBE KENDECK ARMEL</t>
  </si>
  <si>
    <t>"ETS NYOBE KENDECK"</t>
  </si>
  <si>
    <t>P029716382127K</t>
  </si>
  <si>
    <t>POUTOUOCHI MASSABA</t>
  </si>
  <si>
    <t>RAYENATOU</t>
  </si>
  <si>
    <t>P049918043070R</t>
  </si>
  <si>
    <t>FRANCK XAVIER</t>
  </si>
  <si>
    <t>M112217758344Y</t>
  </si>
  <si>
    <t>WHAP'S ELASTIKA SARL</t>
  </si>
  <si>
    <t>P126718527859J</t>
  </si>
  <si>
    <t>BWEMBA EPSE NGALLE MBEN ROSALIE PATIENCE</t>
  </si>
  <si>
    <t>(ETS DERNIÈRE BEAUTÉ)</t>
  </si>
  <si>
    <t>FABRICATION DES PRDTS PHARMACEUTIQUES</t>
  </si>
  <si>
    <t>M121712670963M</t>
  </si>
  <si>
    <t>INDUSTRIE PHARMACEUTIQUE AFRICAINE S.A</t>
  </si>
  <si>
    <t>INPHARAF S.A</t>
  </si>
  <si>
    <t>P127617582780W</t>
  </si>
  <si>
    <t>SISPEN KOUNDI</t>
  </si>
  <si>
    <t>P047717778783A</t>
  </si>
  <si>
    <t>LEUNGA MONGA</t>
  </si>
  <si>
    <t>P019016910429M</t>
  </si>
  <si>
    <t>P089212638801S</t>
  </si>
  <si>
    <t>EXPLOITATION D'UN SECRÉTARIAT BUREAUTIQUE</t>
  </si>
  <si>
    <t>P069617179307L</t>
  </si>
  <si>
    <t>AVOMO AVOMO</t>
  </si>
  <si>
    <t>GILBERT JUNIOR</t>
  </si>
  <si>
    <t>M092518118039Z</t>
  </si>
  <si>
    <t>ROCK MINING  COMPAGNY LTD</t>
  </si>
  <si>
    <t>RMC LTD</t>
  </si>
  <si>
    <t>P059916379324Y</t>
  </si>
  <si>
    <t>LANDRY BEAUCLAIR</t>
  </si>
  <si>
    <t>M012517545184T</t>
  </si>
  <si>
    <t>SOCIETE D'INVESTISSEMENTS MARCHANDS</t>
  </si>
  <si>
    <t>S.I.M</t>
  </si>
  <si>
    <t>VENTE DES PRODUITS A BASE DE PLANTES ET DIVERS SPIRITUEUX</t>
  </si>
  <si>
    <t>P089317378071H</t>
  </si>
  <si>
    <t>NIAWA LEUDEU</t>
  </si>
  <si>
    <t>RODRIGUE CHARNEL</t>
  </si>
  <si>
    <t>P038116063923J</t>
  </si>
  <si>
    <t>NGAMENA</t>
  </si>
  <si>
    <t>PHILIPPE BERTIN</t>
  </si>
  <si>
    <t>P098017886604L</t>
  </si>
  <si>
    <t>SAGANG NGANYOU</t>
  </si>
  <si>
    <t>GERMAINE BLANDINE</t>
  </si>
  <si>
    <t>P047512634146R</t>
  </si>
  <si>
    <t>Kenmogne ép Tagne Catherine</t>
  </si>
  <si>
    <t>Ets kenmogne ép tagne catherine</t>
  </si>
  <si>
    <t>P098117747631D</t>
  </si>
  <si>
    <t>GUIFFO HERVE</t>
  </si>
  <si>
    <t>(Ets FOKAM Service)</t>
  </si>
  <si>
    <t>P066817929109J</t>
  </si>
  <si>
    <t>P059217426844Q</t>
  </si>
  <si>
    <t>ERIC CHUFOR</t>
  </si>
  <si>
    <t>KAJOR IYOWE</t>
  </si>
  <si>
    <t>P097917627461W</t>
  </si>
  <si>
    <t>P099416442455Q</t>
  </si>
  <si>
    <t>SOLEFACK JIOKENG</t>
  </si>
  <si>
    <t>M012618318714E</t>
  </si>
  <si>
    <t>EMPIRE NJ BUSINESS SARL</t>
  </si>
  <si>
    <t>P099716697714J</t>
  </si>
  <si>
    <t>GENA</t>
  </si>
  <si>
    <t>FAVOUR.</t>
  </si>
  <si>
    <t>P035516270847W</t>
  </si>
  <si>
    <t>ZOH DÉSIRE MERCIER</t>
  </si>
  <si>
    <t>M042416661669C</t>
  </si>
  <si>
    <t>COUVOIR POWER'S CHICKS SARL</t>
  </si>
  <si>
    <t>P015812622919R</t>
  </si>
  <si>
    <t>P117018231691U</t>
  </si>
  <si>
    <t>MUSA IBRAHIM YARODI</t>
  </si>
  <si>
    <t>P107518097317B</t>
  </si>
  <si>
    <t>NYAO NGUMBAH BENJAMIN</t>
  </si>
  <si>
    <t>ETS DEDEMAN &amp; SON</t>
  </si>
  <si>
    <t>P122015489491P</t>
  </si>
  <si>
    <t>MBOUA EP ANANGUE MARIE V</t>
  </si>
  <si>
    <t>P057512104632X</t>
  </si>
  <si>
    <t>P017115099696J</t>
  </si>
  <si>
    <t>NGAZIE</t>
  </si>
  <si>
    <t>P078918313789D</t>
  </si>
  <si>
    <t>TCHAKOUNTE NJONKOU</t>
  </si>
  <si>
    <t>M100017451406K</t>
  </si>
  <si>
    <t>P099316306695L</t>
  </si>
  <si>
    <t>MBILLA BALOG</t>
  </si>
  <si>
    <t>MATHIAS SAMUEL</t>
  </si>
  <si>
    <t>P059315061016B</t>
  </si>
  <si>
    <t>YOUBI MARTIAL</t>
  </si>
  <si>
    <t>( ETS YOUBI )</t>
  </si>
  <si>
    <t>P087818602325B</t>
  </si>
  <si>
    <t>MBADEFO</t>
  </si>
  <si>
    <t>BONIFACE BIENCONNU</t>
  </si>
  <si>
    <t>P097416489903Q</t>
  </si>
  <si>
    <t>FOKO JEAN CLAUDE</t>
  </si>
  <si>
    <t>P099418312527C</t>
  </si>
  <si>
    <t>DONGMO DONGMEGHANG</t>
  </si>
  <si>
    <t>P038315424369S</t>
  </si>
  <si>
    <t>P088016488069F</t>
  </si>
  <si>
    <t>VENDEUSE CHAUSSURES ET HABITS</t>
  </si>
  <si>
    <t>P079216494097P</t>
  </si>
  <si>
    <t>MBIANYONGWE ÉPOUSE MOLLET SOPHIE</t>
  </si>
  <si>
    <t>Vente des BH + Restaurant</t>
  </si>
  <si>
    <t>P066900522130W</t>
  </si>
  <si>
    <t>DJEUGA WAGNA CHRISTINE</t>
  </si>
  <si>
    <t>P088916877943H</t>
  </si>
  <si>
    <t>FORTHY MARIE</t>
  </si>
  <si>
    <t>ENECK</t>
  </si>
  <si>
    <t>P039416613583M</t>
  </si>
  <si>
    <t>TCHINDA ZOTCHOUANG</t>
  </si>
  <si>
    <t>STEVENS</t>
  </si>
  <si>
    <t>M091312173547X</t>
  </si>
  <si>
    <t>GROUPE SCOLAIRE BILINGUE DEO GRACIAS</t>
  </si>
  <si>
    <t>P059712701588K</t>
  </si>
  <si>
    <t>CHEF D'ENTREPRISE (DÉPOT DE BOISSON)</t>
  </si>
  <si>
    <t>P088017506801M</t>
  </si>
  <si>
    <t>M012016405030F</t>
  </si>
  <si>
    <t>MENGSI CITY</t>
  </si>
  <si>
    <t>P017818305325U</t>
  </si>
  <si>
    <t>KAMGANG MBOUHOM</t>
  </si>
  <si>
    <t>DAVID BASILE</t>
  </si>
  <si>
    <t>P077125245865A</t>
  </si>
  <si>
    <t>MAGNIE ROSE CHANTALE</t>
  </si>
  <si>
    <t>ETS MAG-ROCH SERVICES</t>
  </si>
  <si>
    <t>P015416833056J</t>
  </si>
  <si>
    <t>KENDECK PAUL</t>
  </si>
  <si>
    <t>ETS EASY-LAB</t>
  </si>
  <si>
    <t>M091417250643S</t>
  </si>
  <si>
    <t>E CATH KOMBOU</t>
  </si>
  <si>
    <t>P047912630136F</t>
  </si>
  <si>
    <t>YOUGNIA CHAMBERLIN</t>
  </si>
  <si>
    <t>P049716494852Y</t>
  </si>
  <si>
    <t>ELOMBA BLESSED</t>
  </si>
  <si>
    <t>ELOMBA</t>
  </si>
  <si>
    <t>P097717984483C</t>
  </si>
  <si>
    <t>OUMBA KENGNI</t>
  </si>
  <si>
    <t>Nettoyage</t>
  </si>
  <si>
    <t>M012517528838L</t>
  </si>
  <si>
    <t>CLEAN MASTER SARL</t>
  </si>
  <si>
    <t>P065300014780N</t>
  </si>
  <si>
    <t>FONKENG FOTINDONG</t>
  </si>
  <si>
    <t>P067017695934B</t>
  </si>
  <si>
    <t>ANKI</t>
  </si>
  <si>
    <t>CLEMENT ABOKO</t>
  </si>
  <si>
    <t>CHAUDRONNERIE &amp; PRESTATION</t>
  </si>
  <si>
    <t>P085300206413E</t>
  </si>
  <si>
    <t>P048914614525D</t>
  </si>
  <si>
    <t>NGUIMKIE TENDOUOMO</t>
  </si>
  <si>
    <t>MERABERE</t>
  </si>
  <si>
    <t>P048217682104W</t>
  </si>
  <si>
    <t>TRAHORE</t>
  </si>
  <si>
    <t>P119816712838N</t>
  </si>
  <si>
    <t>ABESSOLO MBA</t>
  </si>
  <si>
    <t>JULIENNE MANUELLA</t>
  </si>
  <si>
    <t>M060512248140J</t>
  </si>
  <si>
    <t>ATANGA &amp; BROS ENT.</t>
  </si>
  <si>
    <t>P037816604048S</t>
  </si>
  <si>
    <t>M090400019288S</t>
  </si>
  <si>
    <t>STE TRAV.ET REP.IN.ET CO.</t>
  </si>
  <si>
    <t>SOTRARIC SARL</t>
  </si>
  <si>
    <t>P129618067505G</t>
  </si>
  <si>
    <t>ROLAND CEDRIC</t>
  </si>
  <si>
    <t>P019017760947P</t>
  </si>
  <si>
    <t>P127318263139K</t>
  </si>
  <si>
    <t>KAMMOGNE KAMGUIA</t>
  </si>
  <si>
    <t>P077417601631Z</t>
  </si>
  <si>
    <t>TOUKAM SOKOUDJOU</t>
  </si>
  <si>
    <t>ELIE ROGER</t>
  </si>
  <si>
    <t>P117316604645G</t>
  </si>
  <si>
    <t>ACTIVITÉ A BUT NON LUCRATIF</t>
  </si>
  <si>
    <t>M051717242030H</t>
  </si>
  <si>
    <t>ASSOCIATION DE LA CHEFFERIE DE NDOBO</t>
  </si>
  <si>
    <t>ACN</t>
  </si>
  <si>
    <t>P129317960181K</t>
  </si>
  <si>
    <t>SOULEYMANOU IBRAHIME BOUGUE</t>
  </si>
  <si>
    <t>ETS SOULEYMANE BOUGUE</t>
  </si>
  <si>
    <t>P088018351397W</t>
  </si>
  <si>
    <t>Kengni sieying</t>
  </si>
  <si>
    <t>Emmanuel guylain</t>
  </si>
  <si>
    <t>P046000059040L</t>
  </si>
  <si>
    <t>TSINDA DIEUDONNE</t>
  </si>
  <si>
    <t>M019816332507K</t>
  </si>
  <si>
    <t>ASSOCIATION COMITÉ DÉPARTEMENTAL CROIX ROUGE-WOURI</t>
  </si>
  <si>
    <t>P050217939219H</t>
  </si>
  <si>
    <t>KUEYANTI LONTSI</t>
  </si>
  <si>
    <t>P016317110980J</t>
  </si>
  <si>
    <t>MUKABIRORI.MARIE</t>
  </si>
  <si>
    <t>P107316138137H</t>
  </si>
  <si>
    <t>P089218359263B</t>
  </si>
  <si>
    <t>ILLIASSOUMOUHAMED</t>
  </si>
  <si>
    <t>M112417612082D</t>
  </si>
  <si>
    <t>NONE LEFT BEHIND ASSOCIATION</t>
  </si>
  <si>
    <t>NOLBA</t>
  </si>
  <si>
    <t>M071016657039X</t>
  </si>
  <si>
    <t>LYCEE BILINGUE DE BAFOUSSAM RURAL</t>
  </si>
  <si>
    <t>L.Y.BIBARU</t>
  </si>
  <si>
    <t>P128112269114J</t>
  </si>
  <si>
    <t>SININTA YOUSSOUF</t>
  </si>
  <si>
    <t>P109917439234X</t>
  </si>
  <si>
    <t>NGOUNE TEUFAC</t>
  </si>
  <si>
    <t>LUCRESSE INDRIDE</t>
  </si>
  <si>
    <t>COMMERCE/VENTE BABOUCHES</t>
  </si>
  <si>
    <t>P090118544586H</t>
  </si>
  <si>
    <t>HOUZEIFI</t>
  </si>
  <si>
    <t>P048412260069C</t>
  </si>
  <si>
    <t>NWOUANTETYOU IBRAHIM</t>
  </si>
  <si>
    <t>ETS COMPAGNIE IBRAHIM &amp; FILS</t>
  </si>
  <si>
    <t>P127216752650X</t>
  </si>
  <si>
    <t>AHMED OULD ALI</t>
  </si>
  <si>
    <t>P038318041686U</t>
  </si>
  <si>
    <t>P058117106895Z</t>
  </si>
  <si>
    <t>P127400035753F</t>
  </si>
  <si>
    <t>BOTEMBU</t>
  </si>
  <si>
    <t>VENTE DES OEUFS ET HUILE</t>
  </si>
  <si>
    <t>P038212490979D</t>
  </si>
  <si>
    <t>BOUTCHOM ANDRE JUIGRESSI</t>
  </si>
  <si>
    <t>P038018514973P</t>
  </si>
  <si>
    <t>P128916430250R</t>
  </si>
  <si>
    <t>KODA ADAMOU</t>
  </si>
  <si>
    <t>P079916428817X</t>
  </si>
  <si>
    <t>DOUANLA TSAYEM</t>
  </si>
  <si>
    <t>HOZINO</t>
  </si>
  <si>
    <t>M012618327470S</t>
  </si>
  <si>
    <t>HD</t>
  </si>
  <si>
    <t>M062517846025Y</t>
  </si>
  <si>
    <t>SABR BUSINESS SOLUTIONS SARL</t>
  </si>
  <si>
    <t>P088512526672M</t>
  </si>
  <si>
    <t>ABOUBAKAR HAMA ADAMA</t>
  </si>
  <si>
    <t>ETS AB</t>
  </si>
  <si>
    <t>P129316775440D</t>
  </si>
  <si>
    <t>JOSEPH MACKZINE</t>
  </si>
  <si>
    <t>M042416715363Z</t>
  </si>
  <si>
    <t>FIDELITE ASSURANCE SARL</t>
  </si>
  <si>
    <t>P128717927016W</t>
  </si>
  <si>
    <t>M080616822043R</t>
  </si>
  <si>
    <t>LYCEE DE SONGMBENGUE</t>
  </si>
  <si>
    <t>P109815416195Z</t>
  </si>
  <si>
    <t>DJOUDA TCHINDA</t>
  </si>
  <si>
    <t>CEDRIC JUNIOR</t>
  </si>
  <si>
    <t>P099217547152D</t>
  </si>
  <si>
    <t>BLESSING MOFORNGWING</t>
  </si>
  <si>
    <t>P057912350567S</t>
  </si>
  <si>
    <t>TIOMELA ELVIS BERTRAND</t>
  </si>
  <si>
    <t>ETS TIOMELA ELVIS BERTRAND</t>
  </si>
  <si>
    <t>P056016846055A</t>
  </si>
  <si>
    <t>TCHUINGOUA</t>
  </si>
  <si>
    <t>M032118535789F</t>
  </si>
  <si>
    <t>GLOBAL BUSINESS INTERNATIONAL LIMITED</t>
  </si>
  <si>
    <t>GBL</t>
  </si>
  <si>
    <t>M112317111597M</t>
  </si>
  <si>
    <t>SUCCESSION KAMGA MOUDZE JEAN</t>
  </si>
  <si>
    <t>P018117960329M</t>
  </si>
  <si>
    <t>TEFFO NGHOGUE</t>
  </si>
  <si>
    <t>VENTE DE BOISSON NON ALCOOLISEE</t>
  </si>
  <si>
    <t>P088714952007J</t>
  </si>
  <si>
    <t>KOUMABENG EMILIE</t>
  </si>
  <si>
    <t>ETS KOUMABENG</t>
  </si>
  <si>
    <t>M102417181845R</t>
  </si>
  <si>
    <t>2NC LOGISTICS SARL</t>
  </si>
  <si>
    <t>P079816879084M</t>
  </si>
  <si>
    <t>KUETE FOSSO INNOCENT</t>
  </si>
  <si>
    <t>P078117528701L</t>
  </si>
  <si>
    <t>P017517841191Y</t>
  </si>
  <si>
    <t>ISSA BRIN MALAM</t>
  </si>
  <si>
    <t>P016700164803K</t>
  </si>
  <si>
    <t>AWAMBENG NGEH SERAPHINE</t>
  </si>
  <si>
    <t>ETS DIVINE FAVOUR</t>
  </si>
  <si>
    <t>P088617722849M</t>
  </si>
  <si>
    <t>KAMGUIM SOPGUI</t>
  </si>
  <si>
    <t>MARTIN OLIVIER</t>
  </si>
  <si>
    <t>P015100282494X</t>
  </si>
  <si>
    <t>TCHITSOUO EPSE TEIGNIGOU CHRISTINE</t>
  </si>
  <si>
    <t>P128817407237N</t>
  </si>
  <si>
    <t>HOUACHIE BOGNE</t>
  </si>
  <si>
    <t>P106616420432Z</t>
  </si>
  <si>
    <t>NYAMBONE ZE MBOUDI</t>
  </si>
  <si>
    <t>JUSTINE ANTOINETTE</t>
  </si>
  <si>
    <t>P098817785838L</t>
  </si>
  <si>
    <t>Wandja honkap</t>
  </si>
  <si>
    <t>P107717139687K</t>
  </si>
  <si>
    <t>M012618318994T</t>
  </si>
  <si>
    <t>P037518312862F</t>
  </si>
  <si>
    <t>DJIMGOU BERTRAND</t>
  </si>
  <si>
    <t>(ETS DJIMGOU BERTRAND)</t>
  </si>
  <si>
    <t>P118117694016B</t>
  </si>
  <si>
    <t>TSAFACK EPOUSE AZEUMO</t>
  </si>
  <si>
    <t>YVETTE BEATRCE</t>
  </si>
  <si>
    <t>P118512605148H</t>
  </si>
  <si>
    <t>NGO KOMOL</t>
  </si>
  <si>
    <t>JULIENNE MICHELLE</t>
  </si>
  <si>
    <t>P127818083924U</t>
  </si>
  <si>
    <t>TAMETSOP MADAH</t>
  </si>
  <si>
    <t>Lcommerce</t>
  </si>
  <si>
    <t>P126615091995M</t>
  </si>
  <si>
    <t>NGAMMOU VEUVE TEGANG</t>
  </si>
  <si>
    <t>P099418153561B</t>
  </si>
  <si>
    <t>TCHINDA SAHA</t>
  </si>
  <si>
    <t>P117618466084S</t>
  </si>
  <si>
    <t>M111817477455J</t>
  </si>
  <si>
    <t>CAMEROUNAISE ÉTUDES ENGINEERING ET NEGOCES</t>
  </si>
  <si>
    <t>"CÉN SARL"</t>
  </si>
  <si>
    <t>M072517911983K</t>
  </si>
  <si>
    <t>GROUPE INTELLO DE LA RECHERCHE PRIMAIRE, SECONDAIRE ET SUPERIEURE SARL</t>
  </si>
  <si>
    <t>GIRPSS-MULTISERVICES SARL</t>
  </si>
  <si>
    <t>P059116341105R</t>
  </si>
  <si>
    <t>ELOGA BASSONG</t>
  </si>
  <si>
    <t>FELIX MARIE</t>
  </si>
  <si>
    <t>M092518314893Q</t>
  </si>
  <si>
    <t>ASSOCIATION LANGUAGES FOR ALL</t>
  </si>
  <si>
    <t>P099814553403E</t>
  </si>
  <si>
    <t>BIGNA GNASSE</t>
  </si>
  <si>
    <t>FREDERIC JORDAN</t>
  </si>
  <si>
    <t>P067312726136T</t>
  </si>
  <si>
    <t>GUIADEM EPSE KOUOGUE ODETTE</t>
  </si>
  <si>
    <t>P069816703635N</t>
  </si>
  <si>
    <t>NOUTCHITOU BORIS DILANE.</t>
  </si>
  <si>
    <t>P070218015412P</t>
  </si>
  <si>
    <t>NGATHA TIAKO</t>
  </si>
  <si>
    <t>JUSTICA MARCELLE</t>
  </si>
  <si>
    <t>P037817756661W</t>
  </si>
  <si>
    <t>TAMFU LINDA MURING</t>
  </si>
  <si>
    <t>P088712697478L</t>
  </si>
  <si>
    <t>AHMADOU BAKARI</t>
  </si>
  <si>
    <t>P029718100898D</t>
  </si>
  <si>
    <t>P109216142592W</t>
  </si>
  <si>
    <t>TCHOKOMANI NEMATCHOUA</t>
  </si>
  <si>
    <t>HUGUES ULRICH</t>
  </si>
  <si>
    <t>P048612717387X</t>
  </si>
  <si>
    <t>MEFOUMAN BOKALLY</t>
  </si>
  <si>
    <t>LYSETTE CARINE</t>
  </si>
  <si>
    <t>P117500486928K</t>
  </si>
  <si>
    <t>KOUEBO FONDJA</t>
  </si>
  <si>
    <t>M112518196286F</t>
  </si>
  <si>
    <t>MY GOGO SARL</t>
  </si>
  <si>
    <t>P048517380947H</t>
  </si>
  <si>
    <t>FOMETE KANA</t>
  </si>
  <si>
    <t>MARCELIN AIME</t>
  </si>
  <si>
    <t>P058916060891T</t>
  </si>
  <si>
    <t>MBISSA'A MBA</t>
  </si>
  <si>
    <t>GAETAN BRICE</t>
  </si>
  <si>
    <t>P099917491197A</t>
  </si>
  <si>
    <t>NGARANGA</t>
  </si>
  <si>
    <t>LUCRESSE DANIELLE(ETS CENTRALE D'ACHATS MULTI-SERVICES)</t>
  </si>
  <si>
    <t>P107316023613T</t>
  </si>
  <si>
    <t>E.EANYA</t>
  </si>
  <si>
    <t>P090216409104X</t>
  </si>
  <si>
    <t>KENOU MOMO</t>
  </si>
  <si>
    <t>MÉGANE</t>
  </si>
  <si>
    <t>P025816655537K</t>
  </si>
  <si>
    <t>BACKINY YETNA</t>
  </si>
  <si>
    <t>PROSPERE ROMUALD</t>
  </si>
  <si>
    <t>P017918063880H</t>
  </si>
  <si>
    <t>ABDOULAHI BOUBA</t>
  </si>
  <si>
    <t>ETS BOUBA</t>
  </si>
  <si>
    <t>P018912580128J</t>
  </si>
  <si>
    <t>P069017694551Q</t>
  </si>
  <si>
    <t>P019116383965M</t>
  </si>
  <si>
    <t>ALASSANE HABIROU ANDOUWA</t>
  </si>
  <si>
    <t>M101712655689Q</t>
  </si>
  <si>
    <t>STE MINOOSH KA GROUP SARL U</t>
  </si>
  <si>
    <t>"STE MINOOSH KA GROUP SARL U"</t>
  </si>
  <si>
    <t>P030016416464Y</t>
  </si>
  <si>
    <t>YOGAM</t>
  </si>
  <si>
    <t>GOODNESS KESEH</t>
  </si>
  <si>
    <t>P078517090052A</t>
  </si>
  <si>
    <t>OMAM</t>
  </si>
  <si>
    <t>RUBEN RAOUL</t>
  </si>
  <si>
    <t>P099417785397E</t>
  </si>
  <si>
    <t>ABONO MBIDA</t>
  </si>
  <si>
    <t>REVENUS</t>
  </si>
  <si>
    <t>P097215154061Q</t>
  </si>
  <si>
    <t>MBATCHOU TCHAGNA</t>
  </si>
  <si>
    <t>CHRISTIAN RANOUCHY</t>
  </si>
  <si>
    <t>P048917754063T</t>
  </si>
  <si>
    <t>SYRIANNE</t>
  </si>
  <si>
    <t>P098618007984D</t>
  </si>
  <si>
    <t>EVINDI BISSA</t>
  </si>
  <si>
    <t>JOSEPH PIERRE</t>
  </si>
  <si>
    <t>P050218581805D</t>
  </si>
  <si>
    <t>BAM</t>
  </si>
  <si>
    <t>ROSELINE CHITUH</t>
  </si>
  <si>
    <t>Transformation des produits agro-pastoraux</t>
  </si>
  <si>
    <t>P049516034354K</t>
  </si>
  <si>
    <t>DANGO DANN SANSI</t>
  </si>
  <si>
    <t>TROPICAL FOOD COMPANY</t>
  </si>
  <si>
    <t>M101812727793B</t>
  </si>
  <si>
    <t>WAKO'S INDUSTRY SARL</t>
  </si>
  <si>
    <t>P078216494231C</t>
  </si>
  <si>
    <t>MAFOKOUA</t>
  </si>
  <si>
    <t>TADIOFO JULIE</t>
  </si>
  <si>
    <t>P016313915268M</t>
  </si>
  <si>
    <t>M051912785801F</t>
  </si>
  <si>
    <t>SIBONGO SARL</t>
  </si>
  <si>
    <t>P067618477305B</t>
  </si>
  <si>
    <t>ALICE NOATORE</t>
  </si>
  <si>
    <t>P118117552183D</t>
  </si>
  <si>
    <t>P016417551009Z</t>
  </si>
  <si>
    <t>ASSOGBA</t>
  </si>
  <si>
    <t>KOMLA</t>
  </si>
  <si>
    <t>P039216201709M</t>
  </si>
  <si>
    <t>NFONEH</t>
  </si>
  <si>
    <t>STEPHEN FUH</t>
  </si>
  <si>
    <t>P122015557954L</t>
  </si>
  <si>
    <t>MAHMOUD OUSSOUMANOU TAOUSSE</t>
  </si>
  <si>
    <t>M012317871685B</t>
  </si>
  <si>
    <t>SOCIETE DE COMMERCES ET DE PRESTATIONS DE SERVICES S.A.R.L.PLURIPERSONNELLE</t>
  </si>
  <si>
    <t>M022618386285E</t>
  </si>
  <si>
    <t>MAMISOU EXPORT CORPORATION</t>
  </si>
  <si>
    <t>M102217689987K</t>
  </si>
  <si>
    <t>MKN SUARL</t>
  </si>
  <si>
    <t>P019015983389D</t>
  </si>
  <si>
    <t>YEMDZEU</t>
  </si>
  <si>
    <t>P087818549472P</t>
  </si>
  <si>
    <t>LONKENG GILBERT</t>
  </si>
  <si>
    <t>M071512619036C</t>
  </si>
  <si>
    <t>SOCIETE FORESTIERE ENGUELLE &amp; FILS</t>
  </si>
  <si>
    <t>SO.F.EN</t>
  </si>
  <si>
    <t>P037916663976U</t>
  </si>
  <si>
    <t>BIKOI EPSE MBA MINKO</t>
  </si>
  <si>
    <t>DORA NADEGE</t>
  </si>
  <si>
    <t>P027812673084S</t>
  </si>
  <si>
    <t>FOUALONG</t>
  </si>
  <si>
    <t>P089016070089X</t>
  </si>
  <si>
    <t>MINIE</t>
  </si>
  <si>
    <t>P059216090590N</t>
  </si>
  <si>
    <t>OBI CHINENYE FAVOUR</t>
  </si>
  <si>
    <t>P066800116898H</t>
  </si>
  <si>
    <t>KAMSU FOM</t>
  </si>
  <si>
    <t>P039316670056X</t>
  </si>
  <si>
    <t>HAMAN WABI HAMADOU</t>
  </si>
  <si>
    <t>M072217505328M</t>
  </si>
  <si>
    <t>SOCIETE DE LA REPRESENTATION COMMERCIALE ET INDUSTRIELE SARL</t>
  </si>
  <si>
    <t>SORECOMI SARL</t>
  </si>
  <si>
    <t>P018718540252S</t>
  </si>
  <si>
    <t>FOUOKA SÉBASTIEN</t>
  </si>
  <si>
    <t>P129012496418L</t>
  </si>
  <si>
    <t>M062014757420Q</t>
  </si>
  <si>
    <t>INOUBOU UNIVERS SARL</t>
  </si>
  <si>
    <t>INERS</t>
  </si>
  <si>
    <t>P100616868724A</t>
  </si>
  <si>
    <t>HYMTSI NDOUMI SEVERINE</t>
  </si>
  <si>
    <t>ESTHERA</t>
  </si>
  <si>
    <t>P018012549663B</t>
  </si>
  <si>
    <t>JEIYEMEH GALISTTINE</t>
  </si>
  <si>
    <t>JEIYEMEH GALISTINE</t>
  </si>
  <si>
    <t>P065712415907S</t>
  </si>
  <si>
    <t>NGALLE EPSE DIKANJO ANNETTE</t>
  </si>
  <si>
    <t>P058517191472W</t>
  </si>
  <si>
    <t>STEPHALIN</t>
  </si>
  <si>
    <t>P039718270323C</t>
  </si>
  <si>
    <t>P019518355050B</t>
  </si>
  <si>
    <t>NTEBOUB NJOYA</t>
  </si>
  <si>
    <t>P029300573374N</t>
  </si>
  <si>
    <t>DJAMILATOU DJIBO</t>
  </si>
  <si>
    <t>P127415124102Z</t>
  </si>
  <si>
    <t>CHUKWUDI ANTHONY</t>
  </si>
  <si>
    <t>P058916381246P</t>
  </si>
  <si>
    <t>P088712628577G</t>
  </si>
  <si>
    <t>LANDAP</t>
  </si>
  <si>
    <t>P065812486880T</t>
  </si>
  <si>
    <t>BOYOGUENO BOSSOGO</t>
  </si>
  <si>
    <t>"ETS FERNANDO SERVICES"</t>
  </si>
  <si>
    <t>P057000359038E</t>
  </si>
  <si>
    <t>MBEMMO KAMGA</t>
  </si>
  <si>
    <t>FERDINAND(MKF &amp; ASSOCIE)</t>
  </si>
  <si>
    <t>P048917807244B</t>
  </si>
  <si>
    <t>TCHAPYO EPSE SIMEN</t>
  </si>
  <si>
    <t>P017812436733G</t>
  </si>
  <si>
    <t>ONYERI CHIZOBA</t>
  </si>
  <si>
    <t>P057212268627Y</t>
  </si>
  <si>
    <t>MOYO KOUAM</t>
  </si>
  <si>
    <t>ANNIE LAURENCE</t>
  </si>
  <si>
    <t>P046600047993N</t>
  </si>
  <si>
    <t>NJONDA EBENEZER</t>
  </si>
  <si>
    <t>ETS NJONDA EBENEZER</t>
  </si>
  <si>
    <t>P025712149889E</t>
  </si>
  <si>
    <t>YONZO EPSE TAKOUDJOU MARIE</t>
  </si>
  <si>
    <t>P030216702185R</t>
  </si>
  <si>
    <t>P097816023629U</t>
  </si>
  <si>
    <t>MOGO YOMTO STÉPHANIE</t>
  </si>
  <si>
    <t>ETS MYS'S SERVICES</t>
  </si>
  <si>
    <t>P106316466392H</t>
  </si>
  <si>
    <t>ZEZAWO</t>
  </si>
  <si>
    <t>P106818040377N</t>
  </si>
  <si>
    <t>EDU ABOGO</t>
  </si>
  <si>
    <t>GABINO NSI</t>
  </si>
  <si>
    <t>P066617442567C</t>
  </si>
  <si>
    <t>GRACE AMEYOVIE HOMAWOO</t>
  </si>
  <si>
    <t>P059517919214W</t>
  </si>
  <si>
    <t>Rahimatou</t>
  </si>
  <si>
    <t>PREST/SCES-RECYCLAGES -CCE/GL</t>
  </si>
  <si>
    <t>P097112521321M</t>
  </si>
  <si>
    <t>NOUEMSSI JEAN PAUL</t>
  </si>
  <si>
    <t>ETS NOJEPA</t>
  </si>
  <si>
    <t>P016118128843Y</t>
  </si>
  <si>
    <t>BASSEY EDETSON</t>
  </si>
  <si>
    <t>P126316287615X</t>
  </si>
  <si>
    <t>TCHEKOUMANI WAMBO</t>
  </si>
  <si>
    <t>P037417924247R</t>
  </si>
  <si>
    <t>FRANÇOIS BERTHE</t>
  </si>
  <si>
    <t>M102316147969A</t>
  </si>
  <si>
    <t>UNITED CORPORATION SARL</t>
  </si>
  <si>
    <t>P048412627889F</t>
  </si>
  <si>
    <t>MANTO MOKEM PASCALINEMAN</t>
  </si>
  <si>
    <t>MANTO MOKEM PASCALINE</t>
  </si>
  <si>
    <t>P119717704928Z</t>
  </si>
  <si>
    <t>Mandou chiekouop</t>
  </si>
  <si>
    <t>Cherifa</t>
  </si>
  <si>
    <t>M122116841051K</t>
  </si>
  <si>
    <t>LAMIJA ENGINEERING AND CONSULTING</t>
  </si>
  <si>
    <t>LECO SARL</t>
  </si>
  <si>
    <t>P018012444483H</t>
  </si>
  <si>
    <t>ADAMOU IYAWA</t>
  </si>
  <si>
    <t>ETS ADAMOU IYAWA</t>
  </si>
  <si>
    <t>P087918445302D</t>
  </si>
  <si>
    <t>P087312783699S</t>
  </si>
  <si>
    <t>YOUMBOU EPSEE TCHATCHOU</t>
  </si>
  <si>
    <t>P058414235517W</t>
  </si>
  <si>
    <t>NUMSIKU</t>
  </si>
  <si>
    <t>P107816339200J</t>
  </si>
  <si>
    <t>LAWRENCE NKEDE</t>
  </si>
  <si>
    <t>P087318509544N</t>
  </si>
  <si>
    <t>MEFEUKAMNIN EPSE TAGNE</t>
  </si>
  <si>
    <t>LOUISE BELLE</t>
  </si>
  <si>
    <t>OCCUPATION SOCIALE</t>
  </si>
  <si>
    <t>M018512526219Z</t>
  </si>
  <si>
    <t>CENTRE COMMUNAUTAIRE DE L'ENFANCE</t>
  </si>
  <si>
    <t>P038017991098N</t>
  </si>
  <si>
    <t>M062517805274Y</t>
  </si>
  <si>
    <t>R M HOUSE SARL</t>
  </si>
  <si>
    <t>M032014412767G</t>
  </si>
  <si>
    <t>FOUMOU SARL</t>
  </si>
  <si>
    <t>P037812417324H</t>
  </si>
  <si>
    <t>ETS SANDA</t>
  </si>
  <si>
    <t>M042517719537M</t>
  </si>
  <si>
    <t>METALIUM AFRIK SARL</t>
  </si>
  <si>
    <t>P126916497044Y</t>
  </si>
  <si>
    <t>P018618338524G</t>
  </si>
  <si>
    <t>M052318271273T</t>
  </si>
  <si>
    <t>BOUNCAR SARL</t>
  </si>
  <si>
    <t>P035417685054M</t>
  </si>
  <si>
    <t>CADRE D'ENTREPRISE</t>
  </si>
  <si>
    <t>P017816383773Z</t>
  </si>
  <si>
    <t>NDONO BIDJA</t>
  </si>
  <si>
    <t>MARTIAL PATRICK</t>
  </si>
  <si>
    <t>P067616633135A</t>
  </si>
  <si>
    <t>OKENWA RUTH OKENWA</t>
  </si>
  <si>
    <t>P107612240118S</t>
  </si>
  <si>
    <t>BAH JULIUS ANTHONY</t>
  </si>
  <si>
    <t>P077716153669L</t>
  </si>
  <si>
    <t>P109512733726K</t>
  </si>
  <si>
    <t>TSALA TANGA</t>
  </si>
  <si>
    <t>MAURICE PARFAIT</t>
  </si>
  <si>
    <t>P059012631845C</t>
  </si>
  <si>
    <t>TENDE TANTCHIE JULIO CESAIRETEND</t>
  </si>
  <si>
    <t>TENDE TANTCHIE JULIO CESAIRE</t>
  </si>
  <si>
    <t>P048518385262B</t>
  </si>
  <si>
    <t>PAHO BETHO</t>
  </si>
  <si>
    <t>LEOTARD CHRISTIAN</t>
  </si>
  <si>
    <t>P089315394695N</t>
  </si>
  <si>
    <t>P088017611929D</t>
  </si>
  <si>
    <t>HERVE ETIENNE DESIRE</t>
  </si>
  <si>
    <t>P089417754034M</t>
  </si>
  <si>
    <t>NGA BOMBA ATANGA</t>
  </si>
  <si>
    <t>LAURETTE GLADYS</t>
  </si>
  <si>
    <t>PRESTION DE SERVICE, COMMERCE GENERALE</t>
  </si>
  <si>
    <t>P099715255905U</t>
  </si>
  <si>
    <t>NZITO</t>
  </si>
  <si>
    <t>HERMANN JOREL</t>
  </si>
  <si>
    <t>P087017751467T</t>
  </si>
  <si>
    <t>TEMFACK EPSE BOGNING MARIE GABRIE</t>
  </si>
  <si>
    <t>P119016449557D</t>
  </si>
  <si>
    <t>KILADJI A RHIM</t>
  </si>
  <si>
    <t>P018512498379E</t>
  </si>
  <si>
    <t>P028517497354D</t>
  </si>
  <si>
    <t>MUOLOKWU EJIKE</t>
  </si>
  <si>
    <t>M061917697551Z</t>
  </si>
  <si>
    <t>Ets MAFFOPING VALENTINE</t>
  </si>
  <si>
    <t>Ets MF</t>
  </si>
  <si>
    <t>P078918339681G</t>
  </si>
  <si>
    <t>MENGUE NDENE</t>
  </si>
  <si>
    <t>P080017770442F</t>
  </si>
  <si>
    <t>JACQUETTE SABRINA</t>
  </si>
  <si>
    <t>P037512702879E</t>
  </si>
  <si>
    <t>P027517158396K</t>
  </si>
  <si>
    <t>MAFFOUO NONOHO MELACHE EPSE TIA</t>
  </si>
  <si>
    <t>PRESTAT SCES-BTP-COM GEN</t>
  </si>
  <si>
    <t>P099917565554K</t>
  </si>
  <si>
    <t>NYABO</t>
  </si>
  <si>
    <t>DANIELLE CESARINE</t>
  </si>
  <si>
    <t>P039316631380R</t>
  </si>
  <si>
    <t>HATDABI HAMAN ADAMA</t>
  </si>
  <si>
    <t>P039217080149F</t>
  </si>
  <si>
    <t>EJIA</t>
  </si>
  <si>
    <t>NINA ESTELLE</t>
  </si>
  <si>
    <t>P018612499264C</t>
  </si>
  <si>
    <t>TIENTCHEU JOSIANE</t>
  </si>
  <si>
    <t>P017217328358H</t>
  </si>
  <si>
    <t>P059217074836W</t>
  </si>
  <si>
    <t>P077315243466E</t>
  </si>
  <si>
    <t>TAMBOULA NDJOTSAO</t>
  </si>
  <si>
    <t>FERNAND BLAISE</t>
  </si>
  <si>
    <t>P117916608850E</t>
  </si>
  <si>
    <t>P030016750326M</t>
  </si>
  <si>
    <t>P049718190255W</t>
  </si>
  <si>
    <t>P098717683405C</t>
  </si>
  <si>
    <t>P046918065535L</t>
  </si>
  <si>
    <t>COMMERCE DE DETAIL EN MAGASIN NON SPECIALISE</t>
  </si>
  <si>
    <t>M032517667759C</t>
  </si>
  <si>
    <t>PERLITA'S SHOP</t>
  </si>
  <si>
    <t>P122017591094A</t>
  </si>
  <si>
    <t>P088516446845D</t>
  </si>
  <si>
    <t>DJOUMENE NGNINGHAYE</t>
  </si>
  <si>
    <t>P029716804184F</t>
  </si>
  <si>
    <t>P037918529664K</t>
  </si>
  <si>
    <t>SIMO EPSE WOUEGA</t>
  </si>
  <si>
    <t>M112518176368X</t>
  </si>
  <si>
    <t>LES GRANDES ESPERANCES SARL</t>
  </si>
  <si>
    <t>P038317885874L</t>
  </si>
  <si>
    <t>NEBA AMBE NSUNGONG</t>
  </si>
  <si>
    <t>P010717708061W</t>
  </si>
  <si>
    <t>SAMBERO</t>
  </si>
  <si>
    <t>P018817788182P</t>
  </si>
  <si>
    <t>Akondeng</t>
  </si>
  <si>
    <t>Gordon forbuzo</t>
  </si>
  <si>
    <t>P127616935309Z</t>
  </si>
  <si>
    <t>NEBA EPSE ASAH NKAMBI</t>
  </si>
  <si>
    <t>ELSIE LUM</t>
  </si>
  <si>
    <t>P017916700782E</t>
  </si>
  <si>
    <t>MANFOUO TSOUALA</t>
  </si>
  <si>
    <t>M012016039326L</t>
  </si>
  <si>
    <t>FAMILLE ATANGANA OWONA CÉLESTIN</t>
  </si>
  <si>
    <t>P060917694189L</t>
  </si>
  <si>
    <t>JAMES CHDIEBERE</t>
  </si>
  <si>
    <t>P127117663819A</t>
  </si>
  <si>
    <t>EMMANUEL. SUNJO</t>
  </si>
  <si>
    <t>P068718354889L</t>
  </si>
  <si>
    <t>TCHOUA MBATKAM</t>
  </si>
  <si>
    <t>ALAIN NICO "ETS STARS PLUS"</t>
  </si>
  <si>
    <t>P028616715732M</t>
  </si>
  <si>
    <t>AMAECHI PATRICK EMEKA</t>
  </si>
  <si>
    <t>P089618059607M</t>
  </si>
  <si>
    <t>YAHYA SALE HAMAN</t>
  </si>
  <si>
    <t>ANALYSTE EN FOOTBALL</t>
  </si>
  <si>
    <t>P107416713869Q</t>
  </si>
  <si>
    <t>NOUSSI TOTE</t>
  </si>
  <si>
    <t>M102217658936A</t>
  </si>
  <si>
    <t>FISHBOARD SARL</t>
  </si>
  <si>
    <t>SANS FONCTION</t>
  </si>
  <si>
    <t>P066716129463C</t>
  </si>
  <si>
    <t>MASSOH EPSE TAMBA</t>
  </si>
  <si>
    <t>LEODIE</t>
  </si>
  <si>
    <t>M022217224705N</t>
  </si>
  <si>
    <t>LABORATOIRE LES MERVEILLES SARL</t>
  </si>
  <si>
    <t>P068016988510K</t>
  </si>
  <si>
    <t>TEKWA MERCY EMEANYI</t>
  </si>
  <si>
    <t>P039217546506U</t>
  </si>
  <si>
    <t>YMELE YVES CEDRIC</t>
  </si>
  <si>
    <t>(ETS FO'OGACK)</t>
  </si>
  <si>
    <t>P040216229830E</t>
  </si>
  <si>
    <t>MICHEAL BLESSING CHINYERE</t>
  </si>
  <si>
    <t>P068817815617D</t>
  </si>
  <si>
    <t>WOESSI</t>
  </si>
  <si>
    <t>Infirmier</t>
  </si>
  <si>
    <t>P058317583581Y</t>
  </si>
  <si>
    <t>NGUIMBOUS BAYIHA</t>
  </si>
  <si>
    <t>M092418319988T</t>
  </si>
  <si>
    <t>CENTRE DE SANTÉ INTÉGRÉ DE POTOKO NORD</t>
  </si>
  <si>
    <t>CSI POTOKO-NORD</t>
  </si>
  <si>
    <t>P047215205137T</t>
  </si>
  <si>
    <t>P117417942321Q</t>
  </si>
  <si>
    <t>FELIX AGBOR (ETS EBAI ET FILS</t>
  </si>
  <si>
    <t>M081612554759K</t>
  </si>
  <si>
    <t>STE.INTER.DES PROFESSIONS MARITIMES</t>
  </si>
  <si>
    <t>-TRANSIT SIPROMATRA SARL</t>
  </si>
  <si>
    <t>M012517731756T</t>
  </si>
  <si>
    <t>SUCCESSION NEGOU</t>
  </si>
  <si>
    <t>P017400124800C</t>
  </si>
  <si>
    <t>BELA INNI</t>
  </si>
  <si>
    <t>P039218156249A</t>
  </si>
  <si>
    <t>TENE TAGNE</t>
  </si>
  <si>
    <t>JUVENTUS</t>
  </si>
  <si>
    <t>P030118367890K</t>
  </si>
  <si>
    <t>NYAFIA</t>
  </si>
  <si>
    <t>RADIL VABUA</t>
  </si>
  <si>
    <t>M122418397304E</t>
  </si>
  <si>
    <t>SUCCESSION FEU ETOGO EDOA</t>
  </si>
  <si>
    <t>P038316943951R</t>
  </si>
  <si>
    <t>FORBANG GILBERT NYAH</t>
  </si>
  <si>
    <t>P018815983943W</t>
  </si>
  <si>
    <t>MICHEL-FABRICE</t>
  </si>
  <si>
    <t>P016400492360R</t>
  </si>
  <si>
    <t>P067018607531G</t>
  </si>
  <si>
    <t>ALASA</t>
  </si>
  <si>
    <t>P068517053004B</t>
  </si>
  <si>
    <t>LYDIE SILVANIE</t>
  </si>
  <si>
    <t>P089017629391R</t>
  </si>
  <si>
    <t>MBA POKAM</t>
  </si>
  <si>
    <t>JUCELIN CLOVIS</t>
  </si>
  <si>
    <t>P079012699241A</t>
  </si>
  <si>
    <t>P128417684456Z</t>
  </si>
  <si>
    <t>Mme ATSINE NDAGA</t>
  </si>
  <si>
    <t>CAROLE SANDRA</t>
  </si>
  <si>
    <t>P018417667938M</t>
  </si>
  <si>
    <t>ABDOURAMAN IBRAHIMA</t>
  </si>
  <si>
    <t>P095912671955C</t>
  </si>
  <si>
    <t>AVOZOA MINKADA</t>
  </si>
  <si>
    <t>P069116883073E</t>
  </si>
  <si>
    <t>CHEGUEM FONO EPSE KAMTA</t>
  </si>
  <si>
    <t>P118715984299F</t>
  </si>
  <si>
    <t>TCHATCHOUANG MIPO EPOUSE KAMMEGNE</t>
  </si>
  <si>
    <t>SALON DE COUFURE</t>
  </si>
  <si>
    <t>P048317677312M</t>
  </si>
  <si>
    <t>NGONGEH MARY</t>
  </si>
  <si>
    <t>P078616585599Q</t>
  </si>
  <si>
    <t>M072217483717L</t>
  </si>
  <si>
    <t>MUSIYO SARL</t>
  </si>
  <si>
    <t>P117817609380W</t>
  </si>
  <si>
    <t>ALOYS DEFANG</t>
  </si>
  <si>
    <t>P077918531774Q</t>
  </si>
  <si>
    <t>P118518322117X</t>
  </si>
  <si>
    <t>NWOUOTUOM GUEMMOGNE</t>
  </si>
  <si>
    <t>P109817865644G</t>
  </si>
  <si>
    <t>YASSI DANIELLE LAETICIA</t>
  </si>
  <si>
    <t>P059816628017J</t>
  </si>
  <si>
    <t>MBAH CLINTON NDUM</t>
  </si>
  <si>
    <t>SALE OF KITCHEN ARTICLES</t>
  </si>
  <si>
    <t>P067916306571T</t>
  </si>
  <si>
    <t>IWUOHA JUDITH NNEKA</t>
  </si>
  <si>
    <t>P037316498232N</t>
  </si>
  <si>
    <t>ABBA NONO</t>
  </si>
  <si>
    <t>P047718185293Z</t>
  </si>
  <si>
    <t>TCHAMOU NGUEYA</t>
  </si>
  <si>
    <t>P018612621518D</t>
  </si>
  <si>
    <t>FOKOU SONNA</t>
  </si>
  <si>
    <t>P126414368045F</t>
  </si>
  <si>
    <t>LADISLA RAYMOND</t>
  </si>
  <si>
    <t>P089916886730G</t>
  </si>
  <si>
    <t>EPIE ESANG GILIEN.</t>
  </si>
  <si>
    <t>P087212299870H</t>
  </si>
  <si>
    <t>KOUAMEDJOUO KEPGANG</t>
  </si>
  <si>
    <t>ENSEIGNEMENT SECONDAIRE GENERAL PUBLIQUE</t>
  </si>
  <si>
    <t>M080117750727X</t>
  </si>
  <si>
    <t>LYCEE DE KOUNDOUMBAIN</t>
  </si>
  <si>
    <t>P025400068980C</t>
  </si>
  <si>
    <t>KASOP</t>
  </si>
  <si>
    <t>P078717727185Y</t>
  </si>
  <si>
    <t>P088716561980H</t>
  </si>
  <si>
    <t>SIKATI TALLA</t>
  </si>
  <si>
    <t>P118916409777G</t>
  </si>
  <si>
    <t>NOCHE NGUEMOGNE</t>
  </si>
  <si>
    <t>P128016682666P</t>
  </si>
  <si>
    <t>ESSOUMAN EMMANUEL</t>
  </si>
  <si>
    <t>P079818248084J</t>
  </si>
  <si>
    <t>MOUMEMI</t>
  </si>
  <si>
    <t>P016917373429W</t>
  </si>
  <si>
    <t>MBONG RENE</t>
  </si>
  <si>
    <t>"ETS DND"</t>
  </si>
  <si>
    <t>P099117359138D</t>
  </si>
  <si>
    <t>BIBOUM BI TEHA</t>
  </si>
  <si>
    <t>PIERRE PROMESSE</t>
  </si>
  <si>
    <t>M122018632077D</t>
  </si>
  <si>
    <t>ETS AUREL SERVICES</t>
  </si>
  <si>
    <t>P046717773811W</t>
  </si>
  <si>
    <t>P066817454465F</t>
  </si>
  <si>
    <t>P018517279012F</t>
  </si>
  <si>
    <t>.OUMATE</t>
  </si>
  <si>
    <t>P038117957367D</t>
  </si>
  <si>
    <t>Thymba</t>
  </si>
  <si>
    <t>Alex christian</t>
  </si>
  <si>
    <t>P019018143702J</t>
  </si>
  <si>
    <t>Ahmed waillazane</t>
  </si>
  <si>
    <t>P108518604116D</t>
  </si>
  <si>
    <t>FRU MANGE</t>
  </si>
  <si>
    <t>P080016272500A</t>
  </si>
  <si>
    <t>KEUNGNEU CHOUNA</t>
  </si>
  <si>
    <t>P031017726276S</t>
  </si>
  <si>
    <t>DJOUMBISSIE  DJEUGA</t>
  </si>
  <si>
    <t>MERVEILLE DANIELLE</t>
  </si>
  <si>
    <t>P046512269976L</t>
  </si>
  <si>
    <t>PETER MATUTE MOSIMA</t>
  </si>
  <si>
    <t>P057912723473N</t>
  </si>
  <si>
    <t>SIMO'O WESHIMAYI DORIS</t>
  </si>
  <si>
    <t>M072117080241C</t>
  </si>
  <si>
    <t>REN-ARTZ</t>
  </si>
  <si>
    <t>M020400016589R</t>
  </si>
  <si>
    <t>STE TRIOMPHE SARL</t>
  </si>
  <si>
    <t>P018218520941A</t>
  </si>
  <si>
    <t>YOMI DJAMEN</t>
  </si>
  <si>
    <t>P049916973589R</t>
  </si>
  <si>
    <t>MOUBANE</t>
  </si>
  <si>
    <t>M062416840921E</t>
  </si>
  <si>
    <t>GECCA GROUP SARL</t>
  </si>
  <si>
    <t>P085600154007E</t>
  </si>
  <si>
    <t>P017918065940D</t>
  </si>
  <si>
    <t>KUDI FELIX UNJI</t>
  </si>
  <si>
    <t>P036716483997E</t>
  </si>
  <si>
    <t>MOUAFO RENE</t>
  </si>
  <si>
    <t>(ETS MORECAM)</t>
  </si>
  <si>
    <t>P019717780883M</t>
  </si>
  <si>
    <t>KEVINE NABYLE</t>
  </si>
  <si>
    <t>P125000045410N</t>
  </si>
  <si>
    <t>TCHAKOUTO EP KOUEMO</t>
  </si>
  <si>
    <t>"ETS CABINET D'EXPERTISE C.K.T"</t>
  </si>
  <si>
    <t>P048017828039W</t>
  </si>
  <si>
    <t>ETUDES &amp; CONSEILS JURIDIQUE</t>
  </si>
  <si>
    <t>M021512266061J</t>
  </si>
  <si>
    <t>JURIS CONSULTING SARL</t>
  </si>
  <si>
    <t>P055118333357D</t>
  </si>
  <si>
    <t>SANFAK</t>
  </si>
  <si>
    <t>SALIMON</t>
  </si>
  <si>
    <t>P080017516098Y</t>
  </si>
  <si>
    <t>AYME</t>
  </si>
  <si>
    <t>STÉPHANIE MARIE ANGE</t>
  </si>
  <si>
    <t>P025900162651Z</t>
  </si>
  <si>
    <t>SEIDOU  BALLA</t>
  </si>
  <si>
    <t>M112116634970M</t>
  </si>
  <si>
    <t>BELL'S ENGINEERING</t>
  </si>
  <si>
    <t>P109616411384G</t>
  </si>
  <si>
    <t>HAWALOU</t>
  </si>
  <si>
    <t>M080900029189T</t>
  </si>
  <si>
    <t>STE ENER INDUSTRIES SARL</t>
  </si>
  <si>
    <t>ENER</t>
  </si>
  <si>
    <t>P019618489691B</t>
  </si>
  <si>
    <t>TCHIO SALOME</t>
  </si>
  <si>
    <t>P067416255981W</t>
  </si>
  <si>
    <t>NTOUM</t>
  </si>
  <si>
    <t>Conseil juridique</t>
  </si>
  <si>
    <t>M042517672102P</t>
  </si>
  <si>
    <t>GLOBAL TAX AND LEGAL LIMITED SARL</t>
  </si>
  <si>
    <t>P117718136889B</t>
  </si>
  <si>
    <t>NZIENGAM</t>
  </si>
  <si>
    <t>P039018026655J</t>
  </si>
  <si>
    <t>NOUMSI TCHUENTEU</t>
  </si>
  <si>
    <t>P116000221430R</t>
  </si>
  <si>
    <t>NGA AVA MARIEETS</t>
  </si>
  <si>
    <t>ETS NGA AVA MARIE</t>
  </si>
  <si>
    <t>P029117687761H</t>
  </si>
  <si>
    <t>Mme Mboh bebe</t>
  </si>
  <si>
    <t>Christine alexia</t>
  </si>
  <si>
    <t>P087112552170C</t>
  </si>
  <si>
    <t>NGNINTEDEM DIEUDONNENGNI</t>
  </si>
  <si>
    <t>NGNINTEDEM DIEUDONNE</t>
  </si>
  <si>
    <t>P122017592164B</t>
  </si>
  <si>
    <t>MICHEL ETOUNDI ATANGANA</t>
  </si>
  <si>
    <t>P069317666004E</t>
  </si>
  <si>
    <t>ZAVIER GILDAS</t>
  </si>
  <si>
    <t>P088218072406M</t>
  </si>
  <si>
    <t>ALAINE EUDES TAPEU</t>
  </si>
  <si>
    <t>P018116674956M</t>
  </si>
  <si>
    <t>JACQUES ALAIN</t>
  </si>
  <si>
    <t>P098114601081F</t>
  </si>
  <si>
    <t>MENKEMKEDJU</t>
  </si>
  <si>
    <t>EMMANUEL LIH</t>
  </si>
  <si>
    <t>GENERAL TRADING AND SUPPLIES, BAR( BEER AND LIQUOR)</t>
  </si>
  <si>
    <t>P027612721437U</t>
  </si>
  <si>
    <t>AWOKO</t>
  </si>
  <si>
    <t>NJOYA JEAN</t>
  </si>
  <si>
    <t>REPARATEUR RADIOS ET DVD</t>
  </si>
  <si>
    <t>P089618272819N</t>
  </si>
  <si>
    <t>ALEX ROMUAL</t>
  </si>
  <si>
    <t>P058817862950U</t>
  </si>
  <si>
    <t>TCHADEU EPSE AYANGMA</t>
  </si>
  <si>
    <t>P017200456740H</t>
  </si>
  <si>
    <t>Tadondjio Pierre</t>
  </si>
  <si>
    <t>Ets tadondjio pierre</t>
  </si>
  <si>
    <t>P077612520245U</t>
  </si>
  <si>
    <t>P118518240593K</t>
  </si>
  <si>
    <t>MANANFOUET</t>
  </si>
  <si>
    <t>P028414850869S</t>
  </si>
  <si>
    <t>P118117881293Y</t>
  </si>
  <si>
    <t>ASSOMO OWONA EPSE OMBGA</t>
  </si>
  <si>
    <t>VENTE PETITES USTENSILE DE CUISINE</t>
  </si>
  <si>
    <t>P048016588466F</t>
  </si>
  <si>
    <t>M102417126403T</t>
  </si>
  <si>
    <t>SOCIETE MANFO SARL</t>
  </si>
  <si>
    <t>P127317718592Z</t>
  </si>
  <si>
    <t>Tchouanyo</t>
  </si>
  <si>
    <t>P116912711355S</t>
  </si>
  <si>
    <t>AKO EYONG</t>
  </si>
  <si>
    <t>P129216394777G</t>
  </si>
  <si>
    <t>DJITCHIE FOTSO</t>
  </si>
  <si>
    <t>P067215152621R</t>
  </si>
  <si>
    <t>NGONO BONGO</t>
  </si>
  <si>
    <t>P078317775502S</t>
  </si>
  <si>
    <t>MASOP TCHINDA</t>
  </si>
  <si>
    <t>P016518087782L</t>
  </si>
  <si>
    <t>P039818328944Q</t>
  </si>
  <si>
    <t>MAAGUE BOGNING</t>
  </si>
  <si>
    <t>CHELSEA LUCREST</t>
  </si>
  <si>
    <t>TENANCIER VTE BOISSONS ALCOOLIQUES</t>
  </si>
  <si>
    <t>P057612637667G</t>
  </si>
  <si>
    <t>BOWEYE</t>
  </si>
  <si>
    <t>P066500042467U</t>
  </si>
  <si>
    <t>LOULONG WOMBOU EPSEE NEUNGOUE</t>
  </si>
  <si>
    <t>P058017803072R</t>
  </si>
  <si>
    <t>TAOU</t>
  </si>
  <si>
    <t>P086017844282F</t>
  </si>
  <si>
    <t>ATSENG'NA MOUBITANG</t>
  </si>
  <si>
    <t>SEPHERIN</t>
  </si>
  <si>
    <t>P018716624271J</t>
  </si>
  <si>
    <t>P038917692854H</t>
  </si>
  <si>
    <t>ELISABETH EBOH</t>
  </si>
  <si>
    <t>"ANYAH"</t>
  </si>
  <si>
    <t>P039916411249X</t>
  </si>
  <si>
    <t>WEMBE TATCHI FABRICE</t>
  </si>
  <si>
    <t>(ETS. SAT-LIVE AGENCY)</t>
  </si>
  <si>
    <t>PRESTATIONS DE SERVICES EN MARKETING DIGITAL / IMPRESSIONS NUMERIQUES</t>
  </si>
  <si>
    <t>P067318340619L</t>
  </si>
  <si>
    <t>AMINATA ADAMOU</t>
  </si>
  <si>
    <t>P090218225541Q</t>
  </si>
  <si>
    <t>NASIROU</t>
  </si>
  <si>
    <t>M017417715976Q</t>
  </si>
  <si>
    <t>ECOLE PUBLIQUE BANEFO-MIFI</t>
  </si>
  <si>
    <t>EP BANEFO-MIFI</t>
  </si>
  <si>
    <t>P079012567338E</t>
  </si>
  <si>
    <t>EZIKIEL YONG</t>
  </si>
  <si>
    <t>P117616367723K</t>
  </si>
  <si>
    <t>NGA EPSE SANI</t>
  </si>
  <si>
    <t>P038816403672Q</t>
  </si>
  <si>
    <t>FELIX KAYUH</t>
  </si>
  <si>
    <t>M050817382607G</t>
  </si>
  <si>
    <t>FEMMES ET FILLES MBENANE DE LOM EDEA</t>
  </si>
  <si>
    <t>AFEMEFILOME</t>
  </si>
  <si>
    <t>P010217636549X</t>
  </si>
  <si>
    <t>MHD NOUR BALY</t>
  </si>
  <si>
    <t>ETS NOUR BARBER</t>
  </si>
  <si>
    <t>COIFFURE/prestations de services/esthetique/soins corporel</t>
  </si>
  <si>
    <t>P015917733560B</t>
  </si>
  <si>
    <t>P057712716785S</t>
  </si>
  <si>
    <t>MAM SERGE ODILON</t>
  </si>
  <si>
    <t>CHEZ SERGE</t>
  </si>
  <si>
    <t>P116516838407B</t>
  </si>
  <si>
    <t>P089616860465E</t>
  </si>
  <si>
    <t>JESUS RICHARDO</t>
  </si>
  <si>
    <t>P098418489323S</t>
  </si>
  <si>
    <t>RICHARD TITA</t>
  </si>
  <si>
    <t>P097417390442B</t>
  </si>
  <si>
    <t>GEORGES DUCLAIR</t>
  </si>
  <si>
    <t>M092518046637C</t>
  </si>
  <si>
    <t>GUEMZEL ENGINEERING SARL</t>
  </si>
  <si>
    <t>P047612484999W</t>
  </si>
  <si>
    <t>KENMO HUGUES FLORE</t>
  </si>
  <si>
    <t>ETS KENMO HUGUES FLORE</t>
  </si>
  <si>
    <t>M011317252553S</t>
  </si>
  <si>
    <t>EP FONDJANTI</t>
  </si>
  <si>
    <t>P122015510747D</t>
  </si>
  <si>
    <t>FOPA MATHIEU MATHURIN</t>
  </si>
  <si>
    <t>M049512468312P</t>
  </si>
  <si>
    <t>COMMUNE DE MENGUEME</t>
  </si>
  <si>
    <t>P029117368533J</t>
  </si>
  <si>
    <t>NGUEGOUA TCHOUTEZO</t>
  </si>
  <si>
    <t>M072517865323U</t>
  </si>
  <si>
    <t>LA MULTI BUSINESS SERVICE SARL</t>
  </si>
  <si>
    <t>M081200044002T</t>
  </si>
  <si>
    <t>SOCIETE T-VALCO LTD</t>
  </si>
  <si>
    <t>STE T-VALCO LTD</t>
  </si>
  <si>
    <t>M012316413070N</t>
  </si>
  <si>
    <t>M109217233888F</t>
  </si>
  <si>
    <t>EP ANNEXE KOUSSERI GROUPE 2 B (EPAKGB2)</t>
  </si>
  <si>
    <t>P069817942296T</t>
  </si>
  <si>
    <t>EWALA MANGA YVAN BORIS DOMINIQUE</t>
  </si>
  <si>
    <t>(ETS SAINT PERE)</t>
  </si>
  <si>
    <t>P066912380743N</t>
  </si>
  <si>
    <t>TUEKAM EPSEE FONDJO</t>
  </si>
  <si>
    <t>P128016841860H</t>
  </si>
  <si>
    <t>BAKAM TAMWA</t>
  </si>
  <si>
    <t>P038312577380C</t>
  </si>
  <si>
    <t>P038316225800Y</t>
  </si>
  <si>
    <t>SALAU OWOLABI JAMIU</t>
  </si>
  <si>
    <t>P019413925655W</t>
  </si>
  <si>
    <t>SADAM ABDOULAYE</t>
  </si>
  <si>
    <t>CHEZ SADAM</t>
  </si>
  <si>
    <t>P126416221604F</t>
  </si>
  <si>
    <t>TADJUIDJE KOUAM</t>
  </si>
  <si>
    <t>SERAPHIN PAULIN</t>
  </si>
  <si>
    <t>Seaman</t>
  </si>
  <si>
    <t>P088117622205T</t>
  </si>
  <si>
    <t>KINGSLEY TANYI TABI</t>
  </si>
  <si>
    <t>P078218068475C</t>
  </si>
  <si>
    <t>NGOMEN PAMEN</t>
  </si>
  <si>
    <t>AURELIEN BRUNEL</t>
  </si>
  <si>
    <t>PRORPIETAIRE FONCIER</t>
  </si>
  <si>
    <t>P056200430083P</t>
  </si>
  <si>
    <t>AISSATOU EPSEE HAMADOU</t>
  </si>
  <si>
    <t>P048416724644U</t>
  </si>
  <si>
    <t>P036815312157R</t>
  </si>
  <si>
    <t>NANA EPSE KWAMOU LEONNIE</t>
  </si>
  <si>
    <t>M092217812987B</t>
  </si>
  <si>
    <t>MEGANE, ANTONY, ANNE-CLAIRE COMPANY SARL</t>
  </si>
  <si>
    <t>M2A COMPANY SARL</t>
  </si>
  <si>
    <t>AGENT AES SONEL</t>
  </si>
  <si>
    <t>P106318386550S</t>
  </si>
  <si>
    <t>FOUBIA</t>
  </si>
  <si>
    <t>P116318431558M</t>
  </si>
  <si>
    <t>P019117715972A</t>
  </si>
  <si>
    <t>Damlabing</t>
  </si>
  <si>
    <t>Syntiche gaelle</t>
  </si>
  <si>
    <t>P058615979709M</t>
  </si>
  <si>
    <t>NGOULE NGUEFACK</t>
  </si>
  <si>
    <t>CLAUDE SUZIE</t>
  </si>
  <si>
    <t>P088812501569P</t>
  </si>
  <si>
    <t>P108318440996G</t>
  </si>
  <si>
    <t>MENGUE EPSE MBEZELE</t>
  </si>
  <si>
    <t>SUZANNE VERONIQUE</t>
  </si>
  <si>
    <t>Agent de soutien à Ets N.S</t>
  </si>
  <si>
    <t>P108416991171H</t>
  </si>
  <si>
    <t>OWONA NDONG</t>
  </si>
  <si>
    <t>P089717825038N</t>
  </si>
  <si>
    <t>Pauline Francine</t>
  </si>
  <si>
    <t>P019212436120X</t>
  </si>
  <si>
    <t>P099114791854Z</t>
  </si>
  <si>
    <t>PRISCA ANYIAKA FORBIN</t>
  </si>
  <si>
    <t>( ANYI'S INVESTMENTS )</t>
  </si>
  <si>
    <t>GENERAL CONTRACTS/SUPPLIES, JOBBING, GENERAL COMMERCE, CONTROL &amp; SUPERVISION, IMPORT &amp; EXPORT</t>
  </si>
  <si>
    <t>P057917756765X</t>
  </si>
  <si>
    <t>Batouan</t>
  </si>
  <si>
    <t>P078418253729K</t>
  </si>
  <si>
    <t>TENE KAMDOUM</t>
  </si>
  <si>
    <t>DIDOT PARFAIT</t>
  </si>
  <si>
    <t>P015700038585B</t>
  </si>
  <si>
    <t>P016916423995Y</t>
  </si>
  <si>
    <t>P027217781419B</t>
  </si>
  <si>
    <t>SOH TAJEU</t>
  </si>
  <si>
    <t>P059918119475H</t>
  </si>
  <si>
    <t>NOGNING MANFOUO</t>
  </si>
  <si>
    <t>P038217894036K</t>
  </si>
  <si>
    <t>NAFACK OUAMBA</t>
  </si>
  <si>
    <t>P019817939974D</t>
  </si>
  <si>
    <t>Shehou</t>
  </si>
  <si>
    <t>M081512379881Q</t>
  </si>
  <si>
    <t>STE MARTHA SERVICE SARL</t>
  </si>
  <si>
    <t>P077912434569Y</t>
  </si>
  <si>
    <t>KAMENI TCHANY</t>
  </si>
  <si>
    <t>M081712639346P</t>
  </si>
  <si>
    <t>SOCIETE BALEMAGNA HOLDING SARL</t>
  </si>
  <si>
    <t>M061316862961Q</t>
  </si>
  <si>
    <t>SOCIÉTÉ COOPÉRATIVE AVEC CONSEIL D'ADMINISTRATION (COOP-CA) RASSEMBLEMENT DES ELEVEURS ET AGRICULTEURS DE L'OUEST</t>
  </si>
  <si>
    <t>SOCOOPELAGRI COOP-CA</t>
  </si>
  <si>
    <t>P019216675604X</t>
  </si>
  <si>
    <t>P096700206023B</t>
  </si>
  <si>
    <t>MATESSA</t>
  </si>
  <si>
    <t>P027914879500J</t>
  </si>
  <si>
    <t>P018515064706H</t>
  </si>
  <si>
    <t>HAPPI TAFFOU</t>
  </si>
  <si>
    <t>THIERRY (ETS HAMO)</t>
  </si>
  <si>
    <t>M010717818524B</t>
  </si>
  <si>
    <t>MATHLO COMPREHENSIVE BILINGUAL COLLEGE</t>
  </si>
  <si>
    <t>(MACBICOL) BUEA</t>
  </si>
  <si>
    <t>P027617517551A</t>
  </si>
  <si>
    <t>ELANGA ATANGANA</t>
  </si>
  <si>
    <t>CHRISTIAN LEGER</t>
  </si>
  <si>
    <t>P078415523499H</t>
  </si>
  <si>
    <t>BAKIMA</t>
  </si>
  <si>
    <t>P049218420169K</t>
  </si>
  <si>
    <t>TCHINDA DJOUDA</t>
  </si>
  <si>
    <t>P108018590020P</t>
  </si>
  <si>
    <t>P079116726924J</t>
  </si>
  <si>
    <t>HYACINTHE BRICE</t>
  </si>
  <si>
    <t>P089818380473Y</t>
  </si>
  <si>
    <t>NKEUMENY NGOUNOU</t>
  </si>
  <si>
    <t>P019017965528L</t>
  </si>
  <si>
    <t>KILBA</t>
  </si>
  <si>
    <t>P128712417341Z</t>
  </si>
  <si>
    <t>ASTA MOCSIA</t>
  </si>
  <si>
    <t>P038817106890P</t>
  </si>
  <si>
    <t>KENFACK FOKOU</t>
  </si>
  <si>
    <t>CLAUDE JOVIAL</t>
  </si>
  <si>
    <t>P067618368466X</t>
  </si>
  <si>
    <t>P118112499536Z</t>
  </si>
  <si>
    <t>UGWULEBO</t>
  </si>
  <si>
    <t>P027517655705E</t>
  </si>
  <si>
    <t>ATANGANA MESSI</t>
  </si>
  <si>
    <t>P087916106743S</t>
  </si>
  <si>
    <t>P029518209843L</t>
  </si>
  <si>
    <t>NGNIE SIMO</t>
  </si>
  <si>
    <t>P089317435870L</t>
  </si>
  <si>
    <t>NGANNOU ZEBAZE GUERIN MICHAEL</t>
  </si>
  <si>
    <t>(ETS AZEBAZE CONSTRUCTION)</t>
  </si>
  <si>
    <t>P068816637225Z</t>
  </si>
  <si>
    <t>PATERCONNE BERTRAND</t>
  </si>
  <si>
    <t>P017512494304H</t>
  </si>
  <si>
    <t>P094918051924F</t>
  </si>
  <si>
    <t>ELISABETH REGINA FONGON EPSE MUNDI</t>
  </si>
  <si>
    <t>M032517649959A</t>
  </si>
  <si>
    <t>INTERNATIONAL SUSTAINABLE ECOLOGICAL COLLOQUIUM SARL</t>
  </si>
  <si>
    <t>M092316067003C</t>
  </si>
  <si>
    <t>GLOBAL KEY CONSULTING SARL</t>
  </si>
  <si>
    <t>ETUDE DES PROJETS / CONTRÔLE DES TRAVAUX ET BTP / COMMERCE GÉNÉRAL</t>
  </si>
  <si>
    <t>P019218440373H</t>
  </si>
  <si>
    <t>ROSALINE VIVIANE BEATRICE</t>
  </si>
  <si>
    <t>P078117905413U</t>
  </si>
  <si>
    <t>MFOPOU MOHAMED</t>
  </si>
  <si>
    <t>P116515580239Z</t>
  </si>
  <si>
    <t>BOLO ENOGA</t>
  </si>
  <si>
    <t>P014600048469Q</t>
  </si>
  <si>
    <t>NGOUDZO</t>
  </si>
  <si>
    <t>M082316003233W</t>
  </si>
  <si>
    <t>VALIANT ONLINE TRADER SARL</t>
  </si>
  <si>
    <t>VALIANT ONLINE TRADER</t>
  </si>
  <si>
    <t>M112417243104C</t>
  </si>
  <si>
    <t>USS MINING SARL</t>
  </si>
  <si>
    <t>P016017201696G</t>
  </si>
  <si>
    <t>SHETE</t>
  </si>
  <si>
    <t>SOPHIA TEMFACK</t>
  </si>
  <si>
    <t>P097312441565L</t>
  </si>
  <si>
    <t>WANDJI GUY MERLIN</t>
  </si>
  <si>
    <t>M062318318614N</t>
  </si>
  <si>
    <t>MICHEL DISTRIBUTION SARL</t>
  </si>
  <si>
    <t>P029316680678G</t>
  </si>
  <si>
    <t>MARCEL FRANCK</t>
  </si>
  <si>
    <t>P018417115329X</t>
  </si>
  <si>
    <t>P066716598189P</t>
  </si>
  <si>
    <t>NJUIKOM FONKOUA</t>
  </si>
  <si>
    <t>ADELE HELENE</t>
  </si>
  <si>
    <t>VITRERIE GENERALE ET ALUMINIUM</t>
  </si>
  <si>
    <t>M012517523464L</t>
  </si>
  <si>
    <t>VISION LUXE SARL</t>
  </si>
  <si>
    <t>VL SARL</t>
  </si>
  <si>
    <t>P069517807147W</t>
  </si>
  <si>
    <t>MBALLA MODO</t>
  </si>
  <si>
    <t>P029916713810W</t>
  </si>
  <si>
    <t>NGUEMAGNI NONA</t>
  </si>
  <si>
    <t>P079313925785S</t>
  </si>
  <si>
    <t>FRANKLINE KIDZENYUY KEHLAH</t>
  </si>
  <si>
    <t>FRANKLINE KIDZENYUY</t>
  </si>
  <si>
    <t>P016312759460A</t>
  </si>
  <si>
    <t>P078518452218K</t>
  </si>
  <si>
    <t>KOBOBE</t>
  </si>
  <si>
    <t>M062417830757Z</t>
  </si>
  <si>
    <t>CAMER-AGRO</t>
  </si>
  <si>
    <t>M012418417936P</t>
  </si>
  <si>
    <t>ASSOCIATION DES RESSORTISSANTS DU MBAM DE DOUALA 3ème</t>
  </si>
  <si>
    <t>ARMD</t>
  </si>
  <si>
    <t>P045716073159P</t>
  </si>
  <si>
    <t>BEINA</t>
  </si>
  <si>
    <t>P098318188423K</t>
  </si>
  <si>
    <t>JUDE OKOLO</t>
  </si>
  <si>
    <t>M032217177371S</t>
  </si>
  <si>
    <t>HOME BUSINESS COMPANY SARL</t>
  </si>
  <si>
    <t>HBC SARL</t>
  </si>
  <si>
    <t>P120017182212S</t>
  </si>
  <si>
    <t>KEUNENG</t>
  </si>
  <si>
    <t>NADINE BRINDA</t>
  </si>
  <si>
    <t>P017500461313U</t>
  </si>
  <si>
    <t>NGO BELL ANNE MARIE</t>
  </si>
  <si>
    <t>P013500189130G</t>
  </si>
  <si>
    <t>NGO EYANG EPSEE NIHBE</t>
  </si>
  <si>
    <t>KRISTINE</t>
  </si>
  <si>
    <t>M032318140422X</t>
  </si>
  <si>
    <t>MINEDOR SCOOPS</t>
  </si>
  <si>
    <t>P109117660095Y</t>
  </si>
  <si>
    <t>TAFAHOUNG</t>
  </si>
  <si>
    <t>M092316097400T</t>
  </si>
  <si>
    <t>LUBS SARL</t>
  </si>
  <si>
    <t>P018412759358T</t>
  </si>
  <si>
    <t>P018412413583Z</t>
  </si>
  <si>
    <t>P106717523034X</t>
  </si>
  <si>
    <t>CHIAMBENG JEROME</t>
  </si>
  <si>
    <t>BRANCHEMENT SONEL</t>
  </si>
  <si>
    <t>P107417528465M</t>
  </si>
  <si>
    <t>MBUH NGAH</t>
  </si>
  <si>
    <t>P085818207013A</t>
  </si>
  <si>
    <t>ATEBA PHILIPE</t>
  </si>
  <si>
    <t>P014517162774M</t>
  </si>
  <si>
    <t>MINYINGA TONYE JOSEPH MARIE</t>
  </si>
  <si>
    <t>P099117119617H</t>
  </si>
  <si>
    <t>P088517840359G</t>
  </si>
  <si>
    <t>TEKOUDJOU VICTOR</t>
  </si>
  <si>
    <t>P117616434922G</t>
  </si>
  <si>
    <t>KENGNI PASCALINE</t>
  </si>
  <si>
    <t>SODANNELLE</t>
  </si>
  <si>
    <t>P070017898160N</t>
  </si>
  <si>
    <t>Kenoni</t>
  </si>
  <si>
    <t>Gladice fadette</t>
  </si>
  <si>
    <t>M072518017423D</t>
  </si>
  <si>
    <t>GROUPE SCOLAIRE BILINGUE LA VICTOIRE</t>
  </si>
  <si>
    <t>GSBLV</t>
  </si>
  <si>
    <t>P118618011929A</t>
  </si>
  <si>
    <t>LONFO TCHOFFO</t>
  </si>
  <si>
    <t>ALEX MARCELINO</t>
  </si>
  <si>
    <t>P036316363573P</t>
  </si>
  <si>
    <t>FORGHAB FOSIMONDI</t>
  </si>
  <si>
    <t>M022416450030P</t>
  </si>
  <si>
    <t>ALL STAR</t>
  </si>
  <si>
    <t>P018012492138U</t>
  </si>
  <si>
    <t>M022217098071L</t>
  </si>
  <si>
    <t>KNT CONSULTING SARL</t>
  </si>
  <si>
    <t>KNT SARL</t>
  </si>
  <si>
    <t>PRESTATIONS DE SERVICE, CONSEILS, FCONSEILS, ASSISTANCE,</t>
  </si>
  <si>
    <t>P057612750121U</t>
  </si>
  <si>
    <t>DARTE PAULINE EPSEE TACHU</t>
  </si>
  <si>
    <t>P038317710777R</t>
  </si>
  <si>
    <t>P019217292677K</t>
  </si>
  <si>
    <t>BABA-GUIDA</t>
  </si>
  <si>
    <t>M091817047341U</t>
  </si>
  <si>
    <t>LEOINFOTECH DEVELOPMENT ASSOCIATION</t>
  </si>
  <si>
    <t>LEODEF</t>
  </si>
  <si>
    <t>IMPROVE AND ENCOURAGE TECHNOLOGUE, EMPOWER YOUTHS IN SCIENCE AND TECHNOLOGY.</t>
  </si>
  <si>
    <t>M089017236124M</t>
  </si>
  <si>
    <t>EP MELLEN YEDUK</t>
  </si>
  <si>
    <t>P015800372464L</t>
  </si>
  <si>
    <t>MAMBU  EPSE MOUPING ROSEMAM</t>
  </si>
  <si>
    <t>MAMBU EPSEE MOUPING ROSE</t>
  </si>
  <si>
    <t>P028418381281G</t>
  </si>
  <si>
    <t>CLAUDE ABDON</t>
  </si>
  <si>
    <t>P078216338193Z</t>
  </si>
  <si>
    <t>DEFFO WAFO</t>
  </si>
  <si>
    <t>P089118105151B</t>
  </si>
  <si>
    <t>M122015267771C</t>
  </si>
  <si>
    <t>BALAFON TÉLÉVISION SARL</t>
  </si>
  <si>
    <t>P069417153594M</t>
  </si>
  <si>
    <t>PATIENCE YOH EPIE EKALLE</t>
  </si>
  <si>
    <t>" ETS P - RUSH DELIVERY "</t>
  </si>
  <si>
    <t>VENTE DES ASSIETES</t>
  </si>
  <si>
    <t>P014916474280B</t>
  </si>
  <si>
    <t>MAIRAMA GARBA</t>
  </si>
  <si>
    <t>P069216585572T</t>
  </si>
  <si>
    <t>KADMATALA</t>
  </si>
  <si>
    <t>P026612407866Q</t>
  </si>
  <si>
    <t>MENGUE AMOUGOU EPSE MBALLA MANGA ANGELE MARIE ODETTE</t>
  </si>
  <si>
    <t>ETS MENGUE AMOUGOU EPSE MBALLA</t>
  </si>
  <si>
    <t>P048313723479H</t>
  </si>
  <si>
    <t>KENFACK NANDA JULES</t>
  </si>
  <si>
    <t>P048917612563C</t>
  </si>
  <si>
    <t>NGOUETNOM NGOUNOU ALPHONE CHRISTIAN</t>
  </si>
  <si>
    <t>ETS G.I.R</t>
  </si>
  <si>
    <t>P039017725665Z</t>
  </si>
  <si>
    <t>P037818539700S</t>
  </si>
  <si>
    <t>DEUTCHOUA TCHAKONTE</t>
  </si>
  <si>
    <t>P014416969673K</t>
  </si>
  <si>
    <t>P119317635035C</t>
  </si>
  <si>
    <t>MICHIREN</t>
  </si>
  <si>
    <t>P029617751462K</t>
  </si>
  <si>
    <t>MAKEMZEM KALCLA</t>
  </si>
  <si>
    <t>ROSTANIE ESTHER</t>
  </si>
  <si>
    <t>P014517150891X</t>
  </si>
  <si>
    <t>MUKE</t>
  </si>
  <si>
    <t>P028216667312F</t>
  </si>
  <si>
    <t>P067718154974Q</t>
  </si>
  <si>
    <t>RIMBUOTNE MBOMBO ASSAMAOU</t>
  </si>
  <si>
    <t>"ETS ASSAMAOU TRADE &amp; SERVICES"</t>
  </si>
  <si>
    <t>P109225246504U</t>
  </si>
  <si>
    <t>DIGUE</t>
  </si>
  <si>
    <t>P088218374893S</t>
  </si>
  <si>
    <t>GNORAFOUO ZILKIFLOU</t>
  </si>
  <si>
    <t>BOUTIQUE (COMMERCE GÉNÉRAL)</t>
  </si>
  <si>
    <t>P018918480826M</t>
  </si>
  <si>
    <t>GRATA HAIDAK ROBERT</t>
  </si>
  <si>
    <t>P028118353956Q</t>
  </si>
  <si>
    <t>(ETS LI ZONGXIU)</t>
  </si>
  <si>
    <t>P058717732681G</t>
  </si>
  <si>
    <t>Monique Tartiana</t>
  </si>
  <si>
    <t>P025914247287Z</t>
  </si>
  <si>
    <t>DJARSIA</t>
  </si>
  <si>
    <t>M021912750435B</t>
  </si>
  <si>
    <t>MTBO RECORDS SERVICES SARL</t>
  </si>
  <si>
    <t>P017417015162U</t>
  </si>
  <si>
    <t>ADAMOU BALLA</t>
  </si>
  <si>
    <t>M112518217608D</t>
  </si>
  <si>
    <t>FAMILLE BATUELEVING DE DOUALA</t>
  </si>
  <si>
    <t>P096212261119K</t>
  </si>
  <si>
    <t>NGO HONGA EP BASSONG MARTHE</t>
  </si>
  <si>
    <t>M059600002055J</t>
  </si>
  <si>
    <t>STE LEBES SARL</t>
  </si>
  <si>
    <t>LEBES SARL</t>
  </si>
  <si>
    <t>P086216927316Y</t>
  </si>
  <si>
    <t>KATE EPOSI TANDE EPSE</t>
  </si>
  <si>
    <t>P106500144912L</t>
  </si>
  <si>
    <t>SIKE NGANDO YVETTE</t>
  </si>
  <si>
    <t>ETS AFRIKSPHERE</t>
  </si>
  <si>
    <t>P048412621523Y</t>
  </si>
  <si>
    <t>P019916104937G</t>
  </si>
  <si>
    <t>TCHEUDI TCHOUANKA</t>
  </si>
  <si>
    <t>P096112752304E</t>
  </si>
  <si>
    <t>M012318499416Z</t>
  </si>
  <si>
    <t>LA FERME DE GARA SARL</t>
  </si>
  <si>
    <t>P079518123787L</t>
  </si>
  <si>
    <t>GEILENE</t>
  </si>
  <si>
    <t>P049316827854W</t>
  </si>
  <si>
    <t>NGNINPELEYE</t>
  </si>
  <si>
    <t>P128717636388F</t>
  </si>
  <si>
    <t>NKOLAT NOLACK</t>
  </si>
  <si>
    <t>RODRINE CLAIRE</t>
  </si>
  <si>
    <t>P105614333827P</t>
  </si>
  <si>
    <t>TANKAM</t>
  </si>
  <si>
    <t>P109816232030C</t>
  </si>
  <si>
    <t>GOUFACK KEMWELE</t>
  </si>
  <si>
    <t>P047817723618X</t>
  </si>
  <si>
    <t>NSOH ANDREAS</t>
  </si>
  <si>
    <t>P077012326317E</t>
  </si>
  <si>
    <t>ESSOUA ODILE</t>
  </si>
  <si>
    <t>M042517669898K</t>
  </si>
  <si>
    <t>LA REFERENCE DU MATERIEL MEDICAL SARL</t>
  </si>
  <si>
    <t>P128514426071U</t>
  </si>
  <si>
    <t>FABRICE ERIC</t>
  </si>
  <si>
    <t>ADMINISTRATEUR DE SOCIETE</t>
  </si>
  <si>
    <t>P038018595575P</t>
  </si>
  <si>
    <t>YEBCHUE SEMENOU</t>
  </si>
  <si>
    <t>P057416422318W</t>
  </si>
  <si>
    <t>KETCHADJI NGUETMI ZOUADJA</t>
  </si>
  <si>
    <t>FRANCIS JACQUINOT</t>
  </si>
  <si>
    <t>P028812568677F</t>
  </si>
  <si>
    <t>TEMGOUA KONTCHIATCHOU M</t>
  </si>
  <si>
    <t>VTE FRIPPERIES</t>
  </si>
  <si>
    <t>P097212416050M</t>
  </si>
  <si>
    <t>KENGNE DIEUDONNE</t>
  </si>
  <si>
    <t>P070217676563D</t>
  </si>
  <si>
    <t>WAMBA SOP MBONWOU</t>
  </si>
  <si>
    <t>RONALDO STEVE</t>
  </si>
  <si>
    <t>P018216823580H</t>
  </si>
  <si>
    <t>REKEDAI</t>
  </si>
  <si>
    <t>SAKADAI</t>
  </si>
  <si>
    <t>M012618307782M</t>
  </si>
  <si>
    <t>iSpark Inno Ltd</t>
  </si>
  <si>
    <t>i-innovate</t>
  </si>
  <si>
    <t>P026800544528E</t>
  </si>
  <si>
    <t>P028617534350T</t>
  </si>
  <si>
    <t>TAMWA KAMGA ERIC</t>
  </si>
  <si>
    <t>ETS WOLF BUSINESS INTERNATIONAL</t>
  </si>
  <si>
    <t>COMMERCE GÉNÉRAL,TRANSIT,NÉGOCE ET PRESTATIONS DE SERVICES</t>
  </si>
  <si>
    <t>P069112636217G</t>
  </si>
  <si>
    <t>HASSAN MUSSA</t>
  </si>
  <si>
    <t>P069216401940E</t>
  </si>
  <si>
    <t>CLÉMENTINA</t>
  </si>
  <si>
    <t>P019817963732R</t>
  </si>
  <si>
    <t>JOSEE-PAOLA</t>
  </si>
  <si>
    <t>P098415204965U</t>
  </si>
  <si>
    <t>TCHETGNA KUIDJA</t>
  </si>
  <si>
    <t>SIMPLICE DYLANE</t>
  </si>
  <si>
    <t>P017000408338G</t>
  </si>
  <si>
    <t>GAIKODE ERNEST</t>
  </si>
  <si>
    <t>"ETS GRAND NORD"</t>
  </si>
  <si>
    <t>M010016259615P</t>
  </si>
  <si>
    <t>ETS ALAKA ONOMBODE</t>
  </si>
  <si>
    <t>P019316778363D</t>
  </si>
  <si>
    <t>P117612784542Q</t>
  </si>
  <si>
    <t>ALHADJI OUMARA</t>
  </si>
  <si>
    <t>P019018426626G</t>
  </si>
  <si>
    <t>ABAKAR LAMINOU</t>
  </si>
  <si>
    <t>ETS LAMINOU &amp; FILS</t>
  </si>
  <si>
    <t>P048215276076M</t>
  </si>
  <si>
    <t>P122016599057G</t>
  </si>
  <si>
    <t>M122518262585M</t>
  </si>
  <si>
    <t>ETS MAMA</t>
  </si>
  <si>
    <t>P038912523543F</t>
  </si>
  <si>
    <t>SOLANGE NYKIVIDZEM</t>
  </si>
  <si>
    <t>ETS SOLANGE NYKIVIDZEM</t>
  </si>
  <si>
    <t>M122015263799D</t>
  </si>
  <si>
    <t>AGENCE LEACOM CAMEROUN</t>
  </si>
  <si>
    <t>A.L.C</t>
  </si>
  <si>
    <t>M042117527467K</t>
  </si>
  <si>
    <t>UNION POUR LA REALISATION DE LA NECESSITE AFRICAINE</t>
  </si>
  <si>
    <t>URNA</t>
  </si>
  <si>
    <t>P069017762772Q</t>
  </si>
  <si>
    <t>P047812413447K</t>
  </si>
  <si>
    <t>ISSIYAKOU ABDOULKARIMOU</t>
  </si>
  <si>
    <t>P014416303144N</t>
  </si>
  <si>
    <t>TCHUENTE TAWOKAM</t>
  </si>
  <si>
    <t>VEUVE</t>
  </si>
  <si>
    <t>TRANSPORTER OF PERSONS</t>
  </si>
  <si>
    <t>P108417364265S</t>
  </si>
  <si>
    <t>MAHAMADU</t>
  </si>
  <si>
    <t>HAMAJODA</t>
  </si>
  <si>
    <t>P068812602107D</t>
  </si>
  <si>
    <t>P016712645262W</t>
  </si>
  <si>
    <t>NGOUNOU YMELE EPSEE KENBOU</t>
  </si>
  <si>
    <t>P015518162281H</t>
  </si>
  <si>
    <t>NOCHE EPOUSE NEGOU</t>
  </si>
  <si>
    <t>P038117711543R</t>
  </si>
  <si>
    <t>P010117668244J</t>
  </si>
  <si>
    <t>AWAYON HYMEFACK</t>
  </si>
  <si>
    <t>P126316585061X</t>
  </si>
  <si>
    <t>JULIE MASONGO MODIKI</t>
  </si>
  <si>
    <t>P078516428672Q</t>
  </si>
  <si>
    <t>P039118212726Y</t>
  </si>
  <si>
    <t>KOUNCHOU TODEM CYRILLE</t>
  </si>
  <si>
    <t>P100217748798T</t>
  </si>
  <si>
    <t>CHEMFO MANKAM</t>
  </si>
  <si>
    <t>VENTE PRODUITS PREMIERE NECESSITE</t>
  </si>
  <si>
    <t>P069317173981Y</t>
  </si>
  <si>
    <t>DJIBRINE AHMAT SALEH</t>
  </si>
  <si>
    <t>TURN KEY WATER &amp; ENERGY SOLUTIONS</t>
  </si>
  <si>
    <t>P078617822225K</t>
  </si>
  <si>
    <t>TAYO KEPSEU</t>
  </si>
  <si>
    <t>P049517793772U</t>
  </si>
  <si>
    <t>AMAH  HUSTINE AMBANG</t>
  </si>
  <si>
    <t>P029217646606C</t>
  </si>
  <si>
    <t>KAMDEM NGUEMDJO</t>
  </si>
  <si>
    <t>SITA LAETITIA</t>
  </si>
  <si>
    <t>P122017076409J</t>
  </si>
  <si>
    <t>DOUANLA DEMAZE FRANCIS TEL 650699862</t>
  </si>
  <si>
    <t>P108518231000A</t>
  </si>
  <si>
    <t>JEAN PAUL RAYMOND</t>
  </si>
  <si>
    <t>P087016975393M</t>
  </si>
  <si>
    <t>MANFRED EFENDOE KOMBE</t>
  </si>
  <si>
    <t>M052416776853W</t>
  </si>
  <si>
    <t>W.R. CARPENTER TRADING CAMEROUN</t>
  </si>
  <si>
    <t>P039412486401A</t>
  </si>
  <si>
    <t>DJOMO NANMEDJI</t>
  </si>
  <si>
    <t>P039016654001R</t>
  </si>
  <si>
    <t>MENGUE MADIANE ORNINE</t>
  </si>
  <si>
    <t>P127317869192N</t>
  </si>
  <si>
    <t>P110016975308W</t>
  </si>
  <si>
    <t>P100117175396K</t>
  </si>
  <si>
    <t>M091617257868Q</t>
  </si>
  <si>
    <t>EP BANDJA VILLE 2</t>
  </si>
  <si>
    <t>P019118006194Y</t>
  </si>
  <si>
    <t>maffo fetio</t>
  </si>
  <si>
    <t>anselme</t>
  </si>
  <si>
    <t>M102216351413X</t>
  </si>
  <si>
    <t>SCI ULTIS</t>
  </si>
  <si>
    <t>P035700121653B</t>
  </si>
  <si>
    <t>NGO BOBIN ELISABETH ÉPSE TONYE</t>
  </si>
  <si>
    <t>P039517895907X</t>
  </si>
  <si>
    <t>TIOE</t>
  </si>
  <si>
    <t>CLINTON SOPPO</t>
  </si>
  <si>
    <t>P119417996542B</t>
  </si>
  <si>
    <t>FON  VIANA</t>
  </si>
  <si>
    <t>M011116630064Z</t>
  </si>
  <si>
    <t>STE AREAD CONSULTING SARL ("AREAD CONSULTING"SARL)</t>
  </si>
  <si>
    <t>P098816841217Z</t>
  </si>
  <si>
    <t>CHEO VALENTINE</t>
  </si>
  <si>
    <t>(ETS CHEO AUTOMOBILE)</t>
  </si>
  <si>
    <t>P058817894588L</t>
  </si>
  <si>
    <t>EMMA BORICE</t>
  </si>
  <si>
    <t>P122017478187E</t>
  </si>
  <si>
    <t>NGO NJOCK C</t>
  </si>
  <si>
    <t>P088117655863L</t>
  </si>
  <si>
    <t>KOUATCHA SIMO FLAVIEN</t>
  </si>
  <si>
    <t>M101117248798G</t>
  </si>
  <si>
    <t>EP KEKEM G1 A</t>
  </si>
  <si>
    <t>P022317701151Y</t>
  </si>
  <si>
    <t>RESILIENCE INVESTMENTS</t>
  </si>
  <si>
    <t>P058615267332D</t>
  </si>
  <si>
    <t>AKON A MESSE</t>
  </si>
  <si>
    <t>ELISABETH ELSA</t>
  </si>
  <si>
    <t>M051412146562X</t>
  </si>
  <si>
    <t>SRGM-CAM SARL</t>
  </si>
  <si>
    <t>P018917562155Y</t>
  </si>
  <si>
    <t>M022317938947H</t>
  </si>
  <si>
    <t>SYLVAIN KAMGANG SARL</t>
  </si>
  <si>
    <t>P057517753750W</t>
  </si>
  <si>
    <t>MAGNE EPSE TCHAPPI</t>
  </si>
  <si>
    <t>P127316291432T</t>
  </si>
  <si>
    <t>NGOUPEUYOU TCHA</t>
  </si>
  <si>
    <t>BERTILE CAROLE</t>
  </si>
  <si>
    <t>CHEF SECURITE</t>
  </si>
  <si>
    <t>P017516966640X</t>
  </si>
  <si>
    <t>TCHAMEULOGNE TAMTCHOM</t>
  </si>
  <si>
    <t>GUILLAUME HERVE</t>
  </si>
  <si>
    <t>P122017036665E</t>
  </si>
  <si>
    <t>P039917632988R</t>
  </si>
  <si>
    <t>SOUFACK SONNA</t>
  </si>
  <si>
    <t>PAVEL BAUDELAIRE</t>
  </si>
  <si>
    <t>P028918371850D</t>
  </si>
  <si>
    <t>ABENA HAMADOU ABEL</t>
  </si>
  <si>
    <t>ETS FAMILLE HAMADOU</t>
  </si>
  <si>
    <t>P065517014784P</t>
  </si>
  <si>
    <t>KENNE EPSE DJEUGOU</t>
  </si>
  <si>
    <t>P056517747589E</t>
  </si>
  <si>
    <t>BABUM BERNADETTE</t>
  </si>
  <si>
    <t>P037118526822Z</t>
  </si>
  <si>
    <t>PETCHEU KOUATHO</t>
  </si>
  <si>
    <t>P077812718936J</t>
  </si>
  <si>
    <t>MFENDOUM HILIASSOU</t>
  </si>
  <si>
    <t>P118617875071W</t>
  </si>
  <si>
    <t>NGOA MENOUNGA</t>
  </si>
  <si>
    <t>M010218326527X</t>
  </si>
  <si>
    <t>CENTRE DE SANTE INTEGRE DE CHEFFOU</t>
  </si>
  <si>
    <t>CSI CHEFFOU</t>
  </si>
  <si>
    <t>P089518087595G</t>
  </si>
  <si>
    <t>GLORY BONGKUMI</t>
  </si>
  <si>
    <t>P020017685973T</t>
  </si>
  <si>
    <t>Manga ndzengue</t>
  </si>
  <si>
    <t>P028817329012J</t>
  </si>
  <si>
    <t>ROLAND LANDRY</t>
  </si>
  <si>
    <t>P087917763831C</t>
  </si>
  <si>
    <t>YETIKE CAROLINE KUMBI</t>
  </si>
  <si>
    <t>P018418343196R</t>
  </si>
  <si>
    <t>M082116399475A</t>
  </si>
  <si>
    <t>SYNERGETIS SARL</t>
  </si>
  <si>
    <t>P057018534007A</t>
  </si>
  <si>
    <t>NGONO EPSE BIEND BITONG</t>
  </si>
  <si>
    <t>P115617585332K</t>
  </si>
  <si>
    <t>SIMOKO EPSE NGOH EDIMO</t>
  </si>
  <si>
    <t>QUINCAILLERIR</t>
  </si>
  <si>
    <t>P018516752654M</t>
  </si>
  <si>
    <t>JANVIER MITTERAND</t>
  </si>
  <si>
    <t>P097616372315Q</t>
  </si>
  <si>
    <t>BELLA AMBENA</t>
  </si>
  <si>
    <t>P106800316617U</t>
  </si>
  <si>
    <t>FOKAM TANOUO JUSTIN</t>
  </si>
  <si>
    <t>"ETS CACOM"</t>
  </si>
  <si>
    <t>P048815104479E</t>
  </si>
  <si>
    <t>TIMKOH</t>
  </si>
  <si>
    <t>IVO FORKWA</t>
  </si>
  <si>
    <t>P027017822257J</t>
  </si>
  <si>
    <t>Filote</t>
  </si>
  <si>
    <t>AUTO ECOLE L'AVENIR</t>
  </si>
  <si>
    <t>P018516077216R</t>
  </si>
  <si>
    <t>NGANKAM PETHE</t>
  </si>
  <si>
    <t>M021812691238C</t>
  </si>
  <si>
    <t>SOCIETE GROUPE RIKONG SARL</t>
  </si>
  <si>
    <t>P076418402462U</t>
  </si>
  <si>
    <t>NDENGUE ÉPOUSE MOUKOKO PHILOMENE</t>
  </si>
  <si>
    <t>ETS LA MAISON DES PARFUMS</t>
  </si>
  <si>
    <t>P065616713286U</t>
  </si>
  <si>
    <t>TEBECK MBANWI</t>
  </si>
  <si>
    <t>P099118411124S</t>
  </si>
  <si>
    <t>EYONG EPOUSE MISOM LYDIA ANYIYONG</t>
  </si>
  <si>
    <t>P067918426748A</t>
  </si>
  <si>
    <t>NKOUE MBANG</t>
  </si>
  <si>
    <t>P107315389943F</t>
  </si>
  <si>
    <t>MENDANA AMOUGOU</t>
  </si>
  <si>
    <t>P029017201981U</t>
  </si>
  <si>
    <t>MOUKALA EMMANUEL</t>
  </si>
  <si>
    <t>M101512416979J</t>
  </si>
  <si>
    <t>CAMEROON EXPLORER COMPANY SARL</t>
  </si>
  <si>
    <t>C.E.C. SARL</t>
  </si>
  <si>
    <t>P019316054197R</t>
  </si>
  <si>
    <t>DJOUSSE FEUDJIO</t>
  </si>
  <si>
    <t>BRICE BILLY</t>
  </si>
  <si>
    <t>P128816123089W</t>
  </si>
  <si>
    <t>DEFFO TAGAH GEDEON</t>
  </si>
  <si>
    <t>(ETS DETAG CONSULTING)</t>
  </si>
  <si>
    <t>P039317677218B</t>
  </si>
  <si>
    <t>KEVIN TAAH</t>
  </si>
  <si>
    <t>P088415604524W</t>
  </si>
  <si>
    <t>P019717368008A</t>
  </si>
  <si>
    <t>FENJOU MBOUEMBOUE ARSENE JIMMY (ETS TOUTECH CONFORT SERVICE "ETS TT")</t>
  </si>
  <si>
    <t>P038212518101P</t>
  </si>
  <si>
    <t>REPARATEUR DES ORDINATEURS</t>
  </si>
  <si>
    <t>P029012626472A</t>
  </si>
  <si>
    <t>FORGHANG ISAAC NKEMENDE</t>
  </si>
  <si>
    <t>P027517189686N</t>
  </si>
  <si>
    <t>EDITH YVES</t>
  </si>
  <si>
    <t>Vente pièces moto</t>
  </si>
  <si>
    <t>P068112440953R</t>
  </si>
  <si>
    <t>PUEGO Joseph</t>
  </si>
  <si>
    <t>P029212708824S</t>
  </si>
  <si>
    <t>LEMOTOMO GAELLE LISA URSULA</t>
  </si>
  <si>
    <t>P109017481416K</t>
  </si>
  <si>
    <t>NTOUO LINDOU</t>
  </si>
  <si>
    <t>RAHIMA</t>
  </si>
  <si>
    <t>P079416683438P</t>
  </si>
  <si>
    <t>TANEKEU COLINCE</t>
  </si>
  <si>
    <t>P115817753590X</t>
  </si>
  <si>
    <t>Akwi For</t>
  </si>
  <si>
    <t>P059215223614N</t>
  </si>
  <si>
    <t>KENFACK NGUIMKENG</t>
  </si>
  <si>
    <t>ARMANDO FERNANDEZ</t>
  </si>
  <si>
    <t>INGÉNIEUR BÂTIMENT</t>
  </si>
  <si>
    <t>P089717254021D</t>
  </si>
  <si>
    <t>TAGNE GNOTUE</t>
  </si>
  <si>
    <t>FABRICE ARMAND</t>
  </si>
  <si>
    <t>P038917983920Y</t>
  </si>
  <si>
    <t>TOKOP</t>
  </si>
  <si>
    <t>ADRIEN TANGEM</t>
  </si>
  <si>
    <t>P059516722650D</t>
  </si>
  <si>
    <t>TV PRESENTER</t>
  </si>
  <si>
    <t>P108316863001M</t>
  </si>
  <si>
    <t>NGOMBA JOAN MADUKWE</t>
  </si>
  <si>
    <t>(DECODED TV)</t>
  </si>
  <si>
    <t>P118317959792F</t>
  </si>
  <si>
    <t>MAJOLY</t>
  </si>
  <si>
    <t>KEMDOM</t>
  </si>
  <si>
    <t>P077816426005P</t>
  </si>
  <si>
    <t>THOMAS ETOMONDA NTANJI(NTANJI ENTERPRISE)</t>
  </si>
  <si>
    <t>P122017051699Z</t>
  </si>
  <si>
    <t>FODJO CELESTIN 699717574</t>
  </si>
  <si>
    <t>M012216853399U</t>
  </si>
  <si>
    <t>LA RESSOURCE SARL</t>
  </si>
  <si>
    <t>P029015235082M</t>
  </si>
  <si>
    <t>FOPA DJOGAP</t>
  </si>
  <si>
    <t>ADMINISTRATION TRADITIONNELLE</t>
  </si>
  <si>
    <t>M079416164337A</t>
  </si>
  <si>
    <t>CHEFFERIE SUPÉRIEURE DE 1ER DEGRÉ</t>
  </si>
  <si>
    <t>CSCD</t>
  </si>
  <si>
    <t>P058714964367U</t>
  </si>
  <si>
    <t>ANYU</t>
  </si>
  <si>
    <t>FLORET</t>
  </si>
  <si>
    <t>P039412728667K</t>
  </si>
  <si>
    <t>CHRISTINA NENG</t>
  </si>
  <si>
    <t>P019118459325J</t>
  </si>
  <si>
    <t>FRIDAY AWO</t>
  </si>
  <si>
    <t>P068316068811D</t>
  </si>
  <si>
    <t>SYLVIE PENGRACE</t>
  </si>
  <si>
    <t>P038216661012N</t>
  </si>
  <si>
    <t>EBO'O FÉLIX BRICE</t>
  </si>
  <si>
    <t>ETS PRO-CAM</t>
  </si>
  <si>
    <t>P118617993183C</t>
  </si>
  <si>
    <t>NAMECHOU</t>
  </si>
  <si>
    <t>ALPHONCINE GLADISSE</t>
  </si>
  <si>
    <t>P118217965011N</t>
  </si>
  <si>
    <t>CAROLE MARGUERITE</t>
  </si>
  <si>
    <t>M112316257009L</t>
  </si>
  <si>
    <t>PETIT LONDRE</t>
  </si>
  <si>
    <t>"P-L SARL"</t>
  </si>
  <si>
    <t>P018800527240Y</t>
  </si>
  <si>
    <t>KAMTA NGOUALADJOUO ALAIN</t>
  </si>
  <si>
    <t>P019216903425D</t>
  </si>
  <si>
    <t>P046517168869X</t>
  </si>
  <si>
    <t>MBALLA ATANGANA</t>
  </si>
  <si>
    <t>LUCIE YVONNE PASCALINE</t>
  </si>
  <si>
    <t>P019517440996C</t>
  </si>
  <si>
    <t>TCHUENDEM KAMGUIA</t>
  </si>
  <si>
    <t>KELITA SCHARONNE</t>
  </si>
  <si>
    <t>P068814403103K</t>
  </si>
  <si>
    <t>NKAMAGNE NZOUATOUM</t>
  </si>
  <si>
    <t>P018916602434D</t>
  </si>
  <si>
    <t>KOTCHUENG DORNAL ARMEL</t>
  </si>
  <si>
    <t>P017816430291F</t>
  </si>
  <si>
    <t>P078318162900S</t>
  </si>
  <si>
    <t>NJIAGOUPMOUN</t>
  </si>
  <si>
    <t>M092518079708Z</t>
  </si>
  <si>
    <t>ELITEVET SARL</t>
  </si>
  <si>
    <t>VENTE BABOUCHES EN PLASTIQUE</t>
  </si>
  <si>
    <t>P019518528998Q</t>
  </si>
  <si>
    <t>P049617252107W</t>
  </si>
  <si>
    <t>OMGBA NOA</t>
  </si>
  <si>
    <t>P029716272619N</t>
  </si>
  <si>
    <t>FEUMESSING KAMDOUM</t>
  </si>
  <si>
    <t>THOMAS JUNIOR</t>
  </si>
  <si>
    <t>P099217547728T</t>
  </si>
  <si>
    <t>MORIKANG EMMANUEL TAH</t>
  </si>
  <si>
    <t>M051712623235Z</t>
  </si>
  <si>
    <t>AFRIK TOURS AND LEISURE SERVICES SARL</t>
  </si>
  <si>
    <t>P038318375991P</t>
  </si>
  <si>
    <t>MATERIELS ET ACCESSOIRES MEDICAUX</t>
  </si>
  <si>
    <t>P056712758871L</t>
  </si>
  <si>
    <t>FOMENE DIEUDONNE</t>
  </si>
  <si>
    <t>ETS FODI ET FILS</t>
  </si>
  <si>
    <t>P039817618085J</t>
  </si>
  <si>
    <t>WASSOU MEBOPOP</t>
  </si>
  <si>
    <t>CEDRIC MAGLOIRE</t>
  </si>
  <si>
    <t>P118800511129U</t>
  </si>
  <si>
    <t>HILARY SUINYUY</t>
  </si>
  <si>
    <t>P058717485835D</t>
  </si>
  <si>
    <t>PETER FUHNWI</t>
  </si>
  <si>
    <t>M072217491094P</t>
  </si>
  <si>
    <t>LES ATELIERS NAG</t>
  </si>
  <si>
    <t>NAG</t>
  </si>
  <si>
    <t>M079212408951N</t>
  </si>
  <si>
    <t>ECOLE PRIMAIRE PRIVEE ISLAMIQUE SABIL</t>
  </si>
  <si>
    <t>EL-FALAH EL-KHAÏRI</t>
  </si>
  <si>
    <t>P122017442492C</t>
  </si>
  <si>
    <t>MEKUE KAPOK CELINE</t>
  </si>
  <si>
    <t>P029117966324X</t>
  </si>
  <si>
    <t>P115812418432M</t>
  </si>
  <si>
    <t>AMANA GEYIMPE JACQUELINE</t>
  </si>
  <si>
    <t>M020017241088S</t>
  </si>
  <si>
    <t>EP ANNEXE G2 B</t>
  </si>
  <si>
    <t>P016616622757Z</t>
  </si>
  <si>
    <t>M122317845410G</t>
  </si>
  <si>
    <t>JEUX PARIS PARAOLYMPIQUES DE PARIS 2024</t>
  </si>
  <si>
    <t>BOUTIQUE DE COMMERCE</t>
  </si>
  <si>
    <t>P069518067109P</t>
  </si>
  <si>
    <t>NGOTCHO</t>
  </si>
  <si>
    <t>RAPHAEL BRICE</t>
  </si>
  <si>
    <t>P039518282911B</t>
  </si>
  <si>
    <t>NDOUBENG TABO</t>
  </si>
  <si>
    <t>MAGUY NICANGE</t>
  </si>
  <si>
    <t>M022517578403U</t>
  </si>
  <si>
    <t>ARCHI PRO SARL</t>
  </si>
  <si>
    <t>ARCHI PRO</t>
  </si>
  <si>
    <t>ARCHITECTURE, BATIMENTS ET TRAVAUX PUBLICS, PRESTATION DE SERVICES, COMMERCE GÉNÉRAL, IMPORT-EXPORT</t>
  </si>
  <si>
    <t>M071817254142L</t>
  </si>
  <si>
    <t>GBS BATOURI</t>
  </si>
  <si>
    <t>P019918101925L</t>
  </si>
  <si>
    <t>P076516297867R</t>
  </si>
  <si>
    <t>P128616024108D</t>
  </si>
  <si>
    <t>HENRI HARNO</t>
  </si>
  <si>
    <t>P058316975030Z</t>
  </si>
  <si>
    <t>CHEI</t>
  </si>
  <si>
    <t>FOY HOSEA</t>
  </si>
  <si>
    <t>P097300436384U</t>
  </si>
  <si>
    <t>POSSI PEUKALONG</t>
  </si>
  <si>
    <t>GERTRUDE ELISABETH</t>
  </si>
  <si>
    <t>M118400013281T</t>
  </si>
  <si>
    <t>AYABA HOTEL</t>
  </si>
  <si>
    <t>P019017187907W</t>
  </si>
  <si>
    <t>P028717693674C</t>
  </si>
  <si>
    <t>ABOMO NKOE Epse ATANGANA</t>
  </si>
  <si>
    <t>SUZANNE ROSINE</t>
  </si>
  <si>
    <t>P015517146508N</t>
  </si>
  <si>
    <t>JIAZETTE</t>
  </si>
  <si>
    <t>P080318272076A</t>
  </si>
  <si>
    <t>IKEDI GODWIN CHUKWUEMEKERIE</t>
  </si>
  <si>
    <t>P067612435736C</t>
  </si>
  <si>
    <t>MOUPOU BEYI ALIYOU</t>
  </si>
  <si>
    <t>ETS MOUPOU BEYI ALIYOU</t>
  </si>
  <si>
    <t>P097617706805A</t>
  </si>
  <si>
    <t>DONGHO EPOUSE DONGMO</t>
  </si>
  <si>
    <t>HORTENCE SYLVIE</t>
  </si>
  <si>
    <t>M010416365320W</t>
  </si>
  <si>
    <t>P107917643901Y</t>
  </si>
  <si>
    <t>VICTORINE JIH YANGSI EPSE NSHOM</t>
  </si>
  <si>
    <t>P027900449280B</t>
  </si>
  <si>
    <t>P065312150364H</t>
  </si>
  <si>
    <t>MOGHOMAYE MARIE MADELEINE</t>
  </si>
  <si>
    <t>P103900045257P</t>
  </si>
  <si>
    <t>BOUNOUNGOU BANNE BENJAMIN</t>
  </si>
  <si>
    <t>M082416995728B</t>
  </si>
  <si>
    <t>WIPSAR</t>
  </si>
  <si>
    <t>P087618155508E</t>
  </si>
  <si>
    <t>NGO BODI</t>
  </si>
  <si>
    <t>RACHILIENNE ALINE</t>
  </si>
  <si>
    <t>P087817661175J</t>
  </si>
  <si>
    <t>EMELIE AIMEE</t>
  </si>
  <si>
    <t>P038217326405R</t>
  </si>
  <si>
    <t>YUH GILBERT NSOM</t>
  </si>
  <si>
    <t>P039817817759W</t>
  </si>
  <si>
    <t>AYIMBO</t>
  </si>
  <si>
    <t>P079617153486L</t>
  </si>
  <si>
    <t>NCHONGBOH</t>
  </si>
  <si>
    <t>JULLIETTE AFAMBOMBI</t>
  </si>
  <si>
    <t>P019317152527F</t>
  </si>
  <si>
    <t>FOMEKONG NGOUFFO</t>
  </si>
  <si>
    <t>P078700535976G</t>
  </si>
  <si>
    <t>GAO SHENG JIN</t>
  </si>
  <si>
    <t>ETS GAO SHENGJIN</t>
  </si>
  <si>
    <t>P077017471965Q</t>
  </si>
  <si>
    <t>P030316246782H</t>
  </si>
  <si>
    <t>MASSOH POKAM</t>
  </si>
  <si>
    <t>STEPHIE SOREL</t>
  </si>
  <si>
    <t>P070317959966U</t>
  </si>
  <si>
    <t>BONDZE</t>
  </si>
  <si>
    <t>FELIX JOSE RICH</t>
  </si>
  <si>
    <t>P058918282617F</t>
  </si>
  <si>
    <t>NANFACK JUMETIO</t>
  </si>
  <si>
    <t>P013812526216D</t>
  </si>
  <si>
    <t>FONKEU FRANCOIS</t>
  </si>
  <si>
    <t>P037817838197Y</t>
  </si>
  <si>
    <t>GERTRUDE LEA LA CHANCE</t>
  </si>
  <si>
    <t>P098917276700F</t>
  </si>
  <si>
    <t>OBIANUJU EPSE</t>
  </si>
  <si>
    <t>P107718317019S</t>
  </si>
  <si>
    <t>ATEMNKENG FRANCISCA</t>
  </si>
  <si>
    <t>NDEMAZA</t>
  </si>
  <si>
    <t>INSTITUT DE FORMATION PROFESSIONELLES</t>
  </si>
  <si>
    <t>M062417070938N</t>
  </si>
  <si>
    <t>VOCATIONAL TRAINING INSTITUTE GLOBAL ACADEMY</t>
  </si>
  <si>
    <t>P088212281588S</t>
  </si>
  <si>
    <t>DJEUMO TCHIAKOUA THERESE</t>
  </si>
  <si>
    <t>P017418307533G</t>
  </si>
  <si>
    <t>SIH epse TAMANJONG FELICIA MUAM (FELI BLESS ENTERPRISE)</t>
  </si>
  <si>
    <t>P107317138050F</t>
  </si>
  <si>
    <t>NANA MBOUNGA</t>
  </si>
  <si>
    <t>P069516270258C</t>
  </si>
  <si>
    <t>P050217948599U</t>
  </si>
  <si>
    <t>SHWAI ANTHONETTE</t>
  </si>
  <si>
    <t>P059718320518S</t>
  </si>
  <si>
    <t>M020300015080L</t>
  </si>
  <si>
    <t>P070316937714M</t>
  </si>
  <si>
    <t>RONALD VALDEX</t>
  </si>
  <si>
    <t>P125600236903J</t>
  </si>
  <si>
    <t>P037600252033F</t>
  </si>
  <si>
    <t>TCHANA TCHOUDJA</t>
  </si>
  <si>
    <t>P108612620437U</t>
  </si>
  <si>
    <t>P129518194816B</t>
  </si>
  <si>
    <t>P028612269725J</t>
  </si>
  <si>
    <t>P118817713274X</t>
  </si>
  <si>
    <t>SHOGE</t>
  </si>
  <si>
    <t>ELVIS CHUNGONG</t>
  </si>
  <si>
    <t>ÉTABLISSEMENT D'ENSEIGNEMENT</t>
  </si>
  <si>
    <t>M080616792110L</t>
  </si>
  <si>
    <t>LYCEE BILINGUE DE BANYO</t>
  </si>
  <si>
    <t>P067917592967E</t>
  </si>
  <si>
    <t>M112317198641C</t>
  </si>
  <si>
    <t>GIC " SOURGAWAI" DES HOMMES ET FEMMES PRODUCTEURS DE SOJA DE OUDAGAZA-MAGAWAI</t>
  </si>
  <si>
    <t>P017917661240H</t>
  </si>
  <si>
    <t>M012517498511K</t>
  </si>
  <si>
    <t>ALL FISH SARL</t>
  </si>
  <si>
    <t>P078717918106E</t>
  </si>
  <si>
    <t>MARIE NJIE</t>
  </si>
  <si>
    <t>M121200044871M</t>
  </si>
  <si>
    <t>P118214916630Z</t>
  </si>
  <si>
    <t>ANSELME ANNICET</t>
  </si>
  <si>
    <t>P128017467225E</t>
  </si>
  <si>
    <t>HINFIENE EPSE BIROSSE</t>
  </si>
  <si>
    <t>VENTE PIECES  DETACHEES</t>
  </si>
  <si>
    <t>P127512465283W</t>
  </si>
  <si>
    <t>TANENANG GASPARDETS</t>
  </si>
  <si>
    <t>ETS TANENANG</t>
  </si>
  <si>
    <t>P016712327173M</t>
  </si>
  <si>
    <t>SOURAGE ABDOU</t>
  </si>
  <si>
    <t>ETS SOURAGE</t>
  </si>
  <si>
    <t>P067917747029A</t>
  </si>
  <si>
    <t>Alain Rostand</t>
  </si>
  <si>
    <t>P010018006255E</t>
  </si>
  <si>
    <t>SOUAIBOU DAOUDA</t>
  </si>
  <si>
    <t>P098217250421T</t>
  </si>
  <si>
    <t>P025416706013P</t>
  </si>
  <si>
    <t>HELENE EKE</t>
  </si>
  <si>
    <t>CES DE LANGUI</t>
  </si>
  <si>
    <t>M071017438365N</t>
  </si>
  <si>
    <t>P067316731318L</t>
  </si>
  <si>
    <t>.TSE NZEKANG</t>
  </si>
  <si>
    <t>P107300557631A</t>
  </si>
  <si>
    <t>MAWOUAMBA MATSA FRANCOISE</t>
  </si>
  <si>
    <t>(ETS COLOR SERVICE)</t>
  </si>
  <si>
    <t>PROPRIETIARE IMMOBILIER</t>
  </si>
  <si>
    <t>P037316871430H</t>
  </si>
  <si>
    <t>P068512731207C</t>
  </si>
  <si>
    <t>DJANTOU KUITCHET EPSE JACOB  CHRISTELLE ROSINEP0</t>
  </si>
  <si>
    <t>P028917962592M</t>
  </si>
  <si>
    <t>P018912416306B</t>
  </si>
  <si>
    <t>SAIDOU YANDAL</t>
  </si>
  <si>
    <t>M012517473476R</t>
  </si>
  <si>
    <t>CAMEROUN CONSTRUCTION ET INVESTISSEMENT</t>
  </si>
  <si>
    <t>CCI SARL</t>
  </si>
  <si>
    <t>BTP CONSTRUCTION , IMPORT-EXPORT, BOISSON, VIN, SPIRITUEUX ET COMMERCE GÉNÉRAL PRESSING, PRESTATION DE SERVICE ET TOUS AUTRES ACTIVITÉS CONNEXE,</t>
  </si>
  <si>
    <t>M042416673467F</t>
  </si>
  <si>
    <t>LEXBOX. AFRICA SERVICES</t>
  </si>
  <si>
    <t>LEXBOX. AFRICA</t>
  </si>
  <si>
    <t>P074918531313Q</t>
  </si>
  <si>
    <t>ELIE LEDOUX</t>
  </si>
  <si>
    <t>M062318479205K</t>
  </si>
  <si>
    <t>MEDIDA CONSULTING &amp; PRINTING SARL</t>
  </si>
  <si>
    <t>MEDIDA SARL</t>
  </si>
  <si>
    <t>M068700006752U</t>
  </si>
  <si>
    <t>LA CIVILE IMMOBILIERE DE DOUALA</t>
  </si>
  <si>
    <t>CID</t>
  </si>
  <si>
    <t>VENTE DÉCORATION ANNIVERSAIRE</t>
  </si>
  <si>
    <t>P059615396459C</t>
  </si>
  <si>
    <t>TIYA FOMA</t>
  </si>
  <si>
    <t>M120400018317M</t>
  </si>
  <si>
    <t>PROGRES AUTOMOBILE SARL</t>
  </si>
  <si>
    <t>VENTE PRODUITS PHYTO-SANITAIRES</t>
  </si>
  <si>
    <t>P067212270189P</t>
  </si>
  <si>
    <t>P068216870452Z</t>
  </si>
  <si>
    <t>NLATE MEDZOGO</t>
  </si>
  <si>
    <t>HUGUES MARCEL</t>
  </si>
  <si>
    <t>P097517683793Z</t>
  </si>
  <si>
    <t>FOTEM</t>
  </si>
  <si>
    <t>COLENCE</t>
  </si>
  <si>
    <t>P097818174050H</t>
  </si>
  <si>
    <t>TENKU KOLLA GABRIEL</t>
  </si>
  <si>
    <t>M082014938111M</t>
  </si>
  <si>
    <t>UNIVERSAL GROUP SARL</t>
  </si>
  <si>
    <t>LA PRESTATION DE SERVICES DANS LES DOMAINES DE LA TELECOMMUNICATION, DES TRAVAUX INDUSTRIELS ET LA REALISATION DES BATIMENTS ET TRAVAUX PUBLICS</t>
  </si>
  <si>
    <t>P076916297010P</t>
  </si>
  <si>
    <t>M062517825252J</t>
  </si>
  <si>
    <t>ON-OFF SARL</t>
  </si>
  <si>
    <t>ONF SARL</t>
  </si>
  <si>
    <t>P118917843600J</t>
  </si>
  <si>
    <t>P027616682684D</t>
  </si>
  <si>
    <t>PASCALINE ENDON</t>
  </si>
  <si>
    <t>P057517604904X</t>
  </si>
  <si>
    <t>NTOUK BITTI</t>
  </si>
  <si>
    <t>P127618510970Y</t>
  </si>
  <si>
    <t>TATA SALIF</t>
  </si>
  <si>
    <t>SIGHAN</t>
  </si>
  <si>
    <t>P019318396163K</t>
  </si>
  <si>
    <t>CONTENTIEUX-RECOUVREMENT-PROCEDURE</t>
  </si>
  <si>
    <t>P126212528977Z</t>
  </si>
  <si>
    <t>TCHALEU WEMANGO MATHIAS</t>
  </si>
  <si>
    <t>ETS ESPACE JURIDIQUE</t>
  </si>
  <si>
    <t>P068312496601J</t>
  </si>
  <si>
    <t>LANDO BERTINLAN</t>
  </si>
  <si>
    <t>LANDO BERTIN</t>
  </si>
  <si>
    <t>P025712708991G</t>
  </si>
  <si>
    <t>M032117067444E</t>
  </si>
  <si>
    <t>SOCIÉTÉ COOPÉRATIVE SIMPLIFIÉE DES PRODUCTEURS DE COTON DE TAWAN</t>
  </si>
  <si>
    <t>SCOOP EMERGENCE</t>
  </si>
  <si>
    <t>Recouvrement de créances et encours sains</t>
  </si>
  <si>
    <t>M052517784496L</t>
  </si>
  <si>
    <t>AGENCE FINANCIÈRE DE RECOUVREMENT SARL</t>
  </si>
  <si>
    <t>P128717624638A</t>
  </si>
  <si>
    <t>TAFIYAOU</t>
  </si>
  <si>
    <t>P048817704858W</t>
  </si>
  <si>
    <t>MFALOA</t>
  </si>
  <si>
    <t>P068317607821Y</t>
  </si>
  <si>
    <t>NAFEGUEM ARLINE MICHELE</t>
  </si>
  <si>
    <t>( ARLINE &amp; RAISSA )</t>
  </si>
  <si>
    <t>M042517730582P</t>
  </si>
  <si>
    <t>GREEN SHIELD GROUP SARL</t>
  </si>
  <si>
    <t>P038412334251W</t>
  </si>
  <si>
    <t>NGUEFACK KENFACK HERMINE JOELLE</t>
  </si>
  <si>
    <t>P065715321255T</t>
  </si>
  <si>
    <t>P069316697017W</t>
  </si>
  <si>
    <t>MATCHIO TAGUEM</t>
  </si>
  <si>
    <t>P058016032806W</t>
  </si>
  <si>
    <t>P127712442278F</t>
  </si>
  <si>
    <t>IBRAHIM SOULE</t>
  </si>
  <si>
    <t>P029917119881A</t>
  </si>
  <si>
    <t>NAHVOMA</t>
  </si>
  <si>
    <t>BLANDINE JOMIA</t>
  </si>
  <si>
    <t>P119517776105U</t>
  </si>
  <si>
    <t>EGBE ENOSONG</t>
  </si>
  <si>
    <t>P129916431437C</t>
  </si>
  <si>
    <t>P087314426611B</t>
  </si>
  <si>
    <t>KENMOUGNE TEGUE</t>
  </si>
  <si>
    <t>P096612628188P</t>
  </si>
  <si>
    <t>KEPDJIO EPSE. TANKOUA IDES MIREILLE</t>
  </si>
  <si>
    <t>P028314945915L</t>
  </si>
  <si>
    <t>NZETOU TAMAH</t>
  </si>
  <si>
    <t>P079118371297Q</t>
  </si>
  <si>
    <t>DEBAND MBAIROBE GAELLE</t>
  </si>
  <si>
    <t>ETS A2CSI</t>
  </si>
  <si>
    <t>P059215239709R</t>
  </si>
  <si>
    <t>OBE AKEME</t>
  </si>
  <si>
    <t>JULIE SAINTE</t>
  </si>
  <si>
    <t>P059117559173J</t>
  </si>
  <si>
    <t>NGNOGUEO MIREILLE SERAPHINE</t>
  </si>
  <si>
    <t>M062418266530E</t>
  </si>
  <si>
    <t>CERCLE DES AMIS POUR LE DEVELOPPEMENT INTEGRAL</t>
  </si>
  <si>
    <t>CADI</t>
  </si>
  <si>
    <t>P069412522539R</t>
  </si>
  <si>
    <t>SECRÉTAIRE ADMIN</t>
  </si>
  <si>
    <t>P015917078114Y</t>
  </si>
  <si>
    <t>EVELYNE BERNADETTE</t>
  </si>
  <si>
    <t>P050017071324F</t>
  </si>
  <si>
    <t>NGUEBOU NGNEPEYO</t>
  </si>
  <si>
    <t>P068815705506U</t>
  </si>
  <si>
    <t>BETCHEN A MBANG</t>
  </si>
  <si>
    <t>INADER</t>
  </si>
  <si>
    <t>P026014885633L</t>
  </si>
  <si>
    <t>P078618325380T</t>
  </si>
  <si>
    <t>MBIACOB II</t>
  </si>
  <si>
    <t>P110316614882T</t>
  </si>
  <si>
    <t>BERINETTE NZI</t>
  </si>
  <si>
    <t>P099417673158F</t>
  </si>
  <si>
    <t>NGUICHI NEMBOT</t>
  </si>
  <si>
    <t>P109716924289G</t>
  </si>
  <si>
    <t>P039218025707D</t>
  </si>
  <si>
    <t>P069416269497Z</t>
  </si>
  <si>
    <t>TONDA ESDRA</t>
  </si>
  <si>
    <t>DEULACK</t>
  </si>
  <si>
    <t>M042517758695X</t>
  </si>
  <si>
    <t>ESPERANCE NSANGOU MAMA ET COMPAGNIE SARL</t>
  </si>
  <si>
    <t>P066917313271C</t>
  </si>
  <si>
    <t>M111100038819W</t>
  </si>
  <si>
    <t>EKEME LYSAGHT</t>
  </si>
  <si>
    <t>M031816841341S</t>
  </si>
  <si>
    <t>COOP-CA PROMACE</t>
  </si>
  <si>
    <t>P015600205910Y</t>
  </si>
  <si>
    <t>NGOUNOU EPSEE NGUENSU</t>
  </si>
  <si>
    <t>P028714876876Y</t>
  </si>
  <si>
    <t>TCHUIYA NJIOWOUO</t>
  </si>
  <si>
    <t>P122016006095H</t>
  </si>
  <si>
    <t>TAMKO SYLVIE</t>
  </si>
  <si>
    <t>P126418078175C</t>
  </si>
  <si>
    <t>PRÈT-A PORTÉ</t>
  </si>
  <si>
    <t>P010117061138T</t>
  </si>
  <si>
    <t>NJUYOUM</t>
  </si>
  <si>
    <t>ABASSOU AHYROU RAMADAN</t>
  </si>
  <si>
    <t>M021000030691T</t>
  </si>
  <si>
    <t>Q.GET SARL</t>
  </si>
  <si>
    <t>P089717052431W</t>
  </si>
  <si>
    <t>ABDOUL NASSER ADJI</t>
  </si>
  <si>
    <t>P058915153362W</t>
  </si>
  <si>
    <t>TETIO KAMDEM</t>
  </si>
  <si>
    <t>P017800445680S</t>
  </si>
  <si>
    <t>MELIEDJE BRIGITTE</t>
  </si>
  <si>
    <t>"ETS J KEY"</t>
  </si>
  <si>
    <t>P027417644660B</t>
  </si>
  <si>
    <t>MOUAFO FOMEKONG</t>
  </si>
  <si>
    <t>M062318308361E</t>
  </si>
  <si>
    <t>DOMINQUEZ SARL</t>
  </si>
  <si>
    <t>P039312435742H</t>
  </si>
  <si>
    <t>NGINGOU JAMILA</t>
  </si>
  <si>
    <t>ETS NGINGOU JAMILA</t>
  </si>
  <si>
    <t>P059617062880B</t>
  </si>
  <si>
    <t>BONGLAK</t>
  </si>
  <si>
    <t>PUIS BANMU</t>
  </si>
  <si>
    <t>P010017201309Y</t>
  </si>
  <si>
    <t>FRANCIS DZEKEWONG</t>
  </si>
  <si>
    <t>P018417708233S</t>
  </si>
  <si>
    <t>Ballo</t>
  </si>
  <si>
    <t>M049916749740U</t>
  </si>
  <si>
    <t>''SYLVAR -CAM'' SARL</t>
  </si>
  <si>
    <t>''SYLYAN -CAM '' SARL</t>
  </si>
  <si>
    <t>P056700274861E</t>
  </si>
  <si>
    <t>TOGUE</t>
  </si>
  <si>
    <t>LOCATION ÉCHAFAUDAGE METALLIQUES</t>
  </si>
  <si>
    <t>P039018011999M</t>
  </si>
  <si>
    <t>KEKEU NJIKE CYRILLE</t>
  </si>
  <si>
    <t>(ETS NK MULTI-SERVICES)</t>
  </si>
  <si>
    <t>P057917124003G</t>
  </si>
  <si>
    <t>MBALESSE</t>
  </si>
  <si>
    <t>P048717058764X</t>
  </si>
  <si>
    <t>MOBILE YEMELI</t>
  </si>
  <si>
    <t>P019116970746S</t>
  </si>
  <si>
    <t>DANIEL MBUA NDIVE</t>
  </si>
  <si>
    <t>P107712718230D</t>
  </si>
  <si>
    <t>MISKINE</t>
  </si>
  <si>
    <t>P018016337715P</t>
  </si>
  <si>
    <t>ZIBI BINDELE</t>
  </si>
  <si>
    <t>ARISTIDE LIONEL</t>
  </si>
  <si>
    <t>P019017710768E</t>
  </si>
  <si>
    <t>LILIANE PAMELA</t>
  </si>
  <si>
    <t>P119218492020P</t>
  </si>
  <si>
    <t>NKWEMI ELOUNDOU</t>
  </si>
  <si>
    <t>ARMAND RECKINS</t>
  </si>
  <si>
    <t>P079718394333J</t>
  </si>
  <si>
    <t>AKEFAK   WAKEM</t>
  </si>
  <si>
    <t>GEVANI   BERTOL</t>
  </si>
  <si>
    <t>P129417940113Z</t>
  </si>
  <si>
    <t>ISSAKA MAHAMAN ABDOUL KARIMOU</t>
  </si>
  <si>
    <t>P096716969331T</t>
  </si>
  <si>
    <t>DJOUMO EPSE FONTSO'O</t>
  </si>
  <si>
    <t>P062517816905K</t>
  </si>
  <si>
    <t>Nenwo</t>
  </si>
  <si>
    <t>P097218392528F</t>
  </si>
  <si>
    <t>NOUNAMO KAMMING</t>
  </si>
  <si>
    <t>DIEUNED0RT</t>
  </si>
  <si>
    <t>P070117602015Y</t>
  </si>
  <si>
    <t>NDIPAPEH MAMUDA</t>
  </si>
  <si>
    <t>P059517756215G</t>
  </si>
  <si>
    <t>MBA-ZE NGATCHA</t>
  </si>
  <si>
    <t>ROBEN EDDIE</t>
  </si>
  <si>
    <t>P059517726263P</t>
  </si>
  <si>
    <t>NONO MANGWA</t>
  </si>
  <si>
    <t>AUTHAVIA NATACHA</t>
  </si>
  <si>
    <t>P066816120504A</t>
  </si>
  <si>
    <t>CONSTANTINE WIRSIY</t>
  </si>
  <si>
    <t>P039715979149Y</t>
  </si>
  <si>
    <t>DJOUMESSI YONTIEU</t>
  </si>
  <si>
    <t>BODOUANE</t>
  </si>
  <si>
    <t>M112217759880D</t>
  </si>
  <si>
    <t>SOCIÉTÉ KING GROUP SARL</t>
  </si>
  <si>
    <t>P058612570591A</t>
  </si>
  <si>
    <t>TAZO NAMEKONG</t>
  </si>
  <si>
    <t>CAMILLE BORIS</t>
  </si>
  <si>
    <t>P057816662727N</t>
  </si>
  <si>
    <t>DOMGOUE</t>
  </si>
  <si>
    <t>VIVIANE ELIODITH</t>
  </si>
  <si>
    <t>P077518127162U</t>
  </si>
  <si>
    <t>EMMANUEL CHE( EMMACAM ENTERPRISE)</t>
  </si>
  <si>
    <t>P098617474495F</t>
  </si>
  <si>
    <t>NIAT NGANA EPSE MBUWIL YUNGONG</t>
  </si>
  <si>
    <t>P127612197612K</t>
  </si>
  <si>
    <t>NTENDIE</t>
  </si>
  <si>
    <t>PAUL VALERIE</t>
  </si>
  <si>
    <t>P119818181340L</t>
  </si>
  <si>
    <t>AMANY HAMADOU FREDDY</t>
  </si>
  <si>
    <t>P018916696124J</t>
  </si>
  <si>
    <t>TENKEU TAKOUGANG MOÏSE BRICE</t>
  </si>
  <si>
    <t>" WEKA STUDIO "</t>
  </si>
  <si>
    <t>CONSEIL ET AUTRES ACTIVITÉS INFORMATIQUES - AUTRES SERVICES PERSONNELS N.C.A</t>
  </si>
  <si>
    <t>P058517721966W</t>
  </si>
  <si>
    <t>GODWILL NGALA</t>
  </si>
  <si>
    <t>P126400274768X</t>
  </si>
  <si>
    <t>NOUNEME</t>
  </si>
  <si>
    <t>P127616200455K</t>
  </si>
  <si>
    <t>P109418375597Q</t>
  </si>
  <si>
    <t>POKAM VIRGINIE</t>
  </si>
  <si>
    <t>FLORE (SW 672 BO)</t>
  </si>
  <si>
    <t>M082518005450A</t>
  </si>
  <si>
    <t>COCO MEGA MARKET SARL</t>
  </si>
  <si>
    <t>C2M SARL</t>
  </si>
  <si>
    <t>P017917296820J</t>
  </si>
  <si>
    <t>MBOUAYE</t>
  </si>
  <si>
    <t>P050517683692F</t>
  </si>
  <si>
    <t>DJIEUMO MBENGMO STEVE AUREL</t>
  </si>
  <si>
    <t>( ETS GRACE VENTURES)</t>
  </si>
  <si>
    <t>P057717650606M</t>
  </si>
  <si>
    <t>DOMINIQUE SIRIL</t>
  </si>
  <si>
    <t>P119216580941J</t>
  </si>
  <si>
    <t>BESSEMTABE</t>
  </si>
  <si>
    <t>P016712841564D</t>
  </si>
  <si>
    <t>MEYOUDOM ANGELE LOUISE</t>
  </si>
  <si>
    <t>SUPPLIES/SONARA</t>
  </si>
  <si>
    <t>P016900223657D</t>
  </si>
  <si>
    <t>AKEM AKEM JERALD</t>
  </si>
  <si>
    <t>(CRYSTAL INVESTMENTS)</t>
  </si>
  <si>
    <t>P127212434328S</t>
  </si>
  <si>
    <t>DJAM PETER NSOMETS</t>
  </si>
  <si>
    <t>ETS DJAM PETER NSOM</t>
  </si>
  <si>
    <t>P100217795692E</t>
  </si>
  <si>
    <t>STEPHAN KUDI</t>
  </si>
  <si>
    <t>P046816074484D</t>
  </si>
  <si>
    <t>P029216839102Y</t>
  </si>
  <si>
    <t>MATOUA EKOUMA</t>
  </si>
  <si>
    <t>P128312568455W</t>
  </si>
  <si>
    <t>TCHAKOUNTE NDJANMOY</t>
  </si>
  <si>
    <t>ARISTIDE JUNIOR</t>
  </si>
  <si>
    <t>P088616706426T</t>
  </si>
  <si>
    <t>P109216862945W</t>
  </si>
  <si>
    <t>NJOUNDOU</t>
  </si>
  <si>
    <t>VENTE DE CHAWAMA</t>
  </si>
  <si>
    <t>P028012702744C</t>
  </si>
  <si>
    <t>NGAMENI NGAMALEU</t>
  </si>
  <si>
    <t>M090717252697W</t>
  </si>
  <si>
    <t>E PROT EEC MBOU BAHOUAN</t>
  </si>
  <si>
    <t>P128917966206S</t>
  </si>
  <si>
    <t>ONANA ELLA</t>
  </si>
  <si>
    <t>P068414921551U</t>
  </si>
  <si>
    <t>LUMA MUKUNA ELVIS</t>
  </si>
  <si>
    <t>BROWN</t>
  </si>
  <si>
    <t>COACHING PREST.INTELLECT. AUDIT</t>
  </si>
  <si>
    <t>P099412756832B</t>
  </si>
  <si>
    <t>SIAKSOU WAKING ROLAND</t>
  </si>
  <si>
    <t>M102518139794C</t>
  </si>
  <si>
    <t>SIKALI SARL</t>
  </si>
  <si>
    <t>P020116147651J</t>
  </si>
  <si>
    <t>MINFOUMOU NTONGA</t>
  </si>
  <si>
    <t>AGATHE WINNIE</t>
  </si>
  <si>
    <t>P078012725122R</t>
  </si>
  <si>
    <t>BILOA BENOUNGA HENRIETTE</t>
  </si>
  <si>
    <t>COMMUNICATIONS ET ANIMATIONS RADIO</t>
  </si>
  <si>
    <t>M091117144051E</t>
  </si>
  <si>
    <t>RADIO COMMUNAUTAIRE DE TCHATIBALI</t>
  </si>
  <si>
    <t>RCT</t>
  </si>
  <si>
    <t>P128717884952S</t>
  </si>
  <si>
    <t>BADIFOUNA BOYA</t>
  </si>
  <si>
    <t>YVES SANDRINE</t>
  </si>
  <si>
    <t>P088417747754K</t>
  </si>
  <si>
    <t>Chancelle Diane</t>
  </si>
  <si>
    <t>P068817006997C</t>
  </si>
  <si>
    <t>JENETH BUIFON</t>
  </si>
  <si>
    <t>P018617976956S</t>
  </si>
  <si>
    <t>MBIEJI ZOUESSA GILBERT</t>
  </si>
  <si>
    <t>P108817032664R</t>
  </si>
  <si>
    <t>TCHOMGIN KENMOE</t>
  </si>
  <si>
    <t>P066816706693X</t>
  </si>
  <si>
    <t>M082417075377F</t>
  </si>
  <si>
    <t>AMICALE DES ELITES DE LA COMMUNAUTE BAMENDOU DE YAOUNDE</t>
  </si>
  <si>
    <t>AMECBY</t>
  </si>
  <si>
    <t>P067417299115G</t>
  </si>
  <si>
    <t>MBIO</t>
  </si>
  <si>
    <t>P019012582511Z</t>
  </si>
  <si>
    <t>EMBOLO TSALA CHRISTINE</t>
  </si>
  <si>
    <t>P026412520288A</t>
  </si>
  <si>
    <t>MEFOTIE JEANNE</t>
  </si>
  <si>
    <t>COMMERCE DE MATÉRIAUX DE CONSTRUCTION</t>
  </si>
  <si>
    <t>M012517531327K</t>
  </si>
  <si>
    <t>DISMEL SARL</t>
  </si>
  <si>
    <t>P018718052973P</t>
  </si>
  <si>
    <t>NZEUDOM FOTSING ERIC JULIO</t>
  </si>
  <si>
    <t>P068217051265K</t>
  </si>
  <si>
    <t>MEKA MONGO</t>
  </si>
  <si>
    <t>P029217609785K</t>
  </si>
  <si>
    <t>WANKEU TCHATO</t>
  </si>
  <si>
    <t>PRESILIA SIBELLE</t>
  </si>
  <si>
    <t>P018412701158E</t>
  </si>
  <si>
    <t>BELOKE EPSE KUNDE</t>
  </si>
  <si>
    <t>NEW DREAM</t>
  </si>
  <si>
    <t>P016718522192N</t>
  </si>
  <si>
    <t>P069417113174E</t>
  </si>
  <si>
    <t>PELOH</t>
  </si>
  <si>
    <t>ROSELINE ANUOGHEDSE</t>
  </si>
  <si>
    <t>M081712646821C</t>
  </si>
  <si>
    <t>SOCIETE CIVILE IMMOBILIERE MAHEUTCHOU</t>
  </si>
  <si>
    <t>SCI MAHEUTCHOU</t>
  </si>
  <si>
    <t>P026900458401E</t>
  </si>
  <si>
    <t>BAYANG BIHEN CALVIN</t>
  </si>
  <si>
    <t>ETS UNIVERS OPTIQUE</t>
  </si>
  <si>
    <t>P029616429674U</t>
  </si>
  <si>
    <t>MELONG MELACHIO</t>
  </si>
  <si>
    <t>P119012653339U</t>
  </si>
  <si>
    <t>P099016930077K</t>
  </si>
  <si>
    <t>FORMA DERICK</t>
  </si>
  <si>
    <t>P017100029400R</t>
  </si>
  <si>
    <t>TCHEUBOUK HELEINE</t>
  </si>
  <si>
    <t>RETROUVAILLES BAR CHEZ GAMAL</t>
  </si>
  <si>
    <t>P016112717393G</t>
  </si>
  <si>
    <t>SIADJEU</t>
  </si>
  <si>
    <t>M081516639165E</t>
  </si>
  <si>
    <t>LYCÉE DE MENGAMA</t>
  </si>
  <si>
    <t>P098100527394C</t>
  </si>
  <si>
    <t>JACQUES MARUE</t>
  </si>
  <si>
    <t>P018318177892X</t>
  </si>
  <si>
    <t>FRANCK VANEL</t>
  </si>
  <si>
    <t>P015400117734F</t>
  </si>
  <si>
    <t>P056812129981K</t>
  </si>
  <si>
    <t>TOM A RIFOE ADISSA</t>
  </si>
  <si>
    <t>P019112491320S</t>
  </si>
  <si>
    <t>ETS HASSAN HAMADOU</t>
  </si>
  <si>
    <t>P106300164312Z</t>
  </si>
  <si>
    <t>NANA TCHATCHOUANG EP</t>
  </si>
  <si>
    <t>TCHOUANTE MARTHE</t>
  </si>
  <si>
    <t>P087000386939B</t>
  </si>
  <si>
    <t>ANAYO EJIDIKE</t>
  </si>
  <si>
    <t>NARIUS</t>
  </si>
  <si>
    <t>P058717599063J</t>
  </si>
  <si>
    <t>FRUMANG RONALD TANAM</t>
  </si>
  <si>
    <t>ETS DINA</t>
  </si>
  <si>
    <t>P016818214619K</t>
  </si>
  <si>
    <t>.NNANGA</t>
  </si>
  <si>
    <t>MARIE BÉATRICE</t>
  </si>
  <si>
    <t>M082316063761G</t>
  </si>
  <si>
    <t>JADAVIK WORLDWIDE SERVICE SARL</t>
  </si>
  <si>
    <t>JWS</t>
  </si>
  <si>
    <t>P016700467865S</t>
  </si>
  <si>
    <t>METSOUGO</t>
  </si>
  <si>
    <t>P097412620314S</t>
  </si>
  <si>
    <t>MBONO ALAIN</t>
  </si>
  <si>
    <t>ETS BOZI MULTI SERVICES</t>
  </si>
  <si>
    <t>M062517819921F</t>
  </si>
  <si>
    <t>''MEFIRE &amp; COSMOS'' SARL</t>
  </si>
  <si>
    <t>P018312488256N</t>
  </si>
  <si>
    <t>ISSA HERANE</t>
  </si>
  <si>
    <t>P099117744294A</t>
  </si>
  <si>
    <t>ABIANG</t>
  </si>
  <si>
    <t>MARTINE MELANIE</t>
  </si>
  <si>
    <t>P119718506836J</t>
  </si>
  <si>
    <t>NGOTA</t>
  </si>
  <si>
    <t>MBONDA EDWARD</t>
  </si>
  <si>
    <t>M112417687232J</t>
  </si>
  <si>
    <t>Succession Wandji</t>
  </si>
  <si>
    <t>P099418565430E</t>
  </si>
  <si>
    <t>TANEKEM NDIDAH</t>
  </si>
  <si>
    <t>FRANCK JULIOS</t>
  </si>
  <si>
    <t>P049916652843S</t>
  </si>
  <si>
    <t>MOUNGOUM MEFIRE</t>
  </si>
  <si>
    <t>ZAKARIAOU MAGLOIRE</t>
  </si>
  <si>
    <t>P019016804355P</t>
  </si>
  <si>
    <t>HOT</t>
  </si>
  <si>
    <t>ANDREYNA AMARAL FERREL</t>
  </si>
  <si>
    <t>P039217771023T</t>
  </si>
  <si>
    <t>SIKOUDEN</t>
  </si>
  <si>
    <t>GAËLLE GRÂCE</t>
  </si>
  <si>
    <t>P106217805918A</t>
  </si>
  <si>
    <t>P116115487588S</t>
  </si>
  <si>
    <t>BATJE</t>
  </si>
  <si>
    <t>P029817625365K</t>
  </si>
  <si>
    <t>MOUHAMAD BELLO</t>
  </si>
  <si>
    <t>ETS BELLONA</t>
  </si>
  <si>
    <t>P067200086700J</t>
  </si>
  <si>
    <t>CHIOGUO CLOVIS</t>
  </si>
  <si>
    <t>P016900171485T</t>
  </si>
  <si>
    <t>LIOCADIE SIMPLICE</t>
  </si>
  <si>
    <t>P038612716754N</t>
  </si>
  <si>
    <t>MARIE THERESE SANDRINE</t>
  </si>
  <si>
    <t>P080018385370J</t>
  </si>
  <si>
    <t>ELONGUE ELONGUE</t>
  </si>
  <si>
    <t>RITA DENOVEL</t>
  </si>
  <si>
    <t>P067411546129K</t>
  </si>
  <si>
    <t>REGINE SIDONIE</t>
  </si>
  <si>
    <t>P017817768060Q</t>
  </si>
  <si>
    <t>P047018529916D</t>
  </si>
  <si>
    <t>P057718026006J</t>
  </si>
  <si>
    <t>MEFFO KAMGA EPOUSE WAFFO</t>
  </si>
  <si>
    <t>VENTE SACS FRIPPERIE</t>
  </si>
  <si>
    <t>P107212435146D</t>
  </si>
  <si>
    <t>FRANCOIS D.</t>
  </si>
  <si>
    <t>P024800144125K</t>
  </si>
  <si>
    <t>NJIKE EPSEE KETCHIOZO</t>
  </si>
  <si>
    <t>P099118297044B</t>
  </si>
  <si>
    <t>OGUCHI NWAEZE</t>
  </si>
  <si>
    <t>OLUGO</t>
  </si>
  <si>
    <t>P056717691545B</t>
  </si>
  <si>
    <t>LONTSI epse SONWA</t>
  </si>
  <si>
    <t>P096700187059N</t>
  </si>
  <si>
    <t>ATINCHOZA NANCIROU</t>
  </si>
  <si>
    <t>P107415416717S</t>
  </si>
  <si>
    <t>TINTCHO EPSE NANA</t>
  </si>
  <si>
    <t>M030316202904Y</t>
  </si>
  <si>
    <t>SOCIETE CIVILE IMMOBILIERE "TAM' BOU "</t>
  </si>
  <si>
    <t>SCI " TAM' BOU "</t>
  </si>
  <si>
    <t>P116915486861R</t>
  </si>
  <si>
    <t>P079214965769U</t>
  </si>
  <si>
    <t>CHEUGO KOUAMI</t>
  </si>
  <si>
    <t>EXPLOITATANT FORESTIER</t>
  </si>
  <si>
    <t>M120717712894N</t>
  </si>
  <si>
    <t>VENTE PIÈCES AUTOS ,P.S, MÉCANIQUE AUTOS</t>
  </si>
  <si>
    <t>P047412715325K</t>
  </si>
  <si>
    <t>KAMGA FOSSOUO</t>
  </si>
  <si>
    <t>P049118038975N</t>
  </si>
  <si>
    <t>AL-BJERKY</t>
  </si>
  <si>
    <t>P108517487832S</t>
  </si>
  <si>
    <t>BELLO NATHAN ZALLA</t>
  </si>
  <si>
    <t>(ETS SMART GROUP ENGINEERING)</t>
  </si>
  <si>
    <t>P078918539420F</t>
  </si>
  <si>
    <t>MBASSI NYAA</t>
  </si>
  <si>
    <t>FABRICE MELAINE</t>
  </si>
  <si>
    <t>P038517490418D</t>
  </si>
  <si>
    <t>LEMOULA TOUOBO</t>
  </si>
  <si>
    <t>FRANCIS LAURENT</t>
  </si>
  <si>
    <t>P119315180262B</t>
  </si>
  <si>
    <t>KAMAHA NTUANI</t>
  </si>
  <si>
    <t>ULRICH LÉONCE</t>
  </si>
  <si>
    <t>P099918075896M</t>
  </si>
  <si>
    <t>BAN GLORY</t>
  </si>
  <si>
    <t>M049900011865Y</t>
  </si>
  <si>
    <t>GARAGE TECH AUTO MODERNE</t>
  </si>
  <si>
    <t>GTAML SARL</t>
  </si>
  <si>
    <t>M091818339377G</t>
  </si>
  <si>
    <t>P048912549792F</t>
  </si>
  <si>
    <t>MUNDI EBENEZER</t>
  </si>
  <si>
    <t>M099817251055U</t>
  </si>
  <si>
    <t>EP NGBWASSA</t>
  </si>
  <si>
    <t>P077516186057T</t>
  </si>
  <si>
    <t>JOHN ABWA MBONJI</t>
  </si>
  <si>
    <t>P122015347339D</t>
  </si>
  <si>
    <t>ABDOUL LAHI AMADOU GARGA</t>
  </si>
  <si>
    <t>P075316996378M</t>
  </si>
  <si>
    <t>TCHOUFAC</t>
  </si>
  <si>
    <t>P122017342657D</t>
  </si>
  <si>
    <t>YOUMBI TAGNE PIERRE BLANCHARD</t>
  </si>
  <si>
    <t>P122015508433E</t>
  </si>
  <si>
    <t>ELOUNDOU MARC GUY MICHEL</t>
  </si>
  <si>
    <t>P079415271869G</t>
  </si>
  <si>
    <t>ABAZIE MODESTUS</t>
  </si>
  <si>
    <t>ODINAKACHUKWU</t>
  </si>
  <si>
    <t>P020317572142R</t>
  </si>
  <si>
    <t>JOSEPHINE LUCRECE</t>
  </si>
  <si>
    <t>P118000441033G</t>
  </si>
  <si>
    <t>VIVIAN ENEKE TARH</t>
  </si>
  <si>
    <t>P097917097575U</t>
  </si>
  <si>
    <t>AICHA (ETS GOLD CARE AGENCY)</t>
  </si>
  <si>
    <t>M119217240954U</t>
  </si>
  <si>
    <t>EP APPLICATION YOKADOUMA GRPE 2A</t>
  </si>
  <si>
    <t>P088212633031P</t>
  </si>
  <si>
    <t>AHMED FAYCAL</t>
  </si>
  <si>
    <t>P059918369845Y</t>
  </si>
  <si>
    <t>P049517809332M</t>
  </si>
  <si>
    <t>METTA STANLEY NANJE</t>
  </si>
  <si>
    <t>P018115128819Q</t>
  </si>
  <si>
    <t>NDZAMBANA ATANGANA</t>
  </si>
  <si>
    <t>SIMONE PIERRETTE</t>
  </si>
  <si>
    <t>COMMERCE, TRANSFORMATION DE FERRAILLE</t>
  </si>
  <si>
    <t>P127217503205D</t>
  </si>
  <si>
    <t>MABA OUMAR</t>
  </si>
  <si>
    <t>ETS OUMAR MABA &amp; FRERES</t>
  </si>
  <si>
    <t>M031912754693R</t>
  </si>
  <si>
    <t>GEO-MESURE SARL</t>
  </si>
  <si>
    <t>P014315494164D</t>
  </si>
  <si>
    <t>KABIWA MONTHE</t>
  </si>
  <si>
    <t>P107916449724S</t>
  </si>
  <si>
    <t>TAJOUSSEM</t>
  </si>
  <si>
    <t>GAYETANT JACKSON</t>
  </si>
  <si>
    <t>P108117893500P</t>
  </si>
  <si>
    <t>NGOMOE DASSI</t>
  </si>
  <si>
    <t>P117112521536S</t>
  </si>
  <si>
    <t>KOUODZO AUGUSTIN</t>
  </si>
  <si>
    <t>P076816401884C</t>
  </si>
  <si>
    <t>WOETFANG</t>
  </si>
  <si>
    <t>KENRIETTE</t>
  </si>
  <si>
    <t>P015100018433S</t>
  </si>
  <si>
    <t>M102418107497J</t>
  </si>
  <si>
    <t>COLLECTIF D'ASSOCIATION DES ARTISTES  MUSICIENS RÉPUBLICAINS DU CAMEROUN</t>
  </si>
  <si>
    <t>C A A M R C</t>
  </si>
  <si>
    <t>P048712314751M</t>
  </si>
  <si>
    <t>P039300578978M</t>
  </si>
  <si>
    <t>OUMMOUL KOULSOUMI</t>
  </si>
  <si>
    <t>ETS MAMMAN NOUR</t>
  </si>
  <si>
    <t>P049717675527Q</t>
  </si>
  <si>
    <t>ZEUTSA WAMBA</t>
  </si>
  <si>
    <t>GUILLAUME RENE(ETS ZEUS MULTI SERVICES)</t>
  </si>
  <si>
    <t>COMMERCE GÉNÉRAL, PRESTATIONS DE SERVICES, RESTAURANT</t>
  </si>
  <si>
    <t>P118518174013J</t>
  </si>
  <si>
    <t>COLINCE DUCLAIR</t>
  </si>
  <si>
    <t>P058917472279R</t>
  </si>
  <si>
    <t>VICTRINE</t>
  </si>
  <si>
    <t>NGUSANG OYEBOG</t>
  </si>
  <si>
    <t>P078713221809W</t>
  </si>
  <si>
    <t>AGBOR MATHIAS MBENG</t>
  </si>
  <si>
    <t>P128418105553J</t>
  </si>
  <si>
    <t>TENE DIBOMA VICTORINE</t>
  </si>
  <si>
    <t>ETS VICK'STYLE</t>
  </si>
  <si>
    <t>PRESTATIONS DE SERVICES &amp; EVENEMENTIELS</t>
  </si>
  <si>
    <t>P017717076004F</t>
  </si>
  <si>
    <t>P036517304299N</t>
  </si>
  <si>
    <t>VOUTSA EPSE TIODA</t>
  </si>
  <si>
    <t>RESTAURATION, PATISSERIE, TRAITEUR, DECORATION</t>
  </si>
  <si>
    <t>P078517990478L</t>
  </si>
  <si>
    <t>AZAFACK MARYVONNE</t>
  </si>
  <si>
    <t>(ETS DELICES DE M.Y)</t>
  </si>
  <si>
    <t>M092316414429S</t>
  </si>
  <si>
    <t>J.J SERVICES SARL</t>
  </si>
  <si>
    <t>M042416680204L</t>
  </si>
  <si>
    <t>E PLUS SARL</t>
  </si>
  <si>
    <t>RASSEMBLER LES MEMBRES DE BONNE VOLONTÉ</t>
  </si>
  <si>
    <t>M021716608077Q</t>
  </si>
  <si>
    <t>AMIS DU PROGRES DE NDOGPASSI III</t>
  </si>
  <si>
    <t>P037912485297C</t>
  </si>
  <si>
    <t>NDI GERALDINE KICHUISE</t>
  </si>
  <si>
    <t>ETS NDI GERALDINE KICHUISE</t>
  </si>
  <si>
    <t>P019416853032Z</t>
  </si>
  <si>
    <t>FOUEGUOU DJIMEU</t>
  </si>
  <si>
    <t>GABREL</t>
  </si>
  <si>
    <t>P018612435613U</t>
  </si>
  <si>
    <t>NJEBOKUE POYAPLAT AMIDOU</t>
  </si>
  <si>
    <t>ETS NJEBOKUE POYAPLAT AMIDOU</t>
  </si>
  <si>
    <t>P027017826065Z</t>
  </si>
  <si>
    <t>OLOZOA</t>
  </si>
  <si>
    <t>P027716310386L</t>
  </si>
  <si>
    <t>P058315387593F</t>
  </si>
  <si>
    <t>P087118515493U</t>
  </si>
  <si>
    <t>NEMBAM EPSE NADJIBER</t>
  </si>
  <si>
    <t>ALICE ANGELE</t>
  </si>
  <si>
    <t>P078618418876B</t>
  </si>
  <si>
    <t>DOUNNANG</t>
  </si>
  <si>
    <t>Guy martial</t>
  </si>
  <si>
    <t>M102015138992R</t>
  </si>
  <si>
    <t>ENVIRONNEMENT ET INVESTISSEMENT AU COEUR DU DEVELOPPEMENT DURABLE SARL</t>
  </si>
  <si>
    <t>ENICDED SARL</t>
  </si>
  <si>
    <t>P017600222474R</t>
  </si>
  <si>
    <t>NGO BALEP CECILE</t>
  </si>
  <si>
    <t>M121512442717C</t>
  </si>
  <si>
    <t>"CENAPEX"</t>
  </si>
  <si>
    <t>P019216632695S</t>
  </si>
  <si>
    <t>P099014129994H</t>
  </si>
  <si>
    <t>TCHEUTCHOUA STEPHANIE</t>
  </si>
  <si>
    <t>P017917098348B</t>
  </si>
  <si>
    <t>YOUSSOUFA SEDE</t>
  </si>
  <si>
    <t>SEDE</t>
  </si>
  <si>
    <t>P020618034525B</t>
  </si>
  <si>
    <t>MANFO MOMO</t>
  </si>
  <si>
    <t>ZEROUAL</t>
  </si>
  <si>
    <t>M012416929580Q</t>
  </si>
  <si>
    <t>ASSOCIATION DES JEUNES DE LOUM RESIDANT A DOUALA</t>
  </si>
  <si>
    <t>A.J.L.R.D</t>
  </si>
  <si>
    <t>SAUVEGARDER ET PROMOUVOIR LES VALEURS CULTURELLES CAMEROUNAISES; PROMOUVOIR LA LUTTE CONTRE LES FLEAUX QUI MINENT LA JEUNESSE; ASSISTER MORALEMENT, MATERIELLEMENT ET FINANCIEREMENT LES MEMBRES EN CAS</t>
  </si>
  <si>
    <t>P067917411290T</t>
  </si>
  <si>
    <t>BIEGUE</t>
  </si>
  <si>
    <t>M099817514100X</t>
  </si>
  <si>
    <t>EP KA'A</t>
  </si>
  <si>
    <t>M080917252093U</t>
  </si>
  <si>
    <t>LYCEE DE KARNAMANGA</t>
  </si>
  <si>
    <t>P016917572424D</t>
  </si>
  <si>
    <t>NGHINTO</t>
  </si>
  <si>
    <t>P029217989853J</t>
  </si>
  <si>
    <t>PLOMBIER, COMMERCE GÉNÉRAL, PRESTATIONS DE SERVICES, IMPORT-EXPORT</t>
  </si>
  <si>
    <t>P050118103729L</t>
  </si>
  <si>
    <t>MOHAMMED MAULUDU</t>
  </si>
  <si>
    <t>P069217697761T</t>
  </si>
  <si>
    <t>ASHU YEFOU</t>
  </si>
  <si>
    <t>HAREL SIMON</t>
  </si>
  <si>
    <t>P068012704867X</t>
  </si>
  <si>
    <t>YONTA GALBERT</t>
  </si>
  <si>
    <t>ETS GABY CAM</t>
  </si>
  <si>
    <t>M051300045891D</t>
  </si>
  <si>
    <t>CYGES SARL</t>
  </si>
  <si>
    <t>P018115595340D</t>
  </si>
  <si>
    <t>MBASSI NGA</t>
  </si>
  <si>
    <t>P038216753868U</t>
  </si>
  <si>
    <t>NSAILO UMARU</t>
  </si>
  <si>
    <t>M102217688634R</t>
  </si>
  <si>
    <t>NEW WORLD TECHNOLOGY GROUP SARL</t>
  </si>
  <si>
    <t>NEWOTEG</t>
  </si>
  <si>
    <t>M030600025470Q</t>
  </si>
  <si>
    <t>SCI MUKEPI</t>
  </si>
  <si>
    <t>P068512490837C</t>
  </si>
  <si>
    <t>NGNIKEU TCHAKUI</t>
  </si>
  <si>
    <t>NGAELLE SANDRA</t>
  </si>
  <si>
    <t>P089017637622A</t>
  </si>
  <si>
    <t>MBESSA MBAH</t>
  </si>
  <si>
    <t>SOLANGE ROSINE</t>
  </si>
  <si>
    <t>P108717983890S</t>
  </si>
  <si>
    <t>AGONMAKPO</t>
  </si>
  <si>
    <t>M102116488807T</t>
  </si>
  <si>
    <t>MANOUCAM SARL</t>
  </si>
  <si>
    <t>P118114851732B</t>
  </si>
  <si>
    <t>EFUETNGWA EPSE ASAAH</t>
  </si>
  <si>
    <t>AGNES FORTEH</t>
  </si>
  <si>
    <t>P028317827709L</t>
  </si>
  <si>
    <t>P015615969529L</t>
  </si>
  <si>
    <t>P088716568808Q</t>
  </si>
  <si>
    <t>LONTCHI TATSIFFO</t>
  </si>
  <si>
    <t>P058617680955A</t>
  </si>
  <si>
    <t>KAMDEU MONKAM</t>
  </si>
  <si>
    <t>P040217680279W</t>
  </si>
  <si>
    <t>SHIPU QUINUNETTE FEH</t>
  </si>
  <si>
    <t>P128816073468K</t>
  </si>
  <si>
    <t>ASTRIDE MICARENE</t>
  </si>
  <si>
    <t>P076617547232E</t>
  </si>
  <si>
    <t>P029717726816Z</t>
  </si>
  <si>
    <t>CHECHOUA LIENOU JOVEL OVERLAND</t>
  </si>
  <si>
    <t>ETS COMAS</t>
  </si>
  <si>
    <t>P079417050370U</t>
  </si>
  <si>
    <t>P048917648023W</t>
  </si>
  <si>
    <t>MAGAGNA KASSALA</t>
  </si>
  <si>
    <t>P038300444616U</t>
  </si>
  <si>
    <t>Maneguedjeu Mirodine</t>
  </si>
  <si>
    <t>Ets maneguedjeu mirodine</t>
  </si>
  <si>
    <t>P038718238671T</t>
  </si>
  <si>
    <t>ANOUR</t>
  </si>
  <si>
    <t>MAHAMATE</t>
  </si>
  <si>
    <t>M081312727280S</t>
  </si>
  <si>
    <t>ECOLE MATER.ET PRIM.PRIV.BIL.LE SAVOIR</t>
  </si>
  <si>
    <t>P010317742856M</t>
  </si>
  <si>
    <t>SONHAFOUO FOUOKOUE</t>
  </si>
  <si>
    <t>P038518250074L</t>
  </si>
  <si>
    <t>P048517826737Z</t>
  </si>
  <si>
    <t>REBECCA  MBOE  CHEMBA</t>
  </si>
  <si>
    <t>VENTE DETERGENT</t>
  </si>
  <si>
    <t>P078118184794R</t>
  </si>
  <si>
    <t>ANASTECIA CHINYERE</t>
  </si>
  <si>
    <t>M031917758373B</t>
  </si>
  <si>
    <t>ASSOCIATION DES AMIS SINCÈRES TOUJOURS UNIS DE YAOUNDÉ -ELEVEUR</t>
  </si>
  <si>
    <t>(A.A.S.T.U.Y.E)</t>
  </si>
  <si>
    <t>P125700010467J</t>
  </si>
  <si>
    <t>AMMADOU</t>
  </si>
  <si>
    <t>P125318510989Y</t>
  </si>
  <si>
    <t>DOMGO ÉPOUSE DOMCHE</t>
  </si>
  <si>
    <t>P058812240621G</t>
  </si>
  <si>
    <t>BUDZI ALIHU</t>
  </si>
  <si>
    <t>FANDZE</t>
  </si>
  <si>
    <t>P085611716357X</t>
  </si>
  <si>
    <t>NGO MATEMB EPSE MBONGO MARIENGO</t>
  </si>
  <si>
    <t>NGO MATEMB EPSE MBONGO MARIE</t>
  </si>
  <si>
    <t>P079217554537A</t>
  </si>
  <si>
    <t>NENGANGSON</t>
  </si>
  <si>
    <t>GODWIN NDAKWE</t>
  </si>
  <si>
    <t>P017818197730X</t>
  </si>
  <si>
    <t>Manicure shop</t>
  </si>
  <si>
    <t>P019015294233J</t>
  </si>
  <si>
    <t>MASHANG</t>
  </si>
  <si>
    <t>IRÈNE YENJONG</t>
  </si>
  <si>
    <t>M080017412518L</t>
  </si>
  <si>
    <t>CES DE KOMASSI</t>
  </si>
  <si>
    <t>KOMASSI</t>
  </si>
  <si>
    <t>P016912500614J</t>
  </si>
  <si>
    <t>TCHOUENKAM</t>
  </si>
  <si>
    <t>P018217711944P</t>
  </si>
  <si>
    <t>TERENCE ASANJI</t>
  </si>
  <si>
    <t>P108600479698M</t>
  </si>
  <si>
    <t>BOGNING DJUKAM</t>
  </si>
  <si>
    <t>LINE CAROLE</t>
  </si>
  <si>
    <t>P028417899743M</t>
  </si>
  <si>
    <t>Mandou</t>
  </si>
  <si>
    <t>P128618371533C</t>
  </si>
  <si>
    <t>NDJEUNDA NYAH</t>
  </si>
  <si>
    <t>YANNICK STEPHANE</t>
  </si>
  <si>
    <t>P027900480514M</t>
  </si>
  <si>
    <t>KOUMONG MPOME EPSE TJEKA ESTHER BEATRICE</t>
  </si>
  <si>
    <t>P088017734824M</t>
  </si>
  <si>
    <t>.LEMNUE</t>
  </si>
  <si>
    <t>P099417696635K</t>
  </si>
  <si>
    <t>TAWA ANETTA</t>
  </si>
  <si>
    <t>FUFI</t>
  </si>
  <si>
    <t>P018717853193F</t>
  </si>
  <si>
    <t>MORINE MBENG AGBOR</t>
  </si>
  <si>
    <t>P079516578862K</t>
  </si>
  <si>
    <t>DJICHIE</t>
  </si>
  <si>
    <t>ARIANE FANI</t>
  </si>
  <si>
    <t>P019616733766Q</t>
  </si>
  <si>
    <t>WETIE TCHENDJO</t>
  </si>
  <si>
    <t>P057917672129Q</t>
  </si>
  <si>
    <t>M101016310947C</t>
  </si>
  <si>
    <t>GROUPE SCOLAIRE "LES PATERSONS''</t>
  </si>
  <si>
    <t>P017400518024X</t>
  </si>
  <si>
    <t>NJI AWUATUA VALENTINENJI</t>
  </si>
  <si>
    <t>NJI AWUATUA VALENTINE</t>
  </si>
  <si>
    <t>VENTE ACCESOIRES TELEPHONE</t>
  </si>
  <si>
    <t>P129617062672J</t>
  </si>
  <si>
    <t>NGUIKOH TCHOUBOU</t>
  </si>
  <si>
    <t>P019914854515Y</t>
  </si>
  <si>
    <t>DEVINE MBANG</t>
  </si>
  <si>
    <t>P015700180568M</t>
  </si>
  <si>
    <t>P059916383549H</t>
  </si>
  <si>
    <t>ONGOLO RENE</t>
  </si>
  <si>
    <t>P015118062116R</t>
  </si>
  <si>
    <t>TEMBIWELE</t>
  </si>
  <si>
    <t>P047712707106D</t>
  </si>
  <si>
    <t>ONANINA</t>
  </si>
  <si>
    <t>JULES YVES</t>
  </si>
  <si>
    <t>P038816124420S</t>
  </si>
  <si>
    <t>EBELLE MBAPPE</t>
  </si>
  <si>
    <t>ELISE VALENCIA</t>
  </si>
  <si>
    <t>P027917273574E</t>
  </si>
  <si>
    <t>P129516421609H</t>
  </si>
  <si>
    <t>TESSOUGUE MOUSSA</t>
  </si>
  <si>
    <t>P098417190006H</t>
  </si>
  <si>
    <t>KAMAYOU ALERTE MADO</t>
  </si>
  <si>
    <t>P122015943817T</t>
  </si>
  <si>
    <t>DEYO MAURICE</t>
  </si>
  <si>
    <t>P079218572618T</t>
  </si>
  <si>
    <t>MISSOMBA NGOMBA</t>
  </si>
  <si>
    <t>SAMUEL VICTOR</t>
  </si>
  <si>
    <t>P128816434612W</t>
  </si>
  <si>
    <t>NOEL NKUH</t>
  </si>
  <si>
    <t>P016115174695K</t>
  </si>
  <si>
    <t>TATOU EPSE CHEMENI</t>
  </si>
  <si>
    <t>P125312681124W</t>
  </si>
  <si>
    <t>OMBIYO</t>
  </si>
  <si>
    <t>Garage automobile</t>
  </si>
  <si>
    <t>M032517638530M</t>
  </si>
  <si>
    <t>CHINESE THE UNITED GARAGE SARL</t>
  </si>
  <si>
    <t>ARTS/PRESTATIONS</t>
  </si>
  <si>
    <t>P068117519664J</t>
  </si>
  <si>
    <t>AKWA JONATHAN FON</t>
  </si>
  <si>
    <t>ETS J&amp;K ARTS</t>
  </si>
  <si>
    <t>P098916362581M</t>
  </si>
  <si>
    <t>ABINDA</t>
  </si>
  <si>
    <t>MARCELINE PATIENCE</t>
  </si>
  <si>
    <t>P046900488109Y</t>
  </si>
  <si>
    <t>AMAYIGA EPSE ZE MARIE CHRISTINE</t>
  </si>
  <si>
    <t>P098615080125L</t>
  </si>
  <si>
    <t>P100318026456Z</t>
  </si>
  <si>
    <t>ONYIBOR</t>
  </si>
  <si>
    <t>AMAECHI MATTHEW</t>
  </si>
  <si>
    <t>M042217282844G</t>
  </si>
  <si>
    <t>STE MOONLIGHT SARL</t>
  </si>
  <si>
    <t>P058318272172H</t>
  </si>
  <si>
    <t>TINANG MEJEU MYRIAM PEGGY</t>
  </si>
  <si>
    <t>ETS DIVINE TRUST SERVICES</t>
  </si>
  <si>
    <t>P079717384055M</t>
  </si>
  <si>
    <t>MAYEMOU</t>
  </si>
  <si>
    <t>CELINE DANIELLE CARELLE</t>
  </si>
  <si>
    <t>EMPLOYE COMPLEXE INDUSTRIEL DU LITTORAL</t>
  </si>
  <si>
    <t>P046313703943D</t>
  </si>
  <si>
    <t>MAGNI JACOB</t>
  </si>
  <si>
    <t>P082417559022H</t>
  </si>
  <si>
    <t>PAM PAM DIEUDONNE</t>
  </si>
  <si>
    <t>ETS PAM PAM</t>
  </si>
  <si>
    <t>P056317552760N</t>
  </si>
  <si>
    <t>MUKAM EPSE FOSSO ELISE</t>
  </si>
  <si>
    <t>P100318250368Y</t>
  </si>
  <si>
    <t>GANDJOU GELDERODE RADIVINE</t>
  </si>
  <si>
    <t>P028212615734W</t>
  </si>
  <si>
    <t>FID NGO TAHA EPSE AKOLLA EKAH JACQUIE ERIC</t>
  </si>
  <si>
    <t>P067616234664M</t>
  </si>
  <si>
    <t>DOBDINGA RUDOLPH SAMA</t>
  </si>
  <si>
    <t>CAR RENTAL</t>
  </si>
  <si>
    <t>M122517680672Z</t>
  </si>
  <si>
    <t>T.CAR RENTAL COMPANY SARL</t>
  </si>
  <si>
    <t>P100418171365L</t>
  </si>
  <si>
    <t>P127312334536R</t>
  </si>
  <si>
    <t>PIUS ABIA AKWO</t>
  </si>
  <si>
    <t>P077117029542U</t>
  </si>
  <si>
    <t>EYONG ONDOUA</t>
  </si>
  <si>
    <t>P057517951186K</t>
  </si>
  <si>
    <t>TEKEOTCHUE</t>
  </si>
  <si>
    <t>P109017761806L</t>
  </si>
  <si>
    <t>PENKA NGUEMO</t>
  </si>
  <si>
    <t>DOLEANCE MONTESKIEU</t>
  </si>
  <si>
    <t>M072116366531L</t>
  </si>
  <si>
    <t>AMOS LUCIE PRODIGES</t>
  </si>
  <si>
    <t>A.L. PRODIGES</t>
  </si>
  <si>
    <t>PRESTATIONS DE SERVICE, COMMERCE GENERAL, CONSULTATIONS DIVERSES</t>
  </si>
  <si>
    <t>P049116714962B</t>
  </si>
  <si>
    <t>DAVID OBINWANNE</t>
  </si>
  <si>
    <t>P117316861241F</t>
  </si>
  <si>
    <t>EBI EPEY</t>
  </si>
  <si>
    <t>P056317407924D</t>
  </si>
  <si>
    <t>P028917919463E</t>
  </si>
  <si>
    <t>NGOMO ALEX PATRIC</t>
  </si>
  <si>
    <t>M012618326580J</t>
  </si>
  <si>
    <t>LE NOUVEAU SARL</t>
  </si>
  <si>
    <t>P048917985060Y</t>
  </si>
  <si>
    <t>ABOUBAKAR MOHAMAN BELLO</t>
  </si>
  <si>
    <t>P078717287756Y</t>
  </si>
  <si>
    <t>CLARINE FLOR</t>
  </si>
  <si>
    <t>P015900546632P</t>
  </si>
  <si>
    <t>P017917782972Z</t>
  </si>
  <si>
    <t>P059117839842M</t>
  </si>
  <si>
    <t>VENTE MATÉRIEL DE CONSTRUCTION</t>
  </si>
  <si>
    <t>P109417020369Y</t>
  </si>
  <si>
    <t>P019616739245L</t>
  </si>
  <si>
    <t>ASSADECK</t>
  </si>
  <si>
    <t>P122016936429Y</t>
  </si>
  <si>
    <t>NKENGAFACK CHATEH MARIA FOBELLAH</t>
  </si>
  <si>
    <t>P097312496495J</t>
  </si>
  <si>
    <t>BAIDI DANIEL</t>
  </si>
  <si>
    <t>P047816615322Q</t>
  </si>
  <si>
    <t>NDI EMELDA</t>
  </si>
  <si>
    <t>KFU KFU</t>
  </si>
  <si>
    <t>P105400101958S</t>
  </si>
  <si>
    <t>SAMOUO</t>
  </si>
  <si>
    <t>M032517984403G</t>
  </si>
  <si>
    <t>MUNDANI DEVELOPMENT &amp; CULTURAL ASSOCIATION</t>
  </si>
  <si>
    <t>M.D.C.A</t>
  </si>
  <si>
    <t>P098317749706W</t>
  </si>
  <si>
    <t>NGALAME VIVIAN</t>
  </si>
  <si>
    <t>MBULLE</t>
  </si>
  <si>
    <t>P018315240302B</t>
  </si>
  <si>
    <t>PALEU WETE</t>
  </si>
  <si>
    <t>P109516382796A</t>
  </si>
  <si>
    <t>ESSOMBA ZE. CISCO</t>
  </si>
  <si>
    <t>JUNIOR SERGE BERTRAND</t>
  </si>
  <si>
    <t>M121817251713T</t>
  </si>
  <si>
    <t>EP BABEKOUO</t>
  </si>
  <si>
    <t>P026700347360T</t>
  </si>
  <si>
    <t>MUZIRAGUHUNGA INNOCENT</t>
  </si>
  <si>
    <t>M012517498720H</t>
  </si>
  <si>
    <t>SOCIETE BENSE</t>
  </si>
  <si>
    <t>BENSE</t>
  </si>
  <si>
    <t>P038212731806W</t>
  </si>
  <si>
    <t>P101317756943Y</t>
  </si>
  <si>
    <t>ASHU BEN TANYI</t>
  </si>
  <si>
    <t>P037016209918R</t>
  </si>
  <si>
    <t>ELONGO KINGUE SAMUEL</t>
  </si>
  <si>
    <t>P048018006525F</t>
  </si>
  <si>
    <t>P089317429072E</t>
  </si>
  <si>
    <t>SOMDEU TCHAMAGO</t>
  </si>
  <si>
    <t>P108116588119T</t>
  </si>
  <si>
    <t>DJOUMESSI SOB</t>
  </si>
  <si>
    <t>P119918140418M</t>
  </si>
  <si>
    <t>MBOND NKEMBE</t>
  </si>
  <si>
    <t>JENNY YOANNA</t>
  </si>
  <si>
    <t>VENTE DES BASSINS</t>
  </si>
  <si>
    <t>P119016583509R</t>
  </si>
  <si>
    <t>GARBA ISSA</t>
  </si>
  <si>
    <t>M099916043170M</t>
  </si>
  <si>
    <t>LYCEE DE BELEL</t>
  </si>
  <si>
    <t>LYBELEL</t>
  </si>
  <si>
    <t>P089517808328C</t>
  </si>
  <si>
    <t>DOUNLA PEFOUHO</t>
  </si>
  <si>
    <t>LILIANE BLANCHE</t>
  </si>
  <si>
    <t>P125800007259A</t>
  </si>
  <si>
    <t>LUC LOUIS</t>
  </si>
  <si>
    <t>P017200495643N</t>
  </si>
  <si>
    <t>KAMENI TIENTCHEU BRIGITTE</t>
  </si>
  <si>
    <t>P059516270683B</t>
  </si>
  <si>
    <t>NGUEKENG NGUETSOP FRANCINE BLANCHE</t>
  </si>
  <si>
    <t>P098418261429J</t>
  </si>
  <si>
    <t>P059417691566Q</t>
  </si>
  <si>
    <t>MAJABI</t>
  </si>
  <si>
    <t>NELSON CHE</t>
  </si>
  <si>
    <t>M032118542208B</t>
  </si>
  <si>
    <t>PARKLANE BUSINESS CENTER</t>
  </si>
  <si>
    <t>M082417779104Z</t>
  </si>
  <si>
    <t>ATR MULTI SERVICES SARL</t>
  </si>
  <si>
    <t>P058118190822Q</t>
  </si>
  <si>
    <t>ONYEJI</t>
  </si>
  <si>
    <t>NWAMAKA LILIAN</t>
  </si>
  <si>
    <t>P125517315950H</t>
  </si>
  <si>
    <t>MBOZO'O MINLA</t>
  </si>
  <si>
    <t>ETUDES ARCHITECTURALES/ETUDES URBAINES</t>
  </si>
  <si>
    <t>M092116469075T</t>
  </si>
  <si>
    <t>ANDARVISIO SARL</t>
  </si>
  <si>
    <t>P058417755688N</t>
  </si>
  <si>
    <t>TAFO KAMGA</t>
  </si>
  <si>
    <t>M111100038786X</t>
  </si>
  <si>
    <t>STE ADMIRAL SERVICES RH SARL</t>
  </si>
  <si>
    <t>M050117927631F</t>
  </si>
  <si>
    <t>LA PASTA SA</t>
  </si>
  <si>
    <t>FABRICATION DES PATES ALIMENTAIRES/FABRICATION DES PATES ALIMENTAIRES</t>
  </si>
  <si>
    <t>P089018089599G</t>
  </si>
  <si>
    <t>P129517429641T</t>
  </si>
  <si>
    <t>YIDA</t>
  </si>
  <si>
    <t>P122016467686Q</t>
  </si>
  <si>
    <t>P087200509187S</t>
  </si>
  <si>
    <t>TADOUN DESIRE</t>
  </si>
  <si>
    <t>ETS TADOUN</t>
  </si>
  <si>
    <t>M031612494536U</t>
  </si>
  <si>
    <t>STE DE TRAVAUX INDUSTRIELS DU CAM.</t>
  </si>
  <si>
    <t>M052517772723Y</t>
  </si>
  <si>
    <t>BUROTECH SARL</t>
  </si>
  <si>
    <t>P066316151974J</t>
  </si>
  <si>
    <t>SALI NE LE 05/01/1965</t>
  </si>
  <si>
    <t>P046918374085G</t>
  </si>
  <si>
    <t>ETS GPM FOSSO PENKA</t>
  </si>
  <si>
    <t>VINCENT DÉSIRÉ</t>
  </si>
  <si>
    <t>P098712421373P</t>
  </si>
  <si>
    <t>KEMTA ROMEO HERMAN</t>
  </si>
  <si>
    <t>P109517504336P</t>
  </si>
  <si>
    <t>NGONDA DJESSIE EPSE HELEG</t>
  </si>
  <si>
    <t>M081117599082N</t>
  </si>
  <si>
    <t>CES DE POLOGOZOM</t>
  </si>
  <si>
    <t>M052517784890Y</t>
  </si>
  <si>
    <t>BIGG G SMART</t>
  </si>
  <si>
    <t>M042115998539U</t>
  </si>
  <si>
    <t>LA GAZELLE SARL</t>
  </si>
  <si>
    <t>LA GAZELLE</t>
  </si>
  <si>
    <t>COMMERCE-TRANSPORT -PRESTATION DE SERVICE-IMPORT EXPORT TRANSIT- LOGISTIQUE- AGRO-ALIMENTAIRE</t>
  </si>
  <si>
    <t>P068700462062A</t>
  </si>
  <si>
    <t>TOME A ZOCK</t>
  </si>
  <si>
    <t>P126517332477G</t>
  </si>
  <si>
    <t>IDKIRAY</t>
  </si>
  <si>
    <t>P060417788457H</t>
  </si>
  <si>
    <t>ETS NCM COREE TECH</t>
  </si>
  <si>
    <t>M041818091768X</t>
  </si>
  <si>
    <t>SALSABIL FOUNDATION</t>
  </si>
  <si>
    <t>P077200415405P</t>
  </si>
  <si>
    <t>HAROUNA MAMADOU</t>
  </si>
  <si>
    <t>ACTIVITES FINANCIERES/ Activité indéfinie</t>
  </si>
  <si>
    <t>P020317967172S</t>
  </si>
  <si>
    <t>FESSAL ALIM GARGA</t>
  </si>
  <si>
    <t>P036317404077N</t>
  </si>
  <si>
    <t>P090117077040F</t>
  </si>
  <si>
    <t>NGUENG FRIDA CHAUVAT</t>
  </si>
  <si>
    <t>NOEIL</t>
  </si>
  <si>
    <t>P049117691086L</t>
  </si>
  <si>
    <t>.NDENDO</t>
  </si>
  <si>
    <t>.MIRABEL SHUMBEH</t>
  </si>
  <si>
    <t>P118917691103Y</t>
  </si>
  <si>
    <t>VITALIS TEKU</t>
  </si>
  <si>
    <t>P049917368709D</t>
  </si>
  <si>
    <t>MANFO DJIOGOUO</t>
  </si>
  <si>
    <t>P018412444575X</t>
  </si>
  <si>
    <t>HALIDOU LEIDO</t>
  </si>
  <si>
    <t>P018117859997K</t>
  </si>
  <si>
    <t>KOUMOGNE TCHUENKAM</t>
  </si>
  <si>
    <t>JUDITH MARIETTE</t>
  </si>
  <si>
    <t>P116418246354N</t>
  </si>
  <si>
    <t>P017717629325U</t>
  </si>
  <si>
    <t>YONGA TCHIKAMEN</t>
  </si>
  <si>
    <t>CARINE ROSINE</t>
  </si>
  <si>
    <t>P108617965986P</t>
  </si>
  <si>
    <t>JIKA MBAKOP MODESTE</t>
  </si>
  <si>
    <t>(ONE WORLD MOBILE)</t>
  </si>
  <si>
    <t>P067200193348T</t>
  </si>
  <si>
    <t>NWUKAMAKA OBIORAH</t>
  </si>
  <si>
    <t>M042217280434S</t>
  </si>
  <si>
    <t>BRIAN MANU CELIAN ANDREW SARL</t>
  </si>
  <si>
    <t>« BMCA » SARL</t>
  </si>
  <si>
    <t>PRESTATIONS DE SERVICES ; INTERMEDIAIRE DANS LA CHAINE LOGISTIQUE ; COMMERCE GENERAL ; IMPORT-EXPORT</t>
  </si>
  <si>
    <t>P120216936039S</t>
  </si>
  <si>
    <t>BACHIROU NEGA</t>
  </si>
  <si>
    <t>(ETS ADEKE)</t>
  </si>
  <si>
    <t>PADAMA</t>
  </si>
  <si>
    <t>P078612522716B</t>
  </si>
  <si>
    <t>DAKAYI TCHAWA JULES CEDRIC</t>
  </si>
  <si>
    <t>ETS TOWN-ELECTRO-TECHNOLOGY</t>
  </si>
  <si>
    <t>P099016235084W</t>
  </si>
  <si>
    <t>NIMANG DIVINE CHE</t>
  </si>
  <si>
    <t>P086817708821Y</t>
  </si>
  <si>
    <t>P118117858577G</t>
  </si>
  <si>
    <t>NANFA ROVANOL</t>
  </si>
  <si>
    <t>P027314854090F</t>
  </si>
  <si>
    <t>P128217826329X</t>
  </si>
  <si>
    <t>PRESTATION INFORMATIQUE PRESTATION INFORMATIQUE</t>
  </si>
  <si>
    <t>P089617677866M</t>
  </si>
  <si>
    <t>ETS SAMBA DEVELOPMENT MOBILE FOR CAMEROON</t>
  </si>
  <si>
    <t>P016415283197W</t>
  </si>
  <si>
    <t>P087617727462K</t>
  </si>
  <si>
    <t>OUSMANOU MOHAMADOU</t>
  </si>
  <si>
    <t>P109015099089Z</t>
  </si>
  <si>
    <t>KOUNG A NYAM</t>
  </si>
  <si>
    <t>P048916926209Z</t>
  </si>
  <si>
    <t>SOPHIE NJOMO MBONDE</t>
  </si>
  <si>
    <t>P127418549677F</t>
  </si>
  <si>
    <t>RAYMOND SHEY</t>
  </si>
  <si>
    <t>P070017362680D</t>
  </si>
  <si>
    <t>P067615296498C</t>
  </si>
  <si>
    <t>GISLAIN VICTOR</t>
  </si>
  <si>
    <t>M082014970558H</t>
  </si>
  <si>
    <t>PESTCLEAN LLC</t>
  </si>
  <si>
    <t>TRAITEMENT PHYTOSANITAIRE, HYGIENE PUBLIQUE, ASSAINISSEMENT, AGRICULTURE ET ELEVAGE</t>
  </si>
  <si>
    <t>M032117072352T</t>
  </si>
  <si>
    <t>SOCIÉTÉ COOPÉRATIVE SIMPLIFIÉE DES PRODUCTEURS DE COTON DE RIBAO</t>
  </si>
  <si>
    <t>SCOOPS PCRB</t>
  </si>
  <si>
    <t>M022416602013Y</t>
  </si>
  <si>
    <t>CHRIST  FILS SARL</t>
  </si>
  <si>
    <t>P030417531793C</t>
  </si>
  <si>
    <t>RAPHEAL MWAMBO NDIVE</t>
  </si>
  <si>
    <t>P019818454585X</t>
  </si>
  <si>
    <t>DJUIDJE TALLA</t>
  </si>
  <si>
    <t>CARELLE CHRISTIE</t>
  </si>
  <si>
    <t>P088112415242L</t>
  </si>
  <si>
    <t>M022217159853A</t>
  </si>
  <si>
    <t>ITCOM</t>
  </si>
  <si>
    <t>P095712624257L</t>
  </si>
  <si>
    <t>MARIEMBE ABIBA</t>
  </si>
  <si>
    <t>P019418054584Y</t>
  </si>
  <si>
    <t>Baskoda</t>
  </si>
  <si>
    <t>préparation et exécution du budget de l Etat</t>
  </si>
  <si>
    <t>M060316290185B</t>
  </si>
  <si>
    <t>M022416396350Z</t>
  </si>
  <si>
    <t>MATEC CAMEROUN SARL</t>
  </si>
  <si>
    <t>P037216163160A</t>
  </si>
  <si>
    <t>FOTOH</t>
  </si>
  <si>
    <t>WILFRED GAH</t>
  </si>
  <si>
    <t>P129017279001F</t>
  </si>
  <si>
    <t>MALOK</t>
  </si>
  <si>
    <t>MATHIEU SÉVERIN</t>
  </si>
  <si>
    <t>P108412715539L</t>
  </si>
  <si>
    <t>FAWA MARIE CLAIRE</t>
  </si>
  <si>
    <t>FAWA MARIE</t>
  </si>
  <si>
    <t>P088816853452F</t>
  </si>
  <si>
    <t>JE VEUX FAIRE DU PROFIT</t>
  </si>
  <si>
    <t>P070116665574U</t>
  </si>
  <si>
    <t>NGUIMFACK NGUESSONG</t>
  </si>
  <si>
    <t>YANNICK URSUL</t>
  </si>
  <si>
    <t>P067517090087C</t>
  </si>
  <si>
    <t>NSIAKO TIENTCHEU EPOUSE SIANI</t>
  </si>
  <si>
    <t>M031200040486T</t>
  </si>
  <si>
    <t>STE EXPRESS TRANSIT SARL</t>
  </si>
  <si>
    <t>STE EXPRESS TRANSIT</t>
  </si>
  <si>
    <t>P067100118692A</t>
  </si>
  <si>
    <t>P049916783404G</t>
  </si>
  <si>
    <t>MEGNINANG BRIGITTE</t>
  </si>
  <si>
    <t>ETS GRAND RESEAU</t>
  </si>
  <si>
    <t>COMMERCE GENERAL QUINCAILERIE, FOURNITURES POUR PLOMBERIE, NEGOCES, REPRÉSENTATION, PRESTATION DE SERVICE</t>
  </si>
  <si>
    <t>VOLLEY BALL</t>
  </si>
  <si>
    <t>M129018172414C</t>
  </si>
  <si>
    <t>AS NYONG ET KELLE VOLLEBALL</t>
  </si>
  <si>
    <t>ANKVB</t>
  </si>
  <si>
    <t>P087717749708R</t>
  </si>
  <si>
    <t>Alvine Claire</t>
  </si>
  <si>
    <t>M081717800216U</t>
  </si>
  <si>
    <t>ASSOCIATION PEACE OF HEART</t>
  </si>
  <si>
    <t>P051717777920U</t>
  </si>
  <si>
    <t>SUCCESSION TAKAM PIERRE</t>
  </si>
  <si>
    <t>COMMERCE GLE,TRANSPORT,IMPORT EXPORT</t>
  </si>
  <si>
    <t>P039217638614H</t>
  </si>
  <si>
    <t>GARGA YAOUBA</t>
  </si>
  <si>
    <t>P080118133697B</t>
  </si>
  <si>
    <t>NJIAWOUO</t>
  </si>
  <si>
    <t>ABDOU FATAYI</t>
  </si>
  <si>
    <t>P017012630745J</t>
  </si>
  <si>
    <t>KEMEKA CELESTIN</t>
  </si>
  <si>
    <t>ETS CEDAP</t>
  </si>
  <si>
    <t>M019116040598G</t>
  </si>
  <si>
    <t>CENTRE DE SANTE CATHOLIQUE YVES PLUMEY</t>
  </si>
  <si>
    <t>CSC YVES PLUMEY</t>
  </si>
  <si>
    <t>CONSTRUCTION-GENIE CIVIL-TRAVAUX PUBLICS</t>
  </si>
  <si>
    <t>M042416705398C</t>
  </si>
  <si>
    <t>DC BTP AND SERVICES</t>
  </si>
  <si>
    <t>P027717694533P</t>
  </si>
  <si>
    <t>FAMINGUENDA</t>
  </si>
  <si>
    <t>M012317948374J</t>
  </si>
  <si>
    <t>CHIMA COMPANY LIMITED</t>
  </si>
  <si>
    <t>P099917743468E</t>
  </si>
  <si>
    <t>MOGUEU NZIMBOU</t>
  </si>
  <si>
    <t>P086317593573Q</t>
  </si>
  <si>
    <t>TSOBKE EPOUSE TSAGUE</t>
  </si>
  <si>
    <t>P059517620730L</t>
  </si>
  <si>
    <t>GINETTE JESSICA</t>
  </si>
  <si>
    <t>P059217805519M</t>
  </si>
  <si>
    <t>EKODO NGOA</t>
  </si>
  <si>
    <t>Paul Emmanuel</t>
  </si>
  <si>
    <t>P057812548787Z</t>
  </si>
  <si>
    <t>ATCHANG</t>
  </si>
  <si>
    <t>P118514738818K</t>
  </si>
  <si>
    <t>NGUEDJI</t>
  </si>
  <si>
    <t>M081117242211W</t>
  </si>
  <si>
    <t>EP DE MEIDOUGOU I B</t>
  </si>
  <si>
    <t>P048212418953S</t>
  </si>
  <si>
    <t>SOKOUDJOU DE TALLA</t>
  </si>
  <si>
    <t>PIERRE RAYMOND</t>
  </si>
  <si>
    <t>P088916163387N</t>
  </si>
  <si>
    <t>PAUL FREDDY</t>
  </si>
  <si>
    <t>P069717167957E</t>
  </si>
  <si>
    <t>NZEUKOU EPOUSE NJIOMOU FRANCISCA CHATIO</t>
  </si>
  <si>
    <t>P069617821899R</t>
  </si>
  <si>
    <t>Mazodjou</t>
  </si>
  <si>
    <t>Audrey Gilberte</t>
  </si>
  <si>
    <t>M022317968281K</t>
  </si>
  <si>
    <t>MENIS SARL</t>
  </si>
  <si>
    <t>P099418594418N</t>
  </si>
  <si>
    <t>TEMOA DJONGA</t>
  </si>
  <si>
    <t>M110017507189Y</t>
  </si>
  <si>
    <t>ETS TRANSPORT DAKAR</t>
  </si>
  <si>
    <t>P027017157016Q</t>
  </si>
  <si>
    <t>TCHINDA EPOUSE TCHOFO</t>
  </si>
  <si>
    <t>CLALICE</t>
  </si>
  <si>
    <t>VENTE PRODUITS BASE</t>
  </si>
  <si>
    <t>P017412518103A</t>
  </si>
  <si>
    <t>BABA HAMIDOU</t>
  </si>
  <si>
    <t>P014417564878W</t>
  </si>
  <si>
    <t>P059317804639A</t>
  </si>
  <si>
    <t>GINSEH</t>
  </si>
  <si>
    <t>NAHBUM MIRANY</t>
  </si>
  <si>
    <t>P025400437361F</t>
  </si>
  <si>
    <t>NZUSSENG</t>
  </si>
  <si>
    <t>P067617018343W</t>
  </si>
  <si>
    <t>FADIMATU YAH C/O</t>
  </si>
  <si>
    <t>YAH'S ENTERPRISE</t>
  </si>
  <si>
    <t>M021512282502G</t>
  </si>
  <si>
    <t>SCI SADRACK</t>
  </si>
  <si>
    <t>P089017229184B</t>
  </si>
  <si>
    <t>MOLO MOLO</t>
  </si>
  <si>
    <t>P036517948642P</t>
  </si>
  <si>
    <t>AKPUS PETER ENI</t>
  </si>
  <si>
    <t>(A.P.E)</t>
  </si>
  <si>
    <t>P014500195317S</t>
  </si>
  <si>
    <t>TANGUECHA PASCAL</t>
  </si>
  <si>
    <t>P089316810867Y</t>
  </si>
  <si>
    <t>TATSA TINDOH</t>
  </si>
  <si>
    <t>JULES MAXIME</t>
  </si>
  <si>
    <t>P067612620086E</t>
  </si>
  <si>
    <t>OUSSALAKA PHILIPPE</t>
  </si>
  <si>
    <t>P046617738621F</t>
  </si>
  <si>
    <t>P129817718370X</t>
  </si>
  <si>
    <t>DJELOE MOUSSA</t>
  </si>
  <si>
    <t>P059518408990E</t>
  </si>
  <si>
    <t>LEONARD PRIDE TEGHA</t>
  </si>
  <si>
    <t>P078912528700G</t>
  </si>
  <si>
    <t>MBALLA MEYONG STEPHANE</t>
  </si>
  <si>
    <t>ETS CHINGUIS SERVICES</t>
  </si>
  <si>
    <t>P108116246731Z</t>
  </si>
  <si>
    <t>MBILI ELOUNG</t>
  </si>
  <si>
    <t>DANIELLE DORALINE</t>
  </si>
  <si>
    <t>P013012584536S</t>
  </si>
  <si>
    <t>DECORATION , SERVICE TRAITEUR</t>
  </si>
  <si>
    <t>P038416620249G</t>
  </si>
  <si>
    <t>TCHUISSEU MIKLA NATHALIE LAURE</t>
  </si>
  <si>
    <t>(ETS LENA EVEN)</t>
  </si>
  <si>
    <t>P079716667061Y</t>
  </si>
  <si>
    <t>MINDOUMB NTSONG</t>
  </si>
  <si>
    <t>ARMELLE CLAUDE</t>
  </si>
  <si>
    <t>P120218120309P</t>
  </si>
  <si>
    <t>A-TOOMBENI</t>
  </si>
  <si>
    <t>P068100552101N</t>
  </si>
  <si>
    <t>EHIANI</t>
  </si>
  <si>
    <t>GAETAN BIENVENU</t>
  </si>
  <si>
    <t>P097618394339J</t>
  </si>
  <si>
    <t>Louis Marie</t>
  </si>
  <si>
    <t>P016412620285T</t>
  </si>
  <si>
    <t>BIBANGA NDONGOH REMY BLAISE</t>
  </si>
  <si>
    <t>M032517638655H</t>
  </si>
  <si>
    <t>JOMA FOODS INDUSTRY SARL</t>
  </si>
  <si>
    <t>P109717665153Z</t>
  </si>
  <si>
    <t>MBISEH</t>
  </si>
  <si>
    <t>EDWIN MBOHNWU</t>
  </si>
  <si>
    <t>P066317837888B</t>
  </si>
  <si>
    <t>P089818000757J</t>
  </si>
  <si>
    <t>BAOSSAS</t>
  </si>
  <si>
    <t>GAËL NAFISSATOU</t>
  </si>
  <si>
    <t>M092117541190R</t>
  </si>
  <si>
    <t>LJD SUPPLY CHAIN &amp; SERVICES CAMEROON LTD</t>
  </si>
  <si>
    <t>P017317454183N</t>
  </si>
  <si>
    <t>P088312639323X</t>
  </si>
  <si>
    <t>GANKEM</t>
  </si>
  <si>
    <t>EDWIGE CONSTANCE</t>
  </si>
  <si>
    <t>P035600178729N</t>
  </si>
  <si>
    <t>DIBIE</t>
  </si>
  <si>
    <t>M092015990003M</t>
  </si>
  <si>
    <t>HOLZ SARL</t>
  </si>
  <si>
    <t>PRESTATIONS DE SERVICES, IMPORT-EXPORT, EXPLOITATION FORESTIERE, TRANSFORMATION DE BOIS</t>
  </si>
  <si>
    <t>P119517694065D</t>
  </si>
  <si>
    <t>MAGALOH</t>
  </si>
  <si>
    <t>TATIANA FLORA</t>
  </si>
  <si>
    <t>P020617714468U</t>
  </si>
  <si>
    <t>EMESSIENE BAGANA</t>
  </si>
  <si>
    <t>ELISABETH ROSE</t>
  </si>
  <si>
    <t>P099717110766A</t>
  </si>
  <si>
    <t>LOWE MBOKOUOKO</t>
  </si>
  <si>
    <t>P078815245708X</t>
  </si>
  <si>
    <t>M032217150665H</t>
  </si>
  <si>
    <t>TAV LIMITED</t>
  </si>
  <si>
    <t>P085700022294A</t>
  </si>
  <si>
    <t>NKOUEDJA</t>
  </si>
  <si>
    <t>P047818372825G</t>
  </si>
  <si>
    <t>FORMATION PROFESS.-ORGANIS.DES LOISIRS</t>
  </si>
  <si>
    <t>M091612580279U</t>
  </si>
  <si>
    <t>MUTUELLE DES FONCT. DE L'ADMIN.DES DOUANES CAM</t>
  </si>
  <si>
    <t>''MFAD ''</t>
  </si>
  <si>
    <t>P046612411485U</t>
  </si>
  <si>
    <t>TAGAKOU AUGUSTI</t>
  </si>
  <si>
    <t>TAGAKOU AUGUSTIN</t>
  </si>
  <si>
    <t>M122217771035A</t>
  </si>
  <si>
    <t>PROPHARMED CAMEROUN SARL</t>
  </si>
  <si>
    <t>P048718504923C</t>
  </si>
  <si>
    <t>AZUBUIKE KINGSLEY ONYEDIKACHI</t>
  </si>
  <si>
    <t>P067716271724D</t>
  </si>
  <si>
    <t>KILLIAN ENONGENE</t>
  </si>
  <si>
    <t>P087716060690E</t>
  </si>
  <si>
    <t>ANDJONGO RAYMOND BARRE</t>
  </si>
  <si>
    <t>(ETS RAYMOND BARRE ET FRÈRES)</t>
  </si>
  <si>
    <t>M051100041936F</t>
  </si>
  <si>
    <t>NKOM SARL</t>
  </si>
  <si>
    <t>STE NKOM SARL</t>
  </si>
  <si>
    <t>P122017407404J</t>
  </si>
  <si>
    <t>KONGNE CHICALY FABIEN</t>
  </si>
  <si>
    <t>P048618376296U</t>
  </si>
  <si>
    <t>KWETCHO NDJASSEH</t>
  </si>
  <si>
    <t>P037315159978C</t>
  </si>
  <si>
    <t>KUISSU KAMDEM</t>
  </si>
  <si>
    <t>M102518158022E</t>
  </si>
  <si>
    <t>SOCIÉTÉ DE NÉGOCE ET DE CONSTRUCTION DU CAMEROUN</t>
  </si>
  <si>
    <t>SONECOCAM</t>
  </si>
  <si>
    <t>P039016995854B</t>
  </si>
  <si>
    <t>FOTABE KINGSLY FONGE</t>
  </si>
  <si>
    <t>P059217709729F</t>
  </si>
  <si>
    <t>HIGHSON CHO</t>
  </si>
  <si>
    <t>M042016397394X</t>
  </si>
  <si>
    <t>INSTITUT DE FORMATION PROFESSIONNELLE ACADEMIE CISCO ISARE</t>
  </si>
  <si>
    <t>(IFP-ISARE)</t>
  </si>
  <si>
    <t>P046517971099M</t>
  </si>
  <si>
    <t>ENDALLE DIKOSSO</t>
  </si>
  <si>
    <t>PATIENCE PELAGIE</t>
  </si>
  <si>
    <t>P086712616999B</t>
  </si>
  <si>
    <t>NANDA EPSEE DONGMO</t>
  </si>
  <si>
    <t>P104817758380X</t>
  </si>
  <si>
    <t>RAPHAEL NDEMA</t>
  </si>
  <si>
    <t>P039018413009H</t>
  </si>
  <si>
    <t>KOUBINOM NDEMA epse BENAE ESSOME</t>
  </si>
  <si>
    <t>SARIETTE NIKEZ</t>
  </si>
  <si>
    <t>P125817069281B</t>
  </si>
  <si>
    <t>P039916838976Q</t>
  </si>
  <si>
    <t>EMMANUEL RUTH CHINECHEREM</t>
  </si>
  <si>
    <t>M032118513068N</t>
  </si>
  <si>
    <t>LA CURE DU BONHEUR CHEZ APK (LA CB APK) SARL</t>
  </si>
  <si>
    <t>M062216870610F</t>
  </si>
  <si>
    <t>INSTITUT DE FORMATION PROFESSIONNELLE TECHNIQUE ET MEDICO-SANITAIRE</t>
  </si>
  <si>
    <t>INSTECH-MS</t>
  </si>
  <si>
    <t>P099017999190C</t>
  </si>
  <si>
    <t>NKAMENI TCHEPWOU</t>
  </si>
  <si>
    <t>ANNE ( ETS CAMEROUNAISE DES TRAVAUX« CDT »)</t>
  </si>
  <si>
    <t>P057618345269A</t>
  </si>
  <si>
    <t>NCHAMENANG EPSE TASHIT</t>
  </si>
  <si>
    <t>RAMATOU MUTEKA</t>
  </si>
  <si>
    <t>P049117706641K</t>
  </si>
  <si>
    <t>NKENMO SETCHOU</t>
  </si>
  <si>
    <t>M110900029355B</t>
  </si>
  <si>
    <t>BLESSING PETROLEUM</t>
  </si>
  <si>
    <t>P016018054831W</t>
  </si>
  <si>
    <t>P027518050458K</t>
  </si>
  <si>
    <t>MAFFO MOGUEM Epse WAFFO</t>
  </si>
  <si>
    <t>P039216954851F</t>
  </si>
  <si>
    <t>YVES CEDRIC</t>
  </si>
  <si>
    <t>M071816751047Q</t>
  </si>
  <si>
    <t>AEROMEC CAMEROUN S.A</t>
  </si>
  <si>
    <t>M042416683123T</t>
  </si>
  <si>
    <t>SIKATI SERVICES SARL</t>
  </si>
  <si>
    <t>M062217430668H</t>
  </si>
  <si>
    <t>SOCIETE TOUNDE</t>
  </si>
  <si>
    <t>P087917042445E</t>
  </si>
  <si>
    <t>MASSANGO DIPANDA</t>
  </si>
  <si>
    <t>SIMON ALAIN</t>
  </si>
  <si>
    <t>P058617403578A</t>
  </si>
  <si>
    <t>M062318371009B</t>
  </si>
  <si>
    <t>SOCIETE BUTMACO SARL</t>
  </si>
  <si>
    <t>P098417723327E</t>
  </si>
  <si>
    <t>ATEDIA  DJEUTDOP EPSE KOUE KOUE</t>
  </si>
  <si>
    <t>P048515994626W</t>
  </si>
  <si>
    <t>EJITURU</t>
  </si>
  <si>
    <t>EMMANUEL AGWU</t>
  </si>
  <si>
    <t>P087116028340H</t>
  </si>
  <si>
    <t>P019112422651T</t>
  </si>
  <si>
    <t>P030017795469Q</t>
  </si>
  <si>
    <t>AKERENWI NA'AH</t>
  </si>
  <si>
    <t>P018100535251E</t>
  </si>
  <si>
    <t>NGASSE NTONE LOUISENGAS</t>
  </si>
  <si>
    <t>NGASSE NTONE LOUISE</t>
  </si>
  <si>
    <t>P068617828733Z</t>
  </si>
  <si>
    <t>MOUOSSA</t>
  </si>
  <si>
    <t>P099516581326Z</t>
  </si>
  <si>
    <t>P108618392940S</t>
  </si>
  <si>
    <t>.FUH</t>
  </si>
  <si>
    <t>VEGEL BIH</t>
  </si>
  <si>
    <t>P099616289410S</t>
  </si>
  <si>
    <t>BETAPOH WILFRIED MOTITI</t>
  </si>
  <si>
    <t>P107416497100W</t>
  </si>
  <si>
    <t>NGWETTE NDEMA</t>
  </si>
  <si>
    <t>P089116916984T</t>
  </si>
  <si>
    <t>P119817583184D</t>
  </si>
  <si>
    <t>TADIFO TCHOFO JOVAN CABREL</t>
  </si>
  <si>
    <t>ETS TADIFO J.C SERVICES</t>
  </si>
  <si>
    <t>P016800342683Z</t>
  </si>
  <si>
    <t>DJEUDJA ESPE TAGNE</t>
  </si>
  <si>
    <t>P108818456953G</t>
  </si>
  <si>
    <t>GNOWA</t>
  </si>
  <si>
    <t>PASTERUR</t>
  </si>
  <si>
    <t>P029716344137W</t>
  </si>
  <si>
    <t>P119016338027U</t>
  </si>
  <si>
    <t>P035925228053C</t>
  </si>
  <si>
    <t>NGOWO MONONO</t>
  </si>
  <si>
    <t>PRODUCTION B.NATURELLES &amp;E.</t>
  </si>
  <si>
    <t>M021512261464X</t>
  </si>
  <si>
    <t>STE LUMIERE SARL</t>
  </si>
  <si>
    <t>P017500313495H</t>
  </si>
  <si>
    <t>P038912116448M</t>
  </si>
  <si>
    <t>SENEGUIA KIAMPI</t>
  </si>
  <si>
    <t>P120317822165Z</t>
  </si>
  <si>
    <t>P108517800614R</t>
  </si>
  <si>
    <t>NDUNKEU</t>
  </si>
  <si>
    <t>EVELINE CHRISTINE</t>
  </si>
  <si>
    <t>P017017981176D</t>
  </si>
  <si>
    <t>SOKING YVETTE  EPSE TSASSE</t>
  </si>
  <si>
    <t>P086300122176Q</t>
  </si>
  <si>
    <t>MOTCHO ENDONG</t>
  </si>
  <si>
    <t>P057017198423B</t>
  </si>
  <si>
    <t>FOULEUH EPSE EPITCHOP</t>
  </si>
  <si>
    <t>P099216825198Y</t>
  </si>
  <si>
    <t>SEINI ATIKOU</t>
  </si>
  <si>
    <t>P026318285001P</t>
  </si>
  <si>
    <t>NOMO MBA'A EPSE MBEA</t>
  </si>
  <si>
    <t>P039016299377U</t>
  </si>
  <si>
    <t>MOTO MBILE</t>
  </si>
  <si>
    <t>P030016916458M</t>
  </si>
  <si>
    <t>MNKONG SONECA MENANG</t>
  </si>
  <si>
    <t>P014618491381F</t>
  </si>
  <si>
    <t>NGASSE NFON</t>
  </si>
  <si>
    <t>M062517805389R</t>
  </si>
  <si>
    <t>DONGFANG SARL</t>
  </si>
  <si>
    <t>P109316277224X</t>
  </si>
  <si>
    <t>P109617082275U</t>
  </si>
  <si>
    <t>DWOPIWO</t>
  </si>
  <si>
    <t>P128117161950T</t>
  </si>
  <si>
    <t>MBIBEH</t>
  </si>
  <si>
    <t>JULIUS CHINEDU</t>
  </si>
  <si>
    <t>P048717697974N</t>
  </si>
  <si>
    <t>CHEF TRADITIONNEL DE 3ÈME DÉGRÉ</t>
  </si>
  <si>
    <t>P106116412791F</t>
  </si>
  <si>
    <t>P098712551119E</t>
  </si>
  <si>
    <t>P087217697091M</t>
  </si>
  <si>
    <t>YUFENYUY  VERLA  AMADU</t>
  </si>
  <si>
    <t>P014512710036M</t>
  </si>
  <si>
    <t>MANGANGOU</t>
  </si>
  <si>
    <t>P058417743939J</t>
  </si>
  <si>
    <t>KAMDOUM MEYIDO</t>
  </si>
  <si>
    <t>P117312628763B</t>
  </si>
  <si>
    <t>P049216883759L</t>
  </si>
  <si>
    <t>TIOMELA KEABOU</t>
  </si>
  <si>
    <t>M082316042347B</t>
  </si>
  <si>
    <t>HOLY TRINITY COLLEGE</t>
  </si>
  <si>
    <t>P097416401981M</t>
  </si>
  <si>
    <t>NGAWOUSSE</t>
  </si>
  <si>
    <t>M082518098537H</t>
  </si>
  <si>
    <t>SOCIETE ECO LIGHT SARL</t>
  </si>
  <si>
    <t>ECO LIGHT SARL</t>
  </si>
  <si>
    <t>P079018071395C</t>
  </si>
  <si>
    <t>TANEKUI  FOLA</t>
  </si>
  <si>
    <t>P019518056011N</t>
  </si>
  <si>
    <t>Célestin</t>
  </si>
  <si>
    <t>P076417695588H</t>
  </si>
  <si>
    <t>NGAGUEN</t>
  </si>
  <si>
    <t>P018717505594Y</t>
  </si>
  <si>
    <t>POUTCHEU EMASSU</t>
  </si>
  <si>
    <t>STEVE BORIS WILFRIED</t>
  </si>
  <si>
    <t>RESTAURATION / PRESTATIONS DE SERVICES / COMMERCE GENERAL</t>
  </si>
  <si>
    <t>M032318062819P</t>
  </si>
  <si>
    <t>FARM INDUSTRIAL AND FOREST ENTERPRISES LTD</t>
  </si>
  <si>
    <t>FINFEN</t>
  </si>
  <si>
    <t>EXPLOITATION, TRANSFORMATION ET NÉGOCE DU BOIS, AGRICULTURE ET ÉLEVAGE, PRESTATIONS DE SERVICES, COMMERCE GÉNÉRAL ETC.</t>
  </si>
  <si>
    <t>P038817649763M</t>
  </si>
  <si>
    <t>MBORI PAUL MUFIDI</t>
  </si>
  <si>
    <t>P086716668630F</t>
  </si>
  <si>
    <t>P060116111957Z</t>
  </si>
  <si>
    <t>TAKOUDJOU SERGEO JOSPIN</t>
  </si>
  <si>
    <t>P098118538464G</t>
  </si>
  <si>
    <t>P105617802762G</t>
  </si>
  <si>
    <t>M042416662623J</t>
  </si>
  <si>
    <t>LA MARYSE SARL</t>
  </si>
  <si>
    <t>P038618272535N</t>
  </si>
  <si>
    <t>LEOLYDAS OM MOBILE TECH</t>
  </si>
  <si>
    <t>(LOMT)</t>
  </si>
  <si>
    <t>M081317251868F</t>
  </si>
  <si>
    <t>EP NAGONDA</t>
  </si>
  <si>
    <t>P117017362608L</t>
  </si>
  <si>
    <t>M121918174140D</t>
  </si>
  <si>
    <t>NDAMUKONG DYNAMIC MIXED FARMING</t>
  </si>
  <si>
    <t>P058117383423C</t>
  </si>
  <si>
    <t>AMADIANG BAMBANA</t>
  </si>
  <si>
    <t>P019218458782K</t>
  </si>
  <si>
    <t>SIEWE HAPPI</t>
  </si>
  <si>
    <t>YVES LOIC</t>
  </si>
  <si>
    <t>P092518406666M</t>
  </si>
  <si>
    <t>TAMBI. MOMA.</t>
  </si>
  <si>
    <t>.THEOPHILUS.</t>
  </si>
  <si>
    <t>P066016806980K</t>
  </si>
  <si>
    <t>ELVE MBUH</t>
  </si>
  <si>
    <t>P118618069262S</t>
  </si>
  <si>
    <t>TANGWAH</t>
  </si>
  <si>
    <t>FIELDING FOCHO</t>
  </si>
  <si>
    <t>P058118009560P</t>
  </si>
  <si>
    <t>P059317161068F</t>
  </si>
  <si>
    <t>MATAKON SALAWA</t>
  </si>
  <si>
    <t>P097118508438P</t>
  </si>
  <si>
    <t>ESTHER MUTOMBI</t>
  </si>
  <si>
    <t>MUKWELLE EPSE OKOMONO</t>
  </si>
  <si>
    <t>P108317606506M</t>
  </si>
  <si>
    <t>P017117660046P</t>
  </si>
  <si>
    <t>DIALLO BOUBOU</t>
  </si>
  <si>
    <t>P078112528325R</t>
  </si>
  <si>
    <t>DJOMMOU MODJO</t>
  </si>
  <si>
    <t>HERVAIS</t>
  </si>
  <si>
    <t>P076715263697Q</t>
  </si>
  <si>
    <t>DJONGUI ANNE</t>
  </si>
  <si>
    <t>(ETS NDJONGUI ANNE)</t>
  </si>
  <si>
    <t>P059117809323D</t>
  </si>
  <si>
    <t>KELVIN EJUHBIME</t>
  </si>
  <si>
    <t>P046418329712G</t>
  </si>
  <si>
    <t>OBALE</t>
  </si>
  <si>
    <t>FLORENCE BESSEM</t>
  </si>
  <si>
    <t>P117516682450X</t>
  </si>
  <si>
    <t>KAMNENG</t>
  </si>
  <si>
    <t>M072014814278B</t>
  </si>
  <si>
    <t>LP S.A.R.L</t>
  </si>
  <si>
    <t>COMMERCE GENERAL, VENTE DES PRODUITS ET TRAITEMENT PHYTOSANITAIRES, HYGENE ET ASSAINISSEMENT, ENTRETIEN ESPACES VERTS, IMPORT-EXPORT, ETUDE D'IMPACT ENVIRONNEMENT, TRAVAUX PUBLICS DE GENIE CIVIL ET D'</t>
  </si>
  <si>
    <t>M102518171430N</t>
  </si>
  <si>
    <t>NAV SARL</t>
  </si>
  <si>
    <t>NAV</t>
  </si>
  <si>
    <t>P109616288047X</t>
  </si>
  <si>
    <t>KOULTCHOUMI DIPELIN</t>
  </si>
  <si>
    <t>P037912624262B</t>
  </si>
  <si>
    <t>KENNE MOFOR</t>
  </si>
  <si>
    <t>P039016578812T</t>
  </si>
  <si>
    <t>ROSSETTE YIKA</t>
  </si>
  <si>
    <t>M082316005644L</t>
  </si>
  <si>
    <t>ETS GROUPE-FK</t>
  </si>
  <si>
    <t>ETS GROUPE FK</t>
  </si>
  <si>
    <t>P069917665974N</t>
  </si>
  <si>
    <t>SONKENG..... AHOUMFOUO....</t>
  </si>
  <si>
    <t>ROOSVELT......</t>
  </si>
  <si>
    <t>P017100217313T</t>
  </si>
  <si>
    <t>HAYATOU TANKO</t>
  </si>
  <si>
    <t>ETS CAMEROUN SERVICES</t>
  </si>
  <si>
    <t>P057917167550T</t>
  </si>
  <si>
    <t>P098718177644K</t>
  </si>
  <si>
    <t>NKOUAM CHRISTIAN</t>
  </si>
  <si>
    <t>P098516771027E</t>
  </si>
  <si>
    <t>ANNIE LEONIE</t>
  </si>
  <si>
    <t>P026516019242C</t>
  </si>
  <si>
    <t>TCHOUTO EPOUSE TADJIOUTIO</t>
  </si>
  <si>
    <t>SYLVIE CHRISTIANE</t>
  </si>
  <si>
    <t>P128318341190J</t>
  </si>
  <si>
    <t>HOUREYNATOU IBRAHIMA</t>
  </si>
  <si>
    <t>P127617619064D</t>
  </si>
  <si>
    <t>PENJI NGANG DJANPOU</t>
  </si>
  <si>
    <t>RICARD NOEL</t>
  </si>
  <si>
    <t>P096312089166T</t>
  </si>
  <si>
    <t>MVENG ENGBWANG</t>
  </si>
  <si>
    <t>M112116604054N</t>
  </si>
  <si>
    <t>FORES SARL</t>
  </si>
  <si>
    <t>P027316730568P</t>
  </si>
  <si>
    <t>P018417906350W</t>
  </si>
  <si>
    <t>Boukar chetima Bouba</t>
  </si>
  <si>
    <t>M052416826616S</t>
  </si>
  <si>
    <t>INNAFO SARL</t>
  </si>
  <si>
    <t>P055617650384X</t>
  </si>
  <si>
    <t>TONGUE TASSAH</t>
  </si>
  <si>
    <t>P019517826919W</t>
  </si>
  <si>
    <t>NGUEFACK NGOUATEU</t>
  </si>
  <si>
    <t>CENDRES</t>
  </si>
  <si>
    <t>P048417488930U</t>
  </si>
  <si>
    <t>P109917734867Q</t>
  </si>
  <si>
    <t>P FOUDA</t>
  </si>
  <si>
    <t>P018412499471J</t>
  </si>
  <si>
    <t>GUENING JOSIANE PRISCA</t>
  </si>
  <si>
    <t>( ETS GPE CERTIDAKE )</t>
  </si>
  <si>
    <t>M122017160286K</t>
  </si>
  <si>
    <t>STE COOPERATIVE SIMPLIFIEE DES PRODUCTEURS DE COTON DE HOULA</t>
  </si>
  <si>
    <t>P119516675432E</t>
  </si>
  <si>
    <t>BOKWE BERTHA BELOLE</t>
  </si>
  <si>
    <t>FONJ</t>
  </si>
  <si>
    <t>P059616439994C</t>
  </si>
  <si>
    <t>SARANDI</t>
  </si>
  <si>
    <t>P016300082609Y</t>
  </si>
  <si>
    <t>P090017861628F</t>
  </si>
  <si>
    <t>P058512374762Z</t>
  </si>
  <si>
    <t>NOUNGA TCHOULA</t>
  </si>
  <si>
    <t>P110016282874H</t>
  </si>
  <si>
    <t>M082014966406F</t>
  </si>
  <si>
    <t>GRAPHXPERT SARL</t>
  </si>
  <si>
    <t>IMPRIMERIE, PRESTATIONS DE SERVICES, IMPORT-EXPORT, COMMERCE GENERAL</t>
  </si>
  <si>
    <t>M122017145705M</t>
  </si>
  <si>
    <t>SOCIÉTÉ COOPÉRATIVE SIMPLIFIÉE DES PRODUCTEURS DE COTON DE TAPAWA</t>
  </si>
  <si>
    <t>SCOOPS ALLAH WALLOU</t>
  </si>
  <si>
    <t>TAPAWA</t>
  </si>
  <si>
    <t>P110218500198S</t>
  </si>
  <si>
    <t>ARMEL JORDAN</t>
  </si>
  <si>
    <t>P128618588931P</t>
  </si>
  <si>
    <t>SONKENG MOMO</t>
  </si>
  <si>
    <t>P099116612045U</t>
  </si>
  <si>
    <t>NJONKENG ERNEST</t>
  </si>
  <si>
    <t>ETS NTIC-PHARMA &amp; CONSULTING</t>
  </si>
  <si>
    <t>P058917005675Q</t>
  </si>
  <si>
    <t>P068917666382F</t>
  </si>
  <si>
    <t>MELADEU NJOCKE</t>
  </si>
  <si>
    <t>YOLANDE CHRISTELLE</t>
  </si>
  <si>
    <t>P027917209212B</t>
  </si>
  <si>
    <t>MAKOUBO EPOUSE KOUDEJUM</t>
  </si>
  <si>
    <t>LEONIE JONTSO</t>
  </si>
  <si>
    <t>P018518189681N</t>
  </si>
  <si>
    <t>NWEKE CHIKA</t>
  </si>
  <si>
    <t>P048117861244R</t>
  </si>
  <si>
    <t>P129217225567N</t>
  </si>
  <si>
    <t>ARAMA</t>
  </si>
  <si>
    <t>P049716684624Y</t>
  </si>
  <si>
    <t>EDIMO NDEMBA</t>
  </si>
  <si>
    <t>PRESTATION DE SERVICES/MAINTENANCE INFORMATIQUE</t>
  </si>
  <si>
    <t>M122217777231Y</t>
  </si>
  <si>
    <t>P016818287640H</t>
  </si>
  <si>
    <t>EVELYN MABAPE</t>
  </si>
  <si>
    <t>P047517803461U</t>
  </si>
  <si>
    <t>BIBIANA NCHANG</t>
  </si>
  <si>
    <t>MOMO DISTRIBUTION</t>
  </si>
  <si>
    <t>P089816603411G</t>
  </si>
  <si>
    <t>NOUBISSIE YOUTA</t>
  </si>
  <si>
    <t>PAULETTE FLORETTE</t>
  </si>
  <si>
    <t>P117617679288Q</t>
  </si>
  <si>
    <t>TONYE BERTHE</t>
  </si>
  <si>
    <t>P099318152273G</t>
  </si>
  <si>
    <t>MAFOMENA</t>
  </si>
  <si>
    <t>ZEPHIRINE</t>
  </si>
  <si>
    <t>P077917651525G</t>
  </si>
  <si>
    <t>TAMACK</t>
  </si>
  <si>
    <t>P129618383246R</t>
  </si>
  <si>
    <t>WAHABOU ADAM</t>
  </si>
  <si>
    <t>YALKAMO</t>
  </si>
  <si>
    <t>M052517741062G</t>
  </si>
  <si>
    <t>TRIANGLE D'OR BRAND SARL</t>
  </si>
  <si>
    <t>P027818246437U</t>
  </si>
  <si>
    <t>Guefa demanou Joliesse philomene</t>
  </si>
  <si>
    <t>M011912748006X</t>
  </si>
  <si>
    <t>PROVETO ANIMAL HEALTH SARL</t>
  </si>
  <si>
    <t>PROVETO SARL</t>
  </si>
  <si>
    <t>P069317851367W</t>
  </si>
  <si>
    <t>Fobasso</t>
  </si>
  <si>
    <t>Youwo roderick</t>
  </si>
  <si>
    <t>MEDECIN CONSEIL</t>
  </si>
  <si>
    <t>P035217667540X</t>
  </si>
  <si>
    <t>ELOUNDOU NGAH JOSEPH</t>
  </si>
  <si>
    <t>P047517636658D</t>
  </si>
  <si>
    <t>FOMEKONG SINDO</t>
  </si>
  <si>
    <t>P039517758269Z</t>
  </si>
  <si>
    <t>MPENG</t>
  </si>
  <si>
    <t>CRIPEN KAWKAW</t>
  </si>
  <si>
    <t>M020500048595D</t>
  </si>
  <si>
    <t>ETS NDOFECAM</t>
  </si>
  <si>
    <t>P028016986534S</t>
  </si>
  <si>
    <t>ABDULRHAMAN AHMADOU ISAH</t>
  </si>
  <si>
    <t>P017417730245K</t>
  </si>
  <si>
    <t>NGOMDOM LAKAPI</t>
  </si>
  <si>
    <t>SAMUEL ( ETS LAKAPI ET FILS)</t>
  </si>
  <si>
    <t>P018617570409F</t>
  </si>
  <si>
    <t>P036415994340S</t>
  </si>
  <si>
    <t>DANIEL .</t>
  </si>
  <si>
    <t>P015518346779Y</t>
  </si>
  <si>
    <t>KENMOE EPOUSE MEULA</t>
  </si>
  <si>
    <t>P049817578588X</t>
  </si>
  <si>
    <t>BLESSING YEKWU</t>
  </si>
  <si>
    <t>P088012693343P</t>
  </si>
  <si>
    <t>MPAH MPAH FILS FABRICE</t>
  </si>
  <si>
    <t>ETS MPAH &amp; FILS SERVICE</t>
  </si>
  <si>
    <t>P018816084649X</t>
  </si>
  <si>
    <t>NGAGOUM DEFFO</t>
  </si>
  <si>
    <t>P126900546933Z</t>
  </si>
  <si>
    <t>PRESIDENT ASSOCIATION DES ENSEIGNANTS PROFESSIONNELS A LA CONDUITE AUTOMOBILE</t>
  </si>
  <si>
    <t>M011912747812K</t>
  </si>
  <si>
    <t>P029114884996A</t>
  </si>
  <si>
    <t>MOKEM NGOUO</t>
  </si>
  <si>
    <t>M042416683047R</t>
  </si>
  <si>
    <t>CONTINENTAL BUSINESS CENTER SARL</t>
  </si>
  <si>
    <t>COBUC SARL</t>
  </si>
  <si>
    <t>M091217254053C</t>
  </si>
  <si>
    <t>EP NYAZOA 2</t>
  </si>
  <si>
    <t>P056816678115T</t>
  </si>
  <si>
    <t>BEYINA ELOUNDOU EPSE ONANA</t>
  </si>
  <si>
    <t>P078717737189L</t>
  </si>
  <si>
    <t>BUKONYI</t>
  </si>
  <si>
    <t>P118718366096N</t>
  </si>
  <si>
    <t>M112316286071X</t>
  </si>
  <si>
    <t>MAESTRO SERVICES SARL</t>
  </si>
  <si>
    <t>COMMERCE GÉNÉRAL , TRADE ASSISTANCE VISA ET VENTE DE BILLETS D’AVION</t>
  </si>
  <si>
    <t>P016716647797D</t>
  </si>
  <si>
    <t>TCHOUAGA</t>
  </si>
  <si>
    <t>P088517835820U</t>
  </si>
  <si>
    <t>KANCHARLA</t>
  </si>
  <si>
    <t>Yerrapareddy sivasankara reddy</t>
  </si>
  <si>
    <t>P040017066245E</t>
  </si>
  <si>
    <t>MATCHI SANDEU</t>
  </si>
  <si>
    <t>DARINE MEGAN</t>
  </si>
  <si>
    <t>P100418097959J</t>
  </si>
  <si>
    <t>P119416727601R</t>
  </si>
  <si>
    <t>REGINE GLANDINE MOMO</t>
  </si>
  <si>
    <t>P038017745171W</t>
  </si>
  <si>
    <t>NYANGUN</t>
  </si>
  <si>
    <t>Suzy Georgina</t>
  </si>
  <si>
    <t>P087418478652Q</t>
  </si>
  <si>
    <t>NANA EPOUSE DJAPPA RACHEL</t>
  </si>
  <si>
    <t>P099818159616Q</t>
  </si>
  <si>
    <t>DOUNGOUSSIE MAHAMAT</t>
  </si>
  <si>
    <t>P079017536422T</t>
  </si>
  <si>
    <t>NKWEWO TEZETOU</t>
  </si>
  <si>
    <t>ARNAUD CONSTANTIN</t>
  </si>
  <si>
    <t>M061817726607W</t>
  </si>
  <si>
    <t>SI NSHU-SHU</t>
  </si>
  <si>
    <t>P055016731242S</t>
  </si>
  <si>
    <t>ESUH SAMMY ENOPE</t>
  </si>
  <si>
    <t>FRATERNITE ET ENTRAIDE</t>
  </si>
  <si>
    <t>M122417442370T</t>
  </si>
  <si>
    <t>AMICALE DES AVOCATS BASSA MPOO BATI</t>
  </si>
  <si>
    <t>A.B.M.B.</t>
  </si>
  <si>
    <t>M121612580268N</t>
  </si>
  <si>
    <t>OLEA CAMEROUN SAS</t>
  </si>
  <si>
    <t>OLEA CAMEROUN SASA</t>
  </si>
  <si>
    <t>P088412786707F</t>
  </si>
  <si>
    <t>NGANWO SINDA LAURIANE MINETTE</t>
  </si>
  <si>
    <t>P068016413351R</t>
  </si>
  <si>
    <t>P026400291284D</t>
  </si>
  <si>
    <t>MAAFOK EPSEE TALLA</t>
  </si>
  <si>
    <t>P078417745110S</t>
  </si>
  <si>
    <t>NGA ONDOA</t>
  </si>
  <si>
    <t>Elodie Gisele Rebecca</t>
  </si>
  <si>
    <t>P048914853018Y</t>
  </si>
  <si>
    <t>P039816751238L</t>
  </si>
  <si>
    <t>SOHKOUDJOU DJOUKA CHENDJOU</t>
  </si>
  <si>
    <t>P072517876794E</t>
  </si>
  <si>
    <t>ETS YAYI SERVICES</t>
  </si>
  <si>
    <t>ISAAC YAYI</t>
  </si>
  <si>
    <t>M042014421783P</t>
  </si>
  <si>
    <t>JARDIN DE PAULEEN SARL</t>
  </si>
  <si>
    <t>P058518065884Z</t>
  </si>
  <si>
    <t>ZIGOU</t>
  </si>
  <si>
    <t>P086016855344D</t>
  </si>
  <si>
    <t>ELA EKORO</t>
  </si>
  <si>
    <t>P040018384569J</t>
  </si>
  <si>
    <t>KOYO</t>
  </si>
  <si>
    <t>RAISA STEPHANIE LAREINE</t>
  </si>
  <si>
    <t>M012618323531J</t>
  </si>
  <si>
    <t>FORAGES VALUE-CHAINES</t>
  </si>
  <si>
    <t>FOVAC</t>
  </si>
  <si>
    <t>P048517864162B</t>
  </si>
  <si>
    <t>DIENGOUE MESSOUMBE</t>
  </si>
  <si>
    <t>P010618382885D</t>
  </si>
  <si>
    <t>OUSMAILA MAOUNDE</t>
  </si>
  <si>
    <t>P119117664514R</t>
  </si>
  <si>
    <t>NZEPANG YALEU EPSE TOUKA YAKAM</t>
  </si>
  <si>
    <t>ALINE FABIOLE</t>
  </si>
  <si>
    <t>ACTIVITÉS AGROPASTORALES ET AGROALIMENTAIRES</t>
  </si>
  <si>
    <t>M022416876758W</t>
  </si>
  <si>
    <t>GIC DES PRODUCTEURS AGROPASTORAUX BETHEL DE LA RÉGION DE L'OUEST</t>
  </si>
  <si>
    <t>P011416894591J</t>
  </si>
  <si>
    <t>EBENE ROGER</t>
  </si>
  <si>
    <t>'' ETS DORA KOUTZ ''</t>
  </si>
  <si>
    <t>M041612504810B</t>
  </si>
  <si>
    <t>STE FLEXI LOGISTICS SARL</t>
  </si>
  <si>
    <t>M010500018877M</t>
  </si>
  <si>
    <t>SOCIETE MBETSA SARL</t>
  </si>
  <si>
    <t>P079917545418L</t>
  </si>
  <si>
    <t>EBONG AWA</t>
  </si>
  <si>
    <t>PRISCILLIA</t>
  </si>
  <si>
    <t>P076900234889N</t>
  </si>
  <si>
    <t>SOLEFACK EPSE FEUDJIO MARIE SOLANGE</t>
  </si>
  <si>
    <t>P117112622603H</t>
  </si>
  <si>
    <t>KOUANTAGA</t>
  </si>
  <si>
    <t>M062318315779C</t>
  </si>
  <si>
    <t>NDE KOUP SARL</t>
  </si>
  <si>
    <t>P109318507992B</t>
  </si>
  <si>
    <t>BENISE AGWE</t>
  </si>
  <si>
    <t>P019312566527L</t>
  </si>
  <si>
    <t>STANLEY UKU</t>
  </si>
  <si>
    <t>M062517798152G</t>
  </si>
  <si>
    <t>SOCIETE  MYGALE ART ET PRESTATION DE SERVICES SARL</t>
  </si>
  <si>
    <t>P059616955640X</t>
  </si>
  <si>
    <t>HERMINE MANUELA</t>
  </si>
  <si>
    <t>PANGA</t>
  </si>
  <si>
    <t>P099317195520N</t>
  </si>
  <si>
    <t>NJINGWE</t>
  </si>
  <si>
    <t>ROSE OSUNGU</t>
  </si>
  <si>
    <t>vente rideaux  &amp; couture</t>
  </si>
  <si>
    <t>P016911354344R</t>
  </si>
  <si>
    <t>TSULEKO YONTA HONORINE</t>
  </si>
  <si>
    <t>P018612407730Z</t>
  </si>
  <si>
    <t>NTOUME MPOULA JEAN RICHEPIN</t>
  </si>
  <si>
    <t>P016000103730R</t>
  </si>
  <si>
    <t>MARTIN CHI</t>
  </si>
  <si>
    <t>P075700296382T</t>
  </si>
  <si>
    <t>MAHAMAT DAHIYE</t>
  </si>
  <si>
    <t>P107717691139M</t>
  </si>
  <si>
    <t>M091617232539B</t>
  </si>
  <si>
    <t>E PR DEO GRATIAS NGODI SI</t>
  </si>
  <si>
    <t>P015215735478P</t>
  </si>
  <si>
    <t>ELOUMOU ENOUGOU</t>
  </si>
  <si>
    <t>P099315649583R</t>
  </si>
  <si>
    <t>BETSOU LAWA</t>
  </si>
  <si>
    <t>P129315215384E</t>
  </si>
  <si>
    <t>KENDO KEMAMI</t>
  </si>
  <si>
    <t>LAISSA KEVINE</t>
  </si>
  <si>
    <t>P019116269544J</t>
  </si>
  <si>
    <t>OUSMANOU NDJIDDA DJARMA</t>
  </si>
  <si>
    <t>P098216622615S</t>
  </si>
  <si>
    <t>MONIQUE FRANCOISE</t>
  </si>
  <si>
    <t>P089816681507Y</t>
  </si>
  <si>
    <t>PATOU GIRESSE</t>
  </si>
  <si>
    <t>P119118489755B</t>
  </si>
  <si>
    <t>YANICK CINCLAIR.</t>
  </si>
  <si>
    <t>M091917837946Q</t>
  </si>
  <si>
    <t>BILAMA by NCL</t>
  </si>
  <si>
    <t>BILAMA</t>
  </si>
  <si>
    <t>P129418105959Y</t>
  </si>
  <si>
    <t>VITALIS KUH</t>
  </si>
  <si>
    <t>P119112335182U</t>
  </si>
  <si>
    <t>PEWOU TOUMBOU SADDAM HUSSEIN</t>
  </si>
  <si>
    <t>P028117687440F</t>
  </si>
  <si>
    <t>NDJIETCHEU CAROLE GRAS</t>
  </si>
  <si>
    <t>P098317733656G</t>
  </si>
  <si>
    <t>P059916847807T</t>
  </si>
  <si>
    <t>P079716427969K</t>
  </si>
  <si>
    <t>TCHANKENG</t>
  </si>
  <si>
    <t>DELIANE</t>
  </si>
  <si>
    <t>P119112497634D</t>
  </si>
  <si>
    <t>NKOLO NOUBOSSI BIBICHE</t>
  </si>
  <si>
    <t>P040318066015X</t>
  </si>
  <si>
    <t>ZITA VANELLE</t>
  </si>
  <si>
    <t>P047116930630X</t>
  </si>
  <si>
    <t>TAMBE RICHARD ANYELE</t>
  </si>
  <si>
    <t>P039718047904F</t>
  </si>
  <si>
    <t>Badamatok Toure 1</t>
  </si>
  <si>
    <t>Donacuem 1</t>
  </si>
  <si>
    <t>P088012601295U</t>
  </si>
  <si>
    <t>TCHOFFO BARNABE</t>
  </si>
  <si>
    <t>ETS TCHOFFO</t>
  </si>
  <si>
    <t>P066912115181S</t>
  </si>
  <si>
    <t>BIKELE AMBOMO</t>
  </si>
  <si>
    <t>P018117183734W</t>
  </si>
  <si>
    <t>KAMENI NGUEMALEU</t>
  </si>
  <si>
    <t>P068517682691R</t>
  </si>
  <si>
    <t>VIVIAN BONJE</t>
  </si>
  <si>
    <t>P122017626563M</t>
  </si>
  <si>
    <t>BEH NTOOBENE GERVAIS CLAUDE</t>
  </si>
  <si>
    <t>P035918424910Y</t>
  </si>
  <si>
    <t>KOUWEGNEN</t>
  </si>
  <si>
    <t>P039300538123Z</t>
  </si>
  <si>
    <t>MAFOUMOUO MISCOBINE</t>
  </si>
  <si>
    <t>M069812756219L</t>
  </si>
  <si>
    <t>PHARMACO DISTRIBUTION (PTY) LTD</t>
  </si>
  <si>
    <t>P087215984899M</t>
  </si>
  <si>
    <t>SANOUSSA AL-HADJI</t>
  </si>
  <si>
    <t>P077017213316X</t>
  </si>
  <si>
    <t>MOGUEM NOUMSI EPOUSE DEFEUGAING</t>
  </si>
  <si>
    <t>P038717691130M</t>
  </si>
  <si>
    <t>Mispa mbekenyi</t>
  </si>
  <si>
    <t>P076716954024D</t>
  </si>
  <si>
    <t>P107112422124D</t>
  </si>
  <si>
    <t>HOUMKOUA</t>
  </si>
  <si>
    <t>P016412434615H</t>
  </si>
  <si>
    <t>P038216712119C</t>
  </si>
  <si>
    <t>ANYAME NELSON AMBIA</t>
  </si>
  <si>
    <t>(COCOTIER BAR)</t>
  </si>
  <si>
    <t>P099217771310U</t>
  </si>
  <si>
    <t>NGA Mono</t>
  </si>
  <si>
    <t>Marie Odette</t>
  </si>
  <si>
    <t>P118016153878D</t>
  </si>
  <si>
    <t>TEUMO-FEUKEU</t>
  </si>
  <si>
    <t>P107100315755S</t>
  </si>
  <si>
    <t>KEMEWAK EMMANUELKEM</t>
  </si>
  <si>
    <t>KEMEWAK EMMANUEL</t>
  </si>
  <si>
    <t>P056617722217Y</t>
  </si>
  <si>
    <t>MENGALA</t>
  </si>
  <si>
    <t>P085700175077D</t>
  </si>
  <si>
    <t>NGUESSEU SAMUEL</t>
  </si>
  <si>
    <t>ETS APPLICATIONS TECH</t>
  </si>
  <si>
    <t>P019012414072Z</t>
  </si>
  <si>
    <t>POUDIOGO ALI</t>
  </si>
  <si>
    <t>P122017451355Y</t>
  </si>
  <si>
    <t>ZE PATRICIA ODETTE NDZIE DOBO EPSE</t>
  </si>
  <si>
    <t>P047817414359K</t>
  </si>
  <si>
    <t>P059017463364W</t>
  </si>
  <si>
    <t>DZOH MELANIE</t>
  </si>
  <si>
    <t>M081512414272F</t>
  </si>
  <si>
    <t>GROUP SCOL LES BATISSEURS II</t>
  </si>
  <si>
    <t>P067318349252P</t>
  </si>
  <si>
    <t>YUSIFU</t>
  </si>
  <si>
    <t>P026716030605B</t>
  </si>
  <si>
    <t>SOTEDJONG</t>
  </si>
  <si>
    <t>P018618595024Z</t>
  </si>
  <si>
    <t>SIGNE GATSING</t>
  </si>
  <si>
    <t>MARCELLE CLAIRE</t>
  </si>
  <si>
    <t>P059816856298R</t>
  </si>
  <si>
    <t>ABDOUL-HAMID HAMADOU</t>
  </si>
  <si>
    <t>M102016117899L</t>
  </si>
  <si>
    <t>SUCCESSION FEUE WAFFO NÉE TEMBOU FLORENCE</t>
  </si>
  <si>
    <t>P075916804781D</t>
  </si>
  <si>
    <t>KOULOUNA</t>
  </si>
  <si>
    <t>NICOLE ROSE</t>
  </si>
  <si>
    <t>P128412621694A</t>
  </si>
  <si>
    <t>THEOPHILE (ETS. TAKOU THEOPHILE)</t>
  </si>
  <si>
    <t>P108117518681F</t>
  </si>
  <si>
    <t>P099118465100P</t>
  </si>
  <si>
    <t>MICHEL GERAUD</t>
  </si>
  <si>
    <t>P107700460997U</t>
  </si>
  <si>
    <t>KENMOGNE NZUDIE</t>
  </si>
  <si>
    <t>P038816716711N</t>
  </si>
  <si>
    <t>M022014407407Q</t>
  </si>
  <si>
    <t>NVEN INTERNATIONAL GROUP SARL</t>
  </si>
  <si>
    <t>NIG SARL</t>
  </si>
  <si>
    <t>P046400416560S</t>
  </si>
  <si>
    <t>MUYANG TANSI</t>
  </si>
  <si>
    <t>M112518186803R</t>
  </si>
  <si>
    <t>LANA BTP GROUP SARL</t>
  </si>
  <si>
    <t>P047817020329F</t>
  </si>
  <si>
    <t>P109412637888L</t>
  </si>
  <si>
    <t>BISSAI</t>
  </si>
  <si>
    <t>ANNETTE VALERIE</t>
  </si>
  <si>
    <t>P019817687977E</t>
  </si>
  <si>
    <t>TEMOMO WAMBA KEVIN JUNIOR</t>
  </si>
  <si>
    <t>P038316927404Z</t>
  </si>
  <si>
    <t>NGASSA NONO</t>
  </si>
  <si>
    <t>RAOUL PEGGUY</t>
  </si>
  <si>
    <t>P014314684395X</t>
  </si>
  <si>
    <t>MEDOU BITIMA</t>
  </si>
  <si>
    <t>P117517662233T</t>
  </si>
  <si>
    <t>NGONO ESSIANE ANASTASIE YOLLANDE</t>
  </si>
  <si>
    <t>(ETS YELVA)</t>
  </si>
  <si>
    <t>PRESTATION SERVVICES</t>
  </si>
  <si>
    <t>M011517709299K</t>
  </si>
  <si>
    <t>PROFIL SARL</t>
  </si>
  <si>
    <t>P078118532748S</t>
  </si>
  <si>
    <t>DJANPA TCHOUAKAM</t>
  </si>
  <si>
    <t>PEGUY DIDIER</t>
  </si>
  <si>
    <t>P108800517002G</t>
  </si>
  <si>
    <t>KOUAM VAVOUA MATESSO LEONEL</t>
  </si>
  <si>
    <t>ETS HDF TP</t>
  </si>
  <si>
    <t>P058017599578J</t>
  </si>
  <si>
    <t>TAKOUTE JEFF GAUS</t>
  </si>
  <si>
    <t>P037018092640X</t>
  </si>
  <si>
    <t>P109716701203Q</t>
  </si>
  <si>
    <t>P049118174385Q</t>
  </si>
  <si>
    <t>PAMELA AKEM</t>
  </si>
  <si>
    <t>P037418047961D</t>
  </si>
  <si>
    <t>SICADTI</t>
  </si>
  <si>
    <t>M117800021826F</t>
  </si>
  <si>
    <t>EPLB DE LA FRATERNITE</t>
  </si>
  <si>
    <t>ECOLE DE LA FRATERNITE</t>
  </si>
  <si>
    <t>COMMERCE GNL-PRESTATIONS DE SERVICES</t>
  </si>
  <si>
    <t>P088514223511T</t>
  </si>
  <si>
    <t>SOUFFO MAURICE BERTRAND</t>
  </si>
  <si>
    <t>ETS SMB</t>
  </si>
  <si>
    <t>P017412634527A</t>
  </si>
  <si>
    <t>NJEUTCHA SAMUEL CHRISTIAN</t>
  </si>
  <si>
    <t>ETS SAMMY IMPRESSION ET PLUS</t>
  </si>
  <si>
    <t>M012417584213G</t>
  </si>
  <si>
    <t>SUCCESSION BIWOLE GILBERT</t>
  </si>
  <si>
    <t>TECNICIAN</t>
  </si>
  <si>
    <t>P118317644639U</t>
  </si>
  <si>
    <t>AKONGNUI FIDELIS M</t>
  </si>
  <si>
    <t>P018512496488Y</t>
  </si>
  <si>
    <t>IBRAHIM ALHASSAN</t>
  </si>
  <si>
    <t>P079318283787R</t>
  </si>
  <si>
    <t>MEFFO KOAGNE EPSE TAFOHO</t>
  </si>
  <si>
    <t>PISCARINE AURIANE</t>
  </si>
  <si>
    <t>P017918571301P</t>
  </si>
  <si>
    <t>M032014407043X</t>
  </si>
  <si>
    <t>HORIZON E</t>
  </si>
  <si>
    <t>P107117834017A</t>
  </si>
  <si>
    <t>Tchoanga epse Tchedjou</t>
  </si>
  <si>
    <t>P122015813987B</t>
  </si>
  <si>
    <t>TOWA BIANKO AURELIEN SAVIO</t>
  </si>
  <si>
    <t>M082017781375T</t>
  </si>
  <si>
    <t>ASSOCIATION DES FEMMES SOLIDAIRES BANSOA DE YAOUNDE</t>
  </si>
  <si>
    <t>AFSBY</t>
  </si>
  <si>
    <t>P118418117926F</t>
  </si>
  <si>
    <t>KOA ASSILA</t>
  </si>
  <si>
    <t>P068815992941J</t>
  </si>
  <si>
    <t>CHIPE YOSSA</t>
  </si>
  <si>
    <t>P035700193295Y</t>
  </si>
  <si>
    <t>P088218543606R</t>
  </si>
  <si>
    <t>P110217221552W</t>
  </si>
  <si>
    <t>P010017224330C</t>
  </si>
  <si>
    <t>OURATOU</t>
  </si>
  <si>
    <t>P118117687713F</t>
  </si>
  <si>
    <t>NDITA</t>
  </si>
  <si>
    <t>ERIC FORSUH</t>
  </si>
  <si>
    <t>P017512502994N</t>
  </si>
  <si>
    <t>YACOUB IBRAHIM YOUSSOUF</t>
  </si>
  <si>
    <t>KWIN</t>
  </si>
  <si>
    <t>P037918493561J</t>
  </si>
  <si>
    <t>CHIMI CHEKAM</t>
  </si>
  <si>
    <t>P038212630542D</t>
  </si>
  <si>
    <t>AWOUM GHISLAIN MILAT</t>
  </si>
  <si>
    <t>P107012313885U</t>
  </si>
  <si>
    <t>OBONO MARLYSE</t>
  </si>
  <si>
    <t>ETS  OBONO</t>
  </si>
  <si>
    <t>P097718163322L</t>
  </si>
  <si>
    <t>P048818078002E</t>
  </si>
  <si>
    <t>.VERDZEKA</t>
  </si>
  <si>
    <t>CHANTAL.</t>
  </si>
  <si>
    <t>P077617759738R</t>
  </si>
  <si>
    <t>REMY BIENVENUE</t>
  </si>
  <si>
    <t>P047416594344Z</t>
  </si>
  <si>
    <t>P117317996699H</t>
  </si>
  <si>
    <t>FRANCK CLAUDE</t>
  </si>
  <si>
    <t>P096018467361G</t>
  </si>
  <si>
    <t>P056617971865D</t>
  </si>
  <si>
    <t>Djampou.'</t>
  </si>
  <si>
    <t>Alain Charlie.</t>
  </si>
  <si>
    <t>P127317380481C</t>
  </si>
  <si>
    <t>NANGEH</t>
  </si>
  <si>
    <t>P019816927967Q</t>
  </si>
  <si>
    <t>ABOUBAKAR SIDDIK AMADOU DJOUBEIROU</t>
  </si>
  <si>
    <t>ETS ASAD</t>
  </si>
  <si>
    <t>P087917775316B</t>
  </si>
  <si>
    <t>NZEPENA TAMBO</t>
  </si>
  <si>
    <t>P037218357149S</t>
  </si>
  <si>
    <t>P058915065986E</t>
  </si>
  <si>
    <t>HONORINE LEINYUY</t>
  </si>
  <si>
    <t>P087812707878Z</t>
  </si>
  <si>
    <t>P067418003112X</t>
  </si>
  <si>
    <t>BOKWANY EMBENG</t>
  </si>
  <si>
    <t>PRODUCTION OF AGRICULTURAL PRODUCTS</t>
  </si>
  <si>
    <t>M072416920290N</t>
  </si>
  <si>
    <t>SCOOPS/BELA NJANG</t>
  </si>
  <si>
    <t>P058417488773F</t>
  </si>
  <si>
    <t>LOUIS VOSEHGOH</t>
  </si>
  <si>
    <t>P128017141589E</t>
  </si>
  <si>
    <t>LESIGHA</t>
  </si>
  <si>
    <t>P107716084073T</t>
  </si>
  <si>
    <t>ONYEKWE IZUCHUKWU</t>
  </si>
  <si>
    <t>M081117259533W</t>
  </si>
  <si>
    <t>EP POBO</t>
  </si>
  <si>
    <t>P068217226831G</t>
  </si>
  <si>
    <t>IVO SAMA</t>
  </si>
  <si>
    <t>M122018655161N</t>
  </si>
  <si>
    <t>LYCEE DE BAMOUGONG</t>
  </si>
  <si>
    <t>P066312144140U</t>
  </si>
  <si>
    <t>PANDJE EPSE SIEWE BRIGITTEPAND</t>
  </si>
  <si>
    <t>PANDJE EPSE SIEWE BRIGITTE</t>
  </si>
  <si>
    <t>P058217625414P</t>
  </si>
  <si>
    <t>SHITI - GAH EPSE MOYO</t>
  </si>
  <si>
    <t>PRISCA CHIE</t>
  </si>
  <si>
    <t>P037516607938U</t>
  </si>
  <si>
    <t>NGO BAYEGLE</t>
  </si>
  <si>
    <t>BERNADETTE  ETS LA RÉVÉLATION</t>
  </si>
  <si>
    <t>P048312709379Y</t>
  </si>
  <si>
    <t>NGOUFACK JIATSA FRANK MARTIAL</t>
  </si>
  <si>
    <t>ETS HIGHER GLORY TECHNOLOGIES</t>
  </si>
  <si>
    <t>P019815201842N</t>
  </si>
  <si>
    <t>DONFACK SONFACK JIMY (ETS JIMY BUSINESS)</t>
  </si>
  <si>
    <t>P079117120510L</t>
  </si>
  <si>
    <t>MIBPOWPOW</t>
  </si>
  <si>
    <t>P106212376262P</t>
  </si>
  <si>
    <t>MAKOGUE EPSEE CHEDJOU OTCHOUANG</t>
  </si>
  <si>
    <t>M032417065909W</t>
  </si>
  <si>
    <t>KAMI PLUS SARL</t>
  </si>
  <si>
    <t>KPS</t>
  </si>
  <si>
    <t>P079717077928L</t>
  </si>
  <si>
    <t>ABDEL ALADJI</t>
  </si>
  <si>
    <t>P068118043328S</t>
  </si>
  <si>
    <t>P019617820049T</t>
  </si>
  <si>
    <t>BOUGUENG KOUEKAM</t>
  </si>
  <si>
    <t>ÉLEVAGE REPRODUCTION ET VENTE DES ALEVINS</t>
  </si>
  <si>
    <t>M012416359977L</t>
  </si>
  <si>
    <t>MD EVOLUTION FISH CAMEROUN</t>
  </si>
  <si>
    <t>MADEF CAMEROUN</t>
  </si>
  <si>
    <t>P087612753595K</t>
  </si>
  <si>
    <t>AMINOU SIDDI</t>
  </si>
  <si>
    <t>P069017198412X</t>
  </si>
  <si>
    <t>ABDOULAYE HAISSOU</t>
  </si>
  <si>
    <t>M081317235291J</t>
  </si>
  <si>
    <t>EP ENANGANA</t>
  </si>
  <si>
    <t>P088112150256R</t>
  </si>
  <si>
    <t>BANG THOMAS</t>
  </si>
  <si>
    <t>P127918002621M</t>
  </si>
  <si>
    <t>MNKONG  PATIENCE</t>
  </si>
  <si>
    <t>NGHANDZENI</t>
  </si>
  <si>
    <t>P028917530069U</t>
  </si>
  <si>
    <t>TAMTSEU MBA CHRIS MAXIME</t>
  </si>
  <si>
    <t>P099218063557H</t>
  </si>
  <si>
    <t>SAHA TALLA</t>
  </si>
  <si>
    <t>P128512243314L</t>
  </si>
  <si>
    <t>P048112440977J</t>
  </si>
  <si>
    <t>KANKEU TINOU OSCAR</t>
  </si>
  <si>
    <t>KANKEU TINOU</t>
  </si>
  <si>
    <t>M022117076265E</t>
  </si>
  <si>
    <t>STE COOPERATIVE SIMPLIFIEE DES PRODUCTEURS DE COTON DE OURO-TARA</t>
  </si>
  <si>
    <t>P109116427643W</t>
  </si>
  <si>
    <t>NGO NSOUL</t>
  </si>
  <si>
    <t>BIBIANNE SOLANGE</t>
  </si>
  <si>
    <t>P068118368566Z</t>
  </si>
  <si>
    <t>P117511343425W</t>
  </si>
  <si>
    <t>PIERRE NAVARRO</t>
  </si>
  <si>
    <t>P019416423010X</t>
  </si>
  <si>
    <t>DIANE NGOUPAYOU</t>
  </si>
  <si>
    <t>BOULANGERIE PÂTISSERIE SAKER</t>
  </si>
  <si>
    <t>P057318260414N</t>
  </si>
  <si>
    <t>PETCHUEKO</t>
  </si>
  <si>
    <t>GUY VERLAIN</t>
  </si>
  <si>
    <t>Mini papeterie</t>
  </si>
  <si>
    <t>P127212103693K</t>
  </si>
  <si>
    <t>DJEUTCHA  JEAN CALVIN</t>
  </si>
  <si>
    <t>P019818436237G</t>
  </si>
  <si>
    <t>TEDJIOMO NKINE</t>
  </si>
  <si>
    <t>P122017270667W</t>
  </si>
  <si>
    <t>AMOMBO AGNES</t>
  </si>
  <si>
    <t>P024218466869P</t>
  </si>
  <si>
    <t>P037918409035E</t>
  </si>
  <si>
    <t>M062517928589N</t>
  </si>
  <si>
    <t>AMICALE DES ANCIENS ELEVES DES COLLEGES IMOTEC IPTEC ET INSTITUT SAMBA</t>
  </si>
  <si>
    <t>AMIIS</t>
  </si>
  <si>
    <t>P019717130724R</t>
  </si>
  <si>
    <t>P128112493014D</t>
  </si>
  <si>
    <t>BATSUE MOTHO EMMANUEL</t>
  </si>
  <si>
    <t>P112017838959B</t>
  </si>
  <si>
    <t>MBUNG KALOUSHA</t>
  </si>
  <si>
    <t>TEMTUR</t>
  </si>
  <si>
    <t>M121412246602R</t>
  </si>
  <si>
    <t>CINEXCO</t>
  </si>
  <si>
    <t>P070217571628K</t>
  </si>
  <si>
    <t>COLETTE DARLINE</t>
  </si>
  <si>
    <t>P069418583760F</t>
  </si>
  <si>
    <t>NDZANA NOAH</t>
  </si>
  <si>
    <t>P087817975013F</t>
  </si>
  <si>
    <t>DECHANEL AIME</t>
  </si>
  <si>
    <t>P016014406487R</t>
  </si>
  <si>
    <t>SONGUE MOUAHA</t>
  </si>
  <si>
    <t>P074118589116H</t>
  </si>
  <si>
    <t>P019016318125U</t>
  </si>
  <si>
    <t>P048618036262X</t>
  </si>
  <si>
    <t>YOUMBI KANGA EPSE ZAMBO</t>
  </si>
  <si>
    <t>MARINE YOLANDE</t>
  </si>
  <si>
    <t>P058918211068U</t>
  </si>
  <si>
    <t>MAPPA EPSE LAMBOU</t>
  </si>
  <si>
    <t>M111614223531W</t>
  </si>
  <si>
    <t>GRPE SCOLAIRE BILINGUE PRIVE ISLAMIQUE</t>
  </si>
  <si>
    <t>AS SALAM</t>
  </si>
  <si>
    <t>P118917727640U</t>
  </si>
  <si>
    <t>OYEWO</t>
  </si>
  <si>
    <t>AFOLABI OLATUBOSUN</t>
  </si>
  <si>
    <t>P026400260210L</t>
  </si>
  <si>
    <t>NANDA EPSEE DJOMO</t>
  </si>
  <si>
    <t>P039517732869R</t>
  </si>
  <si>
    <t>FOFOU TAKEGNE</t>
  </si>
  <si>
    <t>LUDO VIC</t>
  </si>
  <si>
    <t>P079416914743G</t>
  </si>
  <si>
    <t>P107817804517Q</t>
  </si>
  <si>
    <t>P078018267941U</t>
  </si>
  <si>
    <t>TIENGOUE KAMENI</t>
  </si>
  <si>
    <t>ODETTE LILIANE</t>
  </si>
  <si>
    <t>P026916221268L</t>
  </si>
  <si>
    <t>P118918093167R</t>
  </si>
  <si>
    <t>MBELLA BONNY</t>
  </si>
  <si>
    <t>ROGER RENE</t>
  </si>
  <si>
    <t>M012618307339Q</t>
  </si>
  <si>
    <t>ETS MFOUYAT</t>
  </si>
  <si>
    <t>P078017079203S</t>
  </si>
  <si>
    <t>NGALACHE</t>
  </si>
  <si>
    <t>P076917778533E</t>
  </si>
  <si>
    <t>KENJO</t>
  </si>
  <si>
    <t>VENTE DE BOUTEILLES</t>
  </si>
  <si>
    <t>P038212496817H</t>
  </si>
  <si>
    <t>DEMEFO ANGELE</t>
  </si>
  <si>
    <t>P108517740444T</t>
  </si>
  <si>
    <t>MENGUI</t>
  </si>
  <si>
    <t>ALPHONSINE KAMANYI</t>
  </si>
  <si>
    <t>P017918522988H</t>
  </si>
  <si>
    <t>M038116673178G</t>
  </si>
  <si>
    <t>TAF TECHNOLOGIE SARL</t>
  </si>
  <si>
    <t>TAF SARL</t>
  </si>
  <si>
    <t>P068317612470P</t>
  </si>
  <si>
    <t>P058816617185N</t>
  </si>
  <si>
    <t>MOUSTAPHA ADAMOU</t>
  </si>
  <si>
    <t>P068500542042G</t>
  </si>
  <si>
    <t>TCHOUMI ANGELINE</t>
  </si>
  <si>
    <t>P058915540135R</t>
  </si>
  <si>
    <t>MOUNCHILI NSANGOU</t>
  </si>
  <si>
    <t>M102217670986E</t>
  </si>
  <si>
    <t>TP MAX SERVICES</t>
  </si>
  <si>
    <t>TPMS</t>
  </si>
  <si>
    <t>P128916497689F</t>
  </si>
  <si>
    <t>EYO EPSE BESONG ELICE OYERE</t>
  </si>
  <si>
    <t>HOPE INVESTMENT</t>
  </si>
  <si>
    <t>P039518316683E</t>
  </si>
  <si>
    <t>MARIUS LANDRY</t>
  </si>
  <si>
    <t>TRANSPORT,PRESTATIONS SCES,IMP/ EXP</t>
  </si>
  <si>
    <t>P016100204755K</t>
  </si>
  <si>
    <t>LYDIENNE MASSOKO MOULOBY EPSEE NGALLE</t>
  </si>
  <si>
    <t>ETS ORPHEE VOYAGES</t>
  </si>
  <si>
    <t>P098517723100Q</t>
  </si>
  <si>
    <t>P090818188128S</t>
  </si>
  <si>
    <t>BAVAGUED</t>
  </si>
  <si>
    <t>M021718450412Z</t>
  </si>
  <si>
    <t>REGARDS PLURIELS ET CROISÉS SUR LE DÉVELOPPEMENT ET LES POLITIQUES PUBLIQUES</t>
  </si>
  <si>
    <t>ASSOCIATION PLURIELS CROISÉS</t>
  </si>
  <si>
    <t>P018214633557J</t>
  </si>
  <si>
    <t>TANGOE</t>
  </si>
  <si>
    <t>MARIE SOPHIE PELAGIE</t>
  </si>
  <si>
    <t>P067112522265Z</t>
  </si>
  <si>
    <t>FUAYIA</t>
  </si>
  <si>
    <t>PRODENCIA AJUA</t>
  </si>
  <si>
    <t>P078517535357G</t>
  </si>
  <si>
    <t>NGO DJON EPSE NYEMB BELL</t>
  </si>
  <si>
    <t>ESTHER CIBELLE</t>
  </si>
  <si>
    <t>P018416300491U</t>
  </si>
  <si>
    <t>BAHANACK JAMES ERIC</t>
  </si>
  <si>
    <t>P109318217042Z</t>
  </si>
  <si>
    <t>TIFANG SEDRICK UTAGHA</t>
  </si>
  <si>
    <t>AGRO PASTORALE ET ALIMENTAIRE</t>
  </si>
  <si>
    <t>P077512584339C</t>
  </si>
  <si>
    <t>MBOM NJEMBE FRANCOIS JOSEPH BLAISE</t>
  </si>
  <si>
    <t>"ETS J. ET PARTENAIRES"</t>
  </si>
  <si>
    <t>vente de vivres frais</t>
  </si>
  <si>
    <t>P118417747468F</t>
  </si>
  <si>
    <t>INFORMATION TECHNOLOGY</t>
  </si>
  <si>
    <t>M012316931220K</t>
  </si>
  <si>
    <t>MBOACLOUD</t>
  </si>
  <si>
    <t>P038618321228J</t>
  </si>
  <si>
    <t>TCHOKOSSI TCHOKOTE EMMA CARLINE</t>
  </si>
  <si>
    <t>"DREAMS COIFFURE"</t>
  </si>
  <si>
    <t>P037917719586U</t>
  </si>
  <si>
    <t>Temenou zondom</t>
  </si>
  <si>
    <t>Jerome</t>
  </si>
  <si>
    <t>CONVOIE</t>
  </si>
  <si>
    <t>P080017125648U</t>
  </si>
  <si>
    <t>FOUENANG KWOGUE</t>
  </si>
  <si>
    <t>DANELSON</t>
  </si>
  <si>
    <t>P029515669341W</t>
  </si>
  <si>
    <t>P067218551214H</t>
  </si>
  <si>
    <t>DOUALA BERTRAND FRANCIS</t>
  </si>
  <si>
    <t>M032016928012P</t>
  </si>
  <si>
    <t>ASSOCIATION DES RESSORTISSANTS MAHA DE BERTOUA</t>
  </si>
  <si>
    <t>AREMAB</t>
  </si>
  <si>
    <t>M049617159365T</t>
  </si>
  <si>
    <t>"ECOLE PRIMAIRE ET MATERNELLE BILINGUE DE LA CITE"</t>
  </si>
  <si>
    <t>EPMBC</t>
  </si>
  <si>
    <t>P097216071731G</t>
  </si>
  <si>
    <t>KEMBA</t>
  </si>
  <si>
    <t>P047212517449Z</t>
  </si>
  <si>
    <t>CHEKAM EPSEE NGIMAGHA</t>
  </si>
  <si>
    <t>EMMA HONORINE</t>
  </si>
  <si>
    <t>ENSEIGNANT COOL</t>
  </si>
  <si>
    <t>P018916075224B</t>
  </si>
  <si>
    <t>P069312726294T</t>
  </si>
  <si>
    <t>TAMINANG</t>
  </si>
  <si>
    <t>PROSPER NGONG</t>
  </si>
  <si>
    <t>P109116318174U</t>
  </si>
  <si>
    <t>YESOBOM</t>
  </si>
  <si>
    <t>LINDA SHUNDI</t>
  </si>
  <si>
    <t>P080516635280H</t>
  </si>
  <si>
    <t>ABDEL SALAM</t>
  </si>
  <si>
    <t>P128817756749W</t>
  </si>
  <si>
    <t>OYONG  ATIN PHILOGONE LEONCE</t>
  </si>
  <si>
    <t>P018717976702A</t>
  </si>
  <si>
    <t>OKONKWO UCHE</t>
  </si>
  <si>
    <t>DAVID ETS U.C.D</t>
  </si>
  <si>
    <t>P067712411344Z</t>
  </si>
  <si>
    <t>GLORY NGIME JUH</t>
  </si>
  <si>
    <t>M062518014248F</t>
  </si>
  <si>
    <t>BOIS PLUS SARL</t>
  </si>
  <si>
    <t>P128200416819N</t>
  </si>
  <si>
    <t>HAMADOU MAY</t>
  </si>
  <si>
    <t>"ETS LA COROGNE"</t>
  </si>
  <si>
    <t>P020217675251R</t>
  </si>
  <si>
    <t>CHANTAL NGWE</t>
  </si>
  <si>
    <t>P014816807814K</t>
  </si>
  <si>
    <t>MINTANG ETIENNE</t>
  </si>
  <si>
    <t>M110300035379P</t>
  </si>
  <si>
    <t>RADAR SECURITY</t>
  </si>
  <si>
    <t>RADAR SECURITY SARL</t>
  </si>
  <si>
    <t>M111318387983Y</t>
  </si>
  <si>
    <t>ASSOCIATION FILS ENGAGES DE MIMBOMAN</t>
  </si>
  <si>
    <t>A.F.E.M</t>
  </si>
  <si>
    <t>P090116085938N</t>
  </si>
  <si>
    <t>TIFFA TCHINDA</t>
  </si>
  <si>
    <t>M022317939945C</t>
  </si>
  <si>
    <t>STE BANDICO UNIQUE SARL</t>
  </si>
  <si>
    <t>P087416153450P</t>
  </si>
  <si>
    <t>EGWU</t>
  </si>
  <si>
    <t>P039917303784J</t>
  </si>
  <si>
    <t>P046400248723T</t>
  </si>
  <si>
    <t>KOUND</t>
  </si>
  <si>
    <t>P070116866208H</t>
  </si>
  <si>
    <t>NDOUTOU SHOUE FLORENTINE</t>
  </si>
  <si>
    <t>(NATH FLORE PRESSING)</t>
  </si>
  <si>
    <t>P097418111299C</t>
  </si>
  <si>
    <t>BWEMBA</t>
  </si>
  <si>
    <t>P027100262295H</t>
  </si>
  <si>
    <t>DEUMENI IGNACE</t>
  </si>
  <si>
    <t>P068512626937S</t>
  </si>
  <si>
    <t>AWAH RODINE MBAH</t>
  </si>
  <si>
    <t>(ETS CORPORATE SOLUTIONS)</t>
  </si>
  <si>
    <t>P087917366170E</t>
  </si>
  <si>
    <t>TONTSAUP</t>
  </si>
  <si>
    <t>P068717706455P</t>
  </si>
  <si>
    <t>TCHAHO KEYI</t>
  </si>
  <si>
    <t>CHARLOTTE PULCHERIE</t>
  </si>
  <si>
    <t>P019212333543Q</t>
  </si>
  <si>
    <t>TIAYA ZANGUE</t>
  </si>
  <si>
    <t>P039617364891J</t>
  </si>
  <si>
    <t>DJALALOU</t>
  </si>
  <si>
    <t>P059215061567Y</t>
  </si>
  <si>
    <t>TEKEM NZALI</t>
  </si>
  <si>
    <t>STEPHANE CHRISTIAN</t>
  </si>
  <si>
    <t>P038300505694P</t>
  </si>
  <si>
    <t>DJEMBI NOUKEMO</t>
  </si>
  <si>
    <t>P128516626404K</t>
  </si>
  <si>
    <t>WIRAGHAN BIKONG</t>
  </si>
  <si>
    <t>P069917873375Z</t>
  </si>
  <si>
    <t>TEGANG  TAFEUGUEU  ADRIEN FLAVIEN</t>
  </si>
  <si>
    <t>P128016077308R</t>
  </si>
  <si>
    <t>KUETAGOU</t>
  </si>
  <si>
    <t>P122017521886B</t>
  </si>
  <si>
    <t>NJANKO NGASSA LUC</t>
  </si>
  <si>
    <t>P116400202161Z</t>
  </si>
  <si>
    <t>P049618015150G</t>
  </si>
  <si>
    <t>FRANKLINE MESAKITI</t>
  </si>
  <si>
    <t>P068517412132E</t>
  </si>
  <si>
    <t>TANE FOFOU KENNE</t>
  </si>
  <si>
    <t>P048912505836L</t>
  </si>
  <si>
    <t>ERIC BOMA</t>
  </si>
  <si>
    <t>P028316631065A</t>
  </si>
  <si>
    <t>TCHABOUO</t>
  </si>
  <si>
    <t>ROMEO DUPLEX</t>
  </si>
  <si>
    <t>P069018384169J</t>
  </si>
  <si>
    <t>AGHOGUEU</t>
  </si>
  <si>
    <t>YVETTE JUDITH</t>
  </si>
  <si>
    <t>P029017677992J</t>
  </si>
  <si>
    <t>MR TOLO</t>
  </si>
  <si>
    <t>P089217752097W</t>
  </si>
  <si>
    <t>MAGNI TCHINDA</t>
  </si>
  <si>
    <t>P028112485456B</t>
  </si>
  <si>
    <t>MAFFO DZEKAMDEM</t>
  </si>
  <si>
    <t>P037718441013U</t>
  </si>
  <si>
    <t>NOUGA SIMO BERLOT NECHAO</t>
  </si>
  <si>
    <t>ETS NSBN</t>
  </si>
  <si>
    <t>P115514897443Y</t>
  </si>
  <si>
    <t>VAKO ONYA</t>
  </si>
  <si>
    <t>P079716187420M</t>
  </si>
  <si>
    <t>LANYOU</t>
  </si>
  <si>
    <t>P028017460696W</t>
  </si>
  <si>
    <t>ANYU NCHANG LOUIS</t>
  </si>
  <si>
    <t>P117500177669Y</t>
  </si>
  <si>
    <t>BAROUX</t>
  </si>
  <si>
    <t>VIRGINIE SONIA RENEE</t>
  </si>
  <si>
    <t>M032217734323N</t>
  </si>
  <si>
    <t>Cameroon Youth Green Initiative</t>
  </si>
  <si>
    <t>CYGI</t>
  </si>
  <si>
    <t>P127312434590Q</t>
  </si>
  <si>
    <t>PEWENGA JOSEPH</t>
  </si>
  <si>
    <t>P047100469032Y</t>
  </si>
  <si>
    <t>CALVIN AIME</t>
  </si>
  <si>
    <t>TECHNICIEN DES</t>
  </si>
  <si>
    <t>P108818574395T</t>
  </si>
  <si>
    <t>TCHONCHIJIE</t>
  </si>
  <si>
    <t>P108615544153K</t>
  </si>
  <si>
    <t>KAMGA NOUAYOU</t>
  </si>
  <si>
    <t>P015200171781W</t>
  </si>
  <si>
    <t>TAMO ROMAIN</t>
  </si>
  <si>
    <t>ETS TAMO</t>
  </si>
  <si>
    <t>P129016398476W</t>
  </si>
  <si>
    <t>GENIE ARIANE</t>
  </si>
  <si>
    <t>P079416205114C</t>
  </si>
  <si>
    <t>TABOUGUIA TCHUENGO MANUELLA ARIANE</t>
  </si>
  <si>
    <t>ETS FENE</t>
  </si>
  <si>
    <t>P056812150254L</t>
  </si>
  <si>
    <t>MANDENG ANDRE RENE</t>
  </si>
  <si>
    <t>P017800496870C</t>
  </si>
  <si>
    <t>MAFONKOU KENGNE HENRIETTE</t>
  </si>
  <si>
    <t>P019117268134D</t>
  </si>
  <si>
    <t>ABAKAR AHMAT</t>
  </si>
  <si>
    <t>P107817489569M</t>
  </si>
  <si>
    <t>P037800360790N</t>
  </si>
  <si>
    <t>FOMENE KUETE</t>
  </si>
  <si>
    <t>P096600035532G</t>
  </si>
  <si>
    <t>P096617461322Z</t>
  </si>
  <si>
    <t>SEYID</t>
  </si>
  <si>
    <t>CHEIKH TIDJANI</t>
  </si>
  <si>
    <t>P036114898652D</t>
  </si>
  <si>
    <t>FAI HELMINA JAIKA ÉPOUSE YUFONYUI</t>
  </si>
  <si>
    <t>P046918538611P</t>
  </si>
  <si>
    <t>TEUGIEU EPSE SONNA</t>
  </si>
  <si>
    <t>M081317242022R</t>
  </si>
  <si>
    <t>CES BILINGUE DE NDOM</t>
  </si>
  <si>
    <t>P077612500221T</t>
  </si>
  <si>
    <t>MAKA SOH VICTORINE</t>
  </si>
  <si>
    <t>ETS MAKA SOH VICTORINE</t>
  </si>
  <si>
    <t>COMMERCE  DE PNEUS</t>
  </si>
  <si>
    <t>P067714130393B</t>
  </si>
  <si>
    <t>VINCENT NGWANA NGONDANG</t>
  </si>
  <si>
    <t>P098517677476H</t>
  </si>
  <si>
    <t>TATSA KUETE ÉPOUSE MELIAZO AGNES</t>
  </si>
  <si>
    <t>P118517996460Y</t>
  </si>
  <si>
    <t>Djomthe fongang  epouse djomou</t>
  </si>
  <si>
    <t>P047816001013G</t>
  </si>
  <si>
    <t>MENIN SAKOU EPOUSE KAMDEM</t>
  </si>
  <si>
    <t>INGENIEUR PRINCIPAL</t>
  </si>
  <si>
    <t>P096514345603A</t>
  </si>
  <si>
    <t>MBOUSNOUM</t>
  </si>
  <si>
    <t>VENTE PIÈCES DETACHEES DE MOTO</t>
  </si>
  <si>
    <t>P128212694120N</t>
  </si>
  <si>
    <t>NDIFET PADYSON FON</t>
  </si>
  <si>
    <t>P077617780124A</t>
  </si>
  <si>
    <t>SELABOUE YONTA</t>
  </si>
  <si>
    <t>CROCHETING</t>
  </si>
  <si>
    <t>P049617648951D</t>
  </si>
  <si>
    <t>NCHINDO EMELDINE MAI C/O</t>
  </si>
  <si>
    <t>MELLYCROCHETS ENT</t>
  </si>
  <si>
    <t>M058016487982X</t>
  </si>
  <si>
    <t>CENTRE DE SANTE PRIVE PROTESTANT DE BERTOUA</t>
  </si>
  <si>
    <t>P096000509032H</t>
  </si>
  <si>
    <t>PALLE JOHN NGUNDE</t>
  </si>
  <si>
    <t>(ST LUKE'S MEDICAL CENTRE)</t>
  </si>
  <si>
    <t>M062517818294B</t>
  </si>
  <si>
    <t>CENTRE DE SANTE INTEGRE DE KOUPARA</t>
  </si>
  <si>
    <t>CSI DE KOUPARA</t>
  </si>
  <si>
    <t>P098318100999S</t>
  </si>
  <si>
    <t>YAN SONG</t>
  </si>
  <si>
    <t>M012115413039N</t>
  </si>
  <si>
    <t>LE CEDRE SARL</t>
  </si>
  <si>
    <t>TÉLÉ CONSEILLER</t>
  </si>
  <si>
    <t>P118915212980H</t>
  </si>
  <si>
    <t>MENDOUGA ASSOMO</t>
  </si>
  <si>
    <t>P079917893931P</t>
  </si>
  <si>
    <t>FOGANKENG KENFACK</t>
  </si>
  <si>
    <t>CEREDINE</t>
  </si>
  <si>
    <t>P077600379632P</t>
  </si>
  <si>
    <t>WAZING</t>
  </si>
  <si>
    <t>P108617857568L</t>
  </si>
  <si>
    <t>TATAMBUNGKA JENEDOU</t>
  </si>
  <si>
    <t>NGHONYUPUO</t>
  </si>
  <si>
    <t>P018118608038M</t>
  </si>
  <si>
    <t>P029317163553J</t>
  </si>
  <si>
    <t>NGOUFO MANFOUO</t>
  </si>
  <si>
    <t>M012217024160A</t>
  </si>
  <si>
    <t>DEBOLONIA LIMITED</t>
  </si>
  <si>
    <t>P058614915145A</t>
  </si>
  <si>
    <t>KOUTI KEYONFE ALI BEAURICE</t>
  </si>
  <si>
    <t>INNOVATION LEQ</t>
  </si>
  <si>
    <t>PRESTATION DE SERVICES, IMPORT/EXPORT, DISTRIBUTION DES PRODUITS DIVERS, REPRESENTATION, COMMERCE GENERAL</t>
  </si>
  <si>
    <t>P029217621357F</t>
  </si>
  <si>
    <t>NYAMSIC MBABID</t>
  </si>
  <si>
    <t>M092317125479T</t>
  </si>
  <si>
    <t>ASSOCIATION DE LA DISTRIBUTION PHARMACEUTIQUE AFRICAINE</t>
  </si>
  <si>
    <t>ADPA</t>
  </si>
  <si>
    <t>P048117602565P</t>
  </si>
  <si>
    <t>MAFFO KEMTSA EPSE SAMBANKEING</t>
  </si>
  <si>
    <t>DENISE JOSIANE</t>
  </si>
  <si>
    <t>P017616109726D</t>
  </si>
  <si>
    <t>WASSILI</t>
  </si>
  <si>
    <t>P019616731846D</t>
  </si>
  <si>
    <t>KAMWA SIMO</t>
  </si>
  <si>
    <t>P116717081196Q</t>
  </si>
  <si>
    <t>P036912500078C</t>
  </si>
  <si>
    <t>DJUKEM EP DJOTIO</t>
  </si>
  <si>
    <t>P010217939024A</t>
  </si>
  <si>
    <t>Ndeby</t>
  </si>
  <si>
    <t>Jean Marie Junior</t>
  </si>
  <si>
    <t>P046518590179G</t>
  </si>
  <si>
    <t>P048918311334N</t>
  </si>
  <si>
    <t>MAI INI DJEKOUNOUM</t>
  </si>
  <si>
    <t>P049718024376W</t>
  </si>
  <si>
    <t>NGUEKAM NGUEDJUI</t>
  </si>
  <si>
    <t>JEOSPIN</t>
  </si>
  <si>
    <t>P120016393776S</t>
  </si>
  <si>
    <t>NDONJUME LAURA MUNGE</t>
  </si>
  <si>
    <t>(ETS BOUBA-FOSVER)</t>
  </si>
  <si>
    <t>P059416382235Z</t>
  </si>
  <si>
    <t>P018918157635Q</t>
  </si>
  <si>
    <t>P117312517883T</t>
  </si>
  <si>
    <t>FOBASSO HORTENSE SYLVIE</t>
  </si>
  <si>
    <t>P127312579711G</t>
  </si>
  <si>
    <t>P047717361572U</t>
  </si>
  <si>
    <t>SARAH EPHOSI</t>
  </si>
  <si>
    <t>P016200490380N</t>
  </si>
  <si>
    <t>MATCHOUPPY ENGOUAPI HAPPI EPSE ANGOUONGO BIBIANE LAURE</t>
  </si>
  <si>
    <t>P098216196447Q</t>
  </si>
  <si>
    <t>HAMALAYE</t>
  </si>
  <si>
    <t>M062517804434P</t>
  </si>
  <si>
    <t>MAIKANO MOTOS COMPANY LIMITED UNIPERSONNELLE</t>
  </si>
  <si>
    <t>MM Co. Ltd</t>
  </si>
  <si>
    <t>P088112620423P</t>
  </si>
  <si>
    <t>NSHUNGUM WALTERS MUFUH</t>
  </si>
  <si>
    <t>P039216047336C</t>
  </si>
  <si>
    <t>TEFOTSA KOUESSO</t>
  </si>
  <si>
    <t>P036917674576E</t>
  </si>
  <si>
    <t>P098514683306S</t>
  </si>
  <si>
    <t>DIEUDONNE TICHA</t>
  </si>
  <si>
    <t>P127716237690H</t>
  </si>
  <si>
    <t>P118316380073Q</t>
  </si>
  <si>
    <t>FEULEFACK CHRISTIAN MATHIEU</t>
  </si>
  <si>
    <t>CONTRACT AND SUPPLIES</t>
  </si>
  <si>
    <t>M012417507786A</t>
  </si>
  <si>
    <t>YIWU ITELELECTRIC TRADING IMPORT &amp; EXPORT CO. LTD</t>
  </si>
  <si>
    <t>VENTE TEITURE AUTO</t>
  </si>
  <si>
    <t>P047500417578J</t>
  </si>
  <si>
    <t>P070016863705Z</t>
  </si>
  <si>
    <t>TOUKAM OUOFO</t>
  </si>
  <si>
    <t>P030218165280J</t>
  </si>
  <si>
    <t>M011912737433N</t>
  </si>
  <si>
    <t>TEMPLE LUMIERE IRN SARL</t>
  </si>
  <si>
    <t>TLIRN SARL</t>
  </si>
  <si>
    <t>P018317042389J</t>
  </si>
  <si>
    <t>P122017466402M</t>
  </si>
  <si>
    <t>KAMDEM MICHEL AIME</t>
  </si>
  <si>
    <t>M112316268729X</t>
  </si>
  <si>
    <t>SOCIETE MEMO SARL</t>
  </si>
  <si>
    <t>P057312148319A</t>
  </si>
  <si>
    <t>YAKOUBOU BABA</t>
  </si>
  <si>
    <t>M012618323093U</t>
  </si>
  <si>
    <t>TECHNOPARC SINO-CAMEROUNAIS</t>
  </si>
  <si>
    <t>SICATEC</t>
  </si>
  <si>
    <t>P067912786192X</t>
  </si>
  <si>
    <t>EKOSSOU</t>
  </si>
  <si>
    <t>M039800010531S</t>
  </si>
  <si>
    <t>P067912586772Y</t>
  </si>
  <si>
    <t>TABE KAMDEM</t>
  </si>
  <si>
    <t>P118818242314Z</t>
  </si>
  <si>
    <t>LUKONG MSENI-SIYEM epouse YUFENYUY</t>
  </si>
  <si>
    <t>VERANYUY</t>
  </si>
  <si>
    <t>P010018271162E</t>
  </si>
  <si>
    <t>WANGBE</t>
  </si>
  <si>
    <t>P019216207774L</t>
  </si>
  <si>
    <t>MAHAMAT EMMA</t>
  </si>
  <si>
    <t>P067817893384U</t>
  </si>
  <si>
    <t>ADAMOU ABDOUHILAHI</t>
  </si>
  <si>
    <t>conseil/prestations intellectuelles</t>
  </si>
  <si>
    <t>M052416775226F</t>
  </si>
  <si>
    <t>CABINET MINERVE SHARE AND GROW SARL</t>
  </si>
  <si>
    <t>P019116600534D</t>
  </si>
  <si>
    <t>DOUVNA</t>
  </si>
  <si>
    <t>P017617886011H</t>
  </si>
  <si>
    <t>FIDELIS PAULINUS</t>
  </si>
  <si>
    <t>P068918148003H</t>
  </si>
  <si>
    <t>WATCHOING</t>
  </si>
  <si>
    <t>P077717058478T</t>
  </si>
  <si>
    <t>TIGNYEMB</t>
  </si>
  <si>
    <t>VENTE BOISSON ET NOURRITURE</t>
  </si>
  <si>
    <t>P058216379876P</t>
  </si>
  <si>
    <t>DAVID EMILLE</t>
  </si>
  <si>
    <t>P089112547952Q</t>
  </si>
  <si>
    <t>FOUDJEM TAJEODONG ARMEL</t>
  </si>
  <si>
    <t>ETS FOUDJEM &amp; FILS</t>
  </si>
  <si>
    <t>P039216225697Y</t>
  </si>
  <si>
    <t>DJOUWE TALLA</t>
  </si>
  <si>
    <t>ABIGAELE</t>
  </si>
  <si>
    <t>P089916413476T</t>
  </si>
  <si>
    <t>TCHOFFO NGOUEKAM</t>
  </si>
  <si>
    <t>P019718353117G</t>
  </si>
  <si>
    <t>P046700238081D</t>
  </si>
  <si>
    <t>ZANGUE ANDRE</t>
  </si>
  <si>
    <t>ETS ATMA</t>
  </si>
  <si>
    <t>P119417551891F</t>
  </si>
  <si>
    <t>MBALLA ESSOMBA</t>
  </si>
  <si>
    <t>P078817801298D</t>
  </si>
  <si>
    <t>VIVIANE FLOR</t>
  </si>
  <si>
    <t>P086617603766L</t>
  </si>
  <si>
    <t>P038917198672G</t>
  </si>
  <si>
    <t>EDIMO LILIANE JOSEE</t>
  </si>
  <si>
    <t>P077816755758L</t>
  </si>
  <si>
    <t>P018416300982Y</t>
  </si>
  <si>
    <t>TSOKEM TIMENE</t>
  </si>
  <si>
    <t>RACHELLE JOELLE</t>
  </si>
  <si>
    <t>M022217068756M</t>
  </si>
  <si>
    <t>CHALLENGE CONSTRUCTION LIMITED</t>
  </si>
  <si>
    <t>GENERAL COMMERCE, IMPORT AND EXPORT, SALES AND SUPPLIES OF BUILDING MATERIALS, GENERAL CONTRACTS AND SUPPLIES</t>
  </si>
  <si>
    <t>M021317256778G</t>
  </si>
  <si>
    <t>EP ANNEXE KRIBI CENTRE GROUPE I B</t>
  </si>
  <si>
    <t>P018617972097S</t>
  </si>
  <si>
    <t>WANGO AGNES  MOTOKO</t>
  </si>
  <si>
    <t>M061718019523M</t>
  </si>
  <si>
    <t>SOCIETE WALDE KOSSAM</t>
  </si>
  <si>
    <t>P097200492827K</t>
  </si>
  <si>
    <t>DJUIFOUO SALOMENE</t>
  </si>
  <si>
    <t>P056912247602X</t>
  </si>
  <si>
    <t>P128517155729G</t>
  </si>
  <si>
    <t>TCHAPJOUO</t>
  </si>
  <si>
    <t>GISELE VIRGINE</t>
  </si>
  <si>
    <t>P019015280017R</t>
  </si>
  <si>
    <t>P028212627513W</t>
  </si>
  <si>
    <t>DOUANLA YONTA EP KENFACK VALENTINE</t>
  </si>
  <si>
    <t>DOUANLA YONTA</t>
  </si>
  <si>
    <t>M122015311888R</t>
  </si>
  <si>
    <t>TEMAT AFRICAN LOGISTICS SARL</t>
  </si>
  <si>
    <t>P118512403955Q</t>
  </si>
  <si>
    <t>SIPOUHO FEZEU MARCEL</t>
  </si>
  <si>
    <t>P108418331078X</t>
  </si>
  <si>
    <t>SONKOUE TAFACDA</t>
  </si>
  <si>
    <t>SERGES BASILE</t>
  </si>
  <si>
    <t>P058717767054Y</t>
  </si>
  <si>
    <t>JULIETTE NGOE</t>
  </si>
  <si>
    <t>P038517755868J</t>
  </si>
  <si>
    <t>MBOGNI MELI</t>
  </si>
  <si>
    <t>P098514637398H</t>
  </si>
  <si>
    <t>NZOTCHOUP MBA</t>
  </si>
  <si>
    <t>GUY DOUGLAS</t>
  </si>
  <si>
    <t>P027618344923C</t>
  </si>
  <si>
    <t>ERET STANISLUS OTANG</t>
  </si>
  <si>
    <t>P010118172244M</t>
  </si>
  <si>
    <t>.KOUODJIP DOMKOU</t>
  </si>
  <si>
    <t>BRENDA FALONE</t>
  </si>
  <si>
    <t>M071913915191B</t>
  </si>
  <si>
    <t>DELTA TECHNOLOGY AND SECURITY</t>
  </si>
  <si>
    <t>TECHNICIEN PRISE VUES</t>
  </si>
  <si>
    <t>P117417209368C</t>
  </si>
  <si>
    <t>SAAMAGO FONING</t>
  </si>
  <si>
    <t>EXPRESS</t>
  </si>
  <si>
    <t>P118416372670G</t>
  </si>
  <si>
    <t>NDJIKI MATOGUE</t>
  </si>
  <si>
    <t>JONASD</t>
  </si>
  <si>
    <t>P086718578483N</t>
  </si>
  <si>
    <t>PADJOLL AMBOMO</t>
  </si>
  <si>
    <t>GUY HERVÉ JOËL</t>
  </si>
  <si>
    <t>EXPLOITATION IMMOBILIERE</t>
  </si>
  <si>
    <t>M071012218707J</t>
  </si>
  <si>
    <t>STE CIVILE IMMOBILIERE LA GLOIRE</t>
  </si>
  <si>
    <t>SCI LA GLOIRE</t>
  </si>
  <si>
    <t>P049816381457N</t>
  </si>
  <si>
    <t>MOTTO NJIKAM</t>
  </si>
  <si>
    <t>WILLIAM HUBERT</t>
  </si>
  <si>
    <t>P129716584775D</t>
  </si>
  <si>
    <t>TAMBOURA BARA</t>
  </si>
  <si>
    <t>P097317863654J</t>
  </si>
  <si>
    <t>P110318069836J</t>
  </si>
  <si>
    <t>KASI BRIYAN</t>
  </si>
  <si>
    <t>P040418352026B</t>
  </si>
  <si>
    <t>FRANC  BORIS</t>
  </si>
  <si>
    <t>P106717443631J</t>
  </si>
  <si>
    <t>NYA SEPHORA</t>
  </si>
  <si>
    <t>BOUTIQUE ELECTRONIQUE</t>
  </si>
  <si>
    <t>P089217079311C</t>
  </si>
  <si>
    <t>KAMGANG FOTEM</t>
  </si>
  <si>
    <t>DOLVIS PRISCA</t>
  </si>
  <si>
    <t>P010118562346L</t>
  </si>
  <si>
    <t>FIAHDA</t>
  </si>
  <si>
    <t>M022217095785D</t>
  </si>
  <si>
    <t>SPEED METAL SARL</t>
  </si>
  <si>
    <t>P087818512829B</t>
  </si>
  <si>
    <t>TABE GUILVY</t>
  </si>
  <si>
    <t>P118618251096J</t>
  </si>
  <si>
    <t>TAGOUMTO WADOH</t>
  </si>
  <si>
    <t>M022517588764A</t>
  </si>
  <si>
    <t>MOTH GENES</t>
  </si>
  <si>
    <t>P058217737664R</t>
  </si>
  <si>
    <t>ZEPHIRIN MERLIN</t>
  </si>
  <si>
    <t>Cafetariat</t>
  </si>
  <si>
    <t>P027912269797W</t>
  </si>
  <si>
    <t>YOUCOUBA KEMPETE</t>
  </si>
  <si>
    <t>Youcouba</t>
  </si>
  <si>
    <t>P128112546126H</t>
  </si>
  <si>
    <t>DZOH LOUIS MARIE</t>
  </si>
  <si>
    <t>P089716229475H</t>
  </si>
  <si>
    <t>PEKIO NJEPANG</t>
  </si>
  <si>
    <t>GILDAS ARMEL.</t>
  </si>
  <si>
    <t>P107618334947C</t>
  </si>
  <si>
    <t>SYKANGOUA SIMENI</t>
  </si>
  <si>
    <t>P122017614907U</t>
  </si>
  <si>
    <t>NGWANOU DANIEL MARTIN</t>
  </si>
  <si>
    <t>P010017661295Z</t>
  </si>
  <si>
    <t>BATAT TCHOUZOUA</t>
  </si>
  <si>
    <t>P125300173415C</t>
  </si>
  <si>
    <t>ALI MALLAM BABA</t>
  </si>
  <si>
    <t>M081200042513H</t>
  </si>
  <si>
    <t>2E CONSULTING SARL</t>
  </si>
  <si>
    <t>P080016494016A</t>
  </si>
  <si>
    <t>VENTE GADGETS ET ACCESSOIRES TÉLÉPHONE</t>
  </si>
  <si>
    <t>P047817573976Z</t>
  </si>
  <si>
    <t>M110812731333E</t>
  </si>
  <si>
    <t>GSB MAJORLAINES</t>
  </si>
  <si>
    <t>FISCALITE ET SERVICES</t>
  </si>
  <si>
    <t>M102518116258L</t>
  </si>
  <si>
    <t>DIGISOFT</t>
  </si>
  <si>
    <t>CM</t>
  </si>
  <si>
    <t>P017117752930F</t>
  </si>
  <si>
    <t>MALEU Epse BIEGAIN</t>
  </si>
  <si>
    <t>CECILE FLore</t>
  </si>
  <si>
    <t>P016112416928N</t>
  </si>
  <si>
    <t>P118217566483B</t>
  </si>
  <si>
    <t>NJUIEMOU</t>
  </si>
  <si>
    <t>PHILIPPE BACHEMOND</t>
  </si>
  <si>
    <t>P067500447113P</t>
  </si>
  <si>
    <t>DESSAP TOUALA VERONIQUE</t>
  </si>
  <si>
    <t>P056417139301S</t>
  </si>
  <si>
    <t>M032517637220F</t>
  </si>
  <si>
    <t>ETS WANTO NJAPO PAUL</t>
  </si>
  <si>
    <t>P129318409490M</t>
  </si>
  <si>
    <t>TCHUISSEU KOUATCHE</t>
  </si>
  <si>
    <t>FRED DIEUDONNE</t>
  </si>
  <si>
    <t>ALLIMENTATION</t>
  </si>
  <si>
    <t>P079017626974U</t>
  </si>
  <si>
    <t>SAHA TALONTIO PETCHOUJI</t>
  </si>
  <si>
    <t>P119816970163G</t>
  </si>
  <si>
    <t>TAKA SIPOWA DEFFO</t>
  </si>
  <si>
    <t>BENOÎT JEAN DE DIEU</t>
  </si>
  <si>
    <t>formation professionnelle</t>
  </si>
  <si>
    <t>M122018628975W</t>
  </si>
  <si>
    <t>ENIEG DE PITOA</t>
  </si>
  <si>
    <t>P069118595230N</t>
  </si>
  <si>
    <t>DUANETTE BAKI.</t>
  </si>
  <si>
    <t>M092218150061Z</t>
  </si>
  <si>
    <t>FRIENDSHIP COMMUNITY DEVELOPMENT ASSOCIATION (FRICODA)</t>
  </si>
  <si>
    <t>P028116054641W</t>
  </si>
  <si>
    <t>TCHAKODJEU TCHOUPE EPSE DONFA</t>
  </si>
  <si>
    <t>P122015408330Y</t>
  </si>
  <si>
    <t>NOUTA JACQUES RENE</t>
  </si>
  <si>
    <t>P019018033762W</t>
  </si>
  <si>
    <t>TEYIMELONG FOMO</t>
  </si>
  <si>
    <t>CHRISTELLE CLAIRE</t>
  </si>
  <si>
    <t>M122116826916W</t>
  </si>
  <si>
    <t>REFINED OIL DISTRIBUTION COMPANY SARL</t>
  </si>
  <si>
    <t>RODICO SARL</t>
  </si>
  <si>
    <t>P016016924819G</t>
  </si>
  <si>
    <t>-KENTO</t>
  </si>
  <si>
    <t>P058712434519W</t>
  </si>
  <si>
    <t>HAMADAMA IBRAHIM</t>
  </si>
  <si>
    <t>P126412521030X</t>
  </si>
  <si>
    <t>KENGNE GERMAINE</t>
  </si>
  <si>
    <t>P018612412751E</t>
  </si>
  <si>
    <t>INOCENT YIVEN</t>
  </si>
  <si>
    <t>M015000010191H</t>
  </si>
  <si>
    <t>SYNDUSTRICAM</t>
  </si>
  <si>
    <t>P029517732797P</t>
  </si>
  <si>
    <t>MANFRED EBOUMBOU</t>
  </si>
  <si>
    <t>M090200019882M</t>
  </si>
  <si>
    <t>GIC JEPAM</t>
  </si>
  <si>
    <t>"GIC JEPAM"</t>
  </si>
  <si>
    <t>M072316411609D</t>
  </si>
  <si>
    <t>COLLEGE TECHNIQUE BILINGUE NJOYA ET THERESA</t>
  </si>
  <si>
    <t>M031717611260R</t>
  </si>
  <si>
    <t>MOTHER OF PERPETUAL HELP COMPREHENSIVE COLLEGE MBALMAYO.</t>
  </si>
  <si>
    <t>M062517808592Y</t>
  </si>
  <si>
    <t>FUSION SERVICES SARL</t>
  </si>
  <si>
    <t>P026617140353W</t>
  </si>
  <si>
    <t>ADA BILONGO EPSE NGA TSALLA</t>
  </si>
  <si>
    <t>P047412417824E</t>
  </si>
  <si>
    <t>DJASKOUM CECILE</t>
  </si>
  <si>
    <t>P068916326464Q</t>
  </si>
  <si>
    <t>NYEBE PIEUMEU</t>
  </si>
  <si>
    <t>BLANDINE CORINE</t>
  </si>
  <si>
    <t>P016416958205B</t>
  </si>
  <si>
    <t>P108518421967U</t>
  </si>
  <si>
    <t>MUCHI NGUNU</t>
  </si>
  <si>
    <t>P049317636124C</t>
  </si>
  <si>
    <t>NGONO BENGONO</t>
  </si>
  <si>
    <t>P098817224298Y</t>
  </si>
  <si>
    <t>UDU</t>
  </si>
  <si>
    <t>DENNIS NNANDI</t>
  </si>
  <si>
    <t>P122015867367M</t>
  </si>
  <si>
    <t>LYCEE DE KOUPA MATAPIT</t>
  </si>
  <si>
    <t>P108616465869D</t>
  </si>
  <si>
    <t>DJABOUA BEMBEL</t>
  </si>
  <si>
    <t>INGRID FLORE</t>
  </si>
  <si>
    <t>P015715690875D</t>
  </si>
  <si>
    <t>DJUETOUM</t>
  </si>
  <si>
    <t>P108614403326S</t>
  </si>
  <si>
    <t>TOYAKWA</t>
  </si>
  <si>
    <t>ROMINE NINA</t>
  </si>
  <si>
    <t>P019617219628L</t>
  </si>
  <si>
    <t>DONGMO KUEDA</t>
  </si>
  <si>
    <t>M121817241708N</t>
  </si>
  <si>
    <t>EP BATIE-CARREFOUR</t>
  </si>
  <si>
    <t>P044817804378G</t>
  </si>
  <si>
    <t>PUWAH JUMOLIOH</t>
  </si>
  <si>
    <t>P058513913042L</t>
  </si>
  <si>
    <t>EKAM TIKY EPSEE ABOH</t>
  </si>
  <si>
    <t>EMILIENNE GISELE</t>
  </si>
  <si>
    <t>P057518134515H</t>
  </si>
  <si>
    <t>BELOUGA</t>
  </si>
  <si>
    <t>Virginie EMERANCE</t>
  </si>
  <si>
    <t>P105717885179F</t>
  </si>
  <si>
    <t>LOGUI</t>
  </si>
  <si>
    <t>P128012580780P</t>
  </si>
  <si>
    <t>PAKA</t>
  </si>
  <si>
    <t>P108612694024T</t>
  </si>
  <si>
    <t>NANA KOUADI</t>
  </si>
  <si>
    <t>P125414525454W</t>
  </si>
  <si>
    <t>MEKA EPSE NYAMSI</t>
  </si>
  <si>
    <t>P076917586651Y</t>
  </si>
  <si>
    <t>TESSA GILBERT</t>
  </si>
  <si>
    <t>P015500479997L</t>
  </si>
  <si>
    <t>KUENANG</t>
  </si>
  <si>
    <t>P122016144156U</t>
  </si>
  <si>
    <t>TCHOMNOU ALAIN PAUL</t>
  </si>
  <si>
    <t>P069412772070P</t>
  </si>
  <si>
    <t>NGALIEU TOUGOUE</t>
  </si>
  <si>
    <t>JUSTINE GAELLE</t>
  </si>
  <si>
    <t>COM GEN/BTP/PRESTAT SCES</t>
  </si>
  <si>
    <t>M101812725872N</t>
  </si>
  <si>
    <t>STE GROUPE ETOILE LUXE SARL</t>
  </si>
  <si>
    <t>P119618396119F</t>
  </si>
  <si>
    <t>NDJONGOUE KAMENI</t>
  </si>
  <si>
    <t>FRANCK CEDICK</t>
  </si>
  <si>
    <t>M121814224139S</t>
  </si>
  <si>
    <t>GROUPE SCOLAIRE BILINGUE DES INNOVATEURS</t>
  </si>
  <si>
    <t>P039018260679G</t>
  </si>
  <si>
    <t>TSAGUE MELOUPOU</t>
  </si>
  <si>
    <t>P016300035666E</t>
  </si>
  <si>
    <t>SIMO DINANG EPSEE DASSIE</t>
  </si>
  <si>
    <t>P015315472129D</t>
  </si>
  <si>
    <t>GOUANG</t>
  </si>
  <si>
    <t>P027717783210L</t>
  </si>
  <si>
    <t>LEPALOU</t>
  </si>
  <si>
    <t>P030318213896H</t>
  </si>
  <si>
    <t>BRONO NGOM</t>
  </si>
  <si>
    <t>P090016679868X</t>
  </si>
  <si>
    <t>P015716483048R</t>
  </si>
  <si>
    <t>KENNE EP. MANFO</t>
  </si>
  <si>
    <t>GENÉVIÈVE</t>
  </si>
  <si>
    <t>P079416844371B</t>
  </si>
  <si>
    <t>AKONGNUI</t>
  </si>
  <si>
    <t>BASIC ÉDUCATION</t>
  </si>
  <si>
    <t>M069517570823A</t>
  </si>
  <si>
    <t>THE INSPECTORATE OF BASIC EDUCATION-MAMFE</t>
  </si>
  <si>
    <t>I.B.E.M</t>
  </si>
  <si>
    <t>P079115261587J</t>
  </si>
  <si>
    <t>MARCISS MBARGA NIH</t>
  </si>
  <si>
    <t>(LA CASA ROYALE)</t>
  </si>
  <si>
    <t>P045800200105G</t>
  </si>
  <si>
    <t>Diallo Hamadou</t>
  </si>
  <si>
    <t>Ets diallo hamadou</t>
  </si>
  <si>
    <t>P068914924713Y</t>
  </si>
  <si>
    <t>MILDRED ASAMA</t>
  </si>
  <si>
    <t>P017512329514M</t>
  </si>
  <si>
    <t>FANGANG HELENE</t>
  </si>
  <si>
    <t>M055600012187F</t>
  </si>
  <si>
    <t>ARCHIDIOCESE DE YAOUNDE</t>
  </si>
  <si>
    <t>M071512491575A</t>
  </si>
  <si>
    <t>SOCIETE DE DISTRIBUTION EXPRESS</t>
  </si>
  <si>
    <t>SODDEX SARL</t>
  </si>
  <si>
    <t>P097617438489W</t>
  </si>
  <si>
    <t>P038116656887B</t>
  </si>
  <si>
    <t>DAH</t>
  </si>
  <si>
    <t>HILDGARDE</t>
  </si>
  <si>
    <t>M032517692547T</t>
  </si>
  <si>
    <t>SOCIETE D'ASSISTANCE AU TRANSIT ET TRANSPORT DU CAMEROUN</t>
  </si>
  <si>
    <t>(SATTCAM) S.A.R.L</t>
  </si>
  <si>
    <t>P018316446370R</t>
  </si>
  <si>
    <t>P075300337278W</t>
  </si>
  <si>
    <t>MOUKOUMBLAN PHILIPPE</t>
  </si>
  <si>
    <t>" ETS SECOURS RAPIDE "</t>
  </si>
  <si>
    <t>P019217881527M</t>
  </si>
  <si>
    <t>TOUO TCHOFFO</t>
  </si>
  <si>
    <t>RENE ACHI</t>
  </si>
  <si>
    <t>P038112752075S</t>
  </si>
  <si>
    <t>NGNIZEKO YEMELE LEONNIE B.</t>
  </si>
  <si>
    <t>P037917702596L</t>
  </si>
  <si>
    <t>TAKOUMBUE</t>
  </si>
  <si>
    <t>P122015409330U</t>
  </si>
  <si>
    <t>PETOU NORBERT</t>
  </si>
  <si>
    <t>M060300016689Q</t>
  </si>
  <si>
    <t>COMPUFIRST DISTRIBUTION SARL</t>
  </si>
  <si>
    <t>COMPUFIRST D.SARL</t>
  </si>
  <si>
    <t>P018518116067Z</t>
  </si>
  <si>
    <t>ADAMOU ALHADJI SANI</t>
  </si>
  <si>
    <t>P048717184081D</t>
  </si>
  <si>
    <t>P017512633488B</t>
  </si>
  <si>
    <t>KAOUBA MATSAM</t>
  </si>
  <si>
    <t>KAOUBA</t>
  </si>
  <si>
    <t>P029016955233A</t>
  </si>
  <si>
    <t>P019217537179R</t>
  </si>
  <si>
    <t>ISSA BI ALHADJI</t>
  </si>
  <si>
    <t>P118717496192B</t>
  </si>
  <si>
    <t>NTOH ESSOUA</t>
  </si>
  <si>
    <t>P015617687895A</t>
  </si>
  <si>
    <t>Tsoala epse Fouomene</t>
  </si>
  <si>
    <t>lucienne</t>
  </si>
  <si>
    <t>PREST/SCES-NETTOYAE INDUST.</t>
  </si>
  <si>
    <t>M061812713354M</t>
  </si>
  <si>
    <t>ALKAN ENVIRONMENT SARL</t>
  </si>
  <si>
    <t>"ALKAN ENVIRONMENT SARL"</t>
  </si>
  <si>
    <t>PROECTION DE L"ENVIRONNEMENT</t>
  </si>
  <si>
    <t>M100316366895T</t>
  </si>
  <si>
    <t>COMMUNITY ACTION FOR DEVELOPMENT</t>
  </si>
  <si>
    <t>( CAD )</t>
  </si>
  <si>
    <t>P049017540551B</t>
  </si>
  <si>
    <t>CISSÉ</t>
  </si>
  <si>
    <t>P075716654430D</t>
  </si>
  <si>
    <t>MFANGAM LUCIENNE</t>
  </si>
  <si>
    <t>SGT</t>
  </si>
  <si>
    <t>P118514961625W</t>
  </si>
  <si>
    <t>BELAL BELAL</t>
  </si>
  <si>
    <t>M011300044374T</t>
  </si>
  <si>
    <t>STE MACOL SARL</t>
  </si>
  <si>
    <t>P039012548417G</t>
  </si>
  <si>
    <t>P029012524849J</t>
  </si>
  <si>
    <t>TAKOUKAM NKWETCHE DERICK</t>
  </si>
  <si>
    <t>ETS TAKOUKAM NKWETCHE DERICK</t>
  </si>
  <si>
    <t>P119417691756T</t>
  </si>
  <si>
    <t>ARETTOUYAP</t>
  </si>
  <si>
    <t>P047612241331Z</t>
  </si>
  <si>
    <t>WALIEU  VIVIEN  RODRIGUE</t>
  </si>
  <si>
    <t>P039317809394S</t>
  </si>
  <si>
    <t>SUNGNYIN</t>
  </si>
  <si>
    <t>AUDIT - EXPERTISE COMPTABLE - CONSEILS</t>
  </si>
  <si>
    <t>P036712600332Y</t>
  </si>
  <si>
    <t>KAMSOU SIMEON</t>
  </si>
  <si>
    <t>(ETS CABINET KAMSOUS)</t>
  </si>
  <si>
    <t>P018112549577R</t>
  </si>
  <si>
    <t>YAMSI DOMKAM HENSCHEL</t>
  </si>
  <si>
    <t>"ETS ASPI SERVICE"</t>
  </si>
  <si>
    <t>P065418051979B</t>
  </si>
  <si>
    <t>M091217249784L</t>
  </si>
  <si>
    <t>EP OULBIAM</t>
  </si>
  <si>
    <t>P018512631196P</t>
  </si>
  <si>
    <t>ETS MAHAMAT</t>
  </si>
  <si>
    <t>P058818016295Z</t>
  </si>
  <si>
    <t>NGO MOMHA BANIBEG</t>
  </si>
  <si>
    <t>P097012758932Z</t>
  </si>
  <si>
    <t>DAKOU</t>
  </si>
  <si>
    <t>P107218136874A</t>
  </si>
  <si>
    <t>MAMA EPSE ABBA MOUSTAFA MAIRAMO</t>
  </si>
  <si>
    <t>(ETS SAMARODJE)</t>
  </si>
  <si>
    <t>P039318426692S</t>
  </si>
  <si>
    <t>TANGA LONTSI</t>
  </si>
  <si>
    <t>P069717288636Y</t>
  </si>
  <si>
    <t>MOUSTAPHA GONDJI</t>
  </si>
  <si>
    <t>P127116752212C</t>
  </si>
  <si>
    <t>SOW BRAHIMA</t>
  </si>
  <si>
    <t>LOCATION ET MISE À DISPOSITION DU MATÉRIEL MÉDICAL</t>
  </si>
  <si>
    <t>M022118473792D</t>
  </si>
  <si>
    <t>PURPLE POINT NEURODIAGNOSTICS LIMITED</t>
  </si>
  <si>
    <t>P068414941526L</t>
  </si>
  <si>
    <t>P098117287523Q</t>
  </si>
  <si>
    <t>JACQUELINE NATHALIE</t>
  </si>
  <si>
    <t>P078812639325B</t>
  </si>
  <si>
    <t>FOPA TCHIKOU HYPPOLITEFOP</t>
  </si>
  <si>
    <t>FOPA TCHIKOU HYPPOLITE</t>
  </si>
  <si>
    <t>P068216612522K</t>
  </si>
  <si>
    <t>ZOGO ETABA</t>
  </si>
  <si>
    <t>FRANCOISE REINE</t>
  </si>
  <si>
    <t>M101218520189H</t>
  </si>
  <si>
    <t>CITY LAY PRIVATE BILINGUAL NURSERY AND PRIMARY SCHOOL</t>
  </si>
  <si>
    <t>M032014411645S</t>
  </si>
  <si>
    <t>OGREEN SARL</t>
  </si>
  <si>
    <t>M112518190915K</t>
  </si>
  <si>
    <t>SOCIETE CIVILE IMMOBILIERE NOCROSS</t>
  </si>
  <si>
    <t>SCI- NOCROSS</t>
  </si>
  <si>
    <t>P080116884223B</t>
  </si>
  <si>
    <t>TANEMO KUETE</t>
  </si>
  <si>
    <t>THIERRY ARMANDO</t>
  </si>
  <si>
    <t>VENTE PHONES</t>
  </si>
  <si>
    <t>P088212244369Y</t>
  </si>
  <si>
    <t>TSAPI HERVE</t>
  </si>
  <si>
    <t>P075915334094T</t>
  </si>
  <si>
    <t>ANGANDJI</t>
  </si>
  <si>
    <t>P013118380775R</t>
  </si>
  <si>
    <t>FONGAING</t>
  </si>
  <si>
    <t>P118517474462C</t>
  </si>
  <si>
    <t>P129117163096T</t>
  </si>
  <si>
    <t>P107012469245M</t>
  </si>
  <si>
    <t>P069417827422R</t>
  </si>
  <si>
    <t>SYLVAIN DUMAS</t>
  </si>
  <si>
    <t>COACHING, PRESTATIONS DE SERVICE, INTERMÉDIATION</t>
  </si>
  <si>
    <t>M022416495174G</t>
  </si>
  <si>
    <t>MEMARISSE BUILDER AGENCY AND DIGITAL COMMUNICATION SARL</t>
  </si>
  <si>
    <t>M B A DIGITCOM SARL</t>
  </si>
  <si>
    <t>P129517350580D</t>
  </si>
  <si>
    <t>HENRI BRICE</t>
  </si>
  <si>
    <t>P089918179778H</t>
  </si>
  <si>
    <t>KAWOU TIAKOU</t>
  </si>
  <si>
    <t>Claude Maurel</t>
  </si>
  <si>
    <t>P078617996405S</t>
  </si>
  <si>
    <t>EPIE WALTERS AGBOR</t>
  </si>
  <si>
    <t>(EBOCAMLINK GROUP)</t>
  </si>
  <si>
    <t>P097515112140B</t>
  </si>
  <si>
    <t>NGO NDJIGI EPSE BAKINA II</t>
  </si>
  <si>
    <t>P089917467836W</t>
  </si>
  <si>
    <t>POKAM TEGANG</t>
  </si>
  <si>
    <t>DAVILARD</t>
  </si>
  <si>
    <t>P047617230021T</t>
  </si>
  <si>
    <t>KEMBOU NGOMSEU</t>
  </si>
  <si>
    <t>P049116989763K</t>
  </si>
  <si>
    <t>P122017055260B</t>
  </si>
  <si>
    <t>NGNINTEDEM JEAN SENA TEL 696881430</t>
  </si>
  <si>
    <t>AGRO-INDUSTRIE DE TRANSFORMATION</t>
  </si>
  <si>
    <t>M101000033472J</t>
  </si>
  <si>
    <t>SUD CAMEROUN HEVEA SA</t>
  </si>
  <si>
    <t>SUD CAMEROUN HEVEA</t>
  </si>
  <si>
    <t>P118215423965M</t>
  </si>
  <si>
    <t>JEANNE AIMEE</t>
  </si>
  <si>
    <t>P037417148823N</t>
  </si>
  <si>
    <t>MBE FONE</t>
  </si>
  <si>
    <t>M061817728399D</t>
  </si>
  <si>
    <t>CNJC/BEC/KOZA</t>
  </si>
  <si>
    <t>OPÉRATEUR PT BASCULE</t>
  </si>
  <si>
    <t>P029216099211Y</t>
  </si>
  <si>
    <t>ONANA EYEBE</t>
  </si>
  <si>
    <t>LUC DIEUDONNE</t>
  </si>
  <si>
    <t>VENTE DE VIVES SECS</t>
  </si>
  <si>
    <t>P036818595321F</t>
  </si>
  <si>
    <t>A MANTSOA EPSE BOULAMO</t>
  </si>
  <si>
    <t>HENRIETTE MATHILDE</t>
  </si>
  <si>
    <t>M071917131295F</t>
  </si>
  <si>
    <t>SOCIÉTÉ COOPÉRATIVE ENTREPRENEURS AGRICOLES DE GNIBOU AVEC CONSEIL D'ADMINISTRATION</t>
  </si>
  <si>
    <t>"COENAG COOP-CA"</t>
  </si>
  <si>
    <t>P088318384461T</t>
  </si>
  <si>
    <t>PAUL SIMPLICE</t>
  </si>
  <si>
    <t>P015900361926Y</t>
  </si>
  <si>
    <t>BOURO</t>
  </si>
  <si>
    <t>P018817613699R</t>
  </si>
  <si>
    <t>TIMENE TANEYEM</t>
  </si>
  <si>
    <t>P040017777135T</t>
  </si>
  <si>
    <t>Meriga</t>
  </si>
  <si>
    <t>P129617794147U</t>
  </si>
  <si>
    <t>DIAGNE SAER</t>
  </si>
  <si>
    <t>P059717561283Z</t>
  </si>
  <si>
    <t>MAPA DONTCHUEG</t>
  </si>
  <si>
    <t>JULIENNE VANESSA</t>
  </si>
  <si>
    <t>P049018059669C</t>
  </si>
  <si>
    <t>ACHIAGRA EMILIA ANU</t>
  </si>
  <si>
    <t>P068312436184Y</t>
  </si>
  <si>
    <t>MFONGPNA NDIAMOUN AHMADOU</t>
  </si>
  <si>
    <t>P068618374664C</t>
  </si>
  <si>
    <t>NZE CHARLES</t>
  </si>
  <si>
    <t>P088217740891K</t>
  </si>
  <si>
    <t>NJUME LESLIE EMEH</t>
  </si>
  <si>
    <t>(OSH-LAB CONSULTING)</t>
  </si>
  <si>
    <t>occupational health &amp; safety,advisory services &amp;trainings,environmental health IP</t>
  </si>
  <si>
    <t>P050016584854Q</t>
  </si>
  <si>
    <t>DJAKARIA</t>
  </si>
  <si>
    <t>M052318238496Q</t>
  </si>
  <si>
    <t>L'école les '' calinoux ''</t>
  </si>
  <si>
    <t>Les '' calinoux ''</t>
  </si>
  <si>
    <t>P046917610937X</t>
  </si>
  <si>
    <t>M012416411781T</t>
  </si>
  <si>
    <t>ETS PROWESS</t>
  </si>
  <si>
    <t>NGO POCK JEANNETTE</t>
  </si>
  <si>
    <t>BTP-FORAGE-PRESTATIONS-TRANSPORT</t>
  </si>
  <si>
    <t>M101914405137H</t>
  </si>
  <si>
    <t>P127412616865C</t>
  </si>
  <si>
    <t>MAMBA Jacqueline Florentine</t>
  </si>
  <si>
    <t>CCE GL-PREST/SCES-IMP/EXP-TRANSIT</t>
  </si>
  <si>
    <t>M031300045861F</t>
  </si>
  <si>
    <t>SAFPREST SARL</t>
  </si>
  <si>
    <t>P069617796702F</t>
  </si>
  <si>
    <t>BOLLA EKANGA</t>
  </si>
  <si>
    <t>CAREME LAURA</t>
  </si>
  <si>
    <t>P067012287820P</t>
  </si>
  <si>
    <t>ENYEGUE AVOUZOA EPSEE NDONO</t>
  </si>
  <si>
    <t>P106917648739L</t>
  </si>
  <si>
    <t>NGANYOU NDADA ANGELINE</t>
  </si>
  <si>
    <t>COMMERCE GÉNÉRAL - PRESTATIONS DE SERVICES IMPORT/EXPORT</t>
  </si>
  <si>
    <t>P039216369861W</t>
  </si>
  <si>
    <t>NJUMETA TEUWA CLÉMENCE</t>
  </si>
  <si>
    <t>P089817606280B</t>
  </si>
  <si>
    <t>DONGMO MAFOGANG SANDRA</t>
  </si>
  <si>
    <t>(ETS DONGMO)</t>
  </si>
  <si>
    <t>M012416379872M</t>
  </si>
  <si>
    <t>GLOBAL SERVICES ET FILS SARL</t>
  </si>
  <si>
    <t>COMMERCE GÉNÉRAL, PRESTATION DE SERVICES, BTP, NÉGOCE, IMPORT-EXPORT, TRANSPORT, TRANSIT</t>
  </si>
  <si>
    <t>P069317468885T</t>
  </si>
  <si>
    <t>OJIH</t>
  </si>
  <si>
    <t>CHIDI EBRE</t>
  </si>
  <si>
    <t>CORDONIER</t>
  </si>
  <si>
    <t>P117917648504M</t>
  </si>
  <si>
    <t>TEGUEM KAMGANG</t>
  </si>
  <si>
    <t>P046816074479G</t>
  </si>
  <si>
    <t>ABAKAR HAMA</t>
  </si>
  <si>
    <t>VENDEUR DE PINEUR</t>
  </si>
  <si>
    <t>P036817678454E</t>
  </si>
  <si>
    <t>P018217516039T</t>
  </si>
  <si>
    <t>ABANA MAHAMAT</t>
  </si>
  <si>
    <t>P117912437819C</t>
  </si>
  <si>
    <t>NGO BATOUM MARIE PIERRETTE</t>
  </si>
  <si>
    <t>M052518256195U</t>
  </si>
  <si>
    <t>SUCCESSION MBAYANT</t>
  </si>
  <si>
    <t>QUENTEU</t>
  </si>
  <si>
    <t>P128516060944Y</t>
  </si>
  <si>
    <t>MBEZELE THERESE GAELLE</t>
  </si>
  <si>
    <t>P118318234827W</t>
  </si>
  <si>
    <t>TENGANG</t>
  </si>
  <si>
    <t>M061812709443R</t>
  </si>
  <si>
    <t>3CM COMMUNICATION ET TECHNOLOGIES SARL</t>
  </si>
  <si>
    <t>P127917759015E</t>
  </si>
  <si>
    <t>M051916826546X</t>
  </si>
  <si>
    <t>CFPS SHALOM</t>
  </si>
  <si>
    <t>CFS SHALOM</t>
  </si>
  <si>
    <t>P096817680492U</t>
  </si>
  <si>
    <t>M071218267711M</t>
  </si>
  <si>
    <t>ASSOCIATION DES HABITANTS DE BONAMOUUSSADI VILLAGE (bONADEME)</t>
  </si>
  <si>
    <t>ASHBI   (Bloc Integration)</t>
  </si>
  <si>
    <t>P037912419320R</t>
  </si>
  <si>
    <t>MERCY NJINUWO FOMBO</t>
  </si>
  <si>
    <t>M030317259558C</t>
  </si>
  <si>
    <t>EP OVENG YEMEVONG</t>
  </si>
  <si>
    <t>P067717634790B</t>
  </si>
  <si>
    <t>ONYENGUBO</t>
  </si>
  <si>
    <t>P078316727138A</t>
  </si>
  <si>
    <t>SIAPDJE</t>
  </si>
  <si>
    <t>THIERRY YVAN</t>
  </si>
  <si>
    <t>P086417145416U</t>
  </si>
  <si>
    <t>KOMATCHOU EPSE ENGOLA OYEP DENISE</t>
  </si>
  <si>
    <t>(ETS AGRO - CENTER)</t>
  </si>
  <si>
    <t>VENTE ARTCLES DIVERS</t>
  </si>
  <si>
    <t>P127912488041Z</t>
  </si>
  <si>
    <t>NGOUFACK JERADINE</t>
  </si>
  <si>
    <t>M010012709741Y</t>
  </si>
  <si>
    <t>GIC DES AGRO-ELEVEURS KANADY</t>
  </si>
  <si>
    <t>GIC ESPOIR</t>
  </si>
  <si>
    <t>P016800222092A</t>
  </si>
  <si>
    <t>P128018001198X</t>
  </si>
  <si>
    <t>NGAH EPS NYAMBAL MINKOS</t>
  </si>
  <si>
    <t>ACTIONNAIRE DESAGE S</t>
  </si>
  <si>
    <t>P077318486547H</t>
  </si>
  <si>
    <t>NGAE</t>
  </si>
  <si>
    <t>JOCELIYN</t>
  </si>
  <si>
    <t>P128817866177L</t>
  </si>
  <si>
    <t>DIANE MARIE YVONNE</t>
  </si>
  <si>
    <t>P069517928386G</t>
  </si>
  <si>
    <t>FAVOUR NJWENG NJOH</t>
  </si>
  <si>
    <t>CONSULTATION &amp; COMPTABILITE</t>
  </si>
  <si>
    <t>P028112328706T</t>
  </si>
  <si>
    <t>DIEUGHEU</t>
  </si>
  <si>
    <t>P068913810563M</t>
  </si>
  <si>
    <t>TSAFACK MEZAFACK HERVE JAURES</t>
  </si>
  <si>
    <t>TSAFGROUP CONSULTING</t>
  </si>
  <si>
    <t>P068617267906B</t>
  </si>
  <si>
    <t>P040017771397A</t>
  </si>
  <si>
    <t>P088116620869W</t>
  </si>
  <si>
    <t>ANICE PEGIE</t>
  </si>
  <si>
    <t>P018315979920M</t>
  </si>
  <si>
    <t>SOULEYMANE HAMIDOU</t>
  </si>
  <si>
    <t>P010018335920A</t>
  </si>
  <si>
    <t>P039018289216K</t>
  </si>
  <si>
    <t>P097700434971P</t>
  </si>
  <si>
    <t>GUY AUGUSTIN</t>
  </si>
  <si>
    <t>M091612574995Z</t>
  </si>
  <si>
    <t>ACEBONA BRICK FACTORY CAMEROON</t>
  </si>
  <si>
    <t>STE ACEBRICAM SARL</t>
  </si>
  <si>
    <t>P089618150793K</t>
  </si>
  <si>
    <t>MAKAMWE YDOSILE DANIELLE</t>
  </si>
  <si>
    <t>(ETS LA DIP'S"DANIELLE IPA STRUCTURE")</t>
  </si>
  <si>
    <t>P016718571019P</t>
  </si>
  <si>
    <t>ANTSELE</t>
  </si>
  <si>
    <t>P122016996916Z</t>
  </si>
  <si>
    <t>KADJI WENDEU ANDRE</t>
  </si>
  <si>
    <t>P058618030865F</t>
  </si>
  <si>
    <t>ACHE EPSE TIKU</t>
  </si>
  <si>
    <t>RACHAEL MAH</t>
  </si>
  <si>
    <t>P057500367247Q</t>
  </si>
  <si>
    <t>EMMNUEL</t>
  </si>
  <si>
    <t>ETTA OBI</t>
  </si>
  <si>
    <t>P017312440615Z</t>
  </si>
  <si>
    <t>NGUEMWO DENISE</t>
  </si>
  <si>
    <t>P077500156730L</t>
  </si>
  <si>
    <t>KWEMO KEUMOE</t>
  </si>
  <si>
    <t>P047817704107T</t>
  </si>
  <si>
    <t>ADJO EPSE ENAME</t>
  </si>
  <si>
    <t>CLEMENCE PULCHERIE</t>
  </si>
  <si>
    <t>P086700135712Q</t>
  </si>
  <si>
    <t>ASSIAM MACTOUANDI</t>
  </si>
  <si>
    <t>M022118495545K</t>
  </si>
  <si>
    <t>SOCIETE LAMA CONCEPT SARL</t>
  </si>
  <si>
    <t>P038617915078T</t>
  </si>
  <si>
    <t>FOGUE MAFO</t>
  </si>
  <si>
    <t>AMANDINE ROSALIE</t>
  </si>
  <si>
    <t>M051812708717E</t>
  </si>
  <si>
    <t>BELCO AND PARTNERS SARL</t>
  </si>
  <si>
    <t>P128617893035L</t>
  </si>
  <si>
    <t>AYUK EYERE</t>
  </si>
  <si>
    <t>BAKUME</t>
  </si>
  <si>
    <t>M110700028398C</t>
  </si>
  <si>
    <t>STE COMMERCE G.TRANSPORTS</t>
  </si>
  <si>
    <t>SCOTRANS SARL</t>
  </si>
  <si>
    <t>P069617812493E</t>
  </si>
  <si>
    <t>NOEL FORKUM</t>
  </si>
  <si>
    <t>P088216320156G</t>
  </si>
  <si>
    <t>P086200218465P</t>
  </si>
  <si>
    <t>TCHIAGAM</t>
  </si>
  <si>
    <t>P098316871358Y</t>
  </si>
  <si>
    <t>LONTSIE SIAZ E</t>
  </si>
  <si>
    <t>P129916355082B</t>
  </si>
  <si>
    <t>ADAMOU HASSOUMI</t>
  </si>
  <si>
    <t>P059015109423Z</t>
  </si>
  <si>
    <t>FOSSAP TANEYO</t>
  </si>
  <si>
    <t>P018700528182A</t>
  </si>
  <si>
    <t>FOUODJI LANDO SIDOINE A.</t>
  </si>
  <si>
    <t>P118316323644N</t>
  </si>
  <si>
    <t>MMADU SABASTINE NEBECHUKWU</t>
  </si>
  <si>
    <t>P116616806063R</t>
  </si>
  <si>
    <t>ADJA</t>
  </si>
  <si>
    <t>P129117041806H</t>
  </si>
  <si>
    <t>MBAKAM NITCHEU ELISABETH RACHEL</t>
  </si>
  <si>
    <t>(ETS BETH'S BIO)</t>
  </si>
  <si>
    <t>IMPORT-EXPORT, PRESTATION DE SERVICES, PRESTATIONS COMMERCIALES ET DES MARQUES, COMMERCE GENERAL</t>
  </si>
  <si>
    <t>P019112502511Z</t>
  </si>
  <si>
    <t>P019316105025J</t>
  </si>
  <si>
    <t>BADREDINE ABASS</t>
  </si>
  <si>
    <t>TECHNICIEN MACHINE</t>
  </si>
  <si>
    <t>P088814203189Q</t>
  </si>
  <si>
    <t>P050017704145Q</t>
  </si>
  <si>
    <t>P048118391046Y</t>
  </si>
  <si>
    <t>MAFFO FOPI</t>
  </si>
  <si>
    <t>BERNADETTE LILIANE</t>
  </si>
  <si>
    <t>M101016336863P</t>
  </si>
  <si>
    <t>GROUPE SCOLAIRE BILINGUE PRIVE PROTESTANT SALAAMA ET MO'ERE</t>
  </si>
  <si>
    <t>P069618380405E</t>
  </si>
  <si>
    <t>TIMAH ROSE ESHO</t>
  </si>
  <si>
    <t>P039618594328U</t>
  </si>
  <si>
    <t>ANIMA JEAN FIDELE</t>
  </si>
  <si>
    <t>BTP - ECHANTILLONAGE - PRESTATIONS DE SERVICES - COMMERCE GENERAL</t>
  </si>
  <si>
    <t>M022618407659Q</t>
  </si>
  <si>
    <t>SOCIETE TRAKING IMPORT SARL</t>
  </si>
  <si>
    <t>TRAKING IMPORT SARL</t>
  </si>
  <si>
    <t>P128417689554R</t>
  </si>
  <si>
    <t>MABOU KAMDEM</t>
  </si>
  <si>
    <t>CORINE LUCIANE</t>
  </si>
  <si>
    <t>Commerce général
Call box</t>
  </si>
  <si>
    <t>P028716332928Q</t>
  </si>
  <si>
    <t>EVOUNA OWONO</t>
  </si>
  <si>
    <t>HOTELIER.E.</t>
  </si>
  <si>
    <t>P079216368674Q</t>
  </si>
  <si>
    <t>MAKUETE FOKOUE</t>
  </si>
  <si>
    <t>P097318466056D</t>
  </si>
  <si>
    <t>HAMADJANGUI ABDOUI</t>
  </si>
  <si>
    <t>KIHABOU</t>
  </si>
  <si>
    <t>VENTE ALIMENTS DU BETAIL</t>
  </si>
  <si>
    <t>P069217766908E</t>
  </si>
  <si>
    <t>KOUGOUM LABOU</t>
  </si>
  <si>
    <t>PATRICE MAJORAIN (ETS LE SECRET DE L'ELEVEUR)</t>
  </si>
  <si>
    <t>P050017484204J</t>
  </si>
  <si>
    <t>NOUTCHOU DJOUSSE</t>
  </si>
  <si>
    <t>P118813374338K</t>
  </si>
  <si>
    <t>DASSE WILLIAM NARCISSE</t>
  </si>
  <si>
    <t>P128018054983K</t>
  </si>
  <si>
    <t>BIAPIAP DAGAH</t>
  </si>
  <si>
    <t>P126916951716R</t>
  </si>
  <si>
    <t>FODOUOP CHRISTOPHE</t>
  </si>
  <si>
    <t>P100018143685M</t>
  </si>
  <si>
    <t>ODOM CALEB NZUBECHUKWU</t>
  </si>
  <si>
    <t>P048818362958H</t>
  </si>
  <si>
    <t>HORO MADINATOU</t>
  </si>
  <si>
    <t>HERNEST</t>
  </si>
  <si>
    <t>P068912718623J</t>
  </si>
  <si>
    <t>NGATCHEU NGAMAMO JOISE</t>
  </si>
  <si>
    <t>P035500366870N</t>
  </si>
  <si>
    <t>AUTRES TRAVEAUX SPECIALISE DE CONSTRUCTION</t>
  </si>
  <si>
    <t>M022517573824K</t>
  </si>
  <si>
    <t>ETS MASTER ELEC</t>
  </si>
  <si>
    <t>M.E</t>
  </si>
  <si>
    <t>P070016921369M</t>
  </si>
  <si>
    <t>EYONG EBOT</t>
  </si>
  <si>
    <t>SYLVIA EBAI</t>
  </si>
  <si>
    <t>P109618075439F</t>
  </si>
  <si>
    <t>IVAN ARMEL</t>
  </si>
  <si>
    <t>M112217854502P</t>
  </si>
  <si>
    <t>MOWA MEDICO-SANITARY COMPANY LIMITED</t>
  </si>
  <si>
    <t>P059516717697U</t>
  </si>
  <si>
    <t>NAGA MARCELLE GABRIELLE</t>
  </si>
  <si>
    <t>P088615200703P</t>
  </si>
  <si>
    <t>KAMDEM YOUMBI</t>
  </si>
  <si>
    <t>PRESTATIONS DE SERVICES $ COMMERCE</t>
  </si>
  <si>
    <t>P059217664310B</t>
  </si>
  <si>
    <t>MINLO MENGUE</t>
  </si>
  <si>
    <t>FRANCISCA ROLANDE"ETS MENGUE"</t>
  </si>
  <si>
    <t>P099618056305H</t>
  </si>
  <si>
    <t>P097700479473F</t>
  </si>
  <si>
    <t>WALKOUA PIERRE GUIDANG</t>
  </si>
  <si>
    <t>SOUS TAMARINIER BAR</t>
  </si>
  <si>
    <t>M052517766530D</t>
  </si>
  <si>
    <t>ODEON INDUSTRIES 59 SARL</t>
  </si>
  <si>
    <t>P057618571950N</t>
  </si>
  <si>
    <t>LEUYO</t>
  </si>
  <si>
    <t>PHILOVIRGIE</t>
  </si>
  <si>
    <t>P069718336670S</t>
  </si>
  <si>
    <t>Ngouloumou</t>
  </si>
  <si>
    <t>P015812351468Z</t>
  </si>
  <si>
    <t>CHEDJOU MAURICE</t>
  </si>
  <si>
    <t>P049417869720J</t>
  </si>
  <si>
    <t>P087112786481L</t>
  </si>
  <si>
    <t>IPOPA MALA</t>
  </si>
  <si>
    <t>P038017610909Z</t>
  </si>
  <si>
    <t>TAKOUGOUM ALAIN FOGANG</t>
  </si>
  <si>
    <t>ETS "ALAIN &amp; FILS"</t>
  </si>
  <si>
    <t>P078312521507Y</t>
  </si>
  <si>
    <t>P035415493678S</t>
  </si>
  <si>
    <t>P089418436925U</t>
  </si>
  <si>
    <t>ABDLLAH ABACAR</t>
  </si>
  <si>
    <t>LAOUANE</t>
  </si>
  <si>
    <t>M081914130342Q</t>
  </si>
  <si>
    <t>JD WINE &amp; BEVERAGES SARL</t>
  </si>
  <si>
    <t>JWB SARL</t>
  </si>
  <si>
    <t>P019017640443W</t>
  </si>
  <si>
    <t>DONFACK DOMGMO</t>
  </si>
  <si>
    <t>JOLENE DOREE</t>
  </si>
  <si>
    <t>P046712838255A</t>
  </si>
  <si>
    <t>CHE ROSALINE SHIRRI</t>
  </si>
  <si>
    <t>RAISE AWARENESS AND INCREASE KNOWLEDGE OF YOUTHS</t>
  </si>
  <si>
    <t>M121617190330H</t>
  </si>
  <si>
    <t>THE FOUNTAIN ASSOCIATION</t>
  </si>
  <si>
    <t>"TFA"</t>
  </si>
  <si>
    <t>PETIT COMMERCE DES PRODUITS ALIMENTAIRES</t>
  </si>
  <si>
    <t>P118515251773X</t>
  </si>
  <si>
    <t>MOUSTAPHA SEHOU</t>
  </si>
  <si>
    <t>P097617535035P</t>
  </si>
  <si>
    <t>NGO BABANDA</t>
  </si>
  <si>
    <t>RACHEL SYLVIE</t>
  </si>
  <si>
    <t>P049018288862F</t>
  </si>
  <si>
    <t>BINDA CARINE</t>
  </si>
  <si>
    <t>ADAMBI</t>
  </si>
  <si>
    <t>P015900086536F</t>
  </si>
  <si>
    <t>P049217579471F</t>
  </si>
  <si>
    <t>NGANDJOU TEDONGMOUO</t>
  </si>
  <si>
    <t>P019318105944J</t>
  </si>
  <si>
    <t>COMMERCE VBA</t>
  </si>
  <si>
    <t>P088017535865J</t>
  </si>
  <si>
    <t>HEGBA ÉPOUSE BILONG</t>
  </si>
  <si>
    <t>CECILE LAURE</t>
  </si>
  <si>
    <t>P079418571295G</t>
  </si>
  <si>
    <t>VUWUGAH</t>
  </si>
  <si>
    <t>M052517765839Z</t>
  </si>
  <si>
    <t>ACCORD SARL</t>
  </si>
  <si>
    <t>P127400377519M</t>
  </si>
  <si>
    <t>NGO YETNA EPSEE NYABENGUE</t>
  </si>
  <si>
    <t>VENTE CONDIMENTS ET FRUITS</t>
  </si>
  <si>
    <t>P018718153009X</t>
  </si>
  <si>
    <t>MPIANTA LEKO</t>
  </si>
  <si>
    <t>P027100227168S</t>
  </si>
  <si>
    <t>WILSON BANIYEH NGAM</t>
  </si>
  <si>
    <t>P018612629734Z</t>
  </si>
  <si>
    <t>KUATE FOSSOUO</t>
  </si>
  <si>
    <t>FABRICE CLEMENT</t>
  </si>
  <si>
    <t>M021817242426N</t>
  </si>
  <si>
    <t>E CATH SAINT MICHEL BANGANGTE</t>
  </si>
  <si>
    <t>P122017131570Z</t>
  </si>
  <si>
    <t>ADJIFACK TAFAHOUNG ETIENNE</t>
  </si>
  <si>
    <t>P028618244125P</t>
  </si>
  <si>
    <t>Fozing nguedia</t>
  </si>
  <si>
    <t>Joseph blaise</t>
  </si>
  <si>
    <t>P027812481235K</t>
  </si>
  <si>
    <t>M022517609057U</t>
  </si>
  <si>
    <t>ELLE SARL</t>
  </si>
  <si>
    <t>LAVAGE ET NETTOYAGE DE TEXTILES-S9600001, CONSEIL ET FORMATION EN QHSE, COMMERCE GÉNÉRAL, BTP, IMPORT/EXPORT,</t>
  </si>
  <si>
    <t>P089417960774D</t>
  </si>
  <si>
    <t>TAGNE WABO ERNEST (ETS WILSCO)</t>
  </si>
  <si>
    <t>P048817092109Y</t>
  </si>
  <si>
    <t>JOHNSON NDANENG</t>
  </si>
  <si>
    <t>P075516773594F</t>
  </si>
  <si>
    <t>METHEULO</t>
  </si>
  <si>
    <t>P122316352443F</t>
  </si>
  <si>
    <t>GADJO INTERNATIONAL</t>
  </si>
  <si>
    <t>P032416624262F</t>
  </si>
  <si>
    <t>LIU ZHIYU</t>
  </si>
  <si>
    <t>ETS LIU ZHIYU</t>
  </si>
  <si>
    <t>P098316250291U</t>
  </si>
  <si>
    <t>DJIGO EPSE KAMDEM MWAMBO</t>
  </si>
  <si>
    <t>GARDIEN DE PRISON</t>
  </si>
  <si>
    <t>P118512788616F</t>
  </si>
  <si>
    <t>MOUABOUA</t>
  </si>
  <si>
    <t>MATHIEU HYACINTHE</t>
  </si>
  <si>
    <t>P029614391063X</t>
  </si>
  <si>
    <t>TAGNE WAGUIE FRANCXA</t>
  </si>
  <si>
    <t>ETS LOGITIUM</t>
  </si>
  <si>
    <t>P019017416737A</t>
  </si>
  <si>
    <t>NGASSA TCHAGNA</t>
  </si>
  <si>
    <t>JEANNE LAURE</t>
  </si>
  <si>
    <t>P019317459433X</t>
  </si>
  <si>
    <t>KAWGAI</t>
  </si>
  <si>
    <t>P029216667214L</t>
  </si>
  <si>
    <t>TRANSFORMATION SEI-INDUSTRIELLE</t>
  </si>
  <si>
    <t>P088214675458X</t>
  </si>
  <si>
    <t>EWOUDOU EPSE MPAH MARCELINE</t>
  </si>
  <si>
    <t>(ETS FUMETIS)</t>
  </si>
  <si>
    <t>P010116332468T</t>
  </si>
  <si>
    <t>IBRAHIMA ABDOULAHI</t>
  </si>
  <si>
    <t>P077212521878N</t>
  </si>
  <si>
    <t>NGO SAHA EPSE DEUTOU MARIE</t>
  </si>
  <si>
    <t>M012217346375S</t>
  </si>
  <si>
    <t>MIKLAND DAYS CAMEROON SARL</t>
  </si>
  <si>
    <t>P015318124163P</t>
  </si>
  <si>
    <t>MOPOH</t>
  </si>
  <si>
    <t>P079518250669B</t>
  </si>
  <si>
    <t>MOHAMADOU HALIL</t>
  </si>
  <si>
    <t>P037912247317U</t>
  </si>
  <si>
    <t>MOMO NGUETI</t>
  </si>
  <si>
    <t>P036516067859Y</t>
  </si>
  <si>
    <t>P029417909383F</t>
  </si>
  <si>
    <t>LIVASSOU DJOUNOUMOU</t>
  </si>
  <si>
    <t>P059618189835U</t>
  </si>
  <si>
    <t>TIEBOU FOGUIENG YANNICK</t>
  </si>
  <si>
    <t>P016816035333F</t>
  </si>
  <si>
    <t>TCHATCHOUNG EPSE DJIOWU</t>
  </si>
  <si>
    <t>P118517938614E</t>
  </si>
  <si>
    <t>MAKAMWE NDE</t>
  </si>
  <si>
    <t>Euphrasie</t>
  </si>
  <si>
    <t>P029117319342R</t>
  </si>
  <si>
    <t>MEZEKA KOUMETIO EPOUSE ZEMDIO</t>
  </si>
  <si>
    <t>P019517706720G</t>
  </si>
  <si>
    <t>P065917591908S</t>
  </si>
  <si>
    <t>SOUGA AVINA EPOUSE MBATAMA</t>
  </si>
  <si>
    <t>P048417739254H</t>
  </si>
  <si>
    <t>MFOLOUM NSANGOU</t>
  </si>
  <si>
    <t>P109216677720X</t>
  </si>
  <si>
    <t>OKECHUKWU LINUS</t>
  </si>
  <si>
    <t>P069318109803D</t>
  </si>
  <si>
    <t>FRED ALEXANDRE NDOUMBA NDOUMBE</t>
  </si>
  <si>
    <t>AGRICULTURE/ELEVAGE/PECHE</t>
  </si>
  <si>
    <t>M121117270263J</t>
  </si>
  <si>
    <t>GROUPE D'INITIATIVE COMMUNE DES AGRICULTEURS ELEVEVEURS ET PISCICULTEURS DE DENG DENG</t>
  </si>
  <si>
    <t>GIC/FRERES UNIS-DD</t>
  </si>
  <si>
    <t>P099716877885D</t>
  </si>
  <si>
    <t>NGUETSA KUETE</t>
  </si>
  <si>
    <t>HORLIE DERUCHELE</t>
  </si>
  <si>
    <t>P086400131710S</t>
  </si>
  <si>
    <t>BISSOUTH</t>
  </si>
  <si>
    <t>JULES WILLY</t>
  </si>
  <si>
    <t>P128717771728E</t>
  </si>
  <si>
    <t>IBRAHIMA ALIOUM</t>
  </si>
  <si>
    <t>(ETS IDG)</t>
  </si>
  <si>
    <t>P082318396175K</t>
  </si>
  <si>
    <t>MUNGYE ERIC ATUM (SW 432 BO)</t>
  </si>
  <si>
    <t>P038412627560N</t>
  </si>
  <si>
    <t>ROSE MARY FOLA</t>
  </si>
  <si>
    <t>P038718117143D</t>
  </si>
  <si>
    <t>FOUATIA</t>
  </si>
  <si>
    <t>SOLDAT 2EME CLASSE PDL ARMEE TERRE</t>
  </si>
  <si>
    <t>P069513213310Y</t>
  </si>
  <si>
    <t>ESSOMBA JEAN BRICE KOMBAIN</t>
  </si>
  <si>
    <t>P016517649351L</t>
  </si>
  <si>
    <t>TCHARY</t>
  </si>
  <si>
    <t>GONI BOUKAR</t>
  </si>
  <si>
    <t>P038517677009D</t>
  </si>
  <si>
    <t>IDE-AIMELENCE</t>
  </si>
  <si>
    <t>P107100574494H</t>
  </si>
  <si>
    <t>NGOUZIZE MAURICE</t>
  </si>
  <si>
    <t>(ETS AFRIQ PEINTURE SVCE)</t>
  </si>
  <si>
    <t>P048516867045S</t>
  </si>
  <si>
    <t>BILOUGA VALERY JULIEN</t>
  </si>
  <si>
    <t>P019718296133P</t>
  </si>
  <si>
    <t>VENTE DES BANANES</t>
  </si>
  <si>
    <t>P027417512462U</t>
  </si>
  <si>
    <t>MINKO MBIANG ÉPOUSE DONGMO</t>
  </si>
  <si>
    <t>JEANNETTE ( ETS MINKO &amp; FILS )</t>
  </si>
  <si>
    <t>P079318155832L</t>
  </si>
  <si>
    <t>EMMANUEL DUBEN</t>
  </si>
  <si>
    <t>M070300021413S</t>
  </si>
  <si>
    <t>ECOLE PRIVEE ISLAMIQUE</t>
  </si>
  <si>
    <t>P080317806542M</t>
  </si>
  <si>
    <t>EZULIKE</t>
  </si>
  <si>
    <t>JOHN-KINGSLEY CHUKWUDIKE</t>
  </si>
  <si>
    <t>P078218444293Y</t>
  </si>
  <si>
    <t>P056112269036X</t>
  </si>
  <si>
    <t>P030118287323T</t>
  </si>
  <si>
    <t>Sabolo marie</t>
  </si>
  <si>
    <t>Gabrielle</t>
  </si>
  <si>
    <t>P068718407727Z</t>
  </si>
  <si>
    <t>FANGUE LEUGOUE</t>
  </si>
  <si>
    <t>EDITH FRANCKLIN</t>
  </si>
  <si>
    <t>P117917982497F</t>
  </si>
  <si>
    <t>BIKELE BOBO</t>
  </si>
  <si>
    <t>ABREHAM</t>
  </si>
  <si>
    <t>P125800156837Y</t>
  </si>
  <si>
    <t>NGWA NKEM</t>
  </si>
  <si>
    <t>P118412570158A</t>
  </si>
  <si>
    <t>NFOR HUBERT</t>
  </si>
  <si>
    <t>M092316048427J</t>
  </si>
  <si>
    <t>GROUPE HEAVEN SERVICE ET RICHE PRODUCTION</t>
  </si>
  <si>
    <t>GSERPRO</t>
  </si>
  <si>
    <t>P079016972387G</t>
  </si>
  <si>
    <t>MALLA MUKAM EPOUSE KAMDOUM</t>
  </si>
  <si>
    <t>YDES</t>
  </si>
  <si>
    <t>TELECOMM-TRANSPORT-PRESTATIONS</t>
  </si>
  <si>
    <t>M031912752904M</t>
  </si>
  <si>
    <t>SMART-CORPORATION SARL</t>
  </si>
  <si>
    <t>P028718286079R</t>
  </si>
  <si>
    <t>TAYOUO KAMDEM</t>
  </si>
  <si>
    <t>JEROME ARNAUD</t>
  </si>
  <si>
    <t>P098115255094B</t>
  </si>
  <si>
    <t>NZESSI</t>
  </si>
  <si>
    <t>YOS ALEX</t>
  </si>
  <si>
    <t>P037100351329Q</t>
  </si>
  <si>
    <t>TEUTOU</t>
  </si>
  <si>
    <t>P089015413869A</t>
  </si>
  <si>
    <t>SOFACK TCHINDA LUTHER</t>
  </si>
  <si>
    <t>(ETS STL)</t>
  </si>
  <si>
    <t>P049116428251Q</t>
  </si>
  <si>
    <t>NSHANDINI NJOYA</t>
  </si>
  <si>
    <t>P079717848738B</t>
  </si>
  <si>
    <t>P107716837312Y</t>
  </si>
  <si>
    <t>PRUDENCIA TANDI</t>
  </si>
  <si>
    <t>NGWI KAND</t>
  </si>
  <si>
    <t>P066817538674Q</t>
  </si>
  <si>
    <t>DJONTSE</t>
  </si>
  <si>
    <t>M082117049659N</t>
  </si>
  <si>
    <t>SCI EMMERGENCE LTD</t>
  </si>
  <si>
    <t>SCIE LTD</t>
  </si>
  <si>
    <t>DISTRIBUTION, BTP, MARCHES PUBLICS, NEGOCE IMMOBILIERE, COMMERCE GENERAL ET PRESTATION DE SERVICES</t>
  </si>
  <si>
    <t>P098116930448D</t>
  </si>
  <si>
    <t>ELOUMA</t>
  </si>
  <si>
    <t>P017000345331B</t>
  </si>
  <si>
    <t>P066717424856C</t>
  </si>
  <si>
    <t>JIOMETIO EPSE MEZATIO</t>
  </si>
  <si>
    <t>P048116611247E</t>
  </si>
  <si>
    <t>KAKEU TADZONG</t>
  </si>
  <si>
    <t>FULBERT.</t>
  </si>
  <si>
    <t>P059416496847G</t>
  </si>
  <si>
    <t>MAKOUCHE TALLA</t>
  </si>
  <si>
    <t>M112318189168K</t>
  </si>
  <si>
    <t>CHRIST AMBASSADORS ACADEMY COLLEGE</t>
  </si>
  <si>
    <t>C.A.A</t>
  </si>
  <si>
    <t>P099115223795F</t>
  </si>
  <si>
    <t>P086818486989R</t>
  </si>
  <si>
    <t>MAYA ETOUKE HIPPOLYTE</t>
  </si>
  <si>
    <t>(ETS SIMAP)</t>
  </si>
  <si>
    <t>MAINTENANCE ET REQUALIFICATION DES APPAREILS ET ÉQUIPEMENTS DE GPL, CONSTRUCTION ET INSTALLATION DES TUYAUTERIES DE GPL,BTP.IMPORT- EXPORT</t>
  </si>
  <si>
    <t>P089218292715M</t>
  </si>
  <si>
    <t>DJINTSEP</t>
  </si>
  <si>
    <t>P059017003160Y</t>
  </si>
  <si>
    <t>P107117962678E</t>
  </si>
  <si>
    <t>NKUE</t>
  </si>
  <si>
    <t>P038315211314S</t>
  </si>
  <si>
    <t>FOSSO KUETE</t>
  </si>
  <si>
    <t>P068617599834R</t>
  </si>
  <si>
    <t>KENGNE EPAYNNETTE NINA</t>
  </si>
  <si>
    <t>ETS MGFC</t>
  </si>
  <si>
    <t>M042416698897G</t>
  </si>
  <si>
    <t>PRODUITS AGROALIMENTAIRES ET SERVICES</t>
  </si>
  <si>
    <t>PRAGALIS</t>
  </si>
  <si>
    <t>P015914281634M</t>
  </si>
  <si>
    <t>P048917598638U</t>
  </si>
  <si>
    <t>KAMGOUE TCHOKOTE</t>
  </si>
  <si>
    <t>P027917071724M</t>
  </si>
  <si>
    <t>HERMINE SOLANGE</t>
  </si>
  <si>
    <t>P067917660118F</t>
  </si>
  <si>
    <t>KAMENI ARNAUD JOEL</t>
  </si>
  <si>
    <t>P027916283301L</t>
  </si>
  <si>
    <t>GROUPE DPE INTERNATIONAL</t>
  </si>
  <si>
    <t>P109016444916H</t>
  </si>
  <si>
    <t>MONKAM POUDEU</t>
  </si>
  <si>
    <t>CALORINE FLORE</t>
  </si>
  <si>
    <t>P056416935271M</t>
  </si>
  <si>
    <t>CHINYERE UGWUMBA VIRGINIA</t>
  </si>
  <si>
    <t>P106000045777P</t>
  </si>
  <si>
    <t>NAMEKONG NDONGMO EP FONGAN FOKOU</t>
  </si>
  <si>
    <t>MARTINE ETS LA SAMA</t>
  </si>
  <si>
    <t>P029517058298M</t>
  </si>
  <si>
    <t>TREACY OMBU</t>
  </si>
  <si>
    <t>P059117379450R</t>
  </si>
  <si>
    <t>M012517533309B</t>
  </si>
  <si>
    <t>TABLEWARE SPACE LIMITED</t>
  </si>
  <si>
    <t>COMMERCE GENERAL, VENTE DES USTENSILS DE CUISINES, PLATS, THERMOS, VAISSELLES ET AUTRES</t>
  </si>
  <si>
    <t>P105600270795X</t>
  </si>
  <si>
    <t>ETS FUMTUM</t>
  </si>
  <si>
    <t>P069816315675E</t>
  </si>
  <si>
    <t>OZOKAFOR CHUKWUEBUKA COLLINS</t>
  </si>
  <si>
    <t>P076417272698T</t>
  </si>
  <si>
    <t>NDOUTOU MACK CHARLES</t>
  </si>
  <si>
    <t>P019317731268Y</t>
  </si>
  <si>
    <t>PRECIOUS UDEAKU</t>
  </si>
  <si>
    <t>P127512149927F</t>
  </si>
  <si>
    <t>ENYEGUE ABANDA FABIEN MATHURIN</t>
  </si>
  <si>
    <t>ETS ENYEGUE ABANDA</t>
  </si>
  <si>
    <t>P045617784408E</t>
  </si>
  <si>
    <t>TIODJO EPOUSE DJOUONANG</t>
  </si>
  <si>
    <t>P079618532497G</t>
  </si>
  <si>
    <t>NGOUMBA TANDJONG GUY HERVE</t>
  </si>
  <si>
    <t>P126515104960K</t>
  </si>
  <si>
    <t>P126917885845Q</t>
  </si>
  <si>
    <t>Luicien</t>
  </si>
  <si>
    <t>P016612283245X</t>
  </si>
  <si>
    <t>BEOUGUELE PASCAL</t>
  </si>
  <si>
    <t>P059717684126D</t>
  </si>
  <si>
    <t>BILLY LEONEL</t>
  </si>
  <si>
    <t>P018912604273K</t>
  </si>
  <si>
    <t>NOUBOM FOHO</t>
  </si>
  <si>
    <t>P017917843615L</t>
  </si>
  <si>
    <t>GILBERT TOSAM</t>
  </si>
  <si>
    <t>P109216715602F</t>
  </si>
  <si>
    <t>AWOUNANG FOULEFACK EPOUSE BATOMEN</t>
  </si>
  <si>
    <t>PRISCILLE ETS B-SHANAILS SPA BEAUTY</t>
  </si>
  <si>
    <t>P059715965327J</t>
  </si>
  <si>
    <t>NWEKE CHINECHEREM FRIDAY</t>
  </si>
  <si>
    <t>P069018440031D</t>
  </si>
  <si>
    <t>ABBA AMSAMI</t>
  </si>
  <si>
    <t>M122518260533F</t>
  </si>
  <si>
    <t>AKONO TELECOMS SARL</t>
  </si>
  <si>
    <t>P049216407439X</t>
  </si>
  <si>
    <t>MBOUM NGANDJA EPSE MOUANGUE</t>
  </si>
  <si>
    <t>TATIANA THERESE</t>
  </si>
  <si>
    <t>P017117729494U</t>
  </si>
  <si>
    <t>KENFACK  JOUMESSI</t>
  </si>
  <si>
    <t>SERGE  HERMANN</t>
  </si>
  <si>
    <t>P089717695292S</t>
  </si>
  <si>
    <t>MAWA KAZE</t>
  </si>
  <si>
    <t>P016715069205X</t>
  </si>
  <si>
    <t>MBO MEYE EPOUSE MENGO</t>
  </si>
  <si>
    <t>THAMAR DIDIER</t>
  </si>
  <si>
    <t>P027417110962L</t>
  </si>
  <si>
    <t>NGAWOH DONNANG</t>
  </si>
  <si>
    <t>P087918029691E</t>
  </si>
  <si>
    <t>MOLA</t>
  </si>
  <si>
    <t>P018516213863K</t>
  </si>
  <si>
    <t>P078418081676E</t>
  </si>
  <si>
    <t>TANGOU TCHOUASSEU</t>
  </si>
  <si>
    <t>MISIACHOU BEBY.</t>
  </si>
  <si>
    <t>P030317863448R</t>
  </si>
  <si>
    <t>SAIDOU POUDITO</t>
  </si>
  <si>
    <t>M081200042306M</t>
  </si>
  <si>
    <t>LIFEMATE CAMEROUN SARL</t>
  </si>
  <si>
    <t>P018516958361T</t>
  </si>
  <si>
    <t>P014700040246G</t>
  </si>
  <si>
    <t>KAMWANG CLAUDE ALAIN BERNARD</t>
  </si>
  <si>
    <t>KAMWA CLAUDE ALAIN BERNARD</t>
  </si>
  <si>
    <t>P014900315479M</t>
  </si>
  <si>
    <t>NANOUKON</t>
  </si>
  <si>
    <t>P125316842324M</t>
  </si>
  <si>
    <t>TUMENE</t>
  </si>
  <si>
    <t>P015700012971Q</t>
  </si>
  <si>
    <t>MBELLA MARCELIN</t>
  </si>
  <si>
    <t>P067717731515U</t>
  </si>
  <si>
    <t>NYOUM</t>
  </si>
  <si>
    <t>P108417909190T</t>
  </si>
  <si>
    <t>WIRDIN</t>
  </si>
  <si>
    <t>P018812486750Q</t>
  </si>
  <si>
    <t>HAMIDOU BACHIROU</t>
  </si>
  <si>
    <t>P117517093308X</t>
  </si>
  <si>
    <t>IFEANYI NWANKWO</t>
  </si>
  <si>
    <t>M038316927739Z</t>
  </si>
  <si>
    <t>P122016991158P</t>
  </si>
  <si>
    <t>SIMO KOM MARTHE</t>
  </si>
  <si>
    <t>P079418429938L</t>
  </si>
  <si>
    <t>MELE ROGER</t>
  </si>
  <si>
    <t>P017212378824K</t>
  </si>
  <si>
    <t>MATENE KOUEMO HORTENSE SYLVIE</t>
  </si>
  <si>
    <t>M111412245141C</t>
  </si>
  <si>
    <t>GLOBAL ENGINEERING AND SCES SARL</t>
  </si>
  <si>
    <t>P078316845442U</t>
  </si>
  <si>
    <t>JESPA TANGYI</t>
  </si>
  <si>
    <t>P097014380088A</t>
  </si>
  <si>
    <t>KAMDEM KAMGANG</t>
  </si>
  <si>
    <t>HENRI DESIRE</t>
  </si>
  <si>
    <t>P098018411968J</t>
  </si>
  <si>
    <t>KENMEGNE NZEUTE.</t>
  </si>
  <si>
    <t>MERLINE.</t>
  </si>
  <si>
    <t>P077817871887M</t>
  </si>
  <si>
    <t>Dutchou Pawang</t>
  </si>
  <si>
    <t>Sylvette</t>
  </si>
  <si>
    <t>P036300175115G</t>
  </si>
  <si>
    <t>M080917236690B</t>
  </si>
  <si>
    <t>PR S THE LEADER</t>
  </si>
  <si>
    <t>P087118373758Y</t>
  </si>
  <si>
    <t>NGAI III</t>
  </si>
  <si>
    <t>P036700450352N</t>
  </si>
  <si>
    <t>NKONDA BERNARD</t>
  </si>
  <si>
    <t>ETS NKONDA</t>
  </si>
  <si>
    <t>P077412114919N</t>
  </si>
  <si>
    <t>NWAWUZIE UKONU</t>
  </si>
  <si>
    <t>P090018109453X</t>
  </si>
  <si>
    <t>SIANI NDOUNGUE</t>
  </si>
  <si>
    <t>GERMAIN VIDAL</t>
  </si>
  <si>
    <t>P129917024332K</t>
  </si>
  <si>
    <t>MANSOUR MODIBBO</t>
  </si>
  <si>
    <t>(ETS GROUPE MANSOUR MODIBBO ET FILS)</t>
  </si>
  <si>
    <t>P059116583284G</t>
  </si>
  <si>
    <t>HAROUNA DANDI</t>
  </si>
  <si>
    <t>P097212506342D</t>
  </si>
  <si>
    <t>TSIMI EDANG</t>
  </si>
  <si>
    <t>P099012522365F</t>
  </si>
  <si>
    <t>RENATA ACHIIA</t>
  </si>
  <si>
    <t>P018412088687P</t>
  </si>
  <si>
    <t>IBRAHIM HAMED AHMED</t>
  </si>
  <si>
    <t>P067912718755P</t>
  </si>
  <si>
    <t>DJIYA DJATCHEGE</t>
  </si>
  <si>
    <t>P036817787361X</t>
  </si>
  <si>
    <t>ETETI EPOUSE NOAH</t>
  </si>
  <si>
    <t>P038917369781Z</t>
  </si>
  <si>
    <t>NEDJOU SOKAMTE</t>
  </si>
  <si>
    <t>DENIS HERMANN</t>
  </si>
  <si>
    <t>P018613261235Z</t>
  </si>
  <si>
    <t>KENGNI SONGONG</t>
  </si>
  <si>
    <t>RITA HILDEGARD</t>
  </si>
  <si>
    <t>M059700005364C</t>
  </si>
  <si>
    <t>ADVANCED TECHNOLOGY.FOR.RECTIFICATION</t>
  </si>
  <si>
    <t>AND FABRICATION "ATRAF SARL"</t>
  </si>
  <si>
    <t>GENERAL IMPORT EXPORT</t>
  </si>
  <si>
    <t>M011317544196Y</t>
  </si>
  <si>
    <t>GENERAL IMPORT EXPORT SARL</t>
  </si>
  <si>
    <t>GIES</t>
  </si>
  <si>
    <t>CG/IMPORT-EXPORT/PS</t>
  </si>
  <si>
    <t>P018116919718S</t>
  </si>
  <si>
    <t>DRAME EPSE DRAME BASSAMBA TIGUIDANKE</t>
  </si>
  <si>
    <t>(ETS DRAME TIGUIDANKE)</t>
  </si>
  <si>
    <t>P019018109735P</t>
  </si>
  <si>
    <t>P122016323668Z</t>
  </si>
  <si>
    <t>CHOMBONG MICHAEL LANU</t>
  </si>
  <si>
    <t>P036712497958U</t>
  </si>
  <si>
    <t>VANDI TCHEMOUVAND</t>
  </si>
  <si>
    <t>VANDI TCHEMOU</t>
  </si>
  <si>
    <t>P019418531324S</t>
  </si>
  <si>
    <t>P078912131933A</t>
  </si>
  <si>
    <t>DONATUS NGWA</t>
  </si>
  <si>
    <t>P036717688229W</t>
  </si>
  <si>
    <t>MAGNITSA ROSALIE</t>
  </si>
  <si>
    <t>P020116584776T</t>
  </si>
  <si>
    <t>WONJE KALLA</t>
  </si>
  <si>
    <t>LEYSSA KORALIE</t>
  </si>
  <si>
    <t>M041317652552Y</t>
  </si>
  <si>
    <t>GROUPE D'INITIATIVE COMMUNE DES AGRICULTEURS DE LA KADEY</t>
  </si>
  <si>
    <t>GIC DES AGROFORESTIERS ET ELEVEURS D'ATTSIECK KOUEDJINA</t>
  </si>
  <si>
    <t>P078916344955N</t>
  </si>
  <si>
    <t>MDEYHLI HASSAN MOHAMAD</t>
  </si>
  <si>
    <t>P119216230440H</t>
  </si>
  <si>
    <t>JIN SUMEI</t>
  </si>
  <si>
    <t>ETS JIN SUMEI</t>
  </si>
  <si>
    <t>P088212705415S</t>
  </si>
  <si>
    <t>DIFFO DOUANLA</t>
  </si>
  <si>
    <t>HUGUES GHISLAIN</t>
  </si>
  <si>
    <t>P017612411520P</t>
  </si>
  <si>
    <t>P097312299314K</t>
  </si>
  <si>
    <t>MPOT ANTSIQUE EPSE AMBASSA EA</t>
  </si>
  <si>
    <t>ETS MPOT</t>
  </si>
  <si>
    <t>P116718488076J</t>
  </si>
  <si>
    <t>ADOUBE AYANGMA EPSE BOUKAGNE</t>
  </si>
  <si>
    <t>P038516712413M</t>
  </si>
  <si>
    <t>MAKOUGNE SANDIO</t>
  </si>
  <si>
    <t>LIDIE</t>
  </si>
  <si>
    <t>ELEVAGE PONDEUSE,COMMERCE GENERAL,PS</t>
  </si>
  <si>
    <t>P109117640434K</t>
  </si>
  <si>
    <t>DEMGNE BUGUIA BENEDICTE</t>
  </si>
  <si>
    <t>(ETS. OEUF D'OR)</t>
  </si>
  <si>
    <t>P049317633461A</t>
  </si>
  <si>
    <t>GERVAIS NGOUNDE NGAE</t>
  </si>
  <si>
    <t>P118716069292U</t>
  </si>
  <si>
    <t>KEUDO</t>
  </si>
  <si>
    <t>SERGE IRENE</t>
  </si>
  <si>
    <t>P128117299703G</t>
  </si>
  <si>
    <t>P068418193887D</t>
  </si>
  <si>
    <t>NGO NTJAM</t>
  </si>
  <si>
    <t>LUCIE PELAGIE</t>
  </si>
  <si>
    <t>P070317067844L</t>
  </si>
  <si>
    <t>P056200377260Y</t>
  </si>
  <si>
    <t>TABEU SEBASTIEN</t>
  </si>
  <si>
    <t>GOD'S WILL MEDICAL CENTER</t>
  </si>
  <si>
    <t>P048115266066I</t>
  </si>
  <si>
    <t>ENGOME MBAPPE</t>
  </si>
  <si>
    <t>CECILE JULIENNE</t>
  </si>
  <si>
    <t>P100316920472B</t>
  </si>
  <si>
    <t>ISCHIYAKA ALHADJI SALE</t>
  </si>
  <si>
    <t>VENTE PDS ALIMENTAIRES</t>
  </si>
  <si>
    <t>P038212331659T</t>
  </si>
  <si>
    <t>NDIAYE ABOUNDIA</t>
  </si>
  <si>
    <t>NDIAYE ABOU</t>
  </si>
  <si>
    <t>M051912786746F</t>
  </si>
  <si>
    <t>PICQUINI CO SARL</t>
  </si>
  <si>
    <t>P099118517275N</t>
  </si>
  <si>
    <t>MIRABEL NDIP</t>
  </si>
  <si>
    <t>P126012333598M</t>
  </si>
  <si>
    <t>SILAPU EPSE NZEGUEN ODETTE</t>
  </si>
  <si>
    <t>ETS SILAPU</t>
  </si>
  <si>
    <t>P057212404180U</t>
  </si>
  <si>
    <t>INNOCENT FOLUM</t>
  </si>
  <si>
    <t>P057512270216U</t>
  </si>
  <si>
    <t>P076618301396U</t>
  </si>
  <si>
    <t>NGOUE DIEUDONNE.</t>
  </si>
  <si>
    <t>"ETS ROCKY"</t>
  </si>
  <si>
    <t>P048617274166E</t>
  </si>
  <si>
    <t>MBANGHIA ZOATSAH</t>
  </si>
  <si>
    <t>P066400189812G</t>
  </si>
  <si>
    <t>BIKA</t>
  </si>
  <si>
    <t>P029012284571Z</t>
  </si>
  <si>
    <t>MARYAMA HARISSOU</t>
  </si>
  <si>
    <t>P056318560046R</t>
  </si>
  <si>
    <t>P010117217691A</t>
  </si>
  <si>
    <t>P018817866256E</t>
  </si>
  <si>
    <t>MBANKOMBO</t>
  </si>
  <si>
    <t>P057915234065Z</t>
  </si>
  <si>
    <t>NEGUE TAMUE</t>
  </si>
  <si>
    <t>P117417285564C</t>
  </si>
  <si>
    <t>TCHATCHOU KEMABIA</t>
  </si>
  <si>
    <t>P128312266242Y</t>
  </si>
  <si>
    <t>BAKAM KUATE PHILIPPE</t>
  </si>
  <si>
    <t>M102417116408Q</t>
  </si>
  <si>
    <t>ASSOCIATION DES BARMEN DU CANTON MBITOM</t>
  </si>
  <si>
    <t>ABCM</t>
  </si>
  <si>
    <t>P048117486685B</t>
  </si>
  <si>
    <t>P058418002261P</t>
  </si>
  <si>
    <t>BOBYER</t>
  </si>
  <si>
    <t>SHEILLA BUBA</t>
  </si>
  <si>
    <t>P056900124325Z</t>
  </si>
  <si>
    <t>Moumeni Marie Madeleine</t>
  </si>
  <si>
    <t>Ets moumeni Marie</t>
  </si>
  <si>
    <t>P028817836038A</t>
  </si>
  <si>
    <t>BIYONG EPSE NGUE</t>
  </si>
  <si>
    <t>P056316584045W</t>
  </si>
  <si>
    <t>P095914411291S</t>
  </si>
  <si>
    <t>NDZEE ELOUNDOU</t>
  </si>
  <si>
    <t>P019417830302E</t>
  </si>
  <si>
    <t>DJOUOH</t>
  </si>
  <si>
    <t>P089515203963J</t>
  </si>
  <si>
    <t>P126900151004B</t>
  </si>
  <si>
    <t>JAKA JEAN MARIE</t>
  </si>
  <si>
    <t>P122017662790K</t>
  </si>
  <si>
    <t>KOUATSE THEODORE</t>
  </si>
  <si>
    <t>P117816484295G</t>
  </si>
  <si>
    <t>EKEU TIENTCHEU</t>
  </si>
  <si>
    <t>SALE OF BIKE SPARE PARTS</t>
  </si>
  <si>
    <t>P109516610527M</t>
  </si>
  <si>
    <t>TANGU KARL</t>
  </si>
  <si>
    <t>M051415200152P</t>
  </si>
  <si>
    <t>GIC FERME DES OLIVIERS</t>
  </si>
  <si>
    <t>P018712503776P</t>
  </si>
  <si>
    <t>BOUBA  ILYASSOU</t>
  </si>
  <si>
    <t>P068918382543K</t>
  </si>
  <si>
    <t>AMADEUS TAYO AZIKIWE NKAFU</t>
  </si>
  <si>
    <t>(MULA PALACE)</t>
  </si>
  <si>
    <t>P079112721807Q</t>
  </si>
  <si>
    <t>OLIVE MERVEILLE FLORENCE</t>
  </si>
  <si>
    <t>P099417885301W</t>
  </si>
  <si>
    <t>FOFIE  MARCELIN</t>
  </si>
  <si>
    <t>ETS   INCONTOURNABLE   STORE</t>
  </si>
  <si>
    <t>P017614942556L</t>
  </si>
  <si>
    <t>ZOUCHELNE EPSE ABDOU</t>
  </si>
  <si>
    <t>P059016471243H</t>
  </si>
  <si>
    <t>DIANNE CAROLE</t>
  </si>
  <si>
    <t>M081017240275A</t>
  </si>
  <si>
    <t>EP BAMESSINGUE KING PLACE</t>
  </si>
  <si>
    <t>P119617584258U</t>
  </si>
  <si>
    <t>ABOUI ELANDI</t>
  </si>
  <si>
    <t>THÉRÈSE VIRGINIE</t>
  </si>
  <si>
    <t>MÉLANGEUR</t>
  </si>
  <si>
    <t>P027112631857L</t>
  </si>
  <si>
    <t>P039918321327R</t>
  </si>
  <si>
    <t>MFESSE MENGUE</t>
  </si>
  <si>
    <t>MARCELLINE PATRICIA</t>
  </si>
  <si>
    <t>P097818305387A</t>
  </si>
  <si>
    <t>KAMSAH HELEN</t>
  </si>
  <si>
    <t>M022416400297N</t>
  </si>
  <si>
    <t>DIJDALI &amp; CIE SARL</t>
  </si>
  <si>
    <t>P049417911960P</t>
  </si>
  <si>
    <t>EYEH CALISTA NGAMNGONG</t>
  </si>
  <si>
    <t>P109617675821F</t>
  </si>
  <si>
    <t>P037917751843B</t>
  </si>
  <si>
    <t>Edvige</t>
  </si>
  <si>
    <t>P090318360868Y</t>
  </si>
  <si>
    <t>BANIBECK NGWETE</t>
  </si>
  <si>
    <t>Grasse Sorelle</t>
  </si>
  <si>
    <t>VENTE BOISSONS  ALCOOLISEES</t>
  </si>
  <si>
    <t>P029516385278J</t>
  </si>
  <si>
    <t>MADEFO CHRISTEL AIMEE</t>
  </si>
  <si>
    <t>P018112404647K</t>
  </si>
  <si>
    <t>KASSAMBARA YAYA</t>
  </si>
  <si>
    <t>P127016611436P</t>
  </si>
  <si>
    <t>NOMEH</t>
  </si>
  <si>
    <t>CHUKWU MA CHRISTOPHER</t>
  </si>
  <si>
    <t>P087017952734Y</t>
  </si>
  <si>
    <t>NKWETNAM EPOUSE NJOYA</t>
  </si>
  <si>
    <t>P109116214016T</t>
  </si>
  <si>
    <t>AGNE NOBEPLE EPSE OWONA</t>
  </si>
  <si>
    <t>LETICIANE CARINE</t>
  </si>
  <si>
    <t>M012317818985J</t>
  </si>
  <si>
    <t>MAKEDA AFRICA LOGISTICS SARL</t>
  </si>
  <si>
    <t>AML SARL</t>
  </si>
  <si>
    <t>P037817584406P</t>
  </si>
  <si>
    <t>ANJEH KELUIN</t>
  </si>
  <si>
    <t>M062517789827U</t>
  </si>
  <si>
    <t>PANAFRICA CONSTRUCTION ENGINEERING SARL</t>
  </si>
  <si>
    <t>P109214798260J</t>
  </si>
  <si>
    <t>MVEWO TETANG</t>
  </si>
  <si>
    <t>VENTE MIXE</t>
  </si>
  <si>
    <t>P048112623661A</t>
  </si>
  <si>
    <t>NTETOUN NJUDON  MEMOUNA</t>
  </si>
  <si>
    <t>P048812674230B</t>
  </si>
  <si>
    <t>NGO PEHA AGATHE</t>
  </si>
  <si>
    <t>WECOME TO CAMEROON</t>
  </si>
  <si>
    <t>M042517710999A</t>
  </si>
  <si>
    <t>TENE ET FILS SARL</t>
  </si>
  <si>
    <t>P029015416024Q</t>
  </si>
  <si>
    <t>NGUEUKOUA YANNICK FRANK (ETS FRANK)</t>
  </si>
  <si>
    <t>P028416653086L</t>
  </si>
  <si>
    <t>MAYAP MOYOP</t>
  </si>
  <si>
    <t>P010017582721F</t>
  </si>
  <si>
    <t>DEWA GASSIMI</t>
  </si>
  <si>
    <t>M032517935778N</t>
  </si>
  <si>
    <t>SWIFT FINANCE CREDIT LTD</t>
  </si>
  <si>
    <t>AGRICULTURE, PROCESSING AND TRANSFORMATION, INSURANCE, BANKING, MINING</t>
  </si>
  <si>
    <t>P038312490062Q</t>
  </si>
  <si>
    <t>FOUNGANG BINYAM</t>
  </si>
  <si>
    <t>TEC MEDICO SANITAIRE</t>
  </si>
  <si>
    <t>P059118001691Y</t>
  </si>
  <si>
    <t>MAMNO FOTSO EPSE TECHE</t>
  </si>
  <si>
    <t>MIREILLE DIANE</t>
  </si>
  <si>
    <t>P119517163449M</t>
  </si>
  <si>
    <t>NGANSOP NANA</t>
  </si>
  <si>
    <t>CHRISTIAN MARCEL</t>
  </si>
  <si>
    <t>P068416315484R</t>
  </si>
  <si>
    <t>P050617537185Y</t>
  </si>
  <si>
    <t>YVETTE DIONE</t>
  </si>
  <si>
    <t>PISCICILTEURS</t>
  </si>
  <si>
    <t>M022117509854H</t>
  </si>
  <si>
    <t>GROUPE D'INITIATIVE COMMUNE DES PISCICILTEURS AGRO PASTORAUX DE TOMBI</t>
  </si>
  <si>
    <t>GIC PAPGA</t>
  </si>
  <si>
    <t>P048712599412K</t>
  </si>
  <si>
    <t>ROSIN AIME</t>
  </si>
  <si>
    <t>P048717926702T</t>
  </si>
  <si>
    <t>BOUTCHI EPSE TCHADA</t>
  </si>
  <si>
    <t>P049417204868X</t>
  </si>
  <si>
    <t>GRACE RAISSA</t>
  </si>
  <si>
    <t>P015817547205C</t>
  </si>
  <si>
    <t>P087217106782A</t>
  </si>
  <si>
    <t>P118916773858X</t>
  </si>
  <si>
    <t>P085612695613J</t>
  </si>
  <si>
    <t>ONAMBELE NGAMBI</t>
  </si>
  <si>
    <t>P099118015367T</t>
  </si>
  <si>
    <t>SHEWUN CHI</t>
  </si>
  <si>
    <t>RONARD DERRECK</t>
  </si>
  <si>
    <t>M112417519251C</t>
  </si>
  <si>
    <t>P019312442738P</t>
  </si>
  <si>
    <t>ISMAILA DAOUDA</t>
  </si>
  <si>
    <t>P122017301415P</t>
  </si>
  <si>
    <t>TITANG NKONG</t>
  </si>
  <si>
    <t>P019318193050T</t>
  </si>
  <si>
    <t>M081117239324F</t>
  </si>
  <si>
    <t>EP CENTRE 3B</t>
  </si>
  <si>
    <t>M022316773584Z</t>
  </si>
  <si>
    <t>GROUPE D'INITIATIVE COMMUNE AGROPASTORAL POUR LA RENAISSANCE ET LE DEVELOPPEMENT DE FOUMBOT</t>
  </si>
  <si>
    <t>GIC AREBAPTO-MED</t>
  </si>
  <si>
    <t>P059418131745E</t>
  </si>
  <si>
    <t>SIEWE FONGANG</t>
  </si>
  <si>
    <t>M042116237072H</t>
  </si>
  <si>
    <t>FAUVES BTP SARL</t>
  </si>
  <si>
    <t>M081217250688X</t>
  </si>
  <si>
    <t>LYCEE TECHNIQUE DE BALEPO</t>
  </si>
  <si>
    <t>M071317241945E</t>
  </si>
  <si>
    <t>LYCEE DE BADJOUMA</t>
  </si>
  <si>
    <t>P010117663078P</t>
  </si>
  <si>
    <t>ENGALMEBE KABIONE</t>
  </si>
  <si>
    <t>JOE JUNIOR</t>
  </si>
  <si>
    <t>P019818270388Z</t>
  </si>
  <si>
    <t>MONKAM.TCHEUMALEU</t>
  </si>
  <si>
    <t>ETS.FIRST TRUST. SERVICE.</t>
  </si>
  <si>
    <t>ASSISTANCE SOCIALE ,VOYAGES</t>
  </si>
  <si>
    <t>M122417536923X</t>
  </si>
  <si>
    <t>ASSOCIATION HAKIMA TRAVEL ( AHT)</t>
  </si>
  <si>
    <t>AHT</t>
  </si>
  <si>
    <t>P010018572465P</t>
  </si>
  <si>
    <t>KWAKOUO FOTSO</t>
  </si>
  <si>
    <t>EMMANUEL SAMSON</t>
  </si>
  <si>
    <t>P128816616876W</t>
  </si>
  <si>
    <t>KENMOE NGUEKI</t>
  </si>
  <si>
    <t>P029517683355H</t>
  </si>
  <si>
    <t>DJIOTSA NOUIDJI.</t>
  </si>
  <si>
    <t>M010417744450F</t>
  </si>
  <si>
    <t>COLLECTIF DES ORGANISATIONS DE LA SOCIETE CIVILE DE L'ADAMAOUA</t>
  </si>
  <si>
    <t>COSCA</t>
  </si>
  <si>
    <t>P077400133158G</t>
  </si>
  <si>
    <t>IYOCK BONDJE</t>
  </si>
  <si>
    <t>LUC BONAVENTURE</t>
  </si>
  <si>
    <t>P098617051646Q</t>
  </si>
  <si>
    <t>NGUEGOUE DJOMGOUE</t>
  </si>
  <si>
    <t>P050017596946Q</t>
  </si>
  <si>
    <t>TASEUGCHOP TENDONGKEM</t>
  </si>
  <si>
    <t>CARELE</t>
  </si>
  <si>
    <t>P098616833040X</t>
  </si>
  <si>
    <t>NGUELA MOMO ÉPOUSE FOKAM</t>
  </si>
  <si>
    <t>ALEXANDRA CARELE</t>
  </si>
  <si>
    <t>M012417187786A</t>
  </si>
  <si>
    <t>COVENANT HOME FOR THE ELDERLY</t>
  </si>
  <si>
    <t>C.O.H.T.E</t>
  </si>
  <si>
    <t>P087018028477M</t>
  </si>
  <si>
    <t>P037516072753U</t>
  </si>
  <si>
    <t>ANOLUE INNOCENT</t>
  </si>
  <si>
    <t>P112015784722C</t>
  </si>
  <si>
    <t>DJOUSSE FOGUE</t>
  </si>
  <si>
    <t>P029517340593J</t>
  </si>
  <si>
    <t>ROLAND NFOR</t>
  </si>
  <si>
    <t>P015917626157C</t>
  </si>
  <si>
    <t>TANG CHEPRIEN</t>
  </si>
  <si>
    <t>M101117252430F</t>
  </si>
  <si>
    <t>E CATH TCHERE</t>
  </si>
  <si>
    <t>P018716974443X</t>
  </si>
  <si>
    <t>P027917807981C</t>
  </si>
  <si>
    <t>NGNET</t>
  </si>
  <si>
    <t>P015312697908K</t>
  </si>
  <si>
    <t>MERCY epse BOUBA MADELEINE</t>
  </si>
  <si>
    <t>P057612653919L</t>
  </si>
  <si>
    <t>HADJA AMINAETS</t>
  </si>
  <si>
    <t>ETS HADJA AMINA</t>
  </si>
  <si>
    <t>P036812567944Z</t>
  </si>
  <si>
    <t>MAFOUO ANATOL</t>
  </si>
  <si>
    <t>P019516817994J</t>
  </si>
  <si>
    <t>M062517834285F</t>
  </si>
  <si>
    <t>RESET THE MIND GROUP OF COMPANIES LIMITED</t>
  </si>
  <si>
    <t>P027217744721H</t>
  </si>
  <si>
    <t>P122017511331X</t>
  </si>
  <si>
    <t>ASONGWED EMMANUEL ANYANG</t>
  </si>
  <si>
    <t>P019817206929K</t>
  </si>
  <si>
    <t>DJATHIEU SEUTIO ADONIS JUNIOR</t>
  </si>
  <si>
    <t>(ETS SEUTIO)</t>
  </si>
  <si>
    <t>P108218204753W</t>
  </si>
  <si>
    <t>NGAMTIATE PEYOU MBAGOUN</t>
  </si>
  <si>
    <t>ODILE CLAIRE</t>
  </si>
  <si>
    <t>P019316987438K</t>
  </si>
  <si>
    <t>PEFOURA NDAM</t>
  </si>
  <si>
    <t>P088617750678D</t>
  </si>
  <si>
    <t>NJIKE KOUANANG</t>
  </si>
  <si>
    <t>P015414937722E</t>
  </si>
  <si>
    <t>DJUKUI ESPE TIOKEN</t>
  </si>
  <si>
    <t>P016712703363X</t>
  </si>
  <si>
    <t>MAUFO EPSEE NOUMETIEU</t>
  </si>
  <si>
    <t>M070017493408T</t>
  </si>
  <si>
    <t>WORLD ENGINEERING CONSULTING</t>
  </si>
  <si>
    <t>(W.E.C)</t>
  </si>
  <si>
    <t>P079317848362E</t>
  </si>
  <si>
    <t>KIARY DOUGDJE</t>
  </si>
  <si>
    <t>M052014440046Z</t>
  </si>
  <si>
    <t>PREMO-PHARMA SARL</t>
  </si>
  <si>
    <t>PREMO</t>
  </si>
  <si>
    <t>PRODUCTION DES PRÉPARATIONS MAGISTRALES, OFFICINALES, LA DISTRIBUTION DES PRÉPARATIONS ET DES CONSOMMABLES MÉDICAUX</t>
  </si>
  <si>
    <t>P089217153153L</t>
  </si>
  <si>
    <t>RACHIDA BINTOU</t>
  </si>
  <si>
    <t>P017112300608J</t>
  </si>
  <si>
    <t>DJOU SEVERIN</t>
  </si>
  <si>
    <t>M072517862271C</t>
  </si>
  <si>
    <t>PRESTATIONS ET COMMERCE GENERAL DU CAMEROUN SARL</t>
  </si>
  <si>
    <t>PRESCOCAM SARL</t>
  </si>
  <si>
    <t>P126018340738L</t>
  </si>
  <si>
    <t>M062416886612L</t>
  </si>
  <si>
    <t>LIA BLUCK SARL</t>
  </si>
  <si>
    <t>M022014405521F</t>
  </si>
  <si>
    <t>BRAWLY THIERRY PRINCEWILL KARLSON-SARL</t>
  </si>
  <si>
    <t>BTPK-SARL</t>
  </si>
  <si>
    <t>P057417526015B</t>
  </si>
  <si>
    <t>NKIESE VICTORINE ZULAM</t>
  </si>
  <si>
    <t>YOSEMBOM.</t>
  </si>
  <si>
    <t>P122016526398Y</t>
  </si>
  <si>
    <t>NDIMIH ALOYSIUS</t>
  </si>
  <si>
    <t>P028000300030J</t>
  </si>
  <si>
    <t>P029516943018A</t>
  </si>
  <si>
    <t>KONGNE SADIO</t>
  </si>
  <si>
    <t>BERNISSE</t>
  </si>
  <si>
    <t>P079317032232J</t>
  </si>
  <si>
    <t>NITOPOP</t>
  </si>
  <si>
    <t>GAITAN LAURES</t>
  </si>
  <si>
    <t>M081017253632F</t>
  </si>
  <si>
    <t>EP ANDOM-YEMBAMA</t>
  </si>
  <si>
    <t>P019618395932B</t>
  </si>
  <si>
    <t>TIOTOUM FOGUE</t>
  </si>
  <si>
    <t>NICK AIME</t>
  </si>
  <si>
    <t>P122017161114Y</t>
  </si>
  <si>
    <t>P066817682207Q</t>
  </si>
  <si>
    <t>.NDONG DAVID NGONG</t>
  </si>
  <si>
    <t>P030218323577D</t>
  </si>
  <si>
    <t>MBAH ELVIS TENGEN</t>
  </si>
  <si>
    <t>P069018382360C</t>
  </si>
  <si>
    <t>MOHAMED HABIB (ETS NSANGOU ET FILS)</t>
  </si>
  <si>
    <t>P067417751015Z</t>
  </si>
  <si>
    <t>Tekunang Epse Tezoh</t>
  </si>
  <si>
    <t>Regina Makoho</t>
  </si>
  <si>
    <t>P108112757070A</t>
  </si>
  <si>
    <t>BALENG BA MAYADA</t>
  </si>
  <si>
    <t>P048112416689K</t>
  </si>
  <si>
    <t>MEBOLOU JOSEPH PEGUI</t>
  </si>
  <si>
    <t>P059117614475S</t>
  </si>
  <si>
    <t>P057717265360J</t>
  </si>
  <si>
    <t>DJOUHOUO</t>
  </si>
  <si>
    <t>LEOCADIE.</t>
  </si>
  <si>
    <t>P088316666607N</t>
  </si>
  <si>
    <t>P065217691583R</t>
  </si>
  <si>
    <t>ACHIRI TAKWIH</t>
  </si>
  <si>
    <t>P058517161076F</t>
  </si>
  <si>
    <t>TENANBOU</t>
  </si>
  <si>
    <t>CHARLIE BOJANO</t>
  </si>
  <si>
    <t>P057112331062F</t>
  </si>
  <si>
    <t>YEMELI EPSE TSASSE Adeline C.</t>
  </si>
  <si>
    <t>P119316084463F</t>
  </si>
  <si>
    <t>NWOHA JOY ONYEKACHI</t>
  </si>
  <si>
    <t>P069317731389S</t>
  </si>
  <si>
    <t>tamo tchenehom</t>
  </si>
  <si>
    <t>derrick</t>
  </si>
  <si>
    <t>P017716310814C</t>
  </si>
  <si>
    <t>TAPAH</t>
  </si>
  <si>
    <t>INNOCENT DIDIER</t>
  </si>
  <si>
    <t>M072217826023Q</t>
  </si>
  <si>
    <t>ETS SOLUTION INFORMATIQUE</t>
  </si>
  <si>
    <t>P088716868061L</t>
  </si>
  <si>
    <t>KWO REBECCA FURINGAM NAMONDO</t>
  </si>
  <si>
    <t>P016425228218W</t>
  </si>
  <si>
    <t>NJAYA</t>
  </si>
  <si>
    <t>P099216626032E</t>
  </si>
  <si>
    <t>MOFOR JULIUS</t>
  </si>
  <si>
    <t>P078217432013U</t>
  </si>
  <si>
    <t>MATCHELAO MARTHE NATALIE</t>
  </si>
  <si>
    <t>ETS MATHEO TRADING</t>
  </si>
  <si>
    <t>COMMERCE GÉNÉRAL, PRESTATIONS DE SERVICES,IMPORT/EXPORT</t>
  </si>
  <si>
    <t>P117812786724S</t>
  </si>
  <si>
    <t>POGOU</t>
  </si>
  <si>
    <t>PAULINE ENESTINE</t>
  </si>
  <si>
    <t>P070416496709D</t>
  </si>
  <si>
    <t>NYANYING</t>
  </si>
  <si>
    <t>P095317615384U</t>
  </si>
  <si>
    <t>KIBELEL DOUMBE IRENE ÉPOUSE DIBIE MFON</t>
  </si>
  <si>
    <t>ETS KIDDY'S APT</t>
  </si>
  <si>
    <t>M062517815858X</t>
  </si>
  <si>
    <t>F3D MULTISERVICES SARL CHEZ LES JUMEAUX</t>
  </si>
  <si>
    <t>M062116370954U</t>
  </si>
  <si>
    <t>ETS TAZRA ET FILS</t>
  </si>
  <si>
    <t>P010016301443R</t>
  </si>
  <si>
    <t>P077918400846G</t>
  </si>
  <si>
    <t>MATENE TAKAM GENTRIDE FLORE</t>
  </si>
  <si>
    <t>P079315294861L</t>
  </si>
  <si>
    <t>P068412418296J</t>
  </si>
  <si>
    <t>P076400469508J</t>
  </si>
  <si>
    <t>MESSA EPSE MBENG LOUISEMESS</t>
  </si>
  <si>
    <t>MESSA EPSE MBENG LOUISE</t>
  </si>
  <si>
    <t>P078817540454Y</t>
  </si>
  <si>
    <t>FRANCOIS MITTERRAND</t>
  </si>
  <si>
    <t>P089417871163Y</t>
  </si>
  <si>
    <t>PEKEKO MENZEPO</t>
  </si>
  <si>
    <t>CARIME MOZER</t>
  </si>
  <si>
    <t>M051317241908H</t>
  </si>
  <si>
    <t>GBPS BIYOUHA</t>
  </si>
  <si>
    <t>P088917759955H</t>
  </si>
  <si>
    <t>.ASANGA</t>
  </si>
  <si>
    <t>SOLANGE TENGU</t>
  </si>
  <si>
    <t>M012517544812F</t>
  </si>
  <si>
    <t>JEANNY BAKERY</t>
  </si>
  <si>
    <t>J.B</t>
  </si>
  <si>
    <t>P038012436203U</t>
  </si>
  <si>
    <t>P069517901491U</t>
  </si>
  <si>
    <t>P120017082868H</t>
  </si>
  <si>
    <t>TAFFOUO</t>
  </si>
  <si>
    <t>P067612437293B</t>
  </si>
  <si>
    <t>NGO MOMASSO EPSE NHYOMOG BIBIANE</t>
  </si>
  <si>
    <t>P047915422639Z</t>
  </si>
  <si>
    <t>ETS. SECRAF</t>
  </si>
  <si>
    <t>PRODUCTION AGRICOLE, PRODUCTION ARTISANALE, TRANSFORMATION AGROALIMENTAIRE, COMMERCE GÉNÉRAL, PRESTATIONS DE SERVICES, IMPORT/EXPORT</t>
  </si>
  <si>
    <t>P079916863237G</t>
  </si>
  <si>
    <t>TEINGUI DETIO NOTIO</t>
  </si>
  <si>
    <t>M082016167322B</t>
  </si>
  <si>
    <t>SOCIAL CONCEPTS &amp; SOLUTIONS COMPANY LIMITED</t>
  </si>
  <si>
    <t>P013900312203P</t>
  </si>
  <si>
    <t>P067216462029H</t>
  </si>
  <si>
    <t>P129216427242M</t>
  </si>
  <si>
    <t>MAGOH TCHINDA</t>
  </si>
  <si>
    <t>P018618434294U</t>
  </si>
  <si>
    <t>GAMENI SIANGO</t>
  </si>
  <si>
    <t>LOUISE PAULETTE</t>
  </si>
  <si>
    <t>P017100492444H</t>
  </si>
  <si>
    <t>TCHUEMDEM Epse KAM JEANNETTE</t>
  </si>
  <si>
    <t>M052017967105S</t>
  </si>
  <si>
    <t>JEUNESSE DU PLATEAU JOSS</t>
  </si>
  <si>
    <t>JPJ</t>
  </si>
  <si>
    <t>P017816275329T</t>
  </si>
  <si>
    <t>M042517724508G</t>
  </si>
  <si>
    <t>NG</t>
  </si>
  <si>
    <t>P077817153938S</t>
  </si>
  <si>
    <t>ETIEU PUEWE</t>
  </si>
  <si>
    <t>MARC MERLIN</t>
  </si>
  <si>
    <t>P049317737874D</t>
  </si>
  <si>
    <t>TCHAPMENI TCHAMGA</t>
  </si>
  <si>
    <t>P047417823684X</t>
  </si>
  <si>
    <t>WANDO</t>
  </si>
  <si>
    <t>BAR- RESTAURANT-CAVE</t>
  </si>
  <si>
    <t>P038415994617E</t>
  </si>
  <si>
    <t>AMBE CHENWI GRIGOLY</t>
  </si>
  <si>
    <t>P088217854386X</t>
  </si>
  <si>
    <t>DONFACK VOUKENG</t>
  </si>
  <si>
    <t>P099114922868B</t>
  </si>
  <si>
    <t>MELONE LOE</t>
  </si>
  <si>
    <t>P087717983572S</t>
  </si>
  <si>
    <t>OUAKAM KAMGUE</t>
  </si>
  <si>
    <t>P097914922736K</t>
  </si>
  <si>
    <t>NWUCHU MABOH</t>
  </si>
  <si>
    <t>HURBIEN</t>
  </si>
  <si>
    <t>M011717240241G</t>
  </si>
  <si>
    <t>EP BAFEMGHA GR 1</t>
  </si>
  <si>
    <t>DÉBROUILLER</t>
  </si>
  <si>
    <t>P058516869045G</t>
  </si>
  <si>
    <t>HAMAGABDO ABDOULLAHI</t>
  </si>
  <si>
    <t>P087518379377R</t>
  </si>
  <si>
    <t>M072117193122E</t>
  </si>
  <si>
    <t>SUCCESSION FEU ABESSOLO PIERRE</t>
  </si>
  <si>
    <t>P056812117165W</t>
  </si>
  <si>
    <t>EPOUNE</t>
  </si>
  <si>
    <t>PIERRE LE ROY</t>
  </si>
  <si>
    <t>P046217943024A</t>
  </si>
  <si>
    <t>NGUEMANI MONKAM</t>
  </si>
  <si>
    <t>P067917825956H</t>
  </si>
  <si>
    <t>AMOMBA</t>
  </si>
  <si>
    <t>M102217674172Y</t>
  </si>
  <si>
    <t>SOCIETE STH SARL</t>
  </si>
  <si>
    <t>S.T.H SARL</t>
  </si>
  <si>
    <t>P055617144280Y</t>
  </si>
  <si>
    <t>ZILA METAGOUA DJOUATSA</t>
  </si>
  <si>
    <t>ZOE LEONIE</t>
  </si>
  <si>
    <t>P078218322152Z</t>
  </si>
  <si>
    <t>JACQUELINE MANGWI ADEH</t>
  </si>
  <si>
    <t>P127916713255H</t>
  </si>
  <si>
    <t>LANKEU</t>
  </si>
  <si>
    <t>P057713462894W</t>
  </si>
  <si>
    <t>NINJOLOH NGOYO ELIZABETH</t>
  </si>
  <si>
    <t>(PEKK HOUSE)</t>
  </si>
  <si>
    <t>M032217155653M</t>
  </si>
  <si>
    <t>DESMOND CONSTRUCTION SARL</t>
  </si>
  <si>
    <t>M122316300560L</t>
  </si>
  <si>
    <t>INVESTMENT BUSINESS SOLUTION GROUP</t>
  </si>
  <si>
    <t>IBS</t>
  </si>
  <si>
    <t>NEGOCES, LOGISTIQUE &amp; TRANSPORT, COMMERCE GENERAL, IMPORT-EXPORT, PRESTATINS DE SERVICES</t>
  </si>
  <si>
    <t>VENTE MATERIELS INFORMATIQUE</t>
  </si>
  <si>
    <t>P038112680061B</t>
  </si>
  <si>
    <t>TCHEYANOU TCHUENTE</t>
  </si>
  <si>
    <t>P039118371964Z</t>
  </si>
  <si>
    <t>Elomo Onana.</t>
  </si>
  <si>
    <t>Yves Rodrigue</t>
  </si>
  <si>
    <t>P096816051937W</t>
  </si>
  <si>
    <t>LOSHA JOANA EPSE LUFONG</t>
  </si>
  <si>
    <t>DZELAMUNYUY</t>
  </si>
  <si>
    <t>P077718537397W</t>
  </si>
  <si>
    <t>VBA+RESTAURANT</t>
  </si>
  <si>
    <t>P089316304506S</t>
  </si>
  <si>
    <t>MBOUKEU SAFFO ANNA MERVEILLE:</t>
  </si>
  <si>
    <t>M102217656717G</t>
  </si>
  <si>
    <t>MALICK SERVICES SARL</t>
  </si>
  <si>
    <t>P068617579464M</t>
  </si>
  <si>
    <t>P088017893358R</t>
  </si>
  <si>
    <t>makeu soh</t>
  </si>
  <si>
    <t>Laurence claire</t>
  </si>
  <si>
    <t>M032517667767C</t>
  </si>
  <si>
    <t>HOLDING SERVICE SARL</t>
  </si>
  <si>
    <t>TRANSPORT DES MARCHANDISES;VENTE DE BILLET D’AVION;LOCATION IMMOBILIERE;LOCATION DES VOITURES;COMMERCE GENERAL;PRESTATIONS DE SERVICE</t>
  </si>
  <si>
    <t>P018212522159W</t>
  </si>
  <si>
    <t>MOHAMADOU BABA GUIDA</t>
  </si>
  <si>
    <t>ETS MOHAMADOU BABA GUIDA</t>
  </si>
  <si>
    <t>P079716806589B</t>
  </si>
  <si>
    <t>AYUK BELTHA BOKENGE</t>
  </si>
  <si>
    <t>P018216667744M</t>
  </si>
  <si>
    <t>P029817163929A</t>
  </si>
  <si>
    <t>MELOUNOU TATIANA</t>
  </si>
  <si>
    <t>P038915782514G</t>
  </si>
  <si>
    <t>ABOUGOU ETOGO</t>
  </si>
  <si>
    <t>P018317911028W</t>
  </si>
  <si>
    <t>NGO BIDJECK NDJENG</t>
  </si>
  <si>
    <t>P109016588174W</t>
  </si>
  <si>
    <t>P110318121770J</t>
  </si>
  <si>
    <t>P027412615772C</t>
  </si>
  <si>
    <t>ATCHADE</t>
  </si>
  <si>
    <t>M032416626856X</t>
  </si>
  <si>
    <t>CIPRINT SARL</t>
  </si>
  <si>
    <t>P047518159918K</t>
  </si>
  <si>
    <t>TCHOUDAM JOSELYNE</t>
  </si>
  <si>
    <t>FLORE.</t>
  </si>
  <si>
    <t>P015917154827S</t>
  </si>
  <si>
    <t>TCHOUKEP</t>
  </si>
  <si>
    <t>ASSISTANTE AU SERVICE D ACHAT</t>
  </si>
  <si>
    <t>P118917649755G</t>
  </si>
  <si>
    <t>POUMNOU DJONOU</t>
  </si>
  <si>
    <t>CHIMÈNE FRANCE</t>
  </si>
  <si>
    <t>P039016835535W</t>
  </si>
  <si>
    <t>THOU DWOUDJI ROMARIO</t>
  </si>
  <si>
    <t>P066717771246Q</t>
  </si>
  <si>
    <t>P056817712550M</t>
  </si>
  <si>
    <t>DJOUTCHA MEIZA epse TEMGOUA</t>
  </si>
  <si>
    <t>JEANNE RUPHINE</t>
  </si>
  <si>
    <t>P078416769310G</t>
  </si>
  <si>
    <t>AKUETCHE TCHINDA</t>
  </si>
  <si>
    <t>ROLINE</t>
  </si>
  <si>
    <t>P129815241521X</t>
  </si>
  <si>
    <t>WACHE GUILAINE</t>
  </si>
  <si>
    <t>P019516879705P</t>
  </si>
  <si>
    <t>MOUNKEU TCHOUTTO</t>
  </si>
  <si>
    <t>GÉRALD JE</t>
  </si>
  <si>
    <t>P058917610849P</t>
  </si>
  <si>
    <t>JOUOGO TASSE</t>
  </si>
  <si>
    <t>VICTORINE TASSE</t>
  </si>
  <si>
    <t>P098118488060K</t>
  </si>
  <si>
    <t>YADI</t>
  </si>
  <si>
    <t>P018612520049S</t>
  </si>
  <si>
    <t>ABOUBAKAR ASSOUMANE</t>
  </si>
  <si>
    <t>ABOUBACAR ASSOUMANE</t>
  </si>
  <si>
    <t>P015812546761J</t>
  </si>
  <si>
    <t>ACHINGUI EP NGUINZE</t>
  </si>
  <si>
    <t>P018117403936C</t>
  </si>
  <si>
    <t>NGNETCHOUANG</t>
  </si>
  <si>
    <t>BÉATRICE VIVIANE</t>
  </si>
  <si>
    <t>M102417161920A</t>
  </si>
  <si>
    <t>EVA SERVICES SARL</t>
  </si>
  <si>
    <t>P107617024014X</t>
  </si>
  <si>
    <t>JACQUES SERGE DUTRANG</t>
  </si>
  <si>
    <t>P109018248023K</t>
  </si>
  <si>
    <t>ASHU MCMOI NDI</t>
  </si>
  <si>
    <t>(AGE - CAM)</t>
  </si>
  <si>
    <t>GENERAL COMMERCE,GENERAL CONTRACTS/SUPPLIES,BUYING &amp; SELLING OF COCOA BEANS</t>
  </si>
  <si>
    <t>P099418141894R</t>
  </si>
  <si>
    <t>DJIAKOU FAHA</t>
  </si>
  <si>
    <t>P078517577460Q</t>
  </si>
  <si>
    <t>TCHANI DJOMDJOU BRICE LANDRY</t>
  </si>
  <si>
    <t>P117717991247W</t>
  </si>
  <si>
    <t>BEMA EDIMO</t>
  </si>
  <si>
    <t>P015918051257N</t>
  </si>
  <si>
    <t>P118716000267W</t>
  </si>
  <si>
    <t>RODIS LAURE</t>
  </si>
  <si>
    <t>M012317880193J</t>
  </si>
  <si>
    <t>DASSI ET FILS SARL</t>
  </si>
  <si>
    <t>P089717004014B</t>
  </si>
  <si>
    <t>BOUBAKARY HOUSSEINI</t>
  </si>
  <si>
    <t>TECHNICIEN URBANISME</t>
  </si>
  <si>
    <t>P046413220263R</t>
  </si>
  <si>
    <t>NGUETSOP KAMDOUM CHARLES</t>
  </si>
  <si>
    <t>P019417769114R</t>
  </si>
  <si>
    <t>HAMADOU BETCHE</t>
  </si>
  <si>
    <t>P117116572808J</t>
  </si>
  <si>
    <t>FALDI CATHERINE</t>
  </si>
  <si>
    <t>P118914626394C</t>
  </si>
  <si>
    <t>HERMINE LARISSA</t>
  </si>
  <si>
    <t>P088016108558K</t>
  </si>
  <si>
    <t>TSOUALA</t>
  </si>
  <si>
    <t>P100016303819Z</t>
  </si>
  <si>
    <t>ANELE ADANNA CHIZITARA</t>
  </si>
  <si>
    <t>P016117761112P</t>
  </si>
  <si>
    <t>P128016340837A</t>
  </si>
  <si>
    <t>ZEBAZE SOKENG NADEGE VIVIANE</t>
  </si>
  <si>
    <t>(ETS DIMENSION DELICES)</t>
  </si>
  <si>
    <t>P018212313349T</t>
  </si>
  <si>
    <t>DJUIKOM JOSEPHINEDJU</t>
  </si>
  <si>
    <t>DJUIKOM JOSEPHINE</t>
  </si>
  <si>
    <t>P018017649672E</t>
  </si>
  <si>
    <t>MEDOMO MPANDE</t>
  </si>
  <si>
    <t>M061300046603G</t>
  </si>
  <si>
    <t>DERO TECHNOLOGIES SARL</t>
  </si>
  <si>
    <t>DERO TECHNOLOGIES</t>
  </si>
  <si>
    <t>P058018552961S</t>
  </si>
  <si>
    <t>P018917492611Y</t>
  </si>
  <si>
    <t>P018712695231K</t>
  </si>
  <si>
    <t>NGUBON KAMLA</t>
  </si>
  <si>
    <t>M062416836168F</t>
  </si>
  <si>
    <t>SIMAR SARL</t>
  </si>
  <si>
    <t>P089314948686Y</t>
  </si>
  <si>
    <t>ONDOUA ENDAMBA</t>
  </si>
  <si>
    <t>AVERIC</t>
  </si>
  <si>
    <t>P017912644863T</t>
  </si>
  <si>
    <t>FIFEN YACOUBA</t>
  </si>
  <si>
    <t>P066517604226J</t>
  </si>
  <si>
    <t>DJEUMNE EPSE NGOUANGA</t>
  </si>
  <si>
    <t>M091412405076C</t>
  </si>
  <si>
    <t>COLLEGE LE PENTAGONE</t>
  </si>
  <si>
    <t>P038317001331Z</t>
  </si>
  <si>
    <t>ITOE ANDREAS BESINGI</t>
  </si>
  <si>
    <t>P127817510114E</t>
  </si>
  <si>
    <t>TABOH IGNATIUS</t>
  </si>
  <si>
    <t>P108417791644L</t>
  </si>
  <si>
    <t>BOUGANG YOUTA</t>
  </si>
  <si>
    <t>M092016367517G</t>
  </si>
  <si>
    <t>SOCIETE CIVILE IMMOBILIERE ROYAL IMMO</t>
  </si>
  <si>
    <t>SCI ROYAL IMMO</t>
  </si>
  <si>
    <t>P098217780545B</t>
  </si>
  <si>
    <t>P108817670893P</t>
  </si>
  <si>
    <t>NEBA CYPRIAN MUYAH</t>
  </si>
  <si>
    <t>M051912785166Y</t>
  </si>
  <si>
    <t>SOCIETE FAELISA SARL</t>
  </si>
  <si>
    <t>STE FAELISA SARL</t>
  </si>
  <si>
    <t>P098912240654T</t>
  </si>
  <si>
    <t>TCHUSSE NJAPO</t>
  </si>
  <si>
    <t>TCHUSSE NJAPO N</t>
  </si>
  <si>
    <t>P098512420077A</t>
  </si>
  <si>
    <t>FOPA FEUTSOP</t>
  </si>
  <si>
    <t>P119517795833W</t>
  </si>
  <si>
    <t>OBARABIT  LYDIA  AWETUGE</t>
  </si>
  <si>
    <t>P119317964777W</t>
  </si>
  <si>
    <t>NKOMBA ELEMBA</t>
  </si>
  <si>
    <t>P035718604537U</t>
  </si>
  <si>
    <t>P078217890011W</t>
  </si>
  <si>
    <t>JOJO DIMITRI</t>
  </si>
  <si>
    <t>P110117541865J</t>
  </si>
  <si>
    <t>YAOUBA YANOUSSA</t>
  </si>
  <si>
    <t>M099417251305N</t>
  </si>
  <si>
    <t>EP NGOLA</t>
  </si>
  <si>
    <t>P076217671579N</t>
  </si>
  <si>
    <t>ADJIEFACK</t>
  </si>
  <si>
    <t>P028617448036R</t>
  </si>
  <si>
    <t>EMILIA EPOSI</t>
  </si>
  <si>
    <t>P017817882876Q</t>
  </si>
  <si>
    <t>TOUNAO</t>
  </si>
  <si>
    <t>P108012301202W</t>
  </si>
  <si>
    <t>NOUTACK KUETE</t>
  </si>
  <si>
    <t>P126912413190L</t>
  </si>
  <si>
    <t>M101712648272T</t>
  </si>
  <si>
    <t>LE QUAI SARL</t>
  </si>
  <si>
    <t>P129516987985Y</t>
  </si>
  <si>
    <t>TAWAMNA NOEL SILSEI</t>
  </si>
  <si>
    <t>FAMILLE BAR</t>
  </si>
  <si>
    <t>P068318456273U</t>
  </si>
  <si>
    <t>EZENNE NWODAH</t>
  </si>
  <si>
    <t>P097415999465K</t>
  </si>
  <si>
    <t>P106916666076C</t>
  </si>
  <si>
    <t>BOUMTEMBI CLAUDIA JOSEPHA</t>
  </si>
  <si>
    <t>P015400153582Q</t>
  </si>
  <si>
    <t>NKAALE</t>
  </si>
  <si>
    <t>P038416875299E</t>
  </si>
  <si>
    <t>ABDOURAMAN DJARA</t>
  </si>
  <si>
    <t>P046000122041B</t>
  </si>
  <si>
    <t>NOUMI NGASSAM EPSE TATANG</t>
  </si>
  <si>
    <t>P018612697779F</t>
  </si>
  <si>
    <t>TCHOUPOU FOUODO CESAR</t>
  </si>
  <si>
    <t>P126425228047R</t>
  </si>
  <si>
    <t>P019316383726X</t>
  </si>
  <si>
    <t>YANNIK TRESOR</t>
  </si>
  <si>
    <t>P017100293624M</t>
  </si>
  <si>
    <t>SONGNA NEMECK</t>
  </si>
  <si>
    <t>P088215979838M</t>
  </si>
  <si>
    <t>TAKUBANG NGOKO</t>
  </si>
  <si>
    <t>P117012552437L</t>
  </si>
  <si>
    <t>TAFIDA ABBA</t>
  </si>
  <si>
    <t>P047917952217L</t>
  </si>
  <si>
    <t>CHARLES AKOSAH</t>
  </si>
  <si>
    <t>M082318313619B</t>
  </si>
  <si>
    <t>BABA I DEVELOPMENT AND CULTURAL ASSOCIATION</t>
  </si>
  <si>
    <t>BADECA BAMENDA BRANCH</t>
  </si>
  <si>
    <t>M022217263744J</t>
  </si>
  <si>
    <t>SOCIETE POLYCLINIQUE SOLARIS SARL</t>
  </si>
  <si>
    <t>P086918330308L</t>
  </si>
  <si>
    <t>P079618370488M</t>
  </si>
  <si>
    <t>GUY MATHIEU</t>
  </si>
  <si>
    <t>P122015843147G</t>
  </si>
  <si>
    <t>MFOUT GERMAINE CLARISSE</t>
  </si>
  <si>
    <t>M091312631913N</t>
  </si>
  <si>
    <t>PONY TAIL'S SARL</t>
  </si>
  <si>
    <t>P029018491965U</t>
  </si>
  <si>
    <t>OUAFO NOKAM</t>
  </si>
  <si>
    <t>REGIS LIONEL</t>
  </si>
  <si>
    <t>P038716606134K</t>
  </si>
  <si>
    <t>DORESY</t>
  </si>
  <si>
    <t>P018000436560Y</t>
  </si>
  <si>
    <t>NGONG VICTORINE KUOH</t>
  </si>
  <si>
    <t>P038318394294M</t>
  </si>
  <si>
    <t>bikouo jean</t>
  </si>
  <si>
    <t>(Savoir Vivre Bar)</t>
  </si>
  <si>
    <t>P079216630384M</t>
  </si>
  <si>
    <t>LAMINOU ISMAILA</t>
  </si>
  <si>
    <t>P110218192464R</t>
  </si>
  <si>
    <t>ABOMO ESSAMA</t>
  </si>
  <si>
    <t>VTE appareil divers</t>
  </si>
  <si>
    <t>P118612299548R</t>
  </si>
  <si>
    <t>ONYEKWE Joseph</t>
  </si>
  <si>
    <t>P117500259684Q</t>
  </si>
  <si>
    <t>TCHOFFO NGOUANHIO DAMIEN</t>
  </si>
  <si>
    <t>M072318452239X</t>
  </si>
  <si>
    <t>TJB SARL</t>
  </si>
  <si>
    <t>FOURNITURE D'ACCÈS À HAUT DÉBIT</t>
  </si>
  <si>
    <t>M012517585065P</t>
  </si>
  <si>
    <t>ALPHA-NET SARL</t>
  </si>
  <si>
    <t>A-N SARL</t>
  </si>
  <si>
    <t>P029316235243X</t>
  </si>
  <si>
    <t>WABO DZUNO</t>
  </si>
  <si>
    <t>ANICET ROMEO</t>
  </si>
  <si>
    <t>P019317774937R</t>
  </si>
  <si>
    <t>TAGNE YVES FERNAND</t>
  </si>
  <si>
    <t>ETS TYF</t>
  </si>
  <si>
    <t>P019312492950A</t>
  </si>
  <si>
    <t>DIAKITE MANFINGDIA</t>
  </si>
  <si>
    <t>DIAKITE MANFING</t>
  </si>
  <si>
    <t>P059317165137W</t>
  </si>
  <si>
    <t>ADELAIDE ANITA</t>
  </si>
  <si>
    <t>P117617308922M</t>
  </si>
  <si>
    <t>YATTASSAYE</t>
  </si>
  <si>
    <t>M112316264498R</t>
  </si>
  <si>
    <t>KTN SERVICES LLC</t>
  </si>
  <si>
    <t>KTN LLC</t>
  </si>
  <si>
    <t>P128716714584S</t>
  </si>
  <si>
    <t>P108717791380R</t>
  </si>
  <si>
    <t>CCOMMERCE</t>
  </si>
  <si>
    <t>P018517136501P</t>
  </si>
  <si>
    <t>P118712784470S</t>
  </si>
  <si>
    <t>NDAKENG DELLA REMI</t>
  </si>
  <si>
    <t>ETS SURENG WORKS</t>
  </si>
  <si>
    <t>P028812758711Y</t>
  </si>
  <si>
    <t>MADUKWE SUNDAY EBERECHUKWU</t>
  </si>
  <si>
    <t>ETS SUNRISE INDUSTRIES</t>
  </si>
  <si>
    <t>P019916281090L</t>
  </si>
  <si>
    <t>P068012522512M</t>
  </si>
  <si>
    <t>NOURADIN ISSA</t>
  </si>
  <si>
    <t>"ETS ARAOUDA"</t>
  </si>
  <si>
    <t>P049216413007R</t>
  </si>
  <si>
    <t>PICHEMADAP</t>
  </si>
  <si>
    <t>P010216630601Y</t>
  </si>
  <si>
    <t>ATABA EKIE MELODY</t>
  </si>
  <si>
    <t>P029318274649J</t>
  </si>
  <si>
    <t>OUSMAILA ADAMOU</t>
  </si>
  <si>
    <t>P127916921476K</t>
  </si>
  <si>
    <t>TACHE DJOUMEGNI</t>
  </si>
  <si>
    <t>VALERY BRICE</t>
  </si>
  <si>
    <t>P128318038151S</t>
  </si>
  <si>
    <t>P118217703067A</t>
  </si>
  <si>
    <t>TCHOUMBOU KANA THIERRY</t>
  </si>
  <si>
    <t>( ETS TKT DISTRIBUTION )</t>
  </si>
  <si>
    <t>VENTES DES PRODUITS ALIMENTAIRES, VINS, LIQUEUR ET SPIRITUEUX, IMPORT-EXPORT</t>
  </si>
  <si>
    <t>P010016768874R</t>
  </si>
  <si>
    <t>HILLAIRE TRARORE</t>
  </si>
  <si>
    <t>P030417060491K</t>
  </si>
  <si>
    <t>PITA</t>
  </si>
  <si>
    <t>M041411455339H</t>
  </si>
  <si>
    <t>ZAATI CONSULTING SARL</t>
  </si>
  <si>
    <t>P010417526624L</t>
  </si>
  <si>
    <t>P108018294760J</t>
  </si>
  <si>
    <t>LOQUILLANO ROBERT</t>
  </si>
  <si>
    <t>P127317291965U</t>
  </si>
  <si>
    <t>P057316464188Y</t>
  </si>
  <si>
    <t>SEROPHINE</t>
  </si>
  <si>
    <t>P108817165113J</t>
  </si>
  <si>
    <t>ELISE YUH</t>
  </si>
  <si>
    <t>M092117642409D</t>
  </si>
  <si>
    <t>JERRY METALS CONSTRUCTION</t>
  </si>
  <si>
    <t>P029717686633N</t>
  </si>
  <si>
    <t>NONO TCHAMBA</t>
  </si>
  <si>
    <t>SUZI GAELLE</t>
  </si>
  <si>
    <t>P019512332626M</t>
  </si>
  <si>
    <t>M100700023857S</t>
  </si>
  <si>
    <t>STE SOFTWARE ENGINEERING SARL</t>
  </si>
  <si>
    <t>SOFTWARE ENGINEERING SARL</t>
  </si>
  <si>
    <t>P119817820791C</t>
  </si>
  <si>
    <t>CLINTON MUSI</t>
  </si>
  <si>
    <t>M031416451630H</t>
  </si>
  <si>
    <t>SOCIÉTÉ KWENKAM WORLD BUSINESS INFORMATIQUE</t>
  </si>
  <si>
    <t>K.W.B.I SARL</t>
  </si>
  <si>
    <t>PRESTATIONS DE SERVICES INFORMATIQUES MAINTENANCE DE PARCS ET AUDIT</t>
  </si>
  <si>
    <t>M062318407420B</t>
  </si>
  <si>
    <t>ABACUS SOLUTIONS SARL</t>
  </si>
  <si>
    <t>P106716618058L</t>
  </si>
  <si>
    <t>P060216497415F</t>
  </si>
  <si>
    <t>P097818041837P</t>
  </si>
  <si>
    <t>M082416992344S</t>
  </si>
  <si>
    <t>NEW DEAL CORPORATION</t>
  </si>
  <si>
    <t>INDUSTRIE DE CONDITIONNEMENT, IMPORT-EXPORT, CG, PS,</t>
  </si>
  <si>
    <t>VENTE? DES PAGNES</t>
  </si>
  <si>
    <t>P089012150194G</t>
  </si>
  <si>
    <t>MAHAMANE LAOUALI</t>
  </si>
  <si>
    <t>M032517981312G</t>
  </si>
  <si>
    <t>GOGO GADGETO SARL</t>
  </si>
  <si>
    <t>P128412270691Z</t>
  </si>
  <si>
    <t>CENTRE DE SANTE PRIVE</t>
  </si>
  <si>
    <t>M052016443406Y</t>
  </si>
  <si>
    <t>P127912240909D</t>
  </si>
  <si>
    <t>KENGNI NOUPEYO THERESE</t>
  </si>
  <si>
    <t>P039517759491Q</t>
  </si>
  <si>
    <t>JULIENNE ANGELE</t>
  </si>
  <si>
    <t>P126812314752E</t>
  </si>
  <si>
    <t>BACHE TAMINANG FRANCIS JUDE</t>
  </si>
  <si>
    <t>(COSMOLITAN LAW FIRM)</t>
  </si>
  <si>
    <t>VESTIMENTAIRE ET BIJOUX</t>
  </si>
  <si>
    <t>M032416599762S</t>
  </si>
  <si>
    <t>VALERIA WEDDING EVENT SARL</t>
  </si>
  <si>
    <t>P059116802899Q</t>
  </si>
  <si>
    <t>ETS DJARENGOL</t>
  </si>
  <si>
    <t>P058412567351Z</t>
  </si>
  <si>
    <t>DJOU LIAMBO</t>
  </si>
  <si>
    <t>P068316992380Q</t>
  </si>
  <si>
    <t>KOUPELLE EKOH</t>
  </si>
  <si>
    <t>P097912505507M</t>
  </si>
  <si>
    <t>ZEGHA BERTRAND</t>
  </si>
  <si>
    <t>P030217069600S</t>
  </si>
  <si>
    <t>SOULEBO MOFFO</t>
  </si>
  <si>
    <t>M010317260121R</t>
  </si>
  <si>
    <t>EP LIBONGO II</t>
  </si>
  <si>
    <t>M070800033578X</t>
  </si>
  <si>
    <t>E.M.P.B. MODERNE</t>
  </si>
  <si>
    <t>P058516831207X</t>
  </si>
  <si>
    <t>EBERECHUKWU OGBUE OBUMNEME VICTOR</t>
  </si>
  <si>
    <t>P068517265766E</t>
  </si>
  <si>
    <t>LUKONG EPSE GIDEON MASNIGI</t>
  </si>
  <si>
    <t>RELINDIS BONGATE</t>
  </si>
  <si>
    <t>P018916585857X</t>
  </si>
  <si>
    <t>HOIHIMI</t>
  </si>
  <si>
    <t>M021016931345D</t>
  </si>
  <si>
    <t>SUCCESSION KOUOGAN CLAUDE</t>
  </si>
  <si>
    <t>VENTE SACS VIDES</t>
  </si>
  <si>
    <t>P057200179063C</t>
  </si>
  <si>
    <t>DAMAKOUA</t>
  </si>
  <si>
    <t>M092316026267K</t>
  </si>
  <si>
    <t>SOCIETE BARKA SARL</t>
  </si>
  <si>
    <t>P107612625039Y</t>
  </si>
  <si>
    <t>LAPGOUA CLEMENTINELAPG</t>
  </si>
  <si>
    <t>LAPGOUA CLEMENTINE</t>
  </si>
  <si>
    <t>P069816019145D</t>
  </si>
  <si>
    <t>KAMG</t>
  </si>
  <si>
    <t>JOSELINE VANESSA</t>
  </si>
  <si>
    <t>MAITRE E P S</t>
  </si>
  <si>
    <t>P087912962600B</t>
  </si>
  <si>
    <t>PAYANG KOUMEI</t>
  </si>
  <si>
    <t>P109617645127K</t>
  </si>
  <si>
    <t>MATTHIEU KIDAKOU</t>
  </si>
  <si>
    <t>M102818160299S</t>
  </si>
  <si>
    <t>ASSOCIATION "GROUPE EMERGENCE" (GE)</t>
  </si>
  <si>
    <t>M092417584098Y</t>
  </si>
  <si>
    <t>SOCIETE CIVILE IMMOBILIÈRE 3M</t>
  </si>
  <si>
    <t>SCI 3M</t>
  </si>
  <si>
    <t>ACHAT-VENTE-LOCATION-GESTION IMMOBILIÈRE-AMÉNAGEMENT DES TERRAINS ET DES SITES-GESTION DE PROPRIÉTÉS ET DIVERS</t>
  </si>
  <si>
    <t>P118615109570E</t>
  </si>
  <si>
    <t>SIMEU YOUMBI</t>
  </si>
  <si>
    <t>P028316597851W</t>
  </si>
  <si>
    <t>NCHETSOP</t>
  </si>
  <si>
    <t>M091616989579Q</t>
  </si>
  <si>
    <t>GROUPE SCOLAIRE BILINGUE PRIVE LAIC ROSA PARKS</t>
  </si>
  <si>
    <t>P019417671559R</t>
  </si>
  <si>
    <t>RIKAM RIKAM EMMANUEL ROMEL</t>
  </si>
  <si>
    <t>ETS FAM</t>
  </si>
  <si>
    <t>P089117587904B</t>
  </si>
  <si>
    <t>GERALD CHENWI</t>
  </si>
  <si>
    <t>Décoration, service traiteur, location.</t>
  </si>
  <si>
    <t>P058817975169L</t>
  </si>
  <si>
    <t>LAKO NELLY ELEONORE</t>
  </si>
  <si>
    <t>(ETS NELL EVENTS)</t>
  </si>
  <si>
    <t>P010216927002E</t>
  </si>
  <si>
    <t>ISSA BALEYEL</t>
  </si>
  <si>
    <t>P066914587371K</t>
  </si>
  <si>
    <t>P050417144728N</t>
  </si>
  <si>
    <t>TAGNIZEUX PHILLIPPES</t>
  </si>
  <si>
    <t>P066900190782X</t>
  </si>
  <si>
    <t>KOWA TCHIENGOUA</t>
  </si>
  <si>
    <t>VALENTIN SERGE</t>
  </si>
  <si>
    <t>P019617721733Q</t>
  </si>
  <si>
    <t>Abbassi</t>
  </si>
  <si>
    <t>P075915318116R</t>
  </si>
  <si>
    <t>POFOURA</t>
  </si>
  <si>
    <t>P039916678494N</t>
  </si>
  <si>
    <t>HAJARA HASSAN</t>
  </si>
  <si>
    <t>Administrateur des biens/Administrateur des biens</t>
  </si>
  <si>
    <t>M102418328583M</t>
  </si>
  <si>
    <t>SUCCESSION DE FEU ISSOKO MATANGA GUILLAUME</t>
  </si>
  <si>
    <t>P058212493391Q</t>
  </si>
  <si>
    <t>ESTELLE CARINE</t>
  </si>
  <si>
    <t>P019117717868M</t>
  </si>
  <si>
    <t>ONDOUA EBE</t>
  </si>
  <si>
    <t>PIUS JUNIOR RAISSA</t>
  </si>
  <si>
    <t>P117516744374W</t>
  </si>
  <si>
    <t>P016515111136E</t>
  </si>
  <si>
    <t>YAWE</t>
  </si>
  <si>
    <t>P127717917816K</t>
  </si>
  <si>
    <t>TOUKAM PAMI FONKEU</t>
  </si>
  <si>
    <t>P039918190544T</t>
  </si>
  <si>
    <t>DJOULDE FLORENCE</t>
  </si>
  <si>
    <t>BTP ET PRESTATIONS DE SERVICE</t>
  </si>
  <si>
    <t>M117400011101H</t>
  </si>
  <si>
    <t>CAMITEX INTERNATIONAL CORPORATION</t>
  </si>
  <si>
    <t>P127317776871K</t>
  </si>
  <si>
    <t>YENCHI NCHINDA</t>
  </si>
  <si>
    <t>P097512117591E</t>
  </si>
  <si>
    <t>M080117233440X</t>
  </si>
  <si>
    <t>CETIC DE MINLABA</t>
  </si>
  <si>
    <t>P058218403600W</t>
  </si>
  <si>
    <t>P088416908342X</t>
  </si>
  <si>
    <t>PASCALINE ELIONORE</t>
  </si>
  <si>
    <t>P128615111705X</t>
  </si>
  <si>
    <t>LACMAGO GAFFO</t>
  </si>
  <si>
    <t>M092417053411G</t>
  </si>
  <si>
    <t>LA DONA SARL</t>
  </si>
  <si>
    <t>P039716866812F</t>
  </si>
  <si>
    <t>EVELYNE ANGUM</t>
  </si>
  <si>
    <t>P049818266734L</t>
  </si>
  <si>
    <t>ABDOULRAZZAQ</t>
  </si>
  <si>
    <t>BEN ABOUBAKAR GARBA</t>
  </si>
  <si>
    <t>P116300399001D</t>
  </si>
  <si>
    <t>NGO MIMB EPSEE LIBONG</t>
  </si>
  <si>
    <t>M081717255400F</t>
  </si>
  <si>
    <t>ASSOCIATION FAMILLE DO MBASSA DE DOUALA</t>
  </si>
  <si>
    <t>A.F.D</t>
  </si>
  <si>
    <t>M082517955655Q</t>
  </si>
  <si>
    <t>ETS KOGOLA</t>
  </si>
  <si>
    <t>P036718404191M</t>
  </si>
  <si>
    <t>LENYA JAMES EBANJE</t>
  </si>
  <si>
    <t>DÉPANNAGE FRIGOT</t>
  </si>
  <si>
    <t>P067516319109P</t>
  </si>
  <si>
    <t>BERATINE HORTENSE</t>
  </si>
  <si>
    <t>RESPONSABLE MARKETING DIGITAL</t>
  </si>
  <si>
    <t>P079118476107L</t>
  </si>
  <si>
    <t>DIKOR EBELE</t>
  </si>
  <si>
    <t>CYNTHIA VICTORIA</t>
  </si>
  <si>
    <t>P038612633588M</t>
  </si>
  <si>
    <t>NGO NGUIMPAG</t>
  </si>
  <si>
    <t>LYDIE ALIDA</t>
  </si>
  <si>
    <t>M080300015630P</t>
  </si>
  <si>
    <t>KM INTER SARL</t>
  </si>
  <si>
    <t>P016418493137M</t>
  </si>
  <si>
    <t>P128818365778F</t>
  </si>
  <si>
    <t>P118512314772H</t>
  </si>
  <si>
    <t>ABOUBAKAR SIDDICK</t>
  </si>
  <si>
    <t>P088317328071A</t>
  </si>
  <si>
    <t>KAMMOGNE TIMO</t>
  </si>
  <si>
    <t>THIERRY HERBIN</t>
  </si>
  <si>
    <t>P127917461837F</t>
  </si>
  <si>
    <t>ELFADIL MOHAMAD BOSHARA ABDALLA</t>
  </si>
  <si>
    <t>P097414098956Y</t>
  </si>
  <si>
    <t>MEDOUMBOU EPSE KEUDEM</t>
  </si>
  <si>
    <t>LEA NINA MARGUERITE</t>
  </si>
  <si>
    <t>P047617043404A</t>
  </si>
  <si>
    <t>M030617240928T</t>
  </si>
  <si>
    <t>EP MALEA ANCIEN</t>
  </si>
  <si>
    <t>P079318180971X</t>
  </si>
  <si>
    <t>ETS AL-HAMAD</t>
  </si>
  <si>
    <t>P107418359041K</t>
  </si>
  <si>
    <t>MUCHI JACOB</t>
  </si>
  <si>
    <t>(CULTURAL CRAVINGS RESTAURANT)</t>
  </si>
  <si>
    <t>P108417832637Z</t>
  </si>
  <si>
    <t>UNITY NGE</t>
  </si>
  <si>
    <t>P049616395827G</t>
  </si>
  <si>
    <t>ROSIE FABIOLA</t>
  </si>
  <si>
    <t>P036912090300C</t>
  </si>
  <si>
    <t>P086716425749T</t>
  </si>
  <si>
    <t>P038917939251R</t>
  </si>
  <si>
    <t>MAKAMTSING NDE</t>
  </si>
  <si>
    <t>P126516656422K</t>
  </si>
  <si>
    <t>BOUNGO JONGO</t>
  </si>
  <si>
    <t>GUILLAIN</t>
  </si>
  <si>
    <t>P075312281784R</t>
  </si>
  <si>
    <t>LAPPE EPSE MANYO BERTHE</t>
  </si>
  <si>
    <t>P097817227185H</t>
  </si>
  <si>
    <t>ONONO ENGONGA</t>
  </si>
  <si>
    <t>MATTHIEU MARTIAL</t>
  </si>
  <si>
    <t>P059113914075D</t>
  </si>
  <si>
    <t>DJOUTSA MIWALA RALICE PRUDENCE</t>
  </si>
  <si>
    <t>P010117782034P</t>
  </si>
  <si>
    <t>JOKEBED MARANATHA</t>
  </si>
  <si>
    <t>P118418055090Q</t>
  </si>
  <si>
    <t>TCHALIEU-TCHAMALEU</t>
  </si>
  <si>
    <t>P125917987106D</t>
  </si>
  <si>
    <t>P014518305207F</t>
  </si>
  <si>
    <t>ANTOINE LAURENT</t>
  </si>
  <si>
    <t>M012217762445X</t>
  </si>
  <si>
    <t>KAPSULE CONSTRUCTION SARL</t>
  </si>
  <si>
    <t>CONSTRUCTION DES BATIMENTS ET TRAVAUX PUBLICS/ GENIE CIVIL/TOPOGRAPHIES ETC...</t>
  </si>
  <si>
    <t>P047815649415J</t>
  </si>
  <si>
    <t>TONNDAM</t>
  </si>
  <si>
    <t>P015715504639D</t>
  </si>
  <si>
    <t>P090118169808G</t>
  </si>
  <si>
    <t>THOMAS KUM</t>
  </si>
  <si>
    <t>P118918163349C</t>
  </si>
  <si>
    <t>MALLA EPIPHANIE FLORENTINE</t>
  </si>
  <si>
    <t>P098717756627M</t>
  </si>
  <si>
    <t>P089616180822G</t>
  </si>
  <si>
    <t>ALHDJI IBRAHIMA</t>
  </si>
  <si>
    <t>P117800545103H</t>
  </si>
  <si>
    <t>ALVIN MANKAH</t>
  </si>
  <si>
    <t>P059918103462N</t>
  </si>
  <si>
    <t>Dina Bouba</t>
  </si>
  <si>
    <t>P128118492006D</t>
  </si>
  <si>
    <t>P088917687862L</t>
  </si>
  <si>
    <t>NJI EPSE FONGWA</t>
  </si>
  <si>
    <t>JEDEDIA MUSEH</t>
  </si>
  <si>
    <t>M082517997746D</t>
  </si>
  <si>
    <t>KAILAH SARL</t>
  </si>
  <si>
    <t>CUISINER</t>
  </si>
  <si>
    <t>P028316277809Z</t>
  </si>
  <si>
    <t>BAHETEN KEVIN BERNARDIN HERVE</t>
  </si>
  <si>
    <t>M122417851560U</t>
  </si>
  <si>
    <t>AGROPASTORALE DES PRODUCTEURS DE CACAO-CAFE BAS SAMBA</t>
  </si>
  <si>
    <t>VENTE DE VETEMENTS ET COIFFURE</t>
  </si>
  <si>
    <t>P089414408729X</t>
  </si>
  <si>
    <t>P097700180683Q</t>
  </si>
  <si>
    <t>P015615299915G</t>
  </si>
  <si>
    <t>P122017609185Y</t>
  </si>
  <si>
    <t>ATEBA JEAN</t>
  </si>
  <si>
    <t>P120016236046F</t>
  </si>
  <si>
    <t>MOHAMMAD RABIOU</t>
  </si>
  <si>
    <t>M012618342112H</t>
  </si>
  <si>
    <t>DAF CONSTRUCTION SARL</t>
  </si>
  <si>
    <t>DAF SARL</t>
  </si>
  <si>
    <t>P018618255545X</t>
  </si>
  <si>
    <t>VALLO</t>
  </si>
  <si>
    <t>M012618346150B</t>
  </si>
  <si>
    <t>GLOBAL MIND CONSULTING SARL</t>
  </si>
  <si>
    <t>P028218046263M</t>
  </si>
  <si>
    <t>TCHAPA KAMFEU</t>
  </si>
  <si>
    <t>NASSIS FLORA</t>
  </si>
  <si>
    <t>BUREAUTIQUE/PHOTOCOPIE</t>
  </si>
  <si>
    <t>P017012380426P</t>
  </si>
  <si>
    <t>VINCENT LAKLONG</t>
  </si>
  <si>
    <t>P015300261523R</t>
  </si>
  <si>
    <t>MBA 'A EFA</t>
  </si>
  <si>
    <t>ETS MBA'A EFA</t>
  </si>
  <si>
    <t>M031411193430C</t>
  </si>
  <si>
    <t>TENTCHI EVOLUTION SARL</t>
  </si>
  <si>
    <t>P079317806253P</t>
  </si>
  <si>
    <t>NWANEKEZI  CHINONSO WISDOM</t>
  </si>
  <si>
    <t>P068112500366P</t>
  </si>
  <si>
    <t>OUTSMAN</t>
  </si>
  <si>
    <t>ALIOU OUTSMAN</t>
  </si>
  <si>
    <t>P116116732877J</t>
  </si>
  <si>
    <t>FAI YEMANGONG ANDREW</t>
  </si>
  <si>
    <t>P025300274051L</t>
  </si>
  <si>
    <t>SOUMAILA GUINDO</t>
  </si>
  <si>
    <t>ETS SOUMAILA GUINDO</t>
  </si>
  <si>
    <t>P099317003323F</t>
  </si>
  <si>
    <t>AURAND SOBIESKI</t>
  </si>
  <si>
    <t>P056817860308F</t>
  </si>
  <si>
    <t>M022416428206J</t>
  </si>
  <si>
    <t>BUILDING AND SERVICES COMPANY GROUP</t>
  </si>
  <si>
    <t>BSEC</t>
  </si>
  <si>
    <t>PRESTATIONS DE SERVICES EN GENIE CIVIL(BATIMENT ET TRAVAUX PUBLICS) COMMERCE GENERAL ET AUTRES</t>
  </si>
  <si>
    <t>P066315495852D</t>
  </si>
  <si>
    <t>MESSINA MVOGO</t>
  </si>
  <si>
    <t>VENTE DE BOULON</t>
  </si>
  <si>
    <t>P059516473101C</t>
  </si>
  <si>
    <t>NGNOMPOTSIO KUE</t>
  </si>
  <si>
    <t>FRANK STEVE</t>
  </si>
  <si>
    <t>P087516859798L</t>
  </si>
  <si>
    <t>P088012618081C</t>
  </si>
  <si>
    <t>P126211435286N</t>
  </si>
  <si>
    <t>EKANE PADDY  ETAKONG EWANG</t>
  </si>
  <si>
    <t>M070716657699Y</t>
  </si>
  <si>
    <t>LYCEE DE MBOUGONG</t>
  </si>
  <si>
    <t>P069417992590K</t>
  </si>
  <si>
    <t>ENONGUENE KEDI</t>
  </si>
  <si>
    <t>P059818376998X</t>
  </si>
  <si>
    <t>MEDA TOUOLA</t>
  </si>
  <si>
    <t>KRIS BEDEL</t>
  </si>
  <si>
    <t>P059016630332T</t>
  </si>
  <si>
    <t>ABWE SERA EBUDE</t>
  </si>
  <si>
    <t>P018118284699E</t>
  </si>
  <si>
    <t>P089016063523N</t>
  </si>
  <si>
    <t>NGWA CYRIL SUH</t>
  </si>
  <si>
    <t>ETS CYRIL AUTO</t>
  </si>
  <si>
    <t>P107018120675B</t>
  </si>
  <si>
    <t>M100712484490R</t>
  </si>
  <si>
    <t>RESEAU GLOBUS GIE</t>
  </si>
  <si>
    <t>"RESEAU GLOBUS"</t>
  </si>
  <si>
    <t>P016100111958L</t>
  </si>
  <si>
    <t>NGUEPI SAMUEL</t>
  </si>
  <si>
    <t>ETS NS ET FILS</t>
  </si>
  <si>
    <t>P068112523405T</t>
  </si>
  <si>
    <t>YOUMBI LESLIE CELINE FLORENCE</t>
  </si>
  <si>
    <t>P079816419480E</t>
  </si>
  <si>
    <t>LEKE</t>
  </si>
  <si>
    <t>BLAISE NDI</t>
  </si>
  <si>
    <t>P027317733710T</t>
  </si>
  <si>
    <t>JEANNE FÉLICITÉ</t>
  </si>
  <si>
    <t>P058111716545X</t>
  </si>
  <si>
    <t>AZEMGO</t>
  </si>
  <si>
    <t>JEAN NOBERT</t>
  </si>
  <si>
    <t>M101016313376H</t>
  </si>
  <si>
    <t>ECOLE FRANCO-ISLAMIQUE BILINGUE DE KANKOP 7</t>
  </si>
  <si>
    <t>EFIB DE KANKOP 7</t>
  </si>
  <si>
    <t>P037617747008Z</t>
  </si>
  <si>
    <t>HAMADOU SAIDOU SAIDOU</t>
  </si>
  <si>
    <t>P075500358650E</t>
  </si>
  <si>
    <t>KAMGAIN JOSEPH</t>
  </si>
  <si>
    <t>P038318260981C</t>
  </si>
  <si>
    <t>P028218057375H</t>
  </si>
  <si>
    <t>TANESOP TCHIO.</t>
  </si>
  <si>
    <t>LEBON</t>
  </si>
  <si>
    <t>P066725246250G</t>
  </si>
  <si>
    <t>P017812585914P</t>
  </si>
  <si>
    <t>P128117839023M</t>
  </si>
  <si>
    <t>MALONCHI</t>
  </si>
  <si>
    <t>P014000208020L</t>
  </si>
  <si>
    <t>POUFONG MAURICEPOUF</t>
  </si>
  <si>
    <t>P127916298292E</t>
  </si>
  <si>
    <t>P077416986934D</t>
  </si>
  <si>
    <t>ZOYA</t>
  </si>
  <si>
    <t>URCILE</t>
  </si>
  <si>
    <t>P027417980421X</t>
  </si>
  <si>
    <t>ADDUCTION D'EAU POTABLE ET ENERGIES RENOUVELABLES</t>
  </si>
  <si>
    <t>M102116579284Y</t>
  </si>
  <si>
    <t>P122017040195K</t>
  </si>
  <si>
    <t>P122015389866P</t>
  </si>
  <si>
    <t>NDONGLA LOUIS BERNARD</t>
  </si>
  <si>
    <t>(MAITRE NDONGLA LOUIS BERNARD)</t>
  </si>
  <si>
    <t>M022217152036K</t>
  </si>
  <si>
    <t>GOODWILL CONSULTING SARL</t>
  </si>
  <si>
    <t>P038116696258Q</t>
  </si>
  <si>
    <t>NGAMEKAM</t>
  </si>
  <si>
    <t>SANDRINE BIBIANE</t>
  </si>
  <si>
    <t>P122017043538J</t>
  </si>
  <si>
    <t>TCHOUALA THEOPHILE</t>
  </si>
  <si>
    <t>P066817758932P</t>
  </si>
  <si>
    <t>P089416807255R</t>
  </si>
  <si>
    <t>ETS BATI CONSEIL</t>
  </si>
  <si>
    <t>P077517185843P</t>
  </si>
  <si>
    <t>AGUNWA</t>
  </si>
  <si>
    <t>P029216853506H</t>
  </si>
  <si>
    <t>FOMOU HIKOUATCHIA</t>
  </si>
  <si>
    <t>BELOCH</t>
  </si>
  <si>
    <t>P116600325593Q</t>
  </si>
  <si>
    <t>(EBAKO CHAMBERS)</t>
  </si>
  <si>
    <t>P019016916963Z</t>
  </si>
  <si>
    <t>AMIXIAMI</t>
  </si>
  <si>
    <t>P098715098831M</t>
  </si>
  <si>
    <t>PACHIE POUEMI</t>
  </si>
  <si>
    <t>LURETTE</t>
  </si>
  <si>
    <t>P057117553113M</t>
  </si>
  <si>
    <t>P068717739410R</t>
  </si>
  <si>
    <t>EBONDJI NDIKI</t>
  </si>
  <si>
    <t>DARINE</t>
  </si>
  <si>
    <t>P128517678367P</t>
  </si>
  <si>
    <t>MBOE JOHN EBOT</t>
  </si>
  <si>
    <t>(J.E.M.CAM.W.W.BUSINESS)</t>
  </si>
  <si>
    <t>P080117759604T</t>
  </si>
  <si>
    <t>NJOHJAM</t>
  </si>
  <si>
    <t>ELWARD GAH</t>
  </si>
  <si>
    <t>P118316410925L</t>
  </si>
  <si>
    <t>CHEUFFA YASSOM</t>
  </si>
  <si>
    <t>CHRISLAINE GILDAS</t>
  </si>
  <si>
    <t>P100016845514B</t>
  </si>
  <si>
    <t>SOUOP FEUTSEU</t>
  </si>
  <si>
    <t>P099117992633P</t>
  </si>
  <si>
    <t>KENVO KEBENG</t>
  </si>
  <si>
    <t>P077917432892W</t>
  </si>
  <si>
    <t>DYOKAM DATCHOUA</t>
  </si>
  <si>
    <t>P068317930482U</t>
  </si>
  <si>
    <t>NANA KOUASE</t>
  </si>
  <si>
    <t>P038912104428F</t>
  </si>
  <si>
    <t>AWOUTIO KITO</t>
  </si>
  <si>
    <t>P027218063123F</t>
  </si>
  <si>
    <t>ODUM SOLOMON OKWARA</t>
  </si>
  <si>
    <t>P018712549258Y</t>
  </si>
  <si>
    <t>ETS ADAMOU SAIDOU</t>
  </si>
  <si>
    <t>M112116751620N</t>
  </si>
  <si>
    <t>ATABONG INTERNATIONAL COMPANY LIMITED(A,A INT’L CO LTD)</t>
  </si>
  <si>
    <t>P058016327879R</t>
  </si>
  <si>
    <t>IBRAHIM MOUANSIE WOUNDI</t>
  </si>
  <si>
    <t>M111517280615K</t>
  </si>
  <si>
    <t>GROUPE SCOLAIRE BILINGUE "LES ANGES DE NKOLNDA"</t>
  </si>
  <si>
    <t>GSB "LES ANGES DE NKOLNDA"</t>
  </si>
  <si>
    <t>P089018435637R</t>
  </si>
  <si>
    <t>GORY MADIBABA</t>
  </si>
  <si>
    <t>P020016738154F</t>
  </si>
  <si>
    <t>M032517798322K</t>
  </si>
  <si>
    <t>CENTRE DE FORMATION PROFESSIONNELLE DE TECHNOLOGIE ET DES METIERS DU BATIMENT</t>
  </si>
  <si>
    <t>ARABAT/CETABATIR</t>
  </si>
  <si>
    <t>P122017552058H</t>
  </si>
  <si>
    <t>MOTSEBO NJIDJOU FRANCIS</t>
  </si>
  <si>
    <t>M022118473035S</t>
  </si>
  <si>
    <t>STE PROLUX MED SARL</t>
  </si>
  <si>
    <t>M121818073762R</t>
  </si>
  <si>
    <t>KELDEN BILINGUAL HIGHER INSTITUTE OF PROFESSIONAL STUDIES</t>
  </si>
  <si>
    <t>KEBHIPS</t>
  </si>
  <si>
    <t>P041617531572Z</t>
  </si>
  <si>
    <t>NCHUFOU</t>
  </si>
  <si>
    <t>LEONATTE</t>
  </si>
  <si>
    <t>P058516099922J</t>
  </si>
  <si>
    <t>TCHUITCHAHA FANGTANG DIANE MABELLE</t>
  </si>
  <si>
    <t>( ETS DIANE ELECTRONIQUE)</t>
  </si>
  <si>
    <t>P015800218990D</t>
  </si>
  <si>
    <t>SIMO JEAN</t>
  </si>
  <si>
    <t>ETS LE KREMLIN''</t>
  </si>
  <si>
    <t>P126112380479W</t>
  </si>
  <si>
    <t>NGO MBOG Epse KODY JACQUELINE</t>
  </si>
  <si>
    <t>M060617040399X</t>
  </si>
  <si>
    <t>SUCCESSION KOM ELIAS</t>
  </si>
  <si>
    <t>M031812693320R</t>
  </si>
  <si>
    <t>TECHSOFT WEB AGENCY SARL</t>
  </si>
  <si>
    <t>P055800027866C</t>
  </si>
  <si>
    <t>P068116711205C</t>
  </si>
  <si>
    <t>TSAMO NGUEGANG</t>
  </si>
  <si>
    <t>YVES FLORIENT</t>
  </si>
  <si>
    <t>P015212418014H</t>
  </si>
  <si>
    <t>TAKAM CHARLES DEGAULLE</t>
  </si>
  <si>
    <t>P089316395036U</t>
  </si>
  <si>
    <t>ABELLINE NANA</t>
  </si>
  <si>
    <t>M092316084179M</t>
  </si>
  <si>
    <t>RAFIKI GAMING INC</t>
  </si>
  <si>
    <t>R.G.I LTD</t>
  </si>
  <si>
    <t>P088416417202C</t>
  </si>
  <si>
    <t>FOTUE TALOM</t>
  </si>
  <si>
    <t>JUSTIN AMOUR</t>
  </si>
  <si>
    <t>P079518604996A</t>
  </si>
  <si>
    <t>LASSI</t>
  </si>
  <si>
    <t>RUQUELME</t>
  </si>
  <si>
    <t>P069317183509E</t>
  </si>
  <si>
    <t>DJEUMANI LOUIS MARTIN</t>
  </si>
  <si>
    <t>(ETS IMITDI)</t>
  </si>
  <si>
    <t>P122517834093M</t>
  </si>
  <si>
    <t>ANGUISSA ABEGA ARSENE</t>
  </si>
  <si>
    <t>" SOLUTION SERVICES PLUS"</t>
  </si>
  <si>
    <t>Activité indéfinie/ACTIVITES DE SERVICES AUX ENTREPRISES</t>
  </si>
  <si>
    <t>M121612605186L</t>
  </si>
  <si>
    <t>PY-TECHNO SARL</t>
  </si>
  <si>
    <t>P026816283702X</t>
  </si>
  <si>
    <t>ALIMA EPSE NDONGO</t>
  </si>
  <si>
    <t>MARGUERITE GEORGETTE</t>
  </si>
  <si>
    <t>P089212414894B</t>
  </si>
  <si>
    <t>P076612639423S</t>
  </si>
  <si>
    <t>NTOUTOU ELLA</t>
  </si>
  <si>
    <t>P046712571210R</t>
  </si>
  <si>
    <t>MBAMI TCHAMI</t>
  </si>
  <si>
    <t>P016017098591L</t>
  </si>
  <si>
    <t>P069818009311E</t>
  </si>
  <si>
    <t>ODOKWU LILIAN SOMTOCHUKWU</t>
  </si>
  <si>
    <t>P058414524224J</t>
  </si>
  <si>
    <t>FRU EPSE FON</t>
  </si>
  <si>
    <t>STEPHANIE NANGA</t>
  </si>
  <si>
    <t>P078214930798B</t>
  </si>
  <si>
    <t>AKPAN EMMANUEL BOKIMEH</t>
  </si>
  <si>
    <t>P019616420558S</t>
  </si>
  <si>
    <t>SIDIBE IBRAHIMA</t>
  </si>
  <si>
    <t>M021912753345H</t>
  </si>
  <si>
    <t>HALLELUJAH GROUP SARL</t>
  </si>
  <si>
    <t>P050218427282N</t>
  </si>
  <si>
    <t>ABDOUL-NASSER BOUBA</t>
  </si>
  <si>
    <t>SOLIDARITE FAMILIALE</t>
  </si>
  <si>
    <t>M100717545069Q</t>
  </si>
  <si>
    <t>EDIN BALAL-BI-NDONGOLA</t>
  </si>
  <si>
    <t>E. B. B. N</t>
  </si>
  <si>
    <t>P039617725427N</t>
  </si>
  <si>
    <t>BIN-KUM</t>
  </si>
  <si>
    <t>LOUIS KUM</t>
  </si>
  <si>
    <t>P028416901005H</t>
  </si>
  <si>
    <t>AWONO MBENE</t>
  </si>
  <si>
    <t>P028416136681G</t>
  </si>
  <si>
    <t>PEKAA NGUEMO</t>
  </si>
  <si>
    <t>ADRIENNE ETS" PERFECT M&amp;A"</t>
  </si>
  <si>
    <t>P118417213120F</t>
  </si>
  <si>
    <t>NGUEWOUE MONGUE</t>
  </si>
  <si>
    <t>P077980487639E</t>
  </si>
  <si>
    <t>NGOULA SEGNING</t>
  </si>
  <si>
    <t>P127417264850K</t>
  </si>
  <si>
    <t>MEGNIZE</t>
  </si>
  <si>
    <t>P010217674808L</t>
  </si>
  <si>
    <t>DJUIGNE TAKAM</t>
  </si>
  <si>
    <t>LAURIANE CHANTELLE</t>
  </si>
  <si>
    <t>P038412624601X</t>
  </si>
  <si>
    <t>DJAWA CHANCELINE DALINE</t>
  </si>
  <si>
    <t>ETS AOID</t>
  </si>
  <si>
    <t>P119718494245M</t>
  </si>
  <si>
    <t>NDIBAPOU YOUMENI</t>
  </si>
  <si>
    <t>PAULE RUSSELIA</t>
  </si>
  <si>
    <t>P019616597901Y</t>
  </si>
  <si>
    <t>TOBIT NOUKOUA</t>
  </si>
  <si>
    <t>LEGRAND</t>
  </si>
  <si>
    <t>P047418073619D</t>
  </si>
  <si>
    <t>NGOUEM EPSE WENDJEL</t>
  </si>
  <si>
    <t>EVE LAURENCE</t>
  </si>
  <si>
    <t>P026815274333C</t>
  </si>
  <si>
    <t>BELOMO CYRILLE</t>
  </si>
  <si>
    <t>P045812494859W</t>
  </si>
  <si>
    <t>EMPLOYE ELECTION CAMEROON</t>
  </si>
  <si>
    <t>P028914575715N</t>
  </si>
  <si>
    <t>BALLA MAWUENA</t>
  </si>
  <si>
    <t>DIDIER STEPHANE</t>
  </si>
  <si>
    <t>P047012584522E</t>
  </si>
  <si>
    <t>KOUANTCHOU FAMAWA</t>
  </si>
  <si>
    <t>P040317732402G</t>
  </si>
  <si>
    <t>MOUKORY SONGA</t>
  </si>
  <si>
    <t>CYNTHIA CHRISTY AISHA</t>
  </si>
  <si>
    <t>M012416367809C</t>
  </si>
  <si>
    <t>BERTILAND CORPORATION SARL</t>
  </si>
  <si>
    <t>P077212313963R</t>
  </si>
  <si>
    <t>PAULINE MERLINE</t>
  </si>
  <si>
    <t>P117416979083P</t>
  </si>
  <si>
    <t>DJEUFACK NGUESSONG</t>
  </si>
  <si>
    <t>M080100017707F</t>
  </si>
  <si>
    <t>COLLEGE JEAN PAUL II</t>
  </si>
  <si>
    <t>P118816991390G</t>
  </si>
  <si>
    <t>TCHEWOU</t>
  </si>
  <si>
    <t>P079018378744N</t>
  </si>
  <si>
    <t>NGOUPOU MBOUEMBOUE</t>
  </si>
  <si>
    <t>P067918426715Q</t>
  </si>
  <si>
    <t>P019112673402M</t>
  </si>
  <si>
    <t>BEDOKO AYOKE ALEXIS</t>
  </si>
  <si>
    <t>M041518386391W</t>
  </si>
  <si>
    <t>ASSOCIATION SPORTIVE FORME ET SANTE</t>
  </si>
  <si>
    <t>AS FORME ET SANTE</t>
  </si>
  <si>
    <t>P039017042904Y</t>
  </si>
  <si>
    <t>P100018161980N</t>
  </si>
  <si>
    <t>MOUAFON MOHAMED NAZIR</t>
  </si>
  <si>
    <t>(ETS MOHAMED NAZIR)</t>
  </si>
  <si>
    <t>P048712483670L</t>
  </si>
  <si>
    <t>MIEMENAK PATRICE GABIN</t>
  </si>
  <si>
    <t>MIEMENAK PATRICE GAB</t>
  </si>
  <si>
    <t>M022517551378K</t>
  </si>
  <si>
    <t>RESTORATION TEAM</t>
  </si>
  <si>
    <t>P077100356604E</t>
  </si>
  <si>
    <t>TCHOUNGA JEAN MARIE</t>
  </si>
  <si>
    <t>P084917739242C</t>
  </si>
  <si>
    <t>P018012668582G</t>
  </si>
  <si>
    <t>MEDOM MIMI BLONDINE FLOREMED</t>
  </si>
  <si>
    <t>MEDOM MIMI BLONDINE FLORE</t>
  </si>
  <si>
    <t>P068418010610G</t>
  </si>
  <si>
    <t>NJIKAN EMMACULATE</t>
  </si>
  <si>
    <t>M022317989892S</t>
  </si>
  <si>
    <t>SICOTRAT GROUP SARL</t>
  </si>
  <si>
    <t>P098617628904S</t>
  </si>
  <si>
    <t>MEIGKAM</t>
  </si>
  <si>
    <t>VERCINGETORIX TERENCE</t>
  </si>
  <si>
    <t>P127717699670F</t>
  </si>
  <si>
    <t>P086418313786U</t>
  </si>
  <si>
    <t>DJEUHON NEE NGACHUESSI NICAISE</t>
  </si>
  <si>
    <t>ETS CORLAY SODIKO</t>
  </si>
  <si>
    <t>P039116908339E</t>
  </si>
  <si>
    <t>KOUEMO NGANDE</t>
  </si>
  <si>
    <t>FILDRINE MARTIALE</t>
  </si>
  <si>
    <t>P129317061435B</t>
  </si>
  <si>
    <t>P069716289943P</t>
  </si>
  <si>
    <t>NSUIFFO NAOUSSI</t>
  </si>
  <si>
    <t>M032118532914R</t>
  </si>
  <si>
    <t>SOCIÉTÉ VISION PLUS SARL</t>
  </si>
  <si>
    <t>SVPS</t>
  </si>
  <si>
    <t>M111512435087C</t>
  </si>
  <si>
    <t>ATLANTIS MEDIAS</t>
  </si>
  <si>
    <t>P127714662737B</t>
  </si>
  <si>
    <t>P066500308405C</t>
  </si>
  <si>
    <t>NGHOTOUOM RACHEL</t>
  </si>
  <si>
    <t>ETS NGHOTOUOM RACHEL</t>
  </si>
  <si>
    <t>P119016938687C</t>
  </si>
  <si>
    <t>MARTHE GENEVIEVE</t>
  </si>
  <si>
    <t>M082517925538C</t>
  </si>
  <si>
    <t>DONGMO &amp; FILS GROUP SARL</t>
  </si>
  <si>
    <t>P098012407268H</t>
  </si>
  <si>
    <t>NGON A YONHGO</t>
  </si>
  <si>
    <t>P058918269105G</t>
  </si>
  <si>
    <t>SYRAPHINE FORBIGWE</t>
  </si>
  <si>
    <t>P015618413563N</t>
  </si>
  <si>
    <t>NWANKWO.OBIEZE</t>
  </si>
  <si>
    <t>Christopher.</t>
  </si>
  <si>
    <t>M031612498097R</t>
  </si>
  <si>
    <t>SOFOMEUTEX SARL</t>
  </si>
  <si>
    <t>M042117169237Q</t>
  </si>
  <si>
    <t>SOCIÉTÉ COOPÉRATIVE SIMPLIFIÉE DES PRODUCTEURS DE COTON DE LIBATMI</t>
  </si>
  <si>
    <t>SCOOPS TAIDJAGUE</t>
  </si>
  <si>
    <t>P097617773568E</t>
  </si>
  <si>
    <t>LAHPEMIA</t>
  </si>
  <si>
    <t>ESTHER    NFDAHLEN</t>
  </si>
  <si>
    <t>M050000019435P</t>
  </si>
  <si>
    <t>SATELLITE-NGONO SARL</t>
  </si>
  <si>
    <t>SATELLITE NGONO</t>
  </si>
  <si>
    <t>P046114588234S</t>
  </si>
  <si>
    <t>NKWANGWA EPSE NANA</t>
  </si>
  <si>
    <t>P019416874408G</t>
  </si>
  <si>
    <t>PATIENCE NGANTI</t>
  </si>
  <si>
    <t>P049012676137Z</t>
  </si>
  <si>
    <t>ELVIS DINVEN</t>
  </si>
  <si>
    <t>"ETS SOLTECHCAM. COM"</t>
  </si>
  <si>
    <t>P108518084967S</t>
  </si>
  <si>
    <t>P057000560545F</t>
  </si>
  <si>
    <t>P129017941018M</t>
  </si>
  <si>
    <t>P122017263812H</t>
  </si>
  <si>
    <t>TAMAFOUO RENE</t>
  </si>
  <si>
    <t>P059917707018U</t>
  </si>
  <si>
    <t>TCHOUALA TIAYO</t>
  </si>
  <si>
    <t>BERTOLUS DURAN</t>
  </si>
  <si>
    <t>P088512720795K</t>
  </si>
  <si>
    <t>TEGOMO TSAFACK EPSE NGOULA CHRISTELLE</t>
  </si>
  <si>
    <t>P127312566803T</t>
  </si>
  <si>
    <t>DJIFACK LEONETTE</t>
  </si>
  <si>
    <t>P118117857478A</t>
  </si>
  <si>
    <t>GHIETAMBOU</t>
  </si>
  <si>
    <t>ARCHITECTURE/INGENIERIE/REALISAT°</t>
  </si>
  <si>
    <t>M022014405961H</t>
  </si>
  <si>
    <t>BERAFO.BTP SARL</t>
  </si>
  <si>
    <t>M020600020738T</t>
  </si>
  <si>
    <t>SCI SWHUANE</t>
  </si>
  <si>
    <t>P089718319128A</t>
  </si>
  <si>
    <t>P097516830423Q</t>
  </si>
  <si>
    <t>ATANGANA MEKONGO</t>
  </si>
  <si>
    <t>P079416886916M</t>
  </si>
  <si>
    <t>OUM DANIEL PIERRE MAXIME</t>
  </si>
  <si>
    <t>P019316874164N</t>
  </si>
  <si>
    <t>NGUEYA</t>
  </si>
  <si>
    <t>JULIE BLONDELLE</t>
  </si>
  <si>
    <t>P066617931622F</t>
  </si>
  <si>
    <t>MONICA BEDWEH</t>
  </si>
  <si>
    <t>NEGIE</t>
  </si>
  <si>
    <t>P078117287305A</t>
  </si>
  <si>
    <t>DEDZO</t>
  </si>
  <si>
    <t>P049117691324D</t>
  </si>
  <si>
    <t>ISSA BELLO</t>
  </si>
  <si>
    <t>P010016714132Z</t>
  </si>
  <si>
    <t>P097612718504J</t>
  </si>
  <si>
    <t>TCHIENGANG ÉPSE NGANDEU CATHERINE</t>
  </si>
  <si>
    <t>ETS NGANDEU</t>
  </si>
  <si>
    <t>COMM.GENERAL &amp; RESTAURATION</t>
  </si>
  <si>
    <t>P096812219038A</t>
  </si>
  <si>
    <t>BIYEBE BALA</t>
  </si>
  <si>
    <t>P089918405894Y</t>
  </si>
  <si>
    <t>GRACE NJARINGI</t>
  </si>
  <si>
    <t>P057400564475R</t>
  </si>
  <si>
    <t>KOUGOUE JEROME</t>
  </si>
  <si>
    <t>P037418366579T</t>
  </si>
  <si>
    <t>DJAPO</t>
  </si>
  <si>
    <t>GUY RAOUL(ETS RAOUL BUSINESS CONSULTING GROUP)</t>
  </si>
  <si>
    <t>P107318068831K</t>
  </si>
  <si>
    <t>JOHNSON OLA BLESSING</t>
  </si>
  <si>
    <t>P128617665127E</t>
  </si>
  <si>
    <t>NDANJI</t>
  </si>
  <si>
    <t>EMMANUELA NUBEA</t>
  </si>
  <si>
    <t>P069416280272P</t>
  </si>
  <si>
    <t>FOUTSOP TIAYO</t>
  </si>
  <si>
    <t>BEAUJANNOT</t>
  </si>
  <si>
    <t>P057417663215K</t>
  </si>
  <si>
    <t>ADAMO NGO</t>
  </si>
  <si>
    <t>P108817096250F</t>
  </si>
  <si>
    <t>AGWE MARIE</t>
  </si>
  <si>
    <t>INJEH</t>
  </si>
  <si>
    <t>P036718395764G</t>
  </si>
  <si>
    <t>POUTEU EPSE DJOUMBISSI</t>
  </si>
  <si>
    <t>P018117885621U</t>
  </si>
  <si>
    <t>P058818014263X</t>
  </si>
  <si>
    <t>LEPATOUO DANGMENE</t>
  </si>
  <si>
    <t>P074914365966A</t>
  </si>
  <si>
    <t>MAKOLE</t>
  </si>
  <si>
    <t>P017618357736P</t>
  </si>
  <si>
    <t>IYA.</t>
  </si>
  <si>
    <t>P069616287198F</t>
  </si>
  <si>
    <t>WOBYEB</t>
  </si>
  <si>
    <t>DIANE DONNAH</t>
  </si>
  <si>
    <t>P049717181539E</t>
  </si>
  <si>
    <t>BAMBA.</t>
  </si>
  <si>
    <t>M031812736222N</t>
  </si>
  <si>
    <t>COULIBALY CONSISTANT</t>
  </si>
  <si>
    <t>SCI-SCC</t>
  </si>
  <si>
    <t>P126917487313B</t>
  </si>
  <si>
    <t>FELIX MBENGU ELAD</t>
  </si>
  <si>
    <t>P079312644904C</t>
  </si>
  <si>
    <t>MAYOUGAM AOUDOU</t>
  </si>
  <si>
    <t>P018316313145K</t>
  </si>
  <si>
    <t>STEPHEN MBU TAGEM</t>
  </si>
  <si>
    <t>P018216603865P</t>
  </si>
  <si>
    <t>P090018025839F</t>
  </si>
  <si>
    <t>NJANGA KEKE</t>
  </si>
  <si>
    <t>P028715389349P</t>
  </si>
  <si>
    <t>TATKEBO</t>
  </si>
  <si>
    <t>P107217694722K</t>
  </si>
  <si>
    <t>P068416826071K</t>
  </si>
  <si>
    <t>MIAMBO DIKONGUE</t>
  </si>
  <si>
    <t>P095318523227J</t>
  </si>
  <si>
    <t>BENOHO</t>
  </si>
  <si>
    <t>P057718191129X</t>
  </si>
  <si>
    <t>TABE TABE</t>
  </si>
  <si>
    <t>TARHNDEAH MOSES.</t>
  </si>
  <si>
    <t>P087500334911Z</t>
  </si>
  <si>
    <t>BIOKOU GILLES</t>
  </si>
  <si>
    <t>BIOKOU</t>
  </si>
  <si>
    <t>P048012267903E</t>
  </si>
  <si>
    <t>KANANNYE BEYIHA EZECHIEL CLAUDE</t>
  </si>
  <si>
    <t>( ETS BRAIN TECHNOLOGY )</t>
  </si>
  <si>
    <t>P059617602190E</t>
  </si>
  <si>
    <t>P066200128714K</t>
  </si>
  <si>
    <t>MINKOMA</t>
  </si>
  <si>
    <t>PROSPER FELIX</t>
  </si>
  <si>
    <t>P018417285650E</t>
  </si>
  <si>
    <t>P049317525020P</t>
  </si>
  <si>
    <t>NGUM FEDELIS NJOKA</t>
  </si>
  <si>
    <t>P029418020408G</t>
  </si>
  <si>
    <t>GAËLLE FLORE</t>
  </si>
  <si>
    <t>P114912524281U</t>
  </si>
  <si>
    <t>LEKENE DONFACK</t>
  </si>
  <si>
    <t>P069016944786W</t>
  </si>
  <si>
    <t>ABDELGAWAD MOUSTAFA ABDELGAWAD MOURSY</t>
  </si>
  <si>
    <t>P109018597315R</t>
  </si>
  <si>
    <t>KWAYEP NJONANG</t>
  </si>
  <si>
    <t>M010900038932E</t>
  </si>
  <si>
    <t>MC² LOLODORF-BIPINDI-MVENGUE</t>
  </si>
  <si>
    <t>P055200263680T</t>
  </si>
  <si>
    <t>MANTHO EPSE TIOUA THERESEMAN</t>
  </si>
  <si>
    <t>MANTHO EPSE TIOUA THERESE</t>
  </si>
  <si>
    <t>P078216630280H</t>
  </si>
  <si>
    <t>KENGNE TENE EP KENGNE</t>
  </si>
  <si>
    <t>NEGOCE, COMMERCE GENERAL, IMPORT EXPORT</t>
  </si>
  <si>
    <t>M022416490960D</t>
  </si>
  <si>
    <t>ZIGMA OCEAN COMPANY SARL</t>
  </si>
  <si>
    <t>P088617681568W</t>
  </si>
  <si>
    <t>EKOTESON RENE</t>
  </si>
  <si>
    <t>(REDEMPTION TRAVEL SOLUTION)</t>
  </si>
  <si>
    <t>TRAVELLING ASSISTANCE SERVICES (VISA ACQUISITION, TICKETING, FLIGHT RESERVATION ETC), IMPORT &amp; EXPORT, GENERAL COMMERCE, TRANSPORT &amp; LOGISTICS, REAL ESTATE, E-COMMERCE, CONSULTANCY AND TRAINING, GENERAL CONTRACTS &amp; SUPPLIES, AGENTS/BROKER, RENTALS</t>
  </si>
  <si>
    <t>M072025245500P</t>
  </si>
  <si>
    <t>S.D. BIOMEDICALS</t>
  </si>
  <si>
    <t>AIRCRAFT</t>
  </si>
  <si>
    <t>P118718572800F</t>
  </si>
  <si>
    <t>MBOH EYIDI</t>
  </si>
  <si>
    <t>BORIS MARTIAL</t>
  </si>
  <si>
    <t>P037512713868G</t>
  </si>
  <si>
    <t>KAMDJE REGINE</t>
  </si>
  <si>
    <t>P020318071699S</t>
  </si>
  <si>
    <t>Fouedjeu</t>
  </si>
  <si>
    <t>Rochinel ivan</t>
  </si>
  <si>
    <t>P028611343395N</t>
  </si>
  <si>
    <t>ONANA MVOGO</t>
  </si>
  <si>
    <t>JOSEPH HILARION</t>
  </si>
  <si>
    <t>P015917596705Y</t>
  </si>
  <si>
    <t>DJOUKOUO EPSE FOTSSI</t>
  </si>
  <si>
    <t>M032416581553M</t>
  </si>
  <si>
    <t>ELELIA BEAUTY CARE SARL</t>
  </si>
  <si>
    <t>M101212338589C</t>
  </si>
  <si>
    <t>CENTRE SANTE CONFESS.CLAUDINE ECHARNIER</t>
  </si>
  <si>
    <t>P067718037178N</t>
  </si>
  <si>
    <t>NON EPOUSE KON</t>
  </si>
  <si>
    <t>P029018365055N</t>
  </si>
  <si>
    <t>AKWA MOSOUGO</t>
  </si>
  <si>
    <t>P099416885322P</t>
  </si>
  <si>
    <t>NGNINTEDEM NANDA</t>
  </si>
  <si>
    <t>P016900163558L</t>
  </si>
  <si>
    <t>AYUK BENCILIA</t>
  </si>
  <si>
    <t>P056517693820D</t>
  </si>
  <si>
    <t>DJAKOU EPSE TANKO</t>
  </si>
  <si>
    <t>P027100200093N</t>
  </si>
  <si>
    <t>WILLIBROAD NFOR</t>
  </si>
  <si>
    <t>P058215644244B</t>
  </si>
  <si>
    <t>P080116672797N</t>
  </si>
  <si>
    <t>TSANFAH NJOPO</t>
  </si>
  <si>
    <t>P129417986675J</t>
  </si>
  <si>
    <t>P127917863738J</t>
  </si>
  <si>
    <t>FOTUE FONO</t>
  </si>
  <si>
    <t>HONORE VICTOR</t>
  </si>
  <si>
    <t>P117117857954G</t>
  </si>
  <si>
    <t>BEL A MESSE</t>
  </si>
  <si>
    <t>FABRICATION D'ARTICLES D'HABILLEMENT (SAUF CHAUSSURE)/FABRICATION D'ARTICLES EN MATIERES PLASTIQUES (SAUF CHAUSSURE)</t>
  </si>
  <si>
    <t>P029517720758E</t>
  </si>
  <si>
    <t>NGAMTAI NGAMTAKOU</t>
  </si>
  <si>
    <t>P107217727325R</t>
  </si>
  <si>
    <t>CHINYERE EKENOBI</t>
  </si>
  <si>
    <t>Clara</t>
  </si>
  <si>
    <t>P019518508891E</t>
  </si>
  <si>
    <t>LONFO MATARD</t>
  </si>
  <si>
    <t>P028717620544J</t>
  </si>
  <si>
    <t>FRANÇOISE RACHELLE</t>
  </si>
  <si>
    <t>P087312412787P</t>
  </si>
  <si>
    <t>ENOW PATIENCE TAMBE</t>
  </si>
  <si>
    <t>P036116069750S</t>
  </si>
  <si>
    <t>MAFOUODJO TADAHA EPSE KEUATAKEUA</t>
  </si>
  <si>
    <t>P078317757271A</t>
  </si>
  <si>
    <t>TCHAHAMENI</t>
  </si>
  <si>
    <t>GÉRARD JANVION</t>
  </si>
  <si>
    <t>P038116247777G</t>
  </si>
  <si>
    <t>NGOULEKAN</t>
  </si>
  <si>
    <t>P059515273741E</t>
  </si>
  <si>
    <t>P077017820081X</t>
  </si>
  <si>
    <t>TCHIKOU  MARCELINE</t>
  </si>
  <si>
    <t>EMPLOYÉ SODECOTON'</t>
  </si>
  <si>
    <t>P129417142029B</t>
  </si>
  <si>
    <t>ALIOUM IZA'</t>
  </si>
  <si>
    <t>P010318292280Q</t>
  </si>
  <si>
    <t>RESLAN AHMAD</t>
  </si>
  <si>
    <t>P129314423920Q</t>
  </si>
  <si>
    <t>NDEDI TONYE PAULIN FREDERICK</t>
  </si>
  <si>
    <t>(ETS RÉVOLUTION OPTIQUE "NDIDINA")</t>
  </si>
  <si>
    <t>P078417892295X</t>
  </si>
  <si>
    <t>EBOB VERA</t>
  </si>
  <si>
    <t>ISONG</t>
  </si>
  <si>
    <t>PARLEMENTAIRE</t>
  </si>
  <si>
    <t>P057217297387S</t>
  </si>
  <si>
    <t>P019416601949K</t>
  </si>
  <si>
    <t>NCHINDA DIEFFOUO</t>
  </si>
  <si>
    <t>P038017835028Q</t>
  </si>
  <si>
    <t>TCHEUDJE</t>
  </si>
  <si>
    <t>P119417983046C</t>
  </si>
  <si>
    <t>GODA DIEFOUO</t>
  </si>
  <si>
    <t>P089718450213K</t>
  </si>
  <si>
    <t>TOUKAM AMIDELLE</t>
  </si>
  <si>
    <t>P067500340762U</t>
  </si>
  <si>
    <t>MAKUIGNI EPSEE NWANIKUM</t>
  </si>
  <si>
    <t>P088418193103X</t>
  </si>
  <si>
    <t>NGUELEFACK SEGNING ADELE EMILIE EPOUSE ABOUBAKAR</t>
  </si>
  <si>
    <t>P017517908001C</t>
  </si>
  <si>
    <t>NJIEUKAM COLETTE</t>
  </si>
  <si>
    <t>P048814926396H</t>
  </si>
  <si>
    <t>PANKUI</t>
  </si>
  <si>
    <t>THIFRY RAOUL</t>
  </si>
  <si>
    <t>P109418047418D</t>
  </si>
  <si>
    <t>DOUMTSOP KUETE</t>
  </si>
  <si>
    <t>P047916001006C</t>
  </si>
  <si>
    <t>JEAN GUILLAIN</t>
  </si>
  <si>
    <t>P016214247969E</t>
  </si>
  <si>
    <t>TIENTCHEU JOSEPH</t>
  </si>
  <si>
    <t>"ETS JAPOMA DISTRIBUTION"</t>
  </si>
  <si>
    <t>DEPOT DE BOISSONS,COMMERCE GENERAL,IMPORT-EXPORT,PREWSTATION DE SERVICES</t>
  </si>
  <si>
    <t>P049017694811Y</t>
  </si>
  <si>
    <t>ROMARICE</t>
  </si>
  <si>
    <t>P076700400720M</t>
  </si>
  <si>
    <t>NGO NYOBE FRANCINE FLORE</t>
  </si>
  <si>
    <t>CAB ME NGO NYOBE FRANCINE FLORE</t>
  </si>
  <si>
    <t>P048116699478C</t>
  </si>
  <si>
    <t>P108318597019H</t>
  </si>
  <si>
    <t>COLEEDUC</t>
  </si>
  <si>
    <t>P119017369274J</t>
  </si>
  <si>
    <t>NGO HOUAG MPOUMA</t>
  </si>
  <si>
    <t>REBECCA ARLETTE</t>
  </si>
  <si>
    <t>P010116379976K</t>
  </si>
  <si>
    <t>BETRAND TEHJI</t>
  </si>
  <si>
    <t>P116016627841J</t>
  </si>
  <si>
    <t>P018017559057G</t>
  </si>
  <si>
    <t>ISHAGA ABDOULAYE</t>
  </si>
  <si>
    <t>(ETS ISHAGA)</t>
  </si>
  <si>
    <t>M109000013002W</t>
  </si>
  <si>
    <t>ECOLE MAT.LA DAUPHINE</t>
  </si>
  <si>
    <t>EMLD</t>
  </si>
  <si>
    <t>P108917801814N</t>
  </si>
  <si>
    <t>TAMUEDJOUN NONO</t>
  </si>
  <si>
    <t>DEPLACE</t>
  </si>
  <si>
    <t>M076218349742J</t>
  </si>
  <si>
    <t>PAROISSE EPC SANGMELIMA VILLE</t>
  </si>
  <si>
    <t>P120017161710F</t>
  </si>
  <si>
    <t>ANDRE ABOU DE MANOLO</t>
  </si>
  <si>
    <t>(ETS ABOU-MANOLO SHOPPING)</t>
  </si>
  <si>
    <t>P029017687964N</t>
  </si>
  <si>
    <t>MGOMO</t>
  </si>
  <si>
    <t>M102417192909D</t>
  </si>
  <si>
    <t>PEH DISTRIBUTION S.A.R.L</t>
  </si>
  <si>
    <t>P019617646492D</t>
  </si>
  <si>
    <t>DEFFO GAËL CHRISTIAN</t>
  </si>
  <si>
    <t>BRIQUETERIE ET VENTE DE GRANULAT ET OBJET D'ART</t>
  </si>
  <si>
    <t>P108218359966S</t>
  </si>
  <si>
    <t>ATEFOUNG KOUOH</t>
  </si>
  <si>
    <t>SYRILLE JOEL</t>
  </si>
  <si>
    <t>P019716631202C</t>
  </si>
  <si>
    <t>P028318000008M</t>
  </si>
  <si>
    <t>KAKENGNI KONTCHOU</t>
  </si>
  <si>
    <t>PRESTATIONS DE SERVICE COMMERCE GENERAL</t>
  </si>
  <si>
    <t>P107216498592T</t>
  </si>
  <si>
    <t>BIHINA BIHINA GABRIEL ALAIN</t>
  </si>
  <si>
    <t>ETS EL SHADAI AND BUSINESS</t>
  </si>
  <si>
    <t>CAPERTER</t>
  </si>
  <si>
    <t>P078116856445P</t>
  </si>
  <si>
    <t>ANJEKEH</t>
  </si>
  <si>
    <t>PASCAL MBAH</t>
  </si>
  <si>
    <t>M091200043191X</t>
  </si>
  <si>
    <t>STE ROLMANN INTERNATIONAL</t>
  </si>
  <si>
    <t>STE R.I.SARL</t>
  </si>
  <si>
    <t>P078617768687R</t>
  </si>
  <si>
    <t>NGOUMPOUOGOUM</t>
  </si>
  <si>
    <t>Mfouapon Ismaila</t>
  </si>
  <si>
    <t>P079318027318J</t>
  </si>
  <si>
    <t>NYA NZOUANKEU</t>
  </si>
  <si>
    <t>LOIC ROBERT</t>
  </si>
  <si>
    <t>P118417225950B</t>
  </si>
  <si>
    <t>MOGUEM KAZE</t>
  </si>
  <si>
    <t>LAURICE PELAGIE</t>
  </si>
  <si>
    <t>P096417941605L</t>
  </si>
  <si>
    <t>DJOUNKENG TSAMBOU EPSE TEMGOUA</t>
  </si>
  <si>
    <t>PAULE MARIE</t>
  </si>
  <si>
    <t>P049216426529B</t>
  </si>
  <si>
    <t>NJENG NGOLWA HELENE</t>
  </si>
  <si>
    <t>"ETS ANGELS"</t>
  </si>
  <si>
    <t>M042416682905G</t>
  </si>
  <si>
    <t>JUJUMAKE</t>
  </si>
  <si>
    <t>JUJUMAKE SARL</t>
  </si>
  <si>
    <t>SERVICES DIGITAL, PROGRAMMATION INFORMATIQUE, COMMERCE GÉNÉRAL</t>
  </si>
  <si>
    <t>P090116658233A</t>
  </si>
  <si>
    <t>MEKOUDEM FEUNOU</t>
  </si>
  <si>
    <t>WILFRIED DORIANE</t>
  </si>
  <si>
    <t>P119016927637L</t>
  </si>
  <si>
    <t>TEKI ZIEUFACK</t>
  </si>
  <si>
    <t>P089316412090J</t>
  </si>
  <si>
    <t>ANNE VIRGINIE</t>
  </si>
  <si>
    <t>P128100489183C</t>
  </si>
  <si>
    <t>HORTENSE CRESCENCE</t>
  </si>
  <si>
    <t>P089118269516Y</t>
  </si>
  <si>
    <t>NDEKEM HENRI MARTIAL</t>
  </si>
  <si>
    <t>ETS JAMES TELECOM MULTISERVICES</t>
  </si>
  <si>
    <t>P015216977735E</t>
  </si>
  <si>
    <t>SOKENG DJEATSA</t>
  </si>
  <si>
    <t>P018517452464C</t>
  </si>
  <si>
    <t>ONGONO NDZOMO VINCENT DE PAUL</t>
  </si>
  <si>
    <t>P106018533498R</t>
  </si>
  <si>
    <t>M012316236265L</t>
  </si>
  <si>
    <t>SOCIETE CHOFFAVET S A R L</t>
  </si>
  <si>
    <t>SOCIETE CHOFFAVET SARL</t>
  </si>
  <si>
    <t>P014300118675S</t>
  </si>
  <si>
    <t>TEUKAM JUSTINE</t>
  </si>
  <si>
    <t>P129312417870U</t>
  </si>
  <si>
    <t>NGATSBAI TAKOUDAMA</t>
  </si>
  <si>
    <t>ETS NGATSBAI TAKOUDAMA</t>
  </si>
  <si>
    <t>P027312623316W</t>
  </si>
  <si>
    <t>NGOUTANE ADIJA</t>
  </si>
  <si>
    <t>P020418361387T</t>
  </si>
  <si>
    <t>MBANG BITANG</t>
  </si>
  <si>
    <t>LORENZY</t>
  </si>
  <si>
    <t>P126117462125B</t>
  </si>
  <si>
    <t>SERIGRAPHIE-PEINTURE-GRAVURE</t>
  </si>
  <si>
    <t>P047312483507A</t>
  </si>
  <si>
    <t>NOUBO DAVID</t>
  </si>
  <si>
    <t>ETS LEOGRAPHIC +</t>
  </si>
  <si>
    <t>P118817662217R</t>
  </si>
  <si>
    <t>BESONG FRANCIS OBEN</t>
  </si>
  <si>
    <t>M022217098741F</t>
  </si>
  <si>
    <t>MEBOUGBANE SARL</t>
  </si>
  <si>
    <t>P097600319895R</t>
  </si>
  <si>
    <t>MBANGO MARIAMBAN</t>
  </si>
  <si>
    <t>MBANGO MARIA</t>
  </si>
  <si>
    <t>P047917761154H</t>
  </si>
  <si>
    <t>DONGMO KENGAP</t>
  </si>
  <si>
    <t>P037017687806J</t>
  </si>
  <si>
    <t>P058617796274J</t>
  </si>
  <si>
    <t>P040216732219N</t>
  </si>
  <si>
    <t>NGO MBON BOUGHA</t>
  </si>
  <si>
    <t>TABITA DORCAX</t>
  </si>
  <si>
    <t>P089417196256P</t>
  </si>
  <si>
    <t>SAHA TOLONG</t>
  </si>
  <si>
    <t>P119617626528E</t>
  </si>
  <si>
    <t>DEZOUBE WOUDINI</t>
  </si>
  <si>
    <t>P069617784258R</t>
  </si>
  <si>
    <t>CHIAMAKA DELPHINE AKPU</t>
  </si>
  <si>
    <t>ACTIVITES DE SERVICES AUX ENTREPRISES/ACTIVITES DE REPARATION</t>
  </si>
  <si>
    <t>P039318419952Y</t>
  </si>
  <si>
    <t>DONALDSON AGBOR</t>
  </si>
  <si>
    <t>P118214956920P</t>
  </si>
  <si>
    <t>NKONGHO ELVIS EBAI</t>
  </si>
  <si>
    <t>(ELVIS AUTO &amp; SPARE SARL)</t>
  </si>
  <si>
    <t>P028012624190M</t>
  </si>
  <si>
    <t>NGAPAMOM ABDOU</t>
  </si>
  <si>
    <t>P036218567255F</t>
  </si>
  <si>
    <t>MOKYING</t>
  </si>
  <si>
    <t>Btp/ Auto école</t>
  </si>
  <si>
    <t>M072517869154S</t>
  </si>
  <si>
    <t>EK PRESTIGE SARL</t>
  </si>
  <si>
    <t>P089514410740W</t>
  </si>
  <si>
    <t>TSALA AMBOMO</t>
  </si>
  <si>
    <t>CELESTIN BEAUTREL</t>
  </si>
  <si>
    <t>P067712521892N</t>
  </si>
  <si>
    <t>HAMADICKO OUMAROU</t>
  </si>
  <si>
    <t>ETS HAMADICKO OUMAROU</t>
  </si>
  <si>
    <t>P026617212039A</t>
  </si>
  <si>
    <t>P079916379992S</t>
  </si>
  <si>
    <t>OTOL RENE EHUMU</t>
  </si>
  <si>
    <t>P059116054089Z</t>
  </si>
  <si>
    <t>ANTHERIUS</t>
  </si>
  <si>
    <t>P038616717038G</t>
  </si>
  <si>
    <t>WATSE</t>
  </si>
  <si>
    <t>M031616108726T</t>
  </si>
  <si>
    <t>BATA-OIL</t>
  </si>
  <si>
    <t>P019312402128M</t>
  </si>
  <si>
    <t>MEFIRE MBAH FADIMATOU</t>
  </si>
  <si>
    <t>M092018437297G</t>
  </si>
  <si>
    <t>GPS-BTP SARL</t>
  </si>
  <si>
    <t>M030300015222S</t>
  </si>
  <si>
    <t>STE FUJI ELECTRONIC ADVANCED</t>
  </si>
  <si>
    <t>FUJI ELECT ADVANCED</t>
  </si>
  <si>
    <t>M052117054167X</t>
  </si>
  <si>
    <t>SOCIETE COOPERATIVE SIMPLIFIEE DES PRODUCTEURS DE COTON DE BOKASSA</t>
  </si>
  <si>
    <t>P089718004382J</t>
  </si>
  <si>
    <t>DIN EBELLE</t>
  </si>
  <si>
    <t>ANGE LOICA</t>
  </si>
  <si>
    <t>P057717707210Q</t>
  </si>
  <si>
    <t>DONGMO TSAMO</t>
  </si>
  <si>
    <t>P098016863304J</t>
  </si>
  <si>
    <t>NANFACK NGUETSOP</t>
  </si>
  <si>
    <t>P107112704390P</t>
  </si>
  <si>
    <t>HORTENSE MARIE FLORENCE</t>
  </si>
  <si>
    <t>P128517930886Q</t>
  </si>
  <si>
    <t>P066400038578L</t>
  </si>
  <si>
    <t>LAZABO</t>
  </si>
  <si>
    <t>M022517603168D</t>
  </si>
  <si>
    <t>REHOBOTH AGRI SARL</t>
  </si>
  <si>
    <t>P068914698702Q</t>
  </si>
  <si>
    <t>TCHEUGOUOFOU</t>
  </si>
  <si>
    <t>AROUETTE</t>
  </si>
  <si>
    <t>P019717695083A</t>
  </si>
  <si>
    <t>ABDURAMAN</t>
  </si>
  <si>
    <t>P047014850990Z</t>
  </si>
  <si>
    <t>HAWA ISSA EPSE ADAM</t>
  </si>
  <si>
    <t>P057015433389L</t>
  </si>
  <si>
    <t>NSOUNFON</t>
  </si>
  <si>
    <t>P016113925524B</t>
  </si>
  <si>
    <t>FOUNJOUEN</t>
  </si>
  <si>
    <t>P098812492866X</t>
  </si>
  <si>
    <t>MELOUE</t>
  </si>
  <si>
    <t>P018117666737J</t>
  </si>
  <si>
    <t>P045817441620J</t>
  </si>
  <si>
    <t>PIEBENG .</t>
  </si>
  <si>
    <t>P089518015544Q</t>
  </si>
  <si>
    <t>MEGNA ADIROU</t>
  </si>
  <si>
    <t>P087712415488B</t>
  </si>
  <si>
    <t>MAWA EPSE NEKAM JOSEPHINE</t>
  </si>
  <si>
    <t>PRESTATION DE SERVICES, INVESTISSEMENTS</t>
  </si>
  <si>
    <t>M082116478061D</t>
  </si>
  <si>
    <t>DIWONGUI SARL</t>
  </si>
  <si>
    <t>M012014402684X</t>
  </si>
  <si>
    <t>BUREAU D'ETUDE ET CONSTRUCTION DU</t>
  </si>
  <si>
    <t>M051912785392X</t>
  </si>
  <si>
    <t>GIC ASPODEV</t>
  </si>
  <si>
    <t>P099417683477A</t>
  </si>
  <si>
    <t>TATAH ABDOULAYE LEMNYUY</t>
  </si>
  <si>
    <t>P017517839290Y</t>
  </si>
  <si>
    <t>MAHAMAT BAHAR HAGGAR</t>
  </si>
  <si>
    <t>M121000034489G</t>
  </si>
  <si>
    <t>KESAI EAGROW CAMEROUN SA</t>
  </si>
  <si>
    <t>ORIENTATION ACADEMIQUE -PRESTATIONS DE SERVICES</t>
  </si>
  <si>
    <t>P119117658487C</t>
  </si>
  <si>
    <t>TAHOUE NGASSA</t>
  </si>
  <si>
    <t>DANIELE MARTHE</t>
  </si>
  <si>
    <t>P128016707854N</t>
  </si>
  <si>
    <t>SOW HAMADY SEKOU</t>
  </si>
  <si>
    <t>P018216086304B</t>
  </si>
  <si>
    <t>AHPEH</t>
  </si>
  <si>
    <t>P018016592475Y</t>
  </si>
  <si>
    <t>DIDJA ABBA</t>
  </si>
  <si>
    <t>P019817066663X</t>
  </si>
  <si>
    <t>TOUGNANG</t>
  </si>
  <si>
    <t>HUGUETTE STEPHANIE</t>
  </si>
  <si>
    <t>VENTE ASSIETTE EN PLASTIQUE</t>
  </si>
  <si>
    <t>P018812518456P</t>
  </si>
  <si>
    <t>MOHAMADOU SAHABAN</t>
  </si>
  <si>
    <t>P119117728286W</t>
  </si>
  <si>
    <t>TIMOTHY NJONG</t>
  </si>
  <si>
    <t>P018816727410T</t>
  </si>
  <si>
    <t>P058917725535K</t>
  </si>
  <si>
    <t>BIZOLHEY MEVAA</t>
  </si>
  <si>
    <t>Josimar</t>
  </si>
  <si>
    <t>P017500051799J</t>
  </si>
  <si>
    <t>UWADINEKE SILASETS</t>
  </si>
  <si>
    <t>ETS UWADINEKE</t>
  </si>
  <si>
    <t>P108415213914A</t>
  </si>
  <si>
    <t>PAUL MITTERAND</t>
  </si>
  <si>
    <t>EXPLOITANT MOULIN A ÉCRASER</t>
  </si>
  <si>
    <t>P087412440059L</t>
  </si>
  <si>
    <t>EKOUNDA NGOUMOU</t>
  </si>
  <si>
    <t>P108012680818U</t>
  </si>
  <si>
    <t>ELVIS CHI</t>
  </si>
  <si>
    <t>VENTE DES RIDEAUX ET MERCERIE</t>
  </si>
  <si>
    <t>P015800488599Q</t>
  </si>
  <si>
    <t>NGAYEWANG PASCALNGAY</t>
  </si>
  <si>
    <t>NGAYEWANG PASCAL</t>
  </si>
  <si>
    <t>P108312146943Z</t>
  </si>
  <si>
    <t>MAGUIEZE PEGNO NZONDAP</t>
  </si>
  <si>
    <t>ALICE"ETS MAPS SVCES"</t>
  </si>
  <si>
    <t>M122518260183Y</t>
  </si>
  <si>
    <t>TANGENTO GROUP SARL</t>
  </si>
  <si>
    <t>P079418548835K</t>
  </si>
  <si>
    <t>YOLAND ETENGENENG</t>
  </si>
  <si>
    <t>M092417477550Z</t>
  </si>
  <si>
    <t>ASSOCIATION MAKOM M'ELONGI MEPOSOBE</t>
  </si>
  <si>
    <t>DÉVELOPPER LES SENTIMENTS D'AMOURS ET DE SOLIDARITÉ ENTRE LES MEMBRES</t>
  </si>
  <si>
    <t>P038318192825K</t>
  </si>
  <si>
    <t>Mekwe Kuenang</t>
  </si>
  <si>
    <t>Christelle Josiane</t>
  </si>
  <si>
    <t>P122016108414T</t>
  </si>
  <si>
    <t>SAME PAULINE PATRICIA</t>
  </si>
  <si>
    <t>P069312517902B</t>
  </si>
  <si>
    <t>TCHOFFO DOUANLA BEAUDELAIRE</t>
  </si>
  <si>
    <t>P017017573351F</t>
  </si>
  <si>
    <t>GHETNAMOUN</t>
  </si>
  <si>
    <t>P037217895308W</t>
  </si>
  <si>
    <t>DJUIKAM EPOUSE FODOUP TAGNE</t>
  </si>
  <si>
    <t>P039018352845U</t>
  </si>
  <si>
    <t>DJUIDJA epse TCHUNCHER KAM SOB</t>
  </si>
  <si>
    <t>P089018010850P</t>
  </si>
  <si>
    <t>BUE ADOLF OTTE</t>
  </si>
  <si>
    <t>M062517967904X</t>
  </si>
  <si>
    <t>INNOV-CAM SARL</t>
  </si>
  <si>
    <t>PRESTATION DIVERSES COMMERCE BTP</t>
  </si>
  <si>
    <t>P016412677255H</t>
  </si>
  <si>
    <t>P080716623754X</t>
  </si>
  <si>
    <t>ANI JOHN CHISOM</t>
  </si>
  <si>
    <t>SOINS-PRESTATIONS-COMMERCE</t>
  </si>
  <si>
    <t>M129017521070K</t>
  </si>
  <si>
    <t>LABORATOIRE DU CENTRE</t>
  </si>
  <si>
    <t>P019316315481E</t>
  </si>
  <si>
    <t>Vente de produits alimentaires</t>
  </si>
  <si>
    <t>P119814956009D</t>
  </si>
  <si>
    <t>JESSIE PRESLY</t>
  </si>
  <si>
    <t>P076500217594X</t>
  </si>
  <si>
    <t>MOKONG EPSEE MOUSSALA</t>
  </si>
  <si>
    <t>VALERIE HORTANSE</t>
  </si>
  <si>
    <t>P017712735887T</t>
  </si>
  <si>
    <t>MEYENG NDONGO</t>
  </si>
  <si>
    <t>P069818097787E</t>
  </si>
  <si>
    <t>FOSING</t>
  </si>
  <si>
    <t>GABY STALONNE</t>
  </si>
  <si>
    <t>P097700234878B</t>
  </si>
  <si>
    <t>KOUAYEB NDANCHIOR</t>
  </si>
  <si>
    <t>VALERY DESTIN</t>
  </si>
  <si>
    <t>P099417066568D</t>
  </si>
  <si>
    <t>FRANK WILLIAM</t>
  </si>
  <si>
    <t>M032217826793Z</t>
  </si>
  <si>
    <t>SOCIÉTÉ COOPÉRATIVE SIMPLIFIÉE DES PRODUCTEURS DE COTON DE TANKANGOL (BIBEMI)</t>
  </si>
  <si>
    <t>P037417717896N</t>
  </si>
  <si>
    <t>P099717704436T</t>
  </si>
  <si>
    <t>FOPA TOUSSE</t>
  </si>
  <si>
    <t>P078617061004G</t>
  </si>
  <si>
    <t>CHIMI EPSE NZOUABETH</t>
  </si>
  <si>
    <t>RITA ALVINE DORGELE</t>
  </si>
  <si>
    <t>P079716288052R</t>
  </si>
  <si>
    <t>MALONBOU WAMBA</t>
  </si>
  <si>
    <t>VALTAURICE</t>
  </si>
  <si>
    <t>P096318481050R</t>
  </si>
  <si>
    <t>LESSU NGANDEU</t>
  </si>
  <si>
    <t>P038800493797T</t>
  </si>
  <si>
    <t>DZESSE TCHINDA JOSIANE</t>
  </si>
  <si>
    <t>P076512299808A</t>
  </si>
  <si>
    <t>FANDO MARTIN</t>
  </si>
  <si>
    <t>P109116911403N</t>
  </si>
  <si>
    <t>TINGNY NOUBISSI</t>
  </si>
  <si>
    <t>M032517647314C</t>
  </si>
  <si>
    <t>ETS LEGACY</t>
  </si>
  <si>
    <t>LEGACY</t>
  </si>
  <si>
    <t>P069018528235D</t>
  </si>
  <si>
    <t>EVA ENGOLO</t>
  </si>
  <si>
    <t>P017415433490Z</t>
  </si>
  <si>
    <t>NGOH MISSE</t>
  </si>
  <si>
    <t>M022416402360D</t>
  </si>
  <si>
    <t>NEW AGE SARL</t>
  </si>
  <si>
    <t>P116916086546J</t>
  </si>
  <si>
    <t>EBINEMBEGNE EPSE BITUMA MARIE</t>
  </si>
  <si>
    <t>P095615733570R</t>
  </si>
  <si>
    <t>ANUBIAJAM ASOFAR</t>
  </si>
  <si>
    <t>CONTRÔLEUR QUALITÉ</t>
  </si>
  <si>
    <t>P118317893282L</t>
  </si>
  <si>
    <t>BAYANG MAYEB</t>
  </si>
  <si>
    <t>P127117843923Z</t>
  </si>
  <si>
    <t>YALCOUYE BAKAYE</t>
  </si>
  <si>
    <t>P018616935381K</t>
  </si>
  <si>
    <t>TCHOUKE SAMUEL NANA</t>
  </si>
  <si>
    <t>P099417663644U</t>
  </si>
  <si>
    <t>RITA NZOU</t>
  </si>
  <si>
    <t>M052016869243Z</t>
  </si>
  <si>
    <t>TCHAKAM OR.</t>
  </si>
  <si>
    <t>M050616604827H</t>
  </si>
  <si>
    <t>SUCCESSION LOBE EKE JEAN</t>
  </si>
  <si>
    <t>P020018523367E</t>
  </si>
  <si>
    <t>NEBA NDANKWE PRINCELEY</t>
  </si>
  <si>
    <t>P089117853138P</t>
  </si>
  <si>
    <t>NGOGUE TCHOUPA</t>
  </si>
  <si>
    <t>M042517705654D</t>
  </si>
  <si>
    <t>SOCIETE EKEDI SARL</t>
  </si>
  <si>
    <t>EKEDI SARL</t>
  </si>
  <si>
    <t>P069117740910F</t>
  </si>
  <si>
    <t>AZANGUIM BOGNING</t>
  </si>
  <si>
    <t>ARCHILLINE</t>
  </si>
  <si>
    <t>P014900037544U</t>
  </si>
  <si>
    <t>YIMGAING MOYO</t>
  </si>
  <si>
    <t>P089317721930U</t>
  </si>
  <si>
    <t>P016818529811S</t>
  </si>
  <si>
    <t>TCHAMAKE</t>
  </si>
  <si>
    <t>P010217639926Y</t>
  </si>
  <si>
    <t>NGONG PROSPER MUNTOH</t>
  </si>
  <si>
    <t>P122016012020J</t>
  </si>
  <si>
    <t>EBOKO LUC MERLIN</t>
  </si>
  <si>
    <t>P048817219163X</t>
  </si>
  <si>
    <t>MAKI KAME JEANNETTE FLORENCE</t>
  </si>
  <si>
    <t>(ETS MAKOL COMPAGNIE )</t>
  </si>
  <si>
    <t>P118600562071M</t>
  </si>
  <si>
    <t>AKONGA</t>
  </si>
  <si>
    <t>P018516914633A</t>
  </si>
  <si>
    <t>M111914247842U</t>
  </si>
  <si>
    <t>START FOR AFRICA SARL</t>
  </si>
  <si>
    <t>START 4 AFRICA SARL</t>
  </si>
  <si>
    <t>P089618504015G</t>
  </si>
  <si>
    <t>MASSOB TCHOULAPOU</t>
  </si>
  <si>
    <t>PATRICIA ARVADITE</t>
  </si>
  <si>
    <t>P068817729130Z</t>
  </si>
  <si>
    <t>FEUYOUM</t>
  </si>
  <si>
    <t>LYDIANE STEPHANY</t>
  </si>
  <si>
    <t>P018412576255X</t>
  </si>
  <si>
    <t>FADI MAL DOUGDJE</t>
  </si>
  <si>
    <t>ETS FADI MAL DOUGDJE</t>
  </si>
  <si>
    <t>P067818426500R</t>
  </si>
  <si>
    <t>EKANE CHANTAL MBOLLE</t>
  </si>
  <si>
    <t>(SW 548 BU)</t>
  </si>
  <si>
    <t>P019316752813Z</t>
  </si>
  <si>
    <t>YAOUBA OUSMANOU</t>
  </si>
  <si>
    <t>P097816560932D</t>
  </si>
  <si>
    <t>PAGOU LOUIS</t>
  </si>
  <si>
    <t>P038117612536X</t>
  </si>
  <si>
    <t>ROVYL</t>
  </si>
  <si>
    <t>P078700565425R</t>
  </si>
  <si>
    <t>MOKTAR HAMADOU</t>
  </si>
  <si>
    <t>M090800031073K</t>
  </si>
  <si>
    <t>MIKE SMITH ENTERPRISE LTD</t>
  </si>
  <si>
    <t>P048112518422D</t>
  </si>
  <si>
    <t>KAMDEM NDZEUGUIA</t>
  </si>
  <si>
    <t>P039718567439S</t>
  </si>
  <si>
    <t>SONKOUE TCHOUATA</t>
  </si>
  <si>
    <t>DUBRICK AUDRIC</t>
  </si>
  <si>
    <t>P039317730875G</t>
  </si>
  <si>
    <t>YONTA TSAKI</t>
  </si>
  <si>
    <t>BERLOTTE</t>
  </si>
  <si>
    <t>M082116380815B</t>
  </si>
  <si>
    <t>DÉPANNAGE INFORMATIQUE</t>
  </si>
  <si>
    <t>P128317915663N</t>
  </si>
  <si>
    <t>NTONGA DJEMOU</t>
  </si>
  <si>
    <t>M071017236949A</t>
  </si>
  <si>
    <t>CES DE BIKA</t>
  </si>
  <si>
    <t>P099717780206Y</t>
  </si>
  <si>
    <t>Muncharou</t>
  </si>
  <si>
    <t>P076517760545Y</t>
  </si>
  <si>
    <t>DIBAHEU</t>
  </si>
  <si>
    <t>P067517045656A</t>
  </si>
  <si>
    <t>EKITIKE MINSINI</t>
  </si>
  <si>
    <t>MARGUERITE LAURENCE (ETS LÖRAVA)</t>
  </si>
  <si>
    <t>M098717012587B</t>
  </si>
  <si>
    <t>SUCCESSION KAMDEM BLAISE</t>
  </si>
  <si>
    <t>P070017811369Y</t>
  </si>
  <si>
    <t>Abdoul razazagui</t>
  </si>
  <si>
    <t>P010116947484Q</t>
  </si>
  <si>
    <t>MIMBOUK MIMBES THIBAUT</t>
  </si>
  <si>
    <t>P117316770562N</t>
  </si>
  <si>
    <t>MNKEZINGAKE FONANG</t>
  </si>
  <si>
    <t>P129417989895A</t>
  </si>
  <si>
    <t>MAMOUDOU ISSA</t>
  </si>
  <si>
    <t>M072416901528T</t>
  </si>
  <si>
    <t>START TRAVEL SARL</t>
  </si>
  <si>
    <t>M089516812086C</t>
  </si>
  <si>
    <t>INSPECTION D'ARRONDISSEMENT DE L'EDUCATION DE BASE DE DATCHEKA</t>
  </si>
  <si>
    <t>I.A.E.B DATCHEKA</t>
  </si>
  <si>
    <t>P025418056209L</t>
  </si>
  <si>
    <t>MANEGUE EPSE TINGUEZEM</t>
  </si>
  <si>
    <t>P127800465228Z</t>
  </si>
  <si>
    <t>P096315785435U</t>
  </si>
  <si>
    <t>ELOU'OU MVONDO</t>
  </si>
  <si>
    <t>P077317108646C</t>
  </si>
  <si>
    <t>OYEBOG EPSE FOMUKOM</t>
  </si>
  <si>
    <t>PERSANCE AFOR</t>
  </si>
  <si>
    <t>P128617983378P</t>
  </si>
  <si>
    <t>Wirngo.;</t>
  </si>
  <si>
    <t>Geruase, lontum..</t>
  </si>
  <si>
    <t>P087816677530Q</t>
  </si>
  <si>
    <t>NWOGU BENJAMIN</t>
  </si>
  <si>
    <t>ETS BENOG INVESTMENT</t>
  </si>
  <si>
    <t>P096800523140M</t>
  </si>
  <si>
    <t>GHAWEL</t>
  </si>
  <si>
    <t>SAMUEL CHUNG</t>
  </si>
  <si>
    <t>M011712588376F</t>
  </si>
  <si>
    <t>STE CAM DE DISTRI DES PRODUITS</t>
  </si>
  <si>
    <t>SOCADEP</t>
  </si>
  <si>
    <t>P018818381369E</t>
  </si>
  <si>
    <t>TOUYA MACHOUCHOU</t>
  </si>
  <si>
    <t>P050217165543Q</t>
  </si>
  <si>
    <t>MBAH JUDE MODIKA</t>
  </si>
  <si>
    <t>P048817418370F</t>
  </si>
  <si>
    <t>NEH DORIS SHU EPSE ABANG</t>
  </si>
  <si>
    <t>P017812418116R</t>
  </si>
  <si>
    <t>P097118430539L</t>
  </si>
  <si>
    <t>CHEMEZA KANA</t>
  </si>
  <si>
    <t>M091512416453N</t>
  </si>
  <si>
    <t>STE NUPTIA SARL</t>
  </si>
  <si>
    <t>NUPTIA SARL</t>
  </si>
  <si>
    <t>P108118509519N</t>
  </si>
  <si>
    <t>TEDONGMO NGUELEWU EPOUSE TCHOFFO</t>
  </si>
  <si>
    <t>P027617085010R</t>
  </si>
  <si>
    <t>CHEIKHOU KHADIM</t>
  </si>
  <si>
    <t>COSMETICS STORE</t>
  </si>
  <si>
    <t>P086400160771L</t>
  </si>
  <si>
    <t>NYA DAGOBERT</t>
  </si>
  <si>
    <t>P117416414583W</t>
  </si>
  <si>
    <t>M082316056469P</t>
  </si>
  <si>
    <t>SKY DREAM</t>
  </si>
  <si>
    <t>P079417919298P</t>
  </si>
  <si>
    <t>TSOTIE RAISSA NIDELE</t>
  </si>
  <si>
    <t>P117516004473Z</t>
  </si>
  <si>
    <t>M062318497701J</t>
  </si>
  <si>
    <t>CABINET MANAGEMENT CONSULTING SARL</t>
  </si>
  <si>
    <t>P058818003736S</t>
  </si>
  <si>
    <t>CHRISTY MANSO</t>
  </si>
  <si>
    <t>P048016408436M</t>
  </si>
  <si>
    <t>P057218422785L</t>
  </si>
  <si>
    <t>JOUDJO</t>
  </si>
  <si>
    <t>VINCENT MARIE.</t>
  </si>
  <si>
    <t>P127812442140Z</t>
  </si>
  <si>
    <t>MADAMWOUE NKUE ALICE</t>
  </si>
  <si>
    <t>P068016146997L</t>
  </si>
  <si>
    <t>AMBOMATEI JACQUILINE ANDOUNYEI</t>
  </si>
  <si>
    <t>P027818366659H</t>
  </si>
  <si>
    <t>NKOUAYEP NGONGANG</t>
  </si>
  <si>
    <t>Véronique Stéphanie</t>
  </si>
  <si>
    <t>P048012436691B</t>
  </si>
  <si>
    <t>MADA PHRANIE</t>
  </si>
  <si>
    <t>P096616153593H</t>
  </si>
  <si>
    <t>P026618278683P</t>
  </si>
  <si>
    <t>DEFFO DESIRE</t>
  </si>
  <si>
    <t>AGRONOMIST</t>
  </si>
  <si>
    <t>P019816615841P</t>
  </si>
  <si>
    <t>AYUK PERIE NOEL</t>
  </si>
  <si>
    <t>P079317617774U</t>
  </si>
  <si>
    <t>PEARL BIKUI NEBA</t>
  </si>
  <si>
    <t>P028917185400Y</t>
  </si>
  <si>
    <t>NZUTEIGBO CHINEDU</t>
  </si>
  <si>
    <t>P057917808832Q</t>
  </si>
  <si>
    <t>P069215175950Q</t>
  </si>
  <si>
    <t>NDIMUNDIANG</t>
  </si>
  <si>
    <t>JAPHESON APIANYUI</t>
  </si>
  <si>
    <t>P078617451386U</t>
  </si>
  <si>
    <t>MBIADOU EPSE NGOMEU</t>
  </si>
  <si>
    <t>SYNPHOROSE DOLCACE</t>
  </si>
  <si>
    <t>P110016013480N</t>
  </si>
  <si>
    <t>SIMON SILOUA</t>
  </si>
  <si>
    <t>P019717960822Q</t>
  </si>
  <si>
    <t>P068314403249N</t>
  </si>
  <si>
    <t>TSATEDEM HERVE</t>
  </si>
  <si>
    <t>M122518282133Y</t>
  </si>
  <si>
    <t>KOKI MULTI-SERVICE SARL</t>
  </si>
  <si>
    <t>KMSS</t>
  </si>
  <si>
    <t>P088817971168K</t>
  </si>
  <si>
    <t>ARINZE</t>
  </si>
  <si>
    <t>ECHIE</t>
  </si>
  <si>
    <t>P078917730553D</t>
  </si>
  <si>
    <t>Luther King</t>
  </si>
  <si>
    <t>P099117559440P</t>
  </si>
  <si>
    <t>BESONG BESONG</t>
  </si>
  <si>
    <t>P078817790323H</t>
  </si>
  <si>
    <t>ROSE KETSIA ADORAH</t>
  </si>
  <si>
    <t>P016318056892M</t>
  </si>
  <si>
    <t>P097817725939G</t>
  </si>
  <si>
    <t>Kouayi Temfak</t>
  </si>
  <si>
    <t>P125917223236K</t>
  </si>
  <si>
    <t>THOM EPSE OYONO</t>
  </si>
  <si>
    <t>P048617865846T</t>
  </si>
  <si>
    <t>JEAN BAPTISTE ROGER</t>
  </si>
  <si>
    <t>M022014410538Q</t>
  </si>
  <si>
    <t>MENGOOH INDUSTRY SARL</t>
  </si>
  <si>
    <t>P079517738122M</t>
  </si>
  <si>
    <t>ESSA'ALA NDZIE</t>
  </si>
  <si>
    <t>VENTE DES PIECES DÉTACHÉES</t>
  </si>
  <si>
    <t>P098416375207U</t>
  </si>
  <si>
    <t>DOUMBE BOUPDA</t>
  </si>
  <si>
    <t>M081914182239X</t>
  </si>
  <si>
    <t>WISDOM HEALTH CARE CENTRE COMPANY</t>
  </si>
  <si>
    <t>WH CC.CO. LTD</t>
  </si>
  <si>
    <t>P019017106722G</t>
  </si>
  <si>
    <t>KEMAJOU DJANFA WILFRIED DIMITRI</t>
  </si>
  <si>
    <t>P017113914728L</t>
  </si>
  <si>
    <t>BILGUISSOU ABOUBAKAR DOUDOU</t>
  </si>
  <si>
    <t>P057314938553D</t>
  </si>
  <si>
    <t>GUEUKAM</t>
  </si>
  <si>
    <t>P038011546167Q</t>
  </si>
  <si>
    <t>GNINKEU NADEGE</t>
  </si>
  <si>
    <t>ETS GNINKEU NADEGE</t>
  </si>
  <si>
    <t>P116016314188Y</t>
  </si>
  <si>
    <t>FIDELIS NKEMAKE</t>
  </si>
  <si>
    <t>P047312655910Q</t>
  </si>
  <si>
    <t>KEUATSOP TETAKEUA</t>
  </si>
  <si>
    <t>P038616833682Z</t>
  </si>
  <si>
    <t>EFUETNGWO MELVIST NGOLEFAC</t>
  </si>
  <si>
    <t>P069617354709Q</t>
  </si>
  <si>
    <t>FONGANG KENGNE</t>
  </si>
  <si>
    <t>P088018278313B</t>
  </si>
  <si>
    <t>PREST.DE SEVICES COM. GENERAL</t>
  </si>
  <si>
    <t>P106912467395C</t>
  </si>
  <si>
    <t>P097215343308M</t>
  </si>
  <si>
    <t>OTTO MEBALLE</t>
  </si>
  <si>
    <t>EDWIGE MICHELE</t>
  </si>
  <si>
    <t>P055612586220Y</t>
  </si>
  <si>
    <t>P075713913241U</t>
  </si>
  <si>
    <t>P027312504080J</t>
  </si>
  <si>
    <t>M122518277644F</t>
  </si>
  <si>
    <t>MOTA ELECTRONICS S.A.R.L</t>
  </si>
  <si>
    <t>(ME)</t>
  </si>
  <si>
    <t>P128215979421B</t>
  </si>
  <si>
    <t>P027500271656J</t>
  </si>
  <si>
    <t>JACKSON CHUYE</t>
  </si>
  <si>
    <t>P108517667561H</t>
  </si>
  <si>
    <t>NDOM ETIENNE</t>
  </si>
  <si>
    <t>(ETS RAINBOW DISTRIBUTION INTERNATIONAL)</t>
  </si>
  <si>
    <t>P078216413425K</t>
  </si>
  <si>
    <t>EHONTI</t>
  </si>
  <si>
    <t>M032417480539M</t>
  </si>
  <si>
    <t>SOCIETE COOPERATIVE SIMPLIFIEE DES FEMMES BATTANTES ET PROMOTRICES DE SERVICES DE BEAUTE DE BAMYANGA</t>
  </si>
  <si>
    <t>SCOOPS ROBBE TITBE VINA</t>
  </si>
  <si>
    <t>P090417968488U</t>
  </si>
  <si>
    <t>EBELLE KUOH ESSOMBE FLORENCE FERNANTE</t>
  </si>
  <si>
    <t>(ETS DP FASHION SPA AND SHOP)</t>
  </si>
  <si>
    <t>M072116329465R</t>
  </si>
  <si>
    <t>NAZA WIN-WIN</t>
  </si>
  <si>
    <t>CONSEIL AUX ENTREPRISES / PRODUCTION AGROALIMENTAIRE</t>
  </si>
  <si>
    <t>P059717022400A</t>
  </si>
  <si>
    <t>FINYA</t>
  </si>
  <si>
    <t>ETHEL NGULAH</t>
  </si>
  <si>
    <t>P546871234589K</t>
  </si>
  <si>
    <t>TCHOUMBE GRATIENTCHO</t>
  </si>
  <si>
    <t>TCHOUMBE GRATIEN</t>
  </si>
  <si>
    <t>P028416621473E</t>
  </si>
  <si>
    <t>MUHAMMADOU NURUDIN</t>
  </si>
  <si>
    <t>P097216774304X</t>
  </si>
  <si>
    <t>ALOMESONG NGWING GLADYS.</t>
  </si>
  <si>
    <t>P078417595337K</t>
  </si>
  <si>
    <t>MALINGAM</t>
  </si>
  <si>
    <t>P027817229564U</t>
  </si>
  <si>
    <t>P098817594130D</t>
  </si>
  <si>
    <t>DANG MARTINE CHIMENE</t>
  </si>
  <si>
    <t>P107518071574K</t>
  </si>
  <si>
    <t>JEUTSOP DJOPGNI</t>
  </si>
  <si>
    <t>TIMOLION BERTRAND</t>
  </si>
  <si>
    <t>P108418182407E</t>
  </si>
  <si>
    <t>NGUEHOUA</t>
  </si>
  <si>
    <t>M112025228857F</t>
  </si>
  <si>
    <t>PROMO VILLAGE PLUS</t>
  </si>
  <si>
    <t>M032317991942Y</t>
  </si>
  <si>
    <t>SOCIETE MINI MARCHE SARL</t>
  </si>
  <si>
    <t>P089717042083G</t>
  </si>
  <si>
    <t>TAKOUTSOP JEROCHRIST</t>
  </si>
  <si>
    <t>P068614538823D</t>
  </si>
  <si>
    <t>NENYI EKIBI</t>
  </si>
  <si>
    <t>RESTAURANT + BH</t>
  </si>
  <si>
    <t>P087317721214Q</t>
  </si>
  <si>
    <t>KANA JOSEPH RENE</t>
  </si>
  <si>
    <t>P068417897452U</t>
  </si>
  <si>
    <t>P028516194904D</t>
  </si>
  <si>
    <t>CHEIK EL HADRAMY</t>
  </si>
  <si>
    <t>P108017679314H</t>
  </si>
  <si>
    <t>JULLET</t>
  </si>
  <si>
    <t>P038714684388Z</t>
  </si>
  <si>
    <t>MULUH AWA</t>
  </si>
  <si>
    <t>P108118583836L</t>
  </si>
  <si>
    <t>DJOUPOUOP</t>
  </si>
  <si>
    <t>MITERAN</t>
  </si>
  <si>
    <t>P047716682357D</t>
  </si>
  <si>
    <t>DOGO</t>
  </si>
  <si>
    <t>GEORGES RINGNYU</t>
  </si>
  <si>
    <t>P122017464787Z</t>
  </si>
  <si>
    <t>GNIDJEO</t>
  </si>
  <si>
    <t>P018618144199W</t>
  </si>
  <si>
    <t>NJUA BRUNHILDA</t>
  </si>
  <si>
    <t>P077316611130W</t>
  </si>
  <si>
    <t>TATOU PIERRE</t>
  </si>
  <si>
    <t>P057917690519F</t>
  </si>
  <si>
    <t>DJIMAGE</t>
  </si>
  <si>
    <t>P056316938328Q</t>
  </si>
  <si>
    <t>NGO BIEM ÉPOUSE HAGBE OMER JACQUES</t>
  </si>
  <si>
    <t>M012517506864C</t>
  </si>
  <si>
    <t>ETS WUBITRANS</t>
  </si>
  <si>
    <t>M121617762878B</t>
  </si>
  <si>
    <t>SALE OF PLUMBERING</t>
  </si>
  <si>
    <t>P067016267191K</t>
  </si>
  <si>
    <t>MAANGEH</t>
  </si>
  <si>
    <t>VICTOR NEBA</t>
  </si>
  <si>
    <t>P056017042706C</t>
  </si>
  <si>
    <t>NGO NKENE EPSE LIKENG LISSOUK</t>
  </si>
  <si>
    <t>P128115215528P</t>
  </si>
  <si>
    <t>FOFOU DIDAH</t>
  </si>
  <si>
    <t>P036418389832D</t>
  </si>
  <si>
    <t>ANGELA YOHTEHJEH EPSE ASOBO</t>
  </si>
  <si>
    <t>CHEYIP</t>
  </si>
  <si>
    <t>M032316993815Q</t>
  </si>
  <si>
    <t>RAHMAM</t>
  </si>
  <si>
    <t>" RAHMAM SARL "</t>
  </si>
  <si>
    <t>COMMERCE GENERAL. PRESTATION DE SERVICES. IMPORT EXPORT</t>
  </si>
  <si>
    <t>TRANSFERT D'ARGENT ELECTRONIQUE</t>
  </si>
  <si>
    <t>P117512703665Y</t>
  </si>
  <si>
    <t>NGO BELL PAULINE</t>
  </si>
  <si>
    <t>ETS ANGONO</t>
  </si>
  <si>
    <t>P018017764561R</t>
  </si>
  <si>
    <t>NEFMON</t>
  </si>
  <si>
    <t>M021000030578L</t>
  </si>
  <si>
    <t>M &amp; M PARTNERS SARL</t>
  </si>
  <si>
    <t>P057712632219Q</t>
  </si>
  <si>
    <t>P109018169712E</t>
  </si>
  <si>
    <t>P028718570895R</t>
  </si>
  <si>
    <t>ONKONGWU</t>
  </si>
  <si>
    <t>RENFORCER LES LIENS DAMITIER, PROMOUVOIR LA CUTU</t>
  </si>
  <si>
    <t>M012417142521R</t>
  </si>
  <si>
    <t>LA DYNAMIQUE FAMILLLE ASSACK</t>
  </si>
  <si>
    <t>P069617775284G</t>
  </si>
  <si>
    <t>(ETS BUILDERS CONSTRUCTION)</t>
  </si>
  <si>
    <t>M012116676183S</t>
  </si>
  <si>
    <t>SOCIÉTÉ COOPÉRATIVE SIMPLIFIÉE DES PRODUCTEURS D'OIGNONS DE DAGARAK " SCOOPS-NAMARA"</t>
  </si>
  <si>
    <t>M092518011314C</t>
  </si>
  <si>
    <t>SOCIETE COMPAGNIE MINIERE DU CAMEROUN SARL</t>
  </si>
  <si>
    <t>P078215254739J</t>
  </si>
  <si>
    <t>MOUDIE</t>
  </si>
  <si>
    <t>P015317085398S</t>
  </si>
  <si>
    <t>TCHOUALAK</t>
  </si>
  <si>
    <t>P119018184568E</t>
  </si>
  <si>
    <t>P067616608993F</t>
  </si>
  <si>
    <t>CYRILLE ULRICH</t>
  </si>
  <si>
    <t>M062217436132W</t>
  </si>
  <si>
    <t>ROYAL CLEAN SARL</t>
  </si>
  <si>
    <t>COMMERCE GENERAL/ PRESTATIONS DE SERVICES</t>
  </si>
  <si>
    <t>M022517593850E</t>
  </si>
  <si>
    <t>GROUP GLOBAL SERVICES SARL</t>
  </si>
  <si>
    <t>G.G.S. SARL</t>
  </si>
  <si>
    <t>P069017906259J</t>
  </si>
  <si>
    <t>DAOUT OUMAR</t>
  </si>
  <si>
    <t>P069916842844L</t>
  </si>
  <si>
    <t>SELATCHUIE</t>
  </si>
  <si>
    <t>P088917529826F</t>
  </si>
  <si>
    <t>BAVA OLIVIER</t>
  </si>
  <si>
    <t>ETS BAVA OLIVIER</t>
  </si>
  <si>
    <t>VENTE PRODUITS PÉTROLIERS ET LUBRIFIANT, COMMERCE GÉNÉRAL ET PRESTATIONS DE SERVICES</t>
  </si>
  <si>
    <t>P059918211319G</t>
  </si>
  <si>
    <t>JOSEPH ULYSSE</t>
  </si>
  <si>
    <t>P067600232834N</t>
  </si>
  <si>
    <t>PRINSLEY</t>
  </si>
  <si>
    <t>P106812419428G</t>
  </si>
  <si>
    <t>SOUBAKARI</t>
  </si>
  <si>
    <t>P020216488978G</t>
  </si>
  <si>
    <t>EMMANEUL ZADAK</t>
  </si>
  <si>
    <t>P057916408829P</t>
  </si>
  <si>
    <t>MAGNIAGA</t>
  </si>
  <si>
    <t>SOLANGE MARLYSE</t>
  </si>
  <si>
    <t>P028618509975N</t>
  </si>
  <si>
    <t>ADAMOU NDAM FONGOUMBA</t>
  </si>
  <si>
    <t>(ETS ADAMSHOP)</t>
  </si>
  <si>
    <t>P047600534866B</t>
  </si>
  <si>
    <t>MERCY MEJANE</t>
  </si>
  <si>
    <t>MED/GLE</t>
  </si>
  <si>
    <t>M040800024450Z</t>
  </si>
  <si>
    <t>CENTRE HOSP ST MARTIN DEP</t>
  </si>
  <si>
    <t>M022416428871J</t>
  </si>
  <si>
    <t>EDMAG COMPANY LIMITED</t>
  </si>
  <si>
    <t>EDMAG LTD</t>
  </si>
  <si>
    <t>P087417470202A</t>
  </si>
  <si>
    <t>P027817711377H</t>
  </si>
  <si>
    <t>LAGKOCK EPSE NTUI</t>
  </si>
  <si>
    <t>P017717742655R</t>
  </si>
  <si>
    <t>TADJOUTEU</t>
  </si>
  <si>
    <t>CLOTAIRE EMILE</t>
  </si>
  <si>
    <t>P019517011519W</t>
  </si>
  <si>
    <t>DJONFA</t>
  </si>
  <si>
    <t>MARRIANE LARISSA</t>
  </si>
  <si>
    <t>P025015360574Q</t>
  </si>
  <si>
    <t>SEUTCHI</t>
  </si>
  <si>
    <t>INFORMATIQUE ET CREATION LOGICIELLE</t>
  </si>
  <si>
    <t>M042117090757M</t>
  </si>
  <si>
    <t>IKENAYAH CONSEILS SARL</t>
  </si>
  <si>
    <t>ICO SARL</t>
  </si>
  <si>
    <t>P056318585868L</t>
  </si>
  <si>
    <t>TIOMEGUIM JIOTSA EPSE NINTIDEM</t>
  </si>
  <si>
    <t>CHARLOTTE CHANTAL</t>
  </si>
  <si>
    <t>M052217073969B</t>
  </si>
  <si>
    <t>SOCIÉTÉ COOPÉRATIVE SIMPLIFIÉE POUR L'EXPLOITATION DES CARRIÈRES ET DES MINES DU NOUN</t>
  </si>
  <si>
    <t>ECANN-SCOOPS</t>
  </si>
  <si>
    <t>P066700336141W</t>
  </si>
  <si>
    <t>CHOUELA ANDRE</t>
  </si>
  <si>
    <t>M122216199668A</t>
  </si>
  <si>
    <t>GIC LA GRACE DIVINE</t>
  </si>
  <si>
    <t>P029016099379R</t>
  </si>
  <si>
    <t>FRÉMIS HERMANN</t>
  </si>
  <si>
    <t>P107017918316Z</t>
  </si>
  <si>
    <t>TCHAMBA NJAPA</t>
  </si>
  <si>
    <t>P046117089581D</t>
  </si>
  <si>
    <t>ANDRÉ BLAISE DIN</t>
  </si>
  <si>
    <t>P057812709123N</t>
  </si>
  <si>
    <t>MOUNDOUBOU</t>
  </si>
  <si>
    <t>GEORGES CHARLES</t>
  </si>
  <si>
    <t>P048715082958S</t>
  </si>
  <si>
    <t>CHEUMALEU SIEYADJE</t>
  </si>
  <si>
    <t>LORRAINE DIANE</t>
  </si>
  <si>
    <t>P095917214028E</t>
  </si>
  <si>
    <t>TUMASANG SHU</t>
  </si>
  <si>
    <t>" ETS PYRAMID DESIGN AND CONSTRUCTION "</t>
  </si>
  <si>
    <t>M122217784372M</t>
  </si>
  <si>
    <t>VETO PRESTATIONS SAS</t>
  </si>
  <si>
    <t>P047917056632J</t>
  </si>
  <si>
    <t>ASHU JAIRUS AKO</t>
  </si>
  <si>
    <t>P048000546809Q</t>
  </si>
  <si>
    <t>YABOU GABRIEL ZOURMBA</t>
  </si>
  <si>
    <t>ETS 45 LOGITECH</t>
  </si>
  <si>
    <t>P079816351620G</t>
  </si>
  <si>
    <t>MUAFAH</t>
  </si>
  <si>
    <t>EPAPHRAS MAH</t>
  </si>
  <si>
    <t>P048817907256D</t>
  </si>
  <si>
    <t>NGONO BODO RODRIGUE</t>
  </si>
  <si>
    <t>P108917818216L</t>
  </si>
  <si>
    <t>AMELIE LORE</t>
  </si>
  <si>
    <t>P109218559200W</t>
  </si>
  <si>
    <t>MOGUEM MBOGNE</t>
  </si>
  <si>
    <t>REV</t>
  </si>
  <si>
    <t>P058718124606M</t>
  </si>
  <si>
    <t>ALOKA DEBORA</t>
  </si>
  <si>
    <t>P018217605355N</t>
  </si>
  <si>
    <t>P019012502550M</t>
  </si>
  <si>
    <t>YAYA DJELANI HAMADOU</t>
  </si>
  <si>
    <t>P015916496972C</t>
  </si>
  <si>
    <t>MONKEU</t>
  </si>
  <si>
    <t>P128216672915Q</t>
  </si>
  <si>
    <t>BANTIO</t>
  </si>
  <si>
    <t>P028613801467C</t>
  </si>
  <si>
    <t>KENGNI MAFOSSO</t>
  </si>
  <si>
    <t>P068816633710J</t>
  </si>
  <si>
    <t>KENFACK JULIO BOLI</t>
  </si>
  <si>
    <t>ETS UNIVERS AUTO</t>
  </si>
  <si>
    <t>COMMERCE GÉNÉRAL,PRESTATION DE SERVICES,IMPORT-EXPORT,NÉGOCE,TRANSIT,TRANSPORT</t>
  </si>
  <si>
    <t>M010016776508T</t>
  </si>
  <si>
    <t>ETS LA FAMILLE TOUDJANI</t>
  </si>
  <si>
    <t>P067912623625E</t>
  </si>
  <si>
    <t>SHIWOH EMILIA</t>
  </si>
  <si>
    <t>ETS SHEMILE SERVICES</t>
  </si>
  <si>
    <t>P098316107091P</t>
  </si>
  <si>
    <t>DAVID-MARTIAL</t>
  </si>
  <si>
    <t>P108017704843Q</t>
  </si>
  <si>
    <t>P016717074791Q</t>
  </si>
  <si>
    <t>TCHUENTE (ETS CHRISTOPHE</t>
  </si>
  <si>
    <t>P038712617509K</t>
  </si>
  <si>
    <t>RESTAURATION-VBA</t>
  </si>
  <si>
    <t>P029617808915H</t>
  </si>
  <si>
    <t>TANEFO NGNOUGUEPO LYNE ALBERTINE</t>
  </si>
  <si>
    <t>P058317658162B</t>
  </si>
  <si>
    <t>CHIMANYING BÉATRICE NGEGUEH</t>
  </si>
  <si>
    <t>P079714584099Z</t>
  </si>
  <si>
    <t>SANGOU GBATKOM</t>
  </si>
  <si>
    <t>P038017825681C</t>
  </si>
  <si>
    <t>AGAH NGBETOB</t>
  </si>
  <si>
    <t>PRUDENTIAL</t>
  </si>
  <si>
    <t>M112316253435U</t>
  </si>
  <si>
    <t>N.T SERVICES SARL</t>
  </si>
  <si>
    <t>N.T.S. SARL</t>
  </si>
  <si>
    <t>P057812130911X</t>
  </si>
  <si>
    <t>P068518424719M</t>
  </si>
  <si>
    <t>(SW 188 BP)</t>
  </si>
  <si>
    <t>P099817761511B</t>
  </si>
  <si>
    <t>MPIANGUE</t>
  </si>
  <si>
    <t>P127016077939A</t>
  </si>
  <si>
    <t>M062517848747Z</t>
  </si>
  <si>
    <t>YANNICK IMMOBILIER SARL</t>
  </si>
  <si>
    <t>P067200462144X</t>
  </si>
  <si>
    <t>NYIMI</t>
  </si>
  <si>
    <t>HELENE PULCHERIE</t>
  </si>
  <si>
    <t>M092316042557W</t>
  </si>
  <si>
    <t>AWAL BABA</t>
  </si>
  <si>
    <t>ETS HALAL</t>
  </si>
  <si>
    <t>P028717117921B</t>
  </si>
  <si>
    <t>HENGUERT BITI</t>
  </si>
  <si>
    <t>P018716571157L</t>
  </si>
  <si>
    <t>KEABOU FOUEDJIO</t>
  </si>
  <si>
    <t>EMERI C</t>
  </si>
  <si>
    <t>M082217567186S</t>
  </si>
  <si>
    <t>WAGNE GROUP SARL</t>
  </si>
  <si>
    <t>M121217097270M</t>
  </si>
  <si>
    <t>CENTRE DE SANTE GOOD SAMARITAN MEDICAL</t>
  </si>
  <si>
    <t>P048717359402Y</t>
  </si>
  <si>
    <t>MELI SUEMENE.</t>
  </si>
  <si>
    <t>P098712434872R</t>
  </si>
  <si>
    <t>LAPPI BRUNO</t>
  </si>
  <si>
    <t>P119317767914G</t>
  </si>
  <si>
    <t>P118812528003G</t>
  </si>
  <si>
    <t>KOUGOUM CELINE</t>
  </si>
  <si>
    <t>M038318372855P</t>
  </si>
  <si>
    <t>GLOBAL ENGINEERING CAM.</t>
  </si>
  <si>
    <t>GECAM Co</t>
  </si>
  <si>
    <t>P026716336457A</t>
  </si>
  <si>
    <t>MAKUI ANNIE ALIANCE</t>
  </si>
  <si>
    <t>P109317631230L</t>
  </si>
  <si>
    <t>P109216067381E</t>
  </si>
  <si>
    <t>WANSI NGUENGA</t>
  </si>
  <si>
    <t>P028114235175S</t>
  </si>
  <si>
    <t>MEDJO MEDJO EPSEE AKOU'OU</t>
  </si>
  <si>
    <t>PIERRE FLAVIENNE</t>
  </si>
  <si>
    <t>P087812336386E</t>
  </si>
  <si>
    <t>NGATCHOU JUDITTE</t>
  </si>
  <si>
    <t>P019316669638F</t>
  </si>
  <si>
    <t>MBOUGNING TCHOFFO</t>
  </si>
  <si>
    <t>FLEURIANE</t>
  </si>
  <si>
    <t>P128817845039E</t>
  </si>
  <si>
    <t>P019412483401T</t>
  </si>
  <si>
    <t>GAZBI</t>
  </si>
  <si>
    <t>P098816151676R</t>
  </si>
  <si>
    <t>BERTHE CHRYSTELLE JULIE SEKE</t>
  </si>
  <si>
    <t>Chauffeur taxi</t>
  </si>
  <si>
    <t>P057017595908L</t>
  </si>
  <si>
    <t>M082517935526G</t>
  </si>
  <si>
    <t>GRADHEL BUSINESS AND TRADE GROUP SARL</t>
  </si>
  <si>
    <t>P122015665202E</t>
  </si>
  <si>
    <t>P015800194849G</t>
  </si>
  <si>
    <t>Talla Sylvesta</t>
  </si>
  <si>
    <t>P088912405582A</t>
  </si>
  <si>
    <t>NDIFORWAH</t>
  </si>
  <si>
    <t>JOSEPH ALLOH</t>
  </si>
  <si>
    <t>P098912717804S</t>
  </si>
  <si>
    <t>ISAIAH NNAMDI</t>
  </si>
  <si>
    <t>P019617694539J</t>
  </si>
  <si>
    <t>ALOMBAH</t>
  </si>
  <si>
    <t>LOUIS ATECHI</t>
  </si>
  <si>
    <t>NKEZI</t>
  </si>
  <si>
    <t>M022517566580S</t>
  </si>
  <si>
    <t>J.TEXTILE SARL</t>
  </si>
  <si>
    <t>BUREAUTIQUE+VENTE GAZ</t>
  </si>
  <si>
    <t>P078500494708W</t>
  </si>
  <si>
    <t>LANKEUH WILLY ERIC</t>
  </si>
  <si>
    <t>LANKEU WILLY</t>
  </si>
  <si>
    <t>M082116407858N</t>
  </si>
  <si>
    <t>EMERGENCE CONSULTING S.A.R.L</t>
  </si>
  <si>
    <t>P079318528352U</t>
  </si>
  <si>
    <t>NKOUALIAGNIGNI</t>
  </si>
  <si>
    <t>P036316986693R</t>
  </si>
  <si>
    <t>P088917829105B</t>
  </si>
  <si>
    <t>P067200238734E</t>
  </si>
  <si>
    <t>EBENE OMBALA</t>
  </si>
  <si>
    <t>SUZANNE ALINE</t>
  </si>
  <si>
    <t>P127518314356S</t>
  </si>
  <si>
    <t>TAYOU JACK</t>
  </si>
  <si>
    <t>ETS TAYOU &amp; FILS</t>
  </si>
  <si>
    <t>P068217755034P</t>
  </si>
  <si>
    <t>Metseu</t>
  </si>
  <si>
    <t>Doris Viviane.</t>
  </si>
  <si>
    <t>P035117682510E</t>
  </si>
  <si>
    <t>MENGUIENG JULIENNE</t>
  </si>
  <si>
    <t>M101917224588K</t>
  </si>
  <si>
    <t>GRACE CARE ASSOCIATION</t>
  </si>
  <si>
    <t>G.C.A</t>
  </si>
  <si>
    <t>P047700450662H</t>
  </si>
  <si>
    <t>TCHOFFO JULES LEOPOLD</t>
  </si>
  <si>
    <t>ETS TCHOFFO JULES LEOPOLD</t>
  </si>
  <si>
    <t>P109317757417B</t>
  </si>
  <si>
    <t>ANGWABU</t>
  </si>
  <si>
    <t>SANDRINE  BENYI</t>
  </si>
  <si>
    <t>P038617227318T</t>
  </si>
  <si>
    <t>NSANGU MANASES MELENG</t>
  </si>
  <si>
    <t>M031400049319F</t>
  </si>
  <si>
    <t>STE BEST CONSULTING SARL</t>
  </si>
  <si>
    <t>P079918130467W</t>
  </si>
  <si>
    <t>P049217915863E</t>
  </si>
  <si>
    <t>VANESSA  ANGEE</t>
  </si>
  <si>
    <t>M072217525684W</t>
  </si>
  <si>
    <t>MBH POWER LIMITED</t>
  </si>
  <si>
    <t>P112418331278E</t>
  </si>
  <si>
    <t>RESILIENCE INVESTMENT LIMITED( SW 932 BQ)</t>
  </si>
  <si>
    <t>YARIS VVT-I</t>
  </si>
  <si>
    <t>P067616143681H</t>
  </si>
  <si>
    <t>P069616251273A</t>
  </si>
  <si>
    <t>TIOMENE DJITIO</t>
  </si>
  <si>
    <t>HORELE</t>
  </si>
  <si>
    <t>P118415964821W</t>
  </si>
  <si>
    <t>EVANS CHIKERE</t>
  </si>
  <si>
    <t>P068617704250Z</t>
  </si>
  <si>
    <t>YOUMBEME NAFISSETOU</t>
  </si>
  <si>
    <t>( SW 167 BJ )</t>
  </si>
  <si>
    <t>COMMERCE GENERAL, TRANSPORT ET LOGISTIAUE, ...</t>
  </si>
  <si>
    <t>P039917594430W</t>
  </si>
  <si>
    <t>MAIMOUNA AHMADOU MOHAMA</t>
  </si>
  <si>
    <t>(ETS MAI TRADING)</t>
  </si>
  <si>
    <t>P098100538995Z</t>
  </si>
  <si>
    <t>MOUAFO TCHINDA NJI BRILLANTINEMOUA</t>
  </si>
  <si>
    <t>MOUAFO TCHINDA NJI BRILLANTINE</t>
  </si>
  <si>
    <t>P077614850605G</t>
  </si>
  <si>
    <t>MBE SAMA EPSE TEUDAH</t>
  </si>
  <si>
    <t>FLORENCE "ETS CTI - SERVICES"</t>
  </si>
  <si>
    <t>P118212575113F</t>
  </si>
  <si>
    <t>HAMMAN DJODDA BAKARY</t>
  </si>
  <si>
    <t>P119117963600B</t>
  </si>
  <si>
    <t>M013318550640X</t>
  </si>
  <si>
    <t>SUCCESSION TCHEUNGOUE EMMANUEL PHILIBERT</t>
  </si>
  <si>
    <t>P048718072140X</t>
  </si>
  <si>
    <t>MBOUJIKEU PEUZIE EPSE NCHOUTSEKOUE</t>
  </si>
  <si>
    <t>P028012784451G</t>
  </si>
  <si>
    <t>NDJEM ROSE</t>
  </si>
  <si>
    <t>CHEZ ROSE</t>
  </si>
  <si>
    <t>P086916918456S</t>
  </si>
  <si>
    <t>TAMBU</t>
  </si>
  <si>
    <t>P099318415751M</t>
  </si>
  <si>
    <t>TSANGUE ATIOGUIM</t>
  </si>
  <si>
    <t>ALVINE LYNDA</t>
  </si>
  <si>
    <t>P018612401720R</t>
  </si>
  <si>
    <t>CHUKWUKERE DESMONDCHU</t>
  </si>
  <si>
    <t>CHUKWUKERE DESMOND</t>
  </si>
  <si>
    <t>P068318423985J</t>
  </si>
  <si>
    <t>P049616852693H</t>
  </si>
  <si>
    <t>JONAS EBOT</t>
  </si>
  <si>
    <t>P098412379019R</t>
  </si>
  <si>
    <t>MAMADOU COLLINS</t>
  </si>
  <si>
    <t>P108517216816A</t>
  </si>
  <si>
    <t>DJAHOUNG EPSE LETSUIDEM</t>
  </si>
  <si>
    <t>P126817376826T</t>
  </si>
  <si>
    <t>MOUDOUMOU</t>
  </si>
  <si>
    <t>COMMERCANT (MAILLOT)</t>
  </si>
  <si>
    <t>P017717073551C</t>
  </si>
  <si>
    <t>P038417979032D</t>
  </si>
  <si>
    <t>NDONGMO MILIE LILIANE</t>
  </si>
  <si>
    <t>P017112484635L</t>
  </si>
  <si>
    <t>P077812641991Y</t>
  </si>
  <si>
    <t>GNEMSAB</t>
  </si>
  <si>
    <t>P019717757964W</t>
  </si>
  <si>
    <t>BUBAKA</t>
  </si>
  <si>
    <t>RAHINATU NYAH</t>
  </si>
  <si>
    <t>PREST.SCES/VTE BACHES</t>
  </si>
  <si>
    <t>P086900486596X</t>
  </si>
  <si>
    <t>BIME NSAWIR</t>
  </si>
  <si>
    <t>FELIX "ETS FELICAM"</t>
  </si>
  <si>
    <t>P059517358964R</t>
  </si>
  <si>
    <t>DJEIDO</t>
  </si>
  <si>
    <t>P119816605111P</t>
  </si>
  <si>
    <t>VANESSA CHOU</t>
  </si>
  <si>
    <t>ACTIVITÉS SCOLAIRES</t>
  </si>
  <si>
    <t>M079616583655P</t>
  </si>
  <si>
    <t>COLLEGE ÉVANGÉLIQUE DE BAFANG</t>
  </si>
  <si>
    <t>E E C</t>
  </si>
  <si>
    <t>P094818144971S</t>
  </si>
  <si>
    <t>NGESSE NANA</t>
  </si>
  <si>
    <t>P118717786610E</t>
  </si>
  <si>
    <t>PETER NGELE ESUKA NGOMBA</t>
  </si>
  <si>
    <t>(ETS ESUKA MGOMBA GROUP OF COMPANIES)</t>
  </si>
  <si>
    <t>P099418496141F</t>
  </si>
  <si>
    <t>KEMGUEM CHEDJOU</t>
  </si>
  <si>
    <t>GERALDINE KEVINE</t>
  </si>
  <si>
    <t>M069700014729A</t>
  </si>
  <si>
    <t>P017418323778Y</t>
  </si>
  <si>
    <t>TANGWA PIUS</t>
  </si>
  <si>
    <t>P019417553759X</t>
  </si>
  <si>
    <t>ZOURGALNAYINI</t>
  </si>
  <si>
    <t>MENUISERIE-MOTEL-COMMERCE</t>
  </si>
  <si>
    <t>P075700292218M</t>
  </si>
  <si>
    <t>NGABE NDIKI CAROLINE</t>
  </si>
  <si>
    <t>ETS 2NCA</t>
  </si>
  <si>
    <t>P117816775785Z</t>
  </si>
  <si>
    <t>YESSOFA</t>
  </si>
  <si>
    <t>P057914426163Q</t>
  </si>
  <si>
    <t>SINDZE MOUAFO</t>
  </si>
  <si>
    <t>SERGE BERNADIN</t>
  </si>
  <si>
    <t>P029616064187C</t>
  </si>
  <si>
    <t>LONKENG TATANG</t>
  </si>
  <si>
    <t>SINITA</t>
  </si>
  <si>
    <t>P049917728072U</t>
  </si>
  <si>
    <t>CLARIS WEH</t>
  </si>
  <si>
    <t>P126418405623M</t>
  </si>
  <si>
    <t>P118916910459X</t>
  </si>
  <si>
    <t>FANSOU CLARER</t>
  </si>
  <si>
    <t>P078814403274H</t>
  </si>
  <si>
    <t>MAXIME CESAR</t>
  </si>
  <si>
    <t>M020700022145Q</t>
  </si>
  <si>
    <t>LAW BROTHERS COMPANY LTD</t>
  </si>
  <si>
    <t>LABROCO LT</t>
  </si>
  <si>
    <t>M031612642875H</t>
  </si>
  <si>
    <t>STE CLEMENTINE SARL</t>
  </si>
  <si>
    <t>HOTEL CLEMENTINE</t>
  </si>
  <si>
    <t>M052318221129K</t>
  </si>
  <si>
    <t>GLORYX GENERAL TRADING LTD</t>
  </si>
  <si>
    <t>GGT</t>
  </si>
  <si>
    <t>GENERAL TRADING, IMPORT-EXPORT, LOGISTICS, CONSULTANCY</t>
  </si>
  <si>
    <t>M011000032008P</t>
  </si>
  <si>
    <t>RECAS LTD</t>
  </si>
  <si>
    <t>P125217333851N</t>
  </si>
  <si>
    <t>NGAMALIOEU ÉPOUSE FANKAM</t>
  </si>
  <si>
    <t>P129816663574D</t>
  </si>
  <si>
    <t>P088317706597Z</t>
  </si>
  <si>
    <t>AWAH PATIENCE NGEANGOH epse MOFOR</t>
  </si>
  <si>
    <t>P099918360485A</t>
  </si>
  <si>
    <t>BAMAL PIERRETTE</t>
  </si>
  <si>
    <t>CAROLE CÉCILE</t>
  </si>
  <si>
    <t>M042416650117E</t>
  </si>
  <si>
    <t>ETS AFRICAN TRADE PORT</t>
  </si>
  <si>
    <t>ETSAFRICANTRADEPORT</t>
  </si>
  <si>
    <t>COMMERCE DE GROS NON SPECIALISE-G460600(IMPORT-EXPORT,COMMERCE GENERAL,PRESTATIONDE SERVICE)</t>
  </si>
  <si>
    <t>P016517583915J</t>
  </si>
  <si>
    <t>KOUABITHEU</t>
  </si>
  <si>
    <t>P039617747503B</t>
  </si>
  <si>
    <t>FONJIAKWE MARPHENSON C/O VISIONQUEST ENTERPRISE</t>
  </si>
  <si>
    <t>P049915967786B</t>
  </si>
  <si>
    <t>ASSAKO MBARGA DAREL JUDICAEL</t>
  </si>
  <si>
    <t>(ETS WASH CITIES ENGINEERING AND SERVICES)</t>
  </si>
  <si>
    <t>P048115110529P</t>
  </si>
  <si>
    <t>NGUIEMO MBILLA</t>
  </si>
  <si>
    <t>P047417979595F</t>
  </si>
  <si>
    <t>NYAMBA KAMASSI COLINCE</t>
  </si>
  <si>
    <t>P068817063451U</t>
  </si>
  <si>
    <t>P028817198496D</t>
  </si>
  <si>
    <t>P098118054313C</t>
  </si>
  <si>
    <t>IBRAHIMA GARBA</t>
  </si>
  <si>
    <t>ETS DIPANORA</t>
  </si>
  <si>
    <t>P048817467779F</t>
  </si>
  <si>
    <t>M072316008397M</t>
  </si>
  <si>
    <t>YANN GLOBAL CENTER SARL</t>
  </si>
  <si>
    <t>P019716639195N</t>
  </si>
  <si>
    <t>P048612102841P</t>
  </si>
  <si>
    <t>MAMADOU BIRAM</t>
  </si>
  <si>
    <t>M040517770242E</t>
  </si>
  <si>
    <t>P058016945151F</t>
  </si>
  <si>
    <t>JABOSUNG</t>
  </si>
  <si>
    <t>FLORENCE TANAH</t>
  </si>
  <si>
    <t>P077200507912U</t>
  </si>
  <si>
    <t>LADOUVI</t>
  </si>
  <si>
    <t>P068418550720R</t>
  </si>
  <si>
    <t>DELPHINE CHARDELAINE</t>
  </si>
  <si>
    <t>M041100036524M</t>
  </si>
  <si>
    <t>AFRICA BUSNESS SCSE CIE</t>
  </si>
  <si>
    <t>A.B.S.C</t>
  </si>
  <si>
    <t>P018916000174G</t>
  </si>
  <si>
    <t>SOLEFACK TEYIMDJI</t>
  </si>
  <si>
    <t>JEAN ZOBEL</t>
  </si>
  <si>
    <t>P050317824720P</t>
  </si>
  <si>
    <t>DJOUNDA LOYEM</t>
  </si>
  <si>
    <t>STIVE BRUNEL</t>
  </si>
  <si>
    <t>M022517574618M</t>
  </si>
  <si>
    <t>QUINCAILLERIE AVENIR CONSTRUCTION SARL</t>
  </si>
  <si>
    <t>Q.A.C SARL</t>
  </si>
  <si>
    <t>QUINCAILLERIE-COMMERCE GENERAL-PRESTATIONS DE SERVICES-IMPRIMERIE-GRAPHISME-IMPORT/EXPORT-PROVENDERIE-AGRICULTURE/ELEVAGE-BTP</t>
  </si>
  <si>
    <t>M122417442338T</t>
  </si>
  <si>
    <t>SOTEG ENGINEERING S.A.R.L</t>
  </si>
  <si>
    <t>GÉNIE CIVIL, GENIE ELECTRIQUE, SYSTÈME DE SÉCURITÉ, PLOMBIER</t>
  </si>
  <si>
    <t>P047017510055X</t>
  </si>
  <si>
    <t>ZOGNOU</t>
  </si>
  <si>
    <t>P017517829127W</t>
  </si>
  <si>
    <t>Fapong tamboko</t>
  </si>
  <si>
    <t>P127412720849Y</t>
  </si>
  <si>
    <t>KAMENI CLOVIS</t>
  </si>
  <si>
    <t>M012318045339W</t>
  </si>
  <si>
    <t>MAYAMB &amp; COCOBIO SARL</t>
  </si>
  <si>
    <t>P048417174929E</t>
  </si>
  <si>
    <t>P029317948641W</t>
  </si>
  <si>
    <t>P010116662255U</t>
  </si>
  <si>
    <t>P078117478283C</t>
  </si>
  <si>
    <t>BOUHARI DAOUDA</t>
  </si>
  <si>
    <t>P119117341488Q</t>
  </si>
  <si>
    <t>TANKWA TCHOUFACK</t>
  </si>
  <si>
    <t>JASMINE RACHEL</t>
  </si>
  <si>
    <t>M081317240826P</t>
  </si>
  <si>
    <t>EP NKOONDOO</t>
  </si>
  <si>
    <t>M042318156864L</t>
  </si>
  <si>
    <t>SOCIETE HISSEN TIMBER COMPANY "H.T.C" SARL</t>
  </si>
  <si>
    <t>P049118098942F</t>
  </si>
  <si>
    <t>YENANG YENANG</t>
  </si>
  <si>
    <t>M012216935915G</t>
  </si>
  <si>
    <t>SOCIETE DE DISTRIBUTION GENERALE</t>
  </si>
  <si>
    <t>SODISGEN SARL</t>
  </si>
  <si>
    <t>P118918566099Q</t>
  </si>
  <si>
    <t>SALE OF MOTORCYCLE SPARE PARTS</t>
  </si>
  <si>
    <t>P099417093745D</t>
  </si>
  <si>
    <t>GILBEERT LANGEH</t>
  </si>
  <si>
    <t>M022618399121A</t>
  </si>
  <si>
    <t>ECOCLEAN SARL</t>
  </si>
  <si>
    <t>EC SARL</t>
  </si>
  <si>
    <t>P028517225637W</t>
  </si>
  <si>
    <t>HEUTCHO TCHAKOUNTE</t>
  </si>
  <si>
    <t>P015817017602E</t>
  </si>
  <si>
    <t>NDEGUE</t>
  </si>
  <si>
    <t>P095318445463D</t>
  </si>
  <si>
    <t>AVIOLAT</t>
  </si>
  <si>
    <t>PRESTATIONS DE SERVICES, IMPORT/EXPORT</t>
  </si>
  <si>
    <t>M092316048510K</t>
  </si>
  <si>
    <t>HYPERLOOP GLOBAL SOLUTION SURVEYING</t>
  </si>
  <si>
    <t>P010017338774X</t>
  </si>
  <si>
    <t>P049218313661U</t>
  </si>
  <si>
    <t>Kembou meumo</t>
  </si>
  <si>
    <t>Glwadys</t>
  </si>
  <si>
    <t>P048917980113S</t>
  </si>
  <si>
    <t>JICHI</t>
  </si>
  <si>
    <t>MONICA NGAYE</t>
  </si>
  <si>
    <t>P048518131911A</t>
  </si>
  <si>
    <t>NGO NWEHLA</t>
  </si>
  <si>
    <t>Suzanne Annita ( ETS ANNICHIM )</t>
  </si>
  <si>
    <t>P089217785795L</t>
  </si>
  <si>
    <t>P019214559625F</t>
  </si>
  <si>
    <t>FRANC ARMEL</t>
  </si>
  <si>
    <t>P038817707087J</t>
  </si>
  <si>
    <t>JOACHIM ADE</t>
  </si>
  <si>
    <t>P066812327405E</t>
  </si>
  <si>
    <t>NGO HOLA FRIEDE</t>
  </si>
  <si>
    <t>ETS NGO HOLA FRIEDE</t>
  </si>
  <si>
    <t>P100117193699U</t>
  </si>
  <si>
    <t>TCHANA NJINKOU</t>
  </si>
  <si>
    <t>JOYCE MICLANCHE</t>
  </si>
  <si>
    <t>P059617850689B</t>
  </si>
  <si>
    <t>STAYELLE</t>
  </si>
  <si>
    <t>P109817114119P</t>
  </si>
  <si>
    <t>BEFE EBODE</t>
  </si>
  <si>
    <t>JEANINE BRENDA</t>
  </si>
  <si>
    <t>P016115416064F</t>
  </si>
  <si>
    <t>IMPORT-EXPORT,COMMERCE GÉNÉRAL,BTP ET PRESTATION DE SERVICE</t>
  </si>
  <si>
    <t>P120317688021Y</t>
  </si>
  <si>
    <t>P069816943085D</t>
  </si>
  <si>
    <t>ACHA ESTHER ANYAM</t>
  </si>
  <si>
    <t>P124817797328X</t>
  </si>
  <si>
    <t>P018016359700S</t>
  </si>
  <si>
    <t>HERVE GABIN</t>
  </si>
  <si>
    <t>P098717973703B</t>
  </si>
  <si>
    <t>GHOMSSI SOMO</t>
  </si>
  <si>
    <t>JOSEPH FABRICE</t>
  </si>
  <si>
    <t>P017017862624G</t>
  </si>
  <si>
    <t>P097200010125Z</t>
  </si>
  <si>
    <t>LUCIE EMILINE</t>
  </si>
  <si>
    <t>M022618405942U</t>
  </si>
  <si>
    <t>KOKOA MEDIA LTD</t>
  </si>
  <si>
    <t>KM Ltd</t>
  </si>
  <si>
    <t>P019518174806U</t>
  </si>
  <si>
    <t>MATUENCHE PAGOUE</t>
  </si>
  <si>
    <t>HAROL PETULA</t>
  </si>
  <si>
    <t>P027816374588T</t>
  </si>
  <si>
    <t>NGUEVOU EPSE NGOUDJOU</t>
  </si>
  <si>
    <t>LUCIE JEANNINE</t>
  </si>
  <si>
    <t>M032517649941P</t>
  </si>
  <si>
    <t>PRINCE PROD SARL</t>
  </si>
  <si>
    <t>M072117195341Y</t>
  </si>
  <si>
    <t>SOCIÉTÉ COOPÉRATIVE SIMPLIFIÉE DES PRODUCTEURS DE COTON DE SINASSI 1</t>
  </si>
  <si>
    <t>SCOOPS KAWVUN SUM KOURA</t>
  </si>
  <si>
    <t>M072517884468Q</t>
  </si>
  <si>
    <t>STAND-COMPUTER SARL</t>
  </si>
  <si>
    <t>STD CPTR SARL</t>
  </si>
  <si>
    <t>P089118330343A</t>
  </si>
  <si>
    <t>P018016306035U</t>
  </si>
  <si>
    <t>OZIOKO PASCHAL EMEKA</t>
  </si>
  <si>
    <t>P048512488501F</t>
  </si>
  <si>
    <t>BOUM JANVIER</t>
  </si>
  <si>
    <t>M101914182851J</t>
  </si>
  <si>
    <t>EUTHENIA SARL U</t>
  </si>
  <si>
    <t>P088517090809E</t>
  </si>
  <si>
    <t>MANO MOUKAM</t>
  </si>
  <si>
    <t>P019416340036S</t>
  </si>
  <si>
    <t>MOUMIE TAKOUGANG</t>
  </si>
  <si>
    <t>M112518211415A</t>
  </si>
  <si>
    <t>CLINIQUE ITALIENNE SARL</t>
  </si>
  <si>
    <t>CLINIQUE ITALIENNE</t>
  </si>
  <si>
    <t>P108417680227T</t>
  </si>
  <si>
    <t>BESONG SUSSANA AGBOR</t>
  </si>
  <si>
    <t>P119114332773S</t>
  </si>
  <si>
    <t>M042318182557T</t>
  </si>
  <si>
    <t>BONKEU SARL</t>
  </si>
  <si>
    <t>P076017923696N</t>
  </si>
  <si>
    <t>P107412381534W</t>
  </si>
  <si>
    <t>NGUEMFOUO BERTHE</t>
  </si>
  <si>
    <t>M101217608092D</t>
  </si>
  <si>
    <t>DÉLÉGATION RÉGIONALE DES SPORTS ET DE L'EDUCATION PHYSIQUE DU NORD</t>
  </si>
  <si>
    <t>M080617689069J</t>
  </si>
  <si>
    <t>LYCÉE BILINGUE DE BANGANGTE</t>
  </si>
  <si>
    <t>P038917786369G</t>
  </si>
  <si>
    <t>TIANI TIENTCHEU</t>
  </si>
  <si>
    <t>GUILENE FLORE</t>
  </si>
  <si>
    <t>P058816301977J</t>
  </si>
  <si>
    <t>P088316989812R</t>
  </si>
  <si>
    <t>NEYOUM EPSE OMGWA OWONA</t>
  </si>
  <si>
    <t>P048316877550N</t>
  </si>
  <si>
    <t>EDJIMBI ANGO JOSÉ VIVIEN</t>
  </si>
  <si>
    <t>(ÉCOLE SOUS L'ARBRE SOLIDAIRE ESAS)</t>
  </si>
  <si>
    <t>M091914130908Z</t>
  </si>
  <si>
    <t>EL-SHADDAI EXODE 6:2-3 SARL</t>
  </si>
  <si>
    <t>EL-SHADDAI SARL</t>
  </si>
  <si>
    <t>P089517088562G</t>
  </si>
  <si>
    <t>TCHAKOUTE TOUOMOU</t>
  </si>
  <si>
    <t>P098417448610B</t>
  </si>
  <si>
    <t>CHIEGUI DJOUMESSI GHISLAIN GEORGY</t>
  </si>
  <si>
    <t>(ETS 2G CHIEGUI METAL)</t>
  </si>
  <si>
    <t>P028717599824B</t>
  </si>
  <si>
    <t>P019017790227K</t>
  </si>
  <si>
    <t>BANKIENG</t>
  </si>
  <si>
    <t>P019117124744G</t>
  </si>
  <si>
    <t>P118816183056S</t>
  </si>
  <si>
    <t>NANGA ALIMA MIREILLE</t>
  </si>
  <si>
    <t>P099717751350J</t>
  </si>
  <si>
    <t>P029416281510W</t>
  </si>
  <si>
    <t>MOHAMED MOHAMED MOHAMED ELGHABABAWY</t>
  </si>
  <si>
    <t>P019117690624C</t>
  </si>
  <si>
    <t>M032318076551C</t>
  </si>
  <si>
    <t>GROUPE NATURE CAMEROUN SARL</t>
  </si>
  <si>
    <t>NATURCAM SARL</t>
  </si>
  <si>
    <t>BTP, HOTELLERIE ET TOURISME, PROMOTION ET EXPERTISE IMMOBILIERE, COMMERCE GENERAL, TRANSPORT ET PRESTATION DE SERVICES</t>
  </si>
  <si>
    <t>P015416874532L</t>
  </si>
  <si>
    <t>P118517746831H</t>
  </si>
  <si>
    <t>BANVIKUI</t>
  </si>
  <si>
    <t>MARCELLA  NKAA</t>
  </si>
  <si>
    <t>M031000031089C</t>
  </si>
  <si>
    <t>KURT ENVIRONNEMENT SARL</t>
  </si>
  <si>
    <t>KURT ENVIRONNEMENT</t>
  </si>
  <si>
    <t>P106816411280N</t>
  </si>
  <si>
    <t>NDE JEAN PIERRE</t>
  </si>
  <si>
    <t>P018817748820Q</t>
  </si>
  <si>
    <t>IMAR</t>
  </si>
  <si>
    <t>P019518460950R</t>
  </si>
  <si>
    <t>ONANA NTOMO</t>
  </si>
  <si>
    <t>P122016085192N</t>
  </si>
  <si>
    <t>WO JEAN MARC</t>
  </si>
  <si>
    <t>P128312403895U</t>
  </si>
  <si>
    <t>TCHINDA SOH ARMEL NOEL</t>
  </si>
  <si>
    <t>P129517600162R</t>
  </si>
  <si>
    <t>NJILLA MOJOKO</t>
  </si>
  <si>
    <t>GENDRICE</t>
  </si>
  <si>
    <t>M112316829528Q</t>
  </si>
  <si>
    <t>SECURE &amp; PROTECT SARL</t>
  </si>
  <si>
    <t>SETECT SARL</t>
  </si>
  <si>
    <t>P015712415528B</t>
  </si>
  <si>
    <t>GUEMBO EPSE TADJOUA</t>
  </si>
  <si>
    <t>DISTRIBUTION CIMENT</t>
  </si>
  <si>
    <t>M101914234832Y</t>
  </si>
  <si>
    <t>P010517891820C</t>
  </si>
  <si>
    <t>KOUZKET</t>
  </si>
  <si>
    <t>P016912516522M</t>
  </si>
  <si>
    <t>YABOYA</t>
  </si>
  <si>
    <t>P088818160375Y</t>
  </si>
  <si>
    <t>Ilaire</t>
  </si>
  <si>
    <t>P038917785920G</t>
  </si>
  <si>
    <t>EBOGO MONDOUBOU</t>
  </si>
  <si>
    <t>P096612588107F</t>
  </si>
  <si>
    <t>NZIKIE ECHALLE</t>
  </si>
  <si>
    <t>P048417175468E</t>
  </si>
  <si>
    <t>MAPPO</t>
  </si>
  <si>
    <t>P107112353172S</t>
  </si>
  <si>
    <t>KENNE GILBERT</t>
  </si>
  <si>
    <t>P069516650358Q</t>
  </si>
  <si>
    <t>DIESSE KAMGUEM</t>
  </si>
  <si>
    <t>FRANK ANSELME</t>
  </si>
  <si>
    <t>P078317827136C</t>
  </si>
  <si>
    <t>NTEGOUEH</t>
  </si>
  <si>
    <t>M112217707566L</t>
  </si>
  <si>
    <t>STÉ BALEBA JEAN ALBERT CONSTRUCTION SARL</t>
  </si>
  <si>
    <t>STÉ BJA CONSTRUCTION SARL</t>
  </si>
  <si>
    <t>P108414409666A</t>
  </si>
  <si>
    <t>ATANGANA OMGBA MVILONGO</t>
  </si>
  <si>
    <t>FRANCOIS(FAP_BTECH)</t>
  </si>
  <si>
    <t>P060517107969Q</t>
  </si>
  <si>
    <t>MAMADOU GARBA</t>
  </si>
  <si>
    <t>P108317290614B</t>
  </si>
  <si>
    <t>P099816041319M</t>
  </si>
  <si>
    <t>TALONFOUO YONTA</t>
  </si>
  <si>
    <t>DERIQUE</t>
  </si>
  <si>
    <t>P086000344738L</t>
  </si>
  <si>
    <t>P057512299993Y</t>
  </si>
  <si>
    <t>P059012722074B</t>
  </si>
  <si>
    <t>P019318311656M</t>
  </si>
  <si>
    <t>NDICHINIBET</t>
  </si>
  <si>
    <t>M121817241849J</t>
  </si>
  <si>
    <t>EP ASSAWE-BANTAI</t>
  </si>
  <si>
    <t>M081117250032U</t>
  </si>
  <si>
    <t>CETIC DE NACHTIGAL</t>
  </si>
  <si>
    <t>ÉLEVAGE DES POULES</t>
  </si>
  <si>
    <t>M012016972348G</t>
  </si>
  <si>
    <t>GIC MOUNAMPAK</t>
  </si>
  <si>
    <t>P039817960594L</t>
  </si>
  <si>
    <t>M100618532000L</t>
  </si>
  <si>
    <t>GROUPE D'INITIATIVE COMMUNE POUR LA SYLVICULTURE DES ESSENCES DU CAMEROUN</t>
  </si>
  <si>
    <t>GIC S.E.R</t>
  </si>
  <si>
    <t>P067017938507U</t>
  </si>
  <si>
    <t>M052117196002N</t>
  </si>
  <si>
    <t>SOCIÉTÉ COOPÉRATIVE SIMPLIFIÉE DES PRODUCTEURS DE COTON DE MANAYA</t>
  </si>
  <si>
    <t>SCOOPS KAOUTAL REMOBE..</t>
  </si>
  <si>
    <t>P126918262397Z</t>
  </si>
  <si>
    <t>PANDAP</t>
  </si>
  <si>
    <t>P027100431225E</t>
  </si>
  <si>
    <t>NJANG TAMON</t>
  </si>
  <si>
    <t>P039517652751U</t>
  </si>
  <si>
    <t>TESTINI</t>
  </si>
  <si>
    <t>PIERFRANCESCO</t>
  </si>
  <si>
    <t>P019818009722Y</t>
  </si>
  <si>
    <t>EONY VERONIQUE  MARIE NOËLLE</t>
  </si>
  <si>
    <t>P048017703755D</t>
  </si>
  <si>
    <t>MARCELIN BERTRAND</t>
  </si>
  <si>
    <t>P016700299358Z</t>
  </si>
  <si>
    <t>MAFALI EPSEE DJOBO</t>
  </si>
  <si>
    <t>MOUYEBE</t>
  </si>
  <si>
    <t>P128716657227H</t>
  </si>
  <si>
    <t>CAROLINE OMA</t>
  </si>
  <si>
    <t>P019817758992R</t>
  </si>
  <si>
    <t>DORIN FLORE</t>
  </si>
  <si>
    <t>P017516876437X</t>
  </si>
  <si>
    <t>HARDISON BAMA C.</t>
  </si>
  <si>
    <t>P122017678236N</t>
  </si>
  <si>
    <t>ANGLICAN EDUCATIONAL BOARD (AMDC)</t>
  </si>
  <si>
    <t>P068917741656C</t>
  </si>
  <si>
    <t>P027617364315S</t>
  </si>
  <si>
    <t>NNAM FIDELIS</t>
  </si>
  <si>
    <t>M082116414853B</t>
  </si>
  <si>
    <t>MANAGEMENT CONSULTING GROUP</t>
  </si>
  <si>
    <t>M.C.G SARL</t>
  </si>
  <si>
    <t>P040017919552P</t>
  </si>
  <si>
    <t>LAMBERT YANDZE</t>
  </si>
  <si>
    <t>P078200325925D</t>
  </si>
  <si>
    <t>GORDON AKEBE</t>
  </si>
  <si>
    <t>M099517260040Q</t>
  </si>
  <si>
    <t>EP MA'AMEZAM</t>
  </si>
  <si>
    <t>P099916928844D</t>
  </si>
  <si>
    <t>BLAISDEL NGWA</t>
  </si>
  <si>
    <t>P069117058898G</t>
  </si>
  <si>
    <t>GUEDEM SIMO</t>
  </si>
  <si>
    <t>ANGE SANDRINE</t>
  </si>
  <si>
    <t>OPERATEUR MACHINE</t>
  </si>
  <si>
    <t>P049716973922A</t>
  </si>
  <si>
    <t>MELINGUI BEYINA</t>
  </si>
  <si>
    <t>NOEL ROLAND</t>
  </si>
  <si>
    <t>P012517529929M</t>
  </si>
  <si>
    <t>BOPDA GUY JUSLIN</t>
  </si>
  <si>
    <t>( ETS BOPDA &amp; FRERES )</t>
  </si>
  <si>
    <t>P072517923342G</t>
  </si>
  <si>
    <t>KAY LAWRATER EDWIN</t>
  </si>
  <si>
    <t>(ETS KAY LAWRATER)</t>
  </si>
  <si>
    <t>P048716612121X</t>
  </si>
  <si>
    <t>TSAGWO</t>
  </si>
  <si>
    <t>P079117705174F</t>
  </si>
  <si>
    <t>MOUNCHIGAN NKANSA</t>
  </si>
  <si>
    <t>P087717606228Z</t>
  </si>
  <si>
    <t>SOCIÉTÉ CAMEROUNAISE DE TRANSPORT</t>
  </si>
  <si>
    <t>SOCATRANS SARL</t>
  </si>
  <si>
    <t>P129417666834B</t>
  </si>
  <si>
    <t>TANEGONG NGOUAGNA LINDA</t>
  </si>
  <si>
    <t>M121218140802Y</t>
  </si>
  <si>
    <t>ASSOCIATION DES PROTECTEURS ET DES COLLECTEURS PRODUITS FORESTIERS NON LIGNEUX DU CAMEROUN</t>
  </si>
  <si>
    <t>APCOPFONLIC</t>
  </si>
  <si>
    <t>P127518095387P</t>
  </si>
  <si>
    <t>KADJI TCHINDA NDOUNGUE EPSE SAMBANKENG</t>
  </si>
  <si>
    <t>P038816074076S</t>
  </si>
  <si>
    <t>EMMANUEL OLIVIER</t>
  </si>
  <si>
    <t>CIVIL ENGEERING /SUPPLIES</t>
  </si>
  <si>
    <t>M011712586104Y</t>
  </si>
  <si>
    <t>TENAS COMPANY LTD</t>
  </si>
  <si>
    <t>P127618133177G</t>
  </si>
  <si>
    <t>GIDEON NJEMNJUA AKASENG.</t>
  </si>
  <si>
    <t>(AKASENG AND SONS ENTERPRISE)</t>
  </si>
  <si>
    <t>P019818350973G</t>
  </si>
  <si>
    <t>SOBI IDRISSA</t>
  </si>
  <si>
    <t>P128616580603E</t>
  </si>
  <si>
    <t>P085915234926Y</t>
  </si>
  <si>
    <t>M042217264002K</t>
  </si>
  <si>
    <t>ELT-PLAN SARL</t>
  </si>
  <si>
    <t>P017100521043Y</t>
  </si>
  <si>
    <t>BENDZIGHO SAMUEL</t>
  </si>
  <si>
    <t>P058917311695T</t>
  </si>
  <si>
    <t>MENIMO</t>
  </si>
  <si>
    <t>P016612657784P</t>
  </si>
  <si>
    <t>CONTRACTUEL CAT 11</t>
  </si>
  <si>
    <t>P038112834213S</t>
  </si>
  <si>
    <t>AGON À BEEKE ANICK LAURE</t>
  </si>
  <si>
    <t>P028416398800Q</t>
  </si>
  <si>
    <t>MINTA TCHIMNE ÉPSE DONONA BARBARA NICOLE</t>
  </si>
  <si>
    <t>ETS BLAMSIA</t>
  </si>
  <si>
    <t>P056716754913X</t>
  </si>
  <si>
    <t>IDA MAYA AKWO</t>
  </si>
  <si>
    <t>P018218172058E</t>
  </si>
  <si>
    <t>EMILIENNE HORTENCE</t>
  </si>
  <si>
    <t>M119418515325K</t>
  </si>
  <si>
    <t>SUCCESSION CHRISTIAN TOBIE KUOH</t>
  </si>
  <si>
    <t>P097517504489F</t>
  </si>
  <si>
    <t>P118017162274H</t>
  </si>
  <si>
    <t>YANOU EPSE NGOMO FILS</t>
  </si>
  <si>
    <t>YVETTE HORTENSE</t>
  </si>
  <si>
    <t>P067317869457J</t>
  </si>
  <si>
    <t>KAMDEM KUE</t>
  </si>
  <si>
    <t>P048418119762C</t>
  </si>
  <si>
    <t>PAUL  CLEMENT</t>
  </si>
  <si>
    <t>P020117847441T</t>
  </si>
  <si>
    <t>ELVIS YEMBE</t>
  </si>
  <si>
    <t>M081618073180X</t>
  </si>
  <si>
    <t>GIC MOUVEMENT AGROPASTORAL ET PISCICOLE D'ATOK-BILOLE</t>
  </si>
  <si>
    <t>"" GIC M A P A ""</t>
  </si>
  <si>
    <t>P128416063537B</t>
  </si>
  <si>
    <t>P036817109956K</t>
  </si>
  <si>
    <t>KENBENG NGUEMO EPSE FOSSO</t>
  </si>
  <si>
    <t>P056812405250Z</t>
  </si>
  <si>
    <t>DJOGUEU SIEWE DENISE</t>
  </si>
  <si>
    <t>M021200041135A</t>
  </si>
  <si>
    <t>MULTITECH SOLUTIONS</t>
  </si>
  <si>
    <t>P108312750760L</t>
  </si>
  <si>
    <t>AWA SAMAILAH</t>
  </si>
  <si>
    <t>ETS VIRTUAL BY SAM</t>
  </si>
  <si>
    <t>P119418439784X</t>
  </si>
  <si>
    <t>MALE TCHINDA</t>
  </si>
  <si>
    <t>ARMELLE LAURETTE</t>
  </si>
  <si>
    <t>P019116609297H</t>
  </si>
  <si>
    <t>ZACHARIE WOUNAM</t>
  </si>
  <si>
    <t>P039417745194W</t>
  </si>
  <si>
    <t>OLIVE AMANDINE</t>
  </si>
  <si>
    <t>RAZEL</t>
  </si>
  <si>
    <t>P067917214788K</t>
  </si>
  <si>
    <t>NGA ONDOUA ALAIN PATRICE</t>
  </si>
  <si>
    <t>ETS NAP</t>
  </si>
  <si>
    <t>P058916273749P</t>
  </si>
  <si>
    <t>BUDZEI DORIS WIYSANYUY</t>
  </si>
  <si>
    <t>ETS BUZEI ENTERPRISE</t>
  </si>
  <si>
    <t>P067614444074T</t>
  </si>
  <si>
    <t>P068616731239D</t>
  </si>
  <si>
    <t>TCHENDJOU NZOGANG</t>
  </si>
  <si>
    <t>ARMEL ULRICH</t>
  </si>
  <si>
    <t>P058016908013T</t>
  </si>
  <si>
    <t>WOMTCHOU</t>
  </si>
  <si>
    <t>SYLINE</t>
  </si>
  <si>
    <t>T P F</t>
  </si>
  <si>
    <t>M071617197611B</t>
  </si>
  <si>
    <t>SUCCESSION MOUGANG JOSEPH</t>
  </si>
  <si>
    <t>P019017892839Q</t>
  </si>
  <si>
    <t>NADI</t>
  </si>
  <si>
    <t>P027912266440E</t>
  </si>
  <si>
    <t>M060600034294B</t>
  </si>
  <si>
    <t>KOM LUCIEN ASSUR SA</t>
  </si>
  <si>
    <t>KLSA</t>
  </si>
  <si>
    <t>P018217567997S</t>
  </si>
  <si>
    <t>MBATCHOU TCHAKOUNTE</t>
  </si>
  <si>
    <t>PERTINIE</t>
  </si>
  <si>
    <t>STE DUPLAS-CAM SARL</t>
  </si>
  <si>
    <t>P068514682986R</t>
  </si>
  <si>
    <t>KAMGUE NGNOCHE</t>
  </si>
  <si>
    <t>P029616073657M</t>
  </si>
  <si>
    <t>THERESE KEVINE</t>
  </si>
  <si>
    <t>P017612736368N</t>
  </si>
  <si>
    <t>P099816308620G</t>
  </si>
  <si>
    <t>P098414944572U</t>
  </si>
  <si>
    <t>P108017698920R</t>
  </si>
  <si>
    <t>TCHAPGA TCHOUAMO</t>
  </si>
  <si>
    <t>PEKIN'S</t>
  </si>
  <si>
    <t>P089017681239E</t>
  </si>
  <si>
    <t>ALANOU BLANCHE</t>
  </si>
  <si>
    <t>P098012640205J</t>
  </si>
  <si>
    <t>TIOKENG TIWA</t>
  </si>
  <si>
    <t>P018917056959F</t>
  </si>
  <si>
    <t>P109817524054K</t>
  </si>
  <si>
    <t>MIRABEL YOGEH</t>
  </si>
  <si>
    <t>P038112415542Q</t>
  </si>
  <si>
    <t>BEDJENDOLO SIME VIVIANE</t>
  </si>
  <si>
    <t>P026212406479C</t>
  </si>
  <si>
    <t>MBO DJIBRIL</t>
  </si>
  <si>
    <t>P046418279228M</t>
  </si>
  <si>
    <t>JOSEPH CHRETIEN</t>
  </si>
  <si>
    <t>P115812752990J</t>
  </si>
  <si>
    <t>DJEUDJA ROGER</t>
  </si>
  <si>
    <t>P089717808900T</t>
  </si>
  <si>
    <t>ELIA</t>
  </si>
  <si>
    <t>P017217222357J</t>
  </si>
  <si>
    <t>MACHIKOU VEUVE NOUWÉNDOUI</t>
  </si>
  <si>
    <t>M041412495711K</t>
  </si>
  <si>
    <t>GROUPE SCO.BIL.PRIV.LAIC LES CELESTES</t>
  </si>
  <si>
    <t>P016318163413N</t>
  </si>
  <si>
    <t>Ambomboena</t>
  </si>
  <si>
    <t>Débitant de boissons non alcoolique donnant lieu à licence/Débitant de boissons non alcoolique donnant lieu à licence</t>
  </si>
  <si>
    <t>P020016375037T</t>
  </si>
  <si>
    <t>DIMITRICK</t>
  </si>
  <si>
    <t>M062318571752Q</t>
  </si>
  <si>
    <t>SMART SERVICES ENGINEERING</t>
  </si>
  <si>
    <t>P039216937961R</t>
  </si>
  <si>
    <t>P019118240544U</t>
  </si>
  <si>
    <t>M122518280936U</t>
  </si>
  <si>
    <t>CAMTRADE GLOBAL SERVICES IMPORT &amp; EXPORT SARL</t>
  </si>
  <si>
    <t>CTGC-EXIM SARL</t>
  </si>
  <si>
    <t>P016214203197A</t>
  </si>
  <si>
    <t>P128717981131C</t>
  </si>
  <si>
    <t>MAFOUO FOPA</t>
  </si>
  <si>
    <t>P046400380230R</t>
  </si>
  <si>
    <t>NGO NDEBINGO</t>
  </si>
  <si>
    <t>P015600126288S</t>
  </si>
  <si>
    <t>MBIADA EPSE NDJEHAN HELENE</t>
  </si>
  <si>
    <t>MBIADA EPSE NDJEHAN</t>
  </si>
  <si>
    <t>P116717973499S</t>
  </si>
  <si>
    <t>SEUKEP JAMPOU</t>
  </si>
  <si>
    <t>P068412578628J</t>
  </si>
  <si>
    <t>CANTCHOUET NGOUFFO</t>
  </si>
  <si>
    <t>P067200269397A</t>
  </si>
  <si>
    <t>FUNGO</t>
  </si>
  <si>
    <t>ALFRED TECHO</t>
  </si>
  <si>
    <t>P046417690346E</t>
  </si>
  <si>
    <t>SATEU</t>
  </si>
  <si>
    <t>P060216706947W</t>
  </si>
  <si>
    <t>MANGUELE SANDJI</t>
  </si>
  <si>
    <t>SERGE AIMARD</t>
  </si>
  <si>
    <t>M022117059573K</t>
  </si>
  <si>
    <t>P068418443875H</t>
  </si>
  <si>
    <t>ELIASU ZIWOH</t>
  </si>
  <si>
    <t>P045900173667E</t>
  </si>
  <si>
    <t>NGO LOA MBANGA PAULINE PHAUMENENGO</t>
  </si>
  <si>
    <t>NGO LOA MBANGA PAULINE PHAUMENE</t>
  </si>
  <si>
    <t>P036716406572X</t>
  </si>
  <si>
    <t>KAH TEM CHRYSTANTUS</t>
  </si>
  <si>
    <t>P018018146820Y</t>
  </si>
  <si>
    <t>Djibrine kamsouloum</t>
  </si>
  <si>
    <t>P107016656568L</t>
  </si>
  <si>
    <t>MAKUATE SIMO</t>
  </si>
  <si>
    <t>P039618005507S</t>
  </si>
  <si>
    <t>CELESTINE CHINAZO</t>
  </si>
  <si>
    <t>M051516029551R</t>
  </si>
  <si>
    <t>CENTRALE FORAGE AFRIQUE</t>
  </si>
  <si>
    <t>C.F.A SARL</t>
  </si>
  <si>
    <t>P106914366389P</t>
  </si>
  <si>
    <t>P017817695606S</t>
  </si>
  <si>
    <t>M092116444095X</t>
  </si>
  <si>
    <t>MATIERES ET AGREGATS DU CAMEROUN</t>
  </si>
  <si>
    <t>MAC</t>
  </si>
  <si>
    <t>FOURNITURE DES AGRÉGATS, FOURNITURES DES MATÉRIAUX DE CONSTRUCTION DE GRANDS TRAVAUX, BÂTIMENTS ET TRAVAUX PUBLICS, LOCATION DES ENGINS LOURDS ET VÉHICULES, PRESTATIONS DES SERVICES.</t>
  </si>
  <si>
    <t>P030117973947G</t>
  </si>
  <si>
    <t>EYOH ANNA BIE</t>
  </si>
  <si>
    <t>( JUVENILE VENTURES)</t>
  </si>
  <si>
    <t>P036115795783G</t>
  </si>
  <si>
    <t>NOUPA JEAN PAUL</t>
  </si>
  <si>
    <t>P079417992204H</t>
  </si>
  <si>
    <t>SYLVIA NJAINE</t>
  </si>
  <si>
    <t>P096218476408N</t>
  </si>
  <si>
    <t>P045417682117Y</t>
  </si>
  <si>
    <t>P059418401001R</t>
  </si>
  <si>
    <t>ETS DNA SERVICE</t>
  </si>
  <si>
    <t>M102417184259Y</t>
  </si>
  <si>
    <t>COMPLEXE SCOLAIRE ISLAMIQUE DE LA RÉFORME DE KOUSSERI</t>
  </si>
  <si>
    <t>P038918288209B</t>
  </si>
  <si>
    <t>NOUMBONYIN TATCHINDA.</t>
  </si>
  <si>
    <t>MANAGEMENT QHSA</t>
  </si>
  <si>
    <t>M032517772770P</t>
  </si>
  <si>
    <t>SAVING SERVICES</t>
  </si>
  <si>
    <t>P039518503476U</t>
  </si>
  <si>
    <t>MEFFO KENGNE</t>
  </si>
  <si>
    <t>LANDRINE FALONE</t>
  </si>
  <si>
    <t>P067317678360U</t>
  </si>
  <si>
    <t>TINJONG KAMGANG</t>
  </si>
  <si>
    <t>MODESTE PARFAIT</t>
  </si>
  <si>
    <t>P037017643709E</t>
  </si>
  <si>
    <t>NKEMJIKA EZEUDE</t>
  </si>
  <si>
    <t>P127617701511D</t>
  </si>
  <si>
    <t>NANA NDJOUNDA</t>
  </si>
  <si>
    <t>JUDITH PRINCESSE</t>
  </si>
  <si>
    <t>P089417659973J</t>
  </si>
  <si>
    <t>HANZE</t>
  </si>
  <si>
    <t>P109317940431Y</t>
  </si>
  <si>
    <t>ONANA NGA</t>
  </si>
  <si>
    <t>M102316181183Q</t>
  </si>
  <si>
    <t>ELITE ONE TV AFRICA</t>
  </si>
  <si>
    <t>EITVA SARL</t>
  </si>
  <si>
    <t>CONCEVOIR ET PROGRAMMER DES EMISSIONS DE TELEVISION A CARACTERE NATIONAL ET LOCAL</t>
  </si>
  <si>
    <t>M052517784548N</t>
  </si>
  <si>
    <t>CHOUHING SARL</t>
  </si>
  <si>
    <t>SALES OF ELECTRONICS AND STATIONARY</t>
  </si>
  <si>
    <t>P078618010936K</t>
  </si>
  <si>
    <t>NGANGWA FELIX MENDA</t>
  </si>
  <si>
    <t>(NGANG- INFOTECH CENTER ENTERPRISE)</t>
  </si>
  <si>
    <t>P015716662417Y</t>
  </si>
  <si>
    <t>FANLE ÉPOUSE TCHEUMSON</t>
  </si>
  <si>
    <t>P058514403574Q</t>
  </si>
  <si>
    <t>DJITOING</t>
  </si>
  <si>
    <t>P050017166703L</t>
  </si>
  <si>
    <t>P014417428222Y</t>
  </si>
  <si>
    <t>NANDA VEUVE NKOUATCHOUANG</t>
  </si>
  <si>
    <t>P049717628723E</t>
  </si>
  <si>
    <t>DJOUOPSI TCHUIDJAN</t>
  </si>
  <si>
    <t>P119716148813L</t>
  </si>
  <si>
    <t>MAS-OUDOU</t>
  </si>
  <si>
    <t>P038917391987E</t>
  </si>
  <si>
    <t>WOUTECHEU</t>
  </si>
  <si>
    <t>STEPHANIE CRISTELE</t>
  </si>
  <si>
    <t>P080116827007S</t>
  </si>
  <si>
    <t>P068816306346Q</t>
  </si>
  <si>
    <t>HOB HOB</t>
  </si>
  <si>
    <t>VERONIQUE ELIANE</t>
  </si>
  <si>
    <t>P127915994484Z</t>
  </si>
  <si>
    <t>P122015539335T</t>
  </si>
  <si>
    <t>MEFIRE DIEUDONNE RICHARD</t>
  </si>
  <si>
    <t>M011417950090R</t>
  </si>
  <si>
    <t>ASSOCIATION DES RESSORTISSANTS DE L'OUEST DU CENTRE DES HANDICAPESDE YAOUNDE</t>
  </si>
  <si>
    <t>AROCH</t>
  </si>
  <si>
    <t>P110017836911M</t>
  </si>
  <si>
    <t>mbah.</t>
  </si>
  <si>
    <t>cleophas abong'</t>
  </si>
  <si>
    <t>P088718408753P</t>
  </si>
  <si>
    <t>P107116775314G</t>
  </si>
  <si>
    <t>DOUMGNE FOHAM</t>
  </si>
  <si>
    <t>P036112495511Z</t>
  </si>
  <si>
    <t>NGNIAJAM LUCIE</t>
  </si>
  <si>
    <t>P018117555875D</t>
  </si>
  <si>
    <t>SAHCHOH</t>
  </si>
  <si>
    <t>P017414886245Q</t>
  </si>
  <si>
    <t>P019118447779Q</t>
  </si>
  <si>
    <t>DORGA NYAMEN TCHAPGA EPSE NGALA</t>
  </si>
  <si>
    <t>DAVIDIA</t>
  </si>
  <si>
    <t>P098017958704G</t>
  </si>
  <si>
    <t>.NGAHA</t>
  </si>
  <si>
    <t>P057918438082H</t>
  </si>
  <si>
    <t>MATEKE NDAME JOSUE BIENVENU</t>
  </si>
  <si>
    <t>ETS MATY HOME-SERVICES</t>
  </si>
  <si>
    <t>INGENERIE-SUIVI-REALISATIONS DES TRAVAUX ET PRESTATIONS DE SERVICERS</t>
  </si>
  <si>
    <t>P010117134477Q</t>
  </si>
  <si>
    <t>P040017782424Y</t>
  </si>
  <si>
    <t>NYEKA LUIS</t>
  </si>
  <si>
    <t>COMMERCE DE DETAIL (SAUF AUTOMOBILES ET MOTOCYCLES)/Mécanicien-réparateur, électricien automobile</t>
  </si>
  <si>
    <t>P010217738661P</t>
  </si>
  <si>
    <t>P119412281906R</t>
  </si>
  <si>
    <t>NARKE Laurent</t>
  </si>
  <si>
    <t>P118817201746H</t>
  </si>
  <si>
    <t>(AMN)</t>
  </si>
  <si>
    <t>P049018352549M</t>
  </si>
  <si>
    <t>SODONG DJIALA FLORIAN</t>
  </si>
  <si>
    <t>(ETS GRACY)</t>
  </si>
  <si>
    <t>P067312600741Q</t>
  </si>
  <si>
    <t>NKEM AZODO JOSEPHAT</t>
  </si>
  <si>
    <t>ETS NKEM AZODO JOSEPHAT</t>
  </si>
  <si>
    <t>P045500114346H</t>
  </si>
  <si>
    <t>P110017671197Q</t>
  </si>
  <si>
    <t>BALEP ILOGA EPSE ISSOKOLO</t>
  </si>
  <si>
    <t>JULIENNE FORTUNE</t>
  </si>
  <si>
    <t>P059616916228U</t>
  </si>
  <si>
    <t>WAZIEH CHRISTABELL</t>
  </si>
  <si>
    <t>P018617694987X</t>
  </si>
  <si>
    <t>HAROUNA SANI</t>
  </si>
  <si>
    <t>P048712437109U</t>
  </si>
  <si>
    <t>KENFACK ROMAIN</t>
  </si>
  <si>
    <t>P079417184730K</t>
  </si>
  <si>
    <t>TALONDA TCHIO</t>
  </si>
  <si>
    <t>FRANCK CARLOS.</t>
  </si>
  <si>
    <t>M092017805658F</t>
  </si>
  <si>
    <t>ST THOMAS COMPREHENSIVE HIGH</t>
  </si>
  <si>
    <t>SCHOOL NKONGSAMBA</t>
  </si>
  <si>
    <t>DÉTAIL</t>
  </si>
  <si>
    <t>P019016231297W</t>
  </si>
  <si>
    <t>AGUY CHARLENE</t>
  </si>
  <si>
    <t>P098318389057J</t>
  </si>
  <si>
    <t>TAHLAV</t>
  </si>
  <si>
    <t>IBRAHIM TEHWUH</t>
  </si>
  <si>
    <t>P109317690800A</t>
  </si>
  <si>
    <t>Oriolle Beradine</t>
  </si>
  <si>
    <t>P105917980199H</t>
  </si>
  <si>
    <t>P129917806935T</t>
  </si>
  <si>
    <t>NJANDJI</t>
  </si>
  <si>
    <t>BABELLE STELA</t>
  </si>
  <si>
    <t>P108817878882U</t>
  </si>
  <si>
    <t>PAIEMENT TPF</t>
  </si>
  <si>
    <t>M102117918919X</t>
  </si>
  <si>
    <t>SUCCESSION DJOMO JOSEPH</t>
  </si>
  <si>
    <t>M010215423278S</t>
  </si>
  <si>
    <t>GSB DES RACINES ET DES AILES DU SAVOIR</t>
  </si>
  <si>
    <t>M100000030945F</t>
  </si>
  <si>
    <t>SAIMED</t>
  </si>
  <si>
    <t>M022014406770J</t>
  </si>
  <si>
    <t>M062517828476E</t>
  </si>
  <si>
    <t>SUCCESSION  MAYIWOUO MARTINE</t>
  </si>
  <si>
    <t>SUCC  MAYIWOUO</t>
  </si>
  <si>
    <t>M052217344463N</t>
  </si>
  <si>
    <t>LE BLED</t>
  </si>
  <si>
    <t>COMMERCE GÉNÉRAL, LOCATION DE VÉHICULES, PRESTATION DE SVCES</t>
  </si>
  <si>
    <t>M061817728087R</t>
  </si>
  <si>
    <t>CNJC/BEC/KRIBI II</t>
  </si>
  <si>
    <t>P108016849280E</t>
  </si>
  <si>
    <t>TANKIO JONDO</t>
  </si>
  <si>
    <t>VIRGINIE NADEGE</t>
  </si>
  <si>
    <t>M050917232141N</t>
  </si>
  <si>
    <t>EP NYENG</t>
  </si>
  <si>
    <t>P028712268602N</t>
  </si>
  <si>
    <t>TATANGHENG DAROUTA</t>
  </si>
  <si>
    <t>P027912697936F</t>
  </si>
  <si>
    <t>NJEUJI</t>
  </si>
  <si>
    <t>P026818101941U</t>
  </si>
  <si>
    <t>M062416870418G</t>
  </si>
  <si>
    <t>T ROSA SARL</t>
  </si>
  <si>
    <t>TR SARL</t>
  </si>
  <si>
    <t>P067416392243A</t>
  </si>
  <si>
    <t>P079317734322H</t>
  </si>
  <si>
    <t>ACHAFUET</t>
  </si>
  <si>
    <t>JEFF NKEMATEH</t>
  </si>
  <si>
    <t>M102316146674S</t>
  </si>
  <si>
    <t>ADA AUTO COMPANY LIMITED</t>
  </si>
  <si>
    <t>P035917123316D</t>
  </si>
  <si>
    <t>CHIA NATANG EPSE MBEINTA</t>
  </si>
  <si>
    <t>P027914607477G</t>
  </si>
  <si>
    <t>JUDE WANYE</t>
  </si>
  <si>
    <t>P068317196850Y</t>
  </si>
  <si>
    <t>M051300045736K</t>
  </si>
  <si>
    <t>GABACAM LTD</t>
  </si>
  <si>
    <t>M017317472199B</t>
  </si>
  <si>
    <t>CENTRE DE SANTE PRIVE PROTESTANT DE MEIGANGA</t>
  </si>
  <si>
    <t>CSIPP</t>
  </si>
  <si>
    <t>P059000515995D</t>
  </si>
  <si>
    <t>KONGNE NGHANFANG</t>
  </si>
  <si>
    <t>P039415308930C</t>
  </si>
  <si>
    <t>P029225247925Q</t>
  </si>
  <si>
    <t>NJABANOU TUMETOH</t>
  </si>
  <si>
    <t>P039618034505U</t>
  </si>
  <si>
    <t>ANNE MARIANE</t>
  </si>
  <si>
    <t>P078018006603X</t>
  </si>
  <si>
    <t>ELISE ALVINE</t>
  </si>
  <si>
    <t>P058512729448D</t>
  </si>
  <si>
    <t>TCHUIDJAN WANDJI</t>
  </si>
  <si>
    <t>BRICE LIONEL</t>
  </si>
  <si>
    <t>P086717714415J</t>
  </si>
  <si>
    <t>NGAGAM YANKE</t>
  </si>
  <si>
    <t>P059817605118A</t>
  </si>
  <si>
    <t>KEUCHOUG DOUGUE</t>
  </si>
  <si>
    <t>BOGOEL</t>
  </si>
  <si>
    <t>M051100036546P</t>
  </si>
  <si>
    <t>EKSAM &amp; PARTNERS</t>
  </si>
  <si>
    <t>GERARD TEX</t>
  </si>
  <si>
    <t>P075918328633A</t>
  </si>
  <si>
    <t>TONLIO</t>
  </si>
  <si>
    <t>M092518161313M</t>
  </si>
  <si>
    <t>NTAHNKAH LEGACY COOPERATIVE CREDIT UNION LIMITED</t>
  </si>
  <si>
    <t>NTALCCUL</t>
  </si>
  <si>
    <t>P079016600122K</t>
  </si>
  <si>
    <t>NGWENGOU NDJAGUET</t>
  </si>
  <si>
    <t>P119217332247R</t>
  </si>
  <si>
    <t>TCHUALIEU</t>
  </si>
  <si>
    <t>JEANNETTE FLAVIE</t>
  </si>
  <si>
    <t>P016012325765X</t>
  </si>
  <si>
    <t>TAMGWA EPSE NSUH FLORENCE</t>
  </si>
  <si>
    <t>ETS TAMGWA EPSE NSUH FLORENCE</t>
  </si>
  <si>
    <t>P066717797372B</t>
  </si>
  <si>
    <t>AKAWUSIM VICTOR</t>
  </si>
  <si>
    <t>P069217954068C</t>
  </si>
  <si>
    <t>NDEMAFIA</t>
  </si>
  <si>
    <t>NKEMKI</t>
  </si>
  <si>
    <t>M010515980794E</t>
  </si>
  <si>
    <t>COLLEGE PRIVE LAIC NKOUALONG ADOLPHE</t>
  </si>
  <si>
    <t>P037317686601T</t>
  </si>
  <si>
    <t>M120917255338C</t>
  </si>
  <si>
    <t>EP METET DE KYE-OSSI</t>
  </si>
  <si>
    <t>P086513290275J</t>
  </si>
  <si>
    <t>P039112584912Y</t>
  </si>
  <si>
    <t>NGUELEWE IDRISS ARMEL</t>
  </si>
  <si>
    <t>P122015717118U</t>
  </si>
  <si>
    <t>ADJIT ABAKAR</t>
  </si>
  <si>
    <t>M022416413218W</t>
  </si>
  <si>
    <t>CRYSTAL GROUP SARL</t>
  </si>
  <si>
    <t>M061817722978H</t>
  </si>
  <si>
    <t>CNJC/BED/LEKIE</t>
  </si>
  <si>
    <t>P078617523054N</t>
  </si>
  <si>
    <t>FRANKLINE BAKARI</t>
  </si>
  <si>
    <t>P097418087893K</t>
  </si>
  <si>
    <t>BISSAMBOU GUY FRANCIS</t>
  </si>
  <si>
    <t>ETS ENGINEERING POWER SERVICES (EPS)</t>
  </si>
  <si>
    <t>P125818176515W</t>
  </si>
  <si>
    <t>INAMBA ELIE</t>
  </si>
  <si>
    <t>M082417018643Q</t>
  </si>
  <si>
    <t>ETS TRADE CENTER</t>
  </si>
  <si>
    <t>TC</t>
  </si>
  <si>
    <t>P129617491429H</t>
  </si>
  <si>
    <t>P020318354992S</t>
  </si>
  <si>
    <t>HERMAN SANIOL</t>
  </si>
  <si>
    <t>P018516153885J</t>
  </si>
  <si>
    <t>P046900154942W</t>
  </si>
  <si>
    <t>TANKEU YINGA</t>
  </si>
  <si>
    <t>P076418529874E</t>
  </si>
  <si>
    <t>MBOUYOM NÉE NGUEMO</t>
  </si>
  <si>
    <t>JEANNE MARCELLE</t>
  </si>
  <si>
    <t>P076200007143P</t>
  </si>
  <si>
    <t>ROSALINE AFOR AMBA</t>
  </si>
  <si>
    <t>(ETS ROBOLYN)</t>
  </si>
  <si>
    <t>M081217235672E</t>
  </si>
  <si>
    <t>CES DE NKOLAKIE</t>
  </si>
  <si>
    <t>P078017485953W</t>
  </si>
  <si>
    <t>MAGNIKONG</t>
  </si>
  <si>
    <t>P030118235750D</t>
  </si>
  <si>
    <t>P018218120519P</t>
  </si>
  <si>
    <t>P058417854380S</t>
  </si>
  <si>
    <t>SYRILE</t>
  </si>
  <si>
    <t>P038615324183K</t>
  </si>
  <si>
    <t>NANA DJAMEN</t>
  </si>
  <si>
    <t>LOUIS CHAMBERLIN</t>
  </si>
  <si>
    <t>M071017243875K</t>
  </si>
  <si>
    <t>LYCEE TECHNIQUE D'AFANOYOA</t>
  </si>
  <si>
    <t>P019017923426U</t>
  </si>
  <si>
    <t>janvier</t>
  </si>
  <si>
    <t>P076717591482U</t>
  </si>
  <si>
    <t>NGONO ANGALA</t>
  </si>
  <si>
    <t>P058317428584Q</t>
  </si>
  <si>
    <t>SANDRINE ZAVIELLE</t>
  </si>
  <si>
    <t>M042116062341Q</t>
  </si>
  <si>
    <t>P108317862849G</t>
  </si>
  <si>
    <t>MANIKENG KENGMENI</t>
  </si>
  <si>
    <t>P015800574210C</t>
  </si>
  <si>
    <t>M027017153187L</t>
  </si>
  <si>
    <t>EGLISE PRESBYTERIENNE CAMEROUNAISE ORTHODOXE D'EBOLOWA</t>
  </si>
  <si>
    <t>E.P.C.O D'EBOLOWA</t>
  </si>
  <si>
    <t>P087516457256H</t>
  </si>
  <si>
    <t>TCHEMOU PATRICE</t>
  </si>
  <si>
    <t>P109512698894C</t>
  </si>
  <si>
    <t>KAMDJOU</t>
  </si>
  <si>
    <t>LEONE MARIE IDRISS</t>
  </si>
  <si>
    <t>P097412565202D</t>
  </si>
  <si>
    <t>FEUMO JUSTIN LEGRAND</t>
  </si>
  <si>
    <t>P117712313096T</t>
  </si>
  <si>
    <t>NJEUSSI BERGELINE FLORENJEU</t>
  </si>
  <si>
    <t>NJEUSSI BERGELINE FLORE</t>
  </si>
  <si>
    <t>P017712554054H</t>
  </si>
  <si>
    <t>SALI AMADOU</t>
  </si>
  <si>
    <t>P017018478881U</t>
  </si>
  <si>
    <t>P078617992060U</t>
  </si>
  <si>
    <t>EYI MILEDI</t>
  </si>
  <si>
    <t>DAVID AUBIN</t>
  </si>
  <si>
    <t>COMMERCE GENERAL ET IMMOBILIER</t>
  </si>
  <si>
    <t>M062015976520T</t>
  </si>
  <si>
    <t>FAST REALESTATE LTD</t>
  </si>
  <si>
    <t>FRT</t>
  </si>
  <si>
    <t>P069817058034P</t>
  </si>
  <si>
    <t>THE LUCE LOUNGE</t>
  </si>
  <si>
    <t>P019017272024Z</t>
  </si>
  <si>
    <t>M030116430498W</t>
  </si>
  <si>
    <t>PROGRAMME APPUI DIST. MADA</t>
  </si>
  <si>
    <t>P.A.D.M</t>
  </si>
  <si>
    <t>P105900146878C</t>
  </si>
  <si>
    <t>M042517764863G</t>
  </si>
  <si>
    <t>SUSTAINABLE GROUP LIMITED</t>
  </si>
  <si>
    <t>P059017610149B</t>
  </si>
  <si>
    <t>TCHAULOM TCHAUKOSSA</t>
  </si>
  <si>
    <t>BARIL ROMUAL</t>
  </si>
  <si>
    <t>P107612586054D</t>
  </si>
  <si>
    <t>ALI MOHAMADOU</t>
  </si>
  <si>
    <t>ETS ALI MOHAMADOU</t>
  </si>
  <si>
    <t>M032018318068S</t>
  </si>
  <si>
    <t>EKUMBA ENTERTAINMENT</t>
  </si>
  <si>
    <t>(E E)</t>
  </si>
  <si>
    <t>M052317604128P</t>
  </si>
  <si>
    <t>SUCCESSION NYAMSI JEAN</t>
  </si>
  <si>
    <t>P017516719457X</t>
  </si>
  <si>
    <t>ASSAMGBA MBARGA EPSE BALLA</t>
  </si>
  <si>
    <t>P057918278775K</t>
  </si>
  <si>
    <t>P049116297124F</t>
  </si>
  <si>
    <t>IBRAHIM AMINOU</t>
  </si>
  <si>
    <t>P079516446925D</t>
  </si>
  <si>
    <t>P059418015589Y</t>
  </si>
  <si>
    <t>BADEYIATOU</t>
  </si>
  <si>
    <t>P078716269644X</t>
  </si>
  <si>
    <t>FANMOE SIMEU BORIS</t>
  </si>
  <si>
    <t>P087812423745G</t>
  </si>
  <si>
    <t>NGUEKAM SERTLLENGESNGUE</t>
  </si>
  <si>
    <t>NGUEKAM SERTILLENGES</t>
  </si>
  <si>
    <t>M112518164831K</t>
  </si>
  <si>
    <t>CUREA GROUP SARL</t>
  </si>
  <si>
    <t>CGA SARL</t>
  </si>
  <si>
    <t>P078718034210X</t>
  </si>
  <si>
    <t>AKOUAFFI LAURICE.</t>
  </si>
  <si>
    <t>INFORGRAPHIE</t>
  </si>
  <si>
    <t>P049217499830P</t>
  </si>
  <si>
    <t>AWOUNTSA NJINTA</t>
  </si>
  <si>
    <t>JEODEL</t>
  </si>
  <si>
    <t>P016416981935H</t>
  </si>
  <si>
    <t>WOISSOU</t>
  </si>
  <si>
    <t>P048418380533A</t>
  </si>
  <si>
    <t>MBAKOP NGATCHA</t>
  </si>
  <si>
    <t>ORNELLA RÊVE</t>
  </si>
  <si>
    <t>M071417235621L</t>
  </si>
  <si>
    <t>EP OKOUKOUDA</t>
  </si>
  <si>
    <t>P128418510230N</t>
  </si>
  <si>
    <t>P079412624851B</t>
  </si>
  <si>
    <t>NJIMBELE SEDRIC</t>
  </si>
  <si>
    <t>P099618192039B</t>
  </si>
  <si>
    <t>FONFACK</t>
  </si>
  <si>
    <t>NYAMEL</t>
  </si>
  <si>
    <t>TIPISSERIE</t>
  </si>
  <si>
    <t>P049616273263S</t>
  </si>
  <si>
    <t>PASSAM URLICH DE JACQUES</t>
  </si>
  <si>
    <t>P018718488051L</t>
  </si>
  <si>
    <t>SIMON PIERRE.</t>
  </si>
  <si>
    <t>P068716812124B</t>
  </si>
  <si>
    <t>TOUKO DJOMAHA AMTHELME WILFRIED</t>
  </si>
  <si>
    <t>P027212503299B</t>
  </si>
  <si>
    <t>FOKOU HUGO</t>
  </si>
  <si>
    <t>M111617244463T</t>
  </si>
  <si>
    <t>EPC EFOULAN</t>
  </si>
  <si>
    <t>P078818376245J</t>
  </si>
  <si>
    <t>Marthe aurélie</t>
  </si>
  <si>
    <t>P098417194545G</t>
  </si>
  <si>
    <t>GWLADYS CLEMENCE</t>
  </si>
  <si>
    <t>COORDONERIE</t>
  </si>
  <si>
    <t>P016418338234J</t>
  </si>
  <si>
    <t>CQC</t>
  </si>
  <si>
    <t>P108816603469N</t>
  </si>
  <si>
    <t>P017318425241W</t>
  </si>
  <si>
    <t>P028616159694J</t>
  </si>
  <si>
    <t>FOFOU MAJEU EPSE PIATA</t>
  </si>
  <si>
    <t>BERTHE GAEL</t>
  </si>
  <si>
    <t>P109516678156A</t>
  </si>
  <si>
    <t>M041112570312A</t>
  </si>
  <si>
    <t>GOOD SHEPHERD LAY PRIVATE</t>
  </si>
  <si>
    <t>P030016074524P</t>
  </si>
  <si>
    <t>JOUPOUOGNIGNI POYAPLAT</t>
  </si>
  <si>
    <t>M102217690434E</t>
  </si>
  <si>
    <t>SOLUTIONS D'ACCOMPAGNEMENT POUR L'AMELIORATION DES COMPETENCES</t>
  </si>
  <si>
    <t>SACOM SARL</t>
  </si>
  <si>
    <t>P075800384249R</t>
  </si>
  <si>
    <t>NKACHE EP SOH</t>
  </si>
  <si>
    <t>P056812416220Y</t>
  </si>
  <si>
    <t>P089517273613A</t>
  </si>
  <si>
    <t>NJIETUBE EWONGE</t>
  </si>
  <si>
    <t>BRILLIANT</t>
  </si>
  <si>
    <t>P070418383562U</t>
  </si>
  <si>
    <t>JUNIOR FRÉDÉRICK</t>
  </si>
  <si>
    <t>M042417173359U</t>
  </si>
  <si>
    <t>COMPLEXE SCOLAIRE BILINGUE CATHOLIQUE LOUIS MARIE BAUDOUIN</t>
  </si>
  <si>
    <t>CSB-CLMB</t>
  </si>
  <si>
    <t>P118112715515P</t>
  </si>
  <si>
    <t>ADELIE SALOME</t>
  </si>
  <si>
    <t>P108416738471F</t>
  </si>
  <si>
    <t>M120617673740Z</t>
  </si>
  <si>
    <t>GROUPE SCOLAIRE BILINGUE BRIGHT EDUCATION</t>
  </si>
  <si>
    <t>GSB BRIGHT EDUCATION</t>
  </si>
  <si>
    <t>P109617749761G</t>
  </si>
  <si>
    <t>Rose patricia</t>
  </si>
  <si>
    <t>P115700416905C</t>
  </si>
  <si>
    <t>HENDOU EPSEE YANDJA ROSALINE</t>
  </si>
  <si>
    <t>ETS ROSY ET FILS</t>
  </si>
  <si>
    <t>AIDE MECHANISTE</t>
  </si>
  <si>
    <t>P089418375526Y</t>
  </si>
  <si>
    <t>SOLEFACK NGOUANA</t>
  </si>
  <si>
    <t>HUSSERL LANDRY</t>
  </si>
  <si>
    <t>M012416362013C</t>
  </si>
  <si>
    <t>NAVIO SARL</t>
  </si>
  <si>
    <t>M031512267933U</t>
  </si>
  <si>
    <t>KEBERD DISTRIBUTION SARL</t>
  </si>
  <si>
    <t>P018315602834Y</t>
  </si>
  <si>
    <t>ATEMENGUE OMGBA</t>
  </si>
  <si>
    <t>P077918008837K</t>
  </si>
  <si>
    <t>MBIANGA NYA</t>
  </si>
  <si>
    <t>MARIE PULCHERIE ARMELLE</t>
  </si>
  <si>
    <t>P019216834989F</t>
  </si>
  <si>
    <t>M062416922959N</t>
  </si>
  <si>
    <t>FORTUNA COSMETIC SARL</t>
  </si>
  <si>
    <t>P027017596351J</t>
  </si>
  <si>
    <t>MOUKOUDI EPOUSE DJANTCHE JEANNETTE</t>
  </si>
  <si>
    <t>ETS M.J</t>
  </si>
  <si>
    <t>P068017680393U</t>
  </si>
  <si>
    <t>M091917546966E</t>
  </si>
  <si>
    <t>ACTION FOR LIVE IMPARTATION TO VULNERABLE ENTITIES</t>
  </si>
  <si>
    <t>ALIVE</t>
  </si>
  <si>
    <t>AGRICOLE, SANTÉ, EDUCATION, HUMANITAIRE, DROIT, ENERGIE RENOUVELABLES</t>
  </si>
  <si>
    <t>P018017757454N</t>
  </si>
  <si>
    <t>KWAKE</t>
  </si>
  <si>
    <t>IRENE    KENDZENG</t>
  </si>
  <si>
    <t>P057712480882D</t>
  </si>
  <si>
    <t>NTSOMO GEORGES ALAIN</t>
  </si>
  <si>
    <t>" ETS NTSOMO ET FILS "</t>
  </si>
  <si>
    <t>P055412439532A</t>
  </si>
  <si>
    <t>MFOUT ADJIDJA</t>
  </si>
  <si>
    <t>M032517640772E</t>
  </si>
  <si>
    <t>SOCIÉTÉ DE CONSTRUCTION ET DE RÉHABILITATION BULDING-SARL ( SCR-BUILDING-SARL )</t>
  </si>
  <si>
    <t>COMMERCE DE GROS DE MATÉRIAUX DE CONSTRUCTION, QUINCAILLERIE ET FOURNITURES DE PLOMBERIE</t>
  </si>
  <si>
    <t>P115700226724H</t>
  </si>
  <si>
    <t>KEMAJOU JEAN CLAUDE</t>
  </si>
  <si>
    <t>"ETS KEMADJOU JEAN CLAUDE"</t>
  </si>
  <si>
    <t>P099212437752H</t>
  </si>
  <si>
    <t>MFOUT ABOUOMBOUO</t>
  </si>
  <si>
    <t>AJABA</t>
  </si>
  <si>
    <t>P039417633224X</t>
  </si>
  <si>
    <t>MUSA FUABEH NJI</t>
  </si>
  <si>
    <t>P110216840653W</t>
  </si>
  <si>
    <t>DESIRE TUME</t>
  </si>
  <si>
    <t>P067016698616U</t>
  </si>
  <si>
    <t>KULUNG</t>
  </si>
  <si>
    <t>ENSEIGNEMENT MATERNELLE ET PRIMAIRE BILINGUE</t>
  </si>
  <si>
    <t>M102317127889N</t>
  </si>
  <si>
    <t>ECOLE MATERNELLE ET PRIMAIRE BILINGUE MISSION OF HOPE</t>
  </si>
  <si>
    <t>Moulin</t>
  </si>
  <si>
    <t>P013800061058J</t>
  </si>
  <si>
    <t>DZUKOU MICHEL</t>
  </si>
  <si>
    <t>P016117196649N</t>
  </si>
  <si>
    <t>P077516031466T</t>
  </si>
  <si>
    <t>P079318021923Q</t>
  </si>
  <si>
    <t>Mafom</t>
  </si>
  <si>
    <t>Sabine Inès</t>
  </si>
  <si>
    <t>P019116462968T</t>
  </si>
  <si>
    <t>BOUBAKARI SOULEY</t>
  </si>
  <si>
    <t>P058218093073H</t>
  </si>
  <si>
    <t>MOFOU Epouse TCHINDE</t>
  </si>
  <si>
    <t>P079412489860D</t>
  </si>
  <si>
    <t>MONG BONGUI</t>
  </si>
  <si>
    <t>P118917707174J</t>
  </si>
  <si>
    <t>M020817602443K</t>
  </si>
  <si>
    <t>SOCIETE GROUPE ZANGUE SARL</t>
  </si>
  <si>
    <t>SGZ SARL</t>
  </si>
  <si>
    <t>P040217742786A</t>
  </si>
  <si>
    <t>Dongmo Wamba</t>
  </si>
  <si>
    <t>M060717257417D</t>
  </si>
  <si>
    <t>LYCEE TECHNIQUE DE BALESSING</t>
  </si>
  <si>
    <t>IMPORT/ EXPORT CONTRACTS AND SUPPLY</t>
  </si>
  <si>
    <t>M062116213651E</t>
  </si>
  <si>
    <t>STAR-BRIGHT COMPANY LTD</t>
  </si>
  <si>
    <t>P019718049038W</t>
  </si>
  <si>
    <t>NYEETE MYRICE</t>
  </si>
  <si>
    <t>P047017871426L</t>
  </si>
  <si>
    <t>NYAHEU NYATCHOUFI</t>
  </si>
  <si>
    <t>P088718528635L</t>
  </si>
  <si>
    <t>MBESSE NDZANA</t>
  </si>
  <si>
    <t>THERESE FRANCOISE</t>
  </si>
  <si>
    <t>REGIE PUBLICITAIRE &amp;PREST. DE SVCES.</t>
  </si>
  <si>
    <t>M041612519181J</t>
  </si>
  <si>
    <t>YEP MEDIA SARL</t>
  </si>
  <si>
    <t>M101617778382Q</t>
  </si>
  <si>
    <t>ASSOCIATION NKONGNI</t>
  </si>
  <si>
    <t>P022318530669U</t>
  </si>
  <si>
    <t>SUCCESSION MOMO</t>
  </si>
  <si>
    <t>IMPORT-EXPORT, NEGOCES ET PRESTATIONS DE SERVICES</t>
  </si>
  <si>
    <t>M092518116745E</t>
  </si>
  <si>
    <t>NORDIN TRADING CO.LTD</t>
  </si>
  <si>
    <t>PORT AUTONOME DE DOUALA</t>
  </si>
  <si>
    <t>P029015656028U</t>
  </si>
  <si>
    <t>NJONG MOUKOKO</t>
  </si>
  <si>
    <t>JEAN SERGES OLIVIER</t>
  </si>
  <si>
    <t>P098417108964M</t>
  </si>
  <si>
    <t>TZENTOH NGASSA</t>
  </si>
  <si>
    <t>LUC OLIVIER (ETS SOFT WORLD)</t>
  </si>
  <si>
    <t>PRESTATION DE SERVICE - COMMUNICATION</t>
  </si>
  <si>
    <t>P107217601606F</t>
  </si>
  <si>
    <t>NFANDJI</t>
  </si>
  <si>
    <t>P047717915801J</t>
  </si>
  <si>
    <t>TCHETGA FAHO</t>
  </si>
  <si>
    <t>P088016609326N</t>
  </si>
  <si>
    <t>JEANNE ANNIE GENEVIEVE</t>
  </si>
  <si>
    <t>P109418270505S</t>
  </si>
  <si>
    <t>ADJOH  BIKOULA</t>
  </si>
  <si>
    <t>P128817688399Q</t>
  </si>
  <si>
    <t>NGANI</t>
  </si>
  <si>
    <t>FRANCOISE MADELEINE</t>
  </si>
  <si>
    <t>VENTE LINGERIE FEMININE</t>
  </si>
  <si>
    <t>M111712655177C</t>
  </si>
  <si>
    <t>SOCIETE LS LINGERIE SARL</t>
  </si>
  <si>
    <t>P068617730172J</t>
  </si>
  <si>
    <t>MARTINE NINA</t>
  </si>
  <si>
    <t>P069217849574M</t>
  </si>
  <si>
    <t>P066918350197J</t>
  </si>
  <si>
    <t>NGUIMGO CHIEZEM</t>
  </si>
  <si>
    <t>CYR</t>
  </si>
  <si>
    <t>P057317291652C</t>
  </si>
  <si>
    <t>BOYOMO EPSE BETJOL</t>
  </si>
  <si>
    <t>P069317849400B</t>
  </si>
  <si>
    <t>SIALEU PEDJI</t>
  </si>
  <si>
    <t>P029816610590D</t>
  </si>
  <si>
    <t>IFEDIGBO MICHAEL TOCHUKWU</t>
  </si>
  <si>
    <t>P087617774054U</t>
  </si>
  <si>
    <t>NSUFFO</t>
  </si>
  <si>
    <t>Serges Martin</t>
  </si>
  <si>
    <t>P049518394290G</t>
  </si>
  <si>
    <t>EBAN ODI</t>
  </si>
  <si>
    <t>ADRIAN ODI</t>
  </si>
  <si>
    <t>M082217532200U</t>
  </si>
  <si>
    <t>" TAMBUCK VENTURE AND GLOBAL BUSINESS"</t>
  </si>
  <si>
    <t>"TGB" TD</t>
  </si>
  <si>
    <t>PRODUCTION AND TRANSFORMATION OF AGRICULTURE PRODUCTS</t>
  </si>
  <si>
    <t>M010317236302P</t>
  </si>
  <si>
    <t>EP NDJORE</t>
  </si>
  <si>
    <t>M092318015187X</t>
  </si>
  <si>
    <t>YOU ARE NOT ALONE</t>
  </si>
  <si>
    <t>M011714141047K</t>
  </si>
  <si>
    <t>STÉ BROTHER'S COMPANY SARL</t>
  </si>
  <si>
    <t>P090018023876S</t>
  </si>
  <si>
    <t>SABIGNO</t>
  </si>
  <si>
    <t>P048512331345J</t>
  </si>
  <si>
    <t>NGANDJON</t>
  </si>
  <si>
    <t>P078316713881J</t>
  </si>
  <si>
    <t>ONWUKA JEFF UGOCHUKWU</t>
  </si>
  <si>
    <t>M092118013055U</t>
  </si>
  <si>
    <t>ASSOCIATION PARIGORIA (CONSOLATION)</t>
  </si>
  <si>
    <t>AP</t>
  </si>
  <si>
    <t>P122016525469G</t>
  </si>
  <si>
    <t>EWANE EWANE JEAN PATRICE</t>
  </si>
  <si>
    <t>M022317975877Y</t>
  </si>
  <si>
    <t>THE VOICE DESIGN SARL</t>
  </si>
  <si>
    <t>COMMUNICATION &amp; DESIGN,EMBALLAGE DE COLIS,COMMERCE GENERAL,VENTE DE DE CONSOMMABLES,PRESTATION DE SERVICES</t>
  </si>
  <si>
    <t>P039417992316Q</t>
  </si>
  <si>
    <t>DJEUDEU DE KALAMBAK</t>
  </si>
  <si>
    <t>LANDRY ANGSLIN</t>
  </si>
  <si>
    <t>VENTE OBJETS D'ARC ET PREST. SCES.</t>
  </si>
  <si>
    <t>P027712502318U</t>
  </si>
  <si>
    <t>ONGBANDOUTIKEKELI</t>
  </si>
  <si>
    <t>AGATHE MARIE</t>
  </si>
  <si>
    <t>COUTURIÈR</t>
  </si>
  <si>
    <t>P010016886450F</t>
  </si>
  <si>
    <t>AHMAT IBET</t>
  </si>
  <si>
    <t>P047416840208F</t>
  </si>
  <si>
    <t>BEBOLAKA EPOUSE WELISANE ALICE BEDIE</t>
  </si>
  <si>
    <t>VENTE ACCESSOIRES DE PEINTURE</t>
  </si>
  <si>
    <t>P017818549412G</t>
  </si>
  <si>
    <t>TOFFO</t>
  </si>
  <si>
    <t>JEPHTHE</t>
  </si>
  <si>
    <t>P018615397772G</t>
  </si>
  <si>
    <t>KENGNE TSEGUI</t>
  </si>
  <si>
    <t>JUDITH NOELLE</t>
  </si>
  <si>
    <t>P090017733190H</t>
  </si>
  <si>
    <t>SOPHIE  DEDIE  NDENGU</t>
  </si>
  <si>
    <t>M029617258622T</t>
  </si>
  <si>
    <t>EP FOSSETT</t>
  </si>
  <si>
    <t>P038017718294D</t>
  </si>
  <si>
    <t>KEMMEGNE epse DJEUFOUET</t>
  </si>
  <si>
    <t>ROSE BÉNÉDICTE</t>
  </si>
  <si>
    <t>P047811867821F</t>
  </si>
  <si>
    <t>YEBI BIDZOGO</t>
  </si>
  <si>
    <t>P069616669786M</t>
  </si>
  <si>
    <t>SANGUY AMINATOU NGENYUI</t>
  </si>
  <si>
    <t>VENTE PICES DETACHES MOTOS</t>
  </si>
  <si>
    <t>P108200506467W</t>
  </si>
  <si>
    <t>SONFACK SAPGUI</t>
  </si>
  <si>
    <t>PIERRE NASSIF</t>
  </si>
  <si>
    <t>P039616273899A</t>
  </si>
  <si>
    <t>TAFOYEM KENOUE</t>
  </si>
  <si>
    <t>BERRAD(ETS BERRAD SHOPPING)</t>
  </si>
  <si>
    <t>Petit cmmerce</t>
  </si>
  <si>
    <t>P016311646578T</t>
  </si>
  <si>
    <t>KAMDEM Jean</t>
  </si>
  <si>
    <t>SELLING OF DRUGS</t>
  </si>
  <si>
    <t>P027716632943C</t>
  </si>
  <si>
    <t>MBANGWANA EPSE PAUL ANGIA BIJINGSI</t>
  </si>
  <si>
    <t>VERA NA'AH APONGSE</t>
  </si>
  <si>
    <t>P099918235404X</t>
  </si>
  <si>
    <t>FADILETOU</t>
  </si>
  <si>
    <t>M010918369898H</t>
  </si>
  <si>
    <t>CENTRE DE SANTE INTEGRE DE BADENKOP</t>
  </si>
  <si>
    <t>CSI DE BADENKOP</t>
  </si>
  <si>
    <t>M062417482777W</t>
  </si>
  <si>
    <t>ASSOCIATION DES JEUNES MBENG DE YAOUNDÉ</t>
  </si>
  <si>
    <t>AJMY</t>
  </si>
  <si>
    <t>P037811384796K</t>
  </si>
  <si>
    <t>TEJONDON TSAFACK PAUL FABIEN</t>
  </si>
  <si>
    <t>"ETS TSAFELEC"</t>
  </si>
  <si>
    <t>ENSEIGNEMENT PRIVE LAIQUE</t>
  </si>
  <si>
    <t>M082217572215M</t>
  </si>
  <si>
    <t>GROUPE SCOLAIRE BILINGUE PRIVE LAÏC " GEORGES LAURENT "</t>
  </si>
  <si>
    <t>M042218063013T</t>
  </si>
  <si>
    <t>SOCIÉTÉ CIVILE IMMOBILIÈRE CORNER STONE FAMILY</t>
  </si>
  <si>
    <t>SCI CORNER STONE FAMILY</t>
  </si>
  <si>
    <t>P029318590929U</t>
  </si>
  <si>
    <t>MENETEU</t>
  </si>
  <si>
    <t>KEVINE DORINEL</t>
  </si>
  <si>
    <t>REGULATION ACTIVITE PETROLIERE</t>
  </si>
  <si>
    <t>M057400000455R</t>
  </si>
  <si>
    <t>CAISSE STABILI.PRIX HYDROCARBURES</t>
  </si>
  <si>
    <t>CSPH</t>
  </si>
  <si>
    <t>CULTIVATEUR DE MANIOC</t>
  </si>
  <si>
    <t>M051816254611E</t>
  </si>
  <si>
    <t>SOCIETE COOPERATIVE AVEC CONSEIL D'ADMINISTRATION DES PRODUCTEURS DE MANIOC WARACK MADIKOUM</t>
  </si>
  <si>
    <t>SCOOP-CA MANIOC WARACK MADIKOUM</t>
  </si>
  <si>
    <t>P070317139915B</t>
  </si>
  <si>
    <t>MURIELE SOPHIE</t>
  </si>
  <si>
    <t>P029216859709N</t>
  </si>
  <si>
    <t>P058412618991T</t>
  </si>
  <si>
    <t>NKWETSA KENNE BORIS</t>
  </si>
  <si>
    <t>M010500018002E</t>
  </si>
  <si>
    <t>REMAD SARL</t>
  </si>
  <si>
    <t>M070800040662S</t>
  </si>
  <si>
    <t>COLLEGE LES CONQUERANTS</t>
  </si>
  <si>
    <t>P070417729996K</t>
  </si>
  <si>
    <t>WAMBA MBONWOUO ( ETS MÈRE NATURE )</t>
  </si>
  <si>
    <t>P089818346314W</t>
  </si>
  <si>
    <t>ABDOUL-KARIM ISSA</t>
  </si>
  <si>
    <t>P057416994936E</t>
  </si>
  <si>
    <t>NCHOUTPOUEN CHOUAIBOU</t>
  </si>
  <si>
    <t>ETS: DIAMOND FARM</t>
  </si>
  <si>
    <t>P018512078513U</t>
  </si>
  <si>
    <t>TOURE IBRAHIM</t>
  </si>
  <si>
    <t>P108812314559C</t>
  </si>
  <si>
    <t>BRAHIM MOUSSA</t>
  </si>
  <si>
    <t>HISSEIN KOUDJA</t>
  </si>
  <si>
    <t>P018212519447S</t>
  </si>
  <si>
    <t>P018417297646L</t>
  </si>
  <si>
    <t>P017717936006E</t>
  </si>
  <si>
    <t>P080217626729A</t>
  </si>
  <si>
    <t>KIPEYIP</t>
  </si>
  <si>
    <t>P122016221442F</t>
  </si>
  <si>
    <t>TCHOUENTE ELIAS</t>
  </si>
  <si>
    <t>P048418571311U</t>
  </si>
  <si>
    <t>CLAUDIA BABETH</t>
  </si>
  <si>
    <t>P050116670893P</t>
  </si>
  <si>
    <t>FORTINDONGJI</t>
  </si>
  <si>
    <t>VERA TONZOCK</t>
  </si>
  <si>
    <t>P119316363219S</t>
  </si>
  <si>
    <t>FONKUI SOH</t>
  </si>
  <si>
    <t>FRANKY BRICE</t>
  </si>
  <si>
    <t>P058412602450Q</t>
  </si>
  <si>
    <t>PAMETEU</t>
  </si>
  <si>
    <t>P017818299543R</t>
  </si>
  <si>
    <t>KONGAPE KAMAGA</t>
  </si>
  <si>
    <t>P078117942263D</t>
  </si>
  <si>
    <t>TABETANDO</t>
  </si>
  <si>
    <t>ELIZABETH ATEM</t>
  </si>
  <si>
    <t>P016216060848S</t>
  </si>
  <si>
    <t>KAMADJIE YAMNA</t>
  </si>
  <si>
    <t>P040017831669L</t>
  </si>
  <si>
    <t>MUSA AMADOU</t>
  </si>
  <si>
    <t>P059718092902E</t>
  </si>
  <si>
    <t>Mbakem</t>
  </si>
  <si>
    <t>Ezekiel Mofor</t>
  </si>
  <si>
    <t>P047616846878F</t>
  </si>
  <si>
    <t>MAGUIABI</t>
  </si>
  <si>
    <t>M109917256074G</t>
  </si>
  <si>
    <t>EP NGUI-LIBOBI</t>
  </si>
  <si>
    <t>M072517889327D</t>
  </si>
  <si>
    <t>ELOHE SERVICES SARL</t>
  </si>
  <si>
    <t>ELS SARL</t>
  </si>
  <si>
    <t>P029517140858D</t>
  </si>
  <si>
    <t>NDINGONGIANG</t>
  </si>
  <si>
    <t>MOHAMADOU METEKA</t>
  </si>
  <si>
    <t>M072517846601A</t>
  </si>
  <si>
    <t>EBS AUDIT &amp; ADVISORY</t>
  </si>
  <si>
    <t>E2A</t>
  </si>
  <si>
    <t>P067015466537K</t>
  </si>
  <si>
    <t>P078612577626U</t>
  </si>
  <si>
    <t>SEGNING CARLOS</t>
  </si>
  <si>
    <t>SEGING CARLOS</t>
  </si>
  <si>
    <t>P080117992859Z</t>
  </si>
  <si>
    <t>KEUNI KAMANDA</t>
  </si>
  <si>
    <t>P019018393016S</t>
  </si>
  <si>
    <t>MOMO NGUEDIA</t>
  </si>
  <si>
    <t>SIMON RICIAL</t>
  </si>
  <si>
    <t>P066416828532X</t>
  </si>
  <si>
    <t>EBA BEYENE</t>
  </si>
  <si>
    <t>P078517757312N</t>
  </si>
  <si>
    <t>TANGUEP</t>
  </si>
  <si>
    <t>old spare part</t>
  </si>
  <si>
    <t>P117418401710Z</t>
  </si>
  <si>
    <t>OUMERI</t>
  </si>
  <si>
    <t>JEPHTAH NDANJI</t>
  </si>
  <si>
    <t>P019315214597Y</t>
  </si>
  <si>
    <t>KADJI FONGANG</t>
  </si>
  <si>
    <t>KIRINIS LEONEL</t>
  </si>
  <si>
    <t>P015700395713U</t>
  </si>
  <si>
    <t>NGO BOUM JEANNETTE MIRABELLE</t>
  </si>
  <si>
    <t>"ETS NGO BOUM"</t>
  </si>
  <si>
    <t>COMMUNICATEURS</t>
  </si>
  <si>
    <t>P018916774459K</t>
  </si>
  <si>
    <t>EBIANGANE OBAM</t>
  </si>
  <si>
    <t>P077417367379P</t>
  </si>
  <si>
    <t>DJIEYA JEANNE LEHMAN</t>
  </si>
  <si>
    <t>P038314203272Q</t>
  </si>
  <si>
    <t>KENZO JUDITH</t>
  </si>
  <si>
    <t>M052517951481X</t>
  </si>
  <si>
    <t>SUCCESSION FEU MBONJO KIYE FRANCOIS</t>
  </si>
  <si>
    <t>COMMERCE, PRESTATIONS DE SERVICES</t>
  </si>
  <si>
    <t>P080317602074U</t>
  </si>
  <si>
    <t>NZOGNE MELLA</t>
  </si>
  <si>
    <t>M012317402501K</t>
  </si>
  <si>
    <t>COSIBAM</t>
  </si>
  <si>
    <t>P038116656526E</t>
  </si>
  <si>
    <t>P046914798050W</t>
  </si>
  <si>
    <t>EZE NWASAH</t>
  </si>
  <si>
    <t>P088814886726D</t>
  </si>
  <si>
    <t>SOUISSA HAMAN</t>
  </si>
  <si>
    <t>M127917242350Y</t>
  </si>
  <si>
    <t>EP GAP ATOGUIA</t>
  </si>
  <si>
    <t>P015816405104H</t>
  </si>
  <si>
    <t>REGINA AYUK AGBOR</t>
  </si>
  <si>
    <t>P039917170209D</t>
  </si>
  <si>
    <t>GENERALETRADE SARL</t>
  </si>
  <si>
    <t>(GENETRAD SARL)</t>
  </si>
  <si>
    <t>M031912755689S</t>
  </si>
  <si>
    <t>KMJ SERVICES SARL</t>
  </si>
  <si>
    <t>P016700213379E</t>
  </si>
  <si>
    <t>ASSALACK IBRAHIM</t>
  </si>
  <si>
    <t>ETS ASSALACK IBRAHIM</t>
  </si>
  <si>
    <t>P097011616296H</t>
  </si>
  <si>
    <t>TCHATONG</t>
  </si>
  <si>
    <t>M031612496825S</t>
  </si>
  <si>
    <t>DEBAKER MASTER ENGINEERING SARL</t>
  </si>
  <si>
    <t>P048617849013R</t>
  </si>
  <si>
    <t>FOTSING CHOMBON</t>
  </si>
  <si>
    <t>VALEUR</t>
  </si>
  <si>
    <t>P109417749474Q</t>
  </si>
  <si>
    <t>MEGHA FOKAM SANDRINE FLORE</t>
  </si>
  <si>
    <t>P045600391857Z</t>
  </si>
  <si>
    <t>NGUEJO</t>
  </si>
  <si>
    <t>P042517705353P</t>
  </si>
  <si>
    <t>ANABA.</t>
  </si>
  <si>
    <t>MALISE ABUIKOT.</t>
  </si>
  <si>
    <t>P067816073842U</t>
  </si>
  <si>
    <t>NGUESSU NGOUNOU</t>
  </si>
  <si>
    <t>P028818267675B</t>
  </si>
  <si>
    <t>PIAKEU FRANÇOIS</t>
  </si>
  <si>
    <t>M090118374839E</t>
  </si>
  <si>
    <t>MUTUELLE D'AIDE ET DE SOLIDARITE DES JEUNES BALEVENG</t>
  </si>
  <si>
    <t>M.A.J.B</t>
  </si>
  <si>
    <t>P127217440630A</t>
  </si>
  <si>
    <t>VICTOR PHILEMON</t>
  </si>
  <si>
    <t>P067418185272B</t>
  </si>
  <si>
    <t>KENGNE NKUITCHE</t>
  </si>
  <si>
    <t>P058616403629P</t>
  </si>
  <si>
    <t>P028617580939W</t>
  </si>
  <si>
    <t>AGBOR ANGIEH MIRANDA JEANETTE</t>
  </si>
  <si>
    <t>P049018429733T</t>
  </si>
  <si>
    <t>P058318076328C</t>
  </si>
  <si>
    <t>POULERATOU BAKO</t>
  </si>
  <si>
    <t>P108212242489W</t>
  </si>
  <si>
    <t>TCHEUTCHA NZODJOU</t>
  </si>
  <si>
    <t>JANVIER PATRICK</t>
  </si>
  <si>
    <t>VTE COSMETIQUE</t>
  </si>
  <si>
    <t>P038612352205C</t>
  </si>
  <si>
    <t>LEUDJOU</t>
  </si>
  <si>
    <t>STELA YNANCE</t>
  </si>
  <si>
    <t>P126512704839W</t>
  </si>
  <si>
    <t>P079017154765S</t>
  </si>
  <si>
    <t>NDASSI LIAM FRANCK</t>
  </si>
  <si>
    <t>(ETS PEAK HUB)</t>
  </si>
  <si>
    <t>P048317932138K</t>
  </si>
  <si>
    <t>IBRAHIMA ADUDOU</t>
  </si>
  <si>
    <t>P019316696318E</t>
  </si>
  <si>
    <t>BILYIANMINI</t>
  </si>
  <si>
    <t>P117811445388W</t>
  </si>
  <si>
    <t>GEORGES MERKS</t>
  </si>
  <si>
    <t>M081517156183J</t>
  </si>
  <si>
    <t>ARC-EN-CIEL ENVIRONNEMENT</t>
  </si>
  <si>
    <t>ACE</t>
  </si>
  <si>
    <t>CRÉE UN CADRE DE RENCONTRE, PARTICIPER ACTIVEMENT À LA RECHERCHE, PARTICIPER À LA LUTTE CONTRE LA POLLUTION...</t>
  </si>
  <si>
    <t>M061817719008N</t>
  </si>
  <si>
    <t>CNJC/BED/OCEAN</t>
  </si>
  <si>
    <t>P098017974388Q</t>
  </si>
  <si>
    <t>MEYINDJOU DOUANLA</t>
  </si>
  <si>
    <t>ELIE MARCEL</t>
  </si>
  <si>
    <t>P067118386217R</t>
  </si>
  <si>
    <t>VERLA</t>
  </si>
  <si>
    <t>FIDELIA REMYE</t>
  </si>
  <si>
    <t>P060118179900F</t>
  </si>
  <si>
    <t>ADOUL AZIZ</t>
  </si>
  <si>
    <t>P038118230797Z</t>
  </si>
  <si>
    <t>KANGAAJIEH</t>
  </si>
  <si>
    <t>SOLOMON AJAH</t>
  </si>
  <si>
    <t>P105812727973U</t>
  </si>
  <si>
    <t>NKAYIBI OLOUME</t>
  </si>
  <si>
    <t>WOMEN MEETING</t>
  </si>
  <si>
    <t>M028717555328K</t>
  </si>
  <si>
    <t>MERRY SISTERS MEETING</t>
  </si>
  <si>
    <t>M021400048805L</t>
  </si>
  <si>
    <t>SCI LA ROCHELLE</t>
  </si>
  <si>
    <t>P078417516067L</t>
  </si>
  <si>
    <t>MONTHE NOUBISSIE SOLINE</t>
  </si>
  <si>
    <t>M032118536856D</t>
  </si>
  <si>
    <t>P079718102173P</t>
  </si>
  <si>
    <t>M012517554510E</t>
  </si>
  <si>
    <t>LABORATOIRE KYLIAN'S G SARL</t>
  </si>
  <si>
    <t>L.K.G</t>
  </si>
  <si>
    <t>PRODUCTION ET COMMERCIALISATION DES PRODUITS COSMETIQUES-COMMERCE GENERAL-PRESTATIONS DE SERVICES</t>
  </si>
  <si>
    <t>P069117661585E</t>
  </si>
  <si>
    <t>GAYAP NKAMENI</t>
  </si>
  <si>
    <t>VICTIANNE</t>
  </si>
  <si>
    <t>PRESTATIONS DE SERVICES-IMPRIMERIE-COMMERCE GENERAL</t>
  </si>
  <si>
    <t>P059217355974U</t>
  </si>
  <si>
    <t>NLEND BAKOM INNOCENT</t>
  </si>
  <si>
    <t>P099112420836N</t>
  </si>
  <si>
    <t>MONAH KINGSLY AKEM</t>
  </si>
  <si>
    <t>P077414632281D</t>
  </si>
  <si>
    <t>ZOBO EPSE ONDOA</t>
  </si>
  <si>
    <t>P079418302568M</t>
  </si>
  <si>
    <t>BOUGA</t>
  </si>
  <si>
    <t>P118617927697P</t>
  </si>
  <si>
    <t>Messina</t>
  </si>
  <si>
    <t>Hortense Carole</t>
  </si>
  <si>
    <t>P037100468208C</t>
  </si>
  <si>
    <t>TSAGUE EPSE KANA</t>
  </si>
  <si>
    <t>P069312501621H</t>
  </si>
  <si>
    <t>M052517735828U</t>
  </si>
  <si>
    <t>CMBYTES SOFTWARE LIMITED</t>
  </si>
  <si>
    <t>M072116376129H</t>
  </si>
  <si>
    <t>DROAST CORPORATION SARL</t>
  </si>
  <si>
    <t>P058418588240W</t>
  </si>
  <si>
    <t>LOVELINE WIRDZELIE</t>
  </si>
  <si>
    <t>P088817417339S</t>
  </si>
  <si>
    <t>TERENCE SAMA MBONGO</t>
  </si>
  <si>
    <t>P068816809277P</t>
  </si>
  <si>
    <t>OBI ELIZABETH EBANGA</t>
  </si>
  <si>
    <t>P079516809481H</t>
  </si>
  <si>
    <t>ETAKA LYDIANNE OBEN</t>
  </si>
  <si>
    <t>P058716306136B</t>
  </si>
  <si>
    <t>M062014582149E</t>
  </si>
  <si>
    <t>OKIRI BRIDGE SARL</t>
  </si>
  <si>
    <t>P128818407805G</t>
  </si>
  <si>
    <t>CALISTER TITALANGHA</t>
  </si>
  <si>
    <t>P048317908494F</t>
  </si>
  <si>
    <t>KAMENI EMAKOUA</t>
  </si>
  <si>
    <t>DOLVIANE PAOLA</t>
  </si>
  <si>
    <t>P067517014130M</t>
  </si>
  <si>
    <t>TSAFACK EPOUSE TABONDJO</t>
  </si>
  <si>
    <t>JEUX ELECTRONIQUES</t>
  </si>
  <si>
    <t>P046216066968A</t>
  </si>
  <si>
    <t>MEKINDA EPOUSE CISSE SOULEYMANE</t>
  </si>
  <si>
    <t>P059114409619K</t>
  </si>
  <si>
    <t>SAIDOU HAMAN WABI</t>
  </si>
  <si>
    <t>ETS VITALIA ALIMENTAIRE</t>
  </si>
  <si>
    <t>P028015269629V</t>
  </si>
  <si>
    <t>NAKELI BELINGA</t>
  </si>
  <si>
    <t>P116116970221C</t>
  </si>
  <si>
    <t>DJOMO (ETS VINCENT HONORE)</t>
  </si>
  <si>
    <t>VINCENT HONORE</t>
  </si>
  <si>
    <t>P028516897985J</t>
  </si>
  <si>
    <t>TCHINDA KONWO NGUIMO</t>
  </si>
  <si>
    <t>P027217591664C</t>
  </si>
  <si>
    <t>SULEMANU SUINYUY</t>
  </si>
  <si>
    <t>M052116228559Z</t>
  </si>
  <si>
    <t>LE COMPTOIR SUISSE INTERNATIONAL SARL</t>
  </si>
  <si>
    <t>L.C.S.I SARL</t>
  </si>
  <si>
    <t>P122017112544B</t>
  </si>
  <si>
    <t>YMELE NEE JIATSA JULIENNE</t>
  </si>
  <si>
    <t>P027518054781D</t>
  </si>
  <si>
    <t>TSAGUE EPOUSE WAMBA</t>
  </si>
  <si>
    <t>P017800330376E</t>
  </si>
  <si>
    <t>TATSABONG FOPA Merlin</t>
  </si>
  <si>
    <t>AUBERGE THALES</t>
  </si>
  <si>
    <t>P035516397748Y</t>
  </si>
  <si>
    <t>EDJIMBI EPSE GUCHER MARIE CHRISTINE</t>
  </si>
  <si>
    <t>P107612261756D</t>
  </si>
  <si>
    <t>KEMBO NGUEPI</t>
  </si>
  <si>
    <t>P090118155191X</t>
  </si>
  <si>
    <t>NAHEU NJINTCHOUA</t>
  </si>
  <si>
    <t>STEAVES HAROL</t>
  </si>
  <si>
    <t>P128916077588G</t>
  </si>
  <si>
    <t>NDZIGA EZE</t>
  </si>
  <si>
    <t>NOËL FRANÇOIS</t>
  </si>
  <si>
    <t>P127012630169P</t>
  </si>
  <si>
    <t>KENEDY BAH AKOM</t>
  </si>
  <si>
    <t>P057816579484J</t>
  </si>
  <si>
    <t>KENNE TANZOA BRISE ROMIAL (ETS BOIS MASSIF)</t>
  </si>
  <si>
    <t>P057318003094Q</t>
  </si>
  <si>
    <t>NGONG ZACHIUS</t>
  </si>
  <si>
    <t>M032118329335Q</t>
  </si>
  <si>
    <t>GIC TAYGE  JAGUE MBILBONG</t>
  </si>
  <si>
    <t>GORTIGUIRI</t>
  </si>
  <si>
    <t>M031717626679P</t>
  </si>
  <si>
    <t>ÉMERGENCE BALENG</t>
  </si>
  <si>
    <t>EBG</t>
  </si>
  <si>
    <t>P058318585297E</t>
  </si>
  <si>
    <t>EMMANUEL AKENJI</t>
  </si>
  <si>
    <t>SNACK BAR, CAVE</t>
  </si>
  <si>
    <t>P046616378000N</t>
  </si>
  <si>
    <t>WELLY MOUSSANGO EPOUSE NJONA</t>
  </si>
  <si>
    <t>ORGUETTE</t>
  </si>
  <si>
    <t>P019218377176A</t>
  </si>
  <si>
    <t>YOUKE MBOUTCHOUANG</t>
  </si>
  <si>
    <t>CAFE-CACAO</t>
  </si>
  <si>
    <t>P118216289616E</t>
  </si>
  <si>
    <t>KUETE TEKOU</t>
  </si>
  <si>
    <t>M080912197740Y</t>
  </si>
  <si>
    <t>GROUP SCOL BIL PRIV LAIC CHEMIN DE LA VIE</t>
  </si>
  <si>
    <t>CHEMIN DE LA VIE</t>
  </si>
  <si>
    <t>P106212729413S</t>
  </si>
  <si>
    <t>P017716208069E</t>
  </si>
  <si>
    <t>MAGOUFFO FONGANG</t>
  </si>
  <si>
    <t>P029814332982G</t>
  </si>
  <si>
    <t>AYUK NICOLE EBOT</t>
  </si>
  <si>
    <t>ETS OKARA BRANDS</t>
  </si>
  <si>
    <t>P110116984245X</t>
  </si>
  <si>
    <t>GEFUANG</t>
  </si>
  <si>
    <t>LAETITIA FOANSE</t>
  </si>
  <si>
    <t>P066416417609J</t>
  </si>
  <si>
    <t>ETS NEW SHOES</t>
  </si>
  <si>
    <t>COMMERCE GÉNÉRAL PRESTATION DE SERVICES IMPORT EXPORT ET NEGOCE</t>
  </si>
  <si>
    <t>P116218524817P</t>
  </si>
  <si>
    <t>P099212150029W</t>
  </si>
  <si>
    <t>DEMZE TSAKENG</t>
  </si>
  <si>
    <t>P038917054917S</t>
  </si>
  <si>
    <t>P097118410872C</t>
  </si>
  <si>
    <t>MOLEMBA epse AGBOR NTUI</t>
  </si>
  <si>
    <t>PATIENCE BASAME</t>
  </si>
  <si>
    <t>P114715639415S</t>
  </si>
  <si>
    <t>TOMBI EKAMOU</t>
  </si>
  <si>
    <t>M022117147146D</t>
  </si>
  <si>
    <t>"SCOOPS-LAYABOU" DES PRODUCTEURS DE COTON DE OURO DJORO MANA</t>
  </si>
  <si>
    <t>P107417074417Y</t>
  </si>
  <si>
    <t>VENTE TENUES DE SPORT</t>
  </si>
  <si>
    <t>P047911505734X</t>
  </si>
  <si>
    <t>ZOGANG GOUENE</t>
  </si>
  <si>
    <t>P078417928719A</t>
  </si>
  <si>
    <t>SEUTCHA NOUBISSI Epse NGUETNZI MBAKOP</t>
  </si>
  <si>
    <t>P069817850180X</t>
  </si>
  <si>
    <t>P060618261553J</t>
  </si>
  <si>
    <t>P017918171240R</t>
  </si>
  <si>
    <t>EDIMO LENGUE</t>
  </si>
  <si>
    <t>CATHERINE ELAINORE</t>
  </si>
  <si>
    <t>M012115399363D</t>
  </si>
  <si>
    <t>BALAZ STUDIO SARL</t>
  </si>
  <si>
    <t>P099417692053K</t>
  </si>
  <si>
    <t>TANGA DOUNGMO</t>
  </si>
  <si>
    <t>PYRUS</t>
  </si>
  <si>
    <t>P057712525958N</t>
  </si>
  <si>
    <t>NOUSSI NKANDJE GEORGE</t>
  </si>
  <si>
    <t>NOUSSI NKANDJE</t>
  </si>
  <si>
    <t>M121914345490E</t>
  </si>
  <si>
    <t>237 GLOBAL BUILDING SARL</t>
  </si>
  <si>
    <t>P088918081205N</t>
  </si>
  <si>
    <t>P078416998524Z</t>
  </si>
  <si>
    <t>P128512338855S</t>
  </si>
  <si>
    <t>AMAYENE FLOREAM</t>
  </si>
  <si>
    <t>AMAYENE FLORE</t>
  </si>
  <si>
    <t>P038116635225G</t>
  </si>
  <si>
    <t>ANYINJI EPSE MBUNYA</t>
  </si>
  <si>
    <t>M062517802604L</t>
  </si>
  <si>
    <t>ETS. MOTELO HOTEL</t>
  </si>
  <si>
    <t>MOTELO HOTEL</t>
  </si>
  <si>
    <t>COMMECIAL</t>
  </si>
  <si>
    <t>P010116920040P</t>
  </si>
  <si>
    <t>TANDONG NKENG</t>
  </si>
  <si>
    <t>MACZIBELL</t>
  </si>
  <si>
    <t>MINI LAYETTE</t>
  </si>
  <si>
    <t>P089816631974K</t>
  </si>
  <si>
    <t>P115616409618H</t>
  </si>
  <si>
    <t>RAHMAN HALAL YAASIN</t>
  </si>
  <si>
    <t>P036817212941B</t>
  </si>
  <si>
    <t>LANING ..CHAMPRIN..</t>
  </si>
  <si>
    <t>P079417855169D</t>
  </si>
  <si>
    <t>MEIKENG DEMLABING</t>
  </si>
  <si>
    <t>CHRISTELLE NADIANE</t>
  </si>
  <si>
    <t>P060216635311E</t>
  </si>
  <si>
    <t>BRUNO NGEH</t>
  </si>
  <si>
    <t>P019514413472S</t>
  </si>
  <si>
    <t>ABOUBAKAR ATIGOU</t>
  </si>
  <si>
    <t>P108112442305D</t>
  </si>
  <si>
    <t>DJOUNGUE NANAFACK ANNETTE ROSINE</t>
  </si>
  <si>
    <t>ETS DJOUNGUE NANAFACK ANNETTE ROSINE</t>
  </si>
  <si>
    <t>P096812521135U</t>
  </si>
  <si>
    <t>NICOLE CHANTALE</t>
  </si>
  <si>
    <t>M042417141154Y</t>
  </si>
  <si>
    <t>STE D'INSTALLATION, MAINTENANCE ET VENTE DES EQUIPEMENTS PETROLIERS ET INDUSTRIELS</t>
  </si>
  <si>
    <t>SIMVEPI</t>
  </si>
  <si>
    <t>M091517236760M</t>
  </si>
  <si>
    <t>EP MARTIN PAUL SAMBA</t>
  </si>
  <si>
    <t>P018117192793U</t>
  </si>
  <si>
    <t>JENWUN</t>
  </si>
  <si>
    <t>JOEL WEBNDA</t>
  </si>
  <si>
    <t>P080116182291Z</t>
  </si>
  <si>
    <t>UGOJI CHIDERA ANTHONY</t>
  </si>
  <si>
    <t>P018717611618K</t>
  </si>
  <si>
    <t>DZOKOM KOUDELDEM</t>
  </si>
  <si>
    <t>P086216447023U</t>
  </si>
  <si>
    <t>DJUISSI EPSE KAMDEM</t>
  </si>
  <si>
    <t>P019812736329Y</t>
  </si>
  <si>
    <t>ATANGANA MBOUNI</t>
  </si>
  <si>
    <t>MADELEINE SABRINA</t>
  </si>
  <si>
    <t>P016817080480W</t>
  </si>
  <si>
    <t>ASAMBANG MEKONGCHO ABRAHAM</t>
  </si>
  <si>
    <t>P049616579171P</t>
  </si>
  <si>
    <t>YOMBI GUIBADAN</t>
  </si>
  <si>
    <t>JOSEE RAISSA</t>
  </si>
  <si>
    <t>P058617198453P</t>
  </si>
  <si>
    <t>NANGSINLA</t>
  </si>
  <si>
    <t>P078100506330E</t>
  </si>
  <si>
    <t>LELE NAOUSSI</t>
  </si>
  <si>
    <t>P125217950398G</t>
  </si>
  <si>
    <t>M019817605443G</t>
  </si>
  <si>
    <t>EP MISSOLE 1</t>
  </si>
  <si>
    <t>P062517809505Y</t>
  </si>
  <si>
    <t>ETS NFOR AND SONS ENTERPRISE</t>
  </si>
  <si>
    <t>P058517745728X</t>
  </si>
  <si>
    <t>P045812786210Z</t>
  </si>
  <si>
    <t>METAGO ÉPOUSE DJOUMBOU</t>
  </si>
  <si>
    <t>ETS D.S SOLUTIONS</t>
  </si>
  <si>
    <t>P118214927886T</t>
  </si>
  <si>
    <t>IDEKU</t>
  </si>
  <si>
    <t>KINGSLEY KWEDI</t>
  </si>
  <si>
    <t>M082316004994H</t>
  </si>
  <si>
    <t>(DM)</t>
  </si>
  <si>
    <t>P057516276589Z</t>
  </si>
  <si>
    <t>P038717772489M</t>
  </si>
  <si>
    <t>Diallo Ibrahim</t>
  </si>
  <si>
    <t>P109414851464E</t>
  </si>
  <si>
    <t>CYNTHIA WANBAN ATONDAP</t>
  </si>
  <si>
    <t>P097917349823R</t>
  </si>
  <si>
    <t>SIMO CHOUPO EPSE KAMGA</t>
  </si>
  <si>
    <t>P017612502574K</t>
  </si>
  <si>
    <t>MADANDJIO Ernestine</t>
  </si>
  <si>
    <t>M082116404246D</t>
  </si>
  <si>
    <t>KYS &amp; CIE SARL</t>
  </si>
  <si>
    <t>P029214565317Q</t>
  </si>
  <si>
    <t>NGAMJUPAPOUEN</t>
  </si>
  <si>
    <t>P098318009891B</t>
  </si>
  <si>
    <t>TALLA DIDIER</t>
  </si>
  <si>
    <t>M122017122879K</t>
  </si>
  <si>
    <t>SOCIETE COOPERATIVE SIMPLIFIEE DES PRODUCTEURS DE COTON DE MAROUM</t>
  </si>
  <si>
    <t>SCOOPS LEKPOU</t>
  </si>
  <si>
    <t>P078618497685D</t>
  </si>
  <si>
    <t>P087217809358T</t>
  </si>
  <si>
    <t>asoghuogu</t>
  </si>
  <si>
    <t>clara chiadikaobi</t>
  </si>
  <si>
    <t>P088218392047Y</t>
  </si>
  <si>
    <t>MATHILDE IDA</t>
  </si>
  <si>
    <t>P018316474346Z</t>
  </si>
  <si>
    <t>SOUAIBOU BOUBA</t>
  </si>
  <si>
    <t>P127812722606L</t>
  </si>
  <si>
    <t>M011812675620J</t>
  </si>
  <si>
    <t>MASTERY DEVELOPM'T CORPORATION SARL</t>
  </si>
  <si>
    <t>M D C SARL</t>
  </si>
  <si>
    <t>P109117427872K</t>
  </si>
  <si>
    <t>Off-liscence</t>
  </si>
  <si>
    <t>P099817037755T</t>
  </si>
  <si>
    <t>CHEFI</t>
  </si>
  <si>
    <t>DIEDIN CHEFI</t>
  </si>
  <si>
    <t>P059015209633Q</t>
  </si>
  <si>
    <t>EBOUMBOU EKEDI</t>
  </si>
  <si>
    <t>P016616381251R</t>
  </si>
  <si>
    <t>ABOUBAKAR ARABOU</t>
  </si>
  <si>
    <t>P124212117331Q</t>
  </si>
  <si>
    <t>MONTHE NKOUOBITE</t>
  </si>
  <si>
    <t>P078916228476R</t>
  </si>
  <si>
    <t>AURELIE MARLENE</t>
  </si>
  <si>
    <t>P088217736618A</t>
  </si>
  <si>
    <t>FEUDJIO LANING</t>
  </si>
  <si>
    <t>P018212438245X</t>
  </si>
  <si>
    <t>HAROUNA MAMANE</t>
  </si>
  <si>
    <t>P036712641239B</t>
  </si>
  <si>
    <t>SONGFACK TEMGOUA</t>
  </si>
  <si>
    <t>PASCAL BRUNO</t>
  </si>
  <si>
    <t>P098015328922E</t>
  </si>
  <si>
    <t>TCHONANG KAMCHE</t>
  </si>
  <si>
    <t>P017000168468Z</t>
  </si>
  <si>
    <t>SOULEY ABBA HAMAN</t>
  </si>
  <si>
    <t>M102417228069F</t>
  </si>
  <si>
    <t>STE SIMON SARL</t>
  </si>
  <si>
    <t>S²</t>
  </si>
  <si>
    <t>COMMERCE GÉNÉRALE, IMPORT/EXPORT , PRESTATION DE SERVICES</t>
  </si>
  <si>
    <t>M081117247703J</t>
  </si>
  <si>
    <t>LYC+ËE DE GOUZDA</t>
  </si>
  <si>
    <t>P117415744631Q</t>
  </si>
  <si>
    <t>P047900486174D</t>
  </si>
  <si>
    <t>THIEPME NJUEKOU NADEGE</t>
  </si>
  <si>
    <t>M111917447872X</t>
  </si>
  <si>
    <t>SOCIÉTÉ COOPÉRATIVE SIMPLIFIÉE DES PLANTEURS CERTIFIERS DE MINKAMA</t>
  </si>
  <si>
    <t>SOCOPLACEM SCOOPS</t>
  </si>
  <si>
    <t>P127418059288M</t>
  </si>
  <si>
    <t>Kamajou Tchabeth epse Fennyiep Djapa</t>
  </si>
  <si>
    <t>P069316249513B</t>
  </si>
  <si>
    <t>P108016613103N</t>
  </si>
  <si>
    <t>P048817817990Y</t>
  </si>
  <si>
    <t>CHOMBON KANKEU Épouse KENGNE NGANA</t>
  </si>
  <si>
    <t>P088118193774U</t>
  </si>
  <si>
    <t>NKUME</t>
  </si>
  <si>
    <t>GRACE AMARACHI NKUME</t>
  </si>
  <si>
    <t>P067918452318P</t>
  </si>
  <si>
    <t>P119016851770B</t>
  </si>
  <si>
    <t>NDREMBOPUH HUFASATU PIPMENYI</t>
  </si>
  <si>
    <t>P087200348135H</t>
  </si>
  <si>
    <t>ONDOWE BOLONG LONG</t>
  </si>
  <si>
    <t>GEORGES ARMAND PASCAL</t>
  </si>
  <si>
    <t>M062518189430D</t>
  </si>
  <si>
    <t>ASSOCIATION DES DROITS DE L'HOMME INTERNATIONAL ET DÉFENSE POUR LA LUTTE CONTRE L'INJUSTICE</t>
  </si>
  <si>
    <t>DHIDCI</t>
  </si>
  <si>
    <t>M112518193832Q</t>
  </si>
  <si>
    <t>SOCIÉTÉ  AFRICORE  GLOBAL  BUSINESSES  SARL</t>
  </si>
  <si>
    <t>P047500343710F</t>
  </si>
  <si>
    <t>FOSSUO EPSEE BOMBA YENE</t>
  </si>
  <si>
    <t>21/051/CMR/SU/52/328/COS/001003/001003001</t>
  </si>
  <si>
    <t>M022416625251J</t>
  </si>
  <si>
    <t>LA COOPÉRATIVE DES PRODUCTEURS DES PRODUITS MARAICHERS DE LA VALLÉE DU NTEM</t>
  </si>
  <si>
    <t>SCOOPS-PROPOMA</t>
  </si>
  <si>
    <t>P118316395810D</t>
  </si>
  <si>
    <t>RONALD BRICE</t>
  </si>
  <si>
    <t>P049017988063E</t>
  </si>
  <si>
    <t>JACQUELINE FILLETTE</t>
  </si>
  <si>
    <t>P015300005990X</t>
  </si>
  <si>
    <t>DJOKO ERNEST</t>
  </si>
  <si>
    <t>" PHARMACIE DU SECOURS "</t>
  </si>
  <si>
    <t>P057911646583E</t>
  </si>
  <si>
    <t>AHMADOU TIDJANI TANKO</t>
  </si>
  <si>
    <t>P038318369441C</t>
  </si>
  <si>
    <t>P028817871749F</t>
  </si>
  <si>
    <t>.SANDJONG</t>
  </si>
  <si>
    <t>CHARLES WILLIAM</t>
  </si>
  <si>
    <t>P097715592561J</t>
  </si>
  <si>
    <t>ONGONESSEK</t>
  </si>
  <si>
    <t>P088012117138B</t>
  </si>
  <si>
    <t>P068918374500H</t>
  </si>
  <si>
    <t>AMADEUS TAYO AZIKIWE NKAFU (MULA PALACE)</t>
  </si>
  <si>
    <t>P049217658932F</t>
  </si>
  <si>
    <t>M012416377836P</t>
  </si>
  <si>
    <t>EVARD SERVICES AND ENGINEERING COMPANIES SARL</t>
  </si>
  <si>
    <t>ESEC SARL</t>
  </si>
  <si>
    <t>P029316675352N</t>
  </si>
  <si>
    <t>ATANGANA NDZANA</t>
  </si>
  <si>
    <t>P079717813444G</t>
  </si>
  <si>
    <t>NTOLO METO'O</t>
  </si>
  <si>
    <t>P129216380523Z</t>
  </si>
  <si>
    <t>FRIEDE AURORE VILLAVIENNE</t>
  </si>
  <si>
    <t>P027917905191R</t>
  </si>
  <si>
    <t>P037716562309P</t>
  </si>
  <si>
    <t>DJOUONANG EPSE NWOULA</t>
  </si>
  <si>
    <t>BERLYSE</t>
  </si>
  <si>
    <t>DÉFENSE DES INTÉRÊTS COMMUNS DES TRANSPORTEURS</t>
  </si>
  <si>
    <t>M122417644470H</t>
  </si>
  <si>
    <t>SYNDICAT GÉNÉRAL DES TRANSPORTEURS SOLIDAIRES DU CAMEROUN</t>
  </si>
  <si>
    <t>SGTSC</t>
  </si>
  <si>
    <t>M092318122845Y</t>
  </si>
  <si>
    <t>TA-POUO</t>
  </si>
  <si>
    <t>ngouanap David</t>
  </si>
  <si>
    <t>P119815145082F</t>
  </si>
  <si>
    <t>CHIDIEBERE CLÉMENT</t>
  </si>
  <si>
    <t>P019917263245Q</t>
  </si>
  <si>
    <t>KINKO KAMBON BORIS VIANY</t>
  </si>
  <si>
    <t>( BON PRIX CAMER )</t>
  </si>
  <si>
    <t>P116018009125D</t>
  </si>
  <si>
    <t>GARAKOH</t>
  </si>
  <si>
    <t>P099816609735Z</t>
  </si>
  <si>
    <t>ZAMBO AMOUGOU</t>
  </si>
  <si>
    <t>P069118013673T</t>
  </si>
  <si>
    <t>NGOUMNJOUEN NDAYOU PAFOMNJATI</t>
  </si>
  <si>
    <t>P077200140810U</t>
  </si>
  <si>
    <t>P126016070696L</t>
  </si>
  <si>
    <t>P039918160947P</t>
  </si>
  <si>
    <t>M052318280322E</t>
  </si>
  <si>
    <t>JIL EKOUE SARL</t>
  </si>
  <si>
    <t>P037117681663L</t>
  </si>
  <si>
    <t>KAKEU EPSE TIOGUE</t>
  </si>
  <si>
    <t>M110700031197L</t>
  </si>
  <si>
    <t>COLLEGE PAUL BOUQUE</t>
  </si>
  <si>
    <t>M052018229340R</t>
  </si>
  <si>
    <t>CENTRE DE SANTE LE BON BERGER</t>
  </si>
  <si>
    <t>CSLBB</t>
  </si>
  <si>
    <t>P097712521476G</t>
  </si>
  <si>
    <t>NYAMSI HENKO</t>
  </si>
  <si>
    <t>BUILDING &amp; CONSTRUCTION MATERIALS, IMPORT/EXPORT</t>
  </si>
  <si>
    <t>P127718473827D</t>
  </si>
  <si>
    <t>KUM NING GEORGE</t>
  </si>
  <si>
    <t>(MEGA REVIVAL FOREIGN TRADE ENTERPRISE)</t>
  </si>
  <si>
    <t>P017817972199F</t>
  </si>
  <si>
    <t>SIMPLICE GABAIN</t>
  </si>
  <si>
    <t>HOTESSE DE L'AIR</t>
  </si>
  <si>
    <t>P075800116232E</t>
  </si>
  <si>
    <t>NONGA NEE NGO BATIP</t>
  </si>
  <si>
    <t>P097516246585B</t>
  </si>
  <si>
    <t>EZIA</t>
  </si>
  <si>
    <t>PLICILIA FUNG</t>
  </si>
  <si>
    <t>P087015484368V</t>
  </si>
  <si>
    <t>KAMGA FOAMOUHO.</t>
  </si>
  <si>
    <t>P019517828411B</t>
  </si>
  <si>
    <t>P099718253467Y</t>
  </si>
  <si>
    <t>FOMENA KENE</t>
  </si>
  <si>
    <t>P057912130815K</t>
  </si>
  <si>
    <t>KAMTE FOGANG</t>
  </si>
  <si>
    <t>AIME CABRAL</t>
  </si>
  <si>
    <t>P109417143741D</t>
  </si>
  <si>
    <t>NGUELEFACK ZOBOU</t>
  </si>
  <si>
    <t>ROLY MERVEILLE</t>
  </si>
  <si>
    <t>P096914959311W</t>
  </si>
  <si>
    <t>P089618002839X</t>
  </si>
  <si>
    <t>MENME</t>
  </si>
  <si>
    <t>P128912730301X</t>
  </si>
  <si>
    <t>KWEDI EKE ROSE MARCELINE</t>
  </si>
  <si>
    <t>ETS INSEC</t>
  </si>
  <si>
    <t>M112217752819W</t>
  </si>
  <si>
    <t>CRINA STUDIO SARL</t>
  </si>
  <si>
    <t>PRESTATION SERVICES ET COMMERCE GENERALE</t>
  </si>
  <si>
    <t>M072417534335E</t>
  </si>
  <si>
    <t>LEGLOOBE+ SARL</t>
  </si>
  <si>
    <t>P058814412910M</t>
  </si>
  <si>
    <t>DAOUDA BALERIE</t>
  </si>
  <si>
    <t>P077417706499A</t>
  </si>
  <si>
    <t>ROSE ADU AKOH</t>
  </si>
  <si>
    <t>P049918409505B</t>
  </si>
  <si>
    <t>NGANGYONG NGONGANG</t>
  </si>
  <si>
    <t>FANNY CLAUDE</t>
  </si>
  <si>
    <t>P015518270358C</t>
  </si>
  <si>
    <t>P038817300644Q</t>
  </si>
  <si>
    <t>NGUEFEU NKENFOU EPSE TCHINDA</t>
  </si>
  <si>
    <t>P017815985696G</t>
  </si>
  <si>
    <t>NAMDOU</t>
  </si>
  <si>
    <t>P038612712896Y</t>
  </si>
  <si>
    <t>METIWA SIDOINE DORYAL</t>
  </si>
  <si>
    <t>P109016607757L</t>
  </si>
  <si>
    <t>ILOKA EPOUSE OKAFOR IFEOMA ANASTASIA</t>
  </si>
  <si>
    <t>VENTE PIECES DETACHEES POUR BICYCLETTES</t>
  </si>
  <si>
    <t>P116112704890A</t>
  </si>
  <si>
    <t>M109217257360S</t>
  </si>
  <si>
    <t>EP BALATSIT</t>
  </si>
  <si>
    <t>P069517731961J</t>
  </si>
  <si>
    <t>NDAMEN MBAMTAH</t>
  </si>
  <si>
    <t>P056917374306G</t>
  </si>
  <si>
    <t>ETS NEW BUSINESS SERVICES (NBS)</t>
  </si>
  <si>
    <t>M071017253946Z</t>
  </si>
  <si>
    <t>LYCEE DE GRAND-POL</t>
  </si>
  <si>
    <t>P019916918529Y</t>
  </si>
  <si>
    <t>NYINYI MASHE</t>
  </si>
  <si>
    <t>CHRISTIAN MURE</t>
  </si>
  <si>
    <t>P109213137521T</t>
  </si>
  <si>
    <t>IKOISE MITERAND</t>
  </si>
  <si>
    <t>P028617927203B</t>
  </si>
  <si>
    <t>BOTSEL</t>
  </si>
  <si>
    <t>P018017094162D</t>
  </si>
  <si>
    <t>SALAMANTA</t>
  </si>
  <si>
    <t>M091317256863E</t>
  </si>
  <si>
    <t>EP EKABITA-MENDOUM</t>
  </si>
  <si>
    <t>P126816004294Y</t>
  </si>
  <si>
    <t>P027917737154W</t>
  </si>
  <si>
    <t>ADISA EPSE AGBOR ITALE AKAMA</t>
  </si>
  <si>
    <t>phn</t>
  </si>
  <si>
    <t>P047616016930J</t>
  </si>
  <si>
    <t>PAYONG NGONGANG TANDA NELIE</t>
  </si>
  <si>
    <t>P097512151667U</t>
  </si>
  <si>
    <t>CHRISTOPHER NGOSONG</t>
  </si>
  <si>
    <t>P029112439129Y</t>
  </si>
  <si>
    <t>NGA JULIENNE</t>
  </si>
  <si>
    <t>P048817475878F</t>
  </si>
  <si>
    <t>AGBORSANGAYA</t>
  </si>
  <si>
    <t>KAREEN AYUK</t>
  </si>
  <si>
    <t>P077717885807W</t>
  </si>
  <si>
    <t>P069617980822R</t>
  </si>
  <si>
    <t>WIRAGHAN GLEN KWATILA</t>
  </si>
  <si>
    <t>P019517954573J</t>
  </si>
  <si>
    <t>AMINATOU MAFINEMBEM</t>
  </si>
  <si>
    <t>SHERIFA</t>
  </si>
  <si>
    <t>P075116863959B</t>
  </si>
  <si>
    <t>FOUDJET</t>
  </si>
  <si>
    <t>MAOS</t>
  </si>
  <si>
    <t>P037117830308Q</t>
  </si>
  <si>
    <t>MANTENTCHA CHANTAL</t>
  </si>
  <si>
    <t>P037817204524F</t>
  </si>
  <si>
    <t>AARON EMILE</t>
  </si>
  <si>
    <t>P028616619723F</t>
  </si>
  <si>
    <t>. GILBERTE</t>
  </si>
  <si>
    <t>P020118017806F</t>
  </si>
  <si>
    <t>P068118071124Z</t>
  </si>
  <si>
    <t>NGONLONG NLOUNG</t>
  </si>
  <si>
    <t>EDWIGE CONSOLATRICE</t>
  </si>
  <si>
    <t>P098618202149P</t>
  </si>
  <si>
    <t>LAVERIE MAFO T</t>
  </si>
  <si>
    <t>P107817160061J</t>
  </si>
  <si>
    <t>ALFRED KIMBI</t>
  </si>
  <si>
    <t>P088417177308G</t>
  </si>
  <si>
    <t>POUOSSO DIHE'E</t>
  </si>
  <si>
    <t>P122017485762D</t>
  </si>
  <si>
    <t>ABOUI SCHOLASTIQUE</t>
  </si>
  <si>
    <t>P036214657915J</t>
  </si>
  <si>
    <t>CHIDJOU</t>
  </si>
  <si>
    <t>P036018457499A</t>
  </si>
  <si>
    <t>MEDECINE GENE SPECIALISEE</t>
  </si>
  <si>
    <t>P054912548008J</t>
  </si>
  <si>
    <t>NENKE MBIADJA EPSEE TCHATCHOU</t>
  </si>
  <si>
    <t>P078318288276D</t>
  </si>
  <si>
    <t>FOMENA FEDJO</t>
  </si>
  <si>
    <t>P078518416444L</t>
  </si>
  <si>
    <t>ISABELLA VEMOHTE AKUMBOM</t>
  </si>
  <si>
    <t>ENTRETIEN MOTO ET LAVAGE DE MOTO</t>
  </si>
  <si>
    <t>P019717570558K</t>
  </si>
  <si>
    <t>FRU PERCY</t>
  </si>
  <si>
    <t>P040418381460B</t>
  </si>
  <si>
    <t>ARTHURE MULLER</t>
  </si>
  <si>
    <t>DE BONNA</t>
  </si>
  <si>
    <t>P017917224427T</t>
  </si>
  <si>
    <t>P057818011470N</t>
  </si>
  <si>
    <t>TAKOUTSAP NGNOULAYE</t>
  </si>
  <si>
    <t>CLOVIS KAMER</t>
  </si>
  <si>
    <t>P079617698334S</t>
  </si>
  <si>
    <t>NDAPANG LINDA CAROLLE</t>
  </si>
  <si>
    <t>M051813913695F</t>
  </si>
  <si>
    <t>WEST AFRICA BUSINESS SARL</t>
  </si>
  <si>
    <t>P028216849785D</t>
  </si>
  <si>
    <t>BATIEK JANVIER</t>
  </si>
  <si>
    <t>P105500012880M</t>
  </si>
  <si>
    <t>TCHOQUESSI</t>
  </si>
  <si>
    <t>P098312444445A</t>
  </si>
  <si>
    <t>P118817907995R</t>
  </si>
  <si>
    <t>AVENGOULOU MELIGUI</t>
  </si>
  <si>
    <t>P019117788986H</t>
  </si>
  <si>
    <t>FEUMESSING TCHENDJOU</t>
  </si>
  <si>
    <t>GERALDINE AIMEE</t>
  </si>
  <si>
    <t>P018512699246Q</t>
  </si>
  <si>
    <t>MBOPDAH TIOGO NADEGE CLAIREMBO</t>
  </si>
  <si>
    <t>MBOPDAH TIOGO NADEGE CLAIRE</t>
  </si>
  <si>
    <t>MAROQUINIER-DECORATION-PREST/SCES</t>
  </si>
  <si>
    <t>P027712409877W</t>
  </si>
  <si>
    <t>TOMEYUM FOKAM JOSEPH</t>
  </si>
  <si>
    <t>ETS SEM-CAM</t>
  </si>
  <si>
    <t>P107317721681X</t>
  </si>
  <si>
    <t>HALIMATOU epouse IBRAHIM OUSMANE MAMADOU</t>
  </si>
  <si>
    <t>ETS OMFAH</t>
  </si>
  <si>
    <t>P030317908525T</t>
  </si>
  <si>
    <t>FOSSO ATANGA</t>
  </si>
  <si>
    <t>SEAN BRYAN</t>
  </si>
  <si>
    <t>P057700131401U</t>
  </si>
  <si>
    <t>KENTSA APPOLINAIREKEN</t>
  </si>
  <si>
    <t>KENTSA APPOLINAIRE</t>
  </si>
  <si>
    <t>P068416306584Q</t>
  </si>
  <si>
    <t>TSIGUIA KAGHO DON</t>
  </si>
  <si>
    <t>P049817112461X</t>
  </si>
  <si>
    <t>TCHOUBOU STEPHANE ROBERTO</t>
  </si>
  <si>
    <t>(ETS RESTAURANT SAM &amp; LIN)</t>
  </si>
  <si>
    <t>M011412723949H</t>
  </si>
  <si>
    <t>GROUPE SCOLAIRE BILINGUE LA BONNE SEMENCE DE BOKO</t>
  </si>
  <si>
    <t>GSB LA BONNE SEMENCE DE BOKO</t>
  </si>
  <si>
    <t>M102417145275K</t>
  </si>
  <si>
    <t>RT FINANCE</t>
  </si>
  <si>
    <t>P018317925284X</t>
  </si>
  <si>
    <t>P019012554029Y</t>
  </si>
  <si>
    <t>MAL TOUKOUR</t>
  </si>
  <si>
    <t>P069416265652U</t>
  </si>
  <si>
    <t>HADIDJATOU EPOUSE IDRISSOU</t>
  </si>
  <si>
    <t>P118612517993E</t>
  </si>
  <si>
    <t>ABAKAR ALIFA AZENE</t>
  </si>
  <si>
    <t>P098115279469F</t>
  </si>
  <si>
    <t>PIEUMI</t>
  </si>
  <si>
    <t>P085117827313F</t>
  </si>
  <si>
    <t>OUANDJA</t>
  </si>
  <si>
    <t>P059216029134W</t>
  </si>
  <si>
    <t>TCHUNTE WAKAM</t>
  </si>
  <si>
    <t>CARLAINE BADEL (ETS LES P'TITS PLATS DE CARLA)</t>
  </si>
  <si>
    <t>P018317801831B</t>
  </si>
  <si>
    <t>BALMA WANDALA</t>
  </si>
  <si>
    <t>P038717885547D</t>
  </si>
  <si>
    <t>KADJIE</t>
  </si>
  <si>
    <t>ROSINE MARTINE</t>
  </si>
  <si>
    <t>P048617981009Z</t>
  </si>
  <si>
    <t>NKOUAMI CHRISTELLE SANDRINE</t>
  </si>
  <si>
    <t>( ETS GRAPHIQUE )</t>
  </si>
  <si>
    <t>P018112756173X</t>
  </si>
  <si>
    <t>NGO HIAG</t>
  </si>
  <si>
    <t>P129217621997W</t>
  </si>
  <si>
    <t>FOKOU NESSONG</t>
  </si>
  <si>
    <t>P078117614161F</t>
  </si>
  <si>
    <t>NGUEUH</t>
  </si>
  <si>
    <t>STÉPHANE MICHEL</t>
  </si>
  <si>
    <t>P057818391734N</t>
  </si>
  <si>
    <t>KAMMOE POUEMO SYLVAIN</t>
  </si>
  <si>
    <t>M122518250637M</t>
  </si>
  <si>
    <t>HEAVEN FRAGRANCE SARL</t>
  </si>
  <si>
    <t>P027712637337A</t>
  </si>
  <si>
    <t>CLARISSE JOCELYNE MIREILLE</t>
  </si>
  <si>
    <t>P058416940322R</t>
  </si>
  <si>
    <t>NJENE EWANE</t>
  </si>
  <si>
    <t>REBECCA FANY</t>
  </si>
  <si>
    <t>M051417241261G</t>
  </si>
  <si>
    <t>POLYCLINIQUE MAER</t>
  </si>
  <si>
    <t>P088916249780E</t>
  </si>
  <si>
    <t>DELPHINE LAURE</t>
  </si>
  <si>
    <t>M101200043254H</t>
  </si>
  <si>
    <t>LA FORTUNE S.A.</t>
  </si>
  <si>
    <t>P117818235949T</t>
  </si>
  <si>
    <t>Théodora</t>
  </si>
  <si>
    <t>wirdzetem</t>
  </si>
  <si>
    <t>P098316705990X</t>
  </si>
  <si>
    <t>DJONWE JUSTIN</t>
  </si>
  <si>
    <t>P037600106475L</t>
  </si>
  <si>
    <t>MBAMBA A WELL EPSEE MBIENA</t>
  </si>
  <si>
    <t>M042416886183G</t>
  </si>
  <si>
    <t>ETS GROUPE BANTOUS</t>
  </si>
  <si>
    <t>P107300232269T</t>
  </si>
  <si>
    <t>NKOMIDIO SEKE</t>
  </si>
  <si>
    <t>P087918420777R</t>
  </si>
  <si>
    <t>P079918173464S</t>
  </si>
  <si>
    <t>NZIE ATOUOLIGNIGNI JACQUELINE</t>
  </si>
  <si>
    <t>P100217469311M</t>
  </si>
  <si>
    <t>TATANG DIFFO</t>
  </si>
  <si>
    <t>CHARLIN KOFFI</t>
  </si>
  <si>
    <t>P122016393494Q</t>
  </si>
  <si>
    <t>NAHA NZOUPE FERNAND</t>
  </si>
  <si>
    <t>P089618133146K</t>
  </si>
  <si>
    <t>P118417756685Q</t>
  </si>
  <si>
    <t>TIEGEH HONGWE</t>
  </si>
  <si>
    <t>P058017662331K</t>
  </si>
  <si>
    <t>CARINE LA BLONDE</t>
  </si>
  <si>
    <t>M111814680662K</t>
  </si>
  <si>
    <t>VOCATIONAL TRAINING CENTRE BEE-LEARNING</t>
  </si>
  <si>
    <t>P109717548717Q</t>
  </si>
  <si>
    <t>TCHOUTCHOUA PANEBENG</t>
  </si>
  <si>
    <t>RUBAIN.</t>
  </si>
  <si>
    <t>P087012671179F</t>
  </si>
  <si>
    <t>EMBOLO HELENE ADELE</t>
  </si>
  <si>
    <t>ETS EHA</t>
  </si>
  <si>
    <t>P058617583833F</t>
  </si>
  <si>
    <t>MEWAFO TAKODJOU EPOUSE NANJIP</t>
  </si>
  <si>
    <t>P119116744211T</t>
  </si>
  <si>
    <t>OUSMANA HAMAN</t>
  </si>
  <si>
    <t>ETS GUILBADA ENTREPRISE</t>
  </si>
  <si>
    <t>P109017616920S</t>
  </si>
  <si>
    <t>LONTCHI TALONWA</t>
  </si>
  <si>
    <t>P068912623263G</t>
  </si>
  <si>
    <t>AKOMO NDZANA</t>
  </si>
  <si>
    <t>CLAIRE SYLVIE</t>
  </si>
  <si>
    <t>P109817978316L</t>
  </si>
  <si>
    <t>KEMGANG TEFEUWOU</t>
  </si>
  <si>
    <t>PRESTATAIRE - SERVICES</t>
  </si>
  <si>
    <t>M081100037956T</t>
  </si>
  <si>
    <t>PRECIEUX SERVICES SARL</t>
  </si>
  <si>
    <t>P077512581940U</t>
  </si>
  <si>
    <t>NJUMEN NJANDA</t>
  </si>
  <si>
    <t>P089416840770C</t>
  </si>
  <si>
    <t>FOMEKONG BOUKEU</t>
  </si>
  <si>
    <t>ARMENDINE CLAIRE</t>
  </si>
  <si>
    <t>P039816634945R</t>
  </si>
  <si>
    <t>DONGMO - TSOPTSA</t>
  </si>
  <si>
    <t>P038718484493U</t>
  </si>
  <si>
    <t>P030218166922W</t>
  </si>
  <si>
    <t>NGALA DESTINY</t>
  </si>
  <si>
    <t>MANGEH JR</t>
  </si>
  <si>
    <t>P079318524685A</t>
  </si>
  <si>
    <t>KOA ANABA</t>
  </si>
  <si>
    <t>ALEXANDRE BORIS</t>
  </si>
  <si>
    <t>M052517746767X</t>
  </si>
  <si>
    <t>AGNÈS CONSTRUCTION SARL</t>
  </si>
  <si>
    <t>ARCHITECTURE - URBANISME</t>
  </si>
  <si>
    <t>M082116367477H</t>
  </si>
  <si>
    <t>GLOBAL CITY DESIGNER</t>
  </si>
  <si>
    <t>P078117966963J</t>
  </si>
  <si>
    <t>FRANKLINE FORBANG</t>
  </si>
  <si>
    <t>P048118016143S</t>
  </si>
  <si>
    <t>MBALLA AVINI</t>
  </si>
  <si>
    <t>DIDIER JOSEPH</t>
  </si>
  <si>
    <t>P049617842186H</t>
  </si>
  <si>
    <t>NOUMO KAMSEU</t>
  </si>
  <si>
    <t>JUDICAEL( ETS KAMS )</t>
  </si>
  <si>
    <t>P108412301606X</t>
  </si>
  <si>
    <t>SAMANGA NGONYANSA</t>
  </si>
  <si>
    <t>P048717809327Q</t>
  </si>
  <si>
    <t>MECHUETKENG GANKAM Epouse PHUGNAPTE</t>
  </si>
  <si>
    <t>MERVEILLE MARCELLE</t>
  </si>
  <si>
    <t>M112018038069J</t>
  </si>
  <si>
    <t>ASSOCIATION AMIS DE LA GENERATION 1977</t>
  </si>
  <si>
    <t>AGE 77</t>
  </si>
  <si>
    <t>P076917962347K</t>
  </si>
  <si>
    <t>NKEMETEH</t>
  </si>
  <si>
    <t>M012517483189Y</t>
  </si>
  <si>
    <t>SOCIÉTÉ "BREANE INTERNATIONAL CO LTD" SARL</t>
  </si>
  <si>
    <t>BOISSON HYGIÉNIQUE ET COUTURE</t>
  </si>
  <si>
    <t>P118418520486Q</t>
  </si>
  <si>
    <t>FOUDA NGAH</t>
  </si>
  <si>
    <t>P029616605565N</t>
  </si>
  <si>
    <t>TRAVAUX DE SOUDURE</t>
  </si>
  <si>
    <t>P077912585682N</t>
  </si>
  <si>
    <t>ONANA CLEMENT PATRICK</t>
  </si>
  <si>
    <t>ETS MT - PRO</t>
  </si>
  <si>
    <t>P129316146749M</t>
  </si>
  <si>
    <t>MBAH BERNARD</t>
  </si>
  <si>
    <t>P020218001036F</t>
  </si>
  <si>
    <t>SOULEMANE YAHAYA</t>
  </si>
  <si>
    <t>P119217751321G</t>
  </si>
  <si>
    <t>TANDAH OLAH</t>
  </si>
  <si>
    <t>NDOCAS LOVE</t>
  </si>
  <si>
    <t>P020017868739C</t>
  </si>
  <si>
    <t>COMM. GL. - MENUISERIE</t>
  </si>
  <si>
    <t>P087512693038T</t>
  </si>
  <si>
    <t>HYPPOLITE MARCELAIN</t>
  </si>
  <si>
    <t>P030216343586Y</t>
  </si>
  <si>
    <t>RAOUF</t>
  </si>
  <si>
    <t>P068414234967Z</t>
  </si>
  <si>
    <t>P086417957943T</t>
  </si>
  <si>
    <t>P118918013857W</t>
  </si>
  <si>
    <t>KUETEH</t>
  </si>
  <si>
    <t>P058100434362M</t>
  </si>
  <si>
    <t>ADENKOU HUGUETTE TENDRESSE</t>
  </si>
  <si>
    <t>P019916602846Q</t>
  </si>
  <si>
    <t>P035918173067N</t>
  </si>
  <si>
    <t>P119116152620Z</t>
  </si>
  <si>
    <t>MANGA ANDELA</t>
  </si>
  <si>
    <t>ADRIETTE CHRISTIANNE</t>
  </si>
  <si>
    <t>P088418324515Q</t>
  </si>
  <si>
    <t>P109816125210J</t>
  </si>
  <si>
    <t>P026912734090A</t>
  </si>
  <si>
    <t>TOUALEU</t>
  </si>
  <si>
    <t>P069612568353X</t>
  </si>
  <si>
    <t>DJOUKO WAGOUM ARMAND</t>
  </si>
  <si>
    <t>DJOUKO WAGOUM</t>
  </si>
  <si>
    <t>M012217069651X</t>
  </si>
  <si>
    <t>AMICALE FAMILLE D'ENFANCE DE LA CITE BILALANG</t>
  </si>
  <si>
    <t>AFAMECB</t>
  </si>
  <si>
    <t>P098716720211R</t>
  </si>
  <si>
    <t>SIMO KAMGNO</t>
  </si>
  <si>
    <t>YOLANDE GAELLE</t>
  </si>
  <si>
    <t>P108112143189Y</t>
  </si>
  <si>
    <t>P099412285459M</t>
  </si>
  <si>
    <t>TSAYO TIWA JORESSE</t>
  </si>
  <si>
    <t>TSAYO TIWA</t>
  </si>
  <si>
    <t>P097117847355H</t>
  </si>
  <si>
    <t>MARSELINE NGAMU</t>
  </si>
  <si>
    <t>P069414964809P</t>
  </si>
  <si>
    <t>FOUDA MAH</t>
  </si>
  <si>
    <t>P127611424909M</t>
  </si>
  <si>
    <t>P115200563355W</t>
  </si>
  <si>
    <t>AZA EPSEE ANGWAFOR</t>
  </si>
  <si>
    <t>AGNES BONGAM</t>
  </si>
  <si>
    <t>P056612705671L</t>
  </si>
  <si>
    <t>NGO GWONG</t>
  </si>
  <si>
    <t>P037317215448L</t>
  </si>
  <si>
    <t>P057400146542Z</t>
  </si>
  <si>
    <t>MENGAPTCHE SEPTCHIA</t>
  </si>
  <si>
    <t>SERGES HERMANN</t>
  </si>
  <si>
    <t>P028312422814F</t>
  </si>
  <si>
    <t>P078918336201F</t>
  </si>
  <si>
    <t>NOUROUDDINI</t>
  </si>
  <si>
    <t>P078217835722G</t>
  </si>
  <si>
    <t>NDONGO LONG EP. NGONO</t>
  </si>
  <si>
    <t>P077215203340D</t>
  </si>
  <si>
    <t>JUFFO NZOMESSI</t>
  </si>
  <si>
    <t>P038313865455Z</t>
  </si>
  <si>
    <t>TAMNO OUATO</t>
  </si>
  <si>
    <t>P024800203095A</t>
  </si>
  <si>
    <t>SAHA née NANA NGATCHA PAULINE</t>
  </si>
  <si>
    <t>P038317685327P</t>
  </si>
  <si>
    <t>P087416842440D</t>
  </si>
  <si>
    <t>MATHIAS ZOMBUSIH</t>
  </si>
  <si>
    <t>P122017486871M</t>
  </si>
  <si>
    <t>TEGUIA JEAN MARIE</t>
  </si>
  <si>
    <t>M052416940611R</t>
  </si>
  <si>
    <t>EFOULA MEYONG-MEYOMESSI</t>
  </si>
  <si>
    <t>PARTICIPER A LA RÉHABILITATION DU PATRIMOINE LINGUISTIQUE</t>
  </si>
  <si>
    <t>P028217004089L</t>
  </si>
  <si>
    <t>KAMSU BLANDINE</t>
  </si>
  <si>
    <t>M012216944368S</t>
  </si>
  <si>
    <t>DIGITAL X</t>
  </si>
  <si>
    <t>DÉVELOPPEMENT DES LOGICIELS, PRESTATION AUDIO-VISUEL, TRAVAUX INFORMATIQUES, PRESTATION DE SERVICES DIVERS ET COMMERCE GÉNÉRAL</t>
  </si>
  <si>
    <t>P099417826677U</t>
  </si>
  <si>
    <t>P017416620177U</t>
  </si>
  <si>
    <t>ANTAR HAROUNA</t>
  </si>
  <si>
    <t>M036317251485F</t>
  </si>
  <si>
    <t>GBPS DEOULE</t>
  </si>
  <si>
    <t>P057417380589M</t>
  </si>
  <si>
    <t>MARTIN LAURE</t>
  </si>
  <si>
    <t>P017617558333M</t>
  </si>
  <si>
    <t>LEUMELIEU</t>
  </si>
  <si>
    <t>P044816313570H</t>
  </si>
  <si>
    <t>AGWU OKEREKE MARY</t>
  </si>
  <si>
    <t>P078615394977S</t>
  </si>
  <si>
    <t>P048816840677F</t>
  </si>
  <si>
    <t>UZOBUENYI LINUS CHUKWUDI</t>
  </si>
  <si>
    <t>P068317556999M</t>
  </si>
  <si>
    <t>P017118075568A</t>
  </si>
  <si>
    <t>TCHOUMKEU NGAMI</t>
  </si>
  <si>
    <t>M122417851220D</t>
  </si>
  <si>
    <t>ESPACE MECANIQUE INDUSTRIE SARL</t>
  </si>
  <si>
    <t>M111200044017Y</t>
  </si>
  <si>
    <t>DMV INTERNATIONAL SARL</t>
  </si>
  <si>
    <t>P107917643524M</t>
  </si>
  <si>
    <t>QUE JACINTA AJONG( ETS AJONG OIL MILL)</t>
  </si>
  <si>
    <t>P129317903419Z</t>
  </si>
  <si>
    <t>KENGNI ZANGUIM</t>
  </si>
  <si>
    <t>P109616935813L</t>
  </si>
  <si>
    <t>WONEWO</t>
  </si>
  <si>
    <t>LEONIE BORELLE</t>
  </si>
  <si>
    <t>P048016774037W</t>
  </si>
  <si>
    <t>M081117756867L</t>
  </si>
  <si>
    <t>LYCEE DE LINGANG-FOTO</t>
  </si>
  <si>
    <t>LY.LF</t>
  </si>
  <si>
    <t>LESSE</t>
  </si>
  <si>
    <t>P028216615624F</t>
  </si>
  <si>
    <t>FRANCISCA NGENDAP DOMATOB</t>
  </si>
  <si>
    <t>P017018548084C</t>
  </si>
  <si>
    <t>MOYO MTOPI</t>
  </si>
  <si>
    <t>P107200245517S</t>
  </si>
  <si>
    <t>WOMSI EPSEE LISSOUCK DHERY</t>
  </si>
  <si>
    <t>LA MAISON DE L'OUTILLAGE</t>
  </si>
  <si>
    <t>M090616674398N</t>
  </si>
  <si>
    <t>YOUNG MOTHERS COMMON INITIATIVE GROUP</t>
  </si>
  <si>
    <t>(YMCIG)</t>
  </si>
  <si>
    <t>M012317889435B</t>
  </si>
  <si>
    <t>L’ART DU SAVOIR SARL</t>
  </si>
  <si>
    <t>P048817065395Z</t>
  </si>
  <si>
    <t>P067517451257Z</t>
  </si>
  <si>
    <t>TIELEU</t>
  </si>
  <si>
    <t>P068814411274C</t>
  </si>
  <si>
    <t>ADIDJATOU DAHIROU</t>
  </si>
  <si>
    <t>ETS AD II EVOLUTION</t>
  </si>
  <si>
    <t>P018018288807X</t>
  </si>
  <si>
    <t>IDANI</t>
  </si>
  <si>
    <t>P128617798487J</t>
  </si>
  <si>
    <t>TSAKOU FOKOU</t>
  </si>
  <si>
    <t>P089516479261T</t>
  </si>
  <si>
    <t>P018817781383K</t>
  </si>
  <si>
    <t>SOH FONGANG ELIE</t>
  </si>
  <si>
    <t>P015218458057B</t>
  </si>
  <si>
    <t>WEKO</t>
  </si>
  <si>
    <t>P069716600886U</t>
  </si>
  <si>
    <t>BAGANA</t>
  </si>
  <si>
    <t>P067518346216J</t>
  </si>
  <si>
    <t>P016000031004D</t>
  </si>
  <si>
    <t>TCHIENDJO ADOLPH</t>
  </si>
  <si>
    <t>ETS GBC.INC</t>
  </si>
  <si>
    <t>P038717839119Z</t>
  </si>
  <si>
    <t>NANA ABDOULLAHI ADAMOU</t>
  </si>
  <si>
    <t>M111617251487W</t>
  </si>
  <si>
    <t>ECOLE PRIMAIRE PUBLIQUE DE HAMAN</t>
  </si>
  <si>
    <t>M070000012434C</t>
  </si>
  <si>
    <t>FIDUCIAIRE AUDIT CONSEIL</t>
  </si>
  <si>
    <t>FIDACO</t>
  </si>
  <si>
    <t>P114000554614D</t>
  </si>
  <si>
    <t>TCHAPTCHET AUGUSTIN</t>
  </si>
  <si>
    <t>P039416877066F</t>
  </si>
  <si>
    <t>YEMELI FOPPA</t>
  </si>
  <si>
    <t>P099017970962X</t>
  </si>
  <si>
    <t>KENCHOUN ALINE KEVINE</t>
  </si>
  <si>
    <t>ETS KEVINE SHOPPING</t>
  </si>
  <si>
    <t>P048317732660C</t>
  </si>
  <si>
    <t>TIMAH LOUIS API</t>
  </si>
  <si>
    <t>P099417459224J</t>
  </si>
  <si>
    <t>INGLOLO</t>
  </si>
  <si>
    <t>FOURNITURES SPECIFIQUES</t>
  </si>
  <si>
    <t>P115500200276E</t>
  </si>
  <si>
    <t>NANA FELIX</t>
  </si>
  <si>
    <t>"ETS FENAFLO - PAI"</t>
  </si>
  <si>
    <t>P019017196391F</t>
  </si>
  <si>
    <t>M122217847157P</t>
  </si>
  <si>
    <t>FLASH DELIVERY SARL</t>
  </si>
  <si>
    <t>NEGOCE, TRANSIT, TRANSPORT, IMPORT-EXPORT, COMMERCE GENERAL ET PRESTATIONS DE SERVICES</t>
  </si>
  <si>
    <t>M092317621331Q</t>
  </si>
  <si>
    <t>LA PERSEVERANCE</t>
  </si>
  <si>
    <t>P069517701951F</t>
  </si>
  <si>
    <t>M111712656216W</t>
  </si>
  <si>
    <t>SOCIETE JO CORPORATION SARL</t>
  </si>
  <si>
    <t>P016618005869G</t>
  </si>
  <si>
    <t>FOUEDJOU Epse DONFACK</t>
  </si>
  <si>
    <t>P127816401816R</t>
  </si>
  <si>
    <t>JIOMEKOP</t>
  </si>
  <si>
    <t>JEPHTER</t>
  </si>
  <si>
    <t>M012017580398A</t>
  </si>
  <si>
    <t>(HORUS INVESTMENT CAPITAL SA)</t>
  </si>
  <si>
    <t>P030416947354Y</t>
  </si>
  <si>
    <t>NGYIAH CYRIL CHE</t>
  </si>
  <si>
    <t>P087817453031K</t>
  </si>
  <si>
    <t>MATHURIN ERNEST</t>
  </si>
  <si>
    <t>P077700295556U</t>
  </si>
  <si>
    <t>LINJOUOM KOUDOUSSOU(LABARAKA)</t>
  </si>
  <si>
    <t>P109017361167E</t>
  </si>
  <si>
    <t>BAMI MBEUTCHA EPSE FEUGANG</t>
  </si>
  <si>
    <t>P018518133481S</t>
  </si>
  <si>
    <t>NGAFFO FOMEKONG</t>
  </si>
  <si>
    <t>P109316720678X</t>
  </si>
  <si>
    <t>SOULEYMANE BOUBA</t>
  </si>
  <si>
    <t>PROMOTION DU DEVELOPPEMENT DURABLE</t>
  </si>
  <si>
    <t>M102217139024Q</t>
  </si>
  <si>
    <t>L'HUMANITÉ AU CŒUR DE NOS ACTIONS</t>
  </si>
  <si>
    <t>HUCOA</t>
  </si>
  <si>
    <t>P119616811243B</t>
  </si>
  <si>
    <t>UMERIE</t>
  </si>
  <si>
    <t>KENECHI ROBERT</t>
  </si>
  <si>
    <t>P087812143874N</t>
  </si>
  <si>
    <t>NANFACK NGOUNI YVESNANF</t>
  </si>
  <si>
    <t>NANFACK NGOUNI YVES</t>
  </si>
  <si>
    <t>P078614410109R</t>
  </si>
  <si>
    <t>TANKANG</t>
  </si>
  <si>
    <t>P068818060827K</t>
  </si>
  <si>
    <t>P030216771738N</t>
  </si>
  <si>
    <t>NGANGUIA TCHOULA</t>
  </si>
  <si>
    <t>P077617714299H</t>
  </si>
  <si>
    <t>NJIMBOM</t>
  </si>
  <si>
    <t>P088318461765Q</t>
  </si>
  <si>
    <t>LEUE</t>
  </si>
  <si>
    <t>INETTE</t>
  </si>
  <si>
    <t>P059218503792K</t>
  </si>
  <si>
    <t>MAFO CHATUE</t>
  </si>
  <si>
    <t>TRANSIT-IMPORT/EXPORT-PRESTATIONS</t>
  </si>
  <si>
    <t>M121914366553Z</t>
  </si>
  <si>
    <t>E.B. TRANSIT SARL</t>
  </si>
  <si>
    <t>P088917739304N</t>
  </si>
  <si>
    <t>CARINE LOVE</t>
  </si>
  <si>
    <t>P086417514621K</t>
  </si>
  <si>
    <t>MEDJO AKONO SERGE</t>
  </si>
  <si>
    <t>M087700016195C</t>
  </si>
  <si>
    <t>COLLEGE DE LA MATURITE</t>
  </si>
  <si>
    <t>P097311937855N</t>
  </si>
  <si>
    <t>NFEUMOU EPSEE NJIMI</t>
  </si>
  <si>
    <t>M042116054325A</t>
  </si>
  <si>
    <t>ENTREPRISE DE PRESTATIONS DE SERVICES INDUSTRIELLES ET COMMERCIALES DU CAMEROUN</t>
  </si>
  <si>
    <t>EPSICC SARL</t>
  </si>
  <si>
    <t>P075716622283B</t>
  </si>
  <si>
    <t>M042517677752Z</t>
  </si>
  <si>
    <t>OLIVE SERVICE</t>
  </si>
  <si>
    <t>ETS OLVICE</t>
  </si>
  <si>
    <t>P087917935283C</t>
  </si>
  <si>
    <t>MBONGOLO MBELLA CAROLINE</t>
  </si>
  <si>
    <t>call box</t>
  </si>
  <si>
    <t>P038318562997G</t>
  </si>
  <si>
    <t>KENGNE NOGUO</t>
  </si>
  <si>
    <t>P089612620082U</t>
  </si>
  <si>
    <t>IDRISSA ISSA SANWA</t>
  </si>
  <si>
    <t>IDRISSA ISSA SANWAR</t>
  </si>
  <si>
    <t>P060517684739D</t>
  </si>
  <si>
    <t>LIAKA HANSEL</t>
  </si>
  <si>
    <t>ROVIS VERLA</t>
  </si>
  <si>
    <t>M110918174217F</t>
  </si>
  <si>
    <t>ASSOCIATION CLAN 9 BALOUM DE YAOUNDE</t>
  </si>
  <si>
    <t>(AC9BY)</t>
  </si>
  <si>
    <t>P059717449369B</t>
  </si>
  <si>
    <t>MBOZEKO NOPEOSSIE</t>
  </si>
  <si>
    <t>AUDREY VIGNY</t>
  </si>
  <si>
    <t>P078913410271F</t>
  </si>
  <si>
    <t>GOLIKE BOUBA</t>
  </si>
  <si>
    <t>P058717726824X</t>
  </si>
  <si>
    <t>Maurice Paulin</t>
  </si>
  <si>
    <t>P077617738940S</t>
  </si>
  <si>
    <t>P018117528461S</t>
  </si>
  <si>
    <t>M072116297415F</t>
  </si>
  <si>
    <t>LA MAISON DU VIGNERON</t>
  </si>
  <si>
    <t>MDV</t>
  </si>
  <si>
    <t>P052417030273E</t>
  </si>
  <si>
    <t>P119014790905K</t>
  </si>
  <si>
    <t>MATINGO</t>
  </si>
  <si>
    <t>LILIANE CHRISTELE</t>
  </si>
  <si>
    <t>M052518114452U</t>
  </si>
  <si>
    <t>REUNION DES AMIS</t>
  </si>
  <si>
    <t>(RAM)</t>
  </si>
  <si>
    <t>P026418323069C</t>
  </si>
  <si>
    <t>DUTCHOU CLEMENT</t>
  </si>
  <si>
    <t>P019417977933G</t>
  </si>
  <si>
    <t>PEKA TALA</t>
  </si>
  <si>
    <t>P078917510741T</t>
  </si>
  <si>
    <t>WIYLACNUY MERO</t>
  </si>
  <si>
    <t>P087618394327J</t>
  </si>
  <si>
    <t>TCHINO TAKUETE</t>
  </si>
  <si>
    <t>HYPOLITE BLAISE</t>
  </si>
  <si>
    <t>P017218004704R</t>
  </si>
  <si>
    <t>TCHOKOMBON YOSSA epse BOUWE</t>
  </si>
  <si>
    <t>LYDIE JULIENNE</t>
  </si>
  <si>
    <t>ENSEIGNEMENT GENERAL BILINGUE.FORMATION</t>
  </si>
  <si>
    <t>P056117764496R</t>
  </si>
  <si>
    <t>INSTITUT POLYVALENT BILINGUE MARIE THERESE</t>
  </si>
  <si>
    <t>P048716412898L</t>
  </si>
  <si>
    <t>THEOPHILE CHRISTIAN</t>
  </si>
  <si>
    <t>M062517840600Y</t>
  </si>
  <si>
    <t>SOCIETE LB SARL</t>
  </si>
  <si>
    <t>L.B SARL</t>
  </si>
  <si>
    <t>P079617646924T</t>
  </si>
  <si>
    <t>LESSA</t>
  </si>
  <si>
    <t>P038212130837C</t>
  </si>
  <si>
    <t>M081117253894M</t>
  </si>
  <si>
    <t>EP NGOURA</t>
  </si>
  <si>
    <t>P097816354753F</t>
  </si>
  <si>
    <t>INIMANG EPSE MINYA</t>
  </si>
  <si>
    <t>M062116202131Q</t>
  </si>
  <si>
    <t>REINE SERVICE &amp; MAINTENANCE</t>
  </si>
  <si>
    <t>RSM</t>
  </si>
  <si>
    <t>P040417555963S</t>
  </si>
  <si>
    <t>MATOUKAM KADJE</t>
  </si>
  <si>
    <t>INGRID MARCELLE</t>
  </si>
  <si>
    <t>M052416809090L</t>
  </si>
  <si>
    <t>GROUPE D'INITIATIVE COMMUNE TAMA POUR L'AGRICULTURE ET L'ELEVAGE DU CAMEROUN</t>
  </si>
  <si>
    <t>GIC TAMA AGROPACAM</t>
  </si>
  <si>
    <t>PROMOTION DE L'ÉLÉVAGE ET L'AGRICULTURE, TRANSFORMATION ET DISTRIBUTION DES ALIMENTS POUR ANIMAUX,LA FORMATION DE SES MEMBRES AUX TECHNIQUES AGROPASTORALES, ET D'UNE MANIÈRE GÉNÉRALE, TOUT ACTIVITÉ LI</t>
  </si>
  <si>
    <t>P048900537503Q</t>
  </si>
  <si>
    <t>FOPA ROMEO</t>
  </si>
  <si>
    <t>ETS LEADER AUTO</t>
  </si>
  <si>
    <t>P088517770723W</t>
  </si>
  <si>
    <t>NKWENKEU NYA FABRICE CEDRICK.</t>
  </si>
  <si>
    <t>ETS CLEAN PRESSING ET LAVERIE</t>
  </si>
  <si>
    <t>M091812725669R</t>
  </si>
  <si>
    <t>FLASH ELECT SARL</t>
  </si>
  <si>
    <t>P046214793022W</t>
  </si>
  <si>
    <t>MADOMKAM EPSE KENGNE</t>
  </si>
  <si>
    <t>P059517828568N</t>
  </si>
  <si>
    <t>AGUEP</t>
  </si>
  <si>
    <t>AGENT DE PRODUCTION CFC</t>
  </si>
  <si>
    <t>P098616998584S</t>
  </si>
  <si>
    <t>NDONGO.</t>
  </si>
  <si>
    <t>M022618411228S</t>
  </si>
  <si>
    <t>LUNA BTP SARL</t>
  </si>
  <si>
    <t>L. BTP. SARL</t>
  </si>
  <si>
    <t>P068812570465X</t>
  </si>
  <si>
    <t>TIAYE</t>
  </si>
  <si>
    <t>GODWIN OMOGUNLE</t>
  </si>
  <si>
    <t>P087716498322D</t>
  </si>
  <si>
    <t>NGO BINDECK</t>
  </si>
  <si>
    <t>P079817618385Z</t>
  </si>
  <si>
    <t>NINGLA TCHI IDOSINE JOMAELLE</t>
  </si>
  <si>
    <t>P068218554882Q</t>
  </si>
  <si>
    <t>IGNATIUS CHUKWUDI</t>
  </si>
  <si>
    <t>P017016810926S</t>
  </si>
  <si>
    <t>P019816323815A</t>
  </si>
  <si>
    <t>YONGOUA NJAFANG</t>
  </si>
  <si>
    <t>P040418390955W</t>
  </si>
  <si>
    <t>ASHRAF AHMED ABDELHAMID SHOKHBA</t>
  </si>
  <si>
    <t>VENTE DE JUS ET D'EAU</t>
  </si>
  <si>
    <t>P018017745838E</t>
  </si>
  <si>
    <t>KEMZON</t>
  </si>
  <si>
    <t>SALOMON BEAUDELAIRE</t>
  </si>
  <si>
    <t>P088700487775Z</t>
  </si>
  <si>
    <t>NZOYEM  AMMENDINE</t>
  </si>
  <si>
    <t>P010116099846H</t>
  </si>
  <si>
    <t>FOMO EPSE POUPA</t>
  </si>
  <si>
    <t>M111812729867Z</t>
  </si>
  <si>
    <t>P GLOBAL BUSINESS SERVICES SARL</t>
  </si>
  <si>
    <t>PGBS SARL</t>
  </si>
  <si>
    <t>P128917865874G</t>
  </si>
  <si>
    <t>Rose appoline irendelle</t>
  </si>
  <si>
    <t>P077516624387Z</t>
  </si>
  <si>
    <t>BALIMA LIBONG</t>
  </si>
  <si>
    <t>P048612679519J</t>
  </si>
  <si>
    <t>EMILIE PASCALE</t>
  </si>
  <si>
    <t>P107817761285Q</t>
  </si>
  <si>
    <t>HERMES SHOPPING</t>
  </si>
  <si>
    <t>P058218264504D</t>
  </si>
  <si>
    <t>GBALE EPSE GRAWA</t>
  </si>
  <si>
    <t>P029317994656K</t>
  </si>
  <si>
    <t>SAH YATCHOU TCHAMEKA</t>
  </si>
  <si>
    <t>GÉRANT DE BAR</t>
  </si>
  <si>
    <t>P098817123936U</t>
  </si>
  <si>
    <t>SOULADJE ONGOH</t>
  </si>
  <si>
    <t>P107216867215T</t>
  </si>
  <si>
    <t>ELUME</t>
  </si>
  <si>
    <t>GEORGE NZEGGE</t>
  </si>
  <si>
    <t>VENTE PORTABLES ET ACCESSOIRES</t>
  </si>
  <si>
    <t>P097100422519X</t>
  </si>
  <si>
    <t>TCHOULA KAMGA PHILOGONE MADELEINE</t>
  </si>
  <si>
    <t>P047712547267D</t>
  </si>
  <si>
    <t>P079812547008E</t>
  </si>
  <si>
    <t>CHECHOUO KENNE LETISSA</t>
  </si>
  <si>
    <t>M041917711550Z</t>
  </si>
  <si>
    <t>SYNDICAT NATIONAL DES FLIGHT DISPATCHERS ET ASSOCIES</t>
  </si>
  <si>
    <t>SNFDA</t>
  </si>
  <si>
    <t>P038815980833J</t>
  </si>
  <si>
    <t>GAIL-PAULIN</t>
  </si>
  <si>
    <t>P038017213815G</t>
  </si>
  <si>
    <t>CHARITY GINIKACHUKWU</t>
  </si>
  <si>
    <t>P097115176870U</t>
  </si>
  <si>
    <t>ERIC LAURENT</t>
  </si>
  <si>
    <t>M092518041127M</t>
  </si>
  <si>
    <t>COMPLEXE AGRO-INDUSTRIEL DU CAMEROUN</t>
  </si>
  <si>
    <t>CAIC</t>
  </si>
  <si>
    <t>M060717250386E</t>
  </si>
  <si>
    <t>CES DE BAPE</t>
  </si>
  <si>
    <t>P058816622398Q</t>
  </si>
  <si>
    <t>LOBE TOTO</t>
  </si>
  <si>
    <t>P038616769227M</t>
  </si>
  <si>
    <t>P068416584698T</t>
  </si>
  <si>
    <t>AGHA AGWE</t>
  </si>
  <si>
    <t>CARO NGUM</t>
  </si>
  <si>
    <t>P109818371436G</t>
  </si>
  <si>
    <t>MIFOUMOU</t>
  </si>
  <si>
    <t>HORTENSE AGATHE</t>
  </si>
  <si>
    <t>P018412639607E</t>
  </si>
  <si>
    <t>MAKOUDJOU CHRISTINEMAK</t>
  </si>
  <si>
    <t>MAKOUDJOU CHRISTINE</t>
  </si>
  <si>
    <t>M072318560968L</t>
  </si>
  <si>
    <t>SIEL SERVICE TECHNOLOGIE SARL</t>
  </si>
  <si>
    <t>P099517847085N</t>
  </si>
  <si>
    <t>MEKANA</t>
  </si>
  <si>
    <t>BARTHÉLEMY XAVIER</t>
  </si>
  <si>
    <t>P047018500402E</t>
  </si>
  <si>
    <t>LEYOU LEYOU</t>
  </si>
  <si>
    <t>ELIAS ROGER</t>
  </si>
  <si>
    <t>P077217735638Y</t>
  </si>
  <si>
    <t>FOPEUYE</t>
  </si>
  <si>
    <t>P028316629281M</t>
  </si>
  <si>
    <t>WOUNGA TCHOUATE ÉPOUSE NGUETTI</t>
  </si>
  <si>
    <t>EDITH AIMÉE</t>
  </si>
  <si>
    <t>P109917868731X</t>
  </si>
  <si>
    <t>CHEGHEU MEMBE</t>
  </si>
  <si>
    <t>P058217676075A</t>
  </si>
  <si>
    <t>DARLAIN</t>
  </si>
  <si>
    <t>NKENSA</t>
  </si>
  <si>
    <t>P039316470336Q</t>
  </si>
  <si>
    <t>MEDIE</t>
  </si>
  <si>
    <t>SÉDRIC JOËL</t>
  </si>
  <si>
    <t>P077317579310J</t>
  </si>
  <si>
    <t>MITEBE NJOH</t>
  </si>
  <si>
    <t>NOÉ</t>
  </si>
  <si>
    <t>M012618332081C</t>
  </si>
  <si>
    <t>SAHEL AGRO BUSINESS COMPANY</t>
  </si>
  <si>
    <t>S.A.B.C</t>
  </si>
  <si>
    <t>P125800340502Z</t>
  </si>
  <si>
    <t>TCHOUANGNOU FAMEN</t>
  </si>
  <si>
    <t>TCOUANGNOU FAMEN</t>
  </si>
  <si>
    <t>P019215204373P</t>
  </si>
  <si>
    <t>MEKAME</t>
  </si>
  <si>
    <t>P078316631681T</t>
  </si>
  <si>
    <t>TCHOKOTE TIENTCHIEU DONALD</t>
  </si>
  <si>
    <t>P068617635580T</t>
  </si>
  <si>
    <t>P018517765195D</t>
  </si>
  <si>
    <t>MAYEMLI</t>
  </si>
  <si>
    <t>ELEONORE SOLANGE</t>
  </si>
  <si>
    <t>P037812772024W</t>
  </si>
  <si>
    <t>P020117813879P</t>
  </si>
  <si>
    <t>SERAPHINE  CHITUH</t>
  </si>
  <si>
    <t>M092518073130B</t>
  </si>
  <si>
    <t>SERVICES HOUSE</t>
  </si>
  <si>
    <t>P128416169219P</t>
  </si>
  <si>
    <t>TCHAKOUTIO TCHAPDA BRICE</t>
  </si>
  <si>
    <t>HERVE (ETS BRICE STARS)</t>
  </si>
  <si>
    <t>DECORATEUR, PRESTATIONS DE SERVICES, COMMERCE GENERAL, IMPORT-EXPORT</t>
  </si>
  <si>
    <t>M111817996856L</t>
  </si>
  <si>
    <t>SUCCESSION NGOVE NGARI GASTON D'ASSISE</t>
  </si>
  <si>
    <t>M099917413299S</t>
  </si>
  <si>
    <t>LYCÉE DE NGAOUNDERE- MARDOCK</t>
  </si>
  <si>
    <t>P080017845351W</t>
  </si>
  <si>
    <t>MEDJIM LOWE</t>
  </si>
  <si>
    <t>RUISSELLE XAVIERA</t>
  </si>
  <si>
    <t>P079017826753C</t>
  </si>
  <si>
    <t>TCHEUFFAC FEUNGUE</t>
  </si>
  <si>
    <t>P018418113050E</t>
  </si>
  <si>
    <t>P010017932321N</t>
  </si>
  <si>
    <t>P039716808493X</t>
  </si>
  <si>
    <t>P013617449494B</t>
  </si>
  <si>
    <t>P026312378968K</t>
  </si>
  <si>
    <t>P099214927304H</t>
  </si>
  <si>
    <t>MEKUE NGHANFANG</t>
  </si>
  <si>
    <t>M071913914227G</t>
  </si>
  <si>
    <t>SOCIETE BULDING CONSTRUCTION SARL</t>
  </si>
  <si>
    <t>P048716421657R</t>
  </si>
  <si>
    <t>TCHOGANG</t>
  </si>
  <si>
    <t>ELODIE GRACE</t>
  </si>
  <si>
    <t>P036917770477A</t>
  </si>
  <si>
    <t>NITIDEM TEFACK</t>
  </si>
  <si>
    <t>P038117572143M</t>
  </si>
  <si>
    <t>P016417722963J</t>
  </si>
  <si>
    <t>BACKOGA</t>
  </si>
  <si>
    <t>P040218414531P</t>
  </si>
  <si>
    <t>AURELLE ZITA</t>
  </si>
  <si>
    <t>P089317667889C</t>
  </si>
  <si>
    <t>MOUNA FEUDJU</t>
  </si>
  <si>
    <t>P019512722116R</t>
  </si>
  <si>
    <t>OWONA MINKOULOU</t>
  </si>
  <si>
    <t>M102217677142G</t>
  </si>
  <si>
    <t>SOCIETE AGRO-PHYTOS CAMEROUN SARL</t>
  </si>
  <si>
    <t>SYNDICATS DES TRAVAILLEURS</t>
  </si>
  <si>
    <t>M030617149720R</t>
  </si>
  <si>
    <t>CONFEDERATION DES SYNDICATS AUTONOMES DU CAMEROUN</t>
  </si>
  <si>
    <t>CSAC</t>
  </si>
  <si>
    <t>P035218397037J</t>
  </si>
  <si>
    <t>MAFFOGUIA</t>
  </si>
  <si>
    <t>P057712331135F</t>
  </si>
  <si>
    <t>BOMBANG SOLANGEBOM</t>
  </si>
  <si>
    <t>BOMBANG SOLANGE</t>
  </si>
  <si>
    <t>P016612465974P</t>
  </si>
  <si>
    <t>OUSMANOU CHEHOU</t>
  </si>
  <si>
    <t>ETS OUSMANOU CHEHOU</t>
  </si>
  <si>
    <t>P027418015576C</t>
  </si>
  <si>
    <t>BELA BILOA</t>
  </si>
  <si>
    <t>P098618034265K</t>
  </si>
  <si>
    <t>P099317771804W</t>
  </si>
  <si>
    <t>KENGNE NOUMO</t>
  </si>
  <si>
    <t>P116000082701H</t>
  </si>
  <si>
    <t>YOUMBISSIE NOUBEYO</t>
  </si>
  <si>
    <t>AUGUSTIN MARIE ANTOINE</t>
  </si>
  <si>
    <t>P018216776312P</t>
  </si>
  <si>
    <t>OKOLO PETER NONSO</t>
  </si>
  <si>
    <t>P017100395893J</t>
  </si>
  <si>
    <t>TALLA FOTSING LEOPOLD</t>
  </si>
  <si>
    <t>P029017754220A</t>
  </si>
  <si>
    <t>MAWAMBA NDONGACHEU</t>
  </si>
  <si>
    <t>P089618401661W</t>
  </si>
  <si>
    <t>MESSINA ABIRA</t>
  </si>
  <si>
    <t>NINA LAURENCIA</t>
  </si>
  <si>
    <t>P048515998929T</t>
  </si>
  <si>
    <t>NKUH</t>
  </si>
  <si>
    <t>P017800487717Z</t>
  </si>
  <si>
    <t>P119617621347C</t>
  </si>
  <si>
    <t>SEINOUDO</t>
  </si>
  <si>
    <t>P069517233926M</t>
  </si>
  <si>
    <t>GUILLENE ARMELLE</t>
  </si>
  <si>
    <t>P117516329506B</t>
  </si>
  <si>
    <t>RICHARD YVES</t>
  </si>
  <si>
    <t>P115515422767Q</t>
  </si>
  <si>
    <t>RODOLPHE GRIGNON</t>
  </si>
  <si>
    <t>P089111271466F</t>
  </si>
  <si>
    <t>CEHEZ KOW</t>
  </si>
  <si>
    <t>P046014028469S</t>
  </si>
  <si>
    <t>MANGA HELENE OPPORTUNE</t>
  </si>
  <si>
    <t>(ETS SANS SOUCIS)</t>
  </si>
  <si>
    <t>P047413935860G</t>
  </si>
  <si>
    <t>NDEMMENOU SEVERIN</t>
  </si>
  <si>
    <t>ETS G.H.T.I</t>
  </si>
  <si>
    <t>P087618409596S</t>
  </si>
  <si>
    <t>TEKOUDJOU  DJEUMO  JEAN  EUGENE</t>
  </si>
  <si>
    <t>P040617672772F</t>
  </si>
  <si>
    <t>MOUNCHILI OUZEROU</t>
  </si>
  <si>
    <t>P048517744064H</t>
  </si>
  <si>
    <t>MOUSTHAPHA</t>
  </si>
  <si>
    <t>P078817273721K</t>
  </si>
  <si>
    <t>P087917715601Z</t>
  </si>
  <si>
    <t>AWA  AMADOU</t>
  </si>
  <si>
    <t>P048917869286H</t>
  </si>
  <si>
    <t>P067217222451R</t>
  </si>
  <si>
    <t>P057816062944G</t>
  </si>
  <si>
    <t>WABO CHARLES</t>
  </si>
  <si>
    <t>P068817711385E</t>
  </si>
  <si>
    <t>VERYE</t>
  </si>
  <si>
    <t>P078917931186B</t>
  </si>
  <si>
    <t>NDOGO ETEME</t>
  </si>
  <si>
    <t>M041100038161S</t>
  </si>
  <si>
    <t>GRPE SC.B.P.SAINTE THERESE</t>
  </si>
  <si>
    <t>M012217014553L</t>
  </si>
  <si>
    <t>TODJOM SARL</t>
  </si>
  <si>
    <t>P057417758343S</t>
  </si>
  <si>
    <t>EMEKEWUE</t>
  </si>
  <si>
    <t>CHUKWUEMEKA ROBERT</t>
  </si>
  <si>
    <t>P029317306729D</t>
  </si>
  <si>
    <t>FANKAM TCHUELACHUE</t>
  </si>
  <si>
    <t>GILDAS DÉSIRÉ</t>
  </si>
  <si>
    <t>M112518365030D</t>
  </si>
  <si>
    <t>DRH BTP SARL</t>
  </si>
  <si>
    <t>DRH SARL</t>
  </si>
  <si>
    <t>P097417886864K</t>
  </si>
  <si>
    <t>NGOUNOU DJOUMBI</t>
  </si>
  <si>
    <t>M062018526966A</t>
  </si>
  <si>
    <t>CENTRE DE SANTE INTEGRE DE MEIGANGA</t>
  </si>
  <si>
    <t>P080016356393N</t>
  </si>
  <si>
    <t>ALHADJI HAMIDOUI</t>
  </si>
  <si>
    <t>P036015359601S</t>
  </si>
  <si>
    <t>P017417097764A</t>
  </si>
  <si>
    <t>P109818544034K</t>
  </si>
  <si>
    <t>P079317630698H</t>
  </si>
  <si>
    <t>MAINTENANCE INFORMATIQUE/PRESTATION DE SERVICES</t>
  </si>
  <si>
    <t>P048100470172U</t>
  </si>
  <si>
    <t>YERIMA NJOYA AROUNA</t>
  </si>
  <si>
    <t>P117017739569K</t>
  </si>
  <si>
    <t>MAFOTSIE EPSE TSANGUE</t>
  </si>
  <si>
    <t>P087714587204D</t>
  </si>
  <si>
    <t>SEUYAP DJOMO</t>
  </si>
  <si>
    <t>P067917451049F</t>
  </si>
  <si>
    <t>FOGWOUE KAMGA</t>
  </si>
  <si>
    <t>P096718320636W</t>
  </si>
  <si>
    <t>Fosi</t>
  </si>
  <si>
    <t>P099515240748D</t>
  </si>
  <si>
    <t>NOA NKOUMBA</t>
  </si>
  <si>
    <t>SONNIA CARLA</t>
  </si>
  <si>
    <t>P109817847243N</t>
  </si>
  <si>
    <t>TCHIO LIPKEU</t>
  </si>
  <si>
    <t>P039218345311A</t>
  </si>
  <si>
    <t>MBIAMI NOUMEN KEDINGA</t>
  </si>
  <si>
    <t>P108317086072J</t>
  </si>
  <si>
    <t>AFRICA MARINE SURVEYS CAM</t>
  </si>
  <si>
    <t>(AMS CAMEROUN)</t>
  </si>
  <si>
    <t>P050316379666X</t>
  </si>
  <si>
    <t>SALI MOHAMADOU MAOULOUDOU</t>
  </si>
  <si>
    <t>P037717547933H</t>
  </si>
  <si>
    <t>NOUKA ELVIS</t>
  </si>
  <si>
    <t>P117400113095B</t>
  </si>
  <si>
    <t>UZOMA OKAFOR</t>
  </si>
  <si>
    <t>POLYCARP</t>
  </si>
  <si>
    <t>P019118522168N</t>
  </si>
  <si>
    <t>NGUEMTUE KENGNE</t>
  </si>
  <si>
    <t>M032217335645E</t>
  </si>
  <si>
    <t>FGE SERVICES SARL</t>
  </si>
  <si>
    <t>FGE</t>
  </si>
  <si>
    <t>P048915104724Q</t>
  </si>
  <si>
    <t>MBENZIA FEUDJEU CARINE</t>
  </si>
  <si>
    <t>ETS LA GRACE DIVINE C</t>
  </si>
  <si>
    <t>P057712422689F</t>
  </si>
  <si>
    <t>ELANGWE FEMBE EPSEE PRISO</t>
  </si>
  <si>
    <t>P057317659729Y</t>
  </si>
  <si>
    <t>HOTELS</t>
  </si>
  <si>
    <t>M061812710922D</t>
  </si>
  <si>
    <t>GRAND PRESIDENT SARL</t>
  </si>
  <si>
    <t>P057416010704L</t>
  </si>
  <si>
    <t>TINA ALEM</t>
  </si>
  <si>
    <t>P087516754370D</t>
  </si>
  <si>
    <t>BOUCHANG</t>
  </si>
  <si>
    <t>LILIANE.</t>
  </si>
  <si>
    <t>P018318319470Y</t>
  </si>
  <si>
    <t>TCHEUTCHOUAG TALLA</t>
  </si>
  <si>
    <t>M110400017860C</t>
  </si>
  <si>
    <t>STE EUROPE AFRI SCES</t>
  </si>
  <si>
    <t>E A S</t>
  </si>
  <si>
    <t>P017612710850J</t>
  </si>
  <si>
    <t>P079312748098H</t>
  </si>
  <si>
    <t>ATSABADA OLEMBA</t>
  </si>
  <si>
    <t>LINDA PRUDENCE</t>
  </si>
  <si>
    <t>P127918103983Z</t>
  </si>
  <si>
    <t>P038017725401W</t>
  </si>
  <si>
    <t>TCHONGOUO</t>
  </si>
  <si>
    <t>P108016006783Y</t>
  </si>
  <si>
    <t>KENGNE ( ETS LE BARBIER)</t>
  </si>
  <si>
    <t>ETS LE BABIER</t>
  </si>
  <si>
    <t>PRESENTATIONS DE SERVICES ( SOINS ESTHETIQUES ET COIFURES)</t>
  </si>
  <si>
    <t>P122015498809J</t>
  </si>
  <si>
    <t>WACGUE FRANCOIS</t>
  </si>
  <si>
    <t>INGENIEUR CIVIL DES MINES</t>
  </si>
  <si>
    <t>P015100106485W</t>
  </si>
  <si>
    <t>P059016012437G</t>
  </si>
  <si>
    <t>TABI EPOUSE FABO</t>
  </si>
  <si>
    <t>CONSTANCE NGUMANYI</t>
  </si>
  <si>
    <t>M051712628472K</t>
  </si>
  <si>
    <t>SOCIETE MK BUSINESS ANALYSIS SARL</t>
  </si>
  <si>
    <t>SOCIETE MK BA SARL</t>
  </si>
  <si>
    <t>M071816343050A</t>
  </si>
  <si>
    <t>QHSE -CONSULTING SARL</t>
  </si>
  <si>
    <t>P038617966306Z</t>
  </si>
  <si>
    <t>DAPSSOU</t>
  </si>
  <si>
    <t>JUCAEL</t>
  </si>
  <si>
    <t>P098017807931Z</t>
  </si>
  <si>
    <t>P017817304312F</t>
  </si>
  <si>
    <t>UKAEGBU</t>
  </si>
  <si>
    <t>NWADIMMA JOSEPH</t>
  </si>
  <si>
    <t>P028717515773T</t>
  </si>
  <si>
    <t>MUEHE PATRICK KUM</t>
  </si>
  <si>
    <t>P017318337083U</t>
  </si>
  <si>
    <t>MILDRED ANWI</t>
  </si>
  <si>
    <t>P017718542787N</t>
  </si>
  <si>
    <t>M099517412696H</t>
  </si>
  <si>
    <t>COLLEGE CATHOIQUE SAINT CHARLES BORROOMEE</t>
  </si>
  <si>
    <t>P078300461959Z</t>
  </si>
  <si>
    <t>DJOU MITERIN JOEL</t>
  </si>
  <si>
    <t>P088100279035X</t>
  </si>
  <si>
    <t>TENKEU TEKAM ARMAND</t>
  </si>
  <si>
    <t>ETS AQUAREL</t>
  </si>
  <si>
    <t>P026918587055S</t>
  </si>
  <si>
    <t>NKUNYI SIMBO</t>
  </si>
  <si>
    <t>P079118417033X</t>
  </si>
  <si>
    <t>KEMTU MEMABOU</t>
  </si>
  <si>
    <t>P097318286611M</t>
  </si>
  <si>
    <t>BAKAL SOMBSI</t>
  </si>
  <si>
    <t>P017617818372M</t>
  </si>
  <si>
    <t>ANIMATEUR SOCIAL</t>
  </si>
  <si>
    <t>M121016722556Y</t>
  </si>
  <si>
    <t>ASSOCIATION FORCE TRANQUILLE DE YANSOKI</t>
  </si>
  <si>
    <t>AFOTRA</t>
  </si>
  <si>
    <t>P015512629433D</t>
  </si>
  <si>
    <t>NYAMSI GABRIELNYAM</t>
  </si>
  <si>
    <t>NYAMSI GABRIEL</t>
  </si>
  <si>
    <t>P010318058166S</t>
  </si>
  <si>
    <t>KREYA</t>
  </si>
  <si>
    <t>Établissement scolaire privé laïc</t>
  </si>
  <si>
    <t>M032117572163M</t>
  </si>
  <si>
    <t>BLUE BELLS</t>
  </si>
  <si>
    <t>P119118152849J</t>
  </si>
  <si>
    <t>TSOUALA SONKOUE</t>
  </si>
  <si>
    <t>AURISTINE</t>
  </si>
  <si>
    <t>P039517223798M</t>
  </si>
  <si>
    <t>KAMNO TATSI</t>
  </si>
  <si>
    <t>P069117577770Q</t>
  </si>
  <si>
    <t>NJI IVO AMUH</t>
  </si>
  <si>
    <t>P056318424699F</t>
  </si>
  <si>
    <t>DOUDOU OUSMANOU</t>
  </si>
  <si>
    <t>P049318206082T</t>
  </si>
  <si>
    <t>P049817840967M</t>
  </si>
  <si>
    <t>Tanlaka</t>
  </si>
  <si>
    <t>Alice  wiysahnyuy</t>
  </si>
  <si>
    <t>P017017694758N</t>
  </si>
  <si>
    <t>Mateda epse foteu</t>
  </si>
  <si>
    <t>P027014883988F</t>
  </si>
  <si>
    <t>KENWOUIN</t>
  </si>
  <si>
    <t>P048718253292K</t>
  </si>
  <si>
    <t>TEBUG CANISIUS FONGOH</t>
  </si>
  <si>
    <t>(T.C.F)</t>
  </si>
  <si>
    <t>P068017651796M</t>
  </si>
  <si>
    <t>FOUDA JEAN JACQUES (ETS JOYCE)</t>
  </si>
  <si>
    <t>BAR DANCING</t>
  </si>
  <si>
    <t>P108218396706C</t>
  </si>
  <si>
    <t>EYABBE SERGE DIMITRI</t>
  </si>
  <si>
    <t>ETS AU CHA L'HEUREUX</t>
  </si>
  <si>
    <t>M012618360736F</t>
  </si>
  <si>
    <t>GROUPE D'INITIATIVE COMMUNE PLANTATIONS FORESTIERES DU NOUN MALOURE</t>
  </si>
  <si>
    <t>GIC PFN-MALOURE</t>
  </si>
  <si>
    <t>P088117527498E</t>
  </si>
  <si>
    <t>ANNETTE GEORGETTE</t>
  </si>
  <si>
    <t>M082316048157M</t>
  </si>
  <si>
    <t>ABDOUL RASSOUL ALHADJI FARIKOU</t>
  </si>
  <si>
    <t>ETS " FINTI "</t>
  </si>
  <si>
    <t>( COMMERCE GENERAL- BATIMENT ET TP - PRESTATION DE SERVICE</t>
  </si>
  <si>
    <t>P056212670186W</t>
  </si>
  <si>
    <t>KENGNE KAMGA EPSEE KAMSIH NEBO</t>
  </si>
  <si>
    <t>P057117803028S</t>
  </si>
  <si>
    <t>P039517054701Y</t>
  </si>
  <si>
    <t>ATEBEUFACK</t>
  </si>
  <si>
    <t>FALONE MIDELE</t>
  </si>
  <si>
    <t>P087612707999B</t>
  </si>
  <si>
    <t>BEGUENI</t>
  </si>
  <si>
    <t>P128617584365L</t>
  </si>
  <si>
    <t>SHANTINE FRI</t>
  </si>
  <si>
    <t>P069618525306L</t>
  </si>
  <si>
    <t>SALIHOU SALIM</t>
  </si>
  <si>
    <t>P079612648361S</t>
  </si>
  <si>
    <t>P107317891031Z</t>
  </si>
  <si>
    <t>BHV A CSP</t>
  </si>
  <si>
    <t>P068314540641K</t>
  </si>
  <si>
    <t>NDEDI BETOTE EPSE TEUDON</t>
  </si>
  <si>
    <t>ANDRIANNE</t>
  </si>
  <si>
    <t>P108817891312Q</t>
  </si>
  <si>
    <t>Aboubakar housseini</t>
  </si>
  <si>
    <t>P098300519251D</t>
  </si>
  <si>
    <t>TONYE BINDOP</t>
  </si>
  <si>
    <t>P068912418040S</t>
  </si>
  <si>
    <t>MABHE LINDA DIDIENNE</t>
  </si>
  <si>
    <t>P088417196238Y</t>
  </si>
  <si>
    <t>COFFURE DAMES</t>
  </si>
  <si>
    <t>P128617492066C</t>
  </si>
  <si>
    <t>ARLINE</t>
  </si>
  <si>
    <t>P106218172455M</t>
  </si>
  <si>
    <t>TEMI EPSE KUINKOUA</t>
  </si>
  <si>
    <t>P119116854059Q</t>
  </si>
  <si>
    <t>ZEBAZE TIAGUE</t>
  </si>
  <si>
    <t>P029217954722F</t>
  </si>
  <si>
    <t>KONJA</t>
  </si>
  <si>
    <t>ENJEMA ETOMBO</t>
  </si>
  <si>
    <t>P018416888010N</t>
  </si>
  <si>
    <t>ASTA DANIEL</t>
  </si>
  <si>
    <t>P014318195308X</t>
  </si>
  <si>
    <t>P017516584634D</t>
  </si>
  <si>
    <t>TEGUIA MATHURIN</t>
  </si>
  <si>
    <t>P049516778726S</t>
  </si>
  <si>
    <t>MOUBOU TONLEU JOSELINE</t>
  </si>
  <si>
    <t>P099817845528Y</t>
  </si>
  <si>
    <t>ABDOURAMAN MOUSSA</t>
  </si>
  <si>
    <t>P087700418570T</t>
  </si>
  <si>
    <t>ELVIS NJABOU KENGUEP</t>
  </si>
  <si>
    <t>M092116764988Q</t>
  </si>
  <si>
    <t>SCI DIOKI</t>
  </si>
  <si>
    <t>P059316155103P</t>
  </si>
  <si>
    <t>P039016650041N</t>
  </si>
  <si>
    <t>P098817804086J</t>
  </si>
  <si>
    <t>TCHAPDA SEDJIO</t>
  </si>
  <si>
    <t>P082416829247D</t>
  </si>
  <si>
    <t>NIYITEGEKA</t>
  </si>
  <si>
    <t>P056600030232H</t>
  </si>
  <si>
    <t>Fonkou Michel</t>
  </si>
  <si>
    <t>Ets Fonkou Michel</t>
  </si>
  <si>
    <t>P127014355805W</t>
  </si>
  <si>
    <t>TSINKOU FONKOU EPSEE DEFO</t>
  </si>
  <si>
    <t>P086900371316Y</t>
  </si>
  <si>
    <t>SAMBA AZOMBO MICHEL ROCH</t>
  </si>
  <si>
    <t>ETS GROUPE ROCH</t>
  </si>
  <si>
    <t>P047218121872X</t>
  </si>
  <si>
    <t>TCHOUPPE KENMOE</t>
  </si>
  <si>
    <t>P047316614536Z</t>
  </si>
  <si>
    <t>MANDJENDJE</t>
  </si>
  <si>
    <t>P105612672347F</t>
  </si>
  <si>
    <t>ALIMA AMOUGOU EPSEE FOUDA</t>
  </si>
  <si>
    <t>P018512625009Q</t>
  </si>
  <si>
    <t>P118918260123X</t>
  </si>
  <si>
    <t>EFAM  STEPHANE  VIVIA  FRANKY</t>
  </si>
  <si>
    <t>M092316095903H</t>
  </si>
  <si>
    <t>HB_CONSULTING SARL</t>
  </si>
  <si>
    <t>P019017597286P</t>
  </si>
  <si>
    <t>FRANCIS NNANDI</t>
  </si>
  <si>
    <t>P019516397061J</t>
  </si>
  <si>
    <t>MOCTAR BAOUROU</t>
  </si>
  <si>
    <t>MISKIN.</t>
  </si>
  <si>
    <t>P097317811153R</t>
  </si>
  <si>
    <t>TAMA NDZIGA</t>
  </si>
  <si>
    <t>SYLVAIN BRUNO</t>
  </si>
  <si>
    <t>P059014141381Y</t>
  </si>
  <si>
    <t>TCHOFFO LEKOUNA</t>
  </si>
  <si>
    <t>UIRICH</t>
  </si>
  <si>
    <t>P089016494030A</t>
  </si>
  <si>
    <t>ONANA OYAMBE MEDOU</t>
  </si>
  <si>
    <t>JEAN PIERRE ANDY</t>
  </si>
  <si>
    <t>VENDEUR DE MECHE</t>
  </si>
  <si>
    <t>P058917455034D</t>
  </si>
  <si>
    <t>P038318491952E</t>
  </si>
  <si>
    <t>ETONDE EPOUSE LEA EYOUM</t>
  </si>
  <si>
    <t>JULIENNE N'A NTINGUE</t>
  </si>
  <si>
    <t>M081718601391R</t>
  </si>
  <si>
    <t>MUTUELLE DES JEUNES D'AUSTRA STREET</t>
  </si>
  <si>
    <t>MUJEAS</t>
  </si>
  <si>
    <t>P122016183831Z</t>
  </si>
  <si>
    <t>M122016237406W</t>
  </si>
  <si>
    <t>NSOA NSOA</t>
  </si>
  <si>
    <t>P107218351040W</t>
  </si>
  <si>
    <t>KOKANKOH</t>
  </si>
  <si>
    <t>DANIEL CHE</t>
  </si>
  <si>
    <t>M121817250502X</t>
  </si>
  <si>
    <t>E CATH NKOL MEBANGA</t>
  </si>
  <si>
    <t>M082217574742N</t>
  </si>
  <si>
    <t>SERVICE D’INGENIEURIE ET D’ARCHITECTURE APPLIQUEE</t>
  </si>
  <si>
    <t>SIAA SARL</t>
  </si>
  <si>
    <t>PRESTATIONS DE SERVICES-COMMERCE GENERAL- FORMATIONS PRPFESSIONNELLE-BTP-IMPORT EXPORT-</t>
  </si>
  <si>
    <t>P089114936819R</t>
  </si>
  <si>
    <t>CEDRIC NSONGEH</t>
  </si>
  <si>
    <t>P039017959424Q</t>
  </si>
  <si>
    <t>P017918068560E</t>
  </si>
  <si>
    <t>MEUMEN</t>
  </si>
  <si>
    <t>MARIETTE.</t>
  </si>
  <si>
    <t>P049517416558T</t>
  </si>
  <si>
    <t>KINGSLEY AKULI</t>
  </si>
  <si>
    <t>VEFEME</t>
  </si>
  <si>
    <t>P015912240852F</t>
  </si>
  <si>
    <t>TCHIENO  TEPPEE  PAUL</t>
  </si>
  <si>
    <t>P018917671609A</t>
  </si>
  <si>
    <t>FIFEN NJUSSA</t>
  </si>
  <si>
    <t>M041912760565T</t>
  </si>
  <si>
    <t>MODERN INNOVATIVE ENGINEERING SOLUTIONS</t>
  </si>
  <si>
    <t>MIES SARL</t>
  </si>
  <si>
    <t>P109116414535L</t>
  </si>
  <si>
    <t>EKPO EBOT ARAH</t>
  </si>
  <si>
    <t>P018816615397N</t>
  </si>
  <si>
    <t>CHEN SUFANG</t>
  </si>
  <si>
    <t>P099217811647G</t>
  </si>
  <si>
    <t>BENDEK</t>
  </si>
  <si>
    <t>Ricky Martin</t>
  </si>
  <si>
    <t>P099617830744N</t>
  </si>
  <si>
    <t>TCHOUFACK NJEUCHEU FRANCK DILAN</t>
  </si>
  <si>
    <t>P117918057047P</t>
  </si>
  <si>
    <t>DJIENA</t>
  </si>
  <si>
    <t>ETUDES ET INGENIERIE - FORMATION</t>
  </si>
  <si>
    <t>M101612578879F</t>
  </si>
  <si>
    <t>SOCIETE HORIZON CONSULT SARL</t>
  </si>
  <si>
    <t>P039618005309Y</t>
  </si>
  <si>
    <t>EBEL SANDONG</t>
  </si>
  <si>
    <t>JEROME ARSENE</t>
  </si>
  <si>
    <t>P016017447171S</t>
  </si>
  <si>
    <t>P066900223599G</t>
  </si>
  <si>
    <t>MINGELEY KIMISI</t>
  </si>
  <si>
    <t>P069918180089G</t>
  </si>
  <si>
    <t>M102018070370Z</t>
  </si>
  <si>
    <t>T-PHARMA</t>
  </si>
  <si>
    <t>RÉPARTITION ET DISTRIBUTION EN GROS DES PRODUITS PHARMACEUTIQUES PARAPHARMACEUTIQUES ET COSMÉTIQUES</t>
  </si>
  <si>
    <t>VENTE HABILLS</t>
  </si>
  <si>
    <t>P089016620239T</t>
  </si>
  <si>
    <t>NGANGOUAP BOUEKIMI</t>
  </si>
  <si>
    <t>P048714410308U</t>
  </si>
  <si>
    <t>MIREILLE PULCHERIE</t>
  </si>
  <si>
    <t>P087917921591P</t>
  </si>
  <si>
    <t>MACBEL MUA</t>
  </si>
  <si>
    <t>P015612270368C</t>
  </si>
  <si>
    <t>BOUJIHO EPSE LONCHEL JULIENNE</t>
  </si>
  <si>
    <t>P017116667876Y</t>
  </si>
  <si>
    <t>AMINOU MBOUDKO</t>
  </si>
  <si>
    <t>P065114923895H</t>
  </si>
  <si>
    <t>ONDOA NDENDE</t>
  </si>
  <si>
    <t>P096916300852Q</t>
  </si>
  <si>
    <t>HENRY ONU</t>
  </si>
  <si>
    <t>P122017439773A</t>
  </si>
  <si>
    <t>TENETCHA THEODORE</t>
  </si>
  <si>
    <t>P076414698037W</t>
  </si>
  <si>
    <t>PEVOUBOU</t>
  </si>
  <si>
    <t>M079600020883Q</t>
  </si>
  <si>
    <t>SCI RESIDENCE LISA</t>
  </si>
  <si>
    <t>P089118460891G</t>
  </si>
  <si>
    <t>KAYO TCHUENDEM</t>
  </si>
  <si>
    <t>P029718482025N</t>
  </si>
  <si>
    <t>STEVE IDRISS</t>
  </si>
  <si>
    <t>P019717687451U</t>
  </si>
  <si>
    <t>Tourere lamandje</t>
  </si>
  <si>
    <t>Amamatou</t>
  </si>
  <si>
    <t>P039417734278B</t>
  </si>
  <si>
    <t>AJANG EMMANUEL EWUNSOH</t>
  </si>
  <si>
    <t>P109418027641G</t>
  </si>
  <si>
    <t>TANAGAI</t>
  </si>
  <si>
    <t>P056900129612K</t>
  </si>
  <si>
    <t>NGANKING MBAZOA EPSEE MVONDO</t>
  </si>
  <si>
    <t>RACHEL DESIRE</t>
  </si>
  <si>
    <t>P120516721065B</t>
  </si>
  <si>
    <t>CLARIS NCHENGE</t>
  </si>
  <si>
    <t>M082217578843M</t>
  </si>
  <si>
    <t>LEGRAND MAT.</t>
  </si>
  <si>
    <t>BRIQUETERIE, CENTRALE A BETON, CARIERRE, VENTE DE MATERIEL DE CONSTRUCTIO?</t>
  </si>
  <si>
    <t>VENTE DES DEBIS DE BOISSONS</t>
  </si>
  <si>
    <t>P127615142487S</t>
  </si>
  <si>
    <t>NGUIZIYE EPSE CHELYE MIZAI</t>
  </si>
  <si>
    <t>(ETS SEM NGIY VA)</t>
  </si>
  <si>
    <t>P017517474803D</t>
  </si>
  <si>
    <t>P029717084988P</t>
  </si>
  <si>
    <t>DJIATSA TADONTSA</t>
  </si>
  <si>
    <t>GERVE DONALD</t>
  </si>
  <si>
    <t>P118818179603P</t>
  </si>
  <si>
    <t>INOUA MOHAMADOU</t>
  </si>
  <si>
    <t>P057018534987Q</t>
  </si>
  <si>
    <t>KAMENI EPSE KEOU NOUGHOU</t>
  </si>
  <si>
    <t>P019112575115L</t>
  </si>
  <si>
    <t>HAROUNA MANA</t>
  </si>
  <si>
    <t>M022416406920X</t>
  </si>
  <si>
    <t>LE COIN SARL</t>
  </si>
  <si>
    <t>P068118413349R</t>
  </si>
  <si>
    <t>MBANGATUH</t>
  </si>
  <si>
    <t>P127513431258T</t>
  </si>
  <si>
    <t>KENFACK LEOPOLD LOUIS</t>
  </si>
  <si>
    <t>ETS K2L</t>
  </si>
  <si>
    <t>P018317069700U</t>
  </si>
  <si>
    <t>EPANTI SAKENG</t>
  </si>
  <si>
    <t>BENOIT CHARLIE</t>
  </si>
  <si>
    <t>P037117218515N</t>
  </si>
  <si>
    <t>P088818341756C</t>
  </si>
  <si>
    <t>M022317967547T</t>
  </si>
  <si>
    <t>BIO WORLD</t>
  </si>
  <si>
    <t>P069317517978H</t>
  </si>
  <si>
    <t>NGANGUE SELLE</t>
  </si>
  <si>
    <t>JOSUE DU COLLEGE</t>
  </si>
  <si>
    <t>P068417951530B</t>
  </si>
  <si>
    <t>MBENE</t>
  </si>
  <si>
    <t>LAURENTINE EDWIGE</t>
  </si>
  <si>
    <t>M101217695446D</t>
  </si>
  <si>
    <t>GROUPE D INITIAVE COMMUNE POUR LA CONSTRUCTION DES OUVRAGES METALLIQUES DU CENTRE ET DU LITTORAL</t>
  </si>
  <si>
    <t>GIC ACOMET</t>
  </si>
  <si>
    <t>P016617742679R</t>
  </si>
  <si>
    <t>NTAKIRUTIMANA</t>
  </si>
  <si>
    <t>P122017342931A</t>
  </si>
  <si>
    <t>BAKOA MANFRED</t>
  </si>
  <si>
    <t>P057912488435Q</t>
  </si>
  <si>
    <t>NGNINGHAYE IDA</t>
  </si>
  <si>
    <t>P018100098231F</t>
  </si>
  <si>
    <t>FANMEGNI KAGE</t>
  </si>
  <si>
    <t>P107017674958N</t>
  </si>
  <si>
    <t>LACTIO KOUKENG</t>
  </si>
  <si>
    <t>P028915979138Z</t>
  </si>
  <si>
    <t>CHIKA UCHE EMMANUEL</t>
  </si>
  <si>
    <t>P107416676893Q</t>
  </si>
  <si>
    <t>P108217860084K</t>
  </si>
  <si>
    <t>KENMOGNE FOKO</t>
  </si>
  <si>
    <t>MARTIALE</t>
  </si>
  <si>
    <t>P077018527330E</t>
  </si>
  <si>
    <t>P059618514420T</t>
  </si>
  <si>
    <t>TOGUEM KAMDJOUNG</t>
  </si>
  <si>
    <t>GUY JIRESSE</t>
  </si>
  <si>
    <t>Revendeur</t>
  </si>
  <si>
    <t>P055918174527X</t>
  </si>
  <si>
    <t>IWU MARCEL</t>
  </si>
  <si>
    <t>P090117201374S</t>
  </si>
  <si>
    <t>ASSOPDON DONFACK</t>
  </si>
  <si>
    <t>ROSA JOYSS</t>
  </si>
  <si>
    <t>M011912736788Q</t>
  </si>
  <si>
    <t>GROUPE LA BOUSSOLE SERVICE SARL</t>
  </si>
  <si>
    <t>GROUPE BO.S SARL</t>
  </si>
  <si>
    <t>P017617821600J</t>
  </si>
  <si>
    <t>WOUYANG ANGELE EPOUSE KOGA</t>
  </si>
  <si>
    <t>ETS BM BIOMEDICAL CONSULTING AND SERVICES</t>
  </si>
  <si>
    <t>P018817793267B</t>
  </si>
  <si>
    <t>Deflengui</t>
  </si>
  <si>
    <t>Hamatou</t>
  </si>
  <si>
    <t>P037317580108Z</t>
  </si>
  <si>
    <t>PEPA FONING</t>
  </si>
  <si>
    <t>ERNESTINE (ETS ERNEST )</t>
  </si>
  <si>
    <t>P015918212678J</t>
  </si>
  <si>
    <t>P030018301364B</t>
  </si>
  <si>
    <t>FARIDA JOELLE</t>
  </si>
  <si>
    <t>P049317473894D</t>
  </si>
  <si>
    <t>P038917069621Y</t>
  </si>
  <si>
    <t>GALVANY VIVIEN</t>
  </si>
  <si>
    <t>ASOOCIATION DES AGRICULTEURS ET ELEVEURS</t>
  </si>
  <si>
    <t>M100716686414E</t>
  </si>
  <si>
    <t>GIC DES PRODUCTEURS AGRICOLES ET ÉLEVEURS</t>
  </si>
  <si>
    <t>GIC PAEL</t>
  </si>
  <si>
    <t>M070500025892D</t>
  </si>
  <si>
    <t>GROUP SCOLAIRE LES MADA</t>
  </si>
  <si>
    <t>P039317996305E</t>
  </si>
  <si>
    <t>kougoum teneda</t>
  </si>
  <si>
    <t>raissa</t>
  </si>
  <si>
    <t>P037414721341K</t>
  </si>
  <si>
    <t>KITIO ZAMBOU (ETS ZAMTEX)</t>
  </si>
  <si>
    <t>P125000000213B</t>
  </si>
  <si>
    <t>BAKALE</t>
  </si>
  <si>
    <t>P088312632046U</t>
  </si>
  <si>
    <t>LIELE ADELINE</t>
  </si>
  <si>
    <t>ETS COPA CABANA</t>
  </si>
  <si>
    <t>P116600401164E</t>
  </si>
  <si>
    <t>MBESSE  NGOJO  GABRIEL</t>
  </si>
  <si>
    <t>P060117116589K</t>
  </si>
  <si>
    <t>TCHAFFA</t>
  </si>
  <si>
    <t>JESSICA CYNTIA</t>
  </si>
  <si>
    <t>P098917999548F</t>
  </si>
  <si>
    <t>P078718056189X</t>
  </si>
  <si>
    <t>P098715090928E</t>
  </si>
  <si>
    <t>KWAGNOU NGUENANG</t>
  </si>
  <si>
    <t>DAVID FRIDOLIN</t>
  </si>
  <si>
    <t>P129314443024P</t>
  </si>
  <si>
    <t>GAO SOUNYABE ELVIS</t>
  </si>
  <si>
    <t>P077900222677Z</t>
  </si>
  <si>
    <t>EJUKA</t>
  </si>
  <si>
    <t>GUY ACHILLE</t>
  </si>
  <si>
    <t>P128718356106R</t>
  </si>
  <si>
    <t>ONYEMENAM OKWUCHUKWU CECILIA</t>
  </si>
  <si>
    <t>P089618106080Q</t>
  </si>
  <si>
    <t>DJIBIRI YAYA</t>
  </si>
  <si>
    <t>P048712091274S</t>
  </si>
  <si>
    <t>TCHOUPOU EVELINETCHO</t>
  </si>
  <si>
    <t>TCHOUPOU EVELINE</t>
  </si>
  <si>
    <t>M080317553565B</t>
  </si>
  <si>
    <t>SOCIETE COOPERATIVE SIMPLIFIEE LA PERFECTION</t>
  </si>
  <si>
    <t>SCOOPS LA PERFECTION</t>
  </si>
  <si>
    <t>P030218046662M</t>
  </si>
  <si>
    <t>WILLY VALDEX</t>
  </si>
  <si>
    <t>P039018375218J</t>
  </si>
  <si>
    <t>NANA.</t>
  </si>
  <si>
    <t>ESTHELLE.</t>
  </si>
  <si>
    <t>P108316920027Q</t>
  </si>
  <si>
    <t>GOUATHER</t>
  </si>
  <si>
    <t>SIMONE STEPHANIE</t>
  </si>
  <si>
    <t>P010317002945N</t>
  </si>
  <si>
    <t>P048816622854L</t>
  </si>
  <si>
    <t>DJOKOUM</t>
  </si>
  <si>
    <t>P098616870786H</t>
  </si>
  <si>
    <t>MARCEL ALAIN</t>
  </si>
  <si>
    <t>P089217479812C</t>
  </si>
  <si>
    <t>MAGUIM EPOUSE TEDONDJIO</t>
  </si>
  <si>
    <t>P038417941794U</t>
  </si>
  <si>
    <t>NGANMEGNE NGANSOP</t>
  </si>
  <si>
    <t>P085318454258B</t>
  </si>
  <si>
    <t>P027717770126K</t>
  </si>
  <si>
    <t>NGUNEWOU PAULIN</t>
  </si>
  <si>
    <t>ETS LOGISTICS AND TRADE MARKET</t>
  </si>
  <si>
    <t>TRANSPORT ET LOGISTIQUE, COMMERCE GENERAL, IMPORT-EXPORT, PRESTATIONS DE SERVICES</t>
  </si>
  <si>
    <t>P098617059463T</t>
  </si>
  <si>
    <t>SYLVESTER CHE</t>
  </si>
  <si>
    <t>P080116923941Y</t>
  </si>
  <si>
    <t>NAHAWA MOUSSA</t>
  </si>
  <si>
    <t>FEDI</t>
  </si>
  <si>
    <t>P037518448958U</t>
  </si>
  <si>
    <t>TCHUIYA NANA</t>
  </si>
  <si>
    <t>M112518202049F</t>
  </si>
  <si>
    <t>COMPLEXE COMMERCIAL MEKIT SARL</t>
  </si>
  <si>
    <t>CCM SARL</t>
  </si>
  <si>
    <t>INFIRMIERS DIPLÔMÉ D'ETAT</t>
  </si>
  <si>
    <t>P128016638255E</t>
  </si>
  <si>
    <t>GAOUDA</t>
  </si>
  <si>
    <t>P119617750505K</t>
  </si>
  <si>
    <t>YVES MICHEL.</t>
  </si>
  <si>
    <t>P059917139695P</t>
  </si>
  <si>
    <t>DOUBA EUGÈNE MATHIEU JUNIOR</t>
  </si>
  <si>
    <t>(ETS DOUBA)</t>
  </si>
  <si>
    <t>P047817173109F</t>
  </si>
  <si>
    <t>PETOUNDON EPSE TIENTCHEU</t>
  </si>
  <si>
    <t>P079817747490D</t>
  </si>
  <si>
    <t>TCHIOFFO NZOKEU</t>
  </si>
  <si>
    <t>GEORGES YANNICK</t>
  </si>
  <si>
    <t>P048417756468N</t>
  </si>
  <si>
    <t>M081616365486Z</t>
  </si>
  <si>
    <t>GROUPE SCOLAIRE BILINGUE ''LA FIDELITE''</t>
  </si>
  <si>
    <t>VENDEUR BOUTIQUE</t>
  </si>
  <si>
    <t>P019116604989A</t>
  </si>
  <si>
    <t>WARDA MATONOM</t>
  </si>
  <si>
    <t>P099017682824E</t>
  </si>
  <si>
    <t>LDAKAMA ANDRE</t>
  </si>
  <si>
    <t>COMMERCE GENERAL;PRESTATION DE SERVICES...</t>
  </si>
  <si>
    <t>P128516412571C</t>
  </si>
  <si>
    <t>KOUOBONG</t>
  </si>
  <si>
    <t>P118017138354T</t>
  </si>
  <si>
    <t>P047118394631G</t>
  </si>
  <si>
    <t>FADIL MANGMADI BRIGITTE</t>
  </si>
  <si>
    <t>COLLECTE PRDTS DE BASE</t>
  </si>
  <si>
    <t>P098512528001U</t>
  </si>
  <si>
    <t>RAOUL PAULIN</t>
  </si>
  <si>
    <t>P049016085975Y</t>
  </si>
  <si>
    <t>TEGNI</t>
  </si>
  <si>
    <t>P057518088294E</t>
  </si>
  <si>
    <t>TSAMO DJOUKENG</t>
  </si>
  <si>
    <t>P048918490306Z</t>
  </si>
  <si>
    <t>YIENESE ERICA</t>
  </si>
  <si>
    <t>P128117820554U</t>
  </si>
  <si>
    <t>EMMANUEL EPIE NGANGE</t>
  </si>
  <si>
    <t>(EJ LOGISTICS )</t>
  </si>
  <si>
    <t>M021016593423J</t>
  </si>
  <si>
    <t>RESEAU DES FEMMES AFRICAINES POUR LA GESTION COMMUNAUTAIRE DES FORETS</t>
  </si>
  <si>
    <t>REFACOF</t>
  </si>
  <si>
    <t>P068100506412S</t>
  </si>
  <si>
    <t>LONTSI FOSSO HUBERT</t>
  </si>
  <si>
    <t>P107517810842M</t>
  </si>
  <si>
    <t>CYPRAIN</t>
  </si>
  <si>
    <t>P028617731350N</t>
  </si>
  <si>
    <t>DJUIKOUA TAPAGOUOP</t>
  </si>
  <si>
    <t>Mireille Hervige</t>
  </si>
  <si>
    <t>P089617841264Y</t>
  </si>
  <si>
    <t>NZETCHOUANG HENANG GILDAS</t>
  </si>
  <si>
    <t>ETS BETHANIE</t>
  </si>
  <si>
    <t>M052517753931Z</t>
  </si>
  <si>
    <t>FRIMA GUEST SUITES SARL</t>
  </si>
  <si>
    <t>P118517539529D</t>
  </si>
  <si>
    <t>ISSEINI HAROUNA</t>
  </si>
  <si>
    <t>P037817695148Q</t>
  </si>
  <si>
    <t>BAKARI TIZI</t>
  </si>
  <si>
    <t>ETS VISION CONFORT BAR</t>
  </si>
  <si>
    <t>P038816372794E</t>
  </si>
  <si>
    <t>ALVINE CLAUDETTE</t>
  </si>
  <si>
    <t>M016000024474Z</t>
  </si>
  <si>
    <t>HOPITAL REGIONAL DE BERTOUA</t>
  </si>
  <si>
    <t>P067400250990S</t>
  </si>
  <si>
    <t>ABADA BEKOLO APPOLINAIRE	E</t>
  </si>
  <si>
    <t>P070018416311E</t>
  </si>
  <si>
    <t>TCHINO TADZONG RONALDO ZIDANE</t>
  </si>
  <si>
    <t>ETS TADZONG</t>
  </si>
  <si>
    <t>P060017930316B</t>
  </si>
  <si>
    <t>HADIDJA BELAL</t>
  </si>
  <si>
    <t>P048616751615P</t>
  </si>
  <si>
    <t>TALIE NDJIMELI CAROLINE</t>
  </si>
  <si>
    <t>P122015997047T</t>
  </si>
  <si>
    <t>NGASSAM GEORGES</t>
  </si>
  <si>
    <t>P019217992305G</t>
  </si>
  <si>
    <t>Fofie</t>
  </si>
  <si>
    <t>Michaëlle Flore</t>
  </si>
  <si>
    <t>P116518014170G</t>
  </si>
  <si>
    <t>MARIE CHARLOTTE</t>
  </si>
  <si>
    <t>P068617780743M</t>
  </si>
  <si>
    <t>ERNEST KOBI</t>
  </si>
  <si>
    <t>P068012088730G</t>
  </si>
  <si>
    <t>ALEXIS BERTRAND</t>
  </si>
  <si>
    <t>P078617606529G</t>
  </si>
  <si>
    <t>JONGELE EKAM CELINE</t>
  </si>
  <si>
    <t>UNIVERSE</t>
  </si>
  <si>
    <t>COMMERCE GÉNÉRAL, PRESTATION DES SERVICES, RESTAURATION ET SERVICE TRAITEUR, ,</t>
  </si>
  <si>
    <t>P016300335754N</t>
  </si>
  <si>
    <t>P019716862370J</t>
  </si>
  <si>
    <t>CELESTIN CHARLY</t>
  </si>
  <si>
    <t>P129318164187B</t>
  </si>
  <si>
    <t>AMEWANOU</t>
  </si>
  <si>
    <t>JEANNE MABELLE</t>
  </si>
  <si>
    <t>P068212498513B</t>
  </si>
  <si>
    <t>FOTUE TAMOKOUE ANDRE</t>
  </si>
  <si>
    <t>(ETS FOTUE)</t>
  </si>
  <si>
    <t>M052118060694N</t>
  </si>
  <si>
    <t>CABINET DE SOINS POLYVALENT NONO</t>
  </si>
  <si>
    <t>CSPN</t>
  </si>
  <si>
    <t>M042217218878M</t>
  </si>
  <si>
    <t>NKONG - LAH SARL</t>
  </si>
  <si>
    <t>KL SARL</t>
  </si>
  <si>
    <t>COMMERCE GENERAL-COMMERCIALISATION DES PRODUITS AGROALIMENTAIRES? BRASSICOLES-PRESTATIONS DE SERVICES-IMPORT/EXPORT-BTP-TRANSPORT-AGRICULTURE/ELEVAGE</t>
  </si>
  <si>
    <t>P045715337027B</t>
  </si>
  <si>
    <t>P057912619839J</t>
  </si>
  <si>
    <t>SAMA ERIC NKENG</t>
  </si>
  <si>
    <t>P097715976284S</t>
  </si>
  <si>
    <t>CHIFOR NGU</t>
  </si>
  <si>
    <t>P118115236106H</t>
  </si>
  <si>
    <t>COMPOSTAGE TIMBRES FISCAUX</t>
  </si>
  <si>
    <t>M081216637660B</t>
  </si>
  <si>
    <t>C.E.S DE SIRLAWÉ</t>
  </si>
  <si>
    <t>P027711716354S</t>
  </si>
  <si>
    <t>SILAMINE</t>
  </si>
  <si>
    <t>P018918413255G</t>
  </si>
  <si>
    <t>P118212523213E</t>
  </si>
  <si>
    <t>SUH MAURICE NEBA</t>
  </si>
  <si>
    <t>P118018038020U</t>
  </si>
  <si>
    <t>TACHAGO KOUAWA</t>
  </si>
  <si>
    <t>CELESTIN DALIOS</t>
  </si>
  <si>
    <t>M122017080831J</t>
  </si>
  <si>
    <t>SOCIÉTÉ COOPÉRATIVE SIMPLIFIÉE DES PRODUCTEURS DE COTON DE MOUKOI</t>
  </si>
  <si>
    <t>SCOOPS BIDEW</t>
  </si>
  <si>
    <t>P069818357616U</t>
  </si>
  <si>
    <t>NJI YAYA</t>
  </si>
  <si>
    <t>P129116705147D</t>
  </si>
  <si>
    <t>VUZANG DELYS</t>
  </si>
  <si>
    <t>RITA VUSHENG</t>
  </si>
  <si>
    <t>P049112330935L</t>
  </si>
  <si>
    <t>P016112501663J</t>
  </si>
  <si>
    <t>ABDOULAYE BIA</t>
  </si>
  <si>
    <t>ETS ABDOULAYE BIA</t>
  </si>
  <si>
    <t>P019217872384N</t>
  </si>
  <si>
    <t>P038612375499F</t>
  </si>
  <si>
    <t>DZUNO KAMDEM CLOVIS</t>
  </si>
  <si>
    <t>ETS DZUNO KAMDEM CLOVIS</t>
  </si>
  <si>
    <t>VENTE DE MAILLOT</t>
  </si>
  <si>
    <t>P049716715186M</t>
  </si>
  <si>
    <t>ARABO BALLO</t>
  </si>
  <si>
    <t>P088716703022A</t>
  </si>
  <si>
    <t>KALANG SAMIRA</t>
  </si>
  <si>
    <t>P097800428400R</t>
  </si>
  <si>
    <t>BAHDE NOUBISSI</t>
  </si>
  <si>
    <t>P099516933475P</t>
  </si>
  <si>
    <t>NGEH BELLINA KWEH</t>
  </si>
  <si>
    <t>P110317649130B</t>
  </si>
  <si>
    <t>NGIDE JIRESS JUDEH</t>
  </si>
  <si>
    <t>P038318456062H</t>
  </si>
  <si>
    <t>METEGNI</t>
  </si>
  <si>
    <t>FABRICATION DE PRODUITS NATURELS</t>
  </si>
  <si>
    <t>P108312678807Q</t>
  </si>
  <si>
    <t>M012618384117R</t>
  </si>
  <si>
    <t>FLORENOL SARL</t>
  </si>
  <si>
    <t>P039416468644H</t>
  </si>
  <si>
    <t>P057716812123Q</t>
  </si>
  <si>
    <t>MAWU PAUL SONG</t>
  </si>
  <si>
    <t>P089318542444N</t>
  </si>
  <si>
    <t>ATANGANA ETTE</t>
  </si>
  <si>
    <t>MARTIN SERGE</t>
  </si>
  <si>
    <t>M070714379826L</t>
  </si>
  <si>
    <t>GIC LINGOLO</t>
  </si>
  <si>
    <t>P107317896214D</t>
  </si>
  <si>
    <t>FORKEM</t>
  </si>
  <si>
    <t>M010618372588W</t>
  </si>
  <si>
    <t>Tinto Clan Community Forest Common Initiative Group</t>
  </si>
  <si>
    <t>T.C.C.F.C.I.G</t>
  </si>
  <si>
    <t>P067817004957L</t>
  </si>
  <si>
    <t>SARDEY KAY</t>
  </si>
  <si>
    <t>P035716160066A</t>
  </si>
  <si>
    <t>P010015997198B</t>
  </si>
  <si>
    <t>PEUTOUO FOKA</t>
  </si>
  <si>
    <t>LOIC COLBERT.</t>
  </si>
  <si>
    <t>P019418382997G</t>
  </si>
  <si>
    <t>EBOKOLO NKOMBA</t>
  </si>
  <si>
    <t>LYDIENNE EUGENIE</t>
  </si>
  <si>
    <t>P027717620648K</t>
  </si>
  <si>
    <t>BESSALA NAKOUNOU</t>
  </si>
  <si>
    <t>P018918493255B</t>
  </si>
  <si>
    <t>NGUETCHUISSI NOUBISSI LAURIANT COLLINS</t>
  </si>
  <si>
    <t>(ETS. THE DREAMS)</t>
  </si>
  <si>
    <t>P129017057682T</t>
  </si>
  <si>
    <t>EMMANUEL NJI</t>
  </si>
  <si>
    <t>P015000032406G</t>
  </si>
  <si>
    <t>MBIANDA SAAH ETIENNEMBIA</t>
  </si>
  <si>
    <t>MBIANDA ETIENNE</t>
  </si>
  <si>
    <t>M049500019982F</t>
  </si>
  <si>
    <t>COMMUNE DE MESSOK</t>
  </si>
  <si>
    <t>P028617181529C</t>
  </si>
  <si>
    <t>P017917608934L</t>
  </si>
  <si>
    <t>JACQUELINE LEOCADIE</t>
  </si>
  <si>
    <t>P058918108134W</t>
  </si>
  <si>
    <t>NGONGPAN</t>
  </si>
  <si>
    <t>KWERENDONG</t>
  </si>
  <si>
    <t>P048417452124D</t>
  </si>
  <si>
    <t>MBOUOMA NGACHILI RAIMETOU</t>
  </si>
  <si>
    <t>P079818105109Q</t>
  </si>
  <si>
    <t>TINI</t>
  </si>
  <si>
    <t>P128016285023H</t>
  </si>
  <si>
    <t>CHRISTOPHER AGBOR</t>
  </si>
  <si>
    <t>P014516694535C</t>
  </si>
  <si>
    <t>YUMO</t>
  </si>
  <si>
    <t>P037712624462J</t>
  </si>
  <si>
    <t>MADA ADELINE</t>
  </si>
  <si>
    <t>P048317174844Y</t>
  </si>
  <si>
    <t>P018314366846X</t>
  </si>
  <si>
    <t>P099317837981J</t>
  </si>
  <si>
    <t>PATCHING KATCHI</t>
  </si>
  <si>
    <t>M020517608505L</t>
  </si>
  <si>
    <t>ASSOCIATION PO TAGNE WAFO</t>
  </si>
  <si>
    <t>LES ENFANTS TAGNE WAFO</t>
  </si>
  <si>
    <t>M091116684940J</t>
  </si>
  <si>
    <t>COURS DU SOIR CATHOLIQUE SAINT JEAN BAPTISTE</t>
  </si>
  <si>
    <t>M072217651336L</t>
  </si>
  <si>
    <t>(LASER) SARL</t>
  </si>
  <si>
    <t>P029417159070X</t>
  </si>
  <si>
    <t>DANIEL NKONGHO TAMBE</t>
  </si>
  <si>
    <t>M121211374908E</t>
  </si>
  <si>
    <t>GROUPE SCOLAIRE BIL PRIVE LAIC "N BURSSENS"</t>
  </si>
  <si>
    <t>P109817195465U</t>
  </si>
  <si>
    <t>MOUNKAMBOU</t>
  </si>
  <si>
    <t>P029018426040K</t>
  </si>
  <si>
    <t>AJARA ALI</t>
  </si>
  <si>
    <t>P117715278547J</t>
  </si>
  <si>
    <t>SAAKAM FELIX</t>
  </si>
  <si>
    <t>P018417065237M</t>
  </si>
  <si>
    <t>TAYON GERMAINE</t>
  </si>
  <si>
    <t>P029018227935Y</t>
  </si>
  <si>
    <t>Jessica NAYO</t>
  </si>
  <si>
    <t>P098117013197J</t>
  </si>
  <si>
    <t>P107312378409H</t>
  </si>
  <si>
    <t>MARTIN TAMBO</t>
  </si>
  <si>
    <t>PANTU</t>
  </si>
  <si>
    <t>P039317515669T</t>
  </si>
  <si>
    <t>MARCELINE SIDOINE</t>
  </si>
  <si>
    <t>P107517220423U</t>
  </si>
  <si>
    <t>NGUIALA FONOU EPOUSE</t>
  </si>
  <si>
    <t>P078517046920B</t>
  </si>
  <si>
    <t>MAMDJO FONGHO</t>
  </si>
  <si>
    <t>P087712175429P</t>
  </si>
  <si>
    <t>KENGNE PASCAL</t>
  </si>
  <si>
    <t>P059516677525B</t>
  </si>
  <si>
    <t>TEDJIOKENG VOUKENG</t>
  </si>
  <si>
    <t>IDRISS SIMPHORIEN</t>
  </si>
  <si>
    <t>P127512730706D</t>
  </si>
  <si>
    <t>MANDAH CLARICE</t>
  </si>
  <si>
    <t>P069517678129R</t>
  </si>
  <si>
    <t>DÉMÈGNE TSAHOULE</t>
  </si>
  <si>
    <t>LAURINE</t>
  </si>
  <si>
    <t>P098712412859J</t>
  </si>
  <si>
    <t>ELOUNGA THERESE</t>
  </si>
  <si>
    <t>P019717707870P</t>
  </si>
  <si>
    <t>ESSOUDJEU</t>
  </si>
  <si>
    <t>ECLADOR</t>
  </si>
  <si>
    <t>P097718335991S</t>
  </si>
  <si>
    <t>GUEMGNIE</t>
  </si>
  <si>
    <t>NOKAM CLARISSE</t>
  </si>
  <si>
    <t>P018816339772Z</t>
  </si>
  <si>
    <t>P067200191551R</t>
  </si>
  <si>
    <t>P019718559354Z</t>
  </si>
  <si>
    <t>NDJOMOU YIMDJO</t>
  </si>
  <si>
    <t>PRICILLE ANNOLE</t>
  </si>
  <si>
    <t>P129317404013J</t>
  </si>
  <si>
    <t>P108717811546J</t>
  </si>
  <si>
    <t>P068918555234A</t>
  </si>
  <si>
    <t>DOUGLAS FOMONYUY</t>
  </si>
  <si>
    <t>P018016648778N</t>
  </si>
  <si>
    <t>ABDEL BEN HASSAN</t>
  </si>
  <si>
    <t>P059617216450E</t>
  </si>
  <si>
    <t>P117517205710J</t>
  </si>
  <si>
    <t>SUZIE-JOSIANE</t>
  </si>
  <si>
    <t>P057818269134D</t>
  </si>
  <si>
    <t>BOUKAR BOUBA</t>
  </si>
  <si>
    <t>P018917890800S</t>
  </si>
  <si>
    <t>MANDOU PEGHUM EPSE MBEACHA</t>
  </si>
  <si>
    <t>DIANE MARGUERITE</t>
  </si>
  <si>
    <t>P125400032680E</t>
  </si>
  <si>
    <t>MBALA BILOA EPSEE ONGUENE</t>
  </si>
  <si>
    <t>P026300424339D</t>
  </si>
  <si>
    <t>MAFOUMA BOUGONG</t>
  </si>
  <si>
    <t>P086818102640G</t>
  </si>
  <si>
    <t>SIMO SAKEPA</t>
  </si>
  <si>
    <t>PROSPECTION</t>
  </si>
  <si>
    <t>P108516497914Y</t>
  </si>
  <si>
    <t>GILFORD KEFIYING DANYING</t>
  </si>
  <si>
    <t>P109018331098M</t>
  </si>
  <si>
    <t>ABDOUL MOUBASSIR</t>
  </si>
  <si>
    <t>P070617726376P</t>
  </si>
  <si>
    <t>TIOMELA FOUOTOUSANG</t>
  </si>
  <si>
    <t>JORDAN PEREST</t>
  </si>
  <si>
    <t>P017617958491D</t>
  </si>
  <si>
    <t>P085600476532Y</t>
  </si>
  <si>
    <t>TCHOUENGEM EP.TCHUISSEU</t>
  </si>
  <si>
    <t>P069718489528F</t>
  </si>
  <si>
    <t>HANS WIRNDZEM</t>
  </si>
  <si>
    <t>M062417758295A</t>
  </si>
  <si>
    <t>SOCIETE COOPERATIVES   POUR LA PRODUCTION,LA TRANSFORMATION ET LA COMMERCIALISATION DES INSECTES C</t>
  </si>
  <si>
    <t>COOP/PROTRACICCAM</t>
  </si>
  <si>
    <t>P098418596884X</t>
  </si>
  <si>
    <t>MATUENO KAWGA</t>
  </si>
  <si>
    <t>P100218373342S</t>
  </si>
  <si>
    <t>NKENGEF BRAIN</t>
  </si>
  <si>
    <t>P087800130831E</t>
  </si>
  <si>
    <t>ASSAKO EPSEE SAKHO</t>
  </si>
  <si>
    <t>P106917908439W</t>
  </si>
  <si>
    <t>FON THERESIA TENGU</t>
  </si>
  <si>
    <t>M031612497227B</t>
  </si>
  <si>
    <t>SUM OF SQUARE ENGINEERING</t>
  </si>
  <si>
    <t>S2E</t>
  </si>
  <si>
    <t>P028317701967D</t>
  </si>
  <si>
    <t>FAUSTIN ROLAND</t>
  </si>
  <si>
    <t>M112417183187Q</t>
  </si>
  <si>
    <t>RÉSILIENT WELFARE SOLUTIONS</t>
  </si>
  <si>
    <t>RWS</t>
  </si>
  <si>
    <t>PRESTATIONS DE SERVICES DE RECHERCHE, SANTÉ SOCIAUX</t>
  </si>
  <si>
    <t>M082417053709A</t>
  </si>
  <si>
    <t>VINTAGE ACADEMIE SARL</t>
  </si>
  <si>
    <t>VINTAGE ACADEMIE</t>
  </si>
  <si>
    <t>M061512572225H</t>
  </si>
  <si>
    <t>STE TOUTON S.A</t>
  </si>
  <si>
    <t>P059716395787Z</t>
  </si>
  <si>
    <t>MATCHOM NOUPIMBONG</t>
  </si>
  <si>
    <t>P079017033128Q</t>
  </si>
  <si>
    <t>DAQUINE LOVE(ETS MABE ET FILS)</t>
  </si>
  <si>
    <t>P099216614566S</t>
  </si>
  <si>
    <t>TATSING SOB</t>
  </si>
  <si>
    <t>P038618015789D</t>
  </si>
  <si>
    <t>NGUENG BASSI</t>
  </si>
  <si>
    <t>P019716493338M</t>
  </si>
  <si>
    <t>NGOUAMENE ARMEL</t>
  </si>
  <si>
    <t>P039717621770P</t>
  </si>
  <si>
    <t>P087912408626D</t>
  </si>
  <si>
    <t>KIBIKAI SUZANNE PRUDENCE</t>
  </si>
  <si>
    <t>P012517507074J</t>
  </si>
  <si>
    <t>GUIEGOU SOLANGE</t>
  </si>
  <si>
    <t>( ETS GUEDDY SO)</t>
  </si>
  <si>
    <t>M070517048975D</t>
  </si>
  <si>
    <t>ASEC FONDATION BILINGUAL NURSERY AND PRIMARY SCHOOL</t>
  </si>
  <si>
    <t>P015700491506E</t>
  </si>
  <si>
    <t>NKEN MARTIN AUGEN</t>
  </si>
  <si>
    <t>NKEN MARTIN AUGE</t>
  </si>
  <si>
    <t>METRO BAR</t>
  </si>
  <si>
    <t>FORMATION/ENSEIGNEMENT</t>
  </si>
  <si>
    <t>M081412143619B</t>
  </si>
  <si>
    <t>OSHTI</t>
  </si>
  <si>
    <t>P089317893094L</t>
  </si>
  <si>
    <t>MBEMMO TCHAMOLOGNE KEVINE LAURELLE</t>
  </si>
  <si>
    <t>ETS TRADE AND SUCCESS</t>
  </si>
  <si>
    <t>P059818557627M</t>
  </si>
  <si>
    <t>ASHLEY ESTHER</t>
  </si>
  <si>
    <t>P099617763488S</t>
  </si>
  <si>
    <t>KALEGUENG</t>
  </si>
  <si>
    <t>LJEDEON</t>
  </si>
  <si>
    <t>M069700027991C</t>
  </si>
  <si>
    <t>STE FEEMAM SARL</t>
  </si>
  <si>
    <t>FEEMAM SARL</t>
  </si>
  <si>
    <t>M062318479213K</t>
  </si>
  <si>
    <t>EASY CONSULTING CAMEROUN SARL</t>
  </si>
  <si>
    <t>P046300033859W</t>
  </si>
  <si>
    <t>OPONO TSALA</t>
  </si>
  <si>
    <t>P079217691055K</t>
  </si>
  <si>
    <t>NANTCHOUANG.</t>
  </si>
  <si>
    <t>DJAMPOU.</t>
  </si>
  <si>
    <t>M042014415245G</t>
  </si>
  <si>
    <t>STE KDG SARL</t>
  </si>
  <si>
    <t>P077912668758P</t>
  </si>
  <si>
    <t>SONWA ALAIN</t>
  </si>
  <si>
    <t>P076414412561Q</t>
  </si>
  <si>
    <t>KOLO ATANGANA</t>
  </si>
  <si>
    <t>YVES ARNOULD</t>
  </si>
  <si>
    <t>P017312438210Q</t>
  </si>
  <si>
    <t>KAMDEM POUEMEGNE GRACEKAM</t>
  </si>
  <si>
    <t>KAMDEM POUEMEGNE GRACE</t>
  </si>
  <si>
    <t>M092316052082B</t>
  </si>
  <si>
    <t>SOCIETE GENERAL TRADING SOLUTION SARL</t>
  </si>
  <si>
    <t>SGTS SARL</t>
  </si>
  <si>
    <t>M041717835384W</t>
  </si>
  <si>
    <t>ETAM COMPREHENSIVE SECONDARY SCHOOL</t>
  </si>
  <si>
    <t>P019217734318T</t>
  </si>
  <si>
    <t>ALLASSANE</t>
  </si>
  <si>
    <t>P097316624698M</t>
  </si>
  <si>
    <t>KUSSU</t>
  </si>
  <si>
    <t>P067000367394G</t>
  </si>
  <si>
    <t>MOUAFO LUISETTE</t>
  </si>
  <si>
    <t>COMMERCE GENERAL - PRESTATIONS DE SERVICE</t>
  </si>
  <si>
    <t>P015315396845R</t>
  </si>
  <si>
    <t>P099515662026G</t>
  </si>
  <si>
    <t>M111617244170K</t>
  </si>
  <si>
    <t>PR S RAINBOW FOREKE</t>
  </si>
  <si>
    <t>P096318287584C</t>
  </si>
  <si>
    <t>BELA ONGUENE</t>
  </si>
  <si>
    <t>P059717812335G</t>
  </si>
  <si>
    <t>BETTA</t>
  </si>
  <si>
    <t>P028817789772U</t>
  </si>
  <si>
    <t>NGAMASSI KONCHIPE</t>
  </si>
  <si>
    <t>M110900030664Y</t>
  </si>
  <si>
    <t>ASS.FON.SOCIO-MEDICALE</t>
  </si>
  <si>
    <t>M062517808243F</t>
  </si>
  <si>
    <t>RENAISSANCE MOBILE SARL</t>
  </si>
  <si>
    <t>P056700317764C</t>
  </si>
  <si>
    <t>NGO NDJOCK EPSEE HAGBE BAHOYA</t>
  </si>
  <si>
    <t>P048917918211P</t>
  </si>
  <si>
    <t>NANGA ESSIMI</t>
  </si>
  <si>
    <t>P109518228704N</t>
  </si>
  <si>
    <t>Dorcas Lum</t>
  </si>
  <si>
    <t>P098914680545K</t>
  </si>
  <si>
    <t>P029117812506T</t>
  </si>
  <si>
    <t>NFORNIWE</t>
  </si>
  <si>
    <t>EKALUS NFON</t>
  </si>
  <si>
    <t>M062517848748A</t>
  </si>
  <si>
    <t>BOLD STEPS VENTURES SARL</t>
  </si>
  <si>
    <t>BOLD STEVENS</t>
  </si>
  <si>
    <t>P047618017099E</t>
  </si>
  <si>
    <t>MBOM ENGBWANG</t>
  </si>
  <si>
    <t>P127500456501Z</t>
  </si>
  <si>
    <t>MIMBE JEAN JULES CHRISTIAN</t>
  </si>
  <si>
    <t>ETS SOLUTION-INFOS-COMM</t>
  </si>
  <si>
    <t>M021812680183R</t>
  </si>
  <si>
    <t>COMPAGNIE DE CONSTRUCT° &amp; EQUIPEM'T</t>
  </si>
  <si>
    <t>BATIMENT &amp; TRAVAUX PUB. "COCEQ BTP" SARL</t>
  </si>
  <si>
    <t>P029817221162D</t>
  </si>
  <si>
    <t>P112316272539A</t>
  </si>
  <si>
    <t>JDR TRANS &amp; SERVICES</t>
  </si>
  <si>
    <t>AGROMOMIST</t>
  </si>
  <si>
    <t>P037818461368F</t>
  </si>
  <si>
    <t>ASEN</t>
  </si>
  <si>
    <t>MARTIN AKO</t>
  </si>
  <si>
    <t>P122015282237Z</t>
  </si>
  <si>
    <t>MAGNIN NGOSSI MAURICE</t>
  </si>
  <si>
    <t>M042318118369W</t>
  </si>
  <si>
    <t>KAISER CITY</t>
  </si>
  <si>
    <t>KCITY</t>
  </si>
  <si>
    <t>P026600031048E</t>
  </si>
  <si>
    <t>ESSAMA EPSEE ABANDA</t>
  </si>
  <si>
    <t>FRANCOISE CALISTE (ETS YVAN-YANN)</t>
  </si>
  <si>
    <t>P018517676699A</t>
  </si>
  <si>
    <t>NAROM</t>
  </si>
  <si>
    <t>P017212325573D</t>
  </si>
  <si>
    <t>KPOUMIE KACHIWOUO</t>
  </si>
  <si>
    <t>GERVAIS ERIC</t>
  </si>
  <si>
    <t>P099917737812J</t>
  </si>
  <si>
    <t>SIEKADIE</t>
  </si>
  <si>
    <t>P069718011324A</t>
  </si>
  <si>
    <t>JULIO JUNIOR</t>
  </si>
  <si>
    <t>P108918683512T</t>
  </si>
  <si>
    <t>MBAMA ETAG</t>
  </si>
  <si>
    <t>VAHID</t>
  </si>
  <si>
    <t>P057313945934A</t>
  </si>
  <si>
    <t>NKOAGNE LABERTINE</t>
  </si>
  <si>
    <t>P127117833613F</t>
  </si>
  <si>
    <t>P128616685482A</t>
  </si>
  <si>
    <t>TALA NOUTCHIE</t>
  </si>
  <si>
    <t>PIERRE EMMANUEL ROBERT</t>
  </si>
  <si>
    <t>P015817883290R</t>
  </si>
  <si>
    <t>NTSAH ONDOBO Epse NDJANA</t>
  </si>
  <si>
    <t>M102518111747D</t>
  </si>
  <si>
    <t>SOCIETE VENTE INGENIERIE ET MAINTENANCE ELECTRIQUE SARL</t>
  </si>
  <si>
    <t>SOCIETE VIMELEC SARL</t>
  </si>
  <si>
    <t>P096300177655M</t>
  </si>
  <si>
    <t>CHARLES APOLLINAIRE</t>
  </si>
  <si>
    <t>M122318333311U</t>
  </si>
  <si>
    <t>JEUNESSE SPORTIVE DE MESSAMENDONGO</t>
  </si>
  <si>
    <t>J.S.M</t>
  </si>
  <si>
    <t>P029012492948T</t>
  </si>
  <si>
    <t>RIEYINDO</t>
  </si>
  <si>
    <t>M092217634906J</t>
  </si>
  <si>
    <t>NBL GROUPE SARL</t>
  </si>
  <si>
    <t>M059600010111X</t>
  </si>
  <si>
    <t>STE MIGEC CAM.S.A.</t>
  </si>
  <si>
    <t>MIGEC CAM. S.A.</t>
  </si>
  <si>
    <t>P028400546126C</t>
  </si>
  <si>
    <t>YAMJONG</t>
  </si>
  <si>
    <t>MAHLI BUIYA</t>
  </si>
  <si>
    <t>P068618502079A</t>
  </si>
  <si>
    <t>NKAFU COLUMBUS</t>
  </si>
  <si>
    <t>P028517672086N</t>
  </si>
  <si>
    <t>MOUTHIEU</t>
  </si>
  <si>
    <t>JOSETTE CHANCELINE</t>
  </si>
  <si>
    <t>P039317688729P</t>
  </si>
  <si>
    <t>TSAMBOU</t>
  </si>
  <si>
    <t>VANESSA CLAIRE</t>
  </si>
  <si>
    <t>P066018177480Q</t>
  </si>
  <si>
    <t>NJIKANG SAMUEL NGALAME(OLYMPUS ENTERPRISE)</t>
  </si>
  <si>
    <t>P088217689237B</t>
  </si>
  <si>
    <t>Nnamdi Cusmas</t>
  </si>
  <si>
    <t>P018717053943S</t>
  </si>
  <si>
    <t>FONGANG MIREILLE</t>
  </si>
  <si>
    <t>P019018565207Q</t>
  </si>
  <si>
    <t>POUOYEWO KINGCHOPOP</t>
  </si>
  <si>
    <t>P018717380244F</t>
  </si>
  <si>
    <t>OBAH ENGOULOU</t>
  </si>
  <si>
    <t>P029316751136E</t>
  </si>
  <si>
    <t>NOUBIT DOUTIO EPSE MELI</t>
  </si>
  <si>
    <t>P079818111833N</t>
  </si>
  <si>
    <t>M092518075976X</t>
  </si>
  <si>
    <t>WINYAM SARL</t>
  </si>
  <si>
    <t>P028517686726X</t>
  </si>
  <si>
    <t>YEPNDJOUO LEONIE</t>
  </si>
  <si>
    <t>P059918041461L</t>
  </si>
  <si>
    <t>P129516588264T</t>
  </si>
  <si>
    <t>P028016918814D</t>
  </si>
  <si>
    <t>(EB-P LAW)</t>
  </si>
  <si>
    <t>CONCEPTION/DEVELOEPPEMENT</t>
  </si>
  <si>
    <t>M102518111116F</t>
  </si>
  <si>
    <t>SMART TECH LAB SARL</t>
  </si>
  <si>
    <t>P079017460305K</t>
  </si>
  <si>
    <t>P109117749441X</t>
  </si>
  <si>
    <t>ZEUFACK CYRILLE</t>
  </si>
  <si>
    <t>JEANNOT CYRILLE</t>
  </si>
  <si>
    <t>VENTE COUVERTURES ET VALISES</t>
  </si>
  <si>
    <t>P016812650637H</t>
  </si>
  <si>
    <t>WANDZI</t>
  </si>
  <si>
    <t>P047600548373R</t>
  </si>
  <si>
    <t>MAKAMKEM ODETTE HORTENSE</t>
  </si>
  <si>
    <t>ETS MAKAMKEM</t>
  </si>
  <si>
    <t>PRESTATIONS DE SERVICES, AMENAGEMENTS, NETTOYAGES</t>
  </si>
  <si>
    <t>M022118501376Y</t>
  </si>
  <si>
    <t>CLEAN MASTER 237</t>
  </si>
  <si>
    <t>CM 237</t>
  </si>
  <si>
    <t>M032517624540T</t>
  </si>
  <si>
    <t>CAMEROON GENERAL BUSINESS COMPAGNY SARL</t>
  </si>
  <si>
    <t>CAGEBCO SARL</t>
  </si>
  <si>
    <t>M101817232605W</t>
  </si>
  <si>
    <t>EP EKOUDENDI</t>
  </si>
  <si>
    <t>M071417412796U</t>
  </si>
  <si>
    <t>COURS DU SOIR ZONEL</t>
  </si>
  <si>
    <t>P068516636671T</t>
  </si>
  <si>
    <t>M100716659418Y</t>
  </si>
  <si>
    <t>P019315422700S</t>
  </si>
  <si>
    <t>DJUIKOUO KEMMOGNE</t>
  </si>
  <si>
    <t>P027017334617J</t>
  </si>
  <si>
    <t>P096012519543X</t>
  </si>
  <si>
    <t>TSAAFACK PASCAL</t>
  </si>
  <si>
    <t>P106917559174M</t>
  </si>
  <si>
    <t>P087017500578H</t>
  </si>
  <si>
    <t>EPSE CHI HELEN KIEN</t>
  </si>
  <si>
    <t>P107412854734T</t>
  </si>
  <si>
    <t>DERRICK AJAWUNG</t>
  </si>
  <si>
    <t>P128816782421C</t>
  </si>
  <si>
    <t>P019018004531M</t>
  </si>
  <si>
    <t>LEONEL WILFRIED.</t>
  </si>
  <si>
    <t>P089917482075A</t>
  </si>
  <si>
    <t>P051516415251C</t>
  </si>
  <si>
    <t>PIANE LAGOUNG</t>
  </si>
  <si>
    <t>BONY MACCOY</t>
  </si>
  <si>
    <t>M072217465919L</t>
  </si>
  <si>
    <t>ASSOCIATION PEPV</t>
  </si>
  <si>
    <t>P027312547452Y</t>
  </si>
  <si>
    <t>MELI THOMAS</t>
  </si>
  <si>
    <t>P108316775575W</t>
  </si>
  <si>
    <t>PAUL TUA</t>
  </si>
  <si>
    <t>P038417762743M</t>
  </si>
  <si>
    <t>Youchahou</t>
  </si>
  <si>
    <t>P027400433079A</t>
  </si>
  <si>
    <t>PASCAL ENOH</t>
  </si>
  <si>
    <t>FRET AERIEN-TRANSIT-TRANSIT</t>
  </si>
  <si>
    <t>M011612482090D</t>
  </si>
  <si>
    <t>GENERAL FORWARDING SERVICES SARL</t>
  </si>
  <si>
    <t>STE GFS SARL</t>
  </si>
  <si>
    <t>P018112420531W</t>
  </si>
  <si>
    <t>MBINDO</t>
  </si>
  <si>
    <t>P116900111015Z</t>
  </si>
  <si>
    <t>NGUEUCHUE BASILE</t>
  </si>
  <si>
    <t>ETS NBMC</t>
  </si>
  <si>
    <t>P018716117841M</t>
  </si>
  <si>
    <t>ANYAMELE CHIOMA</t>
  </si>
  <si>
    <t>M101200043432Y</t>
  </si>
  <si>
    <t>STE MX LOGISTICS AND SERVICES</t>
  </si>
  <si>
    <t>"STE MX LOGISTICS"</t>
  </si>
  <si>
    <t>P059916413520A</t>
  </si>
  <si>
    <t>P077816996792E</t>
  </si>
  <si>
    <t>KAMALE TOWA</t>
  </si>
  <si>
    <t>SEVERINE FLORE</t>
  </si>
  <si>
    <t>M060300015338Z</t>
  </si>
  <si>
    <t>STE DIAGNOSTIC AUTO CAM</t>
  </si>
  <si>
    <t>DAC SA</t>
  </si>
  <si>
    <t>P060017655948Z</t>
  </si>
  <si>
    <t>NYAMI LESLEY</t>
  </si>
  <si>
    <t>KWEMBA</t>
  </si>
  <si>
    <t>P017616269483A</t>
  </si>
  <si>
    <t>NGNIPOUON</t>
  </si>
  <si>
    <t>P038718009286T</t>
  </si>
  <si>
    <t>TSIEFET ARMAND LEDOUX</t>
  </si>
  <si>
    <t>P129415257962L</t>
  </si>
  <si>
    <t>NGOMO ABENA MARTHE VANESSA</t>
  </si>
  <si>
    <t>(ETS DOUCEURS DU PALAIS EVENTS &amp; GIFTS)</t>
  </si>
  <si>
    <t>ORGANISATION DES CÉRÉMONIES, PRESTATIONS DE SERVICES</t>
  </si>
  <si>
    <t>P118016714004N</t>
  </si>
  <si>
    <t>NDZANA OKALA</t>
  </si>
  <si>
    <t>P078017679833T</t>
  </si>
  <si>
    <t>KAMDEM NJOKAM</t>
  </si>
  <si>
    <t>DAVID ISELIN</t>
  </si>
  <si>
    <t>P119216328947C</t>
  </si>
  <si>
    <t>NGWESSE</t>
  </si>
  <si>
    <t>P028416426977M</t>
  </si>
  <si>
    <t>ANDRÉ SÉRAPHIN</t>
  </si>
  <si>
    <t>ORPHELINA</t>
  </si>
  <si>
    <t>M112318309137S</t>
  </si>
  <si>
    <t>ASSOCIATION CAMEROUNAISE DE BIENFAISANCE</t>
  </si>
  <si>
    <t>ACB</t>
  </si>
  <si>
    <t>P122016114957G</t>
  </si>
  <si>
    <t>CHANG TERENCE TENDONG</t>
  </si>
  <si>
    <t>M102316162567N</t>
  </si>
  <si>
    <t>ALEXI SARL</t>
  </si>
  <si>
    <t>P127916889758Z</t>
  </si>
  <si>
    <t>FOUTE MBOGNI</t>
  </si>
  <si>
    <t>DENIS GUSTAVE</t>
  </si>
  <si>
    <t>P028516411123M</t>
  </si>
  <si>
    <t>WANDEU MBOUGA</t>
  </si>
  <si>
    <t>P068317020210Q</t>
  </si>
  <si>
    <t>P118218249086T</t>
  </si>
  <si>
    <t>DOMGUEM MOCTOMO</t>
  </si>
  <si>
    <t>DIRECTRICE DES RESSOURCES HUMAINES</t>
  </si>
  <si>
    <t>P089516363904D</t>
  </si>
  <si>
    <t>DJAMAL ADJI HAMAN</t>
  </si>
  <si>
    <t>M052117666039N</t>
  </si>
  <si>
    <t>GROUPE SCOLAIRE BILINGUE HIGH-FIVE</t>
  </si>
  <si>
    <t>GSB HIGH-FIVE</t>
  </si>
  <si>
    <t>M102417132963H</t>
  </si>
  <si>
    <t>AFRICAN FIRST SERVICES AND TRADE SARL</t>
  </si>
  <si>
    <t>P089615951039C</t>
  </si>
  <si>
    <t>TOUKAM KAMOGNE</t>
  </si>
  <si>
    <t>P109016794256L</t>
  </si>
  <si>
    <t>SIZINE GERVAIS</t>
  </si>
  <si>
    <t>P109517767503D</t>
  </si>
  <si>
    <t>NFORMI SHALON</t>
  </si>
  <si>
    <t>GERALDINE NKINKI</t>
  </si>
  <si>
    <t>P010318159590A</t>
  </si>
  <si>
    <t>ALIFA ABBAGUIA</t>
  </si>
  <si>
    <t>P059816351441Z</t>
  </si>
  <si>
    <t>NGUEDIA MOMEKAM</t>
  </si>
  <si>
    <t>CONSULTANTE - ARCHIVISTE</t>
  </si>
  <si>
    <t>P029618199591S</t>
  </si>
  <si>
    <t>KEUNNE FOSSO</t>
  </si>
  <si>
    <t>P119112692826B</t>
  </si>
  <si>
    <t>FREDERICK MALEN VUMOMBI</t>
  </si>
  <si>
    <t>VENTE CHAUSSURE PRIPERIE ENFANTS</t>
  </si>
  <si>
    <t>P019316155022Z</t>
  </si>
  <si>
    <t>P079417284652Y</t>
  </si>
  <si>
    <t>M021018533391H</t>
  </si>
  <si>
    <t>FOND PERMANENT SESSA-FOTSA</t>
  </si>
  <si>
    <t>FOPSTOTSA</t>
  </si>
  <si>
    <t>SALON E COIFFURE</t>
  </si>
  <si>
    <t>P049518370900J</t>
  </si>
  <si>
    <t>VOUFO FOUJIE</t>
  </si>
  <si>
    <t>DEVICHELLE</t>
  </si>
  <si>
    <t>P039917170482K</t>
  </si>
  <si>
    <t>NGENGE EPAH ROLAND</t>
  </si>
  <si>
    <t>P045817697309Q</t>
  </si>
  <si>
    <t>ASO</t>
  </si>
  <si>
    <t>ADANG BARNABAS</t>
  </si>
  <si>
    <t>P020218047226Q</t>
  </si>
  <si>
    <t>MORTALLA</t>
  </si>
  <si>
    <t>INUSA AHAMED</t>
  </si>
  <si>
    <t>P047216980107G</t>
  </si>
  <si>
    <t>EMILE LAMBERT ROGER</t>
  </si>
  <si>
    <t>P079518428520E</t>
  </si>
  <si>
    <t>ESSAKA EDOLLI</t>
  </si>
  <si>
    <t>RUTH LARISSA (ETS EERL TOUCH)</t>
  </si>
  <si>
    <t>P058317859368L</t>
  </si>
  <si>
    <t>EDDY GUSTAVE</t>
  </si>
  <si>
    <t>P046718340546B</t>
  </si>
  <si>
    <t>YMELE EPSE TEKO JEANNETTE</t>
  </si>
  <si>
    <t>P129516092676H</t>
  </si>
  <si>
    <t>LONTSI NGUETSE</t>
  </si>
  <si>
    <t>THOMAS JULIO</t>
  </si>
  <si>
    <t>P017114407630A</t>
  </si>
  <si>
    <t>P119217763109R</t>
  </si>
  <si>
    <t>MVONDO NDOUGSA</t>
  </si>
  <si>
    <t>M091817610407E</t>
  </si>
  <si>
    <t>COLLÈGE PRIVÉ LAÏC BILINGUE LA PIETE</t>
  </si>
  <si>
    <t>M101100038419G</t>
  </si>
  <si>
    <t>STE GILLES-ANDRE VISION SARL</t>
  </si>
  <si>
    <t>GILLES ANDRE VISION</t>
  </si>
  <si>
    <t>BOUL ARTISANALE</t>
  </si>
  <si>
    <t>P078112641786G</t>
  </si>
  <si>
    <t>KOMGUEM GUY VALERY</t>
  </si>
  <si>
    <t>M012618306822N</t>
  </si>
  <si>
    <t>SOCIÉTÉ IBRAHIM DAHIROU BOUBA SARL</t>
  </si>
  <si>
    <t>SIDB</t>
  </si>
  <si>
    <t>P018517759257L</t>
  </si>
  <si>
    <t>MENGUE TCHOUNGUI</t>
  </si>
  <si>
    <t>LYDIENNE  PAULE</t>
  </si>
  <si>
    <t>P108417716550M</t>
  </si>
  <si>
    <t>Djouffo</t>
  </si>
  <si>
    <t>P088212090816K</t>
  </si>
  <si>
    <t>TADJUDJEU SAKOU</t>
  </si>
  <si>
    <t>VICTOR HONORE</t>
  </si>
  <si>
    <t>M011912750188M</t>
  </si>
  <si>
    <t>JIMETRIQ SARL</t>
  </si>
  <si>
    <t>M082417192264J</t>
  </si>
  <si>
    <t>ASSOCIATION DES ETUDIANTS DE SECOPRO UDS 2010</t>
  </si>
  <si>
    <t>AESEPUDS10</t>
  </si>
  <si>
    <t>RECHERCHE DE LA CONSOLIDATION ET L'UNITÉ DES MEMBRES PAR DES MULTIPLES ACTES DE SOLIDARITÉ ET DE COMPASSION ENVERS SES FRÈRES</t>
  </si>
  <si>
    <t>P039617613347M</t>
  </si>
  <si>
    <t>CHE AZINWI ESTHER</t>
  </si>
  <si>
    <t>M012017662842F</t>
  </si>
  <si>
    <t>P117916724670K</t>
  </si>
  <si>
    <t>M052517791551B</t>
  </si>
  <si>
    <t>ETS NGUEFANG ET FILS</t>
  </si>
  <si>
    <t>ENF</t>
  </si>
  <si>
    <t>COMMERCE DE GROS ET DE DETAIL/Exploitant de débits de boissons hygiéniques et vins</t>
  </si>
  <si>
    <t>M082117093866X</t>
  </si>
  <si>
    <t>SOCIETE COOPERATIVE SIMPLIFIEE DES PRODUCTEURS DE COTON DE AKANA</t>
  </si>
  <si>
    <t>SCOOPS MANDJOUCK</t>
  </si>
  <si>
    <t>P018418068010F</t>
  </si>
  <si>
    <t>P069418287914F</t>
  </si>
  <si>
    <t>THEOPHILE SALAH</t>
  </si>
  <si>
    <t>P018218412949B</t>
  </si>
  <si>
    <t>COUTURE+VBA</t>
  </si>
  <si>
    <t>P018518454826U</t>
  </si>
  <si>
    <t>NGANDE ADELAHADI LAURE</t>
  </si>
  <si>
    <t>P056317000896N</t>
  </si>
  <si>
    <t>P016500553597B</t>
  </si>
  <si>
    <t>P019216916737P</t>
  </si>
  <si>
    <t>MAGUEMNA</t>
  </si>
  <si>
    <t>SERAPHINE CARINE</t>
  </si>
  <si>
    <t>P018017618642A</t>
  </si>
  <si>
    <t>KAMYA SYAPZE</t>
  </si>
  <si>
    <t>P067812521447J</t>
  </si>
  <si>
    <t>NGANTCHI FOLEFACK GUYLENE</t>
  </si>
  <si>
    <t>P098117068177G</t>
  </si>
  <si>
    <t>HAND BISSECK</t>
  </si>
  <si>
    <t>PATRICK ARISTIDE</t>
  </si>
  <si>
    <t>FORMATION &amp; ETUDE</t>
  </si>
  <si>
    <t>P077912466617Q</t>
  </si>
  <si>
    <t>BENG SANDING</t>
  </si>
  <si>
    <t>PIERRE FRIDOLIN</t>
  </si>
  <si>
    <t>P068918062152Y</t>
  </si>
  <si>
    <t>STANDLEY FONGOH</t>
  </si>
  <si>
    <t>M050800024885A</t>
  </si>
  <si>
    <t>DIDON CONSEILS SARL</t>
  </si>
  <si>
    <t>DIDON CONSEILS</t>
  </si>
  <si>
    <t>P098112637086T</t>
  </si>
  <si>
    <t>DESMOND CHO</t>
  </si>
  <si>
    <t>P110418248927J</t>
  </si>
  <si>
    <t>EKONO REGINE DIANE CHIMENE</t>
  </si>
  <si>
    <t>P015916812470J</t>
  </si>
  <si>
    <t>MOKAM TAGNE</t>
  </si>
  <si>
    <t>P039414853690S</t>
  </si>
  <si>
    <t>MATSOGUEM FOTSO</t>
  </si>
  <si>
    <t>DORIANE TAPITA</t>
  </si>
  <si>
    <t>M112417215263S</t>
  </si>
  <si>
    <t>USMAN MED SARL</t>
  </si>
  <si>
    <t>P107214622438W</t>
  </si>
  <si>
    <t>P049117631305Y</t>
  </si>
  <si>
    <t>MELI KENLAHANG</t>
  </si>
  <si>
    <t>P029017211552E</t>
  </si>
  <si>
    <t>HOUACHOM</t>
  </si>
  <si>
    <t>P126616781651R</t>
  </si>
  <si>
    <t>M069216817810B</t>
  </si>
  <si>
    <t>INSTITUT POLYVALENT EUGENE JAMOT D'AKONOLINGA</t>
  </si>
  <si>
    <t>IPEJA</t>
  </si>
  <si>
    <t>M122018655787P</t>
  </si>
  <si>
    <t>LYCEE MIXTE DE MA AN</t>
  </si>
  <si>
    <t>M016717713152W</t>
  </si>
  <si>
    <t>LYCÉE BILINGUE DE BOKITO</t>
  </si>
  <si>
    <t>P122017458354Z</t>
  </si>
  <si>
    <t>MADJEUKAM ADELINE BRICE</t>
  </si>
  <si>
    <t>P070016102865C</t>
  </si>
  <si>
    <t>NTINWA MBOGNING</t>
  </si>
  <si>
    <t>P120017455569K</t>
  </si>
  <si>
    <t>ABANG NELSON KAH.</t>
  </si>
  <si>
    <t>P019917039239M</t>
  </si>
  <si>
    <t>POUYOUENA</t>
  </si>
  <si>
    <t>P017800468879E</t>
  </si>
  <si>
    <t>P069416405094Y</t>
  </si>
  <si>
    <t>TANKEU YINGA EPSE NYAMSI</t>
  </si>
  <si>
    <t>FLAVIE CAMELLE</t>
  </si>
  <si>
    <t>P040016010015Q</t>
  </si>
  <si>
    <t>OKOYE DIVINE</t>
  </si>
  <si>
    <t>P056900308606H</t>
  </si>
  <si>
    <t>ALOMBAH MBOUZOU</t>
  </si>
  <si>
    <t>P078817730082K</t>
  </si>
  <si>
    <t>Ghengi.</t>
  </si>
  <si>
    <t>Puis boh.</t>
  </si>
  <si>
    <t>M122217570176P</t>
  </si>
  <si>
    <t>YNIM TRADING &amp; SERVICES SARL</t>
  </si>
  <si>
    <t>YNIM</t>
  </si>
  <si>
    <t>P114600207848Y</t>
  </si>
  <si>
    <t>P050217091053K</t>
  </si>
  <si>
    <t>REGEAL KAKIYE</t>
  </si>
  <si>
    <t>P118017797136E</t>
  </si>
  <si>
    <t>KENMOE epse KEBEUDEN AIMEE CLAIRE</t>
  </si>
  <si>
    <t>P035518370460Q</t>
  </si>
  <si>
    <t>NOUDJEYE</t>
  </si>
  <si>
    <t>P068918201121B</t>
  </si>
  <si>
    <t>NJANANG JOBELIE</t>
  </si>
  <si>
    <t>P089317221087D</t>
  </si>
  <si>
    <t>EUSEFIUS GUAKANYUY</t>
  </si>
  <si>
    <t>P128717524272R</t>
  </si>
  <si>
    <t>KINGSLEY KUM</t>
  </si>
  <si>
    <t>P087818386322C</t>
  </si>
  <si>
    <t>JIANG HUIFENG</t>
  </si>
  <si>
    <t>P049417062682X</t>
  </si>
  <si>
    <t>TSAYO LOKEA.</t>
  </si>
  <si>
    <t>HERMANE.</t>
  </si>
  <si>
    <t>P108917860415B</t>
  </si>
  <si>
    <t>ANDA BOUHARE</t>
  </si>
  <si>
    <t>P010318030814P</t>
  </si>
  <si>
    <t>Watto waffo</t>
  </si>
  <si>
    <t>P028200412415M</t>
  </si>
  <si>
    <t>KOUATIA</t>
  </si>
  <si>
    <t>PRESTATIONS DE SERVICES, FOURNITURE DE MATERIEL</t>
  </si>
  <si>
    <t>P028414540747P</t>
  </si>
  <si>
    <t>TOUKAM NKAM</t>
  </si>
  <si>
    <t>JACQUES DEPESQUIDOUX</t>
  </si>
  <si>
    <t>P068416359461F</t>
  </si>
  <si>
    <t>DJEUMO NGUETCHUISSIE</t>
  </si>
  <si>
    <t>P039816050221H</t>
  </si>
  <si>
    <t>JEAN MOGZOU</t>
  </si>
  <si>
    <t>P116916947536A</t>
  </si>
  <si>
    <t>NKONGHO ALICE</t>
  </si>
  <si>
    <t>P122016356201B</t>
  </si>
  <si>
    <t>BONGDZEEM EUGENE KUMELA</t>
  </si>
  <si>
    <t>M042517728086E</t>
  </si>
  <si>
    <t>NJAMO ZOUNEDOU</t>
  </si>
  <si>
    <t>(ETS NJAMO &amp; FILS)</t>
  </si>
  <si>
    <t>M081917464299Z</t>
  </si>
  <si>
    <t>ECOLE PUBLIQUE DE BILE</t>
  </si>
  <si>
    <t>EP BILE</t>
  </si>
  <si>
    <t>P126418044238U</t>
  </si>
  <si>
    <t>RIKAM A BIABACK</t>
  </si>
  <si>
    <t>P017712698564D</t>
  </si>
  <si>
    <t>P019318088546K</t>
  </si>
  <si>
    <t>P015616724483Q</t>
  </si>
  <si>
    <t>NGEAZEM</t>
  </si>
  <si>
    <t>BONIFACE FONGANG</t>
  </si>
  <si>
    <t>P049417729993X</t>
  </si>
  <si>
    <t>OSCAR  IFESINACHI  ZIKORA</t>
  </si>
  <si>
    <t>P078317601944G</t>
  </si>
  <si>
    <t>DAMBOMVE TETANG</t>
  </si>
  <si>
    <t>P015918366608R</t>
  </si>
  <si>
    <t>BISHINGTI IRENE</t>
  </si>
  <si>
    <t>ETS AUSTINO AUTOMOBILE</t>
  </si>
  <si>
    <t>VENTE PIÈCES TACHÉES, COMMERCE GÉNÉRAL, PRESTATIONS SERVICES</t>
  </si>
  <si>
    <t>P097600320554M</t>
  </si>
  <si>
    <t>TIOTSOP LACTIO</t>
  </si>
  <si>
    <t>P065218297077M</t>
  </si>
  <si>
    <t>SOLOMON ACHANGO</t>
  </si>
  <si>
    <t>P122017468058E</t>
  </si>
  <si>
    <t>CHOGNIA CHARLES</t>
  </si>
  <si>
    <t>VENTE PIECES D'OCCASIONS</t>
  </si>
  <si>
    <t>P110017536881P</t>
  </si>
  <si>
    <t>P015518544699H</t>
  </si>
  <si>
    <t>M061817725059X</t>
  </si>
  <si>
    <t>CONSEIL NATIONAL DE LA JEUNESSE DU CAMEROUN DE MEIGANGA</t>
  </si>
  <si>
    <t>CNJC-BEC MEIGANGA</t>
  </si>
  <si>
    <t>P118417583930H</t>
  </si>
  <si>
    <t>NYIAMBOUTOUMI</t>
  </si>
  <si>
    <t>P059318338642H</t>
  </si>
  <si>
    <t>NEHOU LEKEULEM Lionnel.</t>
  </si>
  <si>
    <t>Brice.</t>
  </si>
  <si>
    <t>P096112604769Z</t>
  </si>
  <si>
    <t>TCHOPGANG LOUISE</t>
  </si>
  <si>
    <t>P118717703303N</t>
  </si>
  <si>
    <t>P090217364517J</t>
  </si>
  <si>
    <t>INDRIDE GEORGETTE</t>
  </si>
  <si>
    <t>P029717045038S</t>
  </si>
  <si>
    <t>VAINKWI LILIAN</t>
  </si>
  <si>
    <t>M082218277313P</t>
  </si>
  <si>
    <t>ASSOCIATION JP BUSINESS ACADEMY CONSULTING</t>
  </si>
  <si>
    <t>J P BAC</t>
  </si>
  <si>
    <t>P038917717722U</t>
  </si>
  <si>
    <t>NONO KAMGUE Epse TCHOUNANG</t>
  </si>
  <si>
    <t>Abigaille Rosie</t>
  </si>
  <si>
    <t>M122518279216B</t>
  </si>
  <si>
    <t>VISA CHINE EXPRESS SARL</t>
  </si>
  <si>
    <t>P067116157787Y</t>
  </si>
  <si>
    <t>DIALLO DEMBA</t>
  </si>
  <si>
    <t>P015100455225K</t>
  </si>
  <si>
    <t>KAMTCHEBOM DIEUDONNE</t>
  </si>
  <si>
    <t>M041117244181L</t>
  </si>
  <si>
    <t>E CATH FOTETSA</t>
  </si>
  <si>
    <t>TSINKOU</t>
  </si>
  <si>
    <t>P068817768967N</t>
  </si>
  <si>
    <t>NGU ANNE CAROLE FRINWEI</t>
  </si>
  <si>
    <t>P017616175263D</t>
  </si>
  <si>
    <t>NGO BAYICK</t>
  </si>
  <si>
    <t>PAULINE CHANTALE</t>
  </si>
  <si>
    <t>P117716674149W</t>
  </si>
  <si>
    <t>AKWI ERVING EKWA</t>
  </si>
  <si>
    <t>P036717955265L</t>
  </si>
  <si>
    <t>ATIMENGUE EPSE GIGON</t>
  </si>
  <si>
    <t>M021612601006E</t>
  </si>
  <si>
    <t>SOCIETE SADI ASSURANCE SARL</t>
  </si>
  <si>
    <t>P069717479454B</t>
  </si>
  <si>
    <t>MAKUETE MAFOLACK</t>
  </si>
  <si>
    <t>ERIPHELE</t>
  </si>
  <si>
    <t>M071017261398M</t>
  </si>
  <si>
    <t>CES D'ISE</t>
  </si>
  <si>
    <t>P057618027817B</t>
  </si>
  <si>
    <t>CHEDJOU NETCHA</t>
  </si>
  <si>
    <t>MARCO KOLINCE</t>
  </si>
  <si>
    <t>P097500457693G</t>
  </si>
  <si>
    <t>TCHUIMANI KADJI</t>
  </si>
  <si>
    <t>IMP.EXP/PREST.SCES</t>
  </si>
  <si>
    <t>P018012550693W</t>
  </si>
  <si>
    <t>AZEMTSA FOFACK</t>
  </si>
  <si>
    <t>P030017878869Z</t>
  </si>
  <si>
    <t>GUIYEMA</t>
  </si>
  <si>
    <t>HERVE ARNAUD</t>
  </si>
  <si>
    <t>P067816291158L</t>
  </si>
  <si>
    <t>P068712713053C</t>
  </si>
  <si>
    <t>SIMO TCHEMEWO YANNICKSIMO</t>
  </si>
  <si>
    <t>SIMO TCHEMEWO YANNICK</t>
  </si>
  <si>
    <t>P039414281743Z</t>
  </si>
  <si>
    <t>P017912652839J</t>
  </si>
  <si>
    <t>DOUANLA FEYEM</t>
  </si>
  <si>
    <t>ROMEO SIMPLICE</t>
  </si>
  <si>
    <t>P044600366586Q</t>
  </si>
  <si>
    <t>MASSOCK JOEL</t>
  </si>
  <si>
    <t>ECOLE MATERNELLE LA LUCIOLE</t>
  </si>
  <si>
    <t>P128016417463C</t>
  </si>
  <si>
    <t>SHELLA TENGU</t>
  </si>
  <si>
    <t>P122017345989K</t>
  </si>
  <si>
    <t>MBETSI MBETSI GUY AIME LE FIL</t>
  </si>
  <si>
    <t>P038600548787K</t>
  </si>
  <si>
    <t>M100917617274H</t>
  </si>
  <si>
    <t>POOL TPV / ASAC</t>
  </si>
  <si>
    <t>P122016271518K</t>
  </si>
  <si>
    <t>FOUEGOU ETIENNE</t>
  </si>
  <si>
    <t>P089417701457E</t>
  </si>
  <si>
    <t>DOMTCHOUANG GAËLLE</t>
  </si>
  <si>
    <t>P099716294189E</t>
  </si>
  <si>
    <t>AKONYANG LAMO</t>
  </si>
  <si>
    <t>ETS AVENIR DU SAHEL</t>
  </si>
  <si>
    <t>P117714883508C</t>
  </si>
  <si>
    <t>KEYID NUSEH</t>
  </si>
  <si>
    <t>M082518013061A</t>
  </si>
  <si>
    <t>ACME CAM IMMIGRATION SOLUTIONS LIMITED</t>
  </si>
  <si>
    <t>Agence de voyage/ACTIVITES DE SERVICES FOURNIS PRINCIPALEMENT AUX ENTREPRISES</t>
  </si>
  <si>
    <t>P128216658814R</t>
  </si>
  <si>
    <t>.TADJA KETCHA</t>
  </si>
  <si>
    <t>YVAN KLAUS</t>
  </si>
  <si>
    <t>P019416920379Z</t>
  </si>
  <si>
    <t>P129617658103R</t>
  </si>
  <si>
    <t>NGWA GLORIOUS LUM</t>
  </si>
  <si>
    <t>P076012412246G</t>
  </si>
  <si>
    <t>P048211183388C</t>
  </si>
  <si>
    <t>LINDA NJINDA MBONJOHLIND</t>
  </si>
  <si>
    <t>LINDA NJINDA MBONJOH</t>
  </si>
  <si>
    <t>P088717714486D</t>
  </si>
  <si>
    <t>NGAMLIYA MVUH</t>
  </si>
  <si>
    <t>M080300015682C</t>
  </si>
  <si>
    <t>STE MULTI SCES M I</t>
  </si>
  <si>
    <t>MSMI</t>
  </si>
  <si>
    <t>M122216379420D</t>
  </si>
  <si>
    <t>SUCCESSION ZE NGONO MARTIN</t>
  </si>
  <si>
    <t>P099716736744J</t>
  </si>
  <si>
    <t>NDZIE CHRISTINE ESTHER</t>
  </si>
  <si>
    <t>M062218153410J</t>
  </si>
  <si>
    <t>Billeteur</t>
  </si>
  <si>
    <t>DDMINHDU vallée du ntem</t>
  </si>
  <si>
    <t>P017917731452A</t>
  </si>
  <si>
    <t>P097917026158S</t>
  </si>
  <si>
    <t>DJOUMESSIE</t>
  </si>
  <si>
    <t>P069916430192X</t>
  </si>
  <si>
    <t>P026900269671M</t>
  </si>
  <si>
    <t>M032217190057C</t>
  </si>
  <si>
    <t>ODOU</t>
  </si>
  <si>
    <t>TRAVAUX BTP, ELECTRICITÉ GÉNÉRALE, HYDRAULIQUE, CONSULTING, FOURNITURE DIVERSES, PRESTATIONS DE SERVICES, COMMERCE GÉNÉRAL, IMPORT, EXPORT, ETC...,</t>
  </si>
  <si>
    <t>P058917677703S</t>
  </si>
  <si>
    <t>ALPHONSE NDEPUH</t>
  </si>
  <si>
    <t>P059817846757P</t>
  </si>
  <si>
    <t>WANTSA WAMBA</t>
  </si>
  <si>
    <t>DADI TOSTANI</t>
  </si>
  <si>
    <t>TRANSFORMATION AGROALIMENTAIRE-CCE/GL</t>
  </si>
  <si>
    <t>M071512353134N</t>
  </si>
  <si>
    <t>STE CIA LTD</t>
  </si>
  <si>
    <t>P067800535858D</t>
  </si>
  <si>
    <t>GRISELDA JESLY CAROLE</t>
  </si>
  <si>
    <t>P069916733328C</t>
  </si>
  <si>
    <t>TCHONGOLO</t>
  </si>
  <si>
    <t>LAURENT PARFAIT</t>
  </si>
  <si>
    <t>P127012440113W</t>
  </si>
  <si>
    <t>PHILIP DUNN MOKWE</t>
  </si>
  <si>
    <t>P118117697039Z</t>
  </si>
  <si>
    <t>DOROTHY NGUM</t>
  </si>
  <si>
    <t>P028016579808K</t>
  </si>
  <si>
    <t>MBENG TINA</t>
  </si>
  <si>
    <t>JULES DAVID</t>
  </si>
  <si>
    <t>M122018672592R</t>
  </si>
  <si>
    <t>M032116389799E</t>
  </si>
  <si>
    <t>ROYAL L&amp;T SARL</t>
  </si>
  <si>
    <t>P110517050310R</t>
  </si>
  <si>
    <t>NGOMBE YOTTA</t>
  </si>
  <si>
    <t>LAURE JESSICA</t>
  </si>
  <si>
    <t>P039117848550A</t>
  </si>
  <si>
    <t>VICTORINE ALVER</t>
  </si>
  <si>
    <t>M072517968036A</t>
  </si>
  <si>
    <t>COOP-CA " PROMAMO " DES PRODUCTEURS DE MAIS DE MOGODE</t>
  </si>
  <si>
    <t>P097717482945U</t>
  </si>
  <si>
    <t>LAWRENCE NKO</t>
  </si>
  <si>
    <t>P024317311366U</t>
  </si>
  <si>
    <t>NDOGNOH</t>
  </si>
  <si>
    <t>P029817830853U</t>
  </si>
  <si>
    <t>P046218375769S</t>
  </si>
  <si>
    <t>NJIAKA ATEMLEFAC</t>
  </si>
  <si>
    <t>P098516948098G</t>
  </si>
  <si>
    <t>NDIAMOUN AMIDOU</t>
  </si>
  <si>
    <t>P115512268909S</t>
  </si>
  <si>
    <t>KEUFACK MAKENG EPSEE POUFON</t>
  </si>
  <si>
    <t>ELISE COLETTE</t>
  </si>
  <si>
    <t>P108418497095Y</t>
  </si>
  <si>
    <t>P089517511120B</t>
  </si>
  <si>
    <t>KWAMOU OUAKAM.</t>
  </si>
  <si>
    <t>FREDY ROLAND</t>
  </si>
  <si>
    <t>P028616622178N</t>
  </si>
  <si>
    <t>M092015059429W</t>
  </si>
  <si>
    <t>LEVIER POUR LE DEVELOPPEMENT D'AFRIQUE SARL</t>
  </si>
  <si>
    <t>LED'AF SARL</t>
  </si>
  <si>
    <t>P059418230680S</t>
  </si>
  <si>
    <t>SIGNE-TCHINDA VANESSA FABUELA</t>
  </si>
  <si>
    <t>"ETS VANE2LUXE"</t>
  </si>
  <si>
    <t>P086100235229W</t>
  </si>
  <si>
    <t>MBAH AKWI MARTHA</t>
  </si>
  <si>
    <t>P017317224541K</t>
  </si>
  <si>
    <t>DJUKEM EPSE KENNE</t>
  </si>
  <si>
    <t>JEANNETTE SALOME</t>
  </si>
  <si>
    <t>P068616918245W</t>
  </si>
  <si>
    <t>DETAIL DES CONDIMENTS</t>
  </si>
  <si>
    <t>P039012490072Y</t>
  </si>
  <si>
    <t>KEMGUEU DJOUMESSI PATRICK CHAMBERLIN</t>
  </si>
  <si>
    <t>P087912490067C</t>
  </si>
  <si>
    <t>MANNAH EBOUTHE</t>
  </si>
  <si>
    <t>GERMAINE GHYSLAINE CATHERINE</t>
  </si>
  <si>
    <t>P077600124201B</t>
  </si>
  <si>
    <t>P040017786656Q</t>
  </si>
  <si>
    <t>P020516670033F</t>
  </si>
  <si>
    <t>EKOME ROY</t>
  </si>
  <si>
    <t>P059317756165S</t>
  </si>
  <si>
    <t>KODJI LTEHEU</t>
  </si>
  <si>
    <t>P129716323282P</t>
  </si>
  <si>
    <t>M020818310252P</t>
  </si>
  <si>
    <t>CENTRE DE SANTE PETIT PEUPLE</t>
  </si>
  <si>
    <t>P119317346559T</t>
  </si>
  <si>
    <t>TCHUISSE TCHOUJEN</t>
  </si>
  <si>
    <t>MICAREL CHARNEL</t>
  </si>
  <si>
    <t>P079816752972T</t>
  </si>
  <si>
    <t>MMALA MARIE THÉRÈSE ISABELLE</t>
  </si>
  <si>
    <t>( ETS KING SERVICES)</t>
  </si>
  <si>
    <t>P034817188692B</t>
  </si>
  <si>
    <t>ÉPOUSE TESSO</t>
  </si>
  <si>
    <t>P119916393686R</t>
  </si>
  <si>
    <t>FRANCHESKA MARIONE</t>
  </si>
  <si>
    <t>P019717828623R</t>
  </si>
  <si>
    <t>AMBASSA EYEBE</t>
  </si>
  <si>
    <t>P037417939356W</t>
  </si>
  <si>
    <t>P048716230230N</t>
  </si>
  <si>
    <t>ZEUFACK MAPOUJOU ELISE</t>
  </si>
  <si>
    <t>ETS RAINBOW CREST</t>
  </si>
  <si>
    <t>COMMERCE GENERAL , IMPORT-EXPORT ,PRESTATION DE SERVICES ,ELEVAGE ET AGRICULTURE</t>
  </si>
  <si>
    <t>P045915302136R</t>
  </si>
  <si>
    <t>MOINDJEL</t>
  </si>
  <si>
    <t>P068417932671B</t>
  </si>
  <si>
    <t>ANICELLE LAURA</t>
  </si>
  <si>
    <t>P017317825666G</t>
  </si>
  <si>
    <t>P058616150205N</t>
  </si>
  <si>
    <t>ABDOURRAOUFI</t>
  </si>
  <si>
    <t>P116712575079J</t>
  </si>
  <si>
    <t>MAKENI FONOU</t>
  </si>
  <si>
    <t>M022618376867J</t>
  </si>
  <si>
    <t>HOPE ENGINEERING SARL</t>
  </si>
  <si>
    <t>M082316035891R</t>
  </si>
  <si>
    <t>TAMK'S SARL</t>
  </si>
  <si>
    <t>M072518279666S</t>
  </si>
  <si>
    <t>ASSOCIATION LA DYNAMIQUE PACIFIQUE DES JEUNES INNOVATEURS CAMEROUNAIS</t>
  </si>
  <si>
    <t>DPJIC</t>
  </si>
  <si>
    <t>P118617667741Q</t>
  </si>
  <si>
    <t>ROLANTINE NUNG</t>
  </si>
  <si>
    <t>P099516306357L</t>
  </si>
  <si>
    <t>MOHAMADOU MOUSTAFA SAIDOU</t>
  </si>
  <si>
    <t>P116017216561S</t>
  </si>
  <si>
    <t>TAH FON JOSHUA</t>
  </si>
  <si>
    <t>GENIE CIVIL ET INFRASTRUCTURES</t>
  </si>
  <si>
    <t>M031712617574B</t>
  </si>
  <si>
    <t>STE GLOBAL ENGINEERING &amp; TECHNOLOGY</t>
  </si>
  <si>
    <t>CORPORATION. "STE GET CORPORATION" SARL</t>
  </si>
  <si>
    <t>P016000197913C</t>
  </si>
  <si>
    <t>SEIDOU ABOUBAKAR</t>
  </si>
  <si>
    <t>ETS SEIDOU</t>
  </si>
  <si>
    <t>M052416781848Z</t>
  </si>
  <si>
    <t>ENERGIE MOTORS SARL UNIPERSONNELLE</t>
  </si>
  <si>
    <t>EM SARLU</t>
  </si>
  <si>
    <t>COMMERCE GENERAL IMPORT EXPORT DISTRIBUTION REPRESENTATION COMMERCIALES ET DES MARQUES NEGOCE INTERMEDIATION PRESTATION DE SERVICE</t>
  </si>
  <si>
    <t>P018717678880S</t>
  </si>
  <si>
    <t>DJOUPMOU YOUBI</t>
  </si>
  <si>
    <t>CHRIS ANDRE BENEDICTE</t>
  </si>
  <si>
    <t>P028216306086R</t>
  </si>
  <si>
    <t>M090700025018L</t>
  </si>
  <si>
    <t>GRE SCO.B."LE TREMPLIN"</t>
  </si>
  <si>
    <t>LE TREMPLIN</t>
  </si>
  <si>
    <t>P019516929054X</t>
  </si>
  <si>
    <t>BIHINA ESSAMA</t>
  </si>
  <si>
    <t>VIGNE PAUL</t>
  </si>
  <si>
    <t>M041912784456L</t>
  </si>
  <si>
    <t>BRICK BUILDING SARL</t>
  </si>
  <si>
    <t>P108015764165E</t>
  </si>
  <si>
    <t>M082517957855F</t>
  </si>
  <si>
    <t>P029517626777W</t>
  </si>
  <si>
    <t>P118612091017W</t>
  </si>
  <si>
    <t>FONGANG DUCLAIRE</t>
  </si>
  <si>
    <t>P048316073528P</t>
  </si>
  <si>
    <t>TCHINDA KENANG</t>
  </si>
  <si>
    <t>M112116751423U</t>
  </si>
  <si>
    <t>HIBISCUS</t>
  </si>
  <si>
    <t>PRESTATIONS DES SERVICES D'HOTELLERIE NOTAMMENT HEBERGEMENT, CONSTRUCTION ET EXPLOITATION D'HOTELS ET DE RESIDENCES HOTELLIERES, RESTAURATION, TOURISME,LOCATION DE VOITURE, SERVICE TRAITEUR, VENTE DE</t>
  </si>
  <si>
    <t>RESTAURATION/VENTE BOISSONS</t>
  </si>
  <si>
    <t>P029416278031Q</t>
  </si>
  <si>
    <t>P067617205235W</t>
  </si>
  <si>
    <t>NGATCHA HORTENSE</t>
  </si>
  <si>
    <t>P090216422757R</t>
  </si>
  <si>
    <t>AZOH BELTUS MUMA</t>
  </si>
  <si>
    <t>P089216967100U</t>
  </si>
  <si>
    <t>TABEU TOMBEU</t>
  </si>
  <si>
    <t>LAVARANCE</t>
  </si>
  <si>
    <t>P025716086796S</t>
  </si>
  <si>
    <t>ANDONG EPOUSE NKWETA</t>
  </si>
  <si>
    <t>P129518020614M</t>
  </si>
  <si>
    <t>Achu</t>
  </si>
  <si>
    <t>Bertrane khan</t>
  </si>
  <si>
    <t>P039417085816U</t>
  </si>
  <si>
    <t>KOGUIA</t>
  </si>
  <si>
    <t>HELODE GLADICE</t>
  </si>
  <si>
    <t>P129617847244R</t>
  </si>
  <si>
    <t>MUH MARIE TUNG</t>
  </si>
  <si>
    <t>P129018128352E</t>
  </si>
  <si>
    <t>PAUL MURIELLE KOWO</t>
  </si>
  <si>
    <t>"NARIELLE SERVICES"</t>
  </si>
  <si>
    <t>P017416977766E</t>
  </si>
  <si>
    <t>P027417784517P</t>
  </si>
  <si>
    <t>TCHOUAMOU EPSE KAMO ROSE CLAIRE</t>
  </si>
  <si>
    <t>ETS TCHOUAMOU ROSE</t>
  </si>
  <si>
    <t>P087012527339N</t>
  </si>
  <si>
    <t>NGAMENI EPSE NGAGUE JULIENNE</t>
  </si>
  <si>
    <t>P015318472686D</t>
  </si>
  <si>
    <t>M062416855741E</t>
  </si>
  <si>
    <t>P016114608467K</t>
  </si>
  <si>
    <t>MOVOLO AUGUSTIN</t>
  </si>
  <si>
    <t>P099518524578W</t>
  </si>
  <si>
    <t>CHARY TENGEN</t>
  </si>
  <si>
    <t>P017412187491U</t>
  </si>
  <si>
    <t>BHS A CSP</t>
  </si>
  <si>
    <t>P057316731848B</t>
  </si>
  <si>
    <t>EBOSSE MOUELLE EPOUSE MAGLA</t>
  </si>
  <si>
    <t>MARIE ROSE PIERRETTE</t>
  </si>
  <si>
    <t>P018717053709T</t>
  </si>
  <si>
    <t>P019016380527C</t>
  </si>
  <si>
    <t>ERNESTINE FALONNE</t>
  </si>
  <si>
    <t>M021200040691R</t>
  </si>
  <si>
    <t>CREATIV GROUP SARL</t>
  </si>
  <si>
    <t>P056618134306Q</t>
  </si>
  <si>
    <t>TABAN</t>
  </si>
  <si>
    <t>P097100082961A</t>
  </si>
  <si>
    <t>ZANTE A NDEM</t>
  </si>
  <si>
    <t>P019218412221B</t>
  </si>
  <si>
    <t>PATERNE ARMEL</t>
  </si>
  <si>
    <t>M021200039611L</t>
  </si>
  <si>
    <t>STE ADAM SARL</t>
  </si>
  <si>
    <t>ADAM SARL</t>
  </si>
  <si>
    <t>M030016021290P</t>
  </si>
  <si>
    <t>ADESAR</t>
  </si>
  <si>
    <t>P018817731527E</t>
  </si>
  <si>
    <t>MOKAM EPSE KENGNE STEPHANIE CHRISTELLE</t>
  </si>
  <si>
    <t>VENTE DES SACS,BOBOU,CHAUSSURES ET REPARATION</t>
  </si>
  <si>
    <t>P078317970638S</t>
  </si>
  <si>
    <t>HAMISU</t>
  </si>
  <si>
    <t>M091812723993F</t>
  </si>
  <si>
    <t>AMOUR DE DIEU SERVICES SARL</t>
  </si>
  <si>
    <t>P029417041815B</t>
  </si>
  <si>
    <t>TIENTCHEU CHEUKO</t>
  </si>
  <si>
    <t>ERWANN DERLICH</t>
  </si>
  <si>
    <t>P096116339922K</t>
  </si>
  <si>
    <t>P037714181957Q</t>
  </si>
  <si>
    <t>PAOLINE</t>
  </si>
  <si>
    <t>P078618192516S</t>
  </si>
  <si>
    <t>KEBEYENG</t>
  </si>
  <si>
    <t>VICTORINE YOLLANDE</t>
  </si>
  <si>
    <t>P109917463395S</t>
  </si>
  <si>
    <t>BIKEITTE LORIA</t>
  </si>
  <si>
    <t>M022618407128D</t>
  </si>
  <si>
    <t>LIVIAN LOGISTICS</t>
  </si>
  <si>
    <t>P099014420583S</t>
  </si>
  <si>
    <t>P057600527017G</t>
  </si>
  <si>
    <t>M079617240932Z</t>
  </si>
  <si>
    <t>EP GRIBE</t>
  </si>
  <si>
    <t>COMMERCE GENERAL IMP/EXP &amp; COMMU.</t>
  </si>
  <si>
    <t>M020300014671D</t>
  </si>
  <si>
    <t>AGENCE AFR. DE COMMUNICATIONS</t>
  </si>
  <si>
    <t>AGACOM SARL</t>
  </si>
  <si>
    <t>M122217800988X</t>
  </si>
  <si>
    <t>NA'NGOU SARL</t>
  </si>
  <si>
    <t>NA'NGOU</t>
  </si>
  <si>
    <t>P068618402513S</t>
  </si>
  <si>
    <t>FOKO Painlap</t>
  </si>
  <si>
    <t>Polycarpe Fernad'' Ets U-BRANCH Alliances''</t>
  </si>
  <si>
    <t>P059316599803G</t>
  </si>
  <si>
    <t>DJUIKEM DADJO LAURANCE ETS PARFUMERIE MISS LADY</t>
  </si>
  <si>
    <t>P019718251837B</t>
  </si>
  <si>
    <t>DJITSACK</t>
  </si>
  <si>
    <t>ALINOU BRANDON</t>
  </si>
  <si>
    <t>P018817510106G</t>
  </si>
  <si>
    <t>AKUSE RAYNER DIKENG</t>
  </si>
  <si>
    <t>P058017648436P</t>
  </si>
  <si>
    <t>GUIAKAM TAMO</t>
  </si>
  <si>
    <t>AUDREY NADÈGE</t>
  </si>
  <si>
    <t>Micro-finance</t>
  </si>
  <si>
    <t>M102417828195Y</t>
  </si>
  <si>
    <t>AFRICA FINANCE SA</t>
  </si>
  <si>
    <t>P089117795331P</t>
  </si>
  <si>
    <t>AMMA MYRIAM</t>
  </si>
  <si>
    <t>P028416666233S</t>
  </si>
  <si>
    <t>NANGHOU KOUAMOU EPSE MBOUHE TIWANG</t>
  </si>
  <si>
    <t>P089714685786E</t>
  </si>
  <si>
    <t>TEPONGUE KENNE</t>
  </si>
  <si>
    <t>P035500432664Y</t>
  </si>
  <si>
    <t>P045516198876W</t>
  </si>
  <si>
    <t>P128818422217E</t>
  </si>
  <si>
    <t>P097818367023W</t>
  </si>
  <si>
    <t>.TATA AMEDU</t>
  </si>
  <si>
    <t>TANJIY</t>
  </si>
  <si>
    <t>P040118384250J</t>
  </si>
  <si>
    <t>FEUSSI FOSSO</t>
  </si>
  <si>
    <t>LOÏC YASTOUN</t>
  </si>
  <si>
    <t>P058217143004F</t>
  </si>
  <si>
    <t>ACHIMENE SAMEZA</t>
  </si>
  <si>
    <t>ARGENTINE</t>
  </si>
  <si>
    <t>P059018236259E</t>
  </si>
  <si>
    <t>ADELE BIENVENUE</t>
  </si>
  <si>
    <t>M120800026354L</t>
  </si>
  <si>
    <t>PRATIQ SARL</t>
  </si>
  <si>
    <t>VENTE BH(BAR FOYER DE GENDARMERIE DE MIDJIVIN)</t>
  </si>
  <si>
    <t>P018917091922S</t>
  </si>
  <si>
    <t>WEKA</t>
  </si>
  <si>
    <t>DÉCORTIQUESE</t>
  </si>
  <si>
    <t>P019017979267G</t>
  </si>
  <si>
    <t>BOUKAR SALI</t>
  </si>
  <si>
    <t>P070018049955E</t>
  </si>
  <si>
    <t>MBEH ABRAHAM</t>
  </si>
  <si>
    <t>CLIFORD</t>
  </si>
  <si>
    <t>P018116604924S</t>
  </si>
  <si>
    <t>IVONNE NJINSOH FON EPSE NTEH</t>
  </si>
  <si>
    <t>P056615388464V</t>
  </si>
  <si>
    <t>TEDJEUGUIM</t>
  </si>
  <si>
    <t>P019117070339F</t>
  </si>
  <si>
    <t>EGBUNIKE SAMSON</t>
  </si>
  <si>
    <t>P016200069496H</t>
  </si>
  <si>
    <t>OKORIEKINGSLEY CHUCKS</t>
  </si>
  <si>
    <t>M061914130021L</t>
  </si>
  <si>
    <t>MOVING SARL</t>
  </si>
  <si>
    <t>P018118586137F</t>
  </si>
  <si>
    <t>NWOYE CHINEOU LAWRENCE</t>
  </si>
  <si>
    <t>FORMATION DES JEUNES</t>
  </si>
  <si>
    <t>M051016769785H</t>
  </si>
  <si>
    <t>CENTRE MULTIFONTIONNEL DE PROMOTION DES JEUNES</t>
  </si>
  <si>
    <t>CMPJ</t>
  </si>
  <si>
    <t>M060717235457B</t>
  </si>
  <si>
    <t>CES DE WATE</t>
  </si>
  <si>
    <t>M082317923909H</t>
  </si>
  <si>
    <t>AGROINDUSTRIAL ARICA S.A</t>
  </si>
  <si>
    <t>AGROASA</t>
  </si>
  <si>
    <t>P127500338875K</t>
  </si>
  <si>
    <t>TANETSEU</t>
  </si>
  <si>
    <t>P039417288489U</t>
  </si>
  <si>
    <t>P067516818555E</t>
  </si>
  <si>
    <t>EYAMBO NGONDE</t>
  </si>
  <si>
    <t>MADO RACHEL</t>
  </si>
  <si>
    <t>P056818069659T</t>
  </si>
  <si>
    <t>BOKAGNE DJAWA</t>
  </si>
  <si>
    <t>PIERRE FERDINAND</t>
  </si>
  <si>
    <t>P058112771514U</t>
  </si>
  <si>
    <t>NGWANG LAMBERT</t>
  </si>
  <si>
    <t>M082517989109S</t>
  </si>
  <si>
    <t>HOUDE SARL</t>
  </si>
  <si>
    <t>HOUDE</t>
  </si>
  <si>
    <t>RETAIL OF PROVISION</t>
  </si>
  <si>
    <t>P048017780863T</t>
  </si>
  <si>
    <t>CHIMA STANLEY</t>
  </si>
  <si>
    <t>P118716602548Y</t>
  </si>
  <si>
    <t>NGANWA CHUKWU ONYEKA</t>
  </si>
  <si>
    <t>P056700253783L</t>
  </si>
  <si>
    <t>MONTIMBE LAURENT</t>
  </si>
  <si>
    <t>P017612443592B</t>
  </si>
  <si>
    <t>P016312090448X</t>
  </si>
  <si>
    <t>NJONDZO</t>
  </si>
  <si>
    <t>M021712603054B</t>
  </si>
  <si>
    <t>CAMTEC SARL</t>
  </si>
  <si>
    <t>P049417328743Y</t>
  </si>
  <si>
    <t>TCHINDA DJOUFO</t>
  </si>
  <si>
    <t>LEROY</t>
  </si>
  <si>
    <t>P058717371310B</t>
  </si>
  <si>
    <t>KWECHAMABUNUI</t>
  </si>
  <si>
    <t>LILIAN AWEMO</t>
  </si>
  <si>
    <t>COMMERCE GL &amp; IMPORT/EXPORT</t>
  </si>
  <si>
    <t>P118412418842X</t>
  </si>
  <si>
    <t>P026214720205Z</t>
  </si>
  <si>
    <t>TCHOKOUNTE EPSE TIONGUEP</t>
  </si>
  <si>
    <t>ETUDES/PRESTATIONS DE SERVICES</t>
  </si>
  <si>
    <t>M052217405517X</t>
  </si>
  <si>
    <t>FUSION SARL</t>
  </si>
  <si>
    <t>P050118017669M</t>
  </si>
  <si>
    <t>ASONGA BORIS</t>
  </si>
  <si>
    <t>COMMERCE GENERAL - IMPORT/EXPORT</t>
  </si>
  <si>
    <t>P080217616427G</t>
  </si>
  <si>
    <t>MIRIEL PENVAGA FOLABIT</t>
  </si>
  <si>
    <t>" ETS PARABOLIC "</t>
  </si>
  <si>
    <t>BATIMENT-TRAVAUX PUBLIQUE</t>
  </si>
  <si>
    <t>M098200000584Q</t>
  </si>
  <si>
    <t>BATI SERVICES SARL</t>
  </si>
  <si>
    <t>P026817265462Q</t>
  </si>
  <si>
    <t>MBOGO MEDZOGO</t>
  </si>
  <si>
    <t>YVETTE MISTRALE</t>
  </si>
  <si>
    <t>P019218109585S</t>
  </si>
  <si>
    <t>P099917606605Y</t>
  </si>
  <si>
    <t>HENRY NDONG</t>
  </si>
  <si>
    <t>P017412523285F</t>
  </si>
  <si>
    <t>P058317160827X</t>
  </si>
  <si>
    <t>MANDJO TCHINDA</t>
  </si>
  <si>
    <t>P128217844147B</t>
  </si>
  <si>
    <t>HERVE A</t>
  </si>
  <si>
    <t>P128418374421N</t>
  </si>
  <si>
    <t>NDEH ELVIS ATOMKO</t>
  </si>
  <si>
    <t>P027500502681Y</t>
  </si>
  <si>
    <t>P096318195911A</t>
  </si>
  <si>
    <t>YOBA EPSE DIBANDA</t>
  </si>
  <si>
    <t>MISPA ODILE ALFRED</t>
  </si>
  <si>
    <t>P109018255329S</t>
  </si>
  <si>
    <t>MOMO EPSE TIOKANG ANNE</t>
  </si>
  <si>
    <t>P128216603566U</t>
  </si>
  <si>
    <t>NGOYAP EPSE BAGNEKI</t>
  </si>
  <si>
    <t>P049112435596H</t>
  </si>
  <si>
    <t>YOUMYOUENMO ILIASSOU</t>
  </si>
  <si>
    <t>P028817027938X</t>
  </si>
  <si>
    <t>ILIASSA ALI</t>
  </si>
  <si>
    <t>M022517548421W</t>
  </si>
  <si>
    <t>IMPERIAL MOBILE SARL</t>
  </si>
  <si>
    <t>IM SARL</t>
  </si>
  <si>
    <t>M042416711348N</t>
  </si>
  <si>
    <t>NJIADIE ENTERPRISE SARL</t>
  </si>
  <si>
    <t>NE</t>
  </si>
  <si>
    <t>P039316414594H</t>
  </si>
  <si>
    <t>EKEMBE SAMUEL</t>
  </si>
  <si>
    <t>P096017727133L</t>
  </si>
  <si>
    <t>KANG AGBOR JOSEPH</t>
  </si>
  <si>
    <t>P056915345911E</t>
  </si>
  <si>
    <t>P018712415196N</t>
  </si>
  <si>
    <t>ABOUGAMLE</t>
  </si>
  <si>
    <t>M030416694662M</t>
  </si>
  <si>
    <t>ASSOCIATION SENOLOGIE SANTE POUR TOUS DU CAMEROUN</t>
  </si>
  <si>
    <t>ASSCAM</t>
  </si>
  <si>
    <t>P108912518920W</t>
  </si>
  <si>
    <t>GODWIN ONYEKA OKOYE</t>
  </si>
  <si>
    <t>ETS GODWIN ONYEKA OKOYE</t>
  </si>
  <si>
    <t>CONFISERIE/CHOCOLAT</t>
  </si>
  <si>
    <t>M012517513757L</t>
  </si>
  <si>
    <t>MBOA CANDY SHOP</t>
  </si>
  <si>
    <t>P108817833215Z</t>
  </si>
  <si>
    <t>PIBENG  NECELINE</t>
  </si>
  <si>
    <t>NGEMOH</t>
  </si>
  <si>
    <t>P038817558365Q</t>
  </si>
  <si>
    <t>KAMAHE</t>
  </si>
  <si>
    <t>M032517613119Y</t>
  </si>
  <si>
    <t>SOCIETE INKOUL SARL</t>
  </si>
  <si>
    <t>INKOUL</t>
  </si>
  <si>
    <t>COMMERCE GÉNÉRAL,TRANSPORT LOGISTIQUE, DISTRIBUTION DES PRODUITS P</t>
  </si>
  <si>
    <t>P049817028529E</t>
  </si>
  <si>
    <t>MAKWET MBOUM</t>
  </si>
  <si>
    <t>SOUMIYATOU NA</t>
  </si>
  <si>
    <t>P047312517842E</t>
  </si>
  <si>
    <t>TEMZEM ANTOINETTE</t>
  </si>
  <si>
    <t>M052517795257M</t>
  </si>
  <si>
    <t>AWESOME LIMITED</t>
  </si>
  <si>
    <t>P048617706200Q</t>
  </si>
  <si>
    <t>.NGAH BODO</t>
  </si>
  <si>
    <t>P107612172903Z</t>
  </si>
  <si>
    <t>BAYLON AKUMA MAYA</t>
  </si>
  <si>
    <t>(BELLO SPOT)</t>
  </si>
  <si>
    <t>M091512443937D</t>
  </si>
  <si>
    <t>SOCIETE DE PRESTATION EXPRESS SARL</t>
  </si>
  <si>
    <t>"SPRES"SARL</t>
  </si>
  <si>
    <t>M022517652423T</t>
  </si>
  <si>
    <t>"C.T.P" SARL</t>
  </si>
  <si>
    <t>TRANSFORMATION AGROALIMENTAIRE, COMMERCE GÉNÉRAL, PRESTATION DE SERVICES, IMPORT/EXPORT</t>
  </si>
  <si>
    <t>Conseil et assistance</t>
  </si>
  <si>
    <t>M022517580764B</t>
  </si>
  <si>
    <t>P057617732539K</t>
  </si>
  <si>
    <t>Kemkuimeu domtchouang</t>
  </si>
  <si>
    <t>Elvis bodelo</t>
  </si>
  <si>
    <t>P017612441896U</t>
  </si>
  <si>
    <t>MIKAILLA ADAM</t>
  </si>
  <si>
    <t>ETS MIKAILLA</t>
  </si>
  <si>
    <t>P108317188146D</t>
  </si>
  <si>
    <t>MABOH BIJEMIA DELPHINE EPOUSE PRIESTLEY</t>
  </si>
  <si>
    <t>M032517653021Q</t>
  </si>
  <si>
    <t>TEE CEE &amp; EEE</t>
  </si>
  <si>
    <t>forest prospection, exploitation, transformation and commercialisation of all wood specie, any activity on relation to the survey, prospection, Development and exploitation of the forest and forestry</t>
  </si>
  <si>
    <t>P119514405018T</t>
  </si>
  <si>
    <t>TCHOFOUO KENNE</t>
  </si>
  <si>
    <t>P077017690683Q</t>
  </si>
  <si>
    <t>Kana epse ngapgho ngana</t>
  </si>
  <si>
    <t>Honorée</t>
  </si>
  <si>
    <t>P098718193140G</t>
  </si>
  <si>
    <t>MOUNCHAROU</t>
  </si>
  <si>
    <t>P037617938850L</t>
  </si>
  <si>
    <t>P069616735503Z</t>
  </si>
  <si>
    <t>MATUEKAM TAGNE</t>
  </si>
  <si>
    <t>P039317080271J</t>
  </si>
  <si>
    <t>DADESSE KAMTA</t>
  </si>
  <si>
    <t>P116216854440Z</t>
  </si>
  <si>
    <t>MAI AWE EPOUSE HIMBARA</t>
  </si>
  <si>
    <t>P068617612584Q</t>
  </si>
  <si>
    <t>KOGUE SONKOUE</t>
  </si>
  <si>
    <t>P047617180604J</t>
  </si>
  <si>
    <t>DJANKOU TCHATCHOUA</t>
  </si>
  <si>
    <t>GUY-PROSPER</t>
  </si>
  <si>
    <t>P028918286363E</t>
  </si>
  <si>
    <t>BABA ADAMU</t>
  </si>
  <si>
    <t>P047617977110K</t>
  </si>
  <si>
    <t>JEANNETTE SIDONIE</t>
  </si>
  <si>
    <t>P064812715570P</t>
  </si>
  <si>
    <t>P068012588398X</t>
  </si>
  <si>
    <t>NJOUPOUO CHETOU EPSE AYISSINJOU</t>
  </si>
  <si>
    <t>NJOUPOUO CHETOU EPSE AYISSI</t>
  </si>
  <si>
    <t>M051200041651R</t>
  </si>
  <si>
    <t>STE CAM. PRESTATION SCES ET COMMERCES</t>
  </si>
  <si>
    <t>SOCAPRESCO SARL</t>
  </si>
  <si>
    <t>AGEMT MOBIL MONEY</t>
  </si>
  <si>
    <t>P060016409726S</t>
  </si>
  <si>
    <t>CHEZI KOUEMO</t>
  </si>
  <si>
    <t>BRUNEL STEVE</t>
  </si>
  <si>
    <t>P027410963108G</t>
  </si>
  <si>
    <t>MBIDA MBALA</t>
  </si>
  <si>
    <t>JOSEPHINE EDWIGE CHANTALE R</t>
  </si>
  <si>
    <t>P099317510216B</t>
  </si>
  <si>
    <t>EKEIN TCHOKO</t>
  </si>
  <si>
    <t>P068617175835T</t>
  </si>
  <si>
    <t>NDOUMTSOP</t>
  </si>
  <si>
    <t>BERTRAND NKWENTI</t>
  </si>
  <si>
    <t>SERVICES , LOCATION, RESTAURATION, DEBIT BOISSONS</t>
  </si>
  <si>
    <t>P097517651386M</t>
  </si>
  <si>
    <t>ETS LA BELLE ETOILE</t>
  </si>
  <si>
    <t>M079717250475K</t>
  </si>
  <si>
    <t>EP EKANGTE CRTV</t>
  </si>
  <si>
    <t>P049412600757F</t>
  </si>
  <si>
    <t>NGNINGAHE PIANKEU YANNICK CARON</t>
  </si>
  <si>
    <t>P049917814328U</t>
  </si>
  <si>
    <t>MBATCHOU TONPOUM CHIMENE VANELLE</t>
  </si>
  <si>
    <t>(ETS GLAMISH HOUSE)</t>
  </si>
  <si>
    <t>P028616380640J</t>
  </si>
  <si>
    <t>DAVID MANFE</t>
  </si>
  <si>
    <t>P087516830524G</t>
  </si>
  <si>
    <t>NGO M'BE</t>
  </si>
  <si>
    <t>P015917686731J</t>
  </si>
  <si>
    <t>P068917681094L</t>
  </si>
  <si>
    <t>ETS FASHION FIX</t>
  </si>
  <si>
    <t>M032416657620K</t>
  </si>
  <si>
    <t>BAKILIS BUSINESS COMPAGNY</t>
  </si>
  <si>
    <t>P017917672993D</t>
  </si>
  <si>
    <t>TCHINWO FOMEKONG</t>
  </si>
  <si>
    <t>EXPLOITANT DE PARFUMERIE</t>
  </si>
  <si>
    <t>P018512649865Q</t>
  </si>
  <si>
    <t>DAIROU LOUA</t>
  </si>
  <si>
    <t>P098717812766B</t>
  </si>
  <si>
    <t>SANDJONG NGANKO</t>
  </si>
  <si>
    <t>P068412148286F</t>
  </si>
  <si>
    <t>MATERNE</t>
  </si>
  <si>
    <t>P032115794419C</t>
  </si>
  <si>
    <t>MOJOKO ETONGO</t>
  </si>
  <si>
    <t>M051812707333P</t>
  </si>
  <si>
    <t>PROBATI SARL</t>
  </si>
  <si>
    <t>P078116733274Y</t>
  </si>
  <si>
    <t>ROSSEL HUBERT</t>
  </si>
  <si>
    <t>GUARD</t>
  </si>
  <si>
    <t>P075917273714N</t>
  </si>
  <si>
    <t>MUSI MICHAEL</t>
  </si>
  <si>
    <t>P026717614408T</t>
  </si>
  <si>
    <t>YMELY TSOPKEM EPSE TANDA</t>
  </si>
  <si>
    <t>P099217398489F</t>
  </si>
  <si>
    <t>NONO SOTCHE EPSE DZOGOUM ROSETTE</t>
  </si>
  <si>
    <t>M112417274669Y</t>
  </si>
  <si>
    <t>THE BRIDGE</t>
  </si>
  <si>
    <t>P127017417005W</t>
  </si>
  <si>
    <t>P117212645272F</t>
  </si>
  <si>
    <t>MAKEMGUE VIRGINIEMAK</t>
  </si>
  <si>
    <t>MAKEMGUE VIRGINIE</t>
  </si>
  <si>
    <t>P048917621514E</t>
  </si>
  <si>
    <t>P089317832615L</t>
  </si>
  <si>
    <t>MEMING DONGMO</t>
  </si>
  <si>
    <t>RAÏSSA LAURE</t>
  </si>
  <si>
    <t>P087717492333N</t>
  </si>
  <si>
    <t>GLADYS YEAJUKO</t>
  </si>
  <si>
    <t>DEVELOPPEMENT ENERGIE SOLAIRE</t>
  </si>
  <si>
    <t>M012416936785L</t>
  </si>
  <si>
    <t>ETS RENEWA</t>
  </si>
  <si>
    <t>P019616729285L</t>
  </si>
  <si>
    <t>NYAN HOUNI GBANHONTI ESTHER</t>
  </si>
  <si>
    <t>M032217220015Y</t>
  </si>
  <si>
    <t>IBIA SARL</t>
  </si>
  <si>
    <t>P046817229451F</t>
  </si>
  <si>
    <t>P069717736641U</t>
  </si>
  <si>
    <t>ELVIS ASAAH</t>
  </si>
  <si>
    <t>P024818303020R</t>
  </si>
  <si>
    <t>GWANYALLA</t>
  </si>
  <si>
    <t>RAYMOND DINGA</t>
  </si>
  <si>
    <t>P015818013812D</t>
  </si>
  <si>
    <t>NJOUKENG EPOUSE NGOUNE</t>
  </si>
  <si>
    <t>P109118457711Y</t>
  </si>
  <si>
    <t>NOUMBOU DONGMO</t>
  </si>
  <si>
    <t>JAZZ CARLOS</t>
  </si>
  <si>
    <t>P117117550789S</t>
  </si>
  <si>
    <t>.MAWAMBA</t>
  </si>
  <si>
    <t>P017500325190X</t>
  </si>
  <si>
    <t>SADO BARTHELEMY LAUFIASE</t>
  </si>
  <si>
    <t>ETS SABALAU</t>
  </si>
  <si>
    <t>M120717250243Q</t>
  </si>
  <si>
    <t>E PR PAQUERETTES</t>
  </si>
  <si>
    <t>P077418527258K</t>
  </si>
  <si>
    <t>P095917936118W</t>
  </si>
  <si>
    <t>P038212735643R</t>
  </si>
  <si>
    <t>EYENGA ESSOMBA</t>
  </si>
  <si>
    <t>P128112627420F</t>
  </si>
  <si>
    <t>NGUEDO PHILICIEN</t>
  </si>
  <si>
    <t>P029016163981L</t>
  </si>
  <si>
    <t>NGOME CHERISH MEKANG</t>
  </si>
  <si>
    <t>P028017911127S</t>
  </si>
  <si>
    <t>P118612632276D</t>
  </si>
  <si>
    <t>P099815998383L</t>
  </si>
  <si>
    <t>ABAKA MANTEIBOU</t>
  </si>
  <si>
    <t>P018516634202P</t>
  </si>
  <si>
    <t>KENGNE SAWOUACK</t>
  </si>
  <si>
    <t>DENISE GAUDELETTE</t>
  </si>
  <si>
    <t>P060016580641X</t>
  </si>
  <si>
    <t>SENYU</t>
  </si>
  <si>
    <t>JAFARU</t>
  </si>
  <si>
    <t>M101914235475N</t>
  </si>
  <si>
    <t>KEM S SARL</t>
  </si>
  <si>
    <t>P038814677091M</t>
  </si>
  <si>
    <t>EVARISTUS ALIONJAHFOR</t>
  </si>
  <si>
    <t>( ETS EVARIS AUTO )</t>
  </si>
  <si>
    <t>P117617155706J</t>
  </si>
  <si>
    <t>MWOUNGANG KOUAKAM</t>
  </si>
  <si>
    <t>M062117043205H</t>
  </si>
  <si>
    <t>SUCCESSION MOUKOUELE ERNEST GEORGES</t>
  </si>
  <si>
    <t>P078617892343J</t>
  </si>
  <si>
    <t>ABDOUSSALAMI DAYABOU</t>
  </si>
  <si>
    <t>M071412417781L</t>
  </si>
  <si>
    <t>LEADERS LAY PRIVATE BILINGUAL N &amp; P SCHOOL</t>
  </si>
  <si>
    <t>LEADER</t>
  </si>
  <si>
    <t>ACTIVITES PHOTOGRAPHIQUES</t>
  </si>
  <si>
    <t>M042416711632M</t>
  </si>
  <si>
    <t>AS CORP</t>
  </si>
  <si>
    <t>P104412269868L</t>
  </si>
  <si>
    <t>ESTHER NTALA</t>
  </si>
  <si>
    <t>P127917828262D</t>
  </si>
  <si>
    <t>MEFEUSSI WABO</t>
  </si>
  <si>
    <t>MARIE BARDOT</t>
  </si>
  <si>
    <t>EMPLOYE SOVEPAC</t>
  </si>
  <si>
    <t>P035913670214H</t>
  </si>
  <si>
    <t>TCHIKOU JOSEPH</t>
  </si>
  <si>
    <t>P058717950236R</t>
  </si>
  <si>
    <t>TIMDI</t>
  </si>
  <si>
    <t>JUDITH PRUDENCE</t>
  </si>
  <si>
    <t>P116117518243Y</t>
  </si>
  <si>
    <t>NGAZOA EPSE MBEDE CHRISTINE</t>
  </si>
  <si>
    <t>P017417799039N</t>
  </si>
  <si>
    <t>P058618261608G</t>
  </si>
  <si>
    <t>TANYI  ANDREAS  KEDJU</t>
  </si>
  <si>
    <t>P057717228448E</t>
  </si>
  <si>
    <t>NGWANG GEORGE NYUGAP</t>
  </si>
  <si>
    <t>M082417984718F</t>
  </si>
  <si>
    <t>ASSOCIATION OF EX-STUDENTS OF BILINGUAL HIGH SCHOOL OF YAOUNDE</t>
  </si>
  <si>
    <t>AEBHSY</t>
  </si>
  <si>
    <t>P076200045691T</t>
  </si>
  <si>
    <t>P017916426362C</t>
  </si>
  <si>
    <t>P018912415086P</t>
  </si>
  <si>
    <t>YAOUBA HAMADJODA</t>
  </si>
  <si>
    <t>M032317890874G</t>
  </si>
  <si>
    <t>SUCCESSION TCHOUAMO EMMANUEL</t>
  </si>
  <si>
    <t>M032416633425P</t>
  </si>
  <si>
    <t>BOULANGERIE ISABELLA</t>
  </si>
  <si>
    <t>P116114848423H</t>
  </si>
  <si>
    <t>TIHEKALE NGAMALIEU</t>
  </si>
  <si>
    <t>P013700039980H</t>
  </si>
  <si>
    <t>TIENTCHEU MARIE BERNADETTEETS</t>
  </si>
  <si>
    <t>ETS TIENTCHEU MARIE</t>
  </si>
  <si>
    <t>P122016473650Z</t>
  </si>
  <si>
    <t>MONDJO LUC</t>
  </si>
  <si>
    <t>P108818110179N</t>
  </si>
  <si>
    <t>GEORGE BIN</t>
  </si>
  <si>
    <t>P038817900787S</t>
  </si>
  <si>
    <t>IVODIA</t>
  </si>
  <si>
    <t>P065917619434M</t>
  </si>
  <si>
    <t>HONGA EPSE MAYO CHRISTINE</t>
  </si>
  <si>
    <t>P097417037687K</t>
  </si>
  <si>
    <t>AUDE VIVIANE</t>
  </si>
  <si>
    <t>P038812670217X</t>
  </si>
  <si>
    <t>WAGOU TCHOKOUATA</t>
  </si>
  <si>
    <t>OLIVE LAUANTINE</t>
  </si>
  <si>
    <t>VENTE BOISSONS ALCOOLISÉES, ALIMENTATION</t>
  </si>
  <si>
    <t>P016816349765F</t>
  </si>
  <si>
    <t>HOMGA CHRISTOPHE</t>
  </si>
  <si>
    <t>P010417931644K</t>
  </si>
  <si>
    <t>MBONGHO</t>
  </si>
  <si>
    <t>MARC-RONAN MBEANANG</t>
  </si>
  <si>
    <t>M016318453005T</t>
  </si>
  <si>
    <t>PAROISSE IMMACULÉE CONCEPTION DE LA BRIQUETERIE</t>
  </si>
  <si>
    <t>PICB</t>
  </si>
  <si>
    <t>P077817669952R</t>
  </si>
  <si>
    <t>WAFFO TAGNE</t>
  </si>
  <si>
    <t>P128117753661D</t>
  </si>
  <si>
    <t>P117815710861J</t>
  </si>
  <si>
    <t>P087318332587P</t>
  </si>
  <si>
    <t>DJIATSA ROBERT</t>
  </si>
  <si>
    <t>P016116869545X</t>
  </si>
  <si>
    <t>P018016000294W</t>
  </si>
  <si>
    <t>Call box</t>
  </si>
  <si>
    <t>P129517634897S</t>
  </si>
  <si>
    <t>CHANCELINE NOELLE</t>
  </si>
  <si>
    <t>P011718280313E</t>
  </si>
  <si>
    <t>MATEPOULI BOURDANNE  AGATHE</t>
  </si>
  <si>
    <t>P059617122964U</t>
  </si>
  <si>
    <t>P107117627984G</t>
  </si>
  <si>
    <t>TAPOUEMO LUC FERDINAND</t>
  </si>
  <si>
    <t>P018218534342G</t>
  </si>
  <si>
    <t>TSAFACK KENFACK</t>
  </si>
  <si>
    <t>P119216969800L</t>
  </si>
  <si>
    <t>KENGNE TCHOP</t>
  </si>
  <si>
    <t>P068117594181R</t>
  </si>
  <si>
    <t>MONKAM NGAMALEU</t>
  </si>
  <si>
    <t>P019916723291M</t>
  </si>
  <si>
    <t>NANA KAMGANG</t>
  </si>
  <si>
    <t>SYNTHIA FLORETTE</t>
  </si>
  <si>
    <t>P119618049081W</t>
  </si>
  <si>
    <t>NANYM KAFA</t>
  </si>
  <si>
    <t>ROMANICK MERLO</t>
  </si>
  <si>
    <t>P097216750982Y</t>
  </si>
  <si>
    <t>ENWEANI CHIOMA</t>
  </si>
  <si>
    <t>M012118441887C</t>
  </si>
  <si>
    <t>ECO ENERGY INTERNATIONAL SA</t>
  </si>
  <si>
    <t>P057916258911Y</t>
  </si>
  <si>
    <t>OME CHUKWUEMEKA ALIUGBALA</t>
  </si>
  <si>
    <t>M021717413934D</t>
  </si>
  <si>
    <t>SOCIETE COOPERATIVE AVEC CONSEIL D'ADMINISTRATION POUR LE MANIOC</t>
  </si>
  <si>
    <t>SCOOPMAN COOP-CA</t>
  </si>
  <si>
    <t>P045800506529R</t>
  </si>
  <si>
    <t>NGO BITJOKA EP YEBGA MISPA</t>
  </si>
  <si>
    <t>P118216340170T</t>
  </si>
  <si>
    <t>OKPU CLINTON</t>
  </si>
  <si>
    <t>M062518276484M</t>
  </si>
  <si>
    <t>TAZI TRANSIT SARL</t>
  </si>
  <si>
    <t>P066318247407F</t>
  </si>
  <si>
    <t>P068912517838G</t>
  </si>
  <si>
    <t>OUMAROU NANA</t>
  </si>
  <si>
    <t>PRESTATION DE SERVICES/TRANSPORT</t>
  </si>
  <si>
    <t>P018814366937E</t>
  </si>
  <si>
    <t>ALEX ROMEO</t>
  </si>
  <si>
    <t>P077917992163D</t>
  </si>
  <si>
    <t>P128014583786K</t>
  </si>
  <si>
    <t>TCHONKO NOUDJEU</t>
  </si>
  <si>
    <t>P027818532354R</t>
  </si>
  <si>
    <t>DESIRE LEONTIENNE</t>
  </si>
  <si>
    <t>P087300532557Y</t>
  </si>
  <si>
    <t>P067116627716S</t>
  </si>
  <si>
    <t>TCHOUANGUEP NJOMO</t>
  </si>
  <si>
    <t>P038516923374F</t>
  </si>
  <si>
    <t>MOUKO BLAISE</t>
  </si>
  <si>
    <t>(ETS BIJOUTERIE LA CONFIANCE)</t>
  </si>
  <si>
    <t>P128517773196G</t>
  </si>
  <si>
    <t>P067417921052N</t>
  </si>
  <si>
    <t>DORIS FRI</t>
  </si>
  <si>
    <t>P128617216099U</t>
  </si>
  <si>
    <t>AKAYEZU DELPHINE</t>
  </si>
  <si>
    <t>P118118172012L</t>
  </si>
  <si>
    <t>P058417783320R</t>
  </si>
  <si>
    <t>NECHI OSCAR HONORE</t>
  </si>
  <si>
    <t>P097200311364C</t>
  </si>
  <si>
    <t>FEUJIO JOSEPH</t>
  </si>
  <si>
    <t>ETS AFC</t>
  </si>
  <si>
    <t>P069716915466R</t>
  </si>
  <si>
    <t>FOFIE KUETE</t>
  </si>
  <si>
    <t>P026817869962L</t>
  </si>
  <si>
    <t>NGO NGUE EPSE BALOGOG</t>
  </si>
  <si>
    <t>MIRABELLE (ETS MARYLAND)</t>
  </si>
  <si>
    <t>P018617477749G</t>
  </si>
  <si>
    <t>DJUEFFO TAFOPA</t>
  </si>
  <si>
    <t>P014912625585E</t>
  </si>
  <si>
    <t>SABILOU BIRI</t>
  </si>
  <si>
    <t>P107712520135Y</t>
  </si>
  <si>
    <t>OGUAMA NDUBUISI</t>
  </si>
  <si>
    <t>P109817781299S</t>
  </si>
  <si>
    <t>P107412376536Y</t>
  </si>
  <si>
    <t>ABOUBAKAR ALI</t>
  </si>
  <si>
    <t>P078412676843Z</t>
  </si>
  <si>
    <t>FOKAM YANICK HERVE</t>
  </si>
  <si>
    <t>PRESTATIONS DE SERVICES-BTP</t>
  </si>
  <si>
    <t>P068112736534T</t>
  </si>
  <si>
    <t>AFOUMOU OYONO EPSEE BAYIGA MOMASSO</t>
  </si>
  <si>
    <t>ODILE NATHALIE. "ETS DOMI"</t>
  </si>
  <si>
    <t>P115900073182L</t>
  </si>
  <si>
    <t>NJINGAM</t>
  </si>
  <si>
    <t>TOM TIKWE</t>
  </si>
  <si>
    <t>M122417475712S</t>
  </si>
  <si>
    <t>ECO BUSINESS SARL.</t>
  </si>
  <si>
    <t>PRESTATION DE SERVICE,COMMERCE GÉNÉRAL,TRANSPORT,IMPORT-EXPORT,BTP</t>
  </si>
  <si>
    <t>P018117676926L</t>
  </si>
  <si>
    <t>KOUTOUKOUTE</t>
  </si>
  <si>
    <t>P108112436313G</t>
  </si>
  <si>
    <t>NGNOMBOUOWO KAMKOP IRENE</t>
  </si>
  <si>
    <t>P019118500898K</t>
  </si>
  <si>
    <t>SUCCESSION EDEME NDEMA FRITZ</t>
  </si>
  <si>
    <t>P069812725514K</t>
  </si>
  <si>
    <t>TOUSSI TCHUMELA ERIC</t>
  </si>
  <si>
    <t>P035612635024R</t>
  </si>
  <si>
    <t>TCHOKONTE LEUNDE EPSEE POUGOUE</t>
  </si>
  <si>
    <t>VENTE DE FILTRES</t>
  </si>
  <si>
    <t>P015100180231Y</t>
  </si>
  <si>
    <t>MOMO FIDELE</t>
  </si>
  <si>
    <t>M012417999488L</t>
  </si>
  <si>
    <t>MOMO TONLEU</t>
  </si>
  <si>
    <t>M018717772505Q</t>
  </si>
  <si>
    <t>CENTRE DE SANTE INTEGRE DE  KONGOLA DJOLAO</t>
  </si>
  <si>
    <t>CSI KONGOLA DJOLAO</t>
  </si>
  <si>
    <t>P039316279201D</t>
  </si>
  <si>
    <t>KETCHA PERTUILLA. EZIGHA</t>
  </si>
  <si>
    <t>P086218085777G</t>
  </si>
  <si>
    <t>MONGUIN EPSE NITCHEU</t>
  </si>
  <si>
    <t>M071317756854Z</t>
  </si>
  <si>
    <t>P078217698238T</t>
  </si>
  <si>
    <t>ZEUMO BOGNING</t>
  </si>
  <si>
    <t>P107914799223J</t>
  </si>
  <si>
    <t>P057616647995A</t>
  </si>
  <si>
    <t>SIH LILI</t>
  </si>
  <si>
    <t>M021912749773C</t>
  </si>
  <si>
    <t>PRECIS AUTO ET SERVICES SARL</t>
  </si>
  <si>
    <t>M070000010984Z</t>
  </si>
  <si>
    <t>SUPER CONFORT SARL</t>
  </si>
  <si>
    <t>P070116663564Z</t>
  </si>
  <si>
    <t>NTUNKANG</t>
  </si>
  <si>
    <t>P109217787612Z</t>
  </si>
  <si>
    <t>MADJAKOU TEDA</t>
  </si>
  <si>
    <t>P069517971973H</t>
  </si>
  <si>
    <t>NGALEM</t>
  </si>
  <si>
    <t>ALICE ZUWAH</t>
  </si>
  <si>
    <t>P080018088509N</t>
  </si>
  <si>
    <t>KENGNI TANETALENG</t>
  </si>
  <si>
    <t>P128118417542B</t>
  </si>
  <si>
    <t>GISLAIN ARMEL</t>
  </si>
  <si>
    <t>P127800471669Z</t>
  </si>
  <si>
    <t>NJU NSOH LEONARD</t>
  </si>
  <si>
    <t>(ETS NJU NSOH)</t>
  </si>
  <si>
    <t>P085818295082Z</t>
  </si>
  <si>
    <t>NGANJE MOUENDE</t>
  </si>
  <si>
    <t>M022217534668E</t>
  </si>
  <si>
    <t>TREO FINANCIAL SARL</t>
  </si>
  <si>
    <t>P079718529000Z</t>
  </si>
  <si>
    <t>M071300046360E</t>
  </si>
  <si>
    <t>STE AT HOME SARL</t>
  </si>
  <si>
    <t>AT HOME SARL</t>
  </si>
  <si>
    <t>P018112413478H</t>
  </si>
  <si>
    <t>P127316935257N</t>
  </si>
  <si>
    <t>WOUAFO ETIENNE</t>
  </si>
  <si>
    <t>SECTEUR PUBLIC M196573</t>
  </si>
  <si>
    <t>P048916383947P</t>
  </si>
  <si>
    <t>MARIH SOPHIE</t>
  </si>
  <si>
    <t>P129017814569A</t>
  </si>
  <si>
    <t>P018417105214U</t>
  </si>
  <si>
    <t>ROSE YAFEH</t>
  </si>
  <si>
    <t>P058212176006P</t>
  </si>
  <si>
    <t>P088514967581C</t>
  </si>
  <si>
    <t>YOKONO</t>
  </si>
  <si>
    <t>P059417765628Y</t>
  </si>
  <si>
    <t>P058516018322C</t>
  </si>
  <si>
    <t>KIBA CHRISTELLE LAURINE</t>
  </si>
  <si>
    <t>P125817733516P</t>
  </si>
  <si>
    <t>P098412374955K</t>
  </si>
  <si>
    <t>TEBE MAGLEON NGUM</t>
  </si>
  <si>
    <t>P107314408998L</t>
  </si>
  <si>
    <t>M012217004921M</t>
  </si>
  <si>
    <t>SOCIÉTÉ PRO SUARL SARL</t>
  </si>
  <si>
    <t>SPS</t>
  </si>
  <si>
    <t>P058915986911E</t>
  </si>
  <si>
    <t>LAURA LIENGU</t>
  </si>
  <si>
    <t>M102417802491D</t>
  </si>
  <si>
    <t>SOCIÉTÉ DES ALCOOLS DU CAMEROUN</t>
  </si>
  <si>
    <t>P056813496067Z</t>
  </si>
  <si>
    <t>BEN SOPHIE</t>
  </si>
  <si>
    <t>(ETS BEN &amp; FILS)</t>
  </si>
  <si>
    <t>M042116044553S</t>
  </si>
  <si>
    <t>AGUEH R. SARL</t>
  </si>
  <si>
    <t>COMMERCE GENERALE, PRESTATIONS SERVICES ET IMPORT_EXPORT</t>
  </si>
  <si>
    <t>P010118177854N</t>
  </si>
  <si>
    <t>DJELE KENMOE</t>
  </si>
  <si>
    <t>MICHELLE STEPHINE</t>
  </si>
  <si>
    <t>P127116750378P</t>
  </si>
  <si>
    <t>BAGUINEDA</t>
  </si>
  <si>
    <t>P014316423096F</t>
  </si>
  <si>
    <t>PAULETTE YVETTE</t>
  </si>
  <si>
    <t>Food-stuff</t>
  </si>
  <si>
    <t>P039117675031T</t>
  </si>
  <si>
    <t>OBENENGU HANA NCHACHA</t>
  </si>
  <si>
    <t>P039417664786P</t>
  </si>
  <si>
    <t>NOKOUKOU YOTUH EPSE JUNJU</t>
  </si>
  <si>
    <t>AISA DIANE</t>
  </si>
  <si>
    <t>P057318428815G</t>
  </si>
  <si>
    <t>P035900547665M</t>
  </si>
  <si>
    <t>FEUNKE</t>
  </si>
  <si>
    <t>REPARATEUR DE TELEPHONE</t>
  </si>
  <si>
    <t>P010016589482C</t>
  </si>
  <si>
    <t>NDOUOP BERRIER YASSER SANY</t>
  </si>
  <si>
    <t>P117412284621U</t>
  </si>
  <si>
    <t>NGNINTEDEM MATEMZE PAULINE</t>
  </si>
  <si>
    <t>P057917559319C</t>
  </si>
  <si>
    <t>P018817999603S</t>
  </si>
  <si>
    <t>FOUYIM ALAIN BERTRAND</t>
  </si>
  <si>
    <t>P129116601737M</t>
  </si>
  <si>
    <t>NGONO NDE</t>
  </si>
  <si>
    <t>AUDREY CAROLE</t>
  </si>
  <si>
    <t>P017718392849B</t>
  </si>
  <si>
    <t>ASTA JACQUELINE</t>
  </si>
  <si>
    <t>P117717843702T</t>
  </si>
  <si>
    <t>TRANSFORMATION DES PRODUITS D'ELEVAGE</t>
  </si>
  <si>
    <t>M122118170516S</t>
  </si>
  <si>
    <t>GROUPE D'INITIATIVE COMMUNE LA COMPETENCE</t>
  </si>
  <si>
    <t>GIC LA COMPETENCE</t>
  </si>
  <si>
    <t>P080017951401K</t>
  </si>
  <si>
    <t>TATANG TAJIOTIO FERNAND</t>
  </si>
  <si>
    <t>M041512300969R</t>
  </si>
  <si>
    <t>STE KACHA,INC SARL</t>
  </si>
  <si>
    <t>P039217999497H</t>
  </si>
  <si>
    <t>couture et blanchisserie</t>
  </si>
  <si>
    <t>P047917306504C</t>
  </si>
  <si>
    <t>MBOU SEGNING EPOUSE TCHOUATA</t>
  </si>
  <si>
    <t>P068216026095Q</t>
  </si>
  <si>
    <t>EBANDA ESSOUNGOU</t>
  </si>
  <si>
    <t>EMMANUEL LE GRAND(ETS RSO: REAL STUFFS ONLY)</t>
  </si>
  <si>
    <t>P088016806039F</t>
  </si>
  <si>
    <t>TEMKENG HENRI JOËL</t>
  </si>
  <si>
    <t>ETS CEA AUTO</t>
  </si>
  <si>
    <t>P089917057300A</t>
  </si>
  <si>
    <t>NGANGHA NJOMI</t>
  </si>
  <si>
    <t>P059817660301F</t>
  </si>
  <si>
    <t>ATEUFACK CLARISSE</t>
  </si>
  <si>
    <t>P014400422428N</t>
  </si>
  <si>
    <t>KENNE EPSE LAMBOU MARIE</t>
  </si>
  <si>
    <t>P012517701860T</t>
  </si>
  <si>
    <t>MANKAMTE TANKAM EPSE YITAMBEN GISELE ETS ASAFE KNOWLEAGE ACADEMY OF DEVELOPMENT INSTITUTE</t>
  </si>
  <si>
    <t>"AKAD-VTI"</t>
  </si>
  <si>
    <t>P122016506210T</t>
  </si>
  <si>
    <t>EMAMBU GRACE ESUA</t>
  </si>
  <si>
    <t>Activité indéfinie/Restaurant non classé</t>
  </si>
  <si>
    <t>P057417790298J</t>
  </si>
  <si>
    <t>WONJE MIREILLE FLORENCE</t>
  </si>
  <si>
    <t>(RESTAURANT BCBG)</t>
  </si>
  <si>
    <t>M102017061244M</t>
  </si>
  <si>
    <t>SUCCESSION ASSIGA ETIENNE LOUIS-ROMAIN</t>
  </si>
  <si>
    <t>PROMOUVOIR ET CONSOLIDARITE ENTRE LES MEMBRES</t>
  </si>
  <si>
    <t>M052416998475E</t>
  </si>
  <si>
    <t>ASSOCIATION DES JEUNES ET AMIS BAMOUGOUM DE YAOUNDE</t>
  </si>
  <si>
    <t>AJAB</t>
  </si>
  <si>
    <t>P036800148607Y</t>
  </si>
  <si>
    <t>WOKGOUE ABEL</t>
  </si>
  <si>
    <t>P024600179346H</t>
  </si>
  <si>
    <t>SEUKEP DANIEL</t>
  </si>
  <si>
    <t>P089317263636K</t>
  </si>
  <si>
    <t>NGUEMNANG DJAMPOU SANDRINE</t>
  </si>
  <si>
    <t>CENTRE DE FORMATION PROFESSIONNEL EN MENUISERIE</t>
  </si>
  <si>
    <t>M091816000560W</t>
  </si>
  <si>
    <t>CENTRE DE FORMATION TECHNIQUE MENUISERIE MONASTERE DES BENEDICTINS DU MONT FEBE</t>
  </si>
  <si>
    <t>CFTM</t>
  </si>
  <si>
    <t>P068916627608C</t>
  </si>
  <si>
    <t>FERNAND DIDIER</t>
  </si>
  <si>
    <t>M022118482237D</t>
  </si>
  <si>
    <t>RIODOS ENGINEERING COMPANY CAMEROON CO LTD</t>
  </si>
  <si>
    <t>RENCO-CAM CO LTD</t>
  </si>
  <si>
    <t>P017712679712R</t>
  </si>
  <si>
    <t>P108717291381F</t>
  </si>
  <si>
    <t>WADOC</t>
  </si>
  <si>
    <t>P058012483483D</t>
  </si>
  <si>
    <t>P099318242589G</t>
  </si>
  <si>
    <t>GODWILL MUKI</t>
  </si>
  <si>
    <t>P065718186836P</t>
  </si>
  <si>
    <t>NDI AMBASSA</t>
  </si>
  <si>
    <t>P087716346136J</t>
  </si>
  <si>
    <t>FETSOP</t>
  </si>
  <si>
    <t>P019316826793J</t>
  </si>
  <si>
    <t>ETAMBI FA - ANJI</t>
  </si>
  <si>
    <t>BECKY</t>
  </si>
  <si>
    <t>M062217428528D</t>
  </si>
  <si>
    <t>INTATCH SARL</t>
  </si>
  <si>
    <t>P088514130165R</t>
  </si>
  <si>
    <t>NJIKE LOWOUE</t>
  </si>
  <si>
    <t>LEONEL RICHIE</t>
  </si>
  <si>
    <t>Décorateur/Décorateur</t>
  </si>
  <si>
    <t>P036917791243G</t>
  </si>
  <si>
    <t>Aadem</t>
  </si>
  <si>
    <t>P018517541179P</t>
  </si>
  <si>
    <t>KOUAM MAGUIAM SONIA RODELINE</t>
  </si>
  <si>
    <t>P088715603827T</t>
  </si>
  <si>
    <t>TCHETGNA NDJANMOY</t>
  </si>
  <si>
    <t>P118718064849X</t>
  </si>
  <si>
    <t>P029116874295N</t>
  </si>
  <si>
    <t>MOULIOM FEWOU. MAMA</t>
  </si>
  <si>
    <t>M050118584550C</t>
  </si>
  <si>
    <t>CERCLE DES ETUDIANTS EN MÉDECINE NATIFS DU SUD</t>
  </si>
  <si>
    <t>CEMENS</t>
  </si>
  <si>
    <t>M092316381925W</t>
  </si>
  <si>
    <t>GROUPE SCOLAIRE BILINGUE ADONAÏ</t>
  </si>
  <si>
    <t>GSBA</t>
  </si>
  <si>
    <t>P118418391640U</t>
  </si>
  <si>
    <t>TIEMGNE NSIDZE</t>
  </si>
  <si>
    <t>P098516339149R</t>
  </si>
  <si>
    <t>LEKINI NKOA</t>
  </si>
  <si>
    <t>AGATHE FLORENCE</t>
  </si>
  <si>
    <t>MANAGERE COMMERCANTE</t>
  </si>
  <si>
    <t>P036314884040C</t>
  </si>
  <si>
    <t>WOKAM TANGO</t>
  </si>
  <si>
    <t>P129416060524U</t>
  </si>
  <si>
    <t>ASSOMBANG BOGNING</t>
  </si>
  <si>
    <t>FOBIOLA BARBARA</t>
  </si>
  <si>
    <t>P038712645633D</t>
  </si>
  <si>
    <t>NFORNEH ERNEST KWESHINFO</t>
  </si>
  <si>
    <t>NFORNEH ERNEST KWESHI</t>
  </si>
  <si>
    <t>P078917728405Z</t>
  </si>
  <si>
    <t>.KAMGUEM KAPTUE</t>
  </si>
  <si>
    <t>ROMAIN JOEL</t>
  </si>
  <si>
    <t>M022217068792R</t>
  </si>
  <si>
    <t>WORLD SHIPPING COMPANY SARL</t>
  </si>
  <si>
    <t>W.S.C</t>
  </si>
  <si>
    <t>P010617614866Y</t>
  </si>
  <si>
    <t>BILKISSOU ABDOUL</t>
  </si>
  <si>
    <t>P087512443024J</t>
  </si>
  <si>
    <t>P028017956442S</t>
  </si>
  <si>
    <t>YONGLIY LUKONG</t>
  </si>
  <si>
    <t>P118814421403E</t>
  </si>
  <si>
    <t>NKOUAKEP TCHAPDA EPSE SANDJANG CHRISTELLE GAELLE</t>
  </si>
  <si>
    <t>P108418555249C</t>
  </si>
  <si>
    <t>P047917953673K</t>
  </si>
  <si>
    <t>BUKA TRESOR NAKOMBE</t>
  </si>
  <si>
    <t>(ETS TOGETHER AS ONE (1)</t>
  </si>
  <si>
    <t>P091815743742C</t>
  </si>
  <si>
    <t>CLOTILDE AMECK</t>
  </si>
  <si>
    <t>P016700479454Y</t>
  </si>
  <si>
    <t>MAKUEMETCHEHE EPSEE NGUEWO</t>
  </si>
  <si>
    <t>M042417514320S</t>
  </si>
  <si>
    <t>FAMILY GOING GREEN COMMON INITIATIVE GROUP</t>
  </si>
  <si>
    <t>(FGGCIG)</t>
  </si>
  <si>
    <t>P099013615004U</t>
  </si>
  <si>
    <t>NGANDJEU NGANKEU</t>
  </si>
  <si>
    <t>P038317198886S</t>
  </si>
  <si>
    <t>SIDDONIE</t>
  </si>
  <si>
    <t>P017400389157Q</t>
  </si>
  <si>
    <t>ZIGLA NAMJE</t>
  </si>
  <si>
    <t>P096712552401U</t>
  </si>
  <si>
    <t>P117316775377H</t>
  </si>
  <si>
    <t>TCHAKOUNTE MBAKOP</t>
  </si>
  <si>
    <t>P127917752157Z</t>
  </si>
  <si>
    <t>EVON DUANMBI VIFEME Épouse KEMAH</t>
  </si>
  <si>
    <t>P058914409520J</t>
  </si>
  <si>
    <t>OUMAROU BABANYAYA</t>
  </si>
  <si>
    <t>ETS BEN..</t>
  </si>
  <si>
    <t>Fabrication et vente de peinture</t>
  </si>
  <si>
    <t>M022517580783E</t>
  </si>
  <si>
    <t>SOCIÉTÉ INDUSTRIELLE DE PEINTURE ET VERNIS DU CAMEROUN</t>
  </si>
  <si>
    <t>P118512704369F</t>
  </si>
  <si>
    <t>P029017116098G</t>
  </si>
  <si>
    <t>M062517823877Q</t>
  </si>
  <si>
    <t>MAISON BLANCHE SHOES SARL</t>
  </si>
  <si>
    <t>P057318109404M</t>
  </si>
  <si>
    <t>RAMAN ABAKOURA</t>
  </si>
  <si>
    <t>P013712175026R</t>
  </si>
  <si>
    <t>P016800372849U</t>
  </si>
  <si>
    <t>MOFFO EPSE TCHOFFO JEANNETTE</t>
  </si>
  <si>
    <t>P029618498848C</t>
  </si>
  <si>
    <t>P018817808645L</t>
  </si>
  <si>
    <t>P099816771135N</t>
  </si>
  <si>
    <t>CLAIRE DOMINIQUE</t>
  </si>
  <si>
    <t>P106317841032S</t>
  </si>
  <si>
    <t>DJIODIO</t>
  </si>
  <si>
    <t>P039818005312G</t>
  </si>
  <si>
    <t>GOADA GONNE</t>
  </si>
  <si>
    <t>P058718510480A</t>
  </si>
  <si>
    <t>YAGKAM</t>
  </si>
  <si>
    <t>ARLETTE MICHELE</t>
  </si>
  <si>
    <t>M032416628698E</t>
  </si>
  <si>
    <t>ALL TECHNOLOGIES ENGINEERING</t>
  </si>
  <si>
    <t>ALLTECH</t>
  </si>
  <si>
    <t>P126400151193H</t>
  </si>
  <si>
    <t>ENONGENE GABRIEL NNOKO</t>
  </si>
  <si>
    <t>(SUSAN LUCAS ENTERPRISE)</t>
  </si>
  <si>
    <t>P122015966196R</t>
  </si>
  <si>
    <t>M110617255372A</t>
  </si>
  <si>
    <t>ECOLE PUBLIQUE DE MEYO NKOULOU</t>
  </si>
  <si>
    <t>P029018478368S</t>
  </si>
  <si>
    <t>P077012751939N</t>
  </si>
  <si>
    <t>PEGHOUE BONIFACE</t>
  </si>
  <si>
    <t>ETS PEGHOUE</t>
  </si>
  <si>
    <t>P067217497019C</t>
  </si>
  <si>
    <t>SIKWE</t>
  </si>
  <si>
    <t>REPARATEUR TRONCONNEUSES</t>
  </si>
  <si>
    <t>P038400191310B</t>
  </si>
  <si>
    <t>P020217993359M</t>
  </si>
  <si>
    <t>SENKUM</t>
  </si>
  <si>
    <t>P039114948281G</t>
  </si>
  <si>
    <t>CHOUANBOU DEDJE</t>
  </si>
  <si>
    <t>LINDA VANISE</t>
  </si>
  <si>
    <t>P079116973870S</t>
  </si>
  <si>
    <t>LEKEUFACK KEMBOUG</t>
  </si>
  <si>
    <t>BRICE DONATO</t>
  </si>
  <si>
    <t>P048412440022D</t>
  </si>
  <si>
    <t>LOUNG HONORINE</t>
  </si>
  <si>
    <t>P037612518478J</t>
  </si>
  <si>
    <t>ACHENGUI EPSE KENFACK CALISTE</t>
  </si>
  <si>
    <t>P129616491220P</t>
  </si>
  <si>
    <t>HAMADOU DJIBRIL</t>
  </si>
  <si>
    <t>P110118081969J</t>
  </si>
  <si>
    <t>P010418407527C</t>
  </si>
  <si>
    <t>FRANCHESCA RICKYELLE</t>
  </si>
  <si>
    <t>P018317613227H</t>
  </si>
  <si>
    <t>MBE FRANCIS PARFAIT</t>
  </si>
  <si>
    <t>ETS MBE COMPAGNY</t>
  </si>
  <si>
    <t>P087214408640N</t>
  </si>
  <si>
    <t>M012517733345Q</t>
  </si>
  <si>
    <t>FECAMMADA</t>
  </si>
  <si>
    <t>P068817693861W</t>
  </si>
  <si>
    <t>MERAMA DASSO MOHAMADOU</t>
  </si>
  <si>
    <t>EPSE MADJIDA MOHAMADOU</t>
  </si>
  <si>
    <t>P087616266484F</t>
  </si>
  <si>
    <t>SUZETTE STÉPHANIE</t>
  </si>
  <si>
    <t>M102518134529M</t>
  </si>
  <si>
    <t>Congo Basin Environmental and Climate Justice Fund</t>
  </si>
  <si>
    <t>ECJF</t>
  </si>
  <si>
    <t>P108018539762U</t>
  </si>
  <si>
    <t>MBAOGU</t>
  </si>
  <si>
    <t>M031717742048P</t>
  </si>
  <si>
    <t>GIC DES AGRICULTEURS DE BIYEYEM</t>
  </si>
  <si>
    <t>'' LA GRACE ''</t>
  </si>
  <si>
    <t>P076817459000Y</t>
  </si>
  <si>
    <t>MARIE YVONNE .</t>
  </si>
  <si>
    <t>M092417053513U</t>
  </si>
  <si>
    <t>CENTRE DE FORMATION PROFESSIONNEL EN ESTHETIQUE COMPLET : HERMANN FASHION</t>
  </si>
  <si>
    <t>C.F.P.E.C.H.F.</t>
  </si>
  <si>
    <t>P017812525464T</t>
  </si>
  <si>
    <t>EMMANUEL YONIPUH</t>
  </si>
  <si>
    <t>P016812693312Q</t>
  </si>
  <si>
    <t>DAMI</t>
  </si>
  <si>
    <t>P039817290308D</t>
  </si>
  <si>
    <t>P019616982258S</t>
  </si>
  <si>
    <t>ANITAR AZEH</t>
  </si>
  <si>
    <t>P127712485568L</t>
  </si>
  <si>
    <t>TCHEMOU JUDITH NOELTCHE</t>
  </si>
  <si>
    <t>TCHEMOU JUDITH NOEL</t>
  </si>
  <si>
    <t>P109018065076R</t>
  </si>
  <si>
    <t>P108618266514Q</t>
  </si>
  <si>
    <t>MBOBDA WAFFO</t>
  </si>
  <si>
    <t>P079617724357U</t>
  </si>
  <si>
    <t>ACHIRI VALENTINE AMBE</t>
  </si>
  <si>
    <t>P122017495470E</t>
  </si>
  <si>
    <t>OUSMANE DIABY</t>
  </si>
  <si>
    <t>P066116848698L</t>
  </si>
  <si>
    <t>NDZIE EPSE BATCHOUA</t>
  </si>
  <si>
    <t>P020216405626B</t>
  </si>
  <si>
    <t>ERNESTINE MANKAA</t>
  </si>
  <si>
    <t>P109716252083P</t>
  </si>
  <si>
    <t>NGAKAM YOUADJEU</t>
  </si>
  <si>
    <t>ROSNY OLGUI</t>
  </si>
  <si>
    <t>COMMERCE GENERAL, TRANSFORMATION</t>
  </si>
  <si>
    <t>M062416973628N</t>
  </si>
  <si>
    <t>SOCIETE SCORES SARL</t>
  </si>
  <si>
    <t>VANTE DE TÉLÉPHONE</t>
  </si>
  <si>
    <t>P068516333397E</t>
  </si>
  <si>
    <t>NWANKWO CHIOMA</t>
  </si>
  <si>
    <t>P122016793594W</t>
  </si>
  <si>
    <t>NGAMBIA NKOUMOU GERMAINE</t>
  </si>
  <si>
    <t>P029417492835Q</t>
  </si>
  <si>
    <t>P040117772916N</t>
  </si>
  <si>
    <t>MINDA VOUSSOU FELICITE</t>
  </si>
  <si>
    <t>P070218046088Q</t>
  </si>
  <si>
    <t>GHEMKAM TEUKAM</t>
  </si>
  <si>
    <t>RUMIAL JUNIOR</t>
  </si>
  <si>
    <t>M030200015336Q</t>
  </si>
  <si>
    <t>SWEET FM SUARL</t>
  </si>
  <si>
    <t>"SWEET FM" SUARL</t>
  </si>
  <si>
    <t>PHARMACIE DE BONAPRISO</t>
  </si>
  <si>
    <t>P079117931882F</t>
  </si>
  <si>
    <t>NDIGAP</t>
  </si>
  <si>
    <t>EMELIAN SHIMBE</t>
  </si>
  <si>
    <t>M032014421803M</t>
  </si>
  <si>
    <t>LA RESERVE DU PRINCE</t>
  </si>
  <si>
    <t>STE LA RESERVE DU PRINCE</t>
  </si>
  <si>
    <t>P048916877198E</t>
  </si>
  <si>
    <t>NEFE DJABIABSI</t>
  </si>
  <si>
    <t>P040817507945T</t>
  </si>
  <si>
    <t>ATANA AMBOMO</t>
  </si>
  <si>
    <t>SAMUEL ROMEO</t>
  </si>
  <si>
    <t>P068212695767H</t>
  </si>
  <si>
    <t>NOUBISSIE NKIMADJEU</t>
  </si>
  <si>
    <t>M051817240418G</t>
  </si>
  <si>
    <t>E CATH SAINT CHARLES LWANGA BANA</t>
  </si>
  <si>
    <t>P087616228978W</t>
  </si>
  <si>
    <t>NDJANPOUO FANGUENG</t>
  </si>
  <si>
    <t>STEPHANE OLIVIER</t>
  </si>
  <si>
    <t>P017012248941P</t>
  </si>
  <si>
    <t>M032317989675Q</t>
  </si>
  <si>
    <t>BOOGY</t>
  </si>
  <si>
    <t>P075916636926C</t>
  </si>
  <si>
    <t>NDJENG AMOUGOU</t>
  </si>
  <si>
    <t>(ETS LE SYMPAT &amp; CIE)</t>
  </si>
  <si>
    <t>P107517336828A</t>
  </si>
  <si>
    <t>P107717794378Z</t>
  </si>
  <si>
    <t>CLEMENTINE LYDIE</t>
  </si>
  <si>
    <t>PRESTATION DES SERVICES ET COMMERCE GENERAL</t>
  </si>
  <si>
    <t>P059617521892L</t>
  </si>
  <si>
    <t>ETABLISSEMENT SEYO</t>
  </si>
  <si>
    <t>(ETS SEYO)</t>
  </si>
  <si>
    <t>P098517172150T</t>
  </si>
  <si>
    <t>VUSHENG WIHBUENMBOM EPSE TUKOV</t>
  </si>
  <si>
    <t>M032318037472J</t>
  </si>
  <si>
    <t>IMCS SARL</t>
  </si>
  <si>
    <t>P105316238259P</t>
  </si>
  <si>
    <t>P038812528926M</t>
  </si>
  <si>
    <t>AWANA EPSEE TEMBIWA</t>
  </si>
  <si>
    <t>AGNES ANITA</t>
  </si>
  <si>
    <t>P069217772600K</t>
  </si>
  <si>
    <t>MOISE IV Carlin</t>
  </si>
  <si>
    <t>M112217742477E</t>
  </si>
  <si>
    <t>2S TRADE SARL</t>
  </si>
  <si>
    <t>P108900417083C</t>
  </si>
  <si>
    <t>KOUAMEDJO</t>
  </si>
  <si>
    <t>PHILIPPE FLORENT</t>
  </si>
  <si>
    <t>P079112632575J</t>
  </si>
  <si>
    <t>AWA MESSI</t>
  </si>
  <si>
    <t>P069316595177J</t>
  </si>
  <si>
    <t>TATONG NGNELASSI</t>
  </si>
  <si>
    <t>YVES BILLY</t>
  </si>
  <si>
    <t>P119316342094T</t>
  </si>
  <si>
    <t>NABOE</t>
  </si>
  <si>
    <t>PAULINE THÉRÈSE</t>
  </si>
  <si>
    <t>P109818405025D</t>
  </si>
  <si>
    <t>BAKONE</t>
  </si>
  <si>
    <t>M012317881762N</t>
  </si>
  <si>
    <t>LES CIGALONS PLUS SARL</t>
  </si>
  <si>
    <t>P039817610393S</t>
  </si>
  <si>
    <t>CHI GASTON</t>
  </si>
  <si>
    <t>P088312751706A</t>
  </si>
  <si>
    <t>M061912786639R</t>
  </si>
  <si>
    <t>VIKINGS SARL</t>
  </si>
  <si>
    <t>P010216571970J</t>
  </si>
  <si>
    <t>MATHIAS BROUKONGOI</t>
  </si>
  <si>
    <t>P109716607515Q</t>
  </si>
  <si>
    <t>KESUM PRODENCIA</t>
  </si>
  <si>
    <t>P050017544967J</t>
  </si>
  <si>
    <t>EMMANUEL CHIEMEKA</t>
  </si>
  <si>
    <t>P078316581099Q</t>
  </si>
  <si>
    <t>DEUTCHOUA MBETE</t>
  </si>
  <si>
    <t>M081117665489T</t>
  </si>
  <si>
    <t>C.E.S DE MANDJOLA</t>
  </si>
  <si>
    <t>ACTIVITÉS SPORTIVES ET ASSOCIATIONS</t>
  </si>
  <si>
    <t>M120816709569F</t>
  </si>
  <si>
    <t>OCÉAN FOOTBALL TRAINING ASSOCIATION</t>
  </si>
  <si>
    <t>P098518474186P</t>
  </si>
  <si>
    <t>WOZUENWO TCHINDA</t>
  </si>
  <si>
    <t>P017400159346Y</t>
  </si>
  <si>
    <t>ISSOUF ALASSANE</t>
  </si>
  <si>
    <t>VENTE BOISSONS HYGIÉNIQUES ET VINS</t>
  </si>
  <si>
    <t>P078917495474G</t>
  </si>
  <si>
    <t>TOMEBA DEUTHOUA</t>
  </si>
  <si>
    <t>WILFRIED GISLAIN</t>
  </si>
  <si>
    <t>P016318353161Q</t>
  </si>
  <si>
    <t>P129018091812R</t>
  </si>
  <si>
    <t>HONORINE NAYAH</t>
  </si>
  <si>
    <t>P026818404319Z</t>
  </si>
  <si>
    <t>P090018337987E</t>
  </si>
  <si>
    <t>CHULABEY</t>
  </si>
  <si>
    <t>Service traiteur décoration</t>
  </si>
  <si>
    <t>M032318003205M</t>
  </si>
  <si>
    <t>BISTROT POLE-POLE</t>
  </si>
  <si>
    <t>P019717506796H</t>
  </si>
  <si>
    <t>P105616024055R</t>
  </si>
  <si>
    <t>IGWEALOR ILOUNO</t>
  </si>
  <si>
    <t>P026313172923S</t>
  </si>
  <si>
    <t>KAMELA</t>
  </si>
  <si>
    <t>P107712699366B</t>
  </si>
  <si>
    <t>NWOLISA UZOAMAKA BENDETH</t>
  </si>
  <si>
    <t>P088917697410N</t>
  </si>
  <si>
    <t>NGO TOWADA</t>
  </si>
  <si>
    <t>M032217153722X</t>
  </si>
  <si>
    <t>PROCESS INNOVATION SOLUTIONS</t>
  </si>
  <si>
    <t>PIS</t>
  </si>
  <si>
    <t>M072217459716P</t>
  </si>
  <si>
    <t>MIKA GROUPE SARL</t>
  </si>
  <si>
    <t>MK SARL</t>
  </si>
  <si>
    <t>P078018068358B</t>
  </si>
  <si>
    <t>Medouga Ntsogo</t>
  </si>
  <si>
    <t>P049417185575M</t>
  </si>
  <si>
    <t>MONI PRISO</t>
  </si>
  <si>
    <t>PARFAIT ANSELME</t>
  </si>
  <si>
    <t>P060018444718S</t>
  </si>
  <si>
    <t>ELHADJI HAYATOU</t>
  </si>
  <si>
    <t>P108917438448P</t>
  </si>
  <si>
    <t>NTUMGMBA</t>
  </si>
  <si>
    <t>GILBERT TAYU</t>
  </si>
  <si>
    <t>P029216358074N</t>
  </si>
  <si>
    <t>MFOLOUM</t>
  </si>
  <si>
    <t>ÉCHAPPE</t>
  </si>
  <si>
    <t>P118516400783F</t>
  </si>
  <si>
    <t>KUETE TCHOUTEZO</t>
  </si>
  <si>
    <t>ALINE DÉSIRE</t>
  </si>
  <si>
    <t>P069517712053Q</t>
  </si>
  <si>
    <t>MBAMBA.</t>
  </si>
  <si>
    <t>M102518134182Z</t>
  </si>
  <si>
    <t>UNIVERSELLE GROUPE</t>
  </si>
  <si>
    <t>P059917947622A</t>
  </si>
  <si>
    <t>JOCE VANELLE</t>
  </si>
  <si>
    <t>P069317288537K</t>
  </si>
  <si>
    <t>TSABAZE TADJETE</t>
  </si>
  <si>
    <t>CÉDRICK</t>
  </si>
  <si>
    <t>P018317586344D</t>
  </si>
  <si>
    <t>OBELE EDJANA EPSE BINELI</t>
  </si>
  <si>
    <t>ANNE ELISABETH</t>
  </si>
  <si>
    <t>M062517872670H</t>
  </si>
  <si>
    <t>MOGUEM KAKE ALVINE INVEST CAMEROUN</t>
  </si>
  <si>
    <t>ALVIMOKAI CAMEROUN SARL</t>
  </si>
  <si>
    <t>P078416263688W</t>
  </si>
  <si>
    <t>NGOTTY</t>
  </si>
  <si>
    <t>AROLD WILSOM</t>
  </si>
  <si>
    <t>P069317785485E</t>
  </si>
  <si>
    <t>FADIMATOU ADAMA NASSOUROU</t>
  </si>
  <si>
    <t>P122017299700Z</t>
  </si>
  <si>
    <t>MALANGWE SUZANNE NEE EPOKO KOLLO</t>
  </si>
  <si>
    <t>P029112553943M</t>
  </si>
  <si>
    <t>SEBEH DOMGO SOLANGE</t>
  </si>
  <si>
    <t>P078218373821H</t>
  </si>
  <si>
    <t>FOUOSSILE CHRISTIAN AIME</t>
  </si>
  <si>
    <t>P089617740222Y</t>
  </si>
  <si>
    <t>Kemwan fezeu.</t>
  </si>
  <si>
    <t>Ted Ivan.</t>
  </si>
  <si>
    <t>P069117977049M</t>
  </si>
  <si>
    <t>TEGHO TOUNSI</t>
  </si>
  <si>
    <t>P038412483288Z</t>
  </si>
  <si>
    <t>SAMEN YEPDJIO ADELPHE GRECE</t>
  </si>
  <si>
    <t>ETS 2S INTEGRITY CORPORATE</t>
  </si>
  <si>
    <t>SPAR</t>
  </si>
  <si>
    <t>P039217510296A</t>
  </si>
  <si>
    <t>ELEKE FRANCIS FILS</t>
  </si>
  <si>
    <t>P099117864238B</t>
  </si>
  <si>
    <t>PASCL</t>
  </si>
  <si>
    <t>P098818192055B</t>
  </si>
  <si>
    <t>TOCKANG GERMAINE</t>
  </si>
  <si>
    <t>P127912692358E</t>
  </si>
  <si>
    <t>KETCHASSONG NARCISSE</t>
  </si>
  <si>
    <t>ETS LA CAVE DU FUTUR</t>
  </si>
  <si>
    <t>M021517252688A</t>
  </si>
  <si>
    <t>E CATH SAINT KONVE BAMEKA</t>
  </si>
  <si>
    <t>P057300565407F</t>
  </si>
  <si>
    <t>MONDOLEBA JEAN PAUL</t>
  </si>
  <si>
    <t>P119617678905C</t>
  </si>
  <si>
    <t>BRENDA KELINE</t>
  </si>
  <si>
    <t>P116912440886G</t>
  </si>
  <si>
    <t>VALENTINE MAWEIN</t>
  </si>
  <si>
    <t>P089617958287J</t>
  </si>
  <si>
    <t>P089418006932Y</t>
  </si>
  <si>
    <t>BORIS DIDERO</t>
  </si>
  <si>
    <t>P048217836568K</t>
  </si>
  <si>
    <t>Lyly erice</t>
  </si>
  <si>
    <t>P017112332567E</t>
  </si>
  <si>
    <t>MOUHAMADOU AWAL</t>
  </si>
  <si>
    <t>P097512601839F</t>
  </si>
  <si>
    <t>KONG ROGER</t>
  </si>
  <si>
    <t>ETS ROGA</t>
  </si>
  <si>
    <t>P010016008024U</t>
  </si>
  <si>
    <t>DJOUONDZO ALBERTINE</t>
  </si>
  <si>
    <t>P077217279862E</t>
  </si>
  <si>
    <t>CONSTENT</t>
  </si>
  <si>
    <t>P018317699127X</t>
  </si>
  <si>
    <t>P066617622665D</t>
  </si>
  <si>
    <t>TALLA SIMO JEAN JACQUES LEONNI</t>
  </si>
  <si>
    <t>P027316804638X</t>
  </si>
  <si>
    <t>TOUKAM SOKSIPE DONAT</t>
  </si>
  <si>
    <t>P017017005916N</t>
  </si>
  <si>
    <t>PATRICK KIMBI UMARU</t>
  </si>
  <si>
    <t>VTE FRIPERIE</t>
  </si>
  <si>
    <t>P049616022247S</t>
  </si>
  <si>
    <t>DANIEL BARATIER</t>
  </si>
  <si>
    <t>P068516032617W</t>
  </si>
  <si>
    <t>ULRICH LAURENT</t>
  </si>
  <si>
    <t>P107117866733W</t>
  </si>
  <si>
    <t>Tagne Famdie</t>
  </si>
  <si>
    <t>Jean Dufort</t>
  </si>
  <si>
    <t>P017217711862R</t>
  </si>
  <si>
    <t>ALIMA SADIA</t>
  </si>
  <si>
    <t>P099818551392R</t>
  </si>
  <si>
    <t>M092518081894K</t>
  </si>
  <si>
    <t>AVENTS MEDIA</t>
  </si>
  <si>
    <t>AVENTS MEDIA SUARL</t>
  </si>
  <si>
    <t>P068917415788F</t>
  </si>
  <si>
    <t>P039315281445L</t>
  </si>
  <si>
    <t>TCHOUANGMENI</t>
  </si>
  <si>
    <t>BTP-FABRIQUE DE PARPAINGS-COMMERCE GENERAL-PRESTATIONS DE SERVICES</t>
  </si>
  <si>
    <t>P012117694434W</t>
  </si>
  <si>
    <t>KANJO STEPHEN FONZOK</t>
  </si>
  <si>
    <t>P127515982176L</t>
  </si>
  <si>
    <t>TSEUFFA EMMANUEL</t>
  </si>
  <si>
    <t>P037917764219K</t>
  </si>
  <si>
    <t>NDOUMBE Judith Laure</t>
  </si>
  <si>
    <t>(Ets JUST BLINK)</t>
  </si>
  <si>
    <t>PROMOUVOIR LE DÉVELOPPEMENT LOCAL</t>
  </si>
  <si>
    <t>M072017143928K</t>
  </si>
  <si>
    <t>"ASSOCIATION DES FEMMES TRAVAILLEUSES POUR LE DÉVELOPPEMENT DE MOKOLO"</t>
  </si>
  <si>
    <t>ASFETDEM</t>
  </si>
  <si>
    <t>P125915422432I</t>
  </si>
  <si>
    <t>BEBINE KOLOKO</t>
  </si>
  <si>
    <t>P070017881947S</t>
  </si>
  <si>
    <t>EKENGLO EBONGUE</t>
  </si>
  <si>
    <t>M032517761480D</t>
  </si>
  <si>
    <t>CDPS SARL</t>
  </si>
  <si>
    <t>P056417575476R</t>
  </si>
  <si>
    <t>P129217929406X</t>
  </si>
  <si>
    <t>ABDOURAMAN NJOH OUSMANOU</t>
  </si>
  <si>
    <t>P039118014796X</t>
  </si>
  <si>
    <t>NJEM LOVELINE EBUA</t>
  </si>
  <si>
    <t>P067318410918J</t>
  </si>
  <si>
    <t>P059318197832Y</t>
  </si>
  <si>
    <t>DIEUDONNE SHU</t>
  </si>
  <si>
    <t>P106900261810W</t>
  </si>
  <si>
    <t>KOLLO VITAL FRANCIS</t>
  </si>
  <si>
    <t>P028116112901J</t>
  </si>
  <si>
    <t>CAROLE GRAS</t>
  </si>
  <si>
    <t>P118418490670X</t>
  </si>
  <si>
    <t>P078116583889E</t>
  </si>
  <si>
    <t>SONG GUOHUA</t>
  </si>
  <si>
    <t>M091300047222A</t>
  </si>
  <si>
    <t>GROUPE MERCURE SARL</t>
  </si>
  <si>
    <t>P086617788826J</t>
  </si>
  <si>
    <t>P018117561798X</t>
  </si>
  <si>
    <t>FEUGANG KAMTE</t>
  </si>
  <si>
    <t>RAYMOND PAULIN</t>
  </si>
  <si>
    <t>P128612117527B</t>
  </si>
  <si>
    <t>MAPENKA STEPHANIE CLEMENCE</t>
  </si>
  <si>
    <t>P018317644509L</t>
  </si>
  <si>
    <t>KOM TOCHE</t>
  </si>
  <si>
    <t>SHOPPING, IMPORT EXPORT</t>
  </si>
  <si>
    <t>P068417443708Y</t>
  </si>
  <si>
    <t>(ETS "LEADER SERVICE")</t>
  </si>
  <si>
    <t>P068017576799Z</t>
  </si>
  <si>
    <t>VENTES DE GAZ</t>
  </si>
  <si>
    <t>P018616413535C</t>
  </si>
  <si>
    <t>OWONA ESSONO</t>
  </si>
  <si>
    <t>YANNICK GASTON.</t>
  </si>
  <si>
    <t>P018312553791D</t>
  </si>
  <si>
    <t>P067912437077N</t>
  </si>
  <si>
    <t>MAFONOU HORTENSE EDITH</t>
  </si>
  <si>
    <t>M022317918125X</t>
  </si>
  <si>
    <t>SOFIEX SARL</t>
  </si>
  <si>
    <t>P066514885642S</t>
  </si>
  <si>
    <t>NGUEUGOUE EPSE BESSIKE</t>
  </si>
  <si>
    <t>P058616717156L</t>
  </si>
  <si>
    <t>AKOUAM KENGMO</t>
  </si>
  <si>
    <t>P047200141180T</t>
  </si>
  <si>
    <t>NKUENDJIN BAHEU</t>
  </si>
  <si>
    <t>P018718271779E</t>
  </si>
  <si>
    <t>P026818002667C</t>
  </si>
  <si>
    <t>OHAKPO DOMINIC</t>
  </si>
  <si>
    <t>P016412586135M</t>
  </si>
  <si>
    <t>SOULEMANOU DAOUDOU</t>
  </si>
  <si>
    <t>ETS SOULEMANOU DAOUDOU</t>
  </si>
  <si>
    <t>P049118197051E</t>
  </si>
  <si>
    <t>MBILKISSOU</t>
  </si>
  <si>
    <t>MPEMAMETTE</t>
  </si>
  <si>
    <t>M072118339072E</t>
  </si>
  <si>
    <t>GIC JEAL</t>
  </si>
  <si>
    <t>Siatac yossa Dominique</t>
  </si>
  <si>
    <t>P078917580970G</t>
  </si>
  <si>
    <t>BIDJA EVINA</t>
  </si>
  <si>
    <t>P098416622032S</t>
  </si>
  <si>
    <t>DJOUKOUO KAMTE</t>
  </si>
  <si>
    <t>MERLINE DESIRE</t>
  </si>
  <si>
    <t>P067515981286T</t>
  </si>
  <si>
    <t>NGUEMKAM ÉPOUSE NOUETSA</t>
  </si>
  <si>
    <t>P080416648477P</t>
  </si>
  <si>
    <t>NGOKO YONTA</t>
  </si>
  <si>
    <t>P119418492897N</t>
  </si>
  <si>
    <t>P067617749198K</t>
  </si>
  <si>
    <t>KOWOUTSAP</t>
  </si>
  <si>
    <t>P018914793664A</t>
  </si>
  <si>
    <t>P046015394659X</t>
  </si>
  <si>
    <t>LUISETTE</t>
  </si>
  <si>
    <t>M072416947903S</t>
  </si>
  <si>
    <t>SOCIETE TCHOFFO TECHNOLOGIES AND SERVICES</t>
  </si>
  <si>
    <t>T-T-S</t>
  </si>
  <si>
    <t>P038818402466Y</t>
  </si>
  <si>
    <t>DIVINE CHI NGU</t>
  </si>
  <si>
    <t>M022618386962Y</t>
  </si>
  <si>
    <t>BUSINESS CENTER SARL</t>
  </si>
  <si>
    <t>M052517753085R</t>
  </si>
  <si>
    <t>mindy's solution</t>
  </si>
  <si>
    <t>P108716662267A</t>
  </si>
  <si>
    <t>TAKOUGOUM LONTSI</t>
  </si>
  <si>
    <t>BICLANOT</t>
  </si>
  <si>
    <t>M052416755701H</t>
  </si>
  <si>
    <t>MITA HILLS LTD</t>
  </si>
  <si>
    <t>P010017163970X</t>
  </si>
  <si>
    <t>M032316681802F</t>
  </si>
  <si>
    <t>SOCIETE COOPERATIVE AVEC CONSEIL D'ADMINISTRATION DES PRODUCTEURS DU RIZ PLUVIAL DE SOULAYE</t>
  </si>
  <si>
    <t>COOP-CA HUMTOUDA</t>
  </si>
  <si>
    <t>P079417756942H</t>
  </si>
  <si>
    <t>ELENE KPAMAN CLARISSE</t>
  </si>
  <si>
    <t>(ETS KIKI ET KLARA)</t>
  </si>
  <si>
    <t>M010918129568Z</t>
  </si>
  <si>
    <t>ASSOCIATION DES RESSORTISSANTS KEMTSA NDOH DE DOUALA</t>
  </si>
  <si>
    <t>P054800146063L</t>
  </si>
  <si>
    <t>DJAMBI NEE BONGOULA MARTHE</t>
  </si>
  <si>
    <t>P060317545175Y</t>
  </si>
  <si>
    <t>PRINCE ERIC</t>
  </si>
  <si>
    <t>P108217716635K</t>
  </si>
  <si>
    <t>ATANDAP</t>
  </si>
  <si>
    <t>P018817687501A</t>
  </si>
  <si>
    <t>SUZIE CLAUDINE</t>
  </si>
  <si>
    <t>M120800026232T</t>
  </si>
  <si>
    <t>ELISSAM MOTORS SARL</t>
  </si>
  <si>
    <t>EMS</t>
  </si>
  <si>
    <t>P058518540410X</t>
  </si>
  <si>
    <t>BINOGO</t>
  </si>
  <si>
    <t>YORK STANLEY</t>
  </si>
  <si>
    <t>PRESTATION DE SERVICE DE SOINS COSMETIQUE</t>
  </si>
  <si>
    <t>P080517165330J</t>
  </si>
  <si>
    <t>GWANDI</t>
  </si>
  <si>
    <t>VELMA ANSEH</t>
  </si>
  <si>
    <t>P050318258523R</t>
  </si>
  <si>
    <t>YEMETIO NANTSA</t>
  </si>
  <si>
    <t>P129418308198T</t>
  </si>
  <si>
    <t>VERLA EDWIN</t>
  </si>
  <si>
    <t>M091717611719T</t>
  </si>
  <si>
    <t>ECOLE CATHOLIQUE LES ABEILLES DE SAINTE RITA</t>
  </si>
  <si>
    <t>ECAT. ASR</t>
  </si>
  <si>
    <t>P039318338177Z</t>
  </si>
  <si>
    <t>P122017632699H</t>
  </si>
  <si>
    <t>BILLONG SERGE CLOTAIRE</t>
  </si>
  <si>
    <t>P110216424092N</t>
  </si>
  <si>
    <t>P067917181371K</t>
  </si>
  <si>
    <t>DELPHINE N'NANGA MARIE</t>
  </si>
  <si>
    <t>P017700082962D</t>
  </si>
  <si>
    <t>YOUGO EVELINE ELEONORE</t>
  </si>
  <si>
    <t>M121917242533J</t>
  </si>
  <si>
    <t>EP MEBOMO</t>
  </si>
  <si>
    <t>P077915294188L</t>
  </si>
  <si>
    <t>MESSOP</t>
  </si>
  <si>
    <t>JEANNE DORISSE</t>
  </si>
  <si>
    <t>P016918143353L</t>
  </si>
  <si>
    <t>AYISSI NYONGO</t>
  </si>
  <si>
    <t>P037217738842Y</t>
  </si>
  <si>
    <t>MUNGEM BERTHA MISEH</t>
  </si>
  <si>
    <t>P099718124676Z</t>
  </si>
  <si>
    <t>EZE EMMANUEL CHIBUIKE</t>
  </si>
  <si>
    <t>P057112716563X</t>
  </si>
  <si>
    <t>KENTSA ROBERT</t>
  </si>
  <si>
    <t>"ETS GLOBAL SAFETY"</t>
  </si>
  <si>
    <t>P090516726086T</t>
  </si>
  <si>
    <t>PEGNYEMB</t>
  </si>
  <si>
    <t>P028617987504M</t>
  </si>
  <si>
    <t>P060015478290J</t>
  </si>
  <si>
    <t>NKONGO MBAPE</t>
  </si>
  <si>
    <t>WILLIAM RYAN L.</t>
  </si>
  <si>
    <t>P078117555952F</t>
  </si>
  <si>
    <t>MAKOUGOUM FOTSING</t>
  </si>
  <si>
    <t>MARLISE MIREILLE</t>
  </si>
  <si>
    <t>P099416125864F</t>
  </si>
  <si>
    <t>MALDENI EGBE</t>
  </si>
  <si>
    <t>P118917691329F</t>
  </si>
  <si>
    <t>NOBOUC TANDAH MERCY</t>
  </si>
  <si>
    <t>P109418092882Q</t>
  </si>
  <si>
    <t>MAMADOU ATIGOU</t>
  </si>
  <si>
    <t>ONGLET</t>
  </si>
  <si>
    <t>P129417609227A</t>
  </si>
  <si>
    <t>KIKGEN.</t>
  </si>
  <si>
    <t>SYLVIA ABONGWA.</t>
  </si>
  <si>
    <t>P089518336294K</t>
  </si>
  <si>
    <t>MBOUTCHENG SOP</t>
  </si>
  <si>
    <t>MATHIAS GABAIN</t>
  </si>
  <si>
    <t>P089016667728G</t>
  </si>
  <si>
    <t>ABDOULAYE BOUKAR</t>
  </si>
  <si>
    <t>P090017331613K</t>
  </si>
  <si>
    <t>METSOP MBOGNING</t>
  </si>
  <si>
    <t>ALINE FABIOLA</t>
  </si>
  <si>
    <t>P048917928193G</t>
  </si>
  <si>
    <t>FAITHFUL</t>
  </si>
  <si>
    <t>P048000131659S</t>
  </si>
  <si>
    <t>GUELOH</t>
  </si>
  <si>
    <t>HUGUETTE AMELINE</t>
  </si>
  <si>
    <t>P028516241143H</t>
  </si>
  <si>
    <t>TCHOUKEU DJEUDJA</t>
  </si>
  <si>
    <t>RICHARD LE BON</t>
  </si>
  <si>
    <t>P118616384895E</t>
  </si>
  <si>
    <t>EYANGA TJONOCK</t>
  </si>
  <si>
    <t>P108418411043K</t>
  </si>
  <si>
    <t>MAMMA BALCINA</t>
  </si>
  <si>
    <t>ETS SOFFI ET FILS</t>
  </si>
  <si>
    <t>P059717676458E</t>
  </si>
  <si>
    <t>BONNEL</t>
  </si>
  <si>
    <t>M122316301852Q</t>
  </si>
  <si>
    <t>UFI GROUP HOLDING SARL</t>
  </si>
  <si>
    <t>P058818108435K</t>
  </si>
  <si>
    <t>MEUGANG TAGNE</t>
  </si>
  <si>
    <t>JOSELINE '' ETS IRENE POLA MOTOS PARTS ''</t>
  </si>
  <si>
    <t>P027812288640S</t>
  </si>
  <si>
    <t>P077017975863B</t>
  </si>
  <si>
    <t>P046716978163P</t>
  </si>
  <si>
    <t>MBOUN</t>
  </si>
  <si>
    <t>P098617764870H</t>
  </si>
  <si>
    <t>NGOMSI BEAS</t>
  </si>
  <si>
    <t>PIERRE DUCLOS</t>
  </si>
  <si>
    <t>M072117548348X</t>
  </si>
  <si>
    <t>ALL IN ONE COMPANY LIMITED</t>
  </si>
  <si>
    <t>AIO CO. LDT.</t>
  </si>
  <si>
    <t>IMPORT-EXPORT, GENERAL COMMERCE, LOGISTICS AND TRANSPORT</t>
  </si>
  <si>
    <t>M022217103464L</t>
  </si>
  <si>
    <t>NEW ENGINEERING ELECTRIC SOLUTIONS SARL</t>
  </si>
  <si>
    <t>NEES SARL</t>
  </si>
  <si>
    <t>P122015973822R</t>
  </si>
  <si>
    <t>MATSINNGOUM BABILICE</t>
  </si>
  <si>
    <t>P068416716135Q</t>
  </si>
  <si>
    <t>M102116595021Q</t>
  </si>
  <si>
    <t>WORLD NEGOCE SARL</t>
  </si>
  <si>
    <t>P099818395047Q</t>
  </si>
  <si>
    <t>BAKAIWE</t>
  </si>
  <si>
    <t>M062517804829L</t>
  </si>
  <si>
    <t>UGCF SARL</t>
  </si>
  <si>
    <t>P019517327910W</t>
  </si>
  <si>
    <t>NDOUMGUEU NGOUENET EPSE PEKA</t>
  </si>
  <si>
    <t>FRANCINE XAVERIE</t>
  </si>
  <si>
    <t>P027800495730G</t>
  </si>
  <si>
    <t>DJOUMEZON ARMAND</t>
  </si>
  <si>
    <t>ETS G.M.I.</t>
  </si>
  <si>
    <t>COMMERCE GENERAL, TRANSIT</t>
  </si>
  <si>
    <t>P128616195415K</t>
  </si>
  <si>
    <t>GADJI (ETS GADJI)</t>
  </si>
  <si>
    <t>P067215397381A</t>
  </si>
  <si>
    <t>VENTE ET INSTALLATION CAMERA DE VIDEOSURVEILLANCE</t>
  </si>
  <si>
    <t>M032316731533E</t>
  </si>
  <si>
    <t>ETS HEBSON TECHNOLOGY</t>
  </si>
  <si>
    <t>HTECH</t>
  </si>
  <si>
    <t>P014415950376P</t>
  </si>
  <si>
    <t>ONANA MBALLA ÉPOUSE NDI</t>
  </si>
  <si>
    <t>MARGUERITE .</t>
  </si>
  <si>
    <t>P022618367112Z</t>
  </si>
  <si>
    <t>CYRILLE FABRICE(ETS KENNAM)</t>
  </si>
  <si>
    <t>M012618304069Z</t>
  </si>
  <si>
    <t>OMEGAA ELECTRONICS LTD</t>
  </si>
  <si>
    <t>P099718060185B</t>
  </si>
  <si>
    <t>P028417448936A</t>
  </si>
  <si>
    <t>P098012526688T</t>
  </si>
  <si>
    <t>P088314130040G</t>
  </si>
  <si>
    <t>NJIKAM NJIFOTIE</t>
  </si>
  <si>
    <t>P107200140545W</t>
  </si>
  <si>
    <t>FLORENCE MELANIE</t>
  </si>
  <si>
    <t>P017512436554G</t>
  </si>
  <si>
    <t>SIDJE JEAN PAUL</t>
  </si>
  <si>
    <t>TRANSFORM-COMMERCIAL-DISTRI PRODUITS</t>
  </si>
  <si>
    <t>M021812679242E</t>
  </si>
  <si>
    <t>ALYCYA SARL</t>
  </si>
  <si>
    <t>P045812407754R</t>
  </si>
  <si>
    <t>ASAA MEKONTCHOU MARTIN</t>
  </si>
  <si>
    <t>ETS EPSEILON</t>
  </si>
  <si>
    <t>P059316583841Z</t>
  </si>
  <si>
    <t>NOURADINI</t>
  </si>
  <si>
    <t>P019217027758F</t>
  </si>
  <si>
    <t>P077516627269B</t>
  </si>
  <si>
    <t>P068612620150R</t>
  </si>
  <si>
    <t>MADOM JEAN CLAUDE</t>
  </si>
  <si>
    <t>M122417382799T</t>
  </si>
  <si>
    <t>ASSOCIATION DES RÉSIDENTS ET INTERNES DE GYNÉCOLOGIE OBSTÉTRIQUE AU CAMEROUN</t>
  </si>
  <si>
    <t>ARIGOC</t>
  </si>
  <si>
    <t>PROMOUVOIR LES INTERACTIONS SOCIALE ET PROFESSIONNELLE AFIN DE MIEUX DÉFENDRE LES INTÉRÊTS DES RÉSIDENTS ET INTERNES DE GYNÉCOLOGIE - OBSTÉTRIQUE</t>
  </si>
  <si>
    <t>P048616984612M</t>
  </si>
  <si>
    <t>P129818247469U</t>
  </si>
  <si>
    <t>ONDOUA NTOUNDEBOULE ANNETTE</t>
  </si>
  <si>
    <t>PROD.INDUSTRIELLE D'ELEMENT EN BETON</t>
  </si>
  <si>
    <t>M051411736707U</t>
  </si>
  <si>
    <t>OBAGROUP HOLDING SA</t>
  </si>
  <si>
    <t>P015500147956E</t>
  </si>
  <si>
    <t>P037212414635L</t>
  </si>
  <si>
    <t>NGANGOUM DEUCHI</t>
  </si>
  <si>
    <t>P059818111806T</t>
  </si>
  <si>
    <t>M012217037902A</t>
  </si>
  <si>
    <t>CAMEROON REAL ESTATE MANAGEMENT LIMITED</t>
  </si>
  <si>
    <t>CRM LTD</t>
  </si>
  <si>
    <t>REAL ESTATE MANAGEMENT,AGRO BUSINESS,MINING,TIMBER EXPLOITATION, ,</t>
  </si>
  <si>
    <t>P088317393920N</t>
  </si>
  <si>
    <t>MVOE MANDA</t>
  </si>
  <si>
    <t>INNOCENT BERTRAND</t>
  </si>
  <si>
    <t>P108215258948Q</t>
  </si>
  <si>
    <t>ALIAN GERVAIS</t>
  </si>
  <si>
    <t>P015200210259M</t>
  </si>
  <si>
    <t>YOUGUEM NEE TCHUENCHE ANNE MARIE</t>
  </si>
  <si>
    <t>PROMOUVOIR LA CULTURE SOCIALE</t>
  </si>
  <si>
    <t>M092116108321K</t>
  </si>
  <si>
    <t>RADIO PHILADELPHIE</t>
  </si>
  <si>
    <t>M042416697838Y</t>
  </si>
  <si>
    <t>LIND@RESSE SARL</t>
  </si>
  <si>
    <t>P036817626622F</t>
  </si>
  <si>
    <t>NGOUFFOUO ROMAIN</t>
  </si>
  <si>
    <t>P020718351613G</t>
  </si>
  <si>
    <t>ZAHRAOU MAMADOU</t>
  </si>
  <si>
    <t>P018417002161J</t>
  </si>
  <si>
    <t>NEGOU HARNO MITTERAND</t>
  </si>
  <si>
    <t>(ETS NG)</t>
  </si>
  <si>
    <t>P068916496714Q</t>
  </si>
  <si>
    <t>TEBANG KAM</t>
  </si>
  <si>
    <t>M022618379035D</t>
  </si>
  <si>
    <t>GKT GLOBAL SERVICES SARL</t>
  </si>
  <si>
    <t>GKT</t>
  </si>
  <si>
    <t>P010216728353L</t>
  </si>
  <si>
    <t>EKOM AGOM GIFT</t>
  </si>
  <si>
    <t>P087516483217P</t>
  </si>
  <si>
    <t>FABRICE JOEL KAMDJE</t>
  </si>
  <si>
    <t>PETIT MOULIN</t>
  </si>
  <si>
    <t>P087017050486D</t>
  </si>
  <si>
    <t>P129316416037H</t>
  </si>
  <si>
    <t>CLIFFORD BUE</t>
  </si>
  <si>
    <t>P089116879148C</t>
  </si>
  <si>
    <t>MBAH FABRICE AFUH</t>
  </si>
  <si>
    <t>M010817618031F</t>
  </si>
  <si>
    <t>ASSOCIATION JEUNE DAME BAHAM DE NKONGSAMBA</t>
  </si>
  <si>
    <t>M032118544137P</t>
  </si>
  <si>
    <t>MMK GROUP SARL</t>
  </si>
  <si>
    <t>P017216204284Q</t>
  </si>
  <si>
    <t>MBAKOU ÉPOUSE MBAA AGNÈS MARCELLE</t>
  </si>
  <si>
    <t>P067815294277X</t>
  </si>
  <si>
    <t>TSAFAK MENKEM</t>
  </si>
  <si>
    <t>P010518329010B</t>
  </si>
  <si>
    <t>MALAIN MOUSSA</t>
  </si>
  <si>
    <t>M109800022997M</t>
  </si>
  <si>
    <t>C.I.S.P.A.M</t>
  </si>
  <si>
    <t>C.I.S.P.A.M.</t>
  </si>
  <si>
    <t>P059016605595P</t>
  </si>
  <si>
    <t>DONGMO TENKEU</t>
  </si>
  <si>
    <t>P070517836829S</t>
  </si>
  <si>
    <t>Chukwujekwu</t>
  </si>
  <si>
    <t>P056717680414C</t>
  </si>
  <si>
    <t>P047912420585Q</t>
  </si>
  <si>
    <t>LONTSI ODILIA MAFORBA</t>
  </si>
  <si>
    <t>M031918361897N</t>
  </si>
  <si>
    <t>BATCHANKUI ET FILS SARL</t>
  </si>
  <si>
    <t>P016918308898N</t>
  </si>
  <si>
    <t>TANTOH MUNSHI EPSE NGALA FLORENCE</t>
  </si>
  <si>
    <t>(T.M.N.F)</t>
  </si>
  <si>
    <t>P029816297123A</t>
  </si>
  <si>
    <t>FEUKENG CHEBOU</t>
  </si>
  <si>
    <t>ORNY FABIOLA</t>
  </si>
  <si>
    <t>P060418097450C</t>
  </si>
  <si>
    <t>LAYIEBE ALEX</t>
  </si>
  <si>
    <t>M102116590918K</t>
  </si>
  <si>
    <t>SUPER HORIZON SARL</t>
  </si>
  <si>
    <t>PRESTATION DE SERVICES COMMERCE GÉNÉRAL BTP LOCATION VÉHICULES NÉGOCE IMPORT EXPORT</t>
  </si>
  <si>
    <t>P129616411088U</t>
  </si>
  <si>
    <t>TUBOU WISLUS</t>
  </si>
  <si>
    <t>P128217958063D</t>
  </si>
  <si>
    <t>KONATE  ADAMA</t>
  </si>
  <si>
    <t>P078818250495B</t>
  </si>
  <si>
    <t>BESSARA</t>
  </si>
  <si>
    <t>EUNICE BLONDELLE</t>
  </si>
  <si>
    <t>P099618035725R</t>
  </si>
  <si>
    <t>Wirgo</t>
  </si>
  <si>
    <t>Pauline berinyuy</t>
  </si>
  <si>
    <t>P038717760506A</t>
  </si>
  <si>
    <t>P122015320263Y</t>
  </si>
  <si>
    <t>SEINI MOUSSA</t>
  </si>
  <si>
    <t>P058717756330R</t>
  </si>
  <si>
    <t>Yamtcheu</t>
  </si>
  <si>
    <t>Donald Yannick</t>
  </si>
  <si>
    <t>P010118330249Z</t>
  </si>
  <si>
    <t>DONTSOP MAGNE</t>
  </si>
  <si>
    <t>ROVELIE CYNTHIA</t>
  </si>
  <si>
    <t>P019112487829D</t>
  </si>
  <si>
    <t>SOULEYMANOU HALIDOU</t>
  </si>
  <si>
    <t>P095912587649T</t>
  </si>
  <si>
    <t>LEMEL</t>
  </si>
  <si>
    <t>P038917940807Q</t>
  </si>
  <si>
    <t>M012116471683D</t>
  </si>
  <si>
    <t>ENGOLO BEKANG</t>
  </si>
  <si>
    <t>P088317695061W</t>
  </si>
  <si>
    <t>P069318373693R</t>
  </si>
  <si>
    <t>NTOUE ROUKAYATOU</t>
  </si>
  <si>
    <t>ETS DARIA</t>
  </si>
  <si>
    <t>P029715225492L</t>
  </si>
  <si>
    <t>YTEMBE DANKAM</t>
  </si>
  <si>
    <t>P107817714547N</t>
  </si>
  <si>
    <t>Djimeli tchinda</t>
  </si>
  <si>
    <t>Marcienne</t>
  </si>
  <si>
    <t>P108218017428B</t>
  </si>
  <si>
    <t>BETSI OKALA</t>
  </si>
  <si>
    <t>ODILE TATIANA</t>
  </si>
  <si>
    <t>P039114119376C</t>
  </si>
  <si>
    <t>ESTHER MAURETTE</t>
  </si>
  <si>
    <t>P117212497466G</t>
  </si>
  <si>
    <t>NYA EPSE DJONGANG MADELEINE</t>
  </si>
  <si>
    <t>P107317218737K</t>
  </si>
  <si>
    <t>MEJIOFEUNANG</t>
  </si>
  <si>
    <t>P058516782763H</t>
  </si>
  <si>
    <t>MBAPPOU NDOUMBE</t>
  </si>
  <si>
    <t>M090417235613N</t>
  </si>
  <si>
    <t>EP NKOLZIBI GPE I</t>
  </si>
  <si>
    <t>M122117552841K</t>
  </si>
  <si>
    <t>OPTIMUM FINANCES SA</t>
  </si>
  <si>
    <t>COLLEURS DE ROUE</t>
  </si>
  <si>
    <t>P049616421252M</t>
  </si>
  <si>
    <t>ETIENNE MESSAMBI.</t>
  </si>
  <si>
    <t>P027518430122R</t>
  </si>
  <si>
    <t>KAMTHOUM</t>
  </si>
  <si>
    <t>P128316136608T</t>
  </si>
  <si>
    <t>EMPLOYE SUNU ASSURANCES IARD CAMEROUN</t>
  </si>
  <si>
    <t>P038113285045C</t>
  </si>
  <si>
    <t>NDEUTOU DJIONDEU DIEUDONNE</t>
  </si>
  <si>
    <t>P077412492097J</t>
  </si>
  <si>
    <t>M101512416370J</t>
  </si>
  <si>
    <t>STE MOULT TRANS SARL</t>
  </si>
  <si>
    <t>P018912415923W</t>
  </si>
  <si>
    <t>NJIKI JEAN PIERRE</t>
  </si>
  <si>
    <t>M029400039436B</t>
  </si>
  <si>
    <t>DIOCESE DE BATOURI</t>
  </si>
  <si>
    <t>P079218362412X</t>
  </si>
  <si>
    <t>LOMENE TAZO ALAIN</t>
  </si>
  <si>
    <t>P027200563183L</t>
  </si>
  <si>
    <t>TCHOUDJA GABRIEL</t>
  </si>
  <si>
    <t>P109617061723X</t>
  </si>
  <si>
    <t>TUCHAMO TAGATSING</t>
  </si>
  <si>
    <t>DIDIER FRANK</t>
  </si>
  <si>
    <t>M071417543093F</t>
  </si>
  <si>
    <t>SOCIETE COOPERATIVE SIMPLIEE DES AGROELEVEURS COMMERCANTES</t>
  </si>
  <si>
    <t>SCOOPS FEMMES ACTIVES</t>
  </si>
  <si>
    <t>P040517748161P</t>
  </si>
  <si>
    <t>ONANA  AVAH</t>
  </si>
  <si>
    <t>VIRGINIE FRANÇOISE DAISY</t>
  </si>
  <si>
    <t>P117018491513F</t>
  </si>
  <si>
    <t>TATANG TAGNIFO</t>
  </si>
  <si>
    <t>ERIC LUTHER</t>
  </si>
  <si>
    <t>M122217808549U</t>
  </si>
  <si>
    <t>GENERAL LINE COMPANY (GLC) SARL</t>
  </si>
  <si>
    <t>M012318369747W</t>
  </si>
  <si>
    <t>AMICAL II</t>
  </si>
  <si>
    <t>P036511957786D</t>
  </si>
  <si>
    <t>MOUKAM GILBERTMOUK</t>
  </si>
  <si>
    <t>MOUKAM GILBERT</t>
  </si>
  <si>
    <t>P128017651744H</t>
  </si>
  <si>
    <t>ACHILLE YANNICK</t>
  </si>
  <si>
    <t>P079417506899M</t>
  </si>
  <si>
    <t>P059817869010E</t>
  </si>
  <si>
    <t>DJOU NGOUNE</t>
  </si>
  <si>
    <t>P038716992311S</t>
  </si>
  <si>
    <t>ISSA BABA</t>
  </si>
  <si>
    <t>CHRIST IDRISS</t>
  </si>
  <si>
    <t>P099617978369F</t>
  </si>
  <si>
    <t>Tchouga</t>
  </si>
  <si>
    <t>P053300210831N</t>
  </si>
  <si>
    <t>MANDA BANA EPSEE MBARGA</t>
  </si>
  <si>
    <t>P129416419139F</t>
  </si>
  <si>
    <t>TITA RAMISH TITANG</t>
  </si>
  <si>
    <t>P016617882764X</t>
  </si>
  <si>
    <t>M061913913222J</t>
  </si>
  <si>
    <t>SOCIETE TECHNICAL FOUR SAISONS SARL</t>
  </si>
  <si>
    <t>4S SARL</t>
  </si>
  <si>
    <t>M020600041214U</t>
  </si>
  <si>
    <t>FAVOUR ENTERPRISE</t>
  </si>
  <si>
    <t>P069412468543K</t>
  </si>
  <si>
    <t>BANEMB</t>
  </si>
  <si>
    <t>JEAN EUDES SAMUEL</t>
  </si>
  <si>
    <t>P118616039347E</t>
  </si>
  <si>
    <t>BARKA MANDARI</t>
  </si>
  <si>
    <t>MINIE FLORENCE</t>
  </si>
  <si>
    <t>M079217257144Z</t>
  </si>
  <si>
    <t>EP NJINTOUT G2 B</t>
  </si>
  <si>
    <t>P087800165645Z</t>
  </si>
  <si>
    <t>NKOMA BELL OTTOU</t>
  </si>
  <si>
    <t>M082015265548W</t>
  </si>
  <si>
    <t>ETS MOUNIR SERVICE</t>
  </si>
  <si>
    <t>P015418397297R</t>
  </si>
  <si>
    <t>ALBIN  AMOS</t>
  </si>
  <si>
    <t>P027416738461P</t>
  </si>
  <si>
    <t>MATHURINE DUDELAINE CLAIRE</t>
  </si>
  <si>
    <t>P119217664072S</t>
  </si>
  <si>
    <t>MAKOUGANG TCHASSI</t>
  </si>
  <si>
    <t>VICTORINE MIRIANE</t>
  </si>
  <si>
    <t>P019017851178Q</t>
  </si>
  <si>
    <t>P078712696947Q</t>
  </si>
  <si>
    <t>P087100354578Q</t>
  </si>
  <si>
    <t>ATEHMEKAM</t>
  </si>
  <si>
    <t>NGEHNEVU TONY</t>
  </si>
  <si>
    <t>M032116043437P</t>
  </si>
  <si>
    <t>SOCIETE AFRICAINE DES TRAVAUX ET DE SERVICES</t>
  </si>
  <si>
    <t>SATES</t>
  </si>
  <si>
    <t>P087816778893D</t>
  </si>
  <si>
    <t>TCHUIDJO FOSSO EPOUSE YONGWA</t>
  </si>
  <si>
    <t>P068218179442U</t>
  </si>
  <si>
    <t>ZAMANKE</t>
  </si>
  <si>
    <t>DAMALISE</t>
  </si>
  <si>
    <t>P027212424080P</t>
  </si>
  <si>
    <t>SIEKAPEN TCHOUAKEN</t>
  </si>
  <si>
    <t>SYLVAIN INNOCENT</t>
  </si>
  <si>
    <t>P077617850577Z</t>
  </si>
  <si>
    <t>NWANKWO JAMES</t>
  </si>
  <si>
    <t>P079516869782T</t>
  </si>
  <si>
    <t>AWOLA</t>
  </si>
  <si>
    <t>VALÉRIA NABI</t>
  </si>
  <si>
    <t>P017711766677F</t>
  </si>
  <si>
    <t>P057915196530U</t>
  </si>
  <si>
    <t>NGOUMBE NJIEMOUN</t>
  </si>
  <si>
    <t>B.T.P, PRESTATIONS DE SERVICES, COMMERCE GÉNÉRAL, IMPORT-EXPORT</t>
  </si>
  <si>
    <t>M039917514080Z</t>
  </si>
  <si>
    <t>EP EKPWASSONG</t>
  </si>
  <si>
    <t>P095718101055P</t>
  </si>
  <si>
    <t>MVONDO BENGONO</t>
  </si>
  <si>
    <t>P047400450329Q</t>
  </si>
  <si>
    <t>DAKE MEDJOU DJAPPI EPSE GUEMEN</t>
  </si>
  <si>
    <t>P109617694834G</t>
  </si>
  <si>
    <t>SOFI</t>
  </si>
  <si>
    <t>SANDRINE KEHNYUI</t>
  </si>
  <si>
    <t>P126015081393T</t>
  </si>
  <si>
    <t>PEKAKWE</t>
  </si>
  <si>
    <t>P087712103068Z</t>
  </si>
  <si>
    <t>ESSOBO NKOMO PEGUY</t>
  </si>
  <si>
    <t>ETS ESSOBO NKOMO PEGUY</t>
  </si>
  <si>
    <t>P099716992807P</t>
  </si>
  <si>
    <t>NJIMI NGASSAM</t>
  </si>
  <si>
    <t>YANN LOIC (ETS VITALIS)</t>
  </si>
  <si>
    <t>P108418296359U</t>
  </si>
  <si>
    <t>TUEBOU FOSSO</t>
  </si>
  <si>
    <t>COMMERCE-BAR</t>
  </si>
  <si>
    <t>P118516728725N</t>
  </si>
  <si>
    <t>SENGUE</t>
  </si>
  <si>
    <t>ROSINE AURELIE</t>
  </si>
  <si>
    <t>P015118470555C</t>
  </si>
  <si>
    <t>P126512704589Z</t>
  </si>
  <si>
    <t>P099017162734R</t>
  </si>
  <si>
    <t>NGUIOKO NONO</t>
  </si>
  <si>
    <t>P039317357771R</t>
  </si>
  <si>
    <t>DEFF0</t>
  </si>
  <si>
    <t>COMMERCE GENERAL, IMPORT-EXPOR, PLOMBERIE</t>
  </si>
  <si>
    <t>P129714948737U</t>
  </si>
  <si>
    <t>EGBE PHILIP EGBE</t>
  </si>
  <si>
    <t>(ETS MOINS CHER)</t>
  </si>
  <si>
    <t>P097916714285P</t>
  </si>
  <si>
    <t>P110017929199A</t>
  </si>
  <si>
    <t>mbangya</t>
  </si>
  <si>
    <t>promise retruyap</t>
  </si>
  <si>
    <t>P037017124363K</t>
  </si>
  <si>
    <t>DJOUBISSI MOUGOUE</t>
  </si>
  <si>
    <t>P067918549571C</t>
  </si>
  <si>
    <t>DEMNAJOU DOUNKENG</t>
  </si>
  <si>
    <t>P078114556561Z</t>
  </si>
  <si>
    <t>TCHOUMBOU KAMDJOUM EPSE NGEUGOUE</t>
  </si>
  <si>
    <t>SOLANGE ISABELLE</t>
  </si>
  <si>
    <t>M040017200428H</t>
  </si>
  <si>
    <t>CERCLE DES ÉPOUSES DES DIPLÔMATES CAMEROUNAIS</t>
  </si>
  <si>
    <t>CEDIC</t>
  </si>
  <si>
    <t>M012618320167N</t>
  </si>
  <si>
    <t>SCRIINPAY SARL</t>
  </si>
  <si>
    <t>P059117621926F</t>
  </si>
  <si>
    <t>RELINDIS FAKE</t>
  </si>
  <si>
    <t>P038018053532M</t>
  </si>
  <si>
    <t>ERICK BLAISE</t>
  </si>
  <si>
    <t>M052216839844D</t>
  </si>
  <si>
    <t>SUCCESSION NGO BIKOK JEANNETTE</t>
  </si>
  <si>
    <t>P126116945933L</t>
  </si>
  <si>
    <t>NGUINKO EPSE MBIANDA</t>
  </si>
  <si>
    <t>P059315138877W</t>
  </si>
  <si>
    <t>ASE</t>
  </si>
  <si>
    <t>P017417448769D</t>
  </si>
  <si>
    <t>P108516023118Y</t>
  </si>
  <si>
    <t>NJOUONANG NZESSEU</t>
  </si>
  <si>
    <t>P076616849605D</t>
  </si>
  <si>
    <t>EUSTACE FUSI NGWA</t>
  </si>
  <si>
    <t>P118317760408N</t>
  </si>
  <si>
    <t>NKENGUE ANGONI</t>
  </si>
  <si>
    <t>MARINA FLORA</t>
  </si>
  <si>
    <t>P016812151336J</t>
  </si>
  <si>
    <t>KOR NGWANG SAMUEL</t>
  </si>
  <si>
    <t>P069717704535R</t>
  </si>
  <si>
    <t>BAFON</t>
  </si>
  <si>
    <t>CONSELA WEISEY</t>
  </si>
  <si>
    <t>P027215109561Q</t>
  </si>
  <si>
    <t>OBICHUKWU</t>
  </si>
  <si>
    <t>P079015682320L</t>
  </si>
  <si>
    <t>P028916752330U</t>
  </si>
  <si>
    <t>P088718055319C</t>
  </si>
  <si>
    <t>TSIEGUEU</t>
  </si>
  <si>
    <t>M072518026056G</t>
  </si>
  <si>
    <t>GROUPE SCOLAIRE BILINGUE DJILE</t>
  </si>
  <si>
    <t>GSB DJILE SARL</t>
  </si>
  <si>
    <t>TRANSPORTEUR M/SE</t>
  </si>
  <si>
    <t>P086812467807T</t>
  </si>
  <si>
    <t>MAMOUAFO EP TCHIFFO</t>
  </si>
  <si>
    <t>ACTIVITES MINIERES ET PRESTATIONS DE SERVICES</t>
  </si>
  <si>
    <t>M092116561048J</t>
  </si>
  <si>
    <t>SIWENIA SARL</t>
  </si>
  <si>
    <t>P079512334236N</t>
  </si>
  <si>
    <t>METEKONG KEUBO</t>
  </si>
  <si>
    <t>MICLANCHE</t>
  </si>
  <si>
    <t>P127316652709J</t>
  </si>
  <si>
    <t>ANYEACHO AWASUNG</t>
  </si>
  <si>
    <t>VICTOR EMMANUEL</t>
  </si>
  <si>
    <t>P099616623972Z</t>
  </si>
  <si>
    <t>ANGWANTU THOMLEN ANYI</t>
  </si>
  <si>
    <t>P038917273819P</t>
  </si>
  <si>
    <t>MARIE FLORENTINE CLAUDETTE</t>
  </si>
  <si>
    <t>P127716585245L</t>
  </si>
  <si>
    <t>M042217309490U</t>
  </si>
  <si>
    <t>TAK CONSTRUCTION SARL</t>
  </si>
  <si>
    <t>P039112351904X</t>
  </si>
  <si>
    <t>ORAZULEME UCHENNA</t>
  </si>
  <si>
    <t>EMEKA PASCAL</t>
  </si>
  <si>
    <t>P027112267008B</t>
  </si>
  <si>
    <t>EGONZEM NGUESSONG</t>
  </si>
  <si>
    <t>P018412750319Q</t>
  </si>
  <si>
    <t>TABE ENOW TANJONG</t>
  </si>
  <si>
    <t>P018518140706G</t>
  </si>
  <si>
    <t>AMBATA NYAMDAH</t>
  </si>
  <si>
    <t>P118118040219D</t>
  </si>
  <si>
    <t>DARICK EMBE</t>
  </si>
  <si>
    <t>P109917885258G</t>
  </si>
  <si>
    <t>Ifemegbunam chidozie</t>
  </si>
  <si>
    <t>M072518008922U</t>
  </si>
  <si>
    <t>SUNYA CONSTRUCTION COMPANY lTD</t>
  </si>
  <si>
    <t>SCC/ITD</t>
  </si>
  <si>
    <t>COMMIS.PMUC</t>
  </si>
  <si>
    <t>P058600577142B</t>
  </si>
  <si>
    <t>OMOHOGO BAGONA</t>
  </si>
  <si>
    <t>P096700182024S</t>
  </si>
  <si>
    <t>MOUSSI SIAHA EP TCHANKAM</t>
  </si>
  <si>
    <t>P037917832345W</t>
  </si>
  <si>
    <t>P038616813149B</t>
  </si>
  <si>
    <t>KWAYANG NYAMPOK</t>
  </si>
  <si>
    <t>P120516860670T</t>
  </si>
  <si>
    <t>STEPHEN CHONA SEPCHE</t>
  </si>
  <si>
    <t>M082517974458S</t>
  </si>
  <si>
    <t>ARON SARL</t>
  </si>
  <si>
    <t>P048417785555Y</t>
  </si>
  <si>
    <t>NTSAMA DJOU</t>
  </si>
  <si>
    <t>P119212673138D</t>
  </si>
  <si>
    <t>BRICIAL NIDEL</t>
  </si>
  <si>
    <t>P018416711743T</t>
  </si>
  <si>
    <t>PAULIN BAUDOUIN</t>
  </si>
  <si>
    <t>P016900262181M</t>
  </si>
  <si>
    <t>NTOUTSOP TSOPBENG</t>
  </si>
  <si>
    <t>P049017010541L</t>
  </si>
  <si>
    <t>JEAN CARLOS</t>
  </si>
  <si>
    <t>P050117652761H</t>
  </si>
  <si>
    <t>P028917865039A</t>
  </si>
  <si>
    <t>P039016682185G</t>
  </si>
  <si>
    <t>BIKOBO</t>
  </si>
  <si>
    <t>ADELINE VIRGINIE</t>
  </si>
  <si>
    <t>P057916620136Q</t>
  </si>
  <si>
    <t>ALLO PATIENCE NGWENYI C/O</t>
  </si>
  <si>
    <t>PATALLO ENTERPRISE</t>
  </si>
  <si>
    <t>P059416722396R</t>
  </si>
  <si>
    <t>TUMANTEH</t>
  </si>
  <si>
    <t>P079018542118Z</t>
  </si>
  <si>
    <t>PRECIEUX BLAISE</t>
  </si>
  <si>
    <t>P049014411099G</t>
  </si>
  <si>
    <t>MANIASSOM SIANI</t>
  </si>
  <si>
    <t>P099717546228Q</t>
  </si>
  <si>
    <t>TANGMO GUIMATIO</t>
  </si>
  <si>
    <t>MIMI CAROLE</t>
  </si>
  <si>
    <t>P018112443232X</t>
  </si>
  <si>
    <t>P035917798070B</t>
  </si>
  <si>
    <t>OEUVRE MISSIONAIRE</t>
  </si>
  <si>
    <t>M082417123797J</t>
  </si>
  <si>
    <t>REVIVALHUB MINISTRIES INTERNATIONAL CAMEROON</t>
  </si>
  <si>
    <t>M052218076413G</t>
  </si>
  <si>
    <t>P057117722092E</t>
  </si>
  <si>
    <t>AIME LIBRETON FRANCOIS</t>
  </si>
  <si>
    <t>P118212582712N</t>
  </si>
  <si>
    <t>MANEFOUET SUZANNE</t>
  </si>
  <si>
    <t>MANZFOUET SUZANNE</t>
  </si>
  <si>
    <t>P098218043901C</t>
  </si>
  <si>
    <t>SHOPPING .</t>
  </si>
  <si>
    <t>P079017543509B</t>
  </si>
  <si>
    <t>MUNANG BELTHA</t>
  </si>
  <si>
    <t>M039917240832P</t>
  </si>
  <si>
    <t>EP BIDJAP</t>
  </si>
  <si>
    <t>P098000488554C</t>
  </si>
  <si>
    <t>HERVE JOSIAS</t>
  </si>
  <si>
    <t>P038717110731A</t>
  </si>
  <si>
    <t>MOKEBA SAMUEL NDAFANE</t>
  </si>
  <si>
    <t>( MOKEBA &amp; SON"S ENTERPRISE )</t>
  </si>
  <si>
    <t>M072518060435Z</t>
  </si>
  <si>
    <t>LA GÉNÉRALE DES COOPÉRATIVES DU CAMEROUN</t>
  </si>
  <si>
    <t>G2C</t>
  </si>
  <si>
    <t>P087917692030B</t>
  </si>
  <si>
    <t>PAM YOUNCHAWOU</t>
  </si>
  <si>
    <t>P116912144413E</t>
  </si>
  <si>
    <t>M092518083667D</t>
  </si>
  <si>
    <t>MUNUS SARL</t>
  </si>
  <si>
    <t>MUNUS</t>
  </si>
  <si>
    <t>P077112604649G</t>
  </si>
  <si>
    <t>KUEPO GUY ARNAUD</t>
  </si>
  <si>
    <t>ETS KUEPO GUY ARNAUD</t>
  </si>
  <si>
    <t>P026217860557H</t>
  </si>
  <si>
    <t>P019217011574U</t>
  </si>
  <si>
    <t>FEDERICK DEMA</t>
  </si>
  <si>
    <t>P050416699808X</t>
  </si>
  <si>
    <t>KAMDEM MBOU</t>
  </si>
  <si>
    <t>MAX STEPHANE</t>
  </si>
  <si>
    <t>M062116317733S</t>
  </si>
  <si>
    <t>ETS FAMA GROUPE</t>
  </si>
  <si>
    <t>P095612405350P</t>
  </si>
  <si>
    <t>YONGWA JOSEPH</t>
  </si>
  <si>
    <t>P085614606001G</t>
  </si>
  <si>
    <t>ROSE ANGELINE</t>
  </si>
  <si>
    <t>P117817077454S</t>
  </si>
  <si>
    <t>AIME CLAUDE</t>
  </si>
  <si>
    <t>P058918416392W</t>
  </si>
  <si>
    <t>P122017423080J</t>
  </si>
  <si>
    <t>MATAGNE KOUINCHE ADELAIDE</t>
  </si>
  <si>
    <t>P017117627844R</t>
  </si>
  <si>
    <t>M030217719905P</t>
  </si>
  <si>
    <t>LYCÉE BILINGUE DE NKOTENG</t>
  </si>
  <si>
    <t>P129117908431P</t>
  </si>
  <si>
    <t>KOUOH NGUIEGUIE</t>
  </si>
  <si>
    <t>P047117025299G</t>
  </si>
  <si>
    <t>NZEUMI TCHATCHOUA</t>
  </si>
  <si>
    <t>P077916615117D</t>
  </si>
  <si>
    <t>OLUO BENEDICTA IFEOMA</t>
  </si>
  <si>
    <t>P128716681875C</t>
  </si>
  <si>
    <t>GUEMNE GOUAYOU</t>
  </si>
  <si>
    <t>P048312434715P</t>
  </si>
  <si>
    <t>MOAHAMADOU AMINOU</t>
  </si>
  <si>
    <t>P018817827537W</t>
  </si>
  <si>
    <t>MFOMEGNAM NDAM</t>
  </si>
  <si>
    <t>P038712603342T</t>
  </si>
  <si>
    <t>NGONGANG TCHUISSEU CELIAS EMMANI</t>
  </si>
  <si>
    <t>ETS 2NC BUILDING</t>
  </si>
  <si>
    <t>P036912573184M</t>
  </si>
  <si>
    <t>MAGNIDJOU CHARLOTTE</t>
  </si>
  <si>
    <t>P088416661342U</t>
  </si>
  <si>
    <t>NGUETCHUM MOUDZE</t>
  </si>
  <si>
    <t>P059517009003F</t>
  </si>
  <si>
    <t>TIMANJI</t>
  </si>
  <si>
    <t>JANISE</t>
  </si>
  <si>
    <t>P099217546550Y</t>
  </si>
  <si>
    <t>P038917816003L</t>
  </si>
  <si>
    <t>NGATE NZUKOU</t>
  </si>
  <si>
    <t>ANICET FRIDOLIN</t>
  </si>
  <si>
    <t>P127516416995C</t>
  </si>
  <si>
    <t>YENSO JUDE</t>
  </si>
  <si>
    <t>THADIUS NYUYSVER</t>
  </si>
  <si>
    <t>P067112500525M</t>
  </si>
  <si>
    <t>AMAYENA SYLVIN DE PAUL</t>
  </si>
  <si>
    <t>ETS HEAVEN DESIGN SERVICES</t>
  </si>
  <si>
    <t>P109415985617L</t>
  </si>
  <si>
    <t>AGUSIONU NNAEMEKA KINGSLEY</t>
  </si>
  <si>
    <t>P099516422766D</t>
  </si>
  <si>
    <t>SUNJO BORIS</t>
  </si>
  <si>
    <t>M110118536064N</t>
  </si>
  <si>
    <t>ORGANISATION COMMERCIALE DE LA NOUVELLE INFORMATIQUE</t>
  </si>
  <si>
    <t>OCNI</t>
  </si>
  <si>
    <t>P047000238073F</t>
  </si>
  <si>
    <t>NYAMSI DJOMBI VICTORINE MARIE AUGUSTINE</t>
  </si>
  <si>
    <t>P016900130918E</t>
  </si>
  <si>
    <t>TCHUIEDO</t>
  </si>
  <si>
    <t>VENDEUR DES PAVÉS</t>
  </si>
  <si>
    <t>P019016580675G</t>
  </si>
  <si>
    <t>P048417835902B</t>
  </si>
  <si>
    <t>DONFACK CHOUNA</t>
  </si>
  <si>
    <t>M011912735605M</t>
  </si>
  <si>
    <t>BONSECOURS SARL</t>
  </si>
  <si>
    <t>BTP - Cce GL - IMPORT &amp; EXPORT</t>
  </si>
  <si>
    <t>P058812724492H</t>
  </si>
  <si>
    <t>P097200445478A</t>
  </si>
  <si>
    <t>MBOGNING PATRICE</t>
  </si>
  <si>
    <t>P108917429215W</t>
  </si>
  <si>
    <t>FOTSO TODJOM</t>
  </si>
  <si>
    <t>ELIE VALLONY</t>
  </si>
  <si>
    <t>P019314717032Q</t>
  </si>
  <si>
    <t>MECHE TSEGUI</t>
  </si>
  <si>
    <t>M062318422709Y</t>
  </si>
  <si>
    <t>RICKIO SERVICES SARL</t>
  </si>
  <si>
    <t>P050317706319M</t>
  </si>
  <si>
    <t>Mamman</t>
  </si>
  <si>
    <t>P056617697029H</t>
  </si>
  <si>
    <t>MEBO</t>
  </si>
  <si>
    <t>P019116625229A</t>
  </si>
  <si>
    <t>YERIMA HAMAN MALIKI</t>
  </si>
  <si>
    <t>P059517152705S</t>
  </si>
  <si>
    <t>LETICIA ELIZABETH BRI</t>
  </si>
  <si>
    <t>P129618316451P</t>
  </si>
  <si>
    <t>LAURA NAH</t>
  </si>
  <si>
    <t>P056316178343K</t>
  </si>
  <si>
    <t>KOUYOU</t>
  </si>
  <si>
    <t>P012317918134X</t>
  </si>
  <si>
    <t>FOUPOUAPOUOGNIGNI MOHAMED ETS AGRO-FOOD FM</t>
  </si>
  <si>
    <t>M040617275530Z</t>
  </si>
  <si>
    <t>ASSOCIATION DES RESSORTISSANTS FONGO-TONGO DANS LES BAMBOUTOS</t>
  </si>
  <si>
    <t>L ' ARFTBAM</t>
  </si>
  <si>
    <t>P099515656748S</t>
  </si>
  <si>
    <t>MOUDINA FAKSOU</t>
  </si>
  <si>
    <t>P055217192908M</t>
  </si>
  <si>
    <t>P018818368202H</t>
  </si>
  <si>
    <t>EVE FREDERIQUE SAMA</t>
  </si>
  <si>
    <t>(ETS SHAMAR &amp; CO)</t>
  </si>
  <si>
    <t>P047016907031P</t>
  </si>
  <si>
    <t>SIREBARA</t>
  </si>
  <si>
    <t>P076318336514Y</t>
  </si>
  <si>
    <t>TANCHO</t>
  </si>
  <si>
    <t>DOROTHY MUNENE</t>
  </si>
  <si>
    <t>P059716286681C</t>
  </si>
  <si>
    <t>OLISAEGBO</t>
  </si>
  <si>
    <t>ANTHONY CHIEMELIE</t>
  </si>
  <si>
    <t>M012118456287E</t>
  </si>
  <si>
    <t>KIMIA TECHNOLOGIES SARL</t>
  </si>
  <si>
    <t>KIMIA TECH</t>
  </si>
  <si>
    <t>P116917531278G</t>
  </si>
  <si>
    <t>M062517811273T</t>
  </si>
  <si>
    <t>MEJ CLEAN SARL</t>
  </si>
  <si>
    <t>P096016343152N</t>
  </si>
  <si>
    <t>P057518540508A</t>
  </si>
  <si>
    <t>TSENKAP</t>
  </si>
  <si>
    <t>P107016405975D</t>
  </si>
  <si>
    <t>YANTEU</t>
  </si>
  <si>
    <t>P049115660805N</t>
  </si>
  <si>
    <t>RAICHA AMINATOU</t>
  </si>
  <si>
    <t>P019816050687E</t>
  </si>
  <si>
    <t>VENTE CD &amp; DVD</t>
  </si>
  <si>
    <t>P117000005730Y</t>
  </si>
  <si>
    <t>NOUMSI ALAIN BERTRAND</t>
  </si>
  <si>
    <t>P046618415070C</t>
  </si>
  <si>
    <t>DJOUMATCHOUA</t>
  </si>
  <si>
    <t>BERTRAND BEKO</t>
  </si>
  <si>
    <t>P036817161171A</t>
  </si>
  <si>
    <t>FRU NGUNJOH</t>
  </si>
  <si>
    <t>P038415618878L</t>
  </si>
  <si>
    <t>NGONGANG TCHAPDIE</t>
  </si>
  <si>
    <t>P048017678597U</t>
  </si>
  <si>
    <t>MBOBDA EKO BONIFACE</t>
  </si>
  <si>
    <t>P059918061101H</t>
  </si>
  <si>
    <t>DJAM RODRIC MBUYONGHA</t>
  </si>
  <si>
    <t>(D.R.M)</t>
  </si>
  <si>
    <t>P118717892591B</t>
  </si>
  <si>
    <t>MEKOBE BRIDGET EDIBE</t>
  </si>
  <si>
    <t>P020317832487F</t>
  </si>
  <si>
    <t>Nguesse poualeu</t>
  </si>
  <si>
    <t>Sylvestre Durand</t>
  </si>
  <si>
    <t>DÉPÔT LATTES</t>
  </si>
  <si>
    <t>P077217164177B</t>
  </si>
  <si>
    <t>KEUMEJIO JOSEPH</t>
  </si>
  <si>
    <t>P017112435835L</t>
  </si>
  <si>
    <t>DAN AMARIA OUMAROU</t>
  </si>
  <si>
    <t>ETS DAN AMARIA OUMAROU</t>
  </si>
  <si>
    <t>P128217828039K</t>
  </si>
  <si>
    <t>ANNA ASUE</t>
  </si>
  <si>
    <t>P078917727910D</t>
  </si>
  <si>
    <t>HADJARATOU ALHADJI BOUBAKARY EPOUSE YAOUBA</t>
  </si>
  <si>
    <t>MINI PHYTO</t>
  </si>
  <si>
    <t>P127317461232S</t>
  </si>
  <si>
    <t>METCHOM</t>
  </si>
  <si>
    <t>P079516853780C</t>
  </si>
  <si>
    <t>P038911766959F</t>
  </si>
  <si>
    <t>BRIDGET ANUENDINDIE</t>
  </si>
  <si>
    <t>ETS BRIDGET</t>
  </si>
  <si>
    <t>P017916630349T</t>
  </si>
  <si>
    <t>NGOUNOU GAMOU NESSLY INGRIDE</t>
  </si>
  <si>
    <t>M020900028208Q</t>
  </si>
  <si>
    <t>SCI JERRY AND SONS SARL</t>
  </si>
  <si>
    <t>SCI JERRY AND SONS</t>
  </si>
  <si>
    <t>P039617492905E</t>
  </si>
  <si>
    <t>EDMOND FORBUWING</t>
  </si>
  <si>
    <t>P117218193462K</t>
  </si>
  <si>
    <t>WU GUOMU</t>
  </si>
  <si>
    <t>P015700094667A</t>
  </si>
  <si>
    <t>TSANGUE EPSEE DOUMTSOP JULIENNE</t>
  </si>
  <si>
    <t>ETS TD JULIENNE</t>
  </si>
  <si>
    <t>P017912404219E</t>
  </si>
  <si>
    <t>PAUL JOHN TIZI</t>
  </si>
  <si>
    <t>P117717976863C</t>
  </si>
  <si>
    <t>MOUNKAMA EGUEDEGUE</t>
  </si>
  <si>
    <t>P018618071538T</t>
  </si>
  <si>
    <t>MARCELINE AGBE</t>
  </si>
  <si>
    <t>P019316778052S</t>
  </si>
  <si>
    <t>OUMAR ZEINAM</t>
  </si>
  <si>
    <t>M021912755187Q</t>
  </si>
  <si>
    <t>NONGONG NDEM SARL</t>
  </si>
  <si>
    <t>SNN SARL</t>
  </si>
  <si>
    <t>P058618553985Q</t>
  </si>
  <si>
    <t>FOSSI TAKOUKAM EUGENE ADRIEN</t>
  </si>
  <si>
    <t>( ETS EXCEL TECH CENTER )</t>
  </si>
  <si>
    <t>P048518463541K</t>
  </si>
  <si>
    <t>PRITWANI MUKESH JHAMANDAS</t>
  </si>
  <si>
    <t>P077617102982S</t>
  </si>
  <si>
    <t>ARDITTE SYLVIANE.</t>
  </si>
  <si>
    <t>P039015388474C</t>
  </si>
  <si>
    <t>SIPING</t>
  </si>
  <si>
    <t>PRESTATAIRE DE SERVICES EN BTP</t>
  </si>
  <si>
    <t>P016300494456F</t>
  </si>
  <si>
    <t>MATHIEU (ETS. GENES BTP)</t>
  </si>
  <si>
    <t>M032316187212L</t>
  </si>
  <si>
    <t>IDEIA SARL</t>
  </si>
  <si>
    <t>PRESTATION DE SERVICES, COMMERCE GENERAL, IMPORT-EXPORT, LIVRAISON DES FOURNITURES ET MATERIEL, CONSEILS, MARKETING, COMMUNICATION</t>
  </si>
  <si>
    <t>P030016290920T</t>
  </si>
  <si>
    <t>ALIM DOUACK</t>
  </si>
  <si>
    <t>P087217771695B</t>
  </si>
  <si>
    <t>MARGARET PHILIP</t>
  </si>
  <si>
    <t>EPSE EYADI</t>
  </si>
  <si>
    <t>P110117503782H</t>
  </si>
  <si>
    <t>EUGENE MBENG</t>
  </si>
  <si>
    <t>P030418415667D</t>
  </si>
  <si>
    <t>P122017583010N</t>
  </si>
  <si>
    <t>MOYO NARCISS KOUAMOU</t>
  </si>
  <si>
    <t>P097500497311P</t>
  </si>
  <si>
    <t>KAMTO SERGE AIME</t>
  </si>
  <si>
    <t>ETS MOUWES EXPRESS MAINTENANCE</t>
  </si>
  <si>
    <t>P066816623735G</t>
  </si>
  <si>
    <t>ENOW PETER OBI</t>
  </si>
  <si>
    <t>M091414885989T</t>
  </si>
  <si>
    <t>VOLUNTEER FOR EXCELLENCE N&amp;P SCHOOL</t>
  </si>
  <si>
    <t>VES</t>
  </si>
  <si>
    <t>SOINS VÉTÉRINAIRES</t>
  </si>
  <si>
    <t>M041912759794H</t>
  </si>
  <si>
    <t>ANIMAL'S DOCTOR SARL</t>
  </si>
  <si>
    <t>P098217698246K</t>
  </si>
  <si>
    <t>KOUGOUM JOPSIP</t>
  </si>
  <si>
    <t>P029218407500Z</t>
  </si>
  <si>
    <t>GUELEMO ZEGUIM</t>
  </si>
  <si>
    <t>P110317913726R</t>
  </si>
  <si>
    <t>NTOP BITAK JERRY</t>
  </si>
  <si>
    <t>(ETS MÉDECINE FAMILY)</t>
  </si>
  <si>
    <t>P098218510760N</t>
  </si>
  <si>
    <t>GERADIN</t>
  </si>
  <si>
    <t>P078416381068S</t>
  </si>
  <si>
    <t>MASEH</t>
  </si>
  <si>
    <t>MORINE</t>
  </si>
  <si>
    <t>P066417795440B</t>
  </si>
  <si>
    <t>NDIKUM NCHUMILU</t>
  </si>
  <si>
    <t>P078318254020B</t>
  </si>
  <si>
    <t>P025917890330Y</t>
  </si>
  <si>
    <t>FUANKEH ASONG</t>
  </si>
  <si>
    <t>NICO EKOKOBE</t>
  </si>
  <si>
    <t>M012618364425G</t>
  </si>
  <si>
    <t>CENTRE D'ÉLEVAGE ET D'EXPLOITATION AGRO-INDUSTRIELLE DU MBAM</t>
  </si>
  <si>
    <t>CEM</t>
  </si>
  <si>
    <t>P118317883097N</t>
  </si>
  <si>
    <t>ACTIVITES IMMOBILIERES</t>
  </si>
  <si>
    <t>M042118289883J</t>
  </si>
  <si>
    <t>SCI BANA BA ALMA</t>
  </si>
  <si>
    <t>S C I</t>
  </si>
  <si>
    <t>P016515427721D</t>
  </si>
  <si>
    <t>P086316593337C</t>
  </si>
  <si>
    <t>STEPHANE LEDOUX</t>
  </si>
  <si>
    <t>M092417750917Z</t>
  </si>
  <si>
    <t>CES DE LDAMANG</t>
  </si>
  <si>
    <t>P117718444736T</t>
  </si>
  <si>
    <t>NGO MBOK LIKENG</t>
  </si>
  <si>
    <t>P119317644364C</t>
  </si>
  <si>
    <t>P089018304835W</t>
  </si>
  <si>
    <t>EKEN PANKO</t>
  </si>
  <si>
    <t>JADE CHRISTELLE</t>
  </si>
  <si>
    <t>M062417512899U</t>
  </si>
  <si>
    <t>SOCIETE COOPERATIVE SIMPLIFIEE DES ELEVEURS ET TRANSFORMATEURS DE PORCS</t>
  </si>
  <si>
    <t>P019917321688K</t>
  </si>
  <si>
    <t>ZEDEIUEH ADE</t>
  </si>
  <si>
    <t>P038417744146B</t>
  </si>
  <si>
    <t>Mamadou sale</t>
  </si>
  <si>
    <t>P057416629684B</t>
  </si>
  <si>
    <t>TCHUENTE ANSELME</t>
  </si>
  <si>
    <t>FABRICE (ETS MKAM SERVICES)</t>
  </si>
  <si>
    <t>M052517769698B</t>
  </si>
  <si>
    <t>SCHOLARIFY LTD</t>
  </si>
  <si>
    <t>VENTE DE FOURNITURE BUREAU</t>
  </si>
  <si>
    <t>P016400490065W</t>
  </si>
  <si>
    <t>P089012619202T</t>
  </si>
  <si>
    <t>FEUBA KOUAMEN GILLES ROMUALD</t>
  </si>
  <si>
    <t>ETS FRET-CAM 72</t>
  </si>
  <si>
    <t>P010016599993T</t>
  </si>
  <si>
    <t>DONGMO KEUBOU</t>
  </si>
  <si>
    <t>MAVILIO</t>
  </si>
  <si>
    <t>P039112616317N</t>
  </si>
  <si>
    <t>NGOUELEKAN</t>
  </si>
  <si>
    <t>P019016413459X</t>
  </si>
  <si>
    <t>P047615489425R</t>
  </si>
  <si>
    <t>PETIT COMMERCE EPICES</t>
  </si>
  <si>
    <t>P098112709117A</t>
  </si>
  <si>
    <t>P048117915944D</t>
  </si>
  <si>
    <t>Ekassi</t>
  </si>
  <si>
    <t>Marie Thérèse mireille</t>
  </si>
  <si>
    <t>P067317891848D</t>
  </si>
  <si>
    <t>NGOTTI MBANJA MANYAKA</t>
  </si>
  <si>
    <t>ROGER FABRICE</t>
  </si>
  <si>
    <t>P049315387578A</t>
  </si>
  <si>
    <t>ABIGAELLE NICEL</t>
  </si>
  <si>
    <t>P089412374383S</t>
  </si>
  <si>
    <t>DJOMO KAMENI FELIX</t>
  </si>
  <si>
    <t>P084518442096J</t>
  </si>
  <si>
    <t>SENGUE ÉPOUSE KOUM</t>
  </si>
  <si>
    <t>P020218238482T</t>
  </si>
  <si>
    <t>MILIKI</t>
  </si>
  <si>
    <t>M032517687027K</t>
  </si>
  <si>
    <t>Comité de Développement Zokok-Zouloum-Bongorré-Diguirwo1</t>
  </si>
  <si>
    <t>CODZOBOD</t>
  </si>
  <si>
    <t>P068016774150U</t>
  </si>
  <si>
    <t>P048116040441U</t>
  </si>
  <si>
    <t>CHENDJOU TUTCHAMO SIMPLICE MANFRED</t>
  </si>
  <si>
    <t>ETS CHENDJOU TUTCHAMO AND PARTNERS SERVICES</t>
  </si>
  <si>
    <t>P087716885295G</t>
  </si>
  <si>
    <t>NGO NGAN HERMINE</t>
  </si>
  <si>
    <t>RECYCLAGE BATTERIE</t>
  </si>
  <si>
    <t>M031300045080X</t>
  </si>
  <si>
    <t>GANESHA CAMEROUN</t>
  </si>
  <si>
    <t>P109917459676T</t>
  </si>
  <si>
    <t>P010616929502F</t>
  </si>
  <si>
    <t>ANIKWE KENECHUJWU JOHNBOSCO</t>
  </si>
  <si>
    <t>P128017574439T</t>
  </si>
  <si>
    <t>NGOUNJON EKANG</t>
  </si>
  <si>
    <t>P017412116206B</t>
  </si>
  <si>
    <t>OUKOMOU SIEWE ANGELEOUKO</t>
  </si>
  <si>
    <t>OUKOMOU SIEWE ANGELE</t>
  </si>
  <si>
    <t>P099217816676W</t>
  </si>
  <si>
    <t>TCHOMGUE HERVE LEONEL</t>
  </si>
  <si>
    <t>P108412696646U</t>
  </si>
  <si>
    <t>SIWE NOUGA</t>
  </si>
  <si>
    <t>P017418497754E</t>
  </si>
  <si>
    <t>YIMGA NDOMDJI</t>
  </si>
  <si>
    <t>P017818227302F</t>
  </si>
  <si>
    <t>DEUSSI</t>
  </si>
  <si>
    <t>ROLANDE VALERIE</t>
  </si>
  <si>
    <t>P106416237771B</t>
  </si>
  <si>
    <t>IFEANYI ONUKWUDI PIUS</t>
  </si>
  <si>
    <t>P046712286863L</t>
  </si>
  <si>
    <t>DJANABOU</t>
  </si>
  <si>
    <t>M100417006924Q</t>
  </si>
  <si>
    <t>GIC DES CULTIVATEURS ENGAGÉS CONTRE LA FAMINE EN PRODUISANT DE RIZ DE DIBABE</t>
  </si>
  <si>
    <t>P048118522414D</t>
  </si>
  <si>
    <t>KOUEKAM KEUTGNE</t>
  </si>
  <si>
    <t>P098316705328A</t>
  </si>
  <si>
    <t>EKWO FRANKLIN</t>
  </si>
  <si>
    <t>MBOKI</t>
  </si>
  <si>
    <t>M062517824781X</t>
  </si>
  <si>
    <t>MEN INDUSTRY INTERNATIONAL SARL</t>
  </si>
  <si>
    <t>P029017182077A</t>
  </si>
  <si>
    <t>SOCIETE CIVILE IMMOBILIERE AXIOME</t>
  </si>
  <si>
    <t>(SCI AXIOME)</t>
  </si>
  <si>
    <t>P027416877184U</t>
  </si>
  <si>
    <t>P017612753186W</t>
  </si>
  <si>
    <t>ONGUENE BELINGA</t>
  </si>
  <si>
    <t>PRETATION DE SERVICES &amp; BTP</t>
  </si>
  <si>
    <t>P057000133528Z</t>
  </si>
  <si>
    <t>MBO ATANGANA</t>
  </si>
  <si>
    <t>P107616138129R</t>
  </si>
  <si>
    <t>NGOUEGNI EPSE NGAMBIA NYOMBIA</t>
  </si>
  <si>
    <t>M122417281538T</t>
  </si>
  <si>
    <t>AFRICA TRANSIT 237 SARL</t>
  </si>
  <si>
    <t>P019012468358P</t>
  </si>
  <si>
    <t>AYE ZAMBO JEVETTA KARELLE</t>
  </si>
  <si>
    <t>ETS AYE ZAMBO</t>
  </si>
  <si>
    <t>P068716751366E</t>
  </si>
  <si>
    <t>EMMANUEL DIOMO</t>
  </si>
  <si>
    <t>P019918476225G</t>
  </si>
  <si>
    <t>TOMTA WANSSI LEONEL</t>
  </si>
  <si>
    <t>(ETS BAGOKO)</t>
  </si>
  <si>
    <t>P076612312938H</t>
  </si>
  <si>
    <t>TCHOUANGUIO</t>
  </si>
  <si>
    <t>P128216727461A</t>
  </si>
  <si>
    <t>LOUIS DANIEL</t>
  </si>
  <si>
    <t>P028917690189E</t>
  </si>
  <si>
    <t>YAYA KASSIMI</t>
  </si>
  <si>
    <t>P028518357638W</t>
  </si>
  <si>
    <t>NCHARE MOHAMED</t>
  </si>
  <si>
    <t>" ETS NCHARE MOHAMED "</t>
  </si>
  <si>
    <t>M072517940679L</t>
  </si>
  <si>
    <t>LA GRACE DIVINE &amp; CO SARL</t>
  </si>
  <si>
    <t>GRADI SARL</t>
  </si>
  <si>
    <t>QUINCAILLERI</t>
  </si>
  <si>
    <t>P117512441252N</t>
  </si>
  <si>
    <t>FOTSING TOUTSA</t>
  </si>
  <si>
    <t>P088116919407B</t>
  </si>
  <si>
    <t>NGONO AWONO</t>
  </si>
  <si>
    <t>P088014970606K</t>
  </si>
  <si>
    <t>NGNIPOHO TCHOMTCHOUA</t>
  </si>
  <si>
    <t>GEORGES CHANCEL.</t>
  </si>
  <si>
    <t>P129516676069S</t>
  </si>
  <si>
    <t>NOELLA ADEY</t>
  </si>
  <si>
    <t>P098316666498H</t>
  </si>
  <si>
    <t>PATRICE PAUL</t>
  </si>
  <si>
    <t>M022116174595F</t>
  </si>
  <si>
    <t>SUCCESSION EKINDI EBANDA JOSEPH</t>
  </si>
  <si>
    <t>P010117959435U</t>
  </si>
  <si>
    <t>P068212624273T</t>
  </si>
  <si>
    <t>MBENMOUN</t>
  </si>
  <si>
    <t>P087616028591P</t>
  </si>
  <si>
    <t>DJANKAM LEMASSA JEAN BAPTISTE</t>
  </si>
  <si>
    <t>P015616382225X</t>
  </si>
  <si>
    <t>P065400054897N</t>
  </si>
  <si>
    <t>NGUENEVIT</t>
  </si>
  <si>
    <t>P048112487972Q</t>
  </si>
  <si>
    <t>BIH GLORY</t>
  </si>
  <si>
    <t>ETS BIH GLORY</t>
  </si>
  <si>
    <t>CONSULAIRE</t>
  </si>
  <si>
    <t>P119317819011Y</t>
  </si>
  <si>
    <t>TRAORE KADJIDJA</t>
  </si>
  <si>
    <t>P015516617175C</t>
  </si>
  <si>
    <t>MENYEOU PAULINE JEANNETTE</t>
  </si>
  <si>
    <t>CARE SHARE PART SHORE</t>
  </si>
  <si>
    <t>P129414119296A</t>
  </si>
  <si>
    <t>OKAFOR BENEDITH</t>
  </si>
  <si>
    <t>ETS OKAFOR BENEDITH</t>
  </si>
  <si>
    <t>P109717688887T</t>
  </si>
  <si>
    <t>TCHOUOLON MEKONTSO</t>
  </si>
  <si>
    <t>M122417507635P</t>
  </si>
  <si>
    <t>LINOTRANS SARL U</t>
  </si>
  <si>
    <t>P098018419627Q</t>
  </si>
  <si>
    <t>PAUL DIMA</t>
  </si>
  <si>
    <t>P128817759345N</t>
  </si>
  <si>
    <t>P015700174914T</t>
  </si>
  <si>
    <t>MEKONTCHOU PIERRE</t>
  </si>
  <si>
    <t>P069317713076F</t>
  </si>
  <si>
    <t>MAKOUO TCHATCHUENG</t>
  </si>
  <si>
    <t>JAEL TRIPHENE</t>
  </si>
  <si>
    <t>M072014909129Y</t>
  </si>
  <si>
    <t>CASH MONEY BY N&amp;S SARL</t>
  </si>
  <si>
    <t>C M BY N&amp;S SARL</t>
  </si>
  <si>
    <t>PRESTATIONS DE SERVICES - TRANSFERT ET PAIEMENT EN MONNAIE ELECTRONIQUE</t>
  </si>
  <si>
    <t>P116017051359T</t>
  </si>
  <si>
    <t>COMFORT MUNGE</t>
  </si>
  <si>
    <t>P126200095553H</t>
  </si>
  <si>
    <t>TCHEUDJIO</t>
  </si>
  <si>
    <t>P057017762722F</t>
  </si>
  <si>
    <t>NDALA</t>
  </si>
  <si>
    <t>M011812670941N</t>
  </si>
  <si>
    <t>NDE FORCOB ARCHITECTS SARL</t>
  </si>
  <si>
    <t>P129518174480Z</t>
  </si>
  <si>
    <t>SECONDARY SCHOOL</t>
  </si>
  <si>
    <t>M102417024808G</t>
  </si>
  <si>
    <t>HANS OENDA (H.P) SONE SECONDARY SCHOOL KUMBA</t>
  </si>
  <si>
    <t>P028712729738L</t>
  </si>
  <si>
    <t>MAKEU JEANNETTE</t>
  </si>
  <si>
    <t>P127816024192R</t>
  </si>
  <si>
    <t>P017718578990L</t>
  </si>
  <si>
    <t>"ETS DABO"</t>
  </si>
  <si>
    <t>M062416808287M</t>
  </si>
  <si>
    <t>HOPE P.E.K SARL</t>
  </si>
  <si>
    <t>P038714718111Y</t>
  </si>
  <si>
    <t>TIEKAM FOTIE</t>
  </si>
  <si>
    <t>P047816149989C</t>
  </si>
  <si>
    <t>MATENE /</t>
  </si>
  <si>
    <t>BEATRICE OLIVIE</t>
  </si>
  <si>
    <t>P108216011250Y</t>
  </si>
  <si>
    <t>P017618189856P</t>
  </si>
  <si>
    <t>ABDOUL AZI</t>
  </si>
  <si>
    <t>P016700191277A</t>
  </si>
  <si>
    <t>P106412670844N</t>
  </si>
  <si>
    <t>DOMFENG EPSE TAMDONB MARIEB CLAIRE</t>
  </si>
  <si>
    <t>P084114610384B</t>
  </si>
  <si>
    <t>SOUDIRE</t>
  </si>
  <si>
    <t>P120017678322P</t>
  </si>
  <si>
    <t>P068818391194W</t>
  </si>
  <si>
    <t>KOUEKAM KAMAYOU</t>
  </si>
  <si>
    <t>P079116978401T</t>
  </si>
  <si>
    <t>FELIX TSEHFOR</t>
  </si>
  <si>
    <t>M101218341852Z</t>
  </si>
  <si>
    <t>ASSOCIATION DES PARENTS D'ELEVES ET ENSEIGNANTS DU COLLEGE PRIVE SABIL EL FALAH EL HAÏRI</t>
  </si>
  <si>
    <t>APEE-CPSFH - MAROUA</t>
  </si>
  <si>
    <t>SALES OF TYRES,DIGITAL PRINTING</t>
  </si>
  <si>
    <t>P067512676342D</t>
  </si>
  <si>
    <t>KAMGA FOTSO LEOPOLD</t>
  </si>
  <si>
    <t>(DIGICO ENGINEERING SERVICES)</t>
  </si>
  <si>
    <t>M022618399468Z</t>
  </si>
  <si>
    <t>UNIVERS D'INVESTISSEMENT GLOBAL SARL</t>
  </si>
  <si>
    <t>UNIG SARL</t>
  </si>
  <si>
    <t>P128812376044C</t>
  </si>
  <si>
    <t>CHUKWUMA ANAETO</t>
  </si>
  <si>
    <t>ETS CHKWUMA ANAETO</t>
  </si>
  <si>
    <t>P030117753739H</t>
  </si>
  <si>
    <t>CHOUNA DONFACK</t>
  </si>
  <si>
    <t>M022517548864B</t>
  </si>
  <si>
    <t>ETS INGENIERIE ET TECHNOLOGIE</t>
  </si>
  <si>
    <t>ETS IET</t>
  </si>
  <si>
    <t>FORMATION ACADEMIQUE ET PROFESIONNELLE</t>
  </si>
  <si>
    <t>M012217036375G</t>
  </si>
  <si>
    <t>BELMOND JAMES FACHEU TENCHA ACADEMIE SARL</t>
  </si>
  <si>
    <t>BJFT ACADEMIE SARL</t>
  </si>
  <si>
    <t>P087418058139C</t>
  </si>
  <si>
    <t>P108100556083B</t>
  </si>
  <si>
    <t>ELIZABETH ENYOE ITIE</t>
  </si>
  <si>
    <t>P029216411748S</t>
  </si>
  <si>
    <t>NGUETSE KENJIO</t>
  </si>
  <si>
    <t>AUDRY ANDRIENNE</t>
  </si>
  <si>
    <t>P068317771406D</t>
  </si>
  <si>
    <t>MEKONTSO FOMAGHA</t>
  </si>
  <si>
    <t>P014512645097T</t>
  </si>
  <si>
    <t>FOMBASSO PIERRE</t>
  </si>
  <si>
    <t>P098212695400R</t>
  </si>
  <si>
    <t>DJENABOU MOUSTAPHA</t>
  </si>
  <si>
    <t>ETS DJENABOU MOUSTAPHA</t>
  </si>
  <si>
    <t>M032117073337R</t>
  </si>
  <si>
    <t>SOCIÉTÉ COOPÉRATIVE SIMPLIFIÉE DES PRODUCTEURS DE COTON DE WALEWOL GADÉ (GOLOMBÉ)</t>
  </si>
  <si>
    <t>SCOOPS PCW-G</t>
  </si>
  <si>
    <t>P126015488955Z</t>
  </si>
  <si>
    <t>TAKOUNDOUM</t>
  </si>
  <si>
    <t>P019516365183G</t>
  </si>
  <si>
    <t>NKONYI</t>
  </si>
  <si>
    <t>P125817520017C</t>
  </si>
  <si>
    <t>TCHAPMGA EPOUSE FANDIO</t>
  </si>
  <si>
    <t>M012116734860A</t>
  </si>
  <si>
    <t>SUCCESSION NGALIMA THERESE</t>
  </si>
  <si>
    <t>COMMUNICATION-RELATION PUBLIQUE/CONSEIL</t>
  </si>
  <si>
    <t>P079016661640Q</t>
  </si>
  <si>
    <t>ETS AKIBA AGENCY</t>
  </si>
  <si>
    <t>M012618381748Z</t>
  </si>
  <si>
    <t>TOMANI PAOLA</t>
  </si>
  <si>
    <t>ETS TOM'S GROUP</t>
  </si>
  <si>
    <t>P107312118435Y</t>
  </si>
  <si>
    <t>DJIOKENG TATSA BERTINE</t>
  </si>
  <si>
    <t>DJIOKENG TATSA</t>
  </si>
  <si>
    <t>P128716156105G</t>
  </si>
  <si>
    <t>ELESSO'O</t>
  </si>
  <si>
    <t>P019412498747J</t>
  </si>
  <si>
    <t>ERICA TAMBE</t>
  </si>
  <si>
    <t>EMPLOYE PALLISCO</t>
  </si>
  <si>
    <t>P027613490798Q</t>
  </si>
  <si>
    <t>BALGA BENOIT</t>
  </si>
  <si>
    <t>P049217168601M</t>
  </si>
  <si>
    <t>NGOH LUSHANG</t>
  </si>
  <si>
    <t>CARIN TON</t>
  </si>
  <si>
    <t>P059318559556C</t>
  </si>
  <si>
    <t>NOUMBISSIE DIEUPE</t>
  </si>
  <si>
    <t>P118417656294F</t>
  </si>
  <si>
    <t>POUANI POMEDJI</t>
  </si>
  <si>
    <t>P048316926488U</t>
  </si>
  <si>
    <t>MBANG EKOMANE</t>
  </si>
  <si>
    <t>NADINE ARLETTE</t>
  </si>
  <si>
    <t>P108512415277C</t>
  </si>
  <si>
    <t>MBELI SABASTINE MBELI</t>
  </si>
  <si>
    <t>P127918583739M</t>
  </si>
  <si>
    <t>FOUMBI</t>
  </si>
  <si>
    <t>GABRIEL NOEL</t>
  </si>
  <si>
    <t>P099017605996D</t>
  </si>
  <si>
    <t>NJAMBOU TCHOUAKAP</t>
  </si>
  <si>
    <t>VEREL</t>
  </si>
  <si>
    <t>P098416411457F</t>
  </si>
  <si>
    <t>BIBI RAPHAEL</t>
  </si>
  <si>
    <t>M012416344392C</t>
  </si>
  <si>
    <t>TIME CONNEXION</t>
  </si>
  <si>
    <t>P097817702186U</t>
  </si>
  <si>
    <t>PULCHERIE EULALIE</t>
  </si>
  <si>
    <t>P039316313044D</t>
  </si>
  <si>
    <t>P037812731577H</t>
  </si>
  <si>
    <t>KUDU</t>
  </si>
  <si>
    <t>MARTIN AKWE</t>
  </si>
  <si>
    <t>M121918197113H</t>
  </si>
  <si>
    <t>FAMILLE NSANG BALOUM DE DOUALA (NENANBON NSANG)</t>
  </si>
  <si>
    <t>FANBAD</t>
  </si>
  <si>
    <t>P076800533247Y</t>
  </si>
  <si>
    <t>FOMEWANG KOMGANG</t>
  </si>
  <si>
    <t>BERTRAND PEGUY</t>
  </si>
  <si>
    <t>P018417689207P</t>
  </si>
  <si>
    <t>EZI CHIDOZIE EZI</t>
  </si>
  <si>
    <t>ETS DOZIE VENTURE</t>
  </si>
  <si>
    <t>M052117076067X</t>
  </si>
  <si>
    <t>SOCIETE COOPERATIVE SIMPLIFIEE DES PRODUCTEURS DE COTON DE ADAMAOUA I</t>
  </si>
  <si>
    <t>SCOOPS VIVOUNA</t>
  </si>
  <si>
    <t>P067218273235X</t>
  </si>
  <si>
    <t>Roseline Tosam</t>
  </si>
  <si>
    <t>Fungoin</t>
  </si>
  <si>
    <t>P109617942704E</t>
  </si>
  <si>
    <t>TCHINDA FOUDJIO</t>
  </si>
  <si>
    <t>P109118440425L</t>
  </si>
  <si>
    <t>MBANDA EYOUM</t>
  </si>
  <si>
    <t>ANNIE CLAUDIA STEPHANIE</t>
  </si>
  <si>
    <t>P109016182367T</t>
  </si>
  <si>
    <t>YANIC CEDRIC</t>
  </si>
  <si>
    <t>P048916628145J</t>
  </si>
  <si>
    <t>DONFACK TSAGUE EPOUSE FOKEU</t>
  </si>
  <si>
    <t>DIANE SUZANE</t>
  </si>
  <si>
    <t>ENGINEERING - TECHOLOGY - DESIGNS - DECOR</t>
  </si>
  <si>
    <t>M082316003493F</t>
  </si>
  <si>
    <t>RAYONZ CORPORATION</t>
  </si>
  <si>
    <t>RAYONZ</t>
  </si>
  <si>
    <t>M012416358038J</t>
  </si>
  <si>
    <t>VALDYSTORE SARL</t>
  </si>
  <si>
    <t>P119617609934T</t>
  </si>
  <si>
    <t>VALERI AKIRI (HITECH ELECTRONICS)</t>
  </si>
  <si>
    <t>P126617144847F</t>
  </si>
  <si>
    <t>YOTTE</t>
  </si>
  <si>
    <t>P028617662837B</t>
  </si>
  <si>
    <t>DJOMBISSIE NGANCHOP ARMELLE</t>
  </si>
  <si>
    <t>(ETS MBB)</t>
  </si>
  <si>
    <t>P078316633513N</t>
  </si>
  <si>
    <t>VIGDIS</t>
  </si>
  <si>
    <t>TRANSPORT, TOURISM, GENERAL SERVICES</t>
  </si>
  <si>
    <t>M082217560074A</t>
  </si>
  <si>
    <t>MBOKA EXPRESS</t>
  </si>
  <si>
    <t>VBA/COMMERCE</t>
  </si>
  <si>
    <t>P107616301827X</t>
  </si>
  <si>
    <t>ANOKE NGOLLE DESIRE</t>
  </si>
  <si>
    <t>P098418219981Y</t>
  </si>
  <si>
    <t>P069518527321J</t>
  </si>
  <si>
    <t>KENGNI NKWETTE SYLVER</t>
  </si>
  <si>
    <t>P087616062682D</t>
  </si>
  <si>
    <t>LUKONG ELISHA</t>
  </si>
  <si>
    <t>NDZEMUOYI</t>
  </si>
  <si>
    <t>P088817701892Q</t>
  </si>
  <si>
    <t>TIOMELA KONHAWO</t>
  </si>
  <si>
    <t>P028718255458G</t>
  </si>
  <si>
    <t>NFOULA</t>
  </si>
  <si>
    <t>BRICE ROLAND</t>
  </si>
  <si>
    <t>P090016901072Y</t>
  </si>
  <si>
    <t>KENLA TALLA</t>
  </si>
  <si>
    <t>P057812571974P</t>
  </si>
  <si>
    <t>DONGHO JANVIER</t>
  </si>
  <si>
    <t>M092417094292K</t>
  </si>
  <si>
    <t>COCOTREE HOTEL SARL</t>
  </si>
  <si>
    <t>GLOBAL SURVEYING SYSTEM</t>
  </si>
  <si>
    <t>P109416317772U</t>
  </si>
  <si>
    <t>ABIHANA OGASSA</t>
  </si>
  <si>
    <t>P040217532167N</t>
  </si>
  <si>
    <t>MARCELLE FATIHA</t>
  </si>
  <si>
    <t>M122518272106L</t>
  </si>
  <si>
    <t>SOCIETE DE DISTRIBUTION DE PETITS MATERIELS SARL</t>
  </si>
  <si>
    <t>SODIPM SARL</t>
  </si>
  <si>
    <t>P018116831997G</t>
  </si>
  <si>
    <t>P089118543666Z</t>
  </si>
  <si>
    <t>ANGELO</t>
  </si>
  <si>
    <t>M081914038546Y</t>
  </si>
  <si>
    <t>SOCIETE KAYLA SARL</t>
  </si>
  <si>
    <t>M072517916057T</t>
  </si>
  <si>
    <t>LES BONNES GRAINES ET FEVES DU CAMEROUN</t>
  </si>
  <si>
    <t>"LBGFC  COOP-CA"</t>
  </si>
  <si>
    <t>P079918315402D</t>
  </si>
  <si>
    <t>TIKNYEMB MARIE LOUISE</t>
  </si>
  <si>
    <t>"ETS ZAN.AGRO"</t>
  </si>
  <si>
    <t>P097116392073N</t>
  </si>
  <si>
    <t>P015812630841T</t>
  </si>
  <si>
    <t>NJIKAM AMEDOU</t>
  </si>
  <si>
    <t>P068917186456U</t>
  </si>
  <si>
    <t>VAILORINE BONKWA</t>
  </si>
  <si>
    <t>P118616789284P</t>
  </si>
  <si>
    <t>ONAN NTONGEH</t>
  </si>
  <si>
    <t>P110218353086B</t>
  </si>
  <si>
    <t>SOUAIBOU MAIDADI</t>
  </si>
  <si>
    <t>P078417019306H</t>
  </si>
  <si>
    <t>.MINKA MINKA</t>
  </si>
  <si>
    <t>P087517688368S</t>
  </si>
  <si>
    <t>P079316395007T</t>
  </si>
  <si>
    <t>UDANO</t>
  </si>
  <si>
    <t>KELVIN NYAMCHOU</t>
  </si>
  <si>
    <t>P068912286485H</t>
  </si>
  <si>
    <t>M070800033316K</t>
  </si>
  <si>
    <t>ECOLE MATET PRIMAIRE LES ELUS</t>
  </si>
  <si>
    <t>E.M.&amp; P.LES ELUS</t>
  </si>
  <si>
    <t>P036712501720R</t>
  </si>
  <si>
    <t>P107812552465B</t>
  </si>
  <si>
    <t>TANGMO VILOTE</t>
  </si>
  <si>
    <t>P069016039722X</t>
  </si>
  <si>
    <t>BANG JUDE MBAH.</t>
  </si>
  <si>
    <t>P049917975168Y</t>
  </si>
  <si>
    <t>BELOMIE</t>
  </si>
  <si>
    <t>M031517412608D</t>
  </si>
  <si>
    <t>INSTITUT NOAH</t>
  </si>
  <si>
    <t>P017215701180Q</t>
  </si>
  <si>
    <t>MABALLY</t>
  </si>
  <si>
    <t>M102316122391G</t>
  </si>
  <si>
    <t>ELECTRICAL ÉQUIPEMENT ENGINEERING</t>
  </si>
  <si>
    <t>P030616970519E</t>
  </si>
  <si>
    <t>OKWETE GOD'SPRAISE NEGIDECHUKWU</t>
  </si>
  <si>
    <t>P066812335051H</t>
  </si>
  <si>
    <t>FLORENCE NGUEMANJONG</t>
  </si>
  <si>
    <t>EPSE SAA</t>
  </si>
  <si>
    <t>M101612577515J</t>
  </si>
  <si>
    <t>STE SOS VISION SARL</t>
  </si>
  <si>
    <t>P069216068421G</t>
  </si>
  <si>
    <t>LEUKE EPSE NGONTHE MARCELLINE</t>
  </si>
  <si>
    <t>M129900009678X</t>
  </si>
  <si>
    <t>STE IMMOBILIERE D'AKWA</t>
  </si>
  <si>
    <t>SCI AKWA</t>
  </si>
  <si>
    <t>P038217580607X</t>
  </si>
  <si>
    <t>MANFO KOMKA FRANCIS</t>
  </si>
  <si>
    <t>P038417222535T</t>
  </si>
  <si>
    <t>NGANANFOUO</t>
  </si>
  <si>
    <t>SNACK-BAR/RESTAURATION/LAVERIE</t>
  </si>
  <si>
    <t>P067912548961A</t>
  </si>
  <si>
    <t>LUDOVIQUE ROSINE</t>
  </si>
  <si>
    <t>M022517582357C</t>
  </si>
  <si>
    <t>T-CENTER GROUP SARL</t>
  </si>
  <si>
    <t>T.C.G</t>
  </si>
  <si>
    <t>SNACK-BAR, RESTAURATION, SERVICE TRAITEUR, HÉBERGEMENT, COMMERCE GÉNÉRAL</t>
  </si>
  <si>
    <t>P018316066661W</t>
  </si>
  <si>
    <t>P117717680720F</t>
  </si>
  <si>
    <t>ÉMÉLINE ENCONWEI</t>
  </si>
  <si>
    <t>M022118477352N</t>
  </si>
  <si>
    <t>TCHITCHI &amp; TIOMO CONSTRUCTION BTP SARL</t>
  </si>
  <si>
    <t>T&amp;T CONSTRUCTION BTP SARL</t>
  </si>
  <si>
    <t>P068016859508U</t>
  </si>
  <si>
    <t>MARIGINE NASAH</t>
  </si>
  <si>
    <t>P019218124910Z</t>
  </si>
  <si>
    <t>ZAKARIATOU HAMANWABI</t>
  </si>
  <si>
    <t>P049316401234J</t>
  </si>
  <si>
    <t>WENG XIUFENG</t>
  </si>
  <si>
    <t>P108000501181N</t>
  </si>
  <si>
    <t>KENGNE SIDONIE</t>
  </si>
  <si>
    <t>P127416401471C</t>
  </si>
  <si>
    <t>MFOMNGANJUMEGBOUI</t>
  </si>
  <si>
    <t>P057017914687Y</t>
  </si>
  <si>
    <t>P096315304525M</t>
  </si>
  <si>
    <t>AKOUMBA KOUA</t>
  </si>
  <si>
    <t>P045500047021P</t>
  </si>
  <si>
    <t>P109318384342U</t>
  </si>
  <si>
    <t>PALDOU ZIKI</t>
  </si>
  <si>
    <t>P087316855648N</t>
  </si>
  <si>
    <t>DJIAGUEU</t>
  </si>
  <si>
    <t>P069418486430P</t>
  </si>
  <si>
    <t>MABO TCHOUALA.</t>
  </si>
  <si>
    <t>M100300017635P</t>
  </si>
  <si>
    <t>STE.BRAINTREE SARL</t>
  </si>
  <si>
    <t>P079917984142L</t>
  </si>
  <si>
    <t>HAZEL TABOT</t>
  </si>
  <si>
    <t>M031411847794S</t>
  </si>
  <si>
    <t>LES PLANTATIONS DE L'EST CAMEROUN</t>
  </si>
  <si>
    <t>PEC SARL</t>
  </si>
  <si>
    <t>P077912404623S</t>
  </si>
  <si>
    <t>DJIOKENG YMELE AGNES</t>
  </si>
  <si>
    <t>M081017244431W</t>
  </si>
  <si>
    <t>CETIC DE NGOTTO</t>
  </si>
  <si>
    <t>P079017589417F</t>
  </si>
  <si>
    <t>ARREY HERNICA BESONG</t>
  </si>
  <si>
    <t>P075818251905Q</t>
  </si>
  <si>
    <t>P098717520094S</t>
  </si>
  <si>
    <t>VALERY ETOH TAMBUE</t>
  </si>
  <si>
    <t>M091517233404F</t>
  </si>
  <si>
    <t>E CATH SAINT MICHEL ATEGA</t>
  </si>
  <si>
    <t>M022517543800A</t>
  </si>
  <si>
    <t>NCEM SARL</t>
  </si>
  <si>
    <t>P037817822205Y</t>
  </si>
  <si>
    <t>TAPTUE SIMO</t>
  </si>
  <si>
    <t>P029012240690R</t>
  </si>
  <si>
    <t>DOUANLA FABRICE</t>
  </si>
  <si>
    <t>P077912481340Q</t>
  </si>
  <si>
    <t>DEPANAGE TELEVISION</t>
  </si>
  <si>
    <t>P048817164310X</t>
  </si>
  <si>
    <t>NGUEMGOUO MONDO</t>
  </si>
  <si>
    <t>ELIODITE LAURE</t>
  </si>
  <si>
    <t>P049017976055C</t>
  </si>
  <si>
    <t>PASSAM</t>
  </si>
  <si>
    <t>COMMERCE GENERAL ET TRANSPORT</t>
  </si>
  <si>
    <t>P097212144644K</t>
  </si>
  <si>
    <t>FOKO TEGHO JOSEPH SERGES</t>
  </si>
  <si>
    <t>ETS TEGHO ET FILS</t>
  </si>
  <si>
    <t>P119117783372T</t>
  </si>
  <si>
    <t>QUINTA YUH</t>
  </si>
  <si>
    <t>P088715213089F</t>
  </si>
  <si>
    <t>NOUKOUA TCHOUNGANG FABRICE ARMEL</t>
  </si>
  <si>
    <t>ETS FABRICE COLLECTION SHOP</t>
  </si>
  <si>
    <t>P118317802635X</t>
  </si>
  <si>
    <t>MEGNE NZOKOU</t>
  </si>
  <si>
    <t>YAULENDE FLORE</t>
  </si>
  <si>
    <t>P048117155304A</t>
  </si>
  <si>
    <t>NGONO NANGA</t>
  </si>
  <si>
    <t>P129417788042S</t>
  </si>
  <si>
    <t>ABOUBAKAR ISSIAK</t>
  </si>
  <si>
    <t>P108412524253D</t>
  </si>
  <si>
    <t>MINI- QUINCAILLERIES</t>
  </si>
  <si>
    <t>P040016410676P</t>
  </si>
  <si>
    <t>LONTSI-SOB</t>
  </si>
  <si>
    <t>P056917364291B</t>
  </si>
  <si>
    <t>BEFOLO EPSE MESSI</t>
  </si>
  <si>
    <t>P016912518155X</t>
  </si>
  <si>
    <t>AHMADOU SIDIK</t>
  </si>
  <si>
    <t>P079117895335Q</t>
  </si>
  <si>
    <t>KENFF NGOUNAI NDI</t>
  </si>
  <si>
    <t>P075800486364M</t>
  </si>
  <si>
    <t>(ETS DE LA VALEE)</t>
  </si>
  <si>
    <t>P077018096488M</t>
  </si>
  <si>
    <t>M052318290871C</t>
  </si>
  <si>
    <t>SARL JSL(JSL SOLUTION EVENEMENT)</t>
  </si>
  <si>
    <t>P056617079684C</t>
  </si>
  <si>
    <t>KENGNE EPSE FEUGUE</t>
  </si>
  <si>
    <t>M012317890849P</t>
  </si>
  <si>
    <t>APPROVISIONNEMENT TRANSFORMATION ET DISTRIBUTION</t>
  </si>
  <si>
    <t>A.T.D SARL</t>
  </si>
  <si>
    <t>P018916537897F</t>
  </si>
  <si>
    <t>TCHUISSEU DUPLEX NOEL</t>
  </si>
  <si>
    <t>ETS DN TRADE INTERNATIONAL</t>
  </si>
  <si>
    <t>M042517683689Z</t>
  </si>
  <si>
    <t>DDANI'S SARL</t>
  </si>
  <si>
    <t>P109117824774F</t>
  </si>
  <si>
    <t>EKOUMA NLATE</t>
  </si>
  <si>
    <t>P048416770554S</t>
  </si>
  <si>
    <t>ASSAGA MEYING FABRICE GABRIEL</t>
  </si>
  <si>
    <t>P069118036207X</t>
  </si>
  <si>
    <t>NOGHO NDE IGOR ODILON</t>
  </si>
  <si>
    <t>P059017799767B</t>
  </si>
  <si>
    <t>NDASSI FOGANG</t>
  </si>
  <si>
    <t>M082517941745D</t>
  </si>
  <si>
    <t>DALHIA &amp; FRERES SARL</t>
  </si>
  <si>
    <t>P049618040975W</t>
  </si>
  <si>
    <t>TSEGUI TENE</t>
  </si>
  <si>
    <t>EUGENIE KELLY</t>
  </si>
  <si>
    <t>P014817175125U</t>
  </si>
  <si>
    <t>OUMAROU NDJIDDA</t>
  </si>
  <si>
    <t>P029017903844T</t>
  </si>
  <si>
    <t>AMOS AMINCHAP</t>
  </si>
  <si>
    <t>P087812331543F</t>
  </si>
  <si>
    <t>KEMAJOU J P</t>
  </si>
  <si>
    <t>P126700151814B</t>
  </si>
  <si>
    <t>AKONGOH CUBEL</t>
  </si>
  <si>
    <t>P017016777248K</t>
  </si>
  <si>
    <t>ADAMOU ABOUBACAR</t>
  </si>
  <si>
    <t>P058312420982Y</t>
  </si>
  <si>
    <t>KANA TIDANG IDRISS</t>
  </si>
  <si>
    <t>P029316469760A</t>
  </si>
  <si>
    <t>P017112654211S</t>
  </si>
  <si>
    <t>P069416381015X</t>
  </si>
  <si>
    <t>EBUA CARINE</t>
  </si>
  <si>
    <t>NNAM</t>
  </si>
  <si>
    <t>P017200426531J</t>
  </si>
  <si>
    <t>MADSAL</t>
  </si>
  <si>
    <t>P017616807696L</t>
  </si>
  <si>
    <t>MICHAEL VUSHE</t>
  </si>
  <si>
    <t>P049218263068N</t>
  </si>
  <si>
    <t>Motchouom Kamguia</t>
  </si>
  <si>
    <t>P047616023975R</t>
  </si>
  <si>
    <t>NYOUMSSI TEMO</t>
  </si>
  <si>
    <t>P099415965154P</t>
  </si>
  <si>
    <t>ASWANI</t>
  </si>
  <si>
    <t>VENTE DE SACS A MAINS</t>
  </si>
  <si>
    <t>P079016141648U</t>
  </si>
  <si>
    <t>VICTORINE MODESTINE</t>
  </si>
  <si>
    <t>P068217822258W</t>
  </si>
  <si>
    <t>TCHOUANGWANG YALE</t>
  </si>
  <si>
    <t>P128218191256G</t>
  </si>
  <si>
    <t>BIH ERNESTINE</t>
  </si>
  <si>
    <t>P028617449855D</t>
  </si>
  <si>
    <t>MOHAMED MARAVA</t>
  </si>
  <si>
    <t>M012517543934B</t>
  </si>
  <si>
    <t>GROUPE D'INITIATIVE COMMUNE POUR LA PROMOTION DE L'ELEVAGE ET L'AGRICULTURE DE NOMAYOS</t>
  </si>
  <si>
    <t>GIC PROELAN</t>
  </si>
  <si>
    <t>RELATIFS AUX SOCIÉTÉS COOPÉRATIVE COMMUNE, MODIFIÉ ET COMPLÉTÉ À DES GROUPES COMMUNES</t>
  </si>
  <si>
    <t>M057700000047G</t>
  </si>
  <si>
    <t>JULLY SA</t>
  </si>
  <si>
    <t>P047517053969M</t>
  </si>
  <si>
    <t>KOURIBA SAIDOU</t>
  </si>
  <si>
    <t>P049117817052W</t>
  </si>
  <si>
    <t>P067515170398P</t>
  </si>
  <si>
    <t>MACELLOUS TEZOH MBAMEG ( GLOBUS EDUCATION SYSTEMS)</t>
  </si>
  <si>
    <t>INTERNATIONAL STUDENT RECRUITMENT, EDUCATION, TRAINING</t>
  </si>
  <si>
    <t>P049512675427F</t>
  </si>
  <si>
    <t>FADILAH</t>
  </si>
  <si>
    <t>ADJIP</t>
  </si>
  <si>
    <t>P088400474262G</t>
  </si>
  <si>
    <t>SYLVIANNE NICAISE</t>
  </si>
  <si>
    <t>P087000282142E</t>
  </si>
  <si>
    <t>NINDOM TCHAKOUNTE LAURE HELENE</t>
  </si>
  <si>
    <t>ETS KATCHAWIL''</t>
  </si>
  <si>
    <t>P067100302644M</t>
  </si>
  <si>
    <t>NGO MBANGA BENEDICTA</t>
  </si>
  <si>
    <t>ETS NGO MBANGA BENEDICTA</t>
  </si>
  <si>
    <t>SALE OF PROVISIONS AND DRINKS</t>
  </si>
  <si>
    <t>P068714950803G</t>
  </si>
  <si>
    <t>ASSAM JULLIETE EYONG</t>
  </si>
  <si>
    <t>P016817470459K</t>
  </si>
  <si>
    <t>BATCHIRI</t>
  </si>
  <si>
    <t>M111812728701X</t>
  </si>
  <si>
    <t>MIAH SARL</t>
  </si>
  <si>
    <t>P018312263441R</t>
  </si>
  <si>
    <t>NGANKAM NGOMSI</t>
  </si>
  <si>
    <t>SURREL GHISLAIN</t>
  </si>
  <si>
    <t>P089418019081J</t>
  </si>
  <si>
    <t>HASSAN HAMISSOU</t>
  </si>
  <si>
    <t>YAYA MANGA</t>
  </si>
  <si>
    <t>P069317149297K</t>
  </si>
  <si>
    <t>MOUOTCHOUO NKENO</t>
  </si>
  <si>
    <t>P017216339129Z</t>
  </si>
  <si>
    <t>DJADJO MBIEULEU</t>
  </si>
  <si>
    <t>P096018001922M</t>
  </si>
  <si>
    <t>TCHAMO EPSE NJINTHE</t>
  </si>
  <si>
    <t>P128217525706J</t>
  </si>
  <si>
    <t>P027014379164U</t>
  </si>
  <si>
    <t>AMOUGOU EBANA</t>
  </si>
  <si>
    <t>P016517050524N</t>
  </si>
  <si>
    <t>BOUKAR MOHAMADOU</t>
  </si>
  <si>
    <t>P107918361636L</t>
  </si>
  <si>
    <t>Beau Etinne</t>
  </si>
  <si>
    <t>P108917836241L</t>
  </si>
  <si>
    <t>SHEY CLIFFORD</t>
  </si>
  <si>
    <t>NJINGTI</t>
  </si>
  <si>
    <t>P086912146018N</t>
  </si>
  <si>
    <t>M122417520979A</t>
  </si>
  <si>
    <t>GROUPE D'INITIATIVE COMMUNE DE PRODUCTION AGROPASTORALE</t>
  </si>
  <si>
    <t>GIC AKSI</t>
  </si>
  <si>
    <t>P096618184783Z</t>
  </si>
  <si>
    <t>DJOUKOUO ELIZABETH</t>
  </si>
  <si>
    <t>P098017584741G</t>
  </si>
  <si>
    <t>P050217841568S</t>
  </si>
  <si>
    <t>FONDJO THIERRY JUNIOR</t>
  </si>
  <si>
    <t>P067017486243E</t>
  </si>
  <si>
    <t>ATACHIM</t>
  </si>
  <si>
    <t>P015312436373W</t>
  </si>
  <si>
    <t>NGEUKEP PASCAL</t>
  </si>
  <si>
    <t>P049416980799L</t>
  </si>
  <si>
    <t>PROMBOH ISAIAH</t>
  </si>
  <si>
    <t>M082217941817B</t>
  </si>
  <si>
    <t>P.I.S.A.M SARL</t>
  </si>
  <si>
    <t>P049816952617B</t>
  </si>
  <si>
    <t>TCHIDJIP NZESSEU</t>
  </si>
  <si>
    <t>MELAINE LARISSA</t>
  </si>
  <si>
    <t>P068718313753F</t>
  </si>
  <si>
    <t>NKWEEM</t>
  </si>
  <si>
    <t>DELPHINE BUTUM</t>
  </si>
  <si>
    <t>P109812784241D</t>
  </si>
  <si>
    <t>ODILE GARELLE</t>
  </si>
  <si>
    <t>IMPORT-EXPORT/COMM.GEN.</t>
  </si>
  <si>
    <t>M081914109031Z</t>
  </si>
  <si>
    <t>STÉ GENERALE DE DISTRIBUTION SARL</t>
  </si>
  <si>
    <t>P019117872234X</t>
  </si>
  <si>
    <t>Mama Sani</t>
  </si>
  <si>
    <t>P029116571925G</t>
  </si>
  <si>
    <t>MADAME AGALY EPSE MONTSIL</t>
  </si>
  <si>
    <t>M012118434478P</t>
  </si>
  <si>
    <t>ELAN &amp; FILS SARL</t>
  </si>
  <si>
    <t>ELAN FILS SARL</t>
  </si>
  <si>
    <t>P108016631483M</t>
  </si>
  <si>
    <t>TCHINDA DJOMO</t>
  </si>
  <si>
    <t>M062517847259C</t>
  </si>
  <si>
    <t>&lt;&lt; JOEL AND CHRIST BILINGUAL HIGH SCHOOL&gt;&gt;</t>
  </si>
  <si>
    <t>P088212440007Y</t>
  </si>
  <si>
    <t>WONDJE MBONGUE EVELYNE</t>
  </si>
  <si>
    <t>P117317067602U</t>
  </si>
  <si>
    <t>TABI ABESSOLO</t>
  </si>
  <si>
    <t>P128318079325T</t>
  </si>
  <si>
    <t>MBABI MBOUA</t>
  </si>
  <si>
    <t>P077814421979Z</t>
  </si>
  <si>
    <t>NOA ONANA GALLUS</t>
  </si>
  <si>
    <t>ETS NOA ET FILS</t>
  </si>
  <si>
    <t>P109916834920Q</t>
  </si>
  <si>
    <t>MANASSEH ABANG</t>
  </si>
  <si>
    <t>P098117684870K</t>
  </si>
  <si>
    <t>sieyadji</t>
  </si>
  <si>
    <t>marie eleonore</t>
  </si>
  <si>
    <t>M071517244233D</t>
  </si>
  <si>
    <t>EP NTSEU</t>
  </si>
  <si>
    <t>P047016340825G</t>
  </si>
  <si>
    <t>ISABELLE RACHEL LEONTINE NANGA</t>
  </si>
  <si>
    <t>P127516313498T</t>
  </si>
  <si>
    <t>MAVO EPOUSE TAGOU</t>
  </si>
  <si>
    <t>ESTHER MARGUERITE</t>
  </si>
  <si>
    <t>P050018539488X</t>
  </si>
  <si>
    <t>KWITE</t>
  </si>
  <si>
    <t>MAURICE JUNIOR</t>
  </si>
  <si>
    <t>P096812623063Z</t>
  </si>
  <si>
    <t>REGINA TELE</t>
  </si>
  <si>
    <t>P076616983084B</t>
  </si>
  <si>
    <t>OKORIE BASIL</t>
  </si>
  <si>
    <t>AZUOWA</t>
  </si>
  <si>
    <t>P068712584661Q</t>
  </si>
  <si>
    <t>MEWOLI BERNADETTE CLARISSE</t>
  </si>
  <si>
    <t>ETS CLARISSE &amp; COMPAGNIE (ETS C &amp; C)</t>
  </si>
  <si>
    <t>P112418420730D</t>
  </si>
  <si>
    <t>INCHUO ZANG JUDITH</t>
  </si>
  <si>
    <t>P019617527431B</t>
  </si>
  <si>
    <t>SIKOP NYEPPE</t>
  </si>
  <si>
    <t>P058214949923Q</t>
  </si>
  <si>
    <t>LEKEAKA SHCOLASTICA</t>
  </si>
  <si>
    <t>FONDONDON</t>
  </si>
  <si>
    <t>M081117439763R</t>
  </si>
  <si>
    <t>CES DE DENGUI</t>
  </si>
  <si>
    <t>EXPLOIT.PLATEFORME LOGICIEL.</t>
  </si>
  <si>
    <t>M021912752235Y</t>
  </si>
  <si>
    <t>DOHONE SA</t>
  </si>
  <si>
    <t>M092317865334A</t>
  </si>
  <si>
    <t>SUBLIME BY TATI SUARL</t>
  </si>
  <si>
    <t>S.B.T SUARL</t>
  </si>
  <si>
    <t>P018816757304L</t>
  </si>
  <si>
    <t>M021517236652G</t>
  </si>
  <si>
    <t>PR S OCEAN KIDS</t>
  </si>
  <si>
    <t>BREAD</t>
  </si>
  <si>
    <t>P010016870194X</t>
  </si>
  <si>
    <t>TEBOH BLAISE TEBOH</t>
  </si>
  <si>
    <t>P108816359159A</t>
  </si>
  <si>
    <t>KEPFEU NANA</t>
  </si>
  <si>
    <t>FRANCINNE</t>
  </si>
  <si>
    <t>P069417684312F</t>
  </si>
  <si>
    <t>SIEMEDJI</t>
  </si>
  <si>
    <t>GABRIEL SIRANO</t>
  </si>
  <si>
    <t>M022618383887G</t>
  </si>
  <si>
    <t>QUICKNODE TECHNOLOGIES CAMEROON LTD</t>
  </si>
  <si>
    <t>P077317736964Z</t>
  </si>
  <si>
    <t>FLAVIOUS GABUIN</t>
  </si>
  <si>
    <t>Mangu</t>
  </si>
  <si>
    <t>P057917952367D</t>
  </si>
  <si>
    <t>QUINCAILLERIE,COMMERCE GENERAL,BRIQUETERIE</t>
  </si>
  <si>
    <t>P128912497508D</t>
  </si>
  <si>
    <t>ETS BRIQUETERIE WELCOM</t>
  </si>
  <si>
    <t>P028617096824E</t>
  </si>
  <si>
    <t>POULTRY</t>
  </si>
  <si>
    <t>P098417532403J</t>
  </si>
  <si>
    <t>TAKANG REBECCA TABEYANG</t>
  </si>
  <si>
    <t>M012217084103S</t>
  </si>
  <si>
    <t>M112518195797R</t>
  </si>
  <si>
    <t>CENTRE DE SANTÉ INTÉGRÉ DE KEULEU</t>
  </si>
  <si>
    <t>CSIK</t>
  </si>
  <si>
    <t>P016416578048P</t>
  </si>
  <si>
    <t>SARKI YAYI</t>
  </si>
  <si>
    <t>P015200124806R</t>
  </si>
  <si>
    <t>MEFIRE  MARIATOU  EPSE KITOU</t>
  </si>
  <si>
    <t>P037515977269C</t>
  </si>
  <si>
    <t>NEMKENANG</t>
  </si>
  <si>
    <t>P027500492831U</t>
  </si>
  <si>
    <t>LEBRUN</t>
  </si>
  <si>
    <t>OLIVIER ROBERT</t>
  </si>
  <si>
    <t>P098116564723U</t>
  </si>
  <si>
    <t>KEYENTSAP</t>
  </si>
  <si>
    <t>P010217859008A</t>
  </si>
  <si>
    <t>MARIE-BEL FLORE</t>
  </si>
  <si>
    <t>P028817623992W</t>
  </si>
  <si>
    <t>P117812410306D</t>
  </si>
  <si>
    <t>NDJADA KLEBERT</t>
  </si>
  <si>
    <t>ETS NDJADA KLEBERT</t>
  </si>
  <si>
    <t>P070516290717H</t>
  </si>
  <si>
    <t>WENG LINYING</t>
  </si>
  <si>
    <t>P098218409775Q</t>
  </si>
  <si>
    <t>MANKAH KONJE</t>
  </si>
  <si>
    <t>P057918499826K</t>
  </si>
  <si>
    <t>NAGH NGWA EPSE NANDA EMILIENNE</t>
  </si>
  <si>
    <t>P122015653462M</t>
  </si>
  <si>
    <t>HAMADOU DOUA</t>
  </si>
  <si>
    <t>P078217549177B</t>
  </si>
  <si>
    <t>NDICHIA ANTHONY NDANG</t>
  </si>
  <si>
    <t>P119217139754M</t>
  </si>
  <si>
    <t>P075212576653F</t>
  </si>
  <si>
    <t>EZINTSSE</t>
  </si>
  <si>
    <t>P076312301438P</t>
  </si>
  <si>
    <t>NFOGHA</t>
  </si>
  <si>
    <t>P019717123793M</t>
  </si>
  <si>
    <t>P086814408300A</t>
  </si>
  <si>
    <t>NGO MAKONDO EPSEE BATINDY</t>
  </si>
  <si>
    <t>FERNANDE HORTENSE</t>
  </si>
  <si>
    <t>P027617864057H</t>
  </si>
  <si>
    <t>KENMOGNE EPSE ZALI</t>
  </si>
  <si>
    <t>M069917276702Q</t>
  </si>
  <si>
    <t>WAB SOP SARL</t>
  </si>
  <si>
    <t>AGRICULTURE ,PICICULTURE, ET ELEVAGE, COMMERCE GENERAL, IMPORT-EXPORT,PRESTATION DE SERVICES, NEGOCE, FINANCE, REPRESENTATION COMMERCIALE, VENTES ET ACHATS DES MINERAIS, VENTE ET LOCATION DES VEHICULE</t>
  </si>
  <si>
    <t>P088716028569A</t>
  </si>
  <si>
    <t>KEUEPIEH TONKUNG</t>
  </si>
  <si>
    <t>P038717493039U</t>
  </si>
  <si>
    <t>DOUANLA LOKEA</t>
  </si>
  <si>
    <t>P109612748517Z</t>
  </si>
  <si>
    <t>HARANGA</t>
  </si>
  <si>
    <t>VENTE ARTILCES DIVERS</t>
  </si>
  <si>
    <t>P017612441458U</t>
  </si>
  <si>
    <t>BOUBAKARI IREMA</t>
  </si>
  <si>
    <t>M091916876214G</t>
  </si>
  <si>
    <t>ASSOCIATION POUR LA COHESION ET LE DEVELOPPEMENT SOCIAL</t>
  </si>
  <si>
    <t>ACODES</t>
  </si>
  <si>
    <t>PROMOUVOIR LA PAIX ET LE VIVRE ENSEMBLE, PROMOUVOIR L'ÉPANOUISSEMENT DES JEUNES ET DES FEMMES, PROMOUVOIR LA PARTICIPATION DES JEUNES ET DES FEMMES DANS LE PROCESSUS DU DÉVELOPPEMENT LOCAL, LUTTER CON</t>
  </si>
  <si>
    <t>M062318479435N</t>
  </si>
  <si>
    <t>ALLIANCE MEDICALE SARL</t>
  </si>
  <si>
    <t>P107600076725F</t>
  </si>
  <si>
    <t>EZIGBOKWU ANIGBOGU</t>
  </si>
  <si>
    <t>P069018068559S</t>
  </si>
  <si>
    <t>EPALE LAWSON ABANG</t>
  </si>
  <si>
    <t>M032517645989U</t>
  </si>
  <si>
    <t>O'KEM FOODS SARL</t>
  </si>
  <si>
    <t>TRANSFORMATION ET VENTE DES PRODUITS AGROALIMENTAIRE</t>
  </si>
  <si>
    <t>P018918026374A</t>
  </si>
  <si>
    <t>NOUBI FOSSO</t>
  </si>
  <si>
    <t>P128217758305Q</t>
  </si>
  <si>
    <t>NJAMPOU PAJIP DORICE CLAIRE EPSE NKODJOU</t>
  </si>
  <si>
    <t>WIFE HOUSE</t>
  </si>
  <si>
    <t>P107617019241X</t>
  </si>
  <si>
    <t>STELLA LEMBI</t>
  </si>
  <si>
    <t>WAYIH</t>
  </si>
  <si>
    <t>P078412634855A</t>
  </si>
  <si>
    <t>NGATCHEU NGADEU</t>
  </si>
  <si>
    <t>M062417021336Z</t>
  </si>
  <si>
    <t>LUCKY DAY COMPANY</t>
  </si>
  <si>
    <t>P037912677755Q</t>
  </si>
  <si>
    <t>REINE EVELYNE</t>
  </si>
  <si>
    <t>P069018005989A</t>
  </si>
  <si>
    <t>AKAMMO</t>
  </si>
  <si>
    <t>RAIS SA VANIELLE</t>
  </si>
  <si>
    <t>VENTE DES MATÉRIELS ÉLECTRIQUES</t>
  </si>
  <si>
    <t>P128316491602H</t>
  </si>
  <si>
    <t>P095812406445P</t>
  </si>
  <si>
    <t>P047212146553Q</t>
  </si>
  <si>
    <t>FEUDJIO ROGER</t>
  </si>
  <si>
    <t>M052014499457K</t>
  </si>
  <si>
    <t>EASY BUILDING SARL</t>
  </si>
  <si>
    <t>M092217635537U</t>
  </si>
  <si>
    <t>BIO PHARMACEUTICALS</t>
  </si>
  <si>
    <t>P030316849433K</t>
  </si>
  <si>
    <t>AKENJIH BRANDON AWAH</t>
  </si>
  <si>
    <t>P076915521550B</t>
  </si>
  <si>
    <t>P046316956991R</t>
  </si>
  <si>
    <t>MFOTIE</t>
  </si>
  <si>
    <t>P118717744598R</t>
  </si>
  <si>
    <t>ATEUFACK TADJITE</t>
  </si>
  <si>
    <t>VICTORIN JULIAS</t>
  </si>
  <si>
    <t>P098217634658T</t>
  </si>
  <si>
    <t>M012517570585F</t>
  </si>
  <si>
    <t>ASSOCIATION DES RESSORTISSANTS DE TONGA RÉSIDANT À MVOG EBANDA YAOUNDÉ 5</t>
  </si>
  <si>
    <t>MBO NSE TEUH</t>
  </si>
  <si>
    <t>M061817722688C</t>
  </si>
  <si>
    <t>CNJC/BEC/BIBEMI</t>
  </si>
  <si>
    <t>P049017172352F</t>
  </si>
  <si>
    <t>TOUKAM DOHOH</t>
  </si>
  <si>
    <t>CHRISTIAN LUDOVIK</t>
  </si>
  <si>
    <t>CONSULTING DOMAINES FINANCIERS, INVEST.</t>
  </si>
  <si>
    <t>M032014409598L</t>
  </si>
  <si>
    <t>KORAIL GROUP SARL U</t>
  </si>
  <si>
    <t>KG SARL U</t>
  </si>
  <si>
    <t>P038012623838H</t>
  </si>
  <si>
    <t>DIEUYA</t>
  </si>
  <si>
    <t>YOLLANDE NICOLE</t>
  </si>
  <si>
    <t>M031116060996T</t>
  </si>
  <si>
    <t>UNIVERS</t>
  </si>
  <si>
    <t>P018712285429K</t>
  </si>
  <si>
    <t>P127600348120W</t>
  </si>
  <si>
    <t>HENRIETTE CHANTAL</t>
  </si>
  <si>
    <t>P098415131137X</t>
  </si>
  <si>
    <t>P037112627668K</t>
  </si>
  <si>
    <t>IDRISSA WENDI</t>
  </si>
  <si>
    <t>P097700463285Z</t>
  </si>
  <si>
    <t>KOUDJNE</t>
  </si>
  <si>
    <t>P127918582418C</t>
  </si>
  <si>
    <t>P068217990218X</t>
  </si>
  <si>
    <t>ALICE BERLOTTE</t>
  </si>
  <si>
    <t>P027300390368E</t>
  </si>
  <si>
    <t>GANKETCHA ROGER</t>
  </si>
  <si>
    <t>ETS SANS RIVAL SHOPPING</t>
  </si>
  <si>
    <t>P117117667818Q</t>
  </si>
  <si>
    <t>NGOUFACK ISOFACK EPSE TEPONOU ALPHONSINE DESIREE</t>
  </si>
  <si>
    <t>P017418083448J</t>
  </si>
  <si>
    <t>Florence.</t>
  </si>
  <si>
    <t>P089117113099L</t>
  </si>
  <si>
    <t>NGUEWOUO DJIOMENI</t>
  </si>
  <si>
    <t>Réparateur électrique</t>
  </si>
  <si>
    <t>P118518168471R</t>
  </si>
  <si>
    <t>EYONG FRANKLIN BESSONG</t>
  </si>
  <si>
    <t>P078316254043K</t>
  </si>
  <si>
    <t>ANNE OLUCHI CHUKWUOCHA</t>
  </si>
  <si>
    <t>P038816756797X</t>
  </si>
  <si>
    <t>DONGMO DOUEBOU</t>
  </si>
  <si>
    <t>P038100159353T</t>
  </si>
  <si>
    <t>P089016000877T</t>
  </si>
  <si>
    <t>DIKOUME DIKA</t>
  </si>
  <si>
    <t>P049012312963X</t>
  </si>
  <si>
    <t>NTOUNOU DJEUDA GABIN CARMEL</t>
  </si>
  <si>
    <t>(BELLESOCASS’S)</t>
  </si>
  <si>
    <t>M092316089826H</t>
  </si>
  <si>
    <t>RAYA TECH &amp; SERVICES SARL</t>
  </si>
  <si>
    <t>P119115126900B</t>
  </si>
  <si>
    <t>P038216861906Y</t>
  </si>
  <si>
    <t>NSAGANG TCHIENGANG</t>
  </si>
  <si>
    <t>THIERRY NARCISSE</t>
  </si>
  <si>
    <t>P067018384889L</t>
  </si>
  <si>
    <t>P076718184291Y</t>
  </si>
  <si>
    <t>TOUOYEM ETIENNE</t>
  </si>
  <si>
    <t>P088817578235T</t>
  </si>
  <si>
    <t>ACHAMBA ROLLAND APIYO (APIYO &amp;SONS ENTERPRISE)</t>
  </si>
  <si>
    <t>P019217662977L</t>
  </si>
  <si>
    <t>TATONG TEDONGMO</t>
  </si>
  <si>
    <t>GLAURINE</t>
  </si>
  <si>
    <t>P118513956625J</t>
  </si>
  <si>
    <t>MAFOTCHI MOUAFO</t>
  </si>
  <si>
    <t>DELPHINE RACHEL</t>
  </si>
  <si>
    <t>P068918173832S</t>
  </si>
  <si>
    <t>Akamba akono</t>
  </si>
  <si>
    <t>Léonce</t>
  </si>
  <si>
    <t>P010217297950M</t>
  </si>
  <si>
    <t>M012416361845B</t>
  </si>
  <si>
    <t>TAM'S SARL</t>
  </si>
  <si>
    <t>M012317809326U</t>
  </si>
  <si>
    <t>IKONNECT GROUP</t>
  </si>
  <si>
    <t>P059616035762Q</t>
  </si>
  <si>
    <t>SIANI TCHEUKAM JULES MICKAEL</t>
  </si>
  <si>
    <t>ETS ELECTROMECA+</t>
  </si>
  <si>
    <t>P010017822778Z</t>
  </si>
  <si>
    <t>ALAIN NDARWE DJONDANDI</t>
  </si>
  <si>
    <t>P118817967590U</t>
  </si>
  <si>
    <t>BALOGOG BILLONG</t>
  </si>
  <si>
    <t>DANIELLE MICHELLE</t>
  </si>
  <si>
    <t>M012618348656F</t>
  </si>
  <si>
    <t>ALLIANCE COUTURE  ET FILS</t>
  </si>
  <si>
    <t>ALL.C&amp;F</t>
  </si>
  <si>
    <t>P016816310728D</t>
  </si>
  <si>
    <t>P128217091930S</t>
  </si>
  <si>
    <t>NGOMBA NGOMBE</t>
  </si>
  <si>
    <t>P129215277610T</t>
  </si>
  <si>
    <t>TONGA PETDA</t>
  </si>
  <si>
    <t>MIRATINE</t>
  </si>
  <si>
    <t>P015000277442P</t>
  </si>
  <si>
    <t>P097916993775Z</t>
  </si>
  <si>
    <t>BON-ANGA GILLES AUDREY</t>
  </si>
  <si>
    <t>M101712750494Z</t>
  </si>
  <si>
    <t>KAEMROUN AEROLUFT INTERNATIONAL SARL</t>
  </si>
  <si>
    <t>P015718315237Z</t>
  </si>
  <si>
    <t>NGANDO PETER BOLONJO ( GOD BLESSING ENT)</t>
  </si>
  <si>
    <t>P028312503873P</t>
  </si>
  <si>
    <t>MAYEMTZU</t>
  </si>
  <si>
    <t>WUINDOLINE SAH</t>
  </si>
  <si>
    <t>M098112719529M</t>
  </si>
  <si>
    <t>CEBEC MIFI ENSEIGNEMENT (1)</t>
  </si>
  <si>
    <t>P010117653734T</t>
  </si>
  <si>
    <t>FOMUTEH NWATI</t>
  </si>
  <si>
    <t>GESTEN</t>
  </si>
  <si>
    <t>M031100036113U</t>
  </si>
  <si>
    <t>D.K. RINELL SARL</t>
  </si>
  <si>
    <t>P127616345130D</t>
  </si>
  <si>
    <t>THEOPHILE EMMA</t>
  </si>
  <si>
    <t>P108912691555Z</t>
  </si>
  <si>
    <t>P018113915447S</t>
  </si>
  <si>
    <t>KOFFE</t>
  </si>
  <si>
    <t>P088817673543K</t>
  </si>
  <si>
    <t>ZAKO</t>
  </si>
  <si>
    <t>CHRISTELLE OLIVIA</t>
  </si>
  <si>
    <t>P015712517856Z</t>
  </si>
  <si>
    <t>KANOU JOSEPH</t>
  </si>
  <si>
    <t>P096013651062L</t>
  </si>
  <si>
    <t>PENANJO PROSPER</t>
  </si>
  <si>
    <t>P128518395904A</t>
  </si>
  <si>
    <t>ADELA ABIMNUI</t>
  </si>
  <si>
    <t>TELECOM-HYDRAULIQUE-PRESTATIONS</t>
  </si>
  <si>
    <t>M071812714611A</t>
  </si>
  <si>
    <t>HYDRAULIQUE-GENIE CIVIL-TELECOM SARL</t>
  </si>
  <si>
    <t>HYGETEL SARL</t>
  </si>
  <si>
    <t>P049214119295K</t>
  </si>
  <si>
    <t>BENEDITTE YOULANDE</t>
  </si>
  <si>
    <t>P029012406967F</t>
  </si>
  <si>
    <t>P018212145468S</t>
  </si>
  <si>
    <t>FOZEU NGOUNOU EPSEE KALAMEU OLIVE</t>
  </si>
  <si>
    <t>"ETS K3L"</t>
  </si>
  <si>
    <t>M011217432518M</t>
  </si>
  <si>
    <t>ST PATRICK'S BILINGUAL NURSERY AND PRIMARY SCHOOL</t>
  </si>
  <si>
    <t>M102316243060Y</t>
  </si>
  <si>
    <t>FLORIN'S INSURANCE SARL</t>
  </si>
  <si>
    <t>P079317543038L</t>
  </si>
  <si>
    <t>LACMAGO ..FERDINAND.</t>
  </si>
  <si>
    <t>P108617183089E</t>
  </si>
  <si>
    <t>KAPAWOU YOUMBI</t>
  </si>
  <si>
    <t>P129916600601Y</t>
  </si>
  <si>
    <t>P018418596718K</t>
  </si>
  <si>
    <t>LEDJIOGHIA</t>
  </si>
  <si>
    <t>P118517006314W</t>
  </si>
  <si>
    <t>OSUAGWU AMAKA</t>
  </si>
  <si>
    <t>P010018371558U</t>
  </si>
  <si>
    <t>AMADOU YAHAYA</t>
  </si>
  <si>
    <t>P019517659617S</t>
  </si>
  <si>
    <t>MBOUAMANGOUORE EPSE NSANGOU</t>
  </si>
  <si>
    <t>P018612444945Y</t>
  </si>
  <si>
    <t>P019416000252C</t>
  </si>
  <si>
    <t>KELLY NOELLE</t>
  </si>
  <si>
    <t>P070117710855B</t>
  </si>
  <si>
    <t>TCHOUNDE NDJANGOU JOSEE CAROLE</t>
  </si>
  <si>
    <t>(ETS GENERAL COMMERCIAL COMPANY)</t>
  </si>
  <si>
    <t>ÉLEVEURS</t>
  </si>
  <si>
    <t>P037616070997F</t>
  </si>
  <si>
    <t>NEKAM TALLA</t>
  </si>
  <si>
    <t>ENSEIGENEMENT MATERNELLE ET PRIMAIRE BILINGUE</t>
  </si>
  <si>
    <t>M111816042230L</t>
  </si>
  <si>
    <t>GROUPE SCOLAIRE BILINGUE PRIVE LAIC KENFAK</t>
  </si>
  <si>
    <t>GSBPL KENFAK</t>
  </si>
  <si>
    <t>P047417396906D</t>
  </si>
  <si>
    <t>FOOMING</t>
  </si>
  <si>
    <t>P049317648495D</t>
  </si>
  <si>
    <t>P107012150485L</t>
  </si>
  <si>
    <t>MBIANDA JOSEPH</t>
  </si>
  <si>
    <t>ETS MBIANDA</t>
  </si>
  <si>
    <t>P120117161239K</t>
  </si>
  <si>
    <t>ABDU FADIL YENNYUY</t>
  </si>
  <si>
    <t>M012416382738F</t>
  </si>
  <si>
    <t>PRIXS SHOP SARL</t>
  </si>
  <si>
    <t>P038012491819M</t>
  </si>
  <si>
    <t>ARUNA BANYE</t>
  </si>
  <si>
    <t>ETS ARUNA BANYE</t>
  </si>
  <si>
    <t>Vente boissons alcoolisées + échoppe</t>
  </si>
  <si>
    <t>P077700336700L</t>
  </si>
  <si>
    <t>Takoukam Jules Colince</t>
  </si>
  <si>
    <t>Ets takoukam jules</t>
  </si>
  <si>
    <t>P078317683569L</t>
  </si>
  <si>
    <t>SIH MUA VERA</t>
  </si>
  <si>
    <t>P088916716961T</t>
  </si>
  <si>
    <t>TERRI</t>
  </si>
  <si>
    <t>P067118536678Q</t>
  </si>
  <si>
    <t>P059516751637L</t>
  </si>
  <si>
    <t>DJIDJOU NOUTSA</t>
  </si>
  <si>
    <t>P077712629583R</t>
  </si>
  <si>
    <t>EBEN DANIEL EYONG</t>
  </si>
  <si>
    <t>P029118484713L</t>
  </si>
  <si>
    <t>KAMSU TCHAMOKOUM ARMEL</t>
  </si>
  <si>
    <t>ETS TRANSPARENCY UNIVERSAL CONSULTING</t>
  </si>
  <si>
    <t>P126712437039M</t>
  </si>
  <si>
    <t>JIOKENG JULIENNE</t>
  </si>
  <si>
    <t>M081117605278R</t>
  </si>
  <si>
    <t>ST. BENEDICT'S COMPREHENSIVE COLLEGE</t>
  </si>
  <si>
    <t>M102217723433A</t>
  </si>
  <si>
    <t>CAMEROUN CONSEILS ÉLEVAGE ET AGRICULTURE SARL</t>
  </si>
  <si>
    <t>CCEA SARL</t>
  </si>
  <si>
    <t>PRESTATIONS DE SERVICES, ELEVAGE, AGRICULTURE, PRODUCTION, TRANSFORMATION, AGROPASTORAL, AGRO-ALIMENTAIRE</t>
  </si>
  <si>
    <t>P088517927958Y</t>
  </si>
  <si>
    <t>JOUBOUO SINZE</t>
  </si>
  <si>
    <t>Vente de Provendes</t>
  </si>
  <si>
    <t>P096312548523F</t>
  </si>
  <si>
    <t>P129018080314J</t>
  </si>
  <si>
    <t>AMINATOU MAHAMAT</t>
  </si>
  <si>
    <t>M042318175411Z</t>
  </si>
  <si>
    <t>NEW LIFE GROUP LIMITED COMPANY</t>
  </si>
  <si>
    <t>PRODUCTION,SALES, DISTRIBUTION OF COSMETIC WALL PANELS, IMPORTATION AND EXPORTATION,CONTRACTS</t>
  </si>
  <si>
    <t>P109818268513L</t>
  </si>
  <si>
    <t>CORRECTA DIVINE</t>
  </si>
  <si>
    <t>P129417703013J</t>
  </si>
  <si>
    <t>NGIDE</t>
  </si>
  <si>
    <t>NELINE EBUNGE</t>
  </si>
  <si>
    <t>P048716678725Z</t>
  </si>
  <si>
    <t>FUETIO</t>
  </si>
  <si>
    <t>P099317936219X</t>
  </si>
  <si>
    <t>Magnus kuma</t>
  </si>
  <si>
    <t>P099012468848G</t>
  </si>
  <si>
    <t>HABIBOU IBRAHIM</t>
  </si>
  <si>
    <t>ETS HABIBOU</t>
  </si>
  <si>
    <t>APPRENTI EN INDUSTRIE D'HABILLEMENT</t>
  </si>
  <si>
    <t>P089217671537Q</t>
  </si>
  <si>
    <t>DJUNE NDEDOUNG</t>
  </si>
  <si>
    <t>P069917749794H</t>
  </si>
  <si>
    <t>BONGAKEM</t>
  </si>
  <si>
    <t>ALBERTINE KINYUY</t>
  </si>
  <si>
    <t>M012217285095K</t>
  </si>
  <si>
    <t>SUCCESSION KANGA ZAMB JEAN</t>
  </si>
  <si>
    <t>P018217704369Q</t>
  </si>
  <si>
    <t>TABASANG</t>
  </si>
  <si>
    <t>P079316125781K</t>
  </si>
  <si>
    <t>MESSINA NDZANA</t>
  </si>
  <si>
    <t>NATHALIE CAROLINE</t>
  </si>
  <si>
    <t>P057912502380C</t>
  </si>
  <si>
    <t>FONGA TCHOUA AMOS</t>
  </si>
  <si>
    <t>ETS DREAMS</t>
  </si>
  <si>
    <t>P079517282879H</t>
  </si>
  <si>
    <t>KINDENGUE</t>
  </si>
  <si>
    <t>ESAIE PASCAL</t>
  </si>
  <si>
    <t>P088316330088H</t>
  </si>
  <si>
    <t>P018917198645M</t>
  </si>
  <si>
    <t>NKONTANG NJAPA</t>
  </si>
  <si>
    <t>P067517768193F</t>
  </si>
  <si>
    <t>NGONO TEME</t>
  </si>
  <si>
    <t>M079217413624M</t>
  </si>
  <si>
    <t>JOSEPH MERRICK BAPTIST COLLEGE NDU</t>
  </si>
  <si>
    <t>P017612786366E</t>
  </si>
  <si>
    <t>P099617811282U</t>
  </si>
  <si>
    <t>Dimanche</t>
  </si>
  <si>
    <t>P068612436196L</t>
  </si>
  <si>
    <t>NGONGANG FOTSO IDA MIREILLENGON</t>
  </si>
  <si>
    <t>NGONGANG FOTSO IDA MIREILLE</t>
  </si>
  <si>
    <t>P025416929456M</t>
  </si>
  <si>
    <t>MEIDO NICOLE</t>
  </si>
  <si>
    <t>P105900578592G</t>
  </si>
  <si>
    <t>P122017535062B</t>
  </si>
  <si>
    <t>SEGNING ROSTANT</t>
  </si>
  <si>
    <t>M011517734901A</t>
  </si>
  <si>
    <t>BTP ASSOUNA ET FILS</t>
  </si>
  <si>
    <t>M012416372702J</t>
  </si>
  <si>
    <t>ECLAT PLUS</t>
  </si>
  <si>
    <t>P016212335098D</t>
  </si>
  <si>
    <t>SIKADI JACQUES</t>
  </si>
  <si>
    <t>P059816583931F</t>
  </si>
  <si>
    <t>NZEKUI LONMENE</t>
  </si>
  <si>
    <t>P059214959927S</t>
  </si>
  <si>
    <t>HEBERGEMENT PRESTATION DE SERVICE</t>
  </si>
  <si>
    <t>P116416494815W</t>
  </si>
  <si>
    <t>PATCHONG</t>
  </si>
  <si>
    <t>P088517979965J</t>
  </si>
  <si>
    <t>YAOUBA (ETS LIINA WORLD)</t>
  </si>
  <si>
    <t>P129817816904A</t>
  </si>
  <si>
    <t>FILI</t>
  </si>
  <si>
    <t>P039816026837L</t>
  </si>
  <si>
    <t>NOUDJOU DJOMO</t>
  </si>
  <si>
    <t>BENEDITE FABUOLA</t>
  </si>
  <si>
    <t>P067312772596G</t>
  </si>
  <si>
    <t>WOUNSI VIRGINIE</t>
  </si>
  <si>
    <t>P119312784003Y</t>
  </si>
  <si>
    <t>SAMUEL LIONEL JUNIOR</t>
  </si>
  <si>
    <t>P109016281506X</t>
  </si>
  <si>
    <t>RAFAAT IBRAHIM ABDEL WAHAB ELZAYAT</t>
  </si>
  <si>
    <t>FORMATIONS PROFESSIONNELLES</t>
  </si>
  <si>
    <t>M042217417439Z</t>
  </si>
  <si>
    <t>INSTITUT SUPERIEUR DES SCIENCES, DE MANAGEMENT, DE TECHNOLOGIE ET D'AGRICULTURE</t>
  </si>
  <si>
    <t>ISSMATA</t>
  </si>
  <si>
    <t>P098812498533K</t>
  </si>
  <si>
    <t>NKONMENEK DE DEMLABIN ANICETNKON</t>
  </si>
  <si>
    <t>NKONMENEK DE DEMLABIN ANICET</t>
  </si>
  <si>
    <t>P052518406806N</t>
  </si>
  <si>
    <t>P086015452018F</t>
  </si>
  <si>
    <t>ELAME</t>
  </si>
  <si>
    <t>ROSEMONDE</t>
  </si>
  <si>
    <t>P067917683396A</t>
  </si>
  <si>
    <t>MAJO SIGNE</t>
  </si>
  <si>
    <t>P018112301274M</t>
  </si>
  <si>
    <t>KARANA FRANCIS</t>
  </si>
  <si>
    <t>P048216935269M</t>
  </si>
  <si>
    <t>NJIAYOUOM NDAM</t>
  </si>
  <si>
    <t>SERGE ( ETS CRAFT INVEST )</t>
  </si>
  <si>
    <t>M019400019665Q</t>
  </si>
  <si>
    <t>TIKO BANANA PROJECT COOP.CREDIT</t>
  </si>
  <si>
    <t>(T.B.P.C.C LTD)</t>
  </si>
  <si>
    <t>P096400444541A</t>
  </si>
  <si>
    <t>ENGOME DIKOUME EPSEE NKONGO</t>
  </si>
  <si>
    <t>COLL BOOX</t>
  </si>
  <si>
    <t>P069617034432M</t>
  </si>
  <si>
    <t>ABDOUL MAHAMAN</t>
  </si>
  <si>
    <t>P059217350448E</t>
  </si>
  <si>
    <t>MAIKOLE LAWA</t>
  </si>
  <si>
    <t>P122017605666M</t>
  </si>
  <si>
    <t>NNANGA GENEVIEVE MIREILLE</t>
  </si>
  <si>
    <t>P049716812295B</t>
  </si>
  <si>
    <t>P048517504751J</t>
  </si>
  <si>
    <t>M032416618241J</t>
  </si>
  <si>
    <t>DJOUMESSI SPORTS AGENCY SARL</t>
  </si>
  <si>
    <t>P089318230294Y</t>
  </si>
  <si>
    <t>NGUM VANISSA</t>
  </si>
  <si>
    <t>TANGEFOR</t>
  </si>
  <si>
    <t>P016816460736P</t>
  </si>
  <si>
    <t>DJOUOGO KENGNE EPSE FAM KUATE</t>
  </si>
  <si>
    <t>P018616809024L</t>
  </si>
  <si>
    <t>M112316664826M</t>
  </si>
  <si>
    <t>MOUVEMENT DES FORCES PATRIOTIQUES</t>
  </si>
  <si>
    <t>MFP</t>
  </si>
  <si>
    <t>M052217336900L</t>
  </si>
  <si>
    <t>EFASTWORK SARL</t>
  </si>
  <si>
    <t>EFW SARL</t>
  </si>
  <si>
    <t>P019516937837Y</t>
  </si>
  <si>
    <t>JULIUS FOINTAMA</t>
  </si>
  <si>
    <t>P019018199305S</t>
  </si>
  <si>
    <t>PHALONE TATIANE</t>
  </si>
  <si>
    <t>PRESTATION DE SCES/TRAITMT PHYTOSANIT.</t>
  </si>
  <si>
    <t>P116712752783H</t>
  </si>
  <si>
    <t>TAGNE ALBERT</t>
  </si>
  <si>
    <t>ETS NATURE SERVICE..</t>
  </si>
  <si>
    <t>P047917745351W</t>
  </si>
  <si>
    <t>BIHENG MBEINGAN</t>
  </si>
  <si>
    <t>P018812403713A</t>
  </si>
  <si>
    <t>KUEGANG PEULAHO</t>
  </si>
  <si>
    <t>ETS KUEGANG PEULAHO</t>
  </si>
  <si>
    <t>P078217141114R</t>
  </si>
  <si>
    <t>NAMA MOUNGO</t>
  </si>
  <si>
    <t>MONIQUE MADELEINE</t>
  </si>
  <si>
    <t>P019716623999Q</t>
  </si>
  <si>
    <t>DEVELOPPEMENT AGRICOLE</t>
  </si>
  <si>
    <t>M032117596128N</t>
  </si>
  <si>
    <t>SOCIETE COOPERATIVE SIMPLIFIEE POUR LE DEVELOPPEMENT AGRICOLE DU LITTORAL</t>
  </si>
  <si>
    <t>SCOOPSDAL</t>
  </si>
  <si>
    <t>P085216663941W</t>
  </si>
  <si>
    <t>ATANGA JOSEPH</t>
  </si>
  <si>
    <t>P028512650262F</t>
  </si>
  <si>
    <t>P016218369428R</t>
  </si>
  <si>
    <t>SUCCESSION MOUSSA HAMAN YAYA KADIRI</t>
  </si>
  <si>
    <t>M051317261230X</t>
  </si>
  <si>
    <t>GBPS BINACK CAMP SIX</t>
  </si>
  <si>
    <t>P047518034885S</t>
  </si>
  <si>
    <t>NDEMA MOUSSA EPSE POUMOM JULIE FELICITE</t>
  </si>
  <si>
    <t>(ETS BIOGAZ INNOVATION)</t>
  </si>
  <si>
    <t>AGRICULTURE INDUSTRIELLE ET D'EXPLOITATION/Importateur ou exportateur</t>
  </si>
  <si>
    <t>P066000244096M</t>
  </si>
  <si>
    <t>NCHANJE</t>
  </si>
  <si>
    <t>P015912418476D</t>
  </si>
  <si>
    <t>DZOUGOURVO GOZODE</t>
  </si>
  <si>
    <t>ETS DZOUGOURVO  GOZODE</t>
  </si>
  <si>
    <t>M122316289857X</t>
  </si>
  <si>
    <t>BODY &amp; SKIN CARE</t>
  </si>
  <si>
    <t>P058000533433T</t>
  </si>
  <si>
    <t>FOKOUA BOULA RODRIGUE</t>
  </si>
  <si>
    <t>ETS BOURSE DU SAVOIR PLUS</t>
  </si>
  <si>
    <t>M022416406621Q</t>
  </si>
  <si>
    <t>SOCIÉTÉ VEMISAO SARL</t>
  </si>
  <si>
    <t>VEMISAO SARL</t>
  </si>
  <si>
    <t>P088116203766K</t>
  </si>
  <si>
    <t>M022618393105U</t>
  </si>
  <si>
    <t>SOCIETE DE DISTRIBUTION DU LITTORAL SARL</t>
  </si>
  <si>
    <t>SDL SARL</t>
  </si>
  <si>
    <t>DISTRIBUTION DE PRODUIT BRASSICOLES, 
TRANSPORTS DE PRODUITS BRASSICOLES , 
PRESTATIONS DE SERVICES</t>
  </si>
  <si>
    <t>P116618155096A</t>
  </si>
  <si>
    <t>P055716426519L</t>
  </si>
  <si>
    <t>NGO TONJE EPSE MONO NDJANA</t>
  </si>
  <si>
    <t>JACQUELINE NICOLE</t>
  </si>
  <si>
    <t>P107817702100B</t>
  </si>
  <si>
    <t>P119817489807D</t>
  </si>
  <si>
    <t>KEMENE SAMETANG</t>
  </si>
  <si>
    <t>DOLPH LANDRY</t>
  </si>
  <si>
    <t>P127917769226N</t>
  </si>
  <si>
    <t>NGUEKAP NGOKIENUI</t>
  </si>
  <si>
    <t>P059216063438M</t>
  </si>
  <si>
    <t>KENFACK FOGA</t>
  </si>
  <si>
    <t>P029116852364F</t>
  </si>
  <si>
    <t>NWANI EBERE BLESSING</t>
  </si>
  <si>
    <t>REPARATEUR DE CLIMATISATION AUTOMOBILE</t>
  </si>
  <si>
    <t>P019816604400F</t>
  </si>
  <si>
    <t>ASONGAFA IVO</t>
  </si>
  <si>
    <t>P027417395299M</t>
  </si>
  <si>
    <t>JOSEPH ABOSOLAUD</t>
  </si>
  <si>
    <t>P068716371577C</t>
  </si>
  <si>
    <t>P068816998713A</t>
  </si>
  <si>
    <t>METAGO</t>
  </si>
  <si>
    <t>CLOTILDE AIMEE</t>
  </si>
  <si>
    <t>M120714403628F</t>
  </si>
  <si>
    <t>GSB LES TRAVAILLEURS</t>
  </si>
  <si>
    <t>P019317367514C</t>
  </si>
  <si>
    <t>NGUEMO TIWA</t>
  </si>
  <si>
    <t>P088317735937J</t>
  </si>
  <si>
    <t>EZE IFEANYI</t>
  </si>
  <si>
    <t>Uzor Nweze</t>
  </si>
  <si>
    <t>P059717506096P</t>
  </si>
  <si>
    <t>P118918020409M</t>
  </si>
  <si>
    <t>NANA NJOGANG</t>
  </si>
  <si>
    <t>NJOTANG RONALD</t>
  </si>
  <si>
    <t>P080017742095T</t>
  </si>
  <si>
    <t>P015000275902R</t>
  </si>
  <si>
    <t>NGOUHOUO INOUSSA</t>
  </si>
  <si>
    <t>P098717103295T</t>
  </si>
  <si>
    <t>NLANG NDI EPSE EDZOA</t>
  </si>
  <si>
    <t>P060017983893D</t>
  </si>
  <si>
    <t>MAKEW</t>
  </si>
  <si>
    <t>P087800487380H</t>
  </si>
  <si>
    <t>MBALLA ONANA</t>
  </si>
  <si>
    <t>M012518336766X</t>
  </si>
  <si>
    <t>MEKA BTP SARL</t>
  </si>
  <si>
    <t>MBTP SARL</t>
  </si>
  <si>
    <t>M110217052949N</t>
  </si>
  <si>
    <t>ASSOCIATION NGUI-PEUSSOUM</t>
  </si>
  <si>
    <t>ANP</t>
  </si>
  <si>
    <t>P077600455213F</t>
  </si>
  <si>
    <t>KAHO</t>
  </si>
  <si>
    <t>ISMAILA SEIDOU</t>
  </si>
  <si>
    <t>P019217519906L</t>
  </si>
  <si>
    <t>M012014367419J</t>
  </si>
  <si>
    <t>ENTRPRISE DES TRAVAUX GENERAUX</t>
  </si>
  <si>
    <t>P047814883549C</t>
  </si>
  <si>
    <t>NAGORD</t>
  </si>
  <si>
    <t>P118617579263C</t>
  </si>
  <si>
    <t>MADJEUTIO KANOUO</t>
  </si>
  <si>
    <t>DARLINE DADA</t>
  </si>
  <si>
    <t>P058514424692S</t>
  </si>
  <si>
    <t>LAZARE ALFRED</t>
  </si>
  <si>
    <t>P054515397367L</t>
  </si>
  <si>
    <t>ABANA TOMO</t>
  </si>
  <si>
    <t>P098016734081T</t>
  </si>
  <si>
    <t>TAMFU NGAAH EMMANUEL DESTIN</t>
  </si>
  <si>
    <t>P058717176751D</t>
  </si>
  <si>
    <t>OTSILI</t>
  </si>
  <si>
    <t>LEONEL (ETS LEO AUTO)</t>
  </si>
  <si>
    <t>P010317913856S</t>
  </si>
  <si>
    <t>DIFFO YEMENE JERRY DELVRESSE</t>
  </si>
  <si>
    <t>P069317138336B</t>
  </si>
  <si>
    <t>LEUKAM MBATKAM VANESSA FLEUR</t>
  </si>
  <si>
    <t>"ETS THOM'S AND VAN'S"</t>
  </si>
  <si>
    <t>PRESTATIONS DE SERVICES-BTP-IMPORT/EXPORT-COMMERCE GENERAL</t>
  </si>
  <si>
    <t>P035400465958E</t>
  </si>
  <si>
    <t>SIPI MAURICE</t>
  </si>
  <si>
    <t>P119217673850K</t>
  </si>
  <si>
    <t>UMUHOZA</t>
  </si>
  <si>
    <t>MULTIMEDIA-INFORMATIQUE-SCES</t>
  </si>
  <si>
    <t>P015612268076K</t>
  </si>
  <si>
    <t>TCHOMKAM EPSEE TCHAWOU BERNADETTE</t>
  </si>
  <si>
    <t>ETS SARATECH</t>
  </si>
  <si>
    <t>P109716867172T</t>
  </si>
  <si>
    <t>P118717696910D</t>
  </si>
  <si>
    <t>BOUBA HALIDOU</t>
  </si>
  <si>
    <t>M122417069074Q</t>
  </si>
  <si>
    <t>CENTRE DE FORMATION PROFESSIONNELLE DES TECHNIQUES INDUSTRIELLES ET TERTIAIRES</t>
  </si>
  <si>
    <t>CFP TIT</t>
  </si>
  <si>
    <t>P017300324996E</t>
  </si>
  <si>
    <t>BEYALA EPSEE NDA EKANI MARIE</t>
  </si>
  <si>
    <t>ETS CLARA FEL</t>
  </si>
  <si>
    <t>P050117124353U</t>
  </si>
  <si>
    <t>NGOULA KINZO</t>
  </si>
  <si>
    <t>P020316941280T</t>
  </si>
  <si>
    <t>NGUEMO DJOUMESSI BRUNEL CABREL</t>
  </si>
  <si>
    <t>P048116716642T</t>
  </si>
  <si>
    <t>P037112645573U</t>
  </si>
  <si>
    <t>TSIKEM BEATRICE</t>
  </si>
  <si>
    <t>M082315973105L</t>
  </si>
  <si>
    <t>MEY AGRO FISH</t>
  </si>
  <si>
    <t>P122016488671X</t>
  </si>
  <si>
    <t>TIMAH RICHARD BAH</t>
  </si>
  <si>
    <t>P049312704360R</t>
  </si>
  <si>
    <t>KENEKOU</t>
  </si>
  <si>
    <t>MARIE PAULE GAEL</t>
  </si>
  <si>
    <t>P065616936384W</t>
  </si>
  <si>
    <t>AJIAKWA EPSE MBONG MIRIAM</t>
  </si>
  <si>
    <t>P068518404653L</t>
  </si>
  <si>
    <t>MELI YEMENE</t>
  </si>
  <si>
    <t>M011016772099M</t>
  </si>
  <si>
    <t>ASSOCIATION MEGUIM MEGUIM</t>
  </si>
  <si>
    <t>ASS. MEGUIM</t>
  </si>
  <si>
    <t>P096118089494N</t>
  </si>
  <si>
    <t>P038918001970B</t>
  </si>
  <si>
    <t>SIMO Tébou</t>
  </si>
  <si>
    <t>Fabrice L.</t>
  </si>
  <si>
    <t>P096200221383H</t>
  </si>
  <si>
    <t>CHEIGANG YOMSI EPSEE SIME</t>
  </si>
  <si>
    <t>P010018117965F</t>
  </si>
  <si>
    <t>P088717747134Z</t>
  </si>
  <si>
    <t>KENNE YEMELI</t>
  </si>
  <si>
    <t>P019916924234J</t>
  </si>
  <si>
    <t>ISSA MAMOUDOU</t>
  </si>
  <si>
    <t>P037000221369L</t>
  </si>
  <si>
    <t>ABOMO  MARIE</t>
  </si>
  <si>
    <t>ETS ABOMO HUGUETTE</t>
  </si>
  <si>
    <t>VENTE ARTICLES COORDONERIE</t>
  </si>
  <si>
    <t>P078012381464F</t>
  </si>
  <si>
    <t>GUEPSI FOTSO VICTOR</t>
  </si>
  <si>
    <t>M120712176252M</t>
  </si>
  <si>
    <t>E.M.P.B LES BENJAMINS</t>
  </si>
  <si>
    <t>"E.M.P.B LES BENJAMINS"</t>
  </si>
  <si>
    <t>P018917164235D</t>
  </si>
  <si>
    <t>FOTSO NGALATCHUI</t>
  </si>
  <si>
    <t>ROLAND STEPHANE</t>
  </si>
  <si>
    <t>M090300016067F</t>
  </si>
  <si>
    <t>STE.SOMCO SARL</t>
  </si>
  <si>
    <t>P107616619471S</t>
  </si>
  <si>
    <t>MARCEL ETCHIU</t>
  </si>
  <si>
    <t>P038916599689W</t>
  </si>
  <si>
    <t>TAKAM TAGNE</t>
  </si>
  <si>
    <t>P109812483226F</t>
  </si>
  <si>
    <t>M121916717812T</t>
  </si>
  <si>
    <t>NOUVELLE GENERATION BAMEKA DE YAOUNDE</t>
  </si>
  <si>
    <t>(NGBY)</t>
  </si>
  <si>
    <t>P018518115076D</t>
  </si>
  <si>
    <t>MAGOUO TATCHIO</t>
  </si>
  <si>
    <t>ELIOTE BERENICE</t>
  </si>
  <si>
    <t>P127513464332K</t>
  </si>
  <si>
    <t>NOUKAM JULES</t>
  </si>
  <si>
    <t>P028717001526G</t>
  </si>
  <si>
    <t>MOKI GERMAINE MISORI</t>
  </si>
  <si>
    <t>P016012413072K</t>
  </si>
  <si>
    <t>MADI IBRAHIM</t>
  </si>
  <si>
    <t>ETS MADI IBRAHIM</t>
  </si>
  <si>
    <t>P077618185530H</t>
  </si>
  <si>
    <t>P087816706537H</t>
  </si>
  <si>
    <t>COLLINS ENOH</t>
  </si>
  <si>
    <t>M051916705982N</t>
  </si>
  <si>
    <t>SOCIÉTÉ COOPÉRATIVE SIMPLIFIÉE (BARKINDO FATOUDE)DES PRODUCTRICES DE SORGO SP DE TOKOMBERE</t>
  </si>
  <si>
    <t>P068217348620K</t>
  </si>
  <si>
    <t>P058517760409U</t>
  </si>
  <si>
    <t>KUATE TUECHE</t>
  </si>
  <si>
    <t>P117612443519H</t>
  </si>
  <si>
    <t>DOUANLA TADOUNKENG ARMEL</t>
  </si>
  <si>
    <t>(ETS SON AND SON)</t>
  </si>
  <si>
    <t>P077918387422J</t>
  </si>
  <si>
    <t>NGO NSIGA</t>
  </si>
  <si>
    <t>P038117614419D</t>
  </si>
  <si>
    <t>BIBIANE LA GRACE</t>
  </si>
  <si>
    <t>P049118011267S</t>
  </si>
  <si>
    <t>CHRISTELLE DE VICTOIRE</t>
  </si>
  <si>
    <t>P018316041538K</t>
  </si>
  <si>
    <t>P099918386985C</t>
  </si>
  <si>
    <t>KEMAZON MBOGNING  PIERRE</t>
  </si>
  <si>
    <t>P019217697755S</t>
  </si>
  <si>
    <t>VINCENT CHUKS</t>
  </si>
  <si>
    <t>P066400337258E</t>
  </si>
  <si>
    <t>BUMA DAIGA PETER</t>
  </si>
  <si>
    <t>"ETS BUMA"</t>
  </si>
  <si>
    <t>P088617490402S</t>
  </si>
  <si>
    <t>TCHIO YEMELE</t>
  </si>
  <si>
    <t>P119417483990S</t>
  </si>
  <si>
    <t>TEMOMO WAMBA</t>
  </si>
  <si>
    <t>P039516667668Z</t>
  </si>
  <si>
    <t>BOUBAKAR ABDOU</t>
  </si>
  <si>
    <t>M032118581791F</t>
  </si>
  <si>
    <t>T.GLOBAL SOLUTIONS</t>
  </si>
  <si>
    <t>P118217630263L</t>
  </si>
  <si>
    <t>NGAMALEU DJOMATOU</t>
  </si>
  <si>
    <t>M021317929861T</t>
  </si>
  <si>
    <t>CHRIST EMBASSY CAMEROUN</t>
  </si>
  <si>
    <t>P085400105198A</t>
  </si>
  <si>
    <t>NGOUNOU EPSEE NOUNDJEU</t>
  </si>
  <si>
    <t>P049017543136Z</t>
  </si>
  <si>
    <t>P122015664285D</t>
  </si>
  <si>
    <t>ATSAGMO FOUATSA WILLY</t>
  </si>
  <si>
    <t>P058117210499F</t>
  </si>
  <si>
    <t>RICHARD TEGHEN</t>
  </si>
  <si>
    <t>P057512335623D</t>
  </si>
  <si>
    <t>AZAPFACK ALPHONSE</t>
  </si>
  <si>
    <t>P079517422310N</t>
  </si>
  <si>
    <t>WAMEN</t>
  </si>
  <si>
    <t>CATHY BOSSE</t>
  </si>
  <si>
    <t>M051016441258G</t>
  </si>
  <si>
    <t>SOCIETE AS CONSULT</t>
  </si>
  <si>
    <t>DEVELOPPEMENT, ORGANISATIONNEL, GENIE CIVIL, GENIE INDUSTRIEL, PRESTATION DE SERVICES</t>
  </si>
  <si>
    <t>M081317242453S</t>
  </si>
  <si>
    <t>CES DE BANEKOUANE</t>
  </si>
  <si>
    <t>P018717780496K</t>
  </si>
  <si>
    <t>NKIESE</t>
  </si>
  <si>
    <t>EUNICE FEKEM</t>
  </si>
  <si>
    <t>P058417218488K</t>
  </si>
  <si>
    <t>NNAKANE</t>
  </si>
  <si>
    <t>JEANNINE ANNICK</t>
  </si>
  <si>
    <t>M118017254298Z</t>
  </si>
  <si>
    <t>EP NKELASSI</t>
  </si>
  <si>
    <t>M112217920424P</t>
  </si>
  <si>
    <t>LA PETITE ENFANCE D'ALEXANDRE RAPHAEL</t>
  </si>
  <si>
    <t>PROMOUVOIR L'EDUCATION CHEZ LES TOUS PETITS ENFANTS</t>
  </si>
  <si>
    <t>M061817726283Q</t>
  </si>
  <si>
    <t>CNJC/BC/NGWEI</t>
  </si>
  <si>
    <t>P096000401801W</t>
  </si>
  <si>
    <t>M061217368525D</t>
  </si>
  <si>
    <t>GIC DES PRODUCTEURS AGROPASTORAUX DU CAMEROUN</t>
  </si>
  <si>
    <t>GIC PROACAM</t>
  </si>
  <si>
    <t>M020700022293K</t>
  </si>
  <si>
    <t>CERTEX &amp; PARTNERS SARL</t>
  </si>
  <si>
    <t>CERTEX &amp; PARTNERS</t>
  </si>
  <si>
    <t>M031812719387Q</t>
  </si>
  <si>
    <t>COOPAACOBA SCOOPS</t>
  </si>
  <si>
    <t>COOPAABA SCOOPS</t>
  </si>
  <si>
    <t>P017612268459F</t>
  </si>
  <si>
    <t>AMADOU DALIL</t>
  </si>
  <si>
    <t>P089118458145P</t>
  </si>
  <si>
    <t>HAINA BIT CHEIKNNA</t>
  </si>
  <si>
    <t>P020216275377G</t>
  </si>
  <si>
    <t>UBA KELECHI</t>
  </si>
  <si>
    <t>P089712423269U</t>
  </si>
  <si>
    <t>P046717905114Q</t>
  </si>
  <si>
    <t>P088816631717P</t>
  </si>
  <si>
    <t>AKOUMBA ATANGANA EPSE ALOGO</t>
  </si>
  <si>
    <t>P017800446958Z</t>
  </si>
  <si>
    <t>DJOMOU TCHUIDJANG ROSE</t>
  </si>
  <si>
    <t>P096516847915R</t>
  </si>
  <si>
    <t>ZOKMEPENG</t>
  </si>
  <si>
    <t>GUSTAVO</t>
  </si>
  <si>
    <t>P027717152079K</t>
  </si>
  <si>
    <t>MOKO WABO</t>
  </si>
  <si>
    <t>P086215401515A</t>
  </si>
  <si>
    <t>FELLOWSHIP FOMU</t>
  </si>
  <si>
    <t>P128000415265T</t>
  </si>
  <si>
    <t>NGANGUE POUNGOUE</t>
  </si>
  <si>
    <t>P038715256568B</t>
  </si>
  <si>
    <t>BANBOYE</t>
  </si>
  <si>
    <t>BENEDICTA KINSOMU</t>
  </si>
  <si>
    <t>P048216287039Z</t>
  </si>
  <si>
    <t>P078317743217Y</t>
  </si>
  <si>
    <t>KADANG A KADANG YAAKA</t>
  </si>
  <si>
    <t>P077317555217B</t>
  </si>
  <si>
    <t>KAMDA YETEBEU</t>
  </si>
  <si>
    <t>M072416974047T</t>
  </si>
  <si>
    <t>BIO SERVICES CONSTRUCTION BTP SARL</t>
  </si>
  <si>
    <t>BSC BTP SARL</t>
  </si>
  <si>
    <t>P126016337565M</t>
  </si>
  <si>
    <t>VENTE DE SEAUX EN PLASTIQUE</t>
  </si>
  <si>
    <t>P015100082780N</t>
  </si>
  <si>
    <t>MOKO TUEKAM</t>
  </si>
  <si>
    <t>P039817689027F</t>
  </si>
  <si>
    <t>ELEE ATANGANA</t>
  </si>
  <si>
    <t>HELENE LIONELLE</t>
  </si>
  <si>
    <t>P099117225582W</t>
  </si>
  <si>
    <t>VENTE PIECES DETACHEES AUTO</t>
  </si>
  <si>
    <t>P016700013052A</t>
  </si>
  <si>
    <t>MBAGWU O</t>
  </si>
  <si>
    <t>Prestations d services</t>
  </si>
  <si>
    <t>P049517717450Y</t>
  </si>
  <si>
    <t>NKANA TOUA</t>
  </si>
  <si>
    <t>MARGUERITE CHRISTELLE</t>
  </si>
  <si>
    <t>P059716102332L</t>
  </si>
  <si>
    <t>M032118560740E</t>
  </si>
  <si>
    <t>STE MABOU SARL</t>
  </si>
  <si>
    <t>MABOU SARL</t>
  </si>
  <si>
    <t>M012317979691Q</t>
  </si>
  <si>
    <t>KOKHAV FRAÎCHEUR SARL</t>
  </si>
  <si>
    <t>P099516980760S</t>
  </si>
  <si>
    <t>KOUWANG LONTSIE</t>
  </si>
  <si>
    <t>P018617409663B</t>
  </si>
  <si>
    <t>IBRAHIM LOUKHI</t>
  </si>
  <si>
    <t>P029917029484B</t>
  </si>
  <si>
    <t>CHRISTIAN LUDOVIC</t>
  </si>
  <si>
    <t>P029518000796J</t>
  </si>
  <si>
    <t>KOUEKAM MBOMAKOU</t>
  </si>
  <si>
    <t>M012618356096P</t>
  </si>
  <si>
    <t>SOCIÉTÉ TRAVALU SARL</t>
  </si>
  <si>
    <t>M050716918260L</t>
  </si>
  <si>
    <t>ASSOCIATION HE NPAN BOBEBENGUE</t>
  </si>
  <si>
    <t>HE NPAN BOBEBENGUE</t>
  </si>
  <si>
    <t>P039117676996G</t>
  </si>
  <si>
    <t>MALVIS NKENKOU</t>
  </si>
  <si>
    <t>VENTE CARTES DE MARIAGE</t>
  </si>
  <si>
    <t>P078212441180U</t>
  </si>
  <si>
    <t>P036218089718D</t>
  </si>
  <si>
    <t>P076617693388G</t>
  </si>
  <si>
    <t>LIONEL ALBERT JEAN-EMILE (ETS WALLY TRANSPORT &amp; SE</t>
  </si>
  <si>
    <t>P018216422405T</t>
  </si>
  <si>
    <t>P069518428644D</t>
  </si>
  <si>
    <t>ACHUA</t>
  </si>
  <si>
    <t>FRANKA AGWA</t>
  </si>
  <si>
    <t>AUDITEUR INFORMATIQUE</t>
  </si>
  <si>
    <t>P109316431450Q</t>
  </si>
  <si>
    <t>WANDJI GANGOUA</t>
  </si>
  <si>
    <t>BLAISE ARSENE</t>
  </si>
  <si>
    <t>P048813913880S</t>
  </si>
  <si>
    <t>WALTERS NGOH</t>
  </si>
  <si>
    <t>P126714161811D</t>
  </si>
  <si>
    <t>LEOPOLS</t>
  </si>
  <si>
    <t>P059218501027F</t>
  </si>
  <si>
    <t>TAYO NGOUO</t>
  </si>
  <si>
    <t>P019316454898N</t>
  </si>
  <si>
    <t>AOUWALOU OUSMAILA</t>
  </si>
  <si>
    <t>M101100038311M</t>
  </si>
  <si>
    <t>ARCHIDIOCESE DE BERTOUA</t>
  </si>
  <si>
    <t>PROCURE BERTOUA</t>
  </si>
  <si>
    <t>P077816447911Z</t>
  </si>
  <si>
    <t>IGNATUS EKENE</t>
  </si>
  <si>
    <t>OBIEFUNA</t>
  </si>
  <si>
    <t>P018917943512D</t>
  </si>
  <si>
    <t>GUILlINSA</t>
  </si>
  <si>
    <t>M041216429175X</t>
  </si>
  <si>
    <t>ASSOCIATION DES JEUNES ET ETUDIANTS DE L' ARRONDISSEMENT DE MOMBO</t>
  </si>
  <si>
    <t>AJEAM</t>
  </si>
  <si>
    <t>P080318067028G</t>
  </si>
  <si>
    <t>DZAMAL NGAR</t>
  </si>
  <si>
    <t>P058012602074C</t>
  </si>
  <si>
    <t>LACMAGO MANKEM</t>
  </si>
  <si>
    <t>KRISTOL AURELIEN</t>
  </si>
  <si>
    <t>M071417240222T</t>
  </si>
  <si>
    <t>E PROT EEC MBOUDA VILLE</t>
  </si>
  <si>
    <t>P119617197542Y</t>
  </si>
  <si>
    <t>KALZOUNE CHRISTOPHE DUPONT</t>
  </si>
  <si>
    <t>P049418541053L</t>
  </si>
  <si>
    <t>NDZANA ATEBA</t>
  </si>
  <si>
    <t>P015600290365T</t>
  </si>
  <si>
    <t>AMBO EPSEE KURUKU</t>
  </si>
  <si>
    <t>P109716904464B</t>
  </si>
  <si>
    <t>NGNOM EPOUSE ABDOULAYE SOUALA</t>
  </si>
  <si>
    <t>P037017331608N</t>
  </si>
  <si>
    <t>P015614407178H</t>
  </si>
  <si>
    <t>DANJUMA</t>
  </si>
  <si>
    <t>P049117693374H</t>
  </si>
  <si>
    <t>TANKEU TCHAPTCHET</t>
  </si>
  <si>
    <t>670305154</t>
  </si>
  <si>
    <t>M031812699117F</t>
  </si>
  <si>
    <t>AULICA SERVICES SARL</t>
  </si>
  <si>
    <t>M012416360048W</t>
  </si>
  <si>
    <t>CABINET D'ÉTUDES DES MARCHÉS ET DES PRESTATIONS DIVERSES SARL</t>
  </si>
  <si>
    <t>M042318169938T</t>
  </si>
  <si>
    <t>GIYO INTEGRATED FARM ( GIF) LTD</t>
  </si>
  <si>
    <t>P029517923199Z</t>
  </si>
  <si>
    <t>LEONETTE RAISSA</t>
  </si>
  <si>
    <t>P107717964269W</t>
  </si>
  <si>
    <t>M082116376321R</t>
  </si>
  <si>
    <t>AS BATIMENT ET TRAVAUX PUBLICS SARL</t>
  </si>
  <si>
    <t>AS BTP SARL</t>
  </si>
  <si>
    <t>P096500154694B</t>
  </si>
  <si>
    <t>EBERE NWOGWU</t>
  </si>
  <si>
    <t>ETS EBERE NWOGWU</t>
  </si>
  <si>
    <t>P016018263031F</t>
  </si>
  <si>
    <t>P122015951160L</t>
  </si>
  <si>
    <t>ELOUNA ATANGANA DESIRE</t>
  </si>
  <si>
    <t>P047115136781Z</t>
  </si>
  <si>
    <t>SEMA BASSAM</t>
  </si>
  <si>
    <t>M099700008363Z</t>
  </si>
  <si>
    <t>CIE DE TRANSPORTS VALEURS</t>
  </si>
  <si>
    <t>P107000416907A</t>
  </si>
  <si>
    <t>MBEZELE ABA'A EPSEE ZAMBO</t>
  </si>
  <si>
    <t>P067916486474Y</t>
  </si>
  <si>
    <t>P058617824601X</t>
  </si>
  <si>
    <t>NCHOUTGUM</t>
  </si>
  <si>
    <t>P059117757306K</t>
  </si>
  <si>
    <t>MELATAGUIA PADANG</t>
  </si>
  <si>
    <t>Franck</t>
  </si>
  <si>
    <t>P063915463020I</t>
  </si>
  <si>
    <t>P127014405155E</t>
  </si>
  <si>
    <t>TANIFORM MUKAH</t>
  </si>
  <si>
    <t>M071913913013G</t>
  </si>
  <si>
    <t>KHEIRAME MINERALS RESSOURCES SARL</t>
  </si>
  <si>
    <t>KHEMIRES SARL</t>
  </si>
  <si>
    <t>P055518380046Z</t>
  </si>
  <si>
    <t>NTEUFA</t>
  </si>
  <si>
    <t>M072517932051S</t>
  </si>
  <si>
    <t>SUCCESSION FEU FOUDA OMGBA FRANçOIS JOSEPH</t>
  </si>
  <si>
    <t>P129318536025M</t>
  </si>
  <si>
    <t>P090016887060B</t>
  </si>
  <si>
    <t>KEMEGNI TCHEMOU IDRISS</t>
  </si>
  <si>
    <t>P105600013102M</t>
  </si>
  <si>
    <t>P129417293866B</t>
  </si>
  <si>
    <t>MAPTUE TAMKO</t>
  </si>
  <si>
    <t>P015017622794K</t>
  </si>
  <si>
    <t>P068418524733H</t>
  </si>
  <si>
    <t>LOVELINE SENDOH</t>
  </si>
  <si>
    <t>M100017253060G</t>
  </si>
  <si>
    <t>E PROT CEPCA PARE NJIMGBIE</t>
  </si>
  <si>
    <t>P039316023165B</t>
  </si>
  <si>
    <t>JOUONANG KOM</t>
  </si>
  <si>
    <t>ARMEL CEDRIC</t>
  </si>
  <si>
    <t>P100218381004T</t>
  </si>
  <si>
    <t>MIVAN CECILE</t>
  </si>
  <si>
    <t>P015916329915E</t>
  </si>
  <si>
    <t>MAGOUA EPSE KAMGA</t>
  </si>
  <si>
    <t>P016215063729G</t>
  </si>
  <si>
    <t>M041812700168G</t>
  </si>
  <si>
    <t>LE PRIVILEGE SARL</t>
  </si>
  <si>
    <t>P017612714830R</t>
  </si>
  <si>
    <t>P055800576311Q</t>
  </si>
  <si>
    <t>NGANGON JACQUES</t>
  </si>
  <si>
    <t>ETS TECHNOBAT</t>
  </si>
  <si>
    <t>P098700517050Q</t>
  </si>
  <si>
    <t>KAMDJE FOKAM</t>
  </si>
  <si>
    <t>HERMANN PAUL</t>
  </si>
  <si>
    <t>P066516021334F</t>
  </si>
  <si>
    <t>P106017742329B</t>
  </si>
  <si>
    <t>P097716731991B</t>
  </si>
  <si>
    <t>EGBE RANSOME BESONG</t>
  </si>
  <si>
    <t>P049316366456F</t>
  </si>
  <si>
    <t>KWEMEN HANDOU OUSMAROU</t>
  </si>
  <si>
    <t>P037815433063X</t>
  </si>
  <si>
    <t>TAMBO MBA</t>
  </si>
  <si>
    <t>SALON COIFFURE FEMMES</t>
  </si>
  <si>
    <t>P089217574171X</t>
  </si>
  <si>
    <t>DJOWHOU NGUENANG</t>
  </si>
  <si>
    <t>CHRISTELLE FALORE</t>
  </si>
  <si>
    <t>P077116616973P</t>
  </si>
  <si>
    <t>NDONGMO PAUL BLAISE</t>
  </si>
  <si>
    <t>ETS ALUMA CONSTRUCTION</t>
  </si>
  <si>
    <t>P129517636583X</t>
  </si>
  <si>
    <t>THIOGARY</t>
  </si>
  <si>
    <t>P077416701990Z</t>
  </si>
  <si>
    <t>P107517744140E</t>
  </si>
  <si>
    <t>P059617873039H</t>
  </si>
  <si>
    <t>P019017347453Y</t>
  </si>
  <si>
    <t>DANCHI TSOBGUE</t>
  </si>
  <si>
    <t>P039618465491R</t>
  </si>
  <si>
    <t>TANKOU OUMBE</t>
  </si>
  <si>
    <t>M072315970628M</t>
  </si>
  <si>
    <t>ECOLE PRIVEE MEDICO-SANITAIRE SAINT MICHEL DE LEBOUDI SARL</t>
  </si>
  <si>
    <t>P080317810168H</t>
  </si>
  <si>
    <t>CARREL PERRIER</t>
  </si>
  <si>
    <t>P037517197564G</t>
  </si>
  <si>
    <t>METU PHILIP</t>
  </si>
  <si>
    <t>METU</t>
  </si>
  <si>
    <t>P048712709238F</t>
  </si>
  <si>
    <t>EVA EVA</t>
  </si>
  <si>
    <t>DANIEL PATRICK</t>
  </si>
  <si>
    <t>P019212410713Q</t>
  </si>
  <si>
    <t>P099415195847D</t>
  </si>
  <si>
    <t>ARME BORIS</t>
  </si>
  <si>
    <t>P019018248069E</t>
  </si>
  <si>
    <t>PAMBOUDEM TIECHE</t>
  </si>
  <si>
    <t>M072517921998B</t>
  </si>
  <si>
    <t>VICO MULTISERVICES SARL</t>
  </si>
  <si>
    <t>VMS SARL</t>
  </si>
  <si>
    <t>P059717657922A</t>
  </si>
  <si>
    <t>KENDEM</t>
  </si>
  <si>
    <t>SOLENE FANNY-RHODE</t>
  </si>
  <si>
    <t>P122017333775E</t>
  </si>
  <si>
    <t>NZETCHAP JEAN JACQUES</t>
  </si>
  <si>
    <t>P122017515868C</t>
  </si>
  <si>
    <t>ESSOMBA MARTIN NODIER</t>
  </si>
  <si>
    <t>P086500274347A</t>
  </si>
  <si>
    <t>NGWA DAVID SHU</t>
  </si>
  <si>
    <t>P029518439798C</t>
  </si>
  <si>
    <t>P078917693169T</t>
  </si>
  <si>
    <t>HERMANN SAUREL</t>
  </si>
  <si>
    <t>P038617959513B</t>
  </si>
  <si>
    <t>NJIKI YATCHOUKEU</t>
  </si>
  <si>
    <t>P029216669529U</t>
  </si>
  <si>
    <t>P030416011452T</t>
  </si>
  <si>
    <t>EMMANUEL NKWACHI NWAEJIKOMA</t>
  </si>
  <si>
    <t>P120017428433A</t>
  </si>
  <si>
    <t>SAMEDI ANDRE</t>
  </si>
  <si>
    <t>M072316332813S</t>
  </si>
  <si>
    <t>LOVE CARE</t>
  </si>
  <si>
    <t>LOVE CARE SARL</t>
  </si>
  <si>
    <t>P057518327635P</t>
  </si>
  <si>
    <t>P028917824022J</t>
  </si>
  <si>
    <t>LILIANE STANELA</t>
  </si>
  <si>
    <t>AIDES AU DEVELOPPEMENT</t>
  </si>
  <si>
    <t>M042217293712S</t>
  </si>
  <si>
    <t>AFRIC'OMPETENCE</t>
  </si>
  <si>
    <t>P127318477514Z</t>
  </si>
  <si>
    <t>P015400185466Z</t>
  </si>
  <si>
    <t>TSOBGNANG</t>
  </si>
  <si>
    <t>P026800561261A</t>
  </si>
  <si>
    <t>DONKA EMMANUEL</t>
  </si>
  <si>
    <t>ETS DONKA EMMANUEL</t>
  </si>
  <si>
    <t>P039217295512M</t>
  </si>
  <si>
    <t>GANGNE DJEMMO</t>
  </si>
  <si>
    <t>EDWIGE PRISCA</t>
  </si>
  <si>
    <t>M082217590660K</t>
  </si>
  <si>
    <t>SOCIETE FANKAM COMPANY BTP SARL</t>
  </si>
  <si>
    <t>BTP-CONSTRUCTION METALLIQUES-PRESTATIONS DE SERVICES</t>
  </si>
  <si>
    <t>P039816250507C</t>
  </si>
  <si>
    <t>CLAIRE CLÉMENCE</t>
  </si>
  <si>
    <t>P078718449829L</t>
  </si>
  <si>
    <t>BAJRANGI</t>
  </si>
  <si>
    <t>P029217784448A</t>
  </si>
  <si>
    <t>P095418460916D</t>
  </si>
  <si>
    <t>KAJEU</t>
  </si>
  <si>
    <t>M102417159210M</t>
  </si>
  <si>
    <t>KTP AUTOMOBILE SARL</t>
  </si>
  <si>
    <t>DIAGNOSTIQUE ET DEPANNAGE AUTO, VENTE ET ACHAT DES VEHICULES, LOCATION VEHICULE DE TOURISME, PRESTATIONS DE SERVICES</t>
  </si>
  <si>
    <t>P069117713777T</t>
  </si>
  <si>
    <t>BILOA MBIDA</t>
  </si>
  <si>
    <t>ANASTASIE JULIENNE</t>
  </si>
  <si>
    <t>P068216991764S</t>
  </si>
  <si>
    <t>ASSONA ABERTINE</t>
  </si>
  <si>
    <t>VIVIANA</t>
  </si>
  <si>
    <t>P079117862612Z</t>
  </si>
  <si>
    <t>MEDONFOUET TSOPGUE</t>
  </si>
  <si>
    <t>P109517289481G</t>
  </si>
  <si>
    <t>WARIS SAOUD</t>
  </si>
  <si>
    <t>P019015309343U</t>
  </si>
  <si>
    <t>FOSSOH TAKOUMBO</t>
  </si>
  <si>
    <t>P128017784020G</t>
  </si>
  <si>
    <t>P040218368873W</t>
  </si>
  <si>
    <t>Sop seigning</t>
  </si>
  <si>
    <t>Armel ivan</t>
  </si>
  <si>
    <t>P017016983184K</t>
  </si>
  <si>
    <t>NGANGOU</t>
  </si>
  <si>
    <t>P066417489106S</t>
  </si>
  <si>
    <t>FONJI FRANCIS NDIAPPI (ATLANTA PLAZA GUEST HOUSE)</t>
  </si>
  <si>
    <t>P058214680526M</t>
  </si>
  <si>
    <t>YEPMO MBUNDA</t>
  </si>
  <si>
    <t>P129416837595B</t>
  </si>
  <si>
    <t>JOAN ETONDE NJOMBO</t>
  </si>
  <si>
    <t>P029718314885D</t>
  </si>
  <si>
    <t>DONFACK NOBOSSE</t>
  </si>
  <si>
    <t>P016317983119G</t>
  </si>
  <si>
    <t>P040418391576E</t>
  </si>
  <si>
    <t>NGO BAMAL SUZANNE MELANIE</t>
  </si>
  <si>
    <t>M102017020015D</t>
  </si>
  <si>
    <t>HOLLANDAIS DISTRIBUTION SARL(HDS)</t>
  </si>
  <si>
    <t>P018518361739Q</t>
  </si>
  <si>
    <t>DIONGANA</t>
  </si>
  <si>
    <t>P068318499112U</t>
  </si>
  <si>
    <t>MFOMOU</t>
  </si>
  <si>
    <t>PARA MARITIME</t>
  </si>
  <si>
    <t>M092116474144X</t>
  </si>
  <si>
    <t>OLAMA MARINE MULTISERVICES SARL</t>
  </si>
  <si>
    <t>OLMA</t>
  </si>
  <si>
    <t>P038018259032Y</t>
  </si>
  <si>
    <t>DJIODJI NANA</t>
  </si>
  <si>
    <t>VENTE DE PLATS</t>
  </si>
  <si>
    <t>P014912565524H</t>
  </si>
  <si>
    <t>BOUDJE EPSE HAPPI</t>
  </si>
  <si>
    <t>ETS BOUDJE EPSE HAPPI</t>
  </si>
  <si>
    <t>M012618336914A</t>
  </si>
  <si>
    <t>Z-PRIME 360°GLOBAL SERVICES LTD</t>
  </si>
  <si>
    <t>P086800130912Y</t>
  </si>
  <si>
    <t>STEPHEN ASONGWE</t>
  </si>
  <si>
    <t>P010818339263E</t>
  </si>
  <si>
    <t>MATAH TCHOUTEZE</t>
  </si>
  <si>
    <t>P060017026323Q</t>
  </si>
  <si>
    <t>MBIEFANG</t>
  </si>
  <si>
    <t>P028617075719H</t>
  </si>
  <si>
    <t>TAGOUDJOU DJIMELI</t>
  </si>
  <si>
    <t>P046116160173C</t>
  </si>
  <si>
    <t>TANGAZI JEAN BOSCO.</t>
  </si>
  <si>
    <t>M062416858677X</t>
  </si>
  <si>
    <t>SOCIETE DE PRESTATIONS ET DE TRAVAUX</t>
  </si>
  <si>
    <t>SOPRET SARL</t>
  </si>
  <si>
    <t>P028817580651Y</t>
  </si>
  <si>
    <t>MOHAMADOU MAOULOUDOU</t>
  </si>
  <si>
    <t>P017216936296L</t>
  </si>
  <si>
    <t>TACHOM</t>
  </si>
  <si>
    <t>P129317476439S</t>
  </si>
  <si>
    <t>TOBOU KENGNI</t>
  </si>
  <si>
    <t>M052318350722P</t>
  </si>
  <si>
    <t>CAMERTEAM LOGISTICS SARL</t>
  </si>
  <si>
    <t>P096812438530B</t>
  </si>
  <si>
    <t>MOHAMADOU EL WARDI</t>
  </si>
  <si>
    <t>ETS MOHAMADOU EL WARDI</t>
  </si>
  <si>
    <t>AGENT TRANFIT</t>
  </si>
  <si>
    <t>P018917500242H</t>
  </si>
  <si>
    <t>ROSTAM</t>
  </si>
  <si>
    <t>P010117754575W</t>
  </si>
  <si>
    <t>BANBOOYE</t>
  </si>
  <si>
    <t>VENTE ASSIETTES PLASTIQUE</t>
  </si>
  <si>
    <t>P119616070454S</t>
  </si>
  <si>
    <t>VOCC</t>
  </si>
  <si>
    <t>P118514791176U</t>
  </si>
  <si>
    <t>OTAM BATIFILEK EPSE NGA MESSINA</t>
  </si>
  <si>
    <t>GAELLE FRANCE</t>
  </si>
  <si>
    <t>P128517142432U</t>
  </si>
  <si>
    <t>TIOTSOP TABAA</t>
  </si>
  <si>
    <t>P129317847086X</t>
  </si>
  <si>
    <t>OUSSMANOU</t>
  </si>
  <si>
    <t>P026416861754A</t>
  </si>
  <si>
    <t>KWAYEB SAPNGUN</t>
  </si>
  <si>
    <t>VICTOR ELIE</t>
  </si>
  <si>
    <t>P122017425151H</t>
  </si>
  <si>
    <t>KHAN EPSE ASAH TABITHA LUM</t>
  </si>
  <si>
    <t>P077600237594Y</t>
  </si>
  <si>
    <t>MBOUHOU ISSAH</t>
  </si>
  <si>
    <t>M032416606189N</t>
  </si>
  <si>
    <t>VENDO SARL</t>
  </si>
  <si>
    <t>P070016933061Y</t>
  </si>
  <si>
    <t>P017817613985D</t>
  </si>
  <si>
    <t>NOUMSI TAGNE</t>
  </si>
  <si>
    <t>JAURES LE DOUX</t>
  </si>
  <si>
    <t>P036100293295M</t>
  </si>
  <si>
    <t>MEKONGO  ETIENNE</t>
  </si>
  <si>
    <t>MEKONGO ETIENNE</t>
  </si>
  <si>
    <t>P017112676961Q</t>
  </si>
  <si>
    <t>TCHOKOTHE ÉP NGUELIABOU EDIS CAROLE</t>
  </si>
  <si>
    <t>ETS TCHOKOTHE</t>
  </si>
  <si>
    <t>P029316494422D</t>
  </si>
  <si>
    <t>MARTHA NAMONDO NGANJE</t>
  </si>
  <si>
    <t>P057217761253B</t>
  </si>
  <si>
    <t>MPOULI</t>
  </si>
  <si>
    <t>Sylvain Alladin</t>
  </si>
  <si>
    <t>P109318341026M</t>
  </si>
  <si>
    <t>BELIBI CAROLE PELAGIE</t>
  </si>
  <si>
    <t>P107916251778H</t>
  </si>
  <si>
    <t>NWABA</t>
  </si>
  <si>
    <t>PATRICK NWANKWO</t>
  </si>
  <si>
    <t>P059516249125F</t>
  </si>
  <si>
    <t>AMBASSA AKO'O MARIE FLORE</t>
  </si>
  <si>
    <t>P117916720185B</t>
  </si>
  <si>
    <t>NEMALEU NGANGUIN</t>
  </si>
  <si>
    <t>VENTÉ BA</t>
  </si>
  <si>
    <t>P056618182621X</t>
  </si>
  <si>
    <t>VENTE DE LINCEULS</t>
  </si>
  <si>
    <t>P096116129127K</t>
  </si>
  <si>
    <t>NYAMKOU</t>
  </si>
  <si>
    <t>P059917706332D</t>
  </si>
  <si>
    <t>DJIOKENG TCHIAZE</t>
  </si>
  <si>
    <t>ÉTUDES ET CONTRÔLES DES PROJETS _BTP</t>
  </si>
  <si>
    <t>M062014616724D</t>
  </si>
  <si>
    <t>AQUARIUS CONSTRUCTION &amp; CONSULTING</t>
  </si>
  <si>
    <t>A2C</t>
  </si>
  <si>
    <t>LAND-AIR-SEA TRANSPORT</t>
  </si>
  <si>
    <t>M021712604088J</t>
  </si>
  <si>
    <t>YOUR TRAVEL LTD</t>
  </si>
  <si>
    <t>YOURTRAVEL</t>
  </si>
  <si>
    <t>P019216224781M</t>
  </si>
  <si>
    <t>ABBA SAIDOU</t>
  </si>
  <si>
    <t>PRESTATION DE SERVICES /B.T.P.</t>
  </si>
  <si>
    <t>P049112409375R</t>
  </si>
  <si>
    <t>DJONGWANG GAIWE CHRISTIAN</t>
  </si>
  <si>
    <t>ETS E-BUS</t>
  </si>
  <si>
    <t>P108416578733G</t>
  </si>
  <si>
    <t>P098717706632Q</t>
  </si>
  <si>
    <t>P018918246796C</t>
  </si>
  <si>
    <t>IBE NJOKU</t>
  </si>
  <si>
    <t>P068117213410P</t>
  </si>
  <si>
    <t>NGOUNOU OVARICK</t>
  </si>
  <si>
    <t>P099517727496A</t>
  </si>
  <si>
    <t>MEHEMBOUO KOUO</t>
  </si>
  <si>
    <t>M110800034325A</t>
  </si>
  <si>
    <t>COLLEGE JULES FERRY</t>
  </si>
  <si>
    <t>P059417752740F</t>
  </si>
  <si>
    <t>P019212484052U</t>
  </si>
  <si>
    <t>SEHOU TIDJANI</t>
  </si>
  <si>
    <t>P028216618766S</t>
  </si>
  <si>
    <t>PEKA EPSE DEFFO</t>
  </si>
  <si>
    <t>P048315309099L</t>
  </si>
  <si>
    <t>DOUNTSOP</t>
  </si>
  <si>
    <t>P048313614392P</t>
  </si>
  <si>
    <t>NGAMALE FLORETTE LILIE</t>
  </si>
  <si>
    <t>P014814913985C</t>
  </si>
  <si>
    <t>P047716584074Y</t>
  </si>
  <si>
    <t>PETER HAAN</t>
  </si>
  <si>
    <t>P028917937387B</t>
  </si>
  <si>
    <t>OTISI</t>
  </si>
  <si>
    <t>P028012416640F</t>
  </si>
  <si>
    <t>NZITOUO HERVE</t>
  </si>
  <si>
    <t>P019017813701R</t>
  </si>
  <si>
    <t>NGUMBEH</t>
  </si>
  <si>
    <t>P089412354209D</t>
  </si>
  <si>
    <t>ABOUBAKAR SIDI</t>
  </si>
  <si>
    <t>P128012573207G</t>
  </si>
  <si>
    <t>KAMENI DJOMKAM</t>
  </si>
  <si>
    <t>P088712422972E</t>
  </si>
  <si>
    <t>OCHONWU</t>
  </si>
  <si>
    <t>M052418320006G</t>
  </si>
  <si>
    <t>SUCCESSION NGASSA PIERRE</t>
  </si>
  <si>
    <t>P068500474032G</t>
  </si>
  <si>
    <t>KOUAGA  ROSINE</t>
  </si>
  <si>
    <t>P077700438018G</t>
  </si>
  <si>
    <t>P118316383028A</t>
  </si>
  <si>
    <t>ATYAM TCHOING ARNAUD.</t>
  </si>
  <si>
    <t>P122017076942P</t>
  </si>
  <si>
    <t>AZEMFACK JEAN CLAUDE</t>
  </si>
  <si>
    <t>M102316105497X</t>
  </si>
  <si>
    <t>NKWATOU SARL</t>
  </si>
  <si>
    <t>CULVATEUR</t>
  </si>
  <si>
    <t>P015416241157G</t>
  </si>
  <si>
    <t>NCHETSEKOUO</t>
  </si>
  <si>
    <t>P037800230883G</t>
  </si>
  <si>
    <t>ISAAC TITAH</t>
  </si>
  <si>
    <t>P028217923913P</t>
  </si>
  <si>
    <t>HOUNDI TCHANKO ROBERT HERVE</t>
  </si>
  <si>
    <t>(ETS GUYSO)</t>
  </si>
  <si>
    <t>VENTE TENUE</t>
  </si>
  <si>
    <t>P037412696012A</t>
  </si>
  <si>
    <t>OWONA EPSEE NGANDO NTONE</t>
  </si>
  <si>
    <t>CAROLE DIANE</t>
  </si>
  <si>
    <t>P090018160333N</t>
  </si>
  <si>
    <t>BLAMA MOUSSA</t>
  </si>
  <si>
    <t>P127018432999N</t>
  </si>
  <si>
    <t>NUBOM KAMDOM</t>
  </si>
  <si>
    <t>BRIGITTE OLIVIER</t>
  </si>
  <si>
    <t>P108117794911Q</t>
  </si>
  <si>
    <t>UM ROSE</t>
  </si>
  <si>
    <t>P060118181375W</t>
  </si>
  <si>
    <t>P018717898121G</t>
  </si>
  <si>
    <t>mohamadou!</t>
  </si>
  <si>
    <t>sani.</t>
  </si>
  <si>
    <t>P117116296632P</t>
  </si>
  <si>
    <t>ME. AMOUHOU JOSEPH RENE THIERRY*</t>
  </si>
  <si>
    <t>ETUDE ME. AMOUHOU</t>
  </si>
  <si>
    <t>M071017247301Y</t>
  </si>
  <si>
    <t>CETIC DE MEDJO</t>
  </si>
  <si>
    <t>P047312281539F</t>
  </si>
  <si>
    <t>MBOMSI KEUMOUGNI</t>
  </si>
  <si>
    <t>M120500019881R</t>
  </si>
  <si>
    <t>TOBITOR SARL.</t>
  </si>
  <si>
    <t>TOBITOR</t>
  </si>
  <si>
    <t>P058716669731F</t>
  </si>
  <si>
    <t>OUMAR TOUDJANI</t>
  </si>
  <si>
    <t>M022416601945H</t>
  </si>
  <si>
    <t>ETS BILL ET CO</t>
  </si>
  <si>
    <t>P116516129417U</t>
  </si>
  <si>
    <t>M032317790580E</t>
  </si>
  <si>
    <t>Société Coopérative Simplifié producteur Coton BLAMBALE(T'aibongng</t>
  </si>
  <si>
    <t>SCOOPS PC BLAMBALE</t>
  </si>
  <si>
    <t>P108518036626A</t>
  </si>
  <si>
    <t>SONTSA SONNA EPSE NGUEBOU</t>
  </si>
  <si>
    <t>M022117863386L</t>
  </si>
  <si>
    <t>SOCIETE COOPERATIVE SIMPLIFIEE POUR LA PRODUCTION DU LAIT DE L'EXTREME-NORD</t>
  </si>
  <si>
    <t>/SCOOPS-PROD BOVIN</t>
  </si>
  <si>
    <t>M092417082597W</t>
  </si>
  <si>
    <t>ETS SALISSEU</t>
  </si>
  <si>
    <t>M012216867733P</t>
  </si>
  <si>
    <t>SHIRRICAM VENTURES COMPANY LTD</t>
  </si>
  <si>
    <t>P046716361045L</t>
  </si>
  <si>
    <t>P040217637384M</t>
  </si>
  <si>
    <t>ATSIMENE NDE</t>
  </si>
  <si>
    <t>P027617685274K</t>
  </si>
  <si>
    <t>KENCHOUNG</t>
  </si>
  <si>
    <t>JOSIANE BERNADETTE</t>
  </si>
  <si>
    <t>P066518080625R</t>
  </si>
  <si>
    <t>INENWA EUNICE</t>
  </si>
  <si>
    <t>P118716425220A</t>
  </si>
  <si>
    <t>MOUOLIKEU</t>
  </si>
  <si>
    <t>SUZANNE DEWAH</t>
  </si>
  <si>
    <t>P088016427819H</t>
  </si>
  <si>
    <t>MATHIAS AUGUSTE</t>
  </si>
  <si>
    <t>P059517624536H</t>
  </si>
  <si>
    <t>LELE FOMO</t>
  </si>
  <si>
    <t>P067412240972E</t>
  </si>
  <si>
    <t>P100317116348K</t>
  </si>
  <si>
    <t>DJEUKAM NGALEU</t>
  </si>
  <si>
    <t>P125617738215A</t>
  </si>
  <si>
    <t>TCHANA  EPSE NEYOU</t>
  </si>
  <si>
    <t>P097112524164S</t>
  </si>
  <si>
    <t>NOULATCHOM MARTINE</t>
  </si>
  <si>
    <t>M102518099981D</t>
  </si>
  <si>
    <t>2TCH E &amp; O</t>
  </si>
  <si>
    <t>2T</t>
  </si>
  <si>
    <t>P067812335604E</t>
  </si>
  <si>
    <t>PANE PIERRE CELESTIN</t>
  </si>
  <si>
    <t>ETS 2KP</t>
  </si>
  <si>
    <t>P078917701583F</t>
  </si>
  <si>
    <t>HERVIS JACKSON</t>
  </si>
  <si>
    <t>M019400026226H</t>
  </si>
  <si>
    <t>BUEA POLICE SAVINGS AND</t>
  </si>
  <si>
    <t>LOANS COOP SOCIETY</t>
  </si>
  <si>
    <t>CULTURE DE TOMATE</t>
  </si>
  <si>
    <t>P108716380681N</t>
  </si>
  <si>
    <t>NGUETCHA TSOBGO</t>
  </si>
  <si>
    <t>M080900029207K</t>
  </si>
  <si>
    <t>SEA HOUSE LOG.LTD SARL</t>
  </si>
  <si>
    <t>SEA HOUSE LOG LTD</t>
  </si>
  <si>
    <t>P079016215416S</t>
  </si>
  <si>
    <t>JUINE NINA</t>
  </si>
  <si>
    <t>NINA DALIOS</t>
  </si>
  <si>
    <t>P078817689029B</t>
  </si>
  <si>
    <t>METHIALEU TCHIALEU</t>
  </si>
  <si>
    <t>P099112637392N</t>
  </si>
  <si>
    <t>P122016477416M</t>
  </si>
  <si>
    <t>WOUBOU WOUTEU EPSE NGATCHUE</t>
  </si>
  <si>
    <t>P018912626515S</t>
  </si>
  <si>
    <t>P068317083230M</t>
  </si>
  <si>
    <t>DJUNE FOKOU</t>
  </si>
  <si>
    <t>CAROLE LADOUCE</t>
  </si>
  <si>
    <t>P038315747537W</t>
  </si>
  <si>
    <t>NDASSAH FOUAPON</t>
  </si>
  <si>
    <t>P018417790710T</t>
  </si>
  <si>
    <t>P068018403939B</t>
  </si>
  <si>
    <t>SALEMON.</t>
  </si>
  <si>
    <t>M082316030276T</t>
  </si>
  <si>
    <t>THAJ SERVICES PLUS</t>
  </si>
  <si>
    <t>THAJ</t>
  </si>
  <si>
    <t>P067917226337G</t>
  </si>
  <si>
    <t>MEYAP WABO</t>
  </si>
  <si>
    <t>CELINE JEOLLE</t>
  </si>
  <si>
    <t>GÉRANT D’ENTREPRISE</t>
  </si>
  <si>
    <t>P059416669906G</t>
  </si>
  <si>
    <t>TIETCHEU NGALEU</t>
  </si>
  <si>
    <t>P015218098373Z</t>
  </si>
  <si>
    <t>MBIANDA EPOUSE SANDJO</t>
  </si>
  <si>
    <t>P016417042741B</t>
  </si>
  <si>
    <t>RIGEK MAHAMAT</t>
  </si>
  <si>
    <t>IZEDINE</t>
  </si>
  <si>
    <t>P109018391058F</t>
  </si>
  <si>
    <t>ADDARAH MANE</t>
  </si>
  <si>
    <t>P016916810939K</t>
  </si>
  <si>
    <t>M062316273696K</t>
  </si>
  <si>
    <t>XPERT MANAGEMENT AND FINANCE</t>
  </si>
  <si>
    <t>XMF</t>
  </si>
  <si>
    <t>M012517591207X</t>
  </si>
  <si>
    <t>TRADE CONNECT SARL</t>
  </si>
  <si>
    <t>TRADE CONNECT</t>
  </si>
  <si>
    <t>PRESTATIONS DE SERVICES - IMPORT EXPORT - COMMERCE GENERAL</t>
  </si>
  <si>
    <t>P047816614604Z</t>
  </si>
  <si>
    <t>CHIKWENDU ONYEKA CHIGOZIE</t>
  </si>
  <si>
    <t>ETS OCC AUTOCAM</t>
  </si>
  <si>
    <t>P046718062043C</t>
  </si>
  <si>
    <t>YOUMBI NOUAGA</t>
  </si>
  <si>
    <t>P017816750190N</t>
  </si>
  <si>
    <t>MUYEN</t>
  </si>
  <si>
    <t>VENTE D'ALIMENTS</t>
  </si>
  <si>
    <t>P106212630231T</t>
  </si>
  <si>
    <t>CHUKWU AMBROSE</t>
  </si>
  <si>
    <t>P077817652815P</t>
  </si>
  <si>
    <t>PATRICE YOYO</t>
  </si>
  <si>
    <t>P109917957699U</t>
  </si>
  <si>
    <t>P128617210774F</t>
  </si>
  <si>
    <t>KAMGA STEVE</t>
  </si>
  <si>
    <t>(ETS KS SERVICES)</t>
  </si>
  <si>
    <t>P037000454874N</t>
  </si>
  <si>
    <t>TENE AMOS</t>
  </si>
  <si>
    <t>(ETS COSER)</t>
  </si>
  <si>
    <t>PRESTATION DE SERVICES/COM GENE</t>
  </si>
  <si>
    <t>P078212696434H</t>
  </si>
  <si>
    <t>MBAZOA TOULOU</t>
  </si>
  <si>
    <t>P128714368258U</t>
  </si>
  <si>
    <t>P015615251382Q</t>
  </si>
  <si>
    <t>DJEHA</t>
  </si>
  <si>
    <t>MAWULAWOE</t>
  </si>
  <si>
    <t>P126812172186Z</t>
  </si>
  <si>
    <t>MAGNI MARIATOU</t>
  </si>
  <si>
    <t>P107716638959R</t>
  </si>
  <si>
    <t>ABOURAMANE MAMOUDOU</t>
  </si>
  <si>
    <t>P048415312344D</t>
  </si>
  <si>
    <t>MOUAFO KENGNE GUEYAP EPSE KUATE</t>
  </si>
  <si>
    <t>SILAMITHE</t>
  </si>
  <si>
    <t>P027000173142B</t>
  </si>
  <si>
    <t>TASSONWA</t>
  </si>
  <si>
    <t>M082518020881K</t>
  </si>
  <si>
    <t>BELM TECHNOLOGY ENGINEERING PROCESS SARL</t>
  </si>
  <si>
    <t>BTEP SARL</t>
  </si>
  <si>
    <t>P122016005738C</t>
  </si>
  <si>
    <t>BAHOMBE JEAN CLAUDE</t>
  </si>
  <si>
    <t>P030217795074H</t>
  </si>
  <si>
    <t>KENFACK M</t>
  </si>
  <si>
    <t>EBENEZER L.</t>
  </si>
  <si>
    <t>P030216780652M</t>
  </si>
  <si>
    <t>DONGMO YARRO</t>
  </si>
  <si>
    <t>NORMAND</t>
  </si>
  <si>
    <t>P106617720124F</t>
  </si>
  <si>
    <t>PRINCE CHUKWUMA NJOKU</t>
  </si>
  <si>
    <t>P109114917516L</t>
  </si>
  <si>
    <t>DIFO SAHA</t>
  </si>
  <si>
    <t>MAIRE</t>
  </si>
  <si>
    <t>P058215295754M</t>
  </si>
  <si>
    <t>ANNELY BOUMTJE</t>
  </si>
  <si>
    <t>P094515780493H</t>
  </si>
  <si>
    <t>MBEDE NGOA</t>
  </si>
  <si>
    <t>P018916017484C</t>
  </si>
  <si>
    <t>P119816622240H</t>
  </si>
  <si>
    <t>MOHAMADOU SAIBOU</t>
  </si>
  <si>
    <t>M032416583008W</t>
  </si>
  <si>
    <t>AGRO  INDUSTRIE ET PASTORALE POUR LA COMMERCIALISATION AU SAHEL</t>
  </si>
  <si>
    <t>AGRIPCO SARL</t>
  </si>
  <si>
    <t>P102217993486E</t>
  </si>
  <si>
    <t>KUISSU KAMDEM EPSE KAMFGNY ANNE</t>
  </si>
  <si>
    <t>( SW 091 BN )</t>
  </si>
  <si>
    <t>P069517780730B</t>
  </si>
  <si>
    <t>LATSI YEMELI FLORENTINE CLARICE</t>
  </si>
  <si>
    <t>P097418084014R</t>
  </si>
  <si>
    <t>NKOUTENGAM</t>
  </si>
  <si>
    <t>P049717179756S</t>
  </si>
  <si>
    <t>DJEUDJIO YMELE</t>
  </si>
  <si>
    <t>ZIDANE OMAR</t>
  </si>
  <si>
    <t>P065200204991U</t>
  </si>
  <si>
    <t>NANGFACK EPSE WAMBA</t>
  </si>
  <si>
    <t>P039618111015C</t>
  </si>
  <si>
    <t>Enguene</t>
  </si>
  <si>
    <t>Armande Nicaise lucrese</t>
  </si>
  <si>
    <t>P089117694120A</t>
  </si>
  <si>
    <t>TROUFO</t>
  </si>
  <si>
    <t>FOURNITURES DES SERVICES MEDICAUX</t>
  </si>
  <si>
    <t>M121712669099P</t>
  </si>
  <si>
    <t>PREVENTIS CAMEROUN SARL</t>
  </si>
  <si>
    <t>P017912331676B</t>
  </si>
  <si>
    <t>FOKOU TCHOUPE JEAN PAULFOK</t>
  </si>
  <si>
    <t>FOKOU TCHOUPE JEAN PAUL</t>
  </si>
  <si>
    <t>P129018144234X</t>
  </si>
  <si>
    <t>MATAWA  ABBA</t>
  </si>
  <si>
    <t>DÉFENSE DES DROITS DE L'HOMME</t>
  </si>
  <si>
    <t>M011217010913U</t>
  </si>
  <si>
    <t>CONSEIL SUPÉRIEUR DES ENQUÊTEURS D'ASSURANCES</t>
  </si>
  <si>
    <t>CSEA</t>
  </si>
  <si>
    <t>P077415200110Z</t>
  </si>
  <si>
    <t>P118417590508K</t>
  </si>
  <si>
    <t>YUYUN.</t>
  </si>
  <si>
    <t>DIVINE VERNYUY.</t>
  </si>
  <si>
    <t>P019718415179Y</t>
  </si>
  <si>
    <t>ANITA NJINGE</t>
  </si>
  <si>
    <t>M041715127045U</t>
  </si>
  <si>
    <t>SOUTHPOINT CORPORATE INTELLIGENCE LANDMARK CAMEROON</t>
  </si>
  <si>
    <t>SCILCAM</t>
  </si>
  <si>
    <t>P019515985034W</t>
  </si>
  <si>
    <t>IKEAMAKA EPSE MADUKAIFE</t>
  </si>
  <si>
    <t>VICTORIA ONYINYECHI</t>
  </si>
  <si>
    <t>M112117521838X</t>
  </si>
  <si>
    <t>GIC DEVELOPPEMENT HARMONIEUX POUR LE BIEN ETRE DES POPULATIONS DU VILLAGE BIDJOUKA</t>
  </si>
  <si>
    <t>GIC DHABI</t>
  </si>
  <si>
    <t>P070016449058F</t>
  </si>
  <si>
    <t>OKAFOR EBUBECHUKWU KENECHUKWU</t>
  </si>
  <si>
    <t>(ETS YATEK)</t>
  </si>
  <si>
    <t>P029417934428B</t>
  </si>
  <si>
    <t>NGAHAN TONDJI</t>
  </si>
  <si>
    <t>JACQUES SAMUEL</t>
  </si>
  <si>
    <t>P059017294935T</t>
  </si>
  <si>
    <t>ELOIRE</t>
  </si>
  <si>
    <t>P028116375052A</t>
  </si>
  <si>
    <t>EPSE HAMADOU JACQUELINE AZINYI</t>
  </si>
  <si>
    <t>P049917001469C</t>
  </si>
  <si>
    <t>P119117080074B</t>
  </si>
  <si>
    <t>MASSOUNDA</t>
  </si>
  <si>
    <t>P048418258390T</t>
  </si>
  <si>
    <t>CYPRAIN NJUH FUH</t>
  </si>
  <si>
    <t>M041117582320M</t>
  </si>
  <si>
    <t>GATE WAY BILINGUAL NURSERY AND PRIMARY SCHOOL</t>
  </si>
  <si>
    <t>P115812636426Y</t>
  </si>
  <si>
    <t>TCHATCHEU EPSEE MONKAM</t>
  </si>
  <si>
    <t>P058200467875H</t>
  </si>
  <si>
    <t>NNANYELU EKWULUWO</t>
  </si>
  <si>
    <t>P018217721116G</t>
  </si>
  <si>
    <t>P060117902506H</t>
  </si>
  <si>
    <t>wamba</t>
  </si>
  <si>
    <t>Ivan Ezéchiel</t>
  </si>
  <si>
    <t>P106000260225Q</t>
  </si>
  <si>
    <t>NGONO EPSE YOUSSOU</t>
  </si>
  <si>
    <t>P099118149851U</t>
  </si>
  <si>
    <t>FONJIA LAWRENCIA AMIN</t>
  </si>
  <si>
    <t>(ZARRELLE AND CO)</t>
  </si>
  <si>
    <t>P067212573205W</t>
  </si>
  <si>
    <t>P018012378046E</t>
  </si>
  <si>
    <t>P017212436983X</t>
  </si>
  <si>
    <t>P127718585984T</t>
  </si>
  <si>
    <t>PAULINE OLIVE</t>
  </si>
  <si>
    <t>M032318013907Z</t>
  </si>
  <si>
    <t>P037016475217Y</t>
  </si>
  <si>
    <t>NJOMBUA</t>
  </si>
  <si>
    <t>THOMAS NKWOBENYI. NENDAN</t>
  </si>
  <si>
    <t>P048217796273J</t>
  </si>
  <si>
    <t>DOUANLA DJIALA</t>
  </si>
  <si>
    <t>ADELINE MERLYNE</t>
  </si>
  <si>
    <t>P019816721230K</t>
  </si>
  <si>
    <t>CLOVIS NOEL</t>
  </si>
  <si>
    <t>P108517837962L</t>
  </si>
  <si>
    <t>PATOU EPSE ADAMOU YAKOUBOU</t>
  </si>
  <si>
    <t>IDY OUSSENI</t>
  </si>
  <si>
    <t>P116400178131R</t>
  </si>
  <si>
    <t>NDADJEU TAKOU EPSE YOUTA C.B</t>
  </si>
  <si>
    <t>P016316758058P</t>
  </si>
  <si>
    <t>P109016266178M</t>
  </si>
  <si>
    <t>IKECHELI EPSE AGULUE IKECHELI</t>
  </si>
  <si>
    <t>CHINELO LUCY</t>
  </si>
  <si>
    <t>P036217581141N</t>
  </si>
  <si>
    <t>MOHAMADOU ABDEL WAHB</t>
  </si>
  <si>
    <t>P014918531357E</t>
  </si>
  <si>
    <t>TCHENGOUM</t>
  </si>
  <si>
    <t>P108516663384U</t>
  </si>
  <si>
    <t>EXPERTISE COMPTABLE-CONTROLE-AUDIT-FINANCE</t>
  </si>
  <si>
    <t>P058416650237U</t>
  </si>
  <si>
    <t>NGADO FANDJA GAETAN FRANK</t>
  </si>
  <si>
    <t>(ETS NGADO FANDJA GAETAN FRANK)</t>
  </si>
  <si>
    <t>P128018561220Y</t>
  </si>
  <si>
    <t>KEWOUE BI BENOLEE</t>
  </si>
  <si>
    <t>M062517804152J</t>
  </si>
  <si>
    <t>ASSOCIATION BUSINESS COALITION FOR GOOD GOVERNANCE(BCCG)</t>
  </si>
  <si>
    <t>(BCCG)</t>
  </si>
  <si>
    <t>M122518236968Q</t>
  </si>
  <si>
    <t>PM-3PVISION SARL</t>
  </si>
  <si>
    <t>P078917773655R</t>
  </si>
  <si>
    <t>NGAFFO MBOUNGUIN</t>
  </si>
  <si>
    <t>P078615414994R</t>
  </si>
  <si>
    <t>YVONE ITANGHI</t>
  </si>
  <si>
    <t>S0UDURE</t>
  </si>
  <si>
    <t>P076517186175E</t>
  </si>
  <si>
    <t>BONGWONG IGNATUS</t>
  </si>
  <si>
    <t>JUM</t>
  </si>
  <si>
    <t>P048218391999E</t>
  </si>
  <si>
    <t>NGONO Epse ESSOMBA</t>
  </si>
  <si>
    <t>P047217759713R</t>
  </si>
  <si>
    <t>Mbougning</t>
  </si>
  <si>
    <t>Fidèle Ledoux</t>
  </si>
  <si>
    <t>P059218282654N</t>
  </si>
  <si>
    <t>SANDJONG TCHAWO SCHEILA TATIANA</t>
  </si>
  <si>
    <t>P028018235595T</t>
  </si>
  <si>
    <t>IMIA</t>
  </si>
  <si>
    <t>GABRIEL KUM</t>
  </si>
  <si>
    <t>P018518247164X</t>
  </si>
  <si>
    <t>MUMATAZ ANSARI</t>
  </si>
  <si>
    <t>P028417485863M</t>
  </si>
  <si>
    <t>MAKEMGUE EUGENIE</t>
  </si>
  <si>
    <t>P070318027067J</t>
  </si>
  <si>
    <t>MMUOMAIFE</t>
  </si>
  <si>
    <t>IFEANYI SAMUEL</t>
  </si>
  <si>
    <t>P108912706680J</t>
  </si>
  <si>
    <t>TSAKEU MIGAHELLE</t>
  </si>
  <si>
    <t>P108218377130R</t>
  </si>
  <si>
    <t>WESSE BERTIN</t>
  </si>
  <si>
    <t>P129816872600R</t>
  </si>
  <si>
    <t>MVODO AZENGUE</t>
  </si>
  <si>
    <t>P018012417743W</t>
  </si>
  <si>
    <t>GUIYEKE FIDELE</t>
  </si>
  <si>
    <t>ETS GUIEKE FIDELE</t>
  </si>
  <si>
    <t>P109612435991C</t>
  </si>
  <si>
    <t>AGOALGOALA GERMAINEAG</t>
  </si>
  <si>
    <t>AGOALGOALA GERMAINE</t>
  </si>
  <si>
    <t>REFLEXION ET DEVELOPPEMENT</t>
  </si>
  <si>
    <t>M122316665104X</t>
  </si>
  <si>
    <t>ASSOCIATION DE DEM BOM(GROUPE DE REFLEXION POUR LE DEVELOPPEMENT</t>
  </si>
  <si>
    <t>P040117611545J</t>
  </si>
  <si>
    <t>BLESSING TAKU</t>
  </si>
  <si>
    <t>M051812703696B</t>
  </si>
  <si>
    <t>ANDYSPORT SARL</t>
  </si>
  <si>
    <t>P069717821774Q</t>
  </si>
  <si>
    <t>SOTCHI PELAPOUOT</t>
  </si>
  <si>
    <t>P058116379142H</t>
  </si>
  <si>
    <t>CECILE MURIEL EVE NELLY</t>
  </si>
  <si>
    <t>P128416249951Q</t>
  </si>
  <si>
    <t>DJEUMTCHE NGUEMLE</t>
  </si>
  <si>
    <t>P076817683260N</t>
  </si>
  <si>
    <t>FOW FODJO</t>
  </si>
  <si>
    <t>GEREMIE ROLAND.</t>
  </si>
  <si>
    <t>P045700243703A</t>
  </si>
  <si>
    <t>BOUOM</t>
  </si>
  <si>
    <t>P118712375317U</t>
  </si>
  <si>
    <t>MPELE</t>
  </si>
  <si>
    <t>M122418022682F</t>
  </si>
  <si>
    <t>LIGNANG</t>
  </si>
  <si>
    <t>P048412573596L</t>
  </si>
  <si>
    <t>P077312518044D</t>
  </si>
  <si>
    <t>CHARLES MBUH</t>
  </si>
  <si>
    <t>P015713031826E</t>
  </si>
  <si>
    <t>TCHEUGOUE RAPHAEL</t>
  </si>
  <si>
    <t>ETS PRALEX</t>
  </si>
  <si>
    <t>P069117076238C</t>
  </si>
  <si>
    <t>MEMENASSE</t>
  </si>
  <si>
    <t>P017016497678A</t>
  </si>
  <si>
    <t>MBOUNA CHARLES</t>
  </si>
  <si>
    <t>P052118056780J</t>
  </si>
  <si>
    <t>ETS CASUAL STYLE BY ML</t>
  </si>
  <si>
    <t>P098718016811F</t>
  </si>
  <si>
    <t>NGEJI ZIDAN ( ETS NGEJI ZIDAN AND SON'S ENTREPRISE)</t>
  </si>
  <si>
    <t>P017417613705L</t>
  </si>
  <si>
    <t>P049713977433A</t>
  </si>
  <si>
    <t>BORIS GILLES</t>
  </si>
  <si>
    <t>P127600205170P</t>
  </si>
  <si>
    <t>P018212549800W</t>
  </si>
  <si>
    <t>P128812249235U</t>
  </si>
  <si>
    <t>BEATRICE IFEYNWA</t>
  </si>
  <si>
    <t>P058416399747E</t>
  </si>
  <si>
    <t>MICHEL JOSEPHA</t>
  </si>
  <si>
    <t>P019512130858P</t>
  </si>
  <si>
    <t>LAURAINE CHANCELLE</t>
  </si>
  <si>
    <t>P077518287587S</t>
  </si>
  <si>
    <t>FIOKO A MBASSA</t>
  </si>
  <si>
    <t>P127816175581P</t>
  </si>
  <si>
    <t>DJOUE DJOUONG EPSE CHEDJOU</t>
  </si>
  <si>
    <t>P018912498027M</t>
  </si>
  <si>
    <t>MOUSSA DJIDDA</t>
  </si>
  <si>
    <t>M082417031014K</t>
  </si>
  <si>
    <t>BLOOM SERVICES CAMEROON SARL</t>
  </si>
  <si>
    <t>P017217721328T</t>
  </si>
  <si>
    <t>P066016854105L</t>
  </si>
  <si>
    <t>MBOUWE TCHEUDJO</t>
  </si>
  <si>
    <t>P118017284949L</t>
  </si>
  <si>
    <t>MINETTE-GERODE</t>
  </si>
  <si>
    <t>P058514539865W</t>
  </si>
  <si>
    <t>MARYSE VIVIANE</t>
  </si>
  <si>
    <t>M031916449668L</t>
  </si>
  <si>
    <t>FOMO TECH SARL</t>
  </si>
  <si>
    <t>M072517997758M</t>
  </si>
  <si>
    <t>MAKAMPE</t>
  </si>
  <si>
    <t>SCI MAKAMPE</t>
  </si>
  <si>
    <t>M102417122608J</t>
  </si>
  <si>
    <t>EASY BUY SARL</t>
  </si>
  <si>
    <t>E B SARL</t>
  </si>
  <si>
    <t>P035800182477G</t>
  </si>
  <si>
    <t>GWEBAP</t>
  </si>
  <si>
    <t>ETS GWEBAP</t>
  </si>
  <si>
    <t>P058016714706H</t>
  </si>
  <si>
    <t>DIEUDJOU</t>
  </si>
  <si>
    <t>P098817694354B</t>
  </si>
  <si>
    <t>WOUSSANG</t>
  </si>
  <si>
    <t>EVELINE SOLANGE</t>
  </si>
  <si>
    <t>P049015526071Q</t>
  </si>
  <si>
    <t>SECRETARIAT MODERNE</t>
  </si>
  <si>
    <t>P038916409039Z</t>
  </si>
  <si>
    <t>GAMGNE TAMDJA</t>
  </si>
  <si>
    <t>SANDRINE CYRILLE</t>
  </si>
  <si>
    <t>P059018014139T</t>
  </si>
  <si>
    <t>SEGNING FOUODJI</t>
  </si>
  <si>
    <t>ERDRICE</t>
  </si>
  <si>
    <t>P065512619161U</t>
  </si>
  <si>
    <t>ETS DEMLABI</t>
  </si>
  <si>
    <t>P098918551350L</t>
  </si>
  <si>
    <t>MONGOUE NJEMOU</t>
  </si>
  <si>
    <t>P089516700176L</t>
  </si>
  <si>
    <t>ABOUDI NKOLO</t>
  </si>
  <si>
    <t>OLIVE DANIELLE</t>
  </si>
  <si>
    <t>M091217238592J</t>
  </si>
  <si>
    <t>CES DE MEYO-BIBOULOU</t>
  </si>
  <si>
    <t>M122017075687E</t>
  </si>
  <si>
    <t>SOCIÉTÉ COOPÉRATIVE SIMPLIFIER DES PRODUCTEURS DE COTON DE TALDAM.</t>
  </si>
  <si>
    <t>M082517934616T</t>
  </si>
  <si>
    <t>K &amp; SONS SARL</t>
  </si>
  <si>
    <t>M042416664499C</t>
  </si>
  <si>
    <t>AYAMJO GROUP SARL</t>
  </si>
  <si>
    <t>P018018014492K</t>
  </si>
  <si>
    <t>Fouossong Lonla</t>
  </si>
  <si>
    <t>Steve Christian</t>
  </si>
  <si>
    <t>P038916706380U</t>
  </si>
  <si>
    <t>P090117287459E</t>
  </si>
  <si>
    <t>JUEMENE TCHOUPOU</t>
  </si>
  <si>
    <t>P109417360445M</t>
  </si>
  <si>
    <t>BLANDINE LAURE.</t>
  </si>
  <si>
    <t>CONTRATUELLE D'ADMINISTRATION</t>
  </si>
  <si>
    <t>P088317659115C</t>
  </si>
  <si>
    <t>NGO MBENOUN EPS MBENG</t>
  </si>
  <si>
    <t>P014214334396H</t>
  </si>
  <si>
    <t>MAMDEM EPSEE SOUPGUI</t>
  </si>
  <si>
    <t>P017000187007M</t>
  </si>
  <si>
    <t>P120317349335X</t>
  </si>
  <si>
    <t>POUANI KAMENI</t>
  </si>
  <si>
    <t>EMILIE LAFLEUR</t>
  </si>
  <si>
    <t>P086912468297P</t>
  </si>
  <si>
    <t>KAMDEM EPSEE NGUEPINSI</t>
  </si>
  <si>
    <t>P047717492063E</t>
  </si>
  <si>
    <t>M052317749986Y</t>
  </si>
  <si>
    <t>GOLDRUSH DISTRIBUTION</t>
  </si>
  <si>
    <t>P058318595577R</t>
  </si>
  <si>
    <t>TSAFACK NGUEFACK</t>
  </si>
  <si>
    <t>GUILENE PAULINE FLORE</t>
  </si>
  <si>
    <t>P088117627515M</t>
  </si>
  <si>
    <t>TAZOO KENFACK ALIANCE CLAUDETTE</t>
  </si>
  <si>
    <t>P039818402464K</t>
  </si>
  <si>
    <t>Constance ndim</t>
  </si>
  <si>
    <t>P118518014611C</t>
  </si>
  <si>
    <t>MADAHA LONGLA</t>
  </si>
  <si>
    <t>P058712624989F</t>
  </si>
  <si>
    <t>NGANSOP NZESSEU</t>
  </si>
  <si>
    <t>JERRY DALEX</t>
  </si>
  <si>
    <t>M092116438571W</t>
  </si>
  <si>
    <t>NEW VISION TRADE SARL</t>
  </si>
  <si>
    <t>P127412280983B</t>
  </si>
  <si>
    <t>TEPOUNOU MARIE CLAIRE</t>
  </si>
  <si>
    <t>ETS TEPOUNOU</t>
  </si>
  <si>
    <t>P017300392608X</t>
  </si>
  <si>
    <t>DEHEZO EPSE NIAMEKON SOLANGE</t>
  </si>
  <si>
    <t>P037818454992C</t>
  </si>
  <si>
    <t>P067618274771F</t>
  </si>
  <si>
    <t>TCHUMAMO</t>
  </si>
  <si>
    <t>P028116829584T</t>
  </si>
  <si>
    <t>MAKOUTCHOP EPSE TAKOUDJOU</t>
  </si>
  <si>
    <t>LUCIE CHANCELINE</t>
  </si>
  <si>
    <t>P058315419787E</t>
  </si>
  <si>
    <t>P068317708903W</t>
  </si>
  <si>
    <t>YEMENE NGNIMPA</t>
  </si>
  <si>
    <t>EDWIGE DAURUMENE</t>
  </si>
  <si>
    <t>P017416466638X</t>
  </si>
  <si>
    <t>HENRY FONGONG</t>
  </si>
  <si>
    <t>P058717144568X</t>
  </si>
  <si>
    <t>NGANGOUM SIEYONDJI SEVERIN AIMÉ</t>
  </si>
  <si>
    <t>ETS NGANGOUM</t>
  </si>
  <si>
    <t>COMMERCE GÉNÉRAL _PRESTATION_EMBOUTEILLAGE DES VINS_IMPORT EXPORT</t>
  </si>
  <si>
    <t>P089417714996Q</t>
  </si>
  <si>
    <t>EMELINE TAMUNANG</t>
  </si>
  <si>
    <t>P010016419330A</t>
  </si>
  <si>
    <t>P128818519236T</t>
  </si>
  <si>
    <t>P079718260907R</t>
  </si>
  <si>
    <t>CHOUFFO</t>
  </si>
  <si>
    <t>JANVIER MICHAEL</t>
  </si>
  <si>
    <t>P058916153882R</t>
  </si>
  <si>
    <t>FEUGUE DJUFFO</t>
  </si>
  <si>
    <t>P076100127295D</t>
  </si>
  <si>
    <t>NDZIFACK MICHEL</t>
  </si>
  <si>
    <t>ETS NDZIFACK MICHEL</t>
  </si>
  <si>
    <t>P098118345559E</t>
  </si>
  <si>
    <t>M032518193451A</t>
  </si>
  <si>
    <t>LA REUSSITE SARL</t>
  </si>
  <si>
    <t>M100417254258K</t>
  </si>
  <si>
    <t>EP MENGONG 2</t>
  </si>
  <si>
    <t>P128917772263P</t>
  </si>
  <si>
    <t>M012618312007Z</t>
  </si>
  <si>
    <t>ALPHA BUSINESS MULTISERVICES SARL</t>
  </si>
  <si>
    <t>P117017905383H</t>
  </si>
  <si>
    <t>P037316659124Z</t>
  </si>
  <si>
    <t>MBONGO THOM</t>
  </si>
  <si>
    <t>MAURICE "ETS THOM PRESTA SERVICES"</t>
  </si>
  <si>
    <t>FABRICATION DE STRUCTURES MÉTALLIQUES, CITERNES ET OUVRAGES CHAUDRONNÉS</t>
  </si>
  <si>
    <t>P038014410491K</t>
  </si>
  <si>
    <t>NKOUDOU MANI EPSE SIMEU</t>
  </si>
  <si>
    <t>LAURENTINE NADEGE</t>
  </si>
  <si>
    <t>P019516989848N</t>
  </si>
  <si>
    <t>MATCHOUAGOUE</t>
  </si>
  <si>
    <t>GUILAINE FADELE</t>
  </si>
  <si>
    <t>P065112299812H</t>
  </si>
  <si>
    <t>P018616333171N</t>
  </si>
  <si>
    <t>GOULA KUETE</t>
  </si>
  <si>
    <t>P018815242902H</t>
  </si>
  <si>
    <t>JOUNKAM LAKO</t>
  </si>
  <si>
    <t>KEULEUR</t>
  </si>
  <si>
    <t>P095000447246W</t>
  </si>
  <si>
    <t>NGO NGULA JEANNE</t>
  </si>
  <si>
    <t>P122016511452B</t>
  </si>
  <si>
    <t>TEKOU YEMPIE BERNARD</t>
  </si>
  <si>
    <t>P088516632320D</t>
  </si>
  <si>
    <t>P015515980272J</t>
  </si>
  <si>
    <t>KOUNGWELENG EP MBOKOLA JULIETTE</t>
  </si>
  <si>
    <t>P068017818581K</t>
  </si>
  <si>
    <t>RAMESH KUMAR REDDY MANDI PALLI</t>
  </si>
  <si>
    <t>P099812568969X</t>
  </si>
  <si>
    <t>DJIBRILLA GADJI</t>
  </si>
  <si>
    <t>P086200386993H</t>
  </si>
  <si>
    <t>MAIAWE EPSEE BAASSI</t>
  </si>
  <si>
    <t>P049817691062P</t>
  </si>
  <si>
    <t>MECAIS</t>
  </si>
  <si>
    <t>P110116413916Y</t>
  </si>
  <si>
    <t>M102217065542T</t>
  </si>
  <si>
    <t>NOPAL CAMEROUN S.A</t>
  </si>
  <si>
    <t>P010218270351Q</t>
  </si>
  <si>
    <t>P075700401560G</t>
  </si>
  <si>
    <t>PIE (ETS SIEWE)</t>
  </si>
  <si>
    <t>P028917598896L</t>
  </si>
  <si>
    <t>FOKOU SADIO</t>
  </si>
  <si>
    <t>YDRISS</t>
  </si>
  <si>
    <t>P030017544114R</t>
  </si>
  <si>
    <t>ABASSE MOUMINI</t>
  </si>
  <si>
    <t>P019517893628K</t>
  </si>
  <si>
    <t>BOUBA NAIGNA</t>
  </si>
  <si>
    <t>P047914968326B</t>
  </si>
  <si>
    <t>TITA VICTOR</t>
  </si>
  <si>
    <t>P039218243106W</t>
  </si>
  <si>
    <t>MICHAEL GENNER</t>
  </si>
  <si>
    <t>M090218371897U</t>
  </si>
  <si>
    <t>GROUPE D INITIATIVE COMMUNE DES AGRICULTEUR DE NTEINGUE</t>
  </si>
  <si>
    <t>GICANT</t>
  </si>
  <si>
    <t>P048415268142L</t>
  </si>
  <si>
    <t>P038117573869W</t>
  </si>
  <si>
    <t>KAMGA LIBERT</t>
  </si>
  <si>
    <t>( ETS K.L BUSINESS )</t>
  </si>
  <si>
    <t>PRESTATIONS DE SERVICES-BTP-NÉGOCE-REPRÉSENTATION COMMERCIALE</t>
  </si>
  <si>
    <t>P066816396335M</t>
  </si>
  <si>
    <t>P018918325413C</t>
  </si>
  <si>
    <t>EMMA JACQUELINE</t>
  </si>
  <si>
    <t>P069217137018A</t>
  </si>
  <si>
    <t>ESSEPO MASSODI CYRIELLE CINDY</t>
  </si>
  <si>
    <t>CINDY BODY BOSS</t>
  </si>
  <si>
    <t>P088215223590N</t>
  </si>
  <si>
    <t>NGNICHIE SOTADJEU PAULIN</t>
  </si>
  <si>
    <t>P099216810975K</t>
  </si>
  <si>
    <t>SALE ABBA</t>
  </si>
  <si>
    <t>P019718230438U</t>
  </si>
  <si>
    <t>DESMOND UZOR</t>
  </si>
  <si>
    <t>P118517478971U</t>
  </si>
  <si>
    <t>MATELA JEAN</t>
  </si>
  <si>
    <t>P019617175692S</t>
  </si>
  <si>
    <t>SOP SONKOUE</t>
  </si>
  <si>
    <t>PHYTOSANITAIRE</t>
  </si>
  <si>
    <t>P046417196145A</t>
  </si>
  <si>
    <t>MARIE LISETTE</t>
  </si>
  <si>
    <t>VENTE FRUITS ET LÉGUMES</t>
  </si>
  <si>
    <t>P078916107099Z</t>
  </si>
  <si>
    <t>MELI YOTTA SYLVANIE</t>
  </si>
  <si>
    <t>"LES FRUITS ET LÉGUMES DE SYLVANIE"</t>
  </si>
  <si>
    <t>M112117750515W</t>
  </si>
  <si>
    <t>BILINGUAL INSTITUTE OF APPLIED SCIENCES AND TECHNOLOGY</t>
  </si>
  <si>
    <t>BIAST</t>
  </si>
  <si>
    <t>SECRETAIRE ADMINISTRATIF</t>
  </si>
  <si>
    <t>P016000107061K</t>
  </si>
  <si>
    <t>KILDADI</t>
  </si>
  <si>
    <t>M012618362701M</t>
  </si>
  <si>
    <t>LA CAVE LONDONIEN SARL</t>
  </si>
  <si>
    <t>P069211435314Q</t>
  </si>
  <si>
    <t>MATEDE</t>
  </si>
  <si>
    <t>GAEL CARINE</t>
  </si>
  <si>
    <t>P088017802661T</t>
  </si>
  <si>
    <t>GESGARD</t>
  </si>
  <si>
    <t>P069117695636T</t>
  </si>
  <si>
    <t>M011300044104G</t>
  </si>
  <si>
    <t>MOUNT CAMEROON COMMUNICATION GROUP SARL</t>
  </si>
  <si>
    <t>M2CG SARL</t>
  </si>
  <si>
    <t>P080317806417A</t>
  </si>
  <si>
    <t>GODWIN FUH LAMBERT</t>
  </si>
  <si>
    <t>P078300547381M</t>
  </si>
  <si>
    <t>TAKOUEZIM DONFACK</t>
  </si>
  <si>
    <t>P129316425653K</t>
  </si>
  <si>
    <t>PENE</t>
  </si>
  <si>
    <t>P078117783034Y</t>
  </si>
  <si>
    <t>FAISAL BELLO</t>
  </si>
  <si>
    <t>P119718192701H</t>
  </si>
  <si>
    <t>MAGNI POKEYA ALICE SANDRA</t>
  </si>
  <si>
    <t>ETS MED HOME SERVICE</t>
  </si>
  <si>
    <t>P013990952527K</t>
  </si>
  <si>
    <t>NGASSO</t>
  </si>
  <si>
    <t>P106318465930K</t>
  </si>
  <si>
    <t>P058116866874F</t>
  </si>
  <si>
    <t>KIMOBONG</t>
  </si>
  <si>
    <t>CYRILLE BRIGITTE</t>
  </si>
  <si>
    <t>M031817232152U</t>
  </si>
  <si>
    <t>EP MAKOK</t>
  </si>
  <si>
    <t>M015018403317P</t>
  </si>
  <si>
    <t>AFEGNWI SELF RELIANCE ENTREPRENEUR</t>
  </si>
  <si>
    <t>ASRE</t>
  </si>
  <si>
    <t>P109817773290S</t>
  </si>
  <si>
    <t>MANYE MANYE</t>
  </si>
  <si>
    <t>P068118552445D</t>
  </si>
  <si>
    <t>KETSEMEN</t>
  </si>
  <si>
    <t>P119917881184G</t>
  </si>
  <si>
    <t>AUBIN BLERIOT</t>
  </si>
  <si>
    <t>P017017354851E</t>
  </si>
  <si>
    <t>MARIAM OUSMANE EPSE IBRAHIMA DIABY</t>
  </si>
  <si>
    <t>M072517913481X</t>
  </si>
  <si>
    <t>SMART TRANSIT AND SERVICES SARL</t>
  </si>
  <si>
    <t>M081216656399F</t>
  </si>
  <si>
    <t>LYCÉE TECHNIQUE DE KOUPA MATAPIT</t>
  </si>
  <si>
    <t>LT KOUPA MATAPIT</t>
  </si>
  <si>
    <t>EL-ROI COLD STORES, EL-ROI FARMS, EL-ROI FASHION</t>
  </si>
  <si>
    <t>P019717613477H</t>
  </si>
  <si>
    <t>ATANGCHO CYRIL ASA'ANGWA</t>
  </si>
  <si>
    <t>(EL-ROI GROUP)</t>
  </si>
  <si>
    <t>M051517936054C</t>
  </si>
  <si>
    <t>ASSOCIATION DES RESSORTISSANTS PETIT KA'A DE BOKO DOUALA</t>
  </si>
  <si>
    <t>A.P-K.B</t>
  </si>
  <si>
    <t>P018617671770H</t>
  </si>
  <si>
    <t>NAMBELE</t>
  </si>
  <si>
    <t>CHRISTIAN SYLVESTRE</t>
  </si>
  <si>
    <t>P030715575861R</t>
  </si>
  <si>
    <t>SOPJIO KENKUMING</t>
  </si>
  <si>
    <t>ELVAH</t>
  </si>
  <si>
    <t>PRISE EN CHARGE DES PATIENTS</t>
  </si>
  <si>
    <t>M072116342410Q</t>
  </si>
  <si>
    <t>JOHN HOPE CLINIC SARL</t>
  </si>
  <si>
    <t>JHC SARL</t>
  </si>
  <si>
    <t>P015817766665P</t>
  </si>
  <si>
    <t>HOUOGUE</t>
  </si>
  <si>
    <t>Boniface</t>
  </si>
  <si>
    <t>M012014380845U</t>
  </si>
  <si>
    <t>SIDZE CORPORATION SARL</t>
  </si>
  <si>
    <t>P029012714969A</t>
  </si>
  <si>
    <t>DAIPA YANDA EPSEE EDIMO</t>
  </si>
  <si>
    <t>MURIEL</t>
  </si>
  <si>
    <t>P088318107190C</t>
  </si>
  <si>
    <t>DJIONDA YOMBA EPSE KENGMOE CHERIVIE</t>
  </si>
  <si>
    <t>P070317177756F</t>
  </si>
  <si>
    <t>NOUBOSSI PEWE</t>
  </si>
  <si>
    <t>P046717172522Q</t>
  </si>
  <si>
    <t>DJOUIKA</t>
  </si>
  <si>
    <t>CAULETTE</t>
  </si>
  <si>
    <t>M012118452586Z</t>
  </si>
  <si>
    <t>TRADING ENGINEERING SOLUTION</t>
  </si>
  <si>
    <t>P129217506194E</t>
  </si>
  <si>
    <t>MICHEL GABRIEL</t>
  </si>
  <si>
    <t>P087200545477W</t>
  </si>
  <si>
    <t>FOFOU EMMANUELFOF</t>
  </si>
  <si>
    <t>FOFOU EMMANUEL</t>
  </si>
  <si>
    <t>P118518379488R</t>
  </si>
  <si>
    <t>SONMENE NGNIMPA SYLVIANE</t>
  </si>
  <si>
    <t>M052318260283Q</t>
  </si>
  <si>
    <t>MB. FORAGE SARL</t>
  </si>
  <si>
    <t>P109718088696F</t>
  </si>
  <si>
    <t>VICTORINE GAEL</t>
  </si>
  <si>
    <t>P018217881127E</t>
  </si>
  <si>
    <t>NARCISSE CYPRIEN</t>
  </si>
  <si>
    <t>P020518411106X</t>
  </si>
  <si>
    <t>BAKO ARAFAT</t>
  </si>
  <si>
    <t>P066800292165X</t>
  </si>
  <si>
    <t>MOFOR PIUS NDESAP</t>
  </si>
  <si>
    <t>P068914246986C</t>
  </si>
  <si>
    <t>JEAN DEDIE</t>
  </si>
  <si>
    <t>P037817171181A</t>
  </si>
  <si>
    <t>DORICE BELGRADE</t>
  </si>
  <si>
    <t>P017016657634M</t>
  </si>
  <si>
    <t>NDJOUAH</t>
  </si>
  <si>
    <t>P089014367366T</t>
  </si>
  <si>
    <t>ONDOBO ÉPSE BINYAM</t>
  </si>
  <si>
    <t>CHRISTINE NATHALIE</t>
  </si>
  <si>
    <t>P076518504770H</t>
  </si>
  <si>
    <t>MBOULE EPSE NDI</t>
  </si>
  <si>
    <t>M072116316656N</t>
  </si>
  <si>
    <t>UNEAFIQUE ENGINEERING</t>
  </si>
  <si>
    <t>M022417221205H</t>
  </si>
  <si>
    <t>SUCCESSION TCHANGOU DENIS</t>
  </si>
  <si>
    <t>P108616709909N</t>
  </si>
  <si>
    <t>DJIOFACK TSAFACK EVANIE ARMELLE</t>
  </si>
  <si>
    <t>"ETS BEST PRICE"</t>
  </si>
  <si>
    <t>M011418369055A</t>
  </si>
  <si>
    <t>PHARMACIE LA VITA</t>
  </si>
  <si>
    <t>M109500013593T</t>
  </si>
  <si>
    <t>ECOLE PPL L'AUBAINE</t>
  </si>
  <si>
    <t>AUBAINE</t>
  </si>
  <si>
    <t>P068816737804B</t>
  </si>
  <si>
    <t>P086516247568M</t>
  </si>
  <si>
    <t>DJOMKAM MAXIMIN</t>
  </si>
  <si>
    <t>P057416243286C</t>
  </si>
  <si>
    <t>P059617855566R</t>
  </si>
  <si>
    <t>MEGUIA FOKOUA</t>
  </si>
  <si>
    <t>P028112436275L</t>
  </si>
  <si>
    <t>DJIOGAP TSEBOU GISELE</t>
  </si>
  <si>
    <t>M022618415461C</t>
  </si>
  <si>
    <t>TAS WELLNESS SARL</t>
  </si>
  <si>
    <t>P128117762245X</t>
  </si>
  <si>
    <t>P118216866415D</t>
  </si>
  <si>
    <t>TATSANG</t>
  </si>
  <si>
    <t>M091917726086D</t>
  </si>
  <si>
    <t>MUTUELLE DES ENSEIGNANSTG MASSA DU SECONDAIRE</t>
  </si>
  <si>
    <t>ME%AS</t>
  </si>
  <si>
    <t>P028312711271X</t>
  </si>
  <si>
    <t>WATIO ÉPSE AYISSI ELOUNDOU</t>
  </si>
  <si>
    <t>P085916271540J</t>
  </si>
  <si>
    <t>BINBALBÉ</t>
  </si>
  <si>
    <t>P039016403312C</t>
  </si>
  <si>
    <t>MBENG SAMBA</t>
  </si>
  <si>
    <t>NATALIE FLORE</t>
  </si>
  <si>
    <t>P109017309889J</t>
  </si>
  <si>
    <t>NGUEKENG DJOUAKA ANITA</t>
  </si>
  <si>
    <t>ETS E.B.M</t>
  </si>
  <si>
    <t>P066517369423L</t>
  </si>
  <si>
    <t>NGATCHOU EPSE KWADJO CHARLOTTE</t>
  </si>
  <si>
    <t>P117516178460J</t>
  </si>
  <si>
    <t>NATHAN NFORMI</t>
  </si>
  <si>
    <t>P117700173955B</t>
  </si>
  <si>
    <t>FOKA DAVIDFOK</t>
  </si>
  <si>
    <t>FOKA DAVID</t>
  </si>
  <si>
    <t>LUTTE CONTRE ONCHOCERCOSE</t>
  </si>
  <si>
    <t>M059816652288Y</t>
  </si>
  <si>
    <t>PROGRAMME NATIONAL DE LUTTE CONTRE L'ONCHOCERCOSE</t>
  </si>
  <si>
    <t>PNLO</t>
  </si>
  <si>
    <t>P128314406709H</t>
  </si>
  <si>
    <t>EMMANUEL ACHUO</t>
  </si>
  <si>
    <t>P108616680803C</t>
  </si>
  <si>
    <t>NKWENTY EHON</t>
  </si>
  <si>
    <t>GILLES COLBERT</t>
  </si>
  <si>
    <t>P017618021718D</t>
  </si>
  <si>
    <t>NDZOMO BELA</t>
  </si>
  <si>
    <t>M091714412277B</t>
  </si>
  <si>
    <t>KJM COLLEGE</t>
  </si>
  <si>
    <t>P015712584213S</t>
  </si>
  <si>
    <t>P019115979567K</t>
  </si>
  <si>
    <t>AKOA MBALLA</t>
  </si>
  <si>
    <t>STEVE RODRIGUE</t>
  </si>
  <si>
    <t>P128616399380F</t>
  </si>
  <si>
    <t>P118000522021Z</t>
  </si>
  <si>
    <t>NJIPENDI ABDOU RAMANE</t>
  </si>
  <si>
    <t>M091317257156B</t>
  </si>
  <si>
    <t>E PROT CEBEC NDA MBANSIE</t>
  </si>
  <si>
    <t>P098217998312M</t>
  </si>
  <si>
    <t>LEUM</t>
  </si>
  <si>
    <t>P078917393560A</t>
  </si>
  <si>
    <t>SUZANNE MIREILLE LAURE</t>
  </si>
  <si>
    <t>P019317016875G</t>
  </si>
  <si>
    <t>M070517644247Q</t>
  </si>
  <si>
    <t>HOPITAL DE DISTRICT DE POUMA</t>
  </si>
  <si>
    <t>HDP</t>
  </si>
  <si>
    <t>P027100051609W</t>
  </si>
  <si>
    <t>BAKILAM NSANGANG</t>
  </si>
  <si>
    <t>P098417865835E</t>
  </si>
  <si>
    <t>NGUEFANG YOUMENI</t>
  </si>
  <si>
    <t>P116215287446F</t>
  </si>
  <si>
    <t>P118512469209Q</t>
  </si>
  <si>
    <t>TAWOKAM DOMTCHE</t>
  </si>
  <si>
    <t>P037417701614H</t>
  </si>
  <si>
    <t>M032416609474D</t>
  </si>
  <si>
    <t>SOCIETE CIVILE IMMOBILIERE LILY</t>
  </si>
  <si>
    <t>SCI LILY</t>
  </si>
  <si>
    <t>P069917732002Z</t>
  </si>
  <si>
    <t>JOHN IKECHUKWU</t>
  </si>
  <si>
    <t>P047917728984T</t>
  </si>
  <si>
    <t>Djuissi epse manandjou</t>
  </si>
  <si>
    <t>Claire Nathalie</t>
  </si>
  <si>
    <t>M091517932222L</t>
  </si>
  <si>
    <t>CAMBRIDGE BILINGUAL</t>
  </si>
  <si>
    <t>RESEAU DES VOLONTAIRES</t>
  </si>
  <si>
    <t>M032417227031P</t>
  </si>
  <si>
    <t>RESEAU DES VOLONTAIRES COMMUNAUTAIRES POUR LE PROGRES CAMEROUN</t>
  </si>
  <si>
    <t>(RESEVCOMP)</t>
  </si>
  <si>
    <t>P079318310552Z</t>
  </si>
  <si>
    <t>MATCHEU KAMDEM</t>
  </si>
  <si>
    <t>P018518516220Z</t>
  </si>
  <si>
    <t>M082116943524E</t>
  </si>
  <si>
    <t>AMICALE DES GÉRANTS DE TOTAL ÉNERGIES LITTORAL ET SUD-OUEST</t>
  </si>
  <si>
    <t>AGTLSO</t>
  </si>
  <si>
    <t>P069417700378L</t>
  </si>
  <si>
    <t>Immaculate alanyang nzan</t>
  </si>
  <si>
    <t>P129517332249Y</t>
  </si>
  <si>
    <t>FANKEM FOTSO</t>
  </si>
  <si>
    <t>YANNICK JAURES</t>
  </si>
  <si>
    <t>P067312288685R</t>
  </si>
  <si>
    <t>NGONO ALEGA</t>
  </si>
  <si>
    <t>ELISABETH JULIENNE</t>
  </si>
  <si>
    <t>M081012603643A</t>
  </si>
  <si>
    <t>GROUPE SCOLAIRE BILINGUE LA TENDANCE</t>
  </si>
  <si>
    <t>P090217062549X</t>
  </si>
  <si>
    <t>SONE SOULEYMANE</t>
  </si>
  <si>
    <t>MIKE MANUEL</t>
  </si>
  <si>
    <t>P096515732494M</t>
  </si>
  <si>
    <t>P049016156322G</t>
  </si>
  <si>
    <t>BIKIE NDONGO</t>
  </si>
  <si>
    <t>MATHILDE SANDRA</t>
  </si>
  <si>
    <t>P028116837308Z</t>
  </si>
  <si>
    <t>KOGUEM ANDRÉ</t>
  </si>
  <si>
    <t>"ETS CHARLY BRAVO"</t>
  </si>
  <si>
    <t>P018614401787L</t>
  </si>
  <si>
    <t>BAHYANG</t>
  </si>
  <si>
    <t>P127616819524X</t>
  </si>
  <si>
    <t>P109718421375H</t>
  </si>
  <si>
    <t>M042217337661T</t>
  </si>
  <si>
    <t>SEFA (SOLAR ENERGY FOR ALL) SARL</t>
  </si>
  <si>
    <t>COMMERCE GENERAL ET LA PROMOTION DE L'ENERGIE RENOUVELABLE ET LE BÂTIMENT ET TRAVAUX PUBLICS, PRESTATIONS DE SERVICES</t>
  </si>
  <si>
    <t>P048117754571R</t>
  </si>
  <si>
    <t>P048217149735Z</t>
  </si>
  <si>
    <t>TCHAWOU DOMINIQUE</t>
  </si>
  <si>
    <t>P099118057890A</t>
  </si>
  <si>
    <t>NNAMANI</t>
  </si>
  <si>
    <t>JOHN EBUKA</t>
  </si>
  <si>
    <t>P128312338248P</t>
  </si>
  <si>
    <t>P016015977188R</t>
  </si>
  <si>
    <t>P018018394163T</t>
  </si>
  <si>
    <t>MAHAMAT ALLAMINE OUTMAN</t>
  </si>
  <si>
    <t>(ETS ABOUAZIZA)</t>
  </si>
  <si>
    <t>P122015518610C</t>
  </si>
  <si>
    <t>MOMPOU EPSE MABOM LOUISE</t>
  </si>
  <si>
    <t>P068816920788L</t>
  </si>
  <si>
    <t>WANBA</t>
  </si>
  <si>
    <t>CHIARA NGANGANU</t>
  </si>
  <si>
    <t>P058414589452W</t>
  </si>
  <si>
    <t>ATEUHOUNG</t>
  </si>
  <si>
    <t>ERNEST (DEN-VER)</t>
  </si>
  <si>
    <t>M032416653755W</t>
  </si>
  <si>
    <t>NEO INTERNATIONAL TRADE</t>
  </si>
  <si>
    <t>IMPORT-EXPORT, DEDOUANEMENT TRANSIT, SOLUTION TRANSPORT, CONSULTING...</t>
  </si>
  <si>
    <t>P077200185055Q</t>
  </si>
  <si>
    <t>NKEREIKA EPSE ASOANYA BENEDIAN</t>
  </si>
  <si>
    <t>NKEREIKA EPSE ASOANYA BENEDIA</t>
  </si>
  <si>
    <t>M071000043011N</t>
  </si>
  <si>
    <t>GIC FACOMAC</t>
  </si>
  <si>
    <t>P069217928207W</t>
  </si>
  <si>
    <t>Djoumessi tiokeng</t>
  </si>
  <si>
    <t>P109418609228X</t>
  </si>
  <si>
    <t>YAP NGAPNA</t>
  </si>
  <si>
    <t>P108812736912K</t>
  </si>
  <si>
    <t>ELONG WONG</t>
  </si>
  <si>
    <t>M092518060562E</t>
  </si>
  <si>
    <t>NORTH SARL</t>
  </si>
  <si>
    <t>P059017806181H</t>
  </si>
  <si>
    <t>KEMMO NGATSI</t>
  </si>
  <si>
    <t>P048216153933K</t>
  </si>
  <si>
    <t>P027518236036H</t>
  </si>
  <si>
    <t>BERNIER EPSE FESQUET PATRICIA MARIE LOUISE</t>
  </si>
  <si>
    <t>ETS BERNIER</t>
  </si>
  <si>
    <t>M032014410476G</t>
  </si>
  <si>
    <t>PIND INTERNATIONAL SARL</t>
  </si>
  <si>
    <t>STE PIND INTER SARL</t>
  </si>
  <si>
    <t>P010418340670G</t>
  </si>
  <si>
    <t>WENG ZICHEN</t>
  </si>
  <si>
    <t>( ETS WENG ZICHEN)</t>
  </si>
  <si>
    <t>P018617577447P</t>
  </si>
  <si>
    <t>TATA ÉTIENNE BERI</t>
  </si>
  <si>
    <t>P029016738539C</t>
  </si>
  <si>
    <t>MAKUETCHE FOGANG</t>
  </si>
  <si>
    <t>STHALINE</t>
  </si>
  <si>
    <t>P017012283330X</t>
  </si>
  <si>
    <t>OUSMANOU BOBBO</t>
  </si>
  <si>
    <t>P098216725571Y</t>
  </si>
  <si>
    <t>KENGNI SANDRISSE DIANE</t>
  </si>
  <si>
    <t>ETS K S D</t>
  </si>
  <si>
    <t>COMMERCE GENERAL-PRESTATION DE SERVICES-REPRESENTATION DE MARQUES</t>
  </si>
  <si>
    <t>P058616947500Y</t>
  </si>
  <si>
    <t>NGALIM JUDITH MENGLA</t>
  </si>
  <si>
    <t>P068416337043Z</t>
  </si>
  <si>
    <t>BAYI EPSE LEMA BERTHE ELIANE.</t>
  </si>
  <si>
    <t>PRESTATIONS-COMMERCE-ADDUCTION EAU</t>
  </si>
  <si>
    <t>M022014403314R</t>
  </si>
  <si>
    <t>INTERNATIONAL CONSTRUCTION COMPANY</t>
  </si>
  <si>
    <t>AND ENGINEERING. "ICCE" SARL</t>
  </si>
  <si>
    <t>M032318173933W</t>
  </si>
  <si>
    <t>NEAT IT CORP SARL</t>
  </si>
  <si>
    <t>NEAT IT CORP</t>
  </si>
  <si>
    <t>INFOGRAPHIE-TRANSFORMATION DIGITALE-VIDEO EDITING-DEVELOPPEMENT WEB-CONCEPTION GRAPHIQUE-TRANSFORMATION DIGITALE</t>
  </si>
  <si>
    <t>P037216612153Y</t>
  </si>
  <si>
    <t>COMMERCE GENERAL, PRESTATION DE SERVICES,BTP</t>
  </si>
  <si>
    <t>P118317505753Y</t>
  </si>
  <si>
    <t>SALIHOU IYA AYOUBA</t>
  </si>
  <si>
    <t>ETS ATLANTIKA INVESTMENT</t>
  </si>
  <si>
    <t>P079317367328L</t>
  </si>
  <si>
    <t>KAY NGOUPA</t>
  </si>
  <si>
    <t>BLONDELA LAURE</t>
  </si>
  <si>
    <t>M112116637576Q</t>
  </si>
  <si>
    <t>POSITIVE MOVE GROUP LIMITED</t>
  </si>
  <si>
    <t>" PM GROUP "</t>
  </si>
  <si>
    <t>P017417680780T</t>
  </si>
  <si>
    <t>EBOT COLLINS ETTA</t>
  </si>
  <si>
    <t>P128912757380H</t>
  </si>
  <si>
    <t>M091817241903H</t>
  </si>
  <si>
    <t>EP SONG BAYANG</t>
  </si>
  <si>
    <t>P107417838734Y</t>
  </si>
  <si>
    <t>EDWIN  AWANGIA  CHE</t>
  </si>
  <si>
    <t>P058917623927S</t>
  </si>
  <si>
    <t>YOUNTA</t>
  </si>
  <si>
    <t>ARMEL GISCARD</t>
  </si>
  <si>
    <t>P109116300891P</t>
  </si>
  <si>
    <t>ESSIMAGEL AOUDOU</t>
  </si>
  <si>
    <t>M082416978359N</t>
  </si>
  <si>
    <t>SOCIETE YATOGUE DE TRANSIT &amp; TRANSPORT SARL</t>
  </si>
  <si>
    <t>SYTTRAS</t>
  </si>
  <si>
    <t>M081512435737W</t>
  </si>
  <si>
    <t>NGOBRIPAU SARL</t>
  </si>
  <si>
    <t>M082217496855Y</t>
  </si>
  <si>
    <t>ASSOCIATION KUICHOUO (MAIN DANS LA MAIN) DE NSAPE PK16 ET SES ENVIRONS</t>
  </si>
  <si>
    <t>P027800218262X</t>
  </si>
  <si>
    <t>MATHIO NDEMA</t>
  </si>
  <si>
    <t>HERMINE PIERRETTE</t>
  </si>
  <si>
    <t>P088616007014W</t>
  </si>
  <si>
    <t>KONTCHU</t>
  </si>
  <si>
    <t>DIANE CLÉMENCE PULCHÉRIE</t>
  </si>
  <si>
    <t>P107712144428R</t>
  </si>
  <si>
    <t>NDASSA FOUHERE FADIMATOU</t>
  </si>
  <si>
    <t>M042014416576T</t>
  </si>
  <si>
    <t>GROUPE SCOLAIRE BILINGUE AWONO BILOGUE SARL</t>
  </si>
  <si>
    <t>GSB AWONO BILOGUE SARL</t>
  </si>
  <si>
    <t>P078716705275J</t>
  </si>
  <si>
    <t>NGNIGNIPOUTYA</t>
  </si>
  <si>
    <t>IBRAHIM BERLIN</t>
  </si>
  <si>
    <t>P037616841818N</t>
  </si>
  <si>
    <t>TCHATCHET NANA</t>
  </si>
  <si>
    <t>PAIX DE DIEU</t>
  </si>
  <si>
    <t>P069117857132D</t>
  </si>
  <si>
    <t>EZENWACHINEKE EZE</t>
  </si>
  <si>
    <t>P089217373155Q</t>
  </si>
  <si>
    <t>M072416939724L</t>
  </si>
  <si>
    <t>NJIKE PRINCE LTD</t>
  </si>
  <si>
    <t>COMMERCE GENERAL, PRESTATIONS DE SERVICE ETC ...</t>
  </si>
  <si>
    <t>P047617726936H</t>
  </si>
  <si>
    <t>GUILENE BELNIE</t>
  </si>
  <si>
    <t>M061712628847Y</t>
  </si>
  <si>
    <t>SOCIETE GENERAL MARITIME COMPANY SARL</t>
  </si>
  <si>
    <t>SOCIETE GEMACO SARL</t>
  </si>
  <si>
    <t>P126012674500S</t>
  </si>
  <si>
    <t>KOUATCHI EPSEE DJAKOU</t>
  </si>
  <si>
    <t>P108017629382C</t>
  </si>
  <si>
    <t>KEMGANG SEGNOU</t>
  </si>
  <si>
    <t>P039918535008L</t>
  </si>
  <si>
    <t>GUIAWA</t>
  </si>
  <si>
    <t>ROSE NEL</t>
  </si>
  <si>
    <t>P018317726069N</t>
  </si>
  <si>
    <t>P049316492954P</t>
  </si>
  <si>
    <t>TSAFACK KEBOU RODRIGUE</t>
  </si>
  <si>
    <t>P059018093639W</t>
  </si>
  <si>
    <t>PAMELA CHRISTEL</t>
  </si>
  <si>
    <t>P017312678366N</t>
  </si>
  <si>
    <t>MAHABE GABIBO VOURDANNE</t>
  </si>
  <si>
    <t>P047700453667D</t>
  </si>
  <si>
    <t>DJOUMBISSI JUSTIN</t>
  </si>
  <si>
    <t>ETS JUST BAZARD</t>
  </si>
  <si>
    <t>P067712641240U</t>
  </si>
  <si>
    <t>DJOKO TAMO SYLVAIN</t>
  </si>
  <si>
    <t>P126218063641P</t>
  </si>
  <si>
    <t>M011100043817C</t>
  </si>
  <si>
    <t>BAKUNNA GROUP INTERNATIONAL PLC</t>
  </si>
  <si>
    <t>M099717235533S</t>
  </si>
  <si>
    <t>EP MBEDOUMOU</t>
  </si>
  <si>
    <t>P038117630927N</t>
  </si>
  <si>
    <t>NGAMENA PHILIPPE BERTIN</t>
  </si>
  <si>
    <t>ETS NGAMENA PHILLIPE BERTIN (NG.PB)</t>
  </si>
  <si>
    <t>P108216729402Q</t>
  </si>
  <si>
    <t>JULIENNE SALOME</t>
  </si>
  <si>
    <t>P057118463519Q</t>
  </si>
  <si>
    <t>ALWORD FREDRICK</t>
  </si>
  <si>
    <t>P036412411274K</t>
  </si>
  <si>
    <t>MATCHE EPSEE SOKOUNDJOU</t>
  </si>
  <si>
    <t>P089517967169N</t>
  </si>
  <si>
    <t>BONGJUNG OLANDO</t>
  </si>
  <si>
    <t>P027912528237Z</t>
  </si>
  <si>
    <t>ROSE WIYSANYUY</t>
  </si>
  <si>
    <t>P117917326963E</t>
  </si>
  <si>
    <t>P119014443656J</t>
  </si>
  <si>
    <t>GREY BOSSERA</t>
  </si>
  <si>
    <t>P128800484443E</t>
  </si>
  <si>
    <t>SAFANG</t>
  </si>
  <si>
    <t>M102417696739M</t>
  </si>
  <si>
    <t>HAVILLAH VENTURES</t>
  </si>
  <si>
    <t>HAVCOM LTD</t>
  </si>
  <si>
    <t>P098416157569J</t>
  </si>
  <si>
    <t>DERIC YULEM</t>
  </si>
  <si>
    <t>P068817656655G</t>
  </si>
  <si>
    <t>MBET EPSE CHIKWADO</t>
  </si>
  <si>
    <t>LETICIA PRINCE</t>
  </si>
  <si>
    <t>P057912378846L</t>
  </si>
  <si>
    <t>DJOKO TETCHUIM</t>
  </si>
  <si>
    <t>P069516837796K</t>
  </si>
  <si>
    <t>MAHAMAT GADJI DJIDDA</t>
  </si>
  <si>
    <t>P089617893226D</t>
  </si>
  <si>
    <t>TABEUGO DASSE</t>
  </si>
  <si>
    <t>STEVE SONY</t>
  </si>
  <si>
    <t>P107618468511B</t>
  </si>
  <si>
    <t>NENE TAMBE</t>
  </si>
  <si>
    <t>P029716717271S</t>
  </si>
  <si>
    <t>ORNELA VICTORINE</t>
  </si>
  <si>
    <t>P017818235629Q</t>
  </si>
  <si>
    <t>P066215207203P</t>
  </si>
  <si>
    <t>KEHDIG EPOUSE NIGPAH NDIKUM</t>
  </si>
  <si>
    <t>P129917725335G</t>
  </si>
  <si>
    <t>WAFFO TCHINDA</t>
  </si>
  <si>
    <t>MElvis Vianney</t>
  </si>
  <si>
    <t>P122017516283H</t>
  </si>
  <si>
    <t>MEFEYA MICHEL</t>
  </si>
  <si>
    <t>P122017116386C</t>
  </si>
  <si>
    <t>LONTCHI MAMIKEM EPSE GNENTEDEM</t>
  </si>
  <si>
    <t>P058517729915H</t>
  </si>
  <si>
    <t>Mbaku Humphrey Tendong</t>
  </si>
  <si>
    <t>M042318154051A</t>
  </si>
  <si>
    <t>NLO FOOD INDUSTRY</t>
  </si>
  <si>
    <t>NLO GREEN</t>
  </si>
  <si>
    <t>P049212724052G</t>
  </si>
  <si>
    <t>NINZOU KOUAM ARMELLE MONIQUE</t>
  </si>
  <si>
    <t>ETS MEDICAL KIREA LA GRACE</t>
  </si>
  <si>
    <t>P117018367121Z</t>
  </si>
  <si>
    <t>P046816757885S</t>
  </si>
  <si>
    <t>CLARENCE NYOH EPO</t>
  </si>
  <si>
    <t>P122017349238J</t>
  </si>
  <si>
    <t>EBA EDZIMBI PAULINE</t>
  </si>
  <si>
    <t>P018116621604H</t>
  </si>
  <si>
    <t>FRANCIS I OKANIMEE</t>
  </si>
  <si>
    <t>P128717617203B</t>
  </si>
  <si>
    <t>ATUANOH AMSTRONG UBARAKOH</t>
  </si>
  <si>
    <t>P108916071971T</t>
  </si>
  <si>
    <t>MAKUATE DOMGUE FRANCINE</t>
  </si>
  <si>
    <t>(ETS PRO CLEANING PRESSING)</t>
  </si>
  <si>
    <t>P118718474756N</t>
  </si>
  <si>
    <t>RAPHAEL DOMINIQUE</t>
  </si>
  <si>
    <t>P018117015387G</t>
  </si>
  <si>
    <t>TRIBUNAL</t>
  </si>
  <si>
    <t>P117900444965Q</t>
  </si>
  <si>
    <t>P078717147557A</t>
  </si>
  <si>
    <t>PAMELA ENYOA NGOTTO</t>
  </si>
  <si>
    <t>P118812333007B</t>
  </si>
  <si>
    <t>NOUMEDEM TSOPZE RODRIGUEETS</t>
  </si>
  <si>
    <t>ETS NOUMEDEM TSOPZE</t>
  </si>
  <si>
    <t>M011812675039F</t>
  </si>
  <si>
    <t>BENI SARL</t>
  </si>
  <si>
    <t>P017416629898X</t>
  </si>
  <si>
    <t>LAWAN ALI</t>
  </si>
  <si>
    <t>P117618096699X</t>
  </si>
  <si>
    <t>MEDONFOUET</t>
  </si>
  <si>
    <t>P122016069049T</t>
  </si>
  <si>
    <t>DOTIO CLAUTIDE</t>
  </si>
  <si>
    <t>M102417170643M</t>
  </si>
  <si>
    <t>INFRADEVS TECHNOLOGIES CAMEROUN SARL</t>
  </si>
  <si>
    <t>IDTC</t>
  </si>
  <si>
    <t>CONSEIL.AUDIT.DEVELOPPEMENT WEB ET MOBILE.SECURITE INFORMATIQ.PREST DE SERVICES.COMMERCE GENEAL</t>
  </si>
  <si>
    <t>P122017344129N</t>
  </si>
  <si>
    <t>TEGUIA NICOLAS</t>
  </si>
  <si>
    <t>M122217805394N</t>
  </si>
  <si>
    <t>ROSA PARK SARL</t>
  </si>
  <si>
    <t>TRANSFORMATION DU BOIS-EXPORTATION-PRESTATIONS DE SERVICES</t>
  </si>
  <si>
    <t>P099617392667T</t>
  </si>
  <si>
    <t>TSILA ZOA</t>
  </si>
  <si>
    <t>P046812337411U</t>
  </si>
  <si>
    <t>NKWAKAM</t>
  </si>
  <si>
    <t>M092518071398B</t>
  </si>
  <si>
    <t>AFRICA CONSULTING ENGINEERING AND MANAGEMENT SERVICES</t>
  </si>
  <si>
    <t>AUTRES ACTIVITES FOURNIES A LA COLLECTIVITE, SERVICES SOCIAUX ET PERSONNELS</t>
  </si>
  <si>
    <t>P028817684838C</t>
  </si>
  <si>
    <t>CHADRINE LADOUCE</t>
  </si>
  <si>
    <t>P128917554282J</t>
  </si>
  <si>
    <t>P017817004699L</t>
  </si>
  <si>
    <t>MATSAFACK</t>
  </si>
  <si>
    <t>MIRIELLE BERTINE FLORE</t>
  </si>
  <si>
    <t>M122017376116H</t>
  </si>
  <si>
    <t>ASSOCIATION POUR L'ENCADREMENT DES ORPHELINS ET ENFANTS ENDETRESSE</t>
  </si>
  <si>
    <t>ASEOED</t>
  </si>
  <si>
    <t>P058918486040L</t>
  </si>
  <si>
    <t>KENMOGNE NGONKA</t>
  </si>
  <si>
    <t>RUTH ARIANE</t>
  </si>
  <si>
    <t>P116618474460D</t>
  </si>
  <si>
    <t>BENOIT (ETS SOBJOU)</t>
  </si>
  <si>
    <t>P017517290171L</t>
  </si>
  <si>
    <t>MAMOUDOU DORAKAY</t>
  </si>
  <si>
    <t>M018217177444T</t>
  </si>
  <si>
    <t>GÉNÉRAL BUSINESS PUBLIC W.</t>
  </si>
  <si>
    <t>M082416988300B</t>
  </si>
  <si>
    <t>SANA SARL</t>
  </si>
  <si>
    <t>P127817048808W</t>
  </si>
  <si>
    <t>TAKOR</t>
  </si>
  <si>
    <t>EDITH NDIP</t>
  </si>
  <si>
    <t>M109817239309H</t>
  </si>
  <si>
    <t>EP BAMENDZI I 1A2</t>
  </si>
  <si>
    <t>M072517854161Z</t>
  </si>
  <si>
    <t>NSA FOOD SARL</t>
  </si>
  <si>
    <t>P077214719146C</t>
  </si>
  <si>
    <t>JOTSA EPSE JATSA</t>
  </si>
  <si>
    <t>P122015878096Q</t>
  </si>
  <si>
    <t>NJUIIKUI EPSE SAAGUE MARIE 677485151</t>
  </si>
  <si>
    <t>P018617907514Z</t>
  </si>
  <si>
    <t>COLLATE BEI</t>
  </si>
  <si>
    <t>P030116983604J</t>
  </si>
  <si>
    <t>P109018074953T</t>
  </si>
  <si>
    <t>NJINGAH PRISCA</t>
  </si>
  <si>
    <t>NGUPI</t>
  </si>
  <si>
    <t>P099817669724K</t>
  </si>
  <si>
    <t>YOUTHE KOUONTCHOU</t>
  </si>
  <si>
    <t>M080617881193F</t>
  </si>
  <si>
    <t>GOVERNMENT HIGH SCHOOL NKAMLIKUM</t>
  </si>
  <si>
    <t>G.H.S NKAMLIKUM</t>
  </si>
  <si>
    <t>P096917568575N</t>
  </si>
  <si>
    <t>P069317382775A</t>
  </si>
  <si>
    <t>GNOGUE</t>
  </si>
  <si>
    <t>JOSEPH PATRIC</t>
  </si>
  <si>
    <t>P016200042622Q</t>
  </si>
  <si>
    <t>NNA TOUTOU JOSEPH</t>
  </si>
  <si>
    <t>ETS NNA TOUTOU</t>
  </si>
  <si>
    <t>VENTE COUVERTURES FRIPPERIE</t>
  </si>
  <si>
    <t>P014500000692H</t>
  </si>
  <si>
    <t>JIPWOUO ISAAC</t>
  </si>
  <si>
    <t>M012618313800A</t>
  </si>
  <si>
    <t>BATI-ENGINEERING-STRUCTURE SARL</t>
  </si>
  <si>
    <t>B-E-S SARL</t>
  </si>
  <si>
    <t>P096512089441F</t>
  </si>
  <si>
    <t>YETNA ANDRE</t>
  </si>
  <si>
    <t>P058617948518S</t>
  </si>
  <si>
    <t>OUMAROU FARIKOU ETS EL FARIK</t>
  </si>
  <si>
    <t>M112518210462L</t>
  </si>
  <si>
    <t>OPLAJA COMPANY LTD</t>
  </si>
  <si>
    <t>P018516397235P</t>
  </si>
  <si>
    <t>P077000251324F</t>
  </si>
  <si>
    <t>DIEHOU EPSEE NJIOKOU</t>
  </si>
  <si>
    <t>BERTHE MARIE</t>
  </si>
  <si>
    <t>P048716425855Y</t>
  </si>
  <si>
    <t>FENCHUI WATAT RODRIGUE HERVE.</t>
  </si>
  <si>
    <t>P029917781043Y</t>
  </si>
  <si>
    <t>DJIOGUE SELASTA</t>
  </si>
  <si>
    <t>JUNIOR BRANDONE</t>
  </si>
  <si>
    <t>P026917193840M</t>
  </si>
  <si>
    <t>YAMSI TISSI EPOUSE NGUEKAM TCHAKOUA</t>
  </si>
  <si>
    <t>P088912645913Z</t>
  </si>
  <si>
    <t>PRESTATIONS DE SERVICE ET CONSEIL</t>
  </si>
  <si>
    <t>M021912750418A</t>
  </si>
  <si>
    <t>CYBERBST CONSEIL &amp; FORMATION SARL</t>
  </si>
  <si>
    <t>P059417859911R</t>
  </si>
  <si>
    <t>VENTES DES PRODUITS COSMETIQUES</t>
  </si>
  <si>
    <t>P018116712081M</t>
  </si>
  <si>
    <t>P058417063327K</t>
  </si>
  <si>
    <t>P036700393899R</t>
  </si>
  <si>
    <t>SEUNGUE EPSEE HANDOU</t>
  </si>
  <si>
    <t>P017117762221M</t>
  </si>
  <si>
    <t>M072417004655D</t>
  </si>
  <si>
    <t>PROCHEM AGROCARE SARL</t>
  </si>
  <si>
    <t>PROCHEM</t>
  </si>
  <si>
    <t>L’IMPORTATIONS, LA FABRICATION, LA DISTRIBUTION DES PRODUITS PHYTOSANITAIRES, ENGRAIS ET MATÉRIELS AGRICOLES.</t>
  </si>
  <si>
    <t>M070217506408M</t>
  </si>
  <si>
    <t>SUCCESSION MBANDZE</t>
  </si>
  <si>
    <t>P107716981834P</t>
  </si>
  <si>
    <t>NGEMFOR</t>
  </si>
  <si>
    <t>P057617367735S</t>
  </si>
  <si>
    <t>NFOR JUSTIN TUTI</t>
  </si>
  <si>
    <t>P049616488878S</t>
  </si>
  <si>
    <t>EMELA EMELA</t>
  </si>
  <si>
    <t>P010016945336H</t>
  </si>
  <si>
    <t>OUSSOUMANE</t>
  </si>
  <si>
    <t>M012618345066C</t>
  </si>
  <si>
    <t>BOLASE CONTRACTORS SARL</t>
  </si>
  <si>
    <t>M110912466733A</t>
  </si>
  <si>
    <t>M061300046155Q</t>
  </si>
  <si>
    <t>UNIVERSAL FARMERS CO. LTD</t>
  </si>
  <si>
    <t>M022517549501Z</t>
  </si>
  <si>
    <t>BERCY GROUP</t>
  </si>
  <si>
    <t>P118116156179N</t>
  </si>
  <si>
    <t>BACHIROU ABDOUL</t>
  </si>
  <si>
    <t>KADRI BAKARI</t>
  </si>
  <si>
    <t>P015912697748P</t>
  </si>
  <si>
    <t>MEKEO</t>
  </si>
  <si>
    <t>P109717924609U</t>
  </si>
  <si>
    <t>NGANDE NORITA EPOLLE</t>
  </si>
  <si>
    <t>P109217992090J</t>
  </si>
  <si>
    <t>ETIENNE DIENSI</t>
  </si>
  <si>
    <t>P107416877622J</t>
  </si>
  <si>
    <t>KWINDJA</t>
  </si>
  <si>
    <t>JEAN MBUMI</t>
  </si>
  <si>
    <t>M022118471146N</t>
  </si>
  <si>
    <t>AKEA GROUP SERVICES SARL</t>
  </si>
  <si>
    <t>M052014425314P</t>
  </si>
  <si>
    <t>FALYDIA GROUP</t>
  </si>
  <si>
    <t>P096817871799H</t>
  </si>
  <si>
    <t>P112518201514W</t>
  </si>
  <si>
    <t>ETS ENIC SHOPPING</t>
  </si>
  <si>
    <t>P120116938764T</t>
  </si>
  <si>
    <t>BERYLE DE L'OR</t>
  </si>
  <si>
    <t>P119018454297D</t>
  </si>
  <si>
    <t>MEKULU</t>
  </si>
  <si>
    <t>P127418222707E</t>
  </si>
  <si>
    <t>ALIAH SPOUSE NCHE</t>
  </si>
  <si>
    <t>P069216650988D</t>
  </si>
  <si>
    <t>ATANGANA MBALA</t>
  </si>
  <si>
    <t>P118017708501E</t>
  </si>
  <si>
    <t>NDEH NJI ERNEST</t>
  </si>
  <si>
    <t>(ETS NJI AUTO AUTO)</t>
  </si>
  <si>
    <t>P017317882880N</t>
  </si>
  <si>
    <t>P129518076844P</t>
  </si>
  <si>
    <t>TESSO FOUELEFACK DUPLEX</t>
  </si>
  <si>
    <t>P044912624969N</t>
  </si>
  <si>
    <t>MBANDI EPSE MBOHOU ZOUHERETOU</t>
  </si>
  <si>
    <t>P076517704727C</t>
  </si>
  <si>
    <t>LOTCHE ep. BOGNING</t>
  </si>
  <si>
    <t>VENDEUSE PRODUITS ALIMENTAIRES</t>
  </si>
  <si>
    <t>P129217759463Y</t>
  </si>
  <si>
    <t>HIRECHE</t>
  </si>
  <si>
    <t>TRADUCTEUR PRINCIPAL</t>
  </si>
  <si>
    <t>P119816703957Q</t>
  </si>
  <si>
    <t>CHUANSI POUFONG</t>
  </si>
  <si>
    <t>JOREL</t>
  </si>
  <si>
    <t>P088817505821B</t>
  </si>
  <si>
    <t>NGUEPI FOSSO</t>
  </si>
  <si>
    <t>P047916355318X</t>
  </si>
  <si>
    <t>DAJO LAURENT</t>
  </si>
  <si>
    <t>ETS BIAGNE TRADE</t>
  </si>
  <si>
    <t>P088116606563U</t>
  </si>
  <si>
    <t>NGOBA EDITH SYLVIE</t>
  </si>
  <si>
    <t>P038916431781E</t>
  </si>
  <si>
    <t>YAMANGAM TCHIKAGO</t>
  </si>
  <si>
    <t>CLAUDE STEPHANIE</t>
  </si>
  <si>
    <t>P067416295766K</t>
  </si>
  <si>
    <t>MESSOUMBE</t>
  </si>
  <si>
    <t>P096716806538N</t>
  </si>
  <si>
    <t>NZIE EPSE CHI</t>
  </si>
  <si>
    <t>P099416400330R</t>
  </si>
  <si>
    <t>DJIOGAP NGOUFO</t>
  </si>
  <si>
    <t>JEAN MICHAEL</t>
  </si>
  <si>
    <t>P122016340638U</t>
  </si>
  <si>
    <t>NGANG SUNNY TATUNG</t>
  </si>
  <si>
    <t>TRANSIT TRANSPORT</t>
  </si>
  <si>
    <t>M021917474680Q</t>
  </si>
  <si>
    <t>BANADIR TRANSPORT TRANSIT ET SERVICES SARL</t>
  </si>
  <si>
    <t>BTTS SARL</t>
  </si>
  <si>
    <t>M041812703728D</t>
  </si>
  <si>
    <t>AFRIQUE RSE SARL</t>
  </si>
  <si>
    <t>ARSE SARL</t>
  </si>
  <si>
    <t>P090117872656K</t>
  </si>
  <si>
    <t>NGANKOUE NOUMENI</t>
  </si>
  <si>
    <t>ALAIN VINY</t>
  </si>
  <si>
    <t>P079118307068H</t>
  </si>
  <si>
    <t>JESSIKA AUDREY</t>
  </si>
  <si>
    <t>P019918497798T</t>
  </si>
  <si>
    <t>FANDJO NGAMO ULRICH VLANNEY</t>
  </si>
  <si>
    <t>CABINET DE NOTAIRE</t>
  </si>
  <si>
    <t>P037612630012G</t>
  </si>
  <si>
    <t>M060518468464Z</t>
  </si>
  <si>
    <t>ASSOCIATION PROGRES PLUS MBALMAYO</t>
  </si>
  <si>
    <t>PROGRÈS PLUS</t>
  </si>
  <si>
    <t>P019318322156N</t>
  </si>
  <si>
    <t>MAKOUDEM TELLA</t>
  </si>
  <si>
    <t>P068417489178N</t>
  </si>
  <si>
    <t>TSAM HELEN</t>
  </si>
  <si>
    <t>SHEN</t>
  </si>
  <si>
    <t>P088400441293Y</t>
  </si>
  <si>
    <t>COMMERCIAL EN RESSOUCE</t>
  </si>
  <si>
    <t>P109316425260Z</t>
  </si>
  <si>
    <t>MEGOU THIAM</t>
  </si>
  <si>
    <t>DORISE FLORE</t>
  </si>
  <si>
    <t>P059018075351K</t>
  </si>
  <si>
    <t>ONANA NDAM JACQUES PARFAIT</t>
  </si>
  <si>
    <t>(ETS FORCE ONE SERVICES)</t>
  </si>
  <si>
    <t>P028616099367Q</t>
  </si>
  <si>
    <t>P038216983444D</t>
  </si>
  <si>
    <t>ADÉLINE WANGIA</t>
  </si>
  <si>
    <t>P122017332922Q</t>
  </si>
  <si>
    <t>MAGUIAPE EPSE TCHUDJO CLARICE FLORE</t>
  </si>
  <si>
    <t>P018116568272X</t>
  </si>
  <si>
    <t>NGUETCHUISSI TIEMDJO</t>
  </si>
  <si>
    <t>LOUISIE</t>
  </si>
  <si>
    <t>P059317554779L</t>
  </si>
  <si>
    <t>MAFOUEWOU</t>
  </si>
  <si>
    <t>MONIQUE GISELLE</t>
  </si>
  <si>
    <t>M091217259724G</t>
  </si>
  <si>
    <t>EP MEYOMESSALA</t>
  </si>
  <si>
    <t>M051812705360Z</t>
  </si>
  <si>
    <t>LE REGULIER SARL</t>
  </si>
  <si>
    <t>P070316991933J</t>
  </si>
  <si>
    <t>FONCHANG BLESSING NGOH</t>
  </si>
  <si>
    <t>M051317250562H</t>
  </si>
  <si>
    <t>EPL MISSIONNAIRE DIEU AVEC NOUS</t>
  </si>
  <si>
    <t>P069012218781G</t>
  </si>
  <si>
    <t>Transport /Commerce General</t>
  </si>
  <si>
    <t>M022416469993H</t>
  </si>
  <si>
    <t>SOCIÉTÉ T N G SARL</t>
  </si>
  <si>
    <t>M052015145479W</t>
  </si>
  <si>
    <t>FODA TRADING</t>
  </si>
  <si>
    <t>FOTRA</t>
  </si>
  <si>
    <t>M082116410915T</t>
  </si>
  <si>
    <t>SOCIETE CIVILE IMMOBILIERE LE CHALET PILUCE</t>
  </si>
  <si>
    <t>SCI LE CHALET PILUCE</t>
  </si>
  <si>
    <t>P058416773249Z</t>
  </si>
  <si>
    <t>LEUWE CHIMI</t>
  </si>
  <si>
    <t>P046800021816E</t>
  </si>
  <si>
    <t>MKONG EMMANUEL NTAINKEFUM</t>
  </si>
  <si>
    <t>P088818441734N</t>
  </si>
  <si>
    <t>MELVIS SIRRI</t>
  </si>
  <si>
    <t>TRANSPOTEUR</t>
  </si>
  <si>
    <t>P047512488712R</t>
  </si>
  <si>
    <t>P089117911852C</t>
  </si>
  <si>
    <t>ADAMA YERIMA LAMINE</t>
  </si>
  <si>
    <t>P067816447055T</t>
  </si>
  <si>
    <t>TOUKAM NJOYA</t>
  </si>
  <si>
    <t>P128812336543W</t>
  </si>
  <si>
    <t>TAMBOURA BOUBOU</t>
  </si>
  <si>
    <t>M072318585433W</t>
  </si>
  <si>
    <t>PHENIX GROUP SARL</t>
  </si>
  <si>
    <t>TRANSIT, LOGISTIQUE TRANSPORT, MANUTENTION, IMMOBILIER , PRESTATIONS DE SERVICES IMPORT-EXPORT, COMMERCE GÉNÉRAL.</t>
  </si>
  <si>
    <t>P058318530222G</t>
  </si>
  <si>
    <t>NZEFA WOMETCHA</t>
  </si>
  <si>
    <t>P128216992339D</t>
  </si>
  <si>
    <t>HAMADOUN KOUKOU</t>
  </si>
  <si>
    <t>M052217365912U</t>
  </si>
  <si>
    <t>SMART CAMER SARL</t>
  </si>
  <si>
    <t>P069717729829C</t>
  </si>
  <si>
    <t>SEGNING BEKI</t>
  </si>
  <si>
    <t>P098916937164E</t>
  </si>
  <si>
    <t>MOMO DOUNTIO</t>
  </si>
  <si>
    <t>P039216261029S</t>
  </si>
  <si>
    <t>DONGMO FONOU</t>
  </si>
  <si>
    <t>NEVILLE</t>
  </si>
  <si>
    <t>P017412707962D</t>
  </si>
  <si>
    <t>NGASKA ELA</t>
  </si>
  <si>
    <t>M112417213987J</t>
  </si>
  <si>
    <t>GIC AL NAFIR</t>
  </si>
  <si>
    <t>AL NAFIR</t>
  </si>
  <si>
    <t>P118618253038R</t>
  </si>
  <si>
    <t>ASOH BLESSING TIFUH.</t>
  </si>
  <si>
    <t>P067216423061U</t>
  </si>
  <si>
    <t>OMBELITEK</t>
  </si>
  <si>
    <t>P017517581924F</t>
  </si>
  <si>
    <t>P117912567557U</t>
  </si>
  <si>
    <t>AGWEMOH PAUL</t>
  </si>
  <si>
    <t>P018417778402S</t>
  </si>
  <si>
    <t>YTEMBE</t>
  </si>
  <si>
    <t>P098316672470R</t>
  </si>
  <si>
    <t>ITOE SARAH WASE</t>
  </si>
  <si>
    <t>P018712337651X</t>
  </si>
  <si>
    <t>DIALLO IBREHIMADIA</t>
  </si>
  <si>
    <t>DIALLO IBREHIMA</t>
  </si>
  <si>
    <t>P057914366538A</t>
  </si>
  <si>
    <t>P067612481928F</t>
  </si>
  <si>
    <t>CHACGO CLARISSE</t>
  </si>
  <si>
    <t>ETS CHAL-GRIN TECH</t>
  </si>
  <si>
    <t>P100117703978Y</t>
  </si>
  <si>
    <t>LETISE MBAITI</t>
  </si>
  <si>
    <t>P019312499593W</t>
  </si>
  <si>
    <t>HASSAN DANNA</t>
  </si>
  <si>
    <t>P039418162762M</t>
  </si>
  <si>
    <t>ALIMA NDZOULI</t>
  </si>
  <si>
    <t>MARIE PANGRACE</t>
  </si>
  <si>
    <t>P020317884180C</t>
  </si>
  <si>
    <t>Gaston KANG</t>
  </si>
  <si>
    <t>P015414270760X</t>
  </si>
  <si>
    <t>TAFFOU HAPPI</t>
  </si>
  <si>
    <t>P057515112314N</t>
  </si>
  <si>
    <t>NSAS NSAS NEE TOWO</t>
  </si>
  <si>
    <t>P122017404814P</t>
  </si>
  <si>
    <t>LEKEDJI</t>
  </si>
  <si>
    <t>P067618522954R</t>
  </si>
  <si>
    <t>TCHABOU</t>
  </si>
  <si>
    <t>P087900509903U</t>
  </si>
  <si>
    <t>P039212409624L</t>
  </si>
  <si>
    <t>P078312438106X</t>
  </si>
  <si>
    <t>MATCHEWONPI FONGANG VALERIE</t>
  </si>
  <si>
    <t>P027815973798N</t>
  </si>
  <si>
    <t>NANGFAH MAFO TOUKEM</t>
  </si>
  <si>
    <t>P037018327499W</t>
  </si>
  <si>
    <t>NGUEMKAM EPSEE DZALI DIKAPA</t>
  </si>
  <si>
    <t>GERALDINE SOLANGE</t>
  </si>
  <si>
    <t>P117512132256D</t>
  </si>
  <si>
    <t>TETOUO PEFETEHO LOUICIEN</t>
  </si>
  <si>
    <t>ACHAT, VENTE, LOCATION, AMMENANGEMENT DES TERRAINS</t>
  </si>
  <si>
    <t>M012517519512F</t>
  </si>
  <si>
    <t>SOCIETE CIVILE IMMOBILIERE LES 4 FS</t>
  </si>
  <si>
    <t>P129816973032Z</t>
  </si>
  <si>
    <t>REDAMA HAYATA JÉRÉMIE</t>
  </si>
  <si>
    <t>P059317672960M</t>
  </si>
  <si>
    <t>TCHIFFO SOAFFOUO</t>
  </si>
  <si>
    <t>P019216203288B</t>
  </si>
  <si>
    <t>TOUNAWA</t>
  </si>
  <si>
    <t>P068117176664B</t>
  </si>
  <si>
    <t>MBESSE ABDON</t>
  </si>
  <si>
    <t>M092316736589E</t>
  </si>
  <si>
    <t>SOCIETE CIVILE IMMOBILIERE DOUALA RIVIERA</t>
  </si>
  <si>
    <t>P118718077036D</t>
  </si>
  <si>
    <t>WINITA epouse IYAH NDJIDDA</t>
  </si>
  <si>
    <t>P109318046604C</t>
  </si>
  <si>
    <t>TIWA MELI VIVIANE</t>
  </si>
  <si>
    <t>P118014247043B</t>
  </si>
  <si>
    <t>NGO MEM</t>
  </si>
  <si>
    <t>JULIENNE OLIVE</t>
  </si>
  <si>
    <t>M062517791721M</t>
  </si>
  <si>
    <t>SCI OKAY</t>
  </si>
  <si>
    <t>M032416619530K</t>
  </si>
  <si>
    <t>CHIRON SECURITY SERVICES</t>
  </si>
  <si>
    <t>M070318268001L</t>
  </si>
  <si>
    <t>ECOLE PUBLIQUE DE BANGOURAIN 1B</t>
  </si>
  <si>
    <t>EP BANGOURAIN 1 B</t>
  </si>
  <si>
    <t>P118217974210W</t>
  </si>
  <si>
    <t>NDONGO MENDOMO</t>
  </si>
  <si>
    <t>YVONNE MARIE OLIVE</t>
  </si>
  <si>
    <t>P079616351984S</t>
  </si>
  <si>
    <t>DORESE NIKELE</t>
  </si>
  <si>
    <t>P118218057488U</t>
  </si>
  <si>
    <t>YONG MOUG JEAN BAUDOUIN</t>
  </si>
  <si>
    <t>P047500170290U</t>
  </si>
  <si>
    <t>KAMWA NANA EPSE CHEUNTEU MIREILLE</t>
  </si>
  <si>
    <t>P099316259540A</t>
  </si>
  <si>
    <t>NDEYOUH</t>
  </si>
  <si>
    <t>BETERAN MAYULUCH</t>
  </si>
  <si>
    <t>M081312440194B</t>
  </si>
  <si>
    <t>ECOLE PRIMAIRE FRANCO-ARABE PRIVEE ISLAMIQUE</t>
  </si>
  <si>
    <t>DAROULSSALAM</t>
  </si>
  <si>
    <t>P039817759993F</t>
  </si>
  <si>
    <t>SAH ANTOINETTE</t>
  </si>
  <si>
    <t>P016200230153B</t>
  </si>
  <si>
    <t>TONFACK PAUL</t>
  </si>
  <si>
    <t>P039316033750S</t>
  </si>
  <si>
    <t>KENMOGNE SIMO</t>
  </si>
  <si>
    <t>M120700025973N</t>
  </si>
  <si>
    <t>LES COLOMBES PARFAITES</t>
  </si>
  <si>
    <t>P107017893436H</t>
  </si>
  <si>
    <t>DANIEL TAJOUCHE</t>
  </si>
  <si>
    <t>P128117794271T</t>
  </si>
  <si>
    <t>Haba</t>
  </si>
  <si>
    <t>P079717902298M</t>
  </si>
  <si>
    <t>TSAFACK WAGNING</t>
  </si>
  <si>
    <t>P028017811771U</t>
  </si>
  <si>
    <t>BONAVENTURE ETIENNE</t>
  </si>
  <si>
    <t>M042517762915Q</t>
  </si>
  <si>
    <t>ASSOCIATION DES VOISINS DE LA PARCELLE (74) TAHITI NDOGPASSI III(ANNEXE-FEMME)</t>
  </si>
  <si>
    <t>A-V-P-T</t>
  </si>
  <si>
    <t>M012416698450K</t>
  </si>
  <si>
    <t>GROUPEMENT D'INITIATIVE COMMUNE LA SOLIDARITÉ POU LA PRODUCTION AGRO-PASTORALE DU MOUNGO</t>
  </si>
  <si>
    <t>GIC SPAM</t>
  </si>
  <si>
    <t>P035516279206R</t>
  </si>
  <si>
    <t>TALLA BOSCO</t>
  </si>
  <si>
    <t>P019118420022B</t>
  </si>
  <si>
    <t>TESSOH DEFFO</t>
  </si>
  <si>
    <t>P046616042695U</t>
  </si>
  <si>
    <t>P074900138194A</t>
  </si>
  <si>
    <t>KOUO YOYA NGAMBI</t>
  </si>
  <si>
    <t>P126812408135J</t>
  </si>
  <si>
    <t>MAAJIO EPSE YEMELE LOUISE</t>
  </si>
  <si>
    <t>P077316031913U</t>
  </si>
  <si>
    <t>LAURA JOSEPHINE</t>
  </si>
  <si>
    <t>P028617138078R</t>
  </si>
  <si>
    <t>P026716001411Y</t>
  </si>
  <si>
    <t>TCHUIDJANG CÉLESTIN</t>
  </si>
  <si>
    <t>P107317732270F</t>
  </si>
  <si>
    <t>KEMAH NOVESTER KETEM</t>
  </si>
  <si>
    <t>VENTES DES PIECES VELOS</t>
  </si>
  <si>
    <t>P067116039766B</t>
  </si>
  <si>
    <t>LAWRENCE EMEKA</t>
  </si>
  <si>
    <t>P110216933920S</t>
  </si>
  <si>
    <t>EMMANUEL YVAN</t>
  </si>
  <si>
    <t>M022416396249W</t>
  </si>
  <si>
    <t>ANGARA GROUP SARL</t>
  </si>
  <si>
    <t>P122017547776L</t>
  </si>
  <si>
    <t>AGONANG DONGMO CRISAL</t>
  </si>
  <si>
    <t>COMMERCE GENERAL,ELEVAGE</t>
  </si>
  <si>
    <t>M012217031173Z</t>
  </si>
  <si>
    <t>ME&amp;ME 2 FAMILY-SARL</t>
  </si>
  <si>
    <t>FAMILY-SARL</t>
  </si>
  <si>
    <t>P018517224626A</t>
  </si>
  <si>
    <t>P015816855007N</t>
  </si>
  <si>
    <t>BOUBA TOUKOUR</t>
  </si>
  <si>
    <t>P018418274777J</t>
  </si>
  <si>
    <t>OBEN MBI GEORGE</t>
  </si>
  <si>
    <t>(O.M.G.)</t>
  </si>
  <si>
    <t>P039318266563B</t>
  </si>
  <si>
    <t>P067616679746J</t>
  </si>
  <si>
    <t>MENDAMA MESSI</t>
  </si>
  <si>
    <t>P018518018783B</t>
  </si>
  <si>
    <t>MFOM NDIBI</t>
  </si>
  <si>
    <t>M012618328779G</t>
  </si>
  <si>
    <t>OMC SERVICES SARL</t>
  </si>
  <si>
    <t>P090118138306C</t>
  </si>
  <si>
    <t>HADA  WASSA</t>
  </si>
  <si>
    <t>P068717207864T</t>
  </si>
  <si>
    <t>PENDA TITUS MOTTO</t>
  </si>
  <si>
    <t>AKAMBI</t>
  </si>
  <si>
    <t>P057700474852C</t>
  </si>
  <si>
    <t>VENTE CREVETTE</t>
  </si>
  <si>
    <t>P016512566879D</t>
  </si>
  <si>
    <t>NGABIAPSI FOZEU JISETTE</t>
  </si>
  <si>
    <t>P036814438373R</t>
  </si>
  <si>
    <t>ALICE EPEE EPSE MBAPPE EYOUM</t>
  </si>
  <si>
    <t>(ETS DLA ESPACE KDO)</t>
  </si>
  <si>
    <t>P107200225517A</t>
  </si>
  <si>
    <t>TAMO TENGUEM</t>
  </si>
  <si>
    <t>P078917864022X</t>
  </si>
  <si>
    <t>SIELINOU DATCHOP</t>
  </si>
  <si>
    <t>HYPOLYTE DONALD</t>
  </si>
  <si>
    <t>P108417858287P</t>
  </si>
  <si>
    <t>JABEA LEA</t>
  </si>
  <si>
    <t>P056600121370F</t>
  </si>
  <si>
    <t>PAFOULE PIERRE</t>
  </si>
  <si>
    <t>ETS CABINET PIERRE PAFOULE</t>
  </si>
  <si>
    <t>P096300499600J</t>
  </si>
  <si>
    <t>ATANGANA ZOGO</t>
  </si>
  <si>
    <t>M062416828241P</t>
  </si>
  <si>
    <t>AMICUS HR LTD</t>
  </si>
  <si>
    <t>P056517842006N</t>
  </si>
  <si>
    <t>ABOUBAKAR IDRISSOU</t>
  </si>
  <si>
    <t>P028212573730H</t>
  </si>
  <si>
    <t>MBOGNOU TSASSE</t>
  </si>
  <si>
    <t>P029217810824E</t>
  </si>
  <si>
    <t>NGOUNDA CLAUDIA</t>
  </si>
  <si>
    <t>PIJUMBANA</t>
  </si>
  <si>
    <t>P107518059096T</t>
  </si>
  <si>
    <t>ANNE BERTINE</t>
  </si>
  <si>
    <t>P087416907965J</t>
  </si>
  <si>
    <t>TAHABO</t>
  </si>
  <si>
    <t>M100200015984T</t>
  </si>
  <si>
    <t>COLL.POLYV.DEO GRATIAS</t>
  </si>
  <si>
    <t>P037517839852Y</t>
  </si>
  <si>
    <t>P107116050347T</t>
  </si>
  <si>
    <t>ENDOGNE</t>
  </si>
  <si>
    <t>P122016694803M</t>
  </si>
  <si>
    <t>M052517834591Q</t>
  </si>
  <si>
    <t>FAYE STORE</t>
  </si>
  <si>
    <t>FS</t>
  </si>
  <si>
    <t>M030300014846U</t>
  </si>
  <si>
    <t>STE MAUEFF DU CAMEROUN</t>
  </si>
  <si>
    <t>MAUEFF DU CAMEROUN</t>
  </si>
  <si>
    <t>P013800026024X</t>
  </si>
  <si>
    <t>NKAINFON PEFOURA</t>
  </si>
  <si>
    <t>BUREAU D'ETUDES-ELECT.-COMMERCE-FROID ET CLIM.</t>
  </si>
  <si>
    <t>P106913647084W</t>
  </si>
  <si>
    <t>ONDOUA JACQUES RENE CHRISTIAN</t>
  </si>
  <si>
    <t>ETS ARTS TECHNIQUES &amp; TEHNO.</t>
  </si>
  <si>
    <t>P048518063665K</t>
  </si>
  <si>
    <t>MBEZELE TCHOULA</t>
  </si>
  <si>
    <t>P015412424196Z</t>
  </si>
  <si>
    <t>SIGNE EPSE KAMGA MADELEINE</t>
  </si>
  <si>
    <t>ETS SIGNE EPSE KAMGA MADELEINE</t>
  </si>
  <si>
    <t>P067718073214E</t>
  </si>
  <si>
    <t>BOUKAM KAMGAING PAULINE</t>
  </si>
  <si>
    <t>P058617882971D</t>
  </si>
  <si>
    <t>ELOH FABRICE</t>
  </si>
  <si>
    <t>AMAJEH</t>
  </si>
  <si>
    <t>P059012240952E</t>
  </si>
  <si>
    <t>KENFACK METANGMO EMERDINE</t>
  </si>
  <si>
    <t>KENFACK METANGM EMERDINE</t>
  </si>
  <si>
    <t>P028317148710W</t>
  </si>
  <si>
    <t>DJANWOUA MBAKOP</t>
  </si>
  <si>
    <t>P089716430657A</t>
  </si>
  <si>
    <t>METE MENOUNGA</t>
  </si>
  <si>
    <t>P108217516226F</t>
  </si>
  <si>
    <t>ROMUALD MARCEL</t>
  </si>
  <si>
    <t>P118300575236W</t>
  </si>
  <si>
    <t>MASSEMBELE</t>
  </si>
  <si>
    <t>P077300466165E</t>
  </si>
  <si>
    <t>NARAME ELISE</t>
  </si>
  <si>
    <t>P077213504332D</t>
  </si>
  <si>
    <t>BOUGUE MARTIN FRANCIS</t>
  </si>
  <si>
    <t>P036618089387C</t>
  </si>
  <si>
    <t>YOMBO ZACHARIE</t>
  </si>
  <si>
    <t>M012618343894A</t>
  </si>
  <si>
    <t>B&amp;WANE ENGINEERING  SARL</t>
  </si>
  <si>
    <t>B&amp;WANE ENGINEERING</t>
  </si>
  <si>
    <t>P118116266244N</t>
  </si>
  <si>
    <t>EPOUNE JEAN VICTOIRE</t>
  </si>
  <si>
    <t>PRESSE, PRESTATIONS DE SERVICES, BTP</t>
  </si>
  <si>
    <t>M112217713720P</t>
  </si>
  <si>
    <t>EXPRESS SERVICES SARL</t>
  </si>
  <si>
    <t>P037900405822E</t>
  </si>
  <si>
    <t>NSEGUE EMILIENNE</t>
  </si>
  <si>
    <t>P069418479775S</t>
  </si>
  <si>
    <t>SOUGNA SEIBOU</t>
  </si>
  <si>
    <t>JOE ARMEL</t>
  </si>
  <si>
    <t>P016800489186C</t>
  </si>
  <si>
    <t>FOTSO NOUMDJOUM ROGER</t>
  </si>
  <si>
    <t>( ETS F &amp; HILARY )</t>
  </si>
  <si>
    <t>P128716246320L</t>
  </si>
  <si>
    <t>P118517684287J</t>
  </si>
  <si>
    <t>Mr mballa mballa</t>
  </si>
  <si>
    <t>P079217688288K</t>
  </si>
  <si>
    <t>JATSA    TSAKEM</t>
  </si>
  <si>
    <t>P122017623385G</t>
  </si>
  <si>
    <t>AMOUGOU MBATSOGO EDMOND</t>
  </si>
  <si>
    <t>P017312091197K</t>
  </si>
  <si>
    <t>NYAYIM</t>
  </si>
  <si>
    <t>P058812720604A</t>
  </si>
  <si>
    <t>ATANGANA DANY ARLETTEET</t>
  </si>
  <si>
    <t>ETS DANY</t>
  </si>
  <si>
    <t>P017916630227B</t>
  </si>
  <si>
    <t>JABONG NGANKAM TRESOR</t>
  </si>
  <si>
    <t>M022117413362P</t>
  </si>
  <si>
    <t>COURS DU SOIR DÔÇÖINSTITUT BLAISE PASCAL</t>
  </si>
  <si>
    <t>P049517082092W</t>
  </si>
  <si>
    <t>P110518157617N</t>
  </si>
  <si>
    <t>M039500000429W</t>
  </si>
  <si>
    <t>STE STAR SA</t>
  </si>
  <si>
    <t>STAR SA</t>
  </si>
  <si>
    <t>P077600276541X</t>
  </si>
  <si>
    <t>KUISSIEU EPSEE CHOMNOU</t>
  </si>
  <si>
    <t>JUSTINE MIREILLE</t>
  </si>
  <si>
    <t>CCE GENERAL PRESTATIONS DE SERVICE</t>
  </si>
  <si>
    <t>M012216853845J</t>
  </si>
  <si>
    <t>MERIC DISTRIBUTION SARL</t>
  </si>
  <si>
    <t>P068100485201Y</t>
  </si>
  <si>
    <t>TACHAM TAMOH BLAISE</t>
  </si>
  <si>
    <t>PARTIE POLITIQUE</t>
  </si>
  <si>
    <t>M100917618784L</t>
  </si>
  <si>
    <t>MOUVEMENT PATRIOTIQUE POUR LE CHANGEMENT DU CAMEROUN</t>
  </si>
  <si>
    <t>MPCC</t>
  </si>
  <si>
    <t>M022517599686B</t>
  </si>
  <si>
    <t>SOCIÉTÉ "BLAINDI INVESTMENT" SARL</t>
  </si>
  <si>
    <t>P087217038789K</t>
  </si>
  <si>
    <t>NDZIGUI ONDOA</t>
  </si>
  <si>
    <t>MARTINE SOPHIE</t>
  </si>
  <si>
    <t>P029916979966R</t>
  </si>
  <si>
    <t>CHRISTIANNE ELIANNE</t>
  </si>
  <si>
    <t>P079518549167J</t>
  </si>
  <si>
    <t>P055912334835H</t>
  </si>
  <si>
    <t>MBAKOP VICTORINE</t>
  </si>
  <si>
    <t>P078212501196L</t>
  </si>
  <si>
    <t>KUETE SEGNING EPSE FUL</t>
  </si>
  <si>
    <t>P047717926943L</t>
  </si>
  <si>
    <t>P128317355860M</t>
  </si>
  <si>
    <t>MARIE AFERE</t>
  </si>
  <si>
    <t>P015818401934N</t>
  </si>
  <si>
    <t>MARASSE</t>
  </si>
  <si>
    <t>M022618390596T</t>
  </si>
  <si>
    <t>GROUPE SCOLAIRE BILINGUE ANGE MAEL</t>
  </si>
  <si>
    <t>ANGE MAEL</t>
  </si>
  <si>
    <t>P068518104507R</t>
  </si>
  <si>
    <t>SANDRINE ELEONORE</t>
  </si>
  <si>
    <t>P069317787972X</t>
  </si>
  <si>
    <t>P125918056987R</t>
  </si>
  <si>
    <t>P109717796672X</t>
  </si>
  <si>
    <t>CHOUP FONGANG</t>
  </si>
  <si>
    <t>P098917665560L</t>
  </si>
  <si>
    <t>LYDIA EPETI</t>
  </si>
  <si>
    <t>P087817277313K</t>
  </si>
  <si>
    <t>MEKOKEU</t>
  </si>
  <si>
    <t>JUDITH SYLVIANE</t>
  </si>
  <si>
    <t>P018818372553F</t>
  </si>
  <si>
    <t>NGOUNGOURE MFONKA</t>
  </si>
  <si>
    <t>RABIATOU JOLIE</t>
  </si>
  <si>
    <t>M112217733128A</t>
  </si>
  <si>
    <t>GOODMAN GROUP INTERNATIONAL SARL</t>
  </si>
  <si>
    <t>P059918046401G</t>
  </si>
  <si>
    <t>YAMI GANDI</t>
  </si>
  <si>
    <t>P019917127802D</t>
  </si>
  <si>
    <t>FRANCK STEBANE</t>
  </si>
  <si>
    <t>P117716602024W</t>
  </si>
  <si>
    <t>KAFO JOU</t>
  </si>
  <si>
    <t>M112116790262T</t>
  </si>
  <si>
    <t>CONSULTING ENGINEERING COMPANY</t>
  </si>
  <si>
    <t>CEC</t>
  </si>
  <si>
    <t>P018912283439H</t>
  </si>
  <si>
    <t>FOYOU ARMAND DURIE</t>
  </si>
  <si>
    <t>ETS MEGALCOOL DISTRIBUTION</t>
  </si>
  <si>
    <t>M126018520772L</t>
  </si>
  <si>
    <t>MEGADES ENGINEERING &amp;CONSULTANCY</t>
  </si>
  <si>
    <t>CO LTD</t>
  </si>
  <si>
    <t>M011100035235Z</t>
  </si>
  <si>
    <t>STE MBETTA HINSOU SARL</t>
  </si>
  <si>
    <t>S.M.H.</t>
  </si>
  <si>
    <t>P067818500798L</t>
  </si>
  <si>
    <t>VALERIE EDITH</t>
  </si>
  <si>
    <t>P067917546430E</t>
  </si>
  <si>
    <t>CHE TANGIE</t>
  </si>
  <si>
    <t>M021512284505D</t>
  </si>
  <si>
    <t>STE DIGITAL TECHNOLOGY MASTER SARL</t>
  </si>
  <si>
    <t>STE DTM SARL</t>
  </si>
  <si>
    <t>M072217459962S</t>
  </si>
  <si>
    <t>PIGA LOGISTICS SARL</t>
  </si>
  <si>
    <t>LES OPERATIONS DE TRANSIT ET DOUANES, TRANSPORT DE MARCHANDISES, DES PERSONNES ET DES BIENS PAR VOIES TERRESTRE</t>
  </si>
  <si>
    <t>COMMERCE GENERAL- MATERIEL INFORMATIQUE - SAV</t>
  </si>
  <si>
    <t>P088816378525C</t>
  </si>
  <si>
    <t>OJONG MANASSEH OKE</t>
  </si>
  <si>
    <t>ETS GN INTERNATIONAL</t>
  </si>
  <si>
    <t>P039416005369Y</t>
  </si>
  <si>
    <t>P068418246257W</t>
  </si>
  <si>
    <t>KOUMWO JULIENNE ESTHER</t>
  </si>
  <si>
    <t>P108316291139R</t>
  </si>
  <si>
    <t>P122017467659Z</t>
  </si>
  <si>
    <t>MAPONGMETSEM PIERRE MARIE (BR. A</t>
  </si>
  <si>
    <t>P037512505989Y</t>
  </si>
  <si>
    <t>DONGMO ERNEST</t>
  </si>
  <si>
    <t>ETS DONGMO ERNEST</t>
  </si>
  <si>
    <t>P019318520502H</t>
  </si>
  <si>
    <t>AFANA ESSOMBA</t>
  </si>
  <si>
    <t>AMANDA SALOME</t>
  </si>
  <si>
    <t>P039316724273F</t>
  </si>
  <si>
    <t>EBOA DIPOKO</t>
  </si>
  <si>
    <t>P118118460823B</t>
  </si>
  <si>
    <t>NOUBISSI TABEUGO</t>
  </si>
  <si>
    <t>P079616582909N</t>
  </si>
  <si>
    <t>SANDIEY FENGANG ELISEE</t>
  </si>
  <si>
    <t>(ETS. HOME FINDER SOFTWARE)</t>
  </si>
  <si>
    <t>P038212419359K</t>
  </si>
  <si>
    <t>BIKOUANDJO YANICK</t>
  </si>
  <si>
    <t>P087516999524X</t>
  </si>
  <si>
    <t>OKANG</t>
  </si>
  <si>
    <t>WILLIAM ETTA</t>
  </si>
  <si>
    <t>P018717075467H</t>
  </si>
  <si>
    <t>CHUKWU SAMUEL UGWO OGO</t>
  </si>
  <si>
    <t>P099217653771L</t>
  </si>
  <si>
    <t>P088616599227G</t>
  </si>
  <si>
    <t>ABENG EPSE ABANDA MINKANDA</t>
  </si>
  <si>
    <t>P038917477209T</t>
  </si>
  <si>
    <t>BOPDA TOCHE</t>
  </si>
  <si>
    <t>M022517580956Y</t>
  </si>
  <si>
    <t>STE FARUNX SARL</t>
  </si>
  <si>
    <t>P094816620510T</t>
  </si>
  <si>
    <t>P010117831739Y</t>
  </si>
  <si>
    <t>TENKEDIA</t>
  </si>
  <si>
    <t>ADIANIE THERESE</t>
  </si>
  <si>
    <t>P122017156393L</t>
  </si>
  <si>
    <t>FEUYEM COLINCE</t>
  </si>
  <si>
    <t>TRANSF./DISTR. PRODUITS AGROALIMENTAIRES</t>
  </si>
  <si>
    <t>M071612547674J</t>
  </si>
  <si>
    <t>FRUITS ET LEGUMES DU CAMEROUN</t>
  </si>
  <si>
    <t>STE FRUILEC SARL</t>
  </si>
  <si>
    <t>M102217165392A</t>
  </si>
  <si>
    <t>LA SOCIETE COOPERATIVE AVEC CONSEIL D'ADMINISTRATION DES PRODUCTEURS D'OIGNON DE BAKONA II</t>
  </si>
  <si>
    <t>COOP-CA ZLRA NGUI DJOUMA'AÏ</t>
  </si>
  <si>
    <t>P016316072203K</t>
  </si>
  <si>
    <t>NOA. HENRI</t>
  </si>
  <si>
    <t>P028917881485F</t>
  </si>
  <si>
    <t>DONGNE POLA</t>
  </si>
  <si>
    <t>JOEL AUGUSTE</t>
  </si>
  <si>
    <t>P028416304555J</t>
  </si>
  <si>
    <t>P097612506280C</t>
  </si>
  <si>
    <t>M012416360393J</t>
  </si>
  <si>
    <t>SECURITE GARDIENNAGE PRESTATION ET COMMERCE SARL</t>
  </si>
  <si>
    <t>SEPRESCOM SARL</t>
  </si>
  <si>
    <t>SECURITE GARDIENNAGE, PRESTATIONS DE SERVICES, COMMERCE GENERAL</t>
  </si>
  <si>
    <t>P117217308793D</t>
  </si>
  <si>
    <t>BIYO'O EDOU</t>
  </si>
  <si>
    <t>P039712773244C</t>
  </si>
  <si>
    <t>SONKENG MBOLLO MONIQUE CLAUDE</t>
  </si>
  <si>
    <t>NATURE CAMEROUN</t>
  </si>
  <si>
    <t>AGENT MOBILEMONEY ET ORANGEMONEY</t>
  </si>
  <si>
    <t>P069616999945C</t>
  </si>
  <si>
    <t>NOUSSI KENGNE</t>
  </si>
  <si>
    <t>M112116615866K</t>
  </si>
  <si>
    <t>FAST MONEY TRANSFER SARL</t>
  </si>
  <si>
    <t>P028815399773L</t>
  </si>
  <si>
    <t>NGOLE EBOH PIERRE CYRIL (ETS CYMA EVENTS)</t>
  </si>
  <si>
    <t>P036817048973G</t>
  </si>
  <si>
    <t>ULRICH KABULA</t>
  </si>
  <si>
    <t>P018017762457R</t>
  </si>
  <si>
    <t>. ANTARO</t>
  </si>
  <si>
    <t>P096817119187N</t>
  </si>
  <si>
    <t>MASSA MEGHA</t>
  </si>
  <si>
    <t>FLORENCE DESIREE</t>
  </si>
  <si>
    <t>P089017840684G</t>
  </si>
  <si>
    <t>MEPOUI A  ABOUEM</t>
  </si>
  <si>
    <t>VENTE FARINE DE BLE</t>
  </si>
  <si>
    <t>P068512489619Q</t>
  </si>
  <si>
    <t>NOULEU FONDJO</t>
  </si>
  <si>
    <t>ETS NOULEU FONDJO</t>
  </si>
  <si>
    <t>PROMOTING GIRL EDUCATION</t>
  </si>
  <si>
    <t>M082417681426F</t>
  </si>
  <si>
    <t>ZUMUNCHI WOMEN NETWORK</t>
  </si>
  <si>
    <t>ZUWONET</t>
  </si>
  <si>
    <t>M092518060396T</t>
  </si>
  <si>
    <t>FORTALIS SARL</t>
  </si>
  <si>
    <t>P066612423621S</t>
  </si>
  <si>
    <t>BIH FOMINYAM</t>
  </si>
  <si>
    <t>P028617812564N</t>
  </si>
  <si>
    <t>MANTHA MVOENGOU</t>
  </si>
  <si>
    <t>P089918269589Y</t>
  </si>
  <si>
    <t>DJOUKENG NANFACK JUBIDINE INECE</t>
  </si>
  <si>
    <t>P056617457513J</t>
  </si>
  <si>
    <t>NDOUMBA</t>
  </si>
  <si>
    <t>M078012572869H</t>
  </si>
  <si>
    <t>ECOLE PRIMAIRE ET MAT BILINGUE DE LA LUMIERE</t>
  </si>
  <si>
    <t>EPMB DE LA LUMIERE</t>
  </si>
  <si>
    <t>M071617239690B</t>
  </si>
  <si>
    <t>GSB LES MERVEILLES DE SAINT MICHEL (FRANCOPHONE)</t>
  </si>
  <si>
    <t>P048012518948Z</t>
  </si>
  <si>
    <t>MADINATOU AYOUBA</t>
  </si>
  <si>
    <t>P015917272527B</t>
  </si>
  <si>
    <t>MOGUENG EPSE KAINNENG</t>
  </si>
  <si>
    <t>P048217685196H</t>
  </si>
  <si>
    <t>ENDALE MAKOLLE LUCIE EPSE MBALLA OLAM</t>
  </si>
  <si>
    <t>(ETS DANA'S FAITH)</t>
  </si>
  <si>
    <t>M041712656932S</t>
  </si>
  <si>
    <t>K.S.M CONSULTING</t>
  </si>
  <si>
    <t>P090218366795B</t>
  </si>
  <si>
    <t>ILYA</t>
  </si>
  <si>
    <t>P027817018968C</t>
  </si>
  <si>
    <t>TONMOUO</t>
  </si>
  <si>
    <t>M042217310928F</t>
  </si>
  <si>
    <t>NTS AGENCY SARL</t>
  </si>
  <si>
    <t>P067817532748H</t>
  </si>
  <si>
    <t>KAMMOE KAMGANG</t>
  </si>
  <si>
    <t>P056518514091E</t>
  </si>
  <si>
    <t>DIBOBE LAURENT .</t>
  </si>
  <si>
    <t>P047816662126B</t>
  </si>
  <si>
    <t>MBODA CYRILLE RODREQUE</t>
  </si>
  <si>
    <t>P017612442470M</t>
  </si>
  <si>
    <t>NGAMEGNE MBA</t>
  </si>
  <si>
    <t>P027915066760S</t>
  </si>
  <si>
    <t>P058516411224L</t>
  </si>
  <si>
    <t>P118216750498S</t>
  </si>
  <si>
    <t>FOKOU WAMBA NESTOR AURIOL</t>
  </si>
  <si>
    <t>P118917669315X</t>
  </si>
  <si>
    <t>NDEKE</t>
  </si>
  <si>
    <t>THERESIA NSUNEH</t>
  </si>
  <si>
    <t>P098318134268X</t>
  </si>
  <si>
    <t>LEPALA epse TCHOUFFOUO</t>
  </si>
  <si>
    <t>P098318522634X</t>
  </si>
  <si>
    <t>NGO BIKOI MANGOCK</t>
  </si>
  <si>
    <t>AURELIE NADÈGE</t>
  </si>
  <si>
    <t>P098517685730Q</t>
  </si>
  <si>
    <t>P129118539719R</t>
  </si>
  <si>
    <t>ANICET KEVIN</t>
  </si>
  <si>
    <t>P126200545827G</t>
  </si>
  <si>
    <t>P105012482995L</t>
  </si>
  <si>
    <t>DJOUBI</t>
  </si>
  <si>
    <t>P107916270920F</t>
  </si>
  <si>
    <t>FEUSSI NDE</t>
  </si>
  <si>
    <t>P028216623913A</t>
  </si>
  <si>
    <t>CHAPPI</t>
  </si>
  <si>
    <t>AXEL ALAIN</t>
  </si>
  <si>
    <t>M091812724624F</t>
  </si>
  <si>
    <t>P088717570861S</t>
  </si>
  <si>
    <t>MBIDA DIOP OUMAR YVES PARFAIT</t>
  </si>
  <si>
    <t>(ETS PLANET BIZ)</t>
  </si>
  <si>
    <t>P049817032592Q</t>
  </si>
  <si>
    <t>ZOUGA EBA ABOMO</t>
  </si>
  <si>
    <t>ALVYNE ROSINE</t>
  </si>
  <si>
    <t>P095215750798A</t>
  </si>
  <si>
    <t>BITOLOG</t>
  </si>
  <si>
    <t>M042117622630B</t>
  </si>
  <si>
    <t>FUNDAMENTAL CONSTRUCTION BTP</t>
  </si>
  <si>
    <t>P118212408815W</t>
  </si>
  <si>
    <t>FEULEFACK ZAPZI EDWIGE MERIAM</t>
  </si>
  <si>
    <t>P097916140814Y</t>
  </si>
  <si>
    <t>DJACKOU TCHUTCHA</t>
  </si>
  <si>
    <t>ERNESTINE ROLANDE</t>
  </si>
  <si>
    <t>P106917714943H</t>
  </si>
  <si>
    <t>P098517719846D</t>
  </si>
  <si>
    <t>NGANWACK MBE</t>
  </si>
  <si>
    <t>CASTERNO EUGÈNE</t>
  </si>
  <si>
    <t>M122018658885N</t>
  </si>
  <si>
    <t>NGMA INDUSTRIE</t>
  </si>
  <si>
    <t>P018412649976K</t>
  </si>
  <si>
    <t>MEFO TATEM</t>
  </si>
  <si>
    <t>P108116009264A</t>
  </si>
  <si>
    <t>P117912586894D</t>
  </si>
  <si>
    <t>DJUIDJE VICTORINE</t>
  </si>
  <si>
    <t>P029417417163H</t>
  </si>
  <si>
    <t>ENGOMB</t>
  </si>
  <si>
    <t>SERGE DELANO</t>
  </si>
  <si>
    <t>P050417988858R</t>
  </si>
  <si>
    <t>P096817676552T</t>
  </si>
  <si>
    <t>NDECK LILIAN TECHOP C/O</t>
  </si>
  <si>
    <t>KASS ENTERPRISE</t>
  </si>
  <si>
    <t>M021612488214N</t>
  </si>
  <si>
    <t>AZIMAD SARL</t>
  </si>
  <si>
    <t>P029817724412C</t>
  </si>
  <si>
    <t>MONSIEUR FOFIE TADJIODIE</t>
  </si>
  <si>
    <t>JUNIOR BRICE</t>
  </si>
  <si>
    <t>VENTE DU MATERIEL DE PLOMBERIE</t>
  </si>
  <si>
    <t>P047914333790P</t>
  </si>
  <si>
    <t>P127616194404W</t>
  </si>
  <si>
    <t>NDIBI MEKOULOU</t>
  </si>
  <si>
    <t>M062417620806E</t>
  </si>
  <si>
    <t>GROUPE D'INITIATIVE COMMUNE DES AGRICULTEURS D'ELIG NDZANA MESSINA</t>
  </si>
  <si>
    <t>GIC ADEN</t>
  </si>
  <si>
    <t>P019116307120D</t>
  </si>
  <si>
    <t>P067317882047D</t>
  </si>
  <si>
    <t>TIOBO ÉPOUSE TANDJONG</t>
  </si>
  <si>
    <t>M062116247365R</t>
  </si>
  <si>
    <t>MANGA MULTIS SARL</t>
  </si>
  <si>
    <t>TRANSPORT-TRANSIT-LOGISTIQUE-PRESTATIONS DE SERVICES</t>
  </si>
  <si>
    <t>P038516585180H</t>
  </si>
  <si>
    <t>FALLOH NGWENDE</t>
  </si>
  <si>
    <t>P077917071577H</t>
  </si>
  <si>
    <t>PRODUCT° &amp;DISTRIBUT° PDTS B.</t>
  </si>
  <si>
    <t>M071412129840M</t>
  </si>
  <si>
    <t>STE BRASSERIE SAMUEL FOYOU SA</t>
  </si>
  <si>
    <t>STE BRASAF SA</t>
  </si>
  <si>
    <t>P089616923269K</t>
  </si>
  <si>
    <t>PENTANE NGOUNGOUO KAINSOUMA</t>
  </si>
  <si>
    <t>P010118073761X</t>
  </si>
  <si>
    <t>ABARA</t>
  </si>
  <si>
    <t>P016016441329U</t>
  </si>
  <si>
    <t>P098017350420W</t>
  </si>
  <si>
    <t>MEBEU SIMEU</t>
  </si>
  <si>
    <t>JACQUELINE VIVIANE</t>
  </si>
  <si>
    <t>P028516582211T</t>
  </si>
  <si>
    <t>SAMA FOKONG ESAU</t>
  </si>
  <si>
    <t>CLIMATISATION-ELECTRICITE-FROID</t>
  </si>
  <si>
    <t>P026212504418M</t>
  </si>
  <si>
    <t>PENKA JEAN LOUIS</t>
  </si>
  <si>
    <t>ETS CEF</t>
  </si>
  <si>
    <t>VENTE ACCESSORIES TELEPHONE</t>
  </si>
  <si>
    <t>P029716221067R</t>
  </si>
  <si>
    <t>TASSE NGUEPI</t>
  </si>
  <si>
    <t>P069717127994A</t>
  </si>
  <si>
    <t>MATOUKAM KOUNCHOU CHARLENE</t>
  </si>
  <si>
    <t>P017314416426J</t>
  </si>
  <si>
    <t>ABENA NGAMBIDA</t>
  </si>
  <si>
    <t>SYLVIE AURELIE'</t>
  </si>
  <si>
    <t>M067017150913W</t>
  </si>
  <si>
    <t>SOCIETE U.FRESH COLTD</t>
  </si>
  <si>
    <t>P018116278411L</t>
  </si>
  <si>
    <t>CRESCENCE RAISSA</t>
  </si>
  <si>
    <t>P129317659692C</t>
  </si>
  <si>
    <t>FUNG GLADYS EKYAH</t>
  </si>
  <si>
    <t>MANAGER CATHOLIC SCHOOL</t>
  </si>
  <si>
    <t>P066816629027L</t>
  </si>
  <si>
    <t>CAROLINE NKECHI ÉPOUSE NWOKO</t>
  </si>
  <si>
    <t>ONONAKU</t>
  </si>
  <si>
    <t>P027012240668Q</t>
  </si>
  <si>
    <t>KENGNANG MARIE SOLANGE</t>
  </si>
  <si>
    <t>P038716779108B</t>
  </si>
  <si>
    <t>NGUAFAC VERDOR ZIAWUNG</t>
  </si>
  <si>
    <t>P118700478469D</t>
  </si>
  <si>
    <t>WENEGO TCHOUATEU</t>
  </si>
  <si>
    <t>P059216074745Z</t>
  </si>
  <si>
    <t>ABINA ESSONO</t>
  </si>
  <si>
    <t>P059916664230U</t>
  </si>
  <si>
    <t>MADO MANNUELLA</t>
  </si>
  <si>
    <t>MAWAMBA ALINOU</t>
  </si>
  <si>
    <t>M022416424357U</t>
  </si>
  <si>
    <t>ARNAUD TECHNOLOGIE SARL</t>
  </si>
  <si>
    <t>ATE SARL</t>
  </si>
  <si>
    <t>LA PRESTATION DE SERVICE, LA VENTE DU MATERIEL ELECTRIQUE, L'IMPORT-EXPORT</t>
  </si>
  <si>
    <t>P027717622494N</t>
  </si>
  <si>
    <t>FOPEU JEAN</t>
  </si>
  <si>
    <t>P036700133284G</t>
  </si>
  <si>
    <t>P049818370112K</t>
  </si>
  <si>
    <t>KAXOUANDE BONG</t>
  </si>
  <si>
    <t>P108016702962Z</t>
  </si>
  <si>
    <t>NANA NGASSA GUY</t>
  </si>
  <si>
    <t>P016616620754C</t>
  </si>
  <si>
    <t>P067517947056K</t>
  </si>
  <si>
    <t>BIKOUNDI BIYEMBE</t>
  </si>
  <si>
    <t>M112518157961J</t>
  </si>
  <si>
    <t>GOLDEN DOT DÉCORATION</t>
  </si>
  <si>
    <t>M051512374895B</t>
  </si>
  <si>
    <t>STE ANDAL &amp; SYNERGY ENGINEERING</t>
  </si>
  <si>
    <t>ANSY SARL</t>
  </si>
  <si>
    <t>P016115327606X</t>
  </si>
  <si>
    <t>EYENGUELIECK</t>
  </si>
  <si>
    <t>P118218518868H</t>
  </si>
  <si>
    <t>PRE COLLECTE DES DECHETS MENAGERES ET HOSPITALIERS</t>
  </si>
  <si>
    <t>M032317651696T</t>
  </si>
  <si>
    <t>GROUPE D'INITIATIVE COMMUNE GOSHEN</t>
  </si>
  <si>
    <t>GIC GOSHEN</t>
  </si>
  <si>
    <t>M051000031964G</t>
  </si>
  <si>
    <t>ALFA CONSTRUCTION COMPANY LTD</t>
  </si>
  <si>
    <t>P019217982327E</t>
  </si>
  <si>
    <t>KAMANA BEYEGUE</t>
  </si>
  <si>
    <t>RENATE</t>
  </si>
  <si>
    <t>M100912466147W</t>
  </si>
  <si>
    <t>COLLEGE BILINGUE DE L'ORIENT</t>
  </si>
  <si>
    <t>P077917086958Q</t>
  </si>
  <si>
    <t>WACKOUO NGANYAP</t>
  </si>
  <si>
    <t>MARIETTE CLARISSE</t>
  </si>
  <si>
    <t>P059517170351E</t>
  </si>
  <si>
    <t>GON A NYAM</t>
  </si>
  <si>
    <t>SATURNIN FLEUR</t>
  </si>
  <si>
    <t>P058818342501Z</t>
  </si>
  <si>
    <t>Deutchoua</t>
  </si>
  <si>
    <t>Evariste.</t>
  </si>
  <si>
    <t>M122018666634U</t>
  </si>
  <si>
    <t>SOLKAM TECH</t>
  </si>
  <si>
    <t>P015115739962C</t>
  </si>
  <si>
    <t>M012416369951J</t>
  </si>
  <si>
    <t>FONDATION MÉDICALE B.GISELE SARL</t>
  </si>
  <si>
    <t>P017916932295K</t>
  </si>
  <si>
    <t>FELIX NEBA</t>
  </si>
  <si>
    <t>P078615985656X</t>
  </si>
  <si>
    <t>MOTSIO MANTHO</t>
  </si>
  <si>
    <t>DIANE GABRIELLE</t>
  </si>
  <si>
    <t>P016800390509C</t>
  </si>
  <si>
    <t>DIDJA HAMADOU</t>
  </si>
  <si>
    <t>P098518013565J</t>
  </si>
  <si>
    <t>KOUINCHE CHOUPO</t>
  </si>
  <si>
    <t>P014512436528M</t>
  </si>
  <si>
    <t>KAILO MOUMOUN</t>
  </si>
  <si>
    <t>ETS KAILO MOUMOUN</t>
  </si>
  <si>
    <t>P080016154679U</t>
  </si>
  <si>
    <t>P118517554581R</t>
  </si>
  <si>
    <t>ALEX TRA</t>
  </si>
  <si>
    <t>mecanique auto</t>
  </si>
  <si>
    <t>P035600441602P</t>
  </si>
  <si>
    <t>TOUKAM TIPE</t>
  </si>
  <si>
    <t>P122016754005K</t>
  </si>
  <si>
    <t>BAHANAG JEAN JULES</t>
  </si>
  <si>
    <t>P018312527893C</t>
  </si>
  <si>
    <t>LONDOC</t>
  </si>
  <si>
    <t>P098816492544F</t>
  </si>
  <si>
    <t>WAMBA NGOUGNI MARIE</t>
  </si>
  <si>
    <t>ETS H D SERVICES</t>
  </si>
  <si>
    <t>M101512413475K</t>
  </si>
  <si>
    <t>STE GEMAOIL CAMEROON SARL</t>
  </si>
  <si>
    <t>GEMAOIL CAMEROON SARL</t>
  </si>
  <si>
    <t>P018916966605L</t>
  </si>
  <si>
    <t>MAATEM</t>
  </si>
  <si>
    <t>P039314441545K</t>
  </si>
  <si>
    <t>TAJO SOH</t>
  </si>
  <si>
    <t>JEAN LOUIS KEVIN</t>
  </si>
  <si>
    <t>P079516190209N</t>
  </si>
  <si>
    <t>YOUSSOUFA MANA</t>
  </si>
  <si>
    <t>P069116675857R</t>
  </si>
  <si>
    <t>ADIOKO</t>
  </si>
  <si>
    <t>P049917054472F</t>
  </si>
  <si>
    <t>CHIAJOH GILIAN WUABEA</t>
  </si>
  <si>
    <t>P068216409681R</t>
  </si>
  <si>
    <t>DEMGNE NOTUE</t>
  </si>
  <si>
    <t>RACHELLE THERESE</t>
  </si>
  <si>
    <t>P079815192381Y</t>
  </si>
  <si>
    <t>TABONG JACOB APEH</t>
  </si>
  <si>
    <t>P128714854466H</t>
  </si>
  <si>
    <t>M052318269655A</t>
  </si>
  <si>
    <t>FISH CAMEROON SARL</t>
  </si>
  <si>
    <t>S. F. C SARL</t>
  </si>
  <si>
    <t>P030016247219J</t>
  </si>
  <si>
    <t>TAFEUTUE FOKA JORDAN</t>
  </si>
  <si>
    <t>P029112328009K</t>
  </si>
  <si>
    <t>NGUEMOLI ARNOLD</t>
  </si>
  <si>
    <t>ETS NGUEMOLI</t>
  </si>
  <si>
    <t>P047816089022B</t>
  </si>
  <si>
    <t>MOKOMPEA</t>
  </si>
  <si>
    <t>P047818230260Z</t>
  </si>
  <si>
    <t>GLASS CUTTER</t>
  </si>
  <si>
    <t>P079716672769H</t>
  </si>
  <si>
    <t>MWE BRUNO AWAH</t>
  </si>
  <si>
    <t>P088917757209G</t>
  </si>
  <si>
    <t>QUEEN DEATRICRE</t>
  </si>
  <si>
    <t>P080018409242D</t>
  </si>
  <si>
    <t>NEHSIRRI LUM</t>
  </si>
  <si>
    <t>P117300138756B</t>
  </si>
  <si>
    <t>TATSIANDA NORBERT</t>
  </si>
  <si>
    <t>(GARAGE POLYVALENT JUNIOR)</t>
  </si>
  <si>
    <t>P069616888712Y</t>
  </si>
  <si>
    <t>MAGNE DORIANE</t>
  </si>
  <si>
    <t>P027216063128M</t>
  </si>
  <si>
    <t>KEMDJO DJOKO ÉPOUSE FOTSO</t>
  </si>
  <si>
    <t>P069215990192M</t>
  </si>
  <si>
    <t>NFOR BERI</t>
  </si>
  <si>
    <t>P122016268161N</t>
  </si>
  <si>
    <t>EZE KENNETH</t>
  </si>
  <si>
    <t>P109217734383Z</t>
  </si>
  <si>
    <t>ENEIGHO</t>
  </si>
  <si>
    <t>Edna</t>
  </si>
  <si>
    <t>P038517659436B</t>
  </si>
  <si>
    <t>ZIBI ESSONO DAVIS PASCAL ANICET</t>
  </si>
  <si>
    <t>P059616624994U</t>
  </si>
  <si>
    <t>P097916800027D</t>
  </si>
  <si>
    <t>ETSAFACK ATIOFACK</t>
  </si>
  <si>
    <t>M082014922056B</t>
  </si>
  <si>
    <t>DTS CONSTRUCTION AND COMMUNICATION SARL</t>
  </si>
  <si>
    <t>P038616908572L</t>
  </si>
  <si>
    <t>ASANDE FIDELIS NDABO</t>
  </si>
  <si>
    <t>P016018607474Q</t>
  </si>
  <si>
    <t>P128317906170W</t>
  </si>
  <si>
    <t>DOROTHY MBUENZE EBAH</t>
  </si>
  <si>
    <t>P017916412211J</t>
  </si>
  <si>
    <t>THADDEE DIEUNEDORT</t>
  </si>
  <si>
    <t>P088617723862F</t>
  </si>
  <si>
    <t>Ronald Leopold</t>
  </si>
  <si>
    <t>ETABLISSEMENT D'ENSEIGNEMENT MATERNEL ET PRIMAIRE</t>
  </si>
  <si>
    <t>M052018025411A</t>
  </si>
  <si>
    <t>"YOH-NAFON" PRIVATE SECULAR BILINGUAL SCHOOL COMPLEX FOUMBOT</t>
  </si>
  <si>
    <t>M052517859266H</t>
  </si>
  <si>
    <t>LA CULTURE</t>
  </si>
  <si>
    <t>TRANSIT-DOUANE,LOGISTIQUE,COURTAGE</t>
  </si>
  <si>
    <t>M032014410989R</t>
  </si>
  <si>
    <t>3M COMPAGBNIE SARL</t>
  </si>
  <si>
    <t>P059116855906M</t>
  </si>
  <si>
    <t>P098618397242X</t>
  </si>
  <si>
    <t>SEUDJEU PINGUE</t>
  </si>
  <si>
    <t>M062517815914U</t>
  </si>
  <si>
    <t>DIGITAL FACTORY SARL</t>
  </si>
  <si>
    <t>P088517693840Y</t>
  </si>
  <si>
    <t>DOUANLA MAKOUGOU</t>
  </si>
  <si>
    <t>P049016183093B</t>
  </si>
  <si>
    <t>TEPIE YOUMBI</t>
  </si>
  <si>
    <t>DOLARINE</t>
  </si>
  <si>
    <t>P058300466890E</t>
  </si>
  <si>
    <t>TEMFACK KEMATHEU SAURANT JOSEPH</t>
  </si>
  <si>
    <t>ETS TEMFACK KEMATHIEU SAURANT JOSEPH</t>
  </si>
  <si>
    <t>P090017751191H</t>
  </si>
  <si>
    <t>DJIKOLOUM</t>
  </si>
  <si>
    <t>IRas</t>
  </si>
  <si>
    <t>P128016994041T</t>
  </si>
  <si>
    <t>P059517015040H</t>
  </si>
  <si>
    <t>STANLEY TEKUM</t>
  </si>
  <si>
    <t>M052517772917X</t>
  </si>
  <si>
    <t>SOCIETE EPSILON AFRIK SARL</t>
  </si>
  <si>
    <t>STE EPSILON AFRIK SARL</t>
  </si>
  <si>
    <t>Entrepreneur de bâtiment ou de travaux publics/POSTES ET TELECOMMUNICATIONS</t>
  </si>
  <si>
    <t>P014818470487Y</t>
  </si>
  <si>
    <t>P027817859205F</t>
  </si>
  <si>
    <t>ATANGANA SIMON PATRICK</t>
  </si>
  <si>
    <t>ETS ABTASIPA</t>
  </si>
  <si>
    <t>M070100012272G</t>
  </si>
  <si>
    <t>KETCO INTERNATIONAL</t>
  </si>
  <si>
    <t>KETCO SA</t>
  </si>
  <si>
    <t>M022216183487B</t>
  </si>
  <si>
    <t>MECAV</t>
  </si>
  <si>
    <t>P047617768887M</t>
  </si>
  <si>
    <t>P122015557270K</t>
  </si>
  <si>
    <t>P056417649142B</t>
  </si>
  <si>
    <t>SONNE GILBERT FAUSTIN.</t>
  </si>
  <si>
    <t>"ETS PRODUITS LA DOUCE"</t>
  </si>
  <si>
    <t>M092417053430K</t>
  </si>
  <si>
    <t>VOICE CALL SARL</t>
  </si>
  <si>
    <t>P017615255808Z</t>
  </si>
  <si>
    <t>P127600553434U</t>
  </si>
  <si>
    <t>kemegni tcheumtcheu</t>
  </si>
  <si>
    <t>P016016825446W</t>
  </si>
  <si>
    <t>MEKUI JEAN PAUL</t>
  </si>
  <si>
    <t>P047417707912P</t>
  </si>
  <si>
    <t>NGNINGHA KOUGOUM</t>
  </si>
  <si>
    <t>FRANCOIS HUGUES</t>
  </si>
  <si>
    <t>P087512622631T</t>
  </si>
  <si>
    <t>P058812706997T</t>
  </si>
  <si>
    <t>KENFACK PATIO ERIC</t>
  </si>
  <si>
    <t>ETS L'EAU DANS L'EAU</t>
  </si>
  <si>
    <t>P068217575392Q</t>
  </si>
  <si>
    <t>PROWO TENKUE</t>
  </si>
  <si>
    <t>P017400463004K</t>
  </si>
  <si>
    <t>NGUEKENG NGUIMEYA</t>
  </si>
  <si>
    <t>P015512523454L</t>
  </si>
  <si>
    <t>BOYIBI HAPPINESS</t>
  </si>
  <si>
    <t>M092518084376T</t>
  </si>
  <si>
    <t>ARCANE 21 SARL</t>
  </si>
  <si>
    <t>ARCANE 21</t>
  </si>
  <si>
    <t>P056217328878K</t>
  </si>
  <si>
    <t>FASSE POMPEKOU</t>
  </si>
  <si>
    <t>P069317562417Z</t>
  </si>
  <si>
    <t>ACHA GHISLIAN NKWAH .</t>
  </si>
  <si>
    <t>P070517893609D</t>
  </si>
  <si>
    <t>Sairou saly</t>
  </si>
  <si>
    <t>RESTAURANTS ET BARS</t>
  </si>
  <si>
    <t>M112518194415S</t>
  </si>
  <si>
    <t>CASA DE SABOR LTD</t>
  </si>
  <si>
    <t>CASA DE  SABOR LTD</t>
  </si>
  <si>
    <t>P079216005920N</t>
  </si>
  <si>
    <t>P066712695131Z</t>
  </si>
  <si>
    <t>ONYONG</t>
  </si>
  <si>
    <t>CELESTIN ROLAND</t>
  </si>
  <si>
    <t>P109116621652B</t>
  </si>
  <si>
    <t>P128918357834H</t>
  </si>
  <si>
    <t>DEKE</t>
  </si>
  <si>
    <t>P047712248926P</t>
  </si>
  <si>
    <t>ELIANE JOSIANE</t>
  </si>
  <si>
    <t>P039417177892K</t>
  </si>
  <si>
    <t>P067413676002E</t>
  </si>
  <si>
    <t>TIEFA EUGINE SHEPING</t>
  </si>
  <si>
    <t>"ETS TIEFA INDUSTRY SERVICES"</t>
  </si>
  <si>
    <t>SUSTAINABLE DEVELOPMENT,BIODIVERSITY</t>
  </si>
  <si>
    <t>M041514403665L</t>
  </si>
  <si>
    <t>GREEN FOREST FOUNDATION</t>
  </si>
  <si>
    <t>GREFF</t>
  </si>
  <si>
    <t>P109316571300W</t>
  </si>
  <si>
    <t>DOMTCHOUANG DJOUWE PATRICK KEVIN</t>
  </si>
  <si>
    <t>(ETS GD SERVICES)</t>
  </si>
  <si>
    <t>P098418501123U</t>
  </si>
  <si>
    <t>MBI LINDA MBENG</t>
  </si>
  <si>
    <t>P039016316676J</t>
  </si>
  <si>
    <t>EBOU-MILAT</t>
  </si>
  <si>
    <t>VENTE BOISSONS  ALCOOLISEES / RESTAURANT / PRESTATIONS DE SERVICES</t>
  </si>
  <si>
    <t>M122016583334Y</t>
  </si>
  <si>
    <t>SOCIÉTÉ COOPÉRATIVE SIMPLIFIÉE DES PRODUCTEURS DE COTON DE DOULO</t>
  </si>
  <si>
    <t>SCOOPS DOULO</t>
  </si>
  <si>
    <t>P015317607660N</t>
  </si>
  <si>
    <t>CABINET NZONTEU</t>
  </si>
  <si>
    <t>M072116371732J</t>
  </si>
  <si>
    <t>OLUNU TRAVAUX PUBLICS ET SERVICES SARL</t>
  </si>
  <si>
    <t>OLTRAPS</t>
  </si>
  <si>
    <t>P107717097020Q</t>
  </si>
  <si>
    <t>YONTA FANKAM</t>
  </si>
  <si>
    <t>ANDY VALER</t>
  </si>
  <si>
    <t>P117400314509X</t>
  </si>
  <si>
    <t>LANGOUO LEOPOLD</t>
  </si>
  <si>
    <t>P057615264436E</t>
  </si>
  <si>
    <t>EKEME EYOGO EPSE MBOME</t>
  </si>
  <si>
    <t>FOURNITURE DU MEDICAL</t>
  </si>
  <si>
    <t>M112217709254S</t>
  </si>
  <si>
    <t>SUIVI DES PERSONNES AGEES A DOMICILE SARL</t>
  </si>
  <si>
    <t>SPAD SARL</t>
  </si>
  <si>
    <t>P018217734494D</t>
  </si>
  <si>
    <t>ENOCH ABAISSOU</t>
  </si>
  <si>
    <t>P015317735955Z</t>
  </si>
  <si>
    <t>NGIMAFAC</t>
  </si>
  <si>
    <t>CHRISTINA FOSUNG</t>
  </si>
  <si>
    <t>P067600195433T</t>
  </si>
  <si>
    <t>NTONGA MBOZO'O JEAN	ETS</t>
  </si>
  <si>
    <t>ETS NTONGA MBOZO'O</t>
  </si>
  <si>
    <t>P038617800429S</t>
  </si>
  <si>
    <t>NOUNDOU NJEUTCHOUA GILBERTE PEALIE</t>
  </si>
  <si>
    <t>P018316160905G</t>
  </si>
  <si>
    <t>P024100262820K</t>
  </si>
  <si>
    <t>NAUD EPSEE MEKA</t>
  </si>
  <si>
    <t>EMILIE HONORINE</t>
  </si>
  <si>
    <t>P118117704132B</t>
  </si>
  <si>
    <t>SAYAP CHEUNDJI</t>
  </si>
  <si>
    <t>CARINE SIDOINE</t>
  </si>
  <si>
    <t>M011517280456G</t>
  </si>
  <si>
    <t>LA MAISON DE L'IMPRIMEUR</t>
  </si>
  <si>
    <t>MI SARL</t>
  </si>
  <si>
    <t>P059618084169D</t>
  </si>
  <si>
    <t>KEYEUGOUP BATOPA</t>
  </si>
  <si>
    <t>SEGOLENE HERMANCE..</t>
  </si>
  <si>
    <t>P057817774736W</t>
  </si>
  <si>
    <t>P069717278510S</t>
  </si>
  <si>
    <t>P038817815913U</t>
  </si>
  <si>
    <t>KETCHOUANG KAMSO GUY BRUNO</t>
  </si>
  <si>
    <t>P068517721262L</t>
  </si>
  <si>
    <t>BOUTIQUE, ALIMENTATION</t>
  </si>
  <si>
    <t>P070016781433C</t>
  </si>
  <si>
    <t>MAMNO TALOM KENGNE</t>
  </si>
  <si>
    <t>KAREL ARMANCE</t>
  </si>
  <si>
    <t>P047912631953Q</t>
  </si>
  <si>
    <t>PATIO TABET</t>
  </si>
  <si>
    <t>GERTRIDE</t>
  </si>
  <si>
    <t>P122016265760M</t>
  </si>
  <si>
    <t>TATANG FOPPI ROGER</t>
  </si>
  <si>
    <t>P037300409953S</t>
  </si>
  <si>
    <t>MINKADA DANIEL</t>
  </si>
  <si>
    <t>P038212523708M</t>
  </si>
  <si>
    <t>TOUKO SIEWE</t>
  </si>
  <si>
    <t>P068317929379B</t>
  </si>
  <si>
    <t>MAGADJI</t>
  </si>
  <si>
    <t>P087417832885P</t>
  </si>
  <si>
    <t>BOUFANG Epouse NZOKOU</t>
  </si>
  <si>
    <t>SEDELINE</t>
  </si>
  <si>
    <t>P065600012912M</t>
  </si>
  <si>
    <t>P078016421600Y</t>
  </si>
  <si>
    <t>XU YONGFENG</t>
  </si>
  <si>
    <t>P109315280927W</t>
  </si>
  <si>
    <t>ASAA MAMBO</t>
  </si>
  <si>
    <t>SOLVAN</t>
  </si>
  <si>
    <t>P037616423786X</t>
  </si>
  <si>
    <t>P019818336340U</t>
  </si>
  <si>
    <t>FRANCK RICHARD</t>
  </si>
  <si>
    <t>M022517603178F</t>
  </si>
  <si>
    <t>TJD MINING &amp; COMPANY SARL</t>
  </si>
  <si>
    <t>P128412709276D</t>
  </si>
  <si>
    <t>ASSINWA</t>
  </si>
  <si>
    <t>M092417213932R</t>
  </si>
  <si>
    <t>MALEA SARL</t>
  </si>
  <si>
    <t>P078314910619B</t>
  </si>
  <si>
    <t>NJENJAM</t>
  </si>
  <si>
    <t>POLAIN</t>
  </si>
  <si>
    <t>P089317613121Z</t>
  </si>
  <si>
    <t>RACHEAL'S MANAGEMENT</t>
  </si>
  <si>
    <t>TEWAH</t>
  </si>
  <si>
    <t>M062416846640F</t>
  </si>
  <si>
    <t>GLOBAL FOODS SARL</t>
  </si>
  <si>
    <t>GLOFOS</t>
  </si>
  <si>
    <t>P018312331166R</t>
  </si>
  <si>
    <t>METANG BERTHEMETA</t>
  </si>
  <si>
    <t>METANG BERTHE</t>
  </si>
  <si>
    <t>P122016259870D</t>
  </si>
  <si>
    <t>TRACTAFRIC EQUIPMENT</t>
  </si>
  <si>
    <t>M027400012122P</t>
  </si>
  <si>
    <t>CENTRE DE COOPE INTER RECHER AGRO</t>
  </si>
  <si>
    <t>CIRAD</t>
  </si>
  <si>
    <t>P039118595704D</t>
  </si>
  <si>
    <t>MAHMOUDOU DJIKA</t>
  </si>
  <si>
    <t>P060018345264Z</t>
  </si>
  <si>
    <t>mfewou mfossi</t>
  </si>
  <si>
    <t>P037816085731W</t>
  </si>
  <si>
    <t>SIMPLICE THEODORE</t>
  </si>
  <si>
    <t>P049017501786X</t>
  </si>
  <si>
    <t>TANG NYOBE</t>
  </si>
  <si>
    <t>P058712411474K</t>
  </si>
  <si>
    <t>MWAMBO ELVIS IKOME</t>
  </si>
  <si>
    <t>M082517992142A</t>
  </si>
  <si>
    <t>AMIA CLEAN NET SARL</t>
  </si>
  <si>
    <t>P016516182834Y</t>
  </si>
  <si>
    <t>FAIWA ANTOINE</t>
  </si>
  <si>
    <t>M052016623702T</t>
  </si>
  <si>
    <t>ASSOCIATION DES BAMENDJOU DE NGODI-BAKOKO CARRIERE DE DOUALA</t>
  </si>
  <si>
    <t>ABNCD</t>
  </si>
  <si>
    <t>P129716308379X</t>
  </si>
  <si>
    <t>ADJOUO EPOUBA</t>
  </si>
  <si>
    <t>GINETTE MARTIALE</t>
  </si>
  <si>
    <t>P100116619795M</t>
  </si>
  <si>
    <t>RAPHAEL MATHURIN</t>
  </si>
  <si>
    <t>P118117611850F</t>
  </si>
  <si>
    <t>ENOW SOLANGE ETAP</t>
  </si>
  <si>
    <t>P016012440155F</t>
  </si>
  <si>
    <t>YADJI VAGAÏ</t>
  </si>
  <si>
    <t>M070917236565T</t>
  </si>
  <si>
    <t>CES DE BISSEKE MBANDA</t>
  </si>
  <si>
    <t>P039518370145Q</t>
  </si>
  <si>
    <t>MBOUO MOFFO</t>
  </si>
  <si>
    <t>AURELIEN FRANK</t>
  </si>
  <si>
    <t>P047617609523P</t>
  </si>
  <si>
    <t>NDAM WALTER</t>
  </si>
  <si>
    <t>P046716313787Y</t>
  </si>
  <si>
    <t>PUCHYRA</t>
  </si>
  <si>
    <t>PRESTION DE SERVICES</t>
  </si>
  <si>
    <t>P026817498013N</t>
  </si>
  <si>
    <t>CECILIA FON EPSE KOI</t>
  </si>
  <si>
    <t>ETS PK DIGITAL "PRINCE KOI DIGITAL"</t>
  </si>
  <si>
    <t>P018712412844L</t>
  </si>
  <si>
    <t>DJAOUYANG NESTOR</t>
  </si>
  <si>
    <t>MECANIQUE AUTO-PRESTATIONS DE SERVICES</t>
  </si>
  <si>
    <t>P048417550416K</t>
  </si>
  <si>
    <t>ETA EMMANUEL ERRET</t>
  </si>
  <si>
    <t>ETS GLOBAL LIGHT</t>
  </si>
  <si>
    <t>P067100425340A</t>
  </si>
  <si>
    <t>DJIMELI PROSPER</t>
  </si>
  <si>
    <t>P056414915438R</t>
  </si>
  <si>
    <t>P078017505343B</t>
  </si>
  <si>
    <t>P098016408603C</t>
  </si>
  <si>
    <t>FABOUM KOUAMEN</t>
  </si>
  <si>
    <t>M061817723635K</t>
  </si>
  <si>
    <t>CNYC/DB/FAKO</t>
  </si>
  <si>
    <t>P099416345591D</t>
  </si>
  <si>
    <t>LOUIS NKEUH</t>
  </si>
  <si>
    <t>P018318255215Z</t>
  </si>
  <si>
    <t>P045712332451L</t>
  </si>
  <si>
    <t>MEYO ASSE</t>
  </si>
  <si>
    <t>P048516928296F</t>
  </si>
  <si>
    <t>ONWUEGBUSI</t>
  </si>
  <si>
    <t>VINCENT EJIOFOR</t>
  </si>
  <si>
    <t>P058217863681Z</t>
  </si>
  <si>
    <t>FOUAFACK</t>
  </si>
  <si>
    <t>P037817867457B</t>
  </si>
  <si>
    <t>P037400320085C</t>
  </si>
  <si>
    <t>Kana Joseph</t>
  </si>
  <si>
    <t>Ets kana joseph</t>
  </si>
  <si>
    <t>M082315992014X</t>
  </si>
  <si>
    <t>BJM PRODUCTION AND SERVICES SARL</t>
  </si>
  <si>
    <t>P019816680286Q</t>
  </si>
  <si>
    <t>OLLEIK</t>
  </si>
  <si>
    <t>P039317290476E</t>
  </si>
  <si>
    <t>VICHELLE CHRSTELLE</t>
  </si>
  <si>
    <t>M032318118704A</t>
  </si>
  <si>
    <t>FLORENT LOA</t>
  </si>
  <si>
    <t>P019718396116F</t>
  </si>
  <si>
    <t>EVOUNA BEKOB</t>
  </si>
  <si>
    <t>P047518005664L</t>
  </si>
  <si>
    <t>M122217804489F</t>
  </si>
  <si>
    <t>SAJALE SARL</t>
  </si>
  <si>
    <t>COMMERCE GENERAL/CENTRALE D'ACHAT/PRESTATION DE SERVICE/LOCATION</t>
  </si>
  <si>
    <t>P015600356610Y</t>
  </si>
  <si>
    <t>DJOUBISSI</t>
  </si>
  <si>
    <t>PRESTATION DE SERVICES COMMERCE GENERAL ET BTP</t>
  </si>
  <si>
    <t>M022517545383K</t>
  </si>
  <si>
    <t>SOCIETE ABS. SAHEL SARL PLURIPERSONNELLE</t>
  </si>
  <si>
    <t>SOCIETE ABS. SAHEL SARL P</t>
  </si>
  <si>
    <t>P075500488154Y</t>
  </si>
  <si>
    <t>ETS EPECO II</t>
  </si>
  <si>
    <t>P080618360394J</t>
  </si>
  <si>
    <t>DONKENG  NANTIA</t>
  </si>
  <si>
    <t>M102316152630B</t>
  </si>
  <si>
    <t>ECHAFAUDAGES DU CAMEROUN SARL</t>
  </si>
  <si>
    <t>P076012641133E</t>
  </si>
  <si>
    <t>COMMERCE GÉNÉRAL-PRESTATION DE SERVICE</t>
  </si>
  <si>
    <t>P069517941200M</t>
  </si>
  <si>
    <t>LOWE KOUAKAM QUENTIN JUNIOR</t>
  </si>
  <si>
    <t>(ETS LOWE)</t>
  </si>
  <si>
    <t>P067216482897A</t>
  </si>
  <si>
    <t>P018717816628F</t>
  </si>
  <si>
    <t>MAPIEMFU MOUICHE DIEUNEDORT</t>
  </si>
  <si>
    <t>ETS MOUICHE STORE</t>
  </si>
  <si>
    <t>P087112416883T</t>
  </si>
  <si>
    <t>ADAMA ASSAN EPSE OUMAROU</t>
  </si>
  <si>
    <t>P028016012118U</t>
  </si>
  <si>
    <t>M032416580250E</t>
  </si>
  <si>
    <t>MEMSELEC</t>
  </si>
  <si>
    <t>P018416304255F</t>
  </si>
  <si>
    <t>HALILOU LAIDO</t>
  </si>
  <si>
    <t>P050016737076R</t>
  </si>
  <si>
    <t>P058117413774D</t>
  </si>
  <si>
    <t>KILLA HIOBA</t>
  </si>
  <si>
    <t>HENRI MICHEL</t>
  </si>
  <si>
    <t>P046112518559A</t>
  </si>
  <si>
    <t>M031712628172L</t>
  </si>
  <si>
    <t>SOCIETE ABYSS SARL</t>
  </si>
  <si>
    <t>P050017698643Q</t>
  </si>
  <si>
    <t>Watat watat</t>
  </si>
  <si>
    <t>Paule leandra(Ets.lea's cake and Service)</t>
  </si>
  <si>
    <t>P057217560637N</t>
  </si>
  <si>
    <t>NDJOUNDA NGOUFO</t>
  </si>
  <si>
    <t>BERTHE HENRIETTE</t>
  </si>
  <si>
    <t>P016200540698F</t>
  </si>
  <si>
    <t>NGONG PAULN</t>
  </si>
  <si>
    <t>P059516235344K</t>
  </si>
  <si>
    <t>KALAMOU</t>
  </si>
  <si>
    <t>P019116417038E</t>
  </si>
  <si>
    <t>ETS ADAMOU GARBA</t>
  </si>
  <si>
    <t>P059512725288S</t>
  </si>
  <si>
    <t>SIGNING CARINE</t>
  </si>
  <si>
    <t>P127017797942W</t>
  </si>
  <si>
    <t>Ndigi Djob</t>
  </si>
  <si>
    <t>P129617844651T</t>
  </si>
  <si>
    <t>KEUMEKA MOMOBOU</t>
  </si>
  <si>
    <t>PRESTATION DE SERVICES D'ASSURANCES</t>
  </si>
  <si>
    <t>M081300047526R</t>
  </si>
  <si>
    <t>STE GARANTIE GLOBALE ASSURANCE SARL</t>
  </si>
  <si>
    <t>"GGA"SARL</t>
  </si>
  <si>
    <t>P037316701445M</t>
  </si>
  <si>
    <t>NFOR ABDULIA HAMIDU</t>
  </si>
  <si>
    <t>P058218524734Z</t>
  </si>
  <si>
    <t>ELALIE NAEMIE</t>
  </si>
  <si>
    <t>P126912150209E</t>
  </si>
  <si>
    <t>ADA IDOWU EPSE ESEME MARGARET</t>
  </si>
  <si>
    <t>CONTROLEUR FINANCIER</t>
  </si>
  <si>
    <t>P127017616069B</t>
  </si>
  <si>
    <t>HEUKWA TOPET</t>
  </si>
  <si>
    <t>TILE LEOLEIN</t>
  </si>
  <si>
    <t>P125218530187G</t>
  </si>
  <si>
    <t>EWANE EPOH</t>
  </si>
  <si>
    <t>P118916062877Y</t>
  </si>
  <si>
    <t>OUMAROU YERO</t>
  </si>
  <si>
    <t>(ETS YERO BOVINE CENTER).</t>
  </si>
  <si>
    <t>P038917097584L</t>
  </si>
  <si>
    <t>NIMPA FRANKLIN NARCISSE</t>
  </si>
  <si>
    <t>P076016200645K</t>
  </si>
  <si>
    <t>NGATCHOUAHA EPSE JAMEGNE</t>
  </si>
  <si>
    <t>TCHANKWE DENISE</t>
  </si>
  <si>
    <t>P039417194430D</t>
  </si>
  <si>
    <t>MAIFEN</t>
  </si>
  <si>
    <t>MAURICE AYNJIKA</t>
  </si>
  <si>
    <t>VENTE ET COLLAGE DESPNEUX D'OCCASION</t>
  </si>
  <si>
    <t>P057412602028K</t>
  </si>
  <si>
    <t>TCHEUDJO TCHEUDJO FREDMAN</t>
  </si>
  <si>
    <t>M092417735794H</t>
  </si>
  <si>
    <t>ASSOCIATION LOGMPABE</t>
  </si>
  <si>
    <t>(LES TROIS FRERES)</t>
  </si>
  <si>
    <t>P098815427527Q</t>
  </si>
  <si>
    <t>MBAH CALVIN MBAH</t>
  </si>
  <si>
    <t>(ÉPICERIE M.C)</t>
  </si>
  <si>
    <t>COMMERCE GENERAL-PRESTATIONS DE SERVICES-BTP-IMPORTS-EXPORT-PLACEMENT DE MAIN D'OEUVRE</t>
  </si>
  <si>
    <t>P059418201495Z</t>
  </si>
  <si>
    <t>FALONE ANITA</t>
  </si>
  <si>
    <t>P057216730111U</t>
  </si>
  <si>
    <t>P037212733059C</t>
  </si>
  <si>
    <t>NGANTOU</t>
  </si>
  <si>
    <t>M012416348949B</t>
  </si>
  <si>
    <t>P017912705626W</t>
  </si>
  <si>
    <t>M122018611233Y</t>
  </si>
  <si>
    <t>AZANGUE FOODS DISTRIBUTION AND SERVICES</t>
  </si>
  <si>
    <t>P038418123306H</t>
  </si>
  <si>
    <t>ACHUCHE</t>
  </si>
  <si>
    <t>ENIH LOVELINE</t>
  </si>
  <si>
    <t>P128612579398L</t>
  </si>
  <si>
    <t>ETOUNDI MANDA MICHELLE</t>
  </si>
  <si>
    <t>ETS MANDA</t>
  </si>
  <si>
    <t>P088918441724F</t>
  </si>
  <si>
    <t>SHALLOTTE BINFOLA</t>
  </si>
  <si>
    <t>P089018384087R</t>
  </si>
  <si>
    <t>NGWANIH</t>
  </si>
  <si>
    <t>P049316716369B</t>
  </si>
  <si>
    <t>CHARBON DE BOIS</t>
  </si>
  <si>
    <t>P017217430682S</t>
  </si>
  <si>
    <t>ASAMAU VITCHE</t>
  </si>
  <si>
    <t>P046500340508L</t>
  </si>
  <si>
    <t>TCHALEU NGUENKAM</t>
  </si>
  <si>
    <t>BENJAMIN CLET</t>
  </si>
  <si>
    <t>P077017542720S</t>
  </si>
  <si>
    <t>STEPHEN NJODZEKS</t>
  </si>
  <si>
    <t>M012317863663E</t>
  </si>
  <si>
    <t>HOREB SARL</t>
  </si>
  <si>
    <t>P069518067653Y</t>
  </si>
  <si>
    <t>MOUKOURI EBONGUE</t>
  </si>
  <si>
    <t>CHARLES ARISTIDE</t>
  </si>
  <si>
    <t>P015917824879B</t>
  </si>
  <si>
    <t>SENGHA FRANCOIS</t>
  </si>
  <si>
    <t>GENERAL COMMERCE,SUPPLIERS &amp; CONTRACTOR</t>
  </si>
  <si>
    <t>P058117556785Z</t>
  </si>
  <si>
    <t>SIDOLINE MAMAH</t>
  </si>
  <si>
    <t>( MAMAH &amp; SONS ENTERPRISE)</t>
  </si>
  <si>
    <t>P038214911849Z</t>
  </si>
  <si>
    <t>P016918194272T</t>
  </si>
  <si>
    <t>LUC AUGE</t>
  </si>
  <si>
    <t>M072217476604B</t>
  </si>
  <si>
    <t>CABINET LE BIEN ÊTRE DU VÉHICULE SARL</t>
  </si>
  <si>
    <t>P097917690204Y</t>
  </si>
  <si>
    <t>ROLANDE MARTIALE</t>
  </si>
  <si>
    <t>P107618255483Z</t>
  </si>
  <si>
    <t>MBOUADIA WABA</t>
  </si>
  <si>
    <t>P119618338131S</t>
  </si>
  <si>
    <t>LEBO LONFO</t>
  </si>
  <si>
    <t>P047312516834H</t>
  </si>
  <si>
    <t>LEUNTCHANG NOUMFIE</t>
  </si>
  <si>
    <t>MANICURE &amp; PWDICURE</t>
  </si>
  <si>
    <t>P122016961134E</t>
  </si>
  <si>
    <t>AYUK TABOT DOMINIQUE</t>
  </si>
  <si>
    <t>M022517638305T</t>
  </si>
  <si>
    <t>ETS LE BANTÙ PLUS</t>
  </si>
  <si>
    <t>LE BANTÙ</t>
  </si>
  <si>
    <t>P098218269939A</t>
  </si>
  <si>
    <t>OKO</t>
  </si>
  <si>
    <t>IGWO NGOZI OGWO</t>
  </si>
  <si>
    <t>P029117039770E</t>
  </si>
  <si>
    <t>NOULE FOZEU</t>
  </si>
  <si>
    <t>ROSELINE EDWIGE</t>
  </si>
  <si>
    <t>P117018087690H</t>
  </si>
  <si>
    <t>TCHOMGWI</t>
  </si>
  <si>
    <t>P039517640820W</t>
  </si>
  <si>
    <t>ERIC CANTONA</t>
  </si>
  <si>
    <t>P118517554532G</t>
  </si>
  <si>
    <t>FETEU TCHOUNKEU EPSE KONTCHOU ERNESTINE</t>
  </si>
  <si>
    <t>P019818447711F</t>
  </si>
  <si>
    <t>SAMIRA HAOUA MONIQUE</t>
  </si>
  <si>
    <t>M072116310279X</t>
  </si>
  <si>
    <t>HOUSE OF SILK BY RANOU</t>
  </si>
  <si>
    <t>HOSBYR SARL</t>
  </si>
  <si>
    <t>P026817562641T</t>
  </si>
  <si>
    <t>CONCHOU CHUENTE EPOUSE KENGNE</t>
  </si>
  <si>
    <t>P122017899397M</t>
  </si>
  <si>
    <t>NOHAMADOU ABBO</t>
  </si>
  <si>
    <t>P098918525567D</t>
  </si>
  <si>
    <t>RABMO</t>
  </si>
  <si>
    <t>KAIDA</t>
  </si>
  <si>
    <t>P078417869167H</t>
  </si>
  <si>
    <t>MOUGNOL A NWALL</t>
  </si>
  <si>
    <t>JEAN CHARLES MARTIN</t>
  </si>
  <si>
    <t>P109017142785R</t>
  </si>
  <si>
    <t>POMEGNE</t>
  </si>
  <si>
    <t>P078817539473N</t>
  </si>
  <si>
    <t>P029717865879W</t>
  </si>
  <si>
    <t>MENKEMNDAM KETUMAH</t>
  </si>
  <si>
    <t>INFANT</t>
  </si>
  <si>
    <t>P052417163463H</t>
  </si>
  <si>
    <t>NUH ADRIEL HONOR DINGANA</t>
  </si>
  <si>
    <t>M051317179854L</t>
  </si>
  <si>
    <t>GSBAS</t>
  </si>
  <si>
    <t>P078816415609S</t>
  </si>
  <si>
    <t>VENDEUSE SHOPPING</t>
  </si>
  <si>
    <t>P038517205878F</t>
  </si>
  <si>
    <t>WATOU EPSE KUE TOUKAM</t>
  </si>
  <si>
    <t>DIANE AIMEE</t>
  </si>
  <si>
    <t>P109312653556F</t>
  </si>
  <si>
    <t>P098017640685E</t>
  </si>
  <si>
    <t>JUSTINE.</t>
  </si>
  <si>
    <t>P108818387135Y</t>
  </si>
  <si>
    <t>ESSONO BENJAMIN</t>
  </si>
  <si>
    <t>P048114409350R</t>
  </si>
  <si>
    <t>KENMOE BETRAND (BLESSING</t>
  </si>
  <si>
    <t>RESTAURANT &amp; CATERING SERVICES)</t>
  </si>
  <si>
    <t>P066917159611N</t>
  </si>
  <si>
    <t>PRESTATIONS DE SERVICES INTELLECTUELLES</t>
  </si>
  <si>
    <t>M092316053078C</t>
  </si>
  <si>
    <t>FEUH'SIE CONSULTILNG &amp; SERVICES SARL</t>
  </si>
  <si>
    <t>P010018555240F</t>
  </si>
  <si>
    <t>NANISSA LAURENT</t>
  </si>
  <si>
    <t>P089616148510J</t>
  </si>
  <si>
    <t>M051316273842G</t>
  </si>
  <si>
    <t>ECOLE PRIMAIRE BILINGUE LA GRÂCE DES MERVEILLES</t>
  </si>
  <si>
    <t>P018514402907S</t>
  </si>
  <si>
    <t>ABISSI ADIS KEWA</t>
  </si>
  <si>
    <t>P019017450660S</t>
  </si>
  <si>
    <t>ALYANAK EBUBEKR SERKAN</t>
  </si>
  <si>
    <t>P094000430843H</t>
  </si>
  <si>
    <t>P099217873499T</t>
  </si>
  <si>
    <t>NGUIDA</t>
  </si>
  <si>
    <t>CAROLE CHARNELLE</t>
  </si>
  <si>
    <t>P068918356159L</t>
  </si>
  <si>
    <t>P069917468260L</t>
  </si>
  <si>
    <t>NWANCHAN</t>
  </si>
  <si>
    <t>ELUSON TIKUM</t>
  </si>
  <si>
    <t>M052517738070A</t>
  </si>
  <si>
    <t>P118817906919G</t>
  </si>
  <si>
    <t>M050900027587E</t>
  </si>
  <si>
    <t>E.I.T.CAMEROUN SARL</t>
  </si>
  <si>
    <t>P097700530127D</t>
  </si>
  <si>
    <t>HOUAGNI NGONGANG JEAN MARIE</t>
  </si>
  <si>
    <t>HOUAGNI GONGANG</t>
  </si>
  <si>
    <t>BEAMSTRESS</t>
  </si>
  <si>
    <t>P019016824619K</t>
  </si>
  <si>
    <t>MAMEKONG FOKOU</t>
  </si>
  <si>
    <t>P018517067834M</t>
  </si>
  <si>
    <t>NOUGOUE</t>
  </si>
  <si>
    <t>PRODUCTION. COMMERCE</t>
  </si>
  <si>
    <t>M022416845988B</t>
  </si>
  <si>
    <t>BEYOND EAT SARL</t>
  </si>
  <si>
    <t>P019716770027W</t>
  </si>
  <si>
    <t>THECLE RAISSA</t>
  </si>
  <si>
    <t>P065100204168P</t>
  </si>
  <si>
    <t>MATSINDJOU EPSEE NKOUTCHE</t>
  </si>
  <si>
    <t>P019016306742J</t>
  </si>
  <si>
    <t>M102316240779W</t>
  </si>
  <si>
    <t>CONTRACT</t>
  </si>
  <si>
    <t>P024500280814P</t>
  </si>
  <si>
    <t>MOTANGU ANNUAH</t>
  </si>
  <si>
    <t>P066616672044P</t>
  </si>
  <si>
    <t>NGUETIO EPSE TEOLO</t>
  </si>
  <si>
    <t>ELISABERTH</t>
  </si>
  <si>
    <t>M052517765773Q</t>
  </si>
  <si>
    <t>LP2 DIGITAL SARL</t>
  </si>
  <si>
    <t>P048416703153C</t>
  </si>
  <si>
    <t>OMGBA WANKO</t>
  </si>
  <si>
    <t>HERVÉ CHRISTOPHE (HERVÉ SONO MUZIK)</t>
  </si>
  <si>
    <t>P015300313126T</t>
  </si>
  <si>
    <t>M122018437420C</t>
  </si>
  <si>
    <t>HP-ELECT SARL</t>
  </si>
  <si>
    <t>P036412695889Z</t>
  </si>
  <si>
    <t>FOBA</t>
  </si>
  <si>
    <t>P088517950525T</t>
  </si>
  <si>
    <t>HINDOU</t>
  </si>
  <si>
    <t>TAOUSSET</t>
  </si>
  <si>
    <t>P078417869418F</t>
  </si>
  <si>
    <t>P046912520448C</t>
  </si>
  <si>
    <t>DIALLE EPSE MESUE ROSE ETINGE</t>
  </si>
  <si>
    <t>P018018259796A</t>
  </si>
  <si>
    <t>TATCHOTSA</t>
  </si>
  <si>
    <t>P088917956843M</t>
  </si>
  <si>
    <t>CHOUATEU YEMDJA EPSE BALEMA</t>
  </si>
  <si>
    <t>VANINA LAURE</t>
  </si>
  <si>
    <t>P039716094520R</t>
  </si>
  <si>
    <t>INGRIDE LORA</t>
  </si>
  <si>
    <t>P015916296669Q</t>
  </si>
  <si>
    <t>P099318510579M</t>
  </si>
  <si>
    <t>NDJATOU NGUEMETIO</t>
  </si>
  <si>
    <t>MELISSA FLORENCE</t>
  </si>
  <si>
    <t>VENTE BOISSON-PRESTATION DE SERVICES-COMMERCE GENERAL</t>
  </si>
  <si>
    <t>P047916214693S</t>
  </si>
  <si>
    <t>NOUMEDEM-CELESTINE</t>
  </si>
  <si>
    <t>P129116666307Y</t>
  </si>
  <si>
    <t>ADJADI RAZAKI</t>
  </si>
  <si>
    <t>M051912783928K</t>
  </si>
  <si>
    <t>GRAPHIC PRINT COLOR SARL</t>
  </si>
  <si>
    <t>P118112499252R</t>
  </si>
  <si>
    <t>DJOUPOU ROLANDE DOMINIQUE</t>
  </si>
  <si>
    <t>P099418241366A</t>
  </si>
  <si>
    <t>NLONGCHI</t>
  </si>
  <si>
    <t>BRIX STIVE</t>
  </si>
  <si>
    <t>M082316339279U</t>
  </si>
  <si>
    <t>SOCIÉTÉ COOPERATIVE SIMPLIFIÉE DES ENTREPRENEURS AGRICULTEURS ET ELEVEURS DU LITTORAL</t>
  </si>
  <si>
    <t>E.A.E.LIT.SCOOPS</t>
  </si>
  <si>
    <t>P078717320655Z</t>
  </si>
  <si>
    <t>AWABI ÉPOUSE OPONDE CHRISTINA AMUZANG</t>
  </si>
  <si>
    <t>M092317737977C</t>
  </si>
  <si>
    <t>ECOLE MATERNELLE INCLUSIVE BANA-TENTCHEU</t>
  </si>
  <si>
    <t>EMI BANA-TENTCHEU</t>
  </si>
  <si>
    <t>M092518130647H</t>
  </si>
  <si>
    <t>DAFMA AUTO SARL</t>
  </si>
  <si>
    <t>ELECTRICAL WORKS, GENERAL CONTRACTS/SUPPLIES</t>
  </si>
  <si>
    <t>P066016831657W</t>
  </si>
  <si>
    <t>WALTER EKEMA FONDERSON</t>
  </si>
  <si>
    <t>(WEFCAM ELECTRICAL SERVICES)</t>
  </si>
  <si>
    <t>M052517790772G</t>
  </si>
  <si>
    <t>CABINET VETERINAIRE EPHRATA SARL</t>
  </si>
  <si>
    <t>(EPHRATA SARL)</t>
  </si>
  <si>
    <t>P019617617079J</t>
  </si>
  <si>
    <t>P039817509716R</t>
  </si>
  <si>
    <t>MAGUEPOUO DARYL JOANE</t>
  </si>
  <si>
    <t>(ETS JOANA DARYL)</t>
  </si>
  <si>
    <t>P038416299989D</t>
  </si>
  <si>
    <t>VERONICA IQUO SPOUSE MORUMBA ETONGO</t>
  </si>
  <si>
    <t>P129015113052T</t>
  </si>
  <si>
    <t>KUSAH MARIVON</t>
  </si>
  <si>
    <t>P099716681119K</t>
  </si>
  <si>
    <t>GENA FAVOUR</t>
  </si>
  <si>
    <t>ETS FAVOUR BALIBOY SOLAR</t>
  </si>
  <si>
    <t>P118218565639J</t>
  </si>
  <si>
    <t>TCHEUMAGO</t>
  </si>
  <si>
    <t>P068816911607U</t>
  </si>
  <si>
    <t>SAMA PAUL</t>
  </si>
  <si>
    <t>(ETS BYTE BALLAD)</t>
  </si>
  <si>
    <t>LIBRAIRIE - PAPETERIE</t>
  </si>
  <si>
    <t>P067200144248L</t>
  </si>
  <si>
    <t>FEUDJIO TENANDJIO</t>
  </si>
  <si>
    <t>AUBIN BERTRAND</t>
  </si>
  <si>
    <t>P058516158365R</t>
  </si>
  <si>
    <t>ATANGANA LEKASSA LAMBERT LEGER</t>
  </si>
  <si>
    <t>( ETS AKIL INDUSTRIE'S SOLUTIONS )</t>
  </si>
  <si>
    <t>M072517874427X</t>
  </si>
  <si>
    <t>MATIC SERVICE</t>
  </si>
  <si>
    <t>P018617841069Y</t>
  </si>
  <si>
    <t>Abakar</t>
  </si>
  <si>
    <t>Houhou</t>
  </si>
  <si>
    <t>M091917009126C</t>
  </si>
  <si>
    <t>SUCCESSION NDJIE FRANSISKA</t>
  </si>
  <si>
    <t>M121314917782R</t>
  </si>
  <si>
    <t>CENTRE DE RECHERCHE POUR LE DEVELOPPEMENT INTEGRE</t>
  </si>
  <si>
    <t>CREDI BUREAU DE YOKADOUMA</t>
  </si>
  <si>
    <t>P015012499987B</t>
  </si>
  <si>
    <t>HAMAN YAPARA</t>
  </si>
  <si>
    <t>M062014799170X</t>
  </si>
  <si>
    <t>DOUALA CAMBRIDGE INTERNATIONAL SCHOOL</t>
  </si>
  <si>
    <t>DCIS</t>
  </si>
  <si>
    <t>P015817037774A</t>
  </si>
  <si>
    <t>P038812300154D</t>
  </si>
  <si>
    <t>NGANKUI TONDZI</t>
  </si>
  <si>
    <t>NINA MICHELLE</t>
  </si>
  <si>
    <t>P059212145717K</t>
  </si>
  <si>
    <t>NADJID ALIOUM</t>
  </si>
  <si>
    <t>M072317374152P</t>
  </si>
  <si>
    <t>GOVERNMENT BILINGUAL HIGH SCHOOL BONABERI EX STUDENTS ASSCIATION 2001-2008</t>
  </si>
  <si>
    <t>LYBIBO 2001-2008</t>
  </si>
  <si>
    <t>CULTURE,DEVELOPPEMENT,ENCADREMENT,DIVERTISSEMENT,EDUCATION,</t>
  </si>
  <si>
    <t>P086600344625M</t>
  </si>
  <si>
    <t>MBEZELE CATHERINE</t>
  </si>
  <si>
    <t>ETS MBEZELE CATHERINE</t>
  </si>
  <si>
    <t>PRÉSIDENTE DES GIC</t>
  </si>
  <si>
    <t>P027916195997M</t>
  </si>
  <si>
    <t>M062116265288M</t>
  </si>
  <si>
    <t>MOON INGENIERIE, CONSEIL &amp; DESIGN</t>
  </si>
  <si>
    <t>MOON</t>
  </si>
  <si>
    <t>M111914248165Y</t>
  </si>
  <si>
    <t>J&amp;J. MORVAN SARL</t>
  </si>
  <si>
    <t>P118217482208F</t>
  </si>
  <si>
    <t>P117617448447U</t>
  </si>
  <si>
    <t>PATRICK IGBOANUSI</t>
  </si>
  <si>
    <t>P069517579423X</t>
  </si>
  <si>
    <t>NDE NELSON</t>
  </si>
  <si>
    <t>P068214622366L</t>
  </si>
  <si>
    <t>NGUMBONG TATCHOULA</t>
  </si>
  <si>
    <t>P029017199529G</t>
  </si>
  <si>
    <t>FOMUKONG TASINDA RAPHAEL</t>
  </si>
  <si>
    <t>M121817257860S</t>
  </si>
  <si>
    <t>EP BANKOP</t>
  </si>
  <si>
    <t>VENTE DES PRODUITS PHARMACEUTHIQUES</t>
  </si>
  <si>
    <t>P059216930032C</t>
  </si>
  <si>
    <t>KAMENI TIENTCHEU IDRIS</t>
  </si>
  <si>
    <t>ETS BE SURE MEDICAL</t>
  </si>
  <si>
    <t>P058316028746Z</t>
  </si>
  <si>
    <t>SOUKOUNDJOU</t>
  </si>
  <si>
    <t>M022116184309C</t>
  </si>
  <si>
    <t>STÉ ADHIBA SARL</t>
  </si>
  <si>
    <t>P098417547425H</t>
  </si>
  <si>
    <t>P097317881428J</t>
  </si>
  <si>
    <t>P059517756127A</t>
  </si>
  <si>
    <t>NGANTCHOM</t>
  </si>
  <si>
    <t>LAURIRICE PRINCESSE</t>
  </si>
  <si>
    <t>P078517277222K</t>
  </si>
  <si>
    <t>SILIKI SILOE</t>
  </si>
  <si>
    <t>P088016683199Z</t>
  </si>
  <si>
    <t>MESSINA ZOGO NDZENGUE</t>
  </si>
  <si>
    <t>JOSUE MAGLOIRE</t>
  </si>
  <si>
    <t>VULGARISER ET HARMONISER LE METIER D'ASSURANCE</t>
  </si>
  <si>
    <t>M012416650509L</t>
  </si>
  <si>
    <t>ASSOCIATION PROFESSIONNELLE DES COURTIERS D'ASSURANCES ET DE REASSURANCES DU CAMEROUN</t>
  </si>
  <si>
    <t>APCAR</t>
  </si>
  <si>
    <t>P018217643930K</t>
  </si>
  <si>
    <t>JEAN-JULES</t>
  </si>
  <si>
    <t>P069016110069R</t>
  </si>
  <si>
    <t>BOUJIO NGUECHOUNG</t>
  </si>
  <si>
    <t>P017015224986K</t>
  </si>
  <si>
    <t>MAGNINSE</t>
  </si>
  <si>
    <t>CELICE</t>
  </si>
  <si>
    <t>P118817764960G</t>
  </si>
  <si>
    <t>LOVELINE YAAH</t>
  </si>
  <si>
    <t>M101817138563J</t>
  </si>
  <si>
    <t>P038617693864Y</t>
  </si>
  <si>
    <t>P089012480135Y</t>
  </si>
  <si>
    <t>P090216375875W</t>
  </si>
  <si>
    <t>GANGLIE</t>
  </si>
  <si>
    <t>P039717294953R</t>
  </si>
  <si>
    <t>KINGUE KINGUE ARNOLD BENOIT</t>
  </si>
  <si>
    <t>P068317898074K</t>
  </si>
  <si>
    <t>M062416864980W</t>
  </si>
  <si>
    <t>KFND SARL</t>
  </si>
  <si>
    <t>ELEVAGE-PRESTATION DE SERVICE -COMMERCE GENERAL-BTP</t>
  </si>
  <si>
    <t>P028316069107W</t>
  </si>
  <si>
    <t>HADJA FANTA EPOUSE ABOUBAKAR</t>
  </si>
  <si>
    <t>P095315994705Y</t>
  </si>
  <si>
    <t>NTADOUN EPSE TCHATAT</t>
  </si>
  <si>
    <t>JEANNETTE MARIE CHANTAL</t>
  </si>
  <si>
    <t>P059618061699G</t>
  </si>
  <si>
    <t>P035418041120Y</t>
  </si>
  <si>
    <t>M062417197666X</t>
  </si>
  <si>
    <t>HUMANITARY FRIENDS ASSOCIATION</t>
  </si>
  <si>
    <t>HF</t>
  </si>
  <si>
    <t>AMÉLIORATION DES CONDITIONS DE VIE DES PERSONNES VULNÉRABLES, L'ENTRAIDE</t>
  </si>
  <si>
    <t>P124618131304Z</t>
  </si>
  <si>
    <t>P128517995288N</t>
  </si>
  <si>
    <t>Kengni Jiotsop</t>
  </si>
  <si>
    <t>P038616900571L</t>
  </si>
  <si>
    <t>MASSEUSE ESTHETICIENNE</t>
  </si>
  <si>
    <t>P057518517476D</t>
  </si>
  <si>
    <t>PIEKAM</t>
  </si>
  <si>
    <t>CAROLE YVY</t>
  </si>
  <si>
    <t>P048814368023F</t>
  </si>
  <si>
    <t>Snack bar</t>
  </si>
  <si>
    <t>M042517687454C</t>
  </si>
  <si>
    <t>LA SAGRADA SARL</t>
  </si>
  <si>
    <t>P087717445069Q</t>
  </si>
  <si>
    <t>AKEM AARON AKEM</t>
  </si>
  <si>
    <t>P107611766976N</t>
  </si>
  <si>
    <t>MATA KOUETE</t>
  </si>
  <si>
    <t>REGIE PUB. &amp; CONSEILS EN COMM.</t>
  </si>
  <si>
    <t>M021612489055Y</t>
  </si>
  <si>
    <t>ACTION ACCESS</t>
  </si>
  <si>
    <t>II A</t>
  </si>
  <si>
    <t>P122017569072R</t>
  </si>
  <si>
    <t>NGUENGUIA EP KAMDEM JEANNETTE</t>
  </si>
  <si>
    <t>P087618362980K</t>
  </si>
  <si>
    <t>MULUH ERNEST</t>
  </si>
  <si>
    <t>M081512380688P</t>
  </si>
  <si>
    <t>DONVIDEX SUPPORT SERVICES SARL</t>
  </si>
  <si>
    <t>P068818584650D</t>
  </si>
  <si>
    <t>MAURICETTE JOELLE</t>
  </si>
  <si>
    <t>P128518373823G</t>
  </si>
  <si>
    <t>TUMMAKU DONATUS</t>
  </si>
  <si>
    <t>P086616932462T</t>
  </si>
  <si>
    <t>CHARLES OGOMEZIE</t>
  </si>
  <si>
    <t>P048500490664U</t>
  </si>
  <si>
    <t>MANJONG</t>
  </si>
  <si>
    <t>P072316922469G</t>
  </si>
  <si>
    <t>MEFFO KOAGNE</t>
  </si>
  <si>
    <t>ANGELA FANAISE</t>
  </si>
  <si>
    <t>M011200039684J</t>
  </si>
  <si>
    <t>STE DE METALLURGIE SARL</t>
  </si>
  <si>
    <t>SOMETAL SARL</t>
  </si>
  <si>
    <t>P059618381537A</t>
  </si>
  <si>
    <t>P106617535152S</t>
  </si>
  <si>
    <t>EBOUMBOU JACQUES MARCEL</t>
  </si>
  <si>
    <t>( JAMA $ SONS ENTERPRISE )</t>
  </si>
  <si>
    <t>PRESTATIONS DE CES / FOURNITURE ET MATERIEL DE BUREAU</t>
  </si>
  <si>
    <t>NATURAL DRINKS &amp; BEVERAGES</t>
  </si>
  <si>
    <t>P118612785971A</t>
  </si>
  <si>
    <t>SAMA ONGONBIBU IRENE</t>
  </si>
  <si>
    <t>(REINE FOOD ENTERPRISE)</t>
  </si>
  <si>
    <t>P018918587423K</t>
  </si>
  <si>
    <t>DOREEN EKOH</t>
  </si>
  <si>
    <t>P108216849547A</t>
  </si>
  <si>
    <t>SUH JUDE CHI</t>
  </si>
  <si>
    <t>P127912652578W</t>
  </si>
  <si>
    <t>M080000011862Z</t>
  </si>
  <si>
    <t>LA GENERALE D'AYOS</t>
  </si>
  <si>
    <t>P106816309713D</t>
  </si>
  <si>
    <t>P049018238413J</t>
  </si>
  <si>
    <t>ESONG JOSEPH AJANG</t>
  </si>
  <si>
    <t>( RONEX BUSINESS COMPLEX )</t>
  </si>
  <si>
    <t>P129116663195D</t>
  </si>
  <si>
    <t>AICHATOU EPSE ABDOUL AZIS MAIGARI</t>
  </si>
  <si>
    <t>(ETS HI-TECH ALKAZAR)</t>
  </si>
  <si>
    <t>P038917513599Z</t>
  </si>
  <si>
    <t>.POMEBO KOUMBA LIONEL</t>
  </si>
  <si>
    <t>P096416603717W</t>
  </si>
  <si>
    <t>MAMBO EPSE EKONWIE</t>
  </si>
  <si>
    <t>P059218541237P</t>
  </si>
  <si>
    <t>KELVIN MEUTENMINUI</t>
  </si>
  <si>
    <t>P129517822251U</t>
  </si>
  <si>
    <t>NTEDE  MBASSI</t>
  </si>
  <si>
    <t>P059018072064S</t>
  </si>
  <si>
    <t>CHILERA</t>
  </si>
  <si>
    <t>CHIFUNDO</t>
  </si>
  <si>
    <t>P097618108369P</t>
  </si>
  <si>
    <t>FOTUE KENGNE</t>
  </si>
  <si>
    <t>P017914402672J</t>
  </si>
  <si>
    <t>MENANDJO EPSEE BAKOUME</t>
  </si>
  <si>
    <t>ALVINE XAVERIE</t>
  </si>
  <si>
    <t>P089918405396W</t>
  </si>
  <si>
    <t>LIPDJAN</t>
  </si>
  <si>
    <t>P096812090018K</t>
  </si>
  <si>
    <t>P119116853312K</t>
  </si>
  <si>
    <t>VTE DE CARREAUX</t>
  </si>
  <si>
    <t>P067612142928Q</t>
  </si>
  <si>
    <t>MBE JEAN MARIE</t>
  </si>
  <si>
    <t>ETS MBE JEAN MARIE</t>
  </si>
  <si>
    <t>P019416274913D</t>
  </si>
  <si>
    <t>P019012439026T</t>
  </si>
  <si>
    <t>P019616305643U</t>
  </si>
  <si>
    <t>GOUANFO LAFFO</t>
  </si>
  <si>
    <t>M051412287915G</t>
  </si>
  <si>
    <t>GRADIT TECHNOLOC INDUSTRIES SARL</t>
  </si>
  <si>
    <t>P056400487342X</t>
  </si>
  <si>
    <t>TOUBONG EPSEE MBA</t>
  </si>
  <si>
    <t>M072317632525D</t>
  </si>
  <si>
    <t>FRISCHLENK FARMS SARL</t>
  </si>
  <si>
    <t>AGRICULTURE-ÉLEVAGE -COMMERCE GÉNÉRAL-PRESTATION DE SERVICES</t>
  </si>
  <si>
    <t>P018017182322G</t>
  </si>
  <si>
    <t>CHOUMBA NOUMBET</t>
  </si>
  <si>
    <t>WILLIANE FRANCELINE</t>
  </si>
  <si>
    <t>P109217858288Q</t>
  </si>
  <si>
    <t>KOUAJIP</t>
  </si>
  <si>
    <t>PIERRE ERNEST</t>
  </si>
  <si>
    <t>P118212175344Q</t>
  </si>
  <si>
    <t>TCHASSO MEYOUPO</t>
  </si>
  <si>
    <t>M082517995675E</t>
  </si>
  <si>
    <t>SMART TECH SYSTEMS</t>
  </si>
  <si>
    <t>P026417835807B</t>
  </si>
  <si>
    <t>DEKOU AUGUSTIN</t>
  </si>
  <si>
    <t>P109916700468Y</t>
  </si>
  <si>
    <t>FAM TCH0F0 CALICE</t>
  </si>
  <si>
    <t>M012416604302A</t>
  </si>
  <si>
    <t>ASSOCIATION MASDJID AL IKHLASS SINCERITE DE NDOGPASSI 3</t>
  </si>
  <si>
    <t>P028818151728Y</t>
  </si>
  <si>
    <t>P078416030855G</t>
  </si>
  <si>
    <t>BOPDA STEVE PAUL. THYPHAINE</t>
  </si>
  <si>
    <t>P118317973088W</t>
  </si>
  <si>
    <t>Gladys AFANWI</t>
  </si>
  <si>
    <t>P027616628483J</t>
  </si>
  <si>
    <t>NYINGSHA</t>
  </si>
  <si>
    <t>ERNEST FONYUY</t>
  </si>
  <si>
    <t>HOTELIER RESTAURATEUR</t>
  </si>
  <si>
    <t>P014600204180Q</t>
  </si>
  <si>
    <t>TCHUETKA</t>
  </si>
  <si>
    <t>P096515406061W</t>
  </si>
  <si>
    <t>CHARLES CHO</t>
  </si>
  <si>
    <t>M082317534494D</t>
  </si>
  <si>
    <t>SUCCESSION TEAJIO DESIRE</t>
  </si>
  <si>
    <t>M022618418369Q</t>
  </si>
  <si>
    <t>JARDIN DES PRINCES SARL</t>
  </si>
  <si>
    <t>JDP SARL</t>
  </si>
  <si>
    <t>P017213378901A</t>
  </si>
  <si>
    <t>NGO BIBOUM FRANCOISE</t>
  </si>
  <si>
    <t>ETS BMS ENGENEERING</t>
  </si>
  <si>
    <t>P107612716560E</t>
  </si>
  <si>
    <t>MANGELE</t>
  </si>
  <si>
    <t>M092316185153Q</t>
  </si>
  <si>
    <t>CES DE LAÏNDE-MASSA</t>
  </si>
  <si>
    <t>P068917448669H</t>
  </si>
  <si>
    <t>P107515080685A</t>
  </si>
  <si>
    <t>ENGONO ZE</t>
  </si>
  <si>
    <t>P118818084621Z</t>
  </si>
  <si>
    <t>ENGUELE ZANG</t>
  </si>
  <si>
    <t>M037916866485X</t>
  </si>
  <si>
    <t>ETS M.M.S IMPORT-EXPORT</t>
  </si>
  <si>
    <t>P035518326252F</t>
  </si>
  <si>
    <t>NKENA SOLOMON</t>
  </si>
  <si>
    <t>MFIEKWE</t>
  </si>
  <si>
    <t>P017216070230P</t>
  </si>
  <si>
    <t>XIN ZHENAN</t>
  </si>
  <si>
    <t>P069914582162W</t>
  </si>
  <si>
    <t>ALAIN MOSELI</t>
  </si>
  <si>
    <t>P098418077515S</t>
  </si>
  <si>
    <t>NOMO ZANG</t>
  </si>
  <si>
    <t>P038317815019F</t>
  </si>
  <si>
    <t>DJUINE LONGPA HUGUETTE</t>
  </si>
  <si>
    <t>P075512353515E</t>
  </si>
  <si>
    <t>ITEM</t>
  </si>
  <si>
    <t>P018417444233N</t>
  </si>
  <si>
    <t>P017012652261Q</t>
  </si>
  <si>
    <t>AMOUN</t>
  </si>
  <si>
    <t>P028718181598Y</t>
  </si>
  <si>
    <t>CHEUCHA</t>
  </si>
  <si>
    <t>P049516696383Q</t>
  </si>
  <si>
    <t>P057517715841P</t>
  </si>
  <si>
    <t>DOMMOG</t>
  </si>
  <si>
    <t>Lucy BERLYNE</t>
  </si>
  <si>
    <t>M032316708396A</t>
  </si>
  <si>
    <t>MASTER TOUCH MANAGEMENT</t>
  </si>
  <si>
    <t>MTM SARL</t>
  </si>
  <si>
    <t>P019416630171A</t>
  </si>
  <si>
    <t>STEVE ALNON</t>
  </si>
  <si>
    <t>P049118271284F</t>
  </si>
  <si>
    <t>M091718443286Y</t>
  </si>
  <si>
    <t>GROUPE SCOLAIRE BILINGUE LOUIS LEGRAND</t>
  </si>
  <si>
    <t>GSB LLG</t>
  </si>
  <si>
    <t>P086717647180K</t>
  </si>
  <si>
    <t>M120712187172L</t>
  </si>
  <si>
    <t>GSB PERKING'S RUDY</t>
  </si>
  <si>
    <t>M052316237736P</t>
  </si>
  <si>
    <t>ASAH AND JULIA MEMORIAL SECONDARY AND HIGH SCHOOL</t>
  </si>
  <si>
    <t>GARAGE ET VENTE PIECES DÉTACHÉES</t>
  </si>
  <si>
    <t>P129016048664S</t>
  </si>
  <si>
    <t>M090400039307C</t>
  </si>
  <si>
    <t>PETINA BILINGUAL NURSARY &amp;</t>
  </si>
  <si>
    <t>P127017757322R</t>
  </si>
  <si>
    <t>P059517767839L</t>
  </si>
  <si>
    <t>BOFIA MPELE</t>
  </si>
  <si>
    <t>P096417074423B</t>
  </si>
  <si>
    <t>BAKET</t>
  </si>
  <si>
    <t>M122217848776E</t>
  </si>
  <si>
    <t>AKOUM'SSI CAMEROUN SARL</t>
  </si>
  <si>
    <t>DEVELOP AND DISTRIBUTE CLEAN ENERGY SOLUTION</t>
  </si>
  <si>
    <t>M122417443237D</t>
  </si>
  <si>
    <t>EMERGENCE ENERGY GROUP LIMITED</t>
  </si>
  <si>
    <t>EEG LTD</t>
  </si>
  <si>
    <t>P069417615033P</t>
  </si>
  <si>
    <t>MAKENGUE</t>
  </si>
  <si>
    <t>P059717843290B</t>
  </si>
  <si>
    <t>P054800005099A</t>
  </si>
  <si>
    <t>KITIEU</t>
  </si>
  <si>
    <t>RENE JULES</t>
  </si>
  <si>
    <t>P045714427351R</t>
  </si>
  <si>
    <t>MBOUANGORE</t>
  </si>
  <si>
    <t>P029917575918N</t>
  </si>
  <si>
    <t>SAMA BROWN</t>
  </si>
  <si>
    <t>P028217794756C</t>
  </si>
  <si>
    <t>M129800010213D</t>
  </si>
  <si>
    <t>STE CIV IMMOB BYLGARA</t>
  </si>
  <si>
    <t>SCI BYLGARA</t>
  </si>
  <si>
    <t>P058918486880G</t>
  </si>
  <si>
    <t>GWLADYS BECENIE</t>
  </si>
  <si>
    <t>P109916971992U</t>
  </si>
  <si>
    <t>MUNIR AMINA AHMAD</t>
  </si>
  <si>
    <t>P118217492787K</t>
  </si>
  <si>
    <t>YOKI EPSE NJOYA</t>
  </si>
  <si>
    <t>P048016380645N</t>
  </si>
  <si>
    <t>MANKOU</t>
  </si>
  <si>
    <t>PELAGIE BERTHE TAYAK</t>
  </si>
  <si>
    <t>P119016769284T</t>
  </si>
  <si>
    <t>DOUMTSAP KAZE</t>
  </si>
  <si>
    <t>CYRIL (ETS K &amp; T)</t>
  </si>
  <si>
    <t>M091712673478J</t>
  </si>
  <si>
    <t>IAOCOOP-CA</t>
  </si>
  <si>
    <t>IACOOP-CA</t>
  </si>
  <si>
    <t>M032014411271B</t>
  </si>
  <si>
    <t>RAMANA SA</t>
  </si>
  <si>
    <t>P047916067910D</t>
  </si>
  <si>
    <t>P088412434981Z</t>
  </si>
  <si>
    <t>ZAPOUO ALIMA</t>
  </si>
  <si>
    <t>P015115476585Q</t>
  </si>
  <si>
    <t>POUNDEU</t>
  </si>
  <si>
    <t>P128017932741L</t>
  </si>
  <si>
    <t>HELLEN</t>
  </si>
  <si>
    <t>P108317643436C</t>
  </si>
  <si>
    <t>NGO LOGUE EPSE POHLA LIBONG</t>
  </si>
  <si>
    <t>ELISE MARQUISE</t>
  </si>
  <si>
    <t>P089816926835T</t>
  </si>
  <si>
    <t>KADJI TCHOCNEIN</t>
  </si>
  <si>
    <t>P038216402443Z</t>
  </si>
  <si>
    <t>FONGA FOUDJEU</t>
  </si>
  <si>
    <t>GALLE CHRISTEL</t>
  </si>
  <si>
    <t>P038516358857P</t>
  </si>
  <si>
    <t>JUSTINE ORIANE</t>
  </si>
  <si>
    <t>P069316570157D</t>
  </si>
  <si>
    <t>P118717062335F</t>
  </si>
  <si>
    <t>P038818599747A</t>
  </si>
  <si>
    <t>BINDI</t>
  </si>
  <si>
    <t>P018115199576A</t>
  </si>
  <si>
    <t>P058717523085Z</t>
  </si>
  <si>
    <t>KADMI GILBERT</t>
  </si>
  <si>
    <t>P036318374370T</t>
  </si>
  <si>
    <t>KEGUM (SW 074 AW)</t>
  </si>
  <si>
    <t>P096916450772U</t>
  </si>
  <si>
    <t>KENKUMEU</t>
  </si>
  <si>
    <t>ERIC VINCENT</t>
  </si>
  <si>
    <t>P018417631422S</t>
  </si>
  <si>
    <t>FOKO MABOU</t>
  </si>
  <si>
    <t>P066516933255J</t>
  </si>
  <si>
    <t>JUTCHEU CHRISTIAN</t>
  </si>
  <si>
    <t>P109016248036R</t>
  </si>
  <si>
    <t>ELISABETH NCHONG</t>
  </si>
  <si>
    <t>P078016624027U</t>
  </si>
  <si>
    <t>MULUH NDIMBE</t>
  </si>
  <si>
    <t>CLARIS NGWEPEKEM</t>
  </si>
  <si>
    <t>P086917705313Y</t>
  </si>
  <si>
    <t>Kengmo</t>
  </si>
  <si>
    <t>Brigitte chantale</t>
  </si>
  <si>
    <t>P018412441647N</t>
  </si>
  <si>
    <t>ALIM YAOU</t>
  </si>
  <si>
    <t>P076914119390X</t>
  </si>
  <si>
    <t>CLAUDE ROSUIS</t>
  </si>
  <si>
    <t>P029517005928P</t>
  </si>
  <si>
    <t>MPONGO EBWELE</t>
  </si>
  <si>
    <t>APOLINE LANDRINE</t>
  </si>
  <si>
    <t>P017012174125Z</t>
  </si>
  <si>
    <t>DADJIO BERNARD</t>
  </si>
  <si>
    <t>"ETS DADJIO BERNARD"</t>
  </si>
  <si>
    <t>P118917721215U</t>
  </si>
  <si>
    <t>NKEMTANGU</t>
  </si>
  <si>
    <t>P049017150397J</t>
  </si>
  <si>
    <t>SAHA BESSILE</t>
  </si>
  <si>
    <t>SYLVAIN TANGUY</t>
  </si>
  <si>
    <t>HÉBERGEMENT-BAR/RESTAURANT -NIGHT CLUB</t>
  </si>
  <si>
    <t>P036100150384C</t>
  </si>
  <si>
    <t>YONGHEU</t>
  </si>
  <si>
    <t>P116412672789F</t>
  </si>
  <si>
    <t>NDADJEU TAKOU EPSEE YOUTA</t>
  </si>
  <si>
    <t>CLAUDINE BERTILLE</t>
  </si>
  <si>
    <t>P118717820829Y</t>
  </si>
  <si>
    <t>NGA EDOA EPSE ABENA</t>
  </si>
  <si>
    <t>P105117196081E</t>
  </si>
  <si>
    <t>M012216966601Q</t>
  </si>
  <si>
    <t>MADY CONSULTING SERVICE SARL</t>
  </si>
  <si>
    <t>MCS SARL</t>
  </si>
  <si>
    <t>M032014413967A</t>
  </si>
  <si>
    <t>EAU DU PORT DE DOUALA BONABERI S.A</t>
  </si>
  <si>
    <t>EPD S.A</t>
  </si>
  <si>
    <t>M032517638534R</t>
  </si>
  <si>
    <t>WANG BO ET FILS SARL</t>
  </si>
  <si>
    <t>MOTOR FANCY</t>
  </si>
  <si>
    <t>P128412499532Z</t>
  </si>
  <si>
    <t>MUNUH IVO</t>
  </si>
  <si>
    <t>P119716242676S</t>
  </si>
  <si>
    <t>YOGESH ASWANI</t>
  </si>
  <si>
    <t>P057218309615C</t>
  </si>
  <si>
    <t>P077116408707G</t>
  </si>
  <si>
    <t>MOUNKAM</t>
  </si>
  <si>
    <t>DIEU DONNE</t>
  </si>
  <si>
    <t>P014300171658R</t>
  </si>
  <si>
    <t>TAGUEYANG JOSEPHTAGU</t>
  </si>
  <si>
    <t>TAGUEYANG JOSEPH</t>
  </si>
  <si>
    <t>M012317891351A</t>
  </si>
  <si>
    <t>OCEAN BTP SARL</t>
  </si>
  <si>
    <t>P015300484495Q</t>
  </si>
  <si>
    <t>ASFOM</t>
  </si>
  <si>
    <t>P108018033827K</t>
  </si>
  <si>
    <t>TIBENG NDONGO</t>
  </si>
  <si>
    <t>P129918347387Y</t>
  </si>
  <si>
    <t>SALMA</t>
  </si>
  <si>
    <t>P028417626169X</t>
  </si>
  <si>
    <t>TIOMO TATSIMO</t>
  </si>
  <si>
    <t>P036017657526Q</t>
  </si>
  <si>
    <t>DEUMEGNI NGUEMI</t>
  </si>
  <si>
    <t>P097118371802T</t>
  </si>
  <si>
    <t>KAMMEU</t>
  </si>
  <si>
    <t>LÉOPOLD JANVIER</t>
  </si>
  <si>
    <t>P039317188404K</t>
  </si>
  <si>
    <t>NDOUMEN TCHOUGANG PELAGIE ARTELLE</t>
  </si>
  <si>
    <t>(ETS SIGMA CONSULTING)</t>
  </si>
  <si>
    <t>P018817844653J</t>
  </si>
  <si>
    <t>TSALA EBOLO</t>
  </si>
  <si>
    <t>P049515097911T</t>
  </si>
  <si>
    <t>MELANIE ERVINE</t>
  </si>
  <si>
    <t>P122015555072X</t>
  </si>
  <si>
    <t>HAMBARKA MOHAMADOU</t>
  </si>
  <si>
    <t>P056517445817Z</t>
  </si>
  <si>
    <t>MUWAH</t>
  </si>
  <si>
    <t>ELIAS NJUH</t>
  </si>
  <si>
    <t>P090417944333N</t>
  </si>
  <si>
    <t>KALDAZA</t>
  </si>
  <si>
    <t>DAKOZA</t>
  </si>
  <si>
    <t>M051717191140A</t>
  </si>
  <si>
    <t>AFRICA TRADE AND LOGISTIC</t>
  </si>
  <si>
    <t>P046416684253J</t>
  </si>
  <si>
    <t>MAPOURE MEKOU</t>
  </si>
  <si>
    <t>M011715417680U</t>
  </si>
  <si>
    <t>ECOLE PRIMAIRE BILINGUE PRIVÉE LAIQUE LA RENAISSANCE</t>
  </si>
  <si>
    <t>P019617307680F</t>
  </si>
  <si>
    <t>CHARLES RUTHEFORT</t>
  </si>
  <si>
    <t>P058812624997A</t>
  </si>
  <si>
    <t>NGOUFE SALAMATOU</t>
  </si>
  <si>
    <t>P059016341654L</t>
  </si>
  <si>
    <t>P059116461062A</t>
  </si>
  <si>
    <t>ONDOMBOE AMOUGOU</t>
  </si>
  <si>
    <t>CHARLENE JEANNE</t>
  </si>
  <si>
    <t>P017712483421D</t>
  </si>
  <si>
    <t>P048917919157Q</t>
  </si>
  <si>
    <t>NJIBALOH</t>
  </si>
  <si>
    <t>CHURCHILL  ASAAH</t>
  </si>
  <si>
    <t>AUDIT CONSEIL &amp; FORMATION</t>
  </si>
  <si>
    <t>M022416430516D</t>
  </si>
  <si>
    <t>GROUPE YADA CONSULTING SARL</t>
  </si>
  <si>
    <t>GYC</t>
  </si>
  <si>
    <t>P067916058117D</t>
  </si>
  <si>
    <t>ASSOMO NTSAMA</t>
  </si>
  <si>
    <t>MICHELINE PELAGIE</t>
  </si>
  <si>
    <t>P049617783363L</t>
  </si>
  <si>
    <t>DELANAUDE FLANCLINE</t>
  </si>
  <si>
    <t>P058017359279H</t>
  </si>
  <si>
    <t>SHAMSUDEEN ADO MUHAMMAD</t>
  </si>
  <si>
    <t>P018818565693R</t>
  </si>
  <si>
    <t>P078418570861A</t>
  </si>
  <si>
    <t>METAPI TCHOPMOU</t>
  </si>
  <si>
    <t>GHISLAINE MARCELLE</t>
  </si>
  <si>
    <t>P068517798051Z</t>
  </si>
  <si>
    <t>AHAMET</t>
  </si>
  <si>
    <t>P018000400315P</t>
  </si>
  <si>
    <t>EKOUNDI EPSEE EKOTTO BENOITE CHARLOTTE</t>
  </si>
  <si>
    <t>(ETS D.M.S)</t>
  </si>
  <si>
    <t>P090117326570D</t>
  </si>
  <si>
    <t>DANIG</t>
  </si>
  <si>
    <t>P056912771542C</t>
  </si>
  <si>
    <t>TSILA PIERRE</t>
  </si>
  <si>
    <t>ETS SOUS MANGUIER BAR</t>
  </si>
  <si>
    <t>P039817746949C</t>
  </si>
  <si>
    <t>MESSAMBA NGUELE</t>
  </si>
  <si>
    <t>YVAN HERBERT</t>
  </si>
  <si>
    <t>P019117718994X</t>
  </si>
  <si>
    <t>OUSMAILA IDRISSA</t>
  </si>
  <si>
    <t>P099816035017F</t>
  </si>
  <si>
    <t>MOUKTAROU YAYA</t>
  </si>
  <si>
    <t>P027517515619Y</t>
  </si>
  <si>
    <t>NGASSAM NGUEPKAP</t>
  </si>
  <si>
    <t>P068716412582L</t>
  </si>
  <si>
    <t>MELI TIATSOP</t>
  </si>
  <si>
    <t>P037512375517N</t>
  </si>
  <si>
    <t>DONGMO SIMPLICE AIME</t>
  </si>
  <si>
    <t>ETS DONGMO SIMPLICE</t>
  </si>
  <si>
    <t>P076516559427A</t>
  </si>
  <si>
    <t>MASSU EPSE BOPDA</t>
  </si>
  <si>
    <t>P014912469835N</t>
  </si>
  <si>
    <t>MANA AHMADOU</t>
  </si>
  <si>
    <t>P018016409390S</t>
  </si>
  <si>
    <t>NSUH DENIS MENCHANG</t>
  </si>
  <si>
    <t>P129617744521J</t>
  </si>
  <si>
    <t>Mamadou saliou</t>
  </si>
  <si>
    <t>P118117545137D</t>
  </si>
  <si>
    <t>P036518134071G</t>
  </si>
  <si>
    <t>FREDERICK NJIE MEKAKO</t>
  </si>
  <si>
    <t>P017918488702C</t>
  </si>
  <si>
    <t>M028216496676F</t>
  </si>
  <si>
    <t>STE CENTRE SERVICES EXPRESS</t>
  </si>
  <si>
    <t>SCSE</t>
  </si>
  <si>
    <t>P047016725154X</t>
  </si>
  <si>
    <t>P116300215796F</t>
  </si>
  <si>
    <t>ETOKE EPSEE NGAH NGAH MARTHE DORIS</t>
  </si>
  <si>
    <t>ETS SANTE PLUS-NGAH NGAH</t>
  </si>
  <si>
    <t>P107612728080G</t>
  </si>
  <si>
    <t>ALINE LILIANE KATY</t>
  </si>
  <si>
    <t>VENTE ELASTIQUE</t>
  </si>
  <si>
    <t>P049212493413E</t>
  </si>
  <si>
    <t>P116800416742U</t>
  </si>
  <si>
    <t>TSAJIEU</t>
  </si>
  <si>
    <t>P040118229692C</t>
  </si>
  <si>
    <t>MBEI MAGDALINE</t>
  </si>
  <si>
    <t>P045416879236D</t>
  </si>
  <si>
    <t>KATCHE</t>
  </si>
  <si>
    <t>DAVID ALEH</t>
  </si>
  <si>
    <t>M042517699881B</t>
  </si>
  <si>
    <t>MUSSY SERVICES SARL</t>
  </si>
  <si>
    <t>P066718434562N</t>
  </si>
  <si>
    <t>NSIA EBOULE</t>
  </si>
  <si>
    <t>M030700023063Z</t>
  </si>
  <si>
    <t>CAPRO INDUSTRIELLE SARL</t>
  </si>
  <si>
    <t>P028517851699E</t>
  </si>
  <si>
    <t>P119618059394S</t>
  </si>
  <si>
    <t>Masaha faha</t>
  </si>
  <si>
    <t>Carice</t>
  </si>
  <si>
    <t>P108317552913T</t>
  </si>
  <si>
    <t>GANDJOU TILONG</t>
  </si>
  <si>
    <t>M112018432916G</t>
  </si>
  <si>
    <t>SOCIÉTÉ RMR SARL</t>
  </si>
  <si>
    <t>RMR SARL</t>
  </si>
  <si>
    <t>P058116670181X</t>
  </si>
  <si>
    <t>M012416336081B</t>
  </si>
  <si>
    <t>SOCIETE TOUPALABA &amp; FILS SARL</t>
  </si>
  <si>
    <t>P079017787669G</t>
  </si>
  <si>
    <t>CEDRIC FRANKLIN</t>
  </si>
  <si>
    <t>P025417678839L</t>
  </si>
  <si>
    <t>COMMERCE GÉNÉRALE 5</t>
  </si>
  <si>
    <t>P058817680145A</t>
  </si>
  <si>
    <t>YOUMSI TOGUEM</t>
  </si>
  <si>
    <t>M032116866763W</t>
  </si>
  <si>
    <t>CENTRE MEDICAL G T</t>
  </si>
  <si>
    <t>P118716631801T</t>
  </si>
  <si>
    <t>P108416757679G</t>
  </si>
  <si>
    <t>M072416944821T</t>
  </si>
  <si>
    <t>E.B.S EVOLUTION SARL</t>
  </si>
  <si>
    <t>M021917779147W</t>
  </si>
  <si>
    <t>ASSOCIATION MEILLEURS COPS DE LA CAPITAL</t>
  </si>
  <si>
    <t>(MCC)</t>
  </si>
  <si>
    <t>P028212546710S</t>
  </si>
  <si>
    <t>MBENDA FERDINAND</t>
  </si>
  <si>
    <t>VENTE DES PRODUITS DE 1ER NECESSITES</t>
  </si>
  <si>
    <t>P018300523456T</t>
  </si>
  <si>
    <t>VANAWA PETIT VAGUI</t>
  </si>
  <si>
    <t>P038200523428L</t>
  </si>
  <si>
    <t>SAAH ANTOINETTE MARIE</t>
  </si>
  <si>
    <t>M022618421587W</t>
  </si>
  <si>
    <t>DALUS NIMPE SERGE SARL-U</t>
  </si>
  <si>
    <t>DNS SARL-U</t>
  </si>
  <si>
    <t>P027717640585X</t>
  </si>
  <si>
    <t>ARRAS</t>
  </si>
  <si>
    <t>P067616602508S</t>
  </si>
  <si>
    <t>ALAIN HUBERT</t>
  </si>
  <si>
    <t>P020316607737N</t>
  </si>
  <si>
    <t>ZONGO NOAH</t>
  </si>
  <si>
    <t>P068417165528P</t>
  </si>
  <si>
    <t>P016916485211W</t>
  </si>
  <si>
    <t>NOUEMSI MICHEL</t>
  </si>
  <si>
    <t>M039615271279F</t>
  </si>
  <si>
    <t>GIG DES EXPLOITANTS DU PALMIER A HUILE DU LITTORAL ET SUD-OUEST</t>
  </si>
  <si>
    <t>"GIC PIF"</t>
  </si>
  <si>
    <t>P072618391859Q</t>
  </si>
  <si>
    <t>Watching Wang</t>
  </si>
  <si>
    <t>P105600126591Q</t>
  </si>
  <si>
    <t>LAFON EPSEE CHENJO</t>
  </si>
  <si>
    <t>P122017547381P</t>
  </si>
  <si>
    <t>P017616903294W</t>
  </si>
  <si>
    <t>TOHOR FLORENCE</t>
  </si>
  <si>
    <t>OKUMB</t>
  </si>
  <si>
    <t>P079516757402Z</t>
  </si>
  <si>
    <t>NDIKWE MAILA</t>
  </si>
  <si>
    <t>P028917719604E</t>
  </si>
  <si>
    <t>NYAN DARRYL</t>
  </si>
  <si>
    <t>GWENDOLYN MBEH</t>
  </si>
  <si>
    <t>P038217821687L</t>
  </si>
  <si>
    <t>MEWOU</t>
  </si>
  <si>
    <t>NATHALIE CAMILLE</t>
  </si>
  <si>
    <t>M078400004152Y</t>
  </si>
  <si>
    <t>TELECOM &amp; ELECTRONIQUES</t>
  </si>
  <si>
    <t>TELECAM SARL</t>
  </si>
  <si>
    <t>Vemdeuse</t>
  </si>
  <si>
    <t>P039414800272N</t>
  </si>
  <si>
    <t>TEPOUNOU</t>
  </si>
  <si>
    <t>DIDERINE CHERELLE</t>
  </si>
  <si>
    <t>P122017350220L</t>
  </si>
  <si>
    <t>TCHINDJI PIERRE PAUL</t>
  </si>
  <si>
    <t>P125600104824R</t>
  </si>
  <si>
    <t>NGEM AZOHMBI ESTHER</t>
  </si>
  <si>
    <t>EXPLOITANT DE MOTO-TAXI</t>
  </si>
  <si>
    <t>P039612491403R</t>
  </si>
  <si>
    <t>HAMADOU GERANT</t>
  </si>
  <si>
    <t>P127100345329P</t>
  </si>
  <si>
    <t>NGO NDINDJOCK ESTHER SYLVIE</t>
  </si>
  <si>
    <t>P017917978450U</t>
  </si>
  <si>
    <t>P099316597105X</t>
  </si>
  <si>
    <t>DJUIKUI TETHO</t>
  </si>
  <si>
    <t>FARELIE SONIA</t>
  </si>
  <si>
    <t>P079614411693U</t>
  </si>
  <si>
    <t>P068116956615B</t>
  </si>
  <si>
    <t>EDOUNG</t>
  </si>
  <si>
    <t>SANY JEAN YEBAINGS</t>
  </si>
  <si>
    <t>P068817459252Q</t>
  </si>
  <si>
    <t>NOEL LINWE</t>
  </si>
  <si>
    <t>P129215682833Y</t>
  </si>
  <si>
    <t>P089517054588E</t>
  </si>
  <si>
    <t>MBOKE MOUABE</t>
  </si>
  <si>
    <t>P077100054258F</t>
  </si>
  <si>
    <t>ATANGANA NNOMO</t>
  </si>
  <si>
    <t>P049817035046U</t>
  </si>
  <si>
    <t>IROEGBU CHIMAOBI WISDOM</t>
  </si>
  <si>
    <t>M112316242509Y</t>
  </si>
  <si>
    <t>SOCIETE DE COMMERCIALISATION DU CIMENT ET PRODUTS DIVERS SARL</t>
  </si>
  <si>
    <t>SOCOCID SARL</t>
  </si>
  <si>
    <t>P027211686381R</t>
  </si>
  <si>
    <t>P096713296722P</t>
  </si>
  <si>
    <t>NKI MALOKA LOUIS</t>
  </si>
  <si>
    <t>ETS ENPRATIQUE</t>
  </si>
  <si>
    <t>P128418409994B</t>
  </si>
  <si>
    <t>PAGNING  FOTSA</t>
  </si>
  <si>
    <t>P015300002327J</t>
  </si>
  <si>
    <t>AKPU WILLIAM UDERIKA</t>
  </si>
  <si>
    <t>P076012265780M</t>
  </si>
  <si>
    <t>P089117612329T</t>
  </si>
  <si>
    <t>P018116985279B</t>
  </si>
  <si>
    <t>MARCELINE CRESCENCE</t>
  </si>
  <si>
    <t>M061716444128M</t>
  </si>
  <si>
    <t>SAINT ALBERT HIGH SCHOOL</t>
  </si>
  <si>
    <t>S.A.HIGH SCHOOL</t>
  </si>
  <si>
    <t>P106100158122T</t>
  </si>
  <si>
    <t>TSAPI HELENE</t>
  </si>
  <si>
    <t>P079018014446R</t>
  </si>
  <si>
    <t>KOUANANG NGUESSEU</t>
  </si>
  <si>
    <t>CONSTENTIN</t>
  </si>
  <si>
    <t>M042517840217Y</t>
  </si>
  <si>
    <t>GROUPE D'INITIATIVE COMMUNE NOUVELLE DYNAMIQUE POUR L'AGRICULTURE,L'ELEVAGE ET LE REBOISEMENT AU CAMEROUN</t>
  </si>
  <si>
    <t>GIC DAREC</t>
  </si>
  <si>
    <t>P048217542518T</t>
  </si>
  <si>
    <t>TSANE BOUNA</t>
  </si>
  <si>
    <t>THIERRY PASCAL</t>
  </si>
  <si>
    <t>P077912698905Y</t>
  </si>
  <si>
    <t>DJEUKO NGALAMO</t>
  </si>
  <si>
    <t>P118818073976S</t>
  </si>
  <si>
    <t>NJEUKENG</t>
  </si>
  <si>
    <t>P088216854852D</t>
  </si>
  <si>
    <t>DJAMBA WANDJI</t>
  </si>
  <si>
    <t>OCCELANIE</t>
  </si>
  <si>
    <t>P018600499280E</t>
  </si>
  <si>
    <t>MERE NAHAWA</t>
  </si>
  <si>
    <t>Vente pièce auto</t>
  </si>
  <si>
    <t>P058316449035D</t>
  </si>
  <si>
    <t>(ETS SUN SHINE AUTO)</t>
  </si>
  <si>
    <t>P029718435985W</t>
  </si>
  <si>
    <t>M122116789667A</t>
  </si>
  <si>
    <t>SOCIETE SUPER MARCHE DU RENOUVEAU SARL</t>
  </si>
  <si>
    <t>P109417712035L</t>
  </si>
  <si>
    <t>NITCHEU TIODONG EPSE ZAFACK</t>
  </si>
  <si>
    <t>P128916585367G</t>
  </si>
  <si>
    <t>IJANG YANDE</t>
  </si>
  <si>
    <t>P079217406621K</t>
  </si>
  <si>
    <t>MANFOUO TCHINDA</t>
  </si>
  <si>
    <t>P127612466040D</t>
  </si>
  <si>
    <t>AYOUBA YAOUBA</t>
  </si>
  <si>
    <t>P128415150144N</t>
  </si>
  <si>
    <t>VENTE VETEMENTS,SHOPPING</t>
  </si>
  <si>
    <t>P049418600700J</t>
  </si>
  <si>
    <t>FOUENOU MOTANGUE</t>
  </si>
  <si>
    <t>JOLYVETTE</t>
  </si>
  <si>
    <t>P037112656574B</t>
  </si>
  <si>
    <t>ELISE ADELINE</t>
  </si>
  <si>
    <t>P122015580409A</t>
  </si>
  <si>
    <t>KANA BERNARD</t>
  </si>
  <si>
    <t>P018417277564K</t>
  </si>
  <si>
    <t>JEUGANG NGUEPI</t>
  </si>
  <si>
    <t>VICTOR JANVIER</t>
  </si>
  <si>
    <t>P098612299952E</t>
  </si>
  <si>
    <t>DJOUMO ANNE</t>
  </si>
  <si>
    <t>P128818261281R</t>
  </si>
  <si>
    <t>YEPMO TINDO THIERRY HUACINTHE</t>
  </si>
  <si>
    <t>ETS SCULPTURE ET BATIR SERVICE</t>
  </si>
  <si>
    <t>M092518075978Z</t>
  </si>
  <si>
    <t>FEUMAN SARL</t>
  </si>
  <si>
    <t>P039217723948B</t>
  </si>
  <si>
    <t>DJONTU WAFFO</t>
  </si>
  <si>
    <t>GERMIN LEDOUX</t>
  </si>
  <si>
    <t>M081512378373P</t>
  </si>
  <si>
    <t>STE GESCO SARL</t>
  </si>
  <si>
    <t>P077416085598Z</t>
  </si>
  <si>
    <t>JONAS APPOLINAIRE//</t>
  </si>
  <si>
    <t>CABINET D'AFFAIRE</t>
  </si>
  <si>
    <t>M071712638270L</t>
  </si>
  <si>
    <t>BINGHANA LTD</t>
  </si>
  <si>
    <t>BINGHANA LTF</t>
  </si>
  <si>
    <t>M129317236676F</t>
  </si>
  <si>
    <t>E PR OXFORD BILINGUAL</t>
  </si>
  <si>
    <t>P015118011534X</t>
  </si>
  <si>
    <t>P129615242230Y</t>
  </si>
  <si>
    <t>TUBOU</t>
  </si>
  <si>
    <t>WISLUS JAM</t>
  </si>
  <si>
    <t>VENTE SON DE BLE SOJA</t>
  </si>
  <si>
    <t>P026611807437Z</t>
  </si>
  <si>
    <t>NANDA YEPMENI</t>
  </si>
  <si>
    <t>M032118509532B</t>
  </si>
  <si>
    <t>REALIZE SARL</t>
  </si>
  <si>
    <t>P088416048563C</t>
  </si>
  <si>
    <t>MARTIN GISLAIN</t>
  </si>
  <si>
    <t>P088817654824T</t>
  </si>
  <si>
    <t>RAYMOND BRUNO</t>
  </si>
  <si>
    <t>P128517140132T</t>
  </si>
  <si>
    <t>NGOLE NGAPE</t>
  </si>
  <si>
    <t>P128517683165Q</t>
  </si>
  <si>
    <t>TCHONANG KAMSO ÉPOUSE BOUHOM</t>
  </si>
  <si>
    <t>M122518269119K</t>
  </si>
  <si>
    <t>SOCIETE AGROPOLITAIN INTERNATIONAL SUARL</t>
  </si>
  <si>
    <t>AGROPOLITAIN INTERNATIONAL SUARL</t>
  </si>
  <si>
    <t>P087717977507L</t>
  </si>
  <si>
    <t>Kanwuin tchinda</t>
  </si>
  <si>
    <t>Sidonie Josiane</t>
  </si>
  <si>
    <t>P128818585596N</t>
  </si>
  <si>
    <t>P079200575736C</t>
  </si>
  <si>
    <t>TAMEGNI</t>
  </si>
  <si>
    <t>JERRY JONES</t>
  </si>
  <si>
    <t>P039912755120Y</t>
  </si>
  <si>
    <t>HADJA ASMAOU</t>
  </si>
  <si>
    <t>P060018030299R</t>
  </si>
  <si>
    <t>P047612528958N</t>
  </si>
  <si>
    <t>MATSO SIDONIE</t>
  </si>
  <si>
    <t>P129115394872F</t>
  </si>
  <si>
    <t>ABEIYA</t>
  </si>
  <si>
    <t>PHILANDERDE ACHUATIA</t>
  </si>
  <si>
    <t>P037517543931E</t>
  </si>
  <si>
    <t>JAMES ASHU</t>
  </si>
  <si>
    <t>M012014407346R</t>
  </si>
  <si>
    <t>CEG SARL</t>
  </si>
  <si>
    <t>M022217065504M</t>
  </si>
  <si>
    <t>TWIN'S SARL</t>
  </si>
  <si>
    <t>P119817453661G</t>
  </si>
  <si>
    <t>P018516967331Z</t>
  </si>
  <si>
    <t>M012416361489W</t>
  </si>
  <si>
    <t>VIRALPAY</t>
  </si>
  <si>
    <t>M042517705514J</t>
  </si>
  <si>
    <t>ETONG CONSTRUCTION AND MARKETING COMPANY LIMITED</t>
  </si>
  <si>
    <t>GENERAL COMMERCE, BUILDING&amp; CONSTRUCTION, GENERAL CONTRACTS&amp;SUPPLIES, import/export</t>
  </si>
  <si>
    <t>P046500229831D</t>
  </si>
  <si>
    <t>NTOLO EPSE EFAYONG REGINE</t>
  </si>
  <si>
    <t>NTOLO EPSE EFAYONG</t>
  </si>
  <si>
    <t>P059416956027S</t>
  </si>
  <si>
    <t>FRANCISCA KETCHEN</t>
  </si>
  <si>
    <t>P098918079178G</t>
  </si>
  <si>
    <t>KEVIN SHU</t>
  </si>
  <si>
    <t>P069417785519Z</t>
  </si>
  <si>
    <t>EFFIAH KEKE</t>
  </si>
  <si>
    <t>MAROLINE</t>
  </si>
  <si>
    <t>M102518117589Y</t>
  </si>
  <si>
    <t>INTERNATIONAL MARITIME SURVEYS AND SERVICES SARL</t>
  </si>
  <si>
    <t>IM2S  SARL</t>
  </si>
  <si>
    <t>P088617724405Z</t>
  </si>
  <si>
    <t>MATSAJIO</t>
  </si>
  <si>
    <t>P038512176273Q</t>
  </si>
  <si>
    <t>DJUIGE CHRISTELLE FLORE</t>
  </si>
  <si>
    <t>P019118119871H</t>
  </si>
  <si>
    <t>Nzie mvuh</t>
  </si>
  <si>
    <t>Marie christelle</t>
  </si>
  <si>
    <t>P016418360670J</t>
  </si>
  <si>
    <t>M022416396593H</t>
  </si>
  <si>
    <t>NEB MULTIMEDIA SARL</t>
  </si>
  <si>
    <t>P065517398936L</t>
  </si>
  <si>
    <t>Ngueko Neumadeu</t>
  </si>
  <si>
    <t>P119618575610W</t>
  </si>
  <si>
    <t>MEGAPTCHE NJIKE</t>
  </si>
  <si>
    <t>P018317022224M</t>
  </si>
  <si>
    <t>P066700399663Z</t>
  </si>
  <si>
    <t>LANGOUL</t>
  </si>
  <si>
    <t>P118118070195G</t>
  </si>
  <si>
    <t>DJOUOMBOUI FONOU</t>
  </si>
  <si>
    <t>P016318315680G</t>
  </si>
  <si>
    <t>ATOUMBE</t>
  </si>
  <si>
    <t>M102015127076N</t>
  </si>
  <si>
    <t>MB SERVICES SARL</t>
  </si>
  <si>
    <t>PRESTATIONS DE SERVICES, LIVRAISON DU MATERIEL DE BUREAU, COMMERCE GENERAL, INFORMATIQUE, BTP</t>
  </si>
  <si>
    <t>P068817197580R</t>
  </si>
  <si>
    <t>NGNEDJIO PIATA EPOUSE TCHINDA.</t>
  </si>
  <si>
    <t>P048817676411Y</t>
  </si>
  <si>
    <t>NGUEPEJANG</t>
  </si>
  <si>
    <t>FILAMENE</t>
  </si>
  <si>
    <t>P016012644630X</t>
  </si>
  <si>
    <t>DEMFACK PIERRE MARIE</t>
  </si>
  <si>
    <t>P015600195158P</t>
  </si>
  <si>
    <t>TECKEUDO  AGATHEETS</t>
  </si>
  <si>
    <t>ETS TECKEUDO EPSE SINGOUE AGATHE</t>
  </si>
  <si>
    <t>P049117775317R</t>
  </si>
  <si>
    <t>OUMATE MAMTA</t>
  </si>
  <si>
    <t>M109918004843B</t>
  </si>
  <si>
    <t>ASSOCIATION RELIGIEUSE '' UNION DES EGLISES EVANGELIQUES AU CAMEROUN'' -MOKOLO</t>
  </si>
  <si>
    <t>U.E.E.C</t>
  </si>
  <si>
    <t>P079117892366H</t>
  </si>
  <si>
    <t>WILFRIED LOÏC (ETS DJODA &amp;FILS)</t>
  </si>
  <si>
    <t>P019216309445J</t>
  </si>
  <si>
    <t>P038617959339Q</t>
  </si>
  <si>
    <t>M092117096423C</t>
  </si>
  <si>
    <t>SOCIETE COOPERATIVE SIMPLIFIEE DES PRODUCTEURS DE VOGZOM 2</t>
  </si>
  <si>
    <t>SCOOPS NACKO-PENNE</t>
  </si>
  <si>
    <t>P028316710660N</t>
  </si>
  <si>
    <t>IGELLE</t>
  </si>
  <si>
    <t>ISAAC TORYILA</t>
  </si>
  <si>
    <t>P079825244285H</t>
  </si>
  <si>
    <t>NOUBISSI FANKAM</t>
  </si>
  <si>
    <t>DYLAN CABREL</t>
  </si>
  <si>
    <t>P068018258475T</t>
  </si>
  <si>
    <t>MEYO EMBOLO</t>
  </si>
  <si>
    <t>CRESCENCE NATHALIE</t>
  </si>
  <si>
    <t>P089517181827B</t>
  </si>
  <si>
    <t>EBONGUE GABRIELA ANGE DOMINIQUE</t>
  </si>
  <si>
    <t>(ETS EGAD)</t>
  </si>
  <si>
    <t>P018512147845F</t>
  </si>
  <si>
    <t>ABDOULAYE MAZOU</t>
  </si>
  <si>
    <t>ETS ABDOULAYE MAZOU</t>
  </si>
  <si>
    <t>P107000238283N</t>
  </si>
  <si>
    <t>NZIKE MIKEN</t>
  </si>
  <si>
    <t>M032118540735Q</t>
  </si>
  <si>
    <t>SUBEL COMPANY LIMITED</t>
  </si>
  <si>
    <t>SUB CO LTD</t>
  </si>
  <si>
    <t>VTE  BA</t>
  </si>
  <si>
    <t>P067712706685T</t>
  </si>
  <si>
    <t>TCHATCHOUANG YVETTE</t>
  </si>
  <si>
    <t>SALE ELECTRONICS</t>
  </si>
  <si>
    <t>P077716845827D</t>
  </si>
  <si>
    <t>P017817468173E</t>
  </si>
  <si>
    <t>CHINEKEZIE NDUDIRI</t>
  </si>
  <si>
    <t>P018518037012E</t>
  </si>
  <si>
    <t>MANETEU AGEUMO</t>
  </si>
  <si>
    <t>PICHERE BURELLE</t>
  </si>
  <si>
    <t>P068617001000E</t>
  </si>
  <si>
    <t>P018912300203F</t>
  </si>
  <si>
    <t>DISTRIBUTION DES PRODUITS AGRO ALIMENTAIRE</t>
  </si>
  <si>
    <t>M082316012473N</t>
  </si>
  <si>
    <t>SUN LIGHT SARL</t>
  </si>
  <si>
    <t>P122017486942S</t>
  </si>
  <si>
    <t>KOHN CHARLES BERNARD</t>
  </si>
  <si>
    <t>P118517903280M</t>
  </si>
  <si>
    <t>P109215647980Z</t>
  </si>
  <si>
    <t>BANENKO SABEYA</t>
  </si>
  <si>
    <t>STELVERT MEIRIGRISS</t>
  </si>
  <si>
    <t>P026617190343M</t>
  </si>
  <si>
    <t>MUFORPEH</t>
  </si>
  <si>
    <t>ISOFA NDI</t>
  </si>
  <si>
    <t>P087400473917R</t>
  </si>
  <si>
    <t>FONDONG AZONG</t>
  </si>
  <si>
    <t>P014817536370D</t>
  </si>
  <si>
    <t>BAMILE</t>
  </si>
  <si>
    <t>TIKAM</t>
  </si>
  <si>
    <t>P100117162292W</t>
  </si>
  <si>
    <t>TIENG</t>
  </si>
  <si>
    <t>LEWIE GISELE</t>
  </si>
  <si>
    <t>P029117602865U</t>
  </si>
  <si>
    <t>DJOWKWE</t>
  </si>
  <si>
    <t>P018516055404Y</t>
  </si>
  <si>
    <t>P119416456320P</t>
  </si>
  <si>
    <t>CHANYNE VEROLE</t>
  </si>
  <si>
    <t>P057417337721W</t>
  </si>
  <si>
    <t>WOUOKAM EPSE LASHORE</t>
  </si>
  <si>
    <t>SIDONIE HORTENSE</t>
  </si>
  <si>
    <t>P069516676222P</t>
  </si>
  <si>
    <t>UKONU UCHE ODEAGHE</t>
  </si>
  <si>
    <t>P018912707325U</t>
  </si>
  <si>
    <t>INNOCENT IKEDIONU</t>
  </si>
  <si>
    <t>P028217968499C</t>
  </si>
  <si>
    <t>DONGMO NANTIA</t>
  </si>
  <si>
    <t>EDITH LYDIE</t>
  </si>
  <si>
    <t>P057112409344B</t>
  </si>
  <si>
    <t>MACHE TUCHAMO</t>
  </si>
  <si>
    <t>MARIE JISETTE</t>
  </si>
  <si>
    <t>P119318004390C</t>
  </si>
  <si>
    <t>DINACK</t>
  </si>
  <si>
    <t>HURIS GARDEN</t>
  </si>
  <si>
    <t>P058016844904W</t>
  </si>
  <si>
    <t>HAMAN AMADOU</t>
  </si>
  <si>
    <t>P016418060884K</t>
  </si>
  <si>
    <t>M012014402092G</t>
  </si>
  <si>
    <t>SOCIETE CLASS CONCEPT SARL</t>
  </si>
  <si>
    <t>P119018404140F</t>
  </si>
  <si>
    <t>BABOT</t>
  </si>
  <si>
    <t>RAISA BIH</t>
  </si>
  <si>
    <t>P067813811126B</t>
  </si>
  <si>
    <t>WOTCHUENG JUSTIN</t>
  </si>
  <si>
    <t>ETS GLOBAL DISTRIBUTION SERVICES</t>
  </si>
  <si>
    <t>P028218395888L</t>
  </si>
  <si>
    <t>P057818283982L</t>
  </si>
  <si>
    <t>NJUO FRANCIS CHAMBA</t>
  </si>
  <si>
    <t>DISTRIBUTION ALIMENTAIRE</t>
  </si>
  <si>
    <t>P038317607139W</t>
  </si>
  <si>
    <t>ROMUAL LANDRY</t>
  </si>
  <si>
    <t>M042517721611X</t>
  </si>
  <si>
    <t>MERKAVIS SOLUTION LTD</t>
  </si>
  <si>
    <t>P019517723920F</t>
  </si>
  <si>
    <t>MOKAN</t>
  </si>
  <si>
    <t>P099216632998T</t>
  </si>
  <si>
    <t>TAKOUGOUM MBOGNING</t>
  </si>
  <si>
    <t>P058312501187N</t>
  </si>
  <si>
    <t>OMAM MOUTANOM ERIC FRANCOIS</t>
  </si>
  <si>
    <t>ETS OMAM MOUTANOM ERIC FRANCOIS</t>
  </si>
  <si>
    <t>P026700171943T</t>
  </si>
  <si>
    <t>KAPCHE EPSEE WAFO</t>
  </si>
  <si>
    <t>ROSALIE RICHARDE</t>
  </si>
  <si>
    <t>P098814368259T</t>
  </si>
  <si>
    <t>DELPHINE MUNYUY</t>
  </si>
  <si>
    <t>P068618204384W</t>
  </si>
  <si>
    <t>AMELY CATHY</t>
  </si>
  <si>
    <t>P069117120184R</t>
  </si>
  <si>
    <t>NOUMEDEM MOMO</t>
  </si>
  <si>
    <t>JULES BELMONDO</t>
  </si>
  <si>
    <t>M041412328744G</t>
  </si>
  <si>
    <t>SCI ILONA IMMOBILIER</t>
  </si>
  <si>
    <t>P128516037819M</t>
  </si>
  <si>
    <t>P048612620485U</t>
  </si>
  <si>
    <t>P068516155170X</t>
  </si>
  <si>
    <t>TEUGAING</t>
  </si>
  <si>
    <t>CONSEIL &amp; EXPERTISE EN GESTION</t>
  </si>
  <si>
    <t>M031812693892N</t>
  </si>
  <si>
    <t>CONSEIL AUDIT EXPERTISE COMPTABLE SARL</t>
  </si>
  <si>
    <t>CAUDEXCO SARL</t>
  </si>
  <si>
    <t>M022316579801G</t>
  </si>
  <si>
    <t>YETGA KOUGOUE LOGISTIQUE ET TRANSPORT</t>
  </si>
  <si>
    <t>P119917972040N</t>
  </si>
  <si>
    <t>MADIESSEU</t>
  </si>
  <si>
    <t>SERGINA KEVINE</t>
  </si>
  <si>
    <t>P057612734720D</t>
  </si>
  <si>
    <t>THIERRY GERARD</t>
  </si>
  <si>
    <t>P123818367376H</t>
  </si>
  <si>
    <t>MEZENE</t>
  </si>
  <si>
    <t>P028812624050Z</t>
  </si>
  <si>
    <t>FOTSO PETCHA</t>
  </si>
  <si>
    <t>P088317647973Y</t>
  </si>
  <si>
    <t>TATANG ZAMO</t>
  </si>
  <si>
    <t>AMELIE JOSEPHINE</t>
  </si>
  <si>
    <t>P127818539429U</t>
  </si>
  <si>
    <t>GUIGUI FLORE</t>
  </si>
  <si>
    <t>P028217773669H</t>
  </si>
  <si>
    <t>FOLAC HIOTAK</t>
  </si>
  <si>
    <t>P038200498989G</t>
  </si>
  <si>
    <t>MEDONANG CHARLIE STEPHANIE</t>
  </si>
  <si>
    <t>MEDONANG CHARLIE S</t>
  </si>
  <si>
    <t>P016417707270Y</t>
  </si>
  <si>
    <t>BODIE</t>
  </si>
  <si>
    <t>VERONIQUE NOELLE</t>
  </si>
  <si>
    <t>P022517676724B</t>
  </si>
  <si>
    <t>NKAMBA ONORINE</t>
  </si>
  <si>
    <t>(ONOBET VENTURES)</t>
  </si>
  <si>
    <t>P018918210088U</t>
  </si>
  <si>
    <t>NELEM</t>
  </si>
  <si>
    <t>P018312499247S</t>
  </si>
  <si>
    <t>ISSEINI MAHAMAT</t>
  </si>
  <si>
    <t>P117012300830A</t>
  </si>
  <si>
    <t>TOUKAM  EPSE   JOUONANG</t>
  </si>
  <si>
    <t>P059812624212Q</t>
  </si>
  <si>
    <t>KWAKEP TCHUISSEU CEDRIC</t>
  </si>
  <si>
    <t>KWAKEP TCHUISSEU</t>
  </si>
  <si>
    <t>ARTISTE PLASTICIEN ET HISTORIEN D'ART</t>
  </si>
  <si>
    <t>P049417589389D</t>
  </si>
  <si>
    <t>NANDJIO JIOZANG</t>
  </si>
  <si>
    <t>STANIL DELMAS( ETS DSCHANG-KUN'ART</t>
  </si>
  <si>
    <t>P015600151721T</t>
  </si>
  <si>
    <t>NGUEGOUE</t>
  </si>
  <si>
    <t>P069616229078G</t>
  </si>
  <si>
    <t>MOMENE MELI</t>
  </si>
  <si>
    <t>M042416826977T</t>
  </si>
  <si>
    <t>DIASPORA WORLDWIDE</t>
  </si>
  <si>
    <t>DWW</t>
  </si>
  <si>
    <t>P105900159151N</t>
  </si>
  <si>
    <t>P117212643761N</t>
  </si>
  <si>
    <t>MABOULA</t>
  </si>
  <si>
    <t>M092518088208G</t>
  </si>
  <si>
    <t>PATRIMO</t>
  </si>
  <si>
    <t>P058517443399Z</t>
  </si>
  <si>
    <t>NGOWE YVONNE IKOME</t>
  </si>
  <si>
    <t>P058514886535M</t>
  </si>
  <si>
    <t>EKINSI NDI-SAMBA</t>
  </si>
  <si>
    <t>P097317812645S</t>
  </si>
  <si>
    <t>P099218054667J</t>
  </si>
  <si>
    <t>NODEM MELI FRANCINE</t>
  </si>
  <si>
    <t>P068912282450J</t>
  </si>
  <si>
    <t>MOHAMADOU SALI BACHIROU</t>
  </si>
  <si>
    <t>M022217098733F</t>
  </si>
  <si>
    <t>MARTIN ET FILS SARL</t>
  </si>
  <si>
    <t>P028317712385W</t>
  </si>
  <si>
    <t>Elvis yuh</t>
  </si>
  <si>
    <t>P077116175962E</t>
  </si>
  <si>
    <t>MBOZO'O ELA</t>
  </si>
  <si>
    <t>GRACE JEANNINE</t>
  </si>
  <si>
    <t>VENTES ET TRANSORMATIONS DES PRODUITS AGRO PASTORAUX</t>
  </si>
  <si>
    <t>VENDEUR DES SOUS VÊTEMENTS</t>
  </si>
  <si>
    <t>P099316523094G</t>
  </si>
  <si>
    <t>HASSANA OUSMAILA</t>
  </si>
  <si>
    <t>VENTE DES PRODUIT ALIMENTAIRES</t>
  </si>
  <si>
    <t>P127317086828T</t>
  </si>
  <si>
    <t>KUNSOANA VOMA</t>
  </si>
  <si>
    <t>P122016190458L</t>
  </si>
  <si>
    <t>EBOLO ALAIN DONATIEN</t>
  </si>
  <si>
    <t>P059316811298A</t>
  </si>
  <si>
    <t>MBEUMI TCHATCHOUA JOEL</t>
  </si>
  <si>
    <t>P099515423977N</t>
  </si>
  <si>
    <t>MBOYOM BOPDA</t>
  </si>
  <si>
    <t>P018216088322X</t>
  </si>
  <si>
    <t>NGO MOUTLEN EPSE HEBERT PRUDENCE</t>
  </si>
  <si>
    <t>P099018414615R</t>
  </si>
  <si>
    <t>SIELINOU CHRISTIAN</t>
  </si>
  <si>
    <t>M102116585874H</t>
  </si>
  <si>
    <t>PROXIMITY BIOMEDICALS LIMITED</t>
  </si>
  <si>
    <t>ING. MECA</t>
  </si>
  <si>
    <t>P038916258127S</t>
  </si>
  <si>
    <t>IGNATIUS GODWILL MOKOM</t>
  </si>
  <si>
    <t>P058517762853L</t>
  </si>
  <si>
    <t>KEMENI  NGANKAM</t>
  </si>
  <si>
    <t>ELISE  ..</t>
  </si>
  <si>
    <t>COMMERCE GENERAL/AGRO-CHEMICAL</t>
  </si>
  <si>
    <t>M071913914488S</t>
  </si>
  <si>
    <t>HANGZHOU AGROCHEMICAL</t>
  </si>
  <si>
    <t>CAM LIMITED</t>
  </si>
  <si>
    <t>P027512526761G</t>
  </si>
  <si>
    <t>SOUAIBOU	ETS</t>
  </si>
  <si>
    <t>ETS SOUAIBOU</t>
  </si>
  <si>
    <t>VENTE DES VETEMENTS AFRICAINS</t>
  </si>
  <si>
    <t>P015900146245G</t>
  </si>
  <si>
    <t>YARA AMADOUYARA</t>
  </si>
  <si>
    <t>YARA AMADOU</t>
  </si>
  <si>
    <t>P014100535429X</t>
  </si>
  <si>
    <t>KUITANG</t>
  </si>
  <si>
    <t>P060516674774L</t>
  </si>
  <si>
    <t>OBIORAH DIVINE</t>
  </si>
  <si>
    <t>P098512176247M</t>
  </si>
  <si>
    <t>NGUEMO TEITSA</t>
  </si>
  <si>
    <t>P098618098789M</t>
  </si>
  <si>
    <t>MILDRED MABOH</t>
  </si>
  <si>
    <t>P089118407578C</t>
  </si>
  <si>
    <t>P097312550752G</t>
  </si>
  <si>
    <t>MFACHEU ROMARIC</t>
  </si>
  <si>
    <t>M052318212062N</t>
  </si>
  <si>
    <t>COMPLEXE HOSPITALIER LA MAMU</t>
  </si>
  <si>
    <t>CHM S.A</t>
  </si>
  <si>
    <t>P016616571907P</t>
  </si>
  <si>
    <t>LIEALE EPSE DJAMBA</t>
  </si>
  <si>
    <t>P019214957927R</t>
  </si>
  <si>
    <t>NGALADOU</t>
  </si>
  <si>
    <t>COLLAGE DE PNEUS</t>
  </si>
  <si>
    <t>P049116774175X</t>
  </si>
  <si>
    <t>P098718571641W</t>
  </si>
  <si>
    <t>ADELAÏDE FIANCÉE</t>
  </si>
  <si>
    <t>P056816669193X</t>
  </si>
  <si>
    <t>FEKOUA</t>
  </si>
  <si>
    <t>VENTE A EMPORTE (BAR)</t>
  </si>
  <si>
    <t>P110016852189S</t>
  </si>
  <si>
    <t>AZIMDJA TALATALA</t>
  </si>
  <si>
    <t>M062416874253A</t>
  </si>
  <si>
    <t>ACCURATE COMMUNICATIONS AGENCY</t>
  </si>
  <si>
    <t>EXPERTISE EN COMMUNICATION, MARKETING, INGÉNIERIE INFORMATIQUE, PRESTATION DE SERVICE, COMMERCE GENERAL</t>
  </si>
  <si>
    <t>P077117816461C</t>
  </si>
  <si>
    <t>ASHUNGO EPSE GIMDO</t>
  </si>
  <si>
    <t>CORETUDE</t>
  </si>
  <si>
    <t>P038215273447P</t>
  </si>
  <si>
    <t>DONALD WILSON</t>
  </si>
  <si>
    <t>P059212197934U</t>
  </si>
  <si>
    <t>BIWOLE MVONDO</t>
  </si>
  <si>
    <t>AURLUS SAINT ELOIS</t>
  </si>
  <si>
    <t>P069217911205H</t>
  </si>
  <si>
    <t>P029218258631Y</t>
  </si>
  <si>
    <t>NOGNOU TCHINDA</t>
  </si>
  <si>
    <t>P018217113008B</t>
  </si>
  <si>
    <t>ANASTHASIA AKEMFUA</t>
  </si>
  <si>
    <t>P049616097222C</t>
  </si>
  <si>
    <t>P089716849662W</t>
  </si>
  <si>
    <t>ABBO ISHAGA</t>
  </si>
  <si>
    <t>P087816335899Q</t>
  </si>
  <si>
    <t>TETCHOU TCHUDJO</t>
  </si>
  <si>
    <t>HERVE CHRISTOPHE</t>
  </si>
  <si>
    <t>M052217362921F</t>
  </si>
  <si>
    <t>SOCIETE CONSTRUCTIONS TRAVAUX &amp; BÂTIMENTS SARL</t>
  </si>
  <si>
    <t>C.T.B SARL</t>
  </si>
  <si>
    <t>P046517742212U</t>
  </si>
  <si>
    <t>SANJO</t>
  </si>
  <si>
    <t>P068316730578N</t>
  </si>
  <si>
    <t>THOBE DEDEVI JEANNE</t>
  </si>
  <si>
    <t>P059216063722L</t>
  </si>
  <si>
    <t>P125600045791G</t>
  </si>
  <si>
    <t>NGO EONE REINE</t>
  </si>
  <si>
    <t>P027412284625D</t>
  </si>
  <si>
    <t>P086600033212F</t>
  </si>
  <si>
    <t>DJIALA EPSE DJOUDA HENRIETTE</t>
  </si>
  <si>
    <t>P017812434348C</t>
  </si>
  <si>
    <t>P118617800125F</t>
  </si>
  <si>
    <t>MABAH HAPPY</t>
  </si>
  <si>
    <t>P015715517794F</t>
  </si>
  <si>
    <t>M022517755839D</t>
  </si>
  <si>
    <t>SOCIETE COOPERATIVE SIMPLIFIEE DES PRODUCTEURS DE MAÏS DE BAMYANGA</t>
  </si>
  <si>
    <t>« SCOOPS AMANA »</t>
  </si>
  <si>
    <t>P047818054455T</t>
  </si>
  <si>
    <t>OLIVE MIMIE (ETS DJOMO ET FILS)</t>
  </si>
  <si>
    <t>P037717716031U</t>
  </si>
  <si>
    <t>Simeu</t>
  </si>
  <si>
    <t>Ivodie Sidoine</t>
  </si>
  <si>
    <t>P047518027151M</t>
  </si>
  <si>
    <t>ASEGNING NANKEU</t>
  </si>
  <si>
    <t>EDITH ROSINE</t>
  </si>
  <si>
    <t>M082217567039Z</t>
  </si>
  <si>
    <t>JEMEA AND CO.LIMITED</t>
  </si>
  <si>
    <t>VENTE DES PIÈCES DÉTACHÉES DES MOTOS</t>
  </si>
  <si>
    <t>P089017066412B</t>
  </si>
  <si>
    <t>NGEBUNUI</t>
  </si>
  <si>
    <t>P037917574393F</t>
  </si>
  <si>
    <t>TCHINDA WAMBA.</t>
  </si>
  <si>
    <t>CHANSEUR..</t>
  </si>
  <si>
    <t>P122017547331D</t>
  </si>
  <si>
    <t>M072117435423G</t>
  </si>
  <si>
    <t>CENTRE DE SANTÉ PRIVÉ DE GADA DANG</t>
  </si>
  <si>
    <t>P087116851524S</t>
  </si>
  <si>
    <t>DJUGOU</t>
  </si>
  <si>
    <t>M062416916302H</t>
  </si>
  <si>
    <t>FONDATION YOMO ESTHER</t>
  </si>
  <si>
    <t>PROMOUVOIR LE DÉVELOPPEMENT SOCIOECONOMIQUE DES ORPHELINS</t>
  </si>
  <si>
    <t>P057712693701H</t>
  </si>
  <si>
    <t>BAKETA FRENCH</t>
  </si>
  <si>
    <t>P058717712093D</t>
  </si>
  <si>
    <t>NYAPEYE PIEDJIO</t>
  </si>
  <si>
    <t>FRANCINE DANIELLE</t>
  </si>
  <si>
    <t>COM GENE &amp; PREST DE SCES</t>
  </si>
  <si>
    <t>P047112494443K</t>
  </si>
  <si>
    <t>ME MAYO</t>
  </si>
  <si>
    <t>P098618306443U</t>
  </si>
  <si>
    <t>M012416411534P</t>
  </si>
  <si>
    <t>AFRICA SERVICES SARL</t>
  </si>
  <si>
    <t>A S SARL</t>
  </si>
  <si>
    <t>COMMERCE GENERAL,PRESTATION DE SERVICE,IMPORT-EXPORT</t>
  </si>
  <si>
    <t>P058417779061Q</t>
  </si>
  <si>
    <t>M122018655195Z</t>
  </si>
  <si>
    <t>LYCEE DE BATOUKOP</t>
  </si>
  <si>
    <t>P078218423596U</t>
  </si>
  <si>
    <t>TIATSING TAKAM</t>
  </si>
  <si>
    <t>ARLETTE YOLLANDE</t>
  </si>
  <si>
    <t>SALES OF FOOD STUFF</t>
  </si>
  <si>
    <t>P027612499369A</t>
  </si>
  <si>
    <t>NDIBABENGA MEYIWO</t>
  </si>
  <si>
    <t>P018416025922J</t>
  </si>
  <si>
    <t>M121914334510S</t>
  </si>
  <si>
    <t>AFRICAN CAPABILITY NETWORK SARL</t>
  </si>
  <si>
    <t>AFRICAN CAPABILITY NTETWORK SARL</t>
  </si>
  <si>
    <t>P096617148157X</t>
  </si>
  <si>
    <t>NTOGA JEAN ELIE</t>
  </si>
  <si>
    <t>''ETS TAKOMA''</t>
  </si>
  <si>
    <t>P058016127044H</t>
  </si>
  <si>
    <t>ESSOME MPOM PIERRE EMMANUEL</t>
  </si>
  <si>
    <t>P039917816032F</t>
  </si>
  <si>
    <t>P096912711761H</t>
  </si>
  <si>
    <t>KOUMOU</t>
  </si>
  <si>
    <t>P028118246635R</t>
  </si>
  <si>
    <t>MATCHUAM</t>
  </si>
  <si>
    <t>P048418350396T</t>
  </si>
  <si>
    <t>ASANJI BENARD AZAAH</t>
  </si>
  <si>
    <t>P068217717993H</t>
  </si>
  <si>
    <t>Ajek</t>
  </si>
  <si>
    <t>P125800332737S</t>
  </si>
  <si>
    <t>NGAMBI EP MANDENG B</t>
  </si>
  <si>
    <t>M121618381607B</t>
  </si>
  <si>
    <t>BAMENDA I POULTRY FARMERS SIMPLIFIED COOPERATIVE SOCIETY (SCOOPS)</t>
  </si>
  <si>
    <t>BAPOFASO SCOOPS</t>
  </si>
  <si>
    <t>P098617038975N</t>
  </si>
  <si>
    <t>AJONG NEVILLE BABILA</t>
  </si>
  <si>
    <t>P018018038889N</t>
  </si>
  <si>
    <t>Vente de Bois</t>
  </si>
  <si>
    <t>P017618499223A</t>
  </si>
  <si>
    <t>P019017652116M</t>
  </si>
  <si>
    <t>MOUAMADOU</t>
  </si>
  <si>
    <t>P107918395327Q</t>
  </si>
  <si>
    <t>WANKA GEORGE NJINU</t>
  </si>
  <si>
    <t>P040118172256D</t>
  </si>
  <si>
    <t>DOUNTIO SONHAFOU</t>
  </si>
  <si>
    <t>P129018476038B</t>
  </si>
  <si>
    <t>NGOBONSONG ENOCK</t>
  </si>
  <si>
    <t>BANGLIS</t>
  </si>
  <si>
    <t>P019317786114Z</t>
  </si>
  <si>
    <t>Ziko</t>
  </si>
  <si>
    <t>P108917573983Q</t>
  </si>
  <si>
    <t>FOUEPE DONFACK</t>
  </si>
  <si>
    <t>P017012487424G</t>
  </si>
  <si>
    <t>ABDOULAI CHAFIOU</t>
  </si>
  <si>
    <t>P098716313097F</t>
  </si>
  <si>
    <t>P048517841889G</t>
  </si>
  <si>
    <t>NGUILI</t>
  </si>
  <si>
    <t>P037912351412W</t>
  </si>
  <si>
    <t>NSANGOU MOUHAMMED MOUSTAPHANSA</t>
  </si>
  <si>
    <t>NSANGOU MOUHAMMED MOUSTAPHA</t>
  </si>
  <si>
    <t>GENIE CIVIL-PREST/SCES</t>
  </si>
  <si>
    <t>M121211716443P</t>
  </si>
  <si>
    <t>STE PRESCOT -BTP SARL</t>
  </si>
  <si>
    <t>P089216673528W</t>
  </si>
  <si>
    <t>AMABO BLESS ASAH</t>
  </si>
  <si>
    <t>PAIEMENT DES INDEMNISATIONS</t>
  </si>
  <si>
    <t>M092217622094B</t>
  </si>
  <si>
    <t>COMMISSION DE PAIEMENT DES INDEMNISATIONS DE LA SANAGA MARITIME(PROJET SONATREL)</t>
  </si>
  <si>
    <t>CPIP-SANAGA MARITIME</t>
  </si>
  <si>
    <t>DÉVELOPPEMENT DES COMMUNAUTÉS</t>
  </si>
  <si>
    <t>M042417642588L</t>
  </si>
  <si>
    <t>COMMUNITY RESOURCES IN ACTION</t>
  </si>
  <si>
    <t>P128818212676R</t>
  </si>
  <si>
    <t>WOMTCHAMIA</t>
  </si>
  <si>
    <t>P088914129999E</t>
  </si>
  <si>
    <t>BOUCHENG EPSEE SIKATI</t>
  </si>
  <si>
    <t>LIONNELLE DJOUBOU</t>
  </si>
  <si>
    <t>P068916062040J</t>
  </si>
  <si>
    <t>P028117741164J</t>
  </si>
  <si>
    <t>JEANNETTE CATY</t>
  </si>
  <si>
    <t>P098015342702L</t>
  </si>
  <si>
    <t>ABOUI MVONDO</t>
  </si>
  <si>
    <t>REMY VALERY</t>
  </si>
  <si>
    <t>P085917818678B</t>
  </si>
  <si>
    <t>DEUGOUE EPSE KAMENI TOKO</t>
  </si>
  <si>
    <t>P089012527807M</t>
  </si>
  <si>
    <t>MAXIMILIAN CHIZOM</t>
  </si>
  <si>
    <t>ETS MAXIMILIAN CHIZOM</t>
  </si>
  <si>
    <t>M022118495471B</t>
  </si>
  <si>
    <t>TCHUAM SARL</t>
  </si>
  <si>
    <t>P057812417159P</t>
  </si>
  <si>
    <t>PEFOUBOU KALGUEM</t>
  </si>
  <si>
    <t>M022318026660A</t>
  </si>
  <si>
    <t>YONG INDUSTRIES LTD</t>
  </si>
  <si>
    <t>YIL</t>
  </si>
  <si>
    <t>TO ENGAGE IN MANUFACTURING OF PALM PRODUCT AND REFINERY OF OLEAGINOUS/TO ENGAGE IN DISTRIBUTION,MARKETING AND SALES OF GOODS/GENERAL TRADE/SERVICE PROVIDER</t>
  </si>
  <si>
    <t>P118517787213X</t>
  </si>
  <si>
    <t>EBAGES</t>
  </si>
  <si>
    <t>M072116330175Z</t>
  </si>
  <si>
    <t>PHARMACIE DE NGOUMOU</t>
  </si>
  <si>
    <t>VENTE DES PRODUITS PHARMACEUTIQUE ET EQUIPEMENT MÉDICAUX</t>
  </si>
  <si>
    <t>P078217476382N</t>
  </si>
  <si>
    <t>KEUTAT</t>
  </si>
  <si>
    <t>M122518259625D</t>
  </si>
  <si>
    <t>LM GLOBAL SOLUTIONS SARL</t>
  </si>
  <si>
    <t>LM.G S.SARL</t>
  </si>
  <si>
    <t>VENTE DES CUBITENEURS ET FUT</t>
  </si>
  <si>
    <t>P099217182032U</t>
  </si>
  <si>
    <t>ABANGA BAZAMA</t>
  </si>
  <si>
    <t>THERESE MERLINE</t>
  </si>
  <si>
    <t>M042318131907L</t>
  </si>
  <si>
    <t>GLOBAL TRANS BUILDING LOGISTICS &amp; MEDICAL EQUIPEMENT SARL</t>
  </si>
  <si>
    <t>VENTE ARTICLES DE QUINCAILLERIE</t>
  </si>
  <si>
    <t>P067212624293J</t>
  </si>
  <si>
    <t>AUGUSTINE TANTO DOGO</t>
  </si>
  <si>
    <t>P039012495817L</t>
  </si>
  <si>
    <t>ZOFO MBOUO</t>
  </si>
  <si>
    <t>P018917748434Y</t>
  </si>
  <si>
    <t>MONTHE WEDJI</t>
  </si>
  <si>
    <t>RAVEL</t>
  </si>
  <si>
    <t>P109518157406U</t>
  </si>
  <si>
    <t>GUIMBANG A BEKEN</t>
  </si>
  <si>
    <t>M060600021796J</t>
  </si>
  <si>
    <t>INSTITUT SUPÉRIEUR DE MANAGEMENT DU MANENGOUBA</t>
  </si>
  <si>
    <t>ISMAM</t>
  </si>
  <si>
    <t>M121712680878S</t>
  </si>
  <si>
    <t>PAROISSE SAINTE MARTHE DE SOCAPALM</t>
  </si>
  <si>
    <t>P127917695620X</t>
  </si>
  <si>
    <t>BAH MAMADOU SARIFOU</t>
  </si>
  <si>
    <t>P107517499228U</t>
  </si>
  <si>
    <t>P106900187918W</t>
  </si>
  <si>
    <t>WAGAHA NIELH FLORENCE</t>
  </si>
  <si>
    <t>P089216855900M</t>
  </si>
  <si>
    <t>TAKU ELVIS</t>
  </si>
  <si>
    <t>SHUTANGO</t>
  </si>
  <si>
    <t>P014217062599Z</t>
  </si>
  <si>
    <t>GUIBAI MAMOUDOU</t>
  </si>
  <si>
    <t>COMMERCE GENERAL,PRESTATIONS DE SERVICE,BATIMENTS ET TRAVAUX PUBLICS</t>
  </si>
  <si>
    <t>M112518158593W</t>
  </si>
  <si>
    <t>TCHAMI BUSINESS SARL</t>
  </si>
  <si>
    <t>CPS SARL</t>
  </si>
  <si>
    <t>P109717735797T</t>
  </si>
  <si>
    <t>HELEN MASSAM</t>
  </si>
  <si>
    <t>LIENGU MOKY</t>
  </si>
  <si>
    <t>P118717709738Z</t>
  </si>
  <si>
    <t>NCHITU MILDRED FEGENDOH</t>
  </si>
  <si>
    <t>P029017445455U</t>
  </si>
  <si>
    <t>ABACHI</t>
  </si>
  <si>
    <t>P014816309001Z</t>
  </si>
  <si>
    <t>P089517884790K</t>
  </si>
  <si>
    <t>TCHOUTEZO KENFFO</t>
  </si>
  <si>
    <t>M082217617729X</t>
  </si>
  <si>
    <t>TELEFRET SAS</t>
  </si>
  <si>
    <t>P099918351345T</t>
  </si>
  <si>
    <t>ERIC DENILSON</t>
  </si>
  <si>
    <t>P040016670063F</t>
  </si>
  <si>
    <t>AYOGU EBUBECHUKWU MARVELOUS</t>
  </si>
  <si>
    <t>P079117730115L</t>
  </si>
  <si>
    <t>CARISE EROMA EPOUSE FRANCKLINE ANWAH</t>
  </si>
  <si>
    <t>NFORNY</t>
  </si>
  <si>
    <t>P018217162990G</t>
  </si>
  <si>
    <t>BOGOM JEAN MARIE</t>
  </si>
  <si>
    <t>P037500570522N</t>
  </si>
  <si>
    <t>ANYI ANAGHO EP TEKEDO CAOLE</t>
  </si>
  <si>
    <t>ANYI ANAGHO</t>
  </si>
  <si>
    <t>P090216600960G</t>
  </si>
  <si>
    <t>P066015329441R</t>
  </si>
  <si>
    <t>M100012570228Y</t>
  </si>
  <si>
    <t>GROUPE SCOLAIRE BILINGUE LE PLATEAU</t>
  </si>
  <si>
    <t>P017112484433M</t>
  </si>
  <si>
    <t>SAHABO ALHASSAN</t>
  </si>
  <si>
    <t>P107216610566H</t>
  </si>
  <si>
    <t>KAMGA TAYOU</t>
  </si>
  <si>
    <t>P086515252291R</t>
  </si>
  <si>
    <t>MEKATSOP NOUMBO EPSE TSIASSE</t>
  </si>
  <si>
    <t>P059214130052T</t>
  </si>
  <si>
    <t>NJAHE FRANKLINE KIA</t>
  </si>
  <si>
    <t>NJAHE FRANLINE</t>
  </si>
  <si>
    <t>P129116042052M</t>
  </si>
  <si>
    <t>GUETSOP TCHOFFO</t>
  </si>
  <si>
    <t>NOEL ALDO</t>
  </si>
  <si>
    <t>P087318200813Q</t>
  </si>
  <si>
    <t>DONLA</t>
  </si>
  <si>
    <t>P028618004025J</t>
  </si>
  <si>
    <t>NJOYA NJUMAVOU I MAMA</t>
  </si>
  <si>
    <t>M051100037131K</t>
  </si>
  <si>
    <t>"L.S.T. SARL"</t>
  </si>
  <si>
    <t>P086517556847Q</t>
  </si>
  <si>
    <t>P028612527943G</t>
  </si>
  <si>
    <t>DJEUMBON DIOGNE</t>
  </si>
  <si>
    <t>P057012726263D</t>
  </si>
  <si>
    <t>KENNE CHRISTINE</t>
  </si>
  <si>
    <t>P100017652608K</t>
  </si>
  <si>
    <t>FONKOUA DOMINIQUE NARCISSE</t>
  </si>
  <si>
    <t>(ETS DISCOVERY TECHNOLOGIES SERVICES)</t>
  </si>
  <si>
    <t>P048712752513U</t>
  </si>
  <si>
    <t>P019412487683X</t>
  </si>
  <si>
    <t>MOHAMAT OUMARA</t>
  </si>
  <si>
    <t>M112417201195U</t>
  </si>
  <si>
    <t>SANAKAI TENNIS ACAMEDY</t>
  </si>
  <si>
    <t>STA</t>
  </si>
  <si>
    <t>ENCADRER, ENCOURAGER SOUS TOUTES LES FORMES, L'ENSEIGNEMENT ET LA PRATIQUE DU TENNIS CONFORMÉMENT À L'ÉTHIQUE ET AUX RÈGLEMENT DE LA FCT, PARTICIPER AUX CONDITIONS OFFICIELLES ET AMICALES ORGANISÉES À</t>
  </si>
  <si>
    <t>P015300411143T</t>
  </si>
  <si>
    <t>P122017405949J</t>
  </si>
  <si>
    <t>IVO NGWANA</t>
  </si>
  <si>
    <t>P019616958175M</t>
  </si>
  <si>
    <t>TSAGUE NGUIMATIO</t>
  </si>
  <si>
    <t>CATHY BELJORELLE</t>
  </si>
  <si>
    <t>P016617140736S</t>
  </si>
  <si>
    <t>TABANG</t>
  </si>
  <si>
    <t>RICHARD AJONG</t>
  </si>
  <si>
    <t>P110616856672R</t>
  </si>
  <si>
    <t>GABDOU BRAHIM</t>
  </si>
  <si>
    <t>P126200149532N</t>
  </si>
  <si>
    <t>SATHIEU HENDJEU CHRISTINESATH</t>
  </si>
  <si>
    <t>SATHIEU HENDJEU CHRISTINE</t>
  </si>
  <si>
    <t>M122316309576Q</t>
  </si>
  <si>
    <t>CARGO LOGISTICS AFRICA</t>
  </si>
  <si>
    <t>TRANSPORT, LOGISTIQUE, TRANSIT, PRESTATIONS DE SERVICES</t>
  </si>
  <si>
    <t>P029317018647U</t>
  </si>
  <si>
    <t>YUVEN SERGIUS</t>
  </si>
  <si>
    <t>FUNYUYKEWIR</t>
  </si>
  <si>
    <t>P057512524839N</t>
  </si>
  <si>
    <t>CHEGUEM MARGUERITE</t>
  </si>
  <si>
    <t>M112117407523C</t>
  </si>
  <si>
    <t>ARENAH MEDICAL SERVICE SARL</t>
  </si>
  <si>
    <t>P059118322352Z</t>
  </si>
  <si>
    <t>YANGOUO ARETOUYAP</t>
  </si>
  <si>
    <t>M110800038252E</t>
  </si>
  <si>
    <t>ECOLE PRIMAIRE PRIVEE LAIQUE LA GALAXIE</t>
  </si>
  <si>
    <t>E.P.L. LA GALAXIE</t>
  </si>
  <si>
    <t>P099212733534Z</t>
  </si>
  <si>
    <t>MARIUS EDWING</t>
  </si>
  <si>
    <t>M066917901774S</t>
  </si>
  <si>
    <t>M081018086802P</t>
  </si>
  <si>
    <t>ST ANDREWS LAY PRIVATE TEACHERS TRAINING</t>
  </si>
  <si>
    <t>M049512468655J</t>
  </si>
  <si>
    <t>COMMUNE DE MINTOM</t>
  </si>
  <si>
    <t>P019112485754A</t>
  </si>
  <si>
    <t>PRAKASSOU DAWAI</t>
  </si>
  <si>
    <t>PRAKASSOU</t>
  </si>
  <si>
    <t>ELECTROMECANIQUE</t>
  </si>
  <si>
    <t>P056814141370J</t>
  </si>
  <si>
    <t>P119317931776D</t>
  </si>
  <si>
    <t>VENTE TOMATE</t>
  </si>
  <si>
    <t>P018616070848H</t>
  </si>
  <si>
    <t>NCHOUTPOUENDIGNON</t>
  </si>
  <si>
    <t>P015412551239D</t>
  </si>
  <si>
    <t>P077816085773P</t>
  </si>
  <si>
    <t>LUCIEN ARMAND</t>
  </si>
  <si>
    <t>P119917701407N</t>
  </si>
  <si>
    <t>BOUKEU YOUKOUYA</t>
  </si>
  <si>
    <t>JOSETTE AICHA</t>
  </si>
  <si>
    <t>M012318012446P</t>
  </si>
  <si>
    <t>CHARITE ET RESTAURATION INITIEES POUR LA SANTE ET L'ASSISTANCE LIBRE</t>
  </si>
  <si>
    <t>CHRISTAL</t>
  </si>
  <si>
    <t>P069317040133T</t>
  </si>
  <si>
    <t>SORELLE LANDRESSE</t>
  </si>
  <si>
    <t>P109018584191J</t>
  </si>
  <si>
    <t>DAWOUA</t>
  </si>
  <si>
    <t>P079717491765B</t>
  </si>
  <si>
    <t>LOIC BENJAMIN</t>
  </si>
  <si>
    <t>P049017582996M</t>
  </si>
  <si>
    <t>KAMCHOUM NGOPGANG AJANI LAURE</t>
  </si>
  <si>
    <t>ETS KAMCHOUM SERVICES</t>
  </si>
  <si>
    <t>COMMERCE GENERAL,IMPORT-EXPORT,PRESTATIONS DE SERVICES</t>
  </si>
  <si>
    <t>M110214224502U</t>
  </si>
  <si>
    <t>GSP LAIC LA POUPONNIERE</t>
  </si>
  <si>
    <t>LA POUPONNIERE</t>
  </si>
  <si>
    <t>P035017106608H</t>
  </si>
  <si>
    <t>MVOGO NGA</t>
  </si>
  <si>
    <t>M129417533953M</t>
  </si>
  <si>
    <t>CENTRE DE SANTE AMOUR DIVIN</t>
  </si>
  <si>
    <t>CSAD</t>
  </si>
  <si>
    <t>P108417354920W</t>
  </si>
  <si>
    <t>JUDITH PELAGIE</t>
  </si>
  <si>
    <t>P087817799389E</t>
  </si>
  <si>
    <t>PASSO NGUIMDOH</t>
  </si>
  <si>
    <t>HERMINE JOËLLE</t>
  </si>
  <si>
    <t>P029018468862G</t>
  </si>
  <si>
    <t>TSAGUE KEMPOU</t>
  </si>
  <si>
    <t>M082316032245E</t>
  </si>
  <si>
    <t>SF INTERNATIONAL SERVICES SARL</t>
  </si>
  <si>
    <t>P118715151168G</t>
  </si>
  <si>
    <t>KENGNE MAFFOWANG</t>
  </si>
  <si>
    <t>P047118391098X</t>
  </si>
  <si>
    <t>P018416069013G</t>
  </si>
  <si>
    <t>P019717636174E</t>
  </si>
  <si>
    <t>ABDOUL AZIZI</t>
  </si>
  <si>
    <t>ISIYATOU</t>
  </si>
  <si>
    <t>P099218070081X</t>
  </si>
  <si>
    <t>NYEMYO NDE</t>
  </si>
  <si>
    <t>P017817415042C</t>
  </si>
  <si>
    <t>P079617714751Y</t>
  </si>
  <si>
    <t>KOUNA MANGA</t>
  </si>
  <si>
    <t>P126318554809F</t>
  </si>
  <si>
    <t>NGO PEP</t>
  </si>
  <si>
    <t>M091200047301L</t>
  </si>
  <si>
    <t>GROUPE SCOLAIRE BILINGUE PRIVE LAIC PIERRE BONTE</t>
  </si>
  <si>
    <t>GSBPL PIERRE BONTE</t>
  </si>
  <si>
    <t>P119017497352N</t>
  </si>
  <si>
    <t>DJIA SAMBO</t>
  </si>
  <si>
    <t>P019317207178G</t>
  </si>
  <si>
    <t>KWENDJA NDJO</t>
  </si>
  <si>
    <t>WINTA MANUELLA</t>
  </si>
  <si>
    <t>P058212434770Y</t>
  </si>
  <si>
    <t>FOKAM TOGUEM SALEMON</t>
  </si>
  <si>
    <t>P109318054522J</t>
  </si>
  <si>
    <t>TSIEMO TEMCHING GAELE</t>
  </si>
  <si>
    <t>P019112643730Y</t>
  </si>
  <si>
    <t>TIWA DJOU CHRISTELLE</t>
  </si>
  <si>
    <t>P048118301410A</t>
  </si>
  <si>
    <t>P107012625757J</t>
  </si>
  <si>
    <t>NDAKUE EPSE NGAMSOU ABIBA</t>
  </si>
  <si>
    <t>OPERATRICE SAV</t>
  </si>
  <si>
    <t>P038318391417E</t>
  </si>
  <si>
    <t>MATESSANDE NJIMAH ZENABOU</t>
  </si>
  <si>
    <t>ZELIE</t>
  </si>
  <si>
    <t>P127016050493H</t>
  </si>
  <si>
    <t>P122017534407Q</t>
  </si>
  <si>
    <t>NGETOUNDI EPSE ESSAMA OWONA PHILOMENE MARIE</t>
  </si>
  <si>
    <t>M022316238172N</t>
  </si>
  <si>
    <t>ASAH AND JULIA MEMORIAL NURSERY AND PRIMARY SCHOOL</t>
  </si>
  <si>
    <t>P019212506306M</t>
  </si>
  <si>
    <t>AMADOU BOUBAKARI</t>
  </si>
  <si>
    <t>M015012721578E</t>
  </si>
  <si>
    <t>GROUP.SCOL.BIL.LE PETIT MONDE</t>
  </si>
  <si>
    <t>P038517965650U</t>
  </si>
  <si>
    <t>Darie lea</t>
  </si>
  <si>
    <t>P028916631070P</t>
  </si>
  <si>
    <t>MALLA KANKEU</t>
  </si>
  <si>
    <t>M122017181430D</t>
  </si>
  <si>
    <t>SOCIÉTÉ COOPÉRATIVE SIMPLIFIÉE DES PRODUCTEURS DE COTON DE BE CENTRE (PITOA)</t>
  </si>
  <si>
    <t>SCOOPS PCBC</t>
  </si>
  <si>
    <t>P088212328480Q</t>
  </si>
  <si>
    <t>DZUMAFO TALOM</t>
  </si>
  <si>
    <t>BLAISE PIERRE</t>
  </si>
  <si>
    <t>P089017169312Y</t>
  </si>
  <si>
    <t>NGUEHA WAMBA NENBUOZI</t>
  </si>
  <si>
    <t>DONAL</t>
  </si>
  <si>
    <t>P029317747987M</t>
  </si>
  <si>
    <t>LEONICE NANGE Epse NJINUWOE</t>
  </si>
  <si>
    <t>P058316754908A</t>
  </si>
  <si>
    <t>AUGUSTINE MARIE SYLVIE</t>
  </si>
  <si>
    <t>P089317574912R</t>
  </si>
  <si>
    <t>GILLIAN AKWANG</t>
  </si>
  <si>
    <t>P058917670689D</t>
  </si>
  <si>
    <t>STANIS ARNAULD</t>
  </si>
  <si>
    <t>P097517723318J</t>
  </si>
  <si>
    <t>.BOUZEKO. TAKALA</t>
  </si>
  <si>
    <t>MICHEL ARCHANGE.</t>
  </si>
  <si>
    <t>P126017757296L</t>
  </si>
  <si>
    <t>P016612527712D</t>
  </si>
  <si>
    <t>HOUMPOTOU</t>
  </si>
  <si>
    <t>P068917902862T</t>
  </si>
  <si>
    <t>HILDA NDIP</t>
  </si>
  <si>
    <t>P076400131910T</t>
  </si>
  <si>
    <t>OTSALI CATHERINE GEORGETTE</t>
  </si>
  <si>
    <t>ETS LA GRACE CBC</t>
  </si>
  <si>
    <t>P019012706646Z</t>
  </si>
  <si>
    <t>P059417948648K</t>
  </si>
  <si>
    <t>FEZONG BUA ELVIS</t>
  </si>
  <si>
    <t>(F.B.E)</t>
  </si>
  <si>
    <t>P068500517362B</t>
  </si>
  <si>
    <t>TADZONG TANEFO</t>
  </si>
  <si>
    <t>JACQUES MAZARIN</t>
  </si>
  <si>
    <t>P068416375366F</t>
  </si>
  <si>
    <t>MAFOTSA BLANDINE</t>
  </si>
  <si>
    <t>P079017496798H</t>
  </si>
  <si>
    <t>P057014917250U</t>
  </si>
  <si>
    <t>KOA EPSE GWAIN</t>
  </si>
  <si>
    <t>P118017683592T</t>
  </si>
  <si>
    <t>TCHIKANDA PAYONG</t>
  </si>
  <si>
    <t>P014618172204H</t>
  </si>
  <si>
    <t>SUCC SONKENG</t>
  </si>
  <si>
    <t>P088612656609S</t>
  </si>
  <si>
    <t>BIYONG BISSE</t>
  </si>
  <si>
    <t>ALAIN ERIC</t>
  </si>
  <si>
    <t>P098816421288D</t>
  </si>
  <si>
    <t>TCHAPDA KWENDO</t>
  </si>
  <si>
    <t>AGENT IMPORT</t>
  </si>
  <si>
    <t>P128718380733F</t>
  </si>
  <si>
    <t>P048516938499P</t>
  </si>
  <si>
    <t>SIMO EPSE NKOUAKOU</t>
  </si>
  <si>
    <t>P030218096550Q</t>
  </si>
  <si>
    <t>MELONG KENNE</t>
  </si>
  <si>
    <t>M112217817287K</t>
  </si>
  <si>
    <t>ALLEH AFRIK 2A SARL</t>
  </si>
  <si>
    <t>P019212270479U</t>
  </si>
  <si>
    <t>EVOUNA OBAMA CRESCENCE</t>
  </si>
  <si>
    <t>EVOUNA  OBAMA</t>
  </si>
  <si>
    <t>P097418015212X</t>
  </si>
  <si>
    <t>YAKANA ALAKA</t>
  </si>
  <si>
    <t>P037012546130Z</t>
  </si>
  <si>
    <t>DEMGNE DJOKO</t>
  </si>
  <si>
    <t>P020016879724N</t>
  </si>
  <si>
    <t>AWUMBOM</t>
  </si>
  <si>
    <t>MIRRIAM</t>
  </si>
  <si>
    <t>P077412697402W</t>
  </si>
  <si>
    <t>EBOGO MBEZELE</t>
  </si>
  <si>
    <t>MESMEY BERTRAND</t>
  </si>
  <si>
    <t>P089618300265S</t>
  </si>
  <si>
    <t>SUNDAY NDUBUISI</t>
  </si>
  <si>
    <t>P116416400285F</t>
  </si>
  <si>
    <t>ABIDI SAMIR</t>
  </si>
  <si>
    <t>P028017652597F</t>
  </si>
  <si>
    <t>MAFOMA EPOUSE BESSONG</t>
  </si>
  <si>
    <t>GUETTE MELANIE</t>
  </si>
  <si>
    <t>P029816394648R</t>
  </si>
  <si>
    <t>EPOLLE</t>
  </si>
  <si>
    <t>COMFORT AKANG</t>
  </si>
  <si>
    <t>M122018654765L</t>
  </si>
  <si>
    <t>LYCEE BILINGUE DE BAFIA</t>
  </si>
  <si>
    <t>P042518418983U</t>
  </si>
  <si>
    <t>Nenoutou tatissang</t>
  </si>
  <si>
    <t>Cédric Arnauld</t>
  </si>
  <si>
    <t>P039617831971L</t>
  </si>
  <si>
    <t>Nwokoye</t>
  </si>
  <si>
    <t>Celestine chinazo</t>
  </si>
  <si>
    <t>P129515065683J</t>
  </si>
  <si>
    <t>VIANNEY NGWA ACHU</t>
  </si>
  <si>
    <t>P029217513043J</t>
  </si>
  <si>
    <t>NDIBUTEH</t>
  </si>
  <si>
    <t>P097512630829H</t>
  </si>
  <si>
    <t>DEMANOU NGWALANG FRANCO</t>
  </si>
  <si>
    <t>CONTRACTUEL D’AMINISTRATION</t>
  </si>
  <si>
    <t>P016114545953K</t>
  </si>
  <si>
    <t>SEME</t>
  </si>
  <si>
    <t>PIERRE SIMON</t>
  </si>
  <si>
    <t>P059316301046U</t>
  </si>
  <si>
    <t>IGWEBUIKE ILOEGBUNAM CHRISTIAN</t>
  </si>
  <si>
    <t>P039618530033U</t>
  </si>
  <si>
    <t>NONO KENGNE</t>
  </si>
  <si>
    <t>BRICE DERILEX</t>
  </si>
  <si>
    <t>P018813291917N</t>
  </si>
  <si>
    <t>NGODJO TAYO FABRICE</t>
  </si>
  <si>
    <t>M022318011801S</t>
  </si>
  <si>
    <t>TEYMATRANS SARL</t>
  </si>
  <si>
    <t>P057400415018Z</t>
  </si>
  <si>
    <t>P088316776352M</t>
  </si>
  <si>
    <t>GEORGES FLOBERT</t>
  </si>
  <si>
    <t>M050517233559L</t>
  </si>
  <si>
    <t>EP MBAL</t>
  </si>
  <si>
    <t>P027217265193M</t>
  </si>
  <si>
    <t>P079516617795C</t>
  </si>
  <si>
    <t>P016616203339N</t>
  </si>
  <si>
    <t>NGATCHUISSI EPSE FANKEM HELENE</t>
  </si>
  <si>
    <t>P109814367027L</t>
  </si>
  <si>
    <t>TCHUMMO FOGUE</t>
  </si>
  <si>
    <t>P019218400433A</t>
  </si>
  <si>
    <t>FADA TADJINA</t>
  </si>
  <si>
    <t>SIMONE TATIANA</t>
  </si>
  <si>
    <t>P010116264578J</t>
  </si>
  <si>
    <t>P078518540701U</t>
  </si>
  <si>
    <t>MODJENPA</t>
  </si>
  <si>
    <t>NOUKEME BIBICHE</t>
  </si>
  <si>
    <t>P019016598500H</t>
  </si>
  <si>
    <t>NAOUSSI ZANGMO</t>
  </si>
  <si>
    <t>P017216455939L</t>
  </si>
  <si>
    <t>MABENGUE MABENGUE</t>
  </si>
  <si>
    <t>P014200125811W</t>
  </si>
  <si>
    <t>DJOKO MOYO</t>
  </si>
  <si>
    <t>P122017570644Q</t>
  </si>
  <si>
    <t>KUETE HENRI</t>
  </si>
  <si>
    <t>M022015393588F</t>
  </si>
  <si>
    <t>KAMS &amp; FRERES SARL</t>
  </si>
  <si>
    <t>P078817694723W</t>
  </si>
  <si>
    <t>TIBEN ESTHER</t>
  </si>
  <si>
    <t>M122218316263A</t>
  </si>
  <si>
    <t>GUIDING HOPE COMMUNITY SUPPLIER COOPERATIVE SOCIETY WITH BOARD OF DIRECTORS</t>
  </si>
  <si>
    <t>GH. COSU COOP-CA</t>
  </si>
  <si>
    <t>P079117603055F</t>
  </si>
  <si>
    <t>M051100036700W</t>
  </si>
  <si>
    <t>SAMFO SECURITY</t>
  </si>
  <si>
    <t>P019218392340S</t>
  </si>
  <si>
    <t>KOAGNE TAGNE</t>
  </si>
  <si>
    <t>FABRICE GUILLAUME</t>
  </si>
  <si>
    <t>M012517519415Y</t>
  </si>
  <si>
    <t>EXPRESS FC SOLUTIONS LTD</t>
  </si>
  <si>
    <t>EXPRESS FC SOLUTIONS</t>
  </si>
  <si>
    <t>P015900106694A</t>
  </si>
  <si>
    <t>DJIBRILLA SIDIKI</t>
  </si>
  <si>
    <t>P109014605574Y</t>
  </si>
  <si>
    <t>DENISE OLIVIA</t>
  </si>
  <si>
    <t>P126812848842N</t>
  </si>
  <si>
    <t>KOUMAJOU JOSEPHINE</t>
  </si>
  <si>
    <t>P048717265805Z</t>
  </si>
  <si>
    <t>KOAGNE YOUMBI EPSE TCHAMGOUE</t>
  </si>
  <si>
    <t>P099317227341X</t>
  </si>
  <si>
    <t>TANTO MARIE BOYO</t>
  </si>
  <si>
    <t>P047416972059H</t>
  </si>
  <si>
    <t>DJAHTEU WANDJI CHATALE CAROLE</t>
  </si>
  <si>
    <t>ETS SHANY</t>
  </si>
  <si>
    <t>P047717769802F</t>
  </si>
  <si>
    <t>NGUEWOUO</t>
  </si>
  <si>
    <t>P096700428067K</t>
  </si>
  <si>
    <t>LOGA EPSEE KACK KACK</t>
  </si>
  <si>
    <t>P109917762197D</t>
  </si>
  <si>
    <t>WAMBA DIFFO</t>
  </si>
  <si>
    <t>ZIDANE STEVE</t>
  </si>
  <si>
    <t>P087716967423E</t>
  </si>
  <si>
    <t>ATIBIMOUGNA EPOUSE BANKEU WEJANKO</t>
  </si>
  <si>
    <t>P098012719121K</t>
  </si>
  <si>
    <t>P028416423198Q</t>
  </si>
  <si>
    <t>KEUMENI NTICHI EPSE EBOKO</t>
  </si>
  <si>
    <t>FLORENCE GISELE</t>
  </si>
  <si>
    <t>P057100550233E</t>
  </si>
  <si>
    <t>NGATCHOU NGAMI TELESFORNGA</t>
  </si>
  <si>
    <t>NGATCHOU NGAMI TELESFOR</t>
  </si>
  <si>
    <t>P078816777836Q</t>
  </si>
  <si>
    <t>MBATCHOU FOUATCHOU</t>
  </si>
  <si>
    <t>P087512650018P</t>
  </si>
  <si>
    <t>SCHEICK</t>
  </si>
  <si>
    <t>P059717865259N</t>
  </si>
  <si>
    <t>PROSPER KEVIN</t>
  </si>
  <si>
    <t>P017000404515J</t>
  </si>
  <si>
    <t>LADJOU MARIE CLAIRE</t>
  </si>
  <si>
    <t>P027500568947L</t>
  </si>
  <si>
    <t>NKOUATCHO DJOKWE EPSE NTANFA SIDINONE</t>
  </si>
  <si>
    <t>P108017670753N</t>
  </si>
  <si>
    <t>TCHUANTE MOKAM ERNEST</t>
  </si>
  <si>
    <t>VENTE DES TOLE ET ACCESSOIRES,REALISATION DES PLAN,MENUISERIE GENERALE,PRESTATION DE SERVICE</t>
  </si>
  <si>
    <t>P079217017596F</t>
  </si>
  <si>
    <t>GOUMENI NGOUGUEYAP (EPSE)KWANOU</t>
  </si>
  <si>
    <t>M012517550417P</t>
  </si>
  <si>
    <t>MBA PROMOTION ESSEC 27</t>
  </si>
  <si>
    <t>P119818061233R</t>
  </si>
  <si>
    <t>M012618335458M</t>
  </si>
  <si>
    <t>YUYUAN CHAUSSURES SARL</t>
  </si>
  <si>
    <t>FOURNITURE/PRESTATIONS DE SERVICES/BTP</t>
  </si>
  <si>
    <t>M102217683242P</t>
  </si>
  <si>
    <t>AFRIQUE SERVICE BTP SARL</t>
  </si>
  <si>
    <t>P122015925259Q</t>
  </si>
  <si>
    <t>YOUMTO MICHEL</t>
  </si>
  <si>
    <t>P068917690400S</t>
  </si>
  <si>
    <t>P128217375246X</t>
  </si>
  <si>
    <t>AWOUA</t>
  </si>
  <si>
    <t>M012118366059U</t>
  </si>
  <si>
    <t>GIC TAIDO</t>
  </si>
  <si>
    <t>TAIDO</t>
  </si>
  <si>
    <t>P059011213366Y</t>
  </si>
  <si>
    <t>TOUMKAM MPETMI</t>
  </si>
  <si>
    <t>P108412151593L</t>
  </si>
  <si>
    <t>MOMENE SIMPLICE HILAIRE</t>
  </si>
  <si>
    <t>P118116957093L</t>
  </si>
  <si>
    <t>KENNE BOHO EPSE NDONKO</t>
  </si>
  <si>
    <t>P049616957395D</t>
  </si>
  <si>
    <t>DEPOT, RETRAIT,TRANSFERT DE CREDIT DE COMMUNICATION</t>
  </si>
  <si>
    <t>P077816280343Q</t>
  </si>
  <si>
    <t>M036016098142S</t>
  </si>
  <si>
    <t>MBOYON JEAN(ETS MBOYON JEAN)</t>
  </si>
  <si>
    <t>P122017070126X</t>
  </si>
  <si>
    <t>NJI TIFUH EPSE ESAW HERMINA</t>
  </si>
  <si>
    <t>M012517550267D</t>
  </si>
  <si>
    <t>TABEAYUK CONSULTING COMPANY LIMITED</t>
  </si>
  <si>
    <t>TCC</t>
  </si>
  <si>
    <t>WHOLESALE PURCHASE &amp; SUPPLY OF BIKES &amp; CARS, TRAVELING AGENCY, GRAPHIC DESIGNS , VIDEO COVERAGE, DOCUMENTATION SERVICES, SUPPLIES</t>
  </si>
  <si>
    <t>P018917817048F</t>
  </si>
  <si>
    <t>KADJI NZENKENG</t>
  </si>
  <si>
    <t>P027618405779C</t>
  </si>
  <si>
    <t>NJEUZEU DEMANOU</t>
  </si>
  <si>
    <t>M012317816661Z</t>
  </si>
  <si>
    <t>SUCCESSION KENMOGNE</t>
  </si>
  <si>
    <t>P017817919140K</t>
  </si>
  <si>
    <t>SABOUT</t>
  </si>
  <si>
    <t>P108018383067C</t>
  </si>
  <si>
    <t>P029215980089Q</t>
  </si>
  <si>
    <t>P047717045745F</t>
  </si>
  <si>
    <t>HENRI ERIC</t>
  </si>
  <si>
    <t>M022217079505J</t>
  </si>
  <si>
    <t>GRAND AMIS DES PLOMBIERS SARL</t>
  </si>
  <si>
    <t>G.A.P</t>
  </si>
  <si>
    <t>P129212720690R</t>
  </si>
  <si>
    <t>OMBE OMBE</t>
  </si>
  <si>
    <t>CAMILLE CYRILLE</t>
  </si>
  <si>
    <t>M062318367229Z</t>
  </si>
  <si>
    <t>BUSH FALLER LIMITED</t>
  </si>
  <si>
    <t>BUSH FALLER LTD</t>
  </si>
  <si>
    <t>P029417408726F</t>
  </si>
  <si>
    <t>NJOYA MANJIA EPOUSE NANA YONYONE</t>
  </si>
  <si>
    <t>P059712518380F</t>
  </si>
  <si>
    <t>P099717279144T</t>
  </si>
  <si>
    <t>P077712576823X</t>
  </si>
  <si>
    <t>P117917872956Z</t>
  </si>
  <si>
    <t>SANDJE NDONGUE</t>
  </si>
  <si>
    <t>EUGENIE THOMAS</t>
  </si>
  <si>
    <t>P037317415349L</t>
  </si>
  <si>
    <t>KANA BERTRICE</t>
  </si>
  <si>
    <t>ETS. BEKA SERVICES</t>
  </si>
  <si>
    <t>VENTE DE BOIS DE COFFRAGE- PRESTATIONS DE SERVICES - BTP-COMMERCE GÉNÉRAL-IMPORT/EXPORT- AGRICULTURE-</t>
  </si>
  <si>
    <t>M012517530978Q</t>
  </si>
  <si>
    <t>CABINET F-CONSULTING GROUP SARL-U</t>
  </si>
  <si>
    <t>GROUPE F SARL-U</t>
  </si>
  <si>
    <t>P098518072560J</t>
  </si>
  <si>
    <t>NDZOUOTO  GOUBRE</t>
  </si>
  <si>
    <t>P099817518293M</t>
  </si>
  <si>
    <t>P035218259008U</t>
  </si>
  <si>
    <t>MBENG AKO MARTIN</t>
  </si>
  <si>
    <t>P090417009749H</t>
  </si>
  <si>
    <t>BISSONG</t>
  </si>
  <si>
    <t>P018317778976X</t>
  </si>
  <si>
    <t>RAPHAEL OBINNA EGBUNAM</t>
  </si>
  <si>
    <t>P058417304949D</t>
  </si>
  <si>
    <t>ACHILLE JOEL</t>
  </si>
  <si>
    <t>MECANICIEN DIESELISTE</t>
  </si>
  <si>
    <t>P117017545655B</t>
  </si>
  <si>
    <t>EESISSIMA MVONDO</t>
  </si>
  <si>
    <t>SERGE BEDE</t>
  </si>
  <si>
    <t>PAYSAN</t>
  </si>
  <si>
    <t>P036717656164T</t>
  </si>
  <si>
    <t>MASSOL BEHALAL</t>
  </si>
  <si>
    <t>ELECTRICITIEN</t>
  </si>
  <si>
    <t>P088116671120R</t>
  </si>
  <si>
    <t>.TALLA KOUEKAM</t>
  </si>
  <si>
    <t>SIMPLICE CHRIATIAN..</t>
  </si>
  <si>
    <t>P065012584920J</t>
  </si>
  <si>
    <t>TSAFACK REGINE</t>
  </si>
  <si>
    <t>P018617109793R</t>
  </si>
  <si>
    <t>MOUAFOUO</t>
  </si>
  <si>
    <t>P028612495243F</t>
  </si>
  <si>
    <t>YIMTSA FETNANG</t>
  </si>
  <si>
    <t>P117013107770C</t>
  </si>
  <si>
    <t>EMMANUEL LIKENYE MONYOKO</t>
  </si>
  <si>
    <t>MONYOKO</t>
  </si>
  <si>
    <t>P026700526875B</t>
  </si>
  <si>
    <t>KINGUE EBOKOLO EPSEE NDJIKI MPECK</t>
  </si>
  <si>
    <t>YVONNE CLARISSE</t>
  </si>
  <si>
    <t>P106216938339M</t>
  </si>
  <si>
    <t>DJUIKOM CLARIOSE</t>
  </si>
  <si>
    <t>P117418071863Q</t>
  </si>
  <si>
    <t>P016312642716A</t>
  </si>
  <si>
    <t>P057818383969G</t>
  </si>
  <si>
    <t>NGUM VICTORINE MANJOH</t>
  </si>
  <si>
    <t>P089118590363R</t>
  </si>
  <si>
    <t>NJOH ENONGENE</t>
  </si>
  <si>
    <t>BRENDAN</t>
  </si>
  <si>
    <t>P029716603272F</t>
  </si>
  <si>
    <t>GLADICE LARISSA</t>
  </si>
  <si>
    <t>P049317000095X</t>
  </si>
  <si>
    <t>DJILLAYATOU</t>
  </si>
  <si>
    <t>P032115789480C</t>
  </si>
  <si>
    <t>TATSA DZINTA</t>
  </si>
  <si>
    <t>BOUDOIN</t>
  </si>
  <si>
    <t>P059018158901E</t>
  </si>
  <si>
    <t>MOMI THEOPHANE JOEL</t>
  </si>
  <si>
    <t>(ETS TRACO MARITIME)</t>
  </si>
  <si>
    <t>P067817158398D</t>
  </si>
  <si>
    <t>TCHUENTEU EPSE TATSABONG</t>
  </si>
  <si>
    <t>P077212240308M</t>
  </si>
  <si>
    <t>MOUMBAGNA SALIFOU</t>
  </si>
  <si>
    <t>P019916706250A</t>
  </si>
  <si>
    <t>DJUMETA NGANGE</t>
  </si>
  <si>
    <t>DIVINE LAURE</t>
  </si>
  <si>
    <t>P028817760434S</t>
  </si>
  <si>
    <t>Alvin Constant</t>
  </si>
  <si>
    <t>BAR-RESTAURANT</t>
  </si>
  <si>
    <t>P029217622858H</t>
  </si>
  <si>
    <t>ASAH KIZITOR</t>
  </si>
  <si>
    <t>FORBANGSON.</t>
  </si>
  <si>
    <t>P028917958249Y</t>
  </si>
  <si>
    <t>BILOA JULIENNE</t>
  </si>
  <si>
    <t>( ETS BJ)</t>
  </si>
  <si>
    <t>P077917379977C</t>
  </si>
  <si>
    <t>MEDZEME CÉLESTINE CAROLE</t>
  </si>
  <si>
    <t>EPOUSE ATANGANA</t>
  </si>
  <si>
    <t>P039716380885Z</t>
  </si>
  <si>
    <t>NANA TCHOUMTAT</t>
  </si>
  <si>
    <t>GERAUD DEVY</t>
  </si>
  <si>
    <t>P016912409855T</t>
  </si>
  <si>
    <t>MAGRA</t>
  </si>
  <si>
    <t>P045700117024Y</t>
  </si>
  <si>
    <t>TCHAGOU Epse EMAKO</t>
  </si>
  <si>
    <t>Tchagou</t>
  </si>
  <si>
    <t>P126816079394D</t>
  </si>
  <si>
    <t>NGUETI ZEBAZE</t>
  </si>
  <si>
    <t>P079316401703S</t>
  </si>
  <si>
    <t>AGWESSIP</t>
  </si>
  <si>
    <t>BRENDA ANCHUGAJEI</t>
  </si>
  <si>
    <t>P017814406256H</t>
  </si>
  <si>
    <t>P039517918284Y</t>
  </si>
  <si>
    <t>TASSI ANANGA</t>
  </si>
  <si>
    <t>P129517580659D</t>
  </si>
  <si>
    <t>ORIDIQUE DANGINO</t>
  </si>
  <si>
    <t>P019618415936D</t>
  </si>
  <si>
    <t>CHE JUDE CHINGU</t>
  </si>
  <si>
    <t>P069517703421N</t>
  </si>
  <si>
    <t>Guedi tiojio</t>
  </si>
  <si>
    <t>P027100577726S</t>
  </si>
  <si>
    <t>ARIANE SYLVIE APPOLINE</t>
  </si>
  <si>
    <t>P014400079064A</t>
  </si>
  <si>
    <t>DJAMBISSIE HELENE</t>
  </si>
  <si>
    <t>P017018578970U</t>
  </si>
  <si>
    <t>MUKANSANGA</t>
  </si>
  <si>
    <t>JULIDE</t>
  </si>
  <si>
    <t>REPARATEUR IMPRIMANTES</t>
  </si>
  <si>
    <t>P127512599508X</t>
  </si>
  <si>
    <t>NJIEYA ST PIERRE F</t>
  </si>
  <si>
    <t>P088317789102Q</t>
  </si>
  <si>
    <t>SEN LOGBAYONG</t>
  </si>
  <si>
    <t>P088917719050U</t>
  </si>
  <si>
    <t>P079716289165E</t>
  </si>
  <si>
    <t>ANGONG NDJANG</t>
  </si>
  <si>
    <t>GRÂCE VANESSA</t>
  </si>
  <si>
    <t>FINAN</t>
  </si>
  <si>
    <t>P107316017535S</t>
  </si>
  <si>
    <t>TAINIMOU</t>
  </si>
  <si>
    <t>P050016498954E</t>
  </si>
  <si>
    <t>NDAPEN MBOUAYE</t>
  </si>
  <si>
    <t>P120017813040H</t>
  </si>
  <si>
    <t>NJONG LILIAN EZIAH</t>
  </si>
  <si>
    <t>P018516920542M</t>
  </si>
  <si>
    <t>NDJOUZE EPOUSE NOUBISSI</t>
  </si>
  <si>
    <t>PAULINE BIKINI</t>
  </si>
  <si>
    <t>P015512329007F</t>
  </si>
  <si>
    <t>M025900020591G</t>
  </si>
  <si>
    <t>COLLEGE MONTESQUIEU</t>
  </si>
  <si>
    <t>P122017535042X</t>
  </si>
  <si>
    <t>FONGANG NDE SEBASTIEN DEMIDOFF</t>
  </si>
  <si>
    <t>M012618407977E</t>
  </si>
  <si>
    <t>ASSOMO KONKOUME JEANNE</t>
  </si>
  <si>
    <t>BEL AIR BAR GUINEANA</t>
  </si>
  <si>
    <t>P126400488020J</t>
  </si>
  <si>
    <t>KENGNE LEON</t>
  </si>
  <si>
    <t>P108216854960Q</t>
  </si>
  <si>
    <t>ARRIN MAMANG FOKOU</t>
  </si>
  <si>
    <t>P078817796463H</t>
  </si>
  <si>
    <t>Bouzap</t>
  </si>
  <si>
    <t>Calvin olivier</t>
  </si>
  <si>
    <t>P018817761546J</t>
  </si>
  <si>
    <t>VENTE D'ACCESOIRES DE TELEPHONE</t>
  </si>
  <si>
    <t>P018012550706Q</t>
  </si>
  <si>
    <t>NGUIMATSIA  ADOLPHE DESIRE</t>
  </si>
  <si>
    <t>ETS NGUIMATSIA</t>
  </si>
  <si>
    <t>P129416424882K</t>
  </si>
  <si>
    <t>ALPHA SOW</t>
  </si>
  <si>
    <t>P067917857182S</t>
  </si>
  <si>
    <t>RESEARCHER</t>
  </si>
  <si>
    <t>P027617644663T</t>
  </si>
  <si>
    <t>MAHBOU PETER YUNENUI</t>
  </si>
  <si>
    <t>M012216398725A</t>
  </si>
  <si>
    <t>SUCCESSION ZEKAM MARIE PASCALE</t>
  </si>
  <si>
    <t>M042517668529R</t>
  </si>
  <si>
    <t>ETS DN SERVICES</t>
  </si>
  <si>
    <t>DN SERVICES</t>
  </si>
  <si>
    <t>P067018206623B</t>
  </si>
  <si>
    <t>NCHEGE JULIE BASSEY</t>
  </si>
  <si>
    <t>P099116498433Z</t>
  </si>
  <si>
    <t>KENNE GNINZEKO</t>
  </si>
  <si>
    <t>P035116083454M</t>
  </si>
  <si>
    <t>P037300161573E</t>
  </si>
  <si>
    <t>NKENDONG APONGLEN GEORGES</t>
  </si>
  <si>
    <t>ETS MENUISERIE DES JEUNES</t>
  </si>
  <si>
    <t>P025700084766X</t>
  </si>
  <si>
    <t>P058517786504Y</t>
  </si>
  <si>
    <t>EMENO EBELE</t>
  </si>
  <si>
    <t>YVES VICTOR</t>
  </si>
  <si>
    <t>P018017918389L</t>
  </si>
  <si>
    <t>MOISE PAULIN</t>
  </si>
  <si>
    <t>P028700463146A</t>
  </si>
  <si>
    <t>MENTONG A KIKI</t>
  </si>
  <si>
    <t>P127200412212P</t>
  </si>
  <si>
    <t>NGON A NGON JOSEPH</t>
  </si>
  <si>
    <t>ETS WHITE ECO BUS</t>
  </si>
  <si>
    <t>P049418595662H</t>
  </si>
  <si>
    <t>MPONO BOUYOGO</t>
  </si>
  <si>
    <t>P047412672741Y</t>
  </si>
  <si>
    <t>NGANGA NJOYA EPSEE KENFACK</t>
  </si>
  <si>
    <t>LILIANE BABETE</t>
  </si>
  <si>
    <t>M031812695563T</t>
  </si>
  <si>
    <t>REFERENCE OPTIC SARL</t>
  </si>
  <si>
    <t>PRODUCTIONS TRANSFORMATIONS DU RIZ</t>
  </si>
  <si>
    <t>M121416995550F</t>
  </si>
  <si>
    <t>SOCIÉTÉ COOPÉRATIVE AHORKA DE MAOUDA DES PRODUCTEURS DES RIZ, TRANSFORMATION ET COMMERCIALISATION</t>
  </si>
  <si>
    <t>P109217738473U</t>
  </si>
  <si>
    <t>GABRIEL ROBENCE</t>
  </si>
  <si>
    <t>M111100039670Z</t>
  </si>
  <si>
    <t>MICHEAL SECURITY PROTECTION SARL</t>
  </si>
  <si>
    <t>MSP SARL</t>
  </si>
  <si>
    <t>P028918185321E</t>
  </si>
  <si>
    <t>BASSEEK BA YOUMBA</t>
  </si>
  <si>
    <t>P015612130557T</t>
  </si>
  <si>
    <t>NLEND MAPOUT</t>
  </si>
  <si>
    <t>P028517573508G</t>
  </si>
  <si>
    <t>NGOUMKWE TAZOGUE</t>
  </si>
  <si>
    <t>MIRIENE FLORE</t>
  </si>
  <si>
    <t>P028312288626L</t>
  </si>
  <si>
    <t>FOMENA CLARICE</t>
  </si>
  <si>
    <t>P119217620029S</t>
  </si>
  <si>
    <t>SANGOE DEZOTTY</t>
  </si>
  <si>
    <t>JOHN MATHAUS</t>
  </si>
  <si>
    <t>P058617906248N</t>
  </si>
  <si>
    <t>SRABANAI MADELEINE</t>
  </si>
  <si>
    <t>ETS WIYA</t>
  </si>
  <si>
    <t>P039316722847A</t>
  </si>
  <si>
    <t>ESSAMBE EKWELE JEAN NOEL</t>
  </si>
  <si>
    <t>(ETS ESSAMBE GROUP)</t>
  </si>
  <si>
    <t>P058316770537S</t>
  </si>
  <si>
    <t>NDJEUDJA JEANINE OLIVE EPOUSE BATOME TCHAGNIA</t>
  </si>
  <si>
    <t>P028516496825T</t>
  </si>
  <si>
    <t>CHELET ORDINEZ JOSE</t>
  </si>
  <si>
    <t>P028017482640P</t>
  </si>
  <si>
    <t>P017916727420B</t>
  </si>
  <si>
    <t>P058017690175J</t>
  </si>
  <si>
    <t>ABONGWEN</t>
  </si>
  <si>
    <t>P020017207533W</t>
  </si>
  <si>
    <t>MOTTO</t>
  </si>
  <si>
    <t>P069716383071H</t>
  </si>
  <si>
    <t>HOUSSEINA OUMAROU</t>
  </si>
  <si>
    <t>P129016089134N</t>
  </si>
  <si>
    <t>SAMAKE LASSINE</t>
  </si>
  <si>
    <t>M022317971265R</t>
  </si>
  <si>
    <t>GHISCAM DISTRIBUTION SARL</t>
  </si>
  <si>
    <t>GDS</t>
  </si>
  <si>
    <t>P078217625484W</t>
  </si>
  <si>
    <t>KEUMEGNE EPOUSE PUEGUE</t>
  </si>
  <si>
    <t>SIMONE NADEGE</t>
  </si>
  <si>
    <t>P127016359904R</t>
  </si>
  <si>
    <t>P048416694571F</t>
  </si>
  <si>
    <t>TAMDEM TAMDEM</t>
  </si>
  <si>
    <t>STEPHANE VICKY</t>
  </si>
  <si>
    <t>P069716430078Z</t>
  </si>
  <si>
    <t>RIBOUAN SALEHEDDINE GOLDA ABDOULAYE</t>
  </si>
  <si>
    <t>P046612634826T</t>
  </si>
  <si>
    <t>P036617192695X</t>
  </si>
  <si>
    <t>P117017314783J</t>
  </si>
  <si>
    <t>NTOLO TSALA</t>
  </si>
  <si>
    <t>P067617169377P</t>
  </si>
  <si>
    <t>P019018054116N</t>
  </si>
  <si>
    <t>SUNGNINLA MATIN FANSO</t>
  </si>
  <si>
    <t>(S.M.F)</t>
  </si>
  <si>
    <t>P038716358963M</t>
  </si>
  <si>
    <t>DJIMELI ÉPOUSE EMENE</t>
  </si>
  <si>
    <t>P079217754073K</t>
  </si>
  <si>
    <t>RASHIDATOU GARBA EPSE USMANU BABA</t>
  </si>
  <si>
    <t>P027612485516M</t>
  </si>
  <si>
    <t>ESSEBE</t>
  </si>
  <si>
    <t>P119617808349Z</t>
  </si>
  <si>
    <t>ATEDZOE ATEZ</t>
  </si>
  <si>
    <t>M012517523954N</t>
  </si>
  <si>
    <t>GROUPE DES HOMMES D'AFFAIRES DYNAMIQUES ET SOLIDAIRES</t>
  </si>
  <si>
    <t>GHADS</t>
  </si>
  <si>
    <t>P017712572722Z</t>
  </si>
  <si>
    <t>NJUTAPOW DAIROU</t>
  </si>
  <si>
    <t>" ETS NJUTAPOW DAIROU "</t>
  </si>
  <si>
    <t>P019718338098F</t>
  </si>
  <si>
    <t>ABDOURAHIM BELLO</t>
  </si>
  <si>
    <t>P017916068956D</t>
  </si>
  <si>
    <t>MONGONO TSANG</t>
  </si>
  <si>
    <t>P028017383905Y</t>
  </si>
  <si>
    <t>ROSE AMISIANNE</t>
  </si>
  <si>
    <t>P089616627326T</t>
  </si>
  <si>
    <t>GUEMOUNG</t>
  </si>
  <si>
    <t>P066717575575F</t>
  </si>
  <si>
    <t>ANYINKENG ROSE</t>
  </si>
  <si>
    <t>P019615616025D</t>
  </si>
  <si>
    <t>TSATA NGUETSA</t>
  </si>
  <si>
    <t>P128716351331G</t>
  </si>
  <si>
    <t>P046800030386C</t>
  </si>
  <si>
    <t>P027313914371F</t>
  </si>
  <si>
    <t>KATOH MUEA ALEXIS</t>
  </si>
  <si>
    <t>KATOH</t>
  </si>
  <si>
    <t>P078300545732C</t>
  </si>
  <si>
    <t>NETONGO JEREMIAH</t>
  </si>
  <si>
    <t>M121317255387J</t>
  </si>
  <si>
    <t>SURE FOUNDATION DE KYE-OSSI</t>
  </si>
  <si>
    <t>P078618080496E</t>
  </si>
  <si>
    <t>Ngono  zambo</t>
  </si>
  <si>
    <t>P016216396443C</t>
  </si>
  <si>
    <t>KOA FOUDA</t>
  </si>
  <si>
    <t>P077015267733G</t>
  </si>
  <si>
    <t>P079518582277E</t>
  </si>
  <si>
    <t>DOUNGUE FEUJIO</t>
  </si>
  <si>
    <t>HAMMEL BEBETO</t>
  </si>
  <si>
    <t>M062416830457E</t>
  </si>
  <si>
    <t>PACKAGING CAMEROON SERVICES</t>
  </si>
  <si>
    <t>PACKAM SERVICES SARL</t>
  </si>
  <si>
    <t>PRESTATIONS SERVICE, COMMERCE GENERAL, IMPORT-EXPORT</t>
  </si>
  <si>
    <t>P127716106832D</t>
  </si>
  <si>
    <t>TCHEUTOU TCHIEGOUE</t>
  </si>
  <si>
    <t>HITLAIRE (IMPRIMERIE LIBRAIRIE SAINT-MARC)</t>
  </si>
  <si>
    <t>M082518150469P</t>
  </si>
  <si>
    <t>NCHAK COMPANY LIMITED</t>
  </si>
  <si>
    <t>NCHAK LTD</t>
  </si>
  <si>
    <t>P087818182696H</t>
  </si>
  <si>
    <t>M122217768176P</t>
  </si>
  <si>
    <t>MOZO GROUP SARL</t>
  </si>
  <si>
    <t>P018915527239J</t>
  </si>
  <si>
    <t>LABLANCHE GENEVIEVE</t>
  </si>
  <si>
    <t>P120017918728P</t>
  </si>
  <si>
    <t>ISAIAH JASPER ISIOMA</t>
  </si>
  <si>
    <t>(FOUNTAIN ICT ENTERPRISES)</t>
  </si>
  <si>
    <t>P079618461814R</t>
  </si>
  <si>
    <t>NGOTCHO NGASSAM</t>
  </si>
  <si>
    <t>ESTHER RUTH</t>
  </si>
  <si>
    <t>M102417132707C</t>
  </si>
  <si>
    <t>CARREFOUR REGIE SARL</t>
  </si>
  <si>
    <t>VENTES BOISSONS HYGIENIQUES</t>
  </si>
  <si>
    <t>P027216401370K</t>
  </si>
  <si>
    <t>KENCHOUG FRANCOIS PLACIDE</t>
  </si>
  <si>
    <t>KFP DEPOT</t>
  </si>
  <si>
    <t>P059418353077H</t>
  </si>
  <si>
    <t>P058518305481C</t>
  </si>
  <si>
    <t>MOUADJO NYOUE</t>
  </si>
  <si>
    <t>M062517800728M</t>
  </si>
  <si>
    <t>MuriAl corps SARL</t>
  </si>
  <si>
    <t>P128217823770B</t>
  </si>
  <si>
    <t>TIOKANG MANFOUO</t>
  </si>
  <si>
    <t>P129517087044W</t>
  </si>
  <si>
    <t>NOKA NYA FRANCOISE</t>
  </si>
  <si>
    <t>P027815423985Z</t>
  </si>
  <si>
    <t>GNOK</t>
  </si>
  <si>
    <t>FEAN</t>
  </si>
  <si>
    <t>M112015213833F</t>
  </si>
  <si>
    <t>SWYFT INTERNATIONAL &amp; CO LTD</t>
  </si>
  <si>
    <t>PROVIDION OF DIVERSE CORPORATE SERVICES AND OPERATIONS, IMPORT AND EXPORT</t>
  </si>
  <si>
    <t>P028212350044W</t>
  </si>
  <si>
    <t>MECHIA FIFEN</t>
  </si>
  <si>
    <t>Auberge + BA</t>
  </si>
  <si>
    <t>P127700431426L</t>
  </si>
  <si>
    <t>NKOHAWO RIGOBERT</t>
  </si>
  <si>
    <t>P016100480057D</t>
  </si>
  <si>
    <t>DJOUDA JACQUES</t>
  </si>
  <si>
    <t>P117015239801K</t>
  </si>
  <si>
    <t>P015818507211C</t>
  </si>
  <si>
    <t>YOUGUE EPOUSE KAPCHE</t>
  </si>
  <si>
    <t>P090316935917K</t>
  </si>
  <si>
    <t>VIMSE</t>
  </si>
  <si>
    <t>P027517838670L</t>
  </si>
  <si>
    <t>KENMEUGNI FAMPOH</t>
  </si>
  <si>
    <t>M092417105679S</t>
  </si>
  <si>
    <t>GROUPE EPALLE SARL</t>
  </si>
  <si>
    <t>P058416779932W</t>
  </si>
  <si>
    <t>NGANWUI</t>
  </si>
  <si>
    <t>SANDRINE EDWIGE CLAIRE</t>
  </si>
  <si>
    <t>P059717057845S</t>
  </si>
  <si>
    <t>FRÉDÉRIC KODOC ELYSEE</t>
  </si>
  <si>
    <t>M072517844833M</t>
  </si>
  <si>
    <t>NSA MEDICAL SARL</t>
  </si>
  <si>
    <t>NSAM SARL</t>
  </si>
  <si>
    <t>P085500308204G</t>
  </si>
  <si>
    <t>ESSENGUE KOUNOU EPSE ATEBA MARIE LOUISE</t>
  </si>
  <si>
    <t>P037317580897T</t>
  </si>
  <si>
    <t>P028412148525R</t>
  </si>
  <si>
    <t>P068116615273K</t>
  </si>
  <si>
    <t>KOKO ITONDO CHRISTIAN BLAISE</t>
  </si>
  <si>
    <t>P038100510743Z</t>
  </si>
  <si>
    <t>NONGA NTOMB ERIC JOSEPH</t>
  </si>
  <si>
    <t>ETS FRANCETIENNE</t>
  </si>
  <si>
    <t>P125400153183K</t>
  </si>
  <si>
    <t>EBERE OFIRIONYIMA</t>
  </si>
  <si>
    <t>P049512466033N</t>
  </si>
  <si>
    <t>P029716850790A</t>
  </si>
  <si>
    <t>P098517209977B</t>
  </si>
  <si>
    <t>KOA ONANA</t>
  </si>
  <si>
    <t>YVETTE LUCIE</t>
  </si>
  <si>
    <t>P019412520645D</t>
  </si>
  <si>
    <t>SAHA HIEGA JAIME JOURSAHA</t>
  </si>
  <si>
    <t>SAHA HIEGA JAIME JOUR</t>
  </si>
  <si>
    <t>P039416360850L</t>
  </si>
  <si>
    <t>GUEYEP SEUMO</t>
  </si>
  <si>
    <t>EUNICE GAELLE</t>
  </si>
  <si>
    <t>P090516618332D</t>
  </si>
  <si>
    <t>WAFO TALLA</t>
  </si>
  <si>
    <t>JOSEPH THIERRY</t>
  </si>
  <si>
    <t>M112015215658M</t>
  </si>
  <si>
    <t>ATLAS BUSINESS PARTNERS CAMEROUN SARL</t>
  </si>
  <si>
    <t>INFORMATIQUE, SECURITE, ELECTRONIQUE, ENERGIES RENOUVELABLES, FORMATION</t>
  </si>
  <si>
    <t>VENTES DE VETEMENTS</t>
  </si>
  <si>
    <t>P098118522058B</t>
  </si>
  <si>
    <t>BEGANG TANKOU</t>
  </si>
  <si>
    <t>HISABELLE</t>
  </si>
  <si>
    <t>P126400164612S</t>
  </si>
  <si>
    <t>GATSING EPSEE SOH</t>
  </si>
  <si>
    <t>M070800045224B</t>
  </si>
  <si>
    <t>CONF.DES FED.PROD.AGRO.P</t>
  </si>
  <si>
    <t>CONFEPAAHS HAUTE-SNG</t>
  </si>
  <si>
    <t>P058317880510T</t>
  </si>
  <si>
    <t>MBIDA NANA</t>
  </si>
  <si>
    <t>P078816627629J</t>
  </si>
  <si>
    <t>YOUMBI LELE ARNAUD</t>
  </si>
  <si>
    <t>P018200470342S</t>
  </si>
  <si>
    <t>P056414403939H</t>
  </si>
  <si>
    <t>NJI MANKEFOR</t>
  </si>
  <si>
    <t>M122316306121Q</t>
  </si>
  <si>
    <t>FLO &amp; SONS SHOPPING CENTRE</t>
  </si>
  <si>
    <t>(FLO. LTD)</t>
  </si>
  <si>
    <t>P050317967325T</t>
  </si>
  <si>
    <t>NOUMSSI KALIEI</t>
  </si>
  <si>
    <t>PIERRE LANDRY</t>
  </si>
  <si>
    <t>P122017409957W</t>
  </si>
  <si>
    <t>MBE SAAGOUONG SEVERIN MITTERRAND</t>
  </si>
  <si>
    <t>P028416055066W</t>
  </si>
  <si>
    <t>P126018274903R</t>
  </si>
  <si>
    <t>P078018035066C</t>
  </si>
  <si>
    <t>MATSINKU</t>
  </si>
  <si>
    <t>M039100005647A</t>
  </si>
  <si>
    <t>CAMEROON UNITED FORESTS</t>
  </si>
  <si>
    <t>CUF</t>
  </si>
  <si>
    <t>P039217098797M</t>
  </si>
  <si>
    <t>MAFOUA</t>
  </si>
  <si>
    <t>STEPHANIE FLORE</t>
  </si>
  <si>
    <t>P058916967460B</t>
  </si>
  <si>
    <t>KOCHELE</t>
  </si>
  <si>
    <t>MILENE CHRISTELLE</t>
  </si>
  <si>
    <t>P029617064430D</t>
  </si>
  <si>
    <t>ZANGBOU NGUEFACK</t>
  </si>
  <si>
    <t>P026112441117L</t>
  </si>
  <si>
    <t>BOULI MARC MAXIME</t>
  </si>
  <si>
    <t>BOULI MARC</t>
  </si>
  <si>
    <t>P069012647538F</t>
  </si>
  <si>
    <t>HAMZA HAMADOU</t>
  </si>
  <si>
    <t>LUX VOYAGE</t>
  </si>
  <si>
    <t>P108517037707S</t>
  </si>
  <si>
    <t>P018517594300U</t>
  </si>
  <si>
    <t>POKI NDONDO ANNE VICTOIRE</t>
  </si>
  <si>
    <t>ETS MBOA PLOMB</t>
  </si>
  <si>
    <t>QUINCAILLERIE GÉNÉRAL,VENTE DE MATÉRIEL DE PLOMBERIE, PRESTATIONS DE SERVICES</t>
  </si>
  <si>
    <t>RESTAURANT-PRESTATION DE SERVICES</t>
  </si>
  <si>
    <t>P088218436990B</t>
  </si>
  <si>
    <t>TENGUE TCHIEKOUA CAROLE</t>
  </si>
  <si>
    <t>(ETS PERSEVERANCE)</t>
  </si>
  <si>
    <t>P018517759660Z</t>
  </si>
  <si>
    <t>P077814720170H</t>
  </si>
  <si>
    <t>MEKOUDJOU NGNIA</t>
  </si>
  <si>
    <t>ORLANNE HERA</t>
  </si>
  <si>
    <t>P066716811788J</t>
  </si>
  <si>
    <t>P017200296241E</t>
  </si>
  <si>
    <t>NJOCK NJOCK LOUIS DESIRE</t>
  </si>
  <si>
    <t>BARRESI</t>
  </si>
  <si>
    <t>CHEF GARAGE</t>
  </si>
  <si>
    <t>P028316332103Q</t>
  </si>
  <si>
    <t>M121817707139N</t>
  </si>
  <si>
    <t>BROTHERS' KEEPERS' ASSOCIATION</t>
  </si>
  <si>
    <t>P026314790913F</t>
  </si>
  <si>
    <t>WANDJI NOUMEN EPSE YANDJEU</t>
  </si>
  <si>
    <t>BERTHE JACQUI</t>
  </si>
  <si>
    <t>P019412129881F</t>
  </si>
  <si>
    <t>KELLY RICHELE</t>
  </si>
  <si>
    <t>P058300577126S</t>
  </si>
  <si>
    <t>NGO MASE</t>
  </si>
  <si>
    <t>ROSALINE MOSELINE</t>
  </si>
  <si>
    <t>P048117756885Z</t>
  </si>
  <si>
    <t>MAIRAMOU BALLO</t>
  </si>
  <si>
    <t>(ETS MBS &amp; FILS)</t>
  </si>
  <si>
    <t>P125118040664F</t>
  </si>
  <si>
    <t>OUMAR ISSA</t>
  </si>
  <si>
    <t>P018817505442T</t>
  </si>
  <si>
    <t>MERSIA</t>
  </si>
  <si>
    <t>P038416728193R</t>
  </si>
  <si>
    <t>ERNEST NDEMMA</t>
  </si>
  <si>
    <t>M016316789448J</t>
  </si>
  <si>
    <t>LYCEE TECHNIQUE DE DOUALA BASSA</t>
  </si>
  <si>
    <t>LTDB</t>
  </si>
  <si>
    <t>P018917984161B</t>
  </si>
  <si>
    <t>ETS CAFU</t>
  </si>
  <si>
    <t>P088817382234L</t>
  </si>
  <si>
    <t>NJUPOUEN NJIKAM ABDEL</t>
  </si>
  <si>
    <t>RAZACK</t>
  </si>
  <si>
    <t>P079815160502J</t>
  </si>
  <si>
    <t>ASONGUEM MOMO</t>
  </si>
  <si>
    <t>PETITE COIFFURE</t>
  </si>
  <si>
    <t>P129716752627Z</t>
  </si>
  <si>
    <t>DJOTIOH VOMENE</t>
  </si>
  <si>
    <t>PELAGIE LOUISE (ETS LOUISIE LOVE)</t>
  </si>
  <si>
    <t>AGRICULTURE ET PRESTATION DE SERVICES DIVERS</t>
  </si>
  <si>
    <t>P090016258454N</t>
  </si>
  <si>
    <t>KAMWO III WABO</t>
  </si>
  <si>
    <t>PIERRE DE CASIMIR</t>
  </si>
  <si>
    <t>P018012241824P</t>
  </si>
  <si>
    <t>IBRAHIM  MOUSSA</t>
  </si>
  <si>
    <t>P129916083358P</t>
  </si>
  <si>
    <t>ISMAILA SAIDOU</t>
  </si>
  <si>
    <t>P025915152269R</t>
  </si>
  <si>
    <t>NGA ATANGANA EPOUSE ATEBA ONGUENE</t>
  </si>
  <si>
    <t>P068500500712Y</t>
  </si>
  <si>
    <t>DJOUONGUET</t>
  </si>
  <si>
    <t>P116717663246W</t>
  </si>
  <si>
    <t>NGUETNANG</t>
  </si>
  <si>
    <t>P038517059886B</t>
  </si>
  <si>
    <t>TCHANTCHOU TCHANGA</t>
  </si>
  <si>
    <t>P058617757125A</t>
  </si>
  <si>
    <t>Tametik</t>
  </si>
  <si>
    <t>Alain Jules</t>
  </si>
  <si>
    <t>VENTE EAUX</t>
  </si>
  <si>
    <t>P088416729931N</t>
  </si>
  <si>
    <t>TAWAN SOKENG</t>
  </si>
  <si>
    <t>P118616054465B</t>
  </si>
  <si>
    <t>P126512642688H</t>
  </si>
  <si>
    <t>DANDJINOU</t>
  </si>
  <si>
    <t>JEAN KPESSOU</t>
  </si>
  <si>
    <t>P089318440271J</t>
  </si>
  <si>
    <t>WULNIKONG</t>
  </si>
  <si>
    <t>DERICK NYINGMAH</t>
  </si>
  <si>
    <t>M070617250418D</t>
  </si>
  <si>
    <t>EP KASSANG I</t>
  </si>
  <si>
    <t>P107612678183X</t>
  </si>
  <si>
    <t>P106300338172L</t>
  </si>
  <si>
    <t>LYCEE DE NKOMETOU</t>
  </si>
  <si>
    <t>P057416884453A</t>
  </si>
  <si>
    <t>M081311475554J</t>
  </si>
  <si>
    <t>STE MARINE EXPRESS</t>
  </si>
  <si>
    <t>SERVICES -AQUATOURS</t>
  </si>
  <si>
    <t>P029617654709K</t>
  </si>
  <si>
    <t>LANDO LACMAGO</t>
  </si>
  <si>
    <t>P049218018022D</t>
  </si>
  <si>
    <t>MENDOUGA AKONGA</t>
  </si>
  <si>
    <t>P027500522996F</t>
  </si>
  <si>
    <t>NAM SEBASTIAN TUFON</t>
  </si>
  <si>
    <t>M071517240233R</t>
  </si>
  <si>
    <t>EP BAMENDJINDA MARCHE GR I</t>
  </si>
  <si>
    <t>P037818074784D</t>
  </si>
  <si>
    <t>Mogang Kuitche epse kengmo1</t>
  </si>
  <si>
    <t>Sabine Pauline</t>
  </si>
  <si>
    <t>P049015991218D</t>
  </si>
  <si>
    <t>NUIPOKOH</t>
  </si>
  <si>
    <t>JUDITH NGWASHA</t>
  </si>
  <si>
    <t>P079116866385K</t>
  </si>
  <si>
    <t>ESTHER ELYSEE</t>
  </si>
  <si>
    <t>P109617963274E</t>
  </si>
  <si>
    <t>M102518188074T</t>
  </si>
  <si>
    <t>FONDATION NOURA NJIKAM</t>
  </si>
  <si>
    <t>NOUNJI</t>
  </si>
  <si>
    <t>M071818006261C</t>
  </si>
  <si>
    <t>AMICALE DES PERSONNELS DU LYCÉE TECHNIQUE D'EDEA</t>
  </si>
  <si>
    <t>APLYTE</t>
  </si>
  <si>
    <t>P016200229450S</t>
  </si>
  <si>
    <t>P038712245940Q</t>
  </si>
  <si>
    <t>LONTSI TAPEO SERGE</t>
  </si>
  <si>
    <t>P012316747188U</t>
  </si>
  <si>
    <t>P037817954742U</t>
  </si>
  <si>
    <t>P079817730473R</t>
  </si>
  <si>
    <t>ALIOU AKAOU</t>
  </si>
  <si>
    <t>P057214418764E</t>
  </si>
  <si>
    <t>GIDEON NEBA</t>
  </si>
  <si>
    <t>P088617216592Z</t>
  </si>
  <si>
    <t>ALEX MARTIAL</t>
  </si>
  <si>
    <t>P015416334403Y</t>
  </si>
  <si>
    <t>ETS MONGOU</t>
  </si>
  <si>
    <t>P128612637365Q</t>
  </si>
  <si>
    <t>ADENICE</t>
  </si>
  <si>
    <t>P067212650013J</t>
  </si>
  <si>
    <t>DEMAZE EPSEE NGAPGUE</t>
  </si>
  <si>
    <t>P018912497512M</t>
  </si>
  <si>
    <t>KENNE TIOKENG YVES YANICK</t>
  </si>
  <si>
    <t>P039717831236B</t>
  </si>
  <si>
    <t>TOUKAM FOKOU</t>
  </si>
  <si>
    <t>P085418203087E</t>
  </si>
  <si>
    <t>NDI NDI</t>
  </si>
  <si>
    <t>P029316771361U</t>
  </si>
  <si>
    <t>MENOUNG</t>
  </si>
  <si>
    <t>ALPHONSE ISIDORE</t>
  </si>
  <si>
    <t>P037812710385X</t>
  </si>
  <si>
    <t>RAYMONDE JOSEPHINE</t>
  </si>
  <si>
    <t>P014500062749L</t>
  </si>
  <si>
    <t>P115200482263N</t>
  </si>
  <si>
    <t>P039318593426Y</t>
  </si>
  <si>
    <t>ZERI EM</t>
  </si>
  <si>
    <t>M079500001922X</t>
  </si>
  <si>
    <t>STE AGRO INDUS COM &amp; TRAN</t>
  </si>
  <si>
    <t>AICT</t>
  </si>
  <si>
    <t>M110600023143L</t>
  </si>
  <si>
    <t>UNITED BANK FOR AFRICA CAMEROON</t>
  </si>
  <si>
    <t>UBA PLC</t>
  </si>
  <si>
    <t>COMMERCE GENERAL + VENTE BOISSONS ALCOOLIQUES</t>
  </si>
  <si>
    <t>P106300548435G</t>
  </si>
  <si>
    <t>AYINDA FOUMENA JEAN</t>
  </si>
  <si>
    <t>P038617488838L</t>
  </si>
  <si>
    <t>FUH JOSEPH</t>
  </si>
  <si>
    <t>AKUMCHO</t>
  </si>
  <si>
    <t>P038918175820U</t>
  </si>
  <si>
    <t>P107714791173W</t>
  </si>
  <si>
    <t>NANA LAKOUDJEU</t>
  </si>
  <si>
    <t>RODANIS</t>
  </si>
  <si>
    <t>P079216210109R</t>
  </si>
  <si>
    <t>DJOUBAYNATOU HAYATOU</t>
  </si>
  <si>
    <t>« ETS DJH »</t>
  </si>
  <si>
    <t>P039517024042F</t>
  </si>
  <si>
    <t>TSABENG TEGOUEMO</t>
  </si>
  <si>
    <t>MIRIANE MERVEILLE</t>
  </si>
  <si>
    <t>P037617687592J</t>
  </si>
  <si>
    <t>KENMO EPSE DJOKO</t>
  </si>
  <si>
    <t>VENTE BRONCANTE</t>
  </si>
  <si>
    <t>P059216245619R</t>
  </si>
  <si>
    <t>A VULLIET</t>
  </si>
  <si>
    <t>P078718426399P</t>
  </si>
  <si>
    <t>KOUMDJE</t>
  </si>
  <si>
    <t>MARIE EVELINE</t>
  </si>
  <si>
    <t>P122016148770U</t>
  </si>
  <si>
    <t>NGANGO JUSTINE</t>
  </si>
  <si>
    <t>P049218421816T</t>
  </si>
  <si>
    <t>AZOANCHA NKENGAFAC.</t>
  </si>
  <si>
    <t>BECKY.</t>
  </si>
  <si>
    <t>P098417786189Q</t>
  </si>
  <si>
    <t>NOUTSA NGNIKONG</t>
  </si>
  <si>
    <t>SAINTYPHE BALBINE</t>
  </si>
  <si>
    <t>P086717689984E</t>
  </si>
  <si>
    <t>COMPTABILITE/FISCALITE/AUDIT</t>
  </si>
  <si>
    <t>M091812721561K</t>
  </si>
  <si>
    <t>NAS CONSEILS SARL</t>
  </si>
  <si>
    <t>P039317715212R</t>
  </si>
  <si>
    <t>FAIBAWA  ANDRE</t>
  </si>
  <si>
    <t>P096712149463J</t>
  </si>
  <si>
    <t>P038516013549L</t>
  </si>
  <si>
    <t>KENNE EPSE MANFOUO</t>
  </si>
  <si>
    <t>P117215417281A</t>
  </si>
  <si>
    <t>KAMGNO FRANCOISE</t>
  </si>
  <si>
    <t>P019518351778D</t>
  </si>
  <si>
    <t>ABDOULAYE SAMAILA KHALID</t>
  </si>
  <si>
    <t>P066412089448G</t>
  </si>
  <si>
    <t>FOPA CELESTIN</t>
  </si>
  <si>
    <t>P128317890393F</t>
  </si>
  <si>
    <t>TEUBOUO</t>
  </si>
  <si>
    <t>GUILLAINE MATIHLDE</t>
  </si>
  <si>
    <t>P117416007243R</t>
  </si>
  <si>
    <t>LOUDJOM NDJONKOUE EPSE NYABEYEU</t>
  </si>
  <si>
    <t>P066200508728T</t>
  </si>
  <si>
    <t>LAHOUO EPSE TEDOUMTSOP ICHELINE</t>
  </si>
  <si>
    <t>P098512754426X</t>
  </si>
  <si>
    <t>TCHOFFO JOSUE</t>
  </si>
  <si>
    <t>P078617555443Y</t>
  </si>
  <si>
    <t>ATANGANA NGONO</t>
  </si>
  <si>
    <t>P026917737082A</t>
  </si>
  <si>
    <t>Koulle penda Samuel blaise</t>
  </si>
  <si>
    <t>"ets Rick William"</t>
  </si>
  <si>
    <t>P038212282313T</t>
  </si>
  <si>
    <t>FOUMANE METOGO CAROLINEETS</t>
  </si>
  <si>
    <t>ETS FOUMANE</t>
  </si>
  <si>
    <t>P128516030697D</t>
  </si>
  <si>
    <t>BARRY ALPHA</t>
  </si>
  <si>
    <t>P119616416505R</t>
  </si>
  <si>
    <t>P047912424096B</t>
  </si>
  <si>
    <t>FOPA PAGNING</t>
  </si>
  <si>
    <t>CLOVIS GAUTIER</t>
  </si>
  <si>
    <t>P076917667942B</t>
  </si>
  <si>
    <t>MAI-NDOGA</t>
  </si>
  <si>
    <t>P016917395011C</t>
  </si>
  <si>
    <t>GAISSE</t>
  </si>
  <si>
    <t>P078017109979X</t>
  </si>
  <si>
    <t>TCHAKOUGOUE EPSE TIENSSOM</t>
  </si>
  <si>
    <t>P128917912539E</t>
  </si>
  <si>
    <t>CHARLY JR</t>
  </si>
  <si>
    <t>JEFEDIE NUMBISSI</t>
  </si>
  <si>
    <t>P126917704251P</t>
  </si>
  <si>
    <t>MGBIEPIT  EPSE NJOYA</t>
  </si>
  <si>
    <t>P077016625709B</t>
  </si>
  <si>
    <t>P067712088566W</t>
  </si>
  <si>
    <t>MAGNIDJO AMIE</t>
  </si>
  <si>
    <t>VENDEUR DE PASTEQUE</t>
  </si>
  <si>
    <t>P058617516593Q</t>
  </si>
  <si>
    <t>SIRR</t>
  </si>
  <si>
    <t>P117512631986B</t>
  </si>
  <si>
    <t>COMMERCE + BH</t>
  </si>
  <si>
    <t>P128918080586K</t>
  </si>
  <si>
    <t>WONG MINLEND</t>
  </si>
  <si>
    <t>NATHALIE NOELLE</t>
  </si>
  <si>
    <t>CONSTRUCTION/Expert technique</t>
  </si>
  <si>
    <t>M052517777108S</t>
  </si>
  <si>
    <t>GEOVANNY INDUSTRIE SARL</t>
  </si>
  <si>
    <t>P049216079520F</t>
  </si>
  <si>
    <t>AMBOMO AYISSI</t>
  </si>
  <si>
    <t>ANGELE JULIE</t>
  </si>
  <si>
    <t>M032217211253P</t>
  </si>
  <si>
    <t>MULTICOLOR PRINT SERVICES</t>
  </si>
  <si>
    <t>P028916714592Q</t>
  </si>
  <si>
    <t>DONGNA</t>
  </si>
  <si>
    <t>IDRISSE MARCELIN</t>
  </si>
  <si>
    <t>P036617727119G</t>
  </si>
  <si>
    <t>P090117931155Q</t>
  </si>
  <si>
    <t>AGBOR FLORENCE</t>
  </si>
  <si>
    <t>P106212694823Y</t>
  </si>
  <si>
    <t>NGUEKO EPOUSE TCHOUMBOU</t>
  </si>
  <si>
    <t>P028916611223L</t>
  </si>
  <si>
    <t>BOCOUM AFOUROU</t>
  </si>
  <si>
    <t>M020500018693L</t>
  </si>
  <si>
    <t>STE STRAFI SARL</t>
  </si>
  <si>
    <t>STRAFI SARL</t>
  </si>
  <si>
    <t>P079017161138S</t>
  </si>
  <si>
    <t>BOBONGUINO BERTILLE AUDE</t>
  </si>
  <si>
    <t>BROLANTE</t>
  </si>
  <si>
    <t>P087012312743A</t>
  </si>
  <si>
    <t>MEGHUIE</t>
  </si>
  <si>
    <t>P052517841667P</t>
  </si>
  <si>
    <t>KOUOTCHUENG JOSELINE MIREILLE</t>
  </si>
  <si>
    <t>(ETS MARCEL)</t>
  </si>
  <si>
    <t>P097616634302W</t>
  </si>
  <si>
    <t>NGUIMATIO DOUANLA</t>
  </si>
  <si>
    <t>HUGUES AIME</t>
  </si>
  <si>
    <t>P027812729029P</t>
  </si>
  <si>
    <t>PROTECTION OF PEOPLE</t>
  </si>
  <si>
    <t>M092216723617E</t>
  </si>
  <si>
    <t>VISIONARY CARE FOUNDATION</t>
  </si>
  <si>
    <t>P058400328060X</t>
  </si>
  <si>
    <t>SIKANA</t>
  </si>
  <si>
    <t>M021418051615S</t>
  </si>
  <si>
    <t>SCOOPS AGRELE DES AGRO ELEVEURS DU DIAMARE</t>
  </si>
  <si>
    <t>P098712314412A</t>
  </si>
  <si>
    <t>MAKOUCHE TEUNE</t>
  </si>
  <si>
    <t>P059516734241L</t>
  </si>
  <si>
    <t>ABDOULAYE BAKARY</t>
  </si>
  <si>
    <t>P078218175594C</t>
  </si>
  <si>
    <t>madia</t>
  </si>
  <si>
    <t>Thérèse nadege</t>
  </si>
  <si>
    <t>P099417941193R</t>
  </si>
  <si>
    <t>TSALA THEODORE</t>
  </si>
  <si>
    <t>P066818367752B</t>
  </si>
  <si>
    <t>TIAMGNE</t>
  </si>
  <si>
    <t>P049218478249J</t>
  </si>
  <si>
    <t>P079516720405Z</t>
  </si>
  <si>
    <t>ISMA-ILOU AHMADOU</t>
  </si>
  <si>
    <t>P098100575300D</t>
  </si>
  <si>
    <t>AUBIN JACKSON</t>
  </si>
  <si>
    <t>P098316885520A</t>
  </si>
  <si>
    <t>ROMUAL AIME</t>
  </si>
  <si>
    <t>P126718349765X</t>
  </si>
  <si>
    <t>MEBADA MVONDO</t>
  </si>
  <si>
    <t>P017917819384X</t>
  </si>
  <si>
    <t>MAMADOU DIALLO</t>
  </si>
  <si>
    <t>M010412466372A</t>
  </si>
  <si>
    <t>COLLEGE PRIVE LAIC SOCRATE</t>
  </si>
  <si>
    <t>P017917492253B</t>
  </si>
  <si>
    <t>NGO MBENOUN</t>
  </si>
  <si>
    <t>YVETTE NADINE</t>
  </si>
  <si>
    <t>P048214960371K</t>
  </si>
  <si>
    <t>BIEKA SANDJO MOUAGI</t>
  </si>
  <si>
    <t>P016112718916E</t>
  </si>
  <si>
    <t>M071717239602D</t>
  </si>
  <si>
    <t>FOYER LEGION GENDARMERIE SUD -OUEST</t>
  </si>
  <si>
    <t>P122015730532B</t>
  </si>
  <si>
    <t>SOH BIENVENU</t>
  </si>
  <si>
    <t>P049418533427M</t>
  </si>
  <si>
    <t>P115915951608J</t>
  </si>
  <si>
    <t>LIEUGOMG</t>
  </si>
  <si>
    <t>SALE OF KITCHEN UTENCIL</t>
  </si>
  <si>
    <t>P069517651999Z</t>
  </si>
  <si>
    <t>ABA FRIDA EBA</t>
  </si>
  <si>
    <t>P088617523000T</t>
  </si>
  <si>
    <t>(SW432BO)</t>
  </si>
  <si>
    <t>DECISIONNAIRE CAT 3 ZONE 1</t>
  </si>
  <si>
    <t>P126617724098S</t>
  </si>
  <si>
    <t>BELIBI BELIBI</t>
  </si>
  <si>
    <t>Justin Claude</t>
  </si>
  <si>
    <t>P045916967294C</t>
  </si>
  <si>
    <t>TALON</t>
  </si>
  <si>
    <t>P018717671181Q</t>
  </si>
  <si>
    <t>TAGNI ECLADOR</t>
  </si>
  <si>
    <t>P039816022466L</t>
  </si>
  <si>
    <t>NAILA</t>
  </si>
  <si>
    <t>P018300559416R</t>
  </si>
  <si>
    <t>M071516947490K</t>
  </si>
  <si>
    <t>ASSOCIATION AMIDEL</t>
  </si>
  <si>
    <t>AMIDEL</t>
  </si>
  <si>
    <t>P019016632489J</t>
  </si>
  <si>
    <t>ABOUEM ABOUEM PIERRE</t>
  </si>
  <si>
    <t>M119117716615B</t>
  </si>
  <si>
    <t>RÉUNION FAMILIALE DES RESSORTISSANTS BAMETCHETCHA</t>
  </si>
  <si>
    <t>( RFR BAMETCHETCHA)</t>
  </si>
  <si>
    <t>P018918034739F</t>
  </si>
  <si>
    <t>P068517755420K</t>
  </si>
  <si>
    <t>ETS NKWANGNA ROMEO</t>
  </si>
  <si>
    <t>PRESTATION DE SERVICES ET COMMENCE GENERAL</t>
  </si>
  <si>
    <t>M042217278429L</t>
  </si>
  <si>
    <t>ETS MBE LOGISTIC</t>
  </si>
  <si>
    <t>P026418510821H</t>
  </si>
  <si>
    <t>TAPPA NJIMPIE</t>
  </si>
  <si>
    <t>M121616820817P</t>
  </si>
  <si>
    <t>SUCCESSION TASSE BENOIT</t>
  </si>
  <si>
    <t>SUCC TASSE BENOIT</t>
  </si>
  <si>
    <t>P129017491987F</t>
  </si>
  <si>
    <t>P057115970396C</t>
  </si>
  <si>
    <t>MBOUAME</t>
  </si>
  <si>
    <t>MBOUOGNIGNI</t>
  </si>
  <si>
    <t>P049918302783T</t>
  </si>
  <si>
    <t>EJIOFOR COSMAS ABUCHI</t>
  </si>
  <si>
    <t>P047616417822P</t>
  </si>
  <si>
    <t>CLAUVICE NGONKEH CHAYIM</t>
  </si>
  <si>
    <t>P019712753045Y</t>
  </si>
  <si>
    <t>ATSAMENE TENKO</t>
  </si>
  <si>
    <t>P017918507100L</t>
  </si>
  <si>
    <t>P035916428294G</t>
  </si>
  <si>
    <t>GODEFROY DOUGLAS</t>
  </si>
  <si>
    <t>P089218013518L</t>
  </si>
  <si>
    <t>KOUEGOUA</t>
  </si>
  <si>
    <t>GILLES HYASINTE</t>
  </si>
  <si>
    <t>VENDEUR DES BABOUCHES</t>
  </si>
  <si>
    <t>P049115998326L</t>
  </si>
  <si>
    <t>FOYOU NGNOTUE</t>
  </si>
  <si>
    <t>ROLAND DUMAS</t>
  </si>
  <si>
    <t>P030217794552J</t>
  </si>
  <si>
    <t>Mouhamadou</t>
  </si>
  <si>
    <t>P106817762427J</t>
  </si>
  <si>
    <t>TCHOUMBOU WAKEM ÉPOUSE NJOCKE</t>
  </si>
  <si>
    <t>P038417085203K</t>
  </si>
  <si>
    <t>VERONICA SENGAFOR</t>
  </si>
  <si>
    <t>P086517574210K</t>
  </si>
  <si>
    <t>MEBAREK</t>
  </si>
  <si>
    <t>P016917080943P</t>
  </si>
  <si>
    <t>M042014441738B</t>
  </si>
  <si>
    <t>HELLO GENIUS SARL</t>
  </si>
  <si>
    <t>"HG" SARL</t>
  </si>
  <si>
    <t>P067016993927Z</t>
  </si>
  <si>
    <t>CYPRIAN TAMBE</t>
  </si>
  <si>
    <t>P109717292046F</t>
  </si>
  <si>
    <t>LIBAWO</t>
  </si>
  <si>
    <t>ELVINE NICAISE</t>
  </si>
  <si>
    <t>P059218045928P</t>
  </si>
  <si>
    <t>M112316399162Y</t>
  </si>
  <si>
    <t>PWD KUMBA FOOTBAL CLUB</t>
  </si>
  <si>
    <t>P059417865855Q</t>
  </si>
  <si>
    <t>Mohammadou</t>
  </si>
  <si>
    <t>Norba</t>
  </si>
  <si>
    <t>M012216853714Q</t>
  </si>
  <si>
    <t>BUREAU D' EXPERTISE TECHNIQUE &amp; D'AUDIT LOGISTIQUE</t>
  </si>
  <si>
    <t>BETALO</t>
  </si>
  <si>
    <t>EXPERTISE EN TRANSPORT, COMMISSARIAT D'AVARIES MARCHANDISES, EXPERTISES MARITIME</t>
  </si>
  <si>
    <t>P076416978746G</t>
  </si>
  <si>
    <t>MARTIN NDIP TAMBE</t>
  </si>
  <si>
    <t>M052416779426P</t>
  </si>
  <si>
    <t>LBC GERMANY SARL</t>
  </si>
  <si>
    <t>P015614654242T</t>
  </si>
  <si>
    <t>NJANTANG ÉPOUSE SEDJIO</t>
  </si>
  <si>
    <t>P035811344238G</t>
  </si>
  <si>
    <t>P049017547753C</t>
  </si>
  <si>
    <t>HONORINE MBONG</t>
  </si>
  <si>
    <t>P118200557258J</t>
  </si>
  <si>
    <t>KEMCHE NGANDJONG</t>
  </si>
  <si>
    <t>M082517942915Q</t>
  </si>
  <si>
    <t>AELESS CONSULTING SARL</t>
  </si>
  <si>
    <t>AE.C SARL</t>
  </si>
  <si>
    <t>M012416715618P</t>
  </si>
  <si>
    <t>PROJET D’ELIMINATION DE LA TRANSMISSION DU VIH ET DU SIDA DE LA MERE A L’ENFANT</t>
  </si>
  <si>
    <t>PETVISIDAME</t>
  </si>
  <si>
    <t>D’ELIMINATION DE LA TRANSMISSION DU VIH ET DU SIDA DE LA MERE A L’ENFANT</t>
  </si>
  <si>
    <t>P026512503600K</t>
  </si>
  <si>
    <t>BEYAMBAN NORBERT SIMON</t>
  </si>
  <si>
    <t>ETS SAINT SIMON</t>
  </si>
  <si>
    <t>P049718197420H</t>
  </si>
  <si>
    <t>ROAMIA MUDOH</t>
  </si>
  <si>
    <t>TRANSFORMATION CHIENT DENT</t>
  </si>
  <si>
    <t>M042416840840F</t>
  </si>
  <si>
    <t>GIC MATAWAÏ DES FEMMES TRANSFORMATRICES DU CHIEN DENT/SOUCHET MIDRÉ</t>
  </si>
  <si>
    <t>GIC MATAWAÏ</t>
  </si>
  <si>
    <t>P079717912056N</t>
  </si>
  <si>
    <t>POUNTOUGNIGNI AWA BIJOU</t>
  </si>
  <si>
    <t>(ETS PAB)</t>
  </si>
  <si>
    <t>P109917486913W</t>
  </si>
  <si>
    <t>P088318005693Z</t>
  </si>
  <si>
    <t>POKAM NDE</t>
  </si>
  <si>
    <t>P096517217765M</t>
  </si>
  <si>
    <t>NGO BITJICK</t>
  </si>
  <si>
    <t>P066800454564H</t>
  </si>
  <si>
    <t>WANKEU LEUKOU JACQUES</t>
  </si>
  <si>
    <t>ETS WANKEU LEUKOU JACQUES</t>
  </si>
  <si>
    <t>P079417705995G</t>
  </si>
  <si>
    <t>MELVIS GAAH</t>
  </si>
  <si>
    <t>P069717066751M</t>
  </si>
  <si>
    <t>ESILI</t>
  </si>
  <si>
    <t>SLOWRANTIN ELEMA</t>
  </si>
  <si>
    <t>P068417643638D</t>
  </si>
  <si>
    <t>NJILA NGOUNOU</t>
  </si>
  <si>
    <t>LEVIS STORY</t>
  </si>
  <si>
    <t>RESTAURATION- PRESSING+ PRESTATIONS DIVERSES DE SERVICES</t>
  </si>
  <si>
    <t>P088117987278A</t>
  </si>
  <si>
    <t>AUGUSTIN SERGE</t>
  </si>
  <si>
    <t>P118917184697W</t>
  </si>
  <si>
    <t>AHMADOU SEDE</t>
  </si>
  <si>
    <t>P057517992149L</t>
  </si>
  <si>
    <t>EUGENE ROBERT</t>
  </si>
  <si>
    <t>P120017418041Y</t>
  </si>
  <si>
    <t>P016917988297J</t>
  </si>
  <si>
    <t>kaye</t>
  </si>
  <si>
    <t>manases</t>
  </si>
  <si>
    <t>P128517675726H</t>
  </si>
  <si>
    <t>YATTARA</t>
  </si>
  <si>
    <t>P039216929551F</t>
  </si>
  <si>
    <t>PIERRE FREDDY</t>
  </si>
  <si>
    <t>P036217953600U</t>
  </si>
  <si>
    <t>TABOT AYUK SAMUEL</t>
  </si>
  <si>
    <t>(T.A.S)</t>
  </si>
  <si>
    <t>P089517503947K</t>
  </si>
  <si>
    <t>NOUTCHA NOUDJOU</t>
  </si>
  <si>
    <t>YANN (ETS FARZANA)</t>
  </si>
  <si>
    <t>P019618056127C</t>
  </si>
  <si>
    <t>TSOUALA SAMETANG</t>
  </si>
  <si>
    <t>P048712621451A</t>
  </si>
  <si>
    <t>NGAMGA NOUDOU CHRISTELLE PASCALE</t>
  </si>
  <si>
    <t>( ETS LA CAMEROUNAISE DU B.T.P )</t>
  </si>
  <si>
    <t>P107216339920X</t>
  </si>
  <si>
    <t>NGOUNE MEPIEP</t>
  </si>
  <si>
    <t>SVERIN MAGLOIRE</t>
  </si>
  <si>
    <t>P027417939728P</t>
  </si>
  <si>
    <t>FELICIA NYANGOH ADANGWA (ADANGWA PRODUCE BUYER)</t>
  </si>
  <si>
    <t>P027416681318Z</t>
  </si>
  <si>
    <t>MAFOUET GAPHO</t>
  </si>
  <si>
    <t>P087317728122G</t>
  </si>
  <si>
    <t>EBA MISMEDEG</t>
  </si>
  <si>
    <t>P057300527724Y</t>
  </si>
  <si>
    <t>TAKUEKE SYLVAIN</t>
  </si>
  <si>
    <t>KATIKA</t>
  </si>
  <si>
    <t>P085812637495M</t>
  </si>
  <si>
    <t>TIKABIA BERVENG</t>
  </si>
  <si>
    <t>P128016934237S</t>
  </si>
  <si>
    <t>NKWIAKE</t>
  </si>
  <si>
    <t>P117518451803Z</t>
  </si>
  <si>
    <t>MOUTOUMBE MBOKOLO</t>
  </si>
  <si>
    <t>SAMUEL DUBERT</t>
  </si>
  <si>
    <t>COMMERCE, OM, ....</t>
  </si>
  <si>
    <t>P079417335659B</t>
  </si>
  <si>
    <t>P099516966869B</t>
  </si>
  <si>
    <t>DASSI FANLE</t>
  </si>
  <si>
    <t>P039417953352G</t>
  </si>
  <si>
    <t>NDONGOH NGUIMEKEU</t>
  </si>
  <si>
    <t>MARTIAL SIMPLICE</t>
  </si>
  <si>
    <t>P122016977036K</t>
  </si>
  <si>
    <t>DEYNOU IDRISS JEOSELIN</t>
  </si>
  <si>
    <t>P088017125518Q</t>
  </si>
  <si>
    <t>BARBARA SIENI NTOUGOM EPSE TAKU</t>
  </si>
  <si>
    <t>P017718288381B</t>
  </si>
  <si>
    <t>MAHAMAT ISSA</t>
  </si>
  <si>
    <t>ETS MERAHA</t>
  </si>
  <si>
    <t>M092217306666E</t>
  </si>
  <si>
    <t>SOCIETE CAMEROUNAISE DES LOGEMENTS</t>
  </si>
  <si>
    <t>SOCAMLOG</t>
  </si>
  <si>
    <t>L'ACQUISITION - CONSTRUCTION - L'ADMINISTRATION ET LA GESTION PAR BAIL</t>
  </si>
  <si>
    <t>P019118069724Q</t>
  </si>
  <si>
    <t>PHILOMENE TATIANA</t>
  </si>
  <si>
    <t>vente PLANCHES</t>
  </si>
  <si>
    <t>P117511967965S</t>
  </si>
  <si>
    <t>FRANKLINE TARDZENYUY</t>
  </si>
  <si>
    <t>P056800386733D</t>
  </si>
  <si>
    <t>WEGANG TCHOUPE ROSALIE</t>
  </si>
  <si>
    <t>P020016731925K</t>
  </si>
  <si>
    <t>M051512325818Q</t>
  </si>
  <si>
    <t>INTERNATIONAL PARK SERVICES SARL</t>
  </si>
  <si>
    <t>I.P.S SARL</t>
  </si>
  <si>
    <t>P119218549391P</t>
  </si>
  <si>
    <t>BAH ABDOURAHAMANE</t>
  </si>
  <si>
    <t>P049616421819B</t>
  </si>
  <si>
    <t>BOIKARY</t>
  </si>
  <si>
    <t>M091914141091T</t>
  </si>
  <si>
    <t>IFRIQYA TRADING SARL</t>
  </si>
  <si>
    <t>IFT SARL</t>
  </si>
  <si>
    <t>P117912670551M</t>
  </si>
  <si>
    <t>NGNYOMMOUR ANZIOM Nathalie Lydie</t>
  </si>
  <si>
    <t>P048300480986L</t>
  </si>
  <si>
    <t>P049917634063Y</t>
  </si>
  <si>
    <t>M102116958239Y</t>
  </si>
  <si>
    <t>DIASPO REPRESENT INVEST SARL U</t>
  </si>
  <si>
    <t>P088212571135D</t>
  </si>
  <si>
    <t>P019017866738P</t>
  </si>
  <si>
    <t>NDJOUADJONG TCHIO</t>
  </si>
  <si>
    <t>ADELE NIDEL</t>
  </si>
  <si>
    <t>P128018032232L</t>
  </si>
  <si>
    <t>MASSANGWE</t>
  </si>
  <si>
    <t>ESTHER FOZO</t>
  </si>
  <si>
    <t>P019017249258H</t>
  </si>
  <si>
    <t>PATAT NDJANDA</t>
  </si>
  <si>
    <t>DERRICK CABREL</t>
  </si>
  <si>
    <t>P015515420550W</t>
  </si>
  <si>
    <t>P086816379682R</t>
  </si>
  <si>
    <t>RAOUL GERVAIS YOMBI BATONGUE</t>
  </si>
  <si>
    <t>(ETS LA RENAISSANCE PLUS)</t>
  </si>
  <si>
    <t>M027417080917E</t>
  </si>
  <si>
    <t>SUCCESSION TCHUENTE MICHEL</t>
  </si>
  <si>
    <t>IMM KAGO INNOCENT</t>
  </si>
  <si>
    <t>P110316380210H</t>
  </si>
  <si>
    <t>EDONO</t>
  </si>
  <si>
    <t>CHRISTINE PRAHBA</t>
  </si>
  <si>
    <t>P016516321489G</t>
  </si>
  <si>
    <t>EKEDI EPSE EKOUMELON RACHEL</t>
  </si>
  <si>
    <t>P027716954642G</t>
  </si>
  <si>
    <t>AWOUKENG NGUEMO</t>
  </si>
  <si>
    <t>P067712402219A</t>
  </si>
  <si>
    <t>ASANGWA NCHANGNWIN</t>
  </si>
  <si>
    <t>M038717360594D</t>
  </si>
  <si>
    <t>M022416580173F</t>
  </si>
  <si>
    <t>ABOUDABY SARL</t>
  </si>
  <si>
    <t>ABOUDABY</t>
  </si>
  <si>
    <t>DISTRIBUTION DU PLASTIQUE, COMMERCE GÉNÉRAL, PRESTATIONS DE SERVICES</t>
  </si>
  <si>
    <t>P027417773270G</t>
  </si>
  <si>
    <t>Helvire</t>
  </si>
  <si>
    <t>P098417630643N</t>
  </si>
  <si>
    <t>M082315991568U</t>
  </si>
  <si>
    <t>MAROCAIN DISTRIBUTION SARL</t>
  </si>
  <si>
    <t>M112217155235R</t>
  </si>
  <si>
    <t>SOLIDARITY UNION FOR PEOPLE LIVING WITH DISABILITY</t>
  </si>
  <si>
    <t>P075917194883K</t>
  </si>
  <si>
    <t>P087617807028P</t>
  </si>
  <si>
    <t>MASSAHA</t>
  </si>
  <si>
    <t>COLETTE ANGE</t>
  </si>
  <si>
    <t>P049917439564C</t>
  </si>
  <si>
    <t>DONGMO PHILBERT</t>
  </si>
  <si>
    <t>P017418466879C</t>
  </si>
  <si>
    <t>TSOPMO PATERSON PHIRMIN</t>
  </si>
  <si>
    <t>(ETS T. PATERSON)</t>
  </si>
  <si>
    <t>BT/COMMERCE GENERAL</t>
  </si>
  <si>
    <t>P057414416671N</t>
  </si>
  <si>
    <t>KIMENG (ETS BARTH &amp; SONS)</t>
  </si>
  <si>
    <t>P018012565181E</t>
  </si>
  <si>
    <t>P086200366751H</t>
  </si>
  <si>
    <t>NGO BAPPOCK VICTORINE</t>
  </si>
  <si>
    <t>M012517626567H</t>
  </si>
  <si>
    <t>ASSOCIATION HEALTH WATCH</t>
  </si>
  <si>
    <t>HW-C</t>
  </si>
  <si>
    <t>P048514407145H</t>
  </si>
  <si>
    <t>LONMENE TADIA</t>
  </si>
  <si>
    <t>P025916632310N</t>
  </si>
  <si>
    <t>P058517574112S</t>
  </si>
  <si>
    <t>DANIEL T</t>
  </si>
  <si>
    <t>P109617774279F</t>
  </si>
  <si>
    <t>Mawe djoumessi</t>
  </si>
  <si>
    <t>Romaine</t>
  </si>
  <si>
    <t>M122018204494W</t>
  </si>
  <si>
    <t>SOCIETE COOPERATIVE SIMPLIFIE VIJELIN</t>
  </si>
  <si>
    <t>SCOOPS VIJELIN</t>
  </si>
  <si>
    <t>P039918322790P</t>
  </si>
  <si>
    <t>NGNOMBENO YIANFO</t>
  </si>
  <si>
    <t>P018216298089D</t>
  </si>
  <si>
    <t>M122116809752B</t>
  </si>
  <si>
    <t>NEVIUS TECH HEALTH COMPANY LIMITED</t>
  </si>
  <si>
    <t>NEVIUS HEALTH</t>
  </si>
  <si>
    <t>P047412438311J</t>
  </si>
  <si>
    <t>TCHUEMS JOSEPH FRANCIS</t>
  </si>
  <si>
    <t>P026700326304W</t>
  </si>
  <si>
    <t>MPONANGA PHILIBERT</t>
  </si>
  <si>
    <t>P021317730525E</t>
  </si>
  <si>
    <t>GISWE MBERE</t>
  </si>
  <si>
    <t>DÉPANNEUR TÉLÉVISION</t>
  </si>
  <si>
    <t>P088116580791S</t>
  </si>
  <si>
    <t>KAMGA DJEUMO</t>
  </si>
  <si>
    <t>MAGELLAN AURELIEN</t>
  </si>
  <si>
    <t>P078518538849N</t>
  </si>
  <si>
    <t>ANABA NGA</t>
  </si>
  <si>
    <t>P018612503955L</t>
  </si>
  <si>
    <t>NZOUENGO CHAMBERLINE BLANCHENZOU</t>
  </si>
  <si>
    <t>NZOUENGO CHAMBERLINE BLANCHE</t>
  </si>
  <si>
    <t>P127416106548W</t>
  </si>
  <si>
    <t>EL KEFI ABDELLATIF</t>
  </si>
  <si>
    <t>P019412504477K</t>
  </si>
  <si>
    <t>KEMTA TANKUETEPRUSLAIL</t>
  </si>
  <si>
    <t>P089514609811Y</t>
  </si>
  <si>
    <t>BANTIO FOUOGOU</t>
  </si>
  <si>
    <t>COMMERCE DU BOIS</t>
  </si>
  <si>
    <t>P087016243709B</t>
  </si>
  <si>
    <t>FOKAM KOAGNE</t>
  </si>
  <si>
    <t>PAUL LAMBERT</t>
  </si>
  <si>
    <t>P099517694846L</t>
  </si>
  <si>
    <t>SIEWE DAVE</t>
  </si>
  <si>
    <t>(ETS NARDAV)</t>
  </si>
  <si>
    <t>P085312176217D</t>
  </si>
  <si>
    <t>MOALA BABA</t>
  </si>
  <si>
    <t>P068112547683K</t>
  </si>
  <si>
    <t>P108416868271C</t>
  </si>
  <si>
    <t>NOUADJE KAMGANG</t>
  </si>
  <si>
    <t>BERLISE.</t>
  </si>
  <si>
    <t>P089817448122Y</t>
  </si>
  <si>
    <t>FOPI TCHIO</t>
  </si>
  <si>
    <t>COLLINS DUCLAIR</t>
  </si>
  <si>
    <t>VEND À LA SAUVETTE</t>
  </si>
  <si>
    <t>P040116411728H</t>
  </si>
  <si>
    <t>P059117512184A</t>
  </si>
  <si>
    <t>IGNADAIBE</t>
  </si>
  <si>
    <t>P068012519669K</t>
  </si>
  <si>
    <t>KOA ESSOMBA</t>
  </si>
  <si>
    <t>P077115199809F</t>
  </si>
  <si>
    <t>P048416615295J</t>
  </si>
  <si>
    <t>SEUTCHEU</t>
  </si>
  <si>
    <t>CLOVIS BERTEAU</t>
  </si>
  <si>
    <t>P066300485063C</t>
  </si>
  <si>
    <t>P038818542576N</t>
  </si>
  <si>
    <t>SOWEH</t>
  </si>
  <si>
    <t>ÉMILE NCHOJI</t>
  </si>
  <si>
    <t>P026916715684U</t>
  </si>
  <si>
    <t>IVO CHEY CHI</t>
  </si>
  <si>
    <t>M012216866961T</t>
  </si>
  <si>
    <t>WS</t>
  </si>
  <si>
    <t>P036316838500Q</t>
  </si>
  <si>
    <t>WANGUÉ</t>
  </si>
  <si>
    <t>P118016456008T</t>
  </si>
  <si>
    <t>JACKALINE FRI</t>
  </si>
  <si>
    <t>EXPLOITANTE AGRO-PASTORALE</t>
  </si>
  <si>
    <t>P099116073797D</t>
  </si>
  <si>
    <t>KAYO DZIKOU</t>
  </si>
  <si>
    <t>P016216580621N</t>
  </si>
  <si>
    <t>HAMAN OUMAROU</t>
  </si>
  <si>
    <t>P017114587460X</t>
  </si>
  <si>
    <t>SUZANNE EMILIENNE</t>
  </si>
  <si>
    <t>P069317503411M</t>
  </si>
  <si>
    <t>LONGSEDE</t>
  </si>
  <si>
    <t>P019312335312Z</t>
  </si>
  <si>
    <t>MIMAYA ROMEOETS</t>
  </si>
  <si>
    <t>ETS MIMAYA ROMEO</t>
  </si>
  <si>
    <t>P080318379246K</t>
  </si>
  <si>
    <t>M010116230036L</t>
  </si>
  <si>
    <t>ETS KOUNANG</t>
  </si>
  <si>
    <t>P077317354933W</t>
  </si>
  <si>
    <t>NGUM EPSE AMBE</t>
  </si>
  <si>
    <t>BRIDGET TANGANG</t>
  </si>
  <si>
    <t>P099618529795X</t>
  </si>
  <si>
    <t>MEGAPTCHE  NOUMI</t>
  </si>
  <si>
    <t>VANESSA LAURENE</t>
  </si>
  <si>
    <t>Fabrication de parpaings</t>
  </si>
  <si>
    <t>P129717647777Q</t>
  </si>
  <si>
    <t>JOHN HERMAND ZALAI</t>
  </si>
  <si>
    <t>M021912752211P</t>
  </si>
  <si>
    <t>SCI EDIVINCE</t>
  </si>
  <si>
    <t>P048917951290N</t>
  </si>
  <si>
    <t>BANDONTEMO</t>
  </si>
  <si>
    <t>P068117158338S</t>
  </si>
  <si>
    <t>BIADJA CHOUMBE LAURENCE(ETS DUTY FREE BY LAU)</t>
  </si>
  <si>
    <t>P095116317039X</t>
  </si>
  <si>
    <t>FORNISHI NDIKUM</t>
  </si>
  <si>
    <t>P015617546656X</t>
  </si>
  <si>
    <t>YOUTA.</t>
  </si>
  <si>
    <t>P068017799145L</t>
  </si>
  <si>
    <t>MEFOMDJO WAFO</t>
  </si>
  <si>
    <t>M082518099538F</t>
  </si>
  <si>
    <t>ROSE CAMEROUN SARL</t>
  </si>
  <si>
    <t>P110318011329N</t>
  </si>
  <si>
    <t>TARH SUZANNE EYANG</t>
  </si>
  <si>
    <t>P118917769134W</t>
  </si>
  <si>
    <t>DJOUKA CLÉMENTINE</t>
  </si>
  <si>
    <t>P108211545638L</t>
  </si>
  <si>
    <t>P052718007034X</t>
  </si>
  <si>
    <t>EJELLE ROBERT VICTOR ABWE</t>
  </si>
  <si>
    <t>( JTDKW223600106012 )</t>
  </si>
  <si>
    <t>M062217459149N</t>
  </si>
  <si>
    <t>BETON D'AFRIQUE SARL</t>
  </si>
  <si>
    <t>P057917754271X</t>
  </si>
  <si>
    <t>HAMKONG NZOKOU HUGUES ROMUALD</t>
  </si>
  <si>
    <t>M022517551609D</t>
  </si>
  <si>
    <t>MAGS CONSULTING SARL</t>
  </si>
  <si>
    <t>P076912172677J</t>
  </si>
  <si>
    <t>MEKEM LONTSI</t>
  </si>
  <si>
    <t>M032416657697H</t>
  </si>
  <si>
    <t>GOLDEN SERVICES SARL</t>
  </si>
  <si>
    <t>P098118098418Q</t>
  </si>
  <si>
    <t>MELONG TAMEKO</t>
  </si>
  <si>
    <t>P010016872868P</t>
  </si>
  <si>
    <t>P119417936582H</t>
  </si>
  <si>
    <t>TSIMI ESSOMBA</t>
  </si>
  <si>
    <t>GERMAINE LAETICIA</t>
  </si>
  <si>
    <t>P099317811678J</t>
  </si>
  <si>
    <t>KAPGANG</t>
  </si>
  <si>
    <t>GAEL TOUTELLE</t>
  </si>
  <si>
    <t>P058912262412P</t>
  </si>
  <si>
    <t>BELA NKA</t>
  </si>
  <si>
    <t>P088918267606F</t>
  </si>
  <si>
    <t>KEPTCHOUANG NGANYA</t>
  </si>
  <si>
    <t>P037014151643N</t>
  </si>
  <si>
    <t>NGUIAMBA SCHOUOBOUOL</t>
  </si>
  <si>
    <t>ALAIN BIENVENU</t>
  </si>
  <si>
    <t>P097512245247S</t>
  </si>
  <si>
    <t>P090018352545J</t>
  </si>
  <si>
    <t>CHALEFAC DARK-JEOL</t>
  </si>
  <si>
    <t>ANYI LEKE</t>
  </si>
  <si>
    <t>P037300479035D</t>
  </si>
  <si>
    <t>MOFFO Aubin Vivien</t>
  </si>
  <si>
    <t>M072117865172E</t>
  </si>
  <si>
    <t>ETS MOHAMADOU Bassirou</t>
  </si>
  <si>
    <t>Ets Mohamadou</t>
  </si>
  <si>
    <t>M102118094112Q</t>
  </si>
  <si>
    <t>ECOLE PRATIQUE AGRICOLE ET HALIEUTIQUE DE MOUNDE</t>
  </si>
  <si>
    <t>EPAHM</t>
  </si>
  <si>
    <t>P078912242824L</t>
  </si>
  <si>
    <t>ISMAILA OUMAROU</t>
  </si>
  <si>
    <t>P105718377755X</t>
  </si>
  <si>
    <t>DONGMO ÉPOUSE DONGMO</t>
  </si>
  <si>
    <t>AGNES-MARIE</t>
  </si>
  <si>
    <t>M052318211534R</t>
  </si>
  <si>
    <t>ACTOS TRADE</t>
  </si>
  <si>
    <t>M102117487188B</t>
  </si>
  <si>
    <t>HUISSENIYA SAYYIDAH ZAHRAH</t>
  </si>
  <si>
    <t>P089416103465G</t>
  </si>
  <si>
    <t>LAURENT-PAUL</t>
  </si>
  <si>
    <t>P039417662391Z</t>
  </si>
  <si>
    <t>ROUHEMATOU</t>
  </si>
  <si>
    <t>P018817075078M</t>
  </si>
  <si>
    <t>P089318270171P</t>
  </si>
  <si>
    <t>SALI0U M0USSA</t>
  </si>
  <si>
    <t>M110916082689Q</t>
  </si>
  <si>
    <t>ASSOCIATION CAMEROUNAISE DES CONSOMMATEURS D'ÉNERGIE,DE L'EAU,AUTRES ET DE LA PROTECTION DE L'ENVIRONNEMENT</t>
  </si>
  <si>
    <t>ACCEAPE</t>
  </si>
  <si>
    <t>P018612499312A</t>
  </si>
  <si>
    <t>MOHAMADOU DONAO</t>
  </si>
  <si>
    <t>P068618025405U</t>
  </si>
  <si>
    <t>NKADJI FEUZING</t>
  </si>
  <si>
    <t>P127616150136A</t>
  </si>
  <si>
    <t>GUEUWOU</t>
  </si>
  <si>
    <t>P098117991885N</t>
  </si>
  <si>
    <t>P060216659774T</t>
  </si>
  <si>
    <t>JUSTINE GRÂCE</t>
  </si>
  <si>
    <t>P047612827879N</t>
  </si>
  <si>
    <t>ABOSSOLO ALAIN CAMILLE</t>
  </si>
  <si>
    <t>P029917326426C</t>
  </si>
  <si>
    <t>MENDOUGA BILOA</t>
  </si>
  <si>
    <t>DORICE LAURE</t>
  </si>
  <si>
    <t>P122017589093P</t>
  </si>
  <si>
    <t>KUICHEU JEAN DANIEL</t>
  </si>
  <si>
    <t>P117600442507J</t>
  </si>
  <si>
    <t>KANA VICTORINE ADELEKANA</t>
  </si>
  <si>
    <t>KANA VICTORINE ADELE</t>
  </si>
  <si>
    <t>P016715637003N</t>
  </si>
  <si>
    <t>MANGA THOMAS TIMOTHEE</t>
  </si>
  <si>
    <t>M012216966816U</t>
  </si>
  <si>
    <t>SOCIETE 2TTSW COMPANY SARL</t>
  </si>
  <si>
    <t>2TT.S.W.SARL</t>
  </si>
  <si>
    <t>P013800575945J</t>
  </si>
  <si>
    <t>FRANCOIS OSCAR</t>
  </si>
  <si>
    <t>M080617733967Y</t>
  </si>
  <si>
    <t>LYCÉE DE NKOLVE</t>
  </si>
  <si>
    <t>M120100013297B</t>
  </si>
  <si>
    <t>STE ELECT-CAM SARL</t>
  </si>
  <si>
    <t>P015312468062E</t>
  </si>
  <si>
    <t>P029217005995S</t>
  </si>
  <si>
    <t>DJIMELI MONO</t>
  </si>
  <si>
    <t>P105200034380K</t>
  </si>
  <si>
    <t>P097516635676A</t>
  </si>
  <si>
    <t>APOLLINAIRE FIDELE</t>
  </si>
  <si>
    <t>P015812719653X</t>
  </si>
  <si>
    <t>P056417400594S</t>
  </si>
  <si>
    <t>NITCHEU ÉPOUSE NJANJO</t>
  </si>
  <si>
    <t>P017118512488N</t>
  </si>
  <si>
    <t>VALENE</t>
  </si>
  <si>
    <t>M061512351522N</t>
  </si>
  <si>
    <t>MOUFERD BUSINESS SARL</t>
  </si>
  <si>
    <t>P049518376023Z</t>
  </si>
  <si>
    <t>ZANGUE TOKAM</t>
  </si>
  <si>
    <t>RODGES DIKONG</t>
  </si>
  <si>
    <t>P110617947745R</t>
  </si>
  <si>
    <t>GOODNESS METAH KUM</t>
  </si>
  <si>
    <t>P099618536671W</t>
  </si>
  <si>
    <t>METHO</t>
  </si>
  <si>
    <t>P047816418940N</t>
  </si>
  <si>
    <t>BAKAM EPSE KAMGA JEANNE DARC ALVINE</t>
  </si>
  <si>
    <t>P129717747821B</t>
  </si>
  <si>
    <t>AICHA CARELLE</t>
  </si>
  <si>
    <t>P058818137641J</t>
  </si>
  <si>
    <t>QUICELLE</t>
  </si>
  <si>
    <t>P108917770073K</t>
  </si>
  <si>
    <t>DIALLO HAMADOU</t>
  </si>
  <si>
    <t>P116718380036J</t>
  </si>
  <si>
    <t>NANA Dieudonné</t>
  </si>
  <si>
    <t>P046312409346H</t>
  </si>
  <si>
    <t>BOUDOM EPSE WELADJI CATHERINE</t>
  </si>
  <si>
    <t>M122017077705P</t>
  </si>
  <si>
    <t>STE COOPERATIVE SIMPLIFIEE DES PRODUCTEURS DE COTON DE GORTONG</t>
  </si>
  <si>
    <t>SCOOPS GUENZOUM SOURI</t>
  </si>
  <si>
    <t>P017815605004D</t>
  </si>
  <si>
    <t>P117514935125N</t>
  </si>
  <si>
    <t>MEDIEM A NYAM YVES ROGER</t>
  </si>
  <si>
    <t>UNITEC UNIVERSAL-TECHNOLOGY)</t>
  </si>
  <si>
    <t>P089317442320P</t>
  </si>
  <si>
    <t>P118717108236R</t>
  </si>
  <si>
    <t>SAMAMBUI GBETKOM</t>
  </si>
  <si>
    <t>P068317020058L</t>
  </si>
  <si>
    <t>KENGNE POPBOU</t>
  </si>
  <si>
    <t>CLOTILDE NADEGE</t>
  </si>
  <si>
    <t>P047816310814J</t>
  </si>
  <si>
    <t>DIM</t>
  </si>
  <si>
    <t>THOMAS DESIRE.</t>
  </si>
  <si>
    <t>P026400130701W</t>
  </si>
  <si>
    <t>DIAM EPSEE BILOA</t>
  </si>
  <si>
    <t>M072417090137N</t>
  </si>
  <si>
    <t>SUCCESSION TIORYONG SIMON</t>
  </si>
  <si>
    <t>P016000056449M</t>
  </si>
  <si>
    <t>WEDEM JOSEPH</t>
  </si>
  <si>
    <t>P039717920186N</t>
  </si>
  <si>
    <t>LESLIE NDE</t>
  </si>
  <si>
    <t>P015916932362H</t>
  </si>
  <si>
    <t>VENTE DE VELOS</t>
  </si>
  <si>
    <t>P019416805805H</t>
  </si>
  <si>
    <t>P038317650295G</t>
  </si>
  <si>
    <t>NDICKA EYANGO VICTORINE MELANIE EPSE MIKANO</t>
  </si>
  <si>
    <t>P015518488030Z</t>
  </si>
  <si>
    <t>P108718136081Z</t>
  </si>
  <si>
    <t>NSAPNGOUO</t>
  </si>
  <si>
    <t>P119817606600Z</t>
  </si>
  <si>
    <t>BECKY JOSO</t>
  </si>
  <si>
    <t>MAFANY</t>
  </si>
  <si>
    <t>P108212647740N</t>
  </si>
  <si>
    <t>SADEU GREGOIRE RAOUL</t>
  </si>
  <si>
    <t>SADEU GREGOIRE</t>
  </si>
  <si>
    <t>M072517902297D</t>
  </si>
  <si>
    <t>RENAISSANCE DEVELOPMENT FOUNDATION</t>
  </si>
  <si>
    <t>RENADEF</t>
  </si>
  <si>
    <t>P107018135144G</t>
  </si>
  <si>
    <t>TIEMDJO TAGNE LEONARD</t>
  </si>
  <si>
    <t>M041512326942C</t>
  </si>
  <si>
    <t>STE TRANSIT GROUP CAMEROON SARL</t>
  </si>
  <si>
    <t>"TG CAMEROON"SARL</t>
  </si>
  <si>
    <t>P010317537028L</t>
  </si>
  <si>
    <t>P090318270081Z</t>
  </si>
  <si>
    <t>TABI OROCK</t>
  </si>
  <si>
    <t>Patricia EBAMBOH</t>
  </si>
  <si>
    <t>P116418203799W</t>
  </si>
  <si>
    <t>DJUISSI EPSE NAOUSSI</t>
  </si>
  <si>
    <t>HELENE CHARLOTTE</t>
  </si>
  <si>
    <t>P107718208765W</t>
  </si>
  <si>
    <t>P088513684787T</t>
  </si>
  <si>
    <t>WIRTUM GAMBO LEINYUY</t>
  </si>
  <si>
    <t>M018217248760P</t>
  </si>
  <si>
    <t>LYCEE TECHNIQUE DE NGAOUNDERE</t>
  </si>
  <si>
    <t>M011918316369D</t>
  </si>
  <si>
    <t>STE A.G.A ALIMENTAIRE</t>
  </si>
  <si>
    <t>AGA A</t>
  </si>
  <si>
    <t>M080917255787N</t>
  </si>
  <si>
    <t>LYCEE TECHNIQUE DE MOUANKO</t>
  </si>
  <si>
    <t>M012416393297T</t>
  </si>
  <si>
    <t>SOLUTIONS CONSULTING SARL</t>
  </si>
  <si>
    <t>COMMERCE DE GROS NON SPÉCIALISÉ-G460600(REPRÉSENTATION, PRESTATION DE SERVICES, COMMERCE GÉNÉRAL. ET GÉNÉRALEMENT, TOUTES OPÉRATIONS FINANCIÈRES, COMMERCIALES, INDUSTRIELLES, MOBILIÈRES ET IMMOBILIÈRE</t>
  </si>
  <si>
    <t>P017417982591W</t>
  </si>
  <si>
    <t>NDINCHOUT AMZA</t>
  </si>
  <si>
    <t>P127917516183T</t>
  </si>
  <si>
    <t>NGO GWET FRANCOISE.</t>
  </si>
  <si>
    <t>P097318063447L</t>
  </si>
  <si>
    <t>MAINGA</t>
  </si>
  <si>
    <t>P100116924162P</t>
  </si>
  <si>
    <t>P047716218455M</t>
  </si>
  <si>
    <t>GOUFAN A BABAN</t>
  </si>
  <si>
    <t>M072318571289W</t>
  </si>
  <si>
    <t>AIGLE GLOBAL SECURITY</t>
  </si>
  <si>
    <t>GARDINNANE,SECURITE PRIVEE,CONCIERGERIE,PRESTATION DE SERVICES</t>
  </si>
  <si>
    <t>P052318315601R</t>
  </si>
  <si>
    <t>NJOH EWANE PATRICK</t>
  </si>
  <si>
    <t>( ETS BDF SERVICES)</t>
  </si>
  <si>
    <t>P128618001991T</t>
  </si>
  <si>
    <t>BENA MANDENG</t>
  </si>
  <si>
    <t>M062517816588S</t>
  </si>
  <si>
    <t>LOIS ENTERPRISES HOLDINGS LTD</t>
  </si>
  <si>
    <t>M051117413199E</t>
  </si>
  <si>
    <t>INSTITUT BILINGUE SAINT BENOIT</t>
  </si>
  <si>
    <t>P015712651643T</t>
  </si>
  <si>
    <t>P127812288021Q</t>
  </si>
  <si>
    <t>DIAGAYETE BOUBOU</t>
  </si>
  <si>
    <t>P099218043351M</t>
  </si>
  <si>
    <t>ABDOUL BOUKAR</t>
  </si>
  <si>
    <t>P068612727006W</t>
  </si>
  <si>
    <t>AZEMGOUH</t>
  </si>
  <si>
    <t>SERGES THIMOLEON</t>
  </si>
  <si>
    <t>P058012405264C</t>
  </si>
  <si>
    <t>NYA YANKAM ADELINE</t>
  </si>
  <si>
    <t>P018017544125R</t>
  </si>
  <si>
    <t>P068017856141Z</t>
  </si>
  <si>
    <t>Njong ruphine</t>
  </si>
  <si>
    <t>Fien</t>
  </si>
  <si>
    <t>CONSEIL EN GESTION</t>
  </si>
  <si>
    <t>M042416703695N</t>
  </si>
  <si>
    <t>CABINET CONSEIL JEUNESSE &amp; CO SARL</t>
  </si>
  <si>
    <t>P087316490480Y</t>
  </si>
  <si>
    <t>NKOMBECK FORZEH EPSE NGASSA</t>
  </si>
  <si>
    <t>P058516593305Z</t>
  </si>
  <si>
    <t>NTAMACK NTAMACK</t>
  </si>
  <si>
    <t>HENRI GAUTHIER</t>
  </si>
  <si>
    <t>P037316064465M</t>
  </si>
  <si>
    <t>KENLACK</t>
  </si>
  <si>
    <t>EXPLOITATION CARRIERE</t>
  </si>
  <si>
    <t>M112417245562A</t>
  </si>
  <si>
    <t>KAMGUIA SARL</t>
  </si>
  <si>
    <t>P014400201927S</t>
  </si>
  <si>
    <t>NSANGOU ADAYA</t>
  </si>
  <si>
    <t>P088213250111Q</t>
  </si>
  <si>
    <t>EWANE EDJENGUELE DINE ROBERT</t>
  </si>
  <si>
    <t>BTP,PRESTATION DE SERVICE CCG</t>
  </si>
  <si>
    <t>P017417680730H</t>
  </si>
  <si>
    <t>ABENA ABENA JOSEPH</t>
  </si>
  <si>
    <t>(ETS GROUPE ESPOIR)</t>
  </si>
  <si>
    <t>M091300047131Q</t>
  </si>
  <si>
    <t>HIGHLANDS GRASSLANDS COMMUNITY ENERGY CO LTD</t>
  </si>
  <si>
    <t>P016700308380P</t>
  </si>
  <si>
    <t>SIKAROUI</t>
  </si>
  <si>
    <t>KOULEDE</t>
  </si>
  <si>
    <t>SERIGRAPHIE-PREST/SCES</t>
  </si>
  <si>
    <t>P036712283729M</t>
  </si>
  <si>
    <t>NGOUNOU ONORIE</t>
  </si>
  <si>
    <t>ETS BOSS'ARTS ESTABLISHMENT</t>
  </si>
  <si>
    <t>P019717616014N</t>
  </si>
  <si>
    <t>FOMENE YONTA</t>
  </si>
  <si>
    <t>P129117293363K</t>
  </si>
  <si>
    <t>UGOCHUKWU DECKLINE</t>
  </si>
  <si>
    <t>DARA</t>
  </si>
  <si>
    <t>P106312642753B</t>
  </si>
  <si>
    <t>SAME ÉPSE NGALLE MBEN MARIANA</t>
  </si>
  <si>
    <t>ETS COSAFRIC</t>
  </si>
  <si>
    <t>M044816041142W</t>
  </si>
  <si>
    <t>UNION DES POPULATIONS DU CAMEROUN</t>
  </si>
  <si>
    <t>UPC</t>
  </si>
  <si>
    <t>P047917856050K</t>
  </si>
  <si>
    <t>ESTHER ASTA BOUBA</t>
  </si>
  <si>
    <t>P017912527076S</t>
  </si>
  <si>
    <t>P109817644362C</t>
  </si>
  <si>
    <t>RACHEL INECE</t>
  </si>
  <si>
    <t>P069916128923H</t>
  </si>
  <si>
    <t>CHAKA DIAKITI</t>
  </si>
  <si>
    <t>P084918514457H</t>
  </si>
  <si>
    <t>M062416850002M</t>
  </si>
  <si>
    <t>NUTRITION PARTNERS CAMEROON SARL</t>
  </si>
  <si>
    <t>P018216003229Q</t>
  </si>
  <si>
    <t>GANSOP NGODIEU</t>
  </si>
  <si>
    <t>UCYRIE VERLAIN</t>
  </si>
  <si>
    <t>P127016150259B</t>
  </si>
  <si>
    <t>M012517503898Y</t>
  </si>
  <si>
    <t>MAWA SARL</t>
  </si>
  <si>
    <t>ELEVAGE,AGRICULTURE,COMMERCE GENERAL,PRESTATION DE SERVICE,TRAVAUX PUBLICS DISTRIBUTION DE BOISSONS,INDUSTRIE CHIMIQUE,PETROCHIMIQUE,TRADING BTP,IMPORT-EXPORT,AGROALIMENTAIRE</t>
  </si>
  <si>
    <t>P097812420856B</t>
  </si>
  <si>
    <t>MAHOP BAMA ACHILE OLIVIER</t>
  </si>
  <si>
    <t>P078013158399K</t>
  </si>
  <si>
    <t>EKAMTO  NEE MBEKEM TCHOMDJA ARIANE</t>
  </si>
  <si>
    <t>P122016998406L</t>
  </si>
  <si>
    <t>NGONGANG OUANDJI PIERRE RV</t>
  </si>
  <si>
    <t>P077218335809G</t>
  </si>
  <si>
    <t>TAKERE TICHAH NJI</t>
  </si>
  <si>
    <t>P078717592940N</t>
  </si>
  <si>
    <t>ABOLO EPOUSE ELOBO LARAINE</t>
  </si>
  <si>
    <t>P097312410553J</t>
  </si>
  <si>
    <t>MEGAPTCHE VIRGINIE FLORE</t>
  </si>
  <si>
    <t>P018218538084X</t>
  </si>
  <si>
    <t>P057914129776Z</t>
  </si>
  <si>
    <t>KOUEKEM NOUMEDEM</t>
  </si>
  <si>
    <t>P122016796304U</t>
  </si>
  <si>
    <t>TATA FORMUKONG SALIFU NCHUBENG</t>
  </si>
  <si>
    <t>P076518012157Z</t>
  </si>
  <si>
    <t>NGOM BOCK EPSE GWODOG</t>
  </si>
  <si>
    <t>P067115399164B</t>
  </si>
  <si>
    <t>NAHA KOUTE EPSE NZEUBET</t>
  </si>
  <si>
    <t>P010016610752P</t>
  </si>
  <si>
    <t>INGO DAYO</t>
  </si>
  <si>
    <t>P119216290186S</t>
  </si>
  <si>
    <t>SONWA RONICE</t>
  </si>
  <si>
    <t>P027716326761J</t>
  </si>
  <si>
    <t>TATA MORDECIA</t>
  </si>
  <si>
    <t>TEBOH.</t>
  </si>
  <si>
    <t>P085517008343F</t>
  </si>
  <si>
    <t>CHRISTOPHER TEGHEN TAH</t>
  </si>
  <si>
    <t>M071812715472P</t>
  </si>
  <si>
    <t>GMSI &amp; C CAMEROON SARL</t>
  </si>
  <si>
    <t>P070117718669K</t>
  </si>
  <si>
    <t>DOUANLA TAMOUAFO</t>
  </si>
  <si>
    <t>P077517743416T</t>
  </si>
  <si>
    <t>NANA NGUETCHEU</t>
  </si>
  <si>
    <t>ROMEO LUCIANOS</t>
  </si>
  <si>
    <t>RESTAURANT - BAR</t>
  </si>
  <si>
    <t>P058417514230J</t>
  </si>
  <si>
    <t>EBOKOLO BWEGNE</t>
  </si>
  <si>
    <t>SANDRINE TECLAIRE</t>
  </si>
  <si>
    <t>P069312466047X</t>
  </si>
  <si>
    <t>IBRAHIM SALISSOU</t>
  </si>
  <si>
    <t>P049212705099C</t>
  </si>
  <si>
    <t>NANGMOU YANNICK ROMEO</t>
  </si>
  <si>
    <t>ETS FROID REVOLUTIF</t>
  </si>
  <si>
    <t>P076315987555R</t>
  </si>
  <si>
    <t>NGO LIBOG EPSE MIYEM</t>
  </si>
  <si>
    <t>ACCOMPAGNEMENT ET SUIVI</t>
  </si>
  <si>
    <t>M012517665287S</t>
  </si>
  <si>
    <t>ACCOMPAGNEMENT ET SUIVI POUR PERSONNES AGEES EN DIFFICULTE</t>
  </si>
  <si>
    <t>ASPAD SARL</t>
  </si>
  <si>
    <t>P129512551938R</t>
  </si>
  <si>
    <t>MBOU MBOU</t>
  </si>
  <si>
    <t>AZARIA NICANOR</t>
  </si>
  <si>
    <t>P099717584172A</t>
  </si>
  <si>
    <t>P087700462207R</t>
  </si>
  <si>
    <t>ESSOMBA ZAMBO</t>
  </si>
  <si>
    <t>JOSS ALPHONSE</t>
  </si>
  <si>
    <t>PROFESSEUR D'EPS</t>
  </si>
  <si>
    <t>P017412719113J</t>
  </si>
  <si>
    <t>DOBA REBEGA</t>
  </si>
  <si>
    <t>P046116725230E</t>
  </si>
  <si>
    <t>KAPTUE MICHEL III</t>
  </si>
  <si>
    <t>P088716601889X</t>
  </si>
  <si>
    <t>P098816780579S</t>
  </si>
  <si>
    <t>WAMO</t>
  </si>
  <si>
    <t>BEAULIVIT</t>
  </si>
  <si>
    <t>P029218093561K</t>
  </si>
  <si>
    <t>TCHINDJE TCHOUANGO</t>
  </si>
  <si>
    <t>M052116131055E</t>
  </si>
  <si>
    <t>MINTS VALUABLE SARL</t>
  </si>
  <si>
    <t>P040418368356E</t>
  </si>
  <si>
    <t>CHOUANKAM CHOUANDOP</t>
  </si>
  <si>
    <t>P038117758173R</t>
  </si>
  <si>
    <t>KENMEUHE.</t>
  </si>
  <si>
    <t>MEUPI.</t>
  </si>
  <si>
    <t>P077917075253D</t>
  </si>
  <si>
    <t>MOUANJI</t>
  </si>
  <si>
    <t>BAOUDA</t>
  </si>
  <si>
    <t>P099518365676B</t>
  </si>
  <si>
    <t>NODJIMGOTO</t>
  </si>
  <si>
    <t>P127216458750L</t>
  </si>
  <si>
    <t>SALE OF GLASS</t>
  </si>
  <si>
    <t>P018216310116U</t>
  </si>
  <si>
    <t>CLARA NCHE</t>
  </si>
  <si>
    <t>P038118027420C</t>
  </si>
  <si>
    <t>P059817189424A</t>
  </si>
  <si>
    <t>MOGO TCHAKEP JOSLIE DIANA</t>
  </si>
  <si>
    <t>( ETS LES DELICES DU COIN )</t>
  </si>
  <si>
    <t>PRESTATIONS DE SERVICRES, RESTAURATION- SERVICE TRAITEUR, COMMERCE GÉNÉRAL, DÉCORATION</t>
  </si>
  <si>
    <t>P128716617225W</t>
  </si>
  <si>
    <t>FEUSSI TAMBO</t>
  </si>
  <si>
    <t>JUSTIN DEGAULE</t>
  </si>
  <si>
    <t>P046817354370H</t>
  </si>
  <si>
    <t>OGBONNA ARUA</t>
  </si>
  <si>
    <t>P117118347492A</t>
  </si>
  <si>
    <t>DJUIKUI EPSE NGNINTEDEM</t>
  </si>
  <si>
    <t>P116918007898F</t>
  </si>
  <si>
    <t>P018018357274N</t>
  </si>
  <si>
    <t>BOLABO LONGE HADISON</t>
  </si>
  <si>
    <t>M030117077734Q</t>
  </si>
  <si>
    <t>GOVERNMENT ENGLISH PRIMARY SCHOOL</t>
  </si>
  <si>
    <t>GEPS</t>
  </si>
  <si>
    <t>P079016614189B</t>
  </si>
  <si>
    <t>P070216876757A</t>
  </si>
  <si>
    <t>NGOS II JEAN</t>
  </si>
  <si>
    <t>P037512438469N</t>
  </si>
  <si>
    <t>YIOMDIEM GOMSU EUGENIEYIOM</t>
  </si>
  <si>
    <t>YIOMDIEM GOMSU EUGENIE</t>
  </si>
  <si>
    <t>P098317785604F</t>
  </si>
  <si>
    <t>DZEMOA</t>
  </si>
  <si>
    <t>P059217791141Q</t>
  </si>
  <si>
    <t>HAGO MBOUWE</t>
  </si>
  <si>
    <t>P046918308525Z</t>
  </si>
  <si>
    <t>P017300543206P</t>
  </si>
  <si>
    <t>CHE IVO NYASSI</t>
  </si>
  <si>
    <t>P117417382469Z</t>
  </si>
  <si>
    <t>NZIKI NZIA NOUNDIE ELISE</t>
  </si>
  <si>
    <t>P088018086670Z</t>
  </si>
  <si>
    <t>CHOUACHEU</t>
  </si>
  <si>
    <t>MIREILLE DELPHINE</t>
  </si>
  <si>
    <t>M079517258636J</t>
  </si>
  <si>
    <t>EP MBANTOU</t>
  </si>
  <si>
    <t>P069017722324D</t>
  </si>
  <si>
    <t>AKAMBA NNEMETE VALENTINE</t>
  </si>
  <si>
    <t>P018718363512P</t>
  </si>
  <si>
    <t>TEOPHILE AIME</t>
  </si>
  <si>
    <t>P014900073477R</t>
  </si>
  <si>
    <t>YADOM Epse NOUFELIE VERONIQUE</t>
  </si>
  <si>
    <t>P097300457830Y</t>
  </si>
  <si>
    <t>AKOA BIAKOLO SIMON PIERRE</t>
  </si>
  <si>
    <t>"ETS AKOA BIAKOLO SIMON"</t>
  </si>
  <si>
    <t>P128514404514D</t>
  </si>
  <si>
    <t>AMAGNE</t>
  </si>
  <si>
    <t>M039500000986K</t>
  </si>
  <si>
    <t>OKALLA AHANDA &amp; ASSOCIES</t>
  </si>
  <si>
    <t>M092316420924N</t>
  </si>
  <si>
    <t>ASSOCIATION FIRST AID</t>
  </si>
  <si>
    <t>TO CATER,FOR THE LESS PRIVILEGED;TO ENCOURAGE AND PROMOTE THE CREATION OF AGRICULTURAL PLANTATIONS AND FARMS IN ORDER;TO IMPACT THROUGH SEMINARS LEADERSHIP;TO EMPOWER RURAL AND URBAN MARGINALIZE YOUTH</t>
  </si>
  <si>
    <t>M059717548822Q</t>
  </si>
  <si>
    <t>AMICALE DES FILLES ADIE</t>
  </si>
  <si>
    <t>M082417036349N</t>
  </si>
  <si>
    <t>SUCCESSION DE FEUE EWOLO LUCIE</t>
  </si>
  <si>
    <t>M081018249170R</t>
  </si>
  <si>
    <t>GROUP BILINGUAL PRIMARY SCHOOL</t>
  </si>
  <si>
    <t>GBPS EBEBDA</t>
  </si>
  <si>
    <t>P088517774740J</t>
  </si>
  <si>
    <t>NANDJOU MOMO</t>
  </si>
  <si>
    <t>P118517327700Z</t>
  </si>
  <si>
    <t>IGBELINA</t>
  </si>
  <si>
    <t>PROVSION OF MAID SERVICES</t>
  </si>
  <si>
    <t>M012316738147D</t>
  </si>
  <si>
    <t>DELKKA LIMITED LIABILITY COMPANY</t>
  </si>
  <si>
    <t>DELKKA</t>
  </si>
  <si>
    <t>P067915098013L</t>
  </si>
  <si>
    <t>NDELEY MOKOSO</t>
  </si>
  <si>
    <t>P015200073719Q</t>
  </si>
  <si>
    <t>SONA EPSE LOBE JOSEPHINE KONG</t>
  </si>
  <si>
    <t>SONA EPSE JOSEPHINE KONG</t>
  </si>
  <si>
    <t>P076315305734D</t>
  </si>
  <si>
    <t>OBA ESSI</t>
  </si>
  <si>
    <t>M032316844494Z</t>
  </si>
  <si>
    <t>COMITE TECHNIQUE DE SUIVI DE LA SND30</t>
  </si>
  <si>
    <t>ORGANISATION DE LA GESTION DU COMPTE DE L'ASSOCIATION</t>
  </si>
  <si>
    <t>P118900577642Y</t>
  </si>
  <si>
    <t>P046816150808X</t>
  </si>
  <si>
    <t>MADJUI</t>
  </si>
  <si>
    <t>M062117892840M</t>
  </si>
  <si>
    <t>PROJET D’APPUI AU DEVELOPPEMENT DES RACINES ET TUBERCULES</t>
  </si>
  <si>
    <t>PADRT</t>
  </si>
  <si>
    <t>P080417810219D</t>
  </si>
  <si>
    <t>P085614882749S</t>
  </si>
  <si>
    <t>NGANJOUI ÉPOUSE NJAYEDI</t>
  </si>
  <si>
    <t>P018017628858P</t>
  </si>
  <si>
    <t>P115016201390H</t>
  </si>
  <si>
    <t>P028017909110Y</t>
  </si>
  <si>
    <t>WOUKENG KEMKENG</t>
  </si>
  <si>
    <t>JEAN BEAUCLAIRE</t>
  </si>
  <si>
    <t>P019317700652K</t>
  </si>
  <si>
    <t>P087500155148F</t>
  </si>
  <si>
    <t>ATOUHOU</t>
  </si>
  <si>
    <t>P068517935495Y</t>
  </si>
  <si>
    <t>P047717510718E</t>
  </si>
  <si>
    <t>EBODE MESSINA</t>
  </si>
  <si>
    <t>P039318129935D</t>
  </si>
  <si>
    <t>TEMKOU DJIOGUE</t>
  </si>
  <si>
    <t>BRIZER</t>
  </si>
  <si>
    <t>M012118443390L</t>
  </si>
  <si>
    <t>RAMOS BTP SARL PLURIPERSONNELLE</t>
  </si>
  <si>
    <t>P048816208012G</t>
  </si>
  <si>
    <t>NNAEMEKA ECHERENWA</t>
  </si>
  <si>
    <t>M122518280677X</t>
  </si>
  <si>
    <t>SUCCESSION DE MBILI MBARGA CLAIRE</t>
  </si>
  <si>
    <t>SUUC MBILI</t>
  </si>
  <si>
    <t>M092116686344F</t>
  </si>
  <si>
    <t>ASSOCIATION POUR LE DEVELOPPEMENT DU GROUPEMENT BALESSING</t>
  </si>
  <si>
    <t>CODEBAL</t>
  </si>
  <si>
    <t>M092217636857D</t>
  </si>
  <si>
    <t>CES DE WOURI-BWELE</t>
  </si>
  <si>
    <t>P100018129445U</t>
  </si>
  <si>
    <t>Juste Tchinda</t>
  </si>
  <si>
    <t>Valene</t>
  </si>
  <si>
    <t>P010518120183A</t>
  </si>
  <si>
    <t>DJITSA</t>
  </si>
  <si>
    <t>SIRUS</t>
  </si>
  <si>
    <t>M081517991455C</t>
  </si>
  <si>
    <t>ENTREPRISE NGOA GABRIEL &amp; CIE</t>
  </si>
  <si>
    <t>P080316383930G</t>
  </si>
  <si>
    <t>?????</t>
  </si>
  <si>
    <t>P108717873013Q</t>
  </si>
  <si>
    <t>WANDJI NGASSA</t>
  </si>
  <si>
    <t>FANETTE</t>
  </si>
  <si>
    <t>P027300211157P</t>
  </si>
  <si>
    <t>KUM KANG</t>
  </si>
  <si>
    <t>EPRAIM</t>
  </si>
  <si>
    <t>P109412675058J</t>
  </si>
  <si>
    <t>PESSEU FOMEKONG</t>
  </si>
  <si>
    <t>MARILEINE</t>
  </si>
  <si>
    <t>P039017462162J</t>
  </si>
  <si>
    <t>DJUISSI FOTSI EPSE FEUDO KEVINE</t>
  </si>
  <si>
    <t>DDMNT.VEHICULE</t>
  </si>
  <si>
    <t>P015800141968M</t>
  </si>
  <si>
    <t>P048617442715Y</t>
  </si>
  <si>
    <t>NGOYOU TEUKAM</t>
  </si>
  <si>
    <t>M021518325434G</t>
  </si>
  <si>
    <t>P018117829971Y</t>
  </si>
  <si>
    <t>P048417222294T</t>
  </si>
  <si>
    <t>NDONG BANNARD</t>
  </si>
  <si>
    <t>P048017509148K</t>
  </si>
  <si>
    <t>AGENCE IMMOBILIÈRE</t>
  </si>
  <si>
    <t>M102417150078R</t>
  </si>
  <si>
    <t>SOCIETE CIVILE IMMOBILIERE THE PALMS</t>
  </si>
  <si>
    <t>"SCI THE PALMS"</t>
  </si>
  <si>
    <t>P049918368905H</t>
  </si>
  <si>
    <t>POUMO TCHAMGOUE GIRESSE GAETAN</t>
  </si>
  <si>
    <t>ETS LE SHERATON CAVE</t>
  </si>
  <si>
    <t>P127200515768T</t>
  </si>
  <si>
    <t>KWIN DIN</t>
  </si>
  <si>
    <t>P028416839274B</t>
  </si>
  <si>
    <t>HYCENT TIMNGUM</t>
  </si>
  <si>
    <t>M022618390527E</t>
  </si>
  <si>
    <t>E.R.N COMPANY LIMITED</t>
  </si>
  <si>
    <t>P109617633114C</t>
  </si>
  <si>
    <t>OUESSO SILLE</t>
  </si>
  <si>
    <t>P049318179985D</t>
  </si>
  <si>
    <t>P019917772598L</t>
  </si>
  <si>
    <t>P066600484319S</t>
  </si>
  <si>
    <t>NGUM EMMANUELN</t>
  </si>
  <si>
    <t>NGUM EMMANUEL</t>
  </si>
  <si>
    <t>P019112629289C</t>
  </si>
  <si>
    <t>BAULE GASPARD</t>
  </si>
  <si>
    <t>P067217220267K</t>
  </si>
  <si>
    <t>ETOUNDI ETOUNDI DESIRE ARMAND</t>
  </si>
  <si>
    <t>(M 7 BUSINESS COORPORATION )</t>
  </si>
  <si>
    <t>M070000010494X</t>
  </si>
  <si>
    <t>CABINET F MBA SARL</t>
  </si>
  <si>
    <t>P059917842460J</t>
  </si>
  <si>
    <t>MAFFO NGUEDJIO</t>
  </si>
  <si>
    <t>P119117013745B</t>
  </si>
  <si>
    <t>BEN ALI ''ETS TECH SYSTEMS CONSULTING (TSC)''</t>
  </si>
  <si>
    <t>PRESTATIONS DE SERVICES, INFORMATIQUE, COMMERCE GENERAL, DISTRIBUTION, LOGISTIQUE ET TRANSPORT</t>
  </si>
  <si>
    <t>PETITE COMMERCANTE</t>
  </si>
  <si>
    <t>P017217081062T</t>
  </si>
  <si>
    <t>M039515238108B</t>
  </si>
  <si>
    <t>ZONAGE SARL</t>
  </si>
  <si>
    <t>P049416868292N</t>
  </si>
  <si>
    <t>DEMVENG LUCAS GUILAUME BAKER</t>
  </si>
  <si>
    <t>ETS LIPACOL LIGHT</t>
  </si>
  <si>
    <t>P127112604757F</t>
  </si>
  <si>
    <t>TAGNE WAMBO</t>
  </si>
  <si>
    <t>ROGER BLAISE</t>
  </si>
  <si>
    <t>P067918497266F</t>
  </si>
  <si>
    <t>ROBERT (ETS ALBERT PNEU)</t>
  </si>
  <si>
    <t>M107412643280L</t>
  </si>
  <si>
    <t>BASE NAVAL DE LIMBE</t>
  </si>
  <si>
    <t>FOYER DU MARIN</t>
  </si>
  <si>
    <t>M027517091929J</t>
  </si>
  <si>
    <t>ETS R G B ET T P</t>
  </si>
  <si>
    <t>P019117930950M</t>
  </si>
  <si>
    <t>P127317695263Y</t>
  </si>
  <si>
    <t>NKEUMELIEU JULIENNE IRENE</t>
  </si>
  <si>
    <t>P027712527983W</t>
  </si>
  <si>
    <t>MBOLOG DAMIEN</t>
  </si>
  <si>
    <t>ETS MG EXPERIENCES</t>
  </si>
  <si>
    <t>P069416980535N</t>
  </si>
  <si>
    <t>CARPONIA LUMNWI</t>
  </si>
  <si>
    <t>P068812242601R</t>
  </si>
  <si>
    <t>FOBASSO NGOUFFO Bertrand</t>
  </si>
  <si>
    <t>P079917943230L</t>
  </si>
  <si>
    <t>FONGANG NDE THIERRY JUNIOR</t>
  </si>
  <si>
    <t>P016818488818N</t>
  </si>
  <si>
    <t>PAUL MONIQUE</t>
  </si>
  <si>
    <t>MEIGA TADONKENG</t>
  </si>
  <si>
    <t>P017318271452S</t>
  </si>
  <si>
    <t>P018500487730B</t>
  </si>
  <si>
    <t>ESSOMBA JEAN CALVIN</t>
  </si>
  <si>
    <t>(ETS ROMANO)</t>
  </si>
  <si>
    <t>P128218214244Q</t>
  </si>
  <si>
    <t>JACKSON ASONGWE</t>
  </si>
  <si>
    <t>P122017201102J</t>
  </si>
  <si>
    <t>ROSTAND NJIKI DOUNOU ROSTAND</t>
  </si>
  <si>
    <t>CONDUCTEUR PRESSES</t>
  </si>
  <si>
    <t>P118915979091P</t>
  </si>
  <si>
    <t>POUANDICHOUT MOYOUWOUO</t>
  </si>
  <si>
    <t>P076918203947K</t>
  </si>
  <si>
    <t>EYENGA EYENGA epse ESSOLA</t>
  </si>
  <si>
    <t>M082216415838T</t>
  </si>
  <si>
    <t>ASSOCIATION GROUPE DE VINGT</t>
  </si>
  <si>
    <t>L'APPUI DES PROJETS DE DÉVELOPPEMENT DE SES DIFFÉRENTES COMPOSANTES</t>
  </si>
  <si>
    <t>P125217575333U</t>
  </si>
  <si>
    <t>M081812718713W</t>
  </si>
  <si>
    <t>FOMO ET FILS SARL</t>
  </si>
  <si>
    <t>F.F.S SARL</t>
  </si>
  <si>
    <t>M091417730225R</t>
  </si>
  <si>
    <t>ACKNOWLEDGEMENT OF THE EXISTENCE OF KUMBO ROTARY CLUB</t>
  </si>
  <si>
    <t>KUMBO ROTARY CLUB</t>
  </si>
  <si>
    <t>M042416727544U</t>
  </si>
  <si>
    <t>SOCIÉTÉ CIVILE PROFESSIONNELLE CL SURVEYS CAMEROON</t>
  </si>
  <si>
    <t>CL SURVEYS CAMEROON</t>
  </si>
  <si>
    <t>M032517735318X</t>
  </si>
  <si>
    <t>RESTAURANT QING FENG SARL</t>
  </si>
  <si>
    <t>QING FENG SARL</t>
  </si>
  <si>
    <t>M042318173172M</t>
  </si>
  <si>
    <t>PROVIDER SERVICES SARL</t>
  </si>
  <si>
    <t>P058318351042T</t>
  </si>
  <si>
    <t>P028216428534L</t>
  </si>
  <si>
    <t>KAMOL IBRAHIM</t>
  </si>
  <si>
    <t>(ETS K-KOINE)</t>
  </si>
  <si>
    <t>M012517688680L</t>
  </si>
  <si>
    <t>SUCCESSION NGHENZEKO EMMANUEL</t>
  </si>
  <si>
    <t>P069717766045K</t>
  </si>
  <si>
    <t>DIVINE OROCK</t>
  </si>
  <si>
    <t>P019917004742B</t>
  </si>
  <si>
    <t>MABEKAM MAGOUA</t>
  </si>
  <si>
    <t>ANI NACHARELLE</t>
  </si>
  <si>
    <t>P059117900566J</t>
  </si>
  <si>
    <t>ETS EDMA</t>
  </si>
  <si>
    <t>M022416411023C</t>
  </si>
  <si>
    <t>TOUTOU SERVICES SARL</t>
  </si>
  <si>
    <t>P108317073097U</t>
  </si>
  <si>
    <t>TONMEN ARSENE DIMITEID</t>
  </si>
  <si>
    <t>P089012714508R</t>
  </si>
  <si>
    <t>P038316672749D</t>
  </si>
  <si>
    <t>ADJEMB</t>
  </si>
  <si>
    <t>ALVINE BLANCHE</t>
  </si>
  <si>
    <t>P089216208340Y</t>
  </si>
  <si>
    <t>KELECHUKWU</t>
  </si>
  <si>
    <t>OKOH</t>
  </si>
  <si>
    <t>P076717725323H</t>
  </si>
  <si>
    <t>YEMELONG EPSE NDIE</t>
  </si>
  <si>
    <t>M021117496995K</t>
  </si>
  <si>
    <t>GROUPE D'INITIATIVE COMMUNE AGROPASTORAL FLEUR ROYAL DE BAPA</t>
  </si>
  <si>
    <t>GIC NOMTCHEMA</t>
  </si>
  <si>
    <t>P039818064394G</t>
  </si>
  <si>
    <t>MAGUEMGA</t>
  </si>
  <si>
    <t>AICHA LANDRY</t>
  </si>
  <si>
    <t>P118518198000H</t>
  </si>
  <si>
    <t>MBOEME</t>
  </si>
  <si>
    <t>TANGUY SERGE</t>
  </si>
  <si>
    <t>P018516807904R</t>
  </si>
  <si>
    <t>AZISEH</t>
  </si>
  <si>
    <t>JOSÉPHINE ANUMBOSE</t>
  </si>
  <si>
    <t>P048618191758R</t>
  </si>
  <si>
    <t>P122015382627H</t>
  </si>
  <si>
    <t>NDANSI ROSELINE LEH</t>
  </si>
  <si>
    <t>M102518156590D</t>
  </si>
  <si>
    <t>NJOKU Co LTD</t>
  </si>
  <si>
    <t>P020016417926X</t>
  </si>
  <si>
    <t>SAMUEL OBEN</t>
  </si>
  <si>
    <t>P106217533761M</t>
  </si>
  <si>
    <t>DJANKO (ETS KRYSTAL)</t>
  </si>
  <si>
    <t>COMMERCE DE GROS NON SPECIALISE (COMMERCE GENERAL VENTE DES PRODUITS DE MER REPRESENTATION COMMERCIALE)</t>
  </si>
  <si>
    <t>P040117931738B</t>
  </si>
  <si>
    <t>LEUDJA OMBRETTA CORINE</t>
  </si>
  <si>
    <t>P076418358399E</t>
  </si>
  <si>
    <t>NGO BAPOUCK EPOUSE BIKOI BIKOI</t>
  </si>
  <si>
    <t>M012618342662Y</t>
  </si>
  <si>
    <t>TECHLECTRIC SARL</t>
  </si>
  <si>
    <t>P070217112215L</t>
  </si>
  <si>
    <t>LAURAINE MANUELLA</t>
  </si>
  <si>
    <t>P116218051076N</t>
  </si>
  <si>
    <t>NTOUA NAMALOUI PAULINE</t>
  </si>
  <si>
    <t>P019117489950P</t>
  </si>
  <si>
    <t>ADAMOU /</t>
  </si>
  <si>
    <t>P048516056503R</t>
  </si>
  <si>
    <t>BONGO BRICE GAUTIER (ETS EUREKA SG)</t>
  </si>
  <si>
    <t>P086716728326K</t>
  </si>
  <si>
    <t>GRACE TANWI</t>
  </si>
  <si>
    <t>P090617543899K</t>
  </si>
  <si>
    <t>ATSUALA</t>
  </si>
  <si>
    <t>GILDEST</t>
  </si>
  <si>
    <t>M072216107557B</t>
  </si>
  <si>
    <t>AFRICA DESIGN CONSTRUCTION GROUP BTP</t>
  </si>
  <si>
    <t>ADCO GROUP</t>
  </si>
  <si>
    <t>ETUDE TECHNIQUE, MAITRISE D'OEUVRE ET CONSEILS, EXPERTISE EN BTP</t>
  </si>
  <si>
    <t>P115913650440P</t>
  </si>
  <si>
    <t>PATEU NANA</t>
  </si>
  <si>
    <t>P016000546160C</t>
  </si>
  <si>
    <t>TEGUEFOUET</t>
  </si>
  <si>
    <t>P050016599559F</t>
  </si>
  <si>
    <t>TADAA JORDAN</t>
  </si>
  <si>
    <t>P018316609424L</t>
  </si>
  <si>
    <t>FOUDA EPSE ZOA ZANG</t>
  </si>
  <si>
    <t>MARIE NESTORINE</t>
  </si>
  <si>
    <t>P017714409692B</t>
  </si>
  <si>
    <t>DJOUMESSI DJOKENG</t>
  </si>
  <si>
    <t>P029617898423G</t>
  </si>
  <si>
    <t>CHRISTIAN DEGHE</t>
  </si>
  <si>
    <t>P038917782474C</t>
  </si>
  <si>
    <t>Louis Rameaux</t>
  </si>
  <si>
    <t>M012014368331Q</t>
  </si>
  <si>
    <t>CHEN LONG SABLE SARL</t>
  </si>
  <si>
    <t>P019014630441Z</t>
  </si>
  <si>
    <t>NYAKE PRISO</t>
  </si>
  <si>
    <t>LOUISE NERIZA</t>
  </si>
  <si>
    <t>P059216888227C</t>
  </si>
  <si>
    <t>P100117759591A</t>
  </si>
  <si>
    <t>Seigning Fondo</t>
  </si>
  <si>
    <t>Daniel Léonard</t>
  </si>
  <si>
    <t>P028917728345T</t>
  </si>
  <si>
    <t>DADJEU NZONDA</t>
  </si>
  <si>
    <t>P049016665903S</t>
  </si>
  <si>
    <t>P033317147470E</t>
  </si>
  <si>
    <t>NGOUANFOUO KUETE</t>
  </si>
  <si>
    <t>P118217968854C</t>
  </si>
  <si>
    <t>DJENE AMELIE NADEGE</t>
  </si>
  <si>
    <t>( ETS CHAD &amp; LEANA )</t>
  </si>
  <si>
    <t>P038316077091J</t>
  </si>
  <si>
    <t>FEUYEP</t>
  </si>
  <si>
    <t>P108117443023E</t>
  </si>
  <si>
    <t>NTOH CLEMENT YIBOR</t>
  </si>
  <si>
    <t>P018917646134E</t>
  </si>
  <si>
    <t>THIERRY GAEL</t>
  </si>
  <si>
    <t>P047217291932Q</t>
  </si>
  <si>
    <t>GUSSI EPSE DJOMO</t>
  </si>
  <si>
    <t>M012014402611D</t>
  </si>
  <si>
    <t>E.M.C SARL</t>
  </si>
  <si>
    <t>P088900545573D</t>
  </si>
  <si>
    <t>MAFFO NKENLIFACK</t>
  </si>
  <si>
    <t>FALLONNE</t>
  </si>
  <si>
    <t>P089617634829G</t>
  </si>
  <si>
    <t>NZEUFACK MBOUEMBA</t>
  </si>
  <si>
    <t>P099416840984B</t>
  </si>
  <si>
    <t>HP INFORMATIQUE</t>
  </si>
  <si>
    <t>P128018021065T</t>
  </si>
  <si>
    <t>NDJEUNDJI TANGA</t>
  </si>
  <si>
    <t>M042416661119M</t>
  </si>
  <si>
    <t>SOCIETE ZTF SARL</t>
  </si>
  <si>
    <t>ZTF SARL</t>
  </si>
  <si>
    <t>P056016148680N</t>
  </si>
  <si>
    <t>SALIU</t>
  </si>
  <si>
    <t>SALAMOTU</t>
  </si>
  <si>
    <t>M072518118948G</t>
  </si>
  <si>
    <t>association Mwaye ( lumière)</t>
  </si>
  <si>
    <t>Mwaye</t>
  </si>
  <si>
    <t>P057517687815Z</t>
  </si>
  <si>
    <t>VIVIAN NJING NGE'</t>
  </si>
  <si>
    <t>P118514224184M</t>
  </si>
  <si>
    <t>KOUBA A NGON</t>
  </si>
  <si>
    <t>P097716968256K</t>
  </si>
  <si>
    <t>FODJO-DJIDJOU</t>
  </si>
  <si>
    <t>P079916588870X</t>
  </si>
  <si>
    <t>M028600001159B</t>
  </si>
  <si>
    <t>TANO CONSTRUCTION</t>
  </si>
  <si>
    <t>M072318581547B</t>
  </si>
  <si>
    <t>SPOTT AFRIQUE SARL</t>
  </si>
  <si>
    <t>VENTE FOLERE</t>
  </si>
  <si>
    <t>P089616160420T</t>
  </si>
  <si>
    <t>NZEPPE DAVID NARCISSE</t>
  </si>
  <si>
    <t>DAVID NARCISSE</t>
  </si>
  <si>
    <t>P019417743534R</t>
  </si>
  <si>
    <t>HAMADOU NAZIROU</t>
  </si>
  <si>
    <t>P087117140396Y</t>
  </si>
  <si>
    <t>TIAPPY YOUWO</t>
  </si>
  <si>
    <t>P038416717763U</t>
  </si>
  <si>
    <t>P087314628271Z</t>
  </si>
  <si>
    <t>KAMSSEU EPSE MOMO</t>
  </si>
  <si>
    <t>VIGELINE PAULINE</t>
  </si>
  <si>
    <t>M062217409299R</t>
  </si>
  <si>
    <t>CEGYDA SARL</t>
  </si>
  <si>
    <t>M099817252253L</t>
  </si>
  <si>
    <t>EP MBAYE MATACHOM</t>
  </si>
  <si>
    <t>P017517087767P</t>
  </si>
  <si>
    <t>M041312330517X</t>
  </si>
  <si>
    <t>AUTOVISION CAM SARL</t>
  </si>
  <si>
    <t>P098416701230Q</t>
  </si>
  <si>
    <t>NGAMPAAPOUOGNIGNI</t>
  </si>
  <si>
    <t>M051912784910W</t>
  </si>
  <si>
    <t>INGENEERING ELECTRIC FOR INDUSTRY SARL</t>
  </si>
  <si>
    <t>INGEL SARL</t>
  </si>
  <si>
    <t>P059916867836R</t>
  </si>
  <si>
    <t>RACHEL DARI</t>
  </si>
  <si>
    <t>M111200047884M</t>
  </si>
  <si>
    <t>HEALTH TEAM INTERNATIONAL INC</t>
  </si>
  <si>
    <t>P010017569916Q</t>
  </si>
  <si>
    <t>MELATAGUIA FOPA</t>
  </si>
  <si>
    <t>P076117659158B</t>
  </si>
  <si>
    <t>AYE BEKONO EPSE EVINA</t>
  </si>
  <si>
    <t>P127100538611C</t>
  </si>
  <si>
    <t>DEHELA JEAN CALVIN</t>
  </si>
  <si>
    <t>M011312580835Y</t>
  </si>
  <si>
    <t>GRP SCOL PRIVE BIL LA PEPINIERE</t>
  </si>
  <si>
    <t>P036918222675U</t>
  </si>
  <si>
    <t>P028417993857R</t>
  </si>
  <si>
    <t>POMMBO  MOKO SERAPHIN</t>
  </si>
  <si>
    <t>PROMOUVOIR LE COMMERCE</t>
  </si>
  <si>
    <t>M111216072091M</t>
  </si>
  <si>
    <t>MINISTERE DU COMMERCE</t>
  </si>
  <si>
    <t>MINCOMMERCE</t>
  </si>
  <si>
    <t>M041217250404W</t>
  </si>
  <si>
    <t>GBPS MINTOM CENTER</t>
  </si>
  <si>
    <t>P076917959729U</t>
  </si>
  <si>
    <t>DJEUDEU EPSE MBODA</t>
  </si>
  <si>
    <t>P015617335424B</t>
  </si>
  <si>
    <t>GOYEK</t>
  </si>
  <si>
    <t>P028414403416M</t>
  </si>
  <si>
    <t>MONIQUE LEONIE</t>
  </si>
  <si>
    <t>P038117888689Y</t>
  </si>
  <si>
    <t>MANOUERE FRANCOISE</t>
  </si>
  <si>
    <t>P122015741769S</t>
  </si>
  <si>
    <t>GASSISSOU SIMON</t>
  </si>
  <si>
    <t>P029617511131A</t>
  </si>
  <si>
    <t>ESSOUA ASSIRI BAKARI</t>
  </si>
  <si>
    <t>P078218363332Y</t>
  </si>
  <si>
    <t>M052416772402D</t>
  </si>
  <si>
    <t>CENTRE SPECIALISE DE CARDIOLOGIE ET DE MEDECINE GENERAL DE JAPOMA</t>
  </si>
  <si>
    <t>CSCMG</t>
  </si>
  <si>
    <t>P108612132727Q</t>
  </si>
  <si>
    <t>KENFACK RODRIGUE</t>
  </si>
  <si>
    <t>P090117988762A</t>
  </si>
  <si>
    <t>NYUYSENE</t>
  </si>
  <si>
    <t>MOHAMMAD BARKAT</t>
  </si>
  <si>
    <t>P058814410900R</t>
  </si>
  <si>
    <t>M092417817423C</t>
  </si>
  <si>
    <t>ASSOCIATION DES FAMILLES EHAN DE YAOUNDE(AS.F.E.YA)</t>
  </si>
  <si>
    <t>AS.F.E.YA</t>
  </si>
  <si>
    <t>M019418275333T</t>
  </si>
  <si>
    <t>INSPECTION D'ARRONDISSEMENT DE L'EDUCATION DE BASE D'EBEBDA</t>
  </si>
  <si>
    <t>I.A.E.B.D'EBEBDA</t>
  </si>
  <si>
    <t>P126216429607D</t>
  </si>
  <si>
    <t>NTYAMA NGUEMA</t>
  </si>
  <si>
    <t>P055818291969B</t>
  </si>
  <si>
    <t>NDJENKE</t>
  </si>
  <si>
    <t>M091614415400W</t>
  </si>
  <si>
    <t>RÉSEAU DES MAIRES CAM ECO SOCIAL SOLIDARITÉ</t>
  </si>
  <si>
    <t>REMCESS</t>
  </si>
  <si>
    <t>M082416994646W</t>
  </si>
  <si>
    <t>FUTURE INNOVATION BUILDING SARL</t>
  </si>
  <si>
    <t>FI.BUILDING</t>
  </si>
  <si>
    <t>P122015545594Z</t>
  </si>
  <si>
    <t>TCHOFFO TAYO MATHURIN</t>
  </si>
  <si>
    <t>P036517681392Y</t>
  </si>
  <si>
    <t>MAYOU GUEMMING</t>
  </si>
  <si>
    <t>LUCIE CHANTAL</t>
  </si>
  <si>
    <t>P070018025121C</t>
  </si>
  <si>
    <t>MBIMBE EPEE</t>
  </si>
  <si>
    <t>HENRI CHRISTIAN (ETS HEBI CENTER)</t>
  </si>
  <si>
    <t>P108712749175T</t>
  </si>
  <si>
    <t>SEUDIO EPSE FONCHA ROSINNE SANDRINE</t>
  </si>
  <si>
    <t>P129618227971L</t>
  </si>
  <si>
    <t>AMBANG NOELLE</t>
  </si>
  <si>
    <t>P068617301429P</t>
  </si>
  <si>
    <t>CHEKAM DJOKO</t>
  </si>
  <si>
    <t>P087518080655D</t>
  </si>
  <si>
    <t>P099018016757M</t>
  </si>
  <si>
    <t>MBEUTOUM NYANDJOU</t>
  </si>
  <si>
    <t>P122016028464E</t>
  </si>
  <si>
    <t>GEST° PROJET-PREST/SCES</t>
  </si>
  <si>
    <t>P098312519284L</t>
  </si>
  <si>
    <t>LIBA SAMBATOU EMMA VENCESLAS</t>
  </si>
  <si>
    <t>ETS LIBA SOLUTION</t>
  </si>
  <si>
    <t>P119717778798Q</t>
  </si>
  <si>
    <t>POUOKAM DJOKO</t>
  </si>
  <si>
    <t>Arlette Jasmine</t>
  </si>
  <si>
    <t>M089017255350G</t>
  </si>
  <si>
    <t>E.P KYE-OSSI GROUPE 2</t>
  </si>
  <si>
    <t>P088318064017B</t>
  </si>
  <si>
    <t>P056417027961B</t>
  </si>
  <si>
    <t>MOTIN</t>
  </si>
  <si>
    <t>DANIEL (ETS PLAN ''B'')</t>
  </si>
  <si>
    <t>P035716611949M</t>
  </si>
  <si>
    <t>P038018280747M</t>
  </si>
  <si>
    <t>DJUMO NJIAKIN</t>
  </si>
  <si>
    <t>ROSAINE LAURE</t>
  </si>
  <si>
    <t>M032318003402F</t>
  </si>
  <si>
    <t>SOCIETE MAS SARL</t>
  </si>
  <si>
    <t>MAS</t>
  </si>
  <si>
    <t>QUINCAILLERIE GÉNÉRALE, VENTE DE MATÉRIEL DE PLOMBERIE, FABRIQUE DE PARPAINGS, PRESTATIONS DE SERVIC</t>
  </si>
  <si>
    <t>P078012130186E</t>
  </si>
  <si>
    <t>DJETANG MESSI EPSE NDE</t>
  </si>
  <si>
    <t>DJETANG MESSI</t>
  </si>
  <si>
    <t>P028817861242K</t>
  </si>
  <si>
    <t>TEDONFOUE DOUANLA</t>
  </si>
  <si>
    <t>EVENEMENTIEL. PRESTATION DE SERVICES</t>
  </si>
  <si>
    <t>P077818500602U</t>
  </si>
  <si>
    <t>GHISLAINE NATHALIE</t>
  </si>
  <si>
    <t>P077816422368B</t>
  </si>
  <si>
    <t>CHEA ACHUA</t>
  </si>
  <si>
    <t>LINICLES</t>
  </si>
  <si>
    <t>M080900028584K</t>
  </si>
  <si>
    <t>LA FIERTE</t>
  </si>
  <si>
    <t>P108018489137E</t>
  </si>
  <si>
    <t>DZEMTA KUETE</t>
  </si>
  <si>
    <t>P127812718548H</t>
  </si>
  <si>
    <t>MABIEGANG FONZA</t>
  </si>
  <si>
    <t>P056500009957T</t>
  </si>
  <si>
    <t>P096200364338U</t>
  </si>
  <si>
    <t>KAMGA TOUOGO</t>
  </si>
  <si>
    <t>P026700198192L</t>
  </si>
  <si>
    <t>NDEULOM NGANKAM EPSEE SINA</t>
  </si>
  <si>
    <t>LYDIE CHANTAL</t>
  </si>
  <si>
    <t>P020317427651U</t>
  </si>
  <si>
    <t>KADJISSA</t>
  </si>
  <si>
    <t>AGENT MTN</t>
  </si>
  <si>
    <t>P049116853239G</t>
  </si>
  <si>
    <t>NDI YANG DOURANDI</t>
  </si>
  <si>
    <t>P016612712027C</t>
  </si>
  <si>
    <t>M052416806345Y</t>
  </si>
  <si>
    <t>P079417996219C</t>
  </si>
  <si>
    <t>NTAMACK NKOMB</t>
  </si>
  <si>
    <t>HUBERT FRANC</t>
  </si>
  <si>
    <t>P069017619260Y</t>
  </si>
  <si>
    <t>PAGNOU TCHINDA SINTICHE NAHOMIE</t>
  </si>
  <si>
    <t>(ESSENCE CHIC )</t>
  </si>
  <si>
    <t>P067516277851J</t>
  </si>
  <si>
    <t>OBIORA JUDE</t>
  </si>
  <si>
    <t>P127917915019X</t>
  </si>
  <si>
    <t>DONGFACK EPSE TEMGOUA</t>
  </si>
  <si>
    <t>P107112435965Z</t>
  </si>
  <si>
    <t>PEZIOCK NGOUMOU</t>
  </si>
  <si>
    <t>M112217795330L</t>
  </si>
  <si>
    <t>SUCCESSION NGOUET AWAWOU EPSE MFONDI</t>
  </si>
  <si>
    <t>P107817735454Q</t>
  </si>
  <si>
    <t>TCHOKODJEU TCHOUAMENI</t>
  </si>
  <si>
    <t>P048815111730M</t>
  </si>
  <si>
    <t>DJEBOCK SALMA</t>
  </si>
  <si>
    <t>SMALL BOUTIQUE</t>
  </si>
  <si>
    <t>P108417666642Z</t>
  </si>
  <si>
    <t>EMMANUEL NDI</t>
  </si>
  <si>
    <t>M012317916896A</t>
  </si>
  <si>
    <t>KLOUDLY SARL</t>
  </si>
  <si>
    <t>P077018073787L</t>
  </si>
  <si>
    <t>NGO BISSECK</t>
  </si>
  <si>
    <t>P017416818778L</t>
  </si>
  <si>
    <t>M031712615711N</t>
  </si>
  <si>
    <t>ALPHAKONCRETE SARL</t>
  </si>
  <si>
    <t>M070300015454F</t>
  </si>
  <si>
    <t>ETHIOPIAN AIRLINES</t>
  </si>
  <si>
    <t>P069117315048L</t>
  </si>
  <si>
    <t>NZEUSSE</t>
  </si>
  <si>
    <t>P018117981416G</t>
  </si>
  <si>
    <t>MAJOUMOU FOTSING  EPSE ONGOTO</t>
  </si>
  <si>
    <t>M102316678103D</t>
  </si>
  <si>
    <t>ASSOCIATION DES ENFANTS DE LA CITE BILALANG</t>
  </si>
  <si>
    <t>AECB</t>
  </si>
  <si>
    <t>P058618288925K</t>
  </si>
  <si>
    <t>ESAMBE EDITH</t>
  </si>
  <si>
    <t>M112417222953K</t>
  </si>
  <si>
    <t>GROUPE SANGOLAIS SARL</t>
  </si>
  <si>
    <t>P078618350696C</t>
  </si>
  <si>
    <t>NAHYECK EPOUSE LIMI</t>
  </si>
  <si>
    <t>M092417075529P</t>
  </si>
  <si>
    <t>ANT ENGINEERING SARL</t>
  </si>
  <si>
    <t>P058917692415Y</t>
  </si>
  <si>
    <t>HILARY AGBOR</t>
  </si>
  <si>
    <t>P067817661267D</t>
  </si>
  <si>
    <t>COSMAS RAOUL RODRIGUE</t>
  </si>
  <si>
    <t>P122017000347N</t>
  </si>
  <si>
    <t>P050016988340L</t>
  </si>
  <si>
    <t>MEFIRE NJIFON</t>
  </si>
  <si>
    <t>P036018409681L</t>
  </si>
  <si>
    <t>P128217365308S</t>
  </si>
  <si>
    <t>TADJUIDJE KAMDEN</t>
  </si>
  <si>
    <t>P067000163547Z</t>
  </si>
  <si>
    <t>NYAVAGA FONKENMUM</t>
  </si>
  <si>
    <t>P099314737792M</t>
  </si>
  <si>
    <t>DESMOND FRU NJEI (ETS NJEI)</t>
  </si>
  <si>
    <t>DECENTRALISATION ET DEVE LOC</t>
  </si>
  <si>
    <t>M032018192384E</t>
  </si>
  <si>
    <t>DELEGATION DEPARTEMENTALE DE LA DECENTRALISATION ET DU DEVELLOPEMENT LOCAL DU MAYO SAVA</t>
  </si>
  <si>
    <t>DDDDEVEL MAYO SAVA</t>
  </si>
  <si>
    <t>EMPLOYÉ DE COMMERCE</t>
  </si>
  <si>
    <t>P118218535407C</t>
  </si>
  <si>
    <t>TIYO DJODJIO</t>
  </si>
  <si>
    <t>P059018516947L</t>
  </si>
  <si>
    <t>PISSELE FOULLA</t>
  </si>
  <si>
    <t>ROSCAL</t>
  </si>
  <si>
    <t>P019517901623A</t>
  </si>
  <si>
    <t>DOUNGUE BYLIOS</t>
  </si>
  <si>
    <t>P048417574159T</t>
  </si>
  <si>
    <t>NZONANG TADOUNKENG</t>
  </si>
  <si>
    <t>COMMERCANTE VIVRE FRAIS</t>
  </si>
  <si>
    <t>P027617611450A</t>
  </si>
  <si>
    <t>P108717775937Y</t>
  </si>
  <si>
    <t>OGOLONG</t>
  </si>
  <si>
    <t>Jean Aime</t>
  </si>
  <si>
    <t>M092518090619N</t>
  </si>
  <si>
    <t>KING M'S NETWORK SARL</t>
  </si>
  <si>
    <t>M127118325009K</t>
  </si>
  <si>
    <t>WWM</t>
  </si>
  <si>
    <t>P018717668227N</t>
  </si>
  <si>
    <t>TCHOUPO NONO</t>
  </si>
  <si>
    <t>STEVE PERTINI</t>
  </si>
  <si>
    <t>P090916709768T</t>
  </si>
  <si>
    <t>OKEKE STEPHEN CHIGOZIE</t>
  </si>
  <si>
    <t>P128217650510S</t>
  </si>
  <si>
    <t>ENOW OJONG CATHERINE</t>
  </si>
  <si>
    <t>COMMERCE GENERAL ET DIVERS</t>
  </si>
  <si>
    <t>P059117117909P</t>
  </si>
  <si>
    <t>METSINDA</t>
  </si>
  <si>
    <t>P019016310030G</t>
  </si>
  <si>
    <t>NANGUIM</t>
  </si>
  <si>
    <t>ELVIS DUPLEX</t>
  </si>
  <si>
    <t>P019316923047D</t>
  </si>
  <si>
    <t>JIATSA DONFACK</t>
  </si>
  <si>
    <t>PRESTATIONS-BTP-COMMERCE-IMP/EXP</t>
  </si>
  <si>
    <t>M022014407394W</t>
  </si>
  <si>
    <t>FILIGRAMME SERVICES SARL</t>
  </si>
  <si>
    <t>FILSER SARL</t>
  </si>
  <si>
    <t>M051816440247N</t>
  </si>
  <si>
    <t>SAINT JOHN PAUL II BILINGUAL COMPREHENSIVE COLLEGE</t>
  </si>
  <si>
    <t>CBSJP2</t>
  </si>
  <si>
    <t>P126517214871C</t>
  </si>
  <si>
    <t>KENNE EPOUSE KENFACK</t>
  </si>
  <si>
    <t>P067918426686W</t>
  </si>
  <si>
    <t>JEUX-AMUSEMENT PUBLIC</t>
  </si>
  <si>
    <t>M120500031299F</t>
  </si>
  <si>
    <t>P040017773926S</t>
  </si>
  <si>
    <t>CHRITABEL VERANSO</t>
  </si>
  <si>
    <t>P047416624647R</t>
  </si>
  <si>
    <t>NGONHE FOGANG</t>
  </si>
  <si>
    <t>CYRILLE ERIC</t>
  </si>
  <si>
    <t>P069116310286T</t>
  </si>
  <si>
    <t>SETIBE</t>
  </si>
  <si>
    <t>M102217657129S</t>
  </si>
  <si>
    <t>ETS ITHAQUE</t>
  </si>
  <si>
    <t>CONSEIL DES PERSONNES VICTIMES DE STRESS</t>
  </si>
  <si>
    <t>M062014886367S</t>
  </si>
  <si>
    <t>VOLONTARIAT DES CONSEILLERS INTER FOI</t>
  </si>
  <si>
    <t>VCIF</t>
  </si>
  <si>
    <t>P117717579418Z</t>
  </si>
  <si>
    <t>ETOMBI BENGA</t>
  </si>
  <si>
    <t>JEANNETTE JAKY</t>
  </si>
  <si>
    <t>P018317919993C</t>
  </si>
  <si>
    <t>MADJOU OUAFO</t>
  </si>
  <si>
    <t>P068117663932N</t>
  </si>
  <si>
    <t>DOUANLA DJOUMESSI</t>
  </si>
  <si>
    <t>M101816006374R</t>
  </si>
  <si>
    <t>GREEIMPACT</t>
  </si>
  <si>
    <t>PROTECTION DE L ENVIRONNEMENT ET DEVELOPPEMENT LOCAL</t>
  </si>
  <si>
    <t>P088718054100X</t>
  </si>
  <si>
    <t>NJIE KOUSSOCK FRANKLIN</t>
  </si>
  <si>
    <t>ETS FRANKO TELECOM</t>
  </si>
  <si>
    <t>P100418025260W</t>
  </si>
  <si>
    <t>P098617444291D</t>
  </si>
  <si>
    <t>DJUIKOM EPSE FOSTO</t>
  </si>
  <si>
    <t>BRIGITTE MERCIEL</t>
  </si>
  <si>
    <t>PREST/SCES-DISTRIBUTION</t>
  </si>
  <si>
    <t>M061612529128D</t>
  </si>
  <si>
    <t>ARAGO INTERNATIONAL CORPORATION SARL</t>
  </si>
  <si>
    <t>P107000322593B</t>
  </si>
  <si>
    <t>P117918456031D</t>
  </si>
  <si>
    <t>TOMTE SIDJUI</t>
  </si>
  <si>
    <t>P087817760733J</t>
  </si>
  <si>
    <t>LENGHA PASCAL</t>
  </si>
  <si>
    <t>YUNG</t>
  </si>
  <si>
    <t>P058215224134W</t>
  </si>
  <si>
    <t>TCHASSEM NOUKIMI PATRICK</t>
  </si>
  <si>
    <t>M121816454259S</t>
  </si>
  <si>
    <t>HUMANITY AT HEART INTERNATIONAL ASSOCIATION</t>
  </si>
  <si>
    <t>P088812567463E</t>
  </si>
  <si>
    <t>ETS KENFACK TEMFACK</t>
  </si>
  <si>
    <t>P049417356095S</t>
  </si>
  <si>
    <t>DJOMGOUE NOUYEUTCHUI</t>
  </si>
  <si>
    <t>BÂTIMENT ET TRAVAUX PUBLICS, GESTION DE PROCÉDURE FONCIÈRE ET VENTES DE TERRAINS, PRESTATIONS DE SERVICES, COMMERCE GÉNÉRAL, IMPORT-EXPORT, FORMATION, DESIGN INTÉRIEUR, LOGISTIQUE ET TRANSPORT, PLOMBE</t>
  </si>
  <si>
    <t>M109816967958A</t>
  </si>
  <si>
    <t>LYCEE DE NKOLBISSON</t>
  </si>
  <si>
    <t>P118517171054R</t>
  </si>
  <si>
    <t>YAN BAKINI</t>
  </si>
  <si>
    <t>P109817577878P</t>
  </si>
  <si>
    <t>PRESTATIONS  DE  SERVICE</t>
  </si>
  <si>
    <t>P017717977108Z</t>
  </si>
  <si>
    <t>FOAMOUWE KAPTUE CLAUVIS PAULIN</t>
  </si>
  <si>
    <t>ETS FK</t>
  </si>
  <si>
    <t>P046617759177H</t>
  </si>
  <si>
    <t>MOUSSA  MAMADOU</t>
  </si>
  <si>
    <t>P097717314023F</t>
  </si>
  <si>
    <t>TOUYA</t>
  </si>
  <si>
    <t>SYDOINE SOPHONI</t>
  </si>
  <si>
    <t>M092015096420F</t>
  </si>
  <si>
    <t>COPLIM SARL</t>
  </si>
  <si>
    <t>COPLIM</t>
  </si>
  <si>
    <t>COMMERCE GÉNÉRALE, NÉGOCE INTERNATIONAL, PRESTATIONS DE SERVICES LOGISTIQUES ET IMMOBILIÈRE, TRANSPORT ET TRANSIT,RH</t>
  </si>
  <si>
    <t>P116417441382G</t>
  </si>
  <si>
    <t>KEMJAI WIRNKAR FLORENCE</t>
  </si>
  <si>
    <t>P038317629313S</t>
  </si>
  <si>
    <t>P040316106902F</t>
  </si>
  <si>
    <t>ASSOB TEIZONG</t>
  </si>
  <si>
    <t>GALEAXIE</t>
  </si>
  <si>
    <t>FORMATION AU FOOTBALL</t>
  </si>
  <si>
    <t>M072117054736W</t>
  </si>
  <si>
    <t>MEIGANGA SPORT ACADEMY (MSA)</t>
  </si>
  <si>
    <t>P014912716679Y</t>
  </si>
  <si>
    <t>P057817520283J</t>
  </si>
  <si>
    <t>ZEUMO PASSO</t>
  </si>
  <si>
    <t>P109017745771E</t>
  </si>
  <si>
    <t>OPOAM LAK EMBAPE</t>
  </si>
  <si>
    <t>BENEDICTE CHAVELIE</t>
  </si>
  <si>
    <t>P060517139315E</t>
  </si>
  <si>
    <t>NAGASSOU</t>
  </si>
  <si>
    <t>P112417701233X</t>
  </si>
  <si>
    <t>STE OUMS SARL</t>
  </si>
  <si>
    <t>P117217721825L</t>
  </si>
  <si>
    <t>HUIGANG</t>
  </si>
  <si>
    <t>P129117192386D</t>
  </si>
  <si>
    <t>NJEBA SHARON</t>
  </si>
  <si>
    <t>KELLY KANLEY</t>
  </si>
  <si>
    <t>P067517591336G</t>
  </si>
  <si>
    <t>LYNE GISELE</t>
  </si>
  <si>
    <t>P036717885203E</t>
  </si>
  <si>
    <t>JOSEPH LAISSIN</t>
  </si>
  <si>
    <t>M022416394201K</t>
  </si>
  <si>
    <t>FIA &amp; PARTNERS SARL</t>
  </si>
  <si>
    <t>M082518125613B</t>
  </si>
  <si>
    <t>CENTRE DE FORMATION PROFESSIONNELLE BELIZE &amp; KUNTZ</t>
  </si>
  <si>
    <t>CFP- B&amp;K</t>
  </si>
  <si>
    <t>P117400460279D</t>
  </si>
  <si>
    <t>KENGWOUN</t>
  </si>
  <si>
    <t>ROMARIC THIERRY</t>
  </si>
  <si>
    <t>M052217540586E</t>
  </si>
  <si>
    <t>MEMVOLA EPSE MANGA MBARGA MARTHE HELENE</t>
  </si>
  <si>
    <t>ETS OKLM</t>
  </si>
  <si>
    <t>P076917638756G</t>
  </si>
  <si>
    <t>NUBILA NGENDAP FRIDA</t>
  </si>
  <si>
    <t>P120116661949N</t>
  </si>
  <si>
    <t>KENFACK DUCHELLE</t>
  </si>
  <si>
    <t>P068718231889L</t>
  </si>
  <si>
    <t>DEUCHIEU MOUMANI</t>
  </si>
  <si>
    <t>ARTHUR EDGAR</t>
  </si>
  <si>
    <t>P118712494425T</t>
  </si>
  <si>
    <t>MANDOU NJIKAM</t>
  </si>
  <si>
    <t>ETS MANDOU NJIKAM</t>
  </si>
  <si>
    <t>P058815979165U</t>
  </si>
  <si>
    <t>P089217333684Q</t>
  </si>
  <si>
    <t>BOBIMUWOEH</t>
  </si>
  <si>
    <t>P122015988206T</t>
  </si>
  <si>
    <t>KEMADJOU CHARLOTTE</t>
  </si>
  <si>
    <t>P020116862644Q</t>
  </si>
  <si>
    <t>DANIELA</t>
  </si>
  <si>
    <t>BELOLA BABILA</t>
  </si>
  <si>
    <t>P046412589164U</t>
  </si>
  <si>
    <t>BANGOUNDA ÉPSE ENYAMA EBALA</t>
  </si>
  <si>
    <t>ETS SAINTE VICKY</t>
  </si>
  <si>
    <t>P109618048184S</t>
  </si>
  <si>
    <t>LOVELINE MAYA</t>
  </si>
  <si>
    <t>M062116174600Z</t>
  </si>
  <si>
    <t>BYAMHA HOLDINGS LIMITED</t>
  </si>
  <si>
    <t>B.H. LTD</t>
  </si>
  <si>
    <t>P109217086633L</t>
  </si>
  <si>
    <t>P070016608708Z</t>
  </si>
  <si>
    <t>NGOUTSOP TEGOMO</t>
  </si>
  <si>
    <t>P065917592029X</t>
  </si>
  <si>
    <t>BELECK ARROGA EPSE ALAM</t>
  </si>
  <si>
    <t>P028712351758Y</t>
  </si>
  <si>
    <t>VENDEUR D'HUILES ALIMENTAIRES</t>
  </si>
  <si>
    <t>P097816474237L</t>
  </si>
  <si>
    <t>P060617578928C</t>
  </si>
  <si>
    <t>LADIBE DJIRE DIEUNEDORT FIRMIN</t>
  </si>
  <si>
    <t>P017216583999Z</t>
  </si>
  <si>
    <t>AÏSSATOU SIDDI</t>
  </si>
  <si>
    <t>P078716581995M</t>
  </si>
  <si>
    <t>P098416634143J</t>
  </si>
  <si>
    <t>NSANGOU YIENOU OUSSENA</t>
  </si>
  <si>
    <t>ETS LA RIVE GAUCHE</t>
  </si>
  <si>
    <t>VENTE VÊTEMENTS - COMMERCE GENERAL - PRESTATION DE SERVICES</t>
  </si>
  <si>
    <t>P067417783335F</t>
  </si>
  <si>
    <t>NGIABONG</t>
  </si>
  <si>
    <t>JULIUS MBANGMBANG</t>
  </si>
  <si>
    <t>P129316634064U</t>
  </si>
  <si>
    <t>P109214929231Z</t>
  </si>
  <si>
    <t>BIANDJEU TCHOUNKEU</t>
  </si>
  <si>
    <t>ARINE</t>
  </si>
  <si>
    <t>P019518350960S</t>
  </si>
  <si>
    <t>P049817498640Q</t>
  </si>
  <si>
    <t>TCHINDA TADANSOP</t>
  </si>
  <si>
    <t>ANITA INÈS</t>
  </si>
  <si>
    <t>M111612645585S</t>
  </si>
  <si>
    <t>STE CIVILE PROFESSIONNELLE CEPFOMEN</t>
  </si>
  <si>
    <t>P067418454460Y</t>
  </si>
  <si>
    <t>DJONANG TEFOUE</t>
  </si>
  <si>
    <t>P079616969783G</t>
  </si>
  <si>
    <t>BRUSLET</t>
  </si>
  <si>
    <t>P088512522545L</t>
  </si>
  <si>
    <t>PKOHOUNKPA AKAKPO</t>
  </si>
  <si>
    <t>P119116424057S</t>
  </si>
  <si>
    <t>KERLY NGUM</t>
  </si>
  <si>
    <t>M022517550630D</t>
  </si>
  <si>
    <t>TRUSTWORK SARL</t>
  </si>
  <si>
    <t>P039316195639A</t>
  </si>
  <si>
    <t>MURIEL RAÏSSA</t>
  </si>
  <si>
    <t>P068300504002S</t>
  </si>
  <si>
    <t>MUE LINDA NSEN</t>
  </si>
  <si>
    <t>P049418142283R</t>
  </si>
  <si>
    <t>FOKWA FOKOU</t>
  </si>
  <si>
    <t>YACOB DEVARIEUX</t>
  </si>
  <si>
    <t>P085017643105K</t>
  </si>
  <si>
    <t>BALONG EPOUSE ANGOHMIKAT</t>
  </si>
  <si>
    <t>VICTORINE (ETS BALONG A.V.)</t>
  </si>
  <si>
    <t>P039916973045D</t>
  </si>
  <si>
    <t>TEDONGMO TAKO</t>
  </si>
  <si>
    <t>P045200118386U</t>
  </si>
  <si>
    <t>SIAKAPEN EPSE NOUBOUOSSIE DIFOWOUA</t>
  </si>
  <si>
    <t>SIAKAPEN</t>
  </si>
  <si>
    <t>P097417657763J</t>
  </si>
  <si>
    <t>EBAI SIMON</t>
  </si>
  <si>
    <t>P118518346194Q</t>
  </si>
  <si>
    <t>TANGA SOKEING</t>
  </si>
  <si>
    <t>P106914404534R</t>
  </si>
  <si>
    <t>MBALLA EPSEE ONDOH</t>
  </si>
  <si>
    <t>MARIE-THERESE</t>
  </si>
  <si>
    <t>P057315996649P</t>
  </si>
  <si>
    <t>IGWEBUIKE CHINWUBA</t>
  </si>
  <si>
    <t>P087918241751K</t>
  </si>
  <si>
    <t>MUGO JUNGSI</t>
  </si>
  <si>
    <t>P128714918359S</t>
  </si>
  <si>
    <t>NGO ETEGA</t>
  </si>
  <si>
    <t>P015515326173T</t>
  </si>
  <si>
    <t>DJEUNGOUE</t>
  </si>
  <si>
    <t>P027817660158M</t>
  </si>
  <si>
    <t>WOUEDJOU</t>
  </si>
  <si>
    <t>P067612617646E</t>
  </si>
  <si>
    <t>P018217958739S</t>
  </si>
  <si>
    <t>P060018252928X</t>
  </si>
  <si>
    <t>EWANE ETOUNDI</t>
  </si>
  <si>
    <t>ANDRE MILLENIUM</t>
  </si>
  <si>
    <t>M112417209869S</t>
  </si>
  <si>
    <t>SOCIETE FIRST CLASS</t>
  </si>
  <si>
    <t>LOCATION D`ARTICLE PERSONNELS ET DOMESTIQUE, PRODUCTION JUS NATURELS, IMPORT-EXPORT, FORMATION, CONSEILS ET ACCOMPAGNEMENT, PRESTATIONS DE SERVICES.</t>
  </si>
  <si>
    <t>P046400181241G</t>
  </si>
  <si>
    <t>NGOUDJO TCHEUFFA EPSEE CHE</t>
  </si>
  <si>
    <t>SAMAJESTÉ</t>
  </si>
  <si>
    <t>P054817416315T</t>
  </si>
  <si>
    <t>KOUMEBET</t>
  </si>
  <si>
    <t>P058418276897A</t>
  </si>
  <si>
    <t>FRIEDE YOLANDE P</t>
  </si>
  <si>
    <t>Agence de marketing digital</t>
  </si>
  <si>
    <t>M022318162713T</t>
  </si>
  <si>
    <t>COMMUNITY MANAGER AFRICA SARL</t>
  </si>
  <si>
    <t>P068200226554Z</t>
  </si>
  <si>
    <t>HASSOUMUI OUMAROU</t>
  </si>
  <si>
    <t>P129917047740L</t>
  </si>
  <si>
    <t>PRESTATION DE SERVICES, COMMERCE GÉNÉRAL ,BET ET BTP</t>
  </si>
  <si>
    <t>P019417937218X</t>
  </si>
  <si>
    <t>AWAWOU.</t>
  </si>
  <si>
    <t>M081412144721C</t>
  </si>
  <si>
    <t>MEN BUILDER SARL</t>
  </si>
  <si>
    <t>MAN BUILDER SARL</t>
  </si>
  <si>
    <t>P069418543262T</t>
  </si>
  <si>
    <t>AMBOMO NDENGUE</t>
  </si>
  <si>
    <t>M109917232250Q</t>
  </si>
  <si>
    <t>EP NYAMTIMBI</t>
  </si>
  <si>
    <t>P016813491050Y</t>
  </si>
  <si>
    <t>BALONG CELESTIN</t>
  </si>
  <si>
    <t>P069716925872R</t>
  </si>
  <si>
    <t>NGUIMFACK TCHENA</t>
  </si>
  <si>
    <t>BERVINE</t>
  </si>
  <si>
    <t>P078116721650F</t>
  </si>
  <si>
    <t>NJIKAM PATOUO</t>
  </si>
  <si>
    <t>P047500430640U</t>
  </si>
  <si>
    <t>JOUMEJIO MAURICE</t>
  </si>
  <si>
    <t>ETS ATELIER DE PLOMBERIE EL MORZIO</t>
  </si>
  <si>
    <t>P060117181689Y</t>
  </si>
  <si>
    <t>P096916989560C</t>
  </si>
  <si>
    <t>CHEUNGA PATOUPE</t>
  </si>
  <si>
    <t>DANIEL BERTIN</t>
  </si>
  <si>
    <t>M122016910966Q</t>
  </si>
  <si>
    <t>GROUPE D’INITIATIVE COMMUNE POUR L’ELEVAGE ET L’AGRICULTURE AU CAMEROUN</t>
  </si>
  <si>
    <t>GIC EMERGENCE AVICOLE</t>
  </si>
  <si>
    <t>M021517232582Q</t>
  </si>
  <si>
    <t>EP NTSENLAH</t>
  </si>
  <si>
    <t>P106218010459D</t>
  </si>
  <si>
    <t>MOMO Epse POUFFON</t>
  </si>
  <si>
    <t>P109617052430B</t>
  </si>
  <si>
    <t>KONTCHOUPA</t>
  </si>
  <si>
    <t>SOPHIE LA REINE</t>
  </si>
  <si>
    <t>P048300578896K</t>
  </si>
  <si>
    <t>ATEJIOGUE DEMANOU JEAN ROGER</t>
  </si>
  <si>
    <t>ETS ROGER ATEJ</t>
  </si>
  <si>
    <t>P038617932526M</t>
  </si>
  <si>
    <t>TEFOMOUGOUM CEDRIC PATOU</t>
  </si>
  <si>
    <t>P128317695021E</t>
  </si>
  <si>
    <t>Acho</t>
  </si>
  <si>
    <t>Fontebo Clovis</t>
  </si>
  <si>
    <t>P118517046385X</t>
  </si>
  <si>
    <t>MOYUM EPOUSE KAMOLE</t>
  </si>
  <si>
    <t>P107900536780Z</t>
  </si>
  <si>
    <t>MBOGNING DONGMO</t>
  </si>
  <si>
    <t>AURELIEN BLAISE</t>
  </si>
  <si>
    <t>P059916982284L</t>
  </si>
  <si>
    <t>LONGPI NOLAC</t>
  </si>
  <si>
    <t>P047412506069T</t>
  </si>
  <si>
    <t>KAYO FABRICE HERVE</t>
  </si>
  <si>
    <t>ETS MODJO GLOBAL CCE CAM.</t>
  </si>
  <si>
    <t>P079118144004A</t>
  </si>
  <si>
    <t>SOUKOUZBAI MATHIEU</t>
  </si>
  <si>
    <t>P067917718960S</t>
  </si>
  <si>
    <t>P088517333598F</t>
  </si>
  <si>
    <t>AYEAH NDOIN VICTOR</t>
  </si>
  <si>
    <t>M099216712137Y</t>
  </si>
  <si>
    <t>COUR DU SOIR SAINTE BERNADETTE</t>
  </si>
  <si>
    <t>P108617690489D</t>
  </si>
  <si>
    <t>NGOUEGOUH LEMOUZE</t>
  </si>
  <si>
    <t>LEOPODINE NADERGE</t>
  </si>
  <si>
    <t>P058816946442Q</t>
  </si>
  <si>
    <t>YANG YAJUAN</t>
  </si>
  <si>
    <t>"ETS TOUT A"</t>
  </si>
  <si>
    <t>IMPRIMERIE PRESTATIONS DE SERVICES COMMERCE GENERAL</t>
  </si>
  <si>
    <t>P069616285096Z</t>
  </si>
  <si>
    <t>NGAPGO NTENJE</t>
  </si>
  <si>
    <t>RAISSA ORNELLE</t>
  </si>
  <si>
    <t>P085812422079R</t>
  </si>
  <si>
    <t>TCHIKOTE MEDJEUMO ROSE</t>
  </si>
  <si>
    <t>ETS TCHOKOTE MEDJEUMO ROSE</t>
  </si>
  <si>
    <t>M022416582743H</t>
  </si>
  <si>
    <t>CK STORE SARL</t>
  </si>
  <si>
    <t>CK STORE</t>
  </si>
  <si>
    <t>COMMERCE GÉNÉRAL PRESTATION DE SERVICES COMMERCIALISATION ACHATS ET VENTES DU MATÉRIELS INFORMATIQUES</t>
  </si>
  <si>
    <t>P019317502837R</t>
  </si>
  <si>
    <t>P087912331089L</t>
  </si>
  <si>
    <t>P106616352101L</t>
  </si>
  <si>
    <t>TCHUENDJO EPSE TALOM</t>
  </si>
  <si>
    <t>P015700012920D</t>
  </si>
  <si>
    <t>NGANDGI EPSEE NOUNKEU</t>
  </si>
  <si>
    <t>P018017490895X</t>
  </si>
  <si>
    <t>YAOUBA LAWAN BABA</t>
  </si>
  <si>
    <t>P098817439606X</t>
  </si>
  <si>
    <t>VELMA MUNKA NYAJAH</t>
  </si>
  <si>
    <t>P087216066241J</t>
  </si>
  <si>
    <t>NDUFBUH FAI</t>
  </si>
  <si>
    <t>P058514366894C</t>
  </si>
  <si>
    <t>KAMGUEU DANIEL</t>
  </si>
  <si>
    <t>"ETS TOUT A DIEU VOYAGE"</t>
  </si>
  <si>
    <t>P017417706946R</t>
  </si>
  <si>
    <t>AMOUTEU EPSE UFEMBE</t>
  </si>
  <si>
    <t>ROSALYNE AKOKWE</t>
  </si>
  <si>
    <t>P038616222096F</t>
  </si>
  <si>
    <t>DTCHAH</t>
  </si>
  <si>
    <t>ROSINE GUILAINE</t>
  </si>
  <si>
    <t>P089716657382Y</t>
  </si>
  <si>
    <t>NOUBISSI TEPOMO</t>
  </si>
  <si>
    <t>P057916602694G</t>
  </si>
  <si>
    <t>NGNANDJO</t>
  </si>
  <si>
    <t>FILS CHRISTIAN</t>
  </si>
  <si>
    <t>P098516630492J</t>
  </si>
  <si>
    <t>CYRILLE HERMAN</t>
  </si>
  <si>
    <t>PRESTATION DE SERVICES-IMPORT-EXPORT</t>
  </si>
  <si>
    <t>P088417519474P</t>
  </si>
  <si>
    <t>YIMEN TENFA NANEY NINA</t>
  </si>
  <si>
    <t>ETS TYNA SERVICES</t>
  </si>
  <si>
    <t>P067516202195B</t>
  </si>
  <si>
    <t>NJIKEM</t>
  </si>
  <si>
    <t>SAMUEL MOFOR</t>
  </si>
  <si>
    <t>P118816923388W</t>
  </si>
  <si>
    <t>DZELAMUNYUY MODU</t>
  </si>
  <si>
    <t>P029117813204F</t>
  </si>
  <si>
    <t>KUAFUERT TEBANG</t>
  </si>
  <si>
    <t>M041818151043T</t>
  </si>
  <si>
    <t>CONSEIL NATIONAL DE LA JEUNESSE DU CAMEROUN BUREAU EXÉCUTIF COMMUNAL DE SANTCHOU</t>
  </si>
  <si>
    <t>CNJC-BEC SANTCHOU</t>
  </si>
  <si>
    <t>P039117628485Z</t>
  </si>
  <si>
    <t>BABARI</t>
  </si>
  <si>
    <t>HAYATOU TAMBAYA</t>
  </si>
  <si>
    <t>P089516583622A</t>
  </si>
  <si>
    <t>DIEUDONNÉ EJUH</t>
  </si>
  <si>
    <t>P048017686316U</t>
  </si>
  <si>
    <t>YOSSA ÉPOUSE EKEU</t>
  </si>
  <si>
    <t>P028218336184A</t>
  </si>
  <si>
    <t>Fanso</t>
  </si>
  <si>
    <t>Divine fonnyuy</t>
  </si>
  <si>
    <t>P119917924939T</t>
  </si>
  <si>
    <t>TOUALE POUAKO</t>
  </si>
  <si>
    <t>P018717699729S</t>
  </si>
  <si>
    <t>P116500175231G</t>
  </si>
  <si>
    <t>TOUKAM EPSEE TALLA</t>
  </si>
  <si>
    <t>P029117753404U</t>
  </si>
  <si>
    <t>ÉDOUARD.</t>
  </si>
  <si>
    <t>M062517828631M</t>
  </si>
  <si>
    <t>VALEUR ABSOLUE SARL</t>
  </si>
  <si>
    <t>VAS</t>
  </si>
  <si>
    <t>P115417882529K</t>
  </si>
  <si>
    <t>P085316496373Q</t>
  </si>
  <si>
    <t>KUM EUGENE MESANGO</t>
  </si>
  <si>
    <t>P077717733822Q</t>
  </si>
  <si>
    <t>NYMEDA TIMOUA</t>
  </si>
  <si>
    <t>M012117075289W</t>
  </si>
  <si>
    <t>STE COOPERATIVE SIMPLIFIEE DES PRODUCTEURS DE COTON DE MALMAS</t>
  </si>
  <si>
    <t>SCOOPS OUSSAPA</t>
  </si>
  <si>
    <t>P128217440903T</t>
  </si>
  <si>
    <t>TAKAM GOUNOU</t>
  </si>
  <si>
    <t>P068417963564P</t>
  </si>
  <si>
    <t>P039817050747K</t>
  </si>
  <si>
    <t>SAFIATOU SHAIBU</t>
  </si>
  <si>
    <t>P038116588259J</t>
  </si>
  <si>
    <t>P058315708132A</t>
  </si>
  <si>
    <t>ELECTRICAL SERVICES, E-COMMERCE</t>
  </si>
  <si>
    <t>P039517275526K</t>
  </si>
  <si>
    <t>KAH NAZARIUS PONDE</t>
  </si>
  <si>
    <t>(KAH ENERGIES GROUP SOLUTIONS)</t>
  </si>
  <si>
    <t>P056316614963C</t>
  </si>
  <si>
    <t>M072517997719E</t>
  </si>
  <si>
    <t>SOCIÉTÉ COOPÉRATIVE AVEC CONSEIL D'AMINISTRATION DES AGRICULTEURS ET ÉLEVEURS DE TCHAMONGO-MBIANGA</t>
  </si>
  <si>
    <t>SOCOOPAETCHAM COOP-CA</t>
  </si>
  <si>
    <t>P118015380205X</t>
  </si>
  <si>
    <t>SIGNIN CHRISTIA</t>
  </si>
  <si>
    <t>P108617725118U</t>
  </si>
  <si>
    <t>SELAMBI MEKONTSO</t>
  </si>
  <si>
    <t>P119217660411K</t>
  </si>
  <si>
    <t>TINYA HANS ASAH</t>
  </si>
  <si>
    <t>P069917034059P</t>
  </si>
  <si>
    <t>BAYEMI NDOUGA</t>
  </si>
  <si>
    <t>AGNES DORIS SAN</t>
  </si>
  <si>
    <t>M029917382125P</t>
  </si>
  <si>
    <t>C.E.S NGOASSE</t>
  </si>
  <si>
    <t>P087317767966U</t>
  </si>
  <si>
    <t>NGONKO NDAGANG</t>
  </si>
  <si>
    <t>Triponi</t>
  </si>
  <si>
    <t>P037714659957A</t>
  </si>
  <si>
    <t>P069116325821H</t>
  </si>
  <si>
    <t>STALLONE</t>
  </si>
  <si>
    <t>M112518190848J</t>
  </si>
  <si>
    <t>KARIS WEALTH SHARING INVESTMENT GROUP SARL</t>
  </si>
  <si>
    <t>KARIS WS SARL</t>
  </si>
  <si>
    <t>P028917788389J</t>
  </si>
  <si>
    <t>BINTOU CISSE OTEKELEK</t>
  </si>
  <si>
    <t>(ETS ETS P'TIT CARNIVORE F&amp;B FOOD GROUP)</t>
  </si>
  <si>
    <t>P095818444542K</t>
  </si>
  <si>
    <t>EYENGUE.</t>
  </si>
  <si>
    <t>MOÏSE DANIEL.</t>
  </si>
  <si>
    <t>P089416863122L</t>
  </si>
  <si>
    <t>NJOUNEDOU</t>
  </si>
  <si>
    <t>P109918052823R</t>
  </si>
  <si>
    <t>MADI MESSENKA VONDOU</t>
  </si>
  <si>
    <t>P018118193907K</t>
  </si>
  <si>
    <t>P077712131104E</t>
  </si>
  <si>
    <t>NGOUO NDE</t>
  </si>
  <si>
    <t>ROGER SILVERE</t>
  </si>
  <si>
    <t>P118316860128Q</t>
  </si>
  <si>
    <t>VENTE DE BOISSONS / BOUCHER</t>
  </si>
  <si>
    <t>P087900545090L</t>
  </si>
  <si>
    <t>SONGIH GILBERT WAINTU</t>
  </si>
  <si>
    <t>SONGIH GILBERT WAINTUH</t>
  </si>
  <si>
    <t>BASIC EDUCATION</t>
  </si>
  <si>
    <t>M022317125550W</t>
  </si>
  <si>
    <t>ELCARLSON BILINGUAL NURSERY AND PRIMARY SCHOOL</t>
  </si>
  <si>
    <t>P055718066934S</t>
  </si>
  <si>
    <t>YOUMBOU</t>
  </si>
  <si>
    <t>P026616399022S</t>
  </si>
  <si>
    <t>ELISABETH NGO UM EPOUSE ONANENA</t>
  </si>
  <si>
    <t>P069416743889G</t>
  </si>
  <si>
    <t>MAURICE DIDIER</t>
  </si>
  <si>
    <t>P127418006059B</t>
  </si>
  <si>
    <t>DOUNTSOP NGANDJOU</t>
  </si>
  <si>
    <t>P098300384784K</t>
  </si>
  <si>
    <t>NGAMENI KWEMO</t>
  </si>
  <si>
    <t>P127912624824F</t>
  </si>
  <si>
    <t>MEANDOP CLAUTILDE</t>
  </si>
  <si>
    <t>P115318514897D</t>
  </si>
  <si>
    <t>NDONGO ÉPOUSE DOMGUE</t>
  </si>
  <si>
    <t>TRANSPORT,PRESTATIONS SERVICES,COMMERCE GENERAL</t>
  </si>
  <si>
    <t>P048614409869F</t>
  </si>
  <si>
    <t>CHENDJOU FRANCIS ARMAND</t>
  </si>
  <si>
    <t>ETS SIBECAM</t>
  </si>
  <si>
    <t>P099417801421E</t>
  </si>
  <si>
    <t>ZANGA JERUS ELVIS</t>
  </si>
  <si>
    <t>P019217300151Q</t>
  </si>
  <si>
    <t>P038717203831K</t>
  </si>
  <si>
    <t>YUNJI KENETH</t>
  </si>
  <si>
    <t>KUMJIOH.</t>
  </si>
  <si>
    <t>P015512623042F</t>
  </si>
  <si>
    <t>MOUNKOUNDOUM</t>
  </si>
  <si>
    <t>P108316410512R</t>
  </si>
  <si>
    <t>CHRISTELLE LAUREL</t>
  </si>
  <si>
    <t>P119615393318A</t>
  </si>
  <si>
    <t>EGEONU</t>
  </si>
  <si>
    <t>P058218263555T</t>
  </si>
  <si>
    <t>VEUVE OTTOU ESSOANA</t>
  </si>
  <si>
    <t>CATHERINE CHARLINE</t>
  </si>
  <si>
    <t>P076815426140C</t>
  </si>
  <si>
    <t>P019616634641Z</t>
  </si>
  <si>
    <t>ZEWO NEKEKO</t>
  </si>
  <si>
    <t>P079118525932B</t>
  </si>
  <si>
    <t>DAMEGNI</t>
  </si>
  <si>
    <t>M082417201453U</t>
  </si>
  <si>
    <t>MAHI BUSINNESS SERVICE SARL ( MBS SARL)</t>
  </si>
  <si>
    <t>P010018347753Q</t>
  </si>
  <si>
    <t>EFOUMANA CHIRAC</t>
  </si>
  <si>
    <t>M060716299463B</t>
  </si>
  <si>
    <t>GOVERNMENT SECONDARY SCHOOL DZEMBURK-MBEM NWA SUB DIVISION</t>
  </si>
  <si>
    <t>M031412622151R</t>
  </si>
  <si>
    <t>FONDATION JEAN FELICIEN GACHA</t>
  </si>
  <si>
    <t>P117618441870X</t>
  </si>
  <si>
    <t>ALI DAOUDO U</t>
  </si>
  <si>
    <t>M072217482034P</t>
  </si>
  <si>
    <t>YURONG ENGINEERING SARL</t>
  </si>
  <si>
    <t>P122017225369F</t>
  </si>
  <si>
    <t>KETCHA CELESTINE EPSE COURTES</t>
  </si>
  <si>
    <t>P040216603483X</t>
  </si>
  <si>
    <t>ELSA BELVIANE</t>
  </si>
  <si>
    <t>P036218119695N</t>
  </si>
  <si>
    <t>P059017862327N</t>
  </si>
  <si>
    <t>DOURI PHILIPPE</t>
  </si>
  <si>
    <t>Marcial</t>
  </si>
  <si>
    <t>P057617443958K</t>
  </si>
  <si>
    <t>GLIENKE MOUGOU</t>
  </si>
  <si>
    <t>CECILE CLAIRE</t>
  </si>
  <si>
    <t>P019312700127U</t>
  </si>
  <si>
    <t>P018317529022C</t>
  </si>
  <si>
    <t>ESTHER MALANKE EPSE ABESSOLO BIYO'O</t>
  </si>
  <si>
    <t>ACTIVITÉS INFORMATIQUES</t>
  </si>
  <si>
    <t>M022517597167A</t>
  </si>
  <si>
    <t>LA PYRAMIDE SARL</t>
  </si>
  <si>
    <t>P049317245125W</t>
  </si>
  <si>
    <t>M122117054586Y</t>
  </si>
  <si>
    <t>SCI NANA ET FILS</t>
  </si>
  <si>
    <t>EPICERIE + BH</t>
  </si>
  <si>
    <t>P088200401134B</t>
  </si>
  <si>
    <t>AUGUSTINE CHE</t>
  </si>
  <si>
    <t>P038512416205C</t>
  </si>
  <si>
    <t>CHIMI BOKAHA INNOCENT GHISLAIN</t>
  </si>
  <si>
    <t>P098916699677H</t>
  </si>
  <si>
    <t>M122017141219C</t>
  </si>
  <si>
    <t>SOCIÉTÉ COOPÉRATIVE SIMPLIFIÉE DES PRODUCTEURS DE COTON DE GOR 2</t>
  </si>
  <si>
    <t>SCOOPS PROCOGOR 2 "SCOOPS KAOUVOUN"</t>
  </si>
  <si>
    <t>M082518206494U</t>
  </si>
  <si>
    <t>ASSOCIATION BON VOISINAGE DE LA MAREE DE BOKO PLAGE IV</t>
  </si>
  <si>
    <t>BVM</t>
  </si>
  <si>
    <t>P115912503277Z</t>
  </si>
  <si>
    <t>SIMO JENEVIVE</t>
  </si>
  <si>
    <t>M032217193666J</t>
  </si>
  <si>
    <t>SAINT PAUL SARL</t>
  </si>
  <si>
    <t>STP</t>
  </si>
  <si>
    <t>P129516846188Q</t>
  </si>
  <si>
    <t>NGOMBI EBENYE</t>
  </si>
  <si>
    <t>P129816735852P</t>
  </si>
  <si>
    <t>P019016408844H</t>
  </si>
  <si>
    <t>EWI CLAUDIA</t>
  </si>
  <si>
    <t>P116900559767R</t>
  </si>
  <si>
    <t>BATOUMEN EPSEE MBIAKOP</t>
  </si>
  <si>
    <t>P065217608919A</t>
  </si>
  <si>
    <t>MEUYOU</t>
  </si>
  <si>
    <t>P028217048308X</t>
  </si>
  <si>
    <t>NJONOU GISELE</t>
  </si>
  <si>
    <t>P057600531771S</t>
  </si>
  <si>
    <t>MATCHINDA CELINE GEORGETTE</t>
  </si>
  <si>
    <t>P107217716472E</t>
  </si>
  <si>
    <t>NGO MOUI EPSE BODOG BODOG</t>
  </si>
  <si>
    <t>M050818443507M</t>
  </si>
  <si>
    <t>COLLEGE BILINGUE LES AGNEAUX</t>
  </si>
  <si>
    <t>P079616706965Z</t>
  </si>
  <si>
    <t>MANUELLA MARCELLE FRIDE</t>
  </si>
  <si>
    <t>P049917932229B</t>
  </si>
  <si>
    <t>TIDANG SINGNE</t>
  </si>
  <si>
    <t>M102417159075J</t>
  </si>
  <si>
    <t>SOCIETE GENERALE DE CONTRUCTION METALIQUE</t>
  </si>
  <si>
    <t>SOGECOM</t>
  </si>
  <si>
    <t>M107918048393B</t>
  </si>
  <si>
    <t>KBAB SARL</t>
  </si>
  <si>
    <t>P035813252204S</t>
  </si>
  <si>
    <t>FOKOUA CHRISTOPHE</t>
  </si>
  <si>
    <t>P029617507068A</t>
  </si>
  <si>
    <t>P029117043270D</t>
  </si>
  <si>
    <t>KEMPENIE</t>
  </si>
  <si>
    <t>SPORTIVES</t>
  </si>
  <si>
    <t>M071117341372W</t>
  </si>
  <si>
    <t>FÉDÉRATION CAMEROUNAISE DES SPORTS POUR DÉFICIENTS INTELLECTUELS</t>
  </si>
  <si>
    <t>FECASDI</t>
  </si>
  <si>
    <t>M022117233571U</t>
  </si>
  <si>
    <t>EP GBAA'TA</t>
  </si>
  <si>
    <t>P018616679870F</t>
  </si>
  <si>
    <t>GWOTCHUEN KAMDEM</t>
  </si>
  <si>
    <t>NADEGE DIANE</t>
  </si>
  <si>
    <t>M041200041179E</t>
  </si>
  <si>
    <t>K N M SARL</t>
  </si>
  <si>
    <t>P079117753392E</t>
  </si>
  <si>
    <t>DJOUMBISSIE Épouse UWA NNACHI</t>
  </si>
  <si>
    <t>DOMINIQUE CHRISTELLE</t>
  </si>
  <si>
    <t>P070116758610M</t>
  </si>
  <si>
    <t>CLAUDINE ABIT.</t>
  </si>
  <si>
    <t>P108718151184X</t>
  </si>
  <si>
    <t>P019317756577H</t>
  </si>
  <si>
    <t>P055917642003P</t>
  </si>
  <si>
    <t>NGO NKOU EPSE BATUM</t>
  </si>
  <si>
    <t>SOPHIE DELILE</t>
  </si>
  <si>
    <t>P068618499396X</t>
  </si>
  <si>
    <t>ABBOUKA</t>
  </si>
  <si>
    <t>P039115069140F</t>
  </si>
  <si>
    <t>P088617762356R</t>
  </si>
  <si>
    <t>GUISSI MEZAPKENG</t>
  </si>
  <si>
    <t>P128312603452Z</t>
  </si>
  <si>
    <t>NGALAHE TOUKO</t>
  </si>
  <si>
    <t>P079018038875U</t>
  </si>
  <si>
    <t>tezembon kamgang</t>
  </si>
  <si>
    <t>mirette</t>
  </si>
  <si>
    <t>P017918099888Y</t>
  </si>
  <si>
    <t>MOHAMANE LAOUANE</t>
  </si>
  <si>
    <t>MOUSSA IYA</t>
  </si>
  <si>
    <t>P129818366947F</t>
  </si>
  <si>
    <t>TANGMO MELI</t>
  </si>
  <si>
    <t>M120400018125Q</t>
  </si>
  <si>
    <t>MAFF OPTIQUE SARL</t>
  </si>
  <si>
    <t>P079418483472F</t>
  </si>
  <si>
    <t>SAMMIE ARIELLE</t>
  </si>
  <si>
    <t>P088712572000A</t>
  </si>
  <si>
    <t>ETOUKE</t>
  </si>
  <si>
    <t>M010016497092P</t>
  </si>
  <si>
    <t>FORETS ET DEVELOPPEMENT RURAL</t>
  </si>
  <si>
    <t>P048417974728W</t>
  </si>
  <si>
    <t>KUEGUE MICHEL KEMTA</t>
  </si>
  <si>
    <t>P029416636377E</t>
  </si>
  <si>
    <t>MANG EVINA</t>
  </si>
  <si>
    <t>ARMELLE LINDA</t>
  </si>
  <si>
    <t>M012618320936S</t>
  </si>
  <si>
    <t>MPA TECH &amp; SERVICES SARL</t>
  </si>
  <si>
    <t>"MPA. T. S" SARL</t>
  </si>
  <si>
    <t>P059617877692Q</t>
  </si>
  <si>
    <t>TADUA YOYO</t>
  </si>
  <si>
    <t>P019918309859U</t>
  </si>
  <si>
    <t>ORIANE TATIANA</t>
  </si>
  <si>
    <t>P059617842952E</t>
  </si>
  <si>
    <t>SINTSEME BODIONG</t>
  </si>
  <si>
    <t>GERAUDE</t>
  </si>
  <si>
    <t>P128818266533Z</t>
  </si>
  <si>
    <t>SISSOKO BANDA</t>
  </si>
  <si>
    <t>P042518376164W</t>
  </si>
  <si>
    <t>DONGMO TSOPJIO</t>
  </si>
  <si>
    <t>ANNIE LIVIA</t>
  </si>
  <si>
    <t>P059216397213W</t>
  </si>
  <si>
    <t>FOKOU KUETCHE</t>
  </si>
  <si>
    <t>ARNEAU</t>
  </si>
  <si>
    <t>P077800309310D</t>
  </si>
  <si>
    <t>TAMAH DONTIO ADORANI</t>
  </si>
  <si>
    <t>P027512629146A</t>
  </si>
  <si>
    <t>ZE EPSEE NKONGO</t>
  </si>
  <si>
    <t>M012317818331D</t>
  </si>
  <si>
    <t>GROUPE BILAMA SARL UNIPERSONNELLE</t>
  </si>
  <si>
    <t>P088318391949W</t>
  </si>
  <si>
    <t>Tchagou Emale</t>
  </si>
  <si>
    <t>Aurelie</t>
  </si>
  <si>
    <t>P097912674335B</t>
  </si>
  <si>
    <t>P COLLAGE DES ROUES</t>
  </si>
  <si>
    <t>P099917652336E</t>
  </si>
  <si>
    <t>ADÉLAÏDE CHRISTELLE</t>
  </si>
  <si>
    <t>P013912240702F</t>
  </si>
  <si>
    <t>TOUMI JACQUES</t>
  </si>
  <si>
    <t>CONTRACTOR/SUPPLIER</t>
  </si>
  <si>
    <t>P015200210656C</t>
  </si>
  <si>
    <t>TINGKEH</t>
  </si>
  <si>
    <t>PAS ENCORE</t>
  </si>
  <si>
    <t>P019614941929H</t>
  </si>
  <si>
    <t>MAKOUO KUETCHE</t>
  </si>
  <si>
    <t>ANNE MARIELLE</t>
  </si>
  <si>
    <t>M101716305651C</t>
  </si>
  <si>
    <t>GROUPE SCOLAIRE BILINGUE PRIVÉ LAÏC LES PETITS MAJORS</t>
  </si>
  <si>
    <t>GSB PL LES PETITS MAJORS</t>
  </si>
  <si>
    <t>M089212421311A</t>
  </si>
  <si>
    <t>COMMUNE DE HILE ALIFA</t>
  </si>
  <si>
    <t>PRESTATION DE SCES &amp; DISTRIBUTION</t>
  </si>
  <si>
    <t>M091612569406B</t>
  </si>
  <si>
    <t>EPSEUM SEVEN HILLS MEDIA SARL</t>
  </si>
  <si>
    <t>P038816128904J</t>
  </si>
  <si>
    <t>P127717464902F</t>
  </si>
  <si>
    <t>NDLLO UTA ESONG</t>
  </si>
  <si>
    <t>M032517679367L</t>
  </si>
  <si>
    <t>SUSTAINABLE HANDS ASSOCIATION</t>
  </si>
  <si>
    <t>SHA</t>
  </si>
  <si>
    <t>P018016480930T</t>
  </si>
  <si>
    <t>MEKOGAM TAGNE</t>
  </si>
  <si>
    <t>MARINETTE MILLIE</t>
  </si>
  <si>
    <t>M032517636575H</t>
  </si>
  <si>
    <t>FADIBAY SARL</t>
  </si>
  <si>
    <t>CONSEIL ET AUTRES ACTIVITÉS INFORMATIQUES - J620002 (COMMERCE DE BIEN EN LIGNE) AUTRES SERVICES PERSONNELS N.C.A - S960004 ( MIS EN RELATION FOURNISSEUR-VENDEUR; VENDEUR-CLIENT )</t>
  </si>
  <si>
    <t>P068116805760K</t>
  </si>
  <si>
    <t>TEMGOUA MBOSSO</t>
  </si>
  <si>
    <t>PAULETTE AIMÉE CHIMÈNE</t>
  </si>
  <si>
    <t>P079017484391E</t>
  </si>
  <si>
    <t>NONO RAOUL</t>
  </si>
  <si>
    <t>ETS RAOUL BUSINESS CENTER</t>
  </si>
  <si>
    <t>P079018303203E</t>
  </si>
  <si>
    <t>DOMENI KAMGANG</t>
  </si>
  <si>
    <t>HERMINE LAFIDELE</t>
  </si>
  <si>
    <t>P077812417247M</t>
  </si>
  <si>
    <t>FOUDA  AYINA  DONALD</t>
  </si>
  <si>
    <t>P027212411166D</t>
  </si>
  <si>
    <t>VOMO MENING TEFOGOUM FIDELICE</t>
  </si>
  <si>
    <t>P069514609701T</t>
  </si>
  <si>
    <t>ATAKOUMENE</t>
  </si>
  <si>
    <t>P027600187139U</t>
  </si>
  <si>
    <t>MAKANI LOUISE J</t>
  </si>
  <si>
    <t>P088818068955Q</t>
  </si>
  <si>
    <t>GOUNE FOLEFACK</t>
  </si>
  <si>
    <t>Marceline Armelle</t>
  </si>
  <si>
    <t>VENTE DE COUPONS</t>
  </si>
  <si>
    <t>P096416109952P</t>
  </si>
  <si>
    <t>P097512444518H</t>
  </si>
  <si>
    <t>NGA ABADA EPSEE BABA</t>
  </si>
  <si>
    <t>P039118095434Q</t>
  </si>
  <si>
    <t>OKPALACHUBA</t>
  </si>
  <si>
    <t>KELECHI AUGUSTINE</t>
  </si>
  <si>
    <t>P048817701774U</t>
  </si>
  <si>
    <t>DJADEU-FONDJO EPOUSE MOMENI</t>
  </si>
  <si>
    <t>JASMELLE</t>
  </si>
  <si>
    <t>P057412650189K</t>
  </si>
  <si>
    <t>FRANKLIN NGWA NDE</t>
  </si>
  <si>
    <t>FRANKLIN NGWA</t>
  </si>
  <si>
    <t>P015715506059G</t>
  </si>
  <si>
    <t>NKOUANDJUN</t>
  </si>
  <si>
    <t>P106712262571H</t>
  </si>
  <si>
    <t>MEPACKO EPSE BOLANGO CHARLOTTE</t>
  </si>
  <si>
    <t>CHEZ CHARLOTTE</t>
  </si>
  <si>
    <t>Poisonnerie + Moulin à ecraser</t>
  </si>
  <si>
    <t>P055712374752T</t>
  </si>
  <si>
    <t>Sando Gabriel</t>
  </si>
  <si>
    <t>Ets sando gabriel</t>
  </si>
  <si>
    <t>P038612706818L</t>
  </si>
  <si>
    <t>P119414130386K</t>
  </si>
  <si>
    <t>AFESEH</t>
  </si>
  <si>
    <t>EDWIN NDEPUH</t>
  </si>
  <si>
    <t>P049217090709R</t>
  </si>
  <si>
    <t>BOKWE SUSAN</t>
  </si>
  <si>
    <t>P067912326410N</t>
  </si>
  <si>
    <t>ARMAND CLAIRE</t>
  </si>
  <si>
    <t>P099314592461F</t>
  </si>
  <si>
    <t>ETOUNDIETOUNDI</t>
  </si>
  <si>
    <t>P118415291274J</t>
  </si>
  <si>
    <t>FRITZ EKONDO</t>
  </si>
  <si>
    <t>P029817348647W</t>
  </si>
  <si>
    <t>NANFACK TEFOUET</t>
  </si>
  <si>
    <t>CORANIE BRENDAVOINE</t>
  </si>
  <si>
    <t>M092118058891E</t>
  </si>
  <si>
    <t>L'ASSOCIATION POUR LE DÉVELOPPEMENT ET L'ÉPANOUISSEMENT DES PERSONNES VULNÉRABLES</t>
  </si>
  <si>
    <t>ADEPEV</t>
  </si>
  <si>
    <t>P108916941043X</t>
  </si>
  <si>
    <t>MPOH MPAH</t>
  </si>
  <si>
    <t>P013112312598N</t>
  </si>
  <si>
    <t>CLERC</t>
  </si>
  <si>
    <t>P019517440381E</t>
  </si>
  <si>
    <t>TCHOULI NGASSA ROMUALD WILFRIED</t>
  </si>
  <si>
    <t>P127700523004N</t>
  </si>
  <si>
    <t>NGANMEGNI YONTANG ROMARIE</t>
  </si>
  <si>
    <t>ETS MENUISERIE ROMA</t>
  </si>
  <si>
    <t>P098312716790H</t>
  </si>
  <si>
    <t>EKOBO VALERY GERTRUDE</t>
  </si>
  <si>
    <t>CHEZ GERTRUDE</t>
  </si>
  <si>
    <t>P078617946252K</t>
  </si>
  <si>
    <t>DJAMO SAKARIAS</t>
  </si>
  <si>
    <t>P017316699240D</t>
  </si>
  <si>
    <t>M061017187613G</t>
  </si>
  <si>
    <t>ASSOCIATION DES RESSORTISSANTS BAME DJI DE YAOUNDE</t>
  </si>
  <si>
    <t>P065200083573M</t>
  </si>
  <si>
    <t>SANGAM DITE HAPPI</t>
  </si>
  <si>
    <t>P078717085286X</t>
  </si>
  <si>
    <t>RUTH LEA</t>
  </si>
  <si>
    <t>P018617929800L</t>
  </si>
  <si>
    <t>AISSATOU SOULEYMANOU</t>
  </si>
  <si>
    <t>VENT USTENSILES</t>
  </si>
  <si>
    <t>P028612436325J</t>
  </si>
  <si>
    <t>TIAYO DEMSE</t>
  </si>
  <si>
    <t>JOSE STEPHALE</t>
  </si>
  <si>
    <t>P089517497056L</t>
  </si>
  <si>
    <t>MAPO</t>
  </si>
  <si>
    <t>P098312480216W</t>
  </si>
  <si>
    <t>P058718158830X</t>
  </si>
  <si>
    <t>YERRANARASAIAH GARI OBULA REDDY</t>
  </si>
  <si>
    <t>P067418570933X</t>
  </si>
  <si>
    <t>NKEMAH MBOLE</t>
  </si>
  <si>
    <t>P017818485745E</t>
  </si>
  <si>
    <t>P029818203231U</t>
  </si>
  <si>
    <t>STANIS DE TCHIFFO</t>
  </si>
  <si>
    <t>P128817848299E</t>
  </si>
  <si>
    <t>P109916919638C</t>
  </si>
  <si>
    <t>ETTIENE LISUKE</t>
  </si>
  <si>
    <t>MOLOUE</t>
  </si>
  <si>
    <t>PRODUCTION DES SEMENCES DE SORGHO</t>
  </si>
  <si>
    <t>M122316622932N</t>
  </si>
  <si>
    <t>GIC DEMRI GAORI DES PRODUCTEURS DES SEMENCES DE SORGHO DE MESKINE</t>
  </si>
  <si>
    <t>P035615300004W</t>
  </si>
  <si>
    <t>MBOUMDA TOUKAM</t>
  </si>
  <si>
    <t>P077916809027H</t>
  </si>
  <si>
    <t>NJUASONG FOWUNG NDAMBONG</t>
  </si>
  <si>
    <t>P087517813168L</t>
  </si>
  <si>
    <t>COM GEN/QUINCAILLERIE/PRESTAT SCES/FORET/MINE</t>
  </si>
  <si>
    <t>M062517786866M</t>
  </si>
  <si>
    <t>SOCIETE SOLEIL ET COMPAGNIE SARL</t>
  </si>
  <si>
    <t>P019212497857L</t>
  </si>
  <si>
    <t>SIMON PETER IKPONGETS</t>
  </si>
  <si>
    <t>ETS SIMON PETER IKPONG</t>
  </si>
  <si>
    <t>P088317962325K</t>
  </si>
  <si>
    <t>MBUANGUERE EMILIENNE</t>
  </si>
  <si>
    <t>P087215427339D</t>
  </si>
  <si>
    <t>P039517697495T</t>
  </si>
  <si>
    <t>MA'APAH</t>
  </si>
  <si>
    <t>CHRITABALLE SYNDIE</t>
  </si>
  <si>
    <t>M031812697035D</t>
  </si>
  <si>
    <t>AHK SARL</t>
  </si>
  <si>
    <t>P016112710775W</t>
  </si>
  <si>
    <t>FON AWASOM</t>
  </si>
  <si>
    <t>P057416435182G</t>
  </si>
  <si>
    <t>ODOH STANLEY</t>
  </si>
  <si>
    <t>M032317850179B</t>
  </si>
  <si>
    <t>ASSOCIATION DES BONS SAMARITAINS</t>
  </si>
  <si>
    <t>P047817548075H</t>
  </si>
  <si>
    <t>GUY MALGROIRE</t>
  </si>
  <si>
    <t>P019013956266A</t>
  </si>
  <si>
    <t>DJOMEN YIKAM</t>
  </si>
  <si>
    <t>EMILE BLAKE JUNIOR</t>
  </si>
  <si>
    <t>M011912736779P</t>
  </si>
  <si>
    <t>SOCAPMET SARL</t>
  </si>
  <si>
    <t>M052317492772J</t>
  </si>
  <si>
    <t>FIDUCIAIRE D'AUDIT D'EXPERTISE COMPTABLE ET DE CONSEILS SARL</t>
  </si>
  <si>
    <t>M042217780853B</t>
  </si>
  <si>
    <t>NTENDO SERVICES SARL</t>
  </si>
  <si>
    <t>P068417825351D</t>
  </si>
  <si>
    <t>SYLVIA EBOTE</t>
  </si>
  <si>
    <t>COLEUR DE ROUES</t>
  </si>
  <si>
    <t>P046712482506R</t>
  </si>
  <si>
    <t>LONTSI FRANCOISET</t>
  </si>
  <si>
    <t>ETS LONTSI FRANCOIS</t>
  </si>
  <si>
    <t>ATELIER ASSEMBLAGE BOIS</t>
  </si>
  <si>
    <t>P099517641499Y</t>
  </si>
  <si>
    <t>BLESS BOBEH</t>
  </si>
  <si>
    <t>P127700536285C</t>
  </si>
  <si>
    <t>SOP TANKOU MAC DONALD</t>
  </si>
  <si>
    <t>P128216727367W</t>
  </si>
  <si>
    <t>MAPOUOKAM KAMDOUM EPOUSE MPIESSI</t>
  </si>
  <si>
    <t>NADEGE YGOR</t>
  </si>
  <si>
    <t>P089017764774C</t>
  </si>
  <si>
    <t>ETS KOUESSE NOTCHIE</t>
  </si>
  <si>
    <t>M112217456858N</t>
  </si>
  <si>
    <t>LIMBE EX PRESBYTERIAN GIRLS ASSOCIATION 2008-2015</t>
  </si>
  <si>
    <t>LEPGA 08</t>
  </si>
  <si>
    <t>P038917160796B</t>
  </si>
  <si>
    <t>P013212527104S</t>
  </si>
  <si>
    <t>P049317849765L</t>
  </si>
  <si>
    <t>CHEGUI DONANG</t>
  </si>
  <si>
    <t>LOIC ALOYIUS.</t>
  </si>
  <si>
    <t>P129416291669C</t>
  </si>
  <si>
    <t>SIMO FODJO</t>
  </si>
  <si>
    <t>Commerce général - Prestations de services</t>
  </si>
  <si>
    <t>P068616996765F</t>
  </si>
  <si>
    <t>KAMGA REINE MARCELLE</t>
  </si>
  <si>
    <t>ETS KAM’S Z$C</t>
  </si>
  <si>
    <t>P018617899066M</t>
  </si>
  <si>
    <t>NANTCHOUANG</t>
  </si>
  <si>
    <t>M111016777179T</t>
  </si>
  <si>
    <t>RESEAU DES PARLEMENTAIRES</t>
  </si>
  <si>
    <t>ESPERANCE JEUNESSE</t>
  </si>
  <si>
    <t>PROMOTION DES POLITIQUES ET ACTIONS EN DIRECTION DE LA JEUNESSE ET DE L'ENFANCE</t>
  </si>
  <si>
    <t>M072014675311F</t>
  </si>
  <si>
    <t>BZ CONSULTING AND SERVICES SARL</t>
  </si>
  <si>
    <t>M042517709096L</t>
  </si>
  <si>
    <t>EXPERTISE MONDIALE POUR L'AFRIQUE SARL</t>
  </si>
  <si>
    <t>EMA CAMEROUN SARL</t>
  </si>
  <si>
    <t>P116716903629B</t>
  </si>
  <si>
    <t>P128000527398J</t>
  </si>
  <si>
    <t>KOBOUI LIMBONA</t>
  </si>
  <si>
    <t>P050116738817H</t>
  </si>
  <si>
    <t>P028217155359U</t>
  </si>
  <si>
    <t>CHARLES NDUTU</t>
  </si>
  <si>
    <t>P119716765173E</t>
  </si>
  <si>
    <t>M122417471111P</t>
  </si>
  <si>
    <t>PLAXUSPA SARL</t>
  </si>
  <si>
    <t>P058617359589K</t>
  </si>
  <si>
    <t>M012317864617U</t>
  </si>
  <si>
    <t>HYBRID SOLUTION SARL</t>
  </si>
  <si>
    <t>P057216051452E</t>
  </si>
  <si>
    <t>HAADAMA</t>
  </si>
  <si>
    <t>P122016167093X</t>
  </si>
  <si>
    <t>SOUTSING ETIENNE</t>
  </si>
  <si>
    <t>P057600555789H</t>
  </si>
  <si>
    <t>NGO MANGUE REGINENGO</t>
  </si>
  <si>
    <t>NGO MANGUE REGINE</t>
  </si>
  <si>
    <t>P017312354226M</t>
  </si>
  <si>
    <t>ISSOUFOU HAROUNA</t>
  </si>
  <si>
    <t>ETS ISSOUFOU HAROUNA</t>
  </si>
  <si>
    <t>P057616142952S</t>
  </si>
  <si>
    <t>BTP-PRESTATION SERVICES</t>
  </si>
  <si>
    <t>P087116782467Z</t>
  </si>
  <si>
    <t>JEAN JACQUES DESIKE</t>
  </si>
  <si>
    <t>M122018665398H</t>
  </si>
  <si>
    <t>SOCIETE GENERALE DE BANQUES AU CAMER</t>
  </si>
  <si>
    <t>P016212529034Z</t>
  </si>
  <si>
    <t>HAIDARA ELI</t>
  </si>
  <si>
    <t>CHAIK</t>
  </si>
  <si>
    <t>P085912443945M</t>
  </si>
  <si>
    <t>P122015512885P</t>
  </si>
  <si>
    <t>KENNE SIMEON</t>
  </si>
  <si>
    <t>P018317695336H</t>
  </si>
  <si>
    <t>TSANGUE DONFACK Epse SIGNING</t>
  </si>
  <si>
    <t>VIVIANE GLWADYS</t>
  </si>
  <si>
    <t>P058312735177J</t>
  </si>
  <si>
    <t>NYONGO IVO</t>
  </si>
  <si>
    <t>M032318143803C</t>
  </si>
  <si>
    <t>FAIRYS LOUNGE SARL</t>
  </si>
  <si>
    <t>FAIRYS SARL</t>
  </si>
  <si>
    <t>P029716400975K</t>
  </si>
  <si>
    <t>BIANGMAN LEOCADIE ISABELLE MARIE LOUISE</t>
  </si>
  <si>
    <t>P067617754112L</t>
  </si>
  <si>
    <t>TSAJEU SIGNING.</t>
  </si>
  <si>
    <t>HOLORIEN</t>
  </si>
  <si>
    <t>P107918414450B</t>
  </si>
  <si>
    <t>P027917796420Y</t>
  </si>
  <si>
    <t>P099412630233X</t>
  </si>
  <si>
    <t>EMENE GLORY EKAH</t>
  </si>
  <si>
    <t>P057516613492K</t>
  </si>
  <si>
    <t>P122016446114E</t>
  </si>
  <si>
    <t>TIOKING JEAN</t>
  </si>
  <si>
    <t>COMMERCE/LOCATION-BTP-PRESTATIONS</t>
  </si>
  <si>
    <t>M081812754134J</t>
  </si>
  <si>
    <t>CONSTRUCTION KING SARL</t>
  </si>
  <si>
    <t>P122016480413Q</t>
  </si>
  <si>
    <t>ELOMBO THEOPHILE</t>
  </si>
  <si>
    <t>P028818539293E</t>
  </si>
  <si>
    <t>P079012759488W</t>
  </si>
  <si>
    <t>SIMO WAKAM</t>
  </si>
  <si>
    <t>P088318097727W</t>
  </si>
  <si>
    <t>NGANGUEU SIYABDJE</t>
  </si>
  <si>
    <t>ROMEO (ETS NGR METAL)</t>
  </si>
  <si>
    <t>P088117023878U</t>
  </si>
  <si>
    <t>M082116404275J</t>
  </si>
  <si>
    <t>DVIA BAZAR LAND SARL</t>
  </si>
  <si>
    <t>M062416828908P</t>
  </si>
  <si>
    <t>WORLD BUSINESS SARL</t>
  </si>
  <si>
    <t>WORLD BUSINESS</t>
  </si>
  <si>
    <t>P107918381061P</t>
  </si>
  <si>
    <t>BAKAM TAGNE EPOUSE NGUEPNDJOP</t>
  </si>
  <si>
    <t>P078816541536R</t>
  </si>
  <si>
    <t>RENE AFUH</t>
  </si>
  <si>
    <t>P108218358171F</t>
  </si>
  <si>
    <t>TAGU ZACHARY NJOBNGEB SPART</t>
  </si>
  <si>
    <t>P078717365445T</t>
  </si>
  <si>
    <t>RAYMOND CLANDEMAI</t>
  </si>
  <si>
    <t>P127916396448W</t>
  </si>
  <si>
    <t>MOSES NGUM</t>
  </si>
  <si>
    <t>P047118176928L</t>
  </si>
  <si>
    <t>RIFOE  A  DAKA</t>
  </si>
  <si>
    <t>M091816669752U</t>
  </si>
  <si>
    <t>P036818380070F</t>
  </si>
  <si>
    <t>P066017771646X</t>
  </si>
  <si>
    <t>ROMDAYO</t>
  </si>
  <si>
    <t>AJIMBI</t>
  </si>
  <si>
    <t>P068800523658T</t>
  </si>
  <si>
    <t>BOULOYE</t>
  </si>
  <si>
    <t>M092116125350S</t>
  </si>
  <si>
    <t>GROUPE SCOLAIRE BILINGUE TJ</t>
  </si>
  <si>
    <t>GSB TJ</t>
  </si>
  <si>
    <t>P019117816672G</t>
  </si>
  <si>
    <t>KAMDEM BIENVENU</t>
  </si>
  <si>
    <t>(ETS POPO GAMES)</t>
  </si>
  <si>
    <t>M122518271586A</t>
  </si>
  <si>
    <t>JIAN HAI CAMEROON</t>
  </si>
  <si>
    <t>P014800147832E</t>
  </si>
  <si>
    <t>NGOUPAYOU EPSEE FEZEU</t>
  </si>
  <si>
    <t>P048817499555U</t>
  </si>
  <si>
    <t>MBAREKA MANGA</t>
  </si>
  <si>
    <t>P129017404906Z</t>
  </si>
  <si>
    <t>PIEWO PANG</t>
  </si>
  <si>
    <t>P036717972879K</t>
  </si>
  <si>
    <t>BOGNE TEGUIA</t>
  </si>
  <si>
    <t>P087600266639B</t>
  </si>
  <si>
    <t>FOWADA</t>
  </si>
  <si>
    <t>OSCARD</t>
  </si>
  <si>
    <t>M021300044640L</t>
  </si>
  <si>
    <t>SONOLIVE TECHNOLOGIES SARL</t>
  </si>
  <si>
    <t>SONOLIVE TECHNOLOGIES</t>
  </si>
  <si>
    <t>P089318296033U</t>
  </si>
  <si>
    <t>LALAOU</t>
  </si>
  <si>
    <t>P057017073509W</t>
  </si>
  <si>
    <t>P057716306359R</t>
  </si>
  <si>
    <t>TAWEU MARTIN MESMIN</t>
  </si>
  <si>
    <t>P057412103961T</t>
  </si>
  <si>
    <t>LOUIS RAYMOND</t>
  </si>
  <si>
    <t>P037317535387C</t>
  </si>
  <si>
    <t>FOFEE ..BARTHELEMY..</t>
  </si>
  <si>
    <t>VENTE SACS A MAINS</t>
  </si>
  <si>
    <t>P065000143352D</t>
  </si>
  <si>
    <t>NGASSAM EP NOUMI</t>
  </si>
  <si>
    <t>ETS NGASSAM EP NOUMI</t>
  </si>
  <si>
    <t>M080517783047U</t>
  </si>
  <si>
    <t>G.S.S FUNGE BALONDO</t>
  </si>
  <si>
    <t>P068416077550K</t>
  </si>
  <si>
    <t>NGONG WINSLOUS WIADIM</t>
  </si>
  <si>
    <t>P106614921978D</t>
  </si>
  <si>
    <t>RICHARD EBOUMBOU KOTTO</t>
  </si>
  <si>
    <t>P017516084616P</t>
  </si>
  <si>
    <t>OKOYE EMEKA</t>
  </si>
  <si>
    <t>VENTE DES ARACHIDES EN GROS ET DETAIL</t>
  </si>
  <si>
    <t>P048017076207U</t>
  </si>
  <si>
    <t>EMATY</t>
  </si>
  <si>
    <t>ARLETTE PATRICIA</t>
  </si>
  <si>
    <t>P027212174200K</t>
  </si>
  <si>
    <t>KOUOMBE ABDOU</t>
  </si>
  <si>
    <t>ETS KOUOMBE ABDOU</t>
  </si>
  <si>
    <t>P038916417738P</t>
  </si>
  <si>
    <t>MOKE KOUEKAM ACHILLE</t>
  </si>
  <si>
    <t>" ETS GLORY EMPIRE BTP "</t>
  </si>
  <si>
    <t>P122015843554Z</t>
  </si>
  <si>
    <t>MALA BRIGITTE</t>
  </si>
  <si>
    <t>P016000539823E</t>
  </si>
  <si>
    <t>NGACHILI ALIMA</t>
  </si>
  <si>
    <t>P069017670391Y</t>
  </si>
  <si>
    <t>P080016419405E</t>
  </si>
  <si>
    <t>SAMB MAME CHEIKH ISSA</t>
  </si>
  <si>
    <t>P048917223841P</t>
  </si>
  <si>
    <t>BENJAMIN FOY KAMGA</t>
  </si>
  <si>
    <t>P122017229321A</t>
  </si>
  <si>
    <t>ABESSOLO CECILE ROSINE</t>
  </si>
  <si>
    <t>P046317753885U</t>
  </si>
  <si>
    <t>MENYE ZOGO</t>
  </si>
  <si>
    <t>P109018288251W</t>
  </si>
  <si>
    <t>ELISABETH MBIHZENYUY</t>
  </si>
  <si>
    <t>P018817782269Y</t>
  </si>
  <si>
    <t>POFOURA EPSE GHUMCHE PAMANSIE</t>
  </si>
  <si>
    <t>HORTENCE LAURE</t>
  </si>
  <si>
    <t>P086716885546Q</t>
  </si>
  <si>
    <t>P090217162921U</t>
  </si>
  <si>
    <t>TETE</t>
  </si>
  <si>
    <t>P018016312735S</t>
  </si>
  <si>
    <t>MADJUIKO EVELINE</t>
  </si>
  <si>
    <t>P126700229526N</t>
  </si>
  <si>
    <t>JAMES NYAH</t>
  </si>
  <si>
    <t>P047418097161F</t>
  </si>
  <si>
    <t>STELLA OBODOECHI</t>
  </si>
  <si>
    <t>P048416639655Y</t>
  </si>
  <si>
    <t>TSOPGUE NANGMO</t>
  </si>
  <si>
    <t>P028917873518P</t>
  </si>
  <si>
    <t>SINDZE MOUKOKO</t>
  </si>
  <si>
    <t>CLAUDIOS</t>
  </si>
  <si>
    <t>P036816397516Q</t>
  </si>
  <si>
    <t>SUN WENMING</t>
  </si>
  <si>
    <t>P028412696818M</t>
  </si>
  <si>
    <t>P029817801602G</t>
  </si>
  <si>
    <t>MAFFO DJOUKAM</t>
  </si>
  <si>
    <t>NAHOMININE</t>
  </si>
  <si>
    <t>P058512443256R</t>
  </si>
  <si>
    <t>TIKAMLE</t>
  </si>
  <si>
    <t>P128717308411J</t>
  </si>
  <si>
    <t>P057215389306C</t>
  </si>
  <si>
    <t>ZE NGNIYO</t>
  </si>
  <si>
    <t>P119117804744C</t>
  </si>
  <si>
    <t>SIKOUNMEU</t>
  </si>
  <si>
    <t>P126812642004E</t>
  </si>
  <si>
    <t>MOTAPON AMADOU</t>
  </si>
  <si>
    <t>P037312639822H</t>
  </si>
  <si>
    <t>DZUYOU TCHOUPO JEAN DESIRE</t>
  </si>
  <si>
    <t>M062116195135W</t>
  </si>
  <si>
    <t>MENDO COMPANY SARL</t>
  </si>
  <si>
    <t>P118412751581G</t>
  </si>
  <si>
    <t>FOTSO LARISSA FRANCOISE</t>
  </si>
  <si>
    <t>ETS 2 F ET FILS</t>
  </si>
  <si>
    <t>P099817849004X</t>
  </si>
  <si>
    <t>Yomi lindjeu</t>
  </si>
  <si>
    <t>Rudolf darios</t>
  </si>
  <si>
    <t>CABINET SOINS &amp; ASSISTANCE M.</t>
  </si>
  <si>
    <t>P085800232633S</t>
  </si>
  <si>
    <t>DJOLEU EVARISTE NORBERT</t>
  </si>
  <si>
    <t>"ETS C.M.N"</t>
  </si>
  <si>
    <t>P067916159971L</t>
  </si>
  <si>
    <t>EL CHEIKH</t>
  </si>
  <si>
    <t>PRODUCTION DE SORGO, MAIS ELEVAGE</t>
  </si>
  <si>
    <t>M012517493106L</t>
  </si>
  <si>
    <t>SOCIÉTÉ COOPÉRATIVE SIMPLIFIÉ DES PRODUCTEURS DE SORGHO DE MEME</t>
  </si>
  <si>
    <t>SCOOPS MADA EN AVANT</t>
  </si>
  <si>
    <t>P068314549909N</t>
  </si>
  <si>
    <t>NJINKEU TANKEU</t>
  </si>
  <si>
    <t>SIDINE BLANCHE</t>
  </si>
  <si>
    <t>P118514633100X</t>
  </si>
  <si>
    <t>BERNIS YEEFON</t>
  </si>
  <si>
    <t>P129612379053T</t>
  </si>
  <si>
    <t>NGENUE</t>
  </si>
  <si>
    <t>P087817628306J</t>
  </si>
  <si>
    <t>MOMO DONGMO EPSE TSATIA PÉLAGIE</t>
  </si>
  <si>
    <t>P067917829004J</t>
  </si>
  <si>
    <t>.WOUOLE</t>
  </si>
  <si>
    <t>M022517757782P</t>
  </si>
  <si>
    <t>EDISS PROFESSIONAL TRAINING INSTITUTE</t>
  </si>
  <si>
    <t>E.P.T.I</t>
  </si>
  <si>
    <t>P088918551959Q</t>
  </si>
  <si>
    <t>STEFANEL</t>
  </si>
  <si>
    <t>P049212747944M</t>
  </si>
  <si>
    <t>PILOTAGE-INSTALLATION SYSTEME INFORMATIQUES</t>
  </si>
  <si>
    <t>M071612550364F</t>
  </si>
  <si>
    <t>STE SYNEPSYS SARL</t>
  </si>
  <si>
    <t>P018916916050H</t>
  </si>
  <si>
    <t>AZEMSIA</t>
  </si>
  <si>
    <t>HERMANE NARCISSE</t>
  </si>
  <si>
    <t>M042416651321T</t>
  </si>
  <si>
    <t>GLOBAL SOLUTION LIMITED</t>
  </si>
  <si>
    <t>P127916363706B</t>
  </si>
  <si>
    <t>NYANSSA PATRICK DIDIER</t>
  </si>
  <si>
    <t>P040918378490Z</t>
  </si>
  <si>
    <t>AYIAGNIGNI GAELLE MELISSA</t>
  </si>
  <si>
    <t>P078217656234L</t>
  </si>
  <si>
    <t>MADOU SOPKAMAMO</t>
  </si>
  <si>
    <t>MARIANNE APOLLINE</t>
  </si>
  <si>
    <t>P015400152181Z</t>
  </si>
  <si>
    <t>TENINTAO MAMA</t>
  </si>
  <si>
    <t>P118114098946C</t>
  </si>
  <si>
    <t>FOAGUIENG MADAME</t>
  </si>
  <si>
    <t>M092417448326Y</t>
  </si>
  <si>
    <t>SUCCESSION DE FEU ABOUI ALENE EPOUSE OYONO</t>
  </si>
  <si>
    <t>CHEF DENTRE</t>
  </si>
  <si>
    <t>P037817043793U</t>
  </si>
  <si>
    <t>ADOLF NWUONGANG</t>
  </si>
  <si>
    <t>TEKUMU</t>
  </si>
  <si>
    <t>P016317496511D</t>
  </si>
  <si>
    <t>P028816484506P</t>
  </si>
  <si>
    <t>FEUWO OUAFO</t>
  </si>
  <si>
    <t>P057416288794A</t>
  </si>
  <si>
    <t>SOUAIBOU DALIL</t>
  </si>
  <si>
    <t>P049418114817N</t>
  </si>
  <si>
    <t>Remeo</t>
  </si>
  <si>
    <t>P080116871809U</t>
  </si>
  <si>
    <t>MACHEU KANKEU</t>
  </si>
  <si>
    <t>GRACE MANUELLE</t>
  </si>
  <si>
    <t>M092518075122U</t>
  </si>
  <si>
    <t>MT GROUP SARL</t>
  </si>
  <si>
    <t>P067818021914N</t>
  </si>
  <si>
    <t>NGA BILOA</t>
  </si>
  <si>
    <t>CLAUDINE FRANCOISE</t>
  </si>
  <si>
    <t>P089316618524S</t>
  </si>
  <si>
    <t>CHIEDJOU CHIEDJOU BENOIT</t>
  </si>
  <si>
    <t>ETS CB SERVICES</t>
  </si>
  <si>
    <t>M121617569904K</t>
  </si>
  <si>
    <t>SOCIETE COOPERATIVE AVEC CONSEIL D'ADMINISTRATION DE TRANSFORMATION DE BOIS DE L'ARRONDISSEMENT DE LOMIE</t>
  </si>
  <si>
    <t>COOP-CATRANSBOL</t>
  </si>
  <si>
    <t>P115515748050G</t>
  </si>
  <si>
    <t>BEYASSI</t>
  </si>
  <si>
    <t>P019318570080M</t>
  </si>
  <si>
    <t>LONFO TCHINDA</t>
  </si>
  <si>
    <t>P059318034730A</t>
  </si>
  <si>
    <t>VENTE MARCHANDISE</t>
  </si>
  <si>
    <t>P038916610684S</t>
  </si>
  <si>
    <t>TONFACK ZEUFACK</t>
  </si>
  <si>
    <t>JULIO PULCHARS</t>
  </si>
  <si>
    <t>P019617684706M</t>
  </si>
  <si>
    <t>Sokoudjou tchuyassi Nelson lionel</t>
  </si>
  <si>
    <t>"ETS CHAMPICO CAMEROON"</t>
  </si>
  <si>
    <t>P122015965015Q</t>
  </si>
  <si>
    <t>EMAHA ANNIE FLORE</t>
  </si>
  <si>
    <t>M082017841943H</t>
  </si>
  <si>
    <t>LA MAJESTUEUSE</t>
  </si>
  <si>
    <t>P047711686387M</t>
  </si>
  <si>
    <t>RITANIS NWAGEGA</t>
  </si>
  <si>
    <t>P120016979760B</t>
  </si>
  <si>
    <t>ADAM MAHAMAT</t>
  </si>
  <si>
    <t>P127412420327K</t>
  </si>
  <si>
    <t>P098916497835Q</t>
  </si>
  <si>
    <t>ATEBA KONO</t>
  </si>
  <si>
    <t>FABRICE ARNAUD</t>
  </si>
  <si>
    <t>P016812444637B</t>
  </si>
  <si>
    <t>P015800217176X</t>
  </si>
  <si>
    <t>MALIEDJE EPSE GAPIAPSI ESTHER</t>
  </si>
  <si>
    <t>P096916333227Q</t>
  </si>
  <si>
    <t>P107018315994X</t>
  </si>
  <si>
    <t>P055415203236R</t>
  </si>
  <si>
    <t>P095812600125G</t>
  </si>
  <si>
    <t>FELIX DE VALOIX</t>
  </si>
  <si>
    <t>P080417581094Z</t>
  </si>
  <si>
    <t>DJIOTIO FANKO</t>
  </si>
  <si>
    <t>LEON GATIEN</t>
  </si>
  <si>
    <t>M092217608649Z</t>
  </si>
  <si>
    <t>MOUNTAIN CONSULTANTS LIMITED</t>
  </si>
  <si>
    <t>MOUNTCO LTD</t>
  </si>
  <si>
    <t>P107317647588Z</t>
  </si>
  <si>
    <t>AKONI</t>
  </si>
  <si>
    <t>P119416425554Z</t>
  </si>
  <si>
    <t>JAWOH</t>
  </si>
  <si>
    <t>ABIBA EBUAN</t>
  </si>
  <si>
    <t>SERVICES JURIDIQUES ET FINANCIER</t>
  </si>
  <si>
    <t>M042116068812U</t>
  </si>
  <si>
    <t>DROIT MEDIAS FINANCE SARL</t>
  </si>
  <si>
    <t>P076900568608N</t>
  </si>
  <si>
    <t>TIFUH TEBECK FELIX</t>
  </si>
  <si>
    <t>DEUTSCHE KAMERUN HILFE</t>
  </si>
  <si>
    <t>P057200174921F</t>
  </si>
  <si>
    <t>LONTCHI NODEM</t>
  </si>
  <si>
    <t>P030618592294Z</t>
  </si>
  <si>
    <t>UGWUEZE CHIJINDU MELLETUS</t>
  </si>
  <si>
    <t>P059918546901Y</t>
  </si>
  <si>
    <t>TIOMETSA FOPA</t>
  </si>
  <si>
    <t>BOLAINCE</t>
  </si>
  <si>
    <t>M091212497018Z</t>
  </si>
  <si>
    <t>LYCEE DE NKPWANG</t>
  </si>
  <si>
    <t>P015718213175J</t>
  </si>
  <si>
    <t>P110217484766B</t>
  </si>
  <si>
    <t>ELISABETH ULE</t>
  </si>
  <si>
    <t>P079312219000N</t>
  </si>
  <si>
    <t>KENGNE MIKAM</t>
  </si>
  <si>
    <t>M122116930415L</t>
  </si>
  <si>
    <t>CES BILINGUE DE DJEFATOU</t>
  </si>
  <si>
    <t>M061817728789U</t>
  </si>
  <si>
    <t>CNJC/BEC/GAROUA III</t>
  </si>
  <si>
    <t>M012317849883T</t>
  </si>
  <si>
    <t>A&amp;B PHI CONSULTING AND SERVICES</t>
  </si>
  <si>
    <t>ABPHICS</t>
  </si>
  <si>
    <t>P058918076490M</t>
  </si>
  <si>
    <t>P109012486694W</t>
  </si>
  <si>
    <t>WEPANDJUI</t>
  </si>
  <si>
    <t>P014100082987D</t>
  </si>
  <si>
    <t>NGONINWOU Laurent</t>
  </si>
  <si>
    <t>P118714403166U</t>
  </si>
  <si>
    <t>NNOMO TANA</t>
  </si>
  <si>
    <t>P128917407463G</t>
  </si>
  <si>
    <t>VEHUEYOVE</t>
  </si>
  <si>
    <t>RONDOLPHE</t>
  </si>
  <si>
    <t>P098917805736Q</t>
  </si>
  <si>
    <t>P018017687668A</t>
  </si>
  <si>
    <t>BOUTIQUE YAOUBA KIDAKOU</t>
  </si>
  <si>
    <t>P029012584060T</t>
  </si>
  <si>
    <t>NGONGA BIH DEODATA CHI</t>
  </si>
  <si>
    <t>P039816343635R</t>
  </si>
  <si>
    <t>FOUDA DIMI</t>
  </si>
  <si>
    <t>P019818394593P</t>
  </si>
  <si>
    <t>GAETAN DIMITRY</t>
  </si>
  <si>
    <t>P077317977608Z</t>
  </si>
  <si>
    <t>SIEGO LARHER</t>
  </si>
  <si>
    <t>P099617551238Y</t>
  </si>
  <si>
    <t>LONGMENE DJUFFO FOUWA</t>
  </si>
  <si>
    <t>NIDA</t>
  </si>
  <si>
    <t>P109916811443L</t>
  </si>
  <si>
    <t>HACHACHE HOUSSAM</t>
  </si>
  <si>
    <t>M080800025462H</t>
  </si>
  <si>
    <t>CHINA INT WATER &amp; ELECTRIC CORP.</t>
  </si>
  <si>
    <t>CWE CAMEROUN SARL</t>
  </si>
  <si>
    <t>P039616837970D</t>
  </si>
  <si>
    <t>YONDSO TAKALA CHENDJOU</t>
  </si>
  <si>
    <t>DONALD VIANNEY</t>
  </si>
  <si>
    <t>P018612585744Z</t>
  </si>
  <si>
    <t>DAHIROU MAOULOUDOU</t>
  </si>
  <si>
    <t>ETS DAHIROU MAOULOUDOU</t>
  </si>
  <si>
    <t>M052018595617B</t>
  </si>
  <si>
    <t>WORLD BUSINESS HEADSUP</t>
  </si>
  <si>
    <t>WBH</t>
  </si>
  <si>
    <t>PRESTATIONS DE SERVICE - COMMERCE GENERAL - IMPORT EXPORT E-MARKETING DISTRIBUTION MATERIEL MEDICAL</t>
  </si>
  <si>
    <t>M032014409322S</t>
  </si>
  <si>
    <t>SOCIETE CAMEROUNAISE DE DISTRIBUTION</t>
  </si>
  <si>
    <t>DES DISPOSITIFS MEDICAUX. "SOCADIM"</t>
  </si>
  <si>
    <t>P109717746130N</t>
  </si>
  <si>
    <t>LOWE NONO</t>
  </si>
  <si>
    <t>BERTHE VANELLE</t>
  </si>
  <si>
    <t>M081217413411S</t>
  </si>
  <si>
    <t>ISLAMIC SECONDARY SCHOOL NSEH</t>
  </si>
  <si>
    <t>M120900033095B</t>
  </si>
  <si>
    <t>CENTRE MEDICAL BESSENGUE</t>
  </si>
  <si>
    <t>CENT.MEDIC.BES.SARL</t>
  </si>
  <si>
    <t>P028016081594Q</t>
  </si>
  <si>
    <t>AKUI ONDO</t>
  </si>
  <si>
    <t>STÉPHANIE CLARA</t>
  </si>
  <si>
    <t>P119517272860E</t>
  </si>
  <si>
    <t>P122017030461Y</t>
  </si>
  <si>
    <t>LYCEE DE BAPA</t>
  </si>
  <si>
    <t>P015816656837T</t>
  </si>
  <si>
    <t>P016711686405C</t>
  </si>
  <si>
    <t>TCHAMBA CHARLES</t>
  </si>
  <si>
    <t>CENTRE DE CENTE</t>
  </si>
  <si>
    <t>P029717451516G</t>
  </si>
  <si>
    <t>MBONNOU</t>
  </si>
  <si>
    <t>P057018334012M</t>
  </si>
  <si>
    <t>SIEWE TCHOKOGA</t>
  </si>
  <si>
    <t>P016112551299X</t>
  </si>
  <si>
    <t>FOUPONGO PHILIPPE</t>
  </si>
  <si>
    <t>P122017386960C</t>
  </si>
  <si>
    <t>KEMBOU REBECCA EPSE NJIDJIE</t>
  </si>
  <si>
    <t>P118817681259Y</t>
  </si>
  <si>
    <t>KEH ELVIS KANG</t>
  </si>
  <si>
    <t>P097218196860Q</t>
  </si>
  <si>
    <t>EDIMENGO NTYAM</t>
  </si>
  <si>
    <t>P017000363787L</t>
  </si>
  <si>
    <t>KWAVA</t>
  </si>
  <si>
    <t>P015400560374G</t>
  </si>
  <si>
    <t>NGO NWAHA EPSE BATENGA MARIE GERMAINENGO</t>
  </si>
  <si>
    <t>NGO NWAHA EPSE BATENGA MARIE GERMAINE</t>
  </si>
  <si>
    <t>P090017822212Q</t>
  </si>
  <si>
    <t>Niyonkuru</t>
  </si>
  <si>
    <t>M032318059031R</t>
  </si>
  <si>
    <t>GIC DES ELEVEURS REUNIS DU CAMEROUN</t>
  </si>
  <si>
    <t>GIC ELEVEURS REUNIS</t>
  </si>
  <si>
    <t>M022217086260C</t>
  </si>
  <si>
    <t>VOCATIONAL TRAINING CENTER BTC</t>
  </si>
  <si>
    <t>BTC PRO</t>
  </si>
  <si>
    <t>P078612405682G</t>
  </si>
  <si>
    <t>FEUTSOP FEUDZI  ARISTIDE</t>
  </si>
  <si>
    <t>P108217219522X</t>
  </si>
  <si>
    <t>NJIMOH NANA</t>
  </si>
  <si>
    <t>RODERIQUE</t>
  </si>
  <si>
    <t>P097017572802T</t>
  </si>
  <si>
    <t>DAIUDA</t>
  </si>
  <si>
    <t>PRESTATIONS DE SERVICES VENTE DE COMMERCE GENERALE</t>
  </si>
  <si>
    <t>M092317580425R</t>
  </si>
  <si>
    <t>UNITED DEVELOPMENT FZE SARL</t>
  </si>
  <si>
    <t>(UNITED DEVELOPMENT FZE)</t>
  </si>
  <si>
    <t>P078016723099H</t>
  </si>
  <si>
    <t>REGOBERT</t>
  </si>
  <si>
    <t>M012517549873D</t>
  </si>
  <si>
    <t>SOCIETE L'ECRIN SOYEUX SARL</t>
  </si>
  <si>
    <t>L'ECRIN SOYEUX</t>
  </si>
  <si>
    <t>P107917816258P</t>
  </si>
  <si>
    <t>P019017757058N</t>
  </si>
  <si>
    <t>BHOYE</t>
  </si>
  <si>
    <t>P050317695236R</t>
  </si>
  <si>
    <t>DEBO</t>
  </si>
  <si>
    <t>ADAM KISLEY</t>
  </si>
  <si>
    <t>P039516128102A</t>
  </si>
  <si>
    <t>SOTCHOUAC</t>
  </si>
  <si>
    <t>BELMOND BRICE</t>
  </si>
  <si>
    <t>P058416382137B</t>
  </si>
  <si>
    <t>MATHENGO</t>
  </si>
  <si>
    <t>P079417798855F</t>
  </si>
  <si>
    <t>P088712505633E</t>
  </si>
  <si>
    <t>TAZONG TSAPI</t>
  </si>
  <si>
    <t>M092217619409Z</t>
  </si>
  <si>
    <t>JN COSMETICS</t>
  </si>
  <si>
    <t>P030117578797K</t>
  </si>
  <si>
    <t>P108017798794G</t>
  </si>
  <si>
    <t>CHRISTINE ( CHRISTY DESIGN )</t>
  </si>
  <si>
    <t>P087500495315E</t>
  </si>
  <si>
    <t>NZIMI BERTIN</t>
  </si>
  <si>
    <t>P088718015729N</t>
  </si>
  <si>
    <t>MBOUBNO LANDRY</t>
  </si>
  <si>
    <t>P122015374566P</t>
  </si>
  <si>
    <t>AYONG EDITH NGUM</t>
  </si>
  <si>
    <t>P035700419218X</t>
  </si>
  <si>
    <t>NANA TCHANA</t>
  </si>
  <si>
    <t>MAURICE ALAIN</t>
  </si>
  <si>
    <t>P087312089846J</t>
  </si>
  <si>
    <t>ETOGA NDJE</t>
  </si>
  <si>
    <t>FLEUR DELICES</t>
  </si>
  <si>
    <t>P058217692881Q</t>
  </si>
  <si>
    <t>Yamtchi epouse essame</t>
  </si>
  <si>
    <t>Hélène rosette</t>
  </si>
  <si>
    <t>M041300048341H</t>
  </si>
  <si>
    <t>P038217750835G</t>
  </si>
  <si>
    <t>BELLA CECILE ANICE SIGUAR</t>
  </si>
  <si>
    <t>P116414852765N</t>
  </si>
  <si>
    <t>TCHOKOTCHEU TIAGUE MBAGOFA</t>
  </si>
  <si>
    <t>P027916618441Y</t>
  </si>
  <si>
    <t>PINDI BADJOUDE</t>
  </si>
  <si>
    <t>P069117972588Q</t>
  </si>
  <si>
    <t>P028617629444Z</t>
  </si>
  <si>
    <t>TANDJONG TCHINDA</t>
  </si>
  <si>
    <t>P016812604664E</t>
  </si>
  <si>
    <t>P097500376643Z</t>
  </si>
  <si>
    <t>NGOMKAM</t>
  </si>
  <si>
    <t>P059315981244B</t>
  </si>
  <si>
    <t>P129717656272S</t>
  </si>
  <si>
    <t>SAFINATOU</t>
  </si>
  <si>
    <t>DJIDJIWA</t>
  </si>
  <si>
    <t>M052318300946B</t>
  </si>
  <si>
    <t>DECORATION ET DESIGN D'INTERIEUR DE LUXE SARL</t>
  </si>
  <si>
    <t>DDIL SARL</t>
  </si>
  <si>
    <t>P010317745718K</t>
  </si>
  <si>
    <t>FOPA NDE</t>
  </si>
  <si>
    <t>GERADIN RAOUL</t>
  </si>
  <si>
    <t>P089013911363J</t>
  </si>
  <si>
    <t>ABEGA NDZENGUE ROSE</t>
  </si>
  <si>
    <t>P040217559468R</t>
  </si>
  <si>
    <t>NDZANA YVETTE</t>
  </si>
  <si>
    <t>P068015748211C</t>
  </si>
  <si>
    <t>P058416989794H</t>
  </si>
  <si>
    <t>EBAI ARREY ETEK</t>
  </si>
  <si>
    <t>(IDA INVESTMENT)</t>
  </si>
  <si>
    <t>JOBBING CONTRACTS, GENERAL CONTRACTS &amp; SUPPLIES, INNOVATION AND PROVISION OF EQUIPMENTS, CONTRACTUAL SERVICES</t>
  </si>
  <si>
    <t>P029014119324Z</t>
  </si>
  <si>
    <t>P017600477837R</t>
  </si>
  <si>
    <t>FUNUE JOHN FOSHU</t>
  </si>
  <si>
    <t>P018817759912G</t>
  </si>
  <si>
    <t>eloundou onana</t>
  </si>
  <si>
    <t>laurent</t>
  </si>
  <si>
    <t>P010216601866J</t>
  </si>
  <si>
    <t>P126500132510E</t>
  </si>
  <si>
    <t>MBAZOA SOUGA</t>
  </si>
  <si>
    <t>M061913956593H</t>
  </si>
  <si>
    <t>MARC ANTONIO TRANSPORTS</t>
  </si>
  <si>
    <t>SMATRANS SARL</t>
  </si>
  <si>
    <t>M102518158533M</t>
  </si>
  <si>
    <t>ZELLIPS CAMEROUN SARL</t>
  </si>
  <si>
    <t>P039217808055L</t>
  </si>
  <si>
    <t>KOUGOUM TIOTEWO</t>
  </si>
  <si>
    <t>P060118387981Z</t>
  </si>
  <si>
    <t>ISABELLE DANIELLE</t>
  </si>
  <si>
    <t>P115918049921H</t>
  </si>
  <si>
    <t>NGUIMTSING EPOUSE TAPIMALI</t>
  </si>
  <si>
    <t>P058117544231C</t>
  </si>
  <si>
    <t>NWAHA DIYANI</t>
  </si>
  <si>
    <t>JACQUES PHILIPPE</t>
  </si>
  <si>
    <t>P097416974637N</t>
  </si>
  <si>
    <t>KOUAKEP NZIEGA GUY SERGES</t>
  </si>
  <si>
    <t>(ETS CA LOGISTIC ET CO)</t>
  </si>
  <si>
    <t>P129617211793U</t>
  </si>
  <si>
    <t>CHANEL JOËL</t>
  </si>
  <si>
    <t>P017112527815J</t>
  </si>
  <si>
    <t>SALA AHMED</t>
  </si>
  <si>
    <t>P025616427374M</t>
  </si>
  <si>
    <t>P058617902668Z</t>
  </si>
  <si>
    <t>M011812671374E</t>
  </si>
  <si>
    <t>LE SALAM SARL</t>
  </si>
  <si>
    <t>P128116404022U</t>
  </si>
  <si>
    <t>M072217490776R</t>
  </si>
  <si>
    <t>SESSUA ENTERTAINMENT &amp; SE PICTURES</t>
  </si>
  <si>
    <t>P017012437547G</t>
  </si>
  <si>
    <t>ADAMA OUMATE</t>
  </si>
  <si>
    <t>ETS ADAMA OUMATE</t>
  </si>
  <si>
    <t>M097817290331D</t>
  </si>
  <si>
    <t>ECOLE MATERNELLE SAINTE MADELEINE</t>
  </si>
  <si>
    <t>M012317143520S</t>
  </si>
  <si>
    <t>POOL SHOP SARL</t>
  </si>
  <si>
    <t>BTP, P/S, IMPORT- EXPORT, CONSTRUCTION ET INSTALLATION PISCINES</t>
  </si>
  <si>
    <t>M091918086413W</t>
  </si>
  <si>
    <t>P010216669737T</t>
  </si>
  <si>
    <t>NFOPOU FIFEN</t>
  </si>
  <si>
    <t>HASSAN SAFADINE</t>
  </si>
  <si>
    <t>P078812624775N</t>
  </si>
  <si>
    <t>MAGUELEU TCHUENTCHE CHRISTELLE MADO</t>
  </si>
  <si>
    <t>ETS ARTIFIS CONSULTING</t>
  </si>
  <si>
    <t>P039016719133C</t>
  </si>
  <si>
    <t>CHRISTEL.</t>
  </si>
  <si>
    <t>P027017844078D</t>
  </si>
  <si>
    <t>Mekam toguem epse ngompe</t>
  </si>
  <si>
    <t>M050700022761S</t>
  </si>
  <si>
    <t>INEG &amp; MS SARL</t>
  </si>
  <si>
    <t>P029318038481E</t>
  </si>
  <si>
    <t>KWATE NSI CHRISTELLE.</t>
  </si>
  <si>
    <t>P017500433531L</t>
  </si>
  <si>
    <t>GAMOUGNE YOUMSI EP GHEMBU CAROLINE</t>
  </si>
  <si>
    <t>ETS PURE CAMEROUN</t>
  </si>
  <si>
    <t>P068112627129Z</t>
  </si>
  <si>
    <t>MOHAMAT YAOU ZAKARIYAOU</t>
  </si>
  <si>
    <t>VENTE DES PRODUITS ALINTAIRES</t>
  </si>
  <si>
    <t>P098200435889C</t>
  </si>
  <si>
    <t>LONTCHI RICHARD</t>
  </si>
  <si>
    <t>P019212711898Y</t>
  </si>
  <si>
    <t>CHEBOU FOKO</t>
  </si>
  <si>
    <t>M081217249867A</t>
  </si>
  <si>
    <t>CETIC DE BATI</t>
  </si>
  <si>
    <t>P117018523107P</t>
  </si>
  <si>
    <t>P077516711537D</t>
  </si>
  <si>
    <t>PETER NYONGO</t>
  </si>
  <si>
    <t>P107618465807Y</t>
  </si>
  <si>
    <t>ENGUELE MABAYA</t>
  </si>
  <si>
    <t>P049817024985U</t>
  </si>
  <si>
    <t>TALOM FOSSO</t>
  </si>
  <si>
    <t>P117714404369C</t>
  </si>
  <si>
    <t>P122017550351P</t>
  </si>
  <si>
    <t>KANA GUEKENG PIERRE ROMAIN</t>
  </si>
  <si>
    <t>P017412555002H</t>
  </si>
  <si>
    <t>ABDOULAYE HASSANA BABAYI</t>
  </si>
  <si>
    <t>P028116401696Y</t>
  </si>
  <si>
    <t>MAGNE NDEH EPSE NDE</t>
  </si>
  <si>
    <t>M072517872883F</t>
  </si>
  <si>
    <t>P122017398202S</t>
  </si>
  <si>
    <t>KAMGANG MEKAMPI FRANCOISE</t>
  </si>
  <si>
    <t>M032517609672E</t>
  </si>
  <si>
    <t>AUTO TRANS SARL</t>
  </si>
  <si>
    <t>A.T.S</t>
  </si>
  <si>
    <t>P048417089236C</t>
  </si>
  <si>
    <t>SYLVIE NKOLO</t>
  </si>
  <si>
    <t>NGACHAP</t>
  </si>
  <si>
    <t>M032318086948K</t>
  </si>
  <si>
    <t>BEL ALU SARL</t>
  </si>
  <si>
    <t>BEAL SARL</t>
  </si>
  <si>
    <t>P018715129513Q</t>
  </si>
  <si>
    <t>GONI IBRAHIM ABDOULAYE(ETS OUSMANE GARGO)</t>
  </si>
  <si>
    <t>P079116202013R</t>
  </si>
  <si>
    <t>P070416669620L</t>
  </si>
  <si>
    <t>NGO MOOH NLEND</t>
  </si>
  <si>
    <t>SUZANNE MARLYSE</t>
  </si>
  <si>
    <t>P088218285053K</t>
  </si>
  <si>
    <t>AYUMNJU TERRENCE GHOGAH</t>
  </si>
  <si>
    <t>VENTE DES CIGARETTES</t>
  </si>
  <si>
    <t>P075912497333C</t>
  </si>
  <si>
    <t>KOUDJOU PHILIPPE</t>
  </si>
  <si>
    <t>P015612566886H</t>
  </si>
  <si>
    <t>TENE RAYMOND</t>
  </si>
  <si>
    <t>P048517584580M</t>
  </si>
  <si>
    <t>ELANGA BOTTO</t>
  </si>
  <si>
    <t>MARC PARFAIT</t>
  </si>
  <si>
    <t>Conception-Realisation et Maintenance d'ouvrage du Génie Civil</t>
  </si>
  <si>
    <t>P038617594506J</t>
  </si>
  <si>
    <t>FRANCOISE HARMELLE</t>
  </si>
  <si>
    <t>M122015292382E</t>
  </si>
  <si>
    <t>SANGOLAIS HOLD BUSINESS SARL</t>
  </si>
  <si>
    <t>P097412441588N</t>
  </si>
  <si>
    <t>LOME NAKOE RICHARD</t>
  </si>
  <si>
    <t>P068916467671K</t>
  </si>
  <si>
    <t>AVILNE VANESSA</t>
  </si>
  <si>
    <t>P018116458768E</t>
  </si>
  <si>
    <t>DENIS CALVIN</t>
  </si>
  <si>
    <t>P069017523856D</t>
  </si>
  <si>
    <t>EMANUELA NYAH</t>
  </si>
  <si>
    <t>P118917220591G</t>
  </si>
  <si>
    <t>WAMBA SAAGONG</t>
  </si>
  <si>
    <t>BODELAIRE ERNEST</t>
  </si>
  <si>
    <t>P087916670674G</t>
  </si>
  <si>
    <t>NGUEDIA MODIO. JEAN</t>
  </si>
  <si>
    <t>P019517855624P</t>
  </si>
  <si>
    <t>IDENE MARIOL</t>
  </si>
  <si>
    <t>VENTE DE DENREEES ALIMENTAIRES</t>
  </si>
  <si>
    <t>P095918326511F</t>
  </si>
  <si>
    <t>NGO NSOGA EP. NLEND</t>
  </si>
  <si>
    <t>P018512568637S</t>
  </si>
  <si>
    <t>BOREL TELECOM</t>
  </si>
  <si>
    <t>P019715081107Z</t>
  </si>
  <si>
    <t>NGNIMPECHE WAGOUM</t>
  </si>
  <si>
    <t>P016717157258A</t>
  </si>
  <si>
    <t>DJIDDA ADOUM</t>
  </si>
  <si>
    <t>P099815975845B</t>
  </si>
  <si>
    <t>SAKTHIKUMAR VISHAL</t>
  </si>
  <si>
    <t>(ETS SAKTHIKUMAR VISHAL)</t>
  </si>
  <si>
    <t>VENTE DE LAYETTE - COMMERCE GENERAL</t>
  </si>
  <si>
    <t>P077618518584X</t>
  </si>
  <si>
    <t>LEMODJIO ÉPSE KAMGANG</t>
  </si>
  <si>
    <t>P018917466936B</t>
  </si>
  <si>
    <t>TEM SIDONIE NZUA</t>
  </si>
  <si>
    <t>P078516736052N</t>
  </si>
  <si>
    <t>KENZO FOFOU</t>
  </si>
  <si>
    <t>ACTI.FORMATION PERMANENTE ET A</t>
  </si>
  <si>
    <t>P058716574190K</t>
  </si>
  <si>
    <t>TSAGUE SYLVIE CAROLLE LESLIE</t>
  </si>
  <si>
    <t>(CENTRE D''APPRENTISSAGE DES LANGUES DE LA FORMATION PROFESSIONNELLE)</t>
  </si>
  <si>
    <t>P129117059089Z</t>
  </si>
  <si>
    <t>M102518107689A</t>
  </si>
  <si>
    <t>TERRE PROPRE SERVICES SARL</t>
  </si>
  <si>
    <t>P036112377824W</t>
  </si>
  <si>
    <t>OUSMANE THINDY</t>
  </si>
  <si>
    <t>M091415242345Y</t>
  </si>
  <si>
    <t>GSBPL LE STYLO</t>
  </si>
  <si>
    <t>GSBPL LS</t>
  </si>
  <si>
    <t>P018618264293K</t>
  </si>
  <si>
    <t>P066716304765W</t>
  </si>
  <si>
    <t>IBRAHIMA YADJI</t>
  </si>
  <si>
    <t>P049518075378Z</t>
  </si>
  <si>
    <t>P018617956454T</t>
  </si>
  <si>
    <t>ZARA TCHARI</t>
  </si>
  <si>
    <t>P077614848020F</t>
  </si>
  <si>
    <t>LIENOU NGADJEU</t>
  </si>
  <si>
    <t>P017217321373E</t>
  </si>
  <si>
    <t>OUMAR SIDIK</t>
  </si>
  <si>
    <t>P069618075274U</t>
  </si>
  <si>
    <t>Tampia loreta</t>
  </si>
  <si>
    <t>Enguba</t>
  </si>
  <si>
    <t>P058412642283N</t>
  </si>
  <si>
    <t>NZIE MARIE</t>
  </si>
  <si>
    <t>P016216868464M</t>
  </si>
  <si>
    <t>P019116338728A</t>
  </si>
  <si>
    <t>SANNA</t>
  </si>
  <si>
    <t>P050216924117Q</t>
  </si>
  <si>
    <t>M121100038998T</t>
  </si>
  <si>
    <t>ESSOKA SECURITY COMPANY LTD</t>
  </si>
  <si>
    <t>P110317035435P</t>
  </si>
  <si>
    <t>CHEZEUG</t>
  </si>
  <si>
    <t>ERWIN LENS</t>
  </si>
  <si>
    <t>M012014367311P</t>
  </si>
  <si>
    <t>CABINET JURE ENTREPRENEUR SARL</t>
  </si>
  <si>
    <t>CJE SARL</t>
  </si>
  <si>
    <t>P017717901197B</t>
  </si>
  <si>
    <t>Ali.</t>
  </si>
  <si>
    <t>Simplice s</t>
  </si>
  <si>
    <t>P077918393350Z</t>
  </si>
  <si>
    <t>WALBANI ABDOULAYE</t>
  </si>
  <si>
    <t>P097217112936H</t>
  </si>
  <si>
    <t>TAKED0</t>
  </si>
  <si>
    <t>LYONNI SYLVI</t>
  </si>
  <si>
    <t>P058117141786N</t>
  </si>
  <si>
    <t>NJOLE EYOUM JEANNETTE FLORE</t>
  </si>
  <si>
    <t>P086512444463S</t>
  </si>
  <si>
    <t>P078116201943K</t>
  </si>
  <si>
    <t>MATIDANG METCHOP</t>
  </si>
  <si>
    <t>MIMI VALENTINE</t>
  </si>
  <si>
    <t>COMMERCE GENERAL; PRESTATION DE SERVICE</t>
  </si>
  <si>
    <t>P088215205507C</t>
  </si>
  <si>
    <t>NGHOMSI MEUGA BLANKA</t>
  </si>
  <si>
    <t>(ETS GLORY LIFE)</t>
  </si>
  <si>
    <t>M062517866675R</t>
  </si>
  <si>
    <t>AFRICAN TOUCH STONE LIMITED</t>
  </si>
  <si>
    <t>ATS Ltd</t>
  </si>
  <si>
    <t>P108918396128F</t>
  </si>
  <si>
    <t>BANGOP ROBERT</t>
  </si>
  <si>
    <t>(ETS ROBERT BANGOP &amp; FILS)</t>
  </si>
  <si>
    <t>P106717228799Y</t>
  </si>
  <si>
    <t>KOY EPSE EPOUMB</t>
  </si>
  <si>
    <t>P029412692334K</t>
  </si>
  <si>
    <t>BEBEYE PAUL HERMAN</t>
  </si>
  <si>
    <t>ETS BEBE</t>
  </si>
  <si>
    <t>P019318382745C</t>
  </si>
  <si>
    <t>M012416383120B</t>
  </si>
  <si>
    <t>LUNA-MED SOLUTIONS CO. LTD</t>
  </si>
  <si>
    <t>P068715092148D</t>
  </si>
  <si>
    <t>PEKARIEKOUO</t>
  </si>
  <si>
    <t>P058213357428Q</t>
  </si>
  <si>
    <t>MBOUCHEKO ROSTAN PATRICK</t>
  </si>
  <si>
    <t>(ETS ELECTRICAL ENGINEERING SERVICE SOLUTION)</t>
  </si>
  <si>
    <t>P018718541703J</t>
  </si>
  <si>
    <t>WAFFO TENE</t>
  </si>
  <si>
    <t>CONSULTAT°/MISSION &amp; CONTROLE</t>
  </si>
  <si>
    <t>M011812675473B</t>
  </si>
  <si>
    <t>GLOBAL ENGINEERING CONSULTING SARL</t>
  </si>
  <si>
    <t>P106812703308E</t>
  </si>
  <si>
    <t>P039416634770S</t>
  </si>
  <si>
    <t>PAPIN</t>
  </si>
  <si>
    <t>P037618594192D</t>
  </si>
  <si>
    <t>PRINCE CHIDIEBERE</t>
  </si>
  <si>
    <t>M022517609928M</t>
  </si>
  <si>
    <t>EXPRESS MOOV SARL</t>
  </si>
  <si>
    <t>"EM" SARL</t>
  </si>
  <si>
    <t>P128317021195H</t>
  </si>
  <si>
    <t>NDUELAMBEH</t>
  </si>
  <si>
    <t>P122016024256W</t>
  </si>
  <si>
    <t>NGO NANE ANNE</t>
  </si>
  <si>
    <t>P059617486175C</t>
  </si>
  <si>
    <t>NGANGOUA NANGANG</t>
  </si>
  <si>
    <t>SABRINA</t>
  </si>
  <si>
    <t>P098812736515P</t>
  </si>
  <si>
    <t>NGONO ENGON ROSALIE</t>
  </si>
  <si>
    <t>ETS NGONO ENGON ROSALIE</t>
  </si>
  <si>
    <t>P117217808240X</t>
  </si>
  <si>
    <t>P109517680898J</t>
  </si>
  <si>
    <t>SAMAILA DJIBRILLA SAHAIBOU</t>
  </si>
  <si>
    <t>( ETS AG SABON GARI AHAR ET FILS )</t>
  </si>
  <si>
    <t>COMMERCE GENERAL, VENTE DE PRODUITS ALIMENTAIRES, PRESTATION DE SERVICES</t>
  </si>
  <si>
    <t>P049817186306B</t>
  </si>
  <si>
    <t>P037612626051L</t>
  </si>
  <si>
    <t>NTALE ADOLF NDINTA</t>
  </si>
  <si>
    <t>NTALE ADOLF NDI</t>
  </si>
  <si>
    <t>P040316270206G</t>
  </si>
  <si>
    <t>DESTIVO BODANG</t>
  </si>
  <si>
    <t>P069217529332K</t>
  </si>
  <si>
    <t>NWATIO LANDO</t>
  </si>
  <si>
    <t>P089012469617D</t>
  </si>
  <si>
    <t>CAROLINE HELIANE</t>
  </si>
  <si>
    <t>P017412572230L</t>
  </si>
  <si>
    <t>SARGI ALI</t>
  </si>
  <si>
    <t>ETS JADAMAR</t>
  </si>
  <si>
    <t>M012618330810E</t>
  </si>
  <si>
    <t>SOCIETE " LES MONTAGNES DE L'OUEST" SARL U</t>
  </si>
  <si>
    <t>"LES MONTAGNES DE L'OUEST" SARL U</t>
  </si>
  <si>
    <t>P058917747409H</t>
  </si>
  <si>
    <t>NGAHANE PAULINE</t>
  </si>
  <si>
    <t>TRAVAUX D'INSTALLATION ET DE FINITION</t>
  </si>
  <si>
    <t>P069417956189B</t>
  </si>
  <si>
    <t>ETUDES ET CONSEILS</t>
  </si>
  <si>
    <t>M081812718717A</t>
  </si>
  <si>
    <t>CABINET CONSEIL EXPERTISES D'AFRIQUE SARL</t>
  </si>
  <si>
    <t>P057317012248F</t>
  </si>
  <si>
    <t>P019212568153T</t>
  </si>
  <si>
    <t>DEWA SAIDOU</t>
  </si>
  <si>
    <t>P036712586289N</t>
  </si>
  <si>
    <t>P126912281693B</t>
  </si>
  <si>
    <t>NGANGUE MBAPPE ALBERT</t>
  </si>
  <si>
    <t>ETS NORD SUD ARCHITECTURE ET DESIGN</t>
  </si>
  <si>
    <t>P015400077092A</t>
  </si>
  <si>
    <t>KOUOKAM Michel</t>
  </si>
  <si>
    <t>P027617213244E</t>
  </si>
  <si>
    <t>TUEGUEM FOTSO</t>
  </si>
  <si>
    <t>P059517690284H</t>
  </si>
  <si>
    <t>MOUHAMADOU AMUNOU</t>
  </si>
  <si>
    <t>NKUNGOT</t>
  </si>
  <si>
    <t>M122018626730R</t>
  </si>
  <si>
    <t>COURS DU SOIR DU COLLEGE ADVENTISTE</t>
  </si>
  <si>
    <t>INGÉNIEUR DES MINE</t>
  </si>
  <si>
    <t>P099417132648P</t>
  </si>
  <si>
    <t>BELOMBO MESSOBO BORIS</t>
  </si>
  <si>
    <t>P019512529087P</t>
  </si>
  <si>
    <t>GUIDKEME VAYARI</t>
  </si>
  <si>
    <t>P058514332985Z</t>
  </si>
  <si>
    <t>NTONGA THIERRY MANDON</t>
  </si>
  <si>
    <t>ETS REVS</t>
  </si>
  <si>
    <t>P096000192718S</t>
  </si>
  <si>
    <t>YUSIFU IBRAHIM NYUWIR</t>
  </si>
  <si>
    <t>ETS YUSIFU IBRAHIM NYUWIR</t>
  </si>
  <si>
    <t>M052217361139H</t>
  </si>
  <si>
    <t>OZAN</t>
  </si>
  <si>
    <t>P027316603053Z</t>
  </si>
  <si>
    <t>P027000178934X</t>
  </si>
  <si>
    <t>MBARGA KOMA</t>
  </si>
  <si>
    <t>P039317955789N</t>
  </si>
  <si>
    <t>TELEZING DJOMO</t>
  </si>
  <si>
    <t>P089117870537J</t>
  </si>
  <si>
    <t>NGO MBEI ANNE MARIE</t>
  </si>
  <si>
    <t>P099616807532B</t>
  </si>
  <si>
    <t>P016200238414A</t>
  </si>
  <si>
    <t>M092417093416X</t>
  </si>
  <si>
    <t>MANAGEMENT DES SERVICES INTERNATIONAL GROUP</t>
  </si>
  <si>
    <t>MSI GROUP</t>
  </si>
  <si>
    <t>P098117380450Y</t>
  </si>
  <si>
    <t>TIOMO.</t>
  </si>
  <si>
    <t>P019318066116Z</t>
  </si>
  <si>
    <t>ASAHNJI</t>
  </si>
  <si>
    <t>BECKLY FOMBANG (ETS ULTIMATE BEAUTY SPA)</t>
  </si>
  <si>
    <t>P099817350455D</t>
  </si>
  <si>
    <t>P040416350190D</t>
  </si>
  <si>
    <t>MBE FOKOU</t>
  </si>
  <si>
    <t>ANAIS ZANA</t>
  </si>
  <si>
    <t>P088112752458N</t>
  </si>
  <si>
    <t>P019718385759C</t>
  </si>
  <si>
    <t>KUETCHE SIKADIE</t>
  </si>
  <si>
    <t>ALEX MARCIAL</t>
  </si>
  <si>
    <t>M032517715210K</t>
  </si>
  <si>
    <t>ETS POULET BIOCAM</t>
  </si>
  <si>
    <t>P028615205361R</t>
  </si>
  <si>
    <t>NDULA ELVIS TEH</t>
  </si>
  <si>
    <t>(ETS CITE DES VITRES ET INOX)</t>
  </si>
  <si>
    <t>P107416231419Y</t>
  </si>
  <si>
    <t>FOPA PEKO</t>
  </si>
  <si>
    <t>P037612548411P</t>
  </si>
  <si>
    <t>NGALLE MOUSSOMBO MARTIN</t>
  </si>
  <si>
    <t>P115818585403R</t>
  </si>
  <si>
    <t>TAKU ALUYSIUS</t>
  </si>
  <si>
    <t>NCHIMANEH</t>
  </si>
  <si>
    <t>P016617382772K</t>
  </si>
  <si>
    <t>TIOMENA</t>
  </si>
  <si>
    <t>M102317111003N</t>
  </si>
  <si>
    <t>REFLEXE DISTRIBUTION</t>
  </si>
  <si>
    <t>MECANICIEN MACHINE</t>
  </si>
  <si>
    <t>P018215998959E</t>
  </si>
  <si>
    <t>DINGO GHISLAIN PATRICK</t>
  </si>
  <si>
    <t>P059916495451K</t>
  </si>
  <si>
    <t>MOSEMBE</t>
  </si>
  <si>
    <t>SHERASTINE MANE</t>
  </si>
  <si>
    <t>M022217406346Q</t>
  </si>
  <si>
    <t>P127318009952M</t>
  </si>
  <si>
    <t>TIKU EDMOND NJANG</t>
  </si>
  <si>
    <t>(T.E.N)</t>
  </si>
  <si>
    <t>P039217746148X</t>
  </si>
  <si>
    <t>MBEKOU EPSE KAMTA</t>
  </si>
  <si>
    <t>DANNIE BELIDA</t>
  </si>
  <si>
    <t>P028218155116Y</t>
  </si>
  <si>
    <t>SANA PAPARAO</t>
  </si>
  <si>
    <t>M102116638418U</t>
  </si>
  <si>
    <t>HOLY TRINITY BILINGUAL NURSERY AND PRIMARY SCHOOL</t>
  </si>
  <si>
    <t>P019012518528D</t>
  </si>
  <si>
    <t>SALAMATOU FESSAL FESSAL</t>
  </si>
  <si>
    <t>(ETS NOUHOU SOUAIBOU S)</t>
  </si>
  <si>
    <t>M080917245821W</t>
  </si>
  <si>
    <t>CETIC DE BANWA</t>
  </si>
  <si>
    <t>P018016735802W</t>
  </si>
  <si>
    <t>NGOZI EUCHERIA EKEWE</t>
  </si>
  <si>
    <t>P115016348155M</t>
  </si>
  <si>
    <t>INIDOGTOMEN</t>
  </si>
  <si>
    <t>P085212285355F</t>
  </si>
  <si>
    <t>MIAMZIA</t>
  </si>
  <si>
    <t>PRESTAT° DE SVCES/MECANIQUE</t>
  </si>
  <si>
    <t>M012014391068W</t>
  </si>
  <si>
    <t>GROUPE E.A.B SARL</t>
  </si>
  <si>
    <t>P108016735514N</t>
  </si>
  <si>
    <t>KEUGNE LEOCADIE</t>
  </si>
  <si>
    <t>P027412522167R</t>
  </si>
  <si>
    <t>ETS MOHAMADOU MOUSTAPHA</t>
  </si>
  <si>
    <t>M012317869300L</t>
  </si>
  <si>
    <t>AMY CONSTRUCTION SARL</t>
  </si>
  <si>
    <t>P018016117826B</t>
  </si>
  <si>
    <t>M121812732772M</t>
  </si>
  <si>
    <t>EASY SOLUTION PLUMBING SARL</t>
  </si>
  <si>
    <t>P109318372406Z</t>
  </si>
  <si>
    <t>TCHANGOUM</t>
  </si>
  <si>
    <t>ANNE OLIVIA NGANSOP</t>
  </si>
  <si>
    <t>M012416352249D</t>
  </si>
  <si>
    <t>UNIVERSAL MARKETS &amp; FREE-TRADE SARL</t>
  </si>
  <si>
    <t>UNIMAFT SARL</t>
  </si>
  <si>
    <t>P018018074560P</t>
  </si>
  <si>
    <t>P077717296797F</t>
  </si>
  <si>
    <t>M022416598926S</t>
  </si>
  <si>
    <t>GOUDALI SARL</t>
  </si>
  <si>
    <t>P108017794063L</t>
  </si>
  <si>
    <t>P049217905096T</t>
  </si>
  <si>
    <t>BOURDOUKOU</t>
  </si>
  <si>
    <t>P127413913065P</t>
  </si>
  <si>
    <t>P078716957538H</t>
  </si>
  <si>
    <t>GOUAMBE MONKAM</t>
  </si>
  <si>
    <t>GEORGES GHISLAIN</t>
  </si>
  <si>
    <t>P085413402133D</t>
  </si>
  <si>
    <t>NKAHA BE</t>
  </si>
  <si>
    <t>ERNEST PLACIDE</t>
  </si>
  <si>
    <t>P057912528891H</t>
  </si>
  <si>
    <t>KENYANLI MELI</t>
  </si>
  <si>
    <t>AMÉLIOREZ LE TRAVAIL DES COUTURIERS</t>
  </si>
  <si>
    <t>M101816842716L</t>
  </si>
  <si>
    <t>ASSOCIATION DES COUTURIERS DE BERTOUA 2ÈME</t>
  </si>
  <si>
    <t>ASCOBER</t>
  </si>
  <si>
    <t>P039418601805B</t>
  </si>
  <si>
    <t>VERA NSOH</t>
  </si>
  <si>
    <t>P119416372756J</t>
  </si>
  <si>
    <t>P098617736189L</t>
  </si>
  <si>
    <t>FAMENE</t>
  </si>
  <si>
    <t>Guylaine Ghislene</t>
  </si>
  <si>
    <t>M051918385662A</t>
  </si>
  <si>
    <t>ASSOCIATION NOUVEAUX  CONSOMMATEURS</t>
  </si>
  <si>
    <t>ANC-NC</t>
  </si>
  <si>
    <t>P049514510500A</t>
  </si>
  <si>
    <t>MBOUKEU NDOUNTSOP</t>
  </si>
  <si>
    <t>P077917681272H</t>
  </si>
  <si>
    <t>HENRIETTE ROSINE</t>
  </si>
  <si>
    <t>P039517750532T</t>
  </si>
  <si>
    <t>BOUBISSI</t>
  </si>
  <si>
    <t>ZACHEE CEDRIC</t>
  </si>
  <si>
    <t>P020216263444F</t>
  </si>
  <si>
    <t>EZENWAFOR CHINECHEREM CHIBUEZE</t>
  </si>
  <si>
    <t>M080917258108X</t>
  </si>
  <si>
    <t>LYC+ËE DE DOUBANE</t>
  </si>
  <si>
    <t>CONTACTS AND SUPPLY</t>
  </si>
  <si>
    <t>M052217463630N</t>
  </si>
  <si>
    <t>KOFI &amp; SONS COMPANY LTD</t>
  </si>
  <si>
    <t>M069917702494T</t>
  </si>
  <si>
    <t>Duval foucault</t>
  </si>
  <si>
    <t>Sci Duval foucault</t>
  </si>
  <si>
    <t>P129317086466K</t>
  </si>
  <si>
    <t>KELLY AMADOU</t>
  </si>
  <si>
    <t>P047312487987Y</t>
  </si>
  <si>
    <t>NKENGNE METE EPSE KANKEU CELESTINE</t>
  </si>
  <si>
    <t>ETS NKENGNE METE EPSE KANKEU CELESTINE</t>
  </si>
  <si>
    <t>VENTE DES PIECES DETACHEES DES MOTOS ET TRICYCLE</t>
  </si>
  <si>
    <t>P118818308085W</t>
  </si>
  <si>
    <t>WELAGI JEAN TOMMY</t>
  </si>
  <si>
    <t>(ETS TOMMY MOTOS)</t>
  </si>
  <si>
    <t>P088712260447F</t>
  </si>
  <si>
    <t>ONANA ENYEGUE</t>
  </si>
  <si>
    <t>P054818461947P</t>
  </si>
  <si>
    <t>FAYE EPSE MBARGA</t>
  </si>
  <si>
    <t>COMMERCE(VTE BA)</t>
  </si>
  <si>
    <t>P058317624246Z</t>
  </si>
  <si>
    <t>NGO NDJIP NTAP</t>
  </si>
  <si>
    <t>MONIQUE CLAIRE</t>
  </si>
  <si>
    <t>M102015149886N</t>
  </si>
  <si>
    <t>PRO-CONSTRUCTION SARL</t>
  </si>
  <si>
    <t>GENIE CIVIL, BTP, CONSTRUCTION, ELECTRICITE, PLOMBERIE, PEINTURE, DISTRIBUTION, PRESTATIONS DE SERVICES</t>
  </si>
  <si>
    <t>P116817574438A</t>
  </si>
  <si>
    <t>MAIMOUNA HAMADOU EPSE MOUSSA YAYA</t>
  </si>
  <si>
    <t>P058516704794P</t>
  </si>
  <si>
    <t>MARC MAURIN</t>
  </si>
  <si>
    <t>P088217864323P</t>
  </si>
  <si>
    <t>SANI NKOUWA</t>
  </si>
  <si>
    <t>P018416805323R</t>
  </si>
  <si>
    <t>ADAMA SAIDOU</t>
  </si>
  <si>
    <t>P077316584497H</t>
  </si>
  <si>
    <t>P108416764436R</t>
  </si>
  <si>
    <t>GOUMTSA NOUAZI</t>
  </si>
  <si>
    <t>P049417480619H</t>
  </si>
  <si>
    <t>TIATSOP TEDONGLA</t>
  </si>
  <si>
    <t>ÉMELINE ALVINE</t>
  </si>
  <si>
    <t>P010017095638R</t>
  </si>
  <si>
    <t>NDINKIEH</t>
  </si>
  <si>
    <t>NEHEMIAH AZINYUI</t>
  </si>
  <si>
    <t>ECOLE DE BASKETBALL</t>
  </si>
  <si>
    <t>M091616768858T</t>
  </si>
  <si>
    <t>LENA BASKETBALL ACADEMIE</t>
  </si>
  <si>
    <t>P029317445606Q</t>
  </si>
  <si>
    <t>CHENGXIAN</t>
  </si>
  <si>
    <t>P077112418470S</t>
  </si>
  <si>
    <t>NMA UKONU UWANU</t>
  </si>
  <si>
    <t>ETS NMA UKONU UWANU</t>
  </si>
  <si>
    <t>P039617638950Y</t>
  </si>
  <si>
    <t>FONJIAKWE MARPHENSON</t>
  </si>
  <si>
    <t>P099017139723P</t>
  </si>
  <si>
    <t>P122015950773K</t>
  </si>
  <si>
    <t>MEGAPCHE TOMVU MEDARD</t>
  </si>
  <si>
    <t>P016418404269A</t>
  </si>
  <si>
    <t>NDOUMBA JACQUES</t>
  </si>
  <si>
    <t>( ETS ADEK)</t>
  </si>
  <si>
    <t>M012618371025G</t>
  </si>
  <si>
    <t>BABY WORLD IMPORTS SARL</t>
  </si>
  <si>
    <t>BWI SARL</t>
  </si>
  <si>
    <t>P017216031928J</t>
  </si>
  <si>
    <t>ABDOU ZAKARI</t>
  </si>
  <si>
    <t>M032318093419T</t>
  </si>
  <si>
    <t>EYENE SARL</t>
  </si>
  <si>
    <t>P088416669510G</t>
  </si>
  <si>
    <t>NWAOBI ONYEBUCHI KINGSLEY</t>
  </si>
  <si>
    <t>M039617256145Z</t>
  </si>
  <si>
    <t>EP KOUMENGBA</t>
  </si>
  <si>
    <t>P122016995196H</t>
  </si>
  <si>
    <t>YANGOUA MBETKUI MARIE CHANTAL</t>
  </si>
  <si>
    <t>P028218118578M</t>
  </si>
  <si>
    <t>KWA BEBEY EPOUSE BIBANGA</t>
  </si>
  <si>
    <t>M082517986451M</t>
  </si>
  <si>
    <t>CABINET INTERNATIONAL D'EXPERTISE ELVIS AGENCY SARL</t>
  </si>
  <si>
    <t>CIEEA</t>
  </si>
  <si>
    <t>P019718681292P</t>
  </si>
  <si>
    <t>DOMGNIM MEKEU</t>
  </si>
  <si>
    <t>AURIOLE DECHANE</t>
  </si>
  <si>
    <t>P039516158960Z</t>
  </si>
  <si>
    <t>TCHOFFO MBOU</t>
  </si>
  <si>
    <t>DALIAS</t>
  </si>
  <si>
    <t>P018517759293Q</t>
  </si>
  <si>
    <t>NICOLE MARLYSE</t>
  </si>
  <si>
    <t>P048316232141W</t>
  </si>
  <si>
    <t>BETEGNE JULES</t>
  </si>
  <si>
    <t>( ETS MBAPPES EXPRESS )</t>
  </si>
  <si>
    <t>M072217482532R</t>
  </si>
  <si>
    <t>KT INVESTMENT SARL</t>
  </si>
  <si>
    <t>JAKO</t>
  </si>
  <si>
    <t>M032517633498P</t>
  </si>
  <si>
    <t>JOJO PLUS &amp; MO SARL</t>
  </si>
  <si>
    <t>P098717697799E</t>
  </si>
  <si>
    <t>ATABONGWA</t>
  </si>
  <si>
    <t>ANASTASIA AGENDIA</t>
  </si>
  <si>
    <t>M032217201747M</t>
  </si>
  <si>
    <t>SMART BUSINESS SARL</t>
  </si>
  <si>
    <t>PRESTATIONS DE SERVICES, NEGOCE, SOUS-TRAITANCE, INTERMEDIATION</t>
  </si>
  <si>
    <t>P079312420448X</t>
  </si>
  <si>
    <t>MAFOTSI LINDA JUDITHMAFO</t>
  </si>
  <si>
    <t>MAFOTSI LINDA JUDITH</t>
  </si>
  <si>
    <t>PLATS À EMPORTER ET LIVRAISON SUIVANT COMMANDES</t>
  </si>
  <si>
    <t>P019817106606C</t>
  </si>
  <si>
    <t>EKOUMELON LOIC ARTHUR</t>
  </si>
  <si>
    <t>ETS ECOGES KITCHEN</t>
  </si>
  <si>
    <t>M092316087968L</t>
  </si>
  <si>
    <t>DJALIGUE TRANSPORT AND LOGISTICS</t>
  </si>
  <si>
    <t>DTLS</t>
  </si>
  <si>
    <t>TRANSPORT, IMPORT-EXPORT, PRESTATION DE SERVICE, COMMERCE GENERAL</t>
  </si>
  <si>
    <t>P039112706955T</t>
  </si>
  <si>
    <t>KUEDACHOU</t>
  </si>
  <si>
    <t>P013316958852M</t>
  </si>
  <si>
    <t>MAKOUDJOU EPOUSE TAKAM</t>
  </si>
  <si>
    <t>(ETS MAK.G.C)</t>
  </si>
  <si>
    <t>P088917765680Y</t>
  </si>
  <si>
    <t>PATCHOUE TCHOFFO DEGRANDO</t>
  </si>
  <si>
    <t>(ETS PATCHOU )</t>
  </si>
  <si>
    <t>P109617650116G</t>
  </si>
  <si>
    <t>MELANIE CHE</t>
  </si>
  <si>
    <t>P027316175411Z</t>
  </si>
  <si>
    <t>VÉRONIQUE DELPHINE</t>
  </si>
  <si>
    <t>P078617024826F</t>
  </si>
  <si>
    <t>EKECHUKWU ELUISCLAUD</t>
  </si>
  <si>
    <t>P017018169002C</t>
  </si>
  <si>
    <t>MADI TODOU</t>
  </si>
  <si>
    <t>M091917074225P</t>
  </si>
  <si>
    <t>ECOLE MATERNELLE PUBLIQUE DE MOYOPO</t>
  </si>
  <si>
    <t>P060217580629C</t>
  </si>
  <si>
    <t>DENIS TCHOM</t>
  </si>
  <si>
    <t>FOUET X</t>
  </si>
  <si>
    <t>P129218594141M</t>
  </si>
  <si>
    <t>DAGOSSAI</t>
  </si>
  <si>
    <t>ELIE DJALVA</t>
  </si>
  <si>
    <t>P069117139348N</t>
  </si>
  <si>
    <t>POMPA</t>
  </si>
  <si>
    <t>P097418549352R</t>
  </si>
  <si>
    <t>ISAM ELTAYEB ELOBEID ABDULKHALIG</t>
  </si>
  <si>
    <t>ESTHETICIEN NE</t>
  </si>
  <si>
    <t>P129017099910M</t>
  </si>
  <si>
    <t>KAMENI NGNEGUE</t>
  </si>
  <si>
    <t>MENUISERIE(BOIS)</t>
  </si>
  <si>
    <t>P117914409883C</t>
  </si>
  <si>
    <t>FOSSI SAMUEL</t>
  </si>
  <si>
    <t>ETS FOSSI</t>
  </si>
  <si>
    <t>P098412469803D</t>
  </si>
  <si>
    <t>LOUISE LAURE</t>
  </si>
  <si>
    <t>P059717712019G</t>
  </si>
  <si>
    <t>TCHEUMALEU NGANDJUI</t>
  </si>
  <si>
    <t>CASEL AUDRICK</t>
  </si>
  <si>
    <t>P078616713040W</t>
  </si>
  <si>
    <t>ENTRETIEN AUTOMOBILE</t>
  </si>
  <si>
    <t>M042116024174M</t>
  </si>
  <si>
    <t>PRO-CARE &amp; SERVICES SARL</t>
  </si>
  <si>
    <t>Syndicat</t>
  </si>
  <si>
    <t>M060616061977H</t>
  </si>
  <si>
    <t>SYNDICAT DEPARTEMENTAL LIBRE DES CONDUCTEURS DES MOTO TAXIS DU WOURI</t>
  </si>
  <si>
    <t>SYNDLCMTW</t>
  </si>
  <si>
    <t>COIFFURE-ESTHETIQUE-PEDICURE-MASSAGE</t>
  </si>
  <si>
    <t>M011912734755M</t>
  </si>
  <si>
    <t>LARIS PROFESSIONNEL SARL</t>
  </si>
  <si>
    <t>LARISPRO SARL</t>
  </si>
  <si>
    <t>P118018198343E</t>
  </si>
  <si>
    <t>GHOKENG TESSE GUY</t>
  </si>
  <si>
    <t>M032318054799F</t>
  </si>
  <si>
    <t>EMECAM COMPANY SARL</t>
  </si>
  <si>
    <t>P027914559331A</t>
  </si>
  <si>
    <t>BLAISE JEUTANG NDONGMO KENDAH</t>
  </si>
  <si>
    <t>P116712466301N</t>
  </si>
  <si>
    <t>DJOUDA HELENE</t>
  </si>
  <si>
    <t>P036917462247E</t>
  </si>
  <si>
    <t>FOTSO FONKOU</t>
  </si>
  <si>
    <t>P129517172390K</t>
  </si>
  <si>
    <t>OLIDE FANNY</t>
  </si>
  <si>
    <t>M052318211073U</t>
  </si>
  <si>
    <t>NDOUMBE CORPORATION SARL</t>
  </si>
  <si>
    <t>GÉNIE ÉLECTRIQUE, INFORMATIQUE ET RÉSEAUX-TÉLÉCOM, ETC.</t>
  </si>
  <si>
    <t>P039818420159E</t>
  </si>
  <si>
    <t>MENGUE ESSOMBA MARIE</t>
  </si>
  <si>
    <t>P107916966873C</t>
  </si>
  <si>
    <t>SAPOUMA ANABA</t>
  </si>
  <si>
    <t>THERESE CAROLINE</t>
  </si>
  <si>
    <t>M092417074451E</t>
  </si>
  <si>
    <t>ORA CONSULTING</t>
  </si>
  <si>
    <t>P086818275272Q</t>
  </si>
  <si>
    <t>ERNEST NCHAMCHAM</t>
  </si>
  <si>
    <t>P118312707084Y</t>
  </si>
  <si>
    <t>JUVETTE JOSIANE</t>
  </si>
  <si>
    <t>P015615434135P</t>
  </si>
  <si>
    <t>P077112674974B</t>
  </si>
  <si>
    <t>FEUBAN</t>
  </si>
  <si>
    <t>LOUIS NYAMBI</t>
  </si>
  <si>
    <t>P018318464657A</t>
  </si>
  <si>
    <t>OBONO OWONA EPOUSE ABESSOLO</t>
  </si>
  <si>
    <t>MARTHE JOSIANE</t>
  </si>
  <si>
    <t>P019118607264D</t>
  </si>
  <si>
    <t>NTAMAK DOMINIQUE</t>
  </si>
  <si>
    <t>ETS DOMINIQUE LA COUPELLE</t>
  </si>
  <si>
    <t>P126917052331Z</t>
  </si>
  <si>
    <t>OJALI</t>
  </si>
  <si>
    <t>P039416719866R</t>
  </si>
  <si>
    <t>PARAISO FAISOLATH</t>
  </si>
  <si>
    <t>M058415620106T</t>
  </si>
  <si>
    <t>SUCCESSION TANGA MINGELE MARTIN</t>
  </si>
  <si>
    <t>P098615984313X</t>
  </si>
  <si>
    <t>NELLY CHRISTIANE</t>
  </si>
  <si>
    <t>P037512281564A</t>
  </si>
  <si>
    <t>DJEMBONG EPSE TANGMO</t>
  </si>
  <si>
    <t>M122017248793M</t>
  </si>
  <si>
    <t>EP FONDJOMOKO</t>
  </si>
  <si>
    <t>M022318222136T</t>
  </si>
  <si>
    <t>MEN BTP SARL</t>
  </si>
  <si>
    <t>( MEN BTP SARL)</t>
  </si>
  <si>
    <t>P025014685753C</t>
  </si>
  <si>
    <t>NGOUE .</t>
  </si>
  <si>
    <t>CELESTIN SALOMON.</t>
  </si>
  <si>
    <t>P018516033138Q</t>
  </si>
  <si>
    <t>P038218581766D</t>
  </si>
  <si>
    <t>GUILLOT</t>
  </si>
  <si>
    <t>M112518208118P</t>
  </si>
  <si>
    <t>SOCIETE LES ETABLISSEMENTS LA SOCAMBA SARLU</t>
  </si>
  <si>
    <t>" SOCIETE LES ETABLISSEMENTS LA SOCAMBA"</t>
  </si>
  <si>
    <t>M111200045913N</t>
  </si>
  <si>
    <t>STE INDUSTRIELLE ET DE SERVICES</t>
  </si>
  <si>
    <t>EMACOD SARL</t>
  </si>
  <si>
    <t>P037717052624M</t>
  </si>
  <si>
    <t>NWABUEZE JOHN</t>
  </si>
  <si>
    <t>P097217779456R</t>
  </si>
  <si>
    <t>Nkemgang Mathias</t>
  </si>
  <si>
    <t>Lemondem</t>
  </si>
  <si>
    <t>P059218451839Y</t>
  </si>
  <si>
    <t>P120416383332F</t>
  </si>
  <si>
    <t>NGOUTSOP GEREMIE</t>
  </si>
  <si>
    <t>P089918315955S</t>
  </si>
  <si>
    <t>MFOUAPON MOULIOM HASSAN</t>
  </si>
  <si>
    <t>"ETS HASSAN ET FILS"</t>
  </si>
  <si>
    <t>P038417117323A</t>
  </si>
  <si>
    <t>MBAYI JEANDER KEME</t>
  </si>
  <si>
    <t>P038518051773Y</t>
  </si>
  <si>
    <t>P110117147275G</t>
  </si>
  <si>
    <t>EYONG BENSON</t>
  </si>
  <si>
    <t>FONJEH</t>
  </si>
  <si>
    <t>P087718505160L</t>
  </si>
  <si>
    <t>NGO ESSOUNGA EPSE BEYAMBAN</t>
  </si>
  <si>
    <t>RÉGINE ADÈLE</t>
  </si>
  <si>
    <t>P049417660651A</t>
  </si>
  <si>
    <t>NGWENDUNG</t>
  </si>
  <si>
    <t>FRANCISCA ATSEMBOM</t>
  </si>
  <si>
    <t>P015912758203A</t>
  </si>
  <si>
    <t>BELLO JOSEPH</t>
  </si>
  <si>
    <t>ETS BELLO JOSEPH</t>
  </si>
  <si>
    <t>P077912438104Y</t>
  </si>
  <si>
    <t>POKAM PIERRE OLIVIER</t>
  </si>
  <si>
    <t>P058017223847Q</t>
  </si>
  <si>
    <t>TSAFOUF TCHINDA ALBERT</t>
  </si>
  <si>
    <t>Vte matelas</t>
  </si>
  <si>
    <t>P057912270664A</t>
  </si>
  <si>
    <t>Njonguo Maurice Zenkeang</t>
  </si>
  <si>
    <t>P098917881866Q</t>
  </si>
  <si>
    <t>JIOTSA MEDONGUIM</t>
  </si>
  <si>
    <t>P109118420846S</t>
  </si>
  <si>
    <t>MOHAMADOU  HAMADJAM (ETS MAYLA)</t>
  </si>
  <si>
    <t>P122017322132X</t>
  </si>
  <si>
    <t>DONGMO JEAN CLOVIS</t>
  </si>
  <si>
    <t>P037618266998M</t>
  </si>
  <si>
    <t>PACHA HOZEFA</t>
  </si>
  <si>
    <t>P047300550739J</t>
  </si>
  <si>
    <t>MBIANDOU TCHOUGWA</t>
  </si>
  <si>
    <t>SERAPHIN MAGLOIRE</t>
  </si>
  <si>
    <t>P096216957941L</t>
  </si>
  <si>
    <t>MBEKOP</t>
  </si>
  <si>
    <t>P014300546358L</t>
  </si>
  <si>
    <t>P017617667954M</t>
  </si>
  <si>
    <t>MOUSSA SANPEL</t>
  </si>
  <si>
    <t>CONFECTION DES FLEXIBLES</t>
  </si>
  <si>
    <t>M032416648912F</t>
  </si>
  <si>
    <t>TF HYDRAULIQUE SERVICES SARL</t>
  </si>
  <si>
    <t>P027717801713Y</t>
  </si>
  <si>
    <t>NCHENGHE LYDIA MANYI</t>
  </si>
  <si>
    <t>P038212466996J</t>
  </si>
  <si>
    <t>PEMABOU WAH</t>
  </si>
  <si>
    <t>P099518385301Q</t>
  </si>
  <si>
    <t>ASSURANCE MAJIEH</t>
  </si>
  <si>
    <t>P017000201144W</t>
  </si>
  <si>
    <t>TINDO RAYMOND</t>
  </si>
  <si>
    <t>P048318245619A</t>
  </si>
  <si>
    <t>DOUNGTIO FONKENG</t>
  </si>
  <si>
    <t>GABY MARTIAL</t>
  </si>
  <si>
    <t>P016716608520W</t>
  </si>
  <si>
    <t>RUBAN SOUARIBA</t>
  </si>
  <si>
    <t>P069417138931F</t>
  </si>
  <si>
    <t>AMELI TEMNUA</t>
  </si>
  <si>
    <t>TOM HIPPOLYTE</t>
  </si>
  <si>
    <t>M032517606379P</t>
  </si>
  <si>
    <t>SUCCESSION MANDENGUE MANGA RAMSES</t>
  </si>
  <si>
    <t>P020316837583J</t>
  </si>
  <si>
    <t>FRANÇOIS ANJAM</t>
  </si>
  <si>
    <t>P089017440033K</t>
  </si>
  <si>
    <t>P029516841727R</t>
  </si>
  <si>
    <t>KOKO NJAMBE</t>
  </si>
  <si>
    <t>LOÏC EMMANUEL ARNAUD</t>
  </si>
  <si>
    <t>P117916925746C</t>
  </si>
  <si>
    <t>NDE NDIFOR</t>
  </si>
  <si>
    <t>P037200558375D</t>
  </si>
  <si>
    <t>MECHANE LOVELINE</t>
  </si>
  <si>
    <t>P078816251951Q</t>
  </si>
  <si>
    <t>P108312287351H</t>
  </si>
  <si>
    <t>MEBOUET FOMEYEM NADINE</t>
  </si>
  <si>
    <t>P097116932404U</t>
  </si>
  <si>
    <t>P129515075019T</t>
  </si>
  <si>
    <t>NZELLE EPIE NAOMI</t>
  </si>
  <si>
    <t>M062318453783G</t>
  </si>
  <si>
    <t>MAISON AFRICAINE DE DEVELOPPEMENT DES SYSTEMES USUELS SARL</t>
  </si>
  <si>
    <t>MADSUS SARL</t>
  </si>
  <si>
    <t>P029016408480P</t>
  </si>
  <si>
    <t>HIMBOULI CHARLES</t>
  </si>
  <si>
    <t>M100100012917X</t>
  </si>
  <si>
    <t>LES CARRIERES DU CAMEROUN</t>
  </si>
  <si>
    <t>P078312713075B</t>
  </si>
  <si>
    <t>M128300037306Y</t>
  </si>
  <si>
    <t>SA G &amp; A FERRET</t>
  </si>
  <si>
    <t>G &amp; A FERRET CAM</t>
  </si>
  <si>
    <t>P096415427070H</t>
  </si>
  <si>
    <t>DIWOUTA DALLE GODEFROID SAMUEL</t>
  </si>
  <si>
    <t>"ETS BOLO BW'ASU"</t>
  </si>
  <si>
    <t>M072318581468W</t>
  </si>
  <si>
    <t>TOUS TRAVAUX VERTS CAMEROUN SARL</t>
  </si>
  <si>
    <t>TTV CAMEROUN SARL</t>
  </si>
  <si>
    <t>P026017789829S</t>
  </si>
  <si>
    <t>NGO GWET Épouse EYANGO</t>
  </si>
  <si>
    <t>P019617743864U</t>
  </si>
  <si>
    <t>AKIBOU</t>
  </si>
  <si>
    <t>M032517611126D</t>
  </si>
  <si>
    <t>BLUE SKY TRAVEL SARL</t>
  </si>
  <si>
    <t>ASSISTANCE VOYAGE, VENTE DES BILLETS D'AVIONS, SERVICES DIGITALS, AUTO ECOLE INTERNATIONALE, SERVICE D'ACCOPAGNEMENT CREATION D'ENTREPRISE, CENTRE DE FORMATION, LOCATION DES VEHICULES, BTP &amp; TRANSACTI</t>
  </si>
  <si>
    <t>M112518318988S</t>
  </si>
  <si>
    <t>ASSOCIATION NASROUL.</t>
  </si>
  <si>
    <t>( SECOURS ).</t>
  </si>
  <si>
    <t>P085616656649G</t>
  </si>
  <si>
    <t>NJIE MOLEKA</t>
  </si>
  <si>
    <t>STEPHEN (PACIFIC WAVE ENTERPRISE)</t>
  </si>
  <si>
    <t>P068912737486Z</t>
  </si>
  <si>
    <t>MEVOUNGOU</t>
  </si>
  <si>
    <t>CONSTANT GHISLAIN</t>
  </si>
  <si>
    <t>P128816372712F</t>
  </si>
  <si>
    <t>LI CHUNLIN</t>
  </si>
  <si>
    <t>P058312335146G</t>
  </si>
  <si>
    <t>NCHANG NDIKUM</t>
  </si>
  <si>
    <t>P076000547205B</t>
  </si>
  <si>
    <t>DIKOMENA EUGENE MBENDE</t>
  </si>
  <si>
    <t>DIKOME EUGENE MBENDE</t>
  </si>
  <si>
    <t>P046212710747Y</t>
  </si>
  <si>
    <t>DJAMOU TCUIDJIO</t>
  </si>
  <si>
    <t>JEAUBERTE</t>
  </si>
  <si>
    <t>P069518194252G</t>
  </si>
  <si>
    <t>NGOCK ISOM</t>
  </si>
  <si>
    <t>HERVE DANIEL</t>
  </si>
  <si>
    <t>P076500455800G</t>
  </si>
  <si>
    <t>TIENTCHEU (ETS ORLI FROID)</t>
  </si>
  <si>
    <t>ASSOCIE STE SKY VISION CAMEROUN</t>
  </si>
  <si>
    <t>P077400202183C</t>
  </si>
  <si>
    <t>MBOUM BONKWAHA</t>
  </si>
  <si>
    <t>P048418015095G</t>
  </si>
  <si>
    <t>M022518080812Z</t>
  </si>
  <si>
    <t>POINT TECHNOLOGIE SARL</t>
  </si>
  <si>
    <t>POINT T SARL</t>
  </si>
  <si>
    <t>M012517570627F</t>
  </si>
  <si>
    <t>EXPLOITATION EMATA</t>
  </si>
  <si>
    <t>M042517716202C</t>
  </si>
  <si>
    <t>BEAUTY IN CHRIST GLOW COMPANY LIMITED</t>
  </si>
  <si>
    <t>BEAUTY CO LTD</t>
  </si>
  <si>
    <t>P019012417797A</t>
  </si>
  <si>
    <t>P047417937541M</t>
  </si>
  <si>
    <t>EMILIA EDO</t>
  </si>
  <si>
    <t>M122417471251J</t>
  </si>
  <si>
    <t>EM GLOBAL TRADE SARL</t>
  </si>
  <si>
    <t>COMMERCE GENERAL-IMPORT/EXPORT-PRESTATIONS DE SERVICES-LOGISTICS ET TRANSPORT-TRANSFORMATIONS</t>
  </si>
  <si>
    <t>P048417653186A</t>
  </si>
  <si>
    <t>DIAZ CABRAL AUGUSTINA</t>
  </si>
  <si>
    <t>P018516443103G</t>
  </si>
  <si>
    <t>ASOKENG TIONGO</t>
  </si>
  <si>
    <t>M122316287538S</t>
  </si>
  <si>
    <t>LIGHT SERVICES CAMEROON PLUS SARL</t>
  </si>
  <si>
    <t>P037317360437K</t>
  </si>
  <si>
    <t>GUIACHE EPSE SIME JACQUELINE</t>
  </si>
  <si>
    <t>ETS FOHOWPARTNER</t>
  </si>
  <si>
    <t>P058417056052K</t>
  </si>
  <si>
    <t>TUEDJO KOUAM</t>
  </si>
  <si>
    <t>VYKIE SANDRINE</t>
  </si>
  <si>
    <t>P018517604341T</t>
  </si>
  <si>
    <t>P019415402002W</t>
  </si>
  <si>
    <t>CYRIL FONYUY</t>
  </si>
  <si>
    <t>M112317809295P</t>
  </si>
  <si>
    <t>SOCIÉTÉ LYBEI CAPITAL  SA</t>
  </si>
  <si>
    <t>LCA</t>
  </si>
  <si>
    <t>P019217639207W</t>
  </si>
  <si>
    <t>WALAN FOPA</t>
  </si>
  <si>
    <t>P089018029666F</t>
  </si>
  <si>
    <t>P077618338508R</t>
  </si>
  <si>
    <t>TELESSAM HAMASSOUMOU NDIFOANE</t>
  </si>
  <si>
    <t>HAMASSOUMOU NDIFOANE</t>
  </si>
  <si>
    <t>P089218234662A</t>
  </si>
  <si>
    <t>P127516758887X</t>
  </si>
  <si>
    <t>YANOU FOKOUA</t>
  </si>
  <si>
    <t>FULBERT RAPIDO</t>
  </si>
  <si>
    <t>M022014408234T</t>
  </si>
  <si>
    <t>FIRST MEDICAL LTD</t>
  </si>
  <si>
    <t>P127817835471A</t>
  </si>
  <si>
    <t>SIMPLICE PATRICE</t>
  </si>
  <si>
    <t>DÉCORTICAGE DE CAFÉ</t>
  </si>
  <si>
    <t>M051712624798R</t>
  </si>
  <si>
    <t>STE DE NEGOCE ET D'EXPLOIT.CAFE CACAO</t>
  </si>
  <si>
    <t>SONECCA</t>
  </si>
  <si>
    <t>P023914686672P</t>
  </si>
  <si>
    <t>P017200245076E</t>
  </si>
  <si>
    <t>MAOULOUDOU ALI</t>
  </si>
  <si>
    <t>ETS BINITAID</t>
  </si>
  <si>
    <t>P029212700404W</t>
  </si>
  <si>
    <t>NGOMSU NZODOM</t>
  </si>
  <si>
    <t>P079517563191J</t>
  </si>
  <si>
    <t>TAGO FOUTSOP</t>
  </si>
  <si>
    <t>M122316377521R</t>
  </si>
  <si>
    <t>DEPANNEURS D'AFRIQUE SARL</t>
  </si>
  <si>
    <t>M071417008783R</t>
  </si>
  <si>
    <t>ENIEG PRIVÉE DE NYOM</t>
  </si>
  <si>
    <t>P122017106755E</t>
  </si>
  <si>
    <t>FONKOU MICHEL</t>
  </si>
  <si>
    <t>P035016383487E</t>
  </si>
  <si>
    <t>TCHAMSSI</t>
  </si>
  <si>
    <t>ADIAS PAULIN</t>
  </si>
  <si>
    <t>P039017839849J</t>
  </si>
  <si>
    <t>Finila</t>
  </si>
  <si>
    <t>Claudette Dzekawong</t>
  </si>
  <si>
    <t>P109517906477Y</t>
  </si>
  <si>
    <t>P122015893015F</t>
  </si>
  <si>
    <t>P067418001993J</t>
  </si>
  <si>
    <t>ESTHER CHARLOTTE</t>
  </si>
  <si>
    <t>M031715238399U</t>
  </si>
  <si>
    <t>INNOVATION AFRICA</t>
  </si>
  <si>
    <t>IA</t>
  </si>
  <si>
    <t>DISTRIBUTION OF PORTABLE WATER AND SOLAR ENERGY FOR AFRICAN RURAL AREAS SUFFERING FROM EXTREME POVERTY.</t>
  </si>
  <si>
    <t>P059217591567K</t>
  </si>
  <si>
    <t>NGO BAHA ÉPOUSE YITH</t>
  </si>
  <si>
    <t>P017517636321U</t>
  </si>
  <si>
    <t>M099300007184H</t>
  </si>
  <si>
    <t>OFFICE DU BACCALAURE</t>
  </si>
  <si>
    <t>M091914203421Y</t>
  </si>
  <si>
    <t>CAMEROON CONTRACTORS ENGINEERS SARL</t>
  </si>
  <si>
    <t>P068817372334X</t>
  </si>
  <si>
    <t>MARTIN LUTHER MBIUWIH GEMOH</t>
  </si>
  <si>
    <t>P019116587463C</t>
  </si>
  <si>
    <t>TALVA</t>
  </si>
  <si>
    <t>P088717699028K</t>
  </si>
  <si>
    <t>Ngohou ntada mbah</t>
  </si>
  <si>
    <t>P017300272015W</t>
  </si>
  <si>
    <t>ZRA TERI FACHE</t>
  </si>
  <si>
    <t>P048317573330K</t>
  </si>
  <si>
    <t>NKAINSSA</t>
  </si>
  <si>
    <t>P099312758789H</t>
  </si>
  <si>
    <t>MFOPOU TETNDAP</t>
  </si>
  <si>
    <t>MOHAMED BEAUDELAIRE</t>
  </si>
  <si>
    <t>P050016932228F</t>
  </si>
  <si>
    <t>P106500470653E</t>
  </si>
  <si>
    <t>NKAM THOMAS</t>
  </si>
  <si>
    <t>"ETS NKAM THOMAS"</t>
  </si>
  <si>
    <t>P068218319686M</t>
  </si>
  <si>
    <t>P028518149738G</t>
  </si>
  <si>
    <t>(ETS ADDITION SERVICES)</t>
  </si>
  <si>
    <t>M012618354247H</t>
  </si>
  <si>
    <t>SOCIETE PRESTALIS PRO SARL</t>
  </si>
  <si>
    <t>P018712697946M</t>
  </si>
  <si>
    <t>P059514345319L</t>
  </si>
  <si>
    <t>BUVAH</t>
  </si>
  <si>
    <t>NEVIS KONAH</t>
  </si>
  <si>
    <t>vente BA et commerce général</t>
  </si>
  <si>
    <t>P059217684788L</t>
  </si>
  <si>
    <t>BIH MUMBE</t>
  </si>
  <si>
    <t>P027816083272M</t>
  </si>
  <si>
    <t>DÉPÔT DE BOISSON GAZEUSE</t>
  </si>
  <si>
    <t>P038217386663B</t>
  </si>
  <si>
    <t>P087100369330T</t>
  </si>
  <si>
    <t>NGO DIYANI EPSEE TAWET</t>
  </si>
  <si>
    <t>P069618085666X</t>
  </si>
  <si>
    <t>TCHOUANKA SIGNE</t>
  </si>
  <si>
    <t>Caroline constella</t>
  </si>
  <si>
    <t>P068117328710G</t>
  </si>
  <si>
    <t>ELVIS NYONKWE</t>
  </si>
  <si>
    <t>P018111586310G</t>
  </si>
  <si>
    <t>P058816024023B</t>
  </si>
  <si>
    <t>P037517009990A</t>
  </si>
  <si>
    <t>SHEY FREDRICK NDMTAWEH</t>
  </si>
  <si>
    <t>M112116742608F</t>
  </si>
  <si>
    <t>BLUE AUTO SARL</t>
  </si>
  <si>
    <t>BLUE AUTO</t>
  </si>
  <si>
    <t>P018416776911S</t>
  </si>
  <si>
    <t>P018817441187F</t>
  </si>
  <si>
    <t>ABOUBAKAR ALIOU</t>
  </si>
  <si>
    <t>P049017572301N</t>
  </si>
  <si>
    <t>OBIORAH AUGUSTINE UWAEBUKA</t>
  </si>
  <si>
    <t>" ETS PERFORMANCE AUTO "</t>
  </si>
  <si>
    <t>M072517854578C</t>
  </si>
  <si>
    <t>KING DYNAMIC SARL</t>
  </si>
  <si>
    <t>P028718254039N</t>
  </si>
  <si>
    <t>DESSAP NKALEWOU</t>
  </si>
  <si>
    <t>P057117617243Z</t>
  </si>
  <si>
    <t>MENGANG FONGANG MIREILLE</t>
  </si>
  <si>
    <t>GENERAL COMMERCE(SPARE PARTS)</t>
  </si>
  <si>
    <t>M012118432379L</t>
  </si>
  <si>
    <t>AUSTINO COMPANY LIMITED</t>
  </si>
  <si>
    <t>P129717629768Q</t>
  </si>
  <si>
    <t>M101712654672J</t>
  </si>
  <si>
    <t>SOCIETE CIVILE IMMOBILIERE CEJEIM</t>
  </si>
  <si>
    <t>SCI CEJEIM</t>
  </si>
  <si>
    <t>P079717578166P</t>
  </si>
  <si>
    <t>YANZE NJAMEGNI</t>
  </si>
  <si>
    <t>STEPHANIE JOELLE (ETS BESY SHOP)</t>
  </si>
  <si>
    <t>P039118080076Q</t>
  </si>
  <si>
    <t>JEGUE BOKLI</t>
  </si>
  <si>
    <t>BOKLI</t>
  </si>
  <si>
    <t>P017517460555N</t>
  </si>
  <si>
    <t>VENTE DES FUS</t>
  </si>
  <si>
    <t>P106116602968E</t>
  </si>
  <si>
    <t>JULIUS AGUM</t>
  </si>
  <si>
    <t>P059016696894W</t>
  </si>
  <si>
    <t>NZITCHOUA NYA</t>
  </si>
  <si>
    <t>DAVY BOLIVAR</t>
  </si>
  <si>
    <t>M021300044611F</t>
  </si>
  <si>
    <t>GIL SARL</t>
  </si>
  <si>
    <t>P040316945040R</t>
  </si>
  <si>
    <t>EPOLE PRUDENCIA NGANGE</t>
  </si>
  <si>
    <t>P089218350409W</t>
  </si>
  <si>
    <t>NORBERT BORIS</t>
  </si>
  <si>
    <t>P058712241902N</t>
  </si>
  <si>
    <t>NZEKET AJARA</t>
  </si>
  <si>
    <t>P086318246191F</t>
  </si>
  <si>
    <t>IR0ABUCUKWU MBANUDE</t>
  </si>
  <si>
    <t>P016700158718K</t>
  </si>
  <si>
    <t>P077016362225P</t>
  </si>
  <si>
    <t>SUNJO BENEDICT</t>
  </si>
  <si>
    <t>P127918384206K</t>
  </si>
  <si>
    <t>tsimi</t>
  </si>
  <si>
    <t>agnes marie lucienne</t>
  </si>
  <si>
    <t>P128212727827T</t>
  </si>
  <si>
    <t>P018616623538Z</t>
  </si>
  <si>
    <t>P049115986297P</t>
  </si>
  <si>
    <t>NKAMENI NZITCHEU</t>
  </si>
  <si>
    <t>P068017632398A</t>
  </si>
  <si>
    <t>MESSOP NZEGUEM</t>
  </si>
  <si>
    <t>CHRISTELLE ANGELINE</t>
  </si>
  <si>
    <t>P116612674706S</t>
  </si>
  <si>
    <t>ANDONG OKOUMOU ÉPSE ELLA</t>
  </si>
  <si>
    <t>P122017294921S</t>
  </si>
  <si>
    <t>NANG AGNES</t>
  </si>
  <si>
    <t>P038918039103C</t>
  </si>
  <si>
    <t>NGO MASSE JACOBETHE</t>
  </si>
  <si>
    <t>VENTE DE DRECHE</t>
  </si>
  <si>
    <t>P126917024274S</t>
  </si>
  <si>
    <t>P070317709690J</t>
  </si>
  <si>
    <t>SUZANNE RAISSA</t>
  </si>
  <si>
    <t>P050118048590W</t>
  </si>
  <si>
    <t>FOTSO KAMLA</t>
  </si>
  <si>
    <t>BORIS LE ROI</t>
  </si>
  <si>
    <t>M122318100296F</t>
  </si>
  <si>
    <t>Société ALMAN SARL</t>
  </si>
  <si>
    <t>P057712696496Q</t>
  </si>
  <si>
    <t>SIMEU WANDJI RENE</t>
  </si>
  <si>
    <t>ETS ALPHA ALIMENTATION</t>
  </si>
  <si>
    <t>P039118596925C</t>
  </si>
  <si>
    <t>NNADI CHIMA DESMOND</t>
  </si>
  <si>
    <t>P019418017063T</t>
  </si>
  <si>
    <t>ETS  AL MUSLIM</t>
  </si>
  <si>
    <t>P068116701461Z</t>
  </si>
  <si>
    <t>FOSSO TAKAM ALAIN MICHEL</t>
  </si>
  <si>
    <t>P129116835215Z</t>
  </si>
  <si>
    <t>BORIS YENCHI NDUMU</t>
  </si>
  <si>
    <t>P016117037217N</t>
  </si>
  <si>
    <t>IBRAHIMA SALI</t>
  </si>
  <si>
    <t>P058814937363Z</t>
  </si>
  <si>
    <t>MOSAH</t>
  </si>
  <si>
    <t>ELIJAH PENN</t>
  </si>
  <si>
    <t>TRANSFORMATION DE LA CELLULOSE</t>
  </si>
  <si>
    <t>M107800000447H</t>
  </si>
  <si>
    <t>STE INDUS TRAITEM CELLULO</t>
  </si>
  <si>
    <t>SITRACEL</t>
  </si>
  <si>
    <t>P067417666193A</t>
  </si>
  <si>
    <t>ZHUANG YUNMEI</t>
  </si>
  <si>
    <t>P059118059877P</t>
  </si>
  <si>
    <t>Folefack</t>
  </si>
  <si>
    <t>Alex jojo</t>
  </si>
  <si>
    <t>M042116160648E</t>
  </si>
  <si>
    <t>QUINCAILLERIE LA GLOIRE</t>
  </si>
  <si>
    <t>M012117765532Y</t>
  </si>
  <si>
    <t>ASSOCIATION DES SPORTIFS DE LA SANAGA MARITIME</t>
  </si>
  <si>
    <t>ASSM</t>
  </si>
  <si>
    <t>P038517916765R</t>
  </si>
  <si>
    <t>HERVE REVELLI</t>
  </si>
  <si>
    <t>P059514897092M</t>
  </si>
  <si>
    <t>OBENSON</t>
  </si>
  <si>
    <t>JENNY EBIKA</t>
  </si>
  <si>
    <t>P068714523779M</t>
  </si>
  <si>
    <t>TCHOUNET EDMOND RODRIGUE</t>
  </si>
  <si>
    <t>ETS ED POMME</t>
  </si>
  <si>
    <t>P122016493470Z</t>
  </si>
  <si>
    <t>PHP (CV 025-026-024</t>
  </si>
  <si>
    <t>P039216439856Q</t>
  </si>
  <si>
    <t>SONA NGOLLE</t>
  </si>
  <si>
    <t>P127212313913T</t>
  </si>
  <si>
    <t>P069816583761L</t>
  </si>
  <si>
    <t>FOMATH FOSSO</t>
  </si>
  <si>
    <t>P087312732619K</t>
  </si>
  <si>
    <t>DEKE EPSE NOUMBISSIE CHRISTIANE</t>
  </si>
  <si>
    <t>P017612219301D</t>
  </si>
  <si>
    <t>P059815239073R</t>
  </si>
  <si>
    <t>BORIS AKUFONGWE</t>
  </si>
  <si>
    <t>P018412333821R</t>
  </si>
  <si>
    <t>P129216450391G</t>
  </si>
  <si>
    <t>P028616404079U</t>
  </si>
  <si>
    <t>ALAIN - SYRILE</t>
  </si>
  <si>
    <t>P068217725122U</t>
  </si>
  <si>
    <t>NJINDJOU DJOUGUEM</t>
  </si>
  <si>
    <t>CARLYL DUVERS</t>
  </si>
  <si>
    <t>GENIE INDUSTRIEL</t>
  </si>
  <si>
    <t>P099515399777Q</t>
  </si>
  <si>
    <t>MONDOUGA TINA PAULINE VIRGINIE</t>
  </si>
  <si>
    <t>(ETS TECHNOLOGIES ASSOCIÉES)</t>
  </si>
  <si>
    <t>P128318323376J</t>
  </si>
  <si>
    <t>NGU HENRY BAWOH</t>
  </si>
  <si>
    <t>P019815991782L</t>
  </si>
  <si>
    <t>FOKOU TCHOUA</t>
  </si>
  <si>
    <t>KELSY PILAR</t>
  </si>
  <si>
    <t>M099517260039Y</t>
  </si>
  <si>
    <t>EP FE'EYOP</t>
  </si>
  <si>
    <t>M072218160794C</t>
  </si>
  <si>
    <t>DIGITAL ANTI-COUNTERFEIT SYSTEM SARL</t>
  </si>
  <si>
    <t>P117718579103W</t>
  </si>
  <si>
    <t>YENELI</t>
  </si>
  <si>
    <t>P058112485671J</t>
  </si>
  <si>
    <t>P055600071675F</t>
  </si>
  <si>
    <t>KAMDEM MATCHOUANDEM EPSEE WANKO</t>
  </si>
  <si>
    <t>P018917819114Z</t>
  </si>
  <si>
    <t>METSENA</t>
  </si>
  <si>
    <t>SENBAI</t>
  </si>
  <si>
    <t>P128718190356T</t>
  </si>
  <si>
    <t>OUSMAILLA</t>
  </si>
  <si>
    <t>P116517987186L</t>
  </si>
  <si>
    <t>MALENDEU</t>
  </si>
  <si>
    <t>P029018031984B</t>
  </si>
  <si>
    <t>Ngouemeta</t>
  </si>
  <si>
    <t>Nadège Flore</t>
  </si>
  <si>
    <t>P076100166544M</t>
  </si>
  <si>
    <t>NZENSSIEU EMMANUEL</t>
  </si>
  <si>
    <t>P116515980585C</t>
  </si>
  <si>
    <t>NKEPYA NGANGOUA</t>
  </si>
  <si>
    <t>P118412374496R</t>
  </si>
  <si>
    <t>GBETNKOM AMIDOU	ETS</t>
  </si>
  <si>
    <t>ETS GBETNKOM ISSOFA</t>
  </si>
  <si>
    <t>M090700031343R</t>
  </si>
  <si>
    <t>AXE VENTURES ENGINEERING &amp; CONST.</t>
  </si>
  <si>
    <t>SERVICES CO. LTD</t>
  </si>
  <si>
    <t>P037818349933Y</t>
  </si>
  <si>
    <t>TEJAKAM</t>
  </si>
  <si>
    <t>BERTRAND LUTTER</t>
  </si>
  <si>
    <t>M012317856759B</t>
  </si>
  <si>
    <t>BIEN BATIR ET FOURNITURE SARL</t>
  </si>
  <si>
    <t>2BF CONSTRUCTION SARL</t>
  </si>
  <si>
    <t>M042416664206H</t>
  </si>
  <si>
    <t>P099017758359J</t>
  </si>
  <si>
    <t>BAYIHA BINYEGUI</t>
  </si>
  <si>
    <t>P018817968897Q</t>
  </si>
  <si>
    <t>NJI GBETNKOM MFOUAPON</t>
  </si>
  <si>
    <t>P118616819227L</t>
  </si>
  <si>
    <t>NYUYKONGADZEM</t>
  </si>
  <si>
    <t>THERESE CLAIR</t>
  </si>
  <si>
    <t>P108817053150U</t>
  </si>
  <si>
    <t>P078618394937U</t>
  </si>
  <si>
    <t>ARMELLE JOSÉPHINE</t>
  </si>
  <si>
    <t>P046816305173F</t>
  </si>
  <si>
    <t>KEMDZONG</t>
  </si>
  <si>
    <t>P099016381738P</t>
  </si>
  <si>
    <t>KONFO ROSINE FLORE</t>
  </si>
  <si>
    <t>P018412438591A</t>
  </si>
  <si>
    <t>NOUHOU DORI</t>
  </si>
  <si>
    <t>P065117371582B</t>
  </si>
  <si>
    <t>P018916670375U</t>
  </si>
  <si>
    <t>NGUEKENG DONFACK</t>
  </si>
  <si>
    <t>P076412637755B</t>
  </si>
  <si>
    <t>FONTCHA MBANKEU</t>
  </si>
  <si>
    <t>P048717093587J</t>
  </si>
  <si>
    <t>NZODA TESSI</t>
  </si>
  <si>
    <t>FLORENT WILSTON</t>
  </si>
  <si>
    <t>P019317538604R</t>
  </si>
  <si>
    <t>NGABDOH NANFACK</t>
  </si>
  <si>
    <t>SAULIERE</t>
  </si>
  <si>
    <t>M011817286884T</t>
  </si>
  <si>
    <t>GROUPE D, INITIATIVE DES ÉLECTRICIENS DE LA RÉGION DE L, OUEST</t>
  </si>
  <si>
    <t>GIC CAEN</t>
  </si>
  <si>
    <t>P068216288788Y</t>
  </si>
  <si>
    <t>MAL IYA</t>
  </si>
  <si>
    <t>P057912623291B</t>
  </si>
  <si>
    <t>ZAMO</t>
  </si>
  <si>
    <t>P028316567894G</t>
  </si>
  <si>
    <t>P108912711013G</t>
  </si>
  <si>
    <t>P089618357823S</t>
  </si>
  <si>
    <t>Mbashia</t>
  </si>
  <si>
    <t>Blandine Ko'oh</t>
  </si>
  <si>
    <t>P070116677193G</t>
  </si>
  <si>
    <t>ELIYA</t>
  </si>
  <si>
    <t>P087718010155C</t>
  </si>
  <si>
    <t>P047915416021M</t>
  </si>
  <si>
    <t>P109012413711K</t>
  </si>
  <si>
    <t>TCHIPELLA TCHOFFO CHRISTELLE</t>
  </si>
  <si>
    <t>P069318065739D</t>
  </si>
  <si>
    <t>ATANGANA JOSEPH DAVY..</t>
  </si>
  <si>
    <t>M091812748922Q</t>
  </si>
  <si>
    <t>CAMEROUN VERT S.A</t>
  </si>
  <si>
    <t>CAMVERT S.A</t>
  </si>
  <si>
    <t>P048816661053L</t>
  </si>
  <si>
    <t>NZONKWO MALLA</t>
  </si>
  <si>
    <t>IDA CLARISSE</t>
  </si>
  <si>
    <t>COMMERCE DE GROS DE PRODUITS PHARMACEUTIQUES</t>
  </si>
  <si>
    <t>M092417400115P</t>
  </si>
  <si>
    <t>AFRICAN PHARMACEUTICAL SARL</t>
  </si>
  <si>
    <t>P067217620658X</t>
  </si>
  <si>
    <t>CHI MARVIS AKWA</t>
  </si>
  <si>
    <t>P058214391289Z</t>
  </si>
  <si>
    <t>HAMSSELBE</t>
  </si>
  <si>
    <t>P015712421041Q</t>
  </si>
  <si>
    <t>KEMEGNI EPSE TALLA  ESTHER</t>
  </si>
  <si>
    <t>P048016865445U</t>
  </si>
  <si>
    <t>TCHAKOUTE NGANJI CLOTHILDE</t>
  </si>
  <si>
    <t>P067317777985Q</t>
  </si>
  <si>
    <t>P129817953796M</t>
  </si>
  <si>
    <t>P117916321859C</t>
  </si>
  <si>
    <t>TIANI EPSE NANDIE</t>
  </si>
  <si>
    <t>BUREAUTIQUE ET COMMERCE</t>
  </si>
  <si>
    <t>P126300181693T</t>
  </si>
  <si>
    <t>SONKOUE EPSEE TCHETDA</t>
  </si>
  <si>
    <t>P037818070697L</t>
  </si>
  <si>
    <t>NCHOUWAT DENIS</t>
  </si>
  <si>
    <t>(ETS LECEL CONSULTING))</t>
  </si>
  <si>
    <t>M121412335743Z</t>
  </si>
  <si>
    <t>MICAH HOTEL</t>
  </si>
  <si>
    <t>P056200187061B</t>
  </si>
  <si>
    <t>TOTAH</t>
  </si>
  <si>
    <t>VENDEUR(EUSE) DE BH</t>
  </si>
  <si>
    <t>P086416044582Q</t>
  </si>
  <si>
    <t>.NANGNA DAZZE MARC</t>
  </si>
  <si>
    <t>P059412438378D</t>
  </si>
  <si>
    <t>BOE MICHEL</t>
  </si>
  <si>
    <t>TRANSPORTEUR AUTOMOBILE</t>
  </si>
  <si>
    <t>P039516659024F</t>
  </si>
  <si>
    <t>TEFEUGAN TCHINDA</t>
  </si>
  <si>
    <t>P117712285383H</t>
  </si>
  <si>
    <t>CHITCHOUA MOUKAM</t>
  </si>
  <si>
    <t>P068518105018M</t>
  </si>
  <si>
    <t>MAVINGA ZINGA NEE NGOMA ESTHER</t>
  </si>
  <si>
    <t>P076812416073G</t>
  </si>
  <si>
    <t>P038914540576R</t>
  </si>
  <si>
    <t>MOTOU KALAMO</t>
  </si>
  <si>
    <t>CRISTEL</t>
  </si>
  <si>
    <t>P105517611794Y</t>
  </si>
  <si>
    <t>MINGUEU KOUENKAM</t>
  </si>
  <si>
    <t>YOUTH MOBILIZATION AND SOCIAL MEDIA SENSITIZATION</t>
  </si>
  <si>
    <t>M112015401668D</t>
  </si>
  <si>
    <t>ASSOCIATION CIVIC WATCH</t>
  </si>
  <si>
    <t>CIVIC WATCH</t>
  </si>
  <si>
    <t>P079117490968M</t>
  </si>
  <si>
    <t>EZIZA ACHUO</t>
  </si>
  <si>
    <t>PRESTATIONS DE SERVICE, COMMERCE COMMERCE GÉNÉRAL, RESTAURATION, TRAITEUR</t>
  </si>
  <si>
    <t>P048418094216K</t>
  </si>
  <si>
    <t>P068917445577G</t>
  </si>
  <si>
    <t>P089717227537F</t>
  </si>
  <si>
    <t>DJAMILA YAOUBA</t>
  </si>
  <si>
    <t>P028917590394F</t>
  </si>
  <si>
    <t>NGU MAMA</t>
  </si>
  <si>
    <t>P079717493721G</t>
  </si>
  <si>
    <t>THELMA</t>
  </si>
  <si>
    <t>RINGNWI LAMNDA</t>
  </si>
  <si>
    <t>P106917170738A</t>
  </si>
  <si>
    <t>HAIDARA AMARA</t>
  </si>
  <si>
    <t>P126816127022J</t>
  </si>
  <si>
    <t>NANGOP EUGENIE NOELLE</t>
  </si>
  <si>
    <t>VENTE PNEU</t>
  </si>
  <si>
    <t>P068712619867J</t>
  </si>
  <si>
    <t>VITALIZ UDEH</t>
  </si>
  <si>
    <t>CHAUFFEUR MOTO TAXI</t>
  </si>
  <si>
    <t>P019317487667M</t>
  </si>
  <si>
    <t>LEMOGOUM</t>
  </si>
  <si>
    <t>P056400160188T</t>
  </si>
  <si>
    <t>NKWEYA DIEUDONNE</t>
  </si>
  <si>
    <t>P065912656695H</t>
  </si>
  <si>
    <t>OGBU ONWUKA</t>
  </si>
  <si>
    <t>P026200151406T</t>
  </si>
  <si>
    <t>NTEMFEN EPSEE AMINKENG</t>
  </si>
  <si>
    <t>P028417945697D</t>
  </si>
  <si>
    <t>NZOTSIE</t>
  </si>
  <si>
    <t>M090900029842Z</t>
  </si>
  <si>
    <t>S C I GEVOUL</t>
  </si>
  <si>
    <t>MINI VITRERIE</t>
  </si>
  <si>
    <t>P087218500651H</t>
  </si>
  <si>
    <t>MAKUM</t>
  </si>
  <si>
    <t>P118318520262Q</t>
  </si>
  <si>
    <t>KUE TAGNE</t>
  </si>
  <si>
    <t>M052517766604M</t>
  </si>
  <si>
    <t>GLOBAL MARITIME TRADE AND EXPERTISE SARL</t>
  </si>
  <si>
    <t>GLOMATEX SARL</t>
  </si>
  <si>
    <t>P099316256386D</t>
  </si>
  <si>
    <t>P109717531659E</t>
  </si>
  <si>
    <t>MAKUATSE KOUAM</t>
  </si>
  <si>
    <t>P038618134275F</t>
  </si>
  <si>
    <t>TCHOUATA KUETE EPOUSE BOUJIHO</t>
  </si>
  <si>
    <t>P048112402125S</t>
  </si>
  <si>
    <t>NGAMSU NDAYIE</t>
  </si>
  <si>
    <t>P119218236030R</t>
  </si>
  <si>
    <t>NDANGE</t>
  </si>
  <si>
    <t>ROMANUS YONKU</t>
  </si>
  <si>
    <t>P118316601796D</t>
  </si>
  <si>
    <t>P045200457012H</t>
  </si>
  <si>
    <t>EBENDENG OLOUMAN</t>
  </si>
  <si>
    <t>P108014409217T</t>
  </si>
  <si>
    <t>GAMA EMILE FORGHEMA</t>
  </si>
  <si>
    <t>P078315985937S</t>
  </si>
  <si>
    <t>KEUTCHAMEGNE</t>
  </si>
  <si>
    <t>LEONELLE RAYMONDE</t>
  </si>
  <si>
    <t>P078917665460J</t>
  </si>
  <si>
    <t>CARINE NCHANG</t>
  </si>
  <si>
    <t>P038218070965G</t>
  </si>
  <si>
    <t>FOTUE SIMO</t>
  </si>
  <si>
    <t>P039617029405X</t>
  </si>
  <si>
    <t>WOUTU SHUMBELLE</t>
  </si>
  <si>
    <t>P078812089029M</t>
  </si>
  <si>
    <t>CHAMCHAM</t>
  </si>
  <si>
    <t>SYLVANUS IBEMSI</t>
  </si>
  <si>
    <t>P010318426605H</t>
  </si>
  <si>
    <t>TOUMAN</t>
  </si>
  <si>
    <t>P099617557042C</t>
  </si>
  <si>
    <t>AYUK BRENDA PARH</t>
  </si>
  <si>
    <t>P067212652364X</t>
  </si>
  <si>
    <t>TRANSPORT - PRESTATIONS DE SERVICES</t>
  </si>
  <si>
    <t>P048516094137A</t>
  </si>
  <si>
    <t>NJIPAP KEUGNE</t>
  </si>
  <si>
    <t>PATIENCE MARTIAL</t>
  </si>
  <si>
    <t>VENTE PUCE</t>
  </si>
  <si>
    <t>P029217053486M</t>
  </si>
  <si>
    <t>TONDJI TONDJI GASTIEN LEONEL</t>
  </si>
  <si>
    <t>P129017690275N</t>
  </si>
  <si>
    <t>BAMA MBALLA</t>
  </si>
  <si>
    <t>P028617442650Z</t>
  </si>
  <si>
    <t>NGNIGNINAJOUONE DALOUTA</t>
  </si>
  <si>
    <t>P078717194413E</t>
  </si>
  <si>
    <t>DJOUMEDJEU JATSA</t>
  </si>
  <si>
    <t>LAVALIN</t>
  </si>
  <si>
    <t>P030318258678C</t>
  </si>
  <si>
    <t>KIHOUNGOU NGOUARI</t>
  </si>
  <si>
    <t>GIL CHRIST( KNGC &amp; SAJ ELECTRONIC</t>
  </si>
  <si>
    <t>M129017614363S</t>
  </si>
  <si>
    <t>ASSOCIATION LE QUOTIDIEN</t>
  </si>
  <si>
    <t>P119117443405F</t>
  </si>
  <si>
    <t>MEFONGA</t>
  </si>
  <si>
    <t>P098715426510P</t>
  </si>
  <si>
    <t>P019018414742Q</t>
  </si>
  <si>
    <t>NONO NGUEKAP FRANK</t>
  </si>
  <si>
    <t>P039316282643P</t>
  </si>
  <si>
    <t>P086617322387R</t>
  </si>
  <si>
    <t>CHUKWUEMEKA AMAECHI HAPPY( CHARLCON ENGINEERING)</t>
  </si>
  <si>
    <t>P019816975894H</t>
  </si>
  <si>
    <t>PHILIPPE SAMUEL JUNIOR</t>
  </si>
  <si>
    <t>P109512637622P</t>
  </si>
  <si>
    <t>MFOKOUE</t>
  </si>
  <si>
    <t>ROMARIC FERNAND</t>
  </si>
  <si>
    <t>P040317892687W</t>
  </si>
  <si>
    <t>DZOUDA TANDAH</t>
  </si>
  <si>
    <t>MANU IGOR</t>
  </si>
  <si>
    <t>P076100034833E</t>
  </si>
  <si>
    <t>NTSA BILOAH</t>
  </si>
  <si>
    <t>P019117942388P</t>
  </si>
  <si>
    <t>LAURYANE</t>
  </si>
  <si>
    <t>P118717941209K</t>
  </si>
  <si>
    <t>P077317407900A</t>
  </si>
  <si>
    <t>P069716160067U</t>
  </si>
  <si>
    <t>DJOUELA MANSSA</t>
  </si>
  <si>
    <t>TATIANA ORNELLA</t>
  </si>
  <si>
    <t>P128518561197H</t>
  </si>
  <si>
    <t>MIRABEL LUM</t>
  </si>
  <si>
    <t>RENEWABLE ENERGY INDUSTRY</t>
  </si>
  <si>
    <t>M041912759545B</t>
  </si>
  <si>
    <t>BINOVA SOLAR PARK LIMITED</t>
  </si>
  <si>
    <t>BSP LIMITED</t>
  </si>
  <si>
    <t>P056516799663E</t>
  </si>
  <si>
    <t>P017500264364E</t>
  </si>
  <si>
    <t>NGUIMENANG LUCASNGUI</t>
  </si>
  <si>
    <t>NGUIMENANG LUCAS</t>
  </si>
  <si>
    <t>P099917777628F</t>
  </si>
  <si>
    <t>NKUETE MELI</t>
  </si>
  <si>
    <t>P059212466680Y</t>
  </si>
  <si>
    <t>SOWA SAMO</t>
  </si>
  <si>
    <t>HUGUES ACHILLE</t>
  </si>
  <si>
    <t>P024700116443S</t>
  </si>
  <si>
    <t>M089216663421Z</t>
  </si>
  <si>
    <t>LYCEE DE BETARE OYA</t>
  </si>
  <si>
    <t>P059116162584F</t>
  </si>
  <si>
    <t>ABIALA</t>
  </si>
  <si>
    <t>DANIELLE SOPHRENE</t>
  </si>
  <si>
    <t>P058616837849Y</t>
  </si>
  <si>
    <t>NKAKMANI</t>
  </si>
  <si>
    <t>JEAN DE - DIEU</t>
  </si>
  <si>
    <t>P029014270713N</t>
  </si>
  <si>
    <t>DOUANLA KOMENECK</t>
  </si>
  <si>
    <t>DUVIOL</t>
  </si>
  <si>
    <t>M050317366522R</t>
  </si>
  <si>
    <t>AMAZON SERVICES EUROPE S.A.R.L..</t>
  </si>
  <si>
    <t>P025300435120L</t>
  </si>
  <si>
    <t>P015712314382X</t>
  </si>
  <si>
    <t>TAKAM PASCAL</t>
  </si>
  <si>
    <t>M081116633373S</t>
  </si>
  <si>
    <t>LYCÉE DE NOULDAINA</t>
  </si>
  <si>
    <t>M012316321814P</t>
  </si>
  <si>
    <t>SUCCESSION KAMDEM GREGOIRE</t>
  </si>
  <si>
    <t>P107918076372Y</t>
  </si>
  <si>
    <t>VERONIQUE CHANTAL</t>
  </si>
  <si>
    <t>EDUCATION-CULTURE-SOCIAL</t>
  </si>
  <si>
    <t>M030017642530P</t>
  </si>
  <si>
    <t>INSTITUT INTERNATIONAL DES LANGUES ETRANGERES</t>
  </si>
  <si>
    <t>I.I.L.E</t>
  </si>
  <si>
    <t>P107718506477B</t>
  </si>
  <si>
    <t>M042517713963C</t>
  </si>
  <si>
    <t>GLOBAL BUSINESS DISTRIBUTION AND COMPAGNY SARL</t>
  </si>
  <si>
    <t>GBD - COM SARL</t>
  </si>
  <si>
    <t>M012118446828Z</t>
  </si>
  <si>
    <t>THE WINE HOUSE SARL</t>
  </si>
  <si>
    <t>P058116707068Y</t>
  </si>
  <si>
    <t>NGANDEU NOUBISSIE</t>
  </si>
  <si>
    <t>P067618270909J</t>
  </si>
  <si>
    <t>P046217894409S</t>
  </si>
  <si>
    <t>P050217887824C</t>
  </si>
  <si>
    <t>YUNWEN</t>
  </si>
  <si>
    <t>DERICK BONUIN</t>
  </si>
  <si>
    <t>P050417160600U</t>
  </si>
  <si>
    <t>NGEA SONE GUILLAUME ACHILLE</t>
  </si>
  <si>
    <t>P098712416146P</t>
  </si>
  <si>
    <t>TIMENE TUFFE SINCLAIR</t>
  </si>
  <si>
    <t>M012517494043C</t>
  </si>
  <si>
    <t>ETS AFRICA BUSINESS TODAY</t>
  </si>
  <si>
    <t>ABT</t>
  </si>
  <si>
    <t>PRESTATION DE SERVICES, COMMERCE GÉNÉRAL, IMPORT/EXPORT, DOUANES ET TRANSIT ET BTP</t>
  </si>
  <si>
    <t>P097715100368Y</t>
  </si>
  <si>
    <t>TIAYO KUETE</t>
  </si>
  <si>
    <t>P109717276101X</t>
  </si>
  <si>
    <t>CATHERINE ACHA ENOW</t>
  </si>
  <si>
    <t>P016512440372B</t>
  </si>
  <si>
    <t>MBOUDAYANGA YANGA</t>
  </si>
  <si>
    <t>P129212635849M</t>
  </si>
  <si>
    <t>CHUMPEWOP AMPSETOU</t>
  </si>
  <si>
    <t>P110017789112S</t>
  </si>
  <si>
    <t>BADA  MASSI</t>
  </si>
  <si>
    <t>P089315981100P</t>
  </si>
  <si>
    <t>SUCCESSION MBOUGA HANS</t>
  </si>
  <si>
    <t>P019718474347R</t>
  </si>
  <si>
    <t>ABDOUL KARIM KEITA</t>
  </si>
  <si>
    <t>P018816772682S</t>
  </si>
  <si>
    <t>NGOPOUONG</t>
  </si>
  <si>
    <t>LILIE JOSIANNE</t>
  </si>
  <si>
    <t>P058215215548J</t>
  </si>
  <si>
    <t>ALIDA DELPHINE</t>
  </si>
  <si>
    <t>P039617818239U</t>
  </si>
  <si>
    <t>SOKOUDJOU KOUDJOU</t>
  </si>
  <si>
    <t>SHIPPING MANAGER</t>
  </si>
  <si>
    <t>P088416629588W</t>
  </si>
  <si>
    <t>NGWE EPOUSE NKONDA</t>
  </si>
  <si>
    <t>LUIS FORGWE NCHINYAM</t>
  </si>
  <si>
    <t>P014218171009R</t>
  </si>
  <si>
    <t>KOUMTONDJI</t>
  </si>
  <si>
    <t>P128616185720F</t>
  </si>
  <si>
    <t>TAMBOURA BOUCARI</t>
  </si>
  <si>
    <t>P122017548986G</t>
  </si>
  <si>
    <t>NJOUNY BANDONG SAMUEL</t>
  </si>
  <si>
    <t>M111100041424F</t>
  </si>
  <si>
    <t>STE FANGO SARL</t>
  </si>
  <si>
    <t>M081000033903Y</t>
  </si>
  <si>
    <t>MAR-LEO"LE PELERIN"SARL</t>
  </si>
  <si>
    <t>MAR-LEO LE PELERIN</t>
  </si>
  <si>
    <t>M061218497301G</t>
  </si>
  <si>
    <t>SUCCESSION FEU EMMANUEL EYIDI NGUEA</t>
  </si>
  <si>
    <t>P095600536421M</t>
  </si>
  <si>
    <t>NJAMPOU EPSE MIAFEU NGAHI ROSALINENJAM</t>
  </si>
  <si>
    <t>NJAMPOU EPSE MIAFEU NGAHI ROSALINE</t>
  </si>
  <si>
    <t>P087316603674T</t>
  </si>
  <si>
    <t>RESRAURATION</t>
  </si>
  <si>
    <t>P038317414683N</t>
  </si>
  <si>
    <t>M012618392761B</t>
  </si>
  <si>
    <t>CAMEROUN CONSEILS ET ELEVAGES SARL</t>
  </si>
  <si>
    <t>CCE SARL</t>
  </si>
  <si>
    <t>M052116086284R</t>
  </si>
  <si>
    <t>DBOY LIMITED</t>
  </si>
  <si>
    <t>P039017547868A</t>
  </si>
  <si>
    <t>YUSUFU GAZALI MUHAMMED</t>
  </si>
  <si>
    <t>P018816498400X</t>
  </si>
  <si>
    <t>MATHIAS NWAOGUGWU EMMANUEL</t>
  </si>
  <si>
    <t>P077917535734G</t>
  </si>
  <si>
    <t>NTAGOUO FOWE</t>
  </si>
  <si>
    <t>AGRIC ENGINEER</t>
  </si>
  <si>
    <t>P059416417369L</t>
  </si>
  <si>
    <t>KANJAM VENISSA BI</t>
  </si>
  <si>
    <t>NSANGLI</t>
  </si>
  <si>
    <t>P055718549873Z</t>
  </si>
  <si>
    <t>P057518385068S</t>
  </si>
  <si>
    <t>P039518277662F</t>
  </si>
  <si>
    <t>COLETTE NADINE</t>
  </si>
  <si>
    <t>P098217694377R</t>
  </si>
  <si>
    <t>Tagne</t>
  </si>
  <si>
    <t>Rodrigue aimé</t>
  </si>
  <si>
    <t>P029217913646X</t>
  </si>
  <si>
    <t>AHMAT GOUTIE</t>
  </si>
  <si>
    <t>M012115393557X</t>
  </si>
  <si>
    <t>UNIVERS DES FOURNITURES ET TRAVAUX SARL</t>
  </si>
  <si>
    <t>UFT</t>
  </si>
  <si>
    <t>P028116240670Q</t>
  </si>
  <si>
    <t>NDZOULI CARINE LAURE</t>
  </si>
  <si>
    <t>(ETS SOLUTION PLUS)</t>
  </si>
  <si>
    <t>M100017250814X</t>
  </si>
  <si>
    <t>EP MEYACK</t>
  </si>
  <si>
    <t>M031618337076R</t>
  </si>
  <si>
    <t>THE EXPERT CONSULTING SARL</t>
  </si>
  <si>
    <t>( TEC SARL )</t>
  </si>
  <si>
    <t>P047816382680C</t>
  </si>
  <si>
    <t>EFA EBANE LUCIEN SERGE</t>
  </si>
  <si>
    <t>ETS DAFRIK BUSINESS</t>
  </si>
  <si>
    <t>M101200043911X</t>
  </si>
  <si>
    <t>SODISCO SARL</t>
  </si>
  <si>
    <t>SODISCO</t>
  </si>
  <si>
    <t>P126400409125C</t>
  </si>
  <si>
    <t>NGO BOUMSSONG</t>
  </si>
  <si>
    <t>P077917169321B</t>
  </si>
  <si>
    <t>KOAGNE EPSE FOTIE</t>
  </si>
  <si>
    <t>TRANSFORMATION AGRICOLE ET ACTIVITÉS CONNEXES.</t>
  </si>
  <si>
    <t>M042217692891S</t>
  </si>
  <si>
    <t>SOCIÉTÉ COOPÉRATIVE SIMPLIFIÉE DE TRANSFORMATION DES PRODUITS AGRICOLES ET PASTORAUX</t>
  </si>
  <si>
    <t>SCOOPS TRANSAGRIP</t>
  </si>
  <si>
    <t>P078000562477C</t>
  </si>
  <si>
    <t>DOBA ROMANUS</t>
  </si>
  <si>
    <t>P017312758317D</t>
  </si>
  <si>
    <t>P049618378287B</t>
  </si>
  <si>
    <t>NGOURAP NJIAWOUO</t>
  </si>
  <si>
    <t>CHARIFA</t>
  </si>
  <si>
    <t>VENTE BH + PETIT COMMERCE</t>
  </si>
  <si>
    <t>P015800115145D</t>
  </si>
  <si>
    <t>TADONTEU</t>
  </si>
  <si>
    <t>P105612725797Z</t>
  </si>
  <si>
    <t>NGANNE EPSE KENFACK</t>
  </si>
  <si>
    <t>P016712502412P</t>
  </si>
  <si>
    <t>MOUCHE MFONDI</t>
  </si>
  <si>
    <t>P068312504872S</t>
  </si>
  <si>
    <t>P017500254192J</t>
  </si>
  <si>
    <t>TSUAZEU ROSALIETSU</t>
  </si>
  <si>
    <t>TSUAZEU ROSALIE</t>
  </si>
  <si>
    <t>P049217284833Q</t>
  </si>
  <si>
    <t>POMBINA CALEB</t>
  </si>
  <si>
    <t>P059917981221K</t>
  </si>
  <si>
    <t>P097416427344P</t>
  </si>
  <si>
    <t>ATANGCHO NKENGLEFE</t>
  </si>
  <si>
    <t>P029717511209H</t>
  </si>
  <si>
    <t>SEGNING KOUKEM THIERRY</t>
  </si>
  <si>
    <t>M080000011462F</t>
  </si>
  <si>
    <t>HORITON BILINGUAL EDUC COMPLEXE</t>
  </si>
  <si>
    <t>HOBEC ASS</t>
  </si>
  <si>
    <t>P069417745315N</t>
  </si>
  <si>
    <t>MBAH LIZETTE AMEI</t>
  </si>
  <si>
    <t>P129018550153F</t>
  </si>
  <si>
    <t>MATSINDJU SOH</t>
  </si>
  <si>
    <t>RAISSA CABRINE</t>
  </si>
  <si>
    <t>M012217047936U</t>
  </si>
  <si>
    <t>M061817726011B</t>
  </si>
  <si>
    <t>CNYC/BA/EKONDO TITI</t>
  </si>
  <si>
    <t>P118618535747X</t>
  </si>
  <si>
    <t>ANDJOLO</t>
  </si>
  <si>
    <t>MARTIAL FLORENT</t>
  </si>
  <si>
    <t>P079715231494N</t>
  </si>
  <si>
    <t>TCHOYA</t>
  </si>
  <si>
    <t>P098512691642W</t>
  </si>
  <si>
    <t>NWUNASI ANTOINE</t>
  </si>
  <si>
    <t>ETS WILLIAMS</t>
  </si>
  <si>
    <t>P058618324522R</t>
  </si>
  <si>
    <t>AHMAD ATTAHIR DJIBRIL</t>
  </si>
  <si>
    <t>ETS ARAFA</t>
  </si>
  <si>
    <t>P028118277829N</t>
  </si>
  <si>
    <t>NGUIMATIO NGUEFACK</t>
  </si>
  <si>
    <t>P116712381495P</t>
  </si>
  <si>
    <t>MOKAM EUGENIE FLORENCE</t>
  </si>
  <si>
    <t>P105512496089J</t>
  </si>
  <si>
    <t>TOWO HENRI</t>
  </si>
  <si>
    <t>ETS TOUR 2 GARDE</t>
  </si>
  <si>
    <t>P039718392835P</t>
  </si>
  <si>
    <t>PLANTEUR HÉVÉA</t>
  </si>
  <si>
    <t>P106917898821P</t>
  </si>
  <si>
    <t>MBA'A GUSTAVE</t>
  </si>
  <si>
    <t>P017512270179S</t>
  </si>
  <si>
    <t>P108812467120T</t>
  </si>
  <si>
    <t>FONKOU FRANCOIS MITTERAND</t>
  </si>
  <si>
    <t>P088215194665N</t>
  </si>
  <si>
    <t>BETMI</t>
  </si>
  <si>
    <t>P039016068578K</t>
  </si>
  <si>
    <t>SOLANGE NYEN</t>
  </si>
  <si>
    <t>P039417914695N</t>
  </si>
  <si>
    <t>P059316331595K</t>
  </si>
  <si>
    <t>MOTUE NGATUE</t>
  </si>
  <si>
    <t>TATIANA.</t>
  </si>
  <si>
    <t>APS RETENTION</t>
  </si>
  <si>
    <t>P089216415906P</t>
  </si>
  <si>
    <t>SOULYMANOU</t>
  </si>
  <si>
    <t>M112217754281F</t>
  </si>
  <si>
    <t>JEF CONSULTING SARL</t>
  </si>
  <si>
    <t>P059118478063L</t>
  </si>
  <si>
    <t>LOWE NJOUONANG</t>
  </si>
  <si>
    <t>P116316022188U</t>
  </si>
  <si>
    <t>KANGA ALAIN JULES.</t>
  </si>
  <si>
    <t>P048816636284Y</t>
  </si>
  <si>
    <t>MUNDU ODILIA ABIT</t>
  </si>
  <si>
    <t>P119018249393A</t>
  </si>
  <si>
    <t>NGO MAI</t>
  </si>
  <si>
    <t>TAXE FONCIERE ET REVENU LOCATIF</t>
  </si>
  <si>
    <t>P026818505483H</t>
  </si>
  <si>
    <t>FANDJA OYA</t>
  </si>
  <si>
    <t>P067616631812A</t>
  </si>
  <si>
    <t>TOUKAMDJOMATOU EPOUSE FANSI</t>
  </si>
  <si>
    <t>EMMA LAURICE</t>
  </si>
  <si>
    <t>VENTE BOISSON ET BOUTIQUE</t>
  </si>
  <si>
    <t>P046012068514Y</t>
  </si>
  <si>
    <t>KWEM ESSOMÈ VICTOR</t>
  </si>
  <si>
    <t>P069118353648E</t>
  </si>
  <si>
    <t>MOUNKPOUYOU MBOUOKAM</t>
  </si>
  <si>
    <t>CONDUCTEUR DE TAXI DE CANTON</t>
  </si>
  <si>
    <t>P038212522318Z</t>
  </si>
  <si>
    <t>AKIO ELVIS NJUE</t>
  </si>
  <si>
    <t>P017916083277R</t>
  </si>
  <si>
    <t>MADI.</t>
  </si>
  <si>
    <t>VENTE PRODUIT CANAL± ET COMMERCE GÉNÉRAL</t>
  </si>
  <si>
    <t>P059717619754W</t>
  </si>
  <si>
    <t>CÉLINE PIH</t>
  </si>
  <si>
    <t>M102518122194B</t>
  </si>
  <si>
    <t>BIO BY KATE SERVICES AND BUSINESS SARL</t>
  </si>
  <si>
    <t>BBK SARL</t>
  </si>
  <si>
    <t>P017916776185J</t>
  </si>
  <si>
    <t>ALIOUM SALI</t>
  </si>
  <si>
    <t>INFROGRAPHIE</t>
  </si>
  <si>
    <t>P029515194221F</t>
  </si>
  <si>
    <t>MAKOU FOKAM</t>
  </si>
  <si>
    <t>FRANQUINE SAURELLE</t>
  </si>
  <si>
    <t>P088718461341R</t>
  </si>
  <si>
    <t>P059617703923T</t>
  </si>
  <si>
    <t>P049616661867E</t>
  </si>
  <si>
    <t>P016117101053G</t>
  </si>
  <si>
    <t>M032118543504B</t>
  </si>
  <si>
    <t>GEOSOLUTION AND ENGINEERING CONSULTING GROUP SARL</t>
  </si>
  <si>
    <t>GEOSEC GROUP SARL</t>
  </si>
  <si>
    <t>P067212379382R</t>
  </si>
  <si>
    <t>NGUINDJOKOU TIMOTHEE</t>
  </si>
  <si>
    <t>M099617261220Z</t>
  </si>
  <si>
    <t>EP BINACK V6</t>
  </si>
  <si>
    <t>P019718507637T</t>
  </si>
  <si>
    <t>GARCIANNE EMMANUELLE</t>
  </si>
  <si>
    <t>MOUASSO EDIMO</t>
  </si>
  <si>
    <t>P099616780056F</t>
  </si>
  <si>
    <t>TUBUOH</t>
  </si>
  <si>
    <t>FLORENCE NABI</t>
  </si>
  <si>
    <t>P117318209722Y</t>
  </si>
  <si>
    <t>EGBE HANNAH AGBOR</t>
  </si>
  <si>
    <t>(E.H.A)</t>
  </si>
  <si>
    <t>COMMERCE,PRESTATIONS,TRANSIT,IMP/EXP</t>
  </si>
  <si>
    <t>P038513621368B</t>
  </si>
  <si>
    <t>NGOLLE SONDI WILLIAM HERMANN</t>
  </si>
  <si>
    <t>ETS N W H</t>
  </si>
  <si>
    <t>P038910662284P</t>
  </si>
  <si>
    <t>P048617620366Q</t>
  </si>
  <si>
    <t>P129618485781K</t>
  </si>
  <si>
    <t>NTEUKWA</t>
  </si>
  <si>
    <t>EMPLOYE SOCIETE DES PROVENDERIES DU CAMEROUN(SPC)</t>
  </si>
  <si>
    <t>P095613810113T</t>
  </si>
  <si>
    <t>TETSUEGNOUO</t>
  </si>
  <si>
    <t>P098818229648B</t>
  </si>
  <si>
    <t>CHABENU</t>
  </si>
  <si>
    <t>FELIX NKEMABIN</t>
  </si>
  <si>
    <t>P016912550190L</t>
  </si>
  <si>
    <t>NLEMECHUKWU CHRISTOPHER</t>
  </si>
  <si>
    <t>P087317479514N</t>
  </si>
  <si>
    <t>BISMACK TANDI</t>
  </si>
  <si>
    <t>P066618315907R</t>
  </si>
  <si>
    <t>P108118492765A</t>
  </si>
  <si>
    <t>ATATOUE</t>
  </si>
  <si>
    <t>GAMO</t>
  </si>
  <si>
    <t>P079112681118C</t>
  </si>
  <si>
    <t>MOUALO BOTO</t>
  </si>
  <si>
    <t>P058217546688C</t>
  </si>
  <si>
    <t>TANGUI NICOLE</t>
  </si>
  <si>
    <t>( SERENITY HIEGHTS )</t>
  </si>
  <si>
    <t>P057818074417A</t>
  </si>
  <si>
    <t>YISA HECTOR NGONG</t>
  </si>
  <si>
    <t>"VISION FORT THE WORLD"</t>
  </si>
  <si>
    <t>P109517704441G</t>
  </si>
  <si>
    <t>Yougouda</t>
  </si>
  <si>
    <t>M051712624983F</t>
  </si>
  <si>
    <t>SOCIETE BEERUS CORPORATE SARL</t>
  </si>
  <si>
    <t>SOCIETE BEERUS SARL</t>
  </si>
  <si>
    <t>M042217289391M</t>
  </si>
  <si>
    <t>ROYALTIES SOCIETY SARL</t>
  </si>
  <si>
    <t>COMMERCE GÉNÉRAL,IMPORT-EXPORT, PRESTATION DES SERVICES</t>
  </si>
  <si>
    <t>P039417908846D</t>
  </si>
  <si>
    <t>M122518240828Z</t>
  </si>
  <si>
    <t>SOCIETE CAMEROUNAISE DE NEGOCE</t>
  </si>
  <si>
    <t>SOCAN SARL U</t>
  </si>
  <si>
    <t>M012216424080B</t>
  </si>
  <si>
    <t>SUCCESSION VERLA FIDELIA REMYE</t>
  </si>
  <si>
    <t>M017500000059P</t>
  </si>
  <si>
    <t>LABOREX CAMEROUN SA</t>
  </si>
  <si>
    <t>LABOREX CAMEROUN</t>
  </si>
  <si>
    <t>P089817936865W</t>
  </si>
  <si>
    <t>.CHICK</t>
  </si>
  <si>
    <t>BRANDON NGWAH</t>
  </si>
  <si>
    <t>ELEVEUR + VENTE DE BOISSONS</t>
  </si>
  <si>
    <t>P097518195822W</t>
  </si>
  <si>
    <t>DEFFO NEMBOT</t>
  </si>
  <si>
    <t>HYPPOLITE.</t>
  </si>
  <si>
    <t>PARFUMERIE + PHOTOGRAPHIE</t>
  </si>
  <si>
    <t>P087300407368U</t>
  </si>
  <si>
    <t>P057300471688A</t>
  </si>
  <si>
    <t>P037217875504W</t>
  </si>
  <si>
    <t>TCHENSI</t>
  </si>
  <si>
    <t>JEAN BAPTISTE CALVIN</t>
  </si>
  <si>
    <t>P069317476267R</t>
  </si>
  <si>
    <t>JEUNGA KAMENI</t>
  </si>
  <si>
    <t>IDELETTE CONSTANTINE</t>
  </si>
  <si>
    <t>M081017242365C</t>
  </si>
  <si>
    <t>CES BILINGUE DE FOSSONG-ELLELEM</t>
  </si>
  <si>
    <t>P048318585645P</t>
  </si>
  <si>
    <t>BOGNENG</t>
  </si>
  <si>
    <t>GENEVIEVE.</t>
  </si>
  <si>
    <t>P036500184871S</t>
  </si>
  <si>
    <t>KAMGA FOSSOUO Joseph</t>
  </si>
  <si>
    <t>P027417750362K</t>
  </si>
  <si>
    <t>ETOUNDI ETOGA</t>
  </si>
  <si>
    <t>M122217855910A</t>
  </si>
  <si>
    <t>NEGOCE BRIDGE SARL</t>
  </si>
  <si>
    <t>M032517694088S</t>
  </si>
  <si>
    <t>SOCIETE WADI TCHILARI SARL</t>
  </si>
  <si>
    <t>SOWAT SARL</t>
  </si>
  <si>
    <t>DOCTEUR EN MEDECINE</t>
  </si>
  <si>
    <t>P097200505197D</t>
  </si>
  <si>
    <t>KOONA KOONA</t>
  </si>
  <si>
    <t>JOSEPH ADONIS</t>
  </si>
  <si>
    <t>M012416370796P</t>
  </si>
  <si>
    <t>SOMABAT</t>
  </si>
  <si>
    <t>M031200041220Z</t>
  </si>
  <si>
    <t>AFRIKA BUREAUTIQUE AND COMP.SCES</t>
  </si>
  <si>
    <t>STE ABUCOMS. SARL</t>
  </si>
  <si>
    <t>P129716602331B</t>
  </si>
  <si>
    <t>OKENWA MARTIN</t>
  </si>
  <si>
    <t>ECHEZONACHUKWU</t>
  </si>
  <si>
    <t>M081100037777C</t>
  </si>
  <si>
    <t>OK CLEANNING SCES SARL</t>
  </si>
  <si>
    <t>M012317861978B</t>
  </si>
  <si>
    <t>LA MERE DU FRAIS SARL</t>
  </si>
  <si>
    <t>P080017170620R</t>
  </si>
  <si>
    <t>P016216995088F</t>
  </si>
  <si>
    <t>IDRISS AKHAI</t>
  </si>
  <si>
    <t>P118817370219G</t>
  </si>
  <si>
    <t>FOTSING DJUAKKOU</t>
  </si>
  <si>
    <t>P018312499868N</t>
  </si>
  <si>
    <t>P108012680975Q</t>
  </si>
  <si>
    <t>MBUYONGHA NJANG EPSE KEUTWAH</t>
  </si>
  <si>
    <t>P048612697451X</t>
  </si>
  <si>
    <t>DOUNANG KANOUO LATAIRE FERNESTINE</t>
  </si>
  <si>
    <t>DOUNANG KANOUO</t>
  </si>
  <si>
    <t>P088518210672S</t>
  </si>
  <si>
    <t>IFEOMA EBERE</t>
  </si>
  <si>
    <t>(I.E)</t>
  </si>
  <si>
    <t>P127912568761E</t>
  </si>
  <si>
    <t>YEMDJI ROLLANDE</t>
  </si>
  <si>
    <t>P048917759203L</t>
  </si>
  <si>
    <t>MOTCHUEN TOGUEM</t>
  </si>
  <si>
    <t>P030017732980X</t>
  </si>
  <si>
    <t>SEGNIN YEMTIO</t>
  </si>
  <si>
    <t>ONLINE TEACHER</t>
  </si>
  <si>
    <t>P119614791695L</t>
  </si>
  <si>
    <t>KUETE LEVIS CHESTER</t>
  </si>
  <si>
    <t>P089816486215P</t>
  </si>
  <si>
    <t>P089417209483T</t>
  </si>
  <si>
    <t>SILABI GNETCHEYO</t>
  </si>
  <si>
    <t>P037700498865W</t>
  </si>
  <si>
    <t>MBEMY</t>
  </si>
  <si>
    <t>P077500434081N</t>
  </si>
  <si>
    <t>NGONE LOVELINE NYAKE</t>
  </si>
  <si>
    <t>P027517891776D</t>
  </si>
  <si>
    <t>NANA CHARLY DURANT</t>
  </si>
  <si>
    <t>P118517107848A</t>
  </si>
  <si>
    <t>NILA MFARAM</t>
  </si>
  <si>
    <t>CHARLOTTE NWATCHOK</t>
  </si>
  <si>
    <t>P110016496279D</t>
  </si>
  <si>
    <t>NNAMDI CELESTINE</t>
  </si>
  <si>
    <t>M072116423537K</t>
  </si>
  <si>
    <t>MORNING STAR</t>
  </si>
  <si>
    <t>P109416175152Z</t>
  </si>
  <si>
    <t>FOUEMO EPSE LETSUIDEM AGUETSA</t>
  </si>
  <si>
    <t>P037012283152Y</t>
  </si>
  <si>
    <t>KENFACK FRIDE</t>
  </si>
  <si>
    <t>P089916326874R</t>
  </si>
  <si>
    <t>NWACHUKWU ERNEST ONYEACHONAM</t>
  </si>
  <si>
    <t>P058312281544M</t>
  </si>
  <si>
    <t>PATOUSSAYA ABOUBAKAR</t>
  </si>
  <si>
    <t>M012618359685R</t>
  </si>
  <si>
    <t>CleanVilles</t>
  </si>
  <si>
    <t>P088212748716B</t>
  </si>
  <si>
    <t>M072416873691Z</t>
  </si>
  <si>
    <t>P030717866201X</t>
  </si>
  <si>
    <t>TOUMBA BOUBA</t>
  </si>
  <si>
    <t>P037816931380N</t>
  </si>
  <si>
    <t>ACHOUFACK</t>
  </si>
  <si>
    <t>M060716722868Z</t>
  </si>
  <si>
    <t>AMICALE DES JEUNES SOLIDAIRES</t>
  </si>
  <si>
    <t>LUTTE CONTRE LA PAUVRETÉ, PROMOUVOIR L'ÉPARGNE ET LES TONTINES</t>
  </si>
  <si>
    <t>P017717094383D</t>
  </si>
  <si>
    <t>N'GARI</t>
  </si>
  <si>
    <t>P016417449878Y</t>
  </si>
  <si>
    <t>DIDJA BOUBA</t>
  </si>
  <si>
    <t>ISAHIT</t>
  </si>
  <si>
    <t>P089815202349H</t>
  </si>
  <si>
    <t>TCHETCHOUA TAKOU</t>
  </si>
  <si>
    <t>ABIGAEL</t>
  </si>
  <si>
    <t>P019318557958X</t>
  </si>
  <si>
    <t>TCHEKAM TOLALE</t>
  </si>
  <si>
    <t>P069618399872P</t>
  </si>
  <si>
    <t>SONENGUBE</t>
  </si>
  <si>
    <t>MALVIS DIONE</t>
  </si>
  <si>
    <t>M112017165370A</t>
  </si>
  <si>
    <t>SOCIÉTÉ COOPÉRATIVE SIMPLIFIÉE DES PRODUCTEURS DE COTON DE NABOULI</t>
  </si>
  <si>
    <t>P029716989789X</t>
  </si>
  <si>
    <t>TEMWA AYANG</t>
  </si>
  <si>
    <t>P019118366924Z</t>
  </si>
  <si>
    <t>AMADOU MAMOUDOU</t>
  </si>
  <si>
    <t>M112316605917R</t>
  </si>
  <si>
    <t>PARTI RETROUVAILLES DÉMOCRATIQUE RÉPUBLICAIN DU CAMEROUN</t>
  </si>
  <si>
    <t>RDRC</t>
  </si>
  <si>
    <t>M112116752969L</t>
  </si>
  <si>
    <t>IMO SARL</t>
  </si>
  <si>
    <t>P039518323407N</t>
  </si>
  <si>
    <t>Yongouo Aretouyed Nordine (JTDKW283000379972 )</t>
  </si>
  <si>
    <t>P117314182879E</t>
  </si>
  <si>
    <t>TEKU NGNEJO</t>
  </si>
  <si>
    <t>P028916006201A</t>
  </si>
  <si>
    <t>NGOULEFACK DJEUMO</t>
  </si>
  <si>
    <t>P068117660797U</t>
  </si>
  <si>
    <t>CHRISTOPHE BERTIN</t>
  </si>
  <si>
    <t>M032416828447F</t>
  </si>
  <si>
    <t>EFOUBA SARL</t>
  </si>
  <si>
    <t>IMPORT-EXPORT/COMMERCE GÉNÉRAL/NÉGOCE/PRESTATIONS DE SERVICES ,PRESTATIONS INTELLECTUELLES /ÉTUDES ET RÉALISATION/COMMUNICATION /RESTAURATION /HÉBERGEMENT</t>
  </si>
  <si>
    <t>M022217086890Z</t>
  </si>
  <si>
    <t>PM GROUP SARL</t>
  </si>
  <si>
    <t>PM BODY CARE</t>
  </si>
  <si>
    <t>P068100179516P</t>
  </si>
  <si>
    <t>IFEANYICHUKWU ANUSIE</t>
  </si>
  <si>
    <t>COMMERCE DE VÉHICULES</t>
  </si>
  <si>
    <t>M082417034795U</t>
  </si>
  <si>
    <t>UNO MOTORS</t>
  </si>
  <si>
    <t>P048912615985H</t>
  </si>
  <si>
    <t>SUNDAY JOHN MAURICE</t>
  </si>
  <si>
    <t>M052416750342Q</t>
  </si>
  <si>
    <t>JEPITH HÔTEL SARL</t>
  </si>
  <si>
    <t>P058517712663Y</t>
  </si>
  <si>
    <t>P018714662566M</t>
  </si>
  <si>
    <t>YOUNOUSSA HAMADOU</t>
  </si>
  <si>
    <t>P058418352760N</t>
  </si>
  <si>
    <t>SALOME MARCELLE</t>
  </si>
  <si>
    <t>P019718374251J</t>
  </si>
  <si>
    <t>KONGFON</t>
  </si>
  <si>
    <t>MACDONA LAMNTANG</t>
  </si>
  <si>
    <t>M110817257748B</t>
  </si>
  <si>
    <t>EP HOUA</t>
  </si>
  <si>
    <t>P069012485120H</t>
  </si>
  <si>
    <t>MEUDJA KUINOU</t>
  </si>
  <si>
    <t>P039216422490N</t>
  </si>
  <si>
    <t>EKO SUSAN</t>
  </si>
  <si>
    <t>FESE(NAVAL &amp; SONS COMPANY LTD)</t>
  </si>
  <si>
    <t>P127118401791E</t>
  </si>
  <si>
    <t>MAKEUGNE NKOUMGA</t>
  </si>
  <si>
    <t>P079418066109T</t>
  </si>
  <si>
    <t>FAUKEM MAXIME JUNOR (ETS FAUKEM.M.J)</t>
  </si>
  <si>
    <t>M072518367489T</t>
  </si>
  <si>
    <t>GLOBAL IMPACT  HIGH SCHOOL</t>
  </si>
  <si>
    <t>G I H S</t>
  </si>
  <si>
    <t>P027017896076N</t>
  </si>
  <si>
    <t>TCHOUMI NJEUTCHA EPSE DCHUJANG</t>
  </si>
  <si>
    <t>HORTANSE</t>
  </si>
  <si>
    <t>P118916137501T</t>
  </si>
  <si>
    <t>M052517775135C</t>
  </si>
  <si>
    <t>ANORA SAS</t>
  </si>
  <si>
    <t>PREST.SCES/INFORMATIQUE</t>
  </si>
  <si>
    <t>M039900009658X</t>
  </si>
  <si>
    <t>NETSOFT INC SARL</t>
  </si>
  <si>
    <t>P125800431471H</t>
  </si>
  <si>
    <t>EKOSSO EPSE EBAH EMILIA JUMELIE</t>
  </si>
  <si>
    <t>EKOSSO EPSE EBAH</t>
  </si>
  <si>
    <t>P038817767129L</t>
  </si>
  <si>
    <t>TUEN NEGO</t>
  </si>
  <si>
    <t>P069518106807G</t>
  </si>
  <si>
    <t>CHOKOUANI HOMALEU BORIS</t>
  </si>
  <si>
    <t>P108017156873E</t>
  </si>
  <si>
    <t>P015617868510J</t>
  </si>
  <si>
    <t>NONO EPOUSE MBA JEANNE</t>
  </si>
  <si>
    <t>PRESTATION DE SERVICES - COMMERCE GENERAL - IMPORT-EXPORT</t>
  </si>
  <si>
    <t>P107517771499T</t>
  </si>
  <si>
    <t>OWONA MENOUNGA NICOLE CARINE</t>
  </si>
  <si>
    <t>P117616618796J</t>
  </si>
  <si>
    <t>FRANÇOISE ÉMILIENNE</t>
  </si>
  <si>
    <t>P057112523842H</t>
  </si>
  <si>
    <t>NGOBO MPONDO EPSEE AMEGAVIE</t>
  </si>
  <si>
    <t>SARRA REGINE</t>
  </si>
  <si>
    <t>P039218289275L</t>
  </si>
  <si>
    <t>WATSA FOMEFRE</t>
  </si>
  <si>
    <t>BORINS MEEK</t>
  </si>
  <si>
    <t>M042517726191T</t>
  </si>
  <si>
    <t>SOCIETE COOPERATIVE AVEC CONSEIL D'ADMINISTRATION DES PRODUCTEURS DE LAIT DE TELLO</t>
  </si>
  <si>
    <t>COOP-CA MAYO-KOSSAM</t>
  </si>
  <si>
    <t>P129018566566T</t>
  </si>
  <si>
    <t>CEDEON CARLOS</t>
  </si>
  <si>
    <t>P098212625428T</t>
  </si>
  <si>
    <t>KUETE ERIC</t>
  </si>
  <si>
    <t>P107617831472J</t>
  </si>
  <si>
    <t>ABOMO NDI MARTHE DORINE</t>
  </si>
  <si>
    <t>P016917524425E</t>
  </si>
  <si>
    <t>HAMAN SARKI FADA</t>
  </si>
  <si>
    <t>P127312760253T</t>
  </si>
  <si>
    <t>TIOPA</t>
  </si>
  <si>
    <t>P057416417572Z</t>
  </si>
  <si>
    <t>P018012465393N</t>
  </si>
  <si>
    <t>P099012646086A</t>
  </si>
  <si>
    <t>NTAINTIE AMINATOU</t>
  </si>
  <si>
    <t>M111616435735H</t>
  </si>
  <si>
    <t>DESTINY KIDS</t>
  </si>
  <si>
    <t>P109216321512Z</t>
  </si>
  <si>
    <t>MAGNE NTONGA</t>
  </si>
  <si>
    <t>MARTINE LAFORCE</t>
  </si>
  <si>
    <t>P097317082189Y</t>
  </si>
  <si>
    <t>MARINA SOLANGE</t>
  </si>
  <si>
    <t>P057417698867Y</t>
  </si>
  <si>
    <t>ANICE EMMANUEL</t>
  </si>
  <si>
    <t>P019117445902J</t>
  </si>
  <si>
    <t>MADI GONI ABBA</t>
  </si>
  <si>
    <t>P057812567942C</t>
  </si>
  <si>
    <t>NJOYA AHMAD</t>
  </si>
  <si>
    <t>P127012378937Z</t>
  </si>
  <si>
    <t>PENLAP MOISE</t>
  </si>
  <si>
    <t>ETS UNIVERS AGRICOLES</t>
  </si>
  <si>
    <t>P067618477357P</t>
  </si>
  <si>
    <t>NJIPANG SEUWOU ANGELINE LEONI</t>
  </si>
  <si>
    <t>P027312435415Y</t>
  </si>
  <si>
    <t>NJINMI</t>
  </si>
  <si>
    <t>M122217767609K</t>
  </si>
  <si>
    <t>P017717230546Q</t>
  </si>
  <si>
    <t>P059916783453M</t>
  </si>
  <si>
    <t>NDZIE ONANA</t>
  </si>
  <si>
    <t>CLAIRE BIBICHE</t>
  </si>
  <si>
    <t>M082116431219L</t>
  </si>
  <si>
    <t>TECHNOPOLE 3S</t>
  </si>
  <si>
    <t>TECH 3S SARL</t>
  </si>
  <si>
    <t>P118418273595J</t>
  </si>
  <si>
    <t>DUBUO TAKU PAUL</t>
  </si>
  <si>
    <t>(D.T.P)</t>
  </si>
  <si>
    <t>P129017783863Y</t>
  </si>
  <si>
    <t>ASHUMBANG</t>
  </si>
  <si>
    <t>EMMANUEL AYUMBI</t>
  </si>
  <si>
    <t>PRESTATION DANS LES SCES POSTAUX</t>
  </si>
  <si>
    <t>M121812731401R</t>
  </si>
  <si>
    <t>CAMEROON ELECTRONICS POST SARL</t>
  </si>
  <si>
    <t>P107412118247A</t>
  </si>
  <si>
    <t>NTOUTOUME ATANGANA</t>
  </si>
  <si>
    <t>SOPHIE SOLANGE ALEX</t>
  </si>
  <si>
    <t>M051512378444H</t>
  </si>
  <si>
    <t>STE FRUITIERE ET INDUSTRIELLE DU SUD</t>
  </si>
  <si>
    <t>SOFIS SARL</t>
  </si>
  <si>
    <t>VENTES DE CHAUSSURES PLASTIQUES</t>
  </si>
  <si>
    <t>P018917678807X</t>
  </si>
  <si>
    <t>DJIEUMOU</t>
  </si>
  <si>
    <t>P050317072467J</t>
  </si>
  <si>
    <t>P058612748022P</t>
  </si>
  <si>
    <t>TCHAMDJOU</t>
  </si>
  <si>
    <t>P057814732960D</t>
  </si>
  <si>
    <t>DJEUMENI LEMEGA EPSE NJINE ELIZABETH</t>
  </si>
  <si>
    <t>( ETS NJINE ELISABETH )</t>
  </si>
  <si>
    <t>P045500083833D</t>
  </si>
  <si>
    <t>NKONGTCHOU</t>
  </si>
  <si>
    <t>P029517818927B</t>
  </si>
  <si>
    <t>KAPOHO</t>
  </si>
  <si>
    <t>SINFO FRANCK VIDAL</t>
  </si>
  <si>
    <t>P059018046503T</t>
  </si>
  <si>
    <t>MOFUNHYA</t>
  </si>
  <si>
    <t>CELESTINE IKECHUKWU</t>
  </si>
  <si>
    <t>P029417338543T</t>
  </si>
  <si>
    <t>COMMERCE GENERAL BOULANGERIE PATISSERIE PRESTATION DE SERVICES BTP IMPORT EXPORT NEGOCE</t>
  </si>
  <si>
    <t>P068817915886G</t>
  </si>
  <si>
    <t>DJEMOUA EPOUMBWA</t>
  </si>
  <si>
    <t>M022618385418S</t>
  </si>
  <si>
    <t>HAPPI JURISCONSULTING SARL</t>
  </si>
  <si>
    <t>P059812442729T</t>
  </si>
  <si>
    <t>YOUSSOUFA OUSMANOU NDOUKYA</t>
  </si>
  <si>
    <t>P098118599538P</t>
  </si>
  <si>
    <t>YOUHAN KEMADJOU</t>
  </si>
  <si>
    <t>EDITA CAROL</t>
  </si>
  <si>
    <t>P109417139405N</t>
  </si>
  <si>
    <t>SAMA LESLIE NJI</t>
  </si>
  <si>
    <t>EQUIPEMENTS MEDICAUX-CONSOMMABLES</t>
  </si>
  <si>
    <t>P118112671756T</t>
  </si>
  <si>
    <t>GUEDIA GUY BEAUDELAIRE</t>
  </si>
  <si>
    <t>ETS BIOSYSTEMES ET SERVICES</t>
  </si>
  <si>
    <t>P060318001808Q</t>
  </si>
  <si>
    <t>KIEMENYI</t>
  </si>
  <si>
    <t>P098512732754Y</t>
  </si>
  <si>
    <t>EMMANYI TIKA EPSEE MBOGNING</t>
  </si>
  <si>
    <t>P037114499533F</t>
  </si>
  <si>
    <t>P119416359833X</t>
  </si>
  <si>
    <t>BELLOME THOMAS</t>
  </si>
  <si>
    <t>P128217556178J</t>
  </si>
  <si>
    <t>TCHINWOU SINKEP</t>
  </si>
  <si>
    <t>COMMERCE GNL,PRESTATIONS,TRANSPORT</t>
  </si>
  <si>
    <t>P039212436890E</t>
  </si>
  <si>
    <t>ETS GARGA</t>
  </si>
  <si>
    <t>P038318426681A</t>
  </si>
  <si>
    <t>MFANYU NICOLINE ASEUH</t>
  </si>
  <si>
    <t>P097312571293B</t>
  </si>
  <si>
    <t>P049017680345J</t>
  </si>
  <si>
    <t>NGADJUI NGAMALEU</t>
  </si>
  <si>
    <t>MARIE PAULETTE</t>
  </si>
  <si>
    <t>P067412574190K</t>
  </si>
  <si>
    <t>DEMGNE KOUAM EPSE GUIFFO S</t>
  </si>
  <si>
    <t>P017718164572A</t>
  </si>
  <si>
    <t>BASSEY SAMUEL</t>
  </si>
  <si>
    <t>M052315976116S</t>
  </si>
  <si>
    <t>SOCIETE CIVILE IMMOBILIERE «LE ROSEAU»</t>
  </si>
  <si>
    <t>P017711113553Y</t>
  </si>
  <si>
    <t>ATEH SYLVIA ENGOH</t>
  </si>
  <si>
    <t>P127817463807Y</t>
  </si>
  <si>
    <t>P078812760236R</t>
  </si>
  <si>
    <t>PETGANG</t>
  </si>
  <si>
    <t>VENTES DE CADRES DE LUNETTES</t>
  </si>
  <si>
    <t>P038217163585E</t>
  </si>
  <si>
    <t>CHOUANGUET ANTOINETTE FLORE</t>
  </si>
  <si>
    <t>" ETS PROVIDENCE OPTIQUE "</t>
  </si>
  <si>
    <t>P018317497554Q</t>
  </si>
  <si>
    <t>KINGSLEY ENOW</t>
  </si>
  <si>
    <t>P127816863650M</t>
  </si>
  <si>
    <t>NDE CHE</t>
  </si>
  <si>
    <t>DIVINE CHE</t>
  </si>
  <si>
    <t>P018216675487G</t>
  </si>
  <si>
    <t>ANYINDEM MORFAW JAQUELYNE</t>
  </si>
  <si>
    <t>P088418501055X</t>
  </si>
  <si>
    <t>TEMBENG GILBERT FON</t>
  </si>
  <si>
    <t>M032417049451N</t>
  </si>
  <si>
    <t>MUTUELLE FINANCIERE DE DEVELOPPEMENT DE BALENG</t>
  </si>
  <si>
    <t>MUFID BALENG COOP-CA</t>
  </si>
  <si>
    <t>P017718193204J</t>
  </si>
  <si>
    <t>NDENGA BINDECK</t>
  </si>
  <si>
    <t>P127317796745P</t>
  </si>
  <si>
    <t>ESSOUG</t>
  </si>
  <si>
    <t>P099416994230H</t>
  </si>
  <si>
    <t>ENGOZO'O BISSA</t>
  </si>
  <si>
    <t>M022618401291R</t>
  </si>
  <si>
    <t>FLEXIVOYAGES SARL</t>
  </si>
  <si>
    <t>FLEXI SARL</t>
  </si>
  <si>
    <t>P090016805468Q</t>
  </si>
  <si>
    <t>DONGMO MAGADJOU EUDOXIE THERESA</t>
  </si>
  <si>
    <t>ETS M'THE</t>
  </si>
  <si>
    <t>P055417529240L</t>
  </si>
  <si>
    <t>SYLVESTER NKENGLEFAC</t>
  </si>
  <si>
    <t>PENSIONNAIRE ETAT</t>
  </si>
  <si>
    <t>P085514556696D</t>
  </si>
  <si>
    <t>P027312527417C</t>
  </si>
  <si>
    <t>NINKAM DJILO</t>
  </si>
  <si>
    <t>MENESUP</t>
  </si>
  <si>
    <t>P026915069327Z</t>
  </si>
  <si>
    <t>ESTELLA ACHICK EPSE FOKUNANG</t>
  </si>
  <si>
    <t>P087017863171B</t>
  </si>
  <si>
    <t>OBINNA MUONAKA</t>
  </si>
  <si>
    <t>P015116935067P</t>
  </si>
  <si>
    <t>ABOU GOUDJA BRAHIM.</t>
  </si>
  <si>
    <t>P018718344700L</t>
  </si>
  <si>
    <t>Kouendji Ndjoting</t>
  </si>
  <si>
    <t>SANDRINE E</t>
  </si>
  <si>
    <t>P018417714173M</t>
  </si>
  <si>
    <t>KWEMENI NGALEU</t>
  </si>
  <si>
    <t>P129416711138H</t>
  </si>
  <si>
    <t>FLAVIE ENOW</t>
  </si>
  <si>
    <t>TITRE FONCIER</t>
  </si>
  <si>
    <t>M119317154998F</t>
  </si>
  <si>
    <t>IMMEUBLE URBAIN NKO'OVOS</t>
  </si>
  <si>
    <t>NGUELE CLAIRE- MVELLE JEANNE NGUELE- NTIMBAN MVONDO FREDERIC GEORGES</t>
  </si>
  <si>
    <t>P129416660658W</t>
  </si>
  <si>
    <t>NANA TCHOUMI</t>
  </si>
  <si>
    <t>GAELLE DANIELLE</t>
  </si>
  <si>
    <t>P118618380313S</t>
  </si>
  <si>
    <t>BEVOUDOU PAULINE FOSSINY</t>
  </si>
  <si>
    <t>ETS BPF ET FILS</t>
  </si>
  <si>
    <t>P078916488375R</t>
  </si>
  <si>
    <t>MEYIE OWONA</t>
  </si>
  <si>
    <t>ANNE NADINE</t>
  </si>
  <si>
    <t>P108716085521W</t>
  </si>
  <si>
    <t>DJAMENI KAMBIWO</t>
  </si>
  <si>
    <t>LANDRY PELLETRAU</t>
  </si>
  <si>
    <t>P057100278318F</t>
  </si>
  <si>
    <t>TCHOUTCHUI HONORINE</t>
  </si>
  <si>
    <t>M082517993800M</t>
  </si>
  <si>
    <t>AGRO SMART INNOVATIONS SARL</t>
  </si>
  <si>
    <t>P016818230469E</t>
  </si>
  <si>
    <t>YMNGA</t>
  </si>
  <si>
    <t>SERGE ERVE</t>
  </si>
  <si>
    <t>P066312240601X</t>
  </si>
  <si>
    <t>MBELECK MBEINOUN</t>
  </si>
  <si>
    <t>P038017177792G</t>
  </si>
  <si>
    <t>NKOA ETOGA</t>
  </si>
  <si>
    <t>P019112630312D</t>
  </si>
  <si>
    <t>WOULKAM</t>
  </si>
  <si>
    <t>P086117721062Z</t>
  </si>
  <si>
    <t>Tengwo</t>
  </si>
  <si>
    <t>Makamwo</t>
  </si>
  <si>
    <t>P017612333820Q</t>
  </si>
  <si>
    <t>MAHAMAT  ABAKAR</t>
  </si>
  <si>
    <t>P048711475542T</t>
  </si>
  <si>
    <t>FUNUI JULIUS</t>
  </si>
  <si>
    <t>MEDECINE GENERALE-CHIRURGIE-ORL</t>
  </si>
  <si>
    <t>P036412706989W</t>
  </si>
  <si>
    <t>C.H.H.M</t>
  </si>
  <si>
    <t>P096517392346T</t>
  </si>
  <si>
    <t>MAZOGNE EPSE MOUAFO</t>
  </si>
  <si>
    <t>M052018453254S</t>
  </si>
  <si>
    <t>SOCIÉTÉ BRAIN SERVICES SARL</t>
  </si>
  <si>
    <t>BRAIN SERVICES SARL</t>
  </si>
  <si>
    <t>P106800192513C</t>
  </si>
  <si>
    <t>SIMO TAGHUE DEROPHE MARTIN</t>
  </si>
  <si>
    <t>ETS GROUPE 2MO</t>
  </si>
  <si>
    <t>P030017937630X</t>
  </si>
  <si>
    <t>FEMOE YOUMBI</t>
  </si>
  <si>
    <t>LUTHER DONNY</t>
  </si>
  <si>
    <t>P079716364814K</t>
  </si>
  <si>
    <t>TAPGO</t>
  </si>
  <si>
    <t>EMPLOYÉE À CAMTEL</t>
  </si>
  <si>
    <t>P049017188653D</t>
  </si>
  <si>
    <t>CHRISTINA ANGATO</t>
  </si>
  <si>
    <t>P099717478640G</t>
  </si>
  <si>
    <t>SERAPHINE DIALE</t>
  </si>
  <si>
    <t>IKOSE</t>
  </si>
  <si>
    <t>M031912756337T</t>
  </si>
  <si>
    <t>TCHOUTS SARL</t>
  </si>
  <si>
    <t>P038417811486T</t>
  </si>
  <si>
    <t>AMBE CHENWI</t>
  </si>
  <si>
    <t>GRIGOLY</t>
  </si>
  <si>
    <t>P029018004681E</t>
  </si>
  <si>
    <t>NOUBISSIE NZOMOU</t>
  </si>
  <si>
    <t>ACTIVITE DE TOURISME-RESTAURATION</t>
  </si>
  <si>
    <t>M032015125513D</t>
  </si>
  <si>
    <t>MOJO &amp; SONS LTD</t>
  </si>
  <si>
    <t>P018612696703M</t>
  </si>
  <si>
    <t>DANOUA</t>
  </si>
  <si>
    <t>SILAS MARCUS</t>
  </si>
  <si>
    <t>P089818249403B</t>
  </si>
  <si>
    <t>MORTALA</t>
  </si>
  <si>
    <t>P116315526104K</t>
  </si>
  <si>
    <t>SONE SONE</t>
  </si>
  <si>
    <t>COMMERCE GENERAL / IMPORT-EXPORT</t>
  </si>
  <si>
    <t>M012517522194N</t>
  </si>
  <si>
    <t>JUPITER. T . SARL</t>
  </si>
  <si>
    <t>P119416602208M</t>
  </si>
  <si>
    <t>ETS NDOUN JEANNETTE MAGLOIRE</t>
  </si>
  <si>
    <t>M041517783258B</t>
  </si>
  <si>
    <t>GIC NARRAL DE MALAR</t>
  </si>
  <si>
    <t>NARRAL DE MALAR</t>
  </si>
  <si>
    <t>P028512646699K</t>
  </si>
  <si>
    <t>NJIEMBOKOUO NGOUNDOU BERNADETTE</t>
  </si>
  <si>
    <t>P017517494793E</t>
  </si>
  <si>
    <t>TINE</t>
  </si>
  <si>
    <t>ISABELLE ROPHINE</t>
  </si>
  <si>
    <t>M082217575532L</t>
  </si>
  <si>
    <t>ENERGIES RENOUVELABLES UNE SOLUTION EFFICACE POUR LE DEVELOPEMENT DE L'AFRIQUE</t>
  </si>
  <si>
    <t>ERSEDA SARL</t>
  </si>
  <si>
    <t>P038217687879F</t>
  </si>
  <si>
    <t>ASTA NANNA</t>
  </si>
  <si>
    <t>SURVEILLANT</t>
  </si>
  <si>
    <t>P089317168694M</t>
  </si>
  <si>
    <t>P129515615528G</t>
  </si>
  <si>
    <t>HADJARA HALIDOU</t>
  </si>
  <si>
    <t>M072014737787X</t>
  </si>
  <si>
    <t>ALL &amp; MACAY SARL</t>
  </si>
  <si>
    <t>P089017770217K</t>
  </si>
  <si>
    <t>ARMEL TEBONG ABOUBAKAR</t>
  </si>
  <si>
    <t>P042116906655Q</t>
  </si>
  <si>
    <t>ETS B &amp; S</t>
  </si>
  <si>
    <t>P036700486624Y</t>
  </si>
  <si>
    <t>SIRI ROSELINE</t>
  </si>
  <si>
    <t>M082116384903U</t>
  </si>
  <si>
    <t>ETS BRIDGE CONSULTING CAMEROON</t>
  </si>
  <si>
    <t>P017317505879P</t>
  </si>
  <si>
    <t>REGINE ANGELE</t>
  </si>
  <si>
    <t>P128318292772U</t>
  </si>
  <si>
    <t>AFFOALE</t>
  </si>
  <si>
    <t>M061912787087G</t>
  </si>
  <si>
    <t>SOCIETE TANKUE SARL</t>
  </si>
  <si>
    <t>(S.T. SARL)</t>
  </si>
  <si>
    <t>P067417887382S</t>
  </si>
  <si>
    <t>REMIGIUS  OBINA  UGO</t>
  </si>
  <si>
    <t>P106617837565M</t>
  </si>
  <si>
    <t>NKENHADJI COLETTE</t>
  </si>
  <si>
    <t>P037500216447N</t>
  </si>
  <si>
    <t>ALICE PASCAL</t>
  </si>
  <si>
    <t>P017016718077N</t>
  </si>
  <si>
    <t>M070817249824W</t>
  </si>
  <si>
    <t>EP KIEMVE</t>
  </si>
  <si>
    <t>P098617819303Z</t>
  </si>
  <si>
    <t>YOUONDZO TENE</t>
  </si>
  <si>
    <t>P028812720418Y</t>
  </si>
  <si>
    <t>NOUPEUGUE KAMGANG</t>
  </si>
  <si>
    <t>P069216042637P</t>
  </si>
  <si>
    <t>SONKENG TSAGUE</t>
  </si>
  <si>
    <t>M062318338315Z</t>
  </si>
  <si>
    <t>SOUTHONE GLOBAL LIMITED</t>
  </si>
  <si>
    <t>P058116382174Y</t>
  </si>
  <si>
    <t>SAMBOSSOUO</t>
  </si>
  <si>
    <t>P108617858481T</t>
  </si>
  <si>
    <t>KADJE FEZEU</t>
  </si>
  <si>
    <t>P068612414723X</t>
  </si>
  <si>
    <t>KEUMATIO KECHU</t>
  </si>
  <si>
    <t>MORGUIER</t>
  </si>
  <si>
    <t>P015916975043X</t>
  </si>
  <si>
    <t>TASSONYIM</t>
  </si>
  <si>
    <t>P079118458065M</t>
  </si>
  <si>
    <t>P095318526742C</t>
  </si>
  <si>
    <t>TCHOUSSO EPSE NOUBET</t>
  </si>
  <si>
    <t>M022217072294S</t>
  </si>
  <si>
    <t>INFOD</t>
  </si>
  <si>
    <t>P049217960870N</t>
  </si>
  <si>
    <t>P128516947888R</t>
  </si>
  <si>
    <t>NGONO ZANG EPSE NTSOGO ENDONG MARCELLE NADINE</t>
  </si>
  <si>
    <t>P099716860071Z</t>
  </si>
  <si>
    <t>EBOT BRIGET ETCHU</t>
  </si>
  <si>
    <t>P018412479932N</t>
  </si>
  <si>
    <t>MAKANA</t>
  </si>
  <si>
    <t>P019318002964F</t>
  </si>
  <si>
    <t>Tchiengang Ngonga</t>
  </si>
  <si>
    <t>Grâce</t>
  </si>
  <si>
    <t>M052318260506J</t>
  </si>
  <si>
    <t>SOCIETE JBMB IMPORT-EXPORT SARL</t>
  </si>
  <si>
    <t>JBMB IMPORT-EXPORT</t>
  </si>
  <si>
    <t>salarié</t>
  </si>
  <si>
    <t>P027900404237E</t>
  </si>
  <si>
    <t>NGNIEGNIE TAKAM</t>
  </si>
  <si>
    <t>P018714791137K</t>
  </si>
  <si>
    <t>MONJAP ÉPOUSE SECHOUT</t>
  </si>
  <si>
    <t>P107212422134A</t>
  </si>
  <si>
    <t>P078017805662P</t>
  </si>
  <si>
    <t>SIFEN LEONARD WIRBA</t>
  </si>
  <si>
    <t>P047016811636W</t>
  </si>
  <si>
    <t>DEUGOUE DEUGOUE</t>
  </si>
  <si>
    <t>CONTROLEUR GESTION</t>
  </si>
  <si>
    <t>P017517446105X</t>
  </si>
  <si>
    <t>MOHAMADOU NASSOUROU</t>
  </si>
  <si>
    <t>P047818304872X</t>
  </si>
  <si>
    <t>NDOUENGOUENG</t>
  </si>
  <si>
    <t>MIMI ANNE</t>
  </si>
  <si>
    <t>COMMISSIONNAIRE EN MARCHANDISE</t>
  </si>
  <si>
    <t>M018900000911M</t>
  </si>
  <si>
    <t>STE NEWCO S.A</t>
  </si>
  <si>
    <t>NEWCO S.A</t>
  </si>
  <si>
    <t>P016416458275E</t>
  </si>
  <si>
    <t>MAZZOU</t>
  </si>
  <si>
    <t>P030218277649Y</t>
  </si>
  <si>
    <t>P099718037673C</t>
  </si>
  <si>
    <t>Tetcha pehsi</t>
  </si>
  <si>
    <t>Boris igor</t>
  </si>
  <si>
    <t>M091316933270Q</t>
  </si>
  <si>
    <t>SUCCESSION KUE</t>
  </si>
  <si>
    <t>P038112644824K</t>
  </si>
  <si>
    <t>MEFIRE SAMUEL DIDEROT</t>
  </si>
  <si>
    <t>P028817323355Y</t>
  </si>
  <si>
    <t>TIACFIE MARIETTE TIATO</t>
  </si>
  <si>
    <t>P016118253007R</t>
  </si>
  <si>
    <t>NDOUALA EPSE TUWA</t>
  </si>
  <si>
    <t>M012618359646J</t>
  </si>
  <si>
    <t>SCALT INTERNATIONAL</t>
  </si>
  <si>
    <t>(SCI)</t>
  </si>
  <si>
    <t>CHARGE D'EDUCATION</t>
  </si>
  <si>
    <t>P039117662882T</t>
  </si>
  <si>
    <t>SAME TOY FRANCOIS DENIS</t>
  </si>
  <si>
    <t>P019717862873D</t>
  </si>
  <si>
    <t>KAMWO TENEKEU</t>
  </si>
  <si>
    <t>P068212440954M</t>
  </si>
  <si>
    <t>M092518077898L</t>
  </si>
  <si>
    <t>MMSTATS</t>
  </si>
  <si>
    <t>P029318418364U</t>
  </si>
  <si>
    <t>DELI LEOPOLD</t>
  </si>
  <si>
    <t>P087616420057D</t>
  </si>
  <si>
    <t>MOKWA EPSE MELII NDONGO</t>
  </si>
  <si>
    <t>JUSTINE JULIENNE</t>
  </si>
  <si>
    <t>P018517781007F</t>
  </si>
  <si>
    <t>Bastian Rousset</t>
  </si>
  <si>
    <t>M061417758905S</t>
  </si>
  <si>
    <t>SCOOPS DJOUMA'AY DES PRODUCTEURS DE NIEBE DE LA REGION DE L'EXTREME NORD</t>
  </si>
  <si>
    <t>SCOOPS DJOUMA'AY DES PRODUTEURS DE NIEBE</t>
  </si>
  <si>
    <t>P069016651689E</t>
  </si>
  <si>
    <t>MENCHENG</t>
  </si>
  <si>
    <t>FRANK KUBEH</t>
  </si>
  <si>
    <t>P108917557233Y</t>
  </si>
  <si>
    <t>ETS GUEUNG TOUSSA</t>
  </si>
  <si>
    <t>P056817723726P</t>
  </si>
  <si>
    <t>EMMANUEL AWAH</t>
  </si>
  <si>
    <t>P079217705645Z</t>
  </si>
  <si>
    <t>TENEKEU SONFACK</t>
  </si>
  <si>
    <t>CHARMANT GUILIN</t>
  </si>
  <si>
    <t>P048712493204Q</t>
  </si>
  <si>
    <t>DONGMO DEMEZE  AMELINEDON</t>
  </si>
  <si>
    <t>DONGMO DEMEZE AMELINE</t>
  </si>
  <si>
    <t>P087500227232S</t>
  </si>
  <si>
    <t>LUTHER ARNAUD</t>
  </si>
  <si>
    <t>P098412466578B</t>
  </si>
  <si>
    <t>ESSOMBA MVONDO</t>
  </si>
  <si>
    <t>M061517255679X</t>
  </si>
  <si>
    <t>EP NKOMO-YEMEKAK</t>
  </si>
  <si>
    <t>P016414654390N</t>
  </si>
  <si>
    <t>P018312645455T</t>
  </si>
  <si>
    <t>KOUAM CHOUDJEM NOEL DE LOREKOU</t>
  </si>
  <si>
    <t>KOUAM CHOUDJEM NOEL DE LORE</t>
  </si>
  <si>
    <t>P013200336140B</t>
  </si>
  <si>
    <t>MALLA BASILE</t>
  </si>
  <si>
    <t>TOURISME , AGENCE DE VOYAGE , TRANSPORT D'ARGENT</t>
  </si>
  <si>
    <t>M032318110461D</t>
  </si>
  <si>
    <t>M070200013872N</t>
  </si>
  <si>
    <t>STE AUTO STOP SARL</t>
  </si>
  <si>
    <t>AUTO STOP</t>
  </si>
  <si>
    <t>P028917194145R</t>
  </si>
  <si>
    <t>AKENNE SAMEZA EPSE TSOKENG</t>
  </si>
  <si>
    <t>P016817830161F</t>
  </si>
  <si>
    <t>P105716364074B</t>
  </si>
  <si>
    <t>FLORENCE ECHEK MBABIT</t>
  </si>
  <si>
    <t>P097214595854S</t>
  </si>
  <si>
    <t>DOMINIC MBAH</t>
  </si>
  <si>
    <t>P078216619253H</t>
  </si>
  <si>
    <t>PIEUMI GUY MERLIN</t>
  </si>
  <si>
    <t>P057618595220K</t>
  </si>
  <si>
    <t>P058517786376T</t>
  </si>
  <si>
    <t>P067813791438Q</t>
  </si>
  <si>
    <t>NJOKA BERGSON SAHNGO</t>
  </si>
  <si>
    <t>( YARD MAN )</t>
  </si>
  <si>
    <t>P058412704902X</t>
  </si>
  <si>
    <t>LAWRENCE TABI</t>
  </si>
  <si>
    <t>BTP/MAINTENANCE GENERAL/INSTALLAT°</t>
  </si>
  <si>
    <t>M051912787734Y</t>
  </si>
  <si>
    <t>STE SOS BATI BTP</t>
  </si>
  <si>
    <t>S.B.B SARL</t>
  </si>
  <si>
    <t>P030416163753G</t>
  </si>
  <si>
    <t>ROSE MARY NAZAN</t>
  </si>
  <si>
    <t>P118117163819G</t>
  </si>
  <si>
    <t>LALOUM</t>
  </si>
  <si>
    <t>M102518353741K</t>
  </si>
  <si>
    <t>SUCCESSION KAMDEM SIPEUWA DIEUDONNE</t>
  </si>
  <si>
    <t>P017812604962Z</t>
  </si>
  <si>
    <t>AFANWI NGWA</t>
  </si>
  <si>
    <t>P019816601840S</t>
  </si>
  <si>
    <t>NCHOUWAT NGOUHOUO</t>
  </si>
  <si>
    <t>P017518445134S</t>
  </si>
  <si>
    <t>NGNOULAYE EPSE NZIDJOUO</t>
  </si>
  <si>
    <t>P037100316767P</t>
  </si>
  <si>
    <t>NJONGUO YIMNAI</t>
  </si>
  <si>
    <t>P107718191638Q</t>
  </si>
  <si>
    <t>LIETBOUO NOUHOU</t>
  </si>
  <si>
    <t>P039316210733T</t>
  </si>
  <si>
    <t>KUEMENE JEAN NORBERT</t>
  </si>
  <si>
    <t>P047317931755Q</t>
  </si>
  <si>
    <t>Ngo Nyobe</t>
  </si>
  <si>
    <t>Julienne Claire Asterie</t>
  </si>
  <si>
    <t>P085516310920N</t>
  </si>
  <si>
    <t>NSOUNTIA</t>
  </si>
  <si>
    <t>P045717534621P</t>
  </si>
  <si>
    <t>NGO MBOGMIS EPSE BEA HOPP</t>
  </si>
  <si>
    <t>P028418236004T</t>
  </si>
  <si>
    <t>AMAR</t>
  </si>
  <si>
    <t>P119917593053N</t>
  </si>
  <si>
    <t>TANYI EBENEZA NGI</t>
  </si>
  <si>
    <t>(YOLI TECHNOLOGIES)</t>
  </si>
  <si>
    <t>IT &amp; TELECOMMUNICATION CONSULTING &amp; CONTRACTING, IT &amp; ELECTRONIC SAKES &amp; DISTRIBUTION</t>
  </si>
  <si>
    <t>P068117000776H</t>
  </si>
  <si>
    <t>MAKAMLEKEU EPSE DJEUFACK KEMEWENG</t>
  </si>
  <si>
    <t>P018217705970U</t>
  </si>
  <si>
    <t>Huguette félicite</t>
  </si>
  <si>
    <t>P089616923915W</t>
  </si>
  <si>
    <t>ROUWA</t>
  </si>
  <si>
    <t>P047612281357U</t>
  </si>
  <si>
    <t>CARLSON AGYINGI BANG</t>
  </si>
  <si>
    <t>P109817761177H</t>
  </si>
  <si>
    <t>BAREX THOUBON YEPGOUA METIYI</t>
  </si>
  <si>
    <t>ETS 3NG TECHNOLOGY CONSULTING</t>
  </si>
  <si>
    <t>P088217859182E</t>
  </si>
  <si>
    <t>TIDORA YABOH NGAWE</t>
  </si>
  <si>
    <t>PRESTATIONS DE SERVICES BUREAUTIQUES</t>
  </si>
  <si>
    <t>P119815113250Z</t>
  </si>
  <si>
    <t>NZALI BERTOS ANICET</t>
  </si>
  <si>
    <t>(ETS OUETS-PRO TELECOM &amp; SERVICES)</t>
  </si>
  <si>
    <t>Vente automobile</t>
  </si>
  <si>
    <t>M042517884846Q</t>
  </si>
  <si>
    <t>CONTINENTAL AUTO SARL</t>
  </si>
  <si>
    <t>P118717748500A</t>
  </si>
  <si>
    <t>Louis Christian</t>
  </si>
  <si>
    <t>P019416066126X</t>
  </si>
  <si>
    <t>P015018281225P</t>
  </si>
  <si>
    <t>P069117798975R</t>
  </si>
  <si>
    <t>JANVIER JUNIOR</t>
  </si>
  <si>
    <t>P038717750390H</t>
  </si>
  <si>
    <t>CHEDJOU SOH</t>
  </si>
  <si>
    <t>M011712586306X</t>
  </si>
  <si>
    <t>POLE-DEV SARL</t>
  </si>
  <si>
    <t>POLE- DEV SARL</t>
  </si>
  <si>
    <t>M092518065453B</t>
  </si>
  <si>
    <t>STE ZACH CONSTRUCTION SARL</t>
  </si>
  <si>
    <t>P088317675128N</t>
  </si>
  <si>
    <t>KENFACK MARTIN PRINCE</t>
  </si>
  <si>
    <t>P020017321720R</t>
  </si>
  <si>
    <t>STEVIA MANUELA NADINE</t>
  </si>
  <si>
    <t>P028718035536J</t>
  </si>
  <si>
    <t>YALLI TCHOFA</t>
  </si>
  <si>
    <t>MADELEINE BABETTE</t>
  </si>
  <si>
    <t>P027517180859L</t>
  </si>
  <si>
    <t>IHEMERE TEMPLE OGADINMA</t>
  </si>
  <si>
    <t>P122017550719H</t>
  </si>
  <si>
    <t>MENGUE AMVOUNA MARIE CLAIRE</t>
  </si>
  <si>
    <t>M016317267997M</t>
  </si>
  <si>
    <t>EGLISE SION BEPANDA</t>
  </si>
  <si>
    <t>ESB</t>
  </si>
  <si>
    <t>P119216863813T</t>
  </si>
  <si>
    <t>NGWESSE GIFTY EKINE</t>
  </si>
  <si>
    <t>(GIFTY AUTOMOBILE)</t>
  </si>
  <si>
    <t>GENERAL CONTRACT, GENERAL SUPPLY, AUTOMOBILE, LOGISTICS, AGRICULTURE,  TRANSFORMATION, IMPORT &amp;  EXPORT, REAL ESTATE</t>
  </si>
  <si>
    <t>M042116062765S</t>
  </si>
  <si>
    <t>ALPHA &amp; OMEGA</t>
  </si>
  <si>
    <t>M071818249422B</t>
  </si>
  <si>
    <t>AGENCE DE DEVELOPPEMENT ET D'EXPERTISES SARL</t>
  </si>
  <si>
    <t>ADEX SARL</t>
  </si>
  <si>
    <t>PRESTATIONS DE SERVICES-BTP-COMMERCE GENERAL-FORMATIONS</t>
  </si>
  <si>
    <t>P039017990153C</t>
  </si>
  <si>
    <t>Romance flore</t>
  </si>
  <si>
    <t>SALES OF ELECTRONICS/BOOKSHOP</t>
  </si>
  <si>
    <t>P079216266382X</t>
  </si>
  <si>
    <t>DORIS NDU</t>
  </si>
  <si>
    <t>P016400230834N</t>
  </si>
  <si>
    <t>KOUDJAMBE ROSALIE</t>
  </si>
  <si>
    <t>P049313252572S</t>
  </si>
  <si>
    <t>FONING GOUFO ANNICET</t>
  </si>
  <si>
    <t>P117915517114G</t>
  </si>
  <si>
    <t>MENGOM EBALE</t>
  </si>
  <si>
    <t>P038217828566X</t>
  </si>
  <si>
    <t>LEUMASSI TCHAGAM</t>
  </si>
  <si>
    <t>ILARIE</t>
  </si>
  <si>
    <t>P089716090912B</t>
  </si>
  <si>
    <t>FOKAKEU</t>
  </si>
  <si>
    <t>M012216977150B</t>
  </si>
  <si>
    <t>SL CO LTD</t>
  </si>
  <si>
    <t>IMPORT/EXPORT ; GENERAL COMMERCE;LOGISTICS AND TRANSPORT</t>
  </si>
  <si>
    <t>P066918144310Z</t>
  </si>
  <si>
    <t>MUYANG TAYONG</t>
  </si>
  <si>
    <t>M010700022642W</t>
  </si>
  <si>
    <t>STE LA BASE SARL</t>
  </si>
  <si>
    <t>P018516627104M</t>
  </si>
  <si>
    <t>P058615095510G</t>
  </si>
  <si>
    <t>FOTSO TAMBOU CYRILLE</t>
  </si>
  <si>
    <t>(ETS FOTSO ET FILS)</t>
  </si>
  <si>
    <t>P128512327211J</t>
  </si>
  <si>
    <t>P068018124246L</t>
  </si>
  <si>
    <t>DJEMNE</t>
  </si>
  <si>
    <t>MIRABEAU CHARLIN</t>
  </si>
  <si>
    <t>P089517274571X</t>
  </si>
  <si>
    <t>GUIEKEP POUEME VANESSA INGRID</t>
  </si>
  <si>
    <t>P126212622823K</t>
  </si>
  <si>
    <t>KENGNE EP. TCHINDA</t>
  </si>
  <si>
    <t>P107512549540M</t>
  </si>
  <si>
    <t>TCHEMEGHO DIEUDONNE</t>
  </si>
  <si>
    <t>P015915271516C</t>
  </si>
  <si>
    <t>P058416081533R</t>
  </si>
  <si>
    <t>FAGNIBO HABIB GHYSLAIN</t>
  </si>
  <si>
    <t>P078018481202H</t>
  </si>
  <si>
    <t>P096512573099E</t>
  </si>
  <si>
    <t>P027616774240Z</t>
  </si>
  <si>
    <t>FOKOU FELICIEN</t>
  </si>
  <si>
    <t>P067312240765P</t>
  </si>
  <si>
    <t>TAKOUTCHOU KEGNE</t>
  </si>
  <si>
    <t>P019617932395C</t>
  </si>
  <si>
    <t>NYA DONGMO</t>
  </si>
  <si>
    <t>P098817621615A</t>
  </si>
  <si>
    <t>DINGAMNAI</t>
  </si>
  <si>
    <t>P059818073788F</t>
  </si>
  <si>
    <t>ELSA HORNELLE</t>
  </si>
  <si>
    <t>P108517773000D</t>
  </si>
  <si>
    <t>BOULI CHARLES</t>
  </si>
  <si>
    <t>P018116406038K</t>
  </si>
  <si>
    <t>M122518230945C</t>
  </si>
  <si>
    <t>SUSAN VISION SARL</t>
  </si>
  <si>
    <t>P118517707079A</t>
  </si>
  <si>
    <t>AMECK CLARISSE</t>
  </si>
  <si>
    <t>P118417451531D</t>
  </si>
  <si>
    <t>P088317903989M</t>
  </si>
  <si>
    <t>P058617403305K</t>
  </si>
  <si>
    <t>LOUOMFEMO</t>
  </si>
  <si>
    <t>P068617485226N</t>
  </si>
  <si>
    <t>MBE SIGNE GUY BERTRAND.</t>
  </si>
  <si>
    <t>ETS LA GRACE PLUS (LGP)</t>
  </si>
  <si>
    <t>M081300047010D</t>
  </si>
  <si>
    <t>PINNACLE GROUP CAMEROON</t>
  </si>
  <si>
    <t>PINNACLE</t>
  </si>
  <si>
    <t>P088916465410X</t>
  </si>
  <si>
    <t>TAFFEM KENGNE</t>
  </si>
  <si>
    <t>ILARIE GAELLE</t>
  </si>
  <si>
    <t>P079416925732J</t>
  </si>
  <si>
    <t>ALEBA BITCHEBE</t>
  </si>
  <si>
    <t>DUMAS</t>
  </si>
  <si>
    <t>DOMFIN</t>
  </si>
  <si>
    <t>P107316017530M</t>
  </si>
  <si>
    <t>P018112091487Q</t>
  </si>
  <si>
    <t>KENFACK II ASSONFACK</t>
  </si>
  <si>
    <t>JULIENNE GERTRUDE</t>
  </si>
  <si>
    <t>P087312711758P</t>
  </si>
  <si>
    <t>PHILIPPE ACHILLE</t>
  </si>
  <si>
    <t>P098016677170J</t>
  </si>
  <si>
    <t>CELESTINE NWOHNGAAH`</t>
  </si>
  <si>
    <t>P029818330925B</t>
  </si>
  <si>
    <t>YOUSSOUFA DAIROU</t>
  </si>
  <si>
    <t>SECRETARIAT BUREAUTIQUE-VENTE BOISSON HYGIENIQUE</t>
  </si>
  <si>
    <t>P127817811754C</t>
  </si>
  <si>
    <t>M031200040413A</t>
  </si>
  <si>
    <t>K S LEGRAND SARL</t>
  </si>
  <si>
    <t>M022416417986X</t>
  </si>
  <si>
    <t>KENRI COMPANY LIMITED</t>
  </si>
  <si>
    <t>KENRI CO LTD</t>
  </si>
  <si>
    <t>M031512492226X</t>
  </si>
  <si>
    <t>STE E &amp; E LIMITED</t>
  </si>
  <si>
    <t>M012014379625F</t>
  </si>
  <si>
    <t>BEXTRAUM SARL</t>
  </si>
  <si>
    <t>P118017053049F</t>
  </si>
  <si>
    <t>P100016051064Q</t>
  </si>
  <si>
    <t>BRIYAN PRIDE BENG</t>
  </si>
  <si>
    <t>SOINS MEDICAUX ET PARAMEDICAUX</t>
  </si>
  <si>
    <t>P038216402651W</t>
  </si>
  <si>
    <t>NJAPOM TCHAKAM</t>
  </si>
  <si>
    <t>LEOPOLD MEDARD(ETS REINS &amp;VIE)</t>
  </si>
  <si>
    <t>M051812707339W</t>
  </si>
  <si>
    <t>NICE COMMUNICATION SARL</t>
  </si>
  <si>
    <t>P095412680154D</t>
  </si>
  <si>
    <t>AHANDA ABADA</t>
  </si>
  <si>
    <t>P057616986505C</t>
  </si>
  <si>
    <t>NGUIMBOU</t>
  </si>
  <si>
    <t>ELIE ROBERT</t>
  </si>
  <si>
    <t>M032416484592S</t>
  </si>
  <si>
    <t>EKOMCAM</t>
  </si>
  <si>
    <t>M091918257642D</t>
  </si>
  <si>
    <t>COLLEGE PRIVE CATHOLIQUE MONSEIGNEUR THOMAS NKUISSI</t>
  </si>
  <si>
    <t>COCABIMTHON</t>
  </si>
  <si>
    <t>VENTES DES MEDICAMENTS</t>
  </si>
  <si>
    <t>P018617636348Q</t>
  </si>
  <si>
    <t>KENMOE LEBOU</t>
  </si>
  <si>
    <t>LAURENE MYRIAM</t>
  </si>
  <si>
    <t>P017412331338P</t>
  </si>
  <si>
    <t>OUMAROU HASSAN</t>
  </si>
  <si>
    <t>M010818417914H</t>
  </si>
  <si>
    <t>CENTRE DE SANTE INTEGRE DE KAMGO</t>
  </si>
  <si>
    <t>CSI KAMGO</t>
  </si>
  <si>
    <t>M021514269160H</t>
  </si>
  <si>
    <t>AFRICAN OPEN SKY SARL</t>
  </si>
  <si>
    <t>M012317837657S</t>
  </si>
  <si>
    <t>GROUPE SAISON SARL</t>
  </si>
  <si>
    <t>P015000399226W</t>
  </si>
  <si>
    <t>NGO MBILLA EP BALEBA JEANNE</t>
  </si>
  <si>
    <t>P058218332283K</t>
  </si>
  <si>
    <t>SAMUEL JOSUE</t>
  </si>
  <si>
    <t>M019412574810Z</t>
  </si>
  <si>
    <t>ALLIANCE FRANCO-CAMER. DE GAROUA</t>
  </si>
  <si>
    <t>AFC-GAROUA</t>
  </si>
  <si>
    <t>P058516438620U</t>
  </si>
  <si>
    <t>GOUMTSOP</t>
  </si>
  <si>
    <t>P089517486069L</t>
  </si>
  <si>
    <t>P048515498681D</t>
  </si>
  <si>
    <t>SEIGNING INNOCENT</t>
  </si>
  <si>
    <t>P015912144379H</t>
  </si>
  <si>
    <t>TCHOUNKOUE</t>
  </si>
  <si>
    <t>P018716721284R</t>
  </si>
  <si>
    <t>DANIEL MALLOUM</t>
  </si>
  <si>
    <t>P049212786092L</t>
  </si>
  <si>
    <t>ATEM ENOW VICTOR OBEN</t>
  </si>
  <si>
    <t>ETS EXECUTIVES</t>
  </si>
  <si>
    <t>P027617167028W</t>
  </si>
  <si>
    <t>WALTER ACHU FOBANG C/O</t>
  </si>
  <si>
    <t>FOBANG AND SONS ENTERPRISE</t>
  </si>
  <si>
    <t>P047412378990H</t>
  </si>
  <si>
    <t>VIVIANE MARILYN</t>
  </si>
  <si>
    <t>VENTE PRODUITS ALIMENTS</t>
  </si>
  <si>
    <t>P068215198666K</t>
  </si>
  <si>
    <t>NGENG ONDJOCK</t>
  </si>
  <si>
    <t>P049215652230D</t>
  </si>
  <si>
    <t>NGOUNOU KOUEMO</t>
  </si>
  <si>
    <t>P087816340479S</t>
  </si>
  <si>
    <t>NINON</t>
  </si>
  <si>
    <t>P019918320867R</t>
  </si>
  <si>
    <t>NGANJIP TCHAGANG</t>
  </si>
  <si>
    <t>M101914246181J</t>
  </si>
  <si>
    <t>DIBA PONDA SARL</t>
  </si>
  <si>
    <t>P077818454339P</t>
  </si>
  <si>
    <t>M022618407364E</t>
  </si>
  <si>
    <t>COMPLEXE KEYLIA SARL</t>
  </si>
  <si>
    <t>CK SARL</t>
  </si>
  <si>
    <t>Hôtel non classé/ACTIVITES DE SERVICES AUX ENTREPRISES</t>
  </si>
  <si>
    <t>P038312438241D</t>
  </si>
  <si>
    <t>NGO NLOGA SIPORAHNGO</t>
  </si>
  <si>
    <t>NGO NLOGA SIPORAH</t>
  </si>
  <si>
    <t>P015400007152R</t>
  </si>
  <si>
    <t>P078616708475B</t>
  </si>
  <si>
    <t>MAYOK</t>
  </si>
  <si>
    <t>MITTERAND ANYONGFAC</t>
  </si>
  <si>
    <t>P116918039007S</t>
  </si>
  <si>
    <t>NTINGO</t>
  </si>
  <si>
    <t>P129517781018K</t>
  </si>
  <si>
    <t>DELPHINE BESOCHE</t>
  </si>
  <si>
    <t>P027018152785J</t>
  </si>
  <si>
    <t>NONO DJOKO</t>
  </si>
  <si>
    <t>JEAN DELPHIN</t>
  </si>
  <si>
    <t>BOUTIQUE VENTE DES PRODUITS ALIMENTAIRES</t>
  </si>
  <si>
    <t>P046116396046E</t>
  </si>
  <si>
    <t>KOUNCHOU KOUAM</t>
  </si>
  <si>
    <t>MAFOIRE</t>
  </si>
  <si>
    <t>P038717645906S</t>
  </si>
  <si>
    <t>MAGON A GBARACK</t>
  </si>
  <si>
    <t>P118017720420Q</t>
  </si>
  <si>
    <t>CELESTINE MENYE</t>
  </si>
  <si>
    <t>P107812437412L</t>
  </si>
  <si>
    <t>MBERSOH</t>
  </si>
  <si>
    <t>CLEMENT NUMFOR</t>
  </si>
  <si>
    <t>P107117796735G</t>
  </si>
  <si>
    <t>GODWIN IKECHUKWU EZEOGU</t>
  </si>
  <si>
    <t>P059412260504Y</t>
  </si>
  <si>
    <t>MELIA TCHINDA</t>
  </si>
  <si>
    <t>MAXIME BERTHOL</t>
  </si>
  <si>
    <t>P017312505962F</t>
  </si>
  <si>
    <t>P118100463158H</t>
  </si>
  <si>
    <t>NDE LAJONG</t>
  </si>
  <si>
    <t>M032217203146P</t>
  </si>
  <si>
    <t>YOURS EVER SARL</t>
  </si>
  <si>
    <t>YE SARL</t>
  </si>
  <si>
    <t>P037117974398Z</t>
  </si>
  <si>
    <t>P026617827038W</t>
  </si>
  <si>
    <t>NYA TCHATO</t>
  </si>
  <si>
    <t>BALZAC HONORE</t>
  </si>
  <si>
    <t>P107912149026T</t>
  </si>
  <si>
    <t>MBESSA BEYINA ROSINE</t>
  </si>
  <si>
    <t>P048816758106A</t>
  </si>
  <si>
    <t>JULIE - TATIANE</t>
  </si>
  <si>
    <t>P106516811379S</t>
  </si>
  <si>
    <t>P016416847745R</t>
  </si>
  <si>
    <t>KEBELE WOUYAK</t>
  </si>
  <si>
    <t>P049816473335Y</t>
  </si>
  <si>
    <t>M061612570359F</t>
  </si>
  <si>
    <t>GROUPE SCOLAIRE BILINGUE PRIVE LAIC LE ROCHER DES VAINQUEURS</t>
  </si>
  <si>
    <t>GSBPL LE ROCHER DES VAINQUEURS</t>
  </si>
  <si>
    <t>P099016978603P</t>
  </si>
  <si>
    <t>REUNION-COTISATION</t>
  </si>
  <si>
    <t>M100117188884P</t>
  </si>
  <si>
    <t>ASSOCIATION " CERCLE DES AMIS DE DEIDO "</t>
  </si>
  <si>
    <t>P107117924400S</t>
  </si>
  <si>
    <t>CLAIRE FILOMENE</t>
  </si>
  <si>
    <t>NURSE ABS PRIMARY SCHOOL</t>
  </si>
  <si>
    <t>M081817035443K</t>
  </si>
  <si>
    <t>BLESS BILINGUAL NURSERY AND PRIMARY SCHOOL</t>
  </si>
  <si>
    <t>P128700556237A</t>
  </si>
  <si>
    <t>AMETISSA BOUBA ZAKAO</t>
  </si>
  <si>
    <t>M022118473100R</t>
  </si>
  <si>
    <t>DIET FOOD CAMEROON SARL</t>
  </si>
  <si>
    <t>PRESTATIONS DE SERVICES -COMMERCE GENERAL -IMPORT- EXPORT - BTP -TRANSIT- FORMATION -HOTELLIERE - ELEVAGE - AGRICULTURE - COMPTABILITE - ELECTRICITE GENERALE - BOULANGERIE PATISSERIE - RESTAURATION -S</t>
  </si>
  <si>
    <t>P018116625693N</t>
  </si>
  <si>
    <t>P097312328083B</t>
  </si>
  <si>
    <t>BILO'O SUZANNE MELANIE</t>
  </si>
  <si>
    <t>ETS EKOUM BIME</t>
  </si>
  <si>
    <t>P047217124647C</t>
  </si>
  <si>
    <t>YARO</t>
  </si>
  <si>
    <t>P107818382224H</t>
  </si>
  <si>
    <t>Ngwa BIHLUM</t>
  </si>
  <si>
    <t>P018617058580T</t>
  </si>
  <si>
    <t>MBAKAM SELEN</t>
  </si>
  <si>
    <t>PEDROL EPIPHANIE</t>
  </si>
  <si>
    <t>P039117816484F</t>
  </si>
  <si>
    <t>DOUNGUE TSAGUE</t>
  </si>
  <si>
    <t>Donale</t>
  </si>
  <si>
    <t>P049017738753A</t>
  </si>
  <si>
    <t>KENNE GTEUFA</t>
  </si>
  <si>
    <t>P064916996954B</t>
  </si>
  <si>
    <t>NSAME DIBONGUE</t>
  </si>
  <si>
    <t>P058818388673S</t>
  </si>
  <si>
    <t>NKWAIN PATRICIA ANKIAMBOM</t>
  </si>
  <si>
    <t>M079900017804B</t>
  </si>
  <si>
    <t>DIVINE SECONDARY SCHOOL</t>
  </si>
  <si>
    <t>VENTE DES MATERIELS ELECTRIQUES</t>
  </si>
  <si>
    <t>P017300191823L</t>
  </si>
  <si>
    <t>YEMELL BASILEYEME</t>
  </si>
  <si>
    <t>YEMELL BASILE</t>
  </si>
  <si>
    <t>M091317258050F</t>
  </si>
  <si>
    <t>E PR RENAISSANCE TOUNGOU</t>
  </si>
  <si>
    <t>P028317024068S</t>
  </si>
  <si>
    <t>KEMAKUE</t>
  </si>
  <si>
    <t>M012416346655Y</t>
  </si>
  <si>
    <t>P016218353087W</t>
  </si>
  <si>
    <t>P010517751741U</t>
  </si>
  <si>
    <t>FOSSO-POMPOU</t>
  </si>
  <si>
    <t>P067416213199R</t>
  </si>
  <si>
    <t>WAFO TAMKO</t>
  </si>
  <si>
    <t>GEORGES VICAIR</t>
  </si>
  <si>
    <t>P029312633204S</t>
  </si>
  <si>
    <t>NGONU AWACHWI</t>
  </si>
  <si>
    <t>P079917793734D</t>
  </si>
  <si>
    <t>FOUDJIO TCHINDA CEDRIC</t>
  </si>
  <si>
    <t>P018117677741K</t>
  </si>
  <si>
    <t>BILI</t>
  </si>
  <si>
    <t>M012517525268M</t>
  </si>
  <si>
    <t>SOCIÉTÉ DE CONSTRUCTION DES BÂTIMENTS ET TRAVAUX PUBLICS SARL</t>
  </si>
  <si>
    <t>SOCBATAP SARL</t>
  </si>
  <si>
    <t>P036618161655C</t>
  </si>
  <si>
    <t>KENGNE JEAN CLAUDE</t>
  </si>
  <si>
    <t>P058017013254F</t>
  </si>
  <si>
    <t>OYOA TABI</t>
  </si>
  <si>
    <t>P037515135150M</t>
  </si>
  <si>
    <t>DJANI NGAMALIEU EPSE DJIMELI</t>
  </si>
  <si>
    <t>P068517804558N</t>
  </si>
  <si>
    <t>NZELLE NTOUBE</t>
  </si>
  <si>
    <t>MARY FLORE</t>
  </si>
  <si>
    <t>P058600451442T</t>
  </si>
  <si>
    <t>MVONDO KATHLEEN</t>
  </si>
  <si>
    <t>LAETICIA</t>
  </si>
  <si>
    <t>P067117709266E</t>
  </si>
  <si>
    <t>NGUIBO EPSE DEFFO SOH</t>
  </si>
  <si>
    <t>M081216805013T</t>
  </si>
  <si>
    <t>LYCÉE BILINGUE DE MBALNGONG</t>
  </si>
  <si>
    <t>VENTE VETEMENTS (SHOPPING)</t>
  </si>
  <si>
    <t>P058816338166X</t>
  </si>
  <si>
    <t>ATSAMA NNANGA</t>
  </si>
  <si>
    <t>ARNAUD JOCELYN</t>
  </si>
  <si>
    <t>P015815533821D</t>
  </si>
  <si>
    <t>P028117852667P</t>
  </si>
  <si>
    <t>P069016098374X</t>
  </si>
  <si>
    <t>TAMAFO KANOUO</t>
  </si>
  <si>
    <t>P039116083225R</t>
  </si>
  <si>
    <t>FAGNI TCHINDA</t>
  </si>
  <si>
    <t>P038316605114F</t>
  </si>
  <si>
    <t>MIALE</t>
  </si>
  <si>
    <t>WILLIAM CHARLES ALEXIS</t>
  </si>
  <si>
    <t>P108210962775M</t>
  </si>
  <si>
    <t>BENEDICT NGWANKAA</t>
  </si>
  <si>
    <t>P077312420495B</t>
  </si>
  <si>
    <t>MATEDJEU</t>
  </si>
  <si>
    <t>P098017615390B</t>
  </si>
  <si>
    <t>EBA TSED</t>
  </si>
  <si>
    <t>IGNACE ALFRED</t>
  </si>
  <si>
    <t>Soins sante</t>
  </si>
  <si>
    <t>M012117805403X</t>
  </si>
  <si>
    <t>CENTRE MÉDICAL D'ARRONDISSEMENT</t>
  </si>
  <si>
    <t>( CMA ) TIKO</t>
  </si>
  <si>
    <t>P076117750649B</t>
  </si>
  <si>
    <t>P069918491785L</t>
  </si>
  <si>
    <t>NGHOMSI SIMO</t>
  </si>
  <si>
    <t>TIFFANY</t>
  </si>
  <si>
    <t>P128413238828P</t>
  </si>
  <si>
    <t>P019718345190B</t>
  </si>
  <si>
    <t>NOLAGHEU MPIEBENG</t>
  </si>
  <si>
    <t>NATCHIGAL</t>
  </si>
  <si>
    <t>M102015234324T</t>
  </si>
  <si>
    <t>THE BRITISH BROADCASTING CORPORATION</t>
  </si>
  <si>
    <t>ACTIVITES PREPARATOIRE ET AUXILIAIRES/COLLECTE D'INFORMATION POUR LA BBC</t>
  </si>
  <si>
    <t>P099017705867E</t>
  </si>
  <si>
    <t>THOMAS  BRUNUEL</t>
  </si>
  <si>
    <t>P080216678654Q</t>
  </si>
  <si>
    <t>BAINDIGUEM VENIS</t>
  </si>
  <si>
    <t>M092118255174X</t>
  </si>
  <si>
    <t>ASSOCIATION DES ANCIENS ELEVES DU COLLEGE LA CONQUETE</t>
  </si>
  <si>
    <t>A.D.A.C</t>
  </si>
  <si>
    <t>P038116233730U</t>
  </si>
  <si>
    <t>DJANKEM EPSE NGONDJI</t>
  </si>
  <si>
    <t>TRANFERT D'ARGENT ET DE CREDIT DE COMMUNICATION,COMMERCE</t>
  </si>
  <si>
    <t>P059217962702D</t>
  </si>
  <si>
    <t>Tchumamo Wafo</t>
  </si>
  <si>
    <t>Joel de grace</t>
  </si>
  <si>
    <t>P079317672331H</t>
  </si>
  <si>
    <t>WANCI EPSE NJAMBE MBENDE</t>
  </si>
  <si>
    <t>P028812644954T</t>
  </si>
  <si>
    <t>PEMPEME ASSIAKA</t>
  </si>
  <si>
    <t>P108016423822R</t>
  </si>
  <si>
    <t>UDEAGBALA AZUKA EMMANUEL</t>
  </si>
  <si>
    <t>ETS EMMANU FROID</t>
  </si>
  <si>
    <t>P116312638287A</t>
  </si>
  <si>
    <t>YAMBOU ÉPSE KOUETCHEU HELENE</t>
  </si>
  <si>
    <t>ETS L'HEBERGEMENT LE SENAT</t>
  </si>
  <si>
    <t>P049518373280Q</t>
  </si>
  <si>
    <t>OKAFOR MARY JANE CHINWENDU</t>
  </si>
  <si>
    <t>P019117675792S</t>
  </si>
  <si>
    <t>VENTE BOISS ALCOO &amp; FABRIQ PARPAINGS</t>
  </si>
  <si>
    <t>M011812672720E</t>
  </si>
  <si>
    <t>BATISSEUR DU FUTUR SARL</t>
  </si>
  <si>
    <t>BATISSEUR DU FUTUR</t>
  </si>
  <si>
    <t>P129517808173D</t>
  </si>
  <si>
    <t>Roselyne Ndum</t>
  </si>
  <si>
    <t>M031000030845E</t>
  </si>
  <si>
    <t>UNITED TRANSIT.COMP.CAMER</t>
  </si>
  <si>
    <t>UTC CAMEROON</t>
  </si>
  <si>
    <t>P029217684428D</t>
  </si>
  <si>
    <t>TCHOUPOU DOUANLA</t>
  </si>
  <si>
    <t>P016118389117D</t>
  </si>
  <si>
    <t>GERANT HOTEL</t>
  </si>
  <si>
    <t>P098416272676U</t>
  </si>
  <si>
    <t>AYISSI ABEGA</t>
  </si>
  <si>
    <t>ALAIN MAMERT</t>
  </si>
  <si>
    <t>P040316258587P</t>
  </si>
  <si>
    <t>P084816862865K</t>
  </si>
  <si>
    <t>BABONGOK</t>
  </si>
  <si>
    <t>P088318396812E</t>
  </si>
  <si>
    <t>BALLA FOUDA</t>
  </si>
  <si>
    <t>M082417043310Q</t>
  </si>
  <si>
    <t>TRUST CANADA SARL</t>
  </si>
  <si>
    <t>T. C SARL</t>
  </si>
  <si>
    <t>P068218419281F</t>
  </si>
  <si>
    <t>P029517517113J</t>
  </si>
  <si>
    <t>CHRISTABEL ZANKEANG</t>
  </si>
  <si>
    <t>M061817728391U</t>
  </si>
  <si>
    <t>CNJC/BEC/MOGODE</t>
  </si>
  <si>
    <t>P056212587611Y</t>
  </si>
  <si>
    <t>NDJINKEU EPSEE TOUKAM</t>
  </si>
  <si>
    <t>GIESELE</t>
  </si>
  <si>
    <t>TRANSPORT-TRANSIT</t>
  </si>
  <si>
    <t>M042318247638S</t>
  </si>
  <si>
    <t>TULIP LOGISTICS COMPANY</t>
  </si>
  <si>
    <t>M072416948075J</t>
  </si>
  <si>
    <t>OTK TRADING COMPANY SARL</t>
  </si>
  <si>
    <t>P079417696493H</t>
  </si>
  <si>
    <t>MATIE DZONKEKANG</t>
  </si>
  <si>
    <t>SALES LADY</t>
  </si>
  <si>
    <t>P019417302037P</t>
  </si>
  <si>
    <t>KAMGANG SIMO</t>
  </si>
  <si>
    <t>P018512493233U</t>
  </si>
  <si>
    <t>DIALLO THIERNO ABDOURAHAMANE</t>
  </si>
  <si>
    <t>M032517607451J</t>
  </si>
  <si>
    <t>MULTIPLE WASTE TRAITEMENT ET RECYCLAGE SARL</t>
  </si>
  <si>
    <t>MTWR SARL</t>
  </si>
  <si>
    <t>TAITEMENT DES DÉCHETS, RECYCLAGE DES DÉCHETS, PRESTATION DE SERVICES, TRANSPORT, COMMERCE GÉNÉRAL, AGRICULTURE.</t>
  </si>
  <si>
    <t>P017317216833C</t>
  </si>
  <si>
    <t>P126712713583T</t>
  </si>
  <si>
    <t>NOCHE EPSE TALLA MARIE BRIGITTE</t>
  </si>
  <si>
    <t>P015516383176A</t>
  </si>
  <si>
    <t>AZEMAFAC</t>
  </si>
  <si>
    <t>P039816377363B</t>
  </si>
  <si>
    <t>EPIET</t>
  </si>
  <si>
    <t>M052217394377C</t>
  </si>
  <si>
    <t>MATCHI OPTIQUE SARL</t>
  </si>
  <si>
    <t>M032416619534P</t>
  </si>
  <si>
    <t>ENOD CORP SARL</t>
  </si>
  <si>
    <t>P109418048308M</t>
  </si>
  <si>
    <t>LOH DORIS</t>
  </si>
  <si>
    <t>NGOIN (New Age Business Center)</t>
  </si>
  <si>
    <t>M010700021841U</t>
  </si>
  <si>
    <t>STE IND &amp; CCIALE DES CONFISERIES</t>
  </si>
  <si>
    <t>SICCO SARL</t>
  </si>
  <si>
    <t>P065517152755S</t>
  </si>
  <si>
    <t>NGWAMBO</t>
  </si>
  <si>
    <t>P047017887601M</t>
  </si>
  <si>
    <t>NCHUPOH MBIONCHEM</t>
  </si>
  <si>
    <t>M082318368794B</t>
  </si>
  <si>
    <t>Association des anciens étudiants du cycle de Professionalisation de l'ESSEC de Douala</t>
  </si>
  <si>
    <t>CP FIRST</t>
  </si>
  <si>
    <t>P107916615901D</t>
  </si>
  <si>
    <t>YEGNIE</t>
  </si>
  <si>
    <t>MADELEINE SEPHANIE</t>
  </si>
  <si>
    <t>M070916649540Q</t>
  </si>
  <si>
    <t>LYCEE DE NZINDONG</t>
  </si>
  <si>
    <t>P108717718040H</t>
  </si>
  <si>
    <t>FENJOU MOULIOM</t>
  </si>
  <si>
    <t>P018412335804J</t>
  </si>
  <si>
    <t>MOUNYAP MBENE NJOYA MOHAMED</t>
  </si>
  <si>
    <t>P016615984613L</t>
  </si>
  <si>
    <t>IBENEZIM REMYJUS</t>
  </si>
  <si>
    <t>P028817960937K</t>
  </si>
  <si>
    <t>FORJI</t>
  </si>
  <si>
    <t>P119217999882T</t>
  </si>
  <si>
    <t>P122015657658A</t>
  </si>
  <si>
    <t>ALABO SIGNE RAOUL</t>
  </si>
  <si>
    <t>P089018540118B</t>
  </si>
  <si>
    <t>KOUOSSU</t>
  </si>
  <si>
    <t>M091817232517J</t>
  </si>
  <si>
    <t>EP BAKWAT</t>
  </si>
  <si>
    <t>P037516081841N</t>
  </si>
  <si>
    <t>TOUKAP EPSE NZOUENDA</t>
  </si>
  <si>
    <t>LEONTINE FLAVIE</t>
  </si>
  <si>
    <t>P110017648308U</t>
  </si>
  <si>
    <t>FUKAH</t>
  </si>
  <si>
    <t>VIRGINIE EFAN</t>
  </si>
  <si>
    <t>P069817692645R</t>
  </si>
  <si>
    <t>MEFIRE SAMBA</t>
  </si>
  <si>
    <t>P077618060502K</t>
  </si>
  <si>
    <t>ONYEKA CHUKWUDI OKEKE</t>
  </si>
  <si>
    <t>P047212500300J</t>
  </si>
  <si>
    <t>TCHOKONTE THERESE</t>
  </si>
  <si>
    <t>ETS TCHOKONTE THERESE</t>
  </si>
  <si>
    <t>P107312586985A</t>
  </si>
  <si>
    <t>FRU CHI</t>
  </si>
  <si>
    <t>P049516421255W</t>
  </si>
  <si>
    <t>P028916199781H</t>
  </si>
  <si>
    <t>IGBA NNABUGWU</t>
  </si>
  <si>
    <t>P028617107954H</t>
  </si>
  <si>
    <t>SAMASSA</t>
  </si>
  <si>
    <t>P028517540833Z</t>
  </si>
  <si>
    <t>KWETEU</t>
  </si>
  <si>
    <t>BERNARD ELVI</t>
  </si>
  <si>
    <t>P028315232642Y</t>
  </si>
  <si>
    <t>MOLUH NJOYA</t>
  </si>
  <si>
    <t>P066212926190B</t>
  </si>
  <si>
    <t>NDAMBEUN GISELE CLAIRE</t>
  </si>
  <si>
    <t>P019617835899J</t>
  </si>
  <si>
    <t>NKONGO EBALE MONEZE</t>
  </si>
  <si>
    <t>P058016122251U</t>
  </si>
  <si>
    <t>RABIH</t>
  </si>
  <si>
    <t>OMRAN</t>
  </si>
  <si>
    <t>P077318109215K</t>
  </si>
  <si>
    <t>MADOLA MEKONDO</t>
  </si>
  <si>
    <t>PAULIN GERMAIN</t>
  </si>
  <si>
    <t>P129017921082D</t>
  </si>
  <si>
    <t>EBOB GENEVIEVE OKPU</t>
  </si>
  <si>
    <t>P128516625729F</t>
  </si>
  <si>
    <t>KAPTCHOUANG DOMTCHOUANG</t>
  </si>
  <si>
    <t>MERLINE LADOUCE</t>
  </si>
  <si>
    <t>P066817014387X</t>
  </si>
  <si>
    <t>P048818369447C</t>
  </si>
  <si>
    <t>PARFAIT JOPAL</t>
  </si>
  <si>
    <t>P015312438512X</t>
  </si>
  <si>
    <t>NKERE EPSEE NJIFON</t>
  </si>
  <si>
    <t>P098917889737Y</t>
  </si>
  <si>
    <t>abdel njoya</t>
  </si>
  <si>
    <t>ibrahim</t>
  </si>
  <si>
    <t>P058816847722Y</t>
  </si>
  <si>
    <t>ZITA AMBOH</t>
  </si>
  <si>
    <t>BRIQUETERIE-QUINCAILLERIE-COMMERCE</t>
  </si>
  <si>
    <t>P016910972991F</t>
  </si>
  <si>
    <t>POALEU HAPPI ALAIN</t>
  </si>
  <si>
    <t>ETS HAPPI BRIQUETERIE &amp; QUINCAILLERIE</t>
  </si>
  <si>
    <t>P048217691120H</t>
  </si>
  <si>
    <t>DEMAYA MATHIAS AYME</t>
  </si>
  <si>
    <t>P018818068915M</t>
  </si>
  <si>
    <t>OLIGBO HENRY</t>
  </si>
  <si>
    <t>P099716628861N</t>
  </si>
  <si>
    <t>ETOH</t>
  </si>
  <si>
    <t>ANINA HELEN</t>
  </si>
  <si>
    <t>P029816991645C</t>
  </si>
  <si>
    <t>FOPID KUETCHE</t>
  </si>
  <si>
    <t>PAUL BERCELIN</t>
  </si>
  <si>
    <t>P058818458748T</t>
  </si>
  <si>
    <t>BIDZOGO BIDZOGO JOSEPH CHARLY</t>
  </si>
  <si>
    <t>(ETS JOSMA CORPORATION)</t>
  </si>
  <si>
    <t>P028018393864U</t>
  </si>
  <si>
    <t>P098515232817C</t>
  </si>
  <si>
    <t>KOUAM MOTCHADJE GUY BORIS</t>
  </si>
  <si>
    <t>(ETS VAAST)</t>
  </si>
  <si>
    <t>P122017250625S</t>
  </si>
  <si>
    <t>NGNOGUE CYRILLE NORBERT</t>
  </si>
  <si>
    <t>P128717953106T</t>
  </si>
  <si>
    <t>NSOH TABEKWERE LARRY</t>
  </si>
  <si>
    <t>(N.T.L)</t>
  </si>
  <si>
    <t>M042217304590X</t>
  </si>
  <si>
    <t>SELAMBI BONAVENTURE</t>
  </si>
  <si>
    <t>P022116074446M</t>
  </si>
  <si>
    <t>ETS ZOUMBO &amp; FILS</t>
  </si>
  <si>
    <t>PRESTATIONS DE SERVICES, COMMERCES GÉNÉRALES, BTP,  PRESTATION INTELLECTUELLE, TRANSPORT LOGISTIQUE.</t>
  </si>
  <si>
    <t>Prestations de services/immigration</t>
  </si>
  <si>
    <t>M052517743189Y</t>
  </si>
  <si>
    <t>C-CONNECTED(CAMEROON CONNECTED)LTD</t>
  </si>
  <si>
    <t>P117617796714U</t>
  </si>
  <si>
    <t>JOHN DINGKAA KABA</t>
  </si>
  <si>
    <t>P108018379187P</t>
  </si>
  <si>
    <t>BABMI MANOT</t>
  </si>
  <si>
    <t>DIEU MERCI</t>
  </si>
  <si>
    <t>P090417172159W</t>
  </si>
  <si>
    <t>KINGSLY MEKO</t>
  </si>
  <si>
    <t>P027112673686Y</t>
  </si>
  <si>
    <t>ENOCK ULRICH</t>
  </si>
  <si>
    <t>P067418537027T</t>
  </si>
  <si>
    <t>P118015280166P</t>
  </si>
  <si>
    <t>P048917925024R</t>
  </si>
  <si>
    <t>ZEUKAM</t>
  </si>
  <si>
    <t>JUSTINE SYLVIANE</t>
  </si>
  <si>
    <t>ACTIVITES ASSOCIATIVES/ Activité indéfinie</t>
  </si>
  <si>
    <t>M081117855551Q</t>
  </si>
  <si>
    <t>MISSION OF GOD MINISTRY OF CAMEROON</t>
  </si>
  <si>
    <t>MGMC</t>
  </si>
  <si>
    <t>P057112289146R</t>
  </si>
  <si>
    <t>TSALLA</t>
  </si>
  <si>
    <t>M120912283716M</t>
  </si>
  <si>
    <t>OMEGA LAY PRIVATE</t>
  </si>
  <si>
    <t>P128517759016R</t>
  </si>
  <si>
    <t>KOUETCHEU NGAKAM</t>
  </si>
  <si>
    <t>P048516850382U</t>
  </si>
  <si>
    <t>YOSSA DJAMBOU</t>
  </si>
  <si>
    <t>M122018641486K</t>
  </si>
  <si>
    <t>ETS NGOUMEZO &amp; CIE</t>
  </si>
  <si>
    <t>P106500085127W</t>
  </si>
  <si>
    <t>AMAECHI CHUKWUMA</t>
  </si>
  <si>
    <t>P067617814978A</t>
  </si>
  <si>
    <t>NCHONG EKEMBAT</t>
  </si>
  <si>
    <t>P107617658610A</t>
  </si>
  <si>
    <t>ACTIVITES DE SERVICES AUX ENTREPRISES/CONSTRUCTION</t>
  </si>
  <si>
    <t>M052517780441H</t>
  </si>
  <si>
    <t>DREAM CRAFT SARL</t>
  </si>
  <si>
    <t>VENTE DES PIECES DÉTACHÉES DE MOTOS</t>
  </si>
  <si>
    <t>P019614424897W</t>
  </si>
  <si>
    <t>TSI JOHN</t>
  </si>
  <si>
    <t>Conception et distribution d'équipements médicaux</t>
  </si>
  <si>
    <t>M062318479477Z</t>
  </si>
  <si>
    <t>YIKO GROUP SARL</t>
  </si>
  <si>
    <t>P050017809806K</t>
  </si>
  <si>
    <t>Kamegne</t>
  </si>
  <si>
    <t>P088918342100L</t>
  </si>
  <si>
    <t>YIKILA SHALOT</t>
  </si>
  <si>
    <t>P057718402762J</t>
  </si>
  <si>
    <t>RETOUYAP</t>
  </si>
  <si>
    <t>P029017718995Z</t>
  </si>
  <si>
    <t>COMMERCE GENERAL ET SALON DE COIFFURE</t>
  </si>
  <si>
    <t>P079917598641Q</t>
  </si>
  <si>
    <t>DEJOLIE VERONIQUE</t>
  </si>
  <si>
    <t>M092417160077T</t>
  </si>
  <si>
    <t>SOCIETE COOPERATIVE SIMPLIFIEE BOUGOLLA DES TRANSFORMATEURS DU RIZ DE YAGOUA</t>
  </si>
  <si>
    <t>P128118458819R</t>
  </si>
  <si>
    <t>AWONO ONDOUA</t>
  </si>
  <si>
    <t>LEONARD NOEL</t>
  </si>
  <si>
    <t>M082417045210Y</t>
  </si>
  <si>
    <t>SOCIETE FUTURE INVEST COMPANY SARL</t>
  </si>
  <si>
    <t>M092518075953P</t>
  </si>
  <si>
    <t>FINATIO SARL</t>
  </si>
  <si>
    <t>P029316397820S</t>
  </si>
  <si>
    <t>MBOUDJO TAPINDJOU</t>
  </si>
  <si>
    <t>P079718366959C</t>
  </si>
  <si>
    <t>BAZA OUMAROU</t>
  </si>
  <si>
    <t>DOUCKAFEA</t>
  </si>
  <si>
    <t>P119816467106D</t>
  </si>
  <si>
    <t>MOHAMADOU SIRADJO</t>
  </si>
  <si>
    <t>DINNI</t>
  </si>
  <si>
    <t>ACTOR</t>
  </si>
  <si>
    <t>P109017462281C</t>
  </si>
  <si>
    <t>JONES RINGNYU</t>
  </si>
  <si>
    <t>P129116722778D</t>
  </si>
  <si>
    <t>AWADO TABOUA</t>
  </si>
  <si>
    <t>MARIE NIQUEZE</t>
  </si>
  <si>
    <t>P067300044623X</t>
  </si>
  <si>
    <t>P106300496945W</t>
  </si>
  <si>
    <t>P058818606393D</t>
  </si>
  <si>
    <t>NGAMENI DONGMO</t>
  </si>
  <si>
    <t>LÉOPOLDINE LAURE</t>
  </si>
  <si>
    <t>P079417765358N</t>
  </si>
  <si>
    <t>NGAHE NGAHE</t>
  </si>
  <si>
    <t>Donald Larson</t>
  </si>
  <si>
    <t>P018617920337A</t>
  </si>
  <si>
    <t>VENTE CEINTURES ET CHAPEAUX</t>
  </si>
  <si>
    <t>P087300379426G</t>
  </si>
  <si>
    <t>SEGNING PASCAL</t>
  </si>
  <si>
    <t>P106712262066G</t>
  </si>
  <si>
    <t>KOUDA TANG ROGERKOU</t>
  </si>
  <si>
    <t>KOUDA TANG ROGER</t>
  </si>
  <si>
    <t>M091616160445R</t>
  </si>
  <si>
    <t>OPHELINAT LA BONNE CASE</t>
  </si>
  <si>
    <t>EXPORTATION CACAO-CAFE</t>
  </si>
  <si>
    <t>M100800027180X</t>
  </si>
  <si>
    <t>SOCIAL BUSINESS ENTERP.TECH</t>
  </si>
  <si>
    <t>SBET SARL</t>
  </si>
  <si>
    <t>M062518062873X</t>
  </si>
  <si>
    <t>ZION SARL</t>
  </si>
  <si>
    <t>P086617755648C</t>
  </si>
  <si>
    <t>noumedem</t>
  </si>
  <si>
    <t>P027612673673Q</t>
  </si>
  <si>
    <t>TADIDAH</t>
  </si>
  <si>
    <t>M051817232272B</t>
  </si>
  <si>
    <t>EP VELE GR 2</t>
  </si>
  <si>
    <t>P119817511430R</t>
  </si>
  <si>
    <t>KOUYAKA HADJA</t>
  </si>
  <si>
    <t>P097216105728F</t>
  </si>
  <si>
    <t>KAMWA EPSE NANA FLORETTE YOLANDE</t>
  </si>
  <si>
    <t>M102417893889D</t>
  </si>
  <si>
    <t>P034800342652E</t>
  </si>
  <si>
    <t>BENGUE MAMADOU J.C.</t>
  </si>
  <si>
    <t>BENGUE MAMADOU</t>
  </si>
  <si>
    <t>P029017817225D</t>
  </si>
  <si>
    <t>HARMAND BADEL</t>
  </si>
  <si>
    <t>P127916381918B</t>
  </si>
  <si>
    <t>NNOKO NZO ELAD ALLEN</t>
  </si>
  <si>
    <t>P090116580770U</t>
  </si>
  <si>
    <t>MODJO MOFFOU</t>
  </si>
  <si>
    <t>CHRISTIE DOLINE</t>
  </si>
  <si>
    <t>P019316249015W</t>
  </si>
  <si>
    <t>P058916158503B</t>
  </si>
  <si>
    <t>BEYALA ATANGANA EUPHRASIE</t>
  </si>
  <si>
    <t>YOLANDE (ETS B &amp; CO)</t>
  </si>
  <si>
    <t>P109518016026G</t>
  </si>
  <si>
    <t>ANNICK MARIE HORTENSE</t>
  </si>
  <si>
    <t>P067812421757B</t>
  </si>
  <si>
    <t>FEKO FRANCOIS</t>
  </si>
  <si>
    <t>P016200151339X</t>
  </si>
  <si>
    <t>PEUNE EPSE SIEWE SARA</t>
  </si>
  <si>
    <t>PEUNE SIWE SARA</t>
  </si>
  <si>
    <t>P018512249643S</t>
  </si>
  <si>
    <t>NGUETOUM DOLA</t>
  </si>
  <si>
    <t>P018917296087G</t>
  </si>
  <si>
    <t>GUIADEM MELI</t>
  </si>
  <si>
    <t>EMMANOU LUCIENNE</t>
  </si>
  <si>
    <t>PRESTATIONS DIVERSES ET AUTRES</t>
  </si>
  <si>
    <t>P014117662269U</t>
  </si>
  <si>
    <t>MESSO ANDRE</t>
  </si>
  <si>
    <t>ETS MESSO ET FRERES</t>
  </si>
  <si>
    <t>VENTE DES PASTÈQUES</t>
  </si>
  <si>
    <t>P058217155516R</t>
  </si>
  <si>
    <t>MAGAKOU</t>
  </si>
  <si>
    <t>CHIMÈNE FLORE</t>
  </si>
  <si>
    <t>P048612548874J</t>
  </si>
  <si>
    <t>ETOHZIEH Anne UBARABA</t>
  </si>
  <si>
    <t>Etohzieh</t>
  </si>
  <si>
    <t>P077912602739D</t>
  </si>
  <si>
    <t>P056716151720E</t>
  </si>
  <si>
    <t>MUFU FLORENCE</t>
  </si>
  <si>
    <t>ENGO</t>
  </si>
  <si>
    <t>P017612641254D</t>
  </si>
  <si>
    <t>MOUHE</t>
  </si>
  <si>
    <t>M052416811211B</t>
  </si>
  <si>
    <t>MARCLOVE HOTEL SARL</t>
  </si>
  <si>
    <t>P039017763155J</t>
  </si>
  <si>
    <t>ETETIE EPSE NGUEPE DONGMO</t>
  </si>
  <si>
    <t>LAURE OLIVE</t>
  </si>
  <si>
    <t>P079616716626S</t>
  </si>
  <si>
    <t>RUTH MYRISSE</t>
  </si>
  <si>
    <t>M122018619799W</t>
  </si>
  <si>
    <t>BOCOM INTERNATIONAL</t>
  </si>
  <si>
    <t>P019318544864K</t>
  </si>
  <si>
    <t>CHERIVA NJINKENG</t>
  </si>
  <si>
    <t>P049616404389K</t>
  </si>
  <si>
    <t>ROMAIN GRIEG</t>
  </si>
  <si>
    <t>VENTE EN GROS D'OEUFS</t>
  </si>
  <si>
    <t>P049717882836C</t>
  </si>
  <si>
    <t>MOBILE MONEY/COMMERCE</t>
  </si>
  <si>
    <t>P048912751827B</t>
  </si>
  <si>
    <t>BIKEI JEAN</t>
  </si>
  <si>
    <t>P029718100890U</t>
  </si>
  <si>
    <t>YOUSSOUA</t>
  </si>
  <si>
    <t>P122016202740Q</t>
  </si>
  <si>
    <t>P039218402050S</t>
  </si>
  <si>
    <t>MBIANDA EPSE NGWA ELISABETH NTUMDIA</t>
  </si>
  <si>
    <t>M060717238548B</t>
  </si>
  <si>
    <t>LYCEE TECHNIQUE DE SANTCHOU</t>
  </si>
  <si>
    <t>P096917707978W</t>
  </si>
  <si>
    <t>MBILLE  DOROTHY</t>
  </si>
  <si>
    <t>P019017781853Q</t>
  </si>
  <si>
    <t>SOPPI MBELLA</t>
  </si>
  <si>
    <t>Richelle Anita</t>
  </si>
  <si>
    <t>P126500081066X</t>
  </si>
  <si>
    <t>NGALAHAN TOKO EP YOUMBI</t>
  </si>
  <si>
    <t>MELANIE NOEL</t>
  </si>
  <si>
    <t>M032518045445K</t>
  </si>
  <si>
    <t>SUCCESSION TCHUENTE JOSEPH</t>
  </si>
  <si>
    <t>P099716671271R</t>
  </si>
  <si>
    <t>LEKINA NDZANA JEAN BLAISE</t>
  </si>
  <si>
    <t>(ETS JBL)</t>
  </si>
  <si>
    <t>P087712089245W</t>
  </si>
  <si>
    <t>VENTES ŒUFS</t>
  </si>
  <si>
    <t>P107300546398H</t>
  </si>
  <si>
    <t>DJIOSSI FOUEVOU CERGES ALAINDJI</t>
  </si>
  <si>
    <t>DJIOSSI FOUEVOU CERGES ALAIN</t>
  </si>
  <si>
    <t>P014316724526T</t>
  </si>
  <si>
    <t>GUELO</t>
  </si>
  <si>
    <t>P039617837295Z</t>
  </si>
  <si>
    <t>NDITENTOH</t>
  </si>
  <si>
    <t>P087817751110Z</t>
  </si>
  <si>
    <t>P077916350687X</t>
  </si>
  <si>
    <t>ONWUAZEBE FRANCISCA</t>
  </si>
  <si>
    <t>P029918349803H</t>
  </si>
  <si>
    <t>WEPNGONG MAUREEN WEPNYU (BOLODEY)</t>
  </si>
  <si>
    <t>M097817233349C</t>
  </si>
  <si>
    <t>EP MEYO D'ENDOM</t>
  </si>
  <si>
    <t>P088618292230W</t>
  </si>
  <si>
    <t>ORJI ONUOHA BENJAMIN</t>
  </si>
  <si>
    <t>"ETS CONSULTING AND DEVELOPMENT AGENCY CAMEROON "CDAC"</t>
  </si>
  <si>
    <t>CONSULTATION GENERALE</t>
  </si>
  <si>
    <t>P029312497853X</t>
  </si>
  <si>
    <t>BOUMEU PETCHA</t>
  </si>
  <si>
    <t>M060600023565Y</t>
  </si>
  <si>
    <t>SCI LE GENDRE</t>
  </si>
  <si>
    <t>P078118456554F</t>
  </si>
  <si>
    <t>NGOUYAMSA PAYOUSSA ÉPOUSE FUH ADANGWA</t>
  </si>
  <si>
    <t>COUTURE ET VENTE DE VETEMENTS</t>
  </si>
  <si>
    <t>P068216571141H</t>
  </si>
  <si>
    <t>MABOUKON EPSE DJIALEU FANSI</t>
  </si>
  <si>
    <t>M020417413103L</t>
  </si>
  <si>
    <t>COLLEGE PRIVE REFERENCE DUPACIFIC</t>
  </si>
  <si>
    <t>P105916600551A</t>
  </si>
  <si>
    <t>OSSANGA OKALA</t>
  </si>
  <si>
    <t>COMMERCE GENERAL/SALE OF OIL</t>
  </si>
  <si>
    <t>P117412091083D</t>
  </si>
  <si>
    <t>IVO MIMBAJAH</t>
  </si>
  <si>
    <t>P107816706517E</t>
  </si>
  <si>
    <t>NDAM LAMERE</t>
  </si>
  <si>
    <t>P127814541759W</t>
  </si>
  <si>
    <t>TAMEKOUO</t>
  </si>
  <si>
    <t>P119418368531Y</t>
  </si>
  <si>
    <t>CHRISTELLE FRIDE</t>
  </si>
  <si>
    <t>P090217872668J</t>
  </si>
  <si>
    <t>NGOUGNI MOMO</t>
  </si>
  <si>
    <t>ISBERIE (ETS SEPHORA)</t>
  </si>
  <si>
    <t>P066600086870Z</t>
  </si>
  <si>
    <t>P039817534701B</t>
  </si>
  <si>
    <t>WEUDEU YOGA</t>
  </si>
  <si>
    <t>DOLICE MAIVANE</t>
  </si>
  <si>
    <t>P107316147947J</t>
  </si>
  <si>
    <t>P108718595389Q</t>
  </si>
  <si>
    <t>NYAMI TENA</t>
  </si>
  <si>
    <t>ARIANE BLANCHE</t>
  </si>
  <si>
    <t>P010018366421U</t>
  </si>
  <si>
    <t>KABIROU ISMAILA</t>
  </si>
  <si>
    <t>P017315265110G</t>
  </si>
  <si>
    <t>P038616935236K</t>
  </si>
  <si>
    <t>KAMGA CHATUE</t>
  </si>
  <si>
    <t>P027417029928W</t>
  </si>
  <si>
    <t>MELOA ASSOUGA</t>
  </si>
  <si>
    <t>P019817289983B</t>
  </si>
  <si>
    <t>ALOTA MBAPECHE</t>
  </si>
  <si>
    <t>P057216865749C</t>
  </si>
  <si>
    <t>ATABE STEPHEN EBONG</t>
  </si>
  <si>
    <t>( PAPU AND BROS)</t>
  </si>
  <si>
    <t>PAIEMENTS DES IMPÔTS</t>
  </si>
  <si>
    <t>P047616662839T</t>
  </si>
  <si>
    <t>P019517743085T</t>
  </si>
  <si>
    <t>ABDELKERIM ADOUM</t>
  </si>
  <si>
    <t>P086218683213W</t>
  </si>
  <si>
    <t>P017517618859Q</t>
  </si>
  <si>
    <t>ABOU.</t>
  </si>
  <si>
    <t>M032517621407R</t>
  </si>
  <si>
    <t>L&amp;R FAMILY SARL</t>
  </si>
  <si>
    <t>BOULONNERIE-VISSERIE,BLANCHISSERIE- PRESSING ET PRESTATION DE SERVICES</t>
  </si>
  <si>
    <t>P097916406622Z</t>
  </si>
  <si>
    <t>TCHAWE DASSIN</t>
  </si>
  <si>
    <t>P077918203759G</t>
  </si>
  <si>
    <t>MVONDO NDOUMBE</t>
  </si>
  <si>
    <t>P039315987522R</t>
  </si>
  <si>
    <t>WANG SISI</t>
  </si>
  <si>
    <t>P037112409351J</t>
  </si>
  <si>
    <t>M042217737223N</t>
  </si>
  <si>
    <t>RESEAU DES CADRES COMMUNAUX DE L'OUEST</t>
  </si>
  <si>
    <t>RECCO</t>
  </si>
  <si>
    <t>P118415056823B</t>
  </si>
  <si>
    <t>ÉLODIE FLAURE</t>
  </si>
  <si>
    <t>P038712756902B</t>
  </si>
  <si>
    <t>NGONO VICTOR</t>
  </si>
  <si>
    <t>P119718264376U</t>
  </si>
  <si>
    <t>ENWEANI EMEKA</t>
  </si>
  <si>
    <t>PATRICK JUR</t>
  </si>
  <si>
    <t>M112116722653T</t>
  </si>
  <si>
    <t>GEOTECHNIC SOIL LABORATORY SARL</t>
  </si>
  <si>
    <t>G.S.LABO</t>
  </si>
  <si>
    <t>P061817644954M</t>
  </si>
  <si>
    <t>ETS NDZIE AKONO ET FILS</t>
  </si>
  <si>
    <t>( COMMERCE GÉNÉRAL PRESTATION DE SERVICES IMPORT EXPORT)</t>
  </si>
  <si>
    <t>P108216425411C</t>
  </si>
  <si>
    <t>SAGFANG</t>
  </si>
  <si>
    <t>ERIC HERVE ETS REEVY</t>
  </si>
  <si>
    <t>P028616089648L</t>
  </si>
  <si>
    <t>TCHOUMENE KUETE</t>
  </si>
  <si>
    <t>P099317719487U</t>
  </si>
  <si>
    <t>SENI ARMAND</t>
  </si>
  <si>
    <t>P059316611482D</t>
  </si>
  <si>
    <t>TCHIDA ROSINE</t>
  </si>
  <si>
    <t>P016900207675A</t>
  </si>
  <si>
    <t>KENGNE VICTOR</t>
  </si>
  <si>
    <t>(LIBRAIRIE PAPETERIE BILINGUE DU PALAIS (LIPABIPA))</t>
  </si>
  <si>
    <t>P087974564132X</t>
  </si>
  <si>
    <t>DEJO</t>
  </si>
  <si>
    <t>YOLANDE SYLVIE</t>
  </si>
  <si>
    <t>M022317971328X</t>
  </si>
  <si>
    <t>MINA SERVICE SARL</t>
  </si>
  <si>
    <t>P028614738985G</t>
  </si>
  <si>
    <t>HAMMADOU MANTI</t>
  </si>
  <si>
    <t>P016717902834T</t>
  </si>
  <si>
    <t>NGUEGUIM TIONDONG</t>
  </si>
  <si>
    <t>P107216705851A</t>
  </si>
  <si>
    <t>OGIE OSCAR MBANG</t>
  </si>
  <si>
    <t>P048916406413M</t>
  </si>
  <si>
    <t>.MUDOH</t>
  </si>
  <si>
    <t>GEORGEPOMPIDO TEKWE</t>
  </si>
  <si>
    <t>P030117655515D</t>
  </si>
  <si>
    <t>MEDZA NDORO</t>
  </si>
  <si>
    <t>P027112442760Q</t>
  </si>
  <si>
    <t>P038117968928R</t>
  </si>
  <si>
    <t>BAKAM TCHIEGAIN</t>
  </si>
  <si>
    <t>P098317211424D</t>
  </si>
  <si>
    <t>YOLE DJIDJOU</t>
  </si>
  <si>
    <t>P037917086361M</t>
  </si>
  <si>
    <t>NZUESSA BAYO</t>
  </si>
  <si>
    <t>P019818077987F</t>
  </si>
  <si>
    <t>Hadi</t>
  </si>
  <si>
    <t>P018114662102J</t>
  </si>
  <si>
    <t>ELOUNDOU ETEME</t>
  </si>
  <si>
    <t>P120018289216D</t>
  </si>
  <si>
    <t>MIYE EMMANUEL KIFONYE</t>
  </si>
  <si>
    <t>P037216603015T</t>
  </si>
  <si>
    <t>NGOKO EPSE CHOUMA</t>
  </si>
  <si>
    <t>COMMERCE GENERAL, AGRO PASTORALE</t>
  </si>
  <si>
    <t>P059616373773M</t>
  </si>
  <si>
    <t>MOHAMADOU MOUBARAK ABDOULAYE BABBA</t>
  </si>
  <si>
    <t>" ETS RAKBABA"</t>
  </si>
  <si>
    <t>P068717611785L</t>
  </si>
  <si>
    <t>EUGENIE"ETS M.D.A SERVICES"MBALLA DISTRIBUTION ET ASSOCIEES"</t>
  </si>
  <si>
    <t>M062416946249P</t>
  </si>
  <si>
    <t>" C PIZZA SARL "</t>
  </si>
  <si>
    <t>P037516177189T</t>
  </si>
  <si>
    <t>NKUETCHE MAUMBE</t>
  </si>
  <si>
    <t>GILDAS ROMEO</t>
  </si>
  <si>
    <t>P049416755660G</t>
  </si>
  <si>
    <t>IDOKO EBERE FAVOUR</t>
  </si>
  <si>
    <t>M112116685544G</t>
  </si>
  <si>
    <t>ENERGIE D'AFRIQUE PLUS</t>
  </si>
  <si>
    <t>M062418250640D</t>
  </si>
  <si>
    <t>GROUPE D'INITIATIVE COMMUNE POUR LA COMMERCIALISATION DES DENRÉES ALIMENTAIRES DÉNOMMÉ</t>
  </si>
  <si>
    <t>GIC CHABBAL GOUDALI</t>
  </si>
  <si>
    <t>M120117259725W</t>
  </si>
  <si>
    <t>EP AYE EBE</t>
  </si>
  <si>
    <t>P068412521822D</t>
  </si>
  <si>
    <t>" ETS BEST INTEGRATION "</t>
  </si>
  <si>
    <t>M052014438758U</t>
  </si>
  <si>
    <t>EMMA4CHRIST LTD</t>
  </si>
  <si>
    <t>P015013050535G</t>
  </si>
  <si>
    <t>YAISSOU BELLO</t>
  </si>
  <si>
    <t>VENTE DES PIÈCES DE MOTO</t>
  </si>
  <si>
    <t>P019217701442N</t>
  </si>
  <si>
    <t>FOPAH FONGANG</t>
  </si>
  <si>
    <t>P116812573265A</t>
  </si>
  <si>
    <t>NGO BASSIGIL</t>
  </si>
  <si>
    <t>AUDIT &amp; CONSEILS</t>
  </si>
  <si>
    <t>M022118527859Z</t>
  </si>
  <si>
    <t>GROUPE KABEMO CONSEILS</t>
  </si>
  <si>
    <t>GROUPE KABEMO CONSEILS SARL</t>
  </si>
  <si>
    <t>P057300434963D</t>
  </si>
  <si>
    <t>METCHUM Georgette Chantale</t>
  </si>
  <si>
    <t>EMPLOYE SOGEA SATOM CAMEROUN</t>
  </si>
  <si>
    <t>P127613321724F</t>
  </si>
  <si>
    <t>YOGO PIIM SAMUEL</t>
  </si>
  <si>
    <t>P017215332335P</t>
  </si>
  <si>
    <t>PATIKIERE</t>
  </si>
  <si>
    <t>P028317114034Q</t>
  </si>
  <si>
    <t>NGOUNOU EPSE NDJIBA</t>
  </si>
  <si>
    <t>DELPHINE LILIANE</t>
  </si>
  <si>
    <t>M102116600760E</t>
  </si>
  <si>
    <t>SCI KATON HIGH STANDING LODGING</t>
  </si>
  <si>
    <t>P048214419146C</t>
  </si>
  <si>
    <t>GOUDJIMELA</t>
  </si>
  <si>
    <t>M062318308514T</t>
  </si>
  <si>
    <t>JM-INDUSTRY GROUP SARL</t>
  </si>
  <si>
    <t>P019217932144Q</t>
  </si>
  <si>
    <t>DJOGOUE BAYAMACK</t>
  </si>
  <si>
    <t>SALE OF MATTRASS</t>
  </si>
  <si>
    <t>P107212525512U</t>
  </si>
  <si>
    <t>P030016616359A</t>
  </si>
  <si>
    <t>THIERRY LEPRINCE ETS LEPRINCE</t>
  </si>
  <si>
    <t>M042115979391G</t>
  </si>
  <si>
    <t>JUST REAL COMPANY LIMITED SARL</t>
  </si>
  <si>
    <t>P047716852995J</t>
  </si>
  <si>
    <t>BEKOB</t>
  </si>
  <si>
    <t>P125714620247S</t>
  </si>
  <si>
    <t>P029316481797H</t>
  </si>
  <si>
    <t>P049718041111H</t>
  </si>
  <si>
    <t>KONGNI MATYEM</t>
  </si>
  <si>
    <t>P019818439429T</t>
  </si>
  <si>
    <t>KOUENGUE MVEYN</t>
  </si>
  <si>
    <t>CHAIB</t>
  </si>
  <si>
    <t>P096712482305X</t>
  </si>
  <si>
    <t>SANGANG SILE</t>
  </si>
  <si>
    <t>SERGES MALLET</t>
  </si>
  <si>
    <t>P076017847568K</t>
  </si>
  <si>
    <t>EDJE'E EDJE'E</t>
  </si>
  <si>
    <t>LEONCE PATRICE</t>
  </si>
  <si>
    <t>P088916356387E</t>
  </si>
  <si>
    <t>CHANTAL PETCHENE</t>
  </si>
  <si>
    <t>P048817358048S</t>
  </si>
  <si>
    <t>MAFONE ÉPOUSE TCHIO</t>
  </si>
  <si>
    <t>REINE PASCALINE</t>
  </si>
  <si>
    <t>M052416752451W</t>
  </si>
  <si>
    <t>GIC WORLD FARMED OF AKONOLINGA</t>
  </si>
  <si>
    <t>Agriculture pisciculture</t>
  </si>
  <si>
    <t>M042517701933T</t>
  </si>
  <si>
    <t>ONASER SARL</t>
  </si>
  <si>
    <t>M032014407560C</t>
  </si>
  <si>
    <t>QUEEN ESTA'S ENTERPRISES SARL</t>
  </si>
  <si>
    <t>P018218406138P</t>
  </si>
  <si>
    <t>NYAM A KIMBERE</t>
  </si>
  <si>
    <t>P099616401251X</t>
  </si>
  <si>
    <t>NGWENDONG PAULA</t>
  </si>
  <si>
    <t>P047416836694L</t>
  </si>
  <si>
    <t>PASCAL FILBERT</t>
  </si>
  <si>
    <t>P107717733420R</t>
  </si>
  <si>
    <t>JOSEPHEN ACHOH</t>
  </si>
  <si>
    <t>P078918162012R</t>
  </si>
  <si>
    <t>EPIE EMANGA PAMELA</t>
  </si>
  <si>
    <t>P018717757862T</t>
  </si>
  <si>
    <t>P119514612485C</t>
  </si>
  <si>
    <t>MOHAMAMDOU</t>
  </si>
  <si>
    <t>P076817772598Y</t>
  </si>
  <si>
    <t>TALOM RIGOBERT</t>
  </si>
  <si>
    <t>ETS TALOM</t>
  </si>
  <si>
    <t>P059217017832E</t>
  </si>
  <si>
    <t>NJOYA PEMI RAINATOU</t>
  </si>
  <si>
    <t>P098117647518D</t>
  </si>
  <si>
    <t>KEMADJOUKOUATCHUI</t>
  </si>
  <si>
    <t>JULES ERIC</t>
  </si>
  <si>
    <t>P019117741606W</t>
  </si>
  <si>
    <t>JAMES SUNJOH</t>
  </si>
  <si>
    <t>P016012266572N</t>
  </si>
  <si>
    <t>NZOFFO GASTON</t>
  </si>
  <si>
    <t>M072217059426P</t>
  </si>
  <si>
    <t>SMILE FOR ALL YOUTHS</t>
  </si>
  <si>
    <t>OEUVRE A L'EPANOUISSEMENT DES ENFANTS ET JEUNES VULNERABLES DU CAMEROUN</t>
  </si>
  <si>
    <t>P109316768851Q</t>
  </si>
  <si>
    <t>P010016383340Q</t>
  </si>
  <si>
    <t>NWOBODO ARINZE FELIX</t>
  </si>
  <si>
    <t>P029216585000P</t>
  </si>
  <si>
    <t>NGO NJAL BASSO</t>
  </si>
  <si>
    <t>THERESE JESSICA</t>
  </si>
  <si>
    <t>P036817830865C</t>
  </si>
  <si>
    <t>TCHUITCHE NKOUOCHEU</t>
  </si>
  <si>
    <t>M072116365475R</t>
  </si>
  <si>
    <t>P116218412498U</t>
  </si>
  <si>
    <t>FOMBO</t>
  </si>
  <si>
    <t>FERDINAND AKO</t>
  </si>
  <si>
    <t>M071316142573H</t>
  </si>
  <si>
    <t>GROUPE SCOLAIRE BILINGUE PAUL ET LES ANGES</t>
  </si>
  <si>
    <t>GSBPA</t>
  </si>
  <si>
    <t>P087916557117K</t>
  </si>
  <si>
    <t>KADRE</t>
  </si>
  <si>
    <t>P099118140785Z</t>
  </si>
  <si>
    <t>MFOSSA NSANGOU</t>
  </si>
  <si>
    <t>P016715471405S</t>
  </si>
  <si>
    <t>ABBE BIKELE</t>
  </si>
  <si>
    <t>M041912772918G</t>
  </si>
  <si>
    <t>ZOLOH SARL</t>
  </si>
  <si>
    <t>COMMERCE GENERAL &amp; ARTISANAT</t>
  </si>
  <si>
    <t>P106212090181R</t>
  </si>
  <si>
    <t>NGAH NDJODO EPSEE MVOGO</t>
  </si>
  <si>
    <t>P015018395547R</t>
  </si>
  <si>
    <t>WOUATOU</t>
  </si>
  <si>
    <t>P078616620513Y</t>
  </si>
  <si>
    <t>CHUKWUMA AKACHUKWU</t>
  </si>
  <si>
    <t>P109018135771D</t>
  </si>
  <si>
    <t>FRANCIS LANDRY</t>
  </si>
  <si>
    <t>P077200457390W</t>
  </si>
  <si>
    <t>ZE EPSEE EKOTTO</t>
  </si>
  <si>
    <t>P095517744380B</t>
  </si>
  <si>
    <t>NGO WONGET EPSE MAKON</t>
  </si>
  <si>
    <t>P122016513591N</t>
  </si>
  <si>
    <t>P038717418553L</t>
  </si>
  <si>
    <t>NGALOUMO AYOUBA</t>
  </si>
  <si>
    <t>P017417595528S</t>
  </si>
  <si>
    <t>P037416268604L</t>
  </si>
  <si>
    <t>M011612468832S</t>
  </si>
  <si>
    <t>STE POWER PROJECTS LIMITED</t>
  </si>
  <si>
    <t>PPL</t>
  </si>
  <si>
    <t>SECRETARIAL</t>
  </si>
  <si>
    <t>P100016006618P</t>
  </si>
  <si>
    <t>TEGHEN BETEH</t>
  </si>
  <si>
    <t>ADAMS</t>
  </si>
  <si>
    <t>P076116795541N</t>
  </si>
  <si>
    <t>P046816620642N</t>
  </si>
  <si>
    <t>ONYEAN NWOKE DEBORAH</t>
  </si>
  <si>
    <t>P099416334378E</t>
  </si>
  <si>
    <t>NGO TEBGA</t>
  </si>
  <si>
    <t>JACQUELINE STÉPHANIE</t>
  </si>
  <si>
    <t>P096517614780Q</t>
  </si>
  <si>
    <t>YANTCHO</t>
  </si>
  <si>
    <t>M081317736312M</t>
  </si>
  <si>
    <t>FAMILLE POOCHI BATOUFAM</t>
  </si>
  <si>
    <t>P058517966206K</t>
  </si>
  <si>
    <t>P129218231224C</t>
  </si>
  <si>
    <t>MAX CYRIL</t>
  </si>
  <si>
    <t>M022517616127S</t>
  </si>
  <si>
    <t>SOCIETE AFRICAINE DE COMMERCE ET DE SERVICES SARL</t>
  </si>
  <si>
    <t>SACS SARL</t>
  </si>
  <si>
    <t>P018217555691B</t>
  </si>
  <si>
    <t>P017816967725P</t>
  </si>
  <si>
    <t>P097818363890H</t>
  </si>
  <si>
    <t>P085200176568F</t>
  </si>
  <si>
    <t>ENGOLO ENGOLO EP CAPEZZAL HENRIETTE</t>
  </si>
  <si>
    <t>ETS BEAUTE D'ICI &amp; D'AILLEURS INSTITUT</t>
  </si>
  <si>
    <t>P038112418890X</t>
  </si>
  <si>
    <t>CHOUKOTCHEU STEPHANE SERAPHINE</t>
  </si>
  <si>
    <t>ETS CHOUKOTCHEU STEPHANE  SERAPHINE</t>
  </si>
  <si>
    <t>M052417846994U</t>
  </si>
  <si>
    <t>FIAS-PVH</t>
  </si>
  <si>
    <t>P057016828227H</t>
  </si>
  <si>
    <t>BAKESSA</t>
  </si>
  <si>
    <t>M102417135952U</t>
  </si>
  <si>
    <t>NEW FINANCIAL CONSULTING SARL</t>
  </si>
  <si>
    <t>P126616156712Y</t>
  </si>
  <si>
    <t>GONDJU CELESTIN</t>
  </si>
  <si>
    <t>P069918088142H</t>
  </si>
  <si>
    <t>NGUEUKAM TIENTCHEU</t>
  </si>
  <si>
    <t>IRENE FLORA</t>
  </si>
  <si>
    <t>P038817096076Q</t>
  </si>
  <si>
    <t>WADJOU</t>
  </si>
  <si>
    <t>P068317109128L</t>
  </si>
  <si>
    <t>KONG DIVINE MUH</t>
  </si>
  <si>
    <t>P068616154921X</t>
  </si>
  <si>
    <t>commerce general, prestations de services btp</t>
  </si>
  <si>
    <t>P018216081121X</t>
  </si>
  <si>
    <t>MOHAMADOU NDJIDDA BOUBA</t>
  </si>
  <si>
    <t>ETS AWAL AWI MULTI SERVICES</t>
  </si>
  <si>
    <t>P067217537507S</t>
  </si>
  <si>
    <t>NIKEU KEJEUTE SIMON PIERRE</t>
  </si>
  <si>
    <t>VENTE MATERIAUX DE PLOMBERIE</t>
  </si>
  <si>
    <t>P099412670249Q</t>
  </si>
  <si>
    <t>TCHOUATA INNOCENTTCHO</t>
  </si>
  <si>
    <t>TCHOUATA INNOCENT</t>
  </si>
  <si>
    <t>P098317727742P</t>
  </si>
  <si>
    <t>DJAMI TCHUISSEU</t>
  </si>
  <si>
    <t>P010417804703H</t>
  </si>
  <si>
    <t>COSMUS FEJIALE</t>
  </si>
  <si>
    <t>P079218184587E</t>
  </si>
  <si>
    <t>Medza Tatcheme</t>
  </si>
  <si>
    <t>M032416607863A</t>
  </si>
  <si>
    <t>MOLO ET FILS SARL</t>
  </si>
  <si>
    <t>RESTAURATION, COMMERCE GÉNÉRAL, IMMOBILIER ,PRESTATIONS DE SERVICES, AGRICULTURE ÉLEVAGE IMPORT EXPORT TRAVAUX DIVERSES,PRESTATIONS PORTUAIRES</t>
  </si>
  <si>
    <t>P067412260798L</t>
  </si>
  <si>
    <t>MEBALLE NLEME LANDRI</t>
  </si>
  <si>
    <t>P039718534324H</t>
  </si>
  <si>
    <t>P109617156749A</t>
  </si>
  <si>
    <t>TAKEYANT</t>
  </si>
  <si>
    <t>STEVE LONFO</t>
  </si>
  <si>
    <t>CG + BAA</t>
  </si>
  <si>
    <t>P015600508775M</t>
  </si>
  <si>
    <t>Ndombou ep Djounguep Pauline</t>
  </si>
  <si>
    <t>Ets ndombou djounguep</t>
  </si>
  <si>
    <t>P048018094719P</t>
  </si>
  <si>
    <t>WOUADEU EPSE TOUKO</t>
  </si>
  <si>
    <t>LETRICE VIVIANE</t>
  </si>
  <si>
    <t>P110017046033Q</t>
  </si>
  <si>
    <t>SIMO OUAFO</t>
  </si>
  <si>
    <t>P067516339877W</t>
  </si>
  <si>
    <t>SAMA GREGORY TEBIT</t>
  </si>
  <si>
    <t>(ETS GLOSE)</t>
  </si>
  <si>
    <t>P018416623802E</t>
  </si>
  <si>
    <t>ASOUMANE</t>
  </si>
  <si>
    <t>MAHAMANE ALIO</t>
  </si>
  <si>
    <t>P058416340317Q</t>
  </si>
  <si>
    <t>MBACKE</t>
  </si>
  <si>
    <t>HAMEDOU</t>
  </si>
  <si>
    <t>ANNIMATEUR</t>
  </si>
  <si>
    <t>P058618469509F</t>
  </si>
  <si>
    <t>IKANG NGUEHA</t>
  </si>
  <si>
    <t>M112015286696B</t>
  </si>
  <si>
    <t>HARRODS LOUNGE SARL</t>
  </si>
  <si>
    <t>P128218391428J</t>
  </si>
  <si>
    <t>KOUANDJO TCHAMEGNI</t>
  </si>
  <si>
    <t>P029518437393K</t>
  </si>
  <si>
    <t>P017617984258U</t>
  </si>
  <si>
    <t>DANA MAHDI ISSA</t>
  </si>
  <si>
    <t>P108518282409T</t>
  </si>
  <si>
    <t>MINANG EMILIA YOUDONG</t>
  </si>
  <si>
    <t>MESSQSSI</t>
  </si>
  <si>
    <t>P026918559999W</t>
  </si>
  <si>
    <t>DJEUMEZA</t>
  </si>
  <si>
    <t>M048417649123L</t>
  </si>
  <si>
    <t>TIENTCHEU NOUBISSIE</t>
  </si>
  <si>
    <t>COIFFEUSSE</t>
  </si>
  <si>
    <t>P097312601262A</t>
  </si>
  <si>
    <t>MENUISERIE - CHARPENTIER</t>
  </si>
  <si>
    <t>P089416729118T</t>
  </si>
  <si>
    <t>P078816619359S</t>
  </si>
  <si>
    <t>P047716395958R</t>
  </si>
  <si>
    <t>NTAMI</t>
  </si>
  <si>
    <t>HIDA TERTULIENNE</t>
  </si>
  <si>
    <t>P057617048826E</t>
  </si>
  <si>
    <t>FRANKLIN ARREY AGBOR</t>
  </si>
  <si>
    <t>M092015076097S</t>
  </si>
  <si>
    <t>KISSIM SARL</t>
  </si>
  <si>
    <t>M032517640454U</t>
  </si>
  <si>
    <t>ZENTECH PRINT SERVICES AND COMPANY SARL</t>
  </si>
  <si>
    <t>ZPSC</t>
  </si>
  <si>
    <t>P088113504326W</t>
  </si>
  <si>
    <t>BOUGOUE FADJIEU NARCISSE HOVIS</t>
  </si>
  <si>
    <t>ETS PROGRES</t>
  </si>
  <si>
    <t>P037412146387Y</t>
  </si>
  <si>
    <t>ANESTINE</t>
  </si>
  <si>
    <t>ATEH TAKU</t>
  </si>
  <si>
    <t>P088318347394Y</t>
  </si>
  <si>
    <t>YOUBOM NGNOTUE CLOVIS ROSTAUD</t>
  </si>
  <si>
    <t>P128600461531P</t>
  </si>
  <si>
    <t>ESSINGA EBANGA</t>
  </si>
  <si>
    <t>ALVINE MANUEL</t>
  </si>
  <si>
    <t>P088217035345C</t>
  </si>
  <si>
    <t>JEANNE TÉCLAIRE</t>
  </si>
  <si>
    <t>P098917897676K</t>
  </si>
  <si>
    <t>P119618478559B</t>
  </si>
  <si>
    <t>DINEL NGU</t>
  </si>
  <si>
    <t>P108716649329P</t>
  </si>
  <si>
    <t>KENFACK BOGNING</t>
  </si>
  <si>
    <t>M032317136270T</t>
  </si>
  <si>
    <t>SOCIETE COOPÉRATIVE SIMPLIFIÉE DES PRODUCTEURS DE COTON DE OURO KARIMOU II</t>
  </si>
  <si>
    <t>P018812417783L</t>
  </si>
  <si>
    <t>Matcheu Belise L'OR</t>
  </si>
  <si>
    <t>M102316200673T</t>
  </si>
  <si>
    <t>FODEG GROUP CORPORATION SARL</t>
  </si>
  <si>
    <t>FODEG GROUP CORPORATION</t>
  </si>
  <si>
    <t>PRESTATIONS DE SERVICES ET COMMERCE GENERAL ; IMPORT-EXPORT</t>
  </si>
  <si>
    <t>P089218161824J</t>
  </si>
  <si>
    <t>NSANYUY</t>
  </si>
  <si>
    <t>ARMSTRONG SAMA</t>
  </si>
  <si>
    <t>P127318119242K</t>
  </si>
  <si>
    <t>CORNELIUS BEKWAKE</t>
  </si>
  <si>
    <t>P046718355251H</t>
  </si>
  <si>
    <t>P017916545468H</t>
  </si>
  <si>
    <t>LONTSI MBOUYA</t>
  </si>
  <si>
    <t>P124800386218B</t>
  </si>
  <si>
    <t>P079116608243U</t>
  </si>
  <si>
    <t>FOSSOUO KAMDEM OMER</t>
  </si>
  <si>
    <t>(ETS OMEGA MÉTAL)</t>
  </si>
  <si>
    <t>P128412175257U</t>
  </si>
  <si>
    <t>YOUMSSI ANGILINE</t>
  </si>
  <si>
    <t>P019016808059Y</t>
  </si>
  <si>
    <t>ALIOUM MOHAMADOU</t>
  </si>
  <si>
    <t>P088418078933P</t>
  </si>
  <si>
    <t>TSUHONG FOUODO</t>
  </si>
  <si>
    <t>P014000158646N</t>
  </si>
  <si>
    <t>P018618174392L</t>
  </si>
  <si>
    <t>MBESSA NOAH</t>
  </si>
  <si>
    <t>M022117110391C</t>
  </si>
  <si>
    <t>SOCIETE COOPERATIVE SIMPLIFIEE DES PRODUCTEURS DE COTON DE MAYO LADDE 1</t>
  </si>
  <si>
    <t>SCOOPS DOPAÏ</t>
  </si>
  <si>
    <t>M052517733697T</t>
  </si>
  <si>
    <t>MULTIZEN SARL</t>
  </si>
  <si>
    <t>Vente boisson à consommer sur place</t>
  </si>
  <si>
    <t>P088416733038B</t>
  </si>
  <si>
    <t>MEMPESSI TCHAMBA</t>
  </si>
  <si>
    <t>P069117584971G</t>
  </si>
  <si>
    <t>MOUNDE MANZIE</t>
  </si>
  <si>
    <t>P075214883241C</t>
  </si>
  <si>
    <t>MELALIE EPSE KENFACK</t>
  </si>
  <si>
    <t>P048618369248S</t>
  </si>
  <si>
    <t>OMENGUE ETOUDI EPSE BASSILEKIN</t>
  </si>
  <si>
    <t>SALOME BEATRICE</t>
  </si>
  <si>
    <t>P048312260712Q</t>
  </si>
  <si>
    <t>LOCK MAOUNO EMMANUEL</t>
  </si>
  <si>
    <t>PRODUCTION OIGNON</t>
  </si>
  <si>
    <t>M082116935284U</t>
  </si>
  <si>
    <t>GIC " LDABADA" DES PRODUCTEURS D'OIGNONS DE MOZOGO-TCHEKODE</t>
  </si>
  <si>
    <t>P058817744262G</t>
  </si>
  <si>
    <t>P127817164717J</t>
  </si>
  <si>
    <t>DZANGMENE FOUODJOU VALERIE NOEL</t>
  </si>
  <si>
    <t>P115718419876S</t>
  </si>
  <si>
    <t>DREPHINE</t>
  </si>
  <si>
    <t>P106500502958S</t>
  </si>
  <si>
    <t>BENOM EPSEE BELIAS DORA</t>
  </si>
  <si>
    <t>ETS BEDOBEL</t>
  </si>
  <si>
    <t>P029116124726N</t>
  </si>
  <si>
    <t>BOLLA MPAMPA</t>
  </si>
  <si>
    <t>WINNIE FRANCINE.</t>
  </si>
  <si>
    <t>P098212677408B</t>
  </si>
  <si>
    <t>TEDONZONG TCHOUPOU CRISPO</t>
  </si>
  <si>
    <t>P059516247578U</t>
  </si>
  <si>
    <t>NGO BAYIHA MARIE PAUL</t>
  </si>
  <si>
    <t>P046316774465Z</t>
  </si>
  <si>
    <t>ESSOLA EPSE BONDOMA</t>
  </si>
  <si>
    <t>P098817287464B</t>
  </si>
  <si>
    <t>GUEBOU</t>
  </si>
  <si>
    <t>P089717841221F</t>
  </si>
  <si>
    <t>ERNEST KEKE</t>
  </si>
  <si>
    <t>M121612587056P</t>
  </si>
  <si>
    <t>MASSAO PALACE SARL</t>
  </si>
  <si>
    <t>P039117403576Y</t>
  </si>
  <si>
    <t>HAMZA HAMANDJOUMA</t>
  </si>
  <si>
    <t>P049014812065M</t>
  </si>
  <si>
    <t>SANDRINE JAMELLE</t>
  </si>
  <si>
    <t>M041612506264U</t>
  </si>
  <si>
    <t>SOCIETE "FERME AGRICOLE DE MISSOLE"</t>
  </si>
  <si>
    <t>"F.A.M" SARL</t>
  </si>
  <si>
    <t>M012216988376P</t>
  </si>
  <si>
    <t>PROVERBS 3 INNOVATIVE ENGINEERING SOLUTIONS LIMITED</t>
  </si>
  <si>
    <t>PRO-3 IES LTD</t>
  </si>
  <si>
    <t>CIVIL ENGINEERING, TRANSPORT ENGINEERING, ROAD SAFETY &amp; LOGISTIC PROJECTS, CONSULTANCY, TRAINING, CONTRACTS &amp; SUPPLIES ON ICT, E-BUSINESS...</t>
  </si>
  <si>
    <t>P127412604051G</t>
  </si>
  <si>
    <t>HENRI YONZO NZOKOU</t>
  </si>
  <si>
    <t>P048018466941W</t>
  </si>
  <si>
    <t>NWUOPA</t>
  </si>
  <si>
    <t>JUDITH NUMBU</t>
  </si>
  <si>
    <t>P037717970438C</t>
  </si>
  <si>
    <t>P050317647222K</t>
  </si>
  <si>
    <t>VENDEUSE PAGNE</t>
  </si>
  <si>
    <t>P117717213850H</t>
  </si>
  <si>
    <t>NGAKOUAT</t>
  </si>
  <si>
    <t>JOUERETOU</t>
  </si>
  <si>
    <t>M062017855159J</t>
  </si>
  <si>
    <t>ACTION POUR LA CÉLÉBRATION DE L'HUMANITÉ</t>
  </si>
  <si>
    <t>P018617214375N</t>
  </si>
  <si>
    <t>P087400149391P</t>
  </si>
  <si>
    <t>GEKAH PASCAL ANU</t>
  </si>
  <si>
    <t>P018217911290E</t>
  </si>
  <si>
    <t>Maibou</t>
  </si>
  <si>
    <t>M092518078732C</t>
  </si>
  <si>
    <t>MISSBABY SARL</t>
  </si>
  <si>
    <t>P049018372721N</t>
  </si>
  <si>
    <t>EWOH FRANKLIN EWONGWA</t>
  </si>
  <si>
    <t>P038517894206J</t>
  </si>
  <si>
    <t>P125017957394Q</t>
  </si>
  <si>
    <t>P127216827069T</t>
  </si>
  <si>
    <t>INJOCKI ELVIS MENYE</t>
  </si>
  <si>
    <t>(PRODUCT OF GRACE ENTERPRISE)</t>
  </si>
  <si>
    <t>P045412698906L</t>
  </si>
  <si>
    <t>NGANTCHANG</t>
  </si>
  <si>
    <t>M011712589007F</t>
  </si>
  <si>
    <t>STE ST JACQUET DISTRIBUTION SARL</t>
  </si>
  <si>
    <t>P119317606403H</t>
  </si>
  <si>
    <t>TAMENANG FOMOPA FRANK JENIOR</t>
  </si>
  <si>
    <t>P116500445369J</t>
  </si>
  <si>
    <t>ANYANG RICHARD FONJON</t>
  </si>
  <si>
    <t>ANYANG RICHARD FONJONG</t>
  </si>
  <si>
    <t>P098817643435T</t>
  </si>
  <si>
    <t>MICHAEL NJUH</t>
  </si>
  <si>
    <t>M122417402997L</t>
  </si>
  <si>
    <t>SOCIETE PHARMACIE DE LESPOIR SARL</t>
  </si>
  <si>
    <t>P015412102313M</t>
  </si>
  <si>
    <t>P017912759281Q</t>
  </si>
  <si>
    <t>NASSOUROU MOUSSA</t>
  </si>
  <si>
    <t>P086312631643G</t>
  </si>
  <si>
    <t>TIKOUR</t>
  </si>
  <si>
    <t>ABDELBASSIT</t>
  </si>
  <si>
    <t>P065400006364Z</t>
  </si>
  <si>
    <t>P017100577905N</t>
  </si>
  <si>
    <t>MOUMOUNI ABDOU</t>
  </si>
  <si>
    <t>P018212637605U</t>
  </si>
  <si>
    <t>P036017647555M</t>
  </si>
  <si>
    <t>ANYANWU ONYEMAUCHE</t>
  </si>
  <si>
    <t>P089718505826N</t>
  </si>
  <si>
    <t>P079918334914H</t>
  </si>
  <si>
    <t>MOUGNUTOU CHEICK</t>
  </si>
  <si>
    <t>M072517847396P</t>
  </si>
  <si>
    <t>SPLASHARK AFRICA INC</t>
  </si>
  <si>
    <t>SPLASHARK</t>
  </si>
  <si>
    <t>MULTIFACETED DOGITAL MAKERT PLACE PLATFORM, TO EMPOWER INDIVIDUALS &amp; BUSINESSES, VIBRANT &amp; SUPPORT COMMUNITY, SEAMLESS DIGITAL COMMERCE, PERSONALISED, SAFE &amp; SECURE DIGITAL EXPERIENCE</t>
  </si>
  <si>
    <t>P097417849447W</t>
  </si>
  <si>
    <t>M019600010661E</t>
  </si>
  <si>
    <t>GIP-FRPS OUEST</t>
  </si>
  <si>
    <t>EXPLOITANT CAFETERIAT</t>
  </si>
  <si>
    <t>P017812333794N</t>
  </si>
  <si>
    <t>ADAMOU BOUBE</t>
  </si>
  <si>
    <t>P077318011023F</t>
  </si>
  <si>
    <t>NIBA  TITUS  BALING</t>
  </si>
  <si>
    <t>P087717555101F</t>
  </si>
  <si>
    <t>M041117251467P</t>
  </si>
  <si>
    <t>EP SIKONDJI</t>
  </si>
  <si>
    <t>M032118560037J</t>
  </si>
  <si>
    <t>LEVI HOLDINGS SARL</t>
  </si>
  <si>
    <t>M082218001976U</t>
  </si>
  <si>
    <t>NKE'ZE FUU COOP CA</t>
  </si>
  <si>
    <t>P100017231886N</t>
  </si>
  <si>
    <t>NKOUOPKEP</t>
  </si>
  <si>
    <t>BERENGERE JUDICAEL</t>
  </si>
  <si>
    <t>M042014412991Z</t>
  </si>
  <si>
    <t>LODA UNIVERSALIS SARL</t>
  </si>
  <si>
    <t>P118818578689L</t>
  </si>
  <si>
    <t>JUDITA  MBAKE</t>
  </si>
  <si>
    <t>P039817962839E</t>
  </si>
  <si>
    <t>OLIVE ATEM ARREY</t>
  </si>
  <si>
    <t>P028116757638N</t>
  </si>
  <si>
    <t>NGOUNOU FOGUE</t>
  </si>
  <si>
    <t>P058012622544S</t>
  </si>
  <si>
    <t>P048216290170Q</t>
  </si>
  <si>
    <t>AMINATOU EPOUSE SOUAIBOU</t>
  </si>
  <si>
    <t>P069816398529X</t>
  </si>
  <si>
    <t>ROSINE MIREILLE</t>
  </si>
  <si>
    <t>P097217274019X</t>
  </si>
  <si>
    <t>BIKOMO BINDJEME</t>
  </si>
  <si>
    <t>M091817260083Y</t>
  </si>
  <si>
    <t>EMERGENCE MINKOUKOUMA</t>
  </si>
  <si>
    <t>M071317259993W</t>
  </si>
  <si>
    <t>CETIC DE KANANA</t>
  </si>
  <si>
    <t>M099617250732C</t>
  </si>
  <si>
    <t>E CATH SAINT LUC GROUPE 2</t>
  </si>
  <si>
    <t>P046918158862W</t>
  </si>
  <si>
    <t>TCHAMGOUE TCHAKOTE EPOUSE FAMBOUO</t>
  </si>
  <si>
    <t>P069418062585S</t>
  </si>
  <si>
    <t>SAMBA BENY</t>
  </si>
  <si>
    <t>ROMANY</t>
  </si>
  <si>
    <t>P017211344099T</t>
  </si>
  <si>
    <t>KEMDJEU MARIE NOEL</t>
  </si>
  <si>
    <t>M032118522046T</t>
  </si>
  <si>
    <t>CLINIQUE DENTAIRE WADO</t>
  </si>
  <si>
    <t>WADO MED SUARL</t>
  </si>
  <si>
    <t>P109917862092E</t>
  </si>
  <si>
    <t>M080917236875Z</t>
  </si>
  <si>
    <t>EP GONKORA-BARRIERE</t>
  </si>
  <si>
    <t>P027612589345A</t>
  </si>
  <si>
    <t>SANTSA NANFACK</t>
  </si>
  <si>
    <t>LEON TELESPHORE</t>
  </si>
  <si>
    <t>P079016201870X</t>
  </si>
  <si>
    <t>TSAFACK AJEWO</t>
  </si>
  <si>
    <t>M091914141527P</t>
  </si>
  <si>
    <t>CENTRAL COMPANY</t>
  </si>
  <si>
    <t>P047717102275A</t>
  </si>
  <si>
    <t>PREST/SCES - DEPOT BA</t>
  </si>
  <si>
    <t>P056200139379U</t>
  </si>
  <si>
    <t>P078416427289Q</t>
  </si>
  <si>
    <t>WATCHE</t>
  </si>
  <si>
    <t>P026916378938T</t>
  </si>
  <si>
    <t>P066311515749Y</t>
  </si>
  <si>
    <t>NGUEGUIM EPSEE NGUIMEYA</t>
  </si>
  <si>
    <t>P088917940768X</t>
  </si>
  <si>
    <t>P042416725123X</t>
  </si>
  <si>
    <t>MAGNE ANICE MARLEINE LAURE</t>
  </si>
  <si>
    <t>P107200570252H</t>
  </si>
  <si>
    <t>VONDOU TIZI BERNARD</t>
  </si>
  <si>
    <t>P099116235642U</t>
  </si>
  <si>
    <t>MPOUMA NGAHA</t>
  </si>
  <si>
    <t>CHRISTELLE (ETS GARAGE SCHNELLES AUTO)</t>
  </si>
  <si>
    <t>M012014402552C</t>
  </si>
  <si>
    <t>STE AFRICA FOAM SOLUTION SARL</t>
  </si>
  <si>
    <t>SOCIETE AFS SARL</t>
  </si>
  <si>
    <t>P099312248298J</t>
  </si>
  <si>
    <t>MIALUYA DOUMBA</t>
  </si>
  <si>
    <t>P066312198039X</t>
  </si>
  <si>
    <t>NGO NJEBA EPSEE NKAA</t>
  </si>
  <si>
    <t>M102015175871U</t>
  </si>
  <si>
    <t>GOOD MORNING ZANG CONSTRUCTION COMPANY LIMITED</t>
  </si>
  <si>
    <t>G. M .Z - LTD</t>
  </si>
  <si>
    <t>GENERAL CONSTRUCTION, ARCHITECTURAL DESIGN &amp; FINANCIAL PLANS/PROJECTS FOR CLIENTS</t>
  </si>
  <si>
    <t>P118518303937S</t>
  </si>
  <si>
    <t>AHMED HOSNI HUSSEIN AHMED</t>
  </si>
  <si>
    <t>P107018038500K</t>
  </si>
  <si>
    <t>NICOLE DESIREE</t>
  </si>
  <si>
    <t>P128416671757X</t>
  </si>
  <si>
    <t>AGNES AIMEE</t>
  </si>
  <si>
    <t>ALUMINIUM WORK</t>
  </si>
  <si>
    <t>P088812577387L</t>
  </si>
  <si>
    <t>SONFACK FABRICE LIONEL</t>
  </si>
  <si>
    <t>P017812701226W</t>
  </si>
  <si>
    <t>M051518281574L</t>
  </si>
  <si>
    <t>ASSOCIATION DES HOMMES SOLIDAIRES DE MADAGASCAR</t>
  </si>
  <si>
    <t>AHSM</t>
  </si>
  <si>
    <t>P120217643244P</t>
  </si>
  <si>
    <t>RUTH ENJEMA</t>
  </si>
  <si>
    <t>M011717246081Z</t>
  </si>
  <si>
    <t>EP NDJOCK-NKONG</t>
  </si>
  <si>
    <t>P019216262721Q</t>
  </si>
  <si>
    <t>SIYEUDJI CHAMADEU</t>
  </si>
  <si>
    <t>P078212285852D</t>
  </si>
  <si>
    <t>ENGOLA MANGA</t>
  </si>
  <si>
    <t>LIVREUSE DE CARAMEL LE ET CROQUETTES</t>
  </si>
  <si>
    <t>P078312601738C</t>
  </si>
  <si>
    <t>P087617345995D</t>
  </si>
  <si>
    <t>TOUNDZI TCHANA</t>
  </si>
  <si>
    <t>P077317769874G</t>
  </si>
  <si>
    <t>NGUIATCHUENG FOGAING</t>
  </si>
  <si>
    <t>P057215136601L</t>
  </si>
  <si>
    <t>FOTSO TAGNE NYA</t>
  </si>
  <si>
    <t>P099116715991G</t>
  </si>
  <si>
    <t>RENDA</t>
  </si>
  <si>
    <t>JEAN PAUL SHENGONG</t>
  </si>
  <si>
    <t>P016618287040D</t>
  </si>
  <si>
    <t>BARKOUM</t>
  </si>
  <si>
    <t>M032417121566H</t>
  </si>
  <si>
    <t>RAYON SOLAIRE SARL</t>
  </si>
  <si>
    <t>P037218018373Z</t>
  </si>
  <si>
    <t>MESSI ABODA</t>
  </si>
  <si>
    <t>P106500062874X</t>
  </si>
  <si>
    <t>ERNEST BRICE</t>
  </si>
  <si>
    <t>P058418090813F</t>
  </si>
  <si>
    <t>P107812288898J</t>
  </si>
  <si>
    <t>AKUPHE</t>
  </si>
  <si>
    <t>DERICK AMBOH</t>
  </si>
  <si>
    <t>P105700259057M</t>
  </si>
  <si>
    <t>TAGNIKEU LOUIS</t>
  </si>
  <si>
    <t>P017812350157U</t>
  </si>
  <si>
    <t>YAOUBA MUSA</t>
  </si>
  <si>
    <t>ETS YAOUBA MUSA</t>
  </si>
  <si>
    <t>P118917287322A</t>
  </si>
  <si>
    <t>BACHIROU OLAWALE</t>
  </si>
  <si>
    <t>AÏSSATOU ENIOLA</t>
  </si>
  <si>
    <t>P019112496460W</t>
  </si>
  <si>
    <t>DJOUKOUBAISSETIYA FELIX</t>
  </si>
  <si>
    <t>P049917961829W</t>
  </si>
  <si>
    <t>NEMBO ELTON NAMBUANYI</t>
  </si>
  <si>
    <t>P088618392757E</t>
  </si>
  <si>
    <t>NGOHO EPANDA</t>
  </si>
  <si>
    <t>LYDIE REINE</t>
  </si>
  <si>
    <t>M022217075967F</t>
  </si>
  <si>
    <t>FACONNAGE DU BOIS SARL</t>
  </si>
  <si>
    <t>M082517947674D</t>
  </si>
  <si>
    <t>FALIANZ GROUP SARL</t>
  </si>
  <si>
    <t>GARGOTIÈRE</t>
  </si>
  <si>
    <t>P028317977901K</t>
  </si>
  <si>
    <t>TCHILIABO DJOUGANG</t>
  </si>
  <si>
    <t>CLAUDETTE MICHOU</t>
  </si>
  <si>
    <t>P109414419098R</t>
  </si>
  <si>
    <t>P037617706103Y</t>
  </si>
  <si>
    <t>P088818470978C</t>
  </si>
  <si>
    <t>FOKOU MOKATSO</t>
  </si>
  <si>
    <t>THIERRY BASILE</t>
  </si>
  <si>
    <t>P086717357867W</t>
  </si>
  <si>
    <t>TAMKAM TEKAM</t>
  </si>
  <si>
    <t>VENTE ŒUFS FRAIS</t>
  </si>
  <si>
    <t>P017112331195T</t>
  </si>
  <si>
    <t>DJIFACK JEANDJI</t>
  </si>
  <si>
    <t>DJIFACK JEAN</t>
  </si>
  <si>
    <t>P019012423275L</t>
  </si>
  <si>
    <t>HASSOUMI HAMIDOU</t>
  </si>
  <si>
    <t>P069316624415L</t>
  </si>
  <si>
    <t>NDASHI VALERIE</t>
  </si>
  <si>
    <t>NDAKWAH</t>
  </si>
  <si>
    <t>P018416305503X</t>
  </si>
  <si>
    <t>MASSEM MASSEM CLAUDE DESIRE</t>
  </si>
  <si>
    <t>ETS C-MASS</t>
  </si>
  <si>
    <t>M081712642522J</t>
  </si>
  <si>
    <t>STE LABORATOIRE TECHNIQUE PLUS SARL</t>
  </si>
  <si>
    <t>STE LATECH PLUS SARL</t>
  </si>
  <si>
    <t>P069517801514Z</t>
  </si>
  <si>
    <t>CHANCHERIN</t>
  </si>
  <si>
    <t>M032517627818T</t>
  </si>
  <si>
    <t>GLOW-LIGTH COMPAGNY SARL</t>
  </si>
  <si>
    <t>GLOW-LC</t>
  </si>
  <si>
    <t>P048217812445M</t>
  </si>
  <si>
    <t>NANA FABRICE</t>
  </si>
  <si>
    <t>(ETS NF)</t>
  </si>
  <si>
    <t>P077318275634Y</t>
  </si>
  <si>
    <t>MARTIN KUMA</t>
  </si>
  <si>
    <t>P084616775052K</t>
  </si>
  <si>
    <t>KANE ABDOU</t>
  </si>
  <si>
    <t>P122016726062M</t>
  </si>
  <si>
    <t>HAROUNA MOHAMADOU</t>
  </si>
  <si>
    <t>M042517684133Z</t>
  </si>
  <si>
    <t>LES LEADERS SARL</t>
  </si>
  <si>
    <t>M101914235160Y</t>
  </si>
  <si>
    <t>SAPHIR FORMATION SERVICE &amp; TRADING SARL</t>
  </si>
  <si>
    <t>P066117049047D</t>
  </si>
  <si>
    <t>ZE ASSAM</t>
  </si>
  <si>
    <t>COMMERCANTE BH</t>
  </si>
  <si>
    <t>P087014628431D</t>
  </si>
  <si>
    <t>IKENG MADELEINE</t>
  </si>
  <si>
    <t>P099717589923L</t>
  </si>
  <si>
    <t>TANDA YEMELI</t>
  </si>
  <si>
    <t>M029516017680G</t>
  </si>
  <si>
    <t>HÔPITAL DE DISTRICT D'AKONOLINGA</t>
  </si>
  <si>
    <t>H.D.A</t>
  </si>
  <si>
    <t>P046700030512K</t>
  </si>
  <si>
    <t>ALIMA ABANDA</t>
  </si>
  <si>
    <t>P014400074879L</t>
  </si>
  <si>
    <t>TEMGBET</t>
  </si>
  <si>
    <t>AMADOU(ETS TEMGBET AMADOU ET FILS</t>
  </si>
  <si>
    <t>P088118514409Z</t>
  </si>
  <si>
    <t>P019016805448Y</t>
  </si>
  <si>
    <t>MAIDJAKBA</t>
  </si>
  <si>
    <t>P029017092366W</t>
  </si>
  <si>
    <t>ESSOLA EKANGA EPSE ENONDJI</t>
  </si>
  <si>
    <t>CARENCE</t>
  </si>
  <si>
    <t>M042416679714E</t>
  </si>
  <si>
    <t>SOCIETE CAMEROUNAISE DE TRANSPORT DE PERSONNE</t>
  </si>
  <si>
    <t>P088516427093E</t>
  </si>
  <si>
    <t>TIDO TSAYO BLAISE</t>
  </si>
  <si>
    <t>QUINCAILLERIE DE L'ESPOIR</t>
  </si>
  <si>
    <t>M041112698823R</t>
  </si>
  <si>
    <t>ZOURIA THEATRE</t>
  </si>
  <si>
    <t>P088118164058P</t>
  </si>
  <si>
    <t>LUCIANI</t>
  </si>
  <si>
    <t>M012016397347C</t>
  </si>
  <si>
    <t>SCOOPS TAIBON PC DE GADJIA</t>
  </si>
  <si>
    <t>P082014914538H</t>
  </si>
  <si>
    <t>P018317762027A</t>
  </si>
  <si>
    <t>PIERRE VICTOR</t>
  </si>
  <si>
    <t>P128312145328E</t>
  </si>
  <si>
    <t>DOHNYAM</t>
  </si>
  <si>
    <t>CHRISTAIN FONCHA</t>
  </si>
  <si>
    <t>P081915732814U</t>
  </si>
  <si>
    <t>GUY LEROY</t>
  </si>
  <si>
    <t>P109117591003G</t>
  </si>
  <si>
    <t>TATCHOUM</t>
  </si>
  <si>
    <t>EVARISSA</t>
  </si>
  <si>
    <t>P117016827348L</t>
  </si>
  <si>
    <t>FORWANG ALOYSIUS NGSONG</t>
  </si>
  <si>
    <t>P026900151354D</t>
  </si>
  <si>
    <t>MAFO EPSEE KUITCHE</t>
  </si>
  <si>
    <t>P125800208622L</t>
  </si>
  <si>
    <t>NGOAKAM</t>
  </si>
  <si>
    <t>P026416986354A</t>
  </si>
  <si>
    <t>ETCHI AKO</t>
  </si>
  <si>
    <t>M102518349693J</t>
  </si>
  <si>
    <t>JENNY'S GLOW MULTIPURPOSE COMPAGNY LIMITED</t>
  </si>
  <si>
    <t>P099218035409F</t>
  </si>
  <si>
    <t>TCHIEGUE NJOMINI</t>
  </si>
  <si>
    <t>ROSETTE DIANE</t>
  </si>
  <si>
    <t>M102316674322R</t>
  </si>
  <si>
    <t>SOCIETE MULTI-SERVICE INTERNATIONAL-TRADING</t>
  </si>
  <si>
    <t>P066912576615E</t>
  </si>
  <si>
    <t>TEMOLE THOMAS BUROI</t>
  </si>
  <si>
    <t>P128118144795W</t>
  </si>
  <si>
    <t>RETIRED TEACHER</t>
  </si>
  <si>
    <t>P015616874669A</t>
  </si>
  <si>
    <t>P067012376033U</t>
  </si>
  <si>
    <t>GAMA MIH IGNATUS</t>
  </si>
  <si>
    <t>ETS GAMA MIH IGNATUS</t>
  </si>
  <si>
    <t>M082417014422B</t>
  </si>
  <si>
    <t>WOLF INDUSTRIES</t>
  </si>
  <si>
    <t>P018918086792Y</t>
  </si>
  <si>
    <t>ARISTIDE NIKAISE</t>
  </si>
  <si>
    <t>P069017065773K</t>
  </si>
  <si>
    <t>AWA DORAN</t>
  </si>
  <si>
    <t>P128417846173L</t>
  </si>
  <si>
    <t>TCHOUSSA NOUNGA</t>
  </si>
  <si>
    <t>P038716739075S</t>
  </si>
  <si>
    <t>NGOUCHEME PECHANGOU</t>
  </si>
  <si>
    <t>P059618508881E</t>
  </si>
  <si>
    <t>BEB A AFIAN LUCIEN DESIRE</t>
  </si>
  <si>
    <t>ETS BIOSCTECH</t>
  </si>
  <si>
    <t>P015018471676W</t>
  </si>
  <si>
    <t>NGUEGNIA</t>
  </si>
  <si>
    <t>M042517755233Y</t>
  </si>
  <si>
    <t>PAPA TEKU SARL</t>
  </si>
  <si>
    <t>PAPA TEKU</t>
  </si>
  <si>
    <t>P039317198827U</t>
  </si>
  <si>
    <t>MBOZEKU CELINE</t>
  </si>
  <si>
    <t>VENTE CONTIMENT</t>
  </si>
  <si>
    <t>P088116445061R</t>
  </si>
  <si>
    <t>WUCHECHU</t>
  </si>
  <si>
    <t>M021812680509Z</t>
  </si>
  <si>
    <t>KAMER PARTS SARL</t>
  </si>
  <si>
    <t>M022014409027U</t>
  </si>
  <si>
    <t>SMALL PRICE SARL</t>
  </si>
  <si>
    <t>P025712146540N</t>
  </si>
  <si>
    <t>NOUMBE ISIDORE</t>
  </si>
  <si>
    <t>P019115224174R</t>
  </si>
  <si>
    <t>ASSONWA TSOUALA</t>
  </si>
  <si>
    <t>P090317949745A</t>
  </si>
  <si>
    <t>BONSSISSI</t>
  </si>
  <si>
    <t>P068917839618D</t>
  </si>
  <si>
    <t>NIMBU PRESILIA</t>
  </si>
  <si>
    <t>AFOMA.</t>
  </si>
  <si>
    <t>P059116667130S</t>
  </si>
  <si>
    <t>SAFOGHA</t>
  </si>
  <si>
    <t>P108217807800A</t>
  </si>
  <si>
    <t>JOSELINE LUCIE</t>
  </si>
  <si>
    <t>M070817413501J</t>
  </si>
  <si>
    <t>COLLEGE ELOUNDOU MARGUERITE</t>
  </si>
  <si>
    <t>P077916340559Y</t>
  </si>
  <si>
    <t>P119517701394Q</t>
  </si>
  <si>
    <t>ADELA</t>
  </si>
  <si>
    <t>SIH SIH</t>
  </si>
  <si>
    <t>P106100099513A</t>
  </si>
  <si>
    <t>P018418012943P</t>
  </si>
  <si>
    <t>MOTAR</t>
  </si>
  <si>
    <t>P025600045851S</t>
  </si>
  <si>
    <t>NJANTOU</t>
  </si>
  <si>
    <t>P019218080108R</t>
  </si>
  <si>
    <t>hamidou</t>
  </si>
  <si>
    <t>P099516613332X</t>
  </si>
  <si>
    <t>ANDELA TCHOUNDJA</t>
  </si>
  <si>
    <t>VICTOR ERNEST</t>
  </si>
  <si>
    <t>P106616887121M</t>
  </si>
  <si>
    <t>TATSING ..FOSSO ..FRANCIS</t>
  </si>
  <si>
    <t>P048618296704C</t>
  </si>
  <si>
    <t>CAVIN AJAMMOH</t>
  </si>
  <si>
    <t>DISTRIBUTION DES PRODUITS AGRO-ALIMENTAIRE</t>
  </si>
  <si>
    <t>M022316147609E</t>
  </si>
  <si>
    <t>ETABLISSEMENT KOZEDIS</t>
  </si>
  <si>
    <t>ETS KOZEDIS</t>
  </si>
  <si>
    <t>P057212149010K</t>
  </si>
  <si>
    <t>NTAMENOU</t>
  </si>
  <si>
    <t>P045700192350T</t>
  </si>
  <si>
    <t>MANGA ATEBA EPSE EBANGA</t>
  </si>
  <si>
    <t>P066812259984C</t>
  </si>
  <si>
    <t>P029212786374A</t>
  </si>
  <si>
    <t>MALAGAL KEMBOU TENGOMUN</t>
  </si>
  <si>
    <t>THERESE ESTHER IRINA</t>
  </si>
  <si>
    <t>P069918191775G</t>
  </si>
  <si>
    <t>PATRIC ZIDANE</t>
  </si>
  <si>
    <t>P086516945549M</t>
  </si>
  <si>
    <t>IGNATIUS WENKEA</t>
  </si>
  <si>
    <t>P056817062939H</t>
  </si>
  <si>
    <t>MASSOU</t>
  </si>
  <si>
    <t>PONTIEN</t>
  </si>
  <si>
    <t>P019518599315M</t>
  </si>
  <si>
    <t>ROMUALD MAUREL</t>
  </si>
  <si>
    <t>P017700503239S</t>
  </si>
  <si>
    <t>ETS HAMADOU YAYA</t>
  </si>
  <si>
    <t>P117400494207Z</t>
  </si>
  <si>
    <t>OJONG OROCK AGBOROJON</t>
  </si>
  <si>
    <t>OJONG OROCK AGBOR</t>
  </si>
  <si>
    <t>P118716774572U</t>
  </si>
  <si>
    <t>GADEU</t>
  </si>
  <si>
    <t>M081913957247G</t>
  </si>
  <si>
    <t>INNOVATION DE LA TECHNOLOGIE EN</t>
  </si>
  <si>
    <t>CONSTRUCTION METALLIQUE. "INTEC-M" SARL</t>
  </si>
  <si>
    <t>P069017059683E</t>
  </si>
  <si>
    <t>KOLYANG</t>
  </si>
  <si>
    <t>P070018489060H</t>
  </si>
  <si>
    <t>P018317987335T</t>
  </si>
  <si>
    <t>PAULIN MARIUS</t>
  </si>
  <si>
    <t>P048217631730Y</t>
  </si>
  <si>
    <t>TSAFACK TAGUENANG</t>
  </si>
  <si>
    <t>BIGUETTE</t>
  </si>
  <si>
    <t>P047718519957R</t>
  </si>
  <si>
    <t>EYENGA AWONO</t>
  </si>
  <si>
    <t>SYLVIE REGINE</t>
  </si>
  <si>
    <t>P078618113496B</t>
  </si>
  <si>
    <t>Guillaume Thales</t>
  </si>
  <si>
    <t>P058116428731X</t>
  </si>
  <si>
    <t>NKESSA INNOCENT</t>
  </si>
  <si>
    <t>P078716302503P</t>
  </si>
  <si>
    <t>POLIGRAPHE</t>
  </si>
  <si>
    <t>P058617299647C</t>
  </si>
  <si>
    <t>NTATCHO</t>
  </si>
  <si>
    <t>FANKO CHAN CELIER</t>
  </si>
  <si>
    <t>P037916611255B</t>
  </si>
  <si>
    <t>UCHEGBU MERCY</t>
  </si>
  <si>
    <t>P079016324605Q</t>
  </si>
  <si>
    <t>GHUIEFEMBOP EPSE FOZEM</t>
  </si>
  <si>
    <t>P019016606812Q</t>
  </si>
  <si>
    <t>DAOUDA DAIROU</t>
  </si>
  <si>
    <t>P019517947270E</t>
  </si>
  <si>
    <t>YANNIE NOEL</t>
  </si>
  <si>
    <t>P045700290526P</t>
  </si>
  <si>
    <t>P028516062022W</t>
  </si>
  <si>
    <t>MEGAPTCHE TOUKAM</t>
  </si>
  <si>
    <t>P014712175970H</t>
  </si>
  <si>
    <t>MEDJOM Julienne</t>
  </si>
  <si>
    <t>P016317090724F</t>
  </si>
  <si>
    <t>P076900443593Y</t>
  </si>
  <si>
    <t>NGONDA KOUOH</t>
  </si>
  <si>
    <t>P077716473176A</t>
  </si>
  <si>
    <t>ZANGUIM LOUIS BERNARD</t>
  </si>
  <si>
    <t>ETS OCEAN PLOMB</t>
  </si>
  <si>
    <t>P038916659511T</t>
  </si>
  <si>
    <t>BELINDA MOTOMBE</t>
  </si>
  <si>
    <t>INSPECTEUR PPL DES REGIES FINANCIERES</t>
  </si>
  <si>
    <t>P027212670643Q</t>
  </si>
  <si>
    <t>P078417698460C</t>
  </si>
  <si>
    <t>NYANDOMO OYON</t>
  </si>
  <si>
    <t>P020218416184M</t>
  </si>
  <si>
    <t>LOVERT AGWE</t>
  </si>
  <si>
    <t>M032517643141X</t>
  </si>
  <si>
    <t>THE SKILLS LEARNING SARL</t>
  </si>
  <si>
    <t>AUDIT, CONSEILS ET INGENIERIE, FORMATIONS, PRESTATIONS DE SERVICES DIVERS, IMPORT/EXPORT, COMMERCE GENERAL, TRANSPORT ET LOGISTIQUE, REPRESENTATION DE MARQUES, BATIMENT ET TRAVAUX PUBLICS (BTP), TECHN</t>
  </si>
  <si>
    <t>TRANSIT PRESTATION</t>
  </si>
  <si>
    <t>M032217199148H</t>
  </si>
  <si>
    <t>F &amp; J II TRANSIT SARL</t>
  </si>
  <si>
    <t>F &amp; J</t>
  </si>
  <si>
    <t>P129017727765Z</t>
  </si>
  <si>
    <t>YOUTOUBE MBEHOU</t>
  </si>
  <si>
    <t>P108817165765M</t>
  </si>
  <si>
    <t>ETS BACH -AN</t>
  </si>
  <si>
    <t>P128212440204J</t>
  </si>
  <si>
    <t>NGOW EKOUM VALERIE</t>
  </si>
  <si>
    <t>NGOW EKOUM</t>
  </si>
  <si>
    <t>P097516635667Z</t>
  </si>
  <si>
    <t>EMMANUEL GHONG</t>
  </si>
  <si>
    <t>P036312312767A</t>
  </si>
  <si>
    <t>KAMDOM CHRISTINE JOSIANE</t>
  </si>
  <si>
    <t>ETS KAMDOM CHRISTINE</t>
  </si>
  <si>
    <t>P090017135935B</t>
  </si>
  <si>
    <t>ATAM</t>
  </si>
  <si>
    <t>MERCY CHEO</t>
  </si>
  <si>
    <t>P068417738835P</t>
  </si>
  <si>
    <t>P106818543030R</t>
  </si>
  <si>
    <t>MEDZO</t>
  </si>
  <si>
    <t>P037516419502F</t>
  </si>
  <si>
    <t>P046717577870K</t>
  </si>
  <si>
    <t>M042416675172N</t>
  </si>
  <si>
    <t>NDIFOR AND SONS LOGISTICS SARL</t>
  </si>
  <si>
    <t>P040317939368C</t>
  </si>
  <si>
    <t>DOROTHY NYUYFONI</t>
  </si>
  <si>
    <t>M020117259566S</t>
  </si>
  <si>
    <t>E PR LA ROSEE DU SUD</t>
  </si>
  <si>
    <t>P058416972691H</t>
  </si>
  <si>
    <t>NJONGAM SIMOH</t>
  </si>
  <si>
    <t>M092316052333Z</t>
  </si>
  <si>
    <t>HERVE SON SARL</t>
  </si>
  <si>
    <t>P097912572848A</t>
  </si>
  <si>
    <t>AKANA PAUL MARTIAL</t>
  </si>
  <si>
    <t>ETS EAF</t>
  </si>
  <si>
    <t>P109917811074M</t>
  </si>
  <si>
    <t>.EPEE EKWALLA</t>
  </si>
  <si>
    <t>. IBRAHIM MICHEL</t>
  </si>
  <si>
    <t>P128416702713M</t>
  </si>
  <si>
    <t>KENMOE BOUOPDA</t>
  </si>
  <si>
    <t>BRUMEME OMER</t>
  </si>
  <si>
    <t>P060016736474G</t>
  </si>
  <si>
    <t>VANELE</t>
  </si>
  <si>
    <t>P019418065590B</t>
  </si>
  <si>
    <t>MEBARA</t>
  </si>
  <si>
    <t>MARIO CESAR</t>
  </si>
  <si>
    <t>P027212698200B</t>
  </si>
  <si>
    <t>CHIKOUE EPSEE MBOMBO</t>
  </si>
  <si>
    <t>OURETOU</t>
  </si>
  <si>
    <t>P089215214869B</t>
  </si>
  <si>
    <t>EKENYAM ETAME</t>
  </si>
  <si>
    <t>CYRIAC VALDEZ</t>
  </si>
  <si>
    <t>P122016796601Z</t>
  </si>
  <si>
    <t>DIPITA ETIENNE ALEX</t>
  </si>
  <si>
    <t>SEANSTRESS</t>
  </si>
  <si>
    <t>P058217741252X</t>
  </si>
  <si>
    <t>REGINA ACHO</t>
  </si>
  <si>
    <t>P098517591677A</t>
  </si>
  <si>
    <t>NGNOGUE</t>
  </si>
  <si>
    <t>P097616243973U</t>
  </si>
  <si>
    <t>YOBIA NGNANDJO</t>
  </si>
  <si>
    <t>M012416584753H</t>
  </si>
  <si>
    <t>SOUS CENTRE DE DEVELOPPMENT DU VILLAGE BATCHEPA</t>
  </si>
  <si>
    <t>SOCODEBA</t>
  </si>
  <si>
    <t>M032118564130Z</t>
  </si>
  <si>
    <t>ANDAL</t>
  </si>
  <si>
    <t>P119617248734Q</t>
  </si>
  <si>
    <t>CHINDJOU MAGNE DJOUMESSI</t>
  </si>
  <si>
    <t>P127100433928T</t>
  </si>
  <si>
    <t>TAPOKO PASCALINE FLORE</t>
  </si>
  <si>
    <t>TAPOKO PASCALINE</t>
  </si>
  <si>
    <t>P126400163362Z</t>
  </si>
  <si>
    <t>P059717383106A</t>
  </si>
  <si>
    <t>DOLLA NGOUSSI</t>
  </si>
  <si>
    <t>RUTH MARSEILLE</t>
  </si>
  <si>
    <t>M020317805370E</t>
  </si>
  <si>
    <t>PARTI CAMEROUNAIS POUR LA RECONCILIATION NATIONALE</t>
  </si>
  <si>
    <t>PCRN SAMAR</t>
  </si>
  <si>
    <t>P056516735660M</t>
  </si>
  <si>
    <t>YOUMBI EPSE FOTSO</t>
  </si>
  <si>
    <t>P036418203101C</t>
  </si>
  <si>
    <t>UDIMA NNAEGBO</t>
  </si>
  <si>
    <t>P086618537261J</t>
  </si>
  <si>
    <t>TSOGO DELPHINE.</t>
  </si>
  <si>
    <t>P047318202980Z</t>
  </si>
  <si>
    <t>MBOU KING</t>
  </si>
  <si>
    <t>P106418064159Q</t>
  </si>
  <si>
    <t>DJUIKOU EPSE MOTANG</t>
  </si>
  <si>
    <t>P048417750727F</t>
  </si>
  <si>
    <t>P078117622853X</t>
  </si>
  <si>
    <t>CATHERINE TANTOM</t>
  </si>
  <si>
    <t>P129518560792K</t>
  </si>
  <si>
    <t>COMMERCE GENERAL-QUINCAILLERIE</t>
  </si>
  <si>
    <t>M021100035388U</t>
  </si>
  <si>
    <t>MELMA</t>
  </si>
  <si>
    <t>P019718029717Z</t>
  </si>
  <si>
    <t>Kari</t>
  </si>
  <si>
    <t>Wilfred Mulake</t>
  </si>
  <si>
    <t>P060017668143F</t>
  </si>
  <si>
    <t>NSAIGIRKA</t>
  </si>
  <si>
    <t>BRANDY KELLY BERINYUY</t>
  </si>
  <si>
    <t>P018516625852D</t>
  </si>
  <si>
    <t>ABDOULAYE ALIOUM</t>
  </si>
  <si>
    <t>P089117667349A</t>
  </si>
  <si>
    <t>NGEMBOU MAGNI</t>
  </si>
  <si>
    <t>P122016242827P</t>
  </si>
  <si>
    <t>PHILLIPPES NERI TAGNIZEUX</t>
  </si>
  <si>
    <t>P077217751467M</t>
  </si>
  <si>
    <t>MABEKAM</t>
  </si>
  <si>
    <t>Rode Beatrice</t>
  </si>
  <si>
    <t>P068718190584L</t>
  </si>
  <si>
    <t>KEVIN NGANGA</t>
  </si>
  <si>
    <t>P097715403202K</t>
  </si>
  <si>
    <t>EPIE BELTUS</t>
  </si>
  <si>
    <t>ESAMBEKOGE.</t>
  </si>
  <si>
    <t>P069418367604W</t>
  </si>
  <si>
    <t>MOHAMMET ELFARO</t>
  </si>
  <si>
    <t>BABANGUEL</t>
  </si>
  <si>
    <t>M052117054481C</t>
  </si>
  <si>
    <t>SOCIETE COOPERATIVE SIMPLIFIEE DES PRODUCTEURS DE COTON DE WINDE KOUBADJE</t>
  </si>
  <si>
    <t>SCOOPS MALLA</t>
  </si>
  <si>
    <t>M082217576920X</t>
  </si>
  <si>
    <t>WORLD CARE MEDICAL SARL</t>
  </si>
  <si>
    <t>WCM SARL</t>
  </si>
  <si>
    <t>P017715967348X</t>
  </si>
  <si>
    <t>FOSSOUO KENGNE</t>
  </si>
  <si>
    <t>P018017345238U</t>
  </si>
  <si>
    <t>P039617597065W</t>
  </si>
  <si>
    <t>SIMO NENKAM</t>
  </si>
  <si>
    <t>P129318047108Q</t>
  </si>
  <si>
    <t>NGUETSE NAMESSOU</t>
  </si>
  <si>
    <t>P056717988997D</t>
  </si>
  <si>
    <t>MENGUE EPOUSE EMINI JEANNETTE</t>
  </si>
  <si>
    <t>P018912570053Q</t>
  </si>
  <si>
    <t>BOUBA ALIM</t>
  </si>
  <si>
    <t>P076917655924X</t>
  </si>
  <si>
    <t>KOBOUOWO SINDA ARMEL LANDRY</t>
  </si>
  <si>
    <t>P107012332072Y</t>
  </si>
  <si>
    <t>TSAFAK TEDEM ROBERT EMMANUEL</t>
  </si>
  <si>
    <t>ETS RTTE</t>
  </si>
  <si>
    <t>P089116926088J</t>
  </si>
  <si>
    <t>CHONG</t>
  </si>
  <si>
    <t>SOLANGE INGOMI</t>
  </si>
  <si>
    <t>P058518383094Q</t>
  </si>
  <si>
    <t>P017617682072A</t>
  </si>
  <si>
    <t>ARSENE BRUNO</t>
  </si>
  <si>
    <t>P098018203732Z</t>
  </si>
  <si>
    <t>BAGGE MIRABEL JOBE</t>
  </si>
  <si>
    <t>VENDEUR DE CREDIT AMBULANT</t>
  </si>
  <si>
    <t>P018312248080X</t>
  </si>
  <si>
    <t>HAMADOU SIDDI</t>
  </si>
  <si>
    <t>P122017345440M</t>
  </si>
  <si>
    <t>OTTOU CECILE</t>
  </si>
  <si>
    <t>P099517836581H</t>
  </si>
  <si>
    <t>DEZIYA</t>
  </si>
  <si>
    <t>M078417584292G</t>
  </si>
  <si>
    <t>UNION DES FÉDÉRATIONS NATIONALES DE VOLLEY-BALL DE LA ZONE 4</t>
  </si>
  <si>
    <t>CAVB ZONE 4</t>
  </si>
  <si>
    <t>REPRÉSENTANT OFFICIEL DE LA CONFÉDÉRATION AFRICAINE DE VOLLEY BALL EN AFRIQUE</t>
  </si>
  <si>
    <t>M092116481138S</t>
  </si>
  <si>
    <t>CENTRE DE FORMATION PROFESSIONNELLE DADA PROFESSIONAL SCHOOL</t>
  </si>
  <si>
    <t>CFP- DPS</t>
  </si>
  <si>
    <t>P018916812668E</t>
  </si>
  <si>
    <t>P047212146364X</t>
  </si>
  <si>
    <t>MAIDAMA</t>
  </si>
  <si>
    <t>P048112269330F</t>
  </si>
  <si>
    <t>BASSOP BENA PASCAL</t>
  </si>
  <si>
    <t>P118717660386D</t>
  </si>
  <si>
    <t>ANGUH JULIUS MAKOLOINNEH</t>
  </si>
  <si>
    <t>P038117750668A</t>
  </si>
  <si>
    <t>MAMO TAMSU</t>
  </si>
  <si>
    <t>P119817089282F</t>
  </si>
  <si>
    <t>MURERWA FAIDA BLANDINE</t>
  </si>
  <si>
    <t>P107012285718J</t>
  </si>
  <si>
    <t>FOPA DOUNTSOP EPSEE ZANGEM</t>
  </si>
  <si>
    <t>P078815132853G</t>
  </si>
  <si>
    <t>DJOULE</t>
  </si>
  <si>
    <t>P066916156879E</t>
  </si>
  <si>
    <t>WABET</t>
  </si>
  <si>
    <t>P098215080255A</t>
  </si>
  <si>
    <t>MATIEGOUA NGANDJONG</t>
  </si>
  <si>
    <t>CAROLE GISELE</t>
  </si>
  <si>
    <t>P110117599276P</t>
  </si>
  <si>
    <t>MBOUODAP</t>
  </si>
  <si>
    <t>ANNIE CHAPELAINE</t>
  </si>
  <si>
    <t>P117316923305N</t>
  </si>
  <si>
    <t>NGIMBOUS NGUIMBOUS MATHIEU ERIC</t>
  </si>
  <si>
    <t>P038316337876P</t>
  </si>
  <si>
    <t>DONGMO TCHOUPA GABRIEL</t>
  </si>
  <si>
    <t>P049012267087S</t>
  </si>
  <si>
    <t>LOVELINE CAROLINE</t>
  </si>
  <si>
    <t>P017417702883Z</t>
  </si>
  <si>
    <t>MATAR</t>
  </si>
  <si>
    <t>NDAIAYE</t>
  </si>
  <si>
    <t>P128118071399A</t>
  </si>
  <si>
    <t>MEJOUSSI T TIMOTHEE EPROUVE</t>
  </si>
  <si>
    <t>''ETS CONNECTION PLUS''</t>
  </si>
  <si>
    <t>PRESTATIO DE SERVICES/COMMERCE GENERAL/CYBER CAFE/RESTAURATION</t>
  </si>
  <si>
    <t>P017900557866F</t>
  </si>
  <si>
    <t>NOUYADJAM TCHOKOSSI</t>
  </si>
  <si>
    <t>M092218279950Z</t>
  </si>
  <si>
    <t>VYSHON SERVICE SARL</t>
  </si>
  <si>
    <t>P078917729343R</t>
  </si>
  <si>
    <t>MBOND NONI</t>
  </si>
  <si>
    <t>P016716971241E</t>
  </si>
  <si>
    <t>DJIBRINE RAMAT</t>
  </si>
  <si>
    <t>ETS DJIBRINE RAMAT</t>
  </si>
  <si>
    <t>P012517748173K</t>
  </si>
  <si>
    <t>P109214247311H</t>
  </si>
  <si>
    <t>MFO</t>
  </si>
  <si>
    <t>P018717159588L</t>
  </si>
  <si>
    <t>TCHOFFO BOUDJIHO</t>
  </si>
  <si>
    <t>M099200018165Q</t>
  </si>
  <si>
    <t>EPL BAUDOUIN MICHEL</t>
  </si>
  <si>
    <t>E.P.L B.M.</t>
  </si>
  <si>
    <t>M092217074424M</t>
  </si>
  <si>
    <t>SUCCESSION CHOKENG VICTOR</t>
  </si>
  <si>
    <t>M092518037544D</t>
  </si>
  <si>
    <t>EKIYE SARL</t>
  </si>
  <si>
    <t>P078718536169M</t>
  </si>
  <si>
    <t>TCHATCHOUANG TSIEMI</t>
  </si>
  <si>
    <t>P107112299880R</t>
  </si>
  <si>
    <t>KENMOGNE EPSE KAMDEM ODETTEKEN</t>
  </si>
  <si>
    <t>KENMOGNE EPSE KAMDEM ODETTE</t>
  </si>
  <si>
    <t>P088214676788H</t>
  </si>
  <si>
    <t>P069017077170T</t>
  </si>
  <si>
    <t>P028616754241X</t>
  </si>
  <si>
    <t>M072316123365E</t>
  </si>
  <si>
    <t>DIVINE HIGH SCHOOL OF WISDOM</t>
  </si>
  <si>
    <t>P018218101900A</t>
  </si>
  <si>
    <t>Relindis Beteh Uze</t>
  </si>
  <si>
    <t>P098217441426X</t>
  </si>
  <si>
    <t>MBELA MPAY</t>
  </si>
  <si>
    <t>STEPHANE FABRICE</t>
  </si>
  <si>
    <t>P107717745415X</t>
  </si>
  <si>
    <t>KEUTCHATE TCHATO</t>
  </si>
  <si>
    <t>P079412758415J</t>
  </si>
  <si>
    <t>NNA BRIGITTE CHANELLE</t>
  </si>
  <si>
    <t>ETS AFRICA DEVELOPMENT</t>
  </si>
  <si>
    <t>M042517730856U</t>
  </si>
  <si>
    <t>MOUMOUR INNOVATION SARL</t>
  </si>
  <si>
    <t>COMMERCE GENERAL, GROSSISTE ET DETAILLANT DES PRODUITS BRASSERIE, ELEVAGE</t>
  </si>
  <si>
    <t>P069818036120U</t>
  </si>
  <si>
    <t>AWALDY</t>
  </si>
  <si>
    <t>P119017767427Z</t>
  </si>
  <si>
    <t>P019117721714P</t>
  </si>
  <si>
    <t>Dalailou</t>
  </si>
  <si>
    <t>P097318565276A</t>
  </si>
  <si>
    <t>DOMMOU ÉPOUSE DOMBEU</t>
  </si>
  <si>
    <t>M012517496254W</t>
  </si>
  <si>
    <t>GLF BUSINESS SOLUTIONS SARL</t>
  </si>
  <si>
    <t>P107200321676D</t>
  </si>
  <si>
    <t>YOLANDE VALORINE</t>
  </si>
  <si>
    <t>P057917206255K</t>
  </si>
  <si>
    <t>MASSEMBE ÉPOUSE ROUMI</t>
  </si>
  <si>
    <t>P027916614682S</t>
  </si>
  <si>
    <t>P057512248690X</t>
  </si>
  <si>
    <t>TIWA MEWA ANSELME RODRIGUE</t>
  </si>
  <si>
    <t>CAFETERIAT ( KIOSQUE )</t>
  </si>
  <si>
    <t>P128816419085Q</t>
  </si>
  <si>
    <t>KABIWO</t>
  </si>
  <si>
    <t>LIONETTE STEPHANIE</t>
  </si>
  <si>
    <t>P108417657137L</t>
  </si>
  <si>
    <t>YMELI, EPSE LECHE</t>
  </si>
  <si>
    <t>ARLETTE NICOLE</t>
  </si>
  <si>
    <t>P027917856833E</t>
  </si>
  <si>
    <t>EBOUA</t>
  </si>
  <si>
    <t>VENDEUSE DENREES ALIMENTAIRES</t>
  </si>
  <si>
    <t>P037917186100T</t>
  </si>
  <si>
    <t>MADAHA TEGUEMO</t>
  </si>
  <si>
    <t>M052417160866U</t>
  </si>
  <si>
    <t>AS 2-0 PANDORE DE BERTOUA</t>
  </si>
  <si>
    <t>P016118082658N</t>
  </si>
  <si>
    <t>P028917990662Z</t>
  </si>
  <si>
    <t>NADINE MILLY</t>
  </si>
  <si>
    <t>P020017339504C</t>
  </si>
  <si>
    <t>BERTRAND BORIS</t>
  </si>
  <si>
    <t>P089216757987N</t>
  </si>
  <si>
    <t>NJEGANI USMANU.</t>
  </si>
  <si>
    <t>MEMBER.</t>
  </si>
  <si>
    <t>P028816429248Z</t>
  </si>
  <si>
    <t>LOKENDO</t>
  </si>
  <si>
    <t>AGNES LOKENYE</t>
  </si>
  <si>
    <t>P055116248595H</t>
  </si>
  <si>
    <t>KEMBE</t>
  </si>
  <si>
    <t>200000</t>
  </si>
  <si>
    <t>P127718510237Q</t>
  </si>
  <si>
    <t>P039817338832X</t>
  </si>
  <si>
    <t>PAVEL JUNIOR</t>
  </si>
  <si>
    <t>P047117402564P</t>
  </si>
  <si>
    <t>CAMARA DJIBY HAMADY</t>
  </si>
  <si>
    <t>P079418005939N</t>
  </si>
  <si>
    <t>DONGMO NGUE TEU</t>
  </si>
  <si>
    <t>P038918528518K</t>
  </si>
  <si>
    <t>MBOGOL NDJOK</t>
  </si>
  <si>
    <t>P116412284763C</t>
  </si>
  <si>
    <t>MABOA BEBE CHARLES HENRI</t>
  </si>
  <si>
    <t>INTERFACE CAMEROON</t>
  </si>
  <si>
    <t>P108817074823G</t>
  </si>
  <si>
    <t>NGAMO NYAMO</t>
  </si>
  <si>
    <t>M092217607496N</t>
  </si>
  <si>
    <t>FINILUX SARL</t>
  </si>
  <si>
    <t>P069817894488K</t>
  </si>
  <si>
    <t>LAMISSA</t>
  </si>
  <si>
    <t>P057815633260Z</t>
  </si>
  <si>
    <t>P079817473647J</t>
  </si>
  <si>
    <t>P088100432093F</t>
  </si>
  <si>
    <t>FOZING BERTHE CESARICE</t>
  </si>
  <si>
    <t>P057012423274P</t>
  </si>
  <si>
    <t>NGOUMEGNE KAMDEM CHANCELINE</t>
  </si>
  <si>
    <t>MÉCA MOTOS</t>
  </si>
  <si>
    <t>P019016158230C</t>
  </si>
  <si>
    <t>TSOBFACK TASSONZEU</t>
  </si>
  <si>
    <t>CHARLE CHRISTOPHE</t>
  </si>
  <si>
    <t>P056512331954S</t>
  </si>
  <si>
    <t>NDEUGOUE</t>
  </si>
  <si>
    <t>M012517527371L</t>
  </si>
  <si>
    <t>SOLARLY SARL</t>
  </si>
  <si>
    <t>SOLARLY</t>
  </si>
  <si>
    <t>P019117701715Y</t>
  </si>
  <si>
    <t>ADDISOUKA</t>
  </si>
  <si>
    <t>P127217819957J</t>
  </si>
  <si>
    <t>JERRY BERTRAND</t>
  </si>
  <si>
    <t>P015817288479Y</t>
  </si>
  <si>
    <t>SENWALE.</t>
  </si>
  <si>
    <t>P019518216208Q</t>
  </si>
  <si>
    <t>MURIELLE LAETITIA</t>
  </si>
  <si>
    <t>P098017591868Y</t>
  </si>
  <si>
    <t>ELIAS NJOMENI</t>
  </si>
  <si>
    <t>M012318233643G</t>
  </si>
  <si>
    <t>LEADERS WORLD ASSOCIATION</t>
  </si>
  <si>
    <t>LW</t>
  </si>
  <si>
    <t>P076816584403S</t>
  </si>
  <si>
    <t>MEKEGNE TIMEU EPOUSE NONO</t>
  </si>
  <si>
    <t>P098014625624W</t>
  </si>
  <si>
    <t>AKONO EPSE MINKOULOU</t>
  </si>
  <si>
    <t>MADELEINE SILVI</t>
  </si>
  <si>
    <t>P028515213792N</t>
  </si>
  <si>
    <t>WENTCHOUA</t>
  </si>
  <si>
    <t>P018416059294N</t>
  </si>
  <si>
    <t>NGUEWOUA.TCHAKOKAM</t>
  </si>
  <si>
    <t>JEAN.MICHEL</t>
  </si>
  <si>
    <t>P028217644676K</t>
  </si>
  <si>
    <t>P039812418617R</t>
  </si>
  <si>
    <t>MAINTENANCE CONSOLES</t>
  </si>
  <si>
    <t>P099017217628Q</t>
  </si>
  <si>
    <t>M091425227158X</t>
  </si>
  <si>
    <t>GROUPE SCOLAIRE BILINGUE "WISDOM BILINGUAL COMPLEX KOMBE"</t>
  </si>
  <si>
    <t>P065300088342L</t>
  </si>
  <si>
    <t>EDZOA EVARICE</t>
  </si>
  <si>
    <t>ETS EDZOA</t>
  </si>
  <si>
    <t>M092518093081U</t>
  </si>
  <si>
    <t>AXE KAP</t>
  </si>
  <si>
    <t>P019012631076Q</t>
  </si>
  <si>
    <t>KENGNE ROSTAND GAEL</t>
  </si>
  <si>
    <t>ETS ABS</t>
  </si>
  <si>
    <t>P078512651190Z</t>
  </si>
  <si>
    <t>MINOR</t>
  </si>
  <si>
    <t>M011912736752C</t>
  </si>
  <si>
    <t>SOCIETE INTERNATIONAL DE PRESTATIONS</t>
  </si>
  <si>
    <t>D'APPROVISIONEMT ET DISTRI. "SIPAD" SARL</t>
  </si>
  <si>
    <t>P078012330532S</t>
  </si>
  <si>
    <t>FOKOU KUETE ISABELLE</t>
  </si>
  <si>
    <t>P085600051244Z</t>
  </si>
  <si>
    <t>BEYALA MBELE</t>
  </si>
  <si>
    <t>P017912314225T</t>
  </si>
  <si>
    <t>ANYE VALERIE CHOFOR</t>
  </si>
  <si>
    <t>ETS BEST FOR ALL</t>
  </si>
  <si>
    <t>M081017688044Z</t>
  </si>
  <si>
    <t>CECIL &amp; JOAN MEMORIAL BILINGUAL NUSERY AND PRIMARY SCHOOL</t>
  </si>
  <si>
    <t>C&amp;J MEBINAPS</t>
  </si>
  <si>
    <t>P098614910909G</t>
  </si>
  <si>
    <t>ROMIAH</t>
  </si>
  <si>
    <t>REGINA BUBVEM</t>
  </si>
  <si>
    <t>P047617776367T</t>
  </si>
  <si>
    <t>eseignement</t>
  </si>
  <si>
    <t>M012217715841H</t>
  </si>
  <si>
    <t>LYCEE DE NGOG-MAPUBI</t>
  </si>
  <si>
    <t>P059018095510P</t>
  </si>
  <si>
    <t>IVO BRONDON</t>
  </si>
  <si>
    <t>P069218419859M</t>
  </si>
  <si>
    <t>P086216592118L</t>
  </si>
  <si>
    <t>NGO BAPPOCK</t>
  </si>
  <si>
    <t>VICTORINE CATHERINE</t>
  </si>
  <si>
    <t>P129217140721L</t>
  </si>
  <si>
    <t>ITAJOBI EPOUSE FANDIO</t>
  </si>
  <si>
    <t>JAHGIFT AJOKE</t>
  </si>
  <si>
    <t>P049917136717Z</t>
  </si>
  <si>
    <t>NKYAKE ZOCK MELISSA</t>
  </si>
  <si>
    <t>P048717564107F</t>
  </si>
  <si>
    <t>M091317745053X</t>
  </si>
  <si>
    <t>P069517561937A</t>
  </si>
  <si>
    <t>NWENDO DONFACK</t>
  </si>
  <si>
    <t>RUCHIE</t>
  </si>
  <si>
    <t>P015317228827D</t>
  </si>
  <si>
    <t>P078418601773X</t>
  </si>
  <si>
    <t>NZOYEUM TCHIKAM</t>
  </si>
  <si>
    <t>HERVE THIBAUT</t>
  </si>
  <si>
    <t>P018416071640K</t>
  </si>
  <si>
    <t>ARNAUD MARCEL</t>
  </si>
  <si>
    <t>P010217649068U</t>
  </si>
  <si>
    <t>BIMAY PREMIER ARNOULD</t>
  </si>
  <si>
    <t>ETS ELOGE INDUSTRY</t>
  </si>
  <si>
    <t>M022017622062J</t>
  </si>
  <si>
    <t>CENTRE MEDICAL CATHOLIQUE LA SAINTE UNION</t>
  </si>
  <si>
    <t>CMC LA SAINTE UNION</t>
  </si>
  <si>
    <t>P017012465604N</t>
  </si>
  <si>
    <t>SOUAIBOU OUSSOUMANOU</t>
  </si>
  <si>
    <t>ETS SOUAIBOU OUSSOUMANOU</t>
  </si>
  <si>
    <t>P016900344737R</t>
  </si>
  <si>
    <t>TANO PIERRE CLAVER</t>
  </si>
  <si>
    <t>M062517813535N</t>
  </si>
  <si>
    <t>SHIELD-AFRICA</t>
  </si>
  <si>
    <t>( SHIELD AFRICA )</t>
  </si>
  <si>
    <t>NOUVELLES TECHNOLOGIES DE L L'INFORMATION ET DE LA COMMUNICATION (NTIC) informatiques PRESTATION DE SERVICES</t>
  </si>
  <si>
    <t>P079718496609C</t>
  </si>
  <si>
    <t>MADAH SIGNIE</t>
  </si>
  <si>
    <t>FAUSTINE JOELLE</t>
  </si>
  <si>
    <t>P022416499641H</t>
  </si>
  <si>
    <t>DIFFO KUETE ERIC DONALD</t>
  </si>
  <si>
    <t>ETS CAPRICE</t>
  </si>
  <si>
    <t>P018718221507X</t>
  </si>
  <si>
    <t>P078817804541H</t>
  </si>
  <si>
    <t>MATSEUWA</t>
  </si>
  <si>
    <t>SYLIANE</t>
  </si>
  <si>
    <t>P017612488121K</t>
  </si>
  <si>
    <t>P010118035956F</t>
  </si>
  <si>
    <t>M082517995932A</t>
  </si>
  <si>
    <t>TETRATECH SERVICES SARL</t>
  </si>
  <si>
    <t>P118018047556Z</t>
  </si>
  <si>
    <t>NGAPINSI</t>
  </si>
  <si>
    <t>P129918288964U</t>
  </si>
  <si>
    <t>P096115268937S</t>
  </si>
  <si>
    <t>P089317584751L</t>
  </si>
  <si>
    <t>P027512522732P</t>
  </si>
  <si>
    <t>DZOKOU MARCEL ALEX</t>
  </si>
  <si>
    <t>ETS GENERAL TRADE &amp; TECHNOLOGIE</t>
  </si>
  <si>
    <t>VENTE DES PRODUITS PHARMACETIQUES</t>
  </si>
  <si>
    <t>P118716244186U</t>
  </si>
  <si>
    <t>TCHOMGUIM KAMGANG</t>
  </si>
  <si>
    <t>P046017556360C</t>
  </si>
  <si>
    <t>SALIFOU ( ETS SAMA )</t>
  </si>
  <si>
    <t>PRESTATION DE SERVICE-COMMERCE GENERAL-TRANSPORT-IMPORT -EXPORT</t>
  </si>
  <si>
    <t>P108218087104W</t>
  </si>
  <si>
    <t>P029416317789E</t>
  </si>
  <si>
    <t>MAMOUDOU AMADOU</t>
  </si>
  <si>
    <t>ETS MINETTE ET FILS</t>
  </si>
  <si>
    <t>P079816661005D</t>
  </si>
  <si>
    <t>NOUHA KEMAYOU</t>
  </si>
  <si>
    <t>P069116604471N</t>
  </si>
  <si>
    <t>POKAM NGASSAM</t>
  </si>
  <si>
    <t>GHISLAIN DIDIER</t>
  </si>
  <si>
    <t>P037716720026P</t>
  </si>
  <si>
    <t>AWUNG FRIDA ATABONG</t>
  </si>
  <si>
    <t>VENTE DES PRODUITS D'HYGIENE ,SANTE ET BEAUTE</t>
  </si>
  <si>
    <t>P039616238285C</t>
  </si>
  <si>
    <t>BETSI MBATCHOU</t>
  </si>
  <si>
    <t>MAC GONTRAN</t>
  </si>
  <si>
    <t>P028814078823H</t>
  </si>
  <si>
    <t>TCHOUNKEN LARISSA</t>
  </si>
  <si>
    <t>P017312569177Q</t>
  </si>
  <si>
    <t>MAOUNDE ACKAR</t>
  </si>
  <si>
    <t>P037316496970C</t>
  </si>
  <si>
    <t>NDJOUMESSI MAFFO</t>
  </si>
  <si>
    <t>P086617178504G</t>
  </si>
  <si>
    <t>DAKANG</t>
  </si>
  <si>
    <t>P040318389632Y</t>
  </si>
  <si>
    <t>SAMOUA</t>
  </si>
  <si>
    <t>P078212286913D</t>
  </si>
  <si>
    <t>AKOMBI</t>
  </si>
  <si>
    <t>MARINA ENDIA AGBOR</t>
  </si>
  <si>
    <t>P020217868421Y</t>
  </si>
  <si>
    <t>KETOUE</t>
  </si>
  <si>
    <t>P059012722653L</t>
  </si>
  <si>
    <t>YOUGDA ALIOUM</t>
  </si>
  <si>
    <t>P068317457713W</t>
  </si>
  <si>
    <t>TABUE GNOGUEM</t>
  </si>
  <si>
    <t>M061517240798T</t>
  </si>
  <si>
    <t>EP ALEN 1 DE MA'AN</t>
  </si>
  <si>
    <t>P078816613352E</t>
  </si>
  <si>
    <t>TULAH MOSES MBAIN</t>
  </si>
  <si>
    <t>P018717807650R</t>
  </si>
  <si>
    <t>P057618075954S</t>
  </si>
  <si>
    <t>Kechiegweu Njilo</t>
  </si>
  <si>
    <t>M122017052565E</t>
  </si>
  <si>
    <t>SOCIÉTÉ COOPÉRATIVE SIMPLIFIÉE DES PRODUCTEURS DE COTON DE DOUVANGAR</t>
  </si>
  <si>
    <t>SCOOPS-PC DOUVANGAR</t>
  </si>
  <si>
    <t>P069917777683B</t>
  </si>
  <si>
    <t>CHAMENDEU DEUYAP</t>
  </si>
  <si>
    <t>FRANÇINE THALIA</t>
  </si>
  <si>
    <t>P016817579279F</t>
  </si>
  <si>
    <t>P057612749306E</t>
  </si>
  <si>
    <t>HELENE SIDONIE</t>
  </si>
  <si>
    <t>P127617035179Y</t>
  </si>
  <si>
    <t>NGU THOMAS</t>
  </si>
  <si>
    <t>P067516783592U</t>
  </si>
  <si>
    <t>TAKOH LUCAS THOMAS</t>
  </si>
  <si>
    <t>P128718231079F</t>
  </si>
  <si>
    <t>NGOURAYE</t>
  </si>
  <si>
    <t>P035112691300H</t>
  </si>
  <si>
    <t>P107418361619M</t>
  </si>
  <si>
    <t>M122217767478C</t>
  </si>
  <si>
    <t>SOCIÉTÉ BUSINESS AND GÉNÉRAL SERVICES SARL</t>
  </si>
  <si>
    <t>BGS</t>
  </si>
  <si>
    <t>PRESTATION DE SERVICES ET MAINTENANCE DES ÉQUIPEMENTS INFORMATIQUES,VENTE DU MATÉRIEL ET CONSOMMABLES INFORMATIQUES</t>
  </si>
  <si>
    <t>P038918407087N</t>
  </si>
  <si>
    <t>MENYENGUE TSONDO LUCIE</t>
  </si>
  <si>
    <t>/ETS AKIBA SERVICES</t>
  </si>
  <si>
    <t>P038518261532K</t>
  </si>
  <si>
    <t>MBARGA TELI</t>
  </si>
  <si>
    <t>FLORE PAULAINE</t>
  </si>
  <si>
    <t>COMMUNICATION DIGITAL</t>
  </si>
  <si>
    <t>P106714366769P</t>
  </si>
  <si>
    <t>BEATRICE CLARISSE</t>
  </si>
  <si>
    <t>P048617733845F</t>
  </si>
  <si>
    <t>KENGNI FOTIO</t>
  </si>
  <si>
    <t>JEAN AUBERT</t>
  </si>
  <si>
    <t>P086015978196H</t>
  </si>
  <si>
    <t>CLOVIS ETOUNOU</t>
  </si>
  <si>
    <t>P019517814071A</t>
  </si>
  <si>
    <t>NJEMO NAOMI MABUH</t>
  </si>
  <si>
    <t>( WRAP &amp; GO ENTERPRISE )</t>
  </si>
  <si>
    <t>P076316326018Q</t>
  </si>
  <si>
    <t>HABIB FAHS</t>
  </si>
  <si>
    <t>P017300400721A</t>
  </si>
  <si>
    <t>KENECHUKWU MADUKA</t>
  </si>
  <si>
    <t>(KENDO AUTO)</t>
  </si>
  <si>
    <t>P028818362333R</t>
  </si>
  <si>
    <t>YABIYO</t>
  </si>
  <si>
    <t>P059418273692X</t>
  </si>
  <si>
    <t>SHILTON NKWAIN</t>
  </si>
  <si>
    <t>P039100576118E</t>
  </si>
  <si>
    <t>CHEN WEIWEI</t>
  </si>
  <si>
    <t>ETS CHEN WEIWEI</t>
  </si>
  <si>
    <t>P077117952633K</t>
  </si>
  <si>
    <t>EKANSOUNG</t>
  </si>
  <si>
    <t>P016000100095T</t>
  </si>
  <si>
    <t>PIERRE VALERE</t>
  </si>
  <si>
    <t>P069218519709H</t>
  </si>
  <si>
    <t>LAMINE DIT ANDIENGOU</t>
  </si>
  <si>
    <t>P068918012924M</t>
  </si>
  <si>
    <t>WAFFEU ALAIN FILIGANE</t>
  </si>
  <si>
    <t>ETS LES AGGLOMERES</t>
  </si>
  <si>
    <t>SUPPLIES,CONTRACTS,IMPORT ,EXPORT AND SKIN CARE</t>
  </si>
  <si>
    <t>P049817509975W</t>
  </si>
  <si>
    <t>CASANDRA BERYL EWUNE MONONO(CASSCAM ENT)</t>
  </si>
  <si>
    <t>P089116751510X</t>
  </si>
  <si>
    <t>FEUNANG TCHINCHE</t>
  </si>
  <si>
    <t>P079316150954W</t>
  </si>
  <si>
    <t>KEUPONDJOUE</t>
  </si>
  <si>
    <t>M111612644110G</t>
  </si>
  <si>
    <t>AFRIMAT &amp; BTP SARL</t>
  </si>
  <si>
    <t>P038317983971S</t>
  </si>
  <si>
    <t>P108618221991E</t>
  </si>
  <si>
    <t>P019318513676U</t>
  </si>
  <si>
    <t>JINOH JAMET</t>
  </si>
  <si>
    <t>BANJONG</t>
  </si>
  <si>
    <t>P098617425547L</t>
  </si>
  <si>
    <t>EYAMBE EBELLE</t>
  </si>
  <si>
    <t>P019217811928W</t>
  </si>
  <si>
    <t>P116217610032L</t>
  </si>
  <si>
    <t>NKENGAFACK NDI ASAH CHRISTOPHER</t>
  </si>
  <si>
    <t>M032318103344Y</t>
  </si>
  <si>
    <t>SOGECOM SARL</t>
  </si>
  <si>
    <t>COMMERCE GENERAL, PRESTATION DE SERVICES DIVERS,IMPORT-EXPORT,INDUSTRIE</t>
  </si>
  <si>
    <t>P122017044129L</t>
  </si>
  <si>
    <t>TIAYO ARCHILLE</t>
  </si>
  <si>
    <t>M042416871994E</t>
  </si>
  <si>
    <t>GIC DES PRODUCTEURS -TRANSFORMATEURS ET COMMERCIAUX PAMEMBOUO DU NOUN</t>
  </si>
  <si>
    <t>GIC PROTRACO PAMEMBOUO</t>
  </si>
  <si>
    <t>P067416418085S</t>
  </si>
  <si>
    <t>BILABE VERONICA</t>
  </si>
  <si>
    <t>ETS JÉHOVAH JIREH</t>
  </si>
  <si>
    <t>P120118195784U</t>
  </si>
  <si>
    <t>UCHECHUKWU EMMANUEL UZOCHUKWU</t>
  </si>
  <si>
    <t>P058012441069J</t>
  </si>
  <si>
    <t>NJIOGWO HONORENJIO</t>
  </si>
  <si>
    <t>NJIOGWO MICHEL</t>
  </si>
  <si>
    <t>M121114410805K</t>
  </si>
  <si>
    <t>ASSOCIATION SPORTIVE [ IFA]</t>
  </si>
  <si>
    <t>ASIFA</t>
  </si>
  <si>
    <t>P026817075248U</t>
  </si>
  <si>
    <t>MBEUKOU</t>
  </si>
  <si>
    <t>P057016861715Q</t>
  </si>
  <si>
    <t>P108812750336Q</t>
  </si>
  <si>
    <t>SAMA USENI IDERISU</t>
  </si>
  <si>
    <t>VENTE BOISSONS ALCOOLISÉES+RESTAURANT</t>
  </si>
  <si>
    <t>P128616286721W</t>
  </si>
  <si>
    <t>DOMEGANG ANOUBOUDEM</t>
  </si>
  <si>
    <t>M092217607518J</t>
  </si>
  <si>
    <t>B A INTERNATIONAL CONSULTING SARL</t>
  </si>
  <si>
    <t>P057412729926S</t>
  </si>
  <si>
    <t>P098517830038F</t>
  </si>
  <si>
    <t>LEUNDE FONDJO</t>
  </si>
  <si>
    <t>YVES ETS GEOTRACK TECHNOLOGIES</t>
  </si>
  <si>
    <t>M022217096210A</t>
  </si>
  <si>
    <t>P.MEDICAL SARL</t>
  </si>
  <si>
    <t>DISTRIBUTION DE CONSOMMABLES MEDICAUX, REACTIFS DE LABORATOIRES ET D'EQUIPEMENTS HOSPITALIERS</t>
  </si>
  <si>
    <t>M062517845416T</t>
  </si>
  <si>
    <t>M062517828397Z</t>
  </si>
  <si>
    <t>SUCCESSION  EKUME NGEDE ANGELINE</t>
  </si>
  <si>
    <t>SUCC EKUME</t>
  </si>
  <si>
    <t>P087917295685D</t>
  </si>
  <si>
    <t>P098317676528Z</t>
  </si>
  <si>
    <t>DJOUGANG EPOUSE SAKAM</t>
  </si>
  <si>
    <t>P067714699925N</t>
  </si>
  <si>
    <t>VICTOR ISIDORE</t>
  </si>
  <si>
    <t>M021712604421G</t>
  </si>
  <si>
    <t>TROPICAL FOREST FOOD AND COSMETICS</t>
  </si>
  <si>
    <t>P058712711851Y</t>
  </si>
  <si>
    <t>M051017201644L</t>
  </si>
  <si>
    <t>CENTRE MULTIFONCTIONNEL DE PROMOTION DES JEUNES POUR L'ARRONDISSEMENT DE MORA</t>
  </si>
  <si>
    <t>CMPJ/MORA</t>
  </si>
  <si>
    <t>P095600377780D</t>
  </si>
  <si>
    <t>P098917707376G</t>
  </si>
  <si>
    <t>KANO. FOMEKONG</t>
  </si>
  <si>
    <t>P068917092057G</t>
  </si>
  <si>
    <t>P038318230896Y</t>
  </si>
  <si>
    <t>Ngassa owona</t>
  </si>
  <si>
    <t>Nicolas Lacroix sergent</t>
  </si>
  <si>
    <t>P059416695742D</t>
  </si>
  <si>
    <t>CARLSON SONGWE FUNDOH</t>
  </si>
  <si>
    <t>P018416399508S</t>
  </si>
  <si>
    <t>P127016584869B</t>
  </si>
  <si>
    <t>M032416627523B</t>
  </si>
  <si>
    <t>AKILI SOLUTIONS SARL</t>
  </si>
  <si>
    <t>AKILIS SARL</t>
  </si>
  <si>
    <t>P056217217693P</t>
  </si>
  <si>
    <t>P127817789068A</t>
  </si>
  <si>
    <t>DOUO</t>
  </si>
  <si>
    <t>P077817885259N</t>
  </si>
  <si>
    <t>TANKE NFOUO</t>
  </si>
  <si>
    <t>M082014966642G</t>
  </si>
  <si>
    <t>DLT. EVERYTHING AFRIQUE SARL</t>
  </si>
  <si>
    <t>P078217556016U</t>
  </si>
  <si>
    <t>P067017449125X</t>
  </si>
  <si>
    <t>NYAMBON KAMTCHOUM</t>
  </si>
  <si>
    <t>CATHY CHANTAL</t>
  </si>
  <si>
    <t>CONTRACTS, SUPLIES &amp; GENERAL COMMERCE</t>
  </si>
  <si>
    <t>P099017592991T</t>
  </si>
  <si>
    <t>MAAXWEL KONGHO ATOM</t>
  </si>
  <si>
    <t>" MAAXWEL &amp; SONS ENTERPRISE "</t>
  </si>
  <si>
    <t>P028117753664Q</t>
  </si>
  <si>
    <t>DOBGIMA FOANG</t>
  </si>
  <si>
    <t>P107817138336N</t>
  </si>
  <si>
    <t>TIOMENE DJIALA</t>
  </si>
  <si>
    <t>JUDITH NADÈGE</t>
  </si>
  <si>
    <t>P115512441152Z</t>
  </si>
  <si>
    <t>MBELLA MARTHE</t>
  </si>
  <si>
    <t>ETS GLOBAL BUSINESS SERVICES</t>
  </si>
  <si>
    <t>P018400355457Z</t>
  </si>
  <si>
    <t>MARTINE JEANNE</t>
  </si>
  <si>
    <t>P088318384251U</t>
  </si>
  <si>
    <t>EWANE JOMBI</t>
  </si>
  <si>
    <t>PAUL ARISTIDE</t>
  </si>
  <si>
    <t>P079815991400H</t>
  </si>
  <si>
    <t>AYA BRICE</t>
  </si>
  <si>
    <t>ETS DAKOTA</t>
  </si>
  <si>
    <t>M062416875457Y</t>
  </si>
  <si>
    <t>THE UPPER NKONGHO MBO VETERANS OF THE 70S</t>
  </si>
  <si>
    <t>UPMBOVTS</t>
  </si>
  <si>
    <t>P109816726919W</t>
  </si>
  <si>
    <t>ASSIGA AWONO</t>
  </si>
  <si>
    <t>P019716214042S</t>
  </si>
  <si>
    <t>P018418565317S</t>
  </si>
  <si>
    <t>NWAIZU</t>
  </si>
  <si>
    <t>P096300328099Y</t>
  </si>
  <si>
    <t>MBAHE EPSEE MINABOU</t>
  </si>
  <si>
    <t>ANA</t>
  </si>
  <si>
    <t>P118918292894J</t>
  </si>
  <si>
    <t>ONWUATUEGWU</t>
  </si>
  <si>
    <t>CHUKWUEBUKA SAMSON</t>
  </si>
  <si>
    <t>P087216628767M</t>
  </si>
  <si>
    <t>TEBONCHOU NITEDEM</t>
  </si>
  <si>
    <t>SYLVESTRE OLIVIER</t>
  </si>
  <si>
    <t>P129217892748G</t>
  </si>
  <si>
    <t>OFAKEM</t>
  </si>
  <si>
    <t>M112316243065Z</t>
  </si>
  <si>
    <t>SOCIETE BEST PRICE SARL</t>
  </si>
  <si>
    <t>P100217828602G</t>
  </si>
  <si>
    <t>DOUANLA SONWA</t>
  </si>
  <si>
    <t>P098916623004H</t>
  </si>
  <si>
    <t>PLOMBERIE INDUSTRIELLE &amp; MAINTENANCE</t>
  </si>
  <si>
    <t>M071612550585H</t>
  </si>
  <si>
    <t>STE MAURICE CONSTRUCTION SARL</t>
  </si>
  <si>
    <t>ETABLISSEMENT SCOLAIRE PRIMAIRE ET MATERNEL</t>
  </si>
  <si>
    <t>M092417074026K</t>
  </si>
  <si>
    <t>GROUPE SCOLAIRE BILINGUE INCLUSIF «MAMAT BERNARD»</t>
  </si>
  <si>
    <t>P077216063266H</t>
  </si>
  <si>
    <t>MAZATIO DONGMO</t>
  </si>
  <si>
    <t>P046216273013P</t>
  </si>
  <si>
    <t>CHUKWUDI NNAMANI JUDE</t>
  </si>
  <si>
    <t>P029916632567K</t>
  </si>
  <si>
    <t>TAITI NADINE NGEDAP</t>
  </si>
  <si>
    <t>P110216401385P</t>
  </si>
  <si>
    <t>TCHONLA KAMGA</t>
  </si>
  <si>
    <t>GUY JAURES</t>
  </si>
  <si>
    <t>P060317069665S</t>
  </si>
  <si>
    <t>TASONG EFEZAP</t>
  </si>
  <si>
    <t>P077617059691P</t>
  </si>
  <si>
    <t>KENGNE DJOUMESSI EPSESOH</t>
  </si>
  <si>
    <t>VALERIE BLONDO</t>
  </si>
  <si>
    <t>M121300048064H</t>
  </si>
  <si>
    <t>FELICIA HOTEL SARL</t>
  </si>
  <si>
    <t>P017312499139S</t>
  </si>
  <si>
    <t>KUETE VICTORKUE</t>
  </si>
  <si>
    <t>KUETE VICTOR</t>
  </si>
  <si>
    <t>P016712439772W</t>
  </si>
  <si>
    <t>NJOUPOUO ZENABOU</t>
  </si>
  <si>
    <t>P018512702622M</t>
  </si>
  <si>
    <t>MOUSTAPHA ROUFAOU</t>
  </si>
  <si>
    <t>M012517527261Y</t>
  </si>
  <si>
    <t>LAGAPAO BUILDING SARL</t>
  </si>
  <si>
    <t>P086417688537Y</t>
  </si>
  <si>
    <t>NKOA JOSEPH</t>
  </si>
  <si>
    <t>ETS. LE BLACK SAMOURAÏSTE CLUB</t>
  </si>
  <si>
    <t>P020418067620J</t>
  </si>
  <si>
    <t>P049217507996Q</t>
  </si>
  <si>
    <t>FASSUCK KAMENI</t>
  </si>
  <si>
    <t>SOPHIE CHRISTELLE</t>
  </si>
  <si>
    <t>P118717843989E</t>
  </si>
  <si>
    <t>RIANOUDJI</t>
  </si>
  <si>
    <t>IRENE ANASTASIE</t>
  </si>
  <si>
    <t>P096416610888R</t>
  </si>
  <si>
    <t>P027517775876R</t>
  </si>
  <si>
    <t>NGA NDONGO</t>
  </si>
  <si>
    <t>P122015739979G</t>
  </si>
  <si>
    <t>MOUSSA OUSMANE</t>
  </si>
  <si>
    <t>M121617713799Z</t>
  </si>
  <si>
    <t>CERCLE DES AMIS SOLIDAIRES DE BEPANDA SAFARI</t>
  </si>
  <si>
    <t>CDASBES</t>
  </si>
  <si>
    <t>P039216706469N</t>
  </si>
  <si>
    <t>NGOUANE YMDO VIVIANE</t>
  </si>
  <si>
    <t>P025915432270J</t>
  </si>
  <si>
    <t>TAATSING</t>
  </si>
  <si>
    <t>P046216358949J</t>
  </si>
  <si>
    <t>P017816986629D</t>
  </si>
  <si>
    <t>P096016429573S</t>
  </si>
  <si>
    <t>ENAMA ONGUENE</t>
  </si>
  <si>
    <t>P087616810190B</t>
  </si>
  <si>
    <t>MEMDJOBOU</t>
  </si>
  <si>
    <t>IRLINS</t>
  </si>
  <si>
    <t>P079612723873S</t>
  </si>
  <si>
    <t>KANGHA</t>
  </si>
  <si>
    <t>M081217973875S</t>
  </si>
  <si>
    <t>ETS JM CORPORATION</t>
  </si>
  <si>
    <t>JMC</t>
  </si>
  <si>
    <t>P096912720576F</t>
  </si>
  <si>
    <t>NGUIMAPI CHARLOTTE</t>
  </si>
  <si>
    <t>M062416870777B</t>
  </si>
  <si>
    <t>JUPITER GROUP SARL</t>
  </si>
  <si>
    <t>P029018007835K</t>
  </si>
  <si>
    <t>M052116199953B</t>
  </si>
  <si>
    <t>SOCIÉTÉ ADILEIB ALBIRKE SARL UNIPERSONNELLE</t>
  </si>
  <si>
    <t>ADALBI SARL</t>
  </si>
  <si>
    <t>P069018354696Q</t>
  </si>
  <si>
    <t>NGUIMO LEM EPOUSE NJI</t>
  </si>
  <si>
    <t>P122015916484B</t>
  </si>
  <si>
    <t>TCHUIKANG LUDOVIC</t>
  </si>
  <si>
    <t>P117416070338P</t>
  </si>
  <si>
    <t>KAMGANG DIOGNI</t>
  </si>
  <si>
    <t>HERMANN WOLFGANG.</t>
  </si>
  <si>
    <t>P088212566789J</t>
  </si>
  <si>
    <t>AFOUDA</t>
  </si>
  <si>
    <t>ROSE AUREOLE</t>
  </si>
  <si>
    <t>VENTE BOISSONS ALCCOLIQUES</t>
  </si>
  <si>
    <t>P026900543830D</t>
  </si>
  <si>
    <t>ANGUE EPSEE MBOO</t>
  </si>
  <si>
    <t>MARTHE ELVIRE</t>
  </si>
  <si>
    <t>P118717500055T</t>
  </si>
  <si>
    <t>ABISSAMIDA</t>
  </si>
  <si>
    <t>P068818419991B</t>
  </si>
  <si>
    <t>NKAFO EPOUSE NOUDOU ORTENCE</t>
  </si>
  <si>
    <t>(SW 492 BT)</t>
  </si>
  <si>
    <t>P038212712723Q</t>
  </si>
  <si>
    <t>NYEBE OKALLE</t>
  </si>
  <si>
    <t>BIBIANE PAULETTE</t>
  </si>
  <si>
    <t>P068118289867E</t>
  </si>
  <si>
    <t>ADÉLAÏDE LAURE</t>
  </si>
  <si>
    <t>P057118179187X</t>
  </si>
  <si>
    <t>P018216703150Y</t>
  </si>
  <si>
    <t>NWADINOBI</t>
  </si>
  <si>
    <t>ROWLAND IKENNA</t>
  </si>
  <si>
    <t>M011812675860P</t>
  </si>
  <si>
    <t>T.A.L INVESTMENT GROUP LTD</t>
  </si>
  <si>
    <t>M091117256990E</t>
  </si>
  <si>
    <t>CETIC DE WOMKOA</t>
  </si>
  <si>
    <t>P048616969692W</t>
  </si>
  <si>
    <t>ELVIS ALOMOWING</t>
  </si>
  <si>
    <t>P059217113321C</t>
  </si>
  <si>
    <t>MAYENA</t>
  </si>
  <si>
    <t>M122518244044Z</t>
  </si>
  <si>
    <t>QUARTUM IMPERIUM SARL</t>
  </si>
  <si>
    <t>MINI-VENTE VETEMENTS</t>
  </si>
  <si>
    <t>P099018513205R</t>
  </si>
  <si>
    <t>P026917705294G</t>
  </si>
  <si>
    <t>P086915962731R</t>
  </si>
  <si>
    <t>MAC-PENNY COMPANY LIMITED ( PRIVATE COMPANY LIMITED BY SHARES )</t>
  </si>
  <si>
    <t>P080616407642X</t>
  </si>
  <si>
    <t>AMBO JENNETTE SAHFOR</t>
  </si>
  <si>
    <t>P109817966476H</t>
  </si>
  <si>
    <t>ASSER</t>
  </si>
  <si>
    <t>P068017318251J</t>
  </si>
  <si>
    <t>EKAR</t>
  </si>
  <si>
    <t>PETER EKPENA</t>
  </si>
  <si>
    <t>P048718105389J</t>
  </si>
  <si>
    <t>JOHN DANIEL ORITSHEBAWO</t>
  </si>
  <si>
    <t>P067314661508Q</t>
  </si>
  <si>
    <t>NANDO NOMO</t>
  </si>
  <si>
    <t>P088016315162Q</t>
  </si>
  <si>
    <t>NNANNA MONDAY CHUKWUDI</t>
  </si>
  <si>
    <t>P089014884037U</t>
  </si>
  <si>
    <t>ISAA NGOAH</t>
  </si>
  <si>
    <t>P107417017126E</t>
  </si>
  <si>
    <t>JACQUES MARIE</t>
  </si>
  <si>
    <t>P088712172497B</t>
  </si>
  <si>
    <t>TATANG PAGNINIG CALIMEROVEN</t>
  </si>
  <si>
    <t>P017015077716X</t>
  </si>
  <si>
    <t>TENLEFOUET</t>
  </si>
  <si>
    <t>THIERRY MARCEL</t>
  </si>
  <si>
    <t>P038316040087K</t>
  </si>
  <si>
    <t>ROPOU</t>
  </si>
  <si>
    <t>P017112547598P</t>
  </si>
  <si>
    <t>MEFOLEPE EPSE KENFACK MARIE</t>
  </si>
  <si>
    <t>P037212351265B</t>
  </si>
  <si>
    <t>P098218031502H</t>
  </si>
  <si>
    <t>KONANG MUNYU</t>
  </si>
  <si>
    <t>P108312401628B</t>
  </si>
  <si>
    <t>DJANGANG DJOMOU SYMPHORIEN</t>
  </si>
  <si>
    <t>P048715427218J</t>
  </si>
  <si>
    <t>GEORGE EDI EYONG</t>
  </si>
  <si>
    <t>P039516883085A</t>
  </si>
  <si>
    <t>BITO'O ALO'O</t>
  </si>
  <si>
    <t>NURIA "ETS ALSEPH BANS"</t>
  </si>
  <si>
    <t>P030316237787B</t>
  </si>
  <si>
    <t>MINKO ONDO</t>
  </si>
  <si>
    <t>MARIEN JUNIOR</t>
  </si>
  <si>
    <t>P018518547172Z</t>
  </si>
  <si>
    <t>PELAGIE BESSEM</t>
  </si>
  <si>
    <t>M112417200787N</t>
  </si>
  <si>
    <t>GLOBAL EMERGENCY GROUP INC..</t>
  </si>
  <si>
    <t>P037700571871R</t>
  </si>
  <si>
    <t>P079416829965K</t>
  </si>
  <si>
    <t>SOPHIA SAGESSE</t>
  </si>
  <si>
    <t>P028318265146A</t>
  </si>
  <si>
    <t>MELI YEMFOUE</t>
  </si>
  <si>
    <t>VIRGILE VANESSA</t>
  </si>
  <si>
    <t>P088312495231R</t>
  </si>
  <si>
    <t>TIEH</t>
  </si>
  <si>
    <t>DIVINE NOUCHIA</t>
  </si>
  <si>
    <t>P079012711073L</t>
  </si>
  <si>
    <t>MESSINA JOHAN KENZO</t>
  </si>
  <si>
    <t>ETS KENZO PRINT</t>
  </si>
  <si>
    <t>M070016337705D</t>
  </si>
  <si>
    <t>PROSPEROUS BILINGUAL PRIMARY AND NURSERY SCHOOL</t>
  </si>
  <si>
    <t>M022517617172U</t>
  </si>
  <si>
    <t>K.J.AUTO &amp; MULTI-SERVICE SARL</t>
  </si>
  <si>
    <t>K.J.A.M.S SARL</t>
  </si>
  <si>
    <t>LOCATION DE VEHICULES AUTMOBILES,COMMERCE DE PIECES DETACHÉES,TRANSPORT ROUTIER DE MARCHANDISES,AUTRE SERVICES PERSONNELS</t>
  </si>
  <si>
    <t>P128316161202L</t>
  </si>
  <si>
    <t>RAZIOU ADAMOU</t>
  </si>
  <si>
    <t>M072417628714N</t>
  </si>
  <si>
    <t>ASSOCIATION KAOTAL BIROBE DU SAHEL</t>
  </si>
  <si>
    <t>K B S</t>
  </si>
  <si>
    <t>P099817595893G</t>
  </si>
  <si>
    <t>BWENE</t>
  </si>
  <si>
    <t>NADESH AHONE</t>
  </si>
  <si>
    <t>M120417702997K</t>
  </si>
  <si>
    <t>Synacprotcam</t>
  </si>
  <si>
    <t>TELECOM TECHNICIAN</t>
  </si>
  <si>
    <t>P105816296263R</t>
  </si>
  <si>
    <t>FOTSA MATHIEU ALBIN</t>
  </si>
  <si>
    <t>P057617164754W</t>
  </si>
  <si>
    <t>P056917512700H</t>
  </si>
  <si>
    <t>JEAN EMEBE</t>
  </si>
  <si>
    <t>P036817002975T</t>
  </si>
  <si>
    <t>NGO NWAHA</t>
  </si>
  <si>
    <t>P089316177053M</t>
  </si>
  <si>
    <t>MOUSTAPHA ADOUM</t>
  </si>
  <si>
    <t>P108412758609Q</t>
  </si>
  <si>
    <t>ACHU TEUMAHJI NIMUNO</t>
  </si>
  <si>
    <t>ETS XANIA'S</t>
  </si>
  <si>
    <t>M022416427868S</t>
  </si>
  <si>
    <t>AFRICA DISTRIBUTION STARLINK BUSINESS SARL</t>
  </si>
  <si>
    <t>ADSB SARL</t>
  </si>
  <si>
    <t>LE COMMERCE GÉNÉRAL, L'IMPORT-EXPORT, LA PRESTATION DE SERVICES</t>
  </si>
  <si>
    <t>P066317747827D</t>
  </si>
  <si>
    <t>TCHINGO</t>
  </si>
  <si>
    <t>P122017990871C</t>
  </si>
  <si>
    <t>TECHE KELVEN SABI</t>
  </si>
  <si>
    <t>(JTDKV123903316678)</t>
  </si>
  <si>
    <t>M089800024083A</t>
  </si>
  <si>
    <t>STE IMM.DE LA TOKOTO</t>
  </si>
  <si>
    <t>I.R.T.SA</t>
  </si>
  <si>
    <t>P038417291172U</t>
  </si>
  <si>
    <t>DJIMELE KEMMO</t>
  </si>
  <si>
    <t>M052518238680S</t>
  </si>
  <si>
    <t>GROUPE SCOLAIRE BILINGUE PRIVE LAIC DIVINE FAVOUR</t>
  </si>
  <si>
    <t>GSB DIVINE FAVOUR</t>
  </si>
  <si>
    <t>M041812698537C</t>
  </si>
  <si>
    <t>MN² SOLAR SOLUTION SARL</t>
  </si>
  <si>
    <t>P018717811877D</t>
  </si>
  <si>
    <t>NOUTCHA NGUETA</t>
  </si>
  <si>
    <t>FERDINE BRICE</t>
  </si>
  <si>
    <t>P027218386839A</t>
  </si>
  <si>
    <t>SONKENG TIOLO</t>
  </si>
  <si>
    <t>CLAIRE CELINE</t>
  </si>
  <si>
    <t>P089217729368Z</t>
  </si>
  <si>
    <t>P107517339580M</t>
  </si>
  <si>
    <t>NGUEMTE KEMEGNE EPSE NJIYA</t>
  </si>
  <si>
    <t>P122015570473A</t>
  </si>
  <si>
    <t>YAYA BOUBAKARI</t>
  </si>
  <si>
    <t>P017112333827A</t>
  </si>
  <si>
    <t>NASSIMI DAOUDA</t>
  </si>
  <si>
    <t>P058616648984H</t>
  </si>
  <si>
    <t>ELVIS.</t>
  </si>
  <si>
    <t>P029218373452H</t>
  </si>
  <si>
    <t>NGANSO NANA</t>
  </si>
  <si>
    <t>VENTE ART. RELIGIEUX</t>
  </si>
  <si>
    <t>P096800135295X</t>
  </si>
  <si>
    <t>OKOYE RAYMOND</t>
  </si>
  <si>
    <t>ETS OKOYE</t>
  </si>
  <si>
    <t>P079317788110M</t>
  </si>
  <si>
    <t>NDENPANG</t>
  </si>
  <si>
    <t>JUSELINE</t>
  </si>
  <si>
    <t>P079517607288C</t>
  </si>
  <si>
    <t>SANDRINE ASEH</t>
  </si>
  <si>
    <t>P017417096761A</t>
  </si>
  <si>
    <t>ABDULKARIMU</t>
  </si>
  <si>
    <t>M082417174320H</t>
  </si>
  <si>
    <t>MEME AGRO-CHEMICAL COOPERATIVE SOCIETY</t>
  </si>
  <si>
    <t>ME-AGRO-COOP-BOD</t>
  </si>
  <si>
    <t>MOMO ACTIVITY 2</t>
  </si>
  <si>
    <t>P118416159884K</t>
  </si>
  <si>
    <t>CHUBUEGHE</t>
  </si>
  <si>
    <t>PAMELA MBONG</t>
  </si>
  <si>
    <t>P029317768745T</t>
  </si>
  <si>
    <t>FOUEDJI ZOMBI</t>
  </si>
  <si>
    <t>CHOUCHOU ROSE</t>
  </si>
  <si>
    <t>P119312649416D</t>
  </si>
  <si>
    <t>DJIEDOM TCHEBEYOU</t>
  </si>
  <si>
    <t>M070200014026R</t>
  </si>
  <si>
    <t>STE MOULINS D'AFRIQUE SA</t>
  </si>
  <si>
    <t>SMA SA</t>
  </si>
  <si>
    <t>P127718532688G</t>
  </si>
  <si>
    <t>CHOUEGOUM EPSE TENO</t>
  </si>
  <si>
    <t>P087917109112X</t>
  </si>
  <si>
    <t>KUETE WABA</t>
  </si>
  <si>
    <t>M021712603291D</t>
  </si>
  <si>
    <t>EURAFRIC SARL</t>
  </si>
  <si>
    <t>P019817576881R</t>
  </si>
  <si>
    <t>P098614411813B</t>
  </si>
  <si>
    <t>MOUSTAFA SOUFIANOU</t>
  </si>
  <si>
    <t>P040116716751S</t>
  </si>
  <si>
    <t>P127214848737B</t>
  </si>
  <si>
    <t>ISAKIBANA</t>
  </si>
  <si>
    <t>M081117255245F</t>
  </si>
  <si>
    <t>CES DE NGOUETOU</t>
  </si>
  <si>
    <t>NGOUETOU</t>
  </si>
  <si>
    <t>M112417207812F</t>
  </si>
  <si>
    <t>ITERAFI SOLUTIONS LIMITED</t>
  </si>
  <si>
    <t>P087015078110R</t>
  </si>
  <si>
    <t>NGONDI SAANGO</t>
  </si>
  <si>
    <t>P126517953718W</t>
  </si>
  <si>
    <t>MANIATOU EPSE DJOMATCHOUA</t>
  </si>
  <si>
    <t>M082517999318Z</t>
  </si>
  <si>
    <t>SOCIETE UNIVERSAL TRADING SARL</t>
  </si>
  <si>
    <t>SUT</t>
  </si>
  <si>
    <t>M042318179959H</t>
  </si>
  <si>
    <t>JÉOLINE CORPORATES</t>
  </si>
  <si>
    <t>P087512644002J</t>
  </si>
  <si>
    <t>P037412242223A</t>
  </si>
  <si>
    <t>TCHOUAGOUE</t>
  </si>
  <si>
    <t>P019316656786B</t>
  </si>
  <si>
    <t>WOIGO TAKOUBE</t>
  </si>
  <si>
    <t>P109817898957L</t>
  </si>
  <si>
    <t>londjou noubet</t>
  </si>
  <si>
    <t>rochelle</t>
  </si>
  <si>
    <t>P106716602873H</t>
  </si>
  <si>
    <t>SOPPY ENOPA EPSE NGWAKA MARCELINE</t>
  </si>
  <si>
    <t>P018918307295B</t>
  </si>
  <si>
    <t>P048318501592E</t>
  </si>
  <si>
    <t>NBANI</t>
  </si>
  <si>
    <t>PATIENCE BI</t>
  </si>
  <si>
    <t>P128716779340T</t>
  </si>
  <si>
    <t>BAWA VEREHE.</t>
  </si>
  <si>
    <t>P067516344330A</t>
  </si>
  <si>
    <t>DAVID 11</t>
  </si>
  <si>
    <t>P017516127134S</t>
  </si>
  <si>
    <t>WOLEMOUM A ZINTCHEM</t>
  </si>
  <si>
    <t>P108116653944P</t>
  </si>
  <si>
    <t>P059516125619Q</t>
  </si>
  <si>
    <t>NGONO MVONDO</t>
  </si>
  <si>
    <t>P108817712571J</t>
  </si>
  <si>
    <t>TIGOUGMO NGUIMFACK</t>
  </si>
  <si>
    <t>P090017984177L</t>
  </si>
  <si>
    <t>M032318080494G</t>
  </si>
  <si>
    <t>ATANGANA MBIA TATIANA</t>
  </si>
  <si>
    <t>P119117756404F</t>
  </si>
  <si>
    <t>SIEGNING HELENE FLORE</t>
  </si>
  <si>
    <t>M070517251496W</t>
  </si>
  <si>
    <t>LYCEE TECHNIQUE DE BELABO</t>
  </si>
  <si>
    <t>P016117833095J</t>
  </si>
  <si>
    <t>ARDING</t>
  </si>
  <si>
    <t>M061817718939X</t>
  </si>
  <si>
    <t>CNJC/BED/DJA ET LOBO</t>
  </si>
  <si>
    <t>P122016730268T</t>
  </si>
  <si>
    <t>GODJE AMBROISE</t>
  </si>
  <si>
    <t>P098018437852M</t>
  </si>
  <si>
    <t>MOHAMAD MALA BOZAN</t>
  </si>
  <si>
    <t>REBOBINAGE INDUSTRIEL PREST.SERVICES</t>
  </si>
  <si>
    <t>P029112724678X</t>
  </si>
  <si>
    <t>DANIEL PATAYE</t>
  </si>
  <si>
    <t>PATAYE</t>
  </si>
  <si>
    <t>P088316077413Q</t>
  </si>
  <si>
    <t>DJEIMO WABO</t>
  </si>
  <si>
    <t>P070316927005B</t>
  </si>
  <si>
    <t>DOUNMENE TATANG</t>
  </si>
  <si>
    <t>P017917836291M</t>
  </si>
  <si>
    <t>METSEBO</t>
  </si>
  <si>
    <t>P114618504453H</t>
  </si>
  <si>
    <t>ADA NGONO ALIGUENA</t>
  </si>
  <si>
    <t>P047617310836N</t>
  </si>
  <si>
    <t>OUMAR ADJID</t>
  </si>
  <si>
    <t>P058412327130C</t>
  </si>
  <si>
    <t>NGALENI TOUKO JEAN</t>
  </si>
  <si>
    <t>ETS ELECTCAM</t>
  </si>
  <si>
    <t>P029816450891M</t>
  </si>
  <si>
    <t>P016518027962B</t>
  </si>
  <si>
    <t>FADIMATOU BOYKETE</t>
  </si>
  <si>
    <t>/Ets SMAS</t>
  </si>
  <si>
    <t>M041100036575Z</t>
  </si>
  <si>
    <t>N2T SOLUTIONS SARL</t>
  </si>
  <si>
    <t>P017316312828Z</t>
  </si>
  <si>
    <t>P128817739843Y</t>
  </si>
  <si>
    <t>FRINWIE</t>
  </si>
  <si>
    <t>P088912284258F</t>
  </si>
  <si>
    <t>P040417727693T</t>
  </si>
  <si>
    <t>ANSELM  GAMUH</t>
  </si>
  <si>
    <t>P108418361886K</t>
  </si>
  <si>
    <t>NGUEYEP EPSE NGOUBEYOU</t>
  </si>
  <si>
    <t>P128017862218R</t>
  </si>
  <si>
    <t>M021512421075G</t>
  </si>
  <si>
    <t>GROUPE SCOLAIRE BILINGUE PRIVE LAIC LA CALCEDOINE</t>
  </si>
  <si>
    <t>GSBPL LA CALCEDOINE</t>
  </si>
  <si>
    <t>M072315974120L</t>
  </si>
  <si>
    <t>SOCIÉTÉ GARAGE AUTO LE PROGRÈS SARL</t>
  </si>
  <si>
    <t>GAP SARL</t>
  </si>
  <si>
    <t>P018617831681A</t>
  </si>
  <si>
    <t>DJOUNDA  KENFACK</t>
  </si>
  <si>
    <t>COLINCE  GUILLAUME</t>
  </si>
  <si>
    <t>P038614951493Y</t>
  </si>
  <si>
    <t>SOLANGE CELESTINE</t>
  </si>
  <si>
    <t>M082217576581S</t>
  </si>
  <si>
    <t>CHARIS BUSINESS CORPORATION SARL</t>
  </si>
  <si>
    <t>P077417968497D</t>
  </si>
  <si>
    <t>DJOUDJON</t>
  </si>
  <si>
    <t>AMIE</t>
  </si>
  <si>
    <t>P057716334744K</t>
  </si>
  <si>
    <t>(GARAGE LA PAIX)</t>
  </si>
  <si>
    <t>P090116986725P</t>
  </si>
  <si>
    <t>TIWA MANFOUO FOSSE</t>
  </si>
  <si>
    <t>SINTYCHE</t>
  </si>
  <si>
    <t>P098516269272K</t>
  </si>
  <si>
    <t>NJELA ACHONWA CHENWI</t>
  </si>
  <si>
    <t>M022118478330D</t>
  </si>
  <si>
    <t>HERODA DISTRIBUTION SARL</t>
  </si>
  <si>
    <t>H DIS SARL</t>
  </si>
  <si>
    <t>M082017801595S</t>
  </si>
  <si>
    <t>FIDELITY FARMERS COMMON INITIATIVE GROUP</t>
  </si>
  <si>
    <t>(FFCIG)</t>
  </si>
  <si>
    <t>P095516489463Q</t>
  </si>
  <si>
    <t>KAMGNE EPSE TETU</t>
  </si>
  <si>
    <t>P027817032024D</t>
  </si>
  <si>
    <t>MEKEMKENG</t>
  </si>
  <si>
    <t>FELICITE BERNADETTE</t>
  </si>
  <si>
    <t>P089816212928N</t>
  </si>
  <si>
    <t>CLINTON FORCHAN</t>
  </si>
  <si>
    <t>P058712335340A</t>
  </si>
  <si>
    <t>TANKANG ABEL</t>
  </si>
  <si>
    <t>P057812583893J</t>
  </si>
  <si>
    <t>MOHAMADOU ALPHAKI</t>
  </si>
  <si>
    <t>( ETS SORAFICAM )</t>
  </si>
  <si>
    <t>P014600539524M</t>
  </si>
  <si>
    <t>MEUKIEKOUANG MICHELINE</t>
  </si>
  <si>
    <t>P105115511574K</t>
  </si>
  <si>
    <t>P057512246216Z</t>
  </si>
  <si>
    <t>P058517004093C</t>
  </si>
  <si>
    <t>ALBERT BLONDEL</t>
  </si>
  <si>
    <t>P122017898164J</t>
  </si>
  <si>
    <t>P059817495954K</t>
  </si>
  <si>
    <t>MBOTA MODIKA</t>
  </si>
  <si>
    <t>P058217896369M</t>
  </si>
  <si>
    <t>FIDELIS NJUKENG</t>
  </si>
  <si>
    <t>P036518586373Y</t>
  </si>
  <si>
    <t>TCHOTCHA EPSE NYOMBI</t>
  </si>
  <si>
    <t>P057817640252L</t>
  </si>
  <si>
    <t>P078216656098U</t>
  </si>
  <si>
    <t>EMMANUEL WILLIAM</t>
  </si>
  <si>
    <t>P097400550893Z</t>
  </si>
  <si>
    <t>NDZIE MBARGA</t>
  </si>
  <si>
    <t>M112017151315X</t>
  </si>
  <si>
    <t>SOCIÉTÉ COOPÉRATIVE SIMPLIFIÉE DES PRODUCTEURS DE COTON DE YETT</t>
  </si>
  <si>
    <t>SCOOPS PCY "SCOOPS KAOUTAL"</t>
  </si>
  <si>
    <t>P069716380792Z</t>
  </si>
  <si>
    <t>GEMUH MATHILDA</t>
  </si>
  <si>
    <t>MUNSHU</t>
  </si>
  <si>
    <t>P017318103980R</t>
  </si>
  <si>
    <t>JOUGO</t>
  </si>
  <si>
    <t>P049818293508Y</t>
  </si>
  <si>
    <t>BRINSLY NCHONG</t>
  </si>
  <si>
    <t>P035818347373U</t>
  </si>
  <si>
    <t>P058316399190Y</t>
  </si>
  <si>
    <t>P036313563049J</t>
  </si>
  <si>
    <t>KOUM THOMAS</t>
  </si>
  <si>
    <t>P098217214780Q</t>
  </si>
  <si>
    <t>ZE MINKOULOU</t>
  </si>
  <si>
    <t>P116300175698G</t>
  </si>
  <si>
    <t>TCHUEMBOU EP NJONFANG</t>
  </si>
  <si>
    <t>SIDONIE FRANCOISE</t>
  </si>
  <si>
    <t>P026515279751H</t>
  </si>
  <si>
    <t>NDOUMBE LOBE OLIVE</t>
  </si>
  <si>
    <t>( ETS SMILE )</t>
  </si>
  <si>
    <t>M050812625988N</t>
  </si>
  <si>
    <t>PRESB.BIL.NURS.&amp; PRIM.SCHOOL</t>
  </si>
  <si>
    <t>P118918340677R</t>
  </si>
  <si>
    <t>SAID MOUSSA</t>
  </si>
  <si>
    <t>P109517849986L</t>
  </si>
  <si>
    <t>TIAGNE SIKOMPE JOJO</t>
  </si>
  <si>
    <t>P108100503587B</t>
  </si>
  <si>
    <t>MEJIOLO</t>
  </si>
  <si>
    <t>DORGELINE GENEVIEVE</t>
  </si>
  <si>
    <t>P037212506182R</t>
  </si>
  <si>
    <t>MFOCHIVE NOUHOUMFO</t>
  </si>
  <si>
    <t>MFOCHIVE NOUHOU</t>
  </si>
  <si>
    <t>P097716204301T</t>
  </si>
  <si>
    <t>Vnet des vêtements</t>
  </si>
  <si>
    <t>P117512565503H</t>
  </si>
  <si>
    <t>Mabola Baduma Félicité</t>
  </si>
  <si>
    <t>Ets mabola baduna</t>
  </si>
  <si>
    <t>P128616823545U</t>
  </si>
  <si>
    <t>SANI ALASSAN</t>
  </si>
  <si>
    <t>P067315417254D</t>
  </si>
  <si>
    <t>CHENG MOSES NDZE</t>
  </si>
  <si>
    <t>P015018043657Q</t>
  </si>
  <si>
    <t>GANHALE epouse KAMGANG</t>
  </si>
  <si>
    <t>P027017762400E</t>
  </si>
  <si>
    <t>CHUKWUANU</t>
  </si>
  <si>
    <t>PASTOR DENNIS OKWUDILI</t>
  </si>
  <si>
    <t>P092218422279W</t>
  </si>
  <si>
    <t>NONGA NONGA GUSTAVE</t>
  </si>
  <si>
    <t>P079118050825X</t>
  </si>
  <si>
    <t>GUELNODJI FRANKLIN</t>
  </si>
  <si>
    <t>Djedanoumgoto</t>
  </si>
  <si>
    <t>P077100205734P</t>
  </si>
  <si>
    <t>OHAM MICHAEL</t>
  </si>
  <si>
    <t>ETS OHAM MICHAEL</t>
  </si>
  <si>
    <t>P069417721545M</t>
  </si>
  <si>
    <t>Onyebuchi</t>
  </si>
  <si>
    <t>P098312436218K</t>
  </si>
  <si>
    <t>M052116172842S</t>
  </si>
  <si>
    <t>VERY LOW COST SARL</t>
  </si>
  <si>
    <t>VLC</t>
  </si>
  <si>
    <t>P017616212730Y</t>
  </si>
  <si>
    <t>M111717253067L</t>
  </si>
  <si>
    <t>E ISL KOUOPTAMO</t>
  </si>
  <si>
    <t>P049212785949J</t>
  </si>
  <si>
    <t>MADJIO CIDOINE RAISSA</t>
  </si>
  <si>
    <t>P079916354947L</t>
  </si>
  <si>
    <t>YANGUE TCHOUYA</t>
  </si>
  <si>
    <t>LINET MANUELA</t>
  </si>
  <si>
    <t>P079514850621Q</t>
  </si>
  <si>
    <t>FIPAE</t>
  </si>
  <si>
    <t>LILI LAURE</t>
  </si>
  <si>
    <t>P110517059224H</t>
  </si>
  <si>
    <t>CARRINE EJANG EGOTA</t>
  </si>
  <si>
    <t>P057617343497W</t>
  </si>
  <si>
    <t>TAPEH EPSEE</t>
  </si>
  <si>
    <t>TAKAM MILIE</t>
  </si>
  <si>
    <t>P038617074063K</t>
  </si>
  <si>
    <t>SIEWE NOUYEUWE</t>
  </si>
  <si>
    <t>YANNICK VALER</t>
  </si>
  <si>
    <t>M080916667459L</t>
  </si>
  <si>
    <t>LYCEE DE KOAGOH</t>
  </si>
  <si>
    <t>M032118518931F</t>
  </si>
  <si>
    <t>ENTRABE SARL</t>
  </si>
  <si>
    <t>P088118560772W</t>
  </si>
  <si>
    <t>M089800047849S</t>
  </si>
  <si>
    <t>FULL GOSPEL HIGH SCHOOL</t>
  </si>
  <si>
    <t>(FGHS)</t>
  </si>
  <si>
    <t>M082116409940G</t>
  </si>
  <si>
    <t>SWIFFERA J.T.NET SARL</t>
  </si>
  <si>
    <t>S-J.T.NET SARL</t>
  </si>
  <si>
    <t>P118917788227D</t>
  </si>
  <si>
    <t>FOCHINTOH</t>
  </si>
  <si>
    <t>P049516751279H</t>
  </si>
  <si>
    <t>DEVINE ACHER</t>
  </si>
  <si>
    <t>P057012695575M</t>
  </si>
  <si>
    <t>NGOH NSIA EP. ELONO</t>
  </si>
  <si>
    <t>P059318437561W</t>
  </si>
  <si>
    <t>MVOGO MBARGA</t>
  </si>
  <si>
    <t>MATHIEU BRICE</t>
  </si>
  <si>
    <t>M072014704930J</t>
  </si>
  <si>
    <t>SMART SOLUTIONS UNIVERSAL SERVICES SARL</t>
  </si>
  <si>
    <t>SUSS SARL</t>
  </si>
  <si>
    <t>P108012147804T</t>
  </si>
  <si>
    <t>REMYE ROSETTEREM</t>
  </si>
  <si>
    <t>REMYE ROSETTE</t>
  </si>
  <si>
    <t>P118718472221D</t>
  </si>
  <si>
    <t>ELEBE ONANA RENE LEDOUX (ELON'S ENGINEERING )</t>
  </si>
  <si>
    <t>P049517783486K</t>
  </si>
  <si>
    <t>ELVIS BEKONDO</t>
  </si>
  <si>
    <t>VENTE TEXTILE</t>
  </si>
  <si>
    <t>P088016616204P</t>
  </si>
  <si>
    <t>MAMOUDOU ALHADJI HAMADOU</t>
  </si>
  <si>
    <t>M082518088524T</t>
  </si>
  <si>
    <t>WORLD FOOD</t>
  </si>
  <si>
    <t>P128017645039N</t>
  </si>
  <si>
    <t>TIZE DAOUDA</t>
  </si>
  <si>
    <t>P089318041617Y</t>
  </si>
  <si>
    <t>TCHAGWOU KAMSI</t>
  </si>
  <si>
    <t>GUTENBERT</t>
  </si>
  <si>
    <t>P098318116177N</t>
  </si>
  <si>
    <t>P046612404702N</t>
  </si>
  <si>
    <t>MACHU CATHERINE</t>
  </si>
  <si>
    <t>P122017483554N</t>
  </si>
  <si>
    <t>P059417219864F</t>
  </si>
  <si>
    <t>P016816605908Y</t>
  </si>
  <si>
    <t>AMRAMAT</t>
  </si>
  <si>
    <t>P118617955026Q</t>
  </si>
  <si>
    <t>ETOUNDI MENDIMI</t>
  </si>
  <si>
    <t>SALON DE COIFFUER -ESTHETIQUE</t>
  </si>
  <si>
    <t>P057917905541L</t>
  </si>
  <si>
    <t>PULCHERIE MIRAILLE</t>
  </si>
  <si>
    <t>P066816614361D</t>
  </si>
  <si>
    <t>ALPHONSE LOUIS</t>
  </si>
  <si>
    <t>Agriculture /pisciculture /commerce général/prestation de services</t>
  </si>
  <si>
    <t>PROMTION DE L'EDUCATION ET LE DEVELOPPEMENT</t>
  </si>
  <si>
    <t>M060516354147D</t>
  </si>
  <si>
    <t>ORGANISATION NATIONALE POUR LA PROMOTION DE L'EDUCATION ET LE DEVELOPPEMENT</t>
  </si>
  <si>
    <t>ONAPED</t>
  </si>
  <si>
    <t>M122417706765U</t>
  </si>
  <si>
    <t>NATIONAL COMPHREHENSIVE SECONDARY SCHOOL CLASS OF 1987 EX STUDENT ASSOCIATION</t>
  </si>
  <si>
    <t>NACOSA</t>
  </si>
  <si>
    <t>P128617095902D</t>
  </si>
  <si>
    <t>KONGNE WAMBO IRENE</t>
  </si>
  <si>
    <t>P088818055719Q</t>
  </si>
  <si>
    <t>P108212601980D</t>
  </si>
  <si>
    <t>NZEUMO NOUBISSIE MERRICK</t>
  </si>
  <si>
    <t>P078716836133C</t>
  </si>
  <si>
    <t>P068017674045G</t>
  </si>
  <si>
    <t>MBENJI LITUTE</t>
  </si>
  <si>
    <t>P066500527811Z</t>
  </si>
  <si>
    <t>DJOUKOU GISELE CHANTALE</t>
  </si>
  <si>
    <t>P018118473564L</t>
  </si>
  <si>
    <t>M052416780769X</t>
  </si>
  <si>
    <t>WIIIIZ ENTREPRISES SARL</t>
  </si>
  <si>
    <t>P068417599071W</t>
  </si>
  <si>
    <t>HONGWE SYLVIA</t>
  </si>
  <si>
    <t>TENGWE</t>
  </si>
  <si>
    <t>P117712713817J</t>
  </si>
  <si>
    <t>NOAH MARGUERITE</t>
  </si>
  <si>
    <t>P016200509127W</t>
  </si>
  <si>
    <t>P059117807408X</t>
  </si>
  <si>
    <t>ESSAMBA KONO</t>
  </si>
  <si>
    <t>MARIE LOUISE NADEGE</t>
  </si>
  <si>
    <t>P017612436493Y</t>
  </si>
  <si>
    <t>Ntimah Fedelis</t>
  </si>
  <si>
    <t>EXPLOITANTE DE MOULIN</t>
  </si>
  <si>
    <t>P106912645302D</t>
  </si>
  <si>
    <t>P099417641448R</t>
  </si>
  <si>
    <t>E.T.S AMSA GLOBAL</t>
  </si>
  <si>
    <t>E.A.G</t>
  </si>
  <si>
    <t>M022517588824C</t>
  </si>
  <si>
    <t>TONTIIN SARL</t>
  </si>
  <si>
    <t>Développer et exploiter les plateformes numérique facilitant la gestion des associations</t>
  </si>
  <si>
    <t>P049616651718A</t>
  </si>
  <si>
    <t>CÉLINE MALLE</t>
  </si>
  <si>
    <t>VENTE DE FER</t>
  </si>
  <si>
    <t>P107916023610H</t>
  </si>
  <si>
    <t>MBOGNING DJOUMESSI</t>
  </si>
  <si>
    <t>P108717309814L</t>
  </si>
  <si>
    <t>M032318027681Y</t>
  </si>
  <si>
    <t>D &amp; T BUSNESS COMPANY SARL</t>
  </si>
  <si>
    <t>MINISTÈRE DES PETITES ET MOYENNES ENTREPRISES</t>
  </si>
  <si>
    <t>P038814870826X</t>
  </si>
  <si>
    <t>NGUEMTSI TCHOFFO</t>
  </si>
  <si>
    <t>M129317259528T</t>
  </si>
  <si>
    <t>EP KOMO-NGOBO</t>
  </si>
  <si>
    <t>P019816921307G</t>
  </si>
  <si>
    <t>BELTUS SHEKU</t>
  </si>
  <si>
    <t>P010217048481J</t>
  </si>
  <si>
    <t>ADRIEL LUCRAICE</t>
  </si>
  <si>
    <t>M012317925954M</t>
  </si>
  <si>
    <t>M.P WAI INTERNATIONAL</t>
  </si>
  <si>
    <t>P068812329534S</t>
  </si>
  <si>
    <t>OUMAR SALI</t>
  </si>
  <si>
    <t>P122016265548U</t>
  </si>
  <si>
    <t>HAKO MONGA BODELAIRE</t>
  </si>
  <si>
    <t>M032118563486C</t>
  </si>
  <si>
    <t>SOCIETE S.M.P SARL</t>
  </si>
  <si>
    <t>S.M.P SARL</t>
  </si>
  <si>
    <t>P020017262511H</t>
  </si>
  <si>
    <t>TAKWA NZEPANG</t>
  </si>
  <si>
    <t>DYBRIL JUNIOR NA</t>
  </si>
  <si>
    <t>COMMERCE-MINI ECHOPPE ALIMENTATION</t>
  </si>
  <si>
    <t>P020017461568P</t>
  </si>
  <si>
    <t>KEMKA KENNE</t>
  </si>
  <si>
    <t>M032217659247U</t>
  </si>
  <si>
    <t>ONANA ZIBI JEAN PAUL</t>
  </si>
  <si>
    <t>ETS LA FLEUR BUSINESS</t>
  </si>
  <si>
    <t>P126717787707K</t>
  </si>
  <si>
    <t>Djandjie</t>
  </si>
  <si>
    <t>Hortense Lucie</t>
  </si>
  <si>
    <t>M082417045229K</t>
  </si>
  <si>
    <t>SOCIETE CONSO AGRO LOCAL SARL</t>
  </si>
  <si>
    <t>SOCIETE CAL SARL</t>
  </si>
  <si>
    <t>P016012413820J</t>
  </si>
  <si>
    <t>KANTE DIAN BOBO</t>
  </si>
  <si>
    <t>P085400022750H</t>
  </si>
  <si>
    <t>PONDJI EKOLE</t>
  </si>
  <si>
    <t>P068917717790U</t>
  </si>
  <si>
    <t>Agborashu</t>
  </si>
  <si>
    <t>Eunice Avande</t>
  </si>
  <si>
    <t>P028216623421W</t>
  </si>
  <si>
    <t>TATCHOU MAKONGO EPSE ESSOLA</t>
  </si>
  <si>
    <t>AGRICOLE CARENE</t>
  </si>
  <si>
    <t>M022017125138Y</t>
  </si>
  <si>
    <t>MODESAR INTERNATIONAL COMPANY((MIC) LTD)</t>
  </si>
  <si>
    <t>P029116153837G</t>
  </si>
  <si>
    <t>ALBERTIN</t>
  </si>
  <si>
    <t>P049916251702F</t>
  </si>
  <si>
    <t>P127318382339U</t>
  </si>
  <si>
    <t>JOSEPH LUCIEN LANDRY</t>
  </si>
  <si>
    <t>P057317671749W</t>
  </si>
  <si>
    <t>P097712626692E</t>
  </si>
  <si>
    <t>NGAMENI EP. TAYOMNOU</t>
  </si>
  <si>
    <t>P029318409905L</t>
  </si>
  <si>
    <t>RINDA KHAWEB</t>
  </si>
  <si>
    <t>BANLUEM</t>
  </si>
  <si>
    <t>M120817648514X</t>
  </si>
  <si>
    <t>COLLÈGE BILINGUE NELSON MANDELA</t>
  </si>
  <si>
    <t>P066417404282N</t>
  </si>
  <si>
    <t>BILESSI MELINGUI</t>
  </si>
  <si>
    <t>LUCIE ODETTE</t>
  </si>
  <si>
    <t>P095916634540E</t>
  </si>
  <si>
    <t>NFOR TUWA</t>
  </si>
  <si>
    <t>P109816272651H</t>
  </si>
  <si>
    <t>CLAIRE MYRIAM</t>
  </si>
  <si>
    <t>M012416351029F</t>
  </si>
  <si>
    <t>TARRAFILMS SARL</t>
  </si>
  <si>
    <t>P038817066081L</t>
  </si>
  <si>
    <t>DEMANOU ÉPOUSE ETAME</t>
  </si>
  <si>
    <t>VIVIANE CHANCELLE</t>
  </si>
  <si>
    <t>MINE/COM GEN/PRESTATION SERVICES</t>
  </si>
  <si>
    <t>M102316177421E</t>
  </si>
  <si>
    <t>GLOBAL TRAINING CENTER CERTIFICATION AND SERVICES</t>
  </si>
  <si>
    <t>GT2CS SARL</t>
  </si>
  <si>
    <t>P108517107803Q</t>
  </si>
  <si>
    <t>YOUNOUSSA OUMAROU</t>
  </si>
  <si>
    <t>P108917858101C</t>
  </si>
  <si>
    <t>P086216247564Z</t>
  </si>
  <si>
    <t>P097218370853D</t>
  </si>
  <si>
    <t>GOUNE</t>
  </si>
  <si>
    <t>P119017508157H</t>
  </si>
  <si>
    <t>TANON TAMEMA CEDRIC</t>
  </si>
  <si>
    <t>(ETS TANON ET FILS)</t>
  </si>
  <si>
    <t>P058518239633L</t>
  </si>
  <si>
    <t>mbele epse nzanga mendo sully esteine</t>
  </si>
  <si>
    <t>(MCZ)</t>
  </si>
  <si>
    <t>P126617678511K</t>
  </si>
  <si>
    <t>NGOUABE EPSE SIABO</t>
  </si>
  <si>
    <t>JEANNETTE TIENGA</t>
  </si>
  <si>
    <t>P088617728212N</t>
  </si>
  <si>
    <t>BELLO MOHAMAN</t>
  </si>
  <si>
    <t>P038116281199C</t>
  </si>
  <si>
    <t>ETS TIMES SQUARE</t>
  </si>
  <si>
    <t>P017312577525L</t>
  </si>
  <si>
    <t>NNOKO DIENGU MERCY</t>
  </si>
  <si>
    <t>P122015937581Y</t>
  </si>
  <si>
    <t>KADJI DIEUDONNE</t>
  </si>
  <si>
    <t>M112417183726R</t>
  </si>
  <si>
    <t>HEART OF A GIVER ASSOCIATION</t>
  </si>
  <si>
    <t>HOG</t>
  </si>
  <si>
    <t>P078218357558J</t>
  </si>
  <si>
    <t>EMEKA AMAKU</t>
  </si>
  <si>
    <t>AJARJI.</t>
  </si>
  <si>
    <t>P069817750203B</t>
  </si>
  <si>
    <t>P098518064715K</t>
  </si>
  <si>
    <t>DZOYIM NGANDJOU</t>
  </si>
  <si>
    <t>NESTOR MAGLOIRE</t>
  </si>
  <si>
    <t>P088017754861K</t>
  </si>
  <si>
    <t>FOPEI</t>
  </si>
  <si>
    <t>P122015888651A</t>
  </si>
  <si>
    <t>TAGUEFOUET MARTIN</t>
  </si>
  <si>
    <t>P019516697637B</t>
  </si>
  <si>
    <t>P089012702024K</t>
  </si>
  <si>
    <t>MVONDO NTYO'O ROSETTEMVO</t>
  </si>
  <si>
    <t>P099717176833J</t>
  </si>
  <si>
    <t>SIMO TADAHA</t>
  </si>
  <si>
    <t>ALLOFS BRIS</t>
  </si>
  <si>
    <t>P129017029609B</t>
  </si>
  <si>
    <t>NISSAM</t>
  </si>
  <si>
    <t>M012517553258S</t>
  </si>
  <si>
    <t>YONT HOTELLERIE SARL.</t>
  </si>
  <si>
    <t>YONT-H SARL.</t>
  </si>
  <si>
    <t>FORMATION PROFESSIONNELLE-HOTELLERIE-PRESTATIONS DE SERVICES-COMMERCE GENERAL-IMPORT/EXPORT-BTP-VENTE BA ET PRODUITS PHYTOSANITAIRES....</t>
  </si>
  <si>
    <t>P028212734727K</t>
  </si>
  <si>
    <t>BAU OKHA BAU</t>
  </si>
  <si>
    <t>P040517179427N</t>
  </si>
  <si>
    <t>FAI ADORA RINGNYU</t>
  </si>
  <si>
    <t>P059717739128N</t>
  </si>
  <si>
    <t>VENESA</t>
  </si>
  <si>
    <t>YENGI</t>
  </si>
  <si>
    <t>P010017836924B</t>
  </si>
  <si>
    <t>NDIFORJOH</t>
  </si>
  <si>
    <t>SAFURATOU KINYUI</t>
  </si>
  <si>
    <t>P038412249374P</t>
  </si>
  <si>
    <t>DJIKE CLOVIS</t>
  </si>
  <si>
    <t>P055817733754N</t>
  </si>
  <si>
    <t>NKIKE</t>
  </si>
  <si>
    <t>JOHN NKEMANJONG</t>
  </si>
  <si>
    <t>M092217046084Z</t>
  </si>
  <si>
    <t>NGYEN-MBO COOPERATIVE CREDIT UNION</t>
  </si>
  <si>
    <t>NGYEN-MBOCCUL</t>
  </si>
  <si>
    <t>P027116286208R</t>
  </si>
  <si>
    <t>P057118249310M</t>
  </si>
  <si>
    <t>PENSY SERGE REINOLD</t>
  </si>
  <si>
    <t>P122017411945B</t>
  </si>
  <si>
    <t>P029016679879H</t>
  </si>
  <si>
    <t>NGAGNI EPOUSE SALBAYE</t>
  </si>
  <si>
    <t>P077112604772R</t>
  </si>
  <si>
    <t>NJIHAH GEORGETTE</t>
  </si>
  <si>
    <t>P059818187960C</t>
  </si>
  <si>
    <t>UGODI ECHEZONA EZEKIEL</t>
  </si>
  <si>
    <t>P057712587995P</t>
  </si>
  <si>
    <t>FOGNOE JULIUSFOG</t>
  </si>
  <si>
    <t>FOGNOE JULIUS</t>
  </si>
  <si>
    <t>P078817928732A</t>
  </si>
  <si>
    <t>KEMBENG SONWA</t>
  </si>
  <si>
    <t>P095716266952N</t>
  </si>
  <si>
    <t>TEMFACK SEGUY</t>
  </si>
  <si>
    <t>BASARD</t>
  </si>
  <si>
    <t>P047612402765A</t>
  </si>
  <si>
    <t>MBOUOMANGOUORE EPSE MBOBOA FALIMATOU</t>
  </si>
  <si>
    <t>P128816678017S</t>
  </si>
  <si>
    <t>DESMOND ELVIS</t>
  </si>
  <si>
    <t>FROID ET CLIMATISATIOM</t>
  </si>
  <si>
    <t>P099312701359M</t>
  </si>
  <si>
    <t>MPEKE HERMAN JUNIOR</t>
  </si>
  <si>
    <t>ETS RENOUVEAU FROID &amp; CLIMATISATION</t>
  </si>
  <si>
    <t>P118912499346L</t>
  </si>
  <si>
    <t>DESMOND OBINA</t>
  </si>
  <si>
    <t>P046800424218B</t>
  </si>
  <si>
    <t>WAGUIA CORNEILLE</t>
  </si>
  <si>
    <t>ETS WAGUIA CORNEILLE</t>
  </si>
  <si>
    <t>P079017576921G</t>
  </si>
  <si>
    <t>TAKAM CEDRICK JOEL</t>
  </si>
  <si>
    <t>ETS TAKAM-MAVIG</t>
  </si>
  <si>
    <t>MENUISERIE ALUMINIUM ET METALLIQUE, VITRERIE, GRILLE ROULANTE , INOX</t>
  </si>
  <si>
    <t>M062517787459R</t>
  </si>
  <si>
    <t>Succession ntadoun lazare</t>
  </si>
  <si>
    <t>P108318471847J</t>
  </si>
  <si>
    <t>KOHAFO PETCHUEKEU</t>
  </si>
  <si>
    <t>P119116653218W</t>
  </si>
  <si>
    <t>NGUEPAH</t>
  </si>
  <si>
    <t>NICOLAS BERTRANG</t>
  </si>
  <si>
    <t>P117417463464Q</t>
  </si>
  <si>
    <t>M099917241143M</t>
  </si>
  <si>
    <t>CATH S SAINT AUGUSTIN G II</t>
  </si>
  <si>
    <t>P118617882627A</t>
  </si>
  <si>
    <t>MAFOUOLONG</t>
  </si>
  <si>
    <t>P086416687604Q</t>
  </si>
  <si>
    <t>NDJIOSSEU</t>
  </si>
  <si>
    <t>P018513363831B</t>
  </si>
  <si>
    <t>SECKE FLAVY LINDSEY</t>
  </si>
  <si>
    <t>ETS BIOCHIC</t>
  </si>
  <si>
    <t>P066517533778N</t>
  </si>
  <si>
    <t>KENGNI WOUWENG</t>
  </si>
  <si>
    <t>P099718088173N</t>
  </si>
  <si>
    <t>TOUMVOU NAOMI.</t>
  </si>
  <si>
    <t>P107517159759U</t>
  </si>
  <si>
    <t>NDESAP</t>
  </si>
  <si>
    <t>SUNAMITE</t>
  </si>
  <si>
    <t>P100218286701H</t>
  </si>
  <si>
    <t>FANFON DIVINE WAMIEL</t>
  </si>
  <si>
    <t>(F.D.W)</t>
  </si>
  <si>
    <t>P099018263744U</t>
  </si>
  <si>
    <t>ANNA ATEM AYUK</t>
  </si>
  <si>
    <t>(A.A.A)</t>
  </si>
  <si>
    <t>P058017712431U</t>
  </si>
  <si>
    <t>KITIO FOUEKENG</t>
  </si>
  <si>
    <t>Virginie Myrene</t>
  </si>
  <si>
    <t>P085418159228W</t>
  </si>
  <si>
    <t>THOMAS CALVIN</t>
  </si>
  <si>
    <t>P029117477694N</t>
  </si>
  <si>
    <t>SONKOUE ESSAM</t>
  </si>
  <si>
    <t>MEXIMA ODELINE</t>
  </si>
  <si>
    <t>P067512175833Y</t>
  </si>
  <si>
    <t>TSOPLE FACK</t>
  </si>
  <si>
    <t>SOLANGE CLARISSE</t>
  </si>
  <si>
    <t>P118617757266E</t>
  </si>
  <si>
    <t>NGUETNA CHUBAMOUN FATIMA</t>
  </si>
  <si>
    <t>ETS RES SOLUTION HOME</t>
  </si>
  <si>
    <t>P029117704693N</t>
  </si>
  <si>
    <t>OUSMAILA YADJI</t>
  </si>
  <si>
    <t>P017912503658B</t>
  </si>
  <si>
    <t>KAKO NGOUJIGNE REMUS</t>
  </si>
  <si>
    <t>P049612573363H</t>
  </si>
  <si>
    <t>BIME MELISSA</t>
  </si>
  <si>
    <t>JANE SIBEN</t>
  </si>
  <si>
    <t>VTE PRODUITS PHYTO SANITAIRE</t>
  </si>
  <si>
    <t>P026700072578R</t>
  </si>
  <si>
    <t>MBEZELE ROSALIE</t>
  </si>
  <si>
    <t>ENTRAINEUR FOOTBALL</t>
  </si>
  <si>
    <t>P076716751389E</t>
  </si>
  <si>
    <t>JEAN BERNARD TCHONANG</t>
  </si>
  <si>
    <t>P017912710323K</t>
  </si>
  <si>
    <t>FULMAI</t>
  </si>
  <si>
    <t>BERNARD MBZIBAIN</t>
  </si>
  <si>
    <t>P028117890549S</t>
  </si>
  <si>
    <t>P039816154522W</t>
  </si>
  <si>
    <t>KOUMETIO-KEMENE</t>
  </si>
  <si>
    <t>LUTTE CONTRE LES INCENDIS SECOURS AUX PERSONNES</t>
  </si>
  <si>
    <t>M048617493262X</t>
  </si>
  <si>
    <t>CORPS NATIONAL DES SAPPEURS POMPIER</t>
  </si>
  <si>
    <t>CNSP</t>
  </si>
  <si>
    <t>P069212480011B</t>
  </si>
  <si>
    <t>P056417439724W</t>
  </si>
  <si>
    <t>NGAH TATIANA MONIQUE ROSY</t>
  </si>
  <si>
    <t>P016312417851M</t>
  </si>
  <si>
    <t>FOUYIMOUN EPSE MOUCHILI RIKIATOU</t>
  </si>
  <si>
    <t>P037116066190K</t>
  </si>
  <si>
    <t>DJINDJOU TEMUKOM</t>
  </si>
  <si>
    <t>P087715265360X</t>
  </si>
  <si>
    <t>ADIJA SYLVIE</t>
  </si>
  <si>
    <t>P050416177094C</t>
  </si>
  <si>
    <t>P122016421703Q</t>
  </si>
  <si>
    <t>P055816979167R</t>
  </si>
  <si>
    <t>FRANCOIS MARCEL</t>
  </si>
  <si>
    <t>P017217479224T</t>
  </si>
  <si>
    <t>P016100240574P</t>
  </si>
  <si>
    <t>ESAMBE EPSE NGOLE GRACEESA</t>
  </si>
  <si>
    <t>ESAMBE EPSE NGOLE GRACE</t>
  </si>
  <si>
    <t>P118716710654P</t>
  </si>
  <si>
    <t>P052718008314X</t>
  </si>
  <si>
    <t>SULEY ABDOU</t>
  </si>
  <si>
    <t>( SW 575 BS )</t>
  </si>
  <si>
    <t>P057816708230Z</t>
  </si>
  <si>
    <t>JEAN NOREERT</t>
  </si>
  <si>
    <t>ANALYSES MEDICALES. ECHOGRAPHIE</t>
  </si>
  <si>
    <t>P049617572924D</t>
  </si>
  <si>
    <t>TSOBENG. NGEUFACK CHRISTABELLE KEVIN E</t>
  </si>
  <si>
    <t>" ETS LABO MEDICAL LA PRECISION"</t>
  </si>
  <si>
    <t>P049916410115Z</t>
  </si>
  <si>
    <t>CHRISTIANE BRENDA</t>
  </si>
  <si>
    <t>P018917339130E</t>
  </si>
  <si>
    <t>WAFO FOPA</t>
  </si>
  <si>
    <t>P095818232587M</t>
  </si>
  <si>
    <t>ELATE NDONGO</t>
  </si>
  <si>
    <t>P010717150142T</t>
  </si>
  <si>
    <t>KUITE NKUIGNE</t>
  </si>
  <si>
    <t>ALANE PHAREL</t>
  </si>
  <si>
    <t>P088917207549S</t>
  </si>
  <si>
    <t>MARTIN FILS</t>
  </si>
  <si>
    <t>P097918192037E</t>
  </si>
  <si>
    <t>LIZETTE AMAGEN</t>
  </si>
  <si>
    <t>P017616591985L</t>
  </si>
  <si>
    <t>NSHEWIN ZOUM DIEUDONNE</t>
  </si>
  <si>
    <t>(DANILO INTERNACIONAL)</t>
  </si>
  <si>
    <t>P079216734981D</t>
  </si>
  <si>
    <t>FREDERICK MAKIA</t>
  </si>
  <si>
    <t>P122016671601F</t>
  </si>
  <si>
    <t>AKENDUNG V FONWEDLUNG</t>
  </si>
  <si>
    <t>P077000561901Z</t>
  </si>
  <si>
    <t>MADIKA HENRY</t>
  </si>
  <si>
    <t>M072217466969T</t>
  </si>
  <si>
    <t>FRITZ STYLERS SARL</t>
  </si>
  <si>
    <t>P118212706824F</t>
  </si>
  <si>
    <t>P036412337221B</t>
  </si>
  <si>
    <t>M021812691412N</t>
  </si>
  <si>
    <t>PHARMACIE ANGLE STONE SARL</t>
  </si>
  <si>
    <t>P018514542271C</t>
  </si>
  <si>
    <t>IMBIKO EPOUPE EPOUSE AYISSI</t>
  </si>
  <si>
    <t>ANNE GABRIELLE (3A)</t>
  </si>
  <si>
    <t>PRESTATIONS DE SERVICES, DISTRIBUTION DES POULETS, COMMERCE GENERAL, IMPORT-EXPORT</t>
  </si>
  <si>
    <t>P019112502249G</t>
  </si>
  <si>
    <t>PIANTA TSAYEM</t>
  </si>
  <si>
    <t>COMMANCE</t>
  </si>
  <si>
    <t>P067617633065H</t>
  </si>
  <si>
    <t>JUDITH FRINWE</t>
  </si>
  <si>
    <t>FOMBALAND</t>
  </si>
  <si>
    <t>P017716490129W</t>
  </si>
  <si>
    <t>UBAWEM CHIMEZIE</t>
  </si>
  <si>
    <t>P127316809736F</t>
  </si>
  <si>
    <t>MOUANGUE NYAME JACQUES</t>
  </si>
  <si>
    <t>ETS EQUATORIAL</t>
  </si>
  <si>
    <t>P109316863177J</t>
  </si>
  <si>
    <t>CARELLE VANESSA</t>
  </si>
  <si>
    <t>M091417255117U</t>
  </si>
  <si>
    <t>CES DE BAFIA(REMIS)</t>
  </si>
  <si>
    <t>P018914814436T</t>
  </si>
  <si>
    <t>NKONSISSIE</t>
  </si>
  <si>
    <t>EDITH DALIDA</t>
  </si>
  <si>
    <t>P079217821749M</t>
  </si>
  <si>
    <t>P019218431268N</t>
  </si>
  <si>
    <t>ESSA EWODO</t>
  </si>
  <si>
    <t>ROSALIE ANGELA</t>
  </si>
  <si>
    <t>VENTE EPI-PRESTATIONS-IMPORT/EXPORT</t>
  </si>
  <si>
    <t>P078914379561D</t>
  </si>
  <si>
    <t>NGO MBENGA GENEVIEVE PARFAITE</t>
  </si>
  <si>
    <t>ETS RESULTS</t>
  </si>
  <si>
    <t>P055812337279B</t>
  </si>
  <si>
    <t>SON DIEUDONNE</t>
  </si>
  <si>
    <t>P129716943243D</t>
  </si>
  <si>
    <t>KEJUH</t>
  </si>
  <si>
    <t>REAGEN NGWOTA</t>
  </si>
  <si>
    <t>P066912636120E</t>
  </si>
  <si>
    <t>MBANGHA CYRILLE BLAISE</t>
  </si>
  <si>
    <t>ETS MBANGHA</t>
  </si>
  <si>
    <t>P117412338180N</t>
  </si>
  <si>
    <t>NGWA EPSEE NDENKAH</t>
  </si>
  <si>
    <t>RELINDIS LUM</t>
  </si>
  <si>
    <t>P037917848871R</t>
  </si>
  <si>
    <t>MOBON DOGNE</t>
  </si>
  <si>
    <t>ADELAIDE CELINE</t>
  </si>
  <si>
    <t>M030000014858Q</t>
  </si>
  <si>
    <t>GALLY &amp; MATHY SARL</t>
  </si>
  <si>
    <t>P109617884257A</t>
  </si>
  <si>
    <t>ZEUFACK DJOUMESSI ACHAH</t>
  </si>
  <si>
    <t>P038917148181K</t>
  </si>
  <si>
    <t>NTONGLA KOUMBA JACQUES</t>
  </si>
  <si>
    <t>P019016462936Q</t>
  </si>
  <si>
    <t>P127617629528M</t>
  </si>
  <si>
    <t>MENGUE MEYO HELENE</t>
  </si>
  <si>
    <t>(ETS SERVICOM CENTER)</t>
  </si>
  <si>
    <t>FOURNITURE ET VENTE DU MATÉRIEL DE BUREAU, COMMERCE GÉNÉRAL, PRESTATION DE SERVICE, IMPORT-EXPORT</t>
  </si>
  <si>
    <t>P038118000815E</t>
  </si>
  <si>
    <t>NYATCHOU NAHEU BIBI LORE</t>
  </si>
  <si>
    <t>P037500227698C</t>
  </si>
  <si>
    <t>IVES BERTRAND</t>
  </si>
  <si>
    <t>P079116424030N</t>
  </si>
  <si>
    <t>NGANWA MBE</t>
  </si>
  <si>
    <t>LEO AIME</t>
  </si>
  <si>
    <t>M112518201380Q</t>
  </si>
  <si>
    <t>CABINET D'AGRONOMIES BONDOA ET ASSOCIES SARL</t>
  </si>
  <si>
    <t>P048018259761A</t>
  </si>
  <si>
    <t>EVIANE EPSE MVONGO</t>
  </si>
  <si>
    <t>ROSELYNE FLEUR</t>
  </si>
  <si>
    <t>ETUDE ANALYSE PROJET RECHERCHE DE FINANCEMENT</t>
  </si>
  <si>
    <t>M041111230178Z</t>
  </si>
  <si>
    <t>GIE EN ABREGE ENDOFINANCE GIE</t>
  </si>
  <si>
    <t>M102417462715F</t>
  </si>
  <si>
    <t>ASSOCIATION POUR L'ASSISTANCE AUX PERSONNES NECESSITEUSES</t>
  </si>
  <si>
    <t>ASPEN</t>
  </si>
  <si>
    <t>P014000062071K</t>
  </si>
  <si>
    <t>P026516005632Y</t>
  </si>
  <si>
    <t>P017412620452U</t>
  </si>
  <si>
    <t>TEDONGUE BOSCO</t>
  </si>
  <si>
    <t>P067214223690G</t>
  </si>
  <si>
    <t>NDUM SEPHERINE KENG</t>
  </si>
  <si>
    <t>ETS GLOBAL INDUSTRIES</t>
  </si>
  <si>
    <t>P026917396142N</t>
  </si>
  <si>
    <t>P068817812855R</t>
  </si>
  <si>
    <t>FORMATION, PRESTATIONS DE SERVICE</t>
  </si>
  <si>
    <t>P049716407551B</t>
  </si>
  <si>
    <t>FOKEM FRÉDÉRIC</t>
  </si>
  <si>
    <t>AUTO ÉCOLE GRÂCE DIVINE</t>
  </si>
  <si>
    <t>P029317120593S</t>
  </si>
  <si>
    <t>P110218029621A</t>
  </si>
  <si>
    <t>HOUSSEINI MANA</t>
  </si>
  <si>
    <t>P125500176626G</t>
  </si>
  <si>
    <t>KAPCHE KAMGA EPSEE ZOK A MBASSA</t>
  </si>
  <si>
    <t>P077717798628L</t>
  </si>
  <si>
    <t>P019217812947W</t>
  </si>
  <si>
    <t>TCHOUWA NJOMEN</t>
  </si>
  <si>
    <t>EMELINE RAISSA</t>
  </si>
  <si>
    <t>P122017251522A</t>
  </si>
  <si>
    <t>EMMANUEL WATARD NDUNMEN</t>
  </si>
  <si>
    <t>M089017252672F</t>
  </si>
  <si>
    <t>EP BAMEKA CENTRE G2</t>
  </si>
  <si>
    <t>P039916709654E</t>
  </si>
  <si>
    <t>KAMGUE KUATE</t>
  </si>
  <si>
    <t>LANI STEVE</t>
  </si>
  <si>
    <t>P028218111816C</t>
  </si>
  <si>
    <t>CAROLINE(ETS CLINIQUE SAINTE GLORIA)</t>
  </si>
  <si>
    <t>P028218266167H</t>
  </si>
  <si>
    <t>ZOAH AYISSI</t>
  </si>
  <si>
    <t>P019517887706S</t>
  </si>
  <si>
    <t>NANGE  EMMERENCIA  OMINE</t>
  </si>
  <si>
    <t>P018616448642X</t>
  </si>
  <si>
    <t>P117800327793J</t>
  </si>
  <si>
    <t>BILOUNGA Epse MBOLLE Orchelle</t>
  </si>
  <si>
    <t>P068917905384L</t>
  </si>
  <si>
    <t>NYAKE WONJE MANGUELE</t>
  </si>
  <si>
    <t>LOUISE( ETS LOUISE)</t>
  </si>
  <si>
    <t>P020117479629U</t>
  </si>
  <si>
    <t>OLA CLOVIS ABANG</t>
  </si>
  <si>
    <t>M090117970070X</t>
  </si>
  <si>
    <t>ASSOCIATION DE LA FORESTERIE COMMUNAUTAIRE D'EVOUMA</t>
  </si>
  <si>
    <t>ASFOCOME</t>
  </si>
  <si>
    <t>M042517667308S</t>
  </si>
  <si>
    <t>COBY CONSTRUCTION SARL</t>
  </si>
  <si>
    <t>P098012492951T</t>
  </si>
  <si>
    <t>TOMBOU DJIATSA</t>
  </si>
  <si>
    <t>OLIVIER MARIUS</t>
  </si>
  <si>
    <t>P029716008967P</t>
  </si>
  <si>
    <t>MAGNI NGOMPE</t>
  </si>
  <si>
    <t>M112417174673B</t>
  </si>
  <si>
    <t>ASSOCIATION LES ANGES DE RAPHAEL</t>
  </si>
  <si>
    <t>AAR</t>
  </si>
  <si>
    <t>P109516701208G</t>
  </si>
  <si>
    <t>BLESSING NCHINDA</t>
  </si>
  <si>
    <t>P078415192721L</t>
  </si>
  <si>
    <t>DOUME MPOM</t>
  </si>
  <si>
    <t>MURIELLE FLORIANE</t>
  </si>
  <si>
    <t>P046517832678R</t>
  </si>
  <si>
    <t>BANAMWENI</t>
  </si>
  <si>
    <t>P098412566963E</t>
  </si>
  <si>
    <t>FOBASSO JOSEPH</t>
  </si>
  <si>
    <t>P089317047922W</t>
  </si>
  <si>
    <t>MERLIN LEDOUX</t>
  </si>
  <si>
    <t>P066517663637L</t>
  </si>
  <si>
    <t>M102217694098Q</t>
  </si>
  <si>
    <t>ENZOCAR</t>
  </si>
  <si>
    <t>P097815215866E</t>
  </si>
  <si>
    <t>M032318087168Z</t>
  </si>
  <si>
    <t>NEWTEC SERVICES SARL</t>
  </si>
  <si>
    <t>P057418586010K</t>
  </si>
  <si>
    <t>MICHAEL FANGDA</t>
  </si>
  <si>
    <t>P068512469000W</t>
  </si>
  <si>
    <t>YOUNGUE</t>
  </si>
  <si>
    <t>P097016946204Z</t>
  </si>
  <si>
    <t>M032118579230C</t>
  </si>
  <si>
    <t>SOCIETE KAMGA MBOMBACK DANIELLE SARL</t>
  </si>
  <si>
    <t>SKMD SARL</t>
  </si>
  <si>
    <t>P048518449823D</t>
  </si>
  <si>
    <t>NKURIKIYIMFURA</t>
  </si>
  <si>
    <t>M082217625517L</t>
  </si>
  <si>
    <t>SOCIETE BERNARD SARL</t>
  </si>
  <si>
    <t>SBA SARL</t>
  </si>
  <si>
    <t>P089017779212A</t>
  </si>
  <si>
    <t>HAROUNA BONOU</t>
  </si>
  <si>
    <t>DJAOURO.</t>
  </si>
  <si>
    <t>P099816855604X</t>
  </si>
  <si>
    <t>TCHOUPE FOSSI</t>
  </si>
  <si>
    <t>P069118382662G</t>
  </si>
  <si>
    <t>JUNIOR HAUSSIN</t>
  </si>
  <si>
    <t>NOULAPOUM DIEUDONNE</t>
  </si>
  <si>
    <t>P089317696104H</t>
  </si>
  <si>
    <t>BELINGA  ANGOGNE</t>
  </si>
  <si>
    <t>P049217680950K</t>
  </si>
  <si>
    <t>FOMENA DURAVIE</t>
  </si>
  <si>
    <t>P017917617160N</t>
  </si>
  <si>
    <t>TONTSOP FEULEFACK DIBANGO</t>
  </si>
  <si>
    <t>P127416358068S</t>
  </si>
  <si>
    <t>MFOMNGAMJUMEGBOUI</t>
  </si>
  <si>
    <t>M082517970077Q</t>
  </si>
  <si>
    <t>ASSOCIATION ST ALBERT DONGMO</t>
  </si>
  <si>
    <t>S.A.N.</t>
  </si>
  <si>
    <t>P108817493391F</t>
  </si>
  <si>
    <t>LINDA BIH</t>
  </si>
  <si>
    <t>P086818360100M</t>
  </si>
  <si>
    <t>NOUBISSI.</t>
  </si>
  <si>
    <t>MARIS.</t>
  </si>
  <si>
    <t>P077712587852H</t>
  </si>
  <si>
    <t>SOBKELEKA TEUBOU</t>
  </si>
  <si>
    <t>PAULIN JOSS</t>
  </si>
  <si>
    <t>P019116825184G</t>
  </si>
  <si>
    <t>P099617204950P</t>
  </si>
  <si>
    <t>MABOUKA MBASSI II VICTOIRE FERNANDEZ</t>
  </si>
  <si>
    <t>(ETS MABOUKA)</t>
  </si>
  <si>
    <t>P129516664774N</t>
  </si>
  <si>
    <t>ANABA MINDOUMOU</t>
  </si>
  <si>
    <t>P039016698741Y</t>
  </si>
  <si>
    <t>DJIFACK THIERY ASSONGAFACK</t>
  </si>
  <si>
    <t>(NOLAN-J GROUP)</t>
  </si>
  <si>
    <t>P037012437823X</t>
  </si>
  <si>
    <t>KENGALO BEATRICE</t>
  </si>
  <si>
    <t>ETS KENGALO BEATRICE</t>
  </si>
  <si>
    <t>P098612286686J</t>
  </si>
  <si>
    <t>BOULLEYS TIENTCHEU</t>
  </si>
  <si>
    <t>PHILIPPE MAURICE</t>
  </si>
  <si>
    <t>P110417160622K</t>
  </si>
  <si>
    <t>BANTAR STELLA AMIKE</t>
  </si>
  <si>
    <t>P087500176807L</t>
  </si>
  <si>
    <t>P128016926033B</t>
  </si>
  <si>
    <t>MENDJIN TCHATCHO</t>
  </si>
  <si>
    <t>P038816857465U</t>
  </si>
  <si>
    <t>M100900029431H</t>
  </si>
  <si>
    <t>BEST WORLD BUSINESS SARL</t>
  </si>
  <si>
    <t>B.W.B</t>
  </si>
  <si>
    <t>TECHNICIEN DE PRESSING</t>
  </si>
  <si>
    <t>P028616404737K</t>
  </si>
  <si>
    <t>FRANCIS-JOEL</t>
  </si>
  <si>
    <t>P122017276908X</t>
  </si>
  <si>
    <t>POUNTOUMGNIGNI CHOUIBOU</t>
  </si>
  <si>
    <t>P048917753211F</t>
  </si>
  <si>
    <t>MOHAMAT MOUSTAPHA BELLO</t>
  </si>
  <si>
    <t>ETS MOHAMAT MOUSTAPHA BELLO</t>
  </si>
  <si>
    <t>P077417681617W</t>
  </si>
  <si>
    <t>DJUIKOM ÉPOUSE DEFFO</t>
  </si>
  <si>
    <t>M031616677596N</t>
  </si>
  <si>
    <t>FAMILLE BALATCHI DE YOKADOUMA</t>
  </si>
  <si>
    <t>FBY</t>
  </si>
  <si>
    <t>P129618045540Z</t>
  </si>
  <si>
    <t>CHE RITA</t>
  </si>
  <si>
    <t>WILLY PERIL</t>
  </si>
  <si>
    <t>M042517731229Y</t>
  </si>
  <si>
    <t>COMITE RIVERAIN DE GESTION DES REVENUS ISSUS DE L'EXPLOITATION UFA 09 022</t>
  </si>
  <si>
    <t>CGRIE-UFA 09 022</t>
  </si>
  <si>
    <t>P061815728971B</t>
  </si>
  <si>
    <t>AETMEDICA</t>
  </si>
  <si>
    <t>P099916926598S</t>
  </si>
  <si>
    <t>NDZI KANYRHOLY</t>
  </si>
  <si>
    <t>ETS GLOBAL PC</t>
  </si>
  <si>
    <t>P048517608600Q</t>
  </si>
  <si>
    <t>MENYENG BILONGO</t>
  </si>
  <si>
    <t>CHRISTELLE JAUDELLE</t>
  </si>
  <si>
    <t>M112518202471X</t>
  </si>
  <si>
    <t>RXLINK-PHARMACEUTICAL COMPANY SA</t>
  </si>
  <si>
    <t>P029316272469Z</t>
  </si>
  <si>
    <t>EULBERT MARCIAL</t>
  </si>
  <si>
    <t>M062517844344Q</t>
  </si>
  <si>
    <t>BK IMMOBILIER SARL</t>
  </si>
  <si>
    <t>P039415082467Z</t>
  </si>
  <si>
    <t>TIOMATSA FONTCHA</t>
  </si>
  <si>
    <t>P109117981325G</t>
  </si>
  <si>
    <t>MAGOTCHANG</t>
  </si>
  <si>
    <t>JULES VANESSA</t>
  </si>
  <si>
    <t>P060817511919L</t>
  </si>
  <si>
    <t>MAMBED MA NLENG</t>
  </si>
  <si>
    <t>P017615148917A</t>
  </si>
  <si>
    <t>IFEANYI OKONKWO</t>
  </si>
  <si>
    <t>AZUBUGWU</t>
  </si>
  <si>
    <t>P117315723632H</t>
  </si>
  <si>
    <t>TSANGUEU SILATSA</t>
  </si>
  <si>
    <t>P020017596066K</t>
  </si>
  <si>
    <t>P098212339102T</t>
  </si>
  <si>
    <t>TIOTSOP MANGUEU MIREILLE</t>
  </si>
  <si>
    <t>ETS TIOTSOP MANGUEU MIREILLE</t>
  </si>
  <si>
    <t>P049014958922F</t>
  </si>
  <si>
    <t>KUETSOP</t>
  </si>
  <si>
    <t>P017712549263F</t>
  </si>
  <si>
    <t>KEMWE CELESTIN</t>
  </si>
  <si>
    <t>P078616210038A</t>
  </si>
  <si>
    <t>DJIALEU EPSE TAFA</t>
  </si>
  <si>
    <t>ALEXANDRA.</t>
  </si>
  <si>
    <t>Lavage</t>
  </si>
  <si>
    <t>P126212103747A</t>
  </si>
  <si>
    <t>P122015451362Y</t>
  </si>
  <si>
    <t>NANA YANGUE CLOVIS INNOCENT</t>
  </si>
  <si>
    <t>P069817695285X</t>
  </si>
  <si>
    <t>EKPORO</t>
  </si>
  <si>
    <t>BELDINE IYA-MONDE</t>
  </si>
  <si>
    <t>P127214920529F</t>
  </si>
  <si>
    <t>P028817438238W</t>
  </si>
  <si>
    <t>BAKAM EPOUSE EWANE</t>
  </si>
  <si>
    <t>ANNE AURELIE</t>
  </si>
  <si>
    <t>P076417547999M</t>
  </si>
  <si>
    <t>BILOBE EPSE BESSALA</t>
  </si>
  <si>
    <t>P036212639694U</t>
  </si>
  <si>
    <t>NTSATOUMOU EPSEE AVEBE</t>
  </si>
  <si>
    <t>P018717656283U</t>
  </si>
  <si>
    <t>P089417801928W</t>
  </si>
  <si>
    <t>TERRY TENKU</t>
  </si>
  <si>
    <t>P118016855313W</t>
  </si>
  <si>
    <t>OKEKE REGINA IFEYINWA</t>
  </si>
  <si>
    <t>P086418173938A</t>
  </si>
  <si>
    <t>KOUGANG EPSE NZOGUM DENISE</t>
  </si>
  <si>
    <t>(MINI PARFUMERIE HUBERT)</t>
  </si>
  <si>
    <t>M090417848988U</t>
  </si>
  <si>
    <t>DISTRICT DE SANTE DE MOUTOURWA</t>
  </si>
  <si>
    <t>DS MOUTOURWA</t>
  </si>
  <si>
    <t>P040115117246X</t>
  </si>
  <si>
    <t>LAURA FODELLE PRISCILLE</t>
  </si>
  <si>
    <t>P128916383310K</t>
  </si>
  <si>
    <t>ISSA METEWERE</t>
  </si>
  <si>
    <t>P109516874085S</t>
  </si>
  <si>
    <t>VARISSA CHRISTELLE</t>
  </si>
  <si>
    <t>P019016255983U</t>
  </si>
  <si>
    <t>GHISLAINE ANTONIE</t>
  </si>
  <si>
    <t>P028818469623R</t>
  </si>
  <si>
    <t>TAYU MAIKEM</t>
  </si>
  <si>
    <t>P086300200048G</t>
  </si>
  <si>
    <t>NKOMO TINA Félicité</t>
  </si>
  <si>
    <t>Chez Félé</t>
  </si>
  <si>
    <t>P120318079664W</t>
  </si>
  <si>
    <t>STEVA VERONIQUE</t>
  </si>
  <si>
    <t>P038517943575H</t>
  </si>
  <si>
    <t>TEMEDJA TENE</t>
  </si>
  <si>
    <t>GILECE HERVE</t>
  </si>
  <si>
    <t>P019412524437T</t>
  </si>
  <si>
    <t>KENFACK HELENE VANESSA LAURA</t>
  </si>
  <si>
    <t>P067800578702A</t>
  </si>
  <si>
    <t>KENLA SIDONIE</t>
  </si>
  <si>
    <t>P016817628718Y</t>
  </si>
  <si>
    <t>ELONGUI KOFFI</t>
  </si>
  <si>
    <t>P052518420271U</t>
  </si>
  <si>
    <t>TOKAM ALEX THIERRY</t>
  </si>
  <si>
    <t>( SW 517 BS )</t>
  </si>
  <si>
    <t>P129517094477S</t>
  </si>
  <si>
    <t>ISSA SOULE</t>
  </si>
  <si>
    <t>P120017297986Y</t>
  </si>
  <si>
    <t>MOCTO SIMO</t>
  </si>
  <si>
    <t>P129417185230Q</t>
  </si>
  <si>
    <t>KUM EUGENE MVO.</t>
  </si>
  <si>
    <t>VENTE COUCHE JETABLE</t>
  </si>
  <si>
    <t>P058514927796K</t>
  </si>
  <si>
    <t>P098217731048D</t>
  </si>
  <si>
    <t>FANDJO NOUNEME</t>
  </si>
  <si>
    <t>Carine michelle</t>
  </si>
  <si>
    <t>P108117094918B</t>
  </si>
  <si>
    <t>MBIANDA TCHOUMBA CHRISTELLE</t>
  </si>
  <si>
    <t>P068418496964Z</t>
  </si>
  <si>
    <t>TCHUISSEU NGUEWO EPSE WANDJI</t>
  </si>
  <si>
    <t>NELLY JOELLE</t>
  </si>
  <si>
    <t>M071016826603L</t>
  </si>
  <si>
    <t>DELEGATION D'ARRONDISSEMENT MINPROFF MVANGAN</t>
  </si>
  <si>
    <t>DAMINPROFF MVANGAN</t>
  </si>
  <si>
    <t>P060018201883D</t>
  </si>
  <si>
    <t>P122016984567Q</t>
  </si>
  <si>
    <t>MELI DOUANLA ALAIN BERTRAND</t>
  </si>
  <si>
    <t>P069317842055X</t>
  </si>
  <si>
    <t>M121516649754S</t>
  </si>
  <si>
    <t>SUCCESSION FONGOU LOUIS ROI</t>
  </si>
  <si>
    <t>P128516277696Z</t>
  </si>
  <si>
    <t>HENRIETTE KUETI</t>
  </si>
  <si>
    <t>P069817377568C</t>
  </si>
  <si>
    <t>MOUPOUKOURI NDIMOUN</t>
  </si>
  <si>
    <t>P079218556940T</t>
  </si>
  <si>
    <t>DANRA RIMBE</t>
  </si>
  <si>
    <t>HAMADE BORIS</t>
  </si>
  <si>
    <t>P082014917920F</t>
  </si>
  <si>
    <t>MOUAFOUO LONTSI</t>
  </si>
  <si>
    <t>P078915104992M</t>
  </si>
  <si>
    <t>FENDOUNG NOMBO</t>
  </si>
  <si>
    <t>P075918014496X</t>
  </si>
  <si>
    <t>SONDI</t>
  </si>
  <si>
    <t>P019214411802T</t>
  </si>
  <si>
    <t>BOUBAR</t>
  </si>
  <si>
    <t>P122016674738W</t>
  </si>
  <si>
    <t>LEE KUNYI PETER</t>
  </si>
  <si>
    <t>P057818230102Y</t>
  </si>
  <si>
    <t>MBA NZOHOUA FRANCK JOE</t>
  </si>
  <si>
    <t>M071612550554A</t>
  </si>
  <si>
    <t>JC- KARLA</t>
  </si>
  <si>
    <t>JC-KARLA SARL</t>
  </si>
  <si>
    <t>P098916574645F</t>
  </si>
  <si>
    <t>NGNIPEYOU TSEMNOU</t>
  </si>
  <si>
    <t>BERTRAND ZAVIER</t>
  </si>
  <si>
    <t>P029617698384A</t>
  </si>
  <si>
    <t>METAPE DJOMMOU</t>
  </si>
  <si>
    <t>BISCOTINE</t>
  </si>
  <si>
    <t>GESTION DU PATRIMOINE FAMILIALE</t>
  </si>
  <si>
    <t>M011016934304N</t>
  </si>
  <si>
    <t>SUCCESSION KAMDEMGA DELUXE</t>
  </si>
  <si>
    <t>P058018399240N</t>
  </si>
  <si>
    <t>NZIEGNIA</t>
  </si>
  <si>
    <t>LAURENT PHILIPPE ( ETS &lt;&lt; N.L.P et FILS &gt;&gt; )</t>
  </si>
  <si>
    <t>P035818054317C</t>
  </si>
  <si>
    <t>NGOSSO THOMAS</t>
  </si>
  <si>
    <t>P018612674307M</t>
  </si>
  <si>
    <t>NGONO BENJAMINE</t>
  </si>
  <si>
    <t>P109217907142R</t>
  </si>
  <si>
    <t>MELVIS ENGWARI</t>
  </si>
  <si>
    <t>P028917863726C</t>
  </si>
  <si>
    <t>OTOLO LEBOGO</t>
  </si>
  <si>
    <t>P018518092042E</t>
  </si>
  <si>
    <t>DJUIKOUO MOYO JOSIANE</t>
  </si>
  <si>
    <t>(LTMT612FH</t>
  </si>
  <si>
    <t>P069017943958D</t>
  </si>
  <si>
    <t>DONGMO ZANGUE ROLINE TATIANA</t>
  </si>
  <si>
    <t>P107316584354G</t>
  </si>
  <si>
    <t>KWEDJEU LEUNKAM HILAIRE</t>
  </si>
  <si>
    <t>P097817697190K</t>
  </si>
  <si>
    <t>AMBE NGWANEKWEH</t>
  </si>
  <si>
    <t>P122017112745Z</t>
  </si>
  <si>
    <t>TSAFACK MICHEL</t>
  </si>
  <si>
    <t>P015718120555Z</t>
  </si>
  <si>
    <t>WANDJI Epse FONJA</t>
  </si>
  <si>
    <t>P019118314473S</t>
  </si>
  <si>
    <t>P078317664724Y</t>
  </si>
  <si>
    <t>AKOUTOU MVONDO</t>
  </si>
  <si>
    <t>FLORE CAROLE</t>
  </si>
  <si>
    <t>P077115474908J</t>
  </si>
  <si>
    <t>ABENG AMOUGOU</t>
  </si>
  <si>
    <t>P126317622069S</t>
  </si>
  <si>
    <t>P033816498646E</t>
  </si>
  <si>
    <t>JACQUES PHILIBERT</t>
  </si>
  <si>
    <t>P117312574096Z</t>
  </si>
  <si>
    <t>NOUMBISSI SIMON</t>
  </si>
  <si>
    <t>P059118105898G</t>
  </si>
  <si>
    <t>OBI STANLEY CHUKWUMA</t>
  </si>
  <si>
    <t>P109917867828R</t>
  </si>
  <si>
    <t>MBALLA NKOA</t>
  </si>
  <si>
    <t>JEANNE GILBERTHE</t>
  </si>
  <si>
    <t>VENTE DE MOUTONS</t>
  </si>
  <si>
    <t>P027300370884R</t>
  </si>
  <si>
    <t>P069417735729E</t>
  </si>
  <si>
    <t>JULIENNE GLADYS</t>
  </si>
  <si>
    <t>P060516849628L</t>
  </si>
  <si>
    <t>TCHEUWA TCHOUPE KEYROL</t>
  </si>
  <si>
    <t>P017714969588J</t>
  </si>
  <si>
    <t>ENOCH SHEY TANTO</t>
  </si>
  <si>
    <t>M099817254270F</t>
  </si>
  <si>
    <t>EP DE NNEMEYONG 3</t>
  </si>
  <si>
    <t>P017316069490F</t>
  </si>
  <si>
    <t>MBONI MARY NUIKIA</t>
  </si>
  <si>
    <t>P078017822667X</t>
  </si>
  <si>
    <t>NJOUONANG LOWE</t>
  </si>
  <si>
    <t>ERIC ELUARD</t>
  </si>
  <si>
    <t>P038217996350B</t>
  </si>
  <si>
    <t>Cécile anice siguar</t>
  </si>
  <si>
    <t>ENTRETIEN AUTO</t>
  </si>
  <si>
    <t>P108317071588E</t>
  </si>
  <si>
    <t>TIOMELA KOKA</t>
  </si>
  <si>
    <t>P019416282580M</t>
  </si>
  <si>
    <t>NGA EDZANA BRICE FREDY</t>
  </si>
  <si>
    <t>P019816869199Y</t>
  </si>
  <si>
    <t>BRITALIS</t>
  </si>
  <si>
    <t>P019617717275T</t>
  </si>
  <si>
    <t>SIMONE OLGA</t>
  </si>
  <si>
    <t>P039617631660Q</t>
  </si>
  <si>
    <t>AWOUANANG ODIN</t>
  </si>
  <si>
    <t>P088116793358G</t>
  </si>
  <si>
    <t>ZANFACK</t>
  </si>
  <si>
    <t>P027512671136S</t>
  </si>
  <si>
    <t>NJAMEN NZINTE</t>
  </si>
  <si>
    <t>ALBERTINE JOSEE</t>
  </si>
  <si>
    <t>P069118016488U</t>
  </si>
  <si>
    <t>GHISLAIN RODOLPHE.</t>
  </si>
  <si>
    <t>P059918016160K</t>
  </si>
  <si>
    <t>TEMBERT</t>
  </si>
  <si>
    <t>P089316932182Z</t>
  </si>
  <si>
    <t>MBEGHO KAMGA EPSE MBA NDONGO</t>
  </si>
  <si>
    <t>GHISLAINE SORELLE</t>
  </si>
  <si>
    <t>FORMATION LINGUISTIQUE ETTRADUCTION</t>
  </si>
  <si>
    <t>M011912772789P</t>
  </si>
  <si>
    <t>ASSOCIATION CLEVER TRANS</t>
  </si>
  <si>
    <t>CLEVER TRANS</t>
  </si>
  <si>
    <t>P047117125366A</t>
  </si>
  <si>
    <t>MEDAKOUANG</t>
  </si>
  <si>
    <t>P028717931182E</t>
  </si>
  <si>
    <t>M012217455107M</t>
  </si>
  <si>
    <t>GOLFE DISTRIBUTOR SARL</t>
  </si>
  <si>
    <t>P018012482511S</t>
  </si>
  <si>
    <t>BOUHARI MAHAMADOUET</t>
  </si>
  <si>
    <t>ETS BOUHARI MAMADOU</t>
  </si>
  <si>
    <t>P122518249711T</t>
  </si>
  <si>
    <t>SOCIETE BANTU SARL</t>
  </si>
  <si>
    <t>P069616830042L</t>
  </si>
  <si>
    <t>TAJI EPSE TEWANG</t>
  </si>
  <si>
    <t>ODETTE NAMA</t>
  </si>
  <si>
    <t>P089617338806J</t>
  </si>
  <si>
    <t>AWA LUM</t>
  </si>
  <si>
    <t>P088516621204M</t>
  </si>
  <si>
    <t>P098517193435R</t>
  </si>
  <si>
    <t>ABRAHAMM</t>
  </si>
  <si>
    <t>P067316683219W</t>
  </si>
  <si>
    <t>P078618522872S</t>
  </si>
  <si>
    <t>KENMEGNE TCHUENTE EPSE TOMEGNE CARINE LAURE</t>
  </si>
  <si>
    <t>ETS CARINE TELECOM</t>
  </si>
  <si>
    <t>M122518270513K</t>
  </si>
  <si>
    <t>SUCCESSION MEYA CHRISTINE</t>
  </si>
  <si>
    <t>P049218327227U</t>
  </si>
  <si>
    <t>MINGUE SIMO</t>
  </si>
  <si>
    <t>STELINE PAMELA</t>
  </si>
  <si>
    <t>P047512173643T</t>
  </si>
  <si>
    <t>ZEBEDE STEPHANE</t>
  </si>
  <si>
    <t>ETS ZS BUSCOM CAM</t>
  </si>
  <si>
    <t>BRODERIE ARTISANALE</t>
  </si>
  <si>
    <t>P017716729493Z</t>
  </si>
  <si>
    <t>ALHADJI HASSOUMI</t>
  </si>
  <si>
    <t>P088418205258G</t>
  </si>
  <si>
    <t>NGAKWE Hélène Flore</t>
  </si>
  <si>
    <t>INFOGRAFIE</t>
  </si>
  <si>
    <t>P039016807715F</t>
  </si>
  <si>
    <t>MADOMWA NOUMBI EPSE FEZEU</t>
  </si>
  <si>
    <t>WILLIE CYNTHIA</t>
  </si>
  <si>
    <t>P048817881174R</t>
  </si>
  <si>
    <t>NJODZEBAM</t>
  </si>
  <si>
    <t>KINGSLEY FANKA</t>
  </si>
  <si>
    <t>P099118041773Z</t>
  </si>
  <si>
    <t>KENFO TCHOUPOU</t>
  </si>
  <si>
    <t>P019118001649N</t>
  </si>
  <si>
    <t>P019618253024H</t>
  </si>
  <si>
    <t>AYIAGNIGNI NDAM</t>
  </si>
  <si>
    <t>P049617939994F</t>
  </si>
  <si>
    <t>DJEUBOU DONTCHEU</t>
  </si>
  <si>
    <t>P088517919602H</t>
  </si>
  <si>
    <t>P049016984439Z</t>
  </si>
  <si>
    <t>MEDIGWE CORINE</t>
  </si>
  <si>
    <t>P128617623996C</t>
  </si>
  <si>
    <t>OLO</t>
  </si>
  <si>
    <t>RENE CEDRIQUE</t>
  </si>
  <si>
    <t>M081317250694P</t>
  </si>
  <si>
    <t>EP BIKIT</t>
  </si>
  <si>
    <t>P018117765519F</t>
  </si>
  <si>
    <t>MAHAMAT BICHARA.</t>
  </si>
  <si>
    <t>P017712248701W</t>
  </si>
  <si>
    <t>ANGELE ORELLE</t>
  </si>
  <si>
    <t>P078017765576U</t>
  </si>
  <si>
    <t>MAAFOTCHI Épouse BAKONDOM</t>
  </si>
  <si>
    <t>Agnes</t>
  </si>
  <si>
    <t>M092316044548N</t>
  </si>
  <si>
    <t>NS-IMMO +</t>
  </si>
  <si>
    <t>P048318555614F</t>
  </si>
  <si>
    <t>NZIE MFIGUIE</t>
  </si>
  <si>
    <t>OUMMOU KOULSOUMOU</t>
  </si>
  <si>
    <t>M052318254962P</t>
  </si>
  <si>
    <t>STE GUIN'S SERVICES SARL</t>
  </si>
  <si>
    <t>S.G.C SARL</t>
  </si>
  <si>
    <t>P117300428583B</t>
  </si>
  <si>
    <t>AMOUGOU PROSPER</t>
  </si>
  <si>
    <t>P019716875568L</t>
  </si>
  <si>
    <t>TAZO DZOMESSI STALON</t>
  </si>
  <si>
    <t>P087217120998S</t>
  </si>
  <si>
    <t>KWEDI EDIMO EPSE YEN</t>
  </si>
  <si>
    <t>P017817692868P</t>
  </si>
  <si>
    <t>EKOLO BETE</t>
  </si>
  <si>
    <t>EMMARAND</t>
  </si>
  <si>
    <t>P108418212387S</t>
  </si>
  <si>
    <t>YALCOUYE BOUREIMA</t>
  </si>
  <si>
    <t>P078917328125B</t>
  </si>
  <si>
    <t>LUCIE BABETTE</t>
  </si>
  <si>
    <t>TRANSPOR</t>
  </si>
  <si>
    <t>M032317976027S</t>
  </si>
  <si>
    <t>KAMSU TASSU SARL</t>
  </si>
  <si>
    <t>P057316184896P</t>
  </si>
  <si>
    <t>ALANG KOUNG</t>
  </si>
  <si>
    <t>P019017406313P</t>
  </si>
  <si>
    <t>NGODON FOMO</t>
  </si>
  <si>
    <t>P108917669168T</t>
  </si>
  <si>
    <t>DJOUMEKOU</t>
  </si>
  <si>
    <t>P109417888597P</t>
  </si>
  <si>
    <t>ENDONG ASSE</t>
  </si>
  <si>
    <t>EMMANUELLE BLANCHE</t>
  </si>
  <si>
    <t>P029517830813C</t>
  </si>
  <si>
    <t>P041417538017A</t>
  </si>
  <si>
    <t>ETS L-ELECT-PLOMB</t>
  </si>
  <si>
    <t>LEP</t>
  </si>
  <si>
    <t>P098316349168P</t>
  </si>
  <si>
    <t>ETS KRIS BAZAR</t>
  </si>
  <si>
    <t>GUYLLAUNE RODRIGUE</t>
  </si>
  <si>
    <t>M080816467935C</t>
  </si>
  <si>
    <t>GROUPE SCOLAIRE BILINGUE PRIVE LAÏQUE LA VOCATION</t>
  </si>
  <si>
    <t>PRESTATION DE SRVICE</t>
  </si>
  <si>
    <t>P120016626250J</t>
  </si>
  <si>
    <t>ABOUBAKAR MAIDAIROU</t>
  </si>
  <si>
    <t>ETS ZAIDAN SERVICES</t>
  </si>
  <si>
    <t>P040215147888T</t>
  </si>
  <si>
    <t>MBARICO</t>
  </si>
  <si>
    <t>DESTINY NDI</t>
  </si>
  <si>
    <t>P058016382010A</t>
  </si>
  <si>
    <t>ERICK BERTRAND</t>
  </si>
  <si>
    <t>P016800571921F</t>
  </si>
  <si>
    <t>EBIH MARIE</t>
  </si>
  <si>
    <t>P117611374886W</t>
  </si>
  <si>
    <t>ZAMFACK MARIE ETIENNEZAMF</t>
  </si>
  <si>
    <t>ZAMFACK MARIE ETIENNE</t>
  </si>
  <si>
    <t>P099317876290X</t>
  </si>
  <si>
    <t>P029116611291G</t>
  </si>
  <si>
    <t>ZIKEU MBATCHOU</t>
  </si>
  <si>
    <t>M031814409519M</t>
  </si>
  <si>
    <t>P019017958842Y</t>
  </si>
  <si>
    <t>KWIDJA NTENTCHOU</t>
  </si>
  <si>
    <t>P017700457051E</t>
  </si>
  <si>
    <t>BELLA STEPHANIE EPSE NDJOCK</t>
  </si>
  <si>
    <t>P108818469358W</t>
  </si>
  <si>
    <t>MEBENGO KENFACK</t>
  </si>
  <si>
    <t>P077314368118U</t>
  </si>
  <si>
    <t>NGAH ANABA</t>
  </si>
  <si>
    <t>NAZAIRE ARMAND</t>
  </si>
  <si>
    <t>P128617757428Q</t>
  </si>
  <si>
    <t>COLLECTE DES PRODUITS FORESTIERS NON LIGNEUX</t>
  </si>
  <si>
    <t>P057816059700Q</t>
  </si>
  <si>
    <t>P026718153049Y</t>
  </si>
  <si>
    <t>DJEAM</t>
  </si>
  <si>
    <t>M052517745645H</t>
  </si>
  <si>
    <t>FIRST REAL ESTATE INVESTMENT</t>
  </si>
  <si>
    <t>M022416603525D</t>
  </si>
  <si>
    <t>M091817246295M</t>
  </si>
  <si>
    <t>EP MBANDA DE MBANDA</t>
  </si>
  <si>
    <t>P122016688239N</t>
  </si>
  <si>
    <t>ANGO SALOMON</t>
  </si>
  <si>
    <t>P086012710277T</t>
  </si>
  <si>
    <t>NJIPNWO</t>
  </si>
  <si>
    <t>P070217703152Y</t>
  </si>
  <si>
    <t>OUMAROU OUSMANE</t>
  </si>
  <si>
    <t>P099016987849N</t>
  </si>
  <si>
    <t>NSAH RELINDIS</t>
  </si>
  <si>
    <t>P017612588836L</t>
  </si>
  <si>
    <t>HILAWANE</t>
  </si>
  <si>
    <t>P078417158344U</t>
  </si>
  <si>
    <t>GERMAINE PÉLAGIE</t>
  </si>
  <si>
    <t>P109216337959Y</t>
  </si>
  <si>
    <t>MOFFO BOGNING</t>
  </si>
  <si>
    <t>RAPHAEL SYLVANUS</t>
  </si>
  <si>
    <t>P107816006846W</t>
  </si>
  <si>
    <t>BIKELE</t>
  </si>
  <si>
    <t>P097615273109N</t>
  </si>
  <si>
    <t>SONHAFOUO EPOUSE DIFFOUO</t>
  </si>
  <si>
    <t>COMMERCE GENERAL-DIVERS</t>
  </si>
  <si>
    <t>P026400107014B</t>
  </si>
  <si>
    <t>KENFOU EPSEE PEFOUHO</t>
  </si>
  <si>
    <t>P097217371648U</t>
  </si>
  <si>
    <t>NOUGOU</t>
  </si>
  <si>
    <t>P058216575930H</t>
  </si>
  <si>
    <t>HAMADOU YANOUSSA</t>
  </si>
  <si>
    <t>P069317203569Q</t>
  </si>
  <si>
    <t>FOKEM SAH</t>
  </si>
  <si>
    <t>VENTE FRIPERIES</t>
  </si>
  <si>
    <t>P109716776094J</t>
  </si>
  <si>
    <t>P019917927746U</t>
  </si>
  <si>
    <t>M109817620330U</t>
  </si>
  <si>
    <t>ETS EDITION CLERMONT</t>
  </si>
  <si>
    <t>EDITION CLERMONT</t>
  </si>
  <si>
    <t>BROUDEUR</t>
  </si>
  <si>
    <t>P068717382263F</t>
  </si>
  <si>
    <t>BACHIROU SALI</t>
  </si>
  <si>
    <t>M082417720820L</t>
  </si>
  <si>
    <t>COLLÈGE BILINGUE FRANCO-ARABE FONDATION NANA BOUBA</t>
  </si>
  <si>
    <t>COBIF</t>
  </si>
  <si>
    <t>JOURNZL</t>
  </si>
  <si>
    <t>M123317534461A</t>
  </si>
  <si>
    <t>P049217844528F</t>
  </si>
  <si>
    <t>P019316585985J</t>
  </si>
  <si>
    <t>BIKORIMANA</t>
  </si>
  <si>
    <t>P028217545149G</t>
  </si>
  <si>
    <t>TALLA KALLU</t>
  </si>
  <si>
    <t>P090016859094E</t>
  </si>
  <si>
    <t>NZEGANG NKAMBU</t>
  </si>
  <si>
    <t>P118812679290C</t>
  </si>
  <si>
    <t>LARIE MBUA EKOSSE</t>
  </si>
  <si>
    <t>P089418515300Y</t>
  </si>
  <si>
    <t>GLADICE SAURELLE</t>
  </si>
  <si>
    <t>P068317909046R</t>
  </si>
  <si>
    <t>MENGUE BEKOLO</t>
  </si>
  <si>
    <t>P017518388396M</t>
  </si>
  <si>
    <t>P019115278630N</t>
  </si>
  <si>
    <t>TEMBU</t>
  </si>
  <si>
    <t>DANIEL EBERE</t>
  </si>
  <si>
    <t>PRODUCTION DU CHARBON DE MÉNAGE</t>
  </si>
  <si>
    <t>M082417041448Y</t>
  </si>
  <si>
    <t>GROUPE D'INITIATIVE COMMUNE MULTI SECTORIEL DE DÉVELOPPEMENT PARTICIPATIF,LOCAL ET COMMUNAUTAIRE DU SUD</t>
  </si>
  <si>
    <t>GIC SUD-CAM VERT</t>
  </si>
  <si>
    <t>P128317738213G</t>
  </si>
  <si>
    <t>FONKENG NDINGUI</t>
  </si>
  <si>
    <t>P119214379359H</t>
  </si>
  <si>
    <t>MASSAH DAIROU</t>
  </si>
  <si>
    <t>MARTINE CHRISTIANE</t>
  </si>
  <si>
    <t>P079717008813D</t>
  </si>
  <si>
    <t>MBAH NADESH MBIJIGOH</t>
  </si>
  <si>
    <t>P075318454236Z</t>
  </si>
  <si>
    <t>BIYITA MOTO</t>
  </si>
  <si>
    <t>P019917815557G</t>
  </si>
  <si>
    <t>NGAPNA POUTOUGNIGNI ABOUBAKAR SIDIK</t>
  </si>
  <si>
    <t>ETS DASILVA CAPITAL</t>
  </si>
  <si>
    <t>P045317927824M</t>
  </si>
  <si>
    <t>AKPE ERRET EPSE MBU NTUI REGINA</t>
  </si>
  <si>
    <t>(A.E.M.N.R)</t>
  </si>
  <si>
    <t>P038115425811N</t>
  </si>
  <si>
    <t>NGAPBA MBAKOP</t>
  </si>
  <si>
    <t>M082517944015L</t>
  </si>
  <si>
    <t>KINGS SOLUTIONS</t>
  </si>
  <si>
    <t>P037900193490G</t>
  </si>
  <si>
    <t>TSAGUE JEAN ROBERT</t>
  </si>
  <si>
    <t>P027117811627K</t>
  </si>
  <si>
    <t>M042318159310G</t>
  </si>
  <si>
    <t>KRYSALIDE DESIGNERS SARL</t>
  </si>
  <si>
    <t>P017416619015F</t>
  </si>
  <si>
    <t>P107900294373N</t>
  </si>
  <si>
    <t>KOAKAM</t>
  </si>
  <si>
    <t>P018517715161Z</t>
  </si>
  <si>
    <t>TOFIN</t>
  </si>
  <si>
    <t>P122016671562J</t>
  </si>
  <si>
    <t>MENDEME RODRIGUE</t>
  </si>
  <si>
    <t>P129317835909D</t>
  </si>
  <si>
    <t>P129116274774Z</t>
  </si>
  <si>
    <t>MENERE MESSABIEM</t>
  </si>
  <si>
    <t>CYRILLE CHRISTELLE</t>
  </si>
  <si>
    <t>P058016273286P</t>
  </si>
  <si>
    <t>FULEFACK</t>
  </si>
  <si>
    <t>P129816924782P</t>
  </si>
  <si>
    <t>NGUIMKENG MEZOO</t>
  </si>
  <si>
    <t>P119817570453E</t>
  </si>
  <si>
    <t>P057516379601R</t>
  </si>
  <si>
    <t>MBOHOU MOUNGA</t>
  </si>
  <si>
    <t>P115400113338W</t>
  </si>
  <si>
    <t>MEZANGA EPSE NZIE MARIE ROSE</t>
  </si>
  <si>
    <t>P016412725877K</t>
  </si>
  <si>
    <t>P107118049316X</t>
  </si>
  <si>
    <t>P088017558735Z</t>
  </si>
  <si>
    <t>NANGNE NGASSA</t>
  </si>
  <si>
    <t>IDE CAROLE</t>
  </si>
  <si>
    <t>P108200347794D</t>
  </si>
  <si>
    <t>BAKEK JEAN BAPTISTE</t>
  </si>
  <si>
    <t>P126417122834A</t>
  </si>
  <si>
    <t>NGOBO ETIA</t>
  </si>
  <si>
    <t>ANETTE</t>
  </si>
  <si>
    <t>P028517064694J</t>
  </si>
  <si>
    <t>ACHO TEZOH</t>
  </si>
  <si>
    <t>EINSTEIN</t>
  </si>
  <si>
    <t>P017012502017D</t>
  </si>
  <si>
    <t>P016300241411Y</t>
  </si>
  <si>
    <t>LEMBA</t>
  </si>
  <si>
    <t>P017612501936A</t>
  </si>
  <si>
    <t>DIENTAO</t>
  </si>
  <si>
    <t>P128416699071K</t>
  </si>
  <si>
    <t>NGOHYEH NJIA</t>
  </si>
  <si>
    <t>CONCILIA</t>
  </si>
  <si>
    <t>P118217766813P</t>
  </si>
  <si>
    <t>SENSALL .YAYA</t>
  </si>
  <si>
    <t>P018816097645R</t>
  </si>
  <si>
    <t>P039717666815L</t>
  </si>
  <si>
    <t>DJEUTEM WOUMFO HULERUCH DJONGO</t>
  </si>
  <si>
    <t>P058000576218Y</t>
  </si>
  <si>
    <t>HASSOUMI MAHAMA</t>
  </si>
  <si>
    <t>M012517545136K</t>
  </si>
  <si>
    <t>SOCIÉTÉ AFRICAINE D'ALUMINIUM PLUS SARL</t>
  </si>
  <si>
    <t>(AFRICALU PLUS SARL)</t>
  </si>
  <si>
    <t>BTP MENUISERIE ALUMINIUM VITRERIE, FASHION DÉCORATION D'INTÉRIEUR ET EXTÉRIEUR, PRESTATIONS DE SERVICES, TUYAUTERIE, COMMERCE GÉNÉRAL, IMPORT EXPORT</t>
  </si>
  <si>
    <t>M012416353351E</t>
  </si>
  <si>
    <t>GRADERIS SARL</t>
  </si>
  <si>
    <t>P016518292724K</t>
  </si>
  <si>
    <t>DJIOUMIN</t>
  </si>
  <si>
    <t>P019717278525X</t>
  </si>
  <si>
    <t>ELOCHUKWU DANIEL</t>
  </si>
  <si>
    <t>M082014919959W</t>
  </si>
  <si>
    <t>SALENTO KINGS COMPANY LTD</t>
  </si>
  <si>
    <t>P068200525249A</t>
  </si>
  <si>
    <t>HOMYA MOUDJONGUE SOPHIE</t>
  </si>
  <si>
    <t>M022217062054D</t>
  </si>
  <si>
    <t>KAN LAND SERVICES AND TRADE SARL</t>
  </si>
  <si>
    <t>KLT SARL</t>
  </si>
  <si>
    <t>PRESTATIONS DE SERVICES - SERVICE IMMOBILIER- BTP-COMMERCE GÉNÉRAL-IMPORT/EXPORT- AGRICULTURE-</t>
  </si>
  <si>
    <t>P057711716717S</t>
  </si>
  <si>
    <t>TCHUINDEM TAMTO</t>
  </si>
  <si>
    <t>P046325226928Y</t>
  </si>
  <si>
    <t>EWOMBE</t>
  </si>
  <si>
    <t>YVETTE RUHT</t>
  </si>
  <si>
    <t>P077718315101C</t>
  </si>
  <si>
    <t>K'NIVORE</t>
  </si>
  <si>
    <t>P016800478927X</t>
  </si>
  <si>
    <t>DJUKA VICTORINE</t>
  </si>
  <si>
    <t>P019417809043B</t>
  </si>
  <si>
    <t>P048317820900M</t>
  </si>
  <si>
    <t>alice marthe</t>
  </si>
  <si>
    <t>P019017972061B</t>
  </si>
  <si>
    <t>P126417012558A</t>
  </si>
  <si>
    <t>SACKO SIDIKI</t>
  </si>
  <si>
    <t>P079516282598R</t>
  </si>
  <si>
    <t>ANYANWUMELU SUNDAY JAMES</t>
  </si>
  <si>
    <t>P029718381929B</t>
  </si>
  <si>
    <t>NSUKAM LAGO ROMARIC</t>
  </si>
  <si>
    <t>P017417095441R</t>
  </si>
  <si>
    <t>P089818061661S</t>
  </si>
  <si>
    <t>Jekong</t>
  </si>
  <si>
    <t>Marcel gapgare</t>
  </si>
  <si>
    <t>IMPRIMERIE, COMMERCE GÉNÉRAL, BTP, ETC.</t>
  </si>
  <si>
    <t>M032416632097R</t>
  </si>
  <si>
    <t>IMANI SARL</t>
  </si>
  <si>
    <t>IMANI</t>
  </si>
  <si>
    <t>P076112640293B</t>
  </si>
  <si>
    <t>MANTHE NGASSA EPSE MBIDA LEOCADIE ISABELLE</t>
  </si>
  <si>
    <t>P018717704691T</t>
  </si>
  <si>
    <t>FUABAH TANYIFOR</t>
  </si>
  <si>
    <t>P118018200867H</t>
  </si>
  <si>
    <t>MULUH MOSAH</t>
  </si>
  <si>
    <t>HOTELLERIE/PRESTATION DE SCES...</t>
  </si>
  <si>
    <t>M061912787406G</t>
  </si>
  <si>
    <t>STE HOLIDAY</t>
  </si>
  <si>
    <t>HOLIDAY SARL</t>
  </si>
  <si>
    <t>P019616626879W</t>
  </si>
  <si>
    <t>YAHOUG NEUTCHAP ROSLAIIN BORIS HERVE</t>
  </si>
  <si>
    <t>M062217367152F</t>
  </si>
  <si>
    <t>PIDAC CAMEROON LIMITED</t>
  </si>
  <si>
    <t>P059517031828E</t>
  </si>
  <si>
    <t>BIKANDA PIERRE JONATHAN</t>
  </si>
  <si>
    <t>P016018447966U</t>
  </si>
  <si>
    <t>MBAIOSSEM</t>
  </si>
  <si>
    <t>P067312468077T</t>
  </si>
  <si>
    <t>KAPCHE WOUAFO CHARLINE FLORE AIMEE</t>
  </si>
  <si>
    <t>"ETS K W C "</t>
  </si>
  <si>
    <t>M092017259054M</t>
  </si>
  <si>
    <t>CETIC BILINGUE DE NYAKONG</t>
  </si>
  <si>
    <t>P049617802709Z</t>
  </si>
  <si>
    <t>TSEMGNE TCHOUMTCHOUA</t>
  </si>
  <si>
    <t>P010017092347U</t>
  </si>
  <si>
    <t>KAZE NGOUFO</t>
  </si>
  <si>
    <t>BYLAURE</t>
  </si>
  <si>
    <t>P076000249092M</t>
  </si>
  <si>
    <t>MADJO EPSEE NOUKUIGNI</t>
  </si>
  <si>
    <t>P059416651142R</t>
  </si>
  <si>
    <t>ANIQUE NADEGE</t>
  </si>
  <si>
    <t>P029816930333R</t>
  </si>
  <si>
    <t>NGONO EHODE BOUNGOU</t>
  </si>
  <si>
    <t>P046518225675C</t>
  </si>
  <si>
    <t>MONJAP LINJOUOM</t>
  </si>
  <si>
    <t>YVONNE JEANNE</t>
  </si>
  <si>
    <t>P049417023282Q</t>
  </si>
  <si>
    <t>MAMA AYISSI</t>
  </si>
  <si>
    <t>FELIX ROGER</t>
  </si>
  <si>
    <t>P066000137894L</t>
  </si>
  <si>
    <t>TCHOUGOUA NEE KWANJO M.LOUISE</t>
  </si>
  <si>
    <t>P058418104987M</t>
  </si>
  <si>
    <t>SONTSAP EPOUSE FONKWA</t>
  </si>
  <si>
    <t>P039716583165T</t>
  </si>
  <si>
    <t>FEUJIO WOWO</t>
  </si>
  <si>
    <t>P028918015213Q</t>
  </si>
  <si>
    <t>MEGNE FONWO</t>
  </si>
  <si>
    <t>P078800489831P</t>
  </si>
  <si>
    <t>SEGINE EMERAND</t>
  </si>
  <si>
    <t>P129316812497X</t>
  </si>
  <si>
    <t>M082417136791B</t>
  </si>
  <si>
    <t>SOCIÉTÉ DE GESTION ET DE PÉRENNISATION DES ENTREPRISES</t>
  </si>
  <si>
    <t>SGPE SARL U.</t>
  </si>
  <si>
    <t>SECRETARIA BUREAUTIQUE / PRESTATION DE SERVICES / ASSIATANCE ET CONSEIL EN CREATION D'ENTREPRISE, COMPTABILITE, FINANCE, FISCALITE, COMMERCE GENERAL</t>
  </si>
  <si>
    <t>P100117826748U</t>
  </si>
  <si>
    <t>MENGA LABELE THOMAS</t>
  </si>
  <si>
    <t>P059016393901R</t>
  </si>
  <si>
    <t>MAGDALINE TANYI</t>
  </si>
  <si>
    <t>P088917017062J</t>
  </si>
  <si>
    <t>P089817971210Q</t>
  </si>
  <si>
    <t>MANFOUO YEMENE</t>
  </si>
  <si>
    <t>VANIDELLE</t>
  </si>
  <si>
    <t>P068811546020G</t>
  </si>
  <si>
    <t>BISSE MEDOUANE</t>
  </si>
  <si>
    <t>WLADIMIR HORACE LIONEL</t>
  </si>
  <si>
    <t>P097912286744D</t>
  </si>
  <si>
    <t>MELIE TSAKENG SEVERIN AIME</t>
  </si>
  <si>
    <t>P087317109085M</t>
  </si>
  <si>
    <t>CAJETAN TANWIE AZUNIFOR</t>
  </si>
  <si>
    <t>M062517783699K</t>
  </si>
  <si>
    <t>GROUPE D'INITIATIVE COMMUNE AGROPASTORAL JACK ET CHRIST</t>
  </si>
  <si>
    <t>GIC AJC</t>
  </si>
  <si>
    <t>P099217848324U</t>
  </si>
  <si>
    <t>BRENDA AZISE</t>
  </si>
  <si>
    <t>P077715471321P</t>
  </si>
  <si>
    <t>DJIENKEWE</t>
  </si>
  <si>
    <t>P059917113398M</t>
  </si>
  <si>
    <t>HABIDOULAYE</t>
  </si>
  <si>
    <t>P027517632183X</t>
  </si>
  <si>
    <t>COMMERCE GÉNÉRAL, IMPORT-EXPORT, TRAVAUX PUBLICS, AGRONOMIE, PRESTATIONS DE SERVICES</t>
  </si>
  <si>
    <t>M061913913710J</t>
  </si>
  <si>
    <t>SOCIETE DE DEVELO. DES MARQUES ET SCES</t>
  </si>
  <si>
    <t>SODEMAS SARL</t>
  </si>
  <si>
    <t>P069717097750J</t>
  </si>
  <si>
    <t>ENYEGUE OLEME</t>
  </si>
  <si>
    <t>P097116937378M</t>
  </si>
  <si>
    <t>EZIRIM CHINEDU SABINUS</t>
  </si>
  <si>
    <t>ETS AVATA</t>
  </si>
  <si>
    <t>P068716054669J</t>
  </si>
  <si>
    <t>ETS AYENA</t>
  </si>
  <si>
    <t>P097500041490Y</t>
  </si>
  <si>
    <t>EVINA SERGES	ETS</t>
  </si>
  <si>
    <t>P014000221237H</t>
  </si>
  <si>
    <t>LIAPOE</t>
  </si>
  <si>
    <t>P109016309174N</t>
  </si>
  <si>
    <t>FONGANG ANICE</t>
  </si>
  <si>
    <t>P059017689736S</t>
  </si>
  <si>
    <t>LEA NGUEHA CARINE</t>
  </si>
  <si>
    <t>P049417942681K</t>
  </si>
  <si>
    <t>TCHOUTA TCHIKEU</t>
  </si>
  <si>
    <t>P018716979080S</t>
  </si>
  <si>
    <t>BEHALAL JEAN JULES</t>
  </si>
  <si>
    <t>(ETS JULES BUSINESS)</t>
  </si>
  <si>
    <t>M072416886264B</t>
  </si>
  <si>
    <t>GARANTIE ZEN SARL</t>
  </si>
  <si>
    <t>PRESTATIONS DE SERVICES - COMMERCE GÊNERAL</t>
  </si>
  <si>
    <t>M082316942326C</t>
  </si>
  <si>
    <t>ETS OWEN'S ENTERPRISE</t>
  </si>
  <si>
    <t>Building</t>
  </si>
  <si>
    <t>M032517619648N</t>
  </si>
  <si>
    <t>BRICK'S SARL</t>
  </si>
  <si>
    <t>P122016953374U</t>
  </si>
  <si>
    <t>AJUH FELIX AKAH</t>
  </si>
  <si>
    <t>M012416343447L</t>
  </si>
  <si>
    <t>PRINCE ELECT SARL</t>
  </si>
  <si>
    <t>P028218366192B</t>
  </si>
  <si>
    <t>(BARRY MAMADOU HOUGAILOU)</t>
  </si>
  <si>
    <t>P047811716371E</t>
  </si>
  <si>
    <t>KOLOKO NJOH CATHERINE</t>
  </si>
  <si>
    <t>"ETS COMPASS BUSINESS OF KOTTO"</t>
  </si>
  <si>
    <t>P029318156367M</t>
  </si>
  <si>
    <t>ADJOUDJI</t>
  </si>
  <si>
    <t>P019518281074G</t>
  </si>
  <si>
    <t>Henha bogmis</t>
  </si>
  <si>
    <t>Marien Faustin</t>
  </si>
  <si>
    <t>P017317714070P</t>
  </si>
  <si>
    <t>NGOUNE EPSE ZAGO</t>
  </si>
  <si>
    <t>M022518010968R</t>
  </si>
  <si>
    <t>SUCCESSION DE FEU NGO MAHOP MONIQUE MIREILLE</t>
  </si>
  <si>
    <t>P057216875637W</t>
  </si>
  <si>
    <t>FUH ANGWAFOR</t>
  </si>
  <si>
    <t>P014912520291T</t>
  </si>
  <si>
    <t>NGANSO JEROME</t>
  </si>
  <si>
    <t>P109318303913N</t>
  </si>
  <si>
    <t>KUBE NSOM</t>
  </si>
  <si>
    <t>VENTE TISSUS EN COUPONS</t>
  </si>
  <si>
    <t>P018212518175S</t>
  </si>
  <si>
    <t>AHMADOU IYA</t>
  </si>
  <si>
    <t>P037916367536C</t>
  </si>
  <si>
    <t>NGO MBON BATOUM EPSE MANI CATHERINE</t>
  </si>
  <si>
    <t>(ETS PHIL)</t>
  </si>
  <si>
    <t>P028516625376D</t>
  </si>
  <si>
    <t>EDOA BAYONONA</t>
  </si>
  <si>
    <t>M022317939300Y</t>
  </si>
  <si>
    <t>CABINET HORIZON CONSULTING SARL U</t>
  </si>
  <si>
    <t>BALL HOLE DRILLING</t>
  </si>
  <si>
    <t>M082316017881Q</t>
  </si>
  <si>
    <t>EVAPURE WATER &amp; ENERGY COMPANY LTD</t>
  </si>
  <si>
    <t>EWEC</t>
  </si>
  <si>
    <t>M012517536207D</t>
  </si>
  <si>
    <t>MERA SARL</t>
  </si>
  <si>
    <t>P058218097835A</t>
  </si>
  <si>
    <t>OKECHUKWU SAMUEL OKAFOR</t>
  </si>
  <si>
    <t>P118200442802X</t>
  </si>
  <si>
    <t>AGWENJANG MBAYIEH SEPHORAL</t>
  </si>
  <si>
    <t>ETS GOD GRACE</t>
  </si>
  <si>
    <t>P107214444891W</t>
  </si>
  <si>
    <t>DJIAGUE EPSE DOUANLA</t>
  </si>
  <si>
    <t>P129316850333K</t>
  </si>
  <si>
    <t>TSAKOU NGOUO HURBAIN</t>
  </si>
  <si>
    <t>M030100011609N</t>
  </si>
  <si>
    <t>TECHNIBAT SARL</t>
  </si>
  <si>
    <t>P029416368337N</t>
  </si>
  <si>
    <t>KIDAKOU</t>
  </si>
  <si>
    <t>P108217883377B</t>
  </si>
  <si>
    <t>KONGNE MOGNIA</t>
  </si>
  <si>
    <t>ETUDES &amp; TRAVAUX TOPOGRAPHIES</t>
  </si>
  <si>
    <t>M021612624627H</t>
  </si>
  <si>
    <t>CAB ETUD TOPO ET TVX AMENAG GNRAUX</t>
  </si>
  <si>
    <t>CETTRAG SARL</t>
  </si>
  <si>
    <t>P087917691585A</t>
  </si>
  <si>
    <t>Unih</t>
  </si>
  <si>
    <t>P089318158896P</t>
  </si>
  <si>
    <t>YEMETIO FOUOMENE STEPHANE</t>
  </si>
  <si>
    <t>VENTE SAC A DOS</t>
  </si>
  <si>
    <t>P117416159144L</t>
  </si>
  <si>
    <t>TCHUENKAM MOTING</t>
  </si>
  <si>
    <t>GILBERT LAURENT</t>
  </si>
  <si>
    <t>VENTE DE PIÈCES DÉTACHÉES DES MOTOCYCLES</t>
  </si>
  <si>
    <t>P099517011852U</t>
  </si>
  <si>
    <t>TEKAM KOUAM</t>
  </si>
  <si>
    <t>P018617099132Y</t>
  </si>
  <si>
    <t>EFUNDEM KIMA</t>
  </si>
  <si>
    <t>P037817863685Q</t>
  </si>
  <si>
    <t>MATAPON MANDU</t>
  </si>
  <si>
    <t>P068817691788D</t>
  </si>
  <si>
    <t>THÉRÈSE RODELLE PULCHÉRIE</t>
  </si>
  <si>
    <t>P109916870645Q</t>
  </si>
  <si>
    <t>ESTHER STELLA</t>
  </si>
  <si>
    <t>P019316718343X</t>
  </si>
  <si>
    <t>TENE MBOUSSI</t>
  </si>
  <si>
    <t>IGORD JOEL</t>
  </si>
  <si>
    <t>M012118448429A</t>
  </si>
  <si>
    <t>BOULANGERIE PATISSERIE MON BEAU SARL</t>
  </si>
  <si>
    <t>P049916242704W</t>
  </si>
  <si>
    <t>M032517711764S</t>
  </si>
  <si>
    <t>NDELLE COMPANY LTD</t>
  </si>
  <si>
    <t>M122518255785Q</t>
  </si>
  <si>
    <t>VALERY FROID</t>
  </si>
  <si>
    <t>TECHNICIENNE D'AGRICULTURE</t>
  </si>
  <si>
    <t>P079617217099S</t>
  </si>
  <si>
    <t>MADIA ANAVAYE</t>
  </si>
  <si>
    <t>P079212528017S</t>
  </si>
  <si>
    <t>WILFRED BAH</t>
  </si>
  <si>
    <t>REAL ESTATE AND PROPERTY DEVELOPMENT</t>
  </si>
  <si>
    <t>M032517671772C</t>
  </si>
  <si>
    <t>FAKABA REALTY GROUP LTD</t>
  </si>
  <si>
    <t>FAKABA LTD</t>
  </si>
  <si>
    <t>P026214779435R</t>
  </si>
  <si>
    <t>DEMBA BAIDY</t>
  </si>
  <si>
    <t>P076000460782S</t>
  </si>
  <si>
    <t>NGONO EPSEE MANGA</t>
  </si>
  <si>
    <t>MARGUERITE LEOCADIE</t>
  </si>
  <si>
    <t>P028018055707F</t>
  </si>
  <si>
    <t>NDIPAWA</t>
  </si>
  <si>
    <t>BRENDA CHAFOR</t>
  </si>
  <si>
    <t>P088718049324C</t>
  </si>
  <si>
    <t>EMPLOYE SEPPO SEPPO HUGO (ETS SE SEHU )</t>
  </si>
  <si>
    <t>P048513397522S</t>
  </si>
  <si>
    <t>NANGUEP ZEUNEU ROSTAND</t>
  </si>
  <si>
    <t>P029317086238S</t>
  </si>
  <si>
    <t>MOKO MOZIE</t>
  </si>
  <si>
    <t>P010217498234S</t>
  </si>
  <si>
    <t>GAI LAYI</t>
  </si>
  <si>
    <t>M108417811626M</t>
  </si>
  <si>
    <t>ECOLE BILINGUE PRIVEE CATHOLIQUE SAINT JEAN BOSCO</t>
  </si>
  <si>
    <t>P075917698210A</t>
  </si>
  <si>
    <t>NJAMKOU</t>
  </si>
  <si>
    <t>P065400321226S</t>
  </si>
  <si>
    <t>NANG EP YEBGA</t>
  </si>
  <si>
    <t>M081217780068Q</t>
  </si>
  <si>
    <t>GHS NGUSI</t>
  </si>
  <si>
    <t>P037717748348G</t>
  </si>
  <si>
    <t>TCHOUTEPO</t>
  </si>
  <si>
    <t>P098512468598T</t>
  </si>
  <si>
    <t>EFFA BILOA</t>
  </si>
  <si>
    <t>PIERRE STEVE WILLIAMS</t>
  </si>
  <si>
    <t>M060917242406X</t>
  </si>
  <si>
    <t>EP FEUTAP</t>
  </si>
  <si>
    <t>P058900426384K</t>
  </si>
  <si>
    <t>ASSISTANCE ET OEUVRES CARITATIVES</t>
  </si>
  <si>
    <t>M099916393396Q</t>
  </si>
  <si>
    <t>COMMUNAUTE BALENGOU DU WOURI</t>
  </si>
  <si>
    <t>P039612697633K</t>
  </si>
  <si>
    <t>TCHEUTCHOUA NZOGUE</t>
  </si>
  <si>
    <t>P109017986819C</t>
  </si>
  <si>
    <t>TCHENDJOU KUEKAM</t>
  </si>
  <si>
    <t>TECHNICIEN MOBIL</t>
  </si>
  <si>
    <t>P029714665725Z</t>
  </si>
  <si>
    <t>MAHIEU</t>
  </si>
  <si>
    <t>P015417548050E</t>
  </si>
  <si>
    <t>P119116423824Y</t>
  </si>
  <si>
    <t>ZEBAZE MOUTOME</t>
  </si>
  <si>
    <t>P122017350559K</t>
  </si>
  <si>
    <t>AFRICA CHARLES DESIRE</t>
  </si>
  <si>
    <t>P129915980644U</t>
  </si>
  <si>
    <t>SIMO TOCHE</t>
  </si>
  <si>
    <t>P099517849204K</t>
  </si>
  <si>
    <t>Pam Singne</t>
  </si>
  <si>
    <t>Bylli le bon</t>
  </si>
  <si>
    <t>P089618249382S</t>
  </si>
  <si>
    <t>ARISTOTE</t>
  </si>
  <si>
    <t>P019618012029X</t>
  </si>
  <si>
    <t>HAMED ABDOULAHI</t>
  </si>
  <si>
    <t>P039416670742L</t>
  </si>
  <si>
    <t>KOROKOSSI</t>
  </si>
  <si>
    <t>P078117475859C</t>
  </si>
  <si>
    <t>NGASSEU OLEN RODRIGUE</t>
  </si>
  <si>
    <t>M072416917854S</t>
  </si>
  <si>
    <t>KENNETH SERVICES</t>
  </si>
  <si>
    <t>K-S</t>
  </si>
  <si>
    <t>P122016258325X</t>
  </si>
  <si>
    <t>KAMTCHUEN KAYO HILAIRE FLAUBERT</t>
  </si>
  <si>
    <t>P057216308718W</t>
  </si>
  <si>
    <t>AMINATU EPOUSE NGWA</t>
  </si>
  <si>
    <t>SANGO ALIYU</t>
  </si>
  <si>
    <t>P018317891647R</t>
  </si>
  <si>
    <t>NATHALIE SANDRINE NUMBER ONE</t>
  </si>
  <si>
    <t>P029315117604E</t>
  </si>
  <si>
    <t>P089617126720J</t>
  </si>
  <si>
    <t>BENGONO ESSONO</t>
  </si>
  <si>
    <t>P018416788078S</t>
  </si>
  <si>
    <t>POLA NGHOGUEM KENMGNE</t>
  </si>
  <si>
    <t>CHRISTINE(ETS CENTRE DE PSYCHOTHÉRAPIE EMDR "L' ESPÉRANCE)</t>
  </si>
  <si>
    <t>M012316159492B</t>
  </si>
  <si>
    <t>KEN-J SARL</t>
  </si>
  <si>
    <t>TRANSPORT ET LOGISTIQUE, IMPORT EXPORT, PRESTATION DE SERVICES, NEGOCE ET TRANSIT</t>
  </si>
  <si>
    <t>M042318254803W</t>
  </si>
  <si>
    <t>SHALOM SERVICES SARL</t>
  </si>
  <si>
    <t>M052416722300X</t>
  </si>
  <si>
    <t>SOCIETE COMPLEXE HOUSE&amp; CORPORATION</t>
  </si>
  <si>
    <t>P018412414865B</t>
  </si>
  <si>
    <t>SAIDOU HALAROU</t>
  </si>
  <si>
    <t>P057712586217B</t>
  </si>
  <si>
    <t>NZOUABETH RODRIGUE AIME</t>
  </si>
  <si>
    <t>ETS GENERALE DE GENIE CIVIL (ETS EGGC)</t>
  </si>
  <si>
    <t>TAPISSERIE AUTO</t>
  </si>
  <si>
    <t>P018212643395D</t>
  </si>
  <si>
    <t>KENNE TCHOUTEZO NARCISSE VIVIENKENN</t>
  </si>
  <si>
    <t>KENNE TCHOUTEZO NARCISSE VIVIEN</t>
  </si>
  <si>
    <t>P099718032211K</t>
  </si>
  <si>
    <t>TCHASSEM KAMDEM</t>
  </si>
  <si>
    <t>P078417856940J</t>
  </si>
  <si>
    <t>GOLIKE</t>
  </si>
  <si>
    <t>P017117703857K</t>
  </si>
  <si>
    <t>ZADAKOU GAWA</t>
  </si>
  <si>
    <t>P078716302460N</t>
  </si>
  <si>
    <t>ALADJI ALIM</t>
  </si>
  <si>
    <t>P109817706438P</t>
  </si>
  <si>
    <t>KAZE ZOKO</t>
  </si>
  <si>
    <t>P019416322912H</t>
  </si>
  <si>
    <t>MOUSSA ALHADJI DANDI</t>
  </si>
  <si>
    <t>P125418042195L</t>
  </si>
  <si>
    <t>P067210993420E</t>
  </si>
  <si>
    <t>Ntsama Edgard Seraphin</t>
  </si>
  <si>
    <t>Ets ntsama edgard</t>
  </si>
  <si>
    <t>P040318186949Q</t>
  </si>
  <si>
    <t>MEKOMO NYOBIA</t>
  </si>
  <si>
    <t>NELLY EIFFELLE</t>
  </si>
  <si>
    <t>P127618144895Q</t>
  </si>
  <si>
    <t>NOUBISSI DADA</t>
  </si>
  <si>
    <t>P070216356256Q</t>
  </si>
  <si>
    <t>MARK-STEVE NDE</t>
  </si>
  <si>
    <t>P028417820414S</t>
  </si>
  <si>
    <t>Kuissu Nempe</t>
  </si>
  <si>
    <t>Ets kng &amp; fils</t>
  </si>
  <si>
    <t>P057812174396B</t>
  </si>
  <si>
    <t>OUAMBO Jean</t>
  </si>
  <si>
    <t>P018117739249Q</t>
  </si>
  <si>
    <t>FOTSO TATCHIM</t>
  </si>
  <si>
    <t>P118212753070D</t>
  </si>
  <si>
    <t>MAURINE MANJUO YUFEH</t>
  </si>
  <si>
    <t>P014411767023W</t>
  </si>
  <si>
    <t>MATUO MARIE MADELEINE</t>
  </si>
  <si>
    <t>P070417550895T</t>
  </si>
  <si>
    <t>ABOUMBA</t>
  </si>
  <si>
    <t>DESIRE EMMANUEL</t>
  </si>
  <si>
    <t>PROMOTION DE SPORT DE COMBAT</t>
  </si>
  <si>
    <t>M092017457067J</t>
  </si>
  <si>
    <t>DIASPORA ET LOCAUX CAMEROUNAIS DES ARTS MATIAUX ET SPORT DE COMBAT</t>
  </si>
  <si>
    <t>DIAPLO C.A.M.S.C</t>
  </si>
  <si>
    <t>P019012270086L</t>
  </si>
  <si>
    <t>TIA MOUMEN FERDINANDTIA</t>
  </si>
  <si>
    <t>TIA MOUMEN FERDINAND</t>
  </si>
  <si>
    <t>P078616313593U</t>
  </si>
  <si>
    <t>ABDOULAYE ADAMOU</t>
  </si>
  <si>
    <t>P069418368329U</t>
  </si>
  <si>
    <t>NCHANG FANNY ABU</t>
  </si>
  <si>
    <t>P033312350586F</t>
  </si>
  <si>
    <t>SEGNING CHANCELINE</t>
  </si>
  <si>
    <t>P088012579167X</t>
  </si>
  <si>
    <t>JOUDA KUATE</t>
  </si>
  <si>
    <t>RODRIGUE DOMINIQUE</t>
  </si>
  <si>
    <t>P122017063261S</t>
  </si>
  <si>
    <t>P122015921933T</t>
  </si>
  <si>
    <t>METATEM COLETTE</t>
  </si>
  <si>
    <t>P048317854843B</t>
  </si>
  <si>
    <t>FABOU EPSE KUIBON</t>
  </si>
  <si>
    <t>P097614379126A</t>
  </si>
  <si>
    <t>EMAMBU MARIE</t>
  </si>
  <si>
    <t>"ETS MARIVAL"</t>
  </si>
  <si>
    <t>P037417789377K</t>
  </si>
  <si>
    <t>MAFA</t>
  </si>
  <si>
    <t>P038916396211D</t>
  </si>
  <si>
    <t>YEMELI TCHINDA PATRICK ASSENE</t>
  </si>
  <si>
    <t>(ETS PATRICK &amp; AMIS)</t>
  </si>
  <si>
    <t>P057412423822U</t>
  </si>
  <si>
    <t>NGONO NLEME THEORINE</t>
  </si>
  <si>
    <t>ETS NGONO NLEME</t>
  </si>
  <si>
    <t>M052517746904C</t>
  </si>
  <si>
    <t>ENTREPRISE LE BON BERGER SARL</t>
  </si>
  <si>
    <t>P010117347848M</t>
  </si>
  <si>
    <t>ETS DE Micro-Finance</t>
  </si>
  <si>
    <t>M101100038418F</t>
  </si>
  <si>
    <t>MUTUELLE COM.DE CROISSANC</t>
  </si>
  <si>
    <t>P090117875562M</t>
  </si>
  <si>
    <t>DONALD  CONSTANT</t>
  </si>
  <si>
    <t>P035218086371L</t>
  </si>
  <si>
    <t>goueko</t>
  </si>
  <si>
    <t>P118816665343H</t>
  </si>
  <si>
    <t>KANG IVO</t>
  </si>
  <si>
    <t>TEM.</t>
  </si>
  <si>
    <t>P036612701964R</t>
  </si>
  <si>
    <t>MBUDE</t>
  </si>
  <si>
    <t>P127616930900W</t>
  </si>
  <si>
    <t>ONYEKA SABASTINE DANIEL</t>
  </si>
  <si>
    <t>P010016865414M</t>
  </si>
  <si>
    <t>KENNE NDONHALA</t>
  </si>
  <si>
    <t>P128416855593J</t>
  </si>
  <si>
    <t>VOUKENG TIWA</t>
  </si>
  <si>
    <t>M051817261194B</t>
  </si>
  <si>
    <t>CHAMPIONS BILINGUAL PRIMARY SCHOOL TONGA</t>
  </si>
  <si>
    <t>P058512631851J</t>
  </si>
  <si>
    <t>AHAD CONSTRUCTIONS</t>
  </si>
  <si>
    <t>P038416154407T</t>
  </si>
  <si>
    <t>FOUHONG</t>
  </si>
  <si>
    <t>STEFFAND RODRIGUE</t>
  </si>
  <si>
    <t>P066300206791A</t>
  </si>
  <si>
    <t>NGAPMOU NGONDJI EP NJONSI</t>
  </si>
  <si>
    <t>ETS NGAPMOU NGONDJI EP NJONSI</t>
  </si>
  <si>
    <t>P122016083237Y</t>
  </si>
  <si>
    <t>MOUKOKO SALOMON ELEMBE</t>
  </si>
  <si>
    <t>P037718009251S</t>
  </si>
  <si>
    <t>MESSINI ONANA EPSE BELINGA AMBOMBO.</t>
  </si>
  <si>
    <t>M042318350578P</t>
  </si>
  <si>
    <t>SCI ALEPA</t>
  </si>
  <si>
    <t>P116212338628K</t>
  </si>
  <si>
    <t>NGUIJOI Jacqueline</t>
  </si>
  <si>
    <t>P107816232794S</t>
  </si>
  <si>
    <t>MISPA NJUAGWA</t>
  </si>
  <si>
    <t>P038318406996Y</t>
  </si>
  <si>
    <t>NGUEPI TSAFACK</t>
  </si>
  <si>
    <t>P028217531295D</t>
  </si>
  <si>
    <t>ROLAND 11</t>
  </si>
  <si>
    <t>P019717950613J</t>
  </si>
  <si>
    <t>AMADOU MOUKTAR</t>
  </si>
  <si>
    <t>P039218561117A</t>
  </si>
  <si>
    <t>PRESTAT SCES/BTP/COM GEN/FOURNITURES</t>
  </si>
  <si>
    <t>P089516069293Z</t>
  </si>
  <si>
    <t>LAETITIA YOLANDE</t>
  </si>
  <si>
    <t>P099018029359U</t>
  </si>
  <si>
    <t>PIDJOU</t>
  </si>
  <si>
    <t>PIERRE CAROLL</t>
  </si>
  <si>
    <t>P107812645086M</t>
  </si>
  <si>
    <t>ALAIN LUCIANO</t>
  </si>
  <si>
    <t>ASSOCIE STE CONCEPT</t>
  </si>
  <si>
    <t>P015300039029G</t>
  </si>
  <si>
    <t>M062217435741Q</t>
  </si>
  <si>
    <t>CLINIQUE SECOURS MEDICAL ISLAMIQUE MARIAM SARL</t>
  </si>
  <si>
    <t>SOINS MEDICAUX, PRESTATIONS SERVICES, COMMERCE GENERAL</t>
  </si>
  <si>
    <t>Cce GL- AGRO-INDUST.-TRANSP.- FOURNIT. D.</t>
  </si>
  <si>
    <t>P038812335128L</t>
  </si>
  <si>
    <t>ANDTANG SANGALLY EPSE MEBALE</t>
  </si>
  <si>
    <t>P019617727041U</t>
  </si>
  <si>
    <t>Niosse</t>
  </si>
  <si>
    <t>Annicette Laure</t>
  </si>
  <si>
    <t>P079415687975E</t>
  </si>
  <si>
    <t>MAKOMI</t>
  </si>
  <si>
    <t>ADELPHINE</t>
  </si>
  <si>
    <t>P077500575025D</t>
  </si>
  <si>
    <t>LEKANE DEMLABING</t>
  </si>
  <si>
    <t>JULIENNE ALBERTINE</t>
  </si>
  <si>
    <t>P030018058016D</t>
  </si>
  <si>
    <t>P089217854227N</t>
  </si>
  <si>
    <t>SARDAOUNA HAMADOU</t>
  </si>
  <si>
    <t>(ETS SARHAM)</t>
  </si>
  <si>
    <t>P087700479708H</t>
  </si>
  <si>
    <t>NGO MAKON EP LIKENG BALEBA ODETTE SOLANGE</t>
  </si>
  <si>
    <t>P077116033589C</t>
  </si>
  <si>
    <t>MICHAEL ONWUKA</t>
  </si>
  <si>
    <t>P087917600803N</t>
  </si>
  <si>
    <t>NZOUSSOUK TCHOUOBA EPSE FOKOU</t>
  </si>
  <si>
    <t>P099416295360A</t>
  </si>
  <si>
    <t>IGNACE JURICE</t>
  </si>
  <si>
    <t>P098118287713X</t>
  </si>
  <si>
    <t>IDA NTUBE</t>
  </si>
  <si>
    <t>P035515269016B</t>
  </si>
  <si>
    <t>HEUMEN VEUVE YOTDEP</t>
  </si>
  <si>
    <t>P076800359976S</t>
  </si>
  <si>
    <t>P028617650077W</t>
  </si>
  <si>
    <t>DIALLO PATHE FOULA</t>
  </si>
  <si>
    <t>P048417580691U</t>
  </si>
  <si>
    <t>MUSA NTIANYUI</t>
  </si>
  <si>
    <t>P098617387138U</t>
  </si>
  <si>
    <t>SIPOUYOUE</t>
  </si>
  <si>
    <t>P048016670500G</t>
  </si>
  <si>
    <t>EWANG EPSE BARRAUD</t>
  </si>
  <si>
    <t>P014812438852X</t>
  </si>
  <si>
    <t>IBANI ABOUBAKAR</t>
  </si>
  <si>
    <t>P027717781158Z</t>
  </si>
  <si>
    <t>P046814540628R</t>
  </si>
  <si>
    <t>KOUEDEM</t>
  </si>
  <si>
    <t>P099018085758C</t>
  </si>
  <si>
    <t>MINSOLE</t>
  </si>
  <si>
    <t>P019816620567S</t>
  </si>
  <si>
    <t>NJIKAM MOHAMED ABDEL BASSIT</t>
  </si>
  <si>
    <t>(ETS NJIKAM)</t>
  </si>
  <si>
    <t>MINI VENTE BABOUCHES</t>
  </si>
  <si>
    <t>P119917672015K</t>
  </si>
  <si>
    <t>NIVERSE BONGSHE</t>
  </si>
  <si>
    <t>P068716600460B</t>
  </si>
  <si>
    <t>YAYA TASEH MIYA BEAUTY SALON  SPA</t>
  </si>
  <si>
    <t>Commerce Général et prestations de services</t>
  </si>
  <si>
    <t>P018517759250D</t>
  </si>
  <si>
    <t>P050017290604P</t>
  </si>
  <si>
    <t>NJOYA KADIROU</t>
  </si>
  <si>
    <t>P027217848402B</t>
  </si>
  <si>
    <t>M011517732915N</t>
  </si>
  <si>
    <t>GIC WAKINE</t>
  </si>
  <si>
    <t>P127217157867U</t>
  </si>
  <si>
    <t>JEAN HUBERT</t>
  </si>
  <si>
    <t>P098212549428F</t>
  </si>
  <si>
    <t>MESHIOPE</t>
  </si>
  <si>
    <t>P026016457970W</t>
  </si>
  <si>
    <t>P018211967833M</t>
  </si>
  <si>
    <t>P122015413539E</t>
  </si>
  <si>
    <t>TCHATCHUING POLYCARPE</t>
  </si>
  <si>
    <t>BRAND-AMBASSADORDS</t>
  </si>
  <si>
    <t>P128216836770N</t>
  </si>
  <si>
    <t>P079616980881M</t>
  </si>
  <si>
    <t>P059018073089Z</t>
  </si>
  <si>
    <t>Tchatchouang keumeneuk</t>
  </si>
  <si>
    <t>P028017959223H</t>
  </si>
  <si>
    <t>KEUMOE TCHAWONO</t>
  </si>
  <si>
    <t>JUSTINE PELAGIE</t>
  </si>
  <si>
    <t>P077812616478E</t>
  </si>
  <si>
    <t>KEMKENG MBOPDA</t>
  </si>
  <si>
    <t>M101217249993P</t>
  </si>
  <si>
    <t>EP ICE BETAMBA</t>
  </si>
  <si>
    <t>P078118072660A</t>
  </si>
  <si>
    <t>MHONG</t>
  </si>
  <si>
    <t>BILLY JACQUES</t>
  </si>
  <si>
    <t>M022118458969S</t>
  </si>
  <si>
    <t>SOCIETE NOFIK FARM'S INDUSTRY SA</t>
  </si>
  <si>
    <t>M061417838217W</t>
  </si>
  <si>
    <t>fondation sur l'éthique la solidarité et  le développement pour l'émergence de la jeunesse cameroun</t>
  </si>
  <si>
    <t>FESODEJEC</t>
  </si>
  <si>
    <t>P038400507860N</t>
  </si>
  <si>
    <t>NGNIZEU DONGMO épse VOUFO OCTAVIE</t>
  </si>
  <si>
    <t>VENTE B H + KIOSQUE ORANDE MONEY</t>
  </si>
  <si>
    <t>P095914403168S</t>
  </si>
  <si>
    <t>P128013956965Y</t>
  </si>
  <si>
    <t>FOUIMOUN NJANKOUO</t>
  </si>
  <si>
    <t>RENTING, PURCHASE AND SALES OF HOUSES AND LANDS</t>
  </si>
  <si>
    <t>P088314641366S</t>
  </si>
  <si>
    <t>ABRU</t>
  </si>
  <si>
    <t>ROLAND (ETS RABRU REAL ESTATE)</t>
  </si>
  <si>
    <t>P099317029446X</t>
  </si>
  <si>
    <t>P028717649194P</t>
  </si>
  <si>
    <t>SYLVILINE</t>
  </si>
  <si>
    <t>M112518175961H</t>
  </si>
  <si>
    <t>HAKACH TRANSFERT Sarl</t>
  </si>
  <si>
    <t>P087114224239D</t>
  </si>
  <si>
    <t>FORSAH JOSEPH CHING</t>
  </si>
  <si>
    <t>M042517736766R</t>
  </si>
  <si>
    <t>BUREAU D'ACCOMPAGNEMENT DES ENTREPRISES AFRICAINES</t>
  </si>
  <si>
    <t>BAEA SARL</t>
  </si>
  <si>
    <t>P120217661052R</t>
  </si>
  <si>
    <t>KOBADA</t>
  </si>
  <si>
    <t>P117312703348A</t>
  </si>
  <si>
    <t>ITONG</t>
  </si>
  <si>
    <t>P100017009133L</t>
  </si>
  <si>
    <t>NGAHANE MBELFIANG</t>
  </si>
  <si>
    <t>P059516831245S</t>
  </si>
  <si>
    <t>CHAGWOU NANTCHA</t>
  </si>
  <si>
    <t>PACOM GEDEON</t>
  </si>
  <si>
    <t>P019217958519F</t>
  </si>
  <si>
    <t>P015315760452Q</t>
  </si>
  <si>
    <t>TADIE GABRIEL</t>
  </si>
  <si>
    <t>P079516620946W</t>
  </si>
  <si>
    <t>NJEKEH CLEMENT</t>
  </si>
  <si>
    <t>M012517536548W</t>
  </si>
  <si>
    <t>ETS HHS "HYDRAULIC HOSE SERVICES"</t>
  </si>
  <si>
    <t>ETS HHS</t>
  </si>
  <si>
    <t>P128818340382G</t>
  </si>
  <si>
    <t>Djatsa Nguetsop</t>
  </si>
  <si>
    <t>M042318171138R</t>
  </si>
  <si>
    <t>STE NBETNGA SARL</t>
  </si>
  <si>
    <t>P099217848921G</t>
  </si>
  <si>
    <t>FOGWAN NGUEDIA</t>
  </si>
  <si>
    <t>P029916943097U</t>
  </si>
  <si>
    <t>AKUM BABARA KAH</t>
  </si>
  <si>
    <t>PERFUMES</t>
  </si>
  <si>
    <t>P096412267583G</t>
  </si>
  <si>
    <t>ISSAH SAIDOU</t>
  </si>
  <si>
    <t>P014618301304W</t>
  </si>
  <si>
    <t>P108017943100A</t>
  </si>
  <si>
    <t>TOUOYEM PAFELE</t>
  </si>
  <si>
    <t>P087312333637P</t>
  </si>
  <si>
    <t>TRADER - OFF LICENCE</t>
  </si>
  <si>
    <t>P097916765006R</t>
  </si>
  <si>
    <t>EKWI COSMAS FORMAYI</t>
  </si>
  <si>
    <t>P069217852627X</t>
  </si>
  <si>
    <t>MAGOUM NZIDJOU</t>
  </si>
  <si>
    <t>M022014404838B</t>
  </si>
  <si>
    <t>KTL CONSULTING SARL</t>
  </si>
  <si>
    <t>P128417661545Z</t>
  </si>
  <si>
    <t>P028218262951Z</t>
  </si>
  <si>
    <t>KAMGAING PIERRE MARIE</t>
  </si>
  <si>
    <t>P038917526050A</t>
  </si>
  <si>
    <t>ETOUKE BLAISE PASCAL</t>
  </si>
  <si>
    <t>P088817878169W</t>
  </si>
  <si>
    <t>Manasseh oke</t>
  </si>
  <si>
    <t>P086815156581A</t>
  </si>
  <si>
    <t>FANHI BEATRICE (ETS CAKE PRODUCTION)</t>
  </si>
  <si>
    <t>ETS CAKE PRODUCTION</t>
  </si>
  <si>
    <t>P119516574628R</t>
  </si>
  <si>
    <t>BELAL OUMAROU ALI</t>
  </si>
  <si>
    <t>TELEVISION -ENTERTAINMENT</t>
  </si>
  <si>
    <t>M111712670960N</t>
  </si>
  <si>
    <t>SOTEPE SARL</t>
  </si>
  <si>
    <t>P037212437638X</t>
  </si>
  <si>
    <t>NNABUIKE ILO LIVIER</t>
  </si>
  <si>
    <t>ETS NNABUIKE ILO LIVIER</t>
  </si>
  <si>
    <t>P017712503317U</t>
  </si>
  <si>
    <t>FOKOUA MICHEL</t>
  </si>
  <si>
    <t>P026800197211B</t>
  </si>
  <si>
    <t>BEKOU EPSEE SAH SUZANNE</t>
  </si>
  <si>
    <t>ETS BEKOU</t>
  </si>
  <si>
    <t>M042416699145P</t>
  </si>
  <si>
    <t>KM ÉNERGIES SARL</t>
  </si>
  <si>
    <t>P017017540614R</t>
  </si>
  <si>
    <t>NDONGO NDOUMBE AGNES</t>
  </si>
  <si>
    <t>RESTAURATION SERVICE TRAITEUR PRESTATION DE SERVICES</t>
  </si>
  <si>
    <t>M042517696886R</t>
  </si>
  <si>
    <t>DOFE GROUPE SARL</t>
  </si>
  <si>
    <t>P069118289683X</t>
  </si>
  <si>
    <t>DINGONG</t>
  </si>
  <si>
    <t>JACQUELINE SOLANGE</t>
  </si>
  <si>
    <t>P039617730889X</t>
  </si>
  <si>
    <t>BOUNNA BAIGORA</t>
  </si>
  <si>
    <t>P037300258915Y</t>
  </si>
  <si>
    <t>KEMADJOU EPSE TCHANA ALLIANCE</t>
  </si>
  <si>
    <t>P072317738968B</t>
  </si>
  <si>
    <t>BOKWE YVONNE WASE</t>
  </si>
  <si>
    <t>COMMERCE GENERAL + VENTE BA</t>
  </si>
  <si>
    <t>P058914416939H</t>
  </si>
  <si>
    <t>NGUIMGO NGUETSOP</t>
  </si>
  <si>
    <t>P079016201115N</t>
  </si>
  <si>
    <t>NKOUÉMO</t>
  </si>
  <si>
    <t>P117317168473D</t>
  </si>
  <si>
    <t>MESSI NGONO GERMAINE NATHALIE</t>
  </si>
  <si>
    <t>P018612465649J</t>
  </si>
  <si>
    <t>ETS ABOUBAKAR OUSMANOU</t>
  </si>
  <si>
    <t>P096400085746P</t>
  </si>
  <si>
    <t>P058417120730Q</t>
  </si>
  <si>
    <t>TCHAPNDA NOUNKEU MITO EPOUSE</t>
  </si>
  <si>
    <t>NZEYEM YVETTE</t>
  </si>
  <si>
    <t>P116812759015Q</t>
  </si>
  <si>
    <t>KAZE SAA</t>
  </si>
  <si>
    <t>P129416673327E</t>
  </si>
  <si>
    <t>ENGOUNG</t>
  </si>
  <si>
    <t>P029116844694E</t>
  </si>
  <si>
    <t>MFONDOUM WAMSO</t>
  </si>
  <si>
    <t>KAREL OMAYRA</t>
  </si>
  <si>
    <t>P107415394550F</t>
  </si>
  <si>
    <t>DOUANLA FLORENTINE</t>
  </si>
  <si>
    <t>P128512694102U</t>
  </si>
  <si>
    <t>NGOUFACK SERAPHIN</t>
  </si>
  <si>
    <t>P119717918552L</t>
  </si>
  <si>
    <t>ODILIA JINGLA</t>
  </si>
  <si>
    <t>LABORATOIRE D'ANALYSES</t>
  </si>
  <si>
    <t>P018614406433X</t>
  </si>
  <si>
    <t>P046516639395Q</t>
  </si>
  <si>
    <t>BETSI MESSI EPSE ETOUNDI</t>
  </si>
  <si>
    <t>P057818134567E</t>
  </si>
  <si>
    <t>KEBA ANJIE NKONGNI PRAXIDES</t>
  </si>
  <si>
    <t>P100217015931G</t>
  </si>
  <si>
    <t>BATHEU NDENMEKO</t>
  </si>
  <si>
    <t>NELL AURELLE</t>
  </si>
  <si>
    <t>MINIQUINCALLERIE</t>
  </si>
  <si>
    <t>P038317580925B</t>
  </si>
  <si>
    <t>TATO TANKEU</t>
  </si>
  <si>
    <t>GISELAIN</t>
  </si>
  <si>
    <t>P039117638694F</t>
  </si>
  <si>
    <t>NAWOUE</t>
  </si>
  <si>
    <t>ARGEL CÉDRIC</t>
  </si>
  <si>
    <t>P058312554597S</t>
  </si>
  <si>
    <t>MOPI MERLIN</t>
  </si>
  <si>
    <t>M081617260080K</t>
  </si>
  <si>
    <t>EP DE SAINT-CLOUD</t>
  </si>
  <si>
    <t>M062416825872X</t>
  </si>
  <si>
    <t>TADIEU MULTI SERVICES AND COMPANY S.A.R.L</t>
  </si>
  <si>
    <t>P015416599396F</t>
  </si>
  <si>
    <t>P129118286425H</t>
  </si>
  <si>
    <t>CLAUDIN SIRI</t>
  </si>
  <si>
    <t>P098416242478Z</t>
  </si>
  <si>
    <t>LAURENT JUNIOR</t>
  </si>
  <si>
    <t>P017900393461U</t>
  </si>
  <si>
    <t>MOULIOM SALIFOU</t>
  </si>
  <si>
    <t>ETS UNIVERS SERVICE GENERAL</t>
  </si>
  <si>
    <t>M032416606394G</t>
  </si>
  <si>
    <t>K RE24 SARL</t>
  </si>
  <si>
    <t>P018216844033K</t>
  </si>
  <si>
    <t>P077717540175M</t>
  </si>
  <si>
    <t>MAFOUO ANNIE FLORE</t>
  </si>
  <si>
    <t>(ETS FAM)</t>
  </si>
  <si>
    <t>RESTAURATION, SERVICES TRAITEUR ET LOCATION ,COMMERCE GÉNÉRAL</t>
  </si>
  <si>
    <t>P019718437849D</t>
  </si>
  <si>
    <t>SACKO MOUCTAR</t>
  </si>
  <si>
    <t>P129017925865B</t>
  </si>
  <si>
    <t>KONGWPI SIDONIE NGIFOR</t>
  </si>
  <si>
    <t>P069316805238L</t>
  </si>
  <si>
    <t>UDEAGHA LAWRENCE</t>
  </si>
  <si>
    <t>P106616033338Z</t>
  </si>
  <si>
    <t>KEYANPI</t>
  </si>
  <si>
    <t>P098612437490W</t>
  </si>
  <si>
    <t>EKODO JEAN SABIN</t>
  </si>
  <si>
    <t>ETS EKODO JEAN SABIN</t>
  </si>
  <si>
    <t>M092217085559Q</t>
  </si>
  <si>
    <t>COLLEGE BILINGUE ROYAL</t>
  </si>
  <si>
    <t>M072317752918H</t>
  </si>
  <si>
    <t>CERCLE DES AMIS REUNIS DE BOKO</t>
  </si>
  <si>
    <t>C.A.R.B</t>
  </si>
  <si>
    <t>EXPLOITATION DE CARRIÈRES</t>
  </si>
  <si>
    <t>M042217138547X</t>
  </si>
  <si>
    <t>SOCIÉTÉ COOPÉRATIVE SIMPLIFIÉE AGRO PASTORALE DES EXPLOITANTS DES CARRIÈRES DE SABLE ET DE POUZZOLANE DU NOUN</t>
  </si>
  <si>
    <t>SCOOPS ESPOIR DES EXPLOITANTS DE CARRIÈRES DU NOUN</t>
  </si>
  <si>
    <t>P010418309303Y</t>
  </si>
  <si>
    <t>ZANGUE FOPA</t>
  </si>
  <si>
    <t>DARAIN ROLE</t>
  </si>
  <si>
    <t>P038318273280Z</t>
  </si>
  <si>
    <t>BINYUY JUDE</t>
  </si>
  <si>
    <t>P039617582643M</t>
  </si>
  <si>
    <t>MFUA</t>
  </si>
  <si>
    <t>BENJAMIN CHU</t>
  </si>
  <si>
    <t>P059515309029U</t>
  </si>
  <si>
    <t>P099516943193S</t>
  </si>
  <si>
    <t>FACKEREPTI</t>
  </si>
  <si>
    <t>P028000374609A</t>
  </si>
  <si>
    <t>P117812499509T</t>
  </si>
  <si>
    <t>MAMADOU SANI</t>
  </si>
  <si>
    <t>M052318260374A</t>
  </si>
  <si>
    <t>MVETO SARL</t>
  </si>
  <si>
    <t>VENTE BOISSONS ET AUTRES</t>
  </si>
  <si>
    <t>P018116842130E</t>
  </si>
  <si>
    <t>EMADE EKANGO</t>
  </si>
  <si>
    <t>P039418408293W</t>
  </si>
  <si>
    <t>MEJEUMO SOKENG</t>
  </si>
  <si>
    <t>P017212717243T</t>
  </si>
  <si>
    <t>OMBEDE ONOMO</t>
  </si>
  <si>
    <t>ANDRE MARIUS</t>
  </si>
  <si>
    <t>P018717635573L</t>
  </si>
  <si>
    <t>BIRWE.</t>
  </si>
  <si>
    <t>M129900019708B</t>
  </si>
  <si>
    <t>STE DISTRIBUTION DES BOISSONS</t>
  </si>
  <si>
    <t>SO.DI.BOIS SARL</t>
  </si>
  <si>
    <t>P047018261283Y</t>
  </si>
  <si>
    <t>P028517928549B</t>
  </si>
  <si>
    <t>TONGAIMBO LILIANE</t>
  </si>
  <si>
    <t>ETS LEVEL UP &amp; BRILLE</t>
  </si>
  <si>
    <t>COMMERCE DE GROS ET DE DETAIL/COMMERCE DE GROS ET DE DETAIL PRESTATIONS DE SERVICES</t>
  </si>
  <si>
    <t>P015800033026W</t>
  </si>
  <si>
    <t>DOUGHO</t>
  </si>
  <si>
    <t>P125013595566G</t>
  </si>
  <si>
    <t>MONKAM BERNARD</t>
  </si>
  <si>
    <t>M051814404951N</t>
  </si>
  <si>
    <t>E. M. ET P. B. "LA MAREUILS"</t>
  </si>
  <si>
    <t>E.M. ET P.B. "LES MAREUILS"</t>
  </si>
  <si>
    <t>P085917994135K</t>
  </si>
  <si>
    <t>P120117966887G</t>
  </si>
  <si>
    <t>BANGA BANGA</t>
  </si>
  <si>
    <t>CLAUDE ALIXIS NOEL</t>
  </si>
  <si>
    <t>P036916011805M</t>
  </si>
  <si>
    <t>YVONE AIME</t>
  </si>
  <si>
    <t>P016512714160N</t>
  </si>
  <si>
    <t>MAINILE EPSEE DJAKI</t>
  </si>
  <si>
    <t>P050018351082F</t>
  </si>
  <si>
    <t>NGALADAO</t>
  </si>
  <si>
    <t>P027912786749B</t>
  </si>
  <si>
    <t>P049018409449C</t>
  </si>
  <si>
    <t>.KENFACK TAKOUDJOU</t>
  </si>
  <si>
    <t>P028217512489G</t>
  </si>
  <si>
    <t>MANGOUA NOUVENG</t>
  </si>
  <si>
    <t>P018317762017Y</t>
  </si>
  <si>
    <t>BATIMENTS-PRESTATIONS DE SERVICES</t>
  </si>
  <si>
    <t>M061913913109B</t>
  </si>
  <si>
    <t>SAFAMA INDUSTRIE SARL</t>
  </si>
  <si>
    <t>P108918043048N</t>
  </si>
  <si>
    <t>NECDEM MEZUIMEKEM</t>
  </si>
  <si>
    <t>MARIETTE PHILOMENE</t>
  </si>
  <si>
    <t>M099217242219H</t>
  </si>
  <si>
    <t>EP LOKOTI G2</t>
  </si>
  <si>
    <t>VENDEUR DES FLEURS</t>
  </si>
  <si>
    <t>P059216570375M</t>
  </si>
  <si>
    <t>IBRAHIMA MAZOU</t>
  </si>
  <si>
    <t>M092518027490Q</t>
  </si>
  <si>
    <t>NATURALIA BIO DEGUST</t>
  </si>
  <si>
    <t>NBD SARL</t>
  </si>
  <si>
    <t>TRANSFORMATION ET CONSERVATION DES FRUITS ET LEGUMES/COMMERCE DE DETAIL (SAUF AUTOMOBILES ET MOTOCYCLES)</t>
  </si>
  <si>
    <t>P018517712352E</t>
  </si>
  <si>
    <t>Maba</t>
  </si>
  <si>
    <t>Pelagine</t>
  </si>
  <si>
    <t>P059416655755Z</t>
  </si>
  <si>
    <t>TIDOH KEUNE</t>
  </si>
  <si>
    <t>P078718229899Z</t>
  </si>
  <si>
    <t>KUIGOUA TANKOUA GWLADYS</t>
  </si>
  <si>
    <t>P059515171887U</t>
  </si>
  <si>
    <t>EMGBANG DOKO</t>
  </si>
  <si>
    <t>P069516264631M</t>
  </si>
  <si>
    <t>P048117749087W</t>
  </si>
  <si>
    <t>EKOBE NGWA</t>
  </si>
  <si>
    <t>M112518211906D</t>
  </si>
  <si>
    <t>ANVU SARL</t>
  </si>
  <si>
    <t>ANVU</t>
  </si>
  <si>
    <t>M072014790207A</t>
  </si>
  <si>
    <t>TND LOGISTICS SARL</t>
  </si>
  <si>
    <t>M092518062220E</t>
  </si>
  <si>
    <t>WADEF SARL</t>
  </si>
  <si>
    <t>SOUTIEN SPIRITUEL AUX FIDÈLES</t>
  </si>
  <si>
    <t>M107417546172H</t>
  </si>
  <si>
    <t>ÉGLISE ÉVANGÉLIQUE DU CAMEROUN (PAROISSE D'AKONOLINGA)</t>
  </si>
  <si>
    <t>P018817885270Y</t>
  </si>
  <si>
    <t>P097217791301H</t>
  </si>
  <si>
    <t>KEDJI</t>
  </si>
  <si>
    <t>FORET COMMUNAUTAIRE</t>
  </si>
  <si>
    <t>M012216927386S</t>
  </si>
  <si>
    <t>GIC CACAOCULTEUR ESPOIR D'ADJAP</t>
  </si>
  <si>
    <t>GIC CACAOCULTEUR</t>
  </si>
  <si>
    <t>P057817185438R</t>
  </si>
  <si>
    <t>P048917757282J</t>
  </si>
  <si>
    <t>SUH CALISTA</t>
  </si>
  <si>
    <t>VIMOMBI</t>
  </si>
  <si>
    <t>P019917847444K</t>
  </si>
  <si>
    <t>M012118469787H</t>
  </si>
  <si>
    <t>AFUU-MAH &amp; SONS SARL</t>
  </si>
  <si>
    <t>P059518350993K</t>
  </si>
  <si>
    <t>WEBNDA</t>
  </si>
  <si>
    <t>LAETICIA GAPJAT</t>
  </si>
  <si>
    <t>P050016403951P</t>
  </si>
  <si>
    <t>NUTIECKNWEH</t>
  </si>
  <si>
    <t>P079212261125J</t>
  </si>
  <si>
    <t>BINEMB BLANDINE ELYSE</t>
  </si>
  <si>
    <t>P128716581405B</t>
  </si>
  <si>
    <t>P105517201380U</t>
  </si>
  <si>
    <t>MAPENKA</t>
  </si>
  <si>
    <t>M041712621522M</t>
  </si>
  <si>
    <t>ICT4U SARL</t>
  </si>
  <si>
    <t>P015917610644M</t>
  </si>
  <si>
    <t>YANA MALTAIROU ETS ICI"INGENIERIE DE CONCEPTION ET INTEGRATION"</t>
  </si>
  <si>
    <t>P017700307026S</t>
  </si>
  <si>
    <t>ETERE VICTORINE</t>
  </si>
  <si>
    <t>P019415974280Z</t>
  </si>
  <si>
    <t>P090017646932Q</t>
  </si>
  <si>
    <t>AGENDIA ERASMUS TSEPNJU</t>
  </si>
  <si>
    <t>P059017674130D</t>
  </si>
  <si>
    <t>MME GUELEMO ZECHIO</t>
  </si>
  <si>
    <t>P089317703587W</t>
  </si>
  <si>
    <t>JACKY LETHISA MERVEILLE</t>
  </si>
  <si>
    <t>P089717930168Y</t>
  </si>
  <si>
    <t>P080017576018H</t>
  </si>
  <si>
    <t>KIBEY ANDREA LEINYUY</t>
  </si>
  <si>
    <t>M082517995913X</t>
  </si>
  <si>
    <t>NOUSSI SKY SARL</t>
  </si>
  <si>
    <t>P018918292619J</t>
  </si>
  <si>
    <t>SOULEYMENE ANAHI</t>
  </si>
  <si>
    <t>P058916366920W</t>
  </si>
  <si>
    <t>P089518006577N</t>
  </si>
  <si>
    <t>EKO AWONO</t>
  </si>
  <si>
    <t>ELYSEE BLAISE PASCAL</t>
  </si>
  <si>
    <t>P087900343341F</t>
  </si>
  <si>
    <t>KEYANGUE YVES</t>
  </si>
  <si>
    <t>P108417966988Z</t>
  </si>
  <si>
    <t>MBONDA TCHOUAMOU</t>
  </si>
  <si>
    <t>M102518182050E</t>
  </si>
  <si>
    <t>ACTIVITES DE SERVICES AUX ENTREPRISES/Agences d'une entreprise de télécommunication</t>
  </si>
  <si>
    <t>P078216077297A</t>
  </si>
  <si>
    <t>MOKOMOU NGNOMEKO</t>
  </si>
  <si>
    <t>P018018277298X</t>
  </si>
  <si>
    <t>SACMI DJAKOU</t>
  </si>
  <si>
    <t>P117412103251Z</t>
  </si>
  <si>
    <t>TCHAMI TCHAMI</t>
  </si>
  <si>
    <t>P056312315344F</t>
  </si>
  <si>
    <t>M012618329881H</t>
  </si>
  <si>
    <t>H2O SOLUTION SARLU</t>
  </si>
  <si>
    <t>(H20 SOLUTION SARLU)</t>
  </si>
  <si>
    <t>P038418380706Y</t>
  </si>
  <si>
    <t>KOPDJANG NGANGNON</t>
  </si>
  <si>
    <t>P096417431648C</t>
  </si>
  <si>
    <t>P056713173828Z</t>
  </si>
  <si>
    <t>NGUEMEVING JEAN ROBERT</t>
  </si>
  <si>
    <t>M082517972836L</t>
  </si>
  <si>
    <t>HAPPY FRIED CHICKEN</t>
  </si>
  <si>
    <t>HFC SARL</t>
  </si>
  <si>
    <t>M112316256816A</t>
  </si>
  <si>
    <t>B-TRUST VAULT AND CONSULTING COMPAGNY</t>
  </si>
  <si>
    <t>P049017627539H</t>
  </si>
  <si>
    <t>POKAM SIGNE</t>
  </si>
  <si>
    <t>ROCELIN DJINEL</t>
  </si>
  <si>
    <t>M012618332490X</t>
  </si>
  <si>
    <t>ONERO REAL ESTATE AND CONSTRUCTION</t>
  </si>
  <si>
    <t>P090317752999J</t>
  </si>
  <si>
    <t>FOPA WAMBA</t>
  </si>
  <si>
    <t>VITRICE SENGHOR</t>
  </si>
  <si>
    <t>P088417454733W</t>
  </si>
  <si>
    <t>BIKOM EVOUTA</t>
  </si>
  <si>
    <t>P069416600917H</t>
  </si>
  <si>
    <t>P059618235429Q</t>
  </si>
  <si>
    <t>MBUNKA</t>
  </si>
  <si>
    <t>M012618322227J</t>
  </si>
  <si>
    <t>NDJOUA PAULINE'S LEGACY</t>
  </si>
  <si>
    <t>" NPL "</t>
  </si>
  <si>
    <t>P018017263640N</t>
  </si>
  <si>
    <t>P047716826342Q</t>
  </si>
  <si>
    <t>MOKAM EPSE HELLI</t>
  </si>
  <si>
    <t>CHRISTEL LAURE</t>
  </si>
  <si>
    <t>P127300256632T</t>
  </si>
  <si>
    <t>ENO CHARLES NKONGHO</t>
  </si>
  <si>
    <t>"ETS CHALEKINS"</t>
  </si>
  <si>
    <t>P097812574480F</t>
  </si>
  <si>
    <t>LOBE FEMA</t>
  </si>
  <si>
    <t>P027617813766U</t>
  </si>
  <si>
    <t>P109518416378X</t>
  </si>
  <si>
    <t>P049317696095K</t>
  </si>
  <si>
    <t>SALIHOU ABDOULAYE</t>
  </si>
  <si>
    <t>P056718529912S</t>
  </si>
  <si>
    <t>TCHUIGOUA EPSE MONGA</t>
  </si>
  <si>
    <t>TRANSPORT,LOGISTIQUE,COMMERCE GENERAL</t>
  </si>
  <si>
    <t>P076500576675M</t>
  </si>
  <si>
    <t>FANDIEU JOSEPH</t>
  </si>
  <si>
    <t>"ETS JOSEPH TRANSPORT &amp; DIVERS"</t>
  </si>
  <si>
    <t>P125916902816R</t>
  </si>
  <si>
    <t>MUKWELLE JOHN</t>
  </si>
  <si>
    <t>VENTE DES CASQUETTES</t>
  </si>
  <si>
    <t>P068412553046U</t>
  </si>
  <si>
    <t>TSASSE JOUNDA ESTELLE</t>
  </si>
  <si>
    <t>M119300022848P</t>
  </si>
  <si>
    <t>STE COS SARL</t>
  </si>
  <si>
    <t>P076300136311T</t>
  </si>
  <si>
    <t>NGO YAP EPSEE KOLOM MADELEINE</t>
  </si>
  <si>
    <t>(ETS K.M)</t>
  </si>
  <si>
    <t>P067518179405J</t>
  </si>
  <si>
    <t>TONYE BILLONG</t>
  </si>
  <si>
    <t>M088817713174U</t>
  </si>
  <si>
    <t>ECOLE CATHOLIQUE SAINTE THERESE DE BALENGGROUPE 1ET2</t>
  </si>
  <si>
    <t>P037912266540L</t>
  </si>
  <si>
    <t>MOMHA HENRIETTE</t>
  </si>
  <si>
    <t>P119918175514D</t>
  </si>
  <si>
    <t>MBOND NKEMBEE</t>
  </si>
  <si>
    <t>M061912787846J</t>
  </si>
  <si>
    <t>STE NEG AUTO SERVICES</t>
  </si>
  <si>
    <t>NEG AUTO SSRVICES SARL</t>
  </si>
  <si>
    <t>M012618394012J</t>
  </si>
  <si>
    <t>JADAMAR SARL</t>
  </si>
  <si>
    <t>COMMERCE GENERAL, DISTRIBUTION, IMPORT-EXPORT ET RESTAURATION</t>
  </si>
  <si>
    <t>P097512423528W</t>
  </si>
  <si>
    <t>P098400290656T</t>
  </si>
  <si>
    <t>BILONG MBEI JOCELINE JUNIOR</t>
  </si>
  <si>
    <t>P058915172149Y</t>
  </si>
  <si>
    <t>CHIMI RENATA</t>
  </si>
  <si>
    <t>TUFU</t>
  </si>
  <si>
    <t>P049116598309C</t>
  </si>
  <si>
    <t>NGNINTEDEM FODJEU</t>
  </si>
  <si>
    <t>JEAN PHILIBERT</t>
  </si>
  <si>
    <t>P048612353648A</t>
  </si>
  <si>
    <t>YEFFOU LONTSIE</t>
  </si>
  <si>
    <t>PHILOMENE WILLIAM</t>
  </si>
  <si>
    <t>NETOYAGE</t>
  </si>
  <si>
    <t>P087818483892Z</t>
  </si>
  <si>
    <t>TAKOUDJOU NOUMBOWO FELIP BERNARD</t>
  </si>
  <si>
    <t>(ETS CLEAN &amp; FRESH)</t>
  </si>
  <si>
    <t>P098017691260R</t>
  </si>
  <si>
    <t>NKOUSIN</t>
  </si>
  <si>
    <t>BERTINE LAURE</t>
  </si>
  <si>
    <t>P099518010415L</t>
  </si>
  <si>
    <t>DJUDJE MELANY</t>
  </si>
  <si>
    <t>M091612575252H</t>
  </si>
  <si>
    <t>COMPL. SC. BIL. MOHAMMED V1 &amp; PAUL BIYA</t>
  </si>
  <si>
    <t>COMPL. SCOL. BIL. MOHAMMED V1 &amp; PAUL BIYA</t>
  </si>
  <si>
    <t>M102518203114F</t>
  </si>
  <si>
    <t>JEUNES TECHNICIENS SOLIDAIRES ET POLYVALENTS</t>
  </si>
  <si>
    <t>JTSP</t>
  </si>
  <si>
    <t>TRANSPORT MARITIME DES MARCHANDISES</t>
  </si>
  <si>
    <t>M018900000722T</t>
  </si>
  <si>
    <t>STE TRANSIT &amp; DISTRIBUTION</t>
  </si>
  <si>
    <t>SOTRAD</t>
  </si>
  <si>
    <t>M062417073182W</t>
  </si>
  <si>
    <t>SMILE AGAIN HEALTH ORGANIZATION</t>
  </si>
  <si>
    <t>S.A.H.O</t>
  </si>
  <si>
    <t>P059017652634B</t>
  </si>
  <si>
    <t>AYISSI ANDELA</t>
  </si>
  <si>
    <t>P086612497151J</t>
  </si>
  <si>
    <t>TCHAGNOU EPSE TCHEPMO MARTINE</t>
  </si>
  <si>
    <t>P050616868757X</t>
  </si>
  <si>
    <t>MADONKENG</t>
  </si>
  <si>
    <t>MARIANE FAISANE</t>
  </si>
  <si>
    <t>P069317706565N</t>
  </si>
  <si>
    <t>KANG MARGRET BESUMBU</t>
  </si>
  <si>
    <t>P067418214781R</t>
  </si>
  <si>
    <t>NDZALA NDZALA</t>
  </si>
  <si>
    <t>VINCENT DE PAUL ( ETS METALUX)</t>
  </si>
  <si>
    <t>P108517814400J</t>
  </si>
  <si>
    <t>Ndongo</t>
  </si>
  <si>
    <t>Marie Christelle Grace</t>
  </si>
  <si>
    <t>M012416381160R</t>
  </si>
  <si>
    <t>DK INVESTMENT GROUP SARL</t>
  </si>
  <si>
    <t>VENTE DE FOURNITURES DE MATÉRIEL DE BUREAU</t>
  </si>
  <si>
    <t>P037717066631G</t>
  </si>
  <si>
    <t>NOUBISSI KOUOKAM (ETS K. BUSINESS SERVICES)</t>
  </si>
  <si>
    <t>P085900416128Q</t>
  </si>
  <si>
    <t>MAGNI EPSE GOUSSI DENISE</t>
  </si>
  <si>
    <t>MAGNI EPSE GOUSSI</t>
  </si>
  <si>
    <t>P067600547211K</t>
  </si>
  <si>
    <t>NJIAGA</t>
  </si>
  <si>
    <t>FRANK ERIC</t>
  </si>
  <si>
    <t>P040118035128B</t>
  </si>
  <si>
    <t>NKENGLEFACK NKEMATEM</t>
  </si>
  <si>
    <t>P029316708113F</t>
  </si>
  <si>
    <t>NDJODA</t>
  </si>
  <si>
    <t>AURIAM AALVINE</t>
  </si>
  <si>
    <t>P107917697894Q</t>
  </si>
  <si>
    <t>AZEBAZE DJOUAKA STEFAN VICTOR</t>
  </si>
  <si>
    <t>ETS STEFAN.ELECT</t>
  </si>
  <si>
    <t>P026017292530X</t>
  </si>
  <si>
    <t>P018816284673G</t>
  </si>
  <si>
    <t>OFON JOHN</t>
  </si>
  <si>
    <t>P016716152602F</t>
  </si>
  <si>
    <t>P059717534367Z</t>
  </si>
  <si>
    <t>MARY ETTA</t>
  </si>
  <si>
    <t>M038016382772F</t>
  </si>
  <si>
    <t>GUIMZE MOMO EPSE BOWEN TONLE CLARISSE</t>
  </si>
  <si>
    <t>P048918533761F</t>
  </si>
  <si>
    <t>DAADEM</t>
  </si>
  <si>
    <t>VENTE JUS DE FRUITS NATURELS</t>
  </si>
  <si>
    <t>P048212518504G</t>
  </si>
  <si>
    <t>FLORE MICHELE</t>
  </si>
  <si>
    <t>P038316353086K</t>
  </si>
  <si>
    <t>NGONMAZOU TOUOTAP</t>
  </si>
  <si>
    <t>M022517586215S</t>
  </si>
  <si>
    <t>LA DIVA COSMÉTIQUE SARL</t>
  </si>
  <si>
    <t>LA DIVA SARL</t>
  </si>
  <si>
    <t>FABRICATION DES PRODUITS COSMETIQUES, COMMERCIALISATION DES PRODUITS COSMETIQUES, IMPORT - EXPORT, ASSISTANCE VOYAGE, LOGISTIQUE – TRANSPORT, FORMATION, COMMERCE GENERAL, PRESTATION DE SERVICES.</t>
  </si>
  <si>
    <t>P037718303393L</t>
  </si>
  <si>
    <t>DAMBA MAZZA</t>
  </si>
  <si>
    <t>P072217996280U</t>
  </si>
  <si>
    <t>MBAH SIMON MBAKA</t>
  </si>
  <si>
    <t>( SW 110 BM )</t>
  </si>
  <si>
    <t>P048717690637Y</t>
  </si>
  <si>
    <t>Ebi</t>
  </si>
  <si>
    <t>Blandine Aline</t>
  </si>
  <si>
    <t>P119316331643R</t>
  </si>
  <si>
    <t>BORIS AGBOR.</t>
  </si>
  <si>
    <t>M071417701082J</t>
  </si>
  <si>
    <t>ECOLE CATHOLIQUE SAINTE THERESE II TYO-BALENG</t>
  </si>
  <si>
    <t>M032318010993Z</t>
  </si>
  <si>
    <t>LEADER CARREAUX PLUS SARL</t>
  </si>
  <si>
    <t>P039116431836S</t>
  </si>
  <si>
    <t>RUTH TOTO MBANGO</t>
  </si>
  <si>
    <t>P048800444250X</t>
  </si>
  <si>
    <t>FONGANG MEKEM SIMPLICE</t>
  </si>
  <si>
    <t>P118012313664C</t>
  </si>
  <si>
    <t>TCHINDA WILIANNE DOROTHY</t>
  </si>
  <si>
    <t>BUCHER</t>
  </si>
  <si>
    <t>P048216835292T</t>
  </si>
  <si>
    <t>LAWRENCE FAHNYUI</t>
  </si>
  <si>
    <t>M011712627012Z</t>
  </si>
  <si>
    <t>DREAMLAND SARL</t>
  </si>
  <si>
    <t>P068518371292D</t>
  </si>
  <si>
    <t>GEORGES LEGRAND</t>
  </si>
  <si>
    <t>P015518527347K</t>
  </si>
  <si>
    <t>P010016867884P</t>
  </si>
  <si>
    <t>DJAZA DJAZA</t>
  </si>
  <si>
    <t>DAILA JODELLE</t>
  </si>
  <si>
    <t>P037817874237T</t>
  </si>
  <si>
    <t>ATANGANA ATENGA MAURICE ETS 2M</t>
  </si>
  <si>
    <t>P029516811323S</t>
  </si>
  <si>
    <t>P117300187937R</t>
  </si>
  <si>
    <t>KEPDEP</t>
  </si>
  <si>
    <t>M012317810001Q</t>
  </si>
  <si>
    <t>AXXE SARL</t>
  </si>
  <si>
    <t>M102017735788M</t>
  </si>
  <si>
    <t>COMMUNAUTÉ BATCHAM DE YAOUNDÉ SECTEUR EKOUNOU</t>
  </si>
  <si>
    <t>P088515066868X</t>
  </si>
  <si>
    <t>P077712632456J</t>
  </si>
  <si>
    <t>TEBANG SANDAS SALI</t>
  </si>
  <si>
    <t>M112518180540J</t>
  </si>
  <si>
    <t>N'JOY LOG SOLUTIONS &amp; SERVICES SARL</t>
  </si>
  <si>
    <t>P030217137321N</t>
  </si>
  <si>
    <t>HERITA LEINYUY</t>
  </si>
  <si>
    <t>CE03345I5J75SEM4JV56</t>
  </si>
  <si>
    <t>P077916373685C</t>
  </si>
  <si>
    <t>P069517642517Z</t>
  </si>
  <si>
    <t>KANOUO NDJIOMETIO</t>
  </si>
  <si>
    <t>AURIEL</t>
  </si>
  <si>
    <t>P068216379735P</t>
  </si>
  <si>
    <t>TOKAM FOKO MERLIN.</t>
  </si>
  <si>
    <t>P127016240277M</t>
  </si>
  <si>
    <t>P019012697612W</t>
  </si>
  <si>
    <t>M090800028572G</t>
  </si>
  <si>
    <t>GIC PLANTAT.AG.DU LT</t>
  </si>
  <si>
    <t>GIC PLANTATION</t>
  </si>
  <si>
    <t>P038016183669G</t>
  </si>
  <si>
    <t>NDZOUENGO</t>
  </si>
  <si>
    <t>RUTH PAULETTE</t>
  </si>
  <si>
    <t>P019317445553R</t>
  </si>
  <si>
    <t>M122316392802E</t>
  </si>
  <si>
    <t>NEGOREMAR SARL</t>
  </si>
  <si>
    <t>M052217360513T</t>
  </si>
  <si>
    <t>SOCIETE DE DISTRIBUTION DES MATERIAUX DE CONSTRUCTION SARL</t>
  </si>
  <si>
    <t>SODIMAC SARL</t>
  </si>
  <si>
    <t>DISTRIBUTION DES MATERIAUX DE CONSTRUCTION, BRIQUETERIE, COMMERCE GENERAL, IMPORT-EXPORT, PRESTATIONS DE SERVICES; ET BATIMENTS ET TRAVAUX PUBLICS</t>
  </si>
  <si>
    <t>P067318015357Q</t>
  </si>
  <si>
    <t>MOUTEBEK  Samuel.</t>
  </si>
  <si>
    <t>HEBERGEMENT, DIVERTISSEMENT, RESTAURATION BAR</t>
  </si>
  <si>
    <t>P028517547412C</t>
  </si>
  <si>
    <t>MOUGA KWETCHE</t>
  </si>
  <si>
    <t>ROSETTE (ETS THE GUEST HOME)</t>
  </si>
  <si>
    <t>P088618133234C</t>
  </si>
  <si>
    <t>NGOUNE TIAYO</t>
  </si>
  <si>
    <t>Technicienne de laboratoire</t>
  </si>
  <si>
    <t>P088414921143S</t>
  </si>
  <si>
    <t>MARCELLE RAISSA</t>
  </si>
  <si>
    <t>P119617832342M</t>
  </si>
  <si>
    <t>TATTOU</t>
  </si>
  <si>
    <t>M012416359931W</t>
  </si>
  <si>
    <t>LA VISION SARL</t>
  </si>
  <si>
    <t>VENTE SEL</t>
  </si>
  <si>
    <t>P016212700867S</t>
  </si>
  <si>
    <t>VENTE BONNETS ET TURBANS</t>
  </si>
  <si>
    <t>P015812301923W</t>
  </si>
  <si>
    <t>DJIBRILLA NDJIDDA</t>
  </si>
  <si>
    <t>M101412173124W</t>
  </si>
  <si>
    <t>STE LBS CONSULTING SARL</t>
  </si>
  <si>
    <t>M012517508336M</t>
  </si>
  <si>
    <t>ELOUM SARL</t>
  </si>
  <si>
    <t>E.SARL</t>
  </si>
  <si>
    <t>PRESTATIONS DE SERVICES (VENTE DES PIÈCES DE RECHANGE DES ENGINS, ÉLECTRICITÉ, PLOMBERIE, COMMERCE GÉNÉRAL,IMPORT -EXPORT, TRANSPORT ,TRANSIT , NÉGOCE)</t>
  </si>
  <si>
    <t>P109917158832D</t>
  </si>
  <si>
    <t>YOUHANNA SADJO</t>
  </si>
  <si>
    <t>P097917145863D</t>
  </si>
  <si>
    <t>MEYOBEME</t>
  </si>
  <si>
    <t>P014817565828K</t>
  </si>
  <si>
    <t>P118912693862U</t>
  </si>
  <si>
    <t>TSOUNGUI OMGBA</t>
  </si>
  <si>
    <t>P016517229463P</t>
  </si>
  <si>
    <t>NJIYA</t>
  </si>
  <si>
    <t>M121217256707M</t>
  </si>
  <si>
    <t>PR S DE MBE SOMBE</t>
  </si>
  <si>
    <t>M080800025807T</t>
  </si>
  <si>
    <t>GEFCO SARL</t>
  </si>
  <si>
    <t>P099018533416J</t>
  </si>
  <si>
    <t>SHEY VIOLETTE</t>
  </si>
  <si>
    <t>MUGOB</t>
  </si>
  <si>
    <t>P118416407145R</t>
  </si>
  <si>
    <t>TAMINAG FUNGENYAM</t>
  </si>
  <si>
    <t>P019617745077G</t>
  </si>
  <si>
    <t>GARDOU</t>
  </si>
  <si>
    <t>P076200254158K</t>
  </si>
  <si>
    <t>M120816426036R</t>
  </si>
  <si>
    <t>COMPLEXE SCOLAIRE BILINGUE JEAN BODY ZIBI</t>
  </si>
  <si>
    <t>P126512325911N</t>
  </si>
  <si>
    <t>NGO NDJIKI MELANIE</t>
  </si>
  <si>
    <t>P086912622298K</t>
  </si>
  <si>
    <t>ADIKE BRENDAN</t>
  </si>
  <si>
    <t>ETS ADIKE BRENDAN</t>
  </si>
  <si>
    <t>P098217747433D</t>
  </si>
  <si>
    <t>GHISLAINE FLAURE</t>
  </si>
  <si>
    <t>PRESTATIONS DE SERVICE-COMMERCE GENERAL-IMPORT-EXPORT</t>
  </si>
  <si>
    <t>P068018066940R</t>
  </si>
  <si>
    <t>P018512629676E</t>
  </si>
  <si>
    <t>ONDO ATCHA EBA</t>
  </si>
  <si>
    <t>P048718501364G</t>
  </si>
  <si>
    <t>KUETCHE TAKOUGOUM</t>
  </si>
  <si>
    <t>P068216606386J</t>
  </si>
  <si>
    <t>MPUENTANE</t>
  </si>
  <si>
    <t>P077616494545F</t>
  </si>
  <si>
    <t>TEUTCHOUO</t>
  </si>
  <si>
    <t>ANNE DESIREE</t>
  </si>
  <si>
    <t>P029417297533E</t>
  </si>
  <si>
    <t>MEWOUO NCHARE</t>
  </si>
  <si>
    <t>P087512090042U</t>
  </si>
  <si>
    <t>MAGNIDONG EVELYNE</t>
  </si>
  <si>
    <t>MAGNIDON EVELYNE</t>
  </si>
  <si>
    <t>P096918112754Y</t>
  </si>
  <si>
    <t>BATUO</t>
  </si>
  <si>
    <t>P019016155072B</t>
  </si>
  <si>
    <t>DIEUFO DEPHANE</t>
  </si>
  <si>
    <t>FEDRIC</t>
  </si>
  <si>
    <t>P128318407508E</t>
  </si>
  <si>
    <t>EYONG DAVID AYUK (AY BLESSING ASSURANCE)</t>
  </si>
  <si>
    <t>M031017576116H</t>
  </si>
  <si>
    <t>CELASUNG</t>
  </si>
  <si>
    <t>P058417851258T</t>
  </si>
  <si>
    <t>P055316654801X</t>
  </si>
  <si>
    <t>EDJOL MOUELE EPSE NGUESSI MARIE</t>
  </si>
  <si>
    <t>ETS SAINT JEAN</t>
  </si>
  <si>
    <t>P018817781388Q</t>
  </si>
  <si>
    <t>P080217652055Q</t>
  </si>
  <si>
    <t>ABWAH GLORY AJONG</t>
  </si>
  <si>
    <t>P056700239215G</t>
  </si>
  <si>
    <t>M062517825794Z</t>
  </si>
  <si>
    <t>RICH IN AGRICULTURE CAMEROON LTD</t>
  </si>
  <si>
    <t>RIA CAMEROON LTD</t>
  </si>
  <si>
    <t>P119318408974Z</t>
  </si>
  <si>
    <t>ABONDO ABONDO</t>
  </si>
  <si>
    <t>P078815968762S</t>
  </si>
  <si>
    <t>TCHOUABEU</t>
  </si>
  <si>
    <t>ANNE CLAUDIA</t>
  </si>
  <si>
    <t>P019215972624B</t>
  </si>
  <si>
    <t>P129615984942D</t>
  </si>
  <si>
    <t>MOHAMED ASCAR</t>
  </si>
  <si>
    <t>P055100030181U</t>
  </si>
  <si>
    <t>NYADA ATEBA Jacob</t>
  </si>
  <si>
    <t>P117017947485Z</t>
  </si>
  <si>
    <t>NTODJA</t>
  </si>
  <si>
    <t>P122016291718Z</t>
  </si>
  <si>
    <t>NGONG ZACHEUS MUNANG</t>
  </si>
  <si>
    <t>P058417440905F</t>
  </si>
  <si>
    <t>P076917628881K</t>
  </si>
  <si>
    <t>YAGU NANA EPSE MBAMBE</t>
  </si>
  <si>
    <t>P116900393337L</t>
  </si>
  <si>
    <t>M032118524669K</t>
  </si>
  <si>
    <t>AFRICA POLICY MANAGEMENT</t>
  </si>
  <si>
    <t>APM</t>
  </si>
  <si>
    <t>P120018533188N</t>
  </si>
  <si>
    <t>NAKO SAFA BELOKO</t>
  </si>
  <si>
    <t>P018816576917S</t>
  </si>
  <si>
    <t>NAFISSATOU HAMAN</t>
  </si>
  <si>
    <t>P069318392294U</t>
  </si>
  <si>
    <t>TOUSSE LONTSI</t>
  </si>
  <si>
    <t>HERVE STEVE</t>
  </si>
  <si>
    <t>M101718269645A</t>
  </si>
  <si>
    <t>ETS CENTRE MEDICAL LE CAMPUS</t>
  </si>
  <si>
    <t>C.M.C</t>
  </si>
  <si>
    <t>M102118041328M</t>
  </si>
  <si>
    <t>MANYU RUBBER FARMERS COOPERATIVE SOCIETY WITH BOARD OF DRECTORS</t>
  </si>
  <si>
    <t>MARUFACOOP-BOD</t>
  </si>
  <si>
    <t>P106612173907L</t>
  </si>
  <si>
    <t>DANKITCHA NANA BERTINE CHANTAL</t>
  </si>
  <si>
    <t>DANKITCHA NANA</t>
  </si>
  <si>
    <t>P059418318664R</t>
  </si>
  <si>
    <t>NGNIGNIPOUTYA epse SEUNKAM</t>
  </si>
  <si>
    <t>P019118344942Q</t>
  </si>
  <si>
    <t>P129418541069U</t>
  </si>
  <si>
    <t>TCHOUATA JULIO</t>
  </si>
  <si>
    <t>P019017685186T</t>
  </si>
  <si>
    <t>NGUIMTSOP FEUGO</t>
  </si>
  <si>
    <t>P088317826252M</t>
  </si>
  <si>
    <t>NFOR KONGNYU</t>
  </si>
  <si>
    <t>P067912604435P</t>
  </si>
  <si>
    <t>DJUKO DONFACK</t>
  </si>
  <si>
    <t>P056316835984G</t>
  </si>
  <si>
    <t>PAHAN</t>
  </si>
  <si>
    <t>P039517055802G</t>
  </si>
  <si>
    <t>TCHOUTA KOUAMI</t>
  </si>
  <si>
    <t>CABROLE SANDRA</t>
  </si>
  <si>
    <t>P049312721319S</t>
  </si>
  <si>
    <t>ASSOMO ATINI</t>
  </si>
  <si>
    <t>P059317943815T</t>
  </si>
  <si>
    <t>CÉDRIC PRISCAL</t>
  </si>
  <si>
    <t>P099718482432A</t>
  </si>
  <si>
    <t>TCHAMAKO TANKWA</t>
  </si>
  <si>
    <t>P077017857383K</t>
  </si>
  <si>
    <t>MOUDJEL</t>
  </si>
  <si>
    <t>ETUDE, CONTRÔLE ET RÉALISATION DES TRAVAUX, PRESTATION DE SERVICES, COMMERCE GÉNÉRAL, BTP</t>
  </si>
  <si>
    <t>M028016381399G</t>
  </si>
  <si>
    <t>SGC LOC. NESTLÉ CAMEROUN</t>
  </si>
  <si>
    <t>M091417544756P</t>
  </si>
  <si>
    <t>CBC SALVATION PROTESTANT BILINGUAL NURSERY AND PRIMARY SCHOOL AMBAM</t>
  </si>
  <si>
    <t>CBC SCHOOL AMBAM</t>
  </si>
  <si>
    <t>P117318122604H</t>
  </si>
  <si>
    <t>ZENAN TADONKENG</t>
  </si>
  <si>
    <t>P037816700876P</t>
  </si>
  <si>
    <t>ANOUSSI NORBERT</t>
  </si>
  <si>
    <t>P060017761986U</t>
  </si>
  <si>
    <t>EMELDINE</t>
  </si>
  <si>
    <t>P109517865274L</t>
  </si>
  <si>
    <t>TEDDY</t>
  </si>
  <si>
    <t>TO PROMOTE HEALTH CARE IN CAMEROUN</t>
  </si>
  <si>
    <t>M101916626687W</t>
  </si>
  <si>
    <t>CHRISTIAN HEALTH ASSOCIATION OF CAMEROUN</t>
  </si>
  <si>
    <t>CHAC</t>
  </si>
  <si>
    <t>P109416438521S</t>
  </si>
  <si>
    <t>P109118591950Z</t>
  </si>
  <si>
    <t>FRANÇOISE MARIE LOUISE DIAMANT</t>
  </si>
  <si>
    <t>P117800488912U</t>
  </si>
  <si>
    <t>MBOUGOU DOROTHEE</t>
  </si>
  <si>
    <t>P127612489742P</t>
  </si>
  <si>
    <t>DJANABOU EPSEE YAHOUBA</t>
  </si>
  <si>
    <t>P099616604553G</t>
  </si>
  <si>
    <t>AGNES NICKY LAURE</t>
  </si>
  <si>
    <t>M018516255950Z</t>
  </si>
  <si>
    <t>SUCCESSION NTSAMA MICHEL</t>
  </si>
  <si>
    <t>P049317868116G</t>
  </si>
  <si>
    <t>ZOGO BELINGA</t>
  </si>
  <si>
    <t>M122417273899A</t>
  </si>
  <si>
    <t>RELIABLE SWIFT LLC</t>
  </si>
  <si>
    <t>GENERAL TRADE- PROVISION SALES, IMPORT/EXPORT, AUTO CAR RENTRAL, INFOGAPHY</t>
  </si>
  <si>
    <t>P047917656744D</t>
  </si>
  <si>
    <t>P117716603911K</t>
  </si>
  <si>
    <t>DZEEDZEMO ON</t>
  </si>
  <si>
    <t>HUDU</t>
  </si>
  <si>
    <t>P105816416947H</t>
  </si>
  <si>
    <t>NGOUEMELOU KOUETE</t>
  </si>
  <si>
    <t>P088117742348B</t>
  </si>
  <si>
    <t>NKEUKAKEU NGABA</t>
  </si>
  <si>
    <t>MYRIAM CARLOTTA</t>
  </si>
  <si>
    <t>P078116667835B</t>
  </si>
  <si>
    <t>KUISSI DJOKO EPSE WOKFA</t>
  </si>
  <si>
    <t>P029517010977Z</t>
  </si>
  <si>
    <t>NGANGOUMOUN</t>
  </si>
  <si>
    <t>MAMA BACHIROU</t>
  </si>
  <si>
    <t>P070117085088X</t>
  </si>
  <si>
    <t>KAMENI WEPIAPI</t>
  </si>
  <si>
    <t>LINUS RICHY</t>
  </si>
  <si>
    <t>P035217889886Q</t>
  </si>
  <si>
    <t>MBOKWOH</t>
  </si>
  <si>
    <t>JULIUS THOMAS</t>
  </si>
  <si>
    <t>P098517856970B</t>
  </si>
  <si>
    <t>DJUTIO TANGUE</t>
  </si>
  <si>
    <t>Roméo Merlin</t>
  </si>
  <si>
    <t>P048317827933Z</t>
  </si>
  <si>
    <t>MELI DOUANLA EPSE TSAGUE</t>
  </si>
  <si>
    <t>P128718374385D</t>
  </si>
  <si>
    <t>YOUGO GUIFFO Epse SIMO</t>
  </si>
  <si>
    <t>P037418144154U</t>
  </si>
  <si>
    <t>P126116778012P</t>
  </si>
  <si>
    <t>SONKUE RAYMOND</t>
  </si>
  <si>
    <t>M010318325329A</t>
  </si>
  <si>
    <t>ASSOCIATION DES RESSORTISSANTS ASSONG DE DOUALA</t>
  </si>
  <si>
    <t>ARA</t>
  </si>
  <si>
    <t>P048518065037J</t>
  </si>
  <si>
    <t>P086716610774M</t>
  </si>
  <si>
    <t>TANKEH</t>
  </si>
  <si>
    <t>HENRIETTA ANGELO</t>
  </si>
  <si>
    <t>P069216743474R</t>
  </si>
  <si>
    <t>P069716934302J</t>
  </si>
  <si>
    <t>NKWETA DINABEL CHOPE</t>
  </si>
  <si>
    <t>P117118150427M</t>
  </si>
  <si>
    <t>KOUODZO</t>
  </si>
  <si>
    <t>P038318004804C</t>
  </si>
  <si>
    <t>TSAGUEU ZEKENG</t>
  </si>
  <si>
    <t>JULIETTE ADÉLAÏDE (ETS ADELJULIE)</t>
  </si>
  <si>
    <t>P065400196639B</t>
  </si>
  <si>
    <t>DANDJEU</t>
  </si>
  <si>
    <t>TAILLEUR ( vente de tissus )</t>
  </si>
  <si>
    <t>P049117411504R</t>
  </si>
  <si>
    <t>M032517658689L</t>
  </si>
  <si>
    <t>TEZEM SWAG SARL</t>
  </si>
  <si>
    <t>P066518414088N</t>
  </si>
  <si>
    <t>ALIROU ALIROU BEBOURAKA</t>
  </si>
  <si>
    <t>M080000013551G</t>
  </si>
  <si>
    <t>ASS DES AMOUREUX DU LIVRE</t>
  </si>
  <si>
    <t>ASSOAL</t>
  </si>
  <si>
    <t>P067617892721L</t>
  </si>
  <si>
    <t>FOTSO JULES</t>
  </si>
  <si>
    <t>ETS MERINO</t>
  </si>
  <si>
    <t>P070618185490L</t>
  </si>
  <si>
    <t>VAGANA</t>
  </si>
  <si>
    <t>GADANGAÏ</t>
  </si>
  <si>
    <t>P038717978341Z</t>
  </si>
  <si>
    <t>MEYMOUNA</t>
  </si>
  <si>
    <t>M022517651573T</t>
  </si>
  <si>
    <t>VAM.CO LIMITED.</t>
  </si>
  <si>
    <t>P099817542218W</t>
  </si>
  <si>
    <t>DAOUDA MAOUNDE</t>
  </si>
  <si>
    <t>ETS MAIMOUNA</t>
  </si>
  <si>
    <t>P049618065396M</t>
  </si>
  <si>
    <t>DZOMTEU NGONO</t>
  </si>
  <si>
    <t>MOÏSE LANDRY</t>
  </si>
  <si>
    <t>P067317820706Z</t>
  </si>
  <si>
    <t>MEDONTSOP JUDITTE MINOSETTE</t>
  </si>
  <si>
    <t>P019616927105Z</t>
  </si>
  <si>
    <t>P049417293472F</t>
  </si>
  <si>
    <t>KWAMOU NJANJOUO</t>
  </si>
  <si>
    <t>CYRIL SENGHOR</t>
  </si>
  <si>
    <t>M032517647845P</t>
  </si>
  <si>
    <t>SAINT MAXIMILLIEN KOLBE SARL</t>
  </si>
  <si>
    <t>M072316099657L</t>
  </si>
  <si>
    <t>YARO IMMIGRATION CONSULTING SERVICES SARL</t>
  </si>
  <si>
    <t>YICS SARL</t>
  </si>
  <si>
    <t>P069217692187F</t>
  </si>
  <si>
    <t>TAKOU SIKADI</t>
  </si>
  <si>
    <t>P058016702781S</t>
  </si>
  <si>
    <t>YAP NGAMCHERA</t>
  </si>
  <si>
    <t>P122017633570E</t>
  </si>
  <si>
    <t>DOMNGANG CHEDJOU CHARLES</t>
  </si>
  <si>
    <t>P056200179610P</t>
  </si>
  <si>
    <t>BETINE EPSEE ONANA</t>
  </si>
  <si>
    <t>M031200040702E</t>
  </si>
  <si>
    <t>ERNAD SARL</t>
  </si>
  <si>
    <t>P119718059215K</t>
  </si>
  <si>
    <t>EGBUOZU CHUKWUEMEKA</t>
  </si>
  <si>
    <t>P016712443846H</t>
  </si>
  <si>
    <t>SALI TCHOUMATANG</t>
  </si>
  <si>
    <t>M022118533055E</t>
  </si>
  <si>
    <t>NETWORK FOR INTERNATIONAL TRADE AND THE SUSTAINABLE DEVELOPMENT SARL</t>
  </si>
  <si>
    <t>NIT-SD SOLUTIONS SARL</t>
  </si>
  <si>
    <t>P079417677127T</t>
  </si>
  <si>
    <t>P116616104134G</t>
  </si>
  <si>
    <t>KUM JOHN NJI</t>
  </si>
  <si>
    <t>P077000089082Z</t>
  </si>
  <si>
    <t>NASSI UMBE</t>
  </si>
  <si>
    <t>CHRISTIAN MERLIN</t>
  </si>
  <si>
    <t>P016317680459F</t>
  </si>
  <si>
    <t>P116300135452K</t>
  </si>
  <si>
    <t>NDENGUE ETEKI RUTH</t>
  </si>
  <si>
    <t>ETS NDENGUE ETEKI RUTH</t>
  </si>
  <si>
    <t>M022317977433K</t>
  </si>
  <si>
    <t>GROUPE ECO SARL</t>
  </si>
  <si>
    <t>P119117813380A</t>
  </si>
  <si>
    <t>MALONGUEM NZOUTSI</t>
  </si>
  <si>
    <t>P037317951616T</t>
  </si>
  <si>
    <t>LAGHU EPSE FONBANG</t>
  </si>
  <si>
    <t>M112518174502F</t>
  </si>
  <si>
    <t>MOMDJO CLEMENTINE SARL</t>
  </si>
  <si>
    <t>MC CLEAN SARL</t>
  </si>
  <si>
    <t>PETITE EXTRACTION HUILE PALMISTE</t>
  </si>
  <si>
    <t>P107512288796M</t>
  </si>
  <si>
    <t>DEUTCHOUA ERIC</t>
  </si>
  <si>
    <t>P017616028633U</t>
  </si>
  <si>
    <t>P029317032861B</t>
  </si>
  <si>
    <t>METSEKOUENG NDIE</t>
  </si>
  <si>
    <t>P098812481649T</t>
  </si>
  <si>
    <t>NGEA ESSOUNGOU ROBERT EMMANUEL</t>
  </si>
  <si>
    <t>ETS KOBE SERVICES</t>
  </si>
  <si>
    <t>P059017653404U</t>
  </si>
  <si>
    <t>NTAP JEAN CLAUDE ISRAEL</t>
  </si>
  <si>
    <t>P019717411348N</t>
  </si>
  <si>
    <t>MBAKOP TCHOUMEN</t>
  </si>
  <si>
    <t>ULRICH RIKY</t>
  </si>
  <si>
    <t>M051918141768L</t>
  </si>
  <si>
    <t>UNITED OIL SARL</t>
  </si>
  <si>
    <t>UO SARL</t>
  </si>
  <si>
    <t>P098615575253T</t>
  </si>
  <si>
    <t>NOMO NTERE</t>
  </si>
  <si>
    <t>JUNIOR JEAN MARTIN</t>
  </si>
  <si>
    <t>P098917138606S</t>
  </si>
  <si>
    <t>ONGMELEM BEHOS</t>
  </si>
  <si>
    <t>ANDRÉE</t>
  </si>
  <si>
    <t>P076216826947L</t>
  </si>
  <si>
    <t>NKAMTA EPSE TCHIMI ESTHER</t>
  </si>
  <si>
    <t>P026612481894J</t>
  </si>
  <si>
    <t>P088616811798L</t>
  </si>
  <si>
    <t>KAMEYA</t>
  </si>
  <si>
    <t>ALBERTO ARICE CARLOS</t>
  </si>
  <si>
    <t>P028318398658S</t>
  </si>
  <si>
    <t>SEUGOUA</t>
  </si>
  <si>
    <t>WILLY MARCIAL</t>
  </si>
  <si>
    <t>P128617212798H</t>
  </si>
  <si>
    <t>NWEKE EMMANUEL</t>
  </si>
  <si>
    <t>P110016982065R</t>
  </si>
  <si>
    <t>BABE LAZARE</t>
  </si>
  <si>
    <t>P058912333988D</t>
  </si>
  <si>
    <t>POPITIOKOU FLORIDA</t>
  </si>
  <si>
    <t>P046712242775H</t>
  </si>
  <si>
    <t>NCHOUTPIEN</t>
  </si>
  <si>
    <t>P075717117636M</t>
  </si>
  <si>
    <t>P019617837161L</t>
  </si>
  <si>
    <t>OWONO NGBWA</t>
  </si>
  <si>
    <t>P127318514639U</t>
  </si>
  <si>
    <t>FANGUINA</t>
  </si>
  <si>
    <t>NIAKALE</t>
  </si>
  <si>
    <t>P048416842701K</t>
  </si>
  <si>
    <t>MAKEMBE EPOUPA</t>
  </si>
  <si>
    <t>M102217699535M</t>
  </si>
  <si>
    <t>BALLACK BUSINESS GROUP SARL</t>
  </si>
  <si>
    <t>BBG SARL</t>
  </si>
  <si>
    <t>P036615223714T</t>
  </si>
  <si>
    <t>P016117342325B</t>
  </si>
  <si>
    <t>NGANTCHUE GILBERT</t>
  </si>
  <si>
    <t>ETS LA COMPLETE</t>
  </si>
  <si>
    <t>P057817047632Y</t>
  </si>
  <si>
    <t>NDABET</t>
  </si>
  <si>
    <t>P015817656599N</t>
  </si>
  <si>
    <t>P039812491348J</t>
  </si>
  <si>
    <t>MOHAMADOU MALLAM</t>
  </si>
  <si>
    <t>P060016179590N</t>
  </si>
  <si>
    <t>MEFODAM GAMWO SINTIA</t>
  </si>
  <si>
    <t>(ETS. MGS RESTAURANT)</t>
  </si>
  <si>
    <t>RESTAURATION / COMMERCE GENERAL / PRESTATIONS DE SERVICES</t>
  </si>
  <si>
    <t>P119317672834H</t>
  </si>
  <si>
    <t>MBAKWA EMMACULATE</t>
  </si>
  <si>
    <t>P109116611107H</t>
  </si>
  <si>
    <t>BOUDJIEU NGUEPNANG</t>
  </si>
  <si>
    <t>COLETTE FRANCINE</t>
  </si>
  <si>
    <t>P106618162007E</t>
  </si>
  <si>
    <t>DIEDHIOU EP SANE AWA</t>
  </si>
  <si>
    <t>P029116441881L</t>
  </si>
  <si>
    <t>SANDEU YOUNSI</t>
  </si>
  <si>
    <t>EDMOND LIONEL</t>
  </si>
  <si>
    <t>P085918527924Q</t>
  </si>
  <si>
    <t>P014700106555D</t>
  </si>
  <si>
    <t>M091100037873E</t>
  </si>
  <si>
    <t>CENTRE DES MALADIES RESPIRATOIRES</t>
  </si>
  <si>
    <t>C.M.R</t>
  </si>
  <si>
    <t>M071612576690N</t>
  </si>
  <si>
    <t>STE GROUPE V &amp; V SARL</t>
  </si>
  <si>
    <t>P039416672594W</t>
  </si>
  <si>
    <t>ASANJE</t>
  </si>
  <si>
    <t>P014500163542W</t>
  </si>
  <si>
    <t>SIMADJI ZAMO GABRIEL</t>
  </si>
  <si>
    <t>M129300047435M</t>
  </si>
  <si>
    <t>BAFUT COOPERATIVE CREDIT UNION</t>
  </si>
  <si>
    <t>P127518424975M</t>
  </si>
  <si>
    <t>NZOUZOU EPSE NDONKO</t>
  </si>
  <si>
    <t>SYLVIE CHARLOTTE</t>
  </si>
  <si>
    <t>P055513044150W</t>
  </si>
  <si>
    <t>NGUINI EFFA JEAN BAPTISTE</t>
  </si>
  <si>
    <t>P099016097283C</t>
  </si>
  <si>
    <t>TADIFO SAHA ERIC</t>
  </si>
  <si>
    <t>P045715515815Z</t>
  </si>
  <si>
    <t>P016912636891T</t>
  </si>
  <si>
    <t>P129017915620G</t>
  </si>
  <si>
    <t>EMMAGULATE</t>
  </si>
  <si>
    <t>P028017715696N</t>
  </si>
  <si>
    <t>MUDOH WILFRED ASAAH</t>
  </si>
  <si>
    <t>P037718082664J</t>
  </si>
  <si>
    <t>ELE ANDRE</t>
  </si>
  <si>
    <t>GUY.</t>
  </si>
  <si>
    <t>P028118533150P</t>
  </si>
  <si>
    <t>GOUNOUE PONSI</t>
  </si>
  <si>
    <t>P127200546360P</t>
  </si>
  <si>
    <t>APPOLINAIRE CONSTANT</t>
  </si>
  <si>
    <t>P068717812557R</t>
  </si>
  <si>
    <t>THIERY-CHRETIEN</t>
  </si>
  <si>
    <t>P128917545572C</t>
  </si>
  <si>
    <t>DIKALO KOUDA</t>
  </si>
  <si>
    <t>P027512483939A</t>
  </si>
  <si>
    <t>BOUOPDA KUATE</t>
  </si>
  <si>
    <t>M012618411164Q</t>
  </si>
  <si>
    <t>VASTGROVE LIMITED</t>
  </si>
  <si>
    <t>P047800505286A</t>
  </si>
  <si>
    <t>MEGUESSI PRISQUE</t>
  </si>
  <si>
    <t>P018118244126X</t>
  </si>
  <si>
    <t>Patrice severin</t>
  </si>
  <si>
    <t>P129017696031J</t>
  </si>
  <si>
    <t>P015917081831G</t>
  </si>
  <si>
    <t>DIMOUAMOUA NDOKO EPSE SELLING MARTINE</t>
  </si>
  <si>
    <t>P088712261254E</t>
  </si>
  <si>
    <t>SONHANFOUO  Edwige</t>
  </si>
  <si>
    <t>P117816068383N</t>
  </si>
  <si>
    <t>DJOUMI NKAPSEU</t>
  </si>
  <si>
    <t>P109517042349Z</t>
  </si>
  <si>
    <t>VONDOU BERNARD</t>
  </si>
  <si>
    <t>P117917887782X</t>
  </si>
  <si>
    <t>TCHIMISSO VALENTIN</t>
  </si>
  <si>
    <t>(ETS VALDO +)</t>
  </si>
  <si>
    <t>P018518230781C</t>
  </si>
  <si>
    <t>P077210000185L</t>
  </si>
  <si>
    <t>NOUYE EMILE PASCAL</t>
  </si>
  <si>
    <t>ETS DJANOU</t>
  </si>
  <si>
    <t>P016117172374C</t>
  </si>
  <si>
    <t>P018416396863S</t>
  </si>
  <si>
    <t>P127900340797T</t>
  </si>
  <si>
    <t>MINANG OSCALINE</t>
  </si>
  <si>
    <t>P029916260753N</t>
  </si>
  <si>
    <t>SAPLONMANIA</t>
  </si>
  <si>
    <t>BRICE NARCISSE NGOUMELA</t>
  </si>
  <si>
    <t>P125400188016X</t>
  </si>
  <si>
    <t>WODJIHO</t>
  </si>
  <si>
    <t>P019318539885Q</t>
  </si>
  <si>
    <t>LACMAGO KOUMATOUO</t>
  </si>
  <si>
    <t>ARMAND LE ROI</t>
  </si>
  <si>
    <t>P048217900602M</t>
  </si>
  <si>
    <t>DJOUKI GUY FLORENT</t>
  </si>
  <si>
    <t>P016914445219W</t>
  </si>
  <si>
    <t>TCHAWOU EPSE KEMAYOU</t>
  </si>
  <si>
    <t>P039916438128A</t>
  </si>
  <si>
    <t>WILLY DOUGLAS</t>
  </si>
  <si>
    <t>P099116858850D</t>
  </si>
  <si>
    <t>MAIMO COMFORT</t>
  </si>
  <si>
    <t>NYUYKIGHAN</t>
  </si>
  <si>
    <t>P028616886672K</t>
  </si>
  <si>
    <t>KUETCHE DEFO MARCEL BERTIN</t>
  </si>
  <si>
    <t>P108716702282P</t>
  </si>
  <si>
    <t>P088614881435Z</t>
  </si>
  <si>
    <t>NYOUNGBELA</t>
  </si>
  <si>
    <t>P109917240554M</t>
  </si>
  <si>
    <t>BRIGHT</t>
  </si>
  <si>
    <t>P047815574682S</t>
  </si>
  <si>
    <t>P019917523392B</t>
  </si>
  <si>
    <t>KENGNE THEOPHILE NOEL</t>
  </si>
  <si>
    <t>ETS NOEL BEAUTY HAIR</t>
  </si>
  <si>
    <t>P128418158724J</t>
  </si>
  <si>
    <t>P058116426736J</t>
  </si>
  <si>
    <t>P018417634196U</t>
  </si>
  <si>
    <t>KODJI YLIYA</t>
  </si>
  <si>
    <t>M121412248486K</t>
  </si>
  <si>
    <t>STE SAHATA SARL</t>
  </si>
  <si>
    <t>M042116077671X</t>
  </si>
  <si>
    <t>HOME BUILDING SARL</t>
  </si>
  <si>
    <t>H.B.SARL</t>
  </si>
  <si>
    <t>PAIEMENT TAXE FONCIÈRE</t>
  </si>
  <si>
    <t>P016717184838X</t>
  </si>
  <si>
    <t>P018415172799T</t>
  </si>
  <si>
    <t>TCHOUAN TOBET</t>
  </si>
  <si>
    <t>P087516874977L</t>
  </si>
  <si>
    <t>HAPPI NGUETCHE DJIONKAM</t>
  </si>
  <si>
    <t>P018917205776E</t>
  </si>
  <si>
    <t>MOLTA</t>
  </si>
  <si>
    <t>P127718234953T</t>
  </si>
  <si>
    <t>KAVALANII ASHOK KUMAR</t>
  </si>
  <si>
    <t>P049217797719S</t>
  </si>
  <si>
    <t>Nsia</t>
  </si>
  <si>
    <t>P122017415462K</t>
  </si>
  <si>
    <t>OMGBA EPSE OWONA MARIE CHANTAL</t>
  </si>
  <si>
    <t>P016617861742B</t>
  </si>
  <si>
    <t>M111617232668T</t>
  </si>
  <si>
    <t>GBPS BATOP</t>
  </si>
  <si>
    <t>P122017100045W</t>
  </si>
  <si>
    <t>MEGNIA JOSEPH</t>
  </si>
  <si>
    <t>P118716799286U</t>
  </si>
  <si>
    <t>TAMOKOUEN</t>
  </si>
  <si>
    <t>VENTE DE VÊTEMENTS ET COIFFURE</t>
  </si>
  <si>
    <t>P036417598970F</t>
  </si>
  <si>
    <t>MANGOB EPSE AYOU</t>
  </si>
  <si>
    <t>BIATRICE</t>
  </si>
  <si>
    <t>P116900531898T</t>
  </si>
  <si>
    <t>OKALA NYORO</t>
  </si>
  <si>
    <t>P122018037573C</t>
  </si>
  <si>
    <t>ZANG ZANG KINGSLY</t>
  </si>
  <si>
    <t>( JT153EEA100282948 )</t>
  </si>
  <si>
    <t>P065417728632N</t>
  </si>
  <si>
    <t>DEUMI</t>
  </si>
  <si>
    <t>Activité indéfinie/RESTAURANTS ET BARS</t>
  </si>
  <si>
    <t>P019017810691K</t>
  </si>
  <si>
    <t>ONGBOLIKONG CHRISTELLE ANNIE</t>
  </si>
  <si>
    <t>ETS HOTEL MAKETI</t>
  </si>
  <si>
    <t>M012116906694R</t>
  </si>
  <si>
    <t>GROUPE SCOLAIRE BILINGUE PRIVE ISLAMIQUE AL- MANHAL</t>
  </si>
  <si>
    <t>AL- MANHAL</t>
  </si>
  <si>
    <t>P089518602485U</t>
  </si>
  <si>
    <t>MBOGSI AVA</t>
  </si>
  <si>
    <t>P119317360998G</t>
  </si>
  <si>
    <t>ZOULKIFLI MOHAMADOU YAHYA</t>
  </si>
  <si>
    <t>ENSEIGNEMENTS SECONDAIRES BILINGUE</t>
  </si>
  <si>
    <t>M071916621719N</t>
  </si>
  <si>
    <t>COLLEGE BILINGUE NJAKOU</t>
  </si>
  <si>
    <t>CBN</t>
  </si>
  <si>
    <t>PETIT COMMERCE ET AGRO ALIMENTAIRE</t>
  </si>
  <si>
    <t>P088918346720S</t>
  </si>
  <si>
    <t>HONGLAND BLONDINE</t>
  </si>
  <si>
    <t>PRESTATIONS-COMMERCE-RESTAURATION</t>
  </si>
  <si>
    <t>P078613193471B</t>
  </si>
  <si>
    <t>APETI OUAE SARA</t>
  </si>
  <si>
    <t>ETS KEN - SERVICES</t>
  </si>
  <si>
    <t>P059917898435G</t>
  </si>
  <si>
    <t>nouga</t>
  </si>
  <si>
    <t>Justin patrick</t>
  </si>
  <si>
    <t>P028616915400F</t>
  </si>
  <si>
    <t>KENMOE TALEUBOU EPSE POKAHA</t>
  </si>
  <si>
    <t>GUILAINE SANDRINE</t>
  </si>
  <si>
    <t>P058218086624U</t>
  </si>
  <si>
    <t>P015915290724L</t>
  </si>
  <si>
    <t>AYOUBA BETCHEM</t>
  </si>
  <si>
    <t>M022517596952H</t>
  </si>
  <si>
    <t>ETS NONEL VENTURES</t>
  </si>
  <si>
    <t>ENV</t>
  </si>
  <si>
    <t>P069016939800H</t>
  </si>
  <si>
    <t>MELAFA URBAIN NUNWEH</t>
  </si>
  <si>
    <t>P069917060759E</t>
  </si>
  <si>
    <t>KADIRI DALIL</t>
  </si>
  <si>
    <t>M072517968614J</t>
  </si>
  <si>
    <t>SMART TRANSIT AND SERVICES SARL...</t>
  </si>
  <si>
    <t>P038812773061M</t>
  </si>
  <si>
    <t>IPEM SAMUEL</t>
  </si>
  <si>
    <t>ETS SAMARIS</t>
  </si>
  <si>
    <t>P087416771572K</t>
  </si>
  <si>
    <t>ONANA EPSE ATANGANA</t>
  </si>
  <si>
    <t>P127317841064G</t>
  </si>
  <si>
    <t>DAGUEHO</t>
  </si>
  <si>
    <t>M099617258023Z</t>
  </si>
  <si>
    <t>EP NDANGA-NDENGUE</t>
  </si>
  <si>
    <t>P057416927973P</t>
  </si>
  <si>
    <t>NICOLAS DÉSIRÉ</t>
  </si>
  <si>
    <t>P038717948232L</t>
  </si>
  <si>
    <t>VENTE SANS A MAINS</t>
  </si>
  <si>
    <t>P014614621725R</t>
  </si>
  <si>
    <t>TAMKO SADO</t>
  </si>
  <si>
    <t>P029418041044G</t>
  </si>
  <si>
    <t>TSAPI ROSTAND</t>
  </si>
  <si>
    <t>P107817653274E</t>
  </si>
  <si>
    <t>DJUIFOUO NOBOUO</t>
  </si>
  <si>
    <t>OLIVE JUDITH</t>
  </si>
  <si>
    <t>M039812649757Z</t>
  </si>
  <si>
    <t>INTER TRADE GROUP AKWA</t>
  </si>
  <si>
    <t>GROUP ITG AKWA DOUALA CAMEROUN</t>
  </si>
  <si>
    <t>P029516915635J</t>
  </si>
  <si>
    <t>MOHAMADOU HAFIS OUSSEINI</t>
  </si>
  <si>
    <t>ETS MOHAMADOU HAFIS OUSSEINI</t>
  </si>
  <si>
    <t>P086100057525A</t>
  </si>
  <si>
    <t>SCHLOW</t>
  </si>
  <si>
    <t>P048416408210H</t>
  </si>
  <si>
    <t>JIPSEU NGASSA EPSE WATAT DJANGA PASCALINE</t>
  </si>
  <si>
    <t>P064712330456A</t>
  </si>
  <si>
    <t>NGAHABI JUSTINE</t>
  </si>
  <si>
    <t>P097116266462X</t>
  </si>
  <si>
    <t>FOTOUO EPOUSE TSOMELOU MARGUERITE</t>
  </si>
  <si>
    <t>P077917928086U</t>
  </si>
  <si>
    <t>LOUIS MARIS</t>
  </si>
  <si>
    <t>P057918094995G</t>
  </si>
  <si>
    <t>P068416698241U</t>
  </si>
  <si>
    <t>RIGOBERT CALVIN</t>
  </si>
  <si>
    <t>M111812731453J</t>
  </si>
  <si>
    <t>FF &amp; F ENTERPRISES SARL</t>
  </si>
  <si>
    <t>M102417172258U</t>
  </si>
  <si>
    <t>PRIME SOLUTIONS SARL</t>
  </si>
  <si>
    <t>PS-SARL</t>
  </si>
  <si>
    <t>CONSEIL ET AUTRES ACTIVITÉS INFORMATIQUES-COMMERCE GÉNÉRAL--REPRÉSENTATION COMMERCIALE, NÉGOCE-PRESTATIONS DE SERVICES.</t>
  </si>
  <si>
    <t>P076917603370B</t>
  </si>
  <si>
    <t>DJITIA NADEGE PELAGIE</t>
  </si>
  <si>
    <t>P018118426065E</t>
  </si>
  <si>
    <t>M091812785897U</t>
  </si>
  <si>
    <t>NTCHATCHA ASSURANCE</t>
  </si>
  <si>
    <t>NTCHATCHA ASSURANCE N.A SARL-P</t>
  </si>
  <si>
    <t>P049817754794X</t>
  </si>
  <si>
    <t>GAGUIDJAL - HOUNDOUKOUM</t>
  </si>
  <si>
    <t>M021612491382T</t>
  </si>
  <si>
    <t>SOCIETE CIVILE IMMOBILIERE HARMONY SARL</t>
  </si>
  <si>
    <t>SCI HARMONY SARL " RELAIS HARMONIE"</t>
  </si>
  <si>
    <t>P016300092986D</t>
  </si>
  <si>
    <t>MOUNCHIVENDI ABDOU</t>
  </si>
  <si>
    <t>P015616383237Y</t>
  </si>
  <si>
    <t>JIATSA ÉPOUSE YMELE</t>
  </si>
  <si>
    <t>M072517899842Q</t>
  </si>
  <si>
    <t>VENTE  SPHERE   SARL</t>
  </si>
  <si>
    <t>P122017105091L</t>
  </si>
  <si>
    <t>NGOUNE ROBERT MARCEL</t>
  </si>
  <si>
    <t>P109618338964T</t>
  </si>
  <si>
    <t>DOGUAM</t>
  </si>
  <si>
    <t>SAMUELLA FALONNE</t>
  </si>
  <si>
    <t>RESTAURATION/ HEBERGEMENT/PS</t>
  </si>
  <si>
    <t>P078814247334X</t>
  </si>
  <si>
    <t>MINLO FELIX KENNEDY</t>
  </si>
  <si>
    <t>ETS 6EME SENS HOTEL</t>
  </si>
  <si>
    <t>P028617904121K</t>
  </si>
  <si>
    <t>AFANE PAULINE ARIANE</t>
  </si>
  <si>
    <t>ETS NONO BUSINESS AGENCY</t>
  </si>
  <si>
    <t>P028100458706P</t>
  </si>
  <si>
    <t>P089717653766R</t>
  </si>
  <si>
    <t>MOUNDE SOULEMAN</t>
  </si>
  <si>
    <t>M121712669561D</t>
  </si>
  <si>
    <t>ELEMA PRIVATE LIMITED COMPANY (PLC)</t>
  </si>
  <si>
    <t>P011917783873B</t>
  </si>
  <si>
    <t>PETER SHINWIN</t>
  </si>
  <si>
    <t>P028912757277L</t>
  </si>
  <si>
    <t>TCHIHALI</t>
  </si>
  <si>
    <t>MARKOUS</t>
  </si>
  <si>
    <t>P108100493541X</t>
  </si>
  <si>
    <t>P068816399756E</t>
  </si>
  <si>
    <t>M052517827952H</t>
  </si>
  <si>
    <t>IT ADVISORY AND TECH SOLUTIONS</t>
  </si>
  <si>
    <t>IT ADTS</t>
  </si>
  <si>
    <t>P029818150256Q</t>
  </si>
  <si>
    <t>ALASSAN MAHAMIDOU ILIASSOU</t>
  </si>
  <si>
    <t>M101512436780X</t>
  </si>
  <si>
    <t>STE AVICOLES DU CAMEROUN SARL</t>
  </si>
  <si>
    <t>S.A.C SARL</t>
  </si>
  <si>
    <t>P014300191141U</t>
  </si>
  <si>
    <t>P106200041099X</t>
  </si>
  <si>
    <t>MBALA MARIE  ANTOINETTE EPSE AWONO</t>
  </si>
  <si>
    <t>P087816001056B</t>
  </si>
  <si>
    <t>DIOUM</t>
  </si>
  <si>
    <t>MOR</t>
  </si>
  <si>
    <t>M012416427708Y</t>
  </si>
  <si>
    <t>STATION ELECTRONIQUE ET SERVICES SARL</t>
  </si>
  <si>
    <t>M022517737541Q</t>
  </si>
  <si>
    <t>FONDS D INVESTISSEMENT DU VILLAGE DE NDOUNGUE</t>
  </si>
  <si>
    <t>( FINGUE )</t>
  </si>
  <si>
    <t>P039318012404N</t>
  </si>
  <si>
    <t>Brahim amadou</t>
  </si>
  <si>
    <t>Ets Amadou halilou et fils</t>
  </si>
  <si>
    <t>P107800351491Z</t>
  </si>
  <si>
    <t>FOUOGUEU</t>
  </si>
  <si>
    <t>P059016406291P</t>
  </si>
  <si>
    <t>MEFFRE KOUOH</t>
  </si>
  <si>
    <t>RIVANI JORDA</t>
  </si>
  <si>
    <t>P017517690749Y</t>
  </si>
  <si>
    <t>LY OUSMANE HAMADY</t>
  </si>
  <si>
    <t>P058317909401A</t>
  </si>
  <si>
    <t>KANA KOWO</t>
  </si>
  <si>
    <t>MARIANE CORINE</t>
  </si>
  <si>
    <t>P028717607445J</t>
  </si>
  <si>
    <t>TCHUIBOUGUIEM</t>
  </si>
  <si>
    <t>P028317594412R</t>
  </si>
  <si>
    <t>MOGUE KAMGUEM</t>
  </si>
  <si>
    <t>P098017586567P</t>
  </si>
  <si>
    <t>MVIENA OSSOMO</t>
  </si>
  <si>
    <t>M012517657721M</t>
  </si>
  <si>
    <t>SOCIETE SERVICES PROVIDER SARL</t>
  </si>
  <si>
    <t>SEPRO SARL</t>
  </si>
  <si>
    <t>M049912649248J</t>
  </si>
  <si>
    <t>ORGANISATION FOR RURAL DEVELOPMENT</t>
  </si>
  <si>
    <t>AND ENVIRONMENTAL PROTECTION (ORDEP)</t>
  </si>
  <si>
    <t>P010318268552Y</t>
  </si>
  <si>
    <t>TIAYO YOTTA IVANA DELVA</t>
  </si>
  <si>
    <t>P057612567892N</t>
  </si>
  <si>
    <t>BI ALICE</t>
  </si>
  <si>
    <t>M012217695429W</t>
  </si>
  <si>
    <t>GREAT BUM FOUNDATION</t>
  </si>
  <si>
    <t>G.B.F</t>
  </si>
  <si>
    <t>M012118449544G</t>
  </si>
  <si>
    <t>BOUKIS SARL</t>
  </si>
  <si>
    <t>M052517777973P</t>
  </si>
  <si>
    <t>International Petroleum and Mining Academy.</t>
  </si>
  <si>
    <t>IPMA</t>
  </si>
  <si>
    <t>P068016059260C</t>
  </si>
  <si>
    <t>VITALIS NUVADGA</t>
  </si>
  <si>
    <t>(ETS BETA GROUP SERVICES)</t>
  </si>
  <si>
    <t>PRESTATIONS DE SERVICES, COMMERCE GENERAL, IMPORT-EXPORT, TRANSPORTATION</t>
  </si>
  <si>
    <t>P017918411312Y</t>
  </si>
  <si>
    <t>FRANKLINE YUMBOSI</t>
  </si>
  <si>
    <t>(VNK156501)</t>
  </si>
  <si>
    <t>P088416022547E</t>
  </si>
  <si>
    <t>DOSSA IGNACE</t>
  </si>
  <si>
    <t>P038314924116G</t>
  </si>
  <si>
    <t>EVINA BIYONG EPOUSE MONEYE</t>
  </si>
  <si>
    <t>MINETTE MIMI</t>
  </si>
  <si>
    <t>P098612520707Y</t>
  </si>
  <si>
    <t>EKOKO A EKOKO DJIBRILLA</t>
  </si>
  <si>
    <t>P037817940698F</t>
  </si>
  <si>
    <t>SEVERIN ALEANCE</t>
  </si>
  <si>
    <t>P060016929571F</t>
  </si>
  <si>
    <t>YARADZE</t>
  </si>
  <si>
    <t>SYVANUS FONYUY</t>
  </si>
  <si>
    <t>P077500200696N</t>
  </si>
  <si>
    <t>FOKING KUETE ALAIN BLAISE</t>
  </si>
  <si>
    <t>P056518536742G</t>
  </si>
  <si>
    <t>NGOEYONG</t>
  </si>
  <si>
    <t>P068613913036D</t>
  </si>
  <si>
    <t>MELACHIO TANEKOU</t>
  </si>
  <si>
    <t>TITO TRESOR</t>
  </si>
  <si>
    <t>M030617053047N</t>
  </si>
  <si>
    <t>ASSOCIATION FEMINA</t>
  </si>
  <si>
    <t>FEMINA</t>
  </si>
  <si>
    <t>P109117364921L</t>
  </si>
  <si>
    <t>DJUFO ZOYEM</t>
  </si>
  <si>
    <t>P028412547029P</t>
  </si>
  <si>
    <t>MADEH TAMKA</t>
  </si>
  <si>
    <t>CHANCELINE JOJO</t>
  </si>
  <si>
    <t>P107117807815Z</t>
  </si>
  <si>
    <t>ENANGUE.</t>
  </si>
  <si>
    <t>P109217730085G</t>
  </si>
  <si>
    <t>ANYA FOUDA</t>
  </si>
  <si>
    <t>ALBERT BIENVENU</t>
  </si>
  <si>
    <t>P018000506404U</t>
  </si>
  <si>
    <t>MACHIE MBIKOU</t>
  </si>
  <si>
    <t>P097512629355S</t>
  </si>
  <si>
    <t>P097917606818X</t>
  </si>
  <si>
    <t>GALBERT SIMPLICE</t>
  </si>
  <si>
    <t>M052416783239B</t>
  </si>
  <si>
    <t>WANDJA SERVICES PLUS CAMEROUN</t>
  </si>
  <si>
    <t>WSBC</t>
  </si>
  <si>
    <t>P010117879494G</t>
  </si>
  <si>
    <t>ALIMA FANI</t>
  </si>
  <si>
    <t>QUALITY CONTROL</t>
  </si>
  <si>
    <t>P097718436355M</t>
  </si>
  <si>
    <t>EPITIME</t>
  </si>
  <si>
    <t>JULIUS NGWA ANGONE</t>
  </si>
  <si>
    <t>P016000118878M</t>
  </si>
  <si>
    <t>P029618396663T</t>
  </si>
  <si>
    <t>KOUAMI KEMAJOU</t>
  </si>
  <si>
    <t>P028118188045P</t>
  </si>
  <si>
    <t>M111917618949P</t>
  </si>
  <si>
    <t>P068818006439Z</t>
  </si>
  <si>
    <t>P018015671152E</t>
  </si>
  <si>
    <t>ALI KARKOU</t>
  </si>
  <si>
    <t>P068417844645J</t>
  </si>
  <si>
    <t>ROATE ANJEIYENI</t>
  </si>
  <si>
    <t>AMBELE</t>
  </si>
  <si>
    <t>P027017621666X</t>
  </si>
  <si>
    <t>ROBERT TANYI</t>
  </si>
  <si>
    <t>P018918178598K</t>
  </si>
  <si>
    <t>MAMOUDOU ALIOUM</t>
  </si>
  <si>
    <t>P078612483895K</t>
  </si>
  <si>
    <t>TCHOUPOU TCHIAZE</t>
  </si>
  <si>
    <t>P129317948231R</t>
  </si>
  <si>
    <t>DOUNTSOP KEUBOU</t>
  </si>
  <si>
    <t>M021612676333K</t>
  </si>
  <si>
    <t>MASSU SERVICES</t>
  </si>
  <si>
    <t>MASS SARL</t>
  </si>
  <si>
    <t>M080817246331W</t>
  </si>
  <si>
    <t>CES DE PAN-MAKAK</t>
  </si>
  <si>
    <t>P028917771949E</t>
  </si>
  <si>
    <t>MBOUI EPSE MBE</t>
  </si>
  <si>
    <t>HOTELLERIE, RESTAURATION, HEBERGEMENT</t>
  </si>
  <si>
    <t>P128218098140X</t>
  </si>
  <si>
    <t>WATCHOU KAMDEM</t>
  </si>
  <si>
    <t>ACHILLE BRILLO</t>
  </si>
  <si>
    <t>P110017611047R</t>
  </si>
  <si>
    <t>ABDOUL FATTAH</t>
  </si>
  <si>
    <t>P089712415191R</t>
  </si>
  <si>
    <t>P086800300635G</t>
  </si>
  <si>
    <t>PETSOU MATNA</t>
  </si>
  <si>
    <t>P039318213337T</t>
  </si>
  <si>
    <t>TAMFU ETIEN</t>
  </si>
  <si>
    <t>P018617812673E</t>
  </si>
  <si>
    <t>ELLIAN NGUM</t>
  </si>
  <si>
    <t>AFONG</t>
  </si>
  <si>
    <t>P105915391006B</t>
  </si>
  <si>
    <t>EDO</t>
  </si>
  <si>
    <t>P037918370370N</t>
  </si>
  <si>
    <t>TSOKIN EPSE NGANDJOU GRACE</t>
  </si>
  <si>
    <t>P028514550591A</t>
  </si>
  <si>
    <t>BABANDA</t>
  </si>
  <si>
    <t>AURELIEN MOISE</t>
  </si>
  <si>
    <t>P118517585523D</t>
  </si>
  <si>
    <t>LEMOUCHELLE CHARLES BLONDEL</t>
  </si>
  <si>
    <t>P068217770082G</t>
  </si>
  <si>
    <t>Eric Forh</t>
  </si>
  <si>
    <t>M090817742735P</t>
  </si>
  <si>
    <t>LYCEE BILINGUE D'APOUH</t>
  </si>
  <si>
    <t>LB APOUH</t>
  </si>
  <si>
    <t>P037217805154C</t>
  </si>
  <si>
    <t>P127818536602P</t>
  </si>
  <si>
    <t>OKÄFOR CHINËDU MONDAY</t>
  </si>
  <si>
    <t>P058917495929P</t>
  </si>
  <si>
    <t>MERCY FUEN</t>
  </si>
  <si>
    <t>P098017375676L</t>
  </si>
  <si>
    <t>YOMBA YIGANG MONTGOMERY</t>
  </si>
  <si>
    <t>MONTERDI</t>
  </si>
  <si>
    <t>M062017064383D</t>
  </si>
  <si>
    <t>KING’S AFRICA LOGISTICS</t>
  </si>
  <si>
    <t>(KAL)</t>
  </si>
  <si>
    <t>P057917725271S</t>
  </si>
  <si>
    <t>P048912728589K</t>
  </si>
  <si>
    <t>ETETOGO BIKELE</t>
  </si>
  <si>
    <t>P125712733180A</t>
  </si>
  <si>
    <t>(ETS ROHKO SERVICES)</t>
  </si>
  <si>
    <t>P099718143379Q</t>
  </si>
  <si>
    <t>JIOGOUOK DJIMELI</t>
  </si>
  <si>
    <t>STELVE</t>
  </si>
  <si>
    <t>Les Bâtiments et travaux publics</t>
  </si>
  <si>
    <t>M122518232762A</t>
  </si>
  <si>
    <t>DECA GLOBAL SARL</t>
  </si>
  <si>
    <t>M041617727171R</t>
  </si>
  <si>
    <t>Ets ESPOIR RIGO COMPLEXE METAL</t>
  </si>
  <si>
    <t>''ERCM''</t>
  </si>
  <si>
    <t>M082517987593F</t>
  </si>
  <si>
    <t>ALBATROS GROUP SARL</t>
  </si>
  <si>
    <t>A.G . SARL</t>
  </si>
  <si>
    <t>TECH MAINTENANCE RÉSEAU INFORMATIQUE</t>
  </si>
  <si>
    <t>P027515067987U</t>
  </si>
  <si>
    <t>DJOMO YOUMBI</t>
  </si>
  <si>
    <t>P019017449135Z</t>
  </si>
  <si>
    <t>MAL ABBA ABBA</t>
  </si>
  <si>
    <t>P027414571546A</t>
  </si>
  <si>
    <t>P037018146154K</t>
  </si>
  <si>
    <t>P018016175392R</t>
  </si>
  <si>
    <t>P029416799214M</t>
  </si>
  <si>
    <t>LIEUCHE ENGRID VANESSA</t>
  </si>
  <si>
    <t>P028916298092F</t>
  </si>
  <si>
    <t>NYONGO NDAMDJA</t>
  </si>
  <si>
    <t>CHANCELLE GAËLLE</t>
  </si>
  <si>
    <t>P098516060104F</t>
  </si>
  <si>
    <t>BIBOUM EPSE HITH</t>
  </si>
  <si>
    <t>AUDREY URSULE</t>
  </si>
  <si>
    <t>P018312420571T</t>
  </si>
  <si>
    <t>HALIDOU ELHADJI BOUBA</t>
  </si>
  <si>
    <t>M040017528167B</t>
  </si>
  <si>
    <t>MUTUELLE NDE NDOGPASSI III CENTRE DOUALA IIIE</t>
  </si>
  <si>
    <t>P058312627322G</t>
  </si>
  <si>
    <t>MBENG BEHOS ROSE</t>
  </si>
  <si>
    <t>MBEC</t>
  </si>
  <si>
    <t>P049916710109D</t>
  </si>
  <si>
    <t>MOHAMADOU ALPHA</t>
  </si>
  <si>
    <t>P129017694938W</t>
  </si>
  <si>
    <t>Boubou</t>
  </si>
  <si>
    <t>GESTION ET DISTRIBUTION D'EAU</t>
  </si>
  <si>
    <t>M120500021256K</t>
  </si>
  <si>
    <t>CAM WATER UTILITIES CORP</t>
  </si>
  <si>
    <t>P117816717270D</t>
  </si>
  <si>
    <t>BUEGUEM</t>
  </si>
  <si>
    <t>HERVE LAURENT</t>
  </si>
  <si>
    <t>P127500416223N</t>
  </si>
  <si>
    <t>P017017935620J</t>
  </si>
  <si>
    <t>Ramat Mahamat</t>
  </si>
  <si>
    <t>P128718106700X</t>
  </si>
  <si>
    <t>P039318384504F</t>
  </si>
  <si>
    <t>KEMATIO</t>
  </si>
  <si>
    <t>COMMERÇANTE (VBA)</t>
  </si>
  <si>
    <t>P125517065399C</t>
  </si>
  <si>
    <t>P037616667387L</t>
  </si>
  <si>
    <t>HOUNANG.</t>
  </si>
  <si>
    <t>GUY MERIME.</t>
  </si>
  <si>
    <t>P058517800620B</t>
  </si>
  <si>
    <t>TCHINDA NÉE DJOUGANG FOTSING</t>
  </si>
  <si>
    <t>ERNESTINE GABRIELLE</t>
  </si>
  <si>
    <t>P049016069276S</t>
  </si>
  <si>
    <t>FOUOTSA TABPA</t>
  </si>
  <si>
    <t>CHARIOTTE</t>
  </si>
  <si>
    <t>P075118516470K</t>
  </si>
  <si>
    <t>NGOZI OKONKWO VEUVE ONYEAGBA</t>
  </si>
  <si>
    <t>P048916610233H</t>
  </si>
  <si>
    <t>M012317882760H</t>
  </si>
  <si>
    <t>LA CHRISANNE</t>
  </si>
  <si>
    <t>"LCA SARL"</t>
  </si>
  <si>
    <t>P080116325679U</t>
  </si>
  <si>
    <t>NDIETAMDJO</t>
  </si>
  <si>
    <t>FABRICE MERLIN</t>
  </si>
  <si>
    <t>P035900218074R</t>
  </si>
  <si>
    <t>NTYAM CALVINETS</t>
  </si>
  <si>
    <t>ETS NTYAM CALVIN</t>
  </si>
  <si>
    <t>P119916738211D</t>
  </si>
  <si>
    <t>KESTAR</t>
  </si>
  <si>
    <t>CHIBUEZE ONYEMACHUKWU</t>
  </si>
  <si>
    <t>P019317553114Y</t>
  </si>
  <si>
    <t>EMERANCE JUDITH</t>
  </si>
  <si>
    <t>P086112438431J</t>
  </si>
  <si>
    <t>NGOUMJOUEN EPSE NCHARE PASMA</t>
  </si>
  <si>
    <t>P116810993367B</t>
  </si>
  <si>
    <t>KOUETSANG KENTSA PAUL</t>
  </si>
  <si>
    <t>KOUETSANG</t>
  </si>
  <si>
    <t>P019112495541G</t>
  </si>
  <si>
    <t>NDIWANE MUNA</t>
  </si>
  <si>
    <t>P018516205061F</t>
  </si>
  <si>
    <t>NADIE MICHAELL</t>
  </si>
  <si>
    <t>INDUSTRY PRESTATION DE SERVICES ET CCE GENERAL</t>
  </si>
  <si>
    <t>M042416918679Q</t>
  </si>
  <si>
    <t>SOCIETE MAAFEU SANI SARL</t>
  </si>
  <si>
    <t>MAAFEU SANI SARL</t>
  </si>
  <si>
    <t>P117217628929L</t>
  </si>
  <si>
    <t>WILFRED VOMA</t>
  </si>
  <si>
    <t>P020517240217T</t>
  </si>
  <si>
    <t>BERINYUY STEACY SHIYLA TEKWE</t>
  </si>
  <si>
    <t>P039618396656Q</t>
  </si>
  <si>
    <t>DJATA KAMTCHE KAMAHA</t>
  </si>
  <si>
    <t>DYLAN DE VELLIS</t>
  </si>
  <si>
    <t>P038017516904G</t>
  </si>
  <si>
    <t>AYANG MBAH</t>
  </si>
  <si>
    <t>P047012243056C</t>
  </si>
  <si>
    <t>DJOUMESSI MASSAMAN EPSEE NKENFACK</t>
  </si>
  <si>
    <t>P077812469810A</t>
  </si>
  <si>
    <t>TCHOUATIEU</t>
  </si>
  <si>
    <t>P057714410628N</t>
  </si>
  <si>
    <t>MIREILLE SINFOREE FLORE</t>
  </si>
  <si>
    <t>P017617076388Q</t>
  </si>
  <si>
    <t>OBEDIANG JEH</t>
  </si>
  <si>
    <t>P099818530417B</t>
  </si>
  <si>
    <t>NOMO NNOMA</t>
  </si>
  <si>
    <t>COMMERCIALISAT° DES PDTS PETROLIERS</t>
  </si>
  <si>
    <t>M071913914840T</t>
  </si>
  <si>
    <t>KORI-OIL SARL</t>
  </si>
  <si>
    <t>P017317640325N</t>
  </si>
  <si>
    <t>ALI ALHADJI SALEH</t>
  </si>
  <si>
    <t>P110017145226J</t>
  </si>
  <si>
    <t>BU-GHELAKEH CHRISTELLE TANITAKOH</t>
  </si>
  <si>
    <t>P057712091005N</t>
  </si>
  <si>
    <t>GUILLENE AIMEE</t>
  </si>
  <si>
    <t>M012317969131P</t>
  </si>
  <si>
    <t>INSTITUT DE FORMATION PROFESSIONNELLE IBS</t>
  </si>
  <si>
    <t>(IFP IBS)</t>
  </si>
  <si>
    <t>P108617652126N</t>
  </si>
  <si>
    <t>P010016383532M</t>
  </si>
  <si>
    <t>NGATCHOU CLIDE FLORIAN</t>
  </si>
  <si>
    <t>ETS SOLID WORKS</t>
  </si>
  <si>
    <t>P016200279585J</t>
  </si>
  <si>
    <t>P028712405453W</t>
  </si>
  <si>
    <t>LANDOH FREDERIC</t>
  </si>
  <si>
    <t>M052217357092Z</t>
  </si>
  <si>
    <t>SIGMA INC LTD</t>
  </si>
  <si>
    <t>P039317991549F</t>
  </si>
  <si>
    <t>Oboko Mbogni</t>
  </si>
  <si>
    <t>Raïssa clarah</t>
  </si>
  <si>
    <t>P035917732875L</t>
  </si>
  <si>
    <t>P018112680525K</t>
  </si>
  <si>
    <t>MAIGUIZO BAKO</t>
  </si>
  <si>
    <t>P087412301451Q</t>
  </si>
  <si>
    <t>ROSELINE NGWANGHO</t>
  </si>
  <si>
    <t>P068112268962Z</t>
  </si>
  <si>
    <t>P078416836446G</t>
  </si>
  <si>
    <t>EKWELLE ETAME</t>
  </si>
  <si>
    <t>XAVERIE RAISSA</t>
  </si>
  <si>
    <t>P015315275726D</t>
  </si>
  <si>
    <t>MONKAM YVONNE</t>
  </si>
  <si>
    <t>M070700029949M</t>
  </si>
  <si>
    <t>CAMJOS CONSTRUCTION LTD</t>
  </si>
  <si>
    <t>CREPERIE+VBA</t>
  </si>
  <si>
    <t>P019012716760R</t>
  </si>
  <si>
    <t>NGONO BIWOLE EPSE BRETHEAU THERESE STEVENY</t>
  </si>
  <si>
    <t>PIEDS DANS L'EAU</t>
  </si>
  <si>
    <t>P089917585569P</t>
  </si>
  <si>
    <t>DONLAP MBIANDOU PAULIN</t>
  </si>
  <si>
    <t>M122417656571X</t>
  </si>
  <si>
    <t>HÔTEL LA FLORENCIA</t>
  </si>
  <si>
    <t>H.F</t>
  </si>
  <si>
    <t>P120417927956F</t>
  </si>
  <si>
    <t>MAFOGANG DJONZO</t>
  </si>
  <si>
    <t>NESLI OLGA</t>
  </si>
  <si>
    <t>P045000128898Y</t>
  </si>
  <si>
    <t>GPE SCOL BILING TOUSSAINT ANTOINE</t>
  </si>
  <si>
    <t>P019717848135J</t>
  </si>
  <si>
    <t>P059317639284M</t>
  </si>
  <si>
    <t>DORIS KEVIN</t>
  </si>
  <si>
    <t>P039217751116N</t>
  </si>
  <si>
    <t>TONG PRISCA Epse NJUME AKOHTARH</t>
  </si>
  <si>
    <t>P019916040499Y</t>
  </si>
  <si>
    <t>MOHAMADOU AWALOU IDRISSOU</t>
  </si>
  <si>
    <t>P018918372069E</t>
  </si>
  <si>
    <t>Virginie flore</t>
  </si>
  <si>
    <t>P107416924304H</t>
  </si>
  <si>
    <t>MBUNON CONSTANCE NZENJE</t>
  </si>
  <si>
    <t>P029017859457M</t>
  </si>
  <si>
    <t>KENGNE GAKOU EPSE KENGNE</t>
  </si>
  <si>
    <t>MATERNEL et PRIMAIRE,</t>
  </si>
  <si>
    <t>M111617771119E</t>
  </si>
  <si>
    <t>GROUPE SCOLAIRE BILINGUE INTERNATIONAL "ENA"</t>
  </si>
  <si>
    <t>P039618434856J</t>
  </si>
  <si>
    <t>AMOUGOU ANABA</t>
  </si>
  <si>
    <t>GODFROY ARMAND</t>
  </si>
  <si>
    <t>P108616246500S</t>
  </si>
  <si>
    <t>MOGO KENGNE</t>
  </si>
  <si>
    <t>CHARGÉ D'AFFAIRES ET GESTIONNAIRE DE COMPTE</t>
  </si>
  <si>
    <t>P108616407769J</t>
  </si>
  <si>
    <t>NSIA WANGUE</t>
  </si>
  <si>
    <t>SERGE YVES</t>
  </si>
  <si>
    <t>M071117221537E</t>
  </si>
  <si>
    <t>SUCCESSION TALLA PASCAL</t>
  </si>
  <si>
    <t>P128112262594S</t>
  </si>
  <si>
    <t>LEKOMBOU ALAIN</t>
  </si>
  <si>
    <t>BOULANGERIE PLATEAU</t>
  </si>
  <si>
    <t>M032118516166M</t>
  </si>
  <si>
    <t>GREEN AGING CARE FOUNDATION</t>
  </si>
  <si>
    <t>P040218381449S</t>
  </si>
  <si>
    <t>NDOUNTSOP YIMETIO</t>
  </si>
  <si>
    <t>MIKELLE</t>
  </si>
  <si>
    <t>P102015786085C</t>
  </si>
  <si>
    <t>GESLEN MUWA</t>
  </si>
  <si>
    <t>P014900272183U</t>
  </si>
  <si>
    <t>( ETS AHMAT TOM )</t>
  </si>
  <si>
    <t>P057712090148P</t>
  </si>
  <si>
    <t>ELOUNDOU MARTIN II</t>
  </si>
  <si>
    <t>P109017051566L</t>
  </si>
  <si>
    <t>WATAT DJOGA</t>
  </si>
  <si>
    <t>GHISLAIN JOEL</t>
  </si>
  <si>
    <t>VENTES DE LAYETTES</t>
  </si>
  <si>
    <t>P046517215754M</t>
  </si>
  <si>
    <t>SAPPI LACMAGO EPSE MBITKWI</t>
  </si>
  <si>
    <t>P010717833031Z</t>
  </si>
  <si>
    <t>ANGE HANNAN</t>
  </si>
  <si>
    <t>P089017036860C</t>
  </si>
  <si>
    <t>TCHATCHUANG NKANBOU</t>
  </si>
  <si>
    <t>SVETKA</t>
  </si>
  <si>
    <t>GEN. SUPPLIES OF OFFSHORE SCES TO SHIPS</t>
  </si>
  <si>
    <t>M021612488992E</t>
  </si>
  <si>
    <t>TEFON SUPPLY SERVICES SARL</t>
  </si>
  <si>
    <t>M082316044397F</t>
  </si>
  <si>
    <t>ABE TECHNOLOGY FT SARL</t>
  </si>
  <si>
    <t>ABE TECNOLOGY</t>
  </si>
  <si>
    <t>P039817777075E</t>
  </si>
  <si>
    <t>MUNKAMBU FARIKOI</t>
  </si>
  <si>
    <t>P010217924036M</t>
  </si>
  <si>
    <t>P108618582425Q</t>
  </si>
  <si>
    <t>KENMOGNE HOUAFO</t>
  </si>
  <si>
    <t>P070017470757Y</t>
  </si>
  <si>
    <t>P060117785655D</t>
  </si>
  <si>
    <t>SADJANG TCHEPKEP</t>
  </si>
  <si>
    <t>P038717678888S</t>
  </si>
  <si>
    <t>NKEZE</t>
  </si>
  <si>
    <t>JULIANNA</t>
  </si>
  <si>
    <t>M012115427351M</t>
  </si>
  <si>
    <t>SOCIETE ATYB SARL</t>
  </si>
  <si>
    <t>BTP PREST INTELLECTUELLES ET DE SERVICES COM GEN IMP EXP</t>
  </si>
  <si>
    <t>M061617995047Z</t>
  </si>
  <si>
    <t>MEANJA OLD BOYS AND GIRLS ASSOCIATION</t>
  </si>
  <si>
    <t>CAVEANS</t>
  </si>
  <si>
    <t>P126317067154K</t>
  </si>
  <si>
    <t>NERABE ABEL.</t>
  </si>
  <si>
    <t>M112417189870M</t>
  </si>
  <si>
    <t>LES BOUTS DE CHOUX DE YOYO</t>
  </si>
  <si>
    <t>M091812721117M</t>
  </si>
  <si>
    <t>BANTU GREEN ENERGY LIMITED</t>
  </si>
  <si>
    <t>P048617051546B</t>
  </si>
  <si>
    <t>NGONDO EBALE</t>
  </si>
  <si>
    <t>LOUIS ALAIN</t>
  </si>
  <si>
    <t>P019118320105T</t>
  </si>
  <si>
    <t>P128112482826P</t>
  </si>
  <si>
    <t>MIMBONG JEAN CANIS</t>
  </si>
  <si>
    <t>QG BAR</t>
  </si>
  <si>
    <t>P017318199192S</t>
  </si>
  <si>
    <t>P118817493792W</t>
  </si>
  <si>
    <t>P105917415703H</t>
  </si>
  <si>
    <t>CELINE ECHAMA</t>
  </si>
  <si>
    <t>M070817253073X</t>
  </si>
  <si>
    <t>E CATH BAMEKA II</t>
  </si>
  <si>
    <t>P028012712629B</t>
  </si>
  <si>
    <t>NGOUANA SIMPLICE</t>
  </si>
  <si>
    <t>P118917531094N</t>
  </si>
  <si>
    <t>YOUONZO MBA EPOUSE FOTSING</t>
  </si>
  <si>
    <t>P049316916339E</t>
  </si>
  <si>
    <t>MOUKOUDI ESSOMBO</t>
  </si>
  <si>
    <t>P129118110409Z</t>
  </si>
  <si>
    <t>DJUIKOM KUATE</t>
  </si>
  <si>
    <t>P126512403323J</t>
  </si>
  <si>
    <t>PASTEUR PRINCE OTISI ONUOHA</t>
  </si>
  <si>
    <t>M100917454590A</t>
  </si>
  <si>
    <t>AMICALE BANGANG-FOKAM DE DOUALA</t>
  </si>
  <si>
    <t>P079116016463G</t>
  </si>
  <si>
    <t>NGUEFACK KENGNI</t>
  </si>
  <si>
    <t>SIMPLICE GAEL</t>
  </si>
  <si>
    <t>P107600439205X</t>
  </si>
  <si>
    <t>TCHOUANGANG</t>
  </si>
  <si>
    <t>P049418393590Y</t>
  </si>
  <si>
    <t>GUIFO TAGNE</t>
  </si>
  <si>
    <t>P057118517748D</t>
  </si>
  <si>
    <t>BENING A MBAMBA</t>
  </si>
  <si>
    <t>WITS SCHOOL</t>
  </si>
  <si>
    <t>P078517624317K</t>
  </si>
  <si>
    <t>TAMFU DIVINE</t>
  </si>
  <si>
    <t>P058918393452K</t>
  </si>
  <si>
    <t>NSAMBI</t>
  </si>
  <si>
    <t>M032117212286B</t>
  </si>
  <si>
    <t>DYNAMIQUE D'EPARGNE, D'INVESTISSEMENT ET DE CREDIT</t>
  </si>
  <si>
    <t>3DC COOP-CA</t>
  </si>
  <si>
    <t>P050417073340C</t>
  </si>
  <si>
    <t>ABDOULAYE FARIKOU</t>
  </si>
  <si>
    <t>M070517097502N</t>
  </si>
  <si>
    <t>BAKINGILI INTEGRATED HEALTH CENTER</t>
  </si>
  <si>
    <t>M091515236718L</t>
  </si>
  <si>
    <t>INSTITUT POLYVALENT BILINGUE TATIE</t>
  </si>
  <si>
    <t>IPB TATIE</t>
  </si>
  <si>
    <t>P050617811534J</t>
  </si>
  <si>
    <t>MAMDEM SIMO</t>
  </si>
  <si>
    <t>DORESSE</t>
  </si>
  <si>
    <t>P068816944443T</t>
  </si>
  <si>
    <t>ENONGENE SONE STANLEY</t>
  </si>
  <si>
    <t>P059318407165F</t>
  </si>
  <si>
    <t>ESTHER YAYA ESANG</t>
  </si>
  <si>
    <t>P088317892580Y</t>
  </si>
  <si>
    <t>NGONO MEKE</t>
  </si>
  <si>
    <t>P059417996286Y</t>
  </si>
  <si>
    <t>MACHE KUEKAM</t>
  </si>
  <si>
    <t>P048217755076J</t>
  </si>
  <si>
    <t>ADELAIDE SYLVIE CHIMENE</t>
  </si>
  <si>
    <t>P019312521528T</t>
  </si>
  <si>
    <t>MEFOKENG NGAMENI MELANIE</t>
  </si>
  <si>
    <t>PRODUCTION DIGITALE</t>
  </si>
  <si>
    <t>M082417015780R</t>
  </si>
  <si>
    <t>UNIVERSITÉ DE LA LIBERTÉ FINANCIÈRE</t>
  </si>
  <si>
    <t>ULIF SARL</t>
  </si>
  <si>
    <t>P098717956057N</t>
  </si>
  <si>
    <t>NEMLAMA NLEMBA</t>
  </si>
  <si>
    <t>P067117203982N</t>
  </si>
  <si>
    <t>MAFEUNE EPSE TEFOUET</t>
  </si>
  <si>
    <t>MARIE KEMOGNE</t>
  </si>
  <si>
    <t>P095500143643U</t>
  </si>
  <si>
    <t>ATANGANA OMGBA</t>
  </si>
  <si>
    <t>P038716719586H</t>
  </si>
  <si>
    <t>ENDANGTE</t>
  </si>
  <si>
    <t>P027212671364K</t>
  </si>
  <si>
    <t>DOMGUIA KAMDEM LEONETS</t>
  </si>
  <si>
    <t>ETS DOMGUIA</t>
  </si>
  <si>
    <t>P059317745682S</t>
  </si>
  <si>
    <t>PRESTAATIONS DE SERVICES</t>
  </si>
  <si>
    <t>P108116056907U</t>
  </si>
  <si>
    <t>ATANGA AKENJI</t>
  </si>
  <si>
    <t>P057612605025L</t>
  </si>
  <si>
    <t>P037500251084B</t>
  </si>
  <si>
    <t>KAMOKWE EPSEE KAMGANG REINE MARLYSE</t>
  </si>
  <si>
    <t>FLORE "ETS GEOBES"</t>
  </si>
  <si>
    <t>M082316842049K</t>
  </si>
  <si>
    <t>SUCCESSION TAKOU MARTIN DUPLEX</t>
  </si>
  <si>
    <t>P039918258897X</t>
  </si>
  <si>
    <t>MOHAMADOU BASSIROU (ETS LADI)</t>
  </si>
  <si>
    <t>P027712626711C</t>
  </si>
  <si>
    <t>BANEN NGUIDJO</t>
  </si>
  <si>
    <t>P122016204957Q</t>
  </si>
  <si>
    <t>GADJI JOSEPH FABIEN</t>
  </si>
  <si>
    <t>P038716064496M</t>
  </si>
  <si>
    <t>MAFFO JEAN ISIDORE</t>
  </si>
  <si>
    <t>(ETS GADIELLE)</t>
  </si>
  <si>
    <t>P058016577530T</t>
  </si>
  <si>
    <t>SERGE BERTRAND.</t>
  </si>
  <si>
    <t>P087716043555N</t>
  </si>
  <si>
    <t>P038915096838R</t>
  </si>
  <si>
    <t>MENO MBOUO</t>
  </si>
  <si>
    <t>DJEF WILFRIED</t>
  </si>
  <si>
    <t>P027100237178D</t>
  </si>
  <si>
    <t>TEKOUNE FLORENCE</t>
  </si>
  <si>
    <t>ETS TEKOUNE FLORENCE</t>
  </si>
  <si>
    <t>M122417504120M</t>
  </si>
  <si>
    <t>SIX PLAY</t>
  </si>
  <si>
    <t>P058415642352H</t>
  </si>
  <si>
    <t>MOLO NGONI</t>
  </si>
  <si>
    <t>P015612518882D</t>
  </si>
  <si>
    <t>SIKATI EPSE MOUMBE JEANNETTE</t>
  </si>
  <si>
    <t>ETS SIKATI EPSE MOUMBE JEANNETTE</t>
  </si>
  <si>
    <t>M012618322519R</t>
  </si>
  <si>
    <t>SAFI PRESSING</t>
  </si>
  <si>
    <t>INGENIEUR GENI CIVIL</t>
  </si>
  <si>
    <t>P016016263726L</t>
  </si>
  <si>
    <t>P048116771221N</t>
  </si>
  <si>
    <t>YONG MATIMI</t>
  </si>
  <si>
    <t>P038812584987R</t>
  </si>
  <si>
    <t>NGUETEU LYDIE CLAUDILE</t>
  </si>
  <si>
    <t>P047716628322U</t>
  </si>
  <si>
    <t>TEMASON FEDINAND NDIFON</t>
  </si>
  <si>
    <t>M062517803429W</t>
  </si>
  <si>
    <t>INGENIERIE DES SOLS ET CONSTRUCTION SARL</t>
  </si>
  <si>
    <t>OFFICIER DE POLICE PRINCIPAL</t>
  </si>
  <si>
    <t>P016312971791T</t>
  </si>
  <si>
    <t>GAGWANI DAVID LOVALA</t>
  </si>
  <si>
    <t>P016412700783W</t>
  </si>
  <si>
    <t>P049916830236C</t>
  </si>
  <si>
    <t>PEDJUEKEU NEGUHE</t>
  </si>
  <si>
    <t>M080000010421Z</t>
  </si>
  <si>
    <t>SOGECAR SARL</t>
  </si>
  <si>
    <t>M032517647865T</t>
  </si>
  <si>
    <t>SOCIETE CAMEROUNAISE DES SERVICES SARL</t>
  </si>
  <si>
    <t>SOCASER SARL</t>
  </si>
  <si>
    <t>P088717692350N</t>
  </si>
  <si>
    <t>NDOMO NDZANA</t>
  </si>
  <si>
    <t>P029217936315P</t>
  </si>
  <si>
    <t>M112518331922N</t>
  </si>
  <si>
    <t>INTER SOL STRUCTURE</t>
  </si>
  <si>
    <t>P037917591082X</t>
  </si>
  <si>
    <t>TCHOUKOUET TEUDJOU</t>
  </si>
  <si>
    <t>WADERINE</t>
  </si>
  <si>
    <t>P105200344496Q</t>
  </si>
  <si>
    <t>TONLEU EPSE TSAFACKTONL</t>
  </si>
  <si>
    <t>TONLEU EPSE TSAFACK</t>
  </si>
  <si>
    <t>P066917583798P</t>
  </si>
  <si>
    <t>MAFAIN EMMANUEL</t>
  </si>
  <si>
    <t>NKWAH.</t>
  </si>
  <si>
    <t>M091200043656Y</t>
  </si>
  <si>
    <t>GRACELAND LAY PRIVATE ENG.</t>
  </si>
  <si>
    <t>GRACELAND BILINGUAL SCHOOL</t>
  </si>
  <si>
    <t>PRODUCTION DE POUSSINS ET CARTONS</t>
  </si>
  <si>
    <t>M032217274620Q</t>
  </si>
  <si>
    <t>GROUPE D'INITIATIVE COMMUNE PERSÉVÉRANCE AGROBUSINESS AU CAMEROUN</t>
  </si>
  <si>
    <t>GIC PABUCAM</t>
  </si>
  <si>
    <t>P076400056415D</t>
  </si>
  <si>
    <t>WAKNKAM LAURENT</t>
  </si>
  <si>
    <t>M112015204948M</t>
  </si>
  <si>
    <t>SMARTCCM SERVICES SARL</t>
  </si>
  <si>
    <t>E-COMMERCE, TRANSPORT&amp;LOGISTIQUE, MARKETING ET INFORMATIQUES</t>
  </si>
  <si>
    <t>P108112695426N</t>
  </si>
  <si>
    <t>SONNA NGUIMGO EP. NDI</t>
  </si>
  <si>
    <t>CARINE ADRIENNE</t>
  </si>
  <si>
    <t>P037216121499W</t>
  </si>
  <si>
    <t>P118212638112C</t>
  </si>
  <si>
    <t>TEKU DESIRE FON</t>
  </si>
  <si>
    <t>(DESIRE ENTERPRISE)</t>
  </si>
  <si>
    <t>P087716221956G</t>
  </si>
  <si>
    <t>YANA ALAIN BERNARD</t>
  </si>
  <si>
    <t>"ETS ABY FITNESS"</t>
  </si>
  <si>
    <t>P047917933484Z</t>
  </si>
  <si>
    <t>ANASTACIA A ARUKWE</t>
  </si>
  <si>
    <t>NKECHINYERE epouse CHUKWUNYERE</t>
  </si>
  <si>
    <t>P047918388540G</t>
  </si>
  <si>
    <t>DJIN SEYEH</t>
  </si>
  <si>
    <t>THEOPHLI</t>
  </si>
  <si>
    <t>P037918267113H</t>
  </si>
  <si>
    <t>MESSIRAPA</t>
  </si>
  <si>
    <t>P069117505171X</t>
  </si>
  <si>
    <t>P049617627759B</t>
  </si>
  <si>
    <t>MICHELLE SANDRINE</t>
  </si>
  <si>
    <t>M099617240304W</t>
  </si>
  <si>
    <t>PR S SAINT CHARLES L MBOUDA</t>
  </si>
  <si>
    <t>P058617829442T</t>
  </si>
  <si>
    <t>P078618189027K</t>
  </si>
  <si>
    <t>ATEMKENG GERTRUDE AKONGANDI</t>
  </si>
  <si>
    <t>(A.G.A)</t>
  </si>
  <si>
    <t>P068818315111S</t>
  </si>
  <si>
    <t>DJUNE TANANG</t>
  </si>
  <si>
    <t>P069216918892E</t>
  </si>
  <si>
    <t>MOTO WINIFRED BOSEME</t>
  </si>
  <si>
    <t>P027800450867N</t>
  </si>
  <si>
    <t>KOUEMO LEON</t>
  </si>
  <si>
    <t>KLS SERVICES</t>
  </si>
  <si>
    <t>P059217673293Y</t>
  </si>
  <si>
    <t>TSAFACK NKENUFACK</t>
  </si>
  <si>
    <t>MARIUS ROBINSSON</t>
  </si>
  <si>
    <t>P129217849966P</t>
  </si>
  <si>
    <t>KARAMBE MOUSTAPHA</t>
  </si>
  <si>
    <t>HAHIM</t>
  </si>
  <si>
    <t>M098917246044X</t>
  </si>
  <si>
    <t>E PROT EPC LIBAMBA</t>
  </si>
  <si>
    <t>M072517858102Z</t>
  </si>
  <si>
    <t>CMAT DECOR SARL</t>
  </si>
  <si>
    <t>COMMERCE DE DETAIL (SAUF AUTOMOBILES ET MOTOCYCLES)/FABRICATION DE MEUBLES</t>
  </si>
  <si>
    <t>P079718396164N</t>
  </si>
  <si>
    <t>DEVELOPPEMENT DES SERVICES DE SANTE</t>
  </si>
  <si>
    <t>M118200001294H</t>
  </si>
  <si>
    <t>COOPERATION TECHNIQUE ALLEMANDE</t>
  </si>
  <si>
    <t>GIZ</t>
  </si>
  <si>
    <t>P122015491479D</t>
  </si>
  <si>
    <t>NDJANA II JEAN CHRISTOPHE</t>
  </si>
  <si>
    <t>P099117665561U</t>
  </si>
  <si>
    <t>Ntamack Louise Carole</t>
  </si>
  <si>
    <t>P026700263020Q</t>
  </si>
  <si>
    <t>PATREMI</t>
  </si>
  <si>
    <t>M120717251767A</t>
  </si>
  <si>
    <t>EP BACHIO</t>
  </si>
  <si>
    <t>P047100513320U</t>
  </si>
  <si>
    <t>YEMELI PASCAL</t>
  </si>
  <si>
    <t>P014318500357P</t>
  </si>
  <si>
    <t>LEDJIE</t>
  </si>
  <si>
    <t>P109018255299X</t>
  </si>
  <si>
    <t>DONFACK BONIFACE</t>
  </si>
  <si>
    <t>P098312528356E</t>
  </si>
  <si>
    <t>NGOUTSA ZANGUE MITTERAND</t>
  </si>
  <si>
    <t>P040617765759H</t>
  </si>
  <si>
    <t>P129217840696S</t>
  </si>
  <si>
    <t>P126717479147L</t>
  </si>
  <si>
    <t>DJUKEM EPSE TCHIO</t>
  </si>
  <si>
    <t>P079918326921R</t>
  </si>
  <si>
    <t>ELVISE NYAMYIRE LAMBI</t>
  </si>
  <si>
    <t>M102217689753C</t>
  </si>
  <si>
    <t>GOOD IMMO S.A.R.L</t>
  </si>
  <si>
    <t>P118017856904T</t>
  </si>
  <si>
    <t>JULIE RACHEL</t>
  </si>
  <si>
    <t>P097600367083A</t>
  </si>
  <si>
    <t>OBAMA FRANCOIS</t>
  </si>
  <si>
    <t>P126200169895E</t>
  </si>
  <si>
    <t>P059718463815P</t>
  </si>
  <si>
    <t>KOUANTAN AKONO</t>
  </si>
  <si>
    <t>JOHNSON GODLOVE</t>
  </si>
  <si>
    <t>P016200167114E</t>
  </si>
  <si>
    <t>NZESSE KEPSE EPSE YAMEDJO CHARLOTTE</t>
  </si>
  <si>
    <t>P018612625191G</t>
  </si>
  <si>
    <t>NOTSA KENNE</t>
  </si>
  <si>
    <t>ANICELE FLORE</t>
  </si>
  <si>
    <t>P127916276604U</t>
  </si>
  <si>
    <t>ROBELUIS</t>
  </si>
  <si>
    <t>P019217633724W</t>
  </si>
  <si>
    <t>NDANCHINGAM AYOUBA</t>
  </si>
  <si>
    <t>P086400360425G</t>
  </si>
  <si>
    <t>CYRIACUS UNWACHUKWU</t>
  </si>
  <si>
    <t>P086312630377N</t>
  </si>
  <si>
    <t>ENDAMAM MOISE</t>
  </si>
  <si>
    <t>ETS ENDAMAM MOISE</t>
  </si>
  <si>
    <t>P096100015462M</t>
  </si>
  <si>
    <t>P085200109057C</t>
  </si>
  <si>
    <t>ASANGHA TATA</t>
  </si>
  <si>
    <t>MARY MUYANG</t>
  </si>
  <si>
    <t>P119417341341X</t>
  </si>
  <si>
    <t>BAKAM FOULA</t>
  </si>
  <si>
    <t>SANDRINE VANESSA</t>
  </si>
  <si>
    <t>M042316710674G</t>
  </si>
  <si>
    <t>LIGUE REGIONALE DE SPORT POUR TOUS</t>
  </si>
  <si>
    <t>P129417958109L</t>
  </si>
  <si>
    <t>Ngo nonga</t>
  </si>
  <si>
    <t>Mpeck Jeanne elise</t>
  </si>
  <si>
    <t>P097418268854R</t>
  </si>
  <si>
    <t>MATEUBU EPSE MBITKEBEYO</t>
  </si>
  <si>
    <t>P088116342430U</t>
  </si>
  <si>
    <t>CAVE ROND</t>
  </si>
  <si>
    <t>P109017659150M</t>
  </si>
  <si>
    <t>TAJIGUE</t>
  </si>
  <si>
    <t>P090316187623Y</t>
  </si>
  <si>
    <t>ANIGBATA EMMANUEL CHIBUEZE</t>
  </si>
  <si>
    <t>P029816485519F</t>
  </si>
  <si>
    <t>IFEDIGBO</t>
  </si>
  <si>
    <t>MICHAEL TOCHUKWU</t>
  </si>
  <si>
    <t>M032318025216B</t>
  </si>
  <si>
    <t>TOUTENUN SARL</t>
  </si>
  <si>
    <t>M022517548218E</t>
  </si>
  <si>
    <t>WAFFO DISTRIBUTION SARLU</t>
  </si>
  <si>
    <t>WAFFO SARLU</t>
  </si>
  <si>
    <t>VENTE EN GROS DES BOISSONS ALCOOLISEES ET NON ALCOOLISEES, COMMERCE GENERAL, IMPORT/EXPORT-TRANSPORT, PRESTATIONS DE SERVICES</t>
  </si>
  <si>
    <t>P027417668639J</t>
  </si>
  <si>
    <t>FOBEKOM EPSE ASEBE JULIE NGIEH</t>
  </si>
  <si>
    <t>VENTE VTEMENTS</t>
  </si>
  <si>
    <t>P017800360577D</t>
  </si>
  <si>
    <t>NGUEYAP KAMGAING MARLYSE</t>
  </si>
  <si>
    <t>ETS NGUEYAP KAMGAING MARLYSE</t>
  </si>
  <si>
    <t>P128212622932A</t>
  </si>
  <si>
    <t>NWEZE</t>
  </si>
  <si>
    <t>P018917907008F</t>
  </si>
  <si>
    <t>VIVIAN OJONG</t>
  </si>
  <si>
    <t>VENTE DE FRIANDISE</t>
  </si>
  <si>
    <t>P038718466158K</t>
  </si>
  <si>
    <t>MBENDANG.</t>
  </si>
  <si>
    <t>JULIENNE BABETTE.</t>
  </si>
  <si>
    <t>P070017853914A</t>
  </si>
  <si>
    <t>HOUNKAO</t>
  </si>
  <si>
    <t>LOCATION D'ENGINS LOURDS ET DE VOITURE;</t>
  </si>
  <si>
    <t>M022316222916C</t>
  </si>
  <si>
    <t>POWDER PARADISE ENTERPRISE</t>
  </si>
  <si>
    <t>POWDER PARADISE</t>
  </si>
  <si>
    <t>P122016468878J</t>
  </si>
  <si>
    <t>MBOMDA MOISE</t>
  </si>
  <si>
    <t>P049216295067H</t>
  </si>
  <si>
    <t>NGUEPSI LIONEL</t>
  </si>
  <si>
    <t>COLLER ROUE</t>
  </si>
  <si>
    <t>P069117230826H</t>
  </si>
  <si>
    <t>P059014415198Z</t>
  </si>
  <si>
    <t>NOUMESSING NGOUMTSA</t>
  </si>
  <si>
    <t>P018012334390U</t>
  </si>
  <si>
    <t>MAMBA ELIANEMAMB</t>
  </si>
  <si>
    <t>MAMBA ELIANE</t>
  </si>
  <si>
    <t>P077800380011W</t>
  </si>
  <si>
    <t>KENGNE ETIENNEKEN</t>
  </si>
  <si>
    <t>P119317735347G</t>
  </si>
  <si>
    <t>FUNDOH</t>
  </si>
  <si>
    <t>SHANTAL LEMNUE</t>
  </si>
  <si>
    <t>P037215234861D</t>
  </si>
  <si>
    <t>WASSA NJIWOUANG EPOUSE ABADA</t>
  </si>
  <si>
    <t>LEA LEOPOLDINE</t>
  </si>
  <si>
    <t>P069118268110K</t>
  </si>
  <si>
    <t>EFFILA NGAH</t>
  </si>
  <si>
    <t>EMILLIENE ULRICHE</t>
  </si>
  <si>
    <t>P057817798878X</t>
  </si>
  <si>
    <t>M111812729490E</t>
  </si>
  <si>
    <t>SOLUTIONS TECHNIQUES INDUSTRIELLES</t>
  </si>
  <si>
    <t>(S.T.I)</t>
  </si>
  <si>
    <t>P128217367396D</t>
  </si>
  <si>
    <t>MASSONFOUET</t>
  </si>
  <si>
    <t>ESTHER ARIANE</t>
  </si>
  <si>
    <t>P039916727852Y</t>
  </si>
  <si>
    <t>YEMLONG</t>
  </si>
  <si>
    <t>P059717315551G</t>
  </si>
  <si>
    <t>TAKAM TENKEU</t>
  </si>
  <si>
    <t>P019817483308D</t>
  </si>
  <si>
    <t>MAKOUHUT</t>
  </si>
  <si>
    <t>PERAZINE FLORE</t>
  </si>
  <si>
    <t>P128618079429S</t>
  </si>
  <si>
    <t>P029118004000Q</t>
  </si>
  <si>
    <t>P129217964320K</t>
  </si>
  <si>
    <t>GOBINA NIKITA PATIENCE SABINE</t>
  </si>
  <si>
    <t>ETS TSIKENU GROUP &amp; CO</t>
  </si>
  <si>
    <t>P089317818664J</t>
  </si>
  <si>
    <t>TASOB MAFOR</t>
  </si>
  <si>
    <t>ANNE ( ETS CLERGY BEAUTY)</t>
  </si>
  <si>
    <t>P077215778075U</t>
  </si>
  <si>
    <t>BEKONO EBIANGNE</t>
  </si>
  <si>
    <t>P016617474058N</t>
  </si>
  <si>
    <t>MBORA TASSI</t>
  </si>
  <si>
    <t>P015912709576E</t>
  </si>
  <si>
    <t>POUATCHO</t>
  </si>
  <si>
    <t>P020016682042L</t>
  </si>
  <si>
    <t>ABDELRAHIM SALEH</t>
  </si>
  <si>
    <t>P018217449059X</t>
  </si>
  <si>
    <t>SALLA ABDOULAYE</t>
  </si>
  <si>
    <t>M037517250698P</t>
  </si>
  <si>
    <t>EP NDOU EFOGO</t>
  </si>
  <si>
    <t>P018312771915W</t>
  </si>
  <si>
    <t>NDJEKELDEO</t>
  </si>
  <si>
    <t>KAMTSAI ELISE</t>
  </si>
  <si>
    <t>P067712351205Y</t>
  </si>
  <si>
    <t>WONGEH  EMMANUEL FOMBUYEH</t>
  </si>
  <si>
    <t>P018816917489U</t>
  </si>
  <si>
    <t>AMOUGOU MELOA</t>
  </si>
  <si>
    <t>HOUSE WIFE BAMENDA</t>
  </si>
  <si>
    <t>P128616736170J</t>
  </si>
  <si>
    <t>P040116904018Y</t>
  </si>
  <si>
    <t>NELSON FRU</t>
  </si>
  <si>
    <t>P048012286668L</t>
  </si>
  <si>
    <t>BOLO DIEUDONNE BOLO</t>
  </si>
  <si>
    <t>"ETS MODERN ELECTRIC"</t>
  </si>
  <si>
    <t>M092518067465Z</t>
  </si>
  <si>
    <t>SEZ GROUP SARL</t>
  </si>
  <si>
    <t>M122217846943Y</t>
  </si>
  <si>
    <t>GROUPE PRESTIGE SARL</t>
  </si>
  <si>
    <t>P059118180063T</t>
  </si>
  <si>
    <t>TOULOU</t>
  </si>
  <si>
    <t>ROLAND ULRICH</t>
  </si>
  <si>
    <t>P077700281337Z</t>
  </si>
  <si>
    <t>YATAGHA SERGE</t>
  </si>
  <si>
    <t>P039314941149H</t>
  </si>
  <si>
    <t>EMAHA EMALEU</t>
  </si>
  <si>
    <t>P039215988710L</t>
  </si>
  <si>
    <t>SABELA BOGAM</t>
  </si>
  <si>
    <t>AUXENCE</t>
  </si>
  <si>
    <t>P106317759543Q</t>
  </si>
  <si>
    <t>P049117585516L</t>
  </si>
  <si>
    <t>LIMNYUI</t>
  </si>
  <si>
    <t>MISHELINE KILA</t>
  </si>
  <si>
    <t>P037800571988G</t>
  </si>
  <si>
    <t>P028300567769Z</t>
  </si>
  <si>
    <t>THERESE LIDIE</t>
  </si>
  <si>
    <t>P019317923000Z</t>
  </si>
  <si>
    <t>MAKLEBA</t>
  </si>
  <si>
    <t>P048417734176U</t>
  </si>
  <si>
    <t>EMEGO Joseph</t>
  </si>
  <si>
    <t>(ETS CLAIRE SERVICE INT)</t>
  </si>
  <si>
    <t>P066717167151T</t>
  </si>
  <si>
    <t>BABO EPOUSE KOUAM</t>
  </si>
  <si>
    <t>P089617666268T</t>
  </si>
  <si>
    <t>M080918094591C</t>
  </si>
  <si>
    <t>ECOLE PRIVÉE LAIQUE LA PROSPÉRITÉ</t>
  </si>
  <si>
    <t>P088017586658D</t>
  </si>
  <si>
    <t>YADJI ABOUBAKAR ETS YADJI CONSTRUCTION</t>
  </si>
  <si>
    <t>P069717177861Y</t>
  </si>
  <si>
    <t>LIBOUEME BAGOL A</t>
  </si>
  <si>
    <t>P014800415661W</t>
  </si>
  <si>
    <t>M040017250549S</t>
  </si>
  <si>
    <t>PRESTATIONS-INFORMATIQUE-COMMUNICAT°</t>
  </si>
  <si>
    <t>M061812711513F</t>
  </si>
  <si>
    <t>ALC DIGITAL SARL</t>
  </si>
  <si>
    <t>P038400567531C</t>
  </si>
  <si>
    <t>P019617609813L</t>
  </si>
  <si>
    <t>BATANG JOSIANE FLORE</t>
  </si>
  <si>
    <t>ETS UNIVERS-SHOP</t>
  </si>
  <si>
    <t>P065517697521Q</t>
  </si>
  <si>
    <t>MBWINTCHA EPOUSE SADJUE</t>
  </si>
  <si>
    <t>P119514554305K</t>
  </si>
  <si>
    <t>DANG AZOUMI</t>
  </si>
  <si>
    <t>SOULEY HAMOA</t>
  </si>
  <si>
    <t>P098417668563G</t>
  </si>
  <si>
    <t>SOULEYMANOU SOUAÏBOU//</t>
  </si>
  <si>
    <t>P067200421496L</t>
  </si>
  <si>
    <t>AYUK MANGA</t>
  </si>
  <si>
    <t>P098017584787X</t>
  </si>
  <si>
    <t>YOO</t>
  </si>
  <si>
    <t>KIWOON</t>
  </si>
  <si>
    <t>P018718595128J</t>
  </si>
  <si>
    <t>NANGA BIMI</t>
  </si>
  <si>
    <t>P067716669551U</t>
  </si>
  <si>
    <t>P108316666575R</t>
  </si>
  <si>
    <t>DEME PASCAL BLAISE.</t>
  </si>
  <si>
    <t>P088418441144X</t>
  </si>
  <si>
    <t>DJEUKAM POUGOUM</t>
  </si>
  <si>
    <t>STELLE VARTANT</t>
  </si>
  <si>
    <t>SCHOOLS</t>
  </si>
  <si>
    <t>M098216566507R</t>
  </si>
  <si>
    <t>CATHOLIC SCHOOLS LIMBE</t>
  </si>
  <si>
    <t>P122015304629J</t>
  </si>
  <si>
    <t>MOUSSA MOISE</t>
  </si>
  <si>
    <t>P107517153784Q</t>
  </si>
  <si>
    <t>ALAIN (ETS GLOBAL MEDICAL)</t>
  </si>
  <si>
    <t>P048916035370W</t>
  </si>
  <si>
    <t>P079212972661U</t>
  </si>
  <si>
    <t>TAGOUAYE HASSAN YARO</t>
  </si>
  <si>
    <t>P037316300226W</t>
  </si>
  <si>
    <t>MBAMARA BLAISE EMEKA</t>
  </si>
  <si>
    <t>P100117961407W</t>
  </si>
  <si>
    <t>AKOUMA Mvogo</t>
  </si>
  <si>
    <t>BTP-PRESTATIONS-VENTE MAT CONSTRUCT°</t>
  </si>
  <si>
    <t>P108212731336C</t>
  </si>
  <si>
    <t>EBENE ESSAME SERGE HERMANN</t>
  </si>
  <si>
    <t>ETS H.E.EB CONSTRUCTION</t>
  </si>
  <si>
    <t>P098117541479J</t>
  </si>
  <si>
    <t>LEKANE ZEMETE</t>
  </si>
  <si>
    <t>BORICE ETS SOTOMENU</t>
  </si>
  <si>
    <t>P117018010289J</t>
  </si>
  <si>
    <t>MEZAZEM</t>
  </si>
  <si>
    <t>P099817682096R</t>
  </si>
  <si>
    <t>TADZON DASSONG (ETS REIMA MEDIA)</t>
  </si>
  <si>
    <t>VADIS</t>
  </si>
  <si>
    <t>P109116101423U</t>
  </si>
  <si>
    <t>FOUEGUE NGUEDIA</t>
  </si>
  <si>
    <t>P089017810645Y</t>
  </si>
  <si>
    <t>ESABEKE. EYOKO</t>
  </si>
  <si>
    <t>JOANA.</t>
  </si>
  <si>
    <t>PETITES PRESTATIONS</t>
  </si>
  <si>
    <t>P028517048829Q</t>
  </si>
  <si>
    <t>KAMDEM TOKO</t>
  </si>
  <si>
    <t>P035400221328B</t>
  </si>
  <si>
    <t>MINSILI NGO'O VUC NTYO'O</t>
  </si>
  <si>
    <t>ETS MINSILI NGO'O VUC NTYO'O</t>
  </si>
  <si>
    <t>P129717963224E</t>
  </si>
  <si>
    <t>EVINDI NANGA</t>
  </si>
  <si>
    <t>P080017732929X</t>
  </si>
  <si>
    <t>MAFOWE</t>
  </si>
  <si>
    <t>ORNEILLA SANDRA</t>
  </si>
  <si>
    <t>P059417868220D</t>
  </si>
  <si>
    <t>KEUMATIO TSAPI.</t>
  </si>
  <si>
    <t>P099017189385E</t>
  </si>
  <si>
    <t>ACTIVITES SPORTIVES EN SALLE</t>
  </si>
  <si>
    <t>P058900570120B</t>
  </si>
  <si>
    <t>MAKAKE MARK DAMIEN</t>
  </si>
  <si>
    <t>EIS ASSOCIATION ENERGY CLUB</t>
  </si>
  <si>
    <t>M060712504819H</t>
  </si>
  <si>
    <t>STE PASSERELLE DIFFUSION</t>
  </si>
  <si>
    <t>M041618283217L</t>
  </si>
  <si>
    <t>MUA MEMORIAL BILINGUAL NURSERY AND PRIMARY SCHOOL</t>
  </si>
  <si>
    <t>P069118070019J</t>
  </si>
  <si>
    <t>NTYAM MBILI</t>
  </si>
  <si>
    <t>JOCELYNE DELICE</t>
  </si>
  <si>
    <t>P122015989220N</t>
  </si>
  <si>
    <t>FOTIE MOAFO CASIMIR</t>
  </si>
  <si>
    <t>P127500441742N</t>
  </si>
  <si>
    <t>CAROLINE KAKA EPSE ASHU</t>
  </si>
  <si>
    <t>P058316751702G</t>
  </si>
  <si>
    <t>IBRAHIM TERI</t>
  </si>
  <si>
    <t>M072217493431K</t>
  </si>
  <si>
    <t>KMSL SARL</t>
  </si>
  <si>
    <t>M032517643299C</t>
  </si>
  <si>
    <t>P039317358810K</t>
  </si>
  <si>
    <t>SINCHEU TCHEULO</t>
  </si>
  <si>
    <t>P118817253129D</t>
  </si>
  <si>
    <t>DJUIKOM FONGANG</t>
  </si>
  <si>
    <t>PULCHERIE SIDONIE</t>
  </si>
  <si>
    <t>P086300149153C</t>
  </si>
  <si>
    <t>NKEMOFA FOMLAH JOSEPHNKEM</t>
  </si>
  <si>
    <t>NKEMOFA FOMLAH JOSEPH</t>
  </si>
  <si>
    <t>P107317691257X</t>
  </si>
  <si>
    <t>MEFOUEGUE</t>
  </si>
  <si>
    <t>P019912517560H</t>
  </si>
  <si>
    <t>MARAFA HAMADOU</t>
  </si>
  <si>
    <t>P100218177149F</t>
  </si>
  <si>
    <t>TCHIO DADJIO</t>
  </si>
  <si>
    <t>P057313496573S</t>
  </si>
  <si>
    <t>BEPKA IBALLA LUC DESIRE</t>
  </si>
  <si>
    <t>ETS PANORAMA 2.B</t>
  </si>
  <si>
    <t>TONTINE, EPARGNE, AIDES MALADIE ET DECES</t>
  </si>
  <si>
    <t>M081816620707N</t>
  </si>
  <si>
    <t>FAMILLE BAGONG DE DOUALA</t>
  </si>
  <si>
    <t>NEWSPAPER</t>
  </si>
  <si>
    <t>M022317207790U</t>
  </si>
  <si>
    <t>THE ULTIMATE NEWSPAPER</t>
  </si>
  <si>
    <t>P027200480861Q</t>
  </si>
  <si>
    <t>MARY NAHKALA MUNDJONG</t>
  </si>
  <si>
    <t>P028217122380A</t>
  </si>
  <si>
    <t>BELIA GUEDAL JEAN PAULIN</t>
  </si>
  <si>
    <t>P119317822054R</t>
  </si>
  <si>
    <t>SOUBGUI FOGUE</t>
  </si>
  <si>
    <t>FIACRE HERVE</t>
  </si>
  <si>
    <t>M092518031322U</t>
  </si>
  <si>
    <t>STANLEY FARMS LTD</t>
  </si>
  <si>
    <t>P025017134165A</t>
  </si>
  <si>
    <t>TOCO NDEDI EMMANUEL SAMUEL</t>
  </si>
  <si>
    <t>(ETS SNT CONSULTING)</t>
  </si>
  <si>
    <t>P036612313554D</t>
  </si>
  <si>
    <t>VINAPON</t>
  </si>
  <si>
    <t>MAXIME PACOME</t>
  </si>
  <si>
    <t>P097500513870R</t>
  </si>
  <si>
    <t>NKENGMOGNE FOKOUO</t>
  </si>
  <si>
    <t>P039816672783S</t>
  </si>
  <si>
    <t>VIYOF JUDE THADDEUS</t>
  </si>
  <si>
    <t>P078017519887P</t>
  </si>
  <si>
    <t>YVONNE ARRAH TAKANG</t>
  </si>
  <si>
    <t>P017917961562Z</t>
  </si>
  <si>
    <t>P079318029218R</t>
  </si>
  <si>
    <t>PEEH'HSSI PEEH'HSSI FOKOU</t>
  </si>
  <si>
    <t>BARNABAS BRANHAM</t>
  </si>
  <si>
    <t>P108517440178U</t>
  </si>
  <si>
    <t>P109517100526C</t>
  </si>
  <si>
    <t>P118016125198Z</t>
  </si>
  <si>
    <t>JOSEPH AMBEKWI</t>
  </si>
  <si>
    <t>MÉTÉOROLOGUE</t>
  </si>
  <si>
    <t>P088516383531R</t>
  </si>
  <si>
    <t>TESSAGHANG RODRIGUE FLEURIE</t>
  </si>
  <si>
    <t>P098018465723D</t>
  </si>
  <si>
    <t>YAKAM YATCHOU</t>
  </si>
  <si>
    <t>JANNINE</t>
  </si>
  <si>
    <t>P020417490083R</t>
  </si>
  <si>
    <t>TCHOFFO AMADOU</t>
  </si>
  <si>
    <t>JONATAND</t>
  </si>
  <si>
    <t>P047618480964T</t>
  </si>
  <si>
    <t>MABU EMMANUEL KINKOH</t>
  </si>
  <si>
    <t>P010118102226Z</t>
  </si>
  <si>
    <t>TIONANG KUETE</t>
  </si>
  <si>
    <t>P067612416071J</t>
  </si>
  <si>
    <t>OUAFO NOUBISSI</t>
  </si>
  <si>
    <t>DEVALOR</t>
  </si>
  <si>
    <t>vente layettes</t>
  </si>
  <si>
    <t>P056512623212S</t>
  </si>
  <si>
    <t>MFOUT EPSE MICHIROU ASSANA</t>
  </si>
  <si>
    <t>P128316982388Z</t>
  </si>
  <si>
    <t>WOULEGE</t>
  </si>
  <si>
    <t>CHRISTAIN ETS BEST-COMPUTER &amp; SERVICE</t>
  </si>
  <si>
    <t>P056517980732A</t>
  </si>
  <si>
    <t>P096900523335G</t>
  </si>
  <si>
    <t>LOUIS GUIDEREAU</t>
  </si>
  <si>
    <t>M060800026081Y</t>
  </si>
  <si>
    <t>CENTRE DE FORM.EN SEC.PRO</t>
  </si>
  <si>
    <t>C.F.S.P</t>
  </si>
  <si>
    <t>P088117931287C</t>
  </si>
  <si>
    <t>M102217012697M</t>
  </si>
  <si>
    <t>BOTAFOGO DE LA GRANDE SANAGA MARTIME</t>
  </si>
  <si>
    <t>B.G.S.M</t>
  </si>
  <si>
    <t>P017600392333Z</t>
  </si>
  <si>
    <t>P037316009757B</t>
  </si>
  <si>
    <t>CHARLES DEBONNAIRE</t>
  </si>
  <si>
    <t>M031717203856B</t>
  </si>
  <si>
    <t>BMB &amp; FILS</t>
  </si>
  <si>
    <t>P048115700995U</t>
  </si>
  <si>
    <t>DJABBO</t>
  </si>
  <si>
    <t>M052517849058C</t>
  </si>
  <si>
    <t>GROUPE D'INITIATIVE COMMUNE &lt;&lt; PHYTO LE DEBROUILLARD&gt;&gt; DES AGRICULTEURS DE RHUMSIKI</t>
  </si>
  <si>
    <t>(PHYDAR)</t>
  </si>
  <si>
    <t>P099512089872Z</t>
  </si>
  <si>
    <t>BIKOK MARIE LOUISE</t>
  </si>
  <si>
    <t>SAO POLO BAR</t>
  </si>
  <si>
    <t>P018318141975A</t>
  </si>
  <si>
    <t>GASI (ETS FN PRINT)</t>
  </si>
  <si>
    <t>EMILE FOUNDA</t>
  </si>
  <si>
    <t>P098417910838Y</t>
  </si>
  <si>
    <t>P124717703545K</t>
  </si>
  <si>
    <t>EGBULEM NICOLAS</t>
  </si>
  <si>
    <t>P107915195233G</t>
  </si>
  <si>
    <t>P128115265338H</t>
  </si>
  <si>
    <t>NJIGUE NGNIMPA</t>
  </si>
  <si>
    <t>HANCHEL</t>
  </si>
  <si>
    <t>P058718365720M</t>
  </si>
  <si>
    <t>MBUSNUM DANIELLE SYNTHYCHE</t>
  </si>
  <si>
    <t>(ETS AFYMA)</t>
  </si>
  <si>
    <t>P057100081676W</t>
  </si>
  <si>
    <t>P036815200120H</t>
  </si>
  <si>
    <t>DEMETRIADES A GREGORIOS</t>
  </si>
  <si>
    <t>P017412708738D</t>
  </si>
  <si>
    <t>P017817573239F</t>
  </si>
  <si>
    <t>P049316668963E</t>
  </si>
  <si>
    <t>POKAM TONPOBA FABRICE</t>
  </si>
  <si>
    <t>(ETS POKAM &amp; COMPAGNIE)</t>
  </si>
  <si>
    <t>P056718067460B</t>
  </si>
  <si>
    <t>BILLE GASTON</t>
  </si>
  <si>
    <t>P065417019347E</t>
  </si>
  <si>
    <t>EYENGA MENGUENE EBEDE EPSE ESSONO</t>
  </si>
  <si>
    <t>P048816633593R</t>
  </si>
  <si>
    <t>SERGE LOUIS</t>
  </si>
  <si>
    <t>EGLISES</t>
  </si>
  <si>
    <t>M046917186880Z</t>
  </si>
  <si>
    <t>FULL GOSPEL MISSION CAMEROON</t>
  </si>
  <si>
    <t>" YOUPWE"</t>
  </si>
  <si>
    <t>P017712713047M</t>
  </si>
  <si>
    <t>P079718340413K</t>
  </si>
  <si>
    <t>P059517894847P</t>
  </si>
  <si>
    <t>YAOUBA MAIDADI</t>
  </si>
  <si>
    <t>P097500482131E</t>
  </si>
  <si>
    <t>ABEINGWA COMFORT NCHANG</t>
  </si>
  <si>
    <t>P069116286445E</t>
  </si>
  <si>
    <t>TAKAM MOUAFO ERIC</t>
  </si>
  <si>
    <t>ETS MET COMPAGNIE</t>
  </si>
  <si>
    <t>P048312313631X</t>
  </si>
  <si>
    <t>NDZIE EPSE BALA JACQUELINE</t>
  </si>
  <si>
    <t>CHEZ JACQUELINE</t>
  </si>
  <si>
    <t>P058417993139A</t>
  </si>
  <si>
    <t>Nsiatong adamu</t>
  </si>
  <si>
    <t>P018917152160R</t>
  </si>
  <si>
    <t>GANDI</t>
  </si>
  <si>
    <t>P018412602210C</t>
  </si>
  <si>
    <t>MBIASHU CORINE</t>
  </si>
  <si>
    <t>ETS MBIASHU CORINE</t>
  </si>
  <si>
    <t>P088617076246C</t>
  </si>
  <si>
    <t>NGUEMAKEU PANGOP</t>
  </si>
  <si>
    <t>M032117077019T</t>
  </si>
  <si>
    <t>SOCIÉTÉ COOPÉRATIVE SIMPLIFIÉE DES PRODUCTEURS DE COTON DE BARIKI</t>
  </si>
  <si>
    <t>SCOOPS PC BK</t>
  </si>
  <si>
    <t>M062517788022F</t>
  </si>
  <si>
    <t>YES LOGISTIQUE SARL</t>
  </si>
  <si>
    <t>YES</t>
  </si>
  <si>
    <t>ACTIVITES DE SERVICES AUX ENTREPRISES/ACTIVITES ANNEXES ET AUXILLIAIRES DES TRANSPORTS</t>
  </si>
  <si>
    <t>P019116420243E</t>
  </si>
  <si>
    <t>INYIAMA CHUKWUEBUKA MATHEW</t>
  </si>
  <si>
    <t>P059316298906X</t>
  </si>
  <si>
    <t>M122117047317T</t>
  </si>
  <si>
    <t>CENTRE DE SANTÉ LESDET</t>
  </si>
  <si>
    <t>P089416875046L</t>
  </si>
  <si>
    <t>DOHAGUE</t>
  </si>
  <si>
    <t>P108816493295M</t>
  </si>
  <si>
    <t>TCHANTCHOU TCHUIDJA</t>
  </si>
  <si>
    <t>M071617735119P</t>
  </si>
  <si>
    <t>ASSOCIATION DES FONDATEURS CHRETIENS D'ECOLES DU CAMEROUN</t>
  </si>
  <si>
    <t>AFCEC (OCIFEC)</t>
  </si>
  <si>
    <t>M101012249204W</t>
  </si>
  <si>
    <t>GRP SCOL BIL PRI FONDATION FARFTY</t>
  </si>
  <si>
    <t>P098616684239G</t>
  </si>
  <si>
    <t>KACHUKURA</t>
  </si>
  <si>
    <t>GLORY NDRENGONG</t>
  </si>
  <si>
    <t>P109018501732C</t>
  </si>
  <si>
    <t>MOUHAMADOU AWAL GADO</t>
  </si>
  <si>
    <t>P107200443912X</t>
  </si>
  <si>
    <t>PATRICE DIETLIN</t>
  </si>
  <si>
    <t>M092117174402D</t>
  </si>
  <si>
    <t>SUCCESSION NANA ALICE</t>
  </si>
  <si>
    <t>P019217729286W</t>
  </si>
  <si>
    <t>DJIOKEZNG</t>
  </si>
  <si>
    <t>M112518230238G</t>
  </si>
  <si>
    <t>KOMASA SARL</t>
  </si>
  <si>
    <t>P067317167980X</t>
  </si>
  <si>
    <t>P017012554887S</t>
  </si>
  <si>
    <t>P046912415438H</t>
  </si>
  <si>
    <t>PAMELA BESONG</t>
  </si>
  <si>
    <t>P069417754371J</t>
  </si>
  <si>
    <t>LOVELINE ATANGANA</t>
  </si>
  <si>
    <t>P058718355081R</t>
  </si>
  <si>
    <t>NKOAH EPSE ENGAMBA CHRISTELLE MARLYSE</t>
  </si>
  <si>
    <t>(ETS NKM MULTI SERVICES)</t>
  </si>
  <si>
    <t>P047817595795R</t>
  </si>
  <si>
    <t>.TAMKO MARIE BEATRICE.</t>
  </si>
  <si>
    <t>"ETS CAVA BUSINESS".</t>
  </si>
  <si>
    <t>M070716701722E</t>
  </si>
  <si>
    <t>ASSOCITION LUMIÈRE CAMEROUN</t>
  </si>
  <si>
    <t>LUMIÈRE CAMEROUN</t>
  </si>
  <si>
    <t>P017717512063Q</t>
  </si>
  <si>
    <t>M031912756555S</t>
  </si>
  <si>
    <t>BECETGC SARL</t>
  </si>
  <si>
    <t>P087917150795F</t>
  </si>
  <si>
    <t>ADELAÏE AIMEE</t>
  </si>
  <si>
    <t>P098417081944H</t>
  </si>
  <si>
    <t>MAKAMDEM TEGUIA</t>
  </si>
  <si>
    <t>P078916423816Y</t>
  </si>
  <si>
    <t>NGUEA NGUEA</t>
  </si>
  <si>
    <t>BIKE GARAGE</t>
  </si>
  <si>
    <t>P099416231414Q</t>
  </si>
  <si>
    <t>RENE AYEN</t>
  </si>
  <si>
    <t>P090217762025F</t>
  </si>
  <si>
    <t>BABINA NGON</t>
  </si>
  <si>
    <t>OCTAVE JUNIOR</t>
  </si>
  <si>
    <t>P037400579526T</t>
  </si>
  <si>
    <t>LEMFOR SAMA</t>
  </si>
  <si>
    <t>P067812102568K</t>
  </si>
  <si>
    <t>YEPNANG NANTCHOYEPN</t>
  </si>
  <si>
    <t>YEPNANG NANTCHO</t>
  </si>
  <si>
    <t>P046700130388C</t>
  </si>
  <si>
    <t>ACHA EPSEE FOMBEH</t>
  </si>
  <si>
    <t>SYPHOROSA</t>
  </si>
  <si>
    <t>EXPOSITION VENTE</t>
  </si>
  <si>
    <t>P048817171469X</t>
  </si>
  <si>
    <t>GEORGES MARIE CHARLIN</t>
  </si>
  <si>
    <t>P028316831681A</t>
  </si>
  <si>
    <t>TALLA FOGUE</t>
  </si>
  <si>
    <t>P038317611128W</t>
  </si>
  <si>
    <t>M031100035847K</t>
  </si>
  <si>
    <t>TECHNOLOGIES SOLUTIONS &amp; SERVICES SARL</t>
  </si>
  <si>
    <t>(IT SOLUTIONS &amp; SERVICES SARL)</t>
  </si>
  <si>
    <t>M091617251441E</t>
  </si>
  <si>
    <t>EP BELABO GRPE 2 B</t>
  </si>
  <si>
    <t>P098412480643M</t>
  </si>
  <si>
    <t>TSAKAM OCTAVE</t>
  </si>
  <si>
    <t>BERTILAND CORPORATION</t>
  </si>
  <si>
    <t>P110417704846E</t>
  </si>
  <si>
    <t>BAGNOGA THIERY FABIEN</t>
  </si>
  <si>
    <t>(ETS AVENIR ET FILS)</t>
  </si>
  <si>
    <t>M102417191133U</t>
  </si>
  <si>
    <t>SAGINCO GROUP</t>
  </si>
  <si>
    <t>P110016122675S</t>
  </si>
  <si>
    <t>FAAY ABUBAKA</t>
  </si>
  <si>
    <t>NAPOLEON MAYENIN</t>
  </si>
  <si>
    <t>P028317652101U</t>
  </si>
  <si>
    <t>AGATHE NADINE</t>
  </si>
  <si>
    <t>P039017852534J</t>
  </si>
  <si>
    <t>NGOUMTSA KIAMPI ALEX</t>
  </si>
  <si>
    <t>P109017550242K</t>
  </si>
  <si>
    <t>SANDRINE BISHINKEH</t>
  </si>
  <si>
    <t>P109816330710Y</t>
  </si>
  <si>
    <t>TCHOUAMO NGADJUI PANI VINNY BAUTHREL</t>
  </si>
  <si>
    <t>( ACCOUNTING &amp; TAX ADVICE )</t>
  </si>
  <si>
    <t>P077118097691U</t>
  </si>
  <si>
    <t>MAJOUGUE</t>
  </si>
  <si>
    <t>SEVERINE VIRGINIE</t>
  </si>
  <si>
    <t>P088017672125L</t>
  </si>
  <si>
    <t>NGOULAT</t>
  </si>
  <si>
    <t>BRIGITTE NGWAH</t>
  </si>
  <si>
    <t>P019818006705G</t>
  </si>
  <si>
    <t>P056512286786P</t>
  </si>
  <si>
    <t>NDEFO LOUIS DESIRE</t>
  </si>
  <si>
    <t>P109116026615A</t>
  </si>
  <si>
    <t>P047815171337P</t>
  </si>
  <si>
    <t>TCHOUTENG NYA</t>
  </si>
  <si>
    <t>P015517524453R</t>
  </si>
  <si>
    <t>P107718271798P</t>
  </si>
  <si>
    <t>MUEKU ANGATHA EKWOH</t>
  </si>
  <si>
    <t>P079317810190M</t>
  </si>
  <si>
    <t>DJEUKEM</t>
  </si>
  <si>
    <t>FABRICE AIME</t>
  </si>
  <si>
    <t>P090216393201K</t>
  </si>
  <si>
    <t>BLESS CHE</t>
  </si>
  <si>
    <t>P109918356474Z</t>
  </si>
  <si>
    <t>Jibrila NANVAHA</t>
  </si>
  <si>
    <t>P088312417450Q</t>
  </si>
  <si>
    <t>MBANGUE HELENE</t>
  </si>
  <si>
    <t>ETS FEERIE</t>
  </si>
  <si>
    <t>M042517679967X</t>
  </si>
  <si>
    <t>SEABED SERVICES SARL</t>
  </si>
  <si>
    <t>P017312496497W</t>
  </si>
  <si>
    <t>DJENDOLEYOM RICHARD</t>
  </si>
  <si>
    <t>M012317868312T</t>
  </si>
  <si>
    <t>KTF DISTRIBUTIONS SARL</t>
  </si>
  <si>
    <t>P125418041198S</t>
  </si>
  <si>
    <t>LIBOIRE</t>
  </si>
  <si>
    <t>P087818301366M</t>
  </si>
  <si>
    <t>SAKWE  THERESIA  NANDOA</t>
  </si>
  <si>
    <t>CAULBOX</t>
  </si>
  <si>
    <t>P020217631010N</t>
  </si>
  <si>
    <t>P079917690612D</t>
  </si>
  <si>
    <t>TILMIZI</t>
  </si>
  <si>
    <t>M012217725743H</t>
  </si>
  <si>
    <t>LYCEE DE NKOLMETET</t>
  </si>
  <si>
    <t>M099217240023N</t>
  </si>
  <si>
    <t>CES DE YENASSA</t>
  </si>
  <si>
    <t>P076617555538J</t>
  </si>
  <si>
    <t>AWOUME</t>
  </si>
  <si>
    <t>CLÉMENTINE SYLVIE</t>
  </si>
  <si>
    <t>P095617492667E</t>
  </si>
  <si>
    <t>P017816070144C</t>
  </si>
  <si>
    <t>MBOSAH</t>
  </si>
  <si>
    <t>GILDAS ZEPHIRIN</t>
  </si>
  <si>
    <t>P109617696039T</t>
  </si>
  <si>
    <t>SEKE A EROUME</t>
  </si>
  <si>
    <t>P017218526693X</t>
  </si>
  <si>
    <t>NOUBISSI NOUBIAP BLAISE</t>
  </si>
  <si>
    <t>M052318283639M</t>
  </si>
  <si>
    <t>JOCH FOOD SARL</t>
  </si>
  <si>
    <t>P066717476075F</t>
  </si>
  <si>
    <t>TCHOUGANG</t>
  </si>
  <si>
    <t>M072517909056Z</t>
  </si>
  <si>
    <t>CABINET ARCHITECTE ET ASSOCIÉS SARL</t>
  </si>
  <si>
    <t>P107416598551Q</t>
  </si>
  <si>
    <t>NGOANOM TAMO</t>
  </si>
  <si>
    <t>P106416020647U</t>
  </si>
  <si>
    <t>OGOR NWAMAKA GLORIA</t>
  </si>
  <si>
    <t>P019418131801U</t>
  </si>
  <si>
    <t>NZOFOU ARMEL</t>
  </si>
  <si>
    <t>M052517787875P</t>
  </si>
  <si>
    <t>KJ SCHEGHEN IMMIGRATION VISA ADVISORS COMPANY LTD</t>
  </si>
  <si>
    <t>P018316195349P</t>
  </si>
  <si>
    <t>GOUONGHEU FOWOUA OLIVIER</t>
  </si>
  <si>
    <t>P015718340067B</t>
  </si>
  <si>
    <t>GEORGE AZITA</t>
  </si>
  <si>
    <t>M012317885482X</t>
  </si>
  <si>
    <t>HERMANN CARGO SARL</t>
  </si>
  <si>
    <t>P038200470200M</t>
  </si>
  <si>
    <t>WANDJI KENMEGNE THIERRY DIDIER</t>
  </si>
  <si>
    <t>(ETS J. V. SERVICES)</t>
  </si>
  <si>
    <t>P100116598573P</t>
  </si>
  <si>
    <t>P108518418469L</t>
  </si>
  <si>
    <t>Lovelini nubonyin</t>
  </si>
  <si>
    <t>Ndasi</t>
  </si>
  <si>
    <t>P068918032120N</t>
  </si>
  <si>
    <t>TCHANTCHO DJATEU</t>
  </si>
  <si>
    <t>P126518397782J</t>
  </si>
  <si>
    <t>Atonfack epse Djoufack</t>
  </si>
  <si>
    <t>P049518055194K</t>
  </si>
  <si>
    <t>NGOE EMILIA MISSORI</t>
  </si>
  <si>
    <t>P090017972004E</t>
  </si>
  <si>
    <t>P018117702536P</t>
  </si>
  <si>
    <t>Zang épouse ngouenom</t>
  </si>
  <si>
    <t>Rachel Solange</t>
  </si>
  <si>
    <t>P109315388957T</t>
  </si>
  <si>
    <t>SAMBA NTYAM</t>
  </si>
  <si>
    <t>M082116412493Y</t>
  </si>
  <si>
    <t>KOKOBA SARL</t>
  </si>
  <si>
    <t>P018317976457F</t>
  </si>
  <si>
    <t>YOUNOUSS MAHAMAT.</t>
  </si>
  <si>
    <t>P089816878731Y</t>
  </si>
  <si>
    <t>METCHIM FOSSI</t>
  </si>
  <si>
    <t>P069417074647M</t>
  </si>
  <si>
    <t>M112417218588A</t>
  </si>
  <si>
    <t>ZOHO CORPORATION PTE. LTD.</t>
  </si>
  <si>
    <t>P016200160563F</t>
  </si>
  <si>
    <t>MAMTHO EPSEE JEUTA BRIGILLESE LOUIS</t>
  </si>
  <si>
    <t>M112418409934N</t>
  </si>
  <si>
    <t>COMITÉ DE DÉVELOPPEMENT DE KOUM ESSE</t>
  </si>
  <si>
    <t>CODEVKOME</t>
  </si>
  <si>
    <t>P118417060227S</t>
  </si>
  <si>
    <t>NGANSOP KEZETA</t>
  </si>
  <si>
    <t>CENDRILLE</t>
  </si>
  <si>
    <t>P010017954054B</t>
  </si>
  <si>
    <t>OUSSOUMANOU BOUBAKARY</t>
  </si>
  <si>
    <t>ÉLEVAGE / AVICOLE</t>
  </si>
  <si>
    <t>M129300001394Y</t>
  </si>
  <si>
    <t>STE COM INDUS PRT AGR ELE</t>
  </si>
  <si>
    <t>SOCIPAEL SARL</t>
  </si>
  <si>
    <t>P126900192688U</t>
  </si>
  <si>
    <t>NGOUEMETA EPSE KAFFONGO</t>
  </si>
  <si>
    <t>NGOUEMETA EPSE KAFFO</t>
  </si>
  <si>
    <t>P117112584672A</t>
  </si>
  <si>
    <t>TOKOU ANASTHASIA</t>
  </si>
  <si>
    <t>ETZU</t>
  </si>
  <si>
    <t>P019518420938L</t>
  </si>
  <si>
    <t>P038717718087U</t>
  </si>
  <si>
    <t>P076517967274H</t>
  </si>
  <si>
    <t>NGELE BAU EPSE IKOME BEATRICE</t>
  </si>
  <si>
    <t>( ETS. EVIDENCE)</t>
  </si>
  <si>
    <t>P016411193449N</t>
  </si>
  <si>
    <t>MOHAMADOU SOUOUDI</t>
  </si>
  <si>
    <t>M082417036422M</t>
  </si>
  <si>
    <t>KIIKI SERVICES AND INVESTMENT SARL</t>
  </si>
  <si>
    <t>P128317765401K</t>
  </si>
  <si>
    <t>MBOWENG FOUSOM</t>
  </si>
  <si>
    <t>BABINE ALINE</t>
  </si>
  <si>
    <t>P055817725214K</t>
  </si>
  <si>
    <t>MINKAWE épouse FOTIE</t>
  </si>
  <si>
    <t>M102316233647H</t>
  </si>
  <si>
    <t>UNIMAT SARLU</t>
  </si>
  <si>
    <t>(UNIMAT)</t>
  </si>
  <si>
    <t>M067117244187T</t>
  </si>
  <si>
    <t>E P NGUI FONGO-NDENG</t>
  </si>
  <si>
    <t>P029016837387K</t>
  </si>
  <si>
    <t>SALIHOU HASSANA</t>
  </si>
  <si>
    <t>P030516698758D</t>
  </si>
  <si>
    <t>OWONA OWONA BASILE BERTRAND</t>
  </si>
  <si>
    <t>P068915078594F</t>
  </si>
  <si>
    <t>FOGANG TCHIO</t>
  </si>
  <si>
    <t>SÉBASTIEN FRANK</t>
  </si>
  <si>
    <t>P058417336519Y</t>
  </si>
  <si>
    <t>CAROLINE BONGBINI</t>
  </si>
  <si>
    <t>P087612618455X</t>
  </si>
  <si>
    <t>MBOUKEU MODESTE</t>
  </si>
  <si>
    <t>CONSULTATION BTP</t>
  </si>
  <si>
    <t>P068518267043B</t>
  </si>
  <si>
    <t>DJANTENG TCHOUYA</t>
  </si>
  <si>
    <t>NELLY GRÂCE</t>
  </si>
  <si>
    <t>P118917618440T</t>
  </si>
  <si>
    <t>JANET LEILAMU</t>
  </si>
  <si>
    <t>P037517975151L</t>
  </si>
  <si>
    <t>EMMANUEL FONJO</t>
  </si>
  <si>
    <t>P078617656454Q</t>
  </si>
  <si>
    <t>NCHEKENFOUET</t>
  </si>
  <si>
    <t>BELMOND DJASMIN.</t>
  </si>
  <si>
    <t>P078212582179B</t>
  </si>
  <si>
    <t>VENTE COMPRIMES</t>
  </si>
  <si>
    <t>P077312469240T</t>
  </si>
  <si>
    <t>MEFIRA TCHAPELE BASILE</t>
  </si>
  <si>
    <t>P076018433433J</t>
  </si>
  <si>
    <t>TSEPACK EPSE TABONDJOU</t>
  </si>
  <si>
    <t>FELICITE SENILE</t>
  </si>
  <si>
    <t>P127800345679U</t>
  </si>
  <si>
    <t>TEBOH IGNATUIS</t>
  </si>
  <si>
    <t>TEBOH IGNATIUS</t>
  </si>
  <si>
    <t>M121300048166W</t>
  </si>
  <si>
    <t>STE AB CONSULTING &amp; SERVICES SARL</t>
  </si>
  <si>
    <t>ABSC SARL</t>
  </si>
  <si>
    <t>P079516702671H</t>
  </si>
  <si>
    <t>ETS MOMO AUTOMOBILE</t>
  </si>
  <si>
    <t>LAHSHEH NIVILLE</t>
  </si>
  <si>
    <t>P097516286229U</t>
  </si>
  <si>
    <t>NGO LISSOUCK EPSEE MAEMBLE</t>
  </si>
  <si>
    <t>ROSE MIMOSETTE</t>
  </si>
  <si>
    <t>P090117416014Z</t>
  </si>
  <si>
    <t>P018813258940E</t>
  </si>
  <si>
    <t>KAMBAYI OWATA BERTHE NATACHA</t>
  </si>
  <si>
    <t>P098817703287S</t>
  </si>
  <si>
    <t>CHARLES NDIBOWIY</t>
  </si>
  <si>
    <t>P116200227345H</t>
  </si>
  <si>
    <t>TCHODJOU</t>
  </si>
  <si>
    <t>M071012643111B</t>
  </si>
  <si>
    <t>GIC NTSO NGON</t>
  </si>
  <si>
    <t>P058212555079N</t>
  </si>
  <si>
    <t>OKEKE EBELE CHRISTOPHER</t>
  </si>
  <si>
    <t>ETS ECOM-TOUT POUR CONSTRUCTION</t>
  </si>
  <si>
    <t>P095700017488U</t>
  </si>
  <si>
    <t>P040116155884X</t>
  </si>
  <si>
    <t>ETOUNDI MEVENGUE BONAVENTURE</t>
  </si>
  <si>
    <t>P077217160225M</t>
  </si>
  <si>
    <t>MOUROUYO</t>
  </si>
  <si>
    <t>P010417537187D</t>
  </si>
  <si>
    <t>P078717619028U</t>
  </si>
  <si>
    <t>TCHEUFFA NGADEU</t>
  </si>
  <si>
    <t>WILLY (ETS AJADO TRADE)</t>
  </si>
  <si>
    <t>M012416402082G</t>
  </si>
  <si>
    <t>ORION ENGINEERING BUSINESS AND CONSULTING CAMEROOON</t>
  </si>
  <si>
    <t>OREBCO CAMEROON SARL</t>
  </si>
  <si>
    <t>M061200047176Y</t>
  </si>
  <si>
    <t>COMPLEXE SCO.EEKO DE L'ESPOIR</t>
  </si>
  <si>
    <t>M112316324592D</t>
  </si>
  <si>
    <t>INTERSTIS SAS</t>
  </si>
  <si>
    <t>VENTE BEIGNETS + HARICOTS</t>
  </si>
  <si>
    <t>P097412706222M</t>
  </si>
  <si>
    <t>M032318076784J</t>
  </si>
  <si>
    <t>PHARMASYMBIOSIS SARL</t>
  </si>
  <si>
    <t>PHARMASYMBIOSIS</t>
  </si>
  <si>
    <t>P117612696792H</t>
  </si>
  <si>
    <t>LOVELINE EBOT BATE</t>
  </si>
  <si>
    <t>P039717743490P</t>
  </si>
  <si>
    <t>ALPHONSE RODRIGUE</t>
  </si>
  <si>
    <t>VENTES APPAREILS ELECTRONIQUE</t>
  </si>
  <si>
    <t>P047917705781L</t>
  </si>
  <si>
    <t>P078317508466T</t>
  </si>
  <si>
    <t>KOUADJANG TCHUINDJANG</t>
  </si>
  <si>
    <t>LOUIS EMMANUEL LANDRY</t>
  </si>
  <si>
    <t>P017612575122E</t>
  </si>
  <si>
    <t>ACHTA ABOALLAM MAHAMAT</t>
  </si>
  <si>
    <t>M082517969509T</t>
  </si>
  <si>
    <t>IKHLASS TRAVEL SERVICES SARL</t>
  </si>
  <si>
    <t>I.T.S. SARL</t>
  </si>
  <si>
    <t>P049617963325X</t>
  </si>
  <si>
    <t>ETS PAIN ROYAL</t>
  </si>
  <si>
    <t>P118018500888Q</t>
  </si>
  <si>
    <t>ESSOH NTOUBA</t>
  </si>
  <si>
    <t>P036612416770H</t>
  </si>
  <si>
    <t>TCHUENGUIA EPSEE SIMO</t>
  </si>
  <si>
    <t>P079117798641T</t>
  </si>
  <si>
    <t>BAKOM BA YENGUE</t>
  </si>
  <si>
    <t>JOSEPH DÉSIRÉ</t>
  </si>
  <si>
    <t>P089017447976X</t>
  </si>
  <si>
    <t>REFIRM ETHELBERT FONYUY</t>
  </si>
  <si>
    <t>P069416288348Z</t>
  </si>
  <si>
    <t>AKAMBA AURELIE D'HORTENSE</t>
  </si>
  <si>
    <t>P079117687058Q</t>
  </si>
  <si>
    <t>NDONGBEU YONOU</t>
  </si>
  <si>
    <t>P128100471706W</t>
  </si>
  <si>
    <t>M111714235334Z</t>
  </si>
  <si>
    <t>COLLEGE POLYVALENT BILINGUE IYA</t>
  </si>
  <si>
    <t>P049618308861U</t>
  </si>
  <si>
    <t>DJUFFO NGUENA</t>
  </si>
  <si>
    <t>P017016483210P</t>
  </si>
  <si>
    <t>RACHEL CHRISTIANE</t>
  </si>
  <si>
    <t>M071812718383X</t>
  </si>
  <si>
    <t>ELITIS CAMEROUN S.A</t>
  </si>
  <si>
    <t>P122018427670W</t>
  </si>
  <si>
    <t>SENGUE ESTHER DITE NGANDO</t>
  </si>
  <si>
    <t>CAMEROON DEVELOPMENT CORPORATION</t>
  </si>
  <si>
    <t>P068416987843J</t>
  </si>
  <si>
    <t>AYAMBA YVONNE TABOT</t>
  </si>
  <si>
    <t>P048717705263E</t>
  </si>
  <si>
    <t>NFOR VOILET</t>
  </si>
  <si>
    <t>MBINE</t>
  </si>
  <si>
    <t>P027615261200S</t>
  </si>
  <si>
    <t>DJOUGUE</t>
  </si>
  <si>
    <t>EDMONT</t>
  </si>
  <si>
    <t>P040417887917H</t>
  </si>
  <si>
    <t>TCHOUALAK TCHOUDENOU</t>
  </si>
  <si>
    <t>M110316280122P</t>
  </si>
  <si>
    <t>COUR DU SOIR DE L'ETHIQUE</t>
  </si>
  <si>
    <t>DEVELOPPEMENT DU CAMEROUN</t>
  </si>
  <si>
    <t>M112017649333B</t>
  </si>
  <si>
    <t>GROUPE D INITIATIVE COMMUNE DES FEMMES ARTISANES POUR LE DEVELOPPEMENT DU CAMEROUN</t>
  </si>
  <si>
    <t>( GIC FARDECAM )</t>
  </si>
  <si>
    <t>P066514628176C</t>
  </si>
  <si>
    <t>TALI THOMAS</t>
  </si>
  <si>
    <t>ETS TAL-MULTI SERVICES</t>
  </si>
  <si>
    <t>P078012750863U</t>
  </si>
  <si>
    <t>WOUADJEU KOUANI ÉPSE DIFFOUO</t>
  </si>
  <si>
    <t>P116516573042K</t>
  </si>
  <si>
    <t>TITA NWANA RICHARD</t>
  </si>
  <si>
    <t>COMMERCE GENERAL, SNACK BAR, DEPOT DE BOISSONS</t>
  </si>
  <si>
    <t>P037917674931Y</t>
  </si>
  <si>
    <t>AYISSI BENJAMIN MARTINIEN</t>
  </si>
  <si>
    <t>( ETS GROUP GRAND COEUR )</t>
  </si>
  <si>
    <t>P068315075390X</t>
  </si>
  <si>
    <t>CHOMNOU NOUBISSIE</t>
  </si>
  <si>
    <t>ABRAHAM KAREN</t>
  </si>
  <si>
    <t>P048317718414M</t>
  </si>
  <si>
    <t>CLARISSE ALSENE</t>
  </si>
  <si>
    <t>P048617908715F</t>
  </si>
  <si>
    <t>M067717556347D</t>
  </si>
  <si>
    <t>HOPITAL EPC D'ENONGAL</t>
  </si>
  <si>
    <t>P099117143953Q</t>
  </si>
  <si>
    <t>PEMOU</t>
  </si>
  <si>
    <t>P015218397034P</t>
  </si>
  <si>
    <t>DZUAKOU</t>
  </si>
  <si>
    <t>P109416988262A</t>
  </si>
  <si>
    <t>BITA ONGOLO</t>
  </si>
  <si>
    <t>P059117551869Q</t>
  </si>
  <si>
    <t>OBONO SALAMATOU HANDJARA</t>
  </si>
  <si>
    <t>P109818365794D</t>
  </si>
  <si>
    <t>NFON-NGAN</t>
  </si>
  <si>
    <t>CONSULAT</t>
  </si>
  <si>
    <t>M072417631090G</t>
  </si>
  <si>
    <t>HONORARY CONSULATE OF THE REPUBLIC OF SIERRA LEONE</t>
  </si>
  <si>
    <t>P028114333621F</t>
  </si>
  <si>
    <t>MERLIN BERTIN</t>
  </si>
  <si>
    <t>P107917787605J</t>
  </si>
  <si>
    <t>Tsinkou sadeu épouse kako</t>
  </si>
  <si>
    <t>Celestine flore</t>
  </si>
  <si>
    <t>M122017117136X</t>
  </si>
  <si>
    <t>SOCIÉTÉ COOPÉRATIVE SIMPLIFIÉE DES PRODUCTEURS DE COTON DE MBOR PARTIDJE ( PITOA )</t>
  </si>
  <si>
    <t>SCOOPS RO'NDEN</t>
  </si>
  <si>
    <t>P089818530091Y</t>
  </si>
  <si>
    <t>FOMUSO IDEH</t>
  </si>
  <si>
    <t>LOUISE NABUM</t>
  </si>
  <si>
    <t>P087517690251G</t>
  </si>
  <si>
    <t>DJOM GHAMSI EPSE FOKO</t>
  </si>
  <si>
    <t>P120217619513T</t>
  </si>
  <si>
    <t>ASSEMOT ELAT</t>
  </si>
  <si>
    <t>P017917347024X</t>
  </si>
  <si>
    <t>OKOROCHI SUNDAY CASMIR</t>
  </si>
  <si>
    <t>(ETS SOUTHLAND AUTOMOBILE)</t>
  </si>
  <si>
    <t>P088817097212U</t>
  </si>
  <si>
    <t>SOUAIBOU SEHOU</t>
  </si>
  <si>
    <t>P015815272625R</t>
  </si>
  <si>
    <t>NTONGA AMOUGOU EPSE ANDJONGO</t>
  </si>
  <si>
    <t>MARIE MADO ELIANE</t>
  </si>
  <si>
    <t>P117617747804G</t>
  </si>
  <si>
    <t>DJAPOUM</t>
  </si>
  <si>
    <t>MARJOLIE</t>
  </si>
  <si>
    <t>P080018168998A</t>
  </si>
  <si>
    <t>TSUANYO</t>
  </si>
  <si>
    <t>RIVALIN</t>
  </si>
  <si>
    <t>M032116005399C</t>
  </si>
  <si>
    <t>ENTERNITY TECHNICAL SERVICES LIMITED</t>
  </si>
  <si>
    <t>P127018086820N</t>
  </si>
  <si>
    <t>DAVID LEOPOLD</t>
  </si>
  <si>
    <t>PETITE BUVETTE</t>
  </si>
  <si>
    <t>P127817313236C</t>
  </si>
  <si>
    <t>KAMGA MANAWA</t>
  </si>
  <si>
    <t>MONIQUE NOËL</t>
  </si>
  <si>
    <t>M021217610010T</t>
  </si>
  <si>
    <t>GROUPE D'INITIATIVE COMMUNE DES JEUNES AGRICULTEURS ET ELEVEURS DU NDE</t>
  </si>
  <si>
    <t>GIC JAEN</t>
  </si>
  <si>
    <t>P109117694943W</t>
  </si>
  <si>
    <t>Tchawa deudjui</t>
  </si>
  <si>
    <t>Doria Mireille.</t>
  </si>
  <si>
    <t>P115918581875K</t>
  </si>
  <si>
    <t>M021716399628T</t>
  </si>
  <si>
    <t>OFFICE COMMUNAL DU TOURISME DE LA COMMUNE DE DJOUM</t>
  </si>
  <si>
    <t>P049017836831D</t>
  </si>
  <si>
    <t>GHOM MFOUAPON</t>
  </si>
  <si>
    <t>P107716868609J</t>
  </si>
  <si>
    <t>M092518080699X</t>
  </si>
  <si>
    <t>BRAVO MOUTON SARL</t>
  </si>
  <si>
    <t>"BRM SARL"</t>
  </si>
  <si>
    <t>P099317299613E</t>
  </si>
  <si>
    <t>P018412149145D</t>
  </si>
  <si>
    <t>MAHAMAT ALHADJI DJIME</t>
  </si>
  <si>
    <t>ETS MAHAMAT ALHADJI DJIME</t>
  </si>
  <si>
    <t>P039615977428M</t>
  </si>
  <si>
    <t>FOGUIENG FOKA</t>
  </si>
  <si>
    <t>FRANCIS (AUTO ECOLE PLANETE)</t>
  </si>
  <si>
    <t>DECORATIONS</t>
  </si>
  <si>
    <t>P040116381946A</t>
  </si>
  <si>
    <t>SAMUELNNE MALIVA MAYEA</t>
  </si>
  <si>
    <t>M022417536423B</t>
  </si>
  <si>
    <t>SOCIETE COOPERATIVE AVEC CONSEIL D'ADMINISTRATION DES PRODUCTEURS DE SORGHO DE MIHAO KOUGOYE-KAMASRODUCTION DE YAGOUA VELE</t>
  </si>
  <si>
    <t>COOP-CA VIDINI GIREDI</t>
  </si>
  <si>
    <t>M022217097193G</t>
  </si>
  <si>
    <t>NAS SARL</t>
  </si>
  <si>
    <t>M021912758988T</t>
  </si>
  <si>
    <t>SWIZ SPARK SARL</t>
  </si>
  <si>
    <t>P037716937051L</t>
  </si>
  <si>
    <t>TCHOMNEU DESIRE</t>
  </si>
  <si>
    <t>ETS YOUM'S LA MERVEILLES SERVICES</t>
  </si>
  <si>
    <t>P120117695037L</t>
  </si>
  <si>
    <t>GWEJENG</t>
  </si>
  <si>
    <t>RIGOBERT YUH</t>
  </si>
  <si>
    <t>CONSULTANT ECONOMISTE</t>
  </si>
  <si>
    <t>P065516392100T</t>
  </si>
  <si>
    <t>WILLIAM MOFFOR</t>
  </si>
  <si>
    <t>BAR-RESTAURANT-CAVE-DEPOT-AUTRES</t>
  </si>
  <si>
    <t>P059217458538E</t>
  </si>
  <si>
    <t>NGENIFORM INES FUH</t>
  </si>
  <si>
    <t>ETS THE BARREL</t>
  </si>
  <si>
    <t>P119117722069S</t>
  </si>
  <si>
    <t>ATOU NDZANA</t>
  </si>
  <si>
    <t>P067518426200A</t>
  </si>
  <si>
    <t>WENDOUM</t>
  </si>
  <si>
    <t>P105600563535W</t>
  </si>
  <si>
    <t>P039015981669E</t>
  </si>
  <si>
    <t>MAMIHA MENGUE</t>
  </si>
  <si>
    <t>GUY STEPHANE</t>
  </si>
  <si>
    <t>NDENGBE</t>
  </si>
  <si>
    <t>P029217823980Y</t>
  </si>
  <si>
    <t>Blessing bongyoh</t>
  </si>
  <si>
    <t>P127317732774F</t>
  </si>
  <si>
    <t>GUINDO YOUSSOUF</t>
  </si>
  <si>
    <t>P122016453820X</t>
  </si>
  <si>
    <t>CHIEF EGBE GEORGE ASHU</t>
  </si>
  <si>
    <t>P049717983815L</t>
  </si>
  <si>
    <t>MESSINA ADZESSA</t>
  </si>
  <si>
    <t>P019112646686U</t>
  </si>
  <si>
    <t>TEIDJIO YMELE</t>
  </si>
  <si>
    <t>P122016722240Q</t>
  </si>
  <si>
    <t>MOUTHE ELISEE</t>
  </si>
  <si>
    <t>P049318264606E</t>
  </si>
  <si>
    <t>MEDOM DJOKO</t>
  </si>
  <si>
    <t>MAISSA</t>
  </si>
  <si>
    <t>P037318119884Q</t>
  </si>
  <si>
    <t>NGOUANA NKUETE</t>
  </si>
  <si>
    <t>ARNOLD GABRIEL</t>
  </si>
  <si>
    <t>P119417504639B</t>
  </si>
  <si>
    <t>AGNES TABEMU</t>
  </si>
  <si>
    <t>P026600337958M</t>
  </si>
  <si>
    <t>MEFFODONG EPSE SOLEFACCK ODETTE</t>
  </si>
  <si>
    <t>P019818293480J</t>
  </si>
  <si>
    <t>CHUKWU DAVID UDEMGBA</t>
  </si>
  <si>
    <t>M031413925833U</t>
  </si>
  <si>
    <t>GIC/JAEA</t>
  </si>
  <si>
    <t>M062116245878H</t>
  </si>
  <si>
    <t>FAI - DA - TE SARL</t>
  </si>
  <si>
    <t>P049617689510G</t>
  </si>
  <si>
    <t>KAPKOUMI TCHONANG SERGE</t>
  </si>
  <si>
    <t>P059816368399T</t>
  </si>
  <si>
    <t>OBUM ECHEZONA EMMANUEL</t>
  </si>
  <si>
    <t>SHOPPING &amp; ONGLERIE</t>
  </si>
  <si>
    <t>P079417121110Y</t>
  </si>
  <si>
    <t>TCHOUMADZE MESSA</t>
  </si>
  <si>
    <t>BELLAURE</t>
  </si>
  <si>
    <t>P055318368581Z</t>
  </si>
  <si>
    <t>TAMAGAM</t>
  </si>
  <si>
    <t>P078318343240P</t>
  </si>
  <si>
    <t>TANYISONG HENRY ETENG</t>
  </si>
  <si>
    <t>(T.H.E )</t>
  </si>
  <si>
    <t>P039416314298G</t>
  </si>
  <si>
    <t>P046917713732C</t>
  </si>
  <si>
    <t>COKAM</t>
  </si>
  <si>
    <t>P067418056746G</t>
  </si>
  <si>
    <t>NGHEFOUH</t>
  </si>
  <si>
    <t>EVEQUE</t>
  </si>
  <si>
    <t>P068617211210X</t>
  </si>
  <si>
    <t>TEOKAM LEUDJOU</t>
  </si>
  <si>
    <t>P076517853074Y</t>
  </si>
  <si>
    <t>KONSEY</t>
  </si>
  <si>
    <t>PHILIP NGUM</t>
  </si>
  <si>
    <t>M022416495053Q</t>
  </si>
  <si>
    <t>CARDINAL GENERAL TRADING LTD</t>
  </si>
  <si>
    <t>P077518042067F</t>
  </si>
  <si>
    <t>KAMWO   ELISABETH</t>
  </si>
  <si>
    <t>P069616734177D</t>
  </si>
  <si>
    <t>MEGUE NOUGANG FLORA</t>
  </si>
  <si>
    <t>ETS KAYD SERVICE</t>
  </si>
  <si>
    <t>P029816631268M</t>
  </si>
  <si>
    <t>SAH SADOU</t>
  </si>
  <si>
    <t>P038712601480S</t>
  </si>
  <si>
    <t>FOMIN FOYET ACRLOS</t>
  </si>
  <si>
    <t>FOMIN FOYET</t>
  </si>
  <si>
    <t>M121814406949S</t>
  </si>
  <si>
    <t>ASM-MOULAYESS KARATE</t>
  </si>
  <si>
    <t>COMPLEXE MULTISPORTS MOULAYESS</t>
  </si>
  <si>
    <t>P109718104399M</t>
  </si>
  <si>
    <t>Deffo Kaze</t>
  </si>
  <si>
    <t>Léonard</t>
  </si>
  <si>
    <t>CABINET D'OPHTALMOLOGIE</t>
  </si>
  <si>
    <t>M072417007180Q</t>
  </si>
  <si>
    <t>CENTRE MEDICAL ET D'OPHTALMOLOGIE SAINTE THERESE</t>
  </si>
  <si>
    <t>CMO SAINTE THERESE</t>
  </si>
  <si>
    <t>P048717824931K</t>
  </si>
  <si>
    <t>.TCHUIKAM</t>
  </si>
  <si>
    <t>P129117858949F</t>
  </si>
  <si>
    <t>KINGUE NADINE</t>
  </si>
  <si>
    <t>P129217862444T</t>
  </si>
  <si>
    <t>P059512637974X</t>
  </si>
  <si>
    <t>DJIOMETIO DJOTSOP</t>
  </si>
  <si>
    <t>MERLEAU JOSEPH</t>
  </si>
  <si>
    <t>P059512699235J</t>
  </si>
  <si>
    <t>P049717640911Q</t>
  </si>
  <si>
    <t>TEDONGMO DIEDZEU ARMELLE</t>
  </si>
  <si>
    <t>P050517660098P</t>
  </si>
  <si>
    <t>LEMOFOUA</t>
  </si>
  <si>
    <t>FRANCK ISMIN</t>
  </si>
  <si>
    <t>P029017499623N</t>
  </si>
  <si>
    <t>P109315101698P</t>
  </si>
  <si>
    <t>KAMGA WABO</t>
  </si>
  <si>
    <t>VINCENT DEPAUL LIONNEL</t>
  </si>
  <si>
    <t>PRESTATIONS DE SERVICES?</t>
  </si>
  <si>
    <t>P118516419164R</t>
  </si>
  <si>
    <t>M032116568956K</t>
  </si>
  <si>
    <t>INSTITUT DE FORMATION PROFESSIONNELLE EN GESTION ET TECHNOLOGIE DE L'INFORMATION ET DE LA COMMUNICATION</t>
  </si>
  <si>
    <t>IFOP-GESTIC</t>
  </si>
  <si>
    <t>P050118439430E</t>
  </si>
  <si>
    <t>DEMOSTEN</t>
  </si>
  <si>
    <t>M022517574491A</t>
  </si>
  <si>
    <t>AGRICAM ELEVAGE PECHES INTERNATIONALE COMPANY LIMITED</t>
  </si>
  <si>
    <t>AGRICAM EPI CO.LTD</t>
  </si>
  <si>
    <t>AGRICULTURE,LIVESTOCK,ANIMAL INDUSTRIES,FISHERIES, CONTRACTS AND SUPPLIES, TRAINING AND CONSULTANCY ETC</t>
  </si>
  <si>
    <t>P118018271023Q</t>
  </si>
  <si>
    <t>NOUNAMO KAMDEM</t>
  </si>
  <si>
    <t>CAROLINE VIRGINIE</t>
  </si>
  <si>
    <t>P098017152668T</t>
  </si>
  <si>
    <t>P017618325666Q</t>
  </si>
  <si>
    <t>MASSONHAFOUO</t>
  </si>
  <si>
    <t>P107617692496G</t>
  </si>
  <si>
    <t>P107212352421L</t>
  </si>
  <si>
    <t>SIKI AWONO PARFAIT NICOLAS</t>
  </si>
  <si>
    <t>"ETS LEGACY"</t>
  </si>
  <si>
    <t>COMMUNICATION, PRODUCTION AUDIOSUELLLE, PRESTATIONS DE SERVICES,EVENEMENTIEL</t>
  </si>
  <si>
    <t>P088616633934R</t>
  </si>
  <si>
    <t>REINNETTE LAURE</t>
  </si>
  <si>
    <t>P127516975050H</t>
  </si>
  <si>
    <t>NTCHOFOUO SAHA</t>
  </si>
  <si>
    <t>FLAURANTIN</t>
  </si>
  <si>
    <t>P018817677181Q</t>
  </si>
  <si>
    <t>P028017447461X</t>
  </si>
  <si>
    <t>P031915740426C</t>
  </si>
  <si>
    <t>KOMNANG   KAMTCHOUA</t>
  </si>
  <si>
    <t>P035614130688C</t>
  </si>
  <si>
    <t>EYEZOO</t>
  </si>
  <si>
    <t>P019717338071G</t>
  </si>
  <si>
    <t>TAMATIO</t>
  </si>
  <si>
    <t>JONAS II</t>
  </si>
  <si>
    <t>P048313748151N</t>
  </si>
  <si>
    <t>NJOH MATIKE RICHARD CYRILLE</t>
  </si>
  <si>
    <t>P067717885045U</t>
  </si>
  <si>
    <t>METIEMDJI EPSE PENKA</t>
  </si>
  <si>
    <t>HORTENCE GISELE</t>
  </si>
  <si>
    <t>HIMS</t>
  </si>
  <si>
    <t>P118316732585T</t>
  </si>
  <si>
    <t>ISUMA MATHIAS LYONGA</t>
  </si>
  <si>
    <t>P057018071412Y</t>
  </si>
  <si>
    <t>MOHAMA OUSSANI</t>
  </si>
  <si>
    <t>P018816231061D</t>
  </si>
  <si>
    <t>IDRICE PATRICK (ETS T AND M SOLUTIONS SERVICES)</t>
  </si>
  <si>
    <t>P058012756921J</t>
  </si>
  <si>
    <t>THOMAS NCHINDA</t>
  </si>
  <si>
    <t>YOH</t>
  </si>
  <si>
    <t>M080216869144M</t>
  </si>
  <si>
    <t>ASSOCIATION POUR LE DEVELOPPEMENT MELOUNG DE YAOUNDE</t>
  </si>
  <si>
    <t>(FODOUOZA)</t>
  </si>
  <si>
    <t>P010318087116L</t>
  </si>
  <si>
    <t>ROSTAN MBUH</t>
  </si>
  <si>
    <t>P039114427422Q</t>
  </si>
  <si>
    <t>LABE YAYA</t>
  </si>
  <si>
    <t>P109317969442P</t>
  </si>
  <si>
    <t>NGUE  TAFFO</t>
  </si>
  <si>
    <t>P106900580166K</t>
  </si>
  <si>
    <t>OVONO ATCHAMA</t>
  </si>
  <si>
    <t>CHRISTIAM CYRILLE</t>
  </si>
  <si>
    <t>P106612173514R</t>
  </si>
  <si>
    <t>NYAMBONE ZE MBOUDI ANTOINETTENET</t>
  </si>
  <si>
    <t>NETS NANGA EBOKO</t>
  </si>
  <si>
    <t>M061714625301M</t>
  </si>
  <si>
    <t>ON EST ENSEMBLE</t>
  </si>
  <si>
    <t>O2E</t>
  </si>
  <si>
    <t>P068816273820M</t>
  </si>
  <si>
    <t>BAMMI</t>
  </si>
  <si>
    <t>P018716700473W</t>
  </si>
  <si>
    <t>MEYANG</t>
  </si>
  <si>
    <t>P108413913208Z</t>
  </si>
  <si>
    <t>BEHIKAN</t>
  </si>
  <si>
    <t>P056917194187L</t>
  </si>
  <si>
    <t>P119217297852X</t>
  </si>
  <si>
    <t>TSATSOP PIEBENG</t>
  </si>
  <si>
    <t>TRADING CRYPTO-MONNAIE</t>
  </si>
  <si>
    <t>P010217215319K</t>
  </si>
  <si>
    <t>OUMAROU BOUBAKARI</t>
  </si>
  <si>
    <t>SANS PRÉNOM</t>
  </si>
  <si>
    <t>P013500094566W</t>
  </si>
  <si>
    <t>TOUGBOUNE BOUKAR</t>
  </si>
  <si>
    <t>P089018177992H</t>
  </si>
  <si>
    <t>MONAYONG NDJO'O</t>
  </si>
  <si>
    <t>DAVID BORIS (MB MULTISERVICES)</t>
  </si>
  <si>
    <t>P029517856500M</t>
  </si>
  <si>
    <t>LONBUI GHEFAH</t>
  </si>
  <si>
    <t>SHELBE</t>
  </si>
  <si>
    <t>P039018209567K</t>
  </si>
  <si>
    <t>pouwawe</t>
  </si>
  <si>
    <t>boniface arnold</t>
  </si>
  <si>
    <t>P019018185878U</t>
  </si>
  <si>
    <t>CHIGOZE NWOSU</t>
  </si>
  <si>
    <t>P069417675958Z</t>
  </si>
  <si>
    <t>KENMATIO</t>
  </si>
  <si>
    <t>GUIDONI</t>
  </si>
  <si>
    <t>P078516838137L</t>
  </si>
  <si>
    <t>EVARISTUS NZOMATIA</t>
  </si>
  <si>
    <t>P016715061009F</t>
  </si>
  <si>
    <t>AZEFO EPOUSE NANDONG</t>
  </si>
  <si>
    <t>VENDEUR DES PRODUITS COSMOTIQUES AU MARCHE MBOPPI</t>
  </si>
  <si>
    <t>P117715212097R</t>
  </si>
  <si>
    <t>UGBAJA OKWUDILI</t>
  </si>
  <si>
    <t>P098816312937N</t>
  </si>
  <si>
    <t>AABDOURAHMAN</t>
  </si>
  <si>
    <t>P047815694433W</t>
  </si>
  <si>
    <t>ONDOA FOUDA</t>
  </si>
  <si>
    <t>P115516033229Z</t>
  </si>
  <si>
    <t>TEKOUTSING</t>
  </si>
  <si>
    <t>P019817766022T</t>
  </si>
  <si>
    <t>CYRILLE BEAUCLAIR</t>
  </si>
  <si>
    <t>M111716496319H</t>
  </si>
  <si>
    <t>GROUPE SCOLAIRE BILINGUE LA RÉPUBLIQUE</t>
  </si>
  <si>
    <t>GSB LA RÉPUBLIQUE</t>
  </si>
  <si>
    <t>M012517528951T</t>
  </si>
  <si>
    <t>VERS LE SOMMET UNLIMITED SARL</t>
  </si>
  <si>
    <t>BTP,GESTION IMMOBILIERE,MARKETING DIGITAL,TRANSPORT,MECANIQUE,RESTAURATION,IMPORT EXPORT</t>
  </si>
  <si>
    <t>M082217583143L</t>
  </si>
  <si>
    <t>HTN HOME SARL</t>
  </si>
  <si>
    <t>P117214945269M</t>
  </si>
  <si>
    <t>EJELLE</t>
  </si>
  <si>
    <t>GEORGE MESAPE</t>
  </si>
  <si>
    <t>P029918207303H</t>
  </si>
  <si>
    <t>NLEND GWLADYS ELODIE</t>
  </si>
  <si>
    <t>ETS OPUS AGENCY</t>
  </si>
  <si>
    <t>P018818184452L</t>
  </si>
  <si>
    <t>LI XIN</t>
  </si>
  <si>
    <t>vente MERCERIE</t>
  </si>
  <si>
    <t>P076312436083D</t>
  </si>
  <si>
    <t>NCHUDI ZENABOU EPOUSE MAFOUAPON</t>
  </si>
  <si>
    <t>P079318248293J</t>
  </si>
  <si>
    <t>FOTEU TAMO</t>
  </si>
  <si>
    <t>P058217740750C</t>
  </si>
  <si>
    <t>M030100016243F</t>
  </si>
  <si>
    <t>SIGEHCOCAM SARL</t>
  </si>
  <si>
    <t>ALTITEL</t>
  </si>
  <si>
    <t>P058900460867S</t>
  </si>
  <si>
    <t>ISHAGA WAYAKOUGA</t>
  </si>
  <si>
    <t>P018516097540R</t>
  </si>
  <si>
    <t>MANSOOR SALAOU</t>
  </si>
  <si>
    <t>GENI CIVIL-BTP-PREST.DE SCES</t>
  </si>
  <si>
    <t>P028814130371W</t>
  </si>
  <si>
    <t>SIKOUME DJOKO</t>
  </si>
  <si>
    <t>JULIE ANDROMENE</t>
  </si>
  <si>
    <t>M092317154554Z</t>
  </si>
  <si>
    <t>GROUPE SCOLAIRE BILINGUE LAIC "LE SUIVI"</t>
  </si>
  <si>
    <t>"LE SUIVI"</t>
  </si>
  <si>
    <t>AGENT DE RECOUV</t>
  </si>
  <si>
    <t>P128218372114Z</t>
  </si>
  <si>
    <t>TCHATCHOU WANJI</t>
  </si>
  <si>
    <t>VICTOIRE RODRIGUE</t>
  </si>
  <si>
    <t>M072217494917N</t>
  </si>
  <si>
    <t>DABARU SARL</t>
  </si>
  <si>
    <t>M090000010685J</t>
  </si>
  <si>
    <t>FABRIQUE CAMEROUNAISE DE PARQUET</t>
  </si>
  <si>
    <t>FIP CAM SA</t>
  </si>
  <si>
    <t>P086800074661E</t>
  </si>
  <si>
    <t>NZIKO CHRETIEN</t>
  </si>
  <si>
    <t>VENTE AUTO-COLLANTS</t>
  </si>
  <si>
    <t>P126300515872F</t>
  </si>
  <si>
    <t>TCHATCHOUANG DIEUDONNE</t>
  </si>
  <si>
    <t>P078315629237E</t>
  </si>
  <si>
    <t>DJENABOU EPSE ADAMOU BABA</t>
  </si>
  <si>
    <t>P027117718524F</t>
  </si>
  <si>
    <t>Keugne</t>
  </si>
  <si>
    <t>P119616706992U</t>
  </si>
  <si>
    <t>EFFA MOISE</t>
  </si>
  <si>
    <t>P065818131932N</t>
  </si>
  <si>
    <t>BIENE</t>
  </si>
  <si>
    <t>M101200043088X</t>
  </si>
  <si>
    <t>PRESTATAIRE ELLIMITE DU CAM</t>
  </si>
  <si>
    <t>M092116598542K</t>
  </si>
  <si>
    <t>ASSOCIATION KAOUTAL DJONDE DJAM</t>
  </si>
  <si>
    <t>M062517800225E</t>
  </si>
  <si>
    <t>SOCIETE BATI FORTERESSE SARL</t>
  </si>
  <si>
    <t>BATI FORTERSSE SARL</t>
  </si>
  <si>
    <t>P048417182278D</t>
  </si>
  <si>
    <t>KOWEYIN</t>
  </si>
  <si>
    <t>P117512115749G</t>
  </si>
  <si>
    <t>BONGUMNYUY ANGEL</t>
  </si>
  <si>
    <t>P036613410738P</t>
  </si>
  <si>
    <t>KEMBING REGINE</t>
  </si>
  <si>
    <t>P117816903445N</t>
  </si>
  <si>
    <t>P068812479917W</t>
  </si>
  <si>
    <t>LEATICIA NEH</t>
  </si>
  <si>
    <t>M092518017899K</t>
  </si>
  <si>
    <t>NOUVEL HORIZON SARL</t>
  </si>
  <si>
    <t>M090917235297P</t>
  </si>
  <si>
    <t>EP MONT TAMA I</t>
  </si>
  <si>
    <t>P019618054941T</t>
  </si>
  <si>
    <t>LEKEUFACK TETANG</t>
  </si>
  <si>
    <t>MERVEILLE CAROLLE</t>
  </si>
  <si>
    <t>M022416415081A</t>
  </si>
  <si>
    <t>GROUPE D'INITIATIVE COMMUNE AGRO-PASTORALE POUR LA PRODUCTION VIVRIERE ET MARAICHERE DE L'OUEST</t>
  </si>
  <si>
    <t>GIC NDASSI</t>
  </si>
  <si>
    <t>P119517429394E</t>
  </si>
  <si>
    <t>CECILE CHRISTIANE</t>
  </si>
  <si>
    <t>YOUMBI KANGNE</t>
  </si>
  <si>
    <t>P096214078760B</t>
  </si>
  <si>
    <t>ETETEBE EPSEE AKOA AKOA</t>
  </si>
  <si>
    <t>CÉCILE SALOMÉ</t>
  </si>
  <si>
    <t>P067617622058D</t>
  </si>
  <si>
    <t>TCHUNMO TAGNE</t>
  </si>
  <si>
    <t>DENISE MIREILLE</t>
  </si>
  <si>
    <t>P049218541654N</t>
  </si>
  <si>
    <t>KAMGANG FOYANG</t>
  </si>
  <si>
    <t>P126418374068H</t>
  </si>
  <si>
    <t>NGANSOP WAKAM DAMIEN</t>
  </si>
  <si>
    <t>P088318488231U</t>
  </si>
  <si>
    <t>M011512245177T</t>
  </si>
  <si>
    <t>STE JACH'S &amp; IDA SARL</t>
  </si>
  <si>
    <t>STE JACK'S &amp;IDA SARL</t>
  </si>
  <si>
    <t>P017816252063F</t>
  </si>
  <si>
    <t>YINYANG MARTIN</t>
  </si>
  <si>
    <t>(ETS LA PERSEVERANCE )</t>
  </si>
  <si>
    <t>PRESTATION DE SERVICES COMMERCE GENERAL BTP IMPORT EXPORT</t>
  </si>
  <si>
    <t>P047816493186C</t>
  </si>
  <si>
    <t>MVEPOUPO NGNONZEVE FELIX</t>
  </si>
  <si>
    <t>ETS MVEPOUPO ET FILS</t>
  </si>
  <si>
    <t>M030818286149D</t>
  </si>
  <si>
    <t>STE GENERAL SAFETY COMPANY INTERNATIONAL SA</t>
  </si>
  <si>
    <t>GSC INTERNATIONAL SA</t>
  </si>
  <si>
    <t>P018717820387N</t>
  </si>
  <si>
    <t>MAZIEM</t>
  </si>
  <si>
    <t>P100516659444F</t>
  </si>
  <si>
    <t>SHEN.</t>
  </si>
  <si>
    <t>M092417075574U</t>
  </si>
  <si>
    <t>TECH AGRO ENGINEERING SARL</t>
  </si>
  <si>
    <t>CALLBOK</t>
  </si>
  <si>
    <t>P068016297455D</t>
  </si>
  <si>
    <t>OUSMAILA OUMAROU</t>
  </si>
  <si>
    <t>P122016996898H</t>
  </si>
  <si>
    <t>KENNE ROSTAND</t>
  </si>
  <si>
    <t>M052116130262D</t>
  </si>
  <si>
    <t>SUCCESSION MOULENDE SAMUEL</t>
  </si>
  <si>
    <t>P014317560556A</t>
  </si>
  <si>
    <t>P088017660983G</t>
  </si>
  <si>
    <t>P058417870856C</t>
  </si>
  <si>
    <t>NSIOH</t>
  </si>
  <si>
    <t>MACNIGHT NGWESE</t>
  </si>
  <si>
    <t>OIL PROCESSING</t>
  </si>
  <si>
    <t>M022517618019A</t>
  </si>
  <si>
    <t>MANYU INTEGRATED OIL PALM PROCESSING AND MARKETING COOPERATIVE SOCIETY WITH BOARD OF DIRECTORS</t>
  </si>
  <si>
    <t>MIOPPROM-COOP-BOD</t>
  </si>
  <si>
    <t>P065816251203S</t>
  </si>
  <si>
    <t>KAMBESA CLARA EPSE KALU ( ETS KAMBIS)</t>
  </si>
  <si>
    <t>P128317009797G</t>
  </si>
  <si>
    <t>P028817428233G</t>
  </si>
  <si>
    <t>MAPIE</t>
  </si>
  <si>
    <t>P016018392222Y</t>
  </si>
  <si>
    <t>P088716039276X</t>
  </si>
  <si>
    <t>MAKOUWA</t>
  </si>
  <si>
    <t>P034612523580W</t>
  </si>
  <si>
    <t>CISSE SEKOU</t>
  </si>
  <si>
    <t>ETS CISSE SEKOU</t>
  </si>
  <si>
    <t>M052014523756S</t>
  </si>
  <si>
    <t>YOB'S STRATEGY</t>
  </si>
  <si>
    <t>YOB'S SARL</t>
  </si>
  <si>
    <t>Commerce général
Communication, prestations de services</t>
  </si>
  <si>
    <t>P065616096903N</t>
  </si>
  <si>
    <t>DIALLO BOUBACAR</t>
  </si>
  <si>
    <t>P029116733046H</t>
  </si>
  <si>
    <t>JANVIER BORIS</t>
  </si>
  <si>
    <t>M061000032673S</t>
  </si>
  <si>
    <t>GROUPE NETORA SARL</t>
  </si>
  <si>
    <t>M092116455655J</t>
  </si>
  <si>
    <t>KEHTCHAH TRANSPORT &amp; LOGISTIQUE</t>
  </si>
  <si>
    <t>KTL SARL</t>
  </si>
  <si>
    <t>P109718364474A</t>
  </si>
  <si>
    <t>NDOMDJIE</t>
  </si>
  <si>
    <t>DORIANNE LAURE</t>
  </si>
  <si>
    <t>P018016589931H</t>
  </si>
  <si>
    <t>MAMADOU FALL</t>
  </si>
  <si>
    <t>P109417602737N</t>
  </si>
  <si>
    <t>BAAWANE NJONDANDI</t>
  </si>
  <si>
    <t>P077816427481S</t>
  </si>
  <si>
    <t>ANYIKUDE EMEKA PRINCE</t>
  </si>
  <si>
    <t>M011018456491N</t>
  </si>
  <si>
    <t>COLLEGE B-OLIVE</t>
  </si>
  <si>
    <t>P056717750902T</t>
  </si>
  <si>
    <t>P090016673968C</t>
  </si>
  <si>
    <t>OBAMA OBAMA</t>
  </si>
  <si>
    <t>P036717211259U</t>
  </si>
  <si>
    <t>BIMIYILI NAKOUA EUGENE</t>
  </si>
  <si>
    <t>P068517320952T</t>
  </si>
  <si>
    <t>PAHANE MBAMI</t>
  </si>
  <si>
    <t>P027917763260T</t>
  </si>
  <si>
    <t>DJOUDJE TAKAM</t>
  </si>
  <si>
    <t>P088217655524Q</t>
  </si>
  <si>
    <t>MBALA EKENGUELE</t>
  </si>
  <si>
    <t>P059017756969A</t>
  </si>
  <si>
    <t>P018016682276L</t>
  </si>
  <si>
    <t>AYIGONO</t>
  </si>
  <si>
    <t>M112518192294T</t>
  </si>
  <si>
    <t>FIVE STAR BAR/RESTAURANT</t>
  </si>
  <si>
    <t>P089218023140Z</t>
  </si>
  <si>
    <t>HERMINE THERESE ORNELLA</t>
  </si>
  <si>
    <t>P088617657437G</t>
  </si>
  <si>
    <t>DJEUMATCHA TCHOKOUANGA</t>
  </si>
  <si>
    <t>P058716954362E</t>
  </si>
  <si>
    <t>MBIDA AMBASSA</t>
  </si>
  <si>
    <t>EMILE JOEL</t>
  </si>
  <si>
    <t>P118517554586X</t>
  </si>
  <si>
    <t>C. D. S TECHNOLOGIES. SARL</t>
  </si>
  <si>
    <t>(CDS TECHNO SARL)</t>
  </si>
  <si>
    <t>P078018413814K</t>
  </si>
  <si>
    <t>EKWABI NGOUPE</t>
  </si>
  <si>
    <t>M080418060098U</t>
  </si>
  <si>
    <t>CERCLE D'AMIS SOLIDAIRES</t>
  </si>
  <si>
    <t>CASO</t>
  </si>
  <si>
    <t>P109217739606B</t>
  </si>
  <si>
    <t>MOUMO NANA VANY BLAISE</t>
  </si>
  <si>
    <t>P077117800712L</t>
  </si>
  <si>
    <t>FOSSO GEORGES</t>
  </si>
  <si>
    <t>M012317827200X</t>
  </si>
  <si>
    <t>GROUP LISTHERT SARL</t>
  </si>
  <si>
    <t>P016916655109A</t>
  </si>
  <si>
    <t>MADJIOGUE</t>
  </si>
  <si>
    <t>P122017611072R</t>
  </si>
  <si>
    <t>TABOKEM NOULONG SAMUEL</t>
  </si>
  <si>
    <t>P098416162275Z</t>
  </si>
  <si>
    <t>TANDOUN</t>
  </si>
  <si>
    <t>P107800533059R</t>
  </si>
  <si>
    <t>FOMEKONG JEAN ERNEST</t>
  </si>
  <si>
    <t>Sale of food stuff</t>
  </si>
  <si>
    <t>P087312517522A</t>
  </si>
  <si>
    <t>Forcha Vivian Lekeaka</t>
  </si>
  <si>
    <t>P110718263040A</t>
  </si>
  <si>
    <t>Prince gibril</t>
  </si>
  <si>
    <t>P017818077128D</t>
  </si>
  <si>
    <t>GUIMDO AZEMO</t>
  </si>
  <si>
    <t>P097017076846G</t>
  </si>
  <si>
    <t>MBOMGNING NGANKAM</t>
  </si>
  <si>
    <t>M032517629693C</t>
  </si>
  <si>
    <t>SOCIETE NAYERS SOLUTIONS SARL</t>
  </si>
  <si>
    <t>(N S SARL)</t>
  </si>
  <si>
    <t>INGENIEURIE,INFORMATIQUE,CMCE GENERAL,IMPORT-EXPORT SUITE RDC</t>
  </si>
  <si>
    <t>P107100059915A</t>
  </si>
  <si>
    <t>MBALLA EYARA</t>
  </si>
  <si>
    <t>CRESCENCE MARIE PAULE</t>
  </si>
  <si>
    <t>P058300548721Y</t>
  </si>
  <si>
    <t>YANGOU THEOPHILE</t>
  </si>
  <si>
    <t>M091317250655C</t>
  </si>
  <si>
    <t>EP BAWA BABADJOU</t>
  </si>
  <si>
    <t>P019415133331E</t>
  </si>
  <si>
    <t>TETONG TCHIZA</t>
  </si>
  <si>
    <t>INSTITUT SUPÉRIEUR KALATA YAOUNDÉ</t>
  </si>
  <si>
    <t>M111516979631G</t>
  </si>
  <si>
    <t>INSTITUT SUPERIEUR</t>
  </si>
  <si>
    <t>KALATA</t>
  </si>
  <si>
    <t>P095700140731A</t>
  </si>
  <si>
    <t>NGUENTA JACQUELINE</t>
  </si>
  <si>
    <t>ETS NGUENTA JACQUELINE</t>
  </si>
  <si>
    <t>ORANGE MONNEY</t>
  </si>
  <si>
    <t>P049716007276J</t>
  </si>
  <si>
    <t>CALESTINE FLAURE</t>
  </si>
  <si>
    <t>P110117754615K</t>
  </si>
  <si>
    <t>TIDO TIWA</t>
  </si>
  <si>
    <t>SERGIO ANDERSON</t>
  </si>
  <si>
    <t>P068912300828J</t>
  </si>
  <si>
    <t>NJOUOGNOU TCHUISSEU BONAVENTURE</t>
  </si>
  <si>
    <t>P019017891663X</t>
  </si>
  <si>
    <t>FLORENCE OWI</t>
  </si>
  <si>
    <t>HYDROELECTRIQUE</t>
  </si>
  <si>
    <t>M101016970507G</t>
  </si>
  <si>
    <t>PROJET DE CENTRALE HYDROELECTRIQUE DE CHOLLET ET DES LIGNES ÉLECTRIQUES ASSOCIEES</t>
  </si>
  <si>
    <t>P099717817374F</t>
  </si>
  <si>
    <t>Nchi</t>
  </si>
  <si>
    <t>Bazil chiafukeh</t>
  </si>
  <si>
    <t>M051916399141M</t>
  </si>
  <si>
    <t>ASSOCIATION DES JEUNES AMIS ET SYMPATHISANTS DE MESSA-ANGONO</t>
  </si>
  <si>
    <t>P059417825296A</t>
  </si>
  <si>
    <t>NGO NJOCK TONYE</t>
  </si>
  <si>
    <t>IRENE FRANCINE</t>
  </si>
  <si>
    <t>M122518260486J</t>
  </si>
  <si>
    <t>DJM INVESTMENT SARL</t>
  </si>
  <si>
    <t>P069518019258K</t>
  </si>
  <si>
    <t>P065712623634N</t>
  </si>
  <si>
    <t>YOUMFOUTE SOULE</t>
  </si>
  <si>
    <t>P017716728108F</t>
  </si>
  <si>
    <t>YOUGOUDA DJAOURO</t>
  </si>
  <si>
    <t>LOUKAMA</t>
  </si>
  <si>
    <t>P038717334838H</t>
  </si>
  <si>
    <t>YIMEFACK NDOUNHALA</t>
  </si>
  <si>
    <t>Ingénierie financiere</t>
  </si>
  <si>
    <t>M122417463635M</t>
  </si>
  <si>
    <t>K-INVESTMENT GROUP</t>
  </si>
  <si>
    <t>P016716670538T</t>
  </si>
  <si>
    <t>OUMAR . RAMADAN</t>
  </si>
  <si>
    <t>P079516996780U</t>
  </si>
  <si>
    <t>KOUAM MBANGUE</t>
  </si>
  <si>
    <t>PHILIPE PETIT</t>
  </si>
  <si>
    <t>M081712644251A</t>
  </si>
  <si>
    <t>GSB "DJITOUO"</t>
  </si>
  <si>
    <t>"GSB DJITOUO"</t>
  </si>
  <si>
    <t>P087518443686L</t>
  </si>
  <si>
    <t>LAPA TCHINDA</t>
  </si>
  <si>
    <t>P017512750903C</t>
  </si>
  <si>
    <t>ABBA MALIBA</t>
  </si>
  <si>
    <t>M082518272182G</t>
  </si>
  <si>
    <t>REGIONAL DELEGATION OF TRADE</t>
  </si>
  <si>
    <t>R.D.T</t>
  </si>
  <si>
    <t>M062517830238L</t>
  </si>
  <si>
    <t>ZURICH INNOVATION SARL</t>
  </si>
  <si>
    <t>COMMERCE GENERAL, REPRESENTATION COMMERCIALE, IMPORT-EXPORT, NEGOCE, PRESTATIONS DE SERVICES</t>
  </si>
  <si>
    <t>P088316930459A</t>
  </si>
  <si>
    <t>TONLEU TONNANG</t>
  </si>
  <si>
    <t>PIERRE ROSTAND</t>
  </si>
  <si>
    <t>P038018348870D</t>
  </si>
  <si>
    <t>(T.N.E.A)</t>
  </si>
  <si>
    <t>START UP INFORMATIQUE-CONSULTING</t>
  </si>
  <si>
    <t>P037412755196T</t>
  </si>
  <si>
    <t>TADOUM KWENDOU ROLAND</t>
  </si>
  <si>
    <t>ETS WESTMOUNT GLOBAL</t>
  </si>
  <si>
    <t>P122015257068S</t>
  </si>
  <si>
    <t>P019017679114E</t>
  </si>
  <si>
    <t>MOHAMADOU MALAM</t>
  </si>
  <si>
    <t>P119317005544C</t>
  </si>
  <si>
    <t>NUEMSI NUEMSI</t>
  </si>
  <si>
    <t>P106718482136K</t>
  </si>
  <si>
    <t>CHARMANTE - AIME</t>
  </si>
  <si>
    <t>P117918306853L</t>
  </si>
  <si>
    <t>P019116414986W</t>
  </si>
  <si>
    <t>KAKAM CHEUDEU</t>
  </si>
  <si>
    <t>BORIS AUBIN</t>
  </si>
  <si>
    <t>M122417446731R</t>
  </si>
  <si>
    <t>SOCIETE INNOVA SARL</t>
  </si>
  <si>
    <t>INNOVA SARL</t>
  </si>
  <si>
    <t>TRANSIT ET LOGISTIQUE/ IMPORT-EXPORT/COMMERCE GENERAL/PRESTATION DE SERVICE</t>
  </si>
  <si>
    <t>M012416628974M</t>
  </si>
  <si>
    <t>SOURCE SADAH PRESTATION SARL</t>
  </si>
  <si>
    <t>SSPS</t>
  </si>
  <si>
    <t>P019612629810Q</t>
  </si>
  <si>
    <t>MAPTUE KAMDEM ERIKA MAEVA</t>
  </si>
  <si>
    <t>ETS MAKEMA</t>
  </si>
  <si>
    <t>P059916585798S</t>
  </si>
  <si>
    <t>P076716921998E</t>
  </si>
  <si>
    <t>HAMAN BOUBA</t>
  </si>
  <si>
    <t>M022618378202T</t>
  </si>
  <si>
    <t>AYISSI FOURNITURES ET SERVICES SARL</t>
  </si>
  <si>
    <t>P105017138243R</t>
  </si>
  <si>
    <t>KENGNE EPSE FOTSING LYDIE</t>
  </si>
  <si>
    <t>M040017256897P</t>
  </si>
  <si>
    <t>EP EZEZANG-MENDOUM</t>
  </si>
  <si>
    <t>P108817639546K</t>
  </si>
  <si>
    <t>FOBASSO PELAPONDJO</t>
  </si>
  <si>
    <t>P010318395879W</t>
  </si>
  <si>
    <t>AMINA MATH  (ETS MATH &amp; FILS)</t>
  </si>
  <si>
    <t>P037216064053U</t>
  </si>
  <si>
    <t>P117116628014Z</t>
  </si>
  <si>
    <t>P118712571564X</t>
  </si>
  <si>
    <t>MUFFIH</t>
  </si>
  <si>
    <t>GLENN GEMUH</t>
  </si>
  <si>
    <t>P089618422732Q</t>
  </si>
  <si>
    <t>MBA ANGOH</t>
  </si>
  <si>
    <t>EZEKIEL SUNDAY</t>
  </si>
  <si>
    <t>P017612299502W</t>
  </si>
  <si>
    <t>M080017254279L</t>
  </si>
  <si>
    <t>CETIC DE MENGONG</t>
  </si>
  <si>
    <t>P108618015013K</t>
  </si>
  <si>
    <t>MAKAMTA MOYOPO</t>
  </si>
  <si>
    <t>P039916155070R</t>
  </si>
  <si>
    <t>TANEYO LONTSI</t>
  </si>
  <si>
    <t>P019017639263Q</t>
  </si>
  <si>
    <t>P078512376695H</t>
  </si>
  <si>
    <t>DJOMO FONGANG Colince Bily</t>
  </si>
  <si>
    <t>M102116582358N</t>
  </si>
  <si>
    <t>GRAMU CONSEILS &amp; SERVICES SARL</t>
  </si>
  <si>
    <t>P128412675796T</t>
  </si>
  <si>
    <t>LAFON NONI</t>
  </si>
  <si>
    <t>P050616061635N</t>
  </si>
  <si>
    <t>OKENWA NMA UKONU</t>
  </si>
  <si>
    <t>M112316248147R</t>
  </si>
  <si>
    <t>EDME SARL</t>
  </si>
  <si>
    <t>P018817898191R</t>
  </si>
  <si>
    <t>P089116125446F</t>
  </si>
  <si>
    <t>AYANG GODEN</t>
  </si>
  <si>
    <t>P089617073086N</t>
  </si>
  <si>
    <t>P038912786149W</t>
  </si>
  <si>
    <t>BONON RODRIGUE MICHAEL</t>
  </si>
  <si>
    <t>COMPLEXE RMB</t>
  </si>
  <si>
    <t>P029618572096T</t>
  </si>
  <si>
    <t>TAH MAKAM</t>
  </si>
  <si>
    <t>ANGE CARELLE</t>
  </si>
  <si>
    <t>M041616663041S</t>
  </si>
  <si>
    <t>ECOLE SUPERIEURE TECHNIQUE LA SALLE</t>
  </si>
  <si>
    <t>P059217765063X</t>
  </si>
  <si>
    <t>P018716007040Y</t>
  </si>
  <si>
    <t>AZAPMO GIDORINE MABELLE</t>
  </si>
  <si>
    <t>ETS BELSANE</t>
  </si>
  <si>
    <t>P089317121542B</t>
  </si>
  <si>
    <t>ROSALINE NDILEBA</t>
  </si>
  <si>
    <t>CEAC</t>
  </si>
  <si>
    <t>P089616699437M</t>
  </si>
  <si>
    <t>AGWEJANG LIZETTE EGONGWE</t>
  </si>
  <si>
    <t>P117617866269Y</t>
  </si>
  <si>
    <t>NDALE MOTTO</t>
  </si>
  <si>
    <t>ELISE PIERRETTE</t>
  </si>
  <si>
    <t>P080218464212E</t>
  </si>
  <si>
    <t>MARIE MANUELA LAURE</t>
  </si>
  <si>
    <t>P028912529113Q</t>
  </si>
  <si>
    <t>WOUMAFO FOMO GIRESSE</t>
  </si>
  <si>
    <t>WOUMAFO FOMO</t>
  </si>
  <si>
    <t>P119418288102Z</t>
  </si>
  <si>
    <t>P085812465566Q</t>
  </si>
  <si>
    <t>TABOUE</t>
  </si>
  <si>
    <t>P109417095965D</t>
  </si>
  <si>
    <t>MA'AGBOR YAACHERE</t>
  </si>
  <si>
    <t>ASHLEY EKUKANJUH</t>
  </si>
  <si>
    <t>P106200429281J</t>
  </si>
  <si>
    <t>NDOM BATAT PROSPER</t>
  </si>
  <si>
    <t>CABINET ME NDOM BATAT</t>
  </si>
  <si>
    <t>P057912549448A</t>
  </si>
  <si>
    <t>MVONDO MURRAY MATHIEU ARMAND</t>
  </si>
  <si>
    <t>ETS HOTEL MONT MANENGOUBA</t>
  </si>
  <si>
    <t>TRAVAUX DIVERS-PRESTATIONS DE SERVICES</t>
  </si>
  <si>
    <t>P028817024537M</t>
  </si>
  <si>
    <t>FOKO ESTHER</t>
  </si>
  <si>
    <t>"ETS GPS"</t>
  </si>
  <si>
    <t>P049917752093W</t>
  </si>
  <si>
    <t>MAGNI NDJOUN</t>
  </si>
  <si>
    <t>Laetitia Jordan</t>
  </si>
  <si>
    <t>P099416057083Z</t>
  </si>
  <si>
    <t>BOUWA</t>
  </si>
  <si>
    <t>P067416059804Y</t>
  </si>
  <si>
    <t>LOUISE DERILAC</t>
  </si>
  <si>
    <t>P029017694948G</t>
  </si>
  <si>
    <t>YANCHO</t>
  </si>
  <si>
    <t>NOEL VINGOH.</t>
  </si>
  <si>
    <t>P106617745164Q</t>
  </si>
  <si>
    <t>SENGA MONTHE</t>
  </si>
  <si>
    <t>VENTE DES PIECES DES MOTOS</t>
  </si>
  <si>
    <t>P015512249128X</t>
  </si>
  <si>
    <t>LEUBOUE EPSE KOUABITE JEANNETTELEU</t>
  </si>
  <si>
    <t>LEUBOUE EPSE KOUABITE JEANNETTE</t>
  </si>
  <si>
    <t>P108812702982M</t>
  </si>
  <si>
    <t>FANKO HABIT</t>
  </si>
  <si>
    <t>P048517799835R</t>
  </si>
  <si>
    <t>ABDOU IRAHIM</t>
  </si>
  <si>
    <t>P128016874309R</t>
  </si>
  <si>
    <t>ANUMBONDEM</t>
  </si>
  <si>
    <t>KISSITOR NYILUA</t>
  </si>
  <si>
    <t>P108112605320S</t>
  </si>
  <si>
    <t>NGOULEMOUE TCHINDA BRUNETTE</t>
  </si>
  <si>
    <t>P089817684183U</t>
  </si>
  <si>
    <t>MEDJIKOU</t>
  </si>
  <si>
    <t>TEIFOUET JOYCE BLERLOT</t>
  </si>
  <si>
    <t>P027200580063Y</t>
  </si>
  <si>
    <t>JUAN BERINYMY NJUA</t>
  </si>
  <si>
    <t>JUAN BERINYMY N</t>
  </si>
  <si>
    <t>P049516172887H</t>
  </si>
  <si>
    <t>TCHOPPE</t>
  </si>
  <si>
    <t>M109412469355M</t>
  </si>
  <si>
    <t>FONDATION TCHUENTE</t>
  </si>
  <si>
    <t>EPFPSA</t>
  </si>
  <si>
    <t>P076412529016K</t>
  </si>
  <si>
    <t>BOUZEKO</t>
  </si>
  <si>
    <t>P068912482653T</t>
  </si>
  <si>
    <t>NSOUROU MVE</t>
  </si>
  <si>
    <t>JEANNE LAURAINE</t>
  </si>
  <si>
    <t>P017412503780M</t>
  </si>
  <si>
    <t>HALIOU MAIGARI</t>
  </si>
  <si>
    <t>P087718164360T</t>
  </si>
  <si>
    <t>VOUFO WEWE COLINS BERTRAND</t>
  </si>
  <si>
    <t>ETS MARBRE DECOR</t>
  </si>
  <si>
    <t>P088917857158Y</t>
  </si>
  <si>
    <t>FAIT MAÏOULOU</t>
  </si>
  <si>
    <t>P047917770603M</t>
  </si>
  <si>
    <t>MEME FENOU</t>
  </si>
  <si>
    <t>P122015266488C</t>
  </si>
  <si>
    <t>KAMGNO ERNEST</t>
  </si>
  <si>
    <t>P118718358421W</t>
  </si>
  <si>
    <t>NWENI NKAMGOUE ÉPOUSE NLEMBA</t>
  </si>
  <si>
    <t>P019618206700X</t>
  </si>
  <si>
    <t>MENGUE ME-NGA MANGA</t>
  </si>
  <si>
    <t>P069117942517Y</t>
  </si>
  <si>
    <t>TCHOKOMAWE</t>
  </si>
  <si>
    <t>M012517486099E</t>
  </si>
  <si>
    <t>SOCIETE AGROPASTORAL POUR LE DEVELOPPEMENT ECONOMIQUE DU CAMEROUN</t>
  </si>
  <si>
    <t>SADEC INDUSTRIES S. A</t>
  </si>
  <si>
    <t>AGRICULTURE, TRANSFORMATION, ELEVATE, PRESENTATIONS DE SERVICE, IMPORT /EXPORT, COMMERCE GENERAL</t>
  </si>
  <si>
    <t>P128817588969G</t>
  </si>
  <si>
    <t>GEDEON ( E.P BUSINESS)</t>
  </si>
  <si>
    <t>M112518206395G</t>
  </si>
  <si>
    <t>ZIZU GLOBAL VENTURES LTD</t>
  </si>
  <si>
    <t>ZGV LTD</t>
  </si>
  <si>
    <t>P019317851175W</t>
  </si>
  <si>
    <t>OMAR ABDEL BADIE RAMADAN SHALWA</t>
  </si>
  <si>
    <t>P058817692577E</t>
  </si>
  <si>
    <t>P085716861487W</t>
  </si>
  <si>
    <t>NGOME JEWIS NGOLE</t>
  </si>
  <si>
    <t>P077716654992B</t>
  </si>
  <si>
    <t>MAGNI KUETE</t>
  </si>
  <si>
    <t>ANGELE CLARENCE</t>
  </si>
  <si>
    <t>P090014129573G</t>
  </si>
  <si>
    <t>EZEAMALU</t>
  </si>
  <si>
    <t>CHUKWUEBUKA EMMANUEL</t>
  </si>
  <si>
    <t>P098917927875M</t>
  </si>
  <si>
    <t>P088012405975T</t>
  </si>
  <si>
    <t>FOFIE MATHIAS RODRIGUE</t>
  </si>
  <si>
    <t>ETS FOFIE</t>
  </si>
  <si>
    <t>P127814440298K</t>
  </si>
  <si>
    <t>MAKA TEDJOM</t>
  </si>
  <si>
    <t>NADINE HORTENSE</t>
  </si>
  <si>
    <t>P079018608094P</t>
  </si>
  <si>
    <t>P057517280984C</t>
  </si>
  <si>
    <t>TACKWINE</t>
  </si>
  <si>
    <t>P066600193844H</t>
  </si>
  <si>
    <t>BEKOUNGOU NGUE SIDONIE</t>
  </si>
  <si>
    <t>1172360855.</t>
  </si>
  <si>
    <t>P099616416452M</t>
  </si>
  <si>
    <t>FOTSO KUATE</t>
  </si>
  <si>
    <t>CARMEL DAQUIN</t>
  </si>
  <si>
    <t>M062517827507E</t>
  </si>
  <si>
    <t>BEL AFRIQUE SARL</t>
  </si>
  <si>
    <t>P050417144586C</t>
  </si>
  <si>
    <t>FORTEH JONAS</t>
  </si>
  <si>
    <t>P046517937325W</t>
  </si>
  <si>
    <t>TODIANG EPOUSE SADGANG</t>
  </si>
  <si>
    <t>P128117495202Z</t>
  </si>
  <si>
    <t>P027514793253G</t>
  </si>
  <si>
    <t>BEIMEEYEKE EPSE TEGEL TEGEL</t>
  </si>
  <si>
    <t>LINE FRANCOISE</t>
  </si>
  <si>
    <t>M102317477024D</t>
  </si>
  <si>
    <t>NCHU CULTURAL AND DEVELOPMENT ASSOCIATION</t>
  </si>
  <si>
    <t>(NCHUDA)</t>
  </si>
  <si>
    <t>P059618288161R</t>
  </si>
  <si>
    <t>AMUNGWA QUEENTA MBUH</t>
  </si>
  <si>
    <t>P089717588825K</t>
  </si>
  <si>
    <t>FREDY HERMAN</t>
  </si>
  <si>
    <t>M061617233362N</t>
  </si>
  <si>
    <t>EP EKOMBA D'ENDOM</t>
  </si>
  <si>
    <t>M082316012466P</t>
  </si>
  <si>
    <t>WODLY SARL</t>
  </si>
  <si>
    <t>P110517715945P</t>
  </si>
  <si>
    <t>MOHAMADOU AMINE YERO</t>
  </si>
  <si>
    <t>P067000432635K</t>
  </si>
  <si>
    <t>ANYE HENRY</t>
  </si>
  <si>
    <t>P106918092507B</t>
  </si>
  <si>
    <t>OBOUGOU EMBAMA FRANCOIS</t>
  </si>
  <si>
    <t>(ETS LE PROGRES/ETS LA PATIENCE)</t>
  </si>
  <si>
    <t>P036418117103H</t>
  </si>
  <si>
    <t>P119917772685H</t>
  </si>
  <si>
    <t>VALDINE GERMAINE</t>
  </si>
  <si>
    <t>P018416420829R</t>
  </si>
  <si>
    <t>P046312336434H</t>
  </si>
  <si>
    <t>P075417924182N</t>
  </si>
  <si>
    <t>P018517638069M</t>
  </si>
  <si>
    <t>FADIMATOU KEBINDO</t>
  </si>
  <si>
    <t>ETS LA FADIK</t>
  </si>
  <si>
    <t>COMMERCE GENERAL PRESTATION DE SERVICE SERVICE TRAITEUR</t>
  </si>
  <si>
    <t>M062518271637S</t>
  </si>
  <si>
    <t>FULLNESS BILINGUAL HIGH SCHOOL</t>
  </si>
  <si>
    <t>F.B.H.S.</t>
  </si>
  <si>
    <t>P029416617559D</t>
  </si>
  <si>
    <t>OLLO LUFTIA</t>
  </si>
  <si>
    <t>P099117743277C</t>
  </si>
  <si>
    <t>ETS ENTREPRISE JUNIOR AUTO</t>
  </si>
  <si>
    <t>TCHOUTCHOUA TCHOUDI BERNARD</t>
  </si>
  <si>
    <t>M012118455270Y</t>
  </si>
  <si>
    <t>MAPO DE LIEGE SARL</t>
  </si>
  <si>
    <t>M.D.L SARL</t>
  </si>
  <si>
    <t>P050017982364B</t>
  </si>
  <si>
    <t>WOFO TSOBENG</t>
  </si>
  <si>
    <t>ELSA SANDRA</t>
  </si>
  <si>
    <t>M021300044801A</t>
  </si>
  <si>
    <t>SOCIETE MARINA SARL</t>
  </si>
  <si>
    <t>P028212734533L</t>
  </si>
  <si>
    <t>M032117634018X</t>
  </si>
  <si>
    <t>ASSOCIATION DES FEMMES ACTIVES BAMENDOU</t>
  </si>
  <si>
    <t>AFABD</t>
  </si>
  <si>
    <t>P118115979722U</t>
  </si>
  <si>
    <t>NJANSEB</t>
  </si>
  <si>
    <t>FLUBERT GAUTIER</t>
  </si>
  <si>
    <t>P108915631868B</t>
  </si>
  <si>
    <t>EKOTO ANGO</t>
  </si>
  <si>
    <t>P129216980388A</t>
  </si>
  <si>
    <t>NITEDEM KENNE</t>
  </si>
  <si>
    <t>Vente diverse</t>
  </si>
  <si>
    <t>P028017894227W</t>
  </si>
  <si>
    <t>WANDJI AIME</t>
  </si>
  <si>
    <t>M122015396366J</t>
  </si>
  <si>
    <t>SOLUTION TRADING CAMEROUN SARL</t>
  </si>
  <si>
    <t>DISTRIBUTION DES PIÈCES DETACHEES D'AUTOMOBILES,VENTE DES PNEUS, VITRERIES, BTP,TRANSPORT? TRANSITE, PRESTATION DE SERVICES COMMERCE GÉNÉRAL REPRESENTATION COMMERCIALE ET DES MARQUES, NÉGOCE</t>
  </si>
  <si>
    <t>P108717156609L</t>
  </si>
  <si>
    <t>ISSONG</t>
  </si>
  <si>
    <t>ANSE LAURETTE</t>
  </si>
  <si>
    <t>P047614587368E</t>
  </si>
  <si>
    <t>KUETIATSE</t>
  </si>
  <si>
    <t>M102217707211R</t>
  </si>
  <si>
    <t>DELTA CONSULTING AND SERVICES</t>
  </si>
  <si>
    <t>D.C.S</t>
  </si>
  <si>
    <t>LE CONSULTING GENERAL ET ACCOMPAGNEMENT A LA MISE PLACE DES PROJETS DANS LES SECTEURS MINIERS, ENVIRONNEMENTAL, INDUSTRIELS, NUMERIQUE,AGRICOLES,GENIE CIVIL, PRESTATIONS DE SERVICES, ETC...</t>
  </si>
  <si>
    <t>P019418382244R</t>
  </si>
  <si>
    <t>NJASIBE RITA BELINGO</t>
  </si>
  <si>
    <t>M082517975553U</t>
  </si>
  <si>
    <t>FUTUR SERVICES &amp; BTP SARL</t>
  </si>
  <si>
    <t>P046515172221T</t>
  </si>
  <si>
    <t>SIEWE EPSE TCHUIDE WOUAHA</t>
  </si>
  <si>
    <t>M070100028588M</t>
  </si>
  <si>
    <t>CEPFRI/CETI NGUEUGA</t>
  </si>
  <si>
    <t>P085500467590C</t>
  </si>
  <si>
    <t>ZE CATHERINE</t>
  </si>
  <si>
    <t>M061115233856Y</t>
  </si>
  <si>
    <t>LA ROUTE DES CHEFFERIES</t>
  </si>
  <si>
    <t>RDC</t>
  </si>
  <si>
    <t>PRESERVATION ET VALORISATION DU PATRIMOINE CULTUREL</t>
  </si>
  <si>
    <t>P010317270337A</t>
  </si>
  <si>
    <t>ANYOUTOULOU MONEBOULOU</t>
  </si>
  <si>
    <t>JEANNE SANDRA</t>
  </si>
  <si>
    <t>CCE GL/VTE MATERIELS ELECTRIC/PREST.SCES</t>
  </si>
  <si>
    <t>P058712267188Y</t>
  </si>
  <si>
    <t>HATCHEU DJAHA GUY MERLIN</t>
  </si>
  <si>
    <t>"ETS HATCHEU TECH ELECTRIC"</t>
  </si>
  <si>
    <t>P089617969483G</t>
  </si>
  <si>
    <t>TCHIEUMAHA LIEJIE</t>
  </si>
  <si>
    <t>DUBRIL</t>
  </si>
  <si>
    <t>P079517980745P</t>
  </si>
  <si>
    <t>TCHOULA TCHEUDJO STIVIN</t>
  </si>
  <si>
    <t>P068717303955J</t>
  </si>
  <si>
    <t>BOUH JONAS NGEH</t>
  </si>
  <si>
    <t>P029217115267N</t>
  </si>
  <si>
    <t>AKOH AFAWAH CHANCELIN</t>
  </si>
  <si>
    <t>M011618372140Z</t>
  </si>
  <si>
    <t>BARAKAT EMPLOI SERVICES</t>
  </si>
  <si>
    <t>P128316582719J</t>
  </si>
  <si>
    <t>NGADJOU EPOUSE TAGNE</t>
  </si>
  <si>
    <t>AURORE NOEL</t>
  </si>
  <si>
    <t>P017917940466D</t>
  </si>
  <si>
    <t>M091717251850T</t>
  </si>
  <si>
    <t>EP NANDOUNGUE</t>
  </si>
  <si>
    <t>P016518335727T</t>
  </si>
  <si>
    <t>KIDOU</t>
  </si>
  <si>
    <t>P039217983635A</t>
  </si>
  <si>
    <t>Nganmeni Ngoupiyi</t>
  </si>
  <si>
    <t>P067900266865S</t>
  </si>
  <si>
    <t>P097318410235W</t>
  </si>
  <si>
    <t>SABLEUR/ PEINTRE</t>
  </si>
  <si>
    <t>P039717783382N</t>
  </si>
  <si>
    <t>CLINTON FUMBI</t>
  </si>
  <si>
    <t>P048416444338E</t>
  </si>
  <si>
    <t>M062517783409T</t>
  </si>
  <si>
    <t>P037612750686B</t>
  </si>
  <si>
    <t>TCHAPGNO EPSE KOUAMENI ODETTE</t>
  </si>
  <si>
    <t>PLANT MECHANIC</t>
  </si>
  <si>
    <t>P067916663963B</t>
  </si>
  <si>
    <t>FONTA NJIE</t>
  </si>
  <si>
    <t>P077012600708B</t>
  </si>
  <si>
    <t>KEUNGNI</t>
  </si>
  <si>
    <t>P069016301369X</t>
  </si>
  <si>
    <t>TOUHONO NJAMBE DORETTE LYDIA</t>
  </si>
  <si>
    <t>P097417720835E</t>
  </si>
  <si>
    <t>Alice Gisele</t>
  </si>
  <si>
    <t>P038917915439N</t>
  </si>
  <si>
    <t>EMILE MULUH</t>
  </si>
  <si>
    <t>M031712616498C</t>
  </si>
  <si>
    <t>STE AFRIQUE - EUROPE - ASIE SARL</t>
  </si>
  <si>
    <t>P129918338770U</t>
  </si>
  <si>
    <t>BUREAU DE CHANGE</t>
  </si>
  <si>
    <t>M062318514803E</t>
  </si>
  <si>
    <t>DIGITALCAP FX</t>
  </si>
  <si>
    <t>P068417065340W</t>
  </si>
  <si>
    <t>MAHAMAT SAID</t>
  </si>
  <si>
    <t>P080118187108J</t>
  </si>
  <si>
    <t>Nankaing mekontso</t>
  </si>
  <si>
    <t>P108014869085G</t>
  </si>
  <si>
    <t>P089017740170D</t>
  </si>
  <si>
    <t>P029617535153L</t>
  </si>
  <si>
    <t>MAKAMKOUM</t>
  </si>
  <si>
    <t>YVETTE CAROLLE</t>
  </si>
  <si>
    <t>P067912526552U</t>
  </si>
  <si>
    <t>DJANKOU DIANE</t>
  </si>
  <si>
    <t>P019318076769M</t>
  </si>
  <si>
    <t>P078712490313Z</t>
  </si>
  <si>
    <t>CEDRICK MIRKO</t>
  </si>
  <si>
    <t>P016900124562K</t>
  </si>
  <si>
    <t>CHINWE STELLA</t>
  </si>
  <si>
    <t>P078616972412A</t>
  </si>
  <si>
    <t>BERTHE CHRISTINE</t>
  </si>
  <si>
    <t>P099917162057Z</t>
  </si>
  <si>
    <t>MEYEH VINCENT WENTI</t>
  </si>
  <si>
    <t>P079617482279X</t>
  </si>
  <si>
    <t>TCHETGNIA</t>
  </si>
  <si>
    <t>P080618030617Z</t>
  </si>
  <si>
    <t>P019118515345J</t>
  </si>
  <si>
    <t>MELOGMEFA</t>
  </si>
  <si>
    <t>SCHNEIDER ASONG</t>
  </si>
  <si>
    <t>P059518451104T</t>
  </si>
  <si>
    <t>ADONIS LEA</t>
  </si>
  <si>
    <t>P089117896236Y</t>
  </si>
  <si>
    <t>P127716305602N</t>
  </si>
  <si>
    <t>P119215313176R</t>
  </si>
  <si>
    <t>PIANTA NZOYEM</t>
  </si>
  <si>
    <t>P048017638206G</t>
  </si>
  <si>
    <t>KEMKA ZOGOUM PHILBERT JUCELIN</t>
  </si>
  <si>
    <t>M050900028099B</t>
  </si>
  <si>
    <t>ENTREP.SERV.&amp; BATIMENTS</t>
  </si>
  <si>
    <t>ENSERBATSARL</t>
  </si>
  <si>
    <t>P068218015017T</t>
  </si>
  <si>
    <t>P077717682994Y</t>
  </si>
  <si>
    <t>POKA KAMSEU EPSE NGUIHE KANTÉ</t>
  </si>
  <si>
    <t>LÉA ESTELLE LUCY</t>
  </si>
  <si>
    <t>P037017217608J</t>
  </si>
  <si>
    <t>NJUTAPVOUI OUSMANOU</t>
  </si>
  <si>
    <t>P015916493084T</t>
  </si>
  <si>
    <t>P028518507283Z</t>
  </si>
  <si>
    <t>SANKUM NWIYO</t>
  </si>
  <si>
    <t>P047716313432N</t>
  </si>
  <si>
    <t>DAMDJO TAGNE</t>
  </si>
  <si>
    <t>EVELINE CHANTALE</t>
  </si>
  <si>
    <t>CALBOX MOBIMONIE</t>
  </si>
  <si>
    <t>P019716982831Q</t>
  </si>
  <si>
    <t>P076318103676Y</t>
  </si>
  <si>
    <t>KENNE JEANETTE</t>
  </si>
  <si>
    <t>P019516335982R</t>
  </si>
  <si>
    <t>LONFFO TCHOFFO</t>
  </si>
  <si>
    <t>JUBELINE</t>
  </si>
  <si>
    <t>P020117921863N</t>
  </si>
  <si>
    <t>CHE JENNIFER OWI</t>
  </si>
  <si>
    <t>ENERGIES RENOUVENABLES</t>
  </si>
  <si>
    <t>M012317863546S</t>
  </si>
  <si>
    <t>INTER SOLUTIONS SARL</t>
  </si>
  <si>
    <t>P107300410632X</t>
  </si>
  <si>
    <t>AHOUNTSA KENFACK BEATRICE</t>
  </si>
  <si>
    <t>M110817261105C</t>
  </si>
  <si>
    <t>EP MEZET</t>
  </si>
  <si>
    <t>P098612415069U</t>
  </si>
  <si>
    <t>MATAAH DORETTEMAT</t>
  </si>
  <si>
    <t>MATAAH DORETTE</t>
  </si>
  <si>
    <t>P049417999228G</t>
  </si>
  <si>
    <t>YAYA NYAM</t>
  </si>
  <si>
    <t>ARMAND PARFAIT</t>
  </si>
  <si>
    <t>P018316924419A</t>
  </si>
  <si>
    <t>LOSSENI</t>
  </si>
  <si>
    <t>P066617954032A</t>
  </si>
  <si>
    <t>YEMZEU</t>
  </si>
  <si>
    <t>P027315149710E</t>
  </si>
  <si>
    <t>DISTRIBUTION ET VENTE MATERIEL ET CONSOMMABLE MEDICAL</t>
  </si>
  <si>
    <t>P118514380115F</t>
  </si>
  <si>
    <t>NGUEGNI GNIAWO EPOUSE LELE ELVIGE</t>
  </si>
  <si>
    <t>ETS LEEL CONSULT SERVICES</t>
  </si>
  <si>
    <t>P048815988374J</t>
  </si>
  <si>
    <t>DOUANLA TANMO</t>
  </si>
  <si>
    <t>CLARISSELLE</t>
  </si>
  <si>
    <t>P079018536304S</t>
  </si>
  <si>
    <t>MOUMENI SIEWE</t>
  </si>
  <si>
    <t>RUTH LAURE</t>
  </si>
  <si>
    <t>P069815947489B</t>
  </si>
  <si>
    <t>MENANGWI JONAS</t>
  </si>
  <si>
    <t>P105500118194Q</t>
  </si>
  <si>
    <t>GWEDOCK EUGENE</t>
  </si>
  <si>
    <t>P058916074249X</t>
  </si>
  <si>
    <t>MAMBO MARIE</t>
  </si>
  <si>
    <t>P118114950026Y</t>
  </si>
  <si>
    <t>TAKAM CHENDJOU</t>
  </si>
  <si>
    <t>P088015389772T</t>
  </si>
  <si>
    <t>DOMGNE</t>
  </si>
  <si>
    <t>P049617850086M</t>
  </si>
  <si>
    <t>NDOMI</t>
  </si>
  <si>
    <t>MILDRET NKETZI</t>
  </si>
  <si>
    <t>P066116877840S</t>
  </si>
  <si>
    <t>M092417089488L</t>
  </si>
  <si>
    <t>SOCIETE HYGIENE &amp; SERVICES SARL</t>
  </si>
  <si>
    <t>P116912440180Z</t>
  </si>
  <si>
    <t>P027616228970N</t>
  </si>
  <si>
    <t>OZOH NWEKE FREDERICK</t>
  </si>
  <si>
    <t>P126516618422T</t>
  </si>
  <si>
    <t>NGO MOUAHA EPOUSE NJOCK</t>
  </si>
  <si>
    <t>JOSETTE EVELYNE</t>
  </si>
  <si>
    <t>VENTE FOURNITURE SCOLAIRE</t>
  </si>
  <si>
    <t>P107318528151Q</t>
  </si>
  <si>
    <t>GUIADEM EPSE YOUMBI</t>
  </si>
  <si>
    <t>LYDIE LUCIENNE</t>
  </si>
  <si>
    <t>P069218374686U</t>
  </si>
  <si>
    <t>P056918235541N</t>
  </si>
  <si>
    <t>P019218182160G</t>
  </si>
  <si>
    <t>P122015518856P</t>
  </si>
  <si>
    <t>MOUMIE NJIKAM AMADOU</t>
  </si>
  <si>
    <t>M031918064891U</t>
  </si>
  <si>
    <t>AFRIQUE ENERGIES NOUVELLES</t>
  </si>
  <si>
    <t>AEN</t>
  </si>
  <si>
    <t>P097117999854Q</t>
  </si>
  <si>
    <t>M071417259761K</t>
  </si>
  <si>
    <t>EP MENGUEME DE MENGUEME</t>
  </si>
  <si>
    <t>P019416130553E</t>
  </si>
  <si>
    <t>P048917601254N</t>
  </si>
  <si>
    <t>NOUBISSI FOTSING EPSE FEUKOU KOUGANG PAULE CHRISTELLE</t>
  </si>
  <si>
    <t>ETS NOUBS</t>
  </si>
  <si>
    <t>COMMERCE GÉNÉRALE ÉLEVAGE BTP TRANSPORT IMPORT EXPORT BOULANGERIE PATISSERIE</t>
  </si>
  <si>
    <t>P119317111880D</t>
  </si>
  <si>
    <t>KUENGOU DONGO</t>
  </si>
  <si>
    <t>NASSER VIGNY</t>
  </si>
  <si>
    <t>P127717855861P</t>
  </si>
  <si>
    <t>ETOUKE EYAMAN</t>
  </si>
  <si>
    <t>P098016407662S</t>
  </si>
  <si>
    <t>MATEH SAIDA</t>
  </si>
  <si>
    <t>P050017647044L</t>
  </si>
  <si>
    <t>SBOMBUH</t>
  </si>
  <si>
    <t>LINUS EBULE</t>
  </si>
  <si>
    <t>CABINET D;AVOCAT</t>
  </si>
  <si>
    <t>P058412720910C</t>
  </si>
  <si>
    <t>BEBEDE EFOMBO</t>
  </si>
  <si>
    <t>MIREILLE ESTELL</t>
  </si>
  <si>
    <t>P060417085901H</t>
  </si>
  <si>
    <t>MAURELLE FLORENCE</t>
  </si>
  <si>
    <t>P027217072126J</t>
  </si>
  <si>
    <t>TCHOUANG</t>
  </si>
  <si>
    <t>M092518072126J</t>
  </si>
  <si>
    <t>RICASHIPPING SARL</t>
  </si>
  <si>
    <t>P098216627045S</t>
  </si>
  <si>
    <t>LOUBE BELLA</t>
  </si>
  <si>
    <t>HELENE PHILOMENE</t>
  </si>
  <si>
    <t>P089012411471W</t>
  </si>
  <si>
    <t>SIME WADJE YVES LYONEL</t>
  </si>
  <si>
    <t>ETS ULTRA-TECH</t>
  </si>
  <si>
    <t>M122417448901A</t>
  </si>
  <si>
    <t>TRANSPORT AND CONSTRUCTION COMPANY</t>
  </si>
  <si>
    <t>TCC SARL</t>
  </si>
  <si>
    <t>TRANSPORT, LOGISTIQUE, TRANSIT,CCE GL,BTP,E-COM, IMPORT-EXPORT</t>
  </si>
  <si>
    <t>P019100529403K</t>
  </si>
  <si>
    <t>ATEMBE FOTABONG</t>
  </si>
  <si>
    <t>M092417799014D</t>
  </si>
  <si>
    <t>COMPLEXE SPORTIF BATH DE LONGCHAMPS SARL</t>
  </si>
  <si>
    <t>P048017632791U</t>
  </si>
  <si>
    <t>M031912756064P</t>
  </si>
  <si>
    <t>Y-COMPLEX COMPANY LTD</t>
  </si>
  <si>
    <t>P107917775379T</t>
  </si>
  <si>
    <t>M019718336748H</t>
  </si>
  <si>
    <t>RASSEMBLEMENT DES COMMERÇANTS ET MARCHANDS</t>
  </si>
  <si>
    <t>DU MARCHE NEW-DEIDO</t>
  </si>
  <si>
    <t>P109517598427P</t>
  </si>
  <si>
    <t>LADWIN MEJANG</t>
  </si>
  <si>
    <t>M102015262980A</t>
  </si>
  <si>
    <t>SOCIETE MONIQUE ET NESTOR SARL</t>
  </si>
  <si>
    <t>MONES SARL</t>
  </si>
  <si>
    <t>P088217508698A</t>
  </si>
  <si>
    <t>NGUENANG TCHENGOUA EPSE MBOUNTCHA</t>
  </si>
  <si>
    <t>P037200023062T</t>
  </si>
  <si>
    <t>CHRETIEN RUBEN RODRIGUE</t>
  </si>
  <si>
    <t>P090618368684J</t>
  </si>
  <si>
    <t>HAWAOU OUMAROU</t>
  </si>
  <si>
    <t>P010318077517X</t>
  </si>
  <si>
    <t>BABA MALLA</t>
  </si>
  <si>
    <t>M010417412738W</t>
  </si>
  <si>
    <t>REVENDEUSE DE VIVRE FRAIS</t>
  </si>
  <si>
    <t>P078512374373A</t>
  </si>
  <si>
    <t>MANTO CLEMENCE</t>
  </si>
  <si>
    <t>P109317790196S</t>
  </si>
  <si>
    <t>TAPOKO</t>
  </si>
  <si>
    <t>P089617184761C</t>
  </si>
  <si>
    <t>CLAIRE PAMELA</t>
  </si>
  <si>
    <t>P118517449293W</t>
  </si>
  <si>
    <t>M072517980008P</t>
  </si>
  <si>
    <t>SUCCESSION KOUNOU ATANGANA MARIE</t>
  </si>
  <si>
    <t>M022517543997N</t>
  </si>
  <si>
    <t>SUNON ASOGLI POWER (GHANA) LIMITED COMPANY</t>
  </si>
  <si>
    <t>TO BUILD ELECTRIC POWER PLANT, TO OWN AND OPERATE ELECTRIC POWER PLANTS AND ELECTRICITY ENERGY, TO UNDERTAKE ALL THE ACTIVITIES OF AN INDEPENDENT POWER PRODUCER, TO OTHER ACTIVITIES WHICH ARE ANCILLAR</t>
  </si>
  <si>
    <t>P085317715423N</t>
  </si>
  <si>
    <t>FIO-TIO</t>
  </si>
  <si>
    <t>VENTE PIECE DETTACHEES MOTO</t>
  </si>
  <si>
    <t>P118312301211B</t>
  </si>
  <si>
    <t>OKONKWO IFEANYI OKONI</t>
  </si>
  <si>
    <t>P118817572409E</t>
  </si>
  <si>
    <t>P049516046661T</t>
  </si>
  <si>
    <t>NANA MBAKOP</t>
  </si>
  <si>
    <t>MICHELLE LÉTICIA</t>
  </si>
  <si>
    <t>M072318500667A</t>
  </si>
  <si>
    <t>XIANG LONG SARL</t>
  </si>
  <si>
    <t>P037418219972J</t>
  </si>
  <si>
    <t>POUTCHEU TCHOKOUAHA</t>
  </si>
  <si>
    <t>VENTE  OBJETS  DIVERS</t>
  </si>
  <si>
    <t>P016712624141Q</t>
  </si>
  <si>
    <t>MAHAMAT  ABAJIDDA</t>
  </si>
  <si>
    <t>P098717176705E</t>
  </si>
  <si>
    <t>AMINKENG TANEDJOU</t>
  </si>
  <si>
    <t>CYRIL MAUREL</t>
  </si>
  <si>
    <t>P018917806989H</t>
  </si>
  <si>
    <t>P018416319727Y</t>
  </si>
  <si>
    <t>.YAYA AMADOU</t>
  </si>
  <si>
    <t>SUIVI ET EVALUATION DES PME ET ARTISANS</t>
  </si>
  <si>
    <t>M122316726014S</t>
  </si>
  <si>
    <t>DELEGATION DEPARTEMENTALE DE MINPMEESA-OCEAN</t>
  </si>
  <si>
    <t>DDMINPMEESA-OCEAN</t>
  </si>
  <si>
    <t>P089117654709L</t>
  </si>
  <si>
    <t>P128212219406S</t>
  </si>
  <si>
    <t>KEMOUO DONFACK</t>
  </si>
  <si>
    <t>P115517596817B</t>
  </si>
  <si>
    <t>P010218457820G</t>
  </si>
  <si>
    <t>NGON DEKE</t>
  </si>
  <si>
    <t>PAULE MYLEINE</t>
  </si>
  <si>
    <t>M011200044769W</t>
  </si>
  <si>
    <t>STE I.S.S.T.E SARL</t>
  </si>
  <si>
    <t>P049816940942H</t>
  </si>
  <si>
    <t>CHIMELLE PAMELA</t>
  </si>
  <si>
    <t>P079216637345G</t>
  </si>
  <si>
    <t>P038617740667N</t>
  </si>
  <si>
    <t>KOYEP</t>
  </si>
  <si>
    <t>P057412715485E</t>
  </si>
  <si>
    <t>LUMNGWENDO FELICITE</t>
  </si>
  <si>
    <t>P122017042352N</t>
  </si>
  <si>
    <t>TSAFACK MOMO HERBERT ULRICH</t>
  </si>
  <si>
    <t>P030418106162E</t>
  </si>
  <si>
    <t>MISTE</t>
  </si>
  <si>
    <t>P097117328283T</t>
  </si>
  <si>
    <t>ZEMKEU</t>
  </si>
  <si>
    <t>CHAEKOTTE</t>
  </si>
  <si>
    <t>P018718500713E</t>
  </si>
  <si>
    <t>M012416333467G</t>
  </si>
  <si>
    <t>CAPITAL TRADING PRIVATE LTD COMPANY</t>
  </si>
  <si>
    <t>P059917908485G</t>
  </si>
  <si>
    <t>ACHE HENDRETA AKWI</t>
  </si>
  <si>
    <t>P050316416696D</t>
  </si>
  <si>
    <t>NARMA</t>
  </si>
  <si>
    <t>SERGES ARISTIDE</t>
  </si>
  <si>
    <t>M102417149553Y</t>
  </si>
  <si>
    <t>GUIDE TEAMS AFRICA</t>
  </si>
  <si>
    <t>GTA SARL</t>
  </si>
  <si>
    <t>VENTE ACC TÉLÉPHONE</t>
  </si>
  <si>
    <t>P039015980334N</t>
  </si>
  <si>
    <t>CHOUNTSA</t>
  </si>
  <si>
    <t>JOSEPH ROMIAL</t>
  </si>
  <si>
    <t>P077400280974P</t>
  </si>
  <si>
    <t>TEHEUWA SAMOBO ELIANE FRANCINE JENNIFER</t>
  </si>
  <si>
    <t>ETS LYNCY</t>
  </si>
  <si>
    <t>P108815312013A</t>
  </si>
  <si>
    <t>NGAHANE WANDJI</t>
  </si>
  <si>
    <t>YOLANDE CLAIRE</t>
  </si>
  <si>
    <t>P039617595509Y</t>
  </si>
  <si>
    <t>JOSEPH JOSAPHAT</t>
  </si>
  <si>
    <t>P079718258072T</t>
  </si>
  <si>
    <t>COMMERCE EN GROS -BTP</t>
  </si>
  <si>
    <t>P038815131396K</t>
  </si>
  <si>
    <t>MENGOUA KAMDEM MANUELLA CHRISTELLE</t>
  </si>
  <si>
    <t>ETS OBEKAM</t>
  </si>
  <si>
    <t>P019017978985N</t>
  </si>
  <si>
    <t>KINGSLEY NONI</t>
  </si>
  <si>
    <t>P109012328203F</t>
  </si>
  <si>
    <t>MANKAA FÉLISTHA</t>
  </si>
  <si>
    <t>P088917794429C</t>
  </si>
  <si>
    <t>YOHU</t>
  </si>
  <si>
    <t>MELANI FIRSEH</t>
  </si>
  <si>
    <t>M122518234728R</t>
  </si>
  <si>
    <t>UNIFLEX PLUS SARL</t>
  </si>
  <si>
    <t>FABRICATION DE CIMENT COLLE, AGRO-INDUSTRIES, COMMERCE GENERAL, PRESTATION DE SERVICESn IMPORT-EXPORT</t>
  </si>
  <si>
    <t>P127117698209S</t>
  </si>
  <si>
    <t>P077511586309C</t>
  </si>
  <si>
    <t>SA'A PROSPER</t>
  </si>
  <si>
    <t>P048916430800W</t>
  </si>
  <si>
    <t>NGONO EMBOLO</t>
  </si>
  <si>
    <t>P066417348094A</t>
  </si>
  <si>
    <t>P106816496240H</t>
  </si>
  <si>
    <t>P029716621791M</t>
  </si>
  <si>
    <t>LACLONG TCHINDA</t>
  </si>
  <si>
    <t>RECHERCHE ET EXPLORATION MINIERE</t>
  </si>
  <si>
    <t>M052318292757M</t>
  </si>
  <si>
    <t>RESERVOIR MINERALS INTERNATIONAL SARL</t>
  </si>
  <si>
    <t>RMI SARL</t>
  </si>
  <si>
    <t>P078516874239X</t>
  </si>
  <si>
    <t>M082417025150D</t>
  </si>
  <si>
    <t>MAME SARL</t>
  </si>
  <si>
    <t>P069316776498L</t>
  </si>
  <si>
    <t>P018100185134R</t>
  </si>
  <si>
    <t>P016918052701L</t>
  </si>
  <si>
    <t>BEUCHE EPOUSE FOZEU DELPHINE</t>
  </si>
  <si>
    <t>P117812300006U</t>
  </si>
  <si>
    <t>ASIKA</t>
  </si>
  <si>
    <t>P066016176305X</t>
  </si>
  <si>
    <t>OTELE ONANA</t>
  </si>
  <si>
    <t>P010018193570R</t>
  </si>
  <si>
    <t>TAKIM NTUI CLETUS</t>
  </si>
  <si>
    <t>(ETS MENS)</t>
  </si>
  <si>
    <t>Contracts, PRESTATION DE SERVICE Commerce général 
?? Council  DOUALA 4 council 
1??</t>
  </si>
  <si>
    <t>P018216279626G</t>
  </si>
  <si>
    <t>P016017980764D</t>
  </si>
  <si>
    <t>NDIFONCHA</t>
  </si>
  <si>
    <t>P019217503065L</t>
  </si>
  <si>
    <t>MBAKU TIKUM</t>
  </si>
  <si>
    <t>M090317357729R</t>
  </si>
  <si>
    <t>GROUPE D'INITATIVE COMMUNE DES AGRICULTEURS D'OVENG-VILLAGE</t>
  </si>
  <si>
    <t>E.ME.M.</t>
  </si>
  <si>
    <t>P039018553270M</t>
  </si>
  <si>
    <t>''ETS MONACO STYLE FASHION''</t>
  </si>
  <si>
    <t>P018016665132K</t>
  </si>
  <si>
    <t>M022317947296D</t>
  </si>
  <si>
    <t>K C D BUSINESS SARL</t>
  </si>
  <si>
    <t>P029717728299Y</t>
  </si>
  <si>
    <t>P056512354200J</t>
  </si>
  <si>
    <t>JACQUES JULES</t>
  </si>
  <si>
    <t>M082518100078D</t>
  </si>
  <si>
    <t>GROUPE D'INITIATIVE COMMUNE DES PRODUCTEURS DE MANIOC DE NGAOUI</t>
  </si>
  <si>
    <t>GIC MOINAM NGAOUI</t>
  </si>
  <si>
    <t>P028816620365A</t>
  </si>
  <si>
    <t>MOGHO TADEWA</t>
  </si>
  <si>
    <t>P067218298866W</t>
  </si>
  <si>
    <t>CLOTHILDE CLAIRE</t>
  </si>
  <si>
    <t>P079518430840B</t>
  </si>
  <si>
    <t>SOH TAATSING</t>
  </si>
  <si>
    <t>P088918010853E</t>
  </si>
  <si>
    <t>JIPGUEP</t>
  </si>
  <si>
    <t>P066717755069W</t>
  </si>
  <si>
    <t>MBATONGA EMBOLO</t>
  </si>
  <si>
    <t>P080617894548M</t>
  </si>
  <si>
    <t>AWAH BLESSING AFOR</t>
  </si>
  <si>
    <t>M011817254151N</t>
  </si>
  <si>
    <t>EP MONGO-NAM</t>
  </si>
  <si>
    <t>FOURNISSEUR DE GAZ.</t>
  </si>
  <si>
    <t>M118600000580Q</t>
  </si>
  <si>
    <t>STE CAM.DE TRANSFOR.METAL</t>
  </si>
  <si>
    <t>SCTM SA</t>
  </si>
  <si>
    <t>P010017079546A</t>
  </si>
  <si>
    <t>YODA</t>
  </si>
  <si>
    <t>P056912708131X</t>
  </si>
  <si>
    <t>NGUENA NGUENA</t>
  </si>
  <si>
    <t>M072517897322N</t>
  </si>
  <si>
    <t>SOCIETE DU NEGOCE D'AFRIQUE SARL</t>
  </si>
  <si>
    <t>SONEDA SARL</t>
  </si>
  <si>
    <t>P037917543746T</t>
  </si>
  <si>
    <t>TIEMGNE</t>
  </si>
  <si>
    <t>VÉRONIQUE RIENE</t>
  </si>
  <si>
    <t>P010117819325E</t>
  </si>
  <si>
    <t>FONGUE WABO</t>
  </si>
  <si>
    <t>FRIESTLLEY</t>
  </si>
  <si>
    <t>P010217841034U</t>
  </si>
  <si>
    <t>MARY EBOT</t>
  </si>
  <si>
    <t>P017917706758X</t>
  </si>
  <si>
    <t>Habibou</t>
  </si>
  <si>
    <t>M112316273299H</t>
  </si>
  <si>
    <t>SAVEURS TROPICALES M.I S.A.R.L</t>
  </si>
  <si>
    <t>P048116295225K</t>
  </si>
  <si>
    <t>GERARD HERVE</t>
  </si>
  <si>
    <t>COMMISSAIRE POLICE</t>
  </si>
  <si>
    <t>P026014544816Y</t>
  </si>
  <si>
    <t>ATEBA ZOA</t>
  </si>
  <si>
    <t>P058617199263R</t>
  </si>
  <si>
    <t>TAKUKAM</t>
  </si>
  <si>
    <t>P018815977211P</t>
  </si>
  <si>
    <t>AREMBUH EPSE AYINA BESSALA</t>
  </si>
  <si>
    <t>ANTOINNETTE AMBE</t>
  </si>
  <si>
    <t>P028216612871U</t>
  </si>
  <si>
    <t>XIAO JUNLI</t>
  </si>
  <si>
    <t>P108916713528K</t>
  </si>
  <si>
    <t>NGOUOYOU MBEUMO</t>
  </si>
  <si>
    <t>P067917535950H</t>
  </si>
  <si>
    <t>NWISELIE CHRISTIAN</t>
  </si>
  <si>
    <t>P068817933511C</t>
  </si>
  <si>
    <t>DJOUGANG GUENANG</t>
  </si>
  <si>
    <t>P035012675964Q</t>
  </si>
  <si>
    <t>ZIBI NDENG ÉPSE MOUZONG BOYOMO</t>
  </si>
  <si>
    <t>P068017822223U</t>
  </si>
  <si>
    <t>ERIC ROGER</t>
  </si>
  <si>
    <t>VENTE DES OBJETS D'ARTS TRAD.</t>
  </si>
  <si>
    <t>P086000450220K</t>
  </si>
  <si>
    <t>ABUBAKAR ADAMU</t>
  </si>
  <si>
    <t>P017912491775F</t>
  </si>
  <si>
    <t>MAMMA ASTADICKO</t>
  </si>
  <si>
    <t>ETS MAMMA ASTADICKO</t>
  </si>
  <si>
    <t>M032416618675N</t>
  </si>
  <si>
    <t>WORLD FINANCIAL AND BUSINESS CONSULTING</t>
  </si>
  <si>
    <t>(WORLD FINANCIAL AND BUSINESS CONSULTING)</t>
  </si>
  <si>
    <t>PRESTATION DES SERVICES, ASSISTANT COMPTABLE ET FINANCIERE</t>
  </si>
  <si>
    <t>P016712672841R</t>
  </si>
  <si>
    <t>ATHANASIUS NKEANGTIA</t>
  </si>
  <si>
    <t>P126717351959T</t>
  </si>
  <si>
    <t>KAMTCHOA</t>
  </si>
  <si>
    <t>P029017754209F</t>
  </si>
  <si>
    <t>AMADOU SALAM</t>
  </si>
  <si>
    <t>P056600290814H</t>
  </si>
  <si>
    <t>DJAMEN TCHOULAP GUY ALAIN</t>
  </si>
  <si>
    <t>CABINET FUDICA CONSULTING</t>
  </si>
  <si>
    <t>M051517048917Q</t>
  </si>
  <si>
    <t>AGENCE IMMOBILIERE DU PLATEAU</t>
  </si>
  <si>
    <t>P015912103592U</t>
  </si>
  <si>
    <t>ETS MOHAMADOU BELLO</t>
  </si>
  <si>
    <t>P018612785818S</t>
  </si>
  <si>
    <t>MOTIO KAMGA</t>
  </si>
  <si>
    <t>LUCIE AUDE</t>
  </si>
  <si>
    <t>P017917279843P</t>
  </si>
  <si>
    <t>P015800275258P</t>
  </si>
  <si>
    <t>KENGNI SIELINOU</t>
  </si>
  <si>
    <t>M082517958718L</t>
  </si>
  <si>
    <t>ZION ELECTRONIC  SARL</t>
  </si>
  <si>
    <t>ZESARL</t>
  </si>
  <si>
    <t>P038717655334Q</t>
  </si>
  <si>
    <t>IDJANDJA CLOVIS ARNAULD</t>
  </si>
  <si>
    <t>ETS IDJANDJA SOLUTIONS &amp; TELECOMMUNICATION</t>
  </si>
  <si>
    <t>P122016957763X</t>
  </si>
  <si>
    <t>MOSES ATANGA TEMBERI</t>
  </si>
  <si>
    <t>P100616931557C</t>
  </si>
  <si>
    <t>FUEMENKA USENI NDZEFEMETIH</t>
  </si>
  <si>
    <t>P077512148373M</t>
  </si>
  <si>
    <t>TAPONGJU BEATRICE NGUEFACK NKONGTE</t>
  </si>
  <si>
    <t>(ETS TAPONGJU)</t>
  </si>
  <si>
    <t>P075816607330J</t>
  </si>
  <si>
    <t>MOUGUO EPOUSE OZUKAM</t>
  </si>
  <si>
    <t>P017917701341K</t>
  </si>
  <si>
    <t>DIMO NGUESSEU</t>
  </si>
  <si>
    <t>P108112621069J</t>
  </si>
  <si>
    <t>NDJUESSI</t>
  </si>
  <si>
    <t>OEILLETTE LAURE</t>
  </si>
  <si>
    <t>P067918350027X</t>
  </si>
  <si>
    <t>YIALA</t>
  </si>
  <si>
    <t>ALAIN OSCAR</t>
  </si>
  <si>
    <t>P049116400465C</t>
  </si>
  <si>
    <t>DIMOUAMOUA EWANE</t>
  </si>
  <si>
    <t>CALVINE BLANCHE</t>
  </si>
  <si>
    <t>P129716233451U</t>
  </si>
  <si>
    <t>ABDOUL RAZACK ABDOULAYE</t>
  </si>
  <si>
    <t>P068417295708A</t>
  </si>
  <si>
    <t>MEPIEP</t>
  </si>
  <si>
    <t>P066916676696N</t>
  </si>
  <si>
    <t>BONGKIYUNG MARTIN NGORAN</t>
  </si>
  <si>
    <t>P028418287760T</t>
  </si>
  <si>
    <t>P029714379779H</t>
  </si>
  <si>
    <t>DAPLA MINI</t>
  </si>
  <si>
    <t>P109016627170K</t>
  </si>
  <si>
    <t>NADESH ABECK</t>
  </si>
  <si>
    <t>M120518338580A</t>
  </si>
  <si>
    <t>COMMUNAUTE DE VIE CHRETIENNE AU CAMEROUN</t>
  </si>
  <si>
    <t>CVX-CAMEROUN</t>
  </si>
  <si>
    <t>P058212697673S</t>
  </si>
  <si>
    <t>NTEME LAURENT</t>
  </si>
  <si>
    <t>P119518387177K</t>
  </si>
  <si>
    <t>ATAWAH</t>
  </si>
  <si>
    <t>DESMOND ONDA</t>
  </si>
  <si>
    <t>P079916714454Q</t>
  </si>
  <si>
    <t>KENJO RUBBI NDFUTOH</t>
  </si>
  <si>
    <t>P067112668449D</t>
  </si>
  <si>
    <t>TCHIAGO NGAMBO EPSE NGAMBO ALICE MARLYSE</t>
  </si>
  <si>
    <t>ETS TCHIAGO NGAMBO EPSE NGAMBO ALICE MARLYSE</t>
  </si>
  <si>
    <t>M112316259609U</t>
  </si>
  <si>
    <t>NEXANEO</t>
  </si>
  <si>
    <t>M069916991363E</t>
  </si>
  <si>
    <t>GRAINES DE FOLIE SARL</t>
  </si>
  <si>
    <t>P070018093414D</t>
  </si>
  <si>
    <t>KIAMPI FOKOU</t>
  </si>
  <si>
    <t>Valere</t>
  </si>
  <si>
    <t>FABRICATION DE PARPAINGS,COMMERCE GÉNÉRAL</t>
  </si>
  <si>
    <t>P066414402746J</t>
  </si>
  <si>
    <t>P018517844088X</t>
  </si>
  <si>
    <t>MATEKAM TAGAKOU</t>
  </si>
  <si>
    <t>CHIMENE LORE</t>
  </si>
  <si>
    <t>P019617019992S</t>
  </si>
  <si>
    <t>NADIA INDRINE</t>
  </si>
  <si>
    <t>P018512525172R</t>
  </si>
  <si>
    <t>ABOUBAKAR ABDOULHI</t>
  </si>
  <si>
    <t>ETS ABOUBAKAR ABDOULLAHI</t>
  </si>
  <si>
    <t>P116818532024J</t>
  </si>
  <si>
    <t>TCHOCONTE RENE HAPPI</t>
  </si>
  <si>
    <t>ETS LA COTE " LE COIN "</t>
  </si>
  <si>
    <t>HEBERGEMENT -BAR - RESTAURANT ,COMMERCE GENERAL , PRESTATION DE SERVICE</t>
  </si>
  <si>
    <t>INSPECTEUR PRINC PRIX PDS ET MESURES</t>
  </si>
  <si>
    <t>P075216615986P</t>
  </si>
  <si>
    <t>NOUBEYOU .</t>
  </si>
  <si>
    <t>P048512411868W</t>
  </si>
  <si>
    <t>ABALI  ABICHOA</t>
  </si>
  <si>
    <t>ABALI  ABICHO</t>
  </si>
  <si>
    <t>P097016331486T</t>
  </si>
  <si>
    <t>P067218079173N</t>
  </si>
  <si>
    <t>P017217513234F</t>
  </si>
  <si>
    <t>P067818373516L</t>
  </si>
  <si>
    <t>AKAMSA ABANDA</t>
  </si>
  <si>
    <t>P028518018656H</t>
  </si>
  <si>
    <t>M011818206231G</t>
  </si>
  <si>
    <t>UNIVERSE INFORMATIQUE</t>
  </si>
  <si>
    <t>P059417085350J</t>
  </si>
  <si>
    <t>MOSEI WINIFRED</t>
  </si>
  <si>
    <t>P016218404595W</t>
  </si>
  <si>
    <t>P088517713988Z</t>
  </si>
  <si>
    <t>KETCHIOZO LOKO</t>
  </si>
  <si>
    <t>P107818011588Y</t>
  </si>
  <si>
    <t>KIATAT FUBA</t>
  </si>
  <si>
    <t>P040116941281X</t>
  </si>
  <si>
    <t>ABDOUL MAMA</t>
  </si>
  <si>
    <t>P038918339096R</t>
  </si>
  <si>
    <t>NGO MAHOP</t>
  </si>
  <si>
    <t>DENISE SUZANNE</t>
  </si>
  <si>
    <t>P025512436371D</t>
  </si>
  <si>
    <t>FAHA MATIEU</t>
  </si>
  <si>
    <t>P109718174020Q</t>
  </si>
  <si>
    <t>Aliah komni fombuh</t>
  </si>
  <si>
    <t>Larista.</t>
  </si>
  <si>
    <t>P070316341482R</t>
  </si>
  <si>
    <t>P018516631915F</t>
  </si>
  <si>
    <t>P119117723168Z</t>
  </si>
  <si>
    <t>Edi'i mvondo</t>
  </si>
  <si>
    <t>Marie londe</t>
  </si>
  <si>
    <t>P069117609137Z</t>
  </si>
  <si>
    <t>SYLVIANE.</t>
  </si>
  <si>
    <t>P067618107110N</t>
  </si>
  <si>
    <t>P039417998708P</t>
  </si>
  <si>
    <t>MENEMING TSAFACK EPSE LACHIO</t>
  </si>
  <si>
    <t>ETS COMPLEXE SARAH</t>
  </si>
  <si>
    <t>COMMERCE GENERAL,PRESTATIONS DE SERVICES, IMPORT-EXPORT,LAVERIE-RESTAURATION</t>
  </si>
  <si>
    <t>M081016775660W</t>
  </si>
  <si>
    <t>P099212401703R</t>
  </si>
  <si>
    <t>KENNE ZANGUERAOUL</t>
  </si>
  <si>
    <t>P037917372634Y</t>
  </si>
  <si>
    <t>TCHONLAFI</t>
  </si>
  <si>
    <t>P117317909557Y</t>
  </si>
  <si>
    <t>DASSI GABY EPSE DJIDJOU</t>
  </si>
  <si>
    <t>P100017148665E</t>
  </si>
  <si>
    <t>NAKO FOPA</t>
  </si>
  <si>
    <t>P028816927838F</t>
  </si>
  <si>
    <t>MENDOMO MBASSI</t>
  </si>
  <si>
    <t>RITHA SANDRINE</t>
  </si>
  <si>
    <t>P049016415297M</t>
  </si>
  <si>
    <t>M092417082643R</t>
  </si>
  <si>
    <t>TRANSLATPRO LANGUAGE SERVICES</t>
  </si>
  <si>
    <t>PRESTATION DE SERVICES LINGUISTIQUE,TRADUCTION,INTERPRETATION,FORMQTION</t>
  </si>
  <si>
    <t>P047316005733B</t>
  </si>
  <si>
    <t>KAMENI EPOUSE SIANI</t>
  </si>
  <si>
    <t>P030018079065C</t>
  </si>
  <si>
    <t>IBRAHIM DAGACHE MAHAMAT</t>
  </si>
  <si>
    <t>M122017130818L</t>
  </si>
  <si>
    <t>SOCIÉTÉ COOPÉRATIVE SIMPLIFIÉ DES PRODUCTEURS DE COTON VUE CLAIRE«SCOOPS PROCOVUECLAIRE»</t>
  </si>
  <si>
    <t>SCOOPS KOULAMADJIBE</t>
  </si>
  <si>
    <t>M122116398768E</t>
  </si>
  <si>
    <t>CENTRE DE FORMATION PROFESSIONNELLE L ARCHE DU BLANC</t>
  </si>
  <si>
    <t>BEC(CFP-ABB)</t>
  </si>
  <si>
    <t>P046312130497J</t>
  </si>
  <si>
    <t>P047716674511U</t>
  </si>
  <si>
    <t>NGO NKONOCK SOPHIE MERVEILLE</t>
  </si>
  <si>
    <t>(ETS LES MERVEILLES D'ALICE)</t>
  </si>
  <si>
    <t>P115015301247P</t>
  </si>
  <si>
    <t>MEJAME EKANE</t>
  </si>
  <si>
    <t>P099017657291J</t>
  </si>
  <si>
    <t>BWANG MARIAM MPODE</t>
  </si>
  <si>
    <t>P048117600451D</t>
  </si>
  <si>
    <t>P098516783613Q</t>
  </si>
  <si>
    <t>EKOMI</t>
  </si>
  <si>
    <t>FIDÈLE SINCLAIR</t>
  </si>
  <si>
    <t>P076617689157Z</t>
  </si>
  <si>
    <t>LIONEL ALBERT JEAN EMILE</t>
  </si>
  <si>
    <t>ASSISTANT UNIV.DOUALA</t>
  </si>
  <si>
    <t>P026100040762S</t>
  </si>
  <si>
    <t>SIMEON MAXIME</t>
  </si>
  <si>
    <t>P029316776988F</t>
  </si>
  <si>
    <t>BAHETEN BAHETEN</t>
  </si>
  <si>
    <t>M082517979447Y</t>
  </si>
  <si>
    <t>Incredible Trip Consulting</t>
  </si>
  <si>
    <t>QUAICAILLERI</t>
  </si>
  <si>
    <t>P079618125038N</t>
  </si>
  <si>
    <t>ZEFACK LEKANE</t>
  </si>
  <si>
    <t>DIMITRI ROMARIC</t>
  </si>
  <si>
    <t>P039818376721L</t>
  </si>
  <si>
    <t>AGOMBE AGONG</t>
  </si>
  <si>
    <t>P027512286488L</t>
  </si>
  <si>
    <t>DAMA POPONDE</t>
  </si>
  <si>
    <t>M069717717824A</t>
  </si>
  <si>
    <t>CES DE BAYOMEN</t>
  </si>
  <si>
    <t>CESBA</t>
  </si>
  <si>
    <t>P127717057841P</t>
  </si>
  <si>
    <t>HAMAT</t>
  </si>
  <si>
    <t>P059817478876D</t>
  </si>
  <si>
    <t>BOYOMO KATCHANG</t>
  </si>
  <si>
    <t>GERALDINE JUDITH</t>
  </si>
  <si>
    <t>M071017719151R</t>
  </si>
  <si>
    <t>LYCÉE D'ATOCHI</t>
  </si>
  <si>
    <t>LYCEE D'ATOCHI</t>
  </si>
  <si>
    <t>P068116889414C</t>
  </si>
  <si>
    <t>MBAHMBOLI</t>
  </si>
  <si>
    <t>WILLIAM MUYEAR</t>
  </si>
  <si>
    <t>P078512416300Q</t>
  </si>
  <si>
    <t>SHELLA MEJANG</t>
  </si>
  <si>
    <t>P078412548032J</t>
  </si>
  <si>
    <t>SEUHOU EMELINE</t>
  </si>
  <si>
    <t>P048212600980Y</t>
  </si>
  <si>
    <t>Dikao Piya Suzanne Odile</t>
  </si>
  <si>
    <t>P079417896479U</t>
  </si>
  <si>
    <t>M012216943787S</t>
  </si>
  <si>
    <t>GOUVERNEUR SERVICES SARL</t>
  </si>
  <si>
    <t>GO.S SARL</t>
  </si>
  <si>
    <t>P067712547693Q</t>
  </si>
  <si>
    <t>NJIE FUNG</t>
  </si>
  <si>
    <t>PRESTATIONS, NEGOCE, IMPORT/EXPORT</t>
  </si>
  <si>
    <t>M071812715021J</t>
  </si>
  <si>
    <t>EGAL LTD CO SARL</t>
  </si>
  <si>
    <t>P128217684309R</t>
  </si>
  <si>
    <t>P075412714712K</t>
  </si>
  <si>
    <t>AKOA AMOUGOU</t>
  </si>
  <si>
    <t>M102116587368Z</t>
  </si>
  <si>
    <t>AKOA MBALLA &amp; CO</t>
  </si>
  <si>
    <t>PRESTATION DE SERVICES, CONSEIL JURIDIQUE ET FISCAL, STRUCTURATION DE PROJET</t>
  </si>
  <si>
    <t>P122015426730Q</t>
  </si>
  <si>
    <t>DOUANLA  SAMUEL</t>
  </si>
  <si>
    <t>P089617037612L</t>
  </si>
  <si>
    <t>MBOUOZIKEU YIEYAP</t>
  </si>
  <si>
    <t>M102417497225N</t>
  </si>
  <si>
    <t>ASSOCIATION L'ALTRO-SGUARDO</t>
  </si>
  <si>
    <t>L'AUTRE REGARD</t>
  </si>
  <si>
    <t>P029617856837D</t>
  </si>
  <si>
    <t>KENNE DIMENE</t>
  </si>
  <si>
    <t>P017312565463E</t>
  </si>
  <si>
    <t>JOEL KISITO</t>
  </si>
  <si>
    <t>P078518480768H</t>
  </si>
  <si>
    <t>DINGO MOUSSA</t>
  </si>
  <si>
    <t>P109014734212X</t>
  </si>
  <si>
    <t>MBOULE AKOMO</t>
  </si>
  <si>
    <t>PRODUCTION D'ALLUME-FEUX ÉCOLOGIQUES, PRESTATION DES SERVICES ENVIRONNEMENTAUX</t>
  </si>
  <si>
    <t>P059518014460W</t>
  </si>
  <si>
    <t>NDZEMOTIH</t>
  </si>
  <si>
    <t>ASANU NGANGJIMFE</t>
  </si>
  <si>
    <t>P059412264060P</t>
  </si>
  <si>
    <t>NANTSA BLERIOT</t>
  </si>
  <si>
    <t>P049617700709N</t>
  </si>
  <si>
    <t>ARIKUM</t>
  </si>
  <si>
    <t>ERNESTINE MOKUM</t>
  </si>
  <si>
    <t>P058117882912T</t>
  </si>
  <si>
    <t>BAKOND NKENG NOLA</t>
  </si>
  <si>
    <t>P115400005174W</t>
  </si>
  <si>
    <t>BELIBI EVOUNA</t>
  </si>
  <si>
    <t>PIERRE GILLES</t>
  </si>
  <si>
    <t>P038817940221D</t>
  </si>
  <si>
    <t>YUTIAMGO PRISCA</t>
  </si>
  <si>
    <t>P079116712472S</t>
  </si>
  <si>
    <t>WAFFO TAKOULO</t>
  </si>
  <si>
    <t>HUGUES MAURICE2</t>
  </si>
  <si>
    <t>P128017726415U</t>
  </si>
  <si>
    <t>P026917517580A</t>
  </si>
  <si>
    <t>P128016607951D</t>
  </si>
  <si>
    <t>P037712423134Q</t>
  </si>
  <si>
    <t>TEGANG TCHOUANG VIRGINIE FLORE</t>
  </si>
  <si>
    <t>P068016845518B</t>
  </si>
  <si>
    <t>OJU EVELYN CHANG</t>
  </si>
  <si>
    <t>VENTE D'EMBALLAGES</t>
  </si>
  <si>
    <t>P058511505760F</t>
  </si>
  <si>
    <t>SOKENG TEZOO</t>
  </si>
  <si>
    <t>PAUL JIRADIN</t>
  </si>
  <si>
    <t>P018212421523M</t>
  </si>
  <si>
    <t>OUMAROU SAIDOU</t>
  </si>
  <si>
    <t>ETS OUMAROU SAIDOU</t>
  </si>
  <si>
    <t>P023618371918K</t>
  </si>
  <si>
    <t>SIMO GATEU</t>
  </si>
  <si>
    <t>P063417152078B</t>
  </si>
  <si>
    <t>BEKONO EPOUSE AVELE</t>
  </si>
  <si>
    <t>M081716728336X</t>
  </si>
  <si>
    <t>SUCCESSION BEME BERNARD</t>
  </si>
  <si>
    <t>M032016260022F</t>
  </si>
  <si>
    <t>I-TEK INFORMATICAL HOME SARL</t>
  </si>
  <si>
    <t>P099316026688C</t>
  </si>
  <si>
    <t>SAMHOUNOU HAMIDOU</t>
  </si>
  <si>
    <t>P079017694517J</t>
  </si>
  <si>
    <t>Dongmo guefack</t>
  </si>
  <si>
    <t>Vatis.</t>
  </si>
  <si>
    <t>P018516920604R</t>
  </si>
  <si>
    <t>P098917228027R</t>
  </si>
  <si>
    <t>NGO BARRA KONA LOUISE PASCALE</t>
  </si>
  <si>
    <t>P109218495974X</t>
  </si>
  <si>
    <t>P068316284570Y</t>
  </si>
  <si>
    <t>GBAE MENGO</t>
  </si>
  <si>
    <t>MARIE CLAIRE NADINE</t>
  </si>
  <si>
    <t>TRANSFERT MOBILE</t>
  </si>
  <si>
    <t>P119917554943W</t>
  </si>
  <si>
    <t>KIPURGUIE FABOMVE</t>
  </si>
  <si>
    <t>P128518432643A</t>
  </si>
  <si>
    <t>ABIMNUI</t>
  </si>
  <si>
    <t>ODETTE NCHUNGONG</t>
  </si>
  <si>
    <t>M092316049978X</t>
  </si>
  <si>
    <t>PKS AGRO BUSINESS AND CONSULTING SARL</t>
  </si>
  <si>
    <t>P067517395806G</t>
  </si>
  <si>
    <t>EYI DEMEZO'O</t>
  </si>
  <si>
    <t>P039416612115J</t>
  </si>
  <si>
    <t>NGNITEDEM NGNITEDEM</t>
  </si>
  <si>
    <t>EMMA KEVIN</t>
  </si>
  <si>
    <t>P078918454928K</t>
  </si>
  <si>
    <t>NDO MIRIANE FLORE.</t>
  </si>
  <si>
    <t>(( ETS FLOMY'S ))</t>
  </si>
  <si>
    <t>P088417702339Z</t>
  </si>
  <si>
    <t>SHEY MARYANNE</t>
  </si>
  <si>
    <t>BERINYU</t>
  </si>
  <si>
    <t>M072518210195W</t>
  </si>
  <si>
    <t>ECO- LINK ENGINEERING SERVICE COMPANY LIMITED</t>
  </si>
  <si>
    <t>ECO- LINK LIMITED</t>
  </si>
  <si>
    <t>P078212352600U</t>
  </si>
  <si>
    <t>YEMENE NODEM</t>
  </si>
  <si>
    <t>P129316099280Y</t>
  </si>
  <si>
    <t>NCHE AZONG</t>
  </si>
  <si>
    <t>P029318138103Z</t>
  </si>
  <si>
    <t>NGUEFACK TSAGMO</t>
  </si>
  <si>
    <t>P077617885055Y</t>
  </si>
  <si>
    <t>ARA FRANCIS</t>
  </si>
  <si>
    <t>P018817695458Y</t>
  </si>
  <si>
    <t>KENGNE FOWOUA</t>
  </si>
  <si>
    <t>Roméo</t>
  </si>
  <si>
    <t>P106600157542S</t>
  </si>
  <si>
    <t>MBALLA AKABA EPSEE ABADA ASSOMO</t>
  </si>
  <si>
    <t>M012517547308W</t>
  </si>
  <si>
    <t>COMPAGNIE FINANCIÈRE IMMOBILIERE ET SERVICES SARL</t>
  </si>
  <si>
    <t>P017512752205X</t>
  </si>
  <si>
    <t>DJAOBE LAMBE</t>
  </si>
  <si>
    <t>M101312262273J</t>
  </si>
  <si>
    <t>STE CPA IDEALE SARL</t>
  </si>
  <si>
    <t>CPA IDEALE SARL</t>
  </si>
  <si>
    <t>P029217730880N</t>
  </si>
  <si>
    <t>DJOUFACK FOUATSA</t>
  </si>
  <si>
    <t>Noel Raoul</t>
  </si>
  <si>
    <t>P015617056499J</t>
  </si>
  <si>
    <t>TESSO</t>
  </si>
  <si>
    <t>P028316682093U</t>
  </si>
  <si>
    <t>AMIDOU SARE SEIDOU</t>
  </si>
  <si>
    <t>P069617789003M</t>
  </si>
  <si>
    <t>FEUGANG MOUMBE</t>
  </si>
  <si>
    <t>FREDERIC BEAUCH BEAUDEREL</t>
  </si>
  <si>
    <t>P049717555107H</t>
  </si>
  <si>
    <t>ELIZABETH BETAH</t>
  </si>
  <si>
    <t>P128312488806E</t>
  </si>
  <si>
    <t>M082217539059W</t>
  </si>
  <si>
    <t>TK ACADEMY</t>
  </si>
  <si>
    <t>PRESTATION SERVICES/INSTALLATION</t>
  </si>
  <si>
    <t>M020900027887A</t>
  </si>
  <si>
    <t>C2IM ENGINEERING SARL</t>
  </si>
  <si>
    <t>P038418539836C</t>
  </si>
  <si>
    <t>WOUOSSAYOU NSANGOU</t>
  </si>
  <si>
    <t>ZOUKIFLI</t>
  </si>
  <si>
    <t>P099718527262J</t>
  </si>
  <si>
    <t>MBA LONGUE</t>
  </si>
  <si>
    <t>FRANCOISE GRACE</t>
  </si>
  <si>
    <t>P018418257418M</t>
  </si>
  <si>
    <t>P108117761073R</t>
  </si>
  <si>
    <t>MPAHO NJEUMEN</t>
  </si>
  <si>
    <t>P069516263407T</t>
  </si>
  <si>
    <t>LOTTIN TOTO GUILLAUME</t>
  </si>
  <si>
    <t>''ETS CABINET D'ETUDES LOTTIN'' (C.E.L)</t>
  </si>
  <si>
    <t>P048312505292M</t>
  </si>
  <si>
    <t>DIFOUO ANNETTE</t>
  </si>
  <si>
    <t>P048400457201H</t>
  </si>
  <si>
    <t>NDIE TCHIFFO CELESTIN</t>
  </si>
  <si>
    <t>ETS ÉLÉGANCE AUTO</t>
  </si>
  <si>
    <t>P129014444030A</t>
  </si>
  <si>
    <t>MAJOUO</t>
  </si>
  <si>
    <t>P068818212401Q</t>
  </si>
  <si>
    <t>DJOUGOULA TEGANG EPOUSE BATCHAMEN</t>
  </si>
  <si>
    <t>INGRID GINETTE</t>
  </si>
  <si>
    <t>P020117921176S</t>
  </si>
  <si>
    <t>LAFORTUNE CLAUDIA</t>
  </si>
  <si>
    <t>P035916369608Z</t>
  </si>
  <si>
    <t>SICKE EPSE MOULOBY</t>
  </si>
  <si>
    <t>ADELE (ETS S.F.T SICKE)</t>
  </si>
  <si>
    <t>P019114422360L</t>
  </si>
  <si>
    <t>ANANGUE ASSAMA</t>
  </si>
  <si>
    <t>FRANCOIS STEVE</t>
  </si>
  <si>
    <t>M122216123863A</t>
  </si>
  <si>
    <t>VOYAGE EXPRESS (VEX)</t>
  </si>
  <si>
    <t>M011316718750G</t>
  </si>
  <si>
    <t>GIC SA'A BE MEN DE SEKA</t>
  </si>
  <si>
    <t>P118717548380L</t>
  </si>
  <si>
    <t>CATHERINE BIH</t>
  </si>
  <si>
    <t>M011100036542C</t>
  </si>
  <si>
    <t>SUSTAINABLE ENG.ASSOCIATE</t>
  </si>
  <si>
    <t>(S E A)</t>
  </si>
  <si>
    <t>DENTISE</t>
  </si>
  <si>
    <t>P126317528594L</t>
  </si>
  <si>
    <t>DSONWA KENNE ABRAHAM</t>
  </si>
  <si>
    <t>M022117030634A</t>
  </si>
  <si>
    <t>SUCCESSION AYONG ASSENA THERESE OLIVIA</t>
  </si>
  <si>
    <t>P097812629055T</t>
  </si>
  <si>
    <t>HENRIETTE STEPHANIE</t>
  </si>
  <si>
    <t>P122017272465Q</t>
  </si>
  <si>
    <t>MEGAPTCHE CARLOS</t>
  </si>
  <si>
    <t>P089417300207F</t>
  </si>
  <si>
    <t>BIBICHE DELYS</t>
  </si>
  <si>
    <t>P018112407059P</t>
  </si>
  <si>
    <t>FEKEKANG</t>
  </si>
  <si>
    <t>P016312571147E</t>
  </si>
  <si>
    <t>YOUNOUSSA OUSSOUMANOU</t>
  </si>
  <si>
    <t>P038417804476Y</t>
  </si>
  <si>
    <t>MEGNE TAGNE epse KUATE</t>
  </si>
  <si>
    <t>CHRISTIANE NARCISE</t>
  </si>
  <si>
    <t>P107417154386B</t>
  </si>
  <si>
    <t>BELLO FOUAT</t>
  </si>
  <si>
    <t>P079618068056Y</t>
  </si>
  <si>
    <t>NANGA EMMA FOMBUH</t>
  </si>
  <si>
    <t>(ETS EMMA FASHION DESIGNERS)</t>
  </si>
  <si>
    <t>P058317379971B</t>
  </si>
  <si>
    <t>SILATCHOM FOKO</t>
  </si>
  <si>
    <t>P010018266028R</t>
  </si>
  <si>
    <t>MAFFO MBOUNO</t>
  </si>
  <si>
    <t>M080917240498R</t>
  </si>
  <si>
    <t>LYC+ËE DE DJAFGA</t>
  </si>
  <si>
    <t>P045715124566Q</t>
  </si>
  <si>
    <t>MOTANG</t>
  </si>
  <si>
    <t>P117216994013T</t>
  </si>
  <si>
    <t>BANIBECK</t>
  </si>
  <si>
    <t>ÉDITH MERVEILLE</t>
  </si>
  <si>
    <t>P078817987763N</t>
  </si>
  <si>
    <t>DJIDJOU MAKUIGUEM</t>
  </si>
  <si>
    <t>LIONEL  CHRISTIAN.</t>
  </si>
  <si>
    <t>P010016296417J</t>
  </si>
  <si>
    <t>MAKEMVOWO TAKA</t>
  </si>
  <si>
    <t>P010118250785H</t>
  </si>
  <si>
    <t>AKONO ALARA</t>
  </si>
  <si>
    <t>P098416670109E</t>
  </si>
  <si>
    <t>JYRETTE</t>
  </si>
  <si>
    <t>P108117750612M</t>
  </si>
  <si>
    <t>TIEUFE</t>
  </si>
  <si>
    <t>CONSTANTINE SALOMON</t>
  </si>
  <si>
    <t>P069918248090F</t>
  </si>
  <si>
    <t>YANGNI</t>
  </si>
  <si>
    <t>WILLIAM JOEL</t>
  </si>
  <si>
    <t>P077717977684Q</t>
  </si>
  <si>
    <t>WELE BINDOUN EPSE BILOCK</t>
  </si>
  <si>
    <t>P098215079114R</t>
  </si>
  <si>
    <t>TAKAM NZOGOUM</t>
  </si>
  <si>
    <t>P026817736336K</t>
  </si>
  <si>
    <t>NGO YEBGA EPSE NTEP NTEP</t>
  </si>
  <si>
    <t>P077812339367W</t>
  </si>
  <si>
    <t>P098018583692Y</t>
  </si>
  <si>
    <t>SYLVAIN DIDIER</t>
  </si>
  <si>
    <t>P098016008554J</t>
  </si>
  <si>
    <t>OKEREKE AGWU FERDINARD</t>
  </si>
  <si>
    <t>P097512354105A</t>
  </si>
  <si>
    <t>BOWO BRIGITTE</t>
  </si>
  <si>
    <t>P019417918723C</t>
  </si>
  <si>
    <t>SALIHOU HALIDOU</t>
  </si>
  <si>
    <t>P098118502366R</t>
  </si>
  <si>
    <t>NTCHAGNA TCHOBET ÉPSE KHOAGNE</t>
  </si>
  <si>
    <t>P077800401784K</t>
  </si>
  <si>
    <t>BANGWENI</t>
  </si>
  <si>
    <t>M022317980705U</t>
  </si>
  <si>
    <t>AGRO-BAY SARL</t>
  </si>
  <si>
    <t>AGRO-PASTORALE: AGRICULTURE ET ÉLEVAGE, PRESTATIONS DE SERVICES, COMMERCE GÉNÉRAL</t>
  </si>
  <si>
    <t>COMMERCE ET BOISSONS ALCOOLIQUES</t>
  </si>
  <si>
    <t>P015700112810H</t>
  </si>
  <si>
    <t>DONGMO VINCENT</t>
  </si>
  <si>
    <t>P029016061244T</t>
  </si>
  <si>
    <t>P056800228354P</t>
  </si>
  <si>
    <t>P010014141415N</t>
  </si>
  <si>
    <t>GROUPE SCOLAIRE BILINGUE PRIVE ADVENTISTE</t>
  </si>
  <si>
    <t>"LES SENTINELLES"</t>
  </si>
  <si>
    <t>P099817720735A</t>
  </si>
  <si>
    <t>MURIELLE ORNELLA</t>
  </si>
  <si>
    <t>P057012415588N</t>
  </si>
  <si>
    <t>BESSOMO  ONANA  EPSE  ABEGA  XAVERIE  CLAIRE</t>
  </si>
  <si>
    <t>BESSOMO ONANA</t>
  </si>
  <si>
    <t>P098017338593G</t>
  </si>
  <si>
    <t>TEKEU EPSE NGNITEDEM</t>
  </si>
  <si>
    <t>ALICE HERMINE</t>
  </si>
  <si>
    <t>M080817238319K</t>
  </si>
  <si>
    <t>LYCEE TECHNIQUE DE NGORO</t>
  </si>
  <si>
    <t>P049217298994L</t>
  </si>
  <si>
    <t>M052416823437L</t>
  </si>
  <si>
    <t>WORLD AGRI BUSINESS SARL</t>
  </si>
  <si>
    <t>P016517636532F</t>
  </si>
  <si>
    <t>DOUDOU ZOURMBA EPSE TOUMBA</t>
  </si>
  <si>
    <t>ETS ETS RESTAURANT AMA DECOR</t>
  </si>
  <si>
    <t>RESTAURATION ,COMMERCE GENERAL, PRESTATION DE SERVICES</t>
  </si>
  <si>
    <t>P079318055089A</t>
  </si>
  <si>
    <t>DJARO HADE</t>
  </si>
  <si>
    <t>P067012674470C</t>
  </si>
  <si>
    <t>VENTE DE BOISSONS HYGENIQUES</t>
  </si>
  <si>
    <t>P127418151902H</t>
  </si>
  <si>
    <t>NGWA EVELINE FORFUNG</t>
  </si>
  <si>
    <t>P029217296626F</t>
  </si>
  <si>
    <t>NKOLO AKAMA</t>
  </si>
  <si>
    <t>P122016168697N</t>
  </si>
  <si>
    <t>SONE JEAN JACQUES</t>
  </si>
  <si>
    <t>M112116751462C</t>
  </si>
  <si>
    <t>ODE CONSULTING SARL</t>
  </si>
  <si>
    <t>ODE-C</t>
  </si>
  <si>
    <t>P028718045869K</t>
  </si>
  <si>
    <t>TIOKANG SOBZEU</t>
  </si>
  <si>
    <t>SOLIDARITE ET ENTRAIDE DES MEMBRES</t>
  </si>
  <si>
    <t>M041617525887Y</t>
  </si>
  <si>
    <t>MUTUELLE DU PERSONNEL DU LABEL</t>
  </si>
  <si>
    <t>MPL</t>
  </si>
  <si>
    <t>P016312103545J</t>
  </si>
  <si>
    <t>MONKAM JOSEPH</t>
  </si>
  <si>
    <t>"ETS MERVEILLES BOIS"</t>
  </si>
  <si>
    <t>M080500019174Z</t>
  </si>
  <si>
    <t>STE REAL.ETUD.&amp; PREST°SCES</t>
  </si>
  <si>
    <t>SOREPS SARL</t>
  </si>
  <si>
    <t>P018714521742B</t>
  </si>
  <si>
    <t>ZABFIROU ABDOUL</t>
  </si>
  <si>
    <t>P069017813121J</t>
  </si>
  <si>
    <t>NSIH EPSE MVOGO</t>
  </si>
  <si>
    <t>AGNES IRENE</t>
  </si>
  <si>
    <t>M042517716189R</t>
  </si>
  <si>
    <t>MA&amp;N PRIME COMPANY LIMITED</t>
  </si>
  <si>
    <t>MA&amp;N</t>
  </si>
  <si>
    <t>P060517846723N</t>
  </si>
  <si>
    <t>TATSINKOU TENE</t>
  </si>
  <si>
    <t>ANGE EMMANUEL</t>
  </si>
  <si>
    <t>P047012263889R</t>
  </si>
  <si>
    <t>NGO TCHADE EVELYNE</t>
  </si>
  <si>
    <t>ETS NGO TCHADE EVELYNE</t>
  </si>
  <si>
    <t>P058115639249M</t>
  </si>
  <si>
    <t>BOMBA MENGUE</t>
  </si>
  <si>
    <t>P019516336431X</t>
  </si>
  <si>
    <t>P027400335233H</t>
  </si>
  <si>
    <t>P016000567962F</t>
  </si>
  <si>
    <t>TCHANDJI ROGER</t>
  </si>
  <si>
    <t>P049217765887X</t>
  </si>
  <si>
    <t>MELI MELI</t>
  </si>
  <si>
    <t>REINE AMELIE</t>
  </si>
  <si>
    <t>P127512500320X</t>
  </si>
  <si>
    <t>LINUS HENDUS</t>
  </si>
  <si>
    <t>P028116649592B</t>
  </si>
  <si>
    <t>P047316153595M</t>
  </si>
  <si>
    <t>P055512703215G</t>
  </si>
  <si>
    <t>DIEUHOU</t>
  </si>
  <si>
    <t>P039516683864X</t>
  </si>
  <si>
    <t>IRENE GRACE</t>
  </si>
  <si>
    <t>P079317341133N</t>
  </si>
  <si>
    <t>LONTSI DJOU</t>
  </si>
  <si>
    <t>JOGES NARCISSE</t>
  </si>
  <si>
    <t>P096100143135B</t>
  </si>
  <si>
    <t>KEUMOGNE NEE MALLA</t>
  </si>
  <si>
    <t>P049717163129K</t>
  </si>
  <si>
    <t>MBANG EFULA</t>
  </si>
  <si>
    <t>ISRAËL MAJOLIE</t>
  </si>
  <si>
    <t>P036514946714R</t>
  </si>
  <si>
    <t>TSAFACK ÉPOUSE ATEMENA</t>
  </si>
  <si>
    <t>M032217186152E</t>
  </si>
  <si>
    <t>FRERES REUNIS MULTISERVICES SARL</t>
  </si>
  <si>
    <t>( FRERES REUNIS MULTISERVICES)</t>
  </si>
  <si>
    <t>EQUIPEMENT , ELECTRICITE INDUSTRIELLE ET RESEAU, FROID ET CLIMATISATION</t>
  </si>
  <si>
    <t>P016918187877W</t>
  </si>
  <si>
    <t>AKUNDE EPSE TANTEH</t>
  </si>
  <si>
    <t>THETRESIA</t>
  </si>
  <si>
    <t>M042217300260W</t>
  </si>
  <si>
    <t>GENERAL ADVANCE SERVICES SARL</t>
  </si>
  <si>
    <t>COMMERCE GENERAL, IMPORT-EXPORT, ACHAT ET VENTE DES PRODUITS SUR LE PLAN NATIONAL ET INTERNATIONAL, PRESTATIONS DE SERVICES, ENTRETIEN DE SURFACES, NETTOYAGES DE VEHICULES</t>
  </si>
  <si>
    <t>P019116929799J</t>
  </si>
  <si>
    <t>M021612504842T</t>
  </si>
  <si>
    <t>KAMERUN GLOBAL MULTI SERVICES</t>
  </si>
  <si>
    <t>M097518494978K</t>
  </si>
  <si>
    <t>SUCCESSION TAGANTCHOUANG DANIEL</t>
  </si>
  <si>
    <t>P018617690979K</t>
  </si>
  <si>
    <t>PEKAM EPOUSE FOKAM</t>
  </si>
  <si>
    <t>OLIVIA NINA</t>
  </si>
  <si>
    <t>M082116390553J</t>
  </si>
  <si>
    <t>HD BUILDING</t>
  </si>
  <si>
    <t>HDB</t>
  </si>
  <si>
    <t>P059318522916J</t>
  </si>
  <si>
    <t>DOMINIQUE LANDRY</t>
  </si>
  <si>
    <t>P098216701133T</t>
  </si>
  <si>
    <t>NCHANG EPOUSE MBANG IMMACULATE FRU</t>
  </si>
  <si>
    <t>(ETS PRIX KIDOS)</t>
  </si>
  <si>
    <t>P020117718554N</t>
  </si>
  <si>
    <t>ASANJI PERCYCOLE AGWAD</t>
  </si>
  <si>
    <t>P098412438250Y</t>
  </si>
  <si>
    <t>P076900433552E</t>
  </si>
  <si>
    <t>NZOUONTSO</t>
  </si>
  <si>
    <t>P089816324724G</t>
  </si>
  <si>
    <t>ARNOLD MARTIAL</t>
  </si>
  <si>
    <t>P018716969558Q</t>
  </si>
  <si>
    <t>DJOMBE NKAME</t>
  </si>
  <si>
    <t>VEROL MARÉCHAL</t>
  </si>
  <si>
    <t>P128017696396W</t>
  </si>
  <si>
    <t>IMMACULATE LUM</t>
  </si>
  <si>
    <t>P029717997942E</t>
  </si>
  <si>
    <t>MPONGUE</t>
  </si>
  <si>
    <t>M050900027548X</t>
  </si>
  <si>
    <t>KT TRADING SARL</t>
  </si>
  <si>
    <t>K T</t>
  </si>
  <si>
    <t>P018515969511Y</t>
  </si>
  <si>
    <t>VENTE  PAGNES</t>
  </si>
  <si>
    <t>P065900069281E</t>
  </si>
  <si>
    <t>NGOUNGOURE RAMATOU</t>
  </si>
  <si>
    <t>P098618493353R</t>
  </si>
  <si>
    <t>P100718022041P</t>
  </si>
  <si>
    <t>P028915649092X</t>
  </si>
  <si>
    <t>MBAMA A BIDIAS</t>
  </si>
  <si>
    <t>P037212353348E</t>
  </si>
  <si>
    <t>TATSISSON</t>
  </si>
  <si>
    <t>PRODUCTION DES CULTURES VIVRIERES ET MARAICHERES</t>
  </si>
  <si>
    <t>M110717126479R</t>
  </si>
  <si>
    <t>GROUPE DES PRODUCTEURS DES CULTURES VIVRIERES ETMARAICHERES DES KAOUTAL</t>
  </si>
  <si>
    <t>GIC DEBROUILARD</t>
  </si>
  <si>
    <t>P088417630596W</t>
  </si>
  <si>
    <t>NGUTSOP NGUIMGO</t>
  </si>
  <si>
    <t>GIRELE</t>
  </si>
  <si>
    <t>P059317812500N</t>
  </si>
  <si>
    <t>Nguefack Dongmo</t>
  </si>
  <si>
    <t>P107917989797U</t>
  </si>
  <si>
    <t>ISAAH</t>
  </si>
  <si>
    <t>CATHERINE NFINE</t>
  </si>
  <si>
    <t>P026218119282T</t>
  </si>
  <si>
    <t>BEAUDIMAND</t>
  </si>
  <si>
    <t>M022618426424C</t>
  </si>
  <si>
    <t>AGROALIMENTAIRE DU MONT MANDARA SARL</t>
  </si>
  <si>
    <t>SAAMM SARL</t>
  </si>
  <si>
    <t>P088816047391R</t>
  </si>
  <si>
    <t>MOGA KOUOGANG CHARLOTTE LAURE</t>
  </si>
  <si>
    <t>P020016266399M</t>
  </si>
  <si>
    <t>M082517990898A</t>
  </si>
  <si>
    <t>GIFT CONSULTANCY AND ENGINEERING SARL</t>
  </si>
  <si>
    <t>GCE SARL</t>
  </si>
  <si>
    <t>P088018048810R</t>
  </si>
  <si>
    <t>KAMGA FOTUE</t>
  </si>
  <si>
    <t>M012416381109N</t>
  </si>
  <si>
    <t>EDING SARL</t>
  </si>
  <si>
    <t>P037717743565W</t>
  </si>
  <si>
    <t>DJAKAP</t>
  </si>
  <si>
    <t>P127217298997L</t>
  </si>
  <si>
    <t>ANITA BELAH</t>
  </si>
  <si>
    <t>P087018302738R</t>
  </si>
  <si>
    <t>NDALE</t>
  </si>
  <si>
    <t>M102417141108A</t>
  </si>
  <si>
    <t>OUSAH TRADE SARL</t>
  </si>
  <si>
    <t>P090516858357H</t>
  </si>
  <si>
    <t>AWAZI JOHN ASILI</t>
  </si>
  <si>
    <t>(GLOBAL TECHNICS)</t>
  </si>
  <si>
    <t>P038917657829F</t>
  </si>
  <si>
    <t>P038116314198Y</t>
  </si>
  <si>
    <t>MADJEU EPSE FOUFOU</t>
  </si>
  <si>
    <t>P016400148676S</t>
  </si>
  <si>
    <t>SOPPO DALLE GRACE</t>
  </si>
  <si>
    <t>P086700087087E</t>
  </si>
  <si>
    <t>POLYCARPE AUGUSTIN</t>
  </si>
  <si>
    <t>P110017951513X</t>
  </si>
  <si>
    <t>P065818502038M</t>
  </si>
  <si>
    <t>ZAMBO NGUELE</t>
  </si>
  <si>
    <t>P020517467999T</t>
  </si>
  <si>
    <t>FOUOPI DIFFO</t>
  </si>
  <si>
    <t>JOY STALLY</t>
  </si>
  <si>
    <t>P076412720013W</t>
  </si>
  <si>
    <t>BIONGOLO MPEGNA</t>
  </si>
  <si>
    <t>VENTE CHARGEURS TÉLÉPHONES</t>
  </si>
  <si>
    <t>P018816667516D</t>
  </si>
  <si>
    <t>M069512771530N</t>
  </si>
  <si>
    <t>CENTRE DE SANTE NJI FOUANTA</t>
  </si>
  <si>
    <t>P037612327258K</t>
  </si>
  <si>
    <t>EKWE MIME</t>
  </si>
  <si>
    <t>CHRISTIANE ADELINE</t>
  </si>
  <si>
    <t>M042318154024X</t>
  </si>
  <si>
    <t>MAELY'S SARL</t>
  </si>
  <si>
    <t>MAELY'S</t>
  </si>
  <si>
    <t>M041312443122R</t>
  </si>
  <si>
    <t>DISPENSAIRE CHRIST-ROI</t>
  </si>
  <si>
    <t>P088518489615Z</t>
  </si>
  <si>
    <t>ATCHOMBAT TCHAKOUTE</t>
  </si>
  <si>
    <t>P079917648175W</t>
  </si>
  <si>
    <t>BA'ANA DADJO</t>
  </si>
  <si>
    <t>P040117788100G</t>
  </si>
  <si>
    <t>ZEBAZE NDONFACK</t>
  </si>
  <si>
    <t>M112518194554L</t>
  </si>
  <si>
    <t>SOCIETE AGNES HOUSE SARL</t>
  </si>
  <si>
    <t>AGNES HOUSE SARL</t>
  </si>
  <si>
    <t>P069917796259D</t>
  </si>
  <si>
    <t>P129017861308S</t>
  </si>
  <si>
    <t>P127815426637P</t>
  </si>
  <si>
    <t>JANVALLA BRIDGET NAHLELA</t>
  </si>
  <si>
    <t>P069716073414F</t>
  </si>
  <si>
    <t>JEANNE MARIE ARMELLE</t>
  </si>
  <si>
    <t>P038318034905Q</t>
  </si>
  <si>
    <t>MAFFO SILATSA TEUKEU</t>
  </si>
  <si>
    <t>TERPHACINE</t>
  </si>
  <si>
    <t>P118717300676E</t>
  </si>
  <si>
    <t>MOTOUOM PUOGUE EPSE TOKAM FLORETTE</t>
  </si>
  <si>
    <t>''ETS MPFLO''</t>
  </si>
  <si>
    <t>M015700011577M</t>
  </si>
  <si>
    <t>PRESBYTERIAN CHURCH CAMEROON</t>
  </si>
  <si>
    <t>M031512283059N</t>
  </si>
  <si>
    <t>UNDERWATER PROFESSIONALS SA</t>
  </si>
  <si>
    <t>P019816835976P</t>
  </si>
  <si>
    <t>KANYIMI SIMON IHIMBRU..</t>
  </si>
  <si>
    <t>VENTE DES BOISSONS HYGIENIQUESCOMMERCE GENERAL</t>
  </si>
  <si>
    <t>P107616098612W</t>
  </si>
  <si>
    <t>MABA TETSINA EPSE NKELA</t>
  </si>
  <si>
    <t>PRESTATION DE SERVICES ET CONSULTING</t>
  </si>
  <si>
    <t>P069316966283H</t>
  </si>
  <si>
    <t>TIENCHEU</t>
  </si>
  <si>
    <t>BRICE MURIEL</t>
  </si>
  <si>
    <t>P059716381290T</t>
  </si>
  <si>
    <t>P090117944372M</t>
  </si>
  <si>
    <t>Fotie</t>
  </si>
  <si>
    <t>P029218562078E</t>
  </si>
  <si>
    <t>EDMOND RODRIGUE</t>
  </si>
  <si>
    <t>P096511113518G</t>
  </si>
  <si>
    <t>IBAMPUR ITANTUR</t>
  </si>
  <si>
    <t>"ETS C.TECHNO-SCES"</t>
  </si>
  <si>
    <t>P038117767729P</t>
  </si>
  <si>
    <t>TSEMO MAGNI</t>
  </si>
  <si>
    <t>MIREILLE PASCALINE</t>
  </si>
  <si>
    <t>M121812734439X</t>
  </si>
  <si>
    <t>SUNRISE MEDTECH SARL</t>
  </si>
  <si>
    <t>P037517692071E</t>
  </si>
  <si>
    <t>YUH TIM SMITH</t>
  </si>
  <si>
    <t>M062517895956A</t>
  </si>
  <si>
    <t>MANHATTAN RESTAURANT</t>
  </si>
  <si>
    <t>P068816180394D</t>
  </si>
  <si>
    <t>MOHLEYAH</t>
  </si>
  <si>
    <t>CHANTAL MENDI</t>
  </si>
  <si>
    <t>P026416056321H</t>
  </si>
  <si>
    <t>M050916620693L</t>
  </si>
  <si>
    <t>GROUPE DE PRESTATION DE SERVICE POUR LE DEVELOPPEMENT LOCAL DE GAROUA</t>
  </si>
  <si>
    <t>GIC SYNAD</t>
  </si>
  <si>
    <t>P017917732631N</t>
  </si>
  <si>
    <t>doungmo NDoungalla epse Lando</t>
  </si>
  <si>
    <t>Josée laure</t>
  </si>
  <si>
    <t>P110118106875C</t>
  </si>
  <si>
    <t>ABENKOU MANEZAMBO</t>
  </si>
  <si>
    <t>P117712437176X</t>
  </si>
  <si>
    <t>WEMBE TATIANGOUM MAURICE</t>
  </si>
  <si>
    <t>P117517134162T</t>
  </si>
  <si>
    <t>NDJEKE</t>
  </si>
  <si>
    <t>P029216654915P</t>
  </si>
  <si>
    <t>FONKOU DEGHO</t>
  </si>
  <si>
    <t>P019017688151X</t>
  </si>
  <si>
    <t>KENGNE KENGNE</t>
  </si>
  <si>
    <t>VALDOS</t>
  </si>
  <si>
    <t>P127512502851C</t>
  </si>
  <si>
    <t>MBA MAHAGANG ELVYNE JULIETTEMBA</t>
  </si>
  <si>
    <t>MBA MAHAGANG ELVYNE</t>
  </si>
  <si>
    <t>INSPECTEUR DES PTT</t>
  </si>
  <si>
    <t>P116110000214P</t>
  </si>
  <si>
    <t>JEAN BAPTISTE INOCENT</t>
  </si>
  <si>
    <t>P079717875369B</t>
  </si>
  <si>
    <t>NGO BAYA PAULINE LA ROSE</t>
  </si>
  <si>
    <t>"ETABLISSEMENT CHABAL"</t>
  </si>
  <si>
    <t>M121016306950K</t>
  </si>
  <si>
    <t>ECOLE PRIVEE MODERNE DE YAOUNDE</t>
  </si>
  <si>
    <t>P058117720041N</t>
  </si>
  <si>
    <t>LOKDOM EMMANUEL</t>
  </si>
  <si>
    <t>(ETS P E H)</t>
  </si>
  <si>
    <t>P068617824528T</t>
  </si>
  <si>
    <t>ELISABETH VERNYUY</t>
  </si>
  <si>
    <t>P127600480483Y</t>
  </si>
  <si>
    <t>M031712618590Y</t>
  </si>
  <si>
    <t>CORPORAT° AFRICAINE SERVICES TECHNIQUES</t>
  </si>
  <si>
    <t>INDUSTRIELLES &amp; L'INGENIEUR. "CASTI GROUP" SARL</t>
  </si>
  <si>
    <t>P028612467313C</t>
  </si>
  <si>
    <t>NGAMELEU</t>
  </si>
  <si>
    <t>P122015824140D</t>
  </si>
  <si>
    <t>WAFO JEAN CHRISTIAN</t>
  </si>
  <si>
    <t>P010218097292Z</t>
  </si>
  <si>
    <t>ALI SAIDOU</t>
  </si>
  <si>
    <t>P088814642091F</t>
  </si>
  <si>
    <t>NETWORK MARKETER</t>
  </si>
  <si>
    <t>P066317493876S</t>
  </si>
  <si>
    <t>MANKA EPSE MONJIMBO NDELY</t>
  </si>
  <si>
    <t>ODILIA NEBA</t>
  </si>
  <si>
    <t>P067418459427F</t>
  </si>
  <si>
    <t>NKEPSSEU</t>
  </si>
  <si>
    <t>M032517606802W</t>
  </si>
  <si>
    <t>SOUFIYANOU ALH SADJO</t>
  </si>
  <si>
    <t>P056513956547S</t>
  </si>
  <si>
    <t>NGUENKAM TCHOKOYAM</t>
  </si>
  <si>
    <t>P077816275655C</t>
  </si>
  <si>
    <t>MONGO NEVILLE LYONGA</t>
  </si>
  <si>
    <t>P107214334503U</t>
  </si>
  <si>
    <t>NGANDOMANE</t>
  </si>
  <si>
    <t>P019512712957E</t>
  </si>
  <si>
    <t>DASSI STANISLAS</t>
  </si>
  <si>
    <t>P086900024222E</t>
  </si>
  <si>
    <t>FONTEH TALLE</t>
  </si>
  <si>
    <t>P046812352880L</t>
  </si>
  <si>
    <t>DJOMEGNI</t>
  </si>
  <si>
    <t>EUGENIE EDITH</t>
  </si>
  <si>
    <t>P127716932033W</t>
  </si>
  <si>
    <t>NGIDE CHARLES EKWEBUE</t>
  </si>
  <si>
    <t>P038012650159Y</t>
  </si>
  <si>
    <t>DAOUDA	DAO</t>
  </si>
  <si>
    <t>P028317357369U</t>
  </si>
  <si>
    <t>P127318031384H</t>
  </si>
  <si>
    <t>PANFONG TSOUPE</t>
  </si>
  <si>
    <t>P125216757803R</t>
  </si>
  <si>
    <t>WELADJI POUANSI</t>
  </si>
  <si>
    <t>PRISE EN CHARGE DES MALADES</t>
  </si>
  <si>
    <t>M121118527910T</t>
  </si>
  <si>
    <t>CENTRE DE SANTÉ PROTESTANT DE WOUMBOU</t>
  </si>
  <si>
    <t>P116217675981E</t>
  </si>
  <si>
    <t>MESSON EPSE HANDJOU</t>
  </si>
  <si>
    <t>CATHERINE DELPHINE</t>
  </si>
  <si>
    <t>P120018046323D</t>
  </si>
  <si>
    <t>WAINMOH JOSHUA CHAH</t>
  </si>
  <si>
    <t>P109017786449F</t>
  </si>
  <si>
    <t>CAR AC TECHNICIAN</t>
  </si>
  <si>
    <t>P120417656486K</t>
  </si>
  <si>
    <t>MARTIN KANG</t>
  </si>
  <si>
    <t>M120317076928C</t>
  </si>
  <si>
    <t>GROUPE D'INITIATIVE COMMUNE POUR LA PROMOTION DES ACTIVITES AGRO-PASTORALES A L'EST</t>
  </si>
  <si>
    <t>GIC/PAAPE</t>
  </si>
  <si>
    <t>P058816876945G</t>
  </si>
  <si>
    <t>PATCHIA YEMDJO DORINE</t>
  </si>
  <si>
    <t>M070817246060Y</t>
  </si>
  <si>
    <t>EP MOM II</t>
  </si>
  <si>
    <t>P127200564109N</t>
  </si>
  <si>
    <t>GUIATSI VICTOR</t>
  </si>
  <si>
    <t>P016012631181F</t>
  </si>
  <si>
    <t>IBEKWE ERNEST</t>
  </si>
  <si>
    <t>P090517659425J</t>
  </si>
  <si>
    <t>LOÏCK AIMÉ</t>
  </si>
  <si>
    <t>COMMERCE ( PRESSING)</t>
  </si>
  <si>
    <t>P087617623109S</t>
  </si>
  <si>
    <t>DJUIDJE EPSE TCHEDJOU</t>
  </si>
  <si>
    <t>P089817150946B</t>
  </si>
  <si>
    <t>KEUTCHOGUE</t>
  </si>
  <si>
    <t>ELISIAN</t>
  </si>
  <si>
    <t>VENTE REMÈDE</t>
  </si>
  <si>
    <t>P095817677634K</t>
  </si>
  <si>
    <t>NGUEMBOU EPSE GOUANGNI</t>
  </si>
  <si>
    <t>P037717838038F</t>
  </si>
  <si>
    <t>ETS IDRISTI</t>
  </si>
  <si>
    <t>P040016226063Y</t>
  </si>
  <si>
    <t>CHEKO</t>
  </si>
  <si>
    <t>YOHANE GHA'ASENWI</t>
  </si>
  <si>
    <t>P049112643763U</t>
  </si>
  <si>
    <t>KOUENI NDZIMENDE</t>
  </si>
  <si>
    <t>LIONEL FRANK</t>
  </si>
  <si>
    <t>P128917577250H</t>
  </si>
  <si>
    <t>P048712576349F</t>
  </si>
  <si>
    <t>MELINGUI ESSOMBA</t>
  </si>
  <si>
    <t>OLIVIER ROGER</t>
  </si>
  <si>
    <t>P019218288207K</t>
  </si>
  <si>
    <t>BELA MBANY MOISE JOEL (ETS LABO LEVI)</t>
  </si>
  <si>
    <t>M052116161641P</t>
  </si>
  <si>
    <t>HUMAN RESSOURCES COMPANY</t>
  </si>
  <si>
    <t>HRC</t>
  </si>
  <si>
    <t>P106717730443U</t>
  </si>
  <si>
    <t>M061716012915E</t>
  </si>
  <si>
    <t>SOBACCUL</t>
  </si>
  <si>
    <t>P010218283908B</t>
  </si>
  <si>
    <t>P010317966205Z</t>
  </si>
  <si>
    <t>P118412552696M</t>
  </si>
  <si>
    <t>MAIAWE</t>
  </si>
  <si>
    <t>M010012697991Y</t>
  </si>
  <si>
    <t>GIC JEDYKOM</t>
  </si>
  <si>
    <t>"GIC JEDYKOM"</t>
  </si>
  <si>
    <t>P039217740490B</t>
  </si>
  <si>
    <t>P127915531349Y</t>
  </si>
  <si>
    <t>AKONO NDONGO</t>
  </si>
  <si>
    <t>P028700499225M</t>
  </si>
  <si>
    <t>MADIA HYPOLITE GALICIE</t>
  </si>
  <si>
    <t>P098916971219P</t>
  </si>
  <si>
    <t>NGONO MARTHE MANUELLA JESSICA</t>
  </si>
  <si>
    <t>(ETS GLAM'S GROUP'S)</t>
  </si>
  <si>
    <t>PRESTATIONS DE SERVICES/TRAVAUX PUBLICS/RESTAURATION/COMMERCE GÉNÉRAL</t>
  </si>
  <si>
    <t>P127917820175Z</t>
  </si>
  <si>
    <t>Adamu</t>
  </si>
  <si>
    <t>bohsi</t>
  </si>
  <si>
    <t>P096718534357Z</t>
  </si>
  <si>
    <t>KAMMOE PATRICE</t>
  </si>
  <si>
    <t>M092217946181N</t>
  </si>
  <si>
    <t>AMOUR ET RECONCILIATION</t>
  </si>
  <si>
    <t>AMORE</t>
  </si>
  <si>
    <t>M092116661710M</t>
  </si>
  <si>
    <t>SUCCESSION TOUTSOP</t>
  </si>
  <si>
    <t>P107718022273T</t>
  </si>
  <si>
    <t>WATAT TCHAPTCHET epse KWASSEU</t>
  </si>
  <si>
    <t>P077116374376J</t>
  </si>
  <si>
    <t>MICHAEL KINKO</t>
  </si>
  <si>
    <t>P029618400492L</t>
  </si>
  <si>
    <t>NGUY-YI BOUM BIT JEL</t>
  </si>
  <si>
    <t>GERALD PAUL</t>
  </si>
  <si>
    <t>P067617620521A</t>
  </si>
  <si>
    <t>FORMATION EN ANGLAIS PROF.</t>
  </si>
  <si>
    <t>M081014235410S</t>
  </si>
  <si>
    <t>BRITISH TEACHING CENTER</t>
  </si>
  <si>
    <t>M022217090040E</t>
  </si>
  <si>
    <t>ROLF SARL U</t>
  </si>
  <si>
    <t>PRSTATION DE SERVICES - COMMERCE GENERAL - IMPORT/EXPORT</t>
  </si>
  <si>
    <t>P100516330780C</t>
  </si>
  <si>
    <t>ZABUEN</t>
  </si>
  <si>
    <t>P016818053984F</t>
  </si>
  <si>
    <t>NGWA IGNATIUS NDE</t>
  </si>
  <si>
    <t>M091916048012L</t>
  </si>
  <si>
    <t>COLLÈGE PRIVÉ LAÏC BILINGUE LE MANENGOUBA</t>
  </si>
  <si>
    <t>P068312489353W</t>
  </si>
  <si>
    <t>MOVU</t>
  </si>
  <si>
    <t>PAUL NDIFON</t>
  </si>
  <si>
    <t>P067112646219P</t>
  </si>
  <si>
    <t>P059316662703K</t>
  </si>
  <si>
    <t>FEUDJIO POUELEMI</t>
  </si>
  <si>
    <t>VALDINE</t>
  </si>
  <si>
    <t>P048212420759M</t>
  </si>
  <si>
    <t>KENEM ALEXIS DESIRE</t>
  </si>
  <si>
    <t>M011717242417X</t>
  </si>
  <si>
    <t>EP NOUMTCHOUET</t>
  </si>
  <si>
    <t>P086818537970A</t>
  </si>
  <si>
    <t>EWODO ATANGANA EPSE SONE</t>
  </si>
  <si>
    <t>FRANCOISE SYLVIE</t>
  </si>
  <si>
    <t>PRODUCTION ET TRANSFORMATION DES CÉRÉALES</t>
  </si>
  <si>
    <t>M020118603505L</t>
  </si>
  <si>
    <t>SOCIETE COOPÉRATIVE AVEC CONSEIL D'ADMINISTRATION DES PRODUCTEURS ORGANISES DE RIZ AMELIORE DE LAGDO</t>
  </si>
  <si>
    <t>SOCCAPORAL COOP.CA</t>
  </si>
  <si>
    <t>P078917955755N</t>
  </si>
  <si>
    <t>RUPHEN PATRICE</t>
  </si>
  <si>
    <t>P098917879224E</t>
  </si>
  <si>
    <t>WAMI TCHAMBA GWE</t>
  </si>
  <si>
    <t>P016800043137H</t>
  </si>
  <si>
    <t>MECANICIEN VELO - MOTO</t>
  </si>
  <si>
    <t>P129117217134A</t>
  </si>
  <si>
    <t>P076517040510X</t>
  </si>
  <si>
    <t>P098718313213E</t>
  </si>
  <si>
    <t>TSASSE NGOUANA EPSE POKEM</t>
  </si>
  <si>
    <t>P069617801774D</t>
  </si>
  <si>
    <t>bah abdoul</t>
  </si>
  <si>
    <t>mazid</t>
  </si>
  <si>
    <t>Affutage</t>
  </si>
  <si>
    <t>M052517766451Y</t>
  </si>
  <si>
    <t>PRO AFFUTAGE SERVICE SARL</t>
  </si>
  <si>
    <t>P057717185475C</t>
  </si>
  <si>
    <t>FANGA TCHOUNDJIN</t>
  </si>
  <si>
    <t>M012416348944W</t>
  </si>
  <si>
    <t>CENTRALE DE DISTRIBUTION ALIMENTAIRE</t>
  </si>
  <si>
    <t>CDA SARL</t>
  </si>
  <si>
    <t>P039316376628L</t>
  </si>
  <si>
    <t>MATCHIDE</t>
  </si>
  <si>
    <t>AIDIE GAELLE</t>
  </si>
  <si>
    <t>P086217700180S</t>
  </si>
  <si>
    <t>LIKWAI EPOUSE LIBOM LIPOOH</t>
  </si>
  <si>
    <t>BERNADETTE THERESE</t>
  </si>
  <si>
    <t>P127200509247M</t>
  </si>
  <si>
    <t>NDJIGUI JEAN PIERRE</t>
  </si>
  <si>
    <t>NDJIGUI</t>
  </si>
  <si>
    <t>P087312626001U</t>
  </si>
  <si>
    <t>MFANGAM EPSE NGOUMOUN SUZANNE BEATRICE</t>
  </si>
  <si>
    <t>P120117196149L</t>
  </si>
  <si>
    <t>ECCLESIATIC TEBIT</t>
  </si>
  <si>
    <t>CAMEROON RADIO TELEVISION</t>
  </si>
  <si>
    <t>P117015294884Z</t>
  </si>
  <si>
    <t>CATHERINE ELEONORE</t>
  </si>
  <si>
    <t>P047618252351F</t>
  </si>
  <si>
    <t>SAMA PETELSIE KONGNI</t>
  </si>
  <si>
    <t>P028317550602P</t>
  </si>
  <si>
    <t>SINDA EPOUSE YAYA</t>
  </si>
  <si>
    <t>P037317735745U</t>
  </si>
  <si>
    <t>DJYBI</t>
  </si>
  <si>
    <t>P039316394366J</t>
  </si>
  <si>
    <t>WATCHOUENG JEAN MICHEL</t>
  </si>
  <si>
    <t>SOUDEUR RADIATEUR</t>
  </si>
  <si>
    <t>P089616677558S</t>
  </si>
  <si>
    <t>NOUBISSI FOZEU</t>
  </si>
  <si>
    <t>P018817988917B</t>
  </si>
  <si>
    <t>M042517753356Y</t>
  </si>
  <si>
    <t>ETS ALPHA UBUNTU ENGINEERING AND SERVICES</t>
  </si>
  <si>
    <t>AUES</t>
  </si>
  <si>
    <t>P077717590106R</t>
  </si>
  <si>
    <t>P019017999115A</t>
  </si>
  <si>
    <t>ZENABA MAIKOUA</t>
  </si>
  <si>
    <t>P098212410131D</t>
  </si>
  <si>
    <t>MBAH TEJIODON JOSEPH AIME</t>
  </si>
  <si>
    <t>P017900553453U</t>
  </si>
  <si>
    <t>NJE SYLVESTRE RAYMOND</t>
  </si>
  <si>
    <t>P028114499382M</t>
  </si>
  <si>
    <t>GILLES MARIUS</t>
  </si>
  <si>
    <t>PRESTATIONS DE SERVICES, COMMUNICATION, COMMERCE GENERAL, IMPORT-EXPORT</t>
  </si>
  <si>
    <t>M012217019421A</t>
  </si>
  <si>
    <t>CINCINNATI HOTEL SARL</t>
  </si>
  <si>
    <t>P097915515643X</t>
  </si>
  <si>
    <t>M101217972032Y</t>
  </si>
  <si>
    <t>AWING WOMEN FOOD COOPERATIVE SOCEITY</t>
  </si>
  <si>
    <t>AWFCS</t>
  </si>
  <si>
    <t>M072517860959P</t>
  </si>
  <si>
    <t>BANAVIE SARL</t>
  </si>
  <si>
    <t>P020316669524G</t>
  </si>
  <si>
    <t>M070900028324E</t>
  </si>
  <si>
    <t>AMCA CM SARL</t>
  </si>
  <si>
    <t>M052416871412B</t>
  </si>
  <si>
    <t>STRASH TECH SARL</t>
  </si>
  <si>
    <t>M062416947445D</t>
  </si>
  <si>
    <t>AFRICAINE DE REFRIGERATION INDUSTRIELLE ET CLIMATISATION CAMEROUN</t>
  </si>
  <si>
    <t>ARIC CAMEROUN</t>
  </si>
  <si>
    <t>P027617738017S</t>
  </si>
  <si>
    <t>P018016152862G</t>
  </si>
  <si>
    <t>MOUSTHARI</t>
  </si>
  <si>
    <t>P037112148658K</t>
  </si>
  <si>
    <t>NGO BISSECK EP NYECK</t>
  </si>
  <si>
    <t>BONDJOCK</t>
  </si>
  <si>
    <t>P017917875328D</t>
  </si>
  <si>
    <t>ALIMA EPSE KEAFON YUNGVEN</t>
  </si>
  <si>
    <t>"ETS ALIMA"</t>
  </si>
  <si>
    <t>M010417670488S</t>
  </si>
  <si>
    <t>ECOLE PRIMAIRE PUBLIQUE PILOTE DE YINGUI.</t>
  </si>
  <si>
    <t>P029017706798D</t>
  </si>
  <si>
    <t>LOWRETAR</t>
  </si>
  <si>
    <t>MODIENE EKANGO</t>
  </si>
  <si>
    <t>P016518213451H</t>
  </si>
  <si>
    <t>M071316617628H</t>
  </si>
  <si>
    <t>CES DE BOUBA DJARA</t>
  </si>
  <si>
    <t>P079116356271X</t>
  </si>
  <si>
    <t>TCHIMO FONKOU</t>
  </si>
  <si>
    <t>P078612148900S</t>
  </si>
  <si>
    <t>TCHUENKAM TATHEU STEVE LOICTCHU</t>
  </si>
  <si>
    <t>TCHUENKAM TATHEU STEVE LOIC</t>
  </si>
  <si>
    <t>M082116418452T</t>
  </si>
  <si>
    <t>TRAVEL INSTITUTE &amp; SERVICES SARL</t>
  </si>
  <si>
    <t>P088416105238L</t>
  </si>
  <si>
    <t>HEMADEU MONKAM</t>
  </si>
  <si>
    <t>LOUIS RICHARD(ETS HEMADEU ET FILS ).</t>
  </si>
  <si>
    <t>P100216584844Q</t>
  </si>
  <si>
    <t>NANFACK TCHOMBA</t>
  </si>
  <si>
    <t>EVA FRANCINE</t>
  </si>
  <si>
    <t>P119716418010X</t>
  </si>
  <si>
    <t>BAMI NKWOTCHOU</t>
  </si>
  <si>
    <t>AUSTYNE PATIENCE</t>
  </si>
  <si>
    <t>P127712604396M</t>
  </si>
  <si>
    <t>P049516833263S</t>
  </si>
  <si>
    <t>ABOUI MAHONDO</t>
  </si>
  <si>
    <t>ADELE RUSSELLE</t>
  </si>
  <si>
    <t>P019817754509Z</t>
  </si>
  <si>
    <t>HASSAN AHMAT</t>
  </si>
  <si>
    <t>M082317029933G</t>
  </si>
  <si>
    <t>SOCIETE COOPERATIVE SIMPLIFIEE DE TARBA</t>
  </si>
  <si>
    <t>P014816403289J</t>
  </si>
  <si>
    <t>NGOUZA</t>
  </si>
  <si>
    <t>P078014402956D</t>
  </si>
  <si>
    <t>NGO NDENGA MARIE THERESE</t>
  </si>
  <si>
    <t>ETS GTMC</t>
  </si>
  <si>
    <t>P076812494422P</t>
  </si>
  <si>
    <t>KAHAKO</t>
  </si>
  <si>
    <t>P117817622828L</t>
  </si>
  <si>
    <t>P047400553639H</t>
  </si>
  <si>
    <t>OUMAROU HAMED MOUSSA</t>
  </si>
  <si>
    <t>P078617963389M</t>
  </si>
  <si>
    <t>TCHAPLEN</t>
  </si>
  <si>
    <t>P117814885816Y</t>
  </si>
  <si>
    <t>GUIADEM KAMDEM EPSE DIKALO</t>
  </si>
  <si>
    <t>P049015999858B</t>
  </si>
  <si>
    <t>LITENO TAGOUA</t>
  </si>
  <si>
    <t>P018212716981T</t>
  </si>
  <si>
    <t>ARMANDE BOUKET</t>
  </si>
  <si>
    <t>M092417050697M</t>
  </si>
  <si>
    <t>BAFOUSSAM HOLY FAMILY SISTERS SARL</t>
  </si>
  <si>
    <t>BHFS SARL</t>
  </si>
  <si>
    <t>C0MMERCE GENERAL, TEXTIL, PATISSERIE, DECORATION SERIGRAPHIE , PRESTATION DE SERVICES, IMPORT EXPORT</t>
  </si>
  <si>
    <t>P098717814640Y</t>
  </si>
  <si>
    <t>MAJOU TANFEDA</t>
  </si>
  <si>
    <t>P107512669261U</t>
  </si>
  <si>
    <t>DONGMO LEKELEM</t>
  </si>
  <si>
    <t>CONSULTANT AGRICULTURE</t>
  </si>
  <si>
    <t>P088616608855T</t>
  </si>
  <si>
    <t>CHRISTA MARIE A-YENAH</t>
  </si>
  <si>
    <t>P016118499562D</t>
  </si>
  <si>
    <t>DJAHADI ISSA</t>
  </si>
  <si>
    <t>M072518169509W</t>
  </si>
  <si>
    <t>GROUPE SCOLAIRE BILINGUE LES CONSTINS</t>
  </si>
  <si>
    <t>P089215238540J</t>
  </si>
  <si>
    <t>YOUMBI TEMA</t>
  </si>
  <si>
    <t>RUTH LUMSSA</t>
  </si>
  <si>
    <t>P048317649062H</t>
  </si>
  <si>
    <t>M032517628513C</t>
  </si>
  <si>
    <t>AGRI SPHÈRE D'OVENG</t>
  </si>
  <si>
    <t>P068817079221F</t>
  </si>
  <si>
    <t>TILONG L0NTSI</t>
  </si>
  <si>
    <t>M102417153115B</t>
  </si>
  <si>
    <t>P122015593473H</t>
  </si>
  <si>
    <t>SINDEU NANSI  ALBERT  GERARD</t>
  </si>
  <si>
    <t>P109718122743M</t>
  </si>
  <si>
    <t>MOUNMIE</t>
  </si>
  <si>
    <t>ABDEL WOHAB</t>
  </si>
  <si>
    <t>EXPLOIT MACHINES A SOUS</t>
  </si>
  <si>
    <t>P038914182275R</t>
  </si>
  <si>
    <t>NDE TENE</t>
  </si>
  <si>
    <t>P017318449685G</t>
  </si>
  <si>
    <t>KAMSIKAH SISSIA</t>
  </si>
  <si>
    <t>M032014411306C</t>
  </si>
  <si>
    <t>GROUPE SAB SA</t>
  </si>
  <si>
    <t>VOMMERCANT</t>
  </si>
  <si>
    <t>P088517601165K</t>
  </si>
  <si>
    <t>HENRI BRUNO</t>
  </si>
  <si>
    <t>P017217362292D</t>
  </si>
  <si>
    <t>WEGANG KAKMENI</t>
  </si>
  <si>
    <t>M122018672294L</t>
  </si>
  <si>
    <t>SOLUTION TECHNIQUE D INGENIERIE</t>
  </si>
  <si>
    <t>P127817902211R</t>
  </si>
  <si>
    <t>ASMAHOU HAMADOU</t>
  </si>
  <si>
    <t>P075312717627C</t>
  </si>
  <si>
    <t>P118717748604Q</t>
  </si>
  <si>
    <t>M112316268819F</t>
  </si>
  <si>
    <t>BEAG AGRO LTD</t>
  </si>
  <si>
    <t>(BAL)</t>
  </si>
  <si>
    <t>P097600369195J</t>
  </si>
  <si>
    <t>P079216666967H</t>
  </si>
  <si>
    <t>ETS GODLOVE</t>
  </si>
  <si>
    <t>P047517746339T</t>
  </si>
  <si>
    <t>P019415998305C</t>
  </si>
  <si>
    <t>AHMADOU TIZANI</t>
  </si>
  <si>
    <t>P058317787876F</t>
  </si>
  <si>
    <t>P048716395096P</t>
  </si>
  <si>
    <t>MACHIA BESSIKE EPSE NGANKIO</t>
  </si>
  <si>
    <t>VIVIANE EDWIGE</t>
  </si>
  <si>
    <t>M042416719417Q</t>
  </si>
  <si>
    <t>SOUND LIGHT PRO SARL</t>
  </si>
  <si>
    <t>P108217461218Y</t>
  </si>
  <si>
    <t>COMMERCE GENERAL AGRICULTURE</t>
  </si>
  <si>
    <t>P067416649057W</t>
  </si>
  <si>
    <t>SERGES ERIC (ETS NGASSAM ERIC)</t>
  </si>
  <si>
    <t>P087917659530Y</t>
  </si>
  <si>
    <t>AFAMBELI AMOS</t>
  </si>
  <si>
    <t>P098813572642D</t>
  </si>
  <si>
    <t>MAKOUGANG KAKO MARTINE CHIMENE</t>
  </si>
  <si>
    <t>P117816260529P</t>
  </si>
  <si>
    <t>WOUMO EPSE ESSIANE MVA</t>
  </si>
  <si>
    <t>P078217130426Y</t>
  </si>
  <si>
    <t>MBONGEH</t>
  </si>
  <si>
    <t>P015215308417F</t>
  </si>
  <si>
    <t>ISSIAKOU GARBA</t>
  </si>
  <si>
    <t>P018014626128C</t>
  </si>
  <si>
    <t>NDZANA TOMO</t>
  </si>
  <si>
    <t>CLEMENTINE AIMEE</t>
  </si>
  <si>
    <t>P042517662376R</t>
  </si>
  <si>
    <t>GARAGE MOTO RIGO</t>
  </si>
  <si>
    <t>M100300016125L</t>
  </si>
  <si>
    <t>MANAGEMENT ASS.CON.ORG.S</t>
  </si>
  <si>
    <t>MACOSTA SARL</t>
  </si>
  <si>
    <t>P098018267972T</t>
  </si>
  <si>
    <t>EMENI TCHEKWA GEORGES ETS METAL WORK SERVICES</t>
  </si>
  <si>
    <t>P117912378818Q</t>
  </si>
  <si>
    <t>NDI LEBONGO</t>
  </si>
  <si>
    <t>P119017857805U</t>
  </si>
  <si>
    <t>MOFOR DARMARIS</t>
  </si>
  <si>
    <t>TINGHA</t>
  </si>
  <si>
    <t>P087517427803U</t>
  </si>
  <si>
    <t>PRESTATION DE SERVICES COMMERCE GÉNÉRAL BTP LOGISTIQUE TRANSPORT TRANSIT</t>
  </si>
  <si>
    <t>P067611374735K</t>
  </si>
  <si>
    <t>NKEUNA NDJILE ODILENKE</t>
  </si>
  <si>
    <t>NKEUNA NDJILE ODILE</t>
  </si>
  <si>
    <t>P089315290735G</t>
  </si>
  <si>
    <t>WANDJI DJEUKUI</t>
  </si>
  <si>
    <t>NELLY GAËLLE</t>
  </si>
  <si>
    <t>P088317694652N</t>
  </si>
  <si>
    <t>Tatchoua guedia epse nguimdo</t>
  </si>
  <si>
    <t>Sony jael</t>
  </si>
  <si>
    <t>M062217447715Q</t>
  </si>
  <si>
    <t>AFRICA CLEAN S.A.R.L</t>
  </si>
  <si>
    <t>NETTOYAGE INDUSTRIEL ET TERTIAIRE-HYGIENE ET PROPRETE-TRAITEMENT PHYTOSANITAIRE-PLACEMENT DU PERSONNEL-E-COMMERCE-IMPORT/EXPORT-NEGOCE-TRANSIT-PRESTATIONS DE SERVICES- NETTOYAGE SUR CORDES</t>
  </si>
  <si>
    <t>P108312756235L</t>
  </si>
  <si>
    <t>P078316218465M</t>
  </si>
  <si>
    <t>TIGUIRA</t>
  </si>
  <si>
    <t>FOUSSEYNI</t>
  </si>
  <si>
    <t>P097117196159Q</t>
  </si>
  <si>
    <t>EVA EPSE ZEH</t>
  </si>
  <si>
    <t>LIBRAIRIE,COMMERCE GÉNÉRAL...</t>
  </si>
  <si>
    <t>M052416886993R</t>
  </si>
  <si>
    <t>ETS LA CENTRALE</t>
  </si>
  <si>
    <t>P037617802318H</t>
  </si>
  <si>
    <t>TECHUANT</t>
  </si>
  <si>
    <t>CHARLES GUY</t>
  </si>
  <si>
    <t>P097015610714Q</t>
  </si>
  <si>
    <t>BALLA EKOBENA</t>
  </si>
  <si>
    <t>P018317845542T</t>
  </si>
  <si>
    <t>JUSTINE PAULINE (ETS CAMTECH)</t>
  </si>
  <si>
    <t>P117617820763F</t>
  </si>
  <si>
    <t>P038818362842S</t>
  </si>
  <si>
    <t>P076900193763E</t>
  </si>
  <si>
    <t>P019218376827U</t>
  </si>
  <si>
    <t>Jeanne d'Arc</t>
  </si>
  <si>
    <t>P038617718258R</t>
  </si>
  <si>
    <t>MBANDJA JACQUES RICHARD</t>
  </si>
  <si>
    <t>ETS KOUNTZ</t>
  </si>
  <si>
    <t>P098600564527E</t>
  </si>
  <si>
    <t>NDEMANOU NGOUFACK RODRIGUE</t>
  </si>
  <si>
    <t>ETS TOTAL INFORMATIQUE</t>
  </si>
  <si>
    <t>M012618350492Y</t>
  </si>
  <si>
    <t>P058916672399E</t>
  </si>
  <si>
    <t>NADINE STEPHANIE</t>
  </si>
  <si>
    <t>P058417716362G</t>
  </si>
  <si>
    <t>SULEMAN BASHIRU</t>
  </si>
  <si>
    <t>ENSEIGNEMENT PUBLIQUE SECONDAIRE</t>
  </si>
  <si>
    <t>M010017731723H</t>
  </si>
  <si>
    <t>LYCEE BILINGUE DE KRIBI</t>
  </si>
  <si>
    <t>LBK</t>
  </si>
  <si>
    <t>M032517639880C</t>
  </si>
  <si>
    <t>SOCIETE COMMERCIALE ET AGRO PASTORALE SARL</t>
  </si>
  <si>
    <t>SOCAP SARL</t>
  </si>
  <si>
    <t>PRODUCTION ET COMMERCIALISATION DES PRODUITS AGRICOLES</t>
  </si>
  <si>
    <t>P087116340219W</t>
  </si>
  <si>
    <t>CELESTINE HORTENCE</t>
  </si>
  <si>
    <t>P116800401928B</t>
  </si>
  <si>
    <t>SIMEN EPSEE MBATCHANKUI</t>
  </si>
  <si>
    <t>P090218012532F</t>
  </si>
  <si>
    <t>BEYALA NDZOMO</t>
  </si>
  <si>
    <t>CÉLINE RAISSA</t>
  </si>
  <si>
    <t>P058317621861Y</t>
  </si>
  <si>
    <t>KEMBEU ADELE FLORE (ETS FLORA SERVICES)</t>
  </si>
  <si>
    <t>P106512405038L</t>
  </si>
  <si>
    <t>NAVENDEUSE</t>
  </si>
  <si>
    <t>P049618422502E</t>
  </si>
  <si>
    <t>ENGANABIBE EPALE</t>
  </si>
  <si>
    <t>ETIENNETTE DAINA</t>
  </si>
  <si>
    <t>P106700082482K</t>
  </si>
  <si>
    <t>MOHAMADOU AHIDJO</t>
  </si>
  <si>
    <t>(ETS GAMOAH)</t>
  </si>
  <si>
    <t>P117417811500R</t>
  </si>
  <si>
    <t>ROSE MARTHE</t>
  </si>
  <si>
    <t>P097800473684U</t>
  </si>
  <si>
    <t>MENGOUE THIERRY</t>
  </si>
  <si>
    <t>''ETS MAGIC HIGH TECH''</t>
  </si>
  <si>
    <t>P057818166439J</t>
  </si>
  <si>
    <t>MICHELLE CHARLIE</t>
  </si>
  <si>
    <t>M032117758623F</t>
  </si>
  <si>
    <t>Community Vision Group</t>
  </si>
  <si>
    <t>C.V.G</t>
  </si>
  <si>
    <t>P068818395386E</t>
  </si>
  <si>
    <t>MBORORO</t>
  </si>
  <si>
    <t>COURAGE NKENGNI</t>
  </si>
  <si>
    <t>P048512147138S</t>
  </si>
  <si>
    <t>KENMEGNE YATHA</t>
  </si>
  <si>
    <t>P118215987453E</t>
  </si>
  <si>
    <t>MENAM</t>
  </si>
  <si>
    <t>P118416724582U</t>
  </si>
  <si>
    <t>P108116428719P</t>
  </si>
  <si>
    <t>MANEFO</t>
  </si>
  <si>
    <t>LAURENTINE.</t>
  </si>
  <si>
    <t>P027112602496W</t>
  </si>
  <si>
    <t>NGUELE MBIDA EPSEE OLAMA</t>
  </si>
  <si>
    <t>P098416809437L</t>
  </si>
  <si>
    <t>NYEMECK MBEN</t>
  </si>
  <si>
    <t>PAUL JULIEN</t>
  </si>
  <si>
    <t>P098117708439C</t>
  </si>
  <si>
    <t>AJINA  PAMELA</t>
  </si>
  <si>
    <t>P088717507238U</t>
  </si>
  <si>
    <t>GERARD EKULA</t>
  </si>
  <si>
    <t>P078316397253B</t>
  </si>
  <si>
    <t>TIMACK NOCHEU</t>
  </si>
  <si>
    <t>M102117791820L</t>
  </si>
  <si>
    <t>Forum Africain des Femmes Entrepreneures</t>
  </si>
  <si>
    <t>FAFE</t>
  </si>
  <si>
    <t>P118817706128L</t>
  </si>
  <si>
    <t>AYIWOUO NJIKAM</t>
  </si>
  <si>
    <t>ZEIDOU</t>
  </si>
  <si>
    <t>P085700134117U</t>
  </si>
  <si>
    <t>MEVOUNGOU MAX</t>
  </si>
  <si>
    <t>ETS MEVOUNGOU</t>
  </si>
  <si>
    <t>P047317816244G</t>
  </si>
  <si>
    <t>P048916436181T</t>
  </si>
  <si>
    <t>MFOU'OU WILLY CEDRICK</t>
  </si>
  <si>
    <t>(ETS MAINTECH)</t>
  </si>
  <si>
    <t>P118018431511Q</t>
  </si>
  <si>
    <t>NDOGA ADIABA</t>
  </si>
  <si>
    <t>BASILE OLIVIER</t>
  </si>
  <si>
    <t>P127517748322C</t>
  </si>
  <si>
    <t>Marie Noelle Nadege</t>
  </si>
  <si>
    <t>P109717860349B</t>
  </si>
  <si>
    <t>JOELLE LETICIA</t>
  </si>
  <si>
    <t>P098815182939E</t>
  </si>
  <si>
    <t>FOPOSIE LIENOU</t>
  </si>
  <si>
    <t>OSCAR FRANCIS</t>
  </si>
  <si>
    <t>P037316116803H</t>
  </si>
  <si>
    <t>GOUNOU KAMSEU EPSE SIMO</t>
  </si>
  <si>
    <t>M101712707070F</t>
  </si>
  <si>
    <t>STE CIVILE IMMOBILIERE RWO GARDEN</t>
  </si>
  <si>
    <t>SCI ''RWO GARDEN ''</t>
  </si>
  <si>
    <t>P098418020523X</t>
  </si>
  <si>
    <t>SHEILLA</t>
  </si>
  <si>
    <t>P058518072298J</t>
  </si>
  <si>
    <t>NGATANGANA MINKOULOU</t>
  </si>
  <si>
    <t>P077416423467E</t>
  </si>
  <si>
    <t>MUSU</t>
  </si>
  <si>
    <t>CHI IGNATIUS</t>
  </si>
  <si>
    <t>P019016850006D</t>
  </si>
  <si>
    <t>ROBERT SAYVITENYI</t>
  </si>
  <si>
    <t>P126600158409T</t>
  </si>
  <si>
    <t>WANKI CLEMENT MUMA</t>
  </si>
  <si>
    <t>(WANKI LAW FIRM)</t>
  </si>
  <si>
    <t>P109418383899Q</t>
  </si>
  <si>
    <t>FARRELLE LAFONE</t>
  </si>
  <si>
    <t>P078912681095Y</t>
  </si>
  <si>
    <t>P079617600000X</t>
  </si>
  <si>
    <t>FRIDA NJUH</t>
  </si>
  <si>
    <t>P018815287607Z</t>
  </si>
  <si>
    <t>P049516466782X</t>
  </si>
  <si>
    <t>P119716395167N</t>
  </si>
  <si>
    <t>TCHINANG TCHAPNDA</t>
  </si>
  <si>
    <t>CEDRIIC</t>
  </si>
  <si>
    <t>P039013593665J</t>
  </si>
  <si>
    <t>MODJO DUBOIS GLADYS</t>
  </si>
  <si>
    <t>(ETS DREAM SPACE)</t>
  </si>
  <si>
    <t>NETTOYAGE DOMESTIQUE ET INDUSTRIEL, DEORATION,COMMERCE GENERAL,IMPORT-EXPORT,PRESTATIONS DE SERVICES, NEGOCE</t>
  </si>
  <si>
    <t>P029116608529B</t>
  </si>
  <si>
    <t>MARLYSE GIRINIO</t>
  </si>
  <si>
    <t>M101412172596K</t>
  </si>
  <si>
    <t>BNC SERVICES SARL</t>
  </si>
  <si>
    <t>BNC SERVICES</t>
  </si>
  <si>
    <t>P068412732030G</t>
  </si>
  <si>
    <t>AMBOMO AWOUA SOLANGE</t>
  </si>
  <si>
    <t>P066300016314R</t>
  </si>
  <si>
    <t>P056817311955U</t>
  </si>
  <si>
    <t>FELEX</t>
  </si>
  <si>
    <t>P015716380435X</t>
  </si>
  <si>
    <t>LOURA BENOIT</t>
  </si>
  <si>
    <t>ETS DEPOT DU PEUPLE BAR</t>
  </si>
  <si>
    <t>M042517712109M</t>
  </si>
  <si>
    <t>Groupe scolaire bilingue ANGE MAEL</t>
  </si>
  <si>
    <t>P018112619367J</t>
  </si>
  <si>
    <t>SAMAZO DJIO</t>
  </si>
  <si>
    <t>P028117984399C</t>
  </si>
  <si>
    <t>P017717810827G</t>
  </si>
  <si>
    <t>WAPPI YOUMBI</t>
  </si>
  <si>
    <t>P018817742271G</t>
  </si>
  <si>
    <t>NANGUIA</t>
  </si>
  <si>
    <t>P019318181741R</t>
  </si>
  <si>
    <t>NGOUNA MANFOUO</t>
  </si>
  <si>
    <t>P059017522289F</t>
  </si>
  <si>
    <t>FELICIA NJEI</t>
  </si>
  <si>
    <t>P038412484707G</t>
  </si>
  <si>
    <t>P078112414646R</t>
  </si>
  <si>
    <t>CHEUMI CEDRIC</t>
  </si>
  <si>
    <t>P028517975133C</t>
  </si>
  <si>
    <t>ASANA MUME</t>
  </si>
  <si>
    <t>P076818513409Q</t>
  </si>
  <si>
    <t>NARCISSE CLOTAIR</t>
  </si>
  <si>
    <t>P087817347362L</t>
  </si>
  <si>
    <t>LEONIDERS</t>
  </si>
  <si>
    <t>P078716713086F</t>
  </si>
  <si>
    <t>OCTAVIEE</t>
  </si>
  <si>
    <t>P010116354342H</t>
  </si>
  <si>
    <t>P058512727703D</t>
  </si>
  <si>
    <t>TCHE CHOUNGANG</t>
  </si>
  <si>
    <t>EVIS</t>
  </si>
  <si>
    <t>P038116842320Q</t>
  </si>
  <si>
    <t>TCHANTCHOU NGATCHOU EPSE NOUTOUO</t>
  </si>
  <si>
    <t>P057800461649G</t>
  </si>
  <si>
    <t>NYAMEN NGAN</t>
  </si>
  <si>
    <t>VALERE DUPONT</t>
  </si>
  <si>
    <t>P098512603725W</t>
  </si>
  <si>
    <t>SOUOP FOADIENG FRANK</t>
  </si>
  <si>
    <t>ETS FOADIENG</t>
  </si>
  <si>
    <t>P028818071295F</t>
  </si>
  <si>
    <t>P089817130836W</t>
  </si>
  <si>
    <t>ABDOULWAHABOU MOUSSA</t>
  </si>
  <si>
    <t>P068418424222H</t>
  </si>
  <si>
    <t>P079716463937Z</t>
  </si>
  <si>
    <t>CLOTILDE MAMERT</t>
  </si>
  <si>
    <t>P099417264245E</t>
  </si>
  <si>
    <t>AGAT ABELL</t>
  </si>
  <si>
    <t>M062416974762Y</t>
  </si>
  <si>
    <t>THE STUREBUICA COMPANY SARL</t>
  </si>
  <si>
    <t>P049417781633E</t>
  </si>
  <si>
    <t>NGNIGAZI DONGMO</t>
  </si>
  <si>
    <t>P125900242964D</t>
  </si>
  <si>
    <t>Tchouankoua François</t>
  </si>
  <si>
    <t>Ets tchaounkoua françois</t>
  </si>
  <si>
    <t>M042517696506R</t>
  </si>
  <si>
    <t>NJANKOUO ABDOULAI LAMINE SARL</t>
  </si>
  <si>
    <t>NAL SARL</t>
  </si>
  <si>
    <t>P125400065242W</t>
  </si>
  <si>
    <t>ATANGA NEE OWONA ATANGANA</t>
  </si>
  <si>
    <t>AGNES MARIE CONSTANCE</t>
  </si>
  <si>
    <t>P118618316338X</t>
  </si>
  <si>
    <t>Fokam Towa</t>
  </si>
  <si>
    <t>M011812675876Y</t>
  </si>
  <si>
    <t>GROUPE MAZED SARL</t>
  </si>
  <si>
    <t>P039116011698Z</t>
  </si>
  <si>
    <t>LUCIEN GUY CHARLIE</t>
  </si>
  <si>
    <t>M072318496260Q</t>
  </si>
  <si>
    <t>SOCIETE BEIPONG SARL</t>
  </si>
  <si>
    <t>( STE BPG SARL )</t>
  </si>
  <si>
    <t>COMMERCE GÉNÉRAL, PRESTATIONS DE SERVICES, IMPORT-EXPORT, ENTREPOSAGE, REPRÉSENTATION COMMERCIALE</t>
  </si>
  <si>
    <t>M070100012570M</t>
  </si>
  <si>
    <t>STE MOUNTAIN AERO SVCES CAM SARL</t>
  </si>
  <si>
    <t>MOUNTAIN AERO SVCES</t>
  </si>
  <si>
    <t>M012517903628F</t>
  </si>
  <si>
    <t>COMITÉ DU QUARTIER MONOU</t>
  </si>
  <si>
    <t>CQM</t>
  </si>
  <si>
    <t>P107100341595T</t>
  </si>
  <si>
    <t>KUATE POUOKAM</t>
  </si>
  <si>
    <t>P058816753987S</t>
  </si>
  <si>
    <t>HANPHIR KENGNE</t>
  </si>
  <si>
    <t>P018117770294K</t>
  </si>
  <si>
    <t>GHOGO</t>
  </si>
  <si>
    <t>SYLVIANE  DOROTHEE</t>
  </si>
  <si>
    <t>JOBBING/GENERAL SUPPLIES</t>
  </si>
  <si>
    <t>P075512408007H</t>
  </si>
  <si>
    <t>MONONO ETIMA EMMANUEL</t>
  </si>
  <si>
    <t>(CEM VENTURES ENTERPRISE)</t>
  </si>
  <si>
    <t>M032116618574S</t>
  </si>
  <si>
    <t>AL ADJIAL</t>
  </si>
  <si>
    <t>P117315634888K</t>
  </si>
  <si>
    <t>P096717833278M</t>
  </si>
  <si>
    <t>COMFORT YONGO NAOFI</t>
  </si>
  <si>
    <t>(SUAVE BEAUTY LOUNGE)</t>
  </si>
  <si>
    <t>P049617789701U</t>
  </si>
  <si>
    <t>ETS MANGOUA DATA BASE AND ADMINISTRATION</t>
  </si>
  <si>
    <t>(M.B.A)</t>
  </si>
  <si>
    <t>EPICERIE - COMMERCE GENERAL</t>
  </si>
  <si>
    <t>P017816714537D</t>
  </si>
  <si>
    <t>ATTA MOHAMED</t>
  </si>
  <si>
    <t>P069617742383A</t>
  </si>
  <si>
    <t>Nouho</t>
  </si>
  <si>
    <t>Abgeline</t>
  </si>
  <si>
    <t>P088712704754J</t>
  </si>
  <si>
    <t>NGONGANG SYLVIE</t>
  </si>
  <si>
    <t>P096112441811A</t>
  </si>
  <si>
    <t>TAKAMGANG ELIE</t>
  </si>
  <si>
    <t>P118717534869A</t>
  </si>
  <si>
    <t>JOEL EMENIKE ONYENYE</t>
  </si>
  <si>
    <t>P040217803133A</t>
  </si>
  <si>
    <t>MOLUH BOHOU IBRAHIM CHERIF</t>
  </si>
  <si>
    <t>P098814637456R</t>
  </si>
  <si>
    <t>M010616565280X</t>
  </si>
  <si>
    <t>BAPTIST BILINGUAL COLLEGE OF ARTS, SCIENCE AND TECHNOLOGY</t>
  </si>
  <si>
    <t>(BABICAST)-BAFOUSSAM</t>
  </si>
  <si>
    <t>P015200437131S</t>
  </si>
  <si>
    <t>BOUJIKE JOSEPH</t>
  </si>
  <si>
    <t>P029017808694Z</t>
  </si>
  <si>
    <t>NAHGWAA</t>
  </si>
  <si>
    <t>HENRIETTA TACHU</t>
  </si>
  <si>
    <t>CENTRE DE PROMOTION DES JEUNES</t>
  </si>
  <si>
    <t>M051016988586S</t>
  </si>
  <si>
    <t>CENTRE MULTIFONCTIONNELS DE PROMOTION DES JEUNES DE BOURHA</t>
  </si>
  <si>
    <t>C.M.P.J</t>
  </si>
  <si>
    <t>P018917748566S</t>
  </si>
  <si>
    <t>NOULAPEGNI BOUTCHAN</t>
  </si>
  <si>
    <t>M022118486521P</t>
  </si>
  <si>
    <t>INTERNATIONAL BUSINESS BY GKE SARL</t>
  </si>
  <si>
    <t>P069716397907S</t>
  </si>
  <si>
    <t>NGU BRANDON ACHIRI</t>
  </si>
  <si>
    <t>CONCIERGERIE DE LOCATION MEUBLEE</t>
  </si>
  <si>
    <t>P088412571836U</t>
  </si>
  <si>
    <t>KAMGANG TCHENDJE</t>
  </si>
  <si>
    <t>P119217706642K</t>
  </si>
  <si>
    <t>CESSINGNONG</t>
  </si>
  <si>
    <t>RUDOVIC</t>
  </si>
  <si>
    <t>P016616033336B</t>
  </si>
  <si>
    <t>M111917506716N</t>
  </si>
  <si>
    <t>SUCCESSION WANKO MOISE</t>
  </si>
  <si>
    <t>P018617118406E</t>
  </si>
  <si>
    <t>P129517940955R</t>
  </si>
  <si>
    <t>TABASEBA</t>
  </si>
  <si>
    <t>P107612403354J</t>
  </si>
  <si>
    <t>P047516334139N</t>
  </si>
  <si>
    <t>P087000193845X</t>
  </si>
  <si>
    <t>SALISSOUH</t>
  </si>
  <si>
    <t>M011612485815T</t>
  </si>
  <si>
    <t>STE HY-CLASSE GROUP INC</t>
  </si>
  <si>
    <t>STE HY -CLASSE GROUP INC</t>
  </si>
  <si>
    <t>P018417853136M</t>
  </si>
  <si>
    <t>M051712628081S</t>
  </si>
  <si>
    <t>SOCIETE BECCASPORTS SARL</t>
  </si>
  <si>
    <t>P080017700050B</t>
  </si>
  <si>
    <t>TCHIGUI NGANKEM</t>
  </si>
  <si>
    <t>CALVING</t>
  </si>
  <si>
    <t>P018916931521Q</t>
  </si>
  <si>
    <t>SIBE DADJE</t>
  </si>
  <si>
    <t>P105900572156D</t>
  </si>
  <si>
    <t>TANKOH BABOH CHRISTOPHER</t>
  </si>
  <si>
    <t>TANKO BABOH CHRISTOPHER</t>
  </si>
  <si>
    <t>P087217457778X</t>
  </si>
  <si>
    <t>MANEZAN</t>
  </si>
  <si>
    <t>P118312545940P</t>
  </si>
  <si>
    <t>MENYENG MBAZOA HYACINTHE</t>
  </si>
  <si>
    <t>ETS KEROLL SERVICES</t>
  </si>
  <si>
    <t>P057400454577D</t>
  </si>
  <si>
    <t>MAKOU KANKO</t>
  </si>
  <si>
    <t>P017212268437W</t>
  </si>
  <si>
    <t>P080216582599E</t>
  </si>
  <si>
    <t>BOMBA NKILI</t>
  </si>
  <si>
    <t>P019112670247P</t>
  </si>
  <si>
    <t>AMIDOU IBRAHIM LIKITAAM</t>
  </si>
  <si>
    <t>AMIDOU IBRAHIM LIKITA</t>
  </si>
  <si>
    <t>P125900548917D</t>
  </si>
  <si>
    <t>TSAPE</t>
  </si>
  <si>
    <t>P088117240753L</t>
  </si>
  <si>
    <t>LYONGA BERTHER</t>
  </si>
  <si>
    <t>M112216770762A</t>
  </si>
  <si>
    <t>HORIZON SANTE MEDICAL 2000</t>
  </si>
  <si>
    <t>M012216988294F</t>
  </si>
  <si>
    <t>SAFE CONSTRUCT</t>
  </si>
  <si>
    <t>ENTREPRENEUR EN BATIMENT</t>
  </si>
  <si>
    <t>P086518553795K</t>
  </si>
  <si>
    <t>JEAN JACQUES JONATHAN BILLE KWIN.</t>
  </si>
  <si>
    <t>P078016677908Y</t>
  </si>
  <si>
    <t>YONTCHA NKOUAM</t>
  </si>
  <si>
    <t>P077512605118U</t>
  </si>
  <si>
    <t>BTP TELECOM PRESTATION DE SERVICES</t>
  </si>
  <si>
    <t>M042014416901R</t>
  </si>
  <si>
    <t>MODEN COM SARL</t>
  </si>
  <si>
    <t>P122017442400F</t>
  </si>
  <si>
    <t>TELA KONGNE DIEUDONNE DESIRE</t>
  </si>
  <si>
    <t>P017415462983F</t>
  </si>
  <si>
    <t>P037118487764F</t>
  </si>
  <si>
    <t>P058917543216N</t>
  </si>
  <si>
    <t>NTOLO AMBAH</t>
  </si>
  <si>
    <t>EDWIGE CALIXE</t>
  </si>
  <si>
    <t>VENTE DVD</t>
  </si>
  <si>
    <t>P108414565041H</t>
  </si>
  <si>
    <t>TENE TCHIO</t>
  </si>
  <si>
    <t>SALLE DE KINESITHERAPIE</t>
  </si>
  <si>
    <t>P028017660322D</t>
  </si>
  <si>
    <t>P066500011534Y</t>
  </si>
  <si>
    <t>OSSONGO TSIMI</t>
  </si>
  <si>
    <t>PIE XII</t>
  </si>
  <si>
    <t>P018317530343D</t>
  </si>
  <si>
    <t>P019217893296W</t>
  </si>
  <si>
    <t>GIZELA MATHAR MOSONGE</t>
  </si>
  <si>
    <t>P018812494569W</t>
  </si>
  <si>
    <t>YOUNOUSSA BABA</t>
  </si>
  <si>
    <t>P016900143416X</t>
  </si>
  <si>
    <t>NGO NDOCK GOUATER EPSEE</t>
  </si>
  <si>
    <t>BISSE BEA ODILE CAROLINE</t>
  </si>
  <si>
    <t>P120016039740F</t>
  </si>
  <si>
    <t>P019412413213Q</t>
  </si>
  <si>
    <t>M062218198713N</t>
  </si>
  <si>
    <t>FRATERNITE DES ANCIENS ELEVES DU COLLEGE DE LA SALLE PROMOTION 1986</t>
  </si>
  <si>
    <t>FRAL'86,</t>
  </si>
  <si>
    <t>P029417068918K</t>
  </si>
  <si>
    <t>HUANG XIN</t>
  </si>
  <si>
    <t>P119016628501G</t>
  </si>
  <si>
    <t>NKUAGNOU</t>
  </si>
  <si>
    <t>P050217259859C</t>
  </si>
  <si>
    <t>WOUDAMBAD</t>
  </si>
  <si>
    <t>P118312131437A</t>
  </si>
  <si>
    <t>Kamdem Kenmogne Serge</t>
  </si>
  <si>
    <t>Ets kamdem kenmogne</t>
  </si>
  <si>
    <t>P099218133219K</t>
  </si>
  <si>
    <t>ODINKO</t>
  </si>
  <si>
    <t>IJEOMA CYNTHIA</t>
  </si>
  <si>
    <t>P068418249178F</t>
  </si>
  <si>
    <t>JOSEPH MBANG WENO</t>
  </si>
  <si>
    <t>P046916602915N</t>
  </si>
  <si>
    <t>ABDOU MOUSSA</t>
  </si>
  <si>
    <t>P036616630826J</t>
  </si>
  <si>
    <t>P038917102005W</t>
  </si>
  <si>
    <t>TAKALA KAMGAING</t>
  </si>
  <si>
    <t>IX RAPHAEL</t>
  </si>
  <si>
    <t>P088216606980J</t>
  </si>
  <si>
    <t>MARCIAL POCLAIRE</t>
  </si>
  <si>
    <t>P077812483337U</t>
  </si>
  <si>
    <t>DJIKA IBRAHIMA</t>
  </si>
  <si>
    <t>ETS DJIKA IBRAHIMA</t>
  </si>
  <si>
    <t>P106917702246H</t>
  </si>
  <si>
    <t>RUDOLPH KETCHIE NGENWI</t>
  </si>
  <si>
    <t>M022618408026M</t>
  </si>
  <si>
    <t>AFRICA TRADE AND TECHNOLOGY</t>
  </si>
  <si>
    <t>AFTRATEC SARL</t>
  </si>
  <si>
    <t>P038317020747X</t>
  </si>
  <si>
    <t>VILNA TIFU BANDE</t>
  </si>
  <si>
    <t>P018412415162T</t>
  </si>
  <si>
    <t>HASSAN HAMADJODA</t>
  </si>
  <si>
    <t>P089617830025N</t>
  </si>
  <si>
    <t>AYEMELY TENDA</t>
  </si>
  <si>
    <t>NADIA  STEVIA</t>
  </si>
  <si>
    <t>P038617287929P</t>
  </si>
  <si>
    <t>NKEUMLEMO MATURIN-LE-DOUX</t>
  </si>
  <si>
    <t>ETS BLESSING CONSTRUCTIONS AND SERVICES</t>
  </si>
  <si>
    <t>M062517828361L</t>
  </si>
  <si>
    <t>DADUO LOGISTICS COMPANY SARL</t>
  </si>
  <si>
    <t>DLC SARL</t>
  </si>
  <si>
    <t>P018516487148S</t>
  </si>
  <si>
    <t>FELISTA CHIAMAKA ANADI</t>
  </si>
  <si>
    <t>ETS GOD IS ABLE</t>
  </si>
  <si>
    <t>P057417633307U</t>
  </si>
  <si>
    <t>P117216935665R</t>
  </si>
  <si>
    <t>P089316419969M</t>
  </si>
  <si>
    <t>EBONG CHRISTIE</t>
  </si>
  <si>
    <t>SENGE NENE</t>
  </si>
  <si>
    <t>P078817668013D</t>
  </si>
  <si>
    <t>WADOUKA</t>
  </si>
  <si>
    <t>P107515060038K</t>
  </si>
  <si>
    <t>ESAIE LEOPOLD</t>
  </si>
  <si>
    <t>P125417865595P</t>
  </si>
  <si>
    <t>FANGTANG JOHN</t>
  </si>
  <si>
    <t>P069818565694K</t>
  </si>
  <si>
    <t>ERIANE</t>
  </si>
  <si>
    <t>P068212434940J</t>
  </si>
  <si>
    <t>MBENE OMGBA ELISABETH</t>
  </si>
  <si>
    <t>MBENE OMGBA</t>
  </si>
  <si>
    <t>P058216677665Y</t>
  </si>
  <si>
    <t>JOSEPH AKIH</t>
  </si>
  <si>
    <t>BUOH</t>
  </si>
  <si>
    <t>P077012522197Y</t>
  </si>
  <si>
    <t>AWAH Epse ALOMMWING HELEN TANTOH</t>
  </si>
  <si>
    <t>ETS AWAH Epse ALOMMWING</t>
  </si>
  <si>
    <t>P017100084247E</t>
  </si>
  <si>
    <t>ASSOMA</t>
  </si>
  <si>
    <t>STEPHANE WILFRID</t>
  </si>
  <si>
    <t>RESTAURANT ( VENTE NOURRITURE)</t>
  </si>
  <si>
    <t>P028417650742W</t>
  </si>
  <si>
    <t>KIMBEM MBELEG</t>
  </si>
  <si>
    <t>P118417604863B</t>
  </si>
  <si>
    <t>NGNEGHACHI</t>
  </si>
  <si>
    <t>FONO MICHELINE</t>
  </si>
  <si>
    <t>M072318486092T</t>
  </si>
  <si>
    <t>MADERA ET COMPAGNIE SARL</t>
  </si>
  <si>
    <t>M &amp; CIE</t>
  </si>
  <si>
    <t>P019716862551C</t>
  </si>
  <si>
    <t>MANPONG</t>
  </si>
  <si>
    <t>M031612521582S</t>
  </si>
  <si>
    <t>STE MY AFRIQUE 2S2I SARL</t>
  </si>
  <si>
    <t>"MY AFRIQUE 2S2I" SARL</t>
  </si>
  <si>
    <t>P118418280350R</t>
  </si>
  <si>
    <t>P068417189135Z</t>
  </si>
  <si>
    <t>MBOUA IBOM SAMUEL LAMARTINE</t>
  </si>
  <si>
    <t>"ETS SAMY NDOLE"</t>
  </si>
  <si>
    <t>P097917957211R</t>
  </si>
  <si>
    <t>LEMNWIE NGANGMI</t>
  </si>
  <si>
    <t>P106517701637A</t>
  </si>
  <si>
    <t>Ngo mboua mboua epse ebona</t>
  </si>
  <si>
    <t>Berthe</t>
  </si>
  <si>
    <t>P048917072161E</t>
  </si>
  <si>
    <t>ABDOURAOUFOU MOUSSA</t>
  </si>
  <si>
    <t>P105812785849S</t>
  </si>
  <si>
    <t>YAKO AKOKO EPSEE MANFOUO</t>
  </si>
  <si>
    <t>P096812523307F</t>
  </si>
  <si>
    <t>LEOGIP LAMBERT</t>
  </si>
  <si>
    <t>ETS LEOGIP LAMBERT</t>
  </si>
  <si>
    <t>M060517240185J</t>
  </si>
  <si>
    <t>EP MONTCHIO B</t>
  </si>
  <si>
    <t>M082417041760B</t>
  </si>
  <si>
    <t>GROUPE AS SARL</t>
  </si>
  <si>
    <t>P016012028406Q</t>
  </si>
  <si>
    <t>NGOUMOU AMOUGOU</t>
  </si>
  <si>
    <t>P090317799365U</t>
  </si>
  <si>
    <t>MADEL GERALDIN</t>
  </si>
  <si>
    <t>P059316109515F</t>
  </si>
  <si>
    <t>JOSELINE CAROLE</t>
  </si>
  <si>
    <t>P112215966032G</t>
  </si>
  <si>
    <t>SEVIEDZEM BORIS(ETS ELITE)</t>
  </si>
  <si>
    <t>"S.C"</t>
  </si>
  <si>
    <t>P079316287427J</t>
  </si>
  <si>
    <t>DOMSSU DJEUKEU</t>
  </si>
  <si>
    <t>P017316441512E</t>
  </si>
  <si>
    <t>NGAH EPSE ATEBA EBE</t>
  </si>
  <si>
    <t>ENGELE CHANTAL</t>
  </si>
  <si>
    <t>P056316203321B</t>
  </si>
  <si>
    <t>NGOA ATANGANA BONIFACE.</t>
  </si>
  <si>
    <t>P109517162962W</t>
  </si>
  <si>
    <t>RENE CHARRECE</t>
  </si>
  <si>
    <t>P058512528684Y</t>
  </si>
  <si>
    <t>NDOMBOUO ÉPSE MOUMIE HOUREIRETOU</t>
  </si>
  <si>
    <t>SOULEMAN (ETS ALPHA)</t>
  </si>
  <si>
    <t>P127216059685P</t>
  </si>
  <si>
    <t>LICENCE BRASSERIE</t>
  </si>
  <si>
    <t>P028216875344P</t>
  </si>
  <si>
    <t>YOUNANG</t>
  </si>
  <si>
    <t>P058316356069Q</t>
  </si>
  <si>
    <t>TSAZEU ANOUMEDEM EPSE MOMO TATONGUIM</t>
  </si>
  <si>
    <t>P019617111787S</t>
  </si>
  <si>
    <t>ORNELLA NADIA</t>
  </si>
  <si>
    <t>P027617971632Z</t>
  </si>
  <si>
    <t>P016700200353U</t>
  </si>
  <si>
    <t>OMGBA EPSEE ZANG AMOUGOU</t>
  </si>
  <si>
    <t>P046912288426U</t>
  </si>
  <si>
    <t>RICHARD LEOPOLD</t>
  </si>
  <si>
    <t>P079217402273S</t>
  </si>
  <si>
    <t>MAHAMAT ANNOUR DJIBRINE</t>
  </si>
  <si>
    <t>SACUR</t>
  </si>
  <si>
    <t>P048717532986P</t>
  </si>
  <si>
    <t>ELECTRICIEN-AUTO</t>
  </si>
  <si>
    <t>P128814542372K</t>
  </si>
  <si>
    <t>P109417749816Y</t>
  </si>
  <si>
    <t>MENWA WILBA</t>
  </si>
  <si>
    <t>M040100017651R</t>
  </si>
  <si>
    <t>ASSO.AM.AGER.SEN.FRO.CAM.</t>
  </si>
  <si>
    <t>ASAFRO-CAMEROUN</t>
  </si>
  <si>
    <t>P016700256093U</t>
  </si>
  <si>
    <t>P078717652765J</t>
  </si>
  <si>
    <t>MAKEMGANG JULIE GLADICE</t>
  </si>
  <si>
    <t>(ETS JULIE BUSINESS CENTER)</t>
  </si>
  <si>
    <t>P068418465516Z</t>
  </si>
  <si>
    <t>CHOUMI MBIATCHOU EPSE TOMI</t>
  </si>
  <si>
    <t>P018018533549A</t>
  </si>
  <si>
    <t>P026518065232F</t>
  </si>
  <si>
    <t>TCHEDJUI</t>
  </si>
  <si>
    <t>P036600201543H</t>
  </si>
  <si>
    <t>M042416694958Y</t>
  </si>
  <si>
    <t>RIK SARL</t>
  </si>
  <si>
    <t>RIK</t>
  </si>
  <si>
    <t>P128916407731T</t>
  </si>
  <si>
    <t>MBIADO</t>
  </si>
  <si>
    <t>P069117341761Y</t>
  </si>
  <si>
    <t>DJUELON TAKAM EPSE OJONG PAULA</t>
  </si>
  <si>
    <t>(SPARKLE EVENTS SERVICES)</t>
  </si>
  <si>
    <t>P017412627398B</t>
  </si>
  <si>
    <t>KENNE AUGUSTIN</t>
  </si>
  <si>
    <t>P018617696996R</t>
  </si>
  <si>
    <t>M100812423169H</t>
  </si>
  <si>
    <t>SECRETARIAT A L'EDUCATION CATOLIQUE</t>
  </si>
  <si>
    <t>P127617704626M</t>
  </si>
  <si>
    <t>Ngo tob</t>
  </si>
  <si>
    <t>Madeleine Marguerite</t>
  </si>
  <si>
    <t>P049617340339R</t>
  </si>
  <si>
    <t>MBEH SEM</t>
  </si>
  <si>
    <t>P109017854277L</t>
  </si>
  <si>
    <t>MEPOH A NYAM</t>
  </si>
  <si>
    <t>P119718157114X</t>
  </si>
  <si>
    <t>M082015066444S</t>
  </si>
  <si>
    <t>LE NITCH SARL</t>
  </si>
  <si>
    <t>P049018499251C</t>
  </si>
  <si>
    <t>OKHA MOTO</t>
  </si>
  <si>
    <t>VENTE ACCESSOIRES CORDONNERIE</t>
  </si>
  <si>
    <t>P014500042020D</t>
  </si>
  <si>
    <t>NZOUNKEU GABRIEL</t>
  </si>
  <si>
    <t>P019016069311Y</t>
  </si>
  <si>
    <t>P068416381834Y</t>
  </si>
  <si>
    <t>YIGHA IMMACULATE</t>
  </si>
  <si>
    <t>FOMBANG</t>
  </si>
  <si>
    <t>P058816780394M</t>
  </si>
  <si>
    <t>BABA OUMAROU</t>
  </si>
  <si>
    <t>P018917727132Z</t>
  </si>
  <si>
    <t>NGA CHIRAH UKAMAKA</t>
  </si>
  <si>
    <t>P018517436053A</t>
  </si>
  <si>
    <t>KEMDEM FEKOU</t>
  </si>
  <si>
    <t>JULES FLORENT</t>
  </si>
  <si>
    <t>M011712588659M</t>
  </si>
  <si>
    <t>SOCIETE TALENT EMPLOI SARL</t>
  </si>
  <si>
    <t>VENTE CREDIT CAMTEL</t>
  </si>
  <si>
    <t>P087700492185X</t>
  </si>
  <si>
    <t>SOBGA FRIEDE EFRASIESOBG</t>
  </si>
  <si>
    <t>SOBGA FRIEDE EFRASIE</t>
  </si>
  <si>
    <t>P122015449895C</t>
  </si>
  <si>
    <t>ESSOUMBA SIMON PIERRE</t>
  </si>
  <si>
    <t>P037117074454Q</t>
  </si>
  <si>
    <t>M072015100018L</t>
  </si>
  <si>
    <t>NILS ENTERPRISES HOLDING SAS</t>
  </si>
  <si>
    <t>PRISE DE PARTICIPATIONS, GESTION DES PORTEFEUILLES, CREATION DES SOCIETES NOUVELLES, NEGOCE FINANCIER, COMMERCIAL ET INDUSTRIEL</t>
  </si>
  <si>
    <t>M092417585918A</t>
  </si>
  <si>
    <t>PHOTOVOLTA CAMEROUN SARL</t>
  </si>
  <si>
    <t>PHOTOVOLTA</t>
  </si>
  <si>
    <t>P066217453650F</t>
  </si>
  <si>
    <t>ONDOMBOE</t>
  </si>
  <si>
    <t>P066418178130X</t>
  </si>
  <si>
    <t>AYUK EGBE</t>
  </si>
  <si>
    <t>P126017367908J</t>
  </si>
  <si>
    <t>P089518038832B</t>
  </si>
  <si>
    <t>FONKENG ELAT</t>
  </si>
  <si>
    <t>M101717255361K</t>
  </si>
  <si>
    <t>EP DE EBENGON</t>
  </si>
  <si>
    <t>M032318089298K</t>
  </si>
  <si>
    <t>SAFAND SARL</t>
  </si>
  <si>
    <t>PETET COMMERCE</t>
  </si>
  <si>
    <t>P048717335505H</t>
  </si>
  <si>
    <t>DZOYEM TCHIAZE</t>
  </si>
  <si>
    <t>P086717803864Z</t>
  </si>
  <si>
    <t>DASSI YOUFANG</t>
  </si>
  <si>
    <t>P069018286576C</t>
  </si>
  <si>
    <t>MBASIE</t>
  </si>
  <si>
    <t>M062316070592U</t>
  </si>
  <si>
    <t>COLLEGE BILINGUE AS-SALAM DE YAGOUA</t>
  </si>
  <si>
    <t>COBAS</t>
  </si>
  <si>
    <t>P019312519141M</t>
  </si>
  <si>
    <t>ISHAGA IBRAHIMA</t>
  </si>
  <si>
    <t>P069517608009Q</t>
  </si>
  <si>
    <t>TINDO DANNY DIANNE</t>
  </si>
  <si>
    <t>P017417454172E</t>
  </si>
  <si>
    <t>AVA EPSE MINSONGO</t>
  </si>
  <si>
    <t>M052317576000C</t>
  </si>
  <si>
    <t>CENTRE DE FORMATION PROFESSIONNELLE ET DU DEVELOPPEMENT DES PERFORMANCES EN RESSOURCES HUMAINES</t>
  </si>
  <si>
    <t>( CFP DPRH )</t>
  </si>
  <si>
    <t>P058516373792G</t>
  </si>
  <si>
    <t>BELEKANG</t>
  </si>
  <si>
    <t>P057914869511Q</t>
  </si>
  <si>
    <t>AFRED WARKAH</t>
  </si>
  <si>
    <t>P035800088287A</t>
  </si>
  <si>
    <t>DJUIDJA EPSE FOKO</t>
  </si>
  <si>
    <t>P079318138722W</t>
  </si>
  <si>
    <t>SAIBOU HASSAN ALIKAI</t>
  </si>
  <si>
    <t>P078814437922J</t>
  </si>
  <si>
    <t>P019318525896Y</t>
  </si>
  <si>
    <t>NOUBISSIE SIELENOU</t>
  </si>
  <si>
    <t>SURIE RAISSA</t>
  </si>
  <si>
    <t>P029317175682C</t>
  </si>
  <si>
    <t>CHUBEP</t>
  </si>
  <si>
    <t>P086112723089U</t>
  </si>
  <si>
    <t>TCHINDJANG</t>
  </si>
  <si>
    <t>P019418203872W</t>
  </si>
  <si>
    <t>AGBOR STEPHANIE MABEN</t>
  </si>
  <si>
    <t>P018918049866M</t>
  </si>
  <si>
    <t>NDONGO DIPOKO ERNESTINE AURORE</t>
  </si>
  <si>
    <t>P107518086713K</t>
  </si>
  <si>
    <t>MOUSSA OUMAR</t>
  </si>
  <si>
    <t>P078018559825W</t>
  </si>
  <si>
    <t>MBEUDA NDIDAH</t>
  </si>
  <si>
    <t>JEANLIN MAXWELLE</t>
  </si>
  <si>
    <t>P119616987574A</t>
  </si>
  <si>
    <t>CARLSON TIMAH</t>
  </si>
  <si>
    <t>P046112657528Y</t>
  </si>
  <si>
    <t>KAMJIN</t>
  </si>
  <si>
    <t>PRESTATIONS SERVICE COMMERCE GENERAL IMPÔT/EXPORT</t>
  </si>
  <si>
    <t>P059716585511G</t>
  </si>
  <si>
    <t>ETS LES GÉNIES DU BTP</t>
  </si>
  <si>
    <t>HOPMAL PEGMAN</t>
  </si>
  <si>
    <t>P027117661361N</t>
  </si>
  <si>
    <t>BERTRAND VICTOR</t>
  </si>
  <si>
    <t>P129717575770Y</t>
  </si>
  <si>
    <t>BELL EMILIENNE</t>
  </si>
  <si>
    <t>" LES DÉLICES D'EMILIENNE"</t>
  </si>
  <si>
    <t>P027717835940L</t>
  </si>
  <si>
    <t>BIENVENUE VIVIANE</t>
  </si>
  <si>
    <t>M121914355844A</t>
  </si>
  <si>
    <t>DJO MULTI-SERVICES SARL</t>
  </si>
  <si>
    <t>STE DM SARL</t>
  </si>
  <si>
    <t>P019118597957R</t>
  </si>
  <si>
    <t>ASTRIDE LAURA</t>
  </si>
  <si>
    <t>P059917897942N</t>
  </si>
  <si>
    <t>Mahdi</t>
  </si>
  <si>
    <t>P038916886693U</t>
  </si>
  <si>
    <t>M061512334568B</t>
  </si>
  <si>
    <t>VATIS TRAVEL INDUSTRY SERVICES</t>
  </si>
  <si>
    <t>M082417022715A</t>
  </si>
  <si>
    <t>GROUPE SCOLAIRE BILINGUE L'EXCELLENCE PAYONG</t>
  </si>
  <si>
    <t>CONDUCTEUR D'ENGIN LOURD</t>
  </si>
  <si>
    <t>P028516938772T</t>
  </si>
  <si>
    <t>NAMY</t>
  </si>
  <si>
    <t>MICKAEL ABDOULAYE</t>
  </si>
  <si>
    <t>P048616414972K</t>
  </si>
  <si>
    <t>P017316233496Q</t>
  </si>
  <si>
    <t>PIEDJOU NGUENANG EPSE SAYEP</t>
  </si>
  <si>
    <t>P048318085160X</t>
  </si>
  <si>
    <t>KUNCHAP</t>
  </si>
  <si>
    <t>Kingsley vabet</t>
  </si>
  <si>
    <t>P038612415450C</t>
  </si>
  <si>
    <t>EYENGA AGATHE</t>
  </si>
  <si>
    <t>P087717810340T</t>
  </si>
  <si>
    <t>M091916300527R</t>
  </si>
  <si>
    <t>GROUPE D'INITIATIVE COMMUNE MABIDINGAO</t>
  </si>
  <si>
    <t>GIC MABIDINGO</t>
  </si>
  <si>
    <t>M079217250547T</t>
  </si>
  <si>
    <t>EP ELIG ZOBO</t>
  </si>
  <si>
    <t>P019816985666Q</t>
  </si>
  <si>
    <t>JEUKWA</t>
  </si>
  <si>
    <t>CHARLIE BROWN</t>
  </si>
  <si>
    <t>P127416398537Z</t>
  </si>
  <si>
    <t>TSANA KENFOCK</t>
  </si>
  <si>
    <t>P078500536815P</t>
  </si>
  <si>
    <t>PANGOP NADEGE ROSA</t>
  </si>
  <si>
    <t>ETS PANGOP NADEGE ROSA</t>
  </si>
  <si>
    <t>P019317033115U</t>
  </si>
  <si>
    <t>DADJAKWA ROSALIE EPS DJONYANG</t>
  </si>
  <si>
    <t>M071612580419M</t>
  </si>
  <si>
    <t>SOCIETE KW TRADING AND COMPANY SARL</t>
  </si>
  <si>
    <t>P098518190745Y</t>
  </si>
  <si>
    <t>ALAMA KAKO</t>
  </si>
  <si>
    <t>P068118056636Z</t>
  </si>
  <si>
    <t>ONGMEMB</t>
  </si>
  <si>
    <t>P088617136246K</t>
  </si>
  <si>
    <t>MICHING MPANDE EPSE NGONDO</t>
  </si>
  <si>
    <t>GISLENASTRIDE</t>
  </si>
  <si>
    <t>P019918133147A</t>
  </si>
  <si>
    <t>DJEUMENI EPSE KONANG NYA</t>
  </si>
  <si>
    <t>FABIOLA DUCLAIR</t>
  </si>
  <si>
    <t>M052116073028M</t>
  </si>
  <si>
    <t>SOCIETE D'APPROVISIONNEMENT MARITIME, LOGISTIQUE ET PRODUITS AGROPASTORAUX SARL</t>
  </si>
  <si>
    <t>AMLPA SARL</t>
  </si>
  <si>
    <t>SHIPCHANDLER, AGROPASTORAL, LOGISTIQUE ET TRANSPORT, PRESTATION DE SERVICES, IMPORT-EXPORT</t>
  </si>
  <si>
    <t>P038116711627Q</t>
  </si>
  <si>
    <t>MATEFEH PRISCA AJIE</t>
  </si>
  <si>
    <t>P069218161377C</t>
  </si>
  <si>
    <t>MOTSOU NGOUO</t>
  </si>
  <si>
    <t>P048512268605T</t>
  </si>
  <si>
    <t>MATSINKOU  TAKOUDJOU</t>
  </si>
  <si>
    <t>Bu</t>
  </si>
  <si>
    <t>P019418148713Z</t>
  </si>
  <si>
    <t>P019016498422L</t>
  </si>
  <si>
    <t>P110018289422C</t>
  </si>
  <si>
    <t>TCHADAK TCHAMGOUE</t>
  </si>
  <si>
    <t>SUZY CHANELLE</t>
  </si>
  <si>
    <t>DROITS HUMAINS ET ÉDUCATION</t>
  </si>
  <si>
    <t>M081417154094N</t>
  </si>
  <si>
    <t>GEPC</t>
  </si>
  <si>
    <t>P125900273685Z</t>
  </si>
  <si>
    <t>ZEME EPSEE NGUEGANG</t>
  </si>
  <si>
    <t>M042416751376C</t>
  </si>
  <si>
    <t>THE BROTHER'S SARL</t>
  </si>
  <si>
    <t>P077912302379R</t>
  </si>
  <si>
    <t>WOULEU NJILEM</t>
  </si>
  <si>
    <t>JACKSON FRANCK</t>
  </si>
  <si>
    <t>P099516453453N</t>
  </si>
  <si>
    <t>ALMASRI</t>
  </si>
  <si>
    <t>P017011465396Q</t>
  </si>
  <si>
    <t>M042417697951S</t>
  </si>
  <si>
    <t>Cameroon international film festival</t>
  </si>
  <si>
    <t>CAMIFF</t>
  </si>
  <si>
    <t>BUREAU COMPTABLE / PRESTATIONS DE SERVICES</t>
  </si>
  <si>
    <t>P086500279271Y</t>
  </si>
  <si>
    <t>KAMDEM THOMAS</t>
  </si>
  <si>
    <t>ETS JET SERVICES</t>
  </si>
  <si>
    <t>PRODUCTION DE LAIT FRAIS</t>
  </si>
  <si>
    <t>M092417077615M</t>
  </si>
  <si>
    <t>SCOOPS DES PRODUCTEURS DE LAIT DE KOURWAMA</t>
  </si>
  <si>
    <t>SCOOP BIROBE</t>
  </si>
  <si>
    <t>M011712734232L</t>
  </si>
  <si>
    <t>LES AMIS D'ORICK</t>
  </si>
  <si>
    <t>P087817583111K</t>
  </si>
  <si>
    <t>DIPOYA AYOH MATHIAS</t>
  </si>
  <si>
    <t>P039218531961Q</t>
  </si>
  <si>
    <t>JOUANANG</t>
  </si>
  <si>
    <t>VANESSA  KEVINE</t>
  </si>
  <si>
    <t>M050717583195G</t>
  </si>
  <si>
    <t>COORDINATING UNIT OF ASSOCIATIONS OF PERSONS WITH DISABILITY</t>
  </si>
  <si>
    <t>CUAPWD</t>
  </si>
  <si>
    <t>P088216381124X</t>
  </si>
  <si>
    <t>P058618576068Z</t>
  </si>
  <si>
    <t>TEJOUMESSIE</t>
  </si>
  <si>
    <t>M012518385138Z</t>
  </si>
  <si>
    <t>Association Action Locale Pour Le Développement et L'orientation Locale</t>
  </si>
  <si>
    <t>ALDOL</t>
  </si>
  <si>
    <t>P059017174942H</t>
  </si>
  <si>
    <t>P079017053568K</t>
  </si>
  <si>
    <t>TEZANOU NGUIDJIO</t>
  </si>
  <si>
    <t>FLANKLIN JOEL</t>
  </si>
  <si>
    <t>P089017591839L</t>
  </si>
  <si>
    <t>ROSTANIE LAURE</t>
  </si>
  <si>
    <t>P058917923614G</t>
  </si>
  <si>
    <t>VEGNE VEGNE BLAISE</t>
  </si>
  <si>
    <t>M042517780434N</t>
  </si>
  <si>
    <t>SOCIÉTÉ D'INGÉNIERIE ET DE COMMUNICATION SARL</t>
  </si>
  <si>
    <t>"SIC" SARL</t>
  </si>
  <si>
    <t>P019112265574F</t>
  </si>
  <si>
    <t>TAGHI MOHAMED MAHMOUD</t>
  </si>
  <si>
    <t>P086517158179X</t>
  </si>
  <si>
    <t>P049314426683P</t>
  </si>
  <si>
    <t>BITKWUI</t>
  </si>
  <si>
    <t>P122015428535S</t>
  </si>
  <si>
    <t>NZOUTCHOUA CLEMENT</t>
  </si>
  <si>
    <t>P077818293513D</t>
  </si>
  <si>
    <t>NUEKUMO KOM</t>
  </si>
  <si>
    <t>GISCARD D'ESTAING</t>
  </si>
  <si>
    <t>P038617858827B</t>
  </si>
  <si>
    <t>P018217731100G</t>
  </si>
  <si>
    <t>DAMINI YOUMBISSIE</t>
  </si>
  <si>
    <t>DIENNE GENEVIEVE</t>
  </si>
  <si>
    <t>P128912679136A</t>
  </si>
  <si>
    <t>P030017604836G</t>
  </si>
  <si>
    <t>JUSTINE MAKU</t>
  </si>
  <si>
    <t>P069217981513B</t>
  </si>
  <si>
    <t>TOUA ONANA</t>
  </si>
  <si>
    <t>P015717087548A</t>
  </si>
  <si>
    <t>NGNINGHAZI</t>
  </si>
  <si>
    <t>P057700394809Z</t>
  </si>
  <si>
    <t>FOKOU FELICILIN</t>
  </si>
  <si>
    <t>ETS FOKOU FELICILIN</t>
  </si>
  <si>
    <t>M062116200467S</t>
  </si>
  <si>
    <t>BENGNA ENTREPRISES COSMETICS CAMEROON (BE.COSMETICS) SARL</t>
  </si>
  <si>
    <t>VENTE DES PRODUITS COSMETIQUES-COMMERCE GENERAL-PRESTATIONS DE SERVICES</t>
  </si>
  <si>
    <t>P019117709232T</t>
  </si>
  <si>
    <t>Hamaza</t>
  </si>
  <si>
    <t>M052014442090X</t>
  </si>
  <si>
    <t>K-MEDICAL SARL</t>
  </si>
  <si>
    <t>K-MEDIVRLAL SA</t>
  </si>
  <si>
    <t>P122017510414K</t>
  </si>
  <si>
    <t>NANA YAO NICOLAS</t>
  </si>
  <si>
    <t>P039217989817A</t>
  </si>
  <si>
    <t>TALLE NJOUSSI</t>
  </si>
  <si>
    <t>P116212575274C</t>
  </si>
  <si>
    <t>BAHEBECK</t>
  </si>
  <si>
    <t>P036716634846U</t>
  </si>
  <si>
    <t>DZOKOU TAKAM PASCAL BENJAMIN</t>
  </si>
  <si>
    <t>ETS DZOKOU</t>
  </si>
  <si>
    <t>M012317632926Z</t>
  </si>
  <si>
    <t>SONY SHOP AND BEAUTY SARL</t>
  </si>
  <si>
    <t>PARFUMERIE, VENTE DES PRODUITS COSMÉTIQUES, VENTE DES VÊTEMENTS DE MARQUES, ACCESSOIRES DE MODE, ONGLERIE</t>
  </si>
  <si>
    <t>P014918532604U</t>
  </si>
  <si>
    <t>P056617385372P</t>
  </si>
  <si>
    <t>ONYIKA JULIANNA</t>
  </si>
  <si>
    <t>P057714854241H</t>
  </si>
  <si>
    <t>NANJE SAKWE</t>
  </si>
  <si>
    <t>M032217185887W</t>
  </si>
  <si>
    <t>KOOH GOUATE LAW FIRM</t>
  </si>
  <si>
    <t>KGO LAW FIRM</t>
  </si>
  <si>
    <t>P089418233406M</t>
  </si>
  <si>
    <t>FONDO DONGMO</t>
  </si>
  <si>
    <t>ARMELLE GWLADYS</t>
  </si>
  <si>
    <t>P079617056975K</t>
  </si>
  <si>
    <t>NGAMLIYA YAMEKOUO</t>
  </si>
  <si>
    <t>ALINA//</t>
  </si>
  <si>
    <t>P077216923894Z</t>
  </si>
  <si>
    <t>BENILDE CLAUDE</t>
  </si>
  <si>
    <t>P029416000280C</t>
  </si>
  <si>
    <t>FANKAM NDAKNOU</t>
  </si>
  <si>
    <t>M012316413995W</t>
  </si>
  <si>
    <t>GROUPE LITENER</t>
  </si>
  <si>
    <t>LA PAPETERIE; LA LIBRAIRIE; LA VAISSELLE; LA BUREAUTIQUE; L'HOTEL; LE COMMERCE GENERAL; LES PRESTATIONS DE SERVICES.</t>
  </si>
  <si>
    <t>COUTURIER E.</t>
  </si>
  <si>
    <t>P128917099214C</t>
  </si>
  <si>
    <t>NGWAYI YAAH</t>
  </si>
  <si>
    <t>P098817439802P</t>
  </si>
  <si>
    <t>vte de chaussres accessoire</t>
  </si>
  <si>
    <t>P078700574512J</t>
  </si>
  <si>
    <t>NDONG MOUCHILI NAFISSETOU</t>
  </si>
  <si>
    <t>P032517993351L</t>
  </si>
  <si>
    <t>TALOUTSOC HERVIS TATEPONG</t>
  </si>
  <si>
    <t>P068416902675S</t>
  </si>
  <si>
    <t>TIOVE SALIFOU NSANYI</t>
  </si>
  <si>
    <t>P077017737954K</t>
  </si>
  <si>
    <t>M072417095610P</t>
  </si>
  <si>
    <t>ASSOCIATION DES RESSORTISSANTS DE LA MENOUA PK 17</t>
  </si>
  <si>
    <t>A.R.M.PK.17</t>
  </si>
  <si>
    <t>PROMOUVOIR L'ESPRIT DE SOLIDARITÉ - PRÉSERVER LES LIENS D'AMITIÉ ENTRE LES MEMBRES LIENS</t>
  </si>
  <si>
    <t>P105500045416B</t>
  </si>
  <si>
    <t>AZEULI NKAMEGNI JEAN-CLAUDE</t>
  </si>
  <si>
    <t>ETS GAMMA</t>
  </si>
  <si>
    <t>M062014591806F</t>
  </si>
  <si>
    <t>LA MAREE SARL</t>
  </si>
  <si>
    <t>P016600442573P</t>
  </si>
  <si>
    <t>P045818353594P</t>
  </si>
  <si>
    <t>FREDERICK EKESANG</t>
  </si>
  <si>
    <t>M052217450170T</t>
  </si>
  <si>
    <t>P &amp; N HOLDING S.A</t>
  </si>
  <si>
    <t>P126216757303B</t>
  </si>
  <si>
    <t>JOSEPHINE (D.D.H.L.I)</t>
  </si>
  <si>
    <t>M061612602887P</t>
  </si>
  <si>
    <t>2V HORIZON SARL</t>
  </si>
  <si>
    <t>P079518359545U</t>
  </si>
  <si>
    <t>NLEND NJIP</t>
  </si>
  <si>
    <t>M012618362936W</t>
  </si>
  <si>
    <t>SEMME HOLDINGS PLC</t>
  </si>
  <si>
    <t>SEMME HOLDINGS  PLC</t>
  </si>
  <si>
    <t>M019900010987G</t>
  </si>
  <si>
    <t>STE COOP 30 ET CIE SARL</t>
  </si>
  <si>
    <t>COOP 30 ET CIE SARL</t>
  </si>
  <si>
    <t>P129518063890X</t>
  </si>
  <si>
    <t>NKEMAZEH</t>
  </si>
  <si>
    <t>CARINE AKAJENG</t>
  </si>
  <si>
    <t>P019116617688Q</t>
  </si>
  <si>
    <t>DJIBRILLA ABBA MADI</t>
  </si>
  <si>
    <t>M062517825743M</t>
  </si>
  <si>
    <t>ST BEATRICE SCHOOL OF PRACTICAL NURSING AND TECHNOLOGY</t>
  </si>
  <si>
    <t>SBSPNT</t>
  </si>
  <si>
    <t>EMPLOYE STE</t>
  </si>
  <si>
    <t>P087100237948H</t>
  </si>
  <si>
    <t>NGAINDJO APOLLINAIRE</t>
  </si>
  <si>
    <t>P030017686170W</t>
  </si>
  <si>
    <t>GUEDEM</t>
  </si>
  <si>
    <t>Grâce Maurelle Paméla</t>
  </si>
  <si>
    <t>P095912674785C</t>
  </si>
  <si>
    <t>NOFIE</t>
  </si>
  <si>
    <t>P069118193344S</t>
  </si>
  <si>
    <t>TCHAMI JEAN RAOUL</t>
  </si>
  <si>
    <t>(T.J.R)</t>
  </si>
  <si>
    <t>P038717829223X</t>
  </si>
  <si>
    <t>Mimbolo ndjana</t>
  </si>
  <si>
    <t>P122017493236M</t>
  </si>
  <si>
    <t>DINDZE JOSEPH LAWIR</t>
  </si>
  <si>
    <t>P016812621833W</t>
  </si>
  <si>
    <t>HORSE</t>
  </si>
  <si>
    <t>GASKREO</t>
  </si>
  <si>
    <t>P076317718154X</t>
  </si>
  <si>
    <t>tiendi epse abanda</t>
  </si>
  <si>
    <t>rose mengweh</t>
  </si>
  <si>
    <t>P039417737459K</t>
  </si>
  <si>
    <t>DEGOGA</t>
  </si>
  <si>
    <t>P058918257135L</t>
  </si>
  <si>
    <t>CHETEZE</t>
  </si>
  <si>
    <t>CHEKWUBE SAMSON</t>
  </si>
  <si>
    <t>P119716498796R</t>
  </si>
  <si>
    <t>PRESTATION INTELLECTUELLE &amp;CONSEILS</t>
  </si>
  <si>
    <t>M081512406959U</t>
  </si>
  <si>
    <t>ASHDOWN ADVISORY GROUP SARL</t>
  </si>
  <si>
    <t>P017818221988P</t>
  </si>
  <si>
    <t>DANG ADJOUMI</t>
  </si>
  <si>
    <t>P049617389101K</t>
  </si>
  <si>
    <t>BANCKO</t>
  </si>
  <si>
    <t>P046518071006U</t>
  </si>
  <si>
    <t>FRANCOIS SINGA MBAPPE</t>
  </si>
  <si>
    <t>P118218525098W</t>
  </si>
  <si>
    <t>KAMGUE FONGUE</t>
  </si>
  <si>
    <t>P088617890699L</t>
  </si>
  <si>
    <t>HAMIDOU BOKE</t>
  </si>
  <si>
    <t>P107600562174R</t>
  </si>
  <si>
    <t>MBOUYIEP WANDJI RENE</t>
  </si>
  <si>
    <t>P108818390643J</t>
  </si>
  <si>
    <t>LOCK BOMA ALAIN BRUNO</t>
  </si>
  <si>
    <t>P058017511618N</t>
  </si>
  <si>
    <t>P029517744607L</t>
  </si>
  <si>
    <t>NGADJUI FALONNE</t>
  </si>
  <si>
    <t>P046617978472Q</t>
  </si>
  <si>
    <t>GASPARY</t>
  </si>
  <si>
    <t>P107616497204A</t>
  </si>
  <si>
    <t>BIKELE SIMON CREPIN</t>
  </si>
  <si>
    <t>P075000365992T</t>
  </si>
  <si>
    <t>EBA NDONGO VEUVE ZOMO</t>
  </si>
  <si>
    <t>M040900029673G</t>
  </si>
  <si>
    <t>CONVERGENCE SA</t>
  </si>
  <si>
    <t>P089617797981G</t>
  </si>
  <si>
    <t>GUIMDO DONFACK</t>
  </si>
  <si>
    <t>ALEXANDRE-VISTEL</t>
  </si>
  <si>
    <t>P017318485279N</t>
  </si>
  <si>
    <t>P067512334384J</t>
  </si>
  <si>
    <t>TCHEUAZE HUGUETTE</t>
  </si>
  <si>
    <t>P088114937160Z</t>
  </si>
  <si>
    <t>NGUEUKEP</t>
  </si>
  <si>
    <t>P055815335495R</t>
  </si>
  <si>
    <t>P129917610183J</t>
  </si>
  <si>
    <t>CHI EMMANUEL</t>
  </si>
  <si>
    <t>P027117040650Z</t>
  </si>
  <si>
    <t>AYOUFANG</t>
  </si>
  <si>
    <t>P078512300501G</t>
  </si>
  <si>
    <t>NJUITAPMVOUI CHOUAIBOU</t>
  </si>
  <si>
    <t>ETS NJUITA MVOUI CHOUAIBOU</t>
  </si>
  <si>
    <t>P068916428811F</t>
  </si>
  <si>
    <t>JOUVETTE LONGE</t>
  </si>
  <si>
    <t>P018417510862N</t>
  </si>
  <si>
    <t>TERENCE PANA WILLIAM</t>
  </si>
  <si>
    <t>(VN 179293)</t>
  </si>
  <si>
    <t>P010217739659S</t>
  </si>
  <si>
    <t>EKASSI MVONDO</t>
  </si>
  <si>
    <t>ANGELIN SERAPHIN DIMITRI</t>
  </si>
  <si>
    <t>BROCANTE &amp; TRANSPORTER/CONTRACTS</t>
  </si>
  <si>
    <t>P067900437680A</t>
  </si>
  <si>
    <t>HENRY NDEKEH</t>
  </si>
  <si>
    <t>P117712240179X</t>
  </si>
  <si>
    <t>AKAYA LOVELINE MAH</t>
  </si>
  <si>
    <t>P086816726218A</t>
  </si>
  <si>
    <t>NGBWE EZO'O</t>
  </si>
  <si>
    <t>P027212771170D</t>
  </si>
  <si>
    <t>P016215981313K</t>
  </si>
  <si>
    <t>MATENE EPSE FOSSI</t>
  </si>
  <si>
    <t>P019816744361L</t>
  </si>
  <si>
    <t>KAIDAWASA</t>
  </si>
  <si>
    <t>VENTE BOISSONS ALCOLISES</t>
  </si>
  <si>
    <t>P098918426637M</t>
  </si>
  <si>
    <t>MIMCHE NJIKE</t>
  </si>
  <si>
    <t>ISAAC GILDAS.</t>
  </si>
  <si>
    <t>P015812352467U</t>
  </si>
  <si>
    <t>MOUNHAWTA</t>
  </si>
  <si>
    <t>P119115159881A</t>
  </si>
  <si>
    <t>MOUAFO CHOUASSA</t>
  </si>
  <si>
    <t>P057617582163A</t>
  </si>
  <si>
    <t>SOH. DJONZO</t>
  </si>
  <si>
    <t>M081217254218A</t>
  </si>
  <si>
    <t>CETIC DE TRYPANO</t>
  </si>
  <si>
    <t>P126512403609T</t>
  </si>
  <si>
    <t>DONGLA</t>
  </si>
  <si>
    <t>P018312283467U</t>
  </si>
  <si>
    <t>P059412413878G</t>
  </si>
  <si>
    <t>JOHN MEH</t>
  </si>
  <si>
    <t>P087117666933G</t>
  </si>
  <si>
    <t>KENMOE EPSE TEKEM</t>
  </si>
  <si>
    <t>P058818426595K</t>
  </si>
  <si>
    <t>MEGNE NEMBOT</t>
  </si>
  <si>
    <t>ERMIE JOSIANE</t>
  </si>
  <si>
    <t>M011812672709K</t>
  </si>
  <si>
    <t>JOJO DELICE SARL</t>
  </si>
  <si>
    <t>P039216866825N</t>
  </si>
  <si>
    <t>TABI DARLINGTON ENCHO</t>
  </si>
  <si>
    <t>Commerce/vte des accessoires telephone</t>
  </si>
  <si>
    <t>M022416478207D</t>
  </si>
  <si>
    <t>SUN CITY ELECTRONIQUE SARL</t>
  </si>
  <si>
    <t>S C E</t>
  </si>
  <si>
    <t>AGRICULTURAL BUSINESS</t>
  </si>
  <si>
    <t>M062014587645N</t>
  </si>
  <si>
    <t>I &amp; R NYOH LTD</t>
  </si>
  <si>
    <t>P127112403374G</t>
  </si>
  <si>
    <t>P017116840603Y</t>
  </si>
  <si>
    <t>MEGNOKAM TAGNE EPOUSE FOUAMNO FENKAM</t>
  </si>
  <si>
    <t>P037717752508Y</t>
  </si>
  <si>
    <t>MAKANDEM</t>
  </si>
  <si>
    <t>P109717070264J</t>
  </si>
  <si>
    <t>DJEUATSA</t>
  </si>
  <si>
    <t>M032517753094B</t>
  </si>
  <si>
    <t>GLOBAL ASSOCIATION FOR DEVELOPMENT</t>
  </si>
  <si>
    <t>GAD</t>
  </si>
  <si>
    <t>P018112146840A</t>
  </si>
  <si>
    <t>IGWACHO YVONNE AFOR</t>
  </si>
  <si>
    <t>"ETS OMEGA BUSINESS COMPLEX"</t>
  </si>
  <si>
    <t>P028517674635K</t>
  </si>
  <si>
    <t>MATCHADJO TETSONE</t>
  </si>
  <si>
    <t>CLAUDINE BABETTE</t>
  </si>
  <si>
    <t>P056716976559P</t>
  </si>
  <si>
    <t>ESTHER JIMAH NUKI</t>
  </si>
  <si>
    <t>M071913914011B</t>
  </si>
  <si>
    <t>MAYAR TECHNOLOGIES SARL</t>
  </si>
  <si>
    <t>MAYARTECH SARL</t>
  </si>
  <si>
    <t>P058117084625W</t>
  </si>
  <si>
    <t>ALIMOU</t>
  </si>
  <si>
    <t>P037712959830F</t>
  </si>
  <si>
    <t>AGROPASTORAL " LE BAOBAB"</t>
  </si>
  <si>
    <t>P046217892889K</t>
  </si>
  <si>
    <t>ESSENGUE ELOUNA</t>
  </si>
  <si>
    <t>P080016003717H</t>
  </si>
  <si>
    <t>ABAKAR BRAHIM</t>
  </si>
  <si>
    <t>"ETS TINAZID"</t>
  </si>
  <si>
    <t>P014315091652T</t>
  </si>
  <si>
    <t>PELEU</t>
  </si>
  <si>
    <t>P088016853500X</t>
  </si>
  <si>
    <t>NJENWONE VINCENT NGEH</t>
  </si>
  <si>
    <t>( ETS JENWONE VINCENT NGUEMHE )</t>
  </si>
  <si>
    <t>P127317292916G</t>
  </si>
  <si>
    <t>P018514407335Q</t>
  </si>
  <si>
    <t>MANDO SADOU</t>
  </si>
  <si>
    <t>LAM MARCEL</t>
  </si>
  <si>
    <t>P117718337946G</t>
  </si>
  <si>
    <t>TCHOGA</t>
  </si>
  <si>
    <t>MERLIN DU BOIS</t>
  </si>
  <si>
    <t>P058316414904J</t>
  </si>
  <si>
    <t>KUIBOTOUO KAMTA</t>
  </si>
  <si>
    <t>P087112526497H</t>
  </si>
  <si>
    <t>DJOUKOUA LOUISE BERNADETTE</t>
  </si>
  <si>
    <t>P107917145282X</t>
  </si>
  <si>
    <t>M022118493419D</t>
  </si>
  <si>
    <t>SOCIETE DES GARANTIES SARL</t>
  </si>
  <si>
    <t>P097200403824A</t>
  </si>
  <si>
    <t>EDUCATION / PEDAGOGIC SERVICES</t>
  </si>
  <si>
    <t>M028012525906W</t>
  </si>
  <si>
    <t>CATHOLIC EDUCATION AGENCY</t>
  </si>
  <si>
    <t>P079918602420J</t>
  </si>
  <si>
    <t>MALUH TOUH</t>
  </si>
  <si>
    <t>M071100038244P</t>
  </si>
  <si>
    <t>BRIDGE HOLDINGS LTD</t>
  </si>
  <si>
    <t>P050317674522D</t>
  </si>
  <si>
    <t>P016600153759R</t>
  </si>
  <si>
    <t>KOUAYEP EPSEE FANYONG</t>
  </si>
  <si>
    <t>P039017165189J</t>
  </si>
  <si>
    <t>SAMBA CLAUDIA NDAH</t>
  </si>
  <si>
    <t>P089818256668K</t>
  </si>
  <si>
    <t>MOUSTAPHA HAMIDOU</t>
  </si>
  <si>
    <t>M052517777911Z</t>
  </si>
  <si>
    <t>SOCIETE DE COMMERCE DE DISTRIBUTION ET DE REPRESENTATION</t>
  </si>
  <si>
    <t>SOCODIRE</t>
  </si>
  <si>
    <t>P019212265401W</t>
  </si>
  <si>
    <t>TCHUENGUIA PEGOU</t>
  </si>
  <si>
    <t>INGRID WILFRIED</t>
  </si>
  <si>
    <t>P067012700070D</t>
  </si>
  <si>
    <t>P116917716122E</t>
  </si>
  <si>
    <t>'jounewa</t>
  </si>
  <si>
    <t>Julienne virginie</t>
  </si>
  <si>
    <t>P069218376836Z</t>
  </si>
  <si>
    <t>BELLE NGONGWA</t>
  </si>
  <si>
    <t>P049317733603D</t>
  </si>
  <si>
    <t>KANO MOUAFO</t>
  </si>
  <si>
    <t>ARIANE LINDA</t>
  </si>
  <si>
    <t>P119216382802Z</t>
  </si>
  <si>
    <t>SALI MODIBBO</t>
  </si>
  <si>
    <t>P070116602438M</t>
  </si>
  <si>
    <t>VENTE DE MATERIEL DE BUREAU</t>
  </si>
  <si>
    <t>P079418366708K</t>
  </si>
  <si>
    <t>DJUIKOUO KOUOGUE</t>
  </si>
  <si>
    <t>M032014795355W</t>
  </si>
  <si>
    <t>SAFETY &amp; CARE INSURANCE SARL</t>
  </si>
  <si>
    <t>P047117881236U</t>
  </si>
  <si>
    <t>BADAMASSI YOUSSOUF</t>
  </si>
  <si>
    <t>P126615398018Z</t>
  </si>
  <si>
    <t>NKAMBAR</t>
  </si>
  <si>
    <t>MARY NOEL</t>
  </si>
  <si>
    <t>P068012442192L</t>
  </si>
  <si>
    <t>MAKO TIAKOU VALENTINE CHANTAL</t>
  </si>
  <si>
    <t>P014518519838J</t>
  </si>
  <si>
    <t>KEPGA</t>
  </si>
  <si>
    <t>P076017184423H</t>
  </si>
  <si>
    <t>BETCHEM MARIE</t>
  </si>
  <si>
    <t>M071712635310T</t>
  </si>
  <si>
    <t>SCDAF &amp; CIE</t>
  </si>
  <si>
    <t>P067016161173K</t>
  </si>
  <si>
    <t>NGO BOTH EPSE MBENGALA</t>
  </si>
  <si>
    <t>M091914129483T</t>
  </si>
  <si>
    <t>NEWTECH.BTP</t>
  </si>
  <si>
    <t>NEWTECH. BTP</t>
  </si>
  <si>
    <t>P098617753789D</t>
  </si>
  <si>
    <t>DOMLEU KAMDEM</t>
  </si>
  <si>
    <t>P119117848405J</t>
  </si>
  <si>
    <t>GUIAKE  MATHIAS</t>
  </si>
  <si>
    <t>M031412438146Z</t>
  </si>
  <si>
    <t>GROUPE SCOLAIRE BILINGUE PRIVE LAIC LES PARISIENS</t>
  </si>
  <si>
    <t>GSBPL LES PARISIENS</t>
  </si>
  <si>
    <t>M059117259556E</t>
  </si>
  <si>
    <t>EP NYAZANGA DE SANGMELIMA</t>
  </si>
  <si>
    <t>P040317906206K</t>
  </si>
  <si>
    <t>Mounmie nchare</t>
  </si>
  <si>
    <t>Christophe</t>
  </si>
  <si>
    <t>BATIMENT,TRAVAUX PUBLICS</t>
  </si>
  <si>
    <t>M030900027070Z</t>
  </si>
  <si>
    <t>K.K.ENGINEERING CONSULTING SARL</t>
  </si>
  <si>
    <t>K.K.ENGEEN CONS SARL</t>
  </si>
  <si>
    <t>P077918536395L</t>
  </si>
  <si>
    <t>KOUNGOYO MAHOUL</t>
  </si>
  <si>
    <t>SANS SOUCIS</t>
  </si>
  <si>
    <t>P075418600063E</t>
  </si>
  <si>
    <t>NCHIEUNANG</t>
  </si>
  <si>
    <t>M012517573245E</t>
  </si>
  <si>
    <t>CAMEROUN TRANSPORT ET LOGISTIQUE SARL</t>
  </si>
  <si>
    <t>CTL SARL</t>
  </si>
  <si>
    <t>M031912755169J</t>
  </si>
  <si>
    <t>P018917632815G</t>
  </si>
  <si>
    <t>P077817340970D</t>
  </si>
  <si>
    <t>DOUNTIO NINGHA</t>
  </si>
  <si>
    <t>P097117608876U</t>
  </si>
  <si>
    <t>KENGNI EPOUSE TAGNI</t>
  </si>
  <si>
    <t>P095615057514K</t>
  </si>
  <si>
    <t>P107517128298A</t>
  </si>
  <si>
    <t>TCHAMEPI</t>
  </si>
  <si>
    <t>P032416610364Y</t>
  </si>
  <si>
    <t>UCHENNA KINGSLEY</t>
  </si>
  <si>
    <t>P109118313491T</t>
  </si>
  <si>
    <t>MELONG SAADIO</t>
  </si>
  <si>
    <t>AGOSTININE</t>
  </si>
  <si>
    <t>M092116444482K</t>
  </si>
  <si>
    <t>GM AGRIDIS CO LIMITED</t>
  </si>
  <si>
    <t>P090416722984H</t>
  </si>
  <si>
    <t>KUATE MOKAM</t>
  </si>
  <si>
    <t>JESSIE DAINA</t>
  </si>
  <si>
    <t>P089118075079X</t>
  </si>
  <si>
    <t>Djoukeng</t>
  </si>
  <si>
    <t>Alice claire</t>
  </si>
  <si>
    <t>P017512487764W</t>
  </si>
  <si>
    <t>MAL IDRISSA ADAMOU</t>
  </si>
  <si>
    <t>P108518264452Y</t>
  </si>
  <si>
    <t>Moukoutsing fokam</t>
  </si>
  <si>
    <t>P018117808992P</t>
  </si>
  <si>
    <t>TCHOUMNOUE NONO</t>
  </si>
  <si>
    <t>M051814193072A</t>
  </si>
  <si>
    <t>GROUPE SCOLAIRE BILINGUE BRAIN BOX</t>
  </si>
  <si>
    <t>GPSBPL BRAIN BOX</t>
  </si>
  <si>
    <t>P060516425166P</t>
  </si>
  <si>
    <t>JANKA JOEL LAPU TAMUFOR</t>
  </si>
  <si>
    <t>M031912760109W</t>
  </si>
  <si>
    <t>ORAMA AGENCY SARL</t>
  </si>
  <si>
    <t>P039917524301T</t>
  </si>
  <si>
    <t>MEPEMOU SANJOH BRENDA</t>
  </si>
  <si>
    <t>M042416683582Z</t>
  </si>
  <si>
    <t>ETS ASANGA AND SONS LTD</t>
  </si>
  <si>
    <t>M122417461945D</t>
  </si>
  <si>
    <t>TECH-MEDICAL SARL</t>
  </si>
  <si>
    <t>TECH-MEDICAL</t>
  </si>
  <si>
    <t>M092417090317X</t>
  </si>
  <si>
    <t>SANTA PATRICIA LA REMONTADA SARL</t>
  </si>
  <si>
    <t>SANTA PATRICIA R</t>
  </si>
  <si>
    <t>M082417180628W</t>
  </si>
  <si>
    <t>STAR-LIGHT COMPLEX BILINGUAL NURSERY AND PRIMARY SCHOOL MBANGA</t>
  </si>
  <si>
    <t>KOUBE</t>
  </si>
  <si>
    <t>P058216222377Y</t>
  </si>
  <si>
    <t>PEFUAH</t>
  </si>
  <si>
    <t>BERTO CLAUDE</t>
  </si>
  <si>
    <t>P017512288026A</t>
  </si>
  <si>
    <t>YAOU MAIKASSOUA</t>
  </si>
  <si>
    <t>YAOU MAIKASSOU</t>
  </si>
  <si>
    <t>P028817917536Z</t>
  </si>
  <si>
    <t>NDANGOH KEDINGA BAFON</t>
  </si>
  <si>
    <t>PRETATAIRE</t>
  </si>
  <si>
    <t>P087918539965F</t>
  </si>
  <si>
    <t>DEFFO NOUADJE</t>
  </si>
  <si>
    <t>P088416924652M</t>
  </si>
  <si>
    <t>TCHOUMKOU</t>
  </si>
  <si>
    <t>ELIANE FLORE.</t>
  </si>
  <si>
    <t>P087017678853H</t>
  </si>
  <si>
    <t>NDOME NSAME</t>
  </si>
  <si>
    <t>P057112240468A</t>
  </si>
  <si>
    <t>MOULE MATHILDE</t>
  </si>
  <si>
    <t>P107416276197Z</t>
  </si>
  <si>
    <t>DJOUOKEP KAMSSEU</t>
  </si>
  <si>
    <t>P059718109117R</t>
  </si>
  <si>
    <t>M012317904750X</t>
  </si>
  <si>
    <t>GIBE</t>
  </si>
  <si>
    <t>P029016839293Q</t>
  </si>
  <si>
    <t>P089116424113T</t>
  </si>
  <si>
    <t>TSOGO EBANDA</t>
  </si>
  <si>
    <t>P107110962783D</t>
  </si>
  <si>
    <t>TIKI EDUBE</t>
  </si>
  <si>
    <t>ANTOINE MARIE RAPHAEL</t>
  </si>
  <si>
    <t>M022217072395E</t>
  </si>
  <si>
    <t>FREDO TELECOM SARL</t>
  </si>
  <si>
    <t>FREDO SARL</t>
  </si>
  <si>
    <t>P068816585455K</t>
  </si>
  <si>
    <t>TCHENMEU</t>
  </si>
  <si>
    <t>P122016107742J</t>
  </si>
  <si>
    <t>TSAMO ARMEL</t>
  </si>
  <si>
    <t>P068517963014T</t>
  </si>
  <si>
    <t>MARCELINE AMBENYAH AYANGAJONG</t>
  </si>
  <si>
    <t>M026617138104K</t>
  </si>
  <si>
    <t>DIAKONIE KATASTROPHENHILFE</t>
  </si>
  <si>
    <t>DKH CMR</t>
  </si>
  <si>
    <t>P058712174257C</t>
  </si>
  <si>
    <t>NDEUNGWE SANDRINE</t>
  </si>
  <si>
    <t>P127812288078J</t>
  </si>
  <si>
    <t>NONGUI NLEND</t>
  </si>
  <si>
    <t>M052517975967H</t>
  </si>
  <si>
    <t>ETS NGOMO ET FILS</t>
  </si>
  <si>
    <t>P028017813439F</t>
  </si>
  <si>
    <t>JEROME SINCLAIRE</t>
  </si>
  <si>
    <t>M121817235906L</t>
  </si>
  <si>
    <t>EP DE NEW-TOWN2 GR2</t>
  </si>
  <si>
    <t>P097718167044X</t>
  </si>
  <si>
    <t>MONKAM TCHAMENI ADALBERT</t>
  </si>
  <si>
    <t>M012317908682G</t>
  </si>
  <si>
    <t>J.P.M EXPRESS SARL</t>
  </si>
  <si>
    <t>J.P.M SARL</t>
  </si>
  <si>
    <t>HYGIENE ET SALUBRITÉ</t>
  </si>
  <si>
    <t>P107218299009N</t>
  </si>
  <si>
    <t>ESSENGUE GERARD</t>
  </si>
  <si>
    <t>( SECA )</t>
  </si>
  <si>
    <t>P098716583597F</t>
  </si>
  <si>
    <t>CHRISTELLE NATHACHA</t>
  </si>
  <si>
    <t>P016617737798F</t>
  </si>
  <si>
    <t>TEZORE JACQUELINE ÉPOUSE KOSTOING</t>
  </si>
  <si>
    <t>P059115980150C</t>
  </si>
  <si>
    <t>KOUSSONE ANDJELA</t>
  </si>
  <si>
    <t>FITA</t>
  </si>
  <si>
    <t>P017612656626K</t>
  </si>
  <si>
    <t>DIETAIN ANGELINE</t>
  </si>
  <si>
    <t>ETS ANGELINA</t>
  </si>
  <si>
    <t>M052517731631F</t>
  </si>
  <si>
    <t>ZEPHCAM SARL</t>
  </si>
  <si>
    <t>P027018555106M</t>
  </si>
  <si>
    <t>MOUKAM KOUANGUEU ÉPOUSE TATISSONG</t>
  </si>
  <si>
    <t>P038312285390S</t>
  </si>
  <si>
    <t>AWANDJI EUGENIE</t>
  </si>
  <si>
    <t>P118412349433H</t>
  </si>
  <si>
    <t>MOFAN MONIQUEMOF</t>
  </si>
  <si>
    <t>MOFAN MONIQUE</t>
  </si>
  <si>
    <t>M071017742533G</t>
  </si>
  <si>
    <t>LYCÉE DE NKOL-EBASSIMBI</t>
  </si>
  <si>
    <t>P018012524268M</t>
  </si>
  <si>
    <t>P098917480641S</t>
  </si>
  <si>
    <t>TCHEDJOUO TCHUINGOUA</t>
  </si>
  <si>
    <t>P076617877104S</t>
  </si>
  <si>
    <t>TIEWE</t>
  </si>
  <si>
    <t>P067017896175F</t>
  </si>
  <si>
    <t>Emmanuel Mkong</t>
  </si>
  <si>
    <t>P097817842638S</t>
  </si>
  <si>
    <t>ANNE  HORTENSE LAURE</t>
  </si>
  <si>
    <t>P089617184886Y</t>
  </si>
  <si>
    <t>EFONG EFONG</t>
  </si>
  <si>
    <t>BRUNI</t>
  </si>
  <si>
    <t>VENTE B.H/RESTAURANT</t>
  </si>
  <si>
    <t>P118215258153W</t>
  </si>
  <si>
    <t>MBOUVEN SERKWI</t>
  </si>
  <si>
    <t>P108717715217Q</t>
  </si>
  <si>
    <t>AWE DJOHO</t>
  </si>
  <si>
    <t>P096417434292D</t>
  </si>
  <si>
    <t>NDIFOR EP. SELAMBI</t>
  </si>
  <si>
    <t>JUDITH ABA</t>
  </si>
  <si>
    <t>P049112336061W</t>
  </si>
  <si>
    <t>SERGIO GIRESSE</t>
  </si>
  <si>
    <t>P108412616712A</t>
  </si>
  <si>
    <t>NZOTEU CHENDJOU</t>
  </si>
  <si>
    <t>METRICE</t>
  </si>
  <si>
    <t>BATIMENT ET TRAVAUX PUBLIQUES</t>
  </si>
  <si>
    <t>M012317902637W</t>
  </si>
  <si>
    <t>GLOBAL BTP GROUPE SARL</t>
  </si>
  <si>
    <t>P068112675327T</t>
  </si>
  <si>
    <t>NJOYA ADEROU</t>
  </si>
  <si>
    <t>"ETS CONCORDE"</t>
  </si>
  <si>
    <t>P068517716686N</t>
  </si>
  <si>
    <t>NGOA OBAMA</t>
  </si>
  <si>
    <t>P018617433996P</t>
  </si>
  <si>
    <t>ABAKAR MOUSTAPHA</t>
  </si>
  <si>
    <t>P057300154681N</t>
  </si>
  <si>
    <t>TCHINDA GILBERT</t>
  </si>
  <si>
    <t>"ETS CITY LIGHT"</t>
  </si>
  <si>
    <t>M072318402864U</t>
  </si>
  <si>
    <t>NGANOU GLOBAL SARL</t>
  </si>
  <si>
    <t>M032318066217J</t>
  </si>
  <si>
    <t>XTREM SERVICES SARL</t>
  </si>
  <si>
    <t>ACTIVITES SOCIALES</t>
  </si>
  <si>
    <t>M020517292399R</t>
  </si>
  <si>
    <t>AMICALE DU DEUXIEME DIMANCHE</t>
  </si>
  <si>
    <t>A 2 D</t>
  </si>
  <si>
    <t>P018217942816G</t>
  </si>
  <si>
    <t>P107612627703E</t>
  </si>
  <si>
    <t>NYEGWA SULVANOS</t>
  </si>
  <si>
    <t>M071918560410Q</t>
  </si>
  <si>
    <t>ÉCOLE PRIMAIRE TRILINGUE PRIVÉE LAÏQUE "EFEDI-AZOBE"</t>
  </si>
  <si>
    <t>EFEDI-AZOBE</t>
  </si>
  <si>
    <t>P025016897895K</t>
  </si>
  <si>
    <t>NGASSA NGONGANG</t>
  </si>
  <si>
    <t>COMMERCE - MINI BOUTIQUE</t>
  </si>
  <si>
    <t>P059118496614Q</t>
  </si>
  <si>
    <t>SOLANGE AZAH</t>
  </si>
  <si>
    <t>P117917553525A</t>
  </si>
  <si>
    <t>NGWA WILSON FORBI,</t>
  </si>
  <si>
    <t>INTERGRATED YOUTH VOLUNTEER FOUNDATION</t>
  </si>
  <si>
    <t>M062116250851W</t>
  </si>
  <si>
    <t>MUNGENOW TECHNOLOGIES LIMITED</t>
  </si>
  <si>
    <t>M.T. LTD</t>
  </si>
  <si>
    <t>E COMMERCE, MOBILE TECHNOLOGY FOR TGE PROVISION OF GOODS AND SERVICES</t>
  </si>
  <si>
    <t>P097312517327E</t>
  </si>
  <si>
    <t>TANUI ZENOBIA MEYANYUI</t>
  </si>
  <si>
    <t>TANUI ZENOBIA MEYANYIU</t>
  </si>
  <si>
    <t>P027214792359T</t>
  </si>
  <si>
    <t>EKENGUE EPSE TAZOBAP</t>
  </si>
  <si>
    <t>M120917508726Q</t>
  </si>
  <si>
    <t>GIC VILLAGE PIONNIER DES JEUNES DE NLOUPESSA</t>
  </si>
  <si>
    <t>P029117728448Q</t>
  </si>
  <si>
    <t>DEMANOU YMELE</t>
  </si>
  <si>
    <t>Beau Clair</t>
  </si>
  <si>
    <t>P017300481119H</t>
  </si>
  <si>
    <t>NGUEBA NDJOCK</t>
  </si>
  <si>
    <t>P077818543018N</t>
  </si>
  <si>
    <t>ENDEME</t>
  </si>
  <si>
    <t>P028717531385K</t>
  </si>
  <si>
    <t>MAGNE TCHOUPPO</t>
  </si>
  <si>
    <t>P109917902861Z</t>
  </si>
  <si>
    <t>TAMBUH</t>
  </si>
  <si>
    <t>BLAISE MBEGWE</t>
  </si>
  <si>
    <t>ÉTABLISSEMENT D'ENSEIGNEMENT PRIMAIRE</t>
  </si>
  <si>
    <t>M061216649096K</t>
  </si>
  <si>
    <t>INSPECTION D'ARRONDISSEMENT DE L'ÉDUCATION DE BASE BANA</t>
  </si>
  <si>
    <t>IAEB BANA</t>
  </si>
  <si>
    <t>P027616588897T</t>
  </si>
  <si>
    <t>MADELEINE GILBERTE</t>
  </si>
  <si>
    <t>P059418588142B</t>
  </si>
  <si>
    <t>P059817280583U</t>
  </si>
  <si>
    <t>TONYE MEM</t>
  </si>
  <si>
    <t>IRENE PERNELLE</t>
  </si>
  <si>
    <t>P010518389878M</t>
  </si>
  <si>
    <t>AOUDAYAN</t>
  </si>
  <si>
    <t>P122015677759E</t>
  </si>
  <si>
    <t>HAOUA VEUVE BOUBA</t>
  </si>
  <si>
    <t>P089318289132L</t>
  </si>
  <si>
    <t>MAYAGUI EPSE UKUM ELISE JUSTE</t>
  </si>
  <si>
    <t>P069617068543P</t>
  </si>
  <si>
    <t>BILOA ETOUNG</t>
  </si>
  <si>
    <t>AGNES ELIANE</t>
  </si>
  <si>
    <t>M070800032587B</t>
  </si>
  <si>
    <t>GROUPE SCOLAIRE BILINGUE LA PREVOYANCE DE LOGMAYANGUI</t>
  </si>
  <si>
    <t>GSB LA PREVOYANCE DE LOGMAYANGUI</t>
  </si>
  <si>
    <t>P128817992081C</t>
  </si>
  <si>
    <t>MOKANGAI NDUMBE</t>
  </si>
  <si>
    <t>P015516712265U</t>
  </si>
  <si>
    <t>TEFANG EPSE KEPAWOU</t>
  </si>
  <si>
    <t>M061300046101A</t>
  </si>
  <si>
    <t>ANEXIA SAU</t>
  </si>
  <si>
    <t>P097717054342Z</t>
  </si>
  <si>
    <t>.ZEMTSOP ZAZA</t>
  </si>
  <si>
    <t>JANVIER BERTRAND</t>
  </si>
  <si>
    <t>P078512244977B</t>
  </si>
  <si>
    <t>TADOU MAGOI</t>
  </si>
  <si>
    <t>P089017289129W</t>
  </si>
  <si>
    <t>P128318288413X</t>
  </si>
  <si>
    <t>M062318337096N</t>
  </si>
  <si>
    <t>TRANSFIX SERVICES EXPRESS SARL</t>
  </si>
  <si>
    <t>TSE SARL</t>
  </si>
  <si>
    <t>P058812503327N</t>
  </si>
  <si>
    <t>MBOLA TOWA JOSEPHINE ADELINE</t>
  </si>
  <si>
    <t>P078417861246P</t>
  </si>
  <si>
    <t>KEMOUO</t>
  </si>
  <si>
    <t>AMELIE ALVINE LAURE</t>
  </si>
  <si>
    <t>P098900566336L</t>
  </si>
  <si>
    <t>AKWAKE SANDRINE</t>
  </si>
  <si>
    <t>P119617030216R</t>
  </si>
  <si>
    <t>NDJIE NGA</t>
  </si>
  <si>
    <t>P068217830198J</t>
  </si>
  <si>
    <t>Emmanuel Awah</t>
  </si>
  <si>
    <t>P109915976148A</t>
  </si>
  <si>
    <t>P097218050815C</t>
  </si>
  <si>
    <t>KENNE FOUOMENE</t>
  </si>
  <si>
    <t>P038815212559Y</t>
  </si>
  <si>
    <t>KEPNANG SIME</t>
  </si>
  <si>
    <t>P048016091844M</t>
  </si>
  <si>
    <t>KAMGANG MBOUKAM</t>
  </si>
  <si>
    <t>SERGE MERLIN</t>
  </si>
  <si>
    <t>P119616396584K</t>
  </si>
  <si>
    <t>BAMBEU FEUNKEU</t>
  </si>
  <si>
    <t>AUDRAIN MARLONE</t>
  </si>
  <si>
    <t>P036825246851F</t>
  </si>
  <si>
    <t>YOMI MKEMTCHOU GUY MERLIN</t>
  </si>
  <si>
    <t>" ETS KAYLIA FAST COOK "</t>
  </si>
  <si>
    <t>COMMERCE GÉNÉRAL, RESTAURATION RAPIDE, PRESTTATIONS DE SERVICES</t>
  </si>
  <si>
    <t>P070317135140D</t>
  </si>
  <si>
    <t>NGOUFACK ZIFAC YANNICK</t>
  </si>
  <si>
    <t>P020016264391K</t>
  </si>
  <si>
    <t>JERRY NGENGE</t>
  </si>
  <si>
    <t>P088518326451X</t>
  </si>
  <si>
    <t>TALLE NGOHO</t>
  </si>
  <si>
    <t>P048717857850T</t>
  </si>
  <si>
    <t>P118916210867T</t>
  </si>
  <si>
    <t>NNOMO AMOUGOU</t>
  </si>
  <si>
    <t>VINCENT OLIVIER</t>
  </si>
  <si>
    <t>P078614850158F</t>
  </si>
  <si>
    <t>BOT BA GWET</t>
  </si>
  <si>
    <t>CÉDRIC STEVE</t>
  </si>
  <si>
    <t>P098812749332S</t>
  </si>
  <si>
    <t>P028918204546M</t>
  </si>
  <si>
    <t>ADAMA ISSA</t>
  </si>
  <si>
    <t>(ETS A I)</t>
  </si>
  <si>
    <t>P020018027959U</t>
  </si>
  <si>
    <t>ANGE JODEL</t>
  </si>
  <si>
    <t>P117612678303X</t>
  </si>
  <si>
    <t>YAOUBA BOUBA</t>
  </si>
  <si>
    <t>ETS MFILTER</t>
  </si>
  <si>
    <t>P097512637450N</t>
  </si>
  <si>
    <t>KUETE PHILIBERT</t>
  </si>
  <si>
    <t>P128718378694Z</t>
  </si>
  <si>
    <t>KEMSEU</t>
  </si>
  <si>
    <t>P089617593544L</t>
  </si>
  <si>
    <t>NGO SINGAG</t>
  </si>
  <si>
    <t>P109118467231G</t>
  </si>
  <si>
    <t>JOSIAS ACHIM</t>
  </si>
  <si>
    <t>P079217049026F</t>
  </si>
  <si>
    <t>EMMANUEL MOTOMA BWANGA</t>
  </si>
  <si>
    <t>P122016721577Q</t>
  </si>
  <si>
    <t>NGONGUE NGONGUE YVON JUNIOR</t>
  </si>
  <si>
    <t>M012217226696W</t>
  </si>
  <si>
    <t>STADIUM HILLS HOTEL</t>
  </si>
  <si>
    <t>SHH</t>
  </si>
  <si>
    <t>P076816624970Z</t>
  </si>
  <si>
    <t>TAMWO GUEMWO EPSE KOUELONG MYRIAM</t>
  </si>
  <si>
    <t>P049312637636Y</t>
  </si>
  <si>
    <t>KOUGANG NGNIMPA YANNICK</t>
  </si>
  <si>
    <t>P117913892099H</t>
  </si>
  <si>
    <t>BALLA MEWULU EPSE EBENGUE BERTHE ALICE</t>
  </si>
  <si>
    <t>P016816335009A</t>
  </si>
  <si>
    <t>NWEGEDI PATRICIA</t>
  </si>
  <si>
    <t>M012416377073H</t>
  </si>
  <si>
    <t>ML TRAVEL</t>
  </si>
  <si>
    <t>P072618353504A</t>
  </si>
  <si>
    <t>BESSEM ENOW TABONG AYUK EPSE BOBGA</t>
  </si>
  <si>
    <t>( CH 155871 )</t>
  </si>
  <si>
    <t>P099817868597U</t>
  </si>
  <si>
    <t>HAWA AYOUBA(1)</t>
  </si>
  <si>
    <t>P068200338701B</t>
  </si>
  <si>
    <t>KADJI FOGAN GHISLAIN BRICE</t>
  </si>
  <si>
    <t>P059517571092Y</t>
  </si>
  <si>
    <t>NYOH BATI KUM</t>
  </si>
  <si>
    <t>P116112502585S</t>
  </si>
  <si>
    <t>P088517105489B</t>
  </si>
  <si>
    <t>DONGMO NGUIMAPI</t>
  </si>
  <si>
    <t>ALBERT FRANCIS</t>
  </si>
  <si>
    <t>P037212261105T</t>
  </si>
  <si>
    <t>VENTE CHAUSSURES ET PRÊT À PORTER</t>
  </si>
  <si>
    <t>P080216625980R</t>
  </si>
  <si>
    <t>MOCTAR OUMATE</t>
  </si>
  <si>
    <t>P118717711297R</t>
  </si>
  <si>
    <t>MAWE KENGNE FRANCINE</t>
  </si>
  <si>
    <t>P105918596987X</t>
  </si>
  <si>
    <t>MINI BOUTIQUE PIÈCES DÉTACHÉES</t>
  </si>
  <si>
    <t>P017516578783C</t>
  </si>
  <si>
    <t>MALLOUM AMADA</t>
  </si>
  <si>
    <t>P099116489264Y</t>
  </si>
  <si>
    <t>TSANFOUO</t>
  </si>
  <si>
    <t>P050218534708S</t>
  </si>
  <si>
    <t>MOHAMAD DAIROU BOUBA</t>
  </si>
  <si>
    <t>P016611073374H</t>
  </si>
  <si>
    <t>DONGMO EPSEE LEZUTEKONG</t>
  </si>
  <si>
    <t>P099118554513A</t>
  </si>
  <si>
    <t>NDEBI MATICK</t>
  </si>
  <si>
    <t>ROMUALD RODRIGUE</t>
  </si>
  <si>
    <t>P065300053041S</t>
  </si>
  <si>
    <t>NGO BASSEGA</t>
  </si>
  <si>
    <t>P067118373303X</t>
  </si>
  <si>
    <t>P018816995346Y</t>
  </si>
  <si>
    <t>KAMBEU NZEUFANG EMMA JOEL</t>
  </si>
  <si>
    <t>(ETS KAMBEU)</t>
  </si>
  <si>
    <t>M072117535262K</t>
  </si>
  <si>
    <t>SOCIETE AFRIQUAL SARL</t>
  </si>
  <si>
    <t>STÉ AFRIQUAL SARL</t>
  </si>
  <si>
    <t>AGRO-INDUSTRIE ,MANAGEMENT QHSE , STATISTIQUES ,EDUCATION ,ANALYSES DES PRODUITS ALIMENTAIRES , PERFORMANCE ORGANISATIONELLE , CONSEILS , COACHING , SERVICES</t>
  </si>
  <si>
    <t>P099316705664B</t>
  </si>
  <si>
    <t>M010100011424Z</t>
  </si>
  <si>
    <t>CENTRE D'ETUD.ROUTE BAT.AMENAG.&amp; TP</t>
  </si>
  <si>
    <t>CERBAT SARL</t>
  </si>
  <si>
    <t>M097817603418Z</t>
  </si>
  <si>
    <t>ECOLE PRIMAIRE ET MATERNELLE EEC MANENGOTENG</t>
  </si>
  <si>
    <t>M121512466959P</t>
  </si>
  <si>
    <t>STE ASYM SARL</t>
  </si>
  <si>
    <t>P058917144066E</t>
  </si>
  <si>
    <t>ATSA SERAPHINE</t>
  </si>
  <si>
    <t>P089616755896N</t>
  </si>
  <si>
    <t>TEURVEUK ANTOINNETTE</t>
  </si>
  <si>
    <t>P038517778448T</t>
  </si>
  <si>
    <t>PITNDAP NCHADINI</t>
  </si>
  <si>
    <t>P049716818565H</t>
  </si>
  <si>
    <t>FONGANG KAWO</t>
  </si>
  <si>
    <t>DRUG STORE</t>
  </si>
  <si>
    <t>P067912578105F</t>
  </si>
  <si>
    <t>NZOGGE IVO EBONG</t>
  </si>
  <si>
    <t>P048516716723E</t>
  </si>
  <si>
    <t>GILLETTE AMENGE</t>
  </si>
  <si>
    <t>P129815103425G</t>
  </si>
  <si>
    <t>ABAKAR BABA FARIKOU</t>
  </si>
  <si>
    <t>P038417943634P</t>
  </si>
  <si>
    <t>DIEU-NE-DORE</t>
  </si>
  <si>
    <t>P118212499674L</t>
  </si>
  <si>
    <t>SANJOU NDONKOU GAEL</t>
  </si>
  <si>
    <t>M039500005433A</t>
  </si>
  <si>
    <t>STE SCIERIE MBAM ET KIM SARL</t>
  </si>
  <si>
    <t>SMK</t>
  </si>
  <si>
    <t>M022517553423Y</t>
  </si>
  <si>
    <t>GLOBAL CONSTRUCTION DESIGN SARL</t>
  </si>
  <si>
    <t>P026717045944W</t>
  </si>
  <si>
    <t>SIRRI OYEBOG</t>
  </si>
  <si>
    <t>M032318087546L</t>
  </si>
  <si>
    <t>ASK TRAVEL &amp; SERVICES SARL</t>
  </si>
  <si>
    <t>P122017480320Q</t>
  </si>
  <si>
    <t>NEBA CHRISTINA NGUM</t>
  </si>
  <si>
    <t>P109416378018L</t>
  </si>
  <si>
    <t>MAGOUMWE FONGANG RAMELINE</t>
  </si>
  <si>
    <t>P088516605277A</t>
  </si>
  <si>
    <t>NGOKO BRICE MARIUS</t>
  </si>
  <si>
    <t>"ETS BMN DESIGN"</t>
  </si>
  <si>
    <t>P039316650032W</t>
  </si>
  <si>
    <t>YONGOUA TCHIKANKO</t>
  </si>
  <si>
    <t>P059916983020T</t>
  </si>
  <si>
    <t>NGNEPEDOH</t>
  </si>
  <si>
    <t>IRVING CRAIG</t>
  </si>
  <si>
    <t>P106917834435N</t>
  </si>
  <si>
    <t>KUEDJIO</t>
  </si>
  <si>
    <t>P128618294361A</t>
  </si>
  <si>
    <t>LUC ALBERT JUNIOR</t>
  </si>
  <si>
    <t>P089716380441W</t>
  </si>
  <si>
    <t>ANIFATOU MAMOUDOU</t>
  </si>
  <si>
    <t>P097317970838R</t>
  </si>
  <si>
    <t>NDZODO ABOUDI</t>
  </si>
  <si>
    <t>Cultivateur</t>
  </si>
  <si>
    <t>P014215417512K</t>
  </si>
  <si>
    <t>M010012441847Z</t>
  </si>
  <si>
    <t>M072217111140N</t>
  </si>
  <si>
    <t>INSTITUT DE FORMATION PROFESSIONNELLE DES TRAVAILLEURS SOCIAUX ET DE L'ACTION HUMANITAIRE DE GAROUA</t>
  </si>
  <si>
    <t>IFP-TSAH</t>
  </si>
  <si>
    <t>P026314848582Z</t>
  </si>
  <si>
    <t>P046018094455H</t>
  </si>
  <si>
    <t>WOUYANDOUKO</t>
  </si>
  <si>
    <t>AMSÉTOU</t>
  </si>
  <si>
    <t>P014516585563C</t>
  </si>
  <si>
    <t>SALI BAKARY</t>
  </si>
  <si>
    <t>ETS IFP SALI BAKARY</t>
  </si>
  <si>
    <t>P122015250115M</t>
  </si>
  <si>
    <t>DJAMILATOU SAIDOU</t>
  </si>
  <si>
    <t>M122217959581C</t>
  </si>
  <si>
    <t>DISPOMED PHARMA PLUS</t>
  </si>
  <si>
    <t>P059817512058Z</t>
  </si>
  <si>
    <t>KENGNE SIBEFEU</t>
  </si>
  <si>
    <t>BRISTON</t>
  </si>
  <si>
    <t>P068317837529K</t>
  </si>
  <si>
    <t>P108316054652N</t>
  </si>
  <si>
    <t>AGHAA</t>
  </si>
  <si>
    <t>CHRYSANTHUS FULTANG</t>
  </si>
  <si>
    <t>Éleveur</t>
  </si>
  <si>
    <t>P028912731014A</t>
  </si>
  <si>
    <t>FETY</t>
  </si>
  <si>
    <t>P117414915002H</t>
  </si>
  <si>
    <t>MIOUE M'BAGA VVE TOUKO</t>
  </si>
  <si>
    <t>P019118384885B</t>
  </si>
  <si>
    <t>DYUMO HONGUEU</t>
  </si>
  <si>
    <t>LAURENTINE CHANTAL</t>
  </si>
  <si>
    <t>P068517867227Q</t>
  </si>
  <si>
    <t>CATHERINE MUNCHEP</t>
  </si>
  <si>
    <t>P049316842312P</t>
  </si>
  <si>
    <t>ROSE RACHEL</t>
  </si>
  <si>
    <t>P127718477957H</t>
  </si>
  <si>
    <t>MAMADOU NIANG</t>
  </si>
  <si>
    <t>P036818334140D</t>
  </si>
  <si>
    <t>P127200293616T</t>
  </si>
  <si>
    <t>CHIDI KORIE VITALIS</t>
  </si>
  <si>
    <t>ETS CHIDI KORIE VITALIS</t>
  </si>
  <si>
    <t>P079618205387F</t>
  </si>
  <si>
    <t>NGO BENGA Regine</t>
  </si>
  <si>
    <t>Gael Melisa</t>
  </si>
  <si>
    <t>P057015304505C</t>
  </si>
  <si>
    <t>NDEBA</t>
  </si>
  <si>
    <t>P029218584702U</t>
  </si>
  <si>
    <t>P108818390655N</t>
  </si>
  <si>
    <t>KOUATE DJOUOGO GAËLLE ARSÈNE</t>
  </si>
  <si>
    <t>M029817721452B</t>
  </si>
  <si>
    <t>GROUPE AUTONOME DES TROPIQUES</t>
  </si>
  <si>
    <t>GAT</t>
  </si>
  <si>
    <t>P129016405063W</t>
  </si>
  <si>
    <t>P080016403848W</t>
  </si>
  <si>
    <t>NTONGWE NNOKO</t>
  </si>
  <si>
    <t>P014614963528D</t>
  </si>
  <si>
    <t>OFOLE ZEYANGA</t>
  </si>
  <si>
    <t>P028016994237D</t>
  </si>
  <si>
    <t>KAMGAIN KAMSU JOB SABBAS</t>
  </si>
  <si>
    <t>ETS TIME FOR AFRICA</t>
  </si>
  <si>
    <t>COMMERCE GÉNÉRAL - REPRÉSENTATION - PRESTATION DE SERVICES - NÉGOCE</t>
  </si>
  <si>
    <t>M052014438167F</t>
  </si>
  <si>
    <t>INTERNATIONAL BUILDING</t>
  </si>
  <si>
    <t>I.B SARL</t>
  </si>
  <si>
    <t>CONSTRUCTION METALLIQUE, ENGINEERING &amp; BUREAU D'ETUDES, MAINTENANCE INDUSTRIELLE, TUYAUTERIE INDUSTRIELLE, ECHAFAUDAGE METALLIQUE, BTP, MENUISERIE METALLIQUE ET ALU</t>
  </si>
  <si>
    <t>P039216906119E</t>
  </si>
  <si>
    <t>LUKONG JAIDZELA</t>
  </si>
  <si>
    <t>P098000579812E</t>
  </si>
  <si>
    <t>MBIADOU MBAKOP DORCAS</t>
  </si>
  <si>
    <t>ETS DIAMOND</t>
  </si>
  <si>
    <t>P039016490992Y</t>
  </si>
  <si>
    <t>NJI THERESIA</t>
  </si>
  <si>
    <t>P029517275298Z</t>
  </si>
  <si>
    <t>MOUSSA ABDRAMAN ABAKAR</t>
  </si>
  <si>
    <t>ABAKAR "ETS AFRICA VAX"</t>
  </si>
  <si>
    <t>P070118033940C</t>
  </si>
  <si>
    <t>SIRIL</t>
  </si>
  <si>
    <t>P059718021160W</t>
  </si>
  <si>
    <t>NOUMSI OUAMBO</t>
  </si>
  <si>
    <t>LEO CORENTIN</t>
  </si>
  <si>
    <t>P078518100691Z</t>
  </si>
  <si>
    <t>MOUNE EPOUSE EJENGUELE</t>
  </si>
  <si>
    <t>ESTHER PELAGIE</t>
  </si>
  <si>
    <t>P019018191442K</t>
  </si>
  <si>
    <t>NKEMJONG</t>
  </si>
  <si>
    <t>P028812420957H</t>
  </si>
  <si>
    <t>P118816955371F</t>
  </si>
  <si>
    <t>AKALE DIEUDONNE</t>
  </si>
  <si>
    <t>P087212574278C</t>
  </si>
  <si>
    <t>P048216428293G</t>
  </si>
  <si>
    <t>MUH ODILIA FUEN</t>
  </si>
  <si>
    <t>P078516622081F</t>
  </si>
  <si>
    <t>DJOUATSA KENFACK</t>
  </si>
  <si>
    <t>ARISTIDE CYRILLE</t>
  </si>
  <si>
    <t>P047116589901T</t>
  </si>
  <si>
    <t>P017912718049M</t>
  </si>
  <si>
    <t>POUENTOUMOUN</t>
  </si>
  <si>
    <t>P115514378969F</t>
  </si>
  <si>
    <t>P119616429720L</t>
  </si>
  <si>
    <t>MALLAMA NKILDAI</t>
  </si>
  <si>
    <t>P068812415503G</t>
  </si>
  <si>
    <t>YEMFOU TCHOFFO MARIE</t>
  </si>
  <si>
    <t>P016912288379L</t>
  </si>
  <si>
    <t>P048612733605Q</t>
  </si>
  <si>
    <t>TAFO WANDJE</t>
  </si>
  <si>
    <t>DECHATEAU</t>
  </si>
  <si>
    <t>P029017799568T</t>
  </si>
  <si>
    <t>Ekanga Ekono</t>
  </si>
  <si>
    <t>Achille Ronald</t>
  </si>
  <si>
    <t>P097216325466G</t>
  </si>
  <si>
    <t>TCHITELOT MOUISSOU EDITH VICTOIRE CADIE</t>
  </si>
  <si>
    <t>P080416772088M</t>
  </si>
  <si>
    <t>TEFEUGUEU MBEUKOUA</t>
  </si>
  <si>
    <t>P057112377887S</t>
  </si>
  <si>
    <t>TODA CHEUDJEU EUGENIE</t>
  </si>
  <si>
    <t>M071517738989M</t>
  </si>
  <si>
    <t>ASSOCIATION DES ELEVEURS ET TRANSPORTEURS DE DRECHE</t>
  </si>
  <si>
    <t>ASETD</t>
  </si>
  <si>
    <t>P079117830732U</t>
  </si>
  <si>
    <t>KANHALI YOLANDE</t>
  </si>
  <si>
    <t>ETS KANHALI YOLANDE</t>
  </si>
  <si>
    <t>P069516774196X</t>
  </si>
  <si>
    <t>SUSALINE ASHOP</t>
  </si>
  <si>
    <t>M062014572456C</t>
  </si>
  <si>
    <t>FAMILY COMMODITY LANDS</t>
  </si>
  <si>
    <t>FCL SARL</t>
  </si>
  <si>
    <t>COMMERCE GENERAL, PRESTATIONS DE SERVICES ET DIVERS</t>
  </si>
  <si>
    <t>P018717728166S</t>
  </si>
  <si>
    <t>FOMEKONG DJOUMDA</t>
  </si>
  <si>
    <t>P106818342890K</t>
  </si>
  <si>
    <t>CAROLINE ACHEK</t>
  </si>
  <si>
    <t>P109417680529S</t>
  </si>
  <si>
    <t>CONSTANTIN ERIC</t>
  </si>
  <si>
    <t>SALE OF SPICES</t>
  </si>
  <si>
    <t>P048616340254D</t>
  </si>
  <si>
    <t>SILATSA GLADYS LAURI</t>
  </si>
  <si>
    <t>P116612496097N</t>
  </si>
  <si>
    <t>NGOWECK EP. MBOKO</t>
  </si>
  <si>
    <t>P017017157209S</t>
  </si>
  <si>
    <t>P030116399236J</t>
  </si>
  <si>
    <t>NCHECHEYOUM</t>
  </si>
  <si>
    <t>P059515078956H</t>
  </si>
  <si>
    <t>NOUMEYI NGOUMTSA</t>
  </si>
  <si>
    <t>P078718328598L</t>
  </si>
  <si>
    <t>SIMON ZAMNNGANG</t>
  </si>
  <si>
    <t>P015517546441Y</t>
  </si>
  <si>
    <t>P069016971909P</t>
  </si>
  <si>
    <t>FRANCE DIANIE</t>
  </si>
  <si>
    <t>P019117485439D</t>
  </si>
  <si>
    <t>P017112572371Y</t>
  </si>
  <si>
    <t>BEATRICE SYLVIE</t>
  </si>
  <si>
    <t>P076500207870M</t>
  </si>
  <si>
    <t>P039216596242Y</t>
  </si>
  <si>
    <t>HAYATOU HAMIDOU</t>
  </si>
  <si>
    <t>P048216925579N</t>
  </si>
  <si>
    <t>P030118525109F</t>
  </si>
  <si>
    <t>ECHAM</t>
  </si>
  <si>
    <t>ELIZABETH AKUM</t>
  </si>
  <si>
    <t>PREST. SCES - DISTRIB. &amp; REPRESENT.</t>
  </si>
  <si>
    <t>P127512270692F</t>
  </si>
  <si>
    <t>NDJONDO KINFAK FERLY DUDRICK</t>
  </si>
  <si>
    <t>(JORKLAND)</t>
  </si>
  <si>
    <t>P037100375299Z</t>
  </si>
  <si>
    <t>MAKOUDOUM EPSEE NGOUNE</t>
  </si>
  <si>
    <t>M092117879845P</t>
  </si>
  <si>
    <t>AMAZING GRACE NURSERY # PRIMARY SCHOOL</t>
  </si>
  <si>
    <t>M012517504338C</t>
  </si>
  <si>
    <t>DIGITAL SECURETECH SOLUTIONS SARL</t>
  </si>
  <si>
    <t>P029416704645B</t>
  </si>
  <si>
    <t>.KAMIA BABO</t>
  </si>
  <si>
    <t>DILANE JORDAN</t>
  </si>
  <si>
    <t>P069316901092B</t>
  </si>
  <si>
    <t>JOSEPH VANECK LADERA</t>
  </si>
  <si>
    <t>P109417766853F</t>
  </si>
  <si>
    <t>Lambou Dountsop</t>
  </si>
  <si>
    <t>Sandrine Flora</t>
  </si>
  <si>
    <t>P018218359236P</t>
  </si>
  <si>
    <t>PLANY</t>
  </si>
  <si>
    <t>P129017086815H</t>
  </si>
  <si>
    <t>P127216649303H</t>
  </si>
  <si>
    <t>P048417044694N</t>
  </si>
  <si>
    <t>MAGUEBU TAGNE EPSE KUATE</t>
  </si>
  <si>
    <t>M019717251448E</t>
  </si>
  <si>
    <t>EP DONDI</t>
  </si>
  <si>
    <t>P128112269716B</t>
  </si>
  <si>
    <t>DONFACK HENRIETTE</t>
  </si>
  <si>
    <t>P067912264776P</t>
  </si>
  <si>
    <t>VITALIST NKENG TAKU</t>
  </si>
  <si>
    <t>P036812283127P</t>
  </si>
  <si>
    <t>Siekalie ep Djatche Justine Chantal</t>
  </si>
  <si>
    <t>Ets siekalie djatche justine</t>
  </si>
  <si>
    <t>P070116383779T</t>
  </si>
  <si>
    <t>LONGFO DINDA MAEVA BLONDE</t>
  </si>
  <si>
    <t>M081716830269Y</t>
  </si>
  <si>
    <t>GROUPE SCOLAIRE MATERNEL ET PRIMAIRE BILINGUE "SAINT JEAN CLAUDE"</t>
  </si>
  <si>
    <t>"SAINT JEAN CLAUDE"</t>
  </si>
  <si>
    <t>M042517664518B</t>
  </si>
  <si>
    <t>JESSY ELLEVAGE SARL</t>
  </si>
  <si>
    <t>ELEVAGE, AGRICULTURE,TRANSFORMATION,IMPORT EXPORT,PRESTATION SERVICES.</t>
  </si>
  <si>
    <t>P049416393815U</t>
  </si>
  <si>
    <t>FEUMESSING</t>
  </si>
  <si>
    <t>P085600068301J</t>
  </si>
  <si>
    <t>MEYEOU EPSEE NZALI</t>
  </si>
  <si>
    <t>MECAR</t>
  </si>
  <si>
    <t>P079517092272J</t>
  </si>
  <si>
    <t>PEPENSI TAMGHE</t>
  </si>
  <si>
    <t>P122015966267X</t>
  </si>
  <si>
    <t>YOLETSA GUY SERGE</t>
  </si>
  <si>
    <t>M022618398801A</t>
  </si>
  <si>
    <t>PROGEST+GROUP SARL</t>
  </si>
  <si>
    <t>P058618049973W</t>
  </si>
  <si>
    <t>TCHAPGNOUO</t>
  </si>
  <si>
    <t>P078415177264K</t>
  </si>
  <si>
    <t>DINA KADA</t>
  </si>
  <si>
    <t>P048917674406C</t>
  </si>
  <si>
    <t>NDAMSAH / ETS AMAZING GRACE ENTREPRISE</t>
  </si>
  <si>
    <t>RENE MBACHA</t>
  </si>
  <si>
    <t>VENTE DES PIECES DE RECHANGES COMMERCE GENERAL PRESTATIONS DE SERVICES</t>
  </si>
  <si>
    <t>P039817942924Q</t>
  </si>
  <si>
    <t>MOHAMADOU BOUBA</t>
  </si>
  <si>
    <t>P099116070044Y</t>
  </si>
  <si>
    <t>EDOA MESSA</t>
  </si>
  <si>
    <t>EDITH LARISSE</t>
  </si>
  <si>
    <t>P046518517696U</t>
  </si>
  <si>
    <t>P126916793893K</t>
  </si>
  <si>
    <t>ZEUTSOP EPSE KEUMEDJIO</t>
  </si>
  <si>
    <t>P129917199049Z</t>
  </si>
  <si>
    <t>NGNIMI</t>
  </si>
  <si>
    <t>P039517710094U</t>
  </si>
  <si>
    <t>EBUZOEME</t>
  </si>
  <si>
    <t>PEINTRE AUTOMOBILE</t>
  </si>
  <si>
    <t>P016516684085D</t>
  </si>
  <si>
    <t>P026812550051T</t>
  </si>
  <si>
    <t>TATUH BERNARD</t>
  </si>
  <si>
    <t>M112518183936X</t>
  </si>
  <si>
    <t>YILAHR SAS</t>
  </si>
  <si>
    <t>P119417182620W</t>
  </si>
  <si>
    <t>P106417151091L</t>
  </si>
  <si>
    <t>DIENGWE NZUBE EPIE EPSE BAOH</t>
  </si>
  <si>
    <t>P128512337388B</t>
  </si>
  <si>
    <t>DIFFO RODRIGUE ENCEL</t>
  </si>
  <si>
    <t>M112316364684Z</t>
  </si>
  <si>
    <t>BAREMACAM CONSTRUCTION COMPANY</t>
  </si>
  <si>
    <t>P097217786911A</t>
  </si>
  <si>
    <t>CHUKWU  OKO</t>
  </si>
  <si>
    <t>M101412173936M</t>
  </si>
  <si>
    <t>HUASHENG CONSTRUCTION C LTD</t>
  </si>
  <si>
    <t>PROTECTION ENVIRONNEMENT ET BIEN ÊTRE SOCIAL</t>
  </si>
  <si>
    <t>M031316360117G</t>
  </si>
  <si>
    <t>ASSOCIATION POUR LA PROTECTION DE L'ENVIRONNEMENT ET LE BIEN ÊTRE SOCIAL</t>
  </si>
  <si>
    <t>APEES</t>
  </si>
  <si>
    <t>P108816865983W</t>
  </si>
  <si>
    <t>NAVTI LIDWINA VERKIA</t>
  </si>
  <si>
    <t>P077212751851M</t>
  </si>
  <si>
    <t>KUETE GILBERT</t>
  </si>
  <si>
    <t>P087816234647R</t>
  </si>
  <si>
    <t>OKANI MARTHA NWAMAKA</t>
  </si>
  <si>
    <t>P069316408637Z</t>
  </si>
  <si>
    <t>MIRABEL CHIMBAN</t>
  </si>
  <si>
    <t>P126616226454S</t>
  </si>
  <si>
    <t>NOUCHIEU</t>
  </si>
  <si>
    <t>P097412619674A</t>
  </si>
  <si>
    <t>P057512523098R</t>
  </si>
  <si>
    <t>CORINE NDONGO</t>
  </si>
  <si>
    <t>ETS SNOW SHOPPING</t>
  </si>
  <si>
    <t>P039417903711X</t>
  </si>
  <si>
    <t>NGUENJI TATMBA</t>
  </si>
  <si>
    <t>Ginette Tatiana</t>
  </si>
  <si>
    <t>P028617753659R</t>
  </si>
  <si>
    <t>YAMEUNIE</t>
  </si>
  <si>
    <t>JOSEPHINE PRISIL</t>
  </si>
  <si>
    <t>P116100368360L</t>
  </si>
  <si>
    <t>M082517981111M</t>
  </si>
  <si>
    <t>ECO-MOBILE SARL</t>
  </si>
  <si>
    <t>M072416885756J</t>
  </si>
  <si>
    <t>HOREB PRINT SARL</t>
  </si>
  <si>
    <t>H.P SARL</t>
  </si>
  <si>
    <t>IMPRIMERIE ET GRAPHISME, PRESTATIONS DE SERVICES,BTP, COMMERCE GÉNÉRAL, IMPORT EXPORT, AGRICULTURE ET ÉLEVAGE,PROVENDERIE</t>
  </si>
  <si>
    <t>M122417485220X</t>
  </si>
  <si>
    <t>SOLIDARITÉ DE KOUFFEN COOP-CA</t>
  </si>
  <si>
    <t>SK COOP-CA</t>
  </si>
  <si>
    <t>P048416894395C</t>
  </si>
  <si>
    <t>MAUCHE TANGAN</t>
  </si>
  <si>
    <t>M021712601402N</t>
  </si>
  <si>
    <t>SYLEX SARL</t>
  </si>
  <si>
    <t>P088216648689P</t>
  </si>
  <si>
    <t>KEMBA ELIAS ELAMBO</t>
  </si>
  <si>
    <t>M052416725930J</t>
  </si>
  <si>
    <t>TK COMPANY SARL</t>
  </si>
  <si>
    <t>PRESTATION DE SERVICES, GÉNIE INFORMATIQUE, COMMERCE GÉNÉRAL</t>
  </si>
  <si>
    <t>P019318506509D</t>
  </si>
  <si>
    <t>P118118360954C</t>
  </si>
  <si>
    <t>SANAM A MEDIEM</t>
  </si>
  <si>
    <t>DIBEROU</t>
  </si>
  <si>
    <t>P099017684217J</t>
  </si>
  <si>
    <t>P119317913581E</t>
  </si>
  <si>
    <t>VENTE ACCESSEOIRES DES TELEPHONES</t>
  </si>
  <si>
    <t>P018418555825N</t>
  </si>
  <si>
    <t>FOTIA FOMEM</t>
  </si>
  <si>
    <t>NARCISSE OLIVIER</t>
  </si>
  <si>
    <t>M032014408857M</t>
  </si>
  <si>
    <t>IMC SARL</t>
  </si>
  <si>
    <t>P016017449206M</t>
  </si>
  <si>
    <t>NDICHE</t>
  </si>
  <si>
    <t>M102518135334J</t>
  </si>
  <si>
    <t>KABON &amp; OD CONCEPT-HABILAGE SARL</t>
  </si>
  <si>
    <t>P067217549282Z</t>
  </si>
  <si>
    <t>LAWRENCE TAKA</t>
  </si>
  <si>
    <t>P087112260991H</t>
  </si>
  <si>
    <t>EJIMBEONWU</t>
  </si>
  <si>
    <t>CHARLES AFAM</t>
  </si>
  <si>
    <t>P106717166615P</t>
  </si>
  <si>
    <t>MARTINE//</t>
  </si>
  <si>
    <t>M032416615004R</t>
  </si>
  <si>
    <t>BUSNESS TRANSPORT LOGISTIC SARL</t>
  </si>
  <si>
    <t>P039717034598A</t>
  </si>
  <si>
    <t>MANOUORE MOUSSA</t>
  </si>
  <si>
    <t>KARINE BEHADINE ( KARIC INSTITUT)</t>
  </si>
  <si>
    <t>P118417736241R</t>
  </si>
  <si>
    <t>Kamdem Kam</t>
  </si>
  <si>
    <t>P117812588053F</t>
  </si>
  <si>
    <t>P010117536948C</t>
  </si>
  <si>
    <t>IMRAN TARDZENYUY</t>
  </si>
  <si>
    <t>P087917989661U</t>
  </si>
  <si>
    <t>NJIKEUTCHI</t>
  </si>
  <si>
    <t>CHRISTIAN MICHEL</t>
  </si>
  <si>
    <t>P038717072141Q</t>
  </si>
  <si>
    <t>WIYSAHNYUY BANES NYUYYENNI</t>
  </si>
  <si>
    <t>P109917042009L</t>
  </si>
  <si>
    <t>M022517577835A</t>
  </si>
  <si>
    <t>PRO-MEDICIS SARL</t>
  </si>
  <si>
    <t>P058816699289R</t>
  </si>
  <si>
    <t>JUSTIN JERRY</t>
  </si>
  <si>
    <t>P018316712365J</t>
  </si>
  <si>
    <t>P099217763235D</t>
  </si>
  <si>
    <t>ARETOUYAP MOUNGNETYI FADIMATOU</t>
  </si>
  <si>
    <t>ETS MOUNGNETI M.F.</t>
  </si>
  <si>
    <t>P065115338248E</t>
  </si>
  <si>
    <t>ABOUI EBA</t>
  </si>
  <si>
    <t>P067716297977M</t>
  </si>
  <si>
    <t>RUFIN GERARD</t>
  </si>
  <si>
    <t>VENTE AILS</t>
  </si>
  <si>
    <t>P057918549748E</t>
  </si>
  <si>
    <t>DOUDA</t>
  </si>
  <si>
    <t>GPS TRACKING-PRESTATION-COMMERCE</t>
  </si>
  <si>
    <t>M012014404592E</t>
  </si>
  <si>
    <t>MAPON AFRICA SARL</t>
  </si>
  <si>
    <t>P129318282100S</t>
  </si>
  <si>
    <t>P129418321515G</t>
  </si>
  <si>
    <t>NGWANVE MICHELINE</t>
  </si>
  <si>
    <t>P046212501053Y</t>
  </si>
  <si>
    <t>EMILIA NKWEIKA MENGAN</t>
  </si>
  <si>
    <t>EMILIA NKWEIKA</t>
  </si>
  <si>
    <t>M062517820591Q</t>
  </si>
  <si>
    <t>AMERICAN FINANCIAL MORTGAGE INC</t>
  </si>
  <si>
    <t>ASSISTANT DE PROJET A CamCCUL</t>
  </si>
  <si>
    <t>P109016780298B</t>
  </si>
  <si>
    <t>DIBATO PANGOU</t>
  </si>
  <si>
    <t>MARIUS BITON</t>
  </si>
  <si>
    <t>P068518036110U</t>
  </si>
  <si>
    <t>YOUHA NZOUDJA</t>
  </si>
  <si>
    <t>P027817056479S</t>
  </si>
  <si>
    <t>KENGNE FOADING</t>
  </si>
  <si>
    <t>etablissement scolaire</t>
  </si>
  <si>
    <t>M010117774429B</t>
  </si>
  <si>
    <t>ENIEG DE BANGANGTE</t>
  </si>
  <si>
    <t>P016516875944P</t>
  </si>
  <si>
    <t>MAKON MAKON</t>
  </si>
  <si>
    <t>P077612378661W</t>
  </si>
  <si>
    <t>OKWUDILI OZOENY HYGINUS</t>
  </si>
  <si>
    <t>ETS OKWUDILI OZOENY HYGINUS</t>
  </si>
  <si>
    <t>P088717848153R</t>
  </si>
  <si>
    <t>ELEE</t>
  </si>
  <si>
    <t>DONALD SIMON</t>
  </si>
  <si>
    <t>P080416934832A</t>
  </si>
  <si>
    <t>SERGIUS JUSTUS</t>
  </si>
  <si>
    <t>CHESAMI NYAH</t>
  </si>
  <si>
    <t>P018815251896H</t>
  </si>
  <si>
    <t>P037514181914P</t>
  </si>
  <si>
    <t>M011417252240Z</t>
  </si>
  <si>
    <t>EP MATIAPON</t>
  </si>
  <si>
    <t>P099017698604S</t>
  </si>
  <si>
    <t>ONANA AWOUNDJA</t>
  </si>
  <si>
    <t>P056212737267N</t>
  </si>
  <si>
    <t>P038212649815M</t>
  </si>
  <si>
    <t>FRANCOIS ZAVIER</t>
  </si>
  <si>
    <t>P118616428897J</t>
  </si>
  <si>
    <t>DZOUALA NSIFO ÉPOUSE FOKOU</t>
  </si>
  <si>
    <t>M069717413648Y</t>
  </si>
  <si>
    <t>LYCÉE BILINGUE DE MAGBA</t>
  </si>
  <si>
    <t>P087518274160J</t>
  </si>
  <si>
    <t>P047212524772Z</t>
  </si>
  <si>
    <t>VALENTINE KUNCHU</t>
  </si>
  <si>
    <t>P108016222341J</t>
  </si>
  <si>
    <t>ESIBE BETHRAND ASANG</t>
  </si>
  <si>
    <t>P038418204516D</t>
  </si>
  <si>
    <t>Nankeo Tchoupou</t>
  </si>
  <si>
    <t>Georette</t>
  </si>
  <si>
    <t>M012117287016S</t>
  </si>
  <si>
    <t>RURAL EMPLOYMENT CENTER</t>
  </si>
  <si>
    <t>REC</t>
  </si>
  <si>
    <t>P027912245417R</t>
  </si>
  <si>
    <t>YVONNE LUM</t>
  </si>
  <si>
    <t>FOWAJUH</t>
  </si>
  <si>
    <t>P128417438598E</t>
  </si>
  <si>
    <t>NGUFIH</t>
  </si>
  <si>
    <t>PERCY AWEMO</t>
  </si>
  <si>
    <t>M081712643272J</t>
  </si>
  <si>
    <t>HONG DA GROUP SARL</t>
  </si>
  <si>
    <t>M079500010487Y</t>
  </si>
  <si>
    <t>SCE OEUCU PAIX PROMO HUM</t>
  </si>
  <si>
    <t>SERVICE HUMANUS</t>
  </si>
  <si>
    <t>P097617777594T</t>
  </si>
  <si>
    <t>NGWILEFEM DORIS ATABONG</t>
  </si>
  <si>
    <t>P018017410312C</t>
  </si>
  <si>
    <t>BTP - PRESTATION DE SERVICE - COMMERCE EN GÉNÉRAL</t>
  </si>
  <si>
    <t>M032217978413D</t>
  </si>
  <si>
    <t>INTER BUSINESS CAMEROON</t>
  </si>
  <si>
    <t>I.B.C</t>
  </si>
  <si>
    <t>PETIT CMMERCE</t>
  </si>
  <si>
    <t>P098616774223G</t>
  </si>
  <si>
    <t>REWAN LIWANDI</t>
  </si>
  <si>
    <t>P127612504134N</t>
  </si>
  <si>
    <t>FEPPI VIVIENE</t>
  </si>
  <si>
    <t>P119117854820Y</t>
  </si>
  <si>
    <t>MAKA'A</t>
  </si>
  <si>
    <t>P056517557102K</t>
  </si>
  <si>
    <t>ONANA ESSOMBA</t>
  </si>
  <si>
    <t>P029917694818Q</t>
  </si>
  <si>
    <t>Simo Ndomgho</t>
  </si>
  <si>
    <t>Cédric corneille</t>
  </si>
  <si>
    <t>P129217350043K</t>
  </si>
  <si>
    <t>LUCIE LEA</t>
  </si>
  <si>
    <t>P029817041981B</t>
  </si>
  <si>
    <t>FEUDJIO LANMENE</t>
  </si>
  <si>
    <t>M010218079644Q</t>
  </si>
  <si>
    <t>BALI INTER TRADE SARL</t>
  </si>
  <si>
    <t>BAINTRA SARL</t>
  </si>
  <si>
    <t>P038618305728H</t>
  </si>
  <si>
    <t>MYRIAMA</t>
  </si>
  <si>
    <t>AMADOU SIDDIKI</t>
  </si>
  <si>
    <t>P047012577158F</t>
  </si>
  <si>
    <t>KINGUE ELESSA</t>
  </si>
  <si>
    <t>P059916405363A</t>
  </si>
  <si>
    <t>TCHOUNGUE</t>
  </si>
  <si>
    <t>THOMAS ROSTAND</t>
  </si>
  <si>
    <t>P118612423032X</t>
  </si>
  <si>
    <t>NOUTADJE NGUEWOU ALBERT</t>
  </si>
  <si>
    <t>ETS NOUTADJE NGUEWOU</t>
  </si>
  <si>
    <t>P097118139039A</t>
  </si>
  <si>
    <t>PIFO TOYEM</t>
  </si>
  <si>
    <t>EDITH CHANTAL</t>
  </si>
  <si>
    <t>P109618306286E</t>
  </si>
  <si>
    <t>KAMGANG GANGUM</t>
  </si>
  <si>
    <t>CLOVIS DURAND</t>
  </si>
  <si>
    <t>P108417077735M</t>
  </si>
  <si>
    <t>VITMA TIM</t>
  </si>
  <si>
    <t>SAHNENG</t>
  </si>
  <si>
    <t>P085112523486L</t>
  </si>
  <si>
    <t>NDONGO LUCIEN</t>
  </si>
  <si>
    <t>RESTAURANT AFRICAIN</t>
  </si>
  <si>
    <t>P077117789399Q</t>
  </si>
  <si>
    <t>ELKANAH MOLUA NAKO</t>
  </si>
  <si>
    <t>P049916714088W</t>
  </si>
  <si>
    <t>NGOUAYOU NGUEYEP</t>
  </si>
  <si>
    <t>WUILLY CABREL</t>
  </si>
  <si>
    <t>P015500425830Z</t>
  </si>
  <si>
    <t>FOKOU CLEMENT</t>
  </si>
  <si>
    <t>ETS FOKOU</t>
  </si>
  <si>
    <t>P057217811669C</t>
  </si>
  <si>
    <t>.KAMGA FRANÇOIS</t>
  </si>
  <si>
    <t>(ETS.SOPEDICAM)</t>
  </si>
  <si>
    <t>P018818469022E</t>
  </si>
  <si>
    <t>ETOUNDI NGALOUNDOU</t>
  </si>
  <si>
    <t>MARIE THERESE CARINE</t>
  </si>
  <si>
    <t>P075714790737K</t>
  </si>
  <si>
    <t>MEDZA</t>
  </si>
  <si>
    <t>VERONIQUE CELESTINE</t>
  </si>
  <si>
    <t>P099417056552L</t>
  </si>
  <si>
    <t>THOMAS HERMANN BORIS</t>
  </si>
  <si>
    <t>P090018044457K</t>
  </si>
  <si>
    <t>P037912753813D</t>
  </si>
  <si>
    <t>MARKCELL AWAZI</t>
  </si>
  <si>
    <t>P037217905760H</t>
  </si>
  <si>
    <t>TANKEU YOUMBI</t>
  </si>
  <si>
    <t>P099817687778Z</t>
  </si>
  <si>
    <t>P016816333343R</t>
  </si>
  <si>
    <t>SECODARY SCHOOL</t>
  </si>
  <si>
    <t>M067516072733H</t>
  </si>
  <si>
    <t>PRESBYTERIAN SCHOOL OF SCIENCE AND TECHNOLOGY</t>
  </si>
  <si>
    <t>P028418371780B</t>
  </si>
  <si>
    <t>P099217989037R</t>
  </si>
  <si>
    <t>NCHOUYAMEH</t>
  </si>
  <si>
    <t>GOODNESS</t>
  </si>
  <si>
    <t>M081312653743N</t>
  </si>
  <si>
    <t>PERFORMANCE MINDSET SERVICES SARL</t>
  </si>
  <si>
    <t>P109616401943D</t>
  </si>
  <si>
    <t>VASHIE ABIGAIL KERE</t>
  </si>
  <si>
    <t>P025714599024L</t>
  </si>
  <si>
    <t>TCHECOUNGWA EPSE TCHAPMCHUI</t>
  </si>
  <si>
    <t>VENTE HARICOTS</t>
  </si>
  <si>
    <t>P014812374872G</t>
  </si>
  <si>
    <t>MAKWETSA  SUZANNE</t>
  </si>
  <si>
    <t>P106812677424W</t>
  </si>
  <si>
    <t>TCHIANKAM CHANTAL</t>
  </si>
  <si>
    <t>P097217609695S</t>
  </si>
  <si>
    <t>NKWENTI CHE</t>
  </si>
  <si>
    <t>M021300045537C</t>
  </si>
  <si>
    <t>MELODIUS CONSULTING</t>
  </si>
  <si>
    <t>M061817723565F</t>
  </si>
  <si>
    <t>CNYC/DB/LEBIALEM</t>
  </si>
  <si>
    <t>P118517580090C</t>
  </si>
  <si>
    <t>P089912720570W</t>
  </si>
  <si>
    <t>MEFE NAMEKONG LUCRESSE CEDRIC</t>
  </si>
  <si>
    <t>P020016992253X</t>
  </si>
  <si>
    <t>ANNE CHARNELLE</t>
  </si>
  <si>
    <t>P092518095423Q</t>
  </si>
  <si>
    <t>MOOH MA NDOMBOL DIMITRI NATHALYS</t>
  </si>
  <si>
    <t>"Ets DM COMPAGNY"</t>
  </si>
  <si>
    <t>P122016300587J</t>
  </si>
  <si>
    <t>MACHOFO ODILIA</t>
  </si>
  <si>
    <t>M122217847420H</t>
  </si>
  <si>
    <t>MOYOYO CAMEROUN SARL</t>
  </si>
  <si>
    <t>MOCAM SARL</t>
  </si>
  <si>
    <t>P127417166263B</t>
  </si>
  <si>
    <t>P089918193872Z</t>
  </si>
  <si>
    <t>LOUNGAING TADJUIDJE</t>
  </si>
  <si>
    <t>THOMY AIME</t>
  </si>
  <si>
    <t>P037117835310S</t>
  </si>
  <si>
    <t>EDOUKE NWY</t>
  </si>
  <si>
    <t>P015214334287K</t>
  </si>
  <si>
    <t>EKUH OJEH</t>
  </si>
  <si>
    <t>P108417726802U</t>
  </si>
  <si>
    <t>NONDE TANGAP</t>
  </si>
  <si>
    <t>P098114945104B</t>
  </si>
  <si>
    <t>ALPHONSINE MARLYSE</t>
  </si>
  <si>
    <t>P078318496183R</t>
  </si>
  <si>
    <t>TAGUE DEFO BONIFACE</t>
  </si>
  <si>
    <t>P017600417144M</t>
  </si>
  <si>
    <t>YAKOUBA HACHOM</t>
  </si>
  <si>
    <t>P057816751729C</t>
  </si>
  <si>
    <t>TUEDJO CHEDJOU ÉPOUSE YIMDON</t>
  </si>
  <si>
    <t>P018116067666J</t>
  </si>
  <si>
    <t>P115117137838D</t>
  </si>
  <si>
    <t>NSIZO'O OYONO EPSE NKOUMBA</t>
  </si>
  <si>
    <t>AUDITEUR COMPTABLE</t>
  </si>
  <si>
    <t>P016416182732Q</t>
  </si>
  <si>
    <t>SALE OF MOTOCYLCE SPARE PARTS</t>
  </si>
  <si>
    <t>P129116289610N</t>
  </si>
  <si>
    <t>FEDERICK TANFOR</t>
  </si>
  <si>
    <t>P108012632968R</t>
  </si>
  <si>
    <t>P059717863880G</t>
  </si>
  <si>
    <t>TSASSE GAGNING</t>
  </si>
  <si>
    <t>M090717241907D</t>
  </si>
  <si>
    <t>EP SONG POUA</t>
  </si>
  <si>
    <t>P129517756155J</t>
  </si>
  <si>
    <t>P067418594103H</t>
  </si>
  <si>
    <t>DONCHI TEFEMDA</t>
  </si>
  <si>
    <t>M091914182590D</t>
  </si>
  <si>
    <t>FOCUS SARL</t>
  </si>
  <si>
    <t>M101612571656Z</t>
  </si>
  <si>
    <t>CAMEROON BROAD SERVICES SARL</t>
  </si>
  <si>
    <t>CABROS SARL</t>
  </si>
  <si>
    <t>P129417068351M</t>
  </si>
  <si>
    <t>MANFOUO NGOUANE ANTOINE</t>
  </si>
  <si>
    <t>Informatique, prestations de services, logistique</t>
  </si>
  <si>
    <t>P099516074093Y</t>
  </si>
  <si>
    <t>DJAMDOUDOU GARGA</t>
  </si>
  <si>
    <t>ETS INSEL</t>
  </si>
  <si>
    <t>P117712505841J</t>
  </si>
  <si>
    <t>P107917694720U</t>
  </si>
  <si>
    <t>M112116805831Z</t>
  </si>
  <si>
    <t>AFRICA CLEAN ENVIRONMENT</t>
  </si>
  <si>
    <t>ARICA CLEAN ENVIRONMENT</t>
  </si>
  <si>
    <t>P018315259859R</t>
  </si>
  <si>
    <t>EKOBI EBOKO</t>
  </si>
  <si>
    <t>CHRISTIE FLORE</t>
  </si>
  <si>
    <t>P046918169651B</t>
  </si>
  <si>
    <t>SOANFOUO KIAMPI</t>
  </si>
  <si>
    <t>P016918366780A</t>
  </si>
  <si>
    <t>MALOUDA</t>
  </si>
  <si>
    <t>M122417530966D</t>
  </si>
  <si>
    <t>GROUPEMENT D'INITIATIVE COMMUNE DES STOCKEURS DES CEREALES DE KAI-KAI</t>
  </si>
  <si>
    <t>GIOC ADARAWALA</t>
  </si>
  <si>
    <t>P077717607564M</t>
  </si>
  <si>
    <t>NGAKNA</t>
  </si>
  <si>
    <t>P108917745252J</t>
  </si>
  <si>
    <t>AMADOU  A</t>
  </si>
  <si>
    <t>HAMADOU ABINE</t>
  </si>
  <si>
    <t>M022618388007L</t>
  </si>
  <si>
    <t>SANDE SERVICES SARL</t>
  </si>
  <si>
    <t>SANDE SERVICES</t>
  </si>
  <si>
    <t>P079718191671Y</t>
  </si>
  <si>
    <t>GASMAN DURAND</t>
  </si>
  <si>
    <t>P077716048239T</t>
  </si>
  <si>
    <t>DOUANLA TSAMENE</t>
  </si>
  <si>
    <t>ÉLODIE MYRIAM</t>
  </si>
  <si>
    <t>P038318398776B</t>
  </si>
  <si>
    <t>MOUNTON NGAMO</t>
  </si>
  <si>
    <t>P060316623641L</t>
  </si>
  <si>
    <t>ZOUBGA ISSOUF</t>
  </si>
  <si>
    <t>BILLETERIE</t>
  </si>
  <si>
    <t>M022217387274H</t>
  </si>
  <si>
    <t>BILLETEUR DELEGATION DEPARTEMENTALE DU TOURISME ET DES LOISIRS DE LA VALLEE DU NTEM</t>
  </si>
  <si>
    <t>P059218587646Z</t>
  </si>
  <si>
    <t>BEIDI KEMAING</t>
  </si>
  <si>
    <t>LEWIS FRANCOIS</t>
  </si>
  <si>
    <t>P108715216091Q</t>
  </si>
  <si>
    <t>NGUEKO DJIOFACK</t>
  </si>
  <si>
    <t>P127200578019A</t>
  </si>
  <si>
    <t>AJINUE MUMA</t>
  </si>
  <si>
    <t>P128416780682R</t>
  </si>
  <si>
    <t>P088117469076Q</t>
  </si>
  <si>
    <t>LEUTCHEU HAPPI</t>
  </si>
  <si>
    <t>NORIA NADEGE</t>
  </si>
  <si>
    <t>P122016951963N</t>
  </si>
  <si>
    <t>FOKAM HILAIRE</t>
  </si>
  <si>
    <t>M091818461259N</t>
  </si>
  <si>
    <t>COMPLEXE POLYVALENT DE TOULAH</t>
  </si>
  <si>
    <t>P129617666607Q</t>
  </si>
  <si>
    <t>AHMADOU TODOU</t>
  </si>
  <si>
    <t>P066100114556J</t>
  </si>
  <si>
    <t>KAMENI VALENTINE</t>
  </si>
  <si>
    <t>P018117977935L</t>
  </si>
  <si>
    <t>M052517762671M</t>
  </si>
  <si>
    <t>ATM sarl</t>
  </si>
  <si>
    <t>P055817868263M</t>
  </si>
  <si>
    <t>SANJI</t>
  </si>
  <si>
    <t>JOSEPH ACHU</t>
  </si>
  <si>
    <t>P029718470680J</t>
  </si>
  <si>
    <t>KUETCHE KENKOUO</t>
  </si>
  <si>
    <t>P067816341821X</t>
  </si>
  <si>
    <t>P038417198998C</t>
  </si>
  <si>
    <t>DIANE BADELLE</t>
  </si>
  <si>
    <t>M120912176211R</t>
  </si>
  <si>
    <t>GSBPL FOUTCHOUANG</t>
  </si>
  <si>
    <t>P089717150508G</t>
  </si>
  <si>
    <t>NZE TAMBOULA</t>
  </si>
  <si>
    <t>ARMEL BLAXCO</t>
  </si>
  <si>
    <t>P129917692693D</t>
  </si>
  <si>
    <t>THAMI THAMI</t>
  </si>
  <si>
    <t>P068718357209T</t>
  </si>
  <si>
    <t>AMINE MEY ALI</t>
  </si>
  <si>
    <t>(Ets LE KING)</t>
  </si>
  <si>
    <t>P015000550603L</t>
  </si>
  <si>
    <t>TANGYE MEZINDAH PIUS</t>
  </si>
  <si>
    <t>ETS TANGYE</t>
  </si>
  <si>
    <t>P077412691777T</t>
  </si>
  <si>
    <t>TCHOUANDEP</t>
  </si>
  <si>
    <t>P088217219105B</t>
  </si>
  <si>
    <t>NZIE 6 98 40 43 18</t>
  </si>
  <si>
    <t>M020117236298L</t>
  </si>
  <si>
    <t>EP MBANDJOCK PLATEAU</t>
  </si>
  <si>
    <t>P129818096819P</t>
  </si>
  <si>
    <t>THEODOR BOUBA MBARGA</t>
  </si>
  <si>
    <t>ETS LE PROGRES</t>
  </si>
  <si>
    <t>P027317992071X</t>
  </si>
  <si>
    <t>P088914141041F</t>
  </si>
  <si>
    <t>P129116927957N</t>
  </si>
  <si>
    <t>BRANDY</t>
  </si>
  <si>
    <t>MEYUYUH WENA</t>
  </si>
  <si>
    <t>P122017005452E</t>
  </si>
  <si>
    <t>KENGNI EMMANUEL</t>
  </si>
  <si>
    <t>M041411083338U</t>
  </si>
  <si>
    <t>KM AUTO SA</t>
  </si>
  <si>
    <t>KM AUTO SARL</t>
  </si>
  <si>
    <t>P019018271082A</t>
  </si>
  <si>
    <t>WANGBARA</t>
  </si>
  <si>
    <t>P116418492463R</t>
  </si>
  <si>
    <t>KAMDJOM KOYUE</t>
  </si>
  <si>
    <t>P017818423391X</t>
  </si>
  <si>
    <t>"ETS GUIDAM LOGISTICS"</t>
  </si>
  <si>
    <t>P118718070558M</t>
  </si>
  <si>
    <t>Mambo Kamdoum</t>
  </si>
  <si>
    <t>M039100014600W</t>
  </si>
  <si>
    <t>SOCIETY FOR WOMEN AND AIDS IN AFRICA-CAMEROUN</t>
  </si>
  <si>
    <t>STE SWAA-C</t>
  </si>
  <si>
    <t>P096612640241C</t>
  </si>
  <si>
    <t>P066915794069E</t>
  </si>
  <si>
    <t>FOUDA TSALA</t>
  </si>
  <si>
    <t>ACHAT VENTE CACAO-COMMERCE GENERAL ET SERVICES</t>
  </si>
  <si>
    <t>M022517594508R</t>
  </si>
  <si>
    <t>SOCOPRASCAM SARL</t>
  </si>
  <si>
    <t>SOCIETE COMMERCIALE DE PRODUITS ALIMENTAIRES ET SERVICES DU CAMEROUN</t>
  </si>
  <si>
    <t>M052517743357L</t>
  </si>
  <si>
    <t>FLEXI SERVICE SARL</t>
  </si>
  <si>
    <t>VENTES DES BOISSONS HYGIÉNIQUES ET RESTAURANT</t>
  </si>
  <si>
    <t>P039517604808C</t>
  </si>
  <si>
    <t>MOUANGUE EKWA</t>
  </si>
  <si>
    <t>P088818360467T</t>
  </si>
  <si>
    <t>DIGMA</t>
  </si>
  <si>
    <t>FACILITATION DE LA COOPERATION ECONOMIQUE</t>
  </si>
  <si>
    <t>M071217443697T</t>
  </si>
  <si>
    <t>RUSSIAN BUSINESS CENTRE</t>
  </si>
  <si>
    <t>RBC</t>
  </si>
  <si>
    <t>P118616075228N</t>
  </si>
  <si>
    <t>WANDA TCHOUTA</t>
  </si>
  <si>
    <t>P048817810703H</t>
  </si>
  <si>
    <t>NJINGUN ISA</t>
  </si>
  <si>
    <t>P122015564062G</t>
  </si>
  <si>
    <t>NKOUAGA NLOUTSIRI YANNICK</t>
  </si>
  <si>
    <t>P018016116594K</t>
  </si>
  <si>
    <t>NDANKAM NGAMOU CLAUDE</t>
  </si>
  <si>
    <t>DANIELLE (ETS 2NB FURNITURE &amp; DESIGN)</t>
  </si>
  <si>
    <t>P109517910262X</t>
  </si>
  <si>
    <t>CL0VIS NEBA</t>
  </si>
  <si>
    <t>P077000320308A</t>
  </si>
  <si>
    <t>EFAMBO</t>
  </si>
  <si>
    <t>M031712622776A</t>
  </si>
  <si>
    <t>SOCIETE GLOBAL MARKET SARL</t>
  </si>
  <si>
    <t>P108512695192U</t>
  </si>
  <si>
    <t>TALLA GUENEWOU</t>
  </si>
  <si>
    <t>P067918479007Y</t>
  </si>
  <si>
    <t>P094500135048F</t>
  </si>
  <si>
    <t>DJIEPMO NJANANG</t>
  </si>
  <si>
    <t>P119318096863A</t>
  </si>
  <si>
    <t>ACHEKWA EPOUSE ATOM</t>
  </si>
  <si>
    <t>MARTHA SUSAN</t>
  </si>
  <si>
    <t>P075700095917S</t>
  </si>
  <si>
    <t>M016016879069W</t>
  </si>
  <si>
    <t>SMART LOGISTICS COMPANY LTD</t>
  </si>
  <si>
    <t>M031812692328D</t>
  </si>
  <si>
    <t>DREAM ONE SARL</t>
  </si>
  <si>
    <t>" D1" SARL</t>
  </si>
  <si>
    <t>P029517668293U</t>
  </si>
  <si>
    <t>FOFUNG PAUL</t>
  </si>
  <si>
    <t>M042517742646Y</t>
  </si>
  <si>
    <t>ETABLISSEMENTS MJS SOLUTIONS</t>
  </si>
  <si>
    <t>ETS MJS SOLUTIONS</t>
  </si>
  <si>
    <t>M011817671950W</t>
  </si>
  <si>
    <t>GROUPE SCOLAIRE LE SALUT</t>
  </si>
  <si>
    <t>GS LE SALUT</t>
  </si>
  <si>
    <t>P015800145116Z</t>
  </si>
  <si>
    <t>DASSIE CHRISTOPHE</t>
  </si>
  <si>
    <t>ETS DASCHRIST DISTRIBUTION</t>
  </si>
  <si>
    <t>M012618325630M</t>
  </si>
  <si>
    <t>MOUNDE  MULTISERVICES SARL</t>
  </si>
  <si>
    <t>TO CARRY OUT BUSINESS OF OIL AND GAS...</t>
  </si>
  <si>
    <t>M041912787098T</t>
  </si>
  <si>
    <t>STE RSM PRODUCT CORPORAT°</t>
  </si>
  <si>
    <t>RSM PRODUCT CORPORATION</t>
  </si>
  <si>
    <t>P018617838323J</t>
  </si>
  <si>
    <t>DIMENE NANTCHOP</t>
  </si>
  <si>
    <t>P078717281228J</t>
  </si>
  <si>
    <t>CHUAKAM</t>
  </si>
  <si>
    <t>P057400167107R</t>
  </si>
  <si>
    <t>MASSAH OCTAVIE</t>
  </si>
  <si>
    <t>P019116877356L</t>
  </si>
  <si>
    <t>ANYOUZOA EKOSSONO</t>
  </si>
  <si>
    <t>SABINE CAROLINE II</t>
  </si>
  <si>
    <t>P015911917828R</t>
  </si>
  <si>
    <t>GAYE LAMINE YELLA</t>
  </si>
  <si>
    <t>P089216382377T</t>
  </si>
  <si>
    <t>MINDOUDOUMOU</t>
  </si>
  <si>
    <t>NINA MARIE ANGE</t>
  </si>
  <si>
    <t>P028117849712C</t>
  </si>
  <si>
    <t>BOMBA ONGUENE</t>
  </si>
  <si>
    <t>P045818287320T</t>
  </si>
  <si>
    <t>BEA ABEDNEGO KALLA</t>
  </si>
  <si>
    <t>P098717719994M</t>
  </si>
  <si>
    <t>WILFRIED EMMERY</t>
  </si>
  <si>
    <t>P016816634530G</t>
  </si>
  <si>
    <t>SABTALLA</t>
  </si>
  <si>
    <t>JENET MANGWE</t>
  </si>
  <si>
    <t>P028316328633Y</t>
  </si>
  <si>
    <t>TSAHAMENE</t>
  </si>
  <si>
    <t>ERNESTINE.</t>
  </si>
  <si>
    <t>P039112706652H</t>
  </si>
  <si>
    <t>IDI OUSMANOU MOHAMAD</t>
  </si>
  <si>
    <t>P018217843752E</t>
  </si>
  <si>
    <t>COLLETTTE SIWEE</t>
  </si>
  <si>
    <t>commercve</t>
  </si>
  <si>
    <t>P050216004052J</t>
  </si>
  <si>
    <t>IBEH ONYEBUCHI PROSPER</t>
  </si>
  <si>
    <t>P116700119224G</t>
  </si>
  <si>
    <t>M010012441849B</t>
  </si>
  <si>
    <t>COMMUNE DE PETTE</t>
  </si>
  <si>
    <t>P129317731083M</t>
  </si>
  <si>
    <t>P127612409101U</t>
  </si>
  <si>
    <t>TENNE</t>
  </si>
  <si>
    <t>JIMMY CASTRO</t>
  </si>
  <si>
    <t>P116318530012N</t>
  </si>
  <si>
    <t>P066518107463B</t>
  </si>
  <si>
    <t>M062014628648D</t>
  </si>
  <si>
    <t>BETTER SERVICES</t>
  </si>
  <si>
    <t>P098516901043D</t>
  </si>
  <si>
    <t>OTYAMA</t>
  </si>
  <si>
    <t>M022517604820J</t>
  </si>
  <si>
    <t>COLOSSUS TRAVEL AND CONSULTING COMPANY LIMITED</t>
  </si>
  <si>
    <t>ravelling &amp; tourism, sales of traveling tickets, holidays&amp; tours, flight reservations, hotel management</t>
  </si>
  <si>
    <t>P069517879932E</t>
  </si>
  <si>
    <t>Sofeu ngatcheussi</t>
  </si>
  <si>
    <t>Arsene</t>
  </si>
  <si>
    <t>P119717076228F</t>
  </si>
  <si>
    <t>KOUOTOU NJIKAM</t>
  </si>
  <si>
    <t>MOHAMED MOUNIR</t>
  </si>
  <si>
    <t>P056914403180U</t>
  </si>
  <si>
    <t>ANDRE COLBERT</t>
  </si>
  <si>
    <t>M022317971271P</t>
  </si>
  <si>
    <t>MISIVA TECHNOLOGIES SARL</t>
  </si>
  <si>
    <t>M032517612256S</t>
  </si>
  <si>
    <t>CHINA TRADE CAMEROUN SARL</t>
  </si>
  <si>
    <t>M122217762734N</t>
  </si>
  <si>
    <t>GLOBAL BUSINESS CORPORATION SARL</t>
  </si>
  <si>
    <t>FOREVER LIVING PROD</t>
  </si>
  <si>
    <t>P037614793962Z</t>
  </si>
  <si>
    <t>YAMDJI KONTCHEU</t>
  </si>
  <si>
    <t>P058717694748U</t>
  </si>
  <si>
    <t>SAMO YANTCHA</t>
  </si>
  <si>
    <t>M012418077936X</t>
  </si>
  <si>
    <t>BONAMOUSSADI TEAM 6-0</t>
  </si>
  <si>
    <t>P122016353717Z</t>
  </si>
  <si>
    <t>LAFON FONYUY AWODU BALA</t>
  </si>
  <si>
    <t>P018015292486F</t>
  </si>
  <si>
    <t>SOSSO DJAMO</t>
  </si>
  <si>
    <t>P127417598582B</t>
  </si>
  <si>
    <t>M010717886292Z</t>
  </si>
  <si>
    <t>GIC DES AGRICULTEURS ET DES ÉLEVEURS DU SUD ZA'A1</t>
  </si>
  <si>
    <t>P079117698392F</t>
  </si>
  <si>
    <t>VISHAAH THERECE</t>
  </si>
  <si>
    <t>P035700200262M</t>
  </si>
  <si>
    <t>NGENDE JEAN</t>
  </si>
  <si>
    <t>ETS ECPS CONSTRUCTON</t>
  </si>
  <si>
    <t>P016912545979D</t>
  </si>
  <si>
    <t>ESSONGO NJONO</t>
  </si>
  <si>
    <t>P087712718257P</t>
  </si>
  <si>
    <t>P118517167687N</t>
  </si>
  <si>
    <t>MBARGA ZAMBO</t>
  </si>
  <si>
    <t>P040117799735P</t>
  </si>
  <si>
    <t>DOUKA HABA</t>
  </si>
  <si>
    <t>P115900012059C</t>
  </si>
  <si>
    <t>TSANGA MESSI CLAUDE BERNARD</t>
  </si>
  <si>
    <t>(ETS CLAUDE BERNARD)</t>
  </si>
  <si>
    <t>P018118014502W</t>
  </si>
  <si>
    <t>TCHEUGAING TEGNIA NOUTCHA</t>
  </si>
  <si>
    <t>P050216393960Q</t>
  </si>
  <si>
    <t>FERDINAND GHAKANYUY.</t>
  </si>
  <si>
    <t>P069417696270H</t>
  </si>
  <si>
    <t>MOHAMED LAMARANA</t>
  </si>
  <si>
    <t>P117818501760F</t>
  </si>
  <si>
    <t>ENOA</t>
  </si>
  <si>
    <t>P058715223916G</t>
  </si>
  <si>
    <t>TEDONG FOPPAH</t>
  </si>
  <si>
    <t>JUMEL ROMANIC</t>
  </si>
  <si>
    <t>M022618429027C</t>
  </si>
  <si>
    <t>MAKE</t>
  </si>
  <si>
    <t>P060017017847R</t>
  </si>
  <si>
    <t>OZOGO,</t>
  </si>
  <si>
    <t>VALOIR ABRAHAM,</t>
  </si>
  <si>
    <t>P096616242161S</t>
  </si>
  <si>
    <t>P127712644822G</t>
  </si>
  <si>
    <t>P047900482265B</t>
  </si>
  <si>
    <t>HUBAIN</t>
  </si>
  <si>
    <t>P016912354193R</t>
  </si>
  <si>
    <t>KOPNANG KADJOUE</t>
  </si>
  <si>
    <t>CLOTAIRE VAUTIER</t>
  </si>
  <si>
    <t>P018012757634W</t>
  </si>
  <si>
    <t>YAUBA SAIDOU</t>
  </si>
  <si>
    <t>(WDB9502031K336129)</t>
  </si>
  <si>
    <t>P049117694507P</t>
  </si>
  <si>
    <t>OMOKO</t>
  </si>
  <si>
    <t>SERVICES DE NETTOYAGE/ PRESTATIONS DE SERVICES</t>
  </si>
  <si>
    <t>M062416829260P</t>
  </si>
  <si>
    <t>SECOME CLEANER SARL</t>
  </si>
  <si>
    <t>P059917920719X</t>
  </si>
  <si>
    <t>Ulrich Pascal</t>
  </si>
  <si>
    <t>P078217317373P</t>
  </si>
  <si>
    <t>SIPORAH ALINE</t>
  </si>
  <si>
    <t>P017617737049J</t>
  </si>
  <si>
    <t>Salomon Joseph Marie</t>
  </si>
  <si>
    <t>P017717021426D</t>
  </si>
  <si>
    <t>TCHEKOUSSI SUMO</t>
  </si>
  <si>
    <t>P017116630112B</t>
  </si>
  <si>
    <t>HOUMI GUY BERTRAND</t>
  </si>
  <si>
    <t>P089012444952N</t>
  </si>
  <si>
    <t>SELATSA INNONCENTETS</t>
  </si>
  <si>
    <t>ETS SELATSA INNONCENT</t>
  </si>
  <si>
    <t>P106912672568F</t>
  </si>
  <si>
    <t>MBAPPE NJOH VICTORMBA</t>
  </si>
  <si>
    <t>MBAPPE NJOH VICTOR</t>
  </si>
  <si>
    <t>M102417172927N</t>
  </si>
  <si>
    <t>SOCIETE GRAND MOULIN DU CAMEROUN</t>
  </si>
  <si>
    <t>P094517921718B</t>
  </si>
  <si>
    <t>MENGUE MVONDO</t>
  </si>
  <si>
    <t>(ETS LA RESILIENCE)</t>
  </si>
  <si>
    <t>P109916733290Q</t>
  </si>
  <si>
    <t>PEMTET FOSSO</t>
  </si>
  <si>
    <t>P117816023838T</t>
  </si>
  <si>
    <t>RENE MATHURIN</t>
  </si>
  <si>
    <t>P108718571819A</t>
  </si>
  <si>
    <t>M102518164463E</t>
  </si>
  <si>
    <t>KING TRANSIT</t>
  </si>
  <si>
    <t>P088618326974D</t>
  </si>
  <si>
    <t>DIA OUMAR</t>
  </si>
  <si>
    <t>P089317478693X</t>
  </si>
  <si>
    <t>KOUEMO NGOUNOU</t>
  </si>
  <si>
    <t>SUZY ARISTIDE</t>
  </si>
  <si>
    <t>P097712524142D</t>
  </si>
  <si>
    <t>BERNARD NSANYUI</t>
  </si>
  <si>
    <t>P128718143712W</t>
  </si>
  <si>
    <t>TALOH KUETEGUIM TSAGUE</t>
  </si>
  <si>
    <t>P017017750799T</t>
  </si>
  <si>
    <t>MAIPA</t>
  </si>
  <si>
    <t>P099316401869P</t>
  </si>
  <si>
    <t>NONGNI TEDONJIO</t>
  </si>
  <si>
    <t>WENCESLAUX</t>
  </si>
  <si>
    <t>P126412326910P</t>
  </si>
  <si>
    <t>FLORENCE ALONI</t>
  </si>
  <si>
    <t>P018617920570Y</t>
  </si>
  <si>
    <t>DAHA</t>
  </si>
  <si>
    <t>P019818550408C</t>
  </si>
  <si>
    <t>ELHADJ AHMAT</t>
  </si>
  <si>
    <t>(ETS AMSAL)</t>
  </si>
  <si>
    <t>M042014414267R</t>
  </si>
  <si>
    <t>SOCIETE PALACE DES ROIS SARL</t>
  </si>
  <si>
    <t>P039216709198B</t>
  </si>
  <si>
    <t>M071818514846W</t>
  </si>
  <si>
    <t>YEBA CORPORATION SARL</t>
  </si>
  <si>
    <t>FOURNITURES DE BUREAUX, VENTE DES PHOTOCOPIEURS, VENTE DES DUPLICOPIEURS, MAINTENANCE DES COPIEURS PRESTATIONS DE SERVICES IMPORT-EXPORT, COMMERCE GÉNÉRAL.</t>
  </si>
  <si>
    <t>P018514409985K</t>
  </si>
  <si>
    <t>P028212500247M</t>
  </si>
  <si>
    <t>TCHATCHOUANG SYLVESTRE</t>
  </si>
  <si>
    <t>ETS TCHATCHOUANG SYLVESTRE</t>
  </si>
  <si>
    <t>M032416621446S</t>
  </si>
  <si>
    <t>BE WITH YOU COMMUNICATION</t>
  </si>
  <si>
    <t>BE WITH YOU SARL</t>
  </si>
  <si>
    <t>P047717467946J</t>
  </si>
  <si>
    <t>MUZAM ABONG</t>
  </si>
  <si>
    <t>P119016568551K</t>
  </si>
  <si>
    <t>BINTOU JEANNETTE EPOUSE KAMDEM</t>
  </si>
  <si>
    <t>P100017853482F</t>
  </si>
  <si>
    <t>NGA OKOMMA</t>
  </si>
  <si>
    <t>EMEKA ELIJAH</t>
  </si>
  <si>
    <t>P039816611200T</t>
  </si>
  <si>
    <t>EZEAMAKU AMAOBI CHUKWU PROSPER</t>
  </si>
  <si>
    <t>P077516765555L</t>
  </si>
  <si>
    <t>P020017376138P</t>
  </si>
  <si>
    <t>DJOUDA TSATIA</t>
  </si>
  <si>
    <t>BRURONELD</t>
  </si>
  <si>
    <t>P058112643658T</t>
  </si>
  <si>
    <t>P010116424091B</t>
  </si>
  <si>
    <t>P055412488254W</t>
  </si>
  <si>
    <t>YOM MAURICE</t>
  </si>
  <si>
    <t>ETS YOM MAURICE</t>
  </si>
  <si>
    <t>M097516833353G</t>
  </si>
  <si>
    <t>TIYONG AND PARTNERS LAW FIRM</t>
  </si>
  <si>
    <t>P049617871935M</t>
  </si>
  <si>
    <t>OMOLOMO</t>
  </si>
  <si>
    <t>ANNE LEATICIA</t>
  </si>
  <si>
    <t>P128018504722S</t>
  </si>
  <si>
    <t>KUIKA TCHAMBA JOSEPH</t>
  </si>
  <si>
    <t>P109012546560G</t>
  </si>
  <si>
    <t>NGAIBAI DIEUDONNE</t>
  </si>
  <si>
    <t>ETS NGAIBAI DIEUDONNE</t>
  </si>
  <si>
    <t>P076917627126E</t>
  </si>
  <si>
    <t>FANGANG DIDI VINCENT</t>
  </si>
  <si>
    <t>P078117990092M</t>
  </si>
  <si>
    <t>CARMET AIME</t>
  </si>
  <si>
    <t>P048817714699S</t>
  </si>
  <si>
    <t>DONFACK EPOUSE BAYOUAK</t>
  </si>
  <si>
    <t>JOCELYNE PRUDENCE</t>
  </si>
  <si>
    <t>P052517759337Q</t>
  </si>
  <si>
    <t>EMENEGUENE ABISSAMA CORINE</t>
  </si>
  <si>
    <t>ETS QUEEN BEAUTY BY COCO</t>
  </si>
  <si>
    <t>P025416858474B</t>
  </si>
  <si>
    <t>NGOUEGNI EPSE MEKONTSO</t>
  </si>
  <si>
    <t>P015416016269U</t>
  </si>
  <si>
    <t>TCHOUHA ÉPOUSE NDJIMBIE</t>
  </si>
  <si>
    <t>P099417465178K</t>
  </si>
  <si>
    <t>P077613460708Y</t>
  </si>
  <si>
    <t>NGANSOP KOMZE</t>
  </si>
  <si>
    <t>MICHOU DAMARIS</t>
  </si>
  <si>
    <t>P017817761003D</t>
  </si>
  <si>
    <t>MASSAZE</t>
  </si>
  <si>
    <t>JOSELLE CLARISSE</t>
  </si>
  <si>
    <t>P010017704032R</t>
  </si>
  <si>
    <t>POUATCHA WOKMESSON</t>
  </si>
  <si>
    <t>EMMAILA</t>
  </si>
  <si>
    <t>P069716477130E</t>
  </si>
  <si>
    <t>BILYAMINOU ABOUBAKAR</t>
  </si>
  <si>
    <t>P109518247239R</t>
  </si>
  <si>
    <t>Nkemtsop Sonita</t>
  </si>
  <si>
    <t>Azoamoh</t>
  </si>
  <si>
    <t>P109018589610D</t>
  </si>
  <si>
    <t>BINGA BIHOLONG</t>
  </si>
  <si>
    <t>P028317757190P</t>
  </si>
  <si>
    <t>IRENE CHO</t>
  </si>
  <si>
    <t>P037118016320X</t>
  </si>
  <si>
    <t>DJOUMDJO PETOU MARIE CLAIRE</t>
  </si>
  <si>
    <t>P108417962456Z</t>
  </si>
  <si>
    <t>METTE DELPHINE CLARISSE</t>
  </si>
  <si>
    <t>P097600216701Z</t>
  </si>
  <si>
    <t>NGOME EPO</t>
  </si>
  <si>
    <t>MARTIN CONSTANT</t>
  </si>
  <si>
    <t>P017612504486X</t>
  </si>
  <si>
    <t>GRADEX GREGOIRE</t>
  </si>
  <si>
    <t>P107517287462G</t>
  </si>
  <si>
    <t>BAKIA MARTIN ENOW</t>
  </si>
  <si>
    <t>P039917179858Z</t>
  </si>
  <si>
    <t>OSONG ELUMBA</t>
  </si>
  <si>
    <t>P126412734852Z</t>
  </si>
  <si>
    <t>GREGORY TAFOR</t>
  </si>
  <si>
    <t>P017117276328P</t>
  </si>
  <si>
    <t>MEGNIGUE EPSE NONGNI</t>
  </si>
  <si>
    <t>P087118044844W</t>
  </si>
  <si>
    <t>PENKAH EPSE KONGNE</t>
  </si>
  <si>
    <t>P097717678110C</t>
  </si>
  <si>
    <t>TCHEMOBE TCHANWOUNSI</t>
  </si>
  <si>
    <t>P066316875876B</t>
  </si>
  <si>
    <t>SIMEN MICHAEL NJUMBE</t>
  </si>
  <si>
    <t>M082217523216R</t>
  </si>
  <si>
    <t>VECTOR SECURITE AFRIQUE SARL</t>
  </si>
  <si>
    <t>VSA</t>
  </si>
  <si>
    <t>P079818320385T</t>
  </si>
  <si>
    <t>Dalche nzokem</t>
  </si>
  <si>
    <t>P015216591322Y</t>
  </si>
  <si>
    <t>MANGOUA TCHAMALEU</t>
  </si>
  <si>
    <t>SECRÉTARIAT BUREAUTIQUE LA GRÂCE</t>
  </si>
  <si>
    <t>P119316695615D</t>
  </si>
  <si>
    <t>SWIRI FLORENCE</t>
  </si>
  <si>
    <t>NTUM.</t>
  </si>
  <si>
    <t>P049018043705G</t>
  </si>
  <si>
    <t>Nkamtchoua</t>
  </si>
  <si>
    <t>P019012334352C</t>
  </si>
  <si>
    <t>P128612702272L</t>
  </si>
  <si>
    <t>ANYUTULU ASSE</t>
  </si>
  <si>
    <t>P077612787444E</t>
  </si>
  <si>
    <t>MOGUE YOUMSI</t>
  </si>
  <si>
    <t>GENEVIEVE PELAGIE</t>
  </si>
  <si>
    <t>M012118456260S</t>
  </si>
  <si>
    <t>T.C.N. SARL</t>
  </si>
  <si>
    <t>T.C.M. SARL</t>
  </si>
  <si>
    <t>P020417717998G</t>
  </si>
  <si>
    <t>P128017051130G</t>
  </si>
  <si>
    <t>OMAROU.</t>
  </si>
  <si>
    <t>P059016289513G</t>
  </si>
  <si>
    <t>ANCELLE MARIE</t>
  </si>
  <si>
    <t>P027200292477Y</t>
  </si>
  <si>
    <t>BERTHOLI</t>
  </si>
  <si>
    <t>P048412771188J</t>
  </si>
  <si>
    <t>NKOBO THERESE</t>
  </si>
  <si>
    <t>ETS NKOBO THERESE</t>
  </si>
  <si>
    <t>P079618200528G</t>
  </si>
  <si>
    <t>DJOUMESSE PENGHOUE</t>
  </si>
  <si>
    <t>AMEX</t>
  </si>
  <si>
    <t>M011912736686C</t>
  </si>
  <si>
    <t>HIPER NIKAO SARL</t>
  </si>
  <si>
    <t>P097117439954M</t>
  </si>
  <si>
    <t>KEMTIO NORBERT</t>
  </si>
  <si>
    <t>ETS KN MULTI SERVICES</t>
  </si>
  <si>
    <t>prestation de service ,commerce,import et export</t>
  </si>
  <si>
    <t>P118318217627X</t>
  </si>
  <si>
    <t>NGADI EBOUA</t>
  </si>
  <si>
    <t>P069116617672K</t>
  </si>
  <si>
    <t>P019017888836J</t>
  </si>
  <si>
    <t>FONYUY BLAISE MANGSINLA</t>
  </si>
  <si>
    <t>P050218357517U</t>
  </si>
  <si>
    <t>NWAOPARA CHIJINDU PRINCE</t>
  </si>
  <si>
    <t>M099100035090N</t>
  </si>
  <si>
    <t>GPE SCO.BILIN.PRIVE LAIC</t>
  </si>
  <si>
    <t>STE HELENE</t>
  </si>
  <si>
    <t>M091712644790H</t>
  </si>
  <si>
    <t>SOCIETE KHAMORY SARL</t>
  </si>
  <si>
    <t>P059618440709D</t>
  </si>
  <si>
    <t>ANGABOALYA</t>
  </si>
  <si>
    <t>P036916372565T</t>
  </si>
  <si>
    <t>NDOM AGATHE</t>
  </si>
  <si>
    <t>" CRECHE ET HALTE GARDERIE DONNER - ESPOIR "</t>
  </si>
  <si>
    <t>P127816466497C</t>
  </si>
  <si>
    <t>FORGWE CHARITY</t>
  </si>
  <si>
    <t>NIM</t>
  </si>
  <si>
    <t>P127612465171A</t>
  </si>
  <si>
    <t>GUIAFIN NOUBISSI</t>
  </si>
  <si>
    <t>P037117199680H</t>
  </si>
  <si>
    <t>SOFFEU NEMOGNE</t>
  </si>
  <si>
    <t>P087816090012U</t>
  </si>
  <si>
    <t>P017114640760K</t>
  </si>
  <si>
    <t>TCHUEMWO</t>
  </si>
  <si>
    <t>P057117277011B</t>
  </si>
  <si>
    <t>HORTENSE MELANIE</t>
  </si>
  <si>
    <t>VENTE DENREE ALIMENTAIRE</t>
  </si>
  <si>
    <t>P017917172775S</t>
  </si>
  <si>
    <t>DAN-BAKI</t>
  </si>
  <si>
    <t>ADDI</t>
  </si>
  <si>
    <t>DEUX SIMO KOUAM SARL</t>
  </si>
  <si>
    <t>P098517570886J</t>
  </si>
  <si>
    <t>NGOUJIN ALAIN</t>
  </si>
  <si>
    <t>ETS SGA</t>
  </si>
  <si>
    <t>M090317535946N</t>
  </si>
  <si>
    <t>LYCEE DE NGONG</t>
  </si>
  <si>
    <t>P117916706117B</t>
  </si>
  <si>
    <t>BETE BEKUIT BENJAMIN</t>
  </si>
  <si>
    <t>(ETS THREE B BAR-RESTAURANT)</t>
  </si>
  <si>
    <t>P080016272358Y</t>
  </si>
  <si>
    <t>DONTSA WAMBA</t>
  </si>
  <si>
    <t>BARBIER</t>
  </si>
  <si>
    <t>P098817899034H</t>
  </si>
  <si>
    <t>OSSOSSO KIAMA</t>
  </si>
  <si>
    <t>MAWELLE JUVENALLE</t>
  </si>
  <si>
    <t>P119117659795G</t>
  </si>
  <si>
    <t>SANDRA NAHLESI</t>
  </si>
  <si>
    <t>P109217637721A</t>
  </si>
  <si>
    <t>MAKUET JAWANI</t>
  </si>
  <si>
    <t>NECELINE</t>
  </si>
  <si>
    <t>P058216630624B</t>
  </si>
  <si>
    <t>MARCEL SAMDINKELLA</t>
  </si>
  <si>
    <t>M102417169115Q</t>
  </si>
  <si>
    <t>MUTUELLE DES ENSEIGNANTS DU DÉPARTEMENT DE BIOLOGIE ET PHYSIOLOGIE VÉGÉTALES DE LA FACULTÉ DES SCIENCES DE L’UNIVERSITÉ DE YAOUNDE 1</t>
  </si>
  <si>
    <t>MUTUELLE BPV</t>
  </si>
  <si>
    <t>CONTRIBUER A LA SOLIDARITE ET L'ENTRAIDE ENTRE SES MEMBRES- ŒUVRER POUR L'ACTION COMMUNE ET L'ENTENTE DE SES MEMBRES- PROMOUVOIR LES ACTION SOCIALES AU SEIN DU DÉPARTEMENT DE BIOLOGIE ET PHYSIOLOGIE V</t>
  </si>
  <si>
    <t>P107312493024P</t>
  </si>
  <si>
    <t>TEGUIA MICHEL</t>
  </si>
  <si>
    <t>P025914129490Z</t>
  </si>
  <si>
    <t>MENDENE</t>
  </si>
  <si>
    <t>P036000431004P</t>
  </si>
  <si>
    <t>P017500149122D</t>
  </si>
  <si>
    <t>FOFOU JANVIER BASILE</t>
  </si>
  <si>
    <t>M072217512498G</t>
  </si>
  <si>
    <t>SPORT INVEST AND MANAGEMENTS SARL</t>
  </si>
  <si>
    <t>P077512785286F</t>
  </si>
  <si>
    <t>MANTHO TAGNI GERMAINE MADELEINE</t>
  </si>
  <si>
    <t>MANTHO TAGNE</t>
  </si>
  <si>
    <t>P019918146570R</t>
  </si>
  <si>
    <t>NGBALE EVODIE</t>
  </si>
  <si>
    <t>P108817642201U</t>
  </si>
  <si>
    <t>BOLLA EHAWA</t>
  </si>
  <si>
    <t>M082518107962U</t>
  </si>
  <si>
    <t>LINASS ENGINEERING SERVICES</t>
  </si>
  <si>
    <t>LES</t>
  </si>
  <si>
    <t>P067412503733H</t>
  </si>
  <si>
    <t>P069717851990N</t>
  </si>
  <si>
    <t>OLANGUENA MBASSI</t>
  </si>
  <si>
    <t>GENEVIÈVE LOUISE</t>
  </si>
  <si>
    <t>P068112419560R</t>
  </si>
  <si>
    <t>TOGUEM TETSO STEVE</t>
  </si>
  <si>
    <t>P058716731208U</t>
  </si>
  <si>
    <t>MOUAKO</t>
  </si>
  <si>
    <t>DEUMBE</t>
  </si>
  <si>
    <t>P058118095097Q</t>
  </si>
  <si>
    <t>P096400300988W</t>
  </si>
  <si>
    <t>DJOUNKENG TSAMBOU EPSEE TEMGOUA</t>
  </si>
  <si>
    <t>P118117781026X</t>
  </si>
  <si>
    <t>P129112519372P</t>
  </si>
  <si>
    <t>SIDIBE HAMADOUNSIBI</t>
  </si>
  <si>
    <t>SIBIBE HAMADOUN</t>
  </si>
  <si>
    <t>P019815628011H</t>
  </si>
  <si>
    <t>FRANCK DYLAN</t>
  </si>
  <si>
    <t>P068414409612S</t>
  </si>
  <si>
    <t>FOUH MBINDI JOSIANE BERTHE GEORGETTE</t>
  </si>
  <si>
    <t>ETS SENAMIE JO</t>
  </si>
  <si>
    <t>P066300571300Q</t>
  </si>
  <si>
    <t>NGO SONG DELPHINE</t>
  </si>
  <si>
    <t>P057917527706W</t>
  </si>
  <si>
    <t>MBENGONO EYA ANDRE MARIE</t>
  </si>
  <si>
    <t>(ETS RYAN)</t>
  </si>
  <si>
    <t>P027212574213K</t>
  </si>
  <si>
    <t>MODOU GUEYEMODO</t>
  </si>
  <si>
    <t>MODOU GUEYE</t>
  </si>
  <si>
    <t>P099417476131Z</t>
  </si>
  <si>
    <t>FEUWO NENKAM</t>
  </si>
  <si>
    <t>P126516656466Y</t>
  </si>
  <si>
    <t>NTSAM DAVID BUMUH</t>
  </si>
  <si>
    <t>P018117054092J</t>
  </si>
  <si>
    <t>TATIEUNOU GEORGES BELMONDO</t>
  </si>
  <si>
    <t>P089518170524X</t>
  </si>
  <si>
    <t>ANDRE BLONDO</t>
  </si>
  <si>
    <t>PRESTATION DE SERVICES &amp; COMM.GEN.</t>
  </si>
  <si>
    <t>P028912147298D</t>
  </si>
  <si>
    <t>DANG DISSAK DELON</t>
  </si>
  <si>
    <t>M082517947550J</t>
  </si>
  <si>
    <t>OPEN ACADEMIC LEARNING SARL</t>
  </si>
  <si>
    <t>OPAL SARL</t>
  </si>
  <si>
    <t>P029118413752L</t>
  </si>
  <si>
    <t>CHI NELSON</t>
  </si>
  <si>
    <t>NTEBENKU</t>
  </si>
  <si>
    <t>P036917718221H</t>
  </si>
  <si>
    <t>P028117065105E</t>
  </si>
  <si>
    <t>EMMANUEL KUCHAMBI</t>
  </si>
  <si>
    <t>P019916621464U</t>
  </si>
  <si>
    <t>NWOKEDI EBUBE PASCHAL</t>
  </si>
  <si>
    <t>ETS PASCAL QUINCAILLERIE</t>
  </si>
  <si>
    <t>M062217366669Y</t>
  </si>
  <si>
    <t>SOCIETE KDA SARL</t>
  </si>
  <si>
    <t>KDA</t>
  </si>
  <si>
    <t>COMMERCE GENERAL,PRESTATION DE SERVICES, PRODUCTION ET TRANSFORMATION, D'ELEVAGE,LOGISTIQUE, TRANSPORT, BATIMENT, B.T.P,GENIE CIVIL, IMMOBILIER, MENUISERIE...</t>
  </si>
  <si>
    <t>P077412713632K</t>
  </si>
  <si>
    <t>WALTER AKWAH</t>
  </si>
  <si>
    <t>P099318152342K</t>
  </si>
  <si>
    <t>DAVY ARNAUD JOEL</t>
  </si>
  <si>
    <t>P047917820446B</t>
  </si>
  <si>
    <t>CHRITOPHE CRENTSIL</t>
  </si>
  <si>
    <t>M091212726289G</t>
  </si>
  <si>
    <t>MATH-HELENE LAY PRIVATE ENGLISH</t>
  </si>
  <si>
    <t>NURSERY SCHOOL.</t>
  </si>
  <si>
    <t>M102316183961P</t>
  </si>
  <si>
    <t>LAURENCE BEAUTY SARL</t>
  </si>
  <si>
    <t>LAURENCE BEAUTY</t>
  </si>
  <si>
    <t>M101917253335D</t>
  </si>
  <si>
    <t>EP DJAGLASSI</t>
  </si>
  <si>
    <t>P079316621433T</t>
  </si>
  <si>
    <t>P049718389477W</t>
  </si>
  <si>
    <t>DONGMO HYTEGHA</t>
  </si>
  <si>
    <t>ARMEL DUREL</t>
  </si>
  <si>
    <t>M021418081631T</t>
  </si>
  <si>
    <t>(ASSOCIATION JEUNES SOLIDAIRES)</t>
  </si>
  <si>
    <t>A.J.S</t>
  </si>
  <si>
    <t>P097317737935G</t>
  </si>
  <si>
    <t>AGRICOLE, ÉLEVAGE, FORMATION DES MEMBRES</t>
  </si>
  <si>
    <t>M091616281756J</t>
  </si>
  <si>
    <t>GIC DE L'ORGANISATION DES JEUNES D'AKOEMAN</t>
  </si>
  <si>
    <t>GIC OJAK</t>
  </si>
  <si>
    <t>P017412482167F</t>
  </si>
  <si>
    <t>P011800019385X</t>
  </si>
  <si>
    <t>NOUPA DANIEL</t>
  </si>
  <si>
    <t>P049117819393G</t>
  </si>
  <si>
    <t>FOGUE FOKAM</t>
  </si>
  <si>
    <t>ARSÈNE LOÏC</t>
  </si>
  <si>
    <t>M041117444304D</t>
  </si>
  <si>
    <t>ASSOCIATION SOLIDARITE ENTENTE NOBLESSE AMOUR TRAVAIL</t>
  </si>
  <si>
    <t>TRANSPOTEUR PAR TAXI</t>
  </si>
  <si>
    <t>P018017779360L</t>
  </si>
  <si>
    <t>MOUANGUE MOUANGUE</t>
  </si>
  <si>
    <t>SAMUEL PATRICE</t>
  </si>
  <si>
    <t>P106912266295K</t>
  </si>
  <si>
    <t>TCHIEWO EPSE KEUGNI</t>
  </si>
  <si>
    <t>GENERAL ENGINEERING SERVICES</t>
  </si>
  <si>
    <t>M101412174009H</t>
  </si>
  <si>
    <t>JOTI GROUP LIMITED</t>
  </si>
  <si>
    <t>(JOTI GROUP) LTD</t>
  </si>
  <si>
    <t>P056800214712B</t>
  </si>
  <si>
    <t>TEYOUDIO</t>
  </si>
  <si>
    <t>M082518370413Z</t>
  </si>
  <si>
    <t>" ATLANTIC  COMPLEX  HIGH  SCHOOL "</t>
  </si>
  <si>
    <t>A-C-H-S</t>
  </si>
  <si>
    <t>M109217240296J</t>
  </si>
  <si>
    <t>EP BATOUSSOP-BAMENDJO</t>
  </si>
  <si>
    <t>M092518048482E</t>
  </si>
  <si>
    <t>MOMBIS SARL</t>
  </si>
  <si>
    <t>P119518102720T</t>
  </si>
  <si>
    <t>SONHAFO  MELACHIO</t>
  </si>
  <si>
    <t>P069516039044A</t>
  </si>
  <si>
    <t>P115717486182Y</t>
  </si>
  <si>
    <t>FRICKE AXEL GUENTHER EDWIN</t>
  </si>
  <si>
    <t>ETS AFRICAN ANIMAL EXPORT FARM</t>
  </si>
  <si>
    <t>P030017178293M</t>
  </si>
  <si>
    <t>P119916223748S</t>
  </si>
  <si>
    <t>KAMNANG WANTONG</t>
  </si>
  <si>
    <t>M122217837517Q</t>
  </si>
  <si>
    <t>REB LEARNING TECHNOLOGIES</t>
  </si>
  <si>
    <t>M112417187378Y</t>
  </si>
  <si>
    <t>CABINET ROCH SARL.</t>
  </si>
  <si>
    <t>P089115127422D</t>
  </si>
  <si>
    <t>KONHAWA TUENO</t>
  </si>
  <si>
    <t>ROMARIC FRANC</t>
  </si>
  <si>
    <t>P018412417741X</t>
  </si>
  <si>
    <t>MENDJERE HELLE</t>
  </si>
  <si>
    <t>ETS MENDJERE HELLE</t>
  </si>
  <si>
    <t>P065215138824B</t>
  </si>
  <si>
    <t>GUETHE</t>
  </si>
  <si>
    <t>M081016324495B</t>
  </si>
  <si>
    <t>BLESSED TEACHER TRAINING COLLEGE</t>
  </si>
  <si>
    <t>(BTTC) MANFE</t>
  </si>
  <si>
    <t>P029817921444F</t>
  </si>
  <si>
    <t>EYEMETIO  TSAKO</t>
  </si>
  <si>
    <t>CHANCELLE  INES</t>
  </si>
  <si>
    <t>P129216570931T</t>
  </si>
  <si>
    <t>MOUTNGUI LITET</t>
  </si>
  <si>
    <t>ELISE FLORINE</t>
  </si>
  <si>
    <t>P039316616380H</t>
  </si>
  <si>
    <t>FABILOU MODIBO</t>
  </si>
  <si>
    <t>M082315993684Z</t>
  </si>
  <si>
    <t>ANTARES SARL</t>
  </si>
  <si>
    <t>P067716918976K</t>
  </si>
  <si>
    <t>TSAFACK TETA</t>
  </si>
  <si>
    <t>M052116299266Y</t>
  </si>
  <si>
    <t>SOCIÉTÉ COOPÉRATIVE AVEC CONSEIL D'ADMINISTRATION DES RIZICULTEURS DE L'ARRONDISSEMENT DE TONGA</t>
  </si>
  <si>
    <t>RITO COOP-CA</t>
  </si>
  <si>
    <t>CONTRIBUTIONS À L'AMÉLIORATION DANS LA PRODUCTION DU RIZ</t>
  </si>
  <si>
    <t>P046617690261G</t>
  </si>
  <si>
    <t>ZOCYEM PEKETZOU</t>
  </si>
  <si>
    <t>P088513136461N</t>
  </si>
  <si>
    <t>ESONO JUDE MBANDO</t>
  </si>
  <si>
    <t>P038417679413R</t>
  </si>
  <si>
    <t>P117116259638B</t>
  </si>
  <si>
    <t>TOKOU ANASTASIA</t>
  </si>
  <si>
    <t>P049516809385P</t>
  </si>
  <si>
    <t>TCHEUTCHOUA DJONKO</t>
  </si>
  <si>
    <t>P089318062834K</t>
  </si>
  <si>
    <t>P077718009848W</t>
  </si>
  <si>
    <t>ELVIS AWAD</t>
  </si>
  <si>
    <t>P119816352681K</t>
  </si>
  <si>
    <t>AKERE</t>
  </si>
  <si>
    <t>P108117598613M</t>
  </si>
  <si>
    <t>NALOVA IKOME SPOUSE NZANG</t>
  </si>
  <si>
    <t>P096812518317H</t>
  </si>
  <si>
    <t>P048117719571Q</t>
  </si>
  <si>
    <t>JOSEPH ALEXANDRE</t>
  </si>
  <si>
    <t>P037318338207R</t>
  </si>
  <si>
    <t>PEZOETO</t>
  </si>
  <si>
    <t>P029817799058T</t>
  </si>
  <si>
    <t>Fon.</t>
  </si>
  <si>
    <t>Clovis agwo.</t>
  </si>
  <si>
    <t>P056918099052R</t>
  </si>
  <si>
    <t>YOUMBI DENISE</t>
  </si>
  <si>
    <t>P017317713296A</t>
  </si>
  <si>
    <t>IGBOKWE AMUEFAFUNA</t>
  </si>
  <si>
    <t>M052517747322L</t>
  </si>
  <si>
    <t>BLERIOTECH INDUSTRIE SARL</t>
  </si>
  <si>
    <t>P117117727886L</t>
  </si>
  <si>
    <t>MAKAMTE.</t>
  </si>
  <si>
    <t>LOUISELINE</t>
  </si>
  <si>
    <t>M022014404695P</t>
  </si>
  <si>
    <t>WANTED SARL</t>
  </si>
  <si>
    <t>P019317737614G</t>
  </si>
  <si>
    <t>ADAMOU ISSOUF</t>
  </si>
  <si>
    <t>M040917918331X</t>
  </si>
  <si>
    <t>GIC DES AGRICULTEURS DU CANTON ELIP</t>
  </si>
  <si>
    <t>GIC ACELBA</t>
  </si>
  <si>
    <t>P076616432019P</t>
  </si>
  <si>
    <t>MAGNI FEUGAP</t>
  </si>
  <si>
    <t>P015412147013Y</t>
  </si>
  <si>
    <t>TCHOUNKEU EPSE MBAKOP</t>
  </si>
  <si>
    <t>P107212409159U</t>
  </si>
  <si>
    <t>OKOYE CELESTINE AMECHEOKOY</t>
  </si>
  <si>
    <t>OKOYE CELESTINE AMECHE</t>
  </si>
  <si>
    <t>P090218302898B</t>
  </si>
  <si>
    <t>AKONG JULLIETTE ENGONWEI</t>
  </si>
  <si>
    <t>P045800047759P</t>
  </si>
  <si>
    <t>KONGA DIEUDONNE</t>
  </si>
  <si>
    <t>ETS DEKA EXPERTISE</t>
  </si>
  <si>
    <t>M122316348719Q</t>
  </si>
  <si>
    <t>GROUPEMENT DES OPÉRATEURS DU TRANSPORT MARITIME, TRANSITAIRES ET AUXILIAIRES DE TRANSPORT AU CAMEROUN</t>
  </si>
  <si>
    <t>GOTRAM</t>
  </si>
  <si>
    <t>P128417884425B</t>
  </si>
  <si>
    <t>MBOH NDIFFO LEDOUX</t>
  </si>
  <si>
    <t>P089118058133Q</t>
  </si>
  <si>
    <t>MARTHE-AGNES</t>
  </si>
  <si>
    <t>P018600466280N</t>
  </si>
  <si>
    <t>SIGOUE SIEWE ROMUALD</t>
  </si>
  <si>
    <t>ETS SIGOUE SIEWE ROMUALD</t>
  </si>
  <si>
    <t>P068317728170N</t>
  </si>
  <si>
    <t>M022416601862Y</t>
  </si>
  <si>
    <t>ETS STANDS</t>
  </si>
  <si>
    <t>P098716368267Y</t>
  </si>
  <si>
    <t>TCHINDA KAZE</t>
  </si>
  <si>
    <t>P117218466315H</t>
  </si>
  <si>
    <t>KWENGOUA HEUKOUA</t>
  </si>
  <si>
    <t>P119517994898C</t>
  </si>
  <si>
    <t>NGAH OKANI</t>
  </si>
  <si>
    <t>M071913914439H</t>
  </si>
  <si>
    <t>LA DYNAMIQUE SARL</t>
  </si>
  <si>
    <t>P086517508695C</t>
  </si>
  <si>
    <t>MAGNIE EPSE MOTSEBO</t>
  </si>
  <si>
    <t>P118216981398P</t>
  </si>
  <si>
    <t>DOMTZE TIEUNANG</t>
  </si>
  <si>
    <t>P010918177424U</t>
  </si>
  <si>
    <t>YEMELI KOUTSINGOUM</t>
  </si>
  <si>
    <t>HUISLEUR</t>
  </si>
  <si>
    <t>P119215969596S</t>
  </si>
  <si>
    <t>TAGONG STEVE HARISSON</t>
  </si>
  <si>
    <t>(H SQUARE SOLUTION)</t>
  </si>
  <si>
    <t>P122016520637L</t>
  </si>
  <si>
    <t>SIAKE CARINE ISABELLE</t>
  </si>
  <si>
    <t>P108914635926W</t>
  </si>
  <si>
    <t>KUBE YANNICK</t>
  </si>
  <si>
    <t>P047117600359M</t>
  </si>
  <si>
    <t>NGUATEM FESTUS NJANGWA</t>
  </si>
  <si>
    <t>P098317673102E</t>
  </si>
  <si>
    <t>NDENGME THÉRÈSE</t>
  </si>
  <si>
    <t>(ETS MUNDURU ET FILS)</t>
  </si>
  <si>
    <t>M062116297104Z</t>
  </si>
  <si>
    <t>WEETYU LOGEMENT</t>
  </si>
  <si>
    <t>IMPÔT LIBÉRATOIRE</t>
  </si>
  <si>
    <t>P106016393265D</t>
  </si>
  <si>
    <t>P049816918855A</t>
  </si>
  <si>
    <t>BILOUNGA EPSE MERVILLE</t>
  </si>
  <si>
    <t>LEATICIA SUZY</t>
  </si>
  <si>
    <t>M016016889323X</t>
  </si>
  <si>
    <t>CENTRE DE SANTE INTÉGRÉ DE NGALLAN</t>
  </si>
  <si>
    <t>M011918555025F</t>
  </si>
  <si>
    <t>ASSOCIATION ANGE MICHAEL BILINGUE COLLEGE</t>
  </si>
  <si>
    <t>AMBICOL</t>
  </si>
  <si>
    <t>P016000007320Q</t>
  </si>
  <si>
    <t>P117514407473K</t>
  </si>
  <si>
    <t>SAIDOU NASSOUROU</t>
  </si>
  <si>
    <t>P088916720859S</t>
  </si>
  <si>
    <t>MBA RENE TANIFOR</t>
  </si>
  <si>
    <t>M082116367066L</t>
  </si>
  <si>
    <t>MADE IN CAMEROUN SARL</t>
  </si>
  <si>
    <t>M.I.C SARL</t>
  </si>
  <si>
    <t>P058918062566C</t>
  </si>
  <si>
    <t>NIEDJO</t>
  </si>
  <si>
    <t>P019417780528N</t>
  </si>
  <si>
    <t>Sali Adama</t>
  </si>
  <si>
    <t>P106612284061S</t>
  </si>
  <si>
    <t>P107016420721A</t>
  </si>
  <si>
    <t>P068700460829S</t>
  </si>
  <si>
    <t>NOAH BIKOE</t>
  </si>
  <si>
    <t>MARCEL LANDRY</t>
  </si>
  <si>
    <t>P128117903429Y</t>
  </si>
  <si>
    <t>Carmel Nickel</t>
  </si>
  <si>
    <t>P050217929496K</t>
  </si>
  <si>
    <t>MBOG HELES</t>
  </si>
  <si>
    <t>IVAN JUSTE</t>
  </si>
  <si>
    <t>P089516362262R</t>
  </si>
  <si>
    <t>MANYE KASSABE</t>
  </si>
  <si>
    <t>P119417587771X</t>
  </si>
  <si>
    <t>MAGATSING BOKOU</t>
  </si>
  <si>
    <t>LUCIENNE STEPHANIE</t>
  </si>
  <si>
    <t>P039317726847Z</t>
  </si>
  <si>
    <t>DJIENGU</t>
  </si>
  <si>
    <t>P120418035704R</t>
  </si>
  <si>
    <t>EVINA ETONGLOA</t>
  </si>
  <si>
    <t>MIKOL DORA</t>
  </si>
  <si>
    <t>P088816954773H</t>
  </si>
  <si>
    <t>GAGOU</t>
  </si>
  <si>
    <t>M052116440616B</t>
  </si>
  <si>
    <t>SOCIETE TYH SARL</t>
  </si>
  <si>
    <t>TYH</t>
  </si>
  <si>
    <t>P016812421683A</t>
  </si>
  <si>
    <t>NEGOUO</t>
  </si>
  <si>
    <t>P110412268635X</t>
  </si>
  <si>
    <t>JENNIE BEYTLON</t>
  </si>
  <si>
    <t>M052318255181C</t>
  </si>
  <si>
    <t>RENOVING ENGINEERING</t>
  </si>
  <si>
    <t>RENOV ENG</t>
  </si>
  <si>
    <t>P058517434489W</t>
  </si>
  <si>
    <t>FOMEKONG MBOGNING</t>
  </si>
  <si>
    <t>ROSE ANNIE</t>
  </si>
  <si>
    <t>P088100414745Z</t>
  </si>
  <si>
    <t>YOMBANG  GISELINETS</t>
  </si>
  <si>
    <t>ETS YOMBANG</t>
  </si>
  <si>
    <t>P125713913549Z</t>
  </si>
  <si>
    <t>ABENA BILOA</t>
  </si>
  <si>
    <t>P128917977198J</t>
  </si>
  <si>
    <t>VIOLETTE BELO</t>
  </si>
  <si>
    <t>P089018271570U</t>
  </si>
  <si>
    <t>ROSINE PHALONNE</t>
  </si>
  <si>
    <t>M022118512813R</t>
  </si>
  <si>
    <t>MATAGA AND MEDO EXPORT IMPORT DISTRIBUTION</t>
  </si>
  <si>
    <t>M-SQUARE EID</t>
  </si>
  <si>
    <t>P057617719794Z</t>
  </si>
  <si>
    <t>NGOUWOUO</t>
  </si>
  <si>
    <t>P050618029557X</t>
  </si>
  <si>
    <t>INES BERTELIN</t>
  </si>
  <si>
    <t>M109917751966H</t>
  </si>
  <si>
    <t>UNION DES EGLISES EVANGELIQUES AU CAMEROUN DISTRICT DE NGAOUNDERE</t>
  </si>
  <si>
    <t>(UEEC)</t>
  </si>
  <si>
    <t>P079218539336F</t>
  </si>
  <si>
    <t>DJANDJA NGASSA ROUVIER AYMARD</t>
  </si>
  <si>
    <t>ETS NGASSA ET CO</t>
  </si>
  <si>
    <t>M031517246211H</t>
  </si>
  <si>
    <t>EP BABOUTCHEU NGALEU</t>
  </si>
  <si>
    <t>M102116598686P</t>
  </si>
  <si>
    <t>NUTRITION TV SARL</t>
  </si>
  <si>
    <t>P049416636076M</t>
  </si>
  <si>
    <t>NKOUMOU AMOUGOU VICTOR ROMEO</t>
  </si>
  <si>
    <t>P079516301464W</t>
  </si>
  <si>
    <t>FESTUS FUH</t>
  </si>
  <si>
    <t>P057817672605R</t>
  </si>
  <si>
    <t>M052517737516B</t>
  </si>
  <si>
    <t>MASS PLUS TRANSIT</t>
  </si>
  <si>
    <t>P098616910124S</t>
  </si>
  <si>
    <t>BAZIN BETKEU</t>
  </si>
  <si>
    <t>M112316243081Z</t>
  </si>
  <si>
    <t>GORDAN POWER</t>
  </si>
  <si>
    <t>P028817030949G</t>
  </si>
  <si>
    <t>TCHOUYA ANISAINE</t>
  </si>
  <si>
    <t>M012416406396H</t>
  </si>
  <si>
    <t>MICHAEL CHI TIME</t>
  </si>
  <si>
    <t>MCT</t>
  </si>
  <si>
    <t>P098517178797F</t>
  </si>
  <si>
    <t>TSAM TSAM</t>
  </si>
  <si>
    <t>P086718527107C</t>
  </si>
  <si>
    <t>DJANGOU</t>
  </si>
  <si>
    <t>P018017446721D</t>
  </si>
  <si>
    <t>HNDJIGUI</t>
  </si>
  <si>
    <t>CHARLES CHRISTIAN</t>
  </si>
  <si>
    <t>P122016178794E</t>
  </si>
  <si>
    <t>DJOMO LEUTCHANG MERLIN</t>
  </si>
  <si>
    <t>P037116835810K</t>
  </si>
  <si>
    <t>MAFOUTSING WANKAM</t>
  </si>
  <si>
    <t>P100017560064B</t>
  </si>
  <si>
    <t>NTCHOULA MBANANG</t>
  </si>
  <si>
    <t>P017617584158P</t>
  </si>
  <si>
    <t>OUSSOUMANOU DJIDDA</t>
  </si>
  <si>
    <t>(ETS SCOOP KAOUTAL)</t>
  </si>
  <si>
    <t>P027418489572Q</t>
  </si>
  <si>
    <t>THOMAS FRNCIS</t>
  </si>
  <si>
    <t>M092518171255W</t>
  </si>
  <si>
    <t>CAMEROON CATERING COMPANY SARL</t>
  </si>
  <si>
    <t>P109514426112R</t>
  </si>
  <si>
    <t>EPEE BONNY</t>
  </si>
  <si>
    <t>NARCISSE ALEXANDRE KEVIN</t>
  </si>
  <si>
    <t>P068115965312Q</t>
  </si>
  <si>
    <t>FOSSUNGMBANG TOUTSOP</t>
  </si>
  <si>
    <t>P097117495833L</t>
  </si>
  <si>
    <t>DOPCHE</t>
  </si>
  <si>
    <t>NICOLE VIVIENE</t>
  </si>
  <si>
    <t>P046218089207R</t>
  </si>
  <si>
    <t>PANY ETOA VEUVE SANKARA</t>
  </si>
  <si>
    <t>P037100208980A</t>
  </si>
  <si>
    <t>NJOH SEPPO</t>
  </si>
  <si>
    <t>P088017610282L</t>
  </si>
  <si>
    <t>KEMAH PRIESTLY AGBOR TABE</t>
  </si>
  <si>
    <t>P107116776431Q</t>
  </si>
  <si>
    <t>M021712678746X</t>
  </si>
  <si>
    <t>ADAMAOUA GRAND HOTEL</t>
  </si>
  <si>
    <t>GRAND HOTEL SARL</t>
  </si>
  <si>
    <t>M101000034674E</t>
  </si>
  <si>
    <t>ATLANTIC PALACE PRESSING</t>
  </si>
  <si>
    <t>A.P.P.SARL</t>
  </si>
  <si>
    <t>P018112519343H</t>
  </si>
  <si>
    <t>ADAMOU BOBBO</t>
  </si>
  <si>
    <t>M070818162168S</t>
  </si>
  <si>
    <t>GROUPE SCOLAIRE BILINGUE MARIE BERNADETTE</t>
  </si>
  <si>
    <t>GSB MARIE BERNADETTE</t>
  </si>
  <si>
    <t>P039312681096N</t>
  </si>
  <si>
    <t>DION EPEE MYRIANE</t>
  </si>
  <si>
    <t>P017412589335N</t>
  </si>
  <si>
    <t>MEMODJO CAROLINE</t>
  </si>
  <si>
    <t>P059117309591B</t>
  </si>
  <si>
    <t>TANTOH NJUH</t>
  </si>
  <si>
    <t>P058916619759P</t>
  </si>
  <si>
    <t>MARIE PAULE VIVIANE</t>
  </si>
  <si>
    <t>P108617533042P</t>
  </si>
  <si>
    <t>NJOWE</t>
  </si>
  <si>
    <t>CANDY TRACY</t>
  </si>
  <si>
    <t>P117012329472F</t>
  </si>
  <si>
    <t>KUEUHA</t>
  </si>
  <si>
    <t>P040016725038M</t>
  </si>
  <si>
    <t>TSAGUE ZANGUE</t>
  </si>
  <si>
    <t>ELLOGE MERVEIL</t>
  </si>
  <si>
    <t>P087917684834C</t>
  </si>
  <si>
    <t>SUWUN</t>
  </si>
  <si>
    <t>MARY SUILA</t>
  </si>
  <si>
    <t>P015312442807L</t>
  </si>
  <si>
    <t>LAMANJE KANTOUMA</t>
  </si>
  <si>
    <t>M042416672592W</t>
  </si>
  <si>
    <t>FAVOUR INSURANCE SARL</t>
  </si>
  <si>
    <t>P107300415085E</t>
  </si>
  <si>
    <t>NANA TAMEN</t>
  </si>
  <si>
    <t>M112518181610K</t>
  </si>
  <si>
    <t>LEADER CONSULTING</t>
  </si>
  <si>
    <t>P056312503379A</t>
  </si>
  <si>
    <t>KAMDJEU LEFANG RODRIGUE</t>
  </si>
  <si>
    <t>P088918032905S</t>
  </si>
  <si>
    <t>DJITTA TANGUEYO</t>
  </si>
  <si>
    <t>P070018364961N</t>
  </si>
  <si>
    <t>MYRIAM ATOUSE</t>
  </si>
  <si>
    <t>P019514591122S</t>
  </si>
  <si>
    <t>P038100569364A</t>
  </si>
  <si>
    <t>MOISE AIME</t>
  </si>
  <si>
    <t>P017218146025R</t>
  </si>
  <si>
    <t>COMFORT YENCHEK</t>
  </si>
  <si>
    <t>P117217563070Y</t>
  </si>
  <si>
    <t>MAMENKEN</t>
  </si>
  <si>
    <t>GLADYS NGOPANG</t>
  </si>
  <si>
    <t>P016400527891T</t>
  </si>
  <si>
    <t>MIAFFO MARIEMIA</t>
  </si>
  <si>
    <t>MIAFFO MARIE</t>
  </si>
  <si>
    <t>P018316836593G</t>
  </si>
  <si>
    <t>P047415779053M</t>
  </si>
  <si>
    <t>MOUGNOUN</t>
  </si>
  <si>
    <t>P039918095013Y</t>
  </si>
  <si>
    <t>YOUM</t>
  </si>
  <si>
    <t>P109617273331Q</t>
  </si>
  <si>
    <t>YEMENE FOUAPI</t>
  </si>
  <si>
    <t>P018012469682E</t>
  </si>
  <si>
    <t>ANYA UCHECHUKWU LAURETA</t>
  </si>
  <si>
    <t>ETS ANYA UCHECHUKWU LAURETA</t>
  </si>
  <si>
    <t>P015918100619C</t>
  </si>
  <si>
    <t>DJEBA ISSA</t>
  </si>
  <si>
    <t>ETS SAMIMADI</t>
  </si>
  <si>
    <t>P016312502025Y</t>
  </si>
  <si>
    <t>DJUKA EPSEE DJIALLA</t>
  </si>
  <si>
    <t>P069517816602Y</t>
  </si>
  <si>
    <t>MARIE JOSEE TATIANA</t>
  </si>
  <si>
    <t>P019715985939N</t>
  </si>
  <si>
    <t>ZOUBEIDATOU OUSMANOU BELADJI</t>
  </si>
  <si>
    <t>P070016599063N</t>
  </si>
  <si>
    <t>NGOUALEM BOMMEL</t>
  </si>
  <si>
    <t>M022014403323S</t>
  </si>
  <si>
    <t>EMIRATE POWER SARL</t>
  </si>
  <si>
    <t>M072416885579U</t>
  </si>
  <si>
    <t>CAMEROON BATTERY SERVICE</t>
  </si>
  <si>
    <t>CAM BATT SARL</t>
  </si>
  <si>
    <t>P019818157497D</t>
  </si>
  <si>
    <t>ARMEL DONALD</t>
  </si>
  <si>
    <t>P028916696126G</t>
  </si>
  <si>
    <t>MEKEMTE TALOM</t>
  </si>
  <si>
    <t>P059116159934G</t>
  </si>
  <si>
    <t>ANTHONY CHIBUZO</t>
  </si>
  <si>
    <t>M101612722100Q</t>
  </si>
  <si>
    <t>SCI LES NENUPHARS</t>
  </si>
  <si>
    <t>P122016894254T</t>
  </si>
  <si>
    <t>ABDOULAHI JINGI DANJUMA</t>
  </si>
  <si>
    <t>P089417291727X</t>
  </si>
  <si>
    <t>JUBLICE</t>
  </si>
  <si>
    <t>P056714426572G</t>
  </si>
  <si>
    <t>P069018309521Z</t>
  </si>
  <si>
    <t>NDJEUYA</t>
  </si>
  <si>
    <t>SHEILLA DORETTE</t>
  </si>
  <si>
    <t>M072517869430R</t>
  </si>
  <si>
    <t>DIB SERVICE SARL</t>
  </si>
  <si>
    <t>COMMERCE DE GROS ET DE DETAIL/AUTRES ACTIVITES IMMOBILIERES</t>
  </si>
  <si>
    <t>M022416582876D</t>
  </si>
  <si>
    <t>AMAZING COMPANY LIMITED</t>
  </si>
  <si>
    <t>P017616891186C</t>
  </si>
  <si>
    <t>MAMBE EPSE FOTSING</t>
  </si>
  <si>
    <t>ALICE GERMAINE</t>
  </si>
  <si>
    <t>M042318133367C</t>
  </si>
  <si>
    <t>CAMEROOON SUPPLY AND SERVICES</t>
  </si>
  <si>
    <t>C2S</t>
  </si>
  <si>
    <t>P049816678359A</t>
  </si>
  <si>
    <t>YAHEDJO CHOUBESSI</t>
  </si>
  <si>
    <t>P039117975799T</t>
  </si>
  <si>
    <t>TAKOUMPO WONEWO</t>
  </si>
  <si>
    <t>DISCAIRE</t>
  </si>
  <si>
    <t>P038416414303W</t>
  </si>
  <si>
    <t>KAMGA DJOMKAM</t>
  </si>
  <si>
    <t>JOSEPH SERGES</t>
  </si>
  <si>
    <t>P118300389244G</t>
  </si>
  <si>
    <t>MBOUSSEKO NOPOGWO GERVAIS</t>
  </si>
  <si>
    <t>P019217051855J</t>
  </si>
  <si>
    <t>BALDENA BAYAWA</t>
  </si>
  <si>
    <t>ETS GOVGOVA</t>
  </si>
  <si>
    <t>P099216631119T</t>
  </si>
  <si>
    <t>TUA MUDIKA PATIENCE</t>
  </si>
  <si>
    <t>P015318065193K</t>
  </si>
  <si>
    <t>KOMBO NAMOUR</t>
  </si>
  <si>
    <t>M112518194838T</t>
  </si>
  <si>
    <t>DEV TOPO SARL</t>
  </si>
  <si>
    <t>M071517257066Q</t>
  </si>
  <si>
    <t>E CATH SAINT JOSEPH FOUMBAN (FRANCO)</t>
  </si>
  <si>
    <t>P038018442528F</t>
  </si>
  <si>
    <t>ASSAH MBOUMEYI</t>
  </si>
  <si>
    <t>P122016261300T</t>
  </si>
  <si>
    <t>KUISSU NYAPEYEN VANESSA</t>
  </si>
  <si>
    <t>P075300534040D</t>
  </si>
  <si>
    <t>AKOUTOU MBALLA PIERRE DIEUDONNE	LA</t>
  </si>
  <si>
    <t>LA MEKINOISE</t>
  </si>
  <si>
    <t>M091914130895E</t>
  </si>
  <si>
    <t>T2P CAFE DES PRINCESSES</t>
  </si>
  <si>
    <t>M080817259052S</t>
  </si>
  <si>
    <t>LYCEE BILINGUE DE SOMIE</t>
  </si>
  <si>
    <t>COM GEN/PRESTATIONS DE SERVICES</t>
  </si>
  <si>
    <t>M032318070100R</t>
  </si>
  <si>
    <t>SOCIETE KCMF SARL</t>
  </si>
  <si>
    <t>M062117072973B</t>
  </si>
  <si>
    <t>ASSOCIATION AMICALE BANDJA HOMMES DE YAOUNDE</t>
  </si>
  <si>
    <t>AMIBAH</t>
  </si>
  <si>
    <t>P017014407845K</t>
  </si>
  <si>
    <t>P010418381696Z</t>
  </si>
  <si>
    <t>ETS SMARTHOME</t>
  </si>
  <si>
    <t>P086610993435S</t>
  </si>
  <si>
    <t>P038417736306Z</t>
  </si>
  <si>
    <t>Ngegun</t>
  </si>
  <si>
    <t>Patience chiala</t>
  </si>
  <si>
    <t>M021812693333B</t>
  </si>
  <si>
    <t>CENTRE MEDICALE ET DE DIAGNOSTIC</t>
  </si>
  <si>
    <t>DE L'MERGENCE. "CEMEDIE" SARL</t>
  </si>
  <si>
    <t>P118917303863A</t>
  </si>
  <si>
    <t>P096500180112R</t>
  </si>
  <si>
    <t>P087018124684N</t>
  </si>
  <si>
    <t>DONGMO AUGUSTIN</t>
  </si>
  <si>
    <t>P108415269289T</t>
  </si>
  <si>
    <t>(ETS KAMAT)</t>
  </si>
  <si>
    <t>P039916678484L</t>
  </si>
  <si>
    <t>ABONGO KESSY</t>
  </si>
  <si>
    <t>EKKWA</t>
  </si>
  <si>
    <t>P127316841584D</t>
  </si>
  <si>
    <t>DJANKOU EPSE TCHATCHOUA</t>
  </si>
  <si>
    <t>P040217825049J</t>
  </si>
  <si>
    <t>ZANGUE GUIENTSING</t>
  </si>
  <si>
    <t>P058417710246Q</t>
  </si>
  <si>
    <t>LAUNANG NJOUNANG EPSE KONHOUET</t>
  </si>
  <si>
    <t>P019318186637T</t>
  </si>
  <si>
    <t>YANDAL ABDOU</t>
  </si>
  <si>
    <t>P018516013041G</t>
  </si>
  <si>
    <t>P070217012159W</t>
  </si>
  <si>
    <t>ONOGO</t>
  </si>
  <si>
    <t>BUSINESS FINANCIAL CREDIT ANALYSIS</t>
  </si>
  <si>
    <t>M071812717734J</t>
  </si>
  <si>
    <t>SME CREDIT PRO LTD</t>
  </si>
  <si>
    <t>P074600389695X</t>
  </si>
  <si>
    <t>BIKELIMI BRUNOS</t>
  </si>
  <si>
    <t>P068014402209Z</t>
  </si>
  <si>
    <t>KUATCHE DEFFEU</t>
  </si>
  <si>
    <t>P056617847055B</t>
  </si>
  <si>
    <t>Sapeya</t>
  </si>
  <si>
    <t>M112518166076F</t>
  </si>
  <si>
    <t>I.A. COMPANY SARL</t>
  </si>
  <si>
    <t>P069618395206B</t>
  </si>
  <si>
    <t>MOUNKAMBOU NGOUGOURE</t>
  </si>
  <si>
    <t>SOUMAYATOU</t>
  </si>
  <si>
    <t>P079917952044H</t>
  </si>
  <si>
    <t>ABBA DOUNOMA</t>
  </si>
  <si>
    <t>P119218340542W</t>
  </si>
  <si>
    <t>MUFU NEVIEL  EPAH</t>
  </si>
  <si>
    <t>RAWAK</t>
  </si>
  <si>
    <t>Ventes des produits de premiers nécessités</t>
  </si>
  <si>
    <t>P109616059271E</t>
  </si>
  <si>
    <t>HAMAN KOURBE</t>
  </si>
  <si>
    <t>P049917227410P</t>
  </si>
  <si>
    <t>P058012569371T</t>
  </si>
  <si>
    <t>TCHAMDJEU TCHOUAMEN TOUKEP HELENE</t>
  </si>
  <si>
    <t>P067814333877A</t>
  </si>
  <si>
    <t>FRANKLINE KIHDZE</t>
  </si>
  <si>
    <t>P015412409180G</t>
  </si>
  <si>
    <t>OBIAHU JAMES</t>
  </si>
  <si>
    <t>M021612489226P</t>
  </si>
  <si>
    <t>ASTICH GROUP</t>
  </si>
  <si>
    <t>P016016419658F</t>
  </si>
  <si>
    <t>ANGOHFIYINI</t>
  </si>
  <si>
    <t>P016716624398D</t>
  </si>
  <si>
    <t>ENDEZOUMOU MVOUA</t>
  </si>
  <si>
    <t>FREDERIC VINCENT</t>
  </si>
  <si>
    <t>P108618273238K</t>
  </si>
  <si>
    <t>MIRABEL SANG</t>
  </si>
  <si>
    <t>ENSEIGNEMENT NORMAL</t>
  </si>
  <si>
    <t>M068412497205R</t>
  </si>
  <si>
    <t>ENIEG DE SANGMELIMA</t>
  </si>
  <si>
    <t>M072517991844L</t>
  </si>
  <si>
    <t>DNA FINANCIAL HOUSE COOPERATIVE CREDIT UNION LIMITED - COOPERATIVE SOCIETY WITH BOARD OF DIRECTORS</t>
  </si>
  <si>
    <t>DFIHCCUL COOP-BOD</t>
  </si>
  <si>
    <t>P035900553038Q</t>
  </si>
  <si>
    <t>YIMDJEU EPSEE NKAMY</t>
  </si>
  <si>
    <t>P058616826903N</t>
  </si>
  <si>
    <t>KIBONG EPSE SIANKAM FRANCOISE GHISLAINE</t>
  </si>
  <si>
    <t>ETS LIGHT BEAUTY HOUSE</t>
  </si>
  <si>
    <t>M032517653029Z</t>
  </si>
  <si>
    <t>THE PROMISE</t>
  </si>
  <si>
    <t>TRANSPORT &amp; LOGISTICS SERVICES, SAFETY &amp; SECURITY SERVICES, MAINTENANCE &amp; REPAIRS OF VEHICLES</t>
  </si>
  <si>
    <t>NETTOYAGE INDUSTRIEL ET PREST/SCES</t>
  </si>
  <si>
    <t>P075800445572C</t>
  </si>
  <si>
    <t>ESSOMBE DIMBONGO SANDRACK</t>
  </si>
  <si>
    <t>ETS PONDA LE TEMPS</t>
  </si>
  <si>
    <t>P118817691603H</t>
  </si>
  <si>
    <t>Kenmegne tcheumeube</t>
  </si>
  <si>
    <t>P087216005717P</t>
  </si>
  <si>
    <t>P037900277149K</t>
  </si>
  <si>
    <t>P059416159815B</t>
  </si>
  <si>
    <t>ELVIS AFUNGCHWI</t>
  </si>
  <si>
    <t>P097916256105C</t>
  </si>
  <si>
    <t>YOUKE BAKOYOKI SAMUEL</t>
  </si>
  <si>
    <t>P037917765850W</t>
  </si>
  <si>
    <t>Marie louise</t>
  </si>
  <si>
    <t>P018316333657L</t>
  </si>
  <si>
    <t>TAFOGA</t>
  </si>
  <si>
    <t>CCG IMPORT , EXPORT, TRAVAUX PUBLICS</t>
  </si>
  <si>
    <t>M099916917601U</t>
  </si>
  <si>
    <t>LA CENTRALE DES ACHATS SARL</t>
  </si>
  <si>
    <t>P058617810685Y</t>
  </si>
  <si>
    <t>Mete'e Ze</t>
  </si>
  <si>
    <t>Nadege Alexise</t>
  </si>
  <si>
    <t>P078112491667B</t>
  </si>
  <si>
    <t>NGUIANGSA MARIE CLAUDE</t>
  </si>
  <si>
    <t>CHOISIS TON COULOIR BAR</t>
  </si>
  <si>
    <t>P110016395641S</t>
  </si>
  <si>
    <t>NKONOUE SAMBA</t>
  </si>
  <si>
    <t>M102316243307A</t>
  </si>
  <si>
    <t>SOLUTION BUSINESS INVESTMENT SARL</t>
  </si>
  <si>
    <t>S.B.I</t>
  </si>
  <si>
    <t>P049616840621N</t>
  </si>
  <si>
    <t>MEKONGO NGINIM.</t>
  </si>
  <si>
    <t>JEANNE PHILIPPE.</t>
  </si>
  <si>
    <t>P116415298048J</t>
  </si>
  <si>
    <t>KEWO KENGHAJEU</t>
  </si>
  <si>
    <t>P128617084891F</t>
  </si>
  <si>
    <t>KARIMOUNE ISSA MAHAMIDOU</t>
  </si>
  <si>
    <t>P099516409477J</t>
  </si>
  <si>
    <t>TAGASSU MOUMBE</t>
  </si>
  <si>
    <t>RICHARD CABREL</t>
  </si>
  <si>
    <t>P018617833424M</t>
  </si>
  <si>
    <t>SANDJONG TEKEO</t>
  </si>
  <si>
    <t>P017714129951P</t>
  </si>
  <si>
    <t>P087517756219U</t>
  </si>
  <si>
    <t>NGO NYELE</t>
  </si>
  <si>
    <t>P076817646708T</t>
  </si>
  <si>
    <t>SAWA EPSE TENKEU</t>
  </si>
  <si>
    <t>P045518110197F</t>
  </si>
  <si>
    <t>M063218297489M</t>
  </si>
  <si>
    <t>JEANNOS BUSINESS SERVICES SARL</t>
  </si>
  <si>
    <t>JBS SARL</t>
  </si>
  <si>
    <t>P014118202888D</t>
  </si>
  <si>
    <t>DJUEMEN FREDERICK</t>
  </si>
  <si>
    <t>P098512443119H</t>
  </si>
  <si>
    <t>P020417185816P</t>
  </si>
  <si>
    <t>TANTEUH MBELLE JUNIOR</t>
  </si>
  <si>
    <t>P109017706150W</t>
  </si>
  <si>
    <t>AMAH ETHEL BALE</t>
  </si>
  <si>
    <t>P048617885558H</t>
  </si>
  <si>
    <t>MEJIOFO</t>
  </si>
  <si>
    <t>P127917739195Q</t>
  </si>
  <si>
    <t>UNAN</t>
  </si>
  <si>
    <t>P019017751311Z</t>
  </si>
  <si>
    <t>ABDOUL ADJIB</t>
  </si>
  <si>
    <t>M092217906276S</t>
  </si>
  <si>
    <t>WEST COLL SARL</t>
  </si>
  <si>
    <t>(WEC SARL)</t>
  </si>
  <si>
    <t>P120117636172U</t>
  </si>
  <si>
    <t>MABOURI</t>
  </si>
  <si>
    <t>P057712439349A</t>
  </si>
  <si>
    <t>MANJIA ALIMA</t>
  </si>
  <si>
    <t>P038517754218L</t>
  </si>
  <si>
    <t>ANAMBOU NGNINDJEU</t>
  </si>
  <si>
    <t>ARMELLE JEANNE</t>
  </si>
  <si>
    <t>P066816485364E</t>
  </si>
  <si>
    <t>P097112402639S</t>
  </si>
  <si>
    <t>MOTUE MAGNEMO FLORENCE</t>
  </si>
  <si>
    <t>P026916904415N</t>
  </si>
  <si>
    <t>DAHVI MIREILLE BERTILLE AFIAVI</t>
  </si>
  <si>
    <t>P089312709300U</t>
  </si>
  <si>
    <t>DINGA SHANSLEN</t>
  </si>
  <si>
    <t>VENTE ARTISANAT</t>
  </si>
  <si>
    <t>P017818162903F</t>
  </si>
  <si>
    <t>KOTSOP</t>
  </si>
  <si>
    <t>moulin à écraser</t>
  </si>
  <si>
    <t>P117813339898M</t>
  </si>
  <si>
    <t>KENFACK BEAUCLAIR PASCAL</t>
  </si>
  <si>
    <t>P046812643212Y</t>
  </si>
  <si>
    <t>"ETS IBRAHIM"</t>
  </si>
  <si>
    <t>P027117687503X</t>
  </si>
  <si>
    <t>P018312488936K</t>
  </si>
  <si>
    <t>P047516855909U</t>
  </si>
  <si>
    <t>TOGNA</t>
  </si>
  <si>
    <t>P067217790956F</t>
  </si>
  <si>
    <t>DJOMATOU KAMADJUI</t>
  </si>
  <si>
    <t>P019118361514U</t>
  </si>
  <si>
    <t>DJIANINI LEMOFOUET (ETS LEMOFOUET &amp; CO )</t>
  </si>
  <si>
    <t>P117317901401W</t>
  </si>
  <si>
    <t>YMELE NGUETSOP</t>
  </si>
  <si>
    <t>JOSINE TANGUY</t>
  </si>
  <si>
    <t>P058417756965K</t>
  </si>
  <si>
    <t>B H + COUTURE</t>
  </si>
  <si>
    <t>P036000165208B</t>
  </si>
  <si>
    <t>P057712197472R</t>
  </si>
  <si>
    <t>OUMBA FOPA SYLVESTRE</t>
  </si>
  <si>
    <t>P129515686022D</t>
  </si>
  <si>
    <t>TENE NJILLA</t>
  </si>
  <si>
    <t>P029212498416A</t>
  </si>
  <si>
    <t>MANTHO REINE MARIE</t>
  </si>
  <si>
    <t>P122017050454R</t>
  </si>
  <si>
    <t>MAMBOU NGOMPE</t>
  </si>
  <si>
    <t>JEAN GUY ETS 2M UNIVERSAL</t>
  </si>
  <si>
    <t>P047800568266N</t>
  </si>
  <si>
    <t>EKANGWE PAUL NZEGGE</t>
  </si>
  <si>
    <t>P089416109173E</t>
  </si>
  <si>
    <t>MOUKTAR POUDITTO</t>
  </si>
  <si>
    <t>P106312301658M</t>
  </si>
  <si>
    <t>P025916478647Q</t>
  </si>
  <si>
    <t>M062517802058L</t>
  </si>
  <si>
    <t>KIDALLA CONSTRUCTION INCORPORATE LTD EN ABRÉGÉ "KIC" LTD</t>
  </si>
  <si>
    <t>Kic</t>
  </si>
  <si>
    <t>P046912553357J</t>
  </si>
  <si>
    <t>SUN CAIJIAN</t>
  </si>
  <si>
    <t>ETS SUN SHINE</t>
  </si>
  <si>
    <t>P047616986644A</t>
  </si>
  <si>
    <t>MBONA</t>
  </si>
  <si>
    <t>P068716492684T</t>
  </si>
  <si>
    <t>WIRTUM</t>
  </si>
  <si>
    <t>BERTHA MIYLAM</t>
  </si>
  <si>
    <t>P016000450403L</t>
  </si>
  <si>
    <t>P087918037969E</t>
  </si>
  <si>
    <t>ACHILI</t>
  </si>
  <si>
    <t>P017912492607D</t>
  </si>
  <si>
    <t>P069317082108W</t>
  </si>
  <si>
    <t>SUH ÉPOUSE MBOUGA</t>
  </si>
  <si>
    <t>CLODINE NCHANG</t>
  </si>
  <si>
    <t>P014718540161B</t>
  </si>
  <si>
    <t>FOUA FOUTE</t>
  </si>
  <si>
    <t>P128812434613Z</t>
  </si>
  <si>
    <t>M012216985840Q</t>
  </si>
  <si>
    <t>ELITE-ENERGIE CAMEROUN S.A.</t>
  </si>
  <si>
    <t>EECA S.A.</t>
  </si>
  <si>
    <t>M032014407696B</t>
  </si>
  <si>
    <t>AUBERGE LE RELAIS SARL</t>
  </si>
  <si>
    <t>P013318560447L</t>
  </si>
  <si>
    <t>NTSAMA JOHANA SONE</t>
  </si>
  <si>
    <t>P017016430512Q</t>
  </si>
  <si>
    <t>P065415751414U</t>
  </si>
  <si>
    <t>MOUSSI ZACHARIE</t>
  </si>
  <si>
    <t>M022317956816N</t>
  </si>
  <si>
    <t>ROYALE CONSTRUCTION METALLIQUE SARL</t>
  </si>
  <si>
    <t>ROYALCOM SARL</t>
  </si>
  <si>
    <t>SOUDURE GENERALE-CONSTRUCTION-METALLIQUES-COMMERCE GENERAL-TRANSPORT-PLOMBERIE-MATERIEL</t>
  </si>
  <si>
    <t>P019017483846H</t>
  </si>
  <si>
    <t>P107017415842D</t>
  </si>
  <si>
    <t>MBAPOU</t>
  </si>
  <si>
    <t>P069616484408N</t>
  </si>
  <si>
    <t>NDITEMUPUH</t>
  </si>
  <si>
    <t>ALASSA MUME</t>
  </si>
  <si>
    <t>P126015223834M</t>
  </si>
  <si>
    <t>P018817449662Z</t>
  </si>
  <si>
    <t>SIDIBE SAMOU</t>
  </si>
  <si>
    <t>P037917815314L</t>
  </si>
  <si>
    <t>BOUTCHEKO NOUTONG</t>
  </si>
  <si>
    <t>P049416731878K</t>
  </si>
  <si>
    <t>IMAMATOU</t>
  </si>
  <si>
    <t>P090116378460Q</t>
  </si>
  <si>
    <t>LEONEL LAMBI</t>
  </si>
  <si>
    <t>P099016775809S</t>
  </si>
  <si>
    <t>FEUJIO NINTIDEM</t>
  </si>
  <si>
    <t>P069718280792F</t>
  </si>
  <si>
    <t>BELLE SONGUE AGATHE</t>
  </si>
  <si>
    <t>P026818372678T</t>
  </si>
  <si>
    <t>P061916720681D</t>
  </si>
  <si>
    <t>YAMEDJEU RODRIGUE</t>
  </si>
  <si>
    <t>ETS NET CLEAN GROUP</t>
  </si>
  <si>
    <t>P098518533821H</t>
  </si>
  <si>
    <t>MERILYNE TINGUM</t>
  </si>
  <si>
    <t>P038918087037C</t>
  </si>
  <si>
    <t>NKWAIN YIVISI KEWIR</t>
  </si>
  <si>
    <t>" ETS KEWIRDEV "</t>
  </si>
  <si>
    <t>P057318157083K</t>
  </si>
  <si>
    <t>BEH EPSE NGOH NGEAH</t>
  </si>
  <si>
    <t>NSHAN VIVIAN</t>
  </si>
  <si>
    <t>P010017711296Z</t>
  </si>
  <si>
    <t>P068016614493U</t>
  </si>
  <si>
    <t>TALLE TCHILIEBOU</t>
  </si>
  <si>
    <t>BLANDINE AIMEE</t>
  </si>
  <si>
    <t>P038317906451E</t>
  </si>
  <si>
    <t>NDJIPA KWEBOU</t>
  </si>
  <si>
    <t>P076916847808T</t>
  </si>
  <si>
    <t>VALENTINE ATANGANA AKENJI</t>
  </si>
  <si>
    <t>P125100423799B</t>
  </si>
  <si>
    <t>MABOU EPSE NZIETCHUENG MARIE</t>
  </si>
  <si>
    <t>P119617842184K</t>
  </si>
  <si>
    <t>FONWEI</t>
  </si>
  <si>
    <t>LINDA YEJEY</t>
  </si>
  <si>
    <t>M020617552909Z</t>
  </si>
  <si>
    <t>ASSOCIATION SOLIDARITE DES FILLES BABIMBI</t>
  </si>
  <si>
    <t>ASOFIBA</t>
  </si>
  <si>
    <t>M020900026808M</t>
  </si>
  <si>
    <t>STE GLOBAL CONSTRUCTION</t>
  </si>
  <si>
    <t>STE GLOBAL CONSTRUCT</t>
  </si>
  <si>
    <t>P118416702189Y</t>
  </si>
  <si>
    <t>TSEMELOU MOFFO</t>
  </si>
  <si>
    <t>P038918078405A</t>
  </si>
  <si>
    <t>LARISSA CHUFI</t>
  </si>
  <si>
    <t>P099512734011S</t>
  </si>
  <si>
    <t>BATCHANJI FOUADIN</t>
  </si>
  <si>
    <t>ALEX ROSTAND (ETS. BATCHANJI GLOBAL CONSTRUCTION)</t>
  </si>
  <si>
    <t>P026216071283G</t>
  </si>
  <si>
    <t>P088312147423L</t>
  </si>
  <si>
    <t>FOUEDONG DJOUNDA</t>
  </si>
  <si>
    <t>P099118538241R</t>
  </si>
  <si>
    <t>GNOUGO MBOU</t>
  </si>
  <si>
    <t>IGOR DIVIN</t>
  </si>
  <si>
    <t>M071000034389H</t>
  </si>
  <si>
    <t>STE SKF FRANCE CAMEROUN</t>
  </si>
  <si>
    <t>M052517756189X</t>
  </si>
  <si>
    <t>ASSOCIATION DES JEUNES BALENG D EKOUNOU DE YOAUNDE</t>
  </si>
  <si>
    <t>AJBEY</t>
  </si>
  <si>
    <t>P059018105703B</t>
  </si>
  <si>
    <t>WUYENALEH</t>
  </si>
  <si>
    <t>P109015090773W</t>
  </si>
  <si>
    <t>SOLANGE NGUM</t>
  </si>
  <si>
    <t>P099918510207E</t>
  </si>
  <si>
    <t>NGIMNDOH</t>
  </si>
  <si>
    <t>ALMIGHTY FORCHOP</t>
  </si>
  <si>
    <t>P068417694452U</t>
  </si>
  <si>
    <t>ROGER NJI</t>
  </si>
  <si>
    <t>NGOMGHAM MANKON BAMENDA</t>
  </si>
  <si>
    <t>P085200164496X</t>
  </si>
  <si>
    <t>ASANGA AARON</t>
  </si>
  <si>
    <t>P079316616772J</t>
  </si>
  <si>
    <t>M022416411683F</t>
  </si>
  <si>
    <t>HOME OF CONFORT SARL</t>
  </si>
  <si>
    <t>P078512283017D</t>
  </si>
  <si>
    <t>HENRI JOEL BENJAMIN</t>
  </si>
  <si>
    <t>M032517655335Y</t>
  </si>
  <si>
    <t>P038612718624P</t>
  </si>
  <si>
    <t>MESUMBE EPIE PATRICK</t>
  </si>
  <si>
    <t>M019517755442H</t>
  </si>
  <si>
    <t>LYCEE DE BANTUM</t>
  </si>
  <si>
    <t>M021617251456S</t>
  </si>
  <si>
    <t>EP KOUNDI</t>
  </si>
  <si>
    <t>P107618333820H</t>
  </si>
  <si>
    <t>TABOT ROGER EGBE</t>
  </si>
  <si>
    <t>TOURISME/HOTELLERIE/COM GEN/PRESTAT SCES</t>
  </si>
  <si>
    <t>M042517722247N</t>
  </si>
  <si>
    <t>SOCIETE MBEKA SARL</t>
  </si>
  <si>
    <t>P128116810525T</t>
  </si>
  <si>
    <t>JIHA ÉPOUSE TCHOYA</t>
  </si>
  <si>
    <t>FLORIANCE AIMEE</t>
  </si>
  <si>
    <t>P098912641134B</t>
  </si>
  <si>
    <t>FOUATIO NAMEKON PAULIN</t>
  </si>
  <si>
    <t>ETS FOUATIO</t>
  </si>
  <si>
    <t>P098817717277L</t>
  </si>
  <si>
    <t>P098317838316R</t>
  </si>
  <si>
    <t>ASSOUA OLIVIER</t>
  </si>
  <si>
    <t>"ETS MBASSI"</t>
  </si>
  <si>
    <t>P049717906692Z</t>
  </si>
  <si>
    <t>TESSAHA FOPA</t>
  </si>
  <si>
    <t>ALEX BLAIRIOT</t>
  </si>
  <si>
    <t>M081717990037Z</t>
  </si>
  <si>
    <t>Union des jeunes solidaires pour le développement</t>
  </si>
  <si>
    <t>UJESDE</t>
  </si>
  <si>
    <t>P109617005853Z</t>
  </si>
  <si>
    <t>MUTUYIMANA</t>
  </si>
  <si>
    <t>PEACE MARY</t>
  </si>
  <si>
    <t>P099417700556N</t>
  </si>
  <si>
    <t>Tiwa lontsi</t>
  </si>
  <si>
    <t>P026800165112X</t>
  </si>
  <si>
    <t>TANKOUA JEAN HONORE</t>
  </si>
  <si>
    <t>ETS LOGIX</t>
  </si>
  <si>
    <t>VENTE DE PRODUITS HYGIÉNIQUE</t>
  </si>
  <si>
    <t>P058017490430S</t>
  </si>
  <si>
    <t>TINDVING OZIAS</t>
  </si>
  <si>
    <t>P096115976200P</t>
  </si>
  <si>
    <t>HADJARATOU BOUBAOUA</t>
  </si>
  <si>
    <t>P040116631250D</t>
  </si>
  <si>
    <t>TCHOFFOUO TCHINDA</t>
  </si>
  <si>
    <t>ANGE..</t>
  </si>
  <si>
    <t>P019916661448E</t>
  </si>
  <si>
    <t>ORAMULU CHUKWUGOZIE SOLOMON</t>
  </si>
  <si>
    <t>P078717425095T</t>
  </si>
  <si>
    <t>BIKIE MARIE THÉRÈSE</t>
  </si>
  <si>
    <t>P014116476894K</t>
  </si>
  <si>
    <t>SALI NDJIDDA</t>
  </si>
  <si>
    <t>P049817855964B</t>
  </si>
  <si>
    <t>FAKAM NGAMEN</t>
  </si>
  <si>
    <t>Bénédite Floriane</t>
  </si>
  <si>
    <t>PETIT DETAIL</t>
  </si>
  <si>
    <t>P037618298706N</t>
  </si>
  <si>
    <t>CYPREN</t>
  </si>
  <si>
    <t>P047417276626Q</t>
  </si>
  <si>
    <t>MBIANKWO EPSE SOH TCHINDE</t>
  </si>
  <si>
    <t>EVELINE BEATRICE MBIANKWO EPSE</t>
  </si>
  <si>
    <t>P016816708930D</t>
  </si>
  <si>
    <t>P048616385526A</t>
  </si>
  <si>
    <t>P029017717313S</t>
  </si>
  <si>
    <t>ENGOZO'O</t>
  </si>
  <si>
    <t>P097112599619L</t>
  </si>
  <si>
    <t>FOE FOE</t>
  </si>
  <si>
    <t>MARCEL JEAN CLAUDET</t>
  </si>
  <si>
    <t>P049416615250J</t>
  </si>
  <si>
    <t>NGAMENI NOUGOUE</t>
  </si>
  <si>
    <t>SAURELLE METO</t>
  </si>
  <si>
    <t>P038016885463T</t>
  </si>
  <si>
    <t>BESSAK LOKA</t>
  </si>
  <si>
    <t>P010018282648R</t>
  </si>
  <si>
    <t>PINUI</t>
  </si>
  <si>
    <t>BETILA</t>
  </si>
  <si>
    <t>BIBLIOTHECAIRE</t>
  </si>
  <si>
    <t>P047416717332A</t>
  </si>
  <si>
    <t>PASSO TSAMO EPSE KENFACK</t>
  </si>
  <si>
    <t>M101117708999G</t>
  </si>
  <si>
    <t>ECOLE MATERNELLE ET PRIMAIRE BILINGUE PRIVEE ISLAMIQUE</t>
  </si>
  <si>
    <t>(AL-IRCHAD)</t>
  </si>
  <si>
    <t>P028818089034C</t>
  </si>
  <si>
    <t>ORIANE NELLY</t>
  </si>
  <si>
    <t>P069712722805G</t>
  </si>
  <si>
    <t>ANONKI DIFFOUO</t>
  </si>
  <si>
    <t>ANGE RISTON</t>
  </si>
  <si>
    <t>M072217476606D</t>
  </si>
  <si>
    <t>GROUPE AYAA SARL</t>
  </si>
  <si>
    <t>AYAA</t>
  </si>
  <si>
    <t>P128918247137J</t>
  </si>
  <si>
    <t>ZHONG BENKE</t>
  </si>
  <si>
    <t>P120317735280Q</t>
  </si>
  <si>
    <t>MENJO FAN-NYUY</t>
  </si>
  <si>
    <t>P077618528128D</t>
  </si>
  <si>
    <t>NGO NJAB</t>
  </si>
  <si>
    <t>P116512626634R</t>
  </si>
  <si>
    <t>EDIBE EP. POUDE</t>
  </si>
  <si>
    <t>P078017029807T</t>
  </si>
  <si>
    <t>P078917646566F</t>
  </si>
  <si>
    <t>YEMELI DOUANDJI</t>
  </si>
  <si>
    <t>P067712131195E</t>
  </si>
  <si>
    <t>NDAKA NICOLAS</t>
  </si>
  <si>
    <t>M011512265127A</t>
  </si>
  <si>
    <t>MAKO'O CONSTRUCTION SARL</t>
  </si>
  <si>
    <t>P117617737974Z</t>
  </si>
  <si>
    <t>Sophie Marie Laure</t>
  </si>
  <si>
    <t>M092116446168Y</t>
  </si>
  <si>
    <t>GROUPE EDEN SARL</t>
  </si>
  <si>
    <t>M012517551941Q</t>
  </si>
  <si>
    <t>PROCUREMENT SUPPLIES &amp; LOGISTICS CO LTD</t>
  </si>
  <si>
    <t>PSL CO LTD</t>
  </si>
  <si>
    <t>M051612525327R</t>
  </si>
  <si>
    <t>SOLEIL FM SARL</t>
  </si>
  <si>
    <t>P106717952736Z</t>
  </si>
  <si>
    <t>NGAMBOU LIELE</t>
  </si>
  <si>
    <t>AGRIC TECHNICIAN,</t>
  </si>
  <si>
    <t>P068916413997Y</t>
  </si>
  <si>
    <t>MULONG</t>
  </si>
  <si>
    <t>VALENTINE AYEAH</t>
  </si>
  <si>
    <t>M012517523475P</t>
  </si>
  <si>
    <t>CENTRE DE FORMATION PROFESSIONNELLE SAINT FRANCOIS XAVIER(CFP-FX).</t>
  </si>
  <si>
    <t>P087516060096G</t>
  </si>
  <si>
    <t>NGUELE MEZOE</t>
  </si>
  <si>
    <t>FREDERIC DANIEL</t>
  </si>
  <si>
    <t>P088018128816Y</t>
  </si>
  <si>
    <t>P018018358864Y</t>
  </si>
  <si>
    <t>Djoitsayo</t>
  </si>
  <si>
    <t>P129214564273H</t>
  </si>
  <si>
    <t>AGBOR SAMUEL</t>
  </si>
  <si>
    <t>P039016698516A</t>
  </si>
  <si>
    <t>DIPITA DISSAKE</t>
  </si>
  <si>
    <t>BERTHE GISÈLE</t>
  </si>
  <si>
    <t>P107600091094C</t>
  </si>
  <si>
    <t>TANINGLAC</t>
  </si>
  <si>
    <t>ETIENNE NCHINDA</t>
  </si>
  <si>
    <t>M081117631734X</t>
  </si>
  <si>
    <t>GIC DES AGRICULTEURS ET ELEVEURS DE MENGUE-LA ROSE</t>
  </si>
  <si>
    <t>P088716584725L</t>
  </si>
  <si>
    <t>MBIYDZENYU</t>
  </si>
  <si>
    <t>P098312565467N</t>
  </si>
  <si>
    <t>MADOUM EDITH FLORE</t>
  </si>
  <si>
    <t>P015815976833X</t>
  </si>
  <si>
    <t>P016018571463A</t>
  </si>
  <si>
    <t>P016518500057Z</t>
  </si>
  <si>
    <t>ZANGUIM EPSEE DJIOGHO</t>
  </si>
  <si>
    <t>ANASTASIE .</t>
  </si>
  <si>
    <t>M010317809013D</t>
  </si>
  <si>
    <t>ASSOCIATION JEUNES SOLIDAIRES</t>
  </si>
  <si>
    <t>P039018515520S</t>
  </si>
  <si>
    <t>P068016403362L</t>
  </si>
  <si>
    <t>BITA OM0'O EPOUSE MAJO NGUIAMBA FLORE ROSMONDE.</t>
  </si>
  <si>
    <t>( ETS LUMIÈRE )</t>
  </si>
  <si>
    <t>P057017726700B</t>
  </si>
  <si>
    <t>FOLEMG</t>
  </si>
  <si>
    <t>MADELEINNE</t>
  </si>
  <si>
    <t>M022118455228R</t>
  </si>
  <si>
    <t>SWIS SARL</t>
  </si>
  <si>
    <t>P050317700707W</t>
  </si>
  <si>
    <t>P016900480878C</t>
  </si>
  <si>
    <t>ZRA DELI</t>
  </si>
  <si>
    <t>ETS ZRA DELI</t>
  </si>
  <si>
    <t>P059117228147G</t>
  </si>
  <si>
    <t>Ventes BH</t>
  </si>
  <si>
    <t>P122016133959E</t>
  </si>
  <si>
    <t>P029618262708R</t>
  </si>
  <si>
    <t>M012618334192K</t>
  </si>
  <si>
    <t>ALHALAL DIESIEL</t>
  </si>
  <si>
    <t>ALDIE</t>
  </si>
  <si>
    <t>P019117299691Q</t>
  </si>
  <si>
    <t>P100417674282R</t>
  </si>
  <si>
    <t>CHE BLESS FON</t>
  </si>
  <si>
    <t>M091914130042D</t>
  </si>
  <si>
    <t>SOCIETE CAMER-TRADE SARL</t>
  </si>
  <si>
    <t>P122017417453C</t>
  </si>
  <si>
    <t>ENDOMBA FREDDY PATRICK</t>
  </si>
  <si>
    <t>M040712677036Z</t>
  </si>
  <si>
    <t>COMMUNE DE NKONGSAMBA IIIE</t>
  </si>
  <si>
    <t>"COMMUNE DE NKONGSAMBA IIIE"</t>
  </si>
  <si>
    <t>P010018050011H</t>
  </si>
  <si>
    <t>VERONIQUE MELQUIS NATHAHELE</t>
  </si>
  <si>
    <t>P037918173238H</t>
  </si>
  <si>
    <t>ALDALI FERAS</t>
  </si>
  <si>
    <t>P127817613479N</t>
  </si>
  <si>
    <t>MBACHAM EPSE AGBOR MARIE ASSI</t>
  </si>
  <si>
    <t>(THE HARVESTERS)</t>
  </si>
  <si>
    <t>P089818363472U</t>
  </si>
  <si>
    <t>EKANI ANDE</t>
  </si>
  <si>
    <t>P118517969960R</t>
  </si>
  <si>
    <t>OMBOLI</t>
  </si>
  <si>
    <t>P018716580257J</t>
  </si>
  <si>
    <t>P019817187370U</t>
  </si>
  <si>
    <t>MAHAMA YOUSSOUFA</t>
  </si>
  <si>
    <t>P127700310635C</t>
  </si>
  <si>
    <t>ENCADREMENT USAGERS EN SPORT</t>
  </si>
  <si>
    <t>M091214333976A</t>
  </si>
  <si>
    <t>PARCOURS VITA YAOUNDE</t>
  </si>
  <si>
    <t>P048100202127M</t>
  </si>
  <si>
    <t>TEMZI NGOUFACK B</t>
  </si>
  <si>
    <t>P049216076498D</t>
  </si>
  <si>
    <t>MADZOGANG MANGOUA</t>
  </si>
  <si>
    <t>P109417967229X</t>
  </si>
  <si>
    <t>FUNWYU ABDOUL RACHID</t>
  </si>
  <si>
    <t>(F.A.R)</t>
  </si>
  <si>
    <t>P128512350616G</t>
  </si>
  <si>
    <t>BOUJIHO SOCPA</t>
  </si>
  <si>
    <t>P016200294693D</t>
  </si>
  <si>
    <t>KOM JOSEPH</t>
  </si>
  <si>
    <t>"ETS CEGEC CONSULTING"</t>
  </si>
  <si>
    <t>M042417181476X</t>
  </si>
  <si>
    <t>SOCIÉTÉ COOPÉRATIVE AVEC CONSEIL D'ADMINISTRATION AHLA WUZANI DES PRODUCTEURS DU RIZ IRRIGUÉ DE MAGA CENTRE</t>
  </si>
  <si>
    <t>COOP-CA "AHLA WOUZANI"</t>
  </si>
  <si>
    <t>P128018534132F</t>
  </si>
  <si>
    <t>P119017713000N</t>
  </si>
  <si>
    <t>MARIE ADEL</t>
  </si>
  <si>
    <t>M012618309528C</t>
  </si>
  <si>
    <t>Ets FAPESA</t>
  </si>
  <si>
    <t>ETS FAPESA</t>
  </si>
  <si>
    <t>P128116752071G</t>
  </si>
  <si>
    <t>P059317694805E</t>
  </si>
  <si>
    <t>FONDJA  NDIANKE</t>
  </si>
  <si>
    <t>DANTSE</t>
  </si>
  <si>
    <t>P117512720070G</t>
  </si>
  <si>
    <t>MEDJO OUAMBO</t>
  </si>
  <si>
    <t>M032217186534W</t>
  </si>
  <si>
    <t>AGRITECH FRANCE SARL</t>
  </si>
  <si>
    <t>PRESTATIONS INTELLECTUELLES &amp; PRESTATIONS DE SERVICES</t>
  </si>
  <si>
    <t>P097612329919W</t>
  </si>
  <si>
    <t>YANKAP ANGELINE</t>
  </si>
  <si>
    <t>P018412288011M</t>
  </si>
  <si>
    <t>NGASSAM MBATCHOU LUDOVIC</t>
  </si>
  <si>
    <t>WHATSAPP BAR</t>
  </si>
  <si>
    <t>P028916285154L</t>
  </si>
  <si>
    <t>NDONI</t>
  </si>
  <si>
    <t>ROSE LIVINGSTINE</t>
  </si>
  <si>
    <t>M061512628880K</t>
  </si>
  <si>
    <t>STE ORHANTA SCI ORHANTA</t>
  </si>
  <si>
    <t>P099316434508J</t>
  </si>
  <si>
    <t>NJENOCK EMILIENNE NATACHA</t>
  </si>
  <si>
    <t>ETS LABORATOIRE NAEN SECRET'S</t>
  </si>
  <si>
    <t>P088812571645C</t>
  </si>
  <si>
    <t>TIMINTA MAMADOU</t>
  </si>
  <si>
    <t>P014717694361J</t>
  </si>
  <si>
    <t>ALEOKOL</t>
  </si>
  <si>
    <t>P099718251406Q</t>
  </si>
  <si>
    <t>GATCHOU TIANI</t>
  </si>
  <si>
    <t>P078916987027Q</t>
  </si>
  <si>
    <t>SOPPO CHARLES JULES ESSIBEN</t>
  </si>
  <si>
    <t>ETS TAHITI 237</t>
  </si>
  <si>
    <t>P016712116375W</t>
  </si>
  <si>
    <t>TONYE ANTOINE MARIE</t>
  </si>
  <si>
    <t>P019312329517E</t>
  </si>
  <si>
    <t>NWACHUKWU JOEL NANSON</t>
  </si>
  <si>
    <t>P046118527523W</t>
  </si>
  <si>
    <t>TANGUEUN</t>
  </si>
  <si>
    <t>P042517743770A</t>
  </si>
  <si>
    <t>KEZEMBOU espe NTEPE</t>
  </si>
  <si>
    <t>P119412784302Z</t>
  </si>
  <si>
    <t>P018612414845L</t>
  </si>
  <si>
    <t>ADAMOU IDDI</t>
  </si>
  <si>
    <t>M012416367822Z</t>
  </si>
  <si>
    <t>SUD-PRO-CAMEROUN SARL</t>
  </si>
  <si>
    <t>M012517541351T</t>
  </si>
  <si>
    <t>ESTELLE &amp; FILS SARL</t>
  </si>
  <si>
    <t>M071512338800U</t>
  </si>
  <si>
    <t>IMMOBILIS CAMEROUN SARL</t>
  </si>
  <si>
    <t>P039616273787K</t>
  </si>
  <si>
    <t>ACHAY SYLVIA NJWENG.</t>
  </si>
  <si>
    <t>M022416493868R</t>
  </si>
  <si>
    <t>NEL INDUSTRIEL CAM S A S</t>
  </si>
  <si>
    <t>M082217577928C</t>
  </si>
  <si>
    <t>EYO HOLDING SARL</t>
  </si>
  <si>
    <t>P016200579084F</t>
  </si>
  <si>
    <t>TCHAMSU EPSEE CHANCHE KAMANY MARCELINE</t>
  </si>
  <si>
    <t>P016000054299H</t>
  </si>
  <si>
    <t>P049317733262X</t>
  </si>
  <si>
    <t>EFFA MBALLA</t>
  </si>
  <si>
    <t>Jean Herve</t>
  </si>
  <si>
    <t>P037116358561K</t>
  </si>
  <si>
    <t>JAZA</t>
  </si>
  <si>
    <t>PAULINE.</t>
  </si>
  <si>
    <t>P036918433039Q</t>
  </si>
  <si>
    <t>BERTHE VIRGINIE</t>
  </si>
  <si>
    <t>P108817547884X</t>
  </si>
  <si>
    <t>P017917198109P</t>
  </si>
  <si>
    <t>P057714426268S</t>
  </si>
  <si>
    <t>P026715291100M</t>
  </si>
  <si>
    <t>NGO MBANGA EP.</t>
  </si>
  <si>
    <t>MOUNJOUTOUYI CATH+ëRINE M</t>
  </si>
  <si>
    <t>P116312176461Q</t>
  </si>
  <si>
    <t>TCHISSAKBE</t>
  </si>
  <si>
    <t>P016212646111X</t>
  </si>
  <si>
    <t>MOUNSANDEISMAILA</t>
  </si>
  <si>
    <t>P079917787509J</t>
  </si>
  <si>
    <t>TEDONGMO.FEUGUIM</t>
  </si>
  <si>
    <t>P069018191932Q</t>
  </si>
  <si>
    <t>ELIAS BLEVIAUD</t>
  </si>
  <si>
    <t>M052217729281E</t>
  </si>
  <si>
    <t>GLOBAL AGRICULTURAL VENTURES COMMON INITIATIVE GROUP</t>
  </si>
  <si>
    <t>P067516441966F</t>
  </si>
  <si>
    <t>KALFI</t>
  </si>
  <si>
    <t>ENTRAIDE, ASSISTANCE, L'ENTREPRENARIAT</t>
  </si>
  <si>
    <t>M072317662223U</t>
  </si>
  <si>
    <t>LES JOURNÉES JEUNES MPO'O</t>
  </si>
  <si>
    <t>JJM</t>
  </si>
  <si>
    <t>P099017425142J</t>
  </si>
  <si>
    <t>P107717736979G</t>
  </si>
  <si>
    <t>Momo zebaze</t>
  </si>
  <si>
    <t>Clémentine Lydie</t>
  </si>
  <si>
    <t>M080916301550C</t>
  </si>
  <si>
    <t>C E S DE BITSOGMAM</t>
  </si>
  <si>
    <t>P122016012153E</t>
  </si>
  <si>
    <t>AMINATOU SALYHOU</t>
  </si>
  <si>
    <t>ETUDIANT E</t>
  </si>
  <si>
    <t>P039616419086W</t>
  </si>
  <si>
    <t>MENTA MABUNE</t>
  </si>
  <si>
    <t>M122518250834F</t>
  </si>
  <si>
    <t>MOGABE SARL</t>
  </si>
  <si>
    <t>M081617174411S</t>
  </si>
  <si>
    <t>ASSOCIATION FAMWA DU WOURI</t>
  </si>
  <si>
    <t>A. F. W.</t>
  </si>
  <si>
    <t>P017216972445T</t>
  </si>
  <si>
    <t>IVO ENOW</t>
  </si>
  <si>
    <t>P078312436612F</t>
  </si>
  <si>
    <t>ANIKPUTA SUNDAY</t>
  </si>
  <si>
    <t>ETS ANIKPUTA SUNDAY</t>
  </si>
  <si>
    <t>P116812335762A</t>
  </si>
  <si>
    <t>YOUMBI HAKOUE</t>
  </si>
  <si>
    <t>P117117802270D</t>
  </si>
  <si>
    <t>ZANGUE RIGOBERT</t>
  </si>
  <si>
    <t>P017117335560X</t>
  </si>
  <si>
    <t>P096715633836H</t>
  </si>
  <si>
    <t>P086617231664L</t>
  </si>
  <si>
    <t>TCHAMENI HENDAH EPSE FOJA</t>
  </si>
  <si>
    <t>M061817724446N</t>
  </si>
  <si>
    <t>CNJC/BED/MAYO-BANYO</t>
  </si>
  <si>
    <t>P056517999697M</t>
  </si>
  <si>
    <t>WASSEU EPOUSE MOMO</t>
  </si>
  <si>
    <t>P089817743958R</t>
  </si>
  <si>
    <t>NANGUE NOUBOUSSI</t>
  </si>
  <si>
    <t>ALVARESSE</t>
  </si>
  <si>
    <t>P088117656161E</t>
  </si>
  <si>
    <t>FOTIO NLONLA IRYE CHANCELIN</t>
  </si>
  <si>
    <t>P109617836886W</t>
  </si>
  <si>
    <t>MBE NANA</t>
  </si>
  <si>
    <t>ROMARIC MICHElL</t>
  </si>
  <si>
    <t>M021512283053L</t>
  </si>
  <si>
    <t>STE AFRIQUE LOGIS SARL</t>
  </si>
  <si>
    <t>CONCEPTION ET DEVELOPPEMENT DES LOGICIELS</t>
  </si>
  <si>
    <t>P058714946423T</t>
  </si>
  <si>
    <t>TANKEU RAPHAEL</t>
  </si>
  <si>
    <t>" ETS XP INFORMATIQUE"</t>
  </si>
  <si>
    <t>P097112249569Q</t>
  </si>
  <si>
    <t>NGWA ERIC PANGI</t>
  </si>
  <si>
    <t>P018818387359H</t>
  </si>
  <si>
    <t>rufune</t>
  </si>
  <si>
    <t>Motcheng</t>
  </si>
  <si>
    <t>M100917253521E</t>
  </si>
  <si>
    <t>EP EKOUMTIK</t>
  </si>
  <si>
    <t>M022517583748R</t>
  </si>
  <si>
    <t>BRON DIGITAL TECHNOLOGY SARL</t>
  </si>
  <si>
    <t>BDT</t>
  </si>
  <si>
    <t>M071717054390M</t>
  </si>
  <si>
    <t>P120216230539U</t>
  </si>
  <si>
    <t>NWELU</t>
  </si>
  <si>
    <t>VALENTINE IBUCHUKWU</t>
  </si>
  <si>
    <t>P015415394350U</t>
  </si>
  <si>
    <t>MAIDOKI FARIKOU</t>
  </si>
  <si>
    <t>P058817446020Q</t>
  </si>
  <si>
    <t>BANE</t>
  </si>
  <si>
    <t>P020017843124D</t>
  </si>
  <si>
    <t>DJOUUSSE DOUNGMO</t>
  </si>
  <si>
    <t>M101117240249T</t>
  </si>
  <si>
    <t>EP LAFI G2</t>
  </si>
  <si>
    <t>P127917712583K</t>
  </si>
  <si>
    <t>NGUEKEU MAWAMBA</t>
  </si>
  <si>
    <t>P100016821448X</t>
  </si>
  <si>
    <t>ABAKELOU</t>
  </si>
  <si>
    <t>P077800428170H</t>
  </si>
  <si>
    <t>JULLIET VEDNEBAH</t>
  </si>
  <si>
    <t>P037717756622T</t>
  </si>
  <si>
    <t>MBOMLINOU FONGANG SYLVIE  LYDIE</t>
  </si>
  <si>
    <t>P117116070783E</t>
  </si>
  <si>
    <t>ABENDANG ESSONO</t>
  </si>
  <si>
    <t>SUZANNE VIRGINIE</t>
  </si>
  <si>
    <t>M022618408132W</t>
  </si>
  <si>
    <t>BANA SARL</t>
  </si>
  <si>
    <t>M040116727552H</t>
  </si>
  <si>
    <t>DEVELOPPEMENT SANS SIDA</t>
  </si>
  <si>
    <t>DS/SIDA</t>
  </si>
  <si>
    <t>SENSIBILISATION DES MEMBRES ET MASSES SUR LE SIDA ET LES MALADIES SEXUELLEMENT TRANSMISSIBLES</t>
  </si>
  <si>
    <t>P129717832607G</t>
  </si>
  <si>
    <t>ABANI AHAMAT</t>
  </si>
  <si>
    <t>P049616700786Q</t>
  </si>
  <si>
    <t>MICHEL BEAUTOMGE</t>
  </si>
  <si>
    <t>P118216813029H</t>
  </si>
  <si>
    <t>SUH LUM</t>
  </si>
  <si>
    <t>P019318534481J</t>
  </si>
  <si>
    <t>DJEUAFEU</t>
  </si>
  <si>
    <t>YEMELI LAURE</t>
  </si>
  <si>
    <t>M062014551494U</t>
  </si>
  <si>
    <t>P088300530615T</t>
  </si>
  <si>
    <t>TEUFACK COLINCE</t>
  </si>
  <si>
    <t>ETS SOBAM</t>
  </si>
  <si>
    <t>P099616734402C</t>
  </si>
  <si>
    <t>LADE ISAIE</t>
  </si>
  <si>
    <t>P126116428574N</t>
  </si>
  <si>
    <t>RIPERT NDAM</t>
  </si>
  <si>
    <t>P046615270039R</t>
  </si>
  <si>
    <t>MBONGUE ETEKY</t>
  </si>
  <si>
    <t>P069718350464K</t>
  </si>
  <si>
    <t>P079616840001F</t>
  </si>
  <si>
    <t>LOUISE FLAVIE</t>
  </si>
  <si>
    <t>M079017412762T</t>
  </si>
  <si>
    <t>INSTITUT LA MADONE</t>
  </si>
  <si>
    <t>SERVICES TELECOM</t>
  </si>
  <si>
    <t>M122117033358H</t>
  </si>
  <si>
    <t>SILUX SARL.</t>
  </si>
  <si>
    <t>P109517904809K</t>
  </si>
  <si>
    <t>TEJODONKENG TSAGUE</t>
  </si>
  <si>
    <t>LIZA GUILLAINE</t>
  </si>
  <si>
    <t>P127616991757R</t>
  </si>
  <si>
    <t>ONGUNE EKWALA</t>
  </si>
  <si>
    <t>JONATHAN MARCEL</t>
  </si>
  <si>
    <t>P037516072508S</t>
  </si>
  <si>
    <t>IBRAHIM HALYL</t>
  </si>
  <si>
    <t>P108817715537X</t>
  </si>
  <si>
    <t>NGUEPI KUEMEZE</t>
  </si>
  <si>
    <t>FLORICE MABELLE</t>
  </si>
  <si>
    <t>P015312314146S</t>
  </si>
  <si>
    <t>TCHEUNOU FATCHAKTCH</t>
  </si>
  <si>
    <t>TCHEUNOU FATCHAK</t>
  </si>
  <si>
    <t>P019518565628M</t>
  </si>
  <si>
    <t>P129117957070A</t>
  </si>
  <si>
    <t>MULUH ELVIS NGUH</t>
  </si>
  <si>
    <t>ACHETEUR DE PRODUITS</t>
  </si>
  <si>
    <t>P088412675788B</t>
  </si>
  <si>
    <t>NDOUGNAM NDOUGNAM</t>
  </si>
  <si>
    <t>M042518021012Y</t>
  </si>
  <si>
    <t>ETS FEUDJA</t>
  </si>
  <si>
    <t>VENTE-DISTRIBUTION-MAINTENANCE TIC</t>
  </si>
  <si>
    <t>M031812698504X</t>
  </si>
  <si>
    <t>HIGH SPEED TIC SARL</t>
  </si>
  <si>
    <t>P127618389092D</t>
  </si>
  <si>
    <t>P128117544009M</t>
  </si>
  <si>
    <t>NGOUEMADZONG YEMELONG</t>
  </si>
  <si>
    <t>P068018385849N</t>
  </si>
  <si>
    <t>P127516153969S</t>
  </si>
  <si>
    <t>MANFOUO ALAIN</t>
  </si>
  <si>
    <t>P097716081169N</t>
  </si>
  <si>
    <t>AWOUMJEU MARIE</t>
  </si>
  <si>
    <t>COMMERCE DU DETAIL</t>
  </si>
  <si>
    <t>P048716668178P</t>
  </si>
  <si>
    <t>MOUHAMED NOUROUDDIN</t>
  </si>
  <si>
    <t>NJOYA POKASSA</t>
  </si>
  <si>
    <t>P028718452532B</t>
  </si>
  <si>
    <t>EMMANUEL BERMONE</t>
  </si>
  <si>
    <t>M092417173900S</t>
  </si>
  <si>
    <t>COLLÈGE BILINGUE FONDATION DU FUTUR</t>
  </si>
  <si>
    <t>CB FONDATION DU FUTUR</t>
  </si>
  <si>
    <t>P078818581827G</t>
  </si>
  <si>
    <t>BONIFACE TONTON</t>
  </si>
  <si>
    <t>P019217087451S</t>
  </si>
  <si>
    <t>P039717831679G</t>
  </si>
  <si>
    <t>ZOFOU DJIOGUE</t>
  </si>
  <si>
    <t>P010217050223L</t>
  </si>
  <si>
    <t>DJAMKEU</t>
  </si>
  <si>
    <t>ETS LUCE LAYETTE</t>
  </si>
  <si>
    <t>P016017836606B</t>
  </si>
  <si>
    <t>NATALENG</t>
  </si>
  <si>
    <t>P047817498523A</t>
  </si>
  <si>
    <t>DJEMBISSI SIMO</t>
  </si>
  <si>
    <t>P060116808402T</t>
  </si>
  <si>
    <t>BELINDA NDIMBELE</t>
  </si>
  <si>
    <t>M012416374395G</t>
  </si>
  <si>
    <t>FERRONNERIE TCHAMEU SARL</t>
  </si>
  <si>
    <t>F.T SARL</t>
  </si>
  <si>
    <t>P059215688271Q</t>
  </si>
  <si>
    <t>P026612524102R</t>
  </si>
  <si>
    <t>KEMKA SONYIM</t>
  </si>
  <si>
    <t>P108918276589D</t>
  </si>
  <si>
    <t>SYRILLE FERNANDE CLOTERE</t>
  </si>
  <si>
    <t>M081812719214P</t>
  </si>
  <si>
    <t>P110217450275K</t>
  </si>
  <si>
    <t>BECHEM BORIS</t>
  </si>
  <si>
    <t>BETECK</t>
  </si>
  <si>
    <t>P076900512716A</t>
  </si>
  <si>
    <t>Yayune Pauline ép Dina</t>
  </si>
  <si>
    <t>Ets yayune pauline</t>
  </si>
  <si>
    <t>P036217691759Q</t>
  </si>
  <si>
    <t>Kameni epouse ngako</t>
  </si>
  <si>
    <t>P049417146699T</t>
  </si>
  <si>
    <t>VIVIAN BIH</t>
  </si>
  <si>
    <t>P039016493538N</t>
  </si>
  <si>
    <t>VANAWA FALAI</t>
  </si>
  <si>
    <t>P129118212426L</t>
  </si>
  <si>
    <t>P088216024136M</t>
  </si>
  <si>
    <t>ABOUBACA</t>
  </si>
  <si>
    <t>OUMOUL KAIRI</t>
  </si>
  <si>
    <t>M110417637105Y</t>
  </si>
  <si>
    <t>ASSOCIATION MADJO NDE DE NKOLMESSENG III</t>
  </si>
  <si>
    <t>P098918416094Y</t>
  </si>
  <si>
    <t>BI RUTH</t>
  </si>
  <si>
    <t>P037712647892R</t>
  </si>
  <si>
    <t>BALEBA ZERMA GLADYS</t>
  </si>
  <si>
    <t>KATOUCHA</t>
  </si>
  <si>
    <t>P019417441055X</t>
  </si>
  <si>
    <t>P069417837540N</t>
  </si>
  <si>
    <t>JOHNSON ANYANSO EKE</t>
  </si>
  <si>
    <t>M126417865951P</t>
  </si>
  <si>
    <t>LE TERRASSIER SARL</t>
  </si>
  <si>
    <t>ACTIVITES D'ADMINISTRATION PUBLIQUE GENERALE/ Activité indéfinie</t>
  </si>
  <si>
    <t>P030517669399C</t>
  </si>
  <si>
    <t>METANEFO LIEBOUO</t>
  </si>
  <si>
    <t>M090617671943J</t>
  </si>
  <si>
    <t>LYCEE DE MADINGRING</t>
  </si>
  <si>
    <t>M079118285707J</t>
  </si>
  <si>
    <t>P016317978577L</t>
  </si>
  <si>
    <t>OSiTA OBIAKOR</t>
  </si>
  <si>
    <t>P017817483307Z</t>
  </si>
  <si>
    <t>KOMBA</t>
  </si>
  <si>
    <t>M038916571591S</t>
  </si>
  <si>
    <t>LYCEE BILINGUE D'APPLICATION DE YAOUNDE</t>
  </si>
  <si>
    <t>LBAY</t>
  </si>
  <si>
    <t>P048216402641P</t>
  </si>
  <si>
    <t>EBESI</t>
  </si>
  <si>
    <t>GENTO MPEYO ''GENTO MODEST APPAREL''</t>
  </si>
  <si>
    <t>BEAUTRY INSTITUTE, FASHION DESGNING, COMMERCE GENERAL</t>
  </si>
  <si>
    <t>P039918335217Z</t>
  </si>
  <si>
    <t>EYINGA ZAME</t>
  </si>
  <si>
    <t>ALAIN DE L'OR</t>
  </si>
  <si>
    <t>M092316090134U</t>
  </si>
  <si>
    <t>SOCIETE HMD &amp; FILS SARL</t>
  </si>
  <si>
    <t>P017717298203X</t>
  </si>
  <si>
    <t>ROSINE ALIDA.</t>
  </si>
  <si>
    <t>P126016622406Z</t>
  </si>
  <si>
    <t>M102017703473C</t>
  </si>
  <si>
    <t>GROUPE D'INITIATIVE COMMUNE DES PRODUCTEURS DES PLANTS D'ANACARDIERS DE BADOUDI (GAROUA 3)</t>
  </si>
  <si>
    <t>P016617718493X</t>
  </si>
  <si>
    <t>WAPPE.</t>
  </si>
  <si>
    <t>P097716021181G</t>
  </si>
  <si>
    <t>P128117276581S</t>
  </si>
  <si>
    <t>TCHEMENI DIANE</t>
  </si>
  <si>
    <t>P029618321559S</t>
  </si>
  <si>
    <t>ANDING AKAK</t>
  </si>
  <si>
    <t>PETRONIE</t>
  </si>
  <si>
    <t>P037117754646R</t>
  </si>
  <si>
    <t>TCHINDA LONKONG</t>
  </si>
  <si>
    <t>P029017285938Y</t>
  </si>
  <si>
    <t>MBUNKUI MBIABA</t>
  </si>
  <si>
    <t>M042517622495B</t>
  </si>
  <si>
    <t>CAREER UN COMPTE BANCAIRE</t>
  </si>
  <si>
    <t>P017415622626Z</t>
  </si>
  <si>
    <t>EVINA MBO</t>
  </si>
  <si>
    <t>P018012750158Y</t>
  </si>
  <si>
    <t>TAKANG PROMISE ARREY</t>
  </si>
  <si>
    <t>(ETS TK VENTURE)</t>
  </si>
  <si>
    <t>P118817883749D</t>
  </si>
  <si>
    <t>Teizock Dontsa</t>
  </si>
  <si>
    <t>Epse Ndakweh Elysee</t>
  </si>
  <si>
    <t>P079518308052Z</t>
  </si>
  <si>
    <t>LAYINGA</t>
  </si>
  <si>
    <t>P110117128025D</t>
  </si>
  <si>
    <t>REBECCA ÉPOSSE CLAIRE ÉYANGO</t>
  </si>
  <si>
    <t>P028716413178L</t>
  </si>
  <si>
    <t>TANG MIN</t>
  </si>
  <si>
    <t>"ETS TANG MIN"</t>
  </si>
  <si>
    <t>P047812524696P</t>
  </si>
  <si>
    <t>P122015581421S</t>
  </si>
  <si>
    <t>KOTI JOHN NGU</t>
  </si>
  <si>
    <t>P059718373073E</t>
  </si>
  <si>
    <t>FONYEH</t>
  </si>
  <si>
    <t>VANISSA THELMA SIKEH</t>
  </si>
  <si>
    <t>P016900184161B</t>
  </si>
  <si>
    <t>P058717094840S</t>
  </si>
  <si>
    <t>FRANCOISE MERLYNE</t>
  </si>
  <si>
    <t>M112417205530G</t>
  </si>
  <si>
    <t>AUDITECH COMPTA-FISC CONSEIL MONDIALE COMPANY LIMITED</t>
  </si>
  <si>
    <t>ACCOUNTANCY, TAXATION, AUDIT, CONSULTANCY AND TRAININGS, CONTRACTS AND SUPPLIES.</t>
  </si>
  <si>
    <t>P099917659862N</t>
  </si>
  <si>
    <t>VENTE NBA</t>
  </si>
  <si>
    <t>P027711485667S</t>
  </si>
  <si>
    <t>KEMTSOP ROSTAND DESIRE</t>
  </si>
  <si>
    <t>P019416422911Z</t>
  </si>
  <si>
    <t>GRACE LUCRECE</t>
  </si>
  <si>
    <t>P067818386756Q</t>
  </si>
  <si>
    <t>BONANG.</t>
  </si>
  <si>
    <t>FIDÈLE.</t>
  </si>
  <si>
    <t>P017516701555Y</t>
  </si>
  <si>
    <t>KENNETH VERNYUY</t>
  </si>
  <si>
    <t>M122316323805T</t>
  </si>
  <si>
    <t>RARBH CONSULTING SARL</t>
  </si>
  <si>
    <t>P098212570388N</t>
  </si>
  <si>
    <t>DOUNGMENE LONTSI FLORENTINE</t>
  </si>
  <si>
    <t>(ETS DOUNGMENE)</t>
  </si>
  <si>
    <t>P078016108825M</t>
  </si>
  <si>
    <t>WEREBESI LOUIS</t>
  </si>
  <si>
    <t>P108712528951Y</t>
  </si>
  <si>
    <t>DOUGMENE PIANKEU ACHILLE</t>
  </si>
  <si>
    <t>P080118415150J</t>
  </si>
  <si>
    <t>NDIKAKA FERNANDO DOSI</t>
  </si>
  <si>
    <t>P019418088586N</t>
  </si>
  <si>
    <t>P019017977396E</t>
  </si>
  <si>
    <t>TENE JANVIER MERLIN</t>
  </si>
  <si>
    <t>P015816322819B</t>
  </si>
  <si>
    <t>YEROUA</t>
  </si>
  <si>
    <t>PILERA</t>
  </si>
  <si>
    <t>P088617765308Y</t>
  </si>
  <si>
    <t>MAMBO ASSOMBANG</t>
  </si>
  <si>
    <t>P028617924233S</t>
  </si>
  <si>
    <t>P069218202026U</t>
  </si>
  <si>
    <t>MELANIE FRU</t>
  </si>
  <si>
    <t>P076014610067F</t>
  </si>
  <si>
    <t>NGAHAME KOUTOUZI VEUVE KOOH</t>
  </si>
  <si>
    <t>SAGESSE MADELEINE</t>
  </si>
  <si>
    <t>P017516400893N</t>
  </si>
  <si>
    <t>ABISSO MOUSSA</t>
  </si>
  <si>
    <t>P058517716096E</t>
  </si>
  <si>
    <t>EWONJUG MUANTOH EPSE TABI</t>
  </si>
  <si>
    <t>MARY (WISDOM ENTERPRISE)</t>
  </si>
  <si>
    <t>M071317255323D</t>
  </si>
  <si>
    <t>CES DE GUIRIOU</t>
  </si>
  <si>
    <t>P019017877339C</t>
  </si>
  <si>
    <t>ASSOUMANE KAHIYA</t>
  </si>
  <si>
    <t>P125216310018F</t>
  </si>
  <si>
    <t>COMMERCANT (PETIT COMMERCE)</t>
  </si>
  <si>
    <t>P018817310316W</t>
  </si>
  <si>
    <t>P019016668477L</t>
  </si>
  <si>
    <t>P049016865002D</t>
  </si>
  <si>
    <t>ANYE NKIMBENG LUM GLORY</t>
  </si>
  <si>
    <t>P067012404961K</t>
  </si>
  <si>
    <t>LAKOUNDJI TCHABTCHET EP TCHOUMY</t>
  </si>
  <si>
    <t>ELIANE DORINE"ETS DISPROVIF"</t>
  </si>
  <si>
    <t>P128312282607T</t>
  </si>
  <si>
    <t>MEH KUM PETER STEVE</t>
  </si>
  <si>
    <t>"ETS KUM'S INTERNATIONAL"</t>
  </si>
  <si>
    <t>M122116901290X</t>
  </si>
  <si>
    <t>BUSINESS AND TRADE COMPANY</t>
  </si>
  <si>
    <t>BUTRACO SARL</t>
  </si>
  <si>
    <t>P098816286663N</t>
  </si>
  <si>
    <t>NGUEBATANG BOUBA HERMANN</t>
  </si>
  <si>
    <t>ETS CANARI BAR LOUNGE SUCCES DU HIER</t>
  </si>
  <si>
    <t>VENTE BOISONNS HYGIENIQUES, RESTAURATION , PRESTATION DE SERVICES</t>
  </si>
  <si>
    <t>P117816436323A</t>
  </si>
  <si>
    <t>DONFACK NGOUGNI</t>
  </si>
  <si>
    <t>M112518215023T</t>
  </si>
  <si>
    <t>SCOOPS PORCAM</t>
  </si>
  <si>
    <t>VENTE DE CHAUSSURES(CHINOIS)</t>
  </si>
  <si>
    <t>P029618535027K</t>
  </si>
  <si>
    <t>ATAKOUMENE FOUWA</t>
  </si>
  <si>
    <t>GERY</t>
  </si>
  <si>
    <t>P030117747312F</t>
  </si>
  <si>
    <t>MANFO TCHINMENE</t>
  </si>
  <si>
    <t>M042517668792W</t>
  </si>
  <si>
    <t>NEXARA INSPECTION CAMEROON LTD</t>
  </si>
  <si>
    <t>INSPECTION OF PETROLEUM PRODUCTS &amp; GASES, CRUDE OIL, MINERAL &amp; METALS, DRY BULK CARGOES, CONTAINERS, TRAINING SERVICES</t>
  </si>
  <si>
    <t>P029717783344L</t>
  </si>
  <si>
    <t>PORO IYA</t>
  </si>
  <si>
    <t>STEPHIM</t>
  </si>
  <si>
    <t>P019218017700P</t>
  </si>
  <si>
    <t>P059617971120F</t>
  </si>
  <si>
    <t>HAFIZA NKAPE</t>
  </si>
  <si>
    <t>MIROIBELLE</t>
  </si>
  <si>
    <t>P020017682489H</t>
  </si>
  <si>
    <t>BOUTIQUE NDANOU BAIHA</t>
  </si>
  <si>
    <t>M099917782772B</t>
  </si>
  <si>
    <t>ENIEG DE FONTEM</t>
  </si>
  <si>
    <t>BJR A CSP</t>
  </si>
  <si>
    <t>P078717051294J</t>
  </si>
  <si>
    <t>B'GOTCHO</t>
  </si>
  <si>
    <t>PRACERDE URSULE</t>
  </si>
  <si>
    <t>P048814606770W</t>
  </si>
  <si>
    <t>NGOMSSEU NGOUNOU</t>
  </si>
  <si>
    <t>P097312549485W</t>
  </si>
  <si>
    <t>MENKAM  NSHEUNGEU NITCHEU BERTRANDMEN</t>
  </si>
  <si>
    <t>MENKAM NSHEUNGEU NITCHEU BERTRAND</t>
  </si>
  <si>
    <t>P019417667914S</t>
  </si>
  <si>
    <t>PAULINE VANESSA</t>
  </si>
  <si>
    <t>P014712416327L</t>
  </si>
  <si>
    <t>ALASSAN GARBA</t>
  </si>
  <si>
    <t>P089217885916J</t>
  </si>
  <si>
    <t>P129017196616N</t>
  </si>
  <si>
    <t>P057716698924T</t>
  </si>
  <si>
    <t>TCHANGOUM LEOPOLDINE MARIE ROSE</t>
  </si>
  <si>
    <t>P049217576930K</t>
  </si>
  <si>
    <t>MEANGAFO NGUEKEN</t>
  </si>
  <si>
    <t>ARMELLE RITA</t>
  </si>
  <si>
    <t>P049117747568S</t>
  </si>
  <si>
    <t>CHAMDEU</t>
  </si>
  <si>
    <t>JACQUELINE COLETTE</t>
  </si>
  <si>
    <t>P068917951446X</t>
  </si>
  <si>
    <t>MICHEL DOROTHEE</t>
  </si>
  <si>
    <t>P016217204450Z</t>
  </si>
  <si>
    <t>P087416774675P</t>
  </si>
  <si>
    <t>NGANGOM NOUBEWE</t>
  </si>
  <si>
    <t>JONAS CONSTANT</t>
  </si>
  <si>
    <t>COLLAGE DE ROUES/RADIATEURS</t>
  </si>
  <si>
    <t>P056912516610B</t>
  </si>
  <si>
    <t>NGAHA PATRICE</t>
  </si>
  <si>
    <t>P098616013921K</t>
  </si>
  <si>
    <t>KANIKI LAKU JULIENNE</t>
  </si>
  <si>
    <t>P117618075400G</t>
  </si>
  <si>
    <t>TCHAGOP NONO</t>
  </si>
  <si>
    <t>P058015194568E</t>
  </si>
  <si>
    <t>YENI EPSE TCHAMENI</t>
  </si>
  <si>
    <t>P085700224341A</t>
  </si>
  <si>
    <t>ONANA ENGAMA</t>
  </si>
  <si>
    <t>P077517896872X</t>
  </si>
  <si>
    <t>ADAUGO UCHE</t>
  </si>
  <si>
    <t>P058517846321K</t>
  </si>
  <si>
    <t>YOUSSEUH</t>
  </si>
  <si>
    <t>P038817469971R</t>
  </si>
  <si>
    <t>DOUANLA NZOYEM</t>
  </si>
  <si>
    <t>P078416013680J</t>
  </si>
  <si>
    <t>DJACPOU SEUNTCHA JASON (ETS COSO IMMOBILIER)</t>
  </si>
  <si>
    <t>M061317836945N</t>
  </si>
  <si>
    <t>JEUNESSE NTOUNTSE BAZOU ET AMIS DE DOUALA</t>
  </si>
  <si>
    <t>JNBAD</t>
  </si>
  <si>
    <t>P128615291474Q</t>
  </si>
  <si>
    <t>P120317916065J</t>
  </si>
  <si>
    <t>NDOBI A NDOBI</t>
  </si>
  <si>
    <t>P058917867257E</t>
  </si>
  <si>
    <t>P110117045772X</t>
  </si>
  <si>
    <t>TCHUINGUE WETTIE</t>
  </si>
  <si>
    <t>AUDRIAN RONIS</t>
  </si>
  <si>
    <t>P099217154004H</t>
  </si>
  <si>
    <t>TEMDI IMMACULATE</t>
  </si>
  <si>
    <t>KEHSONG</t>
  </si>
  <si>
    <t>P028917603433G</t>
  </si>
  <si>
    <t>NYIANG DOROTHY BWINFON</t>
  </si>
  <si>
    <t>P107712654051S</t>
  </si>
  <si>
    <t>TOTSEU</t>
  </si>
  <si>
    <t>P017512465684D</t>
  </si>
  <si>
    <t>ALI OUSMAN</t>
  </si>
  <si>
    <t>ETS ALI OUSMAN</t>
  </si>
  <si>
    <t>P085615394122S</t>
  </si>
  <si>
    <t>BEZANGA</t>
  </si>
  <si>
    <t>P029916667087U</t>
  </si>
  <si>
    <t>NTOMO NTOMO</t>
  </si>
  <si>
    <t>MARC DILANNE</t>
  </si>
  <si>
    <t>P047717678041W</t>
  </si>
  <si>
    <t>MVOGO MESSOBO "( ETS NEILO FARM)</t>
  </si>
  <si>
    <t>AGRICULTURE, ELEVAGE, PISCICULTURE, IMPORT-EXPORT, PRESTATIONS DE SERVICES</t>
  </si>
  <si>
    <t>P057615307994A</t>
  </si>
  <si>
    <t>NGONGOU NZIMA</t>
  </si>
  <si>
    <t>M052517794655G</t>
  </si>
  <si>
    <t>COOPÉRATIVE AVEC CONSEIL D'ADMINISTRATION DES PRODUCTEURS DE MAÏS DE GALA</t>
  </si>
  <si>
    <t>SCOOP-CA PTM-G</t>
  </si>
  <si>
    <t>P129012145800B</t>
  </si>
  <si>
    <t>NGENKEANG IVO</t>
  </si>
  <si>
    <t>P098516272491R</t>
  </si>
  <si>
    <t>YANICK JOEL</t>
  </si>
  <si>
    <t>P069317907382Z</t>
  </si>
  <si>
    <t>P088818423065W</t>
  </si>
  <si>
    <t>NGWINIKOT AKISANANJENG</t>
  </si>
  <si>
    <t>M012317968672G</t>
  </si>
  <si>
    <t>INTEGRITY BUSINESS SOLUTIONS</t>
  </si>
  <si>
    <t>P079917000450F</t>
  </si>
  <si>
    <t>MOGOUO DZUDJO</t>
  </si>
  <si>
    <t>AUDRY MEGANE</t>
  </si>
  <si>
    <t>M011912750878L</t>
  </si>
  <si>
    <t>STE ECOBUILD SARL</t>
  </si>
  <si>
    <t>ECOBUILD</t>
  </si>
  <si>
    <t>P126612326882K</t>
  </si>
  <si>
    <t>MARY EZIA</t>
  </si>
  <si>
    <t>M102017115979L</t>
  </si>
  <si>
    <t>SOCIÉTÉ COOPÉRATIVE SIMPLIFIÉE DES PRODUCTEURS DE COTON DE GASCHIGA GUIZIGA</t>
  </si>
  <si>
    <t>M092016069260T</t>
  </si>
  <si>
    <t>SUCCESSION ETOUNDI JOSEPH</t>
  </si>
  <si>
    <t>P037912267102H</t>
  </si>
  <si>
    <t>BRUNO JAMES</t>
  </si>
  <si>
    <t>P116912244909F</t>
  </si>
  <si>
    <t>TCHITOUO</t>
  </si>
  <si>
    <t>P016000292944T</t>
  </si>
  <si>
    <t>NGAHA CELESTIN</t>
  </si>
  <si>
    <t>ETS LE CHRISTAL</t>
  </si>
  <si>
    <t>P087118033689H</t>
  </si>
  <si>
    <t>TENNE MIAFFO</t>
  </si>
  <si>
    <t>P128216712384E</t>
  </si>
  <si>
    <t>REGINE LYDIE</t>
  </si>
  <si>
    <t>P099617718998P</t>
  </si>
  <si>
    <t>MAGNECHE</t>
  </si>
  <si>
    <t>ORNELLA PEGHUIES</t>
  </si>
  <si>
    <t>P018418145606K</t>
  </si>
  <si>
    <t>Amazarey</t>
  </si>
  <si>
    <t>P048317418681T</t>
  </si>
  <si>
    <t>TANE FOPA</t>
  </si>
  <si>
    <t>SYLVERE MARTIAL</t>
  </si>
  <si>
    <t>P067917820889Y</t>
  </si>
  <si>
    <t>Angato</t>
  </si>
  <si>
    <t>cordelia ajeh</t>
  </si>
  <si>
    <t>P018718383383B</t>
  </si>
  <si>
    <t>P018917830527U</t>
  </si>
  <si>
    <t>NICHA EVELINE</t>
  </si>
  <si>
    <t>P089616335150K</t>
  </si>
  <si>
    <t>RACHAEL BERINYUY</t>
  </si>
  <si>
    <t>P018200429005G</t>
  </si>
  <si>
    <t>TSEFACK</t>
  </si>
  <si>
    <t>M022217065483S</t>
  </si>
  <si>
    <t>ONE DAY ONE DAY SARL</t>
  </si>
  <si>
    <t>P114900271907N</t>
  </si>
  <si>
    <t>NDJIKI  épse NGAMBA MARCELINE</t>
  </si>
  <si>
    <t>P016512422114U</t>
  </si>
  <si>
    <t>P107314958671X</t>
  </si>
  <si>
    <t>P068217710183R</t>
  </si>
  <si>
    <t>NESTOR FOMO NAJA NGANKAM</t>
  </si>
  <si>
    <t>M062116194988A</t>
  </si>
  <si>
    <t>TEAM WORK SARL</t>
  </si>
  <si>
    <t>PRESTATIONS DE SERVICES-COMMERCE GENERAL-ASSAINISSEMENT BTP</t>
  </si>
  <si>
    <t>P026514182853Y</t>
  </si>
  <si>
    <t>MOUNYEMB</t>
  </si>
  <si>
    <t>P085912423139K</t>
  </si>
  <si>
    <t>MBONGUE GEORGES HONORE DESIRE</t>
  </si>
  <si>
    <t>ETS MNG</t>
  </si>
  <si>
    <t>UNION</t>
  </si>
  <si>
    <t>M102417504829G</t>
  </si>
  <si>
    <t>BRETHEREN IN UNITY PROGRESSIVE UNION</t>
  </si>
  <si>
    <t>P087918381811P</t>
  </si>
  <si>
    <t>NGO TAPPA EPOUSE BISSAI</t>
  </si>
  <si>
    <t>P119416657399W</t>
  </si>
  <si>
    <t>PHALONNE YOLANDE</t>
  </si>
  <si>
    <t>P067600380467X</t>
  </si>
  <si>
    <t>DIATCHE BASILE ELOI</t>
  </si>
  <si>
    <t>P117315492112F</t>
  </si>
  <si>
    <t>P090018390393M</t>
  </si>
  <si>
    <t>AROAKEH DILAN ATABONG(D,s LUXURIOUS WIG)</t>
  </si>
  <si>
    <t>P019317969335J</t>
  </si>
  <si>
    <t>BACHIROU DOUKOUNI</t>
  </si>
  <si>
    <t>P038616884986B</t>
  </si>
  <si>
    <t>P016212480077A</t>
  </si>
  <si>
    <t>ETS HAMADOU ADAMA</t>
  </si>
  <si>
    <t>P069118215757H</t>
  </si>
  <si>
    <t>FLOREINE NINA</t>
  </si>
  <si>
    <t>P010316393542G</t>
  </si>
  <si>
    <t>TCHANGOU GOUMEYOU</t>
  </si>
  <si>
    <t>P018518560757F</t>
  </si>
  <si>
    <t>OUHOUMOUDOU</t>
  </si>
  <si>
    <t>ABDOURHAMANE</t>
  </si>
  <si>
    <t>P018518164791A</t>
  </si>
  <si>
    <t>FRANCINE THERESE</t>
  </si>
  <si>
    <t>P128417901902F</t>
  </si>
  <si>
    <t>SYLVESTER NYUYDINE</t>
  </si>
  <si>
    <t>P077816006683H</t>
  </si>
  <si>
    <t>ANYIKUDE</t>
  </si>
  <si>
    <t>P017200219677G</t>
  </si>
  <si>
    <t>DJEUDJOU MAKOUFOUET SYLVIE</t>
  </si>
  <si>
    <t>ETS DJEUDJOU</t>
  </si>
  <si>
    <t>VENTE DES BOISSON ALCOLISEE</t>
  </si>
  <si>
    <t>P059816408934F</t>
  </si>
  <si>
    <t>TCHEULEU</t>
  </si>
  <si>
    <t>JANVIER MARCIAL</t>
  </si>
  <si>
    <t>P098817690019D</t>
  </si>
  <si>
    <t>TIASSI</t>
  </si>
  <si>
    <t>VANESSA GAYELE</t>
  </si>
  <si>
    <t>P067417051304G</t>
  </si>
  <si>
    <t>NNAMDI NJAKA</t>
  </si>
  <si>
    <t>M052517745646J</t>
  </si>
  <si>
    <t>BELLAVINO CAMEROUN SARL</t>
  </si>
  <si>
    <t>IMPORTATION/ACHAT/REPRÉSENTATION ET DISTRIBUTION DES PRODUITS</t>
  </si>
  <si>
    <t>P106717590548D</t>
  </si>
  <si>
    <t>.NKOUAWOU HONORINE</t>
  </si>
  <si>
    <t>P089216392512F</t>
  </si>
  <si>
    <t>CHE NDAKA</t>
  </si>
  <si>
    <t>M100817146581M</t>
  </si>
  <si>
    <t>ASSOCIATION FAMILIALE DES RESSORTISSANTS LETSA DE YAOUNDE</t>
  </si>
  <si>
    <t>( AFRELEY )</t>
  </si>
  <si>
    <t>P050117755126X</t>
  </si>
  <si>
    <t>DJOUMETSA</t>
  </si>
  <si>
    <t>SYNTIA SIBELLE</t>
  </si>
  <si>
    <t>P057018566474A</t>
  </si>
  <si>
    <t>MOTASSI DIME</t>
  </si>
  <si>
    <t>P058317213323C</t>
  </si>
  <si>
    <t>NOUBET KETCHATCHAM EPOUSE FOTUE</t>
  </si>
  <si>
    <t>P016212673411Q</t>
  </si>
  <si>
    <t>ABBA KACHIM</t>
  </si>
  <si>
    <t>P016200026013T</t>
  </si>
  <si>
    <t>P049617041038C</t>
  </si>
  <si>
    <t>NDOUMIDOU</t>
  </si>
  <si>
    <t>P096000048636D</t>
  </si>
  <si>
    <t>P127116334411E</t>
  </si>
  <si>
    <t>HAMADOU BOUKAR</t>
  </si>
  <si>
    <t>P018917867859P</t>
  </si>
  <si>
    <t>IBRAHIM ANOUR</t>
  </si>
  <si>
    <t>(ETS IB AUTO)</t>
  </si>
  <si>
    <t>P129217198864B</t>
  </si>
  <si>
    <t>.ABOUBAKAR HAMADOU</t>
  </si>
  <si>
    <t>P038516737518E</t>
  </si>
  <si>
    <t>HAMADJOU</t>
  </si>
  <si>
    <t>M126412282892B</t>
  </si>
  <si>
    <t>COLLEGE ADVENTISTE DE NANGA-EBOKO</t>
  </si>
  <si>
    <t>P016017661083H</t>
  </si>
  <si>
    <t>DIENA EPOUSE TAGUELA</t>
  </si>
  <si>
    <t>P040516700270F</t>
  </si>
  <si>
    <t>ETS VIDALU</t>
  </si>
  <si>
    <t>FANDIO VIRDAL LECLAIR</t>
  </si>
  <si>
    <t>P059318375679R</t>
  </si>
  <si>
    <t>TATPA NJIPNANG</t>
  </si>
  <si>
    <t>ROGER FRANCK</t>
  </si>
  <si>
    <t>P047812417784K</t>
  </si>
  <si>
    <t>KONAI GOVA</t>
  </si>
  <si>
    <t>M051512333087H</t>
  </si>
  <si>
    <t>P038112268286U</t>
  </si>
  <si>
    <t>ANDEGUE BOMBA</t>
  </si>
  <si>
    <t>P122015661378A</t>
  </si>
  <si>
    <t>HAMAN DAIROU HASSOUMI</t>
  </si>
  <si>
    <t>P017816619245M</t>
  </si>
  <si>
    <t>M071300047679W</t>
  </si>
  <si>
    <t>STE BAES SARL</t>
  </si>
  <si>
    <t>P098216444691G</t>
  </si>
  <si>
    <t>LONFO KONGNI</t>
  </si>
  <si>
    <t>P067917492044G</t>
  </si>
  <si>
    <t>GUJUNG ACHU</t>
  </si>
  <si>
    <t>RESTAURATION, VENTE DE BOISSONS</t>
  </si>
  <si>
    <t>M102316223960D</t>
  </si>
  <si>
    <t>RESTAURANT MÉTHODE M YAOUNDÉ</t>
  </si>
  <si>
    <t>VENTE DES VELOS</t>
  </si>
  <si>
    <t>P059914368269X</t>
  </si>
  <si>
    <t>KEMKENG TSAFACK</t>
  </si>
  <si>
    <t>P048617322878Q</t>
  </si>
  <si>
    <t>AKATEH BLAISE LEKEATEH</t>
  </si>
  <si>
    <t>P017212465591H</t>
  </si>
  <si>
    <t>DJUATIO</t>
  </si>
  <si>
    <t>P039618407569W</t>
  </si>
  <si>
    <t>M072417459137T</t>
  </si>
  <si>
    <t>SOCIETE COOPERATIVES SIMPLIFIEE«LES MAINS D'OR» DES AGRICULTEURS ET DES ELEVEURS DU LITTORAL.</t>
  </si>
  <si>
    <t>M091212149750Y</t>
  </si>
  <si>
    <t>COLLEGE BILINGUE SAINT-GABRIEL</t>
  </si>
  <si>
    <t>P089817781592R</t>
  </si>
  <si>
    <t>MAGAH</t>
  </si>
  <si>
    <t>P089217116093P</t>
  </si>
  <si>
    <t>FRANCINE MINETTE</t>
  </si>
  <si>
    <t>P057512415462P</t>
  </si>
  <si>
    <t>DJE ROMAIN</t>
  </si>
  <si>
    <t>P086912694712U</t>
  </si>
  <si>
    <t>NZEKUI FOSSO EPSEE NDILLA</t>
  </si>
  <si>
    <t>P058916354563M</t>
  </si>
  <si>
    <t>KENKO TCHELIBOU EPSE MBOUWE</t>
  </si>
  <si>
    <t>SYLVIE DURANCE</t>
  </si>
  <si>
    <t>P088716979369A</t>
  </si>
  <si>
    <t>MASIH KINGSLEY SOONG</t>
  </si>
  <si>
    <t>MAINTENANCIER RÉSEAU INFORMATIQUE</t>
  </si>
  <si>
    <t>P049317586592K</t>
  </si>
  <si>
    <t>P108411937982R</t>
  </si>
  <si>
    <t>NOUMEYI DONGMO</t>
  </si>
  <si>
    <t>P098317582245X</t>
  </si>
  <si>
    <t>P038512286534R</t>
  </si>
  <si>
    <t>YOUSSOUFA OUSMANOU</t>
  </si>
  <si>
    <t>P040318332358F</t>
  </si>
  <si>
    <t>LADIFATOU GUIMASSOU SAÏDOU</t>
  </si>
  <si>
    <t>(ETS LGS MARKET)</t>
  </si>
  <si>
    <t>P037413425472B</t>
  </si>
  <si>
    <t>ANYIATEM EVELYN TAZINKENG</t>
  </si>
  <si>
    <t>P018912502056B</t>
  </si>
  <si>
    <t>NGOMBA ETHEL NEH</t>
  </si>
  <si>
    <t>P057117452273X</t>
  </si>
  <si>
    <t>NGAIH EPSE MENDI</t>
  </si>
  <si>
    <t>P058516635961G</t>
  </si>
  <si>
    <t>RUTH FLORE AIMÉE</t>
  </si>
  <si>
    <t>M032217176498T</t>
  </si>
  <si>
    <t>DJOUMBOU RECUPERATION SARL</t>
  </si>
  <si>
    <t>DR SARL</t>
  </si>
  <si>
    <t>P016600472987Q</t>
  </si>
  <si>
    <t>YATOU EPSEE BELLE</t>
  </si>
  <si>
    <t>P010016697454F</t>
  </si>
  <si>
    <t>P098317926908X</t>
  </si>
  <si>
    <t>TSAFACK NGOUANET</t>
  </si>
  <si>
    <t>PAUL CLAUDEL</t>
  </si>
  <si>
    <t>P122016345162Z</t>
  </si>
  <si>
    <t>réparation des pneus, radiateurs</t>
  </si>
  <si>
    <t>P088318337272X</t>
  </si>
  <si>
    <t>TAKEUGNE</t>
  </si>
  <si>
    <t>P019012619681J</t>
  </si>
  <si>
    <t>PASCAL KUM</t>
  </si>
  <si>
    <t>M110816650242W</t>
  </si>
  <si>
    <t>INSTITUT TECHNIQUE DON BOSCO D'EBOLOWA</t>
  </si>
  <si>
    <t>M062116246712Z</t>
  </si>
  <si>
    <t>GLOSEC SARL</t>
  </si>
  <si>
    <t>P122016094791P</t>
  </si>
  <si>
    <t>EKANE ROUDOLPHE</t>
  </si>
  <si>
    <t>P118616846097Q</t>
  </si>
  <si>
    <t>MBU MARBEL</t>
  </si>
  <si>
    <t>EWO</t>
  </si>
  <si>
    <t>P077216627385D</t>
  </si>
  <si>
    <t>TITIMBE MBANGE BENJAMIN</t>
  </si>
  <si>
    <t>P030018179426F</t>
  </si>
  <si>
    <t>ETS GABOUL</t>
  </si>
  <si>
    <t>P027716407914U</t>
  </si>
  <si>
    <t>P069116248100R</t>
  </si>
  <si>
    <t>SINGH PRATAP</t>
  </si>
  <si>
    <t>ETS SINGH PRATAP</t>
  </si>
  <si>
    <t>P010317053176Z</t>
  </si>
  <si>
    <t>KOUVOU NGAI RAISSA</t>
  </si>
  <si>
    <t>KWABELDEU</t>
  </si>
  <si>
    <t>P038917710443Q</t>
  </si>
  <si>
    <t>P099216603819M</t>
  </si>
  <si>
    <t>NDJANTOU SABEYA</t>
  </si>
  <si>
    <t>LAB TECHICIAN</t>
  </si>
  <si>
    <t>P059017507427D</t>
  </si>
  <si>
    <t>CHI ELVIS FOBUZI</t>
  </si>
  <si>
    <t>P079017360064X</t>
  </si>
  <si>
    <t>TSAPI MELI</t>
  </si>
  <si>
    <t>P018817808925P</t>
  </si>
  <si>
    <t>P098917933089D</t>
  </si>
  <si>
    <t>M091914161715Z</t>
  </si>
  <si>
    <t>EGLISE PENTECOTISTE CHRETIENNE DU CAM.</t>
  </si>
  <si>
    <t>M012318077256F</t>
  </si>
  <si>
    <t>LE PELICAN BLEU</t>
  </si>
  <si>
    <t>P069516871498J</t>
  </si>
  <si>
    <t>VELEJPETA</t>
  </si>
  <si>
    <t>GUNASEKHAR</t>
  </si>
  <si>
    <t>M092217590841Z</t>
  </si>
  <si>
    <t>CENTRAL MEDIA COMMUNICATION TECHNOLOGIES SARL</t>
  </si>
  <si>
    <t>CMCT SARL</t>
  </si>
  <si>
    <t>P115516106999X</t>
  </si>
  <si>
    <t>P056300013791N</t>
  </si>
  <si>
    <t>MOUNGNUTOU MFORIFOUM</t>
  </si>
  <si>
    <t>INOUSSA PASCAL</t>
  </si>
  <si>
    <t>M112117057578S</t>
  </si>
  <si>
    <t>ESSENCES FORESTIERES DU CAMEROUN SARL</t>
  </si>
  <si>
    <t>ESSFOCAM SARL</t>
  </si>
  <si>
    <t>COMMERCIALISATION, TRANSFORMATION ET VALORISATION DU BOIS, EXPLOITATION FORESTIERE, NEGOCE, TRANSPORT, PRESTATIONS DE SERVICES, IMPORT-EXPORT</t>
  </si>
  <si>
    <t>P038417976389P</t>
  </si>
  <si>
    <t>ESSO DJAFANG</t>
  </si>
  <si>
    <t>M021812677862F</t>
  </si>
  <si>
    <t>UBEX CAMEROUN SARL U.</t>
  </si>
  <si>
    <t>P038512269371Y</t>
  </si>
  <si>
    <t>AUGUSTIN FREDERIC</t>
  </si>
  <si>
    <t>P068018081551K</t>
  </si>
  <si>
    <t>Noumlack Haddisson</t>
  </si>
  <si>
    <t>Jumkonda</t>
  </si>
  <si>
    <t>M049700024589J</t>
  </si>
  <si>
    <t>STE BELINGA &amp; FILS</t>
  </si>
  <si>
    <t>M011516246440G</t>
  </si>
  <si>
    <t>SYNERGIE ACTIVE</t>
  </si>
  <si>
    <t>SYNAC</t>
  </si>
  <si>
    <t>EAU POTABLE ET ASSENISSEMENT</t>
  </si>
  <si>
    <t>P075115256783U</t>
  </si>
  <si>
    <t>P029516493212X</t>
  </si>
  <si>
    <t>P027817951561Q</t>
  </si>
  <si>
    <t>OSSONGO BEYINA</t>
  </si>
  <si>
    <t>VBA ET COMMERCE GENERAL</t>
  </si>
  <si>
    <t>P010117498495J</t>
  </si>
  <si>
    <t>NAMAMIA</t>
  </si>
  <si>
    <t>P047716733111M</t>
  </si>
  <si>
    <t>ATANGANA BIKIE</t>
  </si>
  <si>
    <t>M012014401946B</t>
  </si>
  <si>
    <t>DES MATERIELS. "SOCADIM" SARL</t>
  </si>
  <si>
    <t>M061817235534N</t>
  </si>
  <si>
    <t>EP MESSOK ZOETELE</t>
  </si>
  <si>
    <t>P038518111839P</t>
  </si>
  <si>
    <t>KOUMETIO TIAJU</t>
  </si>
  <si>
    <t>AUSTIN</t>
  </si>
  <si>
    <t>P067617066311M</t>
  </si>
  <si>
    <t>MOUAFO TSAYO</t>
  </si>
  <si>
    <t>M022517823175E</t>
  </si>
  <si>
    <t>SUCCESSION DE FEU ETONG KAME JOSEPH</t>
  </si>
  <si>
    <t>P010516359803R</t>
  </si>
  <si>
    <t>NGOUPEYOU TEUKAM</t>
  </si>
  <si>
    <t>P069218164186X</t>
  </si>
  <si>
    <t>MARIE EDWIGE LAURENTINE</t>
  </si>
  <si>
    <t>P040318209898C</t>
  </si>
  <si>
    <t>ROSE EDETH</t>
  </si>
  <si>
    <t>EYO</t>
  </si>
  <si>
    <t>P068112619526Z</t>
  </si>
  <si>
    <t>CAROL VLADIANE</t>
  </si>
  <si>
    <t>P065517979410E</t>
  </si>
  <si>
    <t>ANAYO EKPOKOBA PATRICIA</t>
  </si>
  <si>
    <t>P068012490011G</t>
  </si>
  <si>
    <t>KENFACK BLAISE</t>
  </si>
  <si>
    <t>P018317729505Q</t>
  </si>
  <si>
    <t>P098117680378C</t>
  </si>
  <si>
    <t>KOLOKO MUKAM</t>
  </si>
  <si>
    <t>P096812438788S</t>
  </si>
  <si>
    <t>NJIWAH RANSOM FUNGIANGN</t>
  </si>
  <si>
    <t>NJIWAH RANSOM FUNGIANG</t>
  </si>
  <si>
    <t>MARKETING DIGITAL ET PRESTATIONS</t>
  </si>
  <si>
    <t>M121814007757Y</t>
  </si>
  <si>
    <t>KEREL</t>
  </si>
  <si>
    <t>P058717099982Y</t>
  </si>
  <si>
    <t>FOUEGUIM EPSE ZEFFO</t>
  </si>
  <si>
    <t>M042517724445B</t>
  </si>
  <si>
    <t>ETS MBADOUM</t>
  </si>
  <si>
    <t>P128316782389Q</t>
  </si>
  <si>
    <t>RABIWA</t>
  </si>
  <si>
    <t>M092015110808W</t>
  </si>
  <si>
    <t>DAVEBRYANG COMPANY</t>
  </si>
  <si>
    <t>M091712643796S</t>
  </si>
  <si>
    <t>SOCANAF SARL</t>
  </si>
  <si>
    <t>P016716702979X</t>
  </si>
  <si>
    <t>BOCOUM MAMADOU</t>
  </si>
  <si>
    <t>SALE OF HARDWARE</t>
  </si>
  <si>
    <t>P059516404322Q</t>
  </si>
  <si>
    <t>ACHINUI JONAS AYUNUI</t>
  </si>
  <si>
    <t>P126814612028L</t>
  </si>
  <si>
    <t>NKIE EPSE ESEMU IVO</t>
  </si>
  <si>
    <t>FELICITAS FOTABONG</t>
  </si>
  <si>
    <t>P129718486926Q</t>
  </si>
  <si>
    <t>P020116996936D</t>
  </si>
  <si>
    <t>SINTEH MICHAEL WILLIAM</t>
  </si>
  <si>
    <t>P108617715676B</t>
  </si>
  <si>
    <t>ALAIN BEAUNACE</t>
  </si>
  <si>
    <t>P049016070489H</t>
  </si>
  <si>
    <t>ABOUBAKAR HASSAN</t>
  </si>
  <si>
    <t>( ETS ABOUBAKAR )</t>
  </si>
  <si>
    <t>P018000571347Y</t>
  </si>
  <si>
    <t>GABAI FLEM</t>
  </si>
  <si>
    <t>P058600531671W</t>
  </si>
  <si>
    <t>WOUOTCHUENG Annie</t>
  </si>
  <si>
    <t>M092417128393Q</t>
  </si>
  <si>
    <t>AUTO ECOLE BILINGUE AKEZOU</t>
  </si>
  <si>
    <t>M082017053251U</t>
  </si>
  <si>
    <t>GROUPE D'INITIATIVE COMMUNE DES PRODUCTEURS DE BANANE PLANTAIN DE LOLO I</t>
  </si>
  <si>
    <t>GIC/MEKAMNA DE LOLO I</t>
  </si>
  <si>
    <t>P077417175540A</t>
  </si>
  <si>
    <t>PEGHIEMBOUO PEHUIE</t>
  </si>
  <si>
    <t>P108617524680Z</t>
  </si>
  <si>
    <t>ALICE VIVIANE</t>
  </si>
  <si>
    <t>M062517814879F</t>
  </si>
  <si>
    <t>GLOBAL CONSTRUCTION</t>
  </si>
  <si>
    <t>P096517619714N</t>
  </si>
  <si>
    <t>NGUIKA MUKAM EDITH CLAIRE</t>
  </si>
  <si>
    <t>(ETS NGUIKA)</t>
  </si>
  <si>
    <t>P016217755095X</t>
  </si>
  <si>
    <t>MBAZOA ATANGANA</t>
  </si>
  <si>
    <t>P018112422497Y</t>
  </si>
  <si>
    <t>PRESTATION SERVICE TECHNIQUE</t>
  </si>
  <si>
    <t>P058317578420Y</t>
  </si>
  <si>
    <t>NGASSAM TCHOUATE</t>
  </si>
  <si>
    <t>HERVE DOUGLAS</t>
  </si>
  <si>
    <t>P122016246820T</t>
  </si>
  <si>
    <t>FOTSO GUY</t>
  </si>
  <si>
    <t>Salon coiffure</t>
  </si>
  <si>
    <t>P059417636605T</t>
  </si>
  <si>
    <t>MELOA MBIDA</t>
  </si>
  <si>
    <t>YOLANDE BERLICE</t>
  </si>
  <si>
    <t>M072217497505F</t>
  </si>
  <si>
    <t>GLORY EMPIRE SERVICES SARL</t>
  </si>
  <si>
    <t>P039115632202R</t>
  </si>
  <si>
    <t>NKAMSOP DIFFO</t>
  </si>
  <si>
    <t>P049216568335Y</t>
  </si>
  <si>
    <t>ENOCHE</t>
  </si>
  <si>
    <t>P038112174616C</t>
  </si>
  <si>
    <t>EMMANUEL LUPHIN</t>
  </si>
  <si>
    <t>P082417108801E</t>
  </si>
  <si>
    <t>TALLA SERGES BLAISE</t>
  </si>
  <si>
    <t>P109112626938X</t>
  </si>
  <si>
    <t>CHIAGAM SIEYONGI</t>
  </si>
  <si>
    <t>P125500235235A</t>
  </si>
  <si>
    <t>KOKO JEANNETTE</t>
  </si>
  <si>
    <t>P087700493763C</t>
  </si>
  <si>
    <t>NGANANG SIELEYE</t>
  </si>
  <si>
    <t>P118318485541L</t>
  </si>
  <si>
    <t>P032518000679T</t>
  </si>
  <si>
    <t>NGONO EPSE AMBASSA FRANCOISE</t>
  </si>
  <si>
    <t>( JTDKW223700015640)</t>
  </si>
  <si>
    <t>P128417619487E</t>
  </si>
  <si>
    <t>MBOE ABILA</t>
  </si>
  <si>
    <t>PAULINE YVONNE</t>
  </si>
  <si>
    <t>P032517655134U</t>
  </si>
  <si>
    <t>ETS EBENE</t>
  </si>
  <si>
    <t>P089517962923B</t>
  </si>
  <si>
    <t>NGO BONOG</t>
  </si>
  <si>
    <t>P060417875746F</t>
  </si>
  <si>
    <t>TSAYEM YONTI</t>
  </si>
  <si>
    <t>ARNAULD BILIOS</t>
  </si>
  <si>
    <t>P019117510696H</t>
  </si>
  <si>
    <t>RAPHAEL WALLAH WOBGHA NUBEH</t>
  </si>
  <si>
    <t>(ETS BELISSIMA SUPERMARKET)</t>
  </si>
  <si>
    <t>VENTE DES TENUES DE SPORT</t>
  </si>
  <si>
    <t>P069012497718G</t>
  </si>
  <si>
    <t>FEUDJIO PELAGIE MIREILLE</t>
  </si>
  <si>
    <t>P086917077602K</t>
  </si>
  <si>
    <t>MARLISE SYLVIE</t>
  </si>
  <si>
    <t>P029218186056H</t>
  </si>
  <si>
    <t>EDWIN NFOR</t>
  </si>
  <si>
    <t>P039712703543Y</t>
  </si>
  <si>
    <t>P019018515442X</t>
  </si>
  <si>
    <t>RUFIN FRANCIS</t>
  </si>
  <si>
    <t>P116300155680D</t>
  </si>
  <si>
    <t>NJIOMO INNOCENT</t>
  </si>
  <si>
    <t>"ETS GASCAM"</t>
  </si>
  <si>
    <t>P028016841509F</t>
  </si>
  <si>
    <t>ACHA EMMANUEL OTEH</t>
  </si>
  <si>
    <t>P089816429800K</t>
  </si>
  <si>
    <t>TEUGA NJAMGA BRUEL ROSNY</t>
  </si>
  <si>
    <t>( ETS ROSNY DELIVERY )</t>
  </si>
  <si>
    <t>P122016973613F</t>
  </si>
  <si>
    <t>FETGO MAKEMTEM EPSE MOUNGANG ANNE</t>
  </si>
  <si>
    <t>P076300005416U</t>
  </si>
  <si>
    <t>TSAFACK NEE KONGNE</t>
  </si>
  <si>
    <t>M070214379154R</t>
  </si>
  <si>
    <t>ROOTS BIL. NURSERY &amp; PRIMARY SCHOOL</t>
  </si>
  <si>
    <t>ROOTS B.N.P.S</t>
  </si>
  <si>
    <t>P127616590982Y</t>
  </si>
  <si>
    <t>DADJEU EPSE NZEUDOM</t>
  </si>
  <si>
    <t>P057212404829S</t>
  </si>
  <si>
    <t>P118416774290F</t>
  </si>
  <si>
    <t>ALIYN</t>
  </si>
  <si>
    <t>LADZEE</t>
  </si>
  <si>
    <t>P026718354560D</t>
  </si>
  <si>
    <t>MAIWOE EPSE ARROGA YASSI</t>
  </si>
  <si>
    <t>P079718240603M</t>
  </si>
  <si>
    <t>DIBAO</t>
  </si>
  <si>
    <t>MARIE JOLIE CLAUDINE</t>
  </si>
  <si>
    <t>P107300534641U</t>
  </si>
  <si>
    <t>ENEGOUE JOSEPH</t>
  </si>
  <si>
    <t>M042416837171F</t>
  </si>
  <si>
    <t>MUTUELLE DES COURTIERS D'ASSURANCES DU CAMEROUN</t>
  </si>
  <si>
    <t>MUCAC</t>
  </si>
  <si>
    <t>PROMOUVOIR DANS L’INTÉRÊT DE SES MEMBRES ET DE LEURS AYANT DROIT UNE ACTION DE PRÉVOYANCE DE SOLIDARITÉ ET D'ENTRAIDE.....</t>
  </si>
  <si>
    <t>P027112600496C</t>
  </si>
  <si>
    <t>SIKA</t>
  </si>
  <si>
    <t>THAUMAS</t>
  </si>
  <si>
    <t>P078718299588Z</t>
  </si>
  <si>
    <t>DEKANA NGOUFACK ABIBA</t>
  </si>
  <si>
    <t>AMANDINE BRIGITTE</t>
  </si>
  <si>
    <t>P038118494983N</t>
  </si>
  <si>
    <t>P048016427343W</t>
  </si>
  <si>
    <t>MBIAKOUP KAPTCHOUANG</t>
  </si>
  <si>
    <t>P107117204377Q</t>
  </si>
  <si>
    <t>P077617729232E</t>
  </si>
  <si>
    <t>SEYNI NOUHOU</t>
  </si>
  <si>
    <t>ED</t>
  </si>
  <si>
    <t>REPARATION PNEUMATIQUE - PRESTATION DE SERVICES</t>
  </si>
  <si>
    <t>P099417494946S</t>
  </si>
  <si>
    <t>TACHI TSE</t>
  </si>
  <si>
    <t>P028418170264Q</t>
  </si>
  <si>
    <t>SHALAWA JOSEPH AUGUSTINE</t>
  </si>
  <si>
    <t>P099317159479A</t>
  </si>
  <si>
    <t>NGO BIKOI PERPÉTUE AGNES</t>
  </si>
  <si>
    <t>P099318297000C</t>
  </si>
  <si>
    <t>TATAH GLORY</t>
  </si>
  <si>
    <t>FOMONYUY ENIH</t>
  </si>
  <si>
    <t>P039415129747U</t>
  </si>
  <si>
    <t>ABOUI MEMONO PULCHERIE BARBARA VANESSA ETS (HAB DIGICOM)</t>
  </si>
  <si>
    <t>P029917908620Y</t>
  </si>
  <si>
    <t>SHINEMEH</t>
  </si>
  <si>
    <t>SYNTHIA MONWU-NDAH</t>
  </si>
  <si>
    <t>M042416708551Y</t>
  </si>
  <si>
    <t>ASSOCIATION DES JEUNES RESPONSABLES DE LOGBESSOU</t>
  </si>
  <si>
    <t>''AJERLO''</t>
  </si>
  <si>
    <t>P079417825965K</t>
  </si>
  <si>
    <t>P027712714630K</t>
  </si>
  <si>
    <t>P068716186937U</t>
  </si>
  <si>
    <t>EDU MANGUE NATALIA NCHAMA</t>
  </si>
  <si>
    <t>M022317961218A</t>
  </si>
  <si>
    <t>SOCIETE RIGO SARL</t>
  </si>
  <si>
    <t>P072518373215T</t>
  </si>
  <si>
    <t>BELLO NUHU</t>
  </si>
  <si>
    <t>ECOLE MATERNELLE PRIMAIRE BILINGUE</t>
  </si>
  <si>
    <t>M110816212943M</t>
  </si>
  <si>
    <t>COMPLEXE SCOLAIRE BILINGUE CHARLES ET JULIETTE</t>
  </si>
  <si>
    <t>P048618281443K</t>
  </si>
  <si>
    <t>Bongyui</t>
  </si>
  <si>
    <t>Shella.</t>
  </si>
  <si>
    <t>M062217382760E</t>
  </si>
  <si>
    <t>SITE LOGISTICS SERVICES</t>
  </si>
  <si>
    <t>TOUT TYPE DE MATERIEL ELECTRIQUE DE TRANSPORT D'ENERGIES ELECTRIQUE ET ACCESSOIRES</t>
  </si>
  <si>
    <t>P049716673485K</t>
  </si>
  <si>
    <t>P010117889877H</t>
  </si>
  <si>
    <t>SABITOU SAHADI</t>
  </si>
  <si>
    <t>P029317738480N</t>
  </si>
  <si>
    <t>BANOKAM ELAMBA</t>
  </si>
  <si>
    <t>P019617674999Y</t>
  </si>
  <si>
    <t>SEINI YERIMA BELLO</t>
  </si>
  <si>
    <t>P029818322086C</t>
  </si>
  <si>
    <t>TENEKU CLEMENT</t>
  </si>
  <si>
    <t>P047912435374H</t>
  </si>
  <si>
    <t>FEUSSE LOUIS CARTERT</t>
  </si>
  <si>
    <t>P019417038196R</t>
  </si>
  <si>
    <t>MOUDJI TABA</t>
  </si>
  <si>
    <t>P057312729573M</t>
  </si>
  <si>
    <t>AYOLO AYOLO</t>
  </si>
  <si>
    <t>M022416395625J</t>
  </si>
  <si>
    <t>EMAAR SARL</t>
  </si>
  <si>
    <t>TRANSPORT, COMMERCE GENERAL, IMPORT-EXPORT, BTP, LOGISTIQUE ET PRESTATION DE SERVICES</t>
  </si>
  <si>
    <t>P058717481793R</t>
  </si>
  <si>
    <t>ONGBASSILECK EPSE FOUDA OWONA</t>
  </si>
  <si>
    <t>MARIE FREDERICA</t>
  </si>
  <si>
    <t>P087416495919A</t>
  </si>
  <si>
    <t>BODOLIGONO</t>
  </si>
  <si>
    <t>P077818319426B</t>
  </si>
  <si>
    <t>YOUNGA EPSE NYATCHOUMOU</t>
  </si>
  <si>
    <t>P068312492976A</t>
  </si>
  <si>
    <t>EKEZIE FIDELIS IFEANYI CHUKWU</t>
  </si>
  <si>
    <t>ETS EKEZIE FIDELIS IFEANYI CHUKWU</t>
  </si>
  <si>
    <t>P117218246379Y</t>
  </si>
  <si>
    <t>M. KELBE</t>
  </si>
  <si>
    <t>SERGE HENRI</t>
  </si>
  <si>
    <t>P026515312609G</t>
  </si>
  <si>
    <t>MOUDINGO   EBAN</t>
  </si>
  <si>
    <t>EBENEZER   YVON</t>
  </si>
  <si>
    <t>P115912525784N</t>
  </si>
  <si>
    <t>M051612529258A</t>
  </si>
  <si>
    <t>BEAUTES DU MONDE &amp; HISTOIRE</t>
  </si>
  <si>
    <t>D'ONGLES SARL</t>
  </si>
  <si>
    <t>M052014440079J</t>
  </si>
  <si>
    <t>AMAZING GRACE CONSTRUCTION COMPANY LTD</t>
  </si>
  <si>
    <t>AGCC</t>
  </si>
  <si>
    <t>P038917080977U</t>
  </si>
  <si>
    <t>M120517770599F</t>
  </si>
  <si>
    <t>TRANSPARENCY INTERNATIONAL CAMEROON</t>
  </si>
  <si>
    <t>P107718041868H</t>
  </si>
  <si>
    <t>P027614936828N</t>
  </si>
  <si>
    <t>MINYEM EPSE SINTAT</t>
  </si>
  <si>
    <t>P099817058473C</t>
  </si>
  <si>
    <t>ALHADJI GUESKRO</t>
  </si>
  <si>
    <t>DIGUIO MALLOUM OUSMANE</t>
  </si>
  <si>
    <t>M011717256930T</t>
  </si>
  <si>
    <t>E PR THE BEST STANDARD</t>
  </si>
  <si>
    <t>P042517963466Z</t>
  </si>
  <si>
    <t>P057216156202Y</t>
  </si>
  <si>
    <t>P019017278101H</t>
  </si>
  <si>
    <t>SIRIL WALTER</t>
  </si>
  <si>
    <t>P017512403392A</t>
  </si>
  <si>
    <t>NYANGONO OBAM EPSEE NTYAM</t>
  </si>
  <si>
    <t>P018317867908W</t>
  </si>
  <si>
    <t>LEINYUY LOUISE</t>
  </si>
  <si>
    <t>P089216026342P</t>
  </si>
  <si>
    <t>ISSA ADAMOU</t>
  </si>
  <si>
    <t>P088812623220R</t>
  </si>
  <si>
    <t>P099318409184K</t>
  </si>
  <si>
    <t>DJOMGUE LEUSSAH</t>
  </si>
  <si>
    <t>DONA-DONI</t>
  </si>
  <si>
    <t>P078118407993K</t>
  </si>
  <si>
    <t>CECILE CLARICE</t>
  </si>
  <si>
    <t>P077217272360W</t>
  </si>
  <si>
    <t>CHATUE KUATE ELIE.</t>
  </si>
  <si>
    <t>P078316300576L</t>
  </si>
  <si>
    <t>HONORINE PAULETTE</t>
  </si>
  <si>
    <t>M012118436407R</t>
  </si>
  <si>
    <t>GENERALE DE SERVICES ET DE PRESTATION SARL</t>
  </si>
  <si>
    <t>GSEP SARL</t>
  </si>
  <si>
    <t>P030018406844C</t>
  </si>
  <si>
    <t>GUEPIMPIEU</t>
  </si>
  <si>
    <t>ROBESTINE</t>
  </si>
  <si>
    <t>P077712314618Y</t>
  </si>
  <si>
    <t>MAYANGO MONGO BLAISE</t>
  </si>
  <si>
    <t>P099615046358C</t>
  </si>
  <si>
    <t>NGAMENI YOUALEU GERMAINE CORINE</t>
  </si>
  <si>
    <t>(ETS NYC PREMIUM SERVICE)</t>
  </si>
  <si>
    <t>P108312486528T</t>
  </si>
  <si>
    <t>NYANGONO EPSEE AHETO</t>
  </si>
  <si>
    <t>PRESTATION DE SERVICE,IMP/EXP,COMMERCE GNL</t>
  </si>
  <si>
    <t>P017812787278J</t>
  </si>
  <si>
    <t>BENGONO BENGONO JACOB</t>
  </si>
  <si>
    <t>ETS MARIMAX</t>
  </si>
  <si>
    <t>M032517659296N</t>
  </si>
  <si>
    <t>SWARELL TECHNOLOGIES SARL</t>
  </si>
  <si>
    <t>TECHNOLOGIE ET INGÉNIERIE, RECHERCHE &amp; DÉVELOPPEMENT (R&amp;D)</t>
  </si>
  <si>
    <t>P049617958930J</t>
  </si>
  <si>
    <t>Kenne Djou</t>
  </si>
  <si>
    <t>Miriole</t>
  </si>
  <si>
    <t>P065618036124D</t>
  </si>
  <si>
    <t>P087400136035Z</t>
  </si>
  <si>
    <t>PEYA</t>
  </si>
  <si>
    <t>M041912758791H</t>
  </si>
  <si>
    <t>TECHNIQUE GENERALE D'ELECTRICITE</t>
  </si>
  <si>
    <t>FROID ET CLIMATISATION. "TGEFC" SARL</t>
  </si>
  <si>
    <t>P038517984786P</t>
  </si>
  <si>
    <t>P018716295483Y</t>
  </si>
  <si>
    <t>P087316371212A</t>
  </si>
  <si>
    <t>ETEME ISABELLE</t>
  </si>
  <si>
    <t>P078018338125W</t>
  </si>
  <si>
    <t>TEBEH  FELIX TEKOH</t>
  </si>
  <si>
    <t>M051000042139Z</t>
  </si>
  <si>
    <t>SCI LORD LAND</t>
  </si>
  <si>
    <t>P076417042687E</t>
  </si>
  <si>
    <t>BERNARD AKUME</t>
  </si>
  <si>
    <t>P107515465640V</t>
  </si>
  <si>
    <t>P056800314469E</t>
  </si>
  <si>
    <t>WOUAZU ROMAINWOUA</t>
  </si>
  <si>
    <t>WOUAZU ROMAIN</t>
  </si>
  <si>
    <t>P096000276503A</t>
  </si>
  <si>
    <t>KAMENI LYSETTE</t>
  </si>
  <si>
    <t>ETS KAMENI LYSETTE</t>
  </si>
  <si>
    <t>P069417656667X</t>
  </si>
  <si>
    <t>LIZINE PHABIOLA</t>
  </si>
  <si>
    <t>P089518437263R</t>
  </si>
  <si>
    <t>PELAPI PICHELE</t>
  </si>
  <si>
    <t>AIME VANEL</t>
  </si>
  <si>
    <t>P076418294321L</t>
  </si>
  <si>
    <t>OWONO EKEME</t>
  </si>
  <si>
    <t>P046415422006M</t>
  </si>
  <si>
    <t>BABIHOLA II</t>
  </si>
  <si>
    <t>INGÉNIEUR EN CONCEPTION</t>
  </si>
  <si>
    <t>P059416845101U</t>
  </si>
  <si>
    <t>NKOH EBOCK</t>
  </si>
  <si>
    <t>BRILLANT NELSON</t>
  </si>
  <si>
    <t>P068616310637L</t>
  </si>
  <si>
    <t>ISMAIL ALADJI</t>
  </si>
  <si>
    <t>P026312434587Q</t>
  </si>
  <si>
    <t>MANGUE EPOUSE WADABONG MARIE</t>
  </si>
  <si>
    <t>PRESTATION DE SERVICES /TRANSPORT</t>
  </si>
  <si>
    <t>M051812707462F</t>
  </si>
  <si>
    <t>GROUPE GARIZIM SARL</t>
  </si>
  <si>
    <t>GG SARL</t>
  </si>
  <si>
    <t>P018212416373B</t>
  </si>
  <si>
    <t>MBIPEH DONALD</t>
  </si>
  <si>
    <t>M070700024599W</t>
  </si>
  <si>
    <t>LA GRANDE MARMITE D'AFRIQ</t>
  </si>
  <si>
    <t>LGMA</t>
  </si>
  <si>
    <t>P059916601144Y</t>
  </si>
  <si>
    <t>NKEPSEU DJOMOU</t>
  </si>
  <si>
    <t>CINTIA CARELLE</t>
  </si>
  <si>
    <t>P059417547354J</t>
  </si>
  <si>
    <t>MATSINDEH NZAMBI CHRISTELLE DE BLAISO.</t>
  </si>
  <si>
    <t>M062217436352X</t>
  </si>
  <si>
    <t>EPICERIE DU COIN PLUS SARL</t>
  </si>
  <si>
    <t>P116212623393X</t>
  </si>
  <si>
    <t>MFOUDIKOU SALAMATOU</t>
  </si>
  <si>
    <t>P078717771366E</t>
  </si>
  <si>
    <t>TCHAPDA TCHAMBA</t>
  </si>
  <si>
    <t>M081913956939L</t>
  </si>
  <si>
    <t>P.N. SERVICES SARL</t>
  </si>
  <si>
    <t>CONSEILLERE GO</t>
  </si>
  <si>
    <t>P126118436223H</t>
  </si>
  <si>
    <t>P059516836919A</t>
  </si>
  <si>
    <t>ELANGA JOEL JOSUE</t>
  </si>
  <si>
    <t>P076400035200K</t>
  </si>
  <si>
    <t>P048917484629F</t>
  </si>
  <si>
    <t>PEMENECK</t>
  </si>
  <si>
    <t>P029318430803D</t>
  </si>
  <si>
    <t>CHRISTELLE .</t>
  </si>
  <si>
    <t>P017916933381L</t>
  </si>
  <si>
    <t>ATOGNO EPOUSE MBIAMOU</t>
  </si>
  <si>
    <t>NATHALIE (ETS NAT&amp;LEO).</t>
  </si>
  <si>
    <t>PREST/SCES-GARDIENNAGE-CCE/GL</t>
  </si>
  <si>
    <t>M071412131217H</t>
  </si>
  <si>
    <t>STE CAMEROUNAISE D'ENVIRONNEMENT</t>
  </si>
  <si>
    <t>P019017231854L</t>
  </si>
  <si>
    <t>P048516433304H</t>
  </si>
  <si>
    <t>MABREI</t>
  </si>
  <si>
    <t>P020016982436J</t>
  </si>
  <si>
    <t>WAGOUM NINA</t>
  </si>
  <si>
    <t>M012317858321L</t>
  </si>
  <si>
    <t>OT &amp; BERHIL SARL</t>
  </si>
  <si>
    <t>P127115080182F</t>
  </si>
  <si>
    <t>PRISO NJANJO</t>
  </si>
  <si>
    <t>ESTHER NOEL (ETS P2NE MULTI SERVICE)</t>
  </si>
  <si>
    <t>LIEUTENANT COLONEL ECH 2 ARMEE AIR</t>
  </si>
  <si>
    <t>P077512958944U</t>
  </si>
  <si>
    <t>ESSAMESSOO NGUELE THOMAS</t>
  </si>
  <si>
    <t>P027816000187Z</t>
  </si>
  <si>
    <t>NDINZE NFETCHIN</t>
  </si>
  <si>
    <t>ANGE PATRICE</t>
  </si>
  <si>
    <t>P036800277110K</t>
  </si>
  <si>
    <t>TIMA BESSALA PARFAIT JONAS</t>
  </si>
  <si>
    <t>ETS GROUPE LE NÉGOCE</t>
  </si>
  <si>
    <t>P069317277569N</t>
  </si>
  <si>
    <t>FOFACK HANS</t>
  </si>
  <si>
    <t>P037716632830G</t>
  </si>
  <si>
    <t>NGOUIBEPSI OLIVE VIVIENNE</t>
  </si>
  <si>
    <t>(ETS AGROLONTU)</t>
  </si>
  <si>
    <t>P122016478782C</t>
  </si>
  <si>
    <t>ZIEMI NONO JACQUES BERNARD</t>
  </si>
  <si>
    <t>P067914407317F</t>
  </si>
  <si>
    <t>GUIABU</t>
  </si>
  <si>
    <t>SYLIANE NADELLE</t>
  </si>
  <si>
    <t>P115900493622P</t>
  </si>
  <si>
    <t>NGO NONGA EPSE NIMA JEANNE BERTHE</t>
  </si>
  <si>
    <t>PRESTATAIRE DE SERVICES,EVENEMENTIEL</t>
  </si>
  <si>
    <t>P105316447422T</t>
  </si>
  <si>
    <t>TAMBOLO NOUKAY EPSE SAKE</t>
  </si>
  <si>
    <t>MN EVENTS SARL</t>
  </si>
  <si>
    <t>P049114921831M</t>
  </si>
  <si>
    <t>AMINE STEPHANIE</t>
  </si>
  <si>
    <t>P046118244346G</t>
  </si>
  <si>
    <t>MPOUAL AKANZOH</t>
  </si>
  <si>
    <t>P086717707744D</t>
  </si>
  <si>
    <t>DJEUKEU Épouse TIDONZONG</t>
  </si>
  <si>
    <t>P038417164702R</t>
  </si>
  <si>
    <t>TATCHEU PEUDJI</t>
  </si>
  <si>
    <t>P047616900719K</t>
  </si>
  <si>
    <t>TIOGO TETIO</t>
  </si>
  <si>
    <t>PIERRE PASCAL</t>
  </si>
  <si>
    <t>P058818481897N</t>
  </si>
  <si>
    <t>P019315980592N</t>
  </si>
  <si>
    <t>ANIKWENWA</t>
  </si>
  <si>
    <t>FELIX OBALIM</t>
  </si>
  <si>
    <t>P077012526890D</t>
  </si>
  <si>
    <t>NGANWA EPSEE NJIONOU</t>
  </si>
  <si>
    <t>P122016373235P</t>
  </si>
  <si>
    <t>NDIAMBIE THOMAS</t>
  </si>
  <si>
    <t>LE NETTOYAGE ; LE REPASSAGE</t>
  </si>
  <si>
    <t>M122417469740A</t>
  </si>
  <si>
    <t>OSP CLEANING &amp; SERVICES CAMEROUN</t>
  </si>
  <si>
    <t>P057017006602D</t>
  </si>
  <si>
    <t>LONFO TSAFACK</t>
  </si>
  <si>
    <t>P017712480009Z</t>
  </si>
  <si>
    <t>P059314048639X</t>
  </si>
  <si>
    <t>TCHANDO NGUEPDJO</t>
  </si>
  <si>
    <t>P098417619315E</t>
  </si>
  <si>
    <t>AZEUFO TSAGUE</t>
  </si>
  <si>
    <t>P097615157114M</t>
  </si>
  <si>
    <t>KOUOTOU SELABOY</t>
  </si>
  <si>
    <t>P065600044339D</t>
  </si>
  <si>
    <t>ANYANGWE EPSEE ACHU BLANCHE NJIWAM</t>
  </si>
  <si>
    <t>P012618390741Y</t>
  </si>
  <si>
    <t>CLARTE BUREAUTIQUE</t>
  </si>
  <si>
    <t>P037517785712S</t>
  </si>
  <si>
    <t>YOTO</t>
  </si>
  <si>
    <t>M078018266421U</t>
  </si>
  <si>
    <t>ECOLE PUBLIQUE NGWENFON</t>
  </si>
  <si>
    <t>EP NGWENFON</t>
  </si>
  <si>
    <t>P089218155710U</t>
  </si>
  <si>
    <t>HOT HOT</t>
  </si>
  <si>
    <t>HENRI SERGE</t>
  </si>
  <si>
    <t>P017712526557H</t>
  </si>
  <si>
    <t>TCHUADEU CHRISTOPHE</t>
  </si>
  <si>
    <t>M071312243355A</t>
  </si>
  <si>
    <t>GRPE SCO.BILINGUE SAINT CLEMENT</t>
  </si>
  <si>
    <t>SAINT CLEMENT</t>
  </si>
  <si>
    <t>P019216037270T</t>
  </si>
  <si>
    <t>TIOZEU TCHOUALA</t>
  </si>
  <si>
    <t>M021812677112T</t>
  </si>
  <si>
    <t>STE CIVILE IMMOBILERE EVOLUTION SARL</t>
  </si>
  <si>
    <t>SCI EVOLUTION SARL</t>
  </si>
  <si>
    <t>P116414684690N</t>
  </si>
  <si>
    <t>ONGBWEY</t>
  </si>
  <si>
    <t>CHANTALE FLORENCE</t>
  </si>
  <si>
    <t>P077612642356M</t>
  </si>
  <si>
    <t>KOULEM OUMAMATOU</t>
  </si>
  <si>
    <t>P098016631123L</t>
  </si>
  <si>
    <t>YIMNAI MELANIE TANYI</t>
  </si>
  <si>
    <t>P119316078857E</t>
  </si>
  <si>
    <t>P129217730711E</t>
  </si>
  <si>
    <t>FENUI NDIMUNDOH</t>
  </si>
  <si>
    <t>P118312524769S</t>
  </si>
  <si>
    <t>JAMES UGWA</t>
  </si>
  <si>
    <t>OGBA</t>
  </si>
  <si>
    <t>P117818010892A</t>
  </si>
  <si>
    <t>JOUGANG</t>
  </si>
  <si>
    <t>EUGENIE HUGUETTE</t>
  </si>
  <si>
    <t>P105617501089T</t>
  </si>
  <si>
    <t>P019112711059J</t>
  </si>
  <si>
    <t>LADO TIWA DUCIS MERUMAIN</t>
  </si>
  <si>
    <t>ETS LADO TIWA DUCIS MERUMAIN</t>
  </si>
  <si>
    <t>P090117090474A</t>
  </si>
  <si>
    <t>OBASE MILOVE MIRIAM</t>
  </si>
  <si>
    <t>P128318488730Q</t>
  </si>
  <si>
    <t>KENNE MANFOUO EPOUSE SHAKWA</t>
  </si>
  <si>
    <t>IRENE FLORE.</t>
  </si>
  <si>
    <t>P047412175157U</t>
  </si>
  <si>
    <t>DJIENE JEANNETTE</t>
  </si>
  <si>
    <t>P088517578048T</t>
  </si>
  <si>
    <t>P089816304277Z</t>
  </si>
  <si>
    <t>P018817843935S</t>
  </si>
  <si>
    <t>NKOLO ROGER</t>
  </si>
  <si>
    <t>M080817235925H</t>
  </si>
  <si>
    <t>CES DE NKOLNYAMA</t>
  </si>
  <si>
    <t>P078016429574F</t>
  </si>
  <si>
    <t>COSMAS SELAMO</t>
  </si>
  <si>
    <t>M021100035307B</t>
  </si>
  <si>
    <t>STE LAFOMI SARL</t>
  </si>
  <si>
    <t>LAFOMI SARL</t>
  </si>
  <si>
    <t>SECRETARIAT BUREAUTISUR</t>
  </si>
  <si>
    <t>P019916719740B</t>
  </si>
  <si>
    <t>MOTCHUM TIETSE</t>
  </si>
  <si>
    <t>BERINELLE CYNTHIA</t>
  </si>
  <si>
    <t>P048416806488E</t>
  </si>
  <si>
    <t>NKEN EMMANUEL</t>
  </si>
  <si>
    <t>P078916872571P</t>
  </si>
  <si>
    <t>MOKOUE TUEGUEM EPOUSE TAMO</t>
  </si>
  <si>
    <t>P098917167072S</t>
  </si>
  <si>
    <t>P055500264786R</t>
  </si>
  <si>
    <t>M107918114990S</t>
  </si>
  <si>
    <t>SOCIETE SB SARL</t>
  </si>
  <si>
    <t>SOCIETE SB</t>
  </si>
  <si>
    <t>P118918203920T</t>
  </si>
  <si>
    <t>CARENE CHRISTELLE</t>
  </si>
  <si>
    <t>P099218481139F</t>
  </si>
  <si>
    <t>FORCHAP</t>
  </si>
  <si>
    <t>BEDIVE CHAPAJONG</t>
  </si>
  <si>
    <t>P107212418919K</t>
  </si>
  <si>
    <t>P087812102490N</t>
  </si>
  <si>
    <t>NJINKEU NGASSA</t>
  </si>
  <si>
    <t>BERTHINE CAROLLE</t>
  </si>
  <si>
    <t>P047718308013Q</t>
  </si>
  <si>
    <t>M072517941867A</t>
  </si>
  <si>
    <t>FAMBA SOLUTION SARL</t>
  </si>
  <si>
    <t>VENTE BESOINS ALCOOLISÉE</t>
  </si>
  <si>
    <t>P059616412920N</t>
  </si>
  <si>
    <t>MBIDA ONDOUA</t>
  </si>
  <si>
    <t>STEEVEN</t>
  </si>
  <si>
    <t>P086114248448R</t>
  </si>
  <si>
    <t>TENDONGWO EPSEE NJUMO</t>
  </si>
  <si>
    <t>MARIE ELAD</t>
  </si>
  <si>
    <t>P047700357528E</t>
  </si>
  <si>
    <t>ISSEINI MBOUTOUTOU</t>
  </si>
  <si>
    <t>P029214292361D</t>
  </si>
  <si>
    <t>P047712759778Y</t>
  </si>
  <si>
    <t>TSAGUE MICHEL</t>
  </si>
  <si>
    <t>(ETS PRINCESSE)</t>
  </si>
  <si>
    <t>P018917685564S</t>
  </si>
  <si>
    <t>Bounna</t>
  </si>
  <si>
    <t>Fidèle etto.</t>
  </si>
  <si>
    <t>P078012604667D</t>
  </si>
  <si>
    <t>P026717878534F</t>
  </si>
  <si>
    <t>P098113245082X</t>
  </si>
  <si>
    <t>EJAHNGANG</t>
  </si>
  <si>
    <t>P037717501319E</t>
  </si>
  <si>
    <t>HILARY TATAH</t>
  </si>
  <si>
    <t>P097814716267M</t>
  </si>
  <si>
    <t>MAFOCK WAMBA</t>
  </si>
  <si>
    <t>M010018151483N</t>
  </si>
  <si>
    <t>KING ETHEL TALLIA &amp; PARTNERS CO. LTD</t>
  </si>
  <si>
    <t>REAL ESTATE MANAGEMENT AND DEVELOPMENT, HOTEL MANAGEMENT, GUEST HOUSES</t>
  </si>
  <si>
    <t>P019216808613M</t>
  </si>
  <si>
    <t>TOMTE CHOCAMPO</t>
  </si>
  <si>
    <t>P086812132611F</t>
  </si>
  <si>
    <t>TSANGA LAURENCE</t>
  </si>
  <si>
    <t>P106216332920F</t>
  </si>
  <si>
    <t>P017717794575X</t>
  </si>
  <si>
    <t>P041917714923Z</t>
  </si>
  <si>
    <t>HOUMKOLN MVOUGA NINA OLIVE</t>
  </si>
  <si>
    <t>M120917258685H</t>
  </si>
  <si>
    <t>E PR GOOD FOUNDATION FOUMBOT</t>
  </si>
  <si>
    <t>P127817093262X</t>
  </si>
  <si>
    <t>ABDOULLAYE SALI</t>
  </si>
  <si>
    <t>« ETS BOGO NORD »</t>
  </si>
  <si>
    <t>LOCATION DE VÉHICULES AUTOMOBILES,PRESTATION DE SVCE.</t>
  </si>
  <si>
    <t>P106717177036K</t>
  </si>
  <si>
    <t>CREPIN PATRICE HANLOG</t>
  </si>
  <si>
    <t>P067617405026H</t>
  </si>
  <si>
    <t>ACHILLE GUY FLORENCE</t>
  </si>
  <si>
    <t>P117812336752J</t>
  </si>
  <si>
    <t>IDRISS HISSEN</t>
  </si>
  <si>
    <t>P019817875442W</t>
  </si>
  <si>
    <t>M042016955588X</t>
  </si>
  <si>
    <t>QUALITY TEACHER TRAINING COLLEGE</t>
  </si>
  <si>
    <t>P019818303118J</t>
  </si>
  <si>
    <t>ZEUTEUBENG KEUFACK CEDRIC BONACHIE</t>
  </si>
  <si>
    <t>M111817478129W</t>
  </si>
  <si>
    <t>GROUPE D'INITIATIVE COMMUNE POUR LA FORET COMMUNAUTAIRE</t>
  </si>
  <si>
    <t>GIC LC</t>
  </si>
  <si>
    <t>P028012415526A</t>
  </si>
  <si>
    <t>MOKI TSALA</t>
  </si>
  <si>
    <t>P076212524699Y</t>
  </si>
  <si>
    <t>M012317872392P</t>
  </si>
  <si>
    <t>HOTEL LE BOURGEOIS SARL</t>
  </si>
  <si>
    <t>P057815610693U</t>
  </si>
  <si>
    <t>ELIENNE</t>
  </si>
  <si>
    <t>P088115653096X</t>
  </si>
  <si>
    <t>LEUMALEU TANGALA</t>
  </si>
  <si>
    <t>CHRISTINE FLEURINE</t>
  </si>
  <si>
    <t>P097917823578P</t>
  </si>
  <si>
    <t>P056216408437U</t>
  </si>
  <si>
    <t>MULUH PENN</t>
  </si>
  <si>
    <t>P036700182725W</t>
  </si>
  <si>
    <t>TCHUILENG RIGOBERT</t>
  </si>
  <si>
    <t>ETS EDITION RIGOT</t>
  </si>
  <si>
    <t>P049516457080G</t>
  </si>
  <si>
    <t>TAGNINGUE NGOUMDOUM FRANKLIN</t>
  </si>
  <si>
    <t>( ETS TAGNINGUE NGOUMDOUM FRANKLIN )</t>
  </si>
  <si>
    <t>P048616737910E</t>
  </si>
  <si>
    <t>NGUIAGA DIFFOGANG</t>
  </si>
  <si>
    <t>NANCINE EMILINE</t>
  </si>
  <si>
    <t>P088212569365X</t>
  </si>
  <si>
    <t>MAJO DJOUKUI SOLANGE</t>
  </si>
  <si>
    <t>P099116421507U</t>
  </si>
  <si>
    <t>MANFO YEMELON</t>
  </si>
  <si>
    <t>DARISCA</t>
  </si>
  <si>
    <t>P098518132535Q</t>
  </si>
  <si>
    <t>MONKAM TIENTCHEU GUY</t>
  </si>
  <si>
    <t>P056517785920R</t>
  </si>
  <si>
    <t>P027712565478L</t>
  </si>
  <si>
    <t>NGUEPSI JEAN</t>
  </si>
  <si>
    <t>P049418198921B</t>
  </si>
  <si>
    <t>OKALA ROSE TATIANA</t>
  </si>
  <si>
    <t>(ETS ROSY BUSINESS SERVICES)</t>
  </si>
  <si>
    <t>P019717552504W</t>
  </si>
  <si>
    <t>P040116368718J</t>
  </si>
  <si>
    <t>P014500164717N</t>
  </si>
  <si>
    <t>P026612505467X</t>
  </si>
  <si>
    <t>TCHOUAKEM EP NDUDI IKEDI MONIQUE</t>
  </si>
  <si>
    <t>ETS TCHOUAKEM EP NDUDI IKEDI MONIQUE</t>
  </si>
  <si>
    <t>P018000441577H</t>
  </si>
  <si>
    <t>NDJIOPDJIP BOUFANG DAGOBERT</t>
  </si>
  <si>
    <t>NDJIOPDJIP BOUFANG</t>
  </si>
  <si>
    <t>P088417808746P</t>
  </si>
  <si>
    <t>MAAFOUET TEJEOGUE</t>
  </si>
  <si>
    <t>P067218290416S</t>
  </si>
  <si>
    <t>M022517588858N</t>
  </si>
  <si>
    <t>WEMA SARL</t>
  </si>
  <si>
    <t>IMPRIMERIE, GADGET PUB &amp; SERVICES, COMMUNICATION, MARKETING</t>
  </si>
  <si>
    <t>P128616074864G</t>
  </si>
  <si>
    <t>ROSETINE ZAUKANG</t>
  </si>
  <si>
    <t>P016717153068T</t>
  </si>
  <si>
    <t>NKWALONG</t>
  </si>
  <si>
    <t>M011712585985G</t>
  </si>
  <si>
    <t>SCI AIC IMMOB</t>
  </si>
  <si>
    <t>P129917667808T</t>
  </si>
  <si>
    <t>YANKAM CHIMI</t>
  </si>
  <si>
    <t>BORIS DONALDO</t>
  </si>
  <si>
    <t>P108117290696G</t>
  </si>
  <si>
    <t>KENFACK KENGNI</t>
  </si>
  <si>
    <t>NICK CERRY</t>
  </si>
  <si>
    <t>P120017166352G</t>
  </si>
  <si>
    <t>NASSOUROU ALIOUM</t>
  </si>
  <si>
    <t>P086717195913Y</t>
  </si>
  <si>
    <t>P057117901563Z</t>
  </si>
  <si>
    <t>TCHINDJO</t>
  </si>
  <si>
    <t>CLOTAIRE AIME</t>
  </si>
  <si>
    <t>P018812423555G</t>
  </si>
  <si>
    <t>AGBO OKECHUKWU MALAKY</t>
  </si>
  <si>
    <t>ETS AGBO OKECHUKWU MALAKY</t>
  </si>
  <si>
    <t>P107918507490J</t>
  </si>
  <si>
    <t>NGO NDOUBA</t>
  </si>
  <si>
    <t>P078918170731L</t>
  </si>
  <si>
    <t>NDIFOR EDWIN SAKWE</t>
  </si>
  <si>
    <t>M112518212610N</t>
  </si>
  <si>
    <t>CANVI  CORPORATION LTD</t>
  </si>
  <si>
    <t>CANVI CORPORATION</t>
  </si>
  <si>
    <t>M052517793863G</t>
  </si>
  <si>
    <t>SOCIETE 237 WORLD GLOBAL TRAVEL AND TECHNOLOGY SARL</t>
  </si>
  <si>
    <t>SOCIETE 237WGT^2 SARL</t>
  </si>
  <si>
    <t>VENTE ACCESSOIRES DE CUISINE</t>
  </si>
  <si>
    <t>P018116604611E</t>
  </si>
  <si>
    <t>COIFFEUSE-ESTHETICIENNE</t>
  </si>
  <si>
    <t>P048415072578L</t>
  </si>
  <si>
    <t>MEGNE KAMGA</t>
  </si>
  <si>
    <t>P118016633678B</t>
  </si>
  <si>
    <t>TCHATCHOUANG TCHAPNGA EPSE NGOMBWE</t>
  </si>
  <si>
    <t>P116500217321Z</t>
  </si>
  <si>
    <t>CHUKWU DONATUSETS</t>
  </si>
  <si>
    <t>ETS CHUKWU DONATUS</t>
  </si>
  <si>
    <t>M092017577333Q</t>
  </si>
  <si>
    <t>ASSOCIATION POUR LA PROMOTION D'UN ENVIRONNEMENT VERT</t>
  </si>
  <si>
    <t>APEV</t>
  </si>
  <si>
    <t>P079217383135Z</t>
  </si>
  <si>
    <t>MEUTCHERE MAGOU A</t>
  </si>
  <si>
    <t>P050118423678E</t>
  </si>
  <si>
    <t>YVAN LANDRY</t>
  </si>
  <si>
    <t>P106317442685Z</t>
  </si>
  <si>
    <t>NANA TCHATCHOUANG EPOUSE TCHOUANTE</t>
  </si>
  <si>
    <t>P018717217951E</t>
  </si>
  <si>
    <t>P019416096403Y</t>
  </si>
  <si>
    <t>NGATCHONOU</t>
  </si>
  <si>
    <t>P119517087073F</t>
  </si>
  <si>
    <t>DASSI RONICE</t>
  </si>
  <si>
    <t>P018112117973R</t>
  </si>
  <si>
    <t>M032517609492M</t>
  </si>
  <si>
    <t>SOCIÉTÉ AMNYOFIL SARL</t>
  </si>
  <si>
    <t>P097200569442J</t>
  </si>
  <si>
    <t>TCHOUMI TCHOUMDOU</t>
  </si>
  <si>
    <t>AIME GILBERT</t>
  </si>
  <si>
    <t>P019012436109N</t>
  </si>
  <si>
    <t>YMDJIE CHRISTINE</t>
  </si>
  <si>
    <t>M012618347710E</t>
  </si>
  <si>
    <t>GOLDEN HARVEST AGRO FOODS</t>
  </si>
  <si>
    <t>M052318370053N</t>
  </si>
  <si>
    <t>FEMMES D'ICI ET D'AILLEURS</t>
  </si>
  <si>
    <t>M022416457159R</t>
  </si>
  <si>
    <t>AFRICA NOUVELLE GÉNÉRATION SARL</t>
  </si>
  <si>
    <t>ANG SARL</t>
  </si>
  <si>
    <t>P089616969450K</t>
  </si>
  <si>
    <t>ÉMILE RICHARD ARNAUD</t>
  </si>
  <si>
    <t>M080617034503M</t>
  </si>
  <si>
    <t>GOVERNMENT TECHNICAL HIGH SCHOOL ( G T H S) AKO</t>
  </si>
  <si>
    <t>P027015099558S</t>
  </si>
  <si>
    <t>KOUATCHE</t>
  </si>
  <si>
    <t>P078916234930C</t>
  </si>
  <si>
    <t>BRILLANT BRIGHT</t>
  </si>
  <si>
    <t>MBAKE</t>
  </si>
  <si>
    <t>P065117915710U</t>
  </si>
  <si>
    <t>Ndjpa Tchiegang</t>
  </si>
  <si>
    <t>CH 6634</t>
  </si>
  <si>
    <t>P119017191966C</t>
  </si>
  <si>
    <t>NGOUAMBE MBOUE MICHEL</t>
  </si>
  <si>
    <t>« ETS MICH’S &amp; SERVICES »</t>
  </si>
  <si>
    <t>P122017357272B</t>
  </si>
  <si>
    <t>MEWOUO CLAUDINE</t>
  </si>
  <si>
    <t>P036400237344E</t>
  </si>
  <si>
    <t>P019317547907P</t>
  </si>
  <si>
    <t>RYCHIE SYPRIENNE</t>
  </si>
  <si>
    <t>P067012603827K</t>
  </si>
  <si>
    <t>TAGUE KAKEU</t>
  </si>
  <si>
    <t>M011512245739C</t>
  </si>
  <si>
    <t>STE CAMEL TRADING SARL</t>
  </si>
  <si>
    <t>P018000505566Z</t>
  </si>
  <si>
    <t>BENGYELLA LEVALA LAWUM</t>
  </si>
  <si>
    <t>M052417580381B</t>
  </si>
  <si>
    <t>DO IT NOW COMPANY</t>
  </si>
  <si>
    <t>"DO IT NOW COMPANY"</t>
  </si>
  <si>
    <t>P017712771122X</t>
  </si>
  <si>
    <t>HAMAN TEWECHE</t>
  </si>
  <si>
    <t>CONSIGNATION MARITIME</t>
  </si>
  <si>
    <t>M110600021650W</t>
  </si>
  <si>
    <t>CMA CGM CAMEROUN</t>
  </si>
  <si>
    <t>3CTC</t>
  </si>
  <si>
    <t>P049417088498G</t>
  </si>
  <si>
    <t>NGASSA STEPHANE</t>
  </si>
  <si>
    <t>P096715307885K</t>
  </si>
  <si>
    <t>LEES</t>
  </si>
  <si>
    <t>HENRY DONALD</t>
  </si>
  <si>
    <t>P049616624311N</t>
  </si>
  <si>
    <t>P058616648344J</t>
  </si>
  <si>
    <t>GAYAP MIREILLE</t>
  </si>
  <si>
    <t>M122518272098X</t>
  </si>
  <si>
    <t>TAM ENERGIES SA</t>
  </si>
  <si>
    <t>P119117953610U</t>
  </si>
  <si>
    <t>LO OH</t>
  </si>
  <si>
    <t>TERRENCE NDICHIA</t>
  </si>
  <si>
    <t>P016717231728S</t>
  </si>
  <si>
    <t>P127417772806H</t>
  </si>
  <si>
    <t>KEUAHOUNG</t>
  </si>
  <si>
    <t>P057917651718N</t>
  </si>
  <si>
    <t>ETUNGNDONG</t>
  </si>
  <si>
    <t>EVELINE ENIEKEH</t>
  </si>
  <si>
    <t>P019617949792D</t>
  </si>
  <si>
    <t>NKEMJIMOH</t>
  </si>
  <si>
    <t>BATE ASONGFOR</t>
  </si>
  <si>
    <t>P017417960777J</t>
  </si>
  <si>
    <t>Gaingne kouogan Epse pinlap</t>
  </si>
  <si>
    <t>Eulalie</t>
  </si>
  <si>
    <t>P037515999804K</t>
  </si>
  <si>
    <t>P018117938897C</t>
  </si>
  <si>
    <t>P097412703785S</t>
  </si>
  <si>
    <t>LONLA JEAN BERTIN</t>
  </si>
  <si>
    <t>DIABLE ROUGE</t>
  </si>
  <si>
    <t>M052417035274U</t>
  </si>
  <si>
    <t>SUCCESSION TEMFACK BIBIANE</t>
  </si>
  <si>
    <t>P079312481015S</t>
  </si>
  <si>
    <t>NOUBIBOU JEAN BOSCO</t>
  </si>
  <si>
    <t>P110217928037R</t>
  </si>
  <si>
    <t>KAMGANG KENGNE MERVEILLE</t>
  </si>
  <si>
    <t>( MK 'S DRINKS. )</t>
  </si>
  <si>
    <t>P109617691747L</t>
  </si>
  <si>
    <t>SOPZEU</t>
  </si>
  <si>
    <t>JUNIOR GABRIEL</t>
  </si>
  <si>
    <t>P066716099364L</t>
  </si>
  <si>
    <t>OBASI JUDE</t>
  </si>
  <si>
    <t>P129518395585P</t>
  </si>
  <si>
    <t>NGA  MANI  NZIWAN</t>
  </si>
  <si>
    <t>STEEVIE  MARTINEZ</t>
  </si>
  <si>
    <t>P089717768757A</t>
  </si>
  <si>
    <t>TCHIO DADJO</t>
  </si>
  <si>
    <t>P019917715750D</t>
  </si>
  <si>
    <t>P116612088998C</t>
  </si>
  <si>
    <t>MEKENJIO</t>
  </si>
  <si>
    <t>P069517618228Z</t>
  </si>
  <si>
    <t>MOMO SONKENG</t>
  </si>
  <si>
    <t>CHARMELO</t>
  </si>
  <si>
    <t>P028615160518L</t>
  </si>
  <si>
    <t>JOUEGO</t>
  </si>
  <si>
    <t>ROSINE CHARLOISE</t>
  </si>
  <si>
    <t>P015600319964B</t>
  </si>
  <si>
    <t>M091817857593C</t>
  </si>
  <si>
    <t>SCN IMMO INVEST SARL</t>
  </si>
  <si>
    <t>M062417128468N</t>
  </si>
  <si>
    <t>GIC BLESSED FARMERS CLUB</t>
  </si>
  <si>
    <t>M062517857992N</t>
  </si>
  <si>
    <t>LI-BEST LTD</t>
  </si>
  <si>
    <t>P086400039835U</t>
  </si>
  <si>
    <t>CALIXTE CECILE</t>
  </si>
  <si>
    <t>P028114345177W</t>
  </si>
  <si>
    <t>NINTEDEM LYDIENNE</t>
  </si>
  <si>
    <t>(ETS MESSI &amp; FILS)</t>
  </si>
  <si>
    <t>P017216585498M</t>
  </si>
  <si>
    <t>ABANDEK</t>
  </si>
  <si>
    <t>WILLIAM UFOUKA</t>
  </si>
  <si>
    <t>P090017837168P</t>
  </si>
  <si>
    <t>HOUNANG KONTCHOU</t>
  </si>
  <si>
    <t>HERMANE BRICE</t>
  </si>
  <si>
    <t>M092518019052A</t>
  </si>
  <si>
    <t>GRENIER DES MERVEILLES REINE MERE</t>
  </si>
  <si>
    <t>G.M.R.M. SARL</t>
  </si>
  <si>
    <t>CS CONSULTING</t>
  </si>
  <si>
    <t>P039516989727N</t>
  </si>
  <si>
    <t>KOUMDA NGONO</t>
  </si>
  <si>
    <t>GAUTIER RODRIGUE</t>
  </si>
  <si>
    <t>P017511596349W</t>
  </si>
  <si>
    <t>KAPKOUMI TCHOUPO CECILE</t>
  </si>
  <si>
    <t>P016214223783B</t>
  </si>
  <si>
    <t>P028417206025L</t>
  </si>
  <si>
    <t>FRANKLINE MBAH</t>
  </si>
  <si>
    <t>P017612423743W</t>
  </si>
  <si>
    <t>SOUDURE/MECANIQUE</t>
  </si>
  <si>
    <t>P039312656304G</t>
  </si>
  <si>
    <t>APANDE SOMI</t>
  </si>
  <si>
    <t>URBAIN JUNIOR</t>
  </si>
  <si>
    <t>P107417195936M</t>
  </si>
  <si>
    <t>NTANGRI PETER NSAKOR</t>
  </si>
  <si>
    <t>P036800563975X</t>
  </si>
  <si>
    <t>MBOE AMOUGOU</t>
  </si>
  <si>
    <t>P038016159988X</t>
  </si>
  <si>
    <t>TATA PETER TONINE</t>
  </si>
  <si>
    <t>M122518132996Q</t>
  </si>
  <si>
    <t>UNITED AGRO-PASTORAL FARMERS COMMON INITIATIVE GROUP</t>
  </si>
  <si>
    <t>P059415676948E</t>
  </si>
  <si>
    <t>DATALA KEDE</t>
  </si>
  <si>
    <t>P039617459595Y</t>
  </si>
  <si>
    <t>NSANGOU ABIBA</t>
  </si>
  <si>
    <t>P018516586116E</t>
  </si>
  <si>
    <t>M010700025417N</t>
  </si>
  <si>
    <t>CAISSE POP COOP DE MBOUDA</t>
  </si>
  <si>
    <t>CPCMC</t>
  </si>
  <si>
    <t>P017700513988M</t>
  </si>
  <si>
    <t>NGO LINDJECK</t>
  </si>
  <si>
    <t>M012618326623K</t>
  </si>
  <si>
    <t>MDIGITAL TRANSFERT SERVICES</t>
  </si>
  <si>
    <t>P046112405690T</t>
  </si>
  <si>
    <t>NGOUTANE EPSE WAH CHETOU</t>
  </si>
  <si>
    <t>VENTE MATERIEL COORDONNERIE</t>
  </si>
  <si>
    <t>P078000219181X</t>
  </si>
  <si>
    <t>P017200352294P</t>
  </si>
  <si>
    <t>MEKEMTA REGINE</t>
  </si>
  <si>
    <t>ETS MEKEMTA REGINE</t>
  </si>
  <si>
    <t>P019918100597N</t>
  </si>
  <si>
    <t>NWIFA</t>
  </si>
  <si>
    <t>P016916616615P</t>
  </si>
  <si>
    <t>AYED HATEM</t>
  </si>
  <si>
    <t>P018317306981U</t>
  </si>
  <si>
    <t>MAHAMANE TOUKOUR</t>
  </si>
  <si>
    <t>M081617236885G</t>
  </si>
  <si>
    <t>EP OUNDJIKI</t>
  </si>
  <si>
    <t>P076517781871X</t>
  </si>
  <si>
    <t>P108317174996F</t>
  </si>
  <si>
    <t>LONTSIE KUEWA EPSE MANFOUO</t>
  </si>
  <si>
    <t>P129217412348Z</t>
  </si>
  <si>
    <t>KANOUO TCHOUPOU</t>
  </si>
  <si>
    <t>VENTE DE GÂTEAUX</t>
  </si>
  <si>
    <t>P108116588327Q</t>
  </si>
  <si>
    <t>NDONG NGALA NAPOLEON</t>
  </si>
  <si>
    <t>M097517838601X</t>
  </si>
  <si>
    <t>Centre de santé Intégré de Malien</t>
  </si>
  <si>
    <t>CSI Malien</t>
  </si>
  <si>
    <t>M022517578460E</t>
  </si>
  <si>
    <t>SOCIÉTÉ CHRIST CAM CONSTRUCTION SARL</t>
  </si>
  <si>
    <t>STE CCC SARL</t>
  </si>
  <si>
    <t>COMMERCE GÉNÉRAL, IMPORT &amp; EXPORT, PRESTATION DE SERVICE, COURTAGE, HÔTELLERIE, RESTAURATION, AGRICULTURE, ÉLEVAGE, MOBILIER &amp; IMMOBILIÈRES, FINANCES, COMPTABILITÉ...</t>
  </si>
  <si>
    <t>P088314246956U</t>
  </si>
  <si>
    <t>P107015613559D</t>
  </si>
  <si>
    <t>OUAMBO TOUMPING</t>
  </si>
  <si>
    <t>P080116651111K</t>
  </si>
  <si>
    <t>FOSSO HERMAND DESIRE</t>
  </si>
  <si>
    <t>P077616379550B</t>
  </si>
  <si>
    <t>NDJODO</t>
  </si>
  <si>
    <t>FILS CHARLES MARCEL ALAIN</t>
  </si>
  <si>
    <t>P067218499588B</t>
  </si>
  <si>
    <t>M091417249992X</t>
  </si>
  <si>
    <t>EP MBAMENA</t>
  </si>
  <si>
    <t>P068318531741G</t>
  </si>
  <si>
    <t>MAFFOCK KOMGUEM</t>
  </si>
  <si>
    <t>MERRIGAL NADEGE</t>
  </si>
  <si>
    <t>P114812735174F</t>
  </si>
  <si>
    <t>TCHATCHOUA THOMAS</t>
  </si>
  <si>
    <t>P068317707409B</t>
  </si>
  <si>
    <t>GILBERT VINCENT</t>
  </si>
  <si>
    <t>P099712517895D</t>
  </si>
  <si>
    <t>PATIENCE ABONG</t>
  </si>
  <si>
    <t>M012216946162H</t>
  </si>
  <si>
    <t>SORINT.LAB CMR</t>
  </si>
  <si>
    <t>CARRYING OUT STUDIES AND/OR THÉ CONCEPTION AND/OR PLANNING AND/OR PRODUCTION OF ÉLECTRONIC SYSTEMS FOR DATA TREATMENT ANS MANAGEMENT</t>
  </si>
  <si>
    <t>P038316873115J</t>
  </si>
  <si>
    <t>KOM WETCHIE</t>
  </si>
  <si>
    <t>CHRISTELLE GERMAINE</t>
  </si>
  <si>
    <t>P126517535088R</t>
  </si>
  <si>
    <t>NINTAI YENDE ABRAHAM</t>
  </si>
  <si>
    <t>P015215980689D</t>
  </si>
  <si>
    <t>DJEMBA MISSIPO</t>
  </si>
  <si>
    <t>ADMINISTRATION</t>
  </si>
  <si>
    <t>M092316679850D</t>
  </si>
  <si>
    <t>DIRECTION GENERALE DE LA RECHERCHE EXTERIEURE</t>
  </si>
  <si>
    <t>P088312551100T</t>
  </si>
  <si>
    <t>P066900558409N</t>
  </si>
  <si>
    <t>VULE ABONG MARCELUS</t>
  </si>
  <si>
    <t>P028817720682N</t>
  </si>
  <si>
    <t>NKEMTA THOMAS MBAFORGHANG</t>
  </si>
  <si>
    <t>ETS CORNERSTONE TECHNOLOGY</t>
  </si>
  <si>
    <t>P017918194284M</t>
  </si>
  <si>
    <t>GLORIA ALOFANG</t>
  </si>
  <si>
    <t>04 01 1979</t>
  </si>
  <si>
    <t>P058517082765A</t>
  </si>
  <si>
    <t>P077913334364Q</t>
  </si>
  <si>
    <t>TCHINDA LEOPOLD</t>
  </si>
  <si>
    <t>EMPLOYE SOCIETETE CAMEROUNAISE DE TRANSFORMATION DE BOIS</t>
  </si>
  <si>
    <t>M070000010891M</t>
  </si>
  <si>
    <t>SOCOPROD SARL</t>
  </si>
  <si>
    <t>P079413168479S</t>
  </si>
  <si>
    <t>BADOUET MEAFO</t>
  </si>
  <si>
    <t>ISEE BERTILLE</t>
  </si>
  <si>
    <t>WOOD PROCESSING</t>
  </si>
  <si>
    <t>M072117556015U</t>
  </si>
  <si>
    <t>NDE TIMBER PROCESSING LIMITED</t>
  </si>
  <si>
    <t>NDE TIMBER LTD</t>
  </si>
  <si>
    <t>P018716835859T</t>
  </si>
  <si>
    <t>ADAM MADI</t>
  </si>
  <si>
    <t>P017717086165P</t>
  </si>
  <si>
    <t>MARYAMA MOUSSA</t>
  </si>
  <si>
    <t>P019518522702M</t>
  </si>
  <si>
    <t>GWADJOU FONGANG</t>
  </si>
  <si>
    <t>EDWIGE SOLANGE</t>
  </si>
  <si>
    <t>P050018211091E</t>
  </si>
  <si>
    <t>HALIDJIBEI AMEDIBEI</t>
  </si>
  <si>
    <t>P019217058152G</t>
  </si>
  <si>
    <t>NKEMTA</t>
  </si>
  <si>
    <t>IRENE HALLE</t>
  </si>
  <si>
    <t>P099112680033K</t>
  </si>
  <si>
    <t>P107912759287S</t>
  </si>
  <si>
    <t>ADIBIHIME</t>
  </si>
  <si>
    <t>P127518538144F</t>
  </si>
  <si>
    <t>FOKOUA NWAFO</t>
  </si>
  <si>
    <t>ALEMBERT</t>
  </si>
  <si>
    <t>P098113430841R</t>
  </si>
  <si>
    <t>JONAS NGEKE MOFA</t>
  </si>
  <si>
    <t>P097312783426Y</t>
  </si>
  <si>
    <t>ATEBA BEKOLO</t>
  </si>
  <si>
    <t>P019017044232D</t>
  </si>
  <si>
    <t>M110616281140X</t>
  </si>
  <si>
    <t>P117818017154U</t>
  </si>
  <si>
    <t>MAKOUA THOO JEAN SEVERIN</t>
  </si>
  <si>
    <t>(ETS MAKOBIO)</t>
  </si>
  <si>
    <t>Logistique des échantillons biologiques et prospection des analyses spécialisés</t>
  </si>
  <si>
    <t>P039717327068Y</t>
  </si>
  <si>
    <t>MARCELINE JULIETTE PAMELA</t>
  </si>
  <si>
    <t>P057616982663M</t>
  </si>
  <si>
    <t>BONGLA</t>
  </si>
  <si>
    <t>P039317511586X</t>
  </si>
  <si>
    <t>SONWA KENZO</t>
  </si>
  <si>
    <t>AIDE SOIGNANTE RETRAITE</t>
  </si>
  <si>
    <t>P075918452901M</t>
  </si>
  <si>
    <t>NDJONDA EPSE SANDJONG</t>
  </si>
  <si>
    <t>P058617169401X</t>
  </si>
  <si>
    <t>TEJOFOUEDOU FONGANG</t>
  </si>
  <si>
    <t>ERVER</t>
  </si>
  <si>
    <t>P070017852256N</t>
  </si>
  <si>
    <t>Deugoue chouagoum</t>
  </si>
  <si>
    <t>M072417381500H</t>
  </si>
  <si>
    <t>2SDESIGN SARL</t>
  </si>
  <si>
    <t>CONSTRUCTION DE BÂTIMENTS COMPLETS, ACTIVITÉS D'ARCHITECTURE ET INGÉNIERIE</t>
  </si>
  <si>
    <t>P106717803447F</t>
  </si>
  <si>
    <t>BOUBY MOTO</t>
  </si>
  <si>
    <t>TOBIE ERNEST</t>
  </si>
  <si>
    <t>P107312439715S</t>
  </si>
  <si>
    <t>NDOMBO SYLVIE	ETS</t>
  </si>
  <si>
    <t>ETS NDOMBO</t>
  </si>
  <si>
    <t>SALE OF SEWING ACCESSORIES B</t>
  </si>
  <si>
    <t>P047518070447Q</t>
  </si>
  <si>
    <t>WALTERS NJECK</t>
  </si>
  <si>
    <t>M091216330287L</t>
  </si>
  <si>
    <t>FEDERATION NATIONALE DU SPORT SCOLAIRE LIGUE B</t>
  </si>
  <si>
    <t>( FENASSCO)</t>
  </si>
  <si>
    <t>P014412483506P</t>
  </si>
  <si>
    <t>MADI VANDI TERI</t>
  </si>
  <si>
    <t>P119012583895R</t>
  </si>
  <si>
    <t>TSAMO NAWESSI</t>
  </si>
  <si>
    <t>RAISSA SYNTICHE</t>
  </si>
  <si>
    <t>P069717378898T</t>
  </si>
  <si>
    <t>FOYANG KEBOUWO</t>
  </si>
  <si>
    <t>GIOVANNI CYRIL</t>
  </si>
  <si>
    <t>M112518165262Z</t>
  </si>
  <si>
    <t>ASSOCIATION DES EXPERTS EN GESTION FINANCIERE, FISCALE ET D'AUDIT</t>
  </si>
  <si>
    <t>AESGESFA-CGA</t>
  </si>
  <si>
    <t>P017512547617K</t>
  </si>
  <si>
    <t>P018416663884J</t>
  </si>
  <si>
    <t>P028916445663R</t>
  </si>
  <si>
    <t>BIERMAN LISSA</t>
  </si>
  <si>
    <t>P046418189221W</t>
  </si>
  <si>
    <t>SCHMIDT OLIVER LEANDER</t>
  </si>
  <si>
    <t>P018715243187W</t>
  </si>
  <si>
    <t>NOAH LEBOGO</t>
  </si>
  <si>
    <t>P038918305204D</t>
  </si>
  <si>
    <t>NCHE HYPOLLITE BLAISE NDEH</t>
  </si>
  <si>
    <t>M112316684120X</t>
  </si>
  <si>
    <t>MÉDICAL TECHNOLOGIE</t>
  </si>
  <si>
    <t>P127918235850Q</t>
  </si>
  <si>
    <t>P086700372712U</t>
  </si>
  <si>
    <t>GODA</t>
  </si>
  <si>
    <t>ISAIL</t>
  </si>
  <si>
    <t>M072316319164N</t>
  </si>
  <si>
    <t>ALPHA BILINGUAL TEACHER TRAINING COLLEGE</t>
  </si>
  <si>
    <t>P038117823679K</t>
  </si>
  <si>
    <t>EJANCUS</t>
  </si>
  <si>
    <t>P119616733858S</t>
  </si>
  <si>
    <t>BOROKEMETEGO</t>
  </si>
  <si>
    <t>P108614542092B</t>
  </si>
  <si>
    <t>P098317157597F</t>
  </si>
  <si>
    <t>BASSONG NDJAMBE</t>
  </si>
  <si>
    <t>WINFRED</t>
  </si>
  <si>
    <t>P038316721615J</t>
  </si>
  <si>
    <t>PEKEKOUO AROUNA</t>
  </si>
  <si>
    <t>P108818412217E</t>
  </si>
  <si>
    <t>P109817540489W</t>
  </si>
  <si>
    <t>KENFACK ZEMO</t>
  </si>
  <si>
    <t>JUDICAELLE MINETTE</t>
  </si>
  <si>
    <t>P016000330440G</t>
  </si>
  <si>
    <t>ROSE BERTHE</t>
  </si>
  <si>
    <t>P097312437105B</t>
  </si>
  <si>
    <t>KAMGAING SERGE BERTRAND</t>
  </si>
  <si>
    <t>P098417497603Z</t>
  </si>
  <si>
    <t>MADADJO TOGUEM EPSE FAPOUSSI</t>
  </si>
  <si>
    <t>P085417482783X</t>
  </si>
  <si>
    <t>NGANTONUOU MARIE COLETTE</t>
  </si>
  <si>
    <t>P069118470359U</t>
  </si>
  <si>
    <t>OGNONG EMETENE</t>
  </si>
  <si>
    <t>LYDIENNE GAELE</t>
  </si>
  <si>
    <t>P029318328363K</t>
  </si>
  <si>
    <t>MESSILA MONEBOULOU</t>
  </si>
  <si>
    <t>PHILOMENE STELLA</t>
  </si>
  <si>
    <t>GARAGE AUTO-PRESTATIONS-VENTE PIECES</t>
  </si>
  <si>
    <t>P058614404499F</t>
  </si>
  <si>
    <t>NJESHUH ÉPSE NGAH</t>
  </si>
  <si>
    <t>ETS GARAGE AUTO LIGHT</t>
  </si>
  <si>
    <t>P078318429401J</t>
  </si>
  <si>
    <t>ANDREAS LECHINDEM</t>
  </si>
  <si>
    <t>P012018274559X</t>
  </si>
  <si>
    <t>P047818418068C</t>
  </si>
  <si>
    <t>NWATSOK</t>
  </si>
  <si>
    <t>PIERRE CLAUDE</t>
  </si>
  <si>
    <t>P107117791263Y</t>
  </si>
  <si>
    <t>KAMGA KOUEKAM</t>
  </si>
  <si>
    <t>MOISE ALEXANDRE</t>
  </si>
  <si>
    <t>P119317676126T</t>
  </si>
  <si>
    <t>MBEDE VASSARA</t>
  </si>
  <si>
    <t>P107612173944F</t>
  </si>
  <si>
    <t>NDJEUMENI MONTHE</t>
  </si>
  <si>
    <t>P129716880060K</t>
  </si>
  <si>
    <t>NSAIDZEDZE JULIET SHIYNYUY</t>
  </si>
  <si>
    <t>P089117989117H</t>
  </si>
  <si>
    <t>KEVIN RICHARD</t>
  </si>
  <si>
    <t>P118116934975Z</t>
  </si>
  <si>
    <t>NGA NGONO</t>
  </si>
  <si>
    <t>MARCIAL VENNE</t>
  </si>
  <si>
    <t>P119515287224D</t>
  </si>
  <si>
    <t>KECHOUONKO YEMELI</t>
  </si>
  <si>
    <t>P079316724163A</t>
  </si>
  <si>
    <t>LI JING</t>
  </si>
  <si>
    <t>COM GEN PREST.SCES BTP TRANSPORT</t>
  </si>
  <si>
    <t>P096712242672X</t>
  </si>
  <si>
    <t>P056612422010G</t>
  </si>
  <si>
    <t>MATONG EPSE KETCHOU CLAIRE</t>
  </si>
  <si>
    <t>P098317940335X</t>
  </si>
  <si>
    <t>YIMMI</t>
  </si>
  <si>
    <t>P038112699266H</t>
  </si>
  <si>
    <t>NGWANG NJALAH</t>
  </si>
  <si>
    <t>P059817379750L</t>
  </si>
  <si>
    <t>.MEKEU SAHJO_</t>
  </si>
  <si>
    <t>DESLINE</t>
  </si>
  <si>
    <t>P097312576486H</t>
  </si>
  <si>
    <t>ZANGUE KOUAGNE JOEL</t>
  </si>
  <si>
    <t>( EST AVENIR CONSTRUCTION )</t>
  </si>
  <si>
    <t>P105500223444E</t>
  </si>
  <si>
    <t>TAGEGUE</t>
  </si>
  <si>
    <t>M056412680196B</t>
  </si>
  <si>
    <t>COMMUNE DE NGOUMOU</t>
  </si>
  <si>
    <t>M112217705779U</t>
  </si>
  <si>
    <t>GILGAL TOWERS PRIVATE LIABILITY LIMITED</t>
  </si>
  <si>
    <t>P017616116629P</t>
  </si>
  <si>
    <t>P069612677090Z</t>
  </si>
  <si>
    <t>FRED PARKER NDINDA MVEMBE</t>
  </si>
  <si>
    <t>P019917489763E</t>
  </si>
  <si>
    <t>NYEEH MIRABELLE PATRICIA</t>
  </si>
  <si>
    <t>P017418570852L</t>
  </si>
  <si>
    <t>ABRAHAM ACHUA</t>
  </si>
  <si>
    <t>P079816181474R</t>
  </si>
  <si>
    <t>LAMINOU OUMAROU</t>
  </si>
  <si>
    <t>P017717654157Z</t>
  </si>
  <si>
    <t>NJUKUYU</t>
  </si>
  <si>
    <t>P107617754883W</t>
  </si>
  <si>
    <t>ZANJIO</t>
  </si>
  <si>
    <t>ELISE FRANKELLE</t>
  </si>
  <si>
    <t>P088518012917B</t>
  </si>
  <si>
    <t>ONGUENE CHRISTELLE ELEONORE EPSE NDOUMOU</t>
  </si>
  <si>
    <t>P046517495265Q</t>
  </si>
  <si>
    <t>MOUNE PHILIPPE OLIVIER</t>
  </si>
  <si>
    <t>P066712771595Y</t>
  </si>
  <si>
    <t>SUNE</t>
  </si>
  <si>
    <t>P087017349518Q</t>
  </si>
  <si>
    <t>P018517778008A</t>
  </si>
  <si>
    <t>P078317443493F</t>
  </si>
  <si>
    <t>NIOF CLAIRE ORLYNE</t>
  </si>
  <si>
    <t>P047100493766F</t>
  </si>
  <si>
    <t>NGUEMNANG KOUWO</t>
  </si>
  <si>
    <t>VENTE BANANE MURE</t>
  </si>
  <si>
    <t>P028216576160M</t>
  </si>
  <si>
    <t>DJUIDJE SADO</t>
  </si>
  <si>
    <t>VENTE ARADCHIDES ET MAIS</t>
  </si>
  <si>
    <t>P048217661999T</t>
  </si>
  <si>
    <t>P109216318619L</t>
  </si>
  <si>
    <t>FEDAMA IDRISS</t>
  </si>
  <si>
    <t>P016816446163Q</t>
  </si>
  <si>
    <t>P031616907794T</t>
  </si>
  <si>
    <t>P030117726308W</t>
  </si>
  <si>
    <t>TCHOUMI NGNINDON</t>
  </si>
  <si>
    <t>KESSEL CABREL</t>
  </si>
  <si>
    <t>P039416592769R</t>
  </si>
  <si>
    <t>M122518316598D</t>
  </si>
  <si>
    <t>MEYONE MOTHER AND CHILD MEDICAL FOUNDATION</t>
  </si>
  <si>
    <t>MEMCEF</t>
  </si>
  <si>
    <t>P029017012597F</t>
  </si>
  <si>
    <t>BONGAM</t>
  </si>
  <si>
    <t>HARRIS TABUFO</t>
  </si>
  <si>
    <t>P118917353943A</t>
  </si>
  <si>
    <t>TOUKAM TALOM</t>
  </si>
  <si>
    <t>P022618411024L</t>
  </si>
  <si>
    <t>ETS JACOB</t>
  </si>
  <si>
    <t>VENTE BOISSSONS ALCOOLISEES</t>
  </si>
  <si>
    <t>P077512485096J</t>
  </si>
  <si>
    <t>M032517624279C</t>
  </si>
  <si>
    <t>ETUDE MODERNE DE CONSTRUCTION BTP SARL</t>
  </si>
  <si>
    <t>EMOCO BTP SARL</t>
  </si>
  <si>
    <t>P046116841471J</t>
  </si>
  <si>
    <t>P068917812318B</t>
  </si>
  <si>
    <t>MAKOUETE</t>
  </si>
  <si>
    <t>M052318352718M</t>
  </si>
  <si>
    <t>VEILIGTEC ENGINEERING SARL</t>
  </si>
  <si>
    <t>P068918289762U</t>
  </si>
  <si>
    <t>TSAFACK NGUIMAPI</t>
  </si>
  <si>
    <t>AIME RAOUL</t>
  </si>
  <si>
    <t>P055912566548K</t>
  </si>
  <si>
    <t>MOUKAM JEAN</t>
  </si>
  <si>
    <t>P029718035920H</t>
  </si>
  <si>
    <t>TCHAGU</t>
  </si>
  <si>
    <t>P017716819151P</t>
  </si>
  <si>
    <t>MBOTTI MBOTTI</t>
  </si>
  <si>
    <t>MAXIME SAMUEL</t>
  </si>
  <si>
    <t>P122015315105B</t>
  </si>
  <si>
    <t>HAMADOU DAIBOU</t>
  </si>
  <si>
    <t>P059718302024M</t>
  </si>
  <si>
    <t>ALI AMADOU DJAMA</t>
  </si>
  <si>
    <t>P119817811289S</t>
  </si>
  <si>
    <t>ASS0'0 MBA</t>
  </si>
  <si>
    <t>LEONCE PHILOMENE</t>
  </si>
  <si>
    <t>M012618357093H</t>
  </si>
  <si>
    <t>Mr. Dray &amp; Co SARL</t>
  </si>
  <si>
    <t>Mr.Dray &amp;Co</t>
  </si>
  <si>
    <t>ÉLEVAGE DES BOVINS</t>
  </si>
  <si>
    <t>M121816406249Q</t>
  </si>
  <si>
    <t>SOCIEIETE COOPERATIVE AVEC CONSEIL D'ADMINISTRATION DES ELEVEURS DE BOVINS</t>
  </si>
  <si>
    <t>COOP</t>
  </si>
  <si>
    <t>P058617720923G</t>
  </si>
  <si>
    <t>MISPA BUMA</t>
  </si>
  <si>
    <t>P117816279792Y</t>
  </si>
  <si>
    <t>RULAND</t>
  </si>
  <si>
    <t>P079116403885C</t>
  </si>
  <si>
    <t>MFON AMINETOU</t>
  </si>
  <si>
    <t>YOUSSA SYLVIE</t>
  </si>
  <si>
    <t>M022118501782P</t>
  </si>
  <si>
    <t>L'ENTREE LOUNGE SARL</t>
  </si>
  <si>
    <t>L'ENTREE</t>
  </si>
  <si>
    <t>DEBIT DE BOISSON, LES PRESTATIONS DE SERVICES DIVERS, COMMERCE GENERAL, L'IMPORT-EXPORT</t>
  </si>
  <si>
    <t>TRANSFORMATION  PLASTIQUE</t>
  </si>
  <si>
    <t>M097800000670Y</t>
  </si>
  <si>
    <t>STE POLYPLAST</t>
  </si>
  <si>
    <t>POLYPLAST</t>
  </si>
  <si>
    <t>P046317688916J</t>
  </si>
  <si>
    <t>NUH FUEN</t>
  </si>
  <si>
    <t>P039217888316F</t>
  </si>
  <si>
    <t>MEVOA MBALA</t>
  </si>
  <si>
    <t>P017000230957S</t>
  </si>
  <si>
    <t>TESSOP NORBERT</t>
  </si>
  <si>
    <t>P067815131112P</t>
  </si>
  <si>
    <t>ZOKUO ETOUKE</t>
  </si>
  <si>
    <t>YVES FAUSTIN</t>
  </si>
  <si>
    <t>P028417967564T</t>
  </si>
  <si>
    <t>MOUAFO KENGNE ANDRE NARCISSE</t>
  </si>
  <si>
    <t>ETS MOUAFO KENGNE</t>
  </si>
  <si>
    <t>M092417107140Q</t>
  </si>
  <si>
    <t>BUILDERS CORP SARL</t>
  </si>
  <si>
    <t>P037917736161T</t>
  </si>
  <si>
    <t>TABI BRIDGET</t>
  </si>
  <si>
    <t>P019018003994A</t>
  </si>
  <si>
    <t>RAIHANATOU ÉPOUSE OUSMANE</t>
  </si>
  <si>
    <t>P027917505922U</t>
  </si>
  <si>
    <t>MANKAH COLETTE FONDIKUM</t>
  </si>
  <si>
    <t>P069517705254U</t>
  </si>
  <si>
    <t>MARILYN VEGAH</t>
  </si>
  <si>
    <t>P099217865951Q</t>
  </si>
  <si>
    <t>NKAIFON</t>
  </si>
  <si>
    <t>SAMUEL BERGER</t>
  </si>
  <si>
    <t>P068018425562S</t>
  </si>
  <si>
    <t>MBA EPSE ONDOUA</t>
  </si>
  <si>
    <t>P118718401571P</t>
  </si>
  <si>
    <t>AGNES BEYANG</t>
  </si>
  <si>
    <t>P026800200235X</t>
  </si>
  <si>
    <t>WATSOP GENEVIEVRE</t>
  </si>
  <si>
    <t>P079515236075L</t>
  </si>
  <si>
    <t>TAGNE KOBOU</t>
  </si>
  <si>
    <t>EDVIGE NADINE</t>
  </si>
  <si>
    <t>P087818160491U</t>
  </si>
  <si>
    <t>NGOULIYONG MBANG ÉPSE DALLE</t>
  </si>
  <si>
    <t>M112217746491P</t>
  </si>
  <si>
    <t>ETABLISSEMENT BL SARL</t>
  </si>
  <si>
    <t>ETS BL SARL</t>
  </si>
  <si>
    <t>P126916221399W</t>
  </si>
  <si>
    <t>NANG MPOUM EPSE NGAHEU</t>
  </si>
  <si>
    <t>P090318370575Y</t>
  </si>
  <si>
    <t>Kouotseu</t>
  </si>
  <si>
    <t>Victorine Ariane</t>
  </si>
  <si>
    <t>P037616183271K</t>
  </si>
  <si>
    <t>DOMINIC ANYE</t>
  </si>
  <si>
    <t>P087117749695E</t>
  </si>
  <si>
    <t>NGAKWAN epse NYAMSI TATCHOU</t>
  </si>
  <si>
    <t>M061018391354J</t>
  </si>
  <si>
    <t>LOUIS DJENGOUE SARL</t>
  </si>
  <si>
    <t>M030317764976K</t>
  </si>
  <si>
    <t>ASSOCIATION DES AMIS SOLIDAIRES  DOUMBOUO A YAOUNDE</t>
  </si>
  <si>
    <t>AASDY</t>
  </si>
  <si>
    <t>P017917815610Y</t>
  </si>
  <si>
    <t>P018612548320C</t>
  </si>
  <si>
    <t>WALWASSIA</t>
  </si>
  <si>
    <t>P059716811751R</t>
  </si>
  <si>
    <t>MENDJO EPSE TAHAM</t>
  </si>
  <si>
    <t>LILIANE FLEOR</t>
  </si>
  <si>
    <t>P048317189487J</t>
  </si>
  <si>
    <t>NGUIMFACK LEKEUFACK</t>
  </si>
  <si>
    <t>P057117821944P</t>
  </si>
  <si>
    <t>KUEBOMVE</t>
  </si>
  <si>
    <t>P108000497147C</t>
  </si>
  <si>
    <t>KUMJI</t>
  </si>
  <si>
    <t>EBENEZA AKAMA</t>
  </si>
  <si>
    <t>M091100038012A</t>
  </si>
  <si>
    <t>SOTRAP SARL</t>
  </si>
  <si>
    <t>P018917062086H</t>
  </si>
  <si>
    <t>P070117972297C</t>
  </si>
  <si>
    <t>KAMENI NOGHA</t>
  </si>
  <si>
    <t>P019918357872R</t>
  </si>
  <si>
    <t>P070217709124Z</t>
  </si>
  <si>
    <t>P086300263163J</t>
  </si>
  <si>
    <t>TCHAPTCHE CELESTINE</t>
  </si>
  <si>
    <t>M122518336518D</t>
  </si>
  <si>
    <t>SOCIETE T K N HORIZON Sarl</t>
  </si>
  <si>
    <t>T.K.N.H Sarl</t>
  </si>
  <si>
    <t>P018812698419W</t>
  </si>
  <si>
    <t>FANKEM FANKEM AURELIEN STEPHANE</t>
  </si>
  <si>
    <t>P048512145747Q</t>
  </si>
  <si>
    <t>TCHOUPOU SONWA GISLAIN</t>
  </si>
  <si>
    <t>P050217981126Q</t>
  </si>
  <si>
    <t>P036217676110Y</t>
  </si>
  <si>
    <t>DOROTHY OJU</t>
  </si>
  <si>
    <t>P039217515536D</t>
  </si>
  <si>
    <t>MARTINE ROLANDE</t>
  </si>
  <si>
    <t>M022517586396X</t>
  </si>
  <si>
    <t>ZHANG SARL</t>
  </si>
  <si>
    <t>P018717279921T</t>
  </si>
  <si>
    <t>ASHU ROY NDIP ACHEM</t>
  </si>
  <si>
    <t>P048117709523Y</t>
  </si>
  <si>
    <t>POUMEGNI TCHUISSEU</t>
  </si>
  <si>
    <t>AGRICULTURE/PRESTATIONS DE SERVICES</t>
  </si>
  <si>
    <t>P018517578064Z</t>
  </si>
  <si>
    <t>P089917494230K</t>
  </si>
  <si>
    <t>BAYO HANDOU</t>
  </si>
  <si>
    <t>CHRISTIAN DINITRI</t>
  </si>
  <si>
    <t>P120115960606M</t>
  </si>
  <si>
    <t>PERES NGUIGNANG GEDEON JUNIOR</t>
  </si>
  <si>
    <t>(ETS TCHAPS DEPAGO)</t>
  </si>
  <si>
    <t>P115600528676L</t>
  </si>
  <si>
    <t>TANYTOSEM</t>
  </si>
  <si>
    <t>P077216420324C</t>
  </si>
  <si>
    <t>TCHETSA</t>
  </si>
  <si>
    <t>P079317982426H</t>
  </si>
  <si>
    <t>TSADE TSADE</t>
  </si>
  <si>
    <t>P099618352043X</t>
  </si>
  <si>
    <t>PASCALE ANNICK</t>
  </si>
  <si>
    <t>M071918312538E</t>
  </si>
  <si>
    <t>GROUPE D'INITIATIVE COMMUNE GS SIDON</t>
  </si>
  <si>
    <t>GIC NGOUAL</t>
  </si>
  <si>
    <t>P126812490603J</t>
  </si>
  <si>
    <t>P048518014748Y</t>
  </si>
  <si>
    <t>akamba</t>
  </si>
  <si>
    <t>Marie Thérèse clarisse</t>
  </si>
  <si>
    <t>P078516407856Y</t>
  </si>
  <si>
    <t>TAZANOU NGUESSONG</t>
  </si>
  <si>
    <t>P018018254033Z</t>
  </si>
  <si>
    <t>HAMENI ERIC MARCIAL</t>
  </si>
  <si>
    <t>P079918309664T</t>
  </si>
  <si>
    <t>P048418103547S</t>
  </si>
  <si>
    <t>EMANI natntin</t>
  </si>
  <si>
    <t>Aline Flora</t>
  </si>
  <si>
    <t>P039216680975M</t>
  </si>
  <si>
    <t>ALEX AIMÉ</t>
  </si>
  <si>
    <t>P127717791356T</t>
  </si>
  <si>
    <t>DJUIKEM TAYO EPSE NGUCHU</t>
  </si>
  <si>
    <t>MADELEINE CHANTALE</t>
  </si>
  <si>
    <t>P077417622948F</t>
  </si>
  <si>
    <t>.DJEUMEN</t>
  </si>
  <si>
    <t>M112417952100G</t>
  </si>
  <si>
    <t>GROUPE D'INITIATIVE COMMUNE DES PROMOTEURS DE L'AGRICULTURE ET DE LA NATURE AU SERVICE DE LA NUTRITI</t>
  </si>
  <si>
    <t>GIC NUTRINATURE</t>
  </si>
  <si>
    <t>M022317974242Z</t>
  </si>
  <si>
    <t>LES DÉLICES DE SUZE SARL</t>
  </si>
  <si>
    <t>P129117621718N</t>
  </si>
  <si>
    <t>GAPE DZOGANG</t>
  </si>
  <si>
    <t>EMMANUEL POTHIN</t>
  </si>
  <si>
    <t>P028517966650W</t>
  </si>
  <si>
    <t>M070200017934E</t>
  </si>
  <si>
    <t>SOUTH WEST REGIONAL FUND FOR HEALTH</t>
  </si>
  <si>
    <t>PROMOTION (SWRFHP)</t>
  </si>
  <si>
    <t>M071918529193P</t>
  </si>
  <si>
    <t>EMPOWERING WOMEN AND MEN</t>
  </si>
  <si>
    <t>EWOME COOP CA</t>
  </si>
  <si>
    <t>P108817784930X</t>
  </si>
  <si>
    <t>ADAM ABAKAR</t>
  </si>
  <si>
    <t>P079815973121G</t>
  </si>
  <si>
    <t>P010018167559H</t>
  </si>
  <si>
    <t>NSIMENVAH MOKAM</t>
  </si>
  <si>
    <t>LARABA GRACE GODWILL</t>
  </si>
  <si>
    <t>P046700341949A</t>
  </si>
  <si>
    <t>TCHAWA EPSEE NOUBISSIE</t>
  </si>
  <si>
    <t>LAMBETTE</t>
  </si>
  <si>
    <t>P127615136254P</t>
  </si>
  <si>
    <t>KANMO EPOUSE NGANJUI</t>
  </si>
  <si>
    <t>P016516486218X</t>
  </si>
  <si>
    <t>M072517849557X</t>
  </si>
  <si>
    <t>P039917347802X</t>
  </si>
  <si>
    <t>M127917256956Q</t>
  </si>
  <si>
    <t>GSB LA PLENITUDE</t>
  </si>
  <si>
    <t>P078418450264D</t>
  </si>
  <si>
    <t>SAMUEL ACHA</t>
  </si>
  <si>
    <t>P098212633036Q</t>
  </si>
  <si>
    <t>TSEFO JUDICAEL</t>
  </si>
  <si>
    <t>M021512313826B</t>
  </si>
  <si>
    <t>STE LLOYD SAS</t>
  </si>
  <si>
    <t>P018016411360W</t>
  </si>
  <si>
    <t>ETS DJAMOUS</t>
  </si>
  <si>
    <t>P087216987377D</t>
  </si>
  <si>
    <t>MALLAM ISHAKA</t>
  </si>
  <si>
    <t>RETREN</t>
  </si>
  <si>
    <t>P129017870657X</t>
  </si>
  <si>
    <t>Alidu Amidu</t>
  </si>
  <si>
    <t>Vernyuy</t>
  </si>
  <si>
    <t>M022618381846D</t>
  </si>
  <si>
    <t>LIFT SERVICE INTERNATIONAL SARL</t>
  </si>
  <si>
    <t>L.S.I SARL</t>
  </si>
  <si>
    <t>P122017051683Q</t>
  </si>
  <si>
    <t>TAYO ARMAND 96188283</t>
  </si>
  <si>
    <t>P069717584917S</t>
  </si>
  <si>
    <t>MOKAM TOKAM FRANCINE CYRIANE</t>
  </si>
  <si>
    <t>"ETS MTFC"</t>
  </si>
  <si>
    <t>PRESTATION DE SERVICE-COMMERCE GENERAL-IMPORT-EXPORT-PRESTATIONS DE SERVICES</t>
  </si>
  <si>
    <t>P122016048315B</t>
  </si>
  <si>
    <t>MBOUMI LYDIE</t>
  </si>
  <si>
    <t>P076615211048J</t>
  </si>
  <si>
    <t>M011812673371U</t>
  </si>
  <si>
    <t>STE ARMANDO SARL</t>
  </si>
  <si>
    <t>P027400566644M</t>
  </si>
  <si>
    <t>SHEY SHESHE BLESSE VICTORINE</t>
  </si>
  <si>
    <t>P079017782495D</t>
  </si>
  <si>
    <t>TADEFO</t>
  </si>
  <si>
    <t>M051712625985E</t>
  </si>
  <si>
    <t>CABINET WATT SERVICES. SARL</t>
  </si>
  <si>
    <t>CABINET WATT SERVICES SARL</t>
  </si>
  <si>
    <t>P016816493299S</t>
  </si>
  <si>
    <t>MESSANGA NOMO</t>
  </si>
  <si>
    <t>P118117770282X</t>
  </si>
  <si>
    <t>RODRIGUE  ASSENE</t>
  </si>
  <si>
    <t>P019716629272H</t>
  </si>
  <si>
    <t>SAMJELLA NUVAGA</t>
  </si>
  <si>
    <t>P108418167422U</t>
  </si>
  <si>
    <t>DEBORA ODILE</t>
  </si>
  <si>
    <t>P027517064207K</t>
  </si>
  <si>
    <t>TEDONGMOUO EPSE TILONG</t>
  </si>
  <si>
    <t>P080418094754Q</t>
  </si>
  <si>
    <t>BELLA MENGUE</t>
  </si>
  <si>
    <t>GENEVIEVE ANNIE JESSIKA</t>
  </si>
  <si>
    <t>P127616663417Q</t>
  </si>
  <si>
    <t>JEGEDE</t>
  </si>
  <si>
    <t>ABBEY MICHAEL</t>
  </si>
  <si>
    <t>HEBERGEMENT,PRESTATION DE SERVICES</t>
  </si>
  <si>
    <t>P037400152844P</t>
  </si>
  <si>
    <t>DJEUFEUGUEU PASCAL HUGUES</t>
  </si>
  <si>
    <t>"ETS MILOP"</t>
  </si>
  <si>
    <t>P037012339390F</t>
  </si>
  <si>
    <t>CHI THOMAS</t>
  </si>
  <si>
    <t>MONJOUG</t>
  </si>
  <si>
    <t>P015018538560L</t>
  </si>
  <si>
    <t>MAIRAMA EPSE SALI IYAGAROU</t>
  </si>
  <si>
    <t>P029018354775N</t>
  </si>
  <si>
    <t>SOEYO</t>
  </si>
  <si>
    <t>P099018178250N</t>
  </si>
  <si>
    <t>THOUPA BORIS ARNO</t>
  </si>
  <si>
    <t>P078117478804B</t>
  </si>
  <si>
    <t>KAME MOUASSO EPSE MASSOT OLIVE ANNICK</t>
  </si>
  <si>
    <t>P069617984503S</t>
  </si>
  <si>
    <t>POUAKAM HAPPY</t>
  </si>
  <si>
    <t>M042217322654C</t>
  </si>
  <si>
    <t>CHONGWAIN ESTATES LTD</t>
  </si>
  <si>
    <t>BUYING AND SELLING OF LAND, ALL SORT OF BUSINESS IN REAL ESTATE SECTOR, MANGEMENT OF OWNED OR LEASED REAL ESTATE, GENERAL COMMERCE.</t>
  </si>
  <si>
    <t>M012217652979L</t>
  </si>
  <si>
    <t>SHINING HOPE CONNECTION</t>
  </si>
  <si>
    <t>P036716947616S</t>
  </si>
  <si>
    <t>BONG NJOH</t>
  </si>
  <si>
    <t>P090117699032W</t>
  </si>
  <si>
    <t>LARYNCE CAREY SABUM</t>
  </si>
  <si>
    <t>P047817667102N</t>
  </si>
  <si>
    <t>M032118255068P</t>
  </si>
  <si>
    <t>ETS BON MARCHE PLUS</t>
  </si>
  <si>
    <t>M062318448506W</t>
  </si>
  <si>
    <t>KHALTUM HAIR SARL</t>
  </si>
  <si>
    <t>P058616605740Y</t>
  </si>
  <si>
    <t>DJUIDJI SIEWE</t>
  </si>
  <si>
    <t>P069017830687K</t>
  </si>
  <si>
    <t>PATRICK RODRIGUE</t>
  </si>
  <si>
    <t>P035516281882E</t>
  </si>
  <si>
    <t>KARPELLE EYOUM GUILLAUME</t>
  </si>
  <si>
    <t>P019416570385W</t>
  </si>
  <si>
    <t>P116518043696B</t>
  </si>
  <si>
    <t>TCHALEU NGALEMO</t>
  </si>
  <si>
    <t>GILBERT MATHURIN</t>
  </si>
  <si>
    <t>P059518482939Q</t>
  </si>
  <si>
    <t>P078415720201H</t>
  </si>
  <si>
    <t>NGO ESSOLA BINYEGUI</t>
  </si>
  <si>
    <t>SALE OF PHONES AND ACCESSORIES</t>
  </si>
  <si>
    <t>P078116625511G</t>
  </si>
  <si>
    <t>LAURA NYONGKA'A MUSI</t>
  </si>
  <si>
    <t>( GOSHEN VENTURES )</t>
  </si>
  <si>
    <t>P056218388998P</t>
  </si>
  <si>
    <t>GEWFO</t>
  </si>
  <si>
    <t>M080515568286G</t>
  </si>
  <si>
    <t>ADOLESCENCE BANKA DOUALA</t>
  </si>
  <si>
    <t>P056612573892W</t>
  </si>
  <si>
    <t>M072218035736G</t>
  </si>
  <si>
    <t>SCI DIWOUTA NEW GENERATION INVESTMENTS</t>
  </si>
  <si>
    <t>SCI DNG INVESTMENTS</t>
  </si>
  <si>
    <t>P029600562964E</t>
  </si>
  <si>
    <t>NGANHOUL HOUMOUNI</t>
  </si>
  <si>
    <t>JADE CINDY</t>
  </si>
  <si>
    <t>P118617507353G</t>
  </si>
  <si>
    <t>NJECKE</t>
  </si>
  <si>
    <t>TITUS NYAH</t>
  </si>
  <si>
    <t>M081116656453G</t>
  </si>
  <si>
    <t>CES DE SEDEK</t>
  </si>
  <si>
    <t>P107000477994Q</t>
  </si>
  <si>
    <t>P047812603090W</t>
  </si>
  <si>
    <t>WANDJI ALAIN CHAMFORT</t>
  </si>
  <si>
    <t>P119017381090F</t>
  </si>
  <si>
    <t>DJAMILA HAMAN DJOUMA</t>
  </si>
  <si>
    <t>M012618409250K</t>
  </si>
  <si>
    <t>AGROCOM COMMON INITIATIVE GROUP</t>
  </si>
  <si>
    <t>(A.C/CIG)</t>
  </si>
  <si>
    <t>M031217258047S</t>
  </si>
  <si>
    <t>COMPLEXE SCOLAIRE NOTRE DAME PROVIDENCE</t>
  </si>
  <si>
    <t>P079816183299Y</t>
  </si>
  <si>
    <t>IZUNWANNE ONYEKA</t>
  </si>
  <si>
    <t>P047916303695G</t>
  </si>
  <si>
    <t>DJOUWOU MUTANG EPSE BOUBA DOBEKREO</t>
  </si>
  <si>
    <t>ELIANE EDOCIE</t>
  </si>
  <si>
    <t>P049516730753M</t>
  </si>
  <si>
    <t>CHADEU</t>
  </si>
  <si>
    <t>PASCAL BRUNO.</t>
  </si>
  <si>
    <t>P049816921565B</t>
  </si>
  <si>
    <t>MAEVA CINDY ( ETS KIMY SHOP )</t>
  </si>
  <si>
    <t>P047917673222U</t>
  </si>
  <si>
    <t>NDADJO</t>
  </si>
  <si>
    <t>P118300532272A</t>
  </si>
  <si>
    <t>SARDE PHILEMON</t>
  </si>
  <si>
    <t>P087417884303C</t>
  </si>
  <si>
    <t>ANDELA DIDIER MARIE</t>
  </si>
  <si>
    <t>(JOXE FINANCE CONSULTING)</t>
  </si>
  <si>
    <t>P119916882799P</t>
  </si>
  <si>
    <t>FAYCAL ISMAILA</t>
  </si>
  <si>
    <t>P095000307467W</t>
  </si>
  <si>
    <t>MARIE AUGUSTINE MANGA</t>
  </si>
  <si>
    <t>ETS REMAGA ENTERPRISE</t>
  </si>
  <si>
    <t>P089817772359G</t>
  </si>
  <si>
    <t>NGAMBEUN TCHOUMBEUT</t>
  </si>
  <si>
    <t>P078217721856Q</t>
  </si>
  <si>
    <t>ATANGANA ONANA</t>
  </si>
  <si>
    <t>M062116198443T</t>
  </si>
  <si>
    <t>SOCIETE PASSION SARL</t>
  </si>
  <si>
    <t>P079216677002X</t>
  </si>
  <si>
    <t>SEIGNING GUELAK'HA OLGA EVE</t>
  </si>
  <si>
    <t>ETS MSG²</t>
  </si>
  <si>
    <t>P028416770803X</t>
  </si>
  <si>
    <t>POUEMO TCHIENGAIN</t>
  </si>
  <si>
    <t>PEPIN CONRANTIN</t>
  </si>
  <si>
    <t>M022618388028R</t>
  </si>
  <si>
    <t>OVERDOSE  TV</t>
  </si>
  <si>
    <t>OT</t>
  </si>
  <si>
    <t>P125400376100G</t>
  </si>
  <si>
    <t>TCHOUAGA NICOLAS</t>
  </si>
  <si>
    <t>ETS TCHOUAGA NICOLAS</t>
  </si>
  <si>
    <t>M032318067101L</t>
  </si>
  <si>
    <t>N.C.A SARL</t>
  </si>
  <si>
    <t>P018817999626A</t>
  </si>
  <si>
    <t>CHRISTABEL NKUNYUI</t>
  </si>
  <si>
    <t>P125812587158S</t>
  </si>
  <si>
    <t>P015116382983L</t>
  </si>
  <si>
    <t>ELOCK</t>
  </si>
  <si>
    <t>P028517535206F</t>
  </si>
  <si>
    <t>FOSSI SIMO</t>
  </si>
  <si>
    <t>TECHNICIEN EN TELECOM</t>
  </si>
  <si>
    <t>P057516937421A</t>
  </si>
  <si>
    <t>MVONDO MEKOU</t>
  </si>
  <si>
    <t>P108518010248Q</t>
  </si>
  <si>
    <t>Ndzouli</t>
  </si>
  <si>
    <t>P028217078404E</t>
  </si>
  <si>
    <t>M092118255686F</t>
  </si>
  <si>
    <t>Cetic de sekoule</t>
  </si>
  <si>
    <t>P067400242415L</t>
  </si>
  <si>
    <t>YANGEU MARCEL ROMAIN</t>
  </si>
  <si>
    <t>ETS CY ENTERTAINMENT</t>
  </si>
  <si>
    <t>P109617096968S</t>
  </si>
  <si>
    <t>FONING LOUH</t>
  </si>
  <si>
    <t>P018517541209K</t>
  </si>
  <si>
    <t>RUTHE AIMÉE</t>
  </si>
  <si>
    <t>P118012714169U</t>
  </si>
  <si>
    <t>CHANTAL NTUNGHO</t>
  </si>
  <si>
    <t>P067417988164H</t>
  </si>
  <si>
    <t>M032318248289M</t>
  </si>
  <si>
    <t>ENERGY EFFICIENCY SARL</t>
  </si>
  <si>
    <t>2E SARL</t>
  </si>
  <si>
    <t>P118612725619L</t>
  </si>
  <si>
    <t>NZAMBOUNG MINKOUME ORIANE VICTOIRE</t>
  </si>
  <si>
    <t>CHEZ VICTOIRE</t>
  </si>
  <si>
    <t>P117516190100G</t>
  </si>
  <si>
    <t>WANDJI NJIOKOU</t>
  </si>
  <si>
    <t>GHALIANCE</t>
  </si>
  <si>
    <t>P107300226627E</t>
  </si>
  <si>
    <t>NDUKWE IDIKA</t>
  </si>
  <si>
    <t>P017017712726J</t>
  </si>
  <si>
    <t>SIEYODJI epouse NGANDEU</t>
  </si>
  <si>
    <t>P118912704138E</t>
  </si>
  <si>
    <t>NGUEMEYEME GAELLE JOLIE</t>
  </si>
  <si>
    <t>ETS NGUEMEYEME</t>
  </si>
  <si>
    <t>P037812333366G</t>
  </si>
  <si>
    <t>P067417773925K</t>
  </si>
  <si>
    <t>P029217923795B</t>
  </si>
  <si>
    <t>P017200297939J</t>
  </si>
  <si>
    <t>JICK SYLVESTER NDANSAH</t>
  </si>
  <si>
    <t>P055918573102R</t>
  </si>
  <si>
    <t>MEKOUDJOU EPOUSE SOP</t>
  </si>
  <si>
    <t>P118516655083R</t>
  </si>
  <si>
    <t>MATCHINDA TANG</t>
  </si>
  <si>
    <t>HELENE HERMONE</t>
  </si>
  <si>
    <t>P038112679124T</t>
  </si>
  <si>
    <t>Feussi Makouon ép Kuetche Stephanie</t>
  </si>
  <si>
    <t>Ets Feussi</t>
  </si>
  <si>
    <t>P016100313041G</t>
  </si>
  <si>
    <t>M091716012711Q</t>
  </si>
  <si>
    <t>NATIONAL PROGRAM FOR PEACE IN CAMEROON</t>
  </si>
  <si>
    <t>NPPC</t>
  </si>
  <si>
    <t>P119717098668T</t>
  </si>
  <si>
    <t>P066617974356J</t>
  </si>
  <si>
    <t>MANEGUE. ÉPOUSE TEUFOUET.</t>
  </si>
  <si>
    <t>JEANNE. D'ARC.</t>
  </si>
  <si>
    <t>P015312351778L</t>
  </si>
  <si>
    <t>MBOKZEKO  MARCELINE</t>
  </si>
  <si>
    <t>LE SHERATON</t>
  </si>
  <si>
    <t>P058217930481D</t>
  </si>
  <si>
    <t>BAH ALFRED</t>
  </si>
  <si>
    <t>P028517900290D</t>
  </si>
  <si>
    <t>P077714613996A</t>
  </si>
  <si>
    <t>P087812757110U</t>
  </si>
  <si>
    <t>SOM YANKAM</t>
  </si>
  <si>
    <t>DUCLAIR MARTIAL</t>
  </si>
  <si>
    <t>P039717075210Y</t>
  </si>
  <si>
    <t>AKANGE ROSEVELT TAKU</t>
  </si>
  <si>
    <t>PRESTATAIRE DE DIVERSES</t>
  </si>
  <si>
    <t>P017412147480G</t>
  </si>
  <si>
    <t>P050317661779U</t>
  </si>
  <si>
    <t>HOMCHOUANN</t>
  </si>
  <si>
    <t>P086514718600K</t>
  </si>
  <si>
    <t>TCHASSEM MOUAFFO</t>
  </si>
  <si>
    <t>P029417633509K</t>
  </si>
  <si>
    <t>AKEUFACK TEMGOUA</t>
  </si>
  <si>
    <t>JAURESSE</t>
  </si>
  <si>
    <t>P108317772138T</t>
  </si>
  <si>
    <t>AMBOMO GUY NAZAIRE</t>
  </si>
  <si>
    <t>(ETS CAMEROONIAN CHIMICAL INDUSTRY C.C.I)</t>
  </si>
  <si>
    <t>Fabrication et commercialisation des savons de ménage/prestations services/commerce général</t>
  </si>
  <si>
    <t>P015012567215F</t>
  </si>
  <si>
    <t>FONDJA EPSE TCHUIGOUA JUSTINE</t>
  </si>
  <si>
    <t>ETS FONDJA EPSE TCHUIGOUA JUSTINE</t>
  </si>
  <si>
    <t>P096517761920U</t>
  </si>
  <si>
    <t>P117512408617W</t>
  </si>
  <si>
    <t>NJIFON OUSSENI</t>
  </si>
  <si>
    <t>P059718202124F</t>
  </si>
  <si>
    <t>AHMADOU DJIBRILLA</t>
  </si>
  <si>
    <t>( Ets Hawa )</t>
  </si>
  <si>
    <t>P019212725211D</t>
  </si>
  <si>
    <t>AHMED ZIREM BECHIR</t>
  </si>
  <si>
    <t>P126212286331A</t>
  </si>
  <si>
    <t>NGALE MARTIN</t>
  </si>
  <si>
    <t>P018717441981R</t>
  </si>
  <si>
    <t>HARERIMANA</t>
  </si>
  <si>
    <t>P018516325066W</t>
  </si>
  <si>
    <t>EZEILO</t>
  </si>
  <si>
    <t>HARRISON CHINEDU</t>
  </si>
  <si>
    <t>P119917063773F</t>
  </si>
  <si>
    <t>SUPER MARCHÉ BONHEUR</t>
  </si>
  <si>
    <t>P086116675709W</t>
  </si>
  <si>
    <t>KOCHE FOTSO</t>
  </si>
  <si>
    <t>P037315678641T</t>
  </si>
  <si>
    <t>P014600130253U</t>
  </si>
  <si>
    <t>JEAN DAGOBERT</t>
  </si>
  <si>
    <t>P109018363727R</t>
  </si>
  <si>
    <t>NGO MBANG</t>
  </si>
  <si>
    <t>P106117806536L</t>
  </si>
  <si>
    <t>P048917827309B</t>
  </si>
  <si>
    <t>YOUMEGNE YEPWOU</t>
  </si>
  <si>
    <t>P018618003711L</t>
  </si>
  <si>
    <t>CHETCHOUANG MEKAM</t>
  </si>
  <si>
    <t>P057716633784Z</t>
  </si>
  <si>
    <t>P127812619622M</t>
  </si>
  <si>
    <t>MELI ARSENE</t>
  </si>
  <si>
    <t>P037418325560A</t>
  </si>
  <si>
    <t>NJONG MOLONGO</t>
  </si>
  <si>
    <t>P078818215773B</t>
  </si>
  <si>
    <t>BABILA TABE</t>
  </si>
  <si>
    <t>P078412422749E</t>
  </si>
  <si>
    <t>SOULEY ALIOUM</t>
  </si>
  <si>
    <t>P028317961663D</t>
  </si>
  <si>
    <t>KENNE NGUEYONG</t>
  </si>
  <si>
    <t>M060500019086B</t>
  </si>
  <si>
    <t>SAARE TABITHA</t>
  </si>
  <si>
    <t>P110317750177Y</t>
  </si>
  <si>
    <t>NGANYU REMA</t>
  </si>
  <si>
    <t>P017517753739T</t>
  </si>
  <si>
    <t>P019218526413L</t>
  </si>
  <si>
    <t>ZE NKAMBA</t>
  </si>
  <si>
    <t>LEOTARD</t>
  </si>
  <si>
    <t>COMITE DE DEVELOPPEMENT LOCALE</t>
  </si>
  <si>
    <t>M061917152454L</t>
  </si>
  <si>
    <t>COMITÉ DE DÉVELOPPEMENT DU VILLAGE BUME</t>
  </si>
  <si>
    <t>CODEVIB</t>
  </si>
  <si>
    <t>P047615641964E</t>
  </si>
  <si>
    <t>SOH FONHOUE STEPHANE</t>
  </si>
  <si>
    <t>P037500561826N</t>
  </si>
  <si>
    <t>TOMGMEU DOMFAG BARTHELEMY</t>
  </si>
  <si>
    <t>M091512406031E</t>
  </si>
  <si>
    <t>AFRIC DISTRIBUTION COMPANY LTD</t>
  </si>
  <si>
    <t>(AFDIC LTD)</t>
  </si>
  <si>
    <t>P097618091764L</t>
  </si>
  <si>
    <t>NGONMANIE</t>
  </si>
  <si>
    <t>P058016035583S</t>
  </si>
  <si>
    <t>TCHUENKOU</t>
  </si>
  <si>
    <t>P067812708533H</t>
  </si>
  <si>
    <t>TEBOH GODLOVE</t>
  </si>
  <si>
    <t>P122017037861T</t>
  </si>
  <si>
    <t>SANDIE JEAN BOSCO</t>
  </si>
  <si>
    <t>P129517236712H</t>
  </si>
  <si>
    <t>APOUMA</t>
  </si>
  <si>
    <t>MARIE OLGA</t>
  </si>
  <si>
    <t>P018018124414W</t>
  </si>
  <si>
    <t>SOULEYMANE IBRAHIMA</t>
  </si>
  <si>
    <t>M102417135033T</t>
  </si>
  <si>
    <t>LOGIS'PACK CAMEROON</t>
  </si>
  <si>
    <t>M031816413475M</t>
  </si>
  <si>
    <t>COMPLEXE SCOLAIRE BILINGUE PRIVE LAIC</t>
  </si>
  <si>
    <t>"LES PACHA"</t>
  </si>
  <si>
    <t>P076916867130H</t>
  </si>
  <si>
    <t>P058218053324W</t>
  </si>
  <si>
    <t>TAGHEU KOM</t>
  </si>
  <si>
    <t>THIERRY RAOUL</t>
  </si>
  <si>
    <t>M072217590691X</t>
  </si>
  <si>
    <t>FEDHEN CAPITAL</t>
  </si>
  <si>
    <t>FEDHCAP</t>
  </si>
  <si>
    <t>P037512710589P</t>
  </si>
  <si>
    <t>AZEBAZE EPSE NGOUMTSA DONGMO JOLY CLAIRE</t>
  </si>
  <si>
    <t>P079116291507E</t>
  </si>
  <si>
    <t>SMART UCHECHI OKORO</t>
  </si>
  <si>
    <t>M060500019137C</t>
  </si>
  <si>
    <t>INFO-MAC CAMEROUN SARL</t>
  </si>
  <si>
    <t>INFO-MAC</t>
  </si>
  <si>
    <t>P056517989083G</t>
  </si>
  <si>
    <t>Ze</t>
  </si>
  <si>
    <t>M022517583926G</t>
  </si>
  <si>
    <t>AGRO-KEMET LOGISTICS SARL</t>
  </si>
  <si>
    <t>LOCATION DE VEHICULE, SOUTIEN À L'AGRICULTURE, COMBINÉES DE SOUTIEN AUX BÂTIMENTS</t>
  </si>
  <si>
    <t>P018812434732B</t>
  </si>
  <si>
    <t>SAWALDA JOSEPH</t>
  </si>
  <si>
    <t>ETS SAWALDA JOSEPH</t>
  </si>
  <si>
    <t>P038916636988C</t>
  </si>
  <si>
    <t>SUPUEN</t>
  </si>
  <si>
    <t>POMBOURA LADIFATOU</t>
  </si>
  <si>
    <t>NEGOCE INTERNATIONAL/COM.GENERAL</t>
  </si>
  <si>
    <t>M061912785307D</t>
  </si>
  <si>
    <t>ONE WORD PEACE MAKER FOUND</t>
  </si>
  <si>
    <t>P048712241072K</t>
  </si>
  <si>
    <t>DONGMO SONFACK HERMINE LAURIANE</t>
  </si>
  <si>
    <t>P105618112843N</t>
  </si>
  <si>
    <t>M102417611643T</t>
  </si>
  <si>
    <t>ISLAMIC HIGH SCHOOL MBIAME</t>
  </si>
  <si>
    <t>P019017167932E</t>
  </si>
  <si>
    <t>P048012103749R</t>
  </si>
  <si>
    <t>MFONDI YAYE</t>
  </si>
  <si>
    <t>P016700366564U</t>
  </si>
  <si>
    <t>P068417686900W</t>
  </si>
  <si>
    <t>P068918035330C</t>
  </si>
  <si>
    <t>EMPLOYE STE GARAGE AUTO PASSION SARL</t>
  </si>
  <si>
    <t>P028313554293F</t>
  </si>
  <si>
    <t>KAMTCHUEN FONKOU JOSIANE CLAIRE</t>
  </si>
  <si>
    <t>P087818334510H</t>
  </si>
  <si>
    <t>P068916973683Y</t>
  </si>
  <si>
    <t>KUIGOUA NOUKELAK</t>
  </si>
  <si>
    <t>VENTE BH &amp; RESTAURATION</t>
  </si>
  <si>
    <t>P029516444092W</t>
  </si>
  <si>
    <t>DOUANLA MOMO</t>
  </si>
  <si>
    <t>ORNELLA HACHELLE</t>
  </si>
  <si>
    <t>P058518046980K</t>
  </si>
  <si>
    <t>EPIE ISAAC NGOME</t>
  </si>
  <si>
    <t>ETS NGOM-CAM</t>
  </si>
  <si>
    <t>P067718528863G</t>
  </si>
  <si>
    <t>AKUKWE</t>
  </si>
  <si>
    <t>ELVIS IKENNA</t>
  </si>
  <si>
    <t>P126917487918X</t>
  </si>
  <si>
    <t>BITEP</t>
  </si>
  <si>
    <t>P015400342071M</t>
  </si>
  <si>
    <t>SCRIPT TEXT.JAVASCRIPT</t>
  </si>
  <si>
    <t>CONTRIBUABLE.ASPX</t>
  </si>
  <si>
    <t>M081000035175X</t>
  </si>
  <si>
    <t>KEMEK INDUSTRY</t>
  </si>
  <si>
    <t>P069817760951U</t>
  </si>
  <si>
    <t>P078217256678Y</t>
  </si>
  <si>
    <t>NDASSI NOUTCHACHOM</t>
  </si>
  <si>
    <t>M012017713928P</t>
  </si>
  <si>
    <t>SOLIDARITE ET DEVELOPPEMENT DURABLE NORD-SUD</t>
  </si>
  <si>
    <t>SDEDNOS</t>
  </si>
  <si>
    <t>P096115452775H</t>
  </si>
  <si>
    <t>P079917340565L</t>
  </si>
  <si>
    <t>NGOUMOU ABEGA</t>
  </si>
  <si>
    <t>M013212785318U</t>
  </si>
  <si>
    <t>HOPITAL DE DISTRICT DE BANDJOUN</t>
  </si>
  <si>
    <t>P014300093695Q</t>
  </si>
  <si>
    <t>NGWINUI</t>
  </si>
  <si>
    <t>M012517525367X</t>
  </si>
  <si>
    <t>ACTION FOR YOUTHS AND FAMILIES SARL</t>
  </si>
  <si>
    <t>AFYF SARL</t>
  </si>
  <si>
    <t>P037118470841Y</t>
  </si>
  <si>
    <t>DJOUMON</t>
  </si>
  <si>
    <t>P029518412425G</t>
  </si>
  <si>
    <t>FAISAL MOUSSA</t>
  </si>
  <si>
    <t>P028718082901T</t>
  </si>
  <si>
    <t>TCHEUCHOUA TENETEU</t>
  </si>
  <si>
    <t>P125918215908D</t>
  </si>
  <si>
    <t>P079017986770Y</t>
  </si>
  <si>
    <t>NDJEUTCHAM  YONTCHA  CLOTILDE</t>
  </si>
  <si>
    <t>P059616585788G</t>
  </si>
  <si>
    <t>P058117589795S</t>
  </si>
  <si>
    <t>MANEKONG</t>
  </si>
  <si>
    <t>HYPOLETTE</t>
  </si>
  <si>
    <t>P109017830702Q</t>
  </si>
  <si>
    <t>P107612758177Z</t>
  </si>
  <si>
    <t>KENGNI DANIEL</t>
  </si>
  <si>
    <t>P109717692833G</t>
  </si>
  <si>
    <t>M012517527369S</t>
  </si>
  <si>
    <t>HOPE INVEST FRIENDS</t>
  </si>
  <si>
    <t>ETRE UN CADRE DE RÉFLEXION ET D'ÉCHANGES SUR LES PROBLÈMES RELATIFS À L'AUTO EMPLOI ET DE COLLABORATION</t>
  </si>
  <si>
    <t>P019716570752N</t>
  </si>
  <si>
    <t>P100017763129J</t>
  </si>
  <si>
    <t>NCHOUWAT  MOUNPEN</t>
  </si>
  <si>
    <t>P098717231495Q</t>
  </si>
  <si>
    <t>ELVIS NOKEKWANG</t>
  </si>
  <si>
    <t>P069616699691Z</t>
  </si>
  <si>
    <t>P046912571051T</t>
  </si>
  <si>
    <t>ZANGUE EPSE KEUOJIO GISELE</t>
  </si>
  <si>
    <t>P046517803859F</t>
  </si>
  <si>
    <t>EKEDI NGANDO</t>
  </si>
  <si>
    <t>P038115075753J</t>
  </si>
  <si>
    <t>ALVINE URGUETTE</t>
  </si>
  <si>
    <t>P077917672232M</t>
  </si>
  <si>
    <t>( ETS A.C.K )</t>
  </si>
  <si>
    <t>COMMERCE GÉNÉRAL-PRESTATION DE SERVICES-DISTRIBUTION DE PRODUITS COSMÉTIQUES ET MÉDICAUX</t>
  </si>
  <si>
    <t>P049516777058D</t>
  </si>
  <si>
    <t>JESSICA DOOSHIMA.</t>
  </si>
  <si>
    <t>P029817221119A</t>
  </si>
  <si>
    <t>KNAN JOYVICE MULUH</t>
  </si>
  <si>
    <t>P065515798849G</t>
  </si>
  <si>
    <t>P048000442297N</t>
  </si>
  <si>
    <t>NZEMBOU KENDING CHARLIE</t>
  </si>
  <si>
    <t>P047312434314F</t>
  </si>
  <si>
    <t>DONJIO KAGHO</t>
  </si>
  <si>
    <t>P122015481496W</t>
  </si>
  <si>
    <t>BIKA NOUMFIE RAOUL BORIS</t>
  </si>
  <si>
    <t>P126013037960M</t>
  </si>
  <si>
    <t>DEDOUNG SAMUEL</t>
  </si>
  <si>
    <t>(ETS DESA)</t>
  </si>
  <si>
    <t>P124900122414P</t>
  </si>
  <si>
    <t>MIADAMBI ADELE épse BIAKOMBO</t>
  </si>
  <si>
    <t>P126012528547K</t>
  </si>
  <si>
    <t>NGO KEHNE</t>
  </si>
  <si>
    <t>SERAPHINE PAULETTE</t>
  </si>
  <si>
    <t>P048017620045K</t>
  </si>
  <si>
    <t>EKOE</t>
  </si>
  <si>
    <t>P119318091235X</t>
  </si>
  <si>
    <t>Yombi</t>
  </si>
  <si>
    <t>P120318032824X</t>
  </si>
  <si>
    <t>NOUMSI KAKEU</t>
  </si>
  <si>
    <t>ROMARIC JUNIOR</t>
  </si>
  <si>
    <t>P017400365622D</t>
  </si>
  <si>
    <t>ASONGNA JULIE</t>
  </si>
  <si>
    <t>M081417259736E</t>
  </si>
  <si>
    <t>EP MINTIMA</t>
  </si>
  <si>
    <t>P010018202590N</t>
  </si>
  <si>
    <t>SONGWONG TAMENKA</t>
  </si>
  <si>
    <t>ARGUINISE DILANE</t>
  </si>
  <si>
    <t>P029918524623Z</t>
  </si>
  <si>
    <t>JAMES JAURES</t>
  </si>
  <si>
    <t>P074316001185G</t>
  </si>
  <si>
    <t>NZELLE EPSE EKWEDDE</t>
  </si>
  <si>
    <t>AMÉLIORATION DES CONDITIONS DE VIE DES POPULATIONS</t>
  </si>
  <si>
    <t>M032417086014J</t>
  </si>
  <si>
    <t>COMITE DE DÉVELOPPEMENT DU VILLAGE WINDE-LOUE</t>
  </si>
  <si>
    <t>(CODEWIL)</t>
  </si>
  <si>
    <t>P046015706552R</t>
  </si>
  <si>
    <t>PRESTATIONS SERVICES , PLOMBERIE, DSANITAIRE</t>
  </si>
  <si>
    <t>P078216368714Z</t>
  </si>
  <si>
    <t>YANDA BERNARD ( ETS PLOMB SERVICES)</t>
  </si>
  <si>
    <t>P058114410646M</t>
  </si>
  <si>
    <t>P096912520156Y</t>
  </si>
  <si>
    <t>MAGNE CECILE</t>
  </si>
  <si>
    <t>ETS MAGNE CECILE</t>
  </si>
  <si>
    <t>M102417382278S</t>
  </si>
  <si>
    <t>PHARMACIE DE LOGBABA SARL</t>
  </si>
  <si>
    <t>PHARMACIE DE LOGBABA</t>
  </si>
  <si>
    <t>P108212527676F</t>
  </si>
  <si>
    <t>HOUMSSA ENGENARD</t>
  </si>
  <si>
    <t>ETS HOUMSSA ENRENARD</t>
  </si>
  <si>
    <t>P049317345267K</t>
  </si>
  <si>
    <t>MBARGA MEDOUNGA</t>
  </si>
  <si>
    <t>P059016863009N</t>
  </si>
  <si>
    <t>TOUKEM TAMBA</t>
  </si>
  <si>
    <t>ROLANDE (ETS M L AUTO)</t>
  </si>
  <si>
    <t>COMMERCE DE PIECE DÉTACHÉES, PRESTATIONS DE SERVICES</t>
  </si>
  <si>
    <t>P116500475185N</t>
  </si>
  <si>
    <t>KOUEMO MADELEINE</t>
  </si>
  <si>
    <t>P048717732902C</t>
  </si>
  <si>
    <t>NGUELA NGON JOEL ARMAND</t>
  </si>
  <si>
    <t>( CE 147 LV )</t>
  </si>
  <si>
    <t>P068316716248M</t>
  </si>
  <si>
    <t>NIMEDEU MARIE NOEL</t>
  </si>
  <si>
    <t>M100112175349Y</t>
  </si>
  <si>
    <t>ECOLE PRIM ET MATER BIL PRIVEE LAIQ DE PROMO</t>
  </si>
  <si>
    <t>P129317746938X</t>
  </si>
  <si>
    <t>.TCHOFOUA SEGNING</t>
  </si>
  <si>
    <t>P038816424804N</t>
  </si>
  <si>
    <t>ASSOUNTIA TSOPZOU CLEMENCE</t>
  </si>
  <si>
    <t>( ETS ASSOUNTIA )</t>
  </si>
  <si>
    <t>P057416956779D</t>
  </si>
  <si>
    <t>P077816823808J</t>
  </si>
  <si>
    <t>METIOKA</t>
  </si>
  <si>
    <t>P089716086140Q</t>
  </si>
  <si>
    <t>AWOAMA ONGOLO</t>
  </si>
  <si>
    <t>ISIS AXELLE</t>
  </si>
  <si>
    <t>P037912771378R</t>
  </si>
  <si>
    <t>YILIANKOLE</t>
  </si>
  <si>
    <t>ACHILE MARTIAL</t>
  </si>
  <si>
    <t>P079416985648J</t>
  </si>
  <si>
    <t>DONGMO DJIAZE</t>
  </si>
  <si>
    <t>P088517167886M</t>
  </si>
  <si>
    <t>KEMSOP NZANGUE</t>
  </si>
  <si>
    <t>NEGOCES, PRESTATIONS DE SCES,CONSEILS</t>
  </si>
  <si>
    <t>M032217200562S</t>
  </si>
  <si>
    <t>OCTOPUS COMMODITIES CAMEROON SARL</t>
  </si>
  <si>
    <t>P088312573324K</t>
  </si>
  <si>
    <t>IRENE CARELE</t>
  </si>
  <si>
    <t>P117417179480C</t>
  </si>
  <si>
    <t>DERICK AKENI</t>
  </si>
  <si>
    <t>P122016896415B</t>
  </si>
  <si>
    <t>ATABONG AUGUSTINE BEZANKENG</t>
  </si>
  <si>
    <t>P028616711508D</t>
  </si>
  <si>
    <t>GAMBO SAID</t>
  </si>
  <si>
    <t>P119116866824S</t>
  </si>
  <si>
    <t>ARMELLE STELLA</t>
  </si>
  <si>
    <t>P109016737938Y</t>
  </si>
  <si>
    <t>MBOGLE MBAGA</t>
  </si>
  <si>
    <t>FANNY CHRISTIANE</t>
  </si>
  <si>
    <t>P122016477568L</t>
  </si>
  <si>
    <t>PEKA LUCAS</t>
  </si>
  <si>
    <t>P077917927803P</t>
  </si>
  <si>
    <t>KENE TAKAM</t>
  </si>
  <si>
    <t>M042416923148D</t>
  </si>
  <si>
    <t>ROYAL EMPLOI</t>
  </si>
  <si>
    <t>M121117475202N</t>
  </si>
  <si>
    <t>GROUPE D'INITIATIVE COMMUNE DE LA FILIERE AGRICOLE DE L'ORIENT</t>
  </si>
  <si>
    <t>(GIC/F.A.)</t>
  </si>
  <si>
    <t>P039416334897N</t>
  </si>
  <si>
    <t>BEMOSSANG</t>
  </si>
  <si>
    <t>HONORA</t>
  </si>
  <si>
    <t>ENGINEERING AUTOMOBILE ET MECANIQUE</t>
  </si>
  <si>
    <t>M062318316132S</t>
  </si>
  <si>
    <t>SMICAM S A</t>
  </si>
  <si>
    <t>P120117060685W</t>
  </si>
  <si>
    <t>M032217199497A</t>
  </si>
  <si>
    <t>HOP' EXPERT SARL</t>
  </si>
  <si>
    <t>P015515318008Y</t>
  </si>
  <si>
    <t>P107117123786N</t>
  </si>
  <si>
    <t>VENTE OBJET,,,,</t>
  </si>
  <si>
    <t>P048312334764G</t>
  </si>
  <si>
    <t>KUM FRANCIS</t>
  </si>
  <si>
    <t>P039018241776T</t>
  </si>
  <si>
    <t>P119117484429W</t>
  </si>
  <si>
    <t>P030016090233N</t>
  </si>
  <si>
    <t>UMEH CHINECHEREM GODWIN</t>
  </si>
  <si>
    <t>P048718588325W</t>
  </si>
  <si>
    <t>NANCY LORENNE RAYMONDE</t>
  </si>
  <si>
    <t>P029817689767U</t>
  </si>
  <si>
    <t>NJOYA NAKEU</t>
  </si>
  <si>
    <t>NANOUTA CIRALINE</t>
  </si>
  <si>
    <t>P067615134486S</t>
  </si>
  <si>
    <t>MICHEL HERVAIS</t>
  </si>
  <si>
    <t>P058316016464R</t>
  </si>
  <si>
    <t>P080516101630Q</t>
  </si>
  <si>
    <t>P079717347415C</t>
  </si>
  <si>
    <t>NZEMETA FOPA FLEURIDE</t>
  </si>
  <si>
    <t>ETS AGRICULFUTURE</t>
  </si>
  <si>
    <t>MECA - MOTO</t>
  </si>
  <si>
    <t>P090016232580D</t>
  </si>
  <si>
    <t>JEBESSI</t>
  </si>
  <si>
    <t>P016512436244H</t>
  </si>
  <si>
    <t>P070017052418P</t>
  </si>
  <si>
    <t>MERIME BRICE</t>
  </si>
  <si>
    <t>P108112615560G</t>
  </si>
  <si>
    <t>FOFOU KUETE</t>
  </si>
  <si>
    <t>P010216827657T</t>
  </si>
  <si>
    <t>JEAGNI KENFACK TOUTSOP</t>
  </si>
  <si>
    <t>BATCHEV</t>
  </si>
  <si>
    <t>M051200041251Y</t>
  </si>
  <si>
    <t>CIMAF SA</t>
  </si>
  <si>
    <t>P109816150753S</t>
  </si>
  <si>
    <t>P019718132873S</t>
  </si>
  <si>
    <t>YANDA DJAMO</t>
  </si>
  <si>
    <t>P076118456509X</t>
  </si>
  <si>
    <t>NGOUBAYOU</t>
  </si>
  <si>
    <t>P068812414653G</t>
  </si>
  <si>
    <t>MANTO KETCHADJI WILLIAM</t>
  </si>
  <si>
    <t>MANTO KETCHADJI W.</t>
  </si>
  <si>
    <t>P128317182631L</t>
  </si>
  <si>
    <t>TAKUNCHI</t>
  </si>
  <si>
    <t>GILBERT MBOH -ETA-AGBOR</t>
  </si>
  <si>
    <t>P069212499726P</t>
  </si>
  <si>
    <t>MBOUOMBOUO NJANKOUO SALIFOU</t>
  </si>
  <si>
    <t>ETS SALIF SHOP</t>
  </si>
  <si>
    <t>M061200042135E</t>
  </si>
  <si>
    <t>LABORATOIRE VRANGIER SARL</t>
  </si>
  <si>
    <t>LES LABORATOIRES</t>
  </si>
  <si>
    <t>P109217655823M</t>
  </si>
  <si>
    <t>P099117810056B</t>
  </si>
  <si>
    <t>DJUKAM WOUAFO</t>
  </si>
  <si>
    <t>KRYSTELLE</t>
  </si>
  <si>
    <t>P069717920218Y</t>
  </si>
  <si>
    <t>NZODE FOTSING</t>
  </si>
  <si>
    <t>GABRIEL JOEL</t>
  </si>
  <si>
    <t>P096717928074D</t>
  </si>
  <si>
    <t>P069517570512J</t>
  </si>
  <si>
    <t>NJIMBUBEH</t>
  </si>
  <si>
    <t>EMACULATE RIMESHI</t>
  </si>
  <si>
    <t>P017312529062M</t>
  </si>
  <si>
    <t>KEZA EPOUSE HAMAN</t>
  </si>
  <si>
    <t>P038716753026U</t>
  </si>
  <si>
    <t>NYEMKUNA MERCY</t>
  </si>
  <si>
    <t>P118016438435R</t>
  </si>
  <si>
    <t>ELH IDI</t>
  </si>
  <si>
    <t>P029417699742Q</t>
  </si>
  <si>
    <t>M012317881713D</t>
  </si>
  <si>
    <t>SOCIETE NOUVELLE D'EXPLOITATION SETUBA-CAMEROUN SARL</t>
  </si>
  <si>
    <t>SNE-SETUBA SARL</t>
  </si>
  <si>
    <t>P117415281081N</t>
  </si>
  <si>
    <t>P037212315053C</t>
  </si>
  <si>
    <t>NGANG YOU EP MANGA</t>
  </si>
  <si>
    <t>ETS NGANG YOU EP MANGA</t>
  </si>
  <si>
    <t>P117700507455S</t>
  </si>
  <si>
    <t>KUITCHE MUBE</t>
  </si>
  <si>
    <t>P129317646498N</t>
  </si>
  <si>
    <t>P118016875718M</t>
  </si>
  <si>
    <t>BRUNO MPAKO ENONGENE (MPAKO &amp; SONS ENTERPRISE)</t>
  </si>
  <si>
    <t>P028416876795F</t>
  </si>
  <si>
    <t>NSOGA NJENGWES</t>
  </si>
  <si>
    <t>PAUL OBERLIN (ETS SECREPTECH)</t>
  </si>
  <si>
    <t>P108216337956F</t>
  </si>
  <si>
    <t>ZOBOU KENNE SÉVERIN</t>
  </si>
  <si>
    <t>M081117247174K</t>
  </si>
  <si>
    <t>CETIC DE LOLA</t>
  </si>
  <si>
    <t>P119217862505B</t>
  </si>
  <si>
    <t>HAMZA MOUSSA</t>
  </si>
  <si>
    <t>M022118493487R</t>
  </si>
  <si>
    <t>BICYSEL &amp; ASSOCIES PLUS</t>
  </si>
  <si>
    <t>P017518093223F</t>
  </si>
  <si>
    <t>DALIBOU</t>
  </si>
  <si>
    <t>ASSOCIATION PHARMACIENS</t>
  </si>
  <si>
    <t>M089000017741Q</t>
  </si>
  <si>
    <t>CONSEIL NATIONAL DES PHARMACIENS</t>
  </si>
  <si>
    <t>P019318046071D</t>
  </si>
  <si>
    <t>DAOUDOU GOLIKE</t>
  </si>
  <si>
    <t>P049218067514E</t>
  </si>
  <si>
    <t>JOY NGEBI</t>
  </si>
  <si>
    <t>P087011767295T</t>
  </si>
  <si>
    <t>NGOUADJIO SUZANNENGO</t>
  </si>
  <si>
    <t>NGOUADJIO SUZANNE</t>
  </si>
  <si>
    <t>P046218416399S</t>
  </si>
  <si>
    <t>FONCHA ANDRE</t>
  </si>
  <si>
    <t>P106712281912K</t>
  </si>
  <si>
    <t>MAHOP SAMUEL RENE</t>
  </si>
  <si>
    <t>M112116622397G</t>
  </si>
  <si>
    <t>VISION ENERGY SARL</t>
  </si>
  <si>
    <t>VIGY SARL</t>
  </si>
  <si>
    <t>P099016910838X</t>
  </si>
  <si>
    <t>YIBA WATCHOU SANDRINE</t>
  </si>
  <si>
    <t>( ETS YIBA TRAVEL )</t>
  </si>
  <si>
    <t>P028017997445C</t>
  </si>
  <si>
    <t>ATANGA  STANLEY  YUNGA</t>
  </si>
  <si>
    <t>P067216096005S</t>
  </si>
  <si>
    <t>ILIK MABOANG SUZY LAURE</t>
  </si>
  <si>
    <t>M012118434408Z</t>
  </si>
  <si>
    <t>CABINET D'ETUDE TEUMA &amp; ASSOCIES SARL</t>
  </si>
  <si>
    <t>TEUMA &amp; ASSOCIES</t>
  </si>
  <si>
    <t>P048014366792W</t>
  </si>
  <si>
    <t>EDITH FLAURE</t>
  </si>
  <si>
    <t>P017000489437H</t>
  </si>
  <si>
    <t>MAKOU EPSE NZONGANG DENISE</t>
  </si>
  <si>
    <t>FRESHER BAR</t>
  </si>
  <si>
    <t>M032118555851T</t>
  </si>
  <si>
    <t>MULTISERVICES SARL</t>
  </si>
  <si>
    <t>MLT SERVICES</t>
  </si>
  <si>
    <t>M032316350723A</t>
  </si>
  <si>
    <t>BANEKAN AFRIQUE TRANSIT</t>
  </si>
  <si>
    <t>BAT-SK</t>
  </si>
  <si>
    <t>M062517795011W</t>
  </si>
  <si>
    <t>SHINE SARL</t>
  </si>
  <si>
    <t>M122518257603D</t>
  </si>
  <si>
    <t>PROMT CAPITAL ALLIANCE CAMEROON SARL</t>
  </si>
  <si>
    <t>P027212705231H</t>
  </si>
  <si>
    <t>BARENG TABE</t>
  </si>
  <si>
    <t>P037512411773X</t>
  </si>
  <si>
    <t>SOH MAURICE</t>
  </si>
  <si>
    <t>P019717709263T</t>
  </si>
  <si>
    <t>Iya</t>
  </si>
  <si>
    <t>P096417619924S</t>
  </si>
  <si>
    <t>P069117982939H</t>
  </si>
  <si>
    <t>TATIPON</t>
  </si>
  <si>
    <t>KEVIN JOEL</t>
  </si>
  <si>
    <t>P028017110596P</t>
  </si>
  <si>
    <t>P038316040150G</t>
  </si>
  <si>
    <t>CHANTAL NICOLE MATANGA EPSE MBOGLEN MOUAHA</t>
  </si>
  <si>
    <t>N'A</t>
  </si>
  <si>
    <t>P039117320486Z</t>
  </si>
  <si>
    <t>MBAH CONSTANTINE TEBIT</t>
  </si>
  <si>
    <t>P098818391478Q</t>
  </si>
  <si>
    <t>ALIGUENA EDENE</t>
  </si>
  <si>
    <t>P089917573938Y</t>
  </si>
  <si>
    <t>MASSAMANGYE</t>
  </si>
  <si>
    <t>ABIGAIL AYAFOR</t>
  </si>
  <si>
    <t>P069012301255G</t>
  </si>
  <si>
    <t>MANJOP CECILIA TANGUEM</t>
  </si>
  <si>
    <t>P038318154391A</t>
  </si>
  <si>
    <t>MONDOE</t>
  </si>
  <si>
    <t>P037116720636P</t>
  </si>
  <si>
    <t>P029717393552X</t>
  </si>
  <si>
    <t>SANDIO FOTSING</t>
  </si>
  <si>
    <t>M061518180841Q</t>
  </si>
  <si>
    <t>ASSOCIATION CAMEROUNAISE POUR LE DEVELOPPEMENT ENVIRONNEMENTAL</t>
  </si>
  <si>
    <t>ACDEN</t>
  </si>
  <si>
    <t>EAU ET ASSAINISSEMENT ,LOBBYING ET PLAIDOYER ;EDUCATION ET FORMATION ENVIRONNEMENTALES</t>
  </si>
  <si>
    <t>P019017947698N</t>
  </si>
  <si>
    <t>M050817219705P</t>
  </si>
  <si>
    <t>SYNDICAT NATIONAL DES TRAVAILLEURS DE COMMERCE ET SERVICES DU CAMEROUN</t>
  </si>
  <si>
    <t>SYNATCOS</t>
  </si>
  <si>
    <t>P086818359941W</t>
  </si>
  <si>
    <t>P030017595258F</t>
  </si>
  <si>
    <t>NOSSUPUWO</t>
  </si>
  <si>
    <t>P068317725528P</t>
  </si>
  <si>
    <t>M097700030429G</t>
  </si>
  <si>
    <t>INST.D'ETUDES COM.MATAFEN</t>
  </si>
  <si>
    <t>I.E.C.M.</t>
  </si>
  <si>
    <t>P018317641921K</t>
  </si>
  <si>
    <t>MENONO</t>
  </si>
  <si>
    <t>M022217099672Z</t>
  </si>
  <si>
    <t>SOCIETE DASSO</t>
  </si>
  <si>
    <t>P037800060949G</t>
  </si>
  <si>
    <t>KENGNE Caroline</t>
  </si>
  <si>
    <t>P126716907560X</t>
  </si>
  <si>
    <t>MBIANDJI</t>
  </si>
  <si>
    <t>P057518255839F</t>
  </si>
  <si>
    <t>NOUGNING</t>
  </si>
  <si>
    <t>TOLERIE MECANIQUE</t>
  </si>
  <si>
    <t>P097617031728S</t>
  </si>
  <si>
    <t>P056900141947Y</t>
  </si>
  <si>
    <t>SEUNWOU NZOUNDJI</t>
  </si>
  <si>
    <t>P099417972103U</t>
  </si>
  <si>
    <t>YONGOUA ONELA NINELLE</t>
  </si>
  <si>
    <t>P047416311976D</t>
  </si>
  <si>
    <t>TOUTES ACTIVITES EDUCATIVES.</t>
  </si>
  <si>
    <t>M092217606135U</t>
  </si>
  <si>
    <t>DEM'S HOLDINGS SARL</t>
  </si>
  <si>
    <t>P098812717595L</t>
  </si>
  <si>
    <t>DJAYOU</t>
  </si>
  <si>
    <t>M022217140658E</t>
  </si>
  <si>
    <t>NICE</t>
  </si>
  <si>
    <t>P016017616657L</t>
  </si>
  <si>
    <t>BOKAM</t>
  </si>
  <si>
    <t>P047916300020F</t>
  </si>
  <si>
    <t>ANDY NNUDOZIE</t>
  </si>
  <si>
    <t>P018517158393A</t>
  </si>
  <si>
    <t>TSUALA</t>
  </si>
  <si>
    <t>P015512416842P</t>
  </si>
  <si>
    <t>MOHAMADOU ABDOU SALAMI</t>
  </si>
  <si>
    <t>SALOON DE CIOFFURE</t>
  </si>
  <si>
    <t>P088916101748D</t>
  </si>
  <si>
    <t>YANKAP VERONIQUE</t>
  </si>
  <si>
    <t>P016716734197G</t>
  </si>
  <si>
    <t>YOUNOUSSA DJINGUI</t>
  </si>
  <si>
    <t>P017214567831M</t>
  </si>
  <si>
    <t>GALDALA HINAMA</t>
  </si>
  <si>
    <t>P086214956221P</t>
  </si>
  <si>
    <t>P028716570235P</t>
  </si>
  <si>
    <t>NJUTAVOUI NJOYA ZOUNKARENENI</t>
  </si>
  <si>
    <t>DIST PRODUITS DE TELECOM</t>
  </si>
  <si>
    <t>P017312172519K</t>
  </si>
  <si>
    <t>P128317788857D</t>
  </si>
  <si>
    <t>YOUOGO PAULINE ROSE</t>
  </si>
  <si>
    <t>P067917911491D</t>
  </si>
  <si>
    <t>SOLOMON ASONGMBENG</t>
  </si>
  <si>
    <t>P028517368654P</t>
  </si>
  <si>
    <t>NCHANKEU</t>
  </si>
  <si>
    <t>HIASSOU ( ETS NCHANKEU &amp; FILS)</t>
  </si>
  <si>
    <t>COMMERCE GENERAL; IMPORT/EXPORT; PRESTATION DE SERVICES</t>
  </si>
  <si>
    <t>M022118488398J</t>
  </si>
  <si>
    <t>WECLEAN</t>
  </si>
  <si>
    <t>PRESTATIONS DE SERVICES, COMMERCE GENERAL, ENTRETIEN, NETTOYAGE, DESINSECTISATION, DERATISATION</t>
  </si>
  <si>
    <t>P029715214212R</t>
  </si>
  <si>
    <t>KEMFANG NGUEMETE</t>
  </si>
  <si>
    <t>KARELLE AICHA</t>
  </si>
  <si>
    <t>P098612719250T</t>
  </si>
  <si>
    <t>KOLOTTO NKOKOM DEBONHEUR</t>
  </si>
  <si>
    <t>ETS T.M INDUSTRIES</t>
  </si>
  <si>
    <t>M091614406704W</t>
  </si>
  <si>
    <t>GROUPE SCOLAIRE BILINGUE PRIVE LAIC ECHO DU SAVOIR</t>
  </si>
  <si>
    <t>GSBPL ECHO DU SAVOIR</t>
  </si>
  <si>
    <t>P054600069550L</t>
  </si>
  <si>
    <t>NKOUEGALE</t>
  </si>
  <si>
    <t>P098918046593H</t>
  </si>
  <si>
    <t>GUETSOP GAELLE CLAIRE</t>
  </si>
  <si>
    <t>P088817731821A</t>
  </si>
  <si>
    <t>MUSABIMANA</t>
  </si>
  <si>
    <t>P017914246704T</t>
  </si>
  <si>
    <t>M072417722256G</t>
  </si>
  <si>
    <t>ECOLE FRANCO ARABE DE YAOUNDE</t>
  </si>
  <si>
    <t>M082315990417A</t>
  </si>
  <si>
    <t>PREMIUM MOTORS SARL</t>
  </si>
  <si>
    <t>P036600419116D</t>
  </si>
  <si>
    <t>NEKNDEM</t>
  </si>
  <si>
    <t>P078116213457P</t>
  </si>
  <si>
    <t>AWONO ABINE</t>
  </si>
  <si>
    <t>P118015681684S</t>
  </si>
  <si>
    <t>P018817959585R</t>
  </si>
  <si>
    <t>Noubouen epse kamta</t>
  </si>
  <si>
    <t>Amidelle</t>
  </si>
  <si>
    <t>M121116225039Q</t>
  </si>
  <si>
    <t>DELEGATION REGIONALE DE LA JEUNESSE ET DE L'EDUCATION CIVIQUE DU NORD</t>
  </si>
  <si>
    <t>DRMINJEC NORD</t>
  </si>
  <si>
    <t>P027215965289A</t>
  </si>
  <si>
    <t>NANA PAMI VINCENT</t>
  </si>
  <si>
    <t>ETS ELVIRA &amp; FRERES</t>
  </si>
  <si>
    <t>P016700194257L</t>
  </si>
  <si>
    <t>NDIANG NKWAIN ALFRED</t>
  </si>
  <si>
    <t>NDIANG KWAIN ALFRED</t>
  </si>
  <si>
    <t>P078916600413D</t>
  </si>
  <si>
    <t>P109318376769K</t>
  </si>
  <si>
    <t>MONJOA ROSELINE MBOLE</t>
  </si>
  <si>
    <t>P017500147337P</t>
  </si>
  <si>
    <t>TCHAKOUNTE TOPET</t>
  </si>
  <si>
    <t>HENRI UGOR</t>
  </si>
  <si>
    <t>P088017147120B</t>
  </si>
  <si>
    <t>P090118028009X</t>
  </si>
  <si>
    <t>TAKEU SAAH</t>
  </si>
  <si>
    <t>DORINE CLAIRE</t>
  </si>
  <si>
    <t>P099117580295P</t>
  </si>
  <si>
    <t>P017917168954F</t>
  </si>
  <si>
    <t>NGO BITEN</t>
  </si>
  <si>
    <t>ODILE JACQUY</t>
  </si>
  <si>
    <t>P118312710148L</t>
  </si>
  <si>
    <t>TEJIO WATRIN SINFORIENTEJI</t>
  </si>
  <si>
    <t>TEJIO WATRIN SINFORIEN</t>
  </si>
  <si>
    <t>P058618066609G</t>
  </si>
  <si>
    <t>FFLORENCE</t>
  </si>
  <si>
    <t>M061712633174A</t>
  </si>
  <si>
    <t>NEW BOOST INTERNATIONAL CO. LTD</t>
  </si>
  <si>
    <t>M049817233884K</t>
  </si>
  <si>
    <t>ECOLE FRANCO-ARABE ACIC</t>
  </si>
  <si>
    <t>P012115792954C</t>
  </si>
  <si>
    <t>SHAHID</t>
  </si>
  <si>
    <t>P017312468172W</t>
  </si>
  <si>
    <t>FANKAM JEAN</t>
  </si>
  <si>
    <t>P057817700177S</t>
  </si>
  <si>
    <t>DJOUKWE NGONGANG</t>
  </si>
  <si>
    <t>ALLU</t>
  </si>
  <si>
    <t>P019717359158K</t>
  </si>
  <si>
    <t>KAMTA KUEDA</t>
  </si>
  <si>
    <t>M042416719627P</t>
  </si>
  <si>
    <t>SOCIETE ENVIRO PROTECT + SARL</t>
  </si>
  <si>
    <t>SEP + SARL</t>
  </si>
  <si>
    <t>P067112580333K</t>
  </si>
  <si>
    <t>MBOGNING PROSPER</t>
  </si>
  <si>
    <t>P039716983704P</t>
  </si>
  <si>
    <t>AGBOR FERDINAND</t>
  </si>
  <si>
    <t>P125810000103T</t>
  </si>
  <si>
    <t>DJIMANDEU TCHAMGOUE</t>
  </si>
  <si>
    <t>P046516612946B</t>
  </si>
  <si>
    <t>EMBOLO EPSE ONGUENE</t>
  </si>
  <si>
    <t>P028812418431H</t>
  </si>
  <si>
    <t>ONONINO</t>
  </si>
  <si>
    <t>PAUL MARTIAL</t>
  </si>
  <si>
    <t>P036412602346P</t>
  </si>
  <si>
    <t>GUEMKAM EPSEE DJOUKOUME</t>
  </si>
  <si>
    <t>P119116098063T</t>
  </si>
  <si>
    <t>P057518038431R</t>
  </si>
  <si>
    <t>DJOUMESSI TSAGUE LUCIENNE</t>
  </si>
  <si>
    <t>P099618412268L</t>
  </si>
  <si>
    <t>NJUKENG</t>
  </si>
  <si>
    <t>P126618397036W</t>
  </si>
  <si>
    <t>KUM MARY</t>
  </si>
  <si>
    <t>Ezia</t>
  </si>
  <si>
    <t>CONSEIL TECHNIQUE JUDICIAIRE ET INGENIERIE</t>
  </si>
  <si>
    <t>M032416633133G</t>
  </si>
  <si>
    <t>NEMAKIM C0NSULTING SUARL</t>
  </si>
  <si>
    <t>P109316050960Y</t>
  </si>
  <si>
    <t>EUGENIE CLAIRE</t>
  </si>
  <si>
    <t>P108017164577R</t>
  </si>
  <si>
    <t>KAMNO TOKAM PATRICE JOEL</t>
  </si>
  <si>
    <t>P122017185028Y</t>
  </si>
  <si>
    <t>NGOCK LEONARD</t>
  </si>
  <si>
    <t>P128617005115T</t>
  </si>
  <si>
    <t>DERICK ETHEL</t>
  </si>
  <si>
    <t>M071917413275E</t>
  </si>
  <si>
    <t>COURS DU SOIR VIVI</t>
  </si>
  <si>
    <t>P048117761372P</t>
  </si>
  <si>
    <t>Akah Endam</t>
  </si>
  <si>
    <t>Claudia</t>
  </si>
  <si>
    <t>PRODUCTION, TRANSFORMATION DU CACAO</t>
  </si>
  <si>
    <t>M122417507654S</t>
  </si>
  <si>
    <t>SOCIÉTÉ COOPÉRATIVE AVEC CONSEIL D'ADMINISTRATION DE PRODUCTION, TRANSFORMATION DU CACAO, PRODUCTION DES PLANTS,ET COMMERCIALISATION D'ATA'ANTEM</t>
  </si>
  <si>
    <t>COOP-CA NTAM</t>
  </si>
  <si>
    <t>P017612587348P</t>
  </si>
  <si>
    <t>DEVAGOU TOUGZAI</t>
  </si>
  <si>
    <t>ETS DEVAGOU</t>
  </si>
  <si>
    <t>P087317827315A</t>
  </si>
  <si>
    <t>GHAILA</t>
  </si>
  <si>
    <t>M101214235042Y</t>
  </si>
  <si>
    <t>MEMORY ENGLISH NURSERY AND PRIMARY SCHOOL</t>
  </si>
  <si>
    <t>P078115979018F</t>
  </si>
  <si>
    <t>SOFACK MARCELINE.</t>
  </si>
  <si>
    <t>M112117075156R</t>
  </si>
  <si>
    <t>STE COOPERATIVE SIMPLIFIEE DES PRODUCTEURS DE COTON DE MINDJIWA</t>
  </si>
  <si>
    <t>SCOOPS NAMDAI</t>
  </si>
  <si>
    <t>P098717151534M</t>
  </si>
  <si>
    <t>ADELE LEONIE</t>
  </si>
  <si>
    <t>P046500106470S</t>
  </si>
  <si>
    <t>NANA TCHIENKOU</t>
  </si>
  <si>
    <t>"WASALOS CONSULTING"</t>
  </si>
  <si>
    <t>P108016495509R</t>
  </si>
  <si>
    <t>P097312525612U</t>
  </si>
  <si>
    <t>P079312465657N</t>
  </si>
  <si>
    <t>KIVEN HAMZA BURWYUY</t>
  </si>
  <si>
    <t>ETS KIVE HAMZA B.</t>
  </si>
  <si>
    <t>P087616407645Z</t>
  </si>
  <si>
    <t>AMBANIBE</t>
  </si>
  <si>
    <t>JEROME AKENECK</t>
  </si>
  <si>
    <t>P127417727373F</t>
  </si>
  <si>
    <t>CHOH CHRYSANTHUS NDE</t>
  </si>
  <si>
    <t>P059517886650X</t>
  </si>
  <si>
    <t>P029718395939Z</t>
  </si>
  <si>
    <t>LUNAN TOUKO</t>
  </si>
  <si>
    <t>RUBAIN DALEX</t>
  </si>
  <si>
    <t>P037618516153U</t>
  </si>
  <si>
    <t>EUNICE NGONGNWI</t>
  </si>
  <si>
    <t>P015914552029Y</t>
  </si>
  <si>
    <t>NGUINDJEL</t>
  </si>
  <si>
    <t>P129218409007M</t>
  </si>
  <si>
    <t>DUBILA</t>
  </si>
  <si>
    <t>ASMA O KEELEN</t>
  </si>
  <si>
    <t>P118712488145T</t>
  </si>
  <si>
    <t>TCHIEMENI MENADJOU MARIUS</t>
  </si>
  <si>
    <t>ETS TCHIEMENI MENADJOU MARIUS</t>
  </si>
  <si>
    <t>LA PROMOTION DE L'HABITAT</t>
  </si>
  <si>
    <t>M012517527867U</t>
  </si>
  <si>
    <t>SOCIETE IMMOBILIERE DANAÏ EX JACOB &amp; FRRERES</t>
  </si>
  <si>
    <t>S.I DANAÏ</t>
  </si>
  <si>
    <t>P050117839918W</t>
  </si>
  <si>
    <t>Koumetio CAbrel</t>
  </si>
  <si>
    <t>P117000165309C</t>
  </si>
  <si>
    <t>WOMSSI</t>
  </si>
  <si>
    <t>EDMOND BERTIN</t>
  </si>
  <si>
    <t>M100417235642Z</t>
  </si>
  <si>
    <t>PR S LES MERVEILLES</t>
  </si>
  <si>
    <t>P066700165733F</t>
  </si>
  <si>
    <t>AGNOUNG A DANG</t>
  </si>
  <si>
    <t>P038016971575F</t>
  </si>
  <si>
    <t>PAMEGNE</t>
  </si>
  <si>
    <t>M022416498190X</t>
  </si>
  <si>
    <t>P029717786032P</t>
  </si>
  <si>
    <t>NGUESSONG MEKONTCHOU</t>
  </si>
  <si>
    <t>ANGELE CHEIZA</t>
  </si>
  <si>
    <t>P099817752503P</t>
  </si>
  <si>
    <t>MEIKEU</t>
  </si>
  <si>
    <t>PATRICIA DANIELLE</t>
  </si>
  <si>
    <t>M122017069823M</t>
  </si>
  <si>
    <t>SOCIÉTÉ COOPÉRATIVE SIMPLIFIÉE DES PRODUCTEURS DE COTON DE IDEAL-GUIDER</t>
  </si>
  <si>
    <t>M012618312832M</t>
  </si>
  <si>
    <t>SOCIÉTÉ HÔTEL DE LA PAIX SARL</t>
  </si>
  <si>
    <t>SARL HO.PA</t>
  </si>
  <si>
    <t>P078314688548D</t>
  </si>
  <si>
    <t>TCHOUPE MBOWA</t>
  </si>
  <si>
    <t>M011816586051M</t>
  </si>
  <si>
    <t>TIMAMO TRANSPORT ET LOGISTICS SARL</t>
  </si>
  <si>
    <t>P089218341368K</t>
  </si>
  <si>
    <t>WIRDZENSAI</t>
  </si>
  <si>
    <t>DESMOND NGAILAI</t>
  </si>
  <si>
    <t>M021318075792C</t>
  </si>
  <si>
    <t>DREAMWORKS COMPANY LIMITED</t>
  </si>
  <si>
    <t>P079016288420P</t>
  </si>
  <si>
    <t>P109514247096G</t>
  </si>
  <si>
    <t>MBOM RUTH FELICITE</t>
  </si>
  <si>
    <t>ETS F-CITE</t>
  </si>
  <si>
    <t>M062318313274Z</t>
  </si>
  <si>
    <t>VOCATIONAL TRAINING INSTITUT BIOTECH</t>
  </si>
  <si>
    <t>VTIB</t>
  </si>
  <si>
    <t>P028018393893A</t>
  </si>
  <si>
    <t>NGUIMEFAK NAMPA</t>
  </si>
  <si>
    <t>AMACO</t>
  </si>
  <si>
    <t>P029516243313F</t>
  </si>
  <si>
    <t>EMMANUEL OKAFOR CHIGOZIE</t>
  </si>
  <si>
    <t>P058018271724J</t>
  </si>
  <si>
    <t>OTELE TEN</t>
  </si>
  <si>
    <t>ORGANISATION SCOLAIRE</t>
  </si>
  <si>
    <t>M071812771204U</t>
  </si>
  <si>
    <t>OFESFPLC</t>
  </si>
  <si>
    <t>MÉCANIQUE AUTO/PRESTATIONS SCES</t>
  </si>
  <si>
    <t>P046317526654U</t>
  </si>
  <si>
    <t>ETS GERAC</t>
  </si>
  <si>
    <t>JIEPNOU PHILIPPE</t>
  </si>
  <si>
    <t>P118816056950F</t>
  </si>
  <si>
    <t>ARNAUD DUPLEX</t>
  </si>
  <si>
    <t>M021612491765L</t>
  </si>
  <si>
    <t>SOCIETE G.I.E ACCES TELECOMS</t>
  </si>
  <si>
    <t>P059513735872U</t>
  </si>
  <si>
    <t>LAPENA FABRICE</t>
  </si>
  <si>
    <t>M071017258343P</t>
  </si>
  <si>
    <t>LYC+ËE DE ZOUVOUL</t>
  </si>
  <si>
    <t>M061712635694C</t>
  </si>
  <si>
    <t>STE COOP.AGRO.INDUSTR.DU NOUN</t>
  </si>
  <si>
    <t>COOPAGRO</t>
  </si>
  <si>
    <t>GEN.SUPPLIES,CONSTRUCTION</t>
  </si>
  <si>
    <t>P089212758150L</t>
  </si>
  <si>
    <t>NGOH AUGUSTINE ITOBO</t>
  </si>
  <si>
    <t>(ETS SITUME VENTURES)</t>
  </si>
  <si>
    <t>P018918232674P</t>
  </si>
  <si>
    <t>P019716258530P</t>
  </si>
  <si>
    <t>AWONDJA ODJOLO</t>
  </si>
  <si>
    <t>LILIANE CLAIRE</t>
  </si>
  <si>
    <t>P046700026401S</t>
  </si>
  <si>
    <t>M087917841521E</t>
  </si>
  <si>
    <t>EEC PAROISSE CITE-SIC</t>
  </si>
  <si>
    <t>EEC CITE-SIC</t>
  </si>
  <si>
    <t>P017818123832M</t>
  </si>
  <si>
    <t>NZESSE HONORINE</t>
  </si>
  <si>
    <t>EPSE TAKOUE</t>
  </si>
  <si>
    <t>P099617975898A</t>
  </si>
  <si>
    <t>BRICE WULLIAMS</t>
  </si>
  <si>
    <t>M032118530478L</t>
  </si>
  <si>
    <t>ETS SASSI</t>
  </si>
  <si>
    <t>P098616863749J</t>
  </si>
  <si>
    <t>EBONGUE MABELE FRIDOLIN</t>
  </si>
  <si>
    <t>ETS CHEB ET COMPAGNY</t>
  </si>
  <si>
    <t>ACTIVITE DES INTERMEDIAIRES DU COMMERCE DE GROS - G460100</t>
  </si>
  <si>
    <t>P027812699256H</t>
  </si>
  <si>
    <t>MATSIGOUM NZODJOU EPSE OUMBE GISELE CHANTALMAT</t>
  </si>
  <si>
    <t>MATSIGOUM NZODJOU EPSE OUMBE GISELE CHANTAL</t>
  </si>
  <si>
    <t>M031100047882Q</t>
  </si>
  <si>
    <t>CENTRE CATHOLIQUE DREAM ST JOSEPH</t>
  </si>
  <si>
    <t>P017912520252D</t>
  </si>
  <si>
    <t>ASANG EVARISTUS</t>
  </si>
  <si>
    <t>M081117255681D</t>
  </si>
  <si>
    <t>CETIC OYEM II</t>
  </si>
  <si>
    <t>P109516606831M</t>
  </si>
  <si>
    <t>MENGUENE ONGOLO</t>
  </si>
  <si>
    <t>P086700113435E</t>
  </si>
  <si>
    <t>AMBE FESTUS</t>
  </si>
  <si>
    <t>NFORSI MSOROM</t>
  </si>
  <si>
    <t>P099618422988A</t>
  </si>
  <si>
    <t>TEHNA SANGO</t>
  </si>
  <si>
    <t>AARON JEOVANI</t>
  </si>
  <si>
    <t>P027814923119B</t>
  </si>
  <si>
    <t>EBANGA TANG</t>
  </si>
  <si>
    <t>CHRISTINA AGBOR</t>
  </si>
  <si>
    <t>P109717067214R</t>
  </si>
  <si>
    <t>NGOUEPEGUE NOULENE</t>
  </si>
  <si>
    <t>P079816484696M</t>
  </si>
  <si>
    <t>SIZE TCHOMTCHOUA</t>
  </si>
  <si>
    <t>BUREL LEBEAU</t>
  </si>
  <si>
    <t>P068513630110J</t>
  </si>
  <si>
    <t>NJIKI MARTIAL AIME</t>
  </si>
  <si>
    <t>ETS NYANGA GIRL</t>
  </si>
  <si>
    <t>PROPRE COMPTE</t>
  </si>
  <si>
    <t>P049317390812T</t>
  </si>
  <si>
    <t>YTEMBE TCHOUAMENI</t>
  </si>
  <si>
    <t>GUY GUASTRO</t>
  </si>
  <si>
    <t>M022618419634H</t>
  </si>
  <si>
    <t>WILLIAM NJUNGMBUE VIFEH &amp; SONS COMPANY LIMITED</t>
  </si>
  <si>
    <t>W.N.V.S.LTD</t>
  </si>
  <si>
    <t>INGÉNIEUR EN IMAGERIE MÉDICALE</t>
  </si>
  <si>
    <t>P039516926221K</t>
  </si>
  <si>
    <t>NADOUNGA BAVA</t>
  </si>
  <si>
    <t>P069017848990U</t>
  </si>
  <si>
    <t>STÉPHANIE SANDRINE</t>
  </si>
  <si>
    <t>P089518097816G</t>
  </si>
  <si>
    <t>ETIENNE NAZERT</t>
  </si>
  <si>
    <t>ARTISANT SCULPTEUR</t>
  </si>
  <si>
    <t>P097615960664Y</t>
  </si>
  <si>
    <t>NJIAGHET</t>
  </si>
  <si>
    <t>P040316978011C</t>
  </si>
  <si>
    <t>EFANG EUGENE ANGIE</t>
  </si>
  <si>
    <t>P068618369534K</t>
  </si>
  <si>
    <t>NYACKA LUCRESSE SYNTYCHE</t>
  </si>
  <si>
    <t>ETS SFERA SERVICES</t>
  </si>
  <si>
    <t>VENTE DE BOISSONS AU DETAILS</t>
  </si>
  <si>
    <t>P037717632909H</t>
  </si>
  <si>
    <t>DJIFACK THERESE</t>
  </si>
  <si>
    <t>P090017537167L</t>
  </si>
  <si>
    <t>MOUSSA DJALLO.</t>
  </si>
  <si>
    <t>INGENIEUR ELECTRICIEN</t>
  </si>
  <si>
    <t>P019017111717K</t>
  </si>
  <si>
    <t>ARCHILLE JOEL</t>
  </si>
  <si>
    <t>P115916638726R</t>
  </si>
  <si>
    <t>HEUKOU</t>
  </si>
  <si>
    <t>P116518528868X</t>
  </si>
  <si>
    <t>NNAMDI NWACHUKWU</t>
  </si>
  <si>
    <t>P079718378240R</t>
  </si>
  <si>
    <t>M102316235144T</t>
  </si>
  <si>
    <t>M042517706347T</t>
  </si>
  <si>
    <t>MANAGEMENT HOUSE AFRICA SARL</t>
  </si>
  <si>
    <t>M092418323373Z</t>
  </si>
  <si>
    <t>ECOLE PRIMAIRE PUBLIQUE ANGALE GROUPE II</t>
  </si>
  <si>
    <t>M090717811707K</t>
  </si>
  <si>
    <t>ECOLE BILINGUE PRIVEE CATHOLIQUE SAINT JOSEPH</t>
  </si>
  <si>
    <t>P038017952562R</t>
  </si>
  <si>
    <t>VICTOR MBINCHO</t>
  </si>
  <si>
    <t>P016018457445T</t>
  </si>
  <si>
    <t>TCHE TSASSE</t>
  </si>
  <si>
    <t>M052318296141A</t>
  </si>
  <si>
    <t>CAMEROON DRILLING AND CONSTRUCTION LTD</t>
  </si>
  <si>
    <t>CD&amp;LTD</t>
  </si>
  <si>
    <t>P038412288213C</t>
  </si>
  <si>
    <t>P126600450005Z</t>
  </si>
  <si>
    <t>KAMLEU</t>
  </si>
  <si>
    <t>P047912704540Y</t>
  </si>
  <si>
    <t>FOUDA ZAMBO ALBERT ACHILLE</t>
  </si>
  <si>
    <t>ETS FOZAAC</t>
  </si>
  <si>
    <t>P077317596996A</t>
  </si>
  <si>
    <t>NEPIDIMBAYE</t>
  </si>
  <si>
    <t>P057412499324J</t>
  </si>
  <si>
    <t>MAMEKEM MONIQUE MADO</t>
  </si>
  <si>
    <t>P067512696718P</t>
  </si>
  <si>
    <t>MICHELE YVES MELINGUI</t>
  </si>
  <si>
    <t>P109217050093C</t>
  </si>
  <si>
    <t>MEBALLA</t>
  </si>
  <si>
    <t>P015212407743J</t>
  </si>
  <si>
    <t>TCHUINDEM GUETEU MARIE</t>
  </si>
  <si>
    <t>P100115290424F</t>
  </si>
  <si>
    <t>OBEN ENANGA</t>
  </si>
  <si>
    <t>P080116401529L</t>
  </si>
  <si>
    <t>UZOCHUKWU OLUEBUBE</t>
  </si>
  <si>
    <t>P079114609635L</t>
  </si>
  <si>
    <t>P079617882212W</t>
  </si>
  <si>
    <t>OBA MONGO</t>
  </si>
  <si>
    <t>P078118187667S</t>
  </si>
  <si>
    <t>AGATHE.</t>
  </si>
  <si>
    <t>P118912578092N</t>
  </si>
  <si>
    <t>NEH MESUMBE GERTRUDE BRYAN</t>
  </si>
  <si>
    <t>M011912747935D</t>
  </si>
  <si>
    <t>MERVEIL SARL</t>
  </si>
  <si>
    <t>M011912737434P</t>
  </si>
  <si>
    <t>PHARMACIE KEDY SARL</t>
  </si>
  <si>
    <t>P106515535583F</t>
  </si>
  <si>
    <t>SELONG</t>
  </si>
  <si>
    <t>P128100306250B</t>
  </si>
  <si>
    <t>TANKWA JEREMIE</t>
  </si>
  <si>
    <t>P017016361778M</t>
  </si>
  <si>
    <t>P018317632995S</t>
  </si>
  <si>
    <t>P019318302711X</t>
  </si>
  <si>
    <t>DOUKA SAMUEL</t>
  </si>
  <si>
    <t>M012618365482N</t>
  </si>
  <si>
    <t>CENTRAL AFRICA EXCAVATOR HUB SARL</t>
  </si>
  <si>
    <t>CAEX HUB SARL</t>
  </si>
  <si>
    <t>P015217141133D</t>
  </si>
  <si>
    <t>KOUAKEP EPSE TIEPMA</t>
  </si>
  <si>
    <t>COMMERCE GÉNÉRAL,IMPORT/EXPORT,RESTAURATION</t>
  </si>
  <si>
    <t>M112417481152M</t>
  </si>
  <si>
    <t>SOCIETE STAR TRADING LTD</t>
  </si>
  <si>
    <t>STL</t>
  </si>
  <si>
    <t>P029717876913S</t>
  </si>
  <si>
    <t>K-presnails</t>
  </si>
  <si>
    <t>Calixte</t>
  </si>
  <si>
    <t>P057812854761M</t>
  </si>
  <si>
    <t>FEZE MBOE EVELYNE</t>
  </si>
  <si>
    <t>P129418556623M</t>
  </si>
  <si>
    <t>NGO TJOI</t>
  </si>
  <si>
    <t>P088412088760H</t>
  </si>
  <si>
    <t>OUAFO EMMANUEL</t>
  </si>
  <si>
    <t>P122016494798R</t>
  </si>
  <si>
    <t>BIKOI SAKEO ACHILE</t>
  </si>
  <si>
    <t>P012015775262C</t>
  </si>
  <si>
    <t>WEDEU KENGNI</t>
  </si>
  <si>
    <t>EDWIGE NADINE</t>
  </si>
  <si>
    <t>P028017855151X</t>
  </si>
  <si>
    <t>ONDOU</t>
  </si>
  <si>
    <t>LEON LEGRAND</t>
  </si>
  <si>
    <t>P097512640394X</t>
  </si>
  <si>
    <t>P127712418271C</t>
  </si>
  <si>
    <t>MOUDJA NDAM CHANTAL</t>
  </si>
  <si>
    <t>ETSMOUDJA NDAM CHANTAL</t>
  </si>
  <si>
    <t>P068817453405Z</t>
  </si>
  <si>
    <t>BACHANGE</t>
  </si>
  <si>
    <t>MERCY LAJOH</t>
  </si>
  <si>
    <t>P116317927843J</t>
  </si>
  <si>
    <t>DOH SOMBI</t>
  </si>
  <si>
    <t>P049618540381Q</t>
  </si>
  <si>
    <t>MEKENGNE</t>
  </si>
  <si>
    <t>M041317726128H</t>
  </si>
  <si>
    <t>CNJC-BEC EVODOULA MFOMO</t>
  </si>
  <si>
    <t>P029717128966K</t>
  </si>
  <si>
    <t>NGO DJOB NDJIKI</t>
  </si>
  <si>
    <t>CHRISIS VERONIKA</t>
  </si>
  <si>
    <t>P038200508656D</t>
  </si>
  <si>
    <t>SEUMOU DANIEL</t>
  </si>
  <si>
    <t>"ETS ENET"</t>
  </si>
  <si>
    <t>P029917318925Q</t>
  </si>
  <si>
    <t>ZITA KEIN</t>
  </si>
  <si>
    <t>P077100489457F</t>
  </si>
  <si>
    <t>DJIODJIP LOWE</t>
  </si>
  <si>
    <t>FELICITE MIRABELLE</t>
  </si>
  <si>
    <t>P078812617008G</t>
  </si>
  <si>
    <t>TEUHJEU EPSEE TCHAMDA POUTCHEU</t>
  </si>
  <si>
    <t>WILFRIEDE XAVIERE</t>
  </si>
  <si>
    <t>P096212668917R</t>
  </si>
  <si>
    <t>TIAMBEU EP TCHOKOUASSI</t>
  </si>
  <si>
    <t>P108318404021Q</t>
  </si>
  <si>
    <t>P019617853969M</t>
  </si>
  <si>
    <t>DJONTU KIMGUE</t>
  </si>
  <si>
    <t>P040418264645E</t>
  </si>
  <si>
    <t>P108917718663U</t>
  </si>
  <si>
    <t>BIKUN ENDENE</t>
  </si>
  <si>
    <t>P078816485890K</t>
  </si>
  <si>
    <t>TCHOTCHA WENDIEWE</t>
  </si>
  <si>
    <t>P078000381675H</t>
  </si>
  <si>
    <t>EJAH</t>
  </si>
  <si>
    <t>CAROLINE EPOLLE</t>
  </si>
  <si>
    <t>M031717250357B</t>
  </si>
  <si>
    <t>EP DE BILAGAL II</t>
  </si>
  <si>
    <t>P086612572746T</t>
  </si>
  <si>
    <t>ETS BUILDING &amp; SERVICES ENTERPRISE</t>
  </si>
  <si>
    <t>P027813810781U</t>
  </si>
  <si>
    <t>P129816838486P</t>
  </si>
  <si>
    <t>P097617477125J</t>
  </si>
  <si>
    <t>GILLIAN TITA`</t>
  </si>
  <si>
    <t>M021100035336G</t>
  </si>
  <si>
    <t>MC CARTHY</t>
  </si>
  <si>
    <t>MAC CARTHY</t>
  </si>
  <si>
    <t>M042017515222C</t>
  </si>
  <si>
    <t>BILLETTEUR CPFF AMBAM</t>
  </si>
  <si>
    <t>M052517740906Z</t>
  </si>
  <si>
    <t>ZARA HOLDING</t>
  </si>
  <si>
    <t>P019516839156B</t>
  </si>
  <si>
    <t>MFONZIE ZITANI</t>
  </si>
  <si>
    <t>P109017832006M</t>
  </si>
  <si>
    <t>KANTCHOUET FOFOU</t>
  </si>
  <si>
    <t>PERICK</t>
  </si>
  <si>
    <t>DISTRIBUTION &amp; SUPPLY OF R.</t>
  </si>
  <si>
    <t>M021512264231F</t>
  </si>
  <si>
    <t>STE CLARKE ENERGY CAMEROON</t>
  </si>
  <si>
    <t>P028818093853W</t>
  </si>
  <si>
    <t>WANDJA TCHOUATE</t>
  </si>
  <si>
    <t>PATRICK GERSIMO</t>
  </si>
  <si>
    <t>M109217237451K</t>
  </si>
  <si>
    <t>EP NYLON GROUPE 1</t>
  </si>
  <si>
    <t>P122017041699Q</t>
  </si>
  <si>
    <t>MAFO EPOUSE NGUIFO FLORENCE</t>
  </si>
  <si>
    <t>P100016306391T</t>
  </si>
  <si>
    <t>ONEBUNNE FRANCIS CHIDERA</t>
  </si>
  <si>
    <t>P078317215738N</t>
  </si>
  <si>
    <t>MAGNE EPSE FOSSO</t>
  </si>
  <si>
    <t>JENEVIEVE LILIANE</t>
  </si>
  <si>
    <t>P019117332222W</t>
  </si>
  <si>
    <t>TSAGUE NGNINTEDEM</t>
  </si>
  <si>
    <t>ARNAUD HYACINTHE</t>
  </si>
  <si>
    <t>P109417824869D</t>
  </si>
  <si>
    <t>Amougou Aussi Jean Narcisse</t>
  </si>
  <si>
    <t>CH 0137</t>
  </si>
  <si>
    <t>P015500286732E</t>
  </si>
  <si>
    <t>P027717794478K</t>
  </si>
  <si>
    <t>FATAT    MBAKOP</t>
  </si>
  <si>
    <t>P118716380179L</t>
  </si>
  <si>
    <t>CHI BUFUH VIVAN</t>
  </si>
  <si>
    <t>M111918288556Y</t>
  </si>
  <si>
    <t>SUCCESSION FEU AWONO NOMO LUC</t>
  </si>
  <si>
    <t>P078815399756N</t>
  </si>
  <si>
    <t>MANGA SABINE STEL LA</t>
  </si>
  <si>
    <t>P089917578742F</t>
  </si>
  <si>
    <t>BEIDI MAGOURONG JEAN LOPEZ</t>
  </si>
  <si>
    <t>(ETS LE BUREAU)</t>
  </si>
  <si>
    <t>P039217963033Q</t>
  </si>
  <si>
    <t>BEAUXIS VANESSA</t>
  </si>
  <si>
    <t>P019616416328L</t>
  </si>
  <si>
    <t>P066417105934A</t>
  </si>
  <si>
    <t>VENTE PIÈCES TÉLÉPHONE</t>
  </si>
  <si>
    <t>P029617062080C</t>
  </si>
  <si>
    <t>SEGNING WOJUNWO</t>
  </si>
  <si>
    <t>P019917894954U</t>
  </si>
  <si>
    <t>P058017737578Y</t>
  </si>
  <si>
    <t>FOKO TOTOUOM</t>
  </si>
  <si>
    <t>Eric Blaise</t>
  </si>
  <si>
    <t>P078116422326S</t>
  </si>
  <si>
    <t>NDEMBA OYAN</t>
  </si>
  <si>
    <t>KRISTELLE</t>
  </si>
  <si>
    <t>M071917776208M</t>
  </si>
  <si>
    <t>ASSOCIATION MEDZONG BALETET GENERATION 70-80</t>
  </si>
  <si>
    <t>MG70-80 MBENMEWEH</t>
  </si>
  <si>
    <t>P108017973123J</t>
  </si>
  <si>
    <t>EZABA MESSI</t>
  </si>
  <si>
    <t>P109318134775U</t>
  </si>
  <si>
    <t>DJOUBEU</t>
  </si>
  <si>
    <t>ALDINE MICHELE</t>
  </si>
  <si>
    <t>P118518085440T</t>
  </si>
  <si>
    <t>SALIOU BAKARY GARGA</t>
  </si>
  <si>
    <t>EMPLOYE SOCIETE GENERALE DE COMMERCIALISATION SARL</t>
  </si>
  <si>
    <t>P067713654151Y</t>
  </si>
  <si>
    <t>SAAH ELIE CELESTIN</t>
  </si>
  <si>
    <t>M019300000985D</t>
  </si>
  <si>
    <t>FIMEX INTERNATIONAL SA</t>
  </si>
  <si>
    <t>KINESSITHERAPEUTIQUES</t>
  </si>
  <si>
    <t>P037817210902P</t>
  </si>
  <si>
    <t>NDOUGANG EPSE MBASSI.</t>
  </si>
  <si>
    <t>P035316898845A</t>
  </si>
  <si>
    <t>MAWA EPSE KAMDOUM PAULINE(ETS DECO LUX)</t>
  </si>
  <si>
    <t>M091914193105B</t>
  </si>
  <si>
    <t>STE AFRICAINE D'HYGIENE D'ASSAINI &amp; DE</t>
  </si>
  <si>
    <t>PRESTATION DE SCES. "HAFAS SERVICES" SARL</t>
  </si>
  <si>
    <t>P019216136934L</t>
  </si>
  <si>
    <t>NTOUKEM</t>
  </si>
  <si>
    <t>NELI PATRICIA</t>
  </si>
  <si>
    <t>M112217757666Q</t>
  </si>
  <si>
    <t>JM.DIAGNOSTICIS CAMEROUN SARL</t>
  </si>
  <si>
    <t>PRODUITS COSMÉTIQUES, IMPORT/EXPORT,COMMERCE GÉNÉRAL</t>
  </si>
  <si>
    <t>M070012176766Y</t>
  </si>
  <si>
    <t>COLLEGE PRIVE LAÏC BILINGUE</t>
  </si>
  <si>
    <t>LE DJIONE</t>
  </si>
  <si>
    <t>P079117632691E</t>
  </si>
  <si>
    <t>BIMAI KILOUGA</t>
  </si>
  <si>
    <t>PAULINE MADELEINE</t>
  </si>
  <si>
    <t>P059617067878R</t>
  </si>
  <si>
    <t>TALAT</t>
  </si>
  <si>
    <t>JUSCARD TATA</t>
  </si>
  <si>
    <t>M125714819654M</t>
  </si>
  <si>
    <t>HOSPITAL DE DISTRICT DE ZOETELE</t>
  </si>
  <si>
    <t>P108416396125F</t>
  </si>
  <si>
    <t>GOD'S WILL CHAMPION NDISIAH</t>
  </si>
  <si>
    <t>P058516668453T</t>
  </si>
  <si>
    <t>TAZOTSA NGUETOUM</t>
  </si>
  <si>
    <t>DORINETTE</t>
  </si>
  <si>
    <t>P070118364320H</t>
  </si>
  <si>
    <t>P017412440389F</t>
  </si>
  <si>
    <t>P069212588288M</t>
  </si>
  <si>
    <t>KINGSLEY NJUME</t>
  </si>
  <si>
    <t>P079118395088X</t>
  </si>
  <si>
    <t>NGA EPSE EBANDA MBAPPE</t>
  </si>
  <si>
    <t>PASCALE LIANE</t>
  </si>
  <si>
    <t>P069516615835L</t>
  </si>
  <si>
    <t>FOTSO BENOIT HERVE GREGORY</t>
  </si>
  <si>
    <t>ETS FBH BUSSINESS GROUP</t>
  </si>
  <si>
    <t>P049917009158Q</t>
  </si>
  <si>
    <t>NGOUONGA</t>
  </si>
  <si>
    <t>VICKY LAURIETTE</t>
  </si>
  <si>
    <t>P127515150926D</t>
  </si>
  <si>
    <t>NGO BILONG EPSE NDOUM NDOUM</t>
  </si>
  <si>
    <t>FRANCOISE PASCALINE</t>
  </si>
  <si>
    <t>P085916885380W</t>
  </si>
  <si>
    <t>TCHEYUEPUE EPOUSE TAYOU</t>
  </si>
  <si>
    <t>P080517615090H</t>
  </si>
  <si>
    <t>KANA NKENLA YVAN BERTIN</t>
  </si>
  <si>
    <t>P048312353520S</t>
  </si>
  <si>
    <t>NIETCHO TCHAKWEYEP BRIGITTE</t>
  </si>
  <si>
    <t>P060017975001E</t>
  </si>
  <si>
    <t>MUKIZA NAKONGO</t>
  </si>
  <si>
    <t>M092317551276C</t>
  </si>
  <si>
    <t>GROUPE D'INITIATIVE COMMUNE LES FABULOUS POUR LA TRANSFORMATION DE PRODUITS LOCAUX AU CAMEROUN</t>
  </si>
  <si>
    <t>(GIC LES FABULOUS)</t>
  </si>
  <si>
    <t>P048017816831X</t>
  </si>
  <si>
    <t>KENGNIE</t>
  </si>
  <si>
    <t>P028516345422P</t>
  </si>
  <si>
    <t>P028417500189L</t>
  </si>
  <si>
    <t>P089218183828Z</t>
  </si>
  <si>
    <t>MVOMO OSSELE</t>
  </si>
  <si>
    <t>M111812730448Q</t>
  </si>
  <si>
    <t>PHARMACIE LA STATOISE</t>
  </si>
  <si>
    <t>M082217558160U</t>
  </si>
  <si>
    <t>AFRICAN EMPIRE SARL</t>
  </si>
  <si>
    <t>AFRICANE SARL</t>
  </si>
  <si>
    <t>SOINS CORPORELS, CAPILLAIRE ET COSMETIQUES, IMMOBILIER, LOCATION ET VENTE DES VEHICULES</t>
  </si>
  <si>
    <t>M049500007986H</t>
  </si>
  <si>
    <t>COMMUNE D'ATOK</t>
  </si>
  <si>
    <t>C R ATOK</t>
  </si>
  <si>
    <t>P078817976294L</t>
  </si>
  <si>
    <t>KAMDJO SIKALI TATIANA</t>
  </si>
  <si>
    <t>P098018000388Y</t>
  </si>
  <si>
    <t>MENKWE NGOH EPSE TOKO CHARLOTTE</t>
  </si>
  <si>
    <t>COUTERE SALON</t>
  </si>
  <si>
    <t>P109416966662H</t>
  </si>
  <si>
    <t>KENFACK NONGNI</t>
  </si>
  <si>
    <t>P058618446747B</t>
  </si>
  <si>
    <t>NGWENGEH</t>
  </si>
  <si>
    <t>P057418487633M</t>
  </si>
  <si>
    <t>KAYITESI</t>
  </si>
  <si>
    <t>P068716159010Z</t>
  </si>
  <si>
    <t>AKINYEMI ONIKOYI YUSOOF</t>
  </si>
  <si>
    <t>M041117854688L</t>
  </si>
  <si>
    <t>UG " ZAMDAM'' DES PRODUCTEURS DE RIZ PLUVIAL DE YIRDENG</t>
  </si>
  <si>
    <t>COMMERCE GENERAL/SHOPPING</t>
  </si>
  <si>
    <t>P117714404386D</t>
  </si>
  <si>
    <t>MELATIMI MARTIAL</t>
  </si>
  <si>
    <t>(ETS MELMAR)</t>
  </si>
  <si>
    <t>P038617721728W</t>
  </si>
  <si>
    <t>DJOMO NDJINANG EPSE KAME</t>
  </si>
  <si>
    <t>LINDA ROSTALD</t>
  </si>
  <si>
    <t>P068112699262Q</t>
  </si>
  <si>
    <t>TCHOUKUIE ERNEST ELYSEE</t>
  </si>
  <si>
    <t>ETS TCHOUKUIE</t>
  </si>
  <si>
    <t>P039018164986H</t>
  </si>
  <si>
    <t>P030318104220R</t>
  </si>
  <si>
    <t>SAOUL ANDRE</t>
  </si>
  <si>
    <t>P120016868932W</t>
  </si>
  <si>
    <t>CHIEDOZIE NWOKO</t>
  </si>
  <si>
    <t>P106618517226P</t>
  </si>
  <si>
    <t>P018612503722E</t>
  </si>
  <si>
    <t>P088312333970M</t>
  </si>
  <si>
    <t>DJEBO TOKO AUGUSTINE</t>
  </si>
  <si>
    <t>ETS MANTLE VENTURES</t>
  </si>
  <si>
    <t>P037918568839T</t>
  </si>
  <si>
    <t>EKOUMOU AMOMBO</t>
  </si>
  <si>
    <t>P098717583872Q</t>
  </si>
  <si>
    <t>DJUFO EPOUSE KENMATIO</t>
  </si>
  <si>
    <t>CHARLIE MIRATINE</t>
  </si>
  <si>
    <t>P042517748154T</t>
  </si>
  <si>
    <t>TOH.</t>
  </si>
  <si>
    <t>M102417123670M</t>
  </si>
  <si>
    <t>BOSTON AND SON'S EMPIRE LIMITED</t>
  </si>
  <si>
    <t>P029717900039G</t>
  </si>
  <si>
    <t>MBOH TATANG</t>
  </si>
  <si>
    <t>RANDA</t>
  </si>
  <si>
    <t>P018817707279P</t>
  </si>
  <si>
    <t>TEKEMKENG</t>
  </si>
  <si>
    <t>COLADOR YANIC</t>
  </si>
  <si>
    <t>P029317992263X</t>
  </si>
  <si>
    <t>YAOUDAM ELISABETH</t>
  </si>
  <si>
    <t>COMMERCE GENERAL, PRESTATION DE SERVICES, BTP SECRETARIAT BUREAUTIQUE MECANIQUE AUTOMOBILE</t>
  </si>
  <si>
    <t>P128318395343D</t>
  </si>
  <si>
    <t>P056218391365W</t>
  </si>
  <si>
    <t>P118618038478A</t>
  </si>
  <si>
    <t>DONGMO IRENE AIMERANCE</t>
  </si>
  <si>
    <t>P049616097615X</t>
  </si>
  <si>
    <t>DEFEU MADE</t>
  </si>
  <si>
    <t>REGINE HURLUCHE</t>
  </si>
  <si>
    <t>P125700406897A</t>
  </si>
  <si>
    <t>AMALEKA SUZANNE</t>
  </si>
  <si>
    <t>P129218335769A</t>
  </si>
  <si>
    <t>ONWURAH</t>
  </si>
  <si>
    <t>MODESTA AMALACHUKWU</t>
  </si>
  <si>
    <t>P078412711572D</t>
  </si>
  <si>
    <t>TSAGUE TSAGUE</t>
  </si>
  <si>
    <t>GUYLIN DELOR</t>
  </si>
  <si>
    <t>P122016263273U</t>
  </si>
  <si>
    <t>DONGHO DONGMO THIERRY</t>
  </si>
  <si>
    <t>P098412653268C</t>
  </si>
  <si>
    <t>NGO NDJIP ANGELE ROSETTE</t>
  </si>
  <si>
    <t>NGOP NDJIP</t>
  </si>
  <si>
    <t>P119917610995E</t>
  </si>
  <si>
    <t>MUKAM CHEDJOU GILLES VICTOR</t>
  </si>
  <si>
    <t>(ETS. DREAM FARM)</t>
  </si>
  <si>
    <t>M032317081977U</t>
  </si>
  <si>
    <t>UNIVERS ELECTRONIC SARL</t>
  </si>
  <si>
    <t>P028417713762Y</t>
  </si>
  <si>
    <t>HYCENT TIMGUM</t>
  </si>
  <si>
    <t>P016417910646H</t>
  </si>
  <si>
    <t>DJEUKOUA</t>
  </si>
  <si>
    <t>P010518085164Q</t>
  </si>
  <si>
    <t>KADIBAI</t>
  </si>
  <si>
    <t>P122016192813J</t>
  </si>
  <si>
    <t>BARNABE DONFOUET</t>
  </si>
  <si>
    <t>M099217258046D</t>
  </si>
  <si>
    <t>GSB EXCELLENCE PLUS.</t>
  </si>
  <si>
    <t>P100317746857W</t>
  </si>
  <si>
    <t>TCHOUBAL RIBAMA</t>
  </si>
  <si>
    <t>YOAN STEPHAN</t>
  </si>
  <si>
    <t>P117212625281P</t>
  </si>
  <si>
    <t>CYRILLE LE DOUX</t>
  </si>
  <si>
    <t>P038712716104G</t>
  </si>
  <si>
    <t>KAMENI NOUMOWE</t>
  </si>
  <si>
    <t>P059517714194J</t>
  </si>
  <si>
    <t>ZOFFOU TCHINDA</t>
  </si>
  <si>
    <t>P057212680577L</t>
  </si>
  <si>
    <t>NOUMBISSI EPSE KAJEU HELENE</t>
  </si>
  <si>
    <t>M042318168503R</t>
  </si>
  <si>
    <t>MELT LOGISTIC TRANSPORT &amp; SERVICES</t>
  </si>
  <si>
    <t>P026100509794Z</t>
  </si>
  <si>
    <t>SOULEMANE OUMAROU</t>
  </si>
  <si>
    <t>M012118494725K</t>
  </si>
  <si>
    <t>NKANSA SERVICES SARL</t>
  </si>
  <si>
    <t>FABRICATION MATERIEL D'AFFUTAGE</t>
  </si>
  <si>
    <t>M101512415155R</t>
  </si>
  <si>
    <t>WOOD EQUIPMENTS SARL</t>
  </si>
  <si>
    <t>P089617213205Z</t>
  </si>
  <si>
    <t>ABDUL-MALIKI</t>
  </si>
  <si>
    <t>P018916897865B</t>
  </si>
  <si>
    <t>P048717716836X</t>
  </si>
  <si>
    <t>ERIC CRISINEL</t>
  </si>
  <si>
    <t>M041411957842M</t>
  </si>
  <si>
    <t>STE DE LIQUIDE NATUREL SARL</t>
  </si>
  <si>
    <t>SOLINA SARL</t>
  </si>
  <si>
    <t>P014800006457X</t>
  </si>
  <si>
    <t>M052116143191X</t>
  </si>
  <si>
    <t>ETS.E.D.B. SERVICES</t>
  </si>
  <si>
    <t>E.D.B.SERVICES</t>
  </si>
  <si>
    <t>P128416070265R</t>
  </si>
  <si>
    <t>P049518085322Q</t>
  </si>
  <si>
    <t>NGASSA KWESSEU</t>
  </si>
  <si>
    <t>LISA BRENDA</t>
  </si>
  <si>
    <t>P019617562457N</t>
  </si>
  <si>
    <t>FOUDA NGONO</t>
  </si>
  <si>
    <t>P098518494690G</t>
  </si>
  <si>
    <t>LOUIS MITERANT</t>
  </si>
  <si>
    <t>M091512410745Q</t>
  </si>
  <si>
    <t>VOYAGE LILAC SARL</t>
  </si>
  <si>
    <t>P088017930585R</t>
  </si>
  <si>
    <t>JUDITH EMILIE</t>
  </si>
  <si>
    <t>M012618289457Z</t>
  </si>
  <si>
    <t>CONGREGATION DES MISSIONNAIRES DES OEUVRES DE SAINT VINCENT DE PAUL</t>
  </si>
  <si>
    <t>C+MOSVP SARL</t>
  </si>
  <si>
    <t>P050417144749T</t>
  </si>
  <si>
    <t>TITANJOH FEGER TETUH</t>
  </si>
  <si>
    <t>M012217015744D</t>
  </si>
  <si>
    <t>TAYS CONSULTING SARL</t>
  </si>
  <si>
    <t>TAYS SARL</t>
  </si>
  <si>
    <t>MANUFACTURING AND SHOE DESIGN</t>
  </si>
  <si>
    <t>M112015251449M</t>
  </si>
  <si>
    <t>LEGENDS SHOES LTD</t>
  </si>
  <si>
    <t>P117718065317R</t>
  </si>
  <si>
    <t>KAMDOM NOUMBI</t>
  </si>
  <si>
    <t>ANGELE CARENE</t>
  </si>
  <si>
    <t>P080316382373G</t>
  </si>
  <si>
    <t>NGAPON KUIETCHE</t>
  </si>
  <si>
    <t>M081812718296M</t>
  </si>
  <si>
    <t>TOUT VA BIEN SARL</t>
  </si>
  <si>
    <t>IMPORT-EXPORT DES VIVRES FRAIS ET SECS,COMMERCE GENERAL,PRESTATION DE SERVICES</t>
  </si>
  <si>
    <t>P098416323947S</t>
  </si>
  <si>
    <t>LEYNYUY GERARD SHUDZEKA</t>
  </si>
  <si>
    <t>P128418023491L</t>
  </si>
  <si>
    <t>NGOKA TAMKO</t>
  </si>
  <si>
    <t>ROMARIC ISMAELLE</t>
  </si>
  <si>
    <t>P048717624356U</t>
  </si>
  <si>
    <t>P015400093640H</t>
  </si>
  <si>
    <t>NGUENA MARTIN</t>
  </si>
  <si>
    <t>M080417490715J</t>
  </si>
  <si>
    <t>MISSION D'APPUI AUX COLLECTIVITÉS LOCALES</t>
  </si>
  <si>
    <t>MACOL</t>
  </si>
  <si>
    <t>RENFORCEMENT DES CAPACITÉS ET ACCOMPAGNEMENT DES COLLECTIVITÉS LOCALES</t>
  </si>
  <si>
    <t>P045312517567D</t>
  </si>
  <si>
    <t>KAMGA EPSE NTONFO ROSETTE</t>
  </si>
  <si>
    <t>P119118595177G</t>
  </si>
  <si>
    <t>P065400351749F</t>
  </si>
  <si>
    <t>P019016467096P</t>
  </si>
  <si>
    <t>P087217758271J</t>
  </si>
  <si>
    <t>ELIZABETH WOUTEJIN</t>
  </si>
  <si>
    <t>P098412749006E</t>
  </si>
  <si>
    <t>FAME MEFO</t>
  </si>
  <si>
    <t>P026700374133E</t>
  </si>
  <si>
    <t>P058516878198T</t>
  </si>
  <si>
    <t>MAMBO MPONDO EPSE NDTOUNGOU</t>
  </si>
  <si>
    <t>JEANINE BERTHE</t>
  </si>
  <si>
    <t>P028017701371A</t>
  </si>
  <si>
    <t>ANNONCIATA</t>
  </si>
  <si>
    <t>M052517761658T</t>
  </si>
  <si>
    <t>GENERAL DES AFFAIRES SARL</t>
  </si>
  <si>
    <t>M091717159900A</t>
  </si>
  <si>
    <t>COORDINATION DES ASSOCIATIONS POUR LA PROMOTION DU GENRE ET LE DÉVELOPPEMENT DURABLE</t>
  </si>
  <si>
    <t>CAPGEDD-EST</t>
  </si>
  <si>
    <t>SOLIDARITE ET ENTRAIDE, PROMOUVOIR L'ECONOMIE SOCIALE ET FAMILIALE</t>
  </si>
  <si>
    <t>P106317534904Q</t>
  </si>
  <si>
    <t>ETS KARA SOLUTIONS CONSULTING</t>
  </si>
  <si>
    <t>P127615778588W</t>
  </si>
  <si>
    <t>MENDU'A ZE</t>
  </si>
  <si>
    <t>P078212329315W</t>
  </si>
  <si>
    <t>P089516599905W</t>
  </si>
  <si>
    <t>NUZAH</t>
  </si>
  <si>
    <t>AMOUR CLAROUS</t>
  </si>
  <si>
    <t>P109517856349J</t>
  </si>
  <si>
    <t>FEUPI KAZE</t>
  </si>
  <si>
    <t>P127218441801A</t>
  </si>
  <si>
    <t>NANA EPSE MAYADY</t>
  </si>
  <si>
    <t>KYDIA PAFE</t>
  </si>
  <si>
    <t>M092217699115J</t>
  </si>
  <si>
    <t>AFRICA BUILD AND DISTRIBUTION SARL</t>
  </si>
  <si>
    <t>ABD</t>
  </si>
  <si>
    <t>FABRICATION DES MATÉRIAUX DE CONSTRUCTION, BÂTIMENTS ET TRAVAUX PUBLICS (BTP), GÉNIE CIVIL ET OUVRAGE D'ART, FOURNITURES DES MATÉRIAUX DE CONSTRUCTION ET DES AGRÉGATS, LOCATION DES ENGINS BTP, RÉALISA</t>
  </si>
  <si>
    <t>P015017427463T</t>
  </si>
  <si>
    <t>BEDIE EPSE NGASSA NANA</t>
  </si>
  <si>
    <t>P127212376361E</t>
  </si>
  <si>
    <t>WABO PASCAL</t>
  </si>
  <si>
    <t>P027413618788N</t>
  </si>
  <si>
    <t>NGO LIBAM ANNE MARIE STELLY</t>
  </si>
  <si>
    <t>ETS LE RODANN</t>
  </si>
  <si>
    <t>P038016571639S</t>
  </si>
  <si>
    <t>MAGAKOU TAKAM</t>
  </si>
  <si>
    <t>REINE NADINE</t>
  </si>
  <si>
    <t>P017417765939Y</t>
  </si>
  <si>
    <t>M071512423234Q</t>
  </si>
  <si>
    <t>THE LITTLE ANGELS INTEGRATED</t>
  </si>
  <si>
    <t>P127418047820D</t>
  </si>
  <si>
    <t>P017918253658P</t>
  </si>
  <si>
    <t>P070017944903C</t>
  </si>
  <si>
    <t>EMANIE TIANI</t>
  </si>
  <si>
    <t>LOUISE DANIELLE</t>
  </si>
  <si>
    <t>P067512418659C</t>
  </si>
  <si>
    <t>NAMEKON JEAN LOUIS</t>
  </si>
  <si>
    <t>P019118415511C</t>
  </si>
  <si>
    <t>MEYOUPA</t>
  </si>
  <si>
    <t>EDVIGE MARIE</t>
  </si>
  <si>
    <t>P127700572351A</t>
  </si>
  <si>
    <t>MENGUE EPSEE NOAH NKE</t>
  </si>
  <si>
    <t>P077700532277C</t>
  </si>
  <si>
    <t>KENMOGNE FONGUE</t>
  </si>
  <si>
    <t>M062517838126U</t>
  </si>
  <si>
    <t>AFRI GLOBAL COMMODITIES TRADE CO LTD</t>
  </si>
  <si>
    <t>AFGCT CO LTD</t>
  </si>
  <si>
    <t>P109516827660U</t>
  </si>
  <si>
    <t>P076512734634G</t>
  </si>
  <si>
    <t>WEPE BOUWE</t>
  </si>
  <si>
    <t>P038017670945F</t>
  </si>
  <si>
    <t>THIONGANE</t>
  </si>
  <si>
    <t>IBRAHIMA ALASSANE</t>
  </si>
  <si>
    <t>P088918001141M</t>
  </si>
  <si>
    <t>BALIABA KONANG</t>
  </si>
  <si>
    <t>P050118349677J</t>
  </si>
  <si>
    <t>P037917600769T</t>
  </si>
  <si>
    <t>ANNY ROSETTE.</t>
  </si>
  <si>
    <t>P068216851118T</t>
  </si>
  <si>
    <t>NDETSOUROU</t>
  </si>
  <si>
    <t>P017600319111D</t>
  </si>
  <si>
    <t>LOMBO NTENGUE EPSEE MPONDO</t>
  </si>
  <si>
    <t>EDUCATION - SANTE</t>
  </si>
  <si>
    <t>M121916377877U</t>
  </si>
  <si>
    <t>STRIVING FOR ALL</t>
  </si>
  <si>
    <t>SFA</t>
  </si>
  <si>
    <t>P058818103558U</t>
  </si>
  <si>
    <t>TITA HANADES ASHA</t>
  </si>
  <si>
    <t>INDUSTRIES DU TEXTILE ET DE LA CONFECTION</t>
  </si>
  <si>
    <t>P079617852304F</t>
  </si>
  <si>
    <t>EMMA FOMBUH</t>
  </si>
  <si>
    <t>P096417453162G</t>
  </si>
  <si>
    <t>TAMBONG BEN</t>
  </si>
  <si>
    <t>P128212337815D</t>
  </si>
  <si>
    <t>DIPEU</t>
  </si>
  <si>
    <t>P059417742918W</t>
  </si>
  <si>
    <t>Juan Fien</t>
  </si>
  <si>
    <t>P058817072452M</t>
  </si>
  <si>
    <t>LILIAN NGWE</t>
  </si>
  <si>
    <t>M122018664852A</t>
  </si>
  <si>
    <t>SOCIETE DE PRODUCTION DES RAFRAICHISSANTS ET DES PRODUITS DE</t>
  </si>
  <si>
    <t>SOPRAPRONET SARL</t>
  </si>
  <si>
    <t>P115800051079A</t>
  </si>
  <si>
    <t>BIYIE ANTOINETTE</t>
  </si>
  <si>
    <t>M092518081598G</t>
  </si>
  <si>
    <t>GENTIL STORE SARL</t>
  </si>
  <si>
    <t>P038117720302X</t>
  </si>
  <si>
    <t>CHA  AH</t>
  </si>
  <si>
    <t>MAGDALENE NKUOH</t>
  </si>
  <si>
    <t>P014918064488C</t>
  </si>
  <si>
    <t>YADOM</t>
  </si>
  <si>
    <t>PRESTATIONS DE SERVICES ET TRANSPORTS</t>
  </si>
  <si>
    <t>P037714944448E</t>
  </si>
  <si>
    <t>KOBA EPOUSE OKALA</t>
  </si>
  <si>
    <t>P047714564978J</t>
  </si>
  <si>
    <t>AFFUTEUR</t>
  </si>
  <si>
    <t>P077915238884S</t>
  </si>
  <si>
    <t>P017517726573N</t>
  </si>
  <si>
    <t>FEUDJI NGUEGANG</t>
  </si>
  <si>
    <t>ELISEE-FIRMIN</t>
  </si>
  <si>
    <t>P017412172612H</t>
  </si>
  <si>
    <t>MANTOH BERTHOLLEY</t>
  </si>
  <si>
    <t>P038816874143H</t>
  </si>
  <si>
    <t>MEGNE KUE</t>
  </si>
  <si>
    <t>NADEGE LUCRESSE</t>
  </si>
  <si>
    <t>P076817349682G</t>
  </si>
  <si>
    <t>NGOLLE YAH EPSE MABOA M</t>
  </si>
  <si>
    <t>MARGUERITE.</t>
  </si>
  <si>
    <t>P097712706250A</t>
  </si>
  <si>
    <t>FREIDA JULY</t>
  </si>
  <si>
    <t>P069214405966D</t>
  </si>
  <si>
    <t>WACHIPE KONGNE</t>
  </si>
  <si>
    <t>P119216067405Y</t>
  </si>
  <si>
    <t>LEKENGE</t>
  </si>
  <si>
    <t>KINGSLY FUAJI</t>
  </si>
  <si>
    <t>P049217719981U</t>
  </si>
  <si>
    <t>Manikeng</t>
  </si>
  <si>
    <t>Fleurine denise</t>
  </si>
  <si>
    <t>P036912420223H</t>
  </si>
  <si>
    <t>TINKEH CHOMBE LAWRENCE</t>
  </si>
  <si>
    <t>TINKEH CHOMBE</t>
  </si>
  <si>
    <t>P039320315631J</t>
  </si>
  <si>
    <t>MAGLOIRE MOUMBAM MEFIRE</t>
  </si>
  <si>
    <t>M012216967228F</t>
  </si>
  <si>
    <t>ETABLISSEMENTS CREATIVITY WORLD</t>
  </si>
  <si>
    <t>ETS C.W</t>
  </si>
  <si>
    <t>P089217875306H</t>
  </si>
  <si>
    <t>WILLY CHARLIE</t>
  </si>
  <si>
    <t>P107717874699M</t>
  </si>
  <si>
    <t>BATOUAN OKOUNON</t>
  </si>
  <si>
    <t>P050218379659C</t>
  </si>
  <si>
    <t>JORDAN JUNIOR</t>
  </si>
  <si>
    <t>VENTE DE BOISSONS ALCOOLISÉES ET LIQUEURS</t>
  </si>
  <si>
    <t>P030017623845D</t>
  </si>
  <si>
    <t>NGAH NGATEME</t>
  </si>
  <si>
    <t>HENRIETTE GRACE</t>
  </si>
  <si>
    <t>P038317805117F</t>
  </si>
  <si>
    <t>TCHUEMTCHA ROMEO CLIDE</t>
  </si>
  <si>
    <t>( UNIVERSAL CERAMIC)</t>
  </si>
  <si>
    <t>P059717830230P</t>
  </si>
  <si>
    <t>MATHIEU STEVE</t>
  </si>
  <si>
    <t>P088318025132Y</t>
  </si>
  <si>
    <t>NJIKAASSA</t>
  </si>
  <si>
    <t>P118616698997Q</t>
  </si>
  <si>
    <t>ATEH VICTOR NGOH</t>
  </si>
  <si>
    <t>M121000034451R</t>
  </si>
  <si>
    <t>TOUT POUR MOTO SARL</t>
  </si>
  <si>
    <t>P069816637250P</t>
  </si>
  <si>
    <t>EBOLO BELLA</t>
  </si>
  <si>
    <t>THERESE PRISCA</t>
  </si>
  <si>
    <t>ÉDITION ET DIFFUSION DE PROGRAMMES RADIO</t>
  </si>
  <si>
    <t>M102417205674K</t>
  </si>
  <si>
    <t>FM EEC SARL</t>
  </si>
  <si>
    <t>P049818170051X</t>
  </si>
  <si>
    <t>OBIWULU PROSPER ODIRA</t>
  </si>
  <si>
    <t>VENTE BOID</t>
  </si>
  <si>
    <t>P106117455250D</t>
  </si>
  <si>
    <t>TAKOUTSING.</t>
  </si>
  <si>
    <t>P077316346389W</t>
  </si>
  <si>
    <t>MACHEGUIA ANASTASIE</t>
  </si>
  <si>
    <t>P077717979850U</t>
  </si>
  <si>
    <t>WETTE NZESSE EPSE TCHAGOP</t>
  </si>
  <si>
    <t>M020617691682G</t>
  </si>
  <si>
    <t>INSTITUT ACADEMIQUE DR JOËL EKINDI</t>
  </si>
  <si>
    <t>IADJE</t>
  </si>
  <si>
    <t>P065318388989P</t>
  </si>
  <si>
    <t>NGANOAH MBARGA</t>
  </si>
  <si>
    <t>VENTE EN GROS BOISSONS HYGIENIQUES</t>
  </si>
  <si>
    <t>P016400290089U</t>
  </si>
  <si>
    <t>EYONG OBI FRANCIS</t>
  </si>
  <si>
    <t>"ETS FEO "</t>
  </si>
  <si>
    <t>P066700381006R</t>
  </si>
  <si>
    <t>P015716869326A</t>
  </si>
  <si>
    <t>AGEH</t>
  </si>
  <si>
    <t>ANKEH MOSES</t>
  </si>
  <si>
    <t>P068017213188L</t>
  </si>
  <si>
    <t>M031915251223R</t>
  </si>
  <si>
    <t>EXPERIENCE INCORPORATED CAMEROON</t>
  </si>
  <si>
    <t>P038517579943E</t>
  </si>
  <si>
    <t>MBILAM</t>
  </si>
  <si>
    <t>JOHN HABIB YUVEN</t>
  </si>
  <si>
    <t>P059416706459R</t>
  </si>
  <si>
    <t>P107418236194K</t>
  </si>
  <si>
    <t>FOBI TAKUSI NGUEGNI DORINE (CTPO GLOBAL SERVICES)</t>
  </si>
  <si>
    <t>P077617766982L</t>
  </si>
  <si>
    <t>NGO MAKOA</t>
  </si>
  <si>
    <t>M021612491577T</t>
  </si>
  <si>
    <t>SOCIETE ICONE TECHNOLOGIES SARL</t>
  </si>
  <si>
    <t>P029417558152D</t>
  </si>
  <si>
    <t>BIH BLANCHE ANYU</t>
  </si>
  <si>
    <t>P038016015277D</t>
  </si>
  <si>
    <t>ZONIPOH YENJANG</t>
  </si>
  <si>
    <t>M062416974781B</t>
  </si>
  <si>
    <t>THE CESTREB FIRM SARL</t>
  </si>
  <si>
    <t>TCF SARL</t>
  </si>
  <si>
    <t>P048412602631N</t>
  </si>
  <si>
    <t>MIGUIM</t>
  </si>
  <si>
    <t>CYRILLE ANICET</t>
  </si>
  <si>
    <t>P017216583730E</t>
  </si>
  <si>
    <t>ABOUBAKAR BAGOUDOU</t>
  </si>
  <si>
    <t>P058917859113Q</t>
  </si>
  <si>
    <t>P010318062401K</t>
  </si>
  <si>
    <t>DJOUFACK  MENKAM</t>
  </si>
  <si>
    <t>P048812650758P</t>
  </si>
  <si>
    <t>ATANGANA OBONO</t>
  </si>
  <si>
    <t>BONAVENTURE ARNAUD</t>
  </si>
  <si>
    <t>M012618357982C</t>
  </si>
  <si>
    <t>NOMADEO AFRICA SARL</t>
  </si>
  <si>
    <t>P026200012588T</t>
  </si>
  <si>
    <t>FONDONG</t>
  </si>
  <si>
    <t>P048718253664Z</t>
  </si>
  <si>
    <t>MOMENI SOLANGE</t>
  </si>
  <si>
    <t>ETS SOLUTIONS</t>
  </si>
  <si>
    <t>P049314922120T</t>
  </si>
  <si>
    <t>FRANCK HILAIRE</t>
  </si>
  <si>
    <t>M091612569077Z</t>
  </si>
  <si>
    <t>AFRICA SERVICES</t>
  </si>
  <si>
    <t>AFRISER LTD</t>
  </si>
  <si>
    <t>P119014954259L</t>
  </si>
  <si>
    <t>KANA SAH</t>
  </si>
  <si>
    <t>ROSINE LOURE</t>
  </si>
  <si>
    <t>P027817089023Y</t>
  </si>
  <si>
    <t>DEFO KAMGA</t>
  </si>
  <si>
    <t>YVES JOEL</t>
  </si>
  <si>
    <t>P129916879861Z</t>
  </si>
  <si>
    <t>HOUAZAIMA</t>
  </si>
  <si>
    <t>P016712422820H</t>
  </si>
  <si>
    <t>OUMAROU AMADOUETS</t>
  </si>
  <si>
    <t>ETS OUMAROU AMADOU</t>
  </si>
  <si>
    <t>P048717801263K</t>
  </si>
  <si>
    <t>ASSOMO PAULINE MAXIMILIENNE</t>
  </si>
  <si>
    <t>(ETS GENESIS SERVICES)</t>
  </si>
  <si>
    <t>P049717627928K</t>
  </si>
  <si>
    <t>JEAN ELVIS DUGUEL...</t>
  </si>
  <si>
    <t>P015616933023F</t>
  </si>
  <si>
    <t>P037517950667Y</t>
  </si>
  <si>
    <t>P030116700266L</t>
  </si>
  <si>
    <t>ALEX BORIS</t>
  </si>
  <si>
    <t>P098417830249L</t>
  </si>
  <si>
    <t>NANTSA TEDONGMO</t>
  </si>
  <si>
    <t>AIGUSTAVE</t>
  </si>
  <si>
    <t>P107712380738J</t>
  </si>
  <si>
    <t>AZAPTAFAC NGUETSA SEVERIN</t>
  </si>
  <si>
    <t>AZAPTAFAC</t>
  </si>
  <si>
    <t>P090117105293E</t>
  </si>
  <si>
    <t>BAMIO NDENGUE</t>
  </si>
  <si>
    <t>RABIATOU APPHIA</t>
  </si>
  <si>
    <t>P079217777146A</t>
  </si>
  <si>
    <t>P109818307537N</t>
  </si>
  <si>
    <t>P126200362480L</t>
  </si>
  <si>
    <t>ESELLEM</t>
  </si>
  <si>
    <t>P066818095450X</t>
  </si>
  <si>
    <t>NKWAYEP SANDJO</t>
  </si>
  <si>
    <t>HENOC</t>
  </si>
  <si>
    <t>P048017443591T</t>
  </si>
  <si>
    <t>KIMBENG MANOJI</t>
  </si>
  <si>
    <t>P117317841497P</t>
  </si>
  <si>
    <t>AKPU MAUREEN IFEYINWA</t>
  </si>
  <si>
    <t>P107717510211B</t>
  </si>
  <si>
    <t>LEONIE LA BELLE</t>
  </si>
  <si>
    <t>P110117750526Q</t>
  </si>
  <si>
    <t>P128712771562A</t>
  </si>
  <si>
    <t>M052517741357S</t>
  </si>
  <si>
    <t>SCOOPS AFOUDAWAS DES PRODUCTEURS D'OIGNON DE MAHAM</t>
  </si>
  <si>
    <t>P068218152441Z</t>
  </si>
  <si>
    <t>ADRIEN HERVÉ</t>
  </si>
  <si>
    <t>P026812625223L</t>
  </si>
  <si>
    <t>SANAM A BEKA</t>
  </si>
  <si>
    <t>P039318212878L</t>
  </si>
  <si>
    <t>P118517565348Z</t>
  </si>
  <si>
    <t>WANDJIE NANDJOU</t>
  </si>
  <si>
    <t>INJS</t>
  </si>
  <si>
    <t>P010016414009M</t>
  </si>
  <si>
    <t>FOWI NOUMBI</t>
  </si>
  <si>
    <t>JUNIOR CABRIEL</t>
  </si>
  <si>
    <t>P100018064777U</t>
  </si>
  <si>
    <t>MAFFO NJOMENE EMERANCE</t>
  </si>
  <si>
    <t>P100117466543H</t>
  </si>
  <si>
    <t>AYONTA TIMENE</t>
  </si>
  <si>
    <t>P079217697945L</t>
  </si>
  <si>
    <t>NJETNELIAGNIGNI</t>
  </si>
  <si>
    <t>M091612587485R</t>
  </si>
  <si>
    <t>SOCIETE PERLIS CORPORATION LTD</t>
  </si>
  <si>
    <t>P025917956310G</t>
  </si>
  <si>
    <t>COMMERçANT</t>
  </si>
  <si>
    <t>P017000046404D</t>
  </si>
  <si>
    <t>KENFAH</t>
  </si>
  <si>
    <t>P018917000329K</t>
  </si>
  <si>
    <t>FORKUM FRANCLINE</t>
  </si>
  <si>
    <t>M040017250542K</t>
  </si>
  <si>
    <t>EP EKALAN MINKOUL</t>
  </si>
  <si>
    <t>P047916806600J</t>
  </si>
  <si>
    <t>TSAYO KEMTO</t>
  </si>
  <si>
    <t>ALAIN MATIO</t>
  </si>
  <si>
    <t>P067812263932G</t>
  </si>
  <si>
    <t>MEKONGO MBIDA</t>
  </si>
  <si>
    <t>P018917166186Y</t>
  </si>
  <si>
    <t>DAHIROU OUMAROU</t>
  </si>
  <si>
    <t>P057217753279X</t>
  </si>
  <si>
    <t>LEUMASSA NKAMENI EPSE YOUMBI</t>
  </si>
  <si>
    <t>CHRISTIANE.</t>
  </si>
  <si>
    <t>P017112642502X</t>
  </si>
  <si>
    <t>MAMAT ABAKAR</t>
  </si>
  <si>
    <t>(ETS VENTS D'AFRIQUE)</t>
  </si>
  <si>
    <t>M042416672939J</t>
  </si>
  <si>
    <t>INTEGRAL SERVICES SARL</t>
  </si>
  <si>
    <t>PRESTATIONS DE SERVICES, COMMERCE GENERAL, IMPORT / EXPORT</t>
  </si>
  <si>
    <t>P118712617969R</t>
  </si>
  <si>
    <t>FEUZEU TONSI</t>
  </si>
  <si>
    <t>P017918068168U</t>
  </si>
  <si>
    <t>ATOGNO</t>
  </si>
  <si>
    <t>ÉPOUSE MBIAMOU NATHALIE</t>
  </si>
  <si>
    <t>P027518120374Q</t>
  </si>
  <si>
    <t>Ongmouili</t>
  </si>
  <si>
    <t>P036016671270M</t>
  </si>
  <si>
    <t>EMEKA ATANSI AUGUSTINE</t>
  </si>
  <si>
    <t>P122016721457A</t>
  </si>
  <si>
    <t>NDZOTEU TENE CONSTANTIN</t>
  </si>
  <si>
    <t>P027718078093A</t>
  </si>
  <si>
    <t>TCHOUFFOT FOKOUO ERIC</t>
  </si>
  <si>
    <t>(ETS TFE &amp; FILS)</t>
  </si>
  <si>
    <t>P072017795020P</t>
  </si>
  <si>
    <t>MONGOMBE EPSE ILOME EMILIA EKOLE</t>
  </si>
  <si>
    <t>SW 922 BF</t>
  </si>
  <si>
    <t>P058616115248Z</t>
  </si>
  <si>
    <t>P088618011575R</t>
  </si>
  <si>
    <t>KAMMI NTCHANA</t>
  </si>
  <si>
    <t>P014600006405U</t>
  </si>
  <si>
    <t>P026200318019H</t>
  </si>
  <si>
    <t>WETE COLETTE</t>
  </si>
  <si>
    <t>P088012715233S</t>
  </si>
  <si>
    <t>ZEUFACK DONGMBOU</t>
  </si>
  <si>
    <t>MATHIAS FABRICE</t>
  </si>
  <si>
    <t>BROCANTE/COMMERCE GENERAL</t>
  </si>
  <si>
    <t>M020900026991K</t>
  </si>
  <si>
    <t>C &amp; G SARL</t>
  </si>
  <si>
    <t>P129318077291P</t>
  </si>
  <si>
    <t>GEAMDA</t>
  </si>
  <si>
    <t>M092518107895P</t>
  </si>
  <si>
    <t>BUSINESS AND LAW SARL</t>
  </si>
  <si>
    <t>BLS-SARL</t>
  </si>
  <si>
    <t>M032517953774H</t>
  </si>
  <si>
    <t>TRANS-GROUP FRERES LOGISTIK SARL</t>
  </si>
  <si>
    <t>( STE TGFL SARL )</t>
  </si>
  <si>
    <t>P010118537891D</t>
  </si>
  <si>
    <t>M011112331645H</t>
  </si>
  <si>
    <t>CENTRE DE SANTÉ DU PLEIN EVANGILE</t>
  </si>
  <si>
    <t>MOULI A MAIS</t>
  </si>
  <si>
    <t>P028112405737L</t>
  </si>
  <si>
    <t>MFAH NJOUWOUO</t>
  </si>
  <si>
    <t>P099017218988H</t>
  </si>
  <si>
    <t>HURICHE NARCISSE</t>
  </si>
  <si>
    <t>P038818389408R</t>
  </si>
  <si>
    <t>MEBONG TAKOU</t>
  </si>
  <si>
    <t>Amel</t>
  </si>
  <si>
    <t>P028612602433R</t>
  </si>
  <si>
    <t>MATOUMTUE SOUPT DORINE</t>
  </si>
  <si>
    <t>ETS MATOUMTUE SOUPT DORINE</t>
  </si>
  <si>
    <t>P077600500907Z</t>
  </si>
  <si>
    <t>ZINGA NKOA</t>
  </si>
  <si>
    <t>P018917676974B</t>
  </si>
  <si>
    <t>MOHCHUPOK PRUDENCIA FOGWOHNJUH</t>
  </si>
  <si>
    <t>ETS NJIQUARRE TOWER ENTERPRISE )</t>
  </si>
  <si>
    <t>P019017499124P</t>
  </si>
  <si>
    <t>NNANYELU CHIMSOM LORITTA</t>
  </si>
  <si>
    <t>ETS JOSHUA AUTO</t>
  </si>
  <si>
    <t>M091000033078R</t>
  </si>
  <si>
    <t>SOCIETE DE DISTRIBUTION MATERIEL ELECTRIQ ET INFORM SARL</t>
  </si>
  <si>
    <t>SODIMEI SARL</t>
  </si>
  <si>
    <t>P019018348264N</t>
  </si>
  <si>
    <t>VENTE DE PRODUITS PHARMACEUTIQUES ET ASSIMILIES</t>
  </si>
  <si>
    <t>M082417002002B</t>
  </si>
  <si>
    <t>PHARMACIE LEADER SARL</t>
  </si>
  <si>
    <t>M051712729143L</t>
  </si>
  <si>
    <t>P.LAIC BRIQUINY II</t>
  </si>
  <si>
    <t>P086200012336H</t>
  </si>
  <si>
    <t>YATCHA MONOBO NICOLE</t>
  </si>
  <si>
    <t>MANCY EXPRESS</t>
  </si>
  <si>
    <t>P047718268124P</t>
  </si>
  <si>
    <t>NANDONG EPSE TIOMEGUIM</t>
  </si>
  <si>
    <t>P015200163376Q</t>
  </si>
  <si>
    <t>NJAYOU BUMO MAMA</t>
  </si>
  <si>
    <t>P098917524893E</t>
  </si>
  <si>
    <t>P105800167223Q</t>
  </si>
  <si>
    <t>M072517957847K</t>
  </si>
  <si>
    <t>ALL CAMEROONIAN CONGRESS</t>
  </si>
  <si>
    <t>P047316026311Q</t>
  </si>
  <si>
    <t>MUSA SHIYLA</t>
  </si>
  <si>
    <t>P016430000130T</t>
  </si>
  <si>
    <t>GONGUE NEE NOUMASSE</t>
  </si>
  <si>
    <t>P078512570063N</t>
  </si>
  <si>
    <t>NKENCHU APOLLO</t>
  </si>
  <si>
    <t>P128412414859Q</t>
  </si>
  <si>
    <t>FUL TILDA NJANG</t>
  </si>
  <si>
    <t>P087216632453B</t>
  </si>
  <si>
    <t>ETIM EZEKIEL DOMINIC</t>
  </si>
  <si>
    <t>M032416496542J</t>
  </si>
  <si>
    <t>CABINET SONGO BIS THOMAS SARL</t>
  </si>
  <si>
    <t>DROIT DU TRAVAIL FORMATIONS CONSULTANCE RH PRESTATIONS DIVERSES</t>
  </si>
  <si>
    <t>P044400132082U</t>
  </si>
  <si>
    <t>NAYAP KOUEMBOU JEANNETTEETS</t>
  </si>
  <si>
    <t>ETS NAYAP KOUEMBOU JEANNETTE</t>
  </si>
  <si>
    <t>P019417363528R</t>
  </si>
  <si>
    <t>TOUKEM EPSE BEUFFO</t>
  </si>
  <si>
    <t>DEBIT BOISS. HYG ET VINS</t>
  </si>
  <si>
    <t>P096200013371D</t>
  </si>
  <si>
    <t>GHOMFO</t>
  </si>
  <si>
    <t>M032217184527D</t>
  </si>
  <si>
    <t>EMANA AGRO</t>
  </si>
  <si>
    <t>P058418243019G</t>
  </si>
  <si>
    <t>EFFALA NOAH EPSE NGOA TOULOU</t>
  </si>
  <si>
    <t>JULIENNE CLEMENCE</t>
  </si>
  <si>
    <t>M061817799862B</t>
  </si>
  <si>
    <t>COMPLEXE EDUCATIF "STEPHANE MBIA"</t>
  </si>
  <si>
    <t>P076212334553W</t>
  </si>
  <si>
    <t>M012217004922N</t>
  </si>
  <si>
    <t>STANDARD CONSULTING INTERNATIONAL LIMITED</t>
  </si>
  <si>
    <t>SCIL LTD</t>
  </si>
  <si>
    <t>P128100250754F</t>
  </si>
  <si>
    <t>MAMBOUNE EPSEE MBOUTWOUO</t>
  </si>
  <si>
    <t>P122017042071J</t>
  </si>
  <si>
    <t>TENGEMNE GNITEYO STEVE ROSTAN</t>
  </si>
  <si>
    <t>P017213332434Q</t>
  </si>
  <si>
    <t>LOVIE</t>
  </si>
  <si>
    <t>M081017610623Z</t>
  </si>
  <si>
    <t>GROUPE SCOLAIRE BILLINGE PRIVÉ LAIC(LA FLORAISON)</t>
  </si>
  <si>
    <t>CULTIVER LES ENFANT AFIN QU'ILS PUISSENT ETRE DES BONNE PERSONNE DE DEMAIN</t>
  </si>
  <si>
    <t>M051712632396L</t>
  </si>
  <si>
    <t>STE AFRICA GLOBAL ENGINEERING AND</t>
  </si>
  <si>
    <t>SERVICES CAMEROON. "AGES - CAM" SARL</t>
  </si>
  <si>
    <t>P088718159845N</t>
  </si>
  <si>
    <t>TSOPA ADELE YOLANDE</t>
  </si>
  <si>
    <t>P019818356693J</t>
  </si>
  <si>
    <t>SUFFO KENGNE</t>
  </si>
  <si>
    <t>KEVINE FLORIDA</t>
  </si>
  <si>
    <t>P020015981576U</t>
  </si>
  <si>
    <t>TCHINDA TAMBA</t>
  </si>
  <si>
    <t>GUY ROVANOL</t>
  </si>
  <si>
    <t>P049917722363W</t>
  </si>
  <si>
    <t>NIYONSENGA</t>
  </si>
  <si>
    <t>P016016681589Z</t>
  </si>
  <si>
    <t>P050016670105B</t>
  </si>
  <si>
    <t>YAHYA FARIKOU</t>
  </si>
  <si>
    <t>P015418243703Z</t>
  </si>
  <si>
    <t>MAGNI EPSE TAYOU</t>
  </si>
  <si>
    <t>MARIE CLAIRE DALE</t>
  </si>
  <si>
    <t>M052517779099W</t>
  </si>
  <si>
    <t>CENTRE ENVIRONMENTAL AND GREEN ENERGY SYSTEMS</t>
  </si>
  <si>
    <t>(CEGES)</t>
  </si>
  <si>
    <t>VENTE  MATERIELS  DE PECHE</t>
  </si>
  <si>
    <t>P017712624251S</t>
  </si>
  <si>
    <t>MAHAMAT DIGUIO</t>
  </si>
  <si>
    <t>P018912414905X</t>
  </si>
  <si>
    <t>TANOU MOFFO GUY</t>
  </si>
  <si>
    <t>P129718132739R</t>
  </si>
  <si>
    <t>ZOURMBA ELIEZER</t>
  </si>
  <si>
    <t>P079317681938S</t>
  </si>
  <si>
    <t>KAMGAIN KOMGUEM</t>
  </si>
  <si>
    <t>P128617840040Z</t>
  </si>
  <si>
    <t>NNANGA NKOUMOU</t>
  </si>
  <si>
    <t>P129415980484J</t>
  </si>
  <si>
    <t>NNA NNA</t>
  </si>
  <si>
    <t>PETAIN TEDDY</t>
  </si>
  <si>
    <t>P020116267800D</t>
  </si>
  <si>
    <t>YOTA TINDO</t>
  </si>
  <si>
    <t>JORECE</t>
  </si>
  <si>
    <t>P030016667541B</t>
  </si>
  <si>
    <t>TIJANI</t>
  </si>
  <si>
    <t>M107817249719J</t>
  </si>
  <si>
    <t>COLLEGE D'ENSEIGNEMENT TECHNIQUE ET GENERAL DE LÔÇŸUNITE</t>
  </si>
  <si>
    <t>P122017641384E</t>
  </si>
  <si>
    <t>NDZIE EVINI MARTIN TIMOTHEE</t>
  </si>
  <si>
    <t>M072216872999E</t>
  </si>
  <si>
    <t>LYDIA CHILDREN CARE ASSOCIATION</t>
  </si>
  <si>
    <t>P026612270898Y</t>
  </si>
  <si>
    <t>P068912378326M</t>
  </si>
  <si>
    <t>TEKAM CHOUDJEM ANGEBEAULT</t>
  </si>
  <si>
    <t>ETS TEKAM CHOUDJEM ANGEBAULT</t>
  </si>
  <si>
    <t>P108417943721Z</t>
  </si>
  <si>
    <t>OUANDJI</t>
  </si>
  <si>
    <t>NELLY JUDITH</t>
  </si>
  <si>
    <t>M122018655731X</t>
  </si>
  <si>
    <t>LYCEE DE YEMESSOA I</t>
  </si>
  <si>
    <t>SOUTIEN AU DEVELOPPEMENT</t>
  </si>
  <si>
    <t>M011412315254T</t>
  </si>
  <si>
    <t>PROGRAM.PROMO.ENTREP.AGROPAST.JEUN</t>
  </si>
  <si>
    <t>PEAJ</t>
  </si>
  <si>
    <t>P058316986784W</t>
  </si>
  <si>
    <t>KENGNE WOLLA</t>
  </si>
  <si>
    <t>M052517794640Z</t>
  </si>
  <si>
    <t>COSMING SARL</t>
  </si>
  <si>
    <t>P038916744335F</t>
  </si>
  <si>
    <t>YEWIR</t>
  </si>
  <si>
    <t>FADIMATOU JAMILATOU</t>
  </si>
  <si>
    <t>P015400158419F</t>
  </si>
  <si>
    <t>TCHUISSE MATHIAS</t>
  </si>
  <si>
    <t>CENTRE MEDICAL DR TCHUISSE</t>
  </si>
  <si>
    <t>M029700005687F</t>
  </si>
  <si>
    <t>LES PRESTATIONS AUTO SARL</t>
  </si>
  <si>
    <t>P108812620135Z</t>
  </si>
  <si>
    <t>NGWA NFOR</t>
  </si>
  <si>
    <t>P029616155178G</t>
  </si>
  <si>
    <t>FEUDJIO FOMENE EPSE MONANG</t>
  </si>
  <si>
    <t>P049917798621J</t>
  </si>
  <si>
    <t>PETTANG NGASSAM</t>
  </si>
  <si>
    <t>P119117601298N</t>
  </si>
  <si>
    <t>AURA</t>
  </si>
  <si>
    <t>P108617613462M</t>
  </si>
  <si>
    <t>THOMAS PATRICE</t>
  </si>
  <si>
    <t>P088416824456C</t>
  </si>
  <si>
    <t>KOUONGUIEU WETE</t>
  </si>
  <si>
    <t>TERTULLIENE</t>
  </si>
  <si>
    <t>P039417666041S</t>
  </si>
  <si>
    <t>NERRUS CHIDUBEM</t>
  </si>
  <si>
    <t>P068816944000N</t>
  </si>
  <si>
    <t>NFOTAW JOSEPH EYONG</t>
  </si>
  <si>
    <t>M041100036737P</t>
  </si>
  <si>
    <t>Y &amp; F SARL</t>
  </si>
  <si>
    <t>P067912374358U</t>
  </si>
  <si>
    <t>SIEGOMNOU LUC</t>
  </si>
  <si>
    <t>"ETS F C E"</t>
  </si>
  <si>
    <t>P026200437138K</t>
  </si>
  <si>
    <t>P017617974026F</t>
  </si>
  <si>
    <t>LEKEAGNI</t>
  </si>
  <si>
    <t>P038417613025U</t>
  </si>
  <si>
    <t>MEDZO BIKOE</t>
  </si>
  <si>
    <t>P116712115059H</t>
  </si>
  <si>
    <t>OLA KOE</t>
  </si>
  <si>
    <t>IVETTE CAROLINE</t>
  </si>
  <si>
    <t>P109316807049D</t>
  </si>
  <si>
    <t>NGATCHA PAHO</t>
  </si>
  <si>
    <t>FLAROVIA</t>
  </si>
  <si>
    <t>P057400485220A</t>
  </si>
  <si>
    <t>TCHOUNGA MARIE CHANTAL</t>
  </si>
  <si>
    <t>P078917554880J</t>
  </si>
  <si>
    <t>TEZEM TCHIAZE</t>
  </si>
  <si>
    <t>DURELLE</t>
  </si>
  <si>
    <t>M092518151953C</t>
  </si>
  <si>
    <t>SAMNGOLE GLOBAL HOLDINGS LTD</t>
  </si>
  <si>
    <t>SGH-LTD</t>
  </si>
  <si>
    <t>M061817243939C</t>
  </si>
  <si>
    <t>EP BOUMBONE</t>
  </si>
  <si>
    <t>P028616758067Y</t>
  </si>
  <si>
    <t>LEJOCYE</t>
  </si>
  <si>
    <t>TANGANG BERLAIN</t>
  </si>
  <si>
    <t>M012618378574Y</t>
  </si>
  <si>
    <t>ETS LA CAVE FRANÇAISE</t>
  </si>
  <si>
    <t>ETS "LA CAVE FRANÇAISE"</t>
  </si>
  <si>
    <t>M042014415384A</t>
  </si>
  <si>
    <t>APEX FINANCIAL GROUP SARL</t>
  </si>
  <si>
    <t>P087112674491T</t>
  </si>
  <si>
    <t>YOUEGO</t>
  </si>
  <si>
    <t>MADELEINE(ETS YOUEGO IT)</t>
  </si>
  <si>
    <t>FROID CLIMATISATION-COMMERCE GEN</t>
  </si>
  <si>
    <t>P097912644310Q</t>
  </si>
  <si>
    <t>FOSSOH GODEFROY</t>
  </si>
  <si>
    <t>ETS E.F.C</t>
  </si>
  <si>
    <t>M122317929307N</t>
  </si>
  <si>
    <t>SUCCESSION EBONGO ANATOLE ADOLPHE</t>
  </si>
  <si>
    <t>GARAGE, REPARATION DES VEHICULES</t>
  </si>
  <si>
    <t>P089318439449U</t>
  </si>
  <si>
    <t>KAMDEM TADJOM</t>
  </si>
  <si>
    <t>ULRICH JOEL ETS KMD AUTO</t>
  </si>
  <si>
    <t>P087818167493Z</t>
  </si>
  <si>
    <t>Mane Sting Fossi</t>
  </si>
  <si>
    <t>Mijoline</t>
  </si>
  <si>
    <t>P019312421103Y</t>
  </si>
  <si>
    <t>LAWALI HAMED MOUSSA</t>
  </si>
  <si>
    <t>P119418297702B</t>
  </si>
  <si>
    <t>TREYAH</t>
  </si>
  <si>
    <t>MARIE MBO.</t>
  </si>
  <si>
    <t>P088816682040C</t>
  </si>
  <si>
    <t>ESEH KOGGE</t>
  </si>
  <si>
    <t>P038016190885X</t>
  </si>
  <si>
    <t>NGUEPNANG KAMDEM</t>
  </si>
  <si>
    <t>NEULLY JULIA</t>
  </si>
  <si>
    <t>M012416415735Z</t>
  </si>
  <si>
    <t>KATI CONSTRUCTION SARL</t>
  </si>
  <si>
    <t>KT CONSTRUCTION</t>
  </si>
  <si>
    <t>P018512553621R</t>
  </si>
  <si>
    <t>KAFFO EDOUARD</t>
  </si>
  <si>
    <t>P015012443093C</t>
  </si>
  <si>
    <t>AJOUMESSI MATHIAS</t>
  </si>
  <si>
    <t>P015916574578X</t>
  </si>
  <si>
    <t>HAMMADOU DOUA</t>
  </si>
  <si>
    <t>P056900134343K</t>
  </si>
  <si>
    <t>TEBONSSO FABIEN</t>
  </si>
  <si>
    <t>ETS TEBONSSO</t>
  </si>
  <si>
    <t>M052015392679F</t>
  </si>
  <si>
    <t>ENOBES GROUP LIMITED</t>
  </si>
  <si>
    <t>ENOBES GROUP</t>
  </si>
  <si>
    <t>P097500192268L</t>
  </si>
  <si>
    <t>SAMNICK NGUE</t>
  </si>
  <si>
    <t>M022317971004F</t>
  </si>
  <si>
    <t>RATCOM SARL</t>
  </si>
  <si>
    <t>P057216242333N</t>
  </si>
  <si>
    <t>P028318162961D</t>
  </si>
  <si>
    <t>P048818196885D</t>
  </si>
  <si>
    <t>BIKIE.</t>
  </si>
  <si>
    <t>GUY. BERNARD.</t>
  </si>
  <si>
    <t>P037817457233S</t>
  </si>
  <si>
    <t>MENE</t>
  </si>
  <si>
    <t>ADELE FLORE</t>
  </si>
  <si>
    <t>P059017077297W</t>
  </si>
  <si>
    <t>TCHUIPO BIYOUBI DANIELLE</t>
  </si>
  <si>
    <t>P018917578020P</t>
  </si>
  <si>
    <t>P038917377107N</t>
  </si>
  <si>
    <t>KINDAPTJE BATONDA PASCALE BRICE</t>
  </si>
  <si>
    <t>P107516620964R</t>
  </si>
  <si>
    <t>BIBEE</t>
  </si>
  <si>
    <t>JOSIANNE EDITH ETS "CAMILLE''</t>
  </si>
  <si>
    <t>MENUISERIE-AMEUBLEMENT</t>
  </si>
  <si>
    <t>M129900010427B</t>
  </si>
  <si>
    <t>CONFORT HOUSE SARL</t>
  </si>
  <si>
    <t>P017318393763G</t>
  </si>
  <si>
    <t>ARNOLD PARTICE</t>
  </si>
  <si>
    <t>LOBE NDOUMDE</t>
  </si>
  <si>
    <t>M092417221566Z</t>
  </si>
  <si>
    <t>MIDLAND BUSINESS SERVICES LTD</t>
  </si>
  <si>
    <t>INDIVIDUEL</t>
  </si>
  <si>
    <t>P088317625152U</t>
  </si>
  <si>
    <t>KAMENE KAZE</t>
  </si>
  <si>
    <t>P088918299202C</t>
  </si>
  <si>
    <t>NGWEGNI ROSEMINE TCHIO</t>
  </si>
  <si>
    <t>P128218203451F</t>
  </si>
  <si>
    <t>ZEUMENO DONGMO</t>
  </si>
  <si>
    <t>IRENE GAELLE</t>
  </si>
  <si>
    <t>P029412718320G</t>
  </si>
  <si>
    <t>BAKINIEN BIETEKE</t>
  </si>
  <si>
    <t>ROMAIN LIONEL</t>
  </si>
  <si>
    <t>P015217183109G</t>
  </si>
  <si>
    <t>M012618338461X</t>
  </si>
  <si>
    <t>ASSISTANCE CONSEIL INGENIERIE SARL</t>
  </si>
  <si>
    <t>ACI SARL</t>
  </si>
  <si>
    <t>P039016254022C</t>
  </si>
  <si>
    <t>ONLA MESACK</t>
  </si>
  <si>
    <t>( ETS ONLA GLOBE )</t>
  </si>
  <si>
    <t>M091914192960Z</t>
  </si>
  <si>
    <t>JB CONNECT SARL</t>
  </si>
  <si>
    <t>M102518153026A</t>
  </si>
  <si>
    <t>ESPERANZA SPORT ACADEMIE</t>
  </si>
  <si>
    <t>P087417899626K</t>
  </si>
  <si>
    <t>PEPOUOMI  MAMA</t>
  </si>
  <si>
    <t>P118514662372Q</t>
  </si>
  <si>
    <t>M061815172003E</t>
  </si>
  <si>
    <t>GROUPE SCOLAIRE BILINGUE LE REFUGE</t>
  </si>
  <si>
    <t>GSB LE REFUGE</t>
  </si>
  <si>
    <t>P016917720282Q</t>
  </si>
  <si>
    <t>BEMA EPOUPA</t>
  </si>
  <si>
    <t>P078917557263H</t>
  </si>
  <si>
    <t>ETS MBELNDI FOOD</t>
  </si>
  <si>
    <t>P067817192399J</t>
  </si>
  <si>
    <t>BERTRAND TSAFO</t>
  </si>
  <si>
    <t>P047117662698Y</t>
  </si>
  <si>
    <t>MELI YEMKEU</t>
  </si>
  <si>
    <t>P058500510147H</t>
  </si>
  <si>
    <t>EMANE MENGUE</t>
  </si>
  <si>
    <t>P059416873389A</t>
  </si>
  <si>
    <t>BUA MARY</t>
  </si>
  <si>
    <t>TECHNICIEN TECH INDUSTRI</t>
  </si>
  <si>
    <t>P016000217468M</t>
  </si>
  <si>
    <t>P067816736423A</t>
  </si>
  <si>
    <t>KOM SIMO</t>
  </si>
  <si>
    <t>PROMOUVOIR LE DEVELOPEMENT DE LA CITE</t>
  </si>
  <si>
    <t>M012216448333F</t>
  </si>
  <si>
    <t>ASSOCIATION DES COPROPRIETAIRES POUR LE DEVELOPPEMENT DE LA CITE DES LOGEMENTS SOCIAUX MBANGA BAKOKO</t>
  </si>
  <si>
    <t>ACODECILS-MB</t>
  </si>
  <si>
    <t>P117316945592M</t>
  </si>
  <si>
    <t>ALEXANDRE DOUCET</t>
  </si>
  <si>
    <t>P119517622218N</t>
  </si>
  <si>
    <t>KEVINE ORNELLA</t>
  </si>
  <si>
    <t>P107917520055Q</t>
  </si>
  <si>
    <t>KENGNE SIEGNI</t>
  </si>
  <si>
    <t>M122017075814H</t>
  </si>
  <si>
    <t>SOCIÉTÉ COOPÉRATIVE SIMPLIFIÉE DES PRODUCTEURS DE COTON DE OURO-LABBO III</t>
  </si>
  <si>
    <t>SCOOPS ENTENTE</t>
  </si>
  <si>
    <t>P058417629517E</t>
  </si>
  <si>
    <t>PRIMUS NGWA</t>
  </si>
  <si>
    <t>CONCEPT° ET DEVELOP. INFORMATIQ.</t>
  </si>
  <si>
    <t>M021912750538Q</t>
  </si>
  <si>
    <t>YAMO GROUP SARL</t>
  </si>
  <si>
    <t>P019718408685G</t>
  </si>
  <si>
    <t>SUZY AUDREY</t>
  </si>
  <si>
    <t>P027000546068K</t>
  </si>
  <si>
    <t>BANEMB EPSE NGOCK MAPOUT AGATHEBAN</t>
  </si>
  <si>
    <t>BANEMB EPSE NGOCK MAPOUT AGATHE</t>
  </si>
  <si>
    <t>P039516652608T</t>
  </si>
  <si>
    <t>GEODELLE</t>
  </si>
  <si>
    <t>P116700572771N</t>
  </si>
  <si>
    <t>MONDJI B</t>
  </si>
  <si>
    <t>M092116456665H</t>
  </si>
  <si>
    <t>SOCIÉTÉ STAND UP CORPORATION SARL</t>
  </si>
  <si>
    <t>STÉ SUC SARL</t>
  </si>
  <si>
    <t>P056917315360H</t>
  </si>
  <si>
    <t>GANGUEM MAMBOU</t>
  </si>
  <si>
    <t>ADOLPHE EDITH</t>
  </si>
  <si>
    <t>P037617439788A</t>
  </si>
  <si>
    <t>FEGUE EYEBE</t>
  </si>
  <si>
    <t>PIERRE CELESTE</t>
  </si>
  <si>
    <t>P099317849815P</t>
  </si>
  <si>
    <t>MEYEMBE MANGA</t>
  </si>
  <si>
    <t>P029818027013Q</t>
  </si>
  <si>
    <t>M081417261336W</t>
  </si>
  <si>
    <t>CES DE NENBAKRI-TOULOUM</t>
  </si>
  <si>
    <t>P128813199764S</t>
  </si>
  <si>
    <t>MOUZONG ABOULE SYLVAIN</t>
  </si>
  <si>
    <t>Aide cOMMERCANT</t>
  </si>
  <si>
    <t>P038815978786C</t>
  </si>
  <si>
    <t>P128818498150L</t>
  </si>
  <si>
    <t>M042014415426A</t>
  </si>
  <si>
    <t>2TM EQUIPMENT ET SERVICES SARL</t>
  </si>
  <si>
    <t>2TM SARL</t>
  </si>
  <si>
    <t>P037015613649H</t>
  </si>
  <si>
    <t>MENDO ZE</t>
  </si>
  <si>
    <t>M032416920006W</t>
  </si>
  <si>
    <t>EVERLAST BUSINESS CORPORATION</t>
  </si>
  <si>
    <t>EVERLAST</t>
  </si>
  <si>
    <t>P100417887477A</t>
  </si>
  <si>
    <t>NKOO</t>
  </si>
  <si>
    <t>DANIEL AIME PARFAIT</t>
  </si>
  <si>
    <t>M011312757835J</t>
  </si>
  <si>
    <t>INSTITUT MBEUKAM</t>
  </si>
  <si>
    <t>P069617874844J</t>
  </si>
  <si>
    <t>MUYIRI</t>
  </si>
  <si>
    <t>NELSON TAH</t>
  </si>
  <si>
    <t>CONTRACTUALISATION</t>
  </si>
  <si>
    <t>M121012571511Y</t>
  </si>
  <si>
    <t>GROUPEMENT INTERET PUBLIC</t>
  </si>
  <si>
    <t>G.I.P</t>
  </si>
  <si>
    <t>M122017235706X</t>
  </si>
  <si>
    <t>SOCIÉTÉ COOPÉRATIVE SIMPLIFIÉE DES PRODUCTEURS DE COTON DE BELLA-BAPAROU (DEMBO)</t>
  </si>
  <si>
    <t>SCOOPS PCB NARRAL</t>
  </si>
  <si>
    <t>P099518245920G</t>
  </si>
  <si>
    <t>SALFOU</t>
  </si>
  <si>
    <t>GOUFAN A IDICK</t>
  </si>
  <si>
    <t>P018918426788U</t>
  </si>
  <si>
    <t>DJOUBAIROU IBRAHIMA</t>
  </si>
  <si>
    <t>M092217590602U</t>
  </si>
  <si>
    <t>GENERAL BOUTIQUE SARL</t>
  </si>
  <si>
    <t>P020517665761Y</t>
  </si>
  <si>
    <t>NGO MBOGO</t>
  </si>
  <si>
    <t>EMILIE GISELE</t>
  </si>
  <si>
    <t>M060716684532G</t>
  </si>
  <si>
    <t>CES DE NKOUMBALA</t>
  </si>
  <si>
    <t>M082417036069K</t>
  </si>
  <si>
    <t>PHARMACIE DE BANGOU SARL</t>
  </si>
  <si>
    <t>P.B SARL</t>
  </si>
  <si>
    <t>M032318075838R</t>
  </si>
  <si>
    <t>COSMOS CENTER TECHNOLOGY</t>
  </si>
  <si>
    <t>CCT</t>
  </si>
  <si>
    <t>P108017054414N</t>
  </si>
  <si>
    <t>BWANGA DIA</t>
  </si>
  <si>
    <t>P019117370494B</t>
  </si>
  <si>
    <t>FOKOUA JIOKENG</t>
  </si>
  <si>
    <t>PASCALINE VALERIE</t>
  </si>
  <si>
    <t>P067818192981A</t>
  </si>
  <si>
    <t>NGO BANUNGUI</t>
  </si>
  <si>
    <t>P037016723022N</t>
  </si>
  <si>
    <t>LIANDJA IKOLO EPSE KENGNE</t>
  </si>
  <si>
    <t>M059917525501J</t>
  </si>
  <si>
    <t>PEACE BAPTIST CHURCH</t>
  </si>
  <si>
    <t>P069517017211N</t>
  </si>
  <si>
    <t>FELIX TANKA</t>
  </si>
  <si>
    <t>P077812284341C</t>
  </si>
  <si>
    <t>LEMOUOBENG KEMETIA</t>
  </si>
  <si>
    <t>P017212249300A</t>
  </si>
  <si>
    <t>ASSAINISSEMENT, PRESTATION DE SERVICES</t>
  </si>
  <si>
    <t>P105516152518W</t>
  </si>
  <si>
    <t>(ETS KOM ET FILLE)</t>
  </si>
  <si>
    <t>P099417967343A</t>
  </si>
  <si>
    <t>Tonkam</t>
  </si>
  <si>
    <t>Élise Vanessa</t>
  </si>
  <si>
    <t>P059316380038S</t>
  </si>
  <si>
    <t>TIOTSIA WOUMFO EPSE NOUWOUMBI</t>
  </si>
  <si>
    <t>VENDEUR AMBULANT ( MÉDICAMENTS)</t>
  </si>
  <si>
    <t>P018916606450Q</t>
  </si>
  <si>
    <t>BABARAI TOUKOZEK</t>
  </si>
  <si>
    <t>P038617933353Q</t>
  </si>
  <si>
    <t>NGATCHOU TCHAGA EPSE BIDE</t>
  </si>
  <si>
    <t>P089617698810J</t>
  </si>
  <si>
    <t>TCHANKUE KENGNI</t>
  </si>
  <si>
    <t>LOVELINE BLANCHE</t>
  </si>
  <si>
    <t>P017118571773T</t>
  </si>
  <si>
    <t>P016218010466G</t>
  </si>
  <si>
    <t>P088900566975N</t>
  </si>
  <si>
    <t>MAGNE CORINE JOSIANEMAGN</t>
  </si>
  <si>
    <t>MAGNE CORINE JOSIANE</t>
  </si>
  <si>
    <t>P078100398167J</t>
  </si>
  <si>
    <t>ZOMESSI ENES RENE</t>
  </si>
  <si>
    <t>ETS TRESOR CONSTRUCTION</t>
  </si>
  <si>
    <t>P127816054095K</t>
  </si>
  <si>
    <t>PIDOH DJOUSSI</t>
  </si>
  <si>
    <t>RENE BERTIN</t>
  </si>
  <si>
    <t>P109015270457F</t>
  </si>
  <si>
    <t>TCHAKOUNTE FODZING</t>
  </si>
  <si>
    <t>P067400423985U</t>
  </si>
  <si>
    <t>ANIE SOULIERE</t>
  </si>
  <si>
    <t>P018818299037D</t>
  </si>
  <si>
    <t>HAMADOU BI</t>
  </si>
  <si>
    <t>P085800062870L</t>
  </si>
  <si>
    <t>MERCY ACHERE EBOT</t>
  </si>
  <si>
    <t>M042416773556F</t>
  </si>
  <si>
    <t>SOCIETE STENA CARE</t>
  </si>
  <si>
    <t>P086500491798S</t>
  </si>
  <si>
    <t>MBANG EKOUMELONG EPSE EBOLA BEATRICE</t>
  </si>
  <si>
    <t>P018718598916G</t>
  </si>
  <si>
    <t>TIODOUN</t>
  </si>
  <si>
    <t>P015100137820T</t>
  </si>
  <si>
    <t>BOUSOMOG</t>
  </si>
  <si>
    <t>P059817750216L</t>
  </si>
  <si>
    <t>NDONGO JEANNE D'ARC NADIA</t>
  </si>
  <si>
    <t>P038700539375U</t>
  </si>
  <si>
    <t>MENDOMO MBANG</t>
  </si>
  <si>
    <t>ETS MENDOMO MBANG</t>
  </si>
  <si>
    <t>M097817646615S</t>
  </si>
  <si>
    <t>ÉCOLE PRIMAIRE CATHOLIQUE SAINT THOMAS DE LOUM KM99</t>
  </si>
  <si>
    <t>P059717515944L</t>
  </si>
  <si>
    <t>NDIFONKONG</t>
  </si>
  <si>
    <t>P069716579666H</t>
  </si>
  <si>
    <t>ONGUM ANGELA</t>
  </si>
  <si>
    <t>YONUMU</t>
  </si>
  <si>
    <t>M118717898083H</t>
  </si>
  <si>
    <t>STE LENGKIT LOGISTICS SARL</t>
  </si>
  <si>
    <t>P029516868170Z</t>
  </si>
  <si>
    <t>DEMGNE KAMGAIN</t>
  </si>
  <si>
    <t>P099317675971N</t>
  </si>
  <si>
    <t>MEKUETE</t>
  </si>
  <si>
    <t>ULRICH FLORENT</t>
  </si>
  <si>
    <t>P066816902668T</t>
  </si>
  <si>
    <t>P077812630811P</t>
  </si>
  <si>
    <t>NGANDOUM</t>
  </si>
  <si>
    <t>MARIE CORESTINE</t>
  </si>
  <si>
    <t>P018518166703B</t>
  </si>
  <si>
    <t>P077200234149F</t>
  </si>
  <si>
    <t>MOUNGA JACQUES-MICHEL</t>
  </si>
  <si>
    <t>LABORATAIN DES PRODUITS PHARMACEUTIQUES</t>
  </si>
  <si>
    <t>P119217679986P</t>
  </si>
  <si>
    <t>ENGWENYI</t>
  </si>
  <si>
    <t>MBAH MARCEL</t>
  </si>
  <si>
    <t>P109616340576Q</t>
  </si>
  <si>
    <t>MEWEMDJO EPSE DZUDJO</t>
  </si>
  <si>
    <t>P089918548656M</t>
  </si>
  <si>
    <t>KOUOGAN KAMGA</t>
  </si>
  <si>
    <t>LENS WILSON</t>
  </si>
  <si>
    <t>M089800009470E</t>
  </si>
  <si>
    <t>SOCIÉTÉ D’AMÉNAGEMENT DOUALA SA</t>
  </si>
  <si>
    <t>SAD SA</t>
  </si>
  <si>
    <t>P107512786732N</t>
  </si>
  <si>
    <t>MONDAY ECHENDU</t>
  </si>
  <si>
    <t>P077512413001E</t>
  </si>
  <si>
    <t>TCHATCHOU Flobert</t>
  </si>
  <si>
    <t>P015718066949S</t>
  </si>
  <si>
    <t>P019117939814S</t>
  </si>
  <si>
    <t>ATSAPI NOULAYE</t>
  </si>
  <si>
    <t>P028818345413W</t>
  </si>
  <si>
    <t>AKOFOR</t>
  </si>
  <si>
    <t>JUDE AZIWOH</t>
  </si>
  <si>
    <t>P100017493927S</t>
  </si>
  <si>
    <t>P086900205187B</t>
  </si>
  <si>
    <t>BIENVENUE BAPTISTINE</t>
  </si>
  <si>
    <t>P077816064316X</t>
  </si>
  <si>
    <t>DJUIDJE SIMO JOSIANE</t>
  </si>
  <si>
    <t>P089117745755Y</t>
  </si>
  <si>
    <t>KEMMEGNE KAMDEM</t>
  </si>
  <si>
    <t>Arnaud Paulin</t>
  </si>
  <si>
    <t>P056400356331D</t>
  </si>
  <si>
    <t>CHENDJOU LOUIS</t>
  </si>
  <si>
    <t>ETS CHENDJOU LOUIS</t>
  </si>
  <si>
    <t>P066716670703G</t>
  </si>
  <si>
    <t>KOA MBONO EP. ABIONA</t>
  </si>
  <si>
    <t>M012416338034M</t>
  </si>
  <si>
    <t>GYNAISSANCE</t>
  </si>
  <si>
    <t>PRESTATIONS DE SERVICES, GYNECOLOGIE, PRESTATIONS IMMOBILIERES</t>
  </si>
  <si>
    <t>P088816661916L</t>
  </si>
  <si>
    <t>TIYOUO</t>
  </si>
  <si>
    <t>ALVARES</t>
  </si>
  <si>
    <t>P037716921324B</t>
  </si>
  <si>
    <t>DINGUE JACOB</t>
  </si>
  <si>
    <t>P018212485157T</t>
  </si>
  <si>
    <t>BOUTCHOUANG RAOUL PAPY</t>
  </si>
  <si>
    <t>M120017697840X</t>
  </si>
  <si>
    <t>FEDERATION CAMEROUNAISE DE PETANQUE ET DE DISCIPLINES ASSIMILEES</t>
  </si>
  <si>
    <t>FECAPEDA</t>
  </si>
  <si>
    <t>GREFFIER/NOTAIRE</t>
  </si>
  <si>
    <t>M010017176170P</t>
  </si>
  <si>
    <t>GREFFE TBX D'INSTANCE D'AMBAM</t>
  </si>
  <si>
    <t>P059418313842Y</t>
  </si>
  <si>
    <t>YOUGANG CYNTHIA PATIANE</t>
  </si>
  <si>
    <t>(ETS VINTAGE)</t>
  </si>
  <si>
    <t>P048600574151R</t>
  </si>
  <si>
    <t>CHEMO MERCY ECHELE</t>
  </si>
  <si>
    <t>LE SEIGNEUR EST PREMIER BAR</t>
  </si>
  <si>
    <t>P017818511043W</t>
  </si>
  <si>
    <t>P027217285203W</t>
  </si>
  <si>
    <t>P058816098314F</t>
  </si>
  <si>
    <t>TALEGAN TANGMO</t>
  </si>
  <si>
    <t>VENTE MATERIELS ENERGIE SOLAIRE</t>
  </si>
  <si>
    <t>P040018599538D</t>
  </si>
  <si>
    <t>DJIOGAP TCHINDA</t>
  </si>
  <si>
    <t>DYLAN DAUS</t>
  </si>
  <si>
    <t>P049414797678X</t>
  </si>
  <si>
    <t>NDOMLEU</t>
  </si>
  <si>
    <t>P069617747240L</t>
  </si>
  <si>
    <t>P013512548898Q</t>
  </si>
  <si>
    <t>ROSE AYANGWE</t>
  </si>
  <si>
    <t>P107817279169A</t>
  </si>
  <si>
    <t>WALIGA TAWAMBA</t>
  </si>
  <si>
    <t>ALAIN ELAVIEN</t>
  </si>
  <si>
    <t>P069418327831L</t>
  </si>
  <si>
    <t>NOUTSA TEDONKA</t>
  </si>
  <si>
    <t>P027417696301T</t>
  </si>
  <si>
    <t>MADJOUKOUO EPSE PENKA</t>
  </si>
  <si>
    <t>MENUISERIE/ VENTE ARMOIRE</t>
  </si>
  <si>
    <t>P029616776209X</t>
  </si>
  <si>
    <t>AMADOU BASSORO</t>
  </si>
  <si>
    <t>P057612547852M</t>
  </si>
  <si>
    <t>FEUTSEU ALAIN GEORGES</t>
  </si>
  <si>
    <t>« ETS SAGRATRANS »</t>
  </si>
  <si>
    <t>P122015093254W</t>
  </si>
  <si>
    <t>MBALLA YENE</t>
  </si>
  <si>
    <t>P019618203049Z</t>
  </si>
  <si>
    <t>NOËL FORKUM</t>
  </si>
  <si>
    <t>P069013915410B</t>
  </si>
  <si>
    <t>PIPA</t>
  </si>
  <si>
    <t>ELVIS AWA</t>
  </si>
  <si>
    <t>P038117035911J</t>
  </si>
  <si>
    <t>TONDA POUSSEU</t>
  </si>
  <si>
    <t>ARIE</t>
  </si>
  <si>
    <t>P069317983510L</t>
  </si>
  <si>
    <t>P107618500205M</t>
  </si>
  <si>
    <t>SIMENI TCHOUAMOU EPSE KAMDEP</t>
  </si>
  <si>
    <t>VENTE PIECES GAZETTE</t>
  </si>
  <si>
    <t>P077300480825J</t>
  </si>
  <si>
    <t>BOUNA MARTIN</t>
  </si>
  <si>
    <t>ETS BOUNA MARTIN</t>
  </si>
  <si>
    <t>P028718521890P</t>
  </si>
  <si>
    <t>BIEDJUIE</t>
  </si>
  <si>
    <t>ALVINE MIRABELLE</t>
  </si>
  <si>
    <t>P018717857402E</t>
  </si>
  <si>
    <t>DZEFFOUO</t>
  </si>
  <si>
    <t>P040517038153J</t>
  </si>
  <si>
    <t>MELVIS NGWAINBI</t>
  </si>
  <si>
    <t>P097418092490N</t>
  </si>
  <si>
    <t>TALLA.</t>
  </si>
  <si>
    <t>P017617003292Z</t>
  </si>
  <si>
    <t>TATY</t>
  </si>
  <si>
    <t>RUPHINA KAHBI</t>
  </si>
  <si>
    <t>P037217923984M</t>
  </si>
  <si>
    <t>P100118389616S</t>
  </si>
  <si>
    <t>TEDOUNG PAGUEM</t>
  </si>
  <si>
    <t>P125218041529H</t>
  </si>
  <si>
    <t>LONGINU FOMBI</t>
  </si>
  <si>
    <t>M042217298246H</t>
  </si>
  <si>
    <t>SOLIDARITY HEALTH CENTER COMPANY LIMITED</t>
  </si>
  <si>
    <t>SHC.CO.LTD</t>
  </si>
  <si>
    <t>P016000265095X</t>
  </si>
  <si>
    <t>KEUMO VICTORINE</t>
  </si>
  <si>
    <t>P018712378361Y</t>
  </si>
  <si>
    <t>NAOUSSI RODRIGUE FELING</t>
  </si>
  <si>
    <t>P129116669691J</t>
  </si>
  <si>
    <t>HAMADOU ALY</t>
  </si>
  <si>
    <t>P099917823507B</t>
  </si>
  <si>
    <t>YEMENE LONTSIE</t>
  </si>
  <si>
    <t>P099518593176P</t>
  </si>
  <si>
    <t>MAHAMADOU ADDO</t>
  </si>
  <si>
    <t>P048216979078N</t>
  </si>
  <si>
    <t>ASHUBISONG PAMELA EBAI</t>
  </si>
  <si>
    <t>P109516979802K</t>
  </si>
  <si>
    <t>JAIDZEKA</t>
  </si>
  <si>
    <t>P087900556097Z</t>
  </si>
  <si>
    <t>TCHIENGUE ALICE EMMANUELEVNA</t>
  </si>
  <si>
    <t>ETS A LA BROCHE</t>
  </si>
  <si>
    <t>P068318456976Z</t>
  </si>
  <si>
    <t>EWANGUE EBONGUE</t>
  </si>
  <si>
    <t>CEDRIC ETS COCO-BEM'S</t>
  </si>
  <si>
    <t>P048114203411E</t>
  </si>
  <si>
    <t>LOWE SIEWE</t>
  </si>
  <si>
    <t>P058917612346A</t>
  </si>
  <si>
    <t>METCHOM GANKAM</t>
  </si>
  <si>
    <t>P059018570442Y</t>
  </si>
  <si>
    <t>GERVAIS WILFRIED</t>
  </si>
  <si>
    <t>M112117087751D</t>
  </si>
  <si>
    <t>SOCIÉTÉ CAMEROON MEILAN CONSTRUCTION CONGLOMERATE</t>
  </si>
  <si>
    <t>CMCC SARL</t>
  </si>
  <si>
    <t>P076612287272L</t>
  </si>
  <si>
    <t>NOUMBIAP</t>
  </si>
  <si>
    <t>P070316701149S</t>
  </si>
  <si>
    <t>DAINA DIVINE</t>
  </si>
  <si>
    <t>P046800572501R</t>
  </si>
  <si>
    <t>AWAH ANYE RANSOME</t>
  </si>
  <si>
    <t>M082014946865T</t>
  </si>
  <si>
    <t>NGANGOU SARL</t>
  </si>
  <si>
    <t>P068117689680M</t>
  </si>
  <si>
    <t>WOKDEU CHEUKAM</t>
  </si>
  <si>
    <t>FRIDE NICOLE</t>
  </si>
  <si>
    <t>P047917184727Y</t>
  </si>
  <si>
    <t>JOSEPH NGUMA.</t>
  </si>
  <si>
    <t>P037812300696E</t>
  </si>
  <si>
    <t>SONKENG ALAIN MICHEL</t>
  </si>
  <si>
    <t>ETS SONKENG ALAIN MICHEL</t>
  </si>
  <si>
    <t>P047517828696E</t>
  </si>
  <si>
    <t>IRENE PULCHERIE</t>
  </si>
  <si>
    <t>M091212176288U</t>
  </si>
  <si>
    <t>PRIVE LAIC ALPHA</t>
  </si>
  <si>
    <t>P087416826714D</t>
  </si>
  <si>
    <t>KIGWE MAKON DADIE BERNARD</t>
  </si>
  <si>
    <t>(ETS KM SERVICES)</t>
  </si>
  <si>
    <t>PRESTATION DE SERVICES, COMMERCE GENERAL, BTP, IMPORT/EXPORT</t>
  </si>
  <si>
    <t>P079117475441M</t>
  </si>
  <si>
    <t>M018617241202A</t>
  </si>
  <si>
    <t>LYCEE TECHNIQUE DE BERTOUA</t>
  </si>
  <si>
    <t>P038612434635W</t>
  </si>
  <si>
    <t>M022416404551S</t>
  </si>
  <si>
    <t>GINOTHI SARL</t>
  </si>
  <si>
    <t>GINOTHI</t>
  </si>
  <si>
    <t>P010217975742B</t>
  </si>
  <si>
    <t>NGONO BALA</t>
  </si>
  <si>
    <t>GENEVIEVE BENEDICTE</t>
  </si>
  <si>
    <t>P017117806148Q</t>
  </si>
  <si>
    <t>SHIRI EPOUSE CHOH</t>
  </si>
  <si>
    <t>P040518385614Y</t>
  </si>
  <si>
    <t>OTENGONG</t>
  </si>
  <si>
    <t>JEANINE FRI</t>
  </si>
  <si>
    <t>P019112716879J</t>
  </si>
  <si>
    <t>CECILE LAETITIA</t>
  </si>
  <si>
    <t>P038417891973M</t>
  </si>
  <si>
    <t>NGAUMEH CHINEDU PAULINUS</t>
  </si>
  <si>
    <t>M112217755357N</t>
  </si>
  <si>
    <t>COLLÈGE PROTESTANT POLYVALENT</t>
  </si>
  <si>
    <t>P087716854991F</t>
  </si>
  <si>
    <t>NDJUKA TSAWO EPSE WADJO</t>
  </si>
  <si>
    <t>P066016835748S</t>
  </si>
  <si>
    <t>MWAWELL A BIDIAS</t>
  </si>
  <si>
    <t>CRESCENCE CECILE</t>
  </si>
  <si>
    <t>P097517184165P</t>
  </si>
  <si>
    <t>YAGUEHOU</t>
  </si>
  <si>
    <t>P048817536825W</t>
  </si>
  <si>
    <t>JOËL CANO</t>
  </si>
  <si>
    <t>BTP/PRESTAT SCES/COM GEN</t>
  </si>
  <si>
    <t>P016017069473T</t>
  </si>
  <si>
    <t>P069417390861P</t>
  </si>
  <si>
    <t>FEUAGUEM</t>
  </si>
  <si>
    <t>P079616561367U</t>
  </si>
  <si>
    <t>MAFFOUO MBOLANG</t>
  </si>
  <si>
    <t>URADINE</t>
  </si>
  <si>
    <t>P118717832176G</t>
  </si>
  <si>
    <t>BOCOUM NOUHOUM</t>
  </si>
  <si>
    <t>(ETS HEPU CAMEROON)</t>
  </si>
  <si>
    <t>P109218268970X</t>
  </si>
  <si>
    <t>CASE DE SANTE</t>
  </si>
  <si>
    <t>P105211374888W</t>
  </si>
  <si>
    <t>NOUMO EPSE CHEKEM</t>
  </si>
  <si>
    <t>P058517970448W</t>
  </si>
  <si>
    <t>MISSE ESSENGUE</t>
  </si>
  <si>
    <t>P017416476921D</t>
  </si>
  <si>
    <t>ABDOULAYE HARO</t>
  </si>
  <si>
    <t>PRÉVENTION GROSSESSE PRÉCOCE ET MST</t>
  </si>
  <si>
    <t>M031917077094Y</t>
  </si>
  <si>
    <t>ASSOCIATION DES JEUNES FILLES ET FEMMES DU NORD</t>
  </si>
  <si>
    <t>AJEFFEN</t>
  </si>
  <si>
    <t>P112417996608L</t>
  </si>
  <si>
    <t>( SW 546 BQ )</t>
  </si>
  <si>
    <t>P015218045844P</t>
  </si>
  <si>
    <t>VENTE AMPOULES ET REGLETTES</t>
  </si>
  <si>
    <t>P099114223448D</t>
  </si>
  <si>
    <t>ASSA ADEU</t>
  </si>
  <si>
    <t>P089216081475D</t>
  </si>
  <si>
    <t>KOUANOU DINDE</t>
  </si>
  <si>
    <t>LITA CLAIRE</t>
  </si>
  <si>
    <t>P075418075814X</t>
  </si>
  <si>
    <t>P059916925902F</t>
  </si>
  <si>
    <t>AYUK GODSON AYUK</t>
  </si>
  <si>
    <t>P049616612901Z</t>
  </si>
  <si>
    <t>STEMO</t>
  </si>
  <si>
    <t>FREDERIC VASIAL</t>
  </si>
  <si>
    <t>P048417681935H</t>
  </si>
  <si>
    <t>ONORINE MUNSHA</t>
  </si>
  <si>
    <t>P108816724675P</t>
  </si>
  <si>
    <t>FOSSO PAGUI</t>
  </si>
  <si>
    <t>ROMAYICK</t>
  </si>
  <si>
    <t>P068612627728L</t>
  </si>
  <si>
    <t>MOKO TOGUEM DENISE CAROLE</t>
  </si>
  <si>
    <t>P079016807220F</t>
  </si>
  <si>
    <t>GLORY BAYA</t>
  </si>
  <si>
    <t>P097612528179K</t>
  </si>
  <si>
    <t>NGOUAGNA KAMGUE BERTIN</t>
  </si>
  <si>
    <t>AGRICULTURE-IMP/EXP-QUARRY PURCHASE</t>
  </si>
  <si>
    <t>M111914333221W</t>
  </si>
  <si>
    <t>P079017691647L</t>
  </si>
  <si>
    <t>NEBEOKIKE</t>
  </si>
  <si>
    <t>CHIBUZOR MORRIS</t>
  </si>
  <si>
    <t>P058816709365H</t>
  </si>
  <si>
    <t>MBOUNDOU NJONE</t>
  </si>
  <si>
    <t>M110817257349J</t>
  </si>
  <si>
    <t>GBPS BALESSING I</t>
  </si>
  <si>
    <t>P045912088767N</t>
  </si>
  <si>
    <t>Lemokem ép Djouaka Julienne</t>
  </si>
  <si>
    <t>Ets lemokem djouaka</t>
  </si>
  <si>
    <t>P111815737445C</t>
  </si>
  <si>
    <t>AUGUSTIN  ARMEL</t>
  </si>
  <si>
    <t>MINKA MI  NWIND</t>
  </si>
  <si>
    <t>P029017723516P</t>
  </si>
  <si>
    <t>MOZARD</t>
  </si>
  <si>
    <t>P089517692626W</t>
  </si>
  <si>
    <t>JIGEM</t>
  </si>
  <si>
    <t>COLLINUS GHAMUS</t>
  </si>
  <si>
    <t>P019018246885Y</t>
  </si>
  <si>
    <t>WODERE ABBA</t>
  </si>
  <si>
    <t>TRANSPORT-BTP</t>
  </si>
  <si>
    <t>M012517551143F</t>
  </si>
  <si>
    <t>PEPA LOGISTIC</t>
  </si>
  <si>
    <t>P060217830814A</t>
  </si>
  <si>
    <t>M028117613817H</t>
  </si>
  <si>
    <t>MUPECI</t>
  </si>
  <si>
    <t>P069317902423P</t>
  </si>
  <si>
    <t>P129117892561M</t>
  </si>
  <si>
    <t>NJUMA LESLIE AKAMA</t>
  </si>
  <si>
    <t>M065912674650Y</t>
  </si>
  <si>
    <t>COMMUNE DE MBANKOMO</t>
  </si>
  <si>
    <t>P109718419268N</t>
  </si>
  <si>
    <t>CIBELLE NAURA</t>
  </si>
  <si>
    <t>P017714410660F</t>
  </si>
  <si>
    <t>ADAMA MADA</t>
  </si>
  <si>
    <t>COMMERCIALISATION PRODUITS DE BIEN ETRE</t>
  </si>
  <si>
    <t>P097015289682Z</t>
  </si>
  <si>
    <t>P048812414391P</t>
  </si>
  <si>
    <t>KAMDEM KUETCHE FRANCIS</t>
  </si>
  <si>
    <t>P126917942420E</t>
  </si>
  <si>
    <t>BABBA ISAGA</t>
  </si>
  <si>
    <t>P098412770777C</t>
  </si>
  <si>
    <t>TCHOUA YOTCHOU</t>
  </si>
  <si>
    <t>CLANS GALLAS</t>
  </si>
  <si>
    <t>P016912772746S</t>
  </si>
  <si>
    <t>P068817036250L</t>
  </si>
  <si>
    <t>NKEZETAT WANDJI</t>
  </si>
  <si>
    <t>P109018008538C</t>
  </si>
  <si>
    <t>FESSI FEKOU</t>
  </si>
  <si>
    <t>ARMEL WILFRIED</t>
  </si>
  <si>
    <t>M089700004003W</t>
  </si>
  <si>
    <t>STE CAM DE MANUTENTION DE SCES SOCAMES</t>
  </si>
  <si>
    <t>M021712600325N</t>
  </si>
  <si>
    <t>STE MEISER AFRIQUE CENTRALE SARL</t>
  </si>
  <si>
    <t>P129818379247D</t>
  </si>
  <si>
    <t>TANDAH JUNIOR LANDOH MULUH</t>
  </si>
  <si>
    <t>P015800477597H</t>
  </si>
  <si>
    <t>NKENNE BONIFACE</t>
  </si>
  <si>
    <t>P050218369381J</t>
  </si>
  <si>
    <t>PINDO KOKEYA</t>
  </si>
  <si>
    <t>P129017639498L</t>
  </si>
  <si>
    <t>TIODOUNG</t>
  </si>
  <si>
    <t>P128616161911X</t>
  </si>
  <si>
    <t>BOLANG</t>
  </si>
  <si>
    <t>MARTHA WACHE</t>
  </si>
  <si>
    <t>M032416616104Z</t>
  </si>
  <si>
    <t>JULLY LINE SARL</t>
  </si>
  <si>
    <t>M030416917683Q</t>
  </si>
  <si>
    <t>GIC DES AGRICULTEURS, DES PISCICULTEURS DES ELEVEURS ET COMMERCANT DE NGOZIE</t>
  </si>
  <si>
    <t>GICAPEC</t>
  </si>
  <si>
    <t>P028016022258Y</t>
  </si>
  <si>
    <t>HASSANA AMADOU</t>
  </si>
  <si>
    <t>M092116460438L</t>
  </si>
  <si>
    <t>SOCIETE DE TRANSFORMATION DE BOIS BALOGOG</t>
  </si>
  <si>
    <t>STBB SARL</t>
  </si>
  <si>
    <t>P088012441358A</t>
  </si>
  <si>
    <t>KAMENI VIRGINIEKAM</t>
  </si>
  <si>
    <t>KAMENI VIRGINE</t>
  </si>
  <si>
    <t>M022618409779Z</t>
  </si>
  <si>
    <t>ZINVARA MEDICENTRE FOUNDATION</t>
  </si>
  <si>
    <t>P048716235108N</t>
  </si>
  <si>
    <t>SEMANGWI</t>
  </si>
  <si>
    <t>QUINIVA ADDEH</t>
  </si>
  <si>
    <t>P062416839384M</t>
  </si>
  <si>
    <t>JONAS MBEFEN</t>
  </si>
  <si>
    <t>P038216806093Y</t>
  </si>
  <si>
    <t>DIFOUO EPSE FEUDJIO</t>
  </si>
  <si>
    <t>M049100016257K</t>
  </si>
  <si>
    <t>MUTUELLE FINANCIERE DE DEVELOPPEMENT DE BATCHAM</t>
  </si>
  <si>
    <t>MUFID DE BATCHAM</t>
  </si>
  <si>
    <t>P108918278687F</t>
  </si>
  <si>
    <t>TCHOUTEZO LACTIE</t>
  </si>
  <si>
    <t>M062517844567U</t>
  </si>
  <si>
    <t>BACHAIR SARL PLURIPERSONNELLE</t>
  </si>
  <si>
    <t>/BACHAIR SARL P</t>
  </si>
  <si>
    <t>P039117326695C</t>
  </si>
  <si>
    <t>BOUBA ABBA</t>
  </si>
  <si>
    <t>P058918392133C</t>
  </si>
  <si>
    <t>NOUCHITOU KADJI</t>
  </si>
  <si>
    <t>ROSTAND VALDANO</t>
  </si>
  <si>
    <t>P028312656480W</t>
  </si>
  <si>
    <t>PAMOU MOISE ARTHUR</t>
  </si>
  <si>
    <t>ETS FUTURE TECH</t>
  </si>
  <si>
    <t>M042117169289D</t>
  </si>
  <si>
    <t>SOCIÉTÉ COOPÉRATIVE SIMPLIFIÉE DES PRODUCTEURS DE COTON DE HOMA MAL YAYA</t>
  </si>
  <si>
    <t>SCOOPS KAWTAL NARRAL</t>
  </si>
  <si>
    <t>BIEN ETRE SOCIAL</t>
  </si>
  <si>
    <t>M072016732595Q</t>
  </si>
  <si>
    <t>CAMEROON INITIATIVE MOVEMENT DEVELOPMENT FONDATION</t>
  </si>
  <si>
    <t>CIMDF</t>
  </si>
  <si>
    <t>P089012329627D</t>
  </si>
  <si>
    <t>NJOGAB KOUKEM THIERRY WILLIAM</t>
  </si>
  <si>
    <t>P029217447227B</t>
  </si>
  <si>
    <t>P099617639140E</t>
  </si>
  <si>
    <t>KWAYEP FANSEU</t>
  </si>
  <si>
    <t>P068712527039Q</t>
  </si>
  <si>
    <t>BABA BONAVENTURE MBUHBA</t>
  </si>
  <si>
    <t>BABA BONAVENTURE MBUH</t>
  </si>
  <si>
    <t>EMPLOYE A LA SOCIETE CALLENS</t>
  </si>
  <si>
    <t>P129916854022D</t>
  </si>
  <si>
    <t>ATANAGA TANG</t>
  </si>
  <si>
    <t>BENOIT WULIE</t>
  </si>
  <si>
    <t>P018412488838W</t>
  </si>
  <si>
    <t>FRU OLIVIER CHO</t>
  </si>
  <si>
    <t>P076817920634P</t>
  </si>
  <si>
    <t>NDE PHILEMON</t>
  </si>
  <si>
    <t>VENTEB.A</t>
  </si>
  <si>
    <t>P066900048580L</t>
  </si>
  <si>
    <t>KOUOTOU ABDOU KARIMOU</t>
  </si>
  <si>
    <t>(ETS MICHAEL SECURITY PROTECTION )</t>
  </si>
  <si>
    <t>M112518203265Z</t>
  </si>
  <si>
    <t>ERRIE  CONSULTING</t>
  </si>
  <si>
    <t>P038012132080Y</t>
  </si>
  <si>
    <t>DOUMBE DIPOKO JACQUES VIVIEN</t>
  </si>
  <si>
    <t>"ETS ECOTECH SOLUTION"</t>
  </si>
  <si>
    <t>M041912758948B</t>
  </si>
  <si>
    <t>LA CANTINE D'ONGOLA SARL</t>
  </si>
  <si>
    <t>P028615427956F</t>
  </si>
  <si>
    <t>P117616858812S</t>
  </si>
  <si>
    <t>NOUMI NGANSOP</t>
  </si>
  <si>
    <t>P078012405108Z</t>
  </si>
  <si>
    <t>DIALLO MAMADOU CHARIFOU</t>
  </si>
  <si>
    <t>ETS DIALLO MAMADOU CHARIFOU</t>
  </si>
  <si>
    <t>P029217679724G</t>
  </si>
  <si>
    <t>KENMOGNE GAELLE</t>
  </si>
  <si>
    <t>VENTE SACHETS PLASTIQUES ET AUTRES</t>
  </si>
  <si>
    <t>P104800569335E</t>
  </si>
  <si>
    <t>LIKANE LETOUNE EPSE DJOUMESSI VICTORINE</t>
  </si>
  <si>
    <t>P059117696719E</t>
  </si>
  <si>
    <t>DEMANOU TCHATA CEDRIC</t>
  </si>
  <si>
    <t>P109816810827N</t>
  </si>
  <si>
    <t>MERVEILLE AUDREY</t>
  </si>
  <si>
    <t>P059718352476M</t>
  </si>
  <si>
    <t>BONNE FLORENT</t>
  </si>
  <si>
    <t>(BONY COIFFURE)</t>
  </si>
  <si>
    <t>P128218683694D</t>
  </si>
  <si>
    <t>MOUKOUELE ESSAPA</t>
  </si>
  <si>
    <t>Moïse Aimé</t>
  </si>
  <si>
    <t>P088117668751U</t>
  </si>
  <si>
    <t>LOCK BIKA VIVIEN PETIT</t>
  </si>
  <si>
    <t>P027416885378J</t>
  </si>
  <si>
    <t>COMMERCE DE GROS ET DE DETAIL/Exploitant forestier</t>
  </si>
  <si>
    <t>M082518189152T</t>
  </si>
  <si>
    <t>YUAN SHENG WOOD SARL</t>
  </si>
  <si>
    <t>P069617131454W</t>
  </si>
  <si>
    <t>DZOTI DZOTI</t>
  </si>
  <si>
    <t>VTE PIECES ELECTRONIQUES</t>
  </si>
  <si>
    <t>P097112413980G</t>
  </si>
  <si>
    <t>VICTOR EYONG</t>
  </si>
  <si>
    <t>P107118054892P</t>
  </si>
  <si>
    <t>P017412625265M</t>
  </si>
  <si>
    <t>KONDNYUY</t>
  </si>
  <si>
    <t>P119218529434Y</t>
  </si>
  <si>
    <t>KUE KAMDEM CLAUDE JEPHTHE</t>
  </si>
  <si>
    <t>OU KEMDJOM ANGELE MYRIANE</t>
  </si>
  <si>
    <t>P017617166260A</t>
  </si>
  <si>
    <t>P099016467184L</t>
  </si>
  <si>
    <t>LONPA DJEUKEU</t>
  </si>
  <si>
    <t>GHICELIN</t>
  </si>
  <si>
    <t>P079017204186G</t>
  </si>
  <si>
    <t>TALLA JEAN NESTOR</t>
  </si>
  <si>
    <t>P028516040543U</t>
  </si>
  <si>
    <t>ESSAMA MESSI HENRI ARTHUR JUNIOR</t>
  </si>
  <si>
    <t>POOL INDUSTRY</t>
  </si>
  <si>
    <t>QUINCAILLERIE INDUSTRIELLE, CENTRAL D ACHAT &amp; PRESTATION DE SERVICES, PLOMBERIE INDUSTRIELLE, COMMERCE GENERAL, IMPORTEXPORT</t>
  </si>
  <si>
    <t>P098818531046W</t>
  </si>
  <si>
    <t>NGOUANA ERIC BERMOND.</t>
  </si>
  <si>
    <t>M122017117195J</t>
  </si>
  <si>
    <t>SOCIÉTÉ COOPÉRATIVE SIMPLIFIÉE DES PRODUCTEURS DE COTON DE OUMOUA</t>
  </si>
  <si>
    <t>M070816416448S</t>
  </si>
  <si>
    <t>GIC DES PLANTEURS DE CAFÉ ARABICA DE GALIM</t>
  </si>
  <si>
    <t>GIC PCAK</t>
  </si>
  <si>
    <t>P017012572149J</t>
  </si>
  <si>
    <t>MADITCHE ÉPSE GACHE MARCELINE</t>
  </si>
  <si>
    <t>ETS MADI</t>
  </si>
  <si>
    <t>P088218113904B</t>
  </si>
  <si>
    <t>SIMO CYRILLE OLIVIER</t>
  </si>
  <si>
    <t>P028817990543Q</t>
  </si>
  <si>
    <t>MEBIODEM</t>
  </si>
  <si>
    <t>DONTSA</t>
  </si>
  <si>
    <t>P079816706705D</t>
  </si>
  <si>
    <t>TENENG YVETTE WOYEH</t>
  </si>
  <si>
    <t>M062518280944L</t>
  </si>
  <si>
    <t>GOVERNMENT TECHNICAL COLLEGE LYSOKA</t>
  </si>
  <si>
    <t>GTC LYSOKA</t>
  </si>
  <si>
    <t>P076116326884Z</t>
  </si>
  <si>
    <t>ABBAS MAJID</t>
  </si>
  <si>
    <t>COMMERCIALE PMUC</t>
  </si>
  <si>
    <t>P037300238455K</t>
  </si>
  <si>
    <t>SIKY</t>
  </si>
  <si>
    <t>MARIE DOROTHE</t>
  </si>
  <si>
    <t>P107618333822K</t>
  </si>
  <si>
    <t>IKONGO EKOLE VERINE</t>
  </si>
  <si>
    <t>P010418352688U</t>
  </si>
  <si>
    <t>M. RAIDERS</t>
  </si>
  <si>
    <t>P126716046872Q</t>
  </si>
  <si>
    <t>ELHADJI ABASS</t>
  </si>
  <si>
    <t>P082015785108C</t>
  </si>
  <si>
    <t>P067815454507F</t>
  </si>
  <si>
    <t>NANA ZINGUI</t>
  </si>
  <si>
    <t>P117917836725X</t>
  </si>
  <si>
    <t>P122016786376D</t>
  </si>
  <si>
    <t>SENKE BLAISE AIME</t>
  </si>
  <si>
    <t>P015417489950R</t>
  </si>
  <si>
    <t>P048617204195Z</t>
  </si>
  <si>
    <t>MBOSSI NKONDA</t>
  </si>
  <si>
    <t>SEVERINE(ETS ROSE PASSION)</t>
  </si>
  <si>
    <t>P010318426890T</t>
  </si>
  <si>
    <t>NANA MOHAMADOU</t>
  </si>
  <si>
    <t>P026916024144X</t>
  </si>
  <si>
    <t>NOUAFO SIMO</t>
  </si>
  <si>
    <t>PAUL MARIE (ETS LA ROSE DES VENTS)</t>
  </si>
  <si>
    <t>P057515767376Q</t>
  </si>
  <si>
    <t>P028517007248X</t>
  </si>
  <si>
    <t>LEKEMO NGUETSA EPSE DJOUKENG</t>
  </si>
  <si>
    <t>P018512621825Q</t>
  </si>
  <si>
    <t>MBOCKE ELESSA</t>
  </si>
  <si>
    <t>M072417080842C</t>
  </si>
  <si>
    <t>ISAREG SARL</t>
  </si>
  <si>
    <t>P097913914315J</t>
  </si>
  <si>
    <t>NGOH EPSEE ANSE</t>
  </si>
  <si>
    <t>P018717931153D</t>
  </si>
  <si>
    <t>RUGAYATOU</t>
  </si>
  <si>
    <t>P117817923845L</t>
  </si>
  <si>
    <t>HERODIA MAPUH</t>
  </si>
  <si>
    <t>MASHIENOKE</t>
  </si>
  <si>
    <t>P018917686167Z</t>
  </si>
  <si>
    <t>GAMAGNA</t>
  </si>
  <si>
    <t>P107612670654X</t>
  </si>
  <si>
    <t>DJOTCHA ROSE</t>
  </si>
  <si>
    <t>P080416861964N</t>
  </si>
  <si>
    <t>ATUBAH GLORY</t>
  </si>
  <si>
    <t>ANYEN</t>
  </si>
  <si>
    <t>P108317966829G</t>
  </si>
  <si>
    <t>IYANG</t>
  </si>
  <si>
    <t>SARA STEPHANIE</t>
  </si>
  <si>
    <t>P015217985169C</t>
  </si>
  <si>
    <t>P079717471377U</t>
  </si>
  <si>
    <t>MATCHOP TAZONG BOWONG</t>
  </si>
  <si>
    <t>BRICE JOEL</t>
  </si>
  <si>
    <t>P097816973507C</t>
  </si>
  <si>
    <t>REBECCA NCHANGE MBENG</t>
  </si>
  <si>
    <t>P017712243451Q</t>
  </si>
  <si>
    <t>NOUBOGNE</t>
  </si>
  <si>
    <t>P108212528304C</t>
  </si>
  <si>
    <t>MEHELO TABOUE CALONNE</t>
  </si>
  <si>
    <t>ETS CALONNE ALU</t>
  </si>
  <si>
    <t>P118300557167T</t>
  </si>
  <si>
    <t>CHENDJOU SOH</t>
  </si>
  <si>
    <t>P088716431461G</t>
  </si>
  <si>
    <t>WIRMUM</t>
  </si>
  <si>
    <t>DOFLATE NYUYDINE</t>
  </si>
  <si>
    <t>P058816332535C</t>
  </si>
  <si>
    <t>ERVE MIKAIL(STE MAKER MEUBLE)</t>
  </si>
  <si>
    <t>P016812551858P</t>
  </si>
  <si>
    <t>MADE NGHOWA CALINE</t>
  </si>
  <si>
    <t>P058117509018H</t>
  </si>
  <si>
    <t>P078512861335G</t>
  </si>
  <si>
    <t>MAKAMTE FOTSING MARLISE</t>
  </si>
  <si>
    <t>P079216660182P</t>
  </si>
  <si>
    <t>KOMGUEP MEGAPTCHE EPOUSE TALLA</t>
  </si>
  <si>
    <t>MANICK</t>
  </si>
  <si>
    <t>P018118049873E</t>
  </si>
  <si>
    <t>P128216070033X</t>
  </si>
  <si>
    <t>TCHOMEDJIE PIEPMBIBOU</t>
  </si>
  <si>
    <t>JUDITH VANELLA</t>
  </si>
  <si>
    <t>PETITE BOUTIQUE-CAFÉTÉRIA</t>
  </si>
  <si>
    <t>P040417262677H</t>
  </si>
  <si>
    <t>INYASS</t>
  </si>
  <si>
    <t>P019117069189G</t>
  </si>
  <si>
    <t>AMINE ELHADJI</t>
  </si>
  <si>
    <t>P079012672514K</t>
  </si>
  <si>
    <t>P010417866941G</t>
  </si>
  <si>
    <t>AMINOU ABDOU</t>
  </si>
  <si>
    <t>SENI</t>
  </si>
  <si>
    <t>P049017775209L</t>
  </si>
  <si>
    <t>P086916983558H</t>
  </si>
  <si>
    <t>ETS DEMAJOR PRINT</t>
  </si>
  <si>
    <t>Vente materiel electronique</t>
  </si>
  <si>
    <t>P109412709262U</t>
  </si>
  <si>
    <t>Fopa Tiomela Berthol</t>
  </si>
  <si>
    <t>Ets Fopa tiomela</t>
  </si>
  <si>
    <t>VENTE BOISSON ALCOLLISEE</t>
  </si>
  <si>
    <t>P016516204092N</t>
  </si>
  <si>
    <t>GAPIMSI</t>
  </si>
  <si>
    <t>P018717432130F</t>
  </si>
  <si>
    <t>P049216614469G</t>
  </si>
  <si>
    <t>NYINANG MESSINGA</t>
  </si>
  <si>
    <t>ANGELINE RITA</t>
  </si>
  <si>
    <t>P026116366891E</t>
  </si>
  <si>
    <t>BIOGOLO ZINI APOLINAIRE</t>
  </si>
  <si>
    <t>P117318581192W</t>
  </si>
  <si>
    <t>ALFRED CHEKWI</t>
  </si>
  <si>
    <t>P078817724416W</t>
  </si>
  <si>
    <t>SHANCELINE ABOH</t>
  </si>
  <si>
    <t>P048418389197U</t>
  </si>
  <si>
    <t>NGA MVONDO</t>
  </si>
  <si>
    <t>P027614957319X</t>
  </si>
  <si>
    <t>WALLALLA NOUTCHEGUENI</t>
  </si>
  <si>
    <t>FABRICATION DE PARPAING</t>
  </si>
  <si>
    <t>P106612622608B</t>
  </si>
  <si>
    <t>YOGOUHA EMMANUEL</t>
  </si>
  <si>
    <t>P107116340244Y</t>
  </si>
  <si>
    <t>DJUGWANG EPSE NKOUNGA KOUAM</t>
  </si>
  <si>
    <t>P059918409676Z</t>
  </si>
  <si>
    <t>OKPU</t>
  </si>
  <si>
    <t>P099516656313T</t>
  </si>
  <si>
    <t>NJILA KWENJA</t>
  </si>
  <si>
    <t>SAGESSE FATIRA</t>
  </si>
  <si>
    <t>P069617164558C</t>
  </si>
  <si>
    <t>SIELINOU SOUGNINDJA MIREILLE</t>
  </si>
  <si>
    <t>''ETS DIEYOU''</t>
  </si>
  <si>
    <t>COMMERCE GENERALE, PRESTATION DE SERVICES, PLACEMENT DU PERSONNEL</t>
  </si>
  <si>
    <t>M051300045642X</t>
  </si>
  <si>
    <t>BON SERVICES SARL</t>
  </si>
  <si>
    <t>P068416450384Z</t>
  </si>
  <si>
    <t>MAMEKEM PEFOUHO</t>
  </si>
  <si>
    <t>DONABELLE</t>
  </si>
  <si>
    <t>CMMERCANT</t>
  </si>
  <si>
    <t>P019116348201S</t>
  </si>
  <si>
    <t>NKEMGUIM TEFEUDA</t>
  </si>
  <si>
    <t>RONIS CLAUDE</t>
  </si>
  <si>
    <t>P038417846973C</t>
  </si>
  <si>
    <t>MAH NGWEHJA</t>
  </si>
  <si>
    <t>P067616071258F</t>
  </si>
  <si>
    <t>TAFOKOU JEAN BERTRAND</t>
  </si>
  <si>
    <t>VENTE ACCESSEOIRES TELEPHONES</t>
  </si>
  <si>
    <t>P117712439712N</t>
  </si>
  <si>
    <t>KENFOUO JEAN DENISKENF</t>
  </si>
  <si>
    <t>KENFOUO JEAN DENIS</t>
  </si>
  <si>
    <t>M082517928950G</t>
  </si>
  <si>
    <t>NEW HEAVEN HOTEL</t>
  </si>
  <si>
    <t>P059016619139H</t>
  </si>
  <si>
    <t>KAPTUE NOUMSI</t>
  </si>
  <si>
    <t>Élevage des poulets, agriculture</t>
  </si>
  <si>
    <t>M092018231612M</t>
  </si>
  <si>
    <t>SOCIÉTÉ COOPÉRATIVE SIMPLIFIEE DES ÉLEVEURS DE DIANG</t>
  </si>
  <si>
    <t>SCOOPS/SIEL MADI</t>
  </si>
  <si>
    <t>P129316093220E</t>
  </si>
  <si>
    <t>KAMGANG JOSEPH AUTO (KJ AUTO)</t>
  </si>
  <si>
    <t>M101918192158X</t>
  </si>
  <si>
    <t>HUMBLE FRIENDS ASSOCIATION</t>
  </si>
  <si>
    <t>( HUMFRIE )</t>
  </si>
  <si>
    <t>P036500371359D</t>
  </si>
  <si>
    <t>EKAMBI RUTH LYDIE</t>
  </si>
  <si>
    <t>ETS EKAMBI RUTH LYDIE</t>
  </si>
  <si>
    <t>P128416636506M</t>
  </si>
  <si>
    <t>MEPPA EPSE FOYANG</t>
  </si>
  <si>
    <t>P129012728314F</t>
  </si>
  <si>
    <t>NTOUNKAP EPSE LEWE ALVINE MIREILLE</t>
  </si>
  <si>
    <t>P049518555049F</t>
  </si>
  <si>
    <t>TAGNY METSIEWE</t>
  </si>
  <si>
    <t>VANESSA RHODIANE</t>
  </si>
  <si>
    <t>M012517507802J</t>
  </si>
  <si>
    <t>COMMERCE GENERAL, PRESTATIONS DE SERVICE, IMPORT/EXPORT, VENTE MATERIELS ELECTRONIQUES, VENTE EQUIPEMENT INFORMATIQUE ET MATERIELS DE TELECOMMUNICATION</t>
  </si>
  <si>
    <t>P038418275967R</t>
  </si>
  <si>
    <t>VTE HABITS ENFANTS</t>
  </si>
  <si>
    <t>P047612599438M</t>
  </si>
  <si>
    <t>NTOUKO  MARIE PASCALE</t>
  </si>
  <si>
    <t>P076614247344G</t>
  </si>
  <si>
    <t>KOUEKAM EMMANUEL</t>
  </si>
  <si>
    <t>ETS EMMANU SERVICES</t>
  </si>
  <si>
    <t>P068217690576N</t>
  </si>
  <si>
    <t>Mr Kassogue</t>
  </si>
  <si>
    <t>Diafourou</t>
  </si>
  <si>
    <t>P020218027347P</t>
  </si>
  <si>
    <t>AMAH JECINTA</t>
  </si>
  <si>
    <t>Babon</t>
  </si>
  <si>
    <t>P128617746115X</t>
  </si>
  <si>
    <t>METOH EPOUSE MBAH</t>
  </si>
  <si>
    <t>JULIETTE NANGU</t>
  </si>
  <si>
    <t>P099417021556F</t>
  </si>
  <si>
    <t>KAMENI NOULET</t>
  </si>
  <si>
    <t>AIMÉ BRICE</t>
  </si>
  <si>
    <t>P120117803648S</t>
  </si>
  <si>
    <t>NYOBE EMMANUEL</t>
  </si>
  <si>
    <t>P086913127481F</t>
  </si>
  <si>
    <t>AKONO BETARE</t>
  </si>
  <si>
    <t>M025317135456S</t>
  </si>
  <si>
    <t>FAMILLE BANGOU DE NJOMBÉ</t>
  </si>
  <si>
    <t>P026415776216H</t>
  </si>
  <si>
    <t>P028817939264G</t>
  </si>
  <si>
    <t>MELELLE TCHEMI</t>
  </si>
  <si>
    <t>P078617957626G</t>
  </si>
  <si>
    <t>SESSE NJIACHA ENYANGA</t>
  </si>
  <si>
    <t>(S.N.E)</t>
  </si>
  <si>
    <t>P117812728311K</t>
  </si>
  <si>
    <t>NGOMSI JEAN MARIE</t>
  </si>
  <si>
    <t>CHEZ JOHN MARY</t>
  </si>
  <si>
    <t>M022517558872K</t>
  </si>
  <si>
    <t>JAVITA BEAUTY PRIVATE LIMITED COMPANY</t>
  </si>
  <si>
    <t>( JAVITA BEAUTY LTD)</t>
  </si>
  <si>
    <t>PRODUCT DEVELOPMENT, BRANDING, CUSTOMER ENGAGEMENT, SUSTAINABILITY INITIATIVE, EDUCATION &amp; ADVOCACY, RETAIL&amp; DISTRIBUTION, RESEARCH &amp; FEEDBACK</t>
  </si>
  <si>
    <t>P018916235471F</t>
  </si>
  <si>
    <t>ABDOULAYE OUMAR ABDOULAYE</t>
  </si>
  <si>
    <t>P057400141847D</t>
  </si>
  <si>
    <t>TCHAPKEM AUGUSTINTCHA</t>
  </si>
  <si>
    <t>TCHAPKEM AUGUSTIN</t>
  </si>
  <si>
    <t>P038416982154Q</t>
  </si>
  <si>
    <t>EMILE MAGLOIRE</t>
  </si>
  <si>
    <t>M119817247789E</t>
  </si>
  <si>
    <t>EP KAO-GALAK</t>
  </si>
  <si>
    <t>P028916298091E</t>
  </si>
  <si>
    <t>NESTOR KOMTANGHI</t>
  </si>
  <si>
    <t>P037817064130C</t>
  </si>
  <si>
    <t>NEMANGOU TCHEUKO EPSE MEDJIDA</t>
  </si>
  <si>
    <t>P077612435704P</t>
  </si>
  <si>
    <t>ONYINYECHIUKWUKA EP MOJEKWU</t>
  </si>
  <si>
    <t>ETS ONYINYECHIUKWUKA EP MOJEKWU</t>
  </si>
  <si>
    <t>P016916599291B</t>
  </si>
  <si>
    <t>P119217586021Z</t>
  </si>
  <si>
    <t>BRIDGET NAIN</t>
  </si>
  <si>
    <t>P017712702281F</t>
  </si>
  <si>
    <t>WAYLA</t>
  </si>
  <si>
    <t>P088217690817A</t>
  </si>
  <si>
    <t>NADEGE VERDIANE</t>
  </si>
  <si>
    <t>M072416976016E</t>
  </si>
  <si>
    <t>VICTORIA MARITIME MARINE SHIPPING SERVICES PLC</t>
  </si>
  <si>
    <t>P117100113820J</t>
  </si>
  <si>
    <t>ZANGA ZAMBO CRESCENCE PAULINE</t>
  </si>
  <si>
    <t>ETS ZAC</t>
  </si>
  <si>
    <t>P029818263098W</t>
  </si>
  <si>
    <t>/ Ets Oumarou &amp; Fils</t>
  </si>
  <si>
    <t>P066712709529A</t>
  </si>
  <si>
    <t>DZIKOUK SIMO EPSEE KAMDEM</t>
  </si>
  <si>
    <t>P108112407367S</t>
  </si>
  <si>
    <t>ETUDIENTE</t>
  </si>
  <si>
    <t>P039215093886M</t>
  </si>
  <si>
    <t>P087912586244F</t>
  </si>
  <si>
    <t>MAKAMDJO BERNADETTE</t>
  </si>
  <si>
    <t>ETS MAKAMDJO</t>
  </si>
  <si>
    <t>P049316257782L</t>
  </si>
  <si>
    <t>FRANCIS LIONEL (ETS FJG REPROGRAPHIE)</t>
  </si>
  <si>
    <t>P058416430716R</t>
  </si>
  <si>
    <t>KINGUE KINGUE</t>
  </si>
  <si>
    <t>P099016183548D</t>
  </si>
  <si>
    <t>HARANGA CELESTIN</t>
  </si>
  <si>
    <t>P040616682094H</t>
  </si>
  <si>
    <t>PEACEPES WOBYEP</t>
  </si>
  <si>
    <t>P119016697671X</t>
  </si>
  <si>
    <t>CHRISTIAN LEGER NOEL (ETS LEDESIGNER &amp; COMPANY)</t>
  </si>
  <si>
    <t>P019016891407E</t>
  </si>
  <si>
    <t>ALPHONSE BENIT</t>
  </si>
  <si>
    <t>P037617364279U</t>
  </si>
  <si>
    <t>YEMELI TANYO</t>
  </si>
  <si>
    <t>P049216148847U</t>
  </si>
  <si>
    <t>ASTRIDE MELISSA</t>
  </si>
  <si>
    <t>P059212518185R</t>
  </si>
  <si>
    <t>DOMCHE TAMEU</t>
  </si>
  <si>
    <t>HERMAN GASTON</t>
  </si>
  <si>
    <t>M032517643414B</t>
  </si>
  <si>
    <t>TCHATCTHOUANG SARL</t>
  </si>
  <si>
    <t>P019118136259Z</t>
  </si>
  <si>
    <t>CHALEU YAGUEU</t>
  </si>
  <si>
    <t>ELISABETH SORELLE</t>
  </si>
  <si>
    <t>P087700421009Q</t>
  </si>
  <si>
    <t>SAMA EDIMA</t>
  </si>
  <si>
    <t>DANIELLE MARISA</t>
  </si>
  <si>
    <t>P038617204137S</t>
  </si>
  <si>
    <t>MAZIBOU</t>
  </si>
  <si>
    <t>P108516626651Y</t>
  </si>
  <si>
    <t>LUCY AWASUM</t>
  </si>
  <si>
    <t>M041512573581E</t>
  </si>
  <si>
    <t>STE TRANSPORT LOGISTIC OPERATION SARL</t>
  </si>
  <si>
    <t>STE TLO SARL</t>
  </si>
  <si>
    <t>P037516304316F</t>
  </si>
  <si>
    <t>KOUAMO DIENHOU</t>
  </si>
  <si>
    <t>P018117196141D</t>
  </si>
  <si>
    <t>FANTA AGNES</t>
  </si>
  <si>
    <t>M061912787707Q</t>
  </si>
  <si>
    <t>NONI ET FILS SARL</t>
  </si>
  <si>
    <t>P017400024633Y</t>
  </si>
  <si>
    <t>DJUFOUO</t>
  </si>
  <si>
    <t>P017618528310Q</t>
  </si>
  <si>
    <t>KENEBENG ZANGUE</t>
  </si>
  <si>
    <t>M028715571456G</t>
  </si>
  <si>
    <t>ETUDE MENYE ONDO PIERRE XAVIER</t>
  </si>
  <si>
    <t>P017817473464L</t>
  </si>
  <si>
    <t>AOUDOU MAKAMA</t>
  </si>
  <si>
    <t>P068312603457W</t>
  </si>
  <si>
    <t>KAMKOUM SYLVAIN ROMEO</t>
  </si>
  <si>
    <t>KAMKOU SYLVAIN ROMEO</t>
  </si>
  <si>
    <t>P018818274401H</t>
  </si>
  <si>
    <t>TCHOMGUIM NGOUNOU</t>
  </si>
  <si>
    <t>P129017670863G</t>
  </si>
  <si>
    <t>NKENDONG AZISEH</t>
  </si>
  <si>
    <t>COMMERCE GENERAL ET VENTE DE YAOURT ET BEIGNET</t>
  </si>
  <si>
    <t>P018118432349J</t>
  </si>
  <si>
    <t>ISMAIL DJOULI</t>
  </si>
  <si>
    <t>P068016778547F</t>
  </si>
  <si>
    <t>SAMUEL ETUGE</t>
  </si>
  <si>
    <t>P027912241498Y</t>
  </si>
  <si>
    <t>DZUKAM TAMDJO SIMPLICE DANIELDZU</t>
  </si>
  <si>
    <t>DZUKAM TAMDJO SIMPLICE DANIEL</t>
  </si>
  <si>
    <t>P037214367820Q</t>
  </si>
  <si>
    <t>KALDOSSA CHEGUEDE</t>
  </si>
  <si>
    <t>P037317442713C</t>
  </si>
  <si>
    <t>AKONGOH LESLEY</t>
  </si>
  <si>
    <t>AMAMBO</t>
  </si>
  <si>
    <t>ACCOUNT OPENING</t>
  </si>
  <si>
    <t>P079815418217R</t>
  </si>
  <si>
    <t>GLENICE MOIWOE</t>
  </si>
  <si>
    <t>LIMUNGA TITALANGA</t>
  </si>
  <si>
    <t>P098117176240L</t>
  </si>
  <si>
    <t>CLAIRE RITA</t>
  </si>
  <si>
    <t>P014000370364L</t>
  </si>
  <si>
    <t>NGO BOLLA VVE NGUINDJEL NAOMIE</t>
  </si>
  <si>
    <t>P030218588669K</t>
  </si>
  <si>
    <t>NGNEPI CHAPTCHE</t>
  </si>
  <si>
    <t>KENDRA ZINZI</t>
  </si>
  <si>
    <t>P089716498085Q</t>
  </si>
  <si>
    <t>M082517923341G</t>
  </si>
  <si>
    <t>MALO MALAM SARL</t>
  </si>
  <si>
    <t>P118512409605C</t>
  </si>
  <si>
    <t>NGWA VALENTINE NGWA</t>
  </si>
  <si>
    <t>ETS NGWA VALENTINE NGWA</t>
  </si>
  <si>
    <t>P109716969785A</t>
  </si>
  <si>
    <t>P107112414545M</t>
  </si>
  <si>
    <t>NGUEYEP NOUVOP MIREILLE</t>
  </si>
  <si>
    <t>ETS NGUEYEP NOUVOP MIREILLE</t>
  </si>
  <si>
    <t>P079517731903T</t>
  </si>
  <si>
    <t>BLESS NKENG</t>
  </si>
  <si>
    <t>P128818496954J</t>
  </si>
  <si>
    <t>P039318421601N</t>
  </si>
  <si>
    <t>WIDAM VICTOR</t>
  </si>
  <si>
    <t>P108417749914S</t>
  </si>
  <si>
    <t>ANUSI</t>
  </si>
  <si>
    <t>PASCAL EKENE</t>
  </si>
  <si>
    <t>P118618478842K</t>
  </si>
  <si>
    <t>SILVANUS NGORAN</t>
  </si>
  <si>
    <t>P010217125022N</t>
  </si>
  <si>
    <t>NENHEU NKUIJA</t>
  </si>
  <si>
    <t>YDRIS</t>
  </si>
  <si>
    <t>VENTE DE BOISSONS ET COMMERCE GENERAL</t>
  </si>
  <si>
    <t>P098515125500Z</t>
  </si>
  <si>
    <t>BOBGA HENRY TREVON</t>
  </si>
  <si>
    <t>P019212505757W</t>
  </si>
  <si>
    <t>P099316399494G</t>
  </si>
  <si>
    <t>TCHOUATA TANDIE</t>
  </si>
  <si>
    <t>P127818429488F</t>
  </si>
  <si>
    <t>NLEP TETKA</t>
  </si>
  <si>
    <t>THOMAS PAULIN AIME (ETS NLEP TETKA THOMAS P. A.)</t>
  </si>
  <si>
    <t>M020200013658Q</t>
  </si>
  <si>
    <t>EMICO INFORMATIQUE</t>
  </si>
  <si>
    <t>EMICO</t>
  </si>
  <si>
    <t>P056918089410Q</t>
  </si>
  <si>
    <t>P097217760972R</t>
  </si>
  <si>
    <t>IKWUOMA</t>
  </si>
  <si>
    <t>CHINEDU MAGNUS</t>
  </si>
  <si>
    <t>M021113915102Y</t>
  </si>
  <si>
    <t>SOCO.AP.CAM</t>
  </si>
  <si>
    <t>M060500019133Y</t>
  </si>
  <si>
    <t>SOCIETE ETUDE WANSI</t>
  </si>
  <si>
    <t>S.E.W</t>
  </si>
  <si>
    <t>M032217202338P</t>
  </si>
  <si>
    <t>2T GROUP SARL</t>
  </si>
  <si>
    <t>2T EVENTS, 2T DISTRIBUTION, 2T SÉRIGRAPHIE</t>
  </si>
  <si>
    <t>M022416608194H</t>
  </si>
  <si>
    <t>BY ALBA SARL</t>
  </si>
  <si>
    <t>P120016359879C</t>
  </si>
  <si>
    <t>AMADO</t>
  </si>
  <si>
    <t>M032517653338H</t>
  </si>
  <si>
    <t>CAMEROONIAN VALUE COMPANY LTD</t>
  </si>
  <si>
    <t>CVC LTD</t>
  </si>
  <si>
    <t>M102018466805K</t>
  </si>
  <si>
    <t>SCI SOCIETE INTERNATIONALE IMMOBILIARE CAMEROUN</t>
  </si>
  <si>
    <t>SCI IMMOBILIARE CAMEROUN</t>
  </si>
  <si>
    <t>P010818222653S</t>
  </si>
  <si>
    <t>VENTE PRDTS PHYTOSANITAIRES</t>
  </si>
  <si>
    <t>M120700023737T</t>
  </si>
  <si>
    <t>AGROPRO SARL</t>
  </si>
  <si>
    <t>A P</t>
  </si>
  <si>
    <t>M072517911095R</t>
  </si>
  <si>
    <t>FOTEX SARL</t>
  </si>
  <si>
    <t>P017116190554W</t>
  </si>
  <si>
    <t>P038400520794D</t>
  </si>
  <si>
    <t>P060016713556H</t>
  </si>
  <si>
    <t>EBOUBIDJA</t>
  </si>
  <si>
    <t>ROSA TALIA</t>
  </si>
  <si>
    <t>P109917592745X</t>
  </si>
  <si>
    <t>DIOGNE SIMO GISLAIN</t>
  </si>
  <si>
    <t>" ETS DSG "</t>
  </si>
  <si>
    <t>COMMERCE GENERAL, PRESTATIONS DE SERVICE, IMPORT/EXPORT</t>
  </si>
  <si>
    <t>P018616758123A</t>
  </si>
  <si>
    <t>MEFIRE MOULIOM</t>
  </si>
  <si>
    <t>P019216734296L</t>
  </si>
  <si>
    <t>DARYLL ULRICH</t>
  </si>
  <si>
    <t>P036316899097M</t>
  </si>
  <si>
    <t>BELIBI BOULI THOMAS</t>
  </si>
  <si>
    <t>P078116200008M</t>
  </si>
  <si>
    <t>P055600211691N</t>
  </si>
  <si>
    <t>MAWO</t>
  </si>
  <si>
    <t>P118718304790M</t>
  </si>
  <si>
    <t>TESSOUGUE OUMAR</t>
  </si>
  <si>
    <t>P047712435119P</t>
  </si>
  <si>
    <t>SOTCHOUA SUENGA MOUKEMY</t>
  </si>
  <si>
    <t>P047817801105T</t>
  </si>
  <si>
    <t>P078413596254Z</t>
  </si>
  <si>
    <t>P078212351808D</t>
  </si>
  <si>
    <t>P087417781404G</t>
  </si>
  <si>
    <t>MARCISSE FLAVIETTE</t>
  </si>
  <si>
    <t>P069517825603L</t>
  </si>
  <si>
    <t>P047500473231A</t>
  </si>
  <si>
    <t>MEFIRE ABIBA</t>
  </si>
  <si>
    <t>P118912785977Q</t>
  </si>
  <si>
    <t>FOMENA TAKENE</t>
  </si>
  <si>
    <t>P129518538919U</t>
  </si>
  <si>
    <t>NONO TCHAMGOUE</t>
  </si>
  <si>
    <t>AUDREY BELINDA</t>
  </si>
  <si>
    <t>P087416307000N</t>
  </si>
  <si>
    <t>EVANS NDE</t>
  </si>
  <si>
    <t>NGWANCHANG</t>
  </si>
  <si>
    <t>P019018056574L</t>
  </si>
  <si>
    <t>COMMERCE ÉLECTRONIQUE</t>
  </si>
  <si>
    <t>M112216062750J</t>
  </si>
  <si>
    <t>RIDE TECHNOLOGY GLOBAL FZ-LLC</t>
  </si>
  <si>
    <t>RT FZ LLC</t>
  </si>
  <si>
    <t>P118617830620F</t>
  </si>
  <si>
    <t>DEFO MONE</t>
  </si>
  <si>
    <t>CATHY PAULINE</t>
  </si>
  <si>
    <t>P020116770544C</t>
  </si>
  <si>
    <t>DONFACK WAMBA</t>
  </si>
  <si>
    <t>ANTOINIE</t>
  </si>
  <si>
    <t>P056912709439K</t>
  </si>
  <si>
    <t>KAMGUE TAMTO VICTORINE</t>
  </si>
  <si>
    <t>M122016597424C</t>
  </si>
  <si>
    <t>GROUPE SCOLAIRE BILINGUE PRIVE LAIC "ISMAN"</t>
  </si>
  <si>
    <t>P099916105333Z</t>
  </si>
  <si>
    <t>ISSOUFA JUNIOR</t>
  </si>
  <si>
    <t>P095218461166K</t>
  </si>
  <si>
    <t>ACHE JOSEPH</t>
  </si>
  <si>
    <t>ETS ACHÊ</t>
  </si>
  <si>
    <t>P089616630902G</t>
  </si>
  <si>
    <t>YOMSSE ADONG</t>
  </si>
  <si>
    <t>P015315765285M</t>
  </si>
  <si>
    <t>ALHAMDOU</t>
  </si>
  <si>
    <t>P039516868558S</t>
  </si>
  <si>
    <t>SOUHO</t>
  </si>
  <si>
    <t>P039918245703N</t>
  </si>
  <si>
    <t>Dongho  Chancelin</t>
  </si>
  <si>
    <t>Rostel</t>
  </si>
  <si>
    <t>M022117063697H</t>
  </si>
  <si>
    <t>SOCIÉTÉ COOPERATIVE SIMPLIFIE DES PRODUCT EUROS DE COTON DE GACHIGA</t>
  </si>
  <si>
    <t>SCOOPS GACHIGA</t>
  </si>
  <si>
    <t>DOUAL'ART</t>
  </si>
  <si>
    <t>P085714944782P</t>
  </si>
  <si>
    <t>DOUALA BELL ÉPSE SCHAUB</t>
  </si>
  <si>
    <t>EMMA RACHEL ERNA MARILYN</t>
  </si>
  <si>
    <t>P048417875703Q</t>
  </si>
  <si>
    <t>TCHIMKAMGNE</t>
  </si>
  <si>
    <t>P047100231727S</t>
  </si>
  <si>
    <t>BAIPAME ZOUA</t>
  </si>
  <si>
    <t>P016117614807Y</t>
  </si>
  <si>
    <t>M012317828429E</t>
  </si>
  <si>
    <t>M2S SARL</t>
  </si>
  <si>
    <t>P119016573520C</t>
  </si>
  <si>
    <t>P039017819648T</t>
  </si>
  <si>
    <t>MAUJO</t>
  </si>
  <si>
    <t>P127112496729N</t>
  </si>
  <si>
    <t>M102417748872R</t>
  </si>
  <si>
    <t>SUCCESSION OLOUNOU</t>
  </si>
  <si>
    <t>PRESTATIONS DE SERVICES,BTP</t>
  </si>
  <si>
    <t>P056416683489S</t>
  </si>
  <si>
    <t>NEBOL MARIE LOUISE (ETS NBL)</t>
  </si>
  <si>
    <t>P128517739834N</t>
  </si>
  <si>
    <t>MENINYA</t>
  </si>
  <si>
    <t>RODRIGUE WILLIAM</t>
  </si>
  <si>
    <t>P018718352994X</t>
  </si>
  <si>
    <t>TCHATCHOUENG TCHEKAP</t>
  </si>
  <si>
    <t>P116600547172M</t>
  </si>
  <si>
    <t>NGAYO EPSEE DASSIE</t>
  </si>
  <si>
    <t>COMMERCE GÉNÉRAL, PRESTATIONS DE SERCICES</t>
  </si>
  <si>
    <t>P098414427388S</t>
  </si>
  <si>
    <t>MOULATO ALBERT MAURICE</t>
  </si>
  <si>
    <t>" ETS M.A.M CONSULTING "</t>
  </si>
  <si>
    <t>P019217435696L</t>
  </si>
  <si>
    <t>KEUGMO METAGUO</t>
  </si>
  <si>
    <t>ESTHER FLORE</t>
  </si>
  <si>
    <t>VENTE BOISSONS ALCOOLISÉES ET VENTE D'ENTRÉE ALIMENTAIRE</t>
  </si>
  <si>
    <t>P017517735977Y</t>
  </si>
  <si>
    <t>P119418121542E</t>
  </si>
  <si>
    <t>Kechi Peto1</t>
  </si>
  <si>
    <t>Junie claire</t>
  </si>
  <si>
    <t>M012618288688G</t>
  </si>
  <si>
    <t>LE PARLEMENT 9</t>
  </si>
  <si>
    <t>P038318390582D</t>
  </si>
  <si>
    <t>LAWRENCE NKENDEM</t>
  </si>
  <si>
    <t>P039217837957Q</t>
  </si>
  <si>
    <t>P037217581594K</t>
  </si>
  <si>
    <t>GEORGE WEKONGA</t>
  </si>
  <si>
    <t>P076916628390U</t>
  </si>
  <si>
    <t>BANACK GEORGETTE SIDONIE</t>
  </si>
  <si>
    <t>P067912505301X</t>
  </si>
  <si>
    <t>BOUBAKARI BOUBA</t>
  </si>
  <si>
    <t>P046717152837N</t>
  </si>
  <si>
    <t>FOJOUO PIERRE</t>
  </si>
  <si>
    <t>P116817708868L</t>
  </si>
  <si>
    <t>PHILIBERT BERTRAND.</t>
  </si>
  <si>
    <t>P097612329504U</t>
  </si>
  <si>
    <t>EMERANTINE LYDIE</t>
  </si>
  <si>
    <t>P117417579547G</t>
  </si>
  <si>
    <t>NGANNO NDIE</t>
  </si>
  <si>
    <t>BLAISE ARTHUR</t>
  </si>
  <si>
    <t>P107812622527X</t>
  </si>
  <si>
    <t>NJUKA FIDELIS</t>
  </si>
  <si>
    <t>P035417864834Q</t>
  </si>
  <si>
    <t>NGO BATEES</t>
  </si>
  <si>
    <t>M030116985617N</t>
  </si>
  <si>
    <t>ASSOCIATION MUTUELLE DES MENAGES HAUT NKAM DE DI</t>
  </si>
  <si>
    <t>AMMHND</t>
  </si>
  <si>
    <t>P127617983703Y</t>
  </si>
  <si>
    <t>GRACE NGUM AMBE</t>
  </si>
  <si>
    <t>P126217222698Z</t>
  </si>
  <si>
    <t>IGBANI AGWU IGBANI</t>
  </si>
  <si>
    <t>P066016874809J</t>
  </si>
  <si>
    <t>AMBANGUI MANGA EPOUSE MBALLA</t>
  </si>
  <si>
    <t>P069616186785B</t>
  </si>
  <si>
    <t>YOLLANDE NATACHA</t>
  </si>
  <si>
    <t>P059116996500L</t>
  </si>
  <si>
    <t>TCHOUPE BORDINY</t>
  </si>
  <si>
    <t>(ETS TOUT ALU)</t>
  </si>
  <si>
    <t>Menuiserie Aluminium(fourniture, fabrication et installation), revêtements muraux en alucobon, vitreries, import - export.</t>
  </si>
  <si>
    <t>P076016787357Q</t>
  </si>
  <si>
    <t>MESSOMO NDZANA</t>
  </si>
  <si>
    <t>LT 436 AR</t>
  </si>
  <si>
    <t>VENTE DES REMEDES</t>
  </si>
  <si>
    <t>P058912287687H</t>
  </si>
  <si>
    <t>P017216775458E</t>
  </si>
  <si>
    <t>FOKUE</t>
  </si>
  <si>
    <t>P098400509204G</t>
  </si>
  <si>
    <t>LEUDEU  ROMANDE CHRISTELLE</t>
  </si>
  <si>
    <t>M091917693860H</t>
  </si>
  <si>
    <t>SUCCESSION DE FEU EPOUDINA NDJOHOU MICHEL</t>
  </si>
  <si>
    <t>M012317844684P</t>
  </si>
  <si>
    <t>NEO-PREN SARL</t>
  </si>
  <si>
    <t>P017316311502J</t>
  </si>
  <si>
    <t>NOUTOMI CRHISTOPHE</t>
  </si>
  <si>
    <t>(ETS BRIQUETERIE CM)</t>
  </si>
  <si>
    <t>P077215417525E</t>
  </si>
  <si>
    <t>TCHAMOU NJAMPOU</t>
  </si>
  <si>
    <t>P089317872248M</t>
  </si>
  <si>
    <t>M112116624639X</t>
  </si>
  <si>
    <t>MISMA SARL</t>
  </si>
  <si>
    <t>VENTES DES TELEPHONE PORTABLES ET ACCESSOIRES,VENTES DES PRODUITS ELECTRONIQUES,DIVERS PRESTATIONS DE SERVICES</t>
  </si>
  <si>
    <t>P128318266598U</t>
  </si>
  <si>
    <t>MEKO EPSE MBOPDA</t>
  </si>
  <si>
    <t>Julie Christiane</t>
  </si>
  <si>
    <t>M062318427250D</t>
  </si>
  <si>
    <t>ÑTSENDAN SARL</t>
  </si>
  <si>
    <t>P017512175703C</t>
  </si>
  <si>
    <t>P019316676056L</t>
  </si>
  <si>
    <t>ABOMO AMOUGOU ANNE MARIE</t>
  </si>
  <si>
    <t>ETS FOURCHETTE D'OR</t>
  </si>
  <si>
    <t>P040016313890G</t>
  </si>
  <si>
    <t>SYLVESTRE PIERRE</t>
  </si>
  <si>
    <t>P029616156998U</t>
  </si>
  <si>
    <t>GIFT PRODISE</t>
  </si>
  <si>
    <t>M040600024223K</t>
  </si>
  <si>
    <t>ZENU NETWORK</t>
  </si>
  <si>
    <t>ZNETWORK</t>
  </si>
  <si>
    <t>P019516441650P</t>
  </si>
  <si>
    <t>M012014380670Z</t>
  </si>
  <si>
    <t>LAND BROTHERS SARL</t>
  </si>
  <si>
    <t>M072416944410X</t>
  </si>
  <si>
    <t>SOTICOR SARL</t>
  </si>
  <si>
    <t>P128612333784Y</t>
  </si>
  <si>
    <t>MALLONG</t>
  </si>
  <si>
    <t>JEANNE SABINE</t>
  </si>
  <si>
    <t>M112217880194G</t>
  </si>
  <si>
    <t>AFRIKTECH SERVICES</t>
  </si>
  <si>
    <t>P097016006911H</t>
  </si>
  <si>
    <t>SIMEN VEUVE NGUEDJIO TCHINWOUO</t>
  </si>
  <si>
    <t>YVELINE FLORE</t>
  </si>
  <si>
    <t>P040116665959C</t>
  </si>
  <si>
    <t>DILAND PETER</t>
  </si>
  <si>
    <t>P099517419713U</t>
  </si>
  <si>
    <t>MIWOUONDI MOLUH</t>
  </si>
  <si>
    <t>P088616023281K</t>
  </si>
  <si>
    <t>GONI SAIDOU</t>
  </si>
  <si>
    <t>« ETS TGS »</t>
  </si>
  <si>
    <t>TRANSPORT, COMMERCE GÉNÉRAL ET PRESTATION DE SERVICES</t>
  </si>
  <si>
    <t>P089118247168G</t>
  </si>
  <si>
    <t>KENNE GILDAS</t>
  </si>
  <si>
    <t>ETS GILDAS DISTRIBUTION</t>
  </si>
  <si>
    <t>P016012443841Q</t>
  </si>
  <si>
    <t>ALH OUMAROU OUSMANOU</t>
  </si>
  <si>
    <t>M012517516684T</t>
  </si>
  <si>
    <t>FARM PRODUCT SARL</t>
  </si>
  <si>
    <t>A010401, A010301, G460100, H520203, S960004,G460600</t>
  </si>
  <si>
    <t>P067318260017T</t>
  </si>
  <si>
    <t>BICOP HERVIS</t>
  </si>
  <si>
    <t>P057017804995E</t>
  </si>
  <si>
    <t>M051712673407K</t>
  </si>
  <si>
    <t>OWLS</t>
  </si>
  <si>
    <t>P097317183761P</t>
  </si>
  <si>
    <t>ATONG HENRY NSHOM</t>
  </si>
  <si>
    <t>P019317540038X</t>
  </si>
  <si>
    <t>P119218152560Q</t>
  </si>
  <si>
    <t>NKOUSSA NOAH</t>
  </si>
  <si>
    <t>THÉRÈSE EDWIGE</t>
  </si>
  <si>
    <t>P058517806802B</t>
  </si>
  <si>
    <t>LOE MBEM</t>
  </si>
  <si>
    <t>M062217398254R</t>
  </si>
  <si>
    <t>P019717818831E</t>
  </si>
  <si>
    <t>P028017707728W</t>
  </si>
  <si>
    <t>Lamarana</t>
  </si>
  <si>
    <t>P037412282884P</t>
  </si>
  <si>
    <t>ALIO YAHAYA</t>
  </si>
  <si>
    <t>ETS ALIO</t>
  </si>
  <si>
    <t>P037818271361X</t>
  </si>
  <si>
    <t>SULEMANOU NJILAH JONY</t>
  </si>
  <si>
    <t>M082417040885A</t>
  </si>
  <si>
    <t>ANTARRE GROUP</t>
  </si>
  <si>
    <t>AGIR EN TANT QUE GROUPE ENTREPRENEURIAT- COMMERCIAL</t>
  </si>
  <si>
    <t>P059317948210G</t>
  </si>
  <si>
    <t>SAAH TANO</t>
  </si>
  <si>
    <t>DUPLEXINE</t>
  </si>
  <si>
    <t>P067416659818J</t>
  </si>
  <si>
    <t>P122017561960L</t>
  </si>
  <si>
    <t>EKANI MARTIN JOEL PATRICK</t>
  </si>
  <si>
    <t>P069917397595S</t>
  </si>
  <si>
    <t>P088417124337D</t>
  </si>
  <si>
    <t>NJOUMEMI</t>
  </si>
  <si>
    <t>M031712723282H</t>
  </si>
  <si>
    <t>GSB LE CITOYEN</t>
  </si>
  <si>
    <t>M012517544545H</t>
  </si>
  <si>
    <t>PRESTATIONS DE SERVICES(VENTE DES PIÈCES DE RECHANGE DES ENGINS)</t>
  </si>
  <si>
    <t>P029412701540X</t>
  </si>
  <si>
    <t>COMFORT IJEOMA OGADIMA</t>
  </si>
  <si>
    <t>P119017684247R</t>
  </si>
  <si>
    <t>Taxes easy</t>
  </si>
  <si>
    <t>Pay</t>
  </si>
  <si>
    <t>ASSOCIE GERANT DE TRIOMPHE SARL</t>
  </si>
  <si>
    <t>P015100017655Z</t>
  </si>
  <si>
    <t>MBEUSSEUNE</t>
  </si>
  <si>
    <t>M098700013055C</t>
  </si>
  <si>
    <t>INSTITUT PRIVE LAIC SIANTOU</t>
  </si>
  <si>
    <t>INSTITUT SIANTOU</t>
  </si>
  <si>
    <t>P017616021236C</t>
  </si>
  <si>
    <t>ARFA</t>
  </si>
  <si>
    <t>P118717669734E</t>
  </si>
  <si>
    <t>DIFFOUO NGOUANA</t>
  </si>
  <si>
    <t>P099518376731D</t>
  </si>
  <si>
    <t>P057000484141U</t>
  </si>
  <si>
    <t>NGHOFONG</t>
  </si>
  <si>
    <t>M062416888534A</t>
  </si>
  <si>
    <t>ANGEL SIGN</t>
  </si>
  <si>
    <t>P097000346862A</t>
  </si>
  <si>
    <t>NGOUADJIO JACQUES</t>
  </si>
  <si>
    <t>M031418485111M</t>
  </si>
  <si>
    <t>ASSOCIATION BONNE VUE POUR TOUS</t>
  </si>
  <si>
    <t>P109812549447W</t>
  </si>
  <si>
    <t>MEGUEFO ANASTASIE BRINDA</t>
  </si>
  <si>
    <t>M022517588687X</t>
  </si>
  <si>
    <t>MACOM MOBILITY SARL</t>
  </si>
  <si>
    <t>M022618423194U</t>
  </si>
  <si>
    <t>GEOPROCESS SARL</t>
  </si>
  <si>
    <t>GROPROCESS</t>
  </si>
  <si>
    <t>P126812604619L</t>
  </si>
  <si>
    <t>P010316625031J</t>
  </si>
  <si>
    <t>BRYAN ILOMA TAMA</t>
  </si>
  <si>
    <t>P059118385983P</t>
  </si>
  <si>
    <t>ANGELINE PATIENCE</t>
  </si>
  <si>
    <t>P016011293394X</t>
  </si>
  <si>
    <t>ABOUBAKARY DAHIROU</t>
  </si>
  <si>
    <t>P048718410891J</t>
  </si>
  <si>
    <t>YONTCHOU CHEMI EPSE PETMBIA</t>
  </si>
  <si>
    <t>P017114866622A</t>
  </si>
  <si>
    <t>THÉRÈSE CALORINE</t>
  </si>
  <si>
    <t>M082417605292M</t>
  </si>
  <si>
    <t>SUCCESSION DEMANOU ANDRE</t>
  </si>
  <si>
    <t>M059017580466J</t>
  </si>
  <si>
    <t>CAMEROUN BAPTIST CONVENTION</t>
  </si>
  <si>
    <t>P019816840383Y</t>
  </si>
  <si>
    <t>TACHUA MACMILLAN</t>
  </si>
  <si>
    <t>P097917835473A</t>
  </si>
  <si>
    <t>NGOUFFO NGOUNI</t>
  </si>
  <si>
    <t>P089412671268U</t>
  </si>
  <si>
    <t>TEITSA YMELE GIRESSE</t>
  </si>
  <si>
    <t>P089016162509L</t>
  </si>
  <si>
    <t>MOGHOMAYE</t>
  </si>
  <si>
    <t>SANTÉ ET BIEN ÊTRE</t>
  </si>
  <si>
    <t>M019716425915H</t>
  </si>
  <si>
    <t>LABORATOIRE JJI</t>
  </si>
  <si>
    <t>JJI</t>
  </si>
  <si>
    <t>P018017171767J</t>
  </si>
  <si>
    <t>P077017696591K</t>
  </si>
  <si>
    <t>NGAH MINFOUMOU</t>
  </si>
  <si>
    <t>IRENE JEANNETTE</t>
  </si>
  <si>
    <t>P018717305012P</t>
  </si>
  <si>
    <t>ANASTASIE PAMELA</t>
  </si>
  <si>
    <t>COMMERCE DES CHAUSSURES ET ARTICLES EN CUIR</t>
  </si>
  <si>
    <t>P017617274262K</t>
  </si>
  <si>
    <t>BIDJECK EPSE TJAD FRANCOISE DOROTHEE</t>
  </si>
  <si>
    <t>" ETS MAMY MEGHANE SHOPPING "</t>
  </si>
  <si>
    <t>P087616941548H</t>
  </si>
  <si>
    <t>P050018267011L</t>
  </si>
  <si>
    <t>Tchinda kaze</t>
  </si>
  <si>
    <t>Iness sydias</t>
  </si>
  <si>
    <t>P059716944396W</t>
  </si>
  <si>
    <t>TEZOH MICHERINE ABUKUH</t>
  </si>
  <si>
    <t>P108117156053H</t>
  </si>
  <si>
    <t>DJOUGUE NANFACK EPSE CHPOUWO</t>
  </si>
  <si>
    <t>FONO ANNETTE ROSINE</t>
  </si>
  <si>
    <t>P018515080095F</t>
  </si>
  <si>
    <t>LIFONGO</t>
  </si>
  <si>
    <t>SAMUEL KONGO</t>
  </si>
  <si>
    <t>M090417118258P</t>
  </si>
  <si>
    <t>P097917592474L</t>
  </si>
  <si>
    <t>VINCENT PHILIBERT</t>
  </si>
  <si>
    <t>M110017000379D</t>
  </si>
  <si>
    <t>P015412504019Z</t>
  </si>
  <si>
    <t>EBOKOLO CHRISTINE BIENVENUEEBO</t>
  </si>
  <si>
    <t>EBOKOLO CHRISTINE BIENVENUE</t>
  </si>
  <si>
    <t>P028417583094G</t>
  </si>
  <si>
    <t>DJOUDJEU EPSE TSAGUE HONORINE MIRABELLE</t>
  </si>
  <si>
    <t>P017817159485C</t>
  </si>
  <si>
    <t>HOREGOM ZOUBAI</t>
  </si>
  <si>
    <t>P122015729780T</t>
  </si>
  <si>
    <t>ABDOULAZIZ ADAMA SALI</t>
  </si>
  <si>
    <t>P077717963467X</t>
  </si>
  <si>
    <t>DJOUSSI NDEFFOTSING EPSE TAYO</t>
  </si>
  <si>
    <t>M052517852538J</t>
  </si>
  <si>
    <t>GROUPE D'INGÉNIEURS BATI CONSTRUCTION SARL</t>
  </si>
  <si>
    <t>G.I.B.C SARL</t>
  </si>
  <si>
    <t>M062318307359P</t>
  </si>
  <si>
    <t>RIAD PRINCE LOUIS SARL</t>
  </si>
  <si>
    <t>P119216043443A</t>
  </si>
  <si>
    <t>NDONGMUH</t>
  </si>
  <si>
    <t>FRANCISCA NANGE</t>
  </si>
  <si>
    <t>P029317703045G</t>
  </si>
  <si>
    <t>KANA FEUPE</t>
  </si>
  <si>
    <t>P019612599489Q</t>
  </si>
  <si>
    <t>P129115579048A</t>
  </si>
  <si>
    <t>P059015090368S</t>
  </si>
  <si>
    <t>AZOKO</t>
  </si>
  <si>
    <t>YANICK DEBABRO</t>
  </si>
  <si>
    <t>P108617662979Y</t>
  </si>
  <si>
    <t>P077717118509Y</t>
  </si>
  <si>
    <t>P109117878983J</t>
  </si>
  <si>
    <t>M112316255766D</t>
  </si>
  <si>
    <t>L’INSPECTION D'ARRONDISSEMENT DE L'EDUCATION DE BASE DE NKOLAFAMBA</t>
  </si>
  <si>
    <t>IAEB NKOLAFAMBA</t>
  </si>
  <si>
    <t>M122518288256X</t>
  </si>
  <si>
    <t>GROUPE D'INITIATIVE COMMUNE BIEN-ETRE URBAIN ET DEVELOPPEMENT AGRICOLE</t>
  </si>
  <si>
    <t>GIC BUDA</t>
  </si>
  <si>
    <t>M111000034301Z</t>
  </si>
  <si>
    <t>SINOHYDRO CORPORATION LIMITED CAMEROON SARL</t>
  </si>
  <si>
    <t>P129918497488W</t>
  </si>
  <si>
    <t>KOUAMEGNI KOUEDA</t>
  </si>
  <si>
    <t>NELSON LYCOU</t>
  </si>
  <si>
    <t>P057217163888S</t>
  </si>
  <si>
    <t>P079916083471J</t>
  </si>
  <si>
    <t>TEFEGUE</t>
  </si>
  <si>
    <t>BORIS BRIGHT</t>
  </si>
  <si>
    <t>P096712410721L</t>
  </si>
  <si>
    <t>KPOUNKAM ILIASSOU</t>
  </si>
  <si>
    <t>P014300000265X</t>
  </si>
  <si>
    <t>GENERAL COMPUTER SERVICES</t>
  </si>
  <si>
    <t>M022118486507R</t>
  </si>
  <si>
    <t>BITS VALLEY INCORPORATION</t>
  </si>
  <si>
    <t>CENTRE DE SOINS</t>
  </si>
  <si>
    <t>P065400130826K</t>
  </si>
  <si>
    <t>P057316349188X</t>
  </si>
  <si>
    <t>MADJOUHOU</t>
  </si>
  <si>
    <t>P037618525197U</t>
  </si>
  <si>
    <t>P018616781593H</t>
  </si>
  <si>
    <t>TABUH</t>
  </si>
  <si>
    <t>P078718377192H</t>
  </si>
  <si>
    <t>MAHOUE TANKOU</t>
  </si>
  <si>
    <t>P059818522400T</t>
  </si>
  <si>
    <t>KOLA LEUSSI</t>
  </si>
  <si>
    <t>M071612550000F</t>
  </si>
  <si>
    <t>STE RUPHINDO BUSINESS &amp; SERVICES SARL</t>
  </si>
  <si>
    <t>STE RUPHINDO BUSINESS AND SERVICES SARL</t>
  </si>
  <si>
    <t>M041712622512G</t>
  </si>
  <si>
    <t>ITE EXPERT SARL</t>
  </si>
  <si>
    <t>M041100038442X</t>
  </si>
  <si>
    <t>GROUPE SCOLAIRE BILINGUE NDOUYA</t>
  </si>
  <si>
    <t>P038725227663B</t>
  </si>
  <si>
    <t>KECHOUNKO TOSSE</t>
  </si>
  <si>
    <t>P039218110266L</t>
  </si>
  <si>
    <t>SONAFAN BAH</t>
  </si>
  <si>
    <t>P017012336671D</t>
  </si>
  <si>
    <t>WAGUE BAH</t>
  </si>
  <si>
    <t>P020017704706L</t>
  </si>
  <si>
    <t>GOUNZON</t>
  </si>
  <si>
    <t>SAMBAYO</t>
  </si>
  <si>
    <t>P038916064166M</t>
  </si>
  <si>
    <t>NGOULI NJOUONANG</t>
  </si>
  <si>
    <t>P110017091169Z</t>
  </si>
  <si>
    <t>MARLÈNE CHRISTOPHE</t>
  </si>
  <si>
    <t>M051816102351B</t>
  </si>
  <si>
    <t>KINGS INTERNATIONAL BILINGUAL NURSERY AND PRIMARY SCHOOL</t>
  </si>
  <si>
    <t>P019017916411T</t>
  </si>
  <si>
    <t>STYVEN MICHAEL</t>
  </si>
  <si>
    <t>P066513318421W</t>
  </si>
  <si>
    <t>TSOPGUE DAVID</t>
  </si>
  <si>
    <t>P118916846328S</t>
  </si>
  <si>
    <t>P097917688586Q</t>
  </si>
  <si>
    <t>WANDJI MANGOUA EPSE TCHUINANG</t>
  </si>
  <si>
    <t>VIVIE FLORE</t>
  </si>
  <si>
    <t>P048417813555L</t>
  </si>
  <si>
    <t>P096116757998A</t>
  </si>
  <si>
    <t>M032416611778A</t>
  </si>
  <si>
    <t>GROUPE D'INITIATIVE COMMUNE CDB DES CHARBONNIERS DE BERTOUA</t>
  </si>
  <si>
    <t>GIC/CDB</t>
  </si>
  <si>
    <t>TRANSFORMATION DES DÉCHETS DE BOIS DE SCIERIE EN CHARBON</t>
  </si>
  <si>
    <t>M122316328691W</t>
  </si>
  <si>
    <t>INTER TRADE SERVICES SARL</t>
  </si>
  <si>
    <t>CONSTRUCTION ET MAINTENANCE DES ADUCTIONS D'EAU, ELECTRICE GENERALE</t>
  </si>
  <si>
    <t>P068616358180T</t>
  </si>
  <si>
    <t>P069317672266N</t>
  </si>
  <si>
    <t>P088712648643Z</t>
  </si>
  <si>
    <t>BAKAM BOYOM LINDA</t>
  </si>
  <si>
    <t>ETS GOLDEN SPOON</t>
  </si>
  <si>
    <t>P029017908176K</t>
  </si>
  <si>
    <t>KEM-NGANG</t>
  </si>
  <si>
    <t>ARNEL FRANCK</t>
  </si>
  <si>
    <t>P070017771399P</t>
  </si>
  <si>
    <t>HASSANA MIHIMIT</t>
  </si>
  <si>
    <t>P038412325923F</t>
  </si>
  <si>
    <t>P038116710119P</t>
  </si>
  <si>
    <t>.KAMGANG</t>
  </si>
  <si>
    <t>M091217240933A</t>
  </si>
  <si>
    <t>EP CONGO 2</t>
  </si>
  <si>
    <t>P089817483694W</t>
  </si>
  <si>
    <t>SYNTHIA TEBEH</t>
  </si>
  <si>
    <t>COMMERCE GÉNÉRAL ET ALIMENTATION</t>
  </si>
  <si>
    <t>P028817706437Z</t>
  </si>
  <si>
    <t>MADJOUFANG CHEDJOU</t>
  </si>
  <si>
    <t>P037711626310R</t>
  </si>
  <si>
    <t>(NEW BUSINESS ENTERPRISE)</t>
  </si>
  <si>
    <t>P019012773058J</t>
  </si>
  <si>
    <t>NLOMO NLOMO</t>
  </si>
  <si>
    <t>P048314910785L</t>
  </si>
  <si>
    <t>P129218179358Q</t>
  </si>
  <si>
    <t>DJAOMANWE</t>
  </si>
  <si>
    <t>P047412712612X</t>
  </si>
  <si>
    <t>NGO BIKWE</t>
  </si>
  <si>
    <t>RACHEL JUDITH</t>
  </si>
  <si>
    <t>P067018050467W</t>
  </si>
  <si>
    <t>P028917588674Z</t>
  </si>
  <si>
    <t>LEPALONG MOFO</t>
  </si>
  <si>
    <t>SIMON HARDING</t>
  </si>
  <si>
    <t>P048400372356B</t>
  </si>
  <si>
    <t>KAMGANG TOUBIWOU</t>
  </si>
  <si>
    <t>M112118004576T</t>
  </si>
  <si>
    <t>CENTRE DE FORMATION PROFESSIONNELLE BEROHANA ACADEMY</t>
  </si>
  <si>
    <t>CFP BA</t>
  </si>
  <si>
    <t>P059518321917S</t>
  </si>
  <si>
    <t>EViNA</t>
  </si>
  <si>
    <t>M062517798171K</t>
  </si>
  <si>
    <t>AFRICA CONNECT GROUP SARL</t>
  </si>
  <si>
    <t>AFCOG SARL</t>
  </si>
  <si>
    <t>AUTRES COMMERCES DE GROS/TRANSPORT ROUTIER DE MARCHANDISES</t>
  </si>
  <si>
    <t>P088116059329A</t>
  </si>
  <si>
    <t>KUWAN THIERY DINLA</t>
  </si>
  <si>
    <t>"ETS CABINET KUWAN"</t>
  </si>
  <si>
    <t>P096817449423G</t>
  </si>
  <si>
    <t>NOMEKOM</t>
  </si>
  <si>
    <t>NOBELL</t>
  </si>
  <si>
    <t>P019616287653S</t>
  </si>
  <si>
    <t>TOUALA KUETE</t>
  </si>
  <si>
    <t>P031216041928Z</t>
  </si>
  <si>
    <t>ANYAKOHA CHUJWUDI</t>
  </si>
  <si>
    <t>P099818302012K</t>
  </si>
  <si>
    <t>TIWA TCHOUBOU</t>
  </si>
  <si>
    <t>ASNEL</t>
  </si>
  <si>
    <t>P129917784358U</t>
  </si>
  <si>
    <t>KEMBUNG</t>
  </si>
  <si>
    <t>THEOPHILUS KEMINO</t>
  </si>
  <si>
    <t>P110217006521U</t>
  </si>
  <si>
    <t>KINGSLY ATANGAH</t>
  </si>
  <si>
    <t>M100600021893J</t>
  </si>
  <si>
    <t>INTER ELECTRONIC S.SA</t>
  </si>
  <si>
    <t>I.E.S.SA</t>
  </si>
  <si>
    <t>M121818108063G</t>
  </si>
  <si>
    <t>GROUPE D'INITIATIVE COMMUNE AGROPASTORAL DE L’ESPÉRANCE</t>
  </si>
  <si>
    <t>GIC DE L'ESPERANCE</t>
  </si>
  <si>
    <t>P049112620491J</t>
  </si>
  <si>
    <t>FERDINAND MACAIRE</t>
  </si>
  <si>
    <t>P068816418367Q</t>
  </si>
  <si>
    <t>YOUNGSEN</t>
  </si>
  <si>
    <t>SOLANGE NGANGNA</t>
  </si>
  <si>
    <t>P126516252760S</t>
  </si>
  <si>
    <t>P017912465911W</t>
  </si>
  <si>
    <t>P057200404473F</t>
  </si>
  <si>
    <t>EYIDI EPSE DALLE ELOLONGUE ELISE LA FORTUNE</t>
  </si>
  <si>
    <t>" ETS ELIDAL DECO "</t>
  </si>
  <si>
    <t>P066917843664K</t>
  </si>
  <si>
    <t>ADIBONE EPSE DJEUTCHEU</t>
  </si>
  <si>
    <t>M052017975994N</t>
  </si>
  <si>
    <t>COLLEGE CATHOLIQUE BILINGUE DE LA RETRAITE</t>
  </si>
  <si>
    <t>CQBLR</t>
  </si>
  <si>
    <t>M072217501498B</t>
  </si>
  <si>
    <t>RADIA SARL</t>
  </si>
  <si>
    <t>P017417849999Y</t>
  </si>
  <si>
    <t>M016100012262Q</t>
  </si>
  <si>
    <t>AMBASSADE ORDRE DE MALTE</t>
  </si>
  <si>
    <t>AMBASSADE DE MALTE</t>
  </si>
  <si>
    <t>P116517090009L</t>
  </si>
  <si>
    <t>SIEYEN</t>
  </si>
  <si>
    <t>M022316616864Y</t>
  </si>
  <si>
    <t>CENTRE DE SANTE INTEGRE DE KOLOFATA URBAIN</t>
  </si>
  <si>
    <t>P117617552643H</t>
  </si>
  <si>
    <t>P018718379336Q</t>
  </si>
  <si>
    <t>ABDUJALILI WONGEBE</t>
  </si>
  <si>
    <t>P049016382520A</t>
  </si>
  <si>
    <t>EYINGA ABENG</t>
  </si>
  <si>
    <t>P016100177873G</t>
  </si>
  <si>
    <t>UKOMMADU AYOKA</t>
  </si>
  <si>
    <t>P117918173001X</t>
  </si>
  <si>
    <t>TSAYEM KENNE</t>
  </si>
  <si>
    <t>HERVE OCTAVE</t>
  </si>
  <si>
    <t>P110217366641P</t>
  </si>
  <si>
    <t>DJEUGA WATCHO</t>
  </si>
  <si>
    <t>MARIONNE LESLY</t>
  </si>
  <si>
    <t>M021512443548T</t>
  </si>
  <si>
    <t>STE DE PLOMB.&amp; ELECT. CONSTRUCT.</t>
  </si>
  <si>
    <t>P016312672081K</t>
  </si>
  <si>
    <t>P097700083102Q</t>
  </si>
  <si>
    <t>PENDA MANGA CHRISTPEN</t>
  </si>
  <si>
    <t>PENDA MANGA CHRIST</t>
  </si>
  <si>
    <t>P059417595911M</t>
  </si>
  <si>
    <t>ALBERTINE LAURETTE</t>
  </si>
  <si>
    <t>P019416428136C</t>
  </si>
  <si>
    <t>NGO NYEMECK.</t>
  </si>
  <si>
    <t>EXPLOITATION ET TRANSFORMATION DU BOIS ET CACAO</t>
  </si>
  <si>
    <t>M102316230356L</t>
  </si>
  <si>
    <t>SOCIETE INTERNATIONALE D'EXPLOITATION DU BOIS ET DU CACAO AFRICAIN SARL</t>
  </si>
  <si>
    <t>SIEBCA SARL</t>
  </si>
  <si>
    <t>M012618313082H</t>
  </si>
  <si>
    <t>Ets SORO NUA AGENCY</t>
  </si>
  <si>
    <t>SNA</t>
  </si>
  <si>
    <t>P066200274338Z</t>
  </si>
  <si>
    <t>NDENGUE JACQUELINE</t>
  </si>
  <si>
    <t>P047512573912N</t>
  </si>
  <si>
    <t>NSEMBA</t>
  </si>
  <si>
    <t>Depôt Pressing</t>
  </si>
  <si>
    <t>P128712441251L</t>
  </si>
  <si>
    <t>BOAH Noel Symphorien</t>
  </si>
  <si>
    <t>Boah</t>
  </si>
  <si>
    <t>PREST-SCES &amp; RESTAURANT</t>
  </si>
  <si>
    <t>P115600256310P</t>
  </si>
  <si>
    <t>DOUMBE EPSEE MANDESSI HUGUETTE</t>
  </si>
  <si>
    <t>"ETS LA BINERI "</t>
  </si>
  <si>
    <t>P089612631578J</t>
  </si>
  <si>
    <t>NCHOURUPOUO MAHAMADOU</t>
  </si>
  <si>
    <t>M052517805354J</t>
  </si>
  <si>
    <t>MB INVESTMENT GROUP</t>
  </si>
  <si>
    <t>MBIG</t>
  </si>
  <si>
    <t>P019917442538U</t>
  </si>
  <si>
    <t>EKALLE ETOKI</t>
  </si>
  <si>
    <t>P037217375976U</t>
  </si>
  <si>
    <t>P079816408455Y</t>
  </si>
  <si>
    <t>NGAH LEMBEGUE</t>
  </si>
  <si>
    <t>P089217735439B</t>
  </si>
  <si>
    <t>NDOUMA NDI</t>
  </si>
  <si>
    <t>P080116849272K</t>
  </si>
  <si>
    <t>YONTEU KIAMPI</t>
  </si>
  <si>
    <t>YVANA KENDRA</t>
  </si>
  <si>
    <t>DEPANNAGE MECANIQUE</t>
  </si>
  <si>
    <t>P126912435004W</t>
  </si>
  <si>
    <t>AROBO A NDEM</t>
  </si>
  <si>
    <t>RENE GUY</t>
  </si>
  <si>
    <t>M092217606236G</t>
  </si>
  <si>
    <t>FACYL-AUDIT SARL</t>
  </si>
  <si>
    <t>CUSTOM-TRANSIT-LOGISTIC-OTHER RELATED ACTIVITIES</t>
  </si>
  <si>
    <t>M048917610819S</t>
  </si>
  <si>
    <t>P087112468972N</t>
  </si>
  <si>
    <t>KOUMBO JOSEPH</t>
  </si>
  <si>
    <t>M102316186598A</t>
  </si>
  <si>
    <t>RESIDENCE TOMAHA SARL</t>
  </si>
  <si>
    <t>P066317770662J</t>
  </si>
  <si>
    <t>George Ngoh</t>
  </si>
  <si>
    <t>P109312550424D</t>
  </si>
  <si>
    <t>MOUAFO TADZONG FERDINANDMOUA</t>
  </si>
  <si>
    <t>MOUAFO TADZONG FERDINAND</t>
  </si>
  <si>
    <t>P089318110052F</t>
  </si>
  <si>
    <t>KANLA LOUIS BONGNYIANG</t>
  </si>
  <si>
    <t>P016417340215D</t>
  </si>
  <si>
    <t>P058817689965M</t>
  </si>
  <si>
    <t>P127916306695X</t>
  </si>
  <si>
    <t>NGOUNGOURE ABIBATOU</t>
  </si>
  <si>
    <t>P046700561325D</t>
  </si>
  <si>
    <t>NUEMSI MICHEL DENIS</t>
  </si>
  <si>
    <t>ETS TRUTH NETWORK CONSULTING</t>
  </si>
  <si>
    <t>P109616280529A</t>
  </si>
  <si>
    <t>NJOUPOUE</t>
  </si>
  <si>
    <t>SUZANNE CHANCELINE.</t>
  </si>
  <si>
    <t>P018517759667G</t>
  </si>
  <si>
    <t>P017018357310S</t>
  </si>
  <si>
    <t>NZOGBU MALACHY</t>
  </si>
  <si>
    <t>P097916631051R</t>
  </si>
  <si>
    <t>NONKA-MASSOUA EPSE BOUM BISSOUE</t>
  </si>
  <si>
    <t>NADINE DANIELLE</t>
  </si>
  <si>
    <t>M081517234641J</t>
  </si>
  <si>
    <t>LYCEE DE KOUNTI II-BALENG</t>
  </si>
  <si>
    <t>P068316348433B</t>
  </si>
  <si>
    <t>ARMAND ROMUALD</t>
  </si>
  <si>
    <t>P107616933716G</t>
  </si>
  <si>
    <t>EBANDA MBONDE EPSE ABOYA ENDONG</t>
  </si>
  <si>
    <t>ELINE NARCISSE</t>
  </si>
  <si>
    <t>P109918278377K</t>
  </si>
  <si>
    <t>ROLAND MBAKU</t>
  </si>
  <si>
    <t>P066600539775C</t>
  </si>
  <si>
    <t>BILAGA EPSEE NTSOGO</t>
  </si>
  <si>
    <t>FRANCOISE CHANTAL</t>
  </si>
  <si>
    <t>MENUIE</t>
  </si>
  <si>
    <t>P098617663632Q</t>
  </si>
  <si>
    <t>DJOUANA NGUEPI</t>
  </si>
  <si>
    <t>P129617480917C</t>
  </si>
  <si>
    <t>P026410973033R</t>
  </si>
  <si>
    <t>BENG EMMANUEL</t>
  </si>
  <si>
    <t>P029117633847Q</t>
  </si>
  <si>
    <t>P088212652874J</t>
  </si>
  <si>
    <t>SAMUEL AKO</t>
  </si>
  <si>
    <t>M060917899480H</t>
  </si>
  <si>
    <t>ASSOCIATION DES AMIS SINCÈRES SCDP BESSENGUE</t>
  </si>
  <si>
    <t>ADAS SCDP BESSENGUE</t>
  </si>
  <si>
    <t>P118216451751D</t>
  </si>
  <si>
    <t>NGASSA TEUMI</t>
  </si>
  <si>
    <t>THÉRÈSE D'AVILA</t>
  </si>
  <si>
    <t>P068918560429A</t>
  </si>
  <si>
    <t>LONTSI KUEFOUE</t>
  </si>
  <si>
    <t>COLETTE CLAIER</t>
  </si>
  <si>
    <t>P019016695395N</t>
  </si>
  <si>
    <t>SONHAFOUO ÉPOUSE BOGNING</t>
  </si>
  <si>
    <t>CHANCELINE JOELLE</t>
  </si>
  <si>
    <t>P039017724884C</t>
  </si>
  <si>
    <t>TAGNIKEM ZIFACK</t>
  </si>
  <si>
    <t>P027918214758H</t>
  </si>
  <si>
    <t>SERGE-APOLLINAIRE</t>
  </si>
  <si>
    <t>P016714406488E</t>
  </si>
  <si>
    <t>P016500336923N</t>
  </si>
  <si>
    <t>OTTO EKOSSO MONGONGO</t>
  </si>
  <si>
    <t>M052418049396U</t>
  </si>
  <si>
    <t>NEW DYNAMIC OF MARKETING AND PROMOTION PHAMACEUTICAL SARLR</t>
  </si>
  <si>
    <t>NDM &amp; P PHARMA</t>
  </si>
  <si>
    <t>CCE/GL-IMP/EXP-QUINCAILLERIE</t>
  </si>
  <si>
    <t>P048100369910L</t>
  </si>
  <si>
    <t>MBOKOU YAP IBRAHIM</t>
  </si>
  <si>
    <t>ETS MBOHOU</t>
  </si>
  <si>
    <t>P055700082343P</t>
  </si>
  <si>
    <t>LAKECHIAMI EP NONO LUCIENNE</t>
  </si>
  <si>
    <t>LAKECHIAMI EP NONO</t>
  </si>
  <si>
    <t>P018817447521K</t>
  </si>
  <si>
    <t>BOBGA CYRIL (ETS AJADO)</t>
  </si>
  <si>
    <t>P106412260087K</t>
  </si>
  <si>
    <t>LEKELEFAC FOTO JULIANA</t>
  </si>
  <si>
    <t>P122017485826K</t>
  </si>
  <si>
    <t>NGASSAM CHANTALE NDJENJE</t>
  </si>
  <si>
    <t>P028912627102L</t>
  </si>
  <si>
    <t>P088217787311A</t>
  </si>
  <si>
    <t>ENGON</t>
  </si>
  <si>
    <t>CLAUDE PATRICE</t>
  </si>
  <si>
    <t>P127918260746B</t>
  </si>
  <si>
    <t>FEUNANG THOMAS</t>
  </si>
  <si>
    <t>P013812677057Z</t>
  </si>
  <si>
    <t>P049318251282A</t>
  </si>
  <si>
    <t>BOUKOUE</t>
  </si>
  <si>
    <t>M022618385755F</t>
  </si>
  <si>
    <t>SUCCESSION DE FEUE MENGUE ANNE</t>
  </si>
  <si>
    <t>SUCC ANNE</t>
  </si>
  <si>
    <t>P109015259567X</t>
  </si>
  <si>
    <t>MVOGO MFOMO</t>
  </si>
  <si>
    <t>FABIEN DESIRE</t>
  </si>
  <si>
    <t>P037716842717S</t>
  </si>
  <si>
    <t>P108517605549R</t>
  </si>
  <si>
    <t>DJOMO EPSE NDJINKEU TCHAKOUTIO</t>
  </si>
  <si>
    <t>ANNIE NICOLE</t>
  </si>
  <si>
    <t>P088818134313T</t>
  </si>
  <si>
    <t>DE HAPPI KAKE FRANCK LANDRY</t>
  </si>
  <si>
    <t>P028317618203D</t>
  </si>
  <si>
    <t>P069416625965S</t>
  </si>
  <si>
    <t>P107717294349G</t>
  </si>
  <si>
    <t>ASANGA EVODIA TENGU</t>
  </si>
  <si>
    <t>BTP, CABLAGE /INFO.ELECTR.</t>
  </si>
  <si>
    <t>M010400016319J</t>
  </si>
  <si>
    <t>STE KALFRELEC S.A.</t>
  </si>
  <si>
    <t>P047717947613L</t>
  </si>
  <si>
    <t>NDONG ASSIEME</t>
  </si>
  <si>
    <t>P027016097294H</t>
  </si>
  <si>
    <t>CHUKWUANU PASTOR DENNIS OKWUDILI</t>
  </si>
  <si>
    <t>P029212409162S</t>
  </si>
  <si>
    <t>CHRISTIAN DIDIER</t>
  </si>
  <si>
    <t>P059317449182Y</t>
  </si>
  <si>
    <t>MENGUE REBECCA</t>
  </si>
  <si>
    <t>P090217700717L</t>
  </si>
  <si>
    <t>P126618253596Z</t>
  </si>
  <si>
    <t>DENIS TITA</t>
  </si>
  <si>
    <t>MUSAGA</t>
  </si>
  <si>
    <t>M070518417518J</t>
  </si>
  <si>
    <t>PAROISSE SAINTE THERESE DE L'ENFANT JESUS</t>
  </si>
  <si>
    <t>ST Therese de L'efant Jesus</t>
  </si>
  <si>
    <t>P027400197811C</t>
  </si>
  <si>
    <t>P039017824366N</t>
  </si>
  <si>
    <t>P128617227661A</t>
  </si>
  <si>
    <t>P088717847363T</t>
  </si>
  <si>
    <t>TEGUE TAMOUYA MARCEL</t>
  </si>
  <si>
    <t>ETS TAMOUYA TOP SECURITY</t>
  </si>
  <si>
    <t>P057417966564U</t>
  </si>
  <si>
    <t>P035817856012K</t>
  </si>
  <si>
    <t>NANELIM EPSE ENCHO</t>
  </si>
  <si>
    <t>MARIE THÉRÈSE.</t>
  </si>
  <si>
    <t>P059417819968A</t>
  </si>
  <si>
    <t>YAMDJEU FOZET</t>
  </si>
  <si>
    <t>P067212573806M</t>
  </si>
  <si>
    <t>MATAFE RACHEL</t>
  </si>
  <si>
    <t>P059817525609D</t>
  </si>
  <si>
    <t>YEFOUE</t>
  </si>
  <si>
    <t>P070112675038X</t>
  </si>
  <si>
    <t>P098816977869B</t>
  </si>
  <si>
    <t>DJIMO DASSI EPSE TCHAMANDEU</t>
  </si>
  <si>
    <t>P037514333691F</t>
  </si>
  <si>
    <t>FOKOU PIERRE ROGER</t>
  </si>
  <si>
    <t>ETS C.B</t>
  </si>
  <si>
    <t>P017217844683J</t>
  </si>
  <si>
    <t>P118512435482J</t>
  </si>
  <si>
    <t>TEKAM NJOPNANG HUGUES YANICK</t>
  </si>
  <si>
    <t>ETS TEKAM ET FILS</t>
  </si>
  <si>
    <t>P015300171605R</t>
  </si>
  <si>
    <t>JACOB OLIVETT</t>
  </si>
  <si>
    <t>P017512378281N</t>
  </si>
  <si>
    <t>TAGUE COLLINS</t>
  </si>
  <si>
    <t>P089816737805H</t>
  </si>
  <si>
    <t>UGWUANI NELSON CHEKWUBE</t>
  </si>
  <si>
    <t>P028117615967S</t>
  </si>
  <si>
    <t>WOUADJIO EPSE TCHATCHOUANG</t>
  </si>
  <si>
    <t>P087716486081F</t>
  </si>
  <si>
    <t>TSAGUE DJUAZON</t>
  </si>
  <si>
    <t>GISSELIN</t>
  </si>
  <si>
    <t>P096916103077T</t>
  </si>
  <si>
    <t>SOUANFOUO EPSE DOMDJIU</t>
  </si>
  <si>
    <t>P038818483992W</t>
  </si>
  <si>
    <t>NGANDEU TCHUIGOUE</t>
  </si>
  <si>
    <t>EMANUEL DIVINE</t>
  </si>
  <si>
    <t>M072014779510F</t>
  </si>
  <si>
    <t>JOINT VENTURE INTERNATIONAL HOLDING LIMITED</t>
  </si>
  <si>
    <t>EXPLOITATION DU COMMERCE DU TRANSPORT MARITIME,TERRESTRE.</t>
  </si>
  <si>
    <t>P099317189449U</t>
  </si>
  <si>
    <t>KENME</t>
  </si>
  <si>
    <t>AIMEE SYLVIE</t>
  </si>
  <si>
    <t>M101817259448F</t>
  </si>
  <si>
    <t>GBPS MOUMEKENG</t>
  </si>
  <si>
    <t>P018116368373Z</t>
  </si>
  <si>
    <t>M090917236448Y</t>
  </si>
  <si>
    <t>EP MAKARY GROUPE I</t>
  </si>
  <si>
    <t>P085317807870R</t>
  </si>
  <si>
    <t>TCHOUNGWA</t>
  </si>
  <si>
    <t>P118518064837D</t>
  </si>
  <si>
    <t>P088017639873N</t>
  </si>
  <si>
    <t>MEKEBE</t>
  </si>
  <si>
    <t>P036100056394S</t>
  </si>
  <si>
    <t>TAMEZE ACHINGUI NICOLE</t>
  </si>
  <si>
    <t>P028314796334E</t>
  </si>
  <si>
    <t>P107300479887H</t>
  </si>
  <si>
    <t>MEKOUCHO</t>
  </si>
  <si>
    <t>P018218391891Y</t>
  </si>
  <si>
    <t>M122518244122D</t>
  </si>
  <si>
    <t>ASSOCIATION DES RESSORTISSANTS BANGOU RESIDANT A NGOUSSO ET SES ENVIRONS</t>
  </si>
  <si>
    <t>NGNIEUP-NGOUSSO</t>
  </si>
  <si>
    <t>P069116671087Z</t>
  </si>
  <si>
    <t>POWO KOMEGNE STEPHANIE LAURE</t>
  </si>
  <si>
    <t>P105818466283D</t>
  </si>
  <si>
    <t>KOUONTSIE</t>
  </si>
  <si>
    <t>P086817026614E</t>
  </si>
  <si>
    <t>NINTSOETON EPOUSE KEUHEFA</t>
  </si>
  <si>
    <t>LYDIE HONORIE MARIE</t>
  </si>
  <si>
    <t>P018618185157R</t>
  </si>
  <si>
    <t>ELIGUENE</t>
  </si>
  <si>
    <t>MARIETTE BONTE</t>
  </si>
  <si>
    <t>P099817866912X</t>
  </si>
  <si>
    <t>P122016867737L</t>
  </si>
  <si>
    <t>YEUMDE AMOS</t>
  </si>
  <si>
    <t>P059516259949K</t>
  </si>
  <si>
    <t>SAN MISSIKOU JEANIGUE. FLORE</t>
  </si>
  <si>
    <t>P087315284409X</t>
  </si>
  <si>
    <t>OBIANG ONDO</t>
  </si>
  <si>
    <t>P129218529474C</t>
  </si>
  <si>
    <t>P129816712379P</t>
  </si>
  <si>
    <t>BEIDARY</t>
  </si>
  <si>
    <t>P019316124242C</t>
  </si>
  <si>
    <t>P015216222733D</t>
  </si>
  <si>
    <t>M092116444719K</t>
  </si>
  <si>
    <t>ASGI CAMEROON COMPANY LIMITED</t>
  </si>
  <si>
    <t>P028217978887A</t>
  </si>
  <si>
    <t>MUKOSI DALLE</t>
  </si>
  <si>
    <t>P029016844770M</t>
  </si>
  <si>
    <t>P086917656839L</t>
  </si>
  <si>
    <t>P128918514690E</t>
  </si>
  <si>
    <t>EDELEINE</t>
  </si>
  <si>
    <t>P049417930702C</t>
  </si>
  <si>
    <t>BERTILLE CAROLINE</t>
  </si>
  <si>
    <t>P048917697400D</t>
  </si>
  <si>
    <t>EDWIN WEPNGONG NGANJI</t>
  </si>
  <si>
    <t>P019818384289C</t>
  </si>
  <si>
    <t>P068712756182T</t>
  </si>
  <si>
    <t>ONANAN ONANA</t>
  </si>
  <si>
    <t>P048117535893A</t>
  </si>
  <si>
    <t>MEUBON KOULEUKO</t>
  </si>
  <si>
    <t>SEAM STRESS</t>
  </si>
  <si>
    <t>P028317629827H</t>
  </si>
  <si>
    <t>EDITH NINDUM</t>
  </si>
  <si>
    <t>P048518275876X</t>
  </si>
  <si>
    <t>PEKARIEKOUE ILIASSOU</t>
  </si>
  <si>
    <t>(ETS PEKARIEKOUE FAMILY</t>
  </si>
  <si>
    <t>P049317635120B</t>
  </si>
  <si>
    <t>NGWAH AWAH</t>
  </si>
  <si>
    <t>P129216585764Z</t>
  </si>
  <si>
    <t>GLOIRE FAL</t>
  </si>
  <si>
    <t>P049517568994W</t>
  </si>
  <si>
    <t>HOUSSAINI AMADOU</t>
  </si>
  <si>
    <t>P097117606799Y</t>
  </si>
  <si>
    <t>NGO NJIP EPOUSE BEA BEA</t>
  </si>
  <si>
    <t>THERESE ALINE</t>
  </si>
  <si>
    <t>M090917236109H</t>
  </si>
  <si>
    <t>EP ENDENGUE DE DJOUM</t>
  </si>
  <si>
    <t>P086116028255Q</t>
  </si>
  <si>
    <t>P016917182823K</t>
  </si>
  <si>
    <t>P068116621852R</t>
  </si>
  <si>
    <t>GUEWOUO KAMDEM</t>
  </si>
  <si>
    <t>M022416582111J</t>
  </si>
  <si>
    <t>SOCIÉTÉ MATIA SARL</t>
  </si>
  <si>
    <t>MATIA SARL</t>
  </si>
  <si>
    <t>P107600059120H</t>
  </si>
  <si>
    <t>PROSPER FREDY</t>
  </si>
  <si>
    <t>P067812314114N</t>
  </si>
  <si>
    <t>DINGBOBGA RAYMOND</t>
  </si>
  <si>
    <t>M052416717961B</t>
  </si>
  <si>
    <t>GLOBAL TECHNOLOGY AND SERVICE PROVIDER SUARL</t>
  </si>
  <si>
    <t>G.T.S.P SUARL</t>
  </si>
  <si>
    <t>P078918557616F</t>
  </si>
  <si>
    <t>MBIABO</t>
  </si>
  <si>
    <t>P122015599905E</t>
  </si>
  <si>
    <t>MAMADOU MISSA</t>
  </si>
  <si>
    <t>P017900335317W</t>
  </si>
  <si>
    <t>MUNJO</t>
  </si>
  <si>
    <t>BRUNO MBULI</t>
  </si>
  <si>
    <t>P069717319953K</t>
  </si>
  <si>
    <t>NYILINTOH TERRENCE.</t>
  </si>
  <si>
    <t>M072116365510J</t>
  </si>
  <si>
    <t>MADEST GROUP SARL</t>
  </si>
  <si>
    <t>MDG SARL</t>
  </si>
  <si>
    <t>COMMERCE GENERAL, IMPORT -EXPORT, RESEAU DE TELECOM ET VENTE DU MATERIEL INFORMATIQUE, BTP, AGRICULTURE, PRESTATIONS DE SERVICES</t>
  </si>
  <si>
    <t>P016616486225Q</t>
  </si>
  <si>
    <t>P088818191731B</t>
  </si>
  <si>
    <t>DONGMO NANJIO</t>
  </si>
  <si>
    <t>P096617516037G</t>
  </si>
  <si>
    <t>NKONGO NYAMA</t>
  </si>
  <si>
    <t>_GERMAIN</t>
  </si>
  <si>
    <t>P017617592941G</t>
  </si>
  <si>
    <t>TSEKENG JEROME</t>
  </si>
  <si>
    <t>P029517674322L</t>
  </si>
  <si>
    <t>PAULIN LEDOUX</t>
  </si>
  <si>
    <t>P056617684931A</t>
  </si>
  <si>
    <t>P017912415080T</t>
  </si>
  <si>
    <t>P109317548521L</t>
  </si>
  <si>
    <t>M092116476524E</t>
  </si>
  <si>
    <t>CARLSKY INTERNATIONAL TRADING TECHNOLOGIES</t>
  </si>
  <si>
    <t>P029317934543R</t>
  </si>
  <si>
    <t>BALIKI MIRIAM MOSAKA</t>
  </si>
  <si>
    <t>P010318426829N</t>
  </si>
  <si>
    <t>NGUEMEKONG HANNAH AZEH</t>
  </si>
  <si>
    <t>(CH306663)</t>
  </si>
  <si>
    <t>P014815787993H</t>
  </si>
  <si>
    <t>P117600236039G</t>
  </si>
  <si>
    <t>NGAPNA ADAMOU</t>
  </si>
  <si>
    <t>ETS NGAPNA</t>
  </si>
  <si>
    <t>P129217995598D</t>
  </si>
  <si>
    <t>TASOH EPSE NTOUO BISONG</t>
  </si>
  <si>
    <t>MARGARET MANTAP</t>
  </si>
  <si>
    <t>P068417671433J</t>
  </si>
  <si>
    <t>BIKOY</t>
  </si>
  <si>
    <t>P058217929990W</t>
  </si>
  <si>
    <t>SEVIA NENG</t>
  </si>
  <si>
    <t>P068117583174M</t>
  </si>
  <si>
    <t>DJOUDA FOPA</t>
  </si>
  <si>
    <t>NARCISSE..</t>
  </si>
  <si>
    <t>M031914355851D</t>
  </si>
  <si>
    <t>COMPAGNIE INDUSTRIELLE D'EQUIPEMENT</t>
  </si>
  <si>
    <t>ET DE SERVICES. "CIDES" SARL</t>
  </si>
  <si>
    <t>P029412502121M</t>
  </si>
  <si>
    <t>FOPA NGNINKUI GISCARD</t>
  </si>
  <si>
    <t>P099617820420N</t>
  </si>
  <si>
    <t>P026317037851Q</t>
  </si>
  <si>
    <t>P128915977035H</t>
  </si>
  <si>
    <t>P100118186987R</t>
  </si>
  <si>
    <t>GNOGUEM FOKAM</t>
  </si>
  <si>
    <t>DOMINIQUE IMHOTEP</t>
  </si>
  <si>
    <t>M120817060039R</t>
  </si>
  <si>
    <t>GROUPE SCOLAIRE BILINGUE ISLAMIQUE D'EXCELLANCE</t>
  </si>
  <si>
    <t>GSBIE</t>
  </si>
  <si>
    <t>P019514734311J</t>
  </si>
  <si>
    <t>NYABEYEU TANKOUA</t>
  </si>
  <si>
    <t>MATHILDE L ORE</t>
  </si>
  <si>
    <t>P058018012707S</t>
  </si>
  <si>
    <t>KEPNOU TCHEKANGOUA</t>
  </si>
  <si>
    <t>P049218370546X</t>
  </si>
  <si>
    <t>NDIFON AMSTRONG AKOMBUNDUM</t>
  </si>
  <si>
    <t>JAM.</t>
  </si>
  <si>
    <t>VENTE PROVENDE &amp;Å’UFS</t>
  </si>
  <si>
    <t>P068212375285L</t>
  </si>
  <si>
    <t>KAMGA ANDRE MARIE</t>
  </si>
  <si>
    <t>ETS KAMGA ANDRE MARIE</t>
  </si>
  <si>
    <t>P127700547568P</t>
  </si>
  <si>
    <t>NGWA NTOUDA</t>
  </si>
  <si>
    <t>CHARLES ROGER</t>
  </si>
  <si>
    <t>COORDONNATRICE</t>
  </si>
  <si>
    <t>P028918367492S</t>
  </si>
  <si>
    <t>FONANE</t>
  </si>
  <si>
    <t>P106717976038E</t>
  </si>
  <si>
    <t>ONONO GUY RENE</t>
  </si>
  <si>
    <t>(ETS G COORPORATION BTP)</t>
  </si>
  <si>
    <t>P068412335700X</t>
  </si>
  <si>
    <t>DJIEUMANI LIENOU ANGELES</t>
  </si>
  <si>
    <t>P087518410691R</t>
  </si>
  <si>
    <t>PETA PIERE</t>
  </si>
  <si>
    <t>M042517727195U</t>
  </si>
  <si>
    <t>TEGHEN COMPANY LIMITED</t>
  </si>
  <si>
    <t>REAL ESTATE&amp; DEVELOPMENT, CONSTRUCTION, CONSULTATION, TRANSPORTATION,IMPORT/EXPORT</t>
  </si>
  <si>
    <t>P029517715475Y</t>
  </si>
  <si>
    <t>VENTE CADRE MIROIR</t>
  </si>
  <si>
    <t>P096812493028X</t>
  </si>
  <si>
    <t>LUM EPSEE NTANGKE</t>
  </si>
  <si>
    <t>P067916092397X</t>
  </si>
  <si>
    <t>CAROLINE FLAURE.</t>
  </si>
  <si>
    <t>P057717806718Z</t>
  </si>
  <si>
    <t>KOUGOUM EPSE FOGO IRÈNE</t>
  </si>
  <si>
    <t>CHANTAL BÉATRICE</t>
  </si>
  <si>
    <t>P049416717904P</t>
  </si>
  <si>
    <t>OJAGE</t>
  </si>
  <si>
    <t>BATTISTON OJONG</t>
  </si>
  <si>
    <t>P097518456352M</t>
  </si>
  <si>
    <t>MAUREEN EPSE UYALOR</t>
  </si>
  <si>
    <t>NKEIRUKA</t>
  </si>
  <si>
    <t>P087600436131X</t>
  </si>
  <si>
    <t>SAHA FELIX</t>
  </si>
  <si>
    <t>P030317693936H</t>
  </si>
  <si>
    <t>YEMENE YOTA</t>
  </si>
  <si>
    <t>P125418170751N</t>
  </si>
  <si>
    <t>NDOMO EPSE AWONO</t>
  </si>
  <si>
    <t>P097612657186F</t>
  </si>
  <si>
    <t>ABDOUL KARIM MADI</t>
  </si>
  <si>
    <t>P048912787253U</t>
  </si>
  <si>
    <t>MATCHUENDEM KAMGAIN</t>
  </si>
  <si>
    <t>CHARLENE FLORE</t>
  </si>
  <si>
    <t>P076018067147B</t>
  </si>
  <si>
    <t>MUSOH</t>
  </si>
  <si>
    <t>ISAIAH ANIM</t>
  </si>
  <si>
    <t>Dresses</t>
  </si>
  <si>
    <t>P118717726786K</t>
  </si>
  <si>
    <t>MBANFOR</t>
  </si>
  <si>
    <t>EMELLINE NGWA</t>
  </si>
  <si>
    <t>P096100466763F</t>
  </si>
  <si>
    <t>TAKOUO EMMANUEL</t>
  </si>
  <si>
    <t>P019417636995N</t>
  </si>
  <si>
    <t>P098016877437A</t>
  </si>
  <si>
    <t>STELA BISONG TABI</t>
  </si>
  <si>
    <t>P127614865429Z</t>
  </si>
  <si>
    <t>P048312439049H</t>
  </si>
  <si>
    <t>FRANKLIN WILLIAM</t>
  </si>
  <si>
    <t>P038417628909K</t>
  </si>
  <si>
    <t>P122017436180T</t>
  </si>
  <si>
    <t>KAMDOM EPSE KAMGA JACQUELINE</t>
  </si>
  <si>
    <t>P017716200314X</t>
  </si>
  <si>
    <t>HAHAD</t>
  </si>
  <si>
    <t>M040212720594N</t>
  </si>
  <si>
    <t>CRC MAROUA</t>
  </si>
  <si>
    <t>P106800514329H</t>
  </si>
  <si>
    <t>BOULLE EPANDA EPSEE ESSOH</t>
  </si>
  <si>
    <t>P014200078772Q</t>
  </si>
  <si>
    <t>NJILACHIDOUA TOUKOUPAN</t>
  </si>
  <si>
    <t>P119418098231P</t>
  </si>
  <si>
    <t>EBANA EBANA</t>
  </si>
  <si>
    <t>M022117535006B</t>
  </si>
  <si>
    <t>SOCIETE COOPERATIVE SIMPLIFIEE DES PRODUCTEURS DE COTON DE MALAOUMBALI</t>
  </si>
  <si>
    <t>SCOOPS KPUH RIGHAIMBEUR MBE VULYA</t>
  </si>
  <si>
    <t>P032517620947C</t>
  </si>
  <si>
    <t>NANA JEAN CHRISTIAN</t>
  </si>
  <si>
    <t>ETS I CAN</t>
  </si>
  <si>
    <t>VENTE CAHIER ET LIVRE</t>
  </si>
  <si>
    <t>P017415978329Q</t>
  </si>
  <si>
    <t>NJUANGEH</t>
  </si>
  <si>
    <t>LIVENUS</t>
  </si>
  <si>
    <t>P077817532195W</t>
  </si>
  <si>
    <t>MENKENG MOFAW DORINE</t>
  </si>
  <si>
    <t>P127715321673Y</t>
  </si>
  <si>
    <t>NYEMENE NGOUANA</t>
  </si>
  <si>
    <t>AGENT DE SECURITY</t>
  </si>
  <si>
    <t>P090016420904R</t>
  </si>
  <si>
    <t>METOUKENA MBIDA AKAMBA</t>
  </si>
  <si>
    <t>P118212681132Y</t>
  </si>
  <si>
    <t>P099116878442C</t>
  </si>
  <si>
    <t>ASAH NGUNI</t>
  </si>
  <si>
    <t>LIOUS</t>
  </si>
  <si>
    <t>M110800029503Q</t>
  </si>
  <si>
    <t>GROUPE SCOLAIRE BILINGUE BERYLA</t>
  </si>
  <si>
    <t>GSB BERYLA</t>
  </si>
  <si>
    <t>P090318562087S</t>
  </si>
  <si>
    <t>KAMGANG DJOKO</t>
  </si>
  <si>
    <t>ZIDANE ZENITH</t>
  </si>
  <si>
    <t>M012618356432Q</t>
  </si>
  <si>
    <t>SMARTHUB INFORMATIQUE SARLU</t>
  </si>
  <si>
    <t>P087716340483T</t>
  </si>
  <si>
    <t>P099817285115E</t>
  </si>
  <si>
    <t>P079817977119Z</t>
  </si>
  <si>
    <t>YOUMBI FOTSO EPOUSE DEFO</t>
  </si>
  <si>
    <t>P058512570370D</t>
  </si>
  <si>
    <t>LARTYA SIDONNI</t>
  </si>
  <si>
    <t>LARTYA SIDONNIE</t>
  </si>
  <si>
    <t>P108412567879E</t>
  </si>
  <si>
    <t>COLETTE AJI</t>
  </si>
  <si>
    <t>P028017612055F</t>
  </si>
  <si>
    <t>BOULI LEONARD GUY</t>
  </si>
  <si>
    <t>P016715059305Z</t>
  </si>
  <si>
    <t>NOUBOUBO YIMELE</t>
  </si>
  <si>
    <t>P109217972845Y</t>
  </si>
  <si>
    <t>P127400398818H</t>
  </si>
  <si>
    <t>MELACHIO MARIE NOEL</t>
  </si>
  <si>
    <t>M012118467449A</t>
  </si>
  <si>
    <t>TILO INTERNATIONAL MEDICO</t>
  </si>
  <si>
    <t>T.I.M</t>
  </si>
  <si>
    <t>VENTE DE MATÉRIELS, DE DISPOSITIFS MÉDICAUX ET DE LABORATOIRE</t>
  </si>
  <si>
    <t>P030217801857W</t>
  </si>
  <si>
    <t>KENFEUDJIO FOKAM</t>
  </si>
  <si>
    <t>MELEINE CALVINE</t>
  </si>
  <si>
    <t>P016717758823E</t>
  </si>
  <si>
    <t>MBONDJEE</t>
  </si>
  <si>
    <t>P028718019812C</t>
  </si>
  <si>
    <t>MOUOLIOGA</t>
  </si>
  <si>
    <t>P116517812512Y</t>
  </si>
  <si>
    <t>CONSTANCE MBUBAM</t>
  </si>
  <si>
    <t>TUFON</t>
  </si>
  <si>
    <t>P038916334359L</t>
  </si>
  <si>
    <t>FOPA DOUTSOP</t>
  </si>
  <si>
    <t>P067017815856M</t>
  </si>
  <si>
    <t>MANEDOUM</t>
  </si>
  <si>
    <t>P066817733892Q</t>
  </si>
  <si>
    <t>YENOU KAINTOUMA</t>
  </si>
  <si>
    <t>P057418057591R</t>
  </si>
  <si>
    <t>KOMWA KAMDEM</t>
  </si>
  <si>
    <t>P096215351688E</t>
  </si>
  <si>
    <t>FRANCOIS JULES MARCELIN</t>
  </si>
  <si>
    <t>P068517837541U</t>
  </si>
  <si>
    <t>M082517998971Y</t>
  </si>
  <si>
    <t>LA ROYAL SARL</t>
  </si>
  <si>
    <t>CAFEITARIAT</t>
  </si>
  <si>
    <t>P017216569235T</t>
  </si>
  <si>
    <t>P086816240358U</t>
  </si>
  <si>
    <t>SANAMA GUIEGOU</t>
  </si>
  <si>
    <t>P099218387227A</t>
  </si>
  <si>
    <t>NCHOFUA WILFRED METIKUEH</t>
  </si>
  <si>
    <t>( ELITE DECOR )</t>
  </si>
  <si>
    <t>P016812117888X</t>
  </si>
  <si>
    <t>YIMKOUAN TCHOUMKEU</t>
  </si>
  <si>
    <t>M112217750968Y</t>
  </si>
  <si>
    <t>RAYANA SARL</t>
  </si>
  <si>
    <t>M052517768097N</t>
  </si>
  <si>
    <t>ONE TRANSPORT SARL</t>
  </si>
  <si>
    <t>OT SARL</t>
  </si>
  <si>
    <t>P078512677588X</t>
  </si>
  <si>
    <t>EKOSSO MATIKE ÉPSE TIENTCHEU ESTHER M.</t>
  </si>
  <si>
    <t>ETS PHARMACIE DE NDOGBONG</t>
  </si>
  <si>
    <t>P080017495821S</t>
  </si>
  <si>
    <t>ROSELINE NADIA</t>
  </si>
  <si>
    <t>P018817820347Z</t>
  </si>
  <si>
    <t>P044617809054K</t>
  </si>
  <si>
    <t>Appartement  Makepe BM</t>
  </si>
  <si>
    <t>P110417691646D</t>
  </si>
  <si>
    <t>P088212669076K</t>
  </si>
  <si>
    <t>P078317459027Q</t>
  </si>
  <si>
    <t>NRIENSY NGWADUM</t>
  </si>
  <si>
    <t>P079317477114J</t>
  </si>
  <si>
    <t>DJOUELA TAKAM</t>
  </si>
  <si>
    <t>P079016930636Z</t>
  </si>
  <si>
    <t>TSOMBENG NGUIMGO.</t>
  </si>
  <si>
    <t>YANICK.</t>
  </si>
  <si>
    <t>P128417662467R</t>
  </si>
  <si>
    <t>MEWAMBA TETANG</t>
  </si>
  <si>
    <t>VENDEUR ORANGE ET MTN</t>
  </si>
  <si>
    <t>P078414947077U</t>
  </si>
  <si>
    <t>NDJOKOUSSERE WOPEMA</t>
  </si>
  <si>
    <t>P027612700770P</t>
  </si>
  <si>
    <t>KENFACK ALBERTKEN</t>
  </si>
  <si>
    <t>ORGANISATION DU FESTIVAL INTERNATIONAL</t>
  </si>
  <si>
    <t>M040417301238F</t>
  </si>
  <si>
    <t>ASSOCIATION TOKNA MASSANA</t>
  </si>
  <si>
    <t>TM</t>
  </si>
  <si>
    <t>P090317822322M</t>
  </si>
  <si>
    <t>NWAWEL A RIBOUEM</t>
  </si>
  <si>
    <t>P066017217588N</t>
  </si>
  <si>
    <t>P127016143577S</t>
  </si>
  <si>
    <t>IFEYINWA ÉPOUSE ILECHUKWU</t>
  </si>
  <si>
    <t>‘’’</t>
  </si>
  <si>
    <t>P098012754139X</t>
  </si>
  <si>
    <t>NGOLAH</t>
  </si>
  <si>
    <t>HYCENTH MENANG</t>
  </si>
  <si>
    <t>M030400018246L</t>
  </si>
  <si>
    <t>COLLEGE PRIVE LAIC ETEUDEM</t>
  </si>
  <si>
    <t>COLLEGE ETEUDEM</t>
  </si>
  <si>
    <t>P039015975454D</t>
  </si>
  <si>
    <t>DONARD NGU</t>
  </si>
  <si>
    <t>P098818572927X</t>
  </si>
  <si>
    <t>MEFEU DJIKOU</t>
  </si>
  <si>
    <t>P069415575853X</t>
  </si>
  <si>
    <t>TCHUIDJO</t>
  </si>
  <si>
    <t>P078217810648F</t>
  </si>
  <si>
    <t>Mbida Cyrille Timothée</t>
  </si>
  <si>
    <t>CH 4600</t>
  </si>
  <si>
    <t>M102417174953J</t>
  </si>
  <si>
    <t>BIG PHARMA SARL</t>
  </si>
  <si>
    <t>BIPHAR SARL</t>
  </si>
  <si>
    <t>COMMERCE DE GROS DES PRODUITS PHARMACEUTIQUES ET MÉDICAUX</t>
  </si>
  <si>
    <t>P057716661735X</t>
  </si>
  <si>
    <t>P039517841432N</t>
  </si>
  <si>
    <t>P037217970963K</t>
  </si>
  <si>
    <t>EYONG TIKU EPSE TAH JACQUELINE</t>
  </si>
  <si>
    <t>(E.T.T.J)</t>
  </si>
  <si>
    <t>P088816097457T</t>
  </si>
  <si>
    <t>STEFANIE LILI</t>
  </si>
  <si>
    <t>P057600425282C</t>
  </si>
  <si>
    <t>NDOH SAMPSON MANCHO</t>
  </si>
  <si>
    <t>P057017898666G</t>
  </si>
  <si>
    <t>MAMOUN</t>
  </si>
  <si>
    <t>VENTE BH ; COMMERCE</t>
  </si>
  <si>
    <t>P129016343715M</t>
  </si>
  <si>
    <t>ACHU NOEL WARA</t>
  </si>
  <si>
    <t>P098712759136P</t>
  </si>
  <si>
    <t>TCHUENDEM SAA ÉPSE NGUENANG NDEFO</t>
  </si>
  <si>
    <t>FLAVIE GAELLE NELLY</t>
  </si>
  <si>
    <t>HOTEL,GEN.CONTRACTS &amp; SERVICES</t>
  </si>
  <si>
    <t>P097812737583K</t>
  </si>
  <si>
    <t>ANOH TEMBE ZEPHYRINUS</t>
  </si>
  <si>
    <t>(GENESIS HOTEL)</t>
  </si>
  <si>
    <t>P117712419557N</t>
  </si>
  <si>
    <t>NJATOH BANASIS NWIBOH</t>
  </si>
  <si>
    <t>M080518093347B</t>
  </si>
  <si>
    <t>SAWA SAWA</t>
  </si>
  <si>
    <t>(MULATAKO MA MAKOTONE MA SAWA O MYO)</t>
  </si>
  <si>
    <t>P038000564962K</t>
  </si>
  <si>
    <t>Shiela Bih ép Akenji Dang</t>
  </si>
  <si>
    <t>Ets shiela bih</t>
  </si>
  <si>
    <t>P128817451348Q</t>
  </si>
  <si>
    <t>JULIETTE MUNJONG</t>
  </si>
  <si>
    <t>P127516804674G</t>
  </si>
  <si>
    <t>MAGUIA EPSE TAGNE</t>
  </si>
  <si>
    <t>JACQUELINE DUSERE</t>
  </si>
  <si>
    <t>M022517845444Q</t>
  </si>
  <si>
    <t>AISOY SOLIDARITY GROUP</t>
  </si>
  <si>
    <t>P122017625938H</t>
  </si>
  <si>
    <t>MBIADJA FELIX</t>
  </si>
  <si>
    <t>P078517377332Q</t>
  </si>
  <si>
    <t>ATSAFACK EPOUSE NZOGANG MBOMGNING</t>
  </si>
  <si>
    <t>CHANCEVIE LIONETTE</t>
  </si>
  <si>
    <t>P019512549716R</t>
  </si>
  <si>
    <t>ONUOHA ARINZE</t>
  </si>
  <si>
    <t>ETS ONUOHA ARINZE</t>
  </si>
  <si>
    <t>P129418017101B</t>
  </si>
  <si>
    <t>SUH-NDALE SVEILANA NIYANUI</t>
  </si>
  <si>
    <t>P088116230150X</t>
  </si>
  <si>
    <t>ONYEMENAM</t>
  </si>
  <si>
    <t>CHIEMEKA AUGUSTINE</t>
  </si>
  <si>
    <t>P019316598628Q</t>
  </si>
  <si>
    <t>HAMADOU SANDA</t>
  </si>
  <si>
    <t>P015800495133W</t>
  </si>
  <si>
    <t>P049616310558D</t>
  </si>
  <si>
    <t>TCHOUDJOM</t>
  </si>
  <si>
    <t>P079016658478C</t>
  </si>
  <si>
    <t>BASILE HERVE</t>
  </si>
  <si>
    <t>P059517571512K</t>
  </si>
  <si>
    <t>P058917795208K</t>
  </si>
  <si>
    <t>MEWA EPSE DJIAHA</t>
  </si>
  <si>
    <t>P037117224657G</t>
  </si>
  <si>
    <t>PETANGBOU TCHIO</t>
  </si>
  <si>
    <t>P086600160894T</t>
  </si>
  <si>
    <t>OJONG LALUH CLETUS</t>
  </si>
  <si>
    <t>CLO SERVICES AUTOMOBILE</t>
  </si>
  <si>
    <t>P038917637561F</t>
  </si>
  <si>
    <t>P018516567653T</t>
  </si>
  <si>
    <t>P074212587301B</t>
  </si>
  <si>
    <t>NOUKEU MBAKOB</t>
  </si>
  <si>
    <t>M032116054528E</t>
  </si>
  <si>
    <t>JEUNESSE ÉMERGENTE ET RÉPUBLICAINE</t>
  </si>
  <si>
    <t>JERC</t>
  </si>
  <si>
    <t>P119917693387Z</t>
  </si>
  <si>
    <t>P080016811103Q</t>
  </si>
  <si>
    <t>ASONGANYI BEKONG DILAN</t>
  </si>
  <si>
    <t>P099318211841Z</t>
  </si>
  <si>
    <t>NYAM A KAYO</t>
  </si>
  <si>
    <t>P126617418447A</t>
  </si>
  <si>
    <t>P070317782800D</t>
  </si>
  <si>
    <t>MAOULOUDOU ISSA</t>
  </si>
  <si>
    <t>M072117169293L</t>
  </si>
  <si>
    <t>SOCIÉTÉ COOPÉRATIVE SIMPLIFIÉE DES PRODUCTEURS DE COTON DE GUELEO</t>
  </si>
  <si>
    <t>P117916862036B</t>
  </si>
  <si>
    <t>NJEH ABRAHAM EYAOTEME</t>
  </si>
  <si>
    <t>P017512503680W</t>
  </si>
  <si>
    <t>MONKAM NGOUFFI LOUIS ROMUALD</t>
  </si>
  <si>
    <t>M092518022925B</t>
  </si>
  <si>
    <t>MOSQUEE SALAM</t>
  </si>
  <si>
    <t>/MOSQUEE SALAM</t>
  </si>
  <si>
    <t>P039217883718S</t>
  </si>
  <si>
    <t>FOUODJI WATIO</t>
  </si>
  <si>
    <t>P010216924270Z</t>
  </si>
  <si>
    <t>P038300396992K</t>
  </si>
  <si>
    <t>MVEMBE</t>
  </si>
  <si>
    <t>SERGE FREDY</t>
  </si>
  <si>
    <t>P018017487642E</t>
  </si>
  <si>
    <t>P018217873069P</t>
  </si>
  <si>
    <t>OBELICE</t>
  </si>
  <si>
    <t>P048618500232W</t>
  </si>
  <si>
    <t>TANTOH FON</t>
  </si>
  <si>
    <t>VTENTE  CHAUSSURES EN  PLASTIQUE</t>
  </si>
  <si>
    <t>P017700155805P</t>
  </si>
  <si>
    <t>MADJO  BRIGETTE</t>
  </si>
  <si>
    <t>Agence immobilière/ Activité indéfinie</t>
  </si>
  <si>
    <t>M082517944982W</t>
  </si>
  <si>
    <t>SCI SECURED</t>
  </si>
  <si>
    <t>SCI RECURED</t>
  </si>
  <si>
    <t>P122016471669S</t>
  </si>
  <si>
    <t>BETSENA COME</t>
  </si>
  <si>
    <t>P028618121881Z</t>
  </si>
  <si>
    <t>DONATIEN DE TOMI FANNY</t>
  </si>
  <si>
    <t>M012014407324K</t>
  </si>
  <si>
    <t>BUREAU ETUDE &amp; DE REALISAT DES TRAVAUX INDUSTRIELS &amp; DE GENIE CIVIL.</t>
  </si>
  <si>
    <t>BERTI - GC SARL</t>
  </si>
  <si>
    <t>P039817912193R</t>
  </si>
  <si>
    <t>DJOUSSE DOUANLA</t>
  </si>
  <si>
    <t>P068917859945G</t>
  </si>
  <si>
    <t>KENGNE TAFFO</t>
  </si>
  <si>
    <t>BERNARD GAETAN</t>
  </si>
  <si>
    <t>P028914443146T</t>
  </si>
  <si>
    <t>EDOUGDE BELEBENIE</t>
  </si>
  <si>
    <t>PRESTATION DE SERVICES, BTP, COMMERCE GENERAL, IMPORT-EXPORT</t>
  </si>
  <si>
    <t>M012014401989N</t>
  </si>
  <si>
    <t>BUSINESS ASSISTANCE LOGISTICS LIMITED</t>
  </si>
  <si>
    <t>B &amp; A LOGISTICS LTD</t>
  </si>
  <si>
    <t>P058517785074M</t>
  </si>
  <si>
    <t>COLLINS ETCHU</t>
  </si>
  <si>
    <t>P087112503874L</t>
  </si>
  <si>
    <t>REGINE EPSE TABE EBOT</t>
  </si>
  <si>
    <t>M012416356509P</t>
  </si>
  <si>
    <t>DANG RICE SARL</t>
  </si>
  <si>
    <t>LES ACTIVITÉS AGROINDUSTRIELLES, LES PRESTATIONS INTELLECTUELLES, PRESTATIONS DE SERVICES</t>
  </si>
  <si>
    <t>P066417932549P</t>
  </si>
  <si>
    <t>KEOU EPSE TCHEUKO</t>
  </si>
  <si>
    <t>MELIEDJI</t>
  </si>
  <si>
    <t>P110017433734N</t>
  </si>
  <si>
    <t>NIGOUMI</t>
  </si>
  <si>
    <t>ZEPHIRIN DIEUDONNE</t>
  </si>
  <si>
    <t>P046017632325M</t>
  </si>
  <si>
    <t>NGATAT JEAN</t>
  </si>
  <si>
    <t>P017417895111R</t>
  </si>
  <si>
    <t>MAKAM EPSE NEMBOT</t>
  </si>
  <si>
    <t>HONORINE CLARISSE</t>
  </si>
  <si>
    <t>P079116423067F</t>
  </si>
  <si>
    <t>OLOGO EMBOEME</t>
  </si>
  <si>
    <t>P049712719276K</t>
  </si>
  <si>
    <t>DJIOFACK NGUETSOP BRENDA ROSTANIE</t>
  </si>
  <si>
    <t>P019516811436N</t>
  </si>
  <si>
    <t>EBOZOA FOUDA</t>
  </si>
  <si>
    <t>HÉLÈNE ADRIANA</t>
  </si>
  <si>
    <t>P038417770979M</t>
  </si>
  <si>
    <t>NJIKOUOLOU NCHOUAPINE</t>
  </si>
  <si>
    <t>P016712488377E</t>
  </si>
  <si>
    <t>HAMIT TAHIR</t>
  </si>
  <si>
    <t>KAMAJOU RODOLPHE</t>
  </si>
  <si>
    <t>P085916201783G</t>
  </si>
  <si>
    <t>KAMAJOU</t>
  </si>
  <si>
    <t>P068618479202U</t>
  </si>
  <si>
    <t>MUMUKOM</t>
  </si>
  <si>
    <t>M110900037209Z</t>
  </si>
  <si>
    <t>PRESBYTERIAN COMMUNITY</t>
  </si>
  <si>
    <t>REHABILITATION SERVICES</t>
  </si>
  <si>
    <t>P105914609166L</t>
  </si>
  <si>
    <t>MOUSSA DANIEL</t>
  </si>
  <si>
    <t>M112518195118K</t>
  </si>
  <si>
    <t>Prime Solution SARL</t>
  </si>
  <si>
    <t>P107816581618S</t>
  </si>
  <si>
    <t>MENSIE EPOUSE YUH</t>
  </si>
  <si>
    <t>PRISILIA WANG</t>
  </si>
  <si>
    <t>M112116733608T</t>
  </si>
  <si>
    <t>O'PLUS SARL</t>
  </si>
  <si>
    <t>P078717212611D</t>
  </si>
  <si>
    <t>ZOGOUN</t>
  </si>
  <si>
    <t>M072517874961D</t>
  </si>
  <si>
    <t>BETHEL LOGISTICS COMPANY LIMITED</t>
  </si>
  <si>
    <t>P098018411991H</t>
  </si>
  <si>
    <t>GANOVEX GROUP.</t>
  </si>
  <si>
    <t>P015516726276T</t>
  </si>
  <si>
    <t>TCHEINWOUO</t>
  </si>
  <si>
    <t>P089418011513B</t>
  </si>
  <si>
    <t>P127512419403T</t>
  </si>
  <si>
    <t>TRAORE YAYA</t>
  </si>
  <si>
    <t>P080517729842Z</t>
  </si>
  <si>
    <t>JAVELINE</t>
  </si>
  <si>
    <t>P058316922339H</t>
  </si>
  <si>
    <t>ADJOFOGUE DIDIE</t>
  </si>
  <si>
    <t>P058116944059B</t>
  </si>
  <si>
    <t>DOGNOU KAMSEU</t>
  </si>
  <si>
    <t>LEDA MARIETTE</t>
  </si>
  <si>
    <t>P038916218507X</t>
  </si>
  <si>
    <t>TAMOYEM DZOYEM</t>
  </si>
  <si>
    <t>P017512443910F</t>
  </si>
  <si>
    <t>P076900317189C</t>
  </si>
  <si>
    <t>BBLEMO EP NGOS</t>
  </si>
  <si>
    <t>BBLEMO</t>
  </si>
  <si>
    <t>P089517667510J</t>
  </si>
  <si>
    <t>BUENTOU KAZI</t>
  </si>
  <si>
    <t>BEAULIVARD HUGO</t>
  </si>
  <si>
    <t>M052416770901N</t>
  </si>
  <si>
    <t>K9</t>
  </si>
  <si>
    <t>DÉVELOPPEMENT ET OPÉRATION DE SERVICES DE SÉCURITÉ CANINE DANS LES PLATEFORMES PORTUAIRES ET TOUTE AUTRE ACTIVITÉ CONNEXE</t>
  </si>
  <si>
    <t>P099218198506Y</t>
  </si>
  <si>
    <t>ABOUBAKAR MALAM SEHOU</t>
  </si>
  <si>
    <t>M019517186588C</t>
  </si>
  <si>
    <t>HOPITAL DE DISTRICT DE NTUI</t>
  </si>
  <si>
    <t>HD/NTUI</t>
  </si>
  <si>
    <t>P039317939559E</t>
  </si>
  <si>
    <t>banda</t>
  </si>
  <si>
    <t>jean</t>
  </si>
  <si>
    <t>P038617693115M</t>
  </si>
  <si>
    <t>FEUTE</t>
  </si>
  <si>
    <t>P118318367193P</t>
  </si>
  <si>
    <t>M122316358856Q</t>
  </si>
  <si>
    <t>SOCIÉTÉ HISSA AMMA SARL</t>
  </si>
  <si>
    <t>HISSA AMMA SARL</t>
  </si>
  <si>
    <t>CCE GL/PREST SCES/TRANSPORT</t>
  </si>
  <si>
    <t>P108412337594K</t>
  </si>
  <si>
    <t>ENEZU OKECHUKWU DANIEL</t>
  </si>
  <si>
    <t>ETS DESTINEE AUTOMOBILES</t>
  </si>
  <si>
    <t>P015512415381W</t>
  </si>
  <si>
    <t>DANG SOPHIE</t>
  </si>
  <si>
    <t>FACTURE D'EAU</t>
  </si>
  <si>
    <t>P059316577330U</t>
  </si>
  <si>
    <t>ESTHER-ALINE</t>
  </si>
  <si>
    <t>M042517756776L</t>
  </si>
  <si>
    <t>ESPOIR AUTOMOBILE</t>
  </si>
  <si>
    <t>ESAUT</t>
  </si>
  <si>
    <t>P017700488762G</t>
  </si>
  <si>
    <t>BEHENEK OUWASSA</t>
  </si>
  <si>
    <t>ETS BI SOULI</t>
  </si>
  <si>
    <t>P119917067793X</t>
  </si>
  <si>
    <t>YVONNE OBI</t>
  </si>
  <si>
    <t>M072318452355H</t>
  </si>
  <si>
    <t>SOCIETE AQUACOLE DU RENOUVEAU SARL</t>
  </si>
  <si>
    <t>SARE SARL</t>
  </si>
  <si>
    <t>P058718383175M</t>
  </si>
  <si>
    <t>TCHOTIZO JERRY NICOLAS</t>
  </si>
  <si>
    <t>"ETS MOTEURS AUTOMAX"</t>
  </si>
  <si>
    <t>P017416714337D</t>
  </si>
  <si>
    <t>TITSEM</t>
  </si>
  <si>
    <t>P017916474214H</t>
  </si>
  <si>
    <t>BOULINA MADI</t>
  </si>
  <si>
    <t>P096700118472P</t>
  </si>
  <si>
    <t>SERGE RODRIGUE (ETS FREELAND)</t>
  </si>
  <si>
    <t>M072315972688T</t>
  </si>
  <si>
    <t>CENTRAL AFRICAN DIVING INSTITUTE LIMITED</t>
  </si>
  <si>
    <t>CADI SARL</t>
  </si>
  <si>
    <t>P055911767209P</t>
  </si>
  <si>
    <t>P085118524651P</t>
  </si>
  <si>
    <t>P036716622312C</t>
  </si>
  <si>
    <t>IBRAHIMA HAMIDOU</t>
  </si>
  <si>
    <t>P088716392903G</t>
  </si>
  <si>
    <t>BAMANA BALAMBA GUY GAETAN.</t>
  </si>
  <si>
    <t>P046917593176K</t>
  </si>
  <si>
    <t>FONKOU JOACHIM</t>
  </si>
  <si>
    <t>ETS J F SERVICES</t>
  </si>
  <si>
    <t>P111116037155S</t>
  </si>
  <si>
    <t>TCHEDJOU FOTSO</t>
  </si>
  <si>
    <t>P017612441220H</t>
  </si>
  <si>
    <t>M012517598784S</t>
  </si>
  <si>
    <t>ALL ABOUT PEOPLE</t>
  </si>
  <si>
    <t>AAP LTD</t>
  </si>
  <si>
    <t>TRAVELING FACILITATOR, PROVIDER OF VARIOUS SERVICES</t>
  </si>
  <si>
    <t>P016512526338E</t>
  </si>
  <si>
    <t>P049517932641M</t>
  </si>
  <si>
    <t>SEWAN</t>
  </si>
  <si>
    <t>ELELODIE MARIE MERVEILLE</t>
  </si>
  <si>
    <t>P036717285987Y</t>
  </si>
  <si>
    <t>NGUE ÉPOUSE ITJOKO</t>
  </si>
  <si>
    <t>M082417069569F</t>
  </si>
  <si>
    <t>CERCLE DES FEMMES CHOISIES FOTETSA DE YAOUNDÉ</t>
  </si>
  <si>
    <t>CFCF</t>
  </si>
  <si>
    <t>PROMOUVOIR LA SOLIDARITÉ, L'ENTRAIDE ET L'AMOUR ENTRE LES MEMBRES - PROMOUVOIR LE BIEN-ÊTRE ET L'ÉPANOUISSEMENT DES MEMBRES</t>
  </si>
  <si>
    <t>M012118444212G</t>
  </si>
  <si>
    <t>KDF COLOR SARL</t>
  </si>
  <si>
    <t>P015912116915Y</t>
  </si>
  <si>
    <t>M031312444066U</t>
  </si>
  <si>
    <t>STE D'INDUST.ET COMMERCE GENERAL</t>
  </si>
  <si>
    <t>S I C G</t>
  </si>
  <si>
    <t>P098512488024M</t>
  </si>
  <si>
    <t>ANASSI SALI MAMOUDOU</t>
  </si>
  <si>
    <t>ETS OCEAN LOGISTICS</t>
  </si>
  <si>
    <t>P068117870068G</t>
  </si>
  <si>
    <t>P089216183146B</t>
  </si>
  <si>
    <t>UGBAJA UKAMAKA MIRACLE</t>
  </si>
  <si>
    <t>P037917108772A</t>
  </si>
  <si>
    <t>ACHO FOMUNYOH</t>
  </si>
  <si>
    <t>P018317161700N</t>
  </si>
  <si>
    <t>OKONKWO IKECHUKWU</t>
  </si>
  <si>
    <t>M022217046363G</t>
  </si>
  <si>
    <t>GLOBAL ENERGY SERVICES</t>
  </si>
  <si>
    <t>M048517239756C</t>
  </si>
  <si>
    <t>ASSOCIATION BILONG BILONGUE</t>
  </si>
  <si>
    <t>(MEILLEURS AMIS)</t>
  </si>
  <si>
    <t>M012014368357B</t>
  </si>
  <si>
    <t>MAQUIS EVENTS SARL</t>
  </si>
  <si>
    <t>M082316154550M</t>
  </si>
  <si>
    <t>CES DE SORAWEL</t>
  </si>
  <si>
    <t>M062016805878H</t>
  </si>
  <si>
    <t>FAADA SAHEL CULTURELLE</t>
  </si>
  <si>
    <t>F.S.C</t>
  </si>
  <si>
    <t>LUTTER CONTRE LA PAUVRETE, L'ANALPHABETISME ET LA SOUS-INFORMATION, COMMUNICATION DE SES MEMBRES SUR L'ACTUALITE, RESPECT DE LA LOI ET LA COLLABORATION, PRESERVATION DE LA PAIX...</t>
  </si>
  <si>
    <t>P018716488732K</t>
  </si>
  <si>
    <t>LUCIE-MIRABELLE</t>
  </si>
  <si>
    <t>P097300506678W</t>
  </si>
  <si>
    <t>YMELE ALAIN PAUL</t>
  </si>
  <si>
    <t>P015516612822F</t>
  </si>
  <si>
    <t>P018417548484B</t>
  </si>
  <si>
    <t>NKEMBA ONORINE</t>
  </si>
  <si>
    <t>GENERAL CONTRACTS, SUPPLIES, ELECTRICAL NETWORK SYSTEM, GENERAL MERCHANDISE, IMPORT &amp; EXPORT</t>
  </si>
  <si>
    <t>P058012656024X</t>
  </si>
  <si>
    <t>OGWANDI</t>
  </si>
  <si>
    <t>ADELINE OYANG</t>
  </si>
  <si>
    <t>P068617870285C</t>
  </si>
  <si>
    <t>KEUHA GABRIEL WILSON</t>
  </si>
  <si>
    <t>ETS KEUHA ENGINEERING SERVICES</t>
  </si>
  <si>
    <t>P107612635044D</t>
  </si>
  <si>
    <t>P118117908480P</t>
  </si>
  <si>
    <t>P036115490172X</t>
  </si>
  <si>
    <t>LEUGOUE</t>
  </si>
  <si>
    <t>P016012629805J</t>
  </si>
  <si>
    <t>P015412717501B</t>
  </si>
  <si>
    <t>TOUOZE MEWA</t>
  </si>
  <si>
    <t>P088216659643E</t>
  </si>
  <si>
    <t>VENTE ETALAGE</t>
  </si>
  <si>
    <t>P019112636297W</t>
  </si>
  <si>
    <t>FOTHE LONGPA ALEXIS</t>
  </si>
  <si>
    <t>M032517637291X</t>
  </si>
  <si>
    <t>SOCIETE APMAB INDUSTRY SARL</t>
  </si>
  <si>
    <t>PRODUCTEUR ET TRANSFORMATION INDUSTRIELLE DU MANIOC,FINANCES,AGROALIMENTAIRE,COMMERCE GENERAL,BTP,HEBERGEMENT...</t>
  </si>
  <si>
    <t>P099418443603U</t>
  </si>
  <si>
    <t>BADJOUEN TCHATO</t>
  </si>
  <si>
    <t>P069317489353U</t>
  </si>
  <si>
    <t>MIRIAM TATIANA</t>
  </si>
  <si>
    <t>P118316654301T</t>
  </si>
  <si>
    <t>NDI PAUL BIYA ABO</t>
  </si>
  <si>
    <t>M042216251866D</t>
  </si>
  <si>
    <t>GROUPE D'INITIATIVE COMMUNE GRENIER AGRICOLE LEZINA</t>
  </si>
  <si>
    <t>GIC GAL</t>
  </si>
  <si>
    <t>P097815282371S</t>
  </si>
  <si>
    <t>KAMGANG KAMGANG</t>
  </si>
  <si>
    <t>SAMUEL AIME</t>
  </si>
  <si>
    <t>P067717844704E</t>
  </si>
  <si>
    <t>VALENTINE BANTEH</t>
  </si>
  <si>
    <t>P119117287675E</t>
  </si>
  <si>
    <t>OMOGNOKOLO</t>
  </si>
  <si>
    <t>P092015769621C</t>
  </si>
  <si>
    <t>P017318373737M</t>
  </si>
  <si>
    <t>OLOUMOU</t>
  </si>
  <si>
    <t>P100317277813T</t>
  </si>
  <si>
    <t>NFOR ERASMUS NLINWE</t>
  </si>
  <si>
    <t>P037117816728B</t>
  </si>
  <si>
    <t>P126116032965P</t>
  </si>
  <si>
    <t>P036118291089T</t>
  </si>
  <si>
    <t>TABO ERNEST</t>
  </si>
  <si>
    <t>M041100036370X</t>
  </si>
  <si>
    <t>MUKONJE CREDIT COOPERATIV</t>
  </si>
  <si>
    <t>SAVING &amp; LOANS</t>
  </si>
  <si>
    <t>Small Provision</t>
  </si>
  <si>
    <t>P018612553265F</t>
  </si>
  <si>
    <t>Tanyike Ivo</t>
  </si>
  <si>
    <t>P109018282630D</t>
  </si>
  <si>
    <t>MAGA NDE</t>
  </si>
  <si>
    <t>P106818104534S</t>
  </si>
  <si>
    <t>TATSINGOUM FOTSING</t>
  </si>
  <si>
    <t>P037300562795Z</t>
  </si>
  <si>
    <t>NGALEU LEUPI</t>
  </si>
  <si>
    <t>EMMANUEL AUBIN</t>
  </si>
  <si>
    <t>M090416337847U</t>
  </si>
  <si>
    <t>AFRICAPHARM R&amp;D</t>
  </si>
  <si>
    <t>AFRICAPHARM</t>
  </si>
  <si>
    <t>sale of cloths</t>
  </si>
  <si>
    <t>P038912630322P</t>
  </si>
  <si>
    <t>MBONWU</t>
  </si>
  <si>
    <t>SHELLA MANTOH</t>
  </si>
  <si>
    <t>P088812650623Z</t>
  </si>
  <si>
    <t>TIATSIA FOKA</t>
  </si>
  <si>
    <t>P109217200852W</t>
  </si>
  <si>
    <t>M021512265741J</t>
  </si>
  <si>
    <t>DAG YAG SARL</t>
  </si>
  <si>
    <t>P016817682197W</t>
  </si>
  <si>
    <t>NGO HAGBE EPSE BAYONG</t>
  </si>
  <si>
    <t>P090417958620L</t>
  </si>
  <si>
    <t>TCHAGO NGUELEU</t>
  </si>
  <si>
    <t>M042318295077K</t>
  </si>
  <si>
    <t>RDM SARL</t>
  </si>
  <si>
    <t>RDM</t>
  </si>
  <si>
    <t>P057917783851M</t>
  </si>
  <si>
    <t>Ngo Kotna epse Boumkwo</t>
  </si>
  <si>
    <t>Pauline Christine</t>
  </si>
  <si>
    <t>M061512481920Y</t>
  </si>
  <si>
    <t>COLLEGE PRIVE BILINGUE BABEN</t>
  </si>
  <si>
    <t>ANNE MARIE FRANCINE</t>
  </si>
  <si>
    <t>P079616941289S</t>
  </si>
  <si>
    <t>DEMGNE DJOUMENE</t>
  </si>
  <si>
    <t>DIMITRINE</t>
  </si>
  <si>
    <t>M012416493508A</t>
  </si>
  <si>
    <t>SOCIETE FOTSO ET MATHURIN SARL</t>
  </si>
  <si>
    <t>M072518247335H</t>
  </si>
  <si>
    <t>SOLIDARITE FAMILLE ASSACK</t>
  </si>
  <si>
    <t>S.F.A.</t>
  </si>
  <si>
    <t>P078716415344T</t>
  </si>
  <si>
    <t>NITCHEU EPSE POUAKAM</t>
  </si>
  <si>
    <t>P079312912246U</t>
  </si>
  <si>
    <t>FANGANG FAMNEG</t>
  </si>
  <si>
    <t>P067716417013M</t>
  </si>
  <si>
    <t>AWA ABDOULKA DIR</t>
  </si>
  <si>
    <t>(ETS AWA)</t>
  </si>
  <si>
    <t>P016717869353E</t>
  </si>
  <si>
    <t>Mahaman</t>
  </si>
  <si>
    <t>Sallah</t>
  </si>
  <si>
    <t>P097912675918M</t>
  </si>
  <si>
    <t>MBODA DJOMALEU</t>
  </si>
  <si>
    <t>M120500019703Q</t>
  </si>
  <si>
    <t>STE NETTOYCAM DON FRAN SA</t>
  </si>
  <si>
    <t>NETTOYCAM DON FRAN</t>
  </si>
  <si>
    <t>P057117074203Y</t>
  </si>
  <si>
    <t>P019817539907X</t>
  </si>
  <si>
    <t>MEGARE MASSAKY</t>
  </si>
  <si>
    <t>P027917048101Q</t>
  </si>
  <si>
    <t>OME</t>
  </si>
  <si>
    <t>CHUKWUEMEKA ALIUGBALA</t>
  </si>
  <si>
    <t>M122417441566Y</t>
  </si>
  <si>
    <t>DREAM INSURANCE CAMEROUN SARL</t>
  </si>
  <si>
    <t>EDUCATION DES SOURDS</t>
  </si>
  <si>
    <t>M098516439539F</t>
  </si>
  <si>
    <t>INSTITUT MISSIONNAIRE ET SOCIAL DES JEUNES HANDICAPES</t>
  </si>
  <si>
    <t>ECOLE DES SOURDS</t>
  </si>
  <si>
    <t>P087116613876M</t>
  </si>
  <si>
    <t>EYAMBE MAURICE EYAMBE</t>
  </si>
  <si>
    <t>M060300015480M</t>
  </si>
  <si>
    <t>CAMEROON TAYLORING SARL</t>
  </si>
  <si>
    <t>CAM TAYLORING SARL</t>
  </si>
  <si>
    <t>M032118232859S</t>
  </si>
  <si>
    <t>ETS MOBILIER MODERNE</t>
  </si>
  <si>
    <t>P019017402211P</t>
  </si>
  <si>
    <t>HAMADOU GARGA</t>
  </si>
  <si>
    <t>P075818487959X</t>
  </si>
  <si>
    <t>OBAMA EPSE NLEME</t>
  </si>
  <si>
    <t>ASSIETTES</t>
  </si>
  <si>
    <t>P037516267685C</t>
  </si>
  <si>
    <t>AHMADOU ABAKAR</t>
  </si>
  <si>
    <t>P038917603428F</t>
  </si>
  <si>
    <t>EKEMBAN EPADA</t>
  </si>
  <si>
    <t>P122017443418N</t>
  </si>
  <si>
    <t>MALIGA DANIEL AYMAR</t>
  </si>
  <si>
    <t>P028915250207S</t>
  </si>
  <si>
    <t>BABETTE BELOR</t>
  </si>
  <si>
    <t>P099018410779H</t>
  </si>
  <si>
    <t>YEMEN TAMEKEM</t>
  </si>
  <si>
    <t>P088417739618E</t>
  </si>
  <si>
    <t>FOUODJI YEFOUE</t>
  </si>
  <si>
    <t>Michelle valerie</t>
  </si>
  <si>
    <t>M021817759193Q</t>
  </si>
  <si>
    <t>MUTUELLE DES TRANSPORTEURS URBAIN ET INTERURBAIN</t>
  </si>
  <si>
    <t>MATUIC</t>
  </si>
  <si>
    <t>P079916232901S</t>
  </si>
  <si>
    <t>MMADUABUCHI CHIBUZO STANLEY</t>
  </si>
  <si>
    <t>M062517824452J</t>
  </si>
  <si>
    <t>ROYAL LOGISTICS SARL</t>
  </si>
  <si>
    <t>RL SARL</t>
  </si>
  <si>
    <t>P018218259414M</t>
  </si>
  <si>
    <t>P016000207387W</t>
  </si>
  <si>
    <t>MALKARI</t>
  </si>
  <si>
    <t>M032416774475Z</t>
  </si>
  <si>
    <t>GAS ENGEENERING AND SERVICES GNY</t>
  </si>
  <si>
    <t>GESC SARL</t>
  </si>
  <si>
    <t>P069017639254S</t>
  </si>
  <si>
    <t>EFOUBA AMABIGUINA</t>
  </si>
  <si>
    <t>P108612334454P</t>
  </si>
  <si>
    <t>YAKOUBA  ABDOUL</t>
  </si>
  <si>
    <t>P077912337415U</t>
  </si>
  <si>
    <t>FOFFE JEAN PAULFOF</t>
  </si>
  <si>
    <t>FOFFE JEAN PAUL</t>
  </si>
  <si>
    <t>M060418145083E</t>
  </si>
  <si>
    <t>GIC ASSOK I</t>
  </si>
  <si>
    <t>P075214879287P</t>
  </si>
  <si>
    <t>P058717768827D</t>
  </si>
  <si>
    <t>TASSAHA NANTSA</t>
  </si>
  <si>
    <t>P038916990768A</t>
  </si>
  <si>
    <t>NINA ERNESTINE PURCHELLE</t>
  </si>
  <si>
    <t>P129416647950E</t>
  </si>
  <si>
    <t>OUOLOGUEM HAMA</t>
  </si>
  <si>
    <t>P068418103157S</t>
  </si>
  <si>
    <t>NDIMUPUH NGWEBA</t>
  </si>
  <si>
    <t>ANSELA</t>
  </si>
  <si>
    <t>P077917753026P</t>
  </si>
  <si>
    <t>NTANZI MENDOUGA</t>
  </si>
  <si>
    <t>M086817720873K</t>
  </si>
  <si>
    <t>P122016651040F</t>
  </si>
  <si>
    <t>TANKEU MBUTCHA MARCEL</t>
  </si>
  <si>
    <t>P079317942350M</t>
  </si>
  <si>
    <t>TCHAKOU EBOU MONGA</t>
  </si>
  <si>
    <t>P087318528221T</t>
  </si>
  <si>
    <t>P128517787958H</t>
  </si>
  <si>
    <t>KENGNE TAGNE EPSE NGANGUEM</t>
  </si>
  <si>
    <t>P107212601654E</t>
  </si>
  <si>
    <t>KEUTCHA EPSEE KIEGE</t>
  </si>
  <si>
    <t>GERTRUDE LEANDRE</t>
  </si>
  <si>
    <t>P108517917897M</t>
  </si>
  <si>
    <t>P120017038460S</t>
  </si>
  <si>
    <t>MAHAMOUDOU SALI LIMAN</t>
  </si>
  <si>
    <t>M052416809226Z</t>
  </si>
  <si>
    <t>GLOBAL INDUSTRIAL SUPPLY AND SERVICES SARL</t>
  </si>
  <si>
    <t>GISS SARL</t>
  </si>
  <si>
    <t>P038018050597Q</t>
  </si>
  <si>
    <t>MATSANOU JIOKANG</t>
  </si>
  <si>
    <t>EMERAN</t>
  </si>
  <si>
    <t>P069817291377B</t>
  </si>
  <si>
    <t>TCHOUMINA YONOU</t>
  </si>
  <si>
    <t>P077212697943W</t>
  </si>
  <si>
    <t>KOUO MANFO</t>
  </si>
  <si>
    <t>P068816853727W</t>
  </si>
  <si>
    <t>NGNEDJIO PIATA ÉPOUSE TCHINDA</t>
  </si>
  <si>
    <t>P099016930324D</t>
  </si>
  <si>
    <t>JOSEPH NDONWI CHE</t>
  </si>
  <si>
    <t>M101017577013U</t>
  </si>
  <si>
    <t>STE GENERALE DE TRANSPORT ROUTIER SARL</t>
  </si>
  <si>
    <t>SGTR SARL</t>
  </si>
  <si>
    <t>VENTE ACCESSRES TELEPHNIQUES</t>
  </si>
  <si>
    <t>P089212102022S</t>
  </si>
  <si>
    <t>SIGNING  RAISSA  TATIANNE</t>
  </si>
  <si>
    <t>P109018010939G</t>
  </si>
  <si>
    <t>KACHE SOH</t>
  </si>
  <si>
    <t>P058916858989Q</t>
  </si>
  <si>
    <t>GERTRUDE JOSIANE</t>
  </si>
  <si>
    <t>P089617299243F</t>
  </si>
  <si>
    <t>FOUODOP</t>
  </si>
  <si>
    <t>WILLIE RICHARD</t>
  </si>
  <si>
    <t>P078716499222H</t>
  </si>
  <si>
    <t>SIMEKOMBA EPSE DZOU</t>
  </si>
  <si>
    <t>BUREAU COMPTABLE &amp; ETUDE</t>
  </si>
  <si>
    <t>M012217029825G</t>
  </si>
  <si>
    <t>CABINET DZOYEM AND PATNERS SARL</t>
  </si>
  <si>
    <t>P028312565154F</t>
  </si>
  <si>
    <t>NGANYIM Epse KEUTSA LEMOGO CLAUTIDE</t>
  </si>
  <si>
    <t>P019517660424H</t>
  </si>
  <si>
    <t>EMILIENNE CHARLOTTE</t>
  </si>
  <si>
    <t>P067617761565M</t>
  </si>
  <si>
    <t>P106717891163H</t>
  </si>
  <si>
    <t>P066917089022K</t>
  </si>
  <si>
    <t>NGALIEU EPSE LELE</t>
  </si>
  <si>
    <t>JEANINE HORTENSE</t>
  </si>
  <si>
    <t>P119217153018T</t>
  </si>
  <si>
    <t>TSOALA DJIALA</t>
  </si>
  <si>
    <t>GILDAS BRILLANT</t>
  </si>
  <si>
    <t>P038917847645K</t>
  </si>
  <si>
    <t>P028418515085A</t>
  </si>
  <si>
    <t>GUIMEYA FRANÇOIS ROMUALD</t>
  </si>
  <si>
    <t>P068417073949L</t>
  </si>
  <si>
    <t>TCHIENGWA EPSE CHIMI CHEKAM</t>
  </si>
  <si>
    <t>P097412281481U</t>
  </si>
  <si>
    <t>WIRBA EDWIN BONGSYSI</t>
  </si>
  <si>
    <t>M062517832734E</t>
  </si>
  <si>
    <t>SOCIÉTÉ KEMET SARL</t>
  </si>
  <si>
    <t>SARL KMT</t>
  </si>
  <si>
    <t>P038412281557W</t>
  </si>
  <si>
    <t>NANGUE LELAK CLEMENCE</t>
  </si>
  <si>
    <t>P038412090285U</t>
  </si>
  <si>
    <t>SOUSSOUNE  NAFISSATOU</t>
  </si>
  <si>
    <t>P018917728916H</t>
  </si>
  <si>
    <t>DIEUPE MPEUTCHIE</t>
  </si>
  <si>
    <t>Lariste</t>
  </si>
  <si>
    <t>M060716638170N</t>
  </si>
  <si>
    <t>LYCEE DE TCHIKANG</t>
  </si>
  <si>
    <t>L.T</t>
  </si>
  <si>
    <t>P036316967581F</t>
  </si>
  <si>
    <t>MOTOUOM EPSE YAMBA</t>
  </si>
  <si>
    <t>P098716417390K</t>
  </si>
  <si>
    <t>FONANG DOUANLA</t>
  </si>
  <si>
    <t>P048615652220Q</t>
  </si>
  <si>
    <t>NDIWA ETOUKE</t>
  </si>
  <si>
    <t>M042417008901W</t>
  </si>
  <si>
    <t>SUCCESSION MOUCHIPOU SOULE</t>
  </si>
  <si>
    <t>SUCC MOUCHIPOU S</t>
  </si>
  <si>
    <t>P012018285372C</t>
  </si>
  <si>
    <t>P086200000198Z</t>
  </si>
  <si>
    <t>MYRIAM MIREILLE</t>
  </si>
  <si>
    <t>P115018056122P</t>
  </si>
  <si>
    <t>ANDIA EPSE NAMA PERPETUE</t>
  </si>
  <si>
    <t>ETS ANDY - SERVICES</t>
  </si>
  <si>
    <t>P122016477736Z</t>
  </si>
  <si>
    <t>TIAKO YITABEN MATHURIN</t>
  </si>
  <si>
    <t>P120017807626D</t>
  </si>
  <si>
    <t>NSUNGBA</t>
  </si>
  <si>
    <t>ELMINE DIAN</t>
  </si>
  <si>
    <t>P020117918380D</t>
  </si>
  <si>
    <t>DOROTHEE NADINE</t>
  </si>
  <si>
    <t>P049017994497F</t>
  </si>
  <si>
    <t>TCHAMBA TCHANA</t>
  </si>
  <si>
    <t>P097216610089F</t>
  </si>
  <si>
    <t>P122015932372R</t>
  </si>
  <si>
    <t>BOMOBONENA KEBOUNE</t>
  </si>
  <si>
    <t>M030617413492X</t>
  </si>
  <si>
    <t>COLLEGE FRANTZ FANON</t>
  </si>
  <si>
    <t>P056100307164L</t>
  </si>
  <si>
    <t>ZAMO NKONGHO EPSE NYALLANG</t>
  </si>
  <si>
    <t>P087617774890L</t>
  </si>
  <si>
    <t>MAMJOKAM TAFOTIE EPOUSE MEM</t>
  </si>
  <si>
    <t>P118316447811X</t>
  </si>
  <si>
    <t>FABRICE NOUWO</t>
  </si>
  <si>
    <t>NKENGMOE</t>
  </si>
  <si>
    <t>M018217727641Y</t>
  </si>
  <si>
    <t>LYCEE BILINGUE DE NDELELE</t>
  </si>
  <si>
    <t>P018117557320B</t>
  </si>
  <si>
    <t>P122015395586H</t>
  </si>
  <si>
    <t>FOTSING JOSEPH</t>
  </si>
  <si>
    <t>P057316424253M</t>
  </si>
  <si>
    <t>DESIRE NANGA</t>
  </si>
  <si>
    <t>P049916312604B</t>
  </si>
  <si>
    <t>NGNINGAYE</t>
  </si>
  <si>
    <t>MODERN STANIS</t>
  </si>
  <si>
    <t>P088400471677S</t>
  </si>
  <si>
    <t>NDIPEGBE</t>
  </si>
  <si>
    <t>STANILOUS ABUM</t>
  </si>
  <si>
    <t>P118000544453M</t>
  </si>
  <si>
    <t>FANGUEM NGUEMLE EP TCHAMAKO DEJOLIE</t>
  </si>
  <si>
    <t>P048317768825C</t>
  </si>
  <si>
    <t>P047916151937T</t>
  </si>
  <si>
    <t>EGBEOCHA SUNDAY CHIJIOKE</t>
  </si>
  <si>
    <t>P019416666702H</t>
  </si>
  <si>
    <t>OKEKE OZOEMENA OSITA</t>
  </si>
  <si>
    <t>P126917754768X</t>
  </si>
  <si>
    <t>ETS LE CROUSTY J&amp;L</t>
  </si>
  <si>
    <t>P098617006160Z</t>
  </si>
  <si>
    <t>ODOU'OU ÉPSE EBANA</t>
  </si>
  <si>
    <t>MARIE LÉOCADYE</t>
  </si>
  <si>
    <t>P049517621000E</t>
  </si>
  <si>
    <t>SUSAN RENA EKONDE</t>
  </si>
  <si>
    <t>P127612490488K</t>
  </si>
  <si>
    <t>M102116568113Q</t>
  </si>
  <si>
    <t>INTEL CONSULTING</t>
  </si>
  <si>
    <t>P089917756124M</t>
  </si>
  <si>
    <t>PETER OBUMNEME</t>
  </si>
  <si>
    <t>P016112413292F</t>
  </si>
  <si>
    <t>MAMADOU MBARRE</t>
  </si>
  <si>
    <t>P017117604883R</t>
  </si>
  <si>
    <t>P086812602806R</t>
  </si>
  <si>
    <t>MOULOKI ÉPSE MOUBANDJE MATHILDE</t>
  </si>
  <si>
    <t>ETS DIBIES</t>
  </si>
  <si>
    <t>P117917746540Q</t>
  </si>
  <si>
    <t>David Berlin</t>
  </si>
  <si>
    <t>P109717374012N</t>
  </si>
  <si>
    <t>P056918119061Q</t>
  </si>
  <si>
    <t>JEAN CLAUDE G.</t>
  </si>
  <si>
    <t>ALIMENTATION, ECHOPPE</t>
  </si>
  <si>
    <t>P057416733233R</t>
  </si>
  <si>
    <t>DAKAM FEUTSEU SIPAB</t>
  </si>
  <si>
    <t>P028312420494L</t>
  </si>
  <si>
    <t>NGOUANA TIAKOU</t>
  </si>
  <si>
    <t>P050317492764A</t>
  </si>
  <si>
    <t>MANOJI BRANDON FONKI</t>
  </si>
  <si>
    <t>P049517551006U</t>
  </si>
  <si>
    <t>SIMO BOUJEKA</t>
  </si>
  <si>
    <t>P029517725740C</t>
  </si>
  <si>
    <t>BOKAM TATANG</t>
  </si>
  <si>
    <t>P017512800633A</t>
  </si>
  <si>
    <t>EHONGO</t>
  </si>
  <si>
    <t>JEAN MARIE ACHILLE</t>
  </si>
  <si>
    <t>PRESTATIONS-INGENIERIE-RELATIONS PUB</t>
  </si>
  <si>
    <t>M071913914962L</t>
  </si>
  <si>
    <t>OPPORTUNITIES SARL</t>
  </si>
  <si>
    <t>P118612651530R</t>
  </si>
  <si>
    <t>NDI EUGENE NDI</t>
  </si>
  <si>
    <t>(NEWSWATCH)</t>
  </si>
  <si>
    <t>P069517359598B</t>
  </si>
  <si>
    <t>AMBAN</t>
  </si>
  <si>
    <t>SHEDRICK AYAIWEH</t>
  </si>
  <si>
    <t>P046912198003K</t>
  </si>
  <si>
    <t>MAGAMTCHET FOTCHIN</t>
  </si>
  <si>
    <t>LEONARD ROGER</t>
  </si>
  <si>
    <t>P066718409299C</t>
  </si>
  <si>
    <t>JOSEPH MAHE</t>
  </si>
  <si>
    <t>P067318379980W</t>
  </si>
  <si>
    <t>PETFIANG</t>
  </si>
  <si>
    <t>P058217695073T</t>
  </si>
  <si>
    <t>Mr MFOULE</t>
  </si>
  <si>
    <t>P088016395234R</t>
  </si>
  <si>
    <t>NGOUNOU FEUSSO EPSE KOUAM MERLINE</t>
  </si>
  <si>
    <t>"ETS NGOUNOU FEUSSO EPSE KOUAM MERLINE"</t>
  </si>
  <si>
    <t>P028917749430L</t>
  </si>
  <si>
    <t>NDOBE EWOUNGO</t>
  </si>
  <si>
    <t>P089314405498T</t>
  </si>
  <si>
    <t>NJASSEP</t>
  </si>
  <si>
    <t>P078114129498X</t>
  </si>
  <si>
    <t>BERNADETTE MARLYSE</t>
  </si>
  <si>
    <t>P085512668581F</t>
  </si>
  <si>
    <t>P087016438087A</t>
  </si>
  <si>
    <t>M092518121738F</t>
  </si>
  <si>
    <t>Société WALNER  TECH SUARL</t>
  </si>
  <si>
    <t>Société WT SUARL</t>
  </si>
  <si>
    <t>M121112749351M</t>
  </si>
  <si>
    <t>MINISTERE DES AFFAIRES SOCIALES</t>
  </si>
  <si>
    <t>MINAS</t>
  </si>
  <si>
    <t>CAISSE DE VENTE DES PRODUITS DE BEAUTÉ</t>
  </si>
  <si>
    <t>P127717499656Y</t>
  </si>
  <si>
    <t>NKENMOGNE YIMDJO</t>
  </si>
  <si>
    <t>CHARLY JOSUÉE</t>
  </si>
  <si>
    <t>P027500427970L</t>
  </si>
  <si>
    <t>BOUBADJAM</t>
  </si>
  <si>
    <t>M072517847562A</t>
  </si>
  <si>
    <t>LA CONSCIENCE SARL</t>
  </si>
  <si>
    <t>LA CONSCIENCE</t>
  </si>
  <si>
    <t>P098716346360Q</t>
  </si>
  <si>
    <t>EBONG EPIE</t>
  </si>
  <si>
    <t>P099017815575Y</t>
  </si>
  <si>
    <t>TCHOFFO. Sylvie</t>
  </si>
  <si>
    <t>P015312375894B</t>
  </si>
  <si>
    <t>NGASSA EPSE FANKAM</t>
  </si>
  <si>
    <t>ETS NGASSA EPSE FANKAM</t>
  </si>
  <si>
    <t>P106017811907E</t>
  </si>
  <si>
    <t>Djameni.</t>
  </si>
  <si>
    <t>M092116423145H</t>
  </si>
  <si>
    <t>ELITE CONSTRUCIONES CAMEROUN</t>
  </si>
  <si>
    <t>P068517080817E</t>
  </si>
  <si>
    <t>NDOH EPSE NGUEWO</t>
  </si>
  <si>
    <t>M031317253562G</t>
  </si>
  <si>
    <t>EP MOUKA</t>
  </si>
  <si>
    <t>P057800554661B</t>
  </si>
  <si>
    <t>RONY</t>
  </si>
  <si>
    <t>P059217629645U</t>
  </si>
  <si>
    <t>GUY DONACIEN</t>
  </si>
  <si>
    <t>P049317647027A</t>
  </si>
  <si>
    <t>TAMDEU</t>
  </si>
  <si>
    <t>JOSÉPHINE SANDRINE</t>
  </si>
  <si>
    <t>M120600044311J</t>
  </si>
  <si>
    <t>FONDATION DES LIONS CLUBS DU CMR</t>
  </si>
  <si>
    <t>LCFC</t>
  </si>
  <si>
    <t>P119218416294Y</t>
  </si>
  <si>
    <t>P038616024777M</t>
  </si>
  <si>
    <t>NARCIS SERDRIC</t>
  </si>
  <si>
    <t>P122016117911G</t>
  </si>
  <si>
    <t>YEMELI AUGUSTINE</t>
  </si>
  <si>
    <t>P067616496286F</t>
  </si>
  <si>
    <t>FAPOU</t>
  </si>
  <si>
    <t>P077718530711N</t>
  </si>
  <si>
    <t>BATONGA TCHAMYOU</t>
  </si>
  <si>
    <t>P089618442959R</t>
  </si>
  <si>
    <t>NYAMKAH</t>
  </si>
  <si>
    <t>RUBBY TANGYI</t>
  </si>
  <si>
    <t>P028616707500R</t>
  </si>
  <si>
    <t>NJONTY</t>
  </si>
  <si>
    <t>JANET NKONGHO</t>
  </si>
  <si>
    <t>P118816614796A</t>
  </si>
  <si>
    <t>OFFORDILE OBINNA</t>
  </si>
  <si>
    <t>ETS OBITEX AUTO</t>
  </si>
  <si>
    <t>P049012418942P</t>
  </si>
  <si>
    <t>TONOU JOSEPHTON</t>
  </si>
  <si>
    <t>TONOU JOSEPH</t>
  </si>
  <si>
    <t>P058318247054C</t>
  </si>
  <si>
    <t>HAWADAK ZINAHAD</t>
  </si>
  <si>
    <t>P067317939546H</t>
  </si>
  <si>
    <t>NGONGANG EPSE PAYIEPE</t>
  </si>
  <si>
    <t>IRENE HORTANCE</t>
  </si>
  <si>
    <t>M092518029094U</t>
  </si>
  <si>
    <t>SOCIETE CIVILE IMMOBILIÈRE KDD</t>
  </si>
  <si>
    <t>SCI KDD</t>
  </si>
  <si>
    <t>P040116465350S</t>
  </si>
  <si>
    <t>P016012483204E</t>
  </si>
  <si>
    <t>TEPONG EJANG MARTHA</t>
  </si>
  <si>
    <t>P118817117641N</t>
  </si>
  <si>
    <t>P027612269253U</t>
  </si>
  <si>
    <t>P122017071871A</t>
  </si>
  <si>
    <t>GODLOVE PENG MBUH</t>
  </si>
  <si>
    <t>P018712501179J</t>
  </si>
  <si>
    <t>KEYANLONG LANDO PATRICE</t>
  </si>
  <si>
    <t>VENTE D'APPAREILS ET ACCESSOIRS DE TELEPHONES</t>
  </si>
  <si>
    <t>P099617981649Q</t>
  </si>
  <si>
    <t>TSAYO NOPOUDEM</t>
  </si>
  <si>
    <t>RIENDA KAPOUELLE</t>
  </si>
  <si>
    <t>M121416667151D</t>
  </si>
  <si>
    <t>KIWI EQUIPEMENTS</t>
  </si>
  <si>
    <t>KI WI EQUIPEMENTS SAS</t>
  </si>
  <si>
    <t>P018117223335T</t>
  </si>
  <si>
    <t>COLINCE ELVIS</t>
  </si>
  <si>
    <t>P039618086916D</t>
  </si>
  <si>
    <t>MENEKEU EPSE AKENMO</t>
  </si>
  <si>
    <t>P080117000028B</t>
  </si>
  <si>
    <t>NGUEGANG JIMELI</t>
  </si>
  <si>
    <t>M021912751239F</t>
  </si>
  <si>
    <t>SOPI BUSINESS SARL</t>
  </si>
  <si>
    <t>P108712697664C</t>
  </si>
  <si>
    <t>M081914048664U</t>
  </si>
  <si>
    <t>STE AGRICULTURE COM ET INVESTSARL</t>
  </si>
  <si>
    <t>AGRIC INVEST SARL</t>
  </si>
  <si>
    <t>P069516676846N</t>
  </si>
  <si>
    <t>DIFACK</t>
  </si>
  <si>
    <t>M109300014852Z</t>
  </si>
  <si>
    <t>SONATA INDUSTRIES</t>
  </si>
  <si>
    <t>M051317240415F</t>
  </si>
  <si>
    <t>EP BANA-TENTCHEU</t>
  </si>
  <si>
    <t>P029212495997H</t>
  </si>
  <si>
    <t>P099017983180L</t>
  </si>
  <si>
    <t>NGASSA DJADA</t>
  </si>
  <si>
    <t>PATRICK FRANKLIN</t>
  </si>
  <si>
    <t>P068817292499B</t>
  </si>
  <si>
    <t>KENGNE ANICK ALBERTINE</t>
  </si>
  <si>
    <t>(ETS ALMIGTHY AND CO)</t>
  </si>
  <si>
    <t>P086800333845X</t>
  </si>
  <si>
    <t>P119017647233Q</t>
  </si>
  <si>
    <t>STEPHENIE AFAYAM</t>
  </si>
  <si>
    <t>P106712618288R</t>
  </si>
  <si>
    <t>KAMGA JOUAKEU</t>
  </si>
  <si>
    <t>NORBERT II</t>
  </si>
  <si>
    <t>ENSEIGNEMENT MATERNELLE PUBLIC</t>
  </si>
  <si>
    <t>M017517175826L</t>
  </si>
  <si>
    <t>ÉCOLE MATERNELLE PUBLIQUE DE MBE</t>
  </si>
  <si>
    <t>EMP/MBE</t>
  </si>
  <si>
    <t>P068815046133J</t>
  </si>
  <si>
    <t>HUYET</t>
  </si>
  <si>
    <t>SIBIL</t>
  </si>
  <si>
    <t>P058400549541X</t>
  </si>
  <si>
    <t>TONGA EPSEE TOGNIA</t>
  </si>
  <si>
    <t>FIDELINE MODESTINE</t>
  </si>
  <si>
    <t>P018016327051J</t>
  </si>
  <si>
    <t>NZOUPET NANA</t>
  </si>
  <si>
    <t>P098916346745Z</t>
  </si>
  <si>
    <t>FOGANG TICHA</t>
  </si>
  <si>
    <t>P027516389475L</t>
  </si>
  <si>
    <t>FEUTSA</t>
  </si>
  <si>
    <t>P088712705009Z</t>
  </si>
  <si>
    <t>PEYIEGUE KUEMBOUE</t>
  </si>
  <si>
    <t>P038618176170S</t>
  </si>
  <si>
    <t>P106917984532G</t>
  </si>
  <si>
    <t>P127813154362P</t>
  </si>
  <si>
    <t>NDESO CAJETAN NANGO</t>
  </si>
  <si>
    <t>P058516723980A</t>
  </si>
  <si>
    <t>ADALAIDE PLACEDE</t>
  </si>
  <si>
    <t>P078817683724R</t>
  </si>
  <si>
    <t>NTEMENCHOUT</t>
  </si>
  <si>
    <t>M012317514062P</t>
  </si>
  <si>
    <t>ASSOCIATION DES RESSORTISSANTS BANDJOUN DE NSAPE-DOUALA</t>
  </si>
  <si>
    <t>A.R.B.D.N</t>
  </si>
  <si>
    <t>PARTICIPER À LA MISE EN ŒUVRE DES PROGRAMMES ET DES INITIATESES VISANA AMÉLIORER, SOUTENIR ET ACCOMPAGNER LES JEUNES FILLES DANS LEOR PARCOURS EDUCATIF ET PROFESSIONM</t>
  </si>
  <si>
    <t>P048616598947H</t>
  </si>
  <si>
    <t>WAKIA BEATRICE</t>
  </si>
  <si>
    <t>EWUI</t>
  </si>
  <si>
    <t>P049818546027W</t>
  </si>
  <si>
    <t>P086116064382C</t>
  </si>
  <si>
    <t>BIDJOGO RACHEL</t>
  </si>
  <si>
    <t>P087617760346G</t>
  </si>
  <si>
    <t>MOU MEI</t>
  </si>
  <si>
    <t>P108817769972Z</t>
  </si>
  <si>
    <t>MEGADOUN DJEMNO</t>
  </si>
  <si>
    <t>ROSALINE MARTIALE</t>
  </si>
  <si>
    <t>M121412331615X</t>
  </si>
  <si>
    <t>GOLDEN MARINE ENGINEERING LTD</t>
  </si>
  <si>
    <t>STE G M E LTD</t>
  </si>
  <si>
    <t>P060016624300G</t>
  </si>
  <si>
    <t>VEFONGE JEFFREY EFFANGE</t>
  </si>
  <si>
    <t>P019418527637C</t>
  </si>
  <si>
    <t>TCHOUPE FOMEFO</t>
  </si>
  <si>
    <t>P015616313823W</t>
  </si>
  <si>
    <t>BOUBA NASSOUROU</t>
  </si>
  <si>
    <t>P027618398786C</t>
  </si>
  <si>
    <t>M061914949869J</t>
  </si>
  <si>
    <t>TRACTAFRIC EQUIPMENT KRIBI</t>
  </si>
  <si>
    <t>P025216079551Q</t>
  </si>
  <si>
    <t>NJOB</t>
  </si>
  <si>
    <t>P087617342988P</t>
  </si>
  <si>
    <t>SONFACK KEMKOUO</t>
  </si>
  <si>
    <t>M112518184850F</t>
  </si>
  <si>
    <t>ORGANIC MUSHROOM SIMPLIFIED COOPERATIVE SOCIETY</t>
  </si>
  <si>
    <t>ORGAMU SCOOPS</t>
  </si>
  <si>
    <t>P107512615533S</t>
  </si>
  <si>
    <t>ADIDJA NGOMANE EPOUSE NGUI</t>
  </si>
  <si>
    <t>P116300085553Y</t>
  </si>
  <si>
    <t>NGO BIBAI HANNA</t>
  </si>
  <si>
    <t>P015417829306P</t>
  </si>
  <si>
    <t>P050217919608F</t>
  </si>
  <si>
    <t>MOUSSA TANKO</t>
  </si>
  <si>
    <t>P128818571553F</t>
  </si>
  <si>
    <t>TEZIA EMMANUEL</t>
  </si>
  <si>
    <t>KEGHOP</t>
  </si>
  <si>
    <t>P098517911295J</t>
  </si>
  <si>
    <t>NSEKE JOB BIENVENU</t>
  </si>
  <si>
    <t>P089512496105D</t>
  </si>
  <si>
    <t>DAOUADA ADAMA</t>
  </si>
  <si>
    <t>P017117577512B</t>
  </si>
  <si>
    <t>P019412554231R</t>
  </si>
  <si>
    <t>HAMZA YAYA</t>
  </si>
  <si>
    <t>P127216382170D</t>
  </si>
  <si>
    <t>TIMOROUS NDUM</t>
  </si>
  <si>
    <t>M030614404033T</t>
  </si>
  <si>
    <t>GSB LES MAXIMES</t>
  </si>
  <si>
    <t>P087916144290M</t>
  </si>
  <si>
    <t>HASIMA NGORAN</t>
  </si>
  <si>
    <t>M102417160515N</t>
  </si>
  <si>
    <t>ASSOCIATION DES PROMOTEURS DU BASKET-BALL DES JEUNES À L'EST</t>
  </si>
  <si>
    <t>P059816615057T</t>
  </si>
  <si>
    <t>FOUTSOP TSAYEM</t>
  </si>
  <si>
    <t>P056212616826M</t>
  </si>
  <si>
    <t>GAYAP EPSEE YAZID</t>
  </si>
  <si>
    <t>P014112091358S</t>
  </si>
  <si>
    <t>NGO LIPOT EP MANDENG FRANCOISE</t>
  </si>
  <si>
    <t>M091412146099P</t>
  </si>
  <si>
    <t>ELCHU OIL AND GAS</t>
  </si>
  <si>
    <t>MARITIME SERVICES LTD</t>
  </si>
  <si>
    <t>P027316184424R</t>
  </si>
  <si>
    <t>P049215133593P</t>
  </si>
  <si>
    <t>NGNEBIWO NZODJOU RUSSEL THEODORE</t>
  </si>
  <si>
    <t>ETUDE - CONCEPTION</t>
  </si>
  <si>
    <t>M032517649337D</t>
  </si>
  <si>
    <t>CAMEROON GLOBAL CONSTRUCTION SARL</t>
  </si>
  <si>
    <t>P089818371073S</t>
  </si>
  <si>
    <t>LACKFEM</t>
  </si>
  <si>
    <t>MIRANDA NGUNDECK</t>
  </si>
  <si>
    <t>P067417529575E</t>
  </si>
  <si>
    <t>TCHONANG CHEDOM KISITO</t>
  </si>
  <si>
    <t>"ETS CHEDOM"</t>
  </si>
  <si>
    <t>M091100039784Q</t>
  </si>
  <si>
    <t>SCI ABBAS IMMOBILIER</t>
  </si>
  <si>
    <t>SCI ABBAS</t>
  </si>
  <si>
    <t>P027600382650U</t>
  </si>
  <si>
    <t>SELAH MBA</t>
  </si>
  <si>
    <t>P019516006660W</t>
  </si>
  <si>
    <t>TIOMENE NGUESSIE BERENGER</t>
  </si>
  <si>
    <t>(ETS NEON EL PACHA CONSULTING N.E.P.C.O)</t>
  </si>
  <si>
    <t>P068817116014K</t>
  </si>
  <si>
    <t>BOUBA SALI</t>
  </si>
  <si>
    <t>P107518510515L</t>
  </si>
  <si>
    <t>P037817726062F</t>
  </si>
  <si>
    <t>KOUYEP MIRABELLE</t>
  </si>
  <si>
    <t>P119417756682B</t>
  </si>
  <si>
    <t>NJINGUEUT</t>
  </si>
  <si>
    <t>KEVIN MIGUEL</t>
  </si>
  <si>
    <t>P028318275927S</t>
  </si>
  <si>
    <t>CHEUMEN NGUEGNA</t>
  </si>
  <si>
    <t>EVERLINE</t>
  </si>
  <si>
    <t>M120817805696M</t>
  </si>
  <si>
    <t>BLESSING ANGLOSAXON PRIVATE TEACHER TRAININT COLLEGE</t>
  </si>
  <si>
    <t>M062416879745N</t>
  </si>
  <si>
    <t>GROUPE CGAN</t>
  </si>
  <si>
    <t>P107616401622M</t>
  </si>
  <si>
    <t>UFORT NDAK</t>
  </si>
  <si>
    <t>P128816015881R</t>
  </si>
  <si>
    <t>MOHAMADOU AWAL IDRISSOU.</t>
  </si>
  <si>
    <t>MEDECIN (CLINIQUE)</t>
  </si>
  <si>
    <t>P038617575733N</t>
  </si>
  <si>
    <t>NGUIFFO NDIFFOKOU</t>
  </si>
  <si>
    <t>P127716085821F</t>
  </si>
  <si>
    <t>KWEYAP NGANYAP</t>
  </si>
  <si>
    <t>M022416406287R</t>
  </si>
  <si>
    <t>ETS MV ET FILS SERVICES</t>
  </si>
  <si>
    <t>P122015969983N</t>
  </si>
  <si>
    <t>DJOMKAM MICHEL</t>
  </si>
  <si>
    <t>P058616852815W</t>
  </si>
  <si>
    <t>BORIS MYRON</t>
  </si>
  <si>
    <t>P098617854353L</t>
  </si>
  <si>
    <t>KENMEO NOUADJEU</t>
  </si>
  <si>
    <t>P097411435436F</t>
  </si>
  <si>
    <t>TANKUO</t>
  </si>
  <si>
    <t>P118817528807H</t>
  </si>
  <si>
    <t>UDOKWU</t>
  </si>
  <si>
    <t>CHIOERA MARK</t>
  </si>
  <si>
    <t>P028812174439E</t>
  </si>
  <si>
    <t>KAMDEM FOGNO Alexandre Marie</t>
  </si>
  <si>
    <t>P068514930153K</t>
  </si>
  <si>
    <t>YAINDJEU</t>
  </si>
  <si>
    <t>AMADINE</t>
  </si>
  <si>
    <t>P078717683767J</t>
  </si>
  <si>
    <t>TSOKEU</t>
  </si>
  <si>
    <t>CHRISTOPHE LEGRAND</t>
  </si>
  <si>
    <t>P027515058431L</t>
  </si>
  <si>
    <t>KALEGUEM FOMEKONG ELIAS</t>
  </si>
  <si>
    <t>CENTRE DE LA THERAPIE MODERNE LEZON SE</t>
  </si>
  <si>
    <t>P126017908973S</t>
  </si>
  <si>
    <t>MOSES AWANKEM</t>
  </si>
  <si>
    <t>COMMERCE,VENTE DES BISCUITS ET BONBON</t>
  </si>
  <si>
    <t>P016818544433P</t>
  </si>
  <si>
    <t>PEDIE NGONDJEU EPOUSE NGAPOUT</t>
  </si>
  <si>
    <t>M031812694239P</t>
  </si>
  <si>
    <t>SOCIÉTÉ GLOBE INTERNATIONAL SARL</t>
  </si>
  <si>
    <t>SOCIETE GLOBE INTERNATIONAL SARL</t>
  </si>
  <si>
    <t>P039318170120G</t>
  </si>
  <si>
    <t>GABRIEL TATIANA</t>
  </si>
  <si>
    <t>M121817250656Y</t>
  </si>
  <si>
    <t>EP BABADJOU TOUMAKA G1</t>
  </si>
  <si>
    <t>P058417558839F</t>
  </si>
  <si>
    <t>FOTIO DIFFO</t>
  </si>
  <si>
    <t>COMMERCE GÉNÉRAL- RESTAURATION</t>
  </si>
  <si>
    <t>P055717225668M</t>
  </si>
  <si>
    <t>HIONG NDJEYIG</t>
  </si>
  <si>
    <t>M071915275319T</t>
  </si>
  <si>
    <t>GIC/PROFOREST DE GARI-GOMBO</t>
  </si>
  <si>
    <t>P099215680551C</t>
  </si>
  <si>
    <t>THUEDJO KUATE</t>
  </si>
  <si>
    <t>M042517719040C</t>
  </si>
  <si>
    <t>KREP' AND GO SARL</t>
  </si>
  <si>
    <t>KRÊP' AND GO</t>
  </si>
  <si>
    <t>P126618419947N</t>
  </si>
  <si>
    <t>P122015407733Y</t>
  </si>
  <si>
    <t>NKWEDJEU TCHOUATAT RICHARD</t>
  </si>
  <si>
    <t>M042517993797W</t>
  </si>
  <si>
    <t>SOCIETE COOPERATIVE AVEC CONSEIL D'ADMINISTRATION OYILI</t>
  </si>
  <si>
    <t>COOP - CA OYILI - CARSD</t>
  </si>
  <si>
    <t>VENTE BOISSONS ALCOOLIQUES ET NON ALCOOLISÉE</t>
  </si>
  <si>
    <t>P079516411407M</t>
  </si>
  <si>
    <t>MEBE MBALLA EPSE NGA MANGA</t>
  </si>
  <si>
    <t>SUZANNE CARINE</t>
  </si>
  <si>
    <t>P069717065142Z</t>
  </si>
  <si>
    <t>SAHA METEJIO</t>
  </si>
  <si>
    <t>P016417729150T</t>
  </si>
  <si>
    <t>P056615371485Q</t>
  </si>
  <si>
    <t>GHANI KAROL</t>
  </si>
  <si>
    <t>VALORISATION DE LA CULTURE MAFA</t>
  </si>
  <si>
    <t>M090816994948B</t>
  </si>
  <si>
    <t>ASSOCIATION POUR LA PROMOTION DE LA CULTURE MAFA EN ABRÉGÉ ACULMAF</t>
  </si>
  <si>
    <t>ACULMAF</t>
  </si>
  <si>
    <t>P017418111826J</t>
  </si>
  <si>
    <t>TEGUIMLEKEU</t>
  </si>
  <si>
    <t>P099216719877E</t>
  </si>
  <si>
    <t>BOUBAKARY ABBA</t>
  </si>
  <si>
    <t>P017617659721Q</t>
  </si>
  <si>
    <t>MAKAMTIE MBOUHOM</t>
  </si>
  <si>
    <t>P029515251082Q</t>
  </si>
  <si>
    <t>TADJUIDJE KAMGAING</t>
  </si>
  <si>
    <t>P087917554550B</t>
  </si>
  <si>
    <t>MAZIGUI GERTRUDE LAURE</t>
  </si>
  <si>
    <t>P018016764410G</t>
  </si>
  <si>
    <t>P038018355213X</t>
  </si>
  <si>
    <t>MBOKOP NGAPO</t>
  </si>
  <si>
    <t>P078118212899W</t>
  </si>
  <si>
    <t>MONOU JOSIANE</t>
  </si>
  <si>
    <t>P078517751812M</t>
  </si>
  <si>
    <t>MAFFO NGANNE</t>
  </si>
  <si>
    <t>M051612521709W</t>
  </si>
  <si>
    <t>SOCIÉTÉ CIVILE IMMOBILIÈRE ETHANABE</t>
  </si>
  <si>
    <t>P018317990289E</t>
  </si>
  <si>
    <t>P038318103904J</t>
  </si>
  <si>
    <t>Akputa</t>
  </si>
  <si>
    <t>P118318231429P</t>
  </si>
  <si>
    <t>TCHINDA LOUIS</t>
  </si>
  <si>
    <t>TRANSPORT DE M/SES</t>
  </si>
  <si>
    <t>P117912494940X</t>
  </si>
  <si>
    <t>MATSIMBO NZOGANG</t>
  </si>
  <si>
    <t>M021612485435A</t>
  </si>
  <si>
    <t>STE OPTIMAT LOGISTICS LTD</t>
  </si>
  <si>
    <t>STE OPTIMAT LOGUISTICS LTD</t>
  </si>
  <si>
    <t>P039618067674L</t>
  </si>
  <si>
    <t>KENFACK YMRLOA</t>
  </si>
  <si>
    <t>ERMANIE</t>
  </si>
  <si>
    <t>P019117504115N</t>
  </si>
  <si>
    <t>SIATAK DIFFO</t>
  </si>
  <si>
    <t>P029717867434G</t>
  </si>
  <si>
    <t>P079817751250B</t>
  </si>
  <si>
    <t>AMBASSA  NDJOMO</t>
  </si>
  <si>
    <t>P108117344245M</t>
  </si>
  <si>
    <t>KOUNG KOUNG</t>
  </si>
  <si>
    <t>P019617621948C</t>
  </si>
  <si>
    <t>P117317775707Y</t>
  </si>
  <si>
    <t>P129716758006J</t>
  </si>
  <si>
    <t>P049514367968B</t>
  </si>
  <si>
    <t>BAYOKOLAK NGAMOU</t>
  </si>
  <si>
    <t>LYDIENNE LAURE</t>
  </si>
  <si>
    <t>P118514733291W</t>
  </si>
  <si>
    <t>P129211586288Q</t>
  </si>
  <si>
    <t>SOW AFO</t>
  </si>
  <si>
    <t>M112217717927F</t>
  </si>
  <si>
    <t>CAMEROON HYDRO DEVELOPMENT</t>
  </si>
  <si>
    <t>CAM-HYDRO</t>
  </si>
  <si>
    <t>P097112702602F</t>
  </si>
  <si>
    <t>NGUEYE ESTHER</t>
  </si>
  <si>
    <t>P058018502153M</t>
  </si>
  <si>
    <t>KAMLA NAOUSSI</t>
  </si>
  <si>
    <t>EMILE ALAIN</t>
  </si>
  <si>
    <t>P047818534379L</t>
  </si>
  <si>
    <t>TCHANGUE SINDJE</t>
  </si>
  <si>
    <t>P099215261723Z</t>
  </si>
  <si>
    <t>TCHASSI TCHANGOUE</t>
  </si>
  <si>
    <t>STEVE LOÏK ALAIN</t>
  </si>
  <si>
    <t>P079818565960C</t>
  </si>
  <si>
    <t>MOULEMA ELONGUELE</t>
  </si>
  <si>
    <t>P059517092393J</t>
  </si>
  <si>
    <t>THEODORE ELONG</t>
  </si>
  <si>
    <t>P017418128450B</t>
  </si>
  <si>
    <t>P058514812417B</t>
  </si>
  <si>
    <t>P075800043331H</t>
  </si>
  <si>
    <t>EMMANUEL (ETS MARHABA)</t>
  </si>
  <si>
    <t>P127716729049N</t>
  </si>
  <si>
    <t>-TSOUATA DIFFO</t>
  </si>
  <si>
    <t>P015817541364U</t>
  </si>
  <si>
    <t>MARI</t>
  </si>
  <si>
    <t>P047617535757T</t>
  </si>
  <si>
    <t>(ETS HORIZON PLUS)</t>
  </si>
  <si>
    <t>M089017240728K</t>
  </si>
  <si>
    <t>E CATH ST MARC NKOTENG</t>
  </si>
  <si>
    <t>P076500428005P</t>
  </si>
  <si>
    <t>NGADJUI NGOUABE</t>
  </si>
  <si>
    <t>P078312616338B</t>
  </si>
  <si>
    <t>P075615322703T</t>
  </si>
  <si>
    <t>DIEUDONNE ALOYS</t>
  </si>
  <si>
    <t>P019016886699Y</t>
  </si>
  <si>
    <t>DIDDIWA</t>
  </si>
  <si>
    <t>SEHBO</t>
  </si>
  <si>
    <t>M098917254304L</t>
  </si>
  <si>
    <t>P028918296584Q</t>
  </si>
  <si>
    <t>P019517014547Q</t>
  </si>
  <si>
    <t>.HAMADOU SAIDOU</t>
  </si>
  <si>
    <t>M052416806399N</t>
  </si>
  <si>
    <t>PEUFOG CONSTRUCTION &amp; BTP SARL</t>
  </si>
  <si>
    <t>PECOB</t>
  </si>
  <si>
    <t>P049717805528Q</t>
  </si>
  <si>
    <t>EWO TIEGANG</t>
  </si>
  <si>
    <t>STEEVES</t>
  </si>
  <si>
    <t>OFF - LICENCE</t>
  </si>
  <si>
    <t>P089117667127X</t>
  </si>
  <si>
    <t>ACHU NJIANGOU HERDRINE</t>
  </si>
  <si>
    <t>P047417805779M</t>
  </si>
  <si>
    <t>KOALANG</t>
  </si>
  <si>
    <t>P035100505261E</t>
  </si>
  <si>
    <t>MONKAM KAMANDJEU PAUL</t>
  </si>
  <si>
    <t>P016512246742J</t>
  </si>
  <si>
    <t>MAL BOUBA</t>
  </si>
  <si>
    <t>TRAITEMENT BUCCO DENTAIRE</t>
  </si>
  <si>
    <t>P129416408266P</t>
  </si>
  <si>
    <t>MEKAM TCHWEGUEM MARIE EVODIE</t>
  </si>
  <si>
    <t>CABINET DENTAIRE EVODIE</t>
  </si>
  <si>
    <t>M012517514679D</t>
  </si>
  <si>
    <t>SINGULARIS SARL</t>
  </si>
  <si>
    <t>P080216632681D</t>
  </si>
  <si>
    <t>GUEMCHE FOFOU</t>
  </si>
  <si>
    <t>P029018544011W</t>
  </si>
  <si>
    <t>NTIECHE MONTAGOU</t>
  </si>
  <si>
    <t>P069214440378T</t>
  </si>
  <si>
    <t>MOTIO FOGNO</t>
  </si>
  <si>
    <t>CLEMENCE ELIONORE</t>
  </si>
  <si>
    <t>P015117528896F</t>
  </si>
  <si>
    <t>P098217178289S</t>
  </si>
  <si>
    <t>KAMGA STEPHANE BIENVENU</t>
  </si>
  <si>
    <t>P058717721286N</t>
  </si>
  <si>
    <t>P108218447648Y</t>
  </si>
  <si>
    <t>TSAKOUO</t>
  </si>
  <si>
    <t>P017217666058T</t>
  </si>
  <si>
    <t>OWONA GASPARD ALEXANDRE</t>
  </si>
  <si>
    <t>P047716387891R</t>
  </si>
  <si>
    <t>YONKEU NJATCHA</t>
  </si>
  <si>
    <t>P076412692005H</t>
  </si>
  <si>
    <t>MOUKOM</t>
  </si>
  <si>
    <t>P049017757629K</t>
  </si>
  <si>
    <t>MENGANG NDOUMA</t>
  </si>
  <si>
    <t>P017814182406Z</t>
  </si>
  <si>
    <t>DJOUKENG MARIE HELENE</t>
  </si>
  <si>
    <t>P106917908726Y</t>
  </si>
  <si>
    <t>ENOWBARYOR EPSE ETCHU LUCIA</t>
  </si>
  <si>
    <t>P089012713204H</t>
  </si>
  <si>
    <t>MBOU JOSEPH</t>
  </si>
  <si>
    <t>MBOUH JOSEPH</t>
  </si>
  <si>
    <t>P099415656792C</t>
  </si>
  <si>
    <t>BAYIHA MINKA</t>
  </si>
  <si>
    <t>P079212418242P</t>
  </si>
  <si>
    <t>MOHAMADOU MADADJI</t>
  </si>
  <si>
    <t>P118716318122F</t>
  </si>
  <si>
    <t>HUANG WENKAI</t>
  </si>
  <si>
    <t>ETS AMAZING GRACE HAIR</t>
  </si>
  <si>
    <t>M072416944831W</t>
  </si>
  <si>
    <t>SAMEMA SECONDARY AND HIGH SCHOOL</t>
  </si>
  <si>
    <t>P088816825975K</t>
  </si>
  <si>
    <t>MFONZIE ZENABOU</t>
  </si>
  <si>
    <t>P067715415392W</t>
  </si>
  <si>
    <t>TSEGUE</t>
  </si>
  <si>
    <t>P079417577146E</t>
  </si>
  <si>
    <t>TAGNE MOUOFO</t>
  </si>
  <si>
    <t>ANNICK CABREL</t>
  </si>
  <si>
    <t>P122017115414Z</t>
  </si>
  <si>
    <t>NGOUMTSA JEAN CLAUDE</t>
  </si>
  <si>
    <t>P127012748859N</t>
  </si>
  <si>
    <t>AJONG STEVEN TAKU</t>
  </si>
  <si>
    <t>P018216086796R</t>
  </si>
  <si>
    <t>P080017161677Y</t>
  </si>
  <si>
    <t>P089115680450A</t>
  </si>
  <si>
    <t>P019518338611G</t>
  </si>
  <si>
    <t>CHUI PETRA KIENYIY ( ETS PIVOTRA)</t>
  </si>
  <si>
    <t>P077912176357Y</t>
  </si>
  <si>
    <t>PATRICE DEJOLIE AIME</t>
  </si>
  <si>
    <t>P128218048842G</t>
  </si>
  <si>
    <t>Fridan Ajoh Asue</t>
  </si>
  <si>
    <t>P057517004434U</t>
  </si>
  <si>
    <t>MAMADOU MODY</t>
  </si>
  <si>
    <t>P018518055482M</t>
  </si>
  <si>
    <t>SIMB</t>
  </si>
  <si>
    <t>BERNADETTE CAROLE</t>
  </si>
  <si>
    <t>P028500493893W</t>
  </si>
  <si>
    <t>JINLONG</t>
  </si>
  <si>
    <t>P029618476289L</t>
  </si>
  <si>
    <t>AMOUGONE ONDO EP AGNIMEL DANIELLA PROVIDENCE</t>
  </si>
  <si>
    <t>PRRESTATION DE SERVICES</t>
  </si>
  <si>
    <t>P068712588803N</t>
  </si>
  <si>
    <t>BEKILA ATEBA</t>
  </si>
  <si>
    <t>P049416200057H</t>
  </si>
  <si>
    <t>P099816680225R</t>
  </si>
  <si>
    <t>CHINONSO DIVINE</t>
  </si>
  <si>
    <t>P118800529417F</t>
  </si>
  <si>
    <t>FOBASSO HERVE</t>
  </si>
  <si>
    <t>M071517260077A</t>
  </si>
  <si>
    <t>EP ANNEXE EBOLOWA GP IV A MEKALAT-YEVOL</t>
  </si>
  <si>
    <t>P128112466589S</t>
  </si>
  <si>
    <t>NJIKAM SEIDOU</t>
  </si>
  <si>
    <t>P028015428434Z</t>
  </si>
  <si>
    <t>MBEUKWU FEUGANG</t>
  </si>
  <si>
    <t>P017517182772U</t>
  </si>
  <si>
    <t>GILBERT KPULEMKA</t>
  </si>
  <si>
    <t>P039512626397S</t>
  </si>
  <si>
    <t>NOUBISSIE TCHIENTCHEU</t>
  </si>
  <si>
    <t>PHILIPPSIENNE</t>
  </si>
  <si>
    <t>M032517651878C</t>
  </si>
  <si>
    <t>PAINTCHINA SARL</t>
  </si>
  <si>
    <t>M122018655135L</t>
  </si>
  <si>
    <t>LYCEE DE BAGAM</t>
  </si>
  <si>
    <t>M070616495808L</t>
  </si>
  <si>
    <t>GSB L'AURORE</t>
  </si>
  <si>
    <t>P078417448418X</t>
  </si>
  <si>
    <t>MIYEM NDJACK</t>
  </si>
  <si>
    <t>ALBERT CONSTANT</t>
  </si>
  <si>
    <t>M042116125234D</t>
  </si>
  <si>
    <t>HUMAN CAPITAL MANAGEMENT</t>
  </si>
  <si>
    <t>HCM</t>
  </si>
  <si>
    <t>M102316150449Y</t>
  </si>
  <si>
    <t>P087417967713N</t>
  </si>
  <si>
    <t>NIXON</t>
  </si>
  <si>
    <t>P038417757258Q</t>
  </si>
  <si>
    <t>MEKUETE NOUMSI</t>
  </si>
  <si>
    <t>Marie Love</t>
  </si>
  <si>
    <t>P037016060289D</t>
  </si>
  <si>
    <t>TEUTO ANGELE</t>
  </si>
  <si>
    <t>675148178</t>
  </si>
  <si>
    <t>P105518329091L</t>
  </si>
  <si>
    <t>P014400148397M</t>
  </si>
  <si>
    <t>NGOULA MADELEINE</t>
  </si>
  <si>
    <t>M050818246771Y</t>
  </si>
  <si>
    <t>CERCLE DES JEUNES PROGRESSISTE</t>
  </si>
  <si>
    <t>CJPD</t>
  </si>
  <si>
    <t>P020117228720W</t>
  </si>
  <si>
    <t>KAPMEGNE NGUEPJOB</t>
  </si>
  <si>
    <t>P087516409334M</t>
  </si>
  <si>
    <t>TEUFACK DJOUFACK</t>
  </si>
  <si>
    <t>GUILAIN</t>
  </si>
  <si>
    <t>M042517819428S</t>
  </si>
  <si>
    <t>ASSOCIATION DES EXPERTS POUR LE DEVELOPPEMENT DURABLE.</t>
  </si>
  <si>
    <t>ASEDD</t>
  </si>
  <si>
    <t>P077816613805M</t>
  </si>
  <si>
    <t>GAFO LEMOUPA</t>
  </si>
  <si>
    <t>M022014402800S</t>
  </si>
  <si>
    <t>SUPERSAOP COMPANY LTD SARL</t>
  </si>
  <si>
    <t>SUPERSAOP COMPNAY LTD SARL</t>
  </si>
  <si>
    <t>P069418358036C</t>
  </si>
  <si>
    <t>MBOUNGNIN IGORD</t>
  </si>
  <si>
    <t>P096300506252C</t>
  </si>
  <si>
    <t>KENFACK MICHELINE</t>
  </si>
  <si>
    <t>P068017788346D</t>
  </si>
  <si>
    <t>ZEPOP FONTEP EPSE ESSOME</t>
  </si>
  <si>
    <t>COMMERCE DE DETAIL (SAUF AUTOMOBILES ET MOTOCYCLES)/COMMERCE DE GROS DE PRODUITS AGRICOLES BRUTS ET D'ANIMAUX  VIVANTS</t>
  </si>
  <si>
    <t>P018417940643J</t>
  </si>
  <si>
    <t>GUEPDJACK YOTENDJE</t>
  </si>
  <si>
    <t>M022014410236F</t>
  </si>
  <si>
    <t>HAVILIS VOYAGES SARL</t>
  </si>
  <si>
    <t>"HAVILIS VOYAGES SARL"</t>
  </si>
  <si>
    <t>AGENCE DE VOYAGE,RESERVATION,VENTE BILLETS-LOCATION</t>
  </si>
  <si>
    <t>MINI BROCANT</t>
  </si>
  <si>
    <t>P037917573648L</t>
  </si>
  <si>
    <t>SHEH EPSE WIYSANYUY</t>
  </si>
  <si>
    <t>P118617702594P</t>
  </si>
  <si>
    <t>NGANMINI</t>
  </si>
  <si>
    <t>LUDIVINE FLOR</t>
  </si>
  <si>
    <t>P017317495759K</t>
  </si>
  <si>
    <t>IMUBE</t>
  </si>
  <si>
    <t>P122017639666A</t>
  </si>
  <si>
    <t>RESPONSABLE D'UN MOULIN A ECRASER</t>
  </si>
  <si>
    <t>P118416144083E</t>
  </si>
  <si>
    <t>TCHEUTCHOUA KOUAPEUH</t>
  </si>
  <si>
    <t>P108917872500G</t>
  </si>
  <si>
    <t>P027617890301M</t>
  </si>
  <si>
    <t>M102316148948R</t>
  </si>
  <si>
    <t>LCK SERVICES SARL</t>
  </si>
  <si>
    <t>VENTE DE PRODTS DE BEAUTE</t>
  </si>
  <si>
    <t>P038712697421P</t>
  </si>
  <si>
    <t>ONYEKA HIPOLYSIUS A</t>
  </si>
  <si>
    <t>ONYEKA HIPOLYSIUS  A</t>
  </si>
  <si>
    <t>P108117221307R</t>
  </si>
  <si>
    <t>P029817257223N</t>
  </si>
  <si>
    <t>MGBWA THOMAS</t>
  </si>
  <si>
    <t>(ETS. AFRICA TECH VALLEY)</t>
  </si>
  <si>
    <t>ELEVAGE / PRESTATIONS EN INGENIERIE ELECTRIQUE ET INFORMATIQUE / FORMATION</t>
  </si>
  <si>
    <t>AUDIO VISUEL</t>
  </si>
  <si>
    <t>P089217943930W</t>
  </si>
  <si>
    <t>NDONGO BANYA AUGUSTIN</t>
  </si>
  <si>
    <t>P015700139950X</t>
  </si>
  <si>
    <t>P019717771934B</t>
  </si>
  <si>
    <t>REGINE DESIREE NADIA</t>
  </si>
  <si>
    <t>P018916605020T</t>
  </si>
  <si>
    <t>TCHUISSEU SHILIE ARMELLE</t>
  </si>
  <si>
    <t>P039617569189H</t>
  </si>
  <si>
    <t>DINGSANGHA CASPA</t>
  </si>
  <si>
    <t>(METICULOUS &amp; ASSURED SERVICES)</t>
  </si>
  <si>
    <t>LAUNDRY SERVICES, JANITORIAL SERVICES, DELIVERY SERVICES, BEAUTY &amp; SPA, GENERAL SUPPLY OF LAUNDRY MATERIALS, GENERAL SUPPLY, GENERAL IMPORT &amp; EXPORT</t>
  </si>
  <si>
    <t>M041317726195U</t>
  </si>
  <si>
    <t>CNJC-BEC OKOLA</t>
  </si>
  <si>
    <t>P058012198138F</t>
  </si>
  <si>
    <t>NOBOUCHI KAMDEM ERIC</t>
  </si>
  <si>
    <t>M031100036203D</t>
  </si>
  <si>
    <t>EXCELLENCE MEDICALE SARL</t>
  </si>
  <si>
    <t>EXCELLENCE MED.SARL</t>
  </si>
  <si>
    <t>P088712574633T</t>
  </si>
  <si>
    <t>YEMELONG CAREL AIMEE</t>
  </si>
  <si>
    <t>BTQ N° E029</t>
  </si>
  <si>
    <t>P078717938463P</t>
  </si>
  <si>
    <t>DEFFO KOAGNE epouse TAKOU</t>
  </si>
  <si>
    <t>JOCELYNE FLORENTE</t>
  </si>
  <si>
    <t>P057612490936X</t>
  </si>
  <si>
    <t>TENKU NOBEL BERTRAND</t>
  </si>
  <si>
    <t>(ENCEMIC CAMEROON)</t>
  </si>
  <si>
    <t>P037816478733Z</t>
  </si>
  <si>
    <t>NDJAHANE</t>
  </si>
  <si>
    <t>P010517524229Z</t>
  </si>
  <si>
    <t>CHI MUGUEL</t>
  </si>
  <si>
    <t>M041200041673C</t>
  </si>
  <si>
    <t>STE TROI FOI RIEN</t>
  </si>
  <si>
    <t>T.F.R</t>
  </si>
  <si>
    <t>P098017450156T</t>
  </si>
  <si>
    <t>GILBERT NKEMCHAP</t>
  </si>
  <si>
    <t>P058816636137A</t>
  </si>
  <si>
    <t>TARH ANYI AGBOR</t>
  </si>
  <si>
    <t>P097615427269C</t>
  </si>
  <si>
    <t>P015416702931G</t>
  </si>
  <si>
    <t>ETS MBE</t>
  </si>
  <si>
    <t>M122518256518D</t>
  </si>
  <si>
    <t>SOTRACI SARL</t>
  </si>
  <si>
    <t>SOTRACI SARLL</t>
  </si>
  <si>
    <t>P115500228624B</t>
  </si>
  <si>
    <t>NDALE SOULEY</t>
  </si>
  <si>
    <t>Ndale</t>
  </si>
  <si>
    <t>P010416842965Z</t>
  </si>
  <si>
    <t>P067615295655Z</t>
  </si>
  <si>
    <t>M121818185949L</t>
  </si>
  <si>
    <t>UNIQUE - BILINGUAL NURSERY AND PRIMARY SCHOOL</t>
  </si>
  <si>
    <t>P048317184489C</t>
  </si>
  <si>
    <t>P028818019884P</t>
  </si>
  <si>
    <t>TCHOUOKAM MBA</t>
  </si>
  <si>
    <t>P019415966684G</t>
  </si>
  <si>
    <t>BONING NGUIMEKEU</t>
  </si>
  <si>
    <t>MERVEILLE LYNCE</t>
  </si>
  <si>
    <t>OFF LICENCE AND SALE OF MEAT</t>
  </si>
  <si>
    <t>P022416403379G</t>
  </si>
  <si>
    <t>MBULAI EPSE KONGNYUY</t>
  </si>
  <si>
    <t>P079118213674A</t>
  </si>
  <si>
    <t>M062517818302Q</t>
  </si>
  <si>
    <t>CENTRE DE SANTE INTEGRE DE CHANAS</t>
  </si>
  <si>
    <t>CSI DE CHANAS</t>
  </si>
  <si>
    <t>M042417078295E</t>
  </si>
  <si>
    <t>GROUPE D'INITIATIVE COMMUNE DES PRODUCTEURS ENGAGES D'ABANG</t>
  </si>
  <si>
    <t>GIC PEA</t>
  </si>
  <si>
    <t>P054014427377X</t>
  </si>
  <si>
    <t>MAKAMTE EPSE FONKAM</t>
  </si>
  <si>
    <t>IMPORT ET EXPORT</t>
  </si>
  <si>
    <t>M022617664110C</t>
  </si>
  <si>
    <t>SYNERGIE PK IMPORT &amp; EXPORT</t>
  </si>
  <si>
    <t>SPIE</t>
  </si>
  <si>
    <t>P050317760049H</t>
  </si>
  <si>
    <t>JEUZEU KEMKEU</t>
  </si>
  <si>
    <t>BLONDE FELICIEN</t>
  </si>
  <si>
    <t>P128612241659J</t>
  </si>
  <si>
    <t>CYRILLE ROSTAND</t>
  </si>
  <si>
    <t>COMMERCE/PARFUMERIE</t>
  </si>
  <si>
    <t>P128516130066Y</t>
  </si>
  <si>
    <t>ELISABETH ETUGE</t>
  </si>
  <si>
    <t>P037816074348G</t>
  </si>
  <si>
    <t>LATI</t>
  </si>
  <si>
    <t>DEJOLI SERGES</t>
  </si>
  <si>
    <t>P016512670360H</t>
  </si>
  <si>
    <t>BOUBA SOLONG</t>
  </si>
  <si>
    <t>P098617192397T</t>
  </si>
  <si>
    <t>M'MEHIRI</t>
  </si>
  <si>
    <t>P098917923153S</t>
  </si>
  <si>
    <t>P016900276549B</t>
  </si>
  <si>
    <t>P015000005013B</t>
  </si>
  <si>
    <t>P059516396858M</t>
  </si>
  <si>
    <t>AZONDA</t>
  </si>
  <si>
    <t>LINDA MAFORE</t>
  </si>
  <si>
    <t>P018017551588U</t>
  </si>
  <si>
    <t>VANANGOLDA</t>
  </si>
  <si>
    <t>M089600009729X</t>
  </si>
  <si>
    <t>ASS.PROM.ELEV.SAH.&amp; SAV.</t>
  </si>
  <si>
    <t>A.P.E.S.S.</t>
  </si>
  <si>
    <t>P019517909889Q</t>
  </si>
  <si>
    <t>AMAH INNOCENT AMOAKU</t>
  </si>
  <si>
    <t>ETS ACCESS TECHNOLOGY</t>
  </si>
  <si>
    <t>P129217226599T</t>
  </si>
  <si>
    <t>NGAMIE PANTA WOUA</t>
  </si>
  <si>
    <t>P059217962940G</t>
  </si>
  <si>
    <t>CHOUAMENI WENDEU</t>
  </si>
  <si>
    <t>REMI LIONEL</t>
  </si>
  <si>
    <t>P047812491037Q</t>
  </si>
  <si>
    <t>MODJOM</t>
  </si>
  <si>
    <t>M040500021217C</t>
  </si>
  <si>
    <t>CAM IRON SA.</t>
  </si>
  <si>
    <t>P108612603877U</t>
  </si>
  <si>
    <t>NYAKE EPEE ROSE</t>
  </si>
  <si>
    <t>M091317722455K</t>
  </si>
  <si>
    <t>EP MAYEL BEI</t>
  </si>
  <si>
    <t>M042217310517J</t>
  </si>
  <si>
    <t>P109517863807W</t>
  </si>
  <si>
    <t>NKAMCHE NZEUNE</t>
  </si>
  <si>
    <t>AIMEE JORIM</t>
  </si>
  <si>
    <t>P119017719863X</t>
  </si>
  <si>
    <t>EYOMO KEKOLO</t>
  </si>
  <si>
    <t>P066914391069C</t>
  </si>
  <si>
    <t>P108817740177E</t>
  </si>
  <si>
    <t>YANICK MOUDIO</t>
  </si>
  <si>
    <t>P107012654152S</t>
  </si>
  <si>
    <t>P039317210976P</t>
  </si>
  <si>
    <t>P016400181048F</t>
  </si>
  <si>
    <t>SOUA DJAMO MADELEINE</t>
  </si>
  <si>
    <t>P099415942360B</t>
  </si>
  <si>
    <t>YACKOISSET</t>
  </si>
  <si>
    <t>NAOMI CASSANDRA DARINE</t>
  </si>
  <si>
    <t>PRODUCTION HUILE DE PALME BRUTE</t>
  </si>
  <si>
    <t>M042318170154U</t>
  </si>
  <si>
    <t>SOCIETE COOPERATIVE SIMPLIFIEE BIVOUBA FARMS</t>
  </si>
  <si>
    <t>BIVOUBA FARMS</t>
  </si>
  <si>
    <t>P108317108299J</t>
  </si>
  <si>
    <t>TCHINGUE</t>
  </si>
  <si>
    <t>RODDY FIGARO</t>
  </si>
  <si>
    <t>P098616070399F</t>
  </si>
  <si>
    <t>GATSI</t>
  </si>
  <si>
    <t>FLORENTIN TAKOU</t>
  </si>
  <si>
    <t>P036017997863Q</t>
  </si>
  <si>
    <t>EBISSEMIE</t>
  </si>
  <si>
    <t>P017617857372A</t>
  </si>
  <si>
    <t>SUUH</t>
  </si>
  <si>
    <t>JOSEPH NGUMA</t>
  </si>
  <si>
    <t>P038217977267E</t>
  </si>
  <si>
    <t>NGANSO MENJENO ANNA</t>
  </si>
  <si>
    <t>M052517789049T</t>
  </si>
  <si>
    <t>SUSAN  AND  SAMY COMMERCIAL AND TIMBER MERCHANTS COMPANY LIMITED</t>
  </si>
  <si>
    <t>(S.S.C.T.M)</t>
  </si>
  <si>
    <t>Acheteur ou collecteur non producteur d'or ou de pierres précieuses</t>
  </si>
  <si>
    <t>P127817854051Y</t>
  </si>
  <si>
    <t>P010518379977N</t>
  </si>
  <si>
    <t>SOULEYMANOU ABOUBAKAR</t>
  </si>
  <si>
    <t>MERCERIE PARFUMERIE</t>
  </si>
  <si>
    <t>P038912422921D</t>
  </si>
  <si>
    <t>NTIALEU JUDITH DORIANE</t>
  </si>
  <si>
    <t>ETS NTIALEU JUDITH</t>
  </si>
  <si>
    <t>M091017246323Z</t>
  </si>
  <si>
    <t>EP DE NKOUMKE-NORD</t>
  </si>
  <si>
    <t>P069516138527Z</t>
  </si>
  <si>
    <t>P117512334215X</t>
  </si>
  <si>
    <t>MFOUGUIE AWAWOU</t>
  </si>
  <si>
    <t>P098717735863Z</t>
  </si>
  <si>
    <t>MADJUI IRLANDE AIME</t>
  </si>
  <si>
    <t>(ETS MIA HAIR EMPIRE)</t>
  </si>
  <si>
    <t>P056416630256C</t>
  </si>
  <si>
    <t>TEGANG TEMAH</t>
  </si>
  <si>
    <t>M102217666576F</t>
  </si>
  <si>
    <t>RESONANCE SOLIDAIRE</t>
  </si>
  <si>
    <t>P018916496146F</t>
  </si>
  <si>
    <t>GMINTEDEM GUIMTSING</t>
  </si>
  <si>
    <t>P017915993112Q</t>
  </si>
  <si>
    <t>P127116360938K</t>
  </si>
  <si>
    <t>P028612706041C</t>
  </si>
  <si>
    <t>M129317240191D</t>
  </si>
  <si>
    <t>EP TOUSSO G2</t>
  </si>
  <si>
    <t>P129016811962J</t>
  </si>
  <si>
    <t>DANGANA</t>
  </si>
  <si>
    <t>P089917924783E</t>
  </si>
  <si>
    <t>MATCHOUANTA PENKA</t>
  </si>
  <si>
    <t>ROSSA ORNELA</t>
  </si>
  <si>
    <t>P018216414517T</t>
  </si>
  <si>
    <t>ABAKOURA MADI</t>
  </si>
  <si>
    <t>CADRE CONTRACTUEL D'ADMINISTRATION</t>
  </si>
  <si>
    <t>P077812582835S</t>
  </si>
  <si>
    <t>LUC ARMAND</t>
  </si>
  <si>
    <t>P018916916608W</t>
  </si>
  <si>
    <t>SOULEYMANOU YAHOUBA</t>
  </si>
  <si>
    <t>P097516624401C</t>
  </si>
  <si>
    <t>CHINENE</t>
  </si>
  <si>
    <t>P048100465063H</t>
  </si>
  <si>
    <t>TSAFACK MOMO</t>
  </si>
  <si>
    <t>M102417151965F</t>
  </si>
  <si>
    <t>MAKE IT</t>
  </si>
  <si>
    <t>CONCEPTION ET COMMERCIALISATION DE SOLUTION INFORMATIQUE</t>
  </si>
  <si>
    <t>P028118406234X</t>
  </si>
  <si>
    <t>Ngnepe dadjo</t>
  </si>
  <si>
    <t>P017812287574A</t>
  </si>
  <si>
    <t>P069618267299Z</t>
  </si>
  <si>
    <t>MABENG</t>
  </si>
  <si>
    <t>JANICK NJONGBUFU</t>
  </si>
  <si>
    <t>P096216379574J</t>
  </si>
  <si>
    <t>TCHOUFFACK EPOUSE TCHOUADEP</t>
  </si>
  <si>
    <t>P122016185228H</t>
  </si>
  <si>
    <t>NGAH LEKA HELENE</t>
  </si>
  <si>
    <t>P067914797481F</t>
  </si>
  <si>
    <t>P095400001476S</t>
  </si>
  <si>
    <t>SOP MARTIN</t>
  </si>
  <si>
    <t>P017717436110Z</t>
  </si>
  <si>
    <t>M032217206252N</t>
  </si>
  <si>
    <t>CAPITAL TECHNIQUE CONSULTING SARL</t>
  </si>
  <si>
    <t>CAPTEC CONSULTING SARL</t>
  </si>
  <si>
    <t>P078012623990F</t>
  </si>
  <si>
    <t>ALADJI ALI MADAM</t>
  </si>
  <si>
    <t>P118912670898A</t>
  </si>
  <si>
    <t>ACHTA</t>
  </si>
  <si>
    <t>ESTELLE FRANCELLE</t>
  </si>
  <si>
    <t>ORANGE ET MTN MOBILE MONEY</t>
  </si>
  <si>
    <t>P039716071952L</t>
  </si>
  <si>
    <t>MFOUM NZOUE</t>
  </si>
  <si>
    <t>CHANELLE SANDRA</t>
  </si>
  <si>
    <t>P107700507262Z</t>
  </si>
  <si>
    <t>NGO MBOG EPSEE AZZAH ESSO</t>
  </si>
  <si>
    <t>M021317649728X</t>
  </si>
  <si>
    <t>SYNDICAT NATIONAL DES TRAVAILLEURS DES INDUSTRIES ALIMENTAIRES DU CAMEROUN</t>
  </si>
  <si>
    <t>( SYNATIAC )</t>
  </si>
  <si>
    <t>P038616615199W</t>
  </si>
  <si>
    <t>RAKOTOARIVELO PATRICIA EVELYNE</t>
  </si>
  <si>
    <t>P086817518870G</t>
  </si>
  <si>
    <t>XIALAI</t>
  </si>
  <si>
    <t>P018017064938P</t>
  </si>
  <si>
    <t>YOMBA KEPTUKWA</t>
  </si>
  <si>
    <t>M092015183188N</t>
  </si>
  <si>
    <t>SOCIETE G.P.M SURVEILLANCE SARL</t>
  </si>
  <si>
    <t>P018116731259G</t>
  </si>
  <si>
    <t>M069517244216U</t>
  </si>
  <si>
    <t>EP LETSA-FOTO</t>
  </si>
  <si>
    <t>P049818546614F</t>
  </si>
  <si>
    <t>VITUS GERMAIN</t>
  </si>
  <si>
    <t>P128216819328Q</t>
  </si>
  <si>
    <t>KENFACK DJOUFACK</t>
  </si>
  <si>
    <t>MARIE VALÉRIE</t>
  </si>
  <si>
    <t>M042517689864R</t>
  </si>
  <si>
    <t>SOCIETE BARGAINS PLASTICS LTD</t>
  </si>
  <si>
    <t>"BARGAINS PLASTICS LTD'</t>
  </si>
  <si>
    <t>P084900462203J</t>
  </si>
  <si>
    <t>TCHUENTE Epse FOTSO</t>
  </si>
  <si>
    <t>P057117002314H</t>
  </si>
  <si>
    <t>MAKUETE EPSE TCHOFFO</t>
  </si>
  <si>
    <t>P049418421996L</t>
  </si>
  <si>
    <t>P089718304978F</t>
  </si>
  <si>
    <t>JUNIOR MBAME LIKA</t>
  </si>
  <si>
    <t>P017817601362D</t>
  </si>
  <si>
    <t>VALORINE.</t>
  </si>
  <si>
    <t>P036417570025L</t>
  </si>
  <si>
    <t>KAMDEM DAVID</t>
  </si>
  <si>
    <t>P015812704827Z</t>
  </si>
  <si>
    <t>TCHOPTCHENI NONO CHRIS</t>
  </si>
  <si>
    <t>TCHOPTCHENI NONO</t>
  </si>
  <si>
    <t>P069917636149W</t>
  </si>
  <si>
    <t>P017612440120A</t>
  </si>
  <si>
    <t>PROD-DISTRIBUT° PRODUITS MANUFACTURES</t>
  </si>
  <si>
    <t>M041712618901T</t>
  </si>
  <si>
    <t>SOCIETE OWEN CLINING SARL</t>
  </si>
  <si>
    <t>M081914068687U</t>
  </si>
  <si>
    <t>PHARMACIE SILOE SARL</t>
  </si>
  <si>
    <t>P015317348258F</t>
  </si>
  <si>
    <t>L'ÉTABLISSEMENT SCOLAIRE</t>
  </si>
  <si>
    <t>M050117718362J</t>
  </si>
  <si>
    <t>LYCÉE BILINGUE DE GRAND SOUZA</t>
  </si>
  <si>
    <t>P039417965599X</t>
  </si>
  <si>
    <t>ETS POPULAIRE DIVERS</t>
  </si>
  <si>
    <t>"ETS POPULAIRE DIVERS"</t>
  </si>
  <si>
    <t>P078316283521M</t>
  </si>
  <si>
    <t>MENANKEU</t>
  </si>
  <si>
    <t>FLODILE CLAIRE</t>
  </si>
  <si>
    <t>M012518106481C</t>
  </si>
  <si>
    <t>AHMAD PLUS SARL</t>
  </si>
  <si>
    <t>"AHMAD PLUS SARL"</t>
  </si>
  <si>
    <t>P109217841760W</t>
  </si>
  <si>
    <t>Kilam Ringnuy</t>
  </si>
  <si>
    <t>Nadege</t>
  </si>
  <si>
    <t>P050017182137M</t>
  </si>
  <si>
    <t>JUNIOR CÉDRIC</t>
  </si>
  <si>
    <t>P122016991088K</t>
  </si>
  <si>
    <t>NJITIE PAUL</t>
  </si>
  <si>
    <t>P119418573332M</t>
  </si>
  <si>
    <t>DASSI CHENDJOU</t>
  </si>
  <si>
    <t>P014616474131X</t>
  </si>
  <si>
    <t>P124712421713K</t>
  </si>
  <si>
    <t>P018817354363A</t>
  </si>
  <si>
    <t>JEAL</t>
  </si>
  <si>
    <t>P078715973567G</t>
  </si>
  <si>
    <t>M072416876997D</t>
  </si>
  <si>
    <t>M112116619340G</t>
  </si>
  <si>
    <t>PHARMACIE ET PARAPHARMACIE DE SANTCHOU SUARL</t>
  </si>
  <si>
    <t>P037912754761Y</t>
  </si>
  <si>
    <t>MOUKAM CHRISTOPHE ARMAND</t>
  </si>
  <si>
    <t>ETS MOUKAM</t>
  </si>
  <si>
    <t>P018917518901G</t>
  </si>
  <si>
    <t>ONANA GABRIEL</t>
  </si>
  <si>
    <t>ETS EMPIRE</t>
  </si>
  <si>
    <t>FOURNITURES DE BUREAU ET INFORMATIQUE</t>
  </si>
  <si>
    <t>P018816620071U</t>
  </si>
  <si>
    <t>MOUSTAPHA SIDDIKI</t>
  </si>
  <si>
    <t>P039718524667T</t>
  </si>
  <si>
    <t>MBIDA DANGA</t>
  </si>
  <si>
    <t>P097800464725G</t>
  </si>
  <si>
    <t>DONGMO DJOUSSI EPSEE TCHAM</t>
  </si>
  <si>
    <t>M071712639884E</t>
  </si>
  <si>
    <t>BIO MEK-ART SARL</t>
  </si>
  <si>
    <t>BMA SARL</t>
  </si>
  <si>
    <t>P018712325783P</t>
  </si>
  <si>
    <t>DEUMENI MALANOU EPSEE CHILIEBOUE</t>
  </si>
  <si>
    <t>P116718122565A</t>
  </si>
  <si>
    <t>YVES ZEKEM</t>
  </si>
  <si>
    <t>P105616982500U</t>
  </si>
  <si>
    <t>WANKO EPSE NYATCHOU</t>
  </si>
  <si>
    <t>M061817716478G</t>
  </si>
  <si>
    <t>CNJC/SUD-OUEST</t>
  </si>
  <si>
    <t>P088118003949U</t>
  </si>
  <si>
    <t>KOAPAME</t>
  </si>
  <si>
    <t>JERRY LEONEL</t>
  </si>
  <si>
    <t>P018918381083P</t>
  </si>
  <si>
    <t>Sali oumate</t>
  </si>
  <si>
    <t>P079118308665R</t>
  </si>
  <si>
    <t>P079016622594G</t>
  </si>
  <si>
    <t>P058116063429C</t>
  </si>
  <si>
    <t>MAMBOU KENGNE</t>
  </si>
  <si>
    <t>M111712655927D</t>
  </si>
  <si>
    <t>NEW GENERATION LIGHT OF CMR</t>
  </si>
  <si>
    <t>NGLC SARL</t>
  </si>
  <si>
    <t>P018918052694B</t>
  </si>
  <si>
    <t>MPANZ</t>
  </si>
  <si>
    <t>P048015968266Z</t>
  </si>
  <si>
    <t>LESHEY EPOUSE YANGA NGAYA</t>
  </si>
  <si>
    <t>(ETS GAELFALU PARAMÉDICALS)</t>
  </si>
  <si>
    <t>P018212568167L</t>
  </si>
  <si>
    <t>NDIBITAM  BENJAMIN</t>
  </si>
  <si>
    <t>P096100052862A</t>
  </si>
  <si>
    <t>P079818096685Q</t>
  </si>
  <si>
    <t>NPOUANI</t>
  </si>
  <si>
    <t>Sylvestre Martial</t>
  </si>
  <si>
    <t>P120016866329S</t>
  </si>
  <si>
    <t>M111918003306C</t>
  </si>
  <si>
    <t>ASSOCIATION POUR L'INSERTION SOCIALE ET APPUI A LA RESILIENCE ECONOMIQUE DE LA FEMME</t>
  </si>
  <si>
    <t>A.INSARE-FEM</t>
  </si>
  <si>
    <t>M032014409318X</t>
  </si>
  <si>
    <t>STE DE DISTRI DES EQUIPEMTS DOMOTIQUES</t>
  </si>
  <si>
    <t>ELECTRONIQUES ET SOALAIRES. "SODES" SARL</t>
  </si>
  <si>
    <t>P099115152923X</t>
  </si>
  <si>
    <t>FOMBA PAGNING</t>
  </si>
  <si>
    <t>IDRISS JOHNSON</t>
  </si>
  <si>
    <t>M112015254725B</t>
  </si>
  <si>
    <t>ANASH SARL</t>
  </si>
  <si>
    <t>P080516121619N</t>
  </si>
  <si>
    <t>EJEH LUCKY CHIMUANYA</t>
  </si>
  <si>
    <t>P057214720047P</t>
  </si>
  <si>
    <t>YONGOUE EPSE KEMADJOU WOUDJA</t>
  </si>
  <si>
    <t>M122017092826P</t>
  </si>
  <si>
    <t>FOKO CHARIBERT</t>
  </si>
  <si>
    <t>CENTRE DE SANTE LES AMIS DE POOLA</t>
  </si>
  <si>
    <t>P098314425604Q</t>
  </si>
  <si>
    <t>NAPPI TCHOKOTHE VINCENT</t>
  </si>
  <si>
    <t>(ETS FIRST TECH)</t>
  </si>
  <si>
    <t>M112217769777G</t>
  </si>
  <si>
    <t>BIODIVERSITY CONSERVATION AND CLIMATE CHANGE</t>
  </si>
  <si>
    <t>BIOC3 CONSULTING FIRM LIMITED</t>
  </si>
  <si>
    <t>P027818175115S</t>
  </si>
  <si>
    <t>AYANGMA MBOUGNI</t>
  </si>
  <si>
    <t>CHARLES ROMEO</t>
  </si>
  <si>
    <t>P047200306732J</t>
  </si>
  <si>
    <t>MELACHIO DOUANLA CLOVIS RODRGUE</t>
  </si>
  <si>
    <t>P127717893486X</t>
  </si>
  <si>
    <t>DONGMO TSANANG MARIE SUZANNE</t>
  </si>
  <si>
    <t>(ETS A.C.H)</t>
  </si>
  <si>
    <t>P059017656914R</t>
  </si>
  <si>
    <t>TOYA ATCHONYA TAPITE FLORE</t>
  </si>
  <si>
    <t>P056917751980U</t>
  </si>
  <si>
    <t>Ndam</t>
  </si>
  <si>
    <t>P019816062521B</t>
  </si>
  <si>
    <t>DZAMENGONO ESSOMBA</t>
  </si>
  <si>
    <t>CECILE LINDA</t>
  </si>
  <si>
    <t>P058116469437C</t>
  </si>
  <si>
    <t>DÉVELOPPEUR</t>
  </si>
  <si>
    <t>P118917130646D</t>
  </si>
  <si>
    <t>FOGUING WAFO</t>
  </si>
  <si>
    <t>PATRICK FERNANDEZ</t>
  </si>
  <si>
    <t>M122417480304Z</t>
  </si>
  <si>
    <t>2K &amp; FILS SARL</t>
  </si>
  <si>
    <t>P018018355972T</t>
  </si>
  <si>
    <t>ASAN</t>
  </si>
  <si>
    <t>P108918314484J</t>
  </si>
  <si>
    <t>ALAIN DEGUY</t>
  </si>
  <si>
    <t>P019117728168R</t>
  </si>
  <si>
    <t>LYDIE LARICHE</t>
  </si>
  <si>
    <t>P020016381978Y</t>
  </si>
  <si>
    <t>KENMOE SIME</t>
  </si>
  <si>
    <t>ARTHUR JUNIOR</t>
  </si>
  <si>
    <t>M102316181190P</t>
  </si>
  <si>
    <t>TSAGUE &amp; PARTNERS SARL</t>
  </si>
  <si>
    <t>T&amp;P SARL</t>
  </si>
  <si>
    <t>P057800457993Q</t>
  </si>
  <si>
    <t>AISSATOU ALHADJI MOHAMAN EPSEE ABDOUL</t>
  </si>
  <si>
    <t>HAKIM "ETS BATIMES SERVICES"</t>
  </si>
  <si>
    <t>P019517999162F</t>
  </si>
  <si>
    <t>M081618453705C</t>
  </si>
  <si>
    <t>C-LIFE CAMEROON</t>
  </si>
  <si>
    <t>P017517097607Z</t>
  </si>
  <si>
    <t>P107416631741Y</t>
  </si>
  <si>
    <t>EDEM ETIM EMMANUEL</t>
  </si>
  <si>
    <t>M065500043708D</t>
  </si>
  <si>
    <t>COMMUNE DE NDIKINIMEKI</t>
  </si>
  <si>
    <t>COMMUNE DE NDIKI</t>
  </si>
  <si>
    <t>P129118403169N</t>
  </si>
  <si>
    <t>TCHIOTCHOUA TALLA SIMON</t>
  </si>
  <si>
    <t>P020016395690G</t>
  </si>
  <si>
    <t>SANGO BAYEMI</t>
  </si>
  <si>
    <t>P029517963073M</t>
  </si>
  <si>
    <t>DOUMO DJONGOUE DE TCHOUTA</t>
  </si>
  <si>
    <t>ANDREE VASTY SANDRA</t>
  </si>
  <si>
    <t>P017816650918Z</t>
  </si>
  <si>
    <t>ELEVAGE D'AUTRES ANIMAUX/AGRICULTURE VIVRIERE</t>
  </si>
  <si>
    <t>M062517838768W</t>
  </si>
  <si>
    <t>ALL FOOD SARL</t>
  </si>
  <si>
    <t>M081512380607W</t>
  </si>
  <si>
    <t>STE T E S C A M SARL</t>
  </si>
  <si>
    <t>P068000408730J</t>
  </si>
  <si>
    <t>NDJIANKAM</t>
  </si>
  <si>
    <t>P126214402189A</t>
  </si>
  <si>
    <t>P118414366282X</t>
  </si>
  <si>
    <t>ATUME BERTHA</t>
  </si>
  <si>
    <t>P099216143187X</t>
  </si>
  <si>
    <t>FONGE KAMELU</t>
  </si>
  <si>
    <t>P079117837862P</t>
  </si>
  <si>
    <t>YAMEDEU</t>
  </si>
  <si>
    <t>MAJUNOT</t>
  </si>
  <si>
    <t>P078012379125F</t>
  </si>
  <si>
    <t>KAMGAING HERVE</t>
  </si>
  <si>
    <t>PROMOTION OF AGRICULTURE</t>
  </si>
  <si>
    <t>M121916929636S</t>
  </si>
  <si>
    <t>SUSTAINABLE AGROPASTORAL COMMON INITIATIVE GROUP</t>
  </si>
  <si>
    <t>P016712547022R</t>
  </si>
  <si>
    <t>MEGNE SIDZE EP NGOMPE</t>
  </si>
  <si>
    <t>P118312640984L</t>
  </si>
  <si>
    <t>BUYA LAMBO</t>
  </si>
  <si>
    <t>P117300168589Q</t>
  </si>
  <si>
    <t>CLETUS ONYEBUCHI</t>
  </si>
  <si>
    <t>P019112435952B</t>
  </si>
  <si>
    <t>GAMBO BATOURE</t>
  </si>
  <si>
    <t>FORMATION PROFESSIONNELLE/ PRESTATION DE SERVICES</t>
  </si>
  <si>
    <t>M042416655893C</t>
  </si>
  <si>
    <t>YOUYOU</t>
  </si>
  <si>
    <t>P029417825378X</t>
  </si>
  <si>
    <t>P079418128807T</t>
  </si>
  <si>
    <t>MAIROUSKOU DAIAWE THERESE</t>
  </si>
  <si>
    <t>P020217475342R</t>
  </si>
  <si>
    <t>CYNTHIA BOKANGO</t>
  </si>
  <si>
    <t>P098018495630S</t>
  </si>
  <si>
    <t>P029816414438Q</t>
  </si>
  <si>
    <t>NOUHOU DJIBRILLA</t>
  </si>
  <si>
    <t>RÉUNIR TOUS LES JEUNES RÉSIDANT A DIBOUM 1</t>
  </si>
  <si>
    <t>M021316901089R</t>
  </si>
  <si>
    <t>ASSOCIATION DES JEUNES DU BLOC 6 DE DIBOUM 1</t>
  </si>
  <si>
    <t>A.J.B.6</t>
  </si>
  <si>
    <t>P060018300637W</t>
  </si>
  <si>
    <t>FONDZE</t>
  </si>
  <si>
    <t>P039616175495D</t>
  </si>
  <si>
    <t>KPOUMIE NJIMOGNI</t>
  </si>
  <si>
    <t>MOHAMED JAMIL (ETS JAG)</t>
  </si>
  <si>
    <t>P109017513829J</t>
  </si>
  <si>
    <t>P026316658145Y</t>
  </si>
  <si>
    <t>ABOUDI EPSE BASSONG</t>
  </si>
  <si>
    <t>MARTHE LORELLE</t>
  </si>
  <si>
    <t>P099017741259M</t>
  </si>
  <si>
    <t>OKIE EPSE BIYO'O</t>
  </si>
  <si>
    <t>LIZA CHRISTEL</t>
  </si>
  <si>
    <t>P122015967815W</t>
  </si>
  <si>
    <t>SOH NOUSSI JEAN MARIE</t>
  </si>
  <si>
    <t>P019718053672R</t>
  </si>
  <si>
    <t>SANDA NJOUKWE</t>
  </si>
  <si>
    <t>EL - WILFRED</t>
  </si>
  <si>
    <t>P058216966092H</t>
  </si>
  <si>
    <t>OUDDAH TALLAH</t>
  </si>
  <si>
    <t>P018117722219Y</t>
  </si>
  <si>
    <t>MEDJA.</t>
  </si>
  <si>
    <t>JANVIER CHARLES MIGNON</t>
  </si>
  <si>
    <t>P097912584763Q</t>
  </si>
  <si>
    <t>NDJEUYIM POSSI</t>
  </si>
  <si>
    <t>M042517708349P</t>
  </si>
  <si>
    <t>JAYDEN PRINT SERVICES SARL</t>
  </si>
  <si>
    <t>(JPS)</t>
  </si>
  <si>
    <t>P109317864722R</t>
  </si>
  <si>
    <t>YACOUBA MANGA</t>
  </si>
  <si>
    <t>P097300189993S</t>
  </si>
  <si>
    <t>TCHATCHOUA NGASSA EPSE NANA IDE</t>
  </si>
  <si>
    <t>ETS AFRICA MODE</t>
  </si>
  <si>
    <t>P047316707141B</t>
  </si>
  <si>
    <t>FOLIFACK.</t>
  </si>
  <si>
    <t>P018918314520G</t>
  </si>
  <si>
    <t>NGODIA</t>
  </si>
  <si>
    <t>GERZINO JUVINTUS</t>
  </si>
  <si>
    <t>P068718421342R</t>
  </si>
  <si>
    <t>M012317875176H</t>
  </si>
  <si>
    <t>SOCIETE CONSTRUCTION MODERNE AFRIQUE SARL</t>
  </si>
  <si>
    <t>"C.M.A SARL"</t>
  </si>
  <si>
    <t>P122016366987K</t>
  </si>
  <si>
    <t>NEBA ERIC NDEH 677984075</t>
  </si>
  <si>
    <t>P027512783869Y</t>
  </si>
  <si>
    <t>KENFACK VEUVE NGANDO ETEKIN</t>
  </si>
  <si>
    <t>P087416480167E</t>
  </si>
  <si>
    <t>P096800207903L</t>
  </si>
  <si>
    <t>DJOPWO CLEMENT TIMOLEON</t>
  </si>
  <si>
    <t>P048117838615F</t>
  </si>
  <si>
    <t>JABEA L EHOUNGOU</t>
  </si>
  <si>
    <t>P099017997780X</t>
  </si>
  <si>
    <t>KIDZEE KINGSLY BINYUY</t>
  </si>
  <si>
    <t>M011317745465E</t>
  </si>
  <si>
    <t>SOCIETE COOPERATIVE DE DEVELOPPEMENT DES CACAOCULTEURS DU CENTRE</t>
  </si>
  <si>
    <t>CODECACE COOP-CA</t>
  </si>
  <si>
    <t>P019517042372C</t>
  </si>
  <si>
    <t>MOUHAMADOU ZARANDA</t>
  </si>
  <si>
    <t>P097416296044L</t>
  </si>
  <si>
    <t>ZHENG JINTAI</t>
  </si>
  <si>
    <t>P045700347617A</t>
  </si>
  <si>
    <t>SEMO  SUZANNE</t>
  </si>
  <si>
    <t>P127516980464H</t>
  </si>
  <si>
    <t>NANAH UNICE NJEJEI</t>
  </si>
  <si>
    <t>P037012268933Y</t>
  </si>
  <si>
    <t>GOCHELE DAGDZA</t>
  </si>
  <si>
    <t>P057812422521S</t>
  </si>
  <si>
    <t>MENYIE CECILE HELENEETS</t>
  </si>
  <si>
    <t>ETS MENYIE CECILE HELENE</t>
  </si>
  <si>
    <t>M012618319190Z</t>
  </si>
  <si>
    <t>EMPIRIQUE SARL</t>
  </si>
  <si>
    <t>P039216190681Z</t>
  </si>
  <si>
    <t>NHONI</t>
  </si>
  <si>
    <t>P088416831224Q</t>
  </si>
  <si>
    <t>DJOUFACK DJOUFACK</t>
  </si>
  <si>
    <t>CHINEE MILIANE</t>
  </si>
  <si>
    <t>P068412409505J</t>
  </si>
  <si>
    <t>MERLINE CLARENCE</t>
  </si>
  <si>
    <t>P108712755531W</t>
  </si>
  <si>
    <t>CHANCELINE SIDONIE</t>
  </si>
  <si>
    <t>M012317828810L</t>
  </si>
  <si>
    <t>NK BEST COMPANY LIMITED</t>
  </si>
  <si>
    <t>M011718149633Q</t>
  </si>
  <si>
    <t>SOCIETE TCHOUTEZEM CONTRUCTION SARL</t>
  </si>
  <si>
    <t>P017718221644Z</t>
  </si>
  <si>
    <t>MOUSSA HACHIMOU</t>
  </si>
  <si>
    <t>P049518375961G</t>
  </si>
  <si>
    <t>TECK A ZONG</t>
  </si>
  <si>
    <t>JEAN JACQUES AURELIEN</t>
  </si>
  <si>
    <t>P018914554917C</t>
  </si>
  <si>
    <t>FONKOU DEFFO</t>
  </si>
  <si>
    <t>P058116000105T</t>
  </si>
  <si>
    <t>MARVIN JOHNSON</t>
  </si>
  <si>
    <t>P048616710792H</t>
  </si>
  <si>
    <t>MAMBE EPSE FOGANG</t>
  </si>
  <si>
    <t>CLARISSE EURGENIE</t>
  </si>
  <si>
    <t>P078916072272T</t>
  </si>
  <si>
    <t>NONGNI NGEMATIEU</t>
  </si>
  <si>
    <t>P018618070787D</t>
  </si>
  <si>
    <t>Abe</t>
  </si>
  <si>
    <t>Ernestine Leslie</t>
  </si>
  <si>
    <t>P097212670955X</t>
  </si>
  <si>
    <t>NOUAGUE TCHUENTE</t>
  </si>
  <si>
    <t>M062014609194K</t>
  </si>
  <si>
    <t>GOLDEN VIBRATING BLOCKS &amp; LOGISTIC SERVICES SARL</t>
  </si>
  <si>
    <t>P122015521246D</t>
  </si>
  <si>
    <t>NGATI EMMANUEL KUNBUMA</t>
  </si>
  <si>
    <t>P057500211370J</t>
  </si>
  <si>
    <t>ABANG CHARLES TEGWI</t>
  </si>
  <si>
    <t>"ETS PEROZA</t>
  </si>
  <si>
    <t>P088517120401J</t>
  </si>
  <si>
    <t>WETE CHARLOTTE</t>
  </si>
  <si>
    <t>P109717807839D</t>
  </si>
  <si>
    <t>KENNE MEKAZUNO</t>
  </si>
  <si>
    <t>P039818563592R</t>
  </si>
  <si>
    <t>NGO HYANNAK</t>
  </si>
  <si>
    <t>AGNES VALANCE</t>
  </si>
  <si>
    <t>P080017794694U</t>
  </si>
  <si>
    <t>KENNE SONKOUE</t>
  </si>
  <si>
    <t>P036416662357S</t>
  </si>
  <si>
    <t>CHIJIOKE EMMANUEL EMERUOM</t>
  </si>
  <si>
    <t>ETS CHICAM</t>
  </si>
  <si>
    <t>BTP/FORAGE</t>
  </si>
  <si>
    <t>M032217173885R</t>
  </si>
  <si>
    <t>NDOSSEU INGENIERIE ENTREPRISE</t>
  </si>
  <si>
    <t>P077517584832J</t>
  </si>
  <si>
    <t>P078918024682N</t>
  </si>
  <si>
    <t>tchaptchet djeutcha</t>
  </si>
  <si>
    <t>berline georgette</t>
  </si>
  <si>
    <t>DEPANNAGE FRIGIDAIRES</t>
  </si>
  <si>
    <t>P065612437311P</t>
  </si>
  <si>
    <t>P058917444800Z</t>
  </si>
  <si>
    <t>ETS HOUSE OIL ( LA MAISON DE L'HUILE)</t>
  </si>
  <si>
    <t>P069817100343Y</t>
  </si>
  <si>
    <t>DEITIO WABO</t>
  </si>
  <si>
    <t>P087616079122X</t>
  </si>
  <si>
    <t>MATCHI EPSE TEMGOUA</t>
  </si>
  <si>
    <t>P087918200678E</t>
  </si>
  <si>
    <t>P014217096083Z</t>
  </si>
  <si>
    <t>TAKOUBE</t>
  </si>
  <si>
    <t>TABUFORCOMMERCANT</t>
  </si>
  <si>
    <t>P039918421198D</t>
  </si>
  <si>
    <t>CHRISLEY TABUFOR</t>
  </si>
  <si>
    <t>VENTES BOIS</t>
  </si>
  <si>
    <t>P127018080753G</t>
  </si>
  <si>
    <t>HUBERT NOEL</t>
  </si>
  <si>
    <t>P071817046501P</t>
  </si>
  <si>
    <t>ETS MVONDO &amp; FILS</t>
  </si>
  <si>
    <t>M&amp;F</t>
  </si>
  <si>
    <t>P029817667430M</t>
  </si>
  <si>
    <t>TOUOSSOC BONWO</t>
  </si>
  <si>
    <t>DANY JOSELINE</t>
  </si>
  <si>
    <t>P018316652427F</t>
  </si>
  <si>
    <t>NGO LOM</t>
  </si>
  <si>
    <t>GENEVIEVE NADINE</t>
  </si>
  <si>
    <t>M082116376469U</t>
  </si>
  <si>
    <t>SOCIETE ELEROS SARL</t>
  </si>
  <si>
    <t>P019612261327M</t>
  </si>
  <si>
    <t>ABDOUL KARIMOU  ABDOU</t>
  </si>
  <si>
    <t>P016716754962Z</t>
  </si>
  <si>
    <t>P034918522738Z</t>
  </si>
  <si>
    <t>MEMEU EPSE KAPAHOU</t>
  </si>
  <si>
    <t>P078618294375T</t>
  </si>
  <si>
    <t>DEFINASH NDI</t>
  </si>
  <si>
    <t>P109517224490X</t>
  </si>
  <si>
    <t>HUGETTE LABLONDE</t>
  </si>
  <si>
    <t>P117300407157R</t>
  </si>
  <si>
    <t>NANSEU</t>
  </si>
  <si>
    <t>ALAIN MARICHARD</t>
  </si>
  <si>
    <t>P088116127423C</t>
  </si>
  <si>
    <t>P109416865453W</t>
  </si>
  <si>
    <t>TCHOMTCHOUA TIEMDJO</t>
  </si>
  <si>
    <t>LIBERT</t>
  </si>
  <si>
    <t>P128915193662S</t>
  </si>
  <si>
    <t>TSANANG III KAMNANG EPSE FOPAH</t>
  </si>
  <si>
    <t>M071917235530Z</t>
  </si>
  <si>
    <t>EP MEBA DE MEBA</t>
  </si>
  <si>
    <t>P047916214697X</t>
  </si>
  <si>
    <t>MASSA OUABO EPSE KENGNE</t>
  </si>
  <si>
    <t>P047717106801H</t>
  </si>
  <si>
    <t>FOTSOP ANANKO</t>
  </si>
  <si>
    <t>LUMIERE HEUREUSE</t>
  </si>
  <si>
    <t>P046800394512W</t>
  </si>
  <si>
    <t>GOUET VÉRONIQUE</t>
  </si>
  <si>
    <t>PROPRIETARE FONCIER</t>
  </si>
  <si>
    <t>P095900023230P</t>
  </si>
  <si>
    <t>P039917127486Y</t>
  </si>
  <si>
    <t>P108617733248C</t>
  </si>
  <si>
    <t>Nguessom Fokam</t>
  </si>
  <si>
    <t>Arielle Sylvie</t>
  </si>
  <si>
    <t>P107318383090W</t>
  </si>
  <si>
    <t>MOUKAM TCHEUFFA</t>
  </si>
  <si>
    <t>NICAISE AIME</t>
  </si>
  <si>
    <t>P068600556578P</t>
  </si>
  <si>
    <t>VOLTERE GREGOIRE</t>
  </si>
  <si>
    <t>P110118189718R</t>
  </si>
  <si>
    <t>DASSI TANE</t>
  </si>
  <si>
    <t>AUGUSTE BRICE</t>
  </si>
  <si>
    <t>P108918245657H</t>
  </si>
  <si>
    <t>AGBOR FAITH OJONG</t>
  </si>
  <si>
    <t>M032016702320P</t>
  </si>
  <si>
    <t>ASSOCIATION HOMME &amp; ENVIRONNEMENT</t>
  </si>
  <si>
    <t>AS-H&amp;E</t>
  </si>
  <si>
    <t>P015000398452Y</t>
  </si>
  <si>
    <t>NKOLA</t>
  </si>
  <si>
    <t>P040417025282G</t>
  </si>
  <si>
    <t>BENOIT ULRICHE</t>
  </si>
  <si>
    <t>P048114402814P</t>
  </si>
  <si>
    <t>FOYAN YOUGAN</t>
  </si>
  <si>
    <t>M091517239314C</t>
  </si>
  <si>
    <t>EP BAMENDZI II A1</t>
  </si>
  <si>
    <t>P038417224706D</t>
  </si>
  <si>
    <t>P037100437699T</t>
  </si>
  <si>
    <t>BIDZOGO BILOA ALFRED</t>
  </si>
  <si>
    <t>(ETS ABIBI &amp; CIE)</t>
  </si>
  <si>
    <t>M099417413092Q</t>
  </si>
  <si>
    <t>COLLEGE LA CONQUETE</t>
  </si>
  <si>
    <t>M052518417525U</t>
  </si>
  <si>
    <t>GROUPE GUI I TATOMDJAP BAHAM DE YAOUNDE</t>
  </si>
  <si>
    <t>GTBY</t>
  </si>
  <si>
    <t>P098117818971H</t>
  </si>
  <si>
    <t>PETOU MBE</t>
  </si>
  <si>
    <t>P049216160886W</t>
  </si>
  <si>
    <t>SEAMSTRES</t>
  </si>
  <si>
    <t>P086900107165W</t>
  </si>
  <si>
    <t>MUKONG KAEN MONICA</t>
  </si>
  <si>
    <t>M011417834055Q</t>
  </si>
  <si>
    <t>STE AFRIKOM SERVICES SARL</t>
  </si>
  <si>
    <t>AFRIKOM SERVICES SARL</t>
  </si>
  <si>
    <t>P057712649186C</t>
  </si>
  <si>
    <t>P023718467965B</t>
  </si>
  <si>
    <t>NDAMOU</t>
  </si>
  <si>
    <t>M090112619807H</t>
  </si>
  <si>
    <t>COLIBRI</t>
  </si>
  <si>
    <t>P086716833485A</t>
  </si>
  <si>
    <t>NGO YEBMONT</t>
  </si>
  <si>
    <t>SNACK BAR/RESTO/LOCAT/REP CCIALE</t>
  </si>
  <si>
    <t>P067212242804K</t>
  </si>
  <si>
    <t>YAN PINGCHUN</t>
  </si>
  <si>
    <t>"ETS YAN PINGCHUN"</t>
  </si>
  <si>
    <t>M012517540265S</t>
  </si>
  <si>
    <t>ECNORA CMR SARL</t>
  </si>
  <si>
    <t>ECNORA</t>
  </si>
  <si>
    <t>CONSTRUCTION METALLIQUE, IMPORT - EXPORT, COMMERCE GENERAL, PRESTATIONS DE SERVICE</t>
  </si>
  <si>
    <t>M042517711196G</t>
  </si>
  <si>
    <t>LAH TRADING</t>
  </si>
  <si>
    <t>P079618203948U</t>
  </si>
  <si>
    <t>DANY CHRISTINNE</t>
  </si>
  <si>
    <t>P017517169363K</t>
  </si>
  <si>
    <t>P029216980973R</t>
  </si>
  <si>
    <t>KENFACK TADONGUIM</t>
  </si>
  <si>
    <t>P057917716470B</t>
  </si>
  <si>
    <t>RIOUS PAKISTAN</t>
  </si>
  <si>
    <t>M082217533219D</t>
  </si>
  <si>
    <t>HELLO COMPUTING</t>
  </si>
  <si>
    <t>MANAGEMENT-PRESTATIONS-COMMERCE</t>
  </si>
  <si>
    <t>M061812715365J</t>
  </si>
  <si>
    <t>LIFETIME MANAGEMENT SERVICES SARL</t>
  </si>
  <si>
    <t>MAIRIE DOUALA 5</t>
  </si>
  <si>
    <t>P096212577482R</t>
  </si>
  <si>
    <t>SYLVANUS OKAFOR</t>
  </si>
  <si>
    <t>P058514412497Z</t>
  </si>
  <si>
    <t>P054700103364A</t>
  </si>
  <si>
    <t>MPEG MAYAG JOSEPH DESIRE</t>
  </si>
  <si>
    <t>MPEG MAYAG</t>
  </si>
  <si>
    <t>P077912718303D</t>
  </si>
  <si>
    <t>BASIL NWABISI</t>
  </si>
  <si>
    <t>Électrotechnicien</t>
  </si>
  <si>
    <t>P018118155191U</t>
  </si>
  <si>
    <t>P119317670296P</t>
  </si>
  <si>
    <t>FOPAH TIOTSOP</t>
  </si>
  <si>
    <t>CERVIN CHAROLAIS</t>
  </si>
  <si>
    <t>P019917890898K</t>
  </si>
  <si>
    <t>Anaba Mala</t>
  </si>
  <si>
    <t>P047616003960R</t>
  </si>
  <si>
    <t>DIENG BASSIROU</t>
  </si>
  <si>
    <t>P060316997990D</t>
  </si>
  <si>
    <t>FABIOLA CHÉBA</t>
  </si>
  <si>
    <t>P019017607751W</t>
  </si>
  <si>
    <t>MESSINA ALIMA</t>
  </si>
  <si>
    <t>P127916732209X</t>
  </si>
  <si>
    <t>P098017913156L</t>
  </si>
  <si>
    <t>P016312420084R</t>
  </si>
  <si>
    <t>NGUIZIYE GUIYEKE RUTH</t>
  </si>
  <si>
    <t>ETS GUIZYE GUIYEKE RUTH</t>
  </si>
  <si>
    <t>M082116889772H</t>
  </si>
  <si>
    <t>RR LA PÂTISSERIE</t>
  </si>
  <si>
    <t>P108717656416A</t>
  </si>
  <si>
    <t>GUEFO</t>
  </si>
  <si>
    <t>ERNESTINE MIRABELLE</t>
  </si>
  <si>
    <t>P018318278298C</t>
  </si>
  <si>
    <t>GLADYS YONDO</t>
  </si>
  <si>
    <t>P038517273467B</t>
  </si>
  <si>
    <t>TEDONFONO</t>
  </si>
  <si>
    <t>P038616245861N</t>
  </si>
  <si>
    <t>NDZINGA BELLA</t>
  </si>
  <si>
    <t>BARBINE FLORA</t>
  </si>
  <si>
    <t>P088017925647W</t>
  </si>
  <si>
    <t>GWANA CALVIN NDI</t>
  </si>
  <si>
    <t>P029017697981Y</t>
  </si>
  <si>
    <t>NGOUOMAZE ZITA</t>
  </si>
  <si>
    <t>P107317442874G</t>
  </si>
  <si>
    <t>CINGA EPSE KUETCHE VICTORINE</t>
  </si>
  <si>
    <t>M092116486761Q</t>
  </si>
  <si>
    <t>AMANDLA CAPITAL REAL ESTATE COTE D'IVOIRE</t>
  </si>
  <si>
    <t>ACRE CI</t>
  </si>
  <si>
    <t>P048517753363B</t>
  </si>
  <si>
    <t>ANGON A KANG</t>
  </si>
  <si>
    <t>MARIANE SYLVIA</t>
  </si>
  <si>
    <t>P046600242551K</t>
  </si>
  <si>
    <t>ONANA ONGUENE</t>
  </si>
  <si>
    <t>KISITO PARFAIT</t>
  </si>
  <si>
    <t>P018417512338C</t>
  </si>
  <si>
    <t>M010600020100S</t>
  </si>
  <si>
    <t>FUTURA ENGINEERING SARL</t>
  </si>
  <si>
    <t>FUTURA ENGINEERING</t>
  </si>
  <si>
    <t>M012416354053W</t>
  </si>
  <si>
    <t>JOVITE MULTIMEDIA SARL</t>
  </si>
  <si>
    <t>P018618163343W</t>
  </si>
  <si>
    <t>P036217971664L</t>
  </si>
  <si>
    <t>BILONG. SAMUEL.</t>
  </si>
  <si>
    <t>P022615613720F</t>
  </si>
  <si>
    <t>EFFILA EMILE EDOUARD</t>
  </si>
  <si>
    <t>P089612301351X</t>
  </si>
  <si>
    <t>MAHAMAT ADOUM YOUSSOUF</t>
  </si>
  <si>
    <t>ETS MAHAMAT ADOUM YOUSSOUF</t>
  </si>
  <si>
    <t>M011712602458G</t>
  </si>
  <si>
    <t>COMPAGNIE DE DIST.MATERIEL MEDICAL</t>
  </si>
  <si>
    <t>CODIMED</t>
  </si>
  <si>
    <t>P129616863076X</t>
  </si>
  <si>
    <t>NGOKO TAGNE RAOUL</t>
  </si>
  <si>
    <t>P059116778874E</t>
  </si>
  <si>
    <t>NGUEMO MIKEL</t>
  </si>
  <si>
    <t>SADRAC</t>
  </si>
  <si>
    <t>P098316291724T</t>
  </si>
  <si>
    <t>DJIOKEN</t>
  </si>
  <si>
    <t>SEVERIN DUVALIER</t>
  </si>
  <si>
    <t>P016412720531D</t>
  </si>
  <si>
    <t>P107512416480B</t>
  </si>
  <si>
    <t>EKONZO ME MEZOLE</t>
  </si>
  <si>
    <t>GJLLE EDGARD</t>
  </si>
  <si>
    <t>P010017742250G</t>
  </si>
  <si>
    <t>TCHINDA TIOMATSA</t>
  </si>
  <si>
    <t>P086017897523K</t>
  </si>
  <si>
    <t>TEKOUE</t>
  </si>
  <si>
    <t>EMMANUEL (ETS LA CONFIANCE)</t>
  </si>
  <si>
    <t>P098418107984G</t>
  </si>
  <si>
    <t>MINDOM</t>
  </si>
  <si>
    <t>P099417613154Z</t>
  </si>
  <si>
    <t>PAULINE LOYSE</t>
  </si>
  <si>
    <t>COMMERCE GENERAL- AMEUBLEMENT - ELECTROMENAGERS</t>
  </si>
  <si>
    <t>M041518156577J</t>
  </si>
  <si>
    <t>P037717897969R</t>
  </si>
  <si>
    <t>M102116059707J</t>
  </si>
  <si>
    <t>ZEECAM COMPANY LIMITED</t>
  </si>
  <si>
    <t>ZCAM LTD</t>
  </si>
  <si>
    <t>COMMERCE GÉNÉRAL PRESTATION DE SERVICE , REPRESENTATION, TRANSPORT, FOREST EXPLOTATION, PRODUCTION, CONDITIONING OF AGRICULTURE PRODUCTS</t>
  </si>
  <si>
    <t>P038415390477E</t>
  </si>
  <si>
    <t>M021812693313X</t>
  </si>
  <si>
    <t>GLOBAL SHIPPING LOGISTIC GROUP SARL</t>
  </si>
  <si>
    <t>P129918145652Q</t>
  </si>
  <si>
    <t>YOUMONA DJABILO</t>
  </si>
  <si>
    <t>SCHIPHRA</t>
  </si>
  <si>
    <t>P095200132686S</t>
  </si>
  <si>
    <t>NDOUNIA LUCAS</t>
  </si>
  <si>
    <t>CENTRE MEDICAL SAINT LUC</t>
  </si>
  <si>
    <t>M062014567892A</t>
  </si>
  <si>
    <t>SOCIETE CIVILE IMMOBILIERE LACASE DU SAHEL</t>
  </si>
  <si>
    <t>SCI LACASE DU SAHEL</t>
  </si>
  <si>
    <t>P056812174296B</t>
  </si>
  <si>
    <t>ALIKEN A SEYI</t>
  </si>
  <si>
    <t>NICOLAS HONORE</t>
  </si>
  <si>
    <t>INDUSTRIE AGRO-ALIMENTAIRE-PRESTATION</t>
  </si>
  <si>
    <t>M071913925727R</t>
  </si>
  <si>
    <t>CAPWEL SARL</t>
  </si>
  <si>
    <t>P068312646839M</t>
  </si>
  <si>
    <t>TCHUDJO KAMSI</t>
  </si>
  <si>
    <t>P117018256151H</t>
  </si>
  <si>
    <t>WANKWI</t>
  </si>
  <si>
    <t>JONATHAN SHU</t>
  </si>
  <si>
    <t>P039112118970Q</t>
  </si>
  <si>
    <t>KOUAKAP EPSEE NJANTA</t>
  </si>
  <si>
    <t>P076800140210H</t>
  </si>
  <si>
    <t>POKAM MATHIEU</t>
  </si>
  <si>
    <t>P018300532677H</t>
  </si>
  <si>
    <t>NZOMBI ALAIN BRIAN BERTRAND</t>
  </si>
  <si>
    <t>ETS GESPROS</t>
  </si>
  <si>
    <t>M052517745327Y</t>
  </si>
  <si>
    <t>CAFE D'EMILIE</t>
  </si>
  <si>
    <t>CDE</t>
  </si>
  <si>
    <t>P106817649273L</t>
  </si>
  <si>
    <t>P058318109614A</t>
  </si>
  <si>
    <t>NJIKAM MA</t>
  </si>
  <si>
    <t>ANROUFOU SEKIR</t>
  </si>
  <si>
    <t>P059616421709J</t>
  </si>
  <si>
    <t>FOKOU NDE</t>
  </si>
  <si>
    <t>STEVE ANDRY</t>
  </si>
  <si>
    <t>P038212401571U</t>
  </si>
  <si>
    <t>CLIFFORD NIBA AKONTEH</t>
  </si>
  <si>
    <t>P028216162163A</t>
  </si>
  <si>
    <t>NGO NKAGHA</t>
  </si>
  <si>
    <t>ELISABETH MAHOP</t>
  </si>
  <si>
    <t>P048900551820L</t>
  </si>
  <si>
    <t>M081417192972W</t>
  </si>
  <si>
    <t>P038317477107N</t>
  </si>
  <si>
    <t>ASHU BERNARD OTANG (O. T. &amp; SONS ENTERPRISE)</t>
  </si>
  <si>
    <t>P028500385674N</t>
  </si>
  <si>
    <t>DOUMBE NGOMBA HENRI CHRISTIAN</t>
  </si>
  <si>
    <t>ETS DOUMBE NGOMBA HENRI CHRISTIAN</t>
  </si>
  <si>
    <t>P038717762808D</t>
  </si>
  <si>
    <t>P028217694432T</t>
  </si>
  <si>
    <t>Forver</t>
  </si>
  <si>
    <t>Nadège aimée kila epse dzelamonyuy</t>
  </si>
  <si>
    <t>P089518001170D</t>
  </si>
  <si>
    <t>DOMBEU KAPOUA GEDEON RENE</t>
  </si>
  <si>
    <t>P028717981386Z</t>
  </si>
  <si>
    <t>WATI KEUBOU</t>
  </si>
  <si>
    <t>MELANI</t>
  </si>
  <si>
    <t>P059216295955X</t>
  </si>
  <si>
    <t>NWAEVULE JOSEPH TOCHI</t>
  </si>
  <si>
    <t>P059917564830E</t>
  </si>
  <si>
    <t>ANASTASIE LARISSA</t>
  </si>
  <si>
    <t>M108412588942W</t>
  </si>
  <si>
    <t>INST.PRIVE LAIC POLYT.NDIYOH</t>
  </si>
  <si>
    <t>EXPLOITATION FORESTIERE-SCIERIE</t>
  </si>
  <si>
    <t>M031100035887T</t>
  </si>
  <si>
    <t>UNITED DEVELOPMENT S.A.</t>
  </si>
  <si>
    <t>M082117214235L</t>
  </si>
  <si>
    <t>SOCIETE FEBE SAS</t>
  </si>
  <si>
    <t>S F S</t>
  </si>
  <si>
    <t>P098618497255U</t>
  </si>
  <si>
    <t>PEUNE</t>
  </si>
  <si>
    <t>P084216902685Q</t>
  </si>
  <si>
    <t>P097300255760Q</t>
  </si>
  <si>
    <t>TCHANAS MBIAPO</t>
  </si>
  <si>
    <t>P079918092308B</t>
  </si>
  <si>
    <t>Awono Ateba</t>
  </si>
  <si>
    <t>Joseph Joel</t>
  </si>
  <si>
    <t>P039516864215L</t>
  </si>
  <si>
    <t>FOFOU EPSE TOUOYEM</t>
  </si>
  <si>
    <t>ELSA CHIVAROLE</t>
  </si>
  <si>
    <t>P119817909284U</t>
  </si>
  <si>
    <t>P049417996681Q</t>
  </si>
  <si>
    <t>NJOUWE SIMO</t>
  </si>
  <si>
    <t>BELKINE RAISSA</t>
  </si>
  <si>
    <t>P020317889752X</t>
  </si>
  <si>
    <t>TCHINDA NGUETSA</t>
  </si>
  <si>
    <t>ARIOL</t>
  </si>
  <si>
    <t>M022416420649Q</t>
  </si>
  <si>
    <t>CREDITWAVE TECHNOLOGIES SARL</t>
  </si>
  <si>
    <t>ANALYSES MÉDICALES &amp; BIOLOGIE</t>
  </si>
  <si>
    <t>M060900034641P</t>
  </si>
  <si>
    <t>LABO.LE BON DIAGNOSTIC</t>
  </si>
  <si>
    <t>LABO.LE BON DIAGNOS.</t>
  </si>
  <si>
    <t>P106918275913A</t>
  </si>
  <si>
    <t>P059216708802W</t>
  </si>
  <si>
    <t>NKEGE</t>
  </si>
  <si>
    <t>M042217209138Q</t>
  </si>
  <si>
    <t>ASSOCIATION TODJOM NDOGPASSI 3 BOKO CHAPELLE</t>
  </si>
  <si>
    <t>PROMOUVOIR LES LIENS DE SOLIDARITÉ, D'ENTRAIDE ENTRE LES MEMBRES, PROMOUVOIR LE DYNAMISME ET L'ESPRIT DE CRÉATIVITÉ DES MEMBRES, PROMOUVOIR ET PERENNISER LA CULTURE ANCESTRAL TODJOM,</t>
  </si>
  <si>
    <t>E COMMERCE-INGENIERIE-PRESTATIONS</t>
  </si>
  <si>
    <t>M022014402111U</t>
  </si>
  <si>
    <t>KRM GROUP DIGIT &amp; SOFT ENGINEERING</t>
  </si>
  <si>
    <t>GROUP KRM-DES SARL</t>
  </si>
  <si>
    <t>P028512423259Q</t>
  </si>
  <si>
    <t>BOUEMENOU NZOTCHOP</t>
  </si>
  <si>
    <t>LEOVINCY</t>
  </si>
  <si>
    <t>P099918262496E</t>
  </si>
  <si>
    <t>FOFIE KENNE THEODOR</t>
  </si>
  <si>
    <t>(FRANKLIN BAZAR)</t>
  </si>
  <si>
    <t>P098914561766Z</t>
  </si>
  <si>
    <t>TECHA</t>
  </si>
  <si>
    <t>ALFRED AGWE TANG</t>
  </si>
  <si>
    <t>P018917217334C</t>
  </si>
  <si>
    <t>P096314247195E</t>
  </si>
  <si>
    <t>NDOMLA EPSEE NWELNDJE</t>
  </si>
  <si>
    <t>P047116497585U</t>
  </si>
  <si>
    <t>TCHUENDEM EPOUSE KAMDEM</t>
  </si>
  <si>
    <t>MARIE HORTNCE</t>
  </si>
  <si>
    <t>P019117076275E</t>
  </si>
  <si>
    <t>MAYA BANGHE</t>
  </si>
  <si>
    <t>LOUIS STEVE</t>
  </si>
  <si>
    <t>P067000249047A</t>
  </si>
  <si>
    <t>OUMBE MADJOUFANG</t>
  </si>
  <si>
    <t>PAULIN DESIRE</t>
  </si>
  <si>
    <t>P019217834306G</t>
  </si>
  <si>
    <t>P019016939373T</t>
  </si>
  <si>
    <t>ALH HARI</t>
  </si>
  <si>
    <t>P097512438324M</t>
  </si>
  <si>
    <t>OBIYOR</t>
  </si>
  <si>
    <t>SALOME OLUCHI</t>
  </si>
  <si>
    <t>P017912697094Y</t>
  </si>
  <si>
    <t>NOUSSA</t>
  </si>
  <si>
    <t>ROSTAND NIVER</t>
  </si>
  <si>
    <t>P099518441712H</t>
  </si>
  <si>
    <t>DERICK NJI</t>
  </si>
  <si>
    <t>P057816356744Q</t>
  </si>
  <si>
    <t>P048317748766J</t>
  </si>
  <si>
    <t>NZOYEM  MELONG ANICET</t>
  </si>
  <si>
    <t>P047917645107C</t>
  </si>
  <si>
    <t>P069616147297N</t>
  </si>
  <si>
    <t>TASSE DJIOLIO MORELLE</t>
  </si>
  <si>
    <t>P037816369176R</t>
  </si>
  <si>
    <t>MARY DIONE</t>
  </si>
  <si>
    <t>P099918114564P</t>
  </si>
  <si>
    <t>PAM MOHAMED</t>
  </si>
  <si>
    <t>M076816586044H</t>
  </si>
  <si>
    <t>SOURCE DU PAYS</t>
  </si>
  <si>
    <t>BOULANGERIE TRADITIONNELLE</t>
  </si>
  <si>
    <t>P047812439250F</t>
  </si>
  <si>
    <t>NJI LEONARD FABIEN</t>
  </si>
  <si>
    <t>P049016609510H</t>
  </si>
  <si>
    <t>DJAABI AICHETOU</t>
  </si>
  <si>
    <t>P049216570224T</t>
  </si>
  <si>
    <t>ESSO JEANNETTE</t>
  </si>
  <si>
    <t>GLAWDYS</t>
  </si>
  <si>
    <t>P078513819532S</t>
  </si>
  <si>
    <t>TAKOUEZIM TAPONGOU SILVIANE MIREILLE</t>
  </si>
  <si>
    <t>P010017572685D</t>
  </si>
  <si>
    <t>ABOUBAKAR IDRISSOU ALIM</t>
  </si>
  <si>
    <t>P039518480122J</t>
  </si>
  <si>
    <t>KANA ZANDJIO</t>
  </si>
  <si>
    <t>P088518068058M</t>
  </si>
  <si>
    <t>KANOUO DOUANLA</t>
  </si>
  <si>
    <t>MARINA AUDE</t>
  </si>
  <si>
    <t>P015312638107R</t>
  </si>
  <si>
    <t>P078015273198M</t>
  </si>
  <si>
    <t>PRESTATIONS-INSTALLATION-COMMERCE</t>
  </si>
  <si>
    <t>M022014407189C</t>
  </si>
  <si>
    <t>ETI SARL</t>
  </si>
  <si>
    <t>P058516682747Q</t>
  </si>
  <si>
    <t>MATCHEU EPOUSE KUETCHE</t>
  </si>
  <si>
    <t>P098815425273W</t>
  </si>
  <si>
    <t>YANNICK CHRISTEL</t>
  </si>
  <si>
    <t>P077716235287N</t>
  </si>
  <si>
    <t>ERIC BABILA</t>
  </si>
  <si>
    <t>TITA FONJAH</t>
  </si>
  <si>
    <t>P068412422348P</t>
  </si>
  <si>
    <t>MOHAMADOU ATIKOU</t>
  </si>
  <si>
    <t>M110317642482A</t>
  </si>
  <si>
    <t>GROUPE D’INITIATIVE COMMUNE DES AGRICULTEURS DE MEBANG</t>
  </si>
  <si>
    <t>BIA BIA</t>
  </si>
  <si>
    <t>P026115275374D</t>
  </si>
  <si>
    <t>OMBOLO JEROME</t>
  </si>
  <si>
    <t>P020116736918P</t>
  </si>
  <si>
    <t>TANGWA GANDIDA</t>
  </si>
  <si>
    <t>DIEKENSAM</t>
  </si>
  <si>
    <t>P127918510014A</t>
  </si>
  <si>
    <t>TCHOUATEU NJENYI</t>
  </si>
  <si>
    <t>M012118474655N</t>
  </si>
  <si>
    <t>STP COSMETIQUE SUARL</t>
  </si>
  <si>
    <t>STP COSMETQUE</t>
  </si>
  <si>
    <t>P017718358541F</t>
  </si>
  <si>
    <t>NGUETSA ZEBAZE ARLETTE JULIE</t>
  </si>
  <si>
    <t>ETS IDEAL</t>
  </si>
  <si>
    <t>TRANSFORMATION DU BOIS &amp; PREST DE SCES</t>
  </si>
  <si>
    <t>M090900028635G</t>
  </si>
  <si>
    <t>JOY &amp; MANAGEMENT SARL</t>
  </si>
  <si>
    <t>P079318009244B</t>
  </si>
  <si>
    <t>ESTHER REGINE</t>
  </si>
  <si>
    <t>P067217703511K</t>
  </si>
  <si>
    <t>MAKENTSOANG EPSE LONTSI BERNADETTE</t>
  </si>
  <si>
    <t>AMENAGEMENT TECHNIQ-ELECTRICITE GEN</t>
  </si>
  <si>
    <t>M031912753663N</t>
  </si>
  <si>
    <t>LA TECHNIQUE D'ELECTROMECANIQUE &amp;</t>
  </si>
  <si>
    <t>ELECTRONIQUE. "T2E" SARL</t>
  </si>
  <si>
    <t>EXPLOITANT DE SALON DE COIFFURE</t>
  </si>
  <si>
    <t>P047512497538S</t>
  </si>
  <si>
    <t>MOITA</t>
  </si>
  <si>
    <t>FLORENCE NATHALIE</t>
  </si>
  <si>
    <t>M092417094869B</t>
  </si>
  <si>
    <t>SOCATRANS EXPRESS</t>
  </si>
  <si>
    <t>P116414437828Q</t>
  </si>
  <si>
    <t>TCHAYE FRANCOIS</t>
  </si>
  <si>
    <t>P058412549502M</t>
  </si>
  <si>
    <t>MANFOUO TAFOUTCHAM ROSTANT</t>
  </si>
  <si>
    <t>P122017411918Y</t>
  </si>
  <si>
    <t>FUMTIM JOSEPH</t>
  </si>
  <si>
    <t>P119117816626R</t>
  </si>
  <si>
    <t>ÉVENTAIL ASSALA</t>
  </si>
  <si>
    <t>P029416636217F</t>
  </si>
  <si>
    <t>P057616914788Q</t>
  </si>
  <si>
    <t>NDJEUNDEU PEDJIE</t>
  </si>
  <si>
    <t>EDDY MICHEL</t>
  </si>
  <si>
    <t>P039518544233S</t>
  </si>
  <si>
    <t>NTCHATOU NGANKOU</t>
  </si>
  <si>
    <t>LARISSA SIDOINE</t>
  </si>
  <si>
    <t>P109218593909L</t>
  </si>
  <si>
    <t>DALAHI DZOKOM</t>
  </si>
  <si>
    <t>P050518348784A</t>
  </si>
  <si>
    <t>NSHEY</t>
  </si>
  <si>
    <t>EDWIN NDI</t>
  </si>
  <si>
    <t>P028317832335U</t>
  </si>
  <si>
    <t>TAHI</t>
  </si>
  <si>
    <t>P099517135960C</t>
  </si>
  <si>
    <t>TIDO NODEM</t>
  </si>
  <si>
    <t>FORMATION DES FEMMES</t>
  </si>
  <si>
    <t>M082417709069W</t>
  </si>
  <si>
    <t>CENTRE DE PROMOTION DE LA FEMME ET DE LA FAMILLE DE LIMANI</t>
  </si>
  <si>
    <t>CPFF DE LIMANI</t>
  </si>
  <si>
    <t>M122518303599F</t>
  </si>
  <si>
    <t>HALOUM SARL</t>
  </si>
  <si>
    <t>P112117559009Z</t>
  </si>
  <si>
    <t>CAMTEU</t>
  </si>
  <si>
    <t>P118512720131Z</t>
  </si>
  <si>
    <t>FOJESSI</t>
  </si>
  <si>
    <t>P018316985090N</t>
  </si>
  <si>
    <t>GUIMFACK FOTIA</t>
  </si>
  <si>
    <t>PELAGIE BERTHE</t>
  </si>
  <si>
    <t>M032116974106D</t>
  </si>
  <si>
    <t>ASSOCIATION POUR LA PROMOTION ET LA VALORISATION DU BIO</t>
  </si>
  <si>
    <t>A.PRO.V.BIO</t>
  </si>
  <si>
    <t>M102016401389S</t>
  </si>
  <si>
    <t>CENTRE SOCIAL EDEA 2</t>
  </si>
  <si>
    <t>P059317288540J</t>
  </si>
  <si>
    <t>HAMAN LOUMBI</t>
  </si>
  <si>
    <t>P089016030880P</t>
  </si>
  <si>
    <t>BEMTENBOUO ALEXI</t>
  </si>
  <si>
    <t>P057618080086D</t>
  </si>
  <si>
    <t>P075712708580N</t>
  </si>
  <si>
    <t>P089018222958W</t>
  </si>
  <si>
    <t>MEUTOU DJOUFO</t>
  </si>
  <si>
    <t>BELISE OLIVADE</t>
  </si>
  <si>
    <t>P128616355209Q</t>
  </si>
  <si>
    <t>FRANCINE KADIGE DEDIERE</t>
  </si>
  <si>
    <t>P119317909521N</t>
  </si>
  <si>
    <t>DJUINE TCHOUALA</t>
  </si>
  <si>
    <t>P058917363783M</t>
  </si>
  <si>
    <t>TCHOUAMBOU DANIEL.</t>
  </si>
  <si>
    <t>P089617010879J</t>
  </si>
  <si>
    <t>NKOMBOT ELAT</t>
  </si>
  <si>
    <t>DISTRIBUTION DES PRODUITS LAITIERS</t>
  </si>
  <si>
    <t>M102217967183K</t>
  </si>
  <si>
    <t>SONALAIT</t>
  </si>
  <si>
    <t>P097418009256N</t>
  </si>
  <si>
    <t>GWANDIMA SALIF NYONGBELA</t>
  </si>
  <si>
    <t>(CH 038114)</t>
  </si>
  <si>
    <t>P066917043797R</t>
  </si>
  <si>
    <t>CLAUDE DÉSIRE</t>
  </si>
  <si>
    <t>P029717372448B</t>
  </si>
  <si>
    <t>ALI IBNI ALI</t>
  </si>
  <si>
    <t>P065917514279D</t>
  </si>
  <si>
    <t>TEKE EPSE TEBO</t>
  </si>
  <si>
    <t>ELIZABETH NGWANOH</t>
  </si>
  <si>
    <t>M062017931425T</t>
  </si>
  <si>
    <t>CES BILINGUE DE BOSSOUM</t>
  </si>
  <si>
    <t>P118718198737M</t>
  </si>
  <si>
    <t>THERESE ROSINE TATIANA</t>
  </si>
  <si>
    <t>M041318588252R</t>
  </si>
  <si>
    <t>PRADU/COOP-CA</t>
  </si>
  <si>
    <t>PRADU COOP - CA</t>
  </si>
  <si>
    <t>P066015082628E</t>
  </si>
  <si>
    <t>CHETCHUENG SIPA</t>
  </si>
  <si>
    <t>P014816332417A</t>
  </si>
  <si>
    <t>DJEBOH EPSE DAMBOULA</t>
  </si>
  <si>
    <t>P058515073964K</t>
  </si>
  <si>
    <t>M091200043289P</t>
  </si>
  <si>
    <t>BOUTIQUE FAMILIALE TOUT PRODUITS SARL</t>
  </si>
  <si>
    <t>BFTP</t>
  </si>
  <si>
    <t>P038417865660K</t>
  </si>
  <si>
    <t>DJIOGUE TASSE</t>
  </si>
  <si>
    <t>P117812411785K</t>
  </si>
  <si>
    <t>ROLANG SCINCLAIR</t>
  </si>
  <si>
    <t>P039617719248A</t>
  </si>
  <si>
    <t>ANANKEU DOUANLA</t>
  </si>
  <si>
    <t>M061812718093W</t>
  </si>
  <si>
    <t>GROUPEMENT ELEPHANT GLOBAL</t>
  </si>
  <si>
    <t>P079817712393L</t>
  </si>
  <si>
    <t>NKEMSHING NDAHA</t>
  </si>
  <si>
    <t>ANATOLE NANFACK</t>
  </si>
  <si>
    <t>P057700530919H</t>
  </si>
  <si>
    <t>EYVETTE ENGONWEI</t>
  </si>
  <si>
    <t>P036318369133R</t>
  </si>
  <si>
    <t>EPEE DIKOR ESSOMBA</t>
  </si>
  <si>
    <t>M052116125091M</t>
  </si>
  <si>
    <t>PRAGMATIK SARL</t>
  </si>
  <si>
    <t>PRESTATIONS DE SERVICES, IMPRIMERIE, SERIGRAPHIE, INFOGRAPHIQUE, MARKETING DIGITAL</t>
  </si>
  <si>
    <t>P039917336388L</t>
  </si>
  <si>
    <t>MANCHIR</t>
  </si>
  <si>
    <t>SYNTHIA MBURLI</t>
  </si>
  <si>
    <t>P037518255385R</t>
  </si>
  <si>
    <t>FAMOU TCHALEU</t>
  </si>
  <si>
    <t>CHANCELINE THERESE</t>
  </si>
  <si>
    <t>P108317825834E</t>
  </si>
  <si>
    <t>TIAPI NJOMO</t>
  </si>
  <si>
    <t>P088117078835K</t>
  </si>
  <si>
    <t>WANDJI TCHUENTE</t>
  </si>
  <si>
    <t>P057718500488L</t>
  </si>
  <si>
    <t>P100316380714W</t>
  </si>
  <si>
    <t>TSOPZE TEGUETSOP</t>
  </si>
  <si>
    <t>P117818407729U</t>
  </si>
  <si>
    <t>NDALLE OKAMBO</t>
  </si>
  <si>
    <t>M112518233255Y</t>
  </si>
  <si>
    <t>INNOVATEAMS SARL</t>
  </si>
  <si>
    <t>PRESTATIONS DE SERVICES-COMMERCE GENERAL-IMPORT/EXPORT-TRANSPORT/LOGISTIQUE</t>
  </si>
  <si>
    <t>P109316751709R</t>
  </si>
  <si>
    <t>M012217312172E</t>
  </si>
  <si>
    <t>DESIGN AND CONSTRUCTION CORPORATION-SERVICES SARL</t>
  </si>
  <si>
    <t>DCC-S SARL</t>
  </si>
  <si>
    <t>P037517671363Y</t>
  </si>
  <si>
    <t>P019417363103N</t>
  </si>
  <si>
    <t>JIRIRILA ADAMU</t>
  </si>
  <si>
    <t>P118517543053C</t>
  </si>
  <si>
    <t>ARNETTA BIYE UTIA EPSE SUH</t>
  </si>
  <si>
    <t>M040116901892L</t>
  </si>
  <si>
    <t>GROUPE SCOLAIRE BILINGUE SHALOM</t>
  </si>
  <si>
    <t>P038012314596X</t>
  </si>
  <si>
    <t>NJUKOM ROMANUS VUGHO</t>
  </si>
  <si>
    <t>ETS NJIKOM</t>
  </si>
  <si>
    <t>P015700341195T</t>
  </si>
  <si>
    <t>SIMO MOUNKAM EPSE SIMO HELENE</t>
  </si>
  <si>
    <t>P059217495301N</t>
  </si>
  <si>
    <t>AZONG CHALLOTE</t>
  </si>
  <si>
    <t>P039012717392U</t>
  </si>
  <si>
    <t>DJEUKOUA TCHOLEU</t>
  </si>
  <si>
    <t>P088717806819M</t>
  </si>
  <si>
    <t>ANJNUH PATIENCE</t>
  </si>
  <si>
    <t>P128816626453D</t>
  </si>
  <si>
    <t>TOBIE NINTCHO</t>
  </si>
  <si>
    <t>P076417806372F</t>
  </si>
  <si>
    <t>TSODOUNG</t>
  </si>
  <si>
    <t>P036616931226S</t>
  </si>
  <si>
    <t>MOHAMADOU DAZUMI</t>
  </si>
  <si>
    <t>P099017460450S</t>
  </si>
  <si>
    <t>HELGAR ZEIHIZOU</t>
  </si>
  <si>
    <t>P046000402900Z</t>
  </si>
  <si>
    <t>MBALLA épse MVOGO Marie Thérèse</t>
  </si>
  <si>
    <t>P127417832298X</t>
  </si>
  <si>
    <t>CHUENTE</t>
  </si>
  <si>
    <t>FLORENCE SYLVIE</t>
  </si>
  <si>
    <t>M021317707346U</t>
  </si>
  <si>
    <t>SUCCESSION NGONGANG SUZANNE FLORE EPSE MBUNPI RAYMOND</t>
  </si>
  <si>
    <t>SUCCESSION NGONGANG SUZANNE FLORE EPSE MBUNPI RAYM</t>
  </si>
  <si>
    <t>P038012604406K</t>
  </si>
  <si>
    <t>GUEDI LEVENG</t>
  </si>
  <si>
    <t>P058416583588N</t>
  </si>
  <si>
    <t>NGA EPOUSE AMBANA FRANÇOISE</t>
  </si>
  <si>
    <t>P099216999777Y</t>
  </si>
  <si>
    <t>LONKENG KENNE EPSE TCHUIDJO</t>
  </si>
  <si>
    <t>P018517851510W</t>
  </si>
  <si>
    <t>EMMANUEL ROMARIE</t>
  </si>
  <si>
    <t>M092316066882J</t>
  </si>
  <si>
    <t>PRIMA ENGINEERING SARL</t>
  </si>
  <si>
    <t>P086918010184H</t>
  </si>
  <si>
    <t>GUIMATIO MELAGHO</t>
  </si>
  <si>
    <t>P014517731712D</t>
  </si>
  <si>
    <t>P066916369676N</t>
  </si>
  <si>
    <t>NGU CLETUS NDINTEH</t>
  </si>
  <si>
    <t>P049714615918U</t>
  </si>
  <si>
    <t>NGOH FESE</t>
  </si>
  <si>
    <t>RUTH BOKENG</t>
  </si>
  <si>
    <t>P037616150617F</t>
  </si>
  <si>
    <t>GUY PAULIN</t>
  </si>
  <si>
    <t>P029312642396M</t>
  </si>
  <si>
    <t>NYASSA SOLEIL STEPHAN</t>
  </si>
  <si>
    <t>(ETS INVESTIGATION)</t>
  </si>
  <si>
    <t>P047516074965K</t>
  </si>
  <si>
    <t>TEBOH GEORGE MADUH</t>
  </si>
  <si>
    <t>P048817920659Q</t>
  </si>
  <si>
    <t>JEAN YOUNTY</t>
  </si>
  <si>
    <t>P108117691037W</t>
  </si>
  <si>
    <t>TOUKAP GANKAP</t>
  </si>
  <si>
    <t>P017717750632Z</t>
  </si>
  <si>
    <t>P019016402307S</t>
  </si>
  <si>
    <t>SHOUGWEI</t>
  </si>
  <si>
    <t>CHARLOTTE GWER</t>
  </si>
  <si>
    <t>P018816444919H</t>
  </si>
  <si>
    <t>YANG YIJIANG</t>
  </si>
  <si>
    <t>P039917456432P</t>
  </si>
  <si>
    <t>DJAZOULI IBRAHIM</t>
  </si>
  <si>
    <t>M050800025751A</t>
  </si>
  <si>
    <t>CAB.D'ETUDE CONT.D'EXP.F.</t>
  </si>
  <si>
    <t>CECEF &amp; BTP SARL</t>
  </si>
  <si>
    <t>P048200493036G</t>
  </si>
  <si>
    <t>TAMFU MBFURI HANSON</t>
  </si>
  <si>
    <t>ETS TAMFU MBFURI HANSON</t>
  </si>
  <si>
    <t>P086517825955F</t>
  </si>
  <si>
    <t>MEHKENG KAMBOU IDE DOMINIQUE</t>
  </si>
  <si>
    <t>P048617714208P</t>
  </si>
  <si>
    <t>TAILOR  ABDUKADIRI</t>
  </si>
  <si>
    <t>P038015136185M</t>
  </si>
  <si>
    <t>BASSONG PAUL</t>
  </si>
  <si>
    <t>P088317730896B</t>
  </si>
  <si>
    <t>GANGASSOUA KIRINGA</t>
  </si>
  <si>
    <t>P059118423402N</t>
  </si>
  <si>
    <t>NGUESSONG MODESTE KEVIN</t>
  </si>
  <si>
    <t>(LT 548 KS)</t>
  </si>
  <si>
    <t>P028412519914X</t>
  </si>
  <si>
    <t>NGUETCHENG FRANCIS ROSTAND</t>
  </si>
  <si>
    <t>BAMBOU BAR</t>
  </si>
  <si>
    <t>INDUSTRIE ALUMINIUM</t>
  </si>
  <si>
    <t>M075500001082F</t>
  </si>
  <si>
    <t>ALUBASSA</t>
  </si>
  <si>
    <t>M012416356754R</t>
  </si>
  <si>
    <t>CHRISTA WEB</t>
  </si>
  <si>
    <t>P035315316807O</t>
  </si>
  <si>
    <t>NJIWA AWUSA</t>
  </si>
  <si>
    <t>Commerce general/PRESTATION DE SERVICES</t>
  </si>
  <si>
    <t>P056100299371L</t>
  </si>
  <si>
    <t>NGWOH EMBI BEATRICE</t>
  </si>
  <si>
    <t>(ETS AWA AND SON'S)</t>
  </si>
  <si>
    <t>P018717703798Q</t>
  </si>
  <si>
    <t>MIBE GUY MARTIAL.</t>
  </si>
  <si>
    <t>"ETS MIBE SERVICES"</t>
  </si>
  <si>
    <t>P048017814575J</t>
  </si>
  <si>
    <t>MBONGA KOUNOU GEORGES DIEUDONNE</t>
  </si>
  <si>
    <t>M032416636985X</t>
  </si>
  <si>
    <t>MULTISERVICE EXPRESS SARL</t>
  </si>
  <si>
    <t>( MES )</t>
  </si>
  <si>
    <t>REPRÉSENTATION COMMERCIALE,PRESTATIONS DE SERVICES,TRANSFERT D'ARGENT INTERNATIONAL</t>
  </si>
  <si>
    <t>P017418099377S</t>
  </si>
  <si>
    <t>CCE/GL-TRANSPORT</t>
  </si>
  <si>
    <t>P018012325634G</t>
  </si>
  <si>
    <t>NGANSOP TCHENGANG RIVAROL</t>
  </si>
  <si>
    <t>ETS TRADE SERVICES</t>
  </si>
  <si>
    <t>P059717573613E</t>
  </si>
  <si>
    <t>MATOUGOUE TOUKO</t>
  </si>
  <si>
    <t>JOSEPHINE CYNTCHA</t>
  </si>
  <si>
    <t>P078517991002S</t>
  </si>
  <si>
    <t>YEMENE NTINWA</t>
  </si>
  <si>
    <t>FLORIANNE</t>
  </si>
  <si>
    <t>P019016291431A</t>
  </si>
  <si>
    <t>NSANGOU FIFEN</t>
  </si>
  <si>
    <t>P029517707453B</t>
  </si>
  <si>
    <t>DIALLO MAMADOU BISSIROU</t>
  </si>
  <si>
    <t>P017800538722R</t>
  </si>
  <si>
    <t>KEMGANG MEGNIKENG</t>
  </si>
  <si>
    <t>M039917240235C</t>
  </si>
  <si>
    <t>EP BAMETA</t>
  </si>
  <si>
    <t>M042517671122X</t>
  </si>
  <si>
    <t>YES WE CAN COMPANY LIMITED</t>
  </si>
  <si>
    <t>P058418588707Z</t>
  </si>
  <si>
    <t>M012416360100P</t>
  </si>
  <si>
    <t>STE NOUR SARL</t>
  </si>
  <si>
    <t>P019817092682P</t>
  </si>
  <si>
    <t>MAMOUDOU IDRISSA</t>
  </si>
  <si>
    <t>P049216027966C</t>
  </si>
  <si>
    <t>NTIABANG ANSLEM CHENYI</t>
  </si>
  <si>
    <t>P030518381574S</t>
  </si>
  <si>
    <t>P118212264247U</t>
  </si>
  <si>
    <t>HAKOUA KANDEU</t>
  </si>
  <si>
    <t>P088312617079W</t>
  </si>
  <si>
    <t>EMAGA NGAMENI</t>
  </si>
  <si>
    <t>P040116632817P</t>
  </si>
  <si>
    <t>TAMBE KELVIN</t>
  </si>
  <si>
    <t>M012216886864D</t>
  </si>
  <si>
    <t>ELECTRO MECA SERVICE SARL</t>
  </si>
  <si>
    <t>P116218421690U</t>
  </si>
  <si>
    <t>PATEGOU</t>
  </si>
  <si>
    <t>P019816773749N</t>
  </si>
  <si>
    <t>MOUNYINYI POKASSA</t>
  </si>
  <si>
    <t>YANN STEAVE</t>
  </si>
  <si>
    <t>P087717940373X</t>
  </si>
  <si>
    <t>FOKAN TADZONG</t>
  </si>
  <si>
    <t>ENSEIGNANT PRIVE</t>
  </si>
  <si>
    <t>P085314641148B</t>
  </si>
  <si>
    <t>EPOT</t>
  </si>
  <si>
    <t>P116514404495M</t>
  </si>
  <si>
    <t>BUNESS</t>
  </si>
  <si>
    <t>P088716420201R</t>
  </si>
  <si>
    <t>ATEH AZEH</t>
  </si>
  <si>
    <t>P119017690468Q</t>
  </si>
  <si>
    <t>Kameni</t>
  </si>
  <si>
    <t>Lynda.</t>
  </si>
  <si>
    <t>P015817816988D</t>
  </si>
  <si>
    <t>MBELLE HEYMANE EPSE NTEKI</t>
  </si>
  <si>
    <t>P049517899892H</t>
  </si>
  <si>
    <t>DONGMO DONTSOP</t>
  </si>
  <si>
    <t>FRIEDZANE BERTINAH KEYVINE</t>
  </si>
  <si>
    <t>P028212600767N</t>
  </si>
  <si>
    <t>LILIAN TANGU ATABONG EPOUSE HADDISON</t>
  </si>
  <si>
    <t>(MUSIMA ENTERPRISE)</t>
  </si>
  <si>
    <t>P127218131129B</t>
  </si>
  <si>
    <t>SAIDOU DAIROU</t>
  </si>
  <si>
    <t>ETS SAIDOU DAIROU</t>
  </si>
  <si>
    <t>P106713956937L</t>
  </si>
  <si>
    <t>GEORGETTE ALIX LECLERC</t>
  </si>
  <si>
    <t>P058817557447T</t>
  </si>
  <si>
    <t>NGO MBOGMAM NYEMECK</t>
  </si>
  <si>
    <t>JULIENNE BLANDINE</t>
  </si>
  <si>
    <t>P100118335200K</t>
  </si>
  <si>
    <t>GUEHOADA NKONO  EMELINE</t>
  </si>
  <si>
    <t>P077500488277U</t>
  </si>
  <si>
    <t>NKENFON ADAMOU</t>
  </si>
  <si>
    <t>P038818051930R</t>
  </si>
  <si>
    <t>SOPHIE JULIENNE</t>
  </si>
  <si>
    <t>P109116734554J</t>
  </si>
  <si>
    <t>DJUIDJE KENGNE</t>
  </si>
  <si>
    <t>P016912669683N</t>
  </si>
  <si>
    <t>TSINANG</t>
  </si>
  <si>
    <t>M111612575744N</t>
  </si>
  <si>
    <t>STELLAR CONSTRUCT° AND MAINTENANCE</t>
  </si>
  <si>
    <t>P077616379790G</t>
  </si>
  <si>
    <t>PAFO</t>
  </si>
  <si>
    <t>FREDERIC ALAIN</t>
  </si>
  <si>
    <t>M082117685772Y</t>
  </si>
  <si>
    <t>AMIRAL BUREAUTIQUE</t>
  </si>
  <si>
    <t>@B</t>
  </si>
  <si>
    <t>M022317897781B</t>
  </si>
  <si>
    <t>DANROD</t>
  </si>
  <si>
    <t>P079018085881W</t>
  </si>
  <si>
    <t>TCHOMTCHOUA FOKA</t>
  </si>
  <si>
    <t>M012216935903C</t>
  </si>
  <si>
    <t>SOCIETE JEANO SARL</t>
  </si>
  <si>
    <t>PHARMACIE DE L'ESPOIR</t>
  </si>
  <si>
    <t>P087612601821T</t>
  </si>
  <si>
    <t>BAKAM KAMGA</t>
  </si>
  <si>
    <t>P068718076167M</t>
  </si>
  <si>
    <t>ÉTUDE ET SUIVI CIVIL PRESTATION DE SERVICES</t>
  </si>
  <si>
    <t>P029116996715D</t>
  </si>
  <si>
    <t>DIEUDONNE NKILE HENRI</t>
  </si>
  <si>
    <t>ETS BLACKS STEEL</t>
  </si>
  <si>
    <t>P039516359415W</t>
  </si>
  <si>
    <t>P108715215361U</t>
  </si>
  <si>
    <t>DIALELOCK KENWOUNG</t>
  </si>
  <si>
    <t>BERNARD CARLOS</t>
  </si>
  <si>
    <t>P066216665613A</t>
  </si>
  <si>
    <t>MARGARET EXWA</t>
  </si>
  <si>
    <t>P027817510950E</t>
  </si>
  <si>
    <t>AGBOR ISAAC ETCHU</t>
  </si>
  <si>
    <t>(SW 960 BP)</t>
  </si>
  <si>
    <t>P019317514083N</t>
  </si>
  <si>
    <t>SOBZOAKNE</t>
  </si>
  <si>
    <t>P108117995749Q</t>
  </si>
  <si>
    <t>NSIZAWO JIPPA</t>
  </si>
  <si>
    <t>M082317187172D</t>
  </si>
  <si>
    <t>ONG BARAKUDA POUR LA PAIX</t>
  </si>
  <si>
    <t>P122016994090T</t>
  </si>
  <si>
    <t>TAGNE RICHARD</t>
  </si>
  <si>
    <t>P108317499748D</t>
  </si>
  <si>
    <t>MOYO BOBDA</t>
  </si>
  <si>
    <t>M012118433505K</t>
  </si>
  <si>
    <t>COMPAGNIE D'ENTREPRISES ELECTROMECANIQUES SARL</t>
  </si>
  <si>
    <t>COMELECTRO SARL</t>
  </si>
  <si>
    <t>PRESTATIONS DE SERVICES-ELECTRICITE ET MECANIQUE GENERALE</t>
  </si>
  <si>
    <t>AUDIT-CONSEILS-BTP-PRESTATIONS-RE</t>
  </si>
  <si>
    <t>M032517652178Y</t>
  </si>
  <si>
    <t>THE SKILLS LEARNING SARL.</t>
  </si>
  <si>
    <t>P088416945650Z</t>
  </si>
  <si>
    <t>FANGWA WANKAM</t>
  </si>
  <si>
    <t>MARIUS CLAUTHERE</t>
  </si>
  <si>
    <t>P035715758021Z</t>
  </si>
  <si>
    <t>OMGBWA SIMON MICHEL</t>
  </si>
  <si>
    <t>P035716058325W</t>
  </si>
  <si>
    <t>NOTOUOM KAMGA</t>
  </si>
  <si>
    <t>P017517477358F</t>
  </si>
  <si>
    <t>MICHAEL NGEM</t>
  </si>
  <si>
    <t>P017912410271F</t>
  </si>
  <si>
    <t>P095600085212Z</t>
  </si>
  <si>
    <t>P048117820944L</t>
  </si>
  <si>
    <t>P017617432118B</t>
  </si>
  <si>
    <t>P128817682961K</t>
  </si>
  <si>
    <t>TABOTANG</t>
  </si>
  <si>
    <t>P059316063361U</t>
  </si>
  <si>
    <t>FONKO TAMOKUE</t>
  </si>
  <si>
    <t>PIERRIK LODRIN</t>
  </si>
  <si>
    <t>P126900219251M</t>
  </si>
  <si>
    <t>SONNEY GOUFFO</t>
  </si>
  <si>
    <t>P068816734001W</t>
  </si>
  <si>
    <t>DOMKAM MOUAYE</t>
  </si>
  <si>
    <t>P019216838362Q</t>
  </si>
  <si>
    <t>ODETTE AKWANWIE CHE</t>
  </si>
  <si>
    <t>VENTES RADIOS</t>
  </si>
  <si>
    <t>P019016723392Y</t>
  </si>
  <si>
    <t>P099816449531Y</t>
  </si>
  <si>
    <t>AMOUGOU ATANGA</t>
  </si>
  <si>
    <t>PHILIPPE ARISTIDE ( ETS LE PHENIX)</t>
  </si>
  <si>
    <t>P047314379996Q</t>
  </si>
  <si>
    <t>OGEM</t>
  </si>
  <si>
    <t>JOACHIM AKO</t>
  </si>
  <si>
    <t>P019818043156Y</t>
  </si>
  <si>
    <t>DOUMTSOP MBOUZEKO</t>
  </si>
  <si>
    <t>CHRISTIAN NOBEL</t>
  </si>
  <si>
    <t>P096100027308X</t>
  </si>
  <si>
    <t>NGO UM EPSEE NYOBE</t>
  </si>
  <si>
    <t>M102217803485N</t>
  </si>
  <si>
    <t>FOOTPRINT SARL</t>
  </si>
  <si>
    <t>"FTP SARL"</t>
  </si>
  <si>
    <t>P029618481017X</t>
  </si>
  <si>
    <t>NGONDO FOUMENA</t>
  </si>
  <si>
    <t>ALDA BELAMINE</t>
  </si>
  <si>
    <t>SNAPCAM</t>
  </si>
  <si>
    <t>P029016592890A</t>
  </si>
  <si>
    <t>DERICK AZIE</t>
  </si>
  <si>
    <t>P077312524845N</t>
  </si>
  <si>
    <t>EVELINE BIBIANE</t>
  </si>
  <si>
    <t>P087618231168M</t>
  </si>
  <si>
    <t>P048017494370G</t>
  </si>
  <si>
    <t>TCHOUTENG SIMEN</t>
  </si>
  <si>
    <t>HERBERT BOROUIS</t>
  </si>
  <si>
    <t>M122217772731T</t>
  </si>
  <si>
    <t>SOCIETE SOSO DISTRIBUTION SARL</t>
  </si>
  <si>
    <t>Commerce général prestations services ingénierie électrique</t>
  </si>
  <si>
    <t>P117712288062K</t>
  </si>
  <si>
    <t>NGUEJI THIBAUT</t>
  </si>
  <si>
    <t>ETS GUEJI THIBAUT</t>
  </si>
  <si>
    <t>P107917309749M</t>
  </si>
  <si>
    <t>BONIFACE CHIBUZOR ONWUALOR</t>
  </si>
  <si>
    <t>P038517924122E</t>
  </si>
  <si>
    <t>P105800251598X</t>
  </si>
  <si>
    <t>BUREAUTIQUE/PAPETERIE-PRESTATIONS</t>
  </si>
  <si>
    <t>P037913551216A</t>
  </si>
  <si>
    <t>KABNA II SIMPLICE</t>
  </si>
  <si>
    <t>ETS KIM DISTRIBUTION</t>
  </si>
  <si>
    <t>M092417606809H</t>
  </si>
  <si>
    <t>BRAIN BUSINESS SOLUTION SARL</t>
  </si>
  <si>
    <t>P089616013275S</t>
  </si>
  <si>
    <t>GERES BLONDEL</t>
  </si>
  <si>
    <t>P039416444615Y</t>
  </si>
  <si>
    <t>ELISABETH LEA</t>
  </si>
  <si>
    <t>ETABLISSEMENT DE FORMATION</t>
  </si>
  <si>
    <t>M112317148066D</t>
  </si>
  <si>
    <t>THE BRAINS HIGHER INSTITUTE</t>
  </si>
  <si>
    <t>(BHI)</t>
  </si>
  <si>
    <t>P109917562669T</t>
  </si>
  <si>
    <t>P098118286725E</t>
  </si>
  <si>
    <t>NGASHU SHELA MBENG</t>
  </si>
  <si>
    <t>(N.S.M)</t>
  </si>
  <si>
    <t>P067815753890B</t>
  </si>
  <si>
    <t>BISSA MVONDO</t>
  </si>
  <si>
    <t>P048817870610Y</t>
  </si>
  <si>
    <t>POCKEM FAMOGNI</t>
  </si>
  <si>
    <t>POCALIE DUCOS</t>
  </si>
  <si>
    <t>P127400133011S</t>
  </si>
  <si>
    <t>CHECK CHARLES MBAH</t>
  </si>
  <si>
    <t>ETS CHECK PRETTY</t>
  </si>
  <si>
    <t>P058517866844P</t>
  </si>
  <si>
    <t>P030016380657J</t>
  </si>
  <si>
    <t>TEDJON NEOSSI</t>
  </si>
  <si>
    <t>P095216862657F</t>
  </si>
  <si>
    <t>P058016744387J</t>
  </si>
  <si>
    <t>P128814410882E</t>
  </si>
  <si>
    <t>BAOLONG</t>
  </si>
  <si>
    <t>BTP COMMERCE GENERAL</t>
  </si>
  <si>
    <t>P039217222537W</t>
  </si>
  <si>
    <t>FOUPONGO KANOU</t>
  </si>
  <si>
    <t>CEDRIC (ETS KANOU)</t>
  </si>
  <si>
    <t>P129318105674U</t>
  </si>
  <si>
    <t>Na</t>
  </si>
  <si>
    <t>M022517593195S</t>
  </si>
  <si>
    <t>SLITE SOLUTIONS LTD</t>
  </si>
  <si>
    <t>DEVELOP AND MARKET LEADING EDUCATIONAL TECHNOLOGY, DELIVER TAILORD IT SOLUTIONS, IT SERVICES &amp; INFRASTRUCTURE ETC</t>
  </si>
  <si>
    <t>P109116865036S</t>
  </si>
  <si>
    <t>P017912554382J</t>
  </si>
  <si>
    <t>NJEOKENG TCHOFFO RUBAIN</t>
  </si>
  <si>
    <t>ETS NJEOKENG &amp; FILS</t>
  </si>
  <si>
    <t>P067117582083R</t>
  </si>
  <si>
    <t>P077016881875Y</t>
  </si>
  <si>
    <t>JONAH MESAPE EBAI (FORTUNES ENTERPRISE)</t>
  </si>
  <si>
    <t>P087517272516S</t>
  </si>
  <si>
    <t>P066917068889D</t>
  </si>
  <si>
    <t>MOTCHEHO KOUAM</t>
  </si>
  <si>
    <t>P079516365204A</t>
  </si>
  <si>
    <t>M080600024192W</t>
  </si>
  <si>
    <t>EXPRESS INSURANCE SARL</t>
  </si>
  <si>
    <t>E I SARL</t>
  </si>
  <si>
    <t>M012618373246C</t>
  </si>
  <si>
    <t>PRIMEX SARL</t>
  </si>
  <si>
    <t>P060016631786S</t>
  </si>
  <si>
    <t>DJONDZO KENGNE</t>
  </si>
  <si>
    <t>WILFRYDE LANDRINE</t>
  </si>
  <si>
    <t>P107800269902A</t>
  </si>
  <si>
    <t>COUTUIRIERE</t>
  </si>
  <si>
    <t>P058816957113H</t>
  </si>
  <si>
    <t>P129016064237B</t>
  </si>
  <si>
    <t>ABEL-JOHN</t>
  </si>
  <si>
    <t>ELESSA NGOLLO</t>
  </si>
  <si>
    <t>P017912484426U</t>
  </si>
  <si>
    <t>OUMAROU MONGLO</t>
  </si>
  <si>
    <t>M101915422902X</t>
  </si>
  <si>
    <t>GROUPE SCOLAIRE BILINGUE PRUVAL</t>
  </si>
  <si>
    <t>P039818532531E</t>
  </si>
  <si>
    <t>KAMDEM YOUDOM</t>
  </si>
  <si>
    <t>TIMOTHE CHRISTIAN</t>
  </si>
  <si>
    <t>P100318387323E</t>
  </si>
  <si>
    <t>P015717852850F</t>
  </si>
  <si>
    <t>FEH JOSEPH</t>
  </si>
  <si>
    <t>(ETS MASTER BUSINESS)</t>
  </si>
  <si>
    <t>M022217042795X</t>
  </si>
  <si>
    <t>THCORP BTP SARL</t>
  </si>
  <si>
    <t>P016218260391A</t>
  </si>
  <si>
    <t>P056418540256S</t>
  </si>
  <si>
    <t>NOAH ONOMO EPSE ATANGANA AVODO</t>
  </si>
  <si>
    <t>M032416618689U</t>
  </si>
  <si>
    <t>EUCA BUSINESS</t>
  </si>
  <si>
    <t>EB</t>
  </si>
  <si>
    <t>M051515258832Y</t>
  </si>
  <si>
    <t>SUCCESSION TABETH ERNEST</t>
  </si>
  <si>
    <t>P118115599154R</t>
  </si>
  <si>
    <t>MATTONG</t>
  </si>
  <si>
    <t>P077217725120Z</t>
  </si>
  <si>
    <t>WAMO FOLIFACK BRUNO</t>
  </si>
  <si>
    <t>" DESTINY HOUSE "</t>
  </si>
  <si>
    <t>M081512402455Z</t>
  </si>
  <si>
    <t>STE ANEG MARINE SERVICES LIMITED</t>
  </si>
  <si>
    <t>P089516935028L</t>
  </si>
  <si>
    <t>M062418162412M</t>
  </si>
  <si>
    <t>SANITY GLOBAL FOUNDATION</t>
  </si>
  <si>
    <t>S.G.F</t>
  </si>
  <si>
    <t>P018117505451H</t>
  </si>
  <si>
    <t>P067314404657P</t>
  </si>
  <si>
    <t>DJOYUM BEDE</t>
  </si>
  <si>
    <t>P118415577077L</t>
  </si>
  <si>
    <t>FOTSO KAMGUEM</t>
  </si>
  <si>
    <t>P109418248683R</t>
  </si>
  <si>
    <t>MADAHA NZEUTA</t>
  </si>
  <si>
    <t>M092316076272A</t>
  </si>
  <si>
    <t>SOCIÉTÉ DKAD ENTERPRISE SARL</t>
  </si>
  <si>
    <t>M092117921188A</t>
  </si>
  <si>
    <t>MEDICALIS SARL</t>
  </si>
  <si>
    <t>MEDICALIS</t>
  </si>
  <si>
    <t>P059016012467N</t>
  </si>
  <si>
    <t>M029700021613R</t>
  </si>
  <si>
    <t>MUTUELLE COMMUNAUTAIRE BATOUFAM</t>
  </si>
  <si>
    <t>MC2 BATOUFAM</t>
  </si>
  <si>
    <t>P036417658014G</t>
  </si>
  <si>
    <t>NJUIGNE EPOUSE SOB</t>
  </si>
  <si>
    <t>P117715142289X</t>
  </si>
  <si>
    <t>P108016571553J</t>
  </si>
  <si>
    <t>ALEXANDRE ERIC LEOPOLD PRIVAT</t>
  </si>
  <si>
    <t>P039616425546N</t>
  </si>
  <si>
    <t>FOTSO FOKA</t>
  </si>
  <si>
    <t>DONALD ERICSON</t>
  </si>
  <si>
    <t>P018612483518P</t>
  </si>
  <si>
    <t>BACHIROU EL HADJI YAOUBA</t>
  </si>
  <si>
    <t>M081916701415X</t>
  </si>
  <si>
    <t>ASSOCIATION DES JEUNES SOLIDAIRES DE NKONGSAMBA</t>
  </si>
  <si>
    <t>AJS'N</t>
  </si>
  <si>
    <t>P017814683708S</t>
  </si>
  <si>
    <t>M071117701653K</t>
  </si>
  <si>
    <t>COLLEGE POLYVALENT BILINGUE POSHIGUEK</t>
  </si>
  <si>
    <t>CPBP</t>
  </si>
  <si>
    <t>P018116345234Y</t>
  </si>
  <si>
    <t>SOFFI</t>
  </si>
  <si>
    <t>P039216300147Z</t>
  </si>
  <si>
    <t>TCHANPI</t>
  </si>
  <si>
    <t>MOI MEME</t>
  </si>
  <si>
    <t>P098518105134K</t>
  </si>
  <si>
    <t>MBIDA NDZIE</t>
  </si>
  <si>
    <t>P018517661916U</t>
  </si>
  <si>
    <t>YONDJEU</t>
  </si>
  <si>
    <t>SANDRINE YVETTE</t>
  </si>
  <si>
    <t>P038412525227T</t>
  </si>
  <si>
    <t>NJOUTSOP  CATHERINE</t>
  </si>
  <si>
    <t>P089116905189G</t>
  </si>
  <si>
    <t>SAYAP</t>
  </si>
  <si>
    <t>MICHELLE LEUNKAM</t>
  </si>
  <si>
    <t>P030017866154N</t>
  </si>
  <si>
    <t>THERESA ANGE</t>
  </si>
  <si>
    <t>P127816608364H</t>
  </si>
  <si>
    <t>P029917332938H</t>
  </si>
  <si>
    <t>OTSILI NGONO GAËLLE SANDRA</t>
  </si>
  <si>
    <t>ETS COLOMB ET CO</t>
  </si>
  <si>
    <t>P026712633775Z</t>
  </si>
  <si>
    <t>MBOUTENE CAMUS</t>
  </si>
  <si>
    <t>P076112103124U</t>
  </si>
  <si>
    <t>M012517514260Y</t>
  </si>
  <si>
    <t>SOCIETE SIMTEC SARL</t>
  </si>
  <si>
    <t>SIMTEC</t>
  </si>
  <si>
    <t>P048317569679H</t>
  </si>
  <si>
    <t>MASSOH EPSE NAOUSSI</t>
  </si>
  <si>
    <t>VIVIANE CLARICE</t>
  </si>
  <si>
    <t>P028312720813N</t>
  </si>
  <si>
    <t>MEDZU DJIDJOU CARINE</t>
  </si>
  <si>
    <t>M109917257853K</t>
  </si>
  <si>
    <t>EP BAMENDJO</t>
  </si>
  <si>
    <t>P126112944571E</t>
  </si>
  <si>
    <t>ANDJOL RUTH MENTOUGA RUTH</t>
  </si>
  <si>
    <t>M011717236019J</t>
  </si>
  <si>
    <t>EP DE NANGA EBOKO CENTRE II</t>
  </si>
  <si>
    <t>M071712641554A</t>
  </si>
  <si>
    <t>FROID ET CLIMATISATION INDUSTRIEL SARL</t>
  </si>
  <si>
    <t>F.C.I SARL</t>
  </si>
  <si>
    <t>ADJUDANT CHEF MAJOR ECH 2 AR TERRE</t>
  </si>
  <si>
    <t>P026612799197W</t>
  </si>
  <si>
    <t>NYEA PANG ALBERT</t>
  </si>
  <si>
    <t>M021812680571F</t>
  </si>
  <si>
    <t>PLATINIUM SERVICE SARL</t>
  </si>
  <si>
    <t>P039016987268C</t>
  </si>
  <si>
    <t>NGANJI JULIET</t>
  </si>
  <si>
    <t>P047518183922B</t>
  </si>
  <si>
    <t>BABBA MOHAMADOU</t>
  </si>
  <si>
    <t>M112518209011S</t>
  </si>
  <si>
    <t>MAITRISE SAS</t>
  </si>
  <si>
    <t>P018317715166Q</t>
  </si>
  <si>
    <t>TETIVI  LUC</t>
  </si>
  <si>
    <t>P107712408400H</t>
  </si>
  <si>
    <t>WONDJI</t>
  </si>
  <si>
    <t>MURIELLE JUDITH</t>
  </si>
  <si>
    <t>P017712573520X</t>
  </si>
  <si>
    <t>TSUATA MANFOUO JANVIER MARCEL</t>
  </si>
  <si>
    <t>P129118001186B</t>
  </si>
  <si>
    <t>BALLA NDZANA</t>
  </si>
  <si>
    <t>P027116768367C</t>
  </si>
  <si>
    <t>OBINOZIE JOHN EMEKA</t>
  </si>
  <si>
    <t>P056600454997B</t>
  </si>
  <si>
    <t>P129417228798X</t>
  </si>
  <si>
    <t>ABDOULAHI DJALLO</t>
  </si>
  <si>
    <t>P039516983470D</t>
  </si>
  <si>
    <t>P016617637000J</t>
  </si>
  <si>
    <t>BOYOMO BOYOMO</t>
  </si>
  <si>
    <t>M112417198995U</t>
  </si>
  <si>
    <t>SOCIETE BANBOYE SERVICES</t>
  </si>
  <si>
    <t>P049218185155M</t>
  </si>
  <si>
    <t>NZUEMEKEM NZOYEM VANESSA</t>
  </si>
  <si>
    <t>P127416980067Y</t>
  </si>
  <si>
    <t>LOUISE ALPHONSINE</t>
  </si>
  <si>
    <t>P127716677093A</t>
  </si>
  <si>
    <t>SAMUEL MARTIAL ERIC</t>
  </si>
  <si>
    <t>P018515214096S</t>
  </si>
  <si>
    <t>IBRAHIMA ALIHOU</t>
  </si>
  <si>
    <t>M102217699710Z</t>
  </si>
  <si>
    <t>DJEBIAPSI</t>
  </si>
  <si>
    <t>P118300546785F</t>
  </si>
  <si>
    <t>DIDIER BIENVENU</t>
  </si>
  <si>
    <t>P029613292430Y</t>
  </si>
  <si>
    <t>NGONGANG NZEPANG CEDRIC</t>
  </si>
  <si>
    <t>(ETS FNE SERVICES)</t>
  </si>
  <si>
    <t>M052517734030E</t>
  </si>
  <si>
    <t>PAN AFRICAN INTERNATIONAL DEVELOPMENT CO.LTD</t>
  </si>
  <si>
    <t>PAID CO.LTD</t>
  </si>
  <si>
    <t>P086812576708N</t>
  </si>
  <si>
    <t>MAKAMKOU CHARLOTTE</t>
  </si>
  <si>
    <t>M051712627937P</t>
  </si>
  <si>
    <t>STE. DE DISTRIBUT° DES MARQUES SARL</t>
  </si>
  <si>
    <t>P037118059452R</t>
  </si>
  <si>
    <t>M052318276021S</t>
  </si>
  <si>
    <t>SOCIETE BRISCAM SARL</t>
  </si>
  <si>
    <t>P019118059233D</t>
  </si>
  <si>
    <t>HADIJATOU MUSA</t>
  </si>
  <si>
    <t>P116400212626J</t>
  </si>
  <si>
    <t>BOUMDJE EMMANUEL</t>
  </si>
  <si>
    <t>ETS JEFFERSON &amp; CIE</t>
  </si>
  <si>
    <t>P048518200549R</t>
  </si>
  <si>
    <t>ALGABI ELH ANGUI ISSA</t>
  </si>
  <si>
    <t>P069817147286L</t>
  </si>
  <si>
    <t>CORINE ANGÈLE</t>
  </si>
  <si>
    <t>P077812518439Y</t>
  </si>
  <si>
    <t>M091818054720N</t>
  </si>
  <si>
    <t>SUCCESSION HANDJOU NGANOU</t>
  </si>
  <si>
    <t>P040018288827A</t>
  </si>
  <si>
    <t>FUH CLIFF FUHCHE</t>
  </si>
  <si>
    <t>P118516260347A</t>
  </si>
  <si>
    <t>LIMA'A BIDJE</t>
  </si>
  <si>
    <t>M010900026410R</t>
  </si>
  <si>
    <t>DAMOCO SARL</t>
  </si>
  <si>
    <t>P018517843505J</t>
  </si>
  <si>
    <t>Zinerou ICHAHABOU</t>
  </si>
  <si>
    <t>M016015979136C</t>
  </si>
  <si>
    <t>CENTRE MEDICAL D'ARRONDISSEMENT DE BELEL</t>
  </si>
  <si>
    <t>CMA BELEL</t>
  </si>
  <si>
    <t>P066718306840P</t>
  </si>
  <si>
    <t>KOME EPIE</t>
  </si>
  <si>
    <t>P039817792224Y</t>
  </si>
  <si>
    <t>DARIKONE POUAMOUN</t>
  </si>
  <si>
    <t>P017100078975N</t>
  </si>
  <si>
    <t>KOUAGA LYSETTE</t>
  </si>
  <si>
    <t>ETS KOUAGA</t>
  </si>
  <si>
    <t>P116318123479P</t>
  </si>
  <si>
    <t>OUNEKELEN EPSE BOUIHOK</t>
  </si>
  <si>
    <t>P058817326805T</t>
  </si>
  <si>
    <t>MANKA SOLANOH</t>
  </si>
  <si>
    <t>PRESATATION DE SERVICES</t>
  </si>
  <si>
    <t>M042317497738U</t>
  </si>
  <si>
    <t>CABINET D'AVOCATS TSAFACK AND PARTNERS</t>
  </si>
  <si>
    <t>CAVOTSAF</t>
  </si>
  <si>
    <t>P045616419420J</t>
  </si>
  <si>
    <t>MENSEH EPSE GWEH KEDIA</t>
  </si>
  <si>
    <t>P015416435302A</t>
  </si>
  <si>
    <t>NGO BAHIDA EPSEE MAPOUNA</t>
  </si>
  <si>
    <t>P058917625623Z</t>
  </si>
  <si>
    <t>MARGARET MUSI</t>
  </si>
  <si>
    <t>P106412644861A</t>
  </si>
  <si>
    <t>P010017962620W</t>
  </si>
  <si>
    <t>P128417707051N</t>
  </si>
  <si>
    <t>FEUKENG NGOUFO</t>
  </si>
  <si>
    <t>P056818139107S</t>
  </si>
  <si>
    <t>NATHALIE CATHERINE</t>
  </si>
  <si>
    <t>P068412270679U</t>
  </si>
  <si>
    <t>KOUOTOU  SOULEMANE</t>
  </si>
  <si>
    <t>P118212115078R</t>
  </si>
  <si>
    <t>NOUMEN KWENGWA DESIREE</t>
  </si>
  <si>
    <t>ETS DESIREE</t>
  </si>
  <si>
    <t>P038717760612J</t>
  </si>
  <si>
    <t>TCHUAYEP</t>
  </si>
  <si>
    <t>P122016343136D</t>
  </si>
  <si>
    <t>NFOR JULIUS</t>
  </si>
  <si>
    <t>PROMOUVOIR LE DÉVELOPPEMENT</t>
  </si>
  <si>
    <t>M082016716284U</t>
  </si>
  <si>
    <t>GROUPE D'INITIATIVE COMMUNE POUR LA FORMATION, FABRICATION, DÉVELOPPEMENT DE L'AGRICULTURE ET DE L'ÉLEVAGE ET L'ENVIRONNEMENT</t>
  </si>
  <si>
    <t>GIC FFDAEE</t>
  </si>
  <si>
    <t>M121817249405B</t>
  </si>
  <si>
    <t>PR S LES BERTILLETS</t>
  </si>
  <si>
    <t>P016216360823K</t>
  </si>
  <si>
    <t>KAMSSU EPOUSE OUAMBO</t>
  </si>
  <si>
    <t>P027200398631C</t>
  </si>
  <si>
    <t>IYONNGA KWENKAM</t>
  </si>
  <si>
    <t>P078115980360D</t>
  </si>
  <si>
    <t>TIAM MPAMPI OLIVIER</t>
  </si>
  <si>
    <t>" ETS TIAM &amp; FILS "</t>
  </si>
  <si>
    <t>P015712552573T</t>
  </si>
  <si>
    <t>TAYOU VICTOR</t>
  </si>
  <si>
    <t>P086612528091K</t>
  </si>
  <si>
    <t>MAFOGANG EP TALLA CATHERINE</t>
  </si>
  <si>
    <t>MAFOGANG EP TALLA</t>
  </si>
  <si>
    <t>P068616578971G</t>
  </si>
  <si>
    <t>P016716694644G</t>
  </si>
  <si>
    <t>NGOUNE EPSE NGUETSAP</t>
  </si>
  <si>
    <t>P060016886211E</t>
  </si>
  <si>
    <t>ELHADJI OUSMAN BAKARI</t>
  </si>
  <si>
    <t>P118617980007E</t>
  </si>
  <si>
    <t>DJOUTCHA MATEM IRENE</t>
  </si>
  <si>
    <t>P069215656414D</t>
  </si>
  <si>
    <t>M091517615163F</t>
  </si>
  <si>
    <t>TCHAK'S BUSINESS &amp; SERVICES</t>
  </si>
  <si>
    <t>TCHAK'S BUSINESS &amp;SERVICES</t>
  </si>
  <si>
    <t>P128012678678S</t>
  </si>
  <si>
    <t>JONG AYUK</t>
  </si>
  <si>
    <t>P118317904580C</t>
  </si>
  <si>
    <t>IYA AYOUBA</t>
  </si>
  <si>
    <t>P017800506429X</t>
  </si>
  <si>
    <t>TCHINDA ANDRE</t>
  </si>
  <si>
    <t>"ETS ALEX SHOPPING"</t>
  </si>
  <si>
    <t>P078915215757K</t>
  </si>
  <si>
    <t>P106816359967J</t>
  </si>
  <si>
    <t>DJIKAM MADOU</t>
  </si>
  <si>
    <t>P015000054806L</t>
  </si>
  <si>
    <t>KENFACK THERESE</t>
  </si>
  <si>
    <t>P099516072895T</t>
  </si>
  <si>
    <t>P018917744297F</t>
  </si>
  <si>
    <t>DZOUA</t>
  </si>
  <si>
    <t>M040817601978W</t>
  </si>
  <si>
    <t>SOCIETE COOPERATIVE AGROPASTORALE DE MONATELE</t>
  </si>
  <si>
    <t>COAPAM</t>
  </si>
  <si>
    <t>L'ACCOMPAGNEMENT DES PRODUCTEURS CACAO ET PRODUITS MARAI^CHERS</t>
  </si>
  <si>
    <t>P059016200344C</t>
  </si>
  <si>
    <t>P027118110429J</t>
  </si>
  <si>
    <t>TAKAM ETIENNE</t>
  </si>
  <si>
    <t>P117418269910M</t>
  </si>
  <si>
    <t>M091812722819M</t>
  </si>
  <si>
    <t>MAROUA-GUIDER SOLAR COMPANY SARL</t>
  </si>
  <si>
    <t>MG SC SARL</t>
  </si>
  <si>
    <t>P026016696572C</t>
  </si>
  <si>
    <t>EHABE JOAN LENYA EPSE NDILLE</t>
  </si>
  <si>
    <t>P129916397626L</t>
  </si>
  <si>
    <t>MBO'O NOUMBOU ISMAEL</t>
  </si>
  <si>
    <t>ETS MNI-DESIGNER</t>
  </si>
  <si>
    <t>P099918191580T</t>
  </si>
  <si>
    <t>URICH VERGES</t>
  </si>
  <si>
    <t>P110017816279Q</t>
  </si>
  <si>
    <t>NKONE</t>
  </si>
  <si>
    <t>ABIATOU</t>
  </si>
  <si>
    <t>P065818054995U</t>
  </si>
  <si>
    <t>M062318367012S</t>
  </si>
  <si>
    <t>DOGLAND SECURITY COMPANY LIMITED</t>
  </si>
  <si>
    <t>D.S.C.</t>
  </si>
  <si>
    <t>SECURITY SERVICES,TRAINING AND SUPPLY OF SECURITY AGENTS, SALES OF ELECTRICAL EQUIPMENTS,CLEANING SERVICES, AGICULTURE</t>
  </si>
  <si>
    <t>P025214409770A</t>
  </si>
  <si>
    <t>TSOGO ETOUNDI</t>
  </si>
  <si>
    <t>P069118002578H</t>
  </si>
  <si>
    <t>BILLY EBAI BUSSAH</t>
  </si>
  <si>
    <t>P128116022977N</t>
  </si>
  <si>
    <t>P018712437280B</t>
  </si>
  <si>
    <t>LONKENG NGUEMO YANICK</t>
  </si>
  <si>
    <t>P028716706720Q</t>
  </si>
  <si>
    <t>MOKOM CLEARANCE CHO</t>
  </si>
  <si>
    <t>(ETS ZANCHO)</t>
  </si>
  <si>
    <t>P047514566776P</t>
  </si>
  <si>
    <t>ETS DETA AHIDJO</t>
  </si>
  <si>
    <t>P116612404968J</t>
  </si>
  <si>
    <t>MBEVO BENJAMIN</t>
  </si>
  <si>
    <t>M031717145463S</t>
  </si>
  <si>
    <t>OBANG VALLEY RICE COOPERATIVE SOCIETY</t>
  </si>
  <si>
    <t>OVARI COOPBOD</t>
  </si>
  <si>
    <t>P118017891289R</t>
  </si>
  <si>
    <t>NZOUEKEU NYA</t>
  </si>
  <si>
    <t>P070216773148B</t>
  </si>
  <si>
    <t>TAKOUGOUM KAMDEM</t>
  </si>
  <si>
    <t>MARCELIN YVAN</t>
  </si>
  <si>
    <t>P128516403069S</t>
  </si>
  <si>
    <t>MAFEUGANG MARIE NOELLE</t>
  </si>
  <si>
    <t>P056312786485D</t>
  </si>
  <si>
    <t>NGOLLO NDOBO</t>
  </si>
  <si>
    <t>P038012302198D</t>
  </si>
  <si>
    <t>P128812423804P</t>
  </si>
  <si>
    <t>ACHUMUNGOLO</t>
  </si>
  <si>
    <t>P028717994546L</t>
  </si>
  <si>
    <t>(SW 038 BM)</t>
  </si>
  <si>
    <t>P079016300466D</t>
  </si>
  <si>
    <t>P128417807806M</t>
  </si>
  <si>
    <t>JOPSA TCHONANG EPOUSE TCHAYA</t>
  </si>
  <si>
    <t>P118616860495T</t>
  </si>
  <si>
    <t>P128812149966L</t>
  </si>
  <si>
    <t>P018612436616U</t>
  </si>
  <si>
    <t>FOUSSEINI</t>
  </si>
  <si>
    <t>P037812326158R</t>
  </si>
  <si>
    <t>NGANGOUE MARTIAL</t>
  </si>
  <si>
    <t>CHEZ MARTIAL</t>
  </si>
  <si>
    <t>P028300431798F</t>
  </si>
  <si>
    <t>MERCY AZIE</t>
  </si>
  <si>
    <t>P016700147666C</t>
  </si>
  <si>
    <t>NDEMLAVENG</t>
  </si>
  <si>
    <t>P070217613340G</t>
  </si>
  <si>
    <t>NTANI FONYUY BLESSING EKEI</t>
  </si>
  <si>
    <t>P122017359193P</t>
  </si>
  <si>
    <t>KENFACK ANGELINE</t>
  </si>
  <si>
    <t>P067612677303M</t>
  </si>
  <si>
    <t>P059918551405Y</t>
  </si>
  <si>
    <t>P017916050737W</t>
  </si>
  <si>
    <t>ABDOULSSALAMI</t>
  </si>
  <si>
    <t>P078217228107U</t>
  </si>
  <si>
    <t>BASSIROU HAMISSOU</t>
  </si>
  <si>
    <t>P028812771959C</t>
  </si>
  <si>
    <t>GODFREY LONGFOR MOFOR</t>
  </si>
  <si>
    <t>GODFREY LONGFOR</t>
  </si>
  <si>
    <t>P018317703252S</t>
  </si>
  <si>
    <t>Gisèle Salomé cedrine</t>
  </si>
  <si>
    <t>INFIRMIER DIPLOME D'ETAT</t>
  </si>
  <si>
    <t>P015700046849U</t>
  </si>
  <si>
    <t>MOUKADE</t>
  </si>
  <si>
    <t>P128817953135T</t>
  </si>
  <si>
    <t>SHIRI FRUH epse NASAH</t>
  </si>
  <si>
    <t>P016117857688E</t>
  </si>
  <si>
    <t>GOUMBALE SEYDOU OUSMANE</t>
  </si>
  <si>
    <t>P066212519226Q</t>
  </si>
  <si>
    <t>AGNES NDOME</t>
  </si>
  <si>
    <t>ETS AGNES NDOME</t>
  </si>
  <si>
    <t>P089317417302U</t>
  </si>
  <si>
    <t>MAPINA EPSE KAKANOU</t>
  </si>
  <si>
    <t>PAULINE IVANNE</t>
  </si>
  <si>
    <t>P079816824556K</t>
  </si>
  <si>
    <t>MOUCHILI MFOUAPON</t>
  </si>
  <si>
    <t>P048218231331Y</t>
  </si>
  <si>
    <t>BECHANCHU FONDONG REGOBERT</t>
  </si>
  <si>
    <t>P107616041347E</t>
  </si>
  <si>
    <t>OKONKWO MASTER DONATUS</t>
  </si>
  <si>
    <t>P038212498984Z</t>
  </si>
  <si>
    <t>RITA JACCINTHE</t>
  </si>
  <si>
    <t>P017817396774L</t>
  </si>
  <si>
    <t>NITCHEU EPSE NJASITHIGAHA</t>
  </si>
  <si>
    <t>M092015066884Q</t>
  </si>
  <si>
    <t>MJ TRANSIT SARL</t>
  </si>
  <si>
    <t>M042517862160B</t>
  </si>
  <si>
    <t>SOCIETE MULSEC SARL</t>
  </si>
  <si>
    <t>SOCIETE MULSEC</t>
  </si>
  <si>
    <t>P086412620404R</t>
  </si>
  <si>
    <t>BIDIAS A NGON</t>
  </si>
  <si>
    <t>P039618358154S</t>
  </si>
  <si>
    <t>VICTORINE MEZEPOH</t>
  </si>
  <si>
    <t>P099114446028Y</t>
  </si>
  <si>
    <t>DJOUTCHAP</t>
  </si>
  <si>
    <t>MICAREME</t>
  </si>
  <si>
    <t>P048114248609B</t>
  </si>
  <si>
    <t>HEUGA</t>
  </si>
  <si>
    <t>P068416392441J</t>
  </si>
  <si>
    <t>TSI</t>
  </si>
  <si>
    <t>AMOS NSOH</t>
  </si>
  <si>
    <t>P016817143135F</t>
  </si>
  <si>
    <t>ANYE IRENE BIH</t>
  </si>
  <si>
    <t>M052318252517X</t>
  </si>
  <si>
    <t>LE BIEN SARL</t>
  </si>
  <si>
    <t>COMMERCE GENERAL, IMPORT-EXPORT, TRANSPORT, HOTELLERIE, AGRICULTURE, PRESTATION DE SERVICE, BTP</t>
  </si>
  <si>
    <t>M040617233527B</t>
  </si>
  <si>
    <t>EP BANGBEL</t>
  </si>
  <si>
    <t>SERVICE DIVERS</t>
  </si>
  <si>
    <t>P127216401038T</t>
  </si>
  <si>
    <t>P018517735912T</t>
  </si>
  <si>
    <t>CHUKWUKA NDU</t>
  </si>
  <si>
    <t>P119618053192N</t>
  </si>
  <si>
    <t>MBALA ADJEME</t>
  </si>
  <si>
    <t>MARTINIEN CREPIN</t>
  </si>
  <si>
    <t>P077717691116H</t>
  </si>
  <si>
    <t>Esong</t>
  </si>
  <si>
    <t>Anthony evang</t>
  </si>
  <si>
    <t>P077316584531Z</t>
  </si>
  <si>
    <t>P067916410038J</t>
  </si>
  <si>
    <t>BIAMI LEOPOLD</t>
  </si>
  <si>
    <t>M082417643046A</t>
  </si>
  <si>
    <t>PATWOCAP COMMON INITIATIVE GROUP</t>
  </si>
  <si>
    <t>(PATWOCAP-CIG)</t>
  </si>
  <si>
    <t>P058517290763Y</t>
  </si>
  <si>
    <t>MERLINE DELPHINE</t>
  </si>
  <si>
    <t>P087118516159G</t>
  </si>
  <si>
    <t>ALEXIS PATRICE</t>
  </si>
  <si>
    <t>P016400242571N</t>
  </si>
  <si>
    <t>YAYA DJINGUI</t>
  </si>
  <si>
    <t>P109316775741W</t>
  </si>
  <si>
    <t>MOUAHA BASSOP</t>
  </si>
  <si>
    <t>EMILE MOSELLY</t>
  </si>
  <si>
    <t>P100018153741T</t>
  </si>
  <si>
    <t>LEKEUFACK AWOUNDEM</t>
  </si>
  <si>
    <t>LUDOVIC FRANCK</t>
  </si>
  <si>
    <t>P019017744013A</t>
  </si>
  <si>
    <t>VENTE D'ARTICLES RELIGIEUX</t>
  </si>
  <si>
    <t>P038600574010A</t>
  </si>
  <si>
    <t>LEINYUY CYRILLE</t>
  </si>
  <si>
    <t>P057316697776K</t>
  </si>
  <si>
    <t>MOLIBINDAKA NASAKO</t>
  </si>
  <si>
    <t>GILES</t>
  </si>
  <si>
    <t>P127618485901L</t>
  </si>
  <si>
    <t>GLORIA EBELE</t>
  </si>
  <si>
    <t>LIBRERIE</t>
  </si>
  <si>
    <t>P056700368423A</t>
  </si>
  <si>
    <t>P088917732144Y</t>
  </si>
  <si>
    <t>NYIRABIZEYIMANA</t>
  </si>
  <si>
    <t>PRESTATIONS DIVERS BTP</t>
  </si>
  <si>
    <t>M017817623926F</t>
  </si>
  <si>
    <t>GROUPE LE TURBO &amp; COMPANY SARL</t>
  </si>
  <si>
    <t>LE TURBO SARL</t>
  </si>
  <si>
    <t>P057216413232G</t>
  </si>
  <si>
    <t>M111712671898P</t>
  </si>
  <si>
    <t>STE SANECO SARL</t>
  </si>
  <si>
    <t>P109917008471G</t>
  </si>
  <si>
    <t>YANSI RAWLINGS MANDELA KIGHA</t>
  </si>
  <si>
    <t>P107916622439H</t>
  </si>
  <si>
    <t>P109116418841D</t>
  </si>
  <si>
    <t>GUIDKAYA</t>
  </si>
  <si>
    <t>P047915651626N</t>
  </si>
  <si>
    <t>NYAKOUE</t>
  </si>
  <si>
    <t>KENTOUMA</t>
  </si>
  <si>
    <t>M099917233900X</t>
  </si>
  <si>
    <t>EP HARAZAYA</t>
  </si>
  <si>
    <t>P038216609872K</t>
  </si>
  <si>
    <t>NGUENA SEMTSOU</t>
  </si>
  <si>
    <t>ELISE FÉLICITÉ</t>
  </si>
  <si>
    <t>P048717424175R</t>
  </si>
  <si>
    <t>NAHMBUBE.</t>
  </si>
  <si>
    <t>M061516584230E</t>
  </si>
  <si>
    <t>GAZELLE FOOTBALL ACADEMY DE GAROUA</t>
  </si>
  <si>
    <t>P078917019864W</t>
  </si>
  <si>
    <t>ALEME EMANE</t>
  </si>
  <si>
    <t>P126912284846F</t>
  </si>
  <si>
    <t>TCHAKOUBOUE RODRIGUE</t>
  </si>
  <si>
    <t>P018516863285Z</t>
  </si>
  <si>
    <t>BOUSIKO LANDO</t>
  </si>
  <si>
    <t>P026300554564U</t>
  </si>
  <si>
    <t>BALLA MBARGA</t>
  </si>
  <si>
    <t>ALAIN HENRI VALENTIN</t>
  </si>
  <si>
    <t>P127917819370C</t>
  </si>
  <si>
    <t>DJUKEM KUETTE</t>
  </si>
  <si>
    <t>P028417524978Z</t>
  </si>
  <si>
    <t>HAMAN DJALO</t>
  </si>
  <si>
    <t>P018215498440B</t>
  </si>
  <si>
    <t>KENFAK FOGUENA</t>
  </si>
  <si>
    <t>P040017532146T</t>
  </si>
  <si>
    <t>OUSMAN ABDOULAYE</t>
  </si>
  <si>
    <t>MÉDECINE ET HOSPITALISATION SOINS VÉTÉRINAIRE</t>
  </si>
  <si>
    <t>M041912759285C</t>
  </si>
  <si>
    <t>CABINET MON VÉTÉRINAIRE SARLU</t>
  </si>
  <si>
    <t>CMV SARLU</t>
  </si>
  <si>
    <t>P128717828507D</t>
  </si>
  <si>
    <t>P048816597831F</t>
  </si>
  <si>
    <t>M072316629275N</t>
  </si>
  <si>
    <t>ASSOCIATION YAOUNDE, CITE MODELE</t>
  </si>
  <si>
    <t>(AYCM)</t>
  </si>
  <si>
    <t>PROTECTION DE L'ENVIRONNEMENT - HYGIENE ET SALUBRITE</t>
  </si>
  <si>
    <t>P074217182756S</t>
  </si>
  <si>
    <t>AGBOR ASHU ETTA ESTHER</t>
  </si>
  <si>
    <t>P077618268282D</t>
  </si>
  <si>
    <t>ODILE PÉLAGIE</t>
  </si>
  <si>
    <t>M120517501573W</t>
  </si>
  <si>
    <t>GIC DES AGRICULTEURS DE BOUNGO YOKO II</t>
  </si>
  <si>
    <t>GICABOU II</t>
  </si>
  <si>
    <t>M012014379758B</t>
  </si>
  <si>
    <t>CELYA EXCHANGE SARL</t>
  </si>
  <si>
    <t>M080516732417E</t>
  </si>
  <si>
    <t>ASSOCIATION POUR LE SUIVI, L'ENCADREMENT, L'ASSISTANCE AUX ORPHELINS DU VIH/SIDA</t>
  </si>
  <si>
    <t>A.S.E.A.O.S.E.R.M.I.</t>
  </si>
  <si>
    <t>M022416403918N</t>
  </si>
  <si>
    <t>THINK GREEN SARL</t>
  </si>
  <si>
    <t>MOBIL-MONEY</t>
  </si>
  <si>
    <t>P069018080224R</t>
  </si>
  <si>
    <t>P057617228896M</t>
  </si>
  <si>
    <t>AGRO INDUSTRIE-COMMERCE-PRESTATIONS</t>
  </si>
  <si>
    <t>M031812701059W</t>
  </si>
  <si>
    <t>CAMEROON FOOD SARL</t>
  </si>
  <si>
    <t>P031616621284X</t>
  </si>
  <si>
    <t>FOSSO ZANGUE</t>
  </si>
  <si>
    <t>CHRIST WILFRID</t>
  </si>
  <si>
    <t>P028418093691C</t>
  </si>
  <si>
    <t>NGUEHOU SOFACK KENFACK</t>
  </si>
  <si>
    <t>P038316621174Z</t>
  </si>
  <si>
    <t>BAIYEMBI ASHU DENIS</t>
  </si>
  <si>
    <t>P109116473137A</t>
  </si>
  <si>
    <t>DONGMO KOUEMAGNI</t>
  </si>
  <si>
    <t>P107616382106G</t>
  </si>
  <si>
    <t>P031417683162Y</t>
  </si>
  <si>
    <t>ASSOCIATION DES HOMMES DU CLAN</t>
  </si>
  <si>
    <t>BONAMABENGELE</t>
  </si>
  <si>
    <t>P068018105742Q</t>
  </si>
  <si>
    <t>TIOGO KENFACK SIMON</t>
  </si>
  <si>
    <t>ETS FILEKE</t>
  </si>
  <si>
    <t>REPRESENTATION-DSITRIBUTION</t>
  </si>
  <si>
    <t>M041812707634C</t>
  </si>
  <si>
    <t>TREMA SARL</t>
  </si>
  <si>
    <t>M072416938857K</t>
  </si>
  <si>
    <t>FLIKART + SARL</t>
  </si>
  <si>
    <t>P089818023251F</t>
  </si>
  <si>
    <t>RAKTYA</t>
  </si>
  <si>
    <t>M121016671194Q</t>
  </si>
  <si>
    <t>AMICALE DES DÉLÉGUÉS RÉGIONAUX ET ASSIMILÉS DU NORD</t>
  </si>
  <si>
    <t>ADERNO</t>
  </si>
  <si>
    <t>ENTRETENIR ET RENFORCER LES LIENS DE SOLIDARITÉ ENTRE LES MEMBRES</t>
  </si>
  <si>
    <t>P016400030788H</t>
  </si>
  <si>
    <t>SIDI OUMAROU</t>
  </si>
  <si>
    <t>P089417702665Y</t>
  </si>
  <si>
    <t>DJEGO NEGUEM</t>
  </si>
  <si>
    <t>P019016429231B</t>
  </si>
  <si>
    <t>TCHOFFO DZOUA OLIVIER.</t>
  </si>
  <si>
    <t>P117818393180G</t>
  </si>
  <si>
    <t>Elisabeth njuli</t>
  </si>
  <si>
    <t>Esseme</t>
  </si>
  <si>
    <t>P016612436964H</t>
  </si>
  <si>
    <t>ETS SALAM</t>
  </si>
  <si>
    <t>P019317649144T</t>
  </si>
  <si>
    <t>CHRISTIAN UZOGHUKWU</t>
  </si>
  <si>
    <t>P027317863639Q</t>
  </si>
  <si>
    <t>YACHARE épouse DOUANLA</t>
  </si>
  <si>
    <t>BELISE AGNES</t>
  </si>
  <si>
    <t>VENTE BOISSONS ALCOOL.&amp; NON ALCOOL.</t>
  </si>
  <si>
    <t>P057000232721J</t>
  </si>
  <si>
    <t>ISRAEL EMMANUEL</t>
  </si>
  <si>
    <t>P048816869705M</t>
  </si>
  <si>
    <t>TCHAMADJUI NGUEMALEU</t>
  </si>
  <si>
    <t>GUY JOSEPH</t>
  </si>
  <si>
    <t>M062116729194N</t>
  </si>
  <si>
    <t>ECHOS DE CHEZ MOI FENDZI WERK TCHO - MBAH</t>
  </si>
  <si>
    <t>P027912175493N</t>
  </si>
  <si>
    <t>WENDJA SIMO BIBIANE</t>
  </si>
  <si>
    <t>WENDJA SIMO</t>
  </si>
  <si>
    <t>P048318316269F</t>
  </si>
  <si>
    <t>EBA EBO'O EPSE NDONGO</t>
  </si>
  <si>
    <t>ISTHORINE</t>
  </si>
  <si>
    <t>M042217300733X</t>
  </si>
  <si>
    <t>PRO-ARTS CAM PLUS SARL</t>
  </si>
  <si>
    <t>M062018533914F</t>
  </si>
  <si>
    <t>SOCIETE D'EXPLOITATION DES PRODUITS AGRICOLES DU CAMEROUN</t>
  </si>
  <si>
    <t>SEPACAM</t>
  </si>
  <si>
    <t>P118714738452H</t>
  </si>
  <si>
    <t>SENGUE NTOCKO</t>
  </si>
  <si>
    <t>BERTHE ROSINE (ETS LANGA LE NDE BIA)</t>
  </si>
  <si>
    <t>VENTE PROSUITES PHYTOSANITAIRES</t>
  </si>
  <si>
    <t>P068012644874N</t>
  </si>
  <si>
    <t>NTESHEKEH ISOFA</t>
  </si>
  <si>
    <t>M052517743492A</t>
  </si>
  <si>
    <t>AQUAPULSE</t>
  </si>
  <si>
    <t>M061817412562U</t>
  </si>
  <si>
    <t>COLLEGE BILINGUE BENTA</t>
  </si>
  <si>
    <t>M050616348525S</t>
  </si>
  <si>
    <t>GROUPE D'INITIATIVE COMMUNE POUR LE STOCKAGE ET LA VENTE DES IMPUTS AGRICOLE</t>
  </si>
  <si>
    <t>GIC LEKKI</t>
  </si>
  <si>
    <t>Vente bh</t>
  </si>
  <si>
    <t>P057217712645Y</t>
  </si>
  <si>
    <t>NGO YETTE EPSE BOPFOURE</t>
  </si>
  <si>
    <t>P038212328794B</t>
  </si>
  <si>
    <t>ONGUENE ONGUENE RICHARD YVES</t>
  </si>
  <si>
    <t>(ETS ONGUENE RICHARD)</t>
  </si>
  <si>
    <t>P038912314232Y</t>
  </si>
  <si>
    <t>BOUBAKARY ISSA</t>
  </si>
  <si>
    <t>ETS BIM EMERGENCE</t>
  </si>
  <si>
    <t>P057716364724G</t>
  </si>
  <si>
    <t>AGWU ESTHER UZOAMAKA</t>
  </si>
  <si>
    <t>P097712172439X</t>
  </si>
  <si>
    <t>ADOMA</t>
  </si>
  <si>
    <t>P086912115731N</t>
  </si>
  <si>
    <t>MPENGANG PRINCIDE</t>
  </si>
  <si>
    <t>P058016736164P</t>
  </si>
  <si>
    <t>FUL GENESIS ADAMU</t>
  </si>
  <si>
    <t>P028812618954E</t>
  </si>
  <si>
    <t>MANFOUO ARNAUD</t>
  </si>
  <si>
    <t>P096818168447W</t>
  </si>
  <si>
    <t>Seppoh Mboa</t>
  </si>
  <si>
    <t>P059016157268D</t>
  </si>
  <si>
    <t>TEGUEKEU</t>
  </si>
  <si>
    <t>P128218109657X</t>
  </si>
  <si>
    <t>MINOUMI</t>
  </si>
  <si>
    <t>SALOMAIN</t>
  </si>
  <si>
    <t>P016618473092F</t>
  </si>
  <si>
    <t>FONGANG NGAFFO JACQUES</t>
  </si>
  <si>
    <t>(ETS NGAFFO)</t>
  </si>
  <si>
    <t>P099018009892H</t>
  </si>
  <si>
    <t>GNOKAM KAMDOM</t>
  </si>
  <si>
    <t>ALINE ESTELLE</t>
  </si>
  <si>
    <t>M110900029329Z</t>
  </si>
  <si>
    <t>DM &amp; PARTNERS SARL</t>
  </si>
  <si>
    <t>DMP SARL</t>
  </si>
  <si>
    <t>P019016662529H</t>
  </si>
  <si>
    <t>NGO NYEMECK ESTHER</t>
  </si>
  <si>
    <t>P017617752733K</t>
  </si>
  <si>
    <t>NDOUBA ARBIRAI</t>
  </si>
  <si>
    <t>P058116606715W</t>
  </si>
  <si>
    <t>MOYO TAMO</t>
  </si>
  <si>
    <t>M099117412683Z</t>
  </si>
  <si>
    <t>CENTRE DÔÇØENSEIGNEMET DES SCIENCES DE LA GESTION</t>
  </si>
  <si>
    <t>P090016721515A</t>
  </si>
  <si>
    <t>ABDOU ASSAN</t>
  </si>
  <si>
    <t>P019017167216D</t>
  </si>
  <si>
    <t>FOTSING ALPHONSE BÉNIT</t>
  </si>
  <si>
    <t>P075900005397F</t>
  </si>
  <si>
    <t>NGO MASSENG EPSE MODE LOUISENGO</t>
  </si>
  <si>
    <t>NGO MASSENG EPSE MODE LOUISE</t>
  </si>
  <si>
    <t>P039116063175Z</t>
  </si>
  <si>
    <t>MARIUS JOËL</t>
  </si>
  <si>
    <t>P069117881925M</t>
  </si>
  <si>
    <t>MBONU AUGUSTINE</t>
  </si>
  <si>
    <t>IKECHUKEU</t>
  </si>
  <si>
    <t>P027317478655N</t>
  </si>
  <si>
    <t>DJOMO EPSE TAGNE MOTADJE ROSALINE</t>
  </si>
  <si>
    <t>M042318186112Y</t>
  </si>
  <si>
    <t>ANAWIM CONSORTIUM</t>
  </si>
  <si>
    <t>P028917361622G</t>
  </si>
  <si>
    <t>SOLUTIONS NUMÉRIQUES ET DÉVELOPPEMENT DURABLE</t>
  </si>
  <si>
    <t>M111517077537P</t>
  </si>
  <si>
    <t>ASSOCIATION JEUNESSE ET ÉMERGENCE OUR VISION TECHNOLOGIES</t>
  </si>
  <si>
    <t>(OJEOV)</t>
  </si>
  <si>
    <t>P075517819831E</t>
  </si>
  <si>
    <t>SAMBA DIAO</t>
  </si>
  <si>
    <t>VENTE DE MARMITE</t>
  </si>
  <si>
    <t>P018618407022U</t>
  </si>
  <si>
    <t>LINDA EBELE EPSE IFANYI</t>
  </si>
  <si>
    <t>CHUKWU O IGBENA</t>
  </si>
  <si>
    <t>M032416617423G</t>
  </si>
  <si>
    <t>BISERV FARMING CAMMEROON SARL</t>
  </si>
  <si>
    <t>P017918339195W</t>
  </si>
  <si>
    <t>P018117096680Y</t>
  </si>
  <si>
    <t>LUC ELOVIS</t>
  </si>
  <si>
    <t>M011100047282J</t>
  </si>
  <si>
    <t>PRIORITY BNPS SANTA</t>
  </si>
  <si>
    <t>P028916006018N</t>
  </si>
  <si>
    <t>KAMENI TCHEUMALEU</t>
  </si>
  <si>
    <t>M041812705701K</t>
  </si>
  <si>
    <t>INTERNATIONAL BUSINESS CORPORATION SAS</t>
  </si>
  <si>
    <t>IBC SAS</t>
  </si>
  <si>
    <t>P019717481441C</t>
  </si>
  <si>
    <t>YOUGOUDA PAUL</t>
  </si>
  <si>
    <t>M042316810997P</t>
  </si>
  <si>
    <t>SUCCESSION HAMAN GAO</t>
  </si>
  <si>
    <t>P109717137193N</t>
  </si>
  <si>
    <t>M011717250503R</t>
  </si>
  <si>
    <t>E CATH NKOLVE</t>
  </si>
  <si>
    <t>P088518530214H</t>
  </si>
  <si>
    <t>P049516607623D</t>
  </si>
  <si>
    <t>TCHIDIE</t>
  </si>
  <si>
    <t>INGÉNIERIE FINANCIÈRE</t>
  </si>
  <si>
    <t>M121712657453Q</t>
  </si>
  <si>
    <t>GROUPE SAINT JUST AFRIQUE SARL</t>
  </si>
  <si>
    <t>GSJ-A SARL</t>
  </si>
  <si>
    <t>P034817391789J</t>
  </si>
  <si>
    <t>P107017744868W</t>
  </si>
  <si>
    <t>ABDERREHMANE</t>
  </si>
  <si>
    <t>VENTE  PROVENDE</t>
  </si>
  <si>
    <t>P057400487204T</t>
  </si>
  <si>
    <t>OUANDJI JULES DUVENDO</t>
  </si>
  <si>
    <t>P019116490096H</t>
  </si>
  <si>
    <t>HASSANA HAMANWABI</t>
  </si>
  <si>
    <t>P059717858819B</t>
  </si>
  <si>
    <t>NZONDA FOTSING</t>
  </si>
  <si>
    <t>SULLIVAN</t>
  </si>
  <si>
    <t>P108816696880U</t>
  </si>
  <si>
    <t>TSAPI FOPA CYRILLE</t>
  </si>
  <si>
    <t>P019118241348Z</t>
  </si>
  <si>
    <t>P017917158174P</t>
  </si>
  <si>
    <t>P058614964510D</t>
  </si>
  <si>
    <t>P036718371622F</t>
  </si>
  <si>
    <t>BRUSLE ENOW</t>
  </si>
  <si>
    <t>M111217232189R</t>
  </si>
  <si>
    <t>EP DJOKOUNDI</t>
  </si>
  <si>
    <t>P096900518071D</t>
  </si>
  <si>
    <t>MOUNA EPSE MOUELLE EUGENIE LADOUCE</t>
  </si>
  <si>
    <t>M052517745663K</t>
  </si>
  <si>
    <t>YICHE &amp; PARTNERS GROUP SARL</t>
  </si>
  <si>
    <t>YIP GROUP SARL</t>
  </si>
  <si>
    <t>P036915781819U</t>
  </si>
  <si>
    <t>P039316702488Z</t>
  </si>
  <si>
    <t>MBEUMKEU TCHOUAKEU</t>
  </si>
  <si>
    <t>GODALEINE.</t>
  </si>
  <si>
    <t>P030018054466W</t>
  </si>
  <si>
    <t>KWATA DJIDERE</t>
  </si>
  <si>
    <t>M047917481311N</t>
  </si>
  <si>
    <t>ETS L. F. E</t>
  </si>
  <si>
    <t>M022014414784F</t>
  </si>
  <si>
    <t>PARA-MED SARL</t>
  </si>
  <si>
    <t>M052517772575P</t>
  </si>
  <si>
    <t>KP6 INSTITUT SARL</t>
  </si>
  <si>
    <t>P119116632386F</t>
  </si>
  <si>
    <t>EBALE</t>
  </si>
  <si>
    <t>YVAN STEPHANE</t>
  </si>
  <si>
    <t>P019012335837E</t>
  </si>
  <si>
    <t>P016516485851R</t>
  </si>
  <si>
    <t>VENTE MATERIELS ELECTRIQUES/ETUDES</t>
  </si>
  <si>
    <t>M109600005479P</t>
  </si>
  <si>
    <t>STE ASEA BROWN BOVERI SA</t>
  </si>
  <si>
    <t>A.B.B SA</t>
  </si>
  <si>
    <t>P018618365595J</t>
  </si>
  <si>
    <t>MAKUDJOU DJOUMESSI</t>
  </si>
  <si>
    <t>M021817145450L</t>
  </si>
  <si>
    <t>INTERNATIONAL HEALTH ALLIANCE (IHA)</t>
  </si>
  <si>
    <t>P122017601361M</t>
  </si>
  <si>
    <t>AMADOU ABOUBAKAR</t>
  </si>
  <si>
    <t>P058012247296E</t>
  </si>
  <si>
    <t>TEVOU PROSPER</t>
  </si>
  <si>
    <t>VENTE DE BOIS DE CHAUFFAGE</t>
  </si>
  <si>
    <t>P037717680230D</t>
  </si>
  <si>
    <t>HORELIENE DOROTHEE</t>
  </si>
  <si>
    <t>P058516906189F</t>
  </si>
  <si>
    <t>M097817257863J</t>
  </si>
  <si>
    <t>EP FOTOUNI G1</t>
  </si>
  <si>
    <t>P108417212876G</t>
  </si>
  <si>
    <t>NANA NZAKOU EPOUSE FOTSO</t>
  </si>
  <si>
    <t>DORISSE FLORE</t>
  </si>
  <si>
    <t>PRESTATIONS DE SERVICES-NEGOCE-IMPORT/EXPORT</t>
  </si>
  <si>
    <t>P088515180917A</t>
  </si>
  <si>
    <t>PIIH PIIH POOCHIE BREL</t>
  </si>
  <si>
    <t>ISHVARA VENTURE</t>
  </si>
  <si>
    <t>P078517796951Z</t>
  </si>
  <si>
    <t>AGBOR ANNE MARIE AYUK TAKOH (THE DIAMONDS EVENT CENTER)</t>
  </si>
  <si>
    <t>Loueur de salles ou de locaux aménagés pour les réunions, cérémonies, fêtes/Loueur de salles ou de locaux aménagés pour les réunions, cérémonies, fêtes</t>
  </si>
  <si>
    <t>P016112266343F</t>
  </si>
  <si>
    <t>P118216099693S</t>
  </si>
  <si>
    <t>TANYINDUNG</t>
  </si>
  <si>
    <t>FRANCIS ABEWOH</t>
  </si>
  <si>
    <t>P079517651299T</t>
  </si>
  <si>
    <t>NDAJEU FOKOUA</t>
  </si>
  <si>
    <t>TIGCIANE</t>
  </si>
  <si>
    <t>P038417320325T</t>
  </si>
  <si>
    <t>WILFRED MFEH</t>
  </si>
  <si>
    <t>GWEH (REDEMPTION SECURITY)</t>
  </si>
  <si>
    <t>VENTE ACCESSOIRE DE PLOMBERIE</t>
  </si>
  <si>
    <t>P079117087414R</t>
  </si>
  <si>
    <t>TEMGOUA TSAMO</t>
  </si>
  <si>
    <t>HIPPOLIN LANDRY</t>
  </si>
  <si>
    <t>P108416233876J</t>
  </si>
  <si>
    <t>TCHANANG NGANJE</t>
  </si>
  <si>
    <t>P019316090849G</t>
  </si>
  <si>
    <t>FONKWA WOUAGOU</t>
  </si>
  <si>
    <t>FRANKY ALEX.</t>
  </si>
  <si>
    <t>P079418343113J</t>
  </si>
  <si>
    <t>ETOGA  EDZOA BERTRAND</t>
  </si>
  <si>
    <t>P106512405338T</t>
  </si>
  <si>
    <t>AZANKIA EP NGUEFACK</t>
  </si>
  <si>
    <t>ETS AZANKIA EP NGUEFACK</t>
  </si>
  <si>
    <t>P018417970224N</t>
  </si>
  <si>
    <t>DELPHINE IPPODINE</t>
  </si>
  <si>
    <t>P019117483086Z</t>
  </si>
  <si>
    <t>ONANA TANGA</t>
  </si>
  <si>
    <t>P040318191602R</t>
  </si>
  <si>
    <t>OBEN JUDITH CARREL ENO-BAWACK</t>
  </si>
  <si>
    <t>P057912549579T</t>
  </si>
  <si>
    <t>OKEKE OBIORA JUDE</t>
  </si>
  <si>
    <t>ETS OKEKE OBIORA JUDE</t>
  </si>
  <si>
    <t>P126812423313H</t>
  </si>
  <si>
    <t>DJOUKA MARCELINE</t>
  </si>
  <si>
    <t>P118515109055G</t>
  </si>
  <si>
    <t>NKOUAHAWA KAMSSU</t>
  </si>
  <si>
    <t>M012416423661F</t>
  </si>
  <si>
    <t>DEVELOPPEMENT MINIER ET TECHNOLOGIE PRESTATION DE SERVICES, COMMERCE GENERAL, BTP.</t>
  </si>
  <si>
    <t>P096017723017N</t>
  </si>
  <si>
    <t>WANTAT EPSE TONFEU HENRIETTE</t>
  </si>
  <si>
    <t>P058718251599C</t>
  </si>
  <si>
    <t>P079918125517W</t>
  </si>
  <si>
    <t>TAMEU CHOMGUIA</t>
  </si>
  <si>
    <t>P096617606374D</t>
  </si>
  <si>
    <t>NGOUMKOUA EPOUSE SONHONG</t>
  </si>
  <si>
    <t>P049818364275Q</t>
  </si>
  <si>
    <t>NOUDEM JAMBOU</t>
  </si>
  <si>
    <t>GJISLAIN AUDREY</t>
  </si>
  <si>
    <t>PRIMES</t>
  </si>
  <si>
    <t>M040517223474U</t>
  </si>
  <si>
    <t>DÉLÉGATION RÉGIONALE DE L'ÉDUCATION DE BASE DE LA VINA</t>
  </si>
  <si>
    <t>P118018466629X</t>
  </si>
  <si>
    <t>REGINA SONE</t>
  </si>
  <si>
    <t>PRESTATION INTELLECTUEL</t>
  </si>
  <si>
    <t>P116012641639H</t>
  </si>
  <si>
    <t>ETOMEN</t>
  </si>
  <si>
    <t>M082517952051F</t>
  </si>
  <si>
    <t>SOCIETE UNIVERSAL WORKS CONSULTING SARL</t>
  </si>
  <si>
    <t>UNIVERSAL WORKS CONSULTING SARL</t>
  </si>
  <si>
    <t>P029817803929U</t>
  </si>
  <si>
    <t>HOUSEINI</t>
  </si>
  <si>
    <t>P126800463806A</t>
  </si>
  <si>
    <t>NANFAC</t>
  </si>
  <si>
    <t>P029416940353B</t>
  </si>
  <si>
    <t>NGOUMEBONGHA</t>
  </si>
  <si>
    <t>P087500422649X</t>
  </si>
  <si>
    <t>NOULLA</t>
  </si>
  <si>
    <t>M012216957242U</t>
  </si>
  <si>
    <t>CAMEROON OFFSHORE &amp; ONSHORE SERVICES</t>
  </si>
  <si>
    <t>COS</t>
  </si>
  <si>
    <t>P089418035474J</t>
  </si>
  <si>
    <t>TIEGNI TCHANYEP</t>
  </si>
  <si>
    <t>ADRIEN ULRICH</t>
  </si>
  <si>
    <t>M051817099674R</t>
  </si>
  <si>
    <t>RADIO COMMUNAUTAIRE FUSSEP</t>
  </si>
  <si>
    <t>COMMUNAUTAIRE FUSSEP</t>
  </si>
  <si>
    <t>P127017628272U</t>
  </si>
  <si>
    <t>KOUA TCHAO ERIC</t>
  </si>
  <si>
    <t>ETS KOKO</t>
  </si>
  <si>
    <t>M102518279276Y</t>
  </si>
  <si>
    <t>SOCIETE CIVILE IMMOBILIERE TIODOT</t>
  </si>
  <si>
    <t>SCI TIODOT</t>
  </si>
  <si>
    <t>P097712486773E</t>
  </si>
  <si>
    <t>ABEGA BENGALA LAURENT PATRICK</t>
  </si>
  <si>
    <t>(ETS GLOBAL ENTREPRISES)</t>
  </si>
  <si>
    <t>M090917232949R</t>
  </si>
  <si>
    <t>EP ZAMA</t>
  </si>
  <si>
    <t>COIFEUSSE</t>
  </si>
  <si>
    <t>P049518466579E</t>
  </si>
  <si>
    <t>METAFE KAKEU</t>
  </si>
  <si>
    <t>P076717064073C</t>
  </si>
  <si>
    <t>JOSEPH DIEUDONNÉ</t>
  </si>
  <si>
    <t>M101218538013H</t>
  </si>
  <si>
    <t>ECOLE NORMALE BILINGUE D'INSTITUTEURS DE L'ENSEIGNEMENT GENERAL CLAIRE FONTAINE</t>
  </si>
  <si>
    <t>ENIEG CLAIRE FONTAINE</t>
  </si>
  <si>
    <t>P077012241295A</t>
  </si>
  <si>
    <t>TCHALEU EMO EPSE AYISSI</t>
  </si>
  <si>
    <t>MANUCURE PÉDICURE</t>
  </si>
  <si>
    <t>P039417666594L</t>
  </si>
  <si>
    <t>METTIN</t>
  </si>
  <si>
    <t>BIENVENU PATRICK</t>
  </si>
  <si>
    <t>P019417791912D</t>
  </si>
  <si>
    <t>HAROUNA ELHADJ DINA</t>
  </si>
  <si>
    <t>P018718015530P</t>
  </si>
  <si>
    <t>MANI ATANGANA</t>
  </si>
  <si>
    <t>M062517930185A</t>
  </si>
  <si>
    <t>CENTRE MÉDICAL GRACE AND MERCY SARL</t>
  </si>
  <si>
    <t>P019318441175E</t>
  </si>
  <si>
    <t>SAHA TCHIFFO</t>
  </si>
  <si>
    <t>M052217626532U</t>
  </si>
  <si>
    <t>AFRIKA MOTORS SARL</t>
  </si>
  <si>
    <t>P018418060530Q</t>
  </si>
  <si>
    <t>HESSI MOUAFO KWIDJA</t>
  </si>
  <si>
    <t>THIERRY BERTRAND</t>
  </si>
  <si>
    <t>P017418257236D</t>
  </si>
  <si>
    <t>Adjit alhadji Brahim.</t>
  </si>
  <si>
    <t>Ets Adjit alhadji Brahim</t>
  </si>
  <si>
    <t>P127312438004H</t>
  </si>
  <si>
    <t>ETS ABENG AMOUGOU</t>
  </si>
  <si>
    <t>P109016027562Z</t>
  </si>
  <si>
    <t>BESSONG STEPHEN TAKANG</t>
  </si>
  <si>
    <t>P049416974968D</t>
  </si>
  <si>
    <t>CHRISTELLE GWLADYS</t>
  </si>
  <si>
    <t>P038517217314L</t>
  </si>
  <si>
    <t>DJOUDJOUH</t>
  </si>
  <si>
    <t>P039316651091E</t>
  </si>
  <si>
    <t>CLAUDE FUNGE</t>
  </si>
  <si>
    <t>VENDEUSE D'ARACHIDE</t>
  </si>
  <si>
    <t>P016516474515Z</t>
  </si>
  <si>
    <t>BOUMATAI THÉRÈSE</t>
  </si>
  <si>
    <t>P039218247254C</t>
  </si>
  <si>
    <t>SITOUOK KUATE</t>
  </si>
  <si>
    <t>DIANE ( ETS HOUSE OF SKD)</t>
  </si>
  <si>
    <t>P086918480870H</t>
  </si>
  <si>
    <t>M082417028116R</t>
  </si>
  <si>
    <t>CAMEROON GRAIN COMPANY</t>
  </si>
  <si>
    <t>CGC SARL</t>
  </si>
  <si>
    <t>P056313722619M</t>
  </si>
  <si>
    <t>SYLVAIN JULIEN</t>
  </si>
  <si>
    <t>M011817243940R</t>
  </si>
  <si>
    <t>EP LAMAL POUGUE</t>
  </si>
  <si>
    <t>VENTE DE BIJOU</t>
  </si>
  <si>
    <t>P048016077642B</t>
  </si>
  <si>
    <t>ZOULEATOU</t>
  </si>
  <si>
    <t>P035812496087L</t>
  </si>
  <si>
    <t>LIU MEIYING</t>
  </si>
  <si>
    <t>ETS LIU MEIYING</t>
  </si>
  <si>
    <t>P087818472440M</t>
  </si>
  <si>
    <t>CYRILLE ZAVIER</t>
  </si>
  <si>
    <t>P078717918193W</t>
  </si>
  <si>
    <t>P069117957295Y</t>
  </si>
  <si>
    <t>KENNETH GIAYUA</t>
  </si>
  <si>
    <t>P018218068162Q</t>
  </si>
  <si>
    <t>P076717213211D</t>
  </si>
  <si>
    <t>PIEMI KAMGANG EPOUSE WAMBA</t>
  </si>
  <si>
    <t>P067112244621N</t>
  </si>
  <si>
    <t>MASSEUNGOUO</t>
  </si>
  <si>
    <t>P046800302810E</t>
  </si>
  <si>
    <t>MAGATCHEU ROGER</t>
  </si>
  <si>
    <t>ETS SINAI</t>
  </si>
  <si>
    <t>M042416721672E</t>
  </si>
  <si>
    <t>TRANSFORM ACADEMY LTD</t>
  </si>
  <si>
    <t>M122216848067Q</t>
  </si>
  <si>
    <t>SUCCESSION DE FEU SOTA GORA SERAPHIN</t>
  </si>
  <si>
    <t>Ferrailleur</t>
  </si>
  <si>
    <t>P056717875380M</t>
  </si>
  <si>
    <t>TABA KANKE</t>
  </si>
  <si>
    <t>cabinet d'avocat</t>
  </si>
  <si>
    <t>P067918309187Y</t>
  </si>
  <si>
    <t>NANA MONGOUE GUY - ELISEE</t>
  </si>
  <si>
    <t>(CABINET D'AVOCAT NANA MONGOUE)</t>
  </si>
  <si>
    <t>P119416079976K</t>
  </si>
  <si>
    <t>P090016381188H</t>
  </si>
  <si>
    <t>HAWAH</t>
  </si>
  <si>
    <t>P109917173711W</t>
  </si>
  <si>
    <t>TATA FONYUY</t>
  </si>
  <si>
    <t>BISHARA</t>
  </si>
  <si>
    <t>M082217590381H</t>
  </si>
  <si>
    <t>AWAKE LAND SARL</t>
  </si>
  <si>
    <t>PRODUCTION DU JUS NATUREL,TRAITEUR,PREST-SCES,COMMERCE GÉNÉRAL,IMPORT-EXPORT</t>
  </si>
  <si>
    <t>P076016142863U</t>
  </si>
  <si>
    <t>SAMUEL WANJI</t>
  </si>
  <si>
    <t>M012216889414P</t>
  </si>
  <si>
    <t>SOCIETE GADJI SARL</t>
  </si>
  <si>
    <t>P046412313170R</t>
  </si>
  <si>
    <t>P068117678329W</t>
  </si>
  <si>
    <t>NGUIEYON DJAMBOU</t>
  </si>
  <si>
    <t>ROMUALD AIMÉ</t>
  </si>
  <si>
    <t>SEWING</t>
  </si>
  <si>
    <t>P059417690057N</t>
  </si>
  <si>
    <t>NJI MARTHA FRI ABAMG</t>
  </si>
  <si>
    <t>(ETS REGINA MARTH FASHION)</t>
  </si>
  <si>
    <t>P118416711599F</t>
  </si>
  <si>
    <t>NGITE BENADETTE</t>
  </si>
  <si>
    <t>P019317204062X</t>
  </si>
  <si>
    <t>TOUKEM KENFACK</t>
  </si>
  <si>
    <t>UGENIE</t>
  </si>
  <si>
    <t>P010217058308X</t>
  </si>
  <si>
    <t>BECHIR MAHAMAT</t>
  </si>
  <si>
    <t>P049417974035H</t>
  </si>
  <si>
    <t>KEUKANG</t>
  </si>
  <si>
    <t>LEONTINE VANESSA</t>
  </si>
  <si>
    <t>P108012528695R</t>
  </si>
  <si>
    <t>SONWA YFOU LYDIE</t>
  </si>
  <si>
    <t>P122016729371L</t>
  </si>
  <si>
    <t>ATEMGOUA KENANG FABIEN LEBEAU</t>
  </si>
  <si>
    <t>P029517803769Y</t>
  </si>
  <si>
    <t>KUYEP</t>
  </si>
  <si>
    <t>DELVIS</t>
  </si>
  <si>
    <t>P018918379890Q</t>
  </si>
  <si>
    <t>TIENTCHEU NGALIEU MARC LEONEL</t>
  </si>
  <si>
    <t>(ETS CAFE RESTO LES DELICES DE MARCO)</t>
  </si>
  <si>
    <t>P090017811806C</t>
  </si>
  <si>
    <t>MOKUBE  MANGE  MACMILAN</t>
  </si>
  <si>
    <t>M112316266440Q</t>
  </si>
  <si>
    <t>DIMAF GÉNÉRAL TRADING CMR</t>
  </si>
  <si>
    <t>P067412377899B</t>
  </si>
  <si>
    <t>MAKOME MALOLO LEONCINE MICHELLE</t>
  </si>
  <si>
    <t>ETS MAKOME MALOLO LEONCINE MICHELLE</t>
  </si>
  <si>
    <t>P109012751502F</t>
  </si>
  <si>
    <t>ATSAMA AMBASSA</t>
  </si>
  <si>
    <t>MARLYSE INGRID</t>
  </si>
  <si>
    <t>P078016314137X</t>
  </si>
  <si>
    <t>M072416936087L</t>
  </si>
  <si>
    <t>ASSOCIATION DES ANCIENS ETUDIANTS DE LA FACULTE DES SCIENCES ECONOMIQUES ET DE GESTION DE L'UNIVERSITE DE DSCHANG DIPLOMES 2006-2007</t>
  </si>
  <si>
    <t>COP'S DSCHANG FASEG 2006-2007</t>
  </si>
  <si>
    <t>RENFORCER LES RELATIONS AMICALES ET L'ESPRIT D'ENTRAIDE ENTRE LES MEMBRES</t>
  </si>
  <si>
    <t>P055400328587W</t>
  </si>
  <si>
    <t>AMBASSA ABOUEME</t>
  </si>
  <si>
    <t>P067012698366A</t>
  </si>
  <si>
    <t>Mbouna Lekane Idelette Rachel</t>
  </si>
  <si>
    <t>Ets mbouna lekane</t>
  </si>
  <si>
    <t>P070516228847N</t>
  </si>
  <si>
    <t>CHIKA CHISOM JEREMIAH</t>
  </si>
  <si>
    <t>P098812708995S</t>
  </si>
  <si>
    <t>FOYOU NGANFANG</t>
  </si>
  <si>
    <t>P119117453373R</t>
  </si>
  <si>
    <t>P118912569302P</t>
  </si>
  <si>
    <t>TCHIFO ERIC DEJOUR</t>
  </si>
  <si>
    <t>P069716127170S</t>
  </si>
  <si>
    <t>BRICE DARIOS</t>
  </si>
  <si>
    <t>P098217218529C</t>
  </si>
  <si>
    <t>YONTSO CHENDJOU</t>
  </si>
  <si>
    <t>M052517877454Z</t>
  </si>
  <si>
    <t>SKY INSURANCE</t>
  </si>
  <si>
    <t>P108200447442A</t>
  </si>
  <si>
    <t>MFOUT NGOULOURE ASSANA</t>
  </si>
  <si>
    <t>P119016176205R</t>
  </si>
  <si>
    <t>FOKOUA KAMDEM</t>
  </si>
  <si>
    <t>EDGARD GYSLAIN</t>
  </si>
  <si>
    <t>P029615994886Y</t>
  </si>
  <si>
    <t>JOSÉLYNE DANINE</t>
  </si>
  <si>
    <t>P039216393832L</t>
  </si>
  <si>
    <t>P068616630994Y</t>
  </si>
  <si>
    <t>NKAINSA</t>
  </si>
  <si>
    <t>P018216047468R</t>
  </si>
  <si>
    <t>DJIEGOUE EPSE KAMSU MELAINE LIDWINE</t>
  </si>
  <si>
    <t>ETS EYIDI MOUELLE</t>
  </si>
  <si>
    <t>P040017700702L</t>
  </si>
  <si>
    <t>UDEOGU CHIDERA</t>
  </si>
  <si>
    <t>P098217622604B</t>
  </si>
  <si>
    <t>NZOME NJIPAP</t>
  </si>
  <si>
    <t>EUGENIE CHRISTINE</t>
  </si>
  <si>
    <t>P056912627700H</t>
  </si>
  <si>
    <t>NGANKOU NAZAIRE</t>
  </si>
  <si>
    <t>P027100463046H</t>
  </si>
  <si>
    <t>DESOUMBE</t>
  </si>
  <si>
    <t>P109218503638F</t>
  </si>
  <si>
    <t>P106817543402T</t>
  </si>
  <si>
    <t>TCHOUMBI EPSE ISSOLA</t>
  </si>
  <si>
    <t>SYLVIE NICOLE</t>
  </si>
  <si>
    <t>P088418364846Q</t>
  </si>
  <si>
    <t>NTOTOH</t>
  </si>
  <si>
    <t>ZITA FORCHU</t>
  </si>
  <si>
    <t>MARCHAND</t>
  </si>
  <si>
    <t>P095900060462P</t>
  </si>
  <si>
    <t>DEMBA MALICK</t>
  </si>
  <si>
    <t>P068512567612P</t>
  </si>
  <si>
    <t>LIMAN BOUKAR</t>
  </si>
  <si>
    <t>P128417630253T</t>
  </si>
  <si>
    <t>IYOK EBOT EPOUSE TARH FLORENCE RITA</t>
  </si>
  <si>
    <t>(ETS KAMERUN TECHNOLOGIES)</t>
  </si>
  <si>
    <t>IT ENGINEERING, IT SALES AND SERVICES, GENERAL COMMERCE AND ALL OTHERS ACTIVITIES RELATED DIRECTLY OR INDIRECTLY TO THIS OBJECT, MEDICAL TECHNOLOGIES</t>
  </si>
  <si>
    <t>M019518143786J</t>
  </si>
  <si>
    <t>SOCIETE CIVILE IMMOBILIERE BELLEVUE</t>
  </si>
  <si>
    <t>SCI BELLEVUE</t>
  </si>
  <si>
    <t>M102318076322E</t>
  </si>
  <si>
    <t>CONSEIL SOCIAL ET DEVELOPPEMENT</t>
  </si>
  <si>
    <t>COSODE</t>
  </si>
  <si>
    <t>P011918024898W</t>
  </si>
  <si>
    <t>P117317337130W</t>
  </si>
  <si>
    <t>DJEUMETEU EPSE ZAMBOU</t>
  </si>
  <si>
    <t>P028316413462G</t>
  </si>
  <si>
    <t>WENDUNG FRANKLINE NJIEMIH</t>
  </si>
  <si>
    <t>P118417738697W</t>
  </si>
  <si>
    <t>FOTCHE</t>
  </si>
  <si>
    <t>P088017857600G</t>
  </si>
  <si>
    <t>P128212735737A</t>
  </si>
  <si>
    <t>WOMDIP SERGE PATRICE</t>
  </si>
  <si>
    <t>ETS WOMDIP ET FILS</t>
  </si>
  <si>
    <t>P049616578653U</t>
  </si>
  <si>
    <t>P128717705826P</t>
  </si>
  <si>
    <t>ELVIS LAWONG</t>
  </si>
  <si>
    <t>P109817815702N</t>
  </si>
  <si>
    <t>ATSIMBO PETAMBO</t>
  </si>
  <si>
    <t>BELL MAGLOIRE</t>
  </si>
  <si>
    <t>P056316002819F</t>
  </si>
  <si>
    <t>BANHATIO</t>
  </si>
  <si>
    <t>P079016069903M</t>
  </si>
  <si>
    <t>ISHAGA SALI</t>
  </si>
  <si>
    <t>P108616457744S</t>
  </si>
  <si>
    <t>NGO WETH</t>
  </si>
  <si>
    <t>BERTHE MIREILLE</t>
  </si>
  <si>
    <t>P026418327327L</t>
  </si>
  <si>
    <t>P038716608741S</t>
  </si>
  <si>
    <t>KAMWA LIALA ELVIRE</t>
  </si>
  <si>
    <t>ETS SMILE AND HOPE</t>
  </si>
  <si>
    <t>P117600474867Z</t>
  </si>
  <si>
    <t>P078816331250N</t>
  </si>
  <si>
    <t>EUGINE CHIMAMKPAM</t>
  </si>
  <si>
    <t>P018217591733Z</t>
  </si>
  <si>
    <t>GODLOVE API KERE</t>
  </si>
  <si>
    <t>M082316156449C</t>
  </si>
  <si>
    <t>B.HUMAN DEVELOPMENT</t>
  </si>
  <si>
    <t>B.HD</t>
  </si>
  <si>
    <t>P128917780720X</t>
  </si>
  <si>
    <t>P028517577528Y</t>
  </si>
  <si>
    <t>CM-DLA-01-2025-A10-00235</t>
  </si>
  <si>
    <t>P097917543130T</t>
  </si>
  <si>
    <t>NDOUMBE NDOUMBE JOSEPH</t>
  </si>
  <si>
    <t>ETS DB SYSTEME</t>
  </si>
  <si>
    <t>P014718497225L</t>
  </si>
  <si>
    <t>METCHEHE</t>
  </si>
  <si>
    <t>P068517374083J</t>
  </si>
  <si>
    <t>NGANFACK</t>
  </si>
  <si>
    <t>M120817136837Y</t>
  </si>
  <si>
    <t>TEACHERS RESOURCE UNIT</t>
  </si>
  <si>
    <t>P019716924255A</t>
  </si>
  <si>
    <t>M042318158606X</t>
  </si>
  <si>
    <t>KENTAL SARL</t>
  </si>
  <si>
    <t>KENTAL</t>
  </si>
  <si>
    <t>P126817760856F</t>
  </si>
  <si>
    <t>LINE MAGLOIRE</t>
  </si>
  <si>
    <t>P088418392148Z</t>
  </si>
  <si>
    <t>NGUKO O TALLE</t>
  </si>
  <si>
    <t>P088818347463Z</t>
  </si>
  <si>
    <t>BOKOLO</t>
  </si>
  <si>
    <t>YVES VINCENT</t>
  </si>
  <si>
    <t>P014812580037Y</t>
  </si>
  <si>
    <t>P126312947239B</t>
  </si>
  <si>
    <t>ONDOUA ZIBI SIMON</t>
  </si>
  <si>
    <t>P016100195088B</t>
  </si>
  <si>
    <t>P087817992500G</t>
  </si>
  <si>
    <t>APPEZONG TSAFACK</t>
  </si>
  <si>
    <t>P066500195371F</t>
  </si>
  <si>
    <t>NYEMBY  KOUSSOL EP KWEDI SIPORANYEM</t>
  </si>
  <si>
    <t>NYEMBY  KOUSSOL EP KWEDI SIPORA</t>
  </si>
  <si>
    <t>P056200017396S</t>
  </si>
  <si>
    <t>ADA AWANA</t>
  </si>
  <si>
    <t>P051916579969Z</t>
  </si>
  <si>
    <t>TCHUINTE MBAKAM</t>
  </si>
  <si>
    <t>P074915587094U</t>
  </si>
  <si>
    <t>NGO NGWANG</t>
  </si>
  <si>
    <t>P069017938916S</t>
  </si>
  <si>
    <t>ABDEL NASSER YAYA</t>
  </si>
  <si>
    <t>M091112586934P</t>
  </si>
  <si>
    <t>TECHNOLOGIES-EXPERTISE-CONSEIL SARL</t>
  </si>
  <si>
    <t>TEC CONSULTING SARL</t>
  </si>
  <si>
    <t>P122015927725C</t>
  </si>
  <si>
    <t>MOMO ALEXIS</t>
  </si>
  <si>
    <t>P126517807983D</t>
  </si>
  <si>
    <t>VENTE DE FRIPERIES</t>
  </si>
  <si>
    <t>P069616811009P</t>
  </si>
  <si>
    <t>P117617971630S</t>
  </si>
  <si>
    <t>SIME EPOUSE NGUENIA</t>
  </si>
  <si>
    <t>LEOPOLDINE FLORE</t>
  </si>
  <si>
    <t>P119117779859Y</t>
  </si>
  <si>
    <t>WATCHUEN KAMGAING</t>
  </si>
  <si>
    <t>Philibert</t>
  </si>
  <si>
    <t>P118818382386T</t>
  </si>
  <si>
    <t>ERIC GABLIEL</t>
  </si>
  <si>
    <t>P079118257735A</t>
  </si>
  <si>
    <t>LONTCHI DEUKOU</t>
  </si>
  <si>
    <t>P127316823594G</t>
  </si>
  <si>
    <t>MOULEM TCHAPCHET</t>
  </si>
  <si>
    <t>NADEGE VALERIE</t>
  </si>
  <si>
    <t>P095417338021W</t>
  </si>
  <si>
    <t>BILO'O AMVA</t>
  </si>
  <si>
    <t>P059417158886H</t>
  </si>
  <si>
    <t>IYA PAUL</t>
  </si>
  <si>
    <t>P050017197056X</t>
  </si>
  <si>
    <t>P017515295573Z</t>
  </si>
  <si>
    <t>M062217424863C</t>
  </si>
  <si>
    <t>ANGONEMENA SARL</t>
  </si>
  <si>
    <t>P019715225592B</t>
  </si>
  <si>
    <t>KENNE FOUOTSA</t>
  </si>
  <si>
    <t>P128617682791F</t>
  </si>
  <si>
    <t>SAAH MANTSA</t>
  </si>
  <si>
    <t>P118217041317R</t>
  </si>
  <si>
    <t>DENIS MARTIN</t>
  </si>
  <si>
    <t>P038112412247Y</t>
  </si>
  <si>
    <t>NGOU TATANG</t>
  </si>
  <si>
    <t>P066317834529R</t>
  </si>
  <si>
    <t>EKOBO EPSE BOLO</t>
  </si>
  <si>
    <t>REGINE BERNADETTE</t>
  </si>
  <si>
    <t>P049516808067H</t>
  </si>
  <si>
    <t>ENOW-TANG</t>
  </si>
  <si>
    <t>ROBERTINE ESTHER</t>
  </si>
  <si>
    <t>P070715978193L</t>
  </si>
  <si>
    <t>VINCELEY YENGI YENGI</t>
  </si>
  <si>
    <t>P125212441212N</t>
  </si>
  <si>
    <t>P017216621361Q</t>
  </si>
  <si>
    <t>HAMAN DAWAI</t>
  </si>
  <si>
    <t>GADALA</t>
  </si>
  <si>
    <t>P019418002021Q</t>
  </si>
  <si>
    <t>ANGELA BIH</t>
  </si>
  <si>
    <t>P015918478847Q</t>
  </si>
  <si>
    <t>P079217843096E</t>
  </si>
  <si>
    <t>M032517659963E</t>
  </si>
  <si>
    <t>GLOBAL INNOVATIONS GROUP</t>
  </si>
  <si>
    <t>GIG SARL</t>
  </si>
  <si>
    <t>M032217137412G</t>
  </si>
  <si>
    <t>EVENTS&amp;CONCEPT</t>
  </si>
  <si>
    <t>P013600064210P</t>
  </si>
  <si>
    <t>DJUIGNE ROSEDJU</t>
  </si>
  <si>
    <t>DJUIGNE ROSE</t>
  </si>
  <si>
    <t>P096918120766S</t>
  </si>
  <si>
    <t>BODEBOGA BOSSOGO</t>
  </si>
  <si>
    <t>AURELIEN PRUDENCE</t>
  </si>
  <si>
    <t>P068017356036E</t>
  </si>
  <si>
    <t>MBEUNDJEU KWENGWA.SIMON</t>
  </si>
  <si>
    <t>P058217317854Z</t>
  </si>
  <si>
    <t>CECILE CONSTANTINE DENISE</t>
  </si>
  <si>
    <t>P116500006717G</t>
  </si>
  <si>
    <t>TCHEMTCHOUA EPOUSE KAMGANG PAULETTE</t>
  </si>
  <si>
    <t>TCHEMTCHOUA PAULETTE</t>
  </si>
  <si>
    <t>P038116711908U</t>
  </si>
  <si>
    <t>MBEY SYLVAIN</t>
  </si>
  <si>
    <t>P099218276443Z</t>
  </si>
  <si>
    <t>GAGNING</t>
  </si>
  <si>
    <t>yanick roberto</t>
  </si>
  <si>
    <t>P100117075616H</t>
  </si>
  <si>
    <t>NGWANA TADZONG ANDERSON</t>
  </si>
  <si>
    <t>P122016497741N</t>
  </si>
  <si>
    <t>NOUBE RAPHAEL</t>
  </si>
  <si>
    <t>M052317116409J</t>
  </si>
  <si>
    <t>ASSOCIATION LA REFERENCE ESPOIR CITY BOJONGO</t>
  </si>
  <si>
    <t>AIRECBO</t>
  </si>
  <si>
    <t>P030016263775C</t>
  </si>
  <si>
    <t>TSANNANG TONLEU</t>
  </si>
  <si>
    <t>M072217609687L</t>
  </si>
  <si>
    <t>SOCIÉTÉ CIVILE IMMOBILIÈRE CHOUASSI &amp; MBOGNE DJOUKOUO</t>
  </si>
  <si>
    <t>SCI CHOUASSI &amp; MBOGNE DJOUKOUO</t>
  </si>
  <si>
    <t>P098412574347E</t>
  </si>
  <si>
    <t>BOUTANG MBAPOU</t>
  </si>
  <si>
    <t>DENIS AYMARD</t>
  </si>
  <si>
    <t>P028317775543Z</t>
  </si>
  <si>
    <t>NZONAKEU NIKE</t>
  </si>
  <si>
    <t>Bertrant</t>
  </si>
  <si>
    <t>P128012489890F</t>
  </si>
  <si>
    <t>AMADJENE EFAMA Anne Marthe</t>
  </si>
  <si>
    <t>Amadjene</t>
  </si>
  <si>
    <t>M016717937230P</t>
  </si>
  <si>
    <t>Centre de Santé Intégré de FOTSETSA</t>
  </si>
  <si>
    <t>FOTSETSA</t>
  </si>
  <si>
    <t>P057814408348U</t>
  </si>
  <si>
    <t>DOUMATA EPPSE MOUNOUA JULIENNE</t>
  </si>
  <si>
    <t>P126217621521N</t>
  </si>
  <si>
    <t>CHEBONGKENG</t>
  </si>
  <si>
    <t>MARTINA WEPCHU</t>
  </si>
  <si>
    <t>P019415696531L</t>
  </si>
  <si>
    <t>P029116050172B</t>
  </si>
  <si>
    <t>M012416372405E</t>
  </si>
  <si>
    <t>WILLMAN BUSINESS GROUP SARL</t>
  </si>
  <si>
    <t>WBGS</t>
  </si>
  <si>
    <t>P026012704748X</t>
  </si>
  <si>
    <t>SIAWE</t>
  </si>
  <si>
    <t>P029117752217G</t>
  </si>
  <si>
    <t>TAGOUFO SADIO</t>
  </si>
  <si>
    <t>P018018022026W</t>
  </si>
  <si>
    <t>Azemfack</t>
  </si>
  <si>
    <t>Cecile Odette</t>
  </si>
  <si>
    <t>P014518552086N</t>
  </si>
  <si>
    <t>P118214444006E</t>
  </si>
  <si>
    <t>M082116390638W</t>
  </si>
  <si>
    <t>GROUPE NINIPHARMA SUARL</t>
  </si>
  <si>
    <t>P026400170837E</t>
  </si>
  <si>
    <t>POUAGUE</t>
  </si>
  <si>
    <t>M THERESE</t>
  </si>
  <si>
    <t>M041418318009Q</t>
  </si>
  <si>
    <t>SOCIETE COOPERATIVE DES COMMERCANTS DU MARCHE PLANTAIN DIEUDONNE DU WOURI</t>
  </si>
  <si>
    <t>COOP-COMAP</t>
  </si>
  <si>
    <t>P089917993617X</t>
  </si>
  <si>
    <t>TAKOLACK HENRI MAHAURET</t>
  </si>
  <si>
    <t>M022517606297K</t>
  </si>
  <si>
    <t>SOCIETE SPORT CULTURE AND TOURISM EVENT CONSULTING BY FLOMIK SARL</t>
  </si>
  <si>
    <t>SCT BY FLOMIK SARL</t>
  </si>
  <si>
    <t>AGENCE TOURISME ET ÉVÉNEMENTIEL, COMPÉTITIONS SPORTIVES, ÉVÉNEMENTS CULTURELS, PRESTATIONS DE SERVICES</t>
  </si>
  <si>
    <t>P115000176180Q</t>
  </si>
  <si>
    <t>P066118166927D</t>
  </si>
  <si>
    <t>P128016904288D</t>
  </si>
  <si>
    <t>IRO CHIMA</t>
  </si>
  <si>
    <t>P098116492591B</t>
  </si>
  <si>
    <t>P067217089938T</t>
  </si>
  <si>
    <t>EMMANUEL FONKI</t>
  </si>
  <si>
    <t>P048417687174J</t>
  </si>
  <si>
    <t>NOUTAKDAO</t>
  </si>
  <si>
    <t>M052217363130R</t>
  </si>
  <si>
    <t>MYTH ENGINEERING SERVICES SARL</t>
  </si>
  <si>
    <t>M072416975629D</t>
  </si>
  <si>
    <t>SOCIÉTÉ COOPÉRATIVE AVEC CA POUR LE DÉVELOPPEMENT DE L'AQUACULTURE AU CAMEROUN</t>
  </si>
  <si>
    <t>CAVYLAND AQUA COOP-CA</t>
  </si>
  <si>
    <t>P122015402171F</t>
  </si>
  <si>
    <t>MATCHUENGHO EPSE KOUADE MARUE</t>
  </si>
  <si>
    <t>P068218392052D</t>
  </si>
  <si>
    <t>CLEWE NGANDE</t>
  </si>
  <si>
    <t>P112015787575C</t>
  </si>
  <si>
    <t>BIWOLE SIDA EPSE NDEMBIYEMBE</t>
  </si>
  <si>
    <t>GHISLAINE RACHEL</t>
  </si>
  <si>
    <t>M012618314836K</t>
  </si>
  <si>
    <t>SOCIÉTÉ BOUMBA AND NGOKO PROCESSING COCOA AND COFFEE COMPANY SARL</t>
  </si>
  <si>
    <t>BNPCC SARL</t>
  </si>
  <si>
    <t>P029417920659K</t>
  </si>
  <si>
    <t>Fofou Ngoufo</t>
  </si>
  <si>
    <t>Édith Joëlle</t>
  </si>
  <si>
    <t>P129217712569D</t>
  </si>
  <si>
    <t>ROGER ROYAL</t>
  </si>
  <si>
    <t>P088817984689T</t>
  </si>
  <si>
    <t>KEMEGNI NANA DANIEL ( ETS  DAN CONFORT)</t>
  </si>
  <si>
    <t>P117412588685B</t>
  </si>
  <si>
    <t>ERNEST NGUFOR</t>
  </si>
  <si>
    <t>P025917573557C</t>
  </si>
  <si>
    <t>P069418208482R</t>
  </si>
  <si>
    <t>ZEMO NGUETSOP FREDIE BEAUDELAIRE</t>
  </si>
  <si>
    <t>(ETS ZEMOTEX COMPANY)</t>
  </si>
  <si>
    <t>DEPANNAGE DE TÉLÉPHONE</t>
  </si>
  <si>
    <t>P100216204819S</t>
  </si>
  <si>
    <t>IDRISS BEN</t>
  </si>
  <si>
    <t>P018812150782Q</t>
  </si>
  <si>
    <t>P109718244245N</t>
  </si>
  <si>
    <t>WONCHIE ZOTEGOUON</t>
  </si>
  <si>
    <t>STEPHIE GABRIELLE</t>
  </si>
  <si>
    <t>P089116750908A</t>
  </si>
  <si>
    <t>PHANIE CHRISTELLE</t>
  </si>
  <si>
    <t>P067912671292Y</t>
  </si>
  <si>
    <t>EBOGO ADA SUZANNEEBO</t>
  </si>
  <si>
    <t>EBOGO ADA SUZANNE</t>
  </si>
  <si>
    <t>P028917698876Z</t>
  </si>
  <si>
    <t>SINDZE PATRICK</t>
  </si>
  <si>
    <t>Ets Saint-EMi</t>
  </si>
  <si>
    <t>P080018376610R</t>
  </si>
  <si>
    <t>MBIANGA WEMBE</t>
  </si>
  <si>
    <t>GRACE WILLIAMS</t>
  </si>
  <si>
    <t>P029318288588B</t>
  </si>
  <si>
    <t>ALI ABAKAR</t>
  </si>
  <si>
    <t>P019318075111F</t>
  </si>
  <si>
    <t>P079318163621B</t>
  </si>
  <si>
    <t>Bami</t>
  </si>
  <si>
    <t>Beltha nkeh</t>
  </si>
  <si>
    <t>P039417500324Z</t>
  </si>
  <si>
    <t>ATIAGHO KEMAKA</t>
  </si>
  <si>
    <t>M052318220413M</t>
  </si>
  <si>
    <t>MOHAMED GROUP SARL</t>
  </si>
  <si>
    <t>P027116716993H</t>
  </si>
  <si>
    <t>P018312443897U</t>
  </si>
  <si>
    <t>GABADOU TATIANA</t>
  </si>
  <si>
    <t>P029816070594F</t>
  </si>
  <si>
    <t>AQUILLA KENYUYFON</t>
  </si>
  <si>
    <t>P070117519090D</t>
  </si>
  <si>
    <t>CHIEF JERIAH EYONG</t>
  </si>
  <si>
    <t>P029116250702L</t>
  </si>
  <si>
    <t>M012517538894D</t>
  </si>
  <si>
    <t>LE FISCALISTE SARL</t>
  </si>
  <si>
    <t>P089617865540B</t>
  </si>
  <si>
    <t>DABERECHI GLORY</t>
  </si>
  <si>
    <t>P077918057102T</t>
  </si>
  <si>
    <t>TCHOUPE KOUEKAM EPSE KAMMOGNE</t>
  </si>
  <si>
    <t>P076500173725C</t>
  </si>
  <si>
    <t>MENUISERIE TAPISSERIE</t>
  </si>
  <si>
    <t>P018218309798Q</t>
  </si>
  <si>
    <t>KOMBII</t>
  </si>
  <si>
    <t>P099016927099K</t>
  </si>
  <si>
    <t>GRACE AMARCHI OKORO</t>
  </si>
  <si>
    <t>P125400178471P</t>
  </si>
  <si>
    <t>CHRISTINA METUGE</t>
  </si>
  <si>
    <t>ÉTUDE, CONCEPTION, PRESTATION DE SERVICES</t>
  </si>
  <si>
    <t>M052416752515C</t>
  </si>
  <si>
    <t>INNOVATIVE INTELIGENT SOLUTION</t>
  </si>
  <si>
    <t>(I I S SARL)</t>
  </si>
  <si>
    <t>M121617152539Y</t>
  </si>
  <si>
    <t>ASSOCIATION CHER AMI DE NGBWAKO</t>
  </si>
  <si>
    <t>P067117110222A</t>
  </si>
  <si>
    <t>GANSEH ÉPOUSE TASI</t>
  </si>
  <si>
    <t>IMMACULATTE KABINSEH</t>
  </si>
  <si>
    <t>P066900462894G</t>
  </si>
  <si>
    <t>Minkoumou Obama Chantal</t>
  </si>
  <si>
    <t>M011217615505P</t>
  </si>
  <si>
    <t>CENTRE HOSPITALIER PROVIDENCE</t>
  </si>
  <si>
    <t>CHP</t>
  </si>
  <si>
    <t>P109715179679Z</t>
  </si>
  <si>
    <t>YIBA</t>
  </si>
  <si>
    <t>MANFRED PRINCE</t>
  </si>
  <si>
    <t>P118216256225W</t>
  </si>
  <si>
    <t>EMMANUEL FRIDAY UDOH</t>
  </si>
  <si>
    <t>M032118524897L</t>
  </si>
  <si>
    <t>CREATIVE ENGINEERS LTD</t>
  </si>
  <si>
    <t>CREATIVE ENGINEERS LTD SARL</t>
  </si>
  <si>
    <t>P029817881244T</t>
  </si>
  <si>
    <t>NDONG ZOA</t>
  </si>
  <si>
    <t>NICOLAS DELVIS</t>
  </si>
  <si>
    <t>P109518318783N</t>
  </si>
  <si>
    <t>GLORY YEFON</t>
  </si>
  <si>
    <t>P018917665747W</t>
  </si>
  <si>
    <t>P039117308323D</t>
  </si>
  <si>
    <t>P015000158002Z</t>
  </si>
  <si>
    <t>NANA MARTIN</t>
  </si>
  <si>
    <t>ETS NANA MARTIN</t>
  </si>
  <si>
    <t>M032217227697K</t>
  </si>
  <si>
    <t>SUCCESSION NOGMIS SET PASCAL</t>
  </si>
  <si>
    <t>P057400517052M</t>
  </si>
  <si>
    <t>BOUADEM JOSEPH</t>
  </si>
  <si>
    <t>P049615648380A</t>
  </si>
  <si>
    <t>MBEZELE TABI</t>
  </si>
  <si>
    <t>P015500068628P</t>
  </si>
  <si>
    <t>YAMDJUI</t>
  </si>
  <si>
    <t>P116417995398H</t>
  </si>
  <si>
    <t>ELENA</t>
  </si>
  <si>
    <t>P096817420539N</t>
  </si>
  <si>
    <t>P096516731349F</t>
  </si>
  <si>
    <t>GBEHA ISMAILA</t>
  </si>
  <si>
    <t>P099717923769R</t>
  </si>
  <si>
    <t>TuTCHAMO</t>
  </si>
  <si>
    <t>MICHAL DOUGLAS</t>
  </si>
  <si>
    <t>P025115477697Z</t>
  </si>
  <si>
    <t>P029717528825J</t>
  </si>
  <si>
    <t>TAH MUGRI</t>
  </si>
  <si>
    <t>JULIUS PETER</t>
  </si>
  <si>
    <t>P059317911113W</t>
  </si>
  <si>
    <t>Nuameyogoh Rihanatou</t>
  </si>
  <si>
    <t>Njomnweh</t>
  </si>
  <si>
    <t>M011100034682D</t>
  </si>
  <si>
    <t>JET SERVICES SARL</t>
  </si>
  <si>
    <t>P088118354590U</t>
  </si>
  <si>
    <t>YIMI NDJIE</t>
  </si>
  <si>
    <t>P017512714173H</t>
  </si>
  <si>
    <t>ALAHDJI DAOUDA</t>
  </si>
  <si>
    <t>P068417758089K</t>
  </si>
  <si>
    <t>Doumche. .Teubou.</t>
  </si>
  <si>
    <t>Romeo.</t>
  </si>
  <si>
    <t>P057212623768U</t>
  </si>
  <si>
    <t>P060217751641D</t>
  </si>
  <si>
    <t>P126917111307K</t>
  </si>
  <si>
    <t>NDZI TANYUI</t>
  </si>
  <si>
    <t>P068918569097Q</t>
  </si>
  <si>
    <t>ABILIAYIM ABRAHAM</t>
  </si>
  <si>
    <t>P098017830372S</t>
  </si>
  <si>
    <t>CHUKWUNONSO COSMAS</t>
  </si>
  <si>
    <t>P109217650455T</t>
  </si>
  <si>
    <t>TIENGUE</t>
  </si>
  <si>
    <t>P088817686490F</t>
  </si>
  <si>
    <t>MEFO WAUAGOU</t>
  </si>
  <si>
    <t>DORIANNE NATALIE</t>
  </si>
  <si>
    <t>P058912651239T</t>
  </si>
  <si>
    <t>ANAGUE KEMBOU</t>
  </si>
  <si>
    <t>P057517622028G</t>
  </si>
  <si>
    <t>MAZANO</t>
  </si>
  <si>
    <t>SABINE ELISE</t>
  </si>
  <si>
    <t>P026316936835N</t>
  </si>
  <si>
    <t>ONAMBANY</t>
  </si>
  <si>
    <t>P066912149231F</t>
  </si>
  <si>
    <t>TONYE MAKANDA</t>
  </si>
  <si>
    <t>P097212270424Q</t>
  </si>
  <si>
    <t>BABILIM NDJOH YVES CHRISTIAN</t>
  </si>
  <si>
    <t>ETS INTERNATIONAL SUPPLIER &amp; SCES</t>
  </si>
  <si>
    <t>M102518170479K</t>
  </si>
  <si>
    <t>CHECK FOR ME</t>
  </si>
  <si>
    <t>CFM</t>
  </si>
  <si>
    <t>P016917715844Z</t>
  </si>
  <si>
    <t>TIKOBONG BAFACK</t>
  </si>
  <si>
    <t>P089018010829S</t>
  </si>
  <si>
    <t>P118418325862Z</t>
  </si>
  <si>
    <t>EHENE  BELLA  DIDI BLANCHE</t>
  </si>
  <si>
    <t>P038617688901S</t>
  </si>
  <si>
    <t>TIENTCHEU EPSE TISAH</t>
  </si>
  <si>
    <t>BERNADETTE ELODIE</t>
  </si>
  <si>
    <t>P057812419046R</t>
  </si>
  <si>
    <t>LOKA MASSOUSSI EVELINE</t>
  </si>
  <si>
    <t>P067416572049C</t>
  </si>
  <si>
    <t>MOUHAMED AWAL</t>
  </si>
  <si>
    <t>(ETS AL BARKA)</t>
  </si>
  <si>
    <t>P012116444890H</t>
  </si>
  <si>
    <t>YOKE ESSOBE LYDIENNE MARINA</t>
  </si>
  <si>
    <t>ETS PRETTY GOLD KIDS</t>
  </si>
  <si>
    <t>P125917698267G</t>
  </si>
  <si>
    <t>ODETTE FLAURENCE</t>
  </si>
  <si>
    <t>P097712444666R</t>
  </si>
  <si>
    <t>BERNADETTE EDWIGE</t>
  </si>
  <si>
    <t>P019112483575Q</t>
  </si>
  <si>
    <t>SOULEYMAN HASSAN</t>
  </si>
  <si>
    <t>P038316997237Y</t>
  </si>
  <si>
    <t>MOTUE EDWIGE</t>
  </si>
  <si>
    <t>L'OR</t>
  </si>
  <si>
    <t>P078916405408F</t>
  </si>
  <si>
    <t>NDE(ETS SANGWA SU)</t>
  </si>
  <si>
    <t>P038617739543F</t>
  </si>
  <si>
    <t>DZOSSI MBOGWOU</t>
  </si>
  <si>
    <t>P086917081190B</t>
  </si>
  <si>
    <t>NGALEU ÉPOUSE NGOUNOU</t>
  </si>
  <si>
    <t>P028017713258U</t>
  </si>
  <si>
    <t>DJUIKOM EPOUSE KENMOE</t>
  </si>
  <si>
    <t>JACQUELINE ANRIANE</t>
  </si>
  <si>
    <t>P048818143117F</t>
  </si>
  <si>
    <t>DJIMADOUM</t>
  </si>
  <si>
    <t>M032316866157X</t>
  </si>
  <si>
    <t>SOCIÉTÉ COOPÉRATIVE SIMPLIFIÉE</t>
  </si>
  <si>
    <t>SCOOPS,CONSTRUCTOR</t>
  </si>
  <si>
    <t>P018817723216D</t>
  </si>
  <si>
    <t>ABDOULAYE DJAO</t>
  </si>
  <si>
    <t>P089117548946Z</t>
  </si>
  <si>
    <t>TALBAT VASHALA</t>
  </si>
  <si>
    <t>/ETS VACHALA ET FILS</t>
  </si>
  <si>
    <t>M082517999346D</t>
  </si>
  <si>
    <t>COMPLEXE MABARA SQUARE DE KIIKI SARL</t>
  </si>
  <si>
    <t>P128717127953K</t>
  </si>
  <si>
    <t>MANDJOU FONGOU EPOUSE TENE FONKOU CHARLINE</t>
  </si>
  <si>
    <t>P087817699411Z</t>
  </si>
  <si>
    <t>FANKEM MEUPINYI</t>
  </si>
  <si>
    <t>SIMPLICE (ETS F S)</t>
  </si>
  <si>
    <t>M112417270771Q</t>
  </si>
  <si>
    <t>BONJOUR DOCTEUR</t>
  </si>
  <si>
    <t>CONSEILS ET AUTRES ACTIVITÉS INFORMATIQUES (DÉVELOPPEMENT DES SOLUTIONS ,LOGICIELS,PLATEFORMES,DES SUPPORTS DE COMMUNICATION QUI ONT POUR OBJECTIF DE PROMOUVOIR UNE SANTÉ SAINE,DE RAPPPROCHER LES ACTE</t>
  </si>
  <si>
    <t>P129817658705Y</t>
  </si>
  <si>
    <t>M080217252265A</t>
  </si>
  <si>
    <t>EP MAMBAYEN</t>
  </si>
  <si>
    <t>P122015976319H</t>
  </si>
  <si>
    <t>TEMGOUA BLAISE ERIC</t>
  </si>
  <si>
    <t>M071200042359F</t>
  </si>
  <si>
    <t>P048212143038L</t>
  </si>
  <si>
    <t>NGON MARIE FLORENCELA</t>
  </si>
  <si>
    <t>LA NADINAISE</t>
  </si>
  <si>
    <t>P017416064898T</t>
  </si>
  <si>
    <t>P107812623872G</t>
  </si>
  <si>
    <t>NGALA TATA FRANCIS</t>
  </si>
  <si>
    <t>P119518563432J</t>
  </si>
  <si>
    <t>NGO BOGMIS</t>
  </si>
  <si>
    <t>THERESE AMELINE</t>
  </si>
  <si>
    <t>P056818074575H</t>
  </si>
  <si>
    <t>OPERATEUR DE SAISIE/COIFFEUSE</t>
  </si>
  <si>
    <t>P117718080696Z</t>
  </si>
  <si>
    <t>YEBEL</t>
  </si>
  <si>
    <t>ROSIE FORTUNE</t>
  </si>
  <si>
    <t>P018116677782H</t>
  </si>
  <si>
    <t>VENTE PIECES GROUPES</t>
  </si>
  <si>
    <t>P017412547055G</t>
  </si>
  <si>
    <t>OUSMANOU EL HADJI</t>
  </si>
  <si>
    <t>CHOFFEUR</t>
  </si>
  <si>
    <t>P129317651742D</t>
  </si>
  <si>
    <t>P036700187532G</t>
  </si>
  <si>
    <t>MBELA MICHEL</t>
  </si>
  <si>
    <t>P119917615698J</t>
  </si>
  <si>
    <t>GHONJEU MELVIS</t>
  </si>
  <si>
    <t>P049417643185E</t>
  </si>
  <si>
    <t>YOLANDE BIH</t>
  </si>
  <si>
    <t>P099515112464W</t>
  </si>
  <si>
    <t>BILEGUE NAMA</t>
  </si>
  <si>
    <t>M082316066245S</t>
  </si>
  <si>
    <t>EMF- AFRICA TRANSLOGISTICS SARL</t>
  </si>
  <si>
    <t>AFRICA TRANSLOGITICS</t>
  </si>
  <si>
    <t>P017900510865S</t>
  </si>
  <si>
    <t>UZOCHUKWU EBODI NWEKE</t>
  </si>
  <si>
    <t>P069417877504T</t>
  </si>
  <si>
    <t>P069616770522D</t>
  </si>
  <si>
    <t>KENNE POWO</t>
  </si>
  <si>
    <t>P069314248596B</t>
  </si>
  <si>
    <t>DIOUANG</t>
  </si>
  <si>
    <t>TANGUY DARHYL</t>
  </si>
  <si>
    <t>P037617029274L</t>
  </si>
  <si>
    <t>ETINZO</t>
  </si>
  <si>
    <t>P086814815091B</t>
  </si>
  <si>
    <t>TCHAPET NJIKE</t>
  </si>
  <si>
    <t>P017016619008D</t>
  </si>
  <si>
    <t>P067616891164Z</t>
  </si>
  <si>
    <t>MATIO BIMBO EPSE NOUHOU</t>
  </si>
  <si>
    <t>MARTINE CLOTILDE</t>
  </si>
  <si>
    <t>M111100039402P</t>
  </si>
  <si>
    <t>SWEET HOME SARL</t>
  </si>
  <si>
    <t>P028917545213R</t>
  </si>
  <si>
    <t>SHEY SAMUEL</t>
  </si>
  <si>
    <t>P048412439452Q</t>
  </si>
  <si>
    <t>ADA ATANGANA MONIQUE</t>
  </si>
  <si>
    <t>M041100036093X</t>
  </si>
  <si>
    <t>N SARL</t>
  </si>
  <si>
    <t>P089617763743Q</t>
  </si>
  <si>
    <t>EMILIENNE CHANTAL KONDE</t>
  </si>
  <si>
    <t>M112518179825E</t>
  </si>
  <si>
    <t>US SARL</t>
  </si>
  <si>
    <t>M082217525678T</t>
  </si>
  <si>
    <t>NM EVOLUTION SARL</t>
  </si>
  <si>
    <t>COMMERCE GENERAL-PRESTATIONS DE SERVICES-IMPORT/EXPORT-TRANSPORT-BTP-AGRICULTURE/ELEVAGE</t>
  </si>
  <si>
    <t>P057116718061G</t>
  </si>
  <si>
    <t>BILLA KENNETH</t>
  </si>
  <si>
    <t>P070017757091L</t>
  </si>
  <si>
    <t>BARKA PATRICE</t>
  </si>
  <si>
    <t>P047016846230F</t>
  </si>
  <si>
    <t>M089900009559Q</t>
  </si>
  <si>
    <t>STE INDUSTRIELLE DU CAM</t>
  </si>
  <si>
    <t>P048317732491N</t>
  </si>
  <si>
    <t>SOUMARÉ</t>
  </si>
  <si>
    <t>Oumar Abou</t>
  </si>
  <si>
    <t>P089917169955B</t>
  </si>
  <si>
    <t>P048518001986C</t>
  </si>
  <si>
    <t>Ngouefo epse fotouo</t>
  </si>
  <si>
    <t>P127912412185G</t>
  </si>
  <si>
    <t>AHMADOU YERO</t>
  </si>
  <si>
    <t>ETS AHMADOU YERO</t>
  </si>
  <si>
    <t>M032418361042B</t>
  </si>
  <si>
    <t>ASSOCIATION POUR LA PRODECTION DES RESSOURCES NATURELLES AU CAMEROUN</t>
  </si>
  <si>
    <t>APRORENCA</t>
  </si>
  <si>
    <t>P077414923977Z</t>
  </si>
  <si>
    <t>P038500521795W</t>
  </si>
  <si>
    <t>ESSOUGOU STEPHANIE CLAUDINE BENOITE</t>
  </si>
  <si>
    <t>ETS STEPH AND CO</t>
  </si>
  <si>
    <t>P116712625895U</t>
  </si>
  <si>
    <t>FOYE EPSE TETANG ELISE KENDIENG</t>
  </si>
  <si>
    <t>P048018090359S</t>
  </si>
  <si>
    <t>KENKA ZOGOUM</t>
  </si>
  <si>
    <t>M092217641530J</t>
  </si>
  <si>
    <t>STCC SARL</t>
  </si>
  <si>
    <t>STCC</t>
  </si>
  <si>
    <t>P028817898696X</t>
  </si>
  <si>
    <t>TEMATEU TEMGOUA</t>
  </si>
  <si>
    <t>EDDY CLOTAIRE</t>
  </si>
  <si>
    <t>P048216614401W</t>
  </si>
  <si>
    <t>NGWAGNA MBOUNOU</t>
  </si>
  <si>
    <t>P097216033112X</t>
  </si>
  <si>
    <t>TIENTCHEU TCHAPI EPSE TCHEUMALIEU</t>
  </si>
  <si>
    <t>M022016402915K</t>
  </si>
  <si>
    <t>P069218014258S</t>
  </si>
  <si>
    <t>P127117635051F</t>
  </si>
  <si>
    <t>P109616804891L</t>
  </si>
  <si>
    <t>TANGA FENZI</t>
  </si>
  <si>
    <t>P122016254611L</t>
  </si>
  <si>
    <t>MOUKOURI JACQUES</t>
  </si>
  <si>
    <t>P127417829254C</t>
  </si>
  <si>
    <t>DEPANNAGE DES TRONCONNEUSES</t>
  </si>
  <si>
    <t>P047900579686L</t>
  </si>
  <si>
    <t>CHIDUBEM ONUIGBO COSMAS</t>
  </si>
  <si>
    <t>ETS CHIDUBEM</t>
  </si>
  <si>
    <t>P106900161531B</t>
  </si>
  <si>
    <t>P118316168767Q</t>
  </si>
  <si>
    <t>P128316410809W</t>
  </si>
  <si>
    <t>MAMADU SANNIE SALLE</t>
  </si>
  <si>
    <t>P058517672981S</t>
  </si>
  <si>
    <t>NFONSANG</t>
  </si>
  <si>
    <t>ROSEMARY MANKAA</t>
  </si>
  <si>
    <t>P029617926818R</t>
  </si>
  <si>
    <t>MBONCHOU NDOUMSOP</t>
  </si>
  <si>
    <t>P076412408210T</t>
  </si>
  <si>
    <t>DOHQUAAH</t>
  </si>
  <si>
    <t>PETER SAMA</t>
  </si>
  <si>
    <t>P029217447393Y</t>
  </si>
  <si>
    <t>P070617053316Q</t>
  </si>
  <si>
    <t>DJEUNGA MBAKOP</t>
  </si>
  <si>
    <t>BRESCIANO MIGUEL</t>
  </si>
  <si>
    <t>P057817490443Q</t>
  </si>
  <si>
    <t>JEAN JACQUES MARIE ZEFACK.</t>
  </si>
  <si>
    <t>P108317690221B</t>
  </si>
  <si>
    <t>FOKOU KAPCHOUP</t>
  </si>
  <si>
    <t>STEPHANIE SANDRINE</t>
  </si>
  <si>
    <t>M081914130019J</t>
  </si>
  <si>
    <t>PROVIDENCE DISTRIBUTION SARL</t>
  </si>
  <si>
    <t>M022416855534B</t>
  </si>
  <si>
    <t>GROUPE SCOLAIRE BILINGUE PRIVÉ LAÏC BLONDEL LE ET FRERE</t>
  </si>
  <si>
    <t>P057400564692P</t>
  </si>
  <si>
    <t>MUMENCHA</t>
  </si>
  <si>
    <t>USENI YAMPUO</t>
  </si>
  <si>
    <t>M120700023820U</t>
  </si>
  <si>
    <t>STE COMPTOIR D'APPRO</t>
  </si>
  <si>
    <t>&amp; SERVICES SARL</t>
  </si>
  <si>
    <t>P065618535426D</t>
  </si>
  <si>
    <t>NANA EPSE NGANOU</t>
  </si>
  <si>
    <t>M097817242686C</t>
  </si>
  <si>
    <t>EP ONGOL YEMISSEM</t>
  </si>
  <si>
    <t>P087100209252U</t>
  </si>
  <si>
    <t>OBIAGELI EP OKOYE</t>
  </si>
  <si>
    <t>M112417238683Y</t>
  </si>
  <si>
    <t>SOCIÉTÉ KMC TRADING ET TRAVEL</t>
  </si>
  <si>
    <t>STE KMC TRADING ET TRAVEL</t>
  </si>
  <si>
    <t>COMMERCE GÉNÉRAL IMPORT-EXPORT, ORGANISATION DU TRANSPORT DE FRET</t>
  </si>
  <si>
    <t>P046017711510E</t>
  </si>
  <si>
    <t>NGALIM JOSEPH</t>
  </si>
  <si>
    <t>M129400001731U</t>
  </si>
  <si>
    <t>AFRICA SECURITY</t>
  </si>
  <si>
    <t>P028516675613N</t>
  </si>
  <si>
    <t>CIROLI MARCO</t>
  </si>
  <si>
    <t>P017712412961J</t>
  </si>
  <si>
    <t>ETS AMINOU HAMADOU</t>
  </si>
  <si>
    <t>P019316597720W</t>
  </si>
  <si>
    <t>FABIAN MBE</t>
  </si>
  <si>
    <t>P117618592761S</t>
  </si>
  <si>
    <t>ATOUROUM</t>
  </si>
  <si>
    <t>P017214245807Z</t>
  </si>
  <si>
    <t>M112518198765Y</t>
  </si>
  <si>
    <t>Technical Advisory and Consulting For Projects Owners</t>
  </si>
  <si>
    <t>TACPRO</t>
  </si>
  <si>
    <t>P030117891339Y</t>
  </si>
  <si>
    <t>MBOGNING TCHAFFOU</t>
  </si>
  <si>
    <t>M081616257905C</t>
  </si>
  <si>
    <t>STE SIKA CAMEROUN SARL</t>
  </si>
  <si>
    <t>P126616433619P</t>
  </si>
  <si>
    <t>OVAMBE MFOULA</t>
  </si>
  <si>
    <t>GENIE CIVIL - ELECTRICITE - FROID</t>
  </si>
  <si>
    <t>M061712630601W</t>
  </si>
  <si>
    <t>SOCIETE OMARYL SARL</t>
  </si>
  <si>
    <t>ACTIVITES DE MICROFINANCE</t>
  </si>
  <si>
    <t>M082417478320X</t>
  </si>
  <si>
    <t>ROCK FUTURAL FINANCE S.A.</t>
  </si>
  <si>
    <t>R2F S.A.</t>
  </si>
  <si>
    <t>P068118386060M</t>
  </si>
  <si>
    <t>TCHATCHOUANG WONTCHOU HONORE MITTERAND</t>
  </si>
  <si>
    <t>(SW458AM)</t>
  </si>
  <si>
    <t>P019312444540E</t>
  </si>
  <si>
    <t>ETS MAMOUDOU OUMAROU</t>
  </si>
  <si>
    <t>M041812702563N</t>
  </si>
  <si>
    <t>MBAYAVILLE HOTEL COMPANY LIMITED</t>
  </si>
  <si>
    <t>P014800163441S</t>
  </si>
  <si>
    <t>P059716875407T</t>
  </si>
  <si>
    <t>ESAMI</t>
  </si>
  <si>
    <t>MONICA AZI</t>
  </si>
  <si>
    <t>P117317031757Q</t>
  </si>
  <si>
    <t>TOUMKAM EPSE SEUHOU</t>
  </si>
  <si>
    <t>NICAISE FELICITE</t>
  </si>
  <si>
    <t>P028018011400T</t>
  </si>
  <si>
    <t>EMATOU</t>
  </si>
  <si>
    <t>P076617868908X</t>
  </si>
  <si>
    <t>P129817693837T</t>
  </si>
  <si>
    <t>IFEANYI GERARD</t>
  </si>
  <si>
    <t>P025016607145K</t>
  </si>
  <si>
    <t>YUTE</t>
  </si>
  <si>
    <t>P015917483378G</t>
  </si>
  <si>
    <t>P079217505078J</t>
  </si>
  <si>
    <t>CHECHE SOLANGE</t>
  </si>
  <si>
    <t>M022517702794R</t>
  </si>
  <si>
    <t>SCI NG PROPERTIES</t>
  </si>
  <si>
    <t>M051612520803D</t>
  </si>
  <si>
    <t>ARGOS SA</t>
  </si>
  <si>
    <t>P059517764643U</t>
  </si>
  <si>
    <t>Eko mvomo Ginette jessica</t>
  </si>
  <si>
    <t>P068417056020X</t>
  </si>
  <si>
    <t>MOUNDA</t>
  </si>
  <si>
    <t>P050417817819J</t>
  </si>
  <si>
    <t>RIDEL FOFUNG</t>
  </si>
  <si>
    <t>M120512621186H</t>
  </si>
  <si>
    <t>RENATA</t>
  </si>
  <si>
    <t>P099418037098N</t>
  </si>
  <si>
    <t>HAMADOU GUILVA</t>
  </si>
  <si>
    <t>P028516333835L</t>
  </si>
  <si>
    <t>MBIADOU</t>
  </si>
  <si>
    <t>MARIE LISIANE</t>
  </si>
  <si>
    <t>VENTE, ORANGE MONEY</t>
  </si>
  <si>
    <t>P029416383660D</t>
  </si>
  <si>
    <t>MBIADOU TSOBGNY</t>
  </si>
  <si>
    <t>P106517704147N</t>
  </si>
  <si>
    <t>JACOB BISONG TONG</t>
  </si>
  <si>
    <t>M121617653447W</t>
  </si>
  <si>
    <t>NEW VISION BILINGUAL HIGH SCHOOL</t>
  </si>
  <si>
    <t>NEW VISION BHS</t>
  </si>
  <si>
    <t>P037716944508F</t>
  </si>
  <si>
    <t>ATEYIM FESTUS ASOBO</t>
  </si>
  <si>
    <t>P094816411424S</t>
  </si>
  <si>
    <t>P038012582574S</t>
  </si>
  <si>
    <t>P040316030597Q</t>
  </si>
  <si>
    <t>AZEGUIM</t>
  </si>
  <si>
    <t>ZIDANE DARLIN</t>
  </si>
  <si>
    <t>VENTE D'ACCESSOIRES DE TÉLÉPHONES, COMMERCE, IMPORT-EXPORT,</t>
  </si>
  <si>
    <t>P129514597591S</t>
  </si>
  <si>
    <t>COMMUNICATION PAR RADIO</t>
  </si>
  <si>
    <t>M032318465279X</t>
  </si>
  <si>
    <t>SOCIÉTÉ COOPÉRATIVE DES COMMUNICATEURS IWARE</t>
  </si>
  <si>
    <t>COOP-CA IWARE</t>
  </si>
  <si>
    <t>P016200343160R</t>
  </si>
  <si>
    <t>TAKOUKAM EPSE TALLA ODILETAKO</t>
  </si>
  <si>
    <t>TAKOUKAM EPSE TALLA ODILE</t>
  </si>
  <si>
    <t>P110117485254U</t>
  </si>
  <si>
    <t>NGABO THEONESTE.</t>
  </si>
  <si>
    <t>P028117747815F</t>
  </si>
  <si>
    <t>NGOUEDO EPSE KANKEU</t>
  </si>
  <si>
    <t>P059018529222Z</t>
  </si>
  <si>
    <t>M022416448035K</t>
  </si>
  <si>
    <t>B &amp; C GLOBAL SERVICES SARL</t>
  </si>
  <si>
    <t>P128517703418N</t>
  </si>
  <si>
    <t>Manus efui</t>
  </si>
  <si>
    <t>TRANSPORT ET PRESTATION DE SERVICES</t>
  </si>
  <si>
    <t>P058016698090J</t>
  </si>
  <si>
    <t>P126914946626J</t>
  </si>
  <si>
    <t>MISTE MARIE BERTHINE EPSE NDAYA NJANKO</t>
  </si>
  <si>
    <t>P098317574961H</t>
  </si>
  <si>
    <t>EMBOLO NGA ACHILLE ROMUALD</t>
  </si>
  <si>
    <t>ETS MIG</t>
  </si>
  <si>
    <t>P077717956593R</t>
  </si>
  <si>
    <t>VTE VÊTEMENTS</t>
  </si>
  <si>
    <t>P059517690400H</t>
  </si>
  <si>
    <t>PROMOUVOIR LE BUT DU ROTARY</t>
  </si>
  <si>
    <t>M102417165448W</t>
  </si>
  <si>
    <t>ROTARY CLUB GAROUA BENOUE</t>
  </si>
  <si>
    <t>M072417170460U</t>
  </si>
  <si>
    <t>ASSOCIATION DES ANCIENS ÉLÈVES DU CES &amp; TC DE BONADOUMBE GÉNÉRATION 80-90 DOUALA</t>
  </si>
  <si>
    <t>A.A.E. CES &amp; TC DE BONADOUMBE 80-90</t>
  </si>
  <si>
    <t>VENTE DES MATÉRIELS ET FOURNITURE ÉLECTRONIQUES</t>
  </si>
  <si>
    <t>P010117627903T</t>
  </si>
  <si>
    <t>DUVANE JUNIOR (ETS GENIUS ELECTRONICS)</t>
  </si>
  <si>
    <t>P040417623747T</t>
  </si>
  <si>
    <t>WANDJI DEUMBE</t>
  </si>
  <si>
    <t>LUCIE BLANCHE</t>
  </si>
  <si>
    <t>M062417528677F</t>
  </si>
  <si>
    <t>GROUPE D'INITIATIVE COMMUNE EMMAUS</t>
  </si>
  <si>
    <t>GIC EMMAUS</t>
  </si>
  <si>
    <t>M092217617228M</t>
  </si>
  <si>
    <t>RECCO SARL</t>
  </si>
  <si>
    <t>P028212692351H</t>
  </si>
  <si>
    <t>NJOCK FLORE PERPETUE</t>
  </si>
  <si>
    <t>ETS MASSEE CONSULTING</t>
  </si>
  <si>
    <t>P069318558090Z</t>
  </si>
  <si>
    <t>BOUM MOUTOME</t>
  </si>
  <si>
    <t>P079417944258Y</t>
  </si>
  <si>
    <t>NGNINTEDEM NGUETOUM</t>
  </si>
  <si>
    <t>P087917788723S</t>
  </si>
  <si>
    <t>Donjio mefobang</t>
  </si>
  <si>
    <t>Annie laure</t>
  </si>
  <si>
    <t>P056916706533X</t>
  </si>
  <si>
    <t>JUDE NJI ABORUNGONG</t>
  </si>
  <si>
    <t>P049318040576U</t>
  </si>
  <si>
    <t>ATANA</t>
  </si>
  <si>
    <t>P118114412411F</t>
  </si>
  <si>
    <t>P028517726496U</t>
  </si>
  <si>
    <t>Keubia</t>
  </si>
  <si>
    <t>Carine Marguerite</t>
  </si>
  <si>
    <t>P017117003154J</t>
  </si>
  <si>
    <t>KAMDEM TEUKAM</t>
  </si>
  <si>
    <t>TELESPHOSE</t>
  </si>
  <si>
    <t>P118317919609Y</t>
  </si>
  <si>
    <t>ACHU NJIEMEUTHA EPOUSE TEDONTSA</t>
  </si>
  <si>
    <t>P065912413956Y</t>
  </si>
  <si>
    <t>MANYO MANYI VERONICA</t>
  </si>
  <si>
    <t>P025900360530Z</t>
  </si>
  <si>
    <t>JOULIE</t>
  </si>
  <si>
    <t>P085200019097C</t>
  </si>
  <si>
    <t>MBIMI</t>
  </si>
  <si>
    <t>P108914554258G</t>
  </si>
  <si>
    <t>EDNA NAMONDO</t>
  </si>
  <si>
    <t>P010317632791D</t>
  </si>
  <si>
    <t>SOP NGOULA</t>
  </si>
  <si>
    <t>RONIS JOVIAL</t>
  </si>
  <si>
    <t>PRESTATION DE SERVICES/PLOMBERIE</t>
  </si>
  <si>
    <t>P047012709534H</t>
  </si>
  <si>
    <t>TSONGO AYISSI</t>
  </si>
  <si>
    <t>BENJAMIN(ETS PLOM SANI)</t>
  </si>
  <si>
    <t>P128716568940T</t>
  </si>
  <si>
    <t>ANOZIE NATHAN</t>
  </si>
  <si>
    <t>M092015115786J</t>
  </si>
  <si>
    <t>PERCLA SARL</t>
  </si>
  <si>
    <t>COMMERCE GENERAL, IMPORT-EXPORT, PRESTATIONS DE SERVICES, DISTRIBUTION DES PRODUITS PETROLIERS, BATIMENTS ET TRAVAUX PUBLICS</t>
  </si>
  <si>
    <t>EDUCATIONIST</t>
  </si>
  <si>
    <t>P097417591368H</t>
  </si>
  <si>
    <t>GILBERT AWA</t>
  </si>
  <si>
    <t>P027718442416S</t>
  </si>
  <si>
    <t>P016600415561Z</t>
  </si>
  <si>
    <t>NGADENA</t>
  </si>
  <si>
    <t>P059716458111K</t>
  </si>
  <si>
    <t>TIKOUOKA KAMBIET STEVE ARNOLD</t>
  </si>
  <si>
    <t>( ETS NOVATIK TECHNOLOGIES &amp; BUSINESS)</t>
  </si>
  <si>
    <t>P027317774353T</t>
  </si>
  <si>
    <t>KEMEGNE YOUTA</t>
  </si>
  <si>
    <t>M011912787304Q</t>
  </si>
  <si>
    <t>STE GRO-WONK'S</t>
  </si>
  <si>
    <t>GRO-WONK'S SARL</t>
  </si>
  <si>
    <t>P098712325909Q</t>
  </si>
  <si>
    <t>FIESHO</t>
  </si>
  <si>
    <t>P077918209354N</t>
  </si>
  <si>
    <t>magne épouse youmbi</t>
  </si>
  <si>
    <t>martine valerie</t>
  </si>
  <si>
    <t>P108616455435Q</t>
  </si>
  <si>
    <t>MAFOCHE TAMGUE</t>
  </si>
  <si>
    <t>P078118443839Q</t>
  </si>
  <si>
    <t>NEJOU KAMPE EPSE FETCHOUANG CHRISTIANE</t>
  </si>
  <si>
    <t>(( ETS HIYEL AFRICA ))</t>
  </si>
  <si>
    <t>P078817442612K</t>
  </si>
  <si>
    <t>NANGMO ADELINE</t>
  </si>
  <si>
    <t>P018817201022G</t>
  </si>
  <si>
    <t>P029512747888G</t>
  </si>
  <si>
    <t>EMBEA ABEM FELICIEN WILFRID (ETS NADOLI)</t>
  </si>
  <si>
    <t>P067800282796A</t>
  </si>
  <si>
    <t>EZEKOLI EMEKA</t>
  </si>
  <si>
    <t>P060317769924M</t>
  </si>
  <si>
    <t>Limi Njoya Nouriatou</t>
  </si>
  <si>
    <t>Kelly</t>
  </si>
  <si>
    <t>P016312282444M</t>
  </si>
  <si>
    <t>EYE'E BEYEME JOSEPH</t>
  </si>
  <si>
    <t>ETS EYEE ET MOUKAM</t>
  </si>
  <si>
    <t>P099518357746Q</t>
  </si>
  <si>
    <t>KOUAK MPASSOPIEL</t>
  </si>
  <si>
    <t>EUSEBE.</t>
  </si>
  <si>
    <t>P099014654859Y</t>
  </si>
  <si>
    <t>LEWONO JACQUES CHRISTIAN</t>
  </si>
  <si>
    <t>( ETS GROUPE PROSER )</t>
  </si>
  <si>
    <t>P089015181124A</t>
  </si>
  <si>
    <t>TCHOUATANG</t>
  </si>
  <si>
    <t>THIERY BERTRAND</t>
  </si>
  <si>
    <t>BOULANGERIE-PATISSERIE</t>
  </si>
  <si>
    <t>M032517615151R</t>
  </si>
  <si>
    <t>HAMZA BAPPA BABA SARL</t>
  </si>
  <si>
    <t>SOHABA SARL</t>
  </si>
  <si>
    <t>P088412548426A</t>
  </si>
  <si>
    <t>FEUSSI JEAN BLAISE</t>
  </si>
  <si>
    <t>P099116408066M</t>
  </si>
  <si>
    <t>GABRIEL NGWA</t>
  </si>
  <si>
    <t>P097000142260L</t>
  </si>
  <si>
    <t>ZEPHIRIEN</t>
  </si>
  <si>
    <t>P057117712318S</t>
  </si>
  <si>
    <t>NGUIDJO RUFINE</t>
  </si>
  <si>
    <t>P122017215926A</t>
  </si>
  <si>
    <t>TCHACHOUA SIEWE OLIVIER</t>
  </si>
  <si>
    <t>P059717725322H</t>
  </si>
  <si>
    <t>DOUNGUE TIAKOUANG</t>
  </si>
  <si>
    <t>M032217223824B</t>
  </si>
  <si>
    <t>CATALOK SARL</t>
  </si>
  <si>
    <t>P028216089994X</t>
  </si>
  <si>
    <t>GERARD SIDOINE</t>
  </si>
  <si>
    <t>M092118052139T</t>
  </si>
  <si>
    <t>ASSOCIATION DES PARENTS D'ELEVES ET DES ENSEIGNANTS  DE L'ÉCOLE PUBLIQUE DE BASTOS GROUPE II B</t>
  </si>
  <si>
    <t>APEE-EPF-BASTOS II B</t>
  </si>
  <si>
    <t>P118516102005F</t>
  </si>
  <si>
    <t>CONSEIL EN INFORMATIQUE</t>
  </si>
  <si>
    <t>M032118587703T</t>
  </si>
  <si>
    <t>GAST-CA</t>
  </si>
  <si>
    <t>P047917059533P</t>
  </si>
  <si>
    <t>BOUTOU NALAWO ZAVERIE ODETTE ÉPOUSE DANATA</t>
  </si>
  <si>
    <t>P127200566632K</t>
  </si>
  <si>
    <t>MEMGA ADIOS MAGERAM</t>
  </si>
  <si>
    <t>MEMGA ADIOS</t>
  </si>
  <si>
    <t>P079713361381R</t>
  </si>
  <si>
    <t>KONNO NDEPA</t>
  </si>
  <si>
    <t>P057917201694C</t>
  </si>
  <si>
    <t>GODLOVE CHINEBOH</t>
  </si>
  <si>
    <t>P015100109353R</t>
  </si>
  <si>
    <t>P078416568462Z</t>
  </si>
  <si>
    <t>SOKOUDJOU TAKOUDJOU</t>
  </si>
  <si>
    <t>P087317641212N</t>
  </si>
  <si>
    <t>P069618159390S</t>
  </si>
  <si>
    <t>KAREINCHA</t>
  </si>
  <si>
    <t>P019916079662C</t>
  </si>
  <si>
    <t>P067217230165F</t>
  </si>
  <si>
    <t>ZEUCHIEU</t>
  </si>
  <si>
    <t>M111612575393E</t>
  </si>
  <si>
    <t>ABIE GO ROUND LIMITED</t>
  </si>
  <si>
    <t>M021617010436X</t>
  </si>
  <si>
    <t>ASSOCIATION DES FEMMES SAWA DE NDOGPASSI II</t>
  </si>
  <si>
    <t>P047412439898K</t>
  </si>
  <si>
    <t>KENGMATIO LONTSI ELVIS SIROU II</t>
  </si>
  <si>
    <t>P049416972801D</t>
  </si>
  <si>
    <t>ASAH MATILDA</t>
  </si>
  <si>
    <t>P018712700677Z</t>
  </si>
  <si>
    <t>ABOUBACAR OUSMANE</t>
  </si>
  <si>
    <t>P099417516706D</t>
  </si>
  <si>
    <t>ESSOMBO NGUENG</t>
  </si>
  <si>
    <t>P068317765931M</t>
  </si>
  <si>
    <t>NGANKAM TCHAKOTCHEU</t>
  </si>
  <si>
    <t>P019817062378K</t>
  </si>
  <si>
    <t>KAHABOU KENGNE</t>
  </si>
  <si>
    <t>ROSINE LAURE.</t>
  </si>
  <si>
    <t>M091914182220F</t>
  </si>
  <si>
    <t>SOCIETE CIVILE IMMOBILIERE L'AVENIR SARL</t>
  </si>
  <si>
    <t>SCI L'AVENIR SARL</t>
  </si>
  <si>
    <t>P120518316826K</t>
  </si>
  <si>
    <t>NZOKEM TIOTSOP JOELLE</t>
  </si>
  <si>
    <t>P088812754918P</t>
  </si>
  <si>
    <t>YONKSANE</t>
  </si>
  <si>
    <t>P087616256138H</t>
  </si>
  <si>
    <t>P029318538983Y</t>
  </si>
  <si>
    <t>EKOBO ELATE</t>
  </si>
  <si>
    <t>ARISTIDE HERMANN</t>
  </si>
  <si>
    <t>COMMERCE GENERAL(QUINCAILLERIE)</t>
  </si>
  <si>
    <t>P048618455836A</t>
  </si>
  <si>
    <t>ALUSUS ACHA</t>
  </si>
  <si>
    <t>P039217947396J</t>
  </si>
  <si>
    <t>EWANE KWENGWA</t>
  </si>
  <si>
    <t>M016916944304T</t>
  </si>
  <si>
    <t>CATHEDRALE NOTRE DAME DE FATIMA</t>
  </si>
  <si>
    <t>(DIOCÈSE D'ESÉKA)</t>
  </si>
  <si>
    <t>P097317166538R</t>
  </si>
  <si>
    <t>P129617648671A</t>
  </si>
  <si>
    <t>MARIE PAULINE CARINE</t>
  </si>
  <si>
    <t>P056500192925D</t>
  </si>
  <si>
    <t>MBIANDA MARIE FLORENCE</t>
  </si>
  <si>
    <t>ETS MBIANDA MARIE FLORENCE</t>
  </si>
  <si>
    <t>P098218391344B</t>
  </si>
  <si>
    <t>EL ZEIN MAHMOUD</t>
  </si>
  <si>
    <t>P098612753059L</t>
  </si>
  <si>
    <t>SAIDOU YAOUBA</t>
  </si>
  <si>
    <t>P109717788584A</t>
  </si>
  <si>
    <t>ABUBAKAR AUWAL</t>
  </si>
  <si>
    <t>M061912785840J</t>
  </si>
  <si>
    <t>NAS ET PATOU SARL</t>
  </si>
  <si>
    <t>P017216936647U</t>
  </si>
  <si>
    <t>MASSAP EPOUSE TAGOUO</t>
  </si>
  <si>
    <t>P037516251197N</t>
  </si>
  <si>
    <t>P128817748139N</t>
  </si>
  <si>
    <t>Marangabi</t>
  </si>
  <si>
    <t>Chekou abakamssou</t>
  </si>
  <si>
    <t>P040018420142G</t>
  </si>
  <si>
    <t>ABDOUL MALIKI</t>
  </si>
  <si>
    <t>P079415631989M</t>
  </si>
  <si>
    <t>RIEPOUO</t>
  </si>
  <si>
    <t>P078518325691K</t>
  </si>
  <si>
    <t>fofie severin</t>
  </si>
  <si>
    <t>martial</t>
  </si>
  <si>
    <t>P057716828561E</t>
  </si>
  <si>
    <t>MADE FONGTANG EPOUSE TANKOU</t>
  </si>
  <si>
    <t>GEORGETTE MARIE</t>
  </si>
  <si>
    <t>P018500475534G</t>
  </si>
  <si>
    <t>TCHIDEME KOULEFE</t>
  </si>
  <si>
    <t>P064900347977M</t>
  </si>
  <si>
    <t>NGUENG EVELYNE</t>
  </si>
  <si>
    <t>P038015208466B</t>
  </si>
  <si>
    <t>TSAKEM DONFACK</t>
  </si>
  <si>
    <t>ARMAND DUDLEIN</t>
  </si>
  <si>
    <t>VENTE MATERIEL ELECTRIQUEE</t>
  </si>
  <si>
    <t>P109012523340Y</t>
  </si>
  <si>
    <t>DJIALA TAMELI CHRISTIAN</t>
  </si>
  <si>
    <t>P019116853238T</t>
  </si>
  <si>
    <t>NGOUGNI.</t>
  </si>
  <si>
    <t>GESELINE NADINE,</t>
  </si>
  <si>
    <t>P029516661239Z</t>
  </si>
  <si>
    <t>BISSA KOULOU</t>
  </si>
  <si>
    <t>ESTELLE DIANE</t>
  </si>
  <si>
    <t>M029100014084G</t>
  </si>
  <si>
    <t>MOUATCHO'S INSURANCES AGENCY SARL</t>
  </si>
  <si>
    <t>MOUATHO'S INSURANCES</t>
  </si>
  <si>
    <t>P039616601567Z</t>
  </si>
  <si>
    <t>NGAKON DE LAROSE EPSE NGAGOUM</t>
  </si>
  <si>
    <t>P128516379598B</t>
  </si>
  <si>
    <t>RITA AMEI</t>
  </si>
  <si>
    <t>P039317927447M</t>
  </si>
  <si>
    <t>CHENGUI ZEUZONG</t>
  </si>
  <si>
    <t>IDRICE STEVE</t>
  </si>
  <si>
    <t>P087516222864D</t>
  </si>
  <si>
    <t>M052217383333J</t>
  </si>
  <si>
    <t>E D CONSULTING SARL</t>
  </si>
  <si>
    <t>C D C SARL</t>
  </si>
  <si>
    <t>P065717911392B</t>
  </si>
  <si>
    <t>GOUFAN A BIDIAS</t>
  </si>
  <si>
    <t>P015814405063K</t>
  </si>
  <si>
    <t>DEMYE EPSEE MOTCHELAHO</t>
  </si>
  <si>
    <t>M052517745403A</t>
  </si>
  <si>
    <t>SOCIETE EYAGA FILS &amp; COMPAGNIE SARL</t>
  </si>
  <si>
    <t>SEFCO SARL</t>
  </si>
  <si>
    <t>P049118275585B</t>
  </si>
  <si>
    <t>TCHOFFOUO LONTSI</t>
  </si>
  <si>
    <t>RODRIQUE MARTIAL</t>
  </si>
  <si>
    <t>P016000485673H</t>
  </si>
  <si>
    <t>P028615535032G</t>
  </si>
  <si>
    <t>P018512493918X</t>
  </si>
  <si>
    <t>P068818403319N</t>
  </si>
  <si>
    <t>SHEILA CHAFEH</t>
  </si>
  <si>
    <t>P069917656409M</t>
  </si>
  <si>
    <t>P048116185112S</t>
  </si>
  <si>
    <t>MANLY NICOLINE</t>
  </si>
  <si>
    <t>P028116115092X</t>
  </si>
  <si>
    <t>P098417976635F</t>
  </si>
  <si>
    <t>M061100040968N</t>
  </si>
  <si>
    <t>AFRIC AZIMUT COOPORATION SARL</t>
  </si>
  <si>
    <t>AFRIC AZIMUT CORPORATION</t>
  </si>
  <si>
    <t>P018117874392Y</t>
  </si>
  <si>
    <t>NGALAY</t>
  </si>
  <si>
    <t>P018712466960C</t>
  </si>
  <si>
    <t>YARRA ABOUBACAR</t>
  </si>
  <si>
    <t>ETS YARRA ABOUBACAR</t>
  </si>
  <si>
    <t>RASSEMBLER, PROMOUVOIR LES ACTIONS</t>
  </si>
  <si>
    <t>M011417676189F</t>
  </si>
  <si>
    <t>ASSOCIATION DES VOISINS DE BELFORT CITY ZONE MAETUR DE LOGBESSOU</t>
  </si>
  <si>
    <t>M092015101747F</t>
  </si>
  <si>
    <t>AYAMBANG INTERNATIONAL SARL</t>
  </si>
  <si>
    <t>P118000548552J</t>
  </si>
  <si>
    <t>GONMOGA</t>
  </si>
  <si>
    <t>P017218586072D</t>
  </si>
  <si>
    <t>NGOWO VONNER</t>
  </si>
  <si>
    <t>P015417487499M</t>
  </si>
  <si>
    <t>EJEFUH</t>
  </si>
  <si>
    <t>P017015225383N</t>
  </si>
  <si>
    <t>KAKARAI</t>
  </si>
  <si>
    <t>P056716878226Y</t>
  </si>
  <si>
    <t>NTONE ELOKAN</t>
  </si>
  <si>
    <t>P019616711647Q</t>
  </si>
  <si>
    <t>M061612546716R</t>
  </si>
  <si>
    <t>KAMOJO &amp; CIE. SCI</t>
  </si>
  <si>
    <t>M081117413639H</t>
  </si>
  <si>
    <t>COLLEGE SAINT ESPRIT DE FOTOUNI</t>
  </si>
  <si>
    <t>Imprimerie</t>
  </si>
  <si>
    <t>P126317610175Z</t>
  </si>
  <si>
    <t>P029117918895S</t>
  </si>
  <si>
    <t>CHANTALLE BOFI</t>
  </si>
  <si>
    <t>P108617672068F</t>
  </si>
  <si>
    <t>ATIFACK.</t>
  </si>
  <si>
    <t>P059516153805N</t>
  </si>
  <si>
    <t>MEMIAFO TEIFOUET</t>
  </si>
  <si>
    <t>JUDITH FLORE.</t>
  </si>
  <si>
    <t>M061312493572F</t>
  </si>
  <si>
    <t>STATION AQUACOLE</t>
  </si>
  <si>
    <t>CLD AFOB</t>
  </si>
  <si>
    <t>P099617877505W</t>
  </si>
  <si>
    <t>KEMTU KUETE</t>
  </si>
  <si>
    <t>P019217678572B</t>
  </si>
  <si>
    <t>GHOKENG</t>
  </si>
  <si>
    <t>P029814130051Y</t>
  </si>
  <si>
    <t>LIH DIMITRI NKONGANYI</t>
  </si>
  <si>
    <t>P048012623949S</t>
  </si>
  <si>
    <t>AYAGA</t>
  </si>
  <si>
    <t>ARMELLE SANDRINE</t>
  </si>
  <si>
    <t>P095500467778Z</t>
  </si>
  <si>
    <t>NKE EPSEE ANDEGUE</t>
  </si>
  <si>
    <t>P017014420286U</t>
  </si>
  <si>
    <t>SAPPY MBANGO</t>
  </si>
  <si>
    <t>PRESTATIONS DE SERVICES-BUREAUTIQUE-PAPETERIE-IMPRIMERIE</t>
  </si>
  <si>
    <t>M041417125304P</t>
  </si>
  <si>
    <t>COOP-CA DOUNIA</t>
  </si>
  <si>
    <t>PRODUCTEURS DU RIZ POUR LA TRANSFORMATION ET LA COMMERCIALISATION</t>
  </si>
  <si>
    <t>MAHA</t>
  </si>
  <si>
    <t>P074718326144C</t>
  </si>
  <si>
    <t>NKEMATONG FUALEFAC</t>
  </si>
  <si>
    <t>ADO THOMAS</t>
  </si>
  <si>
    <t>P098616021464H</t>
  </si>
  <si>
    <t>NONNO GISELLE FLORENCE</t>
  </si>
  <si>
    <t>M032416608968N</t>
  </si>
  <si>
    <t>BUREAU D'ÉTUDES TECHNIQUES D'INGÉNIERIE, CONSEIL ET SUIVI DES BÂTIMENTS ET TRAVAUX PUBLICS</t>
  </si>
  <si>
    <t>BETICS BTP SARL</t>
  </si>
  <si>
    <t>P077717815699K</t>
  </si>
  <si>
    <t>P078117334396E</t>
  </si>
  <si>
    <t>KENGNE TAGA EPSE NDEDE</t>
  </si>
  <si>
    <t>LEONIE DORISSE</t>
  </si>
  <si>
    <t>P128017676795W</t>
  </si>
  <si>
    <t>MAKEMDJEU</t>
  </si>
  <si>
    <t>P019418183578X</t>
  </si>
  <si>
    <t>NDOBEGANG RUFUS TANGOACHE</t>
  </si>
  <si>
    <t>P108417610029N</t>
  </si>
  <si>
    <t>DJOUMAKOU</t>
  </si>
  <si>
    <t>P014900158920L</t>
  </si>
  <si>
    <t>NDAME ESSOUNGOU</t>
  </si>
  <si>
    <t>P086617376745E</t>
  </si>
  <si>
    <t>MOHAMAN HAMISSOU</t>
  </si>
  <si>
    <t>P089614611546G</t>
  </si>
  <si>
    <t>BLESSING NDISE</t>
  </si>
  <si>
    <t>P097418465660M</t>
  </si>
  <si>
    <t>KANGAP THERESE</t>
  </si>
  <si>
    <t>(ETS MA'A THE ET FILS)</t>
  </si>
  <si>
    <t>P017800540795U</t>
  </si>
  <si>
    <t>NYAMNI MAIMOUNAN</t>
  </si>
  <si>
    <t>NYAMNI MAIMOUNA</t>
  </si>
  <si>
    <t>P059517348062H</t>
  </si>
  <si>
    <t>NGOUATCHO MELI</t>
  </si>
  <si>
    <t>EDITH CLAIRE</t>
  </si>
  <si>
    <t>P128212494307D</t>
  </si>
  <si>
    <t>Collecte/commerce général</t>
  </si>
  <si>
    <t>M032517675304H</t>
  </si>
  <si>
    <t>CAMEROON FOODS AND INGRÉDIENTS (CFI) SARL</t>
  </si>
  <si>
    <t>M041812700801M</t>
  </si>
  <si>
    <t>AFRIKA JOB'S &amp; CONSULTING SARL</t>
  </si>
  <si>
    <t>P099317206288N</t>
  </si>
  <si>
    <t>MBE KENGNE</t>
  </si>
  <si>
    <t>STEPHANE GAËL.</t>
  </si>
  <si>
    <t>M102217702592J</t>
  </si>
  <si>
    <t>PACIFIC GROUP SARL</t>
  </si>
  <si>
    <t>P045412497013F</t>
  </si>
  <si>
    <t>MOUDOUROU JEAN-PIERRE</t>
  </si>
  <si>
    <t>ETS J P MCI</t>
  </si>
  <si>
    <t>P029218143143N</t>
  </si>
  <si>
    <t>JOCELYNE MBONG</t>
  </si>
  <si>
    <t>M080912497041A</t>
  </si>
  <si>
    <t>ALFRED AND SARAH BILINGUAL ACADEMY</t>
  </si>
  <si>
    <t>M021100047030U</t>
  </si>
  <si>
    <t>Programme d’Appui à la Création et au Développement des PME de Transformation et de Conservation des Produits Locaux de Masse</t>
  </si>
  <si>
    <t>PACD/PME</t>
  </si>
  <si>
    <t>P067013956574H</t>
  </si>
  <si>
    <t>MOFFO CELESTINE</t>
  </si>
  <si>
    <t>ETS MOFFO CELESTINE</t>
  </si>
  <si>
    <t>P055418272440J</t>
  </si>
  <si>
    <t>SANKIO IGNATIUS</t>
  </si>
  <si>
    <t>BAKOMA</t>
  </si>
  <si>
    <t>P088712505043R</t>
  </si>
  <si>
    <t>KINGDOM CHINEDU</t>
  </si>
  <si>
    <t>P019317777391Y</t>
  </si>
  <si>
    <t>SABEKOP</t>
  </si>
  <si>
    <t>PAULETTE FALLONE</t>
  </si>
  <si>
    <t>P106200344677Y</t>
  </si>
  <si>
    <t>MENGUE MVONDO MARTHE	ETS</t>
  </si>
  <si>
    <t>ETS MENGUE MVONDO MARTHE</t>
  </si>
  <si>
    <t>P039915980879H</t>
  </si>
  <si>
    <t>VENTE DE FIENTES</t>
  </si>
  <si>
    <t>P086412517923A</t>
  </si>
  <si>
    <t>TOUOFO LAZARE</t>
  </si>
  <si>
    <t>P077317829845J</t>
  </si>
  <si>
    <t>BESSEGUE RAPHAEL</t>
  </si>
  <si>
    <t>P098017453197T</t>
  </si>
  <si>
    <t>P098418529451Y</t>
  </si>
  <si>
    <t>EZEBUBE</t>
  </si>
  <si>
    <t>CHUKWUDIUTO COSMAS</t>
  </si>
  <si>
    <t>P050016731133K</t>
  </si>
  <si>
    <t>HIBRAHIM</t>
  </si>
  <si>
    <t>P038118239378Y</t>
  </si>
  <si>
    <t>TCHANGHA FALEU.</t>
  </si>
  <si>
    <t>.ESTHEVE</t>
  </si>
  <si>
    <t>VENTE LUNETTES (AMBULANT)</t>
  </si>
  <si>
    <t>P018016715892Y</t>
  </si>
  <si>
    <t>OUSMANOU BAYO</t>
  </si>
  <si>
    <t>P087917723686M</t>
  </si>
  <si>
    <t>ADAM MOUSSA</t>
  </si>
  <si>
    <t>P020018002875H</t>
  </si>
  <si>
    <t>BENOUMESSINDI</t>
  </si>
  <si>
    <t>P057317694190P</t>
  </si>
  <si>
    <t>TSAGUIM</t>
  </si>
  <si>
    <t>COMMERCE GÉNÉRALE, PRESTATIONS DE SERVICES</t>
  </si>
  <si>
    <t>P048117578885A</t>
  </si>
  <si>
    <t>FOTIO FOUODJEU</t>
  </si>
  <si>
    <t>P018017883635N</t>
  </si>
  <si>
    <t>HASSANA OUMAROU SOULEYMANOU</t>
  </si>
  <si>
    <t>P069416900717N</t>
  </si>
  <si>
    <t>ABDU RAZAK</t>
  </si>
  <si>
    <t>P068214380132K</t>
  </si>
  <si>
    <t>PIERRE BORIS</t>
  </si>
  <si>
    <t>P015817807337P</t>
  </si>
  <si>
    <t>P057918353560X</t>
  </si>
  <si>
    <t>.NGALLE NKAKE</t>
  </si>
  <si>
    <t>M022217631226C</t>
  </si>
  <si>
    <t>ETS FANDEU SERVICES</t>
  </si>
  <si>
    <t>M062318313384M</t>
  </si>
  <si>
    <t>OBRYL SARL</t>
  </si>
  <si>
    <t>P017312302098W</t>
  </si>
  <si>
    <t>M012416348336F</t>
  </si>
  <si>
    <t>HORIZON EMPLOI JEUNE HORESJ SARL</t>
  </si>
  <si>
    <t>M122518344365E</t>
  </si>
  <si>
    <t>CES DE MAYO-WONDE</t>
  </si>
  <si>
    <t>P087117047403W</t>
  </si>
  <si>
    <t>LINTE MEYIRI ELVIS</t>
  </si>
  <si>
    <t>P019412693941A</t>
  </si>
  <si>
    <t>M022318178777A</t>
  </si>
  <si>
    <t>IMPORT-EXPORT INDUSTRIE</t>
  </si>
  <si>
    <t>P112417229990M</t>
  </si>
  <si>
    <t>EMENE EKE EPOUSE NDEMBA</t>
  </si>
  <si>
    <t>P018012657140X</t>
  </si>
  <si>
    <t>ANNIE FRIDE</t>
  </si>
  <si>
    <t>P119417152655G</t>
  </si>
  <si>
    <t>GIRESSE ALAIN</t>
  </si>
  <si>
    <t>P108115994772T</t>
  </si>
  <si>
    <t>NADEU DJUIMO</t>
  </si>
  <si>
    <t>P015612129675T</t>
  </si>
  <si>
    <t>AYENG NGONO</t>
  </si>
  <si>
    <t>COMMERCE GÉNÉRAL PREST-SCE,BAT ETTP</t>
  </si>
  <si>
    <t>P035917540144H</t>
  </si>
  <si>
    <t>BAIDA MARTHE ÉPOUSE MAINA</t>
  </si>
  <si>
    <t>P098017211455C</t>
  </si>
  <si>
    <t>NDOBE NGOLLE GRACE</t>
  </si>
  <si>
    <t>P048317822448T</t>
  </si>
  <si>
    <t>YAMDJEU NJIEYA</t>
  </si>
  <si>
    <t>OLIVIER AXEL</t>
  </si>
  <si>
    <t>P043800277179L</t>
  </si>
  <si>
    <t>ESASO NEE NDUMBE</t>
  </si>
  <si>
    <t>VICTORIA MARIA</t>
  </si>
  <si>
    <t>P099617600195Z</t>
  </si>
  <si>
    <t>CHOUALA NZOMENE</t>
  </si>
  <si>
    <t>KEVIN BODRIQUE</t>
  </si>
  <si>
    <t>P017617647155J</t>
  </si>
  <si>
    <t>P078317787564K</t>
  </si>
  <si>
    <t>MAMCHIE</t>
  </si>
  <si>
    <t>M015200001255R</t>
  </si>
  <si>
    <t>OLA ENERGY CAMEROON SA</t>
  </si>
  <si>
    <t>OLA ENERGY</t>
  </si>
  <si>
    <t>P016400235236J</t>
  </si>
  <si>
    <t>NOUGNI PAUL</t>
  </si>
  <si>
    <t>NONGNI PAUL</t>
  </si>
  <si>
    <t>P122017542887R</t>
  </si>
  <si>
    <t>NINTIDEM JEAN MARIE</t>
  </si>
  <si>
    <t>P017212302118U</t>
  </si>
  <si>
    <t>YAHOH  ABDOUL  SANGUI</t>
  </si>
  <si>
    <t>P098318397535X</t>
  </si>
  <si>
    <t>DJOMGA Epse NZACBOUE PAULMENE ETS DELICIOUIS MIAM</t>
  </si>
  <si>
    <t>P058318559602J</t>
  </si>
  <si>
    <t>OKAFOR ANTHONY</t>
  </si>
  <si>
    <t>P057818002925A</t>
  </si>
  <si>
    <t>OGONDO MAYAGA BEYEGUE EPSE ESSOME</t>
  </si>
  <si>
    <t>P045816842650U</t>
  </si>
  <si>
    <t>NNANGA EYAMO</t>
  </si>
  <si>
    <t>DEBORA ROSE</t>
  </si>
  <si>
    <t>P058217974009Y</t>
  </si>
  <si>
    <t>EDOUND</t>
  </si>
  <si>
    <t>GERARD MAJILLA</t>
  </si>
  <si>
    <t>P067517697937W</t>
  </si>
  <si>
    <t>MOHAMED ABBO</t>
  </si>
  <si>
    <t>P069816758308E</t>
  </si>
  <si>
    <t>RANSOMA MOM</t>
  </si>
  <si>
    <t>P107316046883N</t>
  </si>
  <si>
    <t>EKEMENAM ORJI</t>
  </si>
  <si>
    <t>M032517644979W</t>
  </si>
  <si>
    <t>GLOBAL FREIGHT SOLUTIONS SARL</t>
  </si>
  <si>
    <t>P046500149531W</t>
  </si>
  <si>
    <t>P125412647853S</t>
  </si>
  <si>
    <t>P015912414763T</t>
  </si>
  <si>
    <t>REGINALD</t>
  </si>
  <si>
    <t>P036000172554J</t>
  </si>
  <si>
    <t>NGO MPECK JOSEPHINE</t>
  </si>
  <si>
    <t>ETS NGO MPECK JOSEPHINE</t>
  </si>
  <si>
    <t>P068600533575D</t>
  </si>
  <si>
    <t>NKPWEK ABATE EPSE MABESSI  ANNIE</t>
  </si>
  <si>
    <t>ETS NKPWEK ABATE ANNIE</t>
  </si>
  <si>
    <t>P027718191652N</t>
  </si>
  <si>
    <t>Nji</t>
  </si>
  <si>
    <t>Francis kumba</t>
  </si>
  <si>
    <t>P088918145357G</t>
  </si>
  <si>
    <t>MARINA MANGWI</t>
  </si>
  <si>
    <t>P017100477607Q</t>
  </si>
  <si>
    <t>NEGOCE-IMPORT-EXPORT</t>
  </si>
  <si>
    <t>M011217501635T</t>
  </si>
  <si>
    <t>TROPIK INTERNATIONAL</t>
  </si>
  <si>
    <t>P069318169793P</t>
  </si>
  <si>
    <t>YEMIH NYABEU</t>
  </si>
  <si>
    <t>P058617623878K</t>
  </si>
  <si>
    <t>P039416422085M</t>
  </si>
  <si>
    <t>CHRISTELLE NGEZEM</t>
  </si>
  <si>
    <t>P018217837620N</t>
  </si>
  <si>
    <t>P048012354136W</t>
  </si>
  <si>
    <t>MUMAH DELPHINE TIZI</t>
  </si>
  <si>
    <t>M071100037331Y</t>
  </si>
  <si>
    <t>HILLCREST GROUP CLINIC</t>
  </si>
  <si>
    <t>HILLCREST GROUP CLIN</t>
  </si>
  <si>
    <t>P046617079800G</t>
  </si>
  <si>
    <t>NYA TCHOUANKE</t>
  </si>
  <si>
    <t>P057512337527Q</t>
  </si>
  <si>
    <t>EDIMA</t>
  </si>
  <si>
    <t>P118018467260Z</t>
  </si>
  <si>
    <t>ÉDITH JOËLLE</t>
  </si>
  <si>
    <t>M120200017260T</t>
  </si>
  <si>
    <t>COLLEGE PRIVE LE NIL</t>
  </si>
  <si>
    <t>COLLEGE PRIVE LAIC LE NIL</t>
  </si>
  <si>
    <t>P019717608370P</t>
  </si>
  <si>
    <t>BOUALI MOUSSENI</t>
  </si>
  <si>
    <t>P046215497761B</t>
  </si>
  <si>
    <t>M122316305958U</t>
  </si>
  <si>
    <t>ABU OIL AND GAS SARL</t>
  </si>
  <si>
    <t>P057212523573C</t>
  </si>
  <si>
    <t>MOUNDI NCHOUTNSU RICHARD</t>
  </si>
  <si>
    <t>P037016373520P</t>
  </si>
  <si>
    <t>KENFACK TONNANG</t>
  </si>
  <si>
    <t>P089916323006B</t>
  </si>
  <si>
    <t>OKAFOR BONAVENTURE CHINECHEREM</t>
  </si>
  <si>
    <t>P017514411759G</t>
  </si>
  <si>
    <t>TCHUINANG DJONGANG</t>
  </si>
  <si>
    <t>HORTENCE A</t>
  </si>
  <si>
    <t>P039218465494R</t>
  </si>
  <si>
    <t>MIAFO TAKOU</t>
  </si>
  <si>
    <t>M060600021226P</t>
  </si>
  <si>
    <t>GPE SCOL.BIL.CAMARA LAYE</t>
  </si>
  <si>
    <t>P108617133266A</t>
  </si>
  <si>
    <t>KENEMBENI</t>
  </si>
  <si>
    <t>P028118011086T</t>
  </si>
  <si>
    <t>NGUEGIO</t>
  </si>
  <si>
    <t>FLORENCE BIENVENUE</t>
  </si>
  <si>
    <t>M010800026598J</t>
  </si>
  <si>
    <t>CONSEIL APPUI REA.CONTRAT PARTENARIAT</t>
  </si>
  <si>
    <t>CARPA</t>
  </si>
  <si>
    <t>P109917682979N</t>
  </si>
  <si>
    <t>FONGOCHI</t>
  </si>
  <si>
    <t>BETILA YIENZEZOH</t>
  </si>
  <si>
    <t>P077300570016E</t>
  </si>
  <si>
    <t>M022018339277J</t>
  </si>
  <si>
    <t>CENTRE DE SANTÉ ST AWILETOU</t>
  </si>
  <si>
    <t>M012618325296N</t>
  </si>
  <si>
    <t>EXCELLENCE SERVICES &amp; COMMERCE SARL</t>
  </si>
  <si>
    <t>P097817611321S</t>
  </si>
  <si>
    <t>FOYAH</t>
  </si>
  <si>
    <t>P028717974120P</t>
  </si>
  <si>
    <t>KOUNDJI</t>
  </si>
  <si>
    <t>M112418157534S</t>
  </si>
  <si>
    <t>GROUPR D'ETUDE DES DYNAMIQUES SOCILE</t>
  </si>
  <si>
    <t>GEDYS</t>
  </si>
  <si>
    <t>M022416400292H</t>
  </si>
  <si>
    <t>EL SHADDAI EQUIPMENTS SARL</t>
  </si>
  <si>
    <t>P029717213156W</t>
  </si>
  <si>
    <t>BENE ETOGA</t>
  </si>
  <si>
    <t>P039917449632S</t>
  </si>
  <si>
    <t>GWEHA DJOB KELL</t>
  </si>
  <si>
    <t>DELPHIN ULRICHE</t>
  </si>
  <si>
    <t>P087616415847N</t>
  </si>
  <si>
    <t>EVELYNE MUYEN</t>
  </si>
  <si>
    <t>P087617418576N</t>
  </si>
  <si>
    <t>HASHAKIMANA.</t>
  </si>
  <si>
    <t>P079816449589B</t>
  </si>
  <si>
    <t>OBIORA FELIX MMADUKA</t>
  </si>
  <si>
    <t>P010317909435Q</t>
  </si>
  <si>
    <t>P058317076240A</t>
  </si>
  <si>
    <t>OTOUEN OTOUEN</t>
  </si>
  <si>
    <t>JEAN MARIE LANDRY(ETS OJM CAMEROUN)</t>
  </si>
  <si>
    <t>P016912444499P</t>
  </si>
  <si>
    <t>BOUBA BOBBO</t>
  </si>
  <si>
    <t>ETS BOUBA BOBBO</t>
  </si>
  <si>
    <t>P076012441632Y</t>
  </si>
  <si>
    <t>ELEMA EBOLLY EPSE NANGOMOKO VICTORINE</t>
  </si>
  <si>
    <t>P107212486987Q</t>
  </si>
  <si>
    <t>P018418092218G</t>
  </si>
  <si>
    <t>P030018339158G</t>
  </si>
  <si>
    <t>AMBOH MBAH</t>
  </si>
  <si>
    <t>P010316721548D</t>
  </si>
  <si>
    <t>FOSSA MOHAMED</t>
  </si>
  <si>
    <t>P049416106852C</t>
  </si>
  <si>
    <t>KENMEGNE NDIEPH</t>
  </si>
  <si>
    <t>P120316582873N</t>
  </si>
  <si>
    <t>TEDIE FOPA</t>
  </si>
  <si>
    <t>P069717816011Y</t>
  </si>
  <si>
    <t>ABDULRAHAMAN</t>
  </si>
  <si>
    <t>M092217642826S</t>
  </si>
  <si>
    <t>DORA ELEC SARL</t>
  </si>
  <si>
    <t>M088518030356Y</t>
  </si>
  <si>
    <t>SOCIETE GREEN WOOD CAMEROON SARL</t>
  </si>
  <si>
    <t>SGWC</t>
  </si>
  <si>
    <t>P019714612276C</t>
  </si>
  <si>
    <t>P017916496773K</t>
  </si>
  <si>
    <t>T'ALLAIS KUITCHE</t>
  </si>
  <si>
    <t>P017617533727G</t>
  </si>
  <si>
    <t>JUSTE URBAIN</t>
  </si>
  <si>
    <t>P129615533435Q</t>
  </si>
  <si>
    <t>NINGAHI KINNE</t>
  </si>
  <si>
    <t>P015817449907G</t>
  </si>
  <si>
    <t>MESSINA EPSE MBASSI CECILE</t>
  </si>
  <si>
    <t>P067117427085H</t>
  </si>
  <si>
    <t>MAFOGANG(EPSE)NDJOUMESSI MARCELINE</t>
  </si>
  <si>
    <t>ETS HORIZON SERVICES</t>
  </si>
  <si>
    <t>P077000540144K</t>
  </si>
  <si>
    <t>KOUAMOU EPSEE EKONGO</t>
  </si>
  <si>
    <t>THEODOSIE</t>
  </si>
  <si>
    <t>P039916975795J</t>
  </si>
  <si>
    <t>EGBUERI MARY ROSE</t>
  </si>
  <si>
    <t>M052517806818F</t>
  </si>
  <si>
    <t>SOCIETE MAJ COMPANY SARL</t>
  </si>
  <si>
    <t>P097318415497R</t>
  </si>
  <si>
    <t>P029015983573M</t>
  </si>
  <si>
    <t>ÉPONGE EWANE</t>
  </si>
  <si>
    <t>ELIE AIME.</t>
  </si>
  <si>
    <t>P018212264762G</t>
  </si>
  <si>
    <t>MOHAMADOU MOCTAR Né 1982</t>
  </si>
  <si>
    <t>M032317038444P</t>
  </si>
  <si>
    <t>LE GROUPE SCOLAIRE BILINGUE LES ELITES ALLEMANDS</t>
  </si>
  <si>
    <t>P030216753861Z</t>
  </si>
  <si>
    <t>NGADANG MAGHAMTCHEU</t>
  </si>
  <si>
    <t>CHRISTIAN GATE</t>
  </si>
  <si>
    <t>P024912438794M</t>
  </si>
  <si>
    <t>NZINA EPSE YEYAP ROSE</t>
  </si>
  <si>
    <t>P039117616712L</t>
  </si>
  <si>
    <t>BOGNI NGUEFACK JOELLE ULRICH</t>
  </si>
  <si>
    <t>ETS NDENKOP</t>
  </si>
  <si>
    <t>P056700527562X</t>
  </si>
  <si>
    <t>P107217468130W</t>
  </si>
  <si>
    <t>AYAFOR</t>
  </si>
  <si>
    <t>P017417605497K</t>
  </si>
  <si>
    <t>VENTE BOISONS ALCOOLISÉES</t>
  </si>
  <si>
    <t>P098012673499W</t>
  </si>
  <si>
    <t>NKWONWELL ASSOM</t>
  </si>
  <si>
    <t>P078218384604Q</t>
  </si>
  <si>
    <t>P095612751416G</t>
  </si>
  <si>
    <t>P127416051967K</t>
  </si>
  <si>
    <t>TAMUFOR CAROLINE</t>
  </si>
  <si>
    <t>P099117805188W</t>
  </si>
  <si>
    <t>ATUNDOH</t>
  </si>
  <si>
    <t>MISPA AKONGNUI</t>
  </si>
  <si>
    <t>P028117638719U</t>
  </si>
  <si>
    <t>NONGNI GAPHO</t>
  </si>
  <si>
    <t>P016212441243Y</t>
  </si>
  <si>
    <t>FELEFACK RENE</t>
  </si>
  <si>
    <t>P070117897468C</t>
  </si>
  <si>
    <t>DJIODA TSOMBENG</t>
  </si>
  <si>
    <t>EDDY FRANKCLIN</t>
  </si>
  <si>
    <t>M070100036281M</t>
  </si>
  <si>
    <t>COLLEGE P.L. NGUESSON CH.</t>
  </si>
  <si>
    <t>P109218394839T</t>
  </si>
  <si>
    <t>MATJABO FRANÇOISE  MAEVA LANDRY</t>
  </si>
  <si>
    <t>ETS MAEVA  BELT SERVICE</t>
  </si>
  <si>
    <t>P127017409358C</t>
  </si>
  <si>
    <t>NOEL CHRISTINE</t>
  </si>
  <si>
    <t>M102518145189M</t>
  </si>
  <si>
    <t>KnF PROPERTIES</t>
  </si>
  <si>
    <t>(KnF)</t>
  </si>
  <si>
    <t>M091612569838D</t>
  </si>
  <si>
    <t>SOCIÉTÉ CAMEROUNAISE DE PRODUCTION DES BIENS ET SERVICES SARL</t>
  </si>
  <si>
    <t>SOCAPROBIS SARL</t>
  </si>
  <si>
    <t>P069516859916A</t>
  </si>
  <si>
    <t>PAN LIWEN</t>
  </si>
  <si>
    <t>M041512312486Q</t>
  </si>
  <si>
    <t>TOPMODULAR ASUNCION CAMERUN SA</t>
  </si>
  <si>
    <t>P049618071039R</t>
  </si>
  <si>
    <t>P098718097688Y</t>
  </si>
  <si>
    <t>PELALAH</t>
  </si>
  <si>
    <t>P039717154192K</t>
  </si>
  <si>
    <t>TEDONGKEM</t>
  </si>
  <si>
    <t>P087318602173Q</t>
  </si>
  <si>
    <t>PEPOMI NDONGTO</t>
  </si>
  <si>
    <t>M022118495088S</t>
  </si>
  <si>
    <t>STE W V PARTENAIRES MULTI SERVICES SARL</t>
  </si>
  <si>
    <t>P026017053046D</t>
  </si>
  <si>
    <t>TCHOUNSI EPSE ISSOLA DIPANDA</t>
  </si>
  <si>
    <t>P059616411764H</t>
  </si>
  <si>
    <t>BOUHHARI SOULEYMANOU</t>
  </si>
  <si>
    <t>P067716399024L</t>
  </si>
  <si>
    <t>FOFEYIN</t>
  </si>
  <si>
    <t>KENEY</t>
  </si>
  <si>
    <t>P018715069188K</t>
  </si>
  <si>
    <t>DWAMBO</t>
  </si>
  <si>
    <t>DEPLOIEMENT MOBILIERS URBAINS</t>
  </si>
  <si>
    <t>M121712720985S</t>
  </si>
  <si>
    <t>ACCENT MEDIA PROJET S.A</t>
  </si>
  <si>
    <t>P019316358973J</t>
  </si>
  <si>
    <t>GEORGE ZOATSA</t>
  </si>
  <si>
    <t>P096712639753S</t>
  </si>
  <si>
    <t>P129216659031R</t>
  </si>
  <si>
    <t>KENFACK TATANG</t>
  </si>
  <si>
    <t>GILBERT FRANCIS</t>
  </si>
  <si>
    <t>M097117256690G</t>
  </si>
  <si>
    <t>EP TOKET G2</t>
  </si>
  <si>
    <t>P017114781096W</t>
  </si>
  <si>
    <t>P089217736044B</t>
  </si>
  <si>
    <t>ISSA.BAH GAROUA</t>
  </si>
  <si>
    <t>P027216632362S</t>
  </si>
  <si>
    <t>RAYMOND BENJAMIN</t>
  </si>
  <si>
    <t>P118916618236P</t>
  </si>
  <si>
    <t>P038017739008F</t>
  </si>
  <si>
    <t>P122016753206L</t>
  </si>
  <si>
    <t>FILS KEFOUET TSONGWAN</t>
  </si>
  <si>
    <t>M082316030008J</t>
  </si>
  <si>
    <t>KEEP MOVING AFRICA</t>
  </si>
  <si>
    <t>K.M.A</t>
  </si>
  <si>
    <t>P068612635531Z</t>
  </si>
  <si>
    <t>FADIMATOU IYA</t>
  </si>
  <si>
    <t>M051612550957F</t>
  </si>
  <si>
    <t>NAUMUR SARL</t>
  </si>
  <si>
    <t>ENTRETIEN ESPACES VERTS-PREST/DIVERS</t>
  </si>
  <si>
    <t>M121512484329R</t>
  </si>
  <si>
    <t>STE MULTI CLEAN GROUP SARL</t>
  </si>
  <si>
    <t>P047012567852R</t>
  </si>
  <si>
    <t>NGANWI FLORENCE</t>
  </si>
  <si>
    <t>P046914525788B</t>
  </si>
  <si>
    <t>ZEBAZE TEFOUEGUE</t>
  </si>
  <si>
    <t>P058218053960Q</t>
  </si>
  <si>
    <t>BUHSHU</t>
  </si>
  <si>
    <t>VERONICA KONGNYUY</t>
  </si>
  <si>
    <t>M110817138389E</t>
  </si>
  <si>
    <t>PREFECTURE DU MFOUNDI</t>
  </si>
  <si>
    <t>P056818086328F</t>
  </si>
  <si>
    <t>PEWIRGAMBOH</t>
  </si>
  <si>
    <t>P017116091301P</t>
  </si>
  <si>
    <t>NANA ZACHARIE</t>
  </si>
  <si>
    <t>P118912378712M</t>
  </si>
  <si>
    <t>MELIEA FOPA SIMON</t>
  </si>
  <si>
    <t>P076016604109H</t>
  </si>
  <si>
    <t>MANGA ATANGANA EPSE BENDEGUE</t>
  </si>
  <si>
    <t>P110316706223T</t>
  </si>
  <si>
    <t>KINGSLY WAFUM</t>
  </si>
  <si>
    <t>P119317540807S</t>
  </si>
  <si>
    <t>DELPHINE KELLY NGUBUH MFUH</t>
  </si>
  <si>
    <t>P086212353868C</t>
  </si>
  <si>
    <t>ETS NSANGOU MAMA</t>
  </si>
  <si>
    <t>P015817215471N</t>
  </si>
  <si>
    <t>HEBI</t>
  </si>
  <si>
    <t>M112217742601E</t>
  </si>
  <si>
    <t>OPTIMUM DISTRIBUTION SOLUTIONS SARL-U</t>
  </si>
  <si>
    <t>ODIS SARL-U</t>
  </si>
  <si>
    <t>P066218096407Y</t>
  </si>
  <si>
    <t>P097300235397T</t>
  </si>
  <si>
    <t>MBENTCHA KAMADJAU</t>
  </si>
  <si>
    <t>P067217496090N</t>
  </si>
  <si>
    <t>MOHAMADOU SADISSOU</t>
  </si>
  <si>
    <t>SUCCESSION GARBA YARO</t>
  </si>
  <si>
    <t>P118212516705Q</t>
  </si>
  <si>
    <t>TCHILEPOU NGHEKAM NADEGE</t>
  </si>
  <si>
    <t>P087818168004J</t>
  </si>
  <si>
    <t>MAKUENE</t>
  </si>
  <si>
    <t>CLARICE DESIREE</t>
  </si>
  <si>
    <t>P099311766928T</t>
  </si>
  <si>
    <t>YONGNE JAFAROU SIDICK</t>
  </si>
  <si>
    <t>P070416292283N</t>
  </si>
  <si>
    <t>SOUFIANOU HASSANA</t>
  </si>
  <si>
    <t>P024512266110U</t>
  </si>
  <si>
    <t>HEUNKE</t>
  </si>
  <si>
    <t>P109017000199M</t>
  </si>
  <si>
    <t>P109216984189A</t>
  </si>
  <si>
    <t>YETKOUE</t>
  </si>
  <si>
    <t>M072418288333S</t>
  </si>
  <si>
    <t>COLLEGE BILINGUE INDUSTRIEL ET COMMERCIAL SONGMIKOUGUI-EDEA</t>
  </si>
  <si>
    <t>BICC</t>
  </si>
  <si>
    <t>P067418094190M</t>
  </si>
  <si>
    <t>BOUBA BOUBA</t>
  </si>
  <si>
    <t>M041712617836Y</t>
  </si>
  <si>
    <t>STE ENERGIE CONSTRUCTION DE RESEAUX ELEC.BK SARL</t>
  </si>
  <si>
    <t>ECRE-BK SARL</t>
  </si>
  <si>
    <t>P077918102490J</t>
  </si>
  <si>
    <t>VICTORINE NGWENYI</t>
  </si>
  <si>
    <t>P067716470400A</t>
  </si>
  <si>
    <t>VALANTINE MOKOM</t>
  </si>
  <si>
    <t>P089517463176N</t>
  </si>
  <si>
    <t>CHRISTOGONUS UCHENNA</t>
  </si>
  <si>
    <t>P037616588432C</t>
  </si>
  <si>
    <t>P127615556963D</t>
  </si>
  <si>
    <t>M092518078948H</t>
  </si>
  <si>
    <t>WUYUN TRADING COMPANY SARL</t>
  </si>
  <si>
    <t>WUYUN TRADING COMPANY</t>
  </si>
  <si>
    <t>P108313542025T</t>
  </si>
  <si>
    <t>FUNGE JAVIS NUMBOH</t>
  </si>
  <si>
    <t>M082316032237E</t>
  </si>
  <si>
    <t>INTRA GALAXY FRESH SARL</t>
  </si>
  <si>
    <t>P036718044729L</t>
  </si>
  <si>
    <t>TCHOGANG DJOMO</t>
  </si>
  <si>
    <t>P122016677733F</t>
  </si>
  <si>
    <t>NDJOWE ALBERT LE GRAND</t>
  </si>
  <si>
    <t>P067017495840D</t>
  </si>
  <si>
    <t>ETONE EPSE MANGA</t>
  </si>
  <si>
    <t>P037814738852G</t>
  </si>
  <si>
    <t>P017100319117M</t>
  </si>
  <si>
    <t>NDIKUM MARCELUSNDIK</t>
  </si>
  <si>
    <t>NDIKUM MARCELUS</t>
  </si>
  <si>
    <t>M102316232313S</t>
  </si>
  <si>
    <t>DELEWE SARL</t>
  </si>
  <si>
    <t>P109917854038H</t>
  </si>
  <si>
    <t>P018818059350N</t>
  </si>
  <si>
    <t>MAPIE KACHIWOUO</t>
  </si>
  <si>
    <t>P118618145613P</t>
  </si>
  <si>
    <t>SONGOU TABONDJOU</t>
  </si>
  <si>
    <t>PSYCHOMOTRICIEN</t>
  </si>
  <si>
    <t>P048216714064L</t>
  </si>
  <si>
    <t>IKOME NJONJO</t>
  </si>
  <si>
    <t>P027016623392Y</t>
  </si>
  <si>
    <t>SONFU NAOUSSI.</t>
  </si>
  <si>
    <t>P122016424008K</t>
  </si>
  <si>
    <t>TATA STANLEY</t>
  </si>
  <si>
    <t>P036317757121S</t>
  </si>
  <si>
    <t>KEULACK LOKO EPSE TCHIAZE</t>
  </si>
  <si>
    <t>M121914367470L</t>
  </si>
  <si>
    <t>CCE/GL-PREST/SCES-BTP</t>
  </si>
  <si>
    <t>P116012421609Z</t>
  </si>
  <si>
    <t>ANDONG MBIDA GISELE</t>
  </si>
  <si>
    <t>"ETS AGISE"</t>
  </si>
  <si>
    <t>M112417174533G</t>
  </si>
  <si>
    <t>PIVOT LOGISTIC SARL</t>
  </si>
  <si>
    <t>P029312284752B</t>
  </si>
  <si>
    <t>SIPEUYOU CHAHE CHRISTELLE</t>
  </si>
  <si>
    <t>P017316239174G</t>
  </si>
  <si>
    <t>HEBERGEMENT ET COMMERCE</t>
  </si>
  <si>
    <t>P047000348189B</t>
  </si>
  <si>
    <t>M099817257052X</t>
  </si>
  <si>
    <t>EP NGONEBOK</t>
  </si>
  <si>
    <t>P025415506355G</t>
  </si>
  <si>
    <t>P127717027601H</t>
  </si>
  <si>
    <t>ODETTE MEHTEH EPSE ABUNAW</t>
  </si>
  <si>
    <t>M099917020004U</t>
  </si>
  <si>
    <t>ASSOCIATION MAN-JO BAGOULAP DE NEW-DEIDO DOUALA</t>
  </si>
  <si>
    <t>P052116773586T</t>
  </si>
  <si>
    <t>NGUEPI DONFACK</t>
  </si>
  <si>
    <t>P020017620946E</t>
  </si>
  <si>
    <t>KUHEPNYO</t>
  </si>
  <si>
    <t>ROSITA BERINYU</t>
  </si>
  <si>
    <t>REPARATEUR RADIOS</t>
  </si>
  <si>
    <t>P048612301054W</t>
  </si>
  <si>
    <t>NSOULI EPOH</t>
  </si>
  <si>
    <t>P039517125800W</t>
  </si>
  <si>
    <t>ORIANE LADOUCE</t>
  </si>
  <si>
    <t>P016612621794K</t>
  </si>
  <si>
    <t>M072318527841F</t>
  </si>
  <si>
    <t>INSTA WASH 237 PLC-LTD</t>
  </si>
  <si>
    <t>M082518047257P</t>
  </si>
  <si>
    <t>LONG DING SHENG SARL</t>
  </si>
  <si>
    <t>P017312435276U</t>
  </si>
  <si>
    <t>P077812479958M</t>
  </si>
  <si>
    <t>ETS MOHAMADOU SALISSOU</t>
  </si>
  <si>
    <t>P059617964174C</t>
  </si>
  <si>
    <t>P039118349827F</t>
  </si>
  <si>
    <t>KENFACK DJIOMO BIJOUX</t>
  </si>
  <si>
    <t>( E.T.S KDB )</t>
  </si>
  <si>
    <t>P017215181407Y</t>
  </si>
  <si>
    <t>M052517743089M</t>
  </si>
  <si>
    <t>KADIDJA INNOVATIONS SARL</t>
  </si>
  <si>
    <t>P017114380510K</t>
  </si>
  <si>
    <t>STELLA OKON</t>
  </si>
  <si>
    <t>P068718437507Z</t>
  </si>
  <si>
    <t>KENFACK DJIFACK</t>
  </si>
  <si>
    <t>ELIZABETH.</t>
  </si>
  <si>
    <t>M052517801170A</t>
  </si>
  <si>
    <t>PRESTIGE WINE AND SPIRIT PLURIPERSONNELLE</t>
  </si>
  <si>
    <t>PWS</t>
  </si>
  <si>
    <t>P098100546770H</t>
  </si>
  <si>
    <t>NGHANGUE NADEGE</t>
  </si>
  <si>
    <t>NGHANGUE</t>
  </si>
  <si>
    <t>P020117242347B</t>
  </si>
  <si>
    <t>SINI IBRAHIM</t>
  </si>
  <si>
    <t>P016315768684J</t>
  </si>
  <si>
    <t>YERWAMA</t>
  </si>
  <si>
    <t>GOUDJA</t>
  </si>
  <si>
    <t>P018417721877L</t>
  </si>
  <si>
    <t>FEUDJIO TEMGOUA</t>
  </si>
  <si>
    <t>RODRIGUE PATRICE</t>
  </si>
  <si>
    <t>P068417799311A</t>
  </si>
  <si>
    <t>M042517737855W</t>
  </si>
  <si>
    <t>ASSOCIATION GRAND COEUR</t>
  </si>
  <si>
    <t>M122417284975H</t>
  </si>
  <si>
    <t>BUSINESS INDUSTRIES &amp; TRANSPORT SARL</t>
  </si>
  <si>
    <t>P085300078263N</t>
  </si>
  <si>
    <t>P027311766872P</t>
  </si>
  <si>
    <t>DIFFOUO TAKOUDJOU DENISE</t>
  </si>
  <si>
    <t>P078418371538F</t>
  </si>
  <si>
    <t>Lepta</t>
  </si>
  <si>
    <t>P129417130996J</t>
  </si>
  <si>
    <t>NJOBATI DZELADZE</t>
  </si>
  <si>
    <t>P077900457770X</t>
  </si>
  <si>
    <t>HALIMA DJIDJATOU BALEDJOUM</t>
  </si>
  <si>
    <t>CHEZ DJIDJA</t>
  </si>
  <si>
    <t>P089817433713U</t>
  </si>
  <si>
    <t>Tchio kuete</t>
  </si>
  <si>
    <t>Achile Hervé</t>
  </si>
  <si>
    <t>P118412148031F</t>
  </si>
  <si>
    <t>NDIMAI</t>
  </si>
  <si>
    <t>AUGUSTINE DJIN</t>
  </si>
  <si>
    <t>COUTURE FEMME</t>
  </si>
  <si>
    <t>P049318268350N</t>
  </si>
  <si>
    <t>NGATSIA MARIE</t>
  </si>
  <si>
    <t>GUETERE</t>
  </si>
  <si>
    <t>P078814246461P</t>
  </si>
  <si>
    <t>POUELMO</t>
  </si>
  <si>
    <t>PRNICE DIMITRI</t>
  </si>
  <si>
    <t>P107816811463S</t>
  </si>
  <si>
    <t>HENRY AGBOR</t>
  </si>
  <si>
    <t>P098516077470K</t>
  </si>
  <si>
    <t>THEOPHILIUS</t>
  </si>
  <si>
    <t>P018016676764P</t>
  </si>
  <si>
    <t>TIMMEH GODWILL ESAMBE</t>
  </si>
  <si>
    <t>P079414333361H</t>
  </si>
  <si>
    <t>LEDJEO FOPA</t>
  </si>
  <si>
    <t>VENTE MATERIEL MEDICAL/COMM.GEN.</t>
  </si>
  <si>
    <t>P037512566493N</t>
  </si>
  <si>
    <t>TCHUENKAM KAMDEM</t>
  </si>
  <si>
    <t>P119418285227E</t>
  </si>
  <si>
    <t>NTAH RACHEL</t>
  </si>
  <si>
    <t>(N.R)</t>
  </si>
  <si>
    <t>P017417698469Z</t>
  </si>
  <si>
    <t>P105316312187C</t>
  </si>
  <si>
    <t>NDEMPO</t>
  </si>
  <si>
    <t>PRODUCTION ET COMMERCIALISATION DU CHARBON</t>
  </si>
  <si>
    <t>M082017077554K</t>
  </si>
  <si>
    <t>GROUPEMENT D'INITIATION COMMUNE DES PRODUCTION DU CHARBON DE DIMON</t>
  </si>
  <si>
    <t>GIC/EDING</t>
  </si>
  <si>
    <t>P035800098278H</t>
  </si>
  <si>
    <t>P017817822603Y</t>
  </si>
  <si>
    <t>P018617671872W</t>
  </si>
  <si>
    <t>DANIEL AWAH</t>
  </si>
  <si>
    <t>P017916607566S</t>
  </si>
  <si>
    <t>EKOM RICHARD ARMAND</t>
  </si>
  <si>
    <t>M022217097221A</t>
  </si>
  <si>
    <t>SOCIETE 3 T CONSULTING CAMEROUN SARL</t>
  </si>
  <si>
    <t>VENTE DES SACS A DOS</t>
  </si>
  <si>
    <t>P109916614173Q</t>
  </si>
  <si>
    <t>P028012710498A</t>
  </si>
  <si>
    <t>KEYANPI MYRENE</t>
  </si>
  <si>
    <t>M071817742444F</t>
  </si>
  <si>
    <t>GOVERNMENT TECHNICAL COLLEGE BIMBIA</t>
  </si>
  <si>
    <t>G.T.C BIMBIA</t>
  </si>
  <si>
    <t>M062318337929Z</t>
  </si>
  <si>
    <t>CASPA INTERNATIONAL LOGISTICS &amp; TRANSPORT COMPANY LIMITED</t>
  </si>
  <si>
    <t>SALES OF CLOTH</t>
  </si>
  <si>
    <t>P017417576609E</t>
  </si>
  <si>
    <t>TABIYANGAH TAKANG ETAKA</t>
  </si>
  <si>
    <t>( LILI KIDS BOUTIQUE)</t>
  </si>
  <si>
    <t>P068200460489P</t>
  </si>
  <si>
    <t>NGNOBIKAZI</t>
  </si>
  <si>
    <t>PUWA VALENTIN</t>
  </si>
  <si>
    <t>PRESTATION COMMERCIAL</t>
  </si>
  <si>
    <t>P088817635618D</t>
  </si>
  <si>
    <t>GUINDZA SINDZE CARINE LAURE</t>
  </si>
  <si>
    <t>(GUIZZ CENTER)</t>
  </si>
  <si>
    <t>P079316726820H</t>
  </si>
  <si>
    <t>AYMELE TSAFACK</t>
  </si>
  <si>
    <t>INNOCENT HERVE</t>
  </si>
  <si>
    <t>P066212265784K</t>
  </si>
  <si>
    <t>PAUL MAURICE</t>
  </si>
  <si>
    <t>P048717668207W</t>
  </si>
  <si>
    <t>ALASSANE ZABEIROU</t>
  </si>
  <si>
    <t>P047218448643R</t>
  </si>
  <si>
    <t>HINDJI EPSE KAKPO</t>
  </si>
  <si>
    <t>P017917060318U</t>
  </si>
  <si>
    <t>NDZOMO ELOUNDOU</t>
  </si>
  <si>
    <t>P028012632248L</t>
  </si>
  <si>
    <t>NAOUSSI TEKEN</t>
  </si>
  <si>
    <t>HUBERT MAGLOIRE</t>
  </si>
  <si>
    <t>P016717718755S</t>
  </si>
  <si>
    <t>ADAH epse OMGBA</t>
  </si>
  <si>
    <t>Marie julienne cathy</t>
  </si>
  <si>
    <t>P099817059270Z</t>
  </si>
  <si>
    <t>P017217209426X</t>
  </si>
  <si>
    <t>NGUIMBIS</t>
  </si>
  <si>
    <t>P109315418208P</t>
  </si>
  <si>
    <t>MIAFOZAMO NGUIELEKEU</t>
  </si>
  <si>
    <t>DELMESS MIKAEL</t>
  </si>
  <si>
    <t>P088115993419H</t>
  </si>
  <si>
    <t>YUFENYUY CHIN</t>
  </si>
  <si>
    <t>M102317757136D</t>
  </si>
  <si>
    <t>MOTHER CARE 4 HOPE OUTREACH</t>
  </si>
  <si>
    <t>MOCAHO</t>
  </si>
  <si>
    <t>P019218024760W</t>
  </si>
  <si>
    <t>NGUIFFO TENE</t>
  </si>
  <si>
    <t>P087017818168X</t>
  </si>
  <si>
    <t>MUELA</t>
  </si>
  <si>
    <t>EMILE SERGE</t>
  </si>
  <si>
    <t>P067112289272A</t>
  </si>
  <si>
    <t>SONGOUNG GASTON</t>
  </si>
  <si>
    <t>P057217909702A</t>
  </si>
  <si>
    <t>P089418332477Z</t>
  </si>
  <si>
    <t>TOCHUKWU WISDOM</t>
  </si>
  <si>
    <t>P018216486467Y</t>
  </si>
  <si>
    <t>YOUNOUSSA SIDDI SIDDI</t>
  </si>
  <si>
    <t>M052116099653B</t>
  </si>
  <si>
    <t>MALIKA ENTERPRISE SARL</t>
  </si>
  <si>
    <t>M012216906764Q</t>
  </si>
  <si>
    <t>ZOMO SARL</t>
  </si>
  <si>
    <t>M072416979711Q</t>
  </si>
  <si>
    <t>REGINEPRO CONSULTING SARL</t>
  </si>
  <si>
    <t>CONSEIL FORMATION RECRUTEMENT ET PLACEMENTS RH BIEN -ETRE AU TRAVAIL COACHING MARKETING RH BIEN -ETRE AU TRAVAIL QUALITÉ DE VIE AU TRAVAIL</t>
  </si>
  <si>
    <t>P059518565281G</t>
  </si>
  <si>
    <t>KOFFOU TCHOTE EMILE</t>
  </si>
  <si>
    <t>ETS ALPHA AUTOMOBILE BUSINESS CENTER</t>
  </si>
  <si>
    <t>VENTE DES PIECES AUTOMOBILES/PS/CCE GLE/IMPORT-EXPORT</t>
  </si>
  <si>
    <t>P018818253302J</t>
  </si>
  <si>
    <t>P108018418503E</t>
  </si>
  <si>
    <t>P098712505515M</t>
  </si>
  <si>
    <t>CHOUTEDEM FOAGUI PASCAL ALEX</t>
  </si>
  <si>
    <t>ETS CHOUTEDEM FOAGUI PASCAL ALEX</t>
  </si>
  <si>
    <t>P122017584795J</t>
  </si>
  <si>
    <t>FITIME HENRI</t>
  </si>
  <si>
    <t>M052416777683C</t>
  </si>
  <si>
    <t>CENTRALE D'ACHAT AQUACOLE ET D'ÉQUIPEMENT AGRO INDUSTRIE SARL</t>
  </si>
  <si>
    <t>CAAEC SARL</t>
  </si>
  <si>
    <t>P088918204961D</t>
  </si>
  <si>
    <t>BANKENG KAMLA .</t>
  </si>
  <si>
    <t>Marcel.</t>
  </si>
  <si>
    <t>P037314182887E</t>
  </si>
  <si>
    <t>BEKATE</t>
  </si>
  <si>
    <t>MVOTO JULIEN</t>
  </si>
  <si>
    <t>P039918246666Q</t>
  </si>
  <si>
    <t>ZLANGDATAR CLARICE</t>
  </si>
  <si>
    <t>P079616902367J</t>
  </si>
  <si>
    <t>NGNINTEDEM YONTA</t>
  </si>
  <si>
    <t>P066112670370K</t>
  </si>
  <si>
    <t>NGOUNOU Justin</t>
  </si>
  <si>
    <t>P118317902880R</t>
  </si>
  <si>
    <t>BONSI TALLA</t>
  </si>
  <si>
    <t>MODESTIN</t>
  </si>
  <si>
    <t>P057916071182H</t>
  </si>
  <si>
    <t>KELEKE</t>
  </si>
  <si>
    <t>SUZANNE PATIENCE</t>
  </si>
  <si>
    <t>P057917275393R</t>
  </si>
  <si>
    <t>ENOH ALICE</t>
  </si>
  <si>
    <t>IKOMBE</t>
  </si>
  <si>
    <t>P016617876732R</t>
  </si>
  <si>
    <t>P048216151394Q</t>
  </si>
  <si>
    <t>KARNGONG IDIRISU NTARYIKE</t>
  </si>
  <si>
    <t>( ETS KIN)</t>
  </si>
  <si>
    <t>P018416311888Z</t>
  </si>
  <si>
    <t>BRAHIM RAMAT</t>
  </si>
  <si>
    <t>M032217202168Z</t>
  </si>
  <si>
    <t>SOCIETE CIVILE IMMOBILIERE DUO (SCI DUO)</t>
  </si>
  <si>
    <t>SCI DUO</t>
  </si>
  <si>
    <t>P118416656150U</t>
  </si>
  <si>
    <t>MARECOS GAMARRA MARIA ESTEFANA</t>
  </si>
  <si>
    <t>M011912735324H</t>
  </si>
  <si>
    <t>WOOD AND FOREST PRODUCTS SARL</t>
  </si>
  <si>
    <t>P127416201313W</t>
  </si>
  <si>
    <t>NDONKOU EFONG</t>
  </si>
  <si>
    <t>P088416725282M</t>
  </si>
  <si>
    <t>CHOKOTHE EPSE HAPI</t>
  </si>
  <si>
    <t>JACQUELINE NADÈGE</t>
  </si>
  <si>
    <t>P039917462255X</t>
  </si>
  <si>
    <t>CHIA BLESSING NYANGHA</t>
  </si>
  <si>
    <t>M032517732829P</t>
  </si>
  <si>
    <t>SOCIÉTÉ ALPHA BUSINESS SARL</t>
  </si>
  <si>
    <t>ALPHA BUSINESS SARL</t>
  </si>
  <si>
    <t>P014917650161E</t>
  </si>
  <si>
    <t>NTANGA TCHOUASSI</t>
  </si>
  <si>
    <t>P018817154991K</t>
  </si>
  <si>
    <t>FOPOURA EPSE GHUMCHE PAMANSI</t>
  </si>
  <si>
    <t>M082216348067L</t>
  </si>
  <si>
    <t>PARENTS NATIONAL EDUCATIONAL UNION</t>
  </si>
  <si>
    <t>P.N.E.U.COLLEGE</t>
  </si>
  <si>
    <t>M021200042405Y</t>
  </si>
  <si>
    <t>STE DEEP RIVERS SARL</t>
  </si>
  <si>
    <t>P019718165308U</t>
  </si>
  <si>
    <t>DEFO FOPOUSSI LAURENT JOSPEN</t>
  </si>
  <si>
    <t>"ETS SOLUTION INFORMATIQUE"</t>
  </si>
  <si>
    <t>M062116296229Y</t>
  </si>
  <si>
    <t>ESPRIT MULTISERVICES SARL</t>
  </si>
  <si>
    <t>P068717995546Q</t>
  </si>
  <si>
    <t>Nhoubiaf fankem</t>
  </si>
  <si>
    <t>Désirée</t>
  </si>
  <si>
    <t>P079217001494D</t>
  </si>
  <si>
    <t>CHAMBA</t>
  </si>
  <si>
    <t>P067612569363S</t>
  </si>
  <si>
    <t>NANFACK ROSETTE</t>
  </si>
  <si>
    <t>P127918308040H</t>
  </si>
  <si>
    <t>Mbarga amougou</t>
  </si>
  <si>
    <t>Gallus Ambroise</t>
  </si>
  <si>
    <t>P125916245911A</t>
  </si>
  <si>
    <t>VEYE NYUYDZEFON</t>
  </si>
  <si>
    <t>P106918458084B</t>
  </si>
  <si>
    <t>LEMBE JEAN.</t>
  </si>
  <si>
    <t>ETS MAESTRO</t>
  </si>
  <si>
    <t>P069017544838Q</t>
  </si>
  <si>
    <t>AMEGUE</t>
  </si>
  <si>
    <t>FLORINE NATACHA</t>
  </si>
  <si>
    <t>M121100040981T</t>
  </si>
  <si>
    <t>INSTITUTE OF MANAGEMENT AND INFORMATION</t>
  </si>
  <si>
    <t>I.M.I.T SCHOOL</t>
  </si>
  <si>
    <t>P018317223352J</t>
  </si>
  <si>
    <t>MOGO SUKAM</t>
  </si>
  <si>
    <t>P058516708989B</t>
  </si>
  <si>
    <t>P107917028866S</t>
  </si>
  <si>
    <t>KENFACK FOMENA</t>
  </si>
  <si>
    <t>P068917793664P</t>
  </si>
  <si>
    <t>DJIOTSOP</t>
  </si>
  <si>
    <t>M022517574446U</t>
  </si>
  <si>
    <t>MINES INDUSTRIELLE DU CAMEROUN</t>
  </si>
  <si>
    <t>P057617805112L</t>
  </si>
  <si>
    <t>NGAMENI NKOUOBGANG</t>
  </si>
  <si>
    <t>SERGES ALAIN.</t>
  </si>
  <si>
    <t>P067718135458Q</t>
  </si>
  <si>
    <t>TIOMELA MELI</t>
  </si>
  <si>
    <t>P098317704007C</t>
  </si>
  <si>
    <t>EKWE  NDIALLE  TERENCE</t>
  </si>
  <si>
    <t>P099017079204Z</t>
  </si>
  <si>
    <t>YOUGOUDA YAOUBA</t>
  </si>
  <si>
    <t>P058912625207W</t>
  </si>
  <si>
    <t>P067600552474Y</t>
  </si>
  <si>
    <t>FOSSOUO FOTSO HENRI SALVADOR</t>
  </si>
  <si>
    <t>"ETS SE TI PRO"</t>
  </si>
  <si>
    <t>P090217603551P</t>
  </si>
  <si>
    <t>POUT BILEP</t>
  </si>
  <si>
    <t>PIERRE SONIA</t>
  </si>
  <si>
    <t>M012017726768A</t>
  </si>
  <si>
    <t>blaz design haute couture sarl</t>
  </si>
  <si>
    <t>blaz design haute couture</t>
  </si>
  <si>
    <t>P078412413620S</t>
  </si>
  <si>
    <t>NGANGOUM SAMADJEU</t>
  </si>
  <si>
    <t>P058412424164Q</t>
  </si>
  <si>
    <t>DJOMNGUEM GNITEYO ARMELLE</t>
  </si>
  <si>
    <t>ETS DJOMNGUEM GNITEYO ARMELLE</t>
  </si>
  <si>
    <t>IMPORTATEUR DE VÉHICULE</t>
  </si>
  <si>
    <t>P127115119268W</t>
  </si>
  <si>
    <t>TOFEU TANKE</t>
  </si>
  <si>
    <t>PEPIN OCULI</t>
  </si>
  <si>
    <t>P038712756142Y</t>
  </si>
  <si>
    <t>TALA JEAN MARIE</t>
  </si>
  <si>
    <t>ETS JEAN ET FRERE</t>
  </si>
  <si>
    <t>P069518157432E</t>
  </si>
  <si>
    <t>KAGOUOM</t>
  </si>
  <si>
    <t>SUZIE SANDRINE</t>
  </si>
  <si>
    <t>P018618195960G</t>
  </si>
  <si>
    <t>MOHAMADOU SALIHOU</t>
  </si>
  <si>
    <t>P039517594845T</t>
  </si>
  <si>
    <t>P037300161264W</t>
  </si>
  <si>
    <t>DJIFACK THOMAS ROGERDJI</t>
  </si>
  <si>
    <t>DJIFACK THOMAS ROGER</t>
  </si>
  <si>
    <t>P047717576725L</t>
  </si>
  <si>
    <t>P058117706011U</t>
  </si>
  <si>
    <t>DOLICE FLORENCE</t>
  </si>
  <si>
    <t>P016116668823R</t>
  </si>
  <si>
    <t>PAMBOUNDAM</t>
  </si>
  <si>
    <t>P079218267648Y</t>
  </si>
  <si>
    <t>MOUAFO FOULA</t>
  </si>
  <si>
    <t>P026314928437H</t>
  </si>
  <si>
    <t>P017912601669D</t>
  </si>
  <si>
    <t>EBONGUE SALLE THOMAS</t>
  </si>
  <si>
    <t>ETS EEGEREV</t>
  </si>
  <si>
    <t>P016800164535F</t>
  </si>
  <si>
    <t>P099117446101H</t>
  </si>
  <si>
    <t>NGEH CONSTANCE</t>
  </si>
  <si>
    <t>P068212482236M</t>
  </si>
  <si>
    <t>NGO NJOCK CRESSENCE PRUDENCE</t>
  </si>
  <si>
    <t>P079112618378D</t>
  </si>
  <si>
    <t>NADELLE</t>
  </si>
  <si>
    <t>P039015082367K</t>
  </si>
  <si>
    <t>ETO MBA</t>
  </si>
  <si>
    <t>P075814934758E</t>
  </si>
  <si>
    <t>NGOUPOYOU EPOUSE NGONGANG</t>
  </si>
  <si>
    <t>P125600350891U</t>
  </si>
  <si>
    <t>DJEUGA NEE TCHAMANI</t>
  </si>
  <si>
    <t>P029617120498W</t>
  </si>
  <si>
    <t>ISRAEL VICTORIEN</t>
  </si>
  <si>
    <t>P019918065763S</t>
  </si>
  <si>
    <t>KEVINE ORNELLE</t>
  </si>
  <si>
    <t>M012618382264R</t>
  </si>
  <si>
    <t>CREMA CONSULTING SARL</t>
  </si>
  <si>
    <t>CONSEIL EN MANAGEMENT, ETUDES STRATEGIQUES, SOCIO-ECONOMIQUES ET ENVIRONNEMENTALES, PRESTATION DE SERVICES, BTP, COMMERCE GENERAL, IMPORT-EXPORT</t>
  </si>
  <si>
    <t>P129417590968B</t>
  </si>
  <si>
    <t>GARBAUA</t>
  </si>
  <si>
    <t>P069817764392B</t>
  </si>
  <si>
    <t>FONGUAZI JAMES-COLLINS T</t>
  </si>
  <si>
    <t>ETS MULFRICA</t>
  </si>
  <si>
    <t>P045418293613W</t>
  </si>
  <si>
    <t>EBAMU</t>
  </si>
  <si>
    <t>EMERENCIA FORKA</t>
  </si>
  <si>
    <t>P127117513729F</t>
  </si>
  <si>
    <t>MBINKAR ERNESTINE SINGEH</t>
  </si>
  <si>
    <t>P069715414816D</t>
  </si>
  <si>
    <t>TINDO KUEGOU</t>
  </si>
  <si>
    <t>P035117543847W</t>
  </si>
  <si>
    <t>P068818524382C</t>
  </si>
  <si>
    <t>CLOURVIS SUNDAY</t>
  </si>
  <si>
    <t>P128617853905S</t>
  </si>
  <si>
    <t>P099018333287T</t>
  </si>
  <si>
    <t>BEFOLO JUDITH RAYMONDE</t>
  </si>
  <si>
    <t>ETS AVICAM</t>
  </si>
  <si>
    <t>P118612171905P</t>
  </si>
  <si>
    <t>CHE BRIDEGETH</t>
  </si>
  <si>
    <t>P050317570767K</t>
  </si>
  <si>
    <t>NNOLGA NDOBE HARIS</t>
  </si>
  <si>
    <t>(ETS NNOLGA)</t>
  </si>
  <si>
    <t>COMMERCE GENERAL,PRESTATIONS DE SERVICES,IMPORT-EXPORT,BTP ETC....</t>
  </si>
  <si>
    <t>P018912415637U</t>
  </si>
  <si>
    <t>MOCTAR MOHAMADOU</t>
  </si>
  <si>
    <t>Vente Medicaments Rue</t>
  </si>
  <si>
    <t>P028812501670T</t>
  </si>
  <si>
    <t>LUKONG Sylvester AGIRKA</t>
  </si>
  <si>
    <t>P047700486620D</t>
  </si>
  <si>
    <t>SATCHOU</t>
  </si>
  <si>
    <t>CONSEIL EN COMMUNICATION</t>
  </si>
  <si>
    <t>M021100036757C</t>
  </si>
  <si>
    <t>TABOO COMMUNICATION</t>
  </si>
  <si>
    <t>M022014402598N</t>
  </si>
  <si>
    <t>2M SKILLS SARL</t>
  </si>
  <si>
    <t>P058412286487R</t>
  </si>
  <si>
    <t>P028317726731U</t>
  </si>
  <si>
    <t>CHATUE MBOBDA</t>
  </si>
  <si>
    <t>P026800193152N</t>
  </si>
  <si>
    <t>M032416807216M</t>
  </si>
  <si>
    <t>GROUPE D'INITIATIVE COMMUNE POUR LA PRODUCTION ECOLOGIQUE DU CAMEROUN</t>
  </si>
  <si>
    <t>GIC ECOFOOD</t>
  </si>
  <si>
    <t>P079617845459P</t>
  </si>
  <si>
    <t>Wayang Raphaël</t>
  </si>
  <si>
    <t>P119618428425L</t>
  </si>
  <si>
    <t>DJUKEM LEPKEU</t>
  </si>
  <si>
    <t>M112116396237D</t>
  </si>
  <si>
    <t>SUCCESSION NTAMACK JEAN PIERRE</t>
  </si>
  <si>
    <t>M062116366434H</t>
  </si>
  <si>
    <t>FARTWO COMPANY LIMITED</t>
  </si>
  <si>
    <t>P015218521089Z</t>
  </si>
  <si>
    <t>M022317970812W</t>
  </si>
  <si>
    <t>LE MERCURE LOUNGE</t>
  </si>
  <si>
    <t>P049517581210N</t>
  </si>
  <si>
    <t>MBOUNE NOMBU</t>
  </si>
  <si>
    <t>CALETTE</t>
  </si>
  <si>
    <t>P096518095250D</t>
  </si>
  <si>
    <t>M081317247158Z</t>
  </si>
  <si>
    <t>EP YENESSI</t>
  </si>
  <si>
    <t>P040117934089C</t>
  </si>
  <si>
    <t>ALPHONSE GEORGES</t>
  </si>
  <si>
    <t>P128016613377W</t>
  </si>
  <si>
    <t>DUDJEU</t>
  </si>
  <si>
    <t>JOSEPH BERTINO</t>
  </si>
  <si>
    <t>P109112469390B</t>
  </si>
  <si>
    <t>DIANE JUDICAEL</t>
  </si>
  <si>
    <t>P056218190133J</t>
  </si>
  <si>
    <t>EKOYO MBANJA MANYACKA EPSE EDIE</t>
  </si>
  <si>
    <t>P105612173800D</t>
  </si>
  <si>
    <t>MANFO JEAN</t>
  </si>
  <si>
    <t>VENTE JUS &amp; EAU MINERAL</t>
  </si>
  <si>
    <t>P018512436670G</t>
  </si>
  <si>
    <t>HAWADAK AMOS</t>
  </si>
  <si>
    <t>M070217818449B</t>
  </si>
  <si>
    <t>RESEAU D'APPUI POUR LE DEVELOPPEMENT EN AFRIQUE</t>
  </si>
  <si>
    <t>RADA</t>
  </si>
  <si>
    <t>P019017961796J</t>
  </si>
  <si>
    <t>M092116468708L</t>
  </si>
  <si>
    <t>PARDIER</t>
  </si>
  <si>
    <t>PRODUCTION, IMPORTATION ET DISTRIBUTION DES PEINTURES, DES PRODUITS CHIMIQUES, DES MATÉRIAUX ET ACCESSOIRES DE CONSTRUCTION, ET DE LA FOURNITURE DES SERVICES ASSOCIÉS</t>
  </si>
  <si>
    <t>M022618430507Q</t>
  </si>
  <si>
    <t>NJ TECH CAMEROON</t>
  </si>
  <si>
    <t>P057917783713U</t>
  </si>
  <si>
    <t>NGUELAHA LONTSI</t>
  </si>
  <si>
    <t>DISTRIBUTION, NEGOCE, IMPORT EXPORT</t>
  </si>
  <si>
    <t>M082116411216Q</t>
  </si>
  <si>
    <t>LENIL</t>
  </si>
  <si>
    <t>P018918131292J</t>
  </si>
  <si>
    <t>ALI GAMBO ADAM</t>
  </si>
  <si>
    <t>P108118533497N</t>
  </si>
  <si>
    <t>GERALD BESEKA BESEKA</t>
  </si>
  <si>
    <t>ETS M &amp; B ENTREPRISE</t>
  </si>
  <si>
    <t>M011812676292E</t>
  </si>
  <si>
    <t>YESON SARL</t>
  </si>
  <si>
    <t>P079917475288N</t>
  </si>
  <si>
    <t>APELLA</t>
  </si>
  <si>
    <t>KINGSLEY APELLA</t>
  </si>
  <si>
    <t>P078618348520K</t>
  </si>
  <si>
    <t>MANINGUI</t>
  </si>
  <si>
    <t>M122316311484P</t>
  </si>
  <si>
    <t>TOGETHERNESS SARL</t>
  </si>
  <si>
    <t>M112017180870N</t>
  </si>
  <si>
    <t>SOCIÉTÉ COOPÉRATIVE SIMPLIFIÉE DES PRODUCTEURS DE COTON DE DOUMGUEL (BIBEMI)</t>
  </si>
  <si>
    <t>SCOOPS KAOUZA MBOSSA</t>
  </si>
  <si>
    <t>P096016383639F</t>
  </si>
  <si>
    <t>COMMERCE GÉNÉRAL &amp; DÉPANNAGE DE TÉLÉPHONES</t>
  </si>
  <si>
    <t>P010117680407T</t>
  </si>
  <si>
    <t>FOKA NZOGANG MBA</t>
  </si>
  <si>
    <t>P122017051310P</t>
  </si>
  <si>
    <t>NGOUAJEU PAUL 699 898817</t>
  </si>
  <si>
    <t>M082318164196R</t>
  </si>
  <si>
    <t>SMART COLLEGE OF TECHNOLOGY BABENGA</t>
  </si>
  <si>
    <t>P129616607982S</t>
  </si>
  <si>
    <t>P067800373258U</t>
  </si>
  <si>
    <t>PAUL ARISTIDE "ETS FOULA"</t>
  </si>
  <si>
    <t>M052416729245C</t>
  </si>
  <si>
    <t>PINT BUSINESS SERVICES SARL</t>
  </si>
  <si>
    <t>PIBUS SARL</t>
  </si>
  <si>
    <t>P057918316074E</t>
  </si>
  <si>
    <t>ABAIN NGONG</t>
  </si>
  <si>
    <t>P058815413060J</t>
  </si>
  <si>
    <t>TOLEFACK ZULESIE</t>
  </si>
  <si>
    <t>P122015903937Z</t>
  </si>
  <si>
    <t>TCHAPDA ALEXIS</t>
  </si>
  <si>
    <t>P018716417483G</t>
  </si>
  <si>
    <t>P039616977553L</t>
  </si>
  <si>
    <t>MOUAFON NDAM</t>
  </si>
  <si>
    <t>JOUNEDOU LUMIÈRE</t>
  </si>
  <si>
    <t>P118218344474R</t>
  </si>
  <si>
    <t>MAJO TCHEHGHIE</t>
  </si>
  <si>
    <t>P129018390426K</t>
  </si>
  <si>
    <t>SUSAN MESUWE</t>
  </si>
  <si>
    <t>P018417655780Q</t>
  </si>
  <si>
    <t>MAJOLIE PULCHERIE</t>
  </si>
  <si>
    <t>M012618337524F</t>
  </si>
  <si>
    <t>DJO MATERIAL SARL</t>
  </si>
  <si>
    <t>DJO SARL</t>
  </si>
  <si>
    <t>Saloon:Hair dressing</t>
  </si>
  <si>
    <t>P059917689066Z</t>
  </si>
  <si>
    <t>BEMU BRENDA</t>
  </si>
  <si>
    <t>P109518171163J</t>
  </si>
  <si>
    <t>MENGUE MESSI</t>
  </si>
  <si>
    <t>P068512260023Y</t>
  </si>
  <si>
    <t>FEUDJIO SONA CARINE ELODIE</t>
  </si>
  <si>
    <t>ETS SONCAEL TRAVEL</t>
  </si>
  <si>
    <t>P069117018978D</t>
  </si>
  <si>
    <t>JETHRO NWOFA GINFUE</t>
  </si>
  <si>
    <t>P128818534046H</t>
  </si>
  <si>
    <t>DIMOU NGAMO</t>
  </si>
  <si>
    <t>SANTRINE LUCKLESSE</t>
  </si>
  <si>
    <t>CALL COX</t>
  </si>
  <si>
    <t>P039717641537J</t>
  </si>
  <si>
    <t>NGUASONG</t>
  </si>
  <si>
    <t>DOMANUEL NJI</t>
  </si>
  <si>
    <t>P078918270140P</t>
  </si>
  <si>
    <t>BERNARD CASSANDRA SEVERINE JOELLE</t>
  </si>
  <si>
    <t>P038317771605M</t>
  </si>
  <si>
    <t>P017317689976W</t>
  </si>
  <si>
    <t>KAMBE SENZE</t>
  </si>
  <si>
    <t>P099717756255M</t>
  </si>
  <si>
    <t>NOUMGA BOKSALA</t>
  </si>
  <si>
    <t>P088816997928Z</t>
  </si>
  <si>
    <t>DJIBRILLA YAYA DAHIROU</t>
  </si>
  <si>
    <t>(ETS SAVOIR ELECT)</t>
  </si>
  <si>
    <t>P066812566946R</t>
  </si>
  <si>
    <t>KUETE FOPA RICHARD</t>
  </si>
  <si>
    <t>P019216414332K</t>
  </si>
  <si>
    <t>DJIEKAM NGANGOUM</t>
  </si>
  <si>
    <t>ALEX LANDRY</t>
  </si>
  <si>
    <t>P117112412931B</t>
  </si>
  <si>
    <t>AKPWELOKOUM CHARLY</t>
  </si>
  <si>
    <t>M052116126839R</t>
  </si>
  <si>
    <t>COMPLEXE IMMOBILIER ET DE PRODUCTION AGROPASTORALE SARL</t>
  </si>
  <si>
    <t>CIPA SARL</t>
  </si>
  <si>
    <t>P077018481782Q</t>
  </si>
  <si>
    <t>MOUTO SARAH HERMINE EPSE TOMBE</t>
  </si>
  <si>
    <t>M109917259551T</t>
  </si>
  <si>
    <t>EP NKOLOTOU'OUTOU</t>
  </si>
  <si>
    <t>P107500131614W</t>
  </si>
  <si>
    <t>P075317714599D</t>
  </si>
  <si>
    <t>TOTCHOUM</t>
  </si>
  <si>
    <t>P068717059738H</t>
  </si>
  <si>
    <t>ROBERT NDIFA</t>
  </si>
  <si>
    <t>P017714966436U</t>
  </si>
  <si>
    <t>BAYOCK BAYOCK</t>
  </si>
  <si>
    <t>ÉRIC DROCKY</t>
  </si>
  <si>
    <t>M012618367081M</t>
  </si>
  <si>
    <t>CABINET DES TECHNIQUES D'ANALYSES ET D'EVALUATION SARL</t>
  </si>
  <si>
    <t>TECHNALE EXPERTISE SARL</t>
  </si>
  <si>
    <t>P122017596361G</t>
  </si>
  <si>
    <t>SOP SOP FRANCOISE EPSE KAMENI</t>
  </si>
  <si>
    <t>P055200120791Q</t>
  </si>
  <si>
    <t>EYIDI PRISO</t>
  </si>
  <si>
    <t>P079218371573J</t>
  </si>
  <si>
    <t>ENOW NJANG</t>
  </si>
  <si>
    <t>P087712439736A</t>
  </si>
  <si>
    <t>MENGIE PETER TANO</t>
  </si>
  <si>
    <t>P037016486260G</t>
  </si>
  <si>
    <t>NGO SANA</t>
  </si>
  <si>
    <t>ANGELE YVETTE SOLANGE</t>
  </si>
  <si>
    <t>M082014947926T</t>
  </si>
  <si>
    <t>ELECTRONIC SECURITY SYSTEMS AND TELECOM SARL</t>
  </si>
  <si>
    <t>ESST SARL</t>
  </si>
  <si>
    <t>P027400575183C</t>
  </si>
  <si>
    <t>NGNAHA EPSEE AWASSUME BEATRICE GERMAINE</t>
  </si>
  <si>
    <t>ETS DJAILI CARS</t>
  </si>
  <si>
    <t>P088618396503E</t>
  </si>
  <si>
    <t>P108817382795F</t>
  </si>
  <si>
    <t>DJIMET</t>
  </si>
  <si>
    <t>P119016106739W</t>
  </si>
  <si>
    <t>EYOKI JOYCE</t>
  </si>
  <si>
    <t>MOKAKE</t>
  </si>
  <si>
    <t>P129417807753Y</t>
  </si>
  <si>
    <t>P127318007097K</t>
  </si>
  <si>
    <t>TAGNE JACQUES</t>
  </si>
  <si>
    <t>''ETS JOYCE ET ARIANE DISTRIBUTION''</t>
  </si>
  <si>
    <t>P097712173073C</t>
  </si>
  <si>
    <t>NGONGBI MATHIAS NJAM</t>
  </si>
  <si>
    <t>(ETS GFS CAMEROON/ETS GROUPE FORCE SERVICES )</t>
  </si>
  <si>
    <t>P019018069353H</t>
  </si>
  <si>
    <t>TSAPMALEKO ADELINE</t>
  </si>
  <si>
    <t>M020900027302Y</t>
  </si>
  <si>
    <t>TELIS SARL</t>
  </si>
  <si>
    <t>P015900566924P</t>
  </si>
  <si>
    <t>GUIADEM KOUCHOU</t>
  </si>
  <si>
    <t>P046317518985U</t>
  </si>
  <si>
    <t>NKWAKIKAC NGU HONORY</t>
  </si>
  <si>
    <t>M011812672518P</t>
  </si>
  <si>
    <t>SOCIÉTÉ BANDJOUN FILM STUDIO</t>
  </si>
  <si>
    <t>B.F.S. SARL</t>
  </si>
  <si>
    <t>M042318270373M</t>
  </si>
  <si>
    <t>HOPE &amp; LIFE CARE SARL</t>
  </si>
  <si>
    <t>VENTE DE GROUPE ELECTROGENE</t>
  </si>
  <si>
    <t>P015600057540N</t>
  </si>
  <si>
    <t>NDJEDA EMMANUEL</t>
  </si>
  <si>
    <t>P079617210695B</t>
  </si>
  <si>
    <t>P128718156685C</t>
  </si>
  <si>
    <t>ASANDAK OBEDIENT (SPA&amp;BEAUTY SALOON)</t>
  </si>
  <si>
    <t>EKWONG</t>
  </si>
  <si>
    <t>P028617373735R</t>
  </si>
  <si>
    <t>BILECK</t>
  </si>
  <si>
    <t>P058200537662X</t>
  </si>
  <si>
    <t>FOH KEME BENOIT</t>
  </si>
  <si>
    <t>"ETS IMS"</t>
  </si>
  <si>
    <t>P086712697735D</t>
  </si>
  <si>
    <t>LOUISE FIDELIE</t>
  </si>
  <si>
    <t>P108617797847F</t>
  </si>
  <si>
    <t>YOUNGOUE MEMBA</t>
  </si>
  <si>
    <t>MIRIANE FLORE ''ETS SYAL BEAUTY SERVICE''</t>
  </si>
  <si>
    <t>P046500057555C</t>
  </si>
  <si>
    <t>MAMANG</t>
  </si>
  <si>
    <t>P015800080867W</t>
  </si>
  <si>
    <t>NJOUONGNOUOT MAMA</t>
  </si>
  <si>
    <t>P029816725611H</t>
  </si>
  <si>
    <t>SUMITA ZIMU</t>
  </si>
  <si>
    <t>M012618352245M</t>
  </si>
  <si>
    <t>WILNYA SARL</t>
  </si>
  <si>
    <t>P079618408853Z</t>
  </si>
  <si>
    <t>IRENE TUNG</t>
  </si>
  <si>
    <t>M072418311021K</t>
  </si>
  <si>
    <t>Associations des Libraires Papetiers et Sympathisants</t>
  </si>
  <si>
    <t>(ASLIPASY)</t>
  </si>
  <si>
    <t>P038212726535T</t>
  </si>
  <si>
    <t>KAMDEM MOUOFFO</t>
  </si>
  <si>
    <t>P019116341006Z</t>
  </si>
  <si>
    <t>DOUNGUE TIORYONG</t>
  </si>
  <si>
    <t>VANESSA BERYLE</t>
  </si>
  <si>
    <t>P079218356826A</t>
  </si>
  <si>
    <t>TAMESSUNG</t>
  </si>
  <si>
    <t>P122016309349B</t>
  </si>
  <si>
    <t>EJONG ENOW VALENTINE</t>
  </si>
  <si>
    <t>P039512568178D</t>
  </si>
  <si>
    <t>P047617809040W</t>
  </si>
  <si>
    <t>SAATSA FEULEFACK</t>
  </si>
  <si>
    <t>P016816335593S</t>
  </si>
  <si>
    <t>MBAKEMI</t>
  </si>
  <si>
    <t>P049316418161M</t>
  </si>
  <si>
    <t>KAMMOGHE TAKEU</t>
  </si>
  <si>
    <t>P107712929297P</t>
  </si>
  <si>
    <t>KEMEKONG BERTHE</t>
  </si>
  <si>
    <t>CIOMMERCE GENERAL</t>
  </si>
  <si>
    <t>P118516023816S</t>
  </si>
  <si>
    <t>HOREDJE BAYE SAINT SEVERIN</t>
  </si>
  <si>
    <t>P056000105780D</t>
  </si>
  <si>
    <t>DJOBTOUOM</t>
  </si>
  <si>
    <t>P028116973488S</t>
  </si>
  <si>
    <t>P078017719537F</t>
  </si>
  <si>
    <t>NGUETCHO FOPPA</t>
  </si>
  <si>
    <t>ERIC ARMEL ( ETS ERICSON SERVICES ENGINEERING)</t>
  </si>
  <si>
    <t>M051216981888P</t>
  </si>
  <si>
    <t>GROUPE D'INITIATIVE COMMUNE POUR LA PRODUCTION AGRICOLE ET DES PROTÉINES ANIMALES DU CAMEROUN</t>
  </si>
  <si>
    <t>GIC PAPAOCAM</t>
  </si>
  <si>
    <t>P092317676310G</t>
  </si>
  <si>
    <t>MUNYAM EPSE TASI</t>
  </si>
  <si>
    <t>M061812711788Y</t>
  </si>
  <si>
    <t>GEOMARINE SOLUTION SARL</t>
  </si>
  <si>
    <t>ACTIVITÉ À BUT NON LUCRATIVE</t>
  </si>
  <si>
    <t>M111517137114W</t>
  </si>
  <si>
    <t>ORGANISATION PATRONALE DES SYNDICATS DES TRANSPORTEURS ET AUXILIAIRES DU CAMEROUN</t>
  </si>
  <si>
    <t>OPSTAC</t>
  </si>
  <si>
    <t>P068817780414N</t>
  </si>
  <si>
    <t>MBA EPOUSE ASSI</t>
  </si>
  <si>
    <t>ERNESTINE NEWAH</t>
  </si>
  <si>
    <t>P017912721972Q</t>
  </si>
  <si>
    <t>P097115174867G</t>
  </si>
  <si>
    <t>DJOUKA EPSE NZONTCHA</t>
  </si>
  <si>
    <t>P029318535023X</t>
  </si>
  <si>
    <t>P109118266454E</t>
  </si>
  <si>
    <t>CHENWI ATOH</t>
  </si>
  <si>
    <t>P058017755011X</t>
  </si>
  <si>
    <t>NGANMINI YOUAKAM</t>
  </si>
  <si>
    <t>SERGE JOEL GASTON</t>
  </si>
  <si>
    <t>P098716730980Q</t>
  </si>
  <si>
    <t>ESTHER TITA</t>
  </si>
  <si>
    <t>M120417690133Y</t>
  </si>
  <si>
    <t>ASSOCIATION DES ENSEIGNANTS CAMEROUNAIS POUR L'ECOLE MODERNE</t>
  </si>
  <si>
    <t>AECEMO</t>
  </si>
  <si>
    <t>P098516199511M</t>
  </si>
  <si>
    <t>P027717759101D</t>
  </si>
  <si>
    <t>NGUEFACK  FOUEJEU</t>
  </si>
  <si>
    <t>P107400343608Q</t>
  </si>
  <si>
    <t>P048916425408L</t>
  </si>
  <si>
    <t>LOUIS CHE.</t>
  </si>
  <si>
    <t>P060016251946D</t>
  </si>
  <si>
    <t>BERTRAND AZANG</t>
  </si>
  <si>
    <t>COMMERCE CAT C</t>
  </si>
  <si>
    <t>P028717227147B</t>
  </si>
  <si>
    <t>KEMTIO</t>
  </si>
  <si>
    <t>P048917865553T</t>
  </si>
  <si>
    <t>AURÉLIEN MICHAËL</t>
  </si>
  <si>
    <t>M041812698793H</t>
  </si>
  <si>
    <t>SOCIETE PADEL SOLUTIONS SARL</t>
  </si>
  <si>
    <t>P070516847176S</t>
  </si>
  <si>
    <t>P122018198329S</t>
  </si>
  <si>
    <t>TEZEH CELINE</t>
  </si>
  <si>
    <t>ENGWARAI</t>
  </si>
  <si>
    <t>M022517586583N</t>
  </si>
  <si>
    <t>VISION PLOMB SARL</t>
  </si>
  <si>
    <t>VP SARL</t>
  </si>
  <si>
    <t>TRAVAUX D'INSTALLATION (RÉALISATION DES TRAVAUX DE PLOMBERIE, ÉLECTRICITÉ). CONSTRUCTION D'OUVRAGE DE GÉNIE CIVIL (GÉNIE CIVIL, VENTE DES MATÉRIAUX DE CONSTRUCTION). COIFFURE ET SOIN DE BEAUTÉ (COSMÉT</t>
  </si>
  <si>
    <t>P079418063069F</t>
  </si>
  <si>
    <t>BILYAMIN</t>
  </si>
  <si>
    <t>P086900263255M</t>
  </si>
  <si>
    <t>Nanda André</t>
  </si>
  <si>
    <t>Ets nanda andré</t>
  </si>
  <si>
    <t>P018217378053C</t>
  </si>
  <si>
    <t>NNAMDI CHIBUZO</t>
  </si>
  <si>
    <t>P109418382938Q</t>
  </si>
  <si>
    <t>MBAKUM</t>
  </si>
  <si>
    <t>M011612490932F</t>
  </si>
  <si>
    <t>BOULANGERIE SAWA SARL</t>
  </si>
  <si>
    <t>M021812679580T</t>
  </si>
  <si>
    <t>CARINO SARL</t>
  </si>
  <si>
    <t>P010417837169D</t>
  </si>
  <si>
    <t>NADINE BENECNDEM</t>
  </si>
  <si>
    <t>P048318595113K</t>
  </si>
  <si>
    <t>DJAKOP</t>
  </si>
  <si>
    <t>P128417971720X</t>
  </si>
  <si>
    <t>ATEBA NDZANA</t>
  </si>
  <si>
    <t>M020700027195K</t>
  </si>
  <si>
    <t>GROUP D INITIATVE COMMUNE</t>
  </si>
  <si>
    <t>GIC-ECM</t>
  </si>
  <si>
    <t>M022416427697B</t>
  </si>
  <si>
    <t>DESIGN SPACE SARL</t>
  </si>
  <si>
    <t>P039318466051C</t>
  </si>
  <si>
    <t>THERESE NINA EDWIGE</t>
  </si>
  <si>
    <t>P019617765287Y</t>
  </si>
  <si>
    <t>HAPPI KIMULENG</t>
  </si>
  <si>
    <t>JOSIANE CAROLE</t>
  </si>
  <si>
    <t>P128917650762P</t>
  </si>
  <si>
    <t>NANFACK FONTSA</t>
  </si>
  <si>
    <t>JANVION GAEL</t>
  </si>
  <si>
    <t>P029817166716N</t>
  </si>
  <si>
    <t>P019816583796U</t>
  </si>
  <si>
    <t>TOTLI CHENE</t>
  </si>
  <si>
    <t>P077217033616B</t>
  </si>
  <si>
    <t>P109817046020Y</t>
  </si>
  <si>
    <t>FEGUSTINE DEBA</t>
  </si>
  <si>
    <t>P118317048247J</t>
  </si>
  <si>
    <t>MARCELLINE NEH</t>
  </si>
  <si>
    <t>P069117899036A</t>
  </si>
  <si>
    <t>MOUNTOUMNJOU MOULIOM</t>
  </si>
  <si>
    <t>P016412416217S</t>
  </si>
  <si>
    <t>HAMADOU BARKINDI</t>
  </si>
  <si>
    <t>P129112437437D</t>
  </si>
  <si>
    <t>DJUIFFOUO FOPA NATHALIE</t>
  </si>
  <si>
    <t>P117916751950Z</t>
  </si>
  <si>
    <t>AMINATOU ÉPOUSE GAMBO ABOUBAKAR</t>
  </si>
  <si>
    <t>P038816400868B</t>
  </si>
  <si>
    <t>KUISSEU TEGEU</t>
  </si>
  <si>
    <t>ANNAEL MARIE</t>
  </si>
  <si>
    <t>P049217655505T</t>
  </si>
  <si>
    <t>ARMSTRONG BUPMU</t>
  </si>
  <si>
    <t>P127618166888C</t>
  </si>
  <si>
    <t>MOMO TEIDJIO</t>
  </si>
  <si>
    <t>PIERRE DEGRACE</t>
  </si>
  <si>
    <t>P127916836848Z</t>
  </si>
  <si>
    <t>JOY CHEAH</t>
  </si>
  <si>
    <t>P016612174767D</t>
  </si>
  <si>
    <t>TCHOUANGUEN COLETTE</t>
  </si>
  <si>
    <t>P017016215165S</t>
  </si>
  <si>
    <t>M112417244570D</t>
  </si>
  <si>
    <t>G-BUILDING SARL</t>
  </si>
  <si>
    <t>P055816630576D</t>
  </si>
  <si>
    <t>ESSIBEN</t>
  </si>
  <si>
    <t>M102417662509W</t>
  </si>
  <si>
    <t>LOS ANGELES ENTERTAINMENT</t>
  </si>
  <si>
    <t>LAENT</t>
  </si>
  <si>
    <t>LOCATION DE VEHICULS, RESTAURATION, ACTIVITES RECREATIVES, COIFFURE ET SOINS DE BEAUTE, COMMERCE DE GROS</t>
  </si>
  <si>
    <t>P018212523791H</t>
  </si>
  <si>
    <t>P097915215749M</t>
  </si>
  <si>
    <t>P087216332144Q</t>
  </si>
  <si>
    <t>DJAHAKO SAHA</t>
  </si>
  <si>
    <t>FELICIEN YVES</t>
  </si>
  <si>
    <t>M092518034095W</t>
  </si>
  <si>
    <t>GIC DES PLANTEURS DE CACAO DE GBAH</t>
  </si>
  <si>
    <t>GIC PLACA GBAH</t>
  </si>
  <si>
    <t>COMPUTER REPAIRS AND ACCESSORIES</t>
  </si>
  <si>
    <t>P018312380281Y</t>
  </si>
  <si>
    <t>ATONEH</t>
  </si>
  <si>
    <t>EZIKIEL MOTO</t>
  </si>
  <si>
    <t>P058012707094H</t>
  </si>
  <si>
    <t>P067416016429P</t>
  </si>
  <si>
    <t>MAKAMDOUM TEMUKAM</t>
  </si>
  <si>
    <t>P030217963076A</t>
  </si>
  <si>
    <t>TIRDEK</t>
  </si>
  <si>
    <t>MADJOULA</t>
  </si>
  <si>
    <t>P079117873774F</t>
  </si>
  <si>
    <t>NDOSSEU NDANGANG</t>
  </si>
  <si>
    <t>MAXIMEN</t>
  </si>
  <si>
    <t>P017318393734B</t>
  </si>
  <si>
    <t>P088112404840T</t>
  </si>
  <si>
    <t>AZAMBOU NGOUMTSA BRICE</t>
  </si>
  <si>
    <t>P117415290742T</t>
  </si>
  <si>
    <t>DUPONG</t>
  </si>
  <si>
    <t>THERESE MARIE FLORE</t>
  </si>
  <si>
    <t>P018117940825U</t>
  </si>
  <si>
    <t>TEFEUKENG</t>
  </si>
  <si>
    <t>CHATO</t>
  </si>
  <si>
    <t>P118215263177H</t>
  </si>
  <si>
    <t>DJOKEP TCHAMDA</t>
  </si>
  <si>
    <t>P128718126937A</t>
  </si>
  <si>
    <t>BIH MERCY NJIH LUCAS</t>
  </si>
  <si>
    <t>P037400174116U</t>
  </si>
  <si>
    <t>OBIORA OBIKWE CELESTINE</t>
  </si>
  <si>
    <t>"ETS CELECAM"</t>
  </si>
  <si>
    <t>MTN FIXED ACQUISITION POINT</t>
  </si>
  <si>
    <t>P022517616609P</t>
  </si>
  <si>
    <t>ESTELLA OBIE</t>
  </si>
  <si>
    <t>MOTINA</t>
  </si>
  <si>
    <t>P057616413296C</t>
  </si>
  <si>
    <t>CHARLES HERVE.</t>
  </si>
  <si>
    <t>P089215662791N</t>
  </si>
  <si>
    <t>CHEICK RAMAT DJIDDA</t>
  </si>
  <si>
    <t>P059017991902Q</t>
  </si>
  <si>
    <t>LEA NGUEHA EPSE ATABONG</t>
  </si>
  <si>
    <t>M021912751724C</t>
  </si>
  <si>
    <t>MY POPEYES SARL</t>
  </si>
  <si>
    <t>M032318058360H</t>
  </si>
  <si>
    <t>SHALOM FM (MESSAGE BIBLIQUE DE LA FIN DES TEMPS)</t>
  </si>
  <si>
    <t>SHALOM FM SARL.</t>
  </si>
  <si>
    <t>M072318570859H</t>
  </si>
  <si>
    <t>REGULATORY AFFAIRS &amp; VIGILANCE IN AFRICA</t>
  </si>
  <si>
    <t>(RAVA)</t>
  </si>
  <si>
    <t>P029117813481R</t>
  </si>
  <si>
    <t>UNGU</t>
  </si>
  <si>
    <t>ERNESTINE ODU</t>
  </si>
  <si>
    <t>P099316245882Y</t>
  </si>
  <si>
    <t>ASSONFACK EKO</t>
  </si>
  <si>
    <t>M052016845761B</t>
  </si>
  <si>
    <t>SUCCESSION MEKONG SAMUEL</t>
  </si>
  <si>
    <t>P047116925959T</t>
  </si>
  <si>
    <t>P026015338257F</t>
  </si>
  <si>
    <t>BILOA TSILLA ZI</t>
  </si>
  <si>
    <t>P099416625059J</t>
  </si>
  <si>
    <t>TCHANA NYABE</t>
  </si>
  <si>
    <t>FRANCOIS.</t>
  </si>
  <si>
    <t>P017712628915B</t>
  </si>
  <si>
    <t>BAHARI</t>
  </si>
  <si>
    <t>M062116383353C</t>
  </si>
  <si>
    <t>BELIEVE IN YOURSELF GROUP</t>
  </si>
  <si>
    <t>BINY - GROUP</t>
  </si>
  <si>
    <t>P017918019066K</t>
  </si>
  <si>
    <t>MELI KIAMPI</t>
  </si>
  <si>
    <t>VENTE APPAREILS TÉLÉPHONIQUES</t>
  </si>
  <si>
    <t>P088713913142Y</t>
  </si>
  <si>
    <t>KENNE FOTSA</t>
  </si>
  <si>
    <t>ROMALIC</t>
  </si>
  <si>
    <t>P039617847320Y</t>
  </si>
  <si>
    <t>ENONGWESE MECHANG</t>
  </si>
  <si>
    <t>Laura</t>
  </si>
  <si>
    <t>P087917996421H</t>
  </si>
  <si>
    <t>AWUNGACHA COLIN LEKELEFAC</t>
  </si>
  <si>
    <t>(ACL SOLUTIONS)</t>
  </si>
  <si>
    <t>P028017872839E</t>
  </si>
  <si>
    <t>KOUNKEO</t>
  </si>
  <si>
    <t>P088518071273P</t>
  </si>
  <si>
    <t>VENTE MIROIRS</t>
  </si>
  <si>
    <t>P037218177589C</t>
  </si>
  <si>
    <t>CORENCE</t>
  </si>
  <si>
    <t>M071017235671T</t>
  </si>
  <si>
    <t>CES DE NGOYAII</t>
  </si>
  <si>
    <t>Administration publique</t>
  </si>
  <si>
    <t>M120417218647T</t>
  </si>
  <si>
    <t>DÉLÉGATION RÉGIONALE DU COMMERCE DU CENTRE</t>
  </si>
  <si>
    <t>DRC/C</t>
  </si>
  <si>
    <t>P122017524772Z</t>
  </si>
  <si>
    <t>MATAGU ERNESTINE</t>
  </si>
  <si>
    <t>P108118285062S</t>
  </si>
  <si>
    <t>ASONGANYI JULIUS EBEASOH</t>
  </si>
  <si>
    <t>P058617687974F</t>
  </si>
  <si>
    <t>TADJUNE SELATSUI</t>
  </si>
  <si>
    <t>P098312650017J</t>
  </si>
  <si>
    <t>ATENGONG</t>
  </si>
  <si>
    <t>SCHOLASTICA VEWESI</t>
  </si>
  <si>
    <t>P027217097409R</t>
  </si>
  <si>
    <t>EKANI EFFA</t>
  </si>
  <si>
    <t>THIERRY DAVID RAOUL</t>
  </si>
  <si>
    <t>M110817241931Z</t>
  </si>
  <si>
    <t>E PROT CEPCA BATOUFAM</t>
  </si>
  <si>
    <t>P095815487429E</t>
  </si>
  <si>
    <t>YOMMOUTH</t>
  </si>
  <si>
    <t>EMMANUEL EDGARD</t>
  </si>
  <si>
    <t>P066317294115P</t>
  </si>
  <si>
    <t>EKOUE ACHY OLIVIER CONSTANT</t>
  </si>
  <si>
    <t>(ETS WEBTECH-WEB TECHNOLOGIES)</t>
  </si>
  <si>
    <t>P059017757201Z</t>
  </si>
  <si>
    <t>YEMATA</t>
  </si>
  <si>
    <t>P088816990623J</t>
  </si>
  <si>
    <t>HABIBA BOUBA</t>
  </si>
  <si>
    <t>P017217963779M</t>
  </si>
  <si>
    <t>NJIBRING</t>
  </si>
  <si>
    <t>ELIASUBIVIRKA</t>
  </si>
  <si>
    <t>P010117150567E</t>
  </si>
  <si>
    <t>FOKOU PAGNING</t>
  </si>
  <si>
    <t>LETITIA JORDANE</t>
  </si>
  <si>
    <t>P077512584974W</t>
  </si>
  <si>
    <t>AJAMAH</t>
  </si>
  <si>
    <t>DAVINUS NKEMASONG</t>
  </si>
  <si>
    <t>PREST/SCES-IMP/EXP</t>
  </si>
  <si>
    <t>M021612485825R</t>
  </si>
  <si>
    <t>STE TESSI SARL</t>
  </si>
  <si>
    <t>P018716727251M</t>
  </si>
  <si>
    <t>NGO BAKOUME</t>
  </si>
  <si>
    <t>P059716424388R</t>
  </si>
  <si>
    <t>GNHANWI</t>
  </si>
  <si>
    <t>P029615978619J</t>
  </si>
  <si>
    <t>SILEWAGUE KELLY</t>
  </si>
  <si>
    <t>WILLAINE CASEY</t>
  </si>
  <si>
    <t>P039517717172B</t>
  </si>
  <si>
    <t>Magne pOGO</t>
  </si>
  <si>
    <t>Farida Merveille</t>
  </si>
  <si>
    <t>P118717118844Q</t>
  </si>
  <si>
    <t>NGWESE EPSE SENDE</t>
  </si>
  <si>
    <t>PRISCA NSALI</t>
  </si>
  <si>
    <t>P128517567306C</t>
  </si>
  <si>
    <t>KAMTCHOUANG</t>
  </si>
  <si>
    <t>P105917485241W</t>
  </si>
  <si>
    <t>NJANDJA</t>
  </si>
  <si>
    <t>P128418005747Q</t>
  </si>
  <si>
    <t>SONHAFOUO TSAYO</t>
  </si>
  <si>
    <t>P069517756290P</t>
  </si>
  <si>
    <t>TEUWA NOUFFEUHEU</t>
  </si>
  <si>
    <t>SOUETANCE</t>
  </si>
  <si>
    <t>P016512518076N</t>
  </si>
  <si>
    <t>HAMIDOU DEWA</t>
  </si>
  <si>
    <t>P099012465527D</t>
  </si>
  <si>
    <t>FABRICE LIONNEL</t>
  </si>
  <si>
    <t>P067316751591K</t>
  </si>
  <si>
    <t>MINDJOULI CAMILLE HERVE</t>
  </si>
  <si>
    <t>(ETS MADELEIN M)</t>
  </si>
  <si>
    <t>P088712704383W</t>
  </si>
  <si>
    <t>AKUNNE</t>
  </si>
  <si>
    <t>EJIKE EVARISTUS</t>
  </si>
  <si>
    <t>P027512493092R</t>
  </si>
  <si>
    <t>SIME  TCHOUAMNO JEAN PIERRE</t>
  </si>
  <si>
    <t>ETS SIME  TCHOUAMNO JEAN PIERRE</t>
  </si>
  <si>
    <t>P016317076694Y</t>
  </si>
  <si>
    <t>DIBANGE ROSE</t>
  </si>
  <si>
    <t>P126915386819Y</t>
  </si>
  <si>
    <t>TABUH PETER</t>
  </si>
  <si>
    <t>P049917608494K</t>
  </si>
  <si>
    <t>NGAMA</t>
  </si>
  <si>
    <t>PIERRE TIMPO</t>
  </si>
  <si>
    <t>P097215414106L</t>
  </si>
  <si>
    <t>MAFFENGANG EPSE TCHOWE</t>
  </si>
  <si>
    <t>M022316347684B</t>
  </si>
  <si>
    <t>FOWE EMILE (AMBASSADE MUGOUM)</t>
  </si>
  <si>
    <t>AMBASSADE MUGOUM</t>
  </si>
  <si>
    <t>M092316609681D</t>
  </si>
  <si>
    <t>SOCIÉTÉ CKJ SARL</t>
  </si>
  <si>
    <t>P028316153405E</t>
  </si>
  <si>
    <t>JULIANA NGWANG</t>
  </si>
  <si>
    <t>P037217993503L</t>
  </si>
  <si>
    <t>ADVOCACY /LEGAL PRACTICE</t>
  </si>
  <si>
    <t>P128416422566U</t>
  </si>
  <si>
    <t>NGOSONG WALTER BEZANKENG</t>
  </si>
  <si>
    <t>( FORTITUDE LAW FIRM )</t>
  </si>
  <si>
    <t>P048216078531Y</t>
  </si>
  <si>
    <t>BAHTIEH SYLVIE</t>
  </si>
  <si>
    <t>P029716424458J</t>
  </si>
  <si>
    <t>ASHRAF YOUSSEF ABDELKADER MOHAMED FORIG</t>
  </si>
  <si>
    <t>M082117718802Q</t>
  </si>
  <si>
    <t>ASSOCIATION DES JEUNES RESPONSABLES ET AMBITIEUX DE NYLON</t>
  </si>
  <si>
    <t>AJRAN</t>
  </si>
  <si>
    <t>P047618260821T</t>
  </si>
  <si>
    <t>NKOLO TSANGA</t>
  </si>
  <si>
    <t>P039216070879S</t>
  </si>
  <si>
    <t>MESILIGA</t>
  </si>
  <si>
    <t>JULES JUNIOR</t>
  </si>
  <si>
    <t>M120912415356U</t>
  </si>
  <si>
    <t>GRPE SCO BIL PRIVE LAIC SEPHORA</t>
  </si>
  <si>
    <t>COSBIS</t>
  </si>
  <si>
    <t>P057712404758K</t>
  </si>
  <si>
    <t>NDEME épse LAYA Bénédicte</t>
  </si>
  <si>
    <t>P058312754637A</t>
  </si>
  <si>
    <t>P126118045640U</t>
  </si>
  <si>
    <t>SINE EPOUSE POUEGUE</t>
  </si>
  <si>
    <t>P057612521809L</t>
  </si>
  <si>
    <t>TSAMO GERMAINE LYNE</t>
  </si>
  <si>
    <t>P117712588870Z</t>
  </si>
  <si>
    <t>NGONGUE BAKEU ROMEO</t>
  </si>
  <si>
    <t>P129617784913M</t>
  </si>
  <si>
    <t>P099018515460P</t>
  </si>
  <si>
    <t>MARIE MONIQUE</t>
  </si>
  <si>
    <t>FORMATION EN SOINS DE SANTE</t>
  </si>
  <si>
    <t>M062116254704P</t>
  </si>
  <si>
    <t>ECOLE PRIVEE CATHOLIQUE DE FORMATION DU PERSONNEL PARAMEDICAL DE BATOURI</t>
  </si>
  <si>
    <t>EPCFPPB</t>
  </si>
  <si>
    <t>P029017202006G</t>
  </si>
  <si>
    <t>TCHOUAMEGNI NGOUDJO DIDIER</t>
  </si>
  <si>
    <t>M052217403997P</t>
  </si>
  <si>
    <t>KGP SMARTECH</t>
  </si>
  <si>
    <t>VENTE DE PRODUITS ELECTRONIQUES ET CONSOMMABLES INFORMATIQUES, PRESTATIONS DE SERVICES INFORMATIQUES, IMPORT-EXPORT</t>
  </si>
  <si>
    <t>P078917464539R</t>
  </si>
  <si>
    <t>P048617162940L</t>
  </si>
  <si>
    <t>EBIO EBIO</t>
  </si>
  <si>
    <t>M081017242425E</t>
  </si>
  <si>
    <t>E CATH BANGOUA</t>
  </si>
  <si>
    <t>P019618077432W</t>
  </si>
  <si>
    <t>NGAFFO FRANCINE</t>
  </si>
  <si>
    <t>M097717238762G</t>
  </si>
  <si>
    <t>COLLEGE PROTESTANT CONAF DÔÇØAMBAM</t>
  </si>
  <si>
    <t>M021812677035Q</t>
  </si>
  <si>
    <t>SOCIETE UNIVERS CONSTRUCTION SARL</t>
  </si>
  <si>
    <t>SOCIETE UNICO SARL</t>
  </si>
  <si>
    <t>M102417463326M</t>
  </si>
  <si>
    <t>PK SERVICES</t>
  </si>
  <si>
    <t>M072517932012K</t>
  </si>
  <si>
    <t>TENERE GLOBAL SARL</t>
  </si>
  <si>
    <t>TENERE GLOBAL</t>
  </si>
  <si>
    <t>P018517452441U</t>
  </si>
  <si>
    <t>NTOKO DIELLE LYDIA</t>
  </si>
  <si>
    <t>P058618000221B</t>
  </si>
  <si>
    <t>MOUTCHANG</t>
  </si>
  <si>
    <t>P017512353179H</t>
  </si>
  <si>
    <t>P038512549930N</t>
  </si>
  <si>
    <t>CLAUDIAN</t>
  </si>
  <si>
    <t>P046216070470S</t>
  </si>
  <si>
    <t>YANDJEU TIENTCHEU ÉPOUSE TCHOKOUADEU</t>
  </si>
  <si>
    <t>ALPHONSINE NICOLE</t>
  </si>
  <si>
    <t>ING. TELECOM</t>
  </si>
  <si>
    <t>P117417757037Z</t>
  </si>
  <si>
    <t>ETCHI TAXANG</t>
  </si>
  <si>
    <t>P059418201386M</t>
  </si>
  <si>
    <t>DORIS ARNOLD</t>
  </si>
  <si>
    <t>P086517825580N</t>
  </si>
  <si>
    <t>HEMO</t>
  </si>
  <si>
    <t>P056600041512R</t>
  </si>
  <si>
    <t>P028217724600N</t>
  </si>
  <si>
    <t>AMANOUGA CRESCENCE</t>
  </si>
  <si>
    <t>"CARINE PARFUMERIE"</t>
  </si>
  <si>
    <t>NON PROFIT</t>
  </si>
  <si>
    <t>M101917066267Q</t>
  </si>
  <si>
    <t>ORGANIZATION FOR WOMEN'S EMPOWERMENT AND DEVELOPMENT</t>
  </si>
  <si>
    <t>OWED</t>
  </si>
  <si>
    <t>P018916769780P</t>
  </si>
  <si>
    <t>M031712617317U</t>
  </si>
  <si>
    <t>STE COMMERCE AGRO ALIMENTAIRE SARL</t>
  </si>
  <si>
    <t>STE AGROCOM SARL</t>
  </si>
  <si>
    <t>P029412489203A</t>
  </si>
  <si>
    <t>ONYINYE LILLIAN</t>
  </si>
  <si>
    <t>P118314536583U</t>
  </si>
  <si>
    <t>ENGO ASSOUMOU</t>
  </si>
  <si>
    <t>P016917603013K</t>
  </si>
  <si>
    <t>CHUYEH NDUKONG</t>
  </si>
  <si>
    <t>P088616382052Q</t>
  </si>
  <si>
    <t>DJEUKENG TSANE</t>
  </si>
  <si>
    <t>MIRAILLE AIMEE</t>
  </si>
  <si>
    <t>P018818346341Q</t>
  </si>
  <si>
    <t>abba</t>
  </si>
  <si>
    <t>Hassan barka</t>
  </si>
  <si>
    <t>P058612351148Y</t>
  </si>
  <si>
    <t>SOB OUKENG MARIE STEPHANIESOB</t>
  </si>
  <si>
    <t>SOB OUKENG MARIE STEPHANIE</t>
  </si>
  <si>
    <t>P019917652268M</t>
  </si>
  <si>
    <t>M012618319784R</t>
  </si>
  <si>
    <t>BEN LE PODECHE SARL</t>
  </si>
  <si>
    <t>P010218413375X</t>
  </si>
  <si>
    <t>IBRAHIM KODJI</t>
  </si>
  <si>
    <t>P106200010870X</t>
  </si>
  <si>
    <t>NKOU NDOUMBA EPSEE MBAGOFA</t>
  </si>
  <si>
    <t>P048217710124N</t>
  </si>
  <si>
    <t>P078318004765N</t>
  </si>
  <si>
    <t>DJIENA KALIEU</t>
  </si>
  <si>
    <t>BERTHE HUGUETTE</t>
  </si>
  <si>
    <t>P059516856253T</t>
  </si>
  <si>
    <t>NWIND EPSE SABOT</t>
  </si>
  <si>
    <t>M011615965562Z</t>
  </si>
  <si>
    <t>RADIO PANGNERE FM</t>
  </si>
  <si>
    <t>P122017011187F</t>
  </si>
  <si>
    <t>TAGNE JEAN CALVIN</t>
  </si>
  <si>
    <t>P100016409274P</t>
  </si>
  <si>
    <t>ABUMBI ALPHA</t>
  </si>
  <si>
    <t>FUH NDANJEM</t>
  </si>
  <si>
    <t>P028917647142X</t>
  </si>
  <si>
    <t>NGUEUKOUA YANNICK FRANK</t>
  </si>
  <si>
    <t>P078512299869S</t>
  </si>
  <si>
    <t>BIDANGA MVOGO JOSEPH CLAUDE</t>
  </si>
  <si>
    <t>ETS BIDANGA MVOGO</t>
  </si>
  <si>
    <t>P066017966445J</t>
  </si>
  <si>
    <t>WAFFO KAMDEM</t>
  </si>
  <si>
    <t>P057717833568Z</t>
  </si>
  <si>
    <t>P057512411014A</t>
  </si>
  <si>
    <t>TEMFACK TEMGOUA DESIRE</t>
  </si>
  <si>
    <t>P068412679581S</t>
  </si>
  <si>
    <t>BOUOPDA FRANCOIS XAVIER</t>
  </si>
  <si>
    <t>P027218416487X</t>
  </si>
  <si>
    <t>OJONGENYANG BATEKECHAK PETER</t>
  </si>
  <si>
    <t>(VNKKV12300A015932 )</t>
  </si>
  <si>
    <t>ETABLISSEMENT D'ENSEISEGMENT PRIMAIRE</t>
  </si>
  <si>
    <t>M061217587213X</t>
  </si>
  <si>
    <t>INSPECTION D'ARRONDISEMENT DE L'EDUCATION DE BASE DE BANWA</t>
  </si>
  <si>
    <t>IAEB BANWA</t>
  </si>
  <si>
    <t>P122017513926J</t>
  </si>
  <si>
    <t>NGAH ALFRED FAI</t>
  </si>
  <si>
    <t>P037716775497B</t>
  </si>
  <si>
    <t>NAOUSSI CHENOUASSI</t>
  </si>
  <si>
    <t>P099018469162X</t>
  </si>
  <si>
    <t>BETRAN ASHU</t>
  </si>
  <si>
    <t>P129117816282C</t>
  </si>
  <si>
    <t>TAKOUGOUM MOUMBE</t>
  </si>
  <si>
    <t>NICANORD WILLY</t>
  </si>
  <si>
    <t>SCULTEUR</t>
  </si>
  <si>
    <t>P118615074557S</t>
  </si>
  <si>
    <t>NDIFENJOH ERNEST TUMEH</t>
  </si>
  <si>
    <t>P037718530049U</t>
  </si>
  <si>
    <t>P098915389516K</t>
  </si>
  <si>
    <t>P069617193260S</t>
  </si>
  <si>
    <t>SHELLA NKENGENYI</t>
  </si>
  <si>
    <t>P122016252552R</t>
  </si>
  <si>
    <t>NGO BALEP JACQUELINE BINDOH</t>
  </si>
  <si>
    <t>P067218200769L</t>
  </si>
  <si>
    <t>NJUIKAN</t>
  </si>
  <si>
    <t>P058212416594L</t>
  </si>
  <si>
    <t>NGORAN AWRENCE KEHKA</t>
  </si>
  <si>
    <t>P020117811884S</t>
  </si>
  <si>
    <t>BESONG  REUBEN  ACHA</t>
  </si>
  <si>
    <t>P090116420093G</t>
  </si>
  <si>
    <t>CHEIK MBOHOU</t>
  </si>
  <si>
    <t>AOUDOU EL MOCTAR</t>
  </si>
  <si>
    <t>P102218419962L</t>
  </si>
  <si>
    <t>EPIE VIVIAN ETANE</t>
  </si>
  <si>
    <t>(SW 902 BM)</t>
  </si>
  <si>
    <t>P019216201748D</t>
  </si>
  <si>
    <t>LONTSI ALEXIS</t>
  </si>
  <si>
    <t>"ETS PACIFIQUE AUTO"</t>
  </si>
  <si>
    <t>P057918330150T</t>
  </si>
  <si>
    <t>ERNEST CHE</t>
  </si>
  <si>
    <t>USTENSILES EN PLASTIQUE</t>
  </si>
  <si>
    <t>P057916336343Y</t>
  </si>
  <si>
    <t>TENGUH VICTORINE MBARAKA</t>
  </si>
  <si>
    <t>P019316938604Z</t>
  </si>
  <si>
    <t>P089318053157E</t>
  </si>
  <si>
    <t>KAPJIP LOWE AURORE FAMBIOLA</t>
  </si>
  <si>
    <t>P122017274233D</t>
  </si>
  <si>
    <t>ALASSANE HALIROU</t>
  </si>
  <si>
    <t>P048118102184Z</t>
  </si>
  <si>
    <t>MATIONANG</t>
  </si>
  <si>
    <t>P012116706950W</t>
  </si>
  <si>
    <t>ISSIAGA SALE</t>
  </si>
  <si>
    <t>M032318059131C</t>
  </si>
  <si>
    <t>NBM COMPANY SARL</t>
  </si>
  <si>
    <t>P117516414155S</t>
  </si>
  <si>
    <t>MANJOH EPSE NGUI</t>
  </si>
  <si>
    <t>MARIANE(ETS HOPE HOLDING)</t>
  </si>
  <si>
    <t>P037616867251X</t>
  </si>
  <si>
    <t>P056516395952C</t>
  </si>
  <si>
    <t>DJIAYA TCHAWE</t>
  </si>
  <si>
    <t>P079916263760F</t>
  </si>
  <si>
    <t>MEWOUPI NGOUANA</t>
  </si>
  <si>
    <t>DOVIALE SYNDIE</t>
  </si>
  <si>
    <t>P057118084765N</t>
  </si>
  <si>
    <t>P129618122535M</t>
  </si>
  <si>
    <t>FONGYEN</t>
  </si>
  <si>
    <t>NACLYN KAH Épouse ENOH</t>
  </si>
  <si>
    <t>P078518142979P</t>
  </si>
  <si>
    <t>TCHAMOU SATI</t>
  </si>
  <si>
    <t>P089317784580E</t>
  </si>
  <si>
    <t>NSANGLE</t>
  </si>
  <si>
    <t>P108712752793S</t>
  </si>
  <si>
    <t>TCHUIBOUGUIEM NARCISSE</t>
  </si>
  <si>
    <t>ETS PCA</t>
  </si>
  <si>
    <t>P097717320280J</t>
  </si>
  <si>
    <t>AGUH CHIDI HYGINUS (CHIDEX)</t>
  </si>
  <si>
    <t>P037000271878K</t>
  </si>
  <si>
    <t>SIMON FONSANGONG</t>
  </si>
  <si>
    <t>P126215336800Q</t>
  </si>
  <si>
    <t>ANDREAS TEHJI</t>
  </si>
  <si>
    <t>P038817832234B</t>
  </si>
  <si>
    <t>MBEUMI NGNIAPEU</t>
  </si>
  <si>
    <t>ARNAUD GAEL</t>
  </si>
  <si>
    <t>P028012149986S</t>
  </si>
  <si>
    <t>Nyaben Koplong Gislain</t>
  </si>
  <si>
    <t>Ets nyaben koplong</t>
  </si>
  <si>
    <t>P096918345788K</t>
  </si>
  <si>
    <t>NGETI NGETI</t>
  </si>
  <si>
    <t>P048717663455S</t>
  </si>
  <si>
    <t>KAKMANI</t>
  </si>
  <si>
    <t>P045716153571D</t>
  </si>
  <si>
    <t>MINGUEL EPSE TCHABAT</t>
  </si>
  <si>
    <t>P106316374727P</t>
  </si>
  <si>
    <t>KEIGA</t>
  </si>
  <si>
    <t>M042416708827F</t>
  </si>
  <si>
    <t>GROUPE D'INITIATIVE COMMUNE "FOSAC PROVIDERS"POUR LA TRANSFORMATION DES DECHETS DE CEREALES EN PROVENDE AU CAMEROUN</t>
  </si>
  <si>
    <t>GIC FOSAC PROVIDERS</t>
  </si>
  <si>
    <t>P117618189585D</t>
  </si>
  <si>
    <t>M010217154093P</t>
  </si>
  <si>
    <t>SUPPLIE</t>
  </si>
  <si>
    <t>M032017716331A</t>
  </si>
  <si>
    <t>ETS ANTEM AND CO LTD</t>
  </si>
  <si>
    <t>P127417762366H</t>
  </si>
  <si>
    <t>SITCHOMA TABOUGUIA</t>
  </si>
  <si>
    <t>P118014129903Z</t>
  </si>
  <si>
    <t>FOGNIE JOSEPH</t>
  </si>
  <si>
    <t>P066300280187D</t>
  </si>
  <si>
    <t>NGO MUTANOM EPSE SACK REBECCA</t>
  </si>
  <si>
    <t>M119816655449L</t>
  </si>
  <si>
    <t>LYCEE BILINGUE DE BAFANG</t>
  </si>
  <si>
    <t>LYBIBAFANG</t>
  </si>
  <si>
    <t>P078616832046Q</t>
  </si>
  <si>
    <t>NONGNI DJEUMETIO</t>
  </si>
  <si>
    <t>P076818072878R</t>
  </si>
  <si>
    <t>MOULEMA DIBOUMBA</t>
  </si>
  <si>
    <t>P097700334366K</t>
  </si>
  <si>
    <t>NANGSU MBA EPSE KUETCHE</t>
  </si>
  <si>
    <t>P067717756338G</t>
  </si>
  <si>
    <t>NGO NYOBE ABANDA Épouse NOAH MVOGO</t>
  </si>
  <si>
    <t>M121216611754J</t>
  </si>
  <si>
    <t>FAITH BAPTIST PROTESTANT ENGLISH NURSERY AND PRIMARY SCHOOL</t>
  </si>
  <si>
    <t>FAITH BAPTIST</t>
  </si>
  <si>
    <t>P048313956245B</t>
  </si>
  <si>
    <t>NGO LINGOCK LEOCADIE</t>
  </si>
  <si>
    <t>M102316156288P</t>
  </si>
  <si>
    <t>SOCIETE EKOCONSTRUCTION SARL</t>
  </si>
  <si>
    <t>P076213910626Q</t>
  </si>
  <si>
    <t>ABATSONA MARIE MARGUERIT</t>
  </si>
  <si>
    <t>P058018286086Q</t>
  </si>
  <si>
    <t>MELINGUI NYEMECK</t>
  </si>
  <si>
    <t>AGNES PASCALINE</t>
  </si>
  <si>
    <t>P017316610562C</t>
  </si>
  <si>
    <t>DEFFEU TODJO</t>
  </si>
  <si>
    <t>ATELIER DE FROID</t>
  </si>
  <si>
    <t>P089516859093H</t>
  </si>
  <si>
    <t>ESSOME MBANG</t>
  </si>
  <si>
    <t>SIMON BORIS</t>
  </si>
  <si>
    <t>P026112376374K</t>
  </si>
  <si>
    <t>DONGMO SIMONDON</t>
  </si>
  <si>
    <t>DONGMO SIMON</t>
  </si>
  <si>
    <t>P039017582106K</t>
  </si>
  <si>
    <t>LAMBI ELIJAH KANGHAI</t>
  </si>
  <si>
    <t>P079916408070Y</t>
  </si>
  <si>
    <t>P079318011354Z</t>
  </si>
  <si>
    <t>KAMGA GONSU</t>
  </si>
  <si>
    <t>STEVE AUDRIC</t>
  </si>
  <si>
    <t>P059112576284Q</t>
  </si>
  <si>
    <t>PAULINE NYEMKUNA</t>
  </si>
  <si>
    <t>VENTE B H + COMMERCE</t>
  </si>
  <si>
    <t>P128213310647H</t>
  </si>
  <si>
    <t>YEMELI LONGLA</t>
  </si>
  <si>
    <t>P066915135829S</t>
  </si>
  <si>
    <t>P010216279998T</t>
  </si>
  <si>
    <t>P109217649772P</t>
  </si>
  <si>
    <t>DIMITRI LEGRAND</t>
  </si>
  <si>
    <t>P079816348303R</t>
  </si>
  <si>
    <t>P038217594978R</t>
  </si>
  <si>
    <t>OSCAR FATAT</t>
  </si>
  <si>
    <t>P068316382514N</t>
  </si>
  <si>
    <t>SÉBASTIEN BIENVENU</t>
  </si>
  <si>
    <t>M071318364922J</t>
  </si>
  <si>
    <t>P018516736482P</t>
  </si>
  <si>
    <t>P018917748457F</t>
  </si>
  <si>
    <t>Doremene</t>
  </si>
  <si>
    <t>P108117939930K</t>
  </si>
  <si>
    <t>DATCHEU</t>
  </si>
  <si>
    <t>M032118572094W</t>
  </si>
  <si>
    <t>SAFE BUSINESS SARL</t>
  </si>
  <si>
    <t>P030116862528A</t>
  </si>
  <si>
    <t>KENFOUET</t>
  </si>
  <si>
    <t>P087817707071P</t>
  </si>
  <si>
    <t>AUGUSTINE YUFANYUI</t>
  </si>
  <si>
    <t>P095900167332R</t>
  </si>
  <si>
    <t>MBAKOP NEE MBAKOP</t>
  </si>
  <si>
    <t>M011300044416T</t>
  </si>
  <si>
    <t>BINGA SARL</t>
  </si>
  <si>
    <t>P106712174787Y</t>
  </si>
  <si>
    <t>P055918254972W</t>
  </si>
  <si>
    <t>HELENE ASSOH EPSE</t>
  </si>
  <si>
    <t>P078800566034Q</t>
  </si>
  <si>
    <t>DOUMTSOP TSAPI ANIQUE</t>
  </si>
  <si>
    <t>P047612701623J</t>
  </si>
  <si>
    <t>NWARIWAKU</t>
  </si>
  <si>
    <t>IFEOMA</t>
  </si>
  <si>
    <t>P065500245497M</t>
  </si>
  <si>
    <t>NOUBET NDAFEU EPSEE FOTSO ROSE</t>
  </si>
  <si>
    <t>"CENTRE DU VERNET DU CAMEROUN"</t>
  </si>
  <si>
    <t>P017417822360X</t>
  </si>
  <si>
    <t>P016818072282Y</t>
  </si>
  <si>
    <t>P016812413110M</t>
  </si>
  <si>
    <t>ALWA</t>
  </si>
  <si>
    <t>P025012552155G</t>
  </si>
  <si>
    <t>DAMBEUN JEAN RENE</t>
  </si>
  <si>
    <t>P049416695807Q</t>
  </si>
  <si>
    <t>P029216404420D</t>
  </si>
  <si>
    <t>KEUGNI LAH</t>
  </si>
  <si>
    <t>MICAREME PASSY.</t>
  </si>
  <si>
    <t>P118117060164D</t>
  </si>
  <si>
    <t>TSALEFACK FOUELEFACK CARLOS</t>
  </si>
  <si>
    <t>M102217592960M</t>
  </si>
  <si>
    <t>P036918288517F</t>
  </si>
  <si>
    <t>ONDOUA ASSENG</t>
  </si>
  <si>
    <t>P098717700856Q</t>
  </si>
  <si>
    <t>NGASSAM BISCENE</t>
  </si>
  <si>
    <t>PATRICK GILDAS</t>
  </si>
  <si>
    <t>P099814555333T</t>
  </si>
  <si>
    <t>P089116753054Z</t>
  </si>
  <si>
    <t>KENGNE NZO</t>
  </si>
  <si>
    <t>P118618003188K</t>
  </si>
  <si>
    <t>ETS IDECOMPOST (NFOTCHOU NYAMY)</t>
  </si>
  <si>
    <t>IDA RENEE AUGUSTINE</t>
  </si>
  <si>
    <t>P086612378189L</t>
  </si>
  <si>
    <t>P047316046471G</t>
  </si>
  <si>
    <t>P107516872843X</t>
  </si>
  <si>
    <t>HERMINE CHANTACO</t>
  </si>
  <si>
    <t>P018012750137S</t>
  </si>
  <si>
    <t>P087218278629S</t>
  </si>
  <si>
    <t>FOUT ASSANA</t>
  </si>
  <si>
    <t>P129917780156J</t>
  </si>
  <si>
    <t>APANWUN DOLIAN</t>
  </si>
  <si>
    <t>AKWESEH MAFORNGWAH</t>
  </si>
  <si>
    <t>P038417676217J</t>
  </si>
  <si>
    <t>ETHEL MUKI</t>
  </si>
  <si>
    <t>M101916228448Q</t>
  </si>
  <si>
    <t>HOTEL VINA PALACE</t>
  </si>
  <si>
    <t>M052116085664J</t>
  </si>
  <si>
    <t>AA-TECH SARL U</t>
  </si>
  <si>
    <t>P068316043744B</t>
  </si>
  <si>
    <t>OKPALA QUEENDALINE IFEYINWA</t>
  </si>
  <si>
    <t>P087012496099Q</t>
  </si>
  <si>
    <t>P028616070689R</t>
  </si>
  <si>
    <t>MOUCTHAR</t>
  </si>
  <si>
    <t>CORLAY CAMEROUN</t>
  </si>
  <si>
    <t>P036314918026Y</t>
  </si>
  <si>
    <t>M072517906172U</t>
  </si>
  <si>
    <t>MUTUELLE POUR KE DÉVELOPPEMENT DYNAMIQUE ET LA PROTECTION DE L'ENVIRONNEMENT DU NOUN</t>
  </si>
  <si>
    <t>MUDYPEN</t>
  </si>
  <si>
    <t>P058518176331D</t>
  </si>
  <si>
    <t>KENGNE FEUNOU</t>
  </si>
  <si>
    <t>P037818471776H</t>
  </si>
  <si>
    <t>FOGAING NGUETCHUANG</t>
  </si>
  <si>
    <t>P128117072012C</t>
  </si>
  <si>
    <t>P048817757797B</t>
  </si>
  <si>
    <t>Seye</t>
  </si>
  <si>
    <t>P059518092423R</t>
  </si>
  <si>
    <t>PIERRE YVETTE</t>
  </si>
  <si>
    <t>VENTE COUPONS PAGNES</t>
  </si>
  <si>
    <t>P075918532967G</t>
  </si>
  <si>
    <t>NGAMENI SIEMENI</t>
  </si>
  <si>
    <t>P109016804752A</t>
  </si>
  <si>
    <t>DEMOU</t>
  </si>
  <si>
    <t>P079118511572W</t>
  </si>
  <si>
    <t>M012016974397K</t>
  </si>
  <si>
    <t>SUCCESSION NGUIME VICTOR</t>
  </si>
  <si>
    <t>P122016914272T</t>
  </si>
  <si>
    <t>NJUZY BEATRICE AGENDA</t>
  </si>
  <si>
    <t>P019616351959S</t>
  </si>
  <si>
    <t>NDICHOUT NGAPOUT</t>
  </si>
  <si>
    <t>ADELAIDE DIANE</t>
  </si>
  <si>
    <t>P097616702399W</t>
  </si>
  <si>
    <t>NGOUEMOU EPOUSE TCHEUMAGA KAMEKO</t>
  </si>
  <si>
    <t>M082417048479H</t>
  </si>
  <si>
    <t>SOCIÉTÉ GLOBAL LOGISTICS SERVICES SARL</t>
  </si>
  <si>
    <t>PRESTATIONS DE SERVICES DIVERS, COMMERCE GÉNÉRAL, TRANSPORT, EXPORT-IMPORT</t>
  </si>
  <si>
    <t>P029817806242F</t>
  </si>
  <si>
    <t>GUEYE MAMADOU MOUHADJI</t>
  </si>
  <si>
    <t>M042217286264H</t>
  </si>
  <si>
    <t>SOCIETE SYLVER IRON SARL</t>
  </si>
  <si>
    <t>P018217855734E</t>
  </si>
  <si>
    <t>NGOUCHENKEN ABIBA</t>
  </si>
  <si>
    <t>P118712378514D</t>
  </si>
  <si>
    <t>IVO WOBYEBA TANO</t>
  </si>
  <si>
    <t>P107817695292K</t>
  </si>
  <si>
    <t>NDOGANG DIZEU RAMELINE MIREILLE</t>
  </si>
  <si>
    <t>P129317726331G</t>
  </si>
  <si>
    <t>P127917715204B</t>
  </si>
  <si>
    <t>DEMBELE  SITAPHA</t>
  </si>
  <si>
    <t>P026718348086N</t>
  </si>
  <si>
    <t>TENENG ISAIAH KHAN</t>
  </si>
  <si>
    <t>NW 123 BB</t>
  </si>
  <si>
    <t>P118517237778P</t>
  </si>
  <si>
    <t>DANIELE HERMINE</t>
  </si>
  <si>
    <t>P128918524814X</t>
  </si>
  <si>
    <t>( ETS A.B.D BUSINESS )</t>
  </si>
  <si>
    <t>P019916733584E</t>
  </si>
  <si>
    <t>NGA'A ATANGANA</t>
  </si>
  <si>
    <t>P126417270453C</t>
  </si>
  <si>
    <t>P108812720161T</t>
  </si>
  <si>
    <t>ATSAFACK DONGMO</t>
  </si>
  <si>
    <t>SEDAR</t>
  </si>
  <si>
    <t>P038214778657X</t>
  </si>
  <si>
    <t>TANGA JEAN MARIE</t>
  </si>
  <si>
    <t>P018317279390P</t>
  </si>
  <si>
    <t>GUAMGUO</t>
  </si>
  <si>
    <t>VENTE DES  MATELAS</t>
  </si>
  <si>
    <t>P018012570381B</t>
  </si>
  <si>
    <t>P048417457566R</t>
  </si>
  <si>
    <t>TCHOKOTHE HAPPI CLEMENT</t>
  </si>
  <si>
    <t>P019017677235C</t>
  </si>
  <si>
    <t>P059212499085E</t>
  </si>
  <si>
    <t>P078616652357J</t>
  </si>
  <si>
    <t>MFOUT MENGOUM</t>
  </si>
  <si>
    <t>P057212718500T</t>
  </si>
  <si>
    <t>DJIOFACK ANGELO NEBIA</t>
  </si>
  <si>
    <t>ETS NEBIA</t>
  </si>
  <si>
    <t>M092417194090D</t>
  </si>
  <si>
    <t>CHILDREN'S HOPE AND EMPOWERMENT ASSOCIATION</t>
  </si>
  <si>
    <t>P068200416737W</t>
  </si>
  <si>
    <t>BOUBAKARI NAIBI</t>
  </si>
  <si>
    <t>P119017013436Y</t>
  </si>
  <si>
    <t>SEUGAN-NKOMBOU EPSE KENFACK NGUEMO</t>
  </si>
  <si>
    <t>KEVINE -LAURA</t>
  </si>
  <si>
    <t>P098117575138E</t>
  </si>
  <si>
    <t>NANA ETWIGE SUZANNE</t>
  </si>
  <si>
    <t>P098817082851W</t>
  </si>
  <si>
    <t>WOUKOUE MOUNDOU</t>
  </si>
  <si>
    <t>MARCEL JOËL</t>
  </si>
  <si>
    <t>M042318133518P</t>
  </si>
  <si>
    <t>MEMINKS SARL</t>
  </si>
  <si>
    <t>P077412435200R</t>
  </si>
  <si>
    <t>P068714403798F</t>
  </si>
  <si>
    <t>TCHOULA COLLINCE</t>
  </si>
  <si>
    <t>P059217952538L</t>
  </si>
  <si>
    <t>LONTSI LEGPA</t>
  </si>
  <si>
    <t>P019816297298L</t>
  </si>
  <si>
    <t>AVIA KITIKIL</t>
  </si>
  <si>
    <t>P099718278532Y</t>
  </si>
  <si>
    <t>WELANIE ASPRILLA DELFRANCE</t>
  </si>
  <si>
    <t>ETS WELANIE</t>
  </si>
  <si>
    <t>P047415982224P</t>
  </si>
  <si>
    <t>NTANDA</t>
  </si>
  <si>
    <t>HEBERT</t>
  </si>
  <si>
    <t>P107012604711E</t>
  </si>
  <si>
    <t>DADJO NWAMO JEANNETTE</t>
  </si>
  <si>
    <t>P037312333350A</t>
  </si>
  <si>
    <t>SEN BIKEK YVONNE</t>
  </si>
  <si>
    <t>YANDO</t>
  </si>
  <si>
    <t>P096712417212H</t>
  </si>
  <si>
    <t>AYISSI ETOUNDI ALPHONSE GERVAIS</t>
  </si>
  <si>
    <t>AYISSI ETOUNDI</t>
  </si>
  <si>
    <t>P122015543424E</t>
  </si>
  <si>
    <t>OBE EPSE FREYRI MARIE CHRISTINE</t>
  </si>
  <si>
    <t>P019217471343M</t>
  </si>
  <si>
    <t>NASSOUROU GOUYOUK</t>
  </si>
  <si>
    <t>P067918412288J</t>
  </si>
  <si>
    <t>EMILIA BESSEM</t>
  </si>
  <si>
    <t>M051717233560G</t>
  </si>
  <si>
    <t>EP BOGUERA</t>
  </si>
  <si>
    <t>ENSEIGNEMENT MATERNEL- PRIMAIRE-SECONDAIRE</t>
  </si>
  <si>
    <t>M091312312859U</t>
  </si>
  <si>
    <t>GRPE SCO.BIL.PRIV.LAIC MEKOUJA</t>
  </si>
  <si>
    <t>MEKOUJA</t>
  </si>
  <si>
    <t>P086317041012Y</t>
  </si>
  <si>
    <t>NAROBOKA COMFORT</t>
  </si>
  <si>
    <t>M032416636888P</t>
  </si>
  <si>
    <t>DADDY'S ASSOCIATION</t>
  </si>
  <si>
    <t>P019517708094T</t>
  </si>
  <si>
    <t>JIBIRILA</t>
  </si>
  <si>
    <t>P029717522636K</t>
  </si>
  <si>
    <t>FLORA NDUH</t>
  </si>
  <si>
    <t>P096100312221S</t>
  </si>
  <si>
    <t>KAPAWA LEOPOLD</t>
  </si>
  <si>
    <t>ETS KAPAWA LEOPOLD</t>
  </si>
  <si>
    <t>P046712570863Z</t>
  </si>
  <si>
    <t>CHIYNYUY WIRBA MUSA</t>
  </si>
  <si>
    <t>ETS CHIYNYUY WIRBA MUSA</t>
  </si>
  <si>
    <t>P128717069006Q</t>
  </si>
  <si>
    <t>DONKENG MOLONG</t>
  </si>
  <si>
    <t>P127116657060F</t>
  </si>
  <si>
    <t>P048717793344X</t>
  </si>
  <si>
    <t>SEN BALINDI</t>
  </si>
  <si>
    <t>P019018024562M</t>
  </si>
  <si>
    <t>P019918345376P</t>
  </si>
  <si>
    <t>MANGA MBOU</t>
  </si>
  <si>
    <t>M012317702660K</t>
  </si>
  <si>
    <t>PETHOM SARL</t>
  </si>
  <si>
    <t>P049418495388T</t>
  </si>
  <si>
    <t>ALIDA NEKONG</t>
  </si>
  <si>
    <t>M120216652154L</t>
  </si>
  <si>
    <t>GROUPE SCOLAIRE BILINGUE " LA FÉLICITÉ"</t>
  </si>
  <si>
    <t>P014417891823S</t>
  </si>
  <si>
    <t>TCHONGA VEUVE TCHOKOSSI</t>
  </si>
  <si>
    <t>P018416613372G</t>
  </si>
  <si>
    <t>P016915984873E</t>
  </si>
  <si>
    <t>XIE JIANWU</t>
  </si>
  <si>
    <t>P098118204883N</t>
  </si>
  <si>
    <t>MOLO ONGUENE</t>
  </si>
  <si>
    <t>ALBERTINE PULCHERIE</t>
  </si>
  <si>
    <t>P019716239879U</t>
  </si>
  <si>
    <t>AZAPZI</t>
  </si>
  <si>
    <t>P058716424035F</t>
  </si>
  <si>
    <t>DOPNA BOYOM</t>
  </si>
  <si>
    <t>P018417695391K</t>
  </si>
  <si>
    <t>MUHANGANSHURO</t>
  </si>
  <si>
    <t>ETUDAINT</t>
  </si>
  <si>
    <t>P129418598926B</t>
  </si>
  <si>
    <t>NGNOZIYE</t>
  </si>
  <si>
    <t>ROMARIE BLECK</t>
  </si>
  <si>
    <t>P048715205386M</t>
  </si>
  <si>
    <t>KENMEGNE HERVE</t>
  </si>
  <si>
    <t>P122015426329E</t>
  </si>
  <si>
    <t>WAYOU MARCEL</t>
  </si>
  <si>
    <t>P107818103225B</t>
  </si>
  <si>
    <t>FOTSO NOUMSI (ETS GUEST MARKETS)</t>
  </si>
  <si>
    <t>P089217652983U</t>
  </si>
  <si>
    <t>MBAKEBO CLARA KANG</t>
  </si>
  <si>
    <t>( HAIR DYNASTY)</t>
  </si>
  <si>
    <t>General commerce, sales of wigs, men,women and kids clothes,shoes</t>
  </si>
  <si>
    <t>P109217681508U</t>
  </si>
  <si>
    <t>AKANINYENE EDEM</t>
  </si>
  <si>
    <t>P089517227711C</t>
  </si>
  <si>
    <t>NJIASSE NSANGOU</t>
  </si>
  <si>
    <t>P015200218588Z</t>
  </si>
  <si>
    <t>GASSO ANDRE</t>
  </si>
  <si>
    <t>P057813790929B</t>
  </si>
  <si>
    <t>ANDREW NUMFOR</t>
  </si>
  <si>
    <t>P118114600880W</t>
  </si>
  <si>
    <t>ATEZAMBONG NANA</t>
  </si>
  <si>
    <t>PATRICIA CHARLYE</t>
  </si>
  <si>
    <t>M061817261200J</t>
  </si>
  <si>
    <t>EP ELON V9</t>
  </si>
  <si>
    <t>P108215795475B</t>
  </si>
  <si>
    <t>EVINA AKAMBA DAVINA</t>
  </si>
  <si>
    <t>P038616225918D</t>
  </si>
  <si>
    <t>GUEGANG</t>
  </si>
  <si>
    <t>P079218064422Q</t>
  </si>
  <si>
    <t>MALLAH NGUETE</t>
  </si>
  <si>
    <t>VANISSA GAËLLE</t>
  </si>
  <si>
    <t>P115915553908W</t>
  </si>
  <si>
    <t>P037612240796T</t>
  </si>
  <si>
    <t>P036712674389P</t>
  </si>
  <si>
    <t>TCHIMTCHOUA BLAISE PATRICE</t>
  </si>
  <si>
    <t>ETS COMAC DECO</t>
  </si>
  <si>
    <t>P049016590202Q</t>
  </si>
  <si>
    <t>NGOUANE DJUKO</t>
  </si>
  <si>
    <t>MARCELIN DJIBRIL</t>
  </si>
  <si>
    <t>P127312503198A</t>
  </si>
  <si>
    <t>MOUKAM WELAKOUA EPSE TATCHOU XAVIERA</t>
  </si>
  <si>
    <t>ETS MOUKAM WELAKOUA EPSE TATCHOU XAVIERA</t>
  </si>
  <si>
    <t>P037217749941N</t>
  </si>
  <si>
    <t>YANGA MONGO</t>
  </si>
  <si>
    <t>P049117568443B</t>
  </si>
  <si>
    <t>TCHUEM</t>
  </si>
  <si>
    <t>P039617804521W</t>
  </si>
  <si>
    <t>NDONGUE   DJAKWITEUGNI</t>
  </si>
  <si>
    <t>vente boissons hygiéniques</t>
  </si>
  <si>
    <t>P018316619616R</t>
  </si>
  <si>
    <t>ANABA SABINE EPSE SIMEON EZEH</t>
  </si>
  <si>
    <t>P099418483402G</t>
  </si>
  <si>
    <t>IHECHUKWU CHIDINMA</t>
  </si>
  <si>
    <t>P047817252719B</t>
  </si>
  <si>
    <t>P019717872262T</t>
  </si>
  <si>
    <t>Wembe koagne</t>
  </si>
  <si>
    <t>Samuel Thierry</t>
  </si>
  <si>
    <t>P087000263102A</t>
  </si>
  <si>
    <t>MBOUANGORO CHETOU</t>
  </si>
  <si>
    <t>P089416270924P</t>
  </si>
  <si>
    <t>NWABIMERE STEPHANIE CHISOM</t>
  </si>
  <si>
    <t>M111618038791L</t>
  </si>
  <si>
    <t>GROUPE SCOLAIRE BILINGUE PRIVE LAIC "GOODWILL"</t>
  </si>
  <si>
    <t>GSBPL "GOODWILL"</t>
  </si>
  <si>
    <t>P122017620174R</t>
  </si>
  <si>
    <t>P115212439131A</t>
  </si>
  <si>
    <t>AHANA NDZIE</t>
  </si>
  <si>
    <t>AHANDA NDZIE</t>
  </si>
  <si>
    <t>M062517811278Z</t>
  </si>
  <si>
    <t>INNA SARL</t>
  </si>
  <si>
    <t>P047712402951K</t>
  </si>
  <si>
    <t>ZUWED</t>
  </si>
  <si>
    <t>HILARY ANONG</t>
  </si>
  <si>
    <t>P010116369519Y</t>
  </si>
  <si>
    <t>YEMELI FOPA UBREL.</t>
  </si>
  <si>
    <t>ETS QUINCAILLERIE LE PARISIEN.</t>
  </si>
  <si>
    <t>QUINCAILLERIE, COMMERCE DE MATÉRIAUX CONSTRUCTION ,PLOMBERIE, ÉLECTRICITÉ, MENUISERIE ET DIVERS. ET</t>
  </si>
  <si>
    <t>P129217501293F</t>
  </si>
  <si>
    <t>NGALLA</t>
  </si>
  <si>
    <t>ASSAN NSAHMAI</t>
  </si>
  <si>
    <t>P014714412420B</t>
  </si>
  <si>
    <t>P077718386915D</t>
  </si>
  <si>
    <t>MOUNTOH NSOULI</t>
  </si>
  <si>
    <t>CAROLE BRICE</t>
  </si>
  <si>
    <t>P108517863702Q</t>
  </si>
  <si>
    <t>JOUMESSI DONGMO</t>
  </si>
  <si>
    <t>P059217094681X</t>
  </si>
  <si>
    <t>SAMUEL AYUK JUNIOR</t>
  </si>
  <si>
    <t>P058617016255P</t>
  </si>
  <si>
    <t>NDENI TACHO</t>
  </si>
  <si>
    <t>M091716699239A</t>
  </si>
  <si>
    <t>SOCIETE CIVILE IMMOBILIERE QUIBERON</t>
  </si>
  <si>
    <t>SCI QUIBERON</t>
  </si>
  <si>
    <t>ACQUISITION - MISE EN VALEUR - ADMINISTRATION - LOCATION</t>
  </si>
  <si>
    <t>P118218514743A</t>
  </si>
  <si>
    <t>BONSEH NGANJO</t>
  </si>
  <si>
    <t>NICODIE</t>
  </si>
  <si>
    <t>P120317604044Z</t>
  </si>
  <si>
    <t>BAH THIERNO IBRAHIMA</t>
  </si>
  <si>
    <t>P039312757907P</t>
  </si>
  <si>
    <t>GOUNOU BEMMO</t>
  </si>
  <si>
    <t>M051717259652Q</t>
  </si>
  <si>
    <t>ALFRED AND SARAH BILINGUAL ACADEMY DE SANGMELIMA</t>
  </si>
  <si>
    <t>M092015091523L</t>
  </si>
  <si>
    <t>VISION TRANSPORT ET LOGISTIQUE SARL</t>
  </si>
  <si>
    <t>P109818485167U</t>
  </si>
  <si>
    <t>P016200015915N</t>
  </si>
  <si>
    <t>NGALE DANIEL MILLER</t>
  </si>
  <si>
    <t>P058216714269J</t>
  </si>
  <si>
    <t>ANJANG AMBUH</t>
  </si>
  <si>
    <t>P028312327630A</t>
  </si>
  <si>
    <t>WIYFONYUY LEVIS LAYEH</t>
  </si>
  <si>
    <t>ETS WILLCAM</t>
  </si>
  <si>
    <t>P108012623595P</t>
  </si>
  <si>
    <t>CAROLINE BESEN</t>
  </si>
  <si>
    <t>P070417757945F</t>
  </si>
  <si>
    <t>M031512267932T</t>
  </si>
  <si>
    <t>STE LA CIGOGNE SARL</t>
  </si>
  <si>
    <t>P018812723882U</t>
  </si>
  <si>
    <t>BAMFILA</t>
  </si>
  <si>
    <t>P128218533698X</t>
  </si>
  <si>
    <t>M091617238576M</t>
  </si>
  <si>
    <t>EP MEKA'AMINKOUMOU</t>
  </si>
  <si>
    <t>P070418088948X</t>
  </si>
  <si>
    <t>P089317126580R</t>
  </si>
  <si>
    <t>TENE DOMINIQUE</t>
  </si>
  <si>
    <t>P069018351261U</t>
  </si>
  <si>
    <t>YOBANA</t>
  </si>
  <si>
    <t>M092317629026K</t>
  </si>
  <si>
    <t>SOCIETE COOPERATIVE SIMPLIFIEE POUR L'INNOVATION DE L'AGRO-BUSINESS AFRICAIN</t>
  </si>
  <si>
    <t>"SCOOPS I2A"</t>
  </si>
  <si>
    <t>P019412699584Z</t>
  </si>
  <si>
    <t>P048012331120E</t>
  </si>
  <si>
    <t>AYE AVOM</t>
  </si>
  <si>
    <t>ACHILLE JUNIOR</t>
  </si>
  <si>
    <t>P039518393749S</t>
  </si>
  <si>
    <t>MASSO TCHUDJING</t>
  </si>
  <si>
    <t>GUYLENE LAURA</t>
  </si>
  <si>
    <t>P058700486469K</t>
  </si>
  <si>
    <t>KAMMEGNE KOM</t>
  </si>
  <si>
    <t>LAURETTE CARA</t>
  </si>
  <si>
    <t>M032517679110W</t>
  </si>
  <si>
    <t>MK ENTREPRISE</t>
  </si>
  <si>
    <t>IMPORT-EXPORT; NEGOCE; COMMERCE DE GROS; PREST DE SERV</t>
  </si>
  <si>
    <t>M042517683637L</t>
  </si>
  <si>
    <t>KORIA DIAWARA IMPORT EXPORT SARL</t>
  </si>
  <si>
    <t>(K.D IMPORT EXPORT SARL</t>
  </si>
  <si>
    <t>VENTE D’ACCESSOIRES TÉLÉPHONIQUES</t>
  </si>
  <si>
    <t>P128617499790F</t>
  </si>
  <si>
    <t>ARMAND COLINS</t>
  </si>
  <si>
    <t>P067917761139A</t>
  </si>
  <si>
    <t>Anine</t>
  </si>
  <si>
    <t>P089316725732A</t>
  </si>
  <si>
    <t>KUINDA MBAKOP</t>
  </si>
  <si>
    <t>FRANZ HYACINTHE (ETS GOLD FLOUR)</t>
  </si>
  <si>
    <t>M062014619084F</t>
  </si>
  <si>
    <t>DREAM NETWORK CAMEROON</t>
  </si>
  <si>
    <t>P122017498169U</t>
  </si>
  <si>
    <t>NDJOCK FOSSO MATHIEU BLAISE</t>
  </si>
  <si>
    <t>P019516720461J</t>
  </si>
  <si>
    <t>CHEGEUM FOGNO</t>
  </si>
  <si>
    <t>JUSTINE THERESE</t>
  </si>
  <si>
    <t>M062517809242B</t>
  </si>
  <si>
    <t>STE GROUPE OUMMOU ET FRERES SARL</t>
  </si>
  <si>
    <t>S. G. O. F SARL</t>
  </si>
  <si>
    <t>P069917063311J</t>
  </si>
  <si>
    <t>TCHIEGUE NANA</t>
  </si>
  <si>
    <t>LETISCIA</t>
  </si>
  <si>
    <t>P028417674662T</t>
  </si>
  <si>
    <t>TCHOUEMOU</t>
  </si>
  <si>
    <t>AMANDINE LAURA</t>
  </si>
  <si>
    <t>P129512487664A</t>
  </si>
  <si>
    <t>GRACIOUS GABLACK TAKU</t>
  </si>
  <si>
    <t>P098215213640A</t>
  </si>
  <si>
    <t>ROLLI MUNGING</t>
  </si>
  <si>
    <t>P067412717089E</t>
  </si>
  <si>
    <t>TAHOC MONGHO FOTSO</t>
  </si>
  <si>
    <t>M070916726004R</t>
  </si>
  <si>
    <t>GROUPE D'INITIATIVE COMMUNE DES AGRICULTEURS DE BATOURI</t>
  </si>
  <si>
    <t>GIC/AMIS DE LA TERRE</t>
  </si>
  <si>
    <t>P059717645654Z</t>
  </si>
  <si>
    <t>MEFEU WAFEU</t>
  </si>
  <si>
    <t>CHRISTELLE DURELLE</t>
  </si>
  <si>
    <t>M072116335694Q</t>
  </si>
  <si>
    <t>ZAK' PETROLEUM SARL U</t>
  </si>
  <si>
    <t>ZP SARL U PETROLEUM</t>
  </si>
  <si>
    <t>P028518144721N</t>
  </si>
  <si>
    <t>SILAMBI</t>
  </si>
  <si>
    <t>CHIFOR HONORÉ</t>
  </si>
  <si>
    <t>P107217524510F</t>
  </si>
  <si>
    <t>NKENGANYI GLADYS</t>
  </si>
  <si>
    <t>P109816361188E</t>
  </si>
  <si>
    <t>NKAMENI SANDRINE NGOUNOU</t>
  </si>
  <si>
    <t>P076518028199Z</t>
  </si>
  <si>
    <t>MAGNE Epse FONGANG</t>
  </si>
  <si>
    <t>P118818027746H</t>
  </si>
  <si>
    <t>Aboui essama</t>
  </si>
  <si>
    <t>Axelle Danielle</t>
  </si>
  <si>
    <t>M112117080096P</t>
  </si>
  <si>
    <t>MON PROJET DE RÊVE SARL</t>
  </si>
  <si>
    <t>MOPROREV SARL</t>
  </si>
  <si>
    <t>CONCEPTION RÉALISATION,ÉTUDE ,SUIVI ET MISE EN PROJET DE BTP,SERVICES DE PHOTOGRAPHIE,PRESTATION DE SERVICES</t>
  </si>
  <si>
    <t>M011400048684K</t>
  </si>
  <si>
    <t>ESPACE LUNETTERIE OPTIQUE</t>
  </si>
  <si>
    <t>P088415310022D</t>
  </si>
  <si>
    <t>P017517799008A</t>
  </si>
  <si>
    <t>MBOGNHE SOB</t>
  </si>
  <si>
    <t>P039518519678H</t>
  </si>
  <si>
    <t>MBIDA MINKADA</t>
  </si>
  <si>
    <t>PAUL BENJAMIN</t>
  </si>
  <si>
    <t>P048717498904K</t>
  </si>
  <si>
    <t>P107118293386K</t>
  </si>
  <si>
    <t>BENG ERNEST</t>
  </si>
  <si>
    <t>P018418131641S</t>
  </si>
  <si>
    <t>NGA CLEMENTINE</t>
  </si>
  <si>
    <t>(ETS LE JARDIN DE LISA CAZ)</t>
  </si>
  <si>
    <t>P049316621795E</t>
  </si>
  <si>
    <t>NOUBISSIE NKOKO EPSE FOTSO</t>
  </si>
  <si>
    <t>GRACE ESTHER</t>
  </si>
  <si>
    <t>M032318079690L</t>
  </si>
  <si>
    <t>SCN ITECHBIZ SARL</t>
  </si>
  <si>
    <t>P028917766509C</t>
  </si>
  <si>
    <t>M081017242743P</t>
  </si>
  <si>
    <t>EP DOMGA G2 BANKA</t>
  </si>
  <si>
    <t>P029312616561H</t>
  </si>
  <si>
    <t>BIKOI MBEM</t>
  </si>
  <si>
    <t>EUGENE ARDO</t>
  </si>
  <si>
    <t>M012416370135K</t>
  </si>
  <si>
    <t>NDOLO GROUP</t>
  </si>
  <si>
    <t>P056917197994M</t>
  </si>
  <si>
    <t>AYIWOUO</t>
  </si>
  <si>
    <t>P077212408719H</t>
  </si>
  <si>
    <t>M082417039077A</t>
  </si>
  <si>
    <t>FRANKY INDIA HAIR GLOBAL INVESTMENT SARL</t>
  </si>
  <si>
    <t>FIHGI SARL</t>
  </si>
  <si>
    <t>P027918474309R</t>
  </si>
  <si>
    <t>P017016608506A</t>
  </si>
  <si>
    <t>DJONOU EPOUSE POWA</t>
  </si>
  <si>
    <t>P057217722320P</t>
  </si>
  <si>
    <t>FOMOGNE</t>
  </si>
  <si>
    <t>LOUIS TISSOT</t>
  </si>
  <si>
    <t>P018817365621C</t>
  </si>
  <si>
    <t>MAHAMADOU ATTA</t>
  </si>
  <si>
    <t>M022118488715G</t>
  </si>
  <si>
    <t>SOCIETE INDUSTRIELLE DES PRODUITS D'ELEVAGE ET D'AGRICULTURE</t>
  </si>
  <si>
    <t>SIPEA SARL</t>
  </si>
  <si>
    <t>P118016088460R</t>
  </si>
  <si>
    <t>MABOLA</t>
  </si>
  <si>
    <t>M042517693793P</t>
  </si>
  <si>
    <t>EMIRATES CENTER &amp;DISTRIBUTION SARL</t>
  </si>
  <si>
    <t>ACTIVITES CULTURELLES ET</t>
  </si>
  <si>
    <t>M030300017333A</t>
  </si>
  <si>
    <t>STE CIV.DR.AUT.&amp; DR.V.A.P</t>
  </si>
  <si>
    <t>SOCADAP</t>
  </si>
  <si>
    <t>M080812174223Q</t>
  </si>
  <si>
    <t>STE AFRICAINE D'HOTELLERIE SA</t>
  </si>
  <si>
    <t>SOAHO SA</t>
  </si>
  <si>
    <t>M081616221325K</t>
  </si>
  <si>
    <t>GIC BIA BIA</t>
  </si>
  <si>
    <t>PETIT COPMMERCE</t>
  </si>
  <si>
    <t>P097817365602A</t>
  </si>
  <si>
    <t>HUGUETTE SANDRINE</t>
  </si>
  <si>
    <t>P018418350207C</t>
  </si>
  <si>
    <t>TCHAO</t>
  </si>
  <si>
    <t>Bakary</t>
  </si>
  <si>
    <t>P127316254482K</t>
  </si>
  <si>
    <t>IMFIRMIER</t>
  </si>
  <si>
    <t>P026917265222E</t>
  </si>
  <si>
    <t>EPSE SIELENOU</t>
  </si>
  <si>
    <t>P117116729845H</t>
  </si>
  <si>
    <t>HUO JINQUN</t>
  </si>
  <si>
    <t>ETS THE WORLD OF SUITCASES</t>
  </si>
  <si>
    <t>P029216988213B</t>
  </si>
  <si>
    <t>LI YUAN</t>
  </si>
  <si>
    <t>(ETS LI INTERNATIONAL TRADING)</t>
  </si>
  <si>
    <t>P050218584639H</t>
  </si>
  <si>
    <t>ABDOURAMANE ATIKOU</t>
  </si>
  <si>
    <t>P019914595931W</t>
  </si>
  <si>
    <t>DJAMILATOU ALIOUM</t>
  </si>
  <si>
    <t>P117718355458F</t>
  </si>
  <si>
    <t>MBAKA CHUKS ANTHONY</t>
  </si>
  <si>
    <t>P109616332355Y</t>
  </si>
  <si>
    <t>MOUHAMAD RACHID</t>
  </si>
  <si>
    <t>P072217996373G</t>
  </si>
  <si>
    <t>( JT153EEA103103075)</t>
  </si>
  <si>
    <t>P088616209667D</t>
  </si>
  <si>
    <t>M042318187124Z</t>
  </si>
  <si>
    <t>INDUSTRY SUPPLY COMPANY</t>
  </si>
  <si>
    <t>INSUCO</t>
  </si>
  <si>
    <t>P049516630872J</t>
  </si>
  <si>
    <t>TOUOLA ÉRIC</t>
  </si>
  <si>
    <t>P066516064497H</t>
  </si>
  <si>
    <t>ALCONA</t>
  </si>
  <si>
    <t>INN HOTEL</t>
  </si>
  <si>
    <t>P019416580706G</t>
  </si>
  <si>
    <t>MA-AZOU</t>
  </si>
  <si>
    <t>P039217695179J</t>
  </si>
  <si>
    <t>Wallang</t>
  </si>
  <si>
    <t>Opiloris Piawa</t>
  </si>
  <si>
    <t>P027712771761Q</t>
  </si>
  <si>
    <t>ROSE LEOCADIE</t>
  </si>
  <si>
    <t>P096917908909N</t>
  </si>
  <si>
    <t>BALUNGELI</t>
  </si>
  <si>
    <t>CONFIANCE EBUNE</t>
  </si>
  <si>
    <t>P076513957223P</t>
  </si>
  <si>
    <t>TCHABDA</t>
  </si>
  <si>
    <t>P076916330311L</t>
  </si>
  <si>
    <t>MANGA EPSE ANDELA</t>
  </si>
  <si>
    <t>P037512635379Z</t>
  </si>
  <si>
    <t>LEPATOUO</t>
  </si>
  <si>
    <t>GERMAINE SOLANGE</t>
  </si>
  <si>
    <t>P058317524804L</t>
  </si>
  <si>
    <t>NAMONDO LYONGA CATHY</t>
  </si>
  <si>
    <t>( ETS M &amp; H CONCEPTS AND DESIGN )</t>
  </si>
  <si>
    <t>Commerce général, prestations de services,import export</t>
  </si>
  <si>
    <t>P049312655738K</t>
  </si>
  <si>
    <t>EKANE JULIUS ETAH	EK</t>
  </si>
  <si>
    <t>EKANE JULIUS ETAH</t>
  </si>
  <si>
    <t>P115715325937E</t>
  </si>
  <si>
    <t>MBIDA ENYEGUE</t>
  </si>
  <si>
    <t>P039312281715B</t>
  </si>
  <si>
    <t>ETS GROUPE EMERGENCE</t>
  </si>
  <si>
    <t>M030317322640R</t>
  </si>
  <si>
    <t>COMMUNAUTES BAYANGAM DU WOURI</t>
  </si>
  <si>
    <t>P067716564058X</t>
  </si>
  <si>
    <t>TAKAM TAKOUGANG</t>
  </si>
  <si>
    <t>P019314404082A</t>
  </si>
  <si>
    <t>MECHI</t>
  </si>
  <si>
    <t>AMAAH</t>
  </si>
  <si>
    <t>P088517968813E</t>
  </si>
  <si>
    <t>ABOUBAKARI IYA</t>
  </si>
  <si>
    <t>P127116722785Z</t>
  </si>
  <si>
    <t>ZERIRIN</t>
  </si>
  <si>
    <t>P046216399508M</t>
  </si>
  <si>
    <t>P058118087892G</t>
  </si>
  <si>
    <t>( ETS GLOBAL AUTO SERVICES )</t>
  </si>
  <si>
    <t>P014900348025U</t>
  </si>
  <si>
    <t>JEAN AUBIN</t>
  </si>
  <si>
    <t>P099218341686Q</t>
  </si>
  <si>
    <t>MAIRI AMADOU BOUBA YADJI EPSE IBRAHIM</t>
  </si>
  <si>
    <t>ETS ZALIA</t>
  </si>
  <si>
    <t>P048018543856C</t>
  </si>
  <si>
    <t>NYEMB MBEM</t>
  </si>
  <si>
    <t>P029217866329E</t>
  </si>
  <si>
    <t>YOUSSOUFA DAOUDA</t>
  </si>
  <si>
    <t>M071000032416G</t>
  </si>
  <si>
    <t>ENTREP.DES TRA.IND.DU CAM</t>
  </si>
  <si>
    <t>E.T.I.C SARL</t>
  </si>
  <si>
    <t>P047417072397C</t>
  </si>
  <si>
    <t>MBOTE MATHIAS NJAMBE</t>
  </si>
  <si>
    <t>P028417811941N</t>
  </si>
  <si>
    <t>WIRSIY  ODETTE  SHARILA</t>
  </si>
  <si>
    <t>P057717695914N</t>
  </si>
  <si>
    <t>P028617634579X</t>
  </si>
  <si>
    <t>NGO BIYA</t>
  </si>
  <si>
    <t>BERTHE VIKIE</t>
  </si>
  <si>
    <t>P016917944532B</t>
  </si>
  <si>
    <t>P048412410600L</t>
  </si>
  <si>
    <t>EMOUNGUE MATAM AURELIE</t>
  </si>
  <si>
    <t>ETS EMOUNGUE MATAM AURELIE</t>
  </si>
  <si>
    <t>P088612331470Y</t>
  </si>
  <si>
    <t>P058412118321B</t>
  </si>
  <si>
    <t>TIAFACK ZETAH</t>
  </si>
  <si>
    <t>P019516421944G</t>
  </si>
  <si>
    <t>KENNE TCHOUALA</t>
  </si>
  <si>
    <t>EVIRA</t>
  </si>
  <si>
    <t>M021517125341Y</t>
  </si>
  <si>
    <t>ETS PRESTATIONS DE SERVICES -COMMERCE GÉNÉRAL</t>
  </si>
  <si>
    <t>ETS P.R.E.S.C.O.M</t>
  </si>
  <si>
    <t>P077317797746Z</t>
  </si>
  <si>
    <t>Soh Talla</t>
  </si>
  <si>
    <t>Georges Merlin</t>
  </si>
  <si>
    <t>P027812648118A</t>
  </si>
  <si>
    <t>TCHAMCHE JANE BRICE</t>
  </si>
  <si>
    <t>ETS PLANETE CAS</t>
  </si>
  <si>
    <t>P010317665071P</t>
  </si>
  <si>
    <t>DZOFOU LEMOUOBENG</t>
  </si>
  <si>
    <t>P118617856278E</t>
  </si>
  <si>
    <t>P097815080906U</t>
  </si>
  <si>
    <t>NGO IKANG EPSE ANAELE</t>
  </si>
  <si>
    <t>MARIE YVONNE NATHALIE</t>
  </si>
  <si>
    <t>P049417899231J</t>
  </si>
  <si>
    <t>CONRAD FUKAH</t>
  </si>
  <si>
    <t>P028118451986W</t>
  </si>
  <si>
    <t>DIVINE BANBOYE</t>
  </si>
  <si>
    <t>P118517704573H</t>
  </si>
  <si>
    <t>AWIRA</t>
  </si>
  <si>
    <t>P107417694438A</t>
  </si>
  <si>
    <t>ALIGUENA MBALLA</t>
  </si>
  <si>
    <t>PHILIPPE SYLVAIN</t>
  </si>
  <si>
    <t>P097317443531D</t>
  </si>
  <si>
    <t>MADJOUKO FOSSO EPSE TESSOH ESTHER GERTRUDE</t>
  </si>
  <si>
    <t>ETS MTG</t>
  </si>
  <si>
    <t>P018317861087J</t>
  </si>
  <si>
    <t>MEKEMZEM</t>
  </si>
  <si>
    <t>AUGUSTINE OLIVIANNE</t>
  </si>
  <si>
    <t>M080516404191Y</t>
  </si>
  <si>
    <t>FONDATION GRAINE DE VIE</t>
  </si>
  <si>
    <t>PROMOUVOIR LA RECHERCHE, ET LE DEVELOPPEMENT EDUCATIF DES JEUNES</t>
  </si>
  <si>
    <t>P087912549477S</t>
  </si>
  <si>
    <t>NGO LINGOM YOLANDE SANDRINE</t>
  </si>
  <si>
    <t>P060216085272X</t>
  </si>
  <si>
    <t>BEWAMBA LESLIE NTABANU</t>
  </si>
  <si>
    <t>P066400023268J</t>
  </si>
  <si>
    <t>P019716347495J</t>
  </si>
  <si>
    <t>BARIKISA UMAROU</t>
  </si>
  <si>
    <t>P017700416659X</t>
  </si>
  <si>
    <t>P018512600566D</t>
  </si>
  <si>
    <t>P116416942193K</t>
  </si>
  <si>
    <t>VICTORINE AJARBMOA NKAFU</t>
  </si>
  <si>
    <t>P017617447386D</t>
  </si>
  <si>
    <t>MAIMOUNA EPSE NGUEDEMBE</t>
  </si>
  <si>
    <t>P119418198569E</t>
  </si>
  <si>
    <t>AKUBUIRO OGOCHUKWU</t>
  </si>
  <si>
    <t>M070616332886R</t>
  </si>
  <si>
    <t>ECOLIERS NOIRS</t>
  </si>
  <si>
    <t>M022618410676Y</t>
  </si>
  <si>
    <t>GLOBAL SOLUTIONS LOGISTICS SARL</t>
  </si>
  <si>
    <t>TEAC HING</t>
  </si>
  <si>
    <t>P016400108640U</t>
  </si>
  <si>
    <t>ADOLF NTUNGWE</t>
  </si>
  <si>
    <t>M092518081491N</t>
  </si>
  <si>
    <t>LABOTEL SERVICE SARL</t>
  </si>
  <si>
    <t>P099518042206H</t>
  </si>
  <si>
    <t>SEUMO NGUENGANG</t>
  </si>
  <si>
    <t>NELLIE CARELLE</t>
  </si>
  <si>
    <t>P078617752784K</t>
  </si>
  <si>
    <t>MALEPA TAZI</t>
  </si>
  <si>
    <t>M082417015207C</t>
  </si>
  <si>
    <t>ETS LAKUS</t>
  </si>
  <si>
    <t>P046117653102R</t>
  </si>
  <si>
    <t>NGO BOMAM ÉPOUSE TJOMB</t>
  </si>
  <si>
    <t>P057817029820R</t>
  </si>
  <si>
    <t>MAMOUDOU ADAM</t>
  </si>
  <si>
    <t>P119018230774L</t>
  </si>
  <si>
    <t>CAROLINE BERI</t>
  </si>
  <si>
    <t>P128817771638Q</t>
  </si>
  <si>
    <t>NGASSAM SANDJO EPSE BABENA</t>
  </si>
  <si>
    <t>P049516430697M</t>
  </si>
  <si>
    <t>NFOR NADIN</t>
  </si>
  <si>
    <t>MANYAR</t>
  </si>
  <si>
    <t>P049317145983B</t>
  </si>
  <si>
    <t>KAHMGBE</t>
  </si>
  <si>
    <t>M118116332748G</t>
  </si>
  <si>
    <t>COLLEGE REGIONAL D AGRICULTURE D'EBOLOWA</t>
  </si>
  <si>
    <t>P079617896106H</t>
  </si>
  <si>
    <t>(ETS SAO COMPANY)</t>
  </si>
  <si>
    <t>P017000449436X</t>
  </si>
  <si>
    <t>KUEPO GREGOIRE</t>
  </si>
  <si>
    <t>P059017211952K</t>
  </si>
  <si>
    <t>HILDER YEHA</t>
  </si>
  <si>
    <t>P026112286854B</t>
  </si>
  <si>
    <t>EDUTE</t>
  </si>
  <si>
    <t>P017812301574S</t>
  </si>
  <si>
    <t>YOMBA NZOUPE</t>
  </si>
  <si>
    <t>M022317952973X</t>
  </si>
  <si>
    <t>SOCIETE MC FORADING GROUP SARL</t>
  </si>
  <si>
    <t>MC FORADING SARL</t>
  </si>
  <si>
    <t>M052116256874N</t>
  </si>
  <si>
    <t>BUSINESS AND TECHNOLOGY INTEGRATION</t>
  </si>
  <si>
    <t>P058018095786T</t>
  </si>
  <si>
    <t>P076212710769R</t>
  </si>
  <si>
    <t>NGOUMAGA MARTIN</t>
  </si>
  <si>
    <t>P039316611821R</t>
  </si>
  <si>
    <t>PANKUI ZIBI ONANA</t>
  </si>
  <si>
    <t>AURIOLE ROGER</t>
  </si>
  <si>
    <t>P098217874439N</t>
  </si>
  <si>
    <t>DJUKOUO KOUAM EPSE TEDIE</t>
  </si>
  <si>
    <t>P077312402938X</t>
  </si>
  <si>
    <t>METSAB MARIUS</t>
  </si>
  <si>
    <t>P048517529099B</t>
  </si>
  <si>
    <t>JUDEON</t>
  </si>
  <si>
    <t>P088317309256C</t>
  </si>
  <si>
    <t>P018918026066S</t>
  </si>
  <si>
    <t>MAHAMAT SILIMANE</t>
  </si>
  <si>
    <t>P029016736583N</t>
  </si>
  <si>
    <t>.MAKEU FOTSO</t>
  </si>
  <si>
    <t>P018216384904A</t>
  </si>
  <si>
    <t>P119214898466A</t>
  </si>
  <si>
    <t>TEBOH CLINTON MUNGYEH</t>
  </si>
  <si>
    <t>P106816425941C</t>
  </si>
  <si>
    <t>NGATCHA.PAUL</t>
  </si>
  <si>
    <t>M090312623793E</t>
  </si>
  <si>
    <t>GIC ELEVEURS DE MINKOUMOU</t>
  </si>
  <si>
    <t>GIC SAGULA</t>
  </si>
  <si>
    <t>M120400019151P</t>
  </si>
  <si>
    <t>CONSCIENCE DISTR.CENTER</t>
  </si>
  <si>
    <t>CODIC SARL.</t>
  </si>
  <si>
    <t>P089118116450N</t>
  </si>
  <si>
    <t>RAHIANTOU JINGLA</t>
  </si>
  <si>
    <t>P070316842213P</t>
  </si>
  <si>
    <t>P046900234615K</t>
  </si>
  <si>
    <t>P110217828898A</t>
  </si>
  <si>
    <t>M046918370567C</t>
  </si>
  <si>
    <t>FRATERNITE DES PETITS FRERES DE JESUS.</t>
  </si>
  <si>
    <t>P.F.J.</t>
  </si>
  <si>
    <t>P017112488644Z</t>
  </si>
  <si>
    <t>LAWAL AOUALOU</t>
  </si>
  <si>
    <t>P070017617317F</t>
  </si>
  <si>
    <t>NEBA MANKA'A</t>
  </si>
  <si>
    <t>M022416430644T</t>
  </si>
  <si>
    <t>INFRASTRUCTURE BUILDING AND SERVICES</t>
  </si>
  <si>
    <t>INBUILDS</t>
  </si>
  <si>
    <t>INSTALLATION ET MAINTENANCE INDUSTRIELLE, CONCEPTION CONSTRUCTION ET COMMERCE GÉNÉRAL,</t>
  </si>
  <si>
    <t>P096618135718S</t>
  </si>
  <si>
    <t>AGRICULTURE - AFRO TRANSFORMATION</t>
  </si>
  <si>
    <t>M122417403766D</t>
  </si>
  <si>
    <t>CAMEROON FRUIT TRANSFORMATION COMPANY LIMITED</t>
  </si>
  <si>
    <t>CFTC LTD</t>
  </si>
  <si>
    <t>P067717733696S</t>
  </si>
  <si>
    <t>JOSEPH MERLIN</t>
  </si>
  <si>
    <t>P038516084814P</t>
  </si>
  <si>
    <t>FOPOSSI KAMHOUA</t>
  </si>
  <si>
    <t>CONTRUCTION,RENTAL, SUPLLIES</t>
  </si>
  <si>
    <t>P109517521396E</t>
  </si>
  <si>
    <t>NYA KAMGA MARIE</t>
  </si>
  <si>
    <t>(THE BLUES ENGINEERING BTP)</t>
  </si>
  <si>
    <t>P018816474009J</t>
  </si>
  <si>
    <t>P128212655083F</t>
  </si>
  <si>
    <t>NTALI</t>
  </si>
  <si>
    <t>TIMOTHY CHO</t>
  </si>
  <si>
    <t>P109018096644W</t>
  </si>
  <si>
    <t>MADEGHE SADIE</t>
  </si>
  <si>
    <t>ODILE GAELLE</t>
  </si>
  <si>
    <t>P048517495917L</t>
  </si>
  <si>
    <t>MARIE MANETTE</t>
  </si>
  <si>
    <t>P037617153914M</t>
  </si>
  <si>
    <t>FOBASSO TASSE</t>
  </si>
  <si>
    <t>P088418603281G</t>
  </si>
  <si>
    <t>MARE TSOTA</t>
  </si>
  <si>
    <t>MADELEINE ANNY</t>
  </si>
  <si>
    <t>P095900057194J</t>
  </si>
  <si>
    <t>ELANGA</t>
  </si>
  <si>
    <t>M030600020233E</t>
  </si>
  <si>
    <t>JAMAT DISTRIBUTION SARL</t>
  </si>
  <si>
    <t>J D SARL</t>
  </si>
  <si>
    <t>P049412601263W</t>
  </si>
  <si>
    <t>P105218044338L</t>
  </si>
  <si>
    <t>AZANGUEU</t>
  </si>
  <si>
    <t>OFFICE CLERK</t>
  </si>
  <si>
    <t>P127618435584U</t>
  </si>
  <si>
    <t>EKWALE</t>
  </si>
  <si>
    <t>VICTOR ESSA</t>
  </si>
  <si>
    <t>P107817615165B</t>
  </si>
  <si>
    <t>NKUITCHAM</t>
  </si>
  <si>
    <t>P027016926246Y</t>
  </si>
  <si>
    <t>M102316107850S</t>
  </si>
  <si>
    <t>SCG</t>
  </si>
  <si>
    <t>P068714947254X</t>
  </si>
  <si>
    <t>P017117392882Y</t>
  </si>
  <si>
    <t>PAKAMA</t>
  </si>
  <si>
    <t>P015217202210L</t>
  </si>
  <si>
    <t>OULD TALED MOHAMED</t>
  </si>
  <si>
    <t>KAR</t>
  </si>
  <si>
    <t>P050216909930Q</t>
  </si>
  <si>
    <t>FALWA KETEMOU</t>
  </si>
  <si>
    <t>P119616417244N</t>
  </si>
  <si>
    <t>DIANA ASONG</t>
  </si>
  <si>
    <t>M052014446682Z</t>
  </si>
  <si>
    <t>GOLDWAY COMPANY</t>
  </si>
  <si>
    <t>GOLDWAY CO</t>
  </si>
  <si>
    <t>P097500512164W</t>
  </si>
  <si>
    <t>MATIKENG</t>
  </si>
  <si>
    <t>PROMOUVOIR L'EDUCATION</t>
  </si>
  <si>
    <t>M072417209160P</t>
  </si>
  <si>
    <t>GROUPE DE REFLEXION SUR L'ACTION PADAGOGIQUE</t>
  </si>
  <si>
    <t>(G.R.A.P)</t>
  </si>
  <si>
    <t>P048000487172L</t>
  </si>
  <si>
    <t>BOUDGA EDIE ABDOU</t>
  </si>
  <si>
    <t>P020117668147X</t>
  </si>
  <si>
    <t>FOMEKONG TAYOYEM</t>
  </si>
  <si>
    <t>NERSSA BERVINE</t>
  </si>
  <si>
    <t>M101412150380T</t>
  </si>
  <si>
    <t>SOCATRA</t>
  </si>
  <si>
    <t>P014817756320U</t>
  </si>
  <si>
    <t>P099018318876X</t>
  </si>
  <si>
    <t>RONNY</t>
  </si>
  <si>
    <t>M072517971921X</t>
  </si>
  <si>
    <t>SOCIETE LIONS HORDE SARLU</t>
  </si>
  <si>
    <t>(STE LIONS HORDE Sarlu)</t>
  </si>
  <si>
    <t>P088517500487K</t>
  </si>
  <si>
    <t>FOTOUO FRANCOIS</t>
  </si>
  <si>
    <t>P068412325941U</t>
  </si>
  <si>
    <t>NGUENI IRENE</t>
  </si>
  <si>
    <t>M031612501815W</t>
  </si>
  <si>
    <t>BEST INTERNATIONAL TRADING CORPORAT°</t>
  </si>
  <si>
    <t>STE B.I.T.C SARL</t>
  </si>
  <si>
    <t>P068717838990J</t>
  </si>
  <si>
    <t>P098018175592C</t>
  </si>
  <si>
    <t>MAURINE NDIP</t>
  </si>
  <si>
    <t>P049616987765R</t>
  </si>
  <si>
    <t>NDAM ALIYOU</t>
  </si>
  <si>
    <t>P027216287134Z</t>
  </si>
  <si>
    <t>P120017000799R</t>
  </si>
  <si>
    <t>OSCAR ZIH</t>
  </si>
  <si>
    <t>P077017812381P</t>
  </si>
  <si>
    <t>M048818144813E</t>
  </si>
  <si>
    <t>STE HOTICAM SARL (STE HORTICAM SARL)</t>
  </si>
  <si>
    <t>P096817876255Z</t>
  </si>
  <si>
    <t>MATFU ENGELBERT MBANG (MBANGSON ENTERPRISE)</t>
  </si>
  <si>
    <t>P019815258244W</t>
  </si>
  <si>
    <t>P015018125658K</t>
  </si>
  <si>
    <t>CHEUGOUE EKEU</t>
  </si>
  <si>
    <t>P026300103805F</t>
  </si>
  <si>
    <t>IGNATIUS AGWA</t>
  </si>
  <si>
    <t>P080217711516Y</t>
  </si>
  <si>
    <t>LAVET OLA</t>
  </si>
  <si>
    <t>NADEGE TITA</t>
  </si>
  <si>
    <t>P010018101745Q</t>
  </si>
  <si>
    <t>Franck Anicet</t>
  </si>
  <si>
    <t>M019617127605G</t>
  </si>
  <si>
    <t>TCHAKBE KAINA</t>
  </si>
  <si>
    <t>P059517831548Q</t>
  </si>
  <si>
    <t>LIBA TCHINDA</t>
  </si>
  <si>
    <t>HEVODITE FABIOLA</t>
  </si>
  <si>
    <t>P096616846953W</t>
  </si>
  <si>
    <t>AHMADU MAHMOOD</t>
  </si>
  <si>
    <t>M012618383510F</t>
  </si>
  <si>
    <t>DOCTEUR APPLE</t>
  </si>
  <si>
    <t>(D A)</t>
  </si>
  <si>
    <t>P066716476195J</t>
  </si>
  <si>
    <t>NDJIAPOU</t>
  </si>
  <si>
    <t>SALEOF ARTICLES</t>
  </si>
  <si>
    <t>P057316681667J</t>
  </si>
  <si>
    <t>NGOLE JANNET EDIBE</t>
  </si>
  <si>
    <t>P057512624534S</t>
  </si>
  <si>
    <t>TOUKAM TONGNIN YOLANDE</t>
  </si>
  <si>
    <t>P039818173170F</t>
  </si>
  <si>
    <t>BIRWE Mailibele</t>
  </si>
  <si>
    <t>P089217444584C</t>
  </si>
  <si>
    <t>NZOUENDA NOUTOUSSI CAROLE DANIELLE</t>
  </si>
  <si>
    <t>P059314426037N</t>
  </si>
  <si>
    <t>ANI PAUL OKO</t>
  </si>
  <si>
    <t>P026818153213B</t>
  </si>
  <si>
    <t>ELEMBE MBASSI EPSE NKANA</t>
  </si>
  <si>
    <t>ALPHONSINE FLORENCE</t>
  </si>
  <si>
    <t>P049314292251B</t>
  </si>
  <si>
    <t>P010017944359F</t>
  </si>
  <si>
    <t>ABDOUL AZISE MOUSSA</t>
  </si>
  <si>
    <t>P022518316832U</t>
  </si>
  <si>
    <t>SOCIETE COOPERATIVE AVEC CONSEIL D'ADMINISTRATION DES PRODUCTEURS DE MAÏS DE TONGO PASTORAL</t>
  </si>
  <si>
    <t>COOP-CA LABA</t>
  </si>
  <si>
    <t>P067118531143Q</t>
  </si>
  <si>
    <t>LEVIE.</t>
  </si>
  <si>
    <t>P047617042125B</t>
  </si>
  <si>
    <t>NANDJOU TSOBGO</t>
  </si>
  <si>
    <t>P078816829902H</t>
  </si>
  <si>
    <t>TIOKENG TCHINDA</t>
  </si>
  <si>
    <t>P026317721577B</t>
  </si>
  <si>
    <t>P119118393885E</t>
  </si>
  <si>
    <t>UDRICK DELAURE</t>
  </si>
  <si>
    <t>M081612576066T</t>
  </si>
  <si>
    <t>GUEB'S</t>
  </si>
  <si>
    <t>P054500527289J</t>
  </si>
  <si>
    <t>MVONDO PAUL</t>
  </si>
  <si>
    <t>ETS PATERSON</t>
  </si>
  <si>
    <t>P097417403159H</t>
  </si>
  <si>
    <t>GHOGUE ZANGUIM</t>
  </si>
  <si>
    <t>FRANCOIS CHARMENT</t>
  </si>
  <si>
    <t>P106811343712X</t>
  </si>
  <si>
    <t>LIGUEMOH ONDOUA</t>
  </si>
  <si>
    <t>P046300062233Z</t>
  </si>
  <si>
    <t>TABI OMGBA</t>
  </si>
  <si>
    <t>YVES LEON THOMAS (PHARMACIE DE L'ATLANTIQUE, MERKATO)</t>
  </si>
  <si>
    <t>P017412640812X</t>
  </si>
  <si>
    <t>EZOZI YVETTE</t>
  </si>
  <si>
    <t>ETS EZOZI</t>
  </si>
  <si>
    <t>P079318528163B</t>
  </si>
  <si>
    <t>MANDJO</t>
  </si>
  <si>
    <t>P078012555061E</t>
  </si>
  <si>
    <t>FOFACK BERTRAND</t>
  </si>
  <si>
    <t>ETS T.B.I</t>
  </si>
  <si>
    <t>P018618307119T</t>
  </si>
  <si>
    <t>LUM PATIENCE</t>
  </si>
  <si>
    <t>P107416888622P</t>
  </si>
  <si>
    <t>P085800133526M</t>
  </si>
  <si>
    <t>P029516309271T</t>
  </si>
  <si>
    <t>NJAMKOU FANWOUO</t>
  </si>
  <si>
    <t>MERVEILLE FRANCINE</t>
  </si>
  <si>
    <t>P029718389257D</t>
  </si>
  <si>
    <t>MBASSA AMBELA</t>
  </si>
  <si>
    <t>BRUNO ARNAUD</t>
  </si>
  <si>
    <t>P029214591175T</t>
  </si>
  <si>
    <t>P039517715776C</t>
  </si>
  <si>
    <t>LIMBU</t>
  </si>
  <si>
    <t>P122017607652Z</t>
  </si>
  <si>
    <t>EMAH MANDA BASILE YANNICK</t>
  </si>
  <si>
    <t>P098012147136W</t>
  </si>
  <si>
    <t>DIBOTI GEORGES RAOUL</t>
  </si>
  <si>
    <t>"ETS DIVINE SERVICES"</t>
  </si>
  <si>
    <t>P057716383110F</t>
  </si>
  <si>
    <t>P066300223962T</t>
  </si>
  <si>
    <t>P020016396991M</t>
  </si>
  <si>
    <t>SOLOMON ONYEBUCHI</t>
  </si>
  <si>
    <t>COUTure</t>
  </si>
  <si>
    <t>P127312546713S</t>
  </si>
  <si>
    <t>TALLA CYPRIEN</t>
  </si>
  <si>
    <t>P059817830558E</t>
  </si>
  <si>
    <t>MEGAPTCHE MBOUMDA</t>
  </si>
  <si>
    <t>DIANE ORNELLA</t>
  </si>
  <si>
    <t>P079916018932D</t>
  </si>
  <si>
    <t>BESSIMA</t>
  </si>
  <si>
    <t>YASMINE LISE TERRENCE</t>
  </si>
  <si>
    <t>P077516083328N</t>
  </si>
  <si>
    <t>KOUTSING EPOUSE KAMTA</t>
  </si>
  <si>
    <t>P099218102214G</t>
  </si>
  <si>
    <t>TEDONGMO GOMTSA</t>
  </si>
  <si>
    <t>M092518091772B</t>
  </si>
  <si>
    <t>RICH RETAIL PROGRESS HARDWARE SARL</t>
  </si>
  <si>
    <t>RPH SARL</t>
  </si>
  <si>
    <t>M112018454423M</t>
  </si>
  <si>
    <t>ICON HIGHER INSTITUTE OF HEALTH AND MANAGEMENT SCIENCES</t>
  </si>
  <si>
    <t>2I</t>
  </si>
  <si>
    <t>P049915987295Q</t>
  </si>
  <si>
    <t>TERENCE TSANG</t>
  </si>
  <si>
    <t>TEHSAM</t>
  </si>
  <si>
    <t>P126317694325R</t>
  </si>
  <si>
    <t>P109012784962D</t>
  </si>
  <si>
    <t>LOVELINE NENG</t>
  </si>
  <si>
    <t>P068116715747E</t>
  </si>
  <si>
    <t>AFOR LINDA AKUM</t>
  </si>
  <si>
    <t>M088817272404F</t>
  </si>
  <si>
    <t>ECOLE CATH. ST. CHARLES DE TOUGANG II</t>
  </si>
  <si>
    <t>P039417810666D</t>
  </si>
  <si>
    <t>TCHOFFO KOUYIM</t>
  </si>
  <si>
    <t>HASSENE</t>
  </si>
  <si>
    <t>P038517091704G</t>
  </si>
  <si>
    <t>ARSENE BENJAMIN</t>
  </si>
  <si>
    <t>P037617828835L</t>
  </si>
  <si>
    <t>NGUEDJIO NANFAH</t>
  </si>
  <si>
    <t>P109118072151F</t>
  </si>
  <si>
    <t>Kingue Thiam</t>
  </si>
  <si>
    <t>Fatou</t>
  </si>
  <si>
    <t>P049017382328Z</t>
  </si>
  <si>
    <t>NNANGA BENGONO</t>
  </si>
  <si>
    <t>P030018352819Q</t>
  </si>
  <si>
    <t>KENNEL NGOUMFOU</t>
  </si>
  <si>
    <t>P018018514184P</t>
  </si>
  <si>
    <t>MAMBOU MADJIO</t>
  </si>
  <si>
    <t>ADELEVINE</t>
  </si>
  <si>
    <t>P097117665363X</t>
  </si>
  <si>
    <t>SANGA JULES</t>
  </si>
  <si>
    <t>M092518024112C</t>
  </si>
  <si>
    <t>ENN S.A.R.L</t>
  </si>
  <si>
    <t>P078217888232N</t>
  </si>
  <si>
    <t>FUA epse MBUTOH</t>
  </si>
  <si>
    <t>LINDA TAM</t>
  </si>
  <si>
    <t>P097717446805C</t>
  </si>
  <si>
    <t>NGONO MELINGUI EPOUSE NOAH MAGA</t>
  </si>
  <si>
    <t>LYDIE FRANCOISE</t>
  </si>
  <si>
    <t>M092518101370U</t>
  </si>
  <si>
    <t>FOTSING INTERNATIONAL BUSINESS SARL</t>
  </si>
  <si>
    <t>P106714898453E</t>
  </si>
  <si>
    <t>P087814679579D</t>
  </si>
  <si>
    <t>JACKSON TSEH</t>
  </si>
  <si>
    <t>P018417923891M</t>
  </si>
  <si>
    <t>P039717066083H</t>
  </si>
  <si>
    <t>ATOUME KABE</t>
  </si>
  <si>
    <t>P118917025118C</t>
  </si>
  <si>
    <t>MESSENG ZE</t>
  </si>
  <si>
    <t>LEONEL JORES</t>
  </si>
  <si>
    <t>P028317037969Q</t>
  </si>
  <si>
    <t>KOUEGA DJOMO EPSE DITA TAMEN</t>
  </si>
  <si>
    <t>P036614924981J</t>
  </si>
  <si>
    <t>PEFFOUHO EPSE GANAVA</t>
  </si>
  <si>
    <t>BUREAUTIQUE-ECHOPPE</t>
  </si>
  <si>
    <t>P087817949396U</t>
  </si>
  <si>
    <t>TSEUWE FOGNO</t>
  </si>
  <si>
    <t>M012317227505F</t>
  </si>
  <si>
    <t>WAY TO THE FUTURE</t>
  </si>
  <si>
    <t>P029517583162S</t>
  </si>
  <si>
    <t>EBOUTHE BATHE</t>
  </si>
  <si>
    <t>AGNÈS PATIENCE</t>
  </si>
  <si>
    <t>P087918511341Q</t>
  </si>
  <si>
    <t>MOOH ELISE MICHOUX</t>
  </si>
  <si>
    <t>(ETS DIAMOND LIGHT VICTORY)</t>
  </si>
  <si>
    <t>P018017671975S</t>
  </si>
  <si>
    <t>MENAP TAFRE CHARLIE HORTENSE</t>
  </si>
  <si>
    <t>"NOBLESSE COUTURE"</t>
  </si>
  <si>
    <t>P067600148260X</t>
  </si>
  <si>
    <t>TAGUEFU ATHANASE</t>
  </si>
  <si>
    <t>P086015592693G</t>
  </si>
  <si>
    <t>P048617711901S</t>
  </si>
  <si>
    <t>KEMTA PEFOUBOU</t>
  </si>
  <si>
    <t>P019216313654K</t>
  </si>
  <si>
    <t>LASHA</t>
  </si>
  <si>
    <t>RAPHEAL NCHOPUM</t>
  </si>
  <si>
    <t>P087100522960N</t>
  </si>
  <si>
    <t>P046212750352L</t>
  </si>
  <si>
    <t>P118016369386Y</t>
  </si>
  <si>
    <t>COMMERCE GENERAL (ECHOPPE)</t>
  </si>
  <si>
    <t>P036117327557P</t>
  </si>
  <si>
    <t>P017817007349H</t>
  </si>
  <si>
    <t>MIH JUDITH</t>
  </si>
  <si>
    <t>P069918205717X</t>
  </si>
  <si>
    <t>DJOMO SEUMO</t>
  </si>
  <si>
    <t>IDRISS MAEL (ETS MD BOUTIQUES)</t>
  </si>
  <si>
    <t>EMPLOYE BUREAU</t>
  </si>
  <si>
    <t>P059818434437S</t>
  </si>
  <si>
    <t>NYANGONO NDI-SAMBA</t>
  </si>
  <si>
    <t>ESTHER DORIS</t>
  </si>
  <si>
    <t>P098517870292T</t>
  </si>
  <si>
    <t>P019117076070C</t>
  </si>
  <si>
    <t>NGOA ESSAMA</t>
  </si>
  <si>
    <t>ANNICK VANESSA</t>
  </si>
  <si>
    <t>P068116775855S</t>
  </si>
  <si>
    <t>MOUNSANDE ÉPOUSE GBETNKOM</t>
  </si>
  <si>
    <t>RAHIMETOU</t>
  </si>
  <si>
    <t>P018318339352C</t>
  </si>
  <si>
    <t>GAWANA DANGOUA</t>
  </si>
  <si>
    <t>M012216891573X</t>
  </si>
  <si>
    <t>TEAMSMART GROUP S.A</t>
  </si>
  <si>
    <t>TSG</t>
  </si>
  <si>
    <t>P119216751519Y</t>
  </si>
  <si>
    <t>NGOUPOYOU</t>
  </si>
  <si>
    <t>ARMELLE SANTANA</t>
  </si>
  <si>
    <t>P059818493000Q</t>
  </si>
  <si>
    <t>NJOYA MOUSSA</t>
  </si>
  <si>
    <t>P057500298013N</t>
  </si>
  <si>
    <t>PELEPONJOUO CELESTIN</t>
  </si>
  <si>
    <t>M102316493227X</t>
  </si>
  <si>
    <t>ASSOCIATION CULTURELLE ET TRADITIONNELLE DU PEUPLE BASSA DU WOURI</t>
  </si>
  <si>
    <t>BASSA BA WURI</t>
  </si>
  <si>
    <t>PROMOUVOIR LE PATRIOTISME,L'UNITE, LE VIVRE ENSEMBLE, LE MULTICULTURALISME,</t>
  </si>
  <si>
    <t>P018618238158G</t>
  </si>
  <si>
    <t>CHEKEP KAPNANG</t>
  </si>
  <si>
    <t>MICHELLE LAURE</t>
  </si>
  <si>
    <t>AGRO PASTORAL PRESTATION DE SERVICES ET PTP</t>
  </si>
  <si>
    <t>M072417005150Q</t>
  </si>
  <si>
    <t>SOCIETE COOPERATIVE AGRO PASTORAL LENBEM</t>
  </si>
  <si>
    <t>SCAP</t>
  </si>
  <si>
    <t>M092015111032F</t>
  </si>
  <si>
    <t>SEWALL GROUP ENGINEERING</t>
  </si>
  <si>
    <t>ARCHITECTURE DE SOLUTION, ELECTRICITE INDUSTRIELLE ET BATIMENT, RESEAU ET SYSTEME DE SECURITE, ENERGIE RENOUVELABLE, FROID ET CLIMATISATION</t>
  </si>
  <si>
    <t>P088712649239G</t>
  </si>
  <si>
    <t>P029517438098S</t>
  </si>
  <si>
    <t>FEUSSI NEIKO</t>
  </si>
  <si>
    <t>HERMANN WICH</t>
  </si>
  <si>
    <t>P086917196241M</t>
  </si>
  <si>
    <t>KEMCHA ESEMOH AUGUSTINE</t>
  </si>
  <si>
    <t>P019217662040Z</t>
  </si>
  <si>
    <t>AWOUBIDZANG AFANA</t>
  </si>
  <si>
    <t>LANDRINE VALERIE</t>
  </si>
  <si>
    <t>P047718330718Z</t>
  </si>
  <si>
    <t>SOULE''ETS AUTO CARGO EXPRESS"</t>
  </si>
  <si>
    <t>P128916925967P</t>
  </si>
  <si>
    <t>MBAPAP</t>
  </si>
  <si>
    <t>P070418368034C</t>
  </si>
  <si>
    <t>EYENGA OBAM SAMUELLE BERENICE</t>
  </si>
  <si>
    <t>(ETS ASNI)</t>
  </si>
  <si>
    <t>P058216567452U</t>
  </si>
  <si>
    <t>TSOMEDJO</t>
  </si>
  <si>
    <t>P129117911262G</t>
  </si>
  <si>
    <t>Djame djontu</t>
  </si>
  <si>
    <t>P019217204354K</t>
  </si>
  <si>
    <t>IFEDIKE EPSE UGAMA</t>
  </si>
  <si>
    <t>CHARITY AMARACHI</t>
  </si>
  <si>
    <t>P056217661201G</t>
  </si>
  <si>
    <t>LÖHMANN</t>
  </si>
  <si>
    <t>HANNA LORE FRIEDERIKE</t>
  </si>
  <si>
    <t>P069418584884X</t>
  </si>
  <si>
    <t>P088018339949J</t>
  </si>
  <si>
    <t>MBEP TOUODJOUO KONLACK</t>
  </si>
  <si>
    <t>ALAIN MAGELAN</t>
  </si>
  <si>
    <t>P057218153335C</t>
  </si>
  <si>
    <t>SUFAH</t>
  </si>
  <si>
    <t>CHARLES NCHOTU</t>
  </si>
  <si>
    <t>P037318549234K</t>
  </si>
  <si>
    <t>M082517974464Q</t>
  </si>
  <si>
    <t>ARTINON SARL</t>
  </si>
  <si>
    <t>P018917673513D</t>
  </si>
  <si>
    <t>SALIFOU NYALA</t>
  </si>
  <si>
    <t>P087817405289B</t>
  </si>
  <si>
    <t>MAMOUDOU YAYA BELLO</t>
  </si>
  <si>
    <t>CADRE STE OKALLA AHANDA</t>
  </si>
  <si>
    <t>P127612130808G</t>
  </si>
  <si>
    <t>MANGUEJIO TIOGUEM</t>
  </si>
  <si>
    <t>P108117750210R</t>
  </si>
  <si>
    <t>BASSAGAL</t>
  </si>
  <si>
    <t>P039516300980W</t>
  </si>
  <si>
    <t>STEPHANE IDRISS</t>
  </si>
  <si>
    <t>P016312331228S</t>
  </si>
  <si>
    <t>NDOMO EPSE ELOUNDOU ELANDI MONIQUENDO</t>
  </si>
  <si>
    <t>NDOMO EPSE ELOUNDOU ELANDI MONIQUE</t>
  </si>
  <si>
    <t>P118512725971D</t>
  </si>
  <si>
    <t>LESLIE ACHU</t>
  </si>
  <si>
    <t>M062517816633M</t>
  </si>
  <si>
    <t>NJI BROCANTE</t>
  </si>
  <si>
    <t>NJIB</t>
  </si>
  <si>
    <t>P015516179991Y</t>
  </si>
  <si>
    <t>MECHEMO</t>
  </si>
  <si>
    <t>OPTICIENNE</t>
  </si>
  <si>
    <t>P056900467965A</t>
  </si>
  <si>
    <t>DONGMO FENGUE EPSEE KAGMENI</t>
  </si>
  <si>
    <t>BEATRICE NASTALIDE</t>
  </si>
  <si>
    <t>P016700464765R</t>
  </si>
  <si>
    <t>TAKANG AGBOR</t>
  </si>
  <si>
    <t>COMPTE D'ÉPARGNE D'ASSOCIATION</t>
  </si>
  <si>
    <t>P114814591815Z</t>
  </si>
  <si>
    <t>MBESEU</t>
  </si>
  <si>
    <t>P015614675026L</t>
  </si>
  <si>
    <t>P075817886033Z</t>
  </si>
  <si>
    <t>NGO MINLEND</t>
  </si>
  <si>
    <t>P028412760313N</t>
  </si>
  <si>
    <t>Djoutsop Zafack Ange Noel</t>
  </si>
  <si>
    <t>Ets Djoutsop</t>
  </si>
  <si>
    <t>P079818230225L</t>
  </si>
  <si>
    <t>FRANCOIS GUY XAVIER</t>
  </si>
  <si>
    <t>M102316200026W</t>
  </si>
  <si>
    <t>SNACK BAR TIKTOK</t>
  </si>
  <si>
    <t>M101712649145B</t>
  </si>
  <si>
    <t>ENGENHARIA .SCI</t>
  </si>
  <si>
    <t>M032317975964Z</t>
  </si>
  <si>
    <t>2N INC.CM SARL</t>
  </si>
  <si>
    <t>2N INC SARL</t>
  </si>
  <si>
    <t>P047718453899D</t>
  </si>
  <si>
    <t>P099517735705C</t>
  </si>
  <si>
    <t>TJIAFFY TCHATCHOUA</t>
  </si>
  <si>
    <t>ELVIRA TATIANE</t>
  </si>
  <si>
    <t>P059417590193L</t>
  </si>
  <si>
    <t>FALONE GRACE</t>
  </si>
  <si>
    <t>P059116782573Z</t>
  </si>
  <si>
    <t>NGO IPOUMB GISELE CLAIRE</t>
  </si>
  <si>
    <t>VENTE DE BIL BIL</t>
  </si>
  <si>
    <t>P105917578322C</t>
  </si>
  <si>
    <t>MAODOMTI</t>
  </si>
  <si>
    <t>P098000441959P</t>
  </si>
  <si>
    <t>PRESTAT° DE SVCES.&amp; CONSULTANT</t>
  </si>
  <si>
    <t>P016400535583B</t>
  </si>
  <si>
    <t>P129917697297Y</t>
  </si>
  <si>
    <t>NICOLAS JUNIOR</t>
  </si>
  <si>
    <t>P122016772530P</t>
  </si>
  <si>
    <t>NTAMAG EMILE</t>
  </si>
  <si>
    <t>P097217745623Q</t>
  </si>
  <si>
    <t>P058012288723X</t>
  </si>
  <si>
    <t>GENEVIEVE ESTELLE</t>
  </si>
  <si>
    <t>P087016163612K</t>
  </si>
  <si>
    <t>MEUNOHE</t>
  </si>
  <si>
    <t>P097517954887K</t>
  </si>
  <si>
    <t>AISSATOU DJIKA</t>
  </si>
  <si>
    <t>P078812435881S</t>
  </si>
  <si>
    <t>MEZATIO TEFACK TEFACK KOHELETH DELON</t>
  </si>
  <si>
    <t>ETS MEZATIO TEFACK</t>
  </si>
  <si>
    <t>P067517986954T</t>
  </si>
  <si>
    <t>KUO PEPO PEPO ANNIE BEATRICE</t>
  </si>
  <si>
    <t>P077216413620M</t>
  </si>
  <si>
    <t>KAMEGNE MBU EPSE MIMBA</t>
  </si>
  <si>
    <t>EDITH VALERIE</t>
  </si>
  <si>
    <t>P118517569137L</t>
  </si>
  <si>
    <t>SIEWE JOSEPH MAGLOIRE</t>
  </si>
  <si>
    <t>P058818075435N</t>
  </si>
  <si>
    <t>P038118096614Q</t>
  </si>
  <si>
    <t>MENKOUA NKEMOU</t>
  </si>
  <si>
    <t>JOEL IVAN</t>
  </si>
  <si>
    <t>P019916383849H</t>
  </si>
  <si>
    <t>GERVAIS RICHENEL</t>
  </si>
  <si>
    <t>M045800000404J</t>
  </si>
  <si>
    <t>STE MODERNE DU PNEUMATIQUE CAMEREOUNAIS</t>
  </si>
  <si>
    <t>S.M.P.C.</t>
  </si>
  <si>
    <t>SALE OF KITCHEN USTENCILS &amp; PLASTICS</t>
  </si>
  <si>
    <t>P066714444655L</t>
  </si>
  <si>
    <t>OYIRI EPSE AKPA</t>
  </si>
  <si>
    <t>SANTE PETITS SOINS</t>
  </si>
  <si>
    <t>P088616209985N</t>
  </si>
  <si>
    <t>DIANE ELISABETH</t>
  </si>
  <si>
    <t>P088718534585H</t>
  </si>
  <si>
    <t>GAYEP</t>
  </si>
  <si>
    <t>P098618381775X</t>
  </si>
  <si>
    <t>NDOUMBE BENOIT (ETS B. SOLUTION)</t>
  </si>
  <si>
    <t>P068816657191R</t>
  </si>
  <si>
    <t>NOUAGHUE KOAGNE</t>
  </si>
  <si>
    <t>M011817233172E</t>
  </si>
  <si>
    <t>EP AWAE-FALLA</t>
  </si>
  <si>
    <t>M020800029335G</t>
  </si>
  <si>
    <t>EDC INVESTMENT CORPORAT¦</t>
  </si>
  <si>
    <t>P086415123033S</t>
  </si>
  <si>
    <t>MEMOUNA EPSE TRAORE</t>
  </si>
  <si>
    <t>P128418021029S</t>
  </si>
  <si>
    <t>NDJEKIDA</t>
  </si>
  <si>
    <t>ISAAC NOEL</t>
  </si>
  <si>
    <t>M031717097160B</t>
  </si>
  <si>
    <t>HELP CONSULTING SARL</t>
  </si>
  <si>
    <t>P099218367452F</t>
  </si>
  <si>
    <t>MILDRED BIH</t>
  </si>
  <si>
    <t>P047517768702J</t>
  </si>
  <si>
    <t>fokeng</t>
  </si>
  <si>
    <t>P067816102504Q</t>
  </si>
  <si>
    <t>MAYEM EPSE KOUASSEU</t>
  </si>
  <si>
    <t>PREST DE SERVICES ET COMMERCE GENERAL</t>
  </si>
  <si>
    <t>P017016622563X</t>
  </si>
  <si>
    <t>ERHUNMWUNSEE OSASUMWEN RALPH</t>
  </si>
  <si>
    <t>''ETS ZERMAURX''</t>
  </si>
  <si>
    <t>P127917746329U</t>
  </si>
  <si>
    <t>Valerie Duclair</t>
  </si>
  <si>
    <t>P058415063446A</t>
  </si>
  <si>
    <t>NGOUNOU NKUE</t>
  </si>
  <si>
    <t>GISÈLE EDWIGE</t>
  </si>
  <si>
    <t>P088012551707H</t>
  </si>
  <si>
    <t>NGUIMATSIA ZEBAZE</t>
  </si>
  <si>
    <t>M071412129320D</t>
  </si>
  <si>
    <t>D.MAG SOLUTION SARL</t>
  </si>
  <si>
    <t>"D.MAG SOLUTION"</t>
  </si>
  <si>
    <t>P122016468440A</t>
  </si>
  <si>
    <t>MBA RENE</t>
  </si>
  <si>
    <t>M042318181049S</t>
  </si>
  <si>
    <t>SOCIETE WENJIE SARL</t>
  </si>
  <si>
    <t>P040017592309M</t>
  </si>
  <si>
    <t>TEBO BLESS</t>
  </si>
  <si>
    <t>AGUM.</t>
  </si>
  <si>
    <t>M091412208290C</t>
  </si>
  <si>
    <t>STE ECONET SARL</t>
  </si>
  <si>
    <t>P059318484213H</t>
  </si>
  <si>
    <t>TINOH JOEL AKUM</t>
  </si>
  <si>
    <t>P058116638739Z</t>
  </si>
  <si>
    <t>SIMIONNE</t>
  </si>
  <si>
    <t>M042517711680C</t>
  </si>
  <si>
    <t>SOCIETE COMPLEXE INDUSTRIEL AUREOLE SARL</t>
  </si>
  <si>
    <t>P107616920319S</t>
  </si>
  <si>
    <t>MBUKI TAKWA GEORGE MIKE (MIKE TRANSPORTERS LTD)</t>
  </si>
  <si>
    <t>P127217161347P</t>
  </si>
  <si>
    <t>TATKEU TCHAGA EUGENE ROSTAND</t>
  </si>
  <si>
    <t>( ETS TATKEU)</t>
  </si>
  <si>
    <t>M111612620425S</t>
  </si>
  <si>
    <t>GIC GREPAN</t>
  </si>
  <si>
    <t>M040814419779M</t>
  </si>
  <si>
    <t>GIC LAIPOUYARE DES AGRO-ELEVEURS DE PIWA</t>
  </si>
  <si>
    <t>P015916941326Q</t>
  </si>
  <si>
    <t>P075316848382Q</t>
  </si>
  <si>
    <t>ETONG MAME EPSE MBANGA</t>
  </si>
  <si>
    <t>P108018046147M</t>
  </si>
  <si>
    <t>PATRICK LINWE</t>
  </si>
  <si>
    <t>M102417164114F</t>
  </si>
  <si>
    <t>YOUDJOU-KOUKAM SARL</t>
  </si>
  <si>
    <t>P099417186806F</t>
  </si>
  <si>
    <t>ABUCHI CHRISTIAN</t>
  </si>
  <si>
    <t>P036300109255C</t>
  </si>
  <si>
    <t>P018215075956M</t>
  </si>
  <si>
    <t>NYANDA MEKOMOU</t>
  </si>
  <si>
    <t>JOJO SIMPLICE</t>
  </si>
  <si>
    <t>M082217605438N</t>
  </si>
  <si>
    <t>AMERICAN XPRESS</t>
  </si>
  <si>
    <t>PRESTATIONS DE SERVICES,COMMERCE GENERAL, PRODUCTION AGROALIMENTAIRE, IMPORT-EXPORT.</t>
  </si>
  <si>
    <t>P019018416563S</t>
  </si>
  <si>
    <t>MBOUMENE ZOYEM ROMARIE</t>
  </si>
  <si>
    <t>ETS GLOBAL CONSULTING PROJECT &amp; INVESTMENT</t>
  </si>
  <si>
    <t>P059518380699K</t>
  </si>
  <si>
    <t>TATA NYE</t>
  </si>
  <si>
    <t>VATORINE</t>
  </si>
  <si>
    <t>P016015652891P</t>
  </si>
  <si>
    <t>NFORMI KINGSLAY KINANG</t>
  </si>
  <si>
    <t>(01/01/1960)</t>
  </si>
  <si>
    <t>P128418354586A</t>
  </si>
  <si>
    <t>P109617452132Q</t>
  </si>
  <si>
    <t>TIENTCHEU TIENGANG</t>
  </si>
  <si>
    <t>FAMOZA</t>
  </si>
  <si>
    <t>P117912724507T</t>
  </si>
  <si>
    <t>KENFACK GUEDIA ARMAND VICTORIN</t>
  </si>
  <si>
    <t>P077816597364J</t>
  </si>
  <si>
    <t>NDANKEP</t>
  </si>
  <si>
    <t>M022618429282G</t>
  </si>
  <si>
    <t>MARIM SARL</t>
  </si>
  <si>
    <t>P109217990257L</t>
  </si>
  <si>
    <t>NKOLO NGANJO</t>
  </si>
  <si>
    <t>M112518192258P</t>
  </si>
  <si>
    <t>LE MONDE ROYAL SARL</t>
  </si>
  <si>
    <t>M122417491201Q</t>
  </si>
  <si>
    <t>LABICO SARL</t>
  </si>
  <si>
    <t>COMMERCE GENERALE, IMPORT-EXPORT, PRESTATION DE SERVICES, FABRICATION DE PRODUITS, MATERIEL GENIE CIVIL, BTP</t>
  </si>
  <si>
    <t>P048717566259Y</t>
  </si>
  <si>
    <t>P105812147680Z</t>
  </si>
  <si>
    <t>P079618123766A</t>
  </si>
  <si>
    <t>P068217641494H</t>
  </si>
  <si>
    <t>TICHA EBENEZER.</t>
  </si>
  <si>
    <t>ETS ISRAEL XVI</t>
  </si>
  <si>
    <t>COMMUNICATION;PRESTATIONS DE SERVICES;COMMERCE GENERAL;IMPORT-EXPORT</t>
  </si>
  <si>
    <t>P057713571152N</t>
  </si>
  <si>
    <t>MAGNE SANDRINE JUDITH</t>
  </si>
  <si>
    <t>P069314923175Y</t>
  </si>
  <si>
    <t>TITA SENTUS</t>
  </si>
  <si>
    <t>BENARDETTE</t>
  </si>
  <si>
    <t>ÉLÈVES CORANIQUE</t>
  </si>
  <si>
    <t>P019417142709L</t>
  </si>
  <si>
    <t>P048016291402S</t>
  </si>
  <si>
    <t>TCHEDJONDJE</t>
  </si>
  <si>
    <t>P047017036013X</t>
  </si>
  <si>
    <t>MBAMENI BANKOUE</t>
  </si>
  <si>
    <t>ROBERT ROGER</t>
  </si>
  <si>
    <t>P099017124556K</t>
  </si>
  <si>
    <t>FEUDJO LONTSI PRUDANCE</t>
  </si>
  <si>
    <t>P016212553840E</t>
  </si>
  <si>
    <t>NKWANGA TATIKEM AUGUSTINENKWA</t>
  </si>
  <si>
    <t>NKWANGA TATIKEM AUGUSTINE</t>
  </si>
  <si>
    <t>P066717747440K</t>
  </si>
  <si>
    <t>KENFACK epse FOUELEFACK</t>
  </si>
  <si>
    <t>P016712173677S</t>
  </si>
  <si>
    <t>FONGANG EPSE SIEWE BRIGITTE</t>
  </si>
  <si>
    <t>FONGANG EPSE SIEWE</t>
  </si>
  <si>
    <t>P129017498414K</t>
  </si>
  <si>
    <t>APONGNWU</t>
  </si>
  <si>
    <t>EMMANUEL AKONJOH</t>
  </si>
  <si>
    <t>P078717709073J</t>
  </si>
  <si>
    <t>P018018533732M</t>
  </si>
  <si>
    <t>EVINA EPSE NDONGO</t>
  </si>
  <si>
    <t>GISELE FELICITE.</t>
  </si>
  <si>
    <t>P048916722220X</t>
  </si>
  <si>
    <t>NJIKU PRECIOUS</t>
  </si>
  <si>
    <t>P027817662028N</t>
  </si>
  <si>
    <t>KOUOMEKEU NOTONG</t>
  </si>
  <si>
    <t>P018614970832G</t>
  </si>
  <si>
    <t>BIOLO ONANA</t>
  </si>
  <si>
    <t>LUC JOEL</t>
  </si>
  <si>
    <t>P028217676951C</t>
  </si>
  <si>
    <t>HUGES</t>
  </si>
  <si>
    <t>P122015972275T</t>
  </si>
  <si>
    <t>P028418292549C</t>
  </si>
  <si>
    <t>GANGBOBGA</t>
  </si>
  <si>
    <t>COLLINS BIDGANGMIA FOKUM</t>
  </si>
  <si>
    <t>P117916927643G</t>
  </si>
  <si>
    <t>FOE AMOUGOU GABRIELLE</t>
  </si>
  <si>
    <t>M072217490112J</t>
  </si>
  <si>
    <t>CHIBARAF SARL</t>
  </si>
  <si>
    <t>P119718408733W</t>
  </si>
  <si>
    <t>EROJIKWE</t>
  </si>
  <si>
    <t>NWAJIUGO CHIDIEBERE</t>
  </si>
  <si>
    <t>P019117815839F</t>
  </si>
  <si>
    <t>CHIMI INES</t>
  </si>
  <si>
    <t>P030217134456W</t>
  </si>
  <si>
    <t>NKAKE WAKAKA</t>
  </si>
  <si>
    <t>M031717235872W</t>
  </si>
  <si>
    <t>EP NEW-TOWN 3</t>
  </si>
  <si>
    <t>P106816656935M</t>
  </si>
  <si>
    <t>ZEBAZE KENGMO</t>
  </si>
  <si>
    <t>P038017744624W</t>
  </si>
  <si>
    <t>TUECHE EPOUSE TOTOUOM</t>
  </si>
  <si>
    <t>GESTION GLOBALE DE L'EAU</t>
  </si>
  <si>
    <t>M101814203426P</t>
  </si>
  <si>
    <t>H2O UNIVERS SARL</t>
  </si>
  <si>
    <t>P098217209980M</t>
  </si>
  <si>
    <t>FOAHON.</t>
  </si>
  <si>
    <t>P128917718642F</t>
  </si>
  <si>
    <t>Tadjufo djounda</t>
  </si>
  <si>
    <t>P018017655329Q</t>
  </si>
  <si>
    <t>WETCHEDEM</t>
  </si>
  <si>
    <t>P097617672992J</t>
  </si>
  <si>
    <t>MANGOUA DJOMO</t>
  </si>
  <si>
    <t>P014000336792E</t>
  </si>
  <si>
    <t>MBATEH JEANNE</t>
  </si>
  <si>
    <t>M052517751729Q</t>
  </si>
  <si>
    <t>A &amp; A ROOF TOP COMPANY LIMITED</t>
  </si>
  <si>
    <t>A.A.R.T.C.LTD</t>
  </si>
  <si>
    <t>RÉPARATEUR TELE</t>
  </si>
  <si>
    <t>P089217610042J</t>
  </si>
  <si>
    <t>JETANG</t>
  </si>
  <si>
    <t>SMITH</t>
  </si>
  <si>
    <t>P077417862755C</t>
  </si>
  <si>
    <t>FOMEKONG MOISE CONSTANTIN</t>
  </si>
  <si>
    <t>P079117748394G</t>
  </si>
  <si>
    <t>NGASSAM NGATCHOUA NADINE</t>
  </si>
  <si>
    <t>" ETS ELSA WRITE "</t>
  </si>
  <si>
    <t>M072116327052Z</t>
  </si>
  <si>
    <t>BÂTICONSEIL CAMEROUN</t>
  </si>
  <si>
    <t>BCA. BTP SARL</t>
  </si>
  <si>
    <t>PRESTATION DE SERVICES,COMMERCE GÉNÉRAL,IMPORT-EXPORT</t>
  </si>
  <si>
    <t>P069316743335S</t>
  </si>
  <si>
    <t>FEUJIO NGUEFACK</t>
  </si>
  <si>
    <t>WILLY CAPOUEL</t>
  </si>
  <si>
    <t>P107415287932L</t>
  </si>
  <si>
    <t>SIGHE</t>
  </si>
  <si>
    <t>P049916833656Q</t>
  </si>
  <si>
    <t>NDIMTSONG DJIYALA ELODIE GAELLE</t>
  </si>
  <si>
    <t>ETS LAOUBELA</t>
  </si>
  <si>
    <t>P128817965598F</t>
  </si>
  <si>
    <t>BATE ELIZABETH NKONGHO</t>
  </si>
  <si>
    <t>( FYNE THINGZ)</t>
  </si>
  <si>
    <t>P079717815510A</t>
  </si>
  <si>
    <t>KENNE DJOU</t>
  </si>
  <si>
    <t>DIANE ANICETTE</t>
  </si>
  <si>
    <t>P049512420563J</t>
  </si>
  <si>
    <t>P129818545727A</t>
  </si>
  <si>
    <t>OUSSAH SIGHA</t>
  </si>
  <si>
    <t>SONY NELSON</t>
  </si>
  <si>
    <t>P049117761581B</t>
  </si>
  <si>
    <t>MBOUZEKO DEMGMOU</t>
  </si>
  <si>
    <t>GERADINE CLAIRE</t>
  </si>
  <si>
    <t>P090316311541H</t>
  </si>
  <si>
    <t>CIBER CAFÉ</t>
  </si>
  <si>
    <t>P097418317424T</t>
  </si>
  <si>
    <t>MOUYOMBON EBAH</t>
  </si>
  <si>
    <t>P077700545431H</t>
  </si>
  <si>
    <t>BATCHEGANE CHRISTIAN</t>
  </si>
  <si>
    <t>ETS CHRIST BAT CONSEIL</t>
  </si>
  <si>
    <t>P058018113346W</t>
  </si>
  <si>
    <t>NZIE AICHA.</t>
  </si>
  <si>
    <t>M051912772678H</t>
  </si>
  <si>
    <t>AXCELL CAM SARL</t>
  </si>
  <si>
    <t>P090118234283L</t>
  </si>
  <si>
    <t>MOHMED</t>
  </si>
  <si>
    <t>SAIFUDIN SHAYAU</t>
  </si>
  <si>
    <t>M022416499171Q</t>
  </si>
  <si>
    <t>T W AND SONS</t>
  </si>
  <si>
    <t>RENTAIL TRADE SERVICES ON STALLS AND MARKET OF FRESH FRUITS AND VEGETABLE</t>
  </si>
  <si>
    <t>P026900133464S</t>
  </si>
  <si>
    <t>P108016229687J</t>
  </si>
  <si>
    <t>NGO NTONGA EPSE NLATE OWOUTOU</t>
  </si>
  <si>
    <t>BUILDING ATERIALS</t>
  </si>
  <si>
    <t>P098612622985W</t>
  </si>
  <si>
    <t>OKECHUKWU NWEKE</t>
  </si>
  <si>
    <t>M062416810174F</t>
  </si>
  <si>
    <t>SURUBOLI SARL</t>
  </si>
  <si>
    <t>P128818345862Q</t>
  </si>
  <si>
    <t>KEUNI NKAMTE</t>
  </si>
  <si>
    <t>CEDRIC ROLAND</t>
  </si>
  <si>
    <t>P127516936626K</t>
  </si>
  <si>
    <t>TARE</t>
  </si>
  <si>
    <t>P038112549513Q</t>
  </si>
  <si>
    <t>NOUBISSI KARMELLE</t>
  </si>
  <si>
    <t>M051715422566T</t>
  </si>
  <si>
    <t>GSBPL BONNE FOI</t>
  </si>
  <si>
    <t>P059617687973T</t>
  </si>
  <si>
    <t>MUNGA</t>
  </si>
  <si>
    <t>CELESTINE ACHU</t>
  </si>
  <si>
    <t>P088612402761S</t>
  </si>
  <si>
    <t>MBONDA WEDIAN</t>
  </si>
  <si>
    <t>P109618090154F</t>
  </si>
  <si>
    <t>MIYEM     NICK</t>
  </si>
  <si>
    <t>CYNORINE</t>
  </si>
  <si>
    <t>P089414409983X</t>
  </si>
  <si>
    <t>SAHOCK YAMSSA ULRICH BRICE</t>
  </si>
  <si>
    <t>ETS GOLD SOLUTION</t>
  </si>
  <si>
    <t>P019017921231B</t>
  </si>
  <si>
    <t>P087312672195L</t>
  </si>
  <si>
    <t>P096514717767Q</t>
  </si>
  <si>
    <t>P017412435767S</t>
  </si>
  <si>
    <t>OUSMANOU CHOUAIBOU</t>
  </si>
  <si>
    <t>P039216775140F</t>
  </si>
  <si>
    <t>P109217392964A</t>
  </si>
  <si>
    <t>TCHOUKOCHEU KAMENI</t>
  </si>
  <si>
    <t>COLLINCE BORIS</t>
  </si>
  <si>
    <t>P049417714921M</t>
  </si>
  <si>
    <t>BIDZOGO ELOUNDOU</t>
  </si>
  <si>
    <t>P067217304165J</t>
  </si>
  <si>
    <t>NGANSSA TADOUM ÉPOUSE TAKAM CELINE HORTENSE</t>
  </si>
  <si>
    <t>ETS T NGANSSA &amp;CIE</t>
  </si>
  <si>
    <t>M111612605398R</t>
  </si>
  <si>
    <t>BILINGUAL NURSERY SEED OF GRACE</t>
  </si>
  <si>
    <t>P017318464445K</t>
  </si>
  <si>
    <t>P126818067211T</t>
  </si>
  <si>
    <t>DAPTA</t>
  </si>
  <si>
    <t>P109517671543Y</t>
  </si>
  <si>
    <t>FRANKI BLONDE</t>
  </si>
  <si>
    <t>P066818016225B</t>
  </si>
  <si>
    <t>MBALLA TSANG II</t>
  </si>
  <si>
    <t>MICHEL JEAN</t>
  </si>
  <si>
    <t>P039517251859Y</t>
  </si>
  <si>
    <t>JACKIE MICHELE</t>
  </si>
  <si>
    <t>P129016071597Q</t>
  </si>
  <si>
    <t>ROLAND TICHAH</t>
  </si>
  <si>
    <t>AGENT CAMWATER</t>
  </si>
  <si>
    <t>P018616401268C</t>
  </si>
  <si>
    <t>NGAMANGA OMGBA EPSE ELE</t>
  </si>
  <si>
    <t>ELISABETH NADEGE</t>
  </si>
  <si>
    <t>M072116365484S</t>
  </si>
  <si>
    <t>P037618029066B</t>
  </si>
  <si>
    <t>Aloni Béatrice</t>
  </si>
  <si>
    <t>P038516920716Y</t>
  </si>
  <si>
    <t>P068717453841C</t>
  </si>
  <si>
    <t>CLARAH ANYI</t>
  </si>
  <si>
    <t>P079017920672G</t>
  </si>
  <si>
    <t>BELA MODO HONORINE</t>
  </si>
  <si>
    <t>M081316584105U</t>
  </si>
  <si>
    <t>GROUPE SCOLAIRE BILINGUE "UNITED NATIONS"</t>
  </si>
  <si>
    <t>GSB UNITED NATIONS</t>
  </si>
  <si>
    <t>P089516418304W</t>
  </si>
  <si>
    <t>P108616711038F</t>
  </si>
  <si>
    <t>NDUKWO EMPEROR</t>
  </si>
  <si>
    <t>P019217501262L</t>
  </si>
  <si>
    <t>ISSA MOHAMED</t>
  </si>
  <si>
    <t>(ETS ALL SERVICE CENTER)</t>
  </si>
  <si>
    <t>QUINCAILLERIE, COMMERCE GENERAL, PRESTATIONS DE SERVICES</t>
  </si>
  <si>
    <t>M052318284729S</t>
  </si>
  <si>
    <t>WIREPLUS</t>
  </si>
  <si>
    <t>P116917688826X</t>
  </si>
  <si>
    <t>P066000442941K</t>
  </si>
  <si>
    <t>ESSOMBA MBALA</t>
  </si>
  <si>
    <t>(ETS STRATEG CAMEROUN)</t>
  </si>
  <si>
    <t>P028612710777U</t>
  </si>
  <si>
    <t>OLLE ENGOZO'O PERRETTE</t>
  </si>
  <si>
    <t>BAR LES MOUETTES</t>
  </si>
  <si>
    <t>ELECTRICIEN froid et climatisation</t>
  </si>
  <si>
    <t>P087617462335U</t>
  </si>
  <si>
    <t>TADOUMKAM NDE</t>
  </si>
  <si>
    <t>P098017702019E</t>
  </si>
  <si>
    <t>NGUEBEKO FEKO PAULINE</t>
  </si>
  <si>
    <t>P057518345061A</t>
  </si>
  <si>
    <t>NGAHZOA</t>
  </si>
  <si>
    <t>BLANDINE GISELE</t>
  </si>
  <si>
    <t>P028016840700W</t>
  </si>
  <si>
    <t>M102417124287A</t>
  </si>
  <si>
    <t>SOCIETE CIVILE IMMOBILIERE YOYO IMMO CAMER</t>
  </si>
  <si>
    <t>SCI YOYO IMMO CAMER</t>
  </si>
  <si>
    <t>P048417960117G</t>
  </si>
  <si>
    <t>ASAVLI ALFONCE</t>
  </si>
  <si>
    <t>P117717657589H</t>
  </si>
  <si>
    <t>MARY KUOH</t>
  </si>
  <si>
    <t>P097616076006R</t>
  </si>
  <si>
    <t>ABAH DANIEL GOODLUCK</t>
  </si>
  <si>
    <t>P039516655672S</t>
  </si>
  <si>
    <t>KOUADJO KOUASSEU</t>
  </si>
  <si>
    <t>JULIE LADOUCE</t>
  </si>
  <si>
    <t>P067612499725N</t>
  </si>
  <si>
    <t>TAPTUE ALPHONSE MAGLOIRE</t>
  </si>
  <si>
    <t>P097917048625Y</t>
  </si>
  <si>
    <t>HERENCE</t>
  </si>
  <si>
    <t>P056412443926N</t>
  </si>
  <si>
    <t>ALICE VIRGINIE LOREE</t>
  </si>
  <si>
    <t>P087517408197X</t>
  </si>
  <si>
    <t>FOKONG NETTING</t>
  </si>
  <si>
    <t>P129118090196K</t>
  </si>
  <si>
    <t>MARIE  NIKEZE</t>
  </si>
  <si>
    <t>M082018053133T</t>
  </si>
  <si>
    <t>ZENAN YONTA RAPHAEL</t>
  </si>
  <si>
    <t>Ets Yonta et Frére</t>
  </si>
  <si>
    <t>M092518419744W</t>
  </si>
  <si>
    <t>ASSOCIATION DÉVELOPPEMENT-RACINES-TECHNOLOGIES</t>
  </si>
  <si>
    <t>ADRT</t>
  </si>
  <si>
    <t>P049116361658G</t>
  </si>
  <si>
    <t>BILOA EPSE ONDOA</t>
  </si>
  <si>
    <t>MONIQUE DORINE GLWADYS</t>
  </si>
  <si>
    <t>M042118133892T</t>
  </si>
  <si>
    <t>Société coopérative simplifiée de producteurs de coton de MALAPE (MAYO-HOURNAA)</t>
  </si>
  <si>
    <t>SCOOPS JONNDE JAM</t>
  </si>
  <si>
    <t>M012517832558N</t>
  </si>
  <si>
    <t>CONSEIL DIOCÉSAIN DES JEUNES</t>
  </si>
  <si>
    <t>" CONSEIL DIOCÉSAIN DES JEUNES"</t>
  </si>
  <si>
    <t>P108816393529R</t>
  </si>
  <si>
    <t>GANNO-TIOGMENE</t>
  </si>
  <si>
    <t>P119917588714G</t>
  </si>
  <si>
    <t>PRINCE NDIP</t>
  </si>
  <si>
    <t>P129316411216Q</t>
  </si>
  <si>
    <t>MMADUAGUGBUE</t>
  </si>
  <si>
    <t>KOSISOCHUKWU JUSTINE</t>
  </si>
  <si>
    <t>M011216379561Y</t>
  </si>
  <si>
    <t>THE BRIDE AND THE BRIDEGROOM MINISTRIES</t>
  </si>
  <si>
    <t>BBM</t>
  </si>
  <si>
    <t>P019917897708G</t>
  </si>
  <si>
    <t>LAOUGAMA</t>
  </si>
  <si>
    <t>P109714416344C</t>
  </si>
  <si>
    <t>MANGA NGUEWO</t>
  </si>
  <si>
    <t>CLAUDE ALEXANDRE ELIDJA</t>
  </si>
  <si>
    <t>VENTE PISTACHES ET MANGOS</t>
  </si>
  <si>
    <t>P036312417681N</t>
  </si>
  <si>
    <t>OBINI BERNARD</t>
  </si>
  <si>
    <t>P017900406707A</t>
  </si>
  <si>
    <t>PIERRE ELYSEE</t>
  </si>
  <si>
    <t>M051912785757M</t>
  </si>
  <si>
    <t>M052416844934B</t>
  </si>
  <si>
    <t>FOUOMA SARL</t>
  </si>
  <si>
    <t>M041314946672H</t>
  </si>
  <si>
    <t>SOCIÉTÉ FP LOGISTICS LIMITED SARL</t>
  </si>
  <si>
    <t>LOCATION ET VENTE VOITURES, LOCATION DES ENGINS LOUDS, TRANSPORT INTERURBAINS</t>
  </si>
  <si>
    <t>P018014418844D</t>
  </si>
  <si>
    <t>KAMBET TAGNI RODRIGUE AUGUSTIN</t>
  </si>
  <si>
    <t>(ETS KAMBET)</t>
  </si>
  <si>
    <t>P128400491135M</t>
  </si>
  <si>
    <t>P045500192382N</t>
  </si>
  <si>
    <t>NGASSEU TCHOKONDET</t>
  </si>
  <si>
    <t>P019317996790W</t>
  </si>
  <si>
    <t>DJUIMO NGUECHUIE FRANCK BORIS</t>
  </si>
  <si>
    <t>"ETS REAL DEAL"</t>
  </si>
  <si>
    <t>M082518055785N</t>
  </si>
  <si>
    <t>N.A.G GROUPE SARL</t>
  </si>
  <si>
    <t>P058417806609S</t>
  </si>
  <si>
    <t>Ngo bissim</t>
  </si>
  <si>
    <t>Maxemilienne genevieve.</t>
  </si>
  <si>
    <t>P108500416224M</t>
  </si>
  <si>
    <t>HERMANN URICH</t>
  </si>
  <si>
    <t>P015516829809E</t>
  </si>
  <si>
    <t>P106918408325D</t>
  </si>
  <si>
    <t>NOUMABOUE EPSE TUENO MADELEINE CHANTAL</t>
  </si>
  <si>
    <t>P127018539496A</t>
  </si>
  <si>
    <t>M102417164995L</t>
  </si>
  <si>
    <t>SOCIÉTÉ NATIONAL DISTRIBUTION SARL</t>
  </si>
  <si>
    <t>S.N.D SARL</t>
  </si>
  <si>
    <t>P088615173006A</t>
  </si>
  <si>
    <t>FOKOU DAGA</t>
  </si>
  <si>
    <t>LUCIE DIANE</t>
  </si>
  <si>
    <t>P018217706902D</t>
  </si>
  <si>
    <t>KAMTEU OUAGNE DONATIEN</t>
  </si>
  <si>
    <t>ETS SIM</t>
  </si>
  <si>
    <t>P028112434982S</t>
  </si>
  <si>
    <t>MEUKILEDJE SUZANNE NADEGE</t>
  </si>
  <si>
    <t>ETS MEUKILEDJE SUZANNE</t>
  </si>
  <si>
    <t>M082217525487Y</t>
  </si>
  <si>
    <t>KAMTRANS</t>
  </si>
  <si>
    <t>TRANSIT -ACONAGE- TRANSPORT -CAUTION- CONSIGNATION -PRESTATIONS DE SERVICES</t>
  </si>
  <si>
    <t>P028917633837F</t>
  </si>
  <si>
    <t>IBRAHIM SAMUEL</t>
  </si>
  <si>
    <t>P122017054874B</t>
  </si>
  <si>
    <t>TCHINDA GHISLAIN BRICE 655119945</t>
  </si>
  <si>
    <t>VENDORS</t>
  </si>
  <si>
    <t>P037017045894T</t>
  </si>
  <si>
    <t>P018112132027W</t>
  </si>
  <si>
    <t>NDOUTA EPSE ENGUENGUEME CATINE PULCHERIE</t>
  </si>
  <si>
    <t>1 ETS NDOUTA EPSE ENGUEGUEME</t>
  </si>
  <si>
    <t>P129316176149Y</t>
  </si>
  <si>
    <t>P106215686949W</t>
  </si>
  <si>
    <t>P087717839265F</t>
  </si>
  <si>
    <t>NONO NJEUTEN</t>
  </si>
  <si>
    <t>GERTRUDE BURUSSE</t>
  </si>
  <si>
    <t>P118316396564H</t>
  </si>
  <si>
    <t>TCHUISSEU KOUAGUE</t>
  </si>
  <si>
    <t>YVES ALEX</t>
  </si>
  <si>
    <t>P076612486580G</t>
  </si>
  <si>
    <t>FOKOU NGOUNOU</t>
  </si>
  <si>
    <t>M012117165437N</t>
  </si>
  <si>
    <t>ELECT -INDUSTRI SARL</t>
  </si>
  <si>
    <t>P067716779165J</t>
  </si>
  <si>
    <t>TENGU EPSE KOUMBANG</t>
  </si>
  <si>
    <t>CHRISTIANCIA</t>
  </si>
  <si>
    <t>P068217874860R</t>
  </si>
  <si>
    <t>ONYINYE CHUKWU SPOUSE IHENACHO</t>
  </si>
  <si>
    <t>P108412438416Y</t>
  </si>
  <si>
    <t>EPIE EPSE KOMBE MARCELLINE MBOTE</t>
  </si>
  <si>
    <t>P098916601368X</t>
  </si>
  <si>
    <t>KENNE WATCHI</t>
  </si>
  <si>
    <t>P108717717478U</t>
  </si>
  <si>
    <t>NYA NGALEU</t>
  </si>
  <si>
    <t>M012116462200C</t>
  </si>
  <si>
    <t>K-WISE TRAVEL AGENCY AND SERVICES SARL</t>
  </si>
  <si>
    <t>( GROUP K- WISE SARL )</t>
  </si>
  <si>
    <t>P118917219633T</t>
  </si>
  <si>
    <t>OBIDUME CHINEDU</t>
  </si>
  <si>
    <t>AUSTINE</t>
  </si>
  <si>
    <t>P018917796497P</t>
  </si>
  <si>
    <t>CAROLE AUGUSTINE NGO BAYOI</t>
  </si>
  <si>
    <t>P035816635342N</t>
  </si>
  <si>
    <t>GASTON ( ETS. MULTISERVICES)</t>
  </si>
  <si>
    <t>P048618125229H</t>
  </si>
  <si>
    <t>LEMFE STANLEY</t>
  </si>
  <si>
    <t>YENIKA.</t>
  </si>
  <si>
    <t>P029417808275F</t>
  </si>
  <si>
    <t>NOUNDJAN NDAHNDJEU</t>
  </si>
  <si>
    <t>Judith Nadege</t>
  </si>
  <si>
    <t>P078117681720G</t>
  </si>
  <si>
    <t>P039017836230R</t>
  </si>
  <si>
    <t>SIAKE KAMDEU</t>
  </si>
  <si>
    <t>P058217756860E</t>
  </si>
  <si>
    <t>Sontsack epse Ngouateu Awoutcha</t>
  </si>
  <si>
    <t>Lucienne flore</t>
  </si>
  <si>
    <t>M019017731290S</t>
  </si>
  <si>
    <t>LEBANG CULTURAL AND DEVELOPMENT ORGANIZATION LECUDO-FAMILY MEETING MAMFE TOWN</t>
  </si>
  <si>
    <t>LECUDO-FAMILY MEETING MAMFE TOWN</t>
  </si>
  <si>
    <t>P030518017166R</t>
  </si>
  <si>
    <t>Donmene Zangue</t>
  </si>
  <si>
    <t>P025618415200D</t>
  </si>
  <si>
    <t>NGOUNDA AVAH</t>
  </si>
  <si>
    <t>P047818087314P</t>
  </si>
  <si>
    <t>TETSA DONGMO ARMANO</t>
  </si>
  <si>
    <t>P077212553099B</t>
  </si>
  <si>
    <t>KAM STELLA WEI</t>
  </si>
  <si>
    <t>M020716914877M</t>
  </si>
  <si>
    <t>HOTEL MBE SO MBE</t>
  </si>
  <si>
    <t>P016417482937G</t>
  </si>
  <si>
    <t>NKRUM</t>
  </si>
  <si>
    <t>M102017158063E</t>
  </si>
  <si>
    <t>STE COOPERATIVE SIMPLIFIEE DES PRODUCTEURS DE COTON DE LADE GORE</t>
  </si>
  <si>
    <t>SCOOPS ADANAKOUI</t>
  </si>
  <si>
    <t>P047818418203F</t>
  </si>
  <si>
    <t>DONGMO MIMBGHA epse TCHOULA</t>
  </si>
  <si>
    <t>P118417672017A</t>
  </si>
  <si>
    <t>LAYOU</t>
  </si>
  <si>
    <t>M042517744000L</t>
  </si>
  <si>
    <t>JPN &amp; ASSOCIATES</t>
  </si>
  <si>
    <t>P010016830257S</t>
  </si>
  <si>
    <t>CHIA VANESSE</t>
  </si>
  <si>
    <t>MBU NKWANKAM</t>
  </si>
  <si>
    <t>P017112333452H</t>
  </si>
  <si>
    <t>M032318086542K</t>
  </si>
  <si>
    <t>SOCIÉTÉ HUMBLE GROUP SERVICE SARL</t>
  </si>
  <si>
    <t>HGS SARL</t>
  </si>
  <si>
    <t>P078812712910G</t>
  </si>
  <si>
    <t>KOUANANG MARTINE</t>
  </si>
  <si>
    <t>P068017169624E</t>
  </si>
  <si>
    <t>ALBERTINE.</t>
  </si>
  <si>
    <t>P037700429183H</t>
  </si>
  <si>
    <t>NJIKE YIMNGA</t>
  </si>
  <si>
    <t>VALERIE PATIENCE</t>
  </si>
  <si>
    <t>P057717854872R</t>
  </si>
  <si>
    <t>P117916770653Q</t>
  </si>
  <si>
    <t>MATSALACK</t>
  </si>
  <si>
    <t>P070317536843Z</t>
  </si>
  <si>
    <t>MOHAMMED SULEMANU HAMASANI IYA</t>
  </si>
  <si>
    <t>P089517205879Z</t>
  </si>
  <si>
    <t>ANGOULLA</t>
  </si>
  <si>
    <t>LEONNIE ARMELE</t>
  </si>
  <si>
    <t>P128216991952T</t>
  </si>
  <si>
    <t>AMBROISE ALFRED</t>
  </si>
  <si>
    <t>P039217349738F</t>
  </si>
  <si>
    <t>NGONPONG FONKEM</t>
  </si>
  <si>
    <t>P018717628764N</t>
  </si>
  <si>
    <t>M110416367003X</t>
  </si>
  <si>
    <t>BUREAU D'ETUDE ET DE RECHERCHE POUR LE DEVELOPPEMENT (B.E.R.D) SARL</t>
  </si>
  <si>
    <t>B.E.R.D.</t>
  </si>
  <si>
    <t>P119818148661R</t>
  </si>
  <si>
    <t>P087000365836Y</t>
  </si>
  <si>
    <t>MAGNE TEUMAGHE EPSEE TEGUIA</t>
  </si>
  <si>
    <t>M122217772132E</t>
  </si>
  <si>
    <t>H-ZANGA.NS</t>
  </si>
  <si>
    <t>P099517021704J</t>
  </si>
  <si>
    <t>NGONO ESSOMBA GERMAINE LAURE</t>
  </si>
  <si>
    <t>« ETS CHIC EMPIRE BY RAIZA »</t>
  </si>
  <si>
    <t>P089417035731S</t>
  </si>
  <si>
    <t>M011712601578A</t>
  </si>
  <si>
    <t>SOCIETE NG LAFORTUNE SARL</t>
  </si>
  <si>
    <t>APICULTURE</t>
  </si>
  <si>
    <t>P127417680497H</t>
  </si>
  <si>
    <t>NENGOU YANOU KOUOH</t>
  </si>
  <si>
    <t>P039217638316C</t>
  </si>
  <si>
    <t>AUSSI MBALLA</t>
  </si>
  <si>
    <t>M062116633008Y</t>
  </si>
  <si>
    <t>SOCIETE COOPERATIVE SIMPLIFIEE DES PRODUCTEURS DE NIEBE DE TOUBORO</t>
  </si>
  <si>
    <t>SCOOPS SIMAPOL</t>
  </si>
  <si>
    <t>P068512439973L</t>
  </si>
  <si>
    <t>NAOUSSI SYLVESTRE</t>
  </si>
  <si>
    <t>P108512419272J</t>
  </si>
  <si>
    <t>P118416618044U</t>
  </si>
  <si>
    <t>ADAMA BERYL WOKE</t>
  </si>
  <si>
    <t>P099117286027H</t>
  </si>
  <si>
    <t>MBALLA ESSOBO</t>
  </si>
  <si>
    <t>GAELLE GEROMINE</t>
  </si>
  <si>
    <t>P038712349609N</t>
  </si>
  <si>
    <t>KELOU Yvette Pulcherie</t>
  </si>
  <si>
    <t>EDUCATION, FORMATION DE L'ENSEIGNEMENT</t>
  </si>
  <si>
    <t>M070216655269G</t>
  </si>
  <si>
    <t>LYCEE DE BATOUFAM</t>
  </si>
  <si>
    <t>P017817493909A</t>
  </si>
  <si>
    <t>P055717345077H</t>
  </si>
  <si>
    <t>NABURO</t>
  </si>
  <si>
    <t>VERNATIUS</t>
  </si>
  <si>
    <t>P029517656924E</t>
  </si>
  <si>
    <t>DJANKOU FANWOUO</t>
  </si>
  <si>
    <t>P077317796526B</t>
  </si>
  <si>
    <t>AMFOUO VICTOR</t>
  </si>
  <si>
    <t>P017817582051R</t>
  </si>
  <si>
    <t>P049616297006Q</t>
  </si>
  <si>
    <t>MANA WADOU</t>
  </si>
  <si>
    <t>P047418191179D</t>
  </si>
  <si>
    <t>MARGARET AJONG</t>
  </si>
  <si>
    <t>P088614544164A</t>
  </si>
  <si>
    <t>MEFOTSOU TOWAH</t>
  </si>
  <si>
    <t>P105400216282B</t>
  </si>
  <si>
    <t>ASOMBANG NEBA'ANE</t>
  </si>
  <si>
    <t>P076200053098B</t>
  </si>
  <si>
    <t>BANBE</t>
  </si>
  <si>
    <t>M102518156097G</t>
  </si>
  <si>
    <t>NGOM'S LOGISTICS</t>
  </si>
  <si>
    <t>NL</t>
  </si>
  <si>
    <t>P017818437201M</t>
  </si>
  <si>
    <t>M110718242282Z</t>
  </si>
  <si>
    <t>ASSOCIATION DES AMIS SINCERES D'ETOUG-EBE YAOUNDE</t>
  </si>
  <si>
    <t>ASSINCEY</t>
  </si>
  <si>
    <t>P129217806175D</t>
  </si>
  <si>
    <t>NYINEWOH AMINATOU NAH</t>
  </si>
  <si>
    <t>M022416430290G</t>
  </si>
  <si>
    <t>WELL-DONE REAL ESTATE SCI SARL</t>
  </si>
  <si>
    <t>P019317749879Z</t>
  </si>
  <si>
    <t>KUADOUNG</t>
  </si>
  <si>
    <t>GEOBERTON</t>
  </si>
  <si>
    <t>P029018260745L</t>
  </si>
  <si>
    <t>KAPDJO FASSA CAROLE BIBI</t>
  </si>
  <si>
    <t>(ETS KOLO FOOD)</t>
  </si>
  <si>
    <t>M109217256644D</t>
  </si>
  <si>
    <t>E CATH SAINT ANTOINE DOUMELONG</t>
  </si>
  <si>
    <t>P068616868796N</t>
  </si>
  <si>
    <t>NJOYA AHMADOU</t>
  </si>
  <si>
    <t>MOUSTAPHA (ETS TITO)</t>
  </si>
  <si>
    <t>P014612785766J</t>
  </si>
  <si>
    <t>TCHOUAKE EPSEE KAPAWELE</t>
  </si>
  <si>
    <t>P117318049015Y</t>
  </si>
  <si>
    <t>nyuga.</t>
  </si>
  <si>
    <t>maria pednyin.</t>
  </si>
  <si>
    <t>P127812673111B</t>
  </si>
  <si>
    <t>NWANEGE</t>
  </si>
  <si>
    <t>MARSHALL CHI</t>
  </si>
  <si>
    <t>VENTE DES PAGNES ET DIVERS</t>
  </si>
  <si>
    <t>P017016587241B</t>
  </si>
  <si>
    <t>M102316156495K</t>
  </si>
  <si>
    <t>GROUPE NGAMBA SARL</t>
  </si>
  <si>
    <t>P067812270055K</t>
  </si>
  <si>
    <t>KAMGA REMY BLAISE</t>
  </si>
  <si>
    <t>ETS FUTURE COMPUTER</t>
  </si>
  <si>
    <t>M082517977956K</t>
  </si>
  <si>
    <t>POLYTECH SOLUTIONS SARL</t>
  </si>
  <si>
    <t>P049317489357H</t>
  </si>
  <si>
    <t>HIOL BAYEMI SAMUEL RODRIGUE</t>
  </si>
  <si>
    <t>(ETS BAYEMI GROUP)</t>
  </si>
  <si>
    <t>P100417562552Y</t>
  </si>
  <si>
    <t>YAH BOUAMBO TECLAIRE LEATICIA</t>
  </si>
  <si>
    <t>P027618485203W</t>
  </si>
  <si>
    <t>DJIOMETIO TANHA</t>
  </si>
  <si>
    <t>P049012620642B</t>
  </si>
  <si>
    <t>SIEPCHEGWET ZOUBEROU</t>
  </si>
  <si>
    <t>P118412412829U</t>
  </si>
  <si>
    <t>DOMYIM MOTCHIE</t>
  </si>
  <si>
    <t>VENTE B. H. A.</t>
  </si>
  <si>
    <t>P108812573151Q</t>
  </si>
  <si>
    <t>M091713914739S</t>
  </si>
  <si>
    <t>FOUNTAIN OF HOPE BILINGUAL NURSERY &amp; PRIMARY SCHOOL</t>
  </si>
  <si>
    <t>FOUNTAIN OF HOPE</t>
  </si>
  <si>
    <t>P122016774688N</t>
  </si>
  <si>
    <t>P097312301587Q</t>
  </si>
  <si>
    <t>P079816699868G</t>
  </si>
  <si>
    <t>SAKNDA</t>
  </si>
  <si>
    <t>PASCAL DICKUM</t>
  </si>
  <si>
    <t>M080917232279B</t>
  </si>
  <si>
    <t>EP GABARAYE MERINGUE</t>
  </si>
  <si>
    <t>M032317016500B</t>
  </si>
  <si>
    <t>ASSOCIATION DES RESSORTISSANTS NDE DE BOKO PLAGE</t>
  </si>
  <si>
    <t>P089017736334S</t>
  </si>
  <si>
    <t>LOICK DURAN</t>
  </si>
  <si>
    <t>P119317685534Z</t>
  </si>
  <si>
    <t>CALISTA ANGWI</t>
  </si>
  <si>
    <t>P108116665251P</t>
  </si>
  <si>
    <t>ONDOBO NAMA</t>
  </si>
  <si>
    <t>COMMERCE GÉNÉRAL (VENTE AIL)</t>
  </si>
  <si>
    <t>P068418514886Z</t>
  </si>
  <si>
    <t>MAHAMET ABBA</t>
  </si>
  <si>
    <t>P089815675645M</t>
  </si>
  <si>
    <t>NDEME DIT KELISSE</t>
  </si>
  <si>
    <t>P118917748570E</t>
  </si>
  <si>
    <t>NDJUIKOUA EPSE JONG</t>
  </si>
  <si>
    <t>P070016874991R</t>
  </si>
  <si>
    <t>KEMETIA TIOMENE</t>
  </si>
  <si>
    <t>MARTINO EDDY</t>
  </si>
  <si>
    <t>P060117522790Q</t>
  </si>
  <si>
    <t>NGUELE NKOTTO</t>
  </si>
  <si>
    <t>JEAN PIERRE ALEX</t>
  </si>
  <si>
    <t>P018018478430D</t>
  </si>
  <si>
    <t>P077918299020Y</t>
  </si>
  <si>
    <t>UCHGBU GLADYS KECHIKARA</t>
  </si>
  <si>
    <t>M090300015923T</t>
  </si>
  <si>
    <t>STE D'ETUDE ET DE SCES</t>
  </si>
  <si>
    <t>P015516625527C</t>
  </si>
  <si>
    <t>MALIKI MANDAFKA</t>
  </si>
  <si>
    <t>P048317930441T</t>
  </si>
  <si>
    <t>SHEI NWANGUM</t>
  </si>
  <si>
    <t>FRANCISCA MANICHA</t>
  </si>
  <si>
    <t>P038317792436M</t>
  </si>
  <si>
    <t>KENGNE  NGNOUNEOUO</t>
  </si>
  <si>
    <t>P010016395951L</t>
  </si>
  <si>
    <t>AGODOH CHIJIOKE CHRISTIAN</t>
  </si>
  <si>
    <t>P047516570910T</t>
  </si>
  <si>
    <t>MEKEM TABOUA</t>
  </si>
  <si>
    <t>GUILLAUME SIMPLICE</t>
  </si>
  <si>
    <t>P059818303603N</t>
  </si>
  <si>
    <t>ANADEBE CHUKWUEMEKA WILLE</t>
  </si>
  <si>
    <t>P058918104374P</t>
  </si>
  <si>
    <t>KOUAMENI YATIE MAXIME ETS YATCH-MAX INDUSTRIE</t>
  </si>
  <si>
    <t>P107212263126X</t>
  </si>
  <si>
    <t>KENMOGNE EPSEE PETTO</t>
  </si>
  <si>
    <t>P129517854935Q</t>
  </si>
  <si>
    <t>P076217304958D</t>
  </si>
  <si>
    <t>NGO NKOT EPOUSE BAONGA</t>
  </si>
  <si>
    <t>P049218384914C</t>
  </si>
  <si>
    <t>VEGNIONO</t>
  </si>
  <si>
    <t>Alvine ( ETS BONUS CONFORT)</t>
  </si>
  <si>
    <t>P068016403230R</t>
  </si>
  <si>
    <t>MANJOUENAP</t>
  </si>
  <si>
    <t>P108917407945S</t>
  </si>
  <si>
    <t>MELI MANFO</t>
  </si>
  <si>
    <t>STANIS PARFAIT</t>
  </si>
  <si>
    <t>P047317655187L</t>
  </si>
  <si>
    <t>FONGOUT VERA NAGWA</t>
  </si>
  <si>
    <t>P097512149732J</t>
  </si>
  <si>
    <t>SYLVIO RAOUL</t>
  </si>
  <si>
    <t>P037316776263M</t>
  </si>
  <si>
    <t>MBOUGO</t>
  </si>
  <si>
    <t>M032015135989C</t>
  </si>
  <si>
    <t>DJACO</t>
  </si>
  <si>
    <t>P106518456490W</t>
  </si>
  <si>
    <t>NINDJOU NZONGANG</t>
  </si>
  <si>
    <t>P018412718183R</t>
  </si>
  <si>
    <t>BICHI</t>
  </si>
  <si>
    <t>P090117006048G</t>
  </si>
  <si>
    <t>FOTIÉ</t>
  </si>
  <si>
    <t>P048217875121N</t>
  </si>
  <si>
    <t>MEDJOUOYO</t>
  </si>
  <si>
    <t>P077417510943F</t>
  </si>
  <si>
    <t>DJOUMESSI RUBIN</t>
  </si>
  <si>
    <t>P096917687427G</t>
  </si>
  <si>
    <t>TUMAKU</t>
  </si>
  <si>
    <t>JOFRED AMBE</t>
  </si>
  <si>
    <t>P050117901696W</t>
  </si>
  <si>
    <t>P068117675938X</t>
  </si>
  <si>
    <t>P107418076552S</t>
  </si>
  <si>
    <t>P098412711579C</t>
  </si>
  <si>
    <t>P067416647984D</t>
  </si>
  <si>
    <t>JUMBOUONG</t>
  </si>
  <si>
    <t>SOLAR ENERGY IN GENERAL</t>
  </si>
  <si>
    <t>M032517659938D</t>
  </si>
  <si>
    <t>NORTH-WEST ALL TECHNICAL WORKS &amp; SERVICES SARL</t>
  </si>
  <si>
    <t>P022618430553R</t>
  </si>
  <si>
    <t>N MOUAHA BENEDICTE</t>
  </si>
  <si>
    <t>P077800477111S</t>
  </si>
  <si>
    <t>KENLACK FOMENE</t>
  </si>
  <si>
    <t>P027812679874H</t>
  </si>
  <si>
    <t>OKALA AWONO</t>
  </si>
  <si>
    <t>P095800046958R</t>
  </si>
  <si>
    <t>EDENE BODO</t>
  </si>
  <si>
    <t>ANSELME FREDERIC</t>
  </si>
  <si>
    <t>P067000362507D</t>
  </si>
  <si>
    <t>P020217577306Y</t>
  </si>
  <si>
    <t>PIANTA FIEKENG</t>
  </si>
  <si>
    <t>P069716732440Y</t>
  </si>
  <si>
    <t>MOUKAM NKWEMO</t>
  </si>
  <si>
    <t>PAMELLA JORELLE</t>
  </si>
  <si>
    <t>P085416012617H</t>
  </si>
  <si>
    <t>P037000128926Z</t>
  </si>
  <si>
    <t>TAMKO KAMGA</t>
  </si>
  <si>
    <t>P047617788835R</t>
  </si>
  <si>
    <t>TCHUENDEM MYRIENNE MARSENCE</t>
  </si>
  <si>
    <t>M082018159838Y</t>
  </si>
  <si>
    <t>NNANPALLE FOUNDATION FOR COMMUNITY ORIENTATION</t>
  </si>
  <si>
    <t>NNACOR</t>
  </si>
  <si>
    <t>M090600021147W</t>
  </si>
  <si>
    <t>JIPEDIS SARL</t>
  </si>
  <si>
    <t>P099214609061J</t>
  </si>
  <si>
    <t>P089117750061U</t>
  </si>
  <si>
    <t>LADIBA</t>
  </si>
  <si>
    <t>P100618260690W</t>
  </si>
  <si>
    <t>ONU IFEANYI DANIEL</t>
  </si>
  <si>
    <t>M071913925509S</t>
  </si>
  <si>
    <t>CABINET TD BEST SOLUT° CONSULTING SARL</t>
  </si>
  <si>
    <t>TD CONSULTING SARL</t>
  </si>
  <si>
    <t>M029400011455N</t>
  </si>
  <si>
    <t>NORTH WEST COOP ASSOCIATION</t>
  </si>
  <si>
    <t>NWCA LTD</t>
  </si>
  <si>
    <t>P047617434838M</t>
  </si>
  <si>
    <t>ZHOU BAIPING</t>
  </si>
  <si>
    <t>'' ETS ZHOU BAIPING ''</t>
  </si>
  <si>
    <t>COMMERCE GENERAL - PRESTATIONS DE SERVICES - BTP - HOTELERIE- IMPORT/ EXPORT</t>
  </si>
  <si>
    <t>P110117906654C</t>
  </si>
  <si>
    <t>BOUBAKARI ABDOURAMANE</t>
  </si>
  <si>
    <t>P079916404918E</t>
  </si>
  <si>
    <t>ATEMEBANG BORIS ATEM</t>
  </si>
  <si>
    <t>P077917734329E</t>
  </si>
  <si>
    <t>P109117449678F</t>
  </si>
  <si>
    <t>ELVIS NKUMBE</t>
  </si>
  <si>
    <t>P049212520254J</t>
  </si>
  <si>
    <t>PENDA EBAMBE FABRICE</t>
  </si>
  <si>
    <t>PENDA EBAMBE</t>
  </si>
  <si>
    <t>P066312720845B</t>
  </si>
  <si>
    <t>NKWANG</t>
  </si>
  <si>
    <t>P049317725046K</t>
  </si>
  <si>
    <t>TAPENCHEH FONGHAM</t>
  </si>
  <si>
    <t>P015512375126B</t>
  </si>
  <si>
    <t>DIBONJI DJESSI</t>
  </si>
  <si>
    <t>P018118344018D</t>
  </si>
  <si>
    <t>AZIAH</t>
  </si>
  <si>
    <t>GWEDOLEIN</t>
  </si>
  <si>
    <t>M106800012108F</t>
  </si>
  <si>
    <t>CENTRE SANTE ELEMENTAIRE DE MVOLYE</t>
  </si>
  <si>
    <t>CENTRE SANTE ELEM. MVOLYE</t>
  </si>
  <si>
    <t>P066118503817S</t>
  </si>
  <si>
    <t>P039014407939S</t>
  </si>
  <si>
    <t>MESSINA ATANGANA</t>
  </si>
  <si>
    <t>ANNICK FRED</t>
  </si>
  <si>
    <t>COMMERCE GÉNÉRAL,PRESTATIONS DE SERVICES,SOUDURE,ALUMINIUM,WEB, MOBILE ET APPS,MACONNERIE,PLOMBERIE,ELECTRICITE,PEINTURE,</t>
  </si>
  <si>
    <t>P015115334085F</t>
  </si>
  <si>
    <t>GUIMKENG</t>
  </si>
  <si>
    <t>P038317128775S</t>
  </si>
  <si>
    <t>P017512571029U</t>
  </si>
  <si>
    <t>PISCICULTURE/ELEVAGE</t>
  </si>
  <si>
    <t>P117317630132Y</t>
  </si>
  <si>
    <t>POKASSA AMIDOU</t>
  </si>
  <si>
    <t>ETS GROUPE MOUBARAK</t>
  </si>
  <si>
    <t>P039112487348T</t>
  </si>
  <si>
    <t>NSAPNGOUO SIDIKI</t>
  </si>
  <si>
    <t>P018916664480F</t>
  </si>
  <si>
    <t>NDEME ETOUNDI</t>
  </si>
  <si>
    <t>ROLANDE RAÏSSA</t>
  </si>
  <si>
    <t>M011200039721D</t>
  </si>
  <si>
    <t>LABORAT. CAGEO-CBTP SARL</t>
  </si>
  <si>
    <t>M099417240968P</t>
  </si>
  <si>
    <t>EP MBOY 1</t>
  </si>
  <si>
    <t>P117816751838Y</t>
  </si>
  <si>
    <t>P040217959507H</t>
  </si>
  <si>
    <t>AMBANG RACHEAL NGOM</t>
  </si>
  <si>
    <t>P060318276157D</t>
  </si>
  <si>
    <t>GALAMO WASSOM</t>
  </si>
  <si>
    <t>CABREL DORLIAN</t>
  </si>
  <si>
    <t>M122018486168J</t>
  </si>
  <si>
    <t>LUFTHANSA CARGO CAMEROON (BRANCH OFFICE)</t>
  </si>
  <si>
    <t>P058816848716X</t>
  </si>
  <si>
    <t>SAME ESSOUNGOU</t>
  </si>
  <si>
    <t>P048217975035B</t>
  </si>
  <si>
    <t>GWENDOLYNE</t>
  </si>
  <si>
    <t>NGWEKWI ATEH</t>
  </si>
  <si>
    <t>P067518383811N</t>
  </si>
  <si>
    <t>TCHOUTEZO YOTA ADELINE(ETS ADELA)</t>
  </si>
  <si>
    <t>P018412332653G</t>
  </si>
  <si>
    <t>P027616938265W</t>
  </si>
  <si>
    <t>P099717705617J</t>
  </si>
  <si>
    <t>BANKENG TANDA</t>
  </si>
  <si>
    <t>P027717806532N</t>
  </si>
  <si>
    <t>FOMBA EPSE SAMA</t>
  </si>
  <si>
    <t>LOUISETTE NAAH</t>
  </si>
  <si>
    <t>M012517525275L</t>
  </si>
  <si>
    <t>P019618371879C</t>
  </si>
  <si>
    <t>ALMIMA KAMTAR</t>
  </si>
  <si>
    <t>P106718292778K</t>
  </si>
  <si>
    <t>YVES MAGLOIRE</t>
  </si>
  <si>
    <t>P097412546447T</t>
  </si>
  <si>
    <t>ANYAM MOKOM</t>
  </si>
  <si>
    <t>P068118075988Q</t>
  </si>
  <si>
    <t>KENDONKOUO TEMDEMNOU</t>
  </si>
  <si>
    <t>ERNEST VALERY</t>
  </si>
  <si>
    <t>P079017103073B</t>
  </si>
  <si>
    <t>GUINASE</t>
  </si>
  <si>
    <t>SCHOLASTICA TINTI</t>
  </si>
  <si>
    <t>P089316884145N</t>
  </si>
  <si>
    <t>P039217111236P</t>
  </si>
  <si>
    <t>MEBONG ANNIE</t>
  </si>
  <si>
    <t>P067216085213J</t>
  </si>
  <si>
    <t>N'KICHA</t>
  </si>
  <si>
    <t>P128712676409A</t>
  </si>
  <si>
    <t>AYISSI MOUSSONGO</t>
  </si>
  <si>
    <t>JACQUELINE NOELLE</t>
  </si>
  <si>
    <t>P088815268481K</t>
  </si>
  <si>
    <t>EKOTO ABOLO</t>
  </si>
  <si>
    <t>BARBARA DANIELLE</t>
  </si>
  <si>
    <t>P088317211445N</t>
  </si>
  <si>
    <t>DJOUA MAFODJU.</t>
  </si>
  <si>
    <t>M112017544267A</t>
  </si>
  <si>
    <t>SUCCESSION ANYOUNG A NYOUNG JOSEPHINE</t>
  </si>
  <si>
    <t>P087415344347U</t>
  </si>
  <si>
    <t>MANIGUE PATRICIA</t>
  </si>
  <si>
    <t>ETS MANIGUE PATRICIA VINZENS</t>
  </si>
  <si>
    <t>P010217167245W</t>
  </si>
  <si>
    <t>TADJOU TINDO</t>
  </si>
  <si>
    <t>WILFRIED OREX</t>
  </si>
  <si>
    <t>M122116835616A</t>
  </si>
  <si>
    <t>ST. JOHN'S COLLEGE</t>
  </si>
  <si>
    <t>P018016081242Z</t>
  </si>
  <si>
    <t>FOKAM TEKAM EPSE DJOMGOUE</t>
  </si>
  <si>
    <t>MATHILDE ESTELLE</t>
  </si>
  <si>
    <t>P127015981942S</t>
  </si>
  <si>
    <t>ROGER MARCEL</t>
  </si>
  <si>
    <t>M112316242326C</t>
  </si>
  <si>
    <t>CRADLE DREAMS LIMITED</t>
  </si>
  <si>
    <t>CD LTD</t>
  </si>
  <si>
    <t>M032517749775W</t>
  </si>
  <si>
    <t>INITIATIVE TCHEL- EDEA</t>
  </si>
  <si>
    <t>P019617477856F</t>
  </si>
  <si>
    <t>TANMEGNIE TCHABO</t>
  </si>
  <si>
    <t>CHANFOR PAULIN</t>
  </si>
  <si>
    <t>P088518455087N</t>
  </si>
  <si>
    <t>MACHIM</t>
  </si>
  <si>
    <t>P049018250939S</t>
  </si>
  <si>
    <t>MBOUKEU DOUMTSOP</t>
  </si>
  <si>
    <t>VANESSA MINETTE.</t>
  </si>
  <si>
    <t>P036515747796Q</t>
  </si>
  <si>
    <t>P010217812222H</t>
  </si>
  <si>
    <t>FOKAM TACHUM</t>
  </si>
  <si>
    <t>BRICE RIPOLIN</t>
  </si>
  <si>
    <t>P078716840169T</t>
  </si>
  <si>
    <t>MBALA VICTORINE</t>
  </si>
  <si>
    <t>P015300003759H</t>
  </si>
  <si>
    <t>NOUHANE ROGER</t>
  </si>
  <si>
    <t>P030016705441M</t>
  </si>
  <si>
    <t>NGNIE FOTSO</t>
  </si>
  <si>
    <t>P049918347209X</t>
  </si>
  <si>
    <t>LEUKEUFACK</t>
  </si>
  <si>
    <t>TSAMO EVELINE IMELDA</t>
  </si>
  <si>
    <t>P024300316159A</t>
  </si>
  <si>
    <t>NGO SOHNA MARIE EPSE MOUAHA</t>
  </si>
  <si>
    <t>CENTRE DE SANTE SAINT JOSEPH</t>
  </si>
  <si>
    <t>M020500019940B</t>
  </si>
  <si>
    <t>MUTUELLE FINANCIERE DE DEVELOPPEMENT DE NKONGSAMBA</t>
  </si>
  <si>
    <t>MUFID DE NKONGSAMBA</t>
  </si>
  <si>
    <t>P128017744284L</t>
  </si>
  <si>
    <t>JOPNGANG DJIODOP</t>
  </si>
  <si>
    <t>GUY RAYMOND</t>
  </si>
  <si>
    <t>P040216754128P</t>
  </si>
  <si>
    <t>FARADA LAURE</t>
  </si>
  <si>
    <t>P029616077608P</t>
  </si>
  <si>
    <t>OBI DESMOND</t>
  </si>
  <si>
    <t>JEUX VIDEOS</t>
  </si>
  <si>
    <t>P078212523561D</t>
  </si>
  <si>
    <t>FOGNE LENO</t>
  </si>
  <si>
    <t>P038312263445M</t>
  </si>
  <si>
    <t>KABIROU ALIOUM</t>
  </si>
  <si>
    <t>ETS HAMDAN</t>
  </si>
  <si>
    <t>P048412721882K</t>
  </si>
  <si>
    <t>EDIMO EPSE ADZESA EMILIENNE</t>
  </si>
  <si>
    <t>P048717769857L</t>
  </si>
  <si>
    <t>NKOUATCHOUA</t>
  </si>
  <si>
    <t>CHERYLE ROSINE</t>
  </si>
  <si>
    <t>P109016092926Q</t>
  </si>
  <si>
    <t>M061317232461S</t>
  </si>
  <si>
    <t>E CATH BIENHEUREUX OZANAM SOUZA</t>
  </si>
  <si>
    <t>P088817867433K</t>
  </si>
  <si>
    <t>NGANGFOR</t>
  </si>
  <si>
    <t>ERNEST ATEWERE</t>
  </si>
  <si>
    <t>P017317735741Z</t>
  </si>
  <si>
    <t>NOUKEU EPOUSE MBOMEYO</t>
  </si>
  <si>
    <t>RODRIGUE ARISTIDE</t>
  </si>
  <si>
    <t>P119516948067P</t>
  </si>
  <si>
    <t>MULAK DESMOND GUYIH</t>
  </si>
  <si>
    <t>P125300030077G</t>
  </si>
  <si>
    <t>PEMHA PEMHA</t>
  </si>
  <si>
    <t>P029517818526G</t>
  </si>
  <si>
    <t>TCHOKONTHE (ETS GT BUILDING CONSULTING)</t>
  </si>
  <si>
    <t>GEOVANY GHILCHRIST</t>
  </si>
  <si>
    <t>P085812314388S</t>
  </si>
  <si>
    <t>CHARLES ACHALEKE TAKU</t>
  </si>
  <si>
    <t>P069912751858P</t>
  </si>
  <si>
    <t>P019517556292D</t>
  </si>
  <si>
    <t>M082518013038B</t>
  </si>
  <si>
    <t>SAHUVIA CAMEROUN SARL</t>
  </si>
  <si>
    <t>P047500530635Q</t>
  </si>
  <si>
    <t>MARTINA NYENYE</t>
  </si>
  <si>
    <t>P015717461812R</t>
  </si>
  <si>
    <t>MBATCHOU EPSE FENGYEP</t>
  </si>
  <si>
    <t>P059318349670S</t>
  </si>
  <si>
    <t>KEPCHE TCHOUANKEP</t>
  </si>
  <si>
    <t>P117000379941Y</t>
  </si>
  <si>
    <t>KAMWA EMMANUEL</t>
  </si>
  <si>
    <t>P018511968038L</t>
  </si>
  <si>
    <t>BOUDI KOUEKAM CARINE</t>
  </si>
  <si>
    <t>P019616956742Z</t>
  </si>
  <si>
    <t>TRANSFERT DE CREDIT DE TELECOMMUNICATION, DEPOT RETRAIT</t>
  </si>
  <si>
    <t>P077514722258H</t>
  </si>
  <si>
    <t>P030517763471M</t>
  </si>
  <si>
    <t>BOGNING TIWA</t>
  </si>
  <si>
    <t>C4D OFFICER</t>
  </si>
  <si>
    <t>P117718597177P</t>
  </si>
  <si>
    <t>M102217652815D</t>
  </si>
  <si>
    <t>PHOTIZO ENTERPRISES SARL</t>
  </si>
  <si>
    <t>P118115193310U</t>
  </si>
  <si>
    <t>M082217661278Q</t>
  </si>
  <si>
    <t>SOCIÉTÉ COOPÉRATIVE SIMPLIFIEE DES ENTREPRENEURS AGRICOLES ET ELEVEURS DU LITTORAL</t>
  </si>
  <si>
    <t>SCOOPS HADATE</t>
  </si>
  <si>
    <t>P028217808735Y</t>
  </si>
  <si>
    <t>TEDONGMO DJOUMESSI EPSE KUETE</t>
  </si>
  <si>
    <t>P098517756678K</t>
  </si>
  <si>
    <t>P086216711028W</t>
  </si>
  <si>
    <t>DIBONGO EKALE...</t>
  </si>
  <si>
    <t>DAVID..</t>
  </si>
  <si>
    <t>P047617925722S</t>
  </si>
  <si>
    <t>P019016611272N</t>
  </si>
  <si>
    <t>P076212527293N</t>
  </si>
  <si>
    <t>TACHOUPOU</t>
  </si>
  <si>
    <t>P078017634157H</t>
  </si>
  <si>
    <t>MALA TASSI</t>
  </si>
  <si>
    <t>P047816059693G</t>
  </si>
  <si>
    <t>ESSOMBA BINDZI</t>
  </si>
  <si>
    <t>MAURICE ANTOINE</t>
  </si>
  <si>
    <t>M062517964311Q</t>
  </si>
  <si>
    <t>TAKAP FILS SARL</t>
  </si>
  <si>
    <t>TAKAP</t>
  </si>
  <si>
    <t>P016111343933R</t>
  </si>
  <si>
    <t>P027412423479H</t>
  </si>
  <si>
    <t>BILLONG LYDIENNE</t>
  </si>
  <si>
    <t>ETS GAZELLES</t>
  </si>
  <si>
    <t>P049016830312D</t>
  </si>
  <si>
    <t>MVE JOSEPH</t>
  </si>
  <si>
    <t>M032316672001F</t>
  </si>
  <si>
    <t>CAHQBD</t>
  </si>
  <si>
    <t>P078313677279L</t>
  </si>
  <si>
    <t>TJEHA BOTOCK SIMON BERTRAND</t>
  </si>
  <si>
    <t>ETS BO &amp; C°</t>
  </si>
  <si>
    <t>GENERAL CONTRACTS/SUPPLIES/BAKERY</t>
  </si>
  <si>
    <t>P036300155393B</t>
  </si>
  <si>
    <t>KWETA JEREMIAH</t>
  </si>
  <si>
    <t>(MIAHCHA ENTERPRISE)</t>
  </si>
  <si>
    <t>M020016310591Z</t>
  </si>
  <si>
    <t>G.B.P.S GROUP 2A BAFOUSSAM</t>
  </si>
  <si>
    <t>P028517881885W</t>
  </si>
  <si>
    <t>VOFACK</t>
  </si>
  <si>
    <t>P020018187454E</t>
  </si>
  <si>
    <t>MAGNE FODOUOP</t>
  </si>
  <si>
    <t>P080318275406T</t>
  </si>
  <si>
    <t>ELIJAH CHUKWUEBUKA PROSPER</t>
  </si>
  <si>
    <t>P019117930321R</t>
  </si>
  <si>
    <t>CENTRE MÉDICAL</t>
  </si>
  <si>
    <t>M072316990718A</t>
  </si>
  <si>
    <t>SAINT CHARBEL CARDIAC CENTER SARL</t>
  </si>
  <si>
    <t>ST3C SARL</t>
  </si>
  <si>
    <t>M060400017768M</t>
  </si>
  <si>
    <t>STE GFTI SARL</t>
  </si>
  <si>
    <t>P026516431171K</t>
  </si>
  <si>
    <t>MANTO EPSE TSAPLA</t>
  </si>
  <si>
    <t>P126715978438J</t>
  </si>
  <si>
    <t>NEGUHE FOKAN</t>
  </si>
  <si>
    <t>P127400141497A</t>
  </si>
  <si>
    <t>BEKALE EBON</t>
  </si>
  <si>
    <t>JACQUES HERVE</t>
  </si>
  <si>
    <t>M022217092308F</t>
  </si>
  <si>
    <t>BM INDUSTRIE SARL</t>
  </si>
  <si>
    <t>COMMERCE GENERAL &amp; VENTE BOISSONS ALCOOLIQUES</t>
  </si>
  <si>
    <t>P047500493638T</t>
  </si>
  <si>
    <t>EDA MENGUE HERMINEETS</t>
  </si>
  <si>
    <t>ETS EDA MENGUE</t>
  </si>
  <si>
    <t>VENTE ESSENCES PARFUM</t>
  </si>
  <si>
    <t>P127412588537C</t>
  </si>
  <si>
    <t>DJABO</t>
  </si>
  <si>
    <t>P017912465979S</t>
  </si>
  <si>
    <t>FADIMATOU KOULAGNA HAROUNA</t>
  </si>
  <si>
    <t>ETS FADIMATOU KOULAGNE H.</t>
  </si>
  <si>
    <t>P030816828054F</t>
  </si>
  <si>
    <t>IGBOKE KOSISOCHUKWU</t>
  </si>
  <si>
    <t>P026700032523Q</t>
  </si>
  <si>
    <t>P046817739772P</t>
  </si>
  <si>
    <t>DJOKAM  FOGANG</t>
  </si>
  <si>
    <t>ODETTE DELPHINE</t>
  </si>
  <si>
    <t>P016917188419B</t>
  </si>
  <si>
    <t>ISSA TADI</t>
  </si>
  <si>
    <t>P069017815228W</t>
  </si>
  <si>
    <t>Akum</t>
  </si>
  <si>
    <t>Andrew Tengen</t>
  </si>
  <si>
    <t>Vente de Boissons</t>
  </si>
  <si>
    <t>P036818353943P</t>
  </si>
  <si>
    <t>NGIMBUS NGIMBUS</t>
  </si>
  <si>
    <t>PAUL CYRILLE RENE</t>
  </si>
  <si>
    <t>P017817220183N</t>
  </si>
  <si>
    <t>P017617728957U</t>
  </si>
  <si>
    <t>TCHUENTEU KAMDEM</t>
  </si>
  <si>
    <t>JULES HERVE.</t>
  </si>
  <si>
    <t>P025418114039K</t>
  </si>
  <si>
    <t>MONGUI</t>
  </si>
  <si>
    <t>P050018150917M</t>
  </si>
  <si>
    <t>NADINE VANESSA</t>
  </si>
  <si>
    <t>P077718014268K</t>
  </si>
  <si>
    <t>ABOU KASSIM</t>
  </si>
  <si>
    <t>ETS M W Y</t>
  </si>
  <si>
    <t>P017717086437S</t>
  </si>
  <si>
    <t>P127016612389P</t>
  </si>
  <si>
    <t>FAUBATSO</t>
  </si>
  <si>
    <t>M062417259734A</t>
  </si>
  <si>
    <t>BUILDING FRIENDSHIP ASSOCIATION</t>
  </si>
  <si>
    <t>BFA</t>
  </si>
  <si>
    <t>P018316918234F</t>
  </si>
  <si>
    <t>AKO KOUENJIP</t>
  </si>
  <si>
    <t>VENTE OIGNON</t>
  </si>
  <si>
    <t>P018417703187N</t>
  </si>
  <si>
    <t>MOUSTAPHA ADJI</t>
  </si>
  <si>
    <t>P015816086647W</t>
  </si>
  <si>
    <t>P128017860143N</t>
  </si>
  <si>
    <t>CHOPOUH</t>
  </si>
  <si>
    <t>MARTIN TAMBUA</t>
  </si>
  <si>
    <t>P060318322607J</t>
  </si>
  <si>
    <t>P108318481676B</t>
  </si>
  <si>
    <t>GUR</t>
  </si>
  <si>
    <t>JENETTE GWENJI</t>
  </si>
  <si>
    <t>P027818290112Q</t>
  </si>
  <si>
    <t>MANFOUO WATI</t>
  </si>
  <si>
    <t>P047616622654L</t>
  </si>
  <si>
    <t>UZOECHI UZOEMELNAM CHIKEZIE</t>
  </si>
  <si>
    <t>P048716415537E</t>
  </si>
  <si>
    <t>NDONG PAUL CHARLES</t>
  </si>
  <si>
    <t>(ETS CHARLY &amp; GION)</t>
  </si>
  <si>
    <t>P107217519198N</t>
  </si>
  <si>
    <t>MFOUT EPOUSE NCHOUWAT</t>
  </si>
  <si>
    <t>COMMERCE GENERAL, PRESTATIONS DE SERVICES, P/S, IMPORT/ EXPORT</t>
  </si>
  <si>
    <t>P047917955892D</t>
  </si>
  <si>
    <t>M080100012485E</t>
  </si>
  <si>
    <t>STE PRETTY WOMAN SARL</t>
  </si>
  <si>
    <t>SOPREWO SARL</t>
  </si>
  <si>
    <t>P119117558062G</t>
  </si>
  <si>
    <t>BOUDGA NGNAWA</t>
  </si>
  <si>
    <t>P069018062570G</t>
  </si>
  <si>
    <t>DONGMEZA TSOPGNI</t>
  </si>
  <si>
    <t>M061712647467E</t>
  </si>
  <si>
    <t>GROUPE SCOLAIRE BILINGUE LES AMITIES</t>
  </si>
  <si>
    <t>P119116366550A</t>
  </si>
  <si>
    <t>GEOGAP</t>
  </si>
  <si>
    <t>EMERANTINE</t>
  </si>
  <si>
    <t>P118317665758Y</t>
  </si>
  <si>
    <t>MIMBOE MBALLA EPSE BEBEY NDONDA</t>
  </si>
  <si>
    <t>JACKY JUSLENE</t>
  </si>
  <si>
    <t>P019918234574L</t>
  </si>
  <si>
    <t>P077812409735X</t>
  </si>
  <si>
    <t>JEAN CLAUDE NDIKUM</t>
  </si>
  <si>
    <t>P029917733438U</t>
  </si>
  <si>
    <t>AZEBOVE</t>
  </si>
  <si>
    <t>P127717272227U</t>
  </si>
  <si>
    <t>MOSTAKI</t>
  </si>
  <si>
    <t>P089118018125F</t>
  </si>
  <si>
    <t>MAFFO TCHOUATCHOUAN</t>
  </si>
  <si>
    <t>P047918178642B</t>
  </si>
  <si>
    <t>NZOUMKA</t>
  </si>
  <si>
    <t>P109417677620M</t>
  </si>
  <si>
    <t>ARREY. MANYOH TAMBE</t>
  </si>
  <si>
    <t>HYDRUIN.</t>
  </si>
  <si>
    <t>P015517100155M</t>
  </si>
  <si>
    <t>LAMANJE</t>
  </si>
  <si>
    <t>P037300542360B</t>
  </si>
  <si>
    <t>JEUGOUM JEROME</t>
  </si>
  <si>
    <t>" ETS J J"</t>
  </si>
  <si>
    <t>M042517723434B</t>
  </si>
  <si>
    <t>THALES KAPITAL ADVISORY SARL</t>
  </si>
  <si>
    <t>P126112628463L</t>
  </si>
  <si>
    <t>KWEGUENG</t>
  </si>
  <si>
    <t>SIGNALISATION H.S.E-FORMATION QHSE</t>
  </si>
  <si>
    <t>M081812726418J</t>
  </si>
  <si>
    <t>CENTRALE QUALITE HYGIENE SECURITE ENVIRONNEMENT SARL</t>
  </si>
  <si>
    <t>PRES.SERVICES</t>
  </si>
  <si>
    <t>P065800152096C</t>
  </si>
  <si>
    <t>MEYIE EPSEE NTSAH NGONO</t>
  </si>
  <si>
    <t>P019118289629M</t>
  </si>
  <si>
    <t>NGASSAM EPSE ZOULDE BABA JAEL MARIONNE</t>
  </si>
  <si>
    <t>ETS JM EVENTS AND DRINKS</t>
  </si>
  <si>
    <t>P029418024372R</t>
  </si>
  <si>
    <t>NWACK ODILE SANDRINE</t>
  </si>
  <si>
    <t>(ETS OUAIBONJOUR)</t>
  </si>
  <si>
    <t>P097817953300S</t>
  </si>
  <si>
    <t>CLOTILDE EDITH</t>
  </si>
  <si>
    <t>M091217251306M</t>
  </si>
  <si>
    <t>EP LOMIE GRPE 1</t>
  </si>
  <si>
    <t>P108312416026B</t>
  </si>
  <si>
    <t>MAKAMTE CHINDA SUZI MERSILLE</t>
  </si>
  <si>
    <t>M092518013275Z</t>
  </si>
  <si>
    <t>VISION MULTI SERVICES SARL</t>
  </si>
  <si>
    <t>P090516230613G</t>
  </si>
  <si>
    <t>OSUM MARVELLOUS KELECHUKWU</t>
  </si>
  <si>
    <t>M112518167404D</t>
  </si>
  <si>
    <t>KOS SMARTSPACES SARL</t>
  </si>
  <si>
    <t>KOS</t>
  </si>
  <si>
    <t>M060717236056D</t>
  </si>
  <si>
    <t>CES DE BIBOA</t>
  </si>
  <si>
    <t>P079115975257M</t>
  </si>
  <si>
    <t>FAYAD</t>
  </si>
  <si>
    <t>WAEL</t>
  </si>
  <si>
    <t>P077717934356D</t>
  </si>
  <si>
    <t>FRANCIS KILANDZE</t>
  </si>
  <si>
    <t>P119417055815S</t>
  </si>
  <si>
    <t>MOCHE KUATE</t>
  </si>
  <si>
    <t>M072517913991D</t>
  </si>
  <si>
    <t>DIVINE SARL</t>
  </si>
  <si>
    <t>P047500527107A</t>
  </si>
  <si>
    <t>M012018325001Z</t>
  </si>
  <si>
    <t>SOCIETE "T R N E" SARL</t>
  </si>
  <si>
    <t>T R N E SARL</t>
  </si>
  <si>
    <t>COMMERCE DE GROS ET DE DETAIL/Exploitant de magasins généraux de dépôts, entrepôts ou stocks</t>
  </si>
  <si>
    <t>P059618031081E</t>
  </si>
  <si>
    <t>LEKINI NGONO FRANCIS THIERRY</t>
  </si>
  <si>
    <t>ETS FRANCIS THIERRY</t>
  </si>
  <si>
    <t>PRESTATIONS DE SERVICES-COMMERCE GENERAL-CONSTRUCTION DE BATIMENTS-TRANSPORT</t>
  </si>
  <si>
    <t>P066918156166X</t>
  </si>
  <si>
    <t>MADIEBO EPSE TOKO</t>
  </si>
  <si>
    <t>MARIE CLAIRE ( ETS TOKO ET FILS)</t>
  </si>
  <si>
    <t>P019617090539S</t>
  </si>
  <si>
    <t>MBUATOH SAMUEL MBAH</t>
  </si>
  <si>
    <t>P125790872498R</t>
  </si>
  <si>
    <t>P029018322841T</t>
  </si>
  <si>
    <t>P066816631874Q</t>
  </si>
  <si>
    <t>JISEPHINE LADOUCE</t>
  </si>
  <si>
    <t>P039018543054G</t>
  </si>
  <si>
    <t>NYO NALESSO</t>
  </si>
  <si>
    <t>MINOUCHE MARCELLE</t>
  </si>
  <si>
    <t>P078218005679L</t>
  </si>
  <si>
    <t>MEFEU DJEUGANG NADINE SABRINE</t>
  </si>
  <si>
    <t>P109517702752Z</t>
  </si>
  <si>
    <t>Toukam Toukam</t>
  </si>
  <si>
    <t>P019212728586X</t>
  </si>
  <si>
    <t>ABESSOLO MENGOUNOU</t>
  </si>
  <si>
    <t>P059418069867E</t>
  </si>
  <si>
    <t>KOTTO ONGONO</t>
  </si>
  <si>
    <t>DELPHINE FLORENCE</t>
  </si>
  <si>
    <t>P088812420158W</t>
  </si>
  <si>
    <t>POUSSEU JUSTIN</t>
  </si>
  <si>
    <t>P098616613602D</t>
  </si>
  <si>
    <t>CLEFORT CHI</t>
  </si>
  <si>
    <t>P017000477851X</t>
  </si>
  <si>
    <t>VALENTINE MUMBAD TEMBENG</t>
  </si>
  <si>
    <t>P058312353658P</t>
  </si>
  <si>
    <t>NGALLEMAWOUA WANGA MONIQUE</t>
  </si>
  <si>
    <t>P048000443248A</t>
  </si>
  <si>
    <t>MATATSI MBAH CLAIRE</t>
  </si>
  <si>
    <t>P115600178430Y</t>
  </si>
  <si>
    <t>NJANKO EPSE NTAMPE ODETTE</t>
  </si>
  <si>
    <t>P077815997344M</t>
  </si>
  <si>
    <t>CULTIVER L'ESPRIT DU VIVRE ENSEMBLE</t>
  </si>
  <si>
    <t>M032216781108J</t>
  </si>
  <si>
    <t>ASSOCIATION DES JEUNES RESSORTISSANTS BATCHUETI DE YAOUNDEE</t>
  </si>
  <si>
    <t>A.J.E.R.B.Y</t>
  </si>
  <si>
    <t>P018316155330S</t>
  </si>
  <si>
    <t>HASSAN YOUSSOUBO ALLANGA</t>
  </si>
  <si>
    <t>P027717579963N</t>
  </si>
  <si>
    <t>YOUMEGNI</t>
  </si>
  <si>
    <t>MERLINE CLAIRE</t>
  </si>
  <si>
    <t>M012318069143Z</t>
  </si>
  <si>
    <t>P079115998394L</t>
  </si>
  <si>
    <t>NGOULA MABOUTCHON EPSE BILAMINE</t>
  </si>
  <si>
    <t>ANAXIMENE</t>
  </si>
  <si>
    <t>M092518082872A</t>
  </si>
  <si>
    <t>FAGA LOGISTIC AND BUSINESS</t>
  </si>
  <si>
    <t>P088916149728H</t>
  </si>
  <si>
    <t>P038117712631U</t>
  </si>
  <si>
    <t>P098218380683L</t>
  </si>
  <si>
    <t>KANA PAUL</t>
  </si>
  <si>
    <t>M111300048263H</t>
  </si>
  <si>
    <t>INSTITUT BILINGUE BLAINA</t>
  </si>
  <si>
    <t>PAWA SARL</t>
  </si>
  <si>
    <t>P077718586406H</t>
  </si>
  <si>
    <t>KAMGUE TALOM</t>
  </si>
  <si>
    <t>P018318196796L</t>
  </si>
  <si>
    <t>MANHOU ZOGNE</t>
  </si>
  <si>
    <t>PURCHELINE</t>
  </si>
  <si>
    <t>P078400479608G</t>
  </si>
  <si>
    <t>MEKOUDJOU SANDRINE</t>
  </si>
  <si>
    <t>VENTE DE PRETS À PORTER</t>
  </si>
  <si>
    <t>P098116413914H</t>
  </si>
  <si>
    <t>KONLACK TOUOYIM</t>
  </si>
  <si>
    <t>VENDEUSE DE B.A.</t>
  </si>
  <si>
    <t>P117200124751F</t>
  </si>
  <si>
    <t>MKPOUNGAM</t>
  </si>
  <si>
    <t>P013900570010K</t>
  </si>
  <si>
    <t>NGAPOUT LAZARE</t>
  </si>
  <si>
    <t>P098717967763S</t>
  </si>
  <si>
    <t>WAFO MOKAM FLORENCE</t>
  </si>
  <si>
    <t>"ETS WINNERS COMPUTER SERVICES"</t>
  </si>
  <si>
    <t>M071913956382D</t>
  </si>
  <si>
    <t>P049217515458U</t>
  </si>
  <si>
    <t>ASONGWE EKPO</t>
  </si>
  <si>
    <t>P058517999235G</t>
  </si>
  <si>
    <t>NZEKET EPSE BOUDA</t>
  </si>
  <si>
    <t>P068617228484Z</t>
  </si>
  <si>
    <t>BAYOKOLACK ATELACK</t>
  </si>
  <si>
    <t>P057417031064Z</t>
  </si>
  <si>
    <t>GANGOUM NKAMENI EPSE NONO</t>
  </si>
  <si>
    <t>MAXIMILIENNE ODETTE</t>
  </si>
  <si>
    <t>P069117663695L</t>
  </si>
  <si>
    <t>DJIKUNSI DJABOU</t>
  </si>
  <si>
    <t>GWLADYS RAISSA</t>
  </si>
  <si>
    <t>P045118185243S</t>
  </si>
  <si>
    <t>DIMEGNI EPSE DJOSSEU</t>
  </si>
  <si>
    <t>PROMOTE/FINANCE DEVT ENTERPRISES</t>
  </si>
  <si>
    <t>M031912757011X</t>
  </si>
  <si>
    <t>BBS HOLDING LTD</t>
  </si>
  <si>
    <t>P118117468626U</t>
  </si>
  <si>
    <t>OBE NKO'O ROGER</t>
  </si>
  <si>
    <t>"HAROLD CORPORATION"</t>
  </si>
  <si>
    <t>PRESTATIONS DE SERVICES, GÉNIE ÉLECTRIQUE, VENTE DE MATÉRIELS ÉLECTRIQUE</t>
  </si>
  <si>
    <t>P079818365138H</t>
  </si>
  <si>
    <t>BIAZE BITCHA</t>
  </si>
  <si>
    <t>EUNICE SANDRA</t>
  </si>
  <si>
    <t>P019412707975M</t>
  </si>
  <si>
    <t>ABAKAR DJIKA</t>
  </si>
  <si>
    <t>ETS ABAKAR DJIKA</t>
  </si>
  <si>
    <t>P049817513939U</t>
  </si>
  <si>
    <t>MODEST AKUNJUAH</t>
  </si>
  <si>
    <t>M022416494028S</t>
  </si>
  <si>
    <t>LE PRESENT</t>
  </si>
  <si>
    <t>P118017592831G</t>
  </si>
  <si>
    <t>SIFU</t>
  </si>
  <si>
    <t>LILIAN FONDO</t>
  </si>
  <si>
    <t>P098816865167D</t>
  </si>
  <si>
    <t>M071617257712W</t>
  </si>
  <si>
    <t>E CATH SAINT CHARLES PETE</t>
  </si>
  <si>
    <t>P020118461016D</t>
  </si>
  <si>
    <t>MEFOUMANE LEPIDI</t>
  </si>
  <si>
    <t>ALEXANDRA RIJKARDE</t>
  </si>
  <si>
    <t>P108317867515X</t>
  </si>
  <si>
    <t>MASOH NOUTACK</t>
  </si>
  <si>
    <t>GUIBERTINE</t>
  </si>
  <si>
    <t>P016716601655R</t>
  </si>
  <si>
    <t>NKOLLO DIM</t>
  </si>
  <si>
    <t>P049917004002D</t>
  </si>
  <si>
    <t>MIRIDJOUKOU</t>
  </si>
  <si>
    <t>JOHN MATHIAS EZEE</t>
  </si>
  <si>
    <t>DECORAT°/VTE FLEURS-COMM-PRESTATION</t>
  </si>
  <si>
    <t>P068812625103G</t>
  </si>
  <si>
    <t>MAKALE MBANJE JACQUELINE</t>
  </si>
  <si>
    <t>ETS FLORAL'ART</t>
  </si>
  <si>
    <t>P049518202865G</t>
  </si>
  <si>
    <t>ATIE YEHYA</t>
  </si>
  <si>
    <t>P018714638208Y</t>
  </si>
  <si>
    <t>P118917702938H</t>
  </si>
  <si>
    <t>Alvine Josiane</t>
  </si>
  <si>
    <t>P119117836816D</t>
  </si>
  <si>
    <t>YOH MOUNPAIN</t>
  </si>
  <si>
    <t>COUTURE INDUSTRIEL,COMMERCE GENRAL</t>
  </si>
  <si>
    <t>M022217057409R</t>
  </si>
  <si>
    <t>DISTINCTION BY ABS</t>
  </si>
  <si>
    <t>P087617691394W</t>
  </si>
  <si>
    <t>PEKAM JACQUELINE CHANTAL</t>
  </si>
  <si>
    <t>P119917126022Q</t>
  </si>
  <si>
    <t>P018816967753H</t>
  </si>
  <si>
    <t>DJIONANG</t>
  </si>
  <si>
    <t>M081617235892J</t>
  </si>
  <si>
    <t>GBPS GROUP 1 MBALMAYO</t>
  </si>
  <si>
    <t>P098716422192Q</t>
  </si>
  <si>
    <t>P085717057582W</t>
  </si>
  <si>
    <t>NDONGO ROSE</t>
  </si>
  <si>
    <t>P016815063480U</t>
  </si>
  <si>
    <t>MEGUEM SIMO EPOUSE NGUEGUO</t>
  </si>
  <si>
    <t>BERTINE PIERRETTE</t>
  </si>
  <si>
    <t>P126612441122X</t>
  </si>
  <si>
    <t>NGUELEMO FELICIEN</t>
  </si>
  <si>
    <t>P060116985328Q</t>
  </si>
  <si>
    <t>NDILLE MAGDALENE</t>
  </si>
  <si>
    <t>P029217203137L</t>
  </si>
  <si>
    <t>KENOUE NGUEGO</t>
  </si>
  <si>
    <t>STAELLE BARBARA</t>
  </si>
  <si>
    <t>M012217530682U</t>
  </si>
  <si>
    <t>TRADE BULDING AND SERVICES</t>
  </si>
  <si>
    <t>DÉVELOPPEMENT DES RESSOURCES FAUNIQUES</t>
  </si>
  <si>
    <t>M019415097607P</t>
  </si>
  <si>
    <t>FOND SPÉCIAL POUR LA PROTECTION DE LA FAUNE</t>
  </si>
  <si>
    <t>FSPF</t>
  </si>
  <si>
    <t>M022517566401Q</t>
  </si>
  <si>
    <t>OUYOL BIEN ÊTRE SARL</t>
  </si>
  <si>
    <t>P098617403583E</t>
  </si>
  <si>
    <t>KOUVOU KWANDE TATA</t>
  </si>
  <si>
    <t>KUDADAI SIMONE</t>
  </si>
  <si>
    <t>P018917196687E</t>
  </si>
  <si>
    <t>P082016730083D</t>
  </si>
  <si>
    <t>UGOCHUKWU PROSPER</t>
  </si>
  <si>
    <t>M091512437830N</t>
  </si>
  <si>
    <t>STE G.E.I.T SARL</t>
  </si>
  <si>
    <t>P079618146168U</t>
  </si>
  <si>
    <t>NGO MOUMNDE</t>
  </si>
  <si>
    <t>MARCELLE CARENE</t>
  </si>
  <si>
    <t>M061218405407C</t>
  </si>
  <si>
    <t>ASSOCIATION DES RESSORTISSANTS DE L'OUEST AWAE MAISON ROUGE</t>
  </si>
  <si>
    <t>A.R.O.A.M.R</t>
  </si>
  <si>
    <t>P019018080762Z</t>
  </si>
  <si>
    <t>MINAGRI DON JAPONAIS KRII</t>
  </si>
  <si>
    <t>CE-070-MH</t>
  </si>
  <si>
    <t>P027717816527A</t>
  </si>
  <si>
    <t>MAHAMET KASSINA HAMAN</t>
  </si>
  <si>
    <t>P016618070337W</t>
  </si>
  <si>
    <t>P050217728291B</t>
  </si>
  <si>
    <t>WAIBAI CHANTAL</t>
  </si>
  <si>
    <t>P117414235390D</t>
  </si>
  <si>
    <t>P068716297497B</t>
  </si>
  <si>
    <t>BINDOWO MOHAMADOU YERIMA</t>
  </si>
  <si>
    <t>P065500012015Y</t>
  </si>
  <si>
    <t>CHO NDIKUM</t>
  </si>
  <si>
    <t>P028014403476X</t>
  </si>
  <si>
    <t>KASSEBE</t>
  </si>
  <si>
    <t>P038515724057C</t>
  </si>
  <si>
    <t>TASONG TENDONGUE CHOPNDUNG</t>
  </si>
  <si>
    <t>P050116865874W</t>
  </si>
  <si>
    <t>WILLS BERLIUS CONIE</t>
  </si>
  <si>
    <t>P049117683672E</t>
  </si>
  <si>
    <t>P118318076843P</t>
  </si>
  <si>
    <t>SALISSOU DJIBRILLA</t>
  </si>
  <si>
    <t>M012317915984K</t>
  </si>
  <si>
    <t>CENTRALE D'ACHATS AFRITEC GLOBAL SOURCING</t>
  </si>
  <si>
    <t>P109416647759B</t>
  </si>
  <si>
    <t>CHIEGUEN NGALAGOU MARIE LOUISE</t>
  </si>
  <si>
    <t>(ETS AGRI-BUSINESS)</t>
  </si>
  <si>
    <t>P107315460902S</t>
  </si>
  <si>
    <t>KANA FOTSA</t>
  </si>
  <si>
    <t>P049518369019K</t>
  </si>
  <si>
    <t>DOMCHE KEMDEM</t>
  </si>
  <si>
    <t>P088215648202P</t>
  </si>
  <si>
    <t>GOUPEPONG NJIEYO</t>
  </si>
  <si>
    <t>P122015493743R</t>
  </si>
  <si>
    <t>P108317267160E</t>
  </si>
  <si>
    <t>JIATSA EPSE KENFACK</t>
  </si>
  <si>
    <t>P018717757117M</t>
  </si>
  <si>
    <t>DZUNDIE WAFFO</t>
  </si>
  <si>
    <t>WYLLI-DIOR</t>
  </si>
  <si>
    <t>P068516479733N</t>
  </si>
  <si>
    <t>NDIE FOKOU</t>
  </si>
  <si>
    <t>P122016479981U</t>
  </si>
  <si>
    <t>HAPPI GUY</t>
  </si>
  <si>
    <t>P019617608323M</t>
  </si>
  <si>
    <t>SUNFO TAKAM</t>
  </si>
  <si>
    <t>P037400264426N</t>
  </si>
  <si>
    <t>EYA AYUK</t>
  </si>
  <si>
    <t>P059017737275B</t>
  </si>
  <si>
    <t>TIENTCHEU TOKO</t>
  </si>
  <si>
    <t>CHRISTIANE OLIVIA</t>
  </si>
  <si>
    <t>P029618099161A</t>
  </si>
  <si>
    <t>POMBO TCHETCHOUA LIONEL YVAN</t>
  </si>
  <si>
    <t>P029816580370W</t>
  </si>
  <si>
    <t>DJUIKUI TCHINDA</t>
  </si>
  <si>
    <t>P119518479872H</t>
  </si>
  <si>
    <t>LONGTCHI</t>
  </si>
  <si>
    <t>P028212694214K</t>
  </si>
  <si>
    <t>TAMKO BAKAM</t>
  </si>
  <si>
    <t>P048817719242P</t>
  </si>
  <si>
    <t>IDIRISUH</t>
  </si>
  <si>
    <t>ALI YAOHBA</t>
  </si>
  <si>
    <t>M072517868490H</t>
  </si>
  <si>
    <t>MUTUALIS GROUP</t>
  </si>
  <si>
    <t>P028618323452D</t>
  </si>
  <si>
    <t>NNANE DANIEL EKANE</t>
  </si>
  <si>
    <t>P048100301805C</t>
  </si>
  <si>
    <t>PLOMBERIE-SANITAIRE</t>
  </si>
  <si>
    <t>M118100006028P</t>
  </si>
  <si>
    <t>SCANID SA</t>
  </si>
  <si>
    <t>M091417257914X</t>
  </si>
  <si>
    <t>EP YOP</t>
  </si>
  <si>
    <t>M100714655371G</t>
  </si>
  <si>
    <t>COLLÈGE PRIVÉ DIDEROT</t>
  </si>
  <si>
    <t>COLLÈGE DIDEROT</t>
  </si>
  <si>
    <t>M042416663207M</t>
  </si>
  <si>
    <t>CITADEL MODERNE</t>
  </si>
  <si>
    <t>CIMO SARL</t>
  </si>
  <si>
    <t>P047814333744N</t>
  </si>
  <si>
    <t>METADJOU EPSEE TATSING</t>
  </si>
  <si>
    <t>P059012630180H</t>
  </si>
  <si>
    <t>MOYEN</t>
  </si>
  <si>
    <t>JOEFFRED FORNIOG</t>
  </si>
  <si>
    <t>M112316230846J</t>
  </si>
  <si>
    <t>FERME AGRO-PASTORALE DE BINGOU</t>
  </si>
  <si>
    <t>FADB</t>
  </si>
  <si>
    <t>P016018522345Q</t>
  </si>
  <si>
    <t>HAMASSEYO</t>
  </si>
  <si>
    <t>P017100158827T</t>
  </si>
  <si>
    <t>P026816242686B</t>
  </si>
  <si>
    <t>P099616631347Y</t>
  </si>
  <si>
    <t>VIVIAN AHRAM</t>
  </si>
  <si>
    <t>AJAH.</t>
  </si>
  <si>
    <t>P116600307711T</t>
  </si>
  <si>
    <t>P058512506241G</t>
  </si>
  <si>
    <t>FOCHIE FODOUOP PASCAL CLOVIS</t>
  </si>
  <si>
    <t>P108414779952P</t>
  </si>
  <si>
    <t>NGONGA TCHAPTCHET</t>
  </si>
  <si>
    <t>P019416600935G</t>
  </si>
  <si>
    <t>YAMENI TIWA CEDRIC</t>
  </si>
  <si>
    <t>P038118234315Y</t>
  </si>
  <si>
    <t>NGASSAM NJILLA DIEUNEDORT.</t>
  </si>
  <si>
    <t>ETS DIANN'S GRACE CENTER</t>
  </si>
  <si>
    <t>P017412418930Y</t>
  </si>
  <si>
    <t>BEN ABDALLAHI CHEIKH AHMED</t>
  </si>
  <si>
    <t>P028217853241B</t>
  </si>
  <si>
    <t>DIANA ACHUA</t>
  </si>
  <si>
    <t>M112118499987X</t>
  </si>
  <si>
    <t>PALACIO HOTEL SARL</t>
  </si>
  <si>
    <t>P027617622136A</t>
  </si>
  <si>
    <t>VENTE COUVERTURES FRIPERIE</t>
  </si>
  <si>
    <t>P106317483384X</t>
  </si>
  <si>
    <t>KOPTOU.</t>
  </si>
  <si>
    <t>M102116187989A</t>
  </si>
  <si>
    <t>ETS ABKS</t>
  </si>
  <si>
    <t>P127912268961Z</t>
  </si>
  <si>
    <t>BOUMSONG JEAN MARIE</t>
  </si>
  <si>
    <t>P028616915217T</t>
  </si>
  <si>
    <t>SOHMBE</t>
  </si>
  <si>
    <t>P015712574066B</t>
  </si>
  <si>
    <t>CHOUP EMILE</t>
  </si>
  <si>
    <t>P040117833540Z</t>
  </si>
  <si>
    <t>DZOYIM SONFOUO</t>
  </si>
  <si>
    <t>P042618371163F</t>
  </si>
  <si>
    <t>MFOUT EPOUSE TOUPKA</t>
  </si>
  <si>
    <t>P018316498066A</t>
  </si>
  <si>
    <t>TEMFACK NGATCHI</t>
  </si>
  <si>
    <t>MARCELLE DE SALES</t>
  </si>
  <si>
    <t>P107812632992J</t>
  </si>
  <si>
    <t>NGUIMAPI GENEVIEVE FLORE</t>
  </si>
  <si>
    <t>P098017224880W</t>
  </si>
  <si>
    <t>MULON TIMATU</t>
  </si>
  <si>
    <t>P037900186108U</t>
  </si>
  <si>
    <t>WENGA KANHEM</t>
  </si>
  <si>
    <t>P118012483722F</t>
  </si>
  <si>
    <t>MANFOUO EDITH RACHEL</t>
  </si>
  <si>
    <t>P069216077821M</t>
  </si>
  <si>
    <t>UDEMMADU PAUL CHINONYE</t>
  </si>
  <si>
    <t>P036114380497B</t>
  </si>
  <si>
    <t>JIOPE</t>
  </si>
  <si>
    <t>P078918314237H</t>
  </si>
  <si>
    <t>MIMI MALLIENNE</t>
  </si>
  <si>
    <t>P119216077885S</t>
  </si>
  <si>
    <t>BIYA DJIETCHEM</t>
  </si>
  <si>
    <t>PERPÉTUE GAELLE</t>
  </si>
  <si>
    <t>COMMERÇANT ACCESSOIRES DE TÉLÉPHONE</t>
  </si>
  <si>
    <t>P069617181653K</t>
  </si>
  <si>
    <t>KENNE NGNINVOMBO</t>
  </si>
  <si>
    <t>WULLY BRONDON</t>
  </si>
  <si>
    <t>P067917781310A</t>
  </si>
  <si>
    <t>SOFEU SIMO</t>
  </si>
  <si>
    <t>P128816739008W</t>
  </si>
  <si>
    <t>HAGENIMANA ELIE</t>
  </si>
  <si>
    <t>P050117638663M</t>
  </si>
  <si>
    <t>WEJIM</t>
  </si>
  <si>
    <t>NADINE EKU</t>
  </si>
  <si>
    <t>P019017774619Y</t>
  </si>
  <si>
    <t>Malepa</t>
  </si>
  <si>
    <t>P097918005977F</t>
  </si>
  <si>
    <t>BASSIROU SADJO</t>
  </si>
  <si>
    <t>M052517772654U</t>
  </si>
  <si>
    <t>SOANA CONSULTING SARL</t>
  </si>
  <si>
    <t>P016617858000H</t>
  </si>
  <si>
    <t>MOHAMADOU DANG ASSABE</t>
  </si>
  <si>
    <t>P027712681136Q</t>
  </si>
  <si>
    <t>DOMKAM TOKAM CELESTIN VALERIE</t>
  </si>
  <si>
    <t>(ETS TOKAMAT)</t>
  </si>
  <si>
    <t>P097717890524F</t>
  </si>
  <si>
    <t>P105515747803T</t>
  </si>
  <si>
    <t>NTEP NYOBE</t>
  </si>
  <si>
    <t>P048916936472M</t>
  </si>
  <si>
    <t>METEUNOU TANKEU</t>
  </si>
  <si>
    <t>OLIVIER DIESSE</t>
  </si>
  <si>
    <t>P068700570871W</t>
  </si>
  <si>
    <t>FODJO FODJO ROMARY</t>
  </si>
  <si>
    <t>M042517810807K</t>
  </si>
  <si>
    <t>'' NORTH WEST DIGITAL ASSOCIATION''</t>
  </si>
  <si>
    <t>P089817002488Q</t>
  </si>
  <si>
    <t>SHAUBU</t>
  </si>
  <si>
    <t>SALIFU WAZIRI</t>
  </si>
  <si>
    <t>M022517558101S</t>
  </si>
  <si>
    <t>YIMCOCO SARL</t>
  </si>
  <si>
    <t>P120016854538N</t>
  </si>
  <si>
    <t>TANGKA</t>
  </si>
  <si>
    <t>TRACY BURINYUY</t>
  </si>
  <si>
    <t>P037218008228Z</t>
  </si>
  <si>
    <t>Bekolo</t>
  </si>
  <si>
    <t>Francis dominique herve</t>
  </si>
  <si>
    <t>P067318532869N</t>
  </si>
  <si>
    <t>YEMGWA TAMNO</t>
  </si>
  <si>
    <t>M092417073933K</t>
  </si>
  <si>
    <t>EASY - CHINEAFRIQUE</t>
  </si>
  <si>
    <t>-COMMERCE GÉNÉRAL -PRESTATIONS DE SERVICES -IMPORT-EXPORT -INTERMÉDIATION COMMERCIALE</t>
  </si>
  <si>
    <t>P108818379814D</t>
  </si>
  <si>
    <t>KEUNASSI WILLIAM</t>
  </si>
  <si>
    <t>P117917225040K</t>
  </si>
  <si>
    <t>NDOWE EPSE TIEH VINKEGISEH TABITA YAYIH</t>
  </si>
  <si>
    <t>P088116420446K</t>
  </si>
  <si>
    <t>HUGANG FONGANG</t>
  </si>
  <si>
    <t>EMILIENNE FLORE.</t>
  </si>
  <si>
    <t>P017112439967S</t>
  </si>
  <si>
    <t>KUATE IRENEKUAT</t>
  </si>
  <si>
    <t>KUATE IRENE</t>
  </si>
  <si>
    <t>M062116236418P</t>
  </si>
  <si>
    <t>SOCIETE AISSOU SARL</t>
  </si>
  <si>
    <t>AGENT GENERAL ASSURANCE</t>
  </si>
  <si>
    <t>M129800013657A</t>
  </si>
  <si>
    <t>PRIMA ASSURANCES SARL</t>
  </si>
  <si>
    <t>PRIMA ASSURANCES</t>
  </si>
  <si>
    <t>M062517833168X</t>
  </si>
  <si>
    <t>FF AUDIT CONSEIL SARL</t>
  </si>
  <si>
    <t>FF AUDIT CONSEIL</t>
  </si>
  <si>
    <t>P058012701645H</t>
  </si>
  <si>
    <t>TAZIGANG TETSOPTSA</t>
  </si>
  <si>
    <t>M082517994810L</t>
  </si>
  <si>
    <t>NKOMETOU FISHING AND AGRICULTURAL COMPAGNY SARL</t>
  </si>
  <si>
    <t>CHAUFFEUR MOTO</t>
  </si>
  <si>
    <t>P010117047149K</t>
  </si>
  <si>
    <t>ENDEL KOUANDJE</t>
  </si>
  <si>
    <t>PIERRE LE BLANC</t>
  </si>
  <si>
    <t>P059212707721T</t>
  </si>
  <si>
    <t>P088812413345T</t>
  </si>
  <si>
    <t>M121317735804M</t>
  </si>
  <si>
    <t>STE COOPERATIVE DES PLANTEURS ET ELEVEURS DU MOUNGO.</t>
  </si>
  <si>
    <t>(COPLATEL)</t>
  </si>
  <si>
    <t>M043317212259X</t>
  </si>
  <si>
    <t>SOCIÉTÉ DMZ CAMEROON ENTERPRISES</t>
  </si>
  <si>
    <t>DMZ.CE</t>
  </si>
  <si>
    <t>AGRO-INDUSTRIE, TRANSPORT ET LOGISTIQUE, IMPORT EXPORT, PRESTATIONS DE SERVICES DIVERS</t>
  </si>
  <si>
    <t>P049418337744Y</t>
  </si>
  <si>
    <t>TCHAPOUM NGAHA</t>
  </si>
  <si>
    <t>WILLIAM KEVIN</t>
  </si>
  <si>
    <t>P126817740423K</t>
  </si>
  <si>
    <t>NOUFOHO</t>
  </si>
  <si>
    <t>M022317976997K</t>
  </si>
  <si>
    <t>METAH MARINE SERVICES COMPANY</t>
  </si>
  <si>
    <t>P097518420834H</t>
  </si>
  <si>
    <t>CHUCK FELIX AGWE (BE GENEROUS ENTERPRISE)</t>
  </si>
  <si>
    <t>P120618348399N</t>
  </si>
  <si>
    <t>TALLAHI</t>
  </si>
  <si>
    <t>P017618590716C</t>
  </si>
  <si>
    <t>M129000001278D</t>
  </si>
  <si>
    <t>COMMISSAIRES D'AVARIES REUNIS</t>
  </si>
  <si>
    <t>COMISAV</t>
  </si>
  <si>
    <t>P074414367785C</t>
  </si>
  <si>
    <t>KOUNA MENGONG ÉPSE EBANDA</t>
  </si>
  <si>
    <t>P118917248147A</t>
  </si>
  <si>
    <t>MBOCKINDE CHRISTIAN SIMON JERRY</t>
  </si>
  <si>
    <t>ETS M.A.M SARL</t>
  </si>
  <si>
    <t>M011100034984N</t>
  </si>
  <si>
    <t>BITANG INTELLIGENCE INTERFACE SARL</t>
  </si>
  <si>
    <t>B2I SARL</t>
  </si>
  <si>
    <t>P098500512878S</t>
  </si>
  <si>
    <t>M111612623183L</t>
  </si>
  <si>
    <t>DYNASTIE IMMOBILIERE D'AFRIQUE SARL</t>
  </si>
  <si>
    <t>DIAF SARL</t>
  </si>
  <si>
    <t>P129518023130Y</t>
  </si>
  <si>
    <t>P118112552633M</t>
  </si>
  <si>
    <t>INA GOMEDJA SANDRINE</t>
  </si>
  <si>
    <t>M032416716559B</t>
  </si>
  <si>
    <t>AXIS GROUP SARL</t>
  </si>
  <si>
    <t>P018117731349C</t>
  </si>
  <si>
    <t>EONE EPSE TCHONANG CHEDOM</t>
  </si>
  <si>
    <t>P107316099063F</t>
  </si>
  <si>
    <t>MBILI MELINGUI SEBASTIEN</t>
  </si>
  <si>
    <t>(ETS SEBA'S)</t>
  </si>
  <si>
    <t>P016812520061Z</t>
  </si>
  <si>
    <t>ALIOU ISSOUFOU</t>
  </si>
  <si>
    <t>P079617608036J</t>
  </si>
  <si>
    <t>MBIKI</t>
  </si>
  <si>
    <t>GAÉTAN BRILLANT</t>
  </si>
  <si>
    <t>M022618421791N</t>
  </si>
  <si>
    <t>(AFRICA'S DREAM FARM)SARL</t>
  </si>
  <si>
    <t>"ADREF"SARL</t>
  </si>
  <si>
    <t>M101512414766N</t>
  </si>
  <si>
    <t>ENTREPRISE DE MAINTENANCE ELECTRIQUE</t>
  </si>
  <si>
    <t>ET INGENIERIE"EME-INGINEERING" SARL</t>
  </si>
  <si>
    <t>P118516829468G</t>
  </si>
  <si>
    <t>P117817574619H</t>
  </si>
  <si>
    <t>MVONDO ONANA</t>
  </si>
  <si>
    <t>P030117594078L</t>
  </si>
  <si>
    <t>NADESH AWO</t>
  </si>
  <si>
    <t>M122518253954L</t>
  </si>
  <si>
    <t>ELITE VISION GROUP LTD</t>
  </si>
  <si>
    <t>M042517791096Q</t>
  </si>
  <si>
    <t>ASSOCIATION DES RESSORTISSANTS DE NDOKANYACK</t>
  </si>
  <si>
    <t>ARENRD</t>
  </si>
  <si>
    <t>M072517855483K</t>
  </si>
  <si>
    <t>BESPE GROUP LIMITED</t>
  </si>
  <si>
    <t>Cce international de détail,cce général,import export</t>
  </si>
  <si>
    <t>P019116605442B</t>
  </si>
  <si>
    <t>BADIMAYA ODETTE</t>
  </si>
  <si>
    <t>P122017464690H</t>
  </si>
  <si>
    <t>TSOPGUE EPSE DONGMO PRECEDE</t>
  </si>
  <si>
    <t>P109514882469C</t>
  </si>
  <si>
    <t>MARTHE LUCIENNE</t>
  </si>
  <si>
    <t>P046200422567H</t>
  </si>
  <si>
    <t>ESSAI</t>
  </si>
  <si>
    <t>P059018455250A</t>
  </si>
  <si>
    <t>MARGUERITE BLANDINE</t>
  </si>
  <si>
    <t>P068818423594P</t>
  </si>
  <si>
    <t>MAGNE SOH</t>
  </si>
  <si>
    <t>M091612571263Z</t>
  </si>
  <si>
    <t>STE DR BOIS SARL</t>
  </si>
  <si>
    <t>TENANCIERE PROPHARMACIE</t>
  </si>
  <si>
    <t>P067412637414C</t>
  </si>
  <si>
    <t>MESSIME ABOUEM</t>
  </si>
  <si>
    <t>P090618185561H</t>
  </si>
  <si>
    <t>IBITA BOUBA</t>
  </si>
  <si>
    <t>P046517570954E</t>
  </si>
  <si>
    <t>P067900209365B</t>
  </si>
  <si>
    <t>KENGNE TEGNIN JEAN MAGLOIRE</t>
  </si>
  <si>
    <t>ETS ACCORD SERVICES</t>
  </si>
  <si>
    <t>P068815144187Y</t>
  </si>
  <si>
    <t>TENEKU TELLA</t>
  </si>
  <si>
    <t>P127614928323E</t>
  </si>
  <si>
    <t>TADI KANKEU</t>
  </si>
  <si>
    <t>SERGE BERMODO</t>
  </si>
  <si>
    <t>M032517614026H</t>
  </si>
  <si>
    <t>ALINO ET OLIVIA SARL</t>
  </si>
  <si>
    <t>P066400233345F</t>
  </si>
  <si>
    <t>P066314345454P</t>
  </si>
  <si>
    <t>NGANFE EPSEE NJOMOU</t>
  </si>
  <si>
    <t>M112017045686G</t>
  </si>
  <si>
    <t>STE COOPERATIVE SIMPLIFIEE DES PRODUCTEURS DE COTON DE TOUROUA 3</t>
  </si>
  <si>
    <t>P128712465424J</t>
  </si>
  <si>
    <t>P036618050738P</t>
  </si>
  <si>
    <t>TCHAMEN epse YANKAM</t>
  </si>
  <si>
    <t>M072517899036F</t>
  </si>
  <si>
    <t>NEVEX INTERNATIONAL COMPANY LTD</t>
  </si>
  <si>
    <t>NICOM</t>
  </si>
  <si>
    <t>P076218357761X</t>
  </si>
  <si>
    <t>M072017997502A</t>
  </si>
  <si>
    <t>CONGREGATION DES SOEURS CARMELITES DE L'ENFANT JESUS</t>
  </si>
  <si>
    <t>P018017685061J</t>
  </si>
  <si>
    <t>MAKUMBO EPOUSE KENGNE</t>
  </si>
  <si>
    <t>P127217154700Y</t>
  </si>
  <si>
    <t>P058516431849D</t>
  </si>
  <si>
    <t>P119216820788D</t>
  </si>
  <si>
    <t>MAFFO KENZO</t>
  </si>
  <si>
    <t>IDRISS ALEX</t>
  </si>
  <si>
    <t>P028912569654P</t>
  </si>
  <si>
    <t>CONFIDENCE NKFUNKU TATAH</t>
  </si>
  <si>
    <t>ETS CONFI &amp; NIBA</t>
  </si>
  <si>
    <t>P129218166775L</t>
  </si>
  <si>
    <t>MAIRAMOU CHRISTINE SOULEY</t>
  </si>
  <si>
    <t>P067618329510C</t>
  </si>
  <si>
    <t>NKEM NKENG AMINGU THADDEUS</t>
  </si>
  <si>
    <t>P109117102342W</t>
  </si>
  <si>
    <t>P019216309224G</t>
  </si>
  <si>
    <t>P029114877235R</t>
  </si>
  <si>
    <t>ATANGANA LAURENCE</t>
  </si>
  <si>
    <t>P018112407713A</t>
  </si>
  <si>
    <t>KETCHEDJA MARIUS HERMAN</t>
  </si>
  <si>
    <t>M092116451206T</t>
  </si>
  <si>
    <t>AMBASSADORS INTERNATIONAL COLLEGE</t>
  </si>
  <si>
    <t>AIC</t>
  </si>
  <si>
    <t>VENTE DE BRACELET</t>
  </si>
  <si>
    <t>P015416733301H</t>
  </si>
  <si>
    <t>MANA NOUSSOUROU</t>
  </si>
  <si>
    <t>P057718042711M</t>
  </si>
  <si>
    <t>LEUMENE</t>
  </si>
  <si>
    <t>P039917694395W</t>
  </si>
  <si>
    <t>LEON PRINCY JACQUES OBAM</t>
  </si>
  <si>
    <t>(ETS"MA BELLE VOLAILLE ")</t>
  </si>
  <si>
    <t>P060017833982A</t>
  </si>
  <si>
    <t>Gnagni chap</t>
  </si>
  <si>
    <t>Chap</t>
  </si>
  <si>
    <t>P028512547760J</t>
  </si>
  <si>
    <t>NGO KOUBAN LA PAIX CATHERINENGO</t>
  </si>
  <si>
    <t>NGO KOUBAN LA PAIX CATHERINE</t>
  </si>
  <si>
    <t>P078418013145A</t>
  </si>
  <si>
    <t>KOMBOU SANDJONG</t>
  </si>
  <si>
    <t>DORINE ANGELE</t>
  </si>
  <si>
    <t>P058517756925W</t>
  </si>
  <si>
    <t>LOUISE FELICIE</t>
  </si>
  <si>
    <t>P067517085099G</t>
  </si>
  <si>
    <t>P049817214167G</t>
  </si>
  <si>
    <t>LINDA ESISANGHI</t>
  </si>
  <si>
    <t>P050317879835K</t>
  </si>
  <si>
    <t>YONGA YONGA</t>
  </si>
  <si>
    <t>MOREL DIRAN</t>
  </si>
  <si>
    <t>P108412733690Z</t>
  </si>
  <si>
    <t>WANDJA MAGOUA</t>
  </si>
  <si>
    <t>JOSEPH PAULIN</t>
  </si>
  <si>
    <t>P108718356574G</t>
  </si>
  <si>
    <t>CHOUNFACK TANGMO</t>
  </si>
  <si>
    <t>P068114161762G</t>
  </si>
  <si>
    <t>BLAISE ALEXIS</t>
  </si>
  <si>
    <t>P010117582318M</t>
  </si>
  <si>
    <t>NOUMEDEM DJIUAZE</t>
  </si>
  <si>
    <t>BONIFACE BERGERAUD</t>
  </si>
  <si>
    <t>P085916711037U</t>
  </si>
  <si>
    <t>ENGETONDO EPSE EKATH</t>
  </si>
  <si>
    <t>P016516584786N</t>
  </si>
  <si>
    <t>HAOUA ABDOULRAMINE</t>
  </si>
  <si>
    <t>P087000159273G</t>
  </si>
  <si>
    <t>NDZIE THERESE SOLANGE</t>
  </si>
  <si>
    <t>(ETS KEVIN)</t>
  </si>
  <si>
    <t>P059317837809G</t>
  </si>
  <si>
    <t>NWEKE CHINONSO GOODWILL</t>
  </si>
  <si>
    <t>P068617722157U</t>
  </si>
  <si>
    <t>AYANA FRANKLIN</t>
  </si>
  <si>
    <t>P076418573054B</t>
  </si>
  <si>
    <t>MONTHE DJANGUE</t>
  </si>
  <si>
    <t>P069516258855W</t>
  </si>
  <si>
    <t>IYIDA</t>
  </si>
  <si>
    <t>P116916417335P</t>
  </si>
  <si>
    <t>MOÏSE GUILLAUME</t>
  </si>
  <si>
    <t>M041912783961Q</t>
  </si>
  <si>
    <t>STE HUMANITARIAN OPERATOR</t>
  </si>
  <si>
    <t>H.O. SARL</t>
  </si>
  <si>
    <t>P099117518396P</t>
  </si>
  <si>
    <t>DOROTHY TABOT EBAT</t>
  </si>
  <si>
    <t>P098212336649Z</t>
  </si>
  <si>
    <t>KEUMBOU Chouna Odile</t>
  </si>
  <si>
    <t>P126917823220U</t>
  </si>
  <si>
    <t>NGUIAKAM EPSEVYONGOUA</t>
  </si>
  <si>
    <t>LYDIE MAGLOIRE</t>
  </si>
  <si>
    <t>P069817456044S</t>
  </si>
  <si>
    <t>NYOMA</t>
  </si>
  <si>
    <t>JULIENNE GEORGES</t>
  </si>
  <si>
    <t>P048317657531U</t>
  </si>
  <si>
    <t>(ETS CHEN ZHUO)</t>
  </si>
  <si>
    <t>P019818027004T</t>
  </si>
  <si>
    <t>ALIX CHANTAL</t>
  </si>
  <si>
    <t>P017318353484U</t>
  </si>
  <si>
    <t>P129217301272Q</t>
  </si>
  <si>
    <t>SOW ALY HAWA</t>
  </si>
  <si>
    <t>P016918536023Y</t>
  </si>
  <si>
    <t>M012316425840W</t>
  </si>
  <si>
    <t>FAMILLE BANEGO ZONE NYLON</t>
  </si>
  <si>
    <t>FABAN</t>
  </si>
  <si>
    <t>P089617200286T</t>
  </si>
  <si>
    <t>ALONGMO LIDI</t>
  </si>
  <si>
    <t>P086312487415U</t>
  </si>
  <si>
    <t>NGO MANYIM EPSEE YANA</t>
  </si>
  <si>
    <t>MICHELLE MARIE SUZANNE</t>
  </si>
  <si>
    <t>P107517756579R</t>
  </si>
  <si>
    <t>P059518330297W</t>
  </si>
  <si>
    <t>.NANA YONKEU</t>
  </si>
  <si>
    <t>P109712692362Y</t>
  </si>
  <si>
    <t>HUANG ENYUN</t>
  </si>
  <si>
    <t>ETS HUANGENYUN</t>
  </si>
  <si>
    <t>P028500472098A</t>
  </si>
  <si>
    <t>OKO MANGA JEAN MARIE ERIC</t>
  </si>
  <si>
    <t>P066100346351L</t>
  </si>
  <si>
    <t>KWADO</t>
  </si>
  <si>
    <t>P122017342473G</t>
  </si>
  <si>
    <t>MESSANGA MBALA FRANCOIS</t>
  </si>
  <si>
    <t>P018716602700L</t>
  </si>
  <si>
    <t>P108700515689J</t>
  </si>
  <si>
    <t>TEMDEMNOU MARCELINE ARMELLE</t>
  </si>
  <si>
    <t>M112518211114R</t>
  </si>
  <si>
    <t>AFRIGLOBAL MOTORS SARL</t>
  </si>
  <si>
    <t>AMS</t>
  </si>
  <si>
    <t>P107316886740P</t>
  </si>
  <si>
    <t>YVETTE FRANCOISE</t>
  </si>
  <si>
    <t>P069316260636R</t>
  </si>
  <si>
    <t>KANDOLO SHUNGU COSMAS</t>
  </si>
  <si>
    <t>P027118311944T</t>
  </si>
  <si>
    <t>MUKANDEKEZ</t>
  </si>
  <si>
    <t>P066616420696W</t>
  </si>
  <si>
    <t>TETCHOU EPSEKAMGAING</t>
  </si>
  <si>
    <t>P057912378396S</t>
  </si>
  <si>
    <t>MAFFO TSOGUE MARIE CHANTAL</t>
  </si>
  <si>
    <t>ETS MAFFO TSOGUE MARIE  CHANTAL</t>
  </si>
  <si>
    <t>M022217165069T</t>
  </si>
  <si>
    <t>MAXIMUM MOBY MPAH AUDIT &amp; CONSULTING SERVICES</t>
  </si>
  <si>
    <t>MAXIMMACS</t>
  </si>
  <si>
    <t>P122016638500L</t>
  </si>
  <si>
    <t>AWUDOU ASONI LUKONG</t>
  </si>
  <si>
    <t>P086112130325Z</t>
  </si>
  <si>
    <t>FOVENG GUIMGO</t>
  </si>
  <si>
    <t>P050218528622H</t>
  </si>
  <si>
    <t>FIEGANG FINGANG</t>
  </si>
  <si>
    <t>P079918326931T</t>
  </si>
  <si>
    <t>M011316444621C</t>
  </si>
  <si>
    <t>ASSOCIATION DES PERSONNES HANDICAPEES DE L'ARRONDISSEMENT D'OVENG</t>
  </si>
  <si>
    <t>A.P.H.A.O</t>
  </si>
  <si>
    <t>M022416406645Z</t>
  </si>
  <si>
    <t>SOCIÉTÉ RÉSIDENCE DES NATIONS SARL</t>
  </si>
  <si>
    <t>P089518228421F</t>
  </si>
  <si>
    <t>MAGNE CHANCELINE AIMEE</t>
  </si>
  <si>
    <t>(ETS GLOBAL TEXTILE)</t>
  </si>
  <si>
    <t>M091217698066Z</t>
  </si>
  <si>
    <t>DELEGATION REGIONALE DE LA COMMUNICATION DU NORD</t>
  </si>
  <si>
    <t>D.R.COM.N.</t>
  </si>
  <si>
    <t>P016700166333F</t>
  </si>
  <si>
    <t>TCHOUANDOM EPSEE HAPPI</t>
  </si>
  <si>
    <t>P069817633177Q</t>
  </si>
  <si>
    <t>SEPKI BAYAYA</t>
  </si>
  <si>
    <t>P108016382875T</t>
  </si>
  <si>
    <t>GNAMBI</t>
  </si>
  <si>
    <t>P100317624147P</t>
  </si>
  <si>
    <t>MOHAMED ABDELLATIF AHMED ABDELLATIF AGLAN (EST CAIRO)</t>
  </si>
  <si>
    <t>M012014401966F</t>
  </si>
  <si>
    <t>WYKS CONSULTING SARL</t>
  </si>
  <si>
    <t>WYKS SARL</t>
  </si>
  <si>
    <t>PRODUCTION ET COMMERCIALISATION</t>
  </si>
  <si>
    <t>M072116365266T</t>
  </si>
  <si>
    <t>MALEGUE SARL</t>
  </si>
  <si>
    <t>P047416974913J</t>
  </si>
  <si>
    <t>ENDUNJI LUCAS AMBIRICHU</t>
  </si>
  <si>
    <t>P099216700583Q</t>
  </si>
  <si>
    <t>P088116466401L</t>
  </si>
  <si>
    <t>CLAIRE LAURE</t>
  </si>
  <si>
    <t>P010018048718G</t>
  </si>
  <si>
    <t>Modouwe</t>
  </si>
  <si>
    <t>Zacharia</t>
  </si>
  <si>
    <t>P087613184357M</t>
  </si>
  <si>
    <t>ETOUNDI AMENA MARIE STEPHANIE CARINE</t>
  </si>
  <si>
    <t>P117416195567K</t>
  </si>
  <si>
    <t>KAMSU EPSE NAOUE</t>
  </si>
  <si>
    <t>P029018289869T</t>
  </si>
  <si>
    <t>DONFACK NGUEFOUET</t>
  </si>
  <si>
    <t>HERDIANE NALEINE</t>
  </si>
  <si>
    <t>P018817724831P</t>
  </si>
  <si>
    <t>BIDIMA OMGBA</t>
  </si>
  <si>
    <t>P126317690294H</t>
  </si>
  <si>
    <t>P097717307417H</t>
  </si>
  <si>
    <t>EMERINSIA</t>
  </si>
  <si>
    <t>AWASIRI KEMNGA</t>
  </si>
  <si>
    <t>M071913912683Q</t>
  </si>
  <si>
    <t>STE SYMA</t>
  </si>
  <si>
    <t>SYMA SARL</t>
  </si>
  <si>
    <t>P018218015384K</t>
  </si>
  <si>
    <t>BIMATI</t>
  </si>
  <si>
    <t>P040317955296B</t>
  </si>
  <si>
    <t>JOSEPH LERUS</t>
  </si>
  <si>
    <t>COMMISIONAIRE PMUC</t>
  </si>
  <si>
    <t>P046900213261J</t>
  </si>
  <si>
    <t>CANISIA</t>
  </si>
  <si>
    <t>ABEHA FOSSUNG</t>
  </si>
  <si>
    <t>M052217353926Z</t>
  </si>
  <si>
    <t>ENICMAR DECOR ET SERVICES SARL</t>
  </si>
  <si>
    <t>SOINS DE SANTE GENERALS</t>
  </si>
  <si>
    <t>M012116824687Z</t>
  </si>
  <si>
    <t>CABINET DE SOINS AL OUSRA</t>
  </si>
  <si>
    <t>AL OUSRA</t>
  </si>
  <si>
    <t>P036816860186W</t>
  </si>
  <si>
    <t>DJOMO JEAN PAUL</t>
  </si>
  <si>
    <t>P106000389524C</t>
  </si>
  <si>
    <t>KANGUE EPOH</t>
  </si>
  <si>
    <t>P016518116678P</t>
  </si>
  <si>
    <t>P098518565471U</t>
  </si>
  <si>
    <t>MBAH DOMINIQUE</t>
  </si>
  <si>
    <t>DARDIN</t>
  </si>
  <si>
    <t>P047500190531H</t>
  </si>
  <si>
    <t>ZOUSSOU DJIDJOHO OBED</t>
  </si>
  <si>
    <t>ETS ZOUSSOU DJIDJOHO OBED</t>
  </si>
  <si>
    <t>M062416842534K</t>
  </si>
  <si>
    <t>ST PISCINE</t>
  </si>
  <si>
    <t>P109817772001F</t>
  </si>
  <si>
    <t>CHIA ELISABETH NOBIH</t>
  </si>
  <si>
    <t>P087716947991E</t>
  </si>
  <si>
    <t>DJAMBOU TCHEUFFA ISAAC</t>
  </si>
  <si>
    <t>P118217684972T</t>
  </si>
  <si>
    <t>GOD’SWILL TANYU</t>
  </si>
  <si>
    <t>P068018406448N</t>
  </si>
  <si>
    <t>SAMBAGA NGONG</t>
  </si>
  <si>
    <t>FAUSTIN BONBONEL</t>
  </si>
  <si>
    <t>P108717440466M</t>
  </si>
  <si>
    <t>DABOU MBUNKUI</t>
  </si>
  <si>
    <t>JASMINE DESIREE</t>
  </si>
  <si>
    <t>P107616223803G</t>
  </si>
  <si>
    <t>TAIWO</t>
  </si>
  <si>
    <t>P126516998331F</t>
  </si>
  <si>
    <t>NYAMBON GARKA EPSE NTAMAK GEORGETTE-BEATRICE</t>
  </si>
  <si>
    <t>P055500057873T</t>
  </si>
  <si>
    <t>NGOUH  MAMA SANI</t>
  </si>
  <si>
    <t>P109115065033N</t>
  </si>
  <si>
    <t>NGUILLE DIBOBE</t>
  </si>
  <si>
    <t>MARTINE BARBARA</t>
  </si>
  <si>
    <t>M062416862073F</t>
  </si>
  <si>
    <t>SOCOGEP-CAM</t>
  </si>
  <si>
    <t>P029214935301A</t>
  </si>
  <si>
    <t>MOUHAMED TEJANI</t>
  </si>
  <si>
    <t>115120775023</t>
  </si>
  <si>
    <t>P017415997350H</t>
  </si>
  <si>
    <t>MESSI ONDOUA</t>
  </si>
  <si>
    <t>JEAN VICTORIEN</t>
  </si>
  <si>
    <t>P109516887153T</t>
  </si>
  <si>
    <t>GHISLAINE PÉNITENCE</t>
  </si>
  <si>
    <t>P027712554703S</t>
  </si>
  <si>
    <t>NGO NYETAM SUZANNE</t>
  </si>
  <si>
    <t>ETS MAMOUT ENTERPRISE</t>
  </si>
  <si>
    <t>P068718321663M</t>
  </si>
  <si>
    <t>P118817651048X</t>
  </si>
  <si>
    <t>PATRICIA SABUM</t>
  </si>
  <si>
    <t>P029016049975J</t>
  </si>
  <si>
    <t>TUEKAM NDEFO(ETS TUEKAM NDEFO OLYMPIO)</t>
  </si>
  <si>
    <t>P122015939252D</t>
  </si>
  <si>
    <t>ABUBAKA NJAH</t>
  </si>
  <si>
    <t>P107718311129A</t>
  </si>
  <si>
    <t>GILBERT MUWAH</t>
  </si>
  <si>
    <t>P067815596379S</t>
  </si>
  <si>
    <t>TATCHUM TAMNO CHARLY</t>
  </si>
  <si>
    <t>M032418238122R</t>
  </si>
  <si>
    <t>PRO IMMO AND SERVICES INC</t>
  </si>
  <si>
    <t>P068412408118Z</t>
  </si>
  <si>
    <t>SAMEN SANDJON NINA CAROLE</t>
  </si>
  <si>
    <t>M081117235929P</t>
  </si>
  <si>
    <t>CETIC DE MEKOMO CENTRE</t>
  </si>
  <si>
    <t>P010318418644A</t>
  </si>
  <si>
    <t>HALIL KHALED</t>
  </si>
  <si>
    <t>ETS HALILO</t>
  </si>
  <si>
    <t>P119716661263J</t>
  </si>
  <si>
    <t>MBOOH TANGY</t>
  </si>
  <si>
    <t>EDMONG</t>
  </si>
  <si>
    <t>P108617724243K</t>
  </si>
  <si>
    <t>NGOUEGOUN  LEMOUZE</t>
  </si>
  <si>
    <t>Léopoldine Nadège</t>
  </si>
  <si>
    <t>VENDEUSE BOISSON</t>
  </si>
  <si>
    <t>P028214937500A</t>
  </si>
  <si>
    <t>M112518167110T</t>
  </si>
  <si>
    <t>DLEC COMPANY SARL</t>
  </si>
  <si>
    <t>P048816421875K</t>
  </si>
  <si>
    <t>LOWE YEUTEDJEU</t>
  </si>
  <si>
    <t>M010710962997K</t>
  </si>
  <si>
    <t>COLLEGE DU SUCCES</t>
  </si>
  <si>
    <t>P039316341942G</t>
  </si>
  <si>
    <t>OUSMANOU HAMAWA</t>
  </si>
  <si>
    <t>(ETS LANTA CONSULTING)</t>
  </si>
  <si>
    <t>P027716920722A</t>
  </si>
  <si>
    <t>FRANCOIS DONCHI</t>
  </si>
  <si>
    <t>P099618165276S</t>
  </si>
  <si>
    <t>IGBOKE AMOS CHIMEZIE</t>
  </si>
  <si>
    <t>P019918590715N</t>
  </si>
  <si>
    <t>YAHAYA ALKASSOUM</t>
  </si>
  <si>
    <t>P038616477586U</t>
  </si>
  <si>
    <t>SAAH SILVAIN. MARTIAL</t>
  </si>
  <si>
    <t>FAMER</t>
  </si>
  <si>
    <t>P056317143008B</t>
  </si>
  <si>
    <t>MOKUMBAKO FELIX SUNDAY</t>
  </si>
  <si>
    <t>P038216318514B</t>
  </si>
  <si>
    <t>BACHIROU BOULOULO</t>
  </si>
  <si>
    <t>P087900546925W</t>
  </si>
  <si>
    <t>FEUSSI FREDERIC</t>
  </si>
  <si>
    <t>ETS FREDO</t>
  </si>
  <si>
    <t>P107017164465M</t>
  </si>
  <si>
    <t>NGOUMBOUTE</t>
  </si>
  <si>
    <t>P049617783707W</t>
  </si>
  <si>
    <t>NJITEH LABBUEH</t>
  </si>
  <si>
    <t>P036700146528E</t>
  </si>
  <si>
    <t>YOTEDJE SAMUEL</t>
  </si>
  <si>
    <t>" ETS YOSAM &amp; FILS "</t>
  </si>
  <si>
    <t>P119218467168A</t>
  </si>
  <si>
    <t>BILE MENDO</t>
  </si>
  <si>
    <t>P068217498084Y</t>
  </si>
  <si>
    <t>MOUSSA DEMBA</t>
  </si>
  <si>
    <t>P016315495722H</t>
  </si>
  <si>
    <t>BOSSO EYIDI</t>
  </si>
  <si>
    <t>P116114416525G</t>
  </si>
  <si>
    <t>P098012671876N</t>
  </si>
  <si>
    <t>TARHYANG ENOWBIKAH TABE</t>
  </si>
  <si>
    <t>(THE ADVOCATE GROUP)</t>
  </si>
  <si>
    <t>P117717800089S</t>
  </si>
  <si>
    <t>VABOUM ERNEST ROBENSON</t>
  </si>
  <si>
    <t>(ETS: IMMOBILE &amp; FILS</t>
  </si>
  <si>
    <t>M011300044397B</t>
  </si>
  <si>
    <t>STE GUEMMA SARL</t>
  </si>
  <si>
    <t>P128818261133X</t>
  </si>
  <si>
    <t>HINDAL TERENCE PEGUY</t>
  </si>
  <si>
    <t>P066300133794X</t>
  </si>
  <si>
    <t>DOMWA JEAN</t>
  </si>
  <si>
    <t>P096418539449K</t>
  </si>
  <si>
    <t>P056400483853S</t>
  </si>
  <si>
    <t>NDZENGUE  JUSTINE  CATHERINE</t>
  </si>
  <si>
    <t>NDZENGUE JUSTINE</t>
  </si>
  <si>
    <t>M042517685917H</t>
  </si>
  <si>
    <t>Emodo Investment SARL</t>
  </si>
  <si>
    <t>M031712619064N</t>
  </si>
  <si>
    <t>CAPITAL CONTRACTOR SARL</t>
  </si>
  <si>
    <t>P059316735854P</t>
  </si>
  <si>
    <t>BAIYE TSAGUE</t>
  </si>
  <si>
    <t>P078117751757M</t>
  </si>
  <si>
    <t>P018317491910Q</t>
  </si>
  <si>
    <t>CHAMO</t>
  </si>
  <si>
    <t>P026317742958F</t>
  </si>
  <si>
    <t>EMAGUE DEUTCHOUA</t>
  </si>
  <si>
    <t>P058916414966R</t>
  </si>
  <si>
    <t>IFOGO</t>
  </si>
  <si>
    <t>SERGE GALANGA</t>
  </si>
  <si>
    <t>P019817783768M</t>
  </si>
  <si>
    <t>NKONGO MOUAH</t>
  </si>
  <si>
    <t>LIZ CABRELE</t>
  </si>
  <si>
    <t>P028017702323N</t>
  </si>
  <si>
    <t>NGASSA SANDRINE VIVIANE</t>
  </si>
  <si>
    <t>(CHACHA HELP SERVICE 38)</t>
  </si>
  <si>
    <t>P076400292893U</t>
  </si>
  <si>
    <t>Me YOUTEU DEBANA</t>
  </si>
  <si>
    <t>ETUDE Me YOUTEU</t>
  </si>
  <si>
    <t>P068217820294G</t>
  </si>
  <si>
    <t>DEUMELEU</t>
  </si>
  <si>
    <t>P038412176027S</t>
  </si>
  <si>
    <t>M012517504012J</t>
  </si>
  <si>
    <t>COMPLEXE FOMO ET FILS SARL</t>
  </si>
  <si>
    <t>PRESTATION DE SERVICES, BTP, VENTE DE BOISSONS ALCOLISEE , COMMERCE GENERAL , IMPORT-EXPORT</t>
  </si>
  <si>
    <t>P119218249002L</t>
  </si>
  <si>
    <t>RAOUL MBAH</t>
  </si>
  <si>
    <t>P099616901077Y</t>
  </si>
  <si>
    <t>NTSABA</t>
  </si>
  <si>
    <t>P099717488730Z</t>
  </si>
  <si>
    <t>BINTOU</t>
  </si>
  <si>
    <t>P016500268986G</t>
  </si>
  <si>
    <t>NKETCHAKEU</t>
  </si>
  <si>
    <t>M052417140913Z</t>
  </si>
  <si>
    <t>HOPE AGAIN HUMANITARIAN CHARITY ASSOCIATION</t>
  </si>
  <si>
    <t>M119217290139C</t>
  </si>
  <si>
    <t>CAMEROON ASSOCIATION OF ENGLISH-SPEAKING JOURNALISTS</t>
  </si>
  <si>
    <t>CAMASEJ</t>
  </si>
  <si>
    <t>P029016845144R</t>
  </si>
  <si>
    <t>NOUNDO TCHIMBOU</t>
  </si>
  <si>
    <t>M062318486775Y</t>
  </si>
  <si>
    <t>ETS BEDEL &amp; FILS</t>
  </si>
  <si>
    <t>M092217675752A</t>
  </si>
  <si>
    <t>UNIVERS DES ROTORS ET MOTEURS ECTRIQUES</t>
  </si>
  <si>
    <t>UNIVERS DES ROTORS ET MOTEURS ELECTRIQUES</t>
  </si>
  <si>
    <t>P075316418517G</t>
  </si>
  <si>
    <t>ADA ZE EPSE ELLE ZOUAME</t>
  </si>
  <si>
    <t>P122017675719B</t>
  </si>
  <si>
    <t>STE SAGRI SA</t>
  </si>
  <si>
    <t>VENTE PETITS MATERIELS AGRICOLES</t>
  </si>
  <si>
    <t>P086217970803A</t>
  </si>
  <si>
    <t>M060716635415Y</t>
  </si>
  <si>
    <t>CES DE GADJI</t>
  </si>
  <si>
    <t>P089817449466Q</t>
  </si>
  <si>
    <t>ING GÉNIE RURALE</t>
  </si>
  <si>
    <t>P027915195337X</t>
  </si>
  <si>
    <t>SAWA TINDANKIR</t>
  </si>
  <si>
    <t>P125817717098Z</t>
  </si>
  <si>
    <t>MASANO epse KOMGUEP</t>
  </si>
  <si>
    <t>ELISABETH MOFOR</t>
  </si>
  <si>
    <t>P027317802896Y</t>
  </si>
  <si>
    <t>BOUZAP BLAISE</t>
  </si>
  <si>
    <t>P079416696846G</t>
  </si>
  <si>
    <t>DIVINE EGWUJAH AHANONU</t>
  </si>
  <si>
    <t>P096300126512Z</t>
  </si>
  <si>
    <t>P089915153393E</t>
  </si>
  <si>
    <t>NDENOU KAMGANG</t>
  </si>
  <si>
    <t>DAREL LOIC</t>
  </si>
  <si>
    <t>P019616580990F</t>
  </si>
  <si>
    <t>KAMI TCHEUMI</t>
  </si>
  <si>
    <t>JOURDIN MANEL</t>
  </si>
  <si>
    <t>P076800054363L</t>
  </si>
  <si>
    <t>M062116280703C</t>
  </si>
  <si>
    <t>E-CONCEPTION SARL</t>
  </si>
  <si>
    <t>COMMUNICATION, PRESTATIONS DE SERVICES, COMMERCE GENERAL</t>
  </si>
  <si>
    <t>P108414223936D</t>
  </si>
  <si>
    <t>ONGTOCOM</t>
  </si>
  <si>
    <t>ELIANE ARMELLE</t>
  </si>
  <si>
    <t>P117016117671M</t>
  </si>
  <si>
    <t>LÉOPOLDINE MATA</t>
  </si>
  <si>
    <t>P059218429096T</t>
  </si>
  <si>
    <t>KIESSU KAMGA</t>
  </si>
  <si>
    <t>P039216875679T</t>
  </si>
  <si>
    <t>KOUEMO TSANOU</t>
  </si>
  <si>
    <t>ELVINE MELANIE</t>
  </si>
  <si>
    <t>P118600528935B</t>
  </si>
  <si>
    <t>MAMOUAFO</t>
  </si>
  <si>
    <t>P122017395823Y</t>
  </si>
  <si>
    <t>MILAN EPSE ATANGANA SYLVIE DIANE</t>
  </si>
  <si>
    <t>P056916081882D</t>
  </si>
  <si>
    <t>SIEWE EPSE NTOUKO</t>
  </si>
  <si>
    <t>P028200523830C</t>
  </si>
  <si>
    <t>ALICE PERSIDE</t>
  </si>
  <si>
    <t>P079317827720Y</t>
  </si>
  <si>
    <t>NJI MOULUH SEIDOU</t>
  </si>
  <si>
    <t>ASSISTANCE DES ENFANTS INFIRME MOTEUR CÉRÉBRAUX</t>
  </si>
  <si>
    <t>M081717161721Y</t>
  </si>
  <si>
    <t>ASSOCIATION DE SOUTIEN AUX ENFANTS INFIRMES MOTEURS CEREBRAUX</t>
  </si>
  <si>
    <t>ASEIMC</t>
  </si>
  <si>
    <t>P116017827984D</t>
  </si>
  <si>
    <t>TCHUENDEM EPSE NJOKO</t>
  </si>
  <si>
    <t>VENTE DE BOISSONS ET COUTURE</t>
  </si>
  <si>
    <t>P107511344340K</t>
  </si>
  <si>
    <t>DJUIDJE EPSE KAMWA JEANNETTEDJU</t>
  </si>
  <si>
    <t>DJUIDJE EPSE KAMWA JEANNETTE</t>
  </si>
  <si>
    <t>SNACK-BAR/PREST SCES</t>
  </si>
  <si>
    <t>P028000536041D</t>
  </si>
  <si>
    <t>TSAFOUET BERTRAND</t>
  </si>
  <si>
    <t>P079316325754R</t>
  </si>
  <si>
    <t>KUIMI EPOUSE BELIBI</t>
  </si>
  <si>
    <t>TATIANA JANICKA</t>
  </si>
  <si>
    <t>P059916926955R</t>
  </si>
  <si>
    <t>NDJAWE MONGOUE</t>
  </si>
  <si>
    <t>M051612520814G</t>
  </si>
  <si>
    <t>STE GHIMELOSS SARL</t>
  </si>
  <si>
    <t>P059417700443P</t>
  </si>
  <si>
    <t>Jeradine javnyuy</t>
  </si>
  <si>
    <t>P067217967572Y</t>
  </si>
  <si>
    <t>Jeremiah alukumbom</t>
  </si>
  <si>
    <t>P019118592921U</t>
  </si>
  <si>
    <t>P038917131191B</t>
  </si>
  <si>
    <t>ETOUMA JOEL BERTRAND</t>
  </si>
  <si>
    <t>P069416030042H</t>
  </si>
  <si>
    <t>M110100013170H</t>
  </si>
  <si>
    <t>MULTIPLEX SARL</t>
  </si>
  <si>
    <t>MULTIPLEX</t>
  </si>
  <si>
    <t>P088517571231D</t>
  </si>
  <si>
    <t>GIDEON KAMENDA</t>
  </si>
  <si>
    <t>P029616667182R</t>
  </si>
  <si>
    <t>Secrétariat Bureautique</t>
  </si>
  <si>
    <t>P117800563762J</t>
  </si>
  <si>
    <t>YOUMBI DJOMO Merlot</t>
  </si>
  <si>
    <t>P088116064285Y</t>
  </si>
  <si>
    <t>EMBAKAKON</t>
  </si>
  <si>
    <t>MAURICE ENGELIVA</t>
  </si>
  <si>
    <t>P069417923940D</t>
  </si>
  <si>
    <t>AGOUAFO TIOMALA</t>
  </si>
  <si>
    <t>M041317160013P</t>
  </si>
  <si>
    <t>COMITE DE COORDINATION POUR LE DEVELOPPEMENT ET LA PROMOTION DE L'ARTISANAT AFRICAIN</t>
  </si>
  <si>
    <t>CODEPA</t>
  </si>
  <si>
    <t>P057018524808E</t>
  </si>
  <si>
    <t>AICHE</t>
  </si>
  <si>
    <t>FONC POLICE RETRAITE</t>
  </si>
  <si>
    <t>P066017780368H</t>
  </si>
  <si>
    <t>VENTE DE BASSINS COUSUS</t>
  </si>
  <si>
    <t>P122018609766X</t>
  </si>
  <si>
    <t>HAMADOU ROUFAOU</t>
  </si>
  <si>
    <t>P035516665221P</t>
  </si>
  <si>
    <t>BELLA EPSE NYEKI</t>
  </si>
  <si>
    <t>M041100042879H</t>
  </si>
  <si>
    <t>GROUPE SCOLAIRE BIL PRIV LAIC</t>
  </si>
  <si>
    <t>LE PARADIS D'EVEIL</t>
  </si>
  <si>
    <t>P026512644591T</t>
  </si>
  <si>
    <t>AZEFACK VICTORINE</t>
  </si>
  <si>
    <t>CHEZ VICTORINE</t>
  </si>
  <si>
    <t>P029018388460L</t>
  </si>
  <si>
    <t>"MUBE JEAN FELICIEN"</t>
  </si>
  <si>
    <t>ETS M.J.F SERVICES</t>
  </si>
  <si>
    <t>P028816968407L</t>
  </si>
  <si>
    <t>COMMENDER JONG</t>
  </si>
  <si>
    <t>P077617734997Z</t>
  </si>
  <si>
    <t>GIC D'AGRICULTEURS ET ELEVEURS</t>
  </si>
  <si>
    <t>M022117736682L</t>
  </si>
  <si>
    <t>GROUPE D'INITIATIVE COMMUNE DES AGRICULTEURS ET ELEVEURS DE MBANGO BITOUER</t>
  </si>
  <si>
    <t>(LE QUINZE)</t>
  </si>
  <si>
    <t>M032517611188T</t>
  </si>
  <si>
    <t>SOCIETE FORTUNA BUSINESS SARL</t>
  </si>
  <si>
    <t>COMMERCE GENERAL PRESTATIONS DE SERVICES TRANSIT BTP IMPORT EXPORT</t>
  </si>
  <si>
    <t>M112316347043X</t>
  </si>
  <si>
    <t>GROUPE BATIRDUR</t>
  </si>
  <si>
    <t>P028016482104T</t>
  </si>
  <si>
    <t>EDANMOUA</t>
  </si>
  <si>
    <t>P127812729651T</t>
  </si>
  <si>
    <t>DJAMEN TCHAPTCHET NOELIEDJA</t>
  </si>
  <si>
    <t>DJAMEN TCHAPTCHET NOELIE</t>
  </si>
  <si>
    <t>PRESTATIONS DE SERVICES /MENUISERIE</t>
  </si>
  <si>
    <t>M112316238053U</t>
  </si>
  <si>
    <t>D&amp;D WOODTECH SARL</t>
  </si>
  <si>
    <t>M081817239020F</t>
  </si>
  <si>
    <t>EP BITOTOL G II</t>
  </si>
  <si>
    <t>HOUSE-WIFE</t>
  </si>
  <si>
    <t>P088516938542P</t>
  </si>
  <si>
    <t>EMMERENCIA NGWEPEKEM EPSE KUM JOSHUA</t>
  </si>
  <si>
    <t>P089016669079L</t>
  </si>
  <si>
    <t>P029817975818C</t>
  </si>
  <si>
    <t>AZINKENG</t>
  </si>
  <si>
    <t>P077518002296Y</t>
  </si>
  <si>
    <t>BAIYE CECILIA BEKENG</t>
  </si>
  <si>
    <t>(B.C.B)</t>
  </si>
  <si>
    <t>M068700008844Z</t>
  </si>
  <si>
    <t>STE MAST INFORMATIQUE</t>
  </si>
  <si>
    <t>MAST INFO SARL</t>
  </si>
  <si>
    <t>P018412494709B</t>
  </si>
  <si>
    <t>BAREMA</t>
  </si>
  <si>
    <t>M012517529296D</t>
  </si>
  <si>
    <t>ENTREPRENARIAT SARL</t>
  </si>
  <si>
    <t>P014717739305Z</t>
  </si>
  <si>
    <t>NGOH ÉPOUSE ETAME</t>
  </si>
  <si>
    <t>P078017726832B</t>
  </si>
  <si>
    <t>P086717732859P</t>
  </si>
  <si>
    <t>NGASSAM JOSEPH</t>
  </si>
  <si>
    <t>M052417162688Y</t>
  </si>
  <si>
    <t>TRAVEL BUREAU CAMEROUN</t>
  </si>
  <si>
    <t>TRAVEL BUREAU</t>
  </si>
  <si>
    <t>P099618066826B</t>
  </si>
  <si>
    <t>CHIEPI TCHAKO LANDRY ROSTANT</t>
  </si>
  <si>
    <t>(ETS ROSTANT ET FILS)</t>
  </si>
  <si>
    <t>P048917537033A</t>
  </si>
  <si>
    <t>BILLA STÉPHANIE</t>
  </si>
  <si>
    <t>LENYIN</t>
  </si>
  <si>
    <t>P076700116910T</t>
  </si>
  <si>
    <t>P088016751587L</t>
  </si>
  <si>
    <t>ABEMI MBA</t>
  </si>
  <si>
    <t>MAJOLIE.</t>
  </si>
  <si>
    <t>P014112589304E</t>
  </si>
  <si>
    <t>P128617742615P</t>
  </si>
  <si>
    <t>BIHNWI NGANG</t>
  </si>
  <si>
    <t>P129417825835F</t>
  </si>
  <si>
    <t>TAH  MILDRED</t>
  </si>
  <si>
    <t>P088616714451K</t>
  </si>
  <si>
    <t>P018817689651Q</t>
  </si>
  <si>
    <t>SAIDOU IBRAHIMA</t>
  </si>
  <si>
    <t>M021918157500U</t>
  </si>
  <si>
    <t>SOCIETE COOPERATIVE DE REGROUPEMENT DES EXPLOITATIONS AGRICOLES ET PASTORALES DU CAMEROUN</t>
  </si>
  <si>
    <t>P126017550884K</t>
  </si>
  <si>
    <t>IRPP/ACTIONNAIRE KKFA SARL</t>
  </si>
  <si>
    <t>P078912760340S</t>
  </si>
  <si>
    <t>GUEMGNE NOUTUE</t>
  </si>
  <si>
    <t>AUSCARINE</t>
  </si>
  <si>
    <t>P017417852555Y</t>
  </si>
  <si>
    <t>P018017515510Y</t>
  </si>
  <si>
    <t>M042014414577B</t>
  </si>
  <si>
    <t>ADA MARINE SHIPPING SUPPLY LTD</t>
  </si>
  <si>
    <t>PARA-MARITIME OPERATIONS AND PARA-MARITIME CONSULTANCY</t>
  </si>
  <si>
    <t>P109217079740C</t>
  </si>
  <si>
    <t>FIDELE MOISE</t>
  </si>
  <si>
    <t>P116415483673Z</t>
  </si>
  <si>
    <t>KUETE SONGWA</t>
  </si>
  <si>
    <t>M012517520419Q</t>
  </si>
  <si>
    <t>KENYDA BUSINESS VENTURES SARL</t>
  </si>
  <si>
    <t>KEBUV</t>
  </si>
  <si>
    <t>COMMERCE GÉNÉRAL, PRESTATIONS DE SERVICES,VIDEOSURVEILLANCE,FOURNITURES INDUSTRIELLES,IMPORT-EXPORT</t>
  </si>
  <si>
    <t>P079418206327A</t>
  </si>
  <si>
    <t>GUEGUIM TSAJIO</t>
  </si>
  <si>
    <t>M072118031199B</t>
  </si>
  <si>
    <t>PREST@NET SARL</t>
  </si>
  <si>
    <t>PRESTANET</t>
  </si>
  <si>
    <t>VENTE DES CÉRÉALES</t>
  </si>
  <si>
    <t>P067817703393A</t>
  </si>
  <si>
    <t>M010300014715K</t>
  </si>
  <si>
    <t>LA CERISAIE EYE CLINIC</t>
  </si>
  <si>
    <t>M050800025317E</t>
  </si>
  <si>
    <t>KRYSTAL PRINT &amp; SERVICES</t>
  </si>
  <si>
    <t>.KRYSTAL PRINT &amp; SERVICES</t>
  </si>
  <si>
    <t>P039817924562E</t>
  </si>
  <si>
    <t>DONGO GOUMTSA</t>
  </si>
  <si>
    <t>Nazarius</t>
  </si>
  <si>
    <t>P128217363639P</t>
  </si>
  <si>
    <t>WINDOLINE</t>
  </si>
  <si>
    <t>M112417221897Q</t>
  </si>
  <si>
    <t>IE MANSION CAPITAL SARL</t>
  </si>
  <si>
    <t>« IEMC SARL »</t>
  </si>
  <si>
    <t>PRESTATIONS DE SERVICES-MARCHANDISES,GESTION IMMOBILIERE ET PROMOTION FONCIERE CONSEIL EN GESTION, FINANCE, LO</t>
  </si>
  <si>
    <t>P108514441886G</t>
  </si>
  <si>
    <t>DOUNTIO TIAKOUANG</t>
  </si>
  <si>
    <t>ARMEL RUPHIN</t>
  </si>
  <si>
    <t>P019317158773P</t>
  </si>
  <si>
    <t>MAHAMAT ELI</t>
  </si>
  <si>
    <t>P077300230774E</t>
  </si>
  <si>
    <t>KOUMKANG BEAUSE</t>
  </si>
  <si>
    <t>M040300015314Z</t>
  </si>
  <si>
    <t>STE AFRICAINE D'EDITION</t>
  </si>
  <si>
    <t>AFREDIT SA</t>
  </si>
  <si>
    <t>P038300548268T</t>
  </si>
  <si>
    <t>EKWALLA MADO</t>
  </si>
  <si>
    <t>P026816865520H</t>
  </si>
  <si>
    <t>JAMES NGASHU</t>
  </si>
  <si>
    <t>P080216494929S</t>
  </si>
  <si>
    <t>MAMOUA TCHENDJOU</t>
  </si>
  <si>
    <t>BERLINE DOROTHEE</t>
  </si>
  <si>
    <t>M072518130122C</t>
  </si>
  <si>
    <t>GROUPE SCOLAIRE BILINGUE PRIVÉ LAÏC " SOUTH BILINGUAL MODERN SCHOOL"</t>
  </si>
  <si>
    <t>GSB "SOUTH BILINGUAL MODERN SCHOOL"</t>
  </si>
  <si>
    <t>P025717696896D</t>
  </si>
  <si>
    <t>NDJONGO NGONO</t>
  </si>
  <si>
    <t>P067817605830P</t>
  </si>
  <si>
    <t>NZAM</t>
  </si>
  <si>
    <t>SAMUEL CHRISTIAN</t>
  </si>
  <si>
    <t>P088018530310R</t>
  </si>
  <si>
    <t>SALOMÉ NARCISSE</t>
  </si>
  <si>
    <t>P077517678127G</t>
  </si>
  <si>
    <t>MOSES NET MBOH</t>
  </si>
  <si>
    <t>P046100557427W</t>
  </si>
  <si>
    <t>ANDOGO</t>
  </si>
  <si>
    <t>P098616991332F</t>
  </si>
  <si>
    <t>FOUDA MEYENGUE</t>
  </si>
  <si>
    <t>CHRISTINE RAISSA</t>
  </si>
  <si>
    <t>P017717694117A</t>
  </si>
  <si>
    <t>MULUBTEKWI</t>
  </si>
  <si>
    <t>JEFRED AWAH</t>
  </si>
  <si>
    <t>P089718250949P</t>
  </si>
  <si>
    <t>BRANDON CABREL</t>
  </si>
  <si>
    <t>Chef d'entreprise</t>
  </si>
  <si>
    <t>P099312573602W</t>
  </si>
  <si>
    <t>NZOGANG BRICE ALAIN</t>
  </si>
  <si>
    <t>ETS NZOGANG ET FILS</t>
  </si>
  <si>
    <t>P028412529008K</t>
  </si>
  <si>
    <t>P017317638459A</t>
  </si>
  <si>
    <t>YAMBO NDANGA</t>
  </si>
  <si>
    <t>M010417045456M</t>
  </si>
  <si>
    <t>RÉSEAU DES ANCIENS GRÉGORIENS</t>
  </si>
  <si>
    <t>RESAG</t>
  </si>
  <si>
    <t>P028717831202F</t>
  </si>
  <si>
    <t>TENDEMBE</t>
  </si>
  <si>
    <t>P027517742907X</t>
  </si>
  <si>
    <t>NGOUEPEGUHEU</t>
  </si>
  <si>
    <t>P018814406641H</t>
  </si>
  <si>
    <t>NOELAR ANJIM</t>
  </si>
  <si>
    <t>P129000525599C</t>
  </si>
  <si>
    <t>TOGOLA BAKAI</t>
  </si>
  <si>
    <t>P127512548776R</t>
  </si>
  <si>
    <t>JAMES TAMFU</t>
  </si>
  <si>
    <t>P020217997363U</t>
  </si>
  <si>
    <t>ATABONGMO</t>
  </si>
  <si>
    <t>WIKY LAURA</t>
  </si>
  <si>
    <t>DECORATION &amp; DIVERS-DEDOUANEMENT</t>
  </si>
  <si>
    <t>P127700188305N</t>
  </si>
  <si>
    <t>MBIEPA FANDJIO EPSEE TOKAM VIRGINIE</t>
  </si>
  <si>
    <t>(ETS DECORAMA CONCEPT)</t>
  </si>
  <si>
    <t>TELEPHONES ACESSOIRES</t>
  </si>
  <si>
    <t>P118617975455G</t>
  </si>
  <si>
    <t>NKAM BETEYA</t>
  </si>
  <si>
    <t>P038318321929C</t>
  </si>
  <si>
    <t>TAOURAY</t>
  </si>
  <si>
    <t>GAUL RENE</t>
  </si>
  <si>
    <t>P049416210480J</t>
  </si>
  <si>
    <t>BTP, PS, HYDRAULIQUE, EMMÉNAGEMENT ENVIRONNEMENTALE</t>
  </si>
  <si>
    <t>P038218418826E</t>
  </si>
  <si>
    <t>AYAMBA PEKINS EGBE</t>
  </si>
  <si>
    <t>P087818113158H</t>
  </si>
  <si>
    <t>M082517986780A</t>
  </si>
  <si>
    <t>NDJOMAVEL SERVICES SARL</t>
  </si>
  <si>
    <t>P077016886101L</t>
  </si>
  <si>
    <t>P089518155236K</t>
  </si>
  <si>
    <t>MEFOKOUA</t>
  </si>
  <si>
    <t>FANIE LAURE</t>
  </si>
  <si>
    <t>M011512262742Z</t>
  </si>
  <si>
    <t>LAVODROME</t>
  </si>
  <si>
    <t>P050117858572E</t>
  </si>
  <si>
    <t>NGOUNOU USEE</t>
  </si>
  <si>
    <t>WILLY SONOR</t>
  </si>
  <si>
    <t>M062416812630Q</t>
  </si>
  <si>
    <t>P059216413352A</t>
  </si>
  <si>
    <t>SOPURUCHI VICTORINE</t>
  </si>
  <si>
    <t>P048018198650G</t>
  </si>
  <si>
    <t>JOHN CHO</t>
  </si>
  <si>
    <t>P075800521225A</t>
  </si>
  <si>
    <t>P088516759670J</t>
  </si>
  <si>
    <t>KEMETA</t>
  </si>
  <si>
    <t>P077918133420R</t>
  </si>
  <si>
    <t>DAVID CHENWI</t>
  </si>
  <si>
    <t>M122217940501F</t>
  </si>
  <si>
    <t>COLLEGE BILINGUE LA FRANCHE</t>
  </si>
  <si>
    <t>P087618193578L</t>
  </si>
  <si>
    <t>MAKAKE SERGE ERIC</t>
  </si>
  <si>
    <t>(OH DR MAKAKE)</t>
  </si>
  <si>
    <t>P039617817516Y</t>
  </si>
  <si>
    <t>WINGADADOU</t>
  </si>
  <si>
    <t>INFORMATIQ.-PRESTATION DE SERVICES</t>
  </si>
  <si>
    <t>P127312269783N</t>
  </si>
  <si>
    <t>NYAMSI BETCHEUN ERIC</t>
  </si>
  <si>
    <t>ETS ETAM SET INTEGRALE</t>
  </si>
  <si>
    <t>P109212910354P</t>
  </si>
  <si>
    <t>MANDO NDIKE CHALLOTE BROWN</t>
  </si>
  <si>
    <t>M052518109938B</t>
  </si>
  <si>
    <t>ETS ART’EM</t>
  </si>
  <si>
    <t>P010317938585R</t>
  </si>
  <si>
    <t>P127518108896Z</t>
  </si>
  <si>
    <t>ASHU TAKANG</t>
  </si>
  <si>
    <t>P068716417894G</t>
  </si>
  <si>
    <t>NDIFOR PRINCE</t>
  </si>
  <si>
    <t>M042317539139P</t>
  </si>
  <si>
    <t>SAINT JEAN SCHOOL OF MANAGEMENT</t>
  </si>
  <si>
    <t>SJM</t>
  </si>
  <si>
    <t>P040516286921K</t>
  </si>
  <si>
    <t>ANDRE JOSEPH</t>
  </si>
  <si>
    <t>SPAWA</t>
  </si>
  <si>
    <t>P127318060672Q</t>
  </si>
  <si>
    <t>GARBA GARBA AOUDOU</t>
  </si>
  <si>
    <t>( ETS GARBA SUPPLIES AND BUILDING CAMEROON "GBS" )</t>
  </si>
  <si>
    <t>M102316231202G</t>
  </si>
  <si>
    <t>MINE AGENCY</t>
  </si>
  <si>
    <t>P068717601439N</t>
  </si>
  <si>
    <t>VINCENT METE MESEH</t>
  </si>
  <si>
    <t>P118115986952R</t>
  </si>
  <si>
    <t>JOSEPHINE ZUH</t>
  </si>
  <si>
    <t>P118217671394L</t>
  </si>
  <si>
    <t>NGO TEMBTEN</t>
  </si>
  <si>
    <t>P078112697944R</t>
  </si>
  <si>
    <t>KASSE TATOU</t>
  </si>
  <si>
    <t>P087718321707R</t>
  </si>
  <si>
    <t>P037818095621Q</t>
  </si>
  <si>
    <t>ETS EUGENE ET COMPAGNY</t>
  </si>
  <si>
    <t>EUGENE KUKWA</t>
  </si>
  <si>
    <t>P015412629341Y</t>
  </si>
  <si>
    <t>VTE DES BOISSONS À EMPORTER</t>
  </si>
  <si>
    <t>P099517048044L</t>
  </si>
  <si>
    <t>ELEJE</t>
  </si>
  <si>
    <t>DAVID OKPENE</t>
  </si>
  <si>
    <t>M081914129907P</t>
  </si>
  <si>
    <t>YOU &amp; ME FOODS SARL</t>
  </si>
  <si>
    <t>M021418041406L</t>
  </si>
  <si>
    <t>"KPF" GROUPEMENT TRANSPORT</t>
  </si>
  <si>
    <t>PRODUITS PETROLIERS</t>
  </si>
  <si>
    <t>P118112409053S</t>
  </si>
  <si>
    <t>YANGO TCHOKOKAM YAPTEE MARLENE</t>
  </si>
  <si>
    <t>P107500534692W</t>
  </si>
  <si>
    <t>MBOUTOU ZE JOSEPH RENE</t>
  </si>
  <si>
    <t>( JOS &amp; BOB SERVICES )</t>
  </si>
  <si>
    <t>P127915076020H</t>
  </si>
  <si>
    <t>NDJANA SÉVERIN CARLOS</t>
  </si>
  <si>
    <t>(ETS JACQUES CHIRACK)</t>
  </si>
  <si>
    <t>P088316841991S</t>
  </si>
  <si>
    <t>SABUM VALERY MBANWI</t>
  </si>
  <si>
    <t>P018418353799T</t>
  </si>
  <si>
    <t>HERVIRA ELISEE</t>
  </si>
  <si>
    <t>P016012415547G</t>
  </si>
  <si>
    <t>YOMGA EPSE KEMEGNE FEZEU JUSTINE</t>
  </si>
  <si>
    <t>P046516786865J</t>
  </si>
  <si>
    <t>P059216623842W</t>
  </si>
  <si>
    <t>SALOME NZUNGE</t>
  </si>
  <si>
    <t>P099817810181A</t>
  </si>
  <si>
    <t>TCHODIBA</t>
  </si>
  <si>
    <t>SALE OF CHEMICAL</t>
  </si>
  <si>
    <t>P038017664743K</t>
  </si>
  <si>
    <t>NGAPINPOUSE MIEDJIM HUGETTE LOL</t>
  </si>
  <si>
    <t>P049016198423X</t>
  </si>
  <si>
    <t>LYDIA MONDESON</t>
  </si>
  <si>
    <t>P037018337301Q</t>
  </si>
  <si>
    <t>TATA NGONG</t>
  </si>
  <si>
    <t>CONDUITE</t>
  </si>
  <si>
    <t>P090217461830Q</t>
  </si>
  <si>
    <t>ABIDINE MOUBARAK</t>
  </si>
  <si>
    <t>P037812581732Z</t>
  </si>
  <si>
    <t>MENGUE AYINA</t>
  </si>
  <si>
    <t>ALIX BERNADETTE</t>
  </si>
  <si>
    <t>P110017904250R</t>
  </si>
  <si>
    <t>OTHANKS BIWA</t>
  </si>
  <si>
    <t>M110618078832F</t>
  </si>
  <si>
    <t>GIC DES AGRICULTEURS DE LA HAUTE SANAGA "GIC LE TRESOR DES LABOUREURS"</t>
  </si>
  <si>
    <t>P076818468572T</t>
  </si>
  <si>
    <t>M BETRANCE</t>
  </si>
  <si>
    <t>P039817528866J</t>
  </si>
  <si>
    <t>NGUEGANG MOMO RUCE DE BRUTELLE</t>
  </si>
  <si>
    <t>P106112632391R</t>
  </si>
  <si>
    <t>NDJATOU JEAN PIERRE</t>
  </si>
  <si>
    <t>ETS COTE D'AZUR</t>
  </si>
  <si>
    <t>P016912283892D</t>
  </si>
  <si>
    <t>P067617967747X</t>
  </si>
  <si>
    <t>NGUM KOGANG</t>
  </si>
  <si>
    <t>DAVID CHIA</t>
  </si>
  <si>
    <t>P078612582542J</t>
  </si>
  <si>
    <t>SYLVIA NAMAS</t>
  </si>
  <si>
    <t>M052418390884U</t>
  </si>
  <si>
    <t>SOCIETE CIVILE PROFESSIONNELLE NYA &amp; CO. LAW FIRM</t>
  </si>
  <si>
    <t>SCP NYA &amp; CO.</t>
  </si>
  <si>
    <t>M091217257728S</t>
  </si>
  <si>
    <t>EP ANNEXE DJA BANDJOUN</t>
  </si>
  <si>
    <t>P069816419313L</t>
  </si>
  <si>
    <t>DJOUSSE ESSONO</t>
  </si>
  <si>
    <t>BRIS</t>
  </si>
  <si>
    <t>P038600532710Y</t>
  </si>
  <si>
    <t>KEMDA NDOUNGUE</t>
  </si>
  <si>
    <t>JOSE TOURE</t>
  </si>
  <si>
    <t>P029017574564D</t>
  </si>
  <si>
    <t>FOUHISAP ANICETTE MOFFO</t>
  </si>
  <si>
    <t>P027517213338Y</t>
  </si>
  <si>
    <t>TEUKAM NJIKE</t>
  </si>
  <si>
    <t>P129517694820X</t>
  </si>
  <si>
    <t>P119416623051H</t>
  </si>
  <si>
    <t>TABENI BITSA</t>
  </si>
  <si>
    <t>FRANÇAISE</t>
  </si>
  <si>
    <t>P037812702887N</t>
  </si>
  <si>
    <t>EMOLE EPSEE EDIMO DOUALA</t>
  </si>
  <si>
    <t>P108417680721R</t>
  </si>
  <si>
    <t>ZEFFO NZOGNING</t>
  </si>
  <si>
    <t>BENIE ROSETTE</t>
  </si>
  <si>
    <t>P108117958746S</t>
  </si>
  <si>
    <t>ngami njike epse jiokeng</t>
  </si>
  <si>
    <t>Sandrine badelle</t>
  </si>
  <si>
    <t>P069517387010D</t>
  </si>
  <si>
    <t>P015716082639P</t>
  </si>
  <si>
    <t>P039616774000S</t>
  </si>
  <si>
    <t>NGAH NADASH</t>
  </si>
  <si>
    <t>P018118589605R</t>
  </si>
  <si>
    <t>JUDE UCHENNA</t>
  </si>
  <si>
    <t>M072416916246F</t>
  </si>
  <si>
    <t>L'EQUATION SARL</t>
  </si>
  <si>
    <t>PRESTATIONS DE SERVICES, INDUSTRIE, COMMERCE GENERAL</t>
  </si>
  <si>
    <t>P018717747317A</t>
  </si>
  <si>
    <t>P032517797070J</t>
  </si>
  <si>
    <t>DOUMBE NGOLLO DONALD</t>
  </si>
  <si>
    <t>ETS TRANS LOGI</t>
  </si>
  <si>
    <t>ACTIVITES ANNEXES ET AUXILLIAIRES DES TRANSPORTS/AUTRES TRANSPORTS (AIR, EAU)</t>
  </si>
  <si>
    <t>P016616674634S</t>
  </si>
  <si>
    <t>P047218175617Y</t>
  </si>
  <si>
    <t>TIKAMDA</t>
  </si>
  <si>
    <t>P107112328940D</t>
  </si>
  <si>
    <t>TOBET</t>
  </si>
  <si>
    <t>P079118439732H</t>
  </si>
  <si>
    <t>CHRISTABEL FONYUY</t>
  </si>
  <si>
    <t>P097000148877R</t>
  </si>
  <si>
    <t>P028512708482E</t>
  </si>
  <si>
    <t>OZOENYI</t>
  </si>
  <si>
    <t>BLESSING NGOZI</t>
  </si>
  <si>
    <t>P027500261975L</t>
  </si>
  <si>
    <t>YEMDOUM KWENAYE ALPHONSE</t>
  </si>
  <si>
    <t>P019317531840Q</t>
  </si>
  <si>
    <t>P050017067274C</t>
  </si>
  <si>
    <t>NSEGBE GWEM LL</t>
  </si>
  <si>
    <t>P099318254085A</t>
  </si>
  <si>
    <t>MANAODA KOJEDAI</t>
  </si>
  <si>
    <t>P017517151950M</t>
  </si>
  <si>
    <t>TINDO EPSE TADAHA</t>
  </si>
  <si>
    <t>SYLVIE HORTANSE</t>
  </si>
  <si>
    <t>P049416744456J</t>
  </si>
  <si>
    <t>PATAKALA LUC</t>
  </si>
  <si>
    <t>P018917901313E</t>
  </si>
  <si>
    <t>WANGMENE TROUMSALA</t>
  </si>
  <si>
    <t>P038911333395J</t>
  </si>
  <si>
    <t>GAPIAPSI NGUETO</t>
  </si>
  <si>
    <t>M092518075945P</t>
  </si>
  <si>
    <t>FOFUTE SARL</t>
  </si>
  <si>
    <t>P049916757115N</t>
  </si>
  <si>
    <t>NWOBODO MMADUABUCHI DANIEL</t>
  </si>
  <si>
    <t>P047818307486A</t>
  </si>
  <si>
    <t>NOUBESSI FANDJO</t>
  </si>
  <si>
    <t>CARINE ARNETTE</t>
  </si>
  <si>
    <t>P109616214125D</t>
  </si>
  <si>
    <t>P037717811798A</t>
  </si>
  <si>
    <t>ULE  QUEINTE LOBE</t>
  </si>
  <si>
    <t>P068116702013T</t>
  </si>
  <si>
    <t>YEMTSA TRADING INTERNATIONAL LTD</t>
  </si>
  <si>
    <t>M022217058626L</t>
  </si>
  <si>
    <t>ZIN METAL</t>
  </si>
  <si>
    <t>ZIN SARL</t>
  </si>
  <si>
    <t>P015517908042J</t>
  </si>
  <si>
    <t>P018616945132M</t>
  </si>
  <si>
    <t>TOUTSOP NGUEKEU</t>
  </si>
  <si>
    <t>P117616464456P</t>
  </si>
  <si>
    <t>DJILO DZEKAM</t>
  </si>
  <si>
    <t>JACQUELINE CHRISTINE</t>
  </si>
  <si>
    <t>P049417088312X</t>
  </si>
  <si>
    <t>WAKEM ERIC</t>
  </si>
  <si>
    <t>P014317202688J</t>
  </si>
  <si>
    <t>ZAGUE</t>
  </si>
  <si>
    <t>P098117992403X</t>
  </si>
  <si>
    <t>AGBOR AGBOR</t>
  </si>
  <si>
    <t>P019817208729G</t>
  </si>
  <si>
    <t>FOPA TIAKUAN</t>
  </si>
  <si>
    <t>ROIK</t>
  </si>
  <si>
    <t>P028512402407K</t>
  </si>
  <si>
    <t>P048918247990B</t>
  </si>
  <si>
    <t>ASANYAM</t>
  </si>
  <si>
    <t>SYLVIA AJI-ETEI</t>
  </si>
  <si>
    <t>P029816935730Q</t>
  </si>
  <si>
    <t>P058514621616Z</t>
  </si>
  <si>
    <t>FANLE NIANDIEU</t>
  </si>
  <si>
    <t>P118517075312H</t>
  </si>
  <si>
    <t>OUSMAN-ILA DILI</t>
  </si>
  <si>
    <t>vente des  accessoires téléphones</t>
  </si>
  <si>
    <t>P089516287787P</t>
  </si>
  <si>
    <t>ADAMOU ALH OUMAROU</t>
  </si>
  <si>
    <t>P027313913771C</t>
  </si>
  <si>
    <t>DJANPA NGOUNOU</t>
  </si>
  <si>
    <t>P109118087558Z</t>
  </si>
  <si>
    <t>AZOUBOUSSIE BOUSSA</t>
  </si>
  <si>
    <t>DANIELLE NAURA</t>
  </si>
  <si>
    <t>VENTE APP. ELECTRONIQUE</t>
  </si>
  <si>
    <t>P078312630770G</t>
  </si>
  <si>
    <t>LEONELLE CHANTAL</t>
  </si>
  <si>
    <t>M062217373775A</t>
  </si>
  <si>
    <t>KAMAO - GROUP</t>
  </si>
  <si>
    <t>P117700317908N</t>
  </si>
  <si>
    <t>NJAPNDOUNKE MOLU MARIE CHRISTINE</t>
  </si>
  <si>
    <t>"ETS CANDY LINGERIE"</t>
  </si>
  <si>
    <t>P099712758503Q</t>
  </si>
  <si>
    <t>MELAHA TIWA</t>
  </si>
  <si>
    <t>P075816604592F</t>
  </si>
  <si>
    <t>NANA ÉPOUSE TEGUA</t>
  </si>
  <si>
    <t>P027100146240T</t>
  </si>
  <si>
    <t>EKEMA MBONGO ZACHARIA</t>
  </si>
  <si>
    <t>P088816497255P</t>
  </si>
  <si>
    <t>ROSALINE FLORE</t>
  </si>
  <si>
    <t>P122017505912M</t>
  </si>
  <si>
    <t>NGUEFACK WAMBA METANG DOMINIQUE</t>
  </si>
  <si>
    <t>P046900397790S</t>
  </si>
  <si>
    <t>MARIANE AGATHE</t>
  </si>
  <si>
    <t>P029517853328N</t>
  </si>
  <si>
    <t>P049616942225K</t>
  </si>
  <si>
    <t>NGO KINDJOCK SAMNICK COLETTE</t>
  </si>
  <si>
    <t>ETS KISAC-FASHION</t>
  </si>
  <si>
    <t>M011200039879J</t>
  </si>
  <si>
    <t>DIAGNOSTICIS CAMEROUN SARL</t>
  </si>
  <si>
    <t>DIAGNOSTICS CAM SRL</t>
  </si>
  <si>
    <t>INFOGRAPHIE/IMPRESSION</t>
  </si>
  <si>
    <t>M092316067406Z</t>
  </si>
  <si>
    <t>GREEN PRINTER SARL</t>
  </si>
  <si>
    <t>P059017805046X</t>
  </si>
  <si>
    <t>CHOFOR MUFOR</t>
  </si>
  <si>
    <t>M052118114501Q</t>
  </si>
  <si>
    <t>GROUPE SCOLAIRE BILINGUE AFANWI</t>
  </si>
  <si>
    <t>G.S.B.A</t>
  </si>
  <si>
    <t>VENTE DE LIVRES CORANIQUES</t>
  </si>
  <si>
    <t>P017712753069D</t>
  </si>
  <si>
    <t>ALIOU BELLO</t>
  </si>
  <si>
    <t>P026216627786F</t>
  </si>
  <si>
    <t>LUCIE VENERANT</t>
  </si>
  <si>
    <t>P128717701199U</t>
  </si>
  <si>
    <t>P028517406288D</t>
  </si>
  <si>
    <t>YANDJO DJAPPA EPOUSE SAMDINKELLA</t>
  </si>
  <si>
    <t>SYNTICHE</t>
  </si>
  <si>
    <t>P108116484304D</t>
  </si>
  <si>
    <t>P058212500646R</t>
  </si>
  <si>
    <t>NGO NDJOCK EPSEE MACMILLAN</t>
  </si>
  <si>
    <t>SOPHIE JEANNE</t>
  </si>
  <si>
    <t>P098418267808C</t>
  </si>
  <si>
    <t>POUEMOGNE</t>
  </si>
  <si>
    <t>P018918069674H</t>
  </si>
  <si>
    <t>EKO'O  MENGO</t>
  </si>
  <si>
    <t>Ingrid Sandrine</t>
  </si>
  <si>
    <t>P067512504462X</t>
  </si>
  <si>
    <t>SONKOUA IGOR</t>
  </si>
  <si>
    <t>M081217251883K</t>
  </si>
  <si>
    <t>CETIC DE NADONGUE</t>
  </si>
  <si>
    <t>P059817552688F</t>
  </si>
  <si>
    <t>DILANE MAXIME</t>
  </si>
  <si>
    <t>M111717866479M</t>
  </si>
  <si>
    <t>SIGNATURE BASTOS SCI</t>
  </si>
  <si>
    <t>M082316263712G</t>
  </si>
  <si>
    <t>COLLEGE BILINGUE NUAYU</t>
  </si>
  <si>
    <t>M129717136922J</t>
  </si>
  <si>
    <t>ASSOCIATION DES RESSORTISSANTS M'TIEKI DE YAOUNDÉ ET SES ENVIRONS</t>
  </si>
  <si>
    <t>ARMYIE</t>
  </si>
  <si>
    <t>P016600233813M</t>
  </si>
  <si>
    <t>P069315968020B</t>
  </si>
  <si>
    <t>CHASTINE DORIANE</t>
  </si>
  <si>
    <t>P068812749066J</t>
  </si>
  <si>
    <t>GUY FRANCK</t>
  </si>
  <si>
    <t>M110300017175P</t>
  </si>
  <si>
    <t>STE FLORE SERVICES SARL</t>
  </si>
  <si>
    <t>P128718427149R</t>
  </si>
  <si>
    <t>MAGRETTE AKO ABANG</t>
  </si>
  <si>
    <t>P010217792488B</t>
  </si>
  <si>
    <t>LESSLY CHO</t>
  </si>
  <si>
    <t>TECHNICIEN IMAGERIE MEDICAL</t>
  </si>
  <si>
    <t>P078516805341M</t>
  </si>
  <si>
    <t>DJIPA KOUEMOU SYLVIANE EPSE FANKAM LUANJE</t>
  </si>
  <si>
    <t>P118618364997Z</t>
  </si>
  <si>
    <t>P019016334022L</t>
  </si>
  <si>
    <t>P075200079517W</t>
  </si>
  <si>
    <t>M012416352954B</t>
  </si>
  <si>
    <t>WILEV SURVEYS AND GEOMATICS</t>
  </si>
  <si>
    <t>P058017229786S</t>
  </si>
  <si>
    <t>M022118455347F</t>
  </si>
  <si>
    <t>SAMSYTECH</t>
  </si>
  <si>
    <t>COMPANY CAMEROON</t>
  </si>
  <si>
    <t>M072517983420T</t>
  </si>
  <si>
    <t>GROUPE D'INITIATIVE COMMUNE DES ORPHELINS</t>
  </si>
  <si>
    <t>GIC-LES ORPHELINS</t>
  </si>
  <si>
    <t>P048016732834B</t>
  </si>
  <si>
    <t>VIVIAN MAIMO</t>
  </si>
  <si>
    <t>P019117509319Y</t>
  </si>
  <si>
    <t>DJAFAR</t>
  </si>
  <si>
    <t>P038917942943Z</t>
  </si>
  <si>
    <t>TEKEU TCHINDA</t>
  </si>
  <si>
    <t>P128517530845L</t>
  </si>
  <si>
    <t>WILY STEVE</t>
  </si>
  <si>
    <t>P029318389171M</t>
  </si>
  <si>
    <t>Ngonpan</t>
  </si>
  <si>
    <t>Divane</t>
  </si>
  <si>
    <t>P014417729520C</t>
  </si>
  <si>
    <t>P055516967363Y</t>
  </si>
  <si>
    <t>NZOUEBETH EPSE TOGNIA</t>
  </si>
  <si>
    <t>P122017529048G</t>
  </si>
  <si>
    <t>KOUM TANG EMILE</t>
  </si>
  <si>
    <t>P129012270060M</t>
  </si>
  <si>
    <t>MOANDJOL ABOUONG CAROLINE</t>
  </si>
  <si>
    <t>P117212287347Z</t>
  </si>
  <si>
    <t>P019517974992Y</t>
  </si>
  <si>
    <t>TIAM FONGUEN</t>
  </si>
  <si>
    <t>P122017698697N</t>
  </si>
  <si>
    <t>JUMINI NJIKI EP. KAMME MARTINA</t>
  </si>
  <si>
    <t>M055417252525X</t>
  </si>
  <si>
    <t>COLLEGE SAINT JEAN DE MBANGA</t>
  </si>
  <si>
    <t>M122216625765X</t>
  </si>
  <si>
    <t>COSMO ACTIVITY COOPERATIVE</t>
  </si>
  <si>
    <t>M102518126642E</t>
  </si>
  <si>
    <t>GADO INTERNATIONAL BUSINESS SARL</t>
  </si>
  <si>
    <t>P086412300815T</t>
  </si>
  <si>
    <t>MBETHE EPSE LAMARO</t>
  </si>
  <si>
    <t>ETS MBETHE</t>
  </si>
  <si>
    <t>P108417120369B</t>
  </si>
  <si>
    <t>MEDONGUE</t>
  </si>
  <si>
    <t>P129117413770S</t>
  </si>
  <si>
    <t>CHRISTAIN</t>
  </si>
  <si>
    <t>P016117662200A</t>
  </si>
  <si>
    <t>ENOW STEPHEN</t>
  </si>
  <si>
    <t>P086400501963X</t>
  </si>
  <si>
    <t>P126700424323P</t>
  </si>
  <si>
    <t>NYAYEBE PATRICE</t>
  </si>
  <si>
    <t>" ETS TECHNO SYSTEM "</t>
  </si>
  <si>
    <t>M111914270613R</t>
  </si>
  <si>
    <t>AFRIK PROJECTS SARL</t>
  </si>
  <si>
    <t>P069418056901S</t>
  </si>
  <si>
    <t>CHIMIE CHOUPI</t>
  </si>
  <si>
    <t>CLEMENCE NEAL</t>
  </si>
  <si>
    <t>P110316412752Y</t>
  </si>
  <si>
    <t>OZOR VALENTINE CHIMUANYA</t>
  </si>
  <si>
    <t>P070216585479J</t>
  </si>
  <si>
    <t>P048314417769B</t>
  </si>
  <si>
    <t>MATHIAS DAGUERE</t>
  </si>
  <si>
    <t>P027016161538S</t>
  </si>
  <si>
    <t>DJOSSI</t>
  </si>
  <si>
    <t>P039718203457D</t>
  </si>
  <si>
    <t>SALE OF SECOND HANDED DRESSES</t>
  </si>
  <si>
    <t>P087917444329G</t>
  </si>
  <si>
    <t>NSALAR</t>
  </si>
  <si>
    <t>LOUIS TARLA</t>
  </si>
  <si>
    <t>P017717674781G</t>
  </si>
  <si>
    <t>MALDAWAR JEAN</t>
  </si>
  <si>
    <t>P058212645510D</t>
  </si>
  <si>
    <t>TALOM MAGHENG</t>
  </si>
  <si>
    <t>P077015373015D</t>
  </si>
  <si>
    <t>DIDIBA DINDE MO</t>
  </si>
  <si>
    <t>P038617951603L</t>
  </si>
  <si>
    <t>JOANA MINDO MOLOMBE</t>
  </si>
  <si>
    <t>P098017751697G</t>
  </si>
  <si>
    <t>TSOPGOU MOMO</t>
  </si>
  <si>
    <t>Élodie</t>
  </si>
  <si>
    <t>P029116344533S</t>
  </si>
  <si>
    <t>MAL GANA ALHADJI DEMBA</t>
  </si>
  <si>
    <t>(ETS RAMAT</t>
  </si>
  <si>
    <t>P017116975490U</t>
  </si>
  <si>
    <t>NJAIBERG LYDIA UWAANDOU</t>
  </si>
  <si>
    <t>P038317715236L</t>
  </si>
  <si>
    <t>Forbang Gilbert Nyah…</t>
  </si>
  <si>
    <t>Conseil en stratégie informatique</t>
  </si>
  <si>
    <t>M112417198235F</t>
  </si>
  <si>
    <t>TALENT TALLY SARL</t>
  </si>
  <si>
    <t>P017712694933C</t>
  </si>
  <si>
    <t>JEAN GUSTAVE COLLINS</t>
  </si>
  <si>
    <t>P109516042575L</t>
  </si>
  <si>
    <t>AZANGKIA GERALDINE ZENONG</t>
  </si>
  <si>
    <t>(ETS GJADINE ENTREPRISE)</t>
  </si>
  <si>
    <t>M015017733606K</t>
  </si>
  <si>
    <t>DIOCESE OF KUMBA (CHURCH)</t>
  </si>
  <si>
    <t>DKC</t>
  </si>
  <si>
    <t>M082316016996M</t>
  </si>
  <si>
    <t>DJAINGOL WOILA SARL</t>
  </si>
  <si>
    <t>AGRICULTURE ÉLEVAGE COMMERCE GÉNÉRAL PRESTATION DE SERVICES BTP IMPORT EXPORT</t>
  </si>
  <si>
    <t>P118416313874C</t>
  </si>
  <si>
    <t>TOUBOU</t>
  </si>
  <si>
    <t>P107017806102B</t>
  </si>
  <si>
    <t>FONJAH NGWEMITAN épouse NGANG</t>
  </si>
  <si>
    <t>P028317569789E</t>
  </si>
  <si>
    <t>TAKOJOU</t>
  </si>
  <si>
    <t>GISLAIN DAQUIN</t>
  </si>
  <si>
    <t>M091217250429J</t>
  </si>
  <si>
    <t>GBPS MBOU</t>
  </si>
  <si>
    <t>P087416240576E</t>
  </si>
  <si>
    <t>NSANGOU MBOMBO ZOUNEDOU</t>
  </si>
  <si>
    <t>(ETS AL'CAM TRADING)</t>
  </si>
  <si>
    <t>P029316848350K</t>
  </si>
  <si>
    <t>OUMMOUL</t>
  </si>
  <si>
    <t>P015917814500K</t>
  </si>
  <si>
    <t>MANDJI MARCELINE EPSE LEPATOUO</t>
  </si>
  <si>
    <t>P026417754767G</t>
  </si>
  <si>
    <t>Tankeu tonfong</t>
  </si>
  <si>
    <t>corard</t>
  </si>
  <si>
    <t>P079117648434M</t>
  </si>
  <si>
    <t>EWOLO FOUDA</t>
  </si>
  <si>
    <t>ARNAUD MARCELIN</t>
  </si>
  <si>
    <t>P036000149409T</t>
  </si>
  <si>
    <t>NANKAM EPSE TANKO DENISE</t>
  </si>
  <si>
    <t>P076117697669A</t>
  </si>
  <si>
    <t>GAYE OUSMANE YELLA</t>
  </si>
  <si>
    <t>P049917785617P</t>
  </si>
  <si>
    <t>P107512647096Z</t>
  </si>
  <si>
    <t>HUBERT GASSIER</t>
  </si>
  <si>
    <t>P029016599477M</t>
  </si>
  <si>
    <t>MANASIS</t>
  </si>
  <si>
    <t>P037818000617H</t>
  </si>
  <si>
    <t>BELINDA WIRBAM</t>
  </si>
  <si>
    <t>M071612552035L</t>
  </si>
  <si>
    <t>STE GLOBAL ENGINEERING SERVICES</t>
  </si>
  <si>
    <t>AND SUPPLY SARL. "STE GESS SARL"</t>
  </si>
  <si>
    <t>P078617718181M</t>
  </si>
  <si>
    <t>ABE NGNICO</t>
  </si>
  <si>
    <t>Virginie Dorelle</t>
  </si>
  <si>
    <t>P097912262267C</t>
  </si>
  <si>
    <t>JOEL NESTOR</t>
  </si>
  <si>
    <t>P047411063361F</t>
  </si>
  <si>
    <t>NKEMAIGNI TCHOUPE MELANIE</t>
  </si>
  <si>
    <t>P068716882019E</t>
  </si>
  <si>
    <t>P019317698780K</t>
  </si>
  <si>
    <t>P067718529208F</t>
  </si>
  <si>
    <t>BOULAMA.</t>
  </si>
  <si>
    <t>P127918426331F</t>
  </si>
  <si>
    <t>OKO ONGBONNAYA EPSE MUKETE</t>
  </si>
  <si>
    <t>P037817226083Z</t>
  </si>
  <si>
    <t>PETGA EPSE MBIAFOU</t>
  </si>
  <si>
    <t>P127517694786C</t>
  </si>
  <si>
    <t>NGWASHI</t>
  </si>
  <si>
    <t>ESTHER AKWESHI</t>
  </si>
  <si>
    <t>P018716607325L</t>
  </si>
  <si>
    <t>NDAM NCHANGE YOUNCHAOU</t>
  </si>
  <si>
    <t>(ETS NDAM &amp; FILS)</t>
  </si>
  <si>
    <t>P016715131862P</t>
  </si>
  <si>
    <t>ISSA ALALA</t>
  </si>
  <si>
    <t>ANIMER LA SCENE CULTURELLE ARTISTIQUE</t>
  </si>
  <si>
    <t>M122216993416Z</t>
  </si>
  <si>
    <t>KAM'ART</t>
  </si>
  <si>
    <t>M012116970116C</t>
  </si>
  <si>
    <t>GROUPE D'INITIATIVE COMMUNE DES ÉLEVEURS ET CULTIVATEURS DE LA MENOUA</t>
  </si>
  <si>
    <t>GIC ECM</t>
  </si>
  <si>
    <t>P019917277182F</t>
  </si>
  <si>
    <t>P115400224029P</t>
  </si>
  <si>
    <t>GUEKE</t>
  </si>
  <si>
    <t>M072117596411T</t>
  </si>
  <si>
    <t>GROUPE D'INITIATIVE COMMUNE POUR LE DEVELOPPEMENT AGRICOLE DES BANGANDO DE KOUMELA 1 ET 2</t>
  </si>
  <si>
    <t>GIC DEBAK I ET II</t>
  </si>
  <si>
    <t>P088112262230A</t>
  </si>
  <si>
    <t>P037616271468C</t>
  </si>
  <si>
    <t>MEFIRE FELICITE MARGUERITE</t>
  </si>
  <si>
    <t>M059317235908Z</t>
  </si>
  <si>
    <t>PR S TEMPLE OF SUCCESS</t>
  </si>
  <si>
    <t>P119317682298T</t>
  </si>
  <si>
    <t>TEMEGE</t>
  </si>
  <si>
    <t>PROMISE MANKAH</t>
  </si>
  <si>
    <t>P015317159478C</t>
  </si>
  <si>
    <t>LIPOP EPSE NSANKONG</t>
  </si>
  <si>
    <t>P070217771433U</t>
  </si>
  <si>
    <t>ARNOLD WULFRID</t>
  </si>
  <si>
    <t>P107218087497M</t>
  </si>
  <si>
    <t>NJEUTCHOU SYLVIE</t>
  </si>
  <si>
    <t>P017812753941H</t>
  </si>
  <si>
    <t>HAMIDOU FRANCOIS</t>
  </si>
  <si>
    <t>HAMIDOU F</t>
  </si>
  <si>
    <t>P127917154316A</t>
  </si>
  <si>
    <t>P118117656019N</t>
  </si>
  <si>
    <t>TENEKUH TAMEGHE</t>
  </si>
  <si>
    <t>M012416355325W</t>
  </si>
  <si>
    <t>GLOBAL AFRIQUE SARL</t>
  </si>
  <si>
    <t>P098417763903W</t>
  </si>
  <si>
    <t>NDOME NDOUMBE</t>
  </si>
  <si>
    <t>Claire Gaelle</t>
  </si>
  <si>
    <t>P118712784104Z</t>
  </si>
  <si>
    <t>SANO</t>
  </si>
  <si>
    <t>THOMAS STEPHANE</t>
  </si>
  <si>
    <t>P050018351778L</t>
  </si>
  <si>
    <t>Cce Gl</t>
  </si>
  <si>
    <t>P018012285616P</t>
  </si>
  <si>
    <t>FAMANTA MAMA</t>
  </si>
  <si>
    <t>P125817781524P</t>
  </si>
  <si>
    <t>Ngo bapogle épse ibom makon</t>
  </si>
  <si>
    <t>P119717484036T</t>
  </si>
  <si>
    <t>NJIEMOU SANDJON</t>
  </si>
  <si>
    <t>P107217965958S</t>
  </si>
  <si>
    <t>KEULIEU SYLVESTRE WILIAM</t>
  </si>
  <si>
    <t>P017800280037Q</t>
  </si>
  <si>
    <t>REYANG</t>
  </si>
  <si>
    <t>P097912674125C</t>
  </si>
  <si>
    <t>DEFFO MAKUETCHE</t>
  </si>
  <si>
    <t>CORINNE AIME</t>
  </si>
  <si>
    <t>P047412437606Y</t>
  </si>
  <si>
    <t>MEGUIENG EPSE TADZAGOUM SOLANGE</t>
  </si>
  <si>
    <t>P044300192703M</t>
  </si>
  <si>
    <t>NTY MANGA</t>
  </si>
  <si>
    <t>STANISLAS BLAISE</t>
  </si>
  <si>
    <t>P069217934386U</t>
  </si>
  <si>
    <t>YANNICK MARC</t>
  </si>
  <si>
    <t>P076912737565X</t>
  </si>
  <si>
    <t>NGUENTCHUE ROSE</t>
  </si>
  <si>
    <t>(ETS GROUPE NGUERO)</t>
  </si>
  <si>
    <t>P038716769193G</t>
  </si>
  <si>
    <t>MEDANG</t>
  </si>
  <si>
    <t>FABIEN MAGESTEE</t>
  </si>
  <si>
    <t>P039717670546P</t>
  </si>
  <si>
    <t>DONKEU</t>
  </si>
  <si>
    <t>P017717891562T</t>
  </si>
  <si>
    <t>MOUTO TAKE</t>
  </si>
  <si>
    <t>M072217487953Z</t>
  </si>
  <si>
    <t>BAROC SARL</t>
  </si>
  <si>
    <t>P128917852252L</t>
  </si>
  <si>
    <t>CHACHOU</t>
  </si>
  <si>
    <t>DOUGLAS JUNIOR</t>
  </si>
  <si>
    <t>P020018145926B</t>
  </si>
  <si>
    <t>ANGUEZA MANA MARTIN</t>
  </si>
  <si>
    <t>P016412416371K</t>
  </si>
  <si>
    <t>IDRISSOU MOHAMED</t>
  </si>
  <si>
    <t>P087716299123U</t>
  </si>
  <si>
    <t>P067117657302F</t>
  </si>
  <si>
    <t>HADDISON ISAAC ANJO</t>
  </si>
  <si>
    <t>P027715425830W</t>
  </si>
  <si>
    <t>LOWA KOUAHOU EPSE YONGA</t>
  </si>
  <si>
    <t>ADELINE AIMÉE</t>
  </si>
  <si>
    <t>P058317721837Q</t>
  </si>
  <si>
    <t>P128418339656W</t>
  </si>
  <si>
    <t>KUETE SEGNING ARMANDGERVAIN</t>
  </si>
  <si>
    <t>P017416902801C</t>
  </si>
  <si>
    <t>M082316273453S</t>
  </si>
  <si>
    <t>WUBALAND SARL</t>
  </si>
  <si>
    <t>P119418036775L</t>
  </si>
  <si>
    <t>ETS SAKINA ET CIE</t>
  </si>
  <si>
    <t>P090017267190J</t>
  </si>
  <si>
    <t>SENORITA SIH</t>
  </si>
  <si>
    <t>P024617578921T</t>
  </si>
  <si>
    <t>PROVISION OF SERVICES, GENERAL CONTRACTS/SUPPLIES</t>
  </si>
  <si>
    <t>P099117503873T</t>
  </si>
  <si>
    <t>DJUISSI EPOUSE DOUALLA MPONDO LUCIENNE</t>
  </si>
  <si>
    <t>(AKARCI GROUP)</t>
  </si>
  <si>
    <t>P049716629671M</t>
  </si>
  <si>
    <t>REVED DAVID</t>
  </si>
  <si>
    <t>P069016411299T</t>
  </si>
  <si>
    <t>ACHU STELLA NGWE.</t>
  </si>
  <si>
    <t>P099316628417M</t>
  </si>
  <si>
    <t>MOUSTAF MAHAMAT</t>
  </si>
  <si>
    <t>M112217720178M</t>
  </si>
  <si>
    <t>ROOTS COPORATION TRAVEL AGENCY AND SERVICES</t>
  </si>
  <si>
    <t>R.C.T.A.S. SARL</t>
  </si>
  <si>
    <t>M112116619761F</t>
  </si>
  <si>
    <t>LELEMALL INTERNATIONAL BUSINESS</t>
  </si>
  <si>
    <t>LELEMALL SARL</t>
  </si>
  <si>
    <t>P079917800472B</t>
  </si>
  <si>
    <t>Packlin - Calvin Afub</t>
  </si>
  <si>
    <t>P055112601996M</t>
  </si>
  <si>
    <t>KENGUE EPSE TEMGOUA</t>
  </si>
  <si>
    <t>P039317367179T</t>
  </si>
  <si>
    <t>CECILE PELAGIE</t>
  </si>
  <si>
    <t>P068018399223H</t>
  </si>
  <si>
    <t>FODJOU KONGNE</t>
  </si>
  <si>
    <t>FABRICE YOYO</t>
  </si>
  <si>
    <t>MERCHANT</t>
  </si>
  <si>
    <t>P100116836664F</t>
  </si>
  <si>
    <t>MOFAH</t>
  </si>
  <si>
    <t>BLESSING LAURE ULE</t>
  </si>
  <si>
    <t>M112417288183M</t>
  </si>
  <si>
    <t>FU SHUN SARL</t>
  </si>
  <si>
    <t>P026017212025B</t>
  </si>
  <si>
    <t>KOUNEPOUT</t>
  </si>
  <si>
    <t>P098312521004G</t>
  </si>
  <si>
    <t>TCHUYA SEUMO SILVERE</t>
  </si>
  <si>
    <t>ETS SMARTWORLD</t>
  </si>
  <si>
    <t>P059612752958S</t>
  </si>
  <si>
    <t>GUSTAVE CHRISTIAN</t>
  </si>
  <si>
    <t>P127412528657Q</t>
  </si>
  <si>
    <t>BITTY</t>
  </si>
  <si>
    <t>P107917994978N</t>
  </si>
  <si>
    <t>ELHADJ MAIDADI</t>
  </si>
  <si>
    <t>P098017599796Q</t>
  </si>
  <si>
    <t>MBOUMWE</t>
  </si>
  <si>
    <t>P019616128048H</t>
  </si>
  <si>
    <t>MAFOGANG TANFANDA</t>
  </si>
  <si>
    <t>DAINA MIRIAM</t>
  </si>
  <si>
    <t>P059012491041D</t>
  </si>
  <si>
    <t>SIANI ODETTE VACISSE</t>
  </si>
  <si>
    <t>PRESTATIONS SERVICE TRAITEUR-COMERCE</t>
  </si>
  <si>
    <t>M032014411997N</t>
  </si>
  <si>
    <t>TOP EVENTS SERVICES SARL</t>
  </si>
  <si>
    <t>P019117877484N</t>
  </si>
  <si>
    <t>DJAMINOU</t>
  </si>
  <si>
    <t>P128112759621Q</t>
  </si>
  <si>
    <t>FULTANG CHRISTIAN</t>
  </si>
  <si>
    <t>P045916127458W</t>
  </si>
  <si>
    <t>NDAH EPOUSE POUGUE</t>
  </si>
  <si>
    <t>P015000366182C</t>
  </si>
  <si>
    <t>NOUBIEPTIE EPSEE DEFOMEGANG</t>
  </si>
  <si>
    <t>M052416805839H</t>
  </si>
  <si>
    <t>AURLUSE MABELE SARL</t>
  </si>
  <si>
    <t>P117000225670Y</t>
  </si>
  <si>
    <t>M051612521203K</t>
  </si>
  <si>
    <t>MPU INTERNATIONAL SARL</t>
  </si>
  <si>
    <t>M032318073209C</t>
  </si>
  <si>
    <t>PROGRESS CONSULTING AND BUSINESS SARL</t>
  </si>
  <si>
    <t>PCB SARL</t>
  </si>
  <si>
    <t>CONSEILS EN GESTION, AUDIT, projets, formations, commerce general, prestations de services, import-export</t>
  </si>
  <si>
    <t>P047515980079K</t>
  </si>
  <si>
    <t>TACHEGOUM</t>
  </si>
  <si>
    <t>P098116667761J</t>
  </si>
  <si>
    <t>P058417980108T</t>
  </si>
  <si>
    <t>KEUNANG CAMILLE</t>
  </si>
  <si>
    <t>M101117141011L</t>
  </si>
  <si>
    <t>ASSOCIATION CULTURELLE DJONKA'A BANDENKOP YAOUNDE</t>
  </si>
  <si>
    <t>AS.CU.D.B.Y</t>
  </si>
  <si>
    <t>PROMOUVOIR LA CULTURE TRADITIONNELLE DANS LES COMMUNAUTÉS BANDENKOP- CONTRIBUER A L’ÉPANOUISSEMENT PHYSIQUE? CULTUREL ET MORAL DES MEMBRE ETC..</t>
  </si>
  <si>
    <t>M022618409570S</t>
  </si>
  <si>
    <t>EVENTFLOW AGENCY</t>
  </si>
  <si>
    <t>P059214929136F</t>
  </si>
  <si>
    <t>ARTHURE ROLINSE</t>
  </si>
  <si>
    <t>P057912115332Y</t>
  </si>
  <si>
    <t>YOUDJEU FONDJO DUCLAIRE</t>
  </si>
  <si>
    <t>ETS GDD GRAPHIC</t>
  </si>
  <si>
    <t>M020800024037S</t>
  </si>
  <si>
    <t>VERO DISTRIBUTION SARL</t>
  </si>
  <si>
    <t>P078417968656E</t>
  </si>
  <si>
    <t>BOPDA TEGADEN</t>
  </si>
  <si>
    <t>P037816251822C</t>
  </si>
  <si>
    <t>MANFOUO NZOPA</t>
  </si>
  <si>
    <t>P087712623586K</t>
  </si>
  <si>
    <t>POUSSANA ABIBA</t>
  </si>
  <si>
    <t>P027115196217X</t>
  </si>
  <si>
    <t>EVELYNE (ETS BRIDGE INTERNATIONAL)</t>
  </si>
  <si>
    <t>P067717753342M</t>
  </si>
  <si>
    <t>KOKOH A DJADJANG</t>
  </si>
  <si>
    <t>P019417485477T</t>
  </si>
  <si>
    <t>TSOTIE FOUODJI</t>
  </si>
  <si>
    <t>ORELIEN</t>
  </si>
  <si>
    <t>P018012187111F</t>
  </si>
  <si>
    <t>AKPAKA EVEREST UCHENA</t>
  </si>
  <si>
    <t>P068917676389X</t>
  </si>
  <si>
    <t>AKOLO JOSEPH</t>
  </si>
  <si>
    <t>P058900542453L</t>
  </si>
  <si>
    <t>TCHOUAKEU LEONEL RICHIE</t>
  </si>
  <si>
    <t>P117217684622L</t>
  </si>
  <si>
    <t>BENG MONIQUE BERTILLE</t>
  </si>
  <si>
    <t>P077717807585C</t>
  </si>
  <si>
    <t>SHANG LAURENT</t>
  </si>
  <si>
    <t>INSPECTION  DE L'ÉDUCATION DE BASE</t>
  </si>
  <si>
    <t>M080417786849E</t>
  </si>
  <si>
    <t>INSPECTION D'ARRONDISSEMENT DE L'ÉDUCATION DE BASE DE GOBO</t>
  </si>
  <si>
    <t>M072517968010P</t>
  </si>
  <si>
    <t>EQUATORIAL TRADING COMPANY AND COMMUNICATION AGENCY LTD</t>
  </si>
  <si>
    <t>ETCCA LTD</t>
  </si>
  <si>
    <t>CONSTRUCTION METALLIQUE-CHAUDRONNERIE-COMMERCE GENERAL-COMMUNICATION EVENEMENTIELLE-NEGOCE-IMPORT/EXPORT-PRESTATIONS DE SERVICES</t>
  </si>
  <si>
    <t>P088716977686Q</t>
  </si>
  <si>
    <t>P059817724908Y</t>
  </si>
  <si>
    <t>BIENG NLEND</t>
  </si>
  <si>
    <t>Kevin Brad</t>
  </si>
  <si>
    <t>M032217160627K</t>
  </si>
  <si>
    <t>KRATOS COMPANY SARL</t>
  </si>
  <si>
    <t>P010118405322Y</t>
  </si>
  <si>
    <t>ALINE MARIE</t>
  </si>
  <si>
    <t>P017812783361Y</t>
  </si>
  <si>
    <t>P128617209225D</t>
  </si>
  <si>
    <t>MAWOUE SOH</t>
  </si>
  <si>
    <t>CHIMELLE LINDA</t>
  </si>
  <si>
    <t>P122017544940E</t>
  </si>
  <si>
    <t>BEKOMBO JABEA CLAUDE</t>
  </si>
  <si>
    <t>P077818006048N</t>
  </si>
  <si>
    <t>muluh</t>
  </si>
  <si>
    <t>vivian tifuh</t>
  </si>
  <si>
    <t>P066618048554U</t>
  </si>
  <si>
    <t>NANHADA EPOUSE TAMDJO</t>
  </si>
  <si>
    <t>P077112649483F</t>
  </si>
  <si>
    <t>MELI ROMAIN</t>
  </si>
  <si>
    <t>P035700126120W</t>
  </si>
  <si>
    <t>NGASSAM EPSEE NEMBOT</t>
  </si>
  <si>
    <t>ALIMENTATION + VENTE BOISSONS ALCOOLIQUES</t>
  </si>
  <si>
    <t>P066512412350Q</t>
  </si>
  <si>
    <t>NICOLAS PASCAL AZEMO NGUEDIA</t>
  </si>
  <si>
    <t>P108300453317E</t>
  </si>
  <si>
    <t>DJUIKOM KAMGA Nadine</t>
  </si>
  <si>
    <t>P058618364278L</t>
  </si>
  <si>
    <t>KEJA</t>
  </si>
  <si>
    <t>OPHILIA NYUIYBIN</t>
  </si>
  <si>
    <t>P038300521334Z</t>
  </si>
  <si>
    <t>DETOH</t>
  </si>
  <si>
    <t>P049112630324U</t>
  </si>
  <si>
    <t>M052316313078M</t>
  </si>
  <si>
    <t>GROUPE SCOLAIRE BILINGUE PRIVÉ ISLAMIQUE MINHADJOUL MOUSLIM</t>
  </si>
  <si>
    <t>MINHADJOUL MOUSLIM</t>
  </si>
  <si>
    <t>M112316973880H</t>
  </si>
  <si>
    <t>ASSOCIATION UN POINT DIX SEPT DE YAOUNDE</t>
  </si>
  <si>
    <t>1.17</t>
  </si>
  <si>
    <t>P019317951458U</t>
  </si>
  <si>
    <t>NGUETGABOKET NDAM</t>
  </si>
  <si>
    <t>P017012440141N</t>
  </si>
  <si>
    <t>MAOUNDE DAM</t>
  </si>
  <si>
    <t>P088516934741Y</t>
  </si>
  <si>
    <t>JOSEPH NJONG</t>
  </si>
  <si>
    <t>P118318523118Q</t>
  </si>
  <si>
    <t>KOUAGWO NGONGANG</t>
  </si>
  <si>
    <t>P077815152888X</t>
  </si>
  <si>
    <t>METEMGO</t>
  </si>
  <si>
    <t>ELISE JUDITH</t>
  </si>
  <si>
    <t>P028218545692B</t>
  </si>
  <si>
    <t>MVODO ESSONG</t>
  </si>
  <si>
    <t>YVETTE BLANCHE</t>
  </si>
  <si>
    <t>P039818397921X</t>
  </si>
  <si>
    <t>NDONGO KOLLO</t>
  </si>
  <si>
    <t>ROSE MYRIEM</t>
  </si>
  <si>
    <t>M121100039953B</t>
  </si>
  <si>
    <t>VICTORIA ACERTA VENTURES CO.LTD</t>
  </si>
  <si>
    <t>CONSTRUCTION, GENERAL CONTRACTS AND SUPPLIES</t>
  </si>
  <si>
    <t>P017515151198T</t>
  </si>
  <si>
    <t>NSIKAN LAWRENCE</t>
  </si>
  <si>
    <t>( COSTE GASOIL &amp; SONS ENTERPRISE )</t>
  </si>
  <si>
    <t>P039816721464J</t>
  </si>
  <si>
    <t>YAMINI</t>
  </si>
  <si>
    <t>ABISSO</t>
  </si>
  <si>
    <t>P016514567605H</t>
  </si>
  <si>
    <t>SOP TCHON KAMBOU EPSE MOTCHEU</t>
  </si>
  <si>
    <t>P018015193172C</t>
  </si>
  <si>
    <t>P117516380324N</t>
  </si>
  <si>
    <t>EDI AJANG</t>
  </si>
  <si>
    <t>JULIUS EDIE</t>
  </si>
  <si>
    <t>P030518069564U</t>
  </si>
  <si>
    <t>M102417113344T</t>
  </si>
  <si>
    <t>SODIPROPAE SARL</t>
  </si>
  <si>
    <t>COMMERCE GENERAL,IMPORT-EXPORT, PRETATION DE SERVICES,VENTE DES PRODUITS D'ELEVAGE ET AGRO-ALIMENTAIRES...</t>
  </si>
  <si>
    <t>P129318197524U</t>
  </si>
  <si>
    <t>PELYANG</t>
  </si>
  <si>
    <t>P088517311272B</t>
  </si>
  <si>
    <t>JANET MAWANO AMAH</t>
  </si>
  <si>
    <t>VENTE DES HUILES SPIRITUELLES</t>
  </si>
  <si>
    <t>P024917676869H</t>
  </si>
  <si>
    <t>ELOUNDOU MESSINA</t>
  </si>
  <si>
    <t>P017218376140M</t>
  </si>
  <si>
    <t>ETS WAF TECH</t>
  </si>
  <si>
    <t>M080816671065Z</t>
  </si>
  <si>
    <t>LYCEE TECHNIQUE DE BETARE OYE</t>
  </si>
  <si>
    <t>RESTAURANT, VBA</t>
  </si>
  <si>
    <t>P019417375076Y</t>
  </si>
  <si>
    <t>WOKONWO</t>
  </si>
  <si>
    <t>PAULE YOUNIS</t>
  </si>
  <si>
    <t>P018416911912S</t>
  </si>
  <si>
    <t>HOUTOUANG</t>
  </si>
  <si>
    <t>P067317120282L</t>
  </si>
  <si>
    <t>EWONDE EPOUSE YONGBI</t>
  </si>
  <si>
    <t>JULIET JOFIE</t>
  </si>
  <si>
    <t>COLLECTE DES VÉSICULES BILAIRES DE POISSON</t>
  </si>
  <si>
    <t>P122417446406C</t>
  </si>
  <si>
    <t>HAI YANG</t>
  </si>
  <si>
    <t>P128918212817W</t>
  </si>
  <si>
    <t>DIDIER AIMERANT</t>
  </si>
  <si>
    <t>P119617949779Y</t>
  </si>
  <si>
    <t>SONE MESODE</t>
  </si>
  <si>
    <t>P055817894198C</t>
  </si>
  <si>
    <t>MELAGUEU</t>
  </si>
  <si>
    <t>P106712469187K</t>
  </si>
  <si>
    <t>FEZE NGANDJON</t>
  </si>
  <si>
    <t>P017200231922R</t>
  </si>
  <si>
    <t>TAMKAM KALO</t>
  </si>
  <si>
    <t>P018817177340Q</t>
  </si>
  <si>
    <t>DERICK NFORMI</t>
  </si>
  <si>
    <t>P016217671896Y</t>
  </si>
  <si>
    <t>P016218269580P</t>
  </si>
  <si>
    <t>NOUBOUDEM EPSE DJOUAKA</t>
  </si>
  <si>
    <t>ROSALIE DORICE</t>
  </si>
  <si>
    <t>HORLOGÉ</t>
  </si>
  <si>
    <t>P015516777115J</t>
  </si>
  <si>
    <t>P027700362429D</t>
  </si>
  <si>
    <t>AYONG TAH BRUNO</t>
  </si>
  <si>
    <t>(FAVOR VENTURES)</t>
  </si>
  <si>
    <t>P017516109079X</t>
  </si>
  <si>
    <t>P077816957823N</t>
  </si>
  <si>
    <t>TEFOUET TEMGOUA</t>
  </si>
  <si>
    <t>INDUSTRIE COTON</t>
  </si>
  <si>
    <t>M057400000146H</t>
  </si>
  <si>
    <t>STE DE DEVP.DU COTON DU CAM.</t>
  </si>
  <si>
    <t>SODECOTON SA</t>
  </si>
  <si>
    <t>P019717760329J</t>
  </si>
  <si>
    <t>LA PUISSANCE BTP</t>
  </si>
  <si>
    <t>TEYAMBO NGNINDJO</t>
  </si>
  <si>
    <t>M122417584670X</t>
  </si>
  <si>
    <t>SCOOPS ''MAPER MAYA'' DES PRODUCTEURS DE MAIS DE DABA MAVOUMAI</t>
  </si>
  <si>
    <t>SCOOPS P.M.N.T</t>
  </si>
  <si>
    <t>P087917539573A</t>
  </si>
  <si>
    <t>P040218453876Z</t>
  </si>
  <si>
    <t>FOFOU MOFA</t>
  </si>
  <si>
    <t>MOHAMED HIPOLYTE</t>
  </si>
  <si>
    <t>P015300184796X</t>
  </si>
  <si>
    <t>M042517671151C</t>
  </si>
  <si>
    <t>INTER BUSINESS GROUP SARL</t>
  </si>
  <si>
    <t>I.B.G. SARL</t>
  </si>
  <si>
    <t>ETUDES/CONSEIL DANS LES INDUSTRIES</t>
  </si>
  <si>
    <t>M092316056701W</t>
  </si>
  <si>
    <t>AUGRE &amp; ASSOCIES SARL</t>
  </si>
  <si>
    <t>AA SARL</t>
  </si>
  <si>
    <t>P089417884823P</t>
  </si>
  <si>
    <t>PIGHEDNJI CEBELLA</t>
  </si>
  <si>
    <t>P127016049862F</t>
  </si>
  <si>
    <t>KAMWO SOBGOUI VEUVE TIDJOUON</t>
  </si>
  <si>
    <t>LEOCADIE BERTILLE</t>
  </si>
  <si>
    <t>P097116069400M</t>
  </si>
  <si>
    <t>EPCO</t>
  </si>
  <si>
    <t>M020500018420W</t>
  </si>
  <si>
    <t>BUSINESS &amp; TRADING CO</t>
  </si>
  <si>
    <t>STE BTC SARL</t>
  </si>
  <si>
    <t>P108217831743X</t>
  </si>
  <si>
    <t>VOUFFO SA'A</t>
  </si>
  <si>
    <t>P097916977945J</t>
  </si>
  <si>
    <t>M022217098856Z</t>
  </si>
  <si>
    <t>MAH D'S SMART CONSTRUCTION COMPANY LTD</t>
  </si>
  <si>
    <t>M022217085770M</t>
  </si>
  <si>
    <t>SCI KAMERUN VOLKS IMMOBILIEN</t>
  </si>
  <si>
    <t>P049218207074W</t>
  </si>
  <si>
    <t>CHRISTELLE AMIN</t>
  </si>
  <si>
    <t>P116016216422M</t>
  </si>
  <si>
    <t>DJIGOUE</t>
  </si>
  <si>
    <t>ALBE</t>
  </si>
  <si>
    <t>P028004073009G</t>
  </si>
  <si>
    <t>MBA SYLVESTRE SERAPHIN</t>
  </si>
  <si>
    <t>ETS MBA SYLVESTRE SERAPHIN</t>
  </si>
  <si>
    <t>P058718037488R</t>
  </si>
  <si>
    <t>MBOMENE YONTAC EPSE DEKOUM</t>
  </si>
  <si>
    <t>P029116602931H</t>
  </si>
  <si>
    <t>IKEOBI CYRIL KAOSISOCHUKWU</t>
  </si>
  <si>
    <t>ETS CYRILCAM</t>
  </si>
  <si>
    <t>P019417088545R</t>
  </si>
  <si>
    <t>TCHAMCHA</t>
  </si>
  <si>
    <t>VASCOT</t>
  </si>
  <si>
    <t>P128216367900F</t>
  </si>
  <si>
    <t>THALA CALEB CHUNGI</t>
  </si>
  <si>
    <t>P119217608167R</t>
  </si>
  <si>
    <t>ROBERT NJOKEM</t>
  </si>
  <si>
    <t>M011918082137U</t>
  </si>
  <si>
    <t>Producteurs de cacao  de qualité</t>
  </si>
  <si>
    <t>SC CAO-Q COOP-CA</t>
  </si>
  <si>
    <t>P118115966103C</t>
  </si>
  <si>
    <t>KAPCHE KAFANG EPSE FONING</t>
  </si>
  <si>
    <t>M082017761662D</t>
  </si>
  <si>
    <t>CERCLE DES AMIS ENSEIGNANTS SOLIDAIRES</t>
  </si>
  <si>
    <t>CERAES</t>
  </si>
  <si>
    <t>P066100235855X</t>
  </si>
  <si>
    <t>LONTSIE EPSE TIOTSOP MARIE</t>
  </si>
  <si>
    <t>M072517872210X</t>
  </si>
  <si>
    <t>PYVALYS LTD</t>
  </si>
  <si>
    <t>M012416401541E</t>
  </si>
  <si>
    <t>GROUPE HORIZON SARL</t>
  </si>
  <si>
    <t>Vente son de blé</t>
  </si>
  <si>
    <t>P017912172168T</t>
  </si>
  <si>
    <t>KENGNE KAPTUE Roger</t>
  </si>
  <si>
    <t>P108316285382U</t>
  </si>
  <si>
    <t>SYLVANUS CHE</t>
  </si>
  <si>
    <t>P105012707166K</t>
  </si>
  <si>
    <t>NGOUNE RAYMOND FREDERIC</t>
  </si>
  <si>
    <t>P099116684291C</t>
  </si>
  <si>
    <t>P122017612789Z</t>
  </si>
  <si>
    <t>MEZOP TEMGOUA EPSE NOUMISSING</t>
  </si>
  <si>
    <t>P067018565046B</t>
  </si>
  <si>
    <t>P018412314683P</t>
  </si>
  <si>
    <t>NGOUFFO MODESTE</t>
  </si>
  <si>
    <t>ETS NGOUFFO</t>
  </si>
  <si>
    <t>P028616630015B</t>
  </si>
  <si>
    <t>M112417190396G</t>
  </si>
  <si>
    <t>SUCCESSION DE FEU SIEUR ZAMBO</t>
  </si>
  <si>
    <t>P117000138176G</t>
  </si>
  <si>
    <t>NZINGUET</t>
  </si>
  <si>
    <t>P122015404038M</t>
  </si>
  <si>
    <t>MOKTO MALIK BERENGER SYLVAIN</t>
  </si>
  <si>
    <t>TERAINE</t>
  </si>
  <si>
    <t>P117717186463D</t>
  </si>
  <si>
    <t>MOBIT HENERY</t>
  </si>
  <si>
    <t>P048718490173A</t>
  </si>
  <si>
    <t>NWOTEH</t>
  </si>
  <si>
    <t>CLARENCE NGNOPUNASEH</t>
  </si>
  <si>
    <t>P017012529049G</t>
  </si>
  <si>
    <t>P119217868544P</t>
  </si>
  <si>
    <t>NARCISSE LAURENT</t>
  </si>
  <si>
    <t>P025916945686T</t>
  </si>
  <si>
    <t>MAKAM EPOUSE FONGUIENG</t>
  </si>
  <si>
    <t>P128512694419M</t>
  </si>
  <si>
    <t>MENJENNE PAULE AMELIE</t>
  </si>
  <si>
    <t>P037816369311U</t>
  </si>
  <si>
    <t>SOUNGOULE PATRICE</t>
  </si>
  <si>
    <t>" ETS OZANA SERVICES PLUS "</t>
  </si>
  <si>
    <t>M071918270966T</t>
  </si>
  <si>
    <t>CLAN D'AGE DJA (AMIS) 5 BAHAM DE DOUALA</t>
  </si>
  <si>
    <t>DJA 5 DOUALA - BOBONGO</t>
  </si>
  <si>
    <t>Douala 3</t>
  </si>
  <si>
    <t>M050200013813K</t>
  </si>
  <si>
    <t>NES TRANSIT SARL</t>
  </si>
  <si>
    <t>P088417274344N</t>
  </si>
  <si>
    <t>OSSAI AGBOR</t>
  </si>
  <si>
    <t>P108818587332B</t>
  </si>
  <si>
    <t>WAFO FOTSO</t>
  </si>
  <si>
    <t>YANNICK GENIS</t>
  </si>
  <si>
    <t>P040116945116N</t>
  </si>
  <si>
    <t>FON DEBUKELSA NGUM</t>
  </si>
  <si>
    <t>M050418421356L</t>
  </si>
  <si>
    <t>RESEAU DES ASSOCIATIONS FEMININES DE L'ARRONDISSEMENT DE POLI</t>
  </si>
  <si>
    <t>R.A.F.A.POL</t>
  </si>
  <si>
    <t>P018517009181K</t>
  </si>
  <si>
    <t>ISIAKU</t>
  </si>
  <si>
    <t>P040517919581S</t>
  </si>
  <si>
    <t>NGWAGUONG</t>
  </si>
  <si>
    <t>VANESSA MINGO</t>
  </si>
  <si>
    <t>P128814952532B</t>
  </si>
  <si>
    <t>BAYEME EPOUSE TCHOUPE NEGOU</t>
  </si>
  <si>
    <t>P098012676781H</t>
  </si>
  <si>
    <t>HAOUA HAMAN NASSOUROU ÉPSE BASSORO</t>
  </si>
  <si>
    <t>ETS MOM</t>
  </si>
  <si>
    <t>P026015522752S</t>
  </si>
  <si>
    <t>NGUEPI DONGMO</t>
  </si>
  <si>
    <t>P099617672092P</t>
  </si>
  <si>
    <t>GOYAHA</t>
  </si>
  <si>
    <t>MOUTSINA</t>
  </si>
  <si>
    <t>P127412526070D</t>
  </si>
  <si>
    <t>NGOM MOUAH ARMAND</t>
  </si>
  <si>
    <t>ETS PROS AGRICOLE</t>
  </si>
  <si>
    <t>P085500161601M</t>
  </si>
  <si>
    <t>P030117063062S</t>
  </si>
  <si>
    <t>P029217693565G</t>
  </si>
  <si>
    <t>NGUIMKENG DONFACK</t>
  </si>
  <si>
    <t>ELVIS BIENVENU</t>
  </si>
  <si>
    <t>P037600240746K</t>
  </si>
  <si>
    <t>HAOUWA</t>
  </si>
  <si>
    <t>P098316651915Z</t>
  </si>
  <si>
    <t>ATOH MERCY BWESI</t>
  </si>
  <si>
    <t>P017317181627S</t>
  </si>
  <si>
    <t>NGOGANG YEPNDO</t>
  </si>
  <si>
    <t>FORD JACQUES</t>
  </si>
  <si>
    <t>P017917934875B</t>
  </si>
  <si>
    <t>P026016377707R</t>
  </si>
  <si>
    <t>YOKVOP EPSE FANKAM</t>
  </si>
  <si>
    <t>MARIE-PASCALINE</t>
  </si>
  <si>
    <t>P106112717871A</t>
  </si>
  <si>
    <t>ADJA FENKOU KAIFON AMINA Julienne</t>
  </si>
  <si>
    <t>M012117625748B</t>
  </si>
  <si>
    <t>SOCIETE KPF SERVICES</t>
  </si>
  <si>
    <t>P069015415669F</t>
  </si>
  <si>
    <t>MASOSO EPSE GOUFAK</t>
  </si>
  <si>
    <t>P098417529246S</t>
  </si>
  <si>
    <t>LIN XIAOBO</t>
  </si>
  <si>
    <t>ETS LIN XIAOBO</t>
  </si>
  <si>
    <t>P078312694072X</t>
  </si>
  <si>
    <t>PAUL CALVIN</t>
  </si>
  <si>
    <t>P019618345581Z</t>
  </si>
  <si>
    <t>HAPPI TCHINDA</t>
  </si>
  <si>
    <t>P036515978765K</t>
  </si>
  <si>
    <t>OBE NANJE</t>
  </si>
  <si>
    <t>M092518084781J</t>
  </si>
  <si>
    <t>MARAD AND SONS GROUP OF INVESTMENT SARL</t>
  </si>
  <si>
    <t>AIDE COMPTABLE</t>
  </si>
  <si>
    <t>P085400047460D</t>
  </si>
  <si>
    <t>BISSONE</t>
  </si>
  <si>
    <t>P030217325700J</t>
  </si>
  <si>
    <t>MEFIRE MOUNBAGNA</t>
  </si>
  <si>
    <t>ADAMOU.</t>
  </si>
  <si>
    <t>P069716380227K</t>
  </si>
  <si>
    <t>KOUAM GAPIAPSI</t>
  </si>
  <si>
    <t>P018617939342B</t>
  </si>
  <si>
    <t>MEHOUA FONKOU</t>
  </si>
  <si>
    <t>REGINE JOELLE</t>
  </si>
  <si>
    <t>P017716845743T</t>
  </si>
  <si>
    <t>P059818235340N</t>
  </si>
  <si>
    <t>BACHIROU ALHADJI MOHAMAD</t>
  </si>
  <si>
    <t>P058617832618X</t>
  </si>
  <si>
    <t>DJIAZE KANA</t>
  </si>
  <si>
    <t>P097218589219A</t>
  </si>
  <si>
    <t>P079817853857K</t>
  </si>
  <si>
    <t>NCHUO</t>
  </si>
  <si>
    <t>P107512375935N</t>
  </si>
  <si>
    <t>AGBORASANG AGBOR</t>
  </si>
  <si>
    <t>M010900027046H</t>
  </si>
  <si>
    <t>STE ENET SARL</t>
  </si>
  <si>
    <t>M012018556674Q</t>
  </si>
  <si>
    <t>MANTAGUÉ S.A</t>
  </si>
  <si>
    <t>P038917661079H</t>
  </si>
  <si>
    <t>JOUA</t>
  </si>
  <si>
    <t>P036216027545Q</t>
  </si>
  <si>
    <t>BELIBI JEAN</t>
  </si>
  <si>
    <t>P018617026117Y</t>
  </si>
  <si>
    <t>ERIC YUFELA</t>
  </si>
  <si>
    <t>P038517706633D</t>
  </si>
  <si>
    <t>BWANGA BATEMB</t>
  </si>
  <si>
    <t>MARLYN PRISCILLE</t>
  </si>
  <si>
    <t>P086700549262M</t>
  </si>
  <si>
    <t>NAOUSSI FOTIE</t>
  </si>
  <si>
    <t>ELIE (ETS NAFEL)</t>
  </si>
  <si>
    <t>P079216581325Y</t>
  </si>
  <si>
    <t>P108216003723J</t>
  </si>
  <si>
    <t>EZE STELLA NGOZI</t>
  </si>
  <si>
    <t>P089817835430B</t>
  </si>
  <si>
    <t>OUMAR (ETS OUMAR MULTISERVICES)</t>
  </si>
  <si>
    <t>P078216681383M</t>
  </si>
  <si>
    <t>TANMO EPSE NANMO</t>
  </si>
  <si>
    <t>M051516623292S</t>
  </si>
  <si>
    <t>JERUSALEM DU NDE EEC MFEUTOM</t>
  </si>
  <si>
    <t>P017717553037U</t>
  </si>
  <si>
    <t>M021417053505L</t>
  </si>
  <si>
    <t>SOCIÉTÉ COOPÉRATIVES AVEC CONSEIL D'ADMINISTRATION DE L'UNITÉ AGROPASTORALE</t>
  </si>
  <si>
    <t>P078316600202L</t>
  </si>
  <si>
    <t>EGWEAGWU OGBONNA RICHARD</t>
  </si>
  <si>
    <t>ETS OGB SONS AUTO</t>
  </si>
  <si>
    <t>M052416751396C</t>
  </si>
  <si>
    <t>CONSTRUCTION INDUSTRIELLE ET MECANIQUE SARL</t>
  </si>
  <si>
    <t>P026616973352N</t>
  </si>
  <si>
    <t>ABENDE EPSE SAMEDEU</t>
  </si>
  <si>
    <t>M010900007702D</t>
  </si>
  <si>
    <t>ATTC</t>
  </si>
  <si>
    <t>P067112412273Y</t>
  </si>
  <si>
    <t>NOUANGOU SIWE DANIEL</t>
  </si>
  <si>
    <t>CHAMPION LIGUE</t>
  </si>
  <si>
    <t>P022218060002D</t>
  </si>
  <si>
    <t>JEVIS CHE</t>
  </si>
  <si>
    <t>P122016187265G</t>
  </si>
  <si>
    <t>MATEPOMO MARCELINE</t>
  </si>
  <si>
    <t>P037118073981N</t>
  </si>
  <si>
    <t>NKONCHECHOU TCHOUMBOU</t>
  </si>
  <si>
    <t>P019617691121P</t>
  </si>
  <si>
    <t>NGONG BELTA MUM</t>
  </si>
  <si>
    <t>P069318423318W</t>
  </si>
  <si>
    <t>MOULLIOM</t>
  </si>
  <si>
    <t>P018116972488A</t>
  </si>
  <si>
    <t>ADOLF AKO</t>
  </si>
  <si>
    <t>P046412299382A</t>
  </si>
  <si>
    <t>SOPI EPSEE YAHABANG DJAHAPPI BERNADETTE</t>
  </si>
  <si>
    <t>ETS SOPI &amp; FILS</t>
  </si>
  <si>
    <t>P108216414701C</t>
  </si>
  <si>
    <t>UCHE VIVIANE ODIM</t>
  </si>
  <si>
    <t>P109017729646M</t>
  </si>
  <si>
    <t>OYEN FRANCIS</t>
  </si>
  <si>
    <t>P036717941192H</t>
  </si>
  <si>
    <t>NGUEYAP Épouse DJOKO</t>
  </si>
  <si>
    <t>P119317618221Q</t>
  </si>
  <si>
    <t>P068114192968H</t>
  </si>
  <si>
    <t>BATOUANEN</t>
  </si>
  <si>
    <t>GILLES THIERRY</t>
  </si>
  <si>
    <t>P029017646457D</t>
  </si>
  <si>
    <t>TIEMENE NDIE</t>
  </si>
  <si>
    <t>ANNICELLE</t>
  </si>
  <si>
    <t>M082417034911U</t>
  </si>
  <si>
    <t>ADVANCE SERVICE SARL</t>
  </si>
  <si>
    <t>M091100038096X</t>
  </si>
  <si>
    <t>P070017506337M</t>
  </si>
  <si>
    <t>ZOMENEE LONTSI MARCEL</t>
  </si>
  <si>
    <t>P069316443739N</t>
  </si>
  <si>
    <t>NDITENGONG NGHOPOMBU</t>
  </si>
  <si>
    <t>P118912315369U</t>
  </si>
  <si>
    <t>KUETE YIMITTY VANCESLAS</t>
  </si>
  <si>
    <t>P018917627471X</t>
  </si>
  <si>
    <t>ETOA KENASSI</t>
  </si>
  <si>
    <t>MIREILLE BRIGITTE</t>
  </si>
  <si>
    <t>P015918545907T</t>
  </si>
  <si>
    <t>FONKUI</t>
  </si>
  <si>
    <t>P047617294977Y</t>
  </si>
  <si>
    <t>MAKUNE FONGANG</t>
  </si>
  <si>
    <t>P048217743463U</t>
  </si>
  <si>
    <t>TALLE JULES FABRICE</t>
  </si>
  <si>
    <t>P019517548238G</t>
  </si>
  <si>
    <t>NEUNEGUE TCHENE</t>
  </si>
  <si>
    <t>P038317963285F</t>
  </si>
  <si>
    <t>P128717740804J</t>
  </si>
  <si>
    <t>MACELINE</t>
  </si>
  <si>
    <t>NGAMBER</t>
  </si>
  <si>
    <t>M102216847960S</t>
  </si>
  <si>
    <t>STE COOPERATIVE SIMPLIFIEE DES PRODUCTEURS D'OIGNON DE HOME TOUBORO</t>
  </si>
  <si>
    <t>SCOOPS MAN-LAP</t>
  </si>
  <si>
    <t>VENTE ACCESSOIRES DES TÉLÉPHONES</t>
  </si>
  <si>
    <t>P049816487551Q</t>
  </si>
  <si>
    <t>KUITANG JOSEPH.</t>
  </si>
  <si>
    <t>P108418184115Q</t>
  </si>
  <si>
    <t>YONANG NGONGANG CHANCELINE</t>
  </si>
  <si>
    <t>P109716106896H</t>
  </si>
  <si>
    <t>ONYEMAUCHE GODSPOWER CHIDI</t>
  </si>
  <si>
    <t>P100118430588C</t>
  </si>
  <si>
    <t>HASSANA PAUL IBRAHIMA ALIFA</t>
  </si>
  <si>
    <t>P088112547330E</t>
  </si>
  <si>
    <t>ZEUFACK PONDJOU SERGES GHISLAIN</t>
  </si>
  <si>
    <t>P028512411367Z</t>
  </si>
  <si>
    <t>NGOUEKO DJEUGUEN EPSE FOKEM MEGOUO ROSELINE VIVIANE</t>
  </si>
  <si>
    <t>M027200011341D</t>
  </si>
  <si>
    <t>DISP MISSON CATHO. MAKENENE</t>
  </si>
  <si>
    <t>P127615631912H</t>
  </si>
  <si>
    <t>P127915640991A</t>
  </si>
  <si>
    <t>P016812443089C</t>
  </si>
  <si>
    <t>NGUEFACK HONORINE</t>
  </si>
  <si>
    <t>P030017092908T</t>
  </si>
  <si>
    <t>FOUOSSONG KIAMPI</t>
  </si>
  <si>
    <t>P079818319025K</t>
  </si>
  <si>
    <t>BOUNI BISSA</t>
  </si>
  <si>
    <t>P069712703903U</t>
  </si>
  <si>
    <t>MADJEUZUE MIRIAME KEVINE</t>
  </si>
  <si>
    <t>P040617729672W</t>
  </si>
  <si>
    <t>AICHATOU TITI</t>
  </si>
  <si>
    <t>LANDJOUMA</t>
  </si>
  <si>
    <t>P028117169097U</t>
  </si>
  <si>
    <t>KAMDJO FOTSO</t>
  </si>
  <si>
    <t>P127900407955P</t>
  </si>
  <si>
    <t>DERRI</t>
  </si>
  <si>
    <t>M121000034663S</t>
  </si>
  <si>
    <t>SUN PHARMACEUTICALS SARL</t>
  </si>
  <si>
    <t>SUPHAR</t>
  </si>
  <si>
    <t>P046117869924J</t>
  </si>
  <si>
    <t>AZANOU</t>
  </si>
  <si>
    <t>M102518123342G</t>
  </si>
  <si>
    <t>NY INDUSTRIES</t>
  </si>
  <si>
    <t>P128018521831G</t>
  </si>
  <si>
    <t>P047515979179H</t>
  </si>
  <si>
    <t>BOYOM JOSEPH</t>
  </si>
  <si>
    <t>M029417659086Y</t>
  </si>
  <si>
    <t>CLINIQUE ARDO DJOBDI</t>
  </si>
  <si>
    <t>P087712702342D</t>
  </si>
  <si>
    <t>ENGUEBON BOUAINIMBECK</t>
  </si>
  <si>
    <t>FRANCINE AUGUSTINE</t>
  </si>
  <si>
    <t>M079617240831M</t>
  </si>
  <si>
    <t>EP ALEN 2</t>
  </si>
  <si>
    <t>P035818526958G</t>
  </si>
  <si>
    <t>NGO MANG</t>
  </si>
  <si>
    <t>VENTE MATÉRIAUX D'ÉCLAIRAGE</t>
  </si>
  <si>
    <t>P128217602614H</t>
  </si>
  <si>
    <t>ONWUEBUSI</t>
  </si>
  <si>
    <t>IGNIATIUS EZECHUKWU</t>
  </si>
  <si>
    <t>P128412404714G</t>
  </si>
  <si>
    <t>OUMAROU ALHADJI MAL BOUBAOUMA</t>
  </si>
  <si>
    <t>OUMAROU ALHADJI MAL BOUBA</t>
  </si>
  <si>
    <t>M081517252701K</t>
  </si>
  <si>
    <t>CES DE BAMESSING-LATSIT</t>
  </si>
  <si>
    <t>P067416328438U</t>
  </si>
  <si>
    <t>JAKPOU PIEDJOU</t>
  </si>
  <si>
    <t>REINE SOLANGE</t>
  </si>
  <si>
    <t>P017618512638X</t>
  </si>
  <si>
    <t>MAMADOU HASSIMOU</t>
  </si>
  <si>
    <t>M010800024558G</t>
  </si>
  <si>
    <t>YOSSI SARL</t>
  </si>
  <si>
    <t>P059717669415Z</t>
  </si>
  <si>
    <t>P126900418090L</t>
  </si>
  <si>
    <t>TSINDA JOSUE DIDEROT</t>
  </si>
  <si>
    <t>ETS TSINDA</t>
  </si>
  <si>
    <t>P069317495084R</t>
  </si>
  <si>
    <t>P056717730668N</t>
  </si>
  <si>
    <t>TIAKO ÉPOUSE MBAKAM</t>
  </si>
  <si>
    <t>P019018013058G</t>
  </si>
  <si>
    <t>P098918035382C</t>
  </si>
  <si>
    <t>NKONGO VICTOR GILLES</t>
  </si>
  <si>
    <t>(ETS JIREH)</t>
  </si>
  <si>
    <t>P122016093039M</t>
  </si>
  <si>
    <t>P080317911139R</t>
  </si>
  <si>
    <t>EDITH JUO</t>
  </si>
  <si>
    <t>P018212091190X</t>
  </si>
  <si>
    <t>SAIBOU WOUDAM</t>
  </si>
  <si>
    <t>P016515578598S</t>
  </si>
  <si>
    <t>AKELE AKELE</t>
  </si>
  <si>
    <t>P117812492577E</t>
  </si>
  <si>
    <t>ETEME METSO</t>
  </si>
  <si>
    <t>P025400438747Y</t>
  </si>
  <si>
    <t>P109118001704F</t>
  </si>
  <si>
    <t>M082116423807G</t>
  </si>
  <si>
    <t>BRIGHT TRANSIT</t>
  </si>
  <si>
    <t>TRANSIT -LOGISTISTIQUE ET TRANSPORT-LA REPRESENTATION</t>
  </si>
  <si>
    <t>P047917588610J</t>
  </si>
  <si>
    <t>SHUYIKA</t>
  </si>
  <si>
    <t>P117200475358M</t>
  </si>
  <si>
    <t>BIA ALIM</t>
  </si>
  <si>
    <t>ETS BIA ALIM</t>
  </si>
  <si>
    <t>P018812677055S</t>
  </si>
  <si>
    <t>NANKAP NJIPNANG</t>
  </si>
  <si>
    <t>CLOVIS BERMAN</t>
  </si>
  <si>
    <t>P018017446725H</t>
  </si>
  <si>
    <t>ATEZAMBONG FOMO</t>
  </si>
  <si>
    <t>P079217638822M</t>
  </si>
  <si>
    <t>IBRAHIMA MOHAMADOU</t>
  </si>
  <si>
    <t>P119818281529F</t>
  </si>
  <si>
    <t>OVISSIA</t>
  </si>
  <si>
    <t>M090017232263M</t>
  </si>
  <si>
    <t>EP NGUIKOUASSIMA</t>
  </si>
  <si>
    <t>P019217736630Q</t>
  </si>
  <si>
    <t>AMINGUE</t>
  </si>
  <si>
    <t>M072517887139S</t>
  </si>
  <si>
    <t>TRAVAUX GENIE</t>
  </si>
  <si>
    <t>TRAGE</t>
  </si>
  <si>
    <t>P027818104599A</t>
  </si>
  <si>
    <t>KACHE</t>
  </si>
  <si>
    <t>WILFRIED ARMANDO VALENTIN</t>
  </si>
  <si>
    <t>P048217798766H</t>
  </si>
  <si>
    <t>P019518406083G</t>
  </si>
  <si>
    <t>EVODIA MANKA CHO</t>
  </si>
  <si>
    <t>P067017339714H</t>
  </si>
  <si>
    <t>KONO AHANDA</t>
  </si>
  <si>
    <t>TOBIE OLIVIER</t>
  </si>
  <si>
    <t>P018012407233F</t>
  </si>
  <si>
    <t>PAUL TIMCHIA</t>
  </si>
  <si>
    <t>P039017895105K</t>
  </si>
  <si>
    <t>DJIOSSONG</t>
  </si>
  <si>
    <t>P119817307588J</t>
  </si>
  <si>
    <t>BILOUNGA EKODO</t>
  </si>
  <si>
    <t>BERNADETTE MELANIE.</t>
  </si>
  <si>
    <t>P047300242684L</t>
  </si>
  <si>
    <t>PETER ABIE</t>
  </si>
  <si>
    <t>P018512091660D</t>
  </si>
  <si>
    <t>OUSMAN VALLA</t>
  </si>
  <si>
    <t>P059917857941C</t>
  </si>
  <si>
    <t>TCHANA DJAMEN MANUELA JOSEPHA</t>
  </si>
  <si>
    <t>P049016344693N</t>
  </si>
  <si>
    <t>CEDRIC YGORD</t>
  </si>
  <si>
    <t>P048817694826Y</t>
  </si>
  <si>
    <t>FOUDA ONANA</t>
  </si>
  <si>
    <t>AGROALIMENTAIRE,IMPORT-EXPORT,PRESTATION SVCES</t>
  </si>
  <si>
    <t>M012517493848Y</t>
  </si>
  <si>
    <t>SOCIETE YOUSSOUFA ALHADJI ISSA</t>
  </si>
  <si>
    <t>Y.A.I SARL</t>
  </si>
  <si>
    <t>P106616866539C</t>
  </si>
  <si>
    <t>M031200041133T</t>
  </si>
  <si>
    <t>MATERIAUX DE CONST.ET SANIT.</t>
  </si>
  <si>
    <t>STE MACOS SARL</t>
  </si>
  <si>
    <t>P078416030332U</t>
  </si>
  <si>
    <t>DIFO ZOGNING</t>
  </si>
  <si>
    <t>M024015412928Q</t>
  </si>
  <si>
    <t>SUCCESSION NJEUMI TOUGA</t>
  </si>
  <si>
    <t>P122017395105U</t>
  </si>
  <si>
    <t>TCHOFFO RODRIGUE MARTHIA</t>
  </si>
  <si>
    <t>MAINTENANCE-EXPERTRICE-PRESSTATION</t>
  </si>
  <si>
    <t>M012017540388N</t>
  </si>
  <si>
    <t>P108618283353D</t>
  </si>
  <si>
    <t>NDEM EPSE MASSE NICOLETTE</t>
  </si>
  <si>
    <t>P060417835619G</t>
  </si>
  <si>
    <t>Laboudang</t>
  </si>
  <si>
    <t>P108916143561H</t>
  </si>
  <si>
    <t>APOUA JULIENNE CHRISTELLE</t>
  </si>
  <si>
    <t>P049114927242F</t>
  </si>
  <si>
    <t>(ETS MATHIS &amp; CO)</t>
  </si>
  <si>
    <t>PRESTATIONS DE SERVICES, COMMERCE GENERAL, BTP, IMPORT/EXPORT</t>
  </si>
  <si>
    <t>P122016188688E</t>
  </si>
  <si>
    <t>KENGNI DIEUNEDORT</t>
  </si>
  <si>
    <t>P068217861407T</t>
  </si>
  <si>
    <t>P127318530823N</t>
  </si>
  <si>
    <t>P089318002251T</t>
  </si>
  <si>
    <t>MBONWU EMMANUEL MOFOR</t>
  </si>
  <si>
    <t>ETS MBONWU EMMANUEL</t>
  </si>
  <si>
    <t>P059316079210L</t>
  </si>
  <si>
    <t>OKUM FRANCIS NDOCK</t>
  </si>
  <si>
    <t>P060017178071W</t>
  </si>
  <si>
    <t>BIH MUSONG</t>
  </si>
  <si>
    <t>ISABELLA SUH</t>
  </si>
  <si>
    <t>P027718555007P</t>
  </si>
  <si>
    <t>P029518010280E</t>
  </si>
  <si>
    <t>NANA LENTCHOU</t>
  </si>
  <si>
    <t>STEVIE BALAVOINE</t>
  </si>
  <si>
    <t>P017117212718R</t>
  </si>
  <si>
    <t>OKON ETIM ALOYSIUS.</t>
  </si>
  <si>
    <t>(ETS GARAGE ALOYS)</t>
  </si>
  <si>
    <t>P014718445558R</t>
  </si>
  <si>
    <t>P078616626286P</t>
  </si>
  <si>
    <t>TCHEAKAM NDJILE</t>
  </si>
  <si>
    <t>GRACE LAFORTUNE</t>
  </si>
  <si>
    <t>P087218111195C</t>
  </si>
  <si>
    <t>MUTOMBO BASHIYE</t>
  </si>
  <si>
    <t>M051416840289Q</t>
  </si>
  <si>
    <t>GIC KIG-AGRIBUSINESS</t>
  </si>
  <si>
    <t>KIG-AGRICO</t>
  </si>
  <si>
    <t>P128417678473D</t>
  </si>
  <si>
    <t>P058417856600B</t>
  </si>
  <si>
    <t>NABAIN</t>
  </si>
  <si>
    <t>P109517531425H</t>
  </si>
  <si>
    <t>VIOLET TAKANG</t>
  </si>
  <si>
    <t>P119818038246Y</t>
  </si>
  <si>
    <t>HOUSNI MOUBARAK</t>
  </si>
  <si>
    <t>Ets MANDELA FILS</t>
  </si>
  <si>
    <t>P049017196170Q</t>
  </si>
  <si>
    <t>EMILE BIMELA</t>
  </si>
  <si>
    <t>EXPLOIT ANT MAGASIN</t>
  </si>
  <si>
    <t>P067616312202K</t>
  </si>
  <si>
    <t>ABAS YAOUDAM</t>
  </si>
  <si>
    <t>P059218109832T</t>
  </si>
  <si>
    <t>TAMFUH</t>
  </si>
  <si>
    <t>KENNETH GANDI</t>
  </si>
  <si>
    <t>P089515110745L</t>
  </si>
  <si>
    <t>MACKJINICE</t>
  </si>
  <si>
    <t>M012618315948X</t>
  </si>
  <si>
    <t>GIC MOUNAMPAK DE MAYO-LOUE</t>
  </si>
  <si>
    <t>P079117555867R</t>
  </si>
  <si>
    <t>ETS PETIT TITI</t>
  </si>
  <si>
    <t>P058016772852J</t>
  </si>
  <si>
    <t>AKIE MISPA TAWANI EPOUSE NGALA</t>
  </si>
  <si>
    <t>P122015811469B</t>
  </si>
  <si>
    <t>NGWANA NAZAIRE BEDEL</t>
  </si>
  <si>
    <t>DEPANNAGE DES INSTALLATIONS CANAL PLUS</t>
  </si>
  <si>
    <t>P077712246469Q</t>
  </si>
  <si>
    <t>WEMBE TAHAFO ROBESPIERRE</t>
  </si>
  <si>
    <t>P122015473117G</t>
  </si>
  <si>
    <t>ETA MENGOT ESE MBU OBEN MARGARET</t>
  </si>
  <si>
    <t>P019217555972U</t>
  </si>
  <si>
    <t>MOUSTAPHA X</t>
  </si>
  <si>
    <t>P059517660852N</t>
  </si>
  <si>
    <t>BOUKO KASSALA</t>
  </si>
  <si>
    <t>P019916397429F</t>
  </si>
  <si>
    <t>NGUELE NDOMBE</t>
  </si>
  <si>
    <t>P128812623154J</t>
  </si>
  <si>
    <t>MBI KUETE</t>
  </si>
  <si>
    <t>ROBEN ALEX</t>
  </si>
  <si>
    <t>M062217668065Z</t>
  </si>
  <si>
    <t>KDH MULTI-SERVICES</t>
  </si>
  <si>
    <t>KDH</t>
  </si>
  <si>
    <t>P038417085342D</t>
  </si>
  <si>
    <t>NGOUNE EPSE MOGNAI</t>
  </si>
  <si>
    <t>EDWIGE PATRICIA</t>
  </si>
  <si>
    <t>P038016345905Q</t>
  </si>
  <si>
    <t>OKOTOMBE EPSE KAMDEM</t>
  </si>
  <si>
    <t>M022618407728T</t>
  </si>
  <si>
    <t>FBL</t>
  </si>
  <si>
    <t>P016416275533T</t>
  </si>
  <si>
    <t>YACOUBOU MAHAMIDOU</t>
  </si>
  <si>
    <t>P050316345326S</t>
  </si>
  <si>
    <t>MBA SERGE</t>
  </si>
  <si>
    <t>P016112647791G</t>
  </si>
  <si>
    <t>P119017668728M</t>
  </si>
  <si>
    <t>MALOUMA MEZOLE MAGALI ARIELLE</t>
  </si>
  <si>
    <t>(ETS 3MA)</t>
  </si>
  <si>
    <t>P027316804561K</t>
  </si>
  <si>
    <t>ABDOUL FATAH BABA</t>
  </si>
  <si>
    <t>P047616601218Z</t>
  </si>
  <si>
    <t>PATRICK NDUM</t>
  </si>
  <si>
    <t>P078217864858K</t>
  </si>
  <si>
    <t>PI BODO JEAN FRIDOLIN</t>
  </si>
  <si>
    <t>M092015173177B</t>
  </si>
  <si>
    <t>GROUPE D'INITIATIVE COMMUNE DES AGRICULTEURS MODERNES DU CAMEROUN</t>
  </si>
  <si>
    <t>GIC AGRIMOCAM</t>
  </si>
  <si>
    <t>P059817940964X</t>
  </si>
  <si>
    <t>P044118528341U</t>
  </si>
  <si>
    <t>VINCENT NKWUTID FEKO</t>
  </si>
  <si>
    <t>P116617685556X</t>
  </si>
  <si>
    <t>P028917977707M</t>
  </si>
  <si>
    <t>MBALLA  NOAH</t>
  </si>
  <si>
    <t>MARIE  IRENE</t>
  </si>
  <si>
    <t>P076011435020U</t>
  </si>
  <si>
    <t>OROCK AGBOR DAMIAN</t>
  </si>
  <si>
    <t>(GOLDEN PALACE HOTEL)</t>
  </si>
  <si>
    <t>P057917069195Q</t>
  </si>
  <si>
    <t>P038016403716L</t>
  </si>
  <si>
    <t>P125100386619Y</t>
  </si>
  <si>
    <t>NZINMO EPSEE KONTCHOU</t>
  </si>
  <si>
    <t>P068718520031B</t>
  </si>
  <si>
    <t>OZUMBA</t>
  </si>
  <si>
    <t>EKENE GABRIEL</t>
  </si>
  <si>
    <t>P016100452930G</t>
  </si>
  <si>
    <t>MOUNCHINYOUOM</t>
  </si>
  <si>
    <t>P067118000589P</t>
  </si>
  <si>
    <t>TAMAFOUO</t>
  </si>
  <si>
    <t>P098518284665M</t>
  </si>
  <si>
    <t>NKAMNE FOTSING</t>
  </si>
  <si>
    <t>TRADER - SALE OF SHOES</t>
  </si>
  <si>
    <t>P017117381366N</t>
  </si>
  <si>
    <t>NWADIKE CALLISTUS</t>
  </si>
  <si>
    <t>P107916823552X</t>
  </si>
  <si>
    <t>P099516379856Q</t>
  </si>
  <si>
    <t>NOUMA NOUMA</t>
  </si>
  <si>
    <t>P099518523121M</t>
  </si>
  <si>
    <t>TAGNE DZUMAFO</t>
  </si>
  <si>
    <t>P079117842775J</t>
  </si>
  <si>
    <t>ZANGA EKANGA</t>
  </si>
  <si>
    <t>ANGELE MIMI</t>
  </si>
  <si>
    <t>P109516426554U</t>
  </si>
  <si>
    <t>ODILE BERTHE</t>
  </si>
  <si>
    <t>P097012406380D</t>
  </si>
  <si>
    <t>NKWAYEP LOISNKWA</t>
  </si>
  <si>
    <t>NKWAYEP LOIS</t>
  </si>
  <si>
    <t>P069217835405R</t>
  </si>
  <si>
    <t>ANABELLA  BATINYUY</t>
  </si>
  <si>
    <t>P037514961371F</t>
  </si>
  <si>
    <t>HOUMAROU NASSOUROU.</t>
  </si>
  <si>
    <t>P089116658229L</t>
  </si>
  <si>
    <t>KWADA TERI PRA</t>
  </si>
  <si>
    <t>P116212637877X</t>
  </si>
  <si>
    <t>NGO MBENGUE MBECK</t>
  </si>
  <si>
    <t>COMMERCE GROS ET DETAIL , RESTAURATION</t>
  </si>
  <si>
    <t>P069416733859R</t>
  </si>
  <si>
    <t>ADOUBE CECILE ETS HOUSE BY DIV</t>
  </si>
  <si>
    <t>P018712635506P</t>
  </si>
  <si>
    <t>MAFOLO ANGELINE FLAURE</t>
  </si>
  <si>
    <t>MAFOLO ANGELINE</t>
  </si>
  <si>
    <t>P018017670555Y</t>
  </si>
  <si>
    <t>P048312680023E</t>
  </si>
  <si>
    <t>NGO NAMO</t>
  </si>
  <si>
    <t>P117000154123Y</t>
  </si>
  <si>
    <t>ARREY BENATBRAGEN</t>
  </si>
  <si>
    <t>NKWANYUO</t>
  </si>
  <si>
    <t>P119517939687J</t>
  </si>
  <si>
    <t>TEUMENA TSADJOU</t>
  </si>
  <si>
    <t>ARNAUD  JILDAS</t>
  </si>
  <si>
    <t>P038012247651S</t>
  </si>
  <si>
    <t>NLEMEJO'O ONDOLO EPSEE NEMENTI ZITA EDWIGE</t>
  </si>
  <si>
    <t>ZENO SERVICES</t>
  </si>
  <si>
    <t>P117918209073B</t>
  </si>
  <si>
    <t>P089316380781J</t>
  </si>
  <si>
    <t>JORES MAKAKI</t>
  </si>
  <si>
    <t>M112316266650P</t>
  </si>
  <si>
    <t>COMPLEXE DREAM (DREAM HAIR) SARL</t>
  </si>
  <si>
    <t>P037517778984N</t>
  </si>
  <si>
    <t>VENTE ARTICLES ÉLECTRONIQUES</t>
  </si>
  <si>
    <t>P038516339825K</t>
  </si>
  <si>
    <t>FOUOMETIO TANO</t>
  </si>
  <si>
    <t>Commercial à Orange</t>
  </si>
  <si>
    <t>P119617932922Q</t>
  </si>
  <si>
    <t>ABOUBAKARY YAYA</t>
  </si>
  <si>
    <t>P099917511100W</t>
  </si>
  <si>
    <t>FOMUKI CLARIS</t>
  </si>
  <si>
    <t>P078816278045P</t>
  </si>
  <si>
    <t>AIME SEDRIGUE</t>
  </si>
  <si>
    <t>P037700006329W</t>
  </si>
  <si>
    <t>OKECHUKWU OGBONYE STEPHEN</t>
  </si>
  <si>
    <t>ETS OKECHUTWU</t>
  </si>
  <si>
    <t>M012517534464R</t>
  </si>
  <si>
    <t>"SOCIÉTÉ LA KRIBIENNE DE TRANSFORMATION DU BOIS" SARL</t>
  </si>
  <si>
    <t>P018718274537M</t>
  </si>
  <si>
    <t>P018317607747U</t>
  </si>
  <si>
    <t>GODWE ALPHONSE</t>
  </si>
  <si>
    <t>ETS ALPHONSE</t>
  </si>
  <si>
    <t>VENTE CITERNE D'EAU ET AUTRES-FORAGE COMMRCE GENERAL</t>
  </si>
  <si>
    <t>P019717826077Y</t>
  </si>
  <si>
    <t>Kameni ngassa.</t>
  </si>
  <si>
    <t>Lydie.</t>
  </si>
  <si>
    <t>P062318383775K</t>
  </si>
  <si>
    <t>MULEN</t>
  </si>
  <si>
    <t>FORTUNATE</t>
  </si>
  <si>
    <t>COMMERCE GÉNÉRAL &amp; BOULONNERIE VISSERIE</t>
  </si>
  <si>
    <t>P039517082198S</t>
  </si>
  <si>
    <t>SAKOU URICHE.</t>
  </si>
  <si>
    <t>ETS SAKOU INDUSTRY</t>
  </si>
  <si>
    <t>P018716948197Q</t>
  </si>
  <si>
    <t>M051517005983B</t>
  </si>
  <si>
    <t>AIGLE ROYAL DU MOUNGO</t>
  </si>
  <si>
    <t>ARM</t>
  </si>
  <si>
    <t>P040216675735A</t>
  </si>
  <si>
    <t>KENLA MENO LADY</t>
  </si>
  <si>
    <t>P019317322386E</t>
  </si>
  <si>
    <t>MBOU FOSSO SERAPHINE ( ETS JACK DANIEL BUSINESS )</t>
  </si>
  <si>
    <t>COMMERCE GENERAL PRESTATIONS DE SERVISE IMPORT EXPORT</t>
  </si>
  <si>
    <t>P067712481631M</t>
  </si>
  <si>
    <t>P036917763914U</t>
  </si>
  <si>
    <t>M090717256385W</t>
  </si>
  <si>
    <t>GBPS GARI-GOMBO</t>
  </si>
  <si>
    <t>P058618488920P</t>
  </si>
  <si>
    <t>VITALIS NSAH</t>
  </si>
  <si>
    <t>P058518124334U</t>
  </si>
  <si>
    <t>TANEGUEU</t>
  </si>
  <si>
    <t>P019316703125F</t>
  </si>
  <si>
    <t>ALLA NAYESSA</t>
  </si>
  <si>
    <t>DAHIROU.</t>
  </si>
  <si>
    <t>P108816399007L</t>
  </si>
  <si>
    <t>MAWOUE FUMETEU</t>
  </si>
  <si>
    <t>ANNICK BLONDELLE.</t>
  </si>
  <si>
    <t>M061200043041N</t>
  </si>
  <si>
    <t>SCI YAMMA PROPERTIES</t>
  </si>
  <si>
    <t>"SCI YAMMA PROPERTIES"</t>
  </si>
  <si>
    <t>M032517622041X</t>
  </si>
  <si>
    <t>SOCIÉTÉ "PREMIUM MULTI SERVICES" SARLU</t>
  </si>
  <si>
    <t>M052416830557U</t>
  </si>
  <si>
    <t>ATLAS GROUP SARL</t>
  </si>
  <si>
    <t>ATLAS GROUP</t>
  </si>
  <si>
    <t>M021400049078P</t>
  </si>
  <si>
    <t>P015817592348K</t>
  </si>
  <si>
    <t>P098916993156U</t>
  </si>
  <si>
    <t>SEPPO MAYENE</t>
  </si>
  <si>
    <t>ALICE LANIELLE</t>
  </si>
  <si>
    <t>P107816885141B</t>
  </si>
  <si>
    <t>DIENGTIENG MBEBEYE</t>
  </si>
  <si>
    <t>P118817622904C</t>
  </si>
  <si>
    <t>NJEUKAM MBONDA</t>
  </si>
  <si>
    <t>VANINA</t>
  </si>
  <si>
    <t>P098114538351S</t>
  </si>
  <si>
    <t>P057712551552C</t>
  </si>
  <si>
    <t>DJOUHOU CELINE PULCHERIE</t>
  </si>
  <si>
    <t>P027315483857K</t>
  </si>
  <si>
    <t>FANDIO YOUGANG</t>
  </si>
  <si>
    <t>ALAIN BELMOND</t>
  </si>
  <si>
    <t>P047718414622W</t>
  </si>
  <si>
    <t>POUABE</t>
  </si>
  <si>
    <t>MARC AURELIEN</t>
  </si>
  <si>
    <t>M099817234562W</t>
  </si>
  <si>
    <t>EP DJELENG I A2</t>
  </si>
  <si>
    <t>P087318099169W</t>
  </si>
  <si>
    <t>P057500483188M</t>
  </si>
  <si>
    <t>MEGAGOUE CHANTAL</t>
  </si>
  <si>
    <t>ETS MEGAGOUE CHANTAL</t>
  </si>
  <si>
    <t>SOINS MEDICAUX,&amp; AUTRES PRESTATIONS DE SANTE</t>
  </si>
  <si>
    <t>M021718111873R</t>
  </si>
  <si>
    <t>M052416836488X</t>
  </si>
  <si>
    <t>CITE RESIDENCE LES ANGES SARL</t>
  </si>
  <si>
    <t>CITE RESIDENCE LES ANGES</t>
  </si>
  <si>
    <t>GESTION IMMOBILIERE;LA PROPRIETE;LA GESTION;ADMINISTRATION ;LA REHABILITATION;LA MODERNISATION;LA LOCATION;LA VENTE ET LA DISPOSITION DE BIENS DONT</t>
  </si>
  <si>
    <t>P058316848284H</t>
  </si>
  <si>
    <t>DJOKO DJOKO</t>
  </si>
  <si>
    <t>ROGER BATARZAR</t>
  </si>
  <si>
    <t>P038614420614T</t>
  </si>
  <si>
    <t>UGOCHUKWU IJIKE</t>
  </si>
  <si>
    <t>P028217733120A</t>
  </si>
  <si>
    <t>P057317868051R</t>
  </si>
  <si>
    <t>P016900263368J</t>
  </si>
  <si>
    <t>FOSSO PATRICE DESIREETS</t>
  </si>
  <si>
    <t>ETS FOSSO</t>
  </si>
  <si>
    <t>M050316395482L</t>
  </si>
  <si>
    <t>ASSOCIATION FAMILLE BATOUKOP DE YAOUNDE</t>
  </si>
  <si>
    <t>VENTE BA ET ALIMENTATION</t>
  </si>
  <si>
    <t>P028212639588T</t>
  </si>
  <si>
    <t>TCHUENDEM ALICE GORETTETCH</t>
  </si>
  <si>
    <t>TCHUENDEM ALICE GORETTE</t>
  </si>
  <si>
    <t>P128016603883P</t>
  </si>
  <si>
    <t>NDENGUE EPSE FAYULU</t>
  </si>
  <si>
    <t>ESTHER CHRISTINE</t>
  </si>
  <si>
    <t>P128417798462K</t>
  </si>
  <si>
    <t>LONTSI FOUGNOU</t>
  </si>
  <si>
    <t>PAULIN CLOVIS</t>
  </si>
  <si>
    <t>P038817368197B</t>
  </si>
  <si>
    <t>DUSABIMANA</t>
  </si>
  <si>
    <t>ALEXIS ROBERT</t>
  </si>
  <si>
    <t>P042517704960G</t>
  </si>
  <si>
    <t>MAMADOU DJIBY</t>
  </si>
  <si>
    <t>M012416377404M</t>
  </si>
  <si>
    <t>BRAIN TAX CONSULTING SARL</t>
  </si>
  <si>
    <t>P068817210275H</t>
  </si>
  <si>
    <t>MOUSSA FAMA</t>
  </si>
  <si>
    <t>P038300573767P</t>
  </si>
  <si>
    <t>TEQUIA STEVE ARMAND</t>
  </si>
  <si>
    <t>(ETS GLOBOTEQ SYSTEMS)</t>
  </si>
  <si>
    <t>M122217774762U</t>
  </si>
  <si>
    <t>CAMEROON NETWORK SERVICES</t>
  </si>
  <si>
    <t>CANES SARL</t>
  </si>
  <si>
    <t>P097915983123A</t>
  </si>
  <si>
    <t>MASSA EPOUSE KOUCHOU</t>
  </si>
  <si>
    <t>P027817343816Y</t>
  </si>
  <si>
    <t>NOGUE EPSE DJIMELY</t>
  </si>
  <si>
    <t>HONORINE FLAVIE</t>
  </si>
  <si>
    <t>P049317686817Y</t>
  </si>
  <si>
    <t>Goumgang guinto</t>
  </si>
  <si>
    <t>P127817439134E</t>
  </si>
  <si>
    <t>BIENVENUE TELESPHORE</t>
  </si>
  <si>
    <t>P038617167367W</t>
  </si>
  <si>
    <t>HELMINE ENJECK</t>
  </si>
  <si>
    <t>OKWEN</t>
  </si>
  <si>
    <t>P019117855936Y</t>
  </si>
  <si>
    <t>EWE</t>
  </si>
  <si>
    <t>M052517751506L</t>
  </si>
  <si>
    <t>(A  T D.SOLUTIONS)</t>
  </si>
  <si>
    <t>P049917707024X</t>
  </si>
  <si>
    <t>OLGA CARELLE</t>
  </si>
  <si>
    <t>P029815413642Z</t>
  </si>
  <si>
    <t>P078311485892E</t>
  </si>
  <si>
    <t>SIEWE KALEU</t>
  </si>
  <si>
    <t>EXPLOITANT DE CABINET DE SOINS</t>
  </si>
  <si>
    <t>P015412621468X</t>
  </si>
  <si>
    <t>HAMMAN LAMGA</t>
  </si>
  <si>
    <t>P016718293480X</t>
  </si>
  <si>
    <t>EBAH ABEH</t>
  </si>
  <si>
    <t>KITZITOH</t>
  </si>
  <si>
    <t>MOTO TAXIS</t>
  </si>
  <si>
    <t>P048012416431Z</t>
  </si>
  <si>
    <t>NGUIYA II MARIUS</t>
  </si>
  <si>
    <t>P049312550592T</t>
  </si>
  <si>
    <t>PIERRE BINKO</t>
  </si>
  <si>
    <t>ETS CIE</t>
  </si>
  <si>
    <t>P109617995279E</t>
  </si>
  <si>
    <t>ANYINKAME</t>
  </si>
  <si>
    <t>P078318095506E</t>
  </si>
  <si>
    <t>SOH ROLAND PENTANKAKAH</t>
  </si>
  <si>
    <t>P018016100248G</t>
  </si>
  <si>
    <t>P017212757589B</t>
  </si>
  <si>
    <t>OFFICIER DOUANES</t>
  </si>
  <si>
    <t>P057912972375L</t>
  </si>
  <si>
    <t>AMBA BONTSEBE HUGUE ACHILE</t>
  </si>
  <si>
    <t>P067912748914C</t>
  </si>
  <si>
    <t>TCHANTCHEU</t>
  </si>
  <si>
    <t>PROSPER LEMAN</t>
  </si>
  <si>
    <t>P027200187616N</t>
  </si>
  <si>
    <t>SAHAMENE</t>
  </si>
  <si>
    <t>ALAIN RUFIN</t>
  </si>
  <si>
    <t>M062517926294J</t>
  </si>
  <si>
    <t>COOPERATIVE SIMPLIFIE TARDEH DES TRANSFORMATEURS DES PRODUITS HALIEUTIQUES ET DE PÊCHE DE LOGONE-BIR</t>
  </si>
  <si>
    <t>COOPERATIVE SIMPLIFIE</t>
  </si>
  <si>
    <t>P014616251798Q</t>
  </si>
  <si>
    <t>NOUBISSIE EPSE WUANSI TEUPE</t>
  </si>
  <si>
    <t>P069817657231Q</t>
  </si>
  <si>
    <t>TOUALEU NOUBISSIE</t>
  </si>
  <si>
    <t>LINDA MORELLE</t>
  </si>
  <si>
    <t>P067117932180A</t>
  </si>
  <si>
    <t>KETCHADJIN FECTENG</t>
  </si>
  <si>
    <t>P069312752133H</t>
  </si>
  <si>
    <t>NIMPE KAYO</t>
  </si>
  <si>
    <t>P068217491577B</t>
  </si>
  <si>
    <t>MBOHOU.</t>
  </si>
  <si>
    <t>P128417113480E</t>
  </si>
  <si>
    <t>ELVIS TANGUE</t>
  </si>
  <si>
    <t>PROFESSEUR D'UNIVERSITE</t>
  </si>
  <si>
    <t>P065000100139K</t>
  </si>
  <si>
    <t>GANKOU</t>
  </si>
  <si>
    <t>P039718251812H</t>
  </si>
  <si>
    <t>NGOULOURE MEFIRE MAZOU</t>
  </si>
  <si>
    <t>(ETS NGOULOURE MAZOU ET FILS)</t>
  </si>
  <si>
    <t>P129012787510D</t>
  </si>
  <si>
    <t>P129617310925Z</t>
  </si>
  <si>
    <t>ONWUEAH</t>
  </si>
  <si>
    <t>SUNDAY CHUKWUDI</t>
  </si>
  <si>
    <t>P077515078847J</t>
  </si>
  <si>
    <t>ALNORD</t>
  </si>
  <si>
    <t>P088216735822J</t>
  </si>
  <si>
    <t>TAMANCHAMBI GERALDINE EPSE MBIGHA</t>
  </si>
  <si>
    <t>P038517167345U</t>
  </si>
  <si>
    <t>TIOZANG TETSOPZE ROSE ALIMO</t>
  </si>
  <si>
    <t>(CENTRE DE SANTE LA ROSE)</t>
  </si>
  <si>
    <t>P095818054436Q</t>
  </si>
  <si>
    <t>ABDELAZIZ ABDOU MOHAMED ELZAHED</t>
  </si>
  <si>
    <t>(ETS ELZAMED ENGINEER)</t>
  </si>
  <si>
    <t>P015618244521Q</t>
  </si>
  <si>
    <t>JENE NDOKO</t>
  </si>
  <si>
    <t>MARIVONNE</t>
  </si>
  <si>
    <t>P048517525302U</t>
  </si>
  <si>
    <t>NKWINOU NTANOUAFO SYLVIANE</t>
  </si>
  <si>
    <t>M011300044116L</t>
  </si>
  <si>
    <t>STE TECHNOLOGIE EVOLUTIVE</t>
  </si>
  <si>
    <t>TECHNOLOGIE E.</t>
  </si>
  <si>
    <t>P018518571290H</t>
  </si>
  <si>
    <t>BOUBA ROUWA</t>
  </si>
  <si>
    <t>ETS BOUBA ROUWA</t>
  </si>
  <si>
    <t>P058412549299G</t>
  </si>
  <si>
    <t>AYIMELE NGUEKENG MARTIAL</t>
  </si>
  <si>
    <t>ETS AYIMELE NGUEKENG MARTIAL</t>
  </si>
  <si>
    <t>P057012068416Z</t>
  </si>
  <si>
    <t>FOSSO FOKOU</t>
  </si>
  <si>
    <t>ABRAHAM HONORE</t>
  </si>
  <si>
    <t>P097400338871P</t>
  </si>
  <si>
    <t>DOUNGUE BASILE BERTIN</t>
  </si>
  <si>
    <t>P098617293645C</t>
  </si>
  <si>
    <t>P040217863165L</t>
  </si>
  <si>
    <t>ALHADJ MOHAMAD BACHIR</t>
  </si>
  <si>
    <t>P122015986065Q</t>
  </si>
  <si>
    <t>KENGNE CHANCELIER</t>
  </si>
  <si>
    <t>M122217766416Q</t>
  </si>
  <si>
    <t>SOCIETE D'ELECTRICITE ET D'ETANCHEITE SARL</t>
  </si>
  <si>
    <t>SEE SARL</t>
  </si>
  <si>
    <t>P096600040533H</t>
  </si>
  <si>
    <t>TSATSOP EMMANUELETS</t>
  </si>
  <si>
    <t>ETS TSATEM</t>
  </si>
  <si>
    <t>P097516855405P</t>
  </si>
  <si>
    <t>FOUOFFO</t>
  </si>
  <si>
    <t>MARTE CHANTAL</t>
  </si>
  <si>
    <t>P108218032831Y</t>
  </si>
  <si>
    <t>P050017158302B</t>
  </si>
  <si>
    <t>LECOMTE MALONGO MODJO CYRIELLE HEMRY</t>
  </si>
  <si>
    <t>(AMAG)</t>
  </si>
  <si>
    <t>P020117930403T</t>
  </si>
  <si>
    <t>KEUBOU DONFACK</t>
  </si>
  <si>
    <t>MAIVA NIBELLE</t>
  </si>
  <si>
    <t>P109117680932X</t>
  </si>
  <si>
    <t>DEMFOU MELAHEUKO</t>
  </si>
  <si>
    <t>RESTAURATION &amp; VENTE BH</t>
  </si>
  <si>
    <t>P096900472094Q</t>
  </si>
  <si>
    <t>KOUAMBIA KAMFOUO</t>
  </si>
  <si>
    <t>P065716128714P</t>
  </si>
  <si>
    <t>NGNINTANG EPOUSE NGAMENG</t>
  </si>
  <si>
    <t>P067812700202T</t>
  </si>
  <si>
    <t>M120500020345W</t>
  </si>
  <si>
    <t>STE UNIVERSAL TRANSIT SCE</t>
  </si>
  <si>
    <t>UTS</t>
  </si>
  <si>
    <t>P016418069944H</t>
  </si>
  <si>
    <t>DIEUMOU FELIX</t>
  </si>
  <si>
    <t>P019116946463Q</t>
  </si>
  <si>
    <t>FOTSING TAGNE</t>
  </si>
  <si>
    <t>P049517680072C</t>
  </si>
  <si>
    <t>BACHIROU MOUHAMAMDOU</t>
  </si>
  <si>
    <t>P099817216322L</t>
  </si>
  <si>
    <t>GUILLAUME AZIMBO</t>
  </si>
  <si>
    <t>P088816630462Q</t>
  </si>
  <si>
    <t>NGONO CARINE</t>
  </si>
  <si>
    <t>M042416715460G</t>
  </si>
  <si>
    <t>TRANSSHIP EXPRESS SARL</t>
  </si>
  <si>
    <t>P085700055997W</t>
  </si>
  <si>
    <t>SIEYADJI EPSEE KENDIE</t>
  </si>
  <si>
    <t>P018616983725U</t>
  </si>
  <si>
    <t>M118117232735W</t>
  </si>
  <si>
    <t>LYCEE TECHNIQUE / GTHS KUMBO</t>
  </si>
  <si>
    <t>P047312625376T</t>
  </si>
  <si>
    <t>MANOUORE ASSAMAHOU</t>
  </si>
  <si>
    <t>P017712771009P</t>
  </si>
  <si>
    <t>MTSA</t>
  </si>
  <si>
    <t>MESPE</t>
  </si>
  <si>
    <t>P086318143414R</t>
  </si>
  <si>
    <t>BODO OSSIE EPOUSE ESSISSIMA</t>
  </si>
  <si>
    <t>PROMETAL</t>
  </si>
  <si>
    <t>P050518145236M</t>
  </si>
  <si>
    <t>SHOTIO</t>
  </si>
  <si>
    <t>DOUANLA TRACEY</t>
  </si>
  <si>
    <t>P108512527962Q</t>
  </si>
  <si>
    <t>CARLETTE JOSIANE</t>
  </si>
  <si>
    <t>M020400016515X</t>
  </si>
  <si>
    <t>GLOBAL VISION MANAGEMENT &amp; RESEARCH</t>
  </si>
  <si>
    <t>GVMR SARL</t>
  </si>
  <si>
    <t>M120300016588M</t>
  </si>
  <si>
    <t>STE.DE TRAVAUX IND.DU CAM</t>
  </si>
  <si>
    <t>T.I.C. SARL</t>
  </si>
  <si>
    <t>P019617137978L</t>
  </si>
  <si>
    <t>NGOYIM NZEALE</t>
  </si>
  <si>
    <t>KELLY STEVE</t>
  </si>
  <si>
    <t>P060617850021H</t>
  </si>
  <si>
    <t>FOTSING NPANG</t>
  </si>
  <si>
    <t>YVES JORDAN</t>
  </si>
  <si>
    <t>P017717609406K</t>
  </si>
  <si>
    <t>P048916069035Y</t>
  </si>
  <si>
    <t>NGAH IRENE</t>
  </si>
  <si>
    <t>P127816580420J</t>
  </si>
  <si>
    <t>P019817942806L</t>
  </si>
  <si>
    <t>PAULE NINELLE</t>
  </si>
  <si>
    <t>P100318165230X</t>
  </si>
  <si>
    <t>OGODO SOLOMON CHIEMERIE</t>
  </si>
  <si>
    <t>P115800299162U</t>
  </si>
  <si>
    <t>MICHEL FRANCOIS</t>
  </si>
  <si>
    <t>P054216330009D</t>
  </si>
  <si>
    <t>YUENGO JEANNE CECILE C/O</t>
  </si>
  <si>
    <t>ETS YUENGO JEANNE</t>
  </si>
  <si>
    <t>P119118084405E</t>
  </si>
  <si>
    <t>ANUERDIRDE</t>
  </si>
  <si>
    <t>ROULINDER</t>
  </si>
  <si>
    <t>P057517692780Y</t>
  </si>
  <si>
    <t>Ngueleu guy</t>
  </si>
  <si>
    <t>P065312588957T</t>
  </si>
  <si>
    <t>YUSUF ADAMA</t>
  </si>
  <si>
    <t>P068317985788L</t>
  </si>
  <si>
    <t>TSAKOU SELAPOE</t>
  </si>
  <si>
    <t>M071100037238U</t>
  </si>
  <si>
    <t>PRESTIGE BRAND SARL</t>
  </si>
  <si>
    <t>PRESTIGE BRAND</t>
  </si>
  <si>
    <t>P058316712820G</t>
  </si>
  <si>
    <t>BOYOM ALEXIS</t>
  </si>
  <si>
    <t>P129617998765J</t>
  </si>
  <si>
    <t>P066900489658A</t>
  </si>
  <si>
    <t>TAMEKEM DAVID</t>
  </si>
  <si>
    <t>P058316725353L</t>
  </si>
  <si>
    <t>P058714018023L</t>
  </si>
  <si>
    <t>BIKET JOSUE VIVIEN</t>
  </si>
  <si>
    <t>ETS TUNGEN ACADEMIE (T.A)</t>
  </si>
  <si>
    <t>M081818514880T</t>
  </si>
  <si>
    <t>CENTRE DE SANTE INTEGRE LE PHARE</t>
  </si>
  <si>
    <t>P128016341517K</t>
  </si>
  <si>
    <t>MBIANDA ÉPOUSE TANGWO NADEGE</t>
  </si>
  <si>
    <t>ISOLINE</t>
  </si>
  <si>
    <t>P067718231629M</t>
  </si>
  <si>
    <t>P117917289163S</t>
  </si>
  <si>
    <t>KOMPA</t>
  </si>
  <si>
    <t>CLARISSE DESIRE</t>
  </si>
  <si>
    <t>P085912725608C</t>
  </si>
  <si>
    <t>MOHIWALA EPSE TCHHEUFFA PULCHERIE</t>
  </si>
  <si>
    <t>MOHIWALA EPSE TCHEUFFA PULCHERIE</t>
  </si>
  <si>
    <t>M020200016229G</t>
  </si>
  <si>
    <t>CENTRE DE SANTÉ NOTRE DAME DE LA MERCI</t>
  </si>
  <si>
    <t>P129117650972W</t>
  </si>
  <si>
    <t>ECHABI</t>
  </si>
  <si>
    <t>BERTRAND ETOINJECK</t>
  </si>
  <si>
    <t>P018318417942X</t>
  </si>
  <si>
    <t>JOY EPOUSE IKEAMAKA</t>
  </si>
  <si>
    <t>P100018248357B</t>
  </si>
  <si>
    <t>STEVE CABREL</t>
  </si>
  <si>
    <t>P026500145668S</t>
  </si>
  <si>
    <t>FONTANG KAMWA</t>
  </si>
  <si>
    <t>P127612670943S</t>
  </si>
  <si>
    <t>TCHOKOGOM TCHOUAMANI ÉPSE SANI</t>
  </si>
  <si>
    <t>ELIANE VALERIE</t>
  </si>
  <si>
    <t>COURTIERE</t>
  </si>
  <si>
    <t>P098917635566R</t>
  </si>
  <si>
    <t>P065600408872F</t>
  </si>
  <si>
    <t>SABEYO</t>
  </si>
  <si>
    <t>P126317372557J</t>
  </si>
  <si>
    <t>VENTE ACC</t>
  </si>
  <si>
    <t>P038417645594H</t>
  </si>
  <si>
    <t>KEMMENE</t>
  </si>
  <si>
    <t>IMPRIMERIE-SERIGRAPHIE-PRESTATIONS</t>
  </si>
  <si>
    <t>M081712639405Q</t>
  </si>
  <si>
    <t>SOCIETE STAR PRINT CAMEROON SARL</t>
  </si>
  <si>
    <t>SOCIETE SPC SARL</t>
  </si>
  <si>
    <t>P028418239669S</t>
  </si>
  <si>
    <t>TEUKAM MARTINE</t>
  </si>
  <si>
    <t>P109417837417W</t>
  </si>
  <si>
    <t>Diarra nounoun</t>
  </si>
  <si>
    <t>P018012284551K</t>
  </si>
  <si>
    <t>KINYEMB</t>
  </si>
  <si>
    <t>P075600286735B</t>
  </si>
  <si>
    <t>EMAH PAULINE</t>
  </si>
  <si>
    <t>P048417498052M</t>
  </si>
  <si>
    <t>HUSENE FONSI</t>
  </si>
  <si>
    <t>P016411374870S</t>
  </si>
  <si>
    <t>DJOKUI</t>
  </si>
  <si>
    <t>HELENE ODILE</t>
  </si>
  <si>
    <t>P028112583423Q</t>
  </si>
  <si>
    <t>KEMEKA</t>
  </si>
  <si>
    <t>CHARLES NASSER</t>
  </si>
  <si>
    <t>P059917925540F</t>
  </si>
  <si>
    <t>Makuete fouokeng</t>
  </si>
  <si>
    <t>Claudette</t>
  </si>
  <si>
    <t>P077616586023X</t>
  </si>
  <si>
    <t>NTCHOKOUA</t>
  </si>
  <si>
    <t>P019017992830Y</t>
  </si>
  <si>
    <t>KENFACK TIGOUMO</t>
  </si>
  <si>
    <t>Joël Cédric</t>
  </si>
  <si>
    <t>M092518083271F</t>
  </si>
  <si>
    <t>DISTRIBERIA. WORLD SARL</t>
  </si>
  <si>
    <t>P066112283216X</t>
  </si>
  <si>
    <t>BELIBI EDZA</t>
  </si>
  <si>
    <t>P057917571471L</t>
  </si>
  <si>
    <t>M052315965123L</t>
  </si>
  <si>
    <t>MAKREA ENTERPRISES</t>
  </si>
  <si>
    <t>MAKREA</t>
  </si>
  <si>
    <t>PRÉSENTATION DE SEVICES, COMMERCE GÉNÉRAL, COMMUNICATION, INTERMÉDITION ET COURTAGE</t>
  </si>
  <si>
    <t>P088517624043A</t>
  </si>
  <si>
    <t>P122016330206J</t>
  </si>
  <si>
    <t>TOH JUDE NDONYI</t>
  </si>
  <si>
    <t>P019618308899Y</t>
  </si>
  <si>
    <t>DJATIO NGUETSOP</t>
  </si>
  <si>
    <t>P105414523000C</t>
  </si>
  <si>
    <t>WANJI</t>
  </si>
  <si>
    <t>P077517970660Q</t>
  </si>
  <si>
    <t>ETS LELE INFORMATIQUE</t>
  </si>
  <si>
    <t>(L.I)</t>
  </si>
  <si>
    <t>P086412770821X</t>
  </si>
  <si>
    <t>M012517546797L</t>
  </si>
  <si>
    <t>VIS A VIS SARL</t>
  </si>
  <si>
    <t>P126212646101G</t>
  </si>
  <si>
    <t>LONTSI NJOH SIMPLICE</t>
  </si>
  <si>
    <t>P068916572463F</t>
  </si>
  <si>
    <t>ALHASSAN HAMAN WABI</t>
  </si>
  <si>
    <t>P060517707810N</t>
  </si>
  <si>
    <t>ANAGWO</t>
  </si>
  <si>
    <t>KELVINE FLO</t>
  </si>
  <si>
    <t>P028117662907H</t>
  </si>
  <si>
    <t>NKIGOUM NYA</t>
  </si>
  <si>
    <t>P096911515706Q</t>
  </si>
  <si>
    <t>WASSOUE</t>
  </si>
  <si>
    <t>P088316085513R</t>
  </si>
  <si>
    <t>P020018238528J</t>
  </si>
  <si>
    <t>KOUANKEKANG TATSIKO</t>
  </si>
  <si>
    <t>P059817079210W</t>
  </si>
  <si>
    <t>P126815136459R</t>
  </si>
  <si>
    <t>KENNETH EWANGA</t>
  </si>
  <si>
    <t>P126712492516C</t>
  </si>
  <si>
    <t>KAMGA JACQUES</t>
  </si>
  <si>
    <t>P015018535492T</t>
  </si>
  <si>
    <t>P098614656747E</t>
  </si>
  <si>
    <t>INGEMUNSON</t>
  </si>
  <si>
    <t>CHRYSTELLE JEANNETTE</t>
  </si>
  <si>
    <t>P047517598999Z</t>
  </si>
  <si>
    <t>ANDOUN</t>
  </si>
  <si>
    <t>P075518485038R</t>
  </si>
  <si>
    <t>NGO MBII</t>
  </si>
  <si>
    <t>P049317605175R</t>
  </si>
  <si>
    <t>ONDIGUI BIHINA VINCENT YVAN</t>
  </si>
  <si>
    <t>M091200043268J</t>
  </si>
  <si>
    <t>SCI GLOBAL BUSINESS SOLUTIONS</t>
  </si>
  <si>
    <t>SCI GBS</t>
  </si>
  <si>
    <t>P119018254090P</t>
  </si>
  <si>
    <t>AWAH NOBETTA, SHU</t>
  </si>
  <si>
    <t>P045612337502B</t>
  </si>
  <si>
    <t>NGO NJEM EPSE WISS ERNANGO</t>
  </si>
  <si>
    <t>NGO NJEM EPSE WISS ERNA</t>
  </si>
  <si>
    <t>P068313912938Y</t>
  </si>
  <si>
    <t>LIZET FORGWE AWALETEH</t>
  </si>
  <si>
    <t>P069517220860E</t>
  </si>
  <si>
    <t>MOGUEM T.</t>
  </si>
  <si>
    <t>HERMENCE HORNELLA</t>
  </si>
  <si>
    <t>P052318253000Z</t>
  </si>
  <si>
    <t>NGANDEU KEOU</t>
  </si>
  <si>
    <t>P065412496591U</t>
  </si>
  <si>
    <t>NGAGWE EPSE POUTCHEU EMILIENNENGA</t>
  </si>
  <si>
    <t>NGAGWE EPSE POUTCHEU EMILIENNE</t>
  </si>
  <si>
    <t>P104617042616W</t>
  </si>
  <si>
    <t>FAHE</t>
  </si>
  <si>
    <t>P049418104575H</t>
  </si>
  <si>
    <t>MARIE PRUDENCE AURORE</t>
  </si>
  <si>
    <t>P107817233299C</t>
  </si>
  <si>
    <t>LADO TAKALA</t>
  </si>
  <si>
    <t>P060617887804X</t>
  </si>
  <si>
    <t>TSANGUE TATSINDJOU</t>
  </si>
  <si>
    <t>BRYAN TORRES</t>
  </si>
  <si>
    <t>M012517549133T</t>
  </si>
  <si>
    <t>TATECO GROUP OF COMPANIES LTD</t>
  </si>
  <si>
    <t>P077612574935Z</t>
  </si>
  <si>
    <t>NTEMBE ATENKWANA PATRICK</t>
  </si>
  <si>
    <t>M051312416898Z</t>
  </si>
  <si>
    <t>NOTRE DAME DE LOURDES</t>
  </si>
  <si>
    <t>M051115390161C</t>
  </si>
  <si>
    <t>CMR STOCK COMPANY LIMITED</t>
  </si>
  <si>
    <t>CMR STOCK CO LTD</t>
  </si>
  <si>
    <t>P079317470200L</t>
  </si>
  <si>
    <t>M122417399657H</t>
  </si>
  <si>
    <t>ARAMCO LOGISTICS COMPAGNY LTD</t>
  </si>
  <si>
    <t>A.L.C LTD</t>
  </si>
  <si>
    <t>P015617175416B</t>
  </si>
  <si>
    <t>P047318100310H</t>
  </si>
  <si>
    <t>TCHOKOUANGA NGANGOUM EPSE DJABOU WONTCHEU LEONIE  ( ETS  TCHOUKOUANGA )</t>
  </si>
  <si>
    <t>P128816840753H</t>
  </si>
  <si>
    <t>JACQUES GAETAN</t>
  </si>
  <si>
    <t>M102017074245M</t>
  </si>
  <si>
    <t>STE COOPERATIVE SIMPLIFIEE DES PRODUCTEURS DE COTON DE DAFA</t>
  </si>
  <si>
    <t>SCOOPS WATBARKA</t>
  </si>
  <si>
    <t>P087816319017D</t>
  </si>
  <si>
    <t>AMANG JULIEN LANDRY</t>
  </si>
  <si>
    <t>P097516159118C</t>
  </si>
  <si>
    <t>YOUMEN</t>
  </si>
  <si>
    <t>P096318461380N</t>
  </si>
  <si>
    <t>M122017075350H</t>
  </si>
  <si>
    <t>STE COOPERATIVE SIMPLIFIEE DES PRODUCTEURS DE COTON DE MALOUWOY</t>
  </si>
  <si>
    <t>SCOOPS KADAMBARDI</t>
  </si>
  <si>
    <t>P049216843197S</t>
  </si>
  <si>
    <t>P039818419971Z</t>
  </si>
  <si>
    <t>NDJANGA</t>
  </si>
  <si>
    <t>M012416366197X</t>
  </si>
  <si>
    <t>SOCIETE DE PROMOTION DES ACTIVITÉS AGROPASTORALES SARL U</t>
  </si>
  <si>
    <t>S.P.A.AG</t>
  </si>
  <si>
    <t>P036017688075T</t>
  </si>
  <si>
    <t>P019112187344W</t>
  </si>
  <si>
    <t>TAPON NJIFENJOU</t>
  </si>
  <si>
    <t>P018012771721N</t>
  </si>
  <si>
    <t>TIOLO LUMIERE PASCALINE</t>
  </si>
  <si>
    <t>MÉCANICIEN DE</t>
  </si>
  <si>
    <t>P019417564648N</t>
  </si>
  <si>
    <t>SOHANPI TIWA</t>
  </si>
  <si>
    <t>P127412410547C</t>
  </si>
  <si>
    <t>KAMDOUN EPSE NDEFO BRIGITTE</t>
  </si>
  <si>
    <t>M010600021684Q</t>
  </si>
  <si>
    <t>BOFAS BTP SARL</t>
  </si>
  <si>
    <t>COMMERCE DES MEDICAMENTS</t>
  </si>
  <si>
    <t>M041812700402U</t>
  </si>
  <si>
    <t>YAO PHARM</t>
  </si>
  <si>
    <t>P128018537373C</t>
  </si>
  <si>
    <t>LEMFEN</t>
  </si>
  <si>
    <t>ODATE</t>
  </si>
  <si>
    <t>P108112406872X</t>
  </si>
  <si>
    <t>ENOKA MOUSSITH</t>
  </si>
  <si>
    <t>COLMAN</t>
  </si>
  <si>
    <t>P027700189733R</t>
  </si>
  <si>
    <t>GUEYA RACHEL</t>
  </si>
  <si>
    <t>P067316175470T</t>
  </si>
  <si>
    <t>JACQUES ALEXANDRES (ETS THE RAINBOW AFRICA)</t>
  </si>
  <si>
    <t>PRESTATIONS DE SERVIVES, EXPERTISE BANCAIRE, INGENIERIEFINANCIERE, ETC</t>
  </si>
  <si>
    <t>P067518422968L</t>
  </si>
  <si>
    <t>ONYEOCHA.</t>
  </si>
  <si>
    <t>P017612416126L</t>
  </si>
  <si>
    <t>MOUMPEN YAKOUBA</t>
  </si>
  <si>
    <t>P119817760788A</t>
  </si>
  <si>
    <t>SENIA</t>
  </si>
  <si>
    <t>P048416150577D</t>
  </si>
  <si>
    <t>NESTOR TECHE</t>
  </si>
  <si>
    <t>P123715490696P</t>
  </si>
  <si>
    <t>MBEE III</t>
  </si>
  <si>
    <t>ANDIE</t>
  </si>
  <si>
    <t>P019317332960S</t>
  </si>
  <si>
    <t>ODIAKA GEOSHAR</t>
  </si>
  <si>
    <t>P025517778077S</t>
  </si>
  <si>
    <t>FEMME MÉNAGE</t>
  </si>
  <si>
    <t>P057616207880C</t>
  </si>
  <si>
    <t>BIANDZI TCHANGA</t>
  </si>
  <si>
    <t>Vente des pieces détachées</t>
  </si>
  <si>
    <t>P077312552078T</t>
  </si>
  <si>
    <t>WOBIWO VICTOR</t>
  </si>
  <si>
    <t>P049415110342M</t>
  </si>
  <si>
    <t>MANTHO NKAFO</t>
  </si>
  <si>
    <t>DESTINE</t>
  </si>
  <si>
    <t>P026812630024Q</t>
  </si>
  <si>
    <t>P125715505957G</t>
  </si>
  <si>
    <t>OMBEDE</t>
  </si>
  <si>
    <t>P017117605444M</t>
  </si>
  <si>
    <t>LOTTIN BERTRAND</t>
  </si>
  <si>
    <t>M012517487685K</t>
  </si>
  <si>
    <t>ALMUNAWARA EXPRESS</t>
  </si>
  <si>
    <t>PRESTATION DE SERVICES(VOYAGE, TOURISME, LOISIR,), COMMERCE GENERAL</t>
  </si>
  <si>
    <t>M102015177586N</t>
  </si>
  <si>
    <t>RANDY LOGISTICS SARL</t>
  </si>
  <si>
    <t>P122015999227E</t>
  </si>
  <si>
    <t>MPELEGHO</t>
  </si>
  <si>
    <t>P018712422644Y</t>
  </si>
  <si>
    <t>BISSILA EWODO ADELINEBI</t>
  </si>
  <si>
    <t>BISSILA EWODO ADELINE</t>
  </si>
  <si>
    <t>P016015984674H</t>
  </si>
  <si>
    <t>P119418091380H</t>
  </si>
  <si>
    <t>FOMENE KEUBOU</t>
  </si>
  <si>
    <t>COIFFURE FEMININE</t>
  </si>
  <si>
    <t>P088218437543X</t>
  </si>
  <si>
    <t>P038316480319J</t>
  </si>
  <si>
    <t>DJUEJI TCHATCHA CARINE</t>
  </si>
  <si>
    <t>P038818535820K</t>
  </si>
  <si>
    <t>P038417863373P</t>
  </si>
  <si>
    <t>MBANDJIN YAKAM</t>
  </si>
  <si>
    <t>P127915998966N</t>
  </si>
  <si>
    <t>NGANYOU PEZIOCK</t>
  </si>
  <si>
    <t>P078216225455J</t>
  </si>
  <si>
    <t>KENGNE DOMGUE</t>
  </si>
  <si>
    <t>P097717667679Z</t>
  </si>
  <si>
    <t>MASWANAT NNAMEKONG ÉPOUSE BASSANG</t>
  </si>
  <si>
    <t>P117617455519U</t>
  </si>
  <si>
    <t>ZHAO JIANFENG</t>
  </si>
  <si>
    <t>AGENT DECISIONNAIRE</t>
  </si>
  <si>
    <t>P078517449827H</t>
  </si>
  <si>
    <t>EYI ANGO EPSE MONAYONG</t>
  </si>
  <si>
    <t>M122518247679R</t>
  </si>
  <si>
    <t>ANHUI SINOO CEAN UNION CONSTRUCTION CO.LTD</t>
  </si>
  <si>
    <t>''ASUC CO.LTD''</t>
  </si>
  <si>
    <t>P127617408585Y</t>
  </si>
  <si>
    <t>LEFANG</t>
  </si>
  <si>
    <t>ROLAND ACHIRI</t>
  </si>
  <si>
    <t>P019017448167L</t>
  </si>
  <si>
    <t>BOUMBAI</t>
  </si>
  <si>
    <t>P027312518522Y</t>
  </si>
  <si>
    <t>TOUKAP SOTCHE AUGUSTIN</t>
  </si>
  <si>
    <t>TOUKAP SOTCHE</t>
  </si>
  <si>
    <t>P118612262388A</t>
  </si>
  <si>
    <t>OROCK EGBE</t>
  </si>
  <si>
    <t>HARDDERN AGBOR</t>
  </si>
  <si>
    <t>P108400025050N</t>
  </si>
  <si>
    <t>ETEKI DAVID ALEXANDRE</t>
  </si>
  <si>
    <t>P096912757742U</t>
  </si>
  <si>
    <t>P098217525767B</t>
  </si>
  <si>
    <t>NCHOUWAT AHMADOU</t>
  </si>
  <si>
    <t>M012618332723S</t>
  </si>
  <si>
    <t>SANTECH BIOMEDICAL SARL</t>
  </si>
  <si>
    <t>P078415412989M</t>
  </si>
  <si>
    <t>AHMAD AT TIRMIDZY</t>
  </si>
  <si>
    <t>P127817917912L</t>
  </si>
  <si>
    <t>P105500378102F</t>
  </si>
  <si>
    <t>NGO BAYIGA VEUVE NDJENG ELOUG</t>
  </si>
  <si>
    <t>VENDEUR DE FERRAILLE</t>
  </si>
  <si>
    <t>P098016858533L</t>
  </si>
  <si>
    <t>HASSAN ABDOUL AZIZ</t>
  </si>
  <si>
    <t>P076100008351N</t>
  </si>
  <si>
    <t>SERIGNE GOUMBA</t>
  </si>
  <si>
    <t>P048617759804T</t>
  </si>
  <si>
    <t>TCHOTSUA TABIA BODEL</t>
  </si>
  <si>
    <t>P069918185433R</t>
  </si>
  <si>
    <t>P015818209570N</t>
  </si>
  <si>
    <t>MAYUMGO</t>
  </si>
  <si>
    <t>P068817653742X</t>
  </si>
  <si>
    <t>KUNGION</t>
  </si>
  <si>
    <t>ANABEL NYAGHA</t>
  </si>
  <si>
    <t>P122017044121C</t>
  </si>
  <si>
    <t>TCHUTCHOUA CHRISTELLE BIENVENUE</t>
  </si>
  <si>
    <t>P078617087499Y</t>
  </si>
  <si>
    <t>MARIE CRESENCE</t>
  </si>
  <si>
    <t>PREST.SCES/CONCEPTION</t>
  </si>
  <si>
    <t>P095300469018P</t>
  </si>
  <si>
    <t>NDJEYI ESAIE</t>
  </si>
  <si>
    <t>"ETS DELTA DEVELOPMENT CONSTRUCTION"</t>
  </si>
  <si>
    <t>P119618379917N</t>
  </si>
  <si>
    <t>BELLE DIN</t>
  </si>
  <si>
    <t>JEANNE SOPHIA</t>
  </si>
  <si>
    <t>P010017151939W</t>
  </si>
  <si>
    <t>M042116021829S</t>
  </si>
  <si>
    <t>NEW DEAL DISTRIBUTION SARL</t>
  </si>
  <si>
    <t>NEW DEAL</t>
  </si>
  <si>
    <t>P059018087910S</t>
  </si>
  <si>
    <t>OJII CHIDIEBERE SAMUEL</t>
  </si>
  <si>
    <t>P038614682711G</t>
  </si>
  <si>
    <t>P069216666110G</t>
  </si>
  <si>
    <t>NKEUMENI-EPSE-WAKO</t>
  </si>
  <si>
    <t>MARTHE.</t>
  </si>
  <si>
    <t>M012517584202Y</t>
  </si>
  <si>
    <t>PRESNEL EVENTS</t>
  </si>
  <si>
    <t>P124918570669R</t>
  </si>
  <si>
    <t>PETER NSUH</t>
  </si>
  <si>
    <t>P039115110475D</t>
  </si>
  <si>
    <t>P019917589103T</t>
  </si>
  <si>
    <t>ADAMOU DAOUDA A.</t>
  </si>
  <si>
    <t>P059218129414Q</t>
  </si>
  <si>
    <t>Mambe Nde</t>
  </si>
  <si>
    <t>Anicette Joëlle</t>
  </si>
  <si>
    <t>P058612403755E</t>
  </si>
  <si>
    <t>BASSAMAGNE EMBOM</t>
  </si>
  <si>
    <t>ETS BASSAMAGNE EMBOM</t>
  </si>
  <si>
    <t>CABINET SOINS</t>
  </si>
  <si>
    <t>M021516991788J</t>
  </si>
  <si>
    <t>CABINET DE SOINS ''LA PISCINE DE BETHESDA''</t>
  </si>
  <si>
    <t>P038418476899W</t>
  </si>
  <si>
    <t>OUANIBEA MAWA MATHURIN PATRICK</t>
  </si>
  <si>
    <t>P068612402816G</t>
  </si>
  <si>
    <t>TATAYOH ISMAILA NYUINOABUEH</t>
  </si>
  <si>
    <t>P026300189957E</t>
  </si>
  <si>
    <t>UDEAGHA KALU</t>
  </si>
  <si>
    <t>ICHI</t>
  </si>
  <si>
    <t>P118412673429K</t>
  </si>
  <si>
    <t>GBANE EPSEE YERIMA</t>
  </si>
  <si>
    <t>P048317748610F</t>
  </si>
  <si>
    <t>NGOHE NKANGA EPOUSE NYOSSE</t>
  </si>
  <si>
    <t>FLORENCE LAULITA</t>
  </si>
  <si>
    <t>P010117511531Y</t>
  </si>
  <si>
    <t>TRAITEMENT STAFF</t>
  </si>
  <si>
    <t>P098516016078B</t>
  </si>
  <si>
    <t>JEAN WILLY</t>
  </si>
  <si>
    <t>VENTE DES MARERIELS ET CONSOMMABLES MEDICAUX</t>
  </si>
  <si>
    <t>M012517510971Q</t>
  </si>
  <si>
    <t>SHALOM-M MEDICAL SARL</t>
  </si>
  <si>
    <t>" S2M"SARL</t>
  </si>
  <si>
    <t>P069916421535T</t>
  </si>
  <si>
    <t>NFORSI</t>
  </si>
  <si>
    <t>P088212616696W</t>
  </si>
  <si>
    <t>RENNY</t>
  </si>
  <si>
    <t>P058212421921L</t>
  </si>
  <si>
    <t>SOM NGOUE</t>
  </si>
  <si>
    <t>ETS SOM NGOUE</t>
  </si>
  <si>
    <t>P080418321674K</t>
  </si>
  <si>
    <t>Kakeu Ndefo</t>
  </si>
  <si>
    <t>Simon pierre</t>
  </si>
  <si>
    <t>P038316936043A</t>
  </si>
  <si>
    <t>P107900475712G</t>
  </si>
  <si>
    <t>ZEPHURIN</t>
  </si>
  <si>
    <t>P109217785976F</t>
  </si>
  <si>
    <t>TCHOFFOUO TEUFA</t>
  </si>
  <si>
    <t>P119617693558G</t>
  </si>
  <si>
    <t>KANGWOU TIDO</t>
  </si>
  <si>
    <t>P085600108229B</t>
  </si>
  <si>
    <t>BEKAME ELIAS</t>
  </si>
  <si>
    <t>ETS GEDINSER</t>
  </si>
  <si>
    <t>P128118218748R</t>
  </si>
  <si>
    <t>FOYET FOYET ISIDORE</t>
  </si>
  <si>
    <t>FOYET FOYET</t>
  </si>
  <si>
    <t>P019312705798K</t>
  </si>
  <si>
    <t>ABDOURAMAN MAHAMA</t>
  </si>
  <si>
    <t>P126717857238E</t>
  </si>
  <si>
    <t>P018317736674J</t>
  </si>
  <si>
    <t>P119717783773F</t>
  </si>
  <si>
    <t>CYNTHIA EBERECHI</t>
  </si>
  <si>
    <t>P109617555211D</t>
  </si>
  <si>
    <t>EMILDRETH FONGWI</t>
  </si>
  <si>
    <t>P014100146092X</t>
  </si>
  <si>
    <t>NKENFACK EPSE NGONGA REGINE</t>
  </si>
  <si>
    <t>P127717716474W</t>
  </si>
  <si>
    <t>M102518129316K</t>
  </si>
  <si>
    <t>MELI MELO HENRIETTE SARL U</t>
  </si>
  <si>
    <t>P018916419348A</t>
  </si>
  <si>
    <t>P118112694486A</t>
  </si>
  <si>
    <t>P098112570963Z</t>
  </si>
  <si>
    <t>TIMENE MBOUNO CAROLE</t>
  </si>
  <si>
    <t>P048417479095D</t>
  </si>
  <si>
    <t>LILIANE NJUKAKO</t>
  </si>
  <si>
    <t>P118215302178A</t>
  </si>
  <si>
    <t>P098417833343F</t>
  </si>
  <si>
    <t>MAFOGANG MBA.</t>
  </si>
  <si>
    <t>P097917525493T</t>
  </si>
  <si>
    <t>P100117949578E</t>
  </si>
  <si>
    <t>P098117688034F</t>
  </si>
  <si>
    <t>FOFULENG KESONA</t>
  </si>
  <si>
    <t>PRADENTIA</t>
  </si>
  <si>
    <t>M101914412012F</t>
  </si>
  <si>
    <t>SCI IMOPLUS</t>
  </si>
  <si>
    <t>P047112673965R</t>
  </si>
  <si>
    <t>P018917389913J</t>
  </si>
  <si>
    <t>NGOUONNOU</t>
  </si>
  <si>
    <t>M061417225468B</t>
  </si>
  <si>
    <t>CENTRE DIVISIONNAIRE DES IMPÔTS DE LA SANAGA MARITIME</t>
  </si>
  <si>
    <t>CDI DE LA SANAGA MARITIME</t>
  </si>
  <si>
    <t>P038416872566M</t>
  </si>
  <si>
    <t>NGATCHUESI KAMGA</t>
  </si>
  <si>
    <t>P098717223518X</t>
  </si>
  <si>
    <t>TCHUENTE KOMGUEM</t>
  </si>
  <si>
    <t>STIVINE ERICA</t>
  </si>
  <si>
    <t>P109618330572B</t>
  </si>
  <si>
    <t>MUNDA RABIATOU</t>
  </si>
  <si>
    <t>P078917943309L</t>
  </si>
  <si>
    <t>YOUMBI NZETCHOUANG</t>
  </si>
  <si>
    <t>P108218537715H</t>
  </si>
  <si>
    <t>P118117222118Q</t>
  </si>
  <si>
    <t>GUY MARTIAL.</t>
  </si>
  <si>
    <t>BAR/RESTAURANT,GEN.SUPPLY</t>
  </si>
  <si>
    <t>P047700492534W</t>
  </si>
  <si>
    <t>EBAI LOTTIN EBAI</t>
  </si>
  <si>
    <t>(BAMBOO HALL/SOCCER CITY/SIGNATURE LOUNGE)</t>
  </si>
  <si>
    <t>P028012600781X</t>
  </si>
  <si>
    <t>NJEBIAPSI HUBERT BERTRAND</t>
  </si>
  <si>
    <t>NJEBIAPSI</t>
  </si>
  <si>
    <t>M122518243090J</t>
  </si>
  <si>
    <t>ZARIA MEDICALS SARL</t>
  </si>
  <si>
    <t>P058918377711C</t>
  </si>
  <si>
    <t>NYEMEG BOOG</t>
  </si>
  <si>
    <t>YVAN BORIS</t>
  </si>
  <si>
    <t>P059316770783K</t>
  </si>
  <si>
    <t>ATANGANA BALLA</t>
  </si>
  <si>
    <t>P079016242786B</t>
  </si>
  <si>
    <t>MAGINOT</t>
  </si>
  <si>
    <t>P109417285794N</t>
  </si>
  <si>
    <t>CHOULEWOU</t>
  </si>
  <si>
    <t>P010218267236Z</t>
  </si>
  <si>
    <t>P128917910943A</t>
  </si>
  <si>
    <t>ALBERTINE GHAH</t>
  </si>
  <si>
    <t>P098617726863S</t>
  </si>
  <si>
    <t>NGEH NFOR</t>
  </si>
  <si>
    <t>M112417655287F</t>
  </si>
  <si>
    <t>THE BEST GROUP SARL</t>
  </si>
  <si>
    <t>P019017908427M</t>
  </si>
  <si>
    <t>NDJENGUE MBOGBA</t>
  </si>
  <si>
    <t>P077917753727R</t>
  </si>
  <si>
    <t>MEZEE ÉMANE</t>
  </si>
  <si>
    <t>ARMANDE ALICE</t>
  </si>
  <si>
    <t>P010017713653Z</t>
  </si>
  <si>
    <t>ALIMA MBESSE</t>
  </si>
  <si>
    <t>THERESE ALIARICE</t>
  </si>
  <si>
    <t>P029018393840A</t>
  </si>
  <si>
    <t>MFOLIEN MAMA (ETS AMINE GLOBAL SERVICES)</t>
  </si>
  <si>
    <t>P049418300200C</t>
  </si>
  <si>
    <t>.IYA HAMIDOU</t>
  </si>
  <si>
    <t>P099116402041X</t>
  </si>
  <si>
    <t>STÉPHANE DONALD</t>
  </si>
  <si>
    <t>P117017774941R</t>
  </si>
  <si>
    <t>NYAMSI TANKEU</t>
  </si>
  <si>
    <t>P037916344113T</t>
  </si>
  <si>
    <t>NCHOUTPOUEN MFONDI EPOUSE MOUICHE</t>
  </si>
  <si>
    <t>P039316879167R</t>
  </si>
  <si>
    <t>NGOUME ENONE</t>
  </si>
  <si>
    <t>P066900086962T</t>
  </si>
  <si>
    <t>AMOUMBA NGOUFACK LOUIS</t>
  </si>
  <si>
    <t>P018118286047U</t>
  </si>
  <si>
    <t>P109018196863N</t>
  </si>
  <si>
    <t>WOUNA</t>
  </si>
  <si>
    <t>M092518093676N</t>
  </si>
  <si>
    <t>CAMEROUN CATERING COMPANY SARL</t>
  </si>
  <si>
    <t>P029716937454Q</t>
  </si>
  <si>
    <t>P058616609371Z</t>
  </si>
  <si>
    <t>TSOKENG FOMETIO</t>
  </si>
  <si>
    <t>P106500406357W</t>
  </si>
  <si>
    <t>NGONGANG GILBERT</t>
  </si>
  <si>
    <t>P099416462921B</t>
  </si>
  <si>
    <t>MAKOUTSIN TAKOU</t>
  </si>
  <si>
    <t>SERGINE DORE</t>
  </si>
  <si>
    <t>P038717667264N</t>
  </si>
  <si>
    <t>P037212694862Q</t>
  </si>
  <si>
    <t>ALAN A NWATCHOK</t>
  </si>
  <si>
    <t>P128711978093D</t>
  </si>
  <si>
    <t>MUNDAM GODFREY NEBA</t>
  </si>
  <si>
    <t>P117716779232Y</t>
  </si>
  <si>
    <t>PANGMWEH ALIMA NCHIMENYI</t>
  </si>
  <si>
    <t>P016618202807L</t>
  </si>
  <si>
    <t>maim</t>
  </si>
  <si>
    <t>M031612501754S</t>
  </si>
  <si>
    <t>TRANSATLANTIC S A.</t>
  </si>
  <si>
    <t>P039818118674W</t>
  </si>
  <si>
    <t>MBA SUNDAY PETER</t>
  </si>
  <si>
    <t>P118617756304D</t>
  </si>
  <si>
    <t>M012115420211Q</t>
  </si>
  <si>
    <t>INSTALLATION ET MAINTENANCE INDUSTRIELLE</t>
  </si>
  <si>
    <t>IMI SARL</t>
  </si>
  <si>
    <t>P039717956253W</t>
  </si>
  <si>
    <t>AJANGE ROSEVELD TAKU</t>
  </si>
  <si>
    <t>P070218088440U</t>
  </si>
  <si>
    <t>KOUMEKA TCHOFFO</t>
  </si>
  <si>
    <t>P015517913479R</t>
  </si>
  <si>
    <t>NZEUGANG SAMUEL</t>
  </si>
  <si>
    <t>(ETS SIEPING CONSULTING AND DISTRIBUTION)</t>
  </si>
  <si>
    <t>M072216680303T</t>
  </si>
  <si>
    <t>SUCCESSION CHELEBONG JACOB</t>
  </si>
  <si>
    <t>P016216337638X</t>
  </si>
  <si>
    <t>NGUEKAM EPOUSE DJIDJOU</t>
  </si>
  <si>
    <t>P127217713849A</t>
  </si>
  <si>
    <t>NJANG PASCAL</t>
  </si>
  <si>
    <t>P096818055698N</t>
  </si>
  <si>
    <t>P078314866614C</t>
  </si>
  <si>
    <t>DJUEDJE EPSE TAWE</t>
  </si>
  <si>
    <t>P057616405742B</t>
  </si>
  <si>
    <t>ESSOMBA BEYALA</t>
  </si>
  <si>
    <t>P099616106985Q</t>
  </si>
  <si>
    <t>LONTSI-TSAYEM</t>
  </si>
  <si>
    <t>BLANDINE-LAURA</t>
  </si>
  <si>
    <t>P088016380930W</t>
  </si>
  <si>
    <t>CAMSEEDS</t>
  </si>
  <si>
    <t>P050317656240Z</t>
  </si>
  <si>
    <t>DANRA MBEREESSAM</t>
  </si>
  <si>
    <t>M052518043358C</t>
  </si>
  <si>
    <t>SUBLIMES PLASTIK'ARTS</t>
  </si>
  <si>
    <t>M052416737201E</t>
  </si>
  <si>
    <t>CAKE DORE SARL</t>
  </si>
  <si>
    <t>P069416628102E</t>
  </si>
  <si>
    <t>MUDIME</t>
  </si>
  <si>
    <t>GISELE ABASE EBANJA</t>
  </si>
  <si>
    <t>IMP/EXP ET NEGOCE DE TOUS PRODUITS</t>
  </si>
  <si>
    <t>M091914223805J</t>
  </si>
  <si>
    <t>RAK &amp; SPA SERVICE</t>
  </si>
  <si>
    <t>P019212351398J</t>
  </si>
  <si>
    <t>SALE ABDOULAZIZSAL</t>
  </si>
  <si>
    <t>SALE ABDOULAZIZ</t>
  </si>
  <si>
    <t>P099318046540Q</t>
  </si>
  <si>
    <t>BESINGI</t>
  </si>
  <si>
    <t>MIRIAM ALINGI</t>
  </si>
  <si>
    <t>P012217028981Z</t>
  </si>
  <si>
    <t>NKENSA MAROUF</t>
  </si>
  <si>
    <t>ANAZIMIHOU"ETS NKENSA"</t>
  </si>
  <si>
    <t>COMMERCE GÉNÉRAL, TRANSPORT, TAPISSERIE, MENUISERIE,AMEUBLERIE</t>
  </si>
  <si>
    <t>P089116602782X</t>
  </si>
  <si>
    <t>M031912752902K</t>
  </si>
  <si>
    <t>PHARMACIE KRYSTAL SARL</t>
  </si>
  <si>
    <t>P077917474879C</t>
  </si>
  <si>
    <t>EBWEH NNOGE</t>
  </si>
  <si>
    <t>DISONI</t>
  </si>
  <si>
    <t>P059217127392P</t>
  </si>
  <si>
    <t>TCHIESEUN</t>
  </si>
  <si>
    <t>M071812736500X</t>
  </si>
  <si>
    <t>BOULANGERIE FAMILIALE SARL</t>
  </si>
  <si>
    <t>M012216987011R</t>
  </si>
  <si>
    <t>AUTHENTIC BEAUTY LTD</t>
  </si>
  <si>
    <t>PRESTATIONS DE SERVICES DIVERS ET DISTRIBUTION DE PRODUITS ET ACCESSOIRES D'HYGIENE</t>
  </si>
  <si>
    <t>PRODUCTION ET VENTE POULET DE CHAIR</t>
  </si>
  <si>
    <t>M102116571262S</t>
  </si>
  <si>
    <t>P018617003058P</t>
  </si>
  <si>
    <t>DJOUGANG EPSE TCHASSU</t>
  </si>
  <si>
    <t>P109417678337L</t>
  </si>
  <si>
    <t>KENMOE KAWOU</t>
  </si>
  <si>
    <t>P047318047259K</t>
  </si>
  <si>
    <t>MBAKAM MAGNIE</t>
  </si>
  <si>
    <t>JEANNE ELYSEE</t>
  </si>
  <si>
    <t>P122016949499M</t>
  </si>
  <si>
    <t>METUGE KOME CHARLES</t>
  </si>
  <si>
    <t>COMM.GL/PRESTAT° DE SVCES</t>
  </si>
  <si>
    <t>M021812678276T</t>
  </si>
  <si>
    <t>P107000224020E</t>
  </si>
  <si>
    <t>NGUEPI JEAN AURELIEN</t>
  </si>
  <si>
    <t>ETS AURELY BUSINESS CENTER</t>
  </si>
  <si>
    <t>P037017654618A</t>
  </si>
  <si>
    <t>LEMOUOFOUE</t>
  </si>
  <si>
    <t>P056312517724Y</t>
  </si>
  <si>
    <t>Nkemnyi Helen Nkafu</t>
  </si>
  <si>
    <t>P066100461058M</t>
  </si>
  <si>
    <t>DJOMKAM TAMO MICHEL</t>
  </si>
  <si>
    <t>ETS DTM</t>
  </si>
  <si>
    <t>P058717635735J</t>
  </si>
  <si>
    <t>MAIYIR</t>
  </si>
  <si>
    <t>BASILE MBIYDZENYUY</t>
  </si>
  <si>
    <t>P046711425032Q</t>
  </si>
  <si>
    <t>KENGNE EPSEE TIBA</t>
  </si>
  <si>
    <t>P029918323744J</t>
  </si>
  <si>
    <t>P028400548791W</t>
  </si>
  <si>
    <t>MOMARQUE ALAIN CLAUDE</t>
  </si>
  <si>
    <t>ETS M.G.S.</t>
  </si>
  <si>
    <t>M102015171230H</t>
  </si>
  <si>
    <t>L'HUMAIN ORIENTÉ PERFORMANCE EN RELATIONS HUMAINES</t>
  </si>
  <si>
    <t>HOP SARL</t>
  </si>
  <si>
    <t>P108718173239N</t>
  </si>
  <si>
    <t>OMGBA ESSOMBA NOUCK ARTHUR JUNIOR</t>
  </si>
  <si>
    <t>( ETS LINGE ALPHA )</t>
  </si>
  <si>
    <t>P098300495803A</t>
  </si>
  <si>
    <t>KEMKA DOUANLA HERVEKEM</t>
  </si>
  <si>
    <t>KEMKA DOUANLA HERVE</t>
  </si>
  <si>
    <t>P049418092704F</t>
  </si>
  <si>
    <t>TSAFACK SONNA EPSE NZOTCHOUP</t>
  </si>
  <si>
    <t>INES PELAGIE</t>
  </si>
  <si>
    <t>P109416662691Z</t>
  </si>
  <si>
    <t>GENEVIEVE ESAH NJONG</t>
  </si>
  <si>
    <t>(JANE KLASIC'S GLAM)</t>
  </si>
  <si>
    <t>M021514853342S</t>
  </si>
  <si>
    <t>ASSOCIATION POUR LA PROMOTION DE LA SANTE COMUNAUTAIRE AU CAMEROUN</t>
  </si>
  <si>
    <t>CENTRE MEDICO-SOCIAL(CMS) NEWLIFE</t>
  </si>
  <si>
    <t>JEWELRIES</t>
  </si>
  <si>
    <t>P109417452922L</t>
  </si>
  <si>
    <t>OKEKE ONINYE</t>
  </si>
  <si>
    <t>P122017401593H</t>
  </si>
  <si>
    <t>MBANGSI KOMBA JEAN GUSTAVE</t>
  </si>
  <si>
    <t>P107112641410K</t>
  </si>
  <si>
    <t>P019418217588S</t>
  </si>
  <si>
    <t>Watio Kenné Joëlle</t>
  </si>
  <si>
    <t>P097017460490Y</t>
  </si>
  <si>
    <t>BEKONG FELIX AZENTEM</t>
  </si>
  <si>
    <t>P090216696541T</t>
  </si>
  <si>
    <t>EGWAR SANDRA</t>
  </si>
  <si>
    <t>P079716301159F</t>
  </si>
  <si>
    <t>NDUE ASSANA</t>
  </si>
  <si>
    <t>P069217110934D</t>
  </si>
  <si>
    <t>NJOCK YANIC BENJACKA</t>
  </si>
  <si>
    <t>P018016335590L</t>
  </si>
  <si>
    <t>P017717347275R</t>
  </si>
  <si>
    <t>P059316649663X</t>
  </si>
  <si>
    <t>NDANWANN TAGEM</t>
  </si>
  <si>
    <t>FALOGNE</t>
  </si>
  <si>
    <t>P119517563469L</t>
  </si>
  <si>
    <t>AXEL IVAN</t>
  </si>
  <si>
    <t>P029018533207R</t>
  </si>
  <si>
    <t>TEMFACK NGOUNE</t>
  </si>
  <si>
    <t>P079018522770B</t>
  </si>
  <si>
    <t>P025612150654P</t>
  </si>
  <si>
    <t>NKETCHA HONORE</t>
  </si>
  <si>
    <t>P122016030632C</t>
  </si>
  <si>
    <t>YKOUE MARIE TCHEUKO</t>
  </si>
  <si>
    <t>P129018091377F</t>
  </si>
  <si>
    <t>SOHNEKENG POPBOU</t>
  </si>
  <si>
    <t>FLAURIAN</t>
  </si>
  <si>
    <t>P047718150400N</t>
  </si>
  <si>
    <t>P057918287512J</t>
  </si>
  <si>
    <t>DOUCOURE YOUSSOUF</t>
  </si>
  <si>
    <t>P086800488186A</t>
  </si>
  <si>
    <t>PATIENCE BIE MUKETE EPSEE NKELE NDEKI</t>
  </si>
  <si>
    <t>(ETS MASEKI)</t>
  </si>
  <si>
    <t>P019417369576F</t>
  </si>
  <si>
    <t>TSOPTIE YOUYOUM</t>
  </si>
  <si>
    <t>PETITE UNITE DE TRANSFORMATION ET AGRICULTURE</t>
  </si>
  <si>
    <t>M086816087756T</t>
  </si>
  <si>
    <t>SOEURS BENEDICTINES</t>
  </si>
  <si>
    <t>O.S.B</t>
  </si>
  <si>
    <t>P030117593538K</t>
  </si>
  <si>
    <t>ADJABA ADA</t>
  </si>
  <si>
    <t>MARIE THERESE DAINA</t>
  </si>
  <si>
    <t>P018512415209T</t>
  </si>
  <si>
    <t>SIDDI HAMADOU</t>
  </si>
  <si>
    <t>P097312652617D</t>
  </si>
  <si>
    <t>BRIDGET AKEM</t>
  </si>
  <si>
    <t>P028515182937Z</t>
  </si>
  <si>
    <t>OBINNA CHIBUIKE</t>
  </si>
  <si>
    <t>P098017571285R</t>
  </si>
  <si>
    <t>MEYABEME</t>
  </si>
  <si>
    <t>M011412495033D</t>
  </si>
  <si>
    <t>GROUPE SCOLAIRE PRIVE LAIC LE MERITE</t>
  </si>
  <si>
    <t>P029416842805Y</t>
  </si>
  <si>
    <t>P066712784262E</t>
  </si>
  <si>
    <t>TCHOKOTE HAPPY</t>
  </si>
  <si>
    <t>GESTION COMPTABLE</t>
  </si>
  <si>
    <t>P099216920431T</t>
  </si>
  <si>
    <t>KOMNUETCHEJIE</t>
  </si>
  <si>
    <t>M092417708007E</t>
  </si>
  <si>
    <t>GP STELLAR CAMEROON</t>
  </si>
  <si>
    <t>SC GP STELLAR</t>
  </si>
  <si>
    <t>P017100379730B</t>
  </si>
  <si>
    <t>KUATE YEMAFO RAYMOND</t>
  </si>
  <si>
    <t>P016116720391J</t>
  </si>
  <si>
    <t>NCHOUTNDIGNIGNI EPSE PATOUOKENA</t>
  </si>
  <si>
    <t>P108617889793D</t>
  </si>
  <si>
    <t>P028418466032J</t>
  </si>
  <si>
    <t>MURIEL ANNIE</t>
  </si>
  <si>
    <t>P038418415168N</t>
  </si>
  <si>
    <t>AMBAFIA OMBONO</t>
  </si>
  <si>
    <t>ROLAND RENAUD</t>
  </si>
  <si>
    <t>P097712567963W</t>
  </si>
  <si>
    <t>MAKUETE ANGELINE</t>
  </si>
  <si>
    <t>P010118353728F</t>
  </si>
  <si>
    <t>P059116826198S</t>
  </si>
  <si>
    <t>TSAFACK NDONFOUE</t>
  </si>
  <si>
    <t>LULI CHERUBIN</t>
  </si>
  <si>
    <t>M022416448902Y</t>
  </si>
  <si>
    <t>TGC SARL</t>
  </si>
  <si>
    <t>VTE EQUIPEMENTS ET CONSOM.MEDICAUX</t>
  </si>
  <si>
    <t>P019112758470J</t>
  </si>
  <si>
    <t>WAFEU NDOUTSE FABRICE HERMAN (ETS FH SERVICES)</t>
  </si>
  <si>
    <t>P017710973075E</t>
  </si>
  <si>
    <t>EWANE ESSO EUGENE FRANCIS</t>
  </si>
  <si>
    <t>(ETS GENEVA CORPORATION)</t>
  </si>
  <si>
    <t>P048517084301M</t>
  </si>
  <si>
    <t>P080317800093P</t>
  </si>
  <si>
    <t>M091812721014Y</t>
  </si>
  <si>
    <t>LA REGIONALE AL-FIKRA EXPRESS</t>
  </si>
  <si>
    <t>LA REGIONALE EXPRESS SARL</t>
  </si>
  <si>
    <t>P046000036468K</t>
  </si>
  <si>
    <t>JIOTSA MADELEINEJIO</t>
  </si>
  <si>
    <t>JIOTSA MADELEINE</t>
  </si>
  <si>
    <t>P029617082730K</t>
  </si>
  <si>
    <t>TRANSPORT DE MARCANDISES</t>
  </si>
  <si>
    <t>P119118182435K</t>
  </si>
  <si>
    <t>CHUKWA</t>
  </si>
  <si>
    <t>M020116872068Y</t>
  </si>
  <si>
    <t>ASSOCIATION DAMES ROSEAUX DE DOUALA</t>
  </si>
  <si>
    <t>M092116744163B</t>
  </si>
  <si>
    <t>MEHA CAMEROUN SARL</t>
  </si>
  <si>
    <t>REGARNISSAGE DES PLAQUETTES</t>
  </si>
  <si>
    <t>P067512568682M</t>
  </si>
  <si>
    <t>TEDOM JACQUES</t>
  </si>
  <si>
    <t>P118416228678K</t>
  </si>
  <si>
    <t>TCHEUTSOUA</t>
  </si>
  <si>
    <t>P068916939607F</t>
  </si>
  <si>
    <t>ENGLELBERTHE</t>
  </si>
  <si>
    <t>P128412467099W</t>
  </si>
  <si>
    <t>NANGA MEKE Lucie</t>
  </si>
  <si>
    <t>P110016889988G</t>
  </si>
  <si>
    <t>IMAKOU</t>
  </si>
  <si>
    <t>P128912620226U</t>
  </si>
  <si>
    <t>P019318235056J</t>
  </si>
  <si>
    <t>NINGA HAMBOA</t>
  </si>
  <si>
    <t>DESIGNATEUR (TRICE)</t>
  </si>
  <si>
    <t>P107717225488L</t>
  </si>
  <si>
    <t>P067712600453Q</t>
  </si>
  <si>
    <t>TETDE JOCELYN WALTER</t>
  </si>
  <si>
    <t>ETS TETDE</t>
  </si>
  <si>
    <t>P065518295781Z</t>
  </si>
  <si>
    <t>ELONG METUGE</t>
  </si>
  <si>
    <t>MAINTENANCE ET VTE ACCESOIRE TELEPHONIQUE</t>
  </si>
  <si>
    <t>P129716483340J</t>
  </si>
  <si>
    <t>NSANGOU MOUSSA SOULEMAN</t>
  </si>
  <si>
    <t>ETS MOUSSA SOULEMAN</t>
  </si>
  <si>
    <t>P077400186889Z</t>
  </si>
  <si>
    <t>ROLAND MARTIAL</t>
  </si>
  <si>
    <t>P078217331679Q</t>
  </si>
  <si>
    <t>FEUDJIEU</t>
  </si>
  <si>
    <t>ALPHONSE DENIS</t>
  </si>
  <si>
    <t>P058116921955M</t>
  </si>
  <si>
    <t>DONFACK FOSSO</t>
  </si>
  <si>
    <t>M042116000331S</t>
  </si>
  <si>
    <t>BECO SARL</t>
  </si>
  <si>
    <t>M052416773421D</t>
  </si>
  <si>
    <t>SOCIETE MDN SOLUTION SARL</t>
  </si>
  <si>
    <t>STE MDNS SARL</t>
  </si>
  <si>
    <t>P058115984406D</t>
  </si>
  <si>
    <t>P108916414140G</t>
  </si>
  <si>
    <t>ROUFFAI</t>
  </si>
  <si>
    <t>M011812676160K</t>
  </si>
  <si>
    <t>3T ENGINEERING SARL</t>
  </si>
  <si>
    <t>P039817605231R</t>
  </si>
  <si>
    <t>KOME DELINE MELIOGE</t>
  </si>
  <si>
    <t>LOGISTIQUE ET TRANSPORT</t>
  </si>
  <si>
    <t>M042217308718X</t>
  </si>
  <si>
    <t>KEMI SERVICES SARL</t>
  </si>
  <si>
    <t>KEMI SERVICES</t>
  </si>
  <si>
    <t>P048618011761Z</t>
  </si>
  <si>
    <t>P039318620195W</t>
  </si>
  <si>
    <t>WANDJI SAMUEL BILEOU CHRISTIA</t>
  </si>
  <si>
    <t>(ETS SABILTIAN)</t>
  </si>
  <si>
    <t>P108618010673E</t>
  </si>
  <si>
    <t>MENGUE EPSE EBANA</t>
  </si>
  <si>
    <t>LUCIE LILIANE</t>
  </si>
  <si>
    <t>P037616299670J</t>
  </si>
  <si>
    <t>TCHUNTCHOUA PETOH</t>
  </si>
  <si>
    <t>P028816124369E</t>
  </si>
  <si>
    <t>NJIFANTA MOUMBAGNA</t>
  </si>
  <si>
    <t>P016400319409P</t>
  </si>
  <si>
    <t>AKAFACK EP KENDZO ELISE</t>
  </si>
  <si>
    <t>VENTE HUILE DE CUISINE</t>
  </si>
  <si>
    <t>P129012632254P</t>
  </si>
  <si>
    <t>KAMGA CHEUFA</t>
  </si>
  <si>
    <t>P096418041547R</t>
  </si>
  <si>
    <t>MAKOU EPSE DJIPAP</t>
  </si>
  <si>
    <t>P107918418428Q</t>
  </si>
  <si>
    <t>ABEH ABANDA EPSE TUMASANG PELAGIE</t>
  </si>
  <si>
    <t>MANAGER EN CENTRE APPEL</t>
  </si>
  <si>
    <t>P019217168793H</t>
  </si>
  <si>
    <t>MABONGUE MOUKONGO</t>
  </si>
  <si>
    <t>AIDE SOIGNANT GENERALISTE</t>
  </si>
  <si>
    <t>P087617129829R</t>
  </si>
  <si>
    <t>MASSABE NJOYA EPOUSE FOUAPON MBOMBO</t>
  </si>
  <si>
    <t>P017617620706U</t>
  </si>
  <si>
    <t>PAUL SENGAFO</t>
  </si>
  <si>
    <t>P047200355406W</t>
  </si>
  <si>
    <t>MENKEM RICHARD</t>
  </si>
  <si>
    <t>P069717806832G</t>
  </si>
  <si>
    <t>P107716436874B</t>
  </si>
  <si>
    <t>P120017187371Z</t>
  </si>
  <si>
    <t>ANNIEFFIOCK</t>
  </si>
  <si>
    <t>SAMUEL IBOI</t>
  </si>
  <si>
    <t>P039118017260U</t>
  </si>
  <si>
    <t>.MEFENZA</t>
  </si>
  <si>
    <t>HERMANN GAIEL</t>
  </si>
  <si>
    <t>M122417531827G</t>
  </si>
  <si>
    <t>MENUNG YOUNG GARDENERS COOPERATIVE SOCIETY WITH BOARD OF DIRECTORS (COOPBOD) - MEYOGA COOPBOD</t>
  </si>
  <si>
    <t>P116717076117Z</t>
  </si>
  <si>
    <t>MASSAGNE</t>
  </si>
  <si>
    <t>P089516221585H</t>
  </si>
  <si>
    <t>ENO. BELINGA</t>
  </si>
  <si>
    <t>P017816773760E</t>
  </si>
  <si>
    <t>P088212518925N</t>
  </si>
  <si>
    <t>WIRNDZELEM SULIY</t>
  </si>
  <si>
    <t>AULIDU</t>
  </si>
  <si>
    <t>P017618349664S</t>
  </si>
  <si>
    <t>Mbadembaye agee</t>
  </si>
  <si>
    <t>Ets AGEE BUSINESS</t>
  </si>
  <si>
    <t>P078916698720M</t>
  </si>
  <si>
    <t>ETS DFL ET FILS</t>
  </si>
  <si>
    <t>DJOUNA FABRICE LEODIN</t>
  </si>
  <si>
    <t>COMMERCE GENERAL,IMPORT EXPORT, PRESTATION SERVICES</t>
  </si>
  <si>
    <t>P061018281093C</t>
  </si>
  <si>
    <t>ETOUNKE DIASMINE</t>
  </si>
  <si>
    <t>ORPHELIA</t>
  </si>
  <si>
    <t>P058000368697H</t>
  </si>
  <si>
    <t>CHOUNGO JULES MERLIN</t>
  </si>
  <si>
    <t>P122016260406P</t>
  </si>
  <si>
    <t>IDEV SA</t>
  </si>
  <si>
    <t>P038417970848D</t>
  </si>
  <si>
    <t>P048017574643L</t>
  </si>
  <si>
    <t>HELENE MARCEL NOPOUKUE</t>
  </si>
  <si>
    <t>P026218426584Z</t>
  </si>
  <si>
    <t>NKIMIH EPSE MBATALOM ELISABETH NGWESSE</t>
  </si>
  <si>
    <t>(ETS BREACK THROUGH)</t>
  </si>
  <si>
    <t>P117912249017F</t>
  </si>
  <si>
    <t>NGNOUBA</t>
  </si>
  <si>
    <t>P028414960402E</t>
  </si>
  <si>
    <t>DONGMO JEAGNI</t>
  </si>
  <si>
    <t>GAULBERT</t>
  </si>
  <si>
    <t>P018014640942Z</t>
  </si>
  <si>
    <t>FUNWI HENRY</t>
  </si>
  <si>
    <t>M102317054159Z</t>
  </si>
  <si>
    <t>SOCIETE COOPERATIVE SIMPLIFIEE DES PRODUCTEURS DE COTON DE BOBI-LAGDO 3</t>
  </si>
  <si>
    <t>M022118460971W</t>
  </si>
  <si>
    <t>ROLLING BALL LTD</t>
  </si>
  <si>
    <t>P017216585420N</t>
  </si>
  <si>
    <t>MONEBOLO NDO EPSE BATECK</t>
  </si>
  <si>
    <t>MAJOLIE JOSETTE</t>
  </si>
  <si>
    <t>P098618608476A</t>
  </si>
  <si>
    <t>P017817165191P</t>
  </si>
  <si>
    <t>P085300031997N</t>
  </si>
  <si>
    <t>SERAPHIN JEAN ROBERT</t>
  </si>
  <si>
    <t>M089816657138X</t>
  </si>
  <si>
    <t>LYCEE BILINGUE DE BARE</t>
  </si>
  <si>
    <t>P109617632686C</t>
  </si>
  <si>
    <t>MOCHE FOTSO</t>
  </si>
  <si>
    <t>P016218166065D</t>
  </si>
  <si>
    <t>ONAH NNAMDI</t>
  </si>
  <si>
    <t>VENTE DE BOISSON ALOOLIQUE</t>
  </si>
  <si>
    <t>P028718464333H</t>
  </si>
  <si>
    <t>CLARICE NATALIE</t>
  </si>
  <si>
    <t>P015617091678B</t>
  </si>
  <si>
    <t>P048817023333F</t>
  </si>
  <si>
    <t>P039116258495W</t>
  </si>
  <si>
    <t>FOHTUNG</t>
  </si>
  <si>
    <t>BORIS NTIONANG</t>
  </si>
  <si>
    <t>M040900027775B</t>
  </si>
  <si>
    <t>BYOOS SOLUTIONS CAMEROUN</t>
  </si>
  <si>
    <t>BYOOS SOLUTIONS CAM</t>
  </si>
  <si>
    <t>SCHOOL INSTITUTION</t>
  </si>
  <si>
    <t>M060716424065A</t>
  </si>
  <si>
    <t>GOVERNMENT SECONDARY SCHOOL MANYEMEN</t>
  </si>
  <si>
    <t>P037417510251X</t>
  </si>
  <si>
    <t>BOUBA GAMDAY</t>
  </si>
  <si>
    <t>P059512627072N</t>
  </si>
  <si>
    <t>NYOUNG FRANK HUBERT</t>
  </si>
  <si>
    <t>NYOUNG FRANK</t>
  </si>
  <si>
    <t>P089018535625E</t>
  </si>
  <si>
    <t>SIKATI TOGUEO</t>
  </si>
  <si>
    <t>P016312586687K</t>
  </si>
  <si>
    <t>LEZEZING FABIEN</t>
  </si>
  <si>
    <t>P039418434989Q</t>
  </si>
  <si>
    <t>WAFO BOPDA</t>
  </si>
  <si>
    <t>PHLERIC</t>
  </si>
  <si>
    <t>P019018041820L</t>
  </si>
  <si>
    <t>HAMADOU YAMSA</t>
  </si>
  <si>
    <t>P117300260115W</t>
  </si>
  <si>
    <t>MBAKAM CHOUGHA</t>
  </si>
  <si>
    <t>P117417811798R</t>
  </si>
  <si>
    <t>SAMEER NAVNEET</t>
  </si>
  <si>
    <t>SHAH</t>
  </si>
  <si>
    <t>P109017659462Z</t>
  </si>
  <si>
    <t>DEKO</t>
  </si>
  <si>
    <t>VENTE ACCESSOIRES DE DEPANAGE</t>
  </si>
  <si>
    <t>P119917471722D</t>
  </si>
  <si>
    <t>DOUANICE</t>
  </si>
  <si>
    <t>P049317645321H</t>
  </si>
  <si>
    <t>MANAH</t>
  </si>
  <si>
    <t>RUTH NAHBILA</t>
  </si>
  <si>
    <t>M101100038482P</t>
  </si>
  <si>
    <t>LIMBOLANGO COMPANY LTD</t>
  </si>
  <si>
    <t>M052517732667Q</t>
  </si>
  <si>
    <t>OASIS SARL</t>
  </si>
  <si>
    <t>P047512438372S</t>
  </si>
  <si>
    <t>NOBOU ROGER</t>
  </si>
  <si>
    <t>P038300488863W</t>
  </si>
  <si>
    <t>DJIMELI RENE</t>
  </si>
  <si>
    <t>P077100143807W</t>
  </si>
  <si>
    <t>CHEMGNIE</t>
  </si>
  <si>
    <t>M109016376517Y</t>
  </si>
  <si>
    <t>PRINCE LESLY NFORMI FOOD PROCESSING COMPANY LIMITED</t>
  </si>
  <si>
    <t>PLN CO LTD</t>
  </si>
  <si>
    <t>P068617164063F</t>
  </si>
  <si>
    <t>MADIESSE DJINSEU EPSE OTYA'A</t>
  </si>
  <si>
    <t>SYLARICE-DORETTE</t>
  </si>
  <si>
    <t>P096117803406Y</t>
  </si>
  <si>
    <t>P042015775407C</t>
  </si>
  <si>
    <t>NELSON NYOH</t>
  </si>
  <si>
    <t>P015600493000S</t>
  </si>
  <si>
    <t>MICHELE HORTENSE</t>
  </si>
  <si>
    <t>P028617623529F</t>
  </si>
  <si>
    <t>P088717596134L</t>
  </si>
  <si>
    <t>EMEGA EPSE FOMEKONG</t>
  </si>
  <si>
    <t>P049315974266T</t>
  </si>
  <si>
    <t>P016518181607A</t>
  </si>
  <si>
    <t>NWOBODO ANTHONY</t>
  </si>
  <si>
    <t>P106112300836R</t>
  </si>
  <si>
    <t>TCHATIE GENE VIEVE</t>
  </si>
  <si>
    <t>P058316604240N</t>
  </si>
  <si>
    <t>MAFFONKOU</t>
  </si>
  <si>
    <t>BÉATRICE ELÉONORE</t>
  </si>
  <si>
    <t>P088216429212S</t>
  </si>
  <si>
    <t>M111217235067P</t>
  </si>
  <si>
    <t>EP NTOUA</t>
  </si>
  <si>
    <t>M020017254062F</t>
  </si>
  <si>
    <t>CETIC BIWONG-BANE</t>
  </si>
  <si>
    <t>P059817748058Q</t>
  </si>
  <si>
    <t>ELA EBESSA</t>
  </si>
  <si>
    <t>M052318351907J</t>
  </si>
  <si>
    <t>SCI KOUM</t>
  </si>
  <si>
    <t>P117814916476W</t>
  </si>
  <si>
    <t>KENGNE POUOKAM</t>
  </si>
  <si>
    <t>M112116725126B</t>
  </si>
  <si>
    <t>SODDEAC SARL</t>
  </si>
  <si>
    <t>P018116340131A</t>
  </si>
  <si>
    <t>P046917745714U</t>
  </si>
  <si>
    <t>SANDJON NGONO</t>
  </si>
  <si>
    <t>P030017750195R</t>
  </si>
  <si>
    <t>LEKANI JADE SORELLE MELI</t>
  </si>
  <si>
    <t>P117815279327H</t>
  </si>
  <si>
    <t>MATHIEU SERGE</t>
  </si>
  <si>
    <t>P016816338224L</t>
  </si>
  <si>
    <t>P096217791454T</t>
  </si>
  <si>
    <t>ENOLLA</t>
  </si>
  <si>
    <t>P048217741417U</t>
  </si>
  <si>
    <t>HAMEKON MONTHEU</t>
  </si>
  <si>
    <t>VENTE TELEPHONES PORTABLES ET ACCESSOIRES</t>
  </si>
  <si>
    <t>P119217976419K</t>
  </si>
  <si>
    <t>TSATSOP PIEBENG BERENICE</t>
  </si>
  <si>
    <t>M052517764371Y</t>
  </si>
  <si>
    <t>AVATAR SARLU</t>
  </si>
  <si>
    <t>M070912551831R</t>
  </si>
  <si>
    <t>RURAL DEVELOPMENT CONSULTANCY</t>
  </si>
  <si>
    <t>P108118013844N</t>
  </si>
  <si>
    <t>P079318513930L</t>
  </si>
  <si>
    <t>MOUSSA KOUMBIZIK</t>
  </si>
  <si>
    <t>P099217740644Q</t>
  </si>
  <si>
    <t>GUECHEUNG YOTA</t>
  </si>
  <si>
    <t>Aurelien Hildegarde</t>
  </si>
  <si>
    <t>P098418017983X</t>
  </si>
  <si>
    <t>cadet Gaëtan</t>
  </si>
  <si>
    <t>P108616936057U</t>
  </si>
  <si>
    <t>MAKAM MOFFO</t>
  </si>
  <si>
    <t>M109300000959X</t>
  </si>
  <si>
    <t>HYGIENE PHITO SERVICE CAM</t>
  </si>
  <si>
    <t>PHYTO-CAM</t>
  </si>
  <si>
    <t>M102116733682J</t>
  </si>
  <si>
    <t>SUCCESSION NTONE EBONGUE CHARLES</t>
  </si>
  <si>
    <t>P079518251380K</t>
  </si>
  <si>
    <t>KENFACK NDONGLA</t>
  </si>
  <si>
    <t>Stephanie Lour</t>
  </si>
  <si>
    <t>P040417643230X</t>
  </si>
  <si>
    <t>EMOU SIATOU JEAN BAPTISTE GABRIEL</t>
  </si>
  <si>
    <t>P018918276634C</t>
  </si>
  <si>
    <t>CONDE MAMADI</t>
  </si>
  <si>
    <t>P097812626355L</t>
  </si>
  <si>
    <t>ADELINE EPSEE NDANG</t>
  </si>
  <si>
    <t>P027417901428G</t>
  </si>
  <si>
    <t>KONGNE TELA EPOUSE TOMANI</t>
  </si>
  <si>
    <t>P048216599265C</t>
  </si>
  <si>
    <t>TANSA MUHSA DORORIS</t>
  </si>
  <si>
    <t>P097812423852M</t>
  </si>
  <si>
    <t>M012317870113H</t>
  </si>
  <si>
    <t>SOMACP SARL</t>
  </si>
  <si>
    <t>M011300044924Y</t>
  </si>
  <si>
    <t>STE CLINIQUE ELISA SARL</t>
  </si>
  <si>
    <t>"CLINIQUE ELISA"SARL</t>
  </si>
  <si>
    <t>P067817042711Q</t>
  </si>
  <si>
    <t>DJOWA SOP</t>
  </si>
  <si>
    <t>P087512619773J</t>
  </si>
  <si>
    <t>MBUA IRENE TAMBA EPSE NTOKO</t>
  </si>
  <si>
    <t>M021716978952R</t>
  </si>
  <si>
    <t>COLLEGE PRIVE LAIC POLYVALENT BILINGUE LES FERMIONS</t>
  </si>
  <si>
    <t>CPLPBF</t>
  </si>
  <si>
    <t>P077916867990X</t>
  </si>
  <si>
    <t>NTAMACK GWETH</t>
  </si>
  <si>
    <t>P095912496685S</t>
  </si>
  <si>
    <t>KEMEKONG CHARLES</t>
  </si>
  <si>
    <t>ETS KEMECK. &amp; FILS</t>
  </si>
  <si>
    <t>P120117573704Z</t>
  </si>
  <si>
    <t>HALA NOIR EXTREME VIEW CONSTRUCTION</t>
  </si>
  <si>
    <t>M051217484630N</t>
  </si>
  <si>
    <t>LES JARLINDS SARL</t>
  </si>
  <si>
    <t>P066217725272N</t>
  </si>
  <si>
    <t>MARGARET EKWA</t>
  </si>
  <si>
    <t>M012618343689G</t>
  </si>
  <si>
    <t>NEOBUILD INGENIERIE SARL</t>
  </si>
  <si>
    <t>NB INGENIERIE SARL</t>
  </si>
  <si>
    <t>P018417323299B</t>
  </si>
  <si>
    <t>SALACK NJILA</t>
  </si>
  <si>
    <t>P099516403435S</t>
  </si>
  <si>
    <t>NGOUNOU NGOUNOU RODRIGUE</t>
  </si>
  <si>
    <t>P125817974649B</t>
  </si>
  <si>
    <t>MONOUE</t>
  </si>
  <si>
    <t>P098717241566E</t>
  </si>
  <si>
    <t>THÉRÈSE OLIVE</t>
  </si>
  <si>
    <t>P049618463458S</t>
  </si>
  <si>
    <t>MEKALA</t>
  </si>
  <si>
    <t>P067816422169K</t>
  </si>
  <si>
    <t>P020017895988U</t>
  </si>
  <si>
    <t>CLOVIS CABREL</t>
  </si>
  <si>
    <t>P098317291139Y</t>
  </si>
  <si>
    <t>TAMANG KUNGABA</t>
  </si>
  <si>
    <t>P015612498753P</t>
  </si>
  <si>
    <t>DAGANG EPOUSE TCHUISSA ELISABETH</t>
  </si>
  <si>
    <t>P068816799382H</t>
  </si>
  <si>
    <t>P057000500965B</t>
  </si>
  <si>
    <t>NJIE DAVID NGALLE</t>
  </si>
  <si>
    <t>M077617235612J</t>
  </si>
  <si>
    <t>EP NKOLONDOM PAR OKOLA</t>
  </si>
  <si>
    <t>P079418408260T</t>
  </si>
  <si>
    <t>Dinack Melone</t>
  </si>
  <si>
    <t>M111217938874M</t>
  </si>
  <si>
    <t>ISE NA ISE CO-OPERATIVE CREDIT UNION</t>
  </si>
  <si>
    <t>ISE NA ISE</t>
  </si>
  <si>
    <t>P078712633850G</t>
  </si>
  <si>
    <t>MBOUOMBOUE PELENA</t>
  </si>
  <si>
    <t>P028917703820M</t>
  </si>
  <si>
    <t>P077000468064C</t>
  </si>
  <si>
    <t>GIBERT</t>
  </si>
  <si>
    <t>P069217712101E</t>
  </si>
  <si>
    <t>WILINGUE</t>
  </si>
  <si>
    <t>ANNE MARIE YVANNA</t>
  </si>
  <si>
    <t>P127612573844F</t>
  </si>
  <si>
    <t>DJOUMEKAM FOTSING</t>
  </si>
  <si>
    <t>P030616056877E</t>
  </si>
  <si>
    <t>NINTEGUIO</t>
  </si>
  <si>
    <t>M021812678324R</t>
  </si>
  <si>
    <t>GLOBAL VISION SARL</t>
  </si>
  <si>
    <t>STAFF + PEINTURE</t>
  </si>
  <si>
    <t>P039917631453D</t>
  </si>
  <si>
    <t>NGOULA FOMEFOE</t>
  </si>
  <si>
    <t>IRIK DILANE</t>
  </si>
  <si>
    <t>P106900568957C</t>
  </si>
  <si>
    <t>FANLE DENISE</t>
  </si>
  <si>
    <t>ETS FANLE DENISE</t>
  </si>
  <si>
    <t>P057518023478Q</t>
  </si>
  <si>
    <t>P067017880780D</t>
  </si>
  <si>
    <t>P086900205191X</t>
  </si>
  <si>
    <t>P056916366714Y</t>
  </si>
  <si>
    <t>SISSAH FINDJI</t>
  </si>
  <si>
    <t>M012416348910K</t>
  </si>
  <si>
    <t>TERMINATOR T.S SARL</t>
  </si>
  <si>
    <t>TT.S SARL</t>
  </si>
  <si>
    <t>Vérification des KYC pour sidrageotechnique)</t>
  </si>
  <si>
    <t>M102518104205U</t>
  </si>
  <si>
    <t>OM'S BUILDING CONSOLIDATED GROUP</t>
  </si>
  <si>
    <t>OBCG</t>
  </si>
  <si>
    <t>P017517550672J</t>
  </si>
  <si>
    <t>P068716674989S</t>
  </si>
  <si>
    <t>NGOUABE TCHATCHOUA</t>
  </si>
  <si>
    <t>P117816340154X</t>
  </si>
  <si>
    <t>BRIDGETTE NGEKE MUKETE</t>
  </si>
  <si>
    <t>P069616402217E</t>
  </si>
  <si>
    <t>MAGOH MBOUZIKO</t>
  </si>
  <si>
    <t>ALFO FLORIANE</t>
  </si>
  <si>
    <t>P016512417173G</t>
  </si>
  <si>
    <t>TOKSSIYA KALBE</t>
  </si>
  <si>
    <t>P117616278533D</t>
  </si>
  <si>
    <t>BEMILA</t>
  </si>
  <si>
    <t>EBENEZA ADAMOU.</t>
  </si>
  <si>
    <t>BUREAUTIQUE ET PETITE MAINTENANCE</t>
  </si>
  <si>
    <t>P068515994389W</t>
  </si>
  <si>
    <t>MISTALINE</t>
  </si>
  <si>
    <t>P058817603233C</t>
  </si>
  <si>
    <t>ANDRE PARFAIT//</t>
  </si>
  <si>
    <t>M022618416146S</t>
  </si>
  <si>
    <t>P037300302150H</t>
  </si>
  <si>
    <t>DEUDJIEU EP LIESSI</t>
  </si>
  <si>
    <t>ETS DEUDJIEU EP LIESSI</t>
  </si>
  <si>
    <t>P099617697425X</t>
  </si>
  <si>
    <t>P119116421587N</t>
  </si>
  <si>
    <t>MARIE THERESE HORTENSE</t>
  </si>
  <si>
    <t>P108112550402T</t>
  </si>
  <si>
    <t>NKWENTI STELLA BEZIEHN</t>
  </si>
  <si>
    <t>NKWENTI STELLA BEZIEH</t>
  </si>
  <si>
    <t>P028115600710R</t>
  </si>
  <si>
    <t>SANKOUM</t>
  </si>
  <si>
    <t>P108317672683L</t>
  </si>
  <si>
    <t>P122017205156L</t>
  </si>
  <si>
    <t>LONTCHIN JEAN BAPTISTE</t>
  </si>
  <si>
    <t>P027717208153P</t>
  </si>
  <si>
    <t>POTSE KENGNE</t>
  </si>
  <si>
    <t>PELEGRINA AFRIQUE CAMEROUN</t>
  </si>
  <si>
    <t>P128718258896N</t>
  </si>
  <si>
    <t>P059512413288N</t>
  </si>
  <si>
    <t>NSANGOU MOULION YOUSSOUF</t>
  </si>
  <si>
    <t>M100517122731K</t>
  </si>
  <si>
    <t>M072517912748G</t>
  </si>
  <si>
    <t>DALINA SARL</t>
  </si>
  <si>
    <t>P029412680217W</t>
  </si>
  <si>
    <t>JIPWOUO LIENOU KARIM</t>
  </si>
  <si>
    <t>P110117735283J</t>
  </si>
  <si>
    <t>P078612314827Q</t>
  </si>
  <si>
    <t>BLAISE EUGENIE FOMADJIO</t>
  </si>
  <si>
    <t>PREST/SCES-IMPRIMERIE-PEINTATURE</t>
  </si>
  <si>
    <t>P128412115114U</t>
  </si>
  <si>
    <t>PRINCELY CHAFEH FUNTONG</t>
  </si>
  <si>
    <t>"ETS THUMP PRINT"</t>
  </si>
  <si>
    <t>OEUVRE EDUCATIVE</t>
  </si>
  <si>
    <t>M090312579892W</t>
  </si>
  <si>
    <t>COLLEGE PROTESTANT DU NORD</t>
  </si>
  <si>
    <t>COLPRON</t>
  </si>
  <si>
    <t>M012017830682H</t>
  </si>
  <si>
    <t>GTC ENGENEERING SARL</t>
  </si>
  <si>
    <t>G.T.C.E SARL</t>
  </si>
  <si>
    <t>M090717233180L</t>
  </si>
  <si>
    <t>EP BIFINDI</t>
  </si>
  <si>
    <t>M052014426791T</t>
  </si>
  <si>
    <t>TOUMAI TRANSIT INTERNATIONAL</t>
  </si>
  <si>
    <t>P045215506652C</t>
  </si>
  <si>
    <t>P016400497040N</t>
  </si>
  <si>
    <t>AMOUD IBRAHIM</t>
  </si>
  <si>
    <t>ADMISTRATOR</t>
  </si>
  <si>
    <t>P057818504129Y</t>
  </si>
  <si>
    <t>MANDJEM</t>
  </si>
  <si>
    <t>P019717230750L</t>
  </si>
  <si>
    <t>KUEFEU DE TCHOUA</t>
  </si>
  <si>
    <t>MARLYSE ELSA</t>
  </si>
  <si>
    <t>P047917450826X</t>
  </si>
  <si>
    <t>SIMPLICE BERTRAND</t>
  </si>
  <si>
    <t>P126217584843C</t>
  </si>
  <si>
    <t>CHINENYE ÉPOUSE IGWEH</t>
  </si>
  <si>
    <t>P057317748164Y</t>
  </si>
  <si>
    <t>IKENNA IKEDI</t>
  </si>
  <si>
    <t>P029217487184K</t>
  </si>
  <si>
    <t>ANNA ANAMBE</t>
  </si>
  <si>
    <t>P078818498079B</t>
  </si>
  <si>
    <t>MOUDJONGUE NJOH</t>
  </si>
  <si>
    <t>P096100179513U</t>
  </si>
  <si>
    <t>MARTHA PIA TITA</t>
  </si>
  <si>
    <t>P058716848867A</t>
  </si>
  <si>
    <t>TEGAM KUEPOU EPOUSE BOUYIM</t>
  </si>
  <si>
    <t>M062014540325P</t>
  </si>
  <si>
    <t>BELCON GROUP LTD</t>
  </si>
  <si>
    <t>P020018339794F</t>
  </si>
  <si>
    <t>ESSINDI EYA GENEVIEVE</t>
  </si>
  <si>
    <t>P107917755046J</t>
  </si>
  <si>
    <t>P098316451079J</t>
  </si>
  <si>
    <t>ANANG KEJI</t>
  </si>
  <si>
    <t>IRVINE</t>
  </si>
  <si>
    <t>M072417580876A</t>
  </si>
  <si>
    <t>THE APOSTOLIC SECONDARY SCHOOL</t>
  </si>
  <si>
    <t>“TASS”</t>
  </si>
  <si>
    <t>M012517494611J</t>
  </si>
  <si>
    <t>SAHEL SOLUTIONS LTD</t>
  </si>
  <si>
    <t>TRANSFORMATION DES PRODUITS AGRO ALIMENTAIRES &amp; AGRO PASTORAUX,BTP,IMPORT-EXPORT,COMMERCE GENERAL,PRESTATIONS DE SERVICES, ELEVAGE-AGRICULTIRE,TOURISME-HÉBERGEMENT,INGENIERIE ÉCONOMIQUE</t>
  </si>
  <si>
    <t>P018217717569L</t>
  </si>
  <si>
    <t>COMMERÇANT FRUITS ET LÉGUMES</t>
  </si>
  <si>
    <t>P082317199099B</t>
  </si>
  <si>
    <t>MFOUAPON ALASSA ETS H SERVICE PLUS</t>
  </si>
  <si>
    <t>P036217812665P</t>
  </si>
  <si>
    <t>Biloa Beyene</t>
  </si>
  <si>
    <t>Florent Maltilde</t>
  </si>
  <si>
    <t>P078417889957K</t>
  </si>
  <si>
    <t>NGO BOUMGO ELISABETH</t>
  </si>
  <si>
    <t>P077612172219K</t>
  </si>
  <si>
    <t>BEDINE BASSANG-NA EPSE MBADI CECILE</t>
  </si>
  <si>
    <t>P039817716124E</t>
  </si>
  <si>
    <t>P059616662398A</t>
  </si>
  <si>
    <t>DAVY NDONGO TOUNA</t>
  </si>
  <si>
    <t>VENTE DE TIKET PMUC</t>
  </si>
  <si>
    <t>P049517423102B</t>
  </si>
  <si>
    <t>MANTHO MOAFFO</t>
  </si>
  <si>
    <t>P067812723120S</t>
  </si>
  <si>
    <t>MBOUS SAMUEL DIDIER</t>
  </si>
  <si>
    <t>MBOUS</t>
  </si>
  <si>
    <t>P086916572441M</t>
  </si>
  <si>
    <t>P014200070935H</t>
  </si>
  <si>
    <t>NTAMACK MI NLEND JOSEPH</t>
  </si>
  <si>
    <t>EXPLOITANT DE SECRETARIAT BUREATIQUE</t>
  </si>
  <si>
    <t>P078312655707A</t>
  </si>
  <si>
    <t>DONGMO NGUEAZANG</t>
  </si>
  <si>
    <t>DONIS VALAIRE</t>
  </si>
  <si>
    <t>P067317839894G</t>
  </si>
  <si>
    <t>EDWIN NKAFU</t>
  </si>
  <si>
    <t>P029618016032Z</t>
  </si>
  <si>
    <t>FAVOUR AMAKA</t>
  </si>
  <si>
    <t>M072417220237Y</t>
  </si>
  <si>
    <t>ASSOCIATION DES DYNAMIQUES BANDOUM DE YAOUNDE</t>
  </si>
  <si>
    <t>"ADBY"</t>
  </si>
  <si>
    <t>PROMOUVOIR L'ESPRIT D'ENTENTE,DE SOLIDARITE ET D'ENTRAIDE ENTRE LES MEMBRES</t>
  </si>
  <si>
    <t>M121918167410L</t>
  </si>
  <si>
    <t>FEDERATION CAMEROUNAISE DE GYMNASTIQUE</t>
  </si>
  <si>
    <t>CAMERGYM</t>
  </si>
  <si>
    <t>P089417780954D</t>
  </si>
  <si>
    <t>P059215277708G</t>
  </si>
  <si>
    <t>FOPA KUETE</t>
  </si>
  <si>
    <t>P020117830370C</t>
  </si>
  <si>
    <t>SIMO NGAIMDJO</t>
  </si>
  <si>
    <t>JEAN ARMANDO</t>
  </si>
  <si>
    <t>M031000030884M</t>
  </si>
  <si>
    <t>JEMELING EXCHANGE &amp; PARTNERS SARL</t>
  </si>
  <si>
    <t>M012018310482T</t>
  </si>
  <si>
    <t>STEPHEN AKAFUOR FOUNDATION</t>
  </si>
  <si>
    <t>(SAF)</t>
  </si>
  <si>
    <t>P045112104368A</t>
  </si>
  <si>
    <t>P018912287651M</t>
  </si>
  <si>
    <t>MONGO AUGUSTINE CLARISSE</t>
  </si>
  <si>
    <t>P088514928556N</t>
  </si>
  <si>
    <t>CHOTTI A MOUGNOL</t>
  </si>
  <si>
    <t>ANNE PRICILLE</t>
  </si>
  <si>
    <t>P060517715388Y</t>
  </si>
  <si>
    <t>KWASINUY</t>
  </si>
  <si>
    <t>P086800346872Z</t>
  </si>
  <si>
    <t>TOUKAM RACHELLE</t>
  </si>
  <si>
    <t>M061716777896U</t>
  </si>
  <si>
    <t>SUCCESSION FOTIE THOMAS</t>
  </si>
  <si>
    <t>P039218242711L</t>
  </si>
  <si>
    <t>SUKAM BOPNDA</t>
  </si>
  <si>
    <t>P118116258747F</t>
  </si>
  <si>
    <t>ZANG ZE</t>
  </si>
  <si>
    <t>P097716380499H</t>
  </si>
  <si>
    <t>NDACHI NDIE NENGOU</t>
  </si>
  <si>
    <t>P052318284462F</t>
  </si>
  <si>
    <t>ETS GENESTARD</t>
  </si>
  <si>
    <t>P088717998014J</t>
  </si>
  <si>
    <t>KAKANOU KOUEKAM FREDY JOEL</t>
  </si>
  <si>
    <t>ETS AMERICA BEST CONSULTING</t>
  </si>
  <si>
    <t>M062015068595S</t>
  </si>
  <si>
    <t>NGUEJIEP COORPORATION</t>
  </si>
  <si>
    <t>NGCORP</t>
  </si>
  <si>
    <t>P057118051493T</t>
  </si>
  <si>
    <t>NGUESSONG NGUEFACK</t>
  </si>
  <si>
    <t>P089118059474E</t>
  </si>
  <si>
    <t>LEM EPSE KANGONG</t>
  </si>
  <si>
    <t>P116912552570K</t>
  </si>
  <si>
    <t>TAMO SANDO</t>
  </si>
  <si>
    <t>JULES BERTAUT</t>
  </si>
  <si>
    <t>Commerce général / Prestations de services</t>
  </si>
  <si>
    <t>P017616316229F</t>
  </si>
  <si>
    <t>DACKO</t>
  </si>
  <si>
    <t>M038318379503W</t>
  </si>
  <si>
    <t>MATEGH SARL</t>
  </si>
  <si>
    <t>MATECH SARL</t>
  </si>
  <si>
    <t>M072517890849C</t>
  </si>
  <si>
    <t>VOCATIONAL TRAINING INSTITUTE OF GLOBAL SKILLS</t>
  </si>
  <si>
    <t>VTI-GS</t>
  </si>
  <si>
    <t>P026818064835L</t>
  </si>
  <si>
    <t>DJUIKON epouse KAMGA</t>
  </si>
  <si>
    <t>P126312490523E</t>
  </si>
  <si>
    <t>ALOLEKO</t>
  </si>
  <si>
    <t>P017112262146P</t>
  </si>
  <si>
    <t>FOPA EPSE CHIFOR BRIGITTE</t>
  </si>
  <si>
    <t>P118616106253S</t>
  </si>
  <si>
    <t>MOUYENGA NSEKE</t>
  </si>
  <si>
    <t>PATRICK HILLER</t>
  </si>
  <si>
    <t>P099416694499A</t>
  </si>
  <si>
    <t>MFOREN LINJOUOM</t>
  </si>
  <si>
    <t>P049817302513A</t>
  </si>
  <si>
    <t>NKOUMBEN NJFON</t>
  </si>
  <si>
    <t>P067517628245F</t>
  </si>
  <si>
    <t>AVITUS</t>
  </si>
  <si>
    <t>NFOR MINANG</t>
  </si>
  <si>
    <t>P018312728791W</t>
  </si>
  <si>
    <t>NGOMASAH</t>
  </si>
  <si>
    <t>AMAH GILDAS NARCISSE</t>
  </si>
  <si>
    <t>P108816720948G</t>
  </si>
  <si>
    <t>TECLA NGO-MALAGAL</t>
  </si>
  <si>
    <t>FORMATION A LA CONDUITE AUTOMOBILE</t>
  </si>
  <si>
    <t>M071917596939D</t>
  </si>
  <si>
    <t>ETABLISSEMENT DE FORMATION A LA CONDUITE AUTOMOBILE SAOUDIENNE</t>
  </si>
  <si>
    <t>EFCAS</t>
  </si>
  <si>
    <t>VTE VTMTS</t>
  </si>
  <si>
    <t>P027400344052B</t>
  </si>
  <si>
    <t>MADIESSE SADO H</t>
  </si>
  <si>
    <t>P049918425191D</t>
  </si>
  <si>
    <t>P069617741563W</t>
  </si>
  <si>
    <t>YADJAM</t>
  </si>
  <si>
    <t>M062117971792S</t>
  </si>
  <si>
    <t>GIC AFOE BEKOS</t>
  </si>
  <si>
    <t>P038116711644R</t>
  </si>
  <si>
    <t>FOZEH MONICA YONGA</t>
  </si>
  <si>
    <t>P076500398127A</t>
  </si>
  <si>
    <t>MANYOUE VINCENT</t>
  </si>
  <si>
    <t>P096012759693N</t>
  </si>
  <si>
    <t>WAMKEUE RENE</t>
  </si>
  <si>
    <t>ETS SAINT RENE</t>
  </si>
  <si>
    <t>P088712750810N</t>
  </si>
  <si>
    <t>P017716619659S</t>
  </si>
  <si>
    <t>M041912771051N</t>
  </si>
  <si>
    <t>CHALLENGE TRANSIT AND LOGISTICS</t>
  </si>
  <si>
    <t>SERVICES. "CTLS" SARL</t>
  </si>
  <si>
    <t>M012517547990X</t>
  </si>
  <si>
    <t>UNITE ENGINEERING CO LTD</t>
  </si>
  <si>
    <t>UN.E.C.LTD</t>
  </si>
  <si>
    <t>P016900240528P</t>
  </si>
  <si>
    <t>MADELEINE DESIREE</t>
  </si>
  <si>
    <t>P039818460866P</t>
  </si>
  <si>
    <t>MAFFEU MOUMBE</t>
  </si>
  <si>
    <t>KARENE VANOUNA</t>
  </si>
  <si>
    <t>P037716700741X</t>
  </si>
  <si>
    <t>NKETCHOUANG NGOMPA</t>
  </si>
  <si>
    <t>P048112482172U</t>
  </si>
  <si>
    <t>NANA FELIXNAN</t>
  </si>
  <si>
    <t>P100117687672Y</t>
  </si>
  <si>
    <t>KEVIN ULRICH</t>
  </si>
  <si>
    <t>P019716580195T</t>
  </si>
  <si>
    <t>PAULINE LETHICIA</t>
  </si>
  <si>
    <t>P047116824262Y</t>
  </si>
  <si>
    <t>P095115335469I</t>
  </si>
  <si>
    <t>AKOA MVONDO</t>
  </si>
  <si>
    <t>P027516862554J</t>
  </si>
  <si>
    <t>NWAODONWAGU CHIJIOKE</t>
  </si>
  <si>
    <t>ETS TONTON GERARD</t>
  </si>
  <si>
    <t>M090700029456Y</t>
  </si>
  <si>
    <t>GROUPE SCOLAIRE BILINGUE LENDA</t>
  </si>
  <si>
    <t>VENTE DE FERRAILLES</t>
  </si>
  <si>
    <t>P119018524823Q</t>
  </si>
  <si>
    <t>N'TJI</t>
  </si>
  <si>
    <t>M120700034372J</t>
  </si>
  <si>
    <t>RAPHA B.N.P.SCHOOL</t>
  </si>
  <si>
    <t>M109217236005N</t>
  </si>
  <si>
    <t>EP ANNEXE NANGA EBOKO PLATEAU I</t>
  </si>
  <si>
    <t>P078717558228M</t>
  </si>
  <si>
    <t>GHONG FU'UH</t>
  </si>
  <si>
    <t>P064917723075K</t>
  </si>
  <si>
    <t>NTAPNSIERE</t>
  </si>
  <si>
    <t>P126118457253D</t>
  </si>
  <si>
    <t>HAMIDOU HANGANE MOUSSA</t>
  </si>
  <si>
    <t>P090116381390S</t>
  </si>
  <si>
    <t>MUA ROBBIN FUNG</t>
  </si>
  <si>
    <t>P028016603072H</t>
  </si>
  <si>
    <t>DAIAWE AIMEE</t>
  </si>
  <si>
    <t>P128617484855W</t>
  </si>
  <si>
    <t>MOBO</t>
  </si>
  <si>
    <t>P016800554892J</t>
  </si>
  <si>
    <t>KWANKEP</t>
  </si>
  <si>
    <t>P107718016381H</t>
  </si>
  <si>
    <t>P038918269875G</t>
  </si>
  <si>
    <t>P107016237947J</t>
  </si>
  <si>
    <t>MAFEU FONGANG EPSE SOUOP</t>
  </si>
  <si>
    <t>P078512401823K</t>
  </si>
  <si>
    <t>GHADA TAATSING</t>
  </si>
  <si>
    <t>P077917495178P</t>
  </si>
  <si>
    <t>NGAGAIN EUGENE</t>
  </si>
  <si>
    <t>P018917700528C</t>
  </si>
  <si>
    <t>Mouhoumoudine</t>
  </si>
  <si>
    <t>P038316635203P</t>
  </si>
  <si>
    <t>P018718121869C</t>
  </si>
  <si>
    <t>keyanlong lando,</t>
  </si>
  <si>
    <t>patrice,</t>
  </si>
  <si>
    <t>P109316396726R</t>
  </si>
  <si>
    <t>FOMEKONG NGNITEDEM</t>
  </si>
  <si>
    <t>P075218352181N</t>
  </si>
  <si>
    <t>AFACOM</t>
  </si>
  <si>
    <t>M072418175495C</t>
  </si>
  <si>
    <t>VS FREE GROUPE SARL</t>
  </si>
  <si>
    <t>VSFG SARL</t>
  </si>
  <si>
    <t>M032318529416X</t>
  </si>
  <si>
    <t>IMMIGRER-TRAVAILLER-ETUDIER AU CANADA</t>
  </si>
  <si>
    <t>ITEC</t>
  </si>
  <si>
    <t>P015812580385D</t>
  </si>
  <si>
    <t>OUMAROU SEINI</t>
  </si>
  <si>
    <t>ETS OUMAROU SEINI</t>
  </si>
  <si>
    <t>P037312247252U</t>
  </si>
  <si>
    <t>SIL MABOUANG</t>
  </si>
  <si>
    <t>GRACE MARIE DOMINIQUE</t>
  </si>
  <si>
    <t>P035715409837R</t>
  </si>
  <si>
    <t>NDOUDOUMOU EBOO</t>
  </si>
  <si>
    <t>M108900047737J</t>
  </si>
  <si>
    <t>BILINGUAL KINDER GARTEN</t>
  </si>
  <si>
    <t>P048816270508C</t>
  </si>
  <si>
    <t>NGOUDJOUD HAPPI EPOUSE NKE</t>
  </si>
  <si>
    <t>M051716187570K</t>
  </si>
  <si>
    <t>GROUPE D'INITIATIVE COMMUNE AGRICOLE ET PASTORAL DE MEYOS</t>
  </si>
  <si>
    <t>GIC A.P.M</t>
  </si>
  <si>
    <t>P078817024144W</t>
  </si>
  <si>
    <t>NDJOBO ZOBO BIBIANE VANESSA</t>
  </si>
  <si>
    <t>( EXCELENCE DIVINE SERVICES )</t>
  </si>
  <si>
    <t>P118516752291Q</t>
  </si>
  <si>
    <t>SADEU DJOUMECHI</t>
  </si>
  <si>
    <t>M122317753624H</t>
  </si>
  <si>
    <t>Scoops Prima</t>
  </si>
  <si>
    <t>P109516361493A</t>
  </si>
  <si>
    <t>CHIFU ELMA</t>
  </si>
  <si>
    <t>MUFIRI</t>
  </si>
  <si>
    <t>P010017848804N</t>
  </si>
  <si>
    <t>NIMAGA OUMOU</t>
  </si>
  <si>
    <t>P017416583403H</t>
  </si>
  <si>
    <t>ALI ALI</t>
  </si>
  <si>
    <t>P069217866612K</t>
  </si>
  <si>
    <t>NKOUDOU EVINA</t>
  </si>
  <si>
    <t>M122518233166L</t>
  </si>
  <si>
    <t>DIGITAL B AGENCY SARL</t>
  </si>
  <si>
    <t>P068018607759F</t>
  </si>
  <si>
    <t>MEDONZANG ERIC DUPLEX</t>
  </si>
  <si>
    <t>M032517672649P</t>
  </si>
  <si>
    <t>EDL MULTI-SERVICES SARL</t>
  </si>
  <si>
    <t>COMMERCE GENERAL,PRESTATIONDE SERVICE,RESTAURATION,SERVICE TRAITEUR</t>
  </si>
  <si>
    <t>M052416728996T</t>
  </si>
  <si>
    <t>SOCIÉTÉ DE MAINTENANCE ET DE BUSINESS</t>
  </si>
  <si>
    <t>SOMEB</t>
  </si>
  <si>
    <t>P057812419382D</t>
  </si>
  <si>
    <t>KEITA ABDOULAYE</t>
  </si>
  <si>
    <t>P038917714008F</t>
  </si>
  <si>
    <t>NJIOMOU TAKENDO</t>
  </si>
  <si>
    <t>CARISTIN TIBOT</t>
  </si>
  <si>
    <t>P070018422254C</t>
  </si>
  <si>
    <t>LAMBRICE</t>
  </si>
  <si>
    <t>M032318080041Z</t>
  </si>
  <si>
    <t>INTAFRI AGRI LLC</t>
  </si>
  <si>
    <t>LOGISTIC - AGRICULTURE -IMPORT/EXPORT - GENERAL BUSINESS</t>
  </si>
  <si>
    <t>P018617688313Q</t>
  </si>
  <si>
    <t>SOHANA NJOUDA IDRISS JOEL</t>
  </si>
  <si>
    <t>P016717720680S</t>
  </si>
  <si>
    <t>KEMEI</t>
  </si>
  <si>
    <t>P016417762939T</t>
  </si>
  <si>
    <t>P046200121472U</t>
  </si>
  <si>
    <t>KENOU JEAN PASCAL</t>
  </si>
  <si>
    <t>ETS KENOU JEAN PASCAL</t>
  </si>
  <si>
    <t>M042217330908T</t>
  </si>
  <si>
    <t>CHALLENGE SARL</t>
  </si>
  <si>
    <t>P037318280084L</t>
  </si>
  <si>
    <t>aide-commerçant</t>
  </si>
  <si>
    <t>P019318455492J</t>
  </si>
  <si>
    <t>P126818011796X</t>
  </si>
  <si>
    <t>ABBA HAMAYADJI</t>
  </si>
  <si>
    <t>OPTIQUE MEDICAL</t>
  </si>
  <si>
    <t>M022317905604X</t>
  </si>
  <si>
    <t>ANDA OPTIQUE SARL</t>
  </si>
  <si>
    <t>P048917791722E</t>
  </si>
  <si>
    <t>P088917746537N</t>
  </si>
  <si>
    <t>Piewo epse Saboh</t>
  </si>
  <si>
    <t>P046417096126E</t>
  </si>
  <si>
    <t>NDJAGUE EVOE</t>
  </si>
  <si>
    <t>M122017117147A</t>
  </si>
  <si>
    <t>SOCIÉTÉ COOPÉRATIVE SIMPLIFIÉE DES PRODUCTEURS DE COTON DE MBOR BAINAWA ( PITOA )</t>
  </si>
  <si>
    <t>SCOOPS AMAAMI</t>
  </si>
  <si>
    <t>M061817726339X</t>
  </si>
  <si>
    <t>CNJC/BED/WOURI</t>
  </si>
  <si>
    <t>P116312747924P</t>
  </si>
  <si>
    <t>P129116829990Q</t>
  </si>
  <si>
    <t>CARLIER</t>
  </si>
  <si>
    <t>LILA RAPHAELLE LEA</t>
  </si>
  <si>
    <t>P119816380644M</t>
  </si>
  <si>
    <t>KAMGO ZOMEU</t>
  </si>
  <si>
    <t>P017912643683E</t>
  </si>
  <si>
    <t>THIAM SADA</t>
  </si>
  <si>
    <t>P078017707010M</t>
  </si>
  <si>
    <t>ADELINE ALLIANCE</t>
  </si>
  <si>
    <t>STAGIERE</t>
  </si>
  <si>
    <t>P049317808017U</t>
  </si>
  <si>
    <t>NDZESSA MBOCK</t>
  </si>
  <si>
    <t>P047116637356A</t>
  </si>
  <si>
    <t>TCHATAT CLEVIN</t>
  </si>
  <si>
    <t>ÉTUDE, MONTAGE ET SAV DES INSTALLATIONS SOLAIRES</t>
  </si>
  <si>
    <t>M072416935038E</t>
  </si>
  <si>
    <t>ETS EOLIA GREEN ENERGY</t>
  </si>
  <si>
    <t>EGE</t>
  </si>
  <si>
    <t>P125916957768W</t>
  </si>
  <si>
    <t>DIFFOUO KUEKOU MARTIN LUTHER</t>
  </si>
  <si>
    <t>(DKM SIGN'S)</t>
  </si>
  <si>
    <t>P020117691771L</t>
  </si>
  <si>
    <t>NOUMOU</t>
  </si>
  <si>
    <t>NELLY DORIANE</t>
  </si>
  <si>
    <t>M072517867281N</t>
  </si>
  <si>
    <t>UNIVERS DES VITRES ET ALUMINIUM DU CAMEROUN</t>
  </si>
  <si>
    <t>UNIVIALCAM SARL</t>
  </si>
  <si>
    <t>M071412151929F</t>
  </si>
  <si>
    <t>GROUPE SCOLAIRE BILINGUE DAMANO A MANO</t>
  </si>
  <si>
    <t>M032217162214E</t>
  </si>
  <si>
    <t>SOCIETE DE DISTRIBUTION ET DE REPRESENTATION DES MARQUES SARL</t>
  </si>
  <si>
    <t>SODIREM SARL</t>
  </si>
  <si>
    <t>P122217301086B</t>
  </si>
  <si>
    <t>SIMPLICE CHAMBERLAIN</t>
  </si>
  <si>
    <t>P099216345052C</t>
  </si>
  <si>
    <t>GERARD LIONEL</t>
  </si>
  <si>
    <t>P048617214909E</t>
  </si>
  <si>
    <t>NGONGWE BADJECK</t>
  </si>
  <si>
    <t>BARASKEVOULA PAULINE</t>
  </si>
  <si>
    <t>P088017018211P</t>
  </si>
  <si>
    <t>TANKEU WOUDJOLEA</t>
  </si>
  <si>
    <t>P088516605021L</t>
  </si>
  <si>
    <t>IKECHUKWU UDEMADOU JOHN</t>
  </si>
  <si>
    <t>ETS IKE GOD</t>
  </si>
  <si>
    <t>P077317499933G</t>
  </si>
  <si>
    <t>NWATI ELISIUS NWATI</t>
  </si>
  <si>
    <t>M022618410660P</t>
  </si>
  <si>
    <t>TIN SOLUTION SAS</t>
  </si>
  <si>
    <t>TS SAS</t>
  </si>
  <si>
    <t>P088918528481K</t>
  </si>
  <si>
    <t>YVES ARMEL</t>
  </si>
  <si>
    <t>P049417691201T</t>
  </si>
  <si>
    <t>TAKENZO G.</t>
  </si>
  <si>
    <t>P014712725051S</t>
  </si>
  <si>
    <t>IVOSON MATHS</t>
  </si>
  <si>
    <t>M122518304205W</t>
  </si>
  <si>
    <t>ETS NDZIE ET BIL</t>
  </si>
  <si>
    <t>NDZIE ET BIL</t>
  </si>
  <si>
    <t>P048818571280B</t>
  </si>
  <si>
    <t>GONSU KAMGA</t>
  </si>
  <si>
    <t>JOHANN EMERICK</t>
  </si>
  <si>
    <t>P087515749029N</t>
  </si>
  <si>
    <t>DANBOUKA</t>
  </si>
  <si>
    <t>P017013914032L</t>
  </si>
  <si>
    <t>NKWAIN JOHN WAINMAH</t>
  </si>
  <si>
    <t>ETS POLIA AGRIC FARMING COMPLEX</t>
  </si>
  <si>
    <t>P059216572327X</t>
  </si>
  <si>
    <t>MOUCTHAROU</t>
  </si>
  <si>
    <t>P116018103942D</t>
  </si>
  <si>
    <t>P128216194462S</t>
  </si>
  <si>
    <t>P114918561467K</t>
  </si>
  <si>
    <t>ELEKE</t>
  </si>
  <si>
    <t>P089118554486M</t>
  </si>
  <si>
    <t>SITCHEPI NGUEKAM</t>
  </si>
  <si>
    <t>STELLA GWLADYS</t>
  </si>
  <si>
    <t>MENUISERI BOIS</t>
  </si>
  <si>
    <t>P097315209828D</t>
  </si>
  <si>
    <t>TEMFACK DONGMO</t>
  </si>
  <si>
    <t>RODRIGUE ETS TDR</t>
  </si>
  <si>
    <t>P019317541510K</t>
  </si>
  <si>
    <t>MEFIRE AMADOU MOUSTAPHA</t>
  </si>
  <si>
    <t>P119116462590P</t>
  </si>
  <si>
    <t>P088618398668C</t>
  </si>
  <si>
    <t>NGO MBOGMAL</t>
  </si>
  <si>
    <t>JUDITH RACHEL</t>
  </si>
  <si>
    <t>P129917422333M</t>
  </si>
  <si>
    <t>M129300010522P</t>
  </si>
  <si>
    <t>IMMOBILIERE BWAMBE SARL</t>
  </si>
  <si>
    <t>IMMOBILIERE BWAMBE</t>
  </si>
  <si>
    <t>M091916451763A</t>
  </si>
  <si>
    <t>SUCCESSION TANKWA</t>
  </si>
  <si>
    <t>P125512699832T</t>
  </si>
  <si>
    <t>SILIDJEU</t>
  </si>
  <si>
    <t>P018417805348N</t>
  </si>
  <si>
    <t>PAMATEC</t>
  </si>
  <si>
    <t>M101117557110E</t>
  </si>
  <si>
    <t>ECOLE MATERNELLE BILINGUE ET PRIMAIRE PRIVEE LAIQUE TYSIM</t>
  </si>
  <si>
    <t>E.M.B.P.P.L.TYSIM</t>
  </si>
  <si>
    <t>M082517973645M</t>
  </si>
  <si>
    <t>ETS NOUK ALI</t>
  </si>
  <si>
    <t>M042216730204W</t>
  </si>
  <si>
    <t>SOCIETE COOPERATIVE AVEC CONSEIL D'ADMINISTION DES PRODUCTEURS DU RIZ DE LAWANE MAKADJIRE</t>
  </si>
  <si>
    <t>P107317675199R</t>
  </si>
  <si>
    <t>P122015419705W</t>
  </si>
  <si>
    <t>MITCHOP DIMITRI</t>
  </si>
  <si>
    <t>P018217457286M</t>
  </si>
  <si>
    <t>JIFEDIE WADJO EPSE SIPOWA</t>
  </si>
  <si>
    <t>LUGARDE.</t>
  </si>
  <si>
    <t>P039717703007Z</t>
  </si>
  <si>
    <t>DIFFO PIETA</t>
  </si>
  <si>
    <t>P117018061281Q</t>
  </si>
  <si>
    <t>OKAFOR CHIDOZIE DICKSON</t>
  </si>
  <si>
    <t>P066516751387S</t>
  </si>
  <si>
    <t>P019017995064M</t>
  </si>
  <si>
    <t>ASSONZIA DONGUE</t>
  </si>
  <si>
    <t>AMANDINE AURELIE</t>
  </si>
  <si>
    <t>P119617690324J</t>
  </si>
  <si>
    <t>TSOPZON</t>
  </si>
  <si>
    <t>ROVANOL DERIQUE</t>
  </si>
  <si>
    <t>M041912760515H</t>
  </si>
  <si>
    <t>SM2 SARL</t>
  </si>
  <si>
    <t>P020017378444N</t>
  </si>
  <si>
    <t>ACHOUNSEU TSAMO</t>
  </si>
  <si>
    <t>IRENE NOEL</t>
  </si>
  <si>
    <t>P109216268174Q</t>
  </si>
  <si>
    <t>TIOGUIM NGUIMDOH</t>
  </si>
  <si>
    <t>P117416725109Z</t>
  </si>
  <si>
    <t>DIEUNEDORT SEVERIN</t>
  </si>
  <si>
    <t>P015717660032X</t>
  </si>
  <si>
    <t>EJANGUE EPSE SOMBANG A KEDI</t>
  </si>
  <si>
    <t>P107015755622W</t>
  </si>
  <si>
    <t>MBOMBACK MBOMBACK</t>
  </si>
  <si>
    <t>P017918571357G</t>
  </si>
  <si>
    <t>P017317322643X</t>
  </si>
  <si>
    <t>P018713957252N</t>
  </si>
  <si>
    <t>LOYEM DOUANLA</t>
  </si>
  <si>
    <t>P047512301900U</t>
  </si>
  <si>
    <t>NGONE SITONG EPSE AMBAS ROSALIE</t>
  </si>
  <si>
    <t>ETS NGONE</t>
  </si>
  <si>
    <t>M020500018189L</t>
  </si>
  <si>
    <t>STE PROMED CAMEROUN SARL</t>
  </si>
  <si>
    <t>STE PROMED CAM</t>
  </si>
  <si>
    <t>M122317052663X</t>
  </si>
  <si>
    <t>AFRICAN INITIATIVE FOR HEALTH AND RESEARCH PROMOTION</t>
  </si>
  <si>
    <t>AIHR-P</t>
  </si>
  <si>
    <t>TO PROMOTE OUTSTANDING YOUNG PERSONS WHO HAVE STRUGGLED OR ARE STRUGGLING TO IMPROVE THE HEALTH OF THEIR COMMUNITIES ...</t>
  </si>
  <si>
    <t>P049717881135D</t>
  </si>
  <si>
    <t>NDETSEBEP</t>
  </si>
  <si>
    <t>P038312620057S</t>
  </si>
  <si>
    <t>ENOW MATHEW NKWAYANG</t>
  </si>
  <si>
    <t>( ENNY MATTS TRAVEL SOLUTIONS )</t>
  </si>
  <si>
    <t>P019516015786E</t>
  </si>
  <si>
    <t>AHMADOU SIDDI</t>
  </si>
  <si>
    <t>M052517763588H</t>
  </si>
  <si>
    <t>SOCIETE BEST THINGS SARL</t>
  </si>
  <si>
    <t>P086912283588U</t>
  </si>
  <si>
    <t>GOUNOUE Clotilde</t>
  </si>
  <si>
    <t>P019317728374A</t>
  </si>
  <si>
    <t>MAWOUYA KENNE</t>
  </si>
  <si>
    <t>Marie Noëlle</t>
  </si>
  <si>
    <t>P017616684311A</t>
  </si>
  <si>
    <t>NGUEKOUE KEMENI FODA</t>
  </si>
  <si>
    <t>P108500456124L</t>
  </si>
  <si>
    <t>BELINGA KONO BONIFACE CELESTIN</t>
  </si>
  <si>
    <t>ETS ALL IN ONE</t>
  </si>
  <si>
    <t>P056012523603U</t>
  </si>
  <si>
    <t>TECHE MBAH</t>
  </si>
  <si>
    <t>M099600005607N</t>
  </si>
  <si>
    <t>BUNS SARL</t>
  </si>
  <si>
    <t>P118016601763K</t>
  </si>
  <si>
    <t>P048217577640M</t>
  </si>
  <si>
    <t>NDANSAK KEJA</t>
  </si>
  <si>
    <t>P038518082281R</t>
  </si>
  <si>
    <t>EVARISTUS TANYI</t>
  </si>
  <si>
    <t>P118718031942J</t>
  </si>
  <si>
    <t>TCHAMAKOUA NGAKMENI</t>
  </si>
  <si>
    <t>P026200062734T</t>
  </si>
  <si>
    <t>MODO MBENG MARTIN JULES</t>
  </si>
  <si>
    <t>( ETS Y M A &amp; CO)</t>
  </si>
  <si>
    <t>P126600109770K</t>
  </si>
  <si>
    <t>EYONG TABI</t>
  </si>
  <si>
    <t>P017518048768P</t>
  </si>
  <si>
    <t>WOTCHUENG PONE REGINE CHIMENE</t>
  </si>
  <si>
    <t>( ETS CHIM’S SERVICE )</t>
  </si>
  <si>
    <t>ACCOUNT MANAGER</t>
  </si>
  <si>
    <t>P089016403434Y</t>
  </si>
  <si>
    <t>ACHALLE NKONGOYO RACHEL</t>
  </si>
  <si>
    <t>P108616237489X</t>
  </si>
  <si>
    <t>NJIH KENAH OLIVIER</t>
  </si>
  <si>
    <t>(ETS TIMAYA SHOP)</t>
  </si>
  <si>
    <t>P048218464759F</t>
  </si>
  <si>
    <t>PAMEN NJAMEN BERTRAND MICHEL YANNICK</t>
  </si>
  <si>
    <t>(ETS PAMEN &amp; FILS)</t>
  </si>
  <si>
    <t>P018117698668A</t>
  </si>
  <si>
    <t>P089916656342G</t>
  </si>
  <si>
    <t>JUSTIN FABRICE DILANE</t>
  </si>
  <si>
    <t>P089217166551B</t>
  </si>
  <si>
    <t>LEVI NATCHE</t>
  </si>
  <si>
    <t>P019018046914H</t>
  </si>
  <si>
    <t>ADAMOU DAMJI</t>
  </si>
  <si>
    <t>P127817599265S</t>
  </si>
  <si>
    <t>MAFO MVOUKENG ÉPOUSE SIEBETCHEU</t>
  </si>
  <si>
    <t>P018312677518T</t>
  </si>
  <si>
    <t>YOUDOM CARLOS</t>
  </si>
  <si>
    <t>P079418597291A</t>
  </si>
  <si>
    <t>ETIENNE JAURES</t>
  </si>
  <si>
    <t>P107415556922N</t>
  </si>
  <si>
    <t>ABE AMOUGOU</t>
  </si>
  <si>
    <t>P089116715036F</t>
  </si>
  <si>
    <t>NTSAMA ONANA</t>
  </si>
  <si>
    <t>BALBINE FLORE</t>
  </si>
  <si>
    <t>P089717513181Y</t>
  </si>
  <si>
    <t>MBUH RAYMOND " ETS MBUH "</t>
  </si>
  <si>
    <t>VENTE BOISSONS GAZEUSES, COMMERCE GENERAL, PRESTATIONS DE SERVICES</t>
  </si>
  <si>
    <t>M102417195631J</t>
  </si>
  <si>
    <t>BLUE WATERS GROUP LTD</t>
  </si>
  <si>
    <t>BWG LTD</t>
  </si>
  <si>
    <t>IMPORT-EXPORT, COMMERCE GÉNÉRAL, OPÉRATIONS LOGISTICS, SERVICES PROVIDER</t>
  </si>
  <si>
    <t>P089616616439E</t>
  </si>
  <si>
    <t>GUEDJEO DAVID</t>
  </si>
  <si>
    <t>COUTURE-COMMERCE-</t>
  </si>
  <si>
    <t>P099217582031N</t>
  </si>
  <si>
    <t>PESSA ROSE ALVINE</t>
  </si>
  <si>
    <t>P027317863979G</t>
  </si>
  <si>
    <t>MBOU NEMBOT</t>
  </si>
  <si>
    <t>P069116375316A</t>
  </si>
  <si>
    <t>P038916016522S</t>
  </si>
  <si>
    <t>MANKAM</t>
  </si>
  <si>
    <t>STÉPHANIE FLORE</t>
  </si>
  <si>
    <t>P067018406952Z</t>
  </si>
  <si>
    <t>AWASSUME MOBUNE EPIE (ETS ART NEGRO</t>
  </si>
  <si>
    <t>P129517734656D</t>
  </si>
  <si>
    <t>P077016117384S</t>
  </si>
  <si>
    <t>EBELE EBEGOLU</t>
  </si>
  <si>
    <t>P045915145539Q</t>
  </si>
  <si>
    <t>NGUINI EPSE BISSONO</t>
  </si>
  <si>
    <t>P117716138946U</t>
  </si>
  <si>
    <t>TSAGUEU</t>
  </si>
  <si>
    <t>M012218270666P</t>
  </si>
  <si>
    <t>SAMOS MULTIPURPOSE SOLUTION INTERNATIONAL</t>
  </si>
  <si>
    <t>SMSI</t>
  </si>
  <si>
    <t>M049800015759G</t>
  </si>
  <si>
    <t>SYNDICATS NAT EMPLOYES CAD BQUE</t>
  </si>
  <si>
    <t>SNEGCBEF-CAM</t>
  </si>
  <si>
    <t>P036516780777B</t>
  </si>
  <si>
    <t>DJUIMGUEM VEUVE SIMO</t>
  </si>
  <si>
    <t>P109117250569X</t>
  </si>
  <si>
    <t>NGOLLE MOUKETE</t>
  </si>
  <si>
    <t>P050017530559U</t>
  </si>
  <si>
    <t>ADANG MASSAGA</t>
  </si>
  <si>
    <t>PAULA PRINCESSE(ETS PAULA)</t>
  </si>
  <si>
    <t>P018512483628H</t>
  </si>
  <si>
    <t>ROMEO MITERAND</t>
  </si>
  <si>
    <t>M031617133367P</t>
  </si>
  <si>
    <t>TENNIS CLUB DE DOUALA</t>
  </si>
  <si>
    <t>PROMOUVOIR LA PRATIQUE DU SPORT DE TENNIS ET DE CELLE DES SPORTS DE JARDIN - ENTRETIEN ENTRE SES MEMBRES LES RELATIONS D'AMITIÉ ET DE CAMARADERIE - ORGANISER DES ÉPREUVES,DES COMPÉTIONS OU DES MANIFES</t>
  </si>
  <si>
    <t>P039116148761R</t>
  </si>
  <si>
    <t>DCHOUANGUEP KAPSEU</t>
  </si>
  <si>
    <t>FRANKLIN (ETS DCHOUANGUEP LE GRAND CONCEPT)</t>
  </si>
  <si>
    <t>P049117044117A</t>
  </si>
  <si>
    <t>KENGNE DADA</t>
  </si>
  <si>
    <t>M071913956330Q</t>
  </si>
  <si>
    <t>DAR AL HANDASAH CONSULTANTS</t>
  </si>
  <si>
    <t>SHAIR AND PARTNERS SARL</t>
  </si>
  <si>
    <t>SANS PROFESSOIN</t>
  </si>
  <si>
    <t>P018918473315L</t>
  </si>
  <si>
    <t>MBARGA AWOULA</t>
  </si>
  <si>
    <t>P017416810972C</t>
  </si>
  <si>
    <t>HAMANDJAM HAMAN</t>
  </si>
  <si>
    <t>P017917615599E</t>
  </si>
  <si>
    <t>P107618329740Y</t>
  </si>
  <si>
    <t>OROCK MARTIN ARREY</t>
  </si>
  <si>
    <t>P039617927957C</t>
  </si>
  <si>
    <t>FRU KERICK</t>
  </si>
  <si>
    <t>JHEFF BUAHAB</t>
  </si>
  <si>
    <t>P098612150406W</t>
  </si>
  <si>
    <t>MUHAMED GOHNEH</t>
  </si>
  <si>
    <t>P048018512498X</t>
  </si>
  <si>
    <t>VENTE PDUITS ORANGE ET MTN</t>
  </si>
  <si>
    <t>P098514182467J</t>
  </si>
  <si>
    <t>YONKEU NGAMI</t>
  </si>
  <si>
    <t>P016212241990X</t>
  </si>
  <si>
    <t>P079012300026D</t>
  </si>
  <si>
    <t>GAEL ARSENE</t>
  </si>
  <si>
    <t>P089816619597F</t>
  </si>
  <si>
    <t>P017316050518D</t>
  </si>
  <si>
    <t>M051818185710T</t>
  </si>
  <si>
    <t>SOCIETE COOPERATIVE AVICOLE DE L'OUEST</t>
  </si>
  <si>
    <t>COOP-CA PROAVIC</t>
  </si>
  <si>
    <t>P015616398659Q</t>
  </si>
  <si>
    <t>NGO WELNDJEL</t>
  </si>
  <si>
    <t>M081517234965A</t>
  </si>
  <si>
    <t>CETIC DE NGALI</t>
  </si>
  <si>
    <t>P018917866279G</t>
  </si>
  <si>
    <t>ABA'AH</t>
  </si>
  <si>
    <t>MARIUS SALOMON</t>
  </si>
  <si>
    <t>P058718464486U</t>
  </si>
  <si>
    <t>NDOBEDE</t>
  </si>
  <si>
    <t>COLETTE MESODE</t>
  </si>
  <si>
    <t>VENTE DE PRODUITS NON LIGNE</t>
  </si>
  <si>
    <t>P078117426090S</t>
  </si>
  <si>
    <t>SOUELEMANOU</t>
  </si>
  <si>
    <t>P058515423324M</t>
  </si>
  <si>
    <t>AGENDIA TETCHEUKOUEN</t>
  </si>
  <si>
    <t>ACHILE DUVIOL</t>
  </si>
  <si>
    <t>P098412628842P</t>
  </si>
  <si>
    <t>DJAMPOUOP NKEUDJEU</t>
  </si>
  <si>
    <t>P039918293243S</t>
  </si>
  <si>
    <t>P027600344315S</t>
  </si>
  <si>
    <t>AWA PHILOMENA</t>
  </si>
  <si>
    <t>P067917201304W</t>
  </si>
  <si>
    <t>TSAKOU MELACHO</t>
  </si>
  <si>
    <t>M090117714115A</t>
  </si>
  <si>
    <t>BILINGUAL PRIMARY SCHOOL THE CHAMPIONS</t>
  </si>
  <si>
    <t>BPS THE CHAMPIONS</t>
  </si>
  <si>
    <t>M039816944065P</t>
  </si>
  <si>
    <t>PRESBYTERIAN CHURCH IN CAMEROON PRESBYTERIES</t>
  </si>
  <si>
    <t>P129618510910N</t>
  </si>
  <si>
    <t>CHINOYE ONUOHA</t>
  </si>
  <si>
    <t>CONDUCTEUR MOTO</t>
  </si>
  <si>
    <t>P058116588384M</t>
  </si>
  <si>
    <t>MICHEL DAVINS</t>
  </si>
  <si>
    <t>M122417872955F</t>
  </si>
  <si>
    <t>ASSOCIATION LES P'TITS CŒURS</t>
  </si>
  <si>
    <t>ALPC</t>
  </si>
  <si>
    <t>P028218020391E</t>
  </si>
  <si>
    <t>NANA NDJAMGUI</t>
  </si>
  <si>
    <t>VADES VALERE</t>
  </si>
  <si>
    <t>P067918230305N</t>
  </si>
  <si>
    <t>JAMES CHUKWUEMEKA</t>
  </si>
  <si>
    <t>P096312565477M</t>
  </si>
  <si>
    <t>DJOUKAM ROSALIE</t>
  </si>
  <si>
    <t>P115918076208W</t>
  </si>
  <si>
    <t>YAKOUBOU TANKO</t>
  </si>
  <si>
    <t>P057516023674J</t>
  </si>
  <si>
    <t>M011912737418P</t>
  </si>
  <si>
    <t>STE EMI INDUSTRIES SARL</t>
  </si>
  <si>
    <t>EMI INDUSTRIES</t>
  </si>
  <si>
    <t>P029318396083Z</t>
  </si>
  <si>
    <t>KWAYE EDOA BIKOULA</t>
  </si>
  <si>
    <t>P028112772491H</t>
  </si>
  <si>
    <t>TCHINDA DOUANLA ARNAUD</t>
  </si>
  <si>
    <t>ETS TCHINDA DOUANLA</t>
  </si>
  <si>
    <t>M092217583521T</t>
  </si>
  <si>
    <t>STE IBRAHIMA CONSULTING SARL</t>
  </si>
  <si>
    <t>I B CONSULTING SARL</t>
  </si>
  <si>
    <t>P089717676816Z</t>
  </si>
  <si>
    <t>EYE</t>
  </si>
  <si>
    <t>CHARLIE SUZANE</t>
  </si>
  <si>
    <t>P085418019447T</t>
  </si>
  <si>
    <t>YOUZE Épse FODOUOP</t>
  </si>
  <si>
    <t>Rebecca</t>
  </si>
  <si>
    <t>P035200008013X</t>
  </si>
  <si>
    <t>P087412719563H</t>
  </si>
  <si>
    <t>P018314778327L</t>
  </si>
  <si>
    <t>TCHOUPE TATCHOUKA</t>
  </si>
  <si>
    <t>AURIANNE LUCRECE</t>
  </si>
  <si>
    <t>P028516986822T</t>
  </si>
  <si>
    <t>.BESONG ONEKE EPSE AYUK</t>
  </si>
  <si>
    <t>P028112603520W</t>
  </si>
  <si>
    <t>THIONGANG YAYA</t>
  </si>
  <si>
    <t>P115617408000X</t>
  </si>
  <si>
    <t>MOKENYU MUFFUH</t>
  </si>
  <si>
    <t>P075300038432X</t>
  </si>
  <si>
    <t>P109617758584E</t>
  </si>
  <si>
    <t>Dia Mentong Blando</t>
  </si>
  <si>
    <t>P119618251747P</t>
  </si>
  <si>
    <t>SOB FEUTSA</t>
  </si>
  <si>
    <t>ROSSI JUNIOR</t>
  </si>
  <si>
    <t>P018012570369F</t>
  </si>
  <si>
    <t>P028418368947Q</t>
  </si>
  <si>
    <t>TALLA TCHINDA HYACINTHE AIME</t>
  </si>
  <si>
    <t>(ETS NEWFASHION LOGISTIQUE)</t>
  </si>
  <si>
    <t>M032416466896F</t>
  </si>
  <si>
    <t>ARCHITECTURE INGÉNIERIE DESIGN INDUSTRIEL SARL</t>
  </si>
  <si>
    <t>BTP commerce général pressing prestation de service</t>
  </si>
  <si>
    <t>P067617748685M</t>
  </si>
  <si>
    <t>BALBINE CAROLE</t>
  </si>
  <si>
    <t>P020017729198T</t>
  </si>
  <si>
    <t>Tchidjou nzogne</t>
  </si>
  <si>
    <t>P077216374835Y</t>
  </si>
  <si>
    <t>NGNATCHOULLE NGATCHOU BAIVOTH</t>
  </si>
  <si>
    <t>"PARKING LE PARTENAIRE"</t>
  </si>
  <si>
    <t>P097117064718J</t>
  </si>
  <si>
    <t>TSOKENG MELACHO</t>
  </si>
  <si>
    <t>P040116876363Y</t>
  </si>
  <si>
    <t>KUSSI</t>
  </si>
  <si>
    <t>GIEBLES HUGO</t>
  </si>
  <si>
    <t>P110216381812C</t>
  </si>
  <si>
    <t>NGNAG MOUSSAGO</t>
  </si>
  <si>
    <t>HENRY BENJAMIN</t>
  </si>
  <si>
    <t>P128816340976A</t>
  </si>
  <si>
    <t>P127717677169Y</t>
  </si>
  <si>
    <t>KEUMEHA ZOYIM</t>
  </si>
  <si>
    <t>COM GEN, BTP &amp; PREST.SERVICES</t>
  </si>
  <si>
    <t>M111712652431E</t>
  </si>
  <si>
    <t>SOCIETE GARANTIE-TELECOM SARL</t>
  </si>
  <si>
    <t>P125117936977K</t>
  </si>
  <si>
    <t>NANKAM EPSE TCHATCHOUANG</t>
  </si>
  <si>
    <t>P077814068705A</t>
  </si>
  <si>
    <t>BASSALANG ASSENE</t>
  </si>
  <si>
    <t>AUTO ECOLE-PREST/SCES</t>
  </si>
  <si>
    <t>P047612423892D</t>
  </si>
  <si>
    <t>DICHI NDEUTCHI OLIVIER MARIE</t>
  </si>
  <si>
    <t>ETS GRAND DUCAL</t>
  </si>
  <si>
    <t>M072417478006W</t>
  </si>
  <si>
    <t>COOP'S LES MAINS D'OR</t>
  </si>
  <si>
    <t>C.L.M.O</t>
  </si>
  <si>
    <t>AMÉLIORER LES CONDITIONS SOCIO-ÉCONOMIQUES ET CULTURELLE DE SES, CONTRIBUER À UNE AMÉLIORATION DU CADRE DE VIE ET A LA PROMOTION ASSISTANCE MUTUELLE</t>
  </si>
  <si>
    <t>M052117071976M</t>
  </si>
  <si>
    <t>SOCIÉTÉ COOPÉRATIVE SIMPLIFIÉE DES PRODUCTEURS DE COTON DE BASSIRA (GUIDER)</t>
  </si>
  <si>
    <t>PCBS</t>
  </si>
  <si>
    <t>P118618084124J</t>
  </si>
  <si>
    <t>MADJOUKAM</t>
  </si>
  <si>
    <t>P056917152888K</t>
  </si>
  <si>
    <t>WEDA FERDINAND</t>
  </si>
  <si>
    <t>P019816399247K</t>
  </si>
  <si>
    <t>MICHAEL FOKOU</t>
  </si>
  <si>
    <t>P078218176832R</t>
  </si>
  <si>
    <t>JOSEPH NZENGANG</t>
  </si>
  <si>
    <t>P116912642996Y</t>
  </si>
  <si>
    <t>KOUOH KOUOH LEONARD</t>
  </si>
  <si>
    <t>ETS GEOMAT 2000</t>
  </si>
  <si>
    <t>P078416600039Y</t>
  </si>
  <si>
    <t>BETBIA DJONOU</t>
  </si>
  <si>
    <t>P107816995517W</t>
  </si>
  <si>
    <t>P127016930497B</t>
  </si>
  <si>
    <t>KOUDJO ZOUATO.</t>
  </si>
  <si>
    <t>KELIE LAURE.</t>
  </si>
  <si>
    <t>P057017510734N</t>
  </si>
  <si>
    <t>LENGUE DIBOTI EMMANUEL CLAUDE</t>
  </si>
  <si>
    <t>P058112648931Y</t>
  </si>
  <si>
    <t>NLOGA KUUM</t>
  </si>
  <si>
    <t>P047812759209Z</t>
  </si>
  <si>
    <t>OKAFOR IFEYINNA</t>
  </si>
  <si>
    <t>DELPHINE EPSE BISCIONGOL</t>
  </si>
  <si>
    <t>P127317029288E</t>
  </si>
  <si>
    <t>KONTCHA TAGOU FONGANG</t>
  </si>
  <si>
    <t>P026717999996W</t>
  </si>
  <si>
    <t>P109818363096L</t>
  </si>
  <si>
    <t>NGANSSOM   OUAKAM</t>
  </si>
  <si>
    <t>DANIELLE   RITA</t>
  </si>
  <si>
    <t>P017617147781P</t>
  </si>
  <si>
    <t>P122017039896Z</t>
  </si>
  <si>
    <t>SOH TANEKAM YVES RAOUL</t>
  </si>
  <si>
    <t>P016600393219Y</t>
  </si>
  <si>
    <t>M012217029694Z</t>
  </si>
  <si>
    <t>E. S MEDIA. COM SARL</t>
  </si>
  <si>
    <t>P077500510826F</t>
  </si>
  <si>
    <t>ANDONGMA</t>
  </si>
  <si>
    <t>ALICE NJWENG</t>
  </si>
  <si>
    <t>P107817344945L</t>
  </si>
  <si>
    <t>ZUKO</t>
  </si>
  <si>
    <t>P018517030949C</t>
  </si>
  <si>
    <t>KAKATA AMAYENA</t>
  </si>
  <si>
    <t>TELECOMMUNICATIONS-IMP/EXP-PRESTATION</t>
  </si>
  <si>
    <t>M052316187218J</t>
  </si>
  <si>
    <t>TELELINK AFRICA SARL</t>
  </si>
  <si>
    <t>'' TLA SARL''</t>
  </si>
  <si>
    <t>P077917817280M</t>
  </si>
  <si>
    <t>BERTE LAURE ''ETS D.B''</t>
  </si>
  <si>
    <t>P128218000007H</t>
  </si>
  <si>
    <t>SAPMAZO</t>
  </si>
  <si>
    <t>ALAIN CLÉMENT</t>
  </si>
  <si>
    <t>P069817197619L</t>
  </si>
  <si>
    <t>TEKO PETER NJECK</t>
  </si>
  <si>
    <t>P016612623986A</t>
  </si>
  <si>
    <t>P108017748110B</t>
  </si>
  <si>
    <t>KEMADJOU ÉPOUSE NIETCHO</t>
  </si>
  <si>
    <t>P128516947034P</t>
  </si>
  <si>
    <t>NGIDE AWASUME VALLERY</t>
  </si>
  <si>
    <t>P117516599940S</t>
  </si>
  <si>
    <t>MAGNOUAPI</t>
  </si>
  <si>
    <t>DELPHINE SYLVIE</t>
  </si>
  <si>
    <t>P026916383885Q</t>
  </si>
  <si>
    <t>JEANETT</t>
  </si>
  <si>
    <t>MANYOH BESSONG</t>
  </si>
  <si>
    <t>P118317483684D</t>
  </si>
  <si>
    <t>TSOPNANG NAMETIO</t>
  </si>
  <si>
    <t>PAUL APPOLINAIRE</t>
  </si>
  <si>
    <t>P107516005428U</t>
  </si>
  <si>
    <t>NYOMNDJO</t>
  </si>
  <si>
    <t>P116013053417P</t>
  </si>
  <si>
    <t>AKO NEE ORU REBECCA BESON</t>
  </si>
  <si>
    <t>M041912757824K</t>
  </si>
  <si>
    <t>CABINET VETERINAIRE DE LA MENOUA SARLU</t>
  </si>
  <si>
    <t>CVM SARLU</t>
  </si>
  <si>
    <t>P077916988606H</t>
  </si>
  <si>
    <t>JONATHAN SPU</t>
  </si>
  <si>
    <t>P118217357809M</t>
  </si>
  <si>
    <t>P118118208224Z</t>
  </si>
  <si>
    <t>M080917257408H</t>
  </si>
  <si>
    <t>LYC+ËE BILINGUE DE PENKA- MICHEL</t>
  </si>
  <si>
    <t>P018912730581Z</t>
  </si>
  <si>
    <t>P019317174899R</t>
  </si>
  <si>
    <t>SAMUEL TANTOH;</t>
  </si>
  <si>
    <t>P010018185645L</t>
  </si>
  <si>
    <t>P026800219701U</t>
  </si>
  <si>
    <t>TOUKAM EPSE TAGNE ALICE</t>
  </si>
  <si>
    <t>P036600357561B</t>
  </si>
  <si>
    <t>P097412261155S</t>
  </si>
  <si>
    <t>OUGOLONG</t>
  </si>
  <si>
    <t>AURELIEN ARISTOPHANE</t>
  </si>
  <si>
    <t>P087618271139R</t>
  </si>
  <si>
    <t>SERGES MARTIN</t>
  </si>
  <si>
    <t>P077500567452K</t>
  </si>
  <si>
    <t>NDJASSE</t>
  </si>
  <si>
    <t>M022014408635N</t>
  </si>
  <si>
    <t>KAM DISTRIBUTION SARL</t>
  </si>
  <si>
    <t>P108216748023Y</t>
  </si>
  <si>
    <t>P068418428807L</t>
  </si>
  <si>
    <t>P057212103022Z</t>
  </si>
  <si>
    <t>MADJOU CHENDJOU JUSTINE</t>
  </si>
  <si>
    <t>P099016380024K</t>
  </si>
  <si>
    <t>FRED STEPHANE</t>
  </si>
  <si>
    <t>P109112102192A</t>
  </si>
  <si>
    <t>ABOGNE MAFOTENE BIENVENUE</t>
  </si>
  <si>
    <t>P015012264074D</t>
  </si>
  <si>
    <t>KEDI A BELEK EPSEE ABANDA</t>
  </si>
  <si>
    <t>P077915094637T</t>
  </si>
  <si>
    <t>NWANAG</t>
  </si>
  <si>
    <t>ETIENNE MARIE</t>
  </si>
  <si>
    <t>M021812691625Q</t>
  </si>
  <si>
    <t>LE MANAGER SARL</t>
  </si>
  <si>
    <t>P068616699080R</t>
  </si>
  <si>
    <t>MARIE ERDENE</t>
  </si>
  <si>
    <t>P047517574815M</t>
  </si>
  <si>
    <t>ODETTE NDUM NING</t>
  </si>
  <si>
    <t>P057216669189Y</t>
  </si>
  <si>
    <t>NTOMBI EPOUSE KOLLF</t>
  </si>
  <si>
    <t>OEUVRE EN FAVEUR DES REFUGES</t>
  </si>
  <si>
    <t>M071412259934T</t>
  </si>
  <si>
    <t>INTERNAT.EMERGENCY &amp; DEVELOPMENT AID</t>
  </si>
  <si>
    <t>IEDA RELIEF</t>
  </si>
  <si>
    <t>P098518221436S</t>
  </si>
  <si>
    <t>FOTIO TAGUEU</t>
  </si>
  <si>
    <t>P119217837334S</t>
  </si>
  <si>
    <t>MOUMINI AMINOU</t>
  </si>
  <si>
    <t>M090100012669X</t>
  </si>
  <si>
    <t>NB SERA SARL</t>
  </si>
  <si>
    <t>P099017041932E</t>
  </si>
  <si>
    <t>NJAWOU NJOYA MOUSSA</t>
  </si>
  <si>
    <t>(ETS NJOYA ELECTRONICS)</t>
  </si>
  <si>
    <t>P088617169197C</t>
  </si>
  <si>
    <t>P118617718050L</t>
  </si>
  <si>
    <t>American Fusion</t>
  </si>
  <si>
    <t>Fusion</t>
  </si>
  <si>
    <t>P077100441160J</t>
  </si>
  <si>
    <t>M032517630777B</t>
  </si>
  <si>
    <t>SOCIETE ASTRAS LOGITRANS SARL</t>
  </si>
  <si>
    <t>(ASTRAS LOGITRANS SARL)</t>
  </si>
  <si>
    <t>ELECTROMECANIQUE INDUSTRIELLE-INGENIERIE-MAINTENANCE-ENTRETIEN</t>
  </si>
  <si>
    <t>P099018571520G</t>
  </si>
  <si>
    <t>KANKEU SIGNE</t>
  </si>
  <si>
    <t>SPA MASSAGE, BEAUTY SALOON, MANICURE AND PERDICURE</t>
  </si>
  <si>
    <t>M082517959378C</t>
  </si>
  <si>
    <t>ESSENCE SPA &amp; MASSAGE LIMITED</t>
  </si>
  <si>
    <t>P088316426877F</t>
  </si>
  <si>
    <t>ENJEI MAMUNATA</t>
  </si>
  <si>
    <t>P038717512711J</t>
  </si>
  <si>
    <t>ITUKA ELVIS</t>
  </si>
  <si>
    <t>P079016862867F</t>
  </si>
  <si>
    <t>ABINI VERA</t>
  </si>
  <si>
    <t>NDOHONY</t>
  </si>
  <si>
    <t>MEDICAL CENTER</t>
  </si>
  <si>
    <t>M011917622157P</t>
  </si>
  <si>
    <t>IMMACULATE CONCEPTION CATHOLIC MEDICAL CENTER</t>
  </si>
  <si>
    <t>ICCMC</t>
  </si>
  <si>
    <t>M052117053788W</t>
  </si>
  <si>
    <t>SOCIETE COOPERATIVE SIMPLIFIEE DES PRODUCTEURS DE COTON DE MEIDJADOU</t>
  </si>
  <si>
    <t>P079717698282K</t>
  </si>
  <si>
    <t>MENGUE NGONO</t>
  </si>
  <si>
    <t>P068816311896F</t>
  </si>
  <si>
    <t>ASAH JACKSON</t>
  </si>
  <si>
    <t>P128018469754U</t>
  </si>
  <si>
    <t>P127717765703J</t>
  </si>
  <si>
    <t>TENKEANG</t>
  </si>
  <si>
    <t>IVA FIETSO</t>
  </si>
  <si>
    <t>P127218208628Y</t>
  </si>
  <si>
    <t>PATRICE DIDIER</t>
  </si>
  <si>
    <t>Vente BA + Echoppe</t>
  </si>
  <si>
    <t>P086812626362A</t>
  </si>
  <si>
    <t>Mekemgho Julienne</t>
  </si>
  <si>
    <t>Ets Mekemgho julienne</t>
  </si>
  <si>
    <t>P089215280231U</t>
  </si>
  <si>
    <t>TANKEU WANTCHO</t>
  </si>
  <si>
    <t>P049518143188C</t>
  </si>
  <si>
    <t>METOUKAM MOUDZE ELISABETH MARIANE</t>
  </si>
  <si>
    <t>P089117733001E</t>
  </si>
  <si>
    <t>DOMPE DJIATSA</t>
  </si>
  <si>
    <t>BELDOUCE FLORE</t>
  </si>
  <si>
    <t>P088216624890Z</t>
  </si>
  <si>
    <t>P026016130561E</t>
  </si>
  <si>
    <t>P019117873605G</t>
  </si>
  <si>
    <t>M122017100076J</t>
  </si>
  <si>
    <t>SOCIETE COOPERATIVE SIMPLIFIEE DES PRODUCTEURS DE COTON DE FLAYE</t>
  </si>
  <si>
    <t>SCOOPS PCF</t>
  </si>
  <si>
    <t>P018416585492J</t>
  </si>
  <si>
    <t>P079717864945C</t>
  </si>
  <si>
    <t>KUPONG ANUAGHETSEH</t>
  </si>
  <si>
    <t>AZIPOH</t>
  </si>
  <si>
    <t>P099916379291G</t>
  </si>
  <si>
    <t>TECHEASOB ZAOLEFACK STEPHANY</t>
  </si>
  <si>
    <t>(ETS ORGE LA DESTINEE)</t>
  </si>
  <si>
    <t>P026600173076E</t>
  </si>
  <si>
    <t>NTENKWA JEAN MARIE</t>
  </si>
  <si>
    <t>RECUPERATION DES REBUTS DE BOIS</t>
  </si>
  <si>
    <t>P017216423687S</t>
  </si>
  <si>
    <t>P058817526283D</t>
  </si>
  <si>
    <t>FLORENCE ARMELLE.</t>
  </si>
  <si>
    <t>P049516350728J</t>
  </si>
  <si>
    <t>M096512339172U</t>
  </si>
  <si>
    <t>HOPITAL PROTESTANT NGAOUBELA</t>
  </si>
  <si>
    <t>P100017739544F</t>
  </si>
  <si>
    <t>ABDER OUMOU</t>
  </si>
  <si>
    <t>M122017896452Z</t>
  </si>
  <si>
    <t>ELEC SOLUTIONS SARL</t>
  </si>
  <si>
    <t>P029117240129L</t>
  </si>
  <si>
    <t>METO KUATE</t>
  </si>
  <si>
    <t>NELLY GUILAINE</t>
  </si>
  <si>
    <t>P079518441925T</t>
  </si>
  <si>
    <t>ETOUNDE</t>
  </si>
  <si>
    <t>P099018150196B</t>
  </si>
  <si>
    <t>BLANDINE LUM ESEMBIENG</t>
  </si>
  <si>
    <t>VENTE DE VENTEMENTS</t>
  </si>
  <si>
    <t>P099617339272X</t>
  </si>
  <si>
    <t>EGBANG NGANKE</t>
  </si>
  <si>
    <t>P038917908686Z</t>
  </si>
  <si>
    <t>ATANGANYA PATRICIA</t>
  </si>
  <si>
    <t>P028217064196Y</t>
  </si>
  <si>
    <t>MIEGOUE</t>
  </si>
  <si>
    <t>P076600114724Q</t>
  </si>
  <si>
    <t>P026916033475Z</t>
  </si>
  <si>
    <t>P117214966897W</t>
  </si>
  <si>
    <t>PRECIL</t>
  </si>
  <si>
    <t>P118312506205X</t>
  </si>
  <si>
    <t>NANTCHOUANG EPSE BIYO FRANCINE LAURIETTE</t>
  </si>
  <si>
    <t>P016412546188R</t>
  </si>
  <si>
    <t>SEUGUET EP. KEMAYOU</t>
  </si>
  <si>
    <t>VENTE DES JUS NATURELS</t>
  </si>
  <si>
    <t>P038518437486D</t>
  </si>
  <si>
    <t>P086416020328H</t>
  </si>
  <si>
    <t>NDANDJ</t>
  </si>
  <si>
    <t>P018312466667Z</t>
  </si>
  <si>
    <t>NOULA KOMOKCHEUA</t>
  </si>
  <si>
    <t>STEVE BIKO</t>
  </si>
  <si>
    <t>P017118175118N</t>
  </si>
  <si>
    <t>ADAMOU BOULAMA</t>
  </si>
  <si>
    <t>M090500040067Q</t>
  </si>
  <si>
    <t>AGENCE PROMOTION INVESTISSEMENTS</t>
  </si>
  <si>
    <t>API</t>
  </si>
  <si>
    <t>P122017312025D</t>
  </si>
  <si>
    <t>TEMBU EVANS TEBO</t>
  </si>
  <si>
    <t>P096100185180K</t>
  </si>
  <si>
    <t>TCHEKANE EPSEE NDJOK</t>
  </si>
  <si>
    <t>P128417178368J</t>
  </si>
  <si>
    <t>OLATOUNDJI</t>
  </si>
  <si>
    <t>MARYAM ROSE</t>
  </si>
  <si>
    <t>P058618420296J</t>
  </si>
  <si>
    <t>MOMINI</t>
  </si>
  <si>
    <t>P030518092694L</t>
  </si>
  <si>
    <t>ZAKARIYAOU SOULEMANOU</t>
  </si>
  <si>
    <t>P129217675582A</t>
  </si>
  <si>
    <t>NGANJO</t>
  </si>
  <si>
    <t>M111017761201D</t>
  </si>
  <si>
    <t>COMITÉ DE DÉVELOPPEMENT DU VILLAGE GOUZDA ET SES ENVIRONS</t>
  </si>
  <si>
    <t>CO.DE.VI.GE</t>
  </si>
  <si>
    <t>P028017741423M</t>
  </si>
  <si>
    <t>Djamiou</t>
  </si>
  <si>
    <t>P029218065849P</t>
  </si>
  <si>
    <t>NOZA FENDJU</t>
  </si>
  <si>
    <t>P018312601705T</t>
  </si>
  <si>
    <t>FEUTSEU FOKAM MICHEL ELYSEE</t>
  </si>
  <si>
    <t>ETS ART STYLE AMEUBLEMENT</t>
  </si>
  <si>
    <t>P089717408724L</t>
  </si>
  <si>
    <t>DAGDAG</t>
  </si>
  <si>
    <t>P078518514631B</t>
  </si>
  <si>
    <t>DONFACK TSAKEM.</t>
  </si>
  <si>
    <t>P015812091061F</t>
  </si>
  <si>
    <t>MBAKOP EPSEE KETCHEME</t>
  </si>
  <si>
    <t>P049817930635E</t>
  </si>
  <si>
    <t>KAMGANG NOUBISSI</t>
  </si>
  <si>
    <t>P098616195132G</t>
  </si>
  <si>
    <t>NCHOUWAT NJIMAH</t>
  </si>
  <si>
    <t>INTERMEDIATION EN ASSURANCES</t>
  </si>
  <si>
    <t>M052217327564Y</t>
  </si>
  <si>
    <t>AGENT GENERAL EDOM SARL U</t>
  </si>
  <si>
    <t>P127618514381Y</t>
  </si>
  <si>
    <t>KAREMBE SALIF</t>
  </si>
  <si>
    <t>P015018444569A</t>
  </si>
  <si>
    <t>MELATAGUIA EPSE NGOUANFOUO</t>
  </si>
  <si>
    <t>P126100204032N</t>
  </si>
  <si>
    <t>P028917057388N</t>
  </si>
  <si>
    <t>EKWABI NGALLE</t>
  </si>
  <si>
    <t>FREDERIC GAETAN</t>
  </si>
  <si>
    <t>M122316832139C</t>
  </si>
  <si>
    <t>ASSOCIATION UKUZOLA CAMEROUN</t>
  </si>
  <si>
    <t>P048112132263J</t>
  </si>
  <si>
    <t>DJEUMEU NOUFELIE</t>
  </si>
  <si>
    <t>P038418193842C</t>
  </si>
  <si>
    <t>P020218047464T</t>
  </si>
  <si>
    <t>Ngoula tadaha</t>
  </si>
  <si>
    <t>Horliane</t>
  </si>
  <si>
    <t>P020217689704J</t>
  </si>
  <si>
    <t>Amadou YALCOUYE</t>
  </si>
  <si>
    <t>ÉDUCATION D'ENSEIGNEMENT DE BASE</t>
  </si>
  <si>
    <t>M090716374707D</t>
  </si>
  <si>
    <t>INSPECTION D'ARRONDISSEMENT DE L'ÉDUCATION DE BASE BANKA</t>
  </si>
  <si>
    <t>IAEB BANKA</t>
  </si>
  <si>
    <t>M092518082599E</t>
  </si>
  <si>
    <t>VADO IN CAMERUN SARL</t>
  </si>
  <si>
    <t>M042517662013Y</t>
  </si>
  <si>
    <t>SOCIÉTÉ EVE ET BEN FAMILY SARL</t>
  </si>
  <si>
    <t>P079217797043D</t>
  </si>
  <si>
    <t>MATANG SONKOUE</t>
  </si>
  <si>
    <t>COIFFURE ET SOINS ESTHÉTIQUES</t>
  </si>
  <si>
    <t>P028618442962Y</t>
  </si>
  <si>
    <t>NGOYENG MAKOLO</t>
  </si>
  <si>
    <t>MÉLANIE AIMEE</t>
  </si>
  <si>
    <t>P118016160759H</t>
  </si>
  <si>
    <t>FEUZE MAMBOU</t>
  </si>
  <si>
    <t>P018618381105B</t>
  </si>
  <si>
    <t>TEDADJIO DONHACHI</t>
  </si>
  <si>
    <t>P129818055830C</t>
  </si>
  <si>
    <t>DAGUEBA</t>
  </si>
  <si>
    <t>P038312246616B</t>
  </si>
  <si>
    <t>MINKUE ONDO MARYANEMIN</t>
  </si>
  <si>
    <t>MINKUE ONDO MARYANE</t>
  </si>
  <si>
    <t>P089317849973Q</t>
  </si>
  <si>
    <t>Nyamsi tchatchoua</t>
  </si>
  <si>
    <t>Arnaud Michael</t>
  </si>
  <si>
    <t>P048318413235X</t>
  </si>
  <si>
    <t>P080017732142G</t>
  </si>
  <si>
    <t>KUMPO</t>
  </si>
  <si>
    <t>P038716570120R</t>
  </si>
  <si>
    <t>TOWA NJITAT FRANKLIN</t>
  </si>
  <si>
    <t>“ETS NÉGOCE CAMEROUN CACAO” “N.C.C”</t>
  </si>
  <si>
    <t>PRODUCTION AND SALE OF LUXURY HAIR PRODUCTS</t>
  </si>
  <si>
    <t>M022517635208W</t>
  </si>
  <si>
    <t>NANU OSCARS COMPANY LIMITED</t>
  </si>
  <si>
    <t>NANUOSCARS</t>
  </si>
  <si>
    <t>P068112575946U</t>
  </si>
  <si>
    <t>SONE KINGSLEY EKWOGGE</t>
  </si>
  <si>
    <t>(SKELINK &amp; CO.)</t>
  </si>
  <si>
    <t>P028318310581M</t>
  </si>
  <si>
    <t>ABEY  LEVAN  MUANKUM</t>
  </si>
  <si>
    <t>P115816980001H</t>
  </si>
  <si>
    <t>DOKHONG</t>
  </si>
  <si>
    <t>P038717998353W</t>
  </si>
  <si>
    <t>ABESSOLO EYENGA</t>
  </si>
  <si>
    <t>P069915627682Q</t>
  </si>
  <si>
    <t>LOUIS NSODZE</t>
  </si>
  <si>
    <t>P118618344770Y</t>
  </si>
  <si>
    <t>MAFFOKOU ROSETTE</t>
  </si>
  <si>
    <t>P037712465382Z</t>
  </si>
  <si>
    <t>FOTIO SONGONG</t>
  </si>
  <si>
    <t>P039018233909N</t>
  </si>
  <si>
    <t>MAMANE LAWA MAHAMADOU KEDRE</t>
  </si>
  <si>
    <t>P030017842014P</t>
  </si>
  <si>
    <t>P018416261257C</t>
  </si>
  <si>
    <t>AGATHE MARIE FLORENCE</t>
  </si>
  <si>
    <t>P028917079191X</t>
  </si>
  <si>
    <t>MAFO ATSINDJOU</t>
  </si>
  <si>
    <t>OPÉRATEUR</t>
  </si>
  <si>
    <t>P057917210344W</t>
  </si>
  <si>
    <t>P122017058119E</t>
  </si>
  <si>
    <t>TIANTSE TAKAMGNO ISAAC</t>
  </si>
  <si>
    <t>M022118495834P</t>
  </si>
  <si>
    <t>LOGGRÖVER KONSTRUKTION SARL</t>
  </si>
  <si>
    <t>P117917694911L</t>
  </si>
  <si>
    <t>NGANTENG TOUEDI Epse NDJIKI</t>
  </si>
  <si>
    <t>Bebiane Judith</t>
  </si>
  <si>
    <t>SALE OF SIM CARDS</t>
  </si>
  <si>
    <t>P067816774134M</t>
  </si>
  <si>
    <t>GRACE LEMBI</t>
  </si>
  <si>
    <t>P088617141898N</t>
  </si>
  <si>
    <t>TCHOUMTA MBAMI</t>
  </si>
  <si>
    <t>EDITION &amp; PROMOTION</t>
  </si>
  <si>
    <t>M030000011482G</t>
  </si>
  <si>
    <t>OFFICE CENTRAL PROMOTION EXTERIEUR</t>
  </si>
  <si>
    <t>OCPE</t>
  </si>
  <si>
    <t>P037618530070X</t>
  </si>
  <si>
    <t>NONO ZEUNEU</t>
  </si>
  <si>
    <t>P019312494706S</t>
  </si>
  <si>
    <t>MAHAMAT ISSEINI</t>
  </si>
  <si>
    <t>BTP-PESTATIONS DE SERVICES,COMMERCE GENERAL</t>
  </si>
  <si>
    <t>P019517670627R</t>
  </si>
  <si>
    <t>YEM BINAM CHARLES BORROMEE</t>
  </si>
  <si>
    <t>(ETS LE GUIDE BTP)</t>
  </si>
  <si>
    <t>P117218521933Z</t>
  </si>
  <si>
    <t>KENMEUE MICHELE REBECCA</t>
  </si>
  <si>
    <t>P017412497832M</t>
  </si>
  <si>
    <t>AZIZE</t>
  </si>
  <si>
    <t>P098818080873W</t>
  </si>
  <si>
    <t>MU AWIYA</t>
  </si>
  <si>
    <t>P057415286319P</t>
  </si>
  <si>
    <t>NTOBUFORKU</t>
  </si>
  <si>
    <t>ENSEIGNEMENT TECHNIQUE PROFESSIONEL</t>
  </si>
  <si>
    <t>M018217715856A</t>
  </si>
  <si>
    <t>ECOLE NORMALE D'INSTITUTEURS DE L'ENSEIGNEMENT TECHNIQUE</t>
  </si>
  <si>
    <t>ENIET DE SOA</t>
  </si>
  <si>
    <t>P029417950276T</t>
  </si>
  <si>
    <t>ROSHAN FRU</t>
  </si>
  <si>
    <t>M101914246143C</t>
  </si>
  <si>
    <t>JSD &amp; SCES SARL</t>
  </si>
  <si>
    <t>P067300487319N</t>
  </si>
  <si>
    <t>HADIDJATOU CHERIF ZUBAIROU</t>
  </si>
  <si>
    <t>"ETS MATA OUTRI"</t>
  </si>
  <si>
    <t>M071812717247K</t>
  </si>
  <si>
    <t>INTER SERVICE EXPRESS SARL</t>
  </si>
  <si>
    <t>P119317431412R</t>
  </si>
  <si>
    <t>LONTSI KENNE FOKOU</t>
  </si>
  <si>
    <t>CONDUCTEUR D ENGIN</t>
  </si>
  <si>
    <t>P115816410650K</t>
  </si>
  <si>
    <t>M098817744900F</t>
  </si>
  <si>
    <t>ECOLE PUBLIQUE DE DJELENG 5 B2</t>
  </si>
  <si>
    <t>E. P. DJELENG 5B2</t>
  </si>
  <si>
    <t>P028212619072N</t>
  </si>
  <si>
    <t>P028711343380A</t>
  </si>
  <si>
    <t>OBIANG TIME</t>
  </si>
  <si>
    <t>P109315133258G</t>
  </si>
  <si>
    <t>MEKOUO FOTSO</t>
  </si>
  <si>
    <t>VANICA</t>
  </si>
  <si>
    <t>M052217314987A</t>
  </si>
  <si>
    <t>NEW CONCEPT ENGINEERING</t>
  </si>
  <si>
    <t>NCE</t>
  </si>
  <si>
    <t>PRESTATION DE SERVICES-BUREAU D'ETUDE- MAITRISE D'OUEUVRE-COMMERCE GENERAL-BTP-SERVICE DIVERS</t>
  </si>
  <si>
    <t>P015717368659W</t>
  </si>
  <si>
    <t>NHEUMEN EPSE YETNGOUE</t>
  </si>
  <si>
    <t>P030116383864P</t>
  </si>
  <si>
    <t>GLEN NYUYKI</t>
  </si>
  <si>
    <t>P089817729449Z</t>
  </si>
  <si>
    <t>P029817984152Q</t>
  </si>
  <si>
    <t>M042318163851Z</t>
  </si>
  <si>
    <t>JORKLAND SARL</t>
  </si>
  <si>
    <t>P058218008292N</t>
  </si>
  <si>
    <t>M061414606547U</t>
  </si>
  <si>
    <t>DYNAMIQUE DE LA REPONSE DE L'AFRIQUE FRANCOPHONE SUR LA TUBERCULOSE</t>
  </si>
  <si>
    <t>DRAF-TB</t>
  </si>
  <si>
    <t>P010416931111J</t>
  </si>
  <si>
    <t>M021612488494C</t>
  </si>
  <si>
    <t>FERROCAM SARL</t>
  </si>
  <si>
    <t>P058618159774B</t>
  </si>
  <si>
    <t>SAHAGNWA KENFACK</t>
  </si>
  <si>
    <t>P018417590528Y</t>
  </si>
  <si>
    <t>MBOUNDJELIKO</t>
  </si>
  <si>
    <t>P069316867385A</t>
  </si>
  <si>
    <t>STEPHANIE FRU</t>
  </si>
  <si>
    <t>P120117964101N</t>
  </si>
  <si>
    <t>Tene</t>
  </si>
  <si>
    <t>Genere</t>
  </si>
  <si>
    <t>P058117757715Q</t>
  </si>
  <si>
    <t>MENGUE  ATANGANA</t>
  </si>
  <si>
    <t>Prudence Gislaine</t>
  </si>
  <si>
    <t>P109518584905D</t>
  </si>
  <si>
    <t>VANISA CHRISTELE</t>
  </si>
  <si>
    <t>P056816634827C</t>
  </si>
  <si>
    <t>NKOYOCK FILS MOISE ALAIN</t>
  </si>
  <si>
    <t>( ETS MIZAN CAMEROON )</t>
  </si>
  <si>
    <t>M082418100220L</t>
  </si>
  <si>
    <t>Collectivité Alpha de l’Adamaoua SARL</t>
  </si>
  <si>
    <t>M079612621586K</t>
  </si>
  <si>
    <t>CENTRE DE SANTE FAMGO META</t>
  </si>
  <si>
    <t>P014016070903F</t>
  </si>
  <si>
    <t>ATCHOUGA</t>
  </si>
  <si>
    <t>P119917747958U</t>
  </si>
  <si>
    <t>Jarsi ringnyui</t>
  </si>
  <si>
    <t>Confidence</t>
  </si>
  <si>
    <t>P119217826971H</t>
  </si>
  <si>
    <t>NJIE ACHU DIVINE</t>
  </si>
  <si>
    <t>P109117844831X</t>
  </si>
  <si>
    <t>FIDELINE BRIGITTE</t>
  </si>
  <si>
    <t>P019917812537M</t>
  </si>
  <si>
    <t>MOMO DONFACK</t>
  </si>
  <si>
    <t>P039018389962K</t>
  </si>
  <si>
    <t>BABONG NDJALONG</t>
  </si>
  <si>
    <t>P047016374146Z</t>
  </si>
  <si>
    <t>TEKEUCHOUET ÉPOUSE NDOUMBOU</t>
  </si>
  <si>
    <t>P019717585494W</t>
  </si>
  <si>
    <t>ALI XX</t>
  </si>
  <si>
    <t>P067313352402X</t>
  </si>
  <si>
    <t>EBWELLE ELONG NGOMBI PATRICK</t>
  </si>
  <si>
    <t>P017917702872T</t>
  </si>
  <si>
    <t>NGANDO EKALLE Épouse SEN NDAM</t>
  </si>
  <si>
    <t>P110016715763K</t>
  </si>
  <si>
    <t>BOUBAKARI DALDAVA</t>
  </si>
  <si>
    <t>P036300018496D</t>
  </si>
  <si>
    <t>P069918312745M</t>
  </si>
  <si>
    <t>P078312553138G</t>
  </si>
  <si>
    <t>¨PIERRETTE SANDRINE</t>
  </si>
  <si>
    <t>P068717769297W</t>
  </si>
  <si>
    <t>Tsamo</t>
  </si>
  <si>
    <t>blandine Merline</t>
  </si>
  <si>
    <t>P107118570611R</t>
  </si>
  <si>
    <t>NOUNAMOU NTOUKAM EPSE TAMBUE</t>
  </si>
  <si>
    <t>P118917282291U</t>
  </si>
  <si>
    <t>NYAH FLORENCE TONGANG</t>
  </si>
  <si>
    <t>M122416368086N</t>
  </si>
  <si>
    <t>GENIALE &amp; ROMUALD</t>
  </si>
  <si>
    <t>G &amp; R</t>
  </si>
  <si>
    <t>P127616016240K</t>
  </si>
  <si>
    <t>MATOUKAM KOYOU</t>
  </si>
  <si>
    <t>IMMACULÉE NOEL</t>
  </si>
  <si>
    <t>P059412413040E</t>
  </si>
  <si>
    <t>IDRISS ABDOU</t>
  </si>
  <si>
    <t>M022618408134Y</t>
  </si>
  <si>
    <t>ST SOLUTIONS</t>
  </si>
  <si>
    <t>P019518203732W</t>
  </si>
  <si>
    <t>PONDJA TANKE</t>
  </si>
  <si>
    <t>SYLVAIN AIME</t>
  </si>
  <si>
    <t>P038112717514G</t>
  </si>
  <si>
    <t>NGAH ESSALA OMGBA ÉPSE THOBE</t>
  </si>
  <si>
    <t>MARIE-LAURE</t>
  </si>
  <si>
    <t>M071917119630M</t>
  </si>
  <si>
    <t>SUCCESSION ATANGANA JOSEPH</t>
  </si>
  <si>
    <t>P092417096853F</t>
  </si>
  <si>
    <t>VIVIAN NEWUH</t>
  </si>
  <si>
    <t>ETS VIVIANE DISTRIBUTION</t>
  </si>
  <si>
    <t>P018018277906B</t>
  </si>
  <si>
    <t>NDOMYEUM FONDJO</t>
  </si>
  <si>
    <t>P047916404345C</t>
  </si>
  <si>
    <t>COMMERCE GENERAL, PRESTATION DE SERVICES,</t>
  </si>
  <si>
    <t>P098517193373M</t>
  </si>
  <si>
    <t>ETS SOUAIBOU MULTICOMMERCE</t>
  </si>
  <si>
    <t>P025400235203F</t>
  </si>
  <si>
    <t>P078617749694U</t>
  </si>
  <si>
    <t>Kengne kuitche</t>
  </si>
  <si>
    <t>P122017543120R</t>
  </si>
  <si>
    <t>KAMDEM CLOVIS BERTRAND</t>
  </si>
  <si>
    <t>P126100019601D</t>
  </si>
  <si>
    <t>P060016647845H</t>
  </si>
  <si>
    <t>MA'A DONJI</t>
  </si>
  <si>
    <t>P018517970665L</t>
  </si>
  <si>
    <t>DONGMO LOUIS CLOVIS</t>
  </si>
  <si>
    <t>P117618555131B</t>
  </si>
  <si>
    <t>LONGKANA AGNO</t>
  </si>
  <si>
    <t>P129815274227M</t>
  </si>
  <si>
    <t>M052217345107T</t>
  </si>
  <si>
    <t>P039118524036D</t>
  </si>
  <si>
    <t>P017612675825B</t>
  </si>
  <si>
    <t>KOUETE SERGEO</t>
  </si>
  <si>
    <t>M031411626291L</t>
  </si>
  <si>
    <t>STE ALICIA MULTI SERVICES</t>
  </si>
  <si>
    <t>M080917254274G</t>
  </si>
  <si>
    <t>CES D'ENDENGUE</t>
  </si>
  <si>
    <t>P098517735695X</t>
  </si>
  <si>
    <t>MADOUM KAKO JULIENNE GLADYS</t>
  </si>
  <si>
    <t>M062217459836J</t>
  </si>
  <si>
    <t>INNOVATION BUSINESS COMPANY SARL</t>
  </si>
  <si>
    <t>IBUC SARL</t>
  </si>
  <si>
    <t>M052318284372C</t>
  </si>
  <si>
    <t>3 C GREEN SARL</t>
  </si>
  <si>
    <t>M071416447563L</t>
  </si>
  <si>
    <t>ADONAI BILINGUAL SCHOOL COMPLEX</t>
  </si>
  <si>
    <t>ABISCOM</t>
  </si>
  <si>
    <t>P078317718903A</t>
  </si>
  <si>
    <t>ADELE BIKI LIMA EPOUSE ASSOUKA</t>
  </si>
  <si>
    <t>SOLANGE NADEGE</t>
  </si>
  <si>
    <t>P028512411681E</t>
  </si>
  <si>
    <t>FOTSING FAUSTIN DIEUNEDOR</t>
  </si>
  <si>
    <t>PRODUCTION DES PRODUITS MARI</t>
  </si>
  <si>
    <t>M031217648309E</t>
  </si>
  <si>
    <t>ASSOCIATION DE LA JEUNESSE CONSCIENTE DE NDOGBATTI I</t>
  </si>
  <si>
    <t>J.C</t>
  </si>
  <si>
    <t>P036700148359J</t>
  </si>
  <si>
    <t>RAJKUMAR THANWANI</t>
  </si>
  <si>
    <t>ETS MIRAJ'S</t>
  </si>
  <si>
    <t>P014500193710K</t>
  </si>
  <si>
    <t>OWONA NSENG</t>
  </si>
  <si>
    <t>P077917948007W</t>
  </si>
  <si>
    <t>P037612103868N</t>
  </si>
  <si>
    <t>MAKAMMING ANNE</t>
  </si>
  <si>
    <t>P057416309210T</t>
  </si>
  <si>
    <t>ETS AZE</t>
  </si>
  <si>
    <t>P078612300529P</t>
  </si>
  <si>
    <t>MFOKUE MOLUH</t>
  </si>
  <si>
    <t>VENTE DE VÊTEMENTS POUR BÉBÉ</t>
  </si>
  <si>
    <t>P061417705045P</t>
  </si>
  <si>
    <t>NGEGUAH</t>
  </si>
  <si>
    <t>M112316247711X</t>
  </si>
  <si>
    <t>KAMDSON FURNITURES SARL</t>
  </si>
  <si>
    <t>M062517781667H</t>
  </si>
  <si>
    <t>SIKOUDEN GROUP SARL</t>
  </si>
  <si>
    <t>P010517584105G</t>
  </si>
  <si>
    <t>MELLEDAY</t>
  </si>
  <si>
    <t>P117500479437N</t>
  </si>
  <si>
    <t>ERIC NASSAIRE</t>
  </si>
  <si>
    <t>P128417553913B</t>
  </si>
  <si>
    <t>NCHAM JUDITH NENG C/O</t>
  </si>
  <si>
    <t>ETS AZICAM</t>
  </si>
  <si>
    <t>P116817970453G</t>
  </si>
  <si>
    <t>M012317557962M</t>
  </si>
  <si>
    <t>UNION FARMS OF AFRICA COOPERATIVE SOCIETY WITH BOARD OF DIRECTORS</t>
  </si>
  <si>
    <t>UFA - COOP - BOD</t>
  </si>
  <si>
    <t>P020016768277A</t>
  </si>
  <si>
    <t>NZOKOU CHEDJOU</t>
  </si>
  <si>
    <t>JOSEPH FREDDY</t>
  </si>
  <si>
    <t>P060417117564F</t>
  </si>
  <si>
    <t>BIHINA MVOGO</t>
  </si>
  <si>
    <t>PIUS BORIS</t>
  </si>
  <si>
    <t>P059917873604U</t>
  </si>
  <si>
    <t>SOBTAMFO KELIFACK</t>
  </si>
  <si>
    <t>P068317073807U</t>
  </si>
  <si>
    <t>KWAH</t>
  </si>
  <si>
    <t>TIMOTHY SEKE</t>
  </si>
  <si>
    <t>P086000117199P</t>
  </si>
  <si>
    <t>YOUAH</t>
  </si>
  <si>
    <t>P097218483444A</t>
  </si>
  <si>
    <t>JACOB AURELIEN</t>
  </si>
  <si>
    <t>P049918171133X</t>
  </si>
  <si>
    <t>FOTSO POUAKA JOSEPH</t>
  </si>
  <si>
    <t>P027617160745W</t>
  </si>
  <si>
    <t>CHARLES FUNWI</t>
  </si>
  <si>
    <t>P019217833467K</t>
  </si>
  <si>
    <t>KUNBMIA</t>
  </si>
  <si>
    <t>PRENEKER</t>
  </si>
  <si>
    <t>P049017265200F</t>
  </si>
  <si>
    <t>MANDJEU TAFEM</t>
  </si>
  <si>
    <t>P018018106844X</t>
  </si>
  <si>
    <t>BOUBAR ALI</t>
  </si>
  <si>
    <t>P028416476290B</t>
  </si>
  <si>
    <t>P057400154902Z</t>
  </si>
  <si>
    <t>JOSEPH DEPEXQUIDOUX</t>
  </si>
  <si>
    <t>P119716940388S</t>
  </si>
  <si>
    <t>P097215109820H</t>
  </si>
  <si>
    <t>P126112129522X</t>
  </si>
  <si>
    <t>KINGUE FREDERIC</t>
  </si>
  <si>
    <t>M092316063662S</t>
  </si>
  <si>
    <t>BAFMENG UNITED FOOTBALL ACADEMY LIMITED</t>
  </si>
  <si>
    <t>P087900276460T</t>
  </si>
  <si>
    <t>YAMDI CHRISTINE</t>
  </si>
  <si>
    <t>P059218300310X</t>
  </si>
  <si>
    <t>FRANCIS ARINZE</t>
  </si>
  <si>
    <t>P075515369515O</t>
  </si>
  <si>
    <t>NGAINANG</t>
  </si>
  <si>
    <t>P068312719187B</t>
  </si>
  <si>
    <t>NZIASI TCHAKAM</t>
  </si>
  <si>
    <t>JODIE</t>
  </si>
  <si>
    <t>P019518056240Q</t>
  </si>
  <si>
    <t>Alhousaine</t>
  </si>
  <si>
    <t>P019317786237S</t>
  </si>
  <si>
    <t>SAJO</t>
  </si>
  <si>
    <t>P067718051660T</t>
  </si>
  <si>
    <t>BERNARD OBEN</t>
  </si>
  <si>
    <t>P129218481280P</t>
  </si>
  <si>
    <t>NGEA ESSOMBE</t>
  </si>
  <si>
    <t>PATRICK MODESTE</t>
  </si>
  <si>
    <t>P089917169595R</t>
  </si>
  <si>
    <t>BEMMO SIMO EPSE NGUEMTUE CLARISSE NICOLE</t>
  </si>
  <si>
    <t>P047416859686T</t>
  </si>
  <si>
    <t>VAKEMA EKEMA</t>
  </si>
  <si>
    <t>P047412525498N</t>
  </si>
  <si>
    <t>P039317350674G</t>
  </si>
  <si>
    <t>ESTHER NAINE</t>
  </si>
  <si>
    <t>M022618405368Q</t>
  </si>
  <si>
    <t>SATISCALL</t>
  </si>
  <si>
    <t>P065817807597C</t>
  </si>
  <si>
    <t>TELA JEAN</t>
  </si>
  <si>
    <t>TELA PAULINE</t>
  </si>
  <si>
    <t>P020018560846Y</t>
  </si>
  <si>
    <t>P040518394907T</t>
  </si>
  <si>
    <t>P058917767270J</t>
  </si>
  <si>
    <t>Catherine Aurore Chanceline</t>
  </si>
  <si>
    <t>Photographer</t>
  </si>
  <si>
    <t>P056617584738T</t>
  </si>
  <si>
    <t>NWASA KILOH</t>
  </si>
  <si>
    <t>ETBLISSEMENT SCOLAIRE</t>
  </si>
  <si>
    <t>M061814420084B</t>
  </si>
  <si>
    <t>GROUPE SCOLAIRE BILINGUE BEN FATIMA</t>
  </si>
  <si>
    <t>GSB BEN FATIMA</t>
  </si>
  <si>
    <t>P048412270510U</t>
  </si>
  <si>
    <t>SIGNE HONORE</t>
  </si>
  <si>
    <t>P047617618979M</t>
  </si>
  <si>
    <t>IBRAHMA</t>
  </si>
  <si>
    <t>P088112499012P</t>
  </si>
  <si>
    <t>MAHMOUDOU BELLO</t>
  </si>
  <si>
    <t>P122017062350D</t>
  </si>
  <si>
    <t>KAMBOU RODOLPHE BERENGER</t>
  </si>
  <si>
    <t>P010517727928Z</t>
  </si>
  <si>
    <t>P128217743703P</t>
  </si>
  <si>
    <t>P015417556089L</t>
  </si>
  <si>
    <t>MICHEL ALBERT</t>
  </si>
  <si>
    <t>VENTE SEL GEMME</t>
  </si>
  <si>
    <t>P116712640471B</t>
  </si>
  <si>
    <t>NGIEDOUM EPSE KAZE</t>
  </si>
  <si>
    <t>P067918070355Z</t>
  </si>
  <si>
    <t>FORKU NDIKUM</t>
  </si>
  <si>
    <t>P087412442051W</t>
  </si>
  <si>
    <t>LEKEUFACK AHOUNANG DJEUKENG SIDONIE</t>
  </si>
  <si>
    <t>P067912586069C</t>
  </si>
  <si>
    <t>GHAGNE NJIKAM</t>
  </si>
  <si>
    <t>MICHEL AIME</t>
  </si>
  <si>
    <t>P119316399116K</t>
  </si>
  <si>
    <t>NEGUE WUILLIE</t>
  </si>
  <si>
    <t>LENE</t>
  </si>
  <si>
    <t>M112417178257U</t>
  </si>
  <si>
    <t>SOCIETE HM GROUP SARL</t>
  </si>
  <si>
    <t>HM GROUP SARL</t>
  </si>
  <si>
    <t>P029216409155R</t>
  </si>
  <si>
    <t>OWONA MBOA CELESTINE</t>
  </si>
  <si>
    <t>P018716676646N</t>
  </si>
  <si>
    <t>EMMANUEL WIRBA</t>
  </si>
  <si>
    <t>P077600147360G</t>
  </si>
  <si>
    <t>MARC DESIRE</t>
  </si>
  <si>
    <t>P087415985479A</t>
  </si>
  <si>
    <t>TCHOUAKUI NANA</t>
  </si>
  <si>
    <t>LYSETTE .</t>
  </si>
  <si>
    <t>P039417650279Q</t>
  </si>
  <si>
    <t>NSENGBENE NADÈGE ELSIE</t>
  </si>
  <si>
    <t>(POINT ORANGE MONEY)</t>
  </si>
  <si>
    <t>P077300414615L</t>
  </si>
  <si>
    <t>NGO MINKA EDITHNGO</t>
  </si>
  <si>
    <t>NGO MINKA EDITH</t>
  </si>
  <si>
    <t>P098616617543P</t>
  </si>
  <si>
    <t>P048916711769P</t>
  </si>
  <si>
    <t>P014917139541K</t>
  </si>
  <si>
    <t>P122017588941C</t>
  </si>
  <si>
    <t>M120016567523H</t>
  </si>
  <si>
    <t>SECTEUR MILITAIRE NO.10</t>
  </si>
  <si>
    <t>SM10</t>
  </si>
  <si>
    <t>M040617256901R</t>
  </si>
  <si>
    <t>E CATH ST MUKASSA KOUDANDENG</t>
  </si>
  <si>
    <t>P018617730701E</t>
  </si>
  <si>
    <t>MEGUIENG</t>
  </si>
  <si>
    <t>ERVINE VALÉRIE.</t>
  </si>
  <si>
    <t>P108917886960J</t>
  </si>
  <si>
    <t>SOH BEYO</t>
  </si>
  <si>
    <t>AGNES YVETTE</t>
  </si>
  <si>
    <t>P057112585577H</t>
  </si>
  <si>
    <t>NDZAKANG MOUZAP</t>
  </si>
  <si>
    <t>EMMA BEATRICE</t>
  </si>
  <si>
    <t>P096917966175W</t>
  </si>
  <si>
    <t>M020117250498U</t>
  </si>
  <si>
    <t>E CATH MBASSILA</t>
  </si>
  <si>
    <t>P127812632772Z</t>
  </si>
  <si>
    <t>COOKED FOOD</t>
  </si>
  <si>
    <t>P028117230314C</t>
  </si>
  <si>
    <t>MEDIKO</t>
  </si>
  <si>
    <t>P108216231154T</t>
  </si>
  <si>
    <t>KAMBIET</t>
  </si>
  <si>
    <t>PRINCE CHRISTEL (ETS VIVA)</t>
  </si>
  <si>
    <t>M012316976854E</t>
  </si>
  <si>
    <t>ASSOCIATION CAMEROUNAISE DES JEUNES SOLIDAIRES</t>
  </si>
  <si>
    <t>ACAJESCO</t>
  </si>
  <si>
    <t>P069617850773Z</t>
  </si>
  <si>
    <t>YONTA VINPOU,</t>
  </si>
  <si>
    <t>JANINE,</t>
  </si>
  <si>
    <t>Activité indéfinie/IMPRIMERIE ET ACTIVITES ANNEXES A L'IMPRIMERIE, EDITION</t>
  </si>
  <si>
    <t>P068917892443H</t>
  </si>
  <si>
    <t>OSSI MAKWE JAMES .</t>
  </si>
  <si>
    <t>P075300058695C</t>
  </si>
  <si>
    <t>COMLAN</t>
  </si>
  <si>
    <t>P089617646350B</t>
  </si>
  <si>
    <t>TAFOTA</t>
  </si>
  <si>
    <t>MARTIN BLERIAUT</t>
  </si>
  <si>
    <t>P087912423705S</t>
  </si>
  <si>
    <t>MOUHAMADOU MOUSTAPHA</t>
  </si>
  <si>
    <t>P068618203854X</t>
  </si>
  <si>
    <t>P119112338747X</t>
  </si>
  <si>
    <t>AYABA MARCEL</t>
  </si>
  <si>
    <t>ETS AYABA MARCEL</t>
  </si>
  <si>
    <t>P019317315903F</t>
  </si>
  <si>
    <t>BEKAM KUETCHE</t>
  </si>
  <si>
    <t>COMMERCE GENERAL, PRESTATIONS DE SERVICES, IMP-EXP</t>
  </si>
  <si>
    <t>P096317485813Y</t>
  </si>
  <si>
    <t>DIPOKO NDOUMBE</t>
  </si>
  <si>
    <t>ELISE (ETS DIPOKO &amp; FILS)</t>
  </si>
  <si>
    <t>TRAVAUX DE BTP,PS,I/E</t>
  </si>
  <si>
    <t>P018516353828J</t>
  </si>
  <si>
    <t>KAMSU TONGUEBO</t>
  </si>
  <si>
    <t>RODRIGUE (ETS. LEADEARS CONSULTING AND CONSTRUCTION SERVICE</t>
  </si>
  <si>
    <t>P128614700024L</t>
  </si>
  <si>
    <t>NDIA FEUDJO</t>
  </si>
  <si>
    <t>P097916632024K</t>
  </si>
  <si>
    <t>WABOU</t>
  </si>
  <si>
    <t>P080017677392Q</t>
  </si>
  <si>
    <t>ONDOUA MBARGA</t>
  </si>
  <si>
    <t>TATIANA ELIONOR ( ETS TIA LA MAISON DES DELICES)</t>
  </si>
  <si>
    <t>P106512504490E</t>
  </si>
  <si>
    <t>WAFO Mathurin</t>
  </si>
  <si>
    <t>P128718359168X</t>
  </si>
  <si>
    <t>FANE SOUMAILA</t>
  </si>
  <si>
    <t>P039417696675U</t>
  </si>
  <si>
    <t>BARAYA</t>
  </si>
  <si>
    <t>P048617725452W</t>
  </si>
  <si>
    <t>NDALLE EMINI</t>
  </si>
  <si>
    <t>P079218085892N</t>
  </si>
  <si>
    <t>ABOSSOLO MENENE.MARIE NOUVELLE</t>
  </si>
  <si>
    <t>P128717682423E</t>
  </si>
  <si>
    <t>NSABARA</t>
  </si>
  <si>
    <t>NSOSEKA EMMANUEL</t>
  </si>
  <si>
    <t>P067800447299H</t>
  </si>
  <si>
    <t>HOMYA MBONDO CLARISSEHOM</t>
  </si>
  <si>
    <t>HOMYA MBONDO CLARISSE</t>
  </si>
  <si>
    <t>P059618265836J</t>
  </si>
  <si>
    <t>TIENDIE RODOLF MBIGHA</t>
  </si>
  <si>
    <t>P056318459184D</t>
  </si>
  <si>
    <t>KONDJI</t>
  </si>
  <si>
    <t>P127017617734M</t>
  </si>
  <si>
    <t>MESSINA MESSINA EPSE MOUTCHOK</t>
  </si>
  <si>
    <t>M099916639752B</t>
  </si>
  <si>
    <t>LYCÉE DE DZIGUILAO</t>
  </si>
  <si>
    <t>LY.DZLAO</t>
  </si>
  <si>
    <t>P018012480090L</t>
  </si>
  <si>
    <t>P117816007229X</t>
  </si>
  <si>
    <t>NANA EPOUSE DEWAH</t>
  </si>
  <si>
    <t>P122016405417J</t>
  </si>
  <si>
    <t>NGONGA EMMANUEL LIMEN</t>
  </si>
  <si>
    <t>M102518115087Y</t>
  </si>
  <si>
    <t>AMAZE NKZ LOGISTICS</t>
  </si>
  <si>
    <t>" A.N.L "</t>
  </si>
  <si>
    <t>P078617694060L</t>
  </si>
  <si>
    <t>Diane LAURE</t>
  </si>
  <si>
    <t>PRESTATIONS-CHAUDRONNERIE-TRANSPORT</t>
  </si>
  <si>
    <t>M031912759557K</t>
  </si>
  <si>
    <t>KONYVE SARL</t>
  </si>
  <si>
    <t>P090016125382Y</t>
  </si>
  <si>
    <t>TSAMBANG</t>
  </si>
  <si>
    <t>MAYVA IDOSILE</t>
  </si>
  <si>
    <t>P049516327909D</t>
  </si>
  <si>
    <t>NDABOUAN</t>
  </si>
  <si>
    <t>JAMELLE</t>
  </si>
  <si>
    <t>P026017820892U</t>
  </si>
  <si>
    <t>Wamba.</t>
  </si>
  <si>
    <t>Jean.</t>
  </si>
  <si>
    <t>P027312519349K</t>
  </si>
  <si>
    <t>MOHAMADOU BABALE</t>
  </si>
  <si>
    <t>P067417062923F</t>
  </si>
  <si>
    <t>AKO ENOW AKO</t>
  </si>
  <si>
    <t>P017016006260B</t>
  </si>
  <si>
    <t>ENDUM GLADYS</t>
  </si>
  <si>
    <t>M089717885421E</t>
  </si>
  <si>
    <t>GOVERNMENT HIGH SCHOOL GREAT SOPPO BUEA</t>
  </si>
  <si>
    <t>( G.H.S GREAT SOPPO)</t>
  </si>
  <si>
    <t>P088012521230B</t>
  </si>
  <si>
    <t>MADJO WOUNAYE SYLVIE</t>
  </si>
  <si>
    <t>M042014421349T</t>
  </si>
  <si>
    <t>99.9 PROJECT MANAGEMENT THINK-TANK CAM.</t>
  </si>
  <si>
    <t>P029017079108Y</t>
  </si>
  <si>
    <t>NGUESSONG TONFACK</t>
  </si>
  <si>
    <t>JOSEPH HERVÉ</t>
  </si>
  <si>
    <t>P018216904641H</t>
  </si>
  <si>
    <t>ABDOUL KADRE SALE</t>
  </si>
  <si>
    <t>P109118534193M</t>
  </si>
  <si>
    <t>KENFACK YEMDJE</t>
  </si>
  <si>
    <t>ERICE ROSSEL</t>
  </si>
  <si>
    <t>P019317693440K</t>
  </si>
  <si>
    <t>MOUHAMED OUMAROU</t>
  </si>
  <si>
    <t>VTE BOISSONS ALCOOLIQUES- PS - CCE GL</t>
  </si>
  <si>
    <t>P037612733151H</t>
  </si>
  <si>
    <t>TAMEGHE TETU</t>
  </si>
  <si>
    <t>CYRILLE HERVERT</t>
  </si>
  <si>
    <t>P048212130882D</t>
  </si>
  <si>
    <t>LUCAS LESLY</t>
  </si>
  <si>
    <t>P078612635294D</t>
  </si>
  <si>
    <t>NGEHGAJE MBOGNE SADRAC</t>
  </si>
  <si>
    <t>P086518167891S</t>
  </si>
  <si>
    <t>SINDAH ONGUENE</t>
  </si>
  <si>
    <t>JEAN PROTAIS</t>
  </si>
  <si>
    <t>P118612240328B</t>
  </si>
  <si>
    <t>NGODJI  TALLA  DIDIER</t>
  </si>
  <si>
    <t>P107516676024J</t>
  </si>
  <si>
    <t>NOËL.</t>
  </si>
  <si>
    <t>P104816407851R</t>
  </si>
  <si>
    <t>NGAOBA EPOUSE NDANGANG</t>
  </si>
  <si>
    <t>ALISSA GISELE</t>
  </si>
  <si>
    <t>M051817981238S</t>
  </si>
  <si>
    <t>JEUNESSE DEPLOIE TES AILES</t>
  </si>
  <si>
    <t>JDA</t>
  </si>
  <si>
    <t>P069014965179X</t>
  </si>
  <si>
    <t>FREDERICK VALENTIN</t>
  </si>
  <si>
    <t>HUMANITAIRES</t>
  </si>
  <si>
    <t>M072417678727M</t>
  </si>
  <si>
    <t>AFAM CARE CAMEROON</t>
  </si>
  <si>
    <t>AFAM CARE</t>
  </si>
  <si>
    <t>P099218017659P</t>
  </si>
  <si>
    <t>M081918187516D</t>
  </si>
  <si>
    <t>T S P SARL</t>
  </si>
  <si>
    <t>P097317546493Q</t>
  </si>
  <si>
    <t>NDIEGNU POUSSI EPSE NOUMBISSI</t>
  </si>
  <si>
    <t>GISELLE PÉLAGIE</t>
  </si>
  <si>
    <t>P069418013197G</t>
  </si>
  <si>
    <t>ABDOUL AZIZ HAMADOU</t>
  </si>
  <si>
    <t>P128918383772S</t>
  </si>
  <si>
    <t>MEFFO CHIMENE SANDRINE</t>
  </si>
  <si>
    <t>(SANDRINE NAILS)</t>
  </si>
  <si>
    <t>P046718075174U</t>
  </si>
  <si>
    <t>TATSINKOU DZONDA</t>
  </si>
  <si>
    <t>P035400178473W</t>
  </si>
  <si>
    <t>BATCHANOU JEAN</t>
  </si>
  <si>
    <t>HOMME CHIC BAR</t>
  </si>
  <si>
    <t>P017318285778G</t>
  </si>
  <si>
    <t>TABENYANG ALICE EYONG</t>
  </si>
  <si>
    <t>(T.A.E)</t>
  </si>
  <si>
    <t>P066816842876H</t>
  </si>
  <si>
    <t>NDJADAH</t>
  </si>
  <si>
    <t>JOSETTE BLAISE</t>
  </si>
  <si>
    <t>P117912350794B</t>
  </si>
  <si>
    <t>P069117864003F</t>
  </si>
  <si>
    <t>DOUMTSOP NAMEKONG EPSE TAKOUDJOU</t>
  </si>
  <si>
    <t>P098016722435D</t>
  </si>
  <si>
    <t>P048217940375H</t>
  </si>
  <si>
    <t>make</t>
  </si>
  <si>
    <t>P059716866034R</t>
  </si>
  <si>
    <t>P079317679166A</t>
  </si>
  <si>
    <t>LUM MELANIE NEBA</t>
  </si>
  <si>
    <t>P097816289997H</t>
  </si>
  <si>
    <t>SANDREN DURU</t>
  </si>
  <si>
    <t>P056518048318D</t>
  </si>
  <si>
    <t>M092016934247T</t>
  </si>
  <si>
    <t>ABDELITO SERVICES - KWAKUKU SARL</t>
  </si>
  <si>
    <t>P088418402501Q</t>
  </si>
  <si>
    <t>NEBA AMABO</t>
  </si>
  <si>
    <t>FAMILIA</t>
  </si>
  <si>
    <t>M120412337195B</t>
  </si>
  <si>
    <t>FOOD FORESTRY,ENVIROMENT PROTECTION</t>
  </si>
  <si>
    <t>AND CONSERVATION SOCIETY(FFE-PCS)NGO</t>
  </si>
  <si>
    <t>P029317622613R</t>
  </si>
  <si>
    <t>LOBE NGANGUE</t>
  </si>
  <si>
    <t>VENTE D OBJETS ET EFFETS D OCCASION ET VENTE BH</t>
  </si>
  <si>
    <t>P087515425060A</t>
  </si>
  <si>
    <t>MENEFO.</t>
  </si>
  <si>
    <t>CLARISSE. VALERY.</t>
  </si>
  <si>
    <t>P017717792999F</t>
  </si>
  <si>
    <t>MALAM YOUAGUERE</t>
  </si>
  <si>
    <t>P058716626282N</t>
  </si>
  <si>
    <t>YONKEH</t>
  </si>
  <si>
    <t>HENRY LIMEN</t>
  </si>
  <si>
    <t>P022817525582R</t>
  </si>
  <si>
    <t>AMADOU WIMMI</t>
  </si>
  <si>
    <t>TECHNICIEN ANTENNISTE</t>
  </si>
  <si>
    <t>P059014886568N</t>
  </si>
  <si>
    <t>P016016068398J</t>
  </si>
  <si>
    <t>P122017002359L</t>
  </si>
  <si>
    <t>FAMBOU DANIEL</t>
  </si>
  <si>
    <t>M052416825748Q</t>
  </si>
  <si>
    <t>FABYBLUE CONCEPT SARL</t>
  </si>
  <si>
    <t>P086900251737M</t>
  </si>
  <si>
    <t>FOKOM JEAN BRUNOFOK</t>
  </si>
  <si>
    <t>FOKOM JEAN BRUNO</t>
  </si>
  <si>
    <t>P037318346619E</t>
  </si>
  <si>
    <t>IBRAHIM GORE</t>
  </si>
  <si>
    <t>P068312516532D</t>
  </si>
  <si>
    <t>BOUBA GODJE</t>
  </si>
  <si>
    <t>P117300204644Q</t>
  </si>
  <si>
    <t>TOBEN EPSE KAMDEM BEATRICETOBE</t>
  </si>
  <si>
    <t>TOBEN EPSE KAMDEM BEATRICE</t>
  </si>
  <si>
    <t>M012018461624M</t>
  </si>
  <si>
    <t>CHRISTNETL</t>
  </si>
  <si>
    <t>P057217930920E</t>
  </si>
  <si>
    <t>FERDINAND NZEFUE</t>
  </si>
  <si>
    <t>P097616300176D</t>
  </si>
  <si>
    <t>SEMALE</t>
  </si>
  <si>
    <t>M012618318753M</t>
  </si>
  <si>
    <t>WE ARE ONE GROUP LOGISTICS &amp; REAL ESTATES SARL</t>
  </si>
  <si>
    <t>P049016278579A</t>
  </si>
  <si>
    <t>MBANG FANKAM</t>
  </si>
  <si>
    <t>P025618254227T</t>
  </si>
  <si>
    <t>NKADJI</t>
  </si>
  <si>
    <t>M081612584043B</t>
  </si>
  <si>
    <t>CONSORTIUM D'INGENIEURS, D'EXPERTS</t>
  </si>
  <si>
    <t>NATIONAUX &amp; INTERNATIONAUX. "STE CIENI SARL"</t>
  </si>
  <si>
    <t>P088716711207N</t>
  </si>
  <si>
    <t>P019012418239G</t>
  </si>
  <si>
    <t>P080017148802J</t>
  </si>
  <si>
    <t>GUAGNOU SEPLONG</t>
  </si>
  <si>
    <t>ANGE EMMANUELA</t>
  </si>
  <si>
    <t>M022014403322R</t>
  </si>
  <si>
    <t>SOCIETE D'ETUDE DESIGN AMMENAGEMENT</t>
  </si>
  <si>
    <t>CONSTRUCTION. "SEDAC" SARL</t>
  </si>
  <si>
    <t>P126916398073H</t>
  </si>
  <si>
    <t>PETEYOU</t>
  </si>
  <si>
    <t>P119217312251U</t>
  </si>
  <si>
    <t>MAKOUGOUM FOKA</t>
  </si>
  <si>
    <t>LANDRINE SAMINE</t>
  </si>
  <si>
    <t>P069616855903C</t>
  </si>
  <si>
    <t>TAKOUTSING JOSEPH</t>
  </si>
  <si>
    <t>P029516656830E</t>
  </si>
  <si>
    <t>FOKOU DUEGUE</t>
  </si>
  <si>
    <t>CRECIEN</t>
  </si>
  <si>
    <t>P037300284686W</t>
  </si>
  <si>
    <t>NDOYOU TCHOUKOUA</t>
  </si>
  <si>
    <t>CHARNEL PASCAL</t>
  </si>
  <si>
    <t>P126712143135N</t>
  </si>
  <si>
    <t>NKOLLA JULES DESIRE</t>
  </si>
  <si>
    <t>"ETS NKOLLA"</t>
  </si>
  <si>
    <t>M042517667006H</t>
  </si>
  <si>
    <t>EAGLE GLOBAL BTP SARL</t>
  </si>
  <si>
    <t>P016717192387S</t>
  </si>
  <si>
    <t>P019118524352U</t>
  </si>
  <si>
    <t>IGWO OKO IROEGBU</t>
  </si>
  <si>
    <t>P038100459878K</t>
  </si>
  <si>
    <t>TIDO MARCUS</t>
  </si>
  <si>
    <t>P018012771007P</t>
  </si>
  <si>
    <t>MAHAMA WEVE</t>
  </si>
  <si>
    <t>ETS MAHAMA WEVE</t>
  </si>
  <si>
    <t>P090018320088X</t>
  </si>
  <si>
    <t>TCHAMO KOUAMO ROMARIO</t>
  </si>
  <si>
    <t>(ETS ROMARIO SERVICES)</t>
  </si>
  <si>
    <t>P076516841171R</t>
  </si>
  <si>
    <t>P128112089286U</t>
  </si>
  <si>
    <t>NGUETTI NOUGA JEAN PHILIPPE</t>
  </si>
  <si>
    <t>ETS AGROCEMAC</t>
  </si>
  <si>
    <t>P077100419430H</t>
  </si>
  <si>
    <t>FANKMOU DJOMO</t>
  </si>
  <si>
    <t>M012118527687L</t>
  </si>
  <si>
    <t>SOCIETE DE PROMOTION AGRICOLE</t>
  </si>
  <si>
    <t>SPRA</t>
  </si>
  <si>
    <t>PROMOTION DE NOUVELLES SEMENCES AGRICOLES PLUS RENTABLES AGRICULTURE ET VENTE DES PRODUIT AGRICOLES</t>
  </si>
  <si>
    <t>P066116331659F</t>
  </si>
  <si>
    <t>MVONDO NGAH EPSE NDZANA</t>
  </si>
  <si>
    <t>MARIE CLAUDE PASCALINE</t>
  </si>
  <si>
    <t>P028817098504A</t>
  </si>
  <si>
    <t>MALL KOUNETOCK SYLVIANE CATHERINE</t>
  </si>
  <si>
    <t>(ETS MALL'S BEAUTY HOME)</t>
  </si>
  <si>
    <t>P029115546039R</t>
  </si>
  <si>
    <t>P018917691159Z</t>
  </si>
  <si>
    <t>BABA OUMATE</t>
  </si>
  <si>
    <t>P108216497306Z</t>
  </si>
  <si>
    <t>WAFFO TACHEDJOU</t>
  </si>
  <si>
    <t>JEAN ÉTIENNE</t>
  </si>
  <si>
    <t>P034317526207U</t>
  </si>
  <si>
    <t>EYONDI EPANE</t>
  </si>
  <si>
    <t>P078917715700C</t>
  </si>
  <si>
    <t>Tchoussi</t>
  </si>
  <si>
    <t>M036417587497N</t>
  </si>
  <si>
    <t>P C</t>
  </si>
  <si>
    <t>P028018252192Z</t>
  </si>
  <si>
    <t>TALOUMSSI</t>
  </si>
  <si>
    <t>AUDRAND</t>
  </si>
  <si>
    <t>P098017548814R</t>
  </si>
  <si>
    <t>AFANE OYONO</t>
  </si>
  <si>
    <t>P059212417777S</t>
  </si>
  <si>
    <t>ETS UGOCHUKWU ALEKE</t>
  </si>
  <si>
    <t>ASSOCIATION CULTURELLE ET ÉDUCATIVE</t>
  </si>
  <si>
    <t>M070316758853Q</t>
  </si>
  <si>
    <t>SOKA GAKKAI CAMEROUN</t>
  </si>
  <si>
    <t>S.G.C.</t>
  </si>
  <si>
    <t>P122017475765Y</t>
  </si>
  <si>
    <t>NDIFOR BIH EPSE TANKAM ALICE</t>
  </si>
  <si>
    <t>P067317822231P</t>
  </si>
  <si>
    <t>NDJOUOLE EPSE MOUKOKO CHANTAL JOELLE</t>
  </si>
  <si>
    <t>P010218042200A</t>
  </si>
  <si>
    <t>ALEGA</t>
  </si>
  <si>
    <t>ZACHARIE NARCISSE</t>
  </si>
  <si>
    <t>P128916402101N</t>
  </si>
  <si>
    <t>ZEPEGNOU</t>
  </si>
  <si>
    <t>ENES SIMPLICE</t>
  </si>
  <si>
    <t>P018112263582Y</t>
  </si>
  <si>
    <t>ISMAILA  AHMADOU</t>
  </si>
  <si>
    <t>DECLARANTE EN</t>
  </si>
  <si>
    <t>P058318508835A</t>
  </si>
  <si>
    <t>BESONG LACHE</t>
  </si>
  <si>
    <t>P038717888375B</t>
  </si>
  <si>
    <t>MEWOUMBA EPSE NZEUMI</t>
  </si>
  <si>
    <t>P079418573100P</t>
  </si>
  <si>
    <t>MIMBOH</t>
  </si>
  <si>
    <t>CAMILLE ARNAULD CHRISTOPHE</t>
  </si>
  <si>
    <t>P096500206871H</t>
  </si>
  <si>
    <t>NJONTU</t>
  </si>
  <si>
    <t>P019517491090N</t>
  </si>
  <si>
    <t>MARY SIH</t>
  </si>
  <si>
    <t>P066918537758L</t>
  </si>
  <si>
    <t>NGUEME NTIGA</t>
  </si>
  <si>
    <t>JOSEPH LEGER</t>
  </si>
  <si>
    <t>P010016348228H</t>
  </si>
  <si>
    <t>FONGUE ASSONDJI PRISCILE AUDREY</t>
  </si>
  <si>
    <t>ETS PRISCILE</t>
  </si>
  <si>
    <t>P047317698826Y</t>
  </si>
  <si>
    <t>TCHANDIO</t>
  </si>
  <si>
    <t>P019016710703Z</t>
  </si>
  <si>
    <t>P082417108644U</t>
  </si>
  <si>
    <t>TALLA MICHEL</t>
  </si>
  <si>
    <t>P028917718993J</t>
  </si>
  <si>
    <t>TSEN</t>
  </si>
  <si>
    <t>P077517358232U</t>
  </si>
  <si>
    <t>GUENTANG</t>
  </si>
  <si>
    <t>P029017446838J</t>
  </si>
  <si>
    <t>P087217864754B</t>
  </si>
  <si>
    <t>P128117057616N</t>
  </si>
  <si>
    <t>P018216606587D</t>
  </si>
  <si>
    <t>NIMONONGO</t>
  </si>
  <si>
    <t>M052517770505F</t>
  </si>
  <si>
    <t>GRAND PROJET INTERNATIONAL</t>
  </si>
  <si>
    <t>M102417146710S</t>
  </si>
  <si>
    <t>ALL ENERGY AND SECURITY</t>
  </si>
  <si>
    <t>P048717588468G</t>
  </si>
  <si>
    <t>BODIONG ADONDOMA</t>
  </si>
  <si>
    <t>MARCELLE LAURE</t>
  </si>
  <si>
    <t>P068212566665Y</t>
  </si>
  <si>
    <t>ABDOULHADI</t>
  </si>
  <si>
    <t>P030516673468X</t>
  </si>
  <si>
    <t>NKWACHUKWU ABRAHAM</t>
  </si>
  <si>
    <t>ELEVAGE,AGRICULTURE,COMMERCE,NEGOCE,DISTRIBUTION</t>
  </si>
  <si>
    <t>P118214660169X</t>
  </si>
  <si>
    <t>MAKONGO NSEME</t>
  </si>
  <si>
    <t>LEONIE CAROLINE</t>
  </si>
  <si>
    <t>P037212853990J</t>
  </si>
  <si>
    <t>BOUE A MBIN</t>
  </si>
  <si>
    <t>P017216856227X</t>
  </si>
  <si>
    <t>CORNÉLIUS BEZANYI</t>
  </si>
  <si>
    <t>NWETBEFUA</t>
  </si>
  <si>
    <t>P019717796621P</t>
  </si>
  <si>
    <t>MICHERIN</t>
  </si>
  <si>
    <t>P087900477740D</t>
  </si>
  <si>
    <t>KAMGA DJIMI</t>
  </si>
  <si>
    <t>P018817723895K</t>
  </si>
  <si>
    <t>NGNINPA MELI</t>
  </si>
  <si>
    <t>GUENOL</t>
  </si>
  <si>
    <t>P018618244794Y</t>
  </si>
  <si>
    <t>NANGA EKOUTE</t>
  </si>
  <si>
    <t>P018214412706U</t>
  </si>
  <si>
    <t>BIYELE</t>
  </si>
  <si>
    <t>REGINE GILBERTE</t>
  </si>
  <si>
    <t>M022116304835Z</t>
  </si>
  <si>
    <t>SEPTO SERVICES SARL</t>
  </si>
  <si>
    <t>P090018085375H</t>
  </si>
  <si>
    <t>P088618417231W</t>
  </si>
  <si>
    <t>KONTEDJOU  HERMINE LOUISE</t>
  </si>
  <si>
    <t>''ETS KONTEDJOU HERMINE ''</t>
  </si>
  <si>
    <t>P016817605985Z</t>
  </si>
  <si>
    <t>P078318469964P</t>
  </si>
  <si>
    <t>M012618396450C</t>
  </si>
  <si>
    <t>HELLO CAMEROON SARL</t>
  </si>
  <si>
    <t>HELLO CAMEROON</t>
  </si>
  <si>
    <t>P090316942409Z</t>
  </si>
  <si>
    <t>WELEPACK</t>
  </si>
  <si>
    <t>PATIENT LOIC</t>
  </si>
  <si>
    <t>P098617690970Q</t>
  </si>
  <si>
    <t>ETABLISSEMENT NYAMSI-TECH,</t>
  </si>
  <si>
    <t>NYAMSI FREDERIC CHAMBERLIN BLECK</t>
  </si>
  <si>
    <t>P010317752229C</t>
  </si>
  <si>
    <t>DIFFA NGASKOU</t>
  </si>
  <si>
    <t>P047817734394H</t>
  </si>
  <si>
    <t>BERNARD DIANGHA</t>
  </si>
  <si>
    <t>P122017329521P</t>
  </si>
  <si>
    <t>MEFIRE MOCTAR AMZA</t>
  </si>
  <si>
    <t>M081812717546M</t>
  </si>
  <si>
    <t>CONSTANCIA SERVICES SARL</t>
  </si>
  <si>
    <t>P046618521044P</t>
  </si>
  <si>
    <t>'' ETS NJONDA ''</t>
  </si>
  <si>
    <t>P079517595107Q</t>
  </si>
  <si>
    <t>OBAM ABOLLO DANIEL</t>
  </si>
  <si>
    <t>(AFRICA ROOTS COMMUNICATION AND OTHER)</t>
  </si>
  <si>
    <t>PRESTATION DE SERVICES , COMMUNICATION DIGITALE, ORGANISATION D'ELEMENTS</t>
  </si>
  <si>
    <t>P122016477374M</t>
  </si>
  <si>
    <t>TONDE JACQUES</t>
  </si>
  <si>
    <t>P015912692167T</t>
  </si>
  <si>
    <t>TALAWALA</t>
  </si>
  <si>
    <t>P017612649756J</t>
  </si>
  <si>
    <t>HOUMDADI MATNA</t>
  </si>
  <si>
    <t>M012017752328M</t>
  </si>
  <si>
    <t>WOMEN ACCESS TO RELIEF AND DEVELOPMENT ACTIONS</t>
  </si>
  <si>
    <t>P089317998968H</t>
  </si>
  <si>
    <t>AJOUNTIMBA MAPONDJOU</t>
  </si>
  <si>
    <t>P035317067635B</t>
  </si>
  <si>
    <t>P028818271221W</t>
  </si>
  <si>
    <t>NTSENANG</t>
  </si>
  <si>
    <t>M072118184988L</t>
  </si>
  <si>
    <t>GIC DES FOURNISSEURS DE BOIS LEGAL AU MAERCHE INTERIEUR DANS LE DEPARTEMENT DE LA VALLEE DU NTEM</t>
  </si>
  <si>
    <t>GIC FO.B.LE.VAN</t>
  </si>
  <si>
    <t>P078816286470Z</t>
  </si>
  <si>
    <t>P088214446597B</t>
  </si>
  <si>
    <t>BELA BELINGA</t>
  </si>
  <si>
    <t>SALARIÉ À ENEO, RESPONSABLE D'UNE PME ET PLANTEUR DE CACAO</t>
  </si>
  <si>
    <t>P056912264713N</t>
  </si>
  <si>
    <t>KENNE JEANNE ISABELLE</t>
  </si>
  <si>
    <t>M071017245610N</t>
  </si>
  <si>
    <t>CES DE GAWAR</t>
  </si>
  <si>
    <t>M062216417904W</t>
  </si>
  <si>
    <t>ETS DJOUMESSI</t>
  </si>
  <si>
    <t>MOULIN A ECRASSE</t>
  </si>
  <si>
    <t>P069316821552X</t>
  </si>
  <si>
    <t>CLONEL MICHEAL</t>
  </si>
  <si>
    <t>P097217725136Z</t>
  </si>
  <si>
    <t>P059916829299B</t>
  </si>
  <si>
    <t>AHICHA ALIANCE</t>
  </si>
  <si>
    <t>P108716420280J</t>
  </si>
  <si>
    <t>PONE KOUAM SEVERIN</t>
  </si>
  <si>
    <t>" ETS GRACE DIVINE "</t>
  </si>
  <si>
    <t>P088316650714J</t>
  </si>
  <si>
    <t>P097700491089P</t>
  </si>
  <si>
    <t>MENIGUISSE EPSEE OWONA</t>
  </si>
  <si>
    <t>P049118497734G</t>
  </si>
  <si>
    <t>EDWIGE NCHENDA</t>
  </si>
  <si>
    <t>P058112418645L</t>
  </si>
  <si>
    <t>KENGNE FOHOLIE OYMAR</t>
  </si>
  <si>
    <t>HÔTELLERIE, RESTAURATION ,PS</t>
  </si>
  <si>
    <t>P107912615736W</t>
  </si>
  <si>
    <t>NJOYA HAOUDOU</t>
  </si>
  <si>
    <t>P089617715878N</t>
  </si>
  <si>
    <t>KENGNI TCHANKUE</t>
  </si>
  <si>
    <t>LOVELINE BLANCHE ( ETS LOVE STYLE )</t>
  </si>
  <si>
    <t>P110416992481X</t>
  </si>
  <si>
    <t>NDONKOU TAMETSA</t>
  </si>
  <si>
    <t>M021912755993A</t>
  </si>
  <si>
    <t>SOCIÉTÉ IT MANAGEMENT SOLUTIONS SARL</t>
  </si>
  <si>
    <t>SOCIÉTÉ ITMS SARL</t>
  </si>
  <si>
    <t>P047116946946C</t>
  </si>
  <si>
    <t>TONNANG GEORGETTE</t>
  </si>
  <si>
    <t>COMMERCE-IMP/EXP-NEGOCE-PRESTATIONS</t>
  </si>
  <si>
    <t>M011912747880Y</t>
  </si>
  <si>
    <t>GROUPE DEDZO ELECT AND SERVICES SARL</t>
  </si>
  <si>
    <t>GDES SARL</t>
  </si>
  <si>
    <t>SOUDURE/CCE GL</t>
  </si>
  <si>
    <t>P065700000744R</t>
  </si>
  <si>
    <t>BILLONG JULIEN</t>
  </si>
  <si>
    <t>"ETS LES AB/CA"</t>
  </si>
  <si>
    <t>P039015140939K</t>
  </si>
  <si>
    <t>DEKI</t>
  </si>
  <si>
    <t>DEXES DEKI</t>
  </si>
  <si>
    <t>P036818065012J</t>
  </si>
  <si>
    <t>P126213754320B</t>
  </si>
  <si>
    <t>BOUBA TEMOA</t>
  </si>
  <si>
    <t>P099218475606D</t>
  </si>
  <si>
    <t>KAMGA TCHANKAM FODING</t>
  </si>
  <si>
    <t>P029918319783N</t>
  </si>
  <si>
    <t>YVETTE SOLANGE ROSHY</t>
  </si>
  <si>
    <t>P099017593888K</t>
  </si>
  <si>
    <t>DIALLO ABDOU</t>
  </si>
  <si>
    <t>RAHIMY</t>
  </si>
  <si>
    <t>P016418329951Z</t>
  </si>
  <si>
    <t>Chedjou</t>
  </si>
  <si>
    <t>P078612618649P</t>
  </si>
  <si>
    <t>NEMGNE TAGNE JULIENNE LAURE</t>
  </si>
  <si>
    <t>COMMERCE GENERAL-SHOPPING</t>
  </si>
  <si>
    <t>P014717966415H</t>
  </si>
  <si>
    <t>P028312708262P</t>
  </si>
  <si>
    <t>TIOMELA DJIMELA CEDRIC</t>
  </si>
  <si>
    <t>ETS TIOMELA</t>
  </si>
  <si>
    <t>M110300018256T</t>
  </si>
  <si>
    <t>STE OFFRANDE SARL</t>
  </si>
  <si>
    <t>OFFRANDE SARL</t>
  </si>
  <si>
    <t>P029416811163K</t>
  </si>
  <si>
    <t>NOUPEYOU</t>
  </si>
  <si>
    <t>P040118184004W</t>
  </si>
  <si>
    <t>ADOULAYE</t>
  </si>
  <si>
    <t>MOULINI</t>
  </si>
  <si>
    <t>M092116426659J</t>
  </si>
  <si>
    <t>BUSINESS HORIZON SARL</t>
  </si>
  <si>
    <t>P080117061670S</t>
  </si>
  <si>
    <t>CHRISTELLE PAOLA</t>
  </si>
  <si>
    <t>P067616936085S</t>
  </si>
  <si>
    <t>PEMENZI</t>
  </si>
  <si>
    <t>P090317195245N</t>
  </si>
  <si>
    <t>NANGA CHANTAL AZIMBE</t>
  </si>
  <si>
    <t>P129017940066Z</t>
  </si>
  <si>
    <t>TEKEU DJOUSSE YANNICK</t>
  </si>
  <si>
    <t>(ETS TEKEU YANNICK)</t>
  </si>
  <si>
    <t>ÉDUCATEUR</t>
  </si>
  <si>
    <t>P048316065293B</t>
  </si>
  <si>
    <t>MARSHAL OBEN</t>
  </si>
  <si>
    <t>ENSEIGNEMENT FEMININ</t>
  </si>
  <si>
    <t>M099616465602A</t>
  </si>
  <si>
    <t>CENTRE DE FORMATION FEMININE</t>
  </si>
  <si>
    <t>P018012574500R</t>
  </si>
  <si>
    <t>AKAMEYONG MOIBAKES EPSE SAL EKOUONE OLIVE</t>
  </si>
  <si>
    <t>P107718482181E</t>
  </si>
  <si>
    <t>DJOMMOU YOUMBI</t>
  </si>
  <si>
    <t>P027618350828T</t>
  </si>
  <si>
    <t>Nyambina ndengue</t>
  </si>
  <si>
    <t>P068816427681H</t>
  </si>
  <si>
    <t>TE?BE</t>
  </si>
  <si>
    <t>P098012423038K</t>
  </si>
  <si>
    <t>UGWUEZUMBA</t>
  </si>
  <si>
    <t>LAWRENCE NWOKOCHA</t>
  </si>
  <si>
    <t>P058817630550X</t>
  </si>
  <si>
    <t>MAKUEFOUET</t>
  </si>
  <si>
    <t>LUCIENNE ROSINE</t>
  </si>
  <si>
    <t>M012517965046N</t>
  </si>
  <si>
    <t>SOCAMDI</t>
  </si>
  <si>
    <t>M030116062397J</t>
  </si>
  <si>
    <t>FORET COMMUNAUTAIRE GICAF-MBANGO</t>
  </si>
  <si>
    <t>GICAF-MBANGO</t>
  </si>
  <si>
    <t>M062217207612G</t>
  </si>
  <si>
    <t>ASSOCIATION DES CAMARADES DE 3E A2 DU LYCEE DE KRIBI 96-98</t>
  </si>
  <si>
    <t>LK3</t>
  </si>
  <si>
    <t>P109617730891U</t>
  </si>
  <si>
    <t>TEIKOU TCHINDA</t>
  </si>
  <si>
    <t>M022517590824M</t>
  </si>
  <si>
    <t>LE MÊME FIDEL CONSTRUCTION</t>
  </si>
  <si>
    <t>LE MEFIC SARL</t>
  </si>
  <si>
    <t>P010316611624E</t>
  </si>
  <si>
    <t>LANDO NODEM</t>
  </si>
  <si>
    <t>P048615199548F</t>
  </si>
  <si>
    <t>GILLES LEGRAND</t>
  </si>
  <si>
    <t>P108917736072E</t>
  </si>
  <si>
    <t>DJUIKUI TATANG</t>
  </si>
  <si>
    <t>YANUSSE CAROLE</t>
  </si>
  <si>
    <t>M072517854665H</t>
  </si>
  <si>
    <t>THE DOM'S CONSULTING SARL</t>
  </si>
  <si>
    <t>ACTIVITES IMMOBILIERES/Organisateur de spectacles et concerts</t>
  </si>
  <si>
    <t>P028416028400J</t>
  </si>
  <si>
    <t>PRESTATIONS DE SERVICES DIVERSES, CONCIERGERIE</t>
  </si>
  <si>
    <t>M022517598072H</t>
  </si>
  <si>
    <t>GLOBAL TRADE &amp; SERVICES SARL</t>
  </si>
  <si>
    <t>P039716396793C</t>
  </si>
  <si>
    <t>TAKAM NGAMELEU</t>
  </si>
  <si>
    <t>PASCALIN</t>
  </si>
  <si>
    <t>P058316720462P</t>
  </si>
  <si>
    <t>P118216381534P</t>
  </si>
  <si>
    <t>AKWAGO PHILIP</t>
  </si>
  <si>
    <t>AMAKWA</t>
  </si>
  <si>
    <t>P047412680575C</t>
  </si>
  <si>
    <t>NSHOM MUFFUH</t>
  </si>
  <si>
    <t>P056917894687M</t>
  </si>
  <si>
    <t>P077217620232N</t>
  </si>
  <si>
    <t>P088212313110A</t>
  </si>
  <si>
    <t>M022117476246W</t>
  </si>
  <si>
    <t>PROLABOCAM SARL</t>
  </si>
  <si>
    <t>P084218148365D</t>
  </si>
  <si>
    <t>M088916488287L</t>
  </si>
  <si>
    <t>SOUREYATOU EPOUSE ALI</t>
  </si>
  <si>
    <t>IMPORT-EXPORT, PRESTATIONS DE SERVICES, ....</t>
  </si>
  <si>
    <t>M042517679120T</t>
  </si>
  <si>
    <t>NETREX CONSULTING SARL</t>
  </si>
  <si>
    <t>P010417902994Z</t>
  </si>
  <si>
    <t>SOMFACK</t>
  </si>
  <si>
    <t>P069616416499R</t>
  </si>
  <si>
    <t>LAURÈNE LETICIA</t>
  </si>
  <si>
    <t>P026116377138D</t>
  </si>
  <si>
    <t>SABADA NGONO EPSE ABOUGOU</t>
  </si>
  <si>
    <t>BERNADETTE ETS DALIA ET FRERES</t>
  </si>
  <si>
    <t>M082417000282X</t>
  </si>
  <si>
    <t>ZANGUE CONSTRUCTION SARL</t>
  </si>
  <si>
    <t>ZC</t>
  </si>
  <si>
    <t>P048216251982T</t>
  </si>
  <si>
    <t>HEMS ATUD</t>
  </si>
  <si>
    <t>P070117907775Y</t>
  </si>
  <si>
    <t>NYINYINANKOUA</t>
  </si>
  <si>
    <t>CHOUCHOU CAMILLE</t>
  </si>
  <si>
    <t>P107712575104S</t>
  </si>
  <si>
    <t>DEUMENI FLORENCE</t>
  </si>
  <si>
    <t>P047712633986E</t>
  </si>
  <si>
    <t>MOTEYO EPSEE TCHATCHOU NJIKE</t>
  </si>
  <si>
    <t>P029616656694U</t>
  </si>
  <si>
    <t>JUILET ANJOH</t>
  </si>
  <si>
    <t>ABEGHENO</t>
  </si>
  <si>
    <t>M090117253948Y</t>
  </si>
  <si>
    <t>E CATH SAINT PAUL METAKET</t>
  </si>
  <si>
    <t>M122316294252B</t>
  </si>
  <si>
    <t>GÉNÉRAL DES TRANSPORTS TAKAMTE SARL</t>
  </si>
  <si>
    <t>GTT SARL</t>
  </si>
  <si>
    <t>P048212692768C</t>
  </si>
  <si>
    <t>GESTION D'AFFAIRE;ADMINISTRATION D'ENTREPRISE</t>
  </si>
  <si>
    <t>M122417679319D</t>
  </si>
  <si>
    <t>BÊTA TRUST INVESTMENT S.A.S</t>
  </si>
  <si>
    <t>P050316383017A</t>
  </si>
  <si>
    <t>CHICHEU KAMGA</t>
  </si>
  <si>
    <t>SHEILA</t>
  </si>
  <si>
    <t>P016417028549B</t>
  </si>
  <si>
    <t>GHOKE</t>
  </si>
  <si>
    <t>P117517213753L</t>
  </si>
  <si>
    <t>NGOUMELOU CEYD EPSE TCHOUMELOU</t>
  </si>
  <si>
    <t>P019217953752U</t>
  </si>
  <si>
    <t>NDIFOR CHARLES TANKE</t>
  </si>
  <si>
    <t>''ETS F1 GROUP''</t>
  </si>
  <si>
    <t>P057516879850K</t>
  </si>
  <si>
    <t>CHEUTOU</t>
  </si>
  <si>
    <t>ROSE JUNETTE</t>
  </si>
  <si>
    <t>M112017524263D</t>
  </si>
  <si>
    <t>SUCCESSION PAGAL WALTER</t>
  </si>
  <si>
    <t>P058512501648Z</t>
  </si>
  <si>
    <t>ADAMOUAD</t>
  </si>
  <si>
    <t>P018217577596G</t>
  </si>
  <si>
    <t>FOMETEU KEUFACK</t>
  </si>
  <si>
    <t>P017314403070W</t>
  </si>
  <si>
    <t>KANNAL CHANTAL NAHBET</t>
  </si>
  <si>
    <t>P079016143647M</t>
  </si>
  <si>
    <t>GIDEON IKECHUKWU</t>
  </si>
  <si>
    <t>P047717454969S</t>
  </si>
  <si>
    <t>MOBOU ÉPOUSE FOSOUO</t>
  </si>
  <si>
    <t>M042116033735G</t>
  </si>
  <si>
    <t>IWA INDUSTRIES SARL</t>
  </si>
  <si>
    <t>P068216849500R</t>
  </si>
  <si>
    <t>NGO BAKOUMÉ</t>
  </si>
  <si>
    <t>P039816630781M</t>
  </si>
  <si>
    <t>P017717542758W</t>
  </si>
  <si>
    <t>P077616150545G</t>
  </si>
  <si>
    <t>KENMEGNE TAKAM</t>
  </si>
  <si>
    <t>P078915981001M</t>
  </si>
  <si>
    <t>FANTOMA</t>
  </si>
  <si>
    <t>CONSULTING CONTRACTING</t>
  </si>
  <si>
    <t>M022416412308H</t>
  </si>
  <si>
    <t>TEGHEN NGWANAH GODWILL SOLUTION</t>
  </si>
  <si>
    <t>P016312625531A</t>
  </si>
  <si>
    <t>P118718422584J</t>
  </si>
  <si>
    <t>SOLOMON MOLOMBE</t>
  </si>
  <si>
    <t>P028118313234Y</t>
  </si>
  <si>
    <t>Mongue ebotene</t>
  </si>
  <si>
    <t>M092216343947R</t>
  </si>
  <si>
    <t>SOCIETE OPTIQUE LA FINESS SARL</t>
  </si>
  <si>
    <t>LE CONSEIL,VENTE ET MONTAGE DES VERRES MEDICAUX ET SOLAIRES,PRESTATIONS DE SERVICES,ET PLUS GENERALEMENT TOUTES OPERATIONS COMMERCIALES</t>
  </si>
  <si>
    <t>P097418014412X</t>
  </si>
  <si>
    <t>IMALA</t>
  </si>
  <si>
    <t>P122015910627H</t>
  </si>
  <si>
    <t>MATSING SABINE</t>
  </si>
  <si>
    <t>P048316247381T</t>
  </si>
  <si>
    <t>GIWE</t>
  </si>
  <si>
    <t>MADELEINE SUNGWA</t>
  </si>
  <si>
    <t>P098412489077D</t>
  </si>
  <si>
    <t>VALORINE</t>
  </si>
  <si>
    <t>P078012676890D</t>
  </si>
  <si>
    <t>TCHAMBA PENKO</t>
  </si>
  <si>
    <t>FRANCIS RENAUD</t>
  </si>
  <si>
    <t>P039218104236H</t>
  </si>
  <si>
    <t>TSATIE  MEGNEMO</t>
  </si>
  <si>
    <t>M032117130007U</t>
  </si>
  <si>
    <t>""SCOOPS-KAWTAL BARKA""</t>
  </si>
  <si>
    <t>P076316064073M</t>
  </si>
  <si>
    <t>NGONO EPSE NAMA GERMAINE</t>
  </si>
  <si>
    <t>M011117664703L</t>
  </si>
  <si>
    <t>COURS DU SOIR ISLAMIQUE IBRAHIM</t>
  </si>
  <si>
    <t>P107513912614Z</t>
  </si>
  <si>
    <t>P088612522957D</t>
  </si>
  <si>
    <t>KOUGANG SOBBA</t>
  </si>
  <si>
    <t>P068816420409A</t>
  </si>
  <si>
    <t>EDIMO ESSO</t>
  </si>
  <si>
    <t>P059216633803X</t>
  </si>
  <si>
    <t>CELESTIN ARNAUD</t>
  </si>
  <si>
    <t>P118716362321P</t>
  </si>
  <si>
    <t>MOSES MBULI</t>
  </si>
  <si>
    <t>M041912760525K</t>
  </si>
  <si>
    <t>GALAXY PHYTO CAMEROUN SARL</t>
  </si>
  <si>
    <t>M090300015929A</t>
  </si>
  <si>
    <t>STE TECHNOLOGIE ZENTRUM SARL</t>
  </si>
  <si>
    <t>TECHNOLOGIE ZENTRUM SARL</t>
  </si>
  <si>
    <t>VENTE DE MATERIELS ELECTRIQUES/ELECTRONIQUES/ELECTROMENAGERS</t>
  </si>
  <si>
    <t>P067717205019T</t>
  </si>
  <si>
    <t>SANDJO NGAMBA</t>
  </si>
  <si>
    <t>JEAN FIDÈLE</t>
  </si>
  <si>
    <t>P048616481684C</t>
  </si>
  <si>
    <t>BOYOMO OGOLONG</t>
  </si>
  <si>
    <t>P088918069066M</t>
  </si>
  <si>
    <t>Cathy Annie</t>
  </si>
  <si>
    <t>P069617763004Q</t>
  </si>
  <si>
    <t>PAMOM</t>
  </si>
  <si>
    <t>MOHAMED NOURDY</t>
  </si>
  <si>
    <t>P122015335551T</t>
  </si>
  <si>
    <t>KUATE DONATIEN LEDOUX</t>
  </si>
  <si>
    <t>P079918080472T</t>
  </si>
  <si>
    <t>Ngashu Tiku</t>
  </si>
  <si>
    <t>P116217171296M</t>
  </si>
  <si>
    <t>AZOA EPSE OLAGA JULIENNE</t>
  </si>
  <si>
    <t>(ETS JULIO ET FILS)</t>
  </si>
  <si>
    <t>M072316278978U</t>
  </si>
  <si>
    <t>BLUE LINE EXCHANGE SARL</t>
  </si>
  <si>
    <t>P128217689985D</t>
  </si>
  <si>
    <t>AICHATA OUMAR MEY</t>
  </si>
  <si>
    <t>GENIE CIVIL, ELECTRICITE, PRESTATION DE SERVICES</t>
  </si>
  <si>
    <t>M112217742149S</t>
  </si>
  <si>
    <t>CRESCENT CENTRAL AFRICA LTD</t>
  </si>
  <si>
    <t>P089618510618X</t>
  </si>
  <si>
    <t>PASSY LE BLANC</t>
  </si>
  <si>
    <t>P078116672717N</t>
  </si>
  <si>
    <t>P049116625799G</t>
  </si>
  <si>
    <t>NJEI CALVIS NJABOTI</t>
  </si>
  <si>
    <t>COMMERCE-PRESTATION-IMP/EXP-TP</t>
  </si>
  <si>
    <t>P037100172614U</t>
  </si>
  <si>
    <t>FOMINYEN EP FON TANGUM LAETITIA NANDE</t>
  </si>
  <si>
    <t>ETS ETICAM</t>
  </si>
  <si>
    <t>P067115198374T</t>
  </si>
  <si>
    <t>WONANG EPSE NGUELEONNANG</t>
  </si>
  <si>
    <t>INGENIEUR EN GENIE CIVIL</t>
  </si>
  <si>
    <t>P017216985138L</t>
  </si>
  <si>
    <t>BOWEN KEUATSOP TETAKEUA</t>
  </si>
  <si>
    <t>P019218353624M</t>
  </si>
  <si>
    <t>P027810963056H</t>
  </si>
  <si>
    <t>MBI MBI ELVIS</t>
  </si>
  <si>
    <t>(MBI MBI AUTO &amp; SERVICES)</t>
  </si>
  <si>
    <t>RESTAURANT ET TOURISME</t>
  </si>
  <si>
    <t>M070117336572D</t>
  </si>
  <si>
    <t>GIC DES EXPLOITANTS DES SITES TOURISTIQUES ET LOISIRS DE L'EST</t>
  </si>
  <si>
    <t>GIC/SAFARI BAKA-BANTOU</t>
  </si>
  <si>
    <t>M121217071978Z</t>
  </si>
  <si>
    <t>METROPOLITAN LAY PRIVATE BILINGUAL NURSERY AND PRIMARY SCHOOL</t>
  </si>
  <si>
    <t>MBNPS</t>
  </si>
  <si>
    <t>P012115390568E</t>
  </si>
  <si>
    <t>DONGMO NGNINGTEGKUI</t>
  </si>
  <si>
    <t>BERTINIE</t>
  </si>
  <si>
    <t>P078814924231X</t>
  </si>
  <si>
    <t>P067912416607Z</t>
  </si>
  <si>
    <t>AMBASSA MAMA SERGE FRANCOIS</t>
  </si>
  <si>
    <t>ETS AMBASSA MAMA SERGE FRANCOIS</t>
  </si>
  <si>
    <t>P047312748229A</t>
  </si>
  <si>
    <t>JOSEPHINE PATRICIA</t>
  </si>
  <si>
    <t>M102518142936U</t>
  </si>
  <si>
    <t>EYOJON SARL</t>
  </si>
  <si>
    <t>P028616075268B</t>
  </si>
  <si>
    <t>NGOUETNET</t>
  </si>
  <si>
    <t>P108818468799C</t>
  </si>
  <si>
    <t>P099118068943J</t>
  </si>
  <si>
    <t>KAMAKO EMANDACK</t>
  </si>
  <si>
    <t>Isidor</t>
  </si>
  <si>
    <t>M061517240815J</t>
  </si>
  <si>
    <t>EP MINKAN</t>
  </si>
  <si>
    <t>P089017640504T</t>
  </si>
  <si>
    <t>BORIS NFONGEN</t>
  </si>
  <si>
    <t>EBUH (ETS BORIS AUTO)</t>
  </si>
  <si>
    <t>P122016931394N</t>
  </si>
  <si>
    <t>ABDOU KARIM BOUBA</t>
  </si>
  <si>
    <t>P078016547899P</t>
  </si>
  <si>
    <t>NZOGANG TETCHIA</t>
  </si>
  <si>
    <t>GABRELA TALLA</t>
  </si>
  <si>
    <t>P049917021074Y</t>
  </si>
  <si>
    <t>KUIDJA TCHAMBA</t>
  </si>
  <si>
    <t>P099416217423E</t>
  </si>
  <si>
    <t>WAMBA BONI</t>
  </si>
  <si>
    <t>P087817490726J</t>
  </si>
  <si>
    <t>IRÈNE MANTAN</t>
  </si>
  <si>
    <t>P087600576139H</t>
  </si>
  <si>
    <t>DJOGOGO</t>
  </si>
  <si>
    <t>DJOULA</t>
  </si>
  <si>
    <t>P055817794812M</t>
  </si>
  <si>
    <t>NCHAKU   FONGOU</t>
  </si>
  <si>
    <t>P039616631838C</t>
  </si>
  <si>
    <t>ABOUBAKAR ABDOUL KADRI</t>
  </si>
  <si>
    <t>P088400578290Q</t>
  </si>
  <si>
    <t>TCHAMEKAM HONTCHEU ARMELLE JULIE</t>
  </si>
  <si>
    <t>P122015984564A</t>
  </si>
  <si>
    <t>OKANG THERESE</t>
  </si>
  <si>
    <t>P017817411842C</t>
  </si>
  <si>
    <t>MBENOUN PATRICK EMMANUEL</t>
  </si>
  <si>
    <t>"ETS GLOBAL ORIENTATION"</t>
  </si>
  <si>
    <t>P057817665004G</t>
  </si>
  <si>
    <t>NGANHYIM DJUITSO MÉLANIE CLAIRE</t>
  </si>
  <si>
    <t>P107216727469D</t>
  </si>
  <si>
    <t>TCHEUTCHOUA NKUITCHE</t>
  </si>
  <si>
    <t>ADELE VIRGINIE</t>
  </si>
  <si>
    <t>M120217240276T</t>
  </si>
  <si>
    <t>EP BAMESSINGUE VILLE G2</t>
  </si>
  <si>
    <t>P108212408638L</t>
  </si>
  <si>
    <t>TSALA NKOA LEONARD</t>
  </si>
  <si>
    <t>P019917417173M</t>
  </si>
  <si>
    <t>TENE WAFO</t>
  </si>
  <si>
    <t>ULRICH NOEL</t>
  </si>
  <si>
    <t>M082116441817H</t>
  </si>
  <si>
    <t>KLOO' UP</t>
  </si>
  <si>
    <t>P079116523991W</t>
  </si>
  <si>
    <t>P017213525719Q</t>
  </si>
  <si>
    <t>EKWALA JEAN CHRISOPTOM</t>
  </si>
  <si>
    <t>P018517714538X</t>
  </si>
  <si>
    <t>MAGANKU KOUMBO</t>
  </si>
  <si>
    <t>M092417200889A</t>
  </si>
  <si>
    <t>COLLÈGE BILINGUE RIVAROL</t>
  </si>
  <si>
    <t>P048918270467X</t>
  </si>
  <si>
    <t>AKA CHUKWU</t>
  </si>
  <si>
    <t>ORURUONYE</t>
  </si>
  <si>
    <t>P015017013474G</t>
  </si>
  <si>
    <t>MEGOU ELISE</t>
  </si>
  <si>
    <t>"ETS MAMELECT"</t>
  </si>
  <si>
    <t>P039414924732F</t>
  </si>
  <si>
    <t>AMASSALONA</t>
  </si>
  <si>
    <t>P059216068756F</t>
  </si>
  <si>
    <t>YANNIK BORIS</t>
  </si>
  <si>
    <t>P119318390824P</t>
  </si>
  <si>
    <t>WOUDAKAI</t>
  </si>
  <si>
    <t>P120117113220Y</t>
  </si>
  <si>
    <t>MBANAM</t>
  </si>
  <si>
    <t>P070217139573Z</t>
  </si>
  <si>
    <t>BAKANWE BARWOURI</t>
  </si>
  <si>
    <t>P122017407628P</t>
  </si>
  <si>
    <t>KONO PIERRE</t>
  </si>
  <si>
    <t>M062416872558U</t>
  </si>
  <si>
    <t>P.L CONSULTING SARL</t>
  </si>
  <si>
    <t>P.L CO SARL</t>
  </si>
  <si>
    <t>M122018646519S</t>
  </si>
  <si>
    <t>FAMILLE MBE TSEP DE DOUALA</t>
  </si>
  <si>
    <t>P016217505378A</t>
  </si>
  <si>
    <t>DJOUDE</t>
  </si>
  <si>
    <t>P038918504868Z</t>
  </si>
  <si>
    <t>ABAH BETTI MICHEL JOEL</t>
  </si>
  <si>
    <t>ETS BAR RESTO LA VIE DE L'HOMME</t>
  </si>
  <si>
    <t>P046800146856G</t>
  </si>
  <si>
    <t>WAGOUM RAYMOND</t>
  </si>
  <si>
    <t>P046515134391D</t>
  </si>
  <si>
    <t>HELES</t>
  </si>
  <si>
    <t>DOLINE PHILOMÈNE</t>
  </si>
  <si>
    <t>P098512493610W</t>
  </si>
  <si>
    <t>NJITONE DARLINGTON SONE</t>
  </si>
  <si>
    <t>FIELDMEN-CAM</t>
  </si>
  <si>
    <t>P028918300028L</t>
  </si>
  <si>
    <t>NGOUO MBOGNOU</t>
  </si>
  <si>
    <t>DERRICK BRICE</t>
  </si>
  <si>
    <t>M022317971316S</t>
  </si>
  <si>
    <t>NAFL. CONSTRUCTION SARL</t>
  </si>
  <si>
    <t>P080418071245C</t>
  </si>
  <si>
    <t>YANG TONG</t>
  </si>
  <si>
    <t>ACCESSOIRES DE MÉNAGE</t>
  </si>
  <si>
    <t>P047316099246S</t>
  </si>
  <si>
    <t>P048116923559W</t>
  </si>
  <si>
    <t>P017417885621P</t>
  </si>
  <si>
    <t>P106300398209R</t>
  </si>
  <si>
    <t>M021517253882M</t>
  </si>
  <si>
    <t>EP BAMBOUTI</t>
  </si>
  <si>
    <t>P128416299849E</t>
  </si>
  <si>
    <t>VOUFACK CHENDAH</t>
  </si>
  <si>
    <t>P122016958556Y</t>
  </si>
  <si>
    <t>NFAM TOSAM MAGDALINE</t>
  </si>
  <si>
    <t>P127717442754L</t>
  </si>
  <si>
    <t>NEGUIE TCHINDA TCHINDA</t>
  </si>
  <si>
    <t>P098116677055T</t>
  </si>
  <si>
    <t>HAMIDOU BOUBAKARI</t>
  </si>
  <si>
    <t>P018517295383K</t>
  </si>
  <si>
    <t>MARY ROSE</t>
  </si>
  <si>
    <t>ADAOBI OKEKEOBA</t>
  </si>
  <si>
    <t>QUINCAILLERIE ;COMMERCE GÉNÉRAL</t>
  </si>
  <si>
    <t>M012517513956G</t>
  </si>
  <si>
    <t>ARRON QUINCAILLERIE</t>
  </si>
  <si>
    <t>P016915102784U</t>
  </si>
  <si>
    <t>ETELE MESSINA</t>
  </si>
  <si>
    <t>DUBOIS</t>
  </si>
  <si>
    <t>P079218000057U</t>
  </si>
  <si>
    <t>KONGLAMO EMMACULATE</t>
  </si>
  <si>
    <t>P129017718616R</t>
  </si>
  <si>
    <t>EMMANUEL NEBA</t>
  </si>
  <si>
    <t>P087914410502S</t>
  </si>
  <si>
    <t>P010116383164X</t>
  </si>
  <si>
    <t>P030018335647W</t>
  </si>
  <si>
    <t>TAHNWI</t>
  </si>
  <si>
    <t>LESLEY TEMBE</t>
  </si>
  <si>
    <t>P039017856691R</t>
  </si>
  <si>
    <t>DANGWE</t>
  </si>
  <si>
    <t>VENTE CONSEIL MÉDICAMENTS PHARMACIE ET PARAPHARMACIE</t>
  </si>
  <si>
    <t>P078518535070H</t>
  </si>
  <si>
    <t>LAVETT CHE</t>
  </si>
  <si>
    <t>P078518163194Q</t>
  </si>
  <si>
    <t>NGUEPNANG NGUENDJO EPSE TCHOGOP GERMAINE</t>
  </si>
  <si>
    <t>(ETS MINA FAIT TOUT)</t>
  </si>
  <si>
    <t>P070217637602M</t>
  </si>
  <si>
    <t>ANGOLI TCHOUGA</t>
  </si>
  <si>
    <t>LOIKA ANASTASIA</t>
  </si>
  <si>
    <t>P069217458975Z</t>
  </si>
  <si>
    <t>ACHUNG</t>
  </si>
  <si>
    <t>P038512523676Y</t>
  </si>
  <si>
    <t>FOUOTSA DAGOSTIN</t>
  </si>
  <si>
    <t>P018711968057D</t>
  </si>
  <si>
    <t>P069617611132B</t>
  </si>
  <si>
    <t>TAZO YINGA</t>
  </si>
  <si>
    <t>P077317690627Q</t>
  </si>
  <si>
    <t>OYEGUELEK EPSE TIENTCHEU</t>
  </si>
  <si>
    <t>P017930000037C</t>
  </si>
  <si>
    <t>MANFOUO JEAN FRANCIS</t>
  </si>
  <si>
    <t>M102518187653G</t>
  </si>
  <si>
    <t>CENTRE DE FORMATION PROFESSSIONNEL CEA DIGITAL</t>
  </si>
  <si>
    <t>CFP CEA DIGITAL</t>
  </si>
  <si>
    <t>P097114403236R</t>
  </si>
  <si>
    <t>JULES APPOLINAIRE</t>
  </si>
  <si>
    <t>P016912417761W</t>
  </si>
  <si>
    <t>ZAYADAI FANDI</t>
  </si>
  <si>
    <t>ETS ZAYADAI FANDI</t>
  </si>
  <si>
    <t>P067618213814H</t>
  </si>
  <si>
    <t>CAROLLE BERTHA</t>
  </si>
  <si>
    <t>P015600209795L</t>
  </si>
  <si>
    <t>P069214559235S</t>
  </si>
  <si>
    <t>DONGMO SONGNA</t>
  </si>
  <si>
    <t>JULIE MERVEILLE</t>
  </si>
  <si>
    <t>P046518434434S</t>
  </si>
  <si>
    <t>P010017555965E</t>
  </si>
  <si>
    <t>P122017223484X</t>
  </si>
  <si>
    <t>SAMI YVES</t>
  </si>
  <si>
    <t>P067912528607T</t>
  </si>
  <si>
    <t>AHMADOU BELADJI</t>
  </si>
  <si>
    <t>ETS AHMADOU BELADJI</t>
  </si>
  <si>
    <t>VENTE GADGET AUTOMOBILES</t>
  </si>
  <si>
    <t>P108017178898A</t>
  </si>
  <si>
    <t>UDEH UGOCHUKWU</t>
  </si>
  <si>
    <t>(ETS HUGO AUTOMOBILE)</t>
  </si>
  <si>
    <t>P018317745108F</t>
  </si>
  <si>
    <t>ESSAGAGA ONANA</t>
  </si>
  <si>
    <t>P048618092573Y</t>
  </si>
  <si>
    <t>METSOKO</t>
  </si>
  <si>
    <t>P042015770615C</t>
  </si>
  <si>
    <t>madeleine</t>
  </si>
  <si>
    <t>tcheufang simeu</t>
  </si>
  <si>
    <t>P129325248414Q</t>
  </si>
  <si>
    <t>TAWA KAMGA</t>
  </si>
  <si>
    <t>P028817686391X</t>
  </si>
  <si>
    <t>Tsasse Djoua</t>
  </si>
  <si>
    <t>P067416700053D</t>
  </si>
  <si>
    <t>BIHEGUE</t>
  </si>
  <si>
    <t>P067600469554Y</t>
  </si>
  <si>
    <t>PECHAP TANGYE</t>
  </si>
  <si>
    <t>M022416496609Y</t>
  </si>
  <si>
    <t>LUSH GROUP</t>
  </si>
  <si>
    <t>P025512521054U</t>
  </si>
  <si>
    <t>TAINTIE EPSEE KAPU</t>
  </si>
  <si>
    <t>P122016144784P</t>
  </si>
  <si>
    <t>KENFACK SALOMON</t>
  </si>
  <si>
    <t>P038317919862A</t>
  </si>
  <si>
    <t>NGO BEHEE</t>
  </si>
  <si>
    <t>TECLAIRE VIRGINIE</t>
  </si>
  <si>
    <t>M022517612322X</t>
  </si>
  <si>
    <t>DERICO 2 K</t>
  </si>
  <si>
    <t>FABRICATION, NEGOCE,IMPORTATION, EXPORTATION ET CAMMERCIALISATION DE TOUS MATERIELS MEDICAUX, PRESTATIONS DE SERVICES</t>
  </si>
  <si>
    <t>P058217439486S</t>
  </si>
  <si>
    <t>RELINDIS MANDAH EPSE TEMBONG ZILIZI</t>
  </si>
  <si>
    <t>P088112640888T</t>
  </si>
  <si>
    <t>NOUMEN NJOFANG PAULE AMELIE</t>
  </si>
  <si>
    <t>P122016483830A</t>
  </si>
  <si>
    <t>NGININTO MARC</t>
  </si>
  <si>
    <t>M052016879834X</t>
  </si>
  <si>
    <t>BIJOU SARL</t>
  </si>
  <si>
    <t>P129316714772W</t>
  </si>
  <si>
    <t>M129400016239R</t>
  </si>
  <si>
    <t>FOYER DE L'ESPERANCE</t>
  </si>
  <si>
    <t>P026500197056K</t>
  </si>
  <si>
    <t>NGONGANG RODRIC</t>
  </si>
  <si>
    <t>P126616704208Q</t>
  </si>
  <si>
    <t>KENMEGNE WABO ELVINE DESIREE</t>
  </si>
  <si>
    <t>ELVINE DESIREE</t>
  </si>
  <si>
    <t>M082316013615W</t>
  </si>
  <si>
    <t>CLINIQUE PEDIATRIQUE DE BONANJO</t>
  </si>
  <si>
    <t>CPB SASU</t>
  </si>
  <si>
    <t>ATELIER CONTROLE ET RECTIFICATION</t>
  </si>
  <si>
    <t>P047916464677W</t>
  </si>
  <si>
    <t>P010117420736U</t>
  </si>
  <si>
    <t>P068414701316S</t>
  </si>
  <si>
    <t>CHRISTELLE LETHICIA</t>
  </si>
  <si>
    <t>M091618242662G</t>
  </si>
  <si>
    <t>ENSEMBLE POUR LA MISE EN OEUVRE DU DEVELOPPEMENT DES PERSONNES VULNERABLES</t>
  </si>
  <si>
    <t>EMODEPV</t>
  </si>
  <si>
    <t>P019217972890H</t>
  </si>
  <si>
    <t>MBOULE DIKOBO</t>
  </si>
  <si>
    <t>P040117836495U</t>
  </si>
  <si>
    <t>LAWRENCIA   SHURI</t>
  </si>
  <si>
    <t>P037412601258A</t>
  </si>
  <si>
    <t>VENTE PRODUIT ALIMENTAIRS</t>
  </si>
  <si>
    <t>P127612441598B</t>
  </si>
  <si>
    <t>MAFOTEU FLEURETTE FRISELINE</t>
  </si>
  <si>
    <t>P016117707540Q</t>
  </si>
  <si>
    <t>OMAIS</t>
  </si>
  <si>
    <t>P098615313236G</t>
  </si>
  <si>
    <t>ETS BUSHRITA &amp; SOEURS</t>
  </si>
  <si>
    <t>P049217645987Y</t>
  </si>
  <si>
    <t>ZOTEYO</t>
  </si>
  <si>
    <t>ARIELLE STÉPHANE</t>
  </si>
  <si>
    <t>P060316773522H</t>
  </si>
  <si>
    <t>LOUKMANOU MOHAMADOU BACHIROU</t>
  </si>
  <si>
    <t>M080116649463B</t>
  </si>
  <si>
    <t>LYCEE DE KONTSA'A</t>
  </si>
  <si>
    <t>P095717991195P</t>
  </si>
  <si>
    <t>NGO NTEP EPOUSE BILLONG</t>
  </si>
  <si>
    <t>P109116161889K</t>
  </si>
  <si>
    <t>MUONAKA</t>
  </si>
  <si>
    <t>CHIZOBA FRANCIS</t>
  </si>
  <si>
    <t>P047716015897R</t>
  </si>
  <si>
    <t>FOTSO.</t>
  </si>
  <si>
    <t>LEODOR.</t>
  </si>
  <si>
    <t>P099116614371Y</t>
  </si>
  <si>
    <t>TSAPPI</t>
  </si>
  <si>
    <t>CHRISCELIN DALUS</t>
  </si>
  <si>
    <t>M102417125982S</t>
  </si>
  <si>
    <t>SUNSHINE AGENCY SARL</t>
  </si>
  <si>
    <t>PRESTATIONS DE SERVICES ,COMMERCE GÉNÉRAL, BTP,AGRICULTURE, IMPORT EXPORT, ÉLEVAGE, TRANSIT ET LOGISTIQUE</t>
  </si>
  <si>
    <t>P038111525694D</t>
  </si>
  <si>
    <t>NONO AUDETTE FRANCOISENONO</t>
  </si>
  <si>
    <t>NONO AUDETTE FRANCOISE</t>
  </si>
  <si>
    <t>P018115392000G</t>
  </si>
  <si>
    <t>P027412090263D</t>
  </si>
  <si>
    <t>GUEMENE EPOUSE KENNE</t>
  </si>
  <si>
    <t>P126417087058Q</t>
  </si>
  <si>
    <t>TCHE.</t>
  </si>
  <si>
    <t>P067418509205B</t>
  </si>
  <si>
    <t>NJIGHA</t>
  </si>
  <si>
    <t>TITUS ANGA</t>
  </si>
  <si>
    <t>P109116268304C</t>
  </si>
  <si>
    <t>TALOM GEORGES</t>
  </si>
  <si>
    <t>M022517573243Y</t>
  </si>
  <si>
    <t>SUPER KLIN INDUSTRIE SARL</t>
  </si>
  <si>
    <t>SKY SARL</t>
  </si>
  <si>
    <t>P056318496554K</t>
  </si>
  <si>
    <t>NKOA ABANDA VEUVE BELINGA</t>
  </si>
  <si>
    <t>P049617761519S</t>
  </si>
  <si>
    <t>KOUONGNIA</t>
  </si>
  <si>
    <t>P126000171678C</t>
  </si>
  <si>
    <t>OKAFOR EPSEE OBIAGWU</t>
  </si>
  <si>
    <t>P096912623462L</t>
  </si>
  <si>
    <t>MFOUYIMOUN AROUNA</t>
  </si>
  <si>
    <t>P116100396013D</t>
  </si>
  <si>
    <t>MISPA JEANNE</t>
  </si>
  <si>
    <t>EBOSSE MOUELLE</t>
  </si>
  <si>
    <t>P074600268953M</t>
  </si>
  <si>
    <t>TAGNE TITI</t>
  </si>
  <si>
    <t>P058217758573W</t>
  </si>
  <si>
    <t>ERNEST BERTIN</t>
  </si>
  <si>
    <t>P079018432636E</t>
  </si>
  <si>
    <t>NKONDOCK GEORGES DAMIEN</t>
  </si>
  <si>
    <t>"ETS PRESCO"</t>
  </si>
  <si>
    <t>Commerce général/BTP</t>
  </si>
  <si>
    <t>M022517551270Q</t>
  </si>
  <si>
    <t>P017217888827T</t>
  </si>
  <si>
    <t>P108917662996H</t>
  </si>
  <si>
    <t>MEDJOUPOU</t>
  </si>
  <si>
    <t>P019617808995E</t>
  </si>
  <si>
    <t>NDZANA AKOA</t>
  </si>
  <si>
    <t>P059612728195Q</t>
  </si>
  <si>
    <t>MATIA ME NDJO</t>
  </si>
  <si>
    <t>ISABELLE MELAINE</t>
  </si>
  <si>
    <t>P119317974024P</t>
  </si>
  <si>
    <t>CHE HAMPLET TANJONG</t>
  </si>
  <si>
    <t>P070217106149P</t>
  </si>
  <si>
    <t>YIFOMJOU PARE SADETOU</t>
  </si>
  <si>
    <t>P118612117666Z</t>
  </si>
  <si>
    <t>ABOMO BIYONG SERGE MARGUERITE</t>
  </si>
  <si>
    <t>MERCI BAR</t>
  </si>
  <si>
    <t>M122418074471S</t>
  </si>
  <si>
    <t>ASSOCIATION FAMILIALE ADNA NDONG SEND</t>
  </si>
  <si>
    <t>ADNA NDONG SEND</t>
  </si>
  <si>
    <t>P128618346574U</t>
  </si>
  <si>
    <t>ASSEM MARTHE</t>
  </si>
  <si>
    <t>M122017074408U</t>
  </si>
  <si>
    <t>SOCIÉTÉ COOPÉRATIVE SIMPLIFIER DES PRODUCTEURS DE COTON DE OURO-MORDOY.</t>
  </si>
  <si>
    <t>SCOOPS KASAF.</t>
  </si>
  <si>
    <t>P087200415883T</t>
  </si>
  <si>
    <t>RUTH YVETTE</t>
  </si>
  <si>
    <t>P038612708023P</t>
  </si>
  <si>
    <t>TIOJOU TAMAFO CHARLI BONIS</t>
  </si>
  <si>
    <t>ETS TIOJOUTAMAFO</t>
  </si>
  <si>
    <t>P047318051973M</t>
  </si>
  <si>
    <t>DONDJIO</t>
  </si>
  <si>
    <t>M011912734471E</t>
  </si>
  <si>
    <t>MUSONI CONSULTING SARL</t>
  </si>
  <si>
    <t>M022318088620M</t>
  </si>
  <si>
    <t>EB-SERVICES</t>
  </si>
  <si>
    <t>P059016667561Z</t>
  </si>
  <si>
    <t>DOUANLA TSOTIE</t>
  </si>
  <si>
    <t>P065816478106P</t>
  </si>
  <si>
    <t>ENAMA ZOA</t>
  </si>
  <si>
    <t>P019218053891T</t>
  </si>
  <si>
    <t>TEPONO KENNE</t>
  </si>
  <si>
    <t>Clodiane</t>
  </si>
  <si>
    <t>P099113704648E</t>
  </si>
  <si>
    <t>MBAKOUOP POCHANGOU CEZARETTE</t>
  </si>
  <si>
    <t>EMPLOYE SOYABEANS PROCESSING INDUSTRY OF CAMEROUN SARL</t>
  </si>
  <si>
    <t>P079717474328A</t>
  </si>
  <si>
    <t>MEKAYUM</t>
  </si>
  <si>
    <t>ARIANE DELAURE (ETS. DISPRAIVA ET FILS)</t>
  </si>
  <si>
    <t>PRESTATION DE SERVICE, COMMERCE GENERAL, IMPORT-EXPORT, BTP</t>
  </si>
  <si>
    <t>P055915586021C</t>
  </si>
  <si>
    <t>CHEDJOU JEAN MARIE</t>
  </si>
  <si>
    <t>P027317656823A</t>
  </si>
  <si>
    <t>P119017926339W</t>
  </si>
  <si>
    <t>FOMENA YMFACK</t>
  </si>
  <si>
    <t>P017900540888B</t>
  </si>
  <si>
    <t>P027716747878N</t>
  </si>
  <si>
    <t>P088116781733N</t>
  </si>
  <si>
    <t>DJIA NSOTCHOUA</t>
  </si>
  <si>
    <t>SINUS</t>
  </si>
  <si>
    <t>P066812638478F</t>
  </si>
  <si>
    <t>TIEMENI WANTOU EPSEE CHAMENI NEMBUA</t>
  </si>
  <si>
    <t>LUCIENNE GRACE</t>
  </si>
  <si>
    <t>P107518310158U</t>
  </si>
  <si>
    <t>POKAM NGAPONHOU</t>
  </si>
  <si>
    <t>PAPI MARTHE</t>
  </si>
  <si>
    <t>P018017519389N</t>
  </si>
  <si>
    <t>(ETS H.M.B. HAMADOU BOUBAKARI)</t>
  </si>
  <si>
    <t>P026217172723Z</t>
  </si>
  <si>
    <t>P046800169873Q</t>
  </si>
  <si>
    <t>ETS IRENE AKWI FORCLO</t>
  </si>
  <si>
    <t>P019517646607R</t>
  </si>
  <si>
    <t>NDUM ERICA</t>
  </si>
  <si>
    <t>P097917594741C</t>
  </si>
  <si>
    <t>NSOH TERENCE</t>
  </si>
  <si>
    <t>P068617693957X</t>
  </si>
  <si>
    <t>NKEING TABENG</t>
  </si>
  <si>
    <t>JULIENNE RALICE</t>
  </si>
  <si>
    <t>P039212680882C</t>
  </si>
  <si>
    <t>AVENUI CHRISTABEL</t>
  </si>
  <si>
    <t>AWANTOH</t>
  </si>
  <si>
    <t>M031912753860G</t>
  </si>
  <si>
    <t>PROXIMITY LOGISTICS SARL</t>
  </si>
  <si>
    <t>PROLOG SARL</t>
  </si>
  <si>
    <t>P027017196662A</t>
  </si>
  <si>
    <t>ROSALIE LAURE.</t>
  </si>
  <si>
    <t>P117417028409M</t>
  </si>
  <si>
    <t>KENMOE NANA</t>
  </si>
  <si>
    <t>P028116414440H</t>
  </si>
  <si>
    <t>P069317751886L</t>
  </si>
  <si>
    <t>MEUTCHEMEU FEZEU</t>
  </si>
  <si>
    <t>P015812647154J</t>
  </si>
  <si>
    <t>SIMO EPSEE SIME</t>
  </si>
  <si>
    <t>P067212524836X</t>
  </si>
  <si>
    <t>ENUKORAH CHUKWUDI SYLVESTRE</t>
  </si>
  <si>
    <t>P016716581280B</t>
  </si>
  <si>
    <t>PRESTATIONS-VENTE-GENIE CIVIL</t>
  </si>
  <si>
    <t>P108512758395S</t>
  </si>
  <si>
    <t>LESAK BASSOITHE ANDRE FRANCIS CREPIN</t>
  </si>
  <si>
    <t>ETS GLOBAL ENGINEERING SYSTEM</t>
  </si>
  <si>
    <t>P119118479146B</t>
  </si>
  <si>
    <t>DJOUFACK DORIANE CARINE</t>
  </si>
  <si>
    <t>ETS AK SERVICES AND BUSINESS</t>
  </si>
  <si>
    <t>P027918359671E</t>
  </si>
  <si>
    <t>P055900309051F</t>
  </si>
  <si>
    <t>TEDONGMO EP TCHOUFOUO CHRISTINE</t>
  </si>
  <si>
    <t>NGOUENI EPSE TCHOFFO JEANNE</t>
  </si>
  <si>
    <t>P079516412455S</t>
  </si>
  <si>
    <t>DJIALA NGANDJOU</t>
  </si>
  <si>
    <t>SIMONE LIONCE</t>
  </si>
  <si>
    <t>P089317513496K</t>
  </si>
  <si>
    <t>MALADA JEAN</t>
  </si>
  <si>
    <t>P078016199497L</t>
  </si>
  <si>
    <t>LAHO YOUNDA</t>
  </si>
  <si>
    <t>P090018582611U</t>
  </si>
  <si>
    <t>CHUKWUEMEKA EMMANUEL</t>
  </si>
  <si>
    <t>P029617625950D</t>
  </si>
  <si>
    <t>METSOKO.</t>
  </si>
  <si>
    <t>P018218038991G</t>
  </si>
  <si>
    <t>DONGMO ZANGUE EPSE KOUGOUM</t>
  </si>
  <si>
    <t>CONSEIL/CONSULTATION EN PROPRIÉTÉ INTELLECTUELLE</t>
  </si>
  <si>
    <t>M012115412655G</t>
  </si>
  <si>
    <t>CABINET T&amp;F SCP</t>
  </si>
  <si>
    <t>P048616983819U</t>
  </si>
  <si>
    <t>BOUKEU MERLIN ROSTAND</t>
  </si>
  <si>
    <t>P057814914762U</t>
  </si>
  <si>
    <t>P017217920249B</t>
  </si>
  <si>
    <t>Nougang</t>
  </si>
  <si>
    <t>P109518411025R</t>
  </si>
  <si>
    <t>JACQUELINE NEM</t>
  </si>
  <si>
    <t>P059917705058K</t>
  </si>
  <si>
    <t>GEORGE ESSEMBE MOKONYA</t>
  </si>
  <si>
    <t>(FAST FLOW DELIVERY)</t>
  </si>
  <si>
    <t>P109316004922K</t>
  </si>
  <si>
    <t>HAZARA OUSMANOU</t>
  </si>
  <si>
    <t>P098417927348G</t>
  </si>
  <si>
    <t>NOUMABEU GESTION</t>
  </si>
  <si>
    <t>(N.G)</t>
  </si>
  <si>
    <t>P059016496929M</t>
  </si>
  <si>
    <t>BIRGHAN</t>
  </si>
  <si>
    <t>P066400398922R</t>
  </si>
  <si>
    <t>WAMEN EPSE FOKEM KOUAYEP</t>
  </si>
  <si>
    <t>P058216032305E</t>
  </si>
  <si>
    <t>P069116308649X</t>
  </si>
  <si>
    <t>CYRILLE GAEL</t>
  </si>
  <si>
    <t>P018918091325S</t>
  </si>
  <si>
    <t>DZAVI</t>
  </si>
  <si>
    <t>P119515388841J</t>
  </si>
  <si>
    <t>NGOUMKOUE DJOUTSA</t>
  </si>
  <si>
    <t>P058918495179A</t>
  </si>
  <si>
    <t>WOUAPPI</t>
  </si>
  <si>
    <t>P069718373831B</t>
  </si>
  <si>
    <t>MARTIN STEVE</t>
  </si>
  <si>
    <t>P028316668099P</t>
  </si>
  <si>
    <t>P010018046868K</t>
  </si>
  <si>
    <t>TANITSA</t>
  </si>
  <si>
    <t>P071915752297C</t>
  </si>
  <si>
    <t>MEKIEDJE   FEUKOU</t>
  </si>
  <si>
    <t>ROGER  BRICE</t>
  </si>
  <si>
    <t>P048612678857B</t>
  </si>
  <si>
    <t>LECHERE LONFO ALBERTINE</t>
  </si>
  <si>
    <t>P107415286958Y</t>
  </si>
  <si>
    <t>SANDJE GUY RENE</t>
  </si>
  <si>
    <t>P015612547002D</t>
  </si>
  <si>
    <t>P079217458728Q</t>
  </si>
  <si>
    <t>Azangue Demanou</t>
  </si>
  <si>
    <t>P029318532701B</t>
  </si>
  <si>
    <t>PIPBISSI NOUTCHA</t>
  </si>
  <si>
    <t>P128514917277Y</t>
  </si>
  <si>
    <t>KOBWO</t>
  </si>
  <si>
    <t>FEKO CLEMENT</t>
  </si>
  <si>
    <t>P057612602100X</t>
  </si>
  <si>
    <t>NGUEMO HERVE CYRILLE</t>
  </si>
  <si>
    <t>ETS LE BRUXELLOIS</t>
  </si>
  <si>
    <t>P027917469587R</t>
  </si>
  <si>
    <t>ONAMBELE MESSI</t>
  </si>
  <si>
    <t>FRANCK AUGER</t>
  </si>
  <si>
    <t>P039017715436N</t>
  </si>
  <si>
    <t>ABO LUCIE</t>
  </si>
  <si>
    <t>P030018124925G</t>
  </si>
  <si>
    <t>LUC PAVEL</t>
  </si>
  <si>
    <t>P058318065888P</t>
  </si>
  <si>
    <t>MESUMBE GEORGE NJUME NJIKANG</t>
  </si>
  <si>
    <t>ETS OMEGA PLUS</t>
  </si>
  <si>
    <t>P029717766825K</t>
  </si>
  <si>
    <t>BOBIONGONO OBINONGO</t>
  </si>
  <si>
    <t>ALBIN FREY</t>
  </si>
  <si>
    <t>P129718491906L</t>
  </si>
  <si>
    <t>KUIDJA KOUAM JOBERTO</t>
  </si>
  <si>
    <t>P118312570950J</t>
  </si>
  <si>
    <t>PEUAKEP MONTEU</t>
  </si>
  <si>
    <t>DAVIN</t>
  </si>
  <si>
    <t>P110217550961X</t>
  </si>
  <si>
    <t>NAVTI SANDRA NKAA</t>
  </si>
  <si>
    <t>P099518392213C</t>
  </si>
  <si>
    <t>BISSANA TOMO CYRILLE</t>
  </si>
  <si>
    <t>P017000263589Z</t>
  </si>
  <si>
    <t>FOMENE EPSE TSONAHA</t>
  </si>
  <si>
    <t>P058417799295Q</t>
  </si>
  <si>
    <t>P078412518323P</t>
  </si>
  <si>
    <t>JUDE KUUM</t>
  </si>
  <si>
    <t>P069016876520G</t>
  </si>
  <si>
    <t>NITCHEU NOUMIE</t>
  </si>
  <si>
    <t>P118500470504H</t>
  </si>
  <si>
    <t>KEMAJOU PINDJOU RODRIGUE</t>
  </si>
  <si>
    <t>ETS KEMAJOU &amp; FILS</t>
  </si>
  <si>
    <t>P098518189206Y</t>
  </si>
  <si>
    <t>ZHU MEI YING</t>
  </si>
  <si>
    <t>P070118030443L</t>
  </si>
  <si>
    <t>AFANA NKA</t>
  </si>
  <si>
    <t>P020217004346T</t>
  </si>
  <si>
    <t>HADIDJATOU ABOUBAKAR</t>
  </si>
  <si>
    <t>P037116844330X</t>
  </si>
  <si>
    <t>TCHUENMOGNE EPOUSE TALLA</t>
  </si>
  <si>
    <t>EUGENIE MARCELLE</t>
  </si>
  <si>
    <t>P099716855695Y</t>
  </si>
  <si>
    <t>DOHASANG ELIZABETH</t>
  </si>
  <si>
    <t>ANDINE</t>
  </si>
  <si>
    <t>P127812786016M</t>
  </si>
  <si>
    <t>DJOKOUA</t>
  </si>
  <si>
    <t>JEAN MARIE NOEL</t>
  </si>
  <si>
    <t>P056915431586S</t>
  </si>
  <si>
    <t>LONGNIANG</t>
  </si>
  <si>
    <t>P076400019480T</t>
  </si>
  <si>
    <t>JEANNETTE ANASTASIE</t>
  </si>
  <si>
    <t>P118000509029S</t>
  </si>
  <si>
    <t>SEDENA MANGA</t>
  </si>
  <si>
    <t>P122017450963R</t>
  </si>
  <si>
    <t>OLOA PIERRE</t>
  </si>
  <si>
    <t>P069916903842N</t>
  </si>
  <si>
    <t>PONFACK</t>
  </si>
  <si>
    <t>SANDRA FLORA</t>
  </si>
  <si>
    <t>M122018625772F</t>
  </si>
  <si>
    <t>COMMUNAUTE TODJOM BANDJOUN DE NSAZOMO</t>
  </si>
  <si>
    <t>CTBAN</t>
  </si>
  <si>
    <t>M062416877192M</t>
  </si>
  <si>
    <t>B2B CAM COMPANY LIMITED</t>
  </si>
  <si>
    <t>P116115392293P</t>
  </si>
  <si>
    <t>LOBE MOUELLE</t>
  </si>
  <si>
    <t>NELSON RICHARD</t>
  </si>
  <si>
    <t>TOILETTES PUBLIQUES</t>
  </si>
  <si>
    <t>P015600206541J</t>
  </si>
  <si>
    <t>KENMEGNI EMILIENNE</t>
  </si>
  <si>
    <t>P017312713383W</t>
  </si>
  <si>
    <t>MOHAMED IYANA</t>
  </si>
  <si>
    <t>P048718408643T</t>
  </si>
  <si>
    <t>P019216138285Q</t>
  </si>
  <si>
    <t>NGUEPIE DOUANLA</t>
  </si>
  <si>
    <t>P018417620559M</t>
  </si>
  <si>
    <t>ABEL ADAMOU</t>
  </si>
  <si>
    <t>M080916657499L</t>
  </si>
  <si>
    <t>LYCEE DE BAMENKOMBO</t>
  </si>
  <si>
    <t>LYCEE DE BAMEKOMBO</t>
  </si>
  <si>
    <t>P099018244916R</t>
  </si>
  <si>
    <t>P037317001055L</t>
  </si>
  <si>
    <t>P028216161730J</t>
  </si>
  <si>
    <t>TAMBE AKO</t>
  </si>
  <si>
    <t>P068318075133B</t>
  </si>
  <si>
    <t>HENRIETTE HELENE</t>
  </si>
  <si>
    <t>P129617696210S</t>
  </si>
  <si>
    <t>VIRGINUS EMMANUEL</t>
  </si>
  <si>
    <t>P077816392392U</t>
  </si>
  <si>
    <t>MWISENEZA</t>
  </si>
  <si>
    <t>HAMIM</t>
  </si>
  <si>
    <t>P127925226867B</t>
  </si>
  <si>
    <t>NGUEMDOM</t>
  </si>
  <si>
    <t>ROSINE NOEL</t>
  </si>
  <si>
    <t>P116818418671C</t>
  </si>
  <si>
    <t>FOMAJOU  epse  LAHABO</t>
  </si>
  <si>
    <t>P076917041273F</t>
  </si>
  <si>
    <t>P073917685802N</t>
  </si>
  <si>
    <t>P077817479032N</t>
  </si>
  <si>
    <t>GLADYS SIKEM EPSE LUKONG</t>
  </si>
  <si>
    <t>P128317978264N</t>
  </si>
  <si>
    <t>IGNATIUS AFUH</t>
  </si>
  <si>
    <t>P059917991343L</t>
  </si>
  <si>
    <t>DONGHO NGUIMEKEM AUREAULE</t>
  </si>
  <si>
    <t>ETS T.E.S (THE ELECTRONIC SOLUTION)</t>
  </si>
  <si>
    <t>P048814853550H</t>
  </si>
  <si>
    <t>OJONG ROSELINE</t>
  </si>
  <si>
    <t>P098417934999C</t>
  </si>
  <si>
    <t>NGOUMELA LITUMBE MOKWE</t>
  </si>
  <si>
    <t>P017217188166D</t>
  </si>
  <si>
    <t>MINIER KOUANZA</t>
  </si>
  <si>
    <t>COMMERCE GENERAL PRESTATTIONS DE SERVICES</t>
  </si>
  <si>
    <t>P078912286133H</t>
  </si>
  <si>
    <t>ETS ISSA MAROUA FILS</t>
  </si>
  <si>
    <t>M051916076871K</t>
  </si>
  <si>
    <t>CREANCIX CONSULTING</t>
  </si>
  <si>
    <t>P018017902469D</t>
  </si>
  <si>
    <t>AISSATOU BRIGITTE</t>
  </si>
  <si>
    <t>P088018009590N</t>
  </si>
  <si>
    <t>NWAMAKA CALISTA CHUKWUEMEKA</t>
  </si>
  <si>
    <t>M122117086935Z</t>
  </si>
  <si>
    <t>SAINT MAURICE BILINGUAL COMPREHENSIVE COLLEGE</t>
  </si>
  <si>
    <t>SAINT MAURICE BILINGUAL COLLEGE KYE-OSSI</t>
  </si>
  <si>
    <t>EXPLOITATION FORESTIERE ET DIVERS</t>
  </si>
  <si>
    <t>M101617469558Y</t>
  </si>
  <si>
    <t>ASSOCIATION DES COMMUNAUTES MAKAMEKOUMA ET NTAM</t>
  </si>
  <si>
    <t>M102316240641U</t>
  </si>
  <si>
    <t>ACABAT HOUSE</t>
  </si>
  <si>
    <t>P037400401107U</t>
  </si>
  <si>
    <t>MPOUOKAM EPSEE KAMDEM</t>
  </si>
  <si>
    <t>RITE</t>
  </si>
  <si>
    <t>P077000249755X</t>
  </si>
  <si>
    <t>ETS GADJI</t>
  </si>
  <si>
    <t>P119918497415G</t>
  </si>
  <si>
    <t>MOHAMAD AL AMIN BOUBA</t>
  </si>
  <si>
    <t>ETS MABSY</t>
  </si>
  <si>
    <t>M062117170813B</t>
  </si>
  <si>
    <t>GROUPE D'INITIATIVE COMMUNE NNEM NYEBE</t>
  </si>
  <si>
    <t>GIC 2 N</t>
  </si>
  <si>
    <t>M121914334300T</t>
  </si>
  <si>
    <t>MUTUEL. FINANC. DE DEV.DU NYONG ET MFOUMOU</t>
  </si>
  <si>
    <t>MUFIDNEM COOP-CA</t>
  </si>
  <si>
    <t>P126700037723M</t>
  </si>
  <si>
    <t>NINKAM</t>
  </si>
  <si>
    <t>M122015422113S</t>
  </si>
  <si>
    <t>SOCIETE DE CONSTRUCTION METALLIQUE</t>
  </si>
  <si>
    <t>"SOCOM"</t>
  </si>
  <si>
    <t>P099818158171X</t>
  </si>
  <si>
    <t>Signing kemda</t>
  </si>
  <si>
    <t>P058516551947X</t>
  </si>
  <si>
    <t>TAMAKUE GUIFO</t>
  </si>
  <si>
    <t>P016317090776T</t>
  </si>
  <si>
    <t>KANA EPOUSE MOMO</t>
  </si>
  <si>
    <t>P128712436932J</t>
  </si>
  <si>
    <t>AMADOU SARDOUNA</t>
  </si>
  <si>
    <t>ETS AMADOU SARDOUNA</t>
  </si>
  <si>
    <t>P128512725342D</t>
  </si>
  <si>
    <t>DIAOUNE</t>
  </si>
  <si>
    <t>CHEICKNE</t>
  </si>
  <si>
    <t>P068914738504L</t>
  </si>
  <si>
    <t>MEFEUGA FONGAING</t>
  </si>
  <si>
    <t>BERTHE CHRISTELLE</t>
  </si>
  <si>
    <t>P018816627521Q</t>
  </si>
  <si>
    <t>GANCHE</t>
  </si>
  <si>
    <t>YNES BARBETTE</t>
  </si>
  <si>
    <t>P079616669560A</t>
  </si>
  <si>
    <t>DONFACK CHESTA</t>
  </si>
  <si>
    <t>P018717655886R</t>
  </si>
  <si>
    <t>MADE MBA SANDRINE GAËLLE</t>
  </si>
  <si>
    <t>(ETS SANDRA MAMA CADEAU)</t>
  </si>
  <si>
    <t>P027716402925P</t>
  </si>
  <si>
    <t>FONUTCHI - DIVINE - AMBE</t>
  </si>
  <si>
    <t>M062416826592Q</t>
  </si>
  <si>
    <t>AQUACARE SARL</t>
  </si>
  <si>
    <t>P117317929719F</t>
  </si>
  <si>
    <t>( FINTRUST EXPORT ENTERPRISE )</t>
  </si>
  <si>
    <t>P050417976896W</t>
  </si>
  <si>
    <t>NISBAOU</t>
  </si>
  <si>
    <t>P108416880032R</t>
  </si>
  <si>
    <t>MTNAGENT</t>
  </si>
  <si>
    <t>P048316499937B</t>
  </si>
  <si>
    <t>ABEYA AKWAFEI</t>
  </si>
  <si>
    <t>P087416429644U</t>
  </si>
  <si>
    <t>NDUBISI OKAFOR BENSON</t>
  </si>
  <si>
    <t>P019116807912C</t>
  </si>
  <si>
    <t>P106800540842Y</t>
  </si>
  <si>
    <t>SINDOH OPHILIA</t>
  </si>
  <si>
    <t>TRANSPORT;PRESTATION DE SERVICES;COMMERCE GENERALE</t>
  </si>
  <si>
    <t>P037816916439P</t>
  </si>
  <si>
    <t>NGOUAMA. TCHIO</t>
  </si>
  <si>
    <t>P019217763605A</t>
  </si>
  <si>
    <t>M027017150918T</t>
  </si>
  <si>
    <t>EGLISE PRESBYTERIENNE CAMEROUNAISE ORTHODOXE EBOLOWA</t>
  </si>
  <si>
    <t>E.P.C.O EBOLOWA</t>
  </si>
  <si>
    <t>P099917693260A</t>
  </si>
  <si>
    <t>ABDOUL MADJIDI</t>
  </si>
  <si>
    <t>P118612629080W</t>
  </si>
  <si>
    <t>MONNY</t>
  </si>
  <si>
    <t>SAMUEL PATRICK</t>
  </si>
  <si>
    <t>P019417708097C</t>
  </si>
  <si>
    <t>KOUNTCHOU FEUKOUA</t>
  </si>
  <si>
    <t>M049900010166B</t>
  </si>
  <si>
    <t>MUFID COO-CA</t>
  </si>
  <si>
    <t>P019117870878G</t>
  </si>
  <si>
    <t>DANRA  FLORENT</t>
  </si>
  <si>
    <t>P086117438810G</t>
  </si>
  <si>
    <t>NOKAM EPSE KUATE</t>
  </si>
  <si>
    <t>P109117636125Y</t>
  </si>
  <si>
    <t>ABENG EBOUMEYENG</t>
  </si>
  <si>
    <t>ELISABETH DARCELLE</t>
  </si>
  <si>
    <t>P078212444355F</t>
  </si>
  <si>
    <t>ESSIZI SERGES JOSEPH</t>
  </si>
  <si>
    <t>ETS ESSIZI</t>
  </si>
  <si>
    <t>P028114608151S</t>
  </si>
  <si>
    <t>ATENE ZOE</t>
  </si>
  <si>
    <t>GENTIE GASTON</t>
  </si>
  <si>
    <t>P079118004655A</t>
  </si>
  <si>
    <t>TCHOUTA NOUBISSI</t>
  </si>
  <si>
    <t>P120616419692C</t>
  </si>
  <si>
    <t>AGBO EMMANUEL MARTINS</t>
  </si>
  <si>
    <t>P027717971818S</t>
  </si>
  <si>
    <t>NJUMAMVOUI ADAMOU</t>
  </si>
  <si>
    <t>P025300195954J</t>
  </si>
  <si>
    <t>EKEDI EPOUSE MBONGUE EBOA</t>
  </si>
  <si>
    <t>ANGELINE MARIE</t>
  </si>
  <si>
    <t>P117817960107Y</t>
  </si>
  <si>
    <t>P126216049838F</t>
  </si>
  <si>
    <t>GLADYS MUMA NGEFOR.</t>
  </si>
  <si>
    <t>P059016620080L</t>
  </si>
  <si>
    <t>ABAKAR MAHAMA</t>
  </si>
  <si>
    <t>P058418084536J</t>
  </si>
  <si>
    <t>TCHIAGO TIALEU</t>
  </si>
  <si>
    <t>P037717810173D</t>
  </si>
  <si>
    <t>MBAKASSOU</t>
  </si>
  <si>
    <t>P068316372550J</t>
  </si>
  <si>
    <t>DOUOMBISSI MBOUGANG EPSE WOKAM</t>
  </si>
  <si>
    <t>ESTELLE MARLISE</t>
  </si>
  <si>
    <t>P068518515691Q</t>
  </si>
  <si>
    <t>NANA TCHOUMOU</t>
  </si>
  <si>
    <t>P077716664946D</t>
  </si>
  <si>
    <t>PÉLAGIE VIVIANE</t>
  </si>
  <si>
    <t>P036914578086L</t>
  </si>
  <si>
    <t>ANYI EJOH</t>
  </si>
  <si>
    <t>P049317640875T</t>
  </si>
  <si>
    <t>TAKOULEFACK</t>
  </si>
  <si>
    <t>ELVIS ROMÉO.</t>
  </si>
  <si>
    <t>P107016710937Z</t>
  </si>
  <si>
    <t>FOTOUO AUGUSTIN</t>
  </si>
  <si>
    <t>P066413653825C</t>
  </si>
  <si>
    <t>RIMO A MADONG ROSINE</t>
  </si>
  <si>
    <t>(ETS AVM)</t>
  </si>
  <si>
    <t>P012618358151Z</t>
  </si>
  <si>
    <t>Manyah epse ndi dit moti</t>
  </si>
  <si>
    <t>Confort</t>
  </si>
  <si>
    <t>P018816934492R</t>
  </si>
  <si>
    <t>TSOPAH</t>
  </si>
  <si>
    <t>DJOUSAI ALAIN</t>
  </si>
  <si>
    <t>P129517477162U</t>
  </si>
  <si>
    <t>MAXCEL EGO AZANG</t>
  </si>
  <si>
    <t>P027200009500A</t>
  </si>
  <si>
    <t>DJUIPOU</t>
  </si>
  <si>
    <t>P049116399689P</t>
  </si>
  <si>
    <t>NGO NJE</t>
  </si>
  <si>
    <t>P020517922817G</t>
  </si>
  <si>
    <t>M080917232589L</t>
  </si>
  <si>
    <t>CES DE FOMOPEA</t>
  </si>
  <si>
    <t>APICULTURE ET PALMERAIE</t>
  </si>
  <si>
    <t>M042318170131M</t>
  </si>
  <si>
    <t>SOCIETE COOPERATIVE SIMPLIFIEE SIKOUM FARMS</t>
  </si>
  <si>
    <t>SIKOUM FARMS</t>
  </si>
  <si>
    <t>P079317946239T</t>
  </si>
  <si>
    <t>Nzouetom epse noussa wandja</t>
  </si>
  <si>
    <t>Meroline bibiane</t>
  </si>
  <si>
    <t>P099017966582E</t>
  </si>
  <si>
    <t>GUNTE</t>
  </si>
  <si>
    <t>BAUDOIN</t>
  </si>
  <si>
    <t>M081217667239Z</t>
  </si>
  <si>
    <t>REUNION DES FEMMES BAWA DE YAOUNDE</t>
  </si>
  <si>
    <t>P018212417445E</t>
  </si>
  <si>
    <t>HAMADOU  BACHIROU</t>
  </si>
  <si>
    <t>M012618359001E</t>
  </si>
  <si>
    <t>BIVOUBA FARMS SARL</t>
  </si>
  <si>
    <t>P016312725709R</t>
  </si>
  <si>
    <t>NGOUNGOURE KENTOUMA</t>
  </si>
  <si>
    <t>P058517947585N</t>
  </si>
  <si>
    <t>P017514270163H</t>
  </si>
  <si>
    <t>P065918531010Y</t>
  </si>
  <si>
    <t>NDOM AYE</t>
  </si>
  <si>
    <t>P068012218831S</t>
  </si>
  <si>
    <t>MANKAH TAPANG</t>
  </si>
  <si>
    <t>ALINE CHANTAL</t>
  </si>
  <si>
    <t>P048217466351K</t>
  </si>
  <si>
    <t>ROGGIE FORZI NDANGE</t>
  </si>
  <si>
    <t>P074316073440E</t>
  </si>
  <si>
    <t>ELOMBO EPOTE EZEKIEL</t>
  </si>
  <si>
    <t>P108917724803A</t>
  </si>
  <si>
    <t>MBAYIM MBAYA EPSE DASSI</t>
  </si>
  <si>
    <t>P099618316116G</t>
  </si>
  <si>
    <t>HELEN PENDA</t>
  </si>
  <si>
    <t>M082416994726C</t>
  </si>
  <si>
    <t>BIOTERRA SARL</t>
  </si>
  <si>
    <t>P017116199753M</t>
  </si>
  <si>
    <t>KEMBOUCK HENRI</t>
  </si>
  <si>
    <t>(ETS KEMPEINT)</t>
  </si>
  <si>
    <t>P087200444162R</t>
  </si>
  <si>
    <t>NGWANYE MARTHA AJOH EPSE MFOR</t>
  </si>
  <si>
    <t>ABAKWA NEW LOOK</t>
  </si>
  <si>
    <t>P048112488030D</t>
  </si>
  <si>
    <t>DJOUDJI GILDAS</t>
  </si>
  <si>
    <t>ETS DJOUDJI GILDAS</t>
  </si>
  <si>
    <t>DENRÉE ALIMENTAIRES</t>
  </si>
  <si>
    <t>P118317607970G</t>
  </si>
  <si>
    <t>ALFONCINE DORIENTE</t>
  </si>
  <si>
    <t>LAVERIE AUTO ET MOTOS</t>
  </si>
  <si>
    <t>P068312499891Q</t>
  </si>
  <si>
    <t>NDOUNGMO</t>
  </si>
  <si>
    <t>P017418411440Q</t>
  </si>
  <si>
    <t>Yokouza chougowe</t>
  </si>
  <si>
    <t>M112417173268P</t>
  </si>
  <si>
    <t>SO KIND LIMITED</t>
  </si>
  <si>
    <t>S.K L.T.D</t>
  </si>
  <si>
    <t>P040017608335J</t>
  </si>
  <si>
    <t>MAUTOUOM KAMGA</t>
  </si>
  <si>
    <t>P078216684575Z</t>
  </si>
  <si>
    <t>ABDOULAYE ALIFA</t>
  </si>
  <si>
    <t>P108216290264M</t>
  </si>
  <si>
    <t>BEAUTY . B. OMOGUNLE</t>
  </si>
  <si>
    <t>P016400299537G</t>
  </si>
  <si>
    <t>YEMELE FRANCOIS</t>
  </si>
  <si>
    <t>P059717547596A</t>
  </si>
  <si>
    <t>MFOSSA NJOYA</t>
  </si>
  <si>
    <t>P038616028235J</t>
  </si>
  <si>
    <t>HONORE MARTIALE</t>
  </si>
  <si>
    <t>P035715340364Q</t>
  </si>
  <si>
    <t>LUC MARIE CONST</t>
  </si>
  <si>
    <t>P018116890170N</t>
  </si>
  <si>
    <t>P057912422472N</t>
  </si>
  <si>
    <t>NKAM DIVINE</t>
  </si>
  <si>
    <t>P087914949805M</t>
  </si>
  <si>
    <t>MAGA FOTSO</t>
  </si>
  <si>
    <t>BRIGITTE MAURISETTE</t>
  </si>
  <si>
    <t>P089418198327A</t>
  </si>
  <si>
    <t>MONKOUANG NINKO</t>
  </si>
  <si>
    <t>P010015207670S</t>
  </si>
  <si>
    <t>EBOUTOU MEVA' A</t>
  </si>
  <si>
    <t>ROSETTE CHARELLE</t>
  </si>
  <si>
    <t>P099417905708U</t>
  </si>
  <si>
    <t>SIGUEM</t>
  </si>
  <si>
    <t>P116615103034M</t>
  </si>
  <si>
    <t>NJACKO SIMON</t>
  </si>
  <si>
    <t>P117816277204H</t>
  </si>
  <si>
    <t>TENEJEAN LEDOUX</t>
  </si>
  <si>
    <t>ETS TENEX-CAM</t>
  </si>
  <si>
    <t>P067717709512P</t>
  </si>
  <si>
    <t>MBEM BIKECK</t>
  </si>
  <si>
    <t>P100417979567L</t>
  </si>
  <si>
    <t>WANA</t>
  </si>
  <si>
    <t>FOPA JORDANE</t>
  </si>
  <si>
    <t>P039117739614C</t>
  </si>
  <si>
    <t>M081512404476Y</t>
  </si>
  <si>
    <t>JVSD NEGOCE SARL</t>
  </si>
  <si>
    <t>P017017886546G</t>
  </si>
  <si>
    <t>P028917277824C</t>
  </si>
  <si>
    <t>ASSOMO WANDJI</t>
  </si>
  <si>
    <t>M060316469089Z</t>
  </si>
  <si>
    <t>ASSOCIATION DES RESSORTISSANTS BALAFOTIO DE YAOUNDE</t>
  </si>
  <si>
    <t>AFABY</t>
  </si>
  <si>
    <t>P028018559530G</t>
  </si>
  <si>
    <t>P094112753874S</t>
  </si>
  <si>
    <t>MOSCHING ZILLI CHRISTINE</t>
  </si>
  <si>
    <t>ETS MOSCHING ZILLI</t>
  </si>
  <si>
    <t>LIBRAIRIE  ET PAPETERIE</t>
  </si>
  <si>
    <t>P016600138522X</t>
  </si>
  <si>
    <t>KAMENI  BATHELEMY</t>
  </si>
  <si>
    <t>P016117860317M</t>
  </si>
  <si>
    <t>ETS DEGAH - SOUTIEN - INFO</t>
  </si>
  <si>
    <t>(D.S.I)</t>
  </si>
  <si>
    <t>P027017658444X</t>
  </si>
  <si>
    <t>MAKUETSONG</t>
  </si>
  <si>
    <t>P125318146273A</t>
  </si>
  <si>
    <t>P112800386418Z</t>
  </si>
  <si>
    <t>ABAM AWAMUNANG</t>
  </si>
  <si>
    <t>P086414630162C</t>
  </si>
  <si>
    <t>NYINNOU</t>
  </si>
  <si>
    <t>P096316042708J</t>
  </si>
  <si>
    <t>EWANE MBEBI</t>
  </si>
  <si>
    <t>SAMY</t>
  </si>
  <si>
    <t>P017000356026C</t>
  </si>
  <si>
    <t>CHANTEU</t>
  </si>
  <si>
    <t>P049617992764C</t>
  </si>
  <si>
    <t>ELISABETH INES AUDE</t>
  </si>
  <si>
    <t>P062116846163U</t>
  </si>
  <si>
    <t>MEUKILEJIE SOPJANG</t>
  </si>
  <si>
    <t>VANIOL BLERIOT</t>
  </si>
  <si>
    <t>P038017675873H</t>
  </si>
  <si>
    <t>DJIOMOU EPSE KENGOUAPI WENDJI HORTENSE FLORE</t>
  </si>
  <si>
    <t>(ETS HORTENSE COIFFURE)</t>
  </si>
  <si>
    <t>COIFFURE,VENTE DE PRODUITS COSMETIQUE,MANUCURE,COMMERCE GENERAL,PRESTATIONS DE SERVICES ETC...</t>
  </si>
  <si>
    <t>P099818197988G</t>
  </si>
  <si>
    <t>NANYI</t>
  </si>
  <si>
    <t>GARBRIEL DISONGE</t>
  </si>
  <si>
    <t>P108116128990R</t>
  </si>
  <si>
    <t>PAUL DESIRES</t>
  </si>
  <si>
    <t>M031912756395E</t>
  </si>
  <si>
    <t>LIKODA PROD SARL</t>
  </si>
  <si>
    <t>P078217525238A</t>
  </si>
  <si>
    <t>VENTES ACCESSOIRES AUTOMOBILES</t>
  </si>
  <si>
    <t>P096817184570Z</t>
  </si>
  <si>
    <t>OKWUDILI EZEPUE</t>
  </si>
  <si>
    <t>P108518518356M</t>
  </si>
  <si>
    <t>MUNGWE RIVET BELEKEH</t>
  </si>
  <si>
    <t>(MUNGWE &amp; SONS ENTERPRISE)</t>
  </si>
  <si>
    <t>GENERAL CONTRACTS/SUPPLIES, GENERAL COMMERCE, BUILDING CONSTRUCTION</t>
  </si>
  <si>
    <t>M020900027282E</t>
  </si>
  <si>
    <t>STE "2N PHARMACEUTIQUES"</t>
  </si>
  <si>
    <t>STE" 2N PHARMACEUTIQUES "</t>
  </si>
  <si>
    <t>P097117427898M</t>
  </si>
  <si>
    <t>LEKANE DJOUFACK</t>
  </si>
  <si>
    <t>ANASTASIE ROSE</t>
  </si>
  <si>
    <t>P098518152182X</t>
  </si>
  <si>
    <t>NDJEUMENE</t>
  </si>
  <si>
    <t>P105112242809K</t>
  </si>
  <si>
    <t>NKENGUE EMMA ELISE</t>
  </si>
  <si>
    <t>"ETS KOUM &amp; FILS"</t>
  </si>
  <si>
    <t>P088014955235N</t>
  </si>
  <si>
    <t>MARIE ALIOUNE</t>
  </si>
  <si>
    <t>M122018613156N</t>
  </si>
  <si>
    <t>ALPHA MULTI SERVICES</t>
  </si>
  <si>
    <t>P078814626085G</t>
  </si>
  <si>
    <t>NGO POUHE BEBEY</t>
  </si>
  <si>
    <t>P106600246161P</t>
  </si>
  <si>
    <t>NGONGANG EP FANDOP</t>
  </si>
  <si>
    <t>P049718392073E</t>
  </si>
  <si>
    <t>MINANG MINANG</t>
  </si>
  <si>
    <t>P056412437067D</t>
  </si>
  <si>
    <t>KENGNENG TAGNE MONKAM JEANNE</t>
  </si>
  <si>
    <t>KENGNE TAGNE MONKAM JEANNE</t>
  </si>
  <si>
    <t>M099600009248R</t>
  </si>
  <si>
    <t>PLAN INTERNATIONAL</t>
  </si>
  <si>
    <t>P058416422359U</t>
  </si>
  <si>
    <t>MOAKA SUILARU</t>
  </si>
  <si>
    <t>P036917744201S</t>
  </si>
  <si>
    <t>P028317945803G</t>
  </si>
  <si>
    <t>P017217779244A</t>
  </si>
  <si>
    <t>P055200051835Y</t>
  </si>
  <si>
    <t>P017612438576B</t>
  </si>
  <si>
    <t>MOHAMADOU DEWA</t>
  </si>
  <si>
    <t>ETS MOHAMADOU DEWA</t>
  </si>
  <si>
    <t>P027817469638Y</t>
  </si>
  <si>
    <t>NGO SIMOUTH JEANNETTE YVETTE</t>
  </si>
  <si>
    <t>P057817923861C</t>
  </si>
  <si>
    <t>MELIGA</t>
  </si>
  <si>
    <t>NADINE ISABELLE</t>
  </si>
  <si>
    <t>P098817546317D</t>
  </si>
  <si>
    <t>TETE WOUMA</t>
  </si>
  <si>
    <t>FLAVIE BIBICHE</t>
  </si>
  <si>
    <t>P049417622123A</t>
  </si>
  <si>
    <t>NYAZOU MEKONTSO</t>
  </si>
  <si>
    <t>P098816783747W</t>
  </si>
  <si>
    <t>P049318117909U</t>
  </si>
  <si>
    <t>FOULDA</t>
  </si>
  <si>
    <t>P098412501348E</t>
  </si>
  <si>
    <t>TCHOUKEN MICHEL BERANGER</t>
  </si>
  <si>
    <t>ETS TCHOUKEN</t>
  </si>
  <si>
    <t>M090716867457A</t>
  </si>
  <si>
    <t>ATHLETICO FOOTBALL ACADEMY NDOP</t>
  </si>
  <si>
    <t>AFAN</t>
  </si>
  <si>
    <t>M082316042755U</t>
  </si>
  <si>
    <t>NET IMPEC SARL</t>
  </si>
  <si>
    <t>NETTOYAGE CLASSIQUE DES BATIMENTS,DESINFECTION, ENTRETIEN DES ESPCES VERTS ,IMPORT-EXPORT?PRESTATIONS DE SERVICES BTP</t>
  </si>
  <si>
    <t>P078416657271Q</t>
  </si>
  <si>
    <t>TADAH DEMANOU</t>
  </si>
  <si>
    <t>EMMANUEL HILAIRE</t>
  </si>
  <si>
    <t>M120717113636Y</t>
  </si>
  <si>
    <t>MAKOM MA BOTEA IDIBA Ó BONAKOUAMOUANG</t>
  </si>
  <si>
    <t>BONAKOUAMOUANG AKWA</t>
  </si>
  <si>
    <t>P068817722126B</t>
  </si>
  <si>
    <t>ATSINE</t>
  </si>
  <si>
    <t>P020217818727T</t>
  </si>
  <si>
    <t>ANDANG SANDENG VERLAINE CELIA</t>
  </si>
  <si>
    <t>P055500043239F</t>
  </si>
  <si>
    <t>P109917611315Y</t>
  </si>
  <si>
    <t>P037417564883B</t>
  </si>
  <si>
    <t>KANDEU SIDONIE</t>
  </si>
  <si>
    <t>P016316582439Q</t>
  </si>
  <si>
    <t>TAPEYOUM</t>
  </si>
  <si>
    <t>P108517280451Q</t>
  </si>
  <si>
    <t>MGBIEPIT MEWOUO</t>
  </si>
  <si>
    <t>AWAWOU NADEGE</t>
  </si>
  <si>
    <t>M038700001589R</t>
  </si>
  <si>
    <t>STE MEDIA PLUS SARL</t>
  </si>
  <si>
    <t>P126500453107H</t>
  </si>
  <si>
    <t>MAIPA HELENE</t>
  </si>
  <si>
    <t>ETS MAIPA</t>
  </si>
  <si>
    <t>EMPLOYE TOUCOULEUR SARL</t>
  </si>
  <si>
    <t>P036613565874Z</t>
  </si>
  <si>
    <t>LAKOUDJI ERNEST</t>
  </si>
  <si>
    <t>P057812268548K</t>
  </si>
  <si>
    <t>P126216609077W</t>
  </si>
  <si>
    <t>JEAN FLAUBERT  ETS CABINET WANDJI ET ASSOCIES</t>
  </si>
  <si>
    <t>P086512143260T</t>
  </si>
  <si>
    <t>DIBAM ENANGA</t>
  </si>
  <si>
    <t>VINCENT GUY</t>
  </si>
  <si>
    <t>P098617700193A</t>
  </si>
  <si>
    <t>P017716920990P</t>
  </si>
  <si>
    <t>HALIMATOU ALIOUM</t>
  </si>
  <si>
    <t>P058717740422N</t>
  </si>
  <si>
    <t>Akoudou Edima</t>
  </si>
  <si>
    <t>Philomène blanche</t>
  </si>
  <si>
    <t>PIECES APPAREILS ELECTRONIQUE</t>
  </si>
  <si>
    <t>P045716043148K</t>
  </si>
  <si>
    <t>FOTSO JEAN SERAPHIN</t>
  </si>
  <si>
    <t>P114016927730T</t>
  </si>
  <si>
    <t>NJOME</t>
  </si>
  <si>
    <t>MBUA CLARA</t>
  </si>
  <si>
    <t>P018112484127W</t>
  </si>
  <si>
    <t>NGAM A RIKAM</t>
  </si>
  <si>
    <t>P090318387998K</t>
  </si>
  <si>
    <t>P118117928770M</t>
  </si>
  <si>
    <t>OYEDIYA ODIM OKO</t>
  </si>
  <si>
    <t>P068117991078Q</t>
  </si>
  <si>
    <t>GEORGE EKWEN</t>
  </si>
  <si>
    <t>P089314914702Z</t>
  </si>
  <si>
    <t>KELLY AGWI</t>
  </si>
  <si>
    <t>P099817846633C</t>
  </si>
  <si>
    <t>Souleymane</t>
  </si>
  <si>
    <t>P119916379732A</t>
  </si>
  <si>
    <t>AWALI</t>
  </si>
  <si>
    <t>P037518139144M</t>
  </si>
  <si>
    <t>CHUKS NKEMDILM</t>
  </si>
  <si>
    <t>CORNELUIS</t>
  </si>
  <si>
    <t>M121212567171D</t>
  </si>
  <si>
    <t>BANDJOU STATION</t>
  </si>
  <si>
    <t>M022618381727P</t>
  </si>
  <si>
    <t>RISKBRIDGE ACTUARIAL SARL</t>
  </si>
  <si>
    <t>RBA</t>
  </si>
  <si>
    <t>P058416713242P</t>
  </si>
  <si>
    <t>ODETTE KWPSAH</t>
  </si>
  <si>
    <t>P018018024516R</t>
  </si>
  <si>
    <t>NGUEMWO MOMO</t>
  </si>
  <si>
    <t>P069117538839P</t>
  </si>
  <si>
    <t>P017318145489A</t>
  </si>
  <si>
    <t>NAMEZANG</t>
  </si>
  <si>
    <t>P128017904425W</t>
  </si>
  <si>
    <t>P108217747704L</t>
  </si>
  <si>
    <t>MATAKA</t>
  </si>
  <si>
    <t>P013917704688S</t>
  </si>
  <si>
    <t>P059516871998S</t>
  </si>
  <si>
    <t>NBA</t>
  </si>
  <si>
    <t>JEANNETTE HERMIONE</t>
  </si>
  <si>
    <t>M080212422774E</t>
  </si>
  <si>
    <t>PUBLIC CONCERN</t>
  </si>
  <si>
    <t>P016800492573X</t>
  </si>
  <si>
    <t>DANIEL (LADACO HOTEL)</t>
  </si>
  <si>
    <t>P088112623103S</t>
  </si>
  <si>
    <t>PAYIE ADIJA</t>
  </si>
  <si>
    <t>P059115252058W</t>
  </si>
  <si>
    <t>TCHATCHOUANG KAMGA</t>
  </si>
  <si>
    <t>P122017204703Q</t>
  </si>
  <si>
    <t>HOTCHO BENJAMIN</t>
  </si>
  <si>
    <t>P019216254170U</t>
  </si>
  <si>
    <t>P029016620562B</t>
  </si>
  <si>
    <t>P019517810283P</t>
  </si>
  <si>
    <t>GUEPONG FONTSING</t>
  </si>
  <si>
    <t>MARIETTA LORA</t>
  </si>
  <si>
    <t>P118616401153A</t>
  </si>
  <si>
    <t>P066813177951L</t>
  </si>
  <si>
    <t>DIEUMOU NGUEPEDJANG ROBERT</t>
  </si>
  <si>
    <t>P048717098811D</t>
  </si>
  <si>
    <t>LYVINUS</t>
  </si>
  <si>
    <t>P108417717903U</t>
  </si>
  <si>
    <t>NANSSU</t>
  </si>
  <si>
    <t>BERGELINE MILIE</t>
  </si>
  <si>
    <t>M012618323934F</t>
  </si>
  <si>
    <t>GREENER WORLD TRUST SARL</t>
  </si>
  <si>
    <t>GREENER WORLD TRUST</t>
  </si>
  <si>
    <t>M030617589723Z</t>
  </si>
  <si>
    <t>LADY'S COOPERATION</t>
  </si>
  <si>
    <t>( LC )</t>
  </si>
  <si>
    <t>P069017698954Z</t>
  </si>
  <si>
    <t>MAFOUO TIWA</t>
  </si>
  <si>
    <t>P098116873535R</t>
  </si>
  <si>
    <t>NGO MABONKI EPSE ETONDO</t>
  </si>
  <si>
    <t>MEDINE</t>
  </si>
  <si>
    <t>P027212732907U</t>
  </si>
  <si>
    <t>NGNOMBI BATOGNO</t>
  </si>
  <si>
    <t>P058418080031M</t>
  </si>
  <si>
    <t>P029417747432L</t>
  </si>
  <si>
    <t>NIAT NJIKE</t>
  </si>
  <si>
    <t>PATRICK FRANCK</t>
  </si>
  <si>
    <t>P018217947811K</t>
  </si>
  <si>
    <t>SADIE FOTIE</t>
  </si>
  <si>
    <t>SIMPLICE LUDOVIC</t>
  </si>
  <si>
    <t>P017312755060J</t>
  </si>
  <si>
    <t>KOUGANG JOSEPH</t>
  </si>
  <si>
    <t>ETS KO &amp; PARTNER'S</t>
  </si>
  <si>
    <t>P019318070503Q</t>
  </si>
  <si>
    <t>TAHOBEU DIDIER</t>
  </si>
  <si>
    <t>ETS SILDY SI</t>
  </si>
  <si>
    <t>P078212088543A</t>
  </si>
  <si>
    <t>TCHOUPOU ANDRE THEOPHILE</t>
  </si>
  <si>
    <t>P029418595255Z</t>
  </si>
  <si>
    <t>DEFEU FONGUING</t>
  </si>
  <si>
    <t>M031912754074Y</t>
  </si>
  <si>
    <t>YONTI BUILD FUTURE SARL</t>
  </si>
  <si>
    <t>F.B.Y SARL</t>
  </si>
  <si>
    <t>P046817826779Q</t>
  </si>
  <si>
    <t>Sogpe epse tchamako</t>
  </si>
  <si>
    <t>M019400009284R</t>
  </si>
  <si>
    <t>AUPEL UREF</t>
  </si>
  <si>
    <t>P048616735586P</t>
  </si>
  <si>
    <t>ISUMBE</t>
  </si>
  <si>
    <t>STELLA ESONA</t>
  </si>
  <si>
    <t>PROMOTEUR D'ETABLISSEMENT</t>
  </si>
  <si>
    <t>P069717167141J</t>
  </si>
  <si>
    <t>DONGMO FOGOU NGUEFACK</t>
  </si>
  <si>
    <t>P049211817657P</t>
  </si>
  <si>
    <t>LATIO CELESTIN</t>
  </si>
  <si>
    <t>M111617051893C</t>
  </si>
  <si>
    <t>CHRIST'S AMBASSADORS BILINGUAL NURSERY AND PRIMARY SCHOOL</t>
  </si>
  <si>
    <t>CHRIST'S AMBASSADORS BNPS</t>
  </si>
  <si>
    <t>M102518138970T</t>
  </si>
  <si>
    <t>P016800490720L</t>
  </si>
  <si>
    <t>P107317800326K</t>
  </si>
  <si>
    <t>NGUETSE KITTIO</t>
  </si>
  <si>
    <t>P030217628194K</t>
  </si>
  <si>
    <t>LAZARUS OBEN</t>
  </si>
  <si>
    <t>P037912522267W</t>
  </si>
  <si>
    <t>P129817216666D</t>
  </si>
  <si>
    <t>NAMA MBA</t>
  </si>
  <si>
    <t>ELIANNE BERTILLE</t>
  </si>
  <si>
    <t>ALIMENTATION VENTE BOISSONS</t>
  </si>
  <si>
    <t>P098816806676D</t>
  </si>
  <si>
    <t>P018616490052D</t>
  </si>
  <si>
    <t>ISSA HAMANDJODA</t>
  </si>
  <si>
    <t>P015400251689H</t>
  </si>
  <si>
    <t>ATCHOMOU JEAN</t>
  </si>
  <si>
    <t>''ETS ATCHAMOU &amp; FILS''</t>
  </si>
  <si>
    <t>REPASSEUR</t>
  </si>
  <si>
    <t>P110317674287Y</t>
  </si>
  <si>
    <t>P058212351566Q</t>
  </si>
  <si>
    <t>AMBANG FROU ROLAND EDGARAM</t>
  </si>
  <si>
    <t>AMBANG FROU ROLAND EDGAR</t>
  </si>
  <si>
    <t>M042318407755E</t>
  </si>
  <si>
    <t>HOPE FARMERS COMMON INITIATIVE GROUP</t>
  </si>
  <si>
    <t>P057300298987R</t>
  </si>
  <si>
    <t>TACHIE</t>
  </si>
  <si>
    <t>P079317205119A</t>
  </si>
  <si>
    <t>BOJA VALENTINE MENDONG</t>
  </si>
  <si>
    <t>P128617855025S</t>
  </si>
  <si>
    <t>GERALDINE BRICE</t>
  </si>
  <si>
    <t>P117912550228W</t>
  </si>
  <si>
    <t>P069717544440C</t>
  </si>
  <si>
    <t>ARIELLE DIANE</t>
  </si>
  <si>
    <t>P098817377602R</t>
  </si>
  <si>
    <t>NGWENBI</t>
  </si>
  <si>
    <t>LOURENCIA CHE.</t>
  </si>
  <si>
    <t>P017712489903L</t>
  </si>
  <si>
    <t>DAIROU PAIDOU</t>
  </si>
  <si>
    <t>Dairou</t>
  </si>
  <si>
    <t>P065916908005Y</t>
  </si>
  <si>
    <t>MANJO BERDU</t>
  </si>
  <si>
    <t>M042517675433U</t>
  </si>
  <si>
    <t>SCIMI SARL</t>
  </si>
  <si>
    <t>GLACIER</t>
  </si>
  <si>
    <t>M021512264236L</t>
  </si>
  <si>
    <t>PREMIUM FOOD CAMEROON</t>
  </si>
  <si>
    <t>P049213913127H</t>
  </si>
  <si>
    <t>P038716413663D</t>
  </si>
  <si>
    <t>NGAH BELIBI</t>
  </si>
  <si>
    <t>SABINE SYLVIE</t>
  </si>
  <si>
    <t>P067416732658T</t>
  </si>
  <si>
    <t>ATANGANA OYOA NGA'ESSOMBA</t>
  </si>
  <si>
    <t>APPOLONIE FLORENCE</t>
  </si>
  <si>
    <t>P037717959298X</t>
  </si>
  <si>
    <t>NGANYA TCHINDJI</t>
  </si>
  <si>
    <t>P059015262112F</t>
  </si>
  <si>
    <t>FUTEH XAVIER</t>
  </si>
  <si>
    <t>P036617953167P</t>
  </si>
  <si>
    <t>CHEBOH KEJEH</t>
  </si>
  <si>
    <t>P108717204812H</t>
  </si>
  <si>
    <t>NGOUNOU SANDIE</t>
  </si>
  <si>
    <t>CORINE NIELIE</t>
  </si>
  <si>
    <t>P105717390493Z</t>
  </si>
  <si>
    <t>P059516849582N</t>
  </si>
  <si>
    <t>NKWEWOAH SYNTIA</t>
  </si>
  <si>
    <t>P016912420251W</t>
  </si>
  <si>
    <t>TALU MICHAEL BANSIKA</t>
  </si>
  <si>
    <t>ETS TALU MICHAEL BANSIKA</t>
  </si>
  <si>
    <t>P098216382901T</t>
  </si>
  <si>
    <t>GWETH EPSE NGUE NGUE</t>
  </si>
  <si>
    <t>MARIE ELIANE</t>
  </si>
  <si>
    <t>P086812623208S</t>
  </si>
  <si>
    <t>WOUYOUPOWOUO SANATOU</t>
  </si>
  <si>
    <t>M061417843638U</t>
  </si>
  <si>
    <t>FODOUOP JOSEPH</t>
  </si>
  <si>
    <t>P018518143386W</t>
  </si>
  <si>
    <t>P030217751033B</t>
  </si>
  <si>
    <t>CHIA LORDRICK YUH</t>
  </si>
  <si>
    <t>P020117706038G</t>
  </si>
  <si>
    <t>P129417723817S</t>
  </si>
  <si>
    <t>JOY CHE</t>
  </si>
  <si>
    <t>P088215059819K</t>
  </si>
  <si>
    <t>P078112282537M</t>
  </si>
  <si>
    <t>FORBETEH WALTERS CHENWI</t>
  </si>
  <si>
    <t>( SAFETY FOR HUMANITY )</t>
  </si>
  <si>
    <t>M111000035561F</t>
  </si>
  <si>
    <t>ESTUAIRE AGENCE GENERALE</t>
  </si>
  <si>
    <t>P028315121392D</t>
  </si>
  <si>
    <t>SAOUDI BOUBA</t>
  </si>
  <si>
    <t>P119617920939Y</t>
  </si>
  <si>
    <t>NA'A</t>
  </si>
  <si>
    <t>Marie anye</t>
  </si>
  <si>
    <t>P058816013425R</t>
  </si>
  <si>
    <t>P050316978067Q</t>
  </si>
  <si>
    <t>MAFAIN BLESSING NENG</t>
  </si>
  <si>
    <t>P016116395315W</t>
  </si>
  <si>
    <t>TANSO</t>
  </si>
  <si>
    <t>P078516599472T</t>
  </si>
  <si>
    <t>MBOLE BOBO</t>
  </si>
  <si>
    <t>THIERRY LEGER</t>
  </si>
  <si>
    <t>P026000442330J</t>
  </si>
  <si>
    <t>P017712725884G</t>
  </si>
  <si>
    <t>MEKOGUEM TOHOTO</t>
  </si>
  <si>
    <t>P129418541354U</t>
  </si>
  <si>
    <t>JOSEPH GREGORY</t>
  </si>
  <si>
    <t>P059216859230S</t>
  </si>
  <si>
    <t>MEDEN</t>
  </si>
  <si>
    <t>MILLICENT ENI</t>
  </si>
  <si>
    <t>M061517500527Y</t>
  </si>
  <si>
    <t>GROUPE SCOLAIRE BILINGUE PRIVE LAIC "FONDATION TONGO FRANCOIS"</t>
  </si>
  <si>
    <t>P127718346228L</t>
  </si>
  <si>
    <t>TCHEUSSOM NGALIEU SIEMENOU JUDITH FLORE</t>
  </si>
  <si>
    <t>(ETS F.D.DISTRIBUTION)</t>
  </si>
  <si>
    <t>P067916365810S</t>
  </si>
  <si>
    <t>FODJO GHOPO</t>
  </si>
  <si>
    <t>JEAN RUBERO.</t>
  </si>
  <si>
    <t>CONTROLLER</t>
  </si>
  <si>
    <t>P097418423934P</t>
  </si>
  <si>
    <t>JEAN PAULIN</t>
  </si>
  <si>
    <t>M102518138812X</t>
  </si>
  <si>
    <t>MOON LIGHT SARL</t>
  </si>
  <si>
    <t>« MOLI » SARL</t>
  </si>
  <si>
    <t>P087013609347T</t>
  </si>
  <si>
    <t>NDOMO EPSE IREKE A DANG</t>
  </si>
  <si>
    <t>M041712628989D</t>
  </si>
  <si>
    <t>INTERNATIONAL BUSINESS CAMEROUN SARL</t>
  </si>
  <si>
    <t>P028917958345E</t>
  </si>
  <si>
    <t>TCHABO ALI JORDAN</t>
  </si>
  <si>
    <t>( ETS TCHABO)</t>
  </si>
  <si>
    <t>P049916872921Z</t>
  </si>
  <si>
    <t>ONGONO JULIEN</t>
  </si>
  <si>
    <t>P026618681771X</t>
  </si>
  <si>
    <t>MBOEUH</t>
  </si>
  <si>
    <t>P097915276007Z</t>
  </si>
  <si>
    <t>SOPPI ESSENGUE</t>
  </si>
  <si>
    <t>P049717634830L</t>
  </si>
  <si>
    <t>SAWALDA ALPHONSE GUIDZAVAI</t>
  </si>
  <si>
    <t>MAINTENANCE ET VENTES DES COMPOSANTS ÉLECTRONIQUES, ÉLECTROTECHNIQUE ET FORMATION</t>
  </si>
  <si>
    <t>P068812673957J</t>
  </si>
  <si>
    <t>NKOUNDA NANA</t>
  </si>
  <si>
    <t>M041012549022U</t>
  </si>
  <si>
    <t>ASSOCIATION "SANS FRONTIERE "</t>
  </si>
  <si>
    <t>P108012314854Y</t>
  </si>
  <si>
    <t>YEMELONG MITERAN JIDEON</t>
  </si>
  <si>
    <t>P109218018731P</t>
  </si>
  <si>
    <t>RIKAM</t>
  </si>
  <si>
    <t>IVAN MAURICE</t>
  </si>
  <si>
    <t>P107812286312M</t>
  </si>
  <si>
    <t>P049517436681W</t>
  </si>
  <si>
    <t>KOUNGNENG</t>
  </si>
  <si>
    <t>CHARNELLE DORIANE</t>
  </si>
  <si>
    <t>P038113913585H</t>
  </si>
  <si>
    <t>TEMGOUA KOUENEZE</t>
  </si>
  <si>
    <t>ARNAUD PATRICK</t>
  </si>
  <si>
    <t>M012317931976Q</t>
  </si>
  <si>
    <t>TANIGURU CONSTRUCTION LTD</t>
  </si>
  <si>
    <t>P019517939305Q</t>
  </si>
  <si>
    <t>ISMAEL OSEE</t>
  </si>
  <si>
    <t>P027414642486L</t>
  </si>
  <si>
    <t>P069016978448U</t>
  </si>
  <si>
    <t>FRANCIS VALDESE</t>
  </si>
  <si>
    <t>P088312572316N</t>
  </si>
  <si>
    <t>FOTIO TAKOUDJOU GUY</t>
  </si>
  <si>
    <t>P125714854352Y</t>
  </si>
  <si>
    <t>ACHICK TITACHU FLORENCE</t>
  </si>
  <si>
    <t>EPOUSE CHITA</t>
  </si>
  <si>
    <t>P027617719369S</t>
  </si>
  <si>
    <t>NOU FELIE</t>
  </si>
  <si>
    <t>P037417349500E</t>
  </si>
  <si>
    <t>KUE SAAH</t>
  </si>
  <si>
    <t>CASIMIR JULES</t>
  </si>
  <si>
    <t>P019818209953M</t>
  </si>
  <si>
    <t>M101914623922W</t>
  </si>
  <si>
    <t>DKT GROUP FERME SARL</t>
  </si>
  <si>
    <t>P108017365850T</t>
  </si>
  <si>
    <t>DOKOU YAKOU EPSE MPAKO</t>
  </si>
  <si>
    <t>AMINA ELISE</t>
  </si>
  <si>
    <t>P018916423456P</t>
  </si>
  <si>
    <t>MBUYAH RENE</t>
  </si>
  <si>
    <t>P108617844498H</t>
  </si>
  <si>
    <t>TAMI YEUDAM EPSE WOGA</t>
  </si>
  <si>
    <t>M122518272669G</t>
  </si>
  <si>
    <t>ENONA GROUP SARL</t>
  </si>
  <si>
    <t>P070616811856C</t>
  </si>
  <si>
    <t>P089416445080S</t>
  </si>
  <si>
    <t>P107517456005Q</t>
  </si>
  <si>
    <t>P010218353709X</t>
  </si>
  <si>
    <t>IBRAHIMA AMADOU</t>
  </si>
  <si>
    <t>P018117508415T</t>
  </si>
  <si>
    <t>M112318390752P</t>
  </si>
  <si>
    <t>WISE BILINGUAL NURSERY AND PRIMARY SCHOOL</t>
  </si>
  <si>
    <t>M032217290875J</t>
  </si>
  <si>
    <t>EAGLE GROUP LIMITED</t>
  </si>
  <si>
    <t>EG LTD</t>
  </si>
  <si>
    <t>P017915412722E</t>
  </si>
  <si>
    <t>PETCHE TCHABGANG</t>
  </si>
  <si>
    <t>ERIC HERVÉ</t>
  </si>
  <si>
    <t>P084617524570D</t>
  </si>
  <si>
    <t>P027316804953D</t>
  </si>
  <si>
    <t>WIRIKOM RENÉ TAWONG</t>
  </si>
  <si>
    <t>M010400016490C</t>
  </si>
  <si>
    <t>KBA SARL</t>
  </si>
  <si>
    <t>P018918051702T</t>
  </si>
  <si>
    <t>ISSA ADAMA</t>
  </si>
  <si>
    <t>M062217231499F</t>
  </si>
  <si>
    <t>GROUPE SCOLAIRE BILINGUE PRIVE LAIC LA REFERENCE PLUS</t>
  </si>
  <si>
    <t>P107017703101S</t>
  </si>
  <si>
    <t>CLAIRE VICTOIRE</t>
  </si>
  <si>
    <t>P108416612209M</t>
  </si>
  <si>
    <t>M022117746982C</t>
  </si>
  <si>
    <t>SPECIAL ONE SARL</t>
  </si>
  <si>
    <t>P018216278112Z</t>
  </si>
  <si>
    <t>AMATANE</t>
  </si>
  <si>
    <t>VENTES MATERIELS ÉLECTRIQUES</t>
  </si>
  <si>
    <t>P048316204477J</t>
  </si>
  <si>
    <t>OKAFOR ANULIKA JACINTA</t>
  </si>
  <si>
    <t>P108416794138M</t>
  </si>
  <si>
    <t>P058817624370H</t>
  </si>
  <si>
    <t>KENNE BOGNING</t>
  </si>
  <si>
    <t>M051817328833Y</t>
  </si>
  <si>
    <t>GROUPE SCOLAIRE BILINGUE PRIVE LAÏC SAINT MARC</t>
  </si>
  <si>
    <t>GSB SAINT MARC</t>
  </si>
  <si>
    <t>P118018014607J</t>
  </si>
  <si>
    <t>MACHIEDJOU NKOUASSI</t>
  </si>
  <si>
    <t>P037917620297L</t>
  </si>
  <si>
    <t>FOMENKEU KIFACK ÉMILE (ETS FOMENKEU KIFACK ÉMILE)</t>
  </si>
  <si>
    <t>F K E</t>
  </si>
  <si>
    <t>VENTE DE BOISSONS HYGIÉNIQUES, PRESTATIONS DE SERVICES -NEGOCE</t>
  </si>
  <si>
    <t>P097614223853N</t>
  </si>
  <si>
    <t>ATEBA OWOUDOU RACHEL NICOLE</t>
  </si>
  <si>
    <t>ETS KIMILAND</t>
  </si>
  <si>
    <t>P028818241332J</t>
  </si>
  <si>
    <t>DJIMANI</t>
  </si>
  <si>
    <t>P050016729172H</t>
  </si>
  <si>
    <t>P107813185604S</t>
  </si>
  <si>
    <t>P026217396096F</t>
  </si>
  <si>
    <t>MEGAING NICOLE</t>
  </si>
  <si>
    <t>P122016078222Q</t>
  </si>
  <si>
    <t>MFABO TCHANA JEAN PIERRE</t>
  </si>
  <si>
    <t>P049517037037D</t>
  </si>
  <si>
    <t>NGU AJUA BRANDON AJAB</t>
  </si>
  <si>
    <t>P010014368314F</t>
  </si>
  <si>
    <t>NDAMEU</t>
  </si>
  <si>
    <t>BENOIT ANTHONY</t>
  </si>
  <si>
    <t>P059517583737T</t>
  </si>
  <si>
    <t>SUNDAY FRANCIS NICOLAS</t>
  </si>
  <si>
    <t>P109317908129L</t>
  </si>
  <si>
    <t>KANGMOU CHARLINE DJIATSA</t>
  </si>
  <si>
    <t>P048816635021N</t>
  </si>
  <si>
    <t>LONTSI KEUBOU</t>
  </si>
  <si>
    <t>P110217754237S</t>
  </si>
  <si>
    <t>BIAWA EMTCHEU</t>
  </si>
  <si>
    <t>DILANE JEREMIE</t>
  </si>
  <si>
    <t>P099616710280R</t>
  </si>
  <si>
    <t>P048417975193M</t>
  </si>
  <si>
    <t>M092316073184D</t>
  </si>
  <si>
    <t>GRASSFIELDS CAMEROUN</t>
  </si>
  <si>
    <t>conseil aux entreprises, formations , recherche et developpement</t>
  </si>
  <si>
    <t>P028000335432P</t>
  </si>
  <si>
    <t>ETS FONGA ZEPA SYLVAIN ERIC</t>
  </si>
  <si>
    <t>M062217460375A</t>
  </si>
  <si>
    <t>SERVICE EXPRESS CAMEROUN SARL</t>
  </si>
  <si>
    <t>SECAM SARL</t>
  </si>
  <si>
    <t>M022517592066E</t>
  </si>
  <si>
    <t>EXPRESSFIX ENGINEERING COMPANY LIMITED</t>
  </si>
  <si>
    <t>EFE CO.LTD</t>
  </si>
  <si>
    <t>GENERAL CONTRACTS &amp; SUPPLIES, Oil &amp; GAS , DRILLING, ENGINEERING, CONSTRUCTION SERVICES, MANUFACTURING, ETC</t>
  </si>
  <si>
    <t>P016818537240Y</t>
  </si>
  <si>
    <t>ASOKENG TONLEU</t>
  </si>
  <si>
    <t>P087716190936Z</t>
  </si>
  <si>
    <t>CTANKE</t>
  </si>
  <si>
    <t>ESAIE (AUTO ECOLE AMERICAINE)</t>
  </si>
  <si>
    <t>P037917914573Q</t>
  </si>
  <si>
    <t>NGOUO FO FOU</t>
  </si>
  <si>
    <t>NGO TIEU</t>
  </si>
  <si>
    <t>P128816583012U</t>
  </si>
  <si>
    <t>NGA NOMO</t>
  </si>
  <si>
    <t>P016300318435A</t>
  </si>
  <si>
    <t>GREGOIRE BIENVENU</t>
  </si>
  <si>
    <t>P076700033845E</t>
  </si>
  <si>
    <t>AGENT COMMERCIAL ORANGE</t>
  </si>
  <si>
    <t>P119416853611A</t>
  </si>
  <si>
    <t>P088500506508C</t>
  </si>
  <si>
    <t>CHRISTIAN TANTOR</t>
  </si>
  <si>
    <t>M122318155007S</t>
  </si>
  <si>
    <t>FLORIANE &amp; GEOFFREY FOSSO BTP</t>
  </si>
  <si>
    <t>(FGF BTP)</t>
  </si>
  <si>
    <t>P076000055904E</t>
  </si>
  <si>
    <t>P039017272366J</t>
  </si>
  <si>
    <t>MANONO FOGUE</t>
  </si>
  <si>
    <t>TATIANA DESTIN</t>
  </si>
  <si>
    <t>P128500547905R</t>
  </si>
  <si>
    <t>NGWA JOYCY LUM</t>
  </si>
  <si>
    <t>"VICKYVISH DOCOMENTATION &amp;TRADE CENTRE"</t>
  </si>
  <si>
    <t>M109517253690D</t>
  </si>
  <si>
    <t>EP NGOULEMAKONG-YEBEKOLO</t>
  </si>
  <si>
    <t>P019818179302D</t>
  </si>
  <si>
    <t>MELI DJOUSSÉ</t>
  </si>
  <si>
    <t>P118616901581K</t>
  </si>
  <si>
    <t>NGON ÉPOUSE SOB MARTHE JOSÉPHINE</t>
  </si>
  <si>
    <t>P098615256539A</t>
  </si>
  <si>
    <t>TAKAM TCHINDA GILARDEAU</t>
  </si>
  <si>
    <t>(ETS TCHINDA)</t>
  </si>
  <si>
    <t>P088717614108N</t>
  </si>
  <si>
    <t>ELVIS SUNGYOH</t>
  </si>
  <si>
    <t>PRM</t>
  </si>
  <si>
    <t>M010616263947B</t>
  </si>
  <si>
    <t>CENTRE DE LA PROMOTION DE LA FEMME ET DE LA FAMILLE DE POLI</t>
  </si>
  <si>
    <t>P122016987283Y</t>
  </si>
  <si>
    <t>SOH TCHINDA EMMANUEL</t>
  </si>
  <si>
    <t>P077700472596F</t>
  </si>
  <si>
    <t>MELELE WAFO</t>
  </si>
  <si>
    <t>P122016404094H</t>
  </si>
  <si>
    <t>NDIFON NDANJONG CHARLES</t>
  </si>
  <si>
    <t>P129117354251Z</t>
  </si>
  <si>
    <t>NAMEKONG NAGOLUM</t>
  </si>
  <si>
    <t>P025812647086C</t>
  </si>
  <si>
    <t>PEMBOUNE ÉPSE NJANKOUO</t>
  </si>
  <si>
    <t>P039717314380C</t>
  </si>
  <si>
    <t>MENDOUGA ZANG</t>
  </si>
  <si>
    <t>MABELLE NICAISE</t>
  </si>
  <si>
    <t>P079516598119Y</t>
  </si>
  <si>
    <t>LEUHA MONGA</t>
  </si>
  <si>
    <t>IVRANNE STELLA</t>
  </si>
  <si>
    <t>P049218594654X</t>
  </si>
  <si>
    <t>P088318263576F</t>
  </si>
  <si>
    <t>TABE MAHIAS NCHA</t>
  </si>
  <si>
    <t>P098417504335Z</t>
  </si>
  <si>
    <t>P127017541650E</t>
  </si>
  <si>
    <t>ETAWO EDWARD ABE</t>
  </si>
  <si>
    <t>(ETS AKWAYAMAN)</t>
  </si>
  <si>
    <t>P047516633942A</t>
  </si>
  <si>
    <t>IBRAHIM ABDOURAMANI</t>
  </si>
  <si>
    <t>P046014717190Y</t>
  </si>
  <si>
    <t>P079817342072E</t>
  </si>
  <si>
    <t>P020217874261G</t>
  </si>
  <si>
    <t>TAPINDJOU KUESSO</t>
  </si>
  <si>
    <t>RONIC STIVE</t>
  </si>
  <si>
    <t>P119317675504J</t>
  </si>
  <si>
    <t>NSI NGUEMA MARCEL JUNIOR</t>
  </si>
  <si>
    <t>SUPERVOSORY BOARD</t>
  </si>
  <si>
    <t>M019016485281H</t>
  </si>
  <si>
    <t>CATHOLIC EDUCATION SECRETARIAT</t>
  </si>
  <si>
    <t>M082018275198H</t>
  </si>
  <si>
    <t>GROUPE D 'INITIATIVE COMMUNE AGOPASTORAL INTEGRE TSEGHEM POUR LE DEVELLOPPEMENT RURAL DU KOUNG-KHI</t>
  </si>
  <si>
    <t>GIC IDR</t>
  </si>
  <si>
    <t>M090700025130S</t>
  </si>
  <si>
    <t>PROJET C2D AFOP</t>
  </si>
  <si>
    <t>MINADER MINEPIA</t>
  </si>
  <si>
    <t>M020900027097Q</t>
  </si>
  <si>
    <t>STE GLOBAL TRANS SARL</t>
  </si>
  <si>
    <t>STE GLOBAL TRANS S.</t>
  </si>
  <si>
    <t>P078117024872P</t>
  </si>
  <si>
    <t>NGATIEU SEPDE</t>
  </si>
  <si>
    <t>P079617618767B</t>
  </si>
  <si>
    <t>EATING HOUSE</t>
  </si>
  <si>
    <t>P016412267916Y</t>
  </si>
  <si>
    <t>SHARATU MERO</t>
  </si>
  <si>
    <t>ÉLEVAGE DE PORCS</t>
  </si>
  <si>
    <t>M122417471710D</t>
  </si>
  <si>
    <t>SCOOPS "LEVIER" DES ELEVEURS DE PORCS D'AMCHIDE</t>
  </si>
  <si>
    <t>SCOOPS LEVIER</t>
  </si>
  <si>
    <t>P108418028780H</t>
  </si>
  <si>
    <t>OUANKOU NGANWA</t>
  </si>
  <si>
    <t>SERGE MERIME</t>
  </si>
  <si>
    <t>P080118068155D</t>
  </si>
  <si>
    <t>NGANDJUI DEUKEM</t>
  </si>
  <si>
    <t>OROLLE SANDRA</t>
  </si>
  <si>
    <t>M032118516260R</t>
  </si>
  <si>
    <t>BUILDING TECHNOLOGY AND PRINTING GROUP SARL</t>
  </si>
  <si>
    <t>B.T.PRINT GROUP SARL</t>
  </si>
  <si>
    <t>M021512631728T</t>
  </si>
  <si>
    <t>GROUPE SCOLAIRE BIL PRIVE LAIC MERE THEREZA</t>
  </si>
  <si>
    <t>P118213394290D</t>
  </si>
  <si>
    <t>OSSOMBA AYISSI ANTOINE HERVE</t>
  </si>
  <si>
    <t>ETS HAVILA</t>
  </si>
  <si>
    <t>M110716449594Z</t>
  </si>
  <si>
    <t>ASSOCIATION MEKOUMBOU BANGANGTE DE YAOUNDE</t>
  </si>
  <si>
    <t>MEBAYA</t>
  </si>
  <si>
    <t>P129516979625M</t>
  </si>
  <si>
    <t>TAMBOURA BORY</t>
  </si>
  <si>
    <t>P112016581573H</t>
  </si>
  <si>
    <t>NSAMANG</t>
  </si>
  <si>
    <t>P070916878027Y</t>
  </si>
  <si>
    <t>ABDOULARIM</t>
  </si>
  <si>
    <t>P122015593326P</t>
  </si>
  <si>
    <t>SIKADIE JEAN</t>
  </si>
  <si>
    <t>P120117895809D</t>
  </si>
  <si>
    <t>MADADJI</t>
  </si>
  <si>
    <t>P038318390620Z</t>
  </si>
  <si>
    <t>NCHARE MABOUNE</t>
  </si>
  <si>
    <t>P097612676990J</t>
  </si>
  <si>
    <t>NGNINGAHE SOB HERVE</t>
  </si>
  <si>
    <t>P037917443657T</t>
  </si>
  <si>
    <t>YIMEN EPSE BISSOUT NDEKA</t>
  </si>
  <si>
    <t>P097112714029E</t>
  </si>
  <si>
    <t>MOTSO</t>
  </si>
  <si>
    <t>P048117893939Q</t>
  </si>
  <si>
    <t>FONDJO JUNO</t>
  </si>
  <si>
    <t>P117818299734D</t>
  </si>
  <si>
    <t>FEZEU NGOZEU</t>
  </si>
  <si>
    <t>P088117768643B</t>
  </si>
  <si>
    <t>MVUE.</t>
  </si>
  <si>
    <t>.BRIKISSOU</t>
  </si>
  <si>
    <t>P038112331083J</t>
  </si>
  <si>
    <t>NZEKAM NGASSA</t>
  </si>
  <si>
    <t>MIREILLE JULYE</t>
  </si>
  <si>
    <t>P014318013714H</t>
  </si>
  <si>
    <t>GABRIEL(ETS INTEGRE)</t>
  </si>
  <si>
    <t>M092417105750P</t>
  </si>
  <si>
    <t>STE VENUS SARL</t>
  </si>
  <si>
    <t>EMPLOYE TAL INVESTMENT GROUP</t>
  </si>
  <si>
    <t>P099413378810Y</t>
  </si>
  <si>
    <t>NGANSO WANDJI FABRICE</t>
  </si>
  <si>
    <t>COUTURIERE-E</t>
  </si>
  <si>
    <t>P128317674277E</t>
  </si>
  <si>
    <t>KUNYONGA</t>
  </si>
  <si>
    <t>P117317222494L</t>
  </si>
  <si>
    <t>M042116071198Z</t>
  </si>
  <si>
    <t>SOCIETE CIVILE IMMOBILIÈRE ATLAS</t>
  </si>
  <si>
    <t>SCI ATLAS</t>
  </si>
  <si>
    <t>P125612734552R</t>
  </si>
  <si>
    <t>P019618560983N</t>
  </si>
  <si>
    <t>MELLAH</t>
  </si>
  <si>
    <t>P013512629486P</t>
  </si>
  <si>
    <t>DAÏROU SIMBA</t>
  </si>
  <si>
    <t>P107916347836X</t>
  </si>
  <si>
    <t>DONGMO CHARLES</t>
  </si>
  <si>
    <t>ARESTIDE</t>
  </si>
  <si>
    <t>P078000466138G</t>
  </si>
  <si>
    <t>BOBGA FRANCIS KAYA</t>
  </si>
  <si>
    <t>(MASONAKA ENT)</t>
  </si>
  <si>
    <t>P038400577334S</t>
  </si>
  <si>
    <t>MBOMONGO</t>
  </si>
  <si>
    <t>MARTIN WILLER</t>
  </si>
  <si>
    <t>P056217739788B</t>
  </si>
  <si>
    <t>WILLIAM WADINGHA</t>
  </si>
  <si>
    <t>P058716987312K</t>
  </si>
  <si>
    <t>ENOW FRANKA OBI</t>
  </si>
  <si>
    <t>P018714797253B</t>
  </si>
  <si>
    <t>MARTINE ADELINE</t>
  </si>
  <si>
    <t>P038712728636X</t>
  </si>
  <si>
    <t>FAMBOU PECHE</t>
  </si>
  <si>
    <t>VENTE ACCESSOIRES MENAGERS</t>
  </si>
  <si>
    <t>P068217470934T</t>
  </si>
  <si>
    <t>MAHANMA TAKENG</t>
  </si>
  <si>
    <t>P127600390329X</t>
  </si>
  <si>
    <t>POUASSI NDJEMO</t>
  </si>
  <si>
    <t>P029418237252K</t>
  </si>
  <si>
    <t>ARNAUD PRISCO</t>
  </si>
  <si>
    <t>P039315973120A</t>
  </si>
  <si>
    <t>KHAN ELVIS MOKOM</t>
  </si>
  <si>
    <t>P048117686686M</t>
  </si>
  <si>
    <t>BRIGITTE BARDO</t>
  </si>
  <si>
    <t>P098712637352H</t>
  </si>
  <si>
    <t>FEUAKENG DIFFO</t>
  </si>
  <si>
    <t>REGIS ARNAUD</t>
  </si>
  <si>
    <t>P066500441881J</t>
  </si>
  <si>
    <t>ZAMA ERIC FRU</t>
  </si>
  <si>
    <t>ZOEMA ET CIE</t>
  </si>
  <si>
    <t>P066812528664U</t>
  </si>
  <si>
    <t>NWACHUKWU NDUBUISI</t>
  </si>
  <si>
    <t>P038715981756H</t>
  </si>
  <si>
    <t>REGIS LANDRY</t>
  </si>
  <si>
    <t>P028918001584T</t>
  </si>
  <si>
    <t>MBAYUIN PASCAL NKWENGWA</t>
  </si>
  <si>
    <t>P078317497708E</t>
  </si>
  <si>
    <t>JUDITH OKAMBANG SUNA ÉPSE NSO</t>
  </si>
  <si>
    <t>M099917252652Y</t>
  </si>
  <si>
    <t>E CATH TCHAVE BAHOUAN</t>
  </si>
  <si>
    <t>P017912497033Z</t>
  </si>
  <si>
    <t>ABDOU UMAROU NGWEMSA</t>
  </si>
  <si>
    <t>P015718049002B</t>
  </si>
  <si>
    <t>FUHJOH ÉPOUSE KENGUIM</t>
  </si>
  <si>
    <t>M030417003613K</t>
  </si>
  <si>
    <t>ASSOCIATION FAMILLE MAKUMAK</t>
  </si>
  <si>
    <t>AFAMB</t>
  </si>
  <si>
    <t>POUSSEUR</t>
  </si>
  <si>
    <t>P078317605684U</t>
  </si>
  <si>
    <t>KANA PIERRE ROMAIN</t>
  </si>
  <si>
    <t>P122015865149U</t>
  </si>
  <si>
    <t>MEZUI ZOO ELIE ROMANCE</t>
  </si>
  <si>
    <t>P036800150975D</t>
  </si>
  <si>
    <t>NJONTSO</t>
  </si>
  <si>
    <t>P099517706064J</t>
  </si>
  <si>
    <t>NDISE FELICITY DENGHA</t>
  </si>
  <si>
    <t>P017212629278Q</t>
  </si>
  <si>
    <t>IDRISSOU HAMA ADAMA</t>
  </si>
  <si>
    <t>P016117913660M</t>
  </si>
  <si>
    <t>P060117854236B</t>
  </si>
  <si>
    <t>TITCHEN</t>
  </si>
  <si>
    <t>STANLEY OPHE</t>
  </si>
  <si>
    <t>P080516657090Z</t>
  </si>
  <si>
    <t>BOHGUEH JORDAN CHIEBOH</t>
  </si>
  <si>
    <t>CHIEBOH</t>
  </si>
  <si>
    <t>P128316290172M</t>
  </si>
  <si>
    <t>EKOSSO ESSOH</t>
  </si>
  <si>
    <t>P079218198219E</t>
  </si>
  <si>
    <t>MBESSE OTU</t>
  </si>
  <si>
    <t>P088817830827C</t>
  </si>
  <si>
    <t>DJILO KAMMO</t>
  </si>
  <si>
    <t>P039716496265L</t>
  </si>
  <si>
    <t>P049117856905Z</t>
  </si>
  <si>
    <t>tsoplefack</t>
  </si>
  <si>
    <t>regine raisa</t>
  </si>
  <si>
    <t>M112316263428E</t>
  </si>
  <si>
    <t>CABINET VETERINAIRE DE LA PERSEVERANCE SARL</t>
  </si>
  <si>
    <t>PRSTATIONS DE SERVICES/CONSULTATIONS ET SOINS VETERINAIRE</t>
  </si>
  <si>
    <t>P048116225420Q</t>
  </si>
  <si>
    <t>NGAGN</t>
  </si>
  <si>
    <t>M092518067145M</t>
  </si>
  <si>
    <t>MAZOGANG ET MENKA SARL</t>
  </si>
  <si>
    <t>P059116253259C</t>
  </si>
  <si>
    <t>JOSEPHINE JOSIANE</t>
  </si>
  <si>
    <t>P039017159839C</t>
  </si>
  <si>
    <t>LEUKAM THADE</t>
  </si>
  <si>
    <t>WULY ARNAUDL</t>
  </si>
  <si>
    <t>P025818522633G</t>
  </si>
  <si>
    <t>POULEU EPSE NGADJUI</t>
  </si>
  <si>
    <t>M070800025270Q</t>
  </si>
  <si>
    <t>WATERTIGHT</t>
  </si>
  <si>
    <t>P047600097765U</t>
  </si>
  <si>
    <t>FON PATRICK NDUM</t>
  </si>
  <si>
    <t>P019617464353Z</t>
  </si>
  <si>
    <t>TANIGOU TCHOFFO</t>
  </si>
  <si>
    <t>HOSNI ANDERSON</t>
  </si>
  <si>
    <t>P070117579834J</t>
  </si>
  <si>
    <t>FEUNGUE FOMOM</t>
  </si>
  <si>
    <t>WIDA ACHARELLE</t>
  </si>
  <si>
    <t>P117515242212C</t>
  </si>
  <si>
    <t>FOSSI FAUSTIN</t>
  </si>
  <si>
    <t>P069416712274L</t>
  </si>
  <si>
    <t>SOUAIBOU YERIMA OUMAROU</t>
  </si>
  <si>
    <t>P087518178102S</t>
  </si>
  <si>
    <t>P075200174780J</t>
  </si>
  <si>
    <t>NKUEGNO</t>
  </si>
  <si>
    <t>P028817230554U</t>
  </si>
  <si>
    <t>KANA MBADOUET</t>
  </si>
  <si>
    <t>REINE.</t>
  </si>
  <si>
    <t>P058517852164X</t>
  </si>
  <si>
    <t>MOR GUEYE</t>
  </si>
  <si>
    <t>P038816314232B</t>
  </si>
  <si>
    <t>NGUETBOKET PEMI</t>
  </si>
  <si>
    <t>P069216332457Q</t>
  </si>
  <si>
    <t>NNORUKA</t>
  </si>
  <si>
    <t>ODIRALI DAVID</t>
  </si>
  <si>
    <t>P029716412289S</t>
  </si>
  <si>
    <t>NGWANUE GEORGE MUMA</t>
  </si>
  <si>
    <t>ETS MGN AUTO SPARE PART</t>
  </si>
  <si>
    <t>P039012629834Y</t>
  </si>
  <si>
    <t>GABRIEL SAKWA NGAMBE</t>
  </si>
  <si>
    <t>M110117824135G</t>
  </si>
  <si>
    <t>École maternelle bilingue privée laïque   " EMILIE "</t>
  </si>
  <si>
    <t>"Émilie"</t>
  </si>
  <si>
    <t>M119800010783C</t>
  </si>
  <si>
    <t>CENTRE D'EDUCAT SPE D'APPLI METHODE</t>
  </si>
  <si>
    <t>CESAM CRERA</t>
  </si>
  <si>
    <t>P087616325443G</t>
  </si>
  <si>
    <t>P108816116844J</t>
  </si>
  <si>
    <t>AWANZE TABPA</t>
  </si>
  <si>
    <t>P106615959632S</t>
  </si>
  <si>
    <t>P088612414532S</t>
  </si>
  <si>
    <t>SOGNA TEKING HERMINE</t>
  </si>
  <si>
    <t>SOGNA TEKING</t>
  </si>
  <si>
    <t>P038314910507D</t>
  </si>
  <si>
    <t>ADABOULI</t>
  </si>
  <si>
    <t>RAISSA LORRAINE</t>
  </si>
  <si>
    <t>P126200149709L</t>
  </si>
  <si>
    <t>M042318117886E</t>
  </si>
  <si>
    <t>SOCIÉTÉ CIVILE IMMOBILIÈRE MATIZI</t>
  </si>
  <si>
    <t>SCI MTI</t>
  </si>
  <si>
    <t>ACHAT, VENTE D'IMMEUBLE ET LOCATION DES TERRAINS BATIS ET NON BATIS, LOTISSEMENT, LOCATIONS, CONSTRUCTION, AMENAGEMENT, IMPORT-EXPORT, COMMERCE GENERAL, PRESTATIONS DE SERVICES ETC.</t>
  </si>
  <si>
    <t>P018917990787Z</t>
  </si>
  <si>
    <t>GOUMAR  ADJAKA</t>
  </si>
  <si>
    <t>P017917309436D</t>
  </si>
  <si>
    <t>NZOTEUH</t>
  </si>
  <si>
    <t>P117717438643Y</t>
  </si>
  <si>
    <t>TENKEU NKENGNI BRIGITTE</t>
  </si>
  <si>
    <t>ETS TENKEU NKENGNI BRIGITTE</t>
  </si>
  <si>
    <t>P047016660917M</t>
  </si>
  <si>
    <t>P099017524133D</t>
  </si>
  <si>
    <t>ELOUNGA</t>
  </si>
  <si>
    <t>P098918330100E</t>
  </si>
  <si>
    <t>TIADJIO YEMELE</t>
  </si>
  <si>
    <t>P016318236759S</t>
  </si>
  <si>
    <t>KAZE CELESTIN</t>
  </si>
  <si>
    <t>" ETS CK Industrial consulting"</t>
  </si>
  <si>
    <t>EXPLOITANT SECRÉTARIAT BUREAUTIQUE</t>
  </si>
  <si>
    <t>P019212675231J</t>
  </si>
  <si>
    <t>TELIKA MONGLO</t>
  </si>
  <si>
    <t>WINNIE</t>
  </si>
  <si>
    <t>P107218026128R</t>
  </si>
  <si>
    <t>OSANG JOSEPH TAMBONG</t>
  </si>
  <si>
    <t>M097400015263U</t>
  </si>
  <si>
    <t>SEVENTH DAY ADVENTIST HEALTH CENTRE</t>
  </si>
  <si>
    <t>(7TH DAY ADV.HEALTH CENTRE)</t>
  </si>
  <si>
    <t>P128118510107U</t>
  </si>
  <si>
    <t>FUNG ODETTE</t>
  </si>
  <si>
    <t>CONSEIL EN NUTRITION ET EN IMAGE...</t>
  </si>
  <si>
    <t>M092316165003B</t>
  </si>
  <si>
    <t>EDEN NUTRITION SARL</t>
  </si>
  <si>
    <t>P059317793908P</t>
  </si>
  <si>
    <t>SUZANNE ERNESTINE</t>
  </si>
  <si>
    <t>P096300085726Q</t>
  </si>
  <si>
    <t>MGBARIEME</t>
  </si>
  <si>
    <t>P096500155825F</t>
  </si>
  <si>
    <t>UTUAGBA OSITA CYPRIAN</t>
  </si>
  <si>
    <t>ETS DIEU MERCI</t>
  </si>
  <si>
    <t>P039316399515C</t>
  </si>
  <si>
    <t>SONE TRACY LEESE</t>
  </si>
  <si>
    <t>P126014818663N</t>
  </si>
  <si>
    <t>M091612569500F</t>
  </si>
  <si>
    <t>STE NOVA SERVICES SARL</t>
  </si>
  <si>
    <t>P128216620633Y</t>
  </si>
  <si>
    <t>SARRE ADAMA</t>
  </si>
  <si>
    <t>P018217528765Z</t>
  </si>
  <si>
    <t>MAKALA</t>
  </si>
  <si>
    <t>P098517692901A</t>
  </si>
  <si>
    <t>NGOUFACK TSAKEU</t>
  </si>
  <si>
    <t>M072518401955X</t>
  </si>
  <si>
    <t>CHARLY MULTI SERVICES SARL</t>
  </si>
  <si>
    <t>P036416612124S</t>
  </si>
  <si>
    <t>KOUENI EPSE DJEUKAM SOUPPA</t>
  </si>
  <si>
    <t>P097417609201P</t>
  </si>
  <si>
    <t>M072417006837R</t>
  </si>
  <si>
    <t>COMMITTED AND INNOVATIVE COMPANY</t>
  </si>
  <si>
    <t>C.I.G. SARL</t>
  </si>
  <si>
    <t>ENVIRONNEMENT-MICRO PROJET- ENERGIE RENOUVELABLE- INFORMATIQUE - BTP - PRESTATIONS DIVERSES</t>
  </si>
  <si>
    <t>P057900494663Q</t>
  </si>
  <si>
    <t>TCHUINFO</t>
  </si>
  <si>
    <t>P058812587317S</t>
  </si>
  <si>
    <t>POUTOUGNIGNI MOUNGNUTOU ALVINE LAURE</t>
  </si>
  <si>
    <t>P016317440561Q</t>
  </si>
  <si>
    <t>FEUJEP</t>
  </si>
  <si>
    <t>P128616924339P</t>
  </si>
  <si>
    <t>P058516421390R</t>
  </si>
  <si>
    <t>KONGNE PANEBENG</t>
  </si>
  <si>
    <t>MATHIEU GELIO</t>
  </si>
  <si>
    <t>DÉBALLAGE FRIPERIE</t>
  </si>
  <si>
    <t>P030016246618E</t>
  </si>
  <si>
    <t>DJOUMESSI ZABDO</t>
  </si>
  <si>
    <t>CLÉMENT PATRICK</t>
  </si>
  <si>
    <t>P118917811925G</t>
  </si>
  <si>
    <t>GUITAM</t>
  </si>
  <si>
    <t>P019017973616H</t>
  </si>
  <si>
    <t>(ETS METAH VELA)</t>
  </si>
  <si>
    <t>AUDIT</t>
  </si>
  <si>
    <t>P012416604068G</t>
  </si>
  <si>
    <t>NJONGANG CELESTIN</t>
  </si>
  <si>
    <t>ETS BUGES AUDIT CONSEIL</t>
  </si>
  <si>
    <t>M081516679597R</t>
  </si>
  <si>
    <t>ASSOCIATION KUITCHOO-BAMOUGOUM DE DOUALA III</t>
  </si>
  <si>
    <t>AKBD</t>
  </si>
  <si>
    <t>P109918485298H</t>
  </si>
  <si>
    <t>P059117827002P</t>
  </si>
  <si>
    <t>P099117758370Y</t>
  </si>
  <si>
    <t>KOUVA BRIGITTE</t>
  </si>
  <si>
    <t>P076900488532C</t>
  </si>
  <si>
    <t>FON NGWA WALTERS</t>
  </si>
  <si>
    <t>"ETS NGWA &amp; FILS"</t>
  </si>
  <si>
    <t>M122015277495M</t>
  </si>
  <si>
    <t>KENDURA SARL</t>
  </si>
  <si>
    <t>P127316199882E</t>
  </si>
  <si>
    <t>KOHN</t>
  </si>
  <si>
    <t>MARIE-SYLVIE CATHERINE (ETS LES EXPERTS FLE)</t>
  </si>
  <si>
    <t>P059412748365J</t>
  </si>
  <si>
    <t>MESSOMO MBOMLOU VALDESE</t>
  </si>
  <si>
    <t>CHEZ VALDESE</t>
  </si>
  <si>
    <t>M052318203293F</t>
  </si>
  <si>
    <t>MBAM FUTUR PRODUCTION SARL</t>
  </si>
  <si>
    <t>MBAFPRO SARL</t>
  </si>
  <si>
    <t>P106117815965X</t>
  </si>
  <si>
    <t>P057800244590K</t>
  </si>
  <si>
    <t>MISSINGA -JACQUIE CAROLE</t>
  </si>
  <si>
    <t>P057518516568S</t>
  </si>
  <si>
    <t>ANUKWU LAWRENCE</t>
  </si>
  <si>
    <t>MADUKA (ETS TEMPLE BENZ AUTO)</t>
  </si>
  <si>
    <t>P089316428477U</t>
  </si>
  <si>
    <t>KONGA A IROUME</t>
  </si>
  <si>
    <t>P058912436227W</t>
  </si>
  <si>
    <t>FANCHE NGOUOWUI ALIANCE</t>
  </si>
  <si>
    <t>P067817065072L</t>
  </si>
  <si>
    <t>MAMOUDOU.AMADOU</t>
  </si>
  <si>
    <t>P028517421017Z</t>
  </si>
  <si>
    <t>DUNI GIC</t>
  </si>
  <si>
    <t>P018517008826G</t>
  </si>
  <si>
    <t>MBATCHUI</t>
  </si>
  <si>
    <t>P097212219494Z</t>
  </si>
  <si>
    <t>YONTA EP NGNENTEDEMO HONORINE</t>
  </si>
  <si>
    <t>YONTA EP NGNENTEDEMO</t>
  </si>
  <si>
    <t>P118411988343E</t>
  </si>
  <si>
    <t>FOALEM FOTSO CHATUE</t>
  </si>
  <si>
    <t>M012417417647Y</t>
  </si>
  <si>
    <t>AGRO GLOBAL EMPIRE LTD</t>
  </si>
  <si>
    <t>AGRICULTURE,AGRO PROCESSING AND MANAGMENT,GENERAL COMMERCE,IMPORT-EXPORT</t>
  </si>
  <si>
    <t>M090217528079M</t>
  </si>
  <si>
    <t>GIC GASADE</t>
  </si>
  <si>
    <t>P116317477429Z</t>
  </si>
  <si>
    <t>BELA ANDELA</t>
  </si>
  <si>
    <t>P049516749972R</t>
  </si>
  <si>
    <t>MADINATOU BOBO</t>
  </si>
  <si>
    <t>COMMERCE GÉNÉRAL .PRESTATION DE SERVICES, TRANSPORT, IMPORT-EXPORT ÉLEVAGE</t>
  </si>
  <si>
    <t>P057917200833N</t>
  </si>
  <si>
    <t>P108617581994A</t>
  </si>
  <si>
    <t>MADAJO ANNE</t>
  </si>
  <si>
    <t>ANGELI</t>
  </si>
  <si>
    <t>P107800434909H</t>
  </si>
  <si>
    <t>NGO MAI JACQUELINENGO</t>
  </si>
  <si>
    <t>NGO MAI JACQUELINE</t>
  </si>
  <si>
    <t>P118514549044W</t>
  </si>
  <si>
    <t>TCHOKOTHE DE MONGOUE</t>
  </si>
  <si>
    <t>M022517592220L</t>
  </si>
  <si>
    <t>BOLO INSTITUTE OF TECHNOLOGY LLC</t>
  </si>
  <si>
    <t>To establish, manage&amp; operate Academic institutions specialized in technology and business education offering programs in information technology</t>
  </si>
  <si>
    <t>M039417078288J</t>
  </si>
  <si>
    <t>ASSOCIATION SOIGNER LA VIE</t>
  </si>
  <si>
    <t>ASV</t>
  </si>
  <si>
    <t>P060017889751U</t>
  </si>
  <si>
    <t>Inusa</t>
  </si>
  <si>
    <t>Sakinatou</t>
  </si>
  <si>
    <t>M102217705851X</t>
  </si>
  <si>
    <t>SOCIETE CAMEROUNAISE DE DEVELOPPEMENT AGROALIMENTAIRE, DE L'AGRICULTURE, DES BATIMENTS, TRAVAUX PUBLICS ET DES TRANSPORTS S.A.</t>
  </si>
  <si>
    <t>SCDAABTPT S.A.</t>
  </si>
  <si>
    <t>M099012444464P</t>
  </si>
  <si>
    <t>ST PAUL'S COMPREHENSIVE COLLEGE</t>
  </si>
  <si>
    <t>P127700386965H</t>
  </si>
  <si>
    <t>NANGA BIH ABONGNWI NDE AGA</t>
  </si>
  <si>
    <t>M062517804550A</t>
  </si>
  <si>
    <t>SHANAH SL.</t>
  </si>
  <si>
    <t>SHANAH SARL</t>
  </si>
  <si>
    <t>P128717596284A</t>
  </si>
  <si>
    <t>TCHAYA NDJIOZE RENAUD CHANCELIN</t>
  </si>
  <si>
    <t>( ETS TCHAYA )</t>
  </si>
  <si>
    <t>P019617046086H</t>
  </si>
  <si>
    <t>P119517844367E</t>
  </si>
  <si>
    <t>CHIEKOUOP MFEKOU</t>
  </si>
  <si>
    <t>PRODUCTION DU SORGHO</t>
  </si>
  <si>
    <t>M022517590329N</t>
  </si>
  <si>
    <t>SOCIÉTÉ COOPÉRATIVE SIMPLIFIÉE DES PRODUCTEURS DU SORGHO DE OUMOUA (PITOA)</t>
  </si>
  <si>
    <t>M082217550819W</t>
  </si>
  <si>
    <t>STE ALPHA SARL</t>
  </si>
  <si>
    <t>ALPHA SARL</t>
  </si>
  <si>
    <t>P027717231371M</t>
  </si>
  <si>
    <t>MBAH TCHELE</t>
  </si>
  <si>
    <t>P088917484259B</t>
  </si>
  <si>
    <t>ATEUFACK SONFACK</t>
  </si>
  <si>
    <t>OFFICIER</t>
  </si>
  <si>
    <t>P067916001516A</t>
  </si>
  <si>
    <t>TCHAKOUNTE TCHAPONG</t>
  </si>
  <si>
    <t>CEDRIC WILLY</t>
  </si>
  <si>
    <t>M092417073212D</t>
  </si>
  <si>
    <t>ROUMDE ADJIA DISTRIBUTION SARL</t>
  </si>
  <si>
    <t>R.A.D SARL</t>
  </si>
  <si>
    <t>M122217812535R</t>
  </si>
  <si>
    <t>TRAVEL BYGREEN GROUP</t>
  </si>
  <si>
    <t>T.B.G GROUP</t>
  </si>
  <si>
    <t>P079117905149P</t>
  </si>
  <si>
    <t>P010316285876S</t>
  </si>
  <si>
    <t>TSAYO KEMETIA</t>
  </si>
  <si>
    <t>P077214656169M</t>
  </si>
  <si>
    <t>SYLVAIN PAUL</t>
  </si>
  <si>
    <t>P065415396422D</t>
  </si>
  <si>
    <t>ZIEM A NKEN</t>
  </si>
  <si>
    <t>P097718596878T</t>
  </si>
  <si>
    <t>P117800126306S</t>
  </si>
  <si>
    <t>BEGNA BATCHAMEN</t>
  </si>
  <si>
    <t>P129816237928G</t>
  </si>
  <si>
    <t>KASSE MAMA</t>
  </si>
  <si>
    <t>P027612711921G</t>
  </si>
  <si>
    <t>P107815694710E</t>
  </si>
  <si>
    <t>MBANI MBALLA</t>
  </si>
  <si>
    <t>P069016818109K</t>
  </si>
  <si>
    <t>KODJO BIAKETCHA</t>
  </si>
  <si>
    <t>GILLES ALEX</t>
  </si>
  <si>
    <t>P067615205139Q</t>
  </si>
  <si>
    <t>KAMFO</t>
  </si>
  <si>
    <t>P087616362595A</t>
  </si>
  <si>
    <t>YOUCK ELISABETH</t>
  </si>
  <si>
    <t>ETS YOUCK</t>
  </si>
  <si>
    <t>P016016305552A</t>
  </si>
  <si>
    <t>NJIOTCHU</t>
  </si>
  <si>
    <t>BOUQUET HELENE</t>
  </si>
  <si>
    <t>SECRETARIAT BUREAITIQUE</t>
  </si>
  <si>
    <t>P106815146853W</t>
  </si>
  <si>
    <t>NGANMOU NOUDJEU EPSE DEUGOUE</t>
  </si>
  <si>
    <t>P039217443772U</t>
  </si>
  <si>
    <t>SHACTI</t>
  </si>
  <si>
    <t>CLENTON ATAH</t>
  </si>
  <si>
    <t>P099617513459J</t>
  </si>
  <si>
    <t>ENDJEU</t>
  </si>
  <si>
    <t>JACQUELINE LAURE</t>
  </si>
  <si>
    <t>P099017308851R</t>
  </si>
  <si>
    <t>JOSEPH ROSTAND</t>
  </si>
  <si>
    <t>P015912443690Q</t>
  </si>
  <si>
    <t>P028017874965L</t>
  </si>
  <si>
    <t>BIDZANGA ONGOLO</t>
  </si>
  <si>
    <t>Claire Lydie</t>
  </si>
  <si>
    <t>P047200055655A</t>
  </si>
  <si>
    <t>MBIAGNI NITCHEU</t>
  </si>
  <si>
    <t>P105715266315L</t>
  </si>
  <si>
    <t>P018111716447F</t>
  </si>
  <si>
    <t>P126115962100E</t>
  </si>
  <si>
    <t>FOTCHIE</t>
  </si>
  <si>
    <t>M032416619304L</t>
  </si>
  <si>
    <t>ETS AKAO KARIM</t>
  </si>
  <si>
    <t>CHARPENTERIE</t>
  </si>
  <si>
    <t>P019017052391R</t>
  </si>
  <si>
    <t>ETS NWUNA GROUP</t>
  </si>
  <si>
    <t>P050116847344L</t>
  </si>
  <si>
    <t>NJIPOUH MOHAMED</t>
  </si>
  <si>
    <t>MOUHOUTA</t>
  </si>
  <si>
    <t>P015200000373C</t>
  </si>
  <si>
    <t>P075817781975G</t>
  </si>
  <si>
    <t>NKOUNDJE</t>
  </si>
  <si>
    <t>P068412219661C</t>
  </si>
  <si>
    <t>NGUEDJO DIANE CHRISTELLE</t>
  </si>
  <si>
    <t>P018918473295S</t>
  </si>
  <si>
    <t>GUIZAM</t>
  </si>
  <si>
    <t>P069416411627Y</t>
  </si>
  <si>
    <t>AKO RENE TABE</t>
  </si>
  <si>
    <t>M092518055058E</t>
  </si>
  <si>
    <t>P118517838674A</t>
  </si>
  <si>
    <t>KENN-DEL</t>
  </si>
  <si>
    <t>NASSER JONATHAN</t>
  </si>
  <si>
    <t>P038717149482B</t>
  </si>
  <si>
    <t>PITOUO</t>
  </si>
  <si>
    <t>P088517365525G</t>
  </si>
  <si>
    <t>.COMFORT ANGESONG</t>
  </si>
  <si>
    <t>PRESTATIONS DE SERVICES WEB</t>
  </si>
  <si>
    <t>M052518110514M</t>
  </si>
  <si>
    <t>TUNEN WEB SERVICE</t>
  </si>
  <si>
    <t>(T.W.S)</t>
  </si>
  <si>
    <t>P100416678837B</t>
  </si>
  <si>
    <t>SANDRA NUCHAMA</t>
  </si>
  <si>
    <t>M072518134514H</t>
  </si>
  <si>
    <t>SOCIETE CAMEROUNAISE DE COMMERCE ET LOGISTIQUE</t>
  </si>
  <si>
    <t>P087116285700P</t>
  </si>
  <si>
    <t>P020117771931Z</t>
  </si>
  <si>
    <t>Ochulo</t>
  </si>
  <si>
    <t>Victor chukwebuka</t>
  </si>
  <si>
    <t>pas d activite</t>
  </si>
  <si>
    <t>P039016071483C</t>
  </si>
  <si>
    <t>NINDJEU PHALONE VIVIANE</t>
  </si>
  <si>
    <t>(ETS MY SALVATION)</t>
  </si>
  <si>
    <t>M060517257064D</t>
  </si>
  <si>
    <t>CES D'ONDONG-ADJAP</t>
  </si>
  <si>
    <t>M082417463824N</t>
  </si>
  <si>
    <t>INSTITUT SUPERIEUR POLYVALENT LA GRACE</t>
  </si>
  <si>
    <t>ISPG</t>
  </si>
  <si>
    <t>P049116312232F</t>
  </si>
  <si>
    <t>TSOTIE RONALD CARLIER</t>
  </si>
  <si>
    <t>P078513894044D</t>
  </si>
  <si>
    <t>OGADA BOYOMO EMMANUEL</t>
  </si>
  <si>
    <t>P098317798278F</t>
  </si>
  <si>
    <t>DONTSOP.</t>
  </si>
  <si>
    <t>PATRICE. PAUL.</t>
  </si>
  <si>
    <t>EMPLOYE ETS ARN LOGISTICS</t>
  </si>
  <si>
    <t>P028513535959Y</t>
  </si>
  <si>
    <t>FEGUE BENOIT</t>
  </si>
  <si>
    <t>M041411475593D</t>
  </si>
  <si>
    <t>STE HARRYSANN TS COMPANY CAMEROON LTD</t>
  </si>
  <si>
    <t>M092518108848D</t>
  </si>
  <si>
    <t>INSIGHT TECHNOLOGY AND MARKET</t>
  </si>
  <si>
    <t>"ITM"</t>
  </si>
  <si>
    <t>P059016137676E</t>
  </si>
  <si>
    <t>ISSA SAYADI</t>
  </si>
  <si>
    <t>P019317678767W</t>
  </si>
  <si>
    <t>WEGGA FAMBEU</t>
  </si>
  <si>
    <t>BELL-BROWN</t>
  </si>
  <si>
    <t>PRESTATION DE SERVICES RESTAURATION</t>
  </si>
  <si>
    <t>P107116497631Z</t>
  </si>
  <si>
    <t>TCHOKOKAM  ETS DISHLAND</t>
  </si>
  <si>
    <t>P046700221032H</t>
  </si>
  <si>
    <t>P126816927692D</t>
  </si>
  <si>
    <t>KAMANDO</t>
  </si>
  <si>
    <t>VICTOR DINGA</t>
  </si>
  <si>
    <t>M031717240950A</t>
  </si>
  <si>
    <t>EP MPARO</t>
  </si>
  <si>
    <t>M069617709562P</t>
  </si>
  <si>
    <t>SUCCESSION DE FEUE MINTOUNOU</t>
  </si>
  <si>
    <t>Régine</t>
  </si>
  <si>
    <t>P037015123009A</t>
  </si>
  <si>
    <t>CHIZOBA EPSE OKONKWO</t>
  </si>
  <si>
    <t>ISABELL</t>
  </si>
  <si>
    <t>P106312330789K</t>
  </si>
  <si>
    <t>P038612568892H</t>
  </si>
  <si>
    <t>KAMNO BOUJEKA ELISABETH</t>
  </si>
  <si>
    <t>M091416452862J</t>
  </si>
  <si>
    <t>BILINGUAL NURSERY AND PRIMARY SCHOOL THE NEW COVENANT</t>
  </si>
  <si>
    <t>P057018125711Q</t>
  </si>
  <si>
    <t>P122016980199T</t>
  </si>
  <si>
    <t>P068517988271B</t>
  </si>
  <si>
    <t>TOUGUEU</t>
  </si>
  <si>
    <t>P129318089517N</t>
  </si>
  <si>
    <t>LINDA  ANYERE</t>
  </si>
  <si>
    <t>P117316891634B</t>
  </si>
  <si>
    <t>TCHATCHOUA MOUNGOUE</t>
  </si>
  <si>
    <t>RODRIGUE AIME (ETS HYDERCOS)</t>
  </si>
  <si>
    <t>P039816676943S</t>
  </si>
  <si>
    <t>MBOMEZOMO</t>
  </si>
  <si>
    <t>ERNESTINE CHANTALIE</t>
  </si>
  <si>
    <t>P057016669979T</t>
  </si>
  <si>
    <t>DJATA SYLVIANE</t>
  </si>
  <si>
    <t>P108716123213K</t>
  </si>
  <si>
    <t>LEUMEN TCHOUMBA</t>
  </si>
  <si>
    <t>P018312900859A</t>
  </si>
  <si>
    <t>NJUNTING RENE</t>
  </si>
  <si>
    <t>P068916247543S</t>
  </si>
  <si>
    <t>M091212337873Z</t>
  </si>
  <si>
    <t>COLLEGE PRIVE LAIC DJA ET LOBO</t>
  </si>
  <si>
    <t>CODJAL</t>
  </si>
  <si>
    <t>P128517960597M</t>
  </si>
  <si>
    <t>MOKOLI</t>
  </si>
  <si>
    <t>PAUL NDUMBE</t>
  </si>
  <si>
    <t>VENTE PRODUIT SPIRITUEL</t>
  </si>
  <si>
    <t>P079416013710T</t>
  </si>
  <si>
    <t>FIFAME EPOUSE MIKATALIB SOULE</t>
  </si>
  <si>
    <t>P037918201367M</t>
  </si>
  <si>
    <t>FREDERICK TICHA</t>
  </si>
  <si>
    <t>P017515300393M</t>
  </si>
  <si>
    <t>GONGA</t>
  </si>
  <si>
    <t>WANIKA</t>
  </si>
  <si>
    <t>P096816394293F</t>
  </si>
  <si>
    <t>MOUELLE WONDJE EPSE KEMMEGNE</t>
  </si>
  <si>
    <t>SARAH AUGUSTINE LYDIE</t>
  </si>
  <si>
    <t>M112417174224Y</t>
  </si>
  <si>
    <t>TRUSTS SERVICES AND LOGISTICS SARL</t>
  </si>
  <si>
    <t>COMMERCE GENERAL, IMPORT-EXPORT, TRANSPORT ET LOGISTIQUE</t>
  </si>
  <si>
    <t>P028617817516N</t>
  </si>
  <si>
    <t>TSAYA FOPA FELIX</t>
  </si>
  <si>
    <t>M092518122563G</t>
  </si>
  <si>
    <t>SOCIETE CIVILE IMMOBILIERE MC</t>
  </si>
  <si>
    <t>"SCI MC"</t>
  </si>
  <si>
    <t>P077817077826P</t>
  </si>
  <si>
    <t>NOUMBIA</t>
  </si>
  <si>
    <t>P089717504456S</t>
  </si>
  <si>
    <t>LIMAN DAOUDA</t>
  </si>
  <si>
    <t>P040218189620P</t>
  </si>
  <si>
    <t>Bingnal</t>
  </si>
  <si>
    <t>Artride juvinele</t>
  </si>
  <si>
    <t>P069318029021T</t>
  </si>
  <si>
    <t>MAX MILLIAM WINKI</t>
  </si>
  <si>
    <t>M081117236205B</t>
  </si>
  <si>
    <t>CETIC SOCAPALM KIENKE</t>
  </si>
  <si>
    <t>P046912118464Y</t>
  </si>
  <si>
    <t>OSCAR ANYE</t>
  </si>
  <si>
    <t>P017316402752X</t>
  </si>
  <si>
    <t>NDE NGOUNZE</t>
  </si>
  <si>
    <t>P010017811914Y</t>
  </si>
  <si>
    <t>MOBE</t>
  </si>
  <si>
    <t>Maxime STEPHANE</t>
  </si>
  <si>
    <t>P018818374092C</t>
  </si>
  <si>
    <t>ONANA MEYONG ERNEST</t>
  </si>
  <si>
    <t>(ETS DE L'ESPÉRANCE)</t>
  </si>
  <si>
    <t>P127616331333H</t>
  </si>
  <si>
    <t>ABDOULWAHABOU</t>
  </si>
  <si>
    <t>P040116868231N</t>
  </si>
  <si>
    <t>BANYI THECKLA</t>
  </si>
  <si>
    <t>P088017345232H</t>
  </si>
  <si>
    <t>TAFOUAMIN</t>
  </si>
  <si>
    <t>P028518085839Z</t>
  </si>
  <si>
    <t>CLAUDE BOLICE</t>
  </si>
  <si>
    <t>P078312722153S</t>
  </si>
  <si>
    <t>YEPEWO</t>
  </si>
  <si>
    <t>M012017481088U</t>
  </si>
  <si>
    <t>ASSOCIATION BARTIMEE</t>
  </si>
  <si>
    <t>ASSITANCE POST-CARCERALE</t>
  </si>
  <si>
    <t>M072517983303G</t>
  </si>
  <si>
    <t>GROUPE D'INITIATIVE COMMUNE DES AGRICULTEURS ET ELEVEURS DE GADJI</t>
  </si>
  <si>
    <t>GIC-MEKAMNA</t>
  </si>
  <si>
    <t>P078617524384Z</t>
  </si>
  <si>
    <t>NDONTSOP LEKEUMO</t>
  </si>
  <si>
    <t>M122417439831J</t>
  </si>
  <si>
    <t>WABPOWERSARL</t>
  </si>
  <si>
    <t>P020116941507C</t>
  </si>
  <si>
    <t>STANFIEL AJUH</t>
  </si>
  <si>
    <t>M022014402761W</t>
  </si>
  <si>
    <t>LAMPEDUSA SARL</t>
  </si>
  <si>
    <t>P017317700802S</t>
  </si>
  <si>
    <t>P098715605103Y</t>
  </si>
  <si>
    <t>BUGUE NZIKO</t>
  </si>
  <si>
    <t>P042016581126C</t>
  </si>
  <si>
    <t>MANFO KIFACK</t>
  </si>
  <si>
    <t>INGRID ALIDA</t>
  </si>
  <si>
    <t>P048716973324Y</t>
  </si>
  <si>
    <t>PIWAN EPSE NGNAOUSSE</t>
  </si>
  <si>
    <t>LEOPOLDINE CAROLE</t>
  </si>
  <si>
    <t>P118817080550U</t>
  </si>
  <si>
    <t>JOEL AIME</t>
  </si>
  <si>
    <t>M122417374871B</t>
  </si>
  <si>
    <t>ALPHA TRADING SARL</t>
  </si>
  <si>
    <t>AT</t>
  </si>
  <si>
    <t>P079718044072N</t>
  </si>
  <si>
    <t>TENKEUH TENKEUH</t>
  </si>
  <si>
    <t>P122016234061P</t>
  </si>
  <si>
    <t>WANG YONGMING</t>
  </si>
  <si>
    <t>PREST SCES/CCE GL/IMP.EXP</t>
  </si>
  <si>
    <t>P015612145361K</t>
  </si>
  <si>
    <t>KEMTSOP SIMON</t>
  </si>
  <si>
    <t>"ETS KSD"</t>
  </si>
  <si>
    <t>P122015897228U</t>
  </si>
  <si>
    <t>TCHINDA RENE</t>
  </si>
  <si>
    <t>P027417978321B</t>
  </si>
  <si>
    <t>P059117559510L</t>
  </si>
  <si>
    <t>NDOMO TCHAPDU ARNOLD</t>
  </si>
  <si>
    <t>P099418193436Z</t>
  </si>
  <si>
    <t>JIOMEWE KEMTSA NGUEKENG</t>
  </si>
  <si>
    <t>ETABLISSEMENT SCOLAIRE PUBLIQUE</t>
  </si>
  <si>
    <t>M082116639011P</t>
  </si>
  <si>
    <t>LYCÉE BILINGUE NÎÉTÉ</t>
  </si>
  <si>
    <t>LBN</t>
  </si>
  <si>
    <t>M012517669162J</t>
  </si>
  <si>
    <t>SOCIETE THE LINK GROUP SARL</t>
  </si>
  <si>
    <t>TLG SARL</t>
  </si>
  <si>
    <t>M080717748584S</t>
  </si>
  <si>
    <t>LYCEE BILINGUE DE MBANG</t>
  </si>
  <si>
    <t>P079617748531K</t>
  </si>
  <si>
    <t>WAFFO  MBEGANG TATSINKAM</t>
  </si>
  <si>
    <t>P012416946245B</t>
  </si>
  <si>
    <t>P098816607896R</t>
  </si>
  <si>
    <t>NTOMO DAVID</t>
  </si>
  <si>
    <t>P122017533503A</t>
  </si>
  <si>
    <t>TAKEM JACQUES</t>
  </si>
  <si>
    <t>M010212410386T</t>
  </si>
  <si>
    <t>CTRE CCIAL COMPTABILITE ET SECRETARIAT</t>
  </si>
  <si>
    <t>C.C.C.S.</t>
  </si>
  <si>
    <t>M012618358565E</t>
  </si>
  <si>
    <t>WESTO SARL</t>
  </si>
  <si>
    <t>WESTO</t>
  </si>
  <si>
    <t>M012014405638F</t>
  </si>
  <si>
    <t>GARAGE EMMA PG SARL</t>
  </si>
  <si>
    <t>P017912646318C</t>
  </si>
  <si>
    <t>P107916663803U</t>
  </si>
  <si>
    <t>EDZOA EKONGO</t>
  </si>
  <si>
    <t>P068217128417R</t>
  </si>
  <si>
    <t>PASCALINE MAINEMO</t>
  </si>
  <si>
    <t>P039917536930R</t>
  </si>
  <si>
    <t>TEITEU</t>
  </si>
  <si>
    <t>PAUL LOIC</t>
  </si>
  <si>
    <t>P122015399221T</t>
  </si>
  <si>
    <t>P029017139393R</t>
  </si>
  <si>
    <t>XAVERIE DIANNE</t>
  </si>
  <si>
    <t>P059216074265Z</t>
  </si>
  <si>
    <t>PENUFO MONDOUNG</t>
  </si>
  <si>
    <t>P079017097142C</t>
  </si>
  <si>
    <t>ODOH</t>
  </si>
  <si>
    <t>ONYEBUCHI FIDELIS</t>
  </si>
  <si>
    <t>VENDEUR MINI QUINCAILLERIE</t>
  </si>
  <si>
    <t>P070418357579Q</t>
  </si>
  <si>
    <t>DJEUGUE YEMTSA</t>
  </si>
  <si>
    <t>JOËL MEDARD</t>
  </si>
  <si>
    <t>P066117685261A</t>
  </si>
  <si>
    <t>EKEHOU BOMAHALWE</t>
  </si>
  <si>
    <t>JACQUES PATIENT</t>
  </si>
  <si>
    <t>P087816604985Z</t>
  </si>
  <si>
    <t>BELINGA APPOLINAIRE</t>
  </si>
  <si>
    <t>PETITE MERCELERIE</t>
  </si>
  <si>
    <t>P070117093655S</t>
  </si>
  <si>
    <t>WOBOUAI MADJIBAI</t>
  </si>
  <si>
    <t>M092316083556B</t>
  </si>
  <si>
    <t>WANDA CLUB SARL</t>
  </si>
  <si>
    <t>P095816788867C</t>
  </si>
  <si>
    <t>NKOUEMI EPSE FOKAM</t>
  </si>
  <si>
    <t>P029216428599T</t>
  </si>
  <si>
    <t>KUSONA ALBERTINE TITA TANG</t>
  </si>
  <si>
    <t>M081216656226B</t>
  </si>
  <si>
    <t>LYCEE BILINGUE DE BANDJA</t>
  </si>
  <si>
    <t>P027512484672Q</t>
  </si>
  <si>
    <t>SANDJO HUGUES SEBASTIEN</t>
  </si>
  <si>
    <t>ETS ROSS</t>
  </si>
  <si>
    <t>P038218324889A</t>
  </si>
  <si>
    <t>AJIN EMMANUEL</t>
  </si>
  <si>
    <t>P117715978681C</t>
  </si>
  <si>
    <t>DJOUDA EPOUSE POKAM</t>
  </si>
  <si>
    <t>P087417483406A</t>
  </si>
  <si>
    <t>VERONICA ETTUH</t>
  </si>
  <si>
    <t>P036313756936S</t>
  </si>
  <si>
    <t>EBOUE DENIS</t>
  </si>
  <si>
    <t>P037117664191J</t>
  </si>
  <si>
    <t>P068012441931M</t>
  </si>
  <si>
    <t>FOPA SERGES HILAIRE</t>
  </si>
  <si>
    <t>P058800547968M</t>
  </si>
  <si>
    <t>NGOUTANE MOUYOUOKOUOP RABIATO</t>
  </si>
  <si>
    <t>P108218376749X</t>
  </si>
  <si>
    <t>PENKA FEDJO</t>
  </si>
  <si>
    <t>P098016839800N</t>
  </si>
  <si>
    <t>M062116202092T</t>
  </si>
  <si>
    <t>TRANSIT AGRO PASTORAL CAMEROUN</t>
  </si>
  <si>
    <t>TAP-CAM</t>
  </si>
  <si>
    <t>M092316094874R</t>
  </si>
  <si>
    <t>MAKNY'S SARL</t>
  </si>
  <si>
    <t>P067517227622A</t>
  </si>
  <si>
    <t>AMOGO ATANGANA EPSE ONGUENE</t>
  </si>
  <si>
    <t>P037517729495Q</t>
  </si>
  <si>
    <t>REGROUPEMENT A BUT D'INTÉRÊT COMMUN</t>
  </si>
  <si>
    <t>M062517558945A</t>
  </si>
  <si>
    <t>AMICALE DES RESSORTISSANTS .NDE ET SYMPATHISANTS DE L' AVIATION CIVILE</t>
  </si>
  <si>
    <t>.ANDSAC.</t>
  </si>
  <si>
    <t>P017817487724F</t>
  </si>
  <si>
    <t>YANTELA</t>
  </si>
  <si>
    <t>P017416476333S</t>
  </si>
  <si>
    <t>P079012632756H</t>
  </si>
  <si>
    <t>SILAS MBOUH</t>
  </si>
  <si>
    <t>M072315980830L</t>
  </si>
  <si>
    <t>LES ÎLES DU PARADIS SARL</t>
  </si>
  <si>
    <t>P018417538050N</t>
  </si>
  <si>
    <t>ADMINISTRATIVE DUTIES</t>
  </si>
  <si>
    <t>P028916986338B</t>
  </si>
  <si>
    <t>ALFRED YOUTH NJIE</t>
  </si>
  <si>
    <t>M021400049303B</t>
  </si>
  <si>
    <t>SOCIETE TRANSAF TCHAD SARL</t>
  </si>
  <si>
    <t>M102418040424F</t>
  </si>
  <si>
    <t>NAMA ANTOINETTE</t>
  </si>
  <si>
    <t>M012517591632R</t>
  </si>
  <si>
    <t>MORNING DEW SCHOOL</t>
  </si>
  <si>
    <t>P038612418009Y</t>
  </si>
  <si>
    <t>PARITO BIBOM MAGLOIRE</t>
  </si>
  <si>
    <t>OPÉRATIONS BANCAIRE</t>
  </si>
  <si>
    <t>P017316657836U</t>
  </si>
  <si>
    <t>JOSÉPHINE GERTRUDE</t>
  </si>
  <si>
    <t>M032118535590B</t>
  </si>
  <si>
    <t>SOCIETE CHRONOS &amp; ASSOCIES SARL</t>
  </si>
  <si>
    <t>C.A.SARL</t>
  </si>
  <si>
    <t>P028317827117W</t>
  </si>
  <si>
    <t>LON GIDEON NYANYOH</t>
  </si>
  <si>
    <t>P087012410992F</t>
  </si>
  <si>
    <t>KAMCHE MARIE JOSEPHINE</t>
  </si>
  <si>
    <t>P119417487421L</t>
  </si>
  <si>
    <t>MAYOUEGHOUO PAMBOUNDOM</t>
  </si>
  <si>
    <t>P020217147069L</t>
  </si>
  <si>
    <t>NGOH HILSON</t>
  </si>
  <si>
    <t>P048917949738D</t>
  </si>
  <si>
    <t>P078416773949R</t>
  </si>
  <si>
    <t>P119517354909F</t>
  </si>
  <si>
    <t>CHERIFA( ETS CHERIFA TRADING)</t>
  </si>
  <si>
    <t>P066416027181C</t>
  </si>
  <si>
    <t>POMEGNE EPSE KAMDEM</t>
  </si>
  <si>
    <t>TABIA</t>
  </si>
  <si>
    <t>M112017166139B</t>
  </si>
  <si>
    <t>SOCIÉTÉ COOPÉRATIVE SIMPLIFIÉE DES PRODUCTEURS DE COTON DE LAINDE GARGA</t>
  </si>
  <si>
    <t>SCOOPS PLCG</t>
  </si>
  <si>
    <t>P098212580286J</t>
  </si>
  <si>
    <t>TAKOUSSA</t>
  </si>
  <si>
    <t>P027712677038D</t>
  </si>
  <si>
    <t>TEUWA NJULADJI</t>
  </si>
  <si>
    <t>P028912707268R</t>
  </si>
  <si>
    <t>M122018655287K</t>
  </si>
  <si>
    <t>LYCEE DE DOREISSOU</t>
  </si>
  <si>
    <t>P028316874937D</t>
  </si>
  <si>
    <t>M102518145577B</t>
  </si>
  <si>
    <t>NEXUS SOLUTION SARL</t>
  </si>
  <si>
    <t>NEXSO</t>
  </si>
  <si>
    <t>P018814439022F</t>
  </si>
  <si>
    <t>HISSEINE ADOUM</t>
  </si>
  <si>
    <t>(ETS ADJOB)</t>
  </si>
  <si>
    <t>PRESTATIONS DE SERVICES, COMMERCE GENERA, BTP,IMPORT/EXPORT</t>
  </si>
  <si>
    <t>P066712712626P</t>
  </si>
  <si>
    <t>M090700036472R</t>
  </si>
  <si>
    <t>COMMUNE DE BONALEA</t>
  </si>
  <si>
    <t>P049117784761B</t>
  </si>
  <si>
    <t>SLYIEDIAN ESIBE</t>
  </si>
  <si>
    <t>P039517897696B</t>
  </si>
  <si>
    <t>ZOMBOU</t>
  </si>
  <si>
    <t>TRANSFERT D'ORANGE</t>
  </si>
  <si>
    <t>P089417302281K</t>
  </si>
  <si>
    <t>MICHO</t>
  </si>
  <si>
    <t>MARIO FOUNDANUI</t>
  </si>
  <si>
    <t>VENTE DES CHAUSSURES &amp; SACS</t>
  </si>
  <si>
    <t>P127112300394D</t>
  </si>
  <si>
    <t>P016700244901T</t>
  </si>
  <si>
    <t>KAMLEU RIGOBERT</t>
  </si>
  <si>
    <t>P017618344655H</t>
  </si>
  <si>
    <t>NDJIDDA ADOUM</t>
  </si>
  <si>
    <t>M032118594830B</t>
  </si>
  <si>
    <t>SMART INSURANCE AND SERCICES</t>
  </si>
  <si>
    <t>M050400041798T</t>
  </si>
  <si>
    <t>GIC ASSISTANCE TECHNIQUE</t>
  </si>
  <si>
    <t>ENVIRONNEMENT AU CAM</t>
  </si>
  <si>
    <t>M031712620270W</t>
  </si>
  <si>
    <t>SMART DISTRIBUTIONS AND CONSULTING SUARL</t>
  </si>
  <si>
    <t>M072517845723W</t>
  </si>
  <si>
    <t>TOULA'A SARL</t>
  </si>
  <si>
    <t>P010216724921F</t>
  </si>
  <si>
    <t>ZAIDOU ABOUBACAR</t>
  </si>
  <si>
    <t>P108818334650S</t>
  </si>
  <si>
    <t>STANLEY GABGA</t>
  </si>
  <si>
    <t>NJAFUH</t>
  </si>
  <si>
    <t>P038817971738Q</t>
  </si>
  <si>
    <t>FOTSO WATO</t>
  </si>
  <si>
    <t>P025918429070B</t>
  </si>
  <si>
    <t>KENFACK Epse TSIAZE</t>
  </si>
  <si>
    <t>P117718064442G</t>
  </si>
  <si>
    <t>P129818093341S</t>
  </si>
  <si>
    <t>P125917818299F</t>
  </si>
  <si>
    <t>FRU EPOUSE NDZI</t>
  </si>
  <si>
    <t>REGINA ANYE</t>
  </si>
  <si>
    <t>P098317189824P</t>
  </si>
  <si>
    <t>TCHAPTCHET TCHAPDA EPOUSE NDUKUE</t>
  </si>
  <si>
    <t>P029816238061Q</t>
  </si>
  <si>
    <t>TCHIMOUE KOUEKAM</t>
  </si>
  <si>
    <t>KARMENE AUDREY</t>
  </si>
  <si>
    <t>M081616417814S</t>
  </si>
  <si>
    <t>(SHOSA)</t>
  </si>
  <si>
    <t>P057512423202U</t>
  </si>
  <si>
    <t>KENGHA YIMENE PIERRE</t>
  </si>
  <si>
    <t>P028112785758N</t>
  </si>
  <si>
    <t>NDOUNGO EPSEE NSONGO</t>
  </si>
  <si>
    <t>P087917771375B</t>
  </si>
  <si>
    <t>DJONZO FONGANG</t>
  </si>
  <si>
    <t>P058616392810N</t>
  </si>
  <si>
    <t>GILBERT SHU</t>
  </si>
  <si>
    <t>P028418061724G</t>
  </si>
  <si>
    <t>KANYO NGUEWOUA</t>
  </si>
  <si>
    <t>P017418022525N</t>
  </si>
  <si>
    <t>NATURINE BERAGE</t>
  </si>
  <si>
    <t>P030016427948H</t>
  </si>
  <si>
    <t>LANJI LEVIS NKEREH</t>
  </si>
  <si>
    <t>P089918515760C</t>
  </si>
  <si>
    <t>NGOUANFO KOMOUO</t>
  </si>
  <si>
    <t>WICHNEL LA FLEUR</t>
  </si>
  <si>
    <t>P108016978188Z</t>
  </si>
  <si>
    <t>P067000121658K</t>
  </si>
  <si>
    <t>BEBGA SOHNA JOSEPH</t>
  </si>
  <si>
    <t>M012517004674C</t>
  </si>
  <si>
    <t>EEC KOUNTCHA BAHOUAN</t>
  </si>
  <si>
    <t>EECKB</t>
  </si>
  <si>
    <t>PREST.INTELECT.-PREST.SERVICES</t>
  </si>
  <si>
    <t>P108112145456P</t>
  </si>
  <si>
    <t>BOUOU AVA EPSEE MANGUELLE ROSE SIMONE NADEGE</t>
  </si>
  <si>
    <t>M2 FINANCES</t>
  </si>
  <si>
    <t>M022118474219L</t>
  </si>
  <si>
    <t>PMALCHIC SARL</t>
  </si>
  <si>
    <t>P129017633187U</t>
  </si>
  <si>
    <t>ESSEBE EPSE BENGA</t>
  </si>
  <si>
    <t>P017817924336L</t>
  </si>
  <si>
    <t>KEMCHE PENE</t>
  </si>
  <si>
    <t>P039117644910N</t>
  </si>
  <si>
    <t>TIWA DJIOTIO</t>
  </si>
  <si>
    <t>M101017235052X</t>
  </si>
  <si>
    <t>GBS BENGBIS</t>
  </si>
  <si>
    <t>P018718341100F</t>
  </si>
  <si>
    <t>EMMA HASSIBE</t>
  </si>
  <si>
    <t>M022416412101D</t>
  </si>
  <si>
    <t>GROUPE CHEBOU</t>
  </si>
  <si>
    <t>GROUPR CHEBOU SARL</t>
  </si>
  <si>
    <t>P128714779426H</t>
  </si>
  <si>
    <t>P019517995062H</t>
  </si>
  <si>
    <t>P079617704568C</t>
  </si>
  <si>
    <t>GWENDOLINE ETOMBI NYAJRO</t>
  </si>
  <si>
    <t>HEBERGEMENT/PRESTATION DE SCES</t>
  </si>
  <si>
    <t>P096500391108L</t>
  </si>
  <si>
    <t>ASTA TROUMBA EPSEE OWONA</t>
  </si>
  <si>
    <t>P016816733643T</t>
  </si>
  <si>
    <t>YOUSSOUFA ALHADJI YAOUBA</t>
  </si>
  <si>
    <t>P109017657567X</t>
  </si>
  <si>
    <t>BACHIROU MOHAMADOU BOUBA</t>
  </si>
  <si>
    <t>(ETS BARKA GLOBAL)</t>
  </si>
  <si>
    <t>P047417718085Q</t>
  </si>
  <si>
    <t>Poumeni</t>
  </si>
  <si>
    <t>P100015082450N</t>
  </si>
  <si>
    <t>GENEVIÈVE JESSICA</t>
  </si>
  <si>
    <t>P068617796488H</t>
  </si>
  <si>
    <t>FOLLA FOPA JOSIANE</t>
  </si>
  <si>
    <t>P036717909133K</t>
  </si>
  <si>
    <t>Mme AMINATOU</t>
  </si>
  <si>
    <t>P028314437693R</t>
  </si>
  <si>
    <t>NGUEKUI</t>
  </si>
  <si>
    <t>P016212522196Y</t>
  </si>
  <si>
    <t>ABUBAKAR DJIBRIN</t>
  </si>
  <si>
    <t>ETS ABUBAKAR DJIBRIN</t>
  </si>
  <si>
    <t>M072518016324X</t>
  </si>
  <si>
    <t>SOCIETE ANDREA GLOBAL INTERNATIONAL SERVICES SARL</t>
  </si>
  <si>
    <t>SAGIS SARL</t>
  </si>
  <si>
    <t>COMMERCE DE GROS ET DE DETAIL/Loueur de véhicules ou d'engins</t>
  </si>
  <si>
    <t>P127400453769H</t>
  </si>
  <si>
    <t>NGA KOUMOU LUCIE VIRGINIE</t>
  </si>
  <si>
    <t>P119318258130H</t>
  </si>
  <si>
    <t>BAHANE SAHARA</t>
  </si>
  <si>
    <t>P048917166199Q</t>
  </si>
  <si>
    <t>DJUPI FOULA</t>
  </si>
  <si>
    <t>M092116456876H</t>
  </si>
  <si>
    <t>JUICLAU DISTRIBUTIONS SARL</t>
  </si>
  <si>
    <t>P020016382508L</t>
  </si>
  <si>
    <t>AZOUMBOY DAVID</t>
  </si>
  <si>
    <t>P010018079709D</t>
  </si>
  <si>
    <t>KWEDJA BABA</t>
  </si>
  <si>
    <t>JACQUELINE MERYLE</t>
  </si>
  <si>
    <t>P049716868364D</t>
  </si>
  <si>
    <t>MIRIANE VANELE " ETS K MULTI SERVIES</t>
  </si>
  <si>
    <t>P026416401841J</t>
  </si>
  <si>
    <t>MENDOUGA NDEGUE</t>
  </si>
  <si>
    <t>P026214417368S</t>
  </si>
  <si>
    <t>EKEDI EBOSSE EPSE PRISO</t>
  </si>
  <si>
    <t>P087915610898D</t>
  </si>
  <si>
    <t>MESSODE EKWEDE</t>
  </si>
  <si>
    <t>P098612671689P</t>
  </si>
  <si>
    <t>MEMONGO FOUDA</t>
  </si>
  <si>
    <t>P057217774737E</t>
  </si>
  <si>
    <t>NOUMO FOTSO EPSE KAPTOUM</t>
  </si>
  <si>
    <t>P078316593322C</t>
  </si>
  <si>
    <t>HERMES BRICE</t>
  </si>
  <si>
    <t>M051617667396L</t>
  </si>
  <si>
    <t>CERCLE DES ELITES MENEU BANGOULAP DE YAOUNDE</t>
  </si>
  <si>
    <t>(C.E.M.B.Y)</t>
  </si>
  <si>
    <t>P018214797580P</t>
  </si>
  <si>
    <t>AHOKENG</t>
  </si>
  <si>
    <t>EDWIGE MYLORD</t>
  </si>
  <si>
    <t>P018018401487J</t>
  </si>
  <si>
    <t>TCHITSAGO</t>
  </si>
  <si>
    <t>P129716280843R</t>
  </si>
  <si>
    <t>MESSEM</t>
  </si>
  <si>
    <t>P129318016899P</t>
  </si>
  <si>
    <t>M082316017800X</t>
  </si>
  <si>
    <t>GLOBAL TRAINING &amp; CONSULTING SARL</t>
  </si>
  <si>
    <t>GTC SUARL</t>
  </si>
  <si>
    <t>P029216355333W</t>
  </si>
  <si>
    <t>CHAKOUTE SANDRINE MARCELLE</t>
  </si>
  <si>
    <t>P127516915750G</t>
  </si>
  <si>
    <t>NANAH UNICE</t>
  </si>
  <si>
    <t>NJEJEI</t>
  </si>
  <si>
    <t>P015512218903B</t>
  </si>
  <si>
    <t>DGUELO EPSE TAKAM ELISE</t>
  </si>
  <si>
    <t>P107617300523A</t>
  </si>
  <si>
    <t>MADIE</t>
  </si>
  <si>
    <t>P038212381447L</t>
  </si>
  <si>
    <t>NDJOUNGANG TIMO ODETTE PULCHERIE</t>
  </si>
  <si>
    <t>P079115144358M</t>
  </si>
  <si>
    <t>GOULA TOJUIN</t>
  </si>
  <si>
    <t>M082417054350E</t>
  </si>
  <si>
    <t>SOCIETE GENERALE DES TRAVAUX PUBLICS SUARL</t>
  </si>
  <si>
    <t>SOGETRAP SUARL</t>
  </si>
  <si>
    <t>P057118072934A</t>
  </si>
  <si>
    <t>LELE LAPE JEAN FELICITE</t>
  </si>
  <si>
    <t>ADMIN. CIV. PRINCIPAL</t>
  </si>
  <si>
    <t>P017014796021Y</t>
  </si>
  <si>
    <t>P088916092958K</t>
  </si>
  <si>
    <t>M110200014518N</t>
  </si>
  <si>
    <t>SOCIÉTÉ COMMERCIAL DU NORD</t>
  </si>
  <si>
    <t>SOCONORD SARL</t>
  </si>
  <si>
    <t>P058617226842S</t>
  </si>
  <si>
    <t>OUMAROU BELLO</t>
  </si>
  <si>
    <t>P089612748621E</t>
  </si>
  <si>
    <t>DOUNTIO SOUANFO</t>
  </si>
  <si>
    <t>BILLY JAPHET</t>
  </si>
  <si>
    <t>M032318063538G</t>
  </si>
  <si>
    <t>BUILDING MATERIALS TRADE SARL</t>
  </si>
  <si>
    <t>(BUILDING MATERIALS TRADE SARL)</t>
  </si>
  <si>
    <t>P097416733868B</t>
  </si>
  <si>
    <t>M070516348411X</t>
  </si>
  <si>
    <t>STE FOTS ELEC</t>
  </si>
  <si>
    <t>P117212849014U</t>
  </si>
  <si>
    <t>MBENE ANATOLE BIENVENU</t>
  </si>
  <si>
    <t>P028917893535H</t>
  </si>
  <si>
    <t>FUO</t>
  </si>
  <si>
    <t>P048314224513W</t>
  </si>
  <si>
    <t>DJOSSEU HOUKETCHANG EPSEE KAMEGNE</t>
  </si>
  <si>
    <t>P057312484525U</t>
  </si>
  <si>
    <t>KUETE NGOUFO LEOPOLD</t>
  </si>
  <si>
    <t>P095815079300G</t>
  </si>
  <si>
    <t>ANDOH BELLA</t>
  </si>
  <si>
    <t>ALOUMBE BALOGO II</t>
  </si>
  <si>
    <t>M041912760531H</t>
  </si>
  <si>
    <t>ENDURANCE PLUS SARL</t>
  </si>
  <si>
    <t>M062517836190K</t>
  </si>
  <si>
    <t>ORIZON GROUPE SARL</t>
  </si>
  <si>
    <t>P089717580639W</t>
  </si>
  <si>
    <t>MICHEL ANIQ</t>
  </si>
  <si>
    <t>VENTE DES HABITS ET TISSUS</t>
  </si>
  <si>
    <t>P015612493029E</t>
  </si>
  <si>
    <t>WOYIGHO MARTHE</t>
  </si>
  <si>
    <t>P112518194695B</t>
  </si>
  <si>
    <t>ETS ANGEL'S CLEAN</t>
  </si>
  <si>
    <t>P016116463404B</t>
  </si>
  <si>
    <t>FADIMATOU OUSMANOU</t>
  </si>
  <si>
    <t>P028717017217M</t>
  </si>
  <si>
    <t>NDUKA CHUKWUEBUKA</t>
  </si>
  <si>
    <t>P128300553977R</t>
  </si>
  <si>
    <t>DOTIO TIEDONG LOUISE DORIANE</t>
  </si>
  <si>
    <t>P087717764755H</t>
  </si>
  <si>
    <t>P027917537882R</t>
  </si>
  <si>
    <t>P019016131090Z</t>
  </si>
  <si>
    <t>HAYA CHINEVE</t>
  </si>
  <si>
    <t>P010217704835W</t>
  </si>
  <si>
    <t>RAMAT ABGASSI</t>
  </si>
  <si>
    <t>ETS DARASSALAM BTP BUILDING</t>
  </si>
  <si>
    <t>P017815057432D</t>
  </si>
  <si>
    <t>NZEYEU</t>
  </si>
  <si>
    <t>PATRICK MATHIAS</t>
  </si>
  <si>
    <t>M052318272688R</t>
  </si>
  <si>
    <t>ÉTABLISSEMENT GLOBAL INVESTMENT</t>
  </si>
  <si>
    <t>P019716615425B</t>
  </si>
  <si>
    <t>M021812677355C</t>
  </si>
  <si>
    <t>ANT SERVICES SARL</t>
  </si>
  <si>
    <t>P058417927191F</t>
  </si>
  <si>
    <t>VINGNIE</t>
  </si>
  <si>
    <t>M072217521894H</t>
  </si>
  <si>
    <t>P078816622505F</t>
  </si>
  <si>
    <t>AWAMBO CHATUE</t>
  </si>
  <si>
    <t>BORIAN</t>
  </si>
  <si>
    <t>VENTE DE BOISSONS HYGIÉNIQUES À CONSOMMER SUR PLACE</t>
  </si>
  <si>
    <t>P018016022286G</t>
  </si>
  <si>
    <t>DJIBRILLA NASSOUROU</t>
  </si>
  <si>
    <t>P099216866044D</t>
  </si>
  <si>
    <t>P106718508874W</t>
  </si>
  <si>
    <t>NSOMBO</t>
  </si>
  <si>
    <t>EDOUARD BAYARD</t>
  </si>
  <si>
    <t>P019217741666D</t>
  </si>
  <si>
    <t>KALVIN TEUREUM</t>
  </si>
  <si>
    <t>MENUISERIE/EBENISTERIE</t>
  </si>
  <si>
    <t>M022416402040R</t>
  </si>
  <si>
    <t>SMART WOOD</t>
  </si>
  <si>
    <t>S.W SARL</t>
  </si>
  <si>
    <t>P068318426522P</t>
  </si>
  <si>
    <t>P058512503655R</t>
  </si>
  <si>
    <t>P058115075521U</t>
  </si>
  <si>
    <t>TALAK</t>
  </si>
  <si>
    <t>MARCEL BORIS</t>
  </si>
  <si>
    <t>P097915135221U</t>
  </si>
  <si>
    <t>TCHUMENI HAPPI WALTER MARIAN</t>
  </si>
  <si>
    <t>(RESIDENCE BELLAGIO)</t>
  </si>
  <si>
    <t>P100217653091S</t>
  </si>
  <si>
    <t>P057716989819B</t>
  </si>
  <si>
    <t>NOULE</t>
  </si>
  <si>
    <t>JEANNE JOSETTE</t>
  </si>
  <si>
    <t>P049517550500W</t>
  </si>
  <si>
    <t>PIKWERE</t>
  </si>
  <si>
    <t>CECIL ASOBO</t>
  </si>
  <si>
    <t>P016717784063Q</t>
  </si>
  <si>
    <t>P019317024907U</t>
  </si>
  <si>
    <t>AMINATOU EPSE MOHAMADOU AISSAMI</t>
  </si>
  <si>
    <t>P097615145752G</t>
  </si>
  <si>
    <t>AURELIE AGNES</t>
  </si>
  <si>
    <t>M032418240028X</t>
  </si>
  <si>
    <t>LESA COOPERATIVE CREDIT UNION LIMITED</t>
  </si>
  <si>
    <t>LESACCUL</t>
  </si>
  <si>
    <t>P128116976405D</t>
  </si>
  <si>
    <t>NANJE LIONEL BOKWE</t>
  </si>
  <si>
    <t>P048516867490R</t>
  </si>
  <si>
    <t>CHEDJOU KOUONANG</t>
  </si>
  <si>
    <t>P017917592053X</t>
  </si>
  <si>
    <t>KPOUNDAP ELISABETH</t>
  </si>
  <si>
    <t>PRESSOIRE</t>
  </si>
  <si>
    <t>P066512414770G</t>
  </si>
  <si>
    <t>NKOUJONG</t>
  </si>
  <si>
    <t>M010200013263Y</t>
  </si>
  <si>
    <t>CAMEROUN OIL COMPANY SARL</t>
  </si>
  <si>
    <t>CAMOCO SARL</t>
  </si>
  <si>
    <t>M042517723650Y</t>
  </si>
  <si>
    <t>INTERNATIONAL EXÉCUTIVE RECRUITEMENT AND PROCCURMENT CONSULTING SARL</t>
  </si>
  <si>
    <t>IERPC</t>
  </si>
  <si>
    <t>P087112752998M</t>
  </si>
  <si>
    <t>GERALDINE KAH FOSSUNG EP CASPA</t>
  </si>
  <si>
    <t>P088417981582G</t>
  </si>
  <si>
    <t>MAMADOU BABANGUIDA</t>
  </si>
  <si>
    <t>M090000022129Y</t>
  </si>
  <si>
    <t>COL.PRIVE LAIC MONT VALER</t>
  </si>
  <si>
    <t>P018612421191K</t>
  </si>
  <si>
    <t>BLAMA ALH ABDOURAMANE</t>
  </si>
  <si>
    <t>VENTE DE B A</t>
  </si>
  <si>
    <t>P107018532577P</t>
  </si>
  <si>
    <t>LAURANCE BONGMOYONG</t>
  </si>
  <si>
    <t>P096600554223F</t>
  </si>
  <si>
    <t>GACHUESSI</t>
  </si>
  <si>
    <t>P018812103277L</t>
  </si>
  <si>
    <t>ONGUENE MESSOMO</t>
  </si>
  <si>
    <t>FERNAND HERBERT</t>
  </si>
  <si>
    <t>P106615514350Z</t>
  </si>
  <si>
    <t>MIKOURI DIHANG</t>
  </si>
  <si>
    <t>P068118585687C</t>
  </si>
  <si>
    <t>JEAN MATHURIN.</t>
  </si>
  <si>
    <t>P129017856189P</t>
  </si>
  <si>
    <t>FANZE PIEGANG</t>
  </si>
  <si>
    <t>M061417865249Q</t>
  </si>
  <si>
    <t>AWAH MMORIAL COLLEGE</t>
  </si>
  <si>
    <t>P126700420867U</t>
  </si>
  <si>
    <t>P018617817199U</t>
  </si>
  <si>
    <t>KADJO HAKO</t>
  </si>
  <si>
    <t>JEANNETTE MELANIE</t>
  </si>
  <si>
    <t>P064816396901N</t>
  </si>
  <si>
    <t>NTOSSOE</t>
  </si>
  <si>
    <t>P048912615675Y</t>
  </si>
  <si>
    <t>FOTSO KOUAM GERVAISETS</t>
  </si>
  <si>
    <t>P107517715518W</t>
  </si>
  <si>
    <t>TEKWE JENETTE</t>
  </si>
  <si>
    <t>P067718196985X</t>
  </si>
  <si>
    <t>BERNARD BRICE</t>
  </si>
  <si>
    <t>P046817795419R</t>
  </si>
  <si>
    <t>NGUEMASSOM</t>
  </si>
  <si>
    <t>PAULIN JOACHIM</t>
  </si>
  <si>
    <t>Boucher disposant de moyens frigorifiques et charcutier/Boucher disposant de moyens frigorifiques et charcutier</t>
  </si>
  <si>
    <t>Moulin à écraser céreals</t>
  </si>
  <si>
    <t>P015512574465E</t>
  </si>
  <si>
    <t>SEN EPSE NKANDO Yvonne</t>
  </si>
  <si>
    <t>P017417721978J</t>
  </si>
  <si>
    <t>P076918535219B</t>
  </si>
  <si>
    <t>NOUEMSI EP. SIMO</t>
  </si>
  <si>
    <t>P058613957256F</t>
  </si>
  <si>
    <t>TSOGUEPEKO PETANKA GUY BERTIN</t>
  </si>
  <si>
    <t>TSOGUEPEKO PETANKA</t>
  </si>
  <si>
    <t>P027518164680S</t>
  </si>
  <si>
    <t>ADJIM</t>
  </si>
  <si>
    <t>P057115985606H</t>
  </si>
  <si>
    <t>WABA</t>
  </si>
  <si>
    <t>P108518528377B</t>
  </si>
  <si>
    <t>M042318403251J</t>
  </si>
  <si>
    <t>SOCIETE PATIENCE VOYAGE</t>
  </si>
  <si>
    <t>PATIENCE VOYAGE SA</t>
  </si>
  <si>
    <t>P127414223960F</t>
  </si>
  <si>
    <t>M012117591868Y</t>
  </si>
  <si>
    <t>ASSOCIATION DES PARENTS D'ELEVES ET ENSEIGNANTS DU LYCEE BILINGUE D'EDEA</t>
  </si>
  <si>
    <t>APEE LBE</t>
  </si>
  <si>
    <t>M122316294497M</t>
  </si>
  <si>
    <t>EASY FOOD SARL</t>
  </si>
  <si>
    <t>P056912088879N</t>
  </si>
  <si>
    <t>RAYMOND BERLIN</t>
  </si>
  <si>
    <t>P049718320140B</t>
  </si>
  <si>
    <t>CHONGWANG SAFANG</t>
  </si>
  <si>
    <t>PASCAL ETIENNE</t>
  </si>
  <si>
    <t>P029216588248T</t>
  </si>
  <si>
    <t>ELIASSA SAIDOU</t>
  </si>
  <si>
    <t>P122015600747M</t>
  </si>
  <si>
    <t>ABDOULAYE DEWA</t>
  </si>
  <si>
    <t>P109016366789Y</t>
  </si>
  <si>
    <t>NOGHEU PAGNOU FOBASSO</t>
  </si>
  <si>
    <t>M081000033510D</t>
  </si>
  <si>
    <t>G.S.B.LES ALLOUETTES</t>
  </si>
  <si>
    <t>P068017889358X</t>
  </si>
  <si>
    <t>EDWIN TAKWI</t>
  </si>
  <si>
    <t>COMMERCE DES OIGNONS</t>
  </si>
  <si>
    <t>P097615212808P</t>
  </si>
  <si>
    <t>BELLO SARKIAYE</t>
  </si>
  <si>
    <t>P067217169790B</t>
  </si>
  <si>
    <t>MAGUH CLOTILDE</t>
  </si>
  <si>
    <t>DEPANNAGE RADIOS</t>
  </si>
  <si>
    <t>P038100506087H</t>
  </si>
  <si>
    <t>TEMCHING GNINGHAYE</t>
  </si>
  <si>
    <t>SALES CERTIFICATE</t>
  </si>
  <si>
    <t>P035817055343P</t>
  </si>
  <si>
    <t>AMIN JULIUS ATEMKENG</t>
  </si>
  <si>
    <t>P097812676075B</t>
  </si>
  <si>
    <t>TCHINDA TATSET ZEPHYRIN</t>
  </si>
  <si>
    <t>P038118383576Y</t>
  </si>
  <si>
    <t>P085718123909W</t>
  </si>
  <si>
    <t>SEGO EPOUSE DONNANG</t>
  </si>
  <si>
    <t>P096715377096L</t>
  </si>
  <si>
    <t>AKONO MVOULA</t>
  </si>
  <si>
    <t>P068415143849S</t>
  </si>
  <si>
    <t>PRISCA NGOIN</t>
  </si>
  <si>
    <t>M112518208633S</t>
  </si>
  <si>
    <t>BET4WIN S.A</t>
  </si>
  <si>
    <t>M052517743472W</t>
  </si>
  <si>
    <t>SOCIETE MATGUY BUREAUTIQUE &amp; PRINT SARL</t>
  </si>
  <si>
    <t>" STE M B P " SARL</t>
  </si>
  <si>
    <t>P038212638434R</t>
  </si>
  <si>
    <t>DONGMO KANA</t>
  </si>
  <si>
    <t>GUYLEINE</t>
  </si>
  <si>
    <t>P070017124819T</t>
  </si>
  <si>
    <t>NYALALOUMA</t>
  </si>
  <si>
    <t>FANNY JOELLE</t>
  </si>
  <si>
    <t>P014712404769N</t>
  </si>
  <si>
    <t>PONE EPSEE KAMGA</t>
  </si>
  <si>
    <t>P016712240854H</t>
  </si>
  <si>
    <t>P122015791585P</t>
  </si>
  <si>
    <t>SIMO PHILBERT</t>
  </si>
  <si>
    <t>M022014405685J</t>
  </si>
  <si>
    <t>LABORATOIRE BETHEL SARL</t>
  </si>
  <si>
    <t>P037918508166T</t>
  </si>
  <si>
    <t>GUETCHIE</t>
  </si>
  <si>
    <t>P128912711431T</t>
  </si>
  <si>
    <t>EMMANUEL MONOJI</t>
  </si>
  <si>
    <t>M122015259699P</t>
  </si>
  <si>
    <t>KOULONG BUSNESS COMPAGNY SARL</t>
  </si>
  <si>
    <t>KBC</t>
  </si>
  <si>
    <t>IMPORT-EXPORT, LOGISTIQUE, PRESTATION DE SERVICES, COMMERCE GENERAL, REPRESENTATION, LA DISTRIBUTION EN GENERAL DE TOUTES MARCHANDISES OU MATERIELS</t>
  </si>
  <si>
    <t>P018716302023Q</t>
  </si>
  <si>
    <t>P118816711408C</t>
  </si>
  <si>
    <t>MENKEH RANDY NGORAN</t>
  </si>
  <si>
    <t>VENTE DES BOISSONS HYGIENIQUEE ET VINS</t>
  </si>
  <si>
    <t>P029417760859G</t>
  </si>
  <si>
    <t>NGAH ELOUNDOU</t>
  </si>
  <si>
    <t>P048212329659E</t>
  </si>
  <si>
    <t>BELIA HOUMA CHARLIE</t>
  </si>
  <si>
    <t>P037100438544N</t>
  </si>
  <si>
    <t>MAWEN  JOSEPHINE  MARIE</t>
  </si>
  <si>
    <t>P019214555966L</t>
  </si>
  <si>
    <t>FOMEKONG ZOGNOU</t>
  </si>
  <si>
    <t>P049718539378C</t>
  </si>
  <si>
    <t>MOUTASSIM</t>
  </si>
  <si>
    <t>P075500157046M</t>
  </si>
  <si>
    <t>MOUATHOUA DJEUNGOUE ALEXANDRE</t>
  </si>
  <si>
    <t>M072217519185W</t>
  </si>
  <si>
    <t>ATEMI</t>
  </si>
  <si>
    <t>LE TRANSPORT ROUTIER, BATIMENTS ET TRAVAUX PUBLICS (BTP), LES PRESTATIONS DE SERVICES</t>
  </si>
  <si>
    <t>P057616252905L</t>
  </si>
  <si>
    <t>EPOH NGWAKA</t>
  </si>
  <si>
    <t>M012618313092K</t>
  </si>
  <si>
    <t>MODULES SARL</t>
  </si>
  <si>
    <t>P105616202543Q</t>
  </si>
  <si>
    <t>BEDILENE EPSE MOUSSALA</t>
  </si>
  <si>
    <t>VITAL BRIGITTE</t>
  </si>
  <si>
    <t>P078117303382A</t>
  </si>
  <si>
    <t>NDE KUETCHE</t>
  </si>
  <si>
    <t>P068218044074H</t>
  </si>
  <si>
    <t>KONO FRANCIS IGNACE</t>
  </si>
  <si>
    <t>(LA CLEANIK AUTO)</t>
  </si>
  <si>
    <t>P039318175135Y</t>
  </si>
  <si>
    <t>M052217361827E</t>
  </si>
  <si>
    <t>ARDO &amp; BINA COURRIER EXPRESS SARL</t>
  </si>
  <si>
    <t>P019117932158C</t>
  </si>
  <si>
    <t>CHAUFFEUR CAMION</t>
  </si>
  <si>
    <t>P059216779812F</t>
  </si>
  <si>
    <t>NZONGANG TAKOUGOUM</t>
  </si>
  <si>
    <t>P090218004913F</t>
  </si>
  <si>
    <t>M032517602695K</t>
  </si>
  <si>
    <t>NDAP MA XA SARL</t>
  </si>
  <si>
    <t>P075417466367C</t>
  </si>
  <si>
    <t>Lako epse yossa</t>
  </si>
  <si>
    <t>M089617257101L</t>
  </si>
  <si>
    <t>EP FONTAIN 2</t>
  </si>
  <si>
    <t>M082517978254D</t>
  </si>
  <si>
    <t>NAESRAPH SARL</t>
  </si>
  <si>
    <t>NER SARL</t>
  </si>
  <si>
    <t>P019917581434K</t>
  </si>
  <si>
    <t>PATRICK LEWIS</t>
  </si>
  <si>
    <t>M052217361822Z</t>
  </si>
  <si>
    <t>GEOSURVEY ENGINEERING SARL</t>
  </si>
  <si>
    <t>P068912413309S</t>
  </si>
  <si>
    <t>FOZONO LONTSI</t>
  </si>
  <si>
    <t>P105217875676A</t>
  </si>
  <si>
    <t>MBASSO ISSABI</t>
  </si>
  <si>
    <t>P037400345414F</t>
  </si>
  <si>
    <t>KONDJI ELOKAN PATRICK</t>
  </si>
  <si>
    <t>ETS GLOBAL ENTREP.CAM</t>
  </si>
  <si>
    <t>M042316890266A</t>
  </si>
  <si>
    <t>HOPE INNOVATION HUB</t>
  </si>
  <si>
    <t>HIH</t>
  </si>
  <si>
    <t>P038112503251Z</t>
  </si>
  <si>
    <t>SIGNE PASCAL NOEL</t>
  </si>
  <si>
    <t>ETS CLASS VISION</t>
  </si>
  <si>
    <t>M112417647929F</t>
  </si>
  <si>
    <t>ETS TCE TCHINDA COMMERCIAL ENTERPRISE</t>
  </si>
  <si>
    <t>P079318181967Y</t>
  </si>
  <si>
    <t>MEFFOLA</t>
  </si>
  <si>
    <t>PRODUCTION &amp; COMMERCIALISATION DES MATERIAUX</t>
  </si>
  <si>
    <t>M092015099875F</t>
  </si>
  <si>
    <t>BEK GROUP SARL</t>
  </si>
  <si>
    <t>P057416413411M</t>
  </si>
  <si>
    <t>TARSHI</t>
  </si>
  <si>
    <t>JULIUS NFOR</t>
  </si>
  <si>
    <t>P049517982009Q</t>
  </si>
  <si>
    <t>JIOFACK WAMBA</t>
  </si>
  <si>
    <t>P018616601646Z</t>
  </si>
  <si>
    <t>M121000034741X</t>
  </si>
  <si>
    <t>SAFE ENVIRONMENT COMPANY</t>
  </si>
  <si>
    <t>S.E.C.SARL</t>
  </si>
  <si>
    <t>P047617016583R</t>
  </si>
  <si>
    <t>MENGALA ESSAMBA</t>
  </si>
  <si>
    <t>P078818319819K</t>
  </si>
  <si>
    <t>DIN EBOLLO ELVIRE SANDRINE</t>
  </si>
  <si>
    <t>ETS ELVY COMPUTER</t>
  </si>
  <si>
    <t>COURTAGES AGRICOLES/INTERMEDIATION</t>
  </si>
  <si>
    <t>M112116615051Q</t>
  </si>
  <si>
    <t>SOCIETE AFRICAINE DES COURTAGES AGRICOLES</t>
  </si>
  <si>
    <t>SAC-AGRO</t>
  </si>
  <si>
    <t>P048218532387P</t>
  </si>
  <si>
    <t>P038612571999H</t>
  </si>
  <si>
    <t>KENNE PALE</t>
  </si>
  <si>
    <t>P115717024515P</t>
  </si>
  <si>
    <t>MOLIHOM</t>
  </si>
  <si>
    <t>VENTES VETEMENTS</t>
  </si>
  <si>
    <t>P127416781235Y</t>
  </si>
  <si>
    <t>SILINOU EPOUSE KENMOE</t>
  </si>
  <si>
    <t>GERTRUDE BERNADETTE</t>
  </si>
  <si>
    <t>P078116661818U</t>
  </si>
  <si>
    <t>NGOMASAIE</t>
  </si>
  <si>
    <t>HARRIET</t>
  </si>
  <si>
    <t>P119517692212S</t>
  </si>
  <si>
    <t>mungwa</t>
  </si>
  <si>
    <t>irene nuishadeh</t>
  </si>
  <si>
    <t>P048817930711S</t>
  </si>
  <si>
    <t>LEILA DOURWE</t>
  </si>
  <si>
    <t>P126915287256X</t>
  </si>
  <si>
    <t>KEUMOE MOISE</t>
  </si>
  <si>
    <t>P118217435799C</t>
  </si>
  <si>
    <t>OUMBE ONGNIONDI</t>
  </si>
  <si>
    <t>P068017695246T</t>
  </si>
  <si>
    <t>Maturin</t>
  </si>
  <si>
    <t>Photographe</t>
  </si>
  <si>
    <t>P098017553379F</t>
  </si>
  <si>
    <t>NJINGTEH AUGUSTINE</t>
  </si>
  <si>
    <t>SHASHA</t>
  </si>
  <si>
    <t>P076617063977N</t>
  </si>
  <si>
    <t>ESSEBE MBANGO</t>
  </si>
  <si>
    <t>ANNE YORKAS</t>
  </si>
  <si>
    <t>P086918331055H</t>
  </si>
  <si>
    <t>COLUMBUS OROCK</t>
  </si>
  <si>
    <t>P069618261204T</t>
  </si>
  <si>
    <t>KEME MBELLA</t>
  </si>
  <si>
    <t>P018017607559T</t>
  </si>
  <si>
    <t>LINDA .NGWI</t>
  </si>
  <si>
    <t>P099318392849R</t>
  </si>
  <si>
    <t>M080917251567A</t>
  </si>
  <si>
    <t>CES DE MBENGWI RURAL</t>
  </si>
  <si>
    <t>TBTP,Menuiserie bois et alluminium, com gl</t>
  </si>
  <si>
    <t>M071913915246G</t>
  </si>
  <si>
    <t>BATIMENT TRAVAUX PUBLICS &amp; SERVICES SARL</t>
  </si>
  <si>
    <t>BTP&amp;SERVICES SARL</t>
  </si>
  <si>
    <t>P017016400069D</t>
  </si>
  <si>
    <t>YAYA HAMANDJAM</t>
  </si>
  <si>
    <t>P038417901875S</t>
  </si>
  <si>
    <t>ZEMBO MKOUOUDSHOU</t>
  </si>
  <si>
    <t>CHANCELIN.</t>
  </si>
  <si>
    <t>M012216890911D</t>
  </si>
  <si>
    <t>SCI LA VOIE DU SALUT</t>
  </si>
  <si>
    <t>P129418024137H</t>
  </si>
  <si>
    <t>JEANNETTE MUNKENG</t>
  </si>
  <si>
    <t>P070017641352E</t>
  </si>
  <si>
    <t>HEUGA YAMBA</t>
  </si>
  <si>
    <t>P099312642646D</t>
  </si>
  <si>
    <t>P087818480129A</t>
  </si>
  <si>
    <t>MBOUANDI NSANGOU</t>
  </si>
  <si>
    <t>SALIFOU AZIZ</t>
  </si>
  <si>
    <t>P119615291476L</t>
  </si>
  <si>
    <t>TALLA DEFO</t>
  </si>
  <si>
    <t>BLAISE AURELIEN</t>
  </si>
  <si>
    <t>P010717589139Q</t>
  </si>
  <si>
    <t>YOUSSOUF DAOUDA</t>
  </si>
  <si>
    <t>P026017440272Y</t>
  </si>
  <si>
    <t>TSINDA JEAN PAUL</t>
  </si>
  <si>
    <t>P048400545007H</t>
  </si>
  <si>
    <t>TENE JULES</t>
  </si>
  <si>
    <t>ETS T.CAM SERVICES</t>
  </si>
  <si>
    <t>P097112418001B</t>
  </si>
  <si>
    <t>KOUANGUE EPSE MFANGNA VIRGINIE GERMAINE</t>
  </si>
  <si>
    <t>P038212551741W</t>
  </si>
  <si>
    <t>DINGBOBGA TADOH</t>
  </si>
  <si>
    <t>P049817699639E</t>
  </si>
  <si>
    <t>MBIKENYI</t>
  </si>
  <si>
    <t>SHALLY</t>
  </si>
  <si>
    <t>P080216668907G</t>
  </si>
  <si>
    <t>EZETE CHINAEMEREM CHIMAOBI</t>
  </si>
  <si>
    <t>P116115287446N</t>
  </si>
  <si>
    <t>EWANE MIDEL</t>
  </si>
  <si>
    <t>P107015508214K</t>
  </si>
  <si>
    <t>TSOUFACK</t>
  </si>
  <si>
    <t>P049017826839D</t>
  </si>
  <si>
    <t>BAYONG JULES PAUL DELON</t>
  </si>
  <si>
    <t>ETS SPORTS BUSINESS</t>
  </si>
  <si>
    <t>P035318386518Z</t>
  </si>
  <si>
    <t>Essemgue Cyprien</t>
  </si>
  <si>
    <t>P040217959490J</t>
  </si>
  <si>
    <t>P118917858040U</t>
  </si>
  <si>
    <t>KENNE KOUGOUM</t>
  </si>
  <si>
    <t>P117717678705X</t>
  </si>
  <si>
    <t>P038618036686D</t>
  </si>
  <si>
    <t>DJUONDZO</t>
  </si>
  <si>
    <t>JEANNETTE VIVIANE</t>
  </si>
  <si>
    <t>P069217023776Z</t>
  </si>
  <si>
    <t>CHIMENE EMBELLE</t>
  </si>
  <si>
    <t>NUZA</t>
  </si>
  <si>
    <t>P122015484950A</t>
  </si>
  <si>
    <t>FEU ESSOMBA JEAN DUCLOS</t>
  </si>
  <si>
    <t>P128416624736N</t>
  </si>
  <si>
    <t>MARIE GUYLENE</t>
  </si>
  <si>
    <t>P077814644117P</t>
  </si>
  <si>
    <t>P019918408653M</t>
  </si>
  <si>
    <t>EZEOBI</t>
  </si>
  <si>
    <t>AUGUSTINE EMEKA</t>
  </si>
  <si>
    <t>P078600474151L</t>
  </si>
  <si>
    <t>KENMOE TCHOMDJI CABINI NICAISE</t>
  </si>
  <si>
    <t>ETS UNITEC</t>
  </si>
  <si>
    <t>P079317686189B</t>
  </si>
  <si>
    <t>GERMAINE DIANE</t>
  </si>
  <si>
    <t>M010600020562B</t>
  </si>
  <si>
    <t>GLACE EMBALLAGE PLASTIQUE</t>
  </si>
  <si>
    <t>G.E.P SARL</t>
  </si>
  <si>
    <t>P017516073838M</t>
  </si>
  <si>
    <t>P048312422543U</t>
  </si>
  <si>
    <t>MENGUINA METILA</t>
  </si>
  <si>
    <t>P017717174780T</t>
  </si>
  <si>
    <t>P066917905954R</t>
  </si>
  <si>
    <t>NOAH EDOUME</t>
  </si>
  <si>
    <t>OSCAR SIMEON ALAIN</t>
  </si>
  <si>
    <t>P109816695495B</t>
  </si>
  <si>
    <t>BLAKE ACHUO 1</t>
  </si>
  <si>
    <t>P037614245956P</t>
  </si>
  <si>
    <t>P039215427004B</t>
  </si>
  <si>
    <t>NCHANG ANDREW CHEFOR</t>
  </si>
  <si>
    <t>P057517612922P</t>
  </si>
  <si>
    <t>MAAH EPSE NYOBE THECLE MICHELINE AURELIE</t>
  </si>
  <si>
    <t>P019112605095Z</t>
  </si>
  <si>
    <t>SALIHOU IDRISSOU</t>
  </si>
  <si>
    <t>P028618369095M</t>
  </si>
  <si>
    <t>ELENDA NKOMBA</t>
  </si>
  <si>
    <t>PRESTATION DE SERVICES/TRAITEUR</t>
  </si>
  <si>
    <t>P019313810325C</t>
  </si>
  <si>
    <t>TIOMELA PELAP ANNE DE LA VICTOIRE</t>
  </si>
  <si>
    <t>ETS RESIDENCE AMAR</t>
  </si>
  <si>
    <t>P010116378686H</t>
  </si>
  <si>
    <t>YAN HAO</t>
  </si>
  <si>
    <t>P036000154189D</t>
  </si>
  <si>
    <t>KAMDEM RENE</t>
  </si>
  <si>
    <t>" HOTEL LE CHATEAU "</t>
  </si>
  <si>
    <t>P019316655491T</t>
  </si>
  <si>
    <t>AGHANDUM</t>
  </si>
  <si>
    <t>EMMANUEL AMBICHANE</t>
  </si>
  <si>
    <t>P037717761364X</t>
  </si>
  <si>
    <t>Mamadou saliou Balla</t>
  </si>
  <si>
    <t>P018117148007Q</t>
  </si>
  <si>
    <t>YOUGANG LEBOU</t>
  </si>
  <si>
    <t>P118516715128C</t>
  </si>
  <si>
    <t>RELINDIS NGUM</t>
  </si>
  <si>
    <t>M022317950146N</t>
  </si>
  <si>
    <t>SNM COMMUNICATION</t>
  </si>
  <si>
    <t>P067914423598B</t>
  </si>
  <si>
    <t>M081117455248T</t>
  </si>
  <si>
    <t>CES DE KISMATARI</t>
  </si>
  <si>
    <t>P027916708906H</t>
  </si>
  <si>
    <t>EMMANUEL BLAISE</t>
  </si>
  <si>
    <t>P105418149243M</t>
  </si>
  <si>
    <t>P018118027038D</t>
  </si>
  <si>
    <t>KEKEN</t>
  </si>
  <si>
    <t>P088816656882L</t>
  </si>
  <si>
    <t>BESONG JULIETTA AGBOR</t>
  </si>
  <si>
    <t>P069416624189S</t>
  </si>
  <si>
    <t>OBI REGINA ETCHU</t>
  </si>
  <si>
    <t>ETS OBI</t>
  </si>
  <si>
    <t>P089716405470H</t>
  </si>
  <si>
    <t>MBOHOU CHOUAIBOU</t>
  </si>
  <si>
    <t>'' ETS MBOHOU CHOUAIBOU ''</t>
  </si>
  <si>
    <t>P120017690614Q</t>
  </si>
  <si>
    <t>SHOMWA</t>
  </si>
  <si>
    <t>P046100181135P</t>
  </si>
  <si>
    <t>P028915065441Z</t>
  </si>
  <si>
    <t>MALLA TCHETCHUM</t>
  </si>
  <si>
    <t>ANNE MARCELLE</t>
  </si>
  <si>
    <t>M129400013284G</t>
  </si>
  <si>
    <t>ECOLE PRIVEE LA CADENELLE</t>
  </si>
  <si>
    <t>P018816585427C</t>
  </si>
  <si>
    <t>ERMAND THIERRY</t>
  </si>
  <si>
    <t>P078317959838S</t>
  </si>
  <si>
    <t>MOUFON</t>
  </si>
  <si>
    <t>P029218523098W</t>
  </si>
  <si>
    <t>MEKONTCHOU ARNAUD DENISSO</t>
  </si>
  <si>
    <t>ETS G.I.S</t>
  </si>
  <si>
    <t>P077218367271S</t>
  </si>
  <si>
    <t>LEUMADJEU ELEONORE</t>
  </si>
  <si>
    <t>Centre de santé PROSPÉRITÉ</t>
  </si>
  <si>
    <t>P018812422317G</t>
  </si>
  <si>
    <t>ILLIASSA YAYA</t>
  </si>
  <si>
    <t>P047518125028B</t>
  </si>
  <si>
    <t>EWESSE BAKONE BRUNO</t>
  </si>
  <si>
    <t>ETS PROLEFIK</t>
  </si>
  <si>
    <t>P058517454852S</t>
  </si>
  <si>
    <t>EKANI MANI</t>
  </si>
  <si>
    <t>SIMONE MARTHE</t>
  </si>
  <si>
    <t>P019017666575N</t>
  </si>
  <si>
    <t>P066317491686E</t>
  </si>
  <si>
    <t>BISONG STEPHEN AGBOR</t>
  </si>
  <si>
    <t>P025618153222Z</t>
  </si>
  <si>
    <t>TINDONG</t>
  </si>
  <si>
    <t>NICHOLAS ETEM</t>
  </si>
  <si>
    <t>P109817701280L</t>
  </si>
  <si>
    <t>AYOUSSA</t>
  </si>
  <si>
    <t>P059018370369P</t>
  </si>
  <si>
    <t>PIANTA ALEX WILLIAM</t>
  </si>
  <si>
    <t>P018200462317B</t>
  </si>
  <si>
    <t>MOUAFFO MOMO</t>
  </si>
  <si>
    <t>FRANKIE ARMER</t>
  </si>
  <si>
    <t>P018116463571C</t>
  </si>
  <si>
    <t>P108812517337Z</t>
  </si>
  <si>
    <t>TADADJE MINGUE YANNICK</t>
  </si>
  <si>
    <t>P017612334360R</t>
  </si>
  <si>
    <t>OUSMANOU SANDA</t>
  </si>
  <si>
    <t>M042116059232X</t>
  </si>
  <si>
    <t>MANAGEMENT CONSULTING AUDIT T.</t>
  </si>
  <si>
    <t>P037918498157D</t>
  </si>
  <si>
    <t>TOLO SEYDOU</t>
  </si>
  <si>
    <t>P119012680244R</t>
  </si>
  <si>
    <t>SAGUO KAMNO JONATHAN LEDOUXETS</t>
  </si>
  <si>
    <t>ETS SAGUO</t>
  </si>
  <si>
    <t>TRANSFORMATION DES PRODUITS ALIMENTAIRES DIVERS</t>
  </si>
  <si>
    <t>M032517655071U</t>
  </si>
  <si>
    <t>GIC RAISE</t>
  </si>
  <si>
    <t>P118312146213M</t>
  </si>
  <si>
    <t>RUTETERI</t>
  </si>
  <si>
    <t>LEONIDAS</t>
  </si>
  <si>
    <t>P070118429489H</t>
  </si>
  <si>
    <t>Teboh Clarkson</t>
  </si>
  <si>
    <t>Tifuh</t>
  </si>
  <si>
    <t>M022618426916G</t>
  </si>
  <si>
    <t>SOCIÉTÉ DREAM HOLDING COMPANY SARL</t>
  </si>
  <si>
    <t>SARL D.H.L</t>
  </si>
  <si>
    <t>AUBERGISTE</t>
  </si>
  <si>
    <t>P125200026605G</t>
  </si>
  <si>
    <t>TSOGO EPSEE NNOMO BENGONO</t>
  </si>
  <si>
    <t>THERESE MARGUERITE</t>
  </si>
  <si>
    <t>Virginia</t>
  </si>
  <si>
    <t>P078217746687C</t>
  </si>
  <si>
    <t>P109318369787T</t>
  </si>
  <si>
    <t>Kanyou</t>
  </si>
  <si>
    <t>M061018120432W</t>
  </si>
  <si>
    <t>ASSOCIATION CULTURELLE DES RESSORTISSANTS BANDJOUN RESIDANT AU QUARTIER NDOGPASSI 1</t>
  </si>
  <si>
    <t>A.C.R.B.N.D</t>
  </si>
  <si>
    <t>P048012091683A</t>
  </si>
  <si>
    <t>TCHEU Boniface</t>
  </si>
  <si>
    <t>P020018371472C</t>
  </si>
  <si>
    <t>YUKA</t>
  </si>
  <si>
    <t>DIEUDONNE DZEKAMELIVE</t>
  </si>
  <si>
    <t>P117817661819Y</t>
  </si>
  <si>
    <t>P018716216512U</t>
  </si>
  <si>
    <t>P018416648106J</t>
  </si>
  <si>
    <t>TAMBOULA EPOUSE AZEBAZE DJOUAKA</t>
  </si>
  <si>
    <t>MARTINE LILIANE</t>
  </si>
  <si>
    <t>P107017761818M</t>
  </si>
  <si>
    <t>MEDJO ME NKO'O EPSE OBAM</t>
  </si>
  <si>
    <t>P069014942068A</t>
  </si>
  <si>
    <t>DEUTOU LEUGOUE</t>
  </si>
  <si>
    <t>P059815975838U</t>
  </si>
  <si>
    <t>SAHOO BEDADYUTI</t>
  </si>
  <si>
    <t>(ETS SAHOO BEDADYUTI)</t>
  </si>
  <si>
    <t>P020016423546E</t>
  </si>
  <si>
    <t>ANNETTE GHISLAINE</t>
  </si>
  <si>
    <t>P016617155775S</t>
  </si>
  <si>
    <t>EDIE SIMON NGOLLE</t>
  </si>
  <si>
    <t>(ETS AFORDABLE)</t>
  </si>
  <si>
    <t>MARKETING DE RESEAU</t>
  </si>
  <si>
    <t>P019317126560S</t>
  </si>
  <si>
    <t>FALMIGUE</t>
  </si>
  <si>
    <t>P038617147677N</t>
  </si>
  <si>
    <t>NANA NJEUTCHOU EPSE NGANDEU</t>
  </si>
  <si>
    <t>ELISE TRINITAS</t>
  </si>
  <si>
    <t>P046617707184U</t>
  </si>
  <si>
    <t>NKO'O EPOUSE MEKA MEKA</t>
  </si>
  <si>
    <t>MARIE PHILIPPE</t>
  </si>
  <si>
    <t>P014900392477P</t>
  </si>
  <si>
    <t>WANKOU EPSEE YONTCHOU</t>
  </si>
  <si>
    <t>P048412692259L</t>
  </si>
  <si>
    <t>TAKOUTIO MELI</t>
  </si>
  <si>
    <t>P039817618912N</t>
  </si>
  <si>
    <t>MBALA NTOLO</t>
  </si>
  <si>
    <t>LAURE VANESSA</t>
  </si>
  <si>
    <t>M062116229976L</t>
  </si>
  <si>
    <t>LEBOSS FLOTTE SERVICES SARL</t>
  </si>
  <si>
    <t>P089416427879N</t>
  </si>
  <si>
    <t>NGUEMECHIO NGOUNE</t>
  </si>
  <si>
    <t>DURAND BACHAREL</t>
  </si>
  <si>
    <t>P128116230241Z</t>
  </si>
  <si>
    <t>LÉONTINE.</t>
  </si>
  <si>
    <t>P018518092252D</t>
  </si>
  <si>
    <t>NDJAMA SOMBANG</t>
  </si>
  <si>
    <t>P119917615236A</t>
  </si>
  <si>
    <t>NOBOSSI NDONGLA</t>
  </si>
  <si>
    <t>P068312627388X</t>
  </si>
  <si>
    <t>M102015175763J</t>
  </si>
  <si>
    <t>SALIGNY PROJECT COMPANY</t>
  </si>
  <si>
    <t>20/08/2023</t>
  </si>
  <si>
    <t>M052316016943L</t>
  </si>
  <si>
    <t>CENTRE D'AGREAGE ET DE CONDITIONNEMENT DU GROUPEMENT REPRESENTATIF DE L'INDICATION GEOGRAPHIQUE PROTEGEE POIVRE DE PENJA</t>
  </si>
  <si>
    <t>CAC-GR. IGPP COOP-CA</t>
  </si>
  <si>
    <t>P050417775173F</t>
  </si>
  <si>
    <t>MAHAMADOU ANZA</t>
  </si>
  <si>
    <t>P069012627365U</t>
  </si>
  <si>
    <t>CABINET D'ASSISTANCE FSCAL</t>
  </si>
  <si>
    <t>P038417244226W</t>
  </si>
  <si>
    <t>AUGUSTIN (ETS BUTRA)</t>
  </si>
  <si>
    <t>P109212380770P</t>
  </si>
  <si>
    <t>CYRILLE JOSEPH</t>
  </si>
  <si>
    <t>P107617091071C</t>
  </si>
  <si>
    <t>P097000247645G</t>
  </si>
  <si>
    <t>NOUMBISSI NOUMBISSI CHRETIEN</t>
  </si>
  <si>
    <t>FANOU HOTEL</t>
  </si>
  <si>
    <t>P019616400058W</t>
  </si>
  <si>
    <t>BLANCHARD ROGER</t>
  </si>
  <si>
    <t>P019417643129J</t>
  </si>
  <si>
    <t>MOINKENG</t>
  </si>
  <si>
    <t>MARIE PLACIDE</t>
  </si>
  <si>
    <t>P029918360346M</t>
  </si>
  <si>
    <t>LE PHENIX CLEAN</t>
  </si>
  <si>
    <t>P107912415973N</t>
  </si>
  <si>
    <t>MATCHA JACQUELINEMAT</t>
  </si>
  <si>
    <t>MATCHA JACQUELINE</t>
  </si>
  <si>
    <t>P128616620907G</t>
  </si>
  <si>
    <t>KAPCHE TUECHE</t>
  </si>
  <si>
    <t>FLORENCE NADEGE</t>
  </si>
  <si>
    <t>P088216147386U</t>
  </si>
  <si>
    <t>SIMO FOTSO EPSE TALA</t>
  </si>
  <si>
    <t>P016000029984J</t>
  </si>
  <si>
    <t>NTUBE EPSE NDJOCK</t>
  </si>
  <si>
    <t>P060217488323U</t>
  </si>
  <si>
    <t>P106812496155G</t>
  </si>
  <si>
    <t>KOUEDACHOU BERTRAND</t>
  </si>
  <si>
    <t>P119717994989B</t>
  </si>
  <si>
    <t>FABIOLA  BELANE</t>
  </si>
  <si>
    <t>P017612267681D</t>
  </si>
  <si>
    <t>NGAZIBI</t>
  </si>
  <si>
    <t>NGOLDAGA</t>
  </si>
  <si>
    <t>P068818153609K</t>
  </si>
  <si>
    <t>MESHI BETILA</t>
  </si>
  <si>
    <t>P049012671891Y</t>
  </si>
  <si>
    <t>BOYMANDI</t>
  </si>
  <si>
    <t>P058117716715J</t>
  </si>
  <si>
    <t>Ngam Theodora kiven</t>
  </si>
  <si>
    <t>P098212467011J</t>
  </si>
  <si>
    <t>TSOALA JEAN LUC</t>
  </si>
  <si>
    <t>P019518394187P</t>
  </si>
  <si>
    <t>ANDJI MBANGOE MBELE</t>
  </si>
  <si>
    <t>CLEMENTINE INES</t>
  </si>
  <si>
    <t>P096212333283P</t>
  </si>
  <si>
    <t>COMMERCANTE DE CONCOMBRES DE MER</t>
  </si>
  <si>
    <t>P127716306852S</t>
  </si>
  <si>
    <t>AROUWE POUNEDIAN</t>
  </si>
  <si>
    <t>ADELAIDE CARINE NADEGE</t>
  </si>
  <si>
    <t>P048818406410N</t>
  </si>
  <si>
    <t>P067018375204L</t>
  </si>
  <si>
    <t>ngoumgne</t>
  </si>
  <si>
    <t>VENTE PRODUITS PARFUMERIE</t>
  </si>
  <si>
    <t>P078112440207E</t>
  </si>
  <si>
    <t>P058616706361Z</t>
  </si>
  <si>
    <t>OBONO BIKOUN</t>
  </si>
  <si>
    <t>M012118471612L</t>
  </si>
  <si>
    <t>TRAFICWEB COMMUNICATION.</t>
  </si>
  <si>
    <t>DVP ET PROMOTION DU DIGITAL EN SITE WEB, CONCEPTION ET INSTALATION</t>
  </si>
  <si>
    <t>P097812529035X</t>
  </si>
  <si>
    <t>SILVESTER NDIFOR</t>
  </si>
  <si>
    <t>P106217613984R</t>
  </si>
  <si>
    <t>YOUTA LEONARD</t>
  </si>
  <si>
    <t>(YOUTA-BA CAMEROUN)</t>
  </si>
  <si>
    <t>M022317975088P</t>
  </si>
  <si>
    <t>MOUNTAIN FLOUR INDUSTRY SARL</t>
  </si>
  <si>
    <t>P048412626703Z</t>
  </si>
  <si>
    <t>KUETE LALON</t>
  </si>
  <si>
    <t>P029112757608Y</t>
  </si>
  <si>
    <t>STEEVE FABRICE</t>
  </si>
  <si>
    <t>P037216932686G</t>
  </si>
  <si>
    <t>GANTO</t>
  </si>
  <si>
    <t>EZEK CALVOT</t>
  </si>
  <si>
    <t>P026417833296L</t>
  </si>
  <si>
    <t>BAMNJO LIMNYUY EPOUSE NYUDZE SUNJO</t>
  </si>
  <si>
    <t>P080016312837M</t>
  </si>
  <si>
    <t>FAISSAL AMADOU</t>
  </si>
  <si>
    <t>GESTION DES FORETS COMMUNAUTAIRES</t>
  </si>
  <si>
    <t>M082417061510L</t>
  </si>
  <si>
    <t>COMITE DE SUIVI ET DE GESTION DE DOUM-ESSAMENDJANG,EBODJE,MALABA ET AKAK</t>
  </si>
  <si>
    <t>COGEDEMA</t>
  </si>
  <si>
    <t>P019516332566H</t>
  </si>
  <si>
    <t>FOMOU YARRO</t>
  </si>
  <si>
    <t>ANUARITE</t>
  </si>
  <si>
    <t>P019817211127W</t>
  </si>
  <si>
    <t>MOUSTAPHA ABOUNA</t>
  </si>
  <si>
    <t>P089217710342J</t>
  </si>
  <si>
    <t>P109817444600K</t>
  </si>
  <si>
    <t>P085713037030N</t>
  </si>
  <si>
    <t>NGIMBOUS FRANCOIS DE S</t>
  </si>
  <si>
    <t>M072416970777P</t>
  </si>
  <si>
    <t>TISSA LOLLIPOP SARL</t>
  </si>
  <si>
    <t>TLS</t>
  </si>
  <si>
    <t>GENERAL CONTRACTS AND SUPPLIERS, PRESTATAIRE DE SERVICES</t>
  </si>
  <si>
    <t>M082015209257Z</t>
  </si>
  <si>
    <t>SASAYEEE GROUP SARL</t>
  </si>
  <si>
    <t>P030016410273X</t>
  </si>
  <si>
    <t>VATTEL</t>
  </si>
  <si>
    <t>M022118600755G</t>
  </si>
  <si>
    <t>CLINIQUE DES ANGES</t>
  </si>
  <si>
    <t>P037411576282Q</t>
  </si>
  <si>
    <t>NDOGOUO NDOMCHE ANNIE</t>
  </si>
  <si>
    <t>TECHNICIEN DES GENIES CIVIL</t>
  </si>
  <si>
    <t>P056218527701B</t>
  </si>
  <si>
    <t>P077500421278R</t>
  </si>
  <si>
    <t>NGAH TSALA ONANA JEAN PIERRE</t>
  </si>
  <si>
    <t>P079916335974T</t>
  </si>
  <si>
    <t>NGO NGOCK ERIKA IRENE BLANCHE</t>
  </si>
  <si>
    <t>ETS LA SALADIERE</t>
  </si>
  <si>
    <t>P048417203576D</t>
  </si>
  <si>
    <t>NELDJITA SERGE</t>
  </si>
  <si>
    <t>SANDJIBAYE.</t>
  </si>
  <si>
    <t>P059514885062D</t>
  </si>
  <si>
    <t>P122015859359X</t>
  </si>
  <si>
    <t>FOUNDIKOU IBRAHIM</t>
  </si>
  <si>
    <t>P116317204386M</t>
  </si>
  <si>
    <t>GUIDE TOURISTIQUE</t>
  </si>
  <si>
    <t>P117512703314D</t>
  </si>
  <si>
    <t>DABALA DJI</t>
  </si>
  <si>
    <t>P018514952770J</t>
  </si>
  <si>
    <t>LOTUE</t>
  </si>
  <si>
    <t>DANIELLE CHARLIE</t>
  </si>
  <si>
    <t>P028415150219G</t>
  </si>
  <si>
    <t>YEMZE TAKALA</t>
  </si>
  <si>
    <t>P119618346371N</t>
  </si>
  <si>
    <t>MAKAM. SIGHA.</t>
  </si>
  <si>
    <t>P128917756662B</t>
  </si>
  <si>
    <t>EYO ELICE OYERE</t>
  </si>
  <si>
    <t>(SPRINGHILL ENTERPRISE)</t>
  </si>
  <si>
    <t>General contacts/ catering services, maintenance, construction, supplies</t>
  </si>
  <si>
    <t>P025600307001F</t>
  </si>
  <si>
    <t>MINKOMA MINKOMA EPSE SISON ELISE ANDREANI</t>
  </si>
  <si>
    <t>ETS MINKOMA MINKOMA</t>
  </si>
  <si>
    <t>M032216585695G</t>
  </si>
  <si>
    <t>SKY ANT CAMEROON SARL</t>
  </si>
  <si>
    <t>IMPORT EXPORT/vente des PRODUITS electriques/metaux/electroniques</t>
  </si>
  <si>
    <t>Gestion Ressources Humain</t>
  </si>
  <si>
    <t>M079400001121P</t>
  </si>
  <si>
    <t>EMPLOI SERVICE SA</t>
  </si>
  <si>
    <t>P090018069226G</t>
  </si>
  <si>
    <t>MACHE KENMOGNE</t>
  </si>
  <si>
    <t>MAËVA GRACIELA</t>
  </si>
  <si>
    <t>P038116906207C</t>
  </si>
  <si>
    <t>YMDJO</t>
  </si>
  <si>
    <t>BERNADETTE DIANE NATHALIE</t>
  </si>
  <si>
    <t>P018917288471B</t>
  </si>
  <si>
    <t>P098916430109H</t>
  </si>
  <si>
    <t>MAITCHING</t>
  </si>
  <si>
    <t>P019718570865D</t>
  </si>
  <si>
    <t>NGADZAA AWONO MARIE ULRICH</t>
  </si>
  <si>
    <t>ETS JACK SERVICES</t>
  </si>
  <si>
    <t>P047417594406Q</t>
  </si>
  <si>
    <t>P010418388773E</t>
  </si>
  <si>
    <t>LIU. JINGJING</t>
  </si>
  <si>
    <t>P099216565131K</t>
  </si>
  <si>
    <t>LEOPOLD JORDAN</t>
  </si>
  <si>
    <t>P118117876126A</t>
  </si>
  <si>
    <t>ACONNUE YANNICK</t>
  </si>
  <si>
    <t>P057215780199H</t>
  </si>
  <si>
    <t>ADAMA DJOUME</t>
  </si>
  <si>
    <t>P117100458057G</t>
  </si>
  <si>
    <t>ABEGA ANATOLE</t>
  </si>
  <si>
    <t>P048216015867B</t>
  </si>
  <si>
    <t>P099817153945L</t>
  </si>
  <si>
    <t>MIETCHOP FRANCK LORDAN</t>
  </si>
  <si>
    <t>(ETS FLS TRADING)</t>
  </si>
  <si>
    <t>RESTAURANT-SNACK BAR-COMMERCE GENERAL-IMPORT/EXPORT</t>
  </si>
  <si>
    <t>P086517172587C</t>
  </si>
  <si>
    <t>MASSOUSSI</t>
  </si>
  <si>
    <t>P018817739043Z</t>
  </si>
  <si>
    <t>MPODIO EDOUA</t>
  </si>
  <si>
    <t>P028218603463N</t>
  </si>
  <si>
    <t>P039718072116Q</t>
  </si>
  <si>
    <t>P046617649721E</t>
  </si>
  <si>
    <t>FOTEPING</t>
  </si>
  <si>
    <t>M099717236858G</t>
  </si>
  <si>
    <t>EP GBITI GRPE 2</t>
  </si>
  <si>
    <t>P019417235099D</t>
  </si>
  <si>
    <t>BOGHE SUFFO</t>
  </si>
  <si>
    <t>JOELLE VERDIANE</t>
  </si>
  <si>
    <t>P119518363314L</t>
  </si>
  <si>
    <t>TIKU LOVELINE AWAH</t>
  </si>
  <si>
    <t>M082315988438W</t>
  </si>
  <si>
    <t>CHRIS SARL</t>
  </si>
  <si>
    <t>CHRIS-SARL</t>
  </si>
  <si>
    <t>M112217032414H</t>
  </si>
  <si>
    <t>CLUB DES AMIS CHRÉTIENS ET AFFINITÉS DU MBAM</t>
  </si>
  <si>
    <t>( CLACAM )</t>
  </si>
  <si>
    <t>P118212419379P</t>
  </si>
  <si>
    <t>KENNE ANNIE LAURE</t>
  </si>
  <si>
    <t>P078517641101G</t>
  </si>
  <si>
    <t>NGANECK</t>
  </si>
  <si>
    <t>M072417065929H</t>
  </si>
  <si>
    <t>ASSOCIATION BORN TO HELP</t>
  </si>
  <si>
    <t>ABTOH</t>
  </si>
  <si>
    <t>P127718396007C</t>
  </si>
  <si>
    <t>WEZEU</t>
  </si>
  <si>
    <t>JOSEPHINE AMEDEE</t>
  </si>
  <si>
    <t>P036516660227B</t>
  </si>
  <si>
    <t>AGEMA ISAIAH EKRA</t>
  </si>
  <si>
    <t>P022318515082S</t>
  </si>
  <si>
    <t>JOVET ATUD</t>
  </si>
  <si>
    <t>P059518365662M</t>
  </si>
  <si>
    <t>FONE GUILLAIN</t>
  </si>
  <si>
    <t>P066500484559D</t>
  </si>
  <si>
    <t>TCHOUGNI KUETE EPSE NGANTCHOUE JULIENNE</t>
  </si>
  <si>
    <t>TCHOUGNI KUETE EPSE</t>
  </si>
  <si>
    <t>P059517827974H</t>
  </si>
  <si>
    <t>TSATIE TIA</t>
  </si>
  <si>
    <t>P020017784438G</t>
  </si>
  <si>
    <t>TCHIAZE TCHINDA</t>
  </si>
  <si>
    <t>ISMAYEL</t>
  </si>
  <si>
    <t>P019018054075P</t>
  </si>
  <si>
    <t>CHEMGNE WAFO</t>
  </si>
  <si>
    <t>P118716007234N</t>
  </si>
  <si>
    <t>DEVELOPPEMENT HUMAIN</t>
  </si>
  <si>
    <t>M109900012452E</t>
  </si>
  <si>
    <t>BUR.CENTRAL RECENSEMENTS &amp; ETUD.POP.</t>
  </si>
  <si>
    <t>BUCREP</t>
  </si>
  <si>
    <t>P109118198745N</t>
  </si>
  <si>
    <t>DOUNLA NJIATSA</t>
  </si>
  <si>
    <t>P049718577501S</t>
  </si>
  <si>
    <t>FRI MERCY</t>
  </si>
  <si>
    <t>M032517693226C</t>
  </si>
  <si>
    <t>DENIS AND BROS LTD</t>
  </si>
  <si>
    <t>D &amp; B LTD</t>
  </si>
  <si>
    <t>P069018318815W</t>
  </si>
  <si>
    <t>JOB YVAN CANNAVARO</t>
  </si>
  <si>
    <t>"ETS HIGH FLEX"</t>
  </si>
  <si>
    <t>P017215779341P</t>
  </si>
  <si>
    <t>AYINA OHANDJA</t>
  </si>
  <si>
    <t>P019317200322J</t>
  </si>
  <si>
    <t>ANNIE VANESSA</t>
  </si>
  <si>
    <t>P068316420065S</t>
  </si>
  <si>
    <t>P068115175301G</t>
  </si>
  <si>
    <t>NGO NYOGOG</t>
  </si>
  <si>
    <t>M092017071407G</t>
  </si>
  <si>
    <t>ETS MIMI ET FILS</t>
  </si>
  <si>
    <t>P079315393666Q</t>
  </si>
  <si>
    <t>ETS LE MINARET</t>
  </si>
  <si>
    <t>P038916721380D</t>
  </si>
  <si>
    <t>KARYN ELONG NGOLE</t>
  </si>
  <si>
    <t>P117917754426X</t>
  </si>
  <si>
    <t>P085817683421J</t>
  </si>
  <si>
    <t>TALL</t>
  </si>
  <si>
    <t>P018618526534R</t>
  </si>
  <si>
    <t>MAL SANOUSSA</t>
  </si>
  <si>
    <t>P067812268837K</t>
  </si>
  <si>
    <t>NGANYA NZOUPET</t>
  </si>
  <si>
    <t>P117416394009H</t>
  </si>
  <si>
    <t>WANG LIXIN</t>
  </si>
  <si>
    <t>M062216379201U</t>
  </si>
  <si>
    <t>INFINITY FORCE OF LOGISTICS SARL</t>
  </si>
  <si>
    <t>STE INFOLOG SARL</t>
  </si>
  <si>
    <t>P010016383257P</t>
  </si>
  <si>
    <t>JORDANE BOREL</t>
  </si>
  <si>
    <t>P079917579150R</t>
  </si>
  <si>
    <t>ALEH MENDI</t>
  </si>
  <si>
    <t>P048018536466S</t>
  </si>
  <si>
    <t>CHRISTOPHER OKEY</t>
  </si>
  <si>
    <t>M031812693934N</t>
  </si>
  <si>
    <t>BUREAU D'EXPERTISE EN METIERS DE</t>
  </si>
  <si>
    <t>CONSTRUCT° SS (B.E.M.C. SARL)</t>
  </si>
  <si>
    <t>M061712629722Z</t>
  </si>
  <si>
    <t>SOCIETE POLYTECH SERVICES SARL</t>
  </si>
  <si>
    <t>P107918487838A</t>
  </si>
  <si>
    <t>NDOKATH EBONGUE JEAN SYLVAIN</t>
  </si>
  <si>
    <t>" ETS N.M &amp; B "</t>
  </si>
  <si>
    <t>P128216499311F</t>
  </si>
  <si>
    <t>MARY AYUK NDANG EYONG EPSE BONG</t>
  </si>
  <si>
    <t>P059117947375A</t>
  </si>
  <si>
    <t>SAVERINE CHEBUKEH</t>
  </si>
  <si>
    <t>P017717753821H</t>
  </si>
  <si>
    <t>HALADOU ZABEIROU</t>
  </si>
  <si>
    <t>P047617980280S</t>
  </si>
  <si>
    <t>DAMGA NZEPA BERLINE</t>
  </si>
  <si>
    <t>P046617556600P</t>
  </si>
  <si>
    <t>P017317165664S</t>
  </si>
  <si>
    <t>OUMTE.</t>
  </si>
  <si>
    <t>P109416202372R</t>
  </si>
  <si>
    <t>NICHOLAS ATEH</t>
  </si>
  <si>
    <t>M082316357340N</t>
  </si>
  <si>
    <t>AU DRILLING COMPANY</t>
  </si>
  <si>
    <t>P123618063724K</t>
  </si>
  <si>
    <t>TAFOPI</t>
  </si>
  <si>
    <t>P062416927723G</t>
  </si>
  <si>
    <t>TEFANG ENI THELMA</t>
  </si>
  <si>
    <t>P128418002900F</t>
  </si>
  <si>
    <t>P122016188791K</t>
  </si>
  <si>
    <t>NGOUH ZACHARIE</t>
  </si>
  <si>
    <t>P018816705620G</t>
  </si>
  <si>
    <t>MOHAMED SYLVA</t>
  </si>
  <si>
    <t>P097717837167Z</t>
  </si>
  <si>
    <t>EDANGA ELOUNDOU</t>
  </si>
  <si>
    <t>P049117489796U</t>
  </si>
  <si>
    <t>MAPCHIE</t>
  </si>
  <si>
    <t>HERMIONE KELLY</t>
  </si>
  <si>
    <t>M012517554434C</t>
  </si>
  <si>
    <t>ROCKY SARL</t>
  </si>
  <si>
    <t>P089017034541Y</t>
  </si>
  <si>
    <t>NYIPIEYE DONGUE</t>
  </si>
  <si>
    <t>P057700222260Q</t>
  </si>
  <si>
    <t>NGNANGKWE</t>
  </si>
  <si>
    <t>P038117751328F</t>
  </si>
  <si>
    <t>P128917837450X</t>
  </si>
  <si>
    <t>ABDELRAMANE</t>
  </si>
  <si>
    <t>ASSACSA</t>
  </si>
  <si>
    <t>P047511344572G</t>
  </si>
  <si>
    <t>P088116808547Y</t>
  </si>
  <si>
    <t>NYANGONO VOUNDI ANASTASIE</t>
  </si>
  <si>
    <t>P105318481425A</t>
  </si>
  <si>
    <t>P018917974427Y</t>
  </si>
  <si>
    <t>NGENWEH</t>
  </si>
  <si>
    <t>CONFIDENCE</t>
  </si>
  <si>
    <t>P035500414004W</t>
  </si>
  <si>
    <t>GLORY CHINYERE EPSE OHANELE</t>
  </si>
  <si>
    <t>P026214575821G</t>
  </si>
  <si>
    <t>M012018443936A</t>
  </si>
  <si>
    <t>ARENAH HOTEL SARL</t>
  </si>
  <si>
    <t>DIGITAL HOUSE INTERNATIONAL</t>
  </si>
  <si>
    <t>P069517035689E</t>
  </si>
  <si>
    <t>MBELECK M.</t>
  </si>
  <si>
    <t>JANVIER ULRICH BAUDOIN</t>
  </si>
  <si>
    <t>P036118073782D</t>
  </si>
  <si>
    <t>NINGUE</t>
  </si>
  <si>
    <t>M102217655131S</t>
  </si>
  <si>
    <t>ERIC &amp; SON'S COMPANY LIMITED</t>
  </si>
  <si>
    <t>P067118510175K</t>
  </si>
  <si>
    <t>NJUIKOP EPSE TCHAKOUNTE</t>
  </si>
  <si>
    <t>EVONE</t>
  </si>
  <si>
    <t>M021100038898R</t>
  </si>
  <si>
    <t>M042318181240E</t>
  </si>
  <si>
    <t>MARIDEN SARL</t>
  </si>
  <si>
    <t>M042416705179C</t>
  </si>
  <si>
    <t>ULTRASOFT TECHNOLOGIES SARL</t>
  </si>
  <si>
    <t>P068717306551B</t>
  </si>
  <si>
    <t>TSAPI PENKA</t>
  </si>
  <si>
    <t>P068116608593D</t>
  </si>
  <si>
    <t>FOKOU FOMAT</t>
  </si>
  <si>
    <t>P078112627909C</t>
  </si>
  <si>
    <t>RIMA FAMBE BAKARI</t>
  </si>
  <si>
    <t>ETS R &amp; B</t>
  </si>
  <si>
    <t>P127818533232M</t>
  </si>
  <si>
    <t>BETJI SATURAIN</t>
  </si>
  <si>
    <t>P026817678762R</t>
  </si>
  <si>
    <t>MARGARET SIRI</t>
  </si>
  <si>
    <t>P068517655700W</t>
  </si>
  <si>
    <t>NGANGA MARIE WASE</t>
  </si>
  <si>
    <t>P057617758236X</t>
  </si>
  <si>
    <t>METSIEGOUM</t>
  </si>
  <si>
    <t>Hortense Cecile</t>
  </si>
  <si>
    <t>P048400405913B</t>
  </si>
  <si>
    <t>PAUL JATOR (JV TWINLEX)</t>
  </si>
  <si>
    <t>P099016331469W</t>
  </si>
  <si>
    <t>NIM THERESIA FOR NDONG FAVOUR AFANWI</t>
  </si>
  <si>
    <t>P085918260783L</t>
  </si>
  <si>
    <t>FEZEU CLAUDE</t>
  </si>
  <si>
    <t>P019817602460M</t>
  </si>
  <si>
    <t>ETAME EPESSE</t>
  </si>
  <si>
    <t>EMILE DANIEL</t>
  </si>
  <si>
    <t>P097512505630T</t>
  </si>
  <si>
    <t>YOMI AIME ATOUGEU</t>
  </si>
  <si>
    <t>ETS YOMI AIME ATOUGEU</t>
  </si>
  <si>
    <t>P079516830517Q</t>
  </si>
  <si>
    <t>MAKAMDOUM KAMGOUM</t>
  </si>
  <si>
    <t>P089116299406M</t>
  </si>
  <si>
    <t>YAYA MOHAMADOU SALI</t>
  </si>
  <si>
    <t>P038217956736M</t>
  </si>
  <si>
    <t>CLEMENTINE MARLYSE</t>
  </si>
  <si>
    <t>M100617236950S</t>
  </si>
  <si>
    <t>CES DE MVANDA II</t>
  </si>
  <si>
    <t>P128516159135P</t>
  </si>
  <si>
    <t>AURELIEN YANNICK</t>
  </si>
  <si>
    <t>M052217363437G</t>
  </si>
  <si>
    <t>GAME OVER SARL</t>
  </si>
  <si>
    <t>P059416901855G</t>
  </si>
  <si>
    <t>BELLA ELOUNDOU</t>
  </si>
  <si>
    <t>EUGENE ARNAUD</t>
  </si>
  <si>
    <t>P027317856435W</t>
  </si>
  <si>
    <t>NSIEGNONG</t>
  </si>
  <si>
    <t>P037512377230W</t>
  </si>
  <si>
    <t>FOUOSSONG</t>
  </si>
  <si>
    <t>P039617850313F</t>
  </si>
  <si>
    <t>MANBAP NANA</t>
  </si>
  <si>
    <t>P119917865340K</t>
  </si>
  <si>
    <t>FOKOU TALA STEVE</t>
  </si>
  <si>
    <t>(ETS GLOBAL VERTICAL SERVICES)</t>
  </si>
  <si>
    <t>M062416808765K</t>
  </si>
  <si>
    <t>BANTU SARL</t>
  </si>
  <si>
    <t>P076414368144C</t>
  </si>
  <si>
    <t>P049418036583K</t>
  </si>
  <si>
    <t>TCHIKOA</t>
  </si>
  <si>
    <t>ZEPHANIAS</t>
  </si>
  <si>
    <t>M012618389791B</t>
  </si>
  <si>
    <t>FOVECO SARL</t>
  </si>
  <si>
    <t>P019017832560C</t>
  </si>
  <si>
    <t>YANOUSSA MOUSSA</t>
  </si>
  <si>
    <t>P028017095322J</t>
  </si>
  <si>
    <t>NDOH NWI NGU</t>
  </si>
  <si>
    <t>P027412413784D</t>
  </si>
  <si>
    <t>SEUDA SAMUEL</t>
  </si>
  <si>
    <t>P097600394406Q</t>
  </si>
  <si>
    <t>RETTRED CIVIL SERVANT</t>
  </si>
  <si>
    <t>P016015060531Z</t>
  </si>
  <si>
    <t>NJOMOH EFON UDOBANG</t>
  </si>
  <si>
    <t>P113817658192T</t>
  </si>
  <si>
    <t>METIACHAM EPSE TOWO</t>
  </si>
  <si>
    <t>P018518065369N</t>
  </si>
  <si>
    <t>TCHEUMENI TASSI</t>
  </si>
  <si>
    <t>P019818261648L</t>
  </si>
  <si>
    <t>DIALLO MAMADOU OURY</t>
  </si>
  <si>
    <t>M022517556248B</t>
  </si>
  <si>
    <t>WALYMUS ENGINEERING SERVICES LTD</t>
  </si>
  <si>
    <t>P017812643561S</t>
  </si>
  <si>
    <t>M042518022717B</t>
  </si>
  <si>
    <t>MBETUIN INTERNATIONAL SERVICES SARL</t>
  </si>
  <si>
    <t>M.I.S SARL</t>
  </si>
  <si>
    <t>P039617456477U</t>
  </si>
  <si>
    <t>DONGMEZA WATSOP</t>
  </si>
  <si>
    <t>P109618594347C</t>
  </si>
  <si>
    <t>TONYE DIKANDA</t>
  </si>
  <si>
    <t>HONOREE LOUISETTE</t>
  </si>
  <si>
    <t>P069616364352X</t>
  </si>
  <si>
    <t>NEBONGO DICKSON MOMENE</t>
  </si>
  <si>
    <t>P079218078528D</t>
  </si>
  <si>
    <t>BELCY NYUGHBUGH</t>
  </si>
  <si>
    <t>P099916840878Q</t>
  </si>
  <si>
    <t>NTOLO NNA</t>
  </si>
  <si>
    <t>P107600553685M</t>
  </si>
  <si>
    <t>EDI AWA ENJEI</t>
  </si>
  <si>
    <t>P089418460395Q</t>
  </si>
  <si>
    <t>CAROLINE TIEMUNJI</t>
  </si>
  <si>
    <t>P059516683167Q</t>
  </si>
  <si>
    <t>TAYO TYAYO MAC DONALD</t>
  </si>
  <si>
    <t>P020018105026T</t>
  </si>
  <si>
    <t>AVAHOUIN AGBOTON DARRYL BILL SENAMI</t>
  </si>
  <si>
    <t>P086600366831S</t>
  </si>
  <si>
    <t>SOH LYDIENNE</t>
  </si>
  <si>
    <t>P096812441657F</t>
  </si>
  <si>
    <t>ABDOULAYE HAMAN SALI</t>
  </si>
  <si>
    <t>P106412415889Z</t>
  </si>
  <si>
    <t>GADJOU THERESE</t>
  </si>
  <si>
    <t>P069116403251F</t>
  </si>
  <si>
    <t>P029517974812Q</t>
  </si>
  <si>
    <t>BONDOUA</t>
  </si>
  <si>
    <t>DONALD HERVE</t>
  </si>
  <si>
    <t>P057912281313L</t>
  </si>
  <si>
    <t>EGWUONWU</t>
  </si>
  <si>
    <t>MARY STELLA UCHECHUKWU</t>
  </si>
  <si>
    <t>P116715757692Y</t>
  </si>
  <si>
    <t>P048616828845L</t>
  </si>
  <si>
    <t>VENTE DES POISSONS FRAIS</t>
  </si>
  <si>
    <t>P067812282837X</t>
  </si>
  <si>
    <t>ESSANEME EBOGO EPSE KOBNOM</t>
  </si>
  <si>
    <t>P076715623688E</t>
  </si>
  <si>
    <t>BIPAN</t>
  </si>
  <si>
    <t>M072416885153Q</t>
  </si>
  <si>
    <t>DREAMS SMART IT SERVICES SARL</t>
  </si>
  <si>
    <t>DSITS SARL</t>
  </si>
  <si>
    <t>P016211586299P</t>
  </si>
  <si>
    <t>NYA YAMGNIA</t>
  </si>
  <si>
    <t>P058816307992N</t>
  </si>
  <si>
    <t>NWANKWO GINIKA NGOZI</t>
  </si>
  <si>
    <t>P058812103413Y</t>
  </si>
  <si>
    <t>P098812286687Z</t>
  </si>
  <si>
    <t>CHIGOZIE EZE</t>
  </si>
  <si>
    <t>M112518312700P</t>
  </si>
  <si>
    <t>SOCIETE COOPERATIVE AGROPASTORALE POUR LE DEVELOPPEMENT DURABLE ET ECONOMIQUE CAMEROUN</t>
  </si>
  <si>
    <t>SOCOOPADEC</t>
  </si>
  <si>
    <t>P048617842787K</t>
  </si>
  <si>
    <t>M062217420734Z</t>
  </si>
  <si>
    <t>PHENIX TRACKING SARL</t>
  </si>
  <si>
    <t>P T SARL</t>
  </si>
  <si>
    <t>FARMERS</t>
  </si>
  <si>
    <t>P107816990416A</t>
  </si>
  <si>
    <t>AFANDA GALEGA</t>
  </si>
  <si>
    <t>M120717261163P</t>
  </si>
  <si>
    <t>EP LIE-YAGEM</t>
  </si>
  <si>
    <t>P018816496419Q</t>
  </si>
  <si>
    <t>P118918337118T</t>
  </si>
  <si>
    <t>EBELINE ANNETTE NANY</t>
  </si>
  <si>
    <t>P019416685864E</t>
  </si>
  <si>
    <t>RAMATOU BOULE</t>
  </si>
  <si>
    <t>M042517696129F</t>
  </si>
  <si>
    <t>TEOCAMEROUN</t>
  </si>
  <si>
    <t>COMMERCE EN GROS, PRESTATIONS DE SERVICES, IMMIGRATION</t>
  </si>
  <si>
    <t>SECRETARIAT BUREAUTIQUE ET INFOGRAPHIE</t>
  </si>
  <si>
    <t>P089516418063A</t>
  </si>
  <si>
    <t>TAGNE SADO</t>
  </si>
  <si>
    <t>M031216743634K</t>
  </si>
  <si>
    <t>ASSOCIATION CULTURA</t>
  </si>
  <si>
    <t>AC</t>
  </si>
  <si>
    <t>P018316126783W</t>
  </si>
  <si>
    <t>MOFO MBOUZA</t>
  </si>
  <si>
    <t>P069400575611A</t>
  </si>
  <si>
    <t>YOUNYIA TCHATO</t>
  </si>
  <si>
    <t>OLIVE GAVRELLE</t>
  </si>
  <si>
    <t>P017818513103R</t>
  </si>
  <si>
    <t>CHUKWURAH</t>
  </si>
  <si>
    <t>P038117620736J</t>
  </si>
  <si>
    <t>WAI ANGELA BOLINJI</t>
  </si>
  <si>
    <t>P067116422620J</t>
  </si>
  <si>
    <t>JEANNETTE FELICITE.</t>
  </si>
  <si>
    <t>P108818401797W</t>
  </si>
  <si>
    <t>MBAPPE DIEUDONNÉ</t>
  </si>
  <si>
    <t>COMMERCE (HORS RÉGIME D'IMPOSITION)</t>
  </si>
  <si>
    <t>M102116244068P</t>
  </si>
  <si>
    <t>ETS BERLINA SPAR</t>
  </si>
  <si>
    <t>P087917826255T</t>
  </si>
  <si>
    <t>FOTSING  ARNAUT BEAURICE</t>
  </si>
  <si>
    <t>M102417445131N</t>
  </si>
  <si>
    <t>COLLÈGE ISLAMIQUE IBRAHIM</t>
  </si>
  <si>
    <t>P122017608717D</t>
  </si>
  <si>
    <t>TSOGO ATANGANA RACHEL ROSALINDE</t>
  </si>
  <si>
    <t>P017812497587Z</t>
  </si>
  <si>
    <t>NGUINDO HAROUNA</t>
  </si>
  <si>
    <t>NEW HOPE</t>
  </si>
  <si>
    <t>P108816348467C</t>
  </si>
  <si>
    <t>JEANNE LUDMILLA ( ETS MILLA,HAIR &amp; BEAUTY)</t>
  </si>
  <si>
    <t>P098418039001Q</t>
  </si>
  <si>
    <t>SEMENCE DE RIZ</t>
  </si>
  <si>
    <t>M122317097759F</t>
  </si>
  <si>
    <t>GIC DES SEMENCIERS DU RIZ</t>
  </si>
  <si>
    <t>GIC SEMNCIER DYNAMIQUE</t>
  </si>
  <si>
    <t>P018518182727Q</t>
  </si>
  <si>
    <t>KOULA ESUNG</t>
  </si>
  <si>
    <t>P119616410397L</t>
  </si>
  <si>
    <t>MANFOUO TIYO KEVINE.</t>
  </si>
  <si>
    <t>P078518204735F</t>
  </si>
  <si>
    <t>François Bertin</t>
  </si>
  <si>
    <t>P119317935965J</t>
  </si>
  <si>
    <t>DJOUMENI TCHUISSI</t>
  </si>
  <si>
    <t>MEMOIRE DORIANE</t>
  </si>
  <si>
    <t>P122017360325L</t>
  </si>
  <si>
    <t>NOUBEK GUY BLAISE</t>
  </si>
  <si>
    <t>P107816625396C</t>
  </si>
  <si>
    <t>NOSSIKOUEU</t>
  </si>
  <si>
    <t>P117916147794H</t>
  </si>
  <si>
    <t>SKAIKY ALI EPSE MOUFID ABBAS KATIA</t>
  </si>
  <si>
    <t>M012416359665Z</t>
  </si>
  <si>
    <t>NDANGA &amp; CO SARL</t>
  </si>
  <si>
    <t>P118514408628M</t>
  </si>
  <si>
    <t>M062416826835N</t>
  </si>
  <si>
    <t>SIKATI HEALTH SARL</t>
  </si>
  <si>
    <t>P068217288715R</t>
  </si>
  <si>
    <t>ANANZO</t>
  </si>
  <si>
    <t>P067715347191U</t>
  </si>
  <si>
    <t>BEMAGNE ESSEBA</t>
  </si>
  <si>
    <t>FRANCOIS MARIE PAUL</t>
  </si>
  <si>
    <t>P089217810801W</t>
  </si>
  <si>
    <t>Tanekeu fopa</t>
  </si>
  <si>
    <t>M052018478882N</t>
  </si>
  <si>
    <t>GIC DES EXPLOITANTS FORESTIERS</t>
  </si>
  <si>
    <t>GIC NGAI NE ER</t>
  </si>
  <si>
    <t>M032317957528C</t>
  </si>
  <si>
    <t>P069012669426B</t>
  </si>
  <si>
    <t>KAMGUO'O KENGNE ULRICH BRICEKAM</t>
  </si>
  <si>
    <t>KAMGUO'O KENGNE ULRICH BRICE</t>
  </si>
  <si>
    <t>M022517582527S</t>
  </si>
  <si>
    <t>AZE FARMS COOPERATIVE SOCIETY LIMITED</t>
  </si>
  <si>
    <t>AZE FARMS</t>
  </si>
  <si>
    <t>P078418355619H</t>
  </si>
  <si>
    <t>CELINE.</t>
  </si>
  <si>
    <t>P078418312602Y</t>
  </si>
  <si>
    <t>NEMANI GEORGES PIERRE</t>
  </si>
  <si>
    <t>(ETS BOIS-DECOR)</t>
  </si>
  <si>
    <t>P016416458534C</t>
  </si>
  <si>
    <t>P107916059360S</t>
  </si>
  <si>
    <t>M052217349629R</t>
  </si>
  <si>
    <t>2FC CONSEILS SARL</t>
  </si>
  <si>
    <t>2FCC SARL</t>
  </si>
  <si>
    <t>P026816034827L</t>
  </si>
  <si>
    <t>RABIATOU MOHAMADOU</t>
  </si>
  <si>
    <t>CENTRE DE FORMATION EN BEAUTE</t>
  </si>
  <si>
    <t>P049417112591L</t>
  </si>
  <si>
    <t>PH INSTITUT</t>
  </si>
  <si>
    <t>HIOSSA WONGOUE PAULE BEDINE</t>
  </si>
  <si>
    <t>P020117582591P</t>
  </si>
  <si>
    <t>ISHAGA NANA</t>
  </si>
  <si>
    <t>P098813504493B</t>
  </si>
  <si>
    <t>BOULI BOULI ERIC ZACHARIE</t>
  </si>
  <si>
    <t>ETS CHALENGE</t>
  </si>
  <si>
    <t>P122015861885N</t>
  </si>
  <si>
    <t>MBAH ISSOFA</t>
  </si>
  <si>
    <t>P057500481991A</t>
  </si>
  <si>
    <t>P107117067017C</t>
  </si>
  <si>
    <t>KIMANYA</t>
  </si>
  <si>
    <t>P099017625671D</t>
  </si>
  <si>
    <t>SOMO BILE</t>
  </si>
  <si>
    <t>P058418265341Y</t>
  </si>
  <si>
    <t>DJEUNDEU YOWOU</t>
  </si>
  <si>
    <t>VENTE DE PRODUITS.</t>
  </si>
  <si>
    <t>P128414498592P</t>
  </si>
  <si>
    <t>ANOUMEDEM.</t>
  </si>
  <si>
    <t>P058712526308Y</t>
  </si>
  <si>
    <t>KEMMENE WANTA EMELINE LAURE</t>
  </si>
  <si>
    <t>P018016059770F</t>
  </si>
  <si>
    <t>MOUTAR</t>
  </si>
  <si>
    <t>P028816028489P</t>
  </si>
  <si>
    <t>FOUELEFACK KEUNANG</t>
  </si>
  <si>
    <t>P096116758207A</t>
  </si>
  <si>
    <t>BOBO HAMADOU</t>
  </si>
  <si>
    <t>P089517097468P</t>
  </si>
  <si>
    <t>SWIRRI AZINWI NGANG</t>
  </si>
  <si>
    <t>P122017653023K</t>
  </si>
  <si>
    <t>BILOA ONDOA JUSTINE NINA</t>
  </si>
  <si>
    <t>M042217320942M</t>
  </si>
  <si>
    <t>GOLD FARM SARL</t>
  </si>
  <si>
    <t>M021017540671S</t>
  </si>
  <si>
    <t>ASSOCIATION JUSTICE SANS FRONTIERES</t>
  </si>
  <si>
    <t>PROMOUVOIR LA PROTECTION ET LA DÉFENSE DES DROITS DE L'HOMME</t>
  </si>
  <si>
    <t>P128217992291J</t>
  </si>
  <si>
    <t>P079718502835D</t>
  </si>
  <si>
    <t>NOUPA WANA</t>
  </si>
  <si>
    <t>P016412503784C</t>
  </si>
  <si>
    <t>NGAIBI</t>
  </si>
  <si>
    <t>GOUDKOYE</t>
  </si>
  <si>
    <t>P018317500230L</t>
  </si>
  <si>
    <t>DIOMANDE</t>
  </si>
  <si>
    <t>P089017432355J</t>
  </si>
  <si>
    <t>FEUGANG SEGNI</t>
  </si>
  <si>
    <t>GUILIN</t>
  </si>
  <si>
    <t>P019817748669B</t>
  </si>
  <si>
    <t>LAURIANE BRENDA</t>
  </si>
  <si>
    <t>P046417718243M</t>
  </si>
  <si>
    <t>TCHAMANI NGAMALE epse NGOP LOTI</t>
  </si>
  <si>
    <t>P087615307549G</t>
  </si>
  <si>
    <t>M062416932391G</t>
  </si>
  <si>
    <t>FESTAM</t>
  </si>
  <si>
    <t>P088216860295X</t>
  </si>
  <si>
    <t>NYIANGEH</t>
  </si>
  <si>
    <t>BLASSIUS</t>
  </si>
  <si>
    <t>P039516756523L</t>
  </si>
  <si>
    <t>VERDE DENIS</t>
  </si>
  <si>
    <t>P016212771749M</t>
  </si>
  <si>
    <t>DONCHE</t>
  </si>
  <si>
    <t>P037618306523N</t>
  </si>
  <si>
    <t>FOMOUH NJIKAM</t>
  </si>
  <si>
    <t>M082116385378X</t>
  </si>
  <si>
    <t>KD PHARMA TRADING</t>
  </si>
  <si>
    <t>M042115978663N</t>
  </si>
  <si>
    <t>JO-TA-GI COMPANY LIMITED</t>
  </si>
  <si>
    <t>JO-TA-GI CO-LTD</t>
  </si>
  <si>
    <t>P079418197360J</t>
  </si>
  <si>
    <t>P108100548908X</t>
  </si>
  <si>
    <t>TOUMI NJEUGUE</t>
  </si>
  <si>
    <t>P129416769801M</t>
  </si>
  <si>
    <t>P126517292390C</t>
  </si>
  <si>
    <t>P068915208394H</t>
  </si>
  <si>
    <t>WILLY JACKSON.</t>
  </si>
  <si>
    <t>COMMERCE GENERAL - IMPORT-EXPORT</t>
  </si>
  <si>
    <t>M032517646508E</t>
  </si>
  <si>
    <t>FOUGEROLLE SARL</t>
  </si>
  <si>
    <t>P129217090331W</t>
  </si>
  <si>
    <t>NOEL GAEL</t>
  </si>
  <si>
    <t>P123017609474R</t>
  </si>
  <si>
    <t>NTAFEM</t>
  </si>
  <si>
    <t>P097318410200J</t>
  </si>
  <si>
    <t>MVOGO BELOBO</t>
  </si>
  <si>
    <t>P012416633710S</t>
  </si>
  <si>
    <t>ETS WPPER</t>
  </si>
  <si>
    <t>P037900575362M</t>
  </si>
  <si>
    <t>VLASSE</t>
  </si>
  <si>
    <t>P059716334210Y</t>
  </si>
  <si>
    <t>SERGES ELVIS</t>
  </si>
  <si>
    <t>ABOSSOLO AMVELA</t>
  </si>
  <si>
    <t>P010217701952S</t>
  </si>
  <si>
    <t>WILFRYDE JUNIOR</t>
  </si>
  <si>
    <t>M022618383709F</t>
  </si>
  <si>
    <t>ETS NABIL</t>
  </si>
  <si>
    <t>M099715979708H</t>
  </si>
  <si>
    <t>PRESBYTERIAN SECONDARY SCHOOL MANKON</t>
  </si>
  <si>
    <t>P058416007055E</t>
  </si>
  <si>
    <t>NYA BPOLO</t>
  </si>
  <si>
    <t>CARINE REGINE</t>
  </si>
  <si>
    <t>P020016077267N</t>
  </si>
  <si>
    <t>NGUEKEU KENFACK</t>
  </si>
  <si>
    <t>GEORDAN DELMAS</t>
  </si>
  <si>
    <t>P069116498639Q</t>
  </si>
  <si>
    <t>PEWOUE</t>
  </si>
  <si>
    <t>ROMUALD CHARVEL</t>
  </si>
  <si>
    <t>P108018275865E</t>
  </si>
  <si>
    <t>Relindis KEMAKA</t>
  </si>
  <si>
    <t>P038718197818Y</t>
  </si>
  <si>
    <t>Sonhafouo</t>
  </si>
  <si>
    <t>P077212437371Y</t>
  </si>
  <si>
    <t>TCHAMI EPSE NJOMKAM LAURETTE FLORE</t>
  </si>
  <si>
    <t>TCHAMI EPSE NJOMKAM</t>
  </si>
  <si>
    <t>P019014780023P</t>
  </si>
  <si>
    <t>PEUGEU FONGANG</t>
  </si>
  <si>
    <t>HERMANN (ETS HERMO SERVICES)</t>
  </si>
  <si>
    <t>P098617858403Y</t>
  </si>
  <si>
    <t>P049016848667K</t>
  </si>
  <si>
    <t>AKO CARINE NNAH E.</t>
  </si>
  <si>
    <t>P099918052252B</t>
  </si>
  <si>
    <t>Mbedja makia</t>
  </si>
  <si>
    <t>Catherine vanessa</t>
  </si>
  <si>
    <t>P088717309036E</t>
  </si>
  <si>
    <t>EKENE ERIC</t>
  </si>
  <si>
    <t>P127616027238X</t>
  </si>
  <si>
    <t>CLARISSE NOEL</t>
  </si>
  <si>
    <t>P087517992248H</t>
  </si>
  <si>
    <t>MARIA NGENWIE</t>
  </si>
  <si>
    <t>P039717921547W</t>
  </si>
  <si>
    <t>MGBAGOUON</t>
  </si>
  <si>
    <t>P039017335534U</t>
  </si>
  <si>
    <t>P028917593857U</t>
  </si>
  <si>
    <t>P068917640622C</t>
  </si>
  <si>
    <t>MOMO DONGMO</t>
  </si>
  <si>
    <t>NADINE YOLANDE</t>
  </si>
  <si>
    <t>M122015394674Y</t>
  </si>
  <si>
    <t>SOCIETE CIVILE IMMOBILIERE TAIJIA INVESTISSEMENT</t>
  </si>
  <si>
    <t>SCI TAIJIA INVESTISSEMENT</t>
  </si>
  <si>
    <t>P018012494444T</t>
  </si>
  <si>
    <t>TAMBOURA KOLA</t>
  </si>
  <si>
    <t>P047112147188L</t>
  </si>
  <si>
    <t>RACHEL ZOLLY</t>
  </si>
  <si>
    <t>P067016428184H</t>
  </si>
  <si>
    <t>WAFO YOUMBI</t>
  </si>
  <si>
    <t>P088116476812R</t>
  </si>
  <si>
    <t>JOUOGO NGUENO</t>
  </si>
  <si>
    <t>RONICE BERANGERE</t>
  </si>
  <si>
    <t>P098415392878R</t>
  </si>
  <si>
    <t>AKOUMOU NDI</t>
  </si>
  <si>
    <t>P118217449870U</t>
  </si>
  <si>
    <t>NGUETSA KEULEFACK</t>
  </si>
  <si>
    <t>VENTE BA + VIN</t>
  </si>
  <si>
    <t>P086814426371Q</t>
  </si>
  <si>
    <t>YAMI EPSE NGANKAP</t>
  </si>
  <si>
    <t>P087917956186J</t>
  </si>
  <si>
    <t>HEU NDJOU</t>
  </si>
  <si>
    <t>AURELIEN DIEUDONNE</t>
  </si>
  <si>
    <t>P029016404224X</t>
  </si>
  <si>
    <t>M012416427106F</t>
  </si>
  <si>
    <t>GROUPE SCOLAIRE BILINGUE PRIVE LAIC "KELGENY"</t>
  </si>
  <si>
    <t>P097617051871Z</t>
  </si>
  <si>
    <t>MBONTOH</t>
  </si>
  <si>
    <t>M012216927487E</t>
  </si>
  <si>
    <t>HERITAGE SARL</t>
  </si>
  <si>
    <t>P036900453276Q</t>
  </si>
  <si>
    <t>KEMMEGNE PIERRE MARIE</t>
  </si>
  <si>
    <t>"ETS CAMTECH SERVICES"</t>
  </si>
  <si>
    <t>P118212567952K</t>
  </si>
  <si>
    <t>NGO FANG</t>
  </si>
  <si>
    <t>M108718408554A</t>
  </si>
  <si>
    <t>MFEGUE MAMA NGONO MARIE</t>
  </si>
  <si>
    <t>ETS MARIE SHOPPING</t>
  </si>
  <si>
    <t>P097212652468Z</t>
  </si>
  <si>
    <t>JOECY AKWANANG</t>
  </si>
  <si>
    <t>P018117997008C</t>
  </si>
  <si>
    <t>Fotso kouam Séverin simplice</t>
  </si>
  <si>
    <t>Ets prestran</t>
  </si>
  <si>
    <t>P118716604004Z</t>
  </si>
  <si>
    <t>P120117736370G</t>
  </si>
  <si>
    <t>NABA</t>
  </si>
  <si>
    <t>M042014637006Y</t>
  </si>
  <si>
    <t>MIRACLE VOYAGE SARL</t>
  </si>
  <si>
    <t>P057518027380K</t>
  </si>
  <si>
    <t>TIMOU TIMMA</t>
  </si>
  <si>
    <t>IRENE JOSUELE EPSE SIKALI</t>
  </si>
  <si>
    <t>P098416203408W</t>
  </si>
  <si>
    <t>DONFACK NKENLA</t>
  </si>
  <si>
    <t>P099516130369B</t>
  </si>
  <si>
    <t>MAWOUE</t>
  </si>
  <si>
    <t>P048216232953S</t>
  </si>
  <si>
    <t>HENRY NEBA</t>
  </si>
  <si>
    <t>P017812336474R</t>
  </si>
  <si>
    <t>NGOYA HAWOMA</t>
  </si>
  <si>
    <t>ETS NGOYA HAWOMA</t>
  </si>
  <si>
    <t>P077418495599C</t>
  </si>
  <si>
    <t>ATSAFFACK ÉPOUSE KENFACK</t>
  </si>
  <si>
    <t>IDE BERNADETTE</t>
  </si>
  <si>
    <t>P070116811365B</t>
  </si>
  <si>
    <t>PIEBAIN GUEMZI</t>
  </si>
  <si>
    <t>ULRICH DUCLAIRE</t>
  </si>
  <si>
    <t>P127218297837C</t>
  </si>
  <si>
    <t>P039518265869H</t>
  </si>
  <si>
    <t>WIRSIY RONARD MDZERLA</t>
  </si>
  <si>
    <t>P078517729807N</t>
  </si>
  <si>
    <t>SOLANGE LEOCADY//</t>
  </si>
  <si>
    <t>M092518086444P</t>
  </si>
  <si>
    <t>SAMARI SARL</t>
  </si>
  <si>
    <t>P108916455245E</t>
  </si>
  <si>
    <t>MODESTINE RACHEL</t>
  </si>
  <si>
    <t>M061812713492E</t>
  </si>
  <si>
    <t>MEDIA VISUEL SARL</t>
  </si>
  <si>
    <t>P119718302098Q</t>
  </si>
  <si>
    <t>ALIKI</t>
  </si>
  <si>
    <t>ROLLAND CHE</t>
  </si>
  <si>
    <t>P099017704228K</t>
  </si>
  <si>
    <t>TCHAMFOMG NJIKE</t>
  </si>
  <si>
    <t>MONELLE</t>
  </si>
  <si>
    <t>M062416878383E</t>
  </si>
  <si>
    <t>SOCIETE ODISIRRI HOLDING GROUP</t>
  </si>
  <si>
    <t>OHG</t>
  </si>
  <si>
    <t>P056318048307L</t>
  </si>
  <si>
    <t>TCHETCHE Epse KUIKA</t>
  </si>
  <si>
    <t>P026400204844X</t>
  </si>
  <si>
    <t>NTANTANG AKINGE THEODORE</t>
  </si>
  <si>
    <t>"ETMA"</t>
  </si>
  <si>
    <t>M112316683918T</t>
  </si>
  <si>
    <t>ETS AGLA TRAVEL AGENCY</t>
  </si>
  <si>
    <t>M122316311408B</t>
  </si>
  <si>
    <t>BURA SARL</t>
  </si>
  <si>
    <t>P059012725053L</t>
  </si>
  <si>
    <t>AVANG</t>
  </si>
  <si>
    <t>NATHALIE NADIE</t>
  </si>
  <si>
    <t>P128217215590P</t>
  </si>
  <si>
    <t>DJIOMETSA FEUJIO</t>
  </si>
  <si>
    <t>P038617506084K</t>
  </si>
  <si>
    <t>M072318581194Q</t>
  </si>
  <si>
    <t>ETS OUCHAR &amp; FILS</t>
  </si>
  <si>
    <t>TRANSPORT, PRESTATIONS DE SERVICES, TRANSIT, COMMERCE GENERAL</t>
  </si>
  <si>
    <t>P069717557159F</t>
  </si>
  <si>
    <t>P026916683606E</t>
  </si>
  <si>
    <t>FEUJIO TSOPOMO</t>
  </si>
  <si>
    <t>P018200492904M</t>
  </si>
  <si>
    <t>GONGBA</t>
  </si>
  <si>
    <t>M120818204959A</t>
  </si>
  <si>
    <t>CENTRE DE SANTE D'EKALI  I</t>
  </si>
  <si>
    <t>CSIE I</t>
  </si>
  <si>
    <t>P087812615859T</t>
  </si>
  <si>
    <t>NANA DJOMO ANDRE</t>
  </si>
  <si>
    <t>ETS NANA DJOMO ANDRE</t>
  </si>
  <si>
    <t>P108115151919W</t>
  </si>
  <si>
    <t>LOM-NYOKO</t>
  </si>
  <si>
    <t>GRACE ELVIS</t>
  </si>
  <si>
    <t>M012317804655Z</t>
  </si>
  <si>
    <t>ZE MUZIK ENTERTAINMENT SARL</t>
  </si>
  <si>
    <t>P046916567684N</t>
  </si>
  <si>
    <t>KENMEGNE EPSE TONMEU</t>
  </si>
  <si>
    <t>P038517735849N</t>
  </si>
  <si>
    <t>DIALLO, MAMADOU SALIOU</t>
  </si>
  <si>
    <t>P069517676904A</t>
  </si>
  <si>
    <t>ASONGANYA</t>
  </si>
  <si>
    <t>P047416296309M</t>
  </si>
  <si>
    <t>MBIKISSI</t>
  </si>
  <si>
    <t>GASPARD NICOLAS</t>
  </si>
  <si>
    <t>P030317766678S</t>
  </si>
  <si>
    <t>ERNESTINE ORNELLA</t>
  </si>
  <si>
    <t>P077916853942S</t>
  </si>
  <si>
    <t>NJANG EPOUSE TANO</t>
  </si>
  <si>
    <t>P037518584627U</t>
  </si>
  <si>
    <t>SATISH</t>
  </si>
  <si>
    <t>P076515280708Z</t>
  </si>
  <si>
    <t>HAMIDOU DJOULDE</t>
  </si>
  <si>
    <t>P027917142238C</t>
  </si>
  <si>
    <t>GLORY JAVNYUY</t>
  </si>
  <si>
    <t>LABORATOIRE ECOLE DE POLICE SARL</t>
  </si>
  <si>
    <t>P047217713846X</t>
  </si>
  <si>
    <t>P049016261940R</t>
  </si>
  <si>
    <t>MAMOUDOU BELLO</t>
  </si>
  <si>
    <t>P010018214317J</t>
  </si>
  <si>
    <t>BEAUTY HAIR &amp; SHOPPING</t>
  </si>
  <si>
    <t>MENOUE CARELLE</t>
  </si>
  <si>
    <t>P089117691432X</t>
  </si>
  <si>
    <t>SONFACK TAMEFACK</t>
  </si>
  <si>
    <t>KEVIN PERKINS</t>
  </si>
  <si>
    <t>P097817817359Y</t>
  </si>
  <si>
    <t>KENKEM NGUEGUIM</t>
  </si>
  <si>
    <t>P108514182152Z</t>
  </si>
  <si>
    <t>MOURAPAM NGUIMBIS</t>
  </si>
  <si>
    <t>P117218369741B</t>
  </si>
  <si>
    <t>P019717984779C</t>
  </si>
  <si>
    <t>Abdoullahi</t>
  </si>
  <si>
    <t>M062014589482Q</t>
  </si>
  <si>
    <t>GLOBAL BATIS SERVICES SARL</t>
  </si>
  <si>
    <t>M012517510481N</t>
  </si>
  <si>
    <t>AGREE BUSINESS SOLUTIONS</t>
  </si>
  <si>
    <t>CONSEIL ET AUTRES ACTIVITES INFORMATIQUES,PRODUCTION ET LE GENIE LOGICIEL,INFORMATIQUE INNOVANTE</t>
  </si>
  <si>
    <t>M082116367012W</t>
  </si>
  <si>
    <t>BATELA FOODS</t>
  </si>
  <si>
    <t>TRANSFORMATION AGROALIMENTAIRE, PRODUCTION AGROPASTORALE, COMMERCE GENERAL, CONSULTING ET PRESTATION DE SERVICES</t>
  </si>
  <si>
    <t>P128117792599W</t>
  </si>
  <si>
    <t>ANONG ANONG</t>
  </si>
  <si>
    <t>IVAN CLAUDE</t>
  </si>
  <si>
    <t>P087117742037B</t>
  </si>
  <si>
    <t>OUANDAGO  BERNARD</t>
  </si>
  <si>
    <t>P098718111912B</t>
  </si>
  <si>
    <t>RENE JOËL</t>
  </si>
  <si>
    <t>M082417021752J</t>
  </si>
  <si>
    <t>GRAIN OF ICE AND SERVICES</t>
  </si>
  <si>
    <t>P068118181081Z</t>
  </si>
  <si>
    <t>KOAGNE KAKAPENG</t>
  </si>
  <si>
    <t>P028917929170E</t>
  </si>
  <si>
    <t>NZAME</t>
  </si>
  <si>
    <t>P038000365434N</t>
  </si>
  <si>
    <t>NGUEFACK J.PAUL</t>
  </si>
  <si>
    <t>P028300362477Y</t>
  </si>
  <si>
    <t>NDEMA PEN</t>
  </si>
  <si>
    <t>COMMERCE-PRESTATIONS-REPRESENTATION</t>
  </si>
  <si>
    <t>P099012700317W</t>
  </si>
  <si>
    <t>ANAOUSSI TALLA FRANCK</t>
  </si>
  <si>
    <t>P068916751363Q</t>
  </si>
  <si>
    <t>MAMBINGO EWOUDOU MOUEN MIREILLE AURORE</t>
  </si>
  <si>
    <t>(ETS KID'S EVENT'S BY AURORE MIREILLE MOUEN)</t>
  </si>
  <si>
    <t>DÉCORATION ,COMMERCE GÉNÉRAL, PRESTATIONS DE SERVICES</t>
  </si>
  <si>
    <t>P108218133580P</t>
  </si>
  <si>
    <t>DOULIEMO TIENTCHEU EPSE KEMWE TIOMO</t>
  </si>
  <si>
    <t>VENTE DE SACS SCOLAIRES</t>
  </si>
  <si>
    <t>P019013945948T</t>
  </si>
  <si>
    <t>P018716236708N</t>
  </si>
  <si>
    <t>DIBAYA</t>
  </si>
  <si>
    <t>THERESE LAURENTINE</t>
  </si>
  <si>
    <t>P037500202962W</t>
  </si>
  <si>
    <t>DIMENE EPSEE BESSE NGNIAH</t>
  </si>
  <si>
    <t>P067200437837G</t>
  </si>
  <si>
    <t>NKAMA BEYEGUE</t>
  </si>
  <si>
    <t>HONORE ZACHARIE</t>
  </si>
  <si>
    <t>M122116828886T</t>
  </si>
  <si>
    <t>SIMEUPI SUARL</t>
  </si>
  <si>
    <t>SIMEUPI</t>
  </si>
  <si>
    <t>COMMERCE GÉNÉRAL/IMPORT-EXPORT/PRESTATION DE SERVICE</t>
  </si>
  <si>
    <t>P089716932065Q</t>
  </si>
  <si>
    <t>NGANJE LYONGA</t>
  </si>
  <si>
    <t>LA NJIE MAKONGO</t>
  </si>
  <si>
    <t>P129317152499Z</t>
  </si>
  <si>
    <t>NJEMNU ANSLEM ASOBA</t>
  </si>
  <si>
    <t>P038014426704Q</t>
  </si>
  <si>
    <t>ISSA HAMAN</t>
  </si>
  <si>
    <t>P019717678755U</t>
  </si>
  <si>
    <t>HERMINE NINA</t>
  </si>
  <si>
    <t>P037100085707N</t>
  </si>
  <si>
    <t>HENRY KOGNYU</t>
  </si>
  <si>
    <t>P027217193896G</t>
  </si>
  <si>
    <t>P126900072758P</t>
  </si>
  <si>
    <t>TCHUNGUI MEUPEH</t>
  </si>
  <si>
    <t>COMMERCE MINI BOUTIQUE</t>
  </si>
  <si>
    <t>P048418190137K</t>
  </si>
  <si>
    <t>DILLIAN YUAH</t>
  </si>
  <si>
    <t>P057716257568M</t>
  </si>
  <si>
    <t>YOUMBI KOUEMBEN</t>
  </si>
  <si>
    <t>P028616677502M</t>
  </si>
  <si>
    <t>DONFACK.</t>
  </si>
  <si>
    <t>DONTSA CELESTIN</t>
  </si>
  <si>
    <t>P049117545605J</t>
  </si>
  <si>
    <t>JONGUELE</t>
  </si>
  <si>
    <t>ALINDA NAOMIE YOM</t>
  </si>
  <si>
    <t>P019916835426T</t>
  </si>
  <si>
    <t>MBALLA NGODO</t>
  </si>
  <si>
    <t>GHISLAIN JUNIOR</t>
  </si>
  <si>
    <t>P119018319549J</t>
  </si>
  <si>
    <t>KETCHIAMEN WANDJI</t>
  </si>
  <si>
    <t>P037000542969S</t>
  </si>
  <si>
    <t>KOUENDJEU EPSE TCHATAT HONOREE</t>
  </si>
  <si>
    <t>P017512648612T</t>
  </si>
  <si>
    <t>MALONA JEANNE MARIE</t>
  </si>
  <si>
    <t>P039817315968N</t>
  </si>
  <si>
    <t>APENDIGNIGNI</t>
  </si>
  <si>
    <t>P015917758316B</t>
  </si>
  <si>
    <t>Wandala mejewe</t>
  </si>
  <si>
    <t>Mejewe</t>
  </si>
  <si>
    <t>P016917135833J</t>
  </si>
  <si>
    <t>DIEUDEU</t>
  </si>
  <si>
    <t>M051712624226U</t>
  </si>
  <si>
    <t>GSD CONSULTING SARL</t>
  </si>
  <si>
    <t>P087817546397L</t>
  </si>
  <si>
    <t>FEUDJIO BERTRAND</t>
  </si>
  <si>
    <t>M070318381059N</t>
  </si>
  <si>
    <t>GROUPE D'INITIATIVE COMMUNE POUR LA SOUVERAINETE ALIMENTAIRE DURABLE</t>
  </si>
  <si>
    <t>"GIC SAD"</t>
  </si>
  <si>
    <t>M052416928643G</t>
  </si>
  <si>
    <t>ASSOCIATION DES ELITE BALENGOU DE YAOUNDE</t>
  </si>
  <si>
    <t>A.E.B.Y</t>
  </si>
  <si>
    <t>PROMOUVOIR L'ENTRAIDE ET L'ÉPANOUISSEMENT DE SES MEMBRES,CONTRIBUER AU DÉVELOPPEMENT DU VILLAGE BALENGOU</t>
  </si>
  <si>
    <t>P119017848910Q</t>
  </si>
  <si>
    <t>MILO MBEDE</t>
  </si>
  <si>
    <t>P029117061583Q</t>
  </si>
  <si>
    <t>NIANGADOU PAPIS</t>
  </si>
  <si>
    <t>P106716718043W</t>
  </si>
  <si>
    <t>KOUDANG TANG</t>
  </si>
  <si>
    <t>P068717687574C</t>
  </si>
  <si>
    <t>LONDONG</t>
  </si>
  <si>
    <t>NADINE CHARLOTTE</t>
  </si>
  <si>
    <t>M032416583450R</t>
  </si>
  <si>
    <t>MIAMI SARL</t>
  </si>
  <si>
    <t>P065200065506B</t>
  </si>
  <si>
    <t>KOUAMOUO</t>
  </si>
  <si>
    <t>P128016034199Q</t>
  </si>
  <si>
    <t>DJUIDJE KAMNO EPSE WADJE DORIS NOEL</t>
  </si>
  <si>
    <t>P097716413283Z</t>
  </si>
  <si>
    <t>P117818233806C</t>
  </si>
  <si>
    <t>FOZEU LENOU</t>
  </si>
  <si>
    <t>COMMERCANTE- VENTE</t>
  </si>
  <si>
    <t>P087314926230Y</t>
  </si>
  <si>
    <t>KOULO</t>
  </si>
  <si>
    <t>CARMEL YVES SEVERIN</t>
  </si>
  <si>
    <t>M102518140173U</t>
  </si>
  <si>
    <t>GLODMATH SARL</t>
  </si>
  <si>
    <t>P019418078926K</t>
  </si>
  <si>
    <t>EPOTO MOUASSO</t>
  </si>
  <si>
    <t>P018617553732K</t>
  </si>
  <si>
    <t>ALIYOU HAMADJODA</t>
  </si>
  <si>
    <t>P016912480302Z</t>
  </si>
  <si>
    <t>VENTE DES PIECES D2TACHEES</t>
  </si>
  <si>
    <t>P097618533896J</t>
  </si>
  <si>
    <t>CHIJIOKE EKEANI</t>
  </si>
  <si>
    <t>P096317965141W</t>
  </si>
  <si>
    <t>SILONG</t>
  </si>
  <si>
    <t>P016016715311X</t>
  </si>
  <si>
    <t>DEMPOHO REGINE</t>
  </si>
  <si>
    <t>COMPLEXE BEBE MEUBLES</t>
  </si>
  <si>
    <t>P059817827455J</t>
  </si>
  <si>
    <t>SUNESTER</t>
  </si>
  <si>
    <t>KIDZENYUY</t>
  </si>
  <si>
    <t>P019617035037S</t>
  </si>
  <si>
    <t>TIWA DAGUEHO</t>
  </si>
  <si>
    <t>P089117493785C</t>
  </si>
  <si>
    <t>NDJOMO MARINA</t>
  </si>
  <si>
    <t>P016312407711J</t>
  </si>
  <si>
    <t>P028612268872F</t>
  </si>
  <si>
    <t>JEANNELLE VIVIANE DESIRE</t>
  </si>
  <si>
    <t>P086616712493Z</t>
  </si>
  <si>
    <t>P098612772540Z</t>
  </si>
  <si>
    <t>NDAH MBANDA</t>
  </si>
  <si>
    <t>M072217492296K</t>
  </si>
  <si>
    <t>INNOVATION TRADE TECHNOLOGY SARL</t>
  </si>
  <si>
    <t>P107612504431B</t>
  </si>
  <si>
    <t>MOTAPON IBRAHIM</t>
  </si>
  <si>
    <t>(ETS IBI AFRIC)</t>
  </si>
  <si>
    <t>P116018055740Z</t>
  </si>
  <si>
    <t>P079618121494D</t>
  </si>
  <si>
    <t>DEUMANI DE WERO</t>
  </si>
  <si>
    <t>REINE ELISABETH</t>
  </si>
  <si>
    <t>P119517967951L</t>
  </si>
  <si>
    <t>ETOUNDI BIHINA</t>
  </si>
  <si>
    <t>AGNES JOHANNA</t>
  </si>
  <si>
    <t>P067012269949Q</t>
  </si>
  <si>
    <t>KANGUE EPSEE NDONG NTAH</t>
  </si>
  <si>
    <t>XAVERINE MARIE ETIENNE</t>
  </si>
  <si>
    <t>P039617293939C</t>
  </si>
  <si>
    <t>TELEHONOU DONFACK</t>
  </si>
  <si>
    <t>OLIVIER JUNIOR</t>
  </si>
  <si>
    <t>P057315537236Q</t>
  </si>
  <si>
    <t>P029316393113F</t>
  </si>
  <si>
    <t>MOUSTAFA ARAFA</t>
  </si>
  <si>
    <t>MOUSTAFA ELKASHEF</t>
  </si>
  <si>
    <t>VENDEUSE D ASSIETTES PLASTIQUE</t>
  </si>
  <si>
    <t>P066316063507N</t>
  </si>
  <si>
    <t>FANKAM EPSE TCHOUPE</t>
  </si>
  <si>
    <t>P038416030577Y</t>
  </si>
  <si>
    <t>KOUTEKI EPSE AWONO</t>
  </si>
  <si>
    <t>MARIE NIQUAISE</t>
  </si>
  <si>
    <t>P038015748663X</t>
  </si>
  <si>
    <t>P019317203706S</t>
  </si>
  <si>
    <t>NKPWEK</t>
  </si>
  <si>
    <t>POHL EDWIN NELSON</t>
  </si>
  <si>
    <t>P099017686028J</t>
  </si>
  <si>
    <t>TSAFACK TSOPFACK AUBIN MICHEL</t>
  </si>
  <si>
    <t>P058918349721X</t>
  </si>
  <si>
    <t>TAMOKOUE</t>
  </si>
  <si>
    <t>P078917950482A</t>
  </si>
  <si>
    <t>HALIMA MOURDJANA</t>
  </si>
  <si>
    <t>P118712754882P</t>
  </si>
  <si>
    <t>C/O DETA CAMEROON ENT LTD</t>
  </si>
  <si>
    <t>P036714737186L</t>
  </si>
  <si>
    <t>MAIRAMOU OSMANOU</t>
  </si>
  <si>
    <t>M040617235812U</t>
  </si>
  <si>
    <t>GS MESSAMENA</t>
  </si>
  <si>
    <t>P016012617344K</t>
  </si>
  <si>
    <t>P058517069456B</t>
  </si>
  <si>
    <t>M090717256768N</t>
  </si>
  <si>
    <t>EP NLENDE DIBE</t>
  </si>
  <si>
    <t>P022118273237B</t>
  </si>
  <si>
    <t>ETS IMPLEX</t>
  </si>
  <si>
    <t>P037512313008M</t>
  </si>
  <si>
    <t>PAULIN DUCLAIR</t>
  </si>
  <si>
    <t>P109416402440D</t>
  </si>
  <si>
    <t>FOKAM MAMBOU</t>
  </si>
  <si>
    <t>ROCKY ZACHEE (ETS UNIVERS PLUMBS AND SERVICES)</t>
  </si>
  <si>
    <t>P127317353179Q</t>
  </si>
  <si>
    <t>AKOLOMBI</t>
  </si>
  <si>
    <t>ROBERTSON NEBA</t>
  </si>
  <si>
    <t>P099717058234D</t>
  </si>
  <si>
    <t>SAAKAM</t>
  </si>
  <si>
    <t>MARCELIN LOIC</t>
  </si>
  <si>
    <t>P058812787285E</t>
  </si>
  <si>
    <t>MBOGNE KOM PAULE ARMELLE</t>
  </si>
  <si>
    <t>ETS DREAM OFFICE INTERNATIONAL</t>
  </si>
  <si>
    <t>P129818257035Z</t>
  </si>
  <si>
    <t>ATSOMENE NGUEFOUE</t>
  </si>
  <si>
    <t>P088617688756Q</t>
  </si>
  <si>
    <t>TESSOKOUTA</t>
  </si>
  <si>
    <t>P017616067352D</t>
  </si>
  <si>
    <t>P127217808454W</t>
  </si>
  <si>
    <t>HILARY CHAYI MARNDZE</t>
  </si>
  <si>
    <t>M090412712685A</t>
  </si>
  <si>
    <t>GIC LAS PALMAS</t>
  </si>
  <si>
    <t>"GIC L.PA.CAM"</t>
  </si>
  <si>
    <t>P058512621260L</t>
  </si>
  <si>
    <t>NGOUEFO</t>
  </si>
  <si>
    <t>P078318042319E</t>
  </si>
  <si>
    <t>.MAIH TIMI</t>
  </si>
  <si>
    <t>P019017050987S</t>
  </si>
  <si>
    <t>NOAH STEVE GAËL</t>
  </si>
  <si>
    <t>P018917979682L</t>
  </si>
  <si>
    <t>BIA DAOUDA</t>
  </si>
  <si>
    <t>ANIMAL NUTRITION,POULTRY FIELD</t>
  </si>
  <si>
    <t>P076512583413R</t>
  </si>
  <si>
    <t>AUGUSTINE NDULA FUMEH</t>
  </si>
  <si>
    <t>(BEST FEEDS)</t>
  </si>
  <si>
    <t>P057600084604R</t>
  </si>
  <si>
    <t>LEUKEU YASSI ELIE CEDAR</t>
  </si>
  <si>
    <t>"ETS LES BATISSEURS UNIS"</t>
  </si>
  <si>
    <t>P018717697576K</t>
  </si>
  <si>
    <t>YOUSSOUFA SAIDOU</t>
  </si>
  <si>
    <t>P018014540828Y</t>
  </si>
  <si>
    <t>P099017606872F</t>
  </si>
  <si>
    <t>NGNOULAYE THIERRE</t>
  </si>
  <si>
    <t>IMPORT/EXPORT, EXPLOITATION MINIÈRE</t>
  </si>
  <si>
    <t>M122417452116Z</t>
  </si>
  <si>
    <t>3 SIMBA SARL</t>
  </si>
  <si>
    <t>P096216347143N</t>
  </si>
  <si>
    <t>MBONDO MBONDO SAMUEL.</t>
  </si>
  <si>
    <t>(ETS S2N-SERVICES).</t>
  </si>
  <si>
    <t>P129215994656H</t>
  </si>
  <si>
    <t>M112218314160X</t>
  </si>
  <si>
    <t>SAINT MICHAEL HOME NURSING GROUP LTD</t>
  </si>
  <si>
    <t>( ST M.H.N LTD)</t>
  </si>
  <si>
    <t>P057514419522C</t>
  </si>
  <si>
    <t>TANYIKWANGA MENUANGONG</t>
  </si>
  <si>
    <t>P129217343963T</t>
  </si>
  <si>
    <t>P129312772857T</t>
  </si>
  <si>
    <t>NDRAITOU MOUSTAPHA</t>
  </si>
  <si>
    <t>KOFIA</t>
  </si>
  <si>
    <t>P097017953029S</t>
  </si>
  <si>
    <t>EYONG MARIANA ENOW</t>
  </si>
  <si>
    <t>M012517628195M</t>
  </si>
  <si>
    <t>LONEOS B SARL</t>
  </si>
  <si>
    <t>VENDEUSE TISSUS</t>
  </si>
  <si>
    <t>P029117416227J</t>
  </si>
  <si>
    <t>DJEUEGOUO</t>
  </si>
  <si>
    <t>ROSE GUILLAINE</t>
  </si>
  <si>
    <t>P035816274503W</t>
  </si>
  <si>
    <t>NGANYO</t>
  </si>
  <si>
    <t>M011812727146H</t>
  </si>
  <si>
    <t>UNION MANAGEMENT COMPANY SARL</t>
  </si>
  <si>
    <t>UMC SARL</t>
  </si>
  <si>
    <t>P030217793779W</t>
  </si>
  <si>
    <t>BANDOLO ESSAMA</t>
  </si>
  <si>
    <t>MADELEINE GERALDE</t>
  </si>
  <si>
    <t>P122015877524F</t>
  </si>
  <si>
    <t>NJANKOUO ZOUNEDOU 694142422</t>
  </si>
  <si>
    <t>COMMERCANT VENTE GENERALE</t>
  </si>
  <si>
    <t>P069215223534C</t>
  </si>
  <si>
    <t>PRISO AUDREY GIOVANNI</t>
  </si>
  <si>
    <t>P077514420593Y</t>
  </si>
  <si>
    <t>DOUKEU</t>
  </si>
  <si>
    <t>GUY HERMANN</t>
  </si>
  <si>
    <t>P048414379495T</t>
  </si>
  <si>
    <t>NYAPO</t>
  </si>
  <si>
    <t>P108512437740D</t>
  </si>
  <si>
    <t>MPONDO JABEA HERMANN</t>
  </si>
  <si>
    <t>ETS DEUTSCH EINFACH INSTITUT</t>
  </si>
  <si>
    <t>P057317080767F</t>
  </si>
  <si>
    <t>KOUMOUTCH MAMOUDOU</t>
  </si>
  <si>
    <t>P047916914523N</t>
  </si>
  <si>
    <t>TANDAH MOISE ETS TANDAH</t>
  </si>
  <si>
    <t>P017718024176J</t>
  </si>
  <si>
    <t>P107900396269S</t>
  </si>
  <si>
    <t>MBEUGUEM ERIC</t>
  </si>
  <si>
    <t>P015800203132N</t>
  </si>
  <si>
    <t>MANA SOUAIBOU</t>
  </si>
  <si>
    <t>P098917847406E</t>
  </si>
  <si>
    <t>JEANINE FLORE</t>
  </si>
  <si>
    <t>M090017253639U</t>
  </si>
  <si>
    <t>EP FANG-SSO</t>
  </si>
  <si>
    <t>P088314410857N</t>
  </si>
  <si>
    <t>MEGOUO TANEFO EPSE KANA GISLAINE</t>
  </si>
  <si>
    <t>(ETS LE SOLITAIRE)</t>
  </si>
  <si>
    <t>P097015708745F</t>
  </si>
  <si>
    <t>ALO'O EBO</t>
  </si>
  <si>
    <t>P019817694556Z</t>
  </si>
  <si>
    <t>ALONGIFOR</t>
  </si>
  <si>
    <t>MELVINE METIAWA</t>
  </si>
  <si>
    <t>M081117413147D</t>
  </si>
  <si>
    <t>CES DE NGAOUNDAL-GARE</t>
  </si>
  <si>
    <t>P059617140686S</t>
  </si>
  <si>
    <t>LARIS JUDICAIELLE</t>
  </si>
  <si>
    <t>P028717513363E</t>
  </si>
  <si>
    <t>KOUNDE ASTAGARBA</t>
  </si>
  <si>
    <t>P099018402345N</t>
  </si>
  <si>
    <t>FOUDA ATANGANA</t>
  </si>
  <si>
    <t>ALEXANDRE CHRYSOGONE</t>
  </si>
  <si>
    <t>VENTE EAU EN SACHET</t>
  </si>
  <si>
    <t>P069012419465F</t>
  </si>
  <si>
    <t>DEUSSI POUGOUE</t>
  </si>
  <si>
    <t>P018318332455P</t>
  </si>
  <si>
    <t>franklin</t>
  </si>
  <si>
    <t>burinyu</t>
  </si>
  <si>
    <t>P020017509911D</t>
  </si>
  <si>
    <t>STANICE VALDO</t>
  </si>
  <si>
    <t>P018712680585Q</t>
  </si>
  <si>
    <t>ALAWADIETS</t>
  </si>
  <si>
    <t>ETS ALAWADI</t>
  </si>
  <si>
    <t>P017012501878H</t>
  </si>
  <si>
    <t>NGO MBELEG EP. MBAKOP</t>
  </si>
  <si>
    <t>P047817488018Q</t>
  </si>
  <si>
    <t>EDITH ARREY</t>
  </si>
  <si>
    <t>P077618522570T</t>
  </si>
  <si>
    <t>DIALLO HAROUNA</t>
  </si>
  <si>
    <t>P018518427803B</t>
  </si>
  <si>
    <t>P099316896871P</t>
  </si>
  <si>
    <t>P060117489729X</t>
  </si>
  <si>
    <t>NDJANGANE MISSOCK</t>
  </si>
  <si>
    <t>VERONIQUE LAETICIA</t>
  </si>
  <si>
    <t>P015416697075R</t>
  </si>
  <si>
    <t>METUGE JOSEPHINE</t>
  </si>
  <si>
    <t>P059816920596H</t>
  </si>
  <si>
    <t>PATIENCE KUKU</t>
  </si>
  <si>
    <t>P107517024791S</t>
  </si>
  <si>
    <t>AZANGUE EPOUSE FENKENS</t>
  </si>
  <si>
    <t>VALERI BEATRICE</t>
  </si>
  <si>
    <t>P064715988770N</t>
  </si>
  <si>
    <t>CHIMEZIE CHUKWUCHONYE VICTORY</t>
  </si>
  <si>
    <t>M111512435967W</t>
  </si>
  <si>
    <t>EMPIRE MEDIA GROUP PLC (SA)</t>
  </si>
  <si>
    <t>P077517907693R</t>
  </si>
  <si>
    <t>P018817704831X</t>
  </si>
  <si>
    <t>AWOWO KANA.</t>
  </si>
  <si>
    <t>Armand.</t>
  </si>
  <si>
    <t>M052517743454T</t>
  </si>
  <si>
    <t>PROKRAFT CO.LTD</t>
  </si>
  <si>
    <t>P018017983827C</t>
  </si>
  <si>
    <t>M015017633690F</t>
  </si>
  <si>
    <t>P109517940544D</t>
  </si>
  <si>
    <t>MICHELLE SONIA (ETS. SIM</t>
  </si>
  <si>
    <t>P058217527021W</t>
  </si>
  <si>
    <t>P038214379715Z</t>
  </si>
  <si>
    <t>NYENIPOK</t>
  </si>
  <si>
    <t>EMERENCIA FUPKE</t>
  </si>
  <si>
    <t>M020300015200Q</t>
  </si>
  <si>
    <t>BISCUITERIE SAMUEL FOYOU</t>
  </si>
  <si>
    <t>B.S.F</t>
  </si>
  <si>
    <t>P029618318211L</t>
  </si>
  <si>
    <t>FABRICATION DES CARROSSERIES</t>
  </si>
  <si>
    <t>M012517511419D</t>
  </si>
  <si>
    <t>GARAGE LA REFERENCE</t>
  </si>
  <si>
    <t>P097416186961J</t>
  </si>
  <si>
    <t>P058717031410A</t>
  </si>
  <si>
    <t>NGUETNA</t>
  </si>
  <si>
    <t>ETUDE ET MONTAGE DE PROJET, BTP, COMMERCE GENRAL</t>
  </si>
  <si>
    <t>M032517638914F</t>
  </si>
  <si>
    <t>TING YANG SARL</t>
  </si>
  <si>
    <t>VENTE SACS SCOLAIRES</t>
  </si>
  <si>
    <t>P018500474986R</t>
  </si>
  <si>
    <t>NOUTAT CHARLINE</t>
  </si>
  <si>
    <t>M012517528719X</t>
  </si>
  <si>
    <t>PROACTE PME SARL</t>
  </si>
  <si>
    <t>P037600249729C</t>
  </si>
  <si>
    <t>MME MACHE EPSE FOTSEU ROSINEMME</t>
  </si>
  <si>
    <t>MME MACHE EPSE FOTSEU ROSINE</t>
  </si>
  <si>
    <t>P019016931266K</t>
  </si>
  <si>
    <t>TCHEUTEU</t>
  </si>
  <si>
    <t>GHISCARD</t>
  </si>
  <si>
    <t>P029817703515C</t>
  </si>
  <si>
    <t>Tchamabe Tchangou</t>
  </si>
  <si>
    <t>Obein Bassile</t>
  </si>
  <si>
    <t>P075800192365H</t>
  </si>
  <si>
    <t>MVOGO NYEBE JACQUES</t>
  </si>
  <si>
    <t>P109116408449K</t>
  </si>
  <si>
    <t>NGOMDJOM</t>
  </si>
  <si>
    <t>P057818159243P</t>
  </si>
  <si>
    <t>WANYANG</t>
  </si>
  <si>
    <t>P018716618919J</t>
  </si>
  <si>
    <t>AROKE SUNDAY</t>
  </si>
  <si>
    <t>ETS SUNMY ECLAIRAGE</t>
  </si>
  <si>
    <t>VTE PIECES DE DETACHEES</t>
  </si>
  <si>
    <t>P097600497840T</t>
  </si>
  <si>
    <t>P015618184308P</t>
  </si>
  <si>
    <t>NZEUKENG TONLE</t>
  </si>
  <si>
    <t>THOMAS ..</t>
  </si>
  <si>
    <t>P048317570871J</t>
  </si>
  <si>
    <t>M122017718617Z</t>
  </si>
  <si>
    <t>ASSOCIATIONS THE PRECIOUS LADIES</t>
  </si>
  <si>
    <t>ASS TPL</t>
  </si>
  <si>
    <t>P049518359783L</t>
  </si>
  <si>
    <t>MBATCHOU NGONGANG</t>
  </si>
  <si>
    <t>JULIEN JUNIOR</t>
  </si>
  <si>
    <t>P037716860628J</t>
  </si>
  <si>
    <t>NZEKOUA PAMETET</t>
  </si>
  <si>
    <t>P037914926574H</t>
  </si>
  <si>
    <t>ALAIN COLBERT</t>
  </si>
  <si>
    <t>P099018379997M</t>
  </si>
  <si>
    <t>DJOUMESSE SEGNING</t>
  </si>
  <si>
    <t>GERVAIS  DESMON</t>
  </si>
  <si>
    <t>P016912731975N</t>
  </si>
  <si>
    <t>GAMBAYO</t>
  </si>
  <si>
    <t>P019517718886P</t>
  </si>
  <si>
    <t>P058517761772G</t>
  </si>
  <si>
    <t>P097416200314D</t>
  </si>
  <si>
    <t>ALIMA MESSI</t>
  </si>
  <si>
    <t>P086417789771L</t>
  </si>
  <si>
    <t>NGADOP</t>
  </si>
  <si>
    <t>P129818284050J</t>
  </si>
  <si>
    <t>SISSOKO SIDI</t>
  </si>
  <si>
    <t>P075218038584W</t>
  </si>
  <si>
    <t>P048418139960P</t>
  </si>
  <si>
    <t>LUDOVIC CHRISTIAN</t>
  </si>
  <si>
    <t>P050217867800B</t>
  </si>
  <si>
    <t>SOM ABONG</t>
  </si>
  <si>
    <t>P019317812785A</t>
  </si>
  <si>
    <t>Mokhtarou</t>
  </si>
  <si>
    <t>P096916258024Z</t>
  </si>
  <si>
    <t>MAYOMI ROSALINE</t>
  </si>
  <si>
    <t>P109112524912A</t>
  </si>
  <si>
    <t>MONANG PATRICEMON</t>
  </si>
  <si>
    <t>MONANG PATRICE</t>
  </si>
  <si>
    <t>P027416410341F</t>
  </si>
  <si>
    <t>P070117920532E</t>
  </si>
  <si>
    <t>MOTSOUH SELAMBI</t>
  </si>
  <si>
    <t>FRANCK RONEL</t>
  </si>
  <si>
    <t>P058416481053L</t>
  </si>
  <si>
    <t>NDONGO ALBERT MARCELIN</t>
  </si>
  <si>
    <t>ETS M N</t>
  </si>
  <si>
    <t>P079718187350G</t>
  </si>
  <si>
    <t>MEDJOU KAMGANG SYLVIANE</t>
  </si>
  <si>
    <t>M122316312575W</t>
  </si>
  <si>
    <t>TIME IS MONEY LOGISTICS SARL</t>
  </si>
  <si>
    <t>P086217221476G</t>
  </si>
  <si>
    <t>KAMENI VEUVE SINDJUI</t>
  </si>
  <si>
    <t>P079116944203L</t>
  </si>
  <si>
    <t>PLACIDE FRANCKLIN</t>
  </si>
  <si>
    <t>P018316404054F</t>
  </si>
  <si>
    <t>P086317051433F</t>
  </si>
  <si>
    <t>DJENDJI NJIKI BERTRAND</t>
  </si>
  <si>
    <t>P017618036593L</t>
  </si>
  <si>
    <t>MAHAMAT TRABOUN</t>
  </si>
  <si>
    <t>P108000561944X</t>
  </si>
  <si>
    <t>SIGNI PIERRE FREDY</t>
  </si>
  <si>
    <t>ETS GROUPAGE SIGNILOGISTICS ITALIE</t>
  </si>
  <si>
    <t>P018318350221F</t>
  </si>
  <si>
    <t>ABDOULMOUMOUNI</t>
  </si>
  <si>
    <t>MAHAMADOU HAFIZOU</t>
  </si>
  <si>
    <t>P016700103344R</t>
  </si>
  <si>
    <t>NZIME TIENGOUM</t>
  </si>
  <si>
    <t>ALIMNTATION</t>
  </si>
  <si>
    <t>P058618602696N</t>
  </si>
  <si>
    <t>BENGA NOUBOUWO</t>
  </si>
  <si>
    <t>P127417902290E</t>
  </si>
  <si>
    <t>P067418108702L</t>
  </si>
  <si>
    <t>EBOGUE NDZANA</t>
  </si>
  <si>
    <t>P118817060075H</t>
  </si>
  <si>
    <t>TONEGAR</t>
  </si>
  <si>
    <t>P098815240336A</t>
  </si>
  <si>
    <t>MONGOUE NGUEDJUI</t>
  </si>
  <si>
    <t>CEDRIC VERLAIN</t>
  </si>
  <si>
    <t>VENTE D'HUILE RAFFINÉE</t>
  </si>
  <si>
    <t>P029817199720A</t>
  </si>
  <si>
    <t>TSOPYU</t>
  </si>
  <si>
    <t>JORESSE VALDES</t>
  </si>
  <si>
    <t>P048618213337J</t>
  </si>
  <si>
    <t>RICDAI</t>
  </si>
  <si>
    <t>M112116700703H</t>
  </si>
  <si>
    <t>UNION DES SOCIÉTÉS COOPÉRATIVES AVEC CONSEL D'ADMINISTRATION DES PRODUCTEURS DE COTON "UCOOP-CA HOSERE KEBAL""</t>
  </si>
  <si>
    <t>M021100035778L</t>
  </si>
  <si>
    <t>INDUSTRIE GRAPHIQUE MAINT</t>
  </si>
  <si>
    <t>INGRAMA SARL</t>
  </si>
  <si>
    <t>M121412245330R</t>
  </si>
  <si>
    <t>STE INITIAL COMPANY</t>
  </si>
  <si>
    <t>P087916287506Z</t>
  </si>
  <si>
    <t>OROGWU</t>
  </si>
  <si>
    <t>P018516005509W</t>
  </si>
  <si>
    <t>P057212173520M</t>
  </si>
  <si>
    <t>MBIEJE PETNGA THERESE DELOR</t>
  </si>
  <si>
    <t>P117517191903F</t>
  </si>
  <si>
    <t>NGO TAMA</t>
  </si>
  <si>
    <t>SYLVIE CÉCILE</t>
  </si>
  <si>
    <t>P014618061803Z</t>
  </si>
  <si>
    <t>P096600156722H</t>
  </si>
  <si>
    <t>AYISSI ANDRE-MARIE MBIDA</t>
  </si>
  <si>
    <t>(ETS AYISSI &amp; FILS)</t>
  </si>
  <si>
    <t>COMMERCE DE GROS (COMMERCE GÉNÉRAL, IMPORTEXPORT)</t>
  </si>
  <si>
    <t>P037616405845Z</t>
  </si>
  <si>
    <t>FREDERICK AZUBUIKE ETS AFO AUTO</t>
  </si>
  <si>
    <t>P098816976464F</t>
  </si>
  <si>
    <t>CHÎN BONGLIM</t>
  </si>
  <si>
    <t>P056800112399X</t>
  </si>
  <si>
    <t>TCHUIKOU NEE KETCHOUA BATOME SIDONIE</t>
  </si>
  <si>
    <t>ETS TKB</t>
  </si>
  <si>
    <t>P058513328138P</t>
  </si>
  <si>
    <t>ISSA ABDOU NGARAKI</t>
  </si>
  <si>
    <t>P030316308145N</t>
  </si>
  <si>
    <t>MAGNE DESIRE</t>
  </si>
  <si>
    <t>P048012550052H</t>
  </si>
  <si>
    <t>DIALLO AMADOU LAMARANA</t>
  </si>
  <si>
    <t>ETS DIALLO AMADOU LAMARANA</t>
  </si>
  <si>
    <t>P059515204366G</t>
  </si>
  <si>
    <t>KAMGUIA SIMEU</t>
  </si>
  <si>
    <t>P080217884545X</t>
  </si>
  <si>
    <t>P029016623928H</t>
  </si>
  <si>
    <t>OJIELO CHUKWUNONSO</t>
  </si>
  <si>
    <t>P128617557026K</t>
  </si>
  <si>
    <t>M011512264875N</t>
  </si>
  <si>
    <t>STE FIDEXCA CONSULTING SARL</t>
  </si>
  <si>
    <t>P068317448187N</t>
  </si>
  <si>
    <t>IVO CHECK</t>
  </si>
  <si>
    <t>P015116736684S</t>
  </si>
  <si>
    <t>KWISI</t>
  </si>
  <si>
    <t>P127718091462S</t>
  </si>
  <si>
    <t>NTYAM MENGUE</t>
  </si>
  <si>
    <t>HORTENSE ANNIE</t>
  </si>
  <si>
    <t>P099817908096E</t>
  </si>
  <si>
    <t>TIOKENG MANFO</t>
  </si>
  <si>
    <t>SONIA NIDELLE</t>
  </si>
  <si>
    <t>P098617903456C</t>
  </si>
  <si>
    <t>NGYA FON</t>
  </si>
  <si>
    <t>P039216750207P</t>
  </si>
  <si>
    <t>P047016214737T</t>
  </si>
  <si>
    <t>DZOYEM APAULINE</t>
  </si>
  <si>
    <t>P047912436077A</t>
  </si>
  <si>
    <t>MVONDO MANGA ETIENNE PATRICK</t>
  </si>
  <si>
    <t>ETS MVONDO MANGA</t>
  </si>
  <si>
    <t>P108816750001T</t>
  </si>
  <si>
    <t>MUNGUNSI ÉPSE NOM</t>
  </si>
  <si>
    <t>LOVELINE NAIGIEH</t>
  </si>
  <si>
    <t>M082518001942S</t>
  </si>
  <si>
    <t>D N LIMITED SARL</t>
  </si>
  <si>
    <t>OFF LICENSE /COCOA</t>
  </si>
  <si>
    <t>P026517570565Y</t>
  </si>
  <si>
    <t>FOKU JEAN</t>
  </si>
  <si>
    <t>P118016398649E</t>
  </si>
  <si>
    <t>PRISCA ASHU</t>
  </si>
  <si>
    <t>M012618376201D</t>
  </si>
  <si>
    <t>ASSOCIATION DES RESSORTISSANTS TOOPOOH ET SYMPATHISANTS DE DOUALA</t>
  </si>
  <si>
    <t>ASSOCIATION DES RESSORTISSANTS TOOPOOH ET SYMPATHI</t>
  </si>
  <si>
    <t>M122518258997G</t>
  </si>
  <si>
    <t>ENGOLO GLOBAL SARL</t>
  </si>
  <si>
    <t>M111914248155W</t>
  </si>
  <si>
    <t>SOCIETE ARENA TECHNOLOGY SARL</t>
  </si>
  <si>
    <t>P107816347726P</t>
  </si>
  <si>
    <t>KWAKAM HENRY KANDEM</t>
  </si>
  <si>
    <t>P077512145845X</t>
  </si>
  <si>
    <t>WADJE MBIEKE HUGUES THIBAUT</t>
  </si>
  <si>
    <t>WADJE MBIEKE</t>
  </si>
  <si>
    <t>P122015890940P</t>
  </si>
  <si>
    <t>HONTCHOUANG PAULINE EPSE KAMGA</t>
  </si>
  <si>
    <t>PRESTATION DE SERVICES/FOURNITURES</t>
  </si>
  <si>
    <t>P068517906391D</t>
  </si>
  <si>
    <t>AVOM LAZARD BERTIN</t>
  </si>
  <si>
    <t>ETS HARMONY CELESTE ET FRERES</t>
  </si>
  <si>
    <t>P038017529759A</t>
  </si>
  <si>
    <t>NANKEU ZANGUE</t>
  </si>
  <si>
    <t>P037712703504M</t>
  </si>
  <si>
    <t>AYIANYINYI MOHOUONDI</t>
  </si>
  <si>
    <t>CHARLES JULIUS</t>
  </si>
  <si>
    <t>P108517265582A</t>
  </si>
  <si>
    <t>ENJEMA MALIVA</t>
  </si>
  <si>
    <t>P038812247970K</t>
  </si>
  <si>
    <t>EBI OWEI</t>
  </si>
  <si>
    <t>P068317597758M</t>
  </si>
  <si>
    <t>FORSI KINGSLEY TIGAI</t>
  </si>
  <si>
    <t>P129518080083N</t>
  </si>
  <si>
    <t>TALLA SINZE</t>
  </si>
  <si>
    <t>P109918261290K</t>
  </si>
  <si>
    <t>KEFKI</t>
  </si>
  <si>
    <t>YESOUA</t>
  </si>
  <si>
    <t>P038717072091Q</t>
  </si>
  <si>
    <t>GOGANG</t>
  </si>
  <si>
    <t>P038613925659R</t>
  </si>
  <si>
    <t>NDJAKOU NDJAKOU</t>
  </si>
  <si>
    <t>P117818554933H</t>
  </si>
  <si>
    <t>GOUONMENE EPOUSE ZEUTSOP</t>
  </si>
  <si>
    <t>AUBERINE MIREILLE</t>
  </si>
  <si>
    <t>P038615660317B</t>
  </si>
  <si>
    <t>ASSI JOHN DIKOUME</t>
  </si>
  <si>
    <t>Building materials</t>
  </si>
  <si>
    <t>P029216496130U</t>
  </si>
  <si>
    <t>LUNGTEKUH ARITA</t>
  </si>
  <si>
    <t>P098516243215C</t>
  </si>
  <si>
    <t>EYIZO'O.</t>
  </si>
  <si>
    <t>EMILE MAZARIN</t>
  </si>
  <si>
    <t>P125118270255X</t>
  </si>
  <si>
    <t>NJIHACH LENGUE EPSE MBAHO</t>
  </si>
  <si>
    <t>BARBE VIVIANE</t>
  </si>
  <si>
    <t>M122217809204U</t>
  </si>
  <si>
    <t>MAYEL MBAZARI SARL UNIPERSONNELLE</t>
  </si>
  <si>
    <t>P098416417649H</t>
  </si>
  <si>
    <t>EPEBE EMMANUEL</t>
  </si>
  <si>
    <t>P018312576188B</t>
  </si>
  <si>
    <t>OUSMAN FIDI</t>
  </si>
  <si>
    <t>M022217803465J</t>
  </si>
  <si>
    <t>FIRST CHOICE MEDICAL SARL</t>
  </si>
  <si>
    <t>P017412404329U</t>
  </si>
  <si>
    <t>MAFFO HONORINE</t>
  </si>
  <si>
    <t>P075500000100U</t>
  </si>
  <si>
    <t>NJANPOU</t>
  </si>
  <si>
    <t>ATMS</t>
  </si>
  <si>
    <t>P028916073845Z</t>
  </si>
  <si>
    <t>TAMKOU</t>
  </si>
  <si>
    <t>ROMEO PATRICE</t>
  </si>
  <si>
    <t>P049518508703N</t>
  </si>
  <si>
    <t>NYIMAH</t>
  </si>
  <si>
    <t>NINA KONGNYUY</t>
  </si>
  <si>
    <t>P097917719619S</t>
  </si>
  <si>
    <t>AKAMA Dominique</t>
  </si>
  <si>
    <t>(GSB SAINT DOMINIQUE)</t>
  </si>
  <si>
    <t>P028318242324H</t>
  </si>
  <si>
    <t>P016912378059H</t>
  </si>
  <si>
    <t>P128000449301A</t>
  </si>
  <si>
    <t>ASSOMO EPSE CAMEROUN ANASTASIE GLAWDYS</t>
  </si>
  <si>
    <t>ETS ASSOMO EPSE CAMEROUN ANASTASIE G</t>
  </si>
  <si>
    <t>P039517825102T</t>
  </si>
  <si>
    <t>GNEWOUITU</t>
  </si>
  <si>
    <t>BELMONDO.</t>
  </si>
  <si>
    <t>P046312646958G</t>
  </si>
  <si>
    <t>MFANGAM epse  BOUANDI AWAWOU</t>
  </si>
  <si>
    <t>P088416932481L</t>
  </si>
  <si>
    <t>FOTSO OUAFO</t>
  </si>
  <si>
    <t>WYLLIMS VALLERY</t>
  </si>
  <si>
    <t>P039216230140A</t>
  </si>
  <si>
    <t>NZIE NANA</t>
  </si>
  <si>
    <t>P110017671473P</t>
  </si>
  <si>
    <t>TCHAWEU TCHATCHOUA</t>
  </si>
  <si>
    <t>M022416478267R</t>
  </si>
  <si>
    <t>SHOES COLLECTION SARL</t>
  </si>
  <si>
    <t>SHOES</t>
  </si>
  <si>
    <t>Ventes des chaussures commerce général représentation des marques import export btp</t>
  </si>
  <si>
    <t>P118016571127J</t>
  </si>
  <si>
    <t>GUETIE TSAFACK</t>
  </si>
  <si>
    <t>MARTIN GEOFFREY</t>
  </si>
  <si>
    <t>P097517653537S</t>
  </si>
  <si>
    <t>TSAMO CECILE EPSE TATSIGUIA</t>
  </si>
  <si>
    <t>P018212783971M</t>
  </si>
  <si>
    <t>DJAHIR</t>
  </si>
  <si>
    <t>P028117938275B</t>
  </si>
  <si>
    <t>Tamko Éric Simplice</t>
  </si>
  <si>
    <t>Ets Zayawind Thé Bridge To Better Buying</t>
  </si>
  <si>
    <t>P029917715027Z</t>
  </si>
  <si>
    <t>KEMATIO FOSSO</t>
  </si>
  <si>
    <t>RIk GALOUIS</t>
  </si>
  <si>
    <t>P118416819664W</t>
  </si>
  <si>
    <t>TARKAM LAH</t>
  </si>
  <si>
    <t>M091914129683Q</t>
  </si>
  <si>
    <t>STE CAMEROUNAISE TRANSACTIONS FONCIÈRES &amp; IMMOB SARL</t>
  </si>
  <si>
    <t>STFI SARL</t>
  </si>
  <si>
    <t>P117412549734M</t>
  </si>
  <si>
    <t>MACHOFO</t>
  </si>
  <si>
    <t>M119200000510L</t>
  </si>
  <si>
    <t>LA FILIERE BOIS S.A</t>
  </si>
  <si>
    <t>P107017663713X</t>
  </si>
  <si>
    <t>DOUANLA TIMENE</t>
  </si>
  <si>
    <t>P019217158898Q</t>
  </si>
  <si>
    <t>M070817235624D</t>
  </si>
  <si>
    <t>EP SONG-ONANA</t>
  </si>
  <si>
    <t>P058917784199P</t>
  </si>
  <si>
    <t>P046400177571S</t>
  </si>
  <si>
    <t>BOYONG NANGWEI</t>
  </si>
  <si>
    <t>P067314333996R</t>
  </si>
  <si>
    <t>EGBE EPSEE MENKEM</t>
  </si>
  <si>
    <t>MONICA NDIP</t>
  </si>
  <si>
    <t>P096917107515G</t>
  </si>
  <si>
    <t>P096517741749U</t>
  </si>
  <si>
    <t>MASSADO EPSE TEPIE</t>
  </si>
  <si>
    <t>P057216729240Y</t>
  </si>
  <si>
    <t>P107617758980Q</t>
  </si>
  <si>
    <t>AWOWOGHA</t>
  </si>
  <si>
    <t>P079417843101E</t>
  </si>
  <si>
    <t>CHOUMELE PEREZ BREJENEV</t>
  </si>
  <si>
    <t>"ETS KING AUTO"</t>
  </si>
  <si>
    <t>P017816673256M</t>
  </si>
  <si>
    <t>M072116365916J</t>
  </si>
  <si>
    <t>SOCIETE CIVILE IMMOBILIERE MAMAN ODILE SARL</t>
  </si>
  <si>
    <t>SCI MAMAN ODILE</t>
  </si>
  <si>
    <t>P079817353594W</t>
  </si>
  <si>
    <t>P056912491609C</t>
  </si>
  <si>
    <t>FONBA</t>
  </si>
  <si>
    <t>CHRISTINA NGWE</t>
  </si>
  <si>
    <t>P068317730036K</t>
  </si>
  <si>
    <t>Tsakeng</t>
  </si>
  <si>
    <t>Madestine</t>
  </si>
  <si>
    <t>P127400212896F</t>
  </si>
  <si>
    <t>JEAN LEMAIRE</t>
  </si>
  <si>
    <t>P108712187076W</t>
  </si>
  <si>
    <t>LOGA JACQUES</t>
  </si>
  <si>
    <t>M052318300554H</t>
  </si>
  <si>
    <t>TRADE SERVICES</t>
  </si>
  <si>
    <t>TRADE SARL</t>
  </si>
  <si>
    <t>M011717245442N</t>
  </si>
  <si>
    <t>EP ZAMA+Å</t>
  </si>
  <si>
    <t>P019317702512J</t>
  </si>
  <si>
    <t>NANDONG.</t>
  </si>
  <si>
    <t>JOSEPH PACOM.</t>
  </si>
  <si>
    <t>P018118471930A</t>
  </si>
  <si>
    <t>AZOUMAKAI</t>
  </si>
  <si>
    <t>P079816269895P</t>
  </si>
  <si>
    <t>NZENG ELOM</t>
  </si>
  <si>
    <t>LARISSA INGRID</t>
  </si>
  <si>
    <t>PARIS SPORTIF EN PRESENTIEL ET EN LIGNE</t>
  </si>
  <si>
    <t>M012317889301E</t>
  </si>
  <si>
    <t>NDAMBA PLAY SARL</t>
  </si>
  <si>
    <t>P109514911829X</t>
  </si>
  <si>
    <t>FOMENA TABO OLIVIER</t>
  </si>
  <si>
    <t>" ETS NEW WORLD OF FOOD "</t>
  </si>
  <si>
    <t>PRESTATIONS DE SERVICES, PRODUCTION DES CROQUETTES, COMMERCE GÉNÉRAL</t>
  </si>
  <si>
    <t>P018912584637B</t>
  </si>
  <si>
    <t>JODA</t>
  </si>
  <si>
    <t>P119116671815G</t>
  </si>
  <si>
    <t>KEMAYOU TIENTCHEU</t>
  </si>
  <si>
    <t>M011017449646Z</t>
  </si>
  <si>
    <t>ANYANG ETUDI TE SAL FENDA</t>
  </si>
  <si>
    <t>P037715109466D</t>
  </si>
  <si>
    <t>NSEWOU</t>
  </si>
  <si>
    <t>P057418255306X</t>
  </si>
  <si>
    <t>P026912655329Z</t>
  </si>
  <si>
    <t>NGWA PATRICK WASANG</t>
  </si>
  <si>
    <t>P109617790224U</t>
  </si>
  <si>
    <t>DJORYANG BARNABAS</t>
  </si>
  <si>
    <t>M012118446878K</t>
  </si>
  <si>
    <t>AYA FOODS SARL</t>
  </si>
  <si>
    <t>P036912640465S</t>
  </si>
  <si>
    <t>GHOMDEM MAGNE</t>
  </si>
  <si>
    <t>MATHILDE FELICITE</t>
  </si>
  <si>
    <t>P027200401434W</t>
  </si>
  <si>
    <t>P039318021039T</t>
  </si>
  <si>
    <t>LONTCHI SEGNING</t>
  </si>
  <si>
    <t>M122417444629T</t>
  </si>
  <si>
    <t>SOCIETE NORDIC SERVICE</t>
  </si>
  <si>
    <t>STE NORDIC SERVICE</t>
  </si>
  <si>
    <t>M092518033689R</t>
  </si>
  <si>
    <t>HOPE SERVICES AND CONSULTING SARL</t>
  </si>
  <si>
    <t>P119012435465Z</t>
  </si>
  <si>
    <t>POUKOUE EVELYNE</t>
  </si>
  <si>
    <t>P118212733009F</t>
  </si>
  <si>
    <t>SIGNING DORETTE</t>
  </si>
  <si>
    <t>M022517548648E</t>
  </si>
  <si>
    <t>MONT DELTA ( MONT DELTA) SARL</t>
  </si>
  <si>
    <t>P038218481817M</t>
  </si>
  <si>
    <t>KEUTCHA NKUICHO</t>
  </si>
  <si>
    <t>RUFFINE</t>
  </si>
  <si>
    <t>M061517258140R</t>
  </si>
  <si>
    <t>EP MAGBA G1 A</t>
  </si>
  <si>
    <t>P109717119901E</t>
  </si>
  <si>
    <t>P058517037977R</t>
  </si>
  <si>
    <t>KONGUEP YEUKWA</t>
  </si>
  <si>
    <t>P048717154374L</t>
  </si>
  <si>
    <t>TUMASANG VITALIS FRU</t>
  </si>
  <si>
    <t>( ETS TRUST S.A )</t>
  </si>
  <si>
    <t>QUINCAILLERIE / ELECTRICITE GENERALE</t>
  </si>
  <si>
    <t>P088817377770U</t>
  </si>
  <si>
    <t>GNINGHA TAMECHING</t>
  </si>
  <si>
    <t>MAURICE LANDRY</t>
  </si>
  <si>
    <t>P067617611391G</t>
  </si>
  <si>
    <t>M122217810055Y</t>
  </si>
  <si>
    <t>SAO INDUSTRIES SARL</t>
  </si>
  <si>
    <t>P095814909959B</t>
  </si>
  <si>
    <t>P048816882034G</t>
  </si>
  <si>
    <t>KUMENGISAH</t>
  </si>
  <si>
    <t>ELVIS DEGHA</t>
  </si>
  <si>
    <t>P028318053851L</t>
  </si>
  <si>
    <t>TAANG ALBERTINE</t>
  </si>
  <si>
    <t>SUCCESION LETEMLIE DAVIS</t>
  </si>
  <si>
    <t>M032416610288B</t>
  </si>
  <si>
    <t>LETEMLIE DAVID</t>
  </si>
  <si>
    <t>P018912418195R</t>
  </si>
  <si>
    <t>P048617990559B</t>
  </si>
  <si>
    <t>MICHEL MERLAIN</t>
  </si>
  <si>
    <t>P079918021773X</t>
  </si>
  <si>
    <t>P037716153700R</t>
  </si>
  <si>
    <t>ATSA</t>
  </si>
  <si>
    <t>ROSALIE AIMEE</t>
  </si>
  <si>
    <t>MENUSIER-ELEVEUR</t>
  </si>
  <si>
    <t>P029215204913M</t>
  </si>
  <si>
    <t>YOUMBI TIEMMAGNI</t>
  </si>
  <si>
    <t>P058518205476N</t>
  </si>
  <si>
    <t>P067416037869F</t>
  </si>
  <si>
    <t>NJOMOU II</t>
  </si>
  <si>
    <t>P038715263989T</t>
  </si>
  <si>
    <t>SIDIE TCHABOCK EPOUSE ATANGANA</t>
  </si>
  <si>
    <t>P075812413621E</t>
  </si>
  <si>
    <t>KITIO CLAUDEKIT</t>
  </si>
  <si>
    <t>KITIO CLAUDE</t>
  </si>
  <si>
    <t>P127300204189W</t>
  </si>
  <si>
    <t>INFORMATIQUE ET BUREAUTIQUE</t>
  </si>
  <si>
    <t>M092217692681X</t>
  </si>
  <si>
    <t>GLOBAL INNOVATION TECHNOLOGY SARL</t>
  </si>
  <si>
    <t>P069618365212Y</t>
  </si>
  <si>
    <t>MBE FOTEU</t>
  </si>
  <si>
    <t>FRANCK MERLIN</t>
  </si>
  <si>
    <t>M031000030906H</t>
  </si>
  <si>
    <t>EKESON ECLAIRAGE</t>
  </si>
  <si>
    <t>M092417105658M</t>
  </si>
  <si>
    <t>SIMCO</t>
  </si>
  <si>
    <t>COMMERCE DE DETAIL EN MAGASIN SPECIALISE DE QUINCAILLERIE</t>
  </si>
  <si>
    <t>P107717540328Y</t>
  </si>
  <si>
    <t>P040418177351B</t>
  </si>
  <si>
    <t>P100517822882Z</t>
  </si>
  <si>
    <t>NKUPING</t>
  </si>
  <si>
    <t>MACPHILINE</t>
  </si>
  <si>
    <t>P119317762700U</t>
  </si>
  <si>
    <t>P025512249213W</t>
  </si>
  <si>
    <t>P069817885298D</t>
  </si>
  <si>
    <t>AMINOU YOUNOUSSA</t>
  </si>
  <si>
    <t>M015700017070F</t>
  </si>
  <si>
    <t>CLUB DES PALMES</t>
  </si>
  <si>
    <t>P077517770293X</t>
  </si>
  <si>
    <t>BASILE MICHEL</t>
  </si>
  <si>
    <t>INGENIERIE</t>
  </si>
  <si>
    <t>M072014945458J</t>
  </si>
  <si>
    <t>GREEN GROUP CAMEROON</t>
  </si>
  <si>
    <t>GGC</t>
  </si>
  <si>
    <t>P078712246468D</t>
  </si>
  <si>
    <t>P019117910961Y</t>
  </si>
  <si>
    <t>BEDOKO AYOKE</t>
  </si>
  <si>
    <t>ÉTUDES, EXPERTISE, AUDIT ET MONTAGE DES PROJETS</t>
  </si>
  <si>
    <t>M012618287514E</t>
  </si>
  <si>
    <t>CABINET DJIME CONSULTING</t>
  </si>
  <si>
    <t>(DJ CONSULTING)</t>
  </si>
  <si>
    <t>P049316231424U</t>
  </si>
  <si>
    <t>WIHBEDEBOM</t>
  </si>
  <si>
    <t>GWENDOLINE PHUSAS</t>
  </si>
  <si>
    <t>M082316033607N</t>
  </si>
  <si>
    <t>DEBALLOT ET FILS</t>
  </si>
  <si>
    <t>SCI DEBALLOT ET FILS</t>
  </si>
  <si>
    <t>P016712103172X</t>
  </si>
  <si>
    <t>P069816678449A</t>
  </si>
  <si>
    <t>DZOUDA NOUPAH</t>
  </si>
  <si>
    <t>DALINE.</t>
  </si>
  <si>
    <t>P119617153774G</t>
  </si>
  <si>
    <t>MAKUETE YONTAH</t>
  </si>
  <si>
    <t>CAROLE GUILAINE</t>
  </si>
  <si>
    <t>P010518389763T</t>
  </si>
  <si>
    <t>JEWELDAÏ</t>
  </si>
  <si>
    <t>KORELTEM</t>
  </si>
  <si>
    <t>P097416823531N</t>
  </si>
  <si>
    <t>ETAH EVELYN BEKENG</t>
  </si>
  <si>
    <t>P088417346074X</t>
  </si>
  <si>
    <t>DJIKANG - FONCHAM</t>
  </si>
  <si>
    <t>M070216365311E</t>
  </si>
  <si>
    <t>P015217801351P</t>
  </si>
  <si>
    <t>M052416758085T</t>
  </si>
  <si>
    <t>SOCIETE CIVILE IMMOBILIÈRE ICE BARUCH</t>
  </si>
  <si>
    <t>SCI ICE BARUCH</t>
  </si>
  <si>
    <t>P049418005106E</t>
  </si>
  <si>
    <t>TSAFACK TEMATIO</t>
  </si>
  <si>
    <t>P106017849297Y</t>
  </si>
  <si>
    <t>KAMDEM MINDJOU EPSE KAMGAING</t>
  </si>
  <si>
    <t>P029117650071F</t>
  </si>
  <si>
    <t>MACSTELLA NGWI KHAN</t>
  </si>
  <si>
    <t>M122417268451P</t>
  </si>
  <si>
    <t>JACINTA. SARL</t>
  </si>
  <si>
    <t>P100417510698M</t>
  </si>
  <si>
    <t>P048312573533A</t>
  </si>
  <si>
    <t>MUNKE EPSE KACHU</t>
  </si>
  <si>
    <t>MUNKE</t>
  </si>
  <si>
    <t>SIM COMMERCIAL</t>
  </si>
  <si>
    <t>P110717075727K</t>
  </si>
  <si>
    <t>P059916402290C</t>
  </si>
  <si>
    <t>MOUHAMADOU NAZIROU IBN</t>
  </si>
  <si>
    <t>P109616381071M</t>
  </si>
  <si>
    <t>KEMAYOU LEKEFACK</t>
  </si>
  <si>
    <t>YVIN JUNIOR</t>
  </si>
  <si>
    <t>P030018382304E</t>
  </si>
  <si>
    <t>P117712374353N</t>
  </si>
  <si>
    <t>KENFACK GUIBERT</t>
  </si>
  <si>
    <t>ETS DEIRA AUTO</t>
  </si>
  <si>
    <t>P019917036007R</t>
  </si>
  <si>
    <t>COLETTE LESLIE</t>
  </si>
  <si>
    <t>P036817105772B</t>
  </si>
  <si>
    <t>KWENE AYONG</t>
  </si>
  <si>
    <t>P019017977290M</t>
  </si>
  <si>
    <t>Bikoi Bi Bikoi</t>
  </si>
  <si>
    <t>P117918039533N</t>
  </si>
  <si>
    <t>MATADZOO</t>
  </si>
  <si>
    <t>P126100392539C</t>
  </si>
  <si>
    <t>KOUNA EPSE MESSOBO  NOELLE MARIE</t>
  </si>
  <si>
    <t>M071812720683P</t>
  </si>
  <si>
    <t>ALBARKA SARL</t>
  </si>
  <si>
    <t>P069517228622A</t>
  </si>
  <si>
    <t>YEMELI TAMELI</t>
  </si>
  <si>
    <t>P018200528864B</t>
  </si>
  <si>
    <t>PERPETUE FIDELE</t>
  </si>
  <si>
    <t>P078612645467F</t>
  </si>
  <si>
    <t>NGOUTANE AJARA</t>
  </si>
  <si>
    <t>P027814409640D</t>
  </si>
  <si>
    <t>P019116328950L</t>
  </si>
  <si>
    <t>DAOUNDA</t>
  </si>
  <si>
    <t>P027512517911F</t>
  </si>
  <si>
    <t>SALAMATOU ABDOUL MOUMINI</t>
  </si>
  <si>
    <t>P080718421166G</t>
  </si>
  <si>
    <t>KUMI CALEP</t>
  </si>
  <si>
    <t>P050516920921U</t>
  </si>
  <si>
    <t>NDIKUM NTCHO FLAVIEN AIME</t>
  </si>
  <si>
    <t>P059218177116K</t>
  </si>
  <si>
    <t>M092417637150F</t>
  </si>
  <si>
    <t>CETIC DE NGOAS</t>
  </si>
  <si>
    <t>M012618335214C</t>
  </si>
  <si>
    <t>CLOUDLINK SARL</t>
  </si>
  <si>
    <t>( C.L.S )</t>
  </si>
  <si>
    <t>P037314367836T</t>
  </si>
  <si>
    <t>NIMABOUDINA ÉPSE MEFO</t>
  </si>
  <si>
    <t>P048215706700Y</t>
  </si>
  <si>
    <t>P108512601383A</t>
  </si>
  <si>
    <t>P097017709473S</t>
  </si>
  <si>
    <t>P108217141431X</t>
  </si>
  <si>
    <t>FOCHI REBECCA</t>
  </si>
  <si>
    <t>P128817908563G</t>
  </si>
  <si>
    <t>KARE EPSE BABA</t>
  </si>
  <si>
    <t>P016418323674T</t>
  </si>
  <si>
    <t>NGANDO LYONGA PETER ( NGAROS ENTERPRISE )</t>
  </si>
  <si>
    <t>P096917699179P</t>
  </si>
  <si>
    <t>KAPCHE EPOUSE KOUEKAM</t>
  </si>
  <si>
    <t>P019418488569G</t>
  </si>
  <si>
    <t>KILAMA MBOUA</t>
  </si>
  <si>
    <t>CONCETTA STELLA</t>
  </si>
  <si>
    <t>P108418434988E</t>
  </si>
  <si>
    <t>ENGAMBA ENGAMBA</t>
  </si>
  <si>
    <t>CONSTANTIN YANNICK</t>
  </si>
  <si>
    <t>P117716905134B</t>
  </si>
  <si>
    <t>NJEMBONG NKENGMEYI</t>
  </si>
  <si>
    <t>M031000030641D</t>
  </si>
  <si>
    <t>INTEGRATED CENTRE FOR TECH.ADV.CO</t>
  </si>
  <si>
    <t>(I. C. .T. A)</t>
  </si>
  <si>
    <t>P056917350342G</t>
  </si>
  <si>
    <t>P078816270324S</t>
  </si>
  <si>
    <t>FOUOMENE NGUEMAFOUO</t>
  </si>
  <si>
    <t>P020417851914G</t>
  </si>
  <si>
    <t>BARAH PETRONELA RUTH DZELAMONYUY</t>
  </si>
  <si>
    <t>P047812749604D</t>
  </si>
  <si>
    <t>TCHOUANI</t>
  </si>
  <si>
    <t>EDITH MARTIAL</t>
  </si>
  <si>
    <t>P017000271044W</t>
  </si>
  <si>
    <t>OUMAR NAINA</t>
  </si>
  <si>
    <t>P039818355225X</t>
  </si>
  <si>
    <t>NMAJIA NGAPOUT</t>
  </si>
  <si>
    <t>EXPLOTANT MOULIN</t>
  </si>
  <si>
    <t>P019417754657Q</t>
  </si>
  <si>
    <t>DARWE TIGNODA</t>
  </si>
  <si>
    <t>P079018284072W</t>
  </si>
  <si>
    <t>ZONGUE PERCIDE</t>
  </si>
  <si>
    <t>P010017051800B</t>
  </si>
  <si>
    <t>ROSBERO IBRAHIMA</t>
  </si>
  <si>
    <t>P017912646831D</t>
  </si>
  <si>
    <t>KULOM NJOYA RAINATOU</t>
  </si>
  <si>
    <t>P059913913275K</t>
  </si>
  <si>
    <t>BILOUNGA ESSOMBA</t>
  </si>
  <si>
    <t>P088818269822B</t>
  </si>
  <si>
    <t>P019017669769C</t>
  </si>
  <si>
    <t>SAVONNERIE, HUILERIE, RAFFINAGE</t>
  </si>
  <si>
    <t>M012018488770Z</t>
  </si>
  <si>
    <t>SOCIETE DE RAFFINAGE DU CAMEROUN</t>
  </si>
  <si>
    <t>SORAC</t>
  </si>
  <si>
    <t>P069014409231N</t>
  </si>
  <si>
    <t>ALTINE</t>
  </si>
  <si>
    <t>NGAPEDE</t>
  </si>
  <si>
    <t>M032318002111C</t>
  </si>
  <si>
    <t>NOMENDOUE &amp; SADOU CONSULTING SARL</t>
  </si>
  <si>
    <t>P039117840769K</t>
  </si>
  <si>
    <t>P106612492474R</t>
  </si>
  <si>
    <t>NTOUKAM NGAGUE GUY BRIEN</t>
  </si>
  <si>
    <t>M052318307527G</t>
  </si>
  <si>
    <t>OVERSEAS TO AFRICA TRADING COMPAGNY SUARL</t>
  </si>
  <si>
    <t>O.T.A TRADING COMPAGNY SUARL</t>
  </si>
  <si>
    <t>PRESTATIONS DES SERVICES, COMMERCE GÉNÉRAL, IMPORT EXPORT</t>
  </si>
  <si>
    <t>P028817991318P</t>
  </si>
  <si>
    <t>MARTINS PAULA DANIELA</t>
  </si>
  <si>
    <t>P015800473959H</t>
  </si>
  <si>
    <t>M112316773771L</t>
  </si>
  <si>
    <t>COOPERATIVE SIMPLIFIEE POUR LA PROMOTION DE L'AGRICULTURE AU CAMEROUN</t>
  </si>
  <si>
    <t>THE HILLTOP FARM SCOOPS</t>
  </si>
  <si>
    <t>P037317331836Y</t>
  </si>
  <si>
    <t>NSOSHOVI</t>
  </si>
  <si>
    <t>P128416719792P</t>
  </si>
  <si>
    <t>KWAMEGNI NGUEBONG EPSE NWATU</t>
  </si>
  <si>
    <t>P127912618653S</t>
  </si>
  <si>
    <t>YUYAH</t>
  </si>
  <si>
    <t>M012116075069H</t>
  </si>
  <si>
    <t>FRANKY SCHOOL OF EXCELLENCE</t>
  </si>
  <si>
    <t>FSE</t>
  </si>
  <si>
    <t>P027612270373Y</t>
  </si>
  <si>
    <t>NGUEFACK INPHORASE NELIE</t>
  </si>
  <si>
    <t>ETS EMERGENCE SERVICES</t>
  </si>
  <si>
    <t>M102216877022P</t>
  </si>
  <si>
    <t>MIEL EMERGENCE</t>
  </si>
  <si>
    <t>ASSISTANTE SG</t>
  </si>
  <si>
    <t>P038018518854M</t>
  </si>
  <si>
    <t>NDUO</t>
  </si>
  <si>
    <t>HONORINE MARGUERITE</t>
  </si>
  <si>
    <t>P056612677448C</t>
  </si>
  <si>
    <t>DOUALA MPAH SAMUEL</t>
  </si>
  <si>
    <t>P107512403556N</t>
  </si>
  <si>
    <t>MADJEUH</t>
  </si>
  <si>
    <t>P129116809103U</t>
  </si>
  <si>
    <t>NONO LENKE YANESSA.</t>
  </si>
  <si>
    <t>P047912417837H</t>
  </si>
  <si>
    <t>MOUSSA HAMADJODA TIZI TIZI AMBROISE</t>
  </si>
  <si>
    <t>P058814597248X</t>
  </si>
  <si>
    <t>NGO LINGOCK</t>
  </si>
  <si>
    <t>CRESCENCE DANETTE</t>
  </si>
  <si>
    <t>P129817931169H</t>
  </si>
  <si>
    <t>P067412599439Q</t>
  </si>
  <si>
    <t>DJIME PIERRE</t>
  </si>
  <si>
    <t>P015512483743A</t>
  </si>
  <si>
    <t>NKONDJOCK BASILE JANVIER</t>
  </si>
  <si>
    <t>ETS X-CLASS SHOW ROOM</t>
  </si>
  <si>
    <t>P060416697626E</t>
  </si>
  <si>
    <t>AMANWI SHU</t>
  </si>
  <si>
    <t>AIME BRICE</t>
  </si>
  <si>
    <t>P019116086963Y</t>
  </si>
  <si>
    <t>P058318070045Q</t>
  </si>
  <si>
    <t>MAGOUTCHAM DJIEMENI EPOUSE KAMNANG</t>
  </si>
  <si>
    <t>ADELINE AIMEE</t>
  </si>
  <si>
    <t>P117216733350Y</t>
  </si>
  <si>
    <t>CHI SONGWE</t>
  </si>
  <si>
    <t>P079617796703C</t>
  </si>
  <si>
    <t>GOUONMECHE FONKOU</t>
  </si>
  <si>
    <t>M071100038671L</t>
  </si>
  <si>
    <t>STE EMMA INTERNATIONAL</t>
  </si>
  <si>
    <t>P038118075060S</t>
  </si>
  <si>
    <t>TALOM FOTSO</t>
  </si>
  <si>
    <t>P014517742318X</t>
  </si>
  <si>
    <t>YOTAT VEUVE TCHOUYA</t>
  </si>
  <si>
    <t>P109212749020H</t>
  </si>
  <si>
    <t>OUKASSA</t>
  </si>
  <si>
    <t>P057516243365C</t>
  </si>
  <si>
    <t>UCHENNA OLUOMA</t>
  </si>
  <si>
    <t>P126000307121J</t>
  </si>
  <si>
    <t>MALLA EP SOPTEKEU</t>
  </si>
  <si>
    <t>P019918345744Z</t>
  </si>
  <si>
    <t>ABOUBAKAR NOURDINE</t>
  </si>
  <si>
    <t>M012517493228D</t>
  </si>
  <si>
    <t>KELE LOGISTIC SARL</t>
  </si>
  <si>
    <t>TRANSPORTS MARITIMES ET COTIERS,PRESTATIONS DE SERVICES</t>
  </si>
  <si>
    <t>P015512440279J</t>
  </si>
  <si>
    <t>P048917674007K</t>
  </si>
  <si>
    <t>LUC-BRICE</t>
  </si>
  <si>
    <t>P108512771340R</t>
  </si>
  <si>
    <t>M092417064597X</t>
  </si>
  <si>
    <t>MAMORU CAMEROON LIMITED</t>
  </si>
  <si>
    <t>P057212605201W</t>
  </si>
  <si>
    <t>FOUSSOM</t>
  </si>
  <si>
    <t>P039015126269D</t>
  </si>
  <si>
    <t>P028017537919H</t>
  </si>
  <si>
    <t>P057500487618N</t>
  </si>
  <si>
    <t>OUSMANOU RABIOU</t>
  </si>
  <si>
    <t>ETS IUTECH-CONSULTING</t>
  </si>
  <si>
    <t>P025810952672P</t>
  </si>
  <si>
    <t>AKAME FRITZ NTOKO</t>
  </si>
  <si>
    <t>ETS AKAME</t>
  </si>
  <si>
    <t>P017214971652T</t>
  </si>
  <si>
    <t>ABIYE AGNES JULIENNE</t>
  </si>
  <si>
    <t>P122017559019C</t>
  </si>
  <si>
    <t>TIKOMBOUO MAURICE</t>
  </si>
  <si>
    <t>P079716498118T</t>
  </si>
  <si>
    <t>IGBOEME CHIDIEBERE KINGSLEY ETS ETERNAL AUTO</t>
  </si>
  <si>
    <t>COMMERCE GÉNÉRAL, IMPORT EXPORT, VENTE DES PIÈCES AUTO,, PRESTATIONS DE SERVICES GÉNÉRAL</t>
  </si>
  <si>
    <t>P058400509635A</t>
  </si>
  <si>
    <t>DJADJO NONO LINE MARION</t>
  </si>
  <si>
    <t>(ETS RAINBOW CORPORATE)</t>
  </si>
  <si>
    <t>P097018581560W</t>
  </si>
  <si>
    <t>MBAKAM TOUKAM EPSE TANGA</t>
  </si>
  <si>
    <t>P030317759433N</t>
  </si>
  <si>
    <t>OLOUMOU VINCENT WILFRIED</t>
  </si>
  <si>
    <t>P010217915870P</t>
  </si>
  <si>
    <t>GARBA WADJIRI TIDJANI</t>
  </si>
  <si>
    <t>P118716891765M</t>
  </si>
  <si>
    <t>GUIDJE</t>
  </si>
  <si>
    <t>P030218357657Y</t>
  </si>
  <si>
    <t>P068717051042D</t>
  </si>
  <si>
    <t>P107917036172E</t>
  </si>
  <si>
    <t>BOKOB TCHEBDA</t>
  </si>
  <si>
    <t>P035612268703J</t>
  </si>
  <si>
    <t>P017516667319M</t>
  </si>
  <si>
    <t>P127017079135P</t>
  </si>
  <si>
    <t>SALAO</t>
  </si>
  <si>
    <t>P087917727997K</t>
  </si>
  <si>
    <t>P088418309657D</t>
  </si>
  <si>
    <t>NKWAWIR EPSE BABILA</t>
  </si>
  <si>
    <t>KRISTA YIWIR</t>
  </si>
  <si>
    <t>P068316744535X</t>
  </si>
  <si>
    <t>MAFOKAM</t>
  </si>
  <si>
    <t>P069316183495X</t>
  </si>
  <si>
    <t>TSAKENG MBOUZAP</t>
  </si>
  <si>
    <t>M050600026631S</t>
  </si>
  <si>
    <t>TRUST SECURITY</t>
  </si>
  <si>
    <t>TRUST SECURITY SARL</t>
  </si>
  <si>
    <t>P026812645683K</t>
  </si>
  <si>
    <t>MOUAHA BIBIANE</t>
  </si>
  <si>
    <t>P069316189604D</t>
  </si>
  <si>
    <t>P098512444448S</t>
  </si>
  <si>
    <t>HALOU TOUMBA</t>
  </si>
  <si>
    <t>LA PRODUCTION, LA REPRÉSENTATION COMMERCIALE</t>
  </si>
  <si>
    <t>M042217296179N</t>
  </si>
  <si>
    <t>2F INDUSTRY SARL</t>
  </si>
  <si>
    <t>M122117133289X</t>
  </si>
  <si>
    <t>GROUPE SCOLAIRE BILINGUE DIVINEWIN</t>
  </si>
  <si>
    <t>P017812408757H</t>
  </si>
  <si>
    <t>P069417012914P</t>
  </si>
  <si>
    <t>NKWABENDA RELINDIS</t>
  </si>
  <si>
    <t>KWOKWAKA</t>
  </si>
  <si>
    <t>P059918133589M</t>
  </si>
  <si>
    <t>NGUIMDJIEU ANGUEDIA VALDES BRACHEL</t>
  </si>
  <si>
    <t>P027314916752B</t>
  </si>
  <si>
    <t>MARIE SALOMENE</t>
  </si>
  <si>
    <t>P126411203381D</t>
  </si>
  <si>
    <t>BEYIN WARAM JEAN PAUL</t>
  </si>
  <si>
    <t>"ETS J P WARAM 'S</t>
  </si>
  <si>
    <t>P087717851618K</t>
  </si>
  <si>
    <t>TCHOUZINE</t>
  </si>
  <si>
    <t>M042318143071Z</t>
  </si>
  <si>
    <t>SOCIÉTÉ M2K SARL</t>
  </si>
  <si>
    <t>P038317704180Z</t>
  </si>
  <si>
    <t>KOUYEM EPOUSE FOUETSA</t>
  </si>
  <si>
    <t>P128817753331B</t>
  </si>
  <si>
    <t>TENEKEU TSAPI</t>
  </si>
  <si>
    <t>STELLA MARLAINE</t>
  </si>
  <si>
    <t>P106118453437X</t>
  </si>
  <si>
    <t>NJI JOHN ACHU</t>
  </si>
  <si>
    <t>P048416125823D</t>
  </si>
  <si>
    <t>LEBOGO</t>
  </si>
  <si>
    <t>P118312333825S</t>
  </si>
  <si>
    <t>ALASSANE HAMAN</t>
  </si>
  <si>
    <t>P128817448740T</t>
  </si>
  <si>
    <t>EPIE MESUMBE NJUME</t>
  </si>
  <si>
    <t>P039117754556L</t>
  </si>
  <si>
    <t>METCHIEU</t>
  </si>
  <si>
    <t>M122518266759T</t>
  </si>
  <si>
    <t>COMPLEXE AGROALIMENTAIRE &amp; INDUSTRIEL DU CAMEROUN</t>
  </si>
  <si>
    <t>M062417041104L</t>
  </si>
  <si>
    <t>CENTRE DE FORMATION PROFESSIONNELLE NCL-IPES</t>
  </si>
  <si>
    <t>(CFP NCL-IPES)</t>
  </si>
  <si>
    <t>P078516983833K</t>
  </si>
  <si>
    <t>TCHIDE NAOUSSI</t>
  </si>
  <si>
    <t>P036012719374T</t>
  </si>
  <si>
    <t>M112417224353N</t>
  </si>
  <si>
    <t>SOCIÉTÉ "HÔTEL LE CHEVALIER" SARL</t>
  </si>
  <si>
    <t>BAIL PSL THS ILB</t>
  </si>
  <si>
    <t>P018218536424J</t>
  </si>
  <si>
    <t>ABDOURAOUFI</t>
  </si>
  <si>
    <t>P088917748973E</t>
  </si>
  <si>
    <t>BENG NDONGO</t>
  </si>
  <si>
    <t>P015216653574J</t>
  </si>
  <si>
    <t>SEINI ABBA</t>
  </si>
  <si>
    <t>P076016889403X</t>
  </si>
  <si>
    <t>P030617451990K</t>
  </si>
  <si>
    <t>NGALA EVANGELINE NYANGHA</t>
  </si>
  <si>
    <t>P037417380280D</t>
  </si>
  <si>
    <t>NGO MBEN EPSE NONG</t>
  </si>
  <si>
    <t>P048718465134A</t>
  </si>
  <si>
    <t>AHMADOU MOHAMADOU</t>
  </si>
  <si>
    <t>M092518043042T</t>
  </si>
  <si>
    <t>AFRICA TOBACCO COMPANY LIMITED</t>
  </si>
  <si>
    <t>ATCL</t>
  </si>
  <si>
    <t>P011916290119N</t>
  </si>
  <si>
    <t>COMMERCE GÉNÉRAL, VENTE DES ACCESSOIRES INFORMATIQUES, ÉLECTRONIQUE, MAINTENANCE INFORMATIQUE,SAV, PRESTATIONS DE SERVICES,IMPORT/EXPORT,TRANSIT.</t>
  </si>
  <si>
    <t>P099417972966Y</t>
  </si>
  <si>
    <t>CHOUMENI</t>
  </si>
  <si>
    <t>P125116267671K</t>
  </si>
  <si>
    <t>NJOUMOU EPSE WOFO</t>
  </si>
  <si>
    <t>M062416875479E</t>
  </si>
  <si>
    <t>MANITOU GROUP SARL</t>
  </si>
  <si>
    <t>P059116601352N</t>
  </si>
  <si>
    <t>FOUMTHIM KOM CHRISTIAN</t>
  </si>
  <si>
    <t>ETS STAR CONCRETE BUILDER GROUP</t>
  </si>
  <si>
    <t>P053412528291N</t>
  </si>
  <si>
    <t>ENGOME LONGUE EPSE DIKONGUE</t>
  </si>
  <si>
    <t>ETS ENGOME LONGUE EPSE DIKONGUE</t>
  </si>
  <si>
    <t>P108217692342R</t>
  </si>
  <si>
    <t>njei</t>
  </si>
  <si>
    <t>veronica endam</t>
  </si>
  <si>
    <t>P077618004340E</t>
  </si>
  <si>
    <t>DJETKEU EDWIGE LAURE</t>
  </si>
  <si>
    <t>P129617840314T</t>
  </si>
  <si>
    <t>ONANA JACQUES</t>
  </si>
  <si>
    <t>M062317531638K</t>
  </si>
  <si>
    <t>SUCCESSION DAME VEUVE KENGNE NEE MADJOUDA MARGUERITE</t>
  </si>
  <si>
    <t>P019212440222N</t>
  </si>
  <si>
    <t>IDRISSOU HASSANA</t>
  </si>
  <si>
    <t>P125712676822Y</t>
  </si>
  <si>
    <t>P117316399036A</t>
  </si>
  <si>
    <t>MADJOUKA EPSE NGOUNOU.</t>
  </si>
  <si>
    <t>P068018105552W</t>
  </si>
  <si>
    <t>P076300082307M</t>
  </si>
  <si>
    <t>YOHACHIM RENE MICHEL</t>
  </si>
  <si>
    <t>P014712605032E</t>
  </si>
  <si>
    <t>NKEMADJOU NJIKE</t>
  </si>
  <si>
    <t>P038216257148P</t>
  </si>
  <si>
    <t>ONUOHA GEORGE ABOSI</t>
  </si>
  <si>
    <t>M012417049510Y</t>
  </si>
  <si>
    <t>INTER ASSOCIATED TRADE MARKETING</t>
  </si>
  <si>
    <t>IATM</t>
  </si>
  <si>
    <t>M072417082571T</t>
  </si>
  <si>
    <t>GÉNIE CIVIL, IMPORT/EXPORT, TRANSIT DE MARCHANDISES, BTP, VENTE ET MAINTENANCE DE VÉHICULES, PRESTATIONS DE SERVICES, COMMERCE GÉNÉRALE.</t>
  </si>
  <si>
    <t>M032517705227L</t>
  </si>
  <si>
    <t>AVIS RH CONSULTING SARL</t>
  </si>
  <si>
    <t>ARHC</t>
  </si>
  <si>
    <t>P099417489959Y</t>
  </si>
  <si>
    <t>M032014410685E</t>
  </si>
  <si>
    <t>CALYPSO PALACE HOTEL SARL</t>
  </si>
  <si>
    <t>P016218039586K</t>
  </si>
  <si>
    <t>P122017021197R</t>
  </si>
  <si>
    <t>YVES MICHEL FOTSO</t>
  </si>
  <si>
    <t>P019616769107U</t>
  </si>
  <si>
    <t>KENU JUNIOR MICHEAL</t>
  </si>
  <si>
    <t>P079318219530W</t>
  </si>
  <si>
    <t>ELVIS NYAMNJOH</t>
  </si>
  <si>
    <t>P029418456645K</t>
  </si>
  <si>
    <t>MOGOUNG WAFO</t>
  </si>
  <si>
    <t>AUDE ELKINE</t>
  </si>
  <si>
    <t>P017618404290A</t>
  </si>
  <si>
    <t>ahiya</t>
  </si>
  <si>
    <t>mahamane</t>
  </si>
  <si>
    <t>P084800158335D</t>
  </si>
  <si>
    <t>EPESSE DISSAKE PRISCILE</t>
  </si>
  <si>
    <t>ETS EPESSE</t>
  </si>
  <si>
    <t>P017718584931W</t>
  </si>
  <si>
    <t>OUMAR AMIRI</t>
  </si>
  <si>
    <t>P069916678938W</t>
  </si>
  <si>
    <t>EZENDUKA</t>
  </si>
  <si>
    <t>ELUMA DAVID</t>
  </si>
  <si>
    <t>P089217722440U</t>
  </si>
  <si>
    <t>DJUIDJE NGANKAP</t>
  </si>
  <si>
    <t>P122017227595Y</t>
  </si>
  <si>
    <t>TCHOUALA ERICK HERVE</t>
  </si>
  <si>
    <t>P099216697992Y</t>
  </si>
  <si>
    <t>YAKEU KUITCHOUA</t>
  </si>
  <si>
    <t>P037917686389E</t>
  </si>
  <si>
    <t>POWE EDITH PELAGIE</t>
  </si>
  <si>
    <t>(ETS GLORIOUS ICT)</t>
  </si>
  <si>
    <t>P055915505928O</t>
  </si>
  <si>
    <t>NJEUMO</t>
  </si>
  <si>
    <t>P079317743056Y</t>
  </si>
  <si>
    <t>BOLLE MESSE</t>
  </si>
  <si>
    <t>JOSEPHINE MYSTETRE</t>
  </si>
  <si>
    <t>M052418145322F</t>
  </si>
  <si>
    <t>DIAMOND SCI</t>
  </si>
  <si>
    <t>" D.SCI SARL "</t>
  </si>
  <si>
    <t>P039417191562H</t>
  </si>
  <si>
    <t>LINDA CARINE</t>
  </si>
  <si>
    <t>P078512505642W</t>
  </si>
  <si>
    <t>NGASSAM NANA ARIANE</t>
  </si>
  <si>
    <t>ETS NGASSAM NANA ARIANE</t>
  </si>
  <si>
    <t>BAR + ALIMENTATION</t>
  </si>
  <si>
    <t>P028317230754T</t>
  </si>
  <si>
    <t>TEFFOSSO DJONTU</t>
  </si>
  <si>
    <t>P029117969857B</t>
  </si>
  <si>
    <t>P122015358322Z</t>
  </si>
  <si>
    <t>P058015355301P</t>
  </si>
  <si>
    <t>NYOM MINKA</t>
  </si>
  <si>
    <t>P060117556256X</t>
  </si>
  <si>
    <t>FATIMATOU OUMAROU ALHADJI AHMADOU(ETS LE NIL)</t>
  </si>
  <si>
    <t>P108216159866Y</t>
  </si>
  <si>
    <t>P056716270692Z</t>
  </si>
  <si>
    <t>EBENE ESSO</t>
  </si>
  <si>
    <t>M012618345573F</t>
  </si>
  <si>
    <t>FOVARA SARL</t>
  </si>
  <si>
    <t>FOVARA</t>
  </si>
  <si>
    <t>M081618408427R</t>
  </si>
  <si>
    <t>ASSOCIATION " MENGA NI MISSI"</t>
  </si>
  <si>
    <t>P088118193405Y</t>
  </si>
  <si>
    <t>PÉKÉKO PHOUNZONG</t>
  </si>
  <si>
    <t>VENDEUR DE BEIGNETS</t>
  </si>
  <si>
    <t>P028916368155C</t>
  </si>
  <si>
    <t>IDIRISU NYUYDZE</t>
  </si>
  <si>
    <t>M122417441200W</t>
  </si>
  <si>
    <t>TANDE LIMITED</t>
  </si>
  <si>
    <t>TANDE LTD</t>
  </si>
  <si>
    <t>P099417787940U</t>
  </si>
  <si>
    <t>SUFIAN ABDU (ETS AI RAYYAN GROUP)</t>
  </si>
  <si>
    <t>Activité indéfinie/TRANSPORT ROUTIER DE MARCHANDISES</t>
  </si>
  <si>
    <t>P069417863390R</t>
  </si>
  <si>
    <t>MICHAEL NDIFOR</t>
  </si>
  <si>
    <t>GÉRANT SOCIÉTÉ</t>
  </si>
  <si>
    <t>P099214965272B</t>
  </si>
  <si>
    <t>P069017785198T</t>
  </si>
  <si>
    <t>EBUBE</t>
  </si>
  <si>
    <t>COMFORT OGBONNE</t>
  </si>
  <si>
    <t>P109516990029G</t>
  </si>
  <si>
    <t>P058412301492C</t>
  </si>
  <si>
    <t>MANDO MICHELINE</t>
  </si>
  <si>
    <t>P068217839363P</t>
  </si>
  <si>
    <t>P098917393763R</t>
  </si>
  <si>
    <t>KOYA KOMBO</t>
  </si>
  <si>
    <t>Cotonculture</t>
  </si>
  <si>
    <t>M082116679204X</t>
  </si>
  <si>
    <t>SOCIÉTÉ COOPÉRATIVE SIMPLIFIÉE DES PRODUCTEURS DE COTON DE AMBARANG EN SURNOM &lt;&lt; SCOOPS MANKAOU &gt;&gt;</t>
  </si>
  <si>
    <t>P078315422785A</t>
  </si>
  <si>
    <t>P068417857557B</t>
  </si>
  <si>
    <t>GOUENET JIEGNE</t>
  </si>
  <si>
    <t>P087318151886G</t>
  </si>
  <si>
    <t>LONGOUA LEMELA EPSE PYTHON</t>
  </si>
  <si>
    <t>P087717740601C</t>
  </si>
  <si>
    <t>MBOUYA</t>
  </si>
  <si>
    <t>P087418099696Y</t>
  </si>
  <si>
    <t>P018612423860X</t>
  </si>
  <si>
    <t>ETS ASSOUMANA</t>
  </si>
  <si>
    <t>P059816609023L</t>
  </si>
  <si>
    <t>NGOMSI LEUKAP</t>
  </si>
  <si>
    <t>JAURES ALTINO</t>
  </si>
  <si>
    <t>P059612579510R</t>
  </si>
  <si>
    <t>P057300374485Y</t>
  </si>
  <si>
    <t>TIMENE THÉOPHILE</t>
  </si>
  <si>
    <t>M042116071025U</t>
  </si>
  <si>
    <t>SOCIETE DIVINE SARL UNIPERSONNELLE</t>
  </si>
  <si>
    <t>SODIV SARL</t>
  </si>
  <si>
    <t>COMMERCE-PRESTATIONS-NEGOCES</t>
  </si>
  <si>
    <t>M091914182222H</t>
  </si>
  <si>
    <t>SUPPLY CHAIN SOLUTIONS SARL</t>
  </si>
  <si>
    <t>M102316180222Q</t>
  </si>
  <si>
    <t>L'AURORE SARL</t>
  </si>
  <si>
    <t>M102518132964Q</t>
  </si>
  <si>
    <t>SOCIETE D'INGENIERIE DE CONSTRUCTION ET MAINTENANCE INDUSTRIELLE SARL</t>
  </si>
  <si>
    <t>SICMI SARL</t>
  </si>
  <si>
    <t>P088416752254T</t>
  </si>
  <si>
    <t>P010315970329Y</t>
  </si>
  <si>
    <t>P019416860121A</t>
  </si>
  <si>
    <t>DJATEKUI KAMGUEM</t>
  </si>
  <si>
    <t>KLINS MAUREL</t>
  </si>
  <si>
    <t>P088712150655B</t>
  </si>
  <si>
    <t>NJUENKOU CHARLY</t>
  </si>
  <si>
    <t>NJUEKOU CHARLY</t>
  </si>
  <si>
    <t>M012317812115B</t>
  </si>
  <si>
    <t>SAHARAH CONTRACTORS</t>
  </si>
  <si>
    <t>AGENT D'APPUI</t>
  </si>
  <si>
    <t>P068417716468U</t>
  </si>
  <si>
    <t>P018317659730X</t>
  </si>
  <si>
    <t>ACHOUAZE</t>
  </si>
  <si>
    <t>P118717097707E</t>
  </si>
  <si>
    <t>MAFOGUE FOALENG EPSE NKOUAM</t>
  </si>
  <si>
    <t>MYRIAM '' ETS MAMA MYI MARKET''</t>
  </si>
  <si>
    <t>P118415603329Z</t>
  </si>
  <si>
    <t>NJIEPSA YIMGANG</t>
  </si>
  <si>
    <t>NELLY LAETICIA</t>
  </si>
  <si>
    <t>PRESTATIONS DE SERVICES,COMMERCE GENERAL, BTP, IMPORT-EXPORT, SECRETARIAT BUREAUTIQUE, CONSOMMABLES ET MAINTENANCES INFORMATIQUE</t>
  </si>
  <si>
    <t>P027812089822Z</t>
  </si>
  <si>
    <t>P114212748347F</t>
  </si>
  <si>
    <t>P028716032441F</t>
  </si>
  <si>
    <t>P108517304344Q</t>
  </si>
  <si>
    <t>OGBUANU</t>
  </si>
  <si>
    <t>P017612328668L</t>
  </si>
  <si>
    <t>ETS ASSOURA LOUMBI</t>
  </si>
  <si>
    <t>(ASLOUM)</t>
  </si>
  <si>
    <t>P122015877122K</t>
  </si>
  <si>
    <t>TANKA ABDOU 690777794</t>
  </si>
  <si>
    <t>P099316418739H</t>
  </si>
  <si>
    <t>OJONGNDEP</t>
  </si>
  <si>
    <t>MARIE NGANG</t>
  </si>
  <si>
    <t>P067212351323N</t>
  </si>
  <si>
    <t>FANDOM PIERREFAN</t>
  </si>
  <si>
    <t>FANDOM PIERRE</t>
  </si>
  <si>
    <t>M082018188733L</t>
  </si>
  <si>
    <t>SYNIPAC</t>
  </si>
  <si>
    <t>P059317647206M</t>
  </si>
  <si>
    <t>DISONGE SUSAN</t>
  </si>
  <si>
    <t>EBOLI</t>
  </si>
  <si>
    <t>commercant(e)</t>
  </si>
  <si>
    <t>P046518099283X</t>
  </si>
  <si>
    <t>IFEANYI UGWU</t>
  </si>
  <si>
    <t>VENTE HUILE DE PALMISTE</t>
  </si>
  <si>
    <t>P050118531105P</t>
  </si>
  <si>
    <t>MAGNE TOUKAM</t>
  </si>
  <si>
    <t>VALORA</t>
  </si>
  <si>
    <t>M042517727275B</t>
  </si>
  <si>
    <t>BARYUM BUSINESS SOLUTION SARL</t>
  </si>
  <si>
    <t>BBS</t>
  </si>
  <si>
    <t>P017512500869H</t>
  </si>
  <si>
    <t>SOUAIBOU DJADI</t>
  </si>
  <si>
    <t>P048016601820E</t>
  </si>
  <si>
    <t>AKARAGWE NGYESA</t>
  </si>
  <si>
    <t>P059316776890A</t>
  </si>
  <si>
    <t>P018612501919N</t>
  </si>
  <si>
    <t>MADJOUKOUO TEUGANG</t>
  </si>
  <si>
    <t>BRILLELE DORIE</t>
  </si>
  <si>
    <t>P105518083350D</t>
  </si>
  <si>
    <t>KAMGANG KENGNI</t>
  </si>
  <si>
    <t>INVESTMENT ACTIVITY</t>
  </si>
  <si>
    <t>M032016777960H</t>
  </si>
  <si>
    <t>FIDELITY COOPERATIVE INVESTMENT LIMITED</t>
  </si>
  <si>
    <t>COOBOD-FCI</t>
  </si>
  <si>
    <t>P050417137677T</t>
  </si>
  <si>
    <t>POUAMOUN DESIRE AUGUSTE</t>
  </si>
  <si>
    <t>P107217993916P</t>
  </si>
  <si>
    <t>P038017671397A</t>
  </si>
  <si>
    <t>MIEDON</t>
  </si>
  <si>
    <t>EVELINE BERTILLE</t>
  </si>
  <si>
    <t>M019218370425Z</t>
  </si>
  <si>
    <t>SUCCESSION EBILA MBIDA</t>
  </si>
  <si>
    <t>M042318164160W</t>
  </si>
  <si>
    <t>GROUP.T.GRAND ZAO INTER SARL</t>
  </si>
  <si>
    <t>P066312266251M</t>
  </si>
  <si>
    <t>WADJI FLORIN</t>
  </si>
  <si>
    <t>P048216292105Z</t>
  </si>
  <si>
    <t>EDWIN WILSON AGBOR DUBEMBONG</t>
  </si>
  <si>
    <t>P058317487995S</t>
  </si>
  <si>
    <t>ZANGA EPSE MVONDO MARIE AURELIE</t>
  </si>
  <si>
    <t>( ETS JAUMAR )</t>
  </si>
  <si>
    <t>M060316663135Z</t>
  </si>
  <si>
    <t>SUCCESSION DIALEU</t>
  </si>
  <si>
    <t>PRESTATIONS-NEGOCE-TRANSIT-IMP/EXP</t>
  </si>
  <si>
    <t>M012014401974F</t>
  </si>
  <si>
    <t>TIANMU (CAMEROUN) INTERNATIONAL TRADING COMPANY LIMITED</t>
  </si>
  <si>
    <t>P014612550703Y</t>
  </si>
  <si>
    <t>MEDJOM ESTHER</t>
  </si>
  <si>
    <t>P100116926976B</t>
  </si>
  <si>
    <t>TCHAMENI NKOMPE LOIC</t>
  </si>
  <si>
    <t>P079017954367Q</t>
  </si>
  <si>
    <t>Wobyeb</t>
  </si>
  <si>
    <t>Mildred sonnah</t>
  </si>
  <si>
    <t>P039917521726G</t>
  </si>
  <si>
    <t>MOHAGINOU OUMAROU OUMAROU</t>
  </si>
  <si>
    <t>P069117613747U</t>
  </si>
  <si>
    <t>MBATE SEBASTIEN MELLO</t>
  </si>
  <si>
    <t>P127517044496Z</t>
  </si>
  <si>
    <t>CHEN CAIXIA</t>
  </si>
  <si>
    <t>P116618321560N</t>
  </si>
  <si>
    <t>MINKO SUZANNE ÉPOUSE NDOCK NDOCK</t>
  </si>
  <si>
    <t>P069818207875S</t>
  </si>
  <si>
    <t>Sobo Tamujor</t>
  </si>
  <si>
    <t>P108818513204N</t>
  </si>
  <si>
    <t>TCHOUMPE</t>
  </si>
  <si>
    <t>GRATIEN</t>
  </si>
  <si>
    <t>P097617839154S</t>
  </si>
  <si>
    <t>TCHEINKAM</t>
  </si>
  <si>
    <t>NORDISSE HILAIRE</t>
  </si>
  <si>
    <t>P118117674920C</t>
  </si>
  <si>
    <t>NJEMEN CLODET</t>
  </si>
  <si>
    <t>P116715687361R</t>
  </si>
  <si>
    <t>MPESSE NGOLLE</t>
  </si>
  <si>
    <t>M111716631753C</t>
  </si>
  <si>
    <t>GIC DES AGRO-ELEVEURS DE NGAITOUKOULOU(TOUBORO) EN SURNOM "SOLIDARITÉ "</t>
  </si>
  <si>
    <t>EXPLOITANT DE MOULIN A ECRASER</t>
  </si>
  <si>
    <t>P097812374395S</t>
  </si>
  <si>
    <t>TAZOO NZOUBOSSE</t>
  </si>
  <si>
    <t>P127817680981G</t>
  </si>
  <si>
    <t>SANDJONG EPOUSE BAWAK TAKANG</t>
  </si>
  <si>
    <t>VIRGINIE ADELE</t>
  </si>
  <si>
    <t>M092316049827Z</t>
  </si>
  <si>
    <t>EYOUM &amp; SONS CO. LTD</t>
  </si>
  <si>
    <t>M092417074080R</t>
  </si>
  <si>
    <t>RL GENERAL TRADING COMPAGNY SARL</t>
  </si>
  <si>
    <t>P019618179872J</t>
  </si>
  <si>
    <t>ANNIE VADELLE</t>
  </si>
  <si>
    <t>P089617703155C</t>
  </si>
  <si>
    <t>P107218581470G</t>
  </si>
  <si>
    <t>P072317713594J</t>
  </si>
  <si>
    <t>P117012437364C</t>
  </si>
  <si>
    <t>TCHAMENI EPSE JOMSI MARIE BERNADETTE</t>
  </si>
  <si>
    <t>P049518541271E</t>
  </si>
  <si>
    <t>TCHEUNOU PANDJICHI</t>
  </si>
  <si>
    <t>DANIS VERLLENS</t>
  </si>
  <si>
    <t>P067517307880H</t>
  </si>
  <si>
    <t>CHIMEZIE OSUMO</t>
  </si>
  <si>
    <t>P019716736125A</t>
  </si>
  <si>
    <t>P017317141360B</t>
  </si>
  <si>
    <t>P097218238223D</t>
  </si>
  <si>
    <t>NDA NDA</t>
  </si>
  <si>
    <t>M072117480865W</t>
  </si>
  <si>
    <t>SOCIÉTÉ COOPÉRATIVE AVEC CONSEIL D'ADMINISTRATION DES PRODUCTEURS DYNAMIQUES DE CACAO-CAFE DE SANTCHOU</t>
  </si>
  <si>
    <t>SOCOOPRODYCASA COOP-CA</t>
  </si>
  <si>
    <t>M111712669935Z</t>
  </si>
  <si>
    <t>CHINA-CAMEROON BUILDING &amp; DECORATION</t>
  </si>
  <si>
    <t>TRADE COMPANY SARL</t>
  </si>
  <si>
    <t>M092417087502E</t>
  </si>
  <si>
    <t>GENERAL CONTRACTOR'S SARL</t>
  </si>
  <si>
    <t>P088718318284J</t>
  </si>
  <si>
    <t>NDAMNSA</t>
  </si>
  <si>
    <t>JACKSON NGALA</t>
  </si>
  <si>
    <t>P019217188609B</t>
  </si>
  <si>
    <t>M080600023329N</t>
  </si>
  <si>
    <t>STE CIVILE IMMOB.DU LT.</t>
  </si>
  <si>
    <t>S.C.I.L</t>
  </si>
  <si>
    <t>P128112519173E</t>
  </si>
  <si>
    <t>KAMATA</t>
  </si>
  <si>
    <t>P039516260179B</t>
  </si>
  <si>
    <t>P098216715079T</t>
  </si>
  <si>
    <t>BATAMBU DENIS</t>
  </si>
  <si>
    <t>P047612269533P</t>
  </si>
  <si>
    <t>MAHAKENG EPSE WAKAM JEANNE MARCELLE</t>
  </si>
  <si>
    <t>P087917847425Y</t>
  </si>
  <si>
    <t>ANGELA NKUH NGENEGE</t>
  </si>
  <si>
    <t>P099516707067X</t>
  </si>
  <si>
    <t>AMABEL NJESHI</t>
  </si>
  <si>
    <t>P028418601603S</t>
  </si>
  <si>
    <t>KENGFACK DEMFACK EPSE MATALA</t>
  </si>
  <si>
    <t>M010115950920C</t>
  </si>
  <si>
    <t>(ETS ABDOULKADIRI)</t>
  </si>
  <si>
    <t>PRESTATIONS DE SERVICES INFORMATIQUE</t>
  </si>
  <si>
    <t>M022517576016N</t>
  </si>
  <si>
    <t>KET-UP SARL</t>
  </si>
  <si>
    <t>P016500541134P</t>
  </si>
  <si>
    <t>SIH BRIDGE</t>
  </si>
  <si>
    <t>P016918002692C</t>
  </si>
  <si>
    <t>M022416407227A</t>
  </si>
  <si>
    <t>BETON PREFABRIQUE PRECAST CONCRETE</t>
  </si>
  <si>
    <t>BPDL SARL</t>
  </si>
  <si>
    <t>P129817083213G</t>
  </si>
  <si>
    <t>KENNE YONTI</t>
  </si>
  <si>
    <t>M032318093128M</t>
  </si>
  <si>
    <t>LOGISTIK ZONE SARL</t>
  </si>
  <si>
    <t>LOGISTIQUE DOUANE ET TRANSIT/NEGOCE/COMMERCE GENERAL/PS/IMPORT-EXPORT/AGRICULTURE ET ELEVAGE/MARKETING</t>
  </si>
  <si>
    <t>P067417551395P</t>
  </si>
  <si>
    <t>PATANHA</t>
  </si>
  <si>
    <t>P128617503164X</t>
  </si>
  <si>
    <t>FADIMATOU ZARAOU</t>
  </si>
  <si>
    <t>vente materiel de bureau</t>
  </si>
  <si>
    <t>P118813333686U</t>
  </si>
  <si>
    <t>SANDJONG NGANTCHUE STYVER DERICK</t>
  </si>
  <si>
    <t>P079217005588D</t>
  </si>
  <si>
    <t>LEMOUPA</t>
  </si>
  <si>
    <t>ANSELME LUCIAL</t>
  </si>
  <si>
    <t>P077917043877H</t>
  </si>
  <si>
    <t>ALINE MILAINE</t>
  </si>
  <si>
    <t>P119017735788B</t>
  </si>
  <si>
    <t>DIETCHOU</t>
  </si>
  <si>
    <t>M031818428440R</t>
  </si>
  <si>
    <t>P079018563745G</t>
  </si>
  <si>
    <t>ALEXANDRE AIME</t>
  </si>
  <si>
    <t>P020217869537P</t>
  </si>
  <si>
    <t>NGUIMEYA KEUMEDJIO</t>
  </si>
  <si>
    <t>WINNIE DOROTHEE</t>
  </si>
  <si>
    <t>P045616625491G</t>
  </si>
  <si>
    <t>DEPANAGE ET VENTE DES ORDINATEURS</t>
  </si>
  <si>
    <t>P118814734082D</t>
  </si>
  <si>
    <t>KAMGUIA TAYO</t>
  </si>
  <si>
    <t>P050117474571P</t>
  </si>
  <si>
    <t>P118712523726M</t>
  </si>
  <si>
    <t>KAMENI ERVE DAURIAN</t>
  </si>
  <si>
    <t>P090016888196X</t>
  </si>
  <si>
    <t>PAUL UCHECHUCKWU</t>
  </si>
  <si>
    <t>M092015135569D</t>
  </si>
  <si>
    <t>BUILDING COMPANY DESIGN AND SERVICES SARL</t>
  </si>
  <si>
    <t>P059717015251X</t>
  </si>
  <si>
    <t>MEDZE</t>
  </si>
  <si>
    <t>INGRIDE ALBRONDE</t>
  </si>
  <si>
    <t>P107612419704F</t>
  </si>
  <si>
    <t>NGOUANET PIERRE</t>
  </si>
  <si>
    <t>P089517744012R</t>
  </si>
  <si>
    <t>ODIRA</t>
  </si>
  <si>
    <t>PETER  IFEANYI</t>
  </si>
  <si>
    <t>P076700399671U</t>
  </si>
  <si>
    <t>NZIA MBOUNGA JEANNETTE</t>
  </si>
  <si>
    <t>P099418035845S</t>
  </si>
  <si>
    <t>AKONTEH NGUNI</t>
  </si>
  <si>
    <t>P040016576329Z</t>
  </si>
  <si>
    <t>CHAMPION RAMEAUX</t>
  </si>
  <si>
    <t>P119216878794T</t>
  </si>
  <si>
    <t>NKOLO ONGO</t>
  </si>
  <si>
    <t>M072517843721A</t>
  </si>
  <si>
    <t>VERSCCAO CAMEROON SARL</t>
  </si>
  <si>
    <t>P027900485258B</t>
  </si>
  <si>
    <t>TAZANOU EDOUARD</t>
  </si>
  <si>
    <t>P058516342158R</t>
  </si>
  <si>
    <t>CHEN JIALE</t>
  </si>
  <si>
    <t>'' ETS CHEN JIALE "</t>
  </si>
  <si>
    <t>VENTE DES DRAPS - COMMERCE GENERAL - PRESTATION DE SERVICES</t>
  </si>
  <si>
    <t>P058318357712T</t>
  </si>
  <si>
    <t>SAIDOU.</t>
  </si>
  <si>
    <t>P059515266115T</t>
  </si>
  <si>
    <t>TCHONANG DJOPGANG</t>
  </si>
  <si>
    <t>FRANKY LANDRY</t>
  </si>
  <si>
    <t>P108217685380E</t>
  </si>
  <si>
    <t>M110617008857S</t>
  </si>
  <si>
    <t>FORET MODELE DE DJA ET MPOMO</t>
  </si>
  <si>
    <t>FOMOD</t>
  </si>
  <si>
    <t>M052416771856Q</t>
  </si>
  <si>
    <t>BELCOS SARL</t>
  </si>
  <si>
    <t>P010518295909N</t>
  </si>
  <si>
    <t>P026514638131P</t>
  </si>
  <si>
    <t>NYANGONO OKONO EPSE NDO JEANNETTE CHANTAL</t>
  </si>
  <si>
    <t>(ETS JEANNY MAICHA/ ETS EMIE GRACE)</t>
  </si>
  <si>
    <t>P088400443393C</t>
  </si>
  <si>
    <t>P108817091399B</t>
  </si>
  <si>
    <t>NSENFOUT</t>
  </si>
  <si>
    <t>P119616992450F</t>
  </si>
  <si>
    <t>AGBORNDIP NADESH</t>
  </si>
  <si>
    <t>P108516855189Y</t>
  </si>
  <si>
    <t>SELATSA EPSE ATOH ME ZALICK</t>
  </si>
  <si>
    <t>ANITA BERLAUDE</t>
  </si>
  <si>
    <t>P117416160564X</t>
  </si>
  <si>
    <t>BIABEZIEM</t>
  </si>
  <si>
    <t>CHAIBOU CIRIAQUE</t>
  </si>
  <si>
    <t>P016918090343U</t>
  </si>
  <si>
    <t>P018517164565P</t>
  </si>
  <si>
    <t>NGUEFACK NGOUADJIO</t>
  </si>
  <si>
    <t>SUZANNE ADELINE</t>
  </si>
  <si>
    <t>P079917994908E</t>
  </si>
  <si>
    <t>ENAMA HILARION DIDAS</t>
  </si>
  <si>
    <t>P127517346227J</t>
  </si>
  <si>
    <t>IVO JICK</t>
  </si>
  <si>
    <t>P127718120148X</t>
  </si>
  <si>
    <t>NJOMOU YUITI</t>
  </si>
  <si>
    <t>PIERRE THIERRY</t>
  </si>
  <si>
    <t>P108312644730Q</t>
  </si>
  <si>
    <t>KAMGA MBOPDA</t>
  </si>
  <si>
    <t>P098617714361J</t>
  </si>
  <si>
    <t>P078917860769C</t>
  </si>
  <si>
    <t>KOUAM KAMWA</t>
  </si>
  <si>
    <t>JUDE ROMUALD</t>
  </si>
  <si>
    <t>P089317763298T</t>
  </si>
  <si>
    <t>TIWA TATSA</t>
  </si>
  <si>
    <t>RAOUL RAPHAEL</t>
  </si>
  <si>
    <t>M022416649356E</t>
  </si>
  <si>
    <t>SKYBLUE SARL</t>
  </si>
  <si>
    <t>P098618011799S</t>
  </si>
  <si>
    <t>ESONGAMI</t>
  </si>
  <si>
    <t>LUCY ENANGA</t>
  </si>
  <si>
    <t>P066314270058A</t>
  </si>
  <si>
    <t>P122017130955X</t>
  </si>
  <si>
    <t>SALI BARKIDO X</t>
  </si>
  <si>
    <t>P079018198860G</t>
  </si>
  <si>
    <t>NDENGUE MEKONGO ANNE LA VIE</t>
  </si>
  <si>
    <t>(ETS LES AIGLONS BUSINESS SERVICES)</t>
  </si>
  <si>
    <t>P088917446880X</t>
  </si>
  <si>
    <t>NGANMENI KENDJE</t>
  </si>
  <si>
    <t>M092316074085Q</t>
  </si>
  <si>
    <t>SUD LOGISTICS SARL</t>
  </si>
  <si>
    <t>"SUDLOG"</t>
  </si>
  <si>
    <t>P015800554571G</t>
  </si>
  <si>
    <t>WAYANG JOSEPH</t>
  </si>
  <si>
    <t>ETS WAYANG JOSEPH</t>
  </si>
  <si>
    <t>farmer</t>
  </si>
  <si>
    <t>P027218401358N</t>
  </si>
  <si>
    <t>NJUNKWE NGUBOYON</t>
  </si>
  <si>
    <t>P122017061629S</t>
  </si>
  <si>
    <t>KENFACK EPSE FEUZEU MARIE FRANCOISE 670627881</t>
  </si>
  <si>
    <t>P049218359741R</t>
  </si>
  <si>
    <t>Nguegang Djouda</t>
  </si>
  <si>
    <t>P114916704315K</t>
  </si>
  <si>
    <t>ACHIDI NGWE EPOUSE NKWENTI PAULINE</t>
  </si>
  <si>
    <t>P079616274448Z</t>
  </si>
  <si>
    <t>P049217849563S</t>
  </si>
  <si>
    <t>MIRABELLE TARKEN</t>
  </si>
  <si>
    <t>P019618437297C</t>
  </si>
  <si>
    <t>KALLEU NJIEYA</t>
  </si>
  <si>
    <t>M062517818332X</t>
  </si>
  <si>
    <t>CENTRE DE SANTE  BETHESDA DE SANKA</t>
  </si>
  <si>
    <t>CS BETHESDA DE SANKA</t>
  </si>
  <si>
    <t>P077918453123G</t>
  </si>
  <si>
    <t>DJOUOHOU NDJIAGO</t>
  </si>
  <si>
    <t>P058212353462T</t>
  </si>
  <si>
    <t>NGONG JUSENIA NGEHNGO</t>
  </si>
  <si>
    <t>NGONG JUSENIA NGEH</t>
  </si>
  <si>
    <t>SALES OF AFRICAN WEAR</t>
  </si>
  <si>
    <t>P016100122809W</t>
  </si>
  <si>
    <t>MBONGEH EP DOH</t>
  </si>
  <si>
    <t>P097316232038E</t>
  </si>
  <si>
    <t>M072518051101T</t>
  </si>
  <si>
    <t>ASSOCIATION POUR LE SOUTIEN AUX INITIATIVES DE DÉVELOPPEMENT</t>
  </si>
  <si>
    <t>ACASID</t>
  </si>
  <si>
    <t>P077612423206K</t>
  </si>
  <si>
    <t>KENGNE DJOUMESSI EPSE SOH VALERIE BLONDO</t>
  </si>
  <si>
    <t>P018412379834M</t>
  </si>
  <si>
    <t>ABDOULAYE EPSEE MOUSSA SALIOU</t>
  </si>
  <si>
    <t>P059016624294B</t>
  </si>
  <si>
    <t>YANA ALBERT RODRIGUES</t>
  </si>
  <si>
    <t>(ETS EXCELLENCE)</t>
  </si>
  <si>
    <t>P119118204382Y</t>
  </si>
  <si>
    <t>MBENGA NOGHA HERMANN</t>
  </si>
  <si>
    <t>P078412412710E</t>
  </si>
  <si>
    <t>ROSELINE IHUOMA</t>
  </si>
  <si>
    <t>P128018411584M</t>
  </si>
  <si>
    <t>KOUGMOU BASILE EMMANUEL</t>
  </si>
  <si>
    <t>ETS CABINET KOUGMOU BASILE EMMANUEL</t>
  </si>
  <si>
    <t>P108112720265X</t>
  </si>
  <si>
    <t>ONDOBO ABEGA</t>
  </si>
  <si>
    <t>MARCELLE MIDINETTE</t>
  </si>
  <si>
    <t>M081016935727F</t>
  </si>
  <si>
    <t>CES NYAMVOUDOU</t>
  </si>
  <si>
    <t>P069212496395U</t>
  </si>
  <si>
    <t>SALIOU ABDOURAMAN</t>
  </si>
  <si>
    <t>M012416411381A</t>
  </si>
  <si>
    <t>ASSOCIATION DES EXPLOITANTS DES DEBITS DE BOISSON DE BERTOUA ET ENVIRONS</t>
  </si>
  <si>
    <t>P059617013237L</t>
  </si>
  <si>
    <t>TADZUFOUO</t>
  </si>
  <si>
    <t>M052014442271Q</t>
  </si>
  <si>
    <t>BOULANGERIE PATISSERIE MIE KARIM SARL</t>
  </si>
  <si>
    <t>BP-MIE KARIM SARL</t>
  </si>
  <si>
    <t>P079516580557Q</t>
  </si>
  <si>
    <t>NOBOUSSI FOUOLIO</t>
  </si>
  <si>
    <t>JISELINE</t>
  </si>
  <si>
    <t>P098817121867Y</t>
  </si>
  <si>
    <t>RENE CYRILLE</t>
  </si>
  <si>
    <t>P039216885798R</t>
  </si>
  <si>
    <t>P057500331897K</t>
  </si>
  <si>
    <t>CYRILLE WILFRIED</t>
  </si>
  <si>
    <t>P076717680300B</t>
  </si>
  <si>
    <t>P028316612082F</t>
  </si>
  <si>
    <t>PAUL AFUBOM</t>
  </si>
  <si>
    <t>P089017721505R</t>
  </si>
  <si>
    <t>YEMELI LAMBOU</t>
  </si>
  <si>
    <t>christelle</t>
  </si>
  <si>
    <t>M062416781497L</t>
  </si>
  <si>
    <t>HINDOU TAOUSSET</t>
  </si>
  <si>
    <t>P038517188714U</t>
  </si>
  <si>
    <t>AGNES CHARLINE</t>
  </si>
  <si>
    <t>P129317007554T</t>
  </si>
  <si>
    <t>TESSO FOUELEFACK</t>
  </si>
  <si>
    <t>P058516361337D</t>
  </si>
  <si>
    <t>NGUIMEGUE TEMGOUA</t>
  </si>
  <si>
    <t>JEANNE ANGELE</t>
  </si>
  <si>
    <t>P029617349923C</t>
  </si>
  <si>
    <t>ASSONFACK YOUNDJEU _</t>
  </si>
  <si>
    <t>ALVINE MARCELLE</t>
  </si>
  <si>
    <t>P016800004274L</t>
  </si>
  <si>
    <t>P079218423100P</t>
  </si>
  <si>
    <t>MICHANG</t>
  </si>
  <si>
    <t>PELAGIE TANIFORM</t>
  </si>
  <si>
    <t>LA COMMERCIALISATION DES PRODUITS ALIMENTAIRES</t>
  </si>
  <si>
    <t>M022116139030G</t>
  </si>
  <si>
    <t>LENGUE SUPERETTE</t>
  </si>
  <si>
    <t>"LENGUE SARL"</t>
  </si>
  <si>
    <t>P118416862901D</t>
  </si>
  <si>
    <t>BINFON MEKAILA</t>
  </si>
  <si>
    <t>DZEKROYII</t>
  </si>
  <si>
    <t>M031517239997P</t>
  </si>
  <si>
    <t>EP NDJONG-BIKONE</t>
  </si>
  <si>
    <t>P019212422321Z</t>
  </si>
  <si>
    <t>MAMOUDOU SALI</t>
  </si>
  <si>
    <t>P059117452638Q</t>
  </si>
  <si>
    <t>LAMBIV ERIC</t>
  </si>
  <si>
    <t>P127617632656J</t>
  </si>
  <si>
    <t>BREMA</t>
  </si>
  <si>
    <t>P019018021296A</t>
  </si>
  <si>
    <t>Kankeu takougoum</t>
  </si>
  <si>
    <t>Martiale</t>
  </si>
  <si>
    <t>M112316363168Y</t>
  </si>
  <si>
    <t>DEFOUNTAIN COMPANY LTD</t>
  </si>
  <si>
    <t>P059316485378K</t>
  </si>
  <si>
    <t>NGUEDJE DINGA MADELEINE ETS MADEL N</t>
  </si>
  <si>
    <t>M082518056163N</t>
  </si>
  <si>
    <t>Centre appliqué de maintenance industrielle et bâtiment SARL</t>
  </si>
  <si>
    <t>CAMIB SARL</t>
  </si>
  <si>
    <t>WASHING OF DRESSES</t>
  </si>
  <si>
    <t>P037617288079K</t>
  </si>
  <si>
    <t>NJONGAM SIMON</t>
  </si>
  <si>
    <t>P128617550817T</t>
  </si>
  <si>
    <t>NGES CHAH ROLAND ( WIRELESS ARCHITECTURAL SOFT ENTERPRISE)</t>
  </si>
  <si>
    <t>(WASE)</t>
  </si>
  <si>
    <t>P068117994993C</t>
  </si>
  <si>
    <t>APOH-TEH NCHEI ASONG</t>
  </si>
  <si>
    <t>P125700063813W</t>
  </si>
  <si>
    <t>WOUABIT</t>
  </si>
  <si>
    <t>P099518204547T</t>
  </si>
  <si>
    <t>P039218367072S</t>
  </si>
  <si>
    <t>DAGAI CAROLINE</t>
  </si>
  <si>
    <t>P088316625835H</t>
  </si>
  <si>
    <t>LEMNYE</t>
  </si>
  <si>
    <t>P129417450423F</t>
  </si>
  <si>
    <t>LYZETTE ANCHI</t>
  </si>
  <si>
    <t>P100017809920G</t>
  </si>
  <si>
    <t>NANWO NANWO</t>
  </si>
  <si>
    <t>STEVE DURHEL</t>
  </si>
  <si>
    <t>M012115413441A</t>
  </si>
  <si>
    <t>K-UNION SARL</t>
  </si>
  <si>
    <t>K-UNION</t>
  </si>
  <si>
    <t>P028017517253R</t>
  </si>
  <si>
    <t>TABE ACHAW</t>
  </si>
  <si>
    <t>MELVIS ENEGE</t>
  </si>
  <si>
    <t>P037218023615W</t>
  </si>
  <si>
    <t>NKAMGOU TOKGUEM EPOUSE SIKADI</t>
  </si>
  <si>
    <t>RACHEL ROSE</t>
  </si>
  <si>
    <t>P128916854886T</t>
  </si>
  <si>
    <t>KOUANANG NKUIMI</t>
  </si>
  <si>
    <t>MANUELLE VANESSA</t>
  </si>
  <si>
    <t>P057317792609H</t>
  </si>
  <si>
    <t>P014917153411E</t>
  </si>
  <si>
    <t>NGO MBOUA GWETH CHRISTINE</t>
  </si>
  <si>
    <t>P095214738768H</t>
  </si>
  <si>
    <t>AMBANG KILAH LAYU EPSE NGATAT</t>
  </si>
  <si>
    <t>P018212634670P</t>
  </si>
  <si>
    <t>KAMGA MEDARD</t>
  </si>
  <si>
    <t>P117916440866P</t>
  </si>
  <si>
    <t>P015318009350E</t>
  </si>
  <si>
    <t>MOTCHOUMGOM EPSE DEFFO</t>
  </si>
  <si>
    <t>P019415696655F</t>
  </si>
  <si>
    <t>P019617751576G</t>
  </si>
  <si>
    <t>P120416102913R</t>
  </si>
  <si>
    <t>FOUDIKOU</t>
  </si>
  <si>
    <t>P038618185223H</t>
  </si>
  <si>
    <t>IBENEME OBINNA EMMANUEL</t>
  </si>
  <si>
    <t>Hôtel classé/COMMERCE DE GROS ET DE DETAIL</t>
  </si>
  <si>
    <t>M122518250205K</t>
  </si>
  <si>
    <t>NDAYA HOSPITALITY SARL</t>
  </si>
  <si>
    <t>P059617106824U</t>
  </si>
  <si>
    <t>P015200119840T</t>
  </si>
  <si>
    <t>P010418358551A</t>
  </si>
  <si>
    <t>FANKEM NGANTCHA</t>
  </si>
  <si>
    <t>JULIE DUAMELLE</t>
  </si>
  <si>
    <t>P018716223548B</t>
  </si>
  <si>
    <t>JIAZA KEMDA</t>
  </si>
  <si>
    <t>P037918479295A</t>
  </si>
  <si>
    <t>ULRICK ARMEL</t>
  </si>
  <si>
    <t>M091712645048B</t>
  </si>
  <si>
    <t>CAT'S TIME SARL</t>
  </si>
  <si>
    <t>P096714871648E</t>
  </si>
  <si>
    <t>TEMATIO EPSE MEKONTCHO VERONIQUE</t>
  </si>
  <si>
    <t>M010800030334Y</t>
  </si>
  <si>
    <t>STE LA PROVIDENCE SARL</t>
  </si>
  <si>
    <t>TONTINE MENSUELLE</t>
  </si>
  <si>
    <t>M101816622130R</t>
  </si>
  <si>
    <t>FAMILLE DJIEMAH DE DOUALA</t>
  </si>
  <si>
    <t>FA.DJIE.D.</t>
  </si>
  <si>
    <t>M062318486851A</t>
  </si>
  <si>
    <t>BETHEL TRAVELS INTERNATIONAL</t>
  </si>
  <si>
    <t>P066500467330Q</t>
  </si>
  <si>
    <t>METCHOUANI MARTHE</t>
  </si>
  <si>
    <t>P067817686555H</t>
  </si>
  <si>
    <t>KOUKOLO</t>
  </si>
  <si>
    <t>P089417560672W</t>
  </si>
  <si>
    <t>EMETIEME ETIBELE</t>
  </si>
  <si>
    <t>P079818373469N</t>
  </si>
  <si>
    <t>SIDDIKIS</t>
  </si>
  <si>
    <t>P019212486524N</t>
  </si>
  <si>
    <t>P019816476924N</t>
  </si>
  <si>
    <t>P109017962993U</t>
  </si>
  <si>
    <t>DIANE  JOSIANE</t>
  </si>
  <si>
    <t>RÉPARATION TELEPHONE</t>
  </si>
  <si>
    <t>P078717618463U</t>
  </si>
  <si>
    <t>P118211766851Z</t>
  </si>
  <si>
    <t>MAYOUYIM ADELINE</t>
  </si>
  <si>
    <t>P020218366105X</t>
  </si>
  <si>
    <t>OLUEBUBE DESTINY</t>
  </si>
  <si>
    <t>P055900209429J</t>
  </si>
  <si>
    <t>BOHEK</t>
  </si>
  <si>
    <t>M052517771517G</t>
  </si>
  <si>
    <t>RAPHA SERVICES</t>
  </si>
  <si>
    <t>P030217546022N</t>
  </si>
  <si>
    <t>GAREEN BAMBOD CHEA LUMVALLA C/O BAMBERTISO ENTERPRISE</t>
  </si>
  <si>
    <t>M072014851825X</t>
  </si>
  <si>
    <t>G-MAF RH SARL</t>
  </si>
  <si>
    <t>M012318160903Z</t>
  </si>
  <si>
    <t>TCHOKOTE NS SARL</t>
  </si>
  <si>
    <t>T.N.S SARL</t>
  </si>
  <si>
    <t>P089318370324W</t>
  </si>
  <si>
    <t>M051712732010X</t>
  </si>
  <si>
    <t>GSB MAURICO</t>
  </si>
  <si>
    <t>P018417847437Z</t>
  </si>
  <si>
    <t>P057712435648U</t>
  </si>
  <si>
    <t>ODUM</t>
  </si>
  <si>
    <t>OTISI OKWARA</t>
  </si>
  <si>
    <t>P019217205529C</t>
  </si>
  <si>
    <t>CYRIL ONYEKA</t>
  </si>
  <si>
    <t>P048216312912H</t>
  </si>
  <si>
    <t>AURELIE MARLISE</t>
  </si>
  <si>
    <t>P125817946626L</t>
  </si>
  <si>
    <t>MBALA OBAMA</t>
  </si>
  <si>
    <t>P017017693530G</t>
  </si>
  <si>
    <t>TEBAKEMG</t>
  </si>
  <si>
    <t>JEAN PAUL LAÏC</t>
  </si>
  <si>
    <t>P048818161308A</t>
  </si>
  <si>
    <t>ABDEL HAMID GAMAL</t>
  </si>
  <si>
    <t>MARAH AROUNA</t>
  </si>
  <si>
    <t>GEOLOGISTE</t>
  </si>
  <si>
    <t>P087112657296A</t>
  </si>
  <si>
    <t>VIVIAN BINWI AWAH EPSEE NGENE</t>
  </si>
  <si>
    <t>P015216656305N</t>
  </si>
  <si>
    <t>P066317738036F</t>
  </si>
  <si>
    <t>FEUGHO</t>
  </si>
  <si>
    <t>P015300159647J</t>
  </si>
  <si>
    <t>P087812466208X</t>
  </si>
  <si>
    <t>NGNIEMOU</t>
  </si>
  <si>
    <t>P015617866696A</t>
  </si>
  <si>
    <t>MABOUDOU</t>
  </si>
  <si>
    <t>MARCELINE ÉPOUSE WOUDINI</t>
  </si>
  <si>
    <t>P049418052688G</t>
  </si>
  <si>
    <t>ABDOULFADIANI</t>
  </si>
  <si>
    <t>P017815985591Q</t>
  </si>
  <si>
    <t>DAJOUM</t>
  </si>
  <si>
    <t>P017316668736P</t>
  </si>
  <si>
    <t>P028916446318A</t>
  </si>
  <si>
    <t>YOUMSI DJOMO PIERRE ROGER (ETS HOMETOUCH SERVICES)</t>
  </si>
  <si>
    <t>P118017588709U</t>
  </si>
  <si>
    <t>P068017762766D</t>
  </si>
  <si>
    <t>NGONYEM</t>
  </si>
  <si>
    <t>P057212312649Y</t>
  </si>
  <si>
    <t>M012317836137M</t>
  </si>
  <si>
    <t>WORLD LOGISTIC TRANSIT AND COMPANY SARL</t>
  </si>
  <si>
    <t>P077500486396Q</t>
  </si>
  <si>
    <t>AYANGMA AYANGMA</t>
  </si>
  <si>
    <t>LOUIS MARIUS</t>
  </si>
  <si>
    <t>M072316424460J</t>
  </si>
  <si>
    <t>SUCCESSION DE FEU TSAMBENG AUGUSTIN</t>
  </si>
  <si>
    <t>P117612244354B</t>
  </si>
  <si>
    <t>ENDALLE NTENGUE EP MABONGUE ESTHER</t>
  </si>
  <si>
    <t>P096712496938S</t>
  </si>
  <si>
    <t>P097116068667H</t>
  </si>
  <si>
    <t>P058815608535C</t>
  </si>
  <si>
    <t>ATEMNKENG PETER BEZA</t>
  </si>
  <si>
    <t>P029717844756N</t>
  </si>
  <si>
    <t>SAFOGNE  NDEFFO ARNAUD JAURES</t>
  </si>
  <si>
    <t>M112417208558K</t>
  </si>
  <si>
    <t>FONCHA STREET QUARTER FRIENDS</t>
  </si>
  <si>
    <t>FSQF</t>
  </si>
  <si>
    <t>P037617221303R</t>
  </si>
  <si>
    <t>NOULALA DJEUTCHOP STAPHORE</t>
  </si>
  <si>
    <t>(ETS CASSE AUTO STAPHORE)</t>
  </si>
  <si>
    <t>M080912172071D</t>
  </si>
  <si>
    <t>PEOPLE FOR HEALTH COOP CREDIT UNION</t>
  </si>
  <si>
    <t>P068417905006Q</t>
  </si>
  <si>
    <t>DJOMOU BACHELLINE</t>
  </si>
  <si>
    <t>P116318379613A</t>
  </si>
  <si>
    <t>.NANA MARCEL</t>
  </si>
  <si>
    <t>P019216625788L</t>
  </si>
  <si>
    <t>EGBO</t>
  </si>
  <si>
    <t>P098318137788W</t>
  </si>
  <si>
    <t>KISITO NGIE</t>
  </si>
  <si>
    <t>P077718526667R</t>
  </si>
  <si>
    <t>P018418269861L</t>
  </si>
  <si>
    <t>NGUEMGNO FOTSO</t>
  </si>
  <si>
    <t>P067416944538Q</t>
  </si>
  <si>
    <t>FOUODZEU</t>
  </si>
  <si>
    <t>M112518163350M</t>
  </si>
  <si>
    <t>HOME TOTALITY CORPORATION SARL</t>
  </si>
  <si>
    <t>P057718497343Z</t>
  </si>
  <si>
    <t>YEMGHA EPSE TSOUATA</t>
  </si>
  <si>
    <t>P018417676123E</t>
  </si>
  <si>
    <t>WIRSIY BIME</t>
  </si>
  <si>
    <t>P127317617383M</t>
  </si>
  <si>
    <t>TEDONFOUE EPSE KINGOB</t>
  </si>
  <si>
    <t>THEODORA FLORA</t>
  </si>
  <si>
    <t>P058016330572H</t>
  </si>
  <si>
    <t>ADELINE VERLAINE</t>
  </si>
  <si>
    <t>P017712705200C</t>
  </si>
  <si>
    <t>ZE MARIE PAULE</t>
  </si>
  <si>
    <t>P128617834169C</t>
  </si>
  <si>
    <t>FONBIN KONGBUNRI</t>
  </si>
  <si>
    <t>M010600020367K</t>
  </si>
  <si>
    <t>INNOVATION RH PLUS SARL</t>
  </si>
  <si>
    <t>M012216966656G</t>
  </si>
  <si>
    <t>ETS ICHA IMPORT</t>
  </si>
  <si>
    <t>M102518104506D</t>
  </si>
  <si>
    <t>POLA EMPIRE</t>
  </si>
  <si>
    <t>P059017656247A</t>
  </si>
  <si>
    <t>P109217873734N</t>
  </si>
  <si>
    <t>EMMANUELA SUIYE</t>
  </si>
  <si>
    <t>P096614522863G</t>
  </si>
  <si>
    <t>MVILONGO MBEHE</t>
  </si>
  <si>
    <t>PREST.SCES/SCIERIE</t>
  </si>
  <si>
    <t>M010600022801N</t>
  </si>
  <si>
    <t>STE DE TRANSF. VENTE BOIS</t>
  </si>
  <si>
    <t>TV BOIS</t>
  </si>
  <si>
    <t>P128112268983N</t>
  </si>
  <si>
    <t>MEDOM EPOUSE TELLA DOLCE MARGACE</t>
  </si>
  <si>
    <t>ETS MEDOM EPSE TELLA</t>
  </si>
  <si>
    <t>P036912718236F</t>
  </si>
  <si>
    <t>EMBOLO ETENDE</t>
  </si>
  <si>
    <t>P019116731574C</t>
  </si>
  <si>
    <t>TITUS SAMUEL EKONG</t>
  </si>
  <si>
    <t>P016717307732K</t>
  </si>
  <si>
    <t>APOUAKONE</t>
  </si>
  <si>
    <t>E SHOP</t>
  </si>
  <si>
    <t>P019116570096H</t>
  </si>
  <si>
    <t>DONGMO MEKODJIO</t>
  </si>
  <si>
    <t>M012416369538T</t>
  </si>
  <si>
    <t>SOCIÉTÉ @EXODUS SARLU</t>
  </si>
  <si>
    <t>SARLU@EXODUS</t>
  </si>
  <si>
    <t>RÉPARATEUR TÉLÉ</t>
  </si>
  <si>
    <t>P039616359403L</t>
  </si>
  <si>
    <t>SONWA TCHOUTEZO</t>
  </si>
  <si>
    <t>ROOSVELE VOCLAIR</t>
  </si>
  <si>
    <t>P119517460440P</t>
  </si>
  <si>
    <t>EBELLE EBOLLO</t>
  </si>
  <si>
    <t>GENEVIEVE (ETS BABA)</t>
  </si>
  <si>
    <t>P078616954191K</t>
  </si>
  <si>
    <t>TENE NGOUNOU SIMPLICE</t>
  </si>
  <si>
    <t>ETS TNS FARM CONSULTING</t>
  </si>
  <si>
    <t>M049512467204G</t>
  </si>
  <si>
    <t>COMMUNE DE MENGANG</t>
  </si>
  <si>
    <t>P047200291546W</t>
  </si>
  <si>
    <t>TCHENTCHOUA TCHINDA</t>
  </si>
  <si>
    <t>PIERRE ANTOINE(S/S TOTAL JAMOT)</t>
  </si>
  <si>
    <t>P057817685849A</t>
  </si>
  <si>
    <t>JOHN ILEH</t>
  </si>
  <si>
    <t>P016315333438E</t>
  </si>
  <si>
    <t>M122518265358C</t>
  </si>
  <si>
    <t>SOLUTIONS TECHNOLOGIQUES SARL</t>
  </si>
  <si>
    <t>P067400347797P</t>
  </si>
  <si>
    <t>MEFFO RUTH EVODIE</t>
  </si>
  <si>
    <t>(ETS CLAVISEP)</t>
  </si>
  <si>
    <t>P096914963849T</t>
  </si>
  <si>
    <t>EKOUNDA EPOUSE OMAM NONGA</t>
  </si>
  <si>
    <t>JEANNE (ETS CAMIANGE SERVICES)</t>
  </si>
  <si>
    <t>ALIMENTAIRE, PRESTATIONS DE SERVICES, COMMERCE GENERAL, IMPORT-EXPORT</t>
  </si>
  <si>
    <t>RIGORISTE</t>
  </si>
  <si>
    <t>P038916634726X</t>
  </si>
  <si>
    <t>FOTSO TELLA</t>
  </si>
  <si>
    <t>M031417200334R</t>
  </si>
  <si>
    <t>GIC DES AGRICULTEURS ET ÉLEVEURS DE MBILLARE (TCHOLLIRE)</t>
  </si>
  <si>
    <t>ZAMOUZIN</t>
  </si>
  <si>
    <t>P010017745570J</t>
  </si>
  <si>
    <t>NGAHA MBIABO</t>
  </si>
  <si>
    <t>LUCIENNE GAELLE</t>
  </si>
  <si>
    <t>P026717459216F</t>
  </si>
  <si>
    <t>Ngouh</t>
  </si>
  <si>
    <t>M032517657057Q</t>
  </si>
  <si>
    <t>SERVICE PROFESSIONNEL</t>
  </si>
  <si>
    <t>SERPRO</t>
  </si>
  <si>
    <t>COMMERCE GÉNÉRAL (VENTE EN GROS ET DÉTAILS) ; ACTIVITÉS D’IMPORT – EXPORT ; PRESTATIONS DE SERVICE DIVERS</t>
  </si>
  <si>
    <t>P058118137814Q</t>
  </si>
  <si>
    <t>MANKO FOMEKONG</t>
  </si>
  <si>
    <t>M072517917430X</t>
  </si>
  <si>
    <t>INSTITUT DES HAUTES ETUDES SUR LA GOUVERNANCE TERRITORIALE ET LA DÉCENTRALISATION SARL</t>
  </si>
  <si>
    <t>P078117700883K</t>
  </si>
  <si>
    <t>TEUKENG YEMFACK</t>
  </si>
  <si>
    <t>POLYDORE</t>
  </si>
  <si>
    <t>P028316966766P</t>
  </si>
  <si>
    <t>DOREEN</t>
  </si>
  <si>
    <t>P019418524157M</t>
  </si>
  <si>
    <t>TSOPONHO KOH</t>
  </si>
  <si>
    <t>FIDELINE PAULE</t>
  </si>
  <si>
    <t>P039717278556W</t>
  </si>
  <si>
    <t>CLINTON LAWNGANG</t>
  </si>
  <si>
    <t>P078617806481K</t>
  </si>
  <si>
    <t>MEDJOUGAN</t>
  </si>
  <si>
    <t>P110218057061B</t>
  </si>
  <si>
    <t>DJAKISSAM</t>
  </si>
  <si>
    <t>P079417042385M</t>
  </si>
  <si>
    <t>FOSSO SAH</t>
  </si>
  <si>
    <t>ROMÉO VANEL</t>
  </si>
  <si>
    <t>P099416892294P</t>
  </si>
  <si>
    <t>ATEBA MENANA</t>
  </si>
  <si>
    <t>JOSEPH MANUEL</t>
  </si>
  <si>
    <t>P097100468813N</t>
  </si>
  <si>
    <t>KOUEDJIE NGAMO ÉPSE TCHAMABE THERESE</t>
  </si>
  <si>
    <t>ETS KOUDJIE &amp; FILS</t>
  </si>
  <si>
    <t>P047700398586X</t>
  </si>
  <si>
    <t>DOUMTSAP</t>
  </si>
  <si>
    <t>M031817259712W</t>
  </si>
  <si>
    <t>EP NDJIKOM</t>
  </si>
  <si>
    <t>P042116611590F</t>
  </si>
  <si>
    <t>FON CEDRIC TIFUH</t>
  </si>
  <si>
    <t>( FON TIFUH F.G ENTERPRISE )</t>
  </si>
  <si>
    <t>P058617054007A</t>
  </si>
  <si>
    <t>BOULWE</t>
  </si>
  <si>
    <t>P088717435712D</t>
  </si>
  <si>
    <t>JEANNE POITY AGOBET</t>
  </si>
  <si>
    <t>P118416373158D</t>
  </si>
  <si>
    <t>MARGUERITE CARINE</t>
  </si>
  <si>
    <t>P028000561714T</t>
  </si>
  <si>
    <t>DJOUTI</t>
  </si>
  <si>
    <t>M070600041464F</t>
  </si>
  <si>
    <t>Complexe hospitalier BRI</t>
  </si>
  <si>
    <t>C.H.B</t>
  </si>
  <si>
    <t>P109917318855L</t>
  </si>
  <si>
    <t>DJAKOU NJANGA</t>
  </si>
  <si>
    <t>M022517578572U</t>
  </si>
  <si>
    <t>SOCIETE TFA BUILDING SARL</t>
  </si>
  <si>
    <t>(TFA BUILDING SARL)</t>
  </si>
  <si>
    <t>BATIMENTS -TRAVAUX PUBLICS,ARCHITECTURE-BATIMENTS -TRAVAUX PUBLICS,ARCHITECTURE-INGENIEURIE</t>
  </si>
  <si>
    <t>P018312405853Q</t>
  </si>
  <si>
    <t>NGOUAFONG</t>
  </si>
  <si>
    <t>M042318182010Y</t>
  </si>
  <si>
    <t>AWOULAWOULA MEDIAS</t>
  </si>
  <si>
    <t>P088313531574B</t>
  </si>
  <si>
    <t>ESSON DIPOKO HERMINE CLARISSE</t>
  </si>
  <si>
    <t>ETS CLARA ET CHRIST</t>
  </si>
  <si>
    <t>P078016362170Y</t>
  </si>
  <si>
    <t>NANA NGUENTCHO EPSE MEDJONANG</t>
  </si>
  <si>
    <t>JERSINE</t>
  </si>
  <si>
    <t>M081412130616Z</t>
  </si>
  <si>
    <t>PSE CONSULTING CAMEROUN SARL</t>
  </si>
  <si>
    <t>P106912631193G</t>
  </si>
  <si>
    <t>MEWOUI ANRIETTE</t>
  </si>
  <si>
    <t>P086016266529C</t>
  </si>
  <si>
    <t>P039017083621Y</t>
  </si>
  <si>
    <t>TAMUNOIBI MICAH</t>
  </si>
  <si>
    <t>P017310952820H</t>
  </si>
  <si>
    <t>GBAMAN DOGOUA</t>
  </si>
  <si>
    <t>M112518193751H</t>
  </si>
  <si>
    <t>EPATH SARL</t>
  </si>
  <si>
    <t>P039917738618R</t>
  </si>
  <si>
    <t>Marie aissatou</t>
  </si>
  <si>
    <t>Amadjouda</t>
  </si>
  <si>
    <t>P038917719590E</t>
  </si>
  <si>
    <t>Matsimgang</t>
  </si>
  <si>
    <t>P018616816739N</t>
  </si>
  <si>
    <t>NIYONSABA</t>
  </si>
  <si>
    <t>ELLINA</t>
  </si>
  <si>
    <t>M080517189555A</t>
  </si>
  <si>
    <t>ELITES BALESSING DE LA GÉNÉRATION SOIXANTE</t>
  </si>
  <si>
    <t>P049018309915D</t>
  </si>
  <si>
    <t>ETS SOPPI BELT</t>
  </si>
  <si>
    <t>P079517356006F</t>
  </si>
  <si>
    <t>DJOUMANGEM FOSSO</t>
  </si>
  <si>
    <t>P047100179771N</t>
  </si>
  <si>
    <t>ZEUTSA</t>
  </si>
  <si>
    <t>P026812566965M</t>
  </si>
  <si>
    <t>KONGNE JUSTIN</t>
  </si>
  <si>
    <t>P127417644818M</t>
  </si>
  <si>
    <t>P069416615701U</t>
  </si>
  <si>
    <t>MATIFEU LOKO</t>
  </si>
  <si>
    <t>P108812412708L</t>
  </si>
  <si>
    <t>NGNIGNIPOUAN CHETOU</t>
  </si>
  <si>
    <t>M082518001429R</t>
  </si>
  <si>
    <t>LEGACY INVESTMENT FORUM LIMITED (LIF LTD)</t>
  </si>
  <si>
    <t>P058917543252S</t>
  </si>
  <si>
    <t>RAJWANI ASHISH</t>
  </si>
  <si>
    <t>P087012492479S</t>
  </si>
  <si>
    <t>WANTCHO JEANNE</t>
  </si>
  <si>
    <t>P126416239795U</t>
  </si>
  <si>
    <t>TAMIA EPSE SOLOMON AZEH THERESIA SIRIKWA</t>
  </si>
  <si>
    <t>M050500018744Z</t>
  </si>
  <si>
    <t>P019317932117G</t>
  </si>
  <si>
    <t>CYDONIE</t>
  </si>
  <si>
    <t>P097814595211H</t>
  </si>
  <si>
    <t>BAKINDE</t>
  </si>
  <si>
    <t>DANNETTE (ETS UNIVERSAL SERVICES</t>
  </si>
  <si>
    <t>P017312329822F</t>
  </si>
  <si>
    <t>P079218502530S</t>
  </si>
  <si>
    <t>PAYON PAYON</t>
  </si>
  <si>
    <t>ARTS</t>
  </si>
  <si>
    <t>P066716175774U</t>
  </si>
  <si>
    <t>MOLIKE ORO THOMAS (CHALLENGE GRAPHICS ARTS)</t>
  </si>
  <si>
    <t>P017417754157H</t>
  </si>
  <si>
    <t>MATSING MANTO</t>
  </si>
  <si>
    <t>M129917235501U</t>
  </si>
  <si>
    <t>EP NKOUMADJAP 3</t>
  </si>
  <si>
    <t>P087400140715Z</t>
  </si>
  <si>
    <t>FONING MATSINDA</t>
  </si>
  <si>
    <t>CENDRINE CHIMENE</t>
  </si>
  <si>
    <t>P097618034783C</t>
  </si>
  <si>
    <t>TSOPNANG KENFACK</t>
  </si>
  <si>
    <t>M082517974008N</t>
  </si>
  <si>
    <t>ONICHE SARL</t>
  </si>
  <si>
    <t>P087312337081Q</t>
  </si>
  <si>
    <t>DJOUA KOUDADJI</t>
  </si>
  <si>
    <t>M041812702911T</t>
  </si>
  <si>
    <t>KCB SERVICES SARL</t>
  </si>
  <si>
    <t>M102518145161Z</t>
  </si>
  <si>
    <t>HOLDING NZANGEM SARL</t>
  </si>
  <si>
    <t>P016600135836W</t>
  </si>
  <si>
    <t>LEJIOGYA</t>
  </si>
  <si>
    <t>COMMERCE GENERAL/ DENREES ALIMENTAIRES</t>
  </si>
  <si>
    <t>P018618151425C</t>
  </si>
  <si>
    <t>P120018399431A</t>
  </si>
  <si>
    <t>WAMBA NAFACK</t>
  </si>
  <si>
    <t>LOUIS KLAUX</t>
  </si>
  <si>
    <t>P089217633445N</t>
  </si>
  <si>
    <t>P076312772735W</t>
  </si>
  <si>
    <t>NSSIM</t>
  </si>
  <si>
    <t>P097712422253G</t>
  </si>
  <si>
    <t>KEDI A KEBEN ZAKARI</t>
  </si>
  <si>
    <t>P078816720819T</t>
  </si>
  <si>
    <t>DONGFACK MEVOUDJIO</t>
  </si>
  <si>
    <t>MYRIANE VALERIE</t>
  </si>
  <si>
    <t>P048917927004F</t>
  </si>
  <si>
    <t>FIDELINE CARINE</t>
  </si>
  <si>
    <t>M059600014443A</t>
  </si>
  <si>
    <t>STE VETAFRIC SARL</t>
  </si>
  <si>
    <t>VETAFRIC</t>
  </si>
  <si>
    <t>P049616670606F</t>
  </si>
  <si>
    <t>NGALAMO HOMALEU JEAN RICK</t>
  </si>
  <si>
    <t>P016300462122S</t>
  </si>
  <si>
    <t>P037812349983M</t>
  </si>
  <si>
    <t>NDEM A NGON</t>
  </si>
  <si>
    <t>P047815994499M</t>
  </si>
  <si>
    <t>P046918467259A</t>
  </si>
  <si>
    <t>TATOTSOP</t>
  </si>
  <si>
    <t>M031612492472U</t>
  </si>
  <si>
    <t>SCTE DYNAMIQUE CONSTRUCTION SARL</t>
  </si>
  <si>
    <t>P087500367030W</t>
  </si>
  <si>
    <t>KAMGANG BOUMMEU</t>
  </si>
  <si>
    <t>P047416296999X</t>
  </si>
  <si>
    <t>P028816458147R</t>
  </si>
  <si>
    <t>NGANYET TEYOMNOU</t>
  </si>
  <si>
    <t>ATIVITER PETIT COMMERCE</t>
  </si>
  <si>
    <t>P037517907423X</t>
  </si>
  <si>
    <t>P036418335596H</t>
  </si>
  <si>
    <t>P038600564908W</t>
  </si>
  <si>
    <t>SOULEY ADAMOU</t>
  </si>
  <si>
    <t>P127317689285H</t>
  </si>
  <si>
    <t>TEFEUDANG TSAGUE</t>
  </si>
  <si>
    <t>P047417166869Y</t>
  </si>
  <si>
    <t>P118915618237D</t>
  </si>
  <si>
    <t>MBOMO ANYOU</t>
  </si>
  <si>
    <t>P028716610379D</t>
  </si>
  <si>
    <t>NKAIMBI MARCEL BANAJIM</t>
  </si>
  <si>
    <t>P026612176025F</t>
  </si>
  <si>
    <t>M032517625953P</t>
  </si>
  <si>
    <t>JET LOGISTIQUE SERVICE SARL</t>
  </si>
  <si>
    <t>JLS SARL</t>
  </si>
  <si>
    <t>P027912703870Z</t>
  </si>
  <si>
    <t>P086512670448S</t>
  </si>
  <si>
    <t>MOKOKO MAENYE MARTHA</t>
  </si>
  <si>
    <t>M122417397378M</t>
  </si>
  <si>
    <t>PROVIDENCE SERVICES SARL</t>
  </si>
  <si>
    <t>P090017703940H</t>
  </si>
  <si>
    <t>TELMA EDEH</t>
  </si>
  <si>
    <t>P017117864591W</t>
  </si>
  <si>
    <t>P027416468129F</t>
  </si>
  <si>
    <t>KAGHO KANA JACQUES</t>
  </si>
  <si>
    <t>Off Licence</t>
  </si>
  <si>
    <t>P127800415745L</t>
  </si>
  <si>
    <t>METEH</t>
  </si>
  <si>
    <t>ARNOLD NGALAME</t>
  </si>
  <si>
    <t>M088816288550A</t>
  </si>
  <si>
    <t>COLLÈGE PRIVÉ LAÏC GEORGES CARVER DE PENJA</t>
  </si>
  <si>
    <t>P039017746318Y</t>
  </si>
  <si>
    <t>Paul Aime</t>
  </si>
  <si>
    <t>P108618035092T</t>
  </si>
  <si>
    <t>WAMBA SUFFO</t>
  </si>
  <si>
    <t>P016312336667C</t>
  </si>
  <si>
    <t>GARBA OUSMANE</t>
  </si>
  <si>
    <t>P048917917256G</t>
  </si>
  <si>
    <t>MAKOUGOUM TCHIO</t>
  </si>
  <si>
    <t>DORICE AMANDINE</t>
  </si>
  <si>
    <t>DIAMBOU</t>
  </si>
  <si>
    <t>P107718222527E</t>
  </si>
  <si>
    <t>NAMTOLI SERGE MAGLOIRE</t>
  </si>
  <si>
    <t>DEALER IN REAL ESTATE, CONTRACTS/SUPPLIES</t>
  </si>
  <si>
    <t>P122117677307R</t>
  </si>
  <si>
    <t>SAMUEL MOKOKO NGANDA MALANGE</t>
  </si>
  <si>
    <t>( L &amp; N ENTERPRISE )</t>
  </si>
  <si>
    <t>P017512481652A</t>
  </si>
  <si>
    <t>ANYOUZOA MBIDA</t>
  </si>
  <si>
    <t>M082517981307N</t>
  </si>
  <si>
    <t>AODIT BABY SARL</t>
  </si>
  <si>
    <t>AODIT BABY</t>
  </si>
  <si>
    <t>P108817974223Y</t>
  </si>
  <si>
    <t>STELLA SURSY</t>
  </si>
  <si>
    <t>P069516612854Z</t>
  </si>
  <si>
    <t>NDJONO OLAMA</t>
  </si>
  <si>
    <t>P066911817630N</t>
  </si>
  <si>
    <t>P089817548612S</t>
  </si>
  <si>
    <t>M042318230592C</t>
  </si>
  <si>
    <t>INSTITUT SUPERIEUR POLYVALENT ETOA AZEGUE EKAS</t>
  </si>
  <si>
    <t>ISPEKAS.IPES</t>
  </si>
  <si>
    <t>P049017276588U</t>
  </si>
  <si>
    <t>ODOH ONYEKA</t>
  </si>
  <si>
    <t>CHEDRACK</t>
  </si>
  <si>
    <t>M072116369268H</t>
  </si>
  <si>
    <t>ETS SAMAURA FOODS AND SERVICES</t>
  </si>
  <si>
    <t>P055400255567K</t>
  </si>
  <si>
    <t>P126812759169M</t>
  </si>
  <si>
    <t>KHUNJU NJINJU</t>
  </si>
  <si>
    <t>P018718293650Q</t>
  </si>
  <si>
    <t>OSSOSSAK</t>
  </si>
  <si>
    <t>P125700159592T</t>
  </si>
  <si>
    <t>EBENYE MOUTOME</t>
  </si>
  <si>
    <t>M099916657205N</t>
  </si>
  <si>
    <t>LYCÉE BILINGUE DE BALEVENG</t>
  </si>
  <si>
    <t>P037716733826A</t>
  </si>
  <si>
    <t>BAKABEKOL</t>
  </si>
  <si>
    <t>P069417485908M</t>
  </si>
  <si>
    <t>P075916305225A</t>
  </si>
  <si>
    <t>NWAKAUBA CHRISTPHER</t>
  </si>
  <si>
    <t>P087217891179G</t>
  </si>
  <si>
    <t>EBOP MBIKANG</t>
  </si>
  <si>
    <t>CARONICK</t>
  </si>
  <si>
    <t>P017912529079P</t>
  </si>
  <si>
    <t>P127515274836R</t>
  </si>
  <si>
    <t>LABOWO EPSE NKOMEGNI VICTOIRE CLARISSE</t>
  </si>
  <si>
    <t>(ETS VICTOIRE ET FILS)</t>
  </si>
  <si>
    <t>P028217175497E</t>
  </si>
  <si>
    <t>POUMENI MONTRE ROSE NITCHEU</t>
  </si>
  <si>
    <t>ADELE GERALDINE</t>
  </si>
  <si>
    <t>P038214401501D</t>
  </si>
  <si>
    <t>P078717678981D</t>
  </si>
  <si>
    <t>TAMBE BISMARK</t>
  </si>
  <si>
    <t>AGBOKOR</t>
  </si>
  <si>
    <t>P018018100060E</t>
  </si>
  <si>
    <t>P049417605502L</t>
  </si>
  <si>
    <t>NONKI TCHINDA</t>
  </si>
  <si>
    <t>VICTORIEN AIME</t>
  </si>
  <si>
    <t>M060700035786X</t>
  </si>
  <si>
    <t>USC CAMEROON SARL</t>
  </si>
  <si>
    <t>P057712654717D</t>
  </si>
  <si>
    <t>P019416921611G</t>
  </si>
  <si>
    <t>M022618405372L</t>
  </si>
  <si>
    <t>GLOBAL PLUS SARL</t>
  </si>
  <si>
    <t>P062116268531L</t>
  </si>
  <si>
    <t>TCHOMENE DIDEROT</t>
  </si>
  <si>
    <t>( ETS KROSVAL TECHNOLOGIES)</t>
  </si>
  <si>
    <t>P098316496686R</t>
  </si>
  <si>
    <t>ODEH</t>
  </si>
  <si>
    <t>MARCELINE ENGA</t>
  </si>
  <si>
    <t>COMMERCE-IMMOBILIERE-BTP-PRESTATIONS</t>
  </si>
  <si>
    <t>M021812677352Z</t>
  </si>
  <si>
    <t>M011200040338H</t>
  </si>
  <si>
    <t>TK UNIVERSAL SARL</t>
  </si>
  <si>
    <t>P027917647059G</t>
  </si>
  <si>
    <t>NGON NDOM</t>
  </si>
  <si>
    <t>M021617234427K</t>
  </si>
  <si>
    <t>EP MANSOUEN - NJA</t>
  </si>
  <si>
    <t>EXPLOITANT BUREAUTIQUE</t>
  </si>
  <si>
    <t>P057712300605F</t>
  </si>
  <si>
    <t>BAMBI YOMBO EP NDONGO</t>
  </si>
  <si>
    <t>MIRNA</t>
  </si>
  <si>
    <t>P116012548623J</t>
  </si>
  <si>
    <t>NGOUANA BERNARD</t>
  </si>
  <si>
    <t>P070217466491D</t>
  </si>
  <si>
    <t>HELEN MANYOR</t>
  </si>
  <si>
    <t>P068418009455L</t>
  </si>
  <si>
    <t>ROLAND NGWA</t>
  </si>
  <si>
    <t>P119216947679D</t>
  </si>
  <si>
    <t>TAGUEMFO KAMMALAC</t>
  </si>
  <si>
    <t>COMMERCE DE GROS NON SPECIALISE(ANALYSES MÉDICALES, IMAGERIE MÉDICALE, VENTE ET DISTRIBUTION DU MATÉRIEL MÉDICAL, CONSOMMABLE ET INFORMATIQUE, COMMERCE GÉNÉRAL, IMPORT-EXPORT, PRESTATION DIVERSES</t>
  </si>
  <si>
    <t>P028817707573L</t>
  </si>
  <si>
    <t>TEKO HARRIET  ABECK</t>
  </si>
  <si>
    <t>M040900027549C</t>
  </si>
  <si>
    <t>CERCOMIT SARL</t>
  </si>
  <si>
    <t>P069217692049N</t>
  </si>
  <si>
    <t>P027316771834S</t>
  </si>
  <si>
    <t>P079012285346B</t>
  </si>
  <si>
    <t>FOMENE YAWO</t>
  </si>
  <si>
    <t>M071812713540Y</t>
  </si>
  <si>
    <t>VICTORIA IND SARL</t>
  </si>
  <si>
    <t>P108616897892R</t>
  </si>
  <si>
    <t>SOBGOUMBO GUEUKO</t>
  </si>
  <si>
    <t>PATRICK EVARITUS</t>
  </si>
  <si>
    <t>P117718311200S</t>
  </si>
  <si>
    <t>M042318090101F</t>
  </si>
  <si>
    <t>IYA ABBO SARL</t>
  </si>
  <si>
    <t>SIA SARL</t>
  </si>
  <si>
    <t>P080117725302W</t>
  </si>
  <si>
    <t>ROSTAND PATEM</t>
  </si>
  <si>
    <t>P058217225015C</t>
  </si>
  <si>
    <t>P128518168331S</t>
  </si>
  <si>
    <t>AKPEY EPSE ACHU</t>
  </si>
  <si>
    <t>COMFORT MBIKANG</t>
  </si>
  <si>
    <t>P019918111621H</t>
  </si>
  <si>
    <t>GUINTANG</t>
  </si>
  <si>
    <t>DIEUDONNE AIME</t>
  </si>
  <si>
    <t>E-COMMERÇANTE</t>
  </si>
  <si>
    <t>P089715263095L</t>
  </si>
  <si>
    <t>MARLENE AUDREY</t>
  </si>
  <si>
    <t>P088717054611S</t>
  </si>
  <si>
    <t>MADJIHEREM CLARISSE</t>
  </si>
  <si>
    <t>P129918009928H</t>
  </si>
  <si>
    <t>P098016081545A</t>
  </si>
  <si>
    <t>INES MARIE THERESE</t>
  </si>
  <si>
    <t>P059917791920J</t>
  </si>
  <si>
    <t>MOUHAMADOU ABDOUL AZIZ.</t>
  </si>
  <si>
    <t>P118916447129Z</t>
  </si>
  <si>
    <t>LOEMBE II</t>
  </si>
  <si>
    <t>M092518204359H</t>
  </si>
  <si>
    <t>ASSOCIATION DES MAINS OUVERTES ET UNIES POUR LA RENAISSANCE</t>
  </si>
  <si>
    <t>( AMOUR )</t>
  </si>
  <si>
    <t>M079400003318K</t>
  </si>
  <si>
    <t>STE CAM DE MAINTENANCE</t>
  </si>
  <si>
    <t>SOCAMAR</t>
  </si>
  <si>
    <t>P017612677253J</t>
  </si>
  <si>
    <t>ESSENGUE MINLO</t>
  </si>
  <si>
    <t>P027500172714N</t>
  </si>
  <si>
    <t>NGANGOUE YVETTE</t>
  </si>
  <si>
    <t>"ETS SUPREME SERVICE"</t>
  </si>
  <si>
    <t>P107417858470M</t>
  </si>
  <si>
    <t>MOUNDAH BIAMA</t>
  </si>
  <si>
    <t>P080317703080G</t>
  </si>
  <si>
    <t>CHEFOIN CLAUDETTE PIH</t>
  </si>
  <si>
    <t>P047817797105K</t>
  </si>
  <si>
    <t>EPIM</t>
  </si>
  <si>
    <t>P088412877119A</t>
  </si>
  <si>
    <t>NYINANG</t>
  </si>
  <si>
    <t>TENANCIER</t>
  </si>
  <si>
    <t>P049517374056D</t>
  </si>
  <si>
    <t>KASSINE</t>
  </si>
  <si>
    <t>P068516677580Q</t>
  </si>
  <si>
    <t>NGEFACK</t>
  </si>
  <si>
    <t>EMUS TAZESONG</t>
  </si>
  <si>
    <t>P090017141442S</t>
  </si>
  <si>
    <t>BOURZAWA MAREWA</t>
  </si>
  <si>
    <t>M102015132494J</t>
  </si>
  <si>
    <t>ROPE ACCESS INDUSTRIEL SARL</t>
  </si>
  <si>
    <t>RAI</t>
  </si>
  <si>
    <t>P049315237716W</t>
  </si>
  <si>
    <t>NZOGACHE TEUBO ISRAEL</t>
  </si>
  <si>
    <t>( ETS BEST DEAL)</t>
  </si>
  <si>
    <t>P129417814834Z</t>
  </si>
  <si>
    <t>P089516332116Y</t>
  </si>
  <si>
    <t>PAPEMSI ACHINGUI ULRICH</t>
  </si>
  <si>
    <t>ETS CUSTOM GOODIES</t>
  </si>
  <si>
    <t>P059717053021K</t>
  </si>
  <si>
    <t>NKOUNCHOU NKWONKAM</t>
  </si>
  <si>
    <t>P039516099629G</t>
  </si>
  <si>
    <t>AMBODO</t>
  </si>
  <si>
    <t>CORNEILLE NADÈGE</t>
  </si>
  <si>
    <t>P107518589672N</t>
  </si>
  <si>
    <t>P118216087350W</t>
  </si>
  <si>
    <t>AGHOFUI</t>
  </si>
  <si>
    <t>CHARLES AGHOFUI</t>
  </si>
  <si>
    <t>P028517836644E</t>
  </si>
  <si>
    <t>NGASSAM TCHAKOUNTEU</t>
  </si>
  <si>
    <t>P107817277745N</t>
  </si>
  <si>
    <t>DONGMEZA AKONO</t>
  </si>
  <si>
    <t>P074817603993B</t>
  </si>
  <si>
    <t>EMMANUEL ÉTIENNE</t>
  </si>
  <si>
    <t>P030317125184A</t>
  </si>
  <si>
    <t>P019416617563D</t>
  </si>
  <si>
    <t>P058917688180X</t>
  </si>
  <si>
    <t>MATCHUM WAKEU</t>
  </si>
  <si>
    <t>CHANCELINE GAËLLE</t>
  </si>
  <si>
    <t>P068917984858L</t>
  </si>
  <si>
    <t>LANGAYU</t>
  </si>
  <si>
    <t>MIKAELAH</t>
  </si>
  <si>
    <t>P016812574982H</t>
  </si>
  <si>
    <t>NGUEPCHOUANG NANKAM</t>
  </si>
  <si>
    <t>M122417509534W</t>
  </si>
  <si>
    <t>CASH MONEY TRADING</t>
  </si>
  <si>
    <t>C.M.T</t>
  </si>
  <si>
    <t>P108717908692M</t>
  </si>
  <si>
    <t>RUNAN</t>
  </si>
  <si>
    <t>P017617512055W</t>
  </si>
  <si>
    <t>OKODOMBE EPSE AMBALA MEYIMBENE</t>
  </si>
  <si>
    <t>P037017840059J</t>
  </si>
  <si>
    <t>P119616495205G</t>
  </si>
  <si>
    <t>MARIUS JULIEN</t>
  </si>
  <si>
    <t>P076917610089Z</t>
  </si>
  <si>
    <t>SOCIETE ROEM SARL</t>
  </si>
  <si>
    <t>P057800491531L</t>
  </si>
  <si>
    <t>TCHOUANCHE DJENU</t>
  </si>
  <si>
    <t>DIDIER MOSELLY</t>
  </si>
  <si>
    <t>P069916671500K</t>
  </si>
  <si>
    <t>TAWOEKAM</t>
  </si>
  <si>
    <t>DILANE GUIBARESSE</t>
  </si>
  <si>
    <t>M051912772202S</t>
  </si>
  <si>
    <t>THE ROYAL SARL</t>
  </si>
  <si>
    <t>P119217569849X</t>
  </si>
  <si>
    <t>LIZETTE MOSOH</t>
  </si>
  <si>
    <t>FONDE</t>
  </si>
  <si>
    <t>P129316713785E</t>
  </si>
  <si>
    <t>DJAYOU TCHOSSI</t>
  </si>
  <si>
    <t>NELLY CLAUDELLE</t>
  </si>
  <si>
    <t>P079518404167Y</t>
  </si>
  <si>
    <t>MEN INDA</t>
  </si>
  <si>
    <t>P079212502822D</t>
  </si>
  <si>
    <t>BRENDA BRIGHT ABUNRI</t>
  </si>
  <si>
    <t>P019317822306Z</t>
  </si>
  <si>
    <t>TCHATCHOUA MOMANI GEORGES DAVE</t>
  </si>
  <si>
    <t>ETS TCHATCHOUA ET FILS</t>
  </si>
  <si>
    <t>P037600471509Q</t>
  </si>
  <si>
    <t>ABDOULAYE HAROUNA</t>
  </si>
  <si>
    <t>P059216716667H</t>
  </si>
  <si>
    <t>P126816297321T</t>
  </si>
  <si>
    <t>NJI NGOMANJI</t>
  </si>
  <si>
    <t>P039917866190W</t>
  </si>
  <si>
    <t>DJONGAIBE GABIN</t>
  </si>
  <si>
    <t>P126517542862L</t>
  </si>
  <si>
    <t>NGOMNA ABOUBAKAR</t>
  </si>
  <si>
    <t>P019417873381W</t>
  </si>
  <si>
    <t>P099216601202T</t>
  </si>
  <si>
    <t>BOUJEKA FOKOU</t>
  </si>
  <si>
    <t>P107015625080Y</t>
  </si>
  <si>
    <t>MEKOUMOU</t>
  </si>
  <si>
    <t>P016712503275F</t>
  </si>
  <si>
    <t>KOUAGWOUO EPSEE TCHUINDJAN</t>
  </si>
  <si>
    <t>M092015397265X</t>
  </si>
  <si>
    <t>LEADER TRADE</t>
  </si>
  <si>
    <t>P016312576601C</t>
  </si>
  <si>
    <t>NDANJONG AZAAH FELIX</t>
  </si>
  <si>
    <t>M072014798324L</t>
  </si>
  <si>
    <t>CAMBOS SARL</t>
  </si>
  <si>
    <t>CAMBOS</t>
  </si>
  <si>
    <t>P067518316164F</t>
  </si>
  <si>
    <t>DONTEU</t>
  </si>
  <si>
    <t>P107700452850C</t>
  </si>
  <si>
    <t>DAPINDJIH JOSE STEPHANE</t>
  </si>
  <si>
    <t>ETS MAIN DANS LA MAIN</t>
  </si>
  <si>
    <t>P086818483589H</t>
  </si>
  <si>
    <t>M072315978316Z</t>
  </si>
  <si>
    <t>VIVA WATER COMPANY</t>
  </si>
  <si>
    <t>VWC</t>
  </si>
  <si>
    <t>P027617092028W</t>
  </si>
  <si>
    <t>MAQUINJE</t>
  </si>
  <si>
    <t>JUSTINE MIRABEL</t>
  </si>
  <si>
    <t>M122518262755C</t>
  </si>
  <si>
    <t>TERRA TRADE LIMITED</t>
  </si>
  <si>
    <t>T.T SARL</t>
  </si>
  <si>
    <t>P060018308163S</t>
  </si>
  <si>
    <t>JOUDA OUMBE</t>
  </si>
  <si>
    <t>CHRISTINE BELVIANE</t>
  </si>
  <si>
    <t>P089018187794X</t>
  </si>
  <si>
    <t>Ngo Minyem Marie Salomé</t>
  </si>
  <si>
    <t>P058517657584T</t>
  </si>
  <si>
    <t>M051116981097J</t>
  </si>
  <si>
    <t>CLASSICAL BILINGUAL COMPREHENSIVE COLLEGE KUMBA</t>
  </si>
  <si>
    <t>CBCC</t>
  </si>
  <si>
    <t>P028417751674H</t>
  </si>
  <si>
    <t>P118517568977K</t>
  </si>
  <si>
    <t>NGASSA ROGER</t>
  </si>
  <si>
    <t>P048817393231F</t>
  </si>
  <si>
    <t>ONGUETOU EPSE NGOUNOU</t>
  </si>
  <si>
    <t>PATIENCE LAÉTICIE</t>
  </si>
  <si>
    <t>P086117511575Q</t>
  </si>
  <si>
    <t>P038012484687K</t>
  </si>
  <si>
    <t>TAMO MBA DIEUDONNE</t>
  </si>
  <si>
    <t>ETS TGV FABRIK</t>
  </si>
  <si>
    <t>M012217761432U</t>
  </si>
  <si>
    <t>TIOF HYGIENIC AND PAPER INDUSTRY SARL</t>
  </si>
  <si>
    <t>T.H.P.I SARL</t>
  </si>
  <si>
    <t>P059217331797B</t>
  </si>
  <si>
    <t>LEPNTEN REJOICE</t>
  </si>
  <si>
    <t>P057212337254C</t>
  </si>
  <si>
    <t>TEPONG DIVINE KICHA</t>
  </si>
  <si>
    <t>ETS KICH ELECT</t>
  </si>
  <si>
    <t>M109217232282M</t>
  </si>
  <si>
    <t>EP GANDJAM</t>
  </si>
  <si>
    <t>P010016924078X</t>
  </si>
  <si>
    <t>P107700437281L</t>
  </si>
  <si>
    <t>TAGNE DJIMEFO</t>
  </si>
  <si>
    <t>M032517663419Z</t>
  </si>
  <si>
    <t>LK-FOOD SARL</t>
  </si>
  <si>
    <t>P047400207142P</t>
  </si>
  <si>
    <t>P039018314132X</t>
  </si>
  <si>
    <t>TADAH MANFO</t>
  </si>
  <si>
    <t>TUCLAIRE</t>
  </si>
  <si>
    <t>P088818174033A</t>
  </si>
  <si>
    <t>EDABA NDENDE EPSE MOUENDI</t>
  </si>
  <si>
    <t>MARTINE HORTENCE</t>
  </si>
  <si>
    <t>P010418247708W</t>
  </si>
  <si>
    <t>YEMELONG TAKEU</t>
  </si>
  <si>
    <t>DIMITRI LEDOUX</t>
  </si>
  <si>
    <t>P108712918136Y</t>
  </si>
  <si>
    <t>AVOMO MVONDO STEPHANIE</t>
  </si>
  <si>
    <t>P089118285784N</t>
  </si>
  <si>
    <t>AYONGWA</t>
  </si>
  <si>
    <t>JOEL BUENA</t>
  </si>
  <si>
    <t>P119418018188C</t>
  </si>
  <si>
    <t>P117417126632G</t>
  </si>
  <si>
    <t>P057716780792U</t>
  </si>
  <si>
    <t>P126318104320H</t>
  </si>
  <si>
    <t>DOH VICTOR POPLEH</t>
  </si>
  <si>
    <t>P039212724413X</t>
  </si>
  <si>
    <t>BENGONO MYLENE RINA</t>
  </si>
  <si>
    <t>ETS BENGONO</t>
  </si>
  <si>
    <t>P075512115887D</t>
  </si>
  <si>
    <t>MANGA MARIE FRANCOISE</t>
  </si>
  <si>
    <t>ETS LENDE TROPIC</t>
  </si>
  <si>
    <t>P037817000554Q</t>
  </si>
  <si>
    <t>ELVIS LECLERC</t>
  </si>
  <si>
    <t>P078217714175Z</t>
  </si>
  <si>
    <t>P098012516784R</t>
  </si>
  <si>
    <t>NGUIMFACK KENFACK</t>
  </si>
  <si>
    <t>P107916245901K</t>
  </si>
  <si>
    <t>HONGA NANA</t>
  </si>
  <si>
    <t>DELBOISE MYOSOTIE</t>
  </si>
  <si>
    <t>P122016264638G</t>
  </si>
  <si>
    <t>BOUKAR MICHEL</t>
  </si>
  <si>
    <t>P068814182718D</t>
  </si>
  <si>
    <t>CHRISTOPHER ATUM</t>
  </si>
  <si>
    <t>M012417535170J</t>
  </si>
  <si>
    <t>JABANE NYAI PO</t>
  </si>
  <si>
    <t>PROMOUVOIR L'APPROCHE GENRE - DEVELOPPER UNE EXPERTISE SUR LE GENRE - PROMOUVOIR LES PROJETS DE DEVELOPPEMENT SOCIO-CULTUREL</t>
  </si>
  <si>
    <t>P029312680528M</t>
  </si>
  <si>
    <t>AWAL CALL-BOX</t>
  </si>
  <si>
    <t>P122017562828X</t>
  </si>
  <si>
    <t>SONFACK ELIE</t>
  </si>
  <si>
    <t>P026700554336X</t>
  </si>
  <si>
    <t>GNAO JEAN PIERRE</t>
  </si>
  <si>
    <t>P087016229935N</t>
  </si>
  <si>
    <t>P129417916374P</t>
  </si>
  <si>
    <t>DjATCHE SORELLE</t>
  </si>
  <si>
    <t>M060818258943N</t>
  </si>
  <si>
    <t>MOTHER'S HEART</t>
  </si>
  <si>
    <t>P119312710465J</t>
  </si>
  <si>
    <t>NJIKI FANGANG</t>
  </si>
  <si>
    <t>VALEINE BILICK</t>
  </si>
  <si>
    <t>M092518120720Y</t>
  </si>
  <si>
    <t>SOCIETE GENERALE DE COMMERCE INTERNATIONAL SARL</t>
  </si>
  <si>
    <t>"SO.GE.CO.I.SARL"</t>
  </si>
  <si>
    <t>P077918376571Z</t>
  </si>
  <si>
    <t>JULIUS KENKOH</t>
  </si>
  <si>
    <t>M010218145560J</t>
  </si>
  <si>
    <t>CENTRE DE SANTE INTEGRE DE BADOUMLA</t>
  </si>
  <si>
    <t>CSI BADOUMLA</t>
  </si>
  <si>
    <t>P088517290837T</t>
  </si>
  <si>
    <t>NYATTE</t>
  </si>
  <si>
    <t>ALVINE STEPHANIE</t>
  </si>
  <si>
    <t>P068117543039N</t>
  </si>
  <si>
    <t>SABINE MAJOIE</t>
  </si>
  <si>
    <t>P077812265349Q</t>
  </si>
  <si>
    <t>FOKAM TATCHEUNLEU</t>
  </si>
  <si>
    <t>P038816068912B</t>
  </si>
  <si>
    <t>MOHAMADOU HAYATA</t>
  </si>
  <si>
    <t>P056100233214H</t>
  </si>
  <si>
    <t>KOUAMEDJO THOMAS</t>
  </si>
  <si>
    <t>ETS KOUAMEDJO</t>
  </si>
  <si>
    <t>P109617032355H</t>
  </si>
  <si>
    <t>VESTA DINGA</t>
  </si>
  <si>
    <t>P078516995157U</t>
  </si>
  <si>
    <t>YUNIWOH DELPHINE MUNSI</t>
  </si>
  <si>
    <t>P039118394128Q</t>
  </si>
  <si>
    <t>NJULAH SOLANGE YAOUSSIA</t>
  </si>
  <si>
    <t>(ETS NJULAH COUTURE)</t>
  </si>
  <si>
    <t>M100518006561J</t>
  </si>
  <si>
    <t>GROUPE D'INITIATIVE COMMUNE DES AGRICULTEURS ET ELEVEURS D'AMBAM</t>
  </si>
  <si>
    <t>GIC NOUVELLE FORMULE</t>
  </si>
  <si>
    <t>P059316314011G</t>
  </si>
  <si>
    <t>ATSAMA OWONO</t>
  </si>
  <si>
    <t>P028318099547Y</t>
  </si>
  <si>
    <t>YAHGABYA</t>
  </si>
  <si>
    <t>P018416921629D</t>
  </si>
  <si>
    <t>P088617536887E</t>
  </si>
  <si>
    <t>FIRDA</t>
  </si>
  <si>
    <t>M032518129998Q</t>
  </si>
  <si>
    <t>ACTION DES JEUNES DYNAMIQUES POUR LA LUTTE CONTRE L'OISIVETE</t>
  </si>
  <si>
    <t>AJEDLO</t>
  </si>
  <si>
    <t>P017218381499Q</t>
  </si>
  <si>
    <t>P057415109635A</t>
  </si>
  <si>
    <t>AYISSI NDZOMO</t>
  </si>
  <si>
    <t>JOSEPH YVES</t>
  </si>
  <si>
    <t>P118518194026G</t>
  </si>
  <si>
    <t>DJOUDA DOUMTSOP</t>
  </si>
  <si>
    <t>P013715057414A</t>
  </si>
  <si>
    <t>HAPPY VEUVE MONTHE</t>
  </si>
  <si>
    <t>M012317864018F</t>
  </si>
  <si>
    <t>P038116360182W</t>
  </si>
  <si>
    <t>M042416720482N</t>
  </si>
  <si>
    <t>CERCLE DES AMI(E)S BAWOUWOUA DE YAOUNDE</t>
  </si>
  <si>
    <t>CEABY</t>
  </si>
  <si>
    <t>M122518357384G</t>
  </si>
  <si>
    <t>ESTHÉTICIENNE - COIFFEUSE</t>
  </si>
  <si>
    <t>P079315282021N</t>
  </si>
  <si>
    <t>P029117633682X</t>
  </si>
  <si>
    <t>M082218157848W</t>
  </si>
  <si>
    <t>STAFF COMPANY AND DESIGN</t>
  </si>
  <si>
    <t>PRESTATION DE SERVICES,COMMERCE GÉNÉRAL,DÉCORATION ,POSE DES STAFF</t>
  </si>
  <si>
    <t>IMPORTATION VIN /COMMERCE GENERAL</t>
  </si>
  <si>
    <t>M100600021357A</t>
  </si>
  <si>
    <t>GLOBAL WINE</t>
  </si>
  <si>
    <t>P077216927173E</t>
  </si>
  <si>
    <t>TCHANGA EPSE DJITHE MARTHE FELICITE</t>
  </si>
  <si>
    <t>P096817227816F</t>
  </si>
  <si>
    <t>P016612423291L</t>
  </si>
  <si>
    <t>DOUKSO</t>
  </si>
  <si>
    <t>P017718537749G</t>
  </si>
  <si>
    <t>LEUKEU KAMGANG</t>
  </si>
  <si>
    <t>P049816579819A</t>
  </si>
  <si>
    <t>FODJE ROSE</t>
  </si>
  <si>
    <t>NAHLILA</t>
  </si>
  <si>
    <t>VENDEUSR</t>
  </si>
  <si>
    <t>P088516052160D</t>
  </si>
  <si>
    <t>YOLANDE MARTELLET</t>
  </si>
  <si>
    <t>M050317708450W</t>
  </si>
  <si>
    <t>MUTUELLE POUR LA PROMOTION DE L EPARGNE ET DU CREDIT D INVERSTISSEMENT</t>
  </si>
  <si>
    <t>P059417973388D</t>
  </si>
  <si>
    <t>ESTHER JESSICAT</t>
  </si>
  <si>
    <t>P077017193427N</t>
  </si>
  <si>
    <t>P067712771017S</t>
  </si>
  <si>
    <t>NDE FOTIE IBRAHIM</t>
  </si>
  <si>
    <t>ETS CHRONO NKH</t>
  </si>
  <si>
    <t>P039012312865S</t>
  </si>
  <si>
    <t>CENTRE DE SANTE STE MADELEINE</t>
  </si>
  <si>
    <t>HOKO SASSADE BLONDINE</t>
  </si>
  <si>
    <t>P066000407724L</t>
  </si>
  <si>
    <t>TUEGUEM EPSEE TEKAM</t>
  </si>
  <si>
    <t>ETS TUEGUEM</t>
  </si>
  <si>
    <t>P059017707088J</t>
  </si>
  <si>
    <t>NICODEM ABBA</t>
  </si>
  <si>
    <t>" ETS MIKIRI MOIRI "</t>
  </si>
  <si>
    <t>P048612710630J</t>
  </si>
  <si>
    <t>TEGUEU KAMGUIA PIERRE</t>
  </si>
  <si>
    <t>P035312785481X</t>
  </si>
  <si>
    <t>EYADA NDJENGUE</t>
  </si>
  <si>
    <t>ETS VISHOT</t>
  </si>
  <si>
    <t>P038817907348T</t>
  </si>
  <si>
    <t>KOHLA FOBUZIE EPSE NGAWA DELENE</t>
  </si>
  <si>
    <t>( SW 258 BD)</t>
  </si>
  <si>
    <t>P118517847413B</t>
  </si>
  <si>
    <t>MONKEL APIANE</t>
  </si>
  <si>
    <t>P015512571209J</t>
  </si>
  <si>
    <t>P017012401576F</t>
  </si>
  <si>
    <t>ALIROU HAMADOU</t>
  </si>
  <si>
    <t>M032517654657Q</t>
  </si>
  <si>
    <t>Transfert d'argent et services financiers,import export, développement logiciels, commerce général</t>
  </si>
  <si>
    <t>P099418478806E</t>
  </si>
  <si>
    <t>WAGNI KEBOUWO</t>
  </si>
  <si>
    <t>DUMAIS BERCOVI</t>
  </si>
  <si>
    <t>P078917817912P</t>
  </si>
  <si>
    <t>KOUMBO DASSI</t>
  </si>
  <si>
    <t>CARINE RACHEL</t>
  </si>
  <si>
    <t>P017518157916C</t>
  </si>
  <si>
    <t>P059016427493C</t>
  </si>
  <si>
    <t>MARCEL RODRIGUE</t>
  </si>
  <si>
    <t>P048317709333S</t>
  </si>
  <si>
    <t>CALVINE FLORE</t>
  </si>
  <si>
    <t>P018718356634N</t>
  </si>
  <si>
    <t>P109014334272Q</t>
  </si>
  <si>
    <t>VRNTE BOISSONS ALCOOLISEES</t>
  </si>
  <si>
    <t>P096812636476X</t>
  </si>
  <si>
    <t>TCHANI</t>
  </si>
  <si>
    <t>M021812678465M</t>
  </si>
  <si>
    <t>MARIGOLD SARL</t>
  </si>
  <si>
    <t>M109017253993R</t>
  </si>
  <si>
    <t>EP KOUPA KAGNAM GR II</t>
  </si>
  <si>
    <t>P056915314316H</t>
  </si>
  <si>
    <t>BILOA EPSE NDONGO</t>
  </si>
  <si>
    <t>XAVERIE GEORGETTE</t>
  </si>
  <si>
    <t>M052417057960A</t>
  </si>
  <si>
    <t>ASSOCIATION DE SENSIBILISATION SUR LES EFFETS DES CHANG EMENTS CLIMATIQUES AU CAMEROUN</t>
  </si>
  <si>
    <t>ASSECCAM</t>
  </si>
  <si>
    <t>P018917079189H</t>
  </si>
  <si>
    <t>M112018607578W</t>
  </si>
  <si>
    <t>MULTI CANAL SERVICES IT</t>
  </si>
  <si>
    <t>MCS IT</t>
  </si>
  <si>
    <t>P040118064258Y</t>
  </si>
  <si>
    <t>MENGBWA LOUGA</t>
  </si>
  <si>
    <t>JORGIE CHRISTELLE</t>
  </si>
  <si>
    <t>P058913289978U</t>
  </si>
  <si>
    <t>NGATCHA TANMY VIRGINIE</t>
  </si>
  <si>
    <t>P089616262115A</t>
  </si>
  <si>
    <t>EVOUTA EDOU</t>
  </si>
  <si>
    <t>LUC ORELIEN</t>
  </si>
  <si>
    <t>M082517959318P</t>
  </si>
  <si>
    <t>Ets issofa auto and service</t>
  </si>
  <si>
    <t>IA&amp;S</t>
  </si>
  <si>
    <t>P039916777543H</t>
  </si>
  <si>
    <t>KUETE LADZOU JORDAN</t>
  </si>
  <si>
    <t>ETS XEPTION</t>
  </si>
  <si>
    <t>P019517937355H</t>
  </si>
  <si>
    <t>ABANDJEU</t>
  </si>
  <si>
    <t>P020118070213P</t>
  </si>
  <si>
    <t>MOHAMADOU ELWAYS</t>
  </si>
  <si>
    <t>P018417829083N</t>
  </si>
  <si>
    <t>P059916999264S</t>
  </si>
  <si>
    <t>ALVINE NICOLE</t>
  </si>
  <si>
    <t>P067312419494R</t>
  </si>
  <si>
    <t>AYANSI</t>
  </si>
  <si>
    <t>P048817199920Z</t>
  </si>
  <si>
    <t>TONYE ESTHER MELANIE</t>
  </si>
  <si>
    <t>M102217675155T</t>
  </si>
  <si>
    <t>HALA SERVICES CO. LTD</t>
  </si>
  <si>
    <t>HS LTD</t>
  </si>
  <si>
    <t>P058517137403K</t>
  </si>
  <si>
    <t>MUNGEH CECILIA TCHIO</t>
  </si>
  <si>
    <t>M120117252280X</t>
  </si>
  <si>
    <t>GBPS MAPOU-NJIPOUTE</t>
  </si>
  <si>
    <t>P029818070981S</t>
  </si>
  <si>
    <t>M082116371812L</t>
  </si>
  <si>
    <t>JBM SARL</t>
  </si>
  <si>
    <t>P069612585761S</t>
  </si>
  <si>
    <t>ETS IBRAHIMA BADAMASSI</t>
  </si>
  <si>
    <t>P098417722986K</t>
  </si>
  <si>
    <t>P036017171089C</t>
  </si>
  <si>
    <t>MR SIMEN</t>
  </si>
  <si>
    <t>LOUIS ROBERT</t>
  </si>
  <si>
    <t>P038712439928H</t>
  </si>
  <si>
    <t>MANEDONG JULIETTE CAROLEMANE</t>
  </si>
  <si>
    <t>MANEDONG JULIETTE CAROLE</t>
  </si>
  <si>
    <t>Reduction de la pauvrete</t>
  </si>
  <si>
    <t>M052316451171Z</t>
  </si>
  <si>
    <t>PROJET D'APPUI A LA RESILIENCE ECONOMIQUE</t>
  </si>
  <si>
    <t>PAREC/MINEPAT</t>
  </si>
  <si>
    <t>P079817309132Z</t>
  </si>
  <si>
    <t>PONDJOU KEAMPI CHRETIEN JULIO</t>
  </si>
  <si>
    <t>P099918054019X</t>
  </si>
  <si>
    <t>NOUKAM NKOUETCHA</t>
  </si>
  <si>
    <t>MERVEILLE,</t>
  </si>
  <si>
    <t>P108718243095R</t>
  </si>
  <si>
    <t>MBAKOP YIMGA épouse NGASSAM</t>
  </si>
  <si>
    <t>Carine Roline</t>
  </si>
  <si>
    <t>P088617607962T</t>
  </si>
  <si>
    <t>FOLONG KANO</t>
  </si>
  <si>
    <t>P088412635998Q</t>
  </si>
  <si>
    <t>SUGANG</t>
  </si>
  <si>
    <t>P028817841251T</t>
  </si>
  <si>
    <t>SELVIE NGHET ALUSUNG</t>
  </si>
  <si>
    <t>P018517974910P</t>
  </si>
  <si>
    <t>DIALLO HABIBOU ALASSANE</t>
  </si>
  <si>
    <t>DECISIONNAIRE CAT 1 ZONE 1</t>
  </si>
  <si>
    <t>P028112898289H</t>
  </si>
  <si>
    <t>FONHIAGNIGNI NEE YOUMFOUTE NAYI REA</t>
  </si>
  <si>
    <t>P018712625375Y</t>
  </si>
  <si>
    <t>TCHOKOTE AUDE BLANDINE</t>
  </si>
  <si>
    <t>P078014923117K</t>
  </si>
  <si>
    <t>ROZANI MERMOSE</t>
  </si>
  <si>
    <t>P019018348850X</t>
  </si>
  <si>
    <t>BUH THEOPHILUS BAH</t>
  </si>
  <si>
    <t>(B.T.B)</t>
  </si>
  <si>
    <t>M051913912285H</t>
  </si>
  <si>
    <t>HATA DISTRIBUTION SARL</t>
  </si>
  <si>
    <t>P109718052748B</t>
  </si>
  <si>
    <t>TOUMKAM WABO</t>
  </si>
  <si>
    <t>ROSELINE CARELLE</t>
  </si>
  <si>
    <t>P028017781935F</t>
  </si>
  <si>
    <t>NDEPKEU</t>
  </si>
  <si>
    <t>CEFERIE</t>
  </si>
  <si>
    <t>COMMERCANTE MEUDO</t>
  </si>
  <si>
    <t>P077216779977Y</t>
  </si>
  <si>
    <t>MUEDOH</t>
  </si>
  <si>
    <t>BRIJETTE</t>
  </si>
  <si>
    <t>M031712617543T</t>
  </si>
  <si>
    <t>CLIM STAR</t>
  </si>
  <si>
    <t>P028218342440R</t>
  </si>
  <si>
    <t>MEGWE</t>
  </si>
  <si>
    <t>NADINE MARTIAL</t>
  </si>
  <si>
    <t>P127318048909X</t>
  </si>
  <si>
    <t>P128317871024N</t>
  </si>
  <si>
    <t>ASUNGU ASA-AH MARIUS</t>
  </si>
  <si>
    <t>P018717484524N</t>
  </si>
  <si>
    <t>KAMGUIA BIENVENU AIME</t>
  </si>
  <si>
    <t>KING DESIGN 237</t>
  </si>
  <si>
    <t>P028717698155D</t>
  </si>
  <si>
    <t>SOUNTSA NGOUNE</t>
  </si>
  <si>
    <t>P017516027669R</t>
  </si>
  <si>
    <t>P027913247342M</t>
  </si>
  <si>
    <t>ENGOULI PIERRE</t>
  </si>
  <si>
    <t>ETS STONE OF BUILDING CONSTRUCTION</t>
  </si>
  <si>
    <t>P127612754158A</t>
  </si>
  <si>
    <t>Dongmo Judith Cathérine</t>
  </si>
  <si>
    <t>ets dongmo cathérine</t>
  </si>
  <si>
    <t>P099417774597W</t>
  </si>
  <si>
    <t>ANNETTE MABELLE LAURE</t>
  </si>
  <si>
    <t>P122015955665H</t>
  </si>
  <si>
    <t>TOUKAM KOMGUEM MARIE NOEL</t>
  </si>
  <si>
    <t>P070317747764J</t>
  </si>
  <si>
    <t>MAGAKOU FOTSING</t>
  </si>
  <si>
    <t>ELSA LINDA</t>
  </si>
  <si>
    <t>P086316288203D</t>
  </si>
  <si>
    <t>P077812519802Z</t>
  </si>
  <si>
    <t>P018716632712R</t>
  </si>
  <si>
    <t>DÉPANNAGE DES TÉLÉPHONES ET VENTES DES ACCESSOIRES</t>
  </si>
  <si>
    <t>P018816399867Q</t>
  </si>
  <si>
    <t>DOUANLA SAAH</t>
  </si>
  <si>
    <t>P059115645268B</t>
  </si>
  <si>
    <t>P108816498319T</t>
  </si>
  <si>
    <t>DJEUNANG DONALD</t>
  </si>
  <si>
    <t>ETS LTS</t>
  </si>
  <si>
    <t>P107412423948E</t>
  </si>
  <si>
    <t>OKPO OKORIE JOSEPH</t>
  </si>
  <si>
    <t>ETS OKPO OKORIE JOSEPH</t>
  </si>
  <si>
    <t>P048417621710Z</t>
  </si>
  <si>
    <t>Pointe orange money</t>
  </si>
  <si>
    <t>P068014224674D</t>
  </si>
  <si>
    <t>NYAMNGUSHI</t>
  </si>
  <si>
    <t>ZUKURUNENI</t>
  </si>
  <si>
    <t>P118817485092E</t>
  </si>
  <si>
    <t>YANNICK FELIX</t>
  </si>
  <si>
    <t>P015800524041U</t>
  </si>
  <si>
    <t>SIMO EPSEE SUFFOT</t>
  </si>
  <si>
    <t>P069117270855Y</t>
  </si>
  <si>
    <t>KIUDJI</t>
  </si>
  <si>
    <t>COSULTANCY</t>
  </si>
  <si>
    <t>P105516944842C</t>
  </si>
  <si>
    <t>NJOMO KAMDEM KEVIN</t>
  </si>
  <si>
    <t>(TCHIRENA COMMUNICATIONS)</t>
  </si>
  <si>
    <t>M022016667845B</t>
  </si>
  <si>
    <t>ETS TCHUENKAM</t>
  </si>
  <si>
    <t>P127016738029J</t>
  </si>
  <si>
    <t>MESMIN NARCISSE LEDUR</t>
  </si>
  <si>
    <t>P064812630071C</t>
  </si>
  <si>
    <t>EBONDJI EPSE NGOME LYDIENNE</t>
  </si>
  <si>
    <t>ETS EBONDJI EPSE NGOME LYDIENNE</t>
  </si>
  <si>
    <t>P069217534472E</t>
  </si>
  <si>
    <t>LUC EDMOND</t>
  </si>
  <si>
    <t>M012517545568M</t>
  </si>
  <si>
    <t>KAFL TRAVEL SARL</t>
  </si>
  <si>
    <t>KAFL TRAVEL</t>
  </si>
  <si>
    <t>P036715387506Y</t>
  </si>
  <si>
    <t>MISSE EPS EKOULE</t>
  </si>
  <si>
    <t>M041916916354N</t>
  </si>
  <si>
    <t>COMMON INITIATIVE GROUP DYNAMIC AGRIC YOUTH FOR SUSTAINABLE DEVELOPMENT CAMEROON</t>
  </si>
  <si>
    <t>CIG DAYSD CAMEROON</t>
  </si>
  <si>
    <t>P119318351712L</t>
  </si>
  <si>
    <t>P068718382136D</t>
  </si>
  <si>
    <t>FOUAPON MICHIRAIN</t>
  </si>
  <si>
    <t>P067116070980K</t>
  </si>
  <si>
    <t>TANDJANG</t>
  </si>
  <si>
    <t>P019015127928A</t>
  </si>
  <si>
    <t>MEDEBAI MARTIN</t>
  </si>
  <si>
    <t>NGUEHA GABA MAURICE</t>
  </si>
  <si>
    <t>P046215142365H</t>
  </si>
  <si>
    <t>BOGNING TANTO</t>
  </si>
  <si>
    <t>P077317279340N</t>
  </si>
  <si>
    <t>DJANKOUA</t>
  </si>
  <si>
    <t>P077317745948L</t>
  </si>
  <si>
    <t>P117117885063S</t>
  </si>
  <si>
    <t>YAKOUE NJOUNDAP</t>
  </si>
  <si>
    <t>LUCIENNE EUGENIE</t>
  </si>
  <si>
    <t>M012317827501F</t>
  </si>
  <si>
    <t>FREE TECHNOLOGIES &amp; SERVICES SARL</t>
  </si>
  <si>
    <t>FREETECHS</t>
  </si>
  <si>
    <t>P048718152673L</t>
  </si>
  <si>
    <t>P089417539481U</t>
  </si>
  <si>
    <t>NDONGO NNA</t>
  </si>
  <si>
    <t>P129716417493K</t>
  </si>
  <si>
    <t>SHEY INNOCENT BAMBO</t>
  </si>
  <si>
    <t>P119216981905W</t>
  </si>
  <si>
    <t>P089100571683N</t>
  </si>
  <si>
    <t>KAPANDE BIANLIKO</t>
  </si>
  <si>
    <t>P059017445549U</t>
  </si>
  <si>
    <t>VICTORINE AJI</t>
  </si>
  <si>
    <t>P099916806648H</t>
  </si>
  <si>
    <t>MELACHIO WANANG IGOR</t>
  </si>
  <si>
    <t>P069116493266R</t>
  </si>
  <si>
    <t>TCHATCHEU LEUMBOU LARISSA</t>
  </si>
  <si>
    <t>M062218311941C</t>
  </si>
  <si>
    <t>GROUPE SCOLAIRE PRIVÉ FRANCO CORANIQUE</t>
  </si>
  <si>
    <t>GSCPFC</t>
  </si>
  <si>
    <t>P037912700204D</t>
  </si>
  <si>
    <t>MAHAMADOUM</t>
  </si>
  <si>
    <t>P015912173066Z</t>
  </si>
  <si>
    <t>P098412103892M</t>
  </si>
  <si>
    <t>DIVINE SUH</t>
  </si>
  <si>
    <t>P022618423107Y</t>
  </si>
  <si>
    <t>FOMBA MARY NDOR</t>
  </si>
  <si>
    <t>MENUISERIE EN BOIS</t>
  </si>
  <si>
    <t>P078500472150X</t>
  </si>
  <si>
    <t>TSOPNWE KENNE MERLIN</t>
  </si>
  <si>
    <t>M075016930745K</t>
  </si>
  <si>
    <t>AMBASSADE DU NIGER AU CAMEROUN</t>
  </si>
  <si>
    <t>P017217047826X</t>
  </si>
  <si>
    <t>SEGNOU EPSE KENNE JUSTINE</t>
  </si>
  <si>
    <t>M122518244112B</t>
  </si>
  <si>
    <t>AGRODADJI SERVICES SARL</t>
  </si>
  <si>
    <t>P077500305484N</t>
  </si>
  <si>
    <t>P089414792534X</t>
  </si>
  <si>
    <t>BAKWO BASSOGOG</t>
  </si>
  <si>
    <t>LUDOVIC GUENNOLE</t>
  </si>
  <si>
    <t>P127700448115L</t>
  </si>
  <si>
    <t>ASSOMO ESSONO</t>
  </si>
  <si>
    <t>SIMON CHARMANT (ETS EN TEMPS REEL)</t>
  </si>
  <si>
    <t>P057718084884U</t>
  </si>
  <si>
    <t>M092118211537N</t>
  </si>
  <si>
    <t>PLOMBERIE INTERNATIONALE SARL</t>
  </si>
  <si>
    <t>PLOMB-INTER SARL</t>
  </si>
  <si>
    <t>P056412435032Y</t>
  </si>
  <si>
    <t>KEMGNE FOKO KENMOGNE LYDIE</t>
  </si>
  <si>
    <t>ETS KEMGNE FOKO</t>
  </si>
  <si>
    <t>M122316649596G</t>
  </si>
  <si>
    <t>INSTITUT DER WEG NACH DEUTCHLAND</t>
  </si>
  <si>
    <t>IDWD</t>
  </si>
  <si>
    <t>P017516471281B</t>
  </si>
  <si>
    <t>CHRISTOPHER CHINEDU</t>
  </si>
  <si>
    <t>ONWUSONYE</t>
  </si>
  <si>
    <t>P098316416067D</t>
  </si>
  <si>
    <t>MAMADOU DIAWO</t>
  </si>
  <si>
    <t>P128100465157W</t>
  </si>
  <si>
    <t>P027515117154X</t>
  </si>
  <si>
    <t>NZANGUE TIFFA</t>
  </si>
  <si>
    <t>GEORGES-ROSTANT</t>
  </si>
  <si>
    <t>M030500019188C</t>
  </si>
  <si>
    <t>E D G E</t>
  </si>
  <si>
    <t>M122116906570J</t>
  </si>
  <si>
    <t>NORA SERVICES SARL</t>
  </si>
  <si>
    <t>P098512504200L</t>
  </si>
  <si>
    <t>TOUGANG JOEL CLAUTAIRE</t>
  </si>
  <si>
    <t>P128617784188G</t>
  </si>
  <si>
    <t>NENE MATAKONE</t>
  </si>
  <si>
    <t>P046717783606L</t>
  </si>
  <si>
    <t>P120318411056Z</t>
  </si>
  <si>
    <t>NGATSEBAI NDELME</t>
  </si>
  <si>
    <t>P018118053755U</t>
  </si>
  <si>
    <t>Polystyrène technologie building (P.T.B)</t>
  </si>
  <si>
    <t>P027415261712Y</t>
  </si>
  <si>
    <t>ETOUNDI FELIX</t>
  </si>
  <si>
    <t>BLAISE PAMPHILE DIT</t>
  </si>
  <si>
    <t>P067318105179J</t>
  </si>
  <si>
    <t>M072517863632K</t>
  </si>
  <si>
    <t>EMAKO SARL</t>
  </si>
  <si>
    <t>M032517621185Z</t>
  </si>
  <si>
    <t>SOCIETE NASMAH SARL</t>
  </si>
  <si>
    <t>''NASH SARL''</t>
  </si>
  <si>
    <t>P017118152553C</t>
  </si>
  <si>
    <t>ABEWO</t>
  </si>
  <si>
    <t>P017917664956H</t>
  </si>
  <si>
    <t>P018717139051A</t>
  </si>
  <si>
    <t>NDZEFUE SHIPU ARUNA</t>
  </si>
  <si>
    <t>P088716357031M</t>
  </si>
  <si>
    <t>P059817840505Z</t>
  </si>
  <si>
    <t>MEAFFO NGUEMO</t>
  </si>
  <si>
    <t>P018316635167E</t>
  </si>
  <si>
    <t>GUY BERT</t>
  </si>
  <si>
    <t>P099316756061Y</t>
  </si>
  <si>
    <t>P058117749778R</t>
  </si>
  <si>
    <t>NKOA ATANGANA</t>
  </si>
  <si>
    <t>P066217806809S</t>
  </si>
  <si>
    <t>MBALLA TSIRA EPS KANGA</t>
  </si>
  <si>
    <t>ALIMEN</t>
  </si>
  <si>
    <t>P029617622368J</t>
  </si>
  <si>
    <t>GIRADICE MABELLE</t>
  </si>
  <si>
    <t>P048614224459J</t>
  </si>
  <si>
    <t>NARCISTE DOUGLASSE</t>
  </si>
  <si>
    <t>P039417444905Q</t>
  </si>
  <si>
    <t>ANDRIENNE CHIMENE</t>
  </si>
  <si>
    <t>P060116380237S</t>
  </si>
  <si>
    <t>MOUDZE TAMDE PRINCE</t>
  </si>
  <si>
    <t>P087316613521C</t>
  </si>
  <si>
    <t>OKPAN APLOS EKE</t>
  </si>
  <si>
    <t>P127216632594P</t>
  </si>
  <si>
    <t>NZINGA MENA KUTIMA EPOUSE TCHAMGOUE</t>
  </si>
  <si>
    <t>P107717779523W</t>
  </si>
  <si>
    <t>SALAHADINE</t>
  </si>
  <si>
    <t>Mazou</t>
  </si>
  <si>
    <t>P122017261615W</t>
  </si>
  <si>
    <t>NENKAM CHAMBERLAIN</t>
  </si>
  <si>
    <t>P119616935366R</t>
  </si>
  <si>
    <t>IDIMANJEH HENRIATHA NSONDON</t>
  </si>
  <si>
    <t>P068012521897W</t>
  </si>
  <si>
    <t>MASSI ELVIS VERLA</t>
  </si>
  <si>
    <t>ETS MASSI ELVIS VERLA</t>
  </si>
  <si>
    <t>P014917057219L</t>
  </si>
  <si>
    <t>ZRA VANDI</t>
  </si>
  <si>
    <t>P117816127426A</t>
  </si>
  <si>
    <t>SEVERIN YOYO</t>
  </si>
  <si>
    <t>P118017803455S</t>
  </si>
  <si>
    <t>ZENON NANGUE EPSE KENGNE</t>
  </si>
  <si>
    <t>IRRENE CAROLLE</t>
  </si>
  <si>
    <t>P039018025585H</t>
  </si>
  <si>
    <t>P088916005851D</t>
  </si>
  <si>
    <t>FRANKLINE ESEME</t>
  </si>
  <si>
    <t>P028717833756T</t>
  </si>
  <si>
    <t>TEKAUKA</t>
  </si>
  <si>
    <t>MICHELINE GÉRALDINE</t>
  </si>
  <si>
    <t>P037818363023K</t>
  </si>
  <si>
    <t>EGEYAH JIMCLAIR</t>
  </si>
  <si>
    <t>P025616860119K</t>
  </si>
  <si>
    <t>STAFACK</t>
  </si>
  <si>
    <t>P028712337485G</t>
  </si>
  <si>
    <t>NGUEMAZONG JOSIANE RITANGUE</t>
  </si>
  <si>
    <t>NGUEMAZONG JOSIANE RITA</t>
  </si>
  <si>
    <t>P018117738296B</t>
  </si>
  <si>
    <t>HABOUBAKAR HAMIDI</t>
  </si>
  <si>
    <t>P046312523250X</t>
  </si>
  <si>
    <t>PETER NJUACHA GODWILL</t>
  </si>
  <si>
    <t>P019416476012H</t>
  </si>
  <si>
    <t>YOBO FOMAJONG</t>
  </si>
  <si>
    <t>M022014411094R</t>
  </si>
  <si>
    <t>SOCIETE BRSQ</t>
  </si>
  <si>
    <t>STE BRSQ SARL</t>
  </si>
  <si>
    <t>P058016926152L</t>
  </si>
  <si>
    <t>ELISABETH LAURENTINE</t>
  </si>
  <si>
    <t>M082216349092J</t>
  </si>
  <si>
    <t>ENIET PRIVEE LAIQUE "CHUO BILINGUAL TECHNICAL TEACHER TRAINING COLLEGE""</t>
  </si>
  <si>
    <t>P119016668487E</t>
  </si>
  <si>
    <t>ETS SALI.</t>
  </si>
  <si>
    <t>EMPLOYE CAM ASSISTANCE SANITAIRE</t>
  </si>
  <si>
    <t>P028013594955B</t>
  </si>
  <si>
    <t>MOMO ARNAUD MERLIN</t>
  </si>
  <si>
    <t>P087917812102Y</t>
  </si>
  <si>
    <t>AMBOAJI</t>
  </si>
  <si>
    <t>PERPETOUA AMBENDEK</t>
  </si>
  <si>
    <t>P017617018164B</t>
  </si>
  <si>
    <t>ABDOULBAGUI HAMAGABDO</t>
  </si>
  <si>
    <t>P069717492031Q</t>
  </si>
  <si>
    <t>M102116865440N</t>
  </si>
  <si>
    <t>GROUPE SCOLAIRE BILINGUE PRIVE LAIC DILIGENT KIDS</t>
  </si>
  <si>
    <t>P057000010316Y</t>
  </si>
  <si>
    <t>P122018427568R</t>
  </si>
  <si>
    <t>MASSOMA VALENTIN</t>
  </si>
  <si>
    <t>P098112502918B</t>
  </si>
  <si>
    <t>LEUNDJOU</t>
  </si>
  <si>
    <t>PIERRE FILS</t>
  </si>
  <si>
    <t>M051916677028W</t>
  </si>
  <si>
    <t>SUCCESSION TCHUENNENG JOSEPH</t>
  </si>
  <si>
    <t>M102316614700B</t>
  </si>
  <si>
    <t>NIMUTA MULTIMEDIA PRODUCTION SARL</t>
  </si>
  <si>
    <t>NMMP SARL</t>
  </si>
  <si>
    <t>P018717464478A</t>
  </si>
  <si>
    <t>P079016634774B</t>
  </si>
  <si>
    <t>P037216161918R</t>
  </si>
  <si>
    <t>LE PRINCE</t>
  </si>
  <si>
    <t>P039116934423W</t>
  </si>
  <si>
    <t>GEORGE TACHAM</t>
  </si>
  <si>
    <t>P098517627111N</t>
  </si>
  <si>
    <t>P066416582038T</t>
  </si>
  <si>
    <t>LEKAM</t>
  </si>
  <si>
    <t>P046315617288Z</t>
  </si>
  <si>
    <t>SUBE ETAPE</t>
  </si>
  <si>
    <t>P098416957349X</t>
  </si>
  <si>
    <t>P030217184651F</t>
  </si>
  <si>
    <t>M080517311200B</t>
  </si>
  <si>
    <t>GROUPE SCOLAIRE LA BOUSSOLE</t>
  </si>
  <si>
    <t>GS LA BOUSSOLE</t>
  </si>
  <si>
    <t>M102417167841A</t>
  </si>
  <si>
    <t>AL-TRANS SARL</t>
  </si>
  <si>
    <t>TRANSIT, TRANSPORT, IMPORT-EXPORT, BTP COMMERCE GÉNÉRAL, PRESTATION DE SERVICE, AGRICULTURE, ÉLEVAGE, NEGOCE, CONSEILS</t>
  </si>
  <si>
    <t>P029617709005M</t>
  </si>
  <si>
    <t>Tchouala tiossock</t>
  </si>
  <si>
    <t>Williams</t>
  </si>
  <si>
    <t>P015815398496Y</t>
  </si>
  <si>
    <t>P047416989315N</t>
  </si>
  <si>
    <t>MAFFOWE</t>
  </si>
  <si>
    <t>P069117522652A</t>
  </si>
  <si>
    <t>CHIFRI FON</t>
  </si>
  <si>
    <t>M081512438615T</t>
  </si>
  <si>
    <t>IMAGIS SARL</t>
  </si>
  <si>
    <t>P118912114718U</t>
  </si>
  <si>
    <t>TCHOUBOU DJOUMESSI</t>
  </si>
  <si>
    <t>P097617364466K</t>
  </si>
  <si>
    <t>ZEFFE ROMEOLD</t>
  </si>
  <si>
    <t>P099218230059Z</t>
  </si>
  <si>
    <t>BAHARDAR RAMESH KUMAR</t>
  </si>
  <si>
    <t>ETS BAHARDAR RAMESH KUMAR</t>
  </si>
  <si>
    <t>OCNRE</t>
  </si>
  <si>
    <t>P116716418145C</t>
  </si>
  <si>
    <t>P128217659237S</t>
  </si>
  <si>
    <t>P087618050255D</t>
  </si>
  <si>
    <t>AMAT. HAMED</t>
  </si>
  <si>
    <t>P018816305239F</t>
  </si>
  <si>
    <t>(ETS FOUNDIKOU &amp; FILS)</t>
  </si>
  <si>
    <t>P016412496561Z</t>
  </si>
  <si>
    <t>VTE COMPLEMENTS ALIMENT.&amp; COSMETIQUES</t>
  </si>
  <si>
    <t>M080400017828F</t>
  </si>
  <si>
    <t>FOREVER LIVING PRODUCTS CAM.SARL</t>
  </si>
  <si>
    <t>P019212240594D</t>
  </si>
  <si>
    <t>TASSE NORBERT</t>
  </si>
  <si>
    <t>M021912752331E</t>
  </si>
  <si>
    <t>GLOBAL TECHNOLOGY CAMEROON</t>
  </si>
  <si>
    <t>P029312443167X</t>
  </si>
  <si>
    <t>SOH MBA</t>
  </si>
  <si>
    <t>P128317863361L</t>
  </si>
  <si>
    <t>TO WORSHIP AS A FELLOWSHIP OF BELIEVERS</t>
  </si>
  <si>
    <t>M072417570948Y</t>
  </si>
  <si>
    <t>GOSPEL LIGHT INTERNATIONAL MINISTRY</t>
  </si>
  <si>
    <t>P078918254886A</t>
  </si>
  <si>
    <t>MODESTINE FRUNDE</t>
  </si>
  <si>
    <t>P066817089263X</t>
  </si>
  <si>
    <t>SIMON ACHI</t>
  </si>
  <si>
    <t>P089216756203T</t>
  </si>
  <si>
    <t>NAHVALLA</t>
  </si>
  <si>
    <t>ELVAINE MUSI</t>
  </si>
  <si>
    <t>P068816395104P</t>
  </si>
  <si>
    <t>MOMO DJELAKONG</t>
  </si>
  <si>
    <t>P017518524003C</t>
  </si>
  <si>
    <t>CHUKWUDI VINCENT</t>
  </si>
  <si>
    <t>P059618028643G</t>
  </si>
  <si>
    <t>ONOMO NGA</t>
  </si>
  <si>
    <t>PAUL CREPIN</t>
  </si>
  <si>
    <t>P019818122603R</t>
  </si>
  <si>
    <t>Njikeufon Nsangou</t>
  </si>
  <si>
    <t>Nassaroulaye</t>
  </si>
  <si>
    <t>P029818185541A</t>
  </si>
  <si>
    <t>DENIS AZA-ANGOW</t>
  </si>
  <si>
    <t>P017516326512S</t>
  </si>
  <si>
    <t>P098617548707Z</t>
  </si>
  <si>
    <t>P099112649537E</t>
  </si>
  <si>
    <t>ABDOUL MAJID BAKIROU</t>
  </si>
  <si>
    <t>ETS HAMJID</t>
  </si>
  <si>
    <t>P122016083134J</t>
  </si>
  <si>
    <t>NGAUSS NDOUNG GERARD</t>
  </si>
  <si>
    <t>P017713296372F</t>
  </si>
  <si>
    <t>NKAMTOUN TCHAPTCHET BEATRICE</t>
  </si>
  <si>
    <t>P058116158917U</t>
  </si>
  <si>
    <t>KUEKOUAZA</t>
  </si>
  <si>
    <t>M081712645539J</t>
  </si>
  <si>
    <t>KOBONG SARL</t>
  </si>
  <si>
    <t>P047717707664D</t>
  </si>
  <si>
    <t>ADRIEN NOUWOMO MANGWA</t>
  </si>
  <si>
    <t>P117717733077M</t>
  </si>
  <si>
    <t>NGUETSOP ÉPOUSE NGUISSI</t>
  </si>
  <si>
    <t>JOSELYNE MICHELLE</t>
  </si>
  <si>
    <t>P019518365976T</t>
  </si>
  <si>
    <t>BETKAM TCHINDA</t>
  </si>
  <si>
    <t>P118517513880R</t>
  </si>
  <si>
    <t>NDIFON FLAVY MENYI</t>
  </si>
  <si>
    <t>P122017210658S</t>
  </si>
  <si>
    <t>BASSIE ROSTANT</t>
  </si>
  <si>
    <t>P066117963603Z</t>
  </si>
  <si>
    <t>P046212487724B</t>
  </si>
  <si>
    <t>NGO LIBONG EPSEE NGUE NGUENE</t>
  </si>
  <si>
    <t>KATHE LUTHER</t>
  </si>
  <si>
    <t>M022517630595L</t>
  </si>
  <si>
    <t>WINN SERVICES SARL</t>
  </si>
  <si>
    <t>M062018158945U</t>
  </si>
  <si>
    <t>CENTRE DE FORMATION AUX METIERS DE BANDJOUN</t>
  </si>
  <si>
    <t>GIP-CFM DE BANDJOUN</t>
  </si>
  <si>
    <t>P070018265990Y</t>
  </si>
  <si>
    <t>MAIVA LETISSIA</t>
  </si>
  <si>
    <t>P028315121579D</t>
  </si>
  <si>
    <t>PIUS NJI</t>
  </si>
  <si>
    <t>P049000554724H</t>
  </si>
  <si>
    <t>M058117252658B</t>
  </si>
  <si>
    <t>EP BAHOUAN-CENTRE G2</t>
  </si>
  <si>
    <t>P097700189316R</t>
  </si>
  <si>
    <t>P038116464028H</t>
  </si>
  <si>
    <t>ATEMFOUOMENA LOYEM</t>
  </si>
  <si>
    <t>P128412658011S</t>
  </si>
  <si>
    <t>TAGNE MOUAGE</t>
  </si>
  <si>
    <t>P098417757137Y</t>
  </si>
  <si>
    <t>MEVA'A SANDRINE URSULE</t>
  </si>
  <si>
    <t>P066012624650M</t>
  </si>
  <si>
    <t>PINDEM MARIE MADELEINE</t>
  </si>
  <si>
    <t>P048618396850M</t>
  </si>
  <si>
    <t>YONDJI GIDEON YONJI</t>
  </si>
  <si>
    <t>P019717773457Y</t>
  </si>
  <si>
    <t>PENDEDZEUE</t>
  </si>
  <si>
    <t>FALLONE  SORELLE</t>
  </si>
  <si>
    <t>M102217654949T</t>
  </si>
  <si>
    <t>SOLARITY GREEN SARL</t>
  </si>
  <si>
    <t>DÉTECTION &amp; ANALYSE GAZ</t>
  </si>
  <si>
    <t>M011300044266H</t>
  </si>
  <si>
    <t>STE GAZ PROTECT SERVICES SARL</t>
  </si>
  <si>
    <t>STE GPS SARL</t>
  </si>
  <si>
    <t>P027316125097L</t>
  </si>
  <si>
    <t>EFETI NYING</t>
  </si>
  <si>
    <t>MARY MEFENDE</t>
  </si>
  <si>
    <t>P016500312376H</t>
  </si>
  <si>
    <t>GUIDAYA</t>
  </si>
  <si>
    <t>DJEKAYA</t>
  </si>
  <si>
    <t>P088416669037P</t>
  </si>
  <si>
    <t>OFANG ANGWA</t>
  </si>
  <si>
    <t>P057317678684Q</t>
  </si>
  <si>
    <t>KAPSSEU WANDJI</t>
  </si>
  <si>
    <t>P014812650580X</t>
  </si>
  <si>
    <t>P050016735597H</t>
  </si>
  <si>
    <t>RANSON NCHANG</t>
  </si>
  <si>
    <t>PRESTATIONS INFORMATIQUE</t>
  </si>
  <si>
    <t>P018317229409X</t>
  </si>
  <si>
    <t>MEFANGO EPSE DEFFO</t>
  </si>
  <si>
    <t>ELISE AMELIE</t>
  </si>
  <si>
    <t>P109517077408K</t>
  </si>
  <si>
    <t>MBAW</t>
  </si>
  <si>
    <t>PRIDE TAH</t>
  </si>
  <si>
    <t>PETIT COMMERCE JEUX BILLARD</t>
  </si>
  <si>
    <t>P119415996782H</t>
  </si>
  <si>
    <t>DJIGOUE POUTCHOKO CLAYRTON SHAKER</t>
  </si>
  <si>
    <t>SAKER BILLARD</t>
  </si>
  <si>
    <t>P100117936379K</t>
  </si>
  <si>
    <t>Mah</t>
  </si>
  <si>
    <t>Michel archange Raphaël</t>
  </si>
  <si>
    <t>P099917464633B</t>
  </si>
  <si>
    <t>NSANGOU YOUSSOUF</t>
  </si>
  <si>
    <t>COMMERCE GENERAL/BUREAUTIQUE</t>
  </si>
  <si>
    <t>P089517757000L</t>
  </si>
  <si>
    <t>Com.Gen/BTP/Restauration/Soins médicaux</t>
  </si>
  <si>
    <t>P088616351217L</t>
  </si>
  <si>
    <t>MAFOUO DOUMTSOP ANNISETTE</t>
  </si>
  <si>
    <t>P029717977524R</t>
  </si>
  <si>
    <t>ADJEU FRIDE CALIBRITH</t>
  </si>
  <si>
    <t>P109817981711F</t>
  </si>
  <si>
    <t>WILSON NDI</t>
  </si>
  <si>
    <t>P078817453651Y</t>
  </si>
  <si>
    <t>NJIFON OUSSEINI</t>
  </si>
  <si>
    <t>M022217038169B</t>
  </si>
  <si>
    <t>RODRIGUEZ SARL</t>
  </si>
  <si>
    <t>P048016411791J</t>
  </si>
  <si>
    <t>M070700024269G</t>
  </si>
  <si>
    <t>YVESCO COMPANY SARL</t>
  </si>
  <si>
    <t>P016817823102A</t>
  </si>
  <si>
    <t>NGO BAYEMI</t>
  </si>
  <si>
    <t>P068617370752K</t>
  </si>
  <si>
    <t>BALEWA SHARON</t>
  </si>
  <si>
    <t>MONSENGI</t>
  </si>
  <si>
    <t>M101000034373W</t>
  </si>
  <si>
    <t>STE GROUPE LA PAIX SARL</t>
  </si>
  <si>
    <t>M128917252109Y</t>
  </si>
  <si>
    <t>GBS DICHE 1</t>
  </si>
  <si>
    <t>P036700032982R</t>
  </si>
  <si>
    <t>P028212671943J</t>
  </si>
  <si>
    <t>TCHOUANKAM NEGOU</t>
  </si>
  <si>
    <t>P079217752724H</t>
  </si>
  <si>
    <t>DJIOGUIM FOSSO</t>
  </si>
  <si>
    <t>HERMAM ROMARIE</t>
  </si>
  <si>
    <t>VENTE PANTALONS</t>
  </si>
  <si>
    <t>P106712285958M</t>
  </si>
  <si>
    <t>KEDZE MOSES NTONG</t>
  </si>
  <si>
    <t>ETS KEDZE</t>
  </si>
  <si>
    <t>P127415979387K</t>
  </si>
  <si>
    <t>SHUMAYA</t>
  </si>
  <si>
    <t>TERENCE BANDA</t>
  </si>
  <si>
    <t>P017917695994M</t>
  </si>
  <si>
    <t>M092316047591G</t>
  </si>
  <si>
    <t>ENOS SUARL</t>
  </si>
  <si>
    <t>PRESTATION DE SERVICES,COMMERCE GENERAL,IMPORT EXPORT</t>
  </si>
  <si>
    <t>M122217781181B</t>
  </si>
  <si>
    <t>SOCIETE BRICO-BAT SARL</t>
  </si>
  <si>
    <t>P108212728792Y</t>
  </si>
  <si>
    <t>TALLA KOKO MEFFEYA</t>
  </si>
  <si>
    <t>OPERATEUR OM/MOMO / COMMERCE</t>
  </si>
  <si>
    <t>P039817063340H</t>
  </si>
  <si>
    <t>P018317993800H</t>
  </si>
  <si>
    <t>ELODIE NJOKOUWO KAPPA</t>
  </si>
  <si>
    <t>P107618072303N</t>
  </si>
  <si>
    <t>TEFOUET SOGUIA</t>
  </si>
  <si>
    <t>M082217558445D</t>
  </si>
  <si>
    <t>WISE MAN ENGINEER SARL</t>
  </si>
  <si>
    <t>Hébergement+Bh a csp</t>
  </si>
  <si>
    <t>P096218492272F</t>
  </si>
  <si>
    <t>P079117810698L</t>
  </si>
  <si>
    <t>P089317705038A</t>
  </si>
  <si>
    <t>ANNE ADAMA</t>
  </si>
  <si>
    <t>P046200457059N</t>
  </si>
  <si>
    <t>VINCENT SIYSI</t>
  </si>
  <si>
    <t>P098517022336G</t>
  </si>
  <si>
    <t>FOPPI TCHINDA</t>
  </si>
  <si>
    <t>P108012410725M</t>
  </si>
  <si>
    <t>EKOSSO NGOULA EPSEE NJOUME</t>
  </si>
  <si>
    <t>CHARLINE PRUDENCE</t>
  </si>
  <si>
    <t>EXPLOITATION OF PETEOLEUM PRODUCTS</t>
  </si>
  <si>
    <t>M071712644645A</t>
  </si>
  <si>
    <t>PETROFOR LIMITED</t>
  </si>
  <si>
    <t>P018518021237X</t>
  </si>
  <si>
    <t>NGO NDENGA</t>
  </si>
  <si>
    <t>BLANDINE GEORGETTE</t>
  </si>
  <si>
    <t>P076812525999U</t>
  </si>
  <si>
    <t>FUACHE REGINA ASONGAFAC</t>
  </si>
  <si>
    <t>P127712523515T</t>
  </si>
  <si>
    <t>MBAH PIERRE RAYMOND</t>
  </si>
  <si>
    <t>M011717242689L</t>
  </si>
  <si>
    <t>EP ESSANGONG</t>
  </si>
  <si>
    <t>P107300335271U</t>
  </si>
  <si>
    <t>NDEUDJEU</t>
  </si>
  <si>
    <t>TECLA SAH</t>
  </si>
  <si>
    <t>P079017601862D</t>
  </si>
  <si>
    <t>JOSELINE NADIA</t>
  </si>
  <si>
    <t>P047116251364S</t>
  </si>
  <si>
    <t>AGHAZU</t>
  </si>
  <si>
    <t>OKECHUKWU VINCENT</t>
  </si>
  <si>
    <t>P029418384575W</t>
  </si>
  <si>
    <t>BILI WILLIAM</t>
  </si>
  <si>
    <t>M122217810980X</t>
  </si>
  <si>
    <t>LT &amp; CA DREAMS SARL</t>
  </si>
  <si>
    <t>M082417043402B</t>
  </si>
  <si>
    <t>K-LIGHTING SARL</t>
  </si>
  <si>
    <t>P098100490133H</t>
  </si>
  <si>
    <t>P117618522888E</t>
  </si>
  <si>
    <t>DJIONA</t>
  </si>
  <si>
    <t>NESTOR "ETS GTS"</t>
  </si>
  <si>
    <t>P040517009972U</t>
  </si>
  <si>
    <t>BLAISE TADZONG</t>
  </si>
  <si>
    <t>P126217741048F</t>
  </si>
  <si>
    <t>KOUBA EPSE BIGNOM EKAMOU</t>
  </si>
  <si>
    <t>P057317231677K</t>
  </si>
  <si>
    <t>MAUBE</t>
  </si>
  <si>
    <t>M092518127898K</t>
  </si>
  <si>
    <t>TRANSPORT D'AFRIK</t>
  </si>
  <si>
    <t>P048117982422N</t>
  </si>
  <si>
    <t>TCHOUOMKEM PARFAIT</t>
  </si>
  <si>
    <t>"ETS MESSI JUS"</t>
  </si>
  <si>
    <t>P038616731264S</t>
  </si>
  <si>
    <t>LINDA SUILA</t>
  </si>
  <si>
    <t>ENSEIGNEMENT MATERNEL</t>
  </si>
  <si>
    <t>M080916355869C</t>
  </si>
  <si>
    <t>ECOLE MATERNELLE PRIVEE CATHOLIQUE SAINT JOSEPH MANYANET</t>
  </si>
  <si>
    <t>ST JOSEPH MANYANET</t>
  </si>
  <si>
    <t>P038600580066P</t>
  </si>
  <si>
    <t>JOHN EZIE</t>
  </si>
  <si>
    <t>P128212771521S</t>
  </si>
  <si>
    <t>NGANTAH JONES SHING</t>
  </si>
  <si>
    <t>M052517809076U</t>
  </si>
  <si>
    <t>LESLIE SHOPPING</t>
  </si>
  <si>
    <t>ETS LESLIE SHOPPING</t>
  </si>
  <si>
    <t>P026816464747A</t>
  </si>
  <si>
    <t>JOUSEH</t>
  </si>
  <si>
    <t>P077417802973Z</t>
  </si>
  <si>
    <t>YATOU</t>
  </si>
  <si>
    <t>VENTE VETEMENTS-COMMERCE-IMP/EXP</t>
  </si>
  <si>
    <t>P107712657768T</t>
  </si>
  <si>
    <t>OULALE ADAMA</t>
  </si>
  <si>
    <t>ETS SWIFT TRAVEL</t>
  </si>
  <si>
    <t>P026617706381A</t>
  </si>
  <si>
    <t>Komo épouse kamga</t>
  </si>
  <si>
    <t>Jisette Marie</t>
  </si>
  <si>
    <t>P105917720920H</t>
  </si>
  <si>
    <t>ENGOME EPOUSE KOUPELLE (ETS IDELKO)</t>
  </si>
  <si>
    <t>SUZANNE IDELETTE</t>
  </si>
  <si>
    <t>P069216269108J</t>
  </si>
  <si>
    <t>MATHEO SOPPO MANGENG</t>
  </si>
  <si>
    <t>M022517589010F</t>
  </si>
  <si>
    <t>G &amp; P SERVICES PRIVATE LIMITED COMPANY</t>
  </si>
  <si>
    <t>G &amp; P SERVICES PLC</t>
  </si>
  <si>
    <t>P086216801712X</t>
  </si>
  <si>
    <t>P029116015545Q</t>
  </si>
  <si>
    <t>RICHILE ARNOLD</t>
  </si>
  <si>
    <t>P018512240677H</t>
  </si>
  <si>
    <t>DIFFOUO CLOVIS</t>
  </si>
  <si>
    <t>P040018011052R</t>
  </si>
  <si>
    <t>NGANA KENGNE FRANKY DONALD</t>
  </si>
  <si>
    <t>ETS FRANKY-STORE-237</t>
  </si>
  <si>
    <t>P045100275815S</t>
  </si>
  <si>
    <t>MATANGA EPSEE NGOUNOU</t>
  </si>
  <si>
    <t>CLOTAIRE MARGUERITE</t>
  </si>
  <si>
    <t>P049312485916R</t>
  </si>
  <si>
    <t>SAIDOU ALIOUM</t>
  </si>
  <si>
    <t>P119317652326L</t>
  </si>
  <si>
    <t>MOMO MAFFOUO</t>
  </si>
  <si>
    <t>YANNICK LAURIAN</t>
  </si>
  <si>
    <t>M092518126421X</t>
  </si>
  <si>
    <t>COMPAGNIE MARITIME DE TRANSIT DU COMEROUN SARL</t>
  </si>
  <si>
    <t>COMATRANS-CAM SARL</t>
  </si>
  <si>
    <t>P047218313850K</t>
  </si>
  <si>
    <t>MENYONG</t>
  </si>
  <si>
    <t>JANET MUTUAM</t>
  </si>
  <si>
    <t>P106814546060Q</t>
  </si>
  <si>
    <t>DJIHOUA DOMNGUE</t>
  </si>
  <si>
    <t>M090412150961L</t>
  </si>
  <si>
    <t>FATHER FAUSTINO MIQUEZ NURSERY SCHOOL</t>
  </si>
  <si>
    <t>M072217511591N</t>
  </si>
  <si>
    <t>QUICK SERVICES PLUS SARL</t>
  </si>
  <si>
    <t>Q.S.P SARL</t>
  </si>
  <si>
    <t>P028817398485K</t>
  </si>
  <si>
    <t>P128200482493E</t>
  </si>
  <si>
    <t>DJUFFO TIOTSOP ÉPSE TSAYEM</t>
  </si>
  <si>
    <t>M070612675169T</t>
  </si>
  <si>
    <t>NEW GEN SCHOOL OF PERFORMANCE</t>
  </si>
  <si>
    <t>NEW GENERATION SCHOOL OF PERFORMANCE</t>
  </si>
  <si>
    <t>P096817686281A</t>
  </si>
  <si>
    <t>TENDEKA   WINIFRED  NDILEBI</t>
  </si>
  <si>
    <t>P010317984952G</t>
  </si>
  <si>
    <t>NDEA DZA</t>
  </si>
  <si>
    <t>VENTE DES BOISSON</t>
  </si>
  <si>
    <t>P017017570161W</t>
  </si>
  <si>
    <t>ANDAWAK ZEKET</t>
  </si>
  <si>
    <t>P087117682075A</t>
  </si>
  <si>
    <t>NGUEPI LOYEM</t>
  </si>
  <si>
    <t>P097912615841Y</t>
  </si>
  <si>
    <t>M116200011534H</t>
  </si>
  <si>
    <t>ORG MOND DE LA SANTE</t>
  </si>
  <si>
    <t>OMS</t>
  </si>
  <si>
    <t>P039118095165Q</t>
  </si>
  <si>
    <t>AGHOFACK DONTSA</t>
  </si>
  <si>
    <t>VIRGINIE MERVEILLE</t>
  </si>
  <si>
    <t>P048416702858M</t>
  </si>
  <si>
    <t>HAMZA ALIO</t>
  </si>
  <si>
    <t>P018816479719W</t>
  </si>
  <si>
    <t>MAPINDENG</t>
  </si>
  <si>
    <t>P018918089229B</t>
  </si>
  <si>
    <t>LIEDJI KONTCHOU</t>
  </si>
  <si>
    <t>P088012491693E</t>
  </si>
  <si>
    <t>ABAPOU EZEKIEL</t>
  </si>
  <si>
    <t>M092316040423F</t>
  </si>
  <si>
    <t>BOUTIQUE CHOIX DU CLIENT SARL</t>
  </si>
  <si>
    <t>BC² SARL</t>
  </si>
  <si>
    <t>P015916382501E</t>
  </si>
  <si>
    <t>P059515283703G</t>
  </si>
  <si>
    <t>PONOU NGUETSE</t>
  </si>
  <si>
    <t>SYMPHORIEN VITAL</t>
  </si>
  <si>
    <t>P079816989302B</t>
  </si>
  <si>
    <t>M099817236880Z</t>
  </si>
  <si>
    <t>EP BOUBARA GRPE 2</t>
  </si>
  <si>
    <t>P039115987271E</t>
  </si>
  <si>
    <t>DAVID MEMEHJONG</t>
  </si>
  <si>
    <t>P017116683705B</t>
  </si>
  <si>
    <t>TAHIROU SEYNI</t>
  </si>
  <si>
    <t>P109016839136U</t>
  </si>
  <si>
    <t>P079216825512B</t>
  </si>
  <si>
    <t>NDZIE ATANGANA</t>
  </si>
  <si>
    <t>P089318478823Q</t>
  </si>
  <si>
    <t>MEDOM DEFOGANG</t>
  </si>
  <si>
    <t>TOBIAS CRISTEL</t>
  </si>
  <si>
    <t>P028718155172E</t>
  </si>
  <si>
    <t>MOTOMBALE NEBEN DAMIAN</t>
  </si>
  <si>
    <t>P058212720374Q</t>
  </si>
  <si>
    <t>KENNE WAMBA FOUDAP</t>
  </si>
  <si>
    <t>M011916071815K</t>
  </si>
  <si>
    <t>KK CELESTE SARL</t>
  </si>
  <si>
    <t>P019016394305U</t>
  </si>
  <si>
    <t>DIKA BALOTOKEN</t>
  </si>
  <si>
    <t>FRITZ STEVE</t>
  </si>
  <si>
    <t>P069016577559S</t>
  </si>
  <si>
    <t>MARIFOU FARIKOU</t>
  </si>
  <si>
    <t>P047700404478N</t>
  </si>
  <si>
    <t>CALICE BEAUFILS</t>
  </si>
  <si>
    <t>P105812149659W</t>
  </si>
  <si>
    <t>LENGA REGINE</t>
  </si>
  <si>
    <t>M091816655334D</t>
  </si>
  <si>
    <t>GROUPE D'INITIATIVE COMMUNE DE LA NOUVELLE VISION DES AGRICULTEURS ET ELEVEURS DU CAMEROUN</t>
  </si>
  <si>
    <t>GIC NOVAGEL</t>
  </si>
  <si>
    <t>P067712636481B</t>
  </si>
  <si>
    <t>LONTSI EUGENE</t>
  </si>
  <si>
    <t>P118418283723X</t>
  </si>
  <si>
    <t>TABET TCHANA Annique Ghislaine.</t>
  </si>
  <si>
    <t>Ets TTAG Business.</t>
  </si>
  <si>
    <t>P019918377849K</t>
  </si>
  <si>
    <t>NJOYA MOHAMMED</t>
  </si>
  <si>
    <t>P017316861339G</t>
  </si>
  <si>
    <t>MEJE</t>
  </si>
  <si>
    <t>KOLTEDAI</t>
  </si>
  <si>
    <t>P018518523705Y</t>
  </si>
  <si>
    <t>YEMENE NGUEMAFOUO</t>
  </si>
  <si>
    <t>P018817170063N</t>
  </si>
  <si>
    <t>MFORSONG</t>
  </si>
  <si>
    <t>CLARKSON MBU</t>
  </si>
  <si>
    <t>P107912503179Y</t>
  </si>
  <si>
    <t>MBISSOKO NGAMDA FRIEDA FLORENCE</t>
  </si>
  <si>
    <t>ETS MBISSOKO NGAMDA FRIEDA FLORENCE</t>
  </si>
  <si>
    <t>P097712438460R</t>
  </si>
  <si>
    <t>BAKWONJEL MBANGO NICOLEBAK</t>
  </si>
  <si>
    <t>BAKWONJEL MBANGO NICOLE</t>
  </si>
  <si>
    <t>P017016655827R</t>
  </si>
  <si>
    <t>NOUHOU SALIFOU</t>
  </si>
  <si>
    <t>P068017090764M</t>
  </si>
  <si>
    <t>P078816728440W</t>
  </si>
  <si>
    <t>FEUMBA NKOUNGA</t>
  </si>
  <si>
    <t>BEBY PATRICIA</t>
  </si>
  <si>
    <t>P117912242662Z</t>
  </si>
  <si>
    <t>NGONO EYEBE ALPHONSINE</t>
  </si>
  <si>
    <t>Exploitant call box</t>
  </si>
  <si>
    <t>P109518090885U</t>
  </si>
  <si>
    <t>MOHAMADOU MOCTAR DJALLO</t>
  </si>
  <si>
    <t>P089917096668S</t>
  </si>
  <si>
    <t>NIYOMBINA FELIX</t>
  </si>
  <si>
    <t>BOX MOBILE</t>
  </si>
  <si>
    <t>P058916937905X</t>
  </si>
  <si>
    <t>HAMENI NOUWEDOUI</t>
  </si>
  <si>
    <t>M012317869108Y</t>
  </si>
  <si>
    <t>ABOUNADO SARL</t>
  </si>
  <si>
    <t>P018212618067Z</t>
  </si>
  <si>
    <t>DISTRIBUTION DE MATERIEL MEDICAL ET DE DISPOSITIFS MEDICAUX -EQUIPEMENT HOSPITALIER REACTIFS DE LABORATOIRE ET PARAPHARMACIE-IMPORT/EXPORT-PRESTATIONS DE SERVICES-COMMERCE GENERAL</t>
  </si>
  <si>
    <t>P028818415624M</t>
  </si>
  <si>
    <t>TAMAKA GARGA</t>
  </si>
  <si>
    <t>P048914442904P</t>
  </si>
  <si>
    <t>WADJOM</t>
  </si>
  <si>
    <t>M112417243138N</t>
  </si>
  <si>
    <t>GLOBAL RESSOURCES SARL</t>
  </si>
  <si>
    <t>P019417918121K</t>
  </si>
  <si>
    <t>FODOM YOUGO</t>
  </si>
  <si>
    <t>P040118254492Y</t>
  </si>
  <si>
    <t>BISSONG FELONE ETENGENENG</t>
  </si>
  <si>
    <t>(B.F.E)</t>
  </si>
  <si>
    <t>ENSEIGNEMENT PRIMAIRE ET BILINGUE</t>
  </si>
  <si>
    <t>M121817532811J</t>
  </si>
  <si>
    <t>"EMMADEU"</t>
  </si>
  <si>
    <t>P049018005908Q</t>
  </si>
  <si>
    <t>DZOKOU CHEDJOU</t>
  </si>
  <si>
    <t>COUTURE ET TOILETTES PUBLIQUES</t>
  </si>
  <si>
    <t>P055717699539N</t>
  </si>
  <si>
    <t>M090215569631S</t>
  </si>
  <si>
    <t>P116916236207K</t>
  </si>
  <si>
    <t>IKPE LILIAN EDEM</t>
  </si>
  <si>
    <t>P128917753644J</t>
  </si>
  <si>
    <t>P115816128035B</t>
  </si>
  <si>
    <t>P026912569116A</t>
  </si>
  <si>
    <t>NGUEMFO EPSE NGUETSOP EVELINE</t>
  </si>
  <si>
    <t>ETS NGUEMFO EPSE NGUETSOP EVELINE</t>
  </si>
  <si>
    <t>P068216085404T</t>
  </si>
  <si>
    <t>CHEKWIBE</t>
  </si>
  <si>
    <t>P075914965086A</t>
  </si>
  <si>
    <t>M091017922581Z</t>
  </si>
  <si>
    <t>REDUCTION DE LA PAUVRETE ET DEVELOPPEMENT DURABLE</t>
  </si>
  <si>
    <t>WEC-SD</t>
  </si>
  <si>
    <t>P107016806462K</t>
  </si>
  <si>
    <t>MBELLA ETOGA GEVACIUS</t>
  </si>
  <si>
    <t>COMMUNICATION - INFORMATION - BTP</t>
  </si>
  <si>
    <t>P028012638705J</t>
  </si>
  <si>
    <t>MANDEKI MBOUMBANG II MARCOUS</t>
  </si>
  <si>
    <t>ETS S.A.S</t>
  </si>
  <si>
    <t>P059316246552Y</t>
  </si>
  <si>
    <t>GUIKOH</t>
  </si>
  <si>
    <t>VENTE VETEMENT FRIPERIE</t>
  </si>
  <si>
    <t>P016716635590X</t>
  </si>
  <si>
    <t>P107417137067N</t>
  </si>
  <si>
    <t>NGALOUNA</t>
  </si>
  <si>
    <t>SERGE JOREL</t>
  </si>
  <si>
    <t>P127812627367J</t>
  </si>
  <si>
    <t>MEGNE SIDZEU</t>
  </si>
  <si>
    <t>GLADYS NOEL</t>
  </si>
  <si>
    <t>P099016296863B</t>
  </si>
  <si>
    <t>FONDEM CHARLES FOMBI.</t>
  </si>
  <si>
    <t>P039118590906T</t>
  </si>
  <si>
    <t>P017217723649A</t>
  </si>
  <si>
    <t>NDOUO epse ETOUNGOU</t>
  </si>
  <si>
    <t>FRANCOISE JULIENNE</t>
  </si>
  <si>
    <t>P119517617144E</t>
  </si>
  <si>
    <t>CATHERINE LIMUNGA MWUAMBO</t>
  </si>
  <si>
    <t>M032518250382P</t>
  </si>
  <si>
    <t>SOUTIEN AUX ENFANTS DU CAMEROUN</t>
  </si>
  <si>
    <t>S.E.C.A</t>
  </si>
  <si>
    <t>P029317193848W</t>
  </si>
  <si>
    <t>KUIMO</t>
  </si>
  <si>
    <t>SEFFAURA NOELLE</t>
  </si>
  <si>
    <t>P027012601744Z</t>
  </si>
  <si>
    <t>SONFU NAOUSSI ANATOLESONF</t>
  </si>
  <si>
    <t>SONFU NAOUSSI ANATOLE</t>
  </si>
  <si>
    <t>P059317383028S</t>
  </si>
  <si>
    <t>sales of soft drinks</t>
  </si>
  <si>
    <t>P016318406181J</t>
  </si>
  <si>
    <t>CLARA EGBE</t>
  </si>
  <si>
    <t>P079616924746H</t>
  </si>
  <si>
    <t>FONPAPOUOGNIGNI</t>
  </si>
  <si>
    <t>JAMILA</t>
  </si>
  <si>
    <t>P057212436470U</t>
  </si>
  <si>
    <t>NGUEFACK ZACHE</t>
  </si>
  <si>
    <t>ETS NGUEFACK ZACHE</t>
  </si>
  <si>
    <t>CLINIQUE TRADITIONNELLE</t>
  </si>
  <si>
    <t>P067300566674G</t>
  </si>
  <si>
    <t>SAMBITAB VALENTINE</t>
  </si>
  <si>
    <t>P116917687848G</t>
  </si>
  <si>
    <t>Nguegang</t>
  </si>
  <si>
    <t>Rovière</t>
  </si>
  <si>
    <t>M102417149872J</t>
  </si>
  <si>
    <t>WEB AND DEVELOPMENT FOUNDATION</t>
  </si>
  <si>
    <t>WEBDEV FOUNDATION</t>
  </si>
  <si>
    <t>DEVELOPPEMENT SOCIO-ECONMIQUE DES ZONES RURALES ET URBAINES-LUTTER LA PAUVRETTE</t>
  </si>
  <si>
    <t>P028916891306A</t>
  </si>
  <si>
    <t>MAFANG SOUMOU</t>
  </si>
  <si>
    <t>VALERIE GAYELLE</t>
  </si>
  <si>
    <t>P127416729948B</t>
  </si>
  <si>
    <t>YONGTE MAINGHA CHRISTAIRE</t>
  </si>
  <si>
    <t>P087317037733Q</t>
  </si>
  <si>
    <t>P069017733109N</t>
  </si>
  <si>
    <t>P038916937594F</t>
  </si>
  <si>
    <t>P109017403123A</t>
  </si>
  <si>
    <t>ETS DAZZY SOLAR</t>
  </si>
  <si>
    <t>MUOJEKWU HAPPINESS ADAEZE</t>
  </si>
  <si>
    <t>INSTALLATION OF SOLAR PANELS AND SALES OF SOLAR ACCESSORIES</t>
  </si>
  <si>
    <t>P109116159571G</t>
  </si>
  <si>
    <t>CYPRAIN NONG</t>
  </si>
  <si>
    <t>M012217069332L</t>
  </si>
  <si>
    <t>COMMERCE EVENEMENTIEL ET HEBERGEMENT DU CAMEROUN</t>
  </si>
  <si>
    <t>CEHC</t>
  </si>
  <si>
    <t>P077617806826G</t>
  </si>
  <si>
    <t>JOSEPHINE CLARISSE</t>
  </si>
  <si>
    <t>P028516582953F</t>
  </si>
  <si>
    <t>KWETCHA KETCHIEKMEN LENGUE HUGUES VALERY</t>
  </si>
  <si>
    <t>P099016447906Q</t>
  </si>
  <si>
    <t>P068018000126Z</t>
  </si>
  <si>
    <t>ATAGNE TEKAM</t>
  </si>
  <si>
    <t>P090017856046S</t>
  </si>
  <si>
    <t>ZAZA NOE</t>
  </si>
  <si>
    <t>pmuc worker</t>
  </si>
  <si>
    <t>P089218495291W</t>
  </si>
  <si>
    <t>YOLANDE WAFEI</t>
  </si>
  <si>
    <t>P015814619389J</t>
  </si>
  <si>
    <t>MEUKAM</t>
  </si>
  <si>
    <t>M100500020665R</t>
  </si>
  <si>
    <t>GIC TRANS.PAR RAIL GD.N.</t>
  </si>
  <si>
    <t>GIC TRA</t>
  </si>
  <si>
    <t>P107317660552B</t>
  </si>
  <si>
    <t>ERNEST KANJAM YONG</t>
  </si>
  <si>
    <t>P067212517890K</t>
  </si>
  <si>
    <t>P088020315936C</t>
  </si>
  <si>
    <t>OTT</t>
  </si>
  <si>
    <t>P059918366424J</t>
  </si>
  <si>
    <t>ZOKADOUMA</t>
  </si>
  <si>
    <t>JOEL MAXIME</t>
  </si>
  <si>
    <t>P078512331492P</t>
  </si>
  <si>
    <t>NJOUME ALAIN BRUNO</t>
  </si>
  <si>
    <t>P119716564431U</t>
  </si>
  <si>
    <t>KIKI JULIENNE MAGUY LAURE</t>
  </si>
  <si>
    <t>ETS LE CONTINENT</t>
  </si>
  <si>
    <t>P039816700135G</t>
  </si>
  <si>
    <t>AMADOU RAZI</t>
  </si>
  <si>
    <t>P076517672468E</t>
  </si>
  <si>
    <t>MATSINKOU EPSE FODENG</t>
  </si>
  <si>
    <t>M022317939418U</t>
  </si>
  <si>
    <t>KM DECOR SARL</t>
  </si>
  <si>
    <t>P078312679071M</t>
  </si>
  <si>
    <t>STE</t>
  </si>
  <si>
    <t>P105915292415A</t>
  </si>
  <si>
    <t>BESSOAL</t>
  </si>
  <si>
    <t>P049417068771K</t>
  </si>
  <si>
    <t>P018017705866Z</t>
  </si>
  <si>
    <t>NJOATIGE DOREEN</t>
  </si>
  <si>
    <t>ANYIMABUM</t>
  </si>
  <si>
    <t>P070517489071X</t>
  </si>
  <si>
    <t>P087617579391G</t>
  </si>
  <si>
    <t>P019017073374E</t>
  </si>
  <si>
    <t>P039717707086C</t>
  </si>
  <si>
    <t>WANOU HUGUES BORICE</t>
  </si>
  <si>
    <t>(ETS BORICE FERS)</t>
  </si>
  <si>
    <t>P078518188521R</t>
  </si>
  <si>
    <t>AFOUBA NDZANA</t>
  </si>
  <si>
    <t>M082315976523X</t>
  </si>
  <si>
    <t>BEK IMMO AND BTP SARL</t>
  </si>
  <si>
    <t>M062014579116N</t>
  </si>
  <si>
    <t>BRAINBOX INTERNATIONAL SERVICES SARL</t>
  </si>
  <si>
    <t>BIS SARL</t>
  </si>
  <si>
    <t>M062217471414C</t>
  </si>
  <si>
    <t>ASSOCIATION POUR LE DÉVELOPPEMENT DE DOGBA</t>
  </si>
  <si>
    <t>ASSODED</t>
  </si>
  <si>
    <t>M090717256960B</t>
  </si>
  <si>
    <t>COMPLEXE ACADEMIQUE INTERNATIONAL NKA(FRANCO)</t>
  </si>
  <si>
    <t>P039617483855S</t>
  </si>
  <si>
    <t>BEKOU KAMMO</t>
  </si>
  <si>
    <t>P079216153154E</t>
  </si>
  <si>
    <t>FEUNKEU TCHOUNDA</t>
  </si>
  <si>
    <t>PAGANEL CHRISTIAN</t>
  </si>
  <si>
    <t>P017017914383D</t>
  </si>
  <si>
    <t>TSOPZE NANGUE EPSE MBAKA</t>
  </si>
  <si>
    <t>ROGA NICOLE</t>
  </si>
  <si>
    <t>M092116459316F</t>
  </si>
  <si>
    <t>MBOUYA SARL</t>
  </si>
  <si>
    <t>P017117902240Y</t>
  </si>
  <si>
    <t>Nyouego epse Nkuindou jeannette</t>
  </si>
  <si>
    <t>P018316294737Z</t>
  </si>
  <si>
    <t>MICHELLE BERTINE</t>
  </si>
  <si>
    <t>M092518077676H</t>
  </si>
  <si>
    <t>SODIPROVA SARL</t>
  </si>
  <si>
    <t>REPARATION RADIO-TELE</t>
  </si>
  <si>
    <t>P127212268523M</t>
  </si>
  <si>
    <t>SAUVERGADE LA FAUNE SAUVAGE</t>
  </si>
  <si>
    <t>M052316768881Q</t>
  </si>
  <si>
    <t>SAUVEGARDE FAUNE SAUVAGE</t>
  </si>
  <si>
    <t>S.F.S.</t>
  </si>
  <si>
    <t>M061817723459X</t>
  </si>
  <si>
    <t>CNJC/BED/NYONG ET KELLE</t>
  </si>
  <si>
    <t>COMMERCE GENERAL PREST.SCES BTP TRANSPORT</t>
  </si>
  <si>
    <t>M062014562278D</t>
  </si>
  <si>
    <t>SOLUTIONS SARL</t>
  </si>
  <si>
    <t>M111816607814E</t>
  </si>
  <si>
    <t>SOCIÉTÉ COOPERATIVE AVEC CONSEIL D ADMINISTRATION DES PRODUCTRICE DU HARICOT ROUGE</t>
  </si>
  <si>
    <t>COOP CA PROHARICOT NGASSIRI</t>
  </si>
  <si>
    <t>P047612407844P</t>
  </si>
  <si>
    <t>ATIBIA NKONG HORTENSE</t>
  </si>
  <si>
    <t>ETS ATIBIA</t>
  </si>
  <si>
    <t>P068516327109T</t>
  </si>
  <si>
    <t>P037816848806A</t>
  </si>
  <si>
    <t>P098316153616Z</t>
  </si>
  <si>
    <t>P048017907098L</t>
  </si>
  <si>
    <t>Abdoulkader Alio</t>
  </si>
  <si>
    <t>P109317726832W</t>
  </si>
  <si>
    <t>BUNAI</t>
  </si>
  <si>
    <t>WILFRED NGHOBANG</t>
  </si>
  <si>
    <t>P015517826855H</t>
  </si>
  <si>
    <t>KENMOE EPS MEULA</t>
  </si>
  <si>
    <t>P019618312145K</t>
  </si>
  <si>
    <t>ELLIOTT AKWI</t>
  </si>
  <si>
    <t>P019817408596G</t>
  </si>
  <si>
    <t>ANNICK LARISSA</t>
  </si>
  <si>
    <t>M052517732711J</t>
  </si>
  <si>
    <t>AXE ADVANCED PLC</t>
  </si>
  <si>
    <t>TO ENGAGE IN SPORT BETTING IN ITS ENTIRE RAMIFICATION</t>
  </si>
  <si>
    <t>P077416072086R</t>
  </si>
  <si>
    <t>P068816585524N</t>
  </si>
  <si>
    <t>ISMAIL BOUKAR</t>
  </si>
  <si>
    <t>P018416273490C</t>
  </si>
  <si>
    <t>M072118144213E</t>
  </si>
  <si>
    <t>SUCCESSION DE FEU TSANGA FOE JEAN PAUL VITAL</t>
  </si>
  <si>
    <t>P127817652270U</t>
  </si>
  <si>
    <t>P058916381139E</t>
  </si>
  <si>
    <t>ARCENE</t>
  </si>
  <si>
    <t>P065600513402P</t>
  </si>
  <si>
    <t>MOUAGUE EPSEE NGANGUE</t>
  </si>
  <si>
    <t>CONSEIL EN GESTION -BUREAU D'ETUDE</t>
  </si>
  <si>
    <t>P017817115182U</t>
  </si>
  <si>
    <t>DIEUDONNE MUH NGONG</t>
  </si>
  <si>
    <t>ETS DIMUN &amp; PARTNERS</t>
  </si>
  <si>
    <t>M022014403363B</t>
  </si>
  <si>
    <t>BO'ART INDUSTRIES SARL</t>
  </si>
  <si>
    <t>P089615284070W</t>
  </si>
  <si>
    <t>KEMELONG</t>
  </si>
  <si>
    <t>DIERAN STEPHEN</t>
  </si>
  <si>
    <t>P019517693095X</t>
  </si>
  <si>
    <t>HASSAN BOUBA</t>
  </si>
  <si>
    <t>P068214957753L</t>
  </si>
  <si>
    <t>TANGA KENGNE</t>
  </si>
  <si>
    <t>JULES HILAIRE</t>
  </si>
  <si>
    <t>M118616244139Y</t>
  </si>
  <si>
    <t>KARMEL SERVICES SARL</t>
  </si>
  <si>
    <t>P108012646065L</t>
  </si>
  <si>
    <t>NGUEGUIM EPSE DEMANOU</t>
  </si>
  <si>
    <t>LAURETTE PELAGIE</t>
  </si>
  <si>
    <t>P127912694232B</t>
  </si>
  <si>
    <t>TOTOG JEAN MARC</t>
  </si>
  <si>
    <t>P086816346697H</t>
  </si>
  <si>
    <t>P122016663188L</t>
  </si>
  <si>
    <t>ABOGO NKONO LOUIS MARIE</t>
  </si>
  <si>
    <t>P081417856423A</t>
  </si>
  <si>
    <t>P117816027684Q</t>
  </si>
  <si>
    <t>CHUKWUJEKWU/ETS COLLINS</t>
  </si>
  <si>
    <t>AKUMUO</t>
  </si>
  <si>
    <t>M072517909085E</t>
  </si>
  <si>
    <t>GROUPE SOLUTION ENGINEERING SARL</t>
  </si>
  <si>
    <t>VENTS BOISSON ALCOOLIQUE.</t>
  </si>
  <si>
    <t>P067517809261U</t>
  </si>
  <si>
    <t>THEOPHILUS KAIN</t>
  </si>
  <si>
    <t>P040216094704J</t>
  </si>
  <si>
    <t>TASONG YONTA</t>
  </si>
  <si>
    <t>P010117908180C</t>
  </si>
  <si>
    <t>P048712103740T</t>
  </si>
  <si>
    <t>P076517749295E</t>
  </si>
  <si>
    <t>NGO MASSING</t>
  </si>
  <si>
    <t>CHRISTINE A</t>
  </si>
  <si>
    <t>P066600203333P</t>
  </si>
  <si>
    <t>TCHOUANKAM Thomas</t>
  </si>
  <si>
    <t>M032117073450Z</t>
  </si>
  <si>
    <t>SOCIÉTÉ COOPÉRATIVE SIMPLIFIÉE DES PRODUCTEURS DE COTON DE HERI (GUIDER)</t>
  </si>
  <si>
    <t>P040217348687B</t>
  </si>
  <si>
    <t>ABANDA ONANA GEORGES ULRICH</t>
  </si>
  <si>
    <t>(ETS DENISE &amp; FILS)</t>
  </si>
  <si>
    <t>M032118561020W</t>
  </si>
  <si>
    <t>ELECTRICITE-FROID-CLIMATISATION SARL</t>
  </si>
  <si>
    <t>P089018077019H</t>
  </si>
  <si>
    <t>P020117097329R</t>
  </si>
  <si>
    <t>KENGNE SOH KAMTE</t>
  </si>
  <si>
    <t>P047200407827M</t>
  </si>
  <si>
    <t>OKUNWA CHUKWUNETAH</t>
  </si>
  <si>
    <t>P059618544637B</t>
  </si>
  <si>
    <t>TEFOUET DJUIKOU LEFODEM</t>
  </si>
  <si>
    <t>P059516851263M</t>
  </si>
  <si>
    <t>OGARITTE ABDOUL RAHMAN</t>
  </si>
  <si>
    <t>P046818213107R</t>
  </si>
  <si>
    <t>URSULE BIBIANE</t>
  </si>
  <si>
    <t>M071913925557B</t>
  </si>
  <si>
    <t>GREFFIER TRIBUNAL PREMIÈRE INSTANCE YDE-CENTRE ADMINISTRATIF</t>
  </si>
  <si>
    <t>G-TPI-YDE-CENTRE ADMIN</t>
  </si>
  <si>
    <t>P100016987532Z</t>
  </si>
  <si>
    <t>BELVIS ROMICK</t>
  </si>
  <si>
    <t>P047017579413C</t>
  </si>
  <si>
    <t>M022517620586B</t>
  </si>
  <si>
    <t>NBM &amp; KTC PHYTO DISTRIBUTION CENTER LTD</t>
  </si>
  <si>
    <t>P068314882936B</t>
  </si>
  <si>
    <t>DANA GODLOVE</t>
  </si>
  <si>
    <t>P099617841632D</t>
  </si>
  <si>
    <t>SIEGO MARLEINE NIKAISE</t>
  </si>
  <si>
    <t>P038916973489W</t>
  </si>
  <si>
    <t>GUIDIKEME</t>
  </si>
  <si>
    <t>P019216174478L</t>
  </si>
  <si>
    <t>MASSO NDE</t>
  </si>
  <si>
    <t>M121300049011Q</t>
  </si>
  <si>
    <t>IED INVEST CAMEROUN SARL</t>
  </si>
  <si>
    <t>P018612327171T</t>
  </si>
  <si>
    <t>DJOULAIHA EPSEE NANA ISMAILA</t>
  </si>
  <si>
    <t>ETS RASHMA</t>
  </si>
  <si>
    <t>P018817905328E</t>
  </si>
  <si>
    <t>SAZEH ADAM</t>
  </si>
  <si>
    <t>P027316804477H</t>
  </si>
  <si>
    <t>BAGE TELSON AJABE</t>
  </si>
  <si>
    <t>P122017125990A</t>
  </si>
  <si>
    <t>TEGNI ALBERT MICHEL</t>
  </si>
  <si>
    <t>P028412520871J</t>
  </si>
  <si>
    <t>P097918196547Y</t>
  </si>
  <si>
    <t>LOME NAKOE</t>
  </si>
  <si>
    <t>P012618349206S</t>
  </si>
  <si>
    <t>ETS PRIVAT BOIS &amp; DESIGN</t>
  </si>
  <si>
    <t>ETS P.B.D</t>
  </si>
  <si>
    <t>P049717557798M</t>
  </si>
  <si>
    <t>ESSOMBA MBATONGA VINCENT DE PAUL KEVIN</t>
  </si>
  <si>
    <t>(ETS MEK)</t>
  </si>
  <si>
    <t>M112417202423G</t>
  </si>
  <si>
    <t>OPTIMUN SERVICES SARL</t>
  </si>
  <si>
    <t>P048417367302T</t>
  </si>
  <si>
    <t>P038516730660Q</t>
  </si>
  <si>
    <t>ALOTA NOHUKIKANG</t>
  </si>
  <si>
    <t>SOUTIEN AUX HÉRAUTS</t>
  </si>
  <si>
    <t>M122014882032U</t>
  </si>
  <si>
    <t>ACTION CARITATIVE AUX HÉRAUTS</t>
  </si>
  <si>
    <t>ACH</t>
  </si>
  <si>
    <t>P010018175928J</t>
  </si>
  <si>
    <t>FOGANG ROVANAUL</t>
  </si>
  <si>
    <t>P078714955517K</t>
  </si>
  <si>
    <t>TCHEUFFA NZITCHEU</t>
  </si>
  <si>
    <t>P069016352690R</t>
  </si>
  <si>
    <t>NGANGFEN</t>
  </si>
  <si>
    <t>JULIET KEH</t>
  </si>
  <si>
    <t>M012117075378D</t>
  </si>
  <si>
    <t>STE COOPERATIVE SIMPLIFIEE DES PRODUCTEURS DE COTON DE BOULOU</t>
  </si>
  <si>
    <t>SCOOPS MOURAKA</t>
  </si>
  <si>
    <t>P107216760366X</t>
  </si>
  <si>
    <t>TCHIFFO MEGHA</t>
  </si>
  <si>
    <t>DUPLEIX LEOPOLD.</t>
  </si>
  <si>
    <t>P119817959193D</t>
  </si>
  <si>
    <t>P059717976443Z</t>
  </si>
  <si>
    <t>ANDONG DESMOND UNDAH</t>
  </si>
  <si>
    <t>M029400000277S</t>
  </si>
  <si>
    <t>LES FILMS TERRE AFRICAINE</t>
  </si>
  <si>
    <t>FTA</t>
  </si>
  <si>
    <t>P079717644289M</t>
  </si>
  <si>
    <t>NZOGOUM KENGNE</t>
  </si>
  <si>
    <t>ERVICE GUSTAVE</t>
  </si>
  <si>
    <t>P069917465444S</t>
  </si>
  <si>
    <t>WAOU</t>
  </si>
  <si>
    <t>P032317734382P</t>
  </si>
  <si>
    <t>TIOMENE TIOMELA</t>
  </si>
  <si>
    <t>Bervane</t>
  </si>
  <si>
    <t>P028516311076Y</t>
  </si>
  <si>
    <t>MEGAZING FEUMO</t>
  </si>
  <si>
    <t>P069616259153J</t>
  </si>
  <si>
    <t>ETS PREFERENCE.</t>
  </si>
  <si>
    <t>P127517183406K</t>
  </si>
  <si>
    <t>TAGUIDJUE JEAN MAGLOIRE.</t>
  </si>
  <si>
    <t>P067818052574F</t>
  </si>
  <si>
    <t>Mukete</t>
  </si>
  <si>
    <t>Florence Emane</t>
  </si>
  <si>
    <t>P014800346314L</t>
  </si>
  <si>
    <t>NJITI FORKONG CLEMENT</t>
  </si>
  <si>
    <t>P087517342224B</t>
  </si>
  <si>
    <t>TOMFEU NZOUATOM</t>
  </si>
  <si>
    <t>LAURETTE SIAMOI</t>
  </si>
  <si>
    <t>P038917160810N</t>
  </si>
  <si>
    <t>FOFOUR JEAN BOSCO</t>
  </si>
  <si>
    <t>P038316891287L</t>
  </si>
  <si>
    <t>YONDOU HEUFA</t>
  </si>
  <si>
    <t>P017612116010P</t>
  </si>
  <si>
    <t>TEBONG HOSEA ABO</t>
  </si>
  <si>
    <t>M110500020450H</t>
  </si>
  <si>
    <t>STE S.C.I. CECILE</t>
  </si>
  <si>
    <t>S.C.I. CECILE</t>
  </si>
  <si>
    <t>P018417157503L</t>
  </si>
  <si>
    <t>TEDONGMO DOHOLA</t>
  </si>
  <si>
    <t>P027918388910C</t>
  </si>
  <si>
    <t>AJANOH LILIAN EPOTE (SEPEPHIL)</t>
  </si>
  <si>
    <t>VENTE DE PLASTIQUES</t>
  </si>
  <si>
    <t>P077714918865S</t>
  </si>
  <si>
    <t>ROSEMARY MANGWI</t>
  </si>
  <si>
    <t>P115917112285B</t>
  </si>
  <si>
    <t>MOUFE</t>
  </si>
  <si>
    <t>P019217888675J</t>
  </si>
  <si>
    <t>P058416013049D</t>
  </si>
  <si>
    <t>KUNCHO AFRED</t>
  </si>
  <si>
    <t>BEKWO</t>
  </si>
  <si>
    <t>P029017751466X</t>
  </si>
  <si>
    <t>P089012623410T</t>
  </si>
  <si>
    <t>NTIAPINE ROMLETOU</t>
  </si>
  <si>
    <t>P098817757180E</t>
  </si>
  <si>
    <t>ASSENA ONONINO</t>
  </si>
  <si>
    <t>M101612617526C</t>
  </si>
  <si>
    <t>COLLEGE BILINGUE LA CONQUETE</t>
  </si>
  <si>
    <t>P079217517716X</t>
  </si>
  <si>
    <t>CHIAMBAH COURAGE</t>
  </si>
  <si>
    <t>M022317954985U</t>
  </si>
  <si>
    <t>SAHEL TRAVEL SARL</t>
  </si>
  <si>
    <t>M122018623711Y</t>
  </si>
  <si>
    <t>CES DE SABONGARI GAROUA</t>
  </si>
  <si>
    <t>P067916593002Y</t>
  </si>
  <si>
    <t>MATABI BELAME ROSE SYLVIE</t>
  </si>
  <si>
    <t>P097612554214R</t>
  </si>
  <si>
    <t>WONDJE NGALLA BRIGITTE</t>
  </si>
  <si>
    <t>WONDJE NGALLA</t>
  </si>
  <si>
    <t>P066514914461J</t>
  </si>
  <si>
    <t>NGOUMKENG</t>
  </si>
  <si>
    <t>P019017598906U</t>
  </si>
  <si>
    <t>P057600121508K</t>
  </si>
  <si>
    <t>P086817746762N</t>
  </si>
  <si>
    <t>P070018190161F</t>
  </si>
  <si>
    <t>ONDOUA BITA 1</t>
  </si>
  <si>
    <t>BORIS CADEAU</t>
  </si>
  <si>
    <t>P018017649649F</t>
  </si>
  <si>
    <t>KEMAYOU NANA</t>
  </si>
  <si>
    <t>P075016635715E</t>
  </si>
  <si>
    <t>MBAZOA ONDOUA CAROLINE NATALIE</t>
  </si>
  <si>
    <t>P059617749709P</t>
  </si>
  <si>
    <t>JULIUS  NJOH</t>
  </si>
  <si>
    <t>M122117607413U</t>
  </si>
  <si>
    <t>SOCIETE COOPERATVIE SIMPLIFIEE DES ELEVEURS DE BOVINS</t>
  </si>
  <si>
    <t>SCOOPS PBM</t>
  </si>
  <si>
    <t>P059418072854F</t>
  </si>
  <si>
    <t>LONTCHI NGNINZEKO</t>
  </si>
  <si>
    <t>Price Patrick</t>
  </si>
  <si>
    <t>P028417730243S</t>
  </si>
  <si>
    <t>M030300015331E</t>
  </si>
  <si>
    <t>STE LE SIMBA SARL</t>
  </si>
  <si>
    <t>LE SIMBA</t>
  </si>
  <si>
    <t>P010116809527H</t>
  </si>
  <si>
    <t>IDRISS ZIDANE</t>
  </si>
  <si>
    <t>P068218070024L</t>
  </si>
  <si>
    <t>Alphonsius</t>
  </si>
  <si>
    <t>P056100156498R</t>
  </si>
  <si>
    <t>WOUBONNOU</t>
  </si>
  <si>
    <t>P110518386327X</t>
  </si>
  <si>
    <t>SEUTIO KUIGWOUA</t>
  </si>
  <si>
    <t>KEVIN BRICEL</t>
  </si>
  <si>
    <t>P098517961985B</t>
  </si>
  <si>
    <t>SERGES JOLIVEAU</t>
  </si>
  <si>
    <t>P118017636714X</t>
  </si>
  <si>
    <t>KAMNO.</t>
  </si>
  <si>
    <t>.GILBERT.</t>
  </si>
  <si>
    <t>P017917832180L</t>
  </si>
  <si>
    <t>P016700019772L</t>
  </si>
  <si>
    <t>TAYBE NGABA</t>
  </si>
  <si>
    <t>VENTE BH COMMERCE GENERAL</t>
  </si>
  <si>
    <t>P018412752491D</t>
  </si>
  <si>
    <t>DOUBOULA</t>
  </si>
  <si>
    <t>P096917659203T</t>
  </si>
  <si>
    <t>P027712632470D</t>
  </si>
  <si>
    <t>TAGNE SAMUEL</t>
  </si>
  <si>
    <t>P127100281599G</t>
  </si>
  <si>
    <t>NKWATCHO RAYMOND</t>
  </si>
  <si>
    <t>P038714224266K</t>
  </si>
  <si>
    <t>TAKAM KOUDJOU ARMELLE</t>
  </si>
  <si>
    <t>ETS ARMIRENE</t>
  </si>
  <si>
    <t>P059017653399J</t>
  </si>
  <si>
    <t>BITYEBIYA'A ANNETTE MICHELLE</t>
  </si>
  <si>
    <t>M102518375495D</t>
  </si>
  <si>
    <t>CARTIS SARL</t>
  </si>
  <si>
    <t>M080717645046Z</t>
  </si>
  <si>
    <t>LIONS CLUB YAOUNDE EMERAUDE CENTRE</t>
  </si>
  <si>
    <t>LCE-YDE</t>
  </si>
  <si>
    <t>PROMOUVOIR LES PRINCIPES DE BON GOUVERNEMENT ET DE CIVISME , PROMOUVOIR LE BIEN ETRE SOCIAL ET MORAL DE LA COMMUNAUTE.</t>
  </si>
  <si>
    <t>P060117822100H</t>
  </si>
  <si>
    <t>NGHANGHUIE PROMBO</t>
  </si>
  <si>
    <t>P080716995274D</t>
  </si>
  <si>
    <t>TINA BII</t>
  </si>
  <si>
    <t>PAULE CHRISTIANA</t>
  </si>
  <si>
    <t>P078317604832G</t>
  </si>
  <si>
    <t>JOSIANE CHANCELINE</t>
  </si>
  <si>
    <t>P069817175801L</t>
  </si>
  <si>
    <t>WATIO TCHYO</t>
  </si>
  <si>
    <t>M042416650842G</t>
  </si>
  <si>
    <t>POLYCLINIQUE SENDE SARL</t>
  </si>
  <si>
    <t>P036812496653E</t>
  </si>
  <si>
    <t>NDJAPA</t>
  </si>
  <si>
    <t>P016317768210P</t>
  </si>
  <si>
    <t>P015618193039B</t>
  </si>
  <si>
    <t>P096117877134S</t>
  </si>
  <si>
    <t>KONMOEGNI EPSE NZEUGANG</t>
  </si>
  <si>
    <t>NGUEDJI JULIENNE</t>
  </si>
  <si>
    <t>P090016977822Q</t>
  </si>
  <si>
    <t>NWAFIA</t>
  </si>
  <si>
    <t>LEBECHI</t>
  </si>
  <si>
    <t>P098914409746Z</t>
  </si>
  <si>
    <t>P112518198477P</t>
  </si>
  <si>
    <t>EST TOKO SERVICES</t>
  </si>
  <si>
    <t>TOKO STYVEN</t>
  </si>
  <si>
    <t>P031915731590A</t>
  </si>
  <si>
    <t>CHOUNGMELE NGNINBOZA</t>
  </si>
  <si>
    <t>BRISMEL ARIS</t>
  </si>
  <si>
    <t>P048217669840L</t>
  </si>
  <si>
    <t>TCHINDA DJOUNDA</t>
  </si>
  <si>
    <t>P038812787508G</t>
  </si>
  <si>
    <t>M102518139207G</t>
  </si>
  <si>
    <t>SOCIÉTÉ MOHAMADOU SARL</t>
  </si>
  <si>
    <t>P019318437601L</t>
  </si>
  <si>
    <t>TEMCHING TEMCHING</t>
  </si>
  <si>
    <t>MOISETTE ALIDA</t>
  </si>
  <si>
    <t>P090017704445F</t>
  </si>
  <si>
    <t>mbebilifor kodjo</t>
  </si>
  <si>
    <t>P108017433147W</t>
  </si>
  <si>
    <t>P129317720437T</t>
  </si>
  <si>
    <t>NOELA MUTOH</t>
  </si>
  <si>
    <t>P017618407177H</t>
  </si>
  <si>
    <t>ABDOU BIDGEH</t>
  </si>
  <si>
    <t>P037000074921H</t>
  </si>
  <si>
    <t>P018916568998Q</t>
  </si>
  <si>
    <t>MBANGO NGOH</t>
  </si>
  <si>
    <t>DORETTE ORNELA RUTH</t>
  </si>
  <si>
    <t>P067413097272B</t>
  </si>
  <si>
    <t>MEFEH NDIE THIERRINE</t>
  </si>
  <si>
    <t>TECHNICIEN MEDIAS</t>
  </si>
  <si>
    <t>P068417013096T</t>
  </si>
  <si>
    <t>BEBE GUE</t>
  </si>
  <si>
    <t>M031412102682Z</t>
  </si>
  <si>
    <t>STE COOP AGRICAM</t>
  </si>
  <si>
    <t>P017117837714S</t>
  </si>
  <si>
    <t>M011400048346W</t>
  </si>
  <si>
    <t>STE LAAFA TRADE &amp; SCE REALISATIONS SARL</t>
  </si>
  <si>
    <t>"LAAFA TSR LTD</t>
  </si>
  <si>
    <t>P029017111509J</t>
  </si>
  <si>
    <t>DOUANLA JEANNE DIARICE</t>
  </si>
  <si>
    <t>P128416341800L</t>
  </si>
  <si>
    <t>EDZISSENA</t>
  </si>
  <si>
    <t>ÉLISE CHARLOTTE</t>
  </si>
  <si>
    <t>P117618010898S</t>
  </si>
  <si>
    <t>MOBI NDJAKA</t>
  </si>
  <si>
    <t>P057012693123M</t>
  </si>
  <si>
    <t>HADIZATOU ABBA</t>
  </si>
  <si>
    <t>EPSE GAMBO</t>
  </si>
  <si>
    <t>P129116677454X</t>
  </si>
  <si>
    <t>LATEDJO TCHOUTEZEM STYVAIN</t>
  </si>
  <si>
    <t>P010016659301P</t>
  </si>
  <si>
    <t>GERALD NGONSINYU</t>
  </si>
  <si>
    <t>P108516408709Y</t>
  </si>
  <si>
    <t>M012518341935L</t>
  </si>
  <si>
    <t>NEW LIFE BILINGUAL NURSERY AND PRIMARY SCHOOL</t>
  </si>
  <si>
    <t>P107216067059W</t>
  </si>
  <si>
    <t>NJIKE LANGUEU</t>
  </si>
  <si>
    <t>P067516683378H</t>
  </si>
  <si>
    <t>BIDECK MARIM ANGELE</t>
  </si>
  <si>
    <t>GIC AGROPASTORALE</t>
  </si>
  <si>
    <t>M100717336231A</t>
  </si>
  <si>
    <t>GIC POUR LA RÉVOLUTION DES ACTIVITÉS AGROPASTORALES DE LA MENOUA</t>
  </si>
  <si>
    <t>GIC RAPAME</t>
  </si>
  <si>
    <t>P079817703458G</t>
  </si>
  <si>
    <t>ESSONG OTSA'A</t>
  </si>
  <si>
    <t>ALEXANDRA ORNELA</t>
  </si>
  <si>
    <t>M012317509070P</t>
  </si>
  <si>
    <t>GROUPE D'INITIATIVE COMMUNE DES AGRICULTEURS BAKA DE SALAPOUMBE-DOUNEKEFIO</t>
  </si>
  <si>
    <t>GIC/WOSSE BAKA IWOSSOLO</t>
  </si>
  <si>
    <t>M012416377675A</t>
  </si>
  <si>
    <t>EMPIRE LIGHT</t>
  </si>
  <si>
    <t>P038518024021Y</t>
  </si>
  <si>
    <t>M091100037962M</t>
  </si>
  <si>
    <t>CHINA HARBOUR ENGINEERING COMP.LTD CAM</t>
  </si>
  <si>
    <t>P068614246021C</t>
  </si>
  <si>
    <t>P049217333776T</t>
  </si>
  <si>
    <t>PRODUCTION ET COMMERCIALISATION DES POMMES DE TERRE</t>
  </si>
  <si>
    <t>P030017837113Z</t>
  </si>
  <si>
    <t>POUMOU NJOYA OUZERAU</t>
  </si>
  <si>
    <t>P078017949045M</t>
  </si>
  <si>
    <t>ATU</t>
  </si>
  <si>
    <t>CELESTINE ANNIE</t>
  </si>
  <si>
    <t>P100417865877H</t>
  </si>
  <si>
    <t>NJAKOUSE</t>
  </si>
  <si>
    <t>P088418079394K</t>
  </si>
  <si>
    <t>Kongawa</t>
  </si>
  <si>
    <t>Guy merlin</t>
  </si>
  <si>
    <t>P020017824316E</t>
  </si>
  <si>
    <t>MILIENE ARRIELLE</t>
  </si>
  <si>
    <t>P018517707620D</t>
  </si>
  <si>
    <t>PEWAKE</t>
  </si>
  <si>
    <t>APEH EMMACULATE</t>
  </si>
  <si>
    <t>P067615399745L</t>
  </si>
  <si>
    <t>MOISE ELVIS</t>
  </si>
  <si>
    <t>M032517602725F</t>
  </si>
  <si>
    <t>SINHY-GECI</t>
  </si>
  <si>
    <t>P106011686509B</t>
  </si>
  <si>
    <t>MOMO MADELEINEMOMO</t>
  </si>
  <si>
    <t>MOMO MADELEINE</t>
  </si>
  <si>
    <t>P128017706637F</t>
  </si>
  <si>
    <t>DJOSSI EPSE SIGNE</t>
  </si>
  <si>
    <t>P097912703038G</t>
  </si>
  <si>
    <t>MENEGUEM KAMDEM MARIE NOEL</t>
  </si>
  <si>
    <t>ETS MENEGUEM</t>
  </si>
  <si>
    <t>P099917755607P</t>
  </si>
  <si>
    <t>TOUOYEM FOMANOU</t>
  </si>
  <si>
    <t>HAROLD LANCIO</t>
  </si>
  <si>
    <t>BUS SERVICES</t>
  </si>
  <si>
    <t>P037917903434R</t>
  </si>
  <si>
    <t>HASSAN SALIHU (ETS HASSAN SALIHU</t>
  </si>
  <si>
    <t>P067318607362B</t>
  </si>
  <si>
    <t>P045912655981W</t>
  </si>
  <si>
    <t>P065917386780U</t>
  </si>
  <si>
    <t>P076217462277G</t>
  </si>
  <si>
    <t>BETAPO ESONA JULIET</t>
  </si>
  <si>
    <t>(ETS QUEEN MOTHER)</t>
  </si>
  <si>
    <t>M012216898059X</t>
  </si>
  <si>
    <t>EMPIRE AUTO</t>
  </si>
  <si>
    <t>VENTE DE PIECES DETACHEES AUTOMOBILES, MAINTENANCE AUTOMOBILE, PRESTATIONS DE SERVICES</t>
  </si>
  <si>
    <t>P028017827948G</t>
  </si>
  <si>
    <t>P069717680895C</t>
  </si>
  <si>
    <t>MR MBAH</t>
  </si>
  <si>
    <t>ROBERT NEGEGHA</t>
  </si>
  <si>
    <t>P129518132668X</t>
  </si>
  <si>
    <t>KAMGAING KAMKUI</t>
  </si>
  <si>
    <t>P041817844935C</t>
  </si>
  <si>
    <t>ETS ÉDITIONS AKOMAMBA</t>
  </si>
  <si>
    <t>P019118479204K</t>
  </si>
  <si>
    <t>MBEUNKWI KONTCHO FOUSSI</t>
  </si>
  <si>
    <t>YVIE</t>
  </si>
  <si>
    <t>P057917789076Q</t>
  </si>
  <si>
    <t>MIRABEL ATUNGMBI</t>
  </si>
  <si>
    <t>P017812422200X</t>
  </si>
  <si>
    <t>SOUMBAÏ DALAHAÏ</t>
  </si>
  <si>
    <t>ETS SOUMBAI DALAHAI</t>
  </si>
  <si>
    <t>P057317894614Q</t>
  </si>
  <si>
    <t>CHARLOT BESAKA EPSE TACHIM</t>
  </si>
  <si>
    <t>P015117523801X</t>
  </si>
  <si>
    <t>DJUIDJE ÉPOUSE FOTSO</t>
  </si>
  <si>
    <t>P019418412731X</t>
  </si>
  <si>
    <t>Ngahadek.</t>
  </si>
  <si>
    <t>Joel Ngathou.</t>
  </si>
  <si>
    <t>P027700263985W</t>
  </si>
  <si>
    <t>AWOUKENG NGUEMO CLOVIS</t>
  </si>
  <si>
    <t>P029617145661E</t>
  </si>
  <si>
    <t>TAPOLA ARMEL MAGLOIRE</t>
  </si>
  <si>
    <t>P019617520046N</t>
  </si>
  <si>
    <t>M100917965417X</t>
  </si>
  <si>
    <t>MUTUELLE DES RESSORTISSANTS BAHAM D'ETOUG-EBE</t>
  </si>
  <si>
    <t>M.R.B.E</t>
  </si>
  <si>
    <t>P036915976871D</t>
  </si>
  <si>
    <t>WOUADJE</t>
  </si>
  <si>
    <t>GÉRANT D'ENTREPRISE</t>
  </si>
  <si>
    <t>P107916407086D</t>
  </si>
  <si>
    <t>NGOUMBE TAHOUA ROMEO NARCISSE</t>
  </si>
  <si>
    <t>P019116656484C</t>
  </si>
  <si>
    <t>PIOPI KONGUEP</t>
  </si>
  <si>
    <t>M102217649655J</t>
  </si>
  <si>
    <t>SEC CONSULTING SARL</t>
  </si>
  <si>
    <t>M092116424483T</t>
  </si>
  <si>
    <t>DS PROMO PHARMA SARL</t>
  </si>
  <si>
    <t>AGENCE DE PROMOTION ET DE REPRESENTATION DES PRODUITS PHARMACEUTIQUES ET PARAPHARMACEUTIQUES</t>
  </si>
  <si>
    <t>P077416902791K</t>
  </si>
  <si>
    <t>TABE AYAMBA BRIDGET</t>
  </si>
  <si>
    <t>P099417732801Z</t>
  </si>
  <si>
    <t>Makou</t>
  </si>
  <si>
    <t>Fifi armelle</t>
  </si>
  <si>
    <t>M112316281494P</t>
  </si>
  <si>
    <t>SUPPORTS GROUP</t>
  </si>
  <si>
    <t>P029017624633F</t>
  </si>
  <si>
    <t>NTAPIENFO NGOUANE</t>
  </si>
  <si>
    <t>P125917813409Z</t>
  </si>
  <si>
    <t>P037617648942D</t>
  </si>
  <si>
    <t>DIMITE MATIMBA</t>
  </si>
  <si>
    <t>M078500000346E</t>
  </si>
  <si>
    <t>TRANSM. MANUTENTIONS CAM.</t>
  </si>
  <si>
    <t>TMC</t>
  </si>
  <si>
    <t>P109617343935B</t>
  </si>
  <si>
    <t>ABONGKENYUH</t>
  </si>
  <si>
    <t>GLYNN</t>
  </si>
  <si>
    <t>P128116059876E</t>
  </si>
  <si>
    <t>OUSMAN DJIDDA</t>
  </si>
  <si>
    <t>DJIDDA HASSAN</t>
  </si>
  <si>
    <t>P046512435464Z</t>
  </si>
  <si>
    <t>YOUFOUTE PAULINE</t>
  </si>
  <si>
    <t>M100800026133S</t>
  </si>
  <si>
    <t>HOTEL DE LA VALLEE SARLU</t>
  </si>
  <si>
    <t>P029416404827T</t>
  </si>
  <si>
    <t>KAMENI KOUGA</t>
  </si>
  <si>
    <t>P082518154977A</t>
  </si>
  <si>
    <t>MUNGYE</t>
  </si>
  <si>
    <t>ERIC ATUM</t>
  </si>
  <si>
    <t>P127117155111N</t>
  </si>
  <si>
    <t>NTAMAK</t>
  </si>
  <si>
    <t>P058115195316L</t>
  </si>
  <si>
    <t>YOUBI SILENOU</t>
  </si>
  <si>
    <t>VALERIE MINETTE</t>
  </si>
  <si>
    <t>M122518265425D</t>
  </si>
  <si>
    <t>UNITED PAY S.A</t>
  </si>
  <si>
    <t>P068916924682A</t>
  </si>
  <si>
    <t>MUNDA TERENCE NIBA / LUM CHUNG SHIELA</t>
  </si>
  <si>
    <t>P029116210258P</t>
  </si>
  <si>
    <t>AKANGA AMBATA ARISTIDE</t>
  </si>
  <si>
    <t>M012517507209B</t>
  </si>
  <si>
    <t>M022517554856Y</t>
  </si>
  <si>
    <t>MK COMPANY SARL</t>
  </si>
  <si>
    <t>P119718532663E</t>
  </si>
  <si>
    <t>FORCHOP CLARIS MOMOH.</t>
  </si>
  <si>
    <t>P029416052990S</t>
  </si>
  <si>
    <t>MBAH UGOCHUKWU LOUIS</t>
  </si>
  <si>
    <t>ELECT MÉCANICIEN</t>
  </si>
  <si>
    <t>P027618433299K</t>
  </si>
  <si>
    <t>FABIEN NATACHA ("ETS RYNDOL PLASTIQUE")</t>
  </si>
  <si>
    <t>P016217620861W</t>
  </si>
  <si>
    <t>P086617057214U</t>
  </si>
  <si>
    <t>PATRICK NTONGWE</t>
  </si>
  <si>
    <t>P120017910789E</t>
  </si>
  <si>
    <t>FOTACHWI NAHBILA</t>
  </si>
  <si>
    <t>M081300046790A</t>
  </si>
  <si>
    <t>EDIM SARL</t>
  </si>
  <si>
    <t>P029917008519N</t>
  </si>
  <si>
    <t>P098618476948H</t>
  </si>
  <si>
    <t>TINFANG</t>
  </si>
  <si>
    <t>P069117954171N</t>
  </si>
  <si>
    <t>PAMELA INGRID</t>
  </si>
  <si>
    <t>SOLIDARITÉ - ENTRAIDE - DÉVELOPPEMENT</t>
  </si>
  <si>
    <t>M122316700333F</t>
  </si>
  <si>
    <t>ASSOCIATION FRATERNITÉ DU CAMP MISSION (BATOURI)</t>
  </si>
  <si>
    <t>P089717278129C</t>
  </si>
  <si>
    <t>MUMDONG</t>
  </si>
  <si>
    <t>SYMELLA APIANYUI</t>
  </si>
  <si>
    <t>P122016281721K</t>
  </si>
  <si>
    <t>P099817893311R</t>
  </si>
  <si>
    <t>DJEUGOU KENDZO</t>
  </si>
  <si>
    <t>GUINELLE LIVINE</t>
  </si>
  <si>
    <t>P016417611076T</t>
  </si>
  <si>
    <t>FEULEFACK EPSE SONKENG</t>
  </si>
  <si>
    <t>ANGELIE</t>
  </si>
  <si>
    <t>co;;erce</t>
  </si>
  <si>
    <t>P068817749580W</t>
  </si>
  <si>
    <t>MARIUS SYLVAIN</t>
  </si>
  <si>
    <t>P028517718094J</t>
  </si>
  <si>
    <t>MEGUEM BOUDJIKO</t>
  </si>
  <si>
    <t>Micheline Irène</t>
  </si>
  <si>
    <t>P048217712848R</t>
  </si>
  <si>
    <t>ELONG MBOME ELIE ANDRE KINGSLY</t>
  </si>
  <si>
    <t>(ETS SE SERVICES)</t>
  </si>
  <si>
    <t>P128415594399Y</t>
  </si>
  <si>
    <t>GERALD NGWA CHU</t>
  </si>
  <si>
    <t>P109318458859M</t>
  </si>
  <si>
    <t>P069318554185B</t>
  </si>
  <si>
    <t>MAHSA TCHOFFO</t>
  </si>
  <si>
    <t>P045417876272E</t>
  </si>
  <si>
    <t>NDONDJONGO DIBOUME EPSE BOUBA</t>
  </si>
  <si>
    <t>P087612625350Z</t>
  </si>
  <si>
    <t>NYAMTCHO GEORGES DESIRE</t>
  </si>
  <si>
    <t>P109118374907J</t>
  </si>
  <si>
    <t>TSUBANG</t>
  </si>
  <si>
    <t>IVON VUZUH</t>
  </si>
  <si>
    <t>P066917913445B</t>
  </si>
  <si>
    <t>P038317656645U</t>
  </si>
  <si>
    <t>NGO YIKI EPOUSE OLOUMOU</t>
  </si>
  <si>
    <t>LOUISE PASCAL</t>
  </si>
  <si>
    <t>P119217762597F</t>
  </si>
  <si>
    <t>TCHIOFFOUO YEMDJIE</t>
  </si>
  <si>
    <t>KARIOLE</t>
  </si>
  <si>
    <t>P079318009884A</t>
  </si>
  <si>
    <t>KUITLAK</t>
  </si>
  <si>
    <t>LOVELINE BIMIN</t>
  </si>
  <si>
    <t>P059117192720Y</t>
  </si>
  <si>
    <t>ETO KOSSO</t>
  </si>
  <si>
    <t>JONATHAN GILLES CÉDRIC</t>
  </si>
  <si>
    <t>P017717356782G</t>
  </si>
  <si>
    <t>P038718353324E</t>
  </si>
  <si>
    <t>NOUMY NJIKI.</t>
  </si>
  <si>
    <t>RACHEL JOSIANE.</t>
  </si>
  <si>
    <t>Vente de sous</t>
  </si>
  <si>
    <t>P059517977459Q</t>
  </si>
  <si>
    <t>MBONY AKWEN AKWEN</t>
  </si>
  <si>
    <t>P118214130025K</t>
  </si>
  <si>
    <t>MEFOGUIEM</t>
  </si>
  <si>
    <t>SUZIE LAQUAIRE</t>
  </si>
  <si>
    <t>P129417706374W</t>
  </si>
  <si>
    <t>NOELINE BUTEH</t>
  </si>
  <si>
    <t>P029318331456D</t>
  </si>
  <si>
    <t>CHRYSALE Lewis</t>
  </si>
  <si>
    <t>P017818515332M</t>
  </si>
  <si>
    <t>P088018015111A</t>
  </si>
  <si>
    <t>P018516606516W</t>
  </si>
  <si>
    <t>ABDOU HACHIMI</t>
  </si>
  <si>
    <t>P068817593973T</t>
  </si>
  <si>
    <t>DJUNE KENNE EPOUSE DEFFO ZOKOU</t>
  </si>
  <si>
    <t>P037417987630S</t>
  </si>
  <si>
    <t>VERONIQUE BENEDICTA</t>
  </si>
  <si>
    <t>P018817221029G</t>
  </si>
  <si>
    <t>P048017839354H</t>
  </si>
  <si>
    <t>TCHUENKAM MOTAJI INNOCENT</t>
  </si>
  <si>
    <t>P078817741707E</t>
  </si>
  <si>
    <t>NZIFACK TENEFO</t>
  </si>
  <si>
    <t>STEPHANIE VERONIQUE</t>
  </si>
  <si>
    <t>CONFECTION DES TENUES-CREATION DECORATION</t>
  </si>
  <si>
    <t>M040800027059F</t>
  </si>
  <si>
    <t>STE YAXA ARL</t>
  </si>
  <si>
    <t>YAXA SARL</t>
  </si>
  <si>
    <t>P039017841786N</t>
  </si>
  <si>
    <t>P059517056411C</t>
  </si>
  <si>
    <t>UCHE PHAREZ ENOW MBAH</t>
  </si>
  <si>
    <t>P119317142002Z</t>
  </si>
  <si>
    <t>RICHARD NSONG</t>
  </si>
  <si>
    <t>P119316011332L</t>
  </si>
  <si>
    <t>MASSONLEH</t>
  </si>
  <si>
    <t>FLAURELLE NINA</t>
  </si>
  <si>
    <t>P099618587381F</t>
  </si>
  <si>
    <t>ACHU SALA</t>
  </si>
  <si>
    <t>M111218283962T</t>
  </si>
  <si>
    <t>ALUVIT CAM</t>
  </si>
  <si>
    <t>P118118483300X</t>
  </si>
  <si>
    <t>BEAUTY</t>
  </si>
  <si>
    <t>LAURENCE UGBOE</t>
  </si>
  <si>
    <t>P060418133552T</t>
  </si>
  <si>
    <t>.CHAHINE MOHAMMAD MAHDI</t>
  </si>
  <si>
    <t>(ETS CHAHINE)</t>
  </si>
  <si>
    <t>COMMERCE DE GROS ET DE DETAIL/Transport mixte de personnes et de la marchandise à la périphérie des centres urbains</t>
  </si>
  <si>
    <t>P117200316121D</t>
  </si>
  <si>
    <t>YAGUEKA</t>
  </si>
  <si>
    <t>P086618472354E</t>
  </si>
  <si>
    <t>M051318405653E</t>
  </si>
  <si>
    <t>KEBOM FARMING COMMON INITIATIVE GROUP</t>
  </si>
  <si>
    <t>P087212437912X</t>
  </si>
  <si>
    <t>FIDELE VIANIE</t>
  </si>
  <si>
    <t>P094915639147G</t>
  </si>
  <si>
    <t>EYEBE TSIMI MATHIEU</t>
  </si>
  <si>
    <t>P017316077705P</t>
  </si>
  <si>
    <t>ALAIN NORBERT</t>
  </si>
  <si>
    <t>M112116752163S</t>
  </si>
  <si>
    <t>AVIC LEADER SARLU</t>
  </si>
  <si>
    <t>P127016187615K</t>
  </si>
  <si>
    <t>BEYOLE</t>
  </si>
  <si>
    <t>ELISE NOËLLE</t>
  </si>
  <si>
    <t>ASSOCIATION OF ENGLISH JOURNALIST</t>
  </si>
  <si>
    <t>M119217178888C</t>
  </si>
  <si>
    <t>CAMEROON ASSOCIATION OF ENGLISH SEPAKING JOURNALISTS</t>
  </si>
  <si>
    <t>(CAMASEJ)</t>
  </si>
  <si>
    <t>P109113945937F</t>
  </si>
  <si>
    <t>EYANGAH ELOMBA</t>
  </si>
  <si>
    <t>P080617688443P</t>
  </si>
  <si>
    <t>HACHIMOU ISSOUFOU</t>
  </si>
  <si>
    <t>P069418359508Z</t>
  </si>
  <si>
    <t>PAULE FANNY</t>
  </si>
  <si>
    <t>M121815962608P</t>
  </si>
  <si>
    <t>ASSOCIATION KWAWILI DES AGRICULTEURS DE MOMBOUE</t>
  </si>
  <si>
    <t>P122016872099A</t>
  </si>
  <si>
    <t>NGAMBOU ARMAND</t>
  </si>
  <si>
    <t>P087617915440L</t>
  </si>
  <si>
    <t>P039316714951R</t>
  </si>
  <si>
    <t>TAMEBE TAGUNGOUI TONNY</t>
  </si>
  <si>
    <t>P038512694184T</t>
  </si>
  <si>
    <t>ATEKWE CELESTINE FONONGWAIN</t>
  </si>
  <si>
    <t>P089112675748Y</t>
  </si>
  <si>
    <t>DANY BERENGER</t>
  </si>
  <si>
    <t>P037717746472Z</t>
  </si>
  <si>
    <t>CLAUDE ACHU</t>
  </si>
  <si>
    <t>CONTRACT TEACHER</t>
  </si>
  <si>
    <t>P059116823789R</t>
  </si>
  <si>
    <t>MARIE EYONG TAVONG... BESONG</t>
  </si>
  <si>
    <t>P039316378725M</t>
  </si>
  <si>
    <t>P068317934786T</t>
  </si>
  <si>
    <t>NONO YANNICK</t>
  </si>
  <si>
    <t>ETS BIZZARIO</t>
  </si>
  <si>
    <t>P098717777712E</t>
  </si>
  <si>
    <t>IRENE NICOLE</t>
  </si>
  <si>
    <t>P060018407183S</t>
  </si>
  <si>
    <t>P076716770867Y</t>
  </si>
  <si>
    <t>DOKGNE EPSE TOKAM</t>
  </si>
  <si>
    <t>P038917002516L</t>
  </si>
  <si>
    <t>PATIO GAELLE</t>
  </si>
  <si>
    <t>P116416434623X</t>
  </si>
  <si>
    <t>P099317710738X</t>
  </si>
  <si>
    <t>JEAN JACQUES SYLVAIN</t>
  </si>
  <si>
    <t>P069617825618N</t>
  </si>
  <si>
    <t>peyou</t>
  </si>
  <si>
    <t>zounkifilou</t>
  </si>
  <si>
    <t>P048816282909Z</t>
  </si>
  <si>
    <t>FINDO NEE KANGA JESSIE CHRIST SARAH</t>
  </si>
  <si>
    <t>P017712730252H</t>
  </si>
  <si>
    <t>TALLA GILBERT</t>
  </si>
  <si>
    <t>CHEZ TALLA</t>
  </si>
  <si>
    <t>P068117125403A</t>
  </si>
  <si>
    <t>MAFOGANG EPOUSE KENGNE</t>
  </si>
  <si>
    <t>P099916597665G</t>
  </si>
  <si>
    <t>STELLA SAMIRA</t>
  </si>
  <si>
    <t>P059616054507G</t>
  </si>
  <si>
    <t>YATAHAI</t>
  </si>
  <si>
    <t>CLEMENT MINEO*</t>
  </si>
  <si>
    <t>P059017735096R</t>
  </si>
  <si>
    <t>ESSOMBE LILEPE</t>
  </si>
  <si>
    <t>Jeannette Merveille</t>
  </si>
  <si>
    <t>P014417279841X</t>
  </si>
  <si>
    <t>MEPOUO EPSE KAMGONE</t>
  </si>
  <si>
    <t>P026815237834Y</t>
  </si>
  <si>
    <t>AZENJU PRICILIA</t>
  </si>
  <si>
    <t>P017817673405J</t>
  </si>
  <si>
    <t>NKOT TOKI</t>
  </si>
  <si>
    <t>P018817080368S</t>
  </si>
  <si>
    <t>MAHAMAT GAMBO</t>
  </si>
  <si>
    <t>P049012675513M</t>
  </si>
  <si>
    <t>MOKTAR OUMARA</t>
  </si>
  <si>
    <t>M060017985025C</t>
  </si>
  <si>
    <t>SUCCESSION ZANG MBATSOGO THOMAS</t>
  </si>
  <si>
    <t>P039312644458F</t>
  </si>
  <si>
    <t>NDI LAURA YUO</t>
  </si>
  <si>
    <t>P037517296630C</t>
  </si>
  <si>
    <t>M071913915118R</t>
  </si>
  <si>
    <t>SOCIETE LE LION SARL</t>
  </si>
  <si>
    <t>P037415979927R</t>
  </si>
  <si>
    <t>MEFENYA TANWE</t>
  </si>
  <si>
    <t>P095718179026T</t>
  </si>
  <si>
    <t>TIFE</t>
  </si>
  <si>
    <t>P015717517852E</t>
  </si>
  <si>
    <t>TERI MAZE</t>
  </si>
  <si>
    <t>P068814698085Q</t>
  </si>
  <si>
    <t>ANICET PARFAIT</t>
  </si>
  <si>
    <t>P077414938499T</t>
  </si>
  <si>
    <t>TOUOKONG</t>
  </si>
  <si>
    <t>P079417292649T</t>
  </si>
  <si>
    <t>YEMELI FEUMENE</t>
  </si>
  <si>
    <t>JOLIVET</t>
  </si>
  <si>
    <t>P088918172940Y</t>
  </si>
  <si>
    <t>PHILOMENE CAROLINE</t>
  </si>
  <si>
    <t>RECRUITEMENT/PLACEMENT MAIN D'OUEVRE</t>
  </si>
  <si>
    <t>M101914247651D</t>
  </si>
  <si>
    <t>CAMEROON DOCKWORKERS SERVICES</t>
  </si>
  <si>
    <t>CDS COOPS</t>
  </si>
  <si>
    <t>P107900448293K</t>
  </si>
  <si>
    <t>NANGA ODILE ROSINETTE</t>
  </si>
  <si>
    <t>P018417854522W</t>
  </si>
  <si>
    <t>DONGMORODRIGUE JEPHTE</t>
  </si>
  <si>
    <t>DE KANA</t>
  </si>
  <si>
    <t>P129217047307E</t>
  </si>
  <si>
    <t>MENJOUNYO</t>
  </si>
  <si>
    <t>M022416585784H</t>
  </si>
  <si>
    <t>SOCIETE D'INVESTISSEMENT DES EAUX DU CAMEROUN SARL</t>
  </si>
  <si>
    <t>SODIEAUX SARL</t>
  </si>
  <si>
    <t>P105812785303Y</t>
  </si>
  <si>
    <t>TAPFU</t>
  </si>
  <si>
    <t>P079216668584J</t>
  </si>
  <si>
    <t>NGO ELOMA</t>
  </si>
  <si>
    <t>M012618347359E</t>
  </si>
  <si>
    <t>TURBOSOFT SERVICES SARL</t>
  </si>
  <si>
    <t>M100812403315X</t>
  </si>
  <si>
    <t>HIGHER INSTITUTE OF MANAGEMENT</t>
  </si>
  <si>
    <t>STUDIES (HIMS)</t>
  </si>
  <si>
    <t>M102518350269D</t>
  </si>
  <si>
    <t>SOLIDARITE BEEDI BLOC 4</t>
  </si>
  <si>
    <t>LA MUTUELLE</t>
  </si>
  <si>
    <t>M032118527207R</t>
  </si>
  <si>
    <t>MOUTENS GROUP SARL</t>
  </si>
  <si>
    <t>MOUTENS GROUP</t>
  </si>
  <si>
    <t>P059118584784G</t>
  </si>
  <si>
    <t>AYONG MUA</t>
  </si>
  <si>
    <t>P039217532390Q</t>
  </si>
  <si>
    <t>JIANG XIAOMING</t>
  </si>
  <si>
    <t>(ETS JIANG)</t>
  </si>
  <si>
    <t>P088916576288X</t>
  </si>
  <si>
    <t>FOZET TCHAPDET</t>
  </si>
  <si>
    <t>M012618315636K</t>
  </si>
  <si>
    <t>ATLANTIC PARK (HOTEL AND RESORTS) COMPANY LIMITED</t>
  </si>
  <si>
    <t>P029217156570X</t>
  </si>
  <si>
    <t>HAMBAW A</t>
  </si>
  <si>
    <t>P028818443503D</t>
  </si>
  <si>
    <t>FOMO MEPIAP</t>
  </si>
  <si>
    <t>AMEDEE LAURETTE</t>
  </si>
  <si>
    <t>M052116130645W</t>
  </si>
  <si>
    <t>MND &amp; PARTNERS SARL</t>
  </si>
  <si>
    <t>P059518077333Z</t>
  </si>
  <si>
    <t>JIOKENG FOMEKONG GAELLE</t>
  </si>
  <si>
    <t>P029117711249J</t>
  </si>
  <si>
    <t>KELVIN KUMA</t>
  </si>
  <si>
    <t>P067217697685N</t>
  </si>
  <si>
    <t>TEWOUODIO SAMUEL.</t>
  </si>
  <si>
    <t>P029112652467M</t>
  </si>
  <si>
    <t>JEUDES</t>
  </si>
  <si>
    <t>P068217001967U</t>
  </si>
  <si>
    <t>P037518424259Q</t>
  </si>
  <si>
    <t>MATSODOUM</t>
  </si>
  <si>
    <t>JEANNE MÉLANIE</t>
  </si>
  <si>
    <t>P109117682375M</t>
  </si>
  <si>
    <t>BARBINE DEBORA</t>
  </si>
  <si>
    <t>M082018129243D</t>
  </si>
  <si>
    <t>PURPOSE DRIVEN HIGH SCHOOL</t>
  </si>
  <si>
    <t>PDHS</t>
  </si>
  <si>
    <t>P127616848610F</t>
  </si>
  <si>
    <t>ANDRÉ DELAPAIX</t>
  </si>
  <si>
    <t>P107512299272E</t>
  </si>
  <si>
    <t>P108517753380L</t>
  </si>
  <si>
    <t>NGWEFOM</t>
  </si>
  <si>
    <t>GILLIAM</t>
  </si>
  <si>
    <t>P059318079552D</t>
  </si>
  <si>
    <t>Tebi Dorene</t>
  </si>
  <si>
    <t>Acha</t>
  </si>
  <si>
    <t>P117917514197L</t>
  </si>
  <si>
    <t>MIGAROUM</t>
  </si>
  <si>
    <t>P068617756003G</t>
  </si>
  <si>
    <t>KENGNE NGAPONG</t>
  </si>
  <si>
    <t>P099517684769Z</t>
  </si>
  <si>
    <t>NGO MAKON ILOUGA</t>
  </si>
  <si>
    <t>Georgette douceur</t>
  </si>
  <si>
    <t>P047517784150H</t>
  </si>
  <si>
    <t>DESIRE MAJOLIE</t>
  </si>
  <si>
    <t>P058600549675H</t>
  </si>
  <si>
    <t>KEMADJEU</t>
  </si>
  <si>
    <t>P018418081391X</t>
  </si>
  <si>
    <t>P039417905874S</t>
  </si>
  <si>
    <t>PELAGIE ENOW</t>
  </si>
  <si>
    <t>M112417234845B</t>
  </si>
  <si>
    <t>SOCOMOSE SARL</t>
  </si>
  <si>
    <t>( 2 S )</t>
  </si>
  <si>
    <t>P037617169830Q</t>
  </si>
  <si>
    <t>MBARA A MOULONG SUZANNE.</t>
  </si>
  <si>
    <t>P077012748784Q</t>
  </si>
  <si>
    <t>KENMOGNE JUSTIN</t>
  </si>
  <si>
    <t>CESCO</t>
  </si>
  <si>
    <t>P117616398458M</t>
  </si>
  <si>
    <t>P087916040445Z</t>
  </si>
  <si>
    <t>EBONOKO MEDJO</t>
  </si>
  <si>
    <t>DANIELE RIKA</t>
  </si>
  <si>
    <t>M012618329396L</t>
  </si>
  <si>
    <t>PLANETE BIOLOGIQUE SARL</t>
  </si>
  <si>
    <t>DÉPÔT OEUFS</t>
  </si>
  <si>
    <t>P048716685558F</t>
  </si>
  <si>
    <t>DZEKOM TEGUEM</t>
  </si>
  <si>
    <t>P118618383468K</t>
  </si>
  <si>
    <t>NKABSAA</t>
  </si>
  <si>
    <t>Moscoline</t>
  </si>
  <si>
    <t>P129017117783N</t>
  </si>
  <si>
    <t>P105412242614T</t>
  </si>
  <si>
    <t>LEMBE BIDJANG EPSEE MPELE</t>
  </si>
  <si>
    <t>DOROTA</t>
  </si>
  <si>
    <t>P060116824557B</t>
  </si>
  <si>
    <t>MEVOUTIO TEKOBO</t>
  </si>
  <si>
    <t>P107112554614S</t>
  </si>
  <si>
    <t>Abona épse Egoume Assala Brigitte</t>
  </si>
  <si>
    <t>Ets Abona épse Egoume Assala Brigitte</t>
  </si>
  <si>
    <t>P099516735073C</t>
  </si>
  <si>
    <t>MEWALONKONG.</t>
  </si>
  <si>
    <t>P097318415519M</t>
  </si>
  <si>
    <t>MBOUSSI NIGUNDE</t>
  </si>
  <si>
    <t>FAUSTIN FABRICE</t>
  </si>
  <si>
    <t>P016918180643L</t>
  </si>
  <si>
    <t>P015816411873U</t>
  </si>
  <si>
    <t>P059612727650J</t>
  </si>
  <si>
    <t>NGUISSEU NANA</t>
  </si>
  <si>
    <t>FRANCK GABIN</t>
  </si>
  <si>
    <t>M122217806187P</t>
  </si>
  <si>
    <t>MELONGO AREA DEVELOPMENT ASSOCIATION</t>
  </si>
  <si>
    <t>M021517232116L</t>
  </si>
  <si>
    <t>EP MEKONE I</t>
  </si>
  <si>
    <t>M112518168890J</t>
  </si>
  <si>
    <t>MATA  AUTO SARL</t>
  </si>
  <si>
    <t>M082517940747J</t>
  </si>
  <si>
    <t>NATIONWIDE CLEANZ LTD</t>
  </si>
  <si>
    <t>P099517949993X</t>
  </si>
  <si>
    <t>TSUANYO NAMENI BRICE</t>
  </si>
  <si>
    <t>P.COM. GEN.</t>
  </si>
  <si>
    <t>P126218176354D</t>
  </si>
  <si>
    <t>ENONGA. JEAN-LOUIS</t>
  </si>
  <si>
    <t>P048014540244U</t>
  </si>
  <si>
    <t>NGWE BODO</t>
  </si>
  <si>
    <t>CONSTRUCTIONS ET RÉALISATIONS DES PROJETS</t>
  </si>
  <si>
    <t>M012317893611S</t>
  </si>
  <si>
    <t>GEOPEC INTERNATIONAL SARL</t>
  </si>
  <si>
    <t>M129417623539E</t>
  </si>
  <si>
    <t>SUCCESSION DEFFO MATHIEU</t>
  </si>
  <si>
    <t>P077312144629P</t>
  </si>
  <si>
    <t>ESSOMBA TAMBA VICTOR EMMANUEL</t>
  </si>
  <si>
    <t>(ETS VETE GROUP)</t>
  </si>
  <si>
    <t>P109317982042L</t>
  </si>
  <si>
    <t>SOBGOUI NOUMESSI DENIS</t>
  </si>
  <si>
    <t>P122017325137S</t>
  </si>
  <si>
    <t>FOMUKONG ARNAUD</t>
  </si>
  <si>
    <t>M120518560817M</t>
  </si>
  <si>
    <t>RECEVEUR DÉPARTEMENTAL DU MAYO-LOUTI</t>
  </si>
  <si>
    <t>P090617837836Z</t>
  </si>
  <si>
    <t>BANA NTSAMA</t>
  </si>
  <si>
    <t>ELISABETH MARTINE</t>
  </si>
  <si>
    <t>P048217688053A</t>
  </si>
  <si>
    <t>TIENCHE VIGENINE</t>
  </si>
  <si>
    <t>P015700503434F</t>
  </si>
  <si>
    <t>NYAMSI JUSTIN</t>
  </si>
  <si>
    <t>ETS NYAMSI</t>
  </si>
  <si>
    <t>P048318412420P</t>
  </si>
  <si>
    <t>MUEN</t>
  </si>
  <si>
    <t>P087012503037Z</t>
  </si>
  <si>
    <t>BITOMOL EPSE HANMBOCK GENEVIEVE</t>
  </si>
  <si>
    <t>P029116702334N</t>
  </si>
  <si>
    <t>LADISLAS</t>
  </si>
  <si>
    <t>P068417781014N</t>
  </si>
  <si>
    <t>NGNIKEU EPSE KOUAMO NGANSOP</t>
  </si>
  <si>
    <t>P122017050408K</t>
  </si>
  <si>
    <t>VOTIO TELESPHORE TEL 676515242</t>
  </si>
  <si>
    <t>P018817002568N</t>
  </si>
  <si>
    <t>NANA YERIMA</t>
  </si>
  <si>
    <t>P028511937906Y</t>
  </si>
  <si>
    <t>TEGUEU</t>
  </si>
  <si>
    <t>ACHILLE ROMECO</t>
  </si>
  <si>
    <t>P088317987858A</t>
  </si>
  <si>
    <t>kwasuiy</t>
  </si>
  <si>
    <t>P077015640273H</t>
  </si>
  <si>
    <t>EFFOUDOU MPANDE</t>
  </si>
  <si>
    <t>P112418425326Y</t>
  </si>
  <si>
    <t>M052417041298A</t>
  </si>
  <si>
    <t>ASSOCIATION SOLIDARITE DES ENFANTS MBO PANDONG DE BONAMIKANO RESIDANT A DOUALA</t>
  </si>
  <si>
    <t>S.E.M.P</t>
  </si>
  <si>
    <t>P119116479115U</t>
  </si>
  <si>
    <t>PATRICK KALU</t>
  </si>
  <si>
    <t>P017712643105W</t>
  </si>
  <si>
    <t>KENNI</t>
  </si>
  <si>
    <t>CAALBOX</t>
  </si>
  <si>
    <t>P078517640830R</t>
  </si>
  <si>
    <t>SWIRRI SOMANJI</t>
  </si>
  <si>
    <t>P037912756462K</t>
  </si>
  <si>
    <t>PRODUCT ET VTE WHISKY</t>
  </si>
  <si>
    <t>M051300046115L</t>
  </si>
  <si>
    <t>M042417593706L</t>
  </si>
  <si>
    <t>COMMUNITY RELIEF BILINGUAL NURSERY AND PRIMARY SCHOOL</t>
  </si>
  <si>
    <t>M032217087526A</t>
  </si>
  <si>
    <t>THE COLLEGE OF EXCELLENCE</t>
  </si>
  <si>
    <t>M032014411014U</t>
  </si>
  <si>
    <t>DJIELCAM SARL</t>
  </si>
  <si>
    <t>P129416475425X</t>
  </si>
  <si>
    <t>AFATI MANDALI</t>
  </si>
  <si>
    <t>P027416751853Y</t>
  </si>
  <si>
    <t>EMPLOYEE CNCC</t>
  </si>
  <si>
    <t>P016313529951E</t>
  </si>
  <si>
    <t>ESSOMBE KOFFI BLACK EP KOUAKOU ERNESTINE</t>
  </si>
  <si>
    <t>SUCCESSION MOUKOKO KOFFI BLACK</t>
  </si>
  <si>
    <t>P017612173125U</t>
  </si>
  <si>
    <t>AL AMINE MAHAMAT LIMANE</t>
  </si>
  <si>
    <t>ETS AL AMINE MAHAMAT LIMANE</t>
  </si>
  <si>
    <t>M046217017609B</t>
  </si>
  <si>
    <t>VEKOVI CONGRATULATION</t>
  </si>
  <si>
    <t>P067300052575P</t>
  </si>
  <si>
    <t>KENNE Raymond</t>
  </si>
  <si>
    <t>M082517921331L</t>
  </si>
  <si>
    <t>GOOD DEALS CAMEROON SARL</t>
  </si>
  <si>
    <t>P038312635953D</t>
  </si>
  <si>
    <t>(ETS AL-MANSOUR)</t>
  </si>
  <si>
    <t>M022016402890L</t>
  </si>
  <si>
    <t>P028612771964K</t>
  </si>
  <si>
    <t>TCHOULA CHENDJOU</t>
  </si>
  <si>
    <t>M122316328505U</t>
  </si>
  <si>
    <t>AFRO BUSINESS CONSULTING SARL</t>
  </si>
  <si>
    <t>A. B. C SARL</t>
  </si>
  <si>
    <t>P118718461654B</t>
  </si>
  <si>
    <t>PIGLA II</t>
  </si>
  <si>
    <t>GUILLAUME JEDIDJA</t>
  </si>
  <si>
    <t>M022318066036U</t>
  </si>
  <si>
    <t>ETS GLOW</t>
  </si>
  <si>
    <t>SOINS DU CORPS ET BIEN-ETRE, PRESTATIONS DE SERVICES, COMMERCE GENERAL</t>
  </si>
  <si>
    <t>P067317524130T</t>
  </si>
  <si>
    <t>DJUIDJE EPSE KAMANI ELVISTINE MIREILLE</t>
  </si>
  <si>
    <t>P025817849416T</t>
  </si>
  <si>
    <t>AMDJI PIERRE</t>
  </si>
  <si>
    <t>P118416078275X</t>
  </si>
  <si>
    <t>KELECHI ELISABETH ---</t>
  </si>
  <si>
    <t>P068116701001S</t>
  </si>
  <si>
    <t>MBOUOMBOUO SOULE</t>
  </si>
  <si>
    <t>M081217241782P</t>
  </si>
  <si>
    <t>CETIC DE LOGONE BIRNI</t>
  </si>
  <si>
    <t>P098917669483U</t>
  </si>
  <si>
    <t>ZAVERIE</t>
  </si>
  <si>
    <t>P020017793294F</t>
  </si>
  <si>
    <t>MENGUE NKANDE DARICE</t>
  </si>
  <si>
    <t>P100518155515L</t>
  </si>
  <si>
    <t>DJUELA TCHAKOU</t>
  </si>
  <si>
    <t>VANELLE FLORINDA</t>
  </si>
  <si>
    <t>P036200494955F</t>
  </si>
  <si>
    <t>HILLARION</t>
  </si>
  <si>
    <t>M092117701983E</t>
  </si>
  <si>
    <t>ECOLE CATHOLIQUE MATERNELLE FRANCOPHONE</t>
  </si>
  <si>
    <t>ANNE MARIE JAVOUHEY</t>
  </si>
  <si>
    <t>KIOSQUE TABAC</t>
  </si>
  <si>
    <t>P079112770989S</t>
  </si>
  <si>
    <t>MADIO Charlotte Aimée</t>
  </si>
  <si>
    <t>M012618329846E</t>
  </si>
  <si>
    <t>YOUSSOUF TRADING &amp; LOGISTIC SARL</t>
  </si>
  <si>
    <t>Y.T.L. SARL</t>
  </si>
  <si>
    <t>P122017065948Q</t>
  </si>
  <si>
    <t>NOUBONG FERROVIER TEL 679239915</t>
  </si>
  <si>
    <t>P027415236300X</t>
  </si>
  <si>
    <t>DENISE SYDONIE</t>
  </si>
  <si>
    <t>P057512151186L</t>
  </si>
  <si>
    <t>MBOLE EPSE MONETSAME EVELINEETS</t>
  </si>
  <si>
    <t>ETS MBOLE EPSE MOMETSAME</t>
  </si>
  <si>
    <t>P019318262566B</t>
  </si>
  <si>
    <t>RASMAN</t>
  </si>
  <si>
    <t>P015016381601S</t>
  </si>
  <si>
    <t>TCHEUMANI DJEUMOU</t>
  </si>
  <si>
    <t>P038817778902R</t>
  </si>
  <si>
    <t>MATHIEU CLOVIS</t>
  </si>
  <si>
    <t>P129318426356B</t>
  </si>
  <si>
    <t>FOUH</t>
  </si>
  <si>
    <t>EMMANUELA CHOUTI</t>
  </si>
  <si>
    <t>P036100346227N</t>
  </si>
  <si>
    <t>P028612708688C</t>
  </si>
  <si>
    <t>MOFFO DASSE ROGER</t>
  </si>
  <si>
    <t>P015716400781J</t>
  </si>
  <si>
    <t>MONJO</t>
  </si>
  <si>
    <t>P029518389509N</t>
  </si>
  <si>
    <t>TIOTSOP KEBOU</t>
  </si>
  <si>
    <t>ROMEAL STEPHANE</t>
  </si>
  <si>
    <t>M041916578112G</t>
  </si>
  <si>
    <t>KWAKWA NZAAK-AFOUO-NGNEM FONTSA-TOUALA DE DOUALA</t>
  </si>
  <si>
    <t>P098218066201J</t>
  </si>
  <si>
    <t>DETA.   .</t>
  </si>
  <si>
    <t>THEOPHILE       .</t>
  </si>
  <si>
    <t>P047812208359T</t>
  </si>
  <si>
    <t>P047800371538N</t>
  </si>
  <si>
    <t>OBUTE PAUL IKEDIOBUT</t>
  </si>
  <si>
    <t>OBUTE PAUL IKEDI</t>
  </si>
  <si>
    <t>P099013427574G</t>
  </si>
  <si>
    <t>ASOBA TEDONFOUET EDMOND LEOPOLD</t>
  </si>
  <si>
    <t>P056018543486H</t>
  </si>
  <si>
    <t>NDABA ANNE</t>
  </si>
  <si>
    <t>P068818277141C</t>
  </si>
  <si>
    <t>batat nanseu..nelly Linda.</t>
  </si>
  <si>
    <t>P098512337853X</t>
  </si>
  <si>
    <t>KENNE PAGUEM</t>
  </si>
  <si>
    <t>M092015100214U</t>
  </si>
  <si>
    <t>YRON SARL</t>
  </si>
  <si>
    <t>P117918484138E</t>
  </si>
  <si>
    <t>SOUNOUSSI SALEY</t>
  </si>
  <si>
    <t>P108517715728J</t>
  </si>
  <si>
    <t>MOUSSA NOUHOUM</t>
  </si>
  <si>
    <t>P057316634619X</t>
  </si>
  <si>
    <t>M042416667415W</t>
  </si>
  <si>
    <t>SOCIETE NAL ASSURANCES SARL U</t>
  </si>
  <si>
    <t>NAL ASSURANCES SARL U</t>
  </si>
  <si>
    <t>P019016722261H</t>
  </si>
  <si>
    <t>P087014408664H</t>
  </si>
  <si>
    <t>KENEMBENI LEOCADIE</t>
  </si>
  <si>
    <t>P069416626638D</t>
  </si>
  <si>
    <t>MYSTERE HERMINE</t>
  </si>
  <si>
    <t>P014717165206Z</t>
  </si>
  <si>
    <t>MANGA GUILLAUME JOSEPH</t>
  </si>
  <si>
    <t>P097718406957D</t>
  </si>
  <si>
    <t>SIMON NEBAH</t>
  </si>
  <si>
    <t>P077118288928S</t>
  </si>
  <si>
    <t>TCHOTCHOUA FEPEKAH</t>
  </si>
  <si>
    <t>P019616944665T</t>
  </si>
  <si>
    <t>P018214417387D</t>
  </si>
  <si>
    <t>RAMPO</t>
  </si>
  <si>
    <t>P122015263007A</t>
  </si>
  <si>
    <t>MME VVE NGAMBI JULIENNE</t>
  </si>
  <si>
    <t>P108117738557X</t>
  </si>
  <si>
    <t>MONGO EWOUNGO EPSE EBOUEL</t>
  </si>
  <si>
    <t>P066717373381D</t>
  </si>
  <si>
    <t>P036617649658M</t>
  </si>
  <si>
    <t>NONO EPSE MISSENGUI MADELEINE</t>
  </si>
  <si>
    <t>P129317063952A</t>
  </si>
  <si>
    <t>RIEYAP</t>
  </si>
  <si>
    <t>P128717906384C</t>
  </si>
  <si>
    <t>P048416618223G</t>
  </si>
  <si>
    <t>GUIENANG KENGNE MARIE CLAIRE</t>
  </si>
  <si>
    <t>P010518156069Y</t>
  </si>
  <si>
    <t>ETIM DANIEL OFONMBUK</t>
  </si>
  <si>
    <t>M032116045071R</t>
  </si>
  <si>
    <t>SOCIETE GENERALE MATUEKAM KWAK SARL</t>
  </si>
  <si>
    <t>SOGEMAK SARL</t>
  </si>
  <si>
    <t>COMMERCE GENERAL, PRESTATIONS DE SERVICES MARKETING RELATIONNEL, IMPORT-EXPORT,BATIMENT ET TRAVAUX PUBLICS</t>
  </si>
  <si>
    <t>P088712522619J</t>
  </si>
  <si>
    <t>FEUZE MBOUACHEU MARCEL</t>
  </si>
  <si>
    <t>ETS FEUZE MBOUACHEU MARCEL</t>
  </si>
  <si>
    <t>P067513246381C</t>
  </si>
  <si>
    <t>ELOUNDOU DIEUDONNE</t>
  </si>
  <si>
    <t>ETS GROUPE LES MERVEILLES ELOUNDOU D&amp;L</t>
  </si>
  <si>
    <t>P117100142291P</t>
  </si>
  <si>
    <t>P037916986041U</t>
  </si>
  <si>
    <t>P015112401860W</t>
  </si>
  <si>
    <t>DEMGNE EPSE BOYOM</t>
  </si>
  <si>
    <t>M122015269033N</t>
  </si>
  <si>
    <t>BRIDGE CIE SARL</t>
  </si>
  <si>
    <t>M052517752551N</t>
  </si>
  <si>
    <t>NEW EQUIPEMENT FOR AFRICA SARL</t>
  </si>
  <si>
    <t>NEQAF</t>
  </si>
  <si>
    <t>M070817250530Z</t>
  </si>
  <si>
    <t>EP NKOLANG A</t>
  </si>
  <si>
    <t>M042517704982T</t>
  </si>
  <si>
    <t>DIGIT DONAI AGENCY SARL</t>
  </si>
  <si>
    <t>P092417627958M</t>
  </si>
  <si>
    <t>ETS LE GRENIER DE KHAL</t>
  </si>
  <si>
    <t>PRESTATIONS DE SERVICES , COMMERCE GÉNÉRAL,IMPORT -EXPORT</t>
  </si>
  <si>
    <t>P016017139140S</t>
  </si>
  <si>
    <t>M041812722898A</t>
  </si>
  <si>
    <t>EPI CENTRE COOP-CA</t>
  </si>
  <si>
    <t>P079216402509E</t>
  </si>
  <si>
    <t>ABODO NDI</t>
  </si>
  <si>
    <t>P087516879908F</t>
  </si>
  <si>
    <t>DECLAN LEIYKEKI</t>
  </si>
  <si>
    <t>M022618395765R</t>
  </si>
  <si>
    <t>TEKGO SARL</t>
  </si>
  <si>
    <t>P058118566631T</t>
  </si>
  <si>
    <t>PECHANGWE</t>
  </si>
  <si>
    <t>PHILOMENA NDENGEH</t>
  </si>
  <si>
    <t>PRESTATIONS DE SERVICE/IMPORT EXPORT/BIJOUX</t>
  </si>
  <si>
    <t>P028912714767N</t>
  </si>
  <si>
    <t>P079418465521F</t>
  </si>
  <si>
    <t>ZOGNING KENFACK</t>
  </si>
  <si>
    <t>COCOA AGENT</t>
  </si>
  <si>
    <t>P107712173216U</t>
  </si>
  <si>
    <t>ACHALEKE EMMANUEL</t>
  </si>
  <si>
    <t>(ACHALEKE &amp; SONS)</t>
  </si>
  <si>
    <t>P068417707195D</t>
  </si>
  <si>
    <t>SASSI EPOUSE TAH</t>
  </si>
  <si>
    <t>ANNIE CENDRILLON</t>
  </si>
  <si>
    <t>P118617757426S</t>
  </si>
  <si>
    <t>MELIGA NOAH</t>
  </si>
  <si>
    <t>P096200255588Y</t>
  </si>
  <si>
    <t>TCHIWO NOUTAT EMILIE</t>
  </si>
  <si>
    <t>P109517042714F</t>
  </si>
  <si>
    <t>M089900010500H</t>
  </si>
  <si>
    <t>COFRELEC</t>
  </si>
  <si>
    <t>COFRELEC SARL</t>
  </si>
  <si>
    <t>MELANGEUR</t>
  </si>
  <si>
    <t>P078012487562M</t>
  </si>
  <si>
    <t>POUOPI</t>
  </si>
  <si>
    <t>RANCO</t>
  </si>
  <si>
    <t>M081417568566D</t>
  </si>
  <si>
    <t>CETIC DE SOUKOUNDOU</t>
  </si>
  <si>
    <t>M031812695785X</t>
  </si>
  <si>
    <t>MEDICOSE SARL</t>
  </si>
  <si>
    <t>P047416669796F</t>
  </si>
  <si>
    <t>IBRAHIMA BA</t>
  </si>
  <si>
    <t>M122316284897X</t>
  </si>
  <si>
    <t>CENTRE DE FORMATION PROFESSIONNEL DE LA TECHNOLOGIE DE SANTÉ ET DE SPORT</t>
  </si>
  <si>
    <t>CFPTSS SARL</t>
  </si>
  <si>
    <t>M078017688048G</t>
  </si>
  <si>
    <t>VIVIAN AZUE</t>
  </si>
  <si>
    <t>VA</t>
  </si>
  <si>
    <t>M091818527564F</t>
  </si>
  <si>
    <t>GROUPE SCOLAIRE BILINGUE LES MAJORETTES</t>
  </si>
  <si>
    <t>GSB LES MAJORETTES</t>
  </si>
  <si>
    <t>P018118329564F</t>
  </si>
  <si>
    <t>YIAGNIGNI MEMOUNATI</t>
  </si>
  <si>
    <t>P080017584121D</t>
  </si>
  <si>
    <t>AKWASILI HOSTENSIA ABIRINJOH</t>
  </si>
  <si>
    <t>P079017901870F</t>
  </si>
  <si>
    <t>JOCELYNE NAYAH</t>
  </si>
  <si>
    <t>P129616863746R</t>
  </si>
  <si>
    <t>WENTCHI FAGNUI</t>
  </si>
  <si>
    <t>M079517257313X</t>
  </si>
  <si>
    <t>EP SOCKENG</t>
  </si>
  <si>
    <t>P016114866151M</t>
  </si>
  <si>
    <t>FOTSING SOB</t>
  </si>
  <si>
    <t>COMMERCE GENERAL-PRESTATIONS DE SERVICES-TRANSPORT</t>
  </si>
  <si>
    <t>P079316714256D</t>
  </si>
  <si>
    <t>TCHOKONTE EPSE VASSOU ANTOINETTE LEONELLE</t>
  </si>
  <si>
    <t>" ETS GROUND ZERO"</t>
  </si>
  <si>
    <t>P088012468268L</t>
  </si>
  <si>
    <t>M061717758711C</t>
  </si>
  <si>
    <t>ASSOCIATION DES  FEMMES  BATTANTES  DE  PETTE</t>
  </si>
  <si>
    <t>P117217503469X</t>
  </si>
  <si>
    <t>EBOB ENOW</t>
  </si>
  <si>
    <t>P017000355301D</t>
  </si>
  <si>
    <t>YAHOUBA PAKAE</t>
  </si>
  <si>
    <t>P069217942530P</t>
  </si>
  <si>
    <t>MFONPANDA NJOYA SALAMATOU</t>
  </si>
  <si>
    <t>ETS "SALMA DISTRIBUTION"</t>
  </si>
  <si>
    <t>P015017879397A</t>
  </si>
  <si>
    <t>ENOW EPSE ENONKPA</t>
  </si>
  <si>
    <t>M032517822170Y</t>
  </si>
  <si>
    <t>ASSOCIATION FAMILLE BAMENA ANNXE DE BIYEM ASSI</t>
  </si>
  <si>
    <t>FAMILLE BAMENA</t>
  </si>
  <si>
    <t>P048118263443N</t>
  </si>
  <si>
    <t>EMAH TONO</t>
  </si>
  <si>
    <t>MARIE EMMANUEL</t>
  </si>
  <si>
    <t>P016912403549H</t>
  </si>
  <si>
    <t>MEWOUME</t>
  </si>
  <si>
    <t>PETUDIANTE</t>
  </si>
  <si>
    <t>P059917658632F</t>
  </si>
  <si>
    <t>MOUOMEH MOTEA</t>
  </si>
  <si>
    <t>M042318143506T</t>
  </si>
  <si>
    <t>MBOJACO SARK</t>
  </si>
  <si>
    <t>P076515236060L</t>
  </si>
  <si>
    <t>TONDJE DIMBECK</t>
  </si>
  <si>
    <t>P106518231676J</t>
  </si>
  <si>
    <t>TCHADJEU SYLVAIN</t>
  </si>
  <si>
    <t>ETS SYLVAIN METAL</t>
  </si>
  <si>
    <t>P016500076693D</t>
  </si>
  <si>
    <t>P090218209256K</t>
  </si>
  <si>
    <t>RIKAM.ASSIANG.</t>
  </si>
  <si>
    <t>P099317212991F</t>
  </si>
  <si>
    <t>FOUOSSO TAJOPIE JULIO</t>
  </si>
  <si>
    <t>M089816634953A</t>
  </si>
  <si>
    <t>P019518304089C</t>
  </si>
  <si>
    <t>GERLIND EWENI</t>
  </si>
  <si>
    <t>P018018589094A</t>
  </si>
  <si>
    <t>KOUAGUE EPSE NJAMFA</t>
  </si>
  <si>
    <t>P038716651453F</t>
  </si>
  <si>
    <t>JEWA TSOFAI</t>
  </si>
  <si>
    <t>P118017863393Q</t>
  </si>
  <si>
    <t>YAMDJEU MINANGUE YOUSSOUPHA</t>
  </si>
  <si>
    <t>M022517580883Q</t>
  </si>
  <si>
    <t>AFRILINK SARL</t>
  </si>
  <si>
    <t>P117517265511Q</t>
  </si>
  <si>
    <t>KAMELEU HEUMO</t>
  </si>
  <si>
    <t>P079216719633D</t>
  </si>
  <si>
    <t>NAFISSATOU OUMAROU</t>
  </si>
  <si>
    <t>P122017807572C</t>
  </si>
  <si>
    <t>TEFOUET THOMAS</t>
  </si>
  <si>
    <t>M071612574062A</t>
  </si>
  <si>
    <t>STE SANTE PHARMA SARL</t>
  </si>
  <si>
    <t>STE S.P SARL</t>
  </si>
  <si>
    <t>CONSULTATION GESTION</t>
  </si>
  <si>
    <t>P108714419925Q</t>
  </si>
  <si>
    <t>MBI EYENGUE</t>
  </si>
  <si>
    <t>P014815386831H</t>
  </si>
  <si>
    <t>P122016101158X</t>
  </si>
  <si>
    <t>TCHUINKAM TEDJOM LAURE</t>
  </si>
  <si>
    <t>SERVICE PERSONNELS/ACTIVITES D'ACTION SOCIALE</t>
  </si>
  <si>
    <t>P028417855510J</t>
  </si>
  <si>
    <t>Weilagi kouembou</t>
  </si>
  <si>
    <t>Dorial</t>
  </si>
  <si>
    <t>P128217098541E</t>
  </si>
  <si>
    <t>M061300046482B</t>
  </si>
  <si>
    <t>STE A T Z MANAGEMENT</t>
  </si>
  <si>
    <t>P066412696356T</t>
  </si>
  <si>
    <t>TENANGFIE TENDIFICE JULIE</t>
  </si>
  <si>
    <t>P019818543620B</t>
  </si>
  <si>
    <t>FOBASSO SEHE</t>
  </si>
  <si>
    <t>PELAGIE INGRID</t>
  </si>
  <si>
    <t>P090218079037L</t>
  </si>
  <si>
    <t>UGWANYI COLLINS CHIJINDU</t>
  </si>
  <si>
    <t>P078717795570B</t>
  </si>
  <si>
    <t>MOTOKO NJALINGI</t>
  </si>
  <si>
    <t>P010018045377K</t>
  </si>
  <si>
    <t>P058517180369K</t>
  </si>
  <si>
    <t>MODZE WAMBO ÉPOUSE TIANTSE</t>
  </si>
  <si>
    <t>P069215200184M</t>
  </si>
  <si>
    <t>IRENE AUDREY</t>
  </si>
  <si>
    <t>P118016267771Y</t>
  </si>
  <si>
    <t>MBADOBE</t>
  </si>
  <si>
    <t>P128017309401R</t>
  </si>
  <si>
    <t>MENGUE DIMI EPSE ABOUGOU</t>
  </si>
  <si>
    <t>CHRISTELLE ASTRID</t>
  </si>
  <si>
    <t>P038517967233T</t>
  </si>
  <si>
    <t>TAMEN NGUEMEN</t>
  </si>
  <si>
    <t>ELIE BLANDIN</t>
  </si>
  <si>
    <t>P029317350443G</t>
  </si>
  <si>
    <t>WOULITA TCHIRIA JEANNETTE</t>
  </si>
  <si>
    <t>P076817722685K</t>
  </si>
  <si>
    <t>P057500443024Z</t>
  </si>
  <si>
    <t>FEUYANG KENGNE</t>
  </si>
  <si>
    <t>HELENE BERLINE</t>
  </si>
  <si>
    <t>P127300458166D</t>
  </si>
  <si>
    <t>TAHYNOU KEUKANG</t>
  </si>
  <si>
    <t>P127400399154H</t>
  </si>
  <si>
    <t>ABOUBAR BAKARY</t>
  </si>
  <si>
    <t>P089518391394P</t>
  </si>
  <si>
    <t>KUISSEU TCHUGANG</t>
  </si>
  <si>
    <t>P038716013401X</t>
  </si>
  <si>
    <t>MVODO EDOU</t>
  </si>
  <si>
    <t>PAULINE EDVIGE</t>
  </si>
  <si>
    <t>P079217897211J</t>
  </si>
  <si>
    <t>P127817665589N</t>
  </si>
  <si>
    <t>AGWA AKO</t>
  </si>
  <si>
    <t>ERLC</t>
  </si>
  <si>
    <t>P122417399022A</t>
  </si>
  <si>
    <t>ALAIN DIDIER .</t>
  </si>
  <si>
    <t>P038717645182T</t>
  </si>
  <si>
    <t>BADI</t>
  </si>
  <si>
    <t>VENTE DE MEUBLES &amp; DECORATION</t>
  </si>
  <si>
    <t>P109012248913J</t>
  </si>
  <si>
    <t>AMANDA BIH</t>
  </si>
  <si>
    <t>P129218393996J</t>
  </si>
  <si>
    <t>CHENDJOU GABRIEL</t>
  </si>
  <si>
    <t>M052016481073H</t>
  </si>
  <si>
    <t>INSTITUT SUPERIEUR DE L'INNOVATION ET DE TECHNOLOGIE</t>
  </si>
  <si>
    <t>INSITEC</t>
  </si>
  <si>
    <t>M089817741996K</t>
  </si>
  <si>
    <t>LYCÉE DE BAFOU-SUD</t>
  </si>
  <si>
    <t>LYBASUD</t>
  </si>
  <si>
    <t>P016318323890W</t>
  </si>
  <si>
    <t>P028518165508J</t>
  </si>
  <si>
    <t>NGOMSSI</t>
  </si>
  <si>
    <t>ROSTHAN OLYMPE</t>
  </si>
  <si>
    <t>SPORT POUR TOUS &amp; PRESTATIONS DE SERVICES</t>
  </si>
  <si>
    <t>P090217038574C</t>
  </si>
  <si>
    <t>NDE MATENE</t>
  </si>
  <si>
    <t>PHIVIANE PAULETTE</t>
  </si>
  <si>
    <t>P100416829976H</t>
  </si>
  <si>
    <t>MARY-STELLA NYAH</t>
  </si>
  <si>
    <t>M032417686023P</t>
  </si>
  <si>
    <t>CIDET SARL</t>
  </si>
  <si>
    <t>commerce de gros de materiaux de construction, prestations de services</t>
  </si>
  <si>
    <t>P015900217245U</t>
  </si>
  <si>
    <t>KENNE EPSE KAZE JUSTINEKEN</t>
  </si>
  <si>
    <t>KENNE EPSE KAZE JUSTINE</t>
  </si>
  <si>
    <t>P117217878407D</t>
  </si>
  <si>
    <t>BISSOUH MARTHE VIVIANE</t>
  </si>
  <si>
    <t>(ETS CLEMART)</t>
  </si>
  <si>
    <t>P027618294029M</t>
  </si>
  <si>
    <t>MEGNE THIIOGOUOK</t>
  </si>
  <si>
    <t>P099717536981N</t>
  </si>
  <si>
    <t>MAKAKE ETTA</t>
  </si>
  <si>
    <t>M122018623077R</t>
  </si>
  <si>
    <t>CES D ENDENDEM</t>
  </si>
  <si>
    <t>P019015264472M</t>
  </si>
  <si>
    <t>MOMOE</t>
  </si>
  <si>
    <t>P067917785774Y</t>
  </si>
  <si>
    <t>LEOPOLD FRANCK</t>
  </si>
  <si>
    <t>P047812629498W</t>
  </si>
  <si>
    <t>MOUDJOU TCHAPTCHET LUIDOVIC</t>
  </si>
  <si>
    <t>P017615671224P</t>
  </si>
  <si>
    <t>ETIENNE CHARLES</t>
  </si>
  <si>
    <t>P067617885226T</t>
  </si>
  <si>
    <t>KEMETA CELESTIN JULIO</t>
  </si>
  <si>
    <t>(ETS LA REFERENCE INFORMATIQUE)</t>
  </si>
  <si>
    <t>P097100459937W</t>
  </si>
  <si>
    <t>DJANTOU</t>
  </si>
  <si>
    <t>P078812423814D</t>
  </si>
  <si>
    <t>MANFOUO KUETE</t>
  </si>
  <si>
    <t>P019316266170R</t>
  </si>
  <si>
    <t>AAFARANI IBRAHIM</t>
  </si>
  <si>
    <t>P069217610121Y</t>
  </si>
  <si>
    <t>BALEP BALEP</t>
  </si>
  <si>
    <t>M102518166546H</t>
  </si>
  <si>
    <t>MOUAHA INDUSTRY COMPANY</t>
  </si>
  <si>
    <t>P046118158722U</t>
  </si>
  <si>
    <t>M111212619846A</t>
  </si>
  <si>
    <t>GPE SCOL BIL PR LAIC DANSAB</t>
  </si>
  <si>
    <t>DANSAB</t>
  </si>
  <si>
    <t>P129618292408B</t>
  </si>
  <si>
    <t>EMMANUEL NDIKUM</t>
  </si>
  <si>
    <t>P015000326004R</t>
  </si>
  <si>
    <t>YEPKAM JEAN CLAUDE</t>
  </si>
  <si>
    <t>P049917698380W</t>
  </si>
  <si>
    <t>M122116819180Z</t>
  </si>
  <si>
    <t>DERAFE CONSTRUCTION SARL</t>
  </si>
  <si>
    <t>M082014961228G</t>
  </si>
  <si>
    <t>@-TECH INDUSTRIEL SARL</t>
  </si>
  <si>
    <t>@ T.I SARL</t>
  </si>
  <si>
    <t>M080817529056Y</t>
  </si>
  <si>
    <t>ASSOCIATION DES RESSORTISSANTS LAFENG DOUALA III</t>
  </si>
  <si>
    <t>ASSOCIATIONS DE FAIT D'INTÉRÊT SOCIO-ÉCONOMIQUE ET CULTUREL</t>
  </si>
  <si>
    <t>P088918100932T</t>
  </si>
  <si>
    <t>000000,TECHNICIEN</t>
  </si>
  <si>
    <t>P059316345568C</t>
  </si>
  <si>
    <t>TEMFACK SONKOUET</t>
  </si>
  <si>
    <t>RAOUL FRANCK</t>
  </si>
  <si>
    <t>M062318313744X</t>
  </si>
  <si>
    <t>BODY HEALTH AND TOP PERFORMANCES (BHTP) SARL</t>
  </si>
  <si>
    <t>P078818185006G</t>
  </si>
  <si>
    <t>DEUMAGA NDJEUGOUE</t>
  </si>
  <si>
    <t>CEDRIC(ROMEO AUTO)</t>
  </si>
  <si>
    <t>P047818033335P</t>
  </si>
  <si>
    <t>DIBONDJI MOUKOLI</t>
  </si>
  <si>
    <t>P019214406765Z</t>
  </si>
  <si>
    <t>P027717136693S</t>
  </si>
  <si>
    <t>EKOTTO NDAME EPSEE BOMSITI</t>
  </si>
  <si>
    <t>P079318414431M</t>
  </si>
  <si>
    <t>MILLIAM SANDRA</t>
  </si>
  <si>
    <t>P089718279226T</t>
  </si>
  <si>
    <t>FOKADE SOH ÉRIC</t>
  </si>
  <si>
    <t>P068216887241K</t>
  </si>
  <si>
    <t>SANDIO NZOUDJOU</t>
  </si>
  <si>
    <t>P010116451441U</t>
  </si>
  <si>
    <t>P107614966074J</t>
  </si>
  <si>
    <t>EGAH</t>
  </si>
  <si>
    <t>CARRINGTON WANKADITO.</t>
  </si>
  <si>
    <t>P058717123867P</t>
  </si>
  <si>
    <t>P108416676918D</t>
  </si>
  <si>
    <t>LAPA TIYOUH FIDELIS</t>
  </si>
  <si>
    <t>(ETS BALANCE SERVICES)</t>
  </si>
  <si>
    <t>PRESTATIONS DE SERVICES, COMMERCE GENERAL, IMPORT/EXPORT, BTP</t>
  </si>
  <si>
    <t>P010018038211L</t>
  </si>
  <si>
    <t>MANA KAKIDI</t>
  </si>
  <si>
    <t>P049517555841X</t>
  </si>
  <si>
    <t>TCHUENTE EPSE TONSI MICHELINE</t>
  </si>
  <si>
    <t>P129917866587Q</t>
  </si>
  <si>
    <t>YAYA SOULEY</t>
  </si>
  <si>
    <t>P118911203364H</t>
  </si>
  <si>
    <t>P048717239002U</t>
  </si>
  <si>
    <t>MARCEL NYANKIH</t>
  </si>
  <si>
    <t>P117412720257M</t>
  </si>
  <si>
    <t>MICHAEL LYONGA KULU</t>
  </si>
  <si>
    <t>M082217534398C</t>
  </si>
  <si>
    <t>MANSA GROUP SARL</t>
  </si>
  <si>
    <t>P019218500517D</t>
  </si>
  <si>
    <t>MBOUHIM BLANDINE ULRICH</t>
  </si>
  <si>
    <t>P036217581180W</t>
  </si>
  <si>
    <t>OMOKO OMOKO THEOPHILE ALFRED</t>
  </si>
  <si>
    <t>M022517580867Q</t>
  </si>
  <si>
    <t>BIYEE PATIENCE SERVICE ET COMPAGNIE SARL</t>
  </si>
  <si>
    <t>P016212266489B</t>
  </si>
  <si>
    <t>PEDJUIHO EPSE DOUANLA COLETTEPEDJ</t>
  </si>
  <si>
    <t>PEDJUIHO EPSE DOUANLA COLETTE</t>
  </si>
  <si>
    <t>M042014420035H</t>
  </si>
  <si>
    <t>FRAIZER SARL</t>
  </si>
  <si>
    <t>FRAIZER</t>
  </si>
  <si>
    <t>M082517976641Y</t>
  </si>
  <si>
    <t>RESTAURANT CHEZ LIU</t>
  </si>
  <si>
    <t>P118217935281Z</t>
  </si>
  <si>
    <t>NONO NGWOUMPO LYDIE CHRISTELLE</t>
  </si>
  <si>
    <t>P118417092629H</t>
  </si>
  <si>
    <t>MOTIO ANNETTE MELANIE</t>
  </si>
  <si>
    <t>P129214223653N</t>
  </si>
  <si>
    <t>TESHOUKONG</t>
  </si>
  <si>
    <t>LINDA NKENG</t>
  </si>
  <si>
    <t>P088717551865B</t>
  </si>
  <si>
    <t>AGWARMO</t>
  </si>
  <si>
    <t>GLORANTIE</t>
  </si>
  <si>
    <t>MARKETING ET MANAGEMENT</t>
  </si>
  <si>
    <t>M071100037402D</t>
  </si>
  <si>
    <t>BB VISION SARL</t>
  </si>
  <si>
    <t>ASSOCIATION D'AIDE ENTRE COLLÈGUES</t>
  </si>
  <si>
    <t>M100917629900R</t>
  </si>
  <si>
    <t>AMICALE DES CHEVALIERS DE LA CRAIE DE L'EDUCATION DE BASE DE FOUMBOT</t>
  </si>
  <si>
    <t>ACCEBAF</t>
  </si>
  <si>
    <t>P026312953712Z</t>
  </si>
  <si>
    <t>KAPPO HONORINE</t>
  </si>
  <si>
    <t>M122017037158D</t>
  </si>
  <si>
    <t>SCOOPS PC KONE 1</t>
  </si>
  <si>
    <t>SCOOPS KONE 01</t>
  </si>
  <si>
    <t>P018917096947L</t>
  </si>
  <si>
    <t>P088317576153T</t>
  </si>
  <si>
    <t>GUY BRANCO KAMGA</t>
  </si>
  <si>
    <t>P107117862747Q</t>
  </si>
  <si>
    <t>NFOMOU</t>
  </si>
  <si>
    <t>P078917721871B</t>
  </si>
  <si>
    <t>KOUAMGNE</t>
  </si>
  <si>
    <t>P037612405151Y</t>
  </si>
  <si>
    <t>MBANYA ZUARATU QUIWOHETS</t>
  </si>
  <si>
    <t>ETS MBANYA ZUARATOU</t>
  </si>
  <si>
    <t>M052416769329Y</t>
  </si>
  <si>
    <t>PASSION SPA &amp; BEAUTY SUARL</t>
  </si>
  <si>
    <t>''P.S$B'' SUARL</t>
  </si>
  <si>
    <t>P037612671880N</t>
  </si>
  <si>
    <t>GUIAKAM TAMEU</t>
  </si>
  <si>
    <t>P048518439683L</t>
  </si>
  <si>
    <t>NGNOUEKAM TAGNE</t>
  </si>
  <si>
    <t>P018818367159T</t>
  </si>
  <si>
    <t>NGUIMDJEU</t>
  </si>
  <si>
    <t>OLEVIS VERMON</t>
  </si>
  <si>
    <t>P098017640686F</t>
  </si>
  <si>
    <t>P129917664550Y</t>
  </si>
  <si>
    <t>ETS R. A. N. A</t>
  </si>
  <si>
    <t>VENTE D'HABITS( kabas)</t>
  </si>
  <si>
    <t>P076012620275M</t>
  </si>
  <si>
    <t>NDOMGAN</t>
  </si>
  <si>
    <t>P077712103793F</t>
  </si>
  <si>
    <t>NZIEGAM DJOKO EPSE VACALOPOULOS JOELLE CLAUDIA MYRIAM</t>
  </si>
  <si>
    <t>P109716883782R</t>
  </si>
  <si>
    <t>KANOU FOKOU</t>
  </si>
  <si>
    <t>KENNY STEVE</t>
  </si>
  <si>
    <t>P038718316634U</t>
  </si>
  <si>
    <t>NINGZE</t>
  </si>
  <si>
    <t>DORIS LAURE.</t>
  </si>
  <si>
    <t>P039616843277G</t>
  </si>
  <si>
    <t>FOGOUANG ZOBOU</t>
  </si>
  <si>
    <t>ULRICH DESCAR</t>
  </si>
  <si>
    <t>M072018461221P</t>
  </si>
  <si>
    <t>CONGRÉGATION DES SŒURS DE LA DIVINE PROVIDENCE</t>
  </si>
  <si>
    <t>P036716654847N</t>
  </si>
  <si>
    <t>P038216302982T</t>
  </si>
  <si>
    <t>KEMFACK EPOUSE TEMFACK</t>
  </si>
  <si>
    <t>P128800509852F</t>
  </si>
  <si>
    <t>BELLA ALICE</t>
  </si>
  <si>
    <t>P019215979194P</t>
  </si>
  <si>
    <t>MAWOUE KENGNE</t>
  </si>
  <si>
    <t>GEOVANNY NOEL</t>
  </si>
  <si>
    <t>P059217746776H</t>
  </si>
  <si>
    <t>Ayina menounga</t>
  </si>
  <si>
    <t>P048116397863S</t>
  </si>
  <si>
    <t>P047818255232W</t>
  </si>
  <si>
    <t>P107017759330T</t>
  </si>
  <si>
    <t>MEDJO ME NKO'O EPSE OBOM</t>
  </si>
  <si>
    <t>M016700011278U</t>
  </si>
  <si>
    <t>AMBASSADE DU GABON</t>
  </si>
  <si>
    <t>P105316083958P</t>
  </si>
  <si>
    <t>TIENTA COME</t>
  </si>
  <si>
    <t>P067716190873C</t>
  </si>
  <si>
    <t>TANEMO</t>
  </si>
  <si>
    <t>Vente matériel électronique</t>
  </si>
  <si>
    <t>P099117889317H</t>
  </si>
  <si>
    <t>P078416041792G</t>
  </si>
  <si>
    <t>YMELE NGNIZEKO</t>
  </si>
  <si>
    <t>P127617693730H</t>
  </si>
  <si>
    <t>TCHOKOUA</t>
  </si>
  <si>
    <t>P037516394197F</t>
  </si>
  <si>
    <t>CHANTAL LAMBERT</t>
  </si>
  <si>
    <t>P036900432011L</t>
  </si>
  <si>
    <t>DJOUFENG Simon</t>
  </si>
  <si>
    <t>P086100206512P</t>
  </si>
  <si>
    <t>BOGSO DOMINIQUE</t>
  </si>
  <si>
    <t>M012517528575J</t>
  </si>
  <si>
    <t>DMZ IMPRIMERIE SARL</t>
  </si>
  <si>
    <t>DMZ IMPRIT SARL</t>
  </si>
  <si>
    <t>IMPRIMERIE ET ACTIVITE CONNEXES, AUTRES SERVICES PERSONNELS NCA, COMMERCE DE GROS NON SPECIALISE, ORGANISATION DU TRANSPORT DE FRET</t>
  </si>
  <si>
    <t>P069012723892H</t>
  </si>
  <si>
    <t>NGAMSU MOLUH</t>
  </si>
  <si>
    <t>SA'ADOU YANICK</t>
  </si>
  <si>
    <t>M012317833903Y</t>
  </si>
  <si>
    <t>ASSOCIATION BIHIRANI (LUMIERE)</t>
  </si>
  <si>
    <t>CHAUFFEUR TRANS</t>
  </si>
  <si>
    <t>P089116017611H</t>
  </si>
  <si>
    <t>P037912696424W</t>
  </si>
  <si>
    <t>ZANGUE MELI</t>
  </si>
  <si>
    <t>P099117818365J</t>
  </si>
  <si>
    <t>MAMDOM OZE</t>
  </si>
  <si>
    <t>IMPORTATEUR</t>
  </si>
  <si>
    <t>P027717469515K</t>
  </si>
  <si>
    <t>P129017792619J</t>
  </si>
  <si>
    <t>KOUENJOU HAPI</t>
  </si>
  <si>
    <t>P069817741608N</t>
  </si>
  <si>
    <t>NTANG NAMBA</t>
  </si>
  <si>
    <t>M041916837536E</t>
  </si>
  <si>
    <t>GETHSEMANE HEALTH GROUP INC</t>
  </si>
  <si>
    <t>GHC INC.</t>
  </si>
  <si>
    <t>P057816345387D</t>
  </si>
  <si>
    <t>NTCHAH GOUONDAP DANIEL</t>
  </si>
  <si>
    <t>(ETS KIOMI AUTOMOBILES)</t>
  </si>
  <si>
    <t>P017100550781K</t>
  </si>
  <si>
    <t>KONI EPSEE BEITEVED</t>
  </si>
  <si>
    <t>MADOUVA</t>
  </si>
  <si>
    <t>M081115181342L</t>
  </si>
  <si>
    <t>STE NAPHTA SARL</t>
  </si>
  <si>
    <t>P057912516659J</t>
  </si>
  <si>
    <t>M012416363166Z</t>
  </si>
  <si>
    <t>DB AFRICA SARL</t>
  </si>
  <si>
    <t>DBAS</t>
  </si>
  <si>
    <t>P089216656609B</t>
  </si>
  <si>
    <t>ESSAH MARIE EVELYNE</t>
  </si>
  <si>
    <t>( ETS EME )</t>
  </si>
  <si>
    <t>M102417599025C</t>
  </si>
  <si>
    <t>ROHI BILINGUAL COMPREHENSIVE HIGHT SCHOOL</t>
  </si>
  <si>
    <t>COMPRENSIVE HIGHT SCHOOL</t>
  </si>
  <si>
    <t>P122015395164H</t>
  </si>
  <si>
    <t>FOPA ADELINE JUDITH</t>
  </si>
  <si>
    <t>P058317175525E</t>
  </si>
  <si>
    <t>DJOMEGNI NGATCHOU</t>
  </si>
  <si>
    <t>DARLIN</t>
  </si>
  <si>
    <t>P038712627323U</t>
  </si>
  <si>
    <t>P106400263692P</t>
  </si>
  <si>
    <t>NTEPPE CALIXTE CONSTANTINECHI</t>
  </si>
  <si>
    <t>CHIKEN HOUSE</t>
  </si>
  <si>
    <t>P117318027470N</t>
  </si>
  <si>
    <t>NYAWA LOUISE/</t>
  </si>
  <si>
    <t>TCHOUNDJANG NYAWA MIRABEAU</t>
  </si>
  <si>
    <t>P118017443882E</t>
  </si>
  <si>
    <t>NGUEDIA CHRISTIAN</t>
  </si>
  <si>
    <t>M059900048307G</t>
  </si>
  <si>
    <t>ST JOSEPH'S CCC MBENGWI</t>
  </si>
  <si>
    <t>SJCCC</t>
  </si>
  <si>
    <t>P027815097398S</t>
  </si>
  <si>
    <t>MBAKOP NGAJA EPSE LIMALEBA</t>
  </si>
  <si>
    <t>P058117848962A</t>
  </si>
  <si>
    <t>Kengni Djoumessi</t>
  </si>
  <si>
    <t>P108917092739Y</t>
  </si>
  <si>
    <t>KOUAKAM WABO</t>
  </si>
  <si>
    <t>P017216447812Y</t>
  </si>
  <si>
    <t>NYE COMFORT YONGSI EPSE TEFE</t>
  </si>
  <si>
    <t>(ETS COMFORT BROCANTE)</t>
  </si>
  <si>
    <t>P099012601660L</t>
  </si>
  <si>
    <t>TASSIAMBA SMETH THIBAULT</t>
  </si>
  <si>
    <t>ETS CAFE D'AFRIQUE</t>
  </si>
  <si>
    <t>P038712619907U</t>
  </si>
  <si>
    <t>P048218020877C</t>
  </si>
  <si>
    <t>NDI NDEGUE</t>
  </si>
  <si>
    <t>JEANNE DELHORS</t>
  </si>
  <si>
    <t>P018716424633L</t>
  </si>
  <si>
    <t>SOKTSI</t>
  </si>
  <si>
    <t>MARCELIN PLATINI</t>
  </si>
  <si>
    <t>P105617198739U</t>
  </si>
  <si>
    <t>MACKONGO</t>
  </si>
  <si>
    <t>SMUTS JEAN-CHRISTIAN</t>
  </si>
  <si>
    <t>P068718582296M</t>
  </si>
  <si>
    <t>FODOP FODJOB</t>
  </si>
  <si>
    <t>EDITH BERLIN</t>
  </si>
  <si>
    <t>P057318071583J</t>
  </si>
  <si>
    <t>KEMBOU NOUWOU</t>
  </si>
  <si>
    <t>P127816309499A</t>
  </si>
  <si>
    <t>AZINWIE MBISAH</t>
  </si>
  <si>
    <t>TONY FUNWIE</t>
  </si>
  <si>
    <t>P078917083098A</t>
  </si>
  <si>
    <t>MOUTIO NGUEPMENI</t>
  </si>
  <si>
    <t>P048312575811U</t>
  </si>
  <si>
    <t>SALAMOU</t>
  </si>
  <si>
    <t>P067516431051R</t>
  </si>
  <si>
    <t>ATEMNKENG EPSE ATECHONG</t>
  </si>
  <si>
    <t>P122017397942F</t>
  </si>
  <si>
    <t>YOUMBISSI TCHETAGNI JOSEPH</t>
  </si>
  <si>
    <t>P016816742506P</t>
  </si>
  <si>
    <t>HEPI NGAMO</t>
  </si>
  <si>
    <t>SIDONIE FLORENCE</t>
  </si>
  <si>
    <t>P097116340528A</t>
  </si>
  <si>
    <t>P018015267666D</t>
  </si>
  <si>
    <t>P018118061241Z</t>
  </si>
  <si>
    <t>NAFISATOU</t>
  </si>
  <si>
    <t>P109516944324C</t>
  </si>
  <si>
    <t>NKOUNCHOP</t>
  </si>
  <si>
    <t>P028818436938Q</t>
  </si>
  <si>
    <t>CHUKWUEMEKA BENARD JAMES</t>
  </si>
  <si>
    <t>M032016265565F</t>
  </si>
  <si>
    <t>SOCIÉTÉ DB CONSULTING CT SARL</t>
  </si>
  <si>
    <t>P048113554190T</t>
  </si>
  <si>
    <t>KAMTA BERTRAND</t>
  </si>
  <si>
    <t>(ETS BOUTIQUE AGRICOLE PLUS)</t>
  </si>
  <si>
    <t>P010017936579R</t>
  </si>
  <si>
    <t>Ydriss Jackson</t>
  </si>
  <si>
    <t>P077717448938A</t>
  </si>
  <si>
    <t>ETOGOKWE FONKENG STELLA</t>
  </si>
  <si>
    <t>P087200541335M</t>
  </si>
  <si>
    <t>TSIASSE</t>
  </si>
  <si>
    <t>P034700088252E</t>
  </si>
  <si>
    <t>NJOME EBENE</t>
  </si>
  <si>
    <t>ETS ABEL NJOME EBENE</t>
  </si>
  <si>
    <t>P068012417706T</t>
  </si>
  <si>
    <t>Dongmo Georgette</t>
  </si>
  <si>
    <t>P060217904209R</t>
  </si>
  <si>
    <t>YEMETIO DJOU.</t>
  </si>
  <si>
    <t>P098417745792T</t>
  </si>
  <si>
    <t>CATHERINE SHE-SHE</t>
  </si>
  <si>
    <t>P067516983178N</t>
  </si>
  <si>
    <t>BTP/PRESTATIONS DIVERSES</t>
  </si>
  <si>
    <t>M090100016133R</t>
  </si>
  <si>
    <t>DTZ ENGINEERING SARL</t>
  </si>
  <si>
    <t>DTZ ENGINEERING</t>
  </si>
  <si>
    <t>P091915753962C</t>
  </si>
  <si>
    <t>NSIAH</t>
  </si>
  <si>
    <t>FRANCK ALEXANDER</t>
  </si>
  <si>
    <t>P059118104987S</t>
  </si>
  <si>
    <t>BILLE KOME</t>
  </si>
  <si>
    <t>DANIEL CLAUDE</t>
  </si>
  <si>
    <t>P046918023392W</t>
  </si>
  <si>
    <t>MASSOCKOUE</t>
  </si>
  <si>
    <t>DANIELLE CLARICE</t>
  </si>
  <si>
    <t>P030417942959X</t>
  </si>
  <si>
    <t>DANIEL DZELAMONYUY</t>
  </si>
  <si>
    <t>P069817705873X</t>
  </si>
  <si>
    <t>MELVIS BABAH</t>
  </si>
  <si>
    <t>P104712261915S</t>
  </si>
  <si>
    <t>NYEMB SEE</t>
  </si>
  <si>
    <t>P017912408765C</t>
  </si>
  <si>
    <t>BANDJI</t>
  </si>
  <si>
    <t>REPASSAGE DES HABITS</t>
  </si>
  <si>
    <t>P019016583532Z</t>
  </si>
  <si>
    <t>MOUSSA DJOUBAIROU</t>
  </si>
  <si>
    <t>P059718270581B</t>
  </si>
  <si>
    <t>NKONGHO NJOH AGBOR</t>
  </si>
  <si>
    <t>NON DÉCLARÉS</t>
  </si>
  <si>
    <t>P024917117297E</t>
  </si>
  <si>
    <t>FONGO</t>
  </si>
  <si>
    <t>M022517580627K</t>
  </si>
  <si>
    <t>LA COLOMBE NCD SARL</t>
  </si>
  <si>
    <t>COMMERCE GÉNÉRAL, PRESTATIONS SERVICES, IMPORT-EXPORT, AGRICULTURE, ELEVAGE</t>
  </si>
  <si>
    <t>P020117729771R</t>
  </si>
  <si>
    <t>NGUEU TCHINO</t>
  </si>
  <si>
    <t>BERTHO</t>
  </si>
  <si>
    <t>M122017145217M</t>
  </si>
  <si>
    <t>SOCIÉTÉ COOPÉRATIVE SIMPLIFIÉE DES PRODUCTEURS DE COTON DE SANGUERE BAME 1</t>
  </si>
  <si>
    <t>SCOOPS SANGUERE BAME 1</t>
  </si>
  <si>
    <t>CONTRACTOR/JOBBER &amp; CONSTRUCTIONS</t>
  </si>
  <si>
    <t>P117014427205U</t>
  </si>
  <si>
    <t>SUSANA EPSE FORMIN ANZEH</t>
  </si>
  <si>
    <t>P108814411202C</t>
  </si>
  <si>
    <t>TALLA TAKAM</t>
  </si>
  <si>
    <t>M012318497460K</t>
  </si>
  <si>
    <t>SCI MBOTCHAK &amp; PARTNERS SARL</t>
  </si>
  <si>
    <t>P089118332654E</t>
  </si>
  <si>
    <t>NDIFORNJOH</t>
  </si>
  <si>
    <t>P122015821940A</t>
  </si>
  <si>
    <t>REGINE YVONNE BELONE MOUANGUE</t>
  </si>
  <si>
    <t>P019516973844U</t>
  </si>
  <si>
    <t>.MATSINKAM</t>
  </si>
  <si>
    <t>M112217742631L</t>
  </si>
  <si>
    <t>OUEST CONSTRUCTION SARL</t>
  </si>
  <si>
    <t>M012416700962J</t>
  </si>
  <si>
    <t>PREMIUM LOGISTICS GROUP SARL</t>
  </si>
  <si>
    <t>PRELOG SARL</t>
  </si>
  <si>
    <t>P128118281720M</t>
  </si>
  <si>
    <t>OSUAGWU PROMISE DOMINIC</t>
  </si>
  <si>
    <t>P029817739584Y</t>
  </si>
  <si>
    <t>NYIMBOL AVOM</t>
  </si>
  <si>
    <t>P067816916923X</t>
  </si>
  <si>
    <t>BIAN LELE SYPLIEN</t>
  </si>
  <si>
    <t>P010417734167T</t>
  </si>
  <si>
    <t>Gayame</t>
  </si>
  <si>
    <t>P047316610965L</t>
  </si>
  <si>
    <t>CHUKUEMEKA CIDEON IROEGBU</t>
  </si>
  <si>
    <t>P126418413927P</t>
  </si>
  <si>
    <t>P038216914545B</t>
  </si>
  <si>
    <t>MBE TEUBO</t>
  </si>
  <si>
    <t>P119116167124R</t>
  </si>
  <si>
    <t>ABDOUL AZIZ ARAFAT</t>
  </si>
  <si>
    <t>P039116593400Z</t>
  </si>
  <si>
    <t>P048217582037C</t>
  </si>
  <si>
    <t>BOLO SABADA</t>
  </si>
  <si>
    <t>ISABELLE DORINE</t>
  </si>
  <si>
    <t>P038516699286N</t>
  </si>
  <si>
    <t>ESSOUBAT</t>
  </si>
  <si>
    <t>P040116783083W</t>
  </si>
  <si>
    <t>NKEUTCHA NKEUTCHA</t>
  </si>
  <si>
    <t>FRITZ SANCHEZ</t>
  </si>
  <si>
    <t>PHARMACIE VETERINAIRE</t>
  </si>
  <si>
    <t>P078212443338H</t>
  </si>
  <si>
    <t>P015918449281Y</t>
  </si>
  <si>
    <t>AWOUNGUEU EPOUSE DEUTCHOUA</t>
  </si>
  <si>
    <t>P127612261530M</t>
  </si>
  <si>
    <t>TEMBE SAMMUEL</t>
  </si>
  <si>
    <t>P088617973939W</t>
  </si>
  <si>
    <t>Djanang wandji</t>
  </si>
  <si>
    <t>Guillaine Suzie</t>
  </si>
  <si>
    <t>P058816668042F</t>
  </si>
  <si>
    <t>TANKOUA PANKUI</t>
  </si>
  <si>
    <t>P117317839166P</t>
  </si>
  <si>
    <t>KAMTCHUAN  SOLANGE</t>
  </si>
  <si>
    <t>M060600020889Z</t>
  </si>
  <si>
    <t>SCI PLATINUM</t>
  </si>
  <si>
    <t>M051612529037Y</t>
  </si>
  <si>
    <t>OPEN BUSINESS WORLD SARL</t>
  </si>
  <si>
    <t>FORMATIONS LINGUISTIQUES</t>
  </si>
  <si>
    <t>M022417459547L</t>
  </si>
  <si>
    <t>GROUPE D'INITIATIVE COMUNE DE L'INSTITUT ITALIEN DE DOUALA</t>
  </si>
  <si>
    <t>GICIID</t>
  </si>
  <si>
    <t>M052518175777L</t>
  </si>
  <si>
    <t>TABERNACLE PIERRE DE FAÎTE</t>
  </si>
  <si>
    <t>CABINET DE SOINS AS-SALAM</t>
  </si>
  <si>
    <t>P016300082467M</t>
  </si>
  <si>
    <t>GUEIME</t>
  </si>
  <si>
    <t>LOWOL</t>
  </si>
  <si>
    <t>P047700487085D</t>
  </si>
  <si>
    <t>NGO SINTAT SARA MADO</t>
  </si>
  <si>
    <t>P128517730929G</t>
  </si>
  <si>
    <t>KUIKEUN NGAMPA</t>
  </si>
  <si>
    <t>GEDEON ALAIN</t>
  </si>
  <si>
    <t>P079117575503J</t>
  </si>
  <si>
    <t>MARCISS MBARGA</t>
  </si>
  <si>
    <t>P058217636158A</t>
  </si>
  <si>
    <t>KAYIM DJEGWE EPSE POLA</t>
  </si>
  <si>
    <t>P039016384079P</t>
  </si>
  <si>
    <t>ATTEH MIRABEL AGEH</t>
  </si>
  <si>
    <t>M052014420915X</t>
  </si>
  <si>
    <t>KAWAK SERVICES SARL</t>
  </si>
  <si>
    <t>P118912551254J</t>
  </si>
  <si>
    <t>NANGWOUO</t>
  </si>
  <si>
    <t>P065415348545D</t>
  </si>
  <si>
    <t>EPOCKE</t>
  </si>
  <si>
    <t>P119617609639R</t>
  </si>
  <si>
    <t>SHERON FRU</t>
  </si>
  <si>
    <t>P077317506975R</t>
  </si>
  <si>
    <t>MAKA ' A EPSE AMBE</t>
  </si>
  <si>
    <t>P095312503852L</t>
  </si>
  <si>
    <t>LINDJI YANKAM EPSEE KAMGUEM</t>
  </si>
  <si>
    <t>P058617019352M</t>
  </si>
  <si>
    <t>MBOH MARIE</t>
  </si>
  <si>
    <t>P088918187569L</t>
  </si>
  <si>
    <t>TAFONGUIE MOLOUH</t>
  </si>
  <si>
    <t>P059818008927L</t>
  </si>
  <si>
    <t>FOKAM LIENOU</t>
  </si>
  <si>
    <t>P128115635609P</t>
  </si>
  <si>
    <t>HAWA MAHAMA</t>
  </si>
  <si>
    <t>P099917954748Y</t>
  </si>
  <si>
    <t>TCHINDJY NOUBISSI</t>
  </si>
  <si>
    <t>RONALD BERTRAND DOUDOU</t>
  </si>
  <si>
    <t>P018918351757M</t>
  </si>
  <si>
    <t>Ngouffo</t>
  </si>
  <si>
    <t>P038317605328W</t>
  </si>
  <si>
    <t>MBIYDZENYUY NICOLINE NYUYFONI</t>
  </si>
  <si>
    <t>P102316225875N</t>
  </si>
  <si>
    <t>MADOUM KANKEU ELVIGE</t>
  </si>
  <si>
    <t>(ETS MEDIA SMART CONSULTING)</t>
  </si>
  <si>
    <t>P088916631480J</t>
  </si>
  <si>
    <t>PITMANENJOUOM PEYOU</t>
  </si>
  <si>
    <t>P086417975719W</t>
  </si>
  <si>
    <t>M062517831642X</t>
  </si>
  <si>
    <t>PATHWAY PREOPERTY AND TRAVELS LLC</t>
  </si>
  <si>
    <t>PPTLLC</t>
  </si>
  <si>
    <t>P129918413175B</t>
  </si>
  <si>
    <t>KAZIMINDAO  SAKOROF</t>
  </si>
  <si>
    <t>P068817854905U</t>
  </si>
  <si>
    <t>EKWEOBA</t>
  </si>
  <si>
    <t>P076716059433A</t>
  </si>
  <si>
    <t>YANG-NE</t>
  </si>
  <si>
    <t>P098012692302D</t>
  </si>
  <si>
    <t>ATIATSOP LOKO</t>
  </si>
  <si>
    <t>JOSEPH (ETS LOKO &amp; ASSOCIES</t>
  </si>
  <si>
    <t>M091217236176X</t>
  </si>
  <si>
    <t>EP DEHANE</t>
  </si>
  <si>
    <t>M091317258914Z</t>
  </si>
  <si>
    <t>EP OVANGOUL</t>
  </si>
  <si>
    <t>P037212404421Z</t>
  </si>
  <si>
    <t>M012017597149E</t>
  </si>
  <si>
    <t>BERNICE HIGH SCHOOL -BUEA</t>
  </si>
  <si>
    <t>P058612712255P</t>
  </si>
  <si>
    <t>NSANGOU NJIFENJOU</t>
  </si>
  <si>
    <t>P086217357214T</t>
  </si>
  <si>
    <t>KUISSU EPSE WABO</t>
  </si>
  <si>
    <t>P087718102685Q</t>
  </si>
  <si>
    <t>JEREMIAH TONFANG</t>
  </si>
  <si>
    <t>P117300256541N</t>
  </si>
  <si>
    <t>KOM KAMTCHUENG EPSEE FUNYA LILY</t>
  </si>
  <si>
    <t>SIBYL"CABINET DENTAIRE LA ROCHERELLE"</t>
  </si>
  <si>
    <t>P068215700989H</t>
  </si>
  <si>
    <t>NDAW HAOUA SALATOU</t>
  </si>
  <si>
    <t>(25/06/1982)</t>
  </si>
  <si>
    <t>P018415269337W</t>
  </si>
  <si>
    <t>P019112496339N</t>
  </si>
  <si>
    <t>OUSMANOU ABDOULADJIZ</t>
  </si>
  <si>
    <t>P125917815095P</t>
  </si>
  <si>
    <t>P026712627873L</t>
  </si>
  <si>
    <t>P049116754032G</t>
  </si>
  <si>
    <t>SABUM VERA</t>
  </si>
  <si>
    <t>MUYONGA</t>
  </si>
  <si>
    <t>M071100038393K</t>
  </si>
  <si>
    <t>FOTRAIGEL/JOFOR SARL</t>
  </si>
  <si>
    <t>P018114630874H</t>
  </si>
  <si>
    <t>P014400193701P</t>
  </si>
  <si>
    <t>WODJE JACQUE EPSE MBAPPE</t>
  </si>
  <si>
    <t>P018517694728T</t>
  </si>
  <si>
    <t>AMASSANGALITA</t>
  </si>
  <si>
    <t>JOSEPH AUDREY</t>
  </si>
  <si>
    <t>P069618026259Z</t>
  </si>
  <si>
    <t>Magang</t>
  </si>
  <si>
    <t>Solange clarisse</t>
  </si>
  <si>
    <t>P016818169813K</t>
  </si>
  <si>
    <t>TCHANA DOUA</t>
  </si>
  <si>
    <t>P069917663750P</t>
  </si>
  <si>
    <t>EYOH JERRY NEMBA</t>
  </si>
  <si>
    <t>M062017287789W</t>
  </si>
  <si>
    <t>M032517638809Y</t>
  </si>
  <si>
    <t>WASH ALL INDUSTRY SARL</t>
  </si>
  <si>
    <t>WASH ALL SARL</t>
  </si>
  <si>
    <t>COIFFURES ET COMMERCE</t>
  </si>
  <si>
    <t>P049917814915E</t>
  </si>
  <si>
    <t>NGANMENIE ORNELA REINE</t>
  </si>
  <si>
    <t>M120917256731K</t>
  </si>
  <si>
    <t>GROUPE SCOLAIRE PRIVE BIL CIPSED (FRANCO)</t>
  </si>
  <si>
    <t>P067915641585X</t>
  </si>
  <si>
    <t>ONGUENE MBITA CHARLES PATRI</t>
  </si>
  <si>
    <t>M030217285487R</t>
  </si>
  <si>
    <t>NOUTAMGHE NEE DJUIKA JACQUELINE</t>
  </si>
  <si>
    <t>P119018307827H</t>
  </si>
  <si>
    <t>ZEBAZE DJUPA</t>
  </si>
  <si>
    <t>CEDRIE</t>
  </si>
  <si>
    <t>M062017251371K</t>
  </si>
  <si>
    <t>CES BILINGUE DE SAOURINGWA</t>
  </si>
  <si>
    <t>IMPORT-EXPORT ,VTE &amp; LOCATION VÉHICULE</t>
  </si>
  <si>
    <t>P118712465276E</t>
  </si>
  <si>
    <t>KOAGNE HERMANN NIKITA</t>
  </si>
  <si>
    <t>ETS KOAGNE HERMANN N</t>
  </si>
  <si>
    <t>P078500548257M</t>
  </si>
  <si>
    <t>SEGNING MOUAFO EPSEE TCHOFFO</t>
  </si>
  <si>
    <t>BOUCHERIES</t>
  </si>
  <si>
    <t>P037617612748G</t>
  </si>
  <si>
    <t>P029716480797P</t>
  </si>
  <si>
    <t>MABAYWAY FABRICE</t>
  </si>
  <si>
    <t>M031512484728N</t>
  </si>
  <si>
    <t>STE.DE TRANSFORMATION ET DE COMMERCE (S.N.C)</t>
  </si>
  <si>
    <t>(SOTRACOM) SARL</t>
  </si>
  <si>
    <t>M096717537469Y</t>
  </si>
  <si>
    <t>APOSTOLIC CHURCH EKOMBE</t>
  </si>
  <si>
    <t>P089218284869Y</t>
  </si>
  <si>
    <t>TAKOH MACDONALSON ASAH</t>
  </si>
  <si>
    <t>P077100469457N</t>
  </si>
  <si>
    <t>DJIOJIP LOWE</t>
  </si>
  <si>
    <t>P077518019668Y</t>
  </si>
  <si>
    <t>Tabinah</t>
  </si>
  <si>
    <t>P098717582619R</t>
  </si>
  <si>
    <t>TANE.</t>
  </si>
  <si>
    <t>HIVE. ARMAND</t>
  </si>
  <si>
    <t>P069317502992N</t>
  </si>
  <si>
    <t>NOULAC TIYO</t>
  </si>
  <si>
    <t>RUDIVINE SUZIE</t>
  </si>
  <si>
    <t>P097817796596F</t>
  </si>
  <si>
    <t>KUETCHE NZOGOUM FRANCOIS REGIS</t>
  </si>
  <si>
    <t>P028517280600A</t>
  </si>
  <si>
    <t>EUSEBIA BIVIRKA</t>
  </si>
  <si>
    <t>P128116481355R</t>
  </si>
  <si>
    <t>MBIALEU NGATCHA</t>
  </si>
  <si>
    <t>P068816624382W</t>
  </si>
  <si>
    <t>TCHAHA EPSE CHOUPO</t>
  </si>
  <si>
    <t>P129916845445S</t>
  </si>
  <si>
    <t>CARINE ESTELLE</t>
  </si>
  <si>
    <t>P057815102859G</t>
  </si>
  <si>
    <t>SILIKI DIPANDA</t>
  </si>
  <si>
    <t>TECLAIRE ANGE</t>
  </si>
  <si>
    <t>P118718536460C</t>
  </si>
  <si>
    <t>KENGNE LAURENT</t>
  </si>
  <si>
    <t>ETS KL BOIS</t>
  </si>
  <si>
    <t>P077800502672J</t>
  </si>
  <si>
    <t>LONLA TIOYEM</t>
  </si>
  <si>
    <t>P059116610699Z</t>
  </si>
  <si>
    <t>NGAMOUE</t>
  </si>
  <si>
    <t>EMMANUEL MAURICE</t>
  </si>
  <si>
    <t>COMMERÇANT DE BIJOUX</t>
  </si>
  <si>
    <t>P019316677509E</t>
  </si>
  <si>
    <t>P047312628140Z</t>
  </si>
  <si>
    <t>KENGNE ROSE</t>
  </si>
  <si>
    <t>P036012638182A</t>
  </si>
  <si>
    <t>DJOUMGOUE</t>
  </si>
  <si>
    <t>P098017797352A</t>
  </si>
  <si>
    <t>CHINWAN ONWUNALI ALIGWEKWE ÉPOUSE CHIMA</t>
  </si>
  <si>
    <t>M061816233770J</t>
  </si>
  <si>
    <t>ASSOCIATION DES ENTREPRISES DES ZONES INDUSTRIELLES MAGZI DE DOUALA</t>
  </si>
  <si>
    <t>EZIMAD</t>
  </si>
  <si>
    <t>P067217756353H</t>
  </si>
  <si>
    <t>MBOUNGUEN ANDRE</t>
  </si>
  <si>
    <t>(ETS MBOUNGUEN &amp; FILS)</t>
  </si>
  <si>
    <t>P067400184260F</t>
  </si>
  <si>
    <t>TCHINDA  KUETE  ROBERT</t>
  </si>
  <si>
    <t>P013000059149C</t>
  </si>
  <si>
    <t>MIMFELE JUSTINE</t>
  </si>
  <si>
    <t>ETS MINFELE JUSYINE</t>
  </si>
  <si>
    <t>P096512438202F</t>
  </si>
  <si>
    <t>NSANGOU AROUNA</t>
  </si>
  <si>
    <t>M082417017559R</t>
  </si>
  <si>
    <t>CHRYSTAL</t>
  </si>
  <si>
    <t>P036300206041B</t>
  </si>
  <si>
    <t>P108617721600B</t>
  </si>
  <si>
    <t>ZAKARI TAMFU</t>
  </si>
  <si>
    <t>P037517881978P</t>
  </si>
  <si>
    <t>JOHN OKON JOHN</t>
  </si>
  <si>
    <t>P049318413899T</t>
  </si>
  <si>
    <t>YOUDOM TAMTCHUING</t>
  </si>
  <si>
    <t>LINDA NINA</t>
  </si>
  <si>
    <t>M102316806356U</t>
  </si>
  <si>
    <t>CENTRE DE FORMATION PROFESSIONNELLE BILINGUE"WHITE"</t>
  </si>
  <si>
    <t>CFPBW</t>
  </si>
  <si>
    <t>VENDEUR ARTICLES DIVERS</t>
  </si>
  <si>
    <t>P018116282254E</t>
  </si>
  <si>
    <t>P069417077987T</t>
  </si>
  <si>
    <t>P059816130680E</t>
  </si>
  <si>
    <t>YEMENE TCHINDA BRADARIS</t>
  </si>
  <si>
    <t>P057612785124H</t>
  </si>
  <si>
    <t>KOUAM YUMDJO EPSEE BAYIHA</t>
  </si>
  <si>
    <t>M092518061853H</t>
  </si>
  <si>
    <t>NYPH PLOMB SERVICE SARL</t>
  </si>
  <si>
    <t>P117212675374U</t>
  </si>
  <si>
    <t>WATSON</t>
  </si>
  <si>
    <t>WALTERS TABOD</t>
  </si>
  <si>
    <t>P038312771200D</t>
  </si>
  <si>
    <t>CHIA NABZI WINIFRED</t>
  </si>
  <si>
    <t>P057900140153B</t>
  </si>
  <si>
    <t>TSAFACK TEDEM</t>
  </si>
  <si>
    <t>P056416202410G</t>
  </si>
  <si>
    <t>REPARATION TELEPHONES</t>
  </si>
  <si>
    <t>P099917040736R</t>
  </si>
  <si>
    <t>MOULIOM NGNANGOU</t>
  </si>
  <si>
    <t>P029117715782B</t>
  </si>
  <si>
    <t>BOBGA BLAISE NKIAMPI</t>
  </si>
  <si>
    <t>vente habits</t>
  </si>
  <si>
    <t>P106711596342J</t>
  </si>
  <si>
    <t>DJANGO MARIE COLLETTE</t>
  </si>
  <si>
    <t>P108818383855R</t>
  </si>
  <si>
    <t>GRAPHIC COLOR</t>
  </si>
  <si>
    <t>P048316580943M</t>
  </si>
  <si>
    <t>AZEH LYZETTE</t>
  </si>
  <si>
    <t>NGEMUKUNG</t>
  </si>
  <si>
    <t>P089016147692A</t>
  </si>
  <si>
    <t>DIVINE CHEKWUBE NNAJI</t>
  </si>
  <si>
    <t>P099017062711R</t>
  </si>
  <si>
    <t>M042517696800S</t>
  </si>
  <si>
    <t>OMNIPRO</t>
  </si>
  <si>
    <t>MN-PRO</t>
  </si>
  <si>
    <t>P049317954414J</t>
  </si>
  <si>
    <t>MELVIS MESHI</t>
  </si>
  <si>
    <t>P010416711315H</t>
  </si>
  <si>
    <t>DIRAN NKWAIN</t>
  </si>
  <si>
    <t>M032517681251B</t>
  </si>
  <si>
    <t>FRESH ENERGY CAMEROUN SARL</t>
  </si>
  <si>
    <t>FRESGYCAM</t>
  </si>
  <si>
    <t>COMMERCIALISATION DES APPAREILS ÉLECTRONIQUES , PRESTATIONS DE SERVICE, COMMERCE GÉNÉRAL, IMPORT ,EXPORT ET TOUTES OPÉRATIONS COMMERCIALES, INDUSTRIELLE POUVANT SE RATTACHER DIRECTEMENT OU INDIRECTEME</t>
  </si>
  <si>
    <t>P108517850644R</t>
  </si>
  <si>
    <t>P088617537767L</t>
  </si>
  <si>
    <t>SANFFOUO ROSE CLAIRE</t>
  </si>
  <si>
    <t>" ETS SR &amp; FILS "</t>
  </si>
  <si>
    <t>P027200392993U</t>
  </si>
  <si>
    <t>P010117510280D</t>
  </si>
  <si>
    <t>CHRISTIAN DUVAL</t>
  </si>
  <si>
    <t>P089016073477B</t>
  </si>
  <si>
    <t>OKOLO IFUNANYA</t>
  </si>
  <si>
    <t>P059818037617F</t>
  </si>
  <si>
    <t>M032118536749T</t>
  </si>
  <si>
    <t>NJIFORBI COMPLEX COMPANY LIMITED</t>
  </si>
  <si>
    <t>N.J.C LTD</t>
  </si>
  <si>
    <t>P119317571326P</t>
  </si>
  <si>
    <t>WOPEMWO MBOMPOU</t>
  </si>
  <si>
    <t>P108717423670C</t>
  </si>
  <si>
    <t>P107817084029W</t>
  </si>
  <si>
    <t>NCHAPMO MEPPA EPSE BIKECK NAOMIE</t>
  </si>
  <si>
    <t>P010417633632X</t>
  </si>
  <si>
    <t>P059417155884Q</t>
  </si>
  <si>
    <t>TAKOUTSA KOZOUDET</t>
  </si>
  <si>
    <t>WILLY BARKET</t>
  </si>
  <si>
    <t>P099417546116R</t>
  </si>
  <si>
    <t>GEBDING KUNBUMA</t>
  </si>
  <si>
    <t>P125900577523M</t>
  </si>
  <si>
    <t>NDOLO BEATRICE</t>
  </si>
  <si>
    <t>P118112326040X</t>
  </si>
  <si>
    <t>P069117509747Z</t>
  </si>
  <si>
    <t>PATRICK NDONGO</t>
  </si>
  <si>
    <t>P029317973217U</t>
  </si>
  <si>
    <t>P028614685500B</t>
  </si>
  <si>
    <t>TALLA KAKEU</t>
  </si>
  <si>
    <t>PHILIPPE ARMEL</t>
  </si>
  <si>
    <t>COLLAGE PNEUS</t>
  </si>
  <si>
    <t>P107912677409F</t>
  </si>
  <si>
    <t>TADJUIDJE SINDJOU MARTIAL</t>
  </si>
  <si>
    <t>P058718300440Y</t>
  </si>
  <si>
    <t>IFEANYI CYRIL</t>
  </si>
  <si>
    <t>P059217770384K</t>
  </si>
  <si>
    <t>KENGNE NORBERT</t>
  </si>
  <si>
    <t>P059112480527Z</t>
  </si>
  <si>
    <t>PROF D'UNIVERSITE</t>
  </si>
  <si>
    <t>P127916335795M</t>
  </si>
  <si>
    <t>KOIN JOSEPH</t>
  </si>
  <si>
    <t>P058017735718N</t>
  </si>
  <si>
    <t>P106100278643N</t>
  </si>
  <si>
    <t>EKOUGA EPSE NGONJI REGINE</t>
  </si>
  <si>
    <t>M012317892381D</t>
  </si>
  <si>
    <t>NEMESYS SECURITY</t>
  </si>
  <si>
    <t>NEMESYS</t>
  </si>
  <si>
    <t>AUDIT; INFOGERANCE; LE COMMERCE GENERAL; LES PRESTATIONS DE SERVICES INFORMATIQUES.
Numéro du document: RC/DLN/2023/B/233</t>
  </si>
  <si>
    <t>P066917033925M</t>
  </si>
  <si>
    <t>AKUNDU ESANGIE EPSE SERKFEM</t>
  </si>
  <si>
    <t>P057918299877M</t>
  </si>
  <si>
    <t>MANASSEH VICTOR</t>
  </si>
  <si>
    <t>P129216773637S</t>
  </si>
  <si>
    <t>TEZEKOUE MARYVONE</t>
  </si>
  <si>
    <t>DE BLANDINE</t>
  </si>
  <si>
    <t>P039917008278N</t>
  </si>
  <si>
    <t>MONTENZE BLANCHE NDENKOH</t>
  </si>
  <si>
    <t>P018717762622N</t>
  </si>
  <si>
    <t>NYAKENG</t>
  </si>
  <si>
    <t>P106912404806W</t>
  </si>
  <si>
    <t>IKENGA CHUKS DAVID</t>
  </si>
  <si>
    <t>ETS IKENGA CHUKS DAVID</t>
  </si>
  <si>
    <t>P015812328616J</t>
  </si>
  <si>
    <t>TENE JEAN LEONARD</t>
  </si>
  <si>
    <t>RECYCLAGE DES DÉCHETS PLASTIQUES</t>
  </si>
  <si>
    <t>P048017647210P</t>
  </si>
  <si>
    <t>ILAHA</t>
  </si>
  <si>
    <t>P046917885931U</t>
  </si>
  <si>
    <t>COSETTE CLOTILDE</t>
  </si>
  <si>
    <t>P058412526776W</t>
  </si>
  <si>
    <t>FOSSO TAWENBE VICTOR BERTRANDETS</t>
  </si>
  <si>
    <t>ETS FOSSO TAWENBE</t>
  </si>
  <si>
    <t>P032518429500Q</t>
  </si>
  <si>
    <t>UP SKIILL (US)</t>
  </si>
  <si>
    <t>OBEN PRECIOUS OYERE</t>
  </si>
  <si>
    <t>P075712334017W</t>
  </si>
  <si>
    <t>ABDOURAMAN MALOUM OUSMAN</t>
  </si>
  <si>
    <t>P019217858855A</t>
  </si>
  <si>
    <t>VENTE BIERRE ALCOLISE</t>
  </si>
  <si>
    <t>P076814637181Q</t>
  </si>
  <si>
    <t>ZEUFACK TEKEU</t>
  </si>
  <si>
    <t>P078316617408A</t>
  </si>
  <si>
    <t>SIGNE TAKAM MIREILLE AURELIE</t>
  </si>
  <si>
    <t>P099417596145Q</t>
  </si>
  <si>
    <t>ROMICE</t>
  </si>
  <si>
    <t>P016018273277B</t>
  </si>
  <si>
    <t>BAFON DANIEL</t>
  </si>
  <si>
    <t>P039616930019S</t>
  </si>
  <si>
    <t>KUETE KANOUO ORMOLOS</t>
  </si>
  <si>
    <t>M122217858714Y</t>
  </si>
  <si>
    <t>PHARMACIE SMILE</t>
  </si>
  <si>
    <t>P106600159872A</t>
  </si>
  <si>
    <t>MAINTENANCE INFO. -CCE/GL</t>
  </si>
  <si>
    <t>P037511716315R</t>
  </si>
  <si>
    <t>NZOUNGA NYANDJOU BLAISE</t>
  </si>
  <si>
    <t>"ETS KSHANTI"</t>
  </si>
  <si>
    <t>P108517004920U</t>
  </si>
  <si>
    <t>NGONGANG TCHAKOUNTE EPSE WANDJI</t>
  </si>
  <si>
    <t>P019316565386C</t>
  </si>
  <si>
    <t>P119017591127C</t>
  </si>
  <si>
    <t>P019818542697C</t>
  </si>
  <si>
    <t>SECTIO MOMO</t>
  </si>
  <si>
    <t>P038618387467W</t>
  </si>
  <si>
    <t>Exploitation forestière</t>
  </si>
  <si>
    <t>M098818488158U</t>
  </si>
  <si>
    <t>SEICAFCO S.A</t>
  </si>
  <si>
    <t>P039417488105A</t>
  </si>
  <si>
    <t>AMINOU NASSOUROU</t>
  </si>
  <si>
    <t>NASSOUROU BELLO</t>
  </si>
  <si>
    <t>P077012704411S</t>
  </si>
  <si>
    <t>P018216023961J</t>
  </si>
  <si>
    <t>EBOA DIPANDA</t>
  </si>
  <si>
    <t>EMMANUEL DIEUDONNÉ</t>
  </si>
  <si>
    <t>P017316032855S</t>
  </si>
  <si>
    <t>P057000145202H</t>
  </si>
  <si>
    <t>CHAKAM</t>
  </si>
  <si>
    <t>DENISE ELEONOR</t>
  </si>
  <si>
    <t>P098718403923R</t>
  </si>
  <si>
    <t>MOUKAM KOUEMATCHOUA</t>
  </si>
  <si>
    <t>Doriane Laure</t>
  </si>
  <si>
    <t>P029316667575C</t>
  </si>
  <si>
    <t>P028317674301C</t>
  </si>
  <si>
    <t>TCHAIWOU.</t>
  </si>
  <si>
    <t>CHRISTELLE NADINE.</t>
  </si>
  <si>
    <t>P019117493599S</t>
  </si>
  <si>
    <t>CHWATE HAPPI CLOVIS AIME</t>
  </si>
  <si>
    <t>''ETS CHC BTP REVOLUTION''</t>
  </si>
  <si>
    <t>P065413915297B</t>
  </si>
  <si>
    <t>NYA EPSEE NDATA</t>
  </si>
  <si>
    <t>P015917823834Q</t>
  </si>
  <si>
    <t>M042416998863Y</t>
  </si>
  <si>
    <t>SHANDONG SHENYA MACHINERY</t>
  </si>
  <si>
    <t>P017918365667K</t>
  </si>
  <si>
    <t>P097012329525H</t>
  </si>
  <si>
    <t>MARIE ASSO'O EPSEE MABALLI</t>
  </si>
  <si>
    <t>'ETS ASS ET FILLES'</t>
  </si>
  <si>
    <t>P069312468272N</t>
  </si>
  <si>
    <t>SAMEKOMBA</t>
  </si>
  <si>
    <t>P119917828533N</t>
  </si>
  <si>
    <t>DESMOND NJECK</t>
  </si>
  <si>
    <t>P038016295675Z</t>
  </si>
  <si>
    <t>TATBA</t>
  </si>
  <si>
    <t>ARCHIR VIVIEN</t>
  </si>
  <si>
    <t>P017416957409U</t>
  </si>
  <si>
    <t>P038616426359E</t>
  </si>
  <si>
    <t>NGUEPTCHANG</t>
  </si>
  <si>
    <t>GILLES CASTER</t>
  </si>
  <si>
    <t>P040318136207K</t>
  </si>
  <si>
    <t>Finlack</t>
  </si>
  <si>
    <t>Omega</t>
  </si>
  <si>
    <t>P029017308902Y</t>
  </si>
  <si>
    <t>VENTE DE RIZ EN DETAIL</t>
  </si>
  <si>
    <t>P015800163629H</t>
  </si>
  <si>
    <t>ATEMENA GASPARD</t>
  </si>
  <si>
    <t>P117913915057K</t>
  </si>
  <si>
    <t>OJONG EGBE NDIP WILSON</t>
  </si>
  <si>
    <t>P028616345304W</t>
  </si>
  <si>
    <t>MENYIE ONDOA DELPHINE</t>
  </si>
  <si>
    <t>P098418066365B</t>
  </si>
  <si>
    <t>PANDA NDAME</t>
  </si>
  <si>
    <t>Rosine Armelle</t>
  </si>
  <si>
    <t>M041817620697B</t>
  </si>
  <si>
    <t>ASSOCIATION DES JEUNES DYNAMIQUES POUR L'ÉMERGENCE DU CAMEROUN</t>
  </si>
  <si>
    <t>AJDEC</t>
  </si>
  <si>
    <t>P045818064782K</t>
  </si>
  <si>
    <t>Essomba</t>
  </si>
  <si>
    <t>M051712627981T</t>
  </si>
  <si>
    <t>INGENIERIE &amp; TRAVAUX SPECIAUX</t>
  </si>
  <si>
    <t>P039317065219W</t>
  </si>
  <si>
    <t>TAB0K0U</t>
  </si>
  <si>
    <t>WILLI HERMANN</t>
  </si>
  <si>
    <t>P118012584111B</t>
  </si>
  <si>
    <t>MEDJOWO SEVERIN</t>
  </si>
  <si>
    <t>ETS JUXTE PRIX</t>
  </si>
  <si>
    <t>P057317562008F</t>
  </si>
  <si>
    <t>FONSAH</t>
  </si>
  <si>
    <t>GILBERT FONDZENYNY</t>
  </si>
  <si>
    <t>P127517903023M</t>
  </si>
  <si>
    <t>P128018215807H</t>
  </si>
  <si>
    <t>OLIVARES</t>
  </si>
  <si>
    <t>P020017302733B</t>
  </si>
  <si>
    <t>M062117169226D</t>
  </si>
  <si>
    <t>SOCIÉTÉ COOPÉRATIVE SIMPLIFIÉE DES PRODUCTEURS DE COTON DE MAYO LAYE</t>
  </si>
  <si>
    <t>SCOOPS HORARE "BLOC EPINE"</t>
  </si>
  <si>
    <t>P054516837491F</t>
  </si>
  <si>
    <t>EMPLOYE SOCIETE INTEL H.R CONSULTING LTD</t>
  </si>
  <si>
    <t>P109313603020G</t>
  </si>
  <si>
    <t>NANA NYA CATHIE MANUELLA</t>
  </si>
  <si>
    <t>P016500127427R</t>
  </si>
  <si>
    <t>SIATOU NGAKO EPSEE MONGA</t>
  </si>
  <si>
    <t>VENTE GÂTEAUX</t>
  </si>
  <si>
    <t>P059517048517E</t>
  </si>
  <si>
    <t>AKHDAR</t>
  </si>
  <si>
    <t>RIMA</t>
  </si>
  <si>
    <t>P098618189192X</t>
  </si>
  <si>
    <t>NDJUNE WAMBA</t>
  </si>
  <si>
    <t>P088917653415X</t>
  </si>
  <si>
    <t>DJUMEKEM EPSE TANAH</t>
  </si>
  <si>
    <t>AURELIE GAELLE</t>
  </si>
  <si>
    <t>P019517040961W</t>
  </si>
  <si>
    <t>GERALD YUNWEN</t>
  </si>
  <si>
    <t>M022416413375R</t>
  </si>
  <si>
    <t>NYANGO LYPEM SARL</t>
  </si>
  <si>
    <t>P015500461514P</t>
  </si>
  <si>
    <t>TIETCHEU WONGOUE EPOUSE KEUMANI</t>
  </si>
  <si>
    <t>M092217583084F</t>
  </si>
  <si>
    <t>UNITED GLOBAL FARM SARL</t>
  </si>
  <si>
    <t>MAINTENANCE D'ENGINS ÉLECTRONIQUES</t>
  </si>
  <si>
    <t>M052517765822P</t>
  </si>
  <si>
    <t>WAMBO MAINTENANCE CAT SARL</t>
  </si>
  <si>
    <t>P128400465973R</t>
  </si>
  <si>
    <t>KENYO MANFOUO ARMAND</t>
  </si>
  <si>
    <t>Petit resto</t>
  </si>
  <si>
    <t>P056917730945C</t>
  </si>
  <si>
    <t>MANGA MBOUDOU</t>
  </si>
  <si>
    <t>P118517584847Y</t>
  </si>
  <si>
    <t>DJOMMO LIN VALERE</t>
  </si>
  <si>
    <t>M071712640488D</t>
  </si>
  <si>
    <t>STE NEEDLEWORK &amp; BUSINESS CORPORAT°</t>
  </si>
  <si>
    <t>CAMEROUN. "N &amp; B CORPORATION CA" SARL</t>
  </si>
  <si>
    <t>P056112584707D</t>
  </si>
  <si>
    <t>TETA  LAMAGO EPSE  KAMTA  FLORENTINE</t>
  </si>
  <si>
    <t>P066218281298P</t>
  </si>
  <si>
    <t>KOUENESI MICHEL</t>
  </si>
  <si>
    <t>(ETS. MIKE ET FILS)</t>
  </si>
  <si>
    <t>P039218433376J</t>
  </si>
  <si>
    <t>AYEMETIO MBOGNING</t>
  </si>
  <si>
    <t>P037117014293Z</t>
  </si>
  <si>
    <t>AKUM CILIVIAN NGU</t>
  </si>
  <si>
    <t>P058810993411P</t>
  </si>
  <si>
    <t>P069218270757W</t>
  </si>
  <si>
    <t>P127618387505Y</t>
  </si>
  <si>
    <t>QOIMBA</t>
  </si>
  <si>
    <t>P039617554768A</t>
  </si>
  <si>
    <t>MANFOUO TALONTSI GEORDESSE</t>
  </si>
  <si>
    <t>P079717834898E</t>
  </si>
  <si>
    <t>NBEUTCHOUANG</t>
  </si>
  <si>
    <t>ARCELLE LAURA</t>
  </si>
  <si>
    <t>P078614733945S</t>
  </si>
  <si>
    <t>UME ONWUBIKO</t>
  </si>
  <si>
    <t>P050418372381E</t>
  </si>
  <si>
    <t>DJOUA NDEH</t>
  </si>
  <si>
    <t>SERGES DANIEL</t>
  </si>
  <si>
    <t>P019216584461E</t>
  </si>
  <si>
    <t>TCHANGO TCHIENKO</t>
  </si>
  <si>
    <t>ERIC MATHIAS</t>
  </si>
  <si>
    <t>P017717702250H</t>
  </si>
  <si>
    <t>DJINGUI WALLA</t>
  </si>
  <si>
    <t>P097816777776Q</t>
  </si>
  <si>
    <t>NGAMBAM</t>
  </si>
  <si>
    <t>CAPRIM RICHARD</t>
  </si>
  <si>
    <t>P029017182903D</t>
  </si>
  <si>
    <t>CHE FRÉDÉRICK</t>
  </si>
  <si>
    <t>P059317943995X</t>
  </si>
  <si>
    <t>MISSE NGAMENI LILI GLADISE</t>
  </si>
  <si>
    <t>P019616382826U</t>
  </si>
  <si>
    <t>P017917803763W</t>
  </si>
  <si>
    <t>M072217144113B</t>
  </si>
  <si>
    <t>ASSOCIATION VETERANS ESPOIR DE DOUALA-BEPANDA</t>
  </si>
  <si>
    <t>A.V.E.D.B</t>
  </si>
  <si>
    <t>M122217802222U</t>
  </si>
  <si>
    <t>EMADEU TRADE CORPORATION</t>
  </si>
  <si>
    <t>EMADEU CORP</t>
  </si>
  <si>
    <t>REALISATION DE TOUS LES TRAVAUX D'IMPRIMERIE, AGENCE DE COMMUNICATION,CONSEIL,STRATEGIE DE COMMUNICATION,MARKETING,CREATION GRAPHIQUE,DESIGN,REDACTION,PHOTOGRAPHIE,VIDEO,DEVELOPPEMENT WEB,PRESTATION D</t>
  </si>
  <si>
    <t>P116415294242C</t>
  </si>
  <si>
    <t>NLEMBE ETAME</t>
  </si>
  <si>
    <t>P059916623922P</t>
  </si>
  <si>
    <t>P068012314184L</t>
  </si>
  <si>
    <t>ZOKAPEMBE Julien</t>
  </si>
  <si>
    <t>P097916940531F</t>
  </si>
  <si>
    <t>HENRY TAH</t>
  </si>
  <si>
    <t>P016912379217Q</t>
  </si>
  <si>
    <t>IDRISSA ABOUBAKAR</t>
  </si>
  <si>
    <t>MACANICIEN CHAUFFEUR</t>
  </si>
  <si>
    <t>P126514425806X</t>
  </si>
  <si>
    <t>ABANDA ONANA</t>
  </si>
  <si>
    <t>INFIRMIÈR</t>
  </si>
  <si>
    <t>P036918539958P</t>
  </si>
  <si>
    <t>P067817932399W</t>
  </si>
  <si>
    <t>BENGA NSOH ÉPOUSE NGABA OBAMA</t>
  </si>
  <si>
    <t>P018117069045T</t>
  </si>
  <si>
    <t>P018718158701Y</t>
  </si>
  <si>
    <t>MISHRA PANKA KUMAR</t>
  </si>
  <si>
    <t>P118617210949F</t>
  </si>
  <si>
    <t>MIAMDJO MEDEFO EPSE KAMGA TALOM</t>
  </si>
  <si>
    <t>P047823568974Y</t>
  </si>
  <si>
    <t>TCHUISSEU EPSE BIANDA</t>
  </si>
  <si>
    <t>ANNIE GRETTE</t>
  </si>
  <si>
    <t>P107112333588C</t>
  </si>
  <si>
    <t>SIMO CELINE</t>
  </si>
  <si>
    <t>P069316376237F</t>
  </si>
  <si>
    <t>SADJO DJOULDE</t>
  </si>
  <si>
    <t>P128517700197G</t>
  </si>
  <si>
    <t>P080517878573N</t>
  </si>
  <si>
    <t>LAMIROU</t>
  </si>
  <si>
    <t>P088213557915L</t>
  </si>
  <si>
    <t>KENMOE FOZEU EMMANUEL</t>
  </si>
  <si>
    <t>P039716383705L</t>
  </si>
  <si>
    <t>JEMIAH EKINDE</t>
  </si>
  <si>
    <t>P098611716510Q</t>
  </si>
  <si>
    <t>ONYIMA</t>
  </si>
  <si>
    <t>PRINCETES CHIGOZIE</t>
  </si>
  <si>
    <t>P017512419610C</t>
  </si>
  <si>
    <t>POUOMOUN MFORT YVETTEPOU</t>
  </si>
  <si>
    <t>POUOMOUN MFORT YVETTE</t>
  </si>
  <si>
    <t>P059718056600X</t>
  </si>
  <si>
    <t>LÉOPOLD CHRISTIAN</t>
  </si>
  <si>
    <t>P050017717659A</t>
  </si>
  <si>
    <t>TANTO.</t>
  </si>
  <si>
    <t>SANDRA LAHAREN</t>
  </si>
  <si>
    <t>P049218053399K</t>
  </si>
  <si>
    <t>NKENG EDAYE DESTIN</t>
  </si>
  <si>
    <t>( ETS GOLDEN TRAVEL AND SERVICES )</t>
  </si>
  <si>
    <t>P118816735174K</t>
  </si>
  <si>
    <t>YOUNTE KENMOE</t>
  </si>
  <si>
    <t>SERVICE LEGAL,ECONOMIC,FINANCIEL</t>
  </si>
  <si>
    <t>M041512313422U</t>
  </si>
  <si>
    <t>AHIAM GAD ZULEYIKA CAMEROUN</t>
  </si>
  <si>
    <t>(AGZ CAMEROUN)</t>
  </si>
  <si>
    <t>P119117605196M</t>
  </si>
  <si>
    <t>LEAVY KAGEM</t>
  </si>
  <si>
    <t>P099816808723H</t>
  </si>
  <si>
    <t>ISAC GIRES</t>
  </si>
  <si>
    <t>P052518411317M</t>
  </si>
  <si>
    <t>MINANG MOSES SONDE</t>
  </si>
  <si>
    <t>( SW 168 AT )</t>
  </si>
  <si>
    <t>P057212643495H</t>
  </si>
  <si>
    <t>NAOUSSI ÉPSE KAMCHUWE ARIANE EDITH</t>
  </si>
  <si>
    <t>ETS THE BEST CHOICE SERVICES</t>
  </si>
  <si>
    <t>P039017074826N</t>
  </si>
  <si>
    <t>P078916233863E</t>
  </si>
  <si>
    <t>P017712314098B</t>
  </si>
  <si>
    <t>WACHA CHRISTIAN</t>
  </si>
  <si>
    <t>ETS WACHA</t>
  </si>
  <si>
    <t>P095916153965R</t>
  </si>
  <si>
    <t>LONTCHI EPSE SOP</t>
  </si>
  <si>
    <t>P078016860816L</t>
  </si>
  <si>
    <t>NGOME NGOME</t>
  </si>
  <si>
    <t>M012517545465Y</t>
  </si>
  <si>
    <t>SOCIÉTÉ COOPÉRATIVE SIMPLIFIÉE DES PRODUCTEURS DE MAÏS DE NAKONG</t>
  </si>
  <si>
    <t>SCOOPS EDEN FARMS</t>
  </si>
  <si>
    <t>P078113541829C</t>
  </si>
  <si>
    <t>FRU ROLAND AKOSUM</t>
  </si>
  <si>
    <t>VENTE BATTERIES</t>
  </si>
  <si>
    <t>P127111485889U</t>
  </si>
  <si>
    <t>MBOUOMBOUO MAMOUDA</t>
  </si>
  <si>
    <t>M072416919930N</t>
  </si>
  <si>
    <t>STE ABDOUL SERVICES SARL</t>
  </si>
  <si>
    <t>P058818167872P</t>
  </si>
  <si>
    <t>Ngon Toumba</t>
  </si>
  <si>
    <t>P017712699476T</t>
  </si>
  <si>
    <t>KANSE EBODE</t>
  </si>
  <si>
    <t>P069217825334C</t>
  </si>
  <si>
    <t>KENFACK NGOUNE GAELLE</t>
  </si>
  <si>
    <t>P036213044767K</t>
  </si>
  <si>
    <t>ELOGO DIMA SIMPLICE</t>
  </si>
  <si>
    <t>P049717129165K</t>
  </si>
  <si>
    <t>P110018415880T</t>
  </si>
  <si>
    <t>NGUEPI NGOUMTSA</t>
  </si>
  <si>
    <t>VANESTA</t>
  </si>
  <si>
    <t>P018817645114J</t>
  </si>
  <si>
    <t>KEMOH TERENCE MANJONG</t>
  </si>
  <si>
    <t>P119317743316P</t>
  </si>
  <si>
    <t>LONICE NGWAMACHOM</t>
  </si>
  <si>
    <t>P034916476036K</t>
  </si>
  <si>
    <t>KOUANG</t>
  </si>
  <si>
    <t>SOUAMA AURELIE</t>
  </si>
  <si>
    <t>P016716899926F</t>
  </si>
  <si>
    <t>P098217684345Z</t>
  </si>
  <si>
    <t>Yaouba yaya</t>
  </si>
  <si>
    <t>P088916608079Z</t>
  </si>
  <si>
    <t>RUPHIN</t>
  </si>
  <si>
    <t>P050116252166R</t>
  </si>
  <si>
    <t>AHMADOU AWALOU SAMBO ROUFAOU</t>
  </si>
  <si>
    <t>SOCIAL SERVICES</t>
  </si>
  <si>
    <t>M121617640559M</t>
  </si>
  <si>
    <t>COMMUNITY ASSOCIATION FOR VULNERABLE PERSONS</t>
  </si>
  <si>
    <t>CAVP</t>
  </si>
  <si>
    <t>M102316233949S</t>
  </si>
  <si>
    <t>MAISON MAGIDOL SARL</t>
  </si>
  <si>
    <t>P039617779892X</t>
  </si>
  <si>
    <t>STANIE VERLEINE</t>
  </si>
  <si>
    <t>P129317689321E</t>
  </si>
  <si>
    <t>AKUMBOM CHRISTIAN</t>
  </si>
  <si>
    <t>M012416357669K</t>
  </si>
  <si>
    <t>ABDAL SARL</t>
  </si>
  <si>
    <t>P057812264328X</t>
  </si>
  <si>
    <t>TANANFOUET DESIRE</t>
  </si>
  <si>
    <t>ETS COMPLEXE COMMERCIAL DU CAM</t>
  </si>
  <si>
    <t>M012216187699T</t>
  </si>
  <si>
    <t>DJOMBISS SARL</t>
  </si>
  <si>
    <t>VENTE VIVE FRAIS</t>
  </si>
  <si>
    <t>P109116358487S</t>
  </si>
  <si>
    <t>RAISSE</t>
  </si>
  <si>
    <t>P097712528853U</t>
  </si>
  <si>
    <t>P017112501338P</t>
  </si>
  <si>
    <t>P029216209769D</t>
  </si>
  <si>
    <t>NKADJOK</t>
  </si>
  <si>
    <t>P109218366409L</t>
  </si>
  <si>
    <t>MANSET MEGONDI</t>
  </si>
  <si>
    <t>P016500240535K</t>
  </si>
  <si>
    <t>YONKE NDONKO HILAIRE</t>
  </si>
  <si>
    <t>CAB D'AVOCATS NDONKO &amp; ASSOCIES</t>
  </si>
  <si>
    <t>P046917830295J</t>
  </si>
  <si>
    <t>P049517171011P</t>
  </si>
  <si>
    <t>P090116720374N</t>
  </si>
  <si>
    <t>P096717227708A</t>
  </si>
  <si>
    <t>ZE MESSOMO</t>
  </si>
  <si>
    <t>Transporteur de marchandises</t>
  </si>
  <si>
    <t>P089017505170S</t>
  </si>
  <si>
    <t>P038517702021X</t>
  </si>
  <si>
    <t>TEMBOUS</t>
  </si>
  <si>
    <t>Jean baptiste</t>
  </si>
  <si>
    <t>P029817799220A</t>
  </si>
  <si>
    <t>ROMARIC IGOR</t>
  </si>
  <si>
    <t>CONSEIL ET FINANCEMENT</t>
  </si>
  <si>
    <t>M121100048917J</t>
  </si>
  <si>
    <t>Bureau de Mise à Niveau des Entreprises</t>
  </si>
  <si>
    <t>BMN</t>
  </si>
  <si>
    <t>M061416724078N</t>
  </si>
  <si>
    <t>CENTER FOR ENVIRONMENT AND LIVELIHOOD SUSTAINABILITY</t>
  </si>
  <si>
    <t>CELIS</t>
  </si>
  <si>
    <t>TO PROMOTE A SAFE ENVIRONMENTAL WHERE LIVELIHOODS ARE SUSTAINABLE</t>
  </si>
  <si>
    <t>P019318004571E</t>
  </si>
  <si>
    <t>AMELIE NADEGE</t>
  </si>
  <si>
    <t>P119218052878R</t>
  </si>
  <si>
    <t>TAYENDOUN FOUONEKONG</t>
  </si>
  <si>
    <t>M051717600831M</t>
  </si>
  <si>
    <t>OYILI NYONG ET SO'O FOOTBALL CLUB</t>
  </si>
  <si>
    <t>ASONESFC</t>
  </si>
  <si>
    <t>P088817357788N</t>
  </si>
  <si>
    <t>P058416743723R</t>
  </si>
  <si>
    <t>MALINE NKWAME</t>
  </si>
  <si>
    <t>M072117479835B</t>
  </si>
  <si>
    <t>STORM INNOVATION &amp; ENGINEERING</t>
  </si>
  <si>
    <t>P018916707209G</t>
  </si>
  <si>
    <t>NKAP NJIFENJOU FADIMATOU.</t>
  </si>
  <si>
    <t>P047817691188H</t>
  </si>
  <si>
    <t>KOSSOKO ACTCHABI MOUSSILI</t>
  </si>
  <si>
    <t>P018916228044Q</t>
  </si>
  <si>
    <t>CHRISTELLE CONFIANCE</t>
  </si>
  <si>
    <t>P039517753985R</t>
  </si>
  <si>
    <t>YEMELI FOHA</t>
  </si>
  <si>
    <t>ABALESTINE</t>
  </si>
  <si>
    <t>M092417737504K</t>
  </si>
  <si>
    <t>SOCIETE CIVILE IMMOBILIERE G.G.P</t>
  </si>
  <si>
    <t>SCI G.G.P</t>
  </si>
  <si>
    <t>P018112174556J</t>
  </si>
  <si>
    <t>ERNEST CHUKWUDI</t>
  </si>
  <si>
    <t>P087416990013Z</t>
  </si>
  <si>
    <t>GBADUO CHUKWUEDI</t>
  </si>
  <si>
    <t>OAMIAN</t>
  </si>
  <si>
    <t>M071317759439X</t>
  </si>
  <si>
    <t>LYCEE BILINGUE DE BELABO</t>
  </si>
  <si>
    <t>P047618527548S</t>
  </si>
  <si>
    <t>GUEMWOUO TINGWO VICTOR</t>
  </si>
  <si>
    <t>'' ETS FUTURATECH ''</t>
  </si>
  <si>
    <t>P058015674359G</t>
  </si>
  <si>
    <t>KAMSU KENMOGNE</t>
  </si>
  <si>
    <t>M102417773454N</t>
  </si>
  <si>
    <t>ZENETHIS SARL</t>
  </si>
  <si>
    <t>P019417071858T</t>
  </si>
  <si>
    <t>P076114869151B</t>
  </si>
  <si>
    <t>P088617140687R</t>
  </si>
  <si>
    <t>ETOUNDI DOUMA</t>
  </si>
  <si>
    <t>PAULETTE AIMEE</t>
  </si>
  <si>
    <t>P029917559308Q</t>
  </si>
  <si>
    <t>TAHSO RODRICK</t>
  </si>
  <si>
    <t>P026000011018N</t>
  </si>
  <si>
    <t>SENDJI MATANGA</t>
  </si>
  <si>
    <t>P120017716559X</t>
  </si>
  <si>
    <t>P017718346104E</t>
  </si>
  <si>
    <t>NZIMNGANG ISAAC</t>
  </si>
  <si>
    <t>TONGAH</t>
  </si>
  <si>
    <t>P050016635945W</t>
  </si>
  <si>
    <t>FOZING KEUGNI</t>
  </si>
  <si>
    <t>ARMELLE-DILANE</t>
  </si>
  <si>
    <t>M012517504873K</t>
  </si>
  <si>
    <t>NORBEL SARL</t>
  </si>
  <si>
    <t>P017312490100F</t>
  </si>
  <si>
    <t>PAPA SEKOU</t>
  </si>
  <si>
    <t>P122017373641S</t>
  </si>
  <si>
    <t>SONKOUE HENRI BOSCO</t>
  </si>
  <si>
    <t>P108312566876K</t>
  </si>
  <si>
    <t>P108117593596N</t>
  </si>
  <si>
    <t>NGNOMBOUOWO KAMPOP</t>
  </si>
  <si>
    <t>P108917691501T</t>
  </si>
  <si>
    <t>P070216585134M</t>
  </si>
  <si>
    <t>ANNUGHETTE RELINDIS</t>
  </si>
  <si>
    <t>P088012646614N</t>
  </si>
  <si>
    <t>ZEH NDOH DIDIER</t>
  </si>
  <si>
    <t>LE NAVADA BAR</t>
  </si>
  <si>
    <t>P109416039143H</t>
  </si>
  <si>
    <t>ENTREPRISES</t>
  </si>
  <si>
    <t>P119516676067U</t>
  </si>
  <si>
    <t>WALANTINI JONAS</t>
  </si>
  <si>
    <t>M012517532012R</t>
  </si>
  <si>
    <t>FIERCE HOLDINGS</t>
  </si>
  <si>
    <t>F H</t>
  </si>
  <si>
    <t>M022517592842H</t>
  </si>
  <si>
    <t>COMPLEXE DE DEVELOPPEMENT D'AGRICULTURE PISCICULTURE ET ELEVAGE RURAL</t>
  </si>
  <si>
    <t>CDAPER SARL</t>
  </si>
  <si>
    <t>P100217125884L</t>
  </si>
  <si>
    <t>ETS FGT</t>
  </si>
  <si>
    <t>"LART DE CONSTRUIRE"</t>
  </si>
  <si>
    <t>P069618526791Q</t>
  </si>
  <si>
    <t>MOUTHE A BENGON</t>
  </si>
  <si>
    <t>ARIANE STEVANA</t>
  </si>
  <si>
    <t>RESSOURCES HUMAINES</t>
  </si>
  <si>
    <t>M012517541849E</t>
  </si>
  <si>
    <t>GENESIS RESSOURCES HUMAINES</t>
  </si>
  <si>
    <t>GENESIS RH</t>
  </si>
  <si>
    <t>P067917326971R</t>
  </si>
  <si>
    <t>EKENFACK EPSE KOAGNE</t>
  </si>
  <si>
    <t>P088317875139B</t>
  </si>
  <si>
    <t>TSOBGUE  LONTCHI</t>
  </si>
  <si>
    <t>P087716442002S</t>
  </si>
  <si>
    <t>YOUATOU EPSE THEMAH</t>
  </si>
  <si>
    <t>P079117043418Z</t>
  </si>
  <si>
    <t>M089800009042G</t>
  </si>
  <si>
    <t>FONDS ROUTIER</t>
  </si>
  <si>
    <t>P122018063294P</t>
  </si>
  <si>
    <t>KANGOH DAVID WATENDO</t>
  </si>
  <si>
    <t>( SW 009 BH )</t>
  </si>
  <si>
    <t>P116516396380X</t>
  </si>
  <si>
    <t>M021812679509L</t>
  </si>
  <si>
    <t>WERMANTOUM SARL</t>
  </si>
  <si>
    <t>WM SARL</t>
  </si>
  <si>
    <t>P088718484672P</t>
  </si>
  <si>
    <t>NJIMILI JOB FORMA</t>
  </si>
  <si>
    <t>(COMPLEX RAPIDO)</t>
  </si>
  <si>
    <t>P105918148899W</t>
  </si>
  <si>
    <t>P018918316537K</t>
  </si>
  <si>
    <t>Paulicap Osuji</t>
  </si>
  <si>
    <t>P057916936602A</t>
  </si>
  <si>
    <t>CALVIN LOUIS</t>
  </si>
  <si>
    <t>P068316666472K</t>
  </si>
  <si>
    <t>FOTSO FOTSO EPOUSE TESSO</t>
  </si>
  <si>
    <t>P087517407672U</t>
  </si>
  <si>
    <t>ATONGSANG FUALEFAC</t>
  </si>
  <si>
    <t>M019700012824J</t>
  </si>
  <si>
    <t>ECOLE PRIVEE LAIQUE LA DECOUVERTE</t>
  </si>
  <si>
    <t>P090117783839T</t>
  </si>
  <si>
    <t>TJADE KAK</t>
  </si>
  <si>
    <t>P018417898552Z</t>
  </si>
  <si>
    <t>assana</t>
  </si>
  <si>
    <t>yakoubou</t>
  </si>
  <si>
    <t>P087800187938T</t>
  </si>
  <si>
    <t>DJOUEGO EPSE KEPDEP VIRGINIE</t>
  </si>
  <si>
    <t>P028912675290P</t>
  </si>
  <si>
    <t>P117117079760E</t>
  </si>
  <si>
    <t>M031812696307K</t>
  </si>
  <si>
    <t>WORLD INDUSTRIALS SUPPLIES COMPAGNY</t>
  </si>
  <si>
    <t>WISCO SARL</t>
  </si>
  <si>
    <t>P078617920307S</t>
  </si>
  <si>
    <t>NLANG MVOGO</t>
  </si>
  <si>
    <t>P119917066902B</t>
  </si>
  <si>
    <t>SILVIA</t>
  </si>
  <si>
    <t>P018318409404W</t>
  </si>
  <si>
    <t>NJINKENG MARIA NKWETTA</t>
  </si>
  <si>
    <t>(SW 525 BB)</t>
  </si>
  <si>
    <t>P017900480923L</t>
  </si>
  <si>
    <t>TAWI IGNATIUS MBE</t>
  </si>
  <si>
    <t>P019118337208T</t>
  </si>
  <si>
    <t>NDEMBA HERVE STEPHANE</t>
  </si>
  <si>
    <t>ETS NHS SERVICES</t>
  </si>
  <si>
    <t>P018116400936A</t>
  </si>
  <si>
    <t>MOURSAL YOUNOUS</t>
  </si>
  <si>
    <t>M080317240949T</t>
  </si>
  <si>
    <t>EP NEW-TOWN-YOK</t>
  </si>
  <si>
    <t>P126317904539T</t>
  </si>
  <si>
    <t>MADADAK</t>
  </si>
  <si>
    <t>P058217823421E</t>
  </si>
  <si>
    <t>P018118146118Y</t>
  </si>
  <si>
    <t>MABOPDA NOTOUON</t>
  </si>
  <si>
    <t>COMM. AGENT</t>
  </si>
  <si>
    <t>P128312698334Y</t>
  </si>
  <si>
    <t>LOVELINE AZANG</t>
  </si>
  <si>
    <t>P117917862172D</t>
  </si>
  <si>
    <t>MAFFO TADIEDA</t>
  </si>
  <si>
    <t>P087012524538T</t>
  </si>
  <si>
    <t>NNAMA</t>
  </si>
  <si>
    <t>CLAIMS HANDLER</t>
  </si>
  <si>
    <t>P109218372539A</t>
  </si>
  <si>
    <t>SEMGANG PANGOP</t>
  </si>
  <si>
    <t>YVES VALERY</t>
  </si>
  <si>
    <t>P089617040284R</t>
  </si>
  <si>
    <t>KENGNI TCHANKUE LOVELINE BLANCHE</t>
  </si>
  <si>
    <t>(ETS. LOVESTYLE)</t>
  </si>
  <si>
    <t>COUTURE / COMMERCE GENERAL / PRESTATIONS DE SERVICES</t>
  </si>
  <si>
    <t>P128112712020M</t>
  </si>
  <si>
    <t>P127818109542G</t>
  </si>
  <si>
    <t>KENGNI MARIE CHANTAL</t>
  </si>
  <si>
    <t>EMPLOYE ORTHO SERVICES R H SARL</t>
  </si>
  <si>
    <t>P038313251209W</t>
  </si>
  <si>
    <t>FANSI LEUMASSI OSCAR</t>
  </si>
  <si>
    <t>ETS EVE &amp;FILS</t>
  </si>
  <si>
    <t>M062416831917X</t>
  </si>
  <si>
    <t>FAI GROUP OF COMPANIES LTD</t>
  </si>
  <si>
    <t>P086914865048L</t>
  </si>
  <si>
    <t>MBIANDA EPSE NGANMEGNI</t>
  </si>
  <si>
    <t>MALTIDE ALPHONSEE</t>
  </si>
  <si>
    <t>P078012520553Z</t>
  </si>
  <si>
    <t>KAMMI LILI NADEGE</t>
  </si>
  <si>
    <t>P059414404389S</t>
  </si>
  <si>
    <t>P048812300519P</t>
  </si>
  <si>
    <t>MFOUAPON OUSSEINI</t>
  </si>
  <si>
    <t>ETS MFOUAPON OUSSEINI</t>
  </si>
  <si>
    <t>JURUDICTIONS</t>
  </si>
  <si>
    <t>M015318307949R</t>
  </si>
  <si>
    <t>COUR D'APPEL DU NORD</t>
  </si>
  <si>
    <t>P128118566109W</t>
  </si>
  <si>
    <t>YEMETA</t>
  </si>
  <si>
    <t>GEREMIE BLAISE</t>
  </si>
  <si>
    <t>P060117196101K</t>
  </si>
  <si>
    <t>CHRISTINE NADIA LEILA</t>
  </si>
  <si>
    <t>P019117696771B</t>
  </si>
  <si>
    <t>APPOLINE LAURE</t>
  </si>
  <si>
    <t>P017212175849U</t>
  </si>
  <si>
    <t>ABAKAR BICHARA</t>
  </si>
  <si>
    <t>ETS MOUSTACHU</t>
  </si>
  <si>
    <t>P037300154895A</t>
  </si>
  <si>
    <t>Mafotchotchoua Bertine ep Takou</t>
  </si>
  <si>
    <t>Ets mafotchotchoua</t>
  </si>
  <si>
    <t>P117117856008F</t>
  </si>
  <si>
    <t>SIDIEU</t>
  </si>
  <si>
    <t>P099617314315X</t>
  </si>
  <si>
    <t>TABOU JITE</t>
  </si>
  <si>
    <t>JOEL ROGER</t>
  </si>
  <si>
    <t>P017517664300X</t>
  </si>
  <si>
    <t>P065512445111N</t>
  </si>
  <si>
    <t>MOUE</t>
  </si>
  <si>
    <t>P108612518944W</t>
  </si>
  <si>
    <t>MOUAWIA HAMIDOU</t>
  </si>
  <si>
    <t>P068817599303T</t>
  </si>
  <si>
    <t>ETS KEYMAYA</t>
  </si>
  <si>
    <t>P089417063854T</t>
  </si>
  <si>
    <t>KENFACK KOLESSAL</t>
  </si>
  <si>
    <t>MENDEZ</t>
  </si>
  <si>
    <t>P017818374582Q</t>
  </si>
  <si>
    <t>TANANFOUET</t>
  </si>
  <si>
    <t>P120216807209L</t>
  </si>
  <si>
    <t>CHANCELINE MAMAFAKARIA</t>
  </si>
  <si>
    <t>INFIMIER</t>
  </si>
  <si>
    <t>P014714439465K</t>
  </si>
  <si>
    <t>POUADEU</t>
  </si>
  <si>
    <t>P067718541135R</t>
  </si>
  <si>
    <t>TITSA</t>
  </si>
  <si>
    <t>P038915394381Z</t>
  </si>
  <si>
    <t>P018718066620N</t>
  </si>
  <si>
    <t>GUYLLAINE</t>
  </si>
  <si>
    <t>P038616078671A</t>
  </si>
  <si>
    <t>TUTOUAG KAMENI CLAUDE</t>
  </si>
  <si>
    <t>(ETS ETA)</t>
  </si>
  <si>
    <t>COMMERCE GENERAL-IMPORT/EXPORT-REPRESENTATION-PRESTATIONS DE SERVICES-BTP-TRANSPORT-DECORATION-EVENEMENTIEL-AGRICULTURE-ELEVAGE</t>
  </si>
  <si>
    <t>P058018499571W</t>
  </si>
  <si>
    <t>P100016879250L</t>
  </si>
  <si>
    <t>M052517788380D</t>
  </si>
  <si>
    <t>SCI DB Corporation</t>
  </si>
  <si>
    <t>DB Corporation</t>
  </si>
  <si>
    <t>P016318247286X</t>
  </si>
  <si>
    <t>IBRAHIMA ADA</t>
  </si>
  <si>
    <t>M071412132420W</t>
  </si>
  <si>
    <t>SCI CARPE DIEM</t>
  </si>
  <si>
    <t>P037916438281N</t>
  </si>
  <si>
    <t>M031917128594Y</t>
  </si>
  <si>
    <t>SUCCESSION ABENG-ABE NÉE MOSSI LYDIENNE EPOH</t>
  </si>
  <si>
    <t>P019412493962W</t>
  </si>
  <si>
    <t>NOURAM MADI</t>
  </si>
  <si>
    <t>P117617730413D</t>
  </si>
  <si>
    <t>M061214866064P</t>
  </si>
  <si>
    <t>MIDLAND COMPANY LIMITED</t>
  </si>
  <si>
    <t>MIDLAND CO.LTD</t>
  </si>
  <si>
    <t>M090017242344D</t>
  </si>
  <si>
    <t>EP MEGUEU</t>
  </si>
  <si>
    <t>P059516656343S</t>
  </si>
  <si>
    <t>BESSOMBA SIMON PIERRE FILS (ETS ORION)</t>
  </si>
  <si>
    <t>M041417248238P</t>
  </si>
  <si>
    <t>EP NKOPKALI</t>
  </si>
  <si>
    <t>P048517708289R</t>
  </si>
  <si>
    <t>KOUFFO PETCHOU</t>
  </si>
  <si>
    <t>CHEF DENTREPRISE</t>
  </si>
  <si>
    <t>P095117486734L</t>
  </si>
  <si>
    <t>M012217042754R</t>
  </si>
  <si>
    <t>ELITE CAPITAL GROUP SA</t>
  </si>
  <si>
    <t>M040817281493Q</t>
  </si>
  <si>
    <t>ORPHELINAT FOYER D'ACCEUIL LES AMIS DE JESUS</t>
  </si>
  <si>
    <t>P098917135871J</t>
  </si>
  <si>
    <t>TOKAM NCHOUTPOUEN</t>
  </si>
  <si>
    <t>ROMEAL GAEL</t>
  </si>
  <si>
    <t>M032517657274N</t>
  </si>
  <si>
    <t>ASSOCIATION FONDS D'ASSISTANCE FAMILLE SAH KUIGAT</t>
  </si>
  <si>
    <t>FONAF SAH KUIGAT</t>
  </si>
  <si>
    <t>P085600226496B</t>
  </si>
  <si>
    <t>COUTURE ET VEBTE D'OBJETS D'ART</t>
  </si>
  <si>
    <t>P089717307785L</t>
  </si>
  <si>
    <t>FOUMENE KEMTA</t>
  </si>
  <si>
    <t>P016217480359Q</t>
  </si>
  <si>
    <t>TSALEFACK VICTOR.</t>
  </si>
  <si>
    <t>ETS M.S.A</t>
  </si>
  <si>
    <t>M122518317070H</t>
  </si>
  <si>
    <t>LUMINA NETWORK</t>
  </si>
  <si>
    <t>"LUNET"</t>
  </si>
  <si>
    <t>P068818037781G</t>
  </si>
  <si>
    <t>MARIE ELEONORE</t>
  </si>
  <si>
    <t>M032517846086A</t>
  </si>
  <si>
    <t>FEMMES BAMEGUEA DE DOUALA ET SES ENVIRONS</t>
  </si>
  <si>
    <t>P069716585361R</t>
  </si>
  <si>
    <t>YAFO</t>
  </si>
  <si>
    <t>DUPLEX JUVIN</t>
  </si>
  <si>
    <t>P037215200162Q</t>
  </si>
  <si>
    <t>P019216825141P</t>
  </si>
  <si>
    <t>HAMZA KADIRI</t>
  </si>
  <si>
    <t>P017818083807W</t>
  </si>
  <si>
    <t>MOUNCHAROU NDAM</t>
  </si>
  <si>
    <t>P028717570926B</t>
  </si>
  <si>
    <t>P108818591020S</t>
  </si>
  <si>
    <t>ZONTEU SONGWA</t>
  </si>
  <si>
    <t>P017412549137J</t>
  </si>
  <si>
    <t>NKOLO EDIBI</t>
  </si>
  <si>
    <t>P119017835131K</t>
  </si>
  <si>
    <t>TCHUENTE FOTSO</t>
  </si>
  <si>
    <t>ETIENNE ANICET</t>
  </si>
  <si>
    <t>M011200039498T</t>
  </si>
  <si>
    <t>NAVE ENTERPRISES SARL</t>
  </si>
  <si>
    <t>NAVE ENTERPRISE</t>
  </si>
  <si>
    <t>P109517461637S</t>
  </si>
  <si>
    <t>MANGA EBALE</t>
  </si>
  <si>
    <t>DONALD QUENTIN</t>
  </si>
  <si>
    <t>P044618488611D</t>
  </si>
  <si>
    <t>DANG NDEMA</t>
  </si>
  <si>
    <t>P016416616428A</t>
  </si>
  <si>
    <t>LAWAN HAGOUL</t>
  </si>
  <si>
    <t>P099617140721S</t>
  </si>
  <si>
    <t>SCOUT NJI IFANG NDAKWE</t>
  </si>
  <si>
    <t>P074717571390N</t>
  </si>
  <si>
    <t>ELANGA MBA</t>
  </si>
  <si>
    <t>P108800453972A</t>
  </si>
  <si>
    <t>TOUBUE PETGA HILAIRE</t>
  </si>
  <si>
    <t>PRESSURE A HUILE</t>
  </si>
  <si>
    <t>P026217950090N</t>
  </si>
  <si>
    <t>P039617868778A</t>
  </si>
  <si>
    <t>HEUMOU KINDING</t>
  </si>
  <si>
    <t>P127813183351Q</t>
  </si>
  <si>
    <t>KINGSLY NGOH</t>
  </si>
  <si>
    <t>P027817179982R</t>
  </si>
  <si>
    <t>GEORGE VUMONBI</t>
  </si>
  <si>
    <t>P028317097253H</t>
  </si>
  <si>
    <t>ARCENE DELIE</t>
  </si>
  <si>
    <t>P087316581612M</t>
  </si>
  <si>
    <t>VENTE ACCESSOIRES POUR TÉLÉPHONE</t>
  </si>
  <si>
    <t>P049816080611W</t>
  </si>
  <si>
    <t>P129418201505U</t>
  </si>
  <si>
    <t>DJOUFFO MAKOU</t>
  </si>
  <si>
    <t>ASTRID ARIELLE</t>
  </si>
  <si>
    <t>P047716944064F</t>
  </si>
  <si>
    <t>BIAYA KANMI EPSE TEGANTCHOUANG</t>
  </si>
  <si>
    <t>P116000167752D</t>
  </si>
  <si>
    <t>M121417196132E</t>
  </si>
  <si>
    <t>RÉSEAU RÉGIONAL DES ORGANISATIONS DE PROMOTION ET DE DÉFENSE DES DROITS DE L'HOMME DU SEPTENTRION</t>
  </si>
  <si>
    <t>RDDH</t>
  </si>
  <si>
    <t>PROMOTION DES PRINCIPES DU RESPECT DE L'ÉGALITÉ DE TOUS DEVANT LA LOI SANS DISTINCTION DE SEXE, DE RACE, DE RELIGION OU D'APPARTENANCE À UN GROUPE ETHNIQUE</t>
  </si>
  <si>
    <t>M012418062707C</t>
  </si>
  <si>
    <t>GOLFIMMOTECH</t>
  </si>
  <si>
    <t>M110812091378Z</t>
  </si>
  <si>
    <t>GROUPE SCOLAIRE BILINGUE LA PERFECTION</t>
  </si>
  <si>
    <t>GSB LA PERFECTION</t>
  </si>
  <si>
    <t>P078818320484P</t>
  </si>
  <si>
    <t>KA'AM DOMTCHUENG PAUL LAZARD</t>
  </si>
  <si>
    <t>ETS DKPL</t>
  </si>
  <si>
    <t>P015416727557A</t>
  </si>
  <si>
    <t>P118416920065M</t>
  </si>
  <si>
    <t>TANANFOUE</t>
  </si>
  <si>
    <t>P018117987268D</t>
  </si>
  <si>
    <t>MALLOUM MATAPA</t>
  </si>
  <si>
    <t>P127300260880C</t>
  </si>
  <si>
    <t>WANG DENIS NKWELLE</t>
  </si>
  <si>
    <t>P049917706673A</t>
  </si>
  <si>
    <t>TSOBENG VOFFO VERLAIN</t>
  </si>
  <si>
    <t>(ETS TSOBENG)</t>
  </si>
  <si>
    <t>P087300449948J</t>
  </si>
  <si>
    <t>P036814379394L</t>
  </si>
  <si>
    <t>P117700562068Y</t>
  </si>
  <si>
    <t>P078618590714N</t>
  </si>
  <si>
    <t>BOLLO EYANGO</t>
  </si>
  <si>
    <t>P118614068681U</t>
  </si>
  <si>
    <t>P038017948434Y</t>
  </si>
  <si>
    <t>DJOKO ONANA</t>
  </si>
  <si>
    <t>VINCENT SIMEON</t>
  </si>
  <si>
    <t>P028616722497R</t>
  </si>
  <si>
    <t>PINDOH.</t>
  </si>
  <si>
    <t>JACQUES OLIVIER.</t>
  </si>
  <si>
    <t>P097317822202W</t>
  </si>
  <si>
    <t>TAPA NGUENOU</t>
  </si>
  <si>
    <t>P048618550167Q</t>
  </si>
  <si>
    <t>NKODO MANGA EPSE SALIOU NADEGE MARCELINE</t>
  </si>
  <si>
    <t>ETS HALI FASHION</t>
  </si>
  <si>
    <t>P100218042494R</t>
  </si>
  <si>
    <t>DIKAMBA TOKO</t>
  </si>
  <si>
    <t>DORETTE ANNITA</t>
  </si>
  <si>
    <t>P058317026966T</t>
  </si>
  <si>
    <t>NDONDOKI EKOLLE</t>
  </si>
  <si>
    <t>P057817762847H</t>
  </si>
  <si>
    <t>Djomou epse fonkou</t>
  </si>
  <si>
    <t>Nicole Nadège</t>
  </si>
  <si>
    <t>P078116155019A</t>
  </si>
  <si>
    <t>NGANTCHUI YAMEN</t>
  </si>
  <si>
    <t>P128214379078K</t>
  </si>
  <si>
    <t>TSANGA ANDELA</t>
  </si>
  <si>
    <t>P017112330899C</t>
  </si>
  <si>
    <t>P018917719729E</t>
  </si>
  <si>
    <t>P067917716247B</t>
  </si>
  <si>
    <t>NTEMNOU SAGUY SINGA epse KAMENI NYTEMBE</t>
  </si>
  <si>
    <t>P048217087284D</t>
  </si>
  <si>
    <t>HELENE BIBIANE</t>
  </si>
  <si>
    <t>P122218369763H</t>
  </si>
  <si>
    <t>JORDANIE DANIELLA</t>
  </si>
  <si>
    <t>P015617076348D</t>
  </si>
  <si>
    <t>P047312269999T</t>
  </si>
  <si>
    <t>TABANGMUA DANISIUS</t>
  </si>
  <si>
    <t>ZION ENGINEERING</t>
  </si>
  <si>
    <t>M012014379655M</t>
  </si>
  <si>
    <t>EGO GROUP COMPANY LIMITED</t>
  </si>
  <si>
    <t>P079717583487C</t>
  </si>
  <si>
    <t>AKEPE NADESH NKU.</t>
  </si>
  <si>
    <t>P108217980429F</t>
  </si>
  <si>
    <t>P109317831830L</t>
  </si>
  <si>
    <t>MEFOCHOUO</t>
  </si>
  <si>
    <t>P058918452299Q</t>
  </si>
  <si>
    <t>PHILOMENE CHARLOTTE</t>
  </si>
  <si>
    <t>P129517142132B</t>
  </si>
  <si>
    <t>M042217320441G</t>
  </si>
  <si>
    <t>TECHNICAL SOLUTIONS</t>
  </si>
  <si>
    <t>P067300203907H</t>
  </si>
  <si>
    <t>PIAM EPSEE NANA</t>
  </si>
  <si>
    <t>JOELLE GILLES</t>
  </si>
  <si>
    <t>P047600119132L</t>
  </si>
  <si>
    <t>DYMWAMWA DOUBA ESTHER</t>
  </si>
  <si>
    <t>DYMWAMWA</t>
  </si>
  <si>
    <t>P029917869048C</t>
  </si>
  <si>
    <t>djeumou</t>
  </si>
  <si>
    <t>mickael</t>
  </si>
  <si>
    <t>P088218370957M</t>
  </si>
  <si>
    <t>TSOPGUIM DONGMO</t>
  </si>
  <si>
    <t>ROBERTINE LAURE.</t>
  </si>
  <si>
    <t>P116700537064M</t>
  </si>
  <si>
    <t>TCHOUHO MADELEINE</t>
  </si>
  <si>
    <t>M021100036601Z</t>
  </si>
  <si>
    <t>SOPADIS</t>
  </si>
  <si>
    <t>P122015255977Y</t>
  </si>
  <si>
    <t>SOCIETE ACERO METAL SARL</t>
  </si>
  <si>
    <t>P127900457575T</t>
  </si>
  <si>
    <t>NDONFE PAULIN</t>
  </si>
  <si>
    <t>ETS NDONFE</t>
  </si>
  <si>
    <t>P129718174908J</t>
  </si>
  <si>
    <t>KATSAMATA</t>
  </si>
  <si>
    <t>DÉPÔT BH</t>
  </si>
  <si>
    <t>P047400463794S</t>
  </si>
  <si>
    <t>BERNADETTE SYLVIE</t>
  </si>
  <si>
    <t>P019112489863Z</t>
  </si>
  <si>
    <t>ZOYEM EMERENCIA</t>
  </si>
  <si>
    <t>P117317531752X</t>
  </si>
  <si>
    <t>MBADJIN</t>
  </si>
  <si>
    <t>CLEMENT.</t>
  </si>
  <si>
    <t>P127116381480X</t>
  </si>
  <si>
    <t>P016200037973K</t>
  </si>
  <si>
    <t>WANDJA YOPA JULES</t>
  </si>
  <si>
    <t>P122015257586Z</t>
  </si>
  <si>
    <t>BELLO ZATAO FOSTIN</t>
  </si>
  <si>
    <t>P048511867724D</t>
  </si>
  <si>
    <t>KANKEU ARCHIL CEVERIN</t>
  </si>
  <si>
    <t>M102518176244G</t>
  </si>
  <si>
    <t>mediaEdge Ltd</t>
  </si>
  <si>
    <t>mediaEdge</t>
  </si>
  <si>
    <t>P067714403281C</t>
  </si>
  <si>
    <t>P080417671282A</t>
  </si>
  <si>
    <t>GOUFFO LONTSI</t>
  </si>
  <si>
    <t>M012216912013Z</t>
  </si>
  <si>
    <t>M122518267682D</t>
  </si>
  <si>
    <t>DECA SARL</t>
  </si>
  <si>
    <t>P019117279968G</t>
  </si>
  <si>
    <t>P087900315374H</t>
  </si>
  <si>
    <t>KUATE EDDY MICHELETS</t>
  </si>
  <si>
    <t>ETS KUATE</t>
  </si>
  <si>
    <t>P018316843732H</t>
  </si>
  <si>
    <t>KONSEBE</t>
  </si>
  <si>
    <t>P047012504160Y</t>
  </si>
  <si>
    <t>FOTOUO ROBERT</t>
  </si>
  <si>
    <t>P065917714046G</t>
  </si>
  <si>
    <t>NGUIMMAWOU</t>
  </si>
  <si>
    <t>P097212615705W</t>
  </si>
  <si>
    <t>MAPCHA ALBERTINE</t>
  </si>
  <si>
    <t>P109815401342P</t>
  </si>
  <si>
    <t>FRANCK BILLY</t>
  </si>
  <si>
    <t>P059217687167F</t>
  </si>
  <si>
    <t>MANSENTUA PAMBOUNDAM</t>
  </si>
  <si>
    <t>JULIE ROSTANDE</t>
  </si>
  <si>
    <t>P067617493109C</t>
  </si>
  <si>
    <t>CARLINE YEYOU</t>
  </si>
  <si>
    <t>M092518083320E</t>
  </si>
  <si>
    <t>Cabinet d'Ingeniérie des Systèmes Mécatroniques Sarl</t>
  </si>
  <si>
    <t>CISMET GROUP Sarl</t>
  </si>
  <si>
    <t>M021300044624L</t>
  </si>
  <si>
    <t>AMIREY SARL</t>
  </si>
  <si>
    <t>P096912632416R</t>
  </si>
  <si>
    <t>GUEFFO EPSEE JIPGANG</t>
  </si>
  <si>
    <t>P057612438121Z</t>
  </si>
  <si>
    <t>P057017158920S</t>
  </si>
  <si>
    <t>P018818439606T</t>
  </si>
  <si>
    <t>GANGNIE</t>
  </si>
  <si>
    <t>P079517013404U</t>
  </si>
  <si>
    <t>MODELE EUGENIE</t>
  </si>
  <si>
    <t>P059117418748Z</t>
  </si>
  <si>
    <t>NKOUANDOU MOHAMED</t>
  </si>
  <si>
    <t>P067616673832H</t>
  </si>
  <si>
    <t>MOFOTCHOU</t>
  </si>
  <si>
    <t>ARLINE FLORE</t>
  </si>
  <si>
    <t>P059218497101X</t>
  </si>
  <si>
    <t>TSAYEM KWEYIM</t>
  </si>
  <si>
    <t>P109317088056R</t>
  </si>
  <si>
    <t>FAISSAME</t>
  </si>
  <si>
    <t>P099917976550F</t>
  </si>
  <si>
    <t>M040900028184J</t>
  </si>
  <si>
    <t>TRANSIT.PROF.GROUPES SARL</t>
  </si>
  <si>
    <t>T.P.G.SARL</t>
  </si>
  <si>
    <t>P037700445998H</t>
  </si>
  <si>
    <t>ANTHONY TOOBUH</t>
  </si>
  <si>
    <t>(DIANG &amp; SONS ENTERPRISE)</t>
  </si>
  <si>
    <t>M062014569407L</t>
  </si>
  <si>
    <t>GRACE BUSINESS SARL</t>
  </si>
  <si>
    <t>COMMERCE GÉNÉRAL -IMPORT-EXPORT-PRESTATIONS DE SERVICES</t>
  </si>
  <si>
    <t>P020218007122Q</t>
  </si>
  <si>
    <t>EYABE BRISLEY ANJI</t>
  </si>
  <si>
    <t>P119418062811T</t>
  </si>
  <si>
    <t>DELPHINE YIBIRI</t>
  </si>
  <si>
    <t>M052318301073D</t>
  </si>
  <si>
    <t>HOPE TEXTILES CAMEROUN SARL</t>
  </si>
  <si>
    <t>P013600056548X</t>
  </si>
  <si>
    <t>BERNARD AYUK</t>
  </si>
  <si>
    <t>P029817687918N</t>
  </si>
  <si>
    <t>MAKOUDJOU TAMO</t>
  </si>
  <si>
    <t>SULAMITE MARLONE</t>
  </si>
  <si>
    <t>P128817200124K</t>
  </si>
  <si>
    <t>JEANNE D'ARC II</t>
  </si>
  <si>
    <t>P057416288831U</t>
  </si>
  <si>
    <t>P027716495933H</t>
  </si>
  <si>
    <t>TCHINDA CHOMLANTCHE</t>
  </si>
  <si>
    <t>P122016986060X</t>
  </si>
  <si>
    <t>KENFACK JEAN</t>
  </si>
  <si>
    <t>P117617360409P</t>
  </si>
  <si>
    <t>YACHERE EPSE BAGOUNA</t>
  </si>
  <si>
    <t>P068717764882U</t>
  </si>
  <si>
    <t>MOUNGANG DIBANDJO</t>
  </si>
  <si>
    <t>MELISA ESNYLE</t>
  </si>
  <si>
    <t>P015100181604K</t>
  </si>
  <si>
    <t>JETHRO SUNDAY</t>
  </si>
  <si>
    <t>P118917493450X</t>
  </si>
  <si>
    <t>NELIE MERVEILLE</t>
  </si>
  <si>
    <t>P108916632388E</t>
  </si>
  <si>
    <t>UBI</t>
  </si>
  <si>
    <t>P057317345953X</t>
  </si>
  <si>
    <t>ONGUENE ONGUENE RICHARD FILS</t>
  </si>
  <si>
    <t>ETS IMMO SERVICES</t>
  </si>
  <si>
    <t>P030217479836F</t>
  </si>
  <si>
    <t>BRANDON GERAH</t>
  </si>
  <si>
    <t>P115714719763F</t>
  </si>
  <si>
    <t>MOULONG</t>
  </si>
  <si>
    <t>P087512314910D</t>
  </si>
  <si>
    <t>ABOUBAKAR DAHIROU</t>
  </si>
  <si>
    <t>P018018077173R</t>
  </si>
  <si>
    <t>NWADIKE PETER</t>
  </si>
  <si>
    <t>M042517735481L</t>
  </si>
  <si>
    <t>HAO WANG SARL</t>
  </si>
  <si>
    <t>STE HAO WANG SARL</t>
  </si>
  <si>
    <t>P027117828342M</t>
  </si>
  <si>
    <t>TCHEUMAGA EPOUSE YAMANGUE</t>
  </si>
  <si>
    <t>CATHERINE VALERIE</t>
  </si>
  <si>
    <t>P017916308148R</t>
  </si>
  <si>
    <t>KUNA VICTORINE</t>
  </si>
  <si>
    <t>HOME CUSTOMIZATION AND DESIGNING</t>
  </si>
  <si>
    <t>P069917798829F</t>
  </si>
  <si>
    <t>FAYE RAUDA NYUFONI</t>
  </si>
  <si>
    <t>(ETS SMART HOME INTERGRATION AND CUSTOMIZATION)</t>
  </si>
  <si>
    <t>TÉLÉCOMMUNICATIONS</t>
  </si>
  <si>
    <t>M032517655347C</t>
  </si>
  <si>
    <t>MULTI- SERVICES SARL</t>
  </si>
  <si>
    <t>P017900430911N</t>
  </si>
  <si>
    <t>TITI TOUMBA</t>
  </si>
  <si>
    <t>M049512176194A</t>
  </si>
  <si>
    <t>COMMUNE DE MOMBO</t>
  </si>
  <si>
    <t>P126812413030S</t>
  </si>
  <si>
    <t>NGO BISSECK EPSE NWAHA BEATRICE</t>
  </si>
  <si>
    <t>P088417329823U</t>
  </si>
  <si>
    <t>ZEUTCHIUN</t>
  </si>
  <si>
    <t>P098717906556Y</t>
  </si>
  <si>
    <t>DIDE</t>
  </si>
  <si>
    <t>RAWLINGS FRIDE COFFI</t>
  </si>
  <si>
    <t>P059617973765D</t>
  </si>
  <si>
    <t>MASSONKOUE AIMELIE</t>
  </si>
  <si>
    <t>P118618445914A</t>
  </si>
  <si>
    <t>P037700421502J</t>
  </si>
  <si>
    <t>KOKO YOYOH</t>
  </si>
  <si>
    <t>P047012173612N</t>
  </si>
  <si>
    <t>GASSAM TCHOUAKEU</t>
  </si>
  <si>
    <t>M031512326394E</t>
  </si>
  <si>
    <t>STE TIAN XIANG SARL</t>
  </si>
  <si>
    <t>RITA MINING</t>
  </si>
  <si>
    <t>Patisserie</t>
  </si>
  <si>
    <t>P078512286988H</t>
  </si>
  <si>
    <t>TAMTO  KENNETH  BAKARI</t>
  </si>
  <si>
    <t>Tamto</t>
  </si>
  <si>
    <t>P090217749571B</t>
  </si>
  <si>
    <t>Fadimato</t>
  </si>
  <si>
    <t>Abdu</t>
  </si>
  <si>
    <t>P037800368786R</t>
  </si>
  <si>
    <t>TEGOUYIM FERDINAND</t>
  </si>
  <si>
    <t>"ETS QUINCAILLERIE TEKO"</t>
  </si>
  <si>
    <t>P067817394274R</t>
  </si>
  <si>
    <t>FOSSO SIGNE</t>
  </si>
  <si>
    <t>P057317988498L</t>
  </si>
  <si>
    <t>NKEPMECHE NZOUNDI</t>
  </si>
  <si>
    <t>P047417950891W</t>
  </si>
  <si>
    <t>P098200445554R</t>
  </si>
  <si>
    <t>NANA NDJEYEP</t>
  </si>
  <si>
    <t>THEOPHILE AIME</t>
  </si>
  <si>
    <t>P039718391745J</t>
  </si>
  <si>
    <t>P052217331807T</t>
  </si>
  <si>
    <t>P037517224377G</t>
  </si>
  <si>
    <t>THEOPHILE CHARLES EPEE KAME</t>
  </si>
  <si>
    <t>P126916661803D</t>
  </si>
  <si>
    <t>MABA EPOUSE MBE FOSSO</t>
  </si>
  <si>
    <t>P076317015846L</t>
  </si>
  <si>
    <t>P016212240552A</t>
  </si>
  <si>
    <t>GARGA  MOMBRONG</t>
  </si>
  <si>
    <t>P127917833121H</t>
  </si>
  <si>
    <t>P047512630119B</t>
  </si>
  <si>
    <t>P080218419907Z</t>
  </si>
  <si>
    <t>ATTAHER MOHAMED</t>
  </si>
  <si>
    <t>P049116708130J</t>
  </si>
  <si>
    <t>NGUEPOUONG NDE</t>
  </si>
  <si>
    <t>MYRIAN</t>
  </si>
  <si>
    <t>ETS NGOUALEM</t>
  </si>
  <si>
    <t>P057815067413R</t>
  </si>
  <si>
    <t>GEDION</t>
  </si>
  <si>
    <t>P089317800108N</t>
  </si>
  <si>
    <t>NGOMYAP MBATCHOU</t>
  </si>
  <si>
    <t>GEORGES MICHAEL</t>
  </si>
  <si>
    <t>P020117680963C</t>
  </si>
  <si>
    <t>P018812599583U</t>
  </si>
  <si>
    <t>P049716580750G</t>
  </si>
  <si>
    <t>MUNYA MUYANG</t>
  </si>
  <si>
    <t>M071417247723B</t>
  </si>
  <si>
    <t>EP APPLICATION GR 1 YAGOUA</t>
  </si>
  <si>
    <t>P047912755819Z</t>
  </si>
  <si>
    <t>KUETE DJIOMETIO</t>
  </si>
  <si>
    <t>P058417856294G</t>
  </si>
  <si>
    <t>FEUHIT NOUTCHOMWO</t>
  </si>
  <si>
    <t>P018312732266T</t>
  </si>
  <si>
    <t>M012318069676N</t>
  </si>
  <si>
    <t>ASSOCIATION POUR L'EMANCIPATION DES ESPRITS</t>
  </si>
  <si>
    <t>APEDE</t>
  </si>
  <si>
    <t>P079617291474Q</t>
  </si>
  <si>
    <t>TETCHOKA MEKEU</t>
  </si>
  <si>
    <t>JUNIE KEROLE</t>
  </si>
  <si>
    <t>P047312518485U</t>
  </si>
  <si>
    <t>ZOH GERARD MATURIN</t>
  </si>
  <si>
    <t>P087217691845M</t>
  </si>
  <si>
    <t>NDASSIE PAGOP EPSE WOUANSI.</t>
  </si>
  <si>
    <t>ELODIE.</t>
  </si>
  <si>
    <t>P069316920435F</t>
  </si>
  <si>
    <t>HAMDJA IBRAHIM</t>
  </si>
  <si>
    <t>P127218285784X</t>
  </si>
  <si>
    <t>P067500313325K</t>
  </si>
  <si>
    <t>EYENGA OWONO</t>
  </si>
  <si>
    <t>P018414603479S</t>
  </si>
  <si>
    <t>P057918425016Y</t>
  </si>
  <si>
    <t>KPOUFOUCHE</t>
  </si>
  <si>
    <t>P120218313532B</t>
  </si>
  <si>
    <t>Mbie Derick ngong</t>
  </si>
  <si>
    <t>P105900024960Z</t>
  </si>
  <si>
    <t>GALLUS FRANCOIS</t>
  </si>
  <si>
    <t>P118516045101U</t>
  </si>
  <si>
    <t>LOVELINE KINYUY</t>
  </si>
  <si>
    <t>P015718302996N</t>
  </si>
  <si>
    <t>AGNES KUNA</t>
  </si>
  <si>
    <t>P058512129443T</t>
  </si>
  <si>
    <t>KOUATCHET YOUNKWI</t>
  </si>
  <si>
    <t>P069317712547H</t>
  </si>
  <si>
    <t>KAMCHI NOCHI</t>
  </si>
  <si>
    <t>PHALONE DANBEL</t>
  </si>
  <si>
    <t>M010718086603X</t>
  </si>
  <si>
    <t>ETS LES DOIGTS VERTS</t>
  </si>
  <si>
    <t>P059318175718D</t>
  </si>
  <si>
    <t>ATANGANA BIAKOLO</t>
  </si>
  <si>
    <t>LAURENTINE CLEMENCE</t>
  </si>
  <si>
    <t>P048416860361D</t>
  </si>
  <si>
    <t>NDUGEO NATHALIE</t>
  </si>
  <si>
    <t>P028717701830G</t>
  </si>
  <si>
    <t>METCHUM KAKE</t>
  </si>
  <si>
    <t>FLORINE BARBARA</t>
  </si>
  <si>
    <t>P035618134373X</t>
  </si>
  <si>
    <t>EBE EVINA JEAN CLAUDE OSCAR</t>
  </si>
  <si>
    <t>P079718601723J</t>
  </si>
  <si>
    <t>KAMTA LONTOUO ERNEST BOCLERC</t>
  </si>
  <si>
    <t>( ETS LA MINIATURE )</t>
  </si>
  <si>
    <t>P128118313642H</t>
  </si>
  <si>
    <t>NJAYOU IBRAHIM</t>
  </si>
  <si>
    <t>P068116901501G</t>
  </si>
  <si>
    <t>GISELAINE RICA</t>
  </si>
  <si>
    <t>P079716856277H</t>
  </si>
  <si>
    <t>FREE TENDE</t>
  </si>
  <si>
    <t>PÉGUY LEONDIVINE</t>
  </si>
  <si>
    <t>P070118086748Y</t>
  </si>
  <si>
    <t>TATANGMO MELI</t>
  </si>
  <si>
    <t>P107816012007Y</t>
  </si>
  <si>
    <t>DJONDINE</t>
  </si>
  <si>
    <t>P059416831129M</t>
  </si>
  <si>
    <t>NGONDJI TCHOUEMOU</t>
  </si>
  <si>
    <t>GUY GERVAIS.</t>
  </si>
  <si>
    <t>P069217513602X</t>
  </si>
  <si>
    <t>NGOMO EPSE NGWANE CARINE ULE</t>
  </si>
  <si>
    <t>P119212707114N</t>
  </si>
  <si>
    <t>KENMOE FOSSO YANIK</t>
  </si>
  <si>
    <t>ETS KFL</t>
  </si>
  <si>
    <t>P119218011133U</t>
  </si>
  <si>
    <t>LILIAN ADA</t>
  </si>
  <si>
    <t>P068015205631H</t>
  </si>
  <si>
    <t>CHIEMEKA EDGEDU EPSE OBINNA</t>
  </si>
  <si>
    <t>P107800518720S</t>
  </si>
  <si>
    <t>TAMON GANA</t>
  </si>
  <si>
    <t>P110317799445C</t>
  </si>
  <si>
    <t>P020617824679W</t>
  </si>
  <si>
    <t>FOBASSA</t>
  </si>
  <si>
    <t>IGNARIST NOUIKUKUG</t>
  </si>
  <si>
    <t>P028716638773G</t>
  </si>
  <si>
    <t>JOSIANE LAURISE</t>
  </si>
  <si>
    <t>P068718331416R</t>
  </si>
  <si>
    <t>NYAPEYE</t>
  </si>
  <si>
    <t>P118317996844C</t>
  </si>
  <si>
    <t>43210987YTREZAA</t>
  </si>
  <si>
    <t>P128817443011D</t>
  </si>
  <si>
    <t>TSANA ENAMA JOSEPH MARIE</t>
  </si>
  <si>
    <t>P078218499685T</t>
  </si>
  <si>
    <t>NGONO OWONO</t>
  </si>
  <si>
    <t>CLARINE ROSETTE</t>
  </si>
  <si>
    <t>P017212570936L</t>
  </si>
  <si>
    <t>NGOUMTSA COLINCE</t>
  </si>
  <si>
    <t>P129616059756B</t>
  </si>
  <si>
    <t>KAMOE KUE</t>
  </si>
  <si>
    <t>SAMANTHA ANGELE</t>
  </si>
  <si>
    <t>M082518004923E</t>
  </si>
  <si>
    <t>BEYOND SARL</t>
  </si>
  <si>
    <t>P019416875743P</t>
  </si>
  <si>
    <t>KEUNECK MBAH</t>
  </si>
  <si>
    <t>P078318067192T</t>
  </si>
  <si>
    <t>AGBOR PAUL AGBOR</t>
  </si>
  <si>
    <t>P055712146551D</t>
  </si>
  <si>
    <t>MAKOUGANG EPSE MOGHOM BRIGITTE</t>
  </si>
  <si>
    <t>P117217382540G</t>
  </si>
  <si>
    <t>TABOH EPSE NJANG</t>
  </si>
  <si>
    <t>EMMERENCIA AKERE</t>
  </si>
  <si>
    <t>M032116208216W</t>
  </si>
  <si>
    <t>LA GENERALE DE TRAVAUX ET DE DISTRIBUTION</t>
  </si>
  <si>
    <t>"GETRAD"</t>
  </si>
  <si>
    <t>P059218065569Y</t>
  </si>
  <si>
    <t>P048317547874N</t>
  </si>
  <si>
    <t>NONTAL ENGOULOU ÉPSE SOL</t>
  </si>
  <si>
    <t>LAURINE.</t>
  </si>
  <si>
    <t>P076200459016G</t>
  </si>
  <si>
    <t>NGUELEMO MADELEINE ÉPSE TOUTSOP</t>
  </si>
  <si>
    <t>ETS NGUEMA</t>
  </si>
  <si>
    <t>P069517772701F</t>
  </si>
  <si>
    <t>NNOMO OWONO</t>
  </si>
  <si>
    <t>Austin</t>
  </si>
  <si>
    <t>P069418323476U</t>
  </si>
  <si>
    <t>KAMGANG JEAN</t>
  </si>
  <si>
    <t>P087317141726M</t>
  </si>
  <si>
    <t>TCHUIKAM SIKAPIP NGONGANG</t>
  </si>
  <si>
    <t>BASILIDE FLORA</t>
  </si>
  <si>
    <t>P028613913477Z</t>
  </si>
  <si>
    <t>NDONGO BESSALA</t>
  </si>
  <si>
    <t>PIERRE JACKSON</t>
  </si>
  <si>
    <t>P027212616511Z</t>
  </si>
  <si>
    <t>MBEPGAAPAP</t>
  </si>
  <si>
    <t>P017816230809A</t>
  </si>
  <si>
    <t>P048117825164M</t>
  </si>
  <si>
    <t>TCHATAT MARIE CHRISTELLE</t>
  </si>
  <si>
    <t>M032517708183Z</t>
  </si>
  <si>
    <t>ETS  GABON  EXPRO  GRAPHIC</t>
  </si>
  <si>
    <t>G E G</t>
  </si>
  <si>
    <t>P016916289853Z</t>
  </si>
  <si>
    <t>DETAILLANT</t>
  </si>
  <si>
    <t>P098012405927F</t>
  </si>
  <si>
    <t>JEAN MICHEL DEBOULE</t>
  </si>
  <si>
    <t>P077400495891G</t>
  </si>
  <si>
    <t>MOBAH</t>
  </si>
  <si>
    <t>EVELINE NKWENTAMO</t>
  </si>
  <si>
    <t>P077018442359K</t>
  </si>
  <si>
    <t>M122417486149X</t>
  </si>
  <si>
    <t>DIREVA S.A.S</t>
  </si>
  <si>
    <t>COMMERCE GLE,IMPORT-EXPORT,PREST SVCE,LOGISTQ TRANSIT TRANSPORT…</t>
  </si>
  <si>
    <t>P107118284795S</t>
  </si>
  <si>
    <t>PETITE ALIMENTATION ET EPICERIE</t>
  </si>
  <si>
    <t>P039516093495Q</t>
  </si>
  <si>
    <t>MAGOUMA EDUBAT</t>
  </si>
  <si>
    <t>P059117703996P</t>
  </si>
  <si>
    <t>FOULA FEUKENG</t>
  </si>
  <si>
    <t>P028012269254S</t>
  </si>
  <si>
    <t>P099418323486J</t>
  </si>
  <si>
    <t>TEMGOUA ZAMBOU</t>
  </si>
  <si>
    <t>P019817813857B</t>
  </si>
  <si>
    <t>HAMADOU DJINGUI</t>
  </si>
  <si>
    <t>P039416412570A</t>
  </si>
  <si>
    <t>ACHA BENTRAND NKENBONZA</t>
  </si>
  <si>
    <t>P098212653594Y</t>
  </si>
  <si>
    <t>P015915393783T</t>
  </si>
  <si>
    <t>OUMAROU KOUDAK</t>
  </si>
  <si>
    <t>P048416624289Y</t>
  </si>
  <si>
    <t>MICHEL NICOLE</t>
  </si>
  <si>
    <t>P069617587268Z</t>
  </si>
  <si>
    <t>AVEZO'O MBA</t>
  </si>
  <si>
    <t>SITALIE JANICE</t>
  </si>
  <si>
    <t>P029716875964W</t>
  </si>
  <si>
    <t>NJOUONANG NOUMESSI</t>
  </si>
  <si>
    <t>TERENCE MICHELLE</t>
  </si>
  <si>
    <t>P029018216915N</t>
  </si>
  <si>
    <t>NGO TGONYE</t>
  </si>
  <si>
    <t>M012618330847T</t>
  </si>
  <si>
    <t>TROUPER DISTRIBUTION LTD</t>
  </si>
  <si>
    <t>P122017224399Q</t>
  </si>
  <si>
    <t>LAPE PIERRE 697235800</t>
  </si>
  <si>
    <t>P027617217839K</t>
  </si>
  <si>
    <t>M102417165079K</t>
  </si>
  <si>
    <t>SOCIETE INDUSTRIELLE DE PALMERAIES DU CAMEROUN</t>
  </si>
  <si>
    <t>P085900087056X</t>
  </si>
  <si>
    <t>NOUGWA</t>
  </si>
  <si>
    <t>ENSEIGNEMENT SECONDAIRE GÉNÉRAL ET TECHNIQUE</t>
  </si>
  <si>
    <t>M122417648355K</t>
  </si>
  <si>
    <t>COLLEGE DE L'AVENIR</t>
  </si>
  <si>
    <t>P089916903621C</t>
  </si>
  <si>
    <t>FULAI</t>
  </si>
  <si>
    <t>CONCIENCE KUMA</t>
  </si>
  <si>
    <t>P086800062080Q</t>
  </si>
  <si>
    <t>P010017971895A</t>
  </si>
  <si>
    <t>AKAMESE CHRISTIAN MARIUS AITKINS(ETS BIWAS)</t>
  </si>
  <si>
    <t>M012517523948Q</t>
  </si>
  <si>
    <t>D'AVILA ARNAULD FRANCE MICHELE SERVICES SARL</t>
  </si>
  <si>
    <t>DAFM SCES SARL</t>
  </si>
  <si>
    <t>CONSTRUCTION METALLIQUE. TRAVAUX MECANIQUE OUVRAGE BTP PRESTATION DE SERVIVES COMMERCE GENERAL</t>
  </si>
  <si>
    <t>P016612521369Y</t>
  </si>
  <si>
    <t>HASSANA OUMAROU</t>
  </si>
  <si>
    <t>M101000033904A</t>
  </si>
  <si>
    <t>SCI SECUR.BUIDL.COMPANY</t>
  </si>
  <si>
    <t>SCI"SBC"</t>
  </si>
  <si>
    <t>P038317722955J</t>
  </si>
  <si>
    <t>NGNOKAM OUAMBO</t>
  </si>
  <si>
    <t>MARTIAL AIME</t>
  </si>
  <si>
    <t>P080018435914P</t>
  </si>
  <si>
    <t>P037818145631R</t>
  </si>
  <si>
    <t>NKENGFUA JULIUS</t>
  </si>
  <si>
    <t>P015212551712G</t>
  </si>
  <si>
    <t>KENFAG</t>
  </si>
  <si>
    <t>P058717377815R</t>
  </si>
  <si>
    <t>DOMINIQUE FRANCK</t>
  </si>
  <si>
    <t>BASSOUMBOU</t>
  </si>
  <si>
    <t>P109517478605U</t>
  </si>
  <si>
    <t>VUTSENTE</t>
  </si>
  <si>
    <t>P030016624325E</t>
  </si>
  <si>
    <t>KWEDU</t>
  </si>
  <si>
    <t>NELSON FULFIE</t>
  </si>
  <si>
    <t>P097616021741T</t>
  </si>
  <si>
    <t>KAMGOU</t>
  </si>
  <si>
    <t>BERLINE AIME</t>
  </si>
  <si>
    <t>P109018444629E</t>
  </si>
  <si>
    <t>EMERICK FRANK</t>
  </si>
  <si>
    <t>20190190758210883</t>
  </si>
  <si>
    <t>P019116936556T</t>
  </si>
  <si>
    <t>SEVERIN NICO</t>
  </si>
  <si>
    <t>P019018170932Y</t>
  </si>
  <si>
    <t>CHENDJOU FOKOU</t>
  </si>
  <si>
    <t>P048517658795U</t>
  </si>
  <si>
    <t>SEN MBEM EPOUSE MENGUE</t>
  </si>
  <si>
    <t>P068914932860G</t>
  </si>
  <si>
    <t>ABDOULKARIM BOUBA</t>
  </si>
  <si>
    <t>P099717814705U</t>
  </si>
  <si>
    <t>DZEUTA</t>
  </si>
  <si>
    <t>P019216432995Q</t>
  </si>
  <si>
    <t>BILONG DANIEL</t>
  </si>
  <si>
    <t>P015818378305N</t>
  </si>
  <si>
    <t>P108116332216S</t>
  </si>
  <si>
    <t>AYEAH HANS GUE.</t>
  </si>
  <si>
    <t>(ETS KOMBOYS CONSTRUCTION)</t>
  </si>
  <si>
    <t>P038717788607D</t>
  </si>
  <si>
    <t>P076718438455L</t>
  </si>
  <si>
    <t>MBUKAWO EPSE DZOTCHA</t>
  </si>
  <si>
    <t>P079518530138Z</t>
  </si>
  <si>
    <t>MAXIME CARLAIN</t>
  </si>
  <si>
    <t>P079816737195F</t>
  </si>
  <si>
    <t>P087612622504Z</t>
  </si>
  <si>
    <t>P120016333025C</t>
  </si>
  <si>
    <t>P039816813128Z</t>
  </si>
  <si>
    <t>NGUM LURETTA</t>
  </si>
  <si>
    <t>ETS NGUMIS</t>
  </si>
  <si>
    <t>P089016862790P</t>
  </si>
  <si>
    <t>NDEME ONANINA</t>
  </si>
  <si>
    <t>P129617063621T</t>
  </si>
  <si>
    <t>AYIANYINYI MICHIRAIN</t>
  </si>
  <si>
    <t>P028716585815S</t>
  </si>
  <si>
    <t>P037516400478M</t>
  </si>
  <si>
    <t>MAFFOUO ÉPOUSE NGOUFO HONORINE</t>
  </si>
  <si>
    <t>VENTE REMEDE A BASE DES PLANTES NATURELLES</t>
  </si>
  <si>
    <t>P127700558099Y</t>
  </si>
  <si>
    <t>KUITJEM MAMA NDAM</t>
  </si>
  <si>
    <t>P097016603220X</t>
  </si>
  <si>
    <t>KINGNI EPSE KOUECHO</t>
  </si>
  <si>
    <t>P049115396800G</t>
  </si>
  <si>
    <t>DIFFO KEMGANG JOEL YEVAIS</t>
  </si>
  <si>
    <t>LA FORMATION EN CONDUITE AUTOMOBILE</t>
  </si>
  <si>
    <t>M102116572390E</t>
  </si>
  <si>
    <t>AUTO-ÉCOLE LE JOURDAIN</t>
  </si>
  <si>
    <t>P087417455449E</t>
  </si>
  <si>
    <t>PENDA BELLE EPSE MALENDE</t>
  </si>
  <si>
    <t>P038517978399E</t>
  </si>
  <si>
    <t>P028717715420G</t>
  </si>
  <si>
    <t>EDWIN NKEMALIE</t>
  </si>
  <si>
    <t>P097718572857J</t>
  </si>
  <si>
    <t>P019317951424J</t>
  </si>
  <si>
    <t>P058816398865Z</t>
  </si>
  <si>
    <t>P026300536519Q</t>
  </si>
  <si>
    <t>NKEMBA MARIE NOE</t>
  </si>
  <si>
    <t>PARC DES PRINCE</t>
  </si>
  <si>
    <t>Prestation de services, commerce general</t>
  </si>
  <si>
    <t>P079918283879U</t>
  </si>
  <si>
    <t>DANADAM FADILAH</t>
  </si>
  <si>
    <t>(ETS DANA MAEL)</t>
  </si>
  <si>
    <t>P127512517190B</t>
  </si>
  <si>
    <t>MADAHA HONORINE</t>
  </si>
  <si>
    <t>M122316676556J</t>
  </si>
  <si>
    <t>ETS AL SALAM</t>
  </si>
  <si>
    <t>VENTE BOISSONS ALCOOL. + RESTAURANT</t>
  </si>
  <si>
    <t>P096812495122U</t>
  </si>
  <si>
    <t>EWOUDOU EKOTO</t>
  </si>
  <si>
    <t>P085315660093J</t>
  </si>
  <si>
    <t>TAMAKLOE</t>
  </si>
  <si>
    <t>P055715122728H</t>
  </si>
  <si>
    <t>MINGAHA</t>
  </si>
  <si>
    <t>P086516700126H</t>
  </si>
  <si>
    <t>P026300023930S</t>
  </si>
  <si>
    <t>DJUISSI EPSE MOMO HELENE</t>
  </si>
  <si>
    <t>DJUISSI EPS MOMO HELENE</t>
  </si>
  <si>
    <t>P079318267997K</t>
  </si>
  <si>
    <t>NGAMIE MEWOUO</t>
  </si>
  <si>
    <t>P019718140838E</t>
  </si>
  <si>
    <t>KUIKEU KOFFINO</t>
  </si>
  <si>
    <t>KARLOSS</t>
  </si>
  <si>
    <t>M072316715265H</t>
  </si>
  <si>
    <t>SOCIETE CIVILE IMMOBILIERE KAMWA</t>
  </si>
  <si>
    <t>SCI K</t>
  </si>
  <si>
    <t>P066218079888H</t>
  </si>
  <si>
    <t>NGOUMA  ASSOUGOU</t>
  </si>
  <si>
    <t>P117116264025F</t>
  </si>
  <si>
    <t>LEOPOL CLEMENT</t>
  </si>
  <si>
    <t>P015400081757B</t>
  </si>
  <si>
    <t>KUITCHE TCHAKOUNTE KATCHEU  DESIRE</t>
  </si>
  <si>
    <t>KUITCHE KATCHEU  DESIRE</t>
  </si>
  <si>
    <t>P106412570746M</t>
  </si>
  <si>
    <t>VENTE DES TICKES PMUC</t>
  </si>
  <si>
    <t>P036717191357F</t>
  </si>
  <si>
    <t>P016315102421D</t>
  </si>
  <si>
    <t>MATOUKAM EPOUSE TENDA FONGANG</t>
  </si>
  <si>
    <t>P116900277828R</t>
  </si>
  <si>
    <t>P017500548394Q</t>
  </si>
  <si>
    <t>CHARLES RAYMOND</t>
  </si>
  <si>
    <t>P058918093940H</t>
  </si>
  <si>
    <t>FOUEZANG TSANE</t>
  </si>
  <si>
    <t>P059118006461D</t>
  </si>
  <si>
    <t>SADEUK</t>
  </si>
  <si>
    <t>P067812282022C</t>
  </si>
  <si>
    <t>EMELDA AWA</t>
  </si>
  <si>
    <t>M021116609068T</t>
  </si>
  <si>
    <t>JMJ PARTICIPATION</t>
  </si>
  <si>
    <t>JMJ PART</t>
  </si>
  <si>
    <t>P056412270730N</t>
  </si>
  <si>
    <t>ZAMBOU ZEBAZE GUY</t>
  </si>
  <si>
    <t>( ZAMBOU IMMIGRATION )</t>
  </si>
  <si>
    <t>P017612522189R</t>
  </si>
  <si>
    <t>YOUSSOUFA BOBBOA</t>
  </si>
  <si>
    <t>ETS YOUSSOUFA BOBBOA</t>
  </si>
  <si>
    <t>M042517811055D</t>
  </si>
  <si>
    <t>CENTRE DE FORMATION PROFESSIONNELLE DES MÉTAUX DE DOUALA</t>
  </si>
  <si>
    <t>CFP DES MÉTAUX DE DOUALA</t>
  </si>
  <si>
    <t>M081314796209Y</t>
  </si>
  <si>
    <t>GROUPE SCOLAIRE BILINGUE PRIVÉ LAIC LA FOI</t>
  </si>
  <si>
    <t>P129317632991P</t>
  </si>
  <si>
    <t>NODEM TSOALA</t>
  </si>
  <si>
    <t>P016218094650B</t>
  </si>
  <si>
    <t>ANANFAK EPOUSE NGUIMFACK</t>
  </si>
  <si>
    <t>PRACEDE</t>
  </si>
  <si>
    <t>P057912756543J</t>
  </si>
  <si>
    <t>NJITCHOUANG LOUISE</t>
  </si>
  <si>
    <t>P068714421837B</t>
  </si>
  <si>
    <t>AJIAKA</t>
  </si>
  <si>
    <t>NACCAIRE EVALIS</t>
  </si>
  <si>
    <t>P067614799877N</t>
  </si>
  <si>
    <t>OLYVE DAURICE</t>
  </si>
  <si>
    <t>P106217901172A</t>
  </si>
  <si>
    <t>P120014944371C</t>
  </si>
  <si>
    <t>ASTAGABDO</t>
  </si>
  <si>
    <t>P017800480678A</t>
  </si>
  <si>
    <t>TCHANDEU PATIENT DESIRE LEDOUX</t>
  </si>
  <si>
    <t>M122017086426Z</t>
  </si>
  <si>
    <t>GROUPE D'INITIATIVE COMMUNE VOLAILLE DU SUD</t>
  </si>
  <si>
    <t>P028816413349X</t>
  </si>
  <si>
    <t>NGANE NGANE EPSE MOUSSA MBARSOLA</t>
  </si>
  <si>
    <t>P050117751359R</t>
  </si>
  <si>
    <t>SAFIA II CINDY ISMAEL NASSER</t>
  </si>
  <si>
    <t>( IRINA.COM )</t>
  </si>
  <si>
    <t>P119317965404R</t>
  </si>
  <si>
    <t>P019217687401L</t>
  </si>
  <si>
    <t>P122017626410M</t>
  </si>
  <si>
    <t>ETOUNDI ELOUNDOU GILLES CELESTIN</t>
  </si>
  <si>
    <t>P099015141347Q</t>
  </si>
  <si>
    <t>PANDJI BINGOUE EPSE NOUWE</t>
  </si>
  <si>
    <t>P047814959399N</t>
  </si>
  <si>
    <t>HORTANCE MARIE</t>
  </si>
  <si>
    <t>M042116143625U</t>
  </si>
  <si>
    <t>DOUALA VENTURE CAPITAL</t>
  </si>
  <si>
    <t>DVC SARL</t>
  </si>
  <si>
    <t>M052416773246R</t>
  </si>
  <si>
    <t>LES NOUVEAUX BATISSEURS DU CAMEROUN</t>
  </si>
  <si>
    <t>M081914550396S</t>
  </si>
  <si>
    <t>DYNAMIQUE POUR L'ASSAINISSEMENT, LE DÉVELOPPEMENT INTÉGRÉ ET DURABLE DU CAMEROUN</t>
  </si>
  <si>
    <t>DADID CAM</t>
  </si>
  <si>
    <t>P015015782701N</t>
  </si>
  <si>
    <t>TENKENE</t>
  </si>
  <si>
    <t>P126612567856Z</t>
  </si>
  <si>
    <t>TATSINDJOU JACOB</t>
  </si>
  <si>
    <t>P016012407728K</t>
  </si>
  <si>
    <t>KAMBA EMILIENNE</t>
  </si>
  <si>
    <t>M089800012525R</t>
  </si>
  <si>
    <t>SOCIETE CIVILE IMMOBILIERE SOCIF</t>
  </si>
  <si>
    <t>SCI SOCIF</t>
  </si>
  <si>
    <t>P099616494247U</t>
  </si>
  <si>
    <t>AYOUBA SEKE EKOULA</t>
  </si>
  <si>
    <t>AUGUSTINE SAMIRA</t>
  </si>
  <si>
    <t>P108316859507U</t>
  </si>
  <si>
    <t>CHOCHEFAPOUE</t>
  </si>
  <si>
    <t>LUCILE AICHETOU</t>
  </si>
  <si>
    <t>CHARGÉ DE LA CLIENTÈLE</t>
  </si>
  <si>
    <t>P019415281423H</t>
  </si>
  <si>
    <t>FAKO TCHAMENI</t>
  </si>
  <si>
    <t>IVAN PARFAIT</t>
  </si>
  <si>
    <t>P109917292835D</t>
  </si>
  <si>
    <t>ANANG MANYI</t>
  </si>
  <si>
    <t>P020017037513H</t>
  </si>
  <si>
    <t>AFFANA NTSAMA</t>
  </si>
  <si>
    <t>P058512629277U</t>
  </si>
  <si>
    <t>P123917861331H</t>
  </si>
  <si>
    <t>NGO EKABO EPSE ETOBE</t>
  </si>
  <si>
    <t>P088412495854J</t>
  </si>
  <si>
    <t>P018616040124X</t>
  </si>
  <si>
    <t>ABANDA MENGUELE</t>
  </si>
  <si>
    <t>FRANCOISE CARINE</t>
  </si>
  <si>
    <t>P058412503081J</t>
  </si>
  <si>
    <t>MOMO VALERIE DIANEMOM</t>
  </si>
  <si>
    <t>MOMO VALERIE DIANE</t>
  </si>
  <si>
    <t>M082117218737E</t>
  </si>
  <si>
    <t>GROUPE D'INITIATIVE COMMUNE RÉNOVATION AGROPASTORALE DU NDE</t>
  </si>
  <si>
    <t>GIC RAN</t>
  </si>
  <si>
    <t>P028717819726A</t>
  </si>
  <si>
    <t>D'WOKYAP CHOCHA</t>
  </si>
  <si>
    <t>M072517879717L</t>
  </si>
  <si>
    <t>V. A. STAFF DECO CO LIMITED (V.A.D CO LTD)</t>
  </si>
  <si>
    <t>V. A.D CO LTD</t>
  </si>
  <si>
    <t>P059817046163H</t>
  </si>
  <si>
    <t>SOH KAMLA</t>
  </si>
  <si>
    <t>P048214246352Y</t>
  </si>
  <si>
    <t>YIMGA KEUTCHA</t>
  </si>
  <si>
    <t>P096800086001Z</t>
  </si>
  <si>
    <t>KAHAM MBENSI</t>
  </si>
  <si>
    <t>P119717596005F</t>
  </si>
  <si>
    <t>EVAKISE MARCEL NDUMBE</t>
  </si>
  <si>
    <t>(SPARK WASH PRESSING)</t>
  </si>
  <si>
    <t>LAUNDRY SERVICES, GENERAL COMMERCE, CONTRACT, SUPPLIES, AGRIC,</t>
  </si>
  <si>
    <t>P117417834339T</t>
  </si>
  <si>
    <t>HOUSEINATOU VEUVE HASSANA BELLO</t>
  </si>
  <si>
    <t>P058718359013Q</t>
  </si>
  <si>
    <t>M051100038951Y</t>
  </si>
  <si>
    <t>STE STER SARL</t>
  </si>
  <si>
    <t>P019816753727P</t>
  </si>
  <si>
    <t>NDAPOU FONDJA DONALD FRANKLIN</t>
  </si>
  <si>
    <t>(EST NDAPOU)</t>
  </si>
  <si>
    <t>P107817856469E</t>
  </si>
  <si>
    <t>LADO MADO SADI</t>
  </si>
  <si>
    <t>P057216351298A</t>
  </si>
  <si>
    <t>P072116428669H</t>
  </si>
  <si>
    <t>BOBBO ISMAILA</t>
  </si>
  <si>
    <t>P109417663069U</t>
  </si>
  <si>
    <t>KEUFACK LEZEMBA</t>
  </si>
  <si>
    <t>PAULIN FRANCK</t>
  </si>
  <si>
    <t>P059817787789M</t>
  </si>
  <si>
    <t>BEGUIM</t>
  </si>
  <si>
    <t>P018217707276T</t>
  </si>
  <si>
    <t>M042217858020U</t>
  </si>
  <si>
    <t>AVE MARIA COLLEGE</t>
  </si>
  <si>
    <t>( AMACOL ) BANGEM</t>
  </si>
  <si>
    <t>P055915156707E</t>
  </si>
  <si>
    <t>NJATAT</t>
  </si>
  <si>
    <t>P056917751014L</t>
  </si>
  <si>
    <t>DIKOSSO HENRI JOEL FRANCIS</t>
  </si>
  <si>
    <t>P118117727746F</t>
  </si>
  <si>
    <t>DABOU KOM</t>
  </si>
  <si>
    <t>P018816144042G</t>
  </si>
  <si>
    <t>P068917077030L</t>
  </si>
  <si>
    <t>KADJI RODRIGUE BRICE</t>
  </si>
  <si>
    <t>P128617751485U</t>
  </si>
  <si>
    <t>P068717485272P</t>
  </si>
  <si>
    <t>P069217650649A</t>
  </si>
  <si>
    <t>BIL-ISSOU DAIROU</t>
  </si>
  <si>
    <t>M052416737478Z</t>
  </si>
  <si>
    <t>BEST SALES ELECTRO SARL</t>
  </si>
  <si>
    <t>BEST SALES ELECTRO</t>
  </si>
  <si>
    <t>P018814412077C</t>
  </si>
  <si>
    <t>P069517175370M</t>
  </si>
  <si>
    <t>MEFO FAHA</t>
  </si>
  <si>
    <t>P089112408130R</t>
  </si>
  <si>
    <t>NKOURI MENJUH ISMAILA</t>
  </si>
  <si>
    <t>P019216248236G</t>
  </si>
  <si>
    <t>P105817278997R</t>
  </si>
  <si>
    <t>P046816459720E</t>
  </si>
  <si>
    <t>P050017855318R</t>
  </si>
  <si>
    <t>NONO NGANDIMOUN'</t>
  </si>
  <si>
    <t>Rostand'</t>
  </si>
  <si>
    <t>P040318109506F</t>
  </si>
  <si>
    <t>HASSAN YAYA</t>
  </si>
  <si>
    <t>P015116667814E</t>
  </si>
  <si>
    <t>P019112525319T</t>
  </si>
  <si>
    <t>SAHANG</t>
  </si>
  <si>
    <t>M082417003604Q</t>
  </si>
  <si>
    <t>M042116238266D</t>
  </si>
  <si>
    <t>CARISTAS-SANGMELIMA</t>
  </si>
  <si>
    <t>M082217593913A</t>
  </si>
  <si>
    <t>SOCIETE COOPERATIVE AVEC CONSEIL D'ADMINISTRATION D'EPARGNE ET DE CREDIT AGROPASTORALE</t>
  </si>
  <si>
    <t>COOP-CA APASTORALE FINANCE</t>
  </si>
  <si>
    <t>P068916807547R</t>
  </si>
  <si>
    <t>P047917750656J</t>
  </si>
  <si>
    <t>AMUNTUM</t>
  </si>
  <si>
    <t>WILFRED AZENUI</t>
  </si>
  <si>
    <t>P048012697346X</t>
  </si>
  <si>
    <t>AKEM MANYI</t>
  </si>
  <si>
    <t>GWEN VICTORY</t>
  </si>
  <si>
    <t>P026600240178T</t>
  </si>
  <si>
    <t>MONDE PEYOU</t>
  </si>
  <si>
    <t>P038917822476U</t>
  </si>
  <si>
    <t>MOUNGUET YI</t>
  </si>
  <si>
    <t>P088717831849L</t>
  </si>
  <si>
    <t>P099317683080G</t>
  </si>
  <si>
    <t>TEZANFO TEMTEU</t>
  </si>
  <si>
    <t>ESAIE JAURES</t>
  </si>
  <si>
    <t>P036412642130T</t>
  </si>
  <si>
    <t>NJOLE NDOUMBE EP. TSIMI ZOA</t>
  </si>
  <si>
    <t>P109617181238K</t>
  </si>
  <si>
    <t>GADIN TOUMBO EPOPE</t>
  </si>
  <si>
    <t>P099312673751J</t>
  </si>
  <si>
    <t>FOTIE ALAIN BULGARD</t>
  </si>
  <si>
    <t>CHEZ MON FRERE BAR</t>
  </si>
  <si>
    <t>P049416361853G</t>
  </si>
  <si>
    <t>MBONI JOHNSTON</t>
  </si>
  <si>
    <t>RACHEAL NDIE</t>
  </si>
  <si>
    <t>P048312247110H</t>
  </si>
  <si>
    <t>P078914409885B</t>
  </si>
  <si>
    <t>SOKENG DONGMO EPSEE NJITTAT SANDRINE</t>
  </si>
  <si>
    <t>ETS LOVELY ANIMALS VET</t>
  </si>
  <si>
    <t>P109417185058Q</t>
  </si>
  <si>
    <t>TCHONANG YOMBI</t>
  </si>
  <si>
    <t>RAMIDA</t>
  </si>
  <si>
    <t>P017917273134G</t>
  </si>
  <si>
    <t>VALÉRIE EDWIGE</t>
  </si>
  <si>
    <t>P066915250671Z</t>
  </si>
  <si>
    <t>TCHOUGUEM</t>
  </si>
  <si>
    <t>ASSIT COMMERCIALE</t>
  </si>
  <si>
    <t>P039117755615J</t>
  </si>
  <si>
    <t>BELLA MBATONGA</t>
  </si>
  <si>
    <t>CHRISTELLE DANIEL</t>
  </si>
  <si>
    <t>P048917758862R</t>
  </si>
  <si>
    <t>MBAKOP NOUNDOU</t>
  </si>
  <si>
    <t>PAILA DAMARIS</t>
  </si>
  <si>
    <t>M042517721635F</t>
  </si>
  <si>
    <t>B&amp;B MEDIA &amp; TECH SARL</t>
  </si>
  <si>
    <t>BBMT</t>
  </si>
  <si>
    <t>M121817254003F</t>
  </si>
  <si>
    <t>E ISL DAOUDI MBOUOKA -</t>
  </si>
  <si>
    <t>P027518559478X</t>
  </si>
  <si>
    <t>P026817693201G</t>
  </si>
  <si>
    <t>ZANGHO EPSE ZANGUE</t>
  </si>
  <si>
    <t>M052318195839T</t>
  </si>
  <si>
    <t>CHELDIM SARL</t>
  </si>
  <si>
    <t>CHELDIM</t>
  </si>
  <si>
    <t>P019812783474S</t>
  </si>
  <si>
    <t>KENNE FOPA WILLIAM</t>
  </si>
  <si>
    <t>P018918079837H</t>
  </si>
  <si>
    <t>MANFOUO YONTA</t>
  </si>
  <si>
    <t>LITRESSE</t>
  </si>
  <si>
    <t>P098913913937Y</t>
  </si>
  <si>
    <t>KUETSOMENE NGNIMPA</t>
  </si>
  <si>
    <t>INSTALLATION-MAINTENANCE</t>
  </si>
  <si>
    <t>P068612465770U</t>
  </si>
  <si>
    <t>TCHINDA KONMICH SIMPLICE</t>
  </si>
  <si>
    <t>ETS TKS FROGEL</t>
  </si>
  <si>
    <t>M101712653741Q</t>
  </si>
  <si>
    <t>SOCIETE EXPERT MECANIQUE SARL</t>
  </si>
  <si>
    <t>SOCIETE E.M SARL</t>
  </si>
  <si>
    <t>DEBIT DE  BOISSONS</t>
  </si>
  <si>
    <t>P107100279621S</t>
  </si>
  <si>
    <t>NDADJE</t>
  </si>
  <si>
    <t>M072517856453A</t>
  </si>
  <si>
    <t>BANDOS ENGINEERING COMPANY LIMITED</t>
  </si>
  <si>
    <t>P047512147444J</t>
  </si>
  <si>
    <t>KENFACK MAXIMIN</t>
  </si>
  <si>
    <t>ETS MAX AUTO</t>
  </si>
  <si>
    <t>M082417025819F</t>
  </si>
  <si>
    <t>NJUA INTERNATIONAL CENTER FOR VULNERABLE CHILDREN</t>
  </si>
  <si>
    <t>M032216414191Y</t>
  </si>
  <si>
    <t>SUCCESSION MBATEU MEDARD</t>
  </si>
  <si>
    <t>P078617732053J</t>
  </si>
  <si>
    <t>NGALA RITA</t>
  </si>
  <si>
    <t>GHANI</t>
  </si>
  <si>
    <t>P018012622656A</t>
  </si>
  <si>
    <t>TOUKOUR GUIDADO</t>
  </si>
  <si>
    <t>P077500284387L</t>
  </si>
  <si>
    <t>YONGA BAKALAG</t>
  </si>
  <si>
    <t>SIMON FRANCOIS</t>
  </si>
  <si>
    <t>P017612771628N</t>
  </si>
  <si>
    <t>EKANI MAMA</t>
  </si>
  <si>
    <t>P109517062426U</t>
  </si>
  <si>
    <t>LOMBO BIBIANE</t>
  </si>
  <si>
    <t>P098918477588D</t>
  </si>
  <si>
    <t>NGANKANG KEMAYOU</t>
  </si>
  <si>
    <t>YANNICK DOUGLAS</t>
  </si>
  <si>
    <t>P016217893244Q</t>
  </si>
  <si>
    <t>PETER MOBIA</t>
  </si>
  <si>
    <t>P122015660420U</t>
  </si>
  <si>
    <t>HOUMPOTOU EPSE MGBE JEANNETTE</t>
  </si>
  <si>
    <t>P129917109165G</t>
  </si>
  <si>
    <t>P098917968555G</t>
  </si>
  <si>
    <t>BEUGANG RODRIGUE PASCAL</t>
  </si>
  <si>
    <t>P017917725834U</t>
  </si>
  <si>
    <t>BONAI</t>
  </si>
  <si>
    <t>WAIKA</t>
  </si>
  <si>
    <t>P127417909934Z</t>
  </si>
  <si>
    <t>PEPAINYENE</t>
  </si>
  <si>
    <t>M122018655686C</t>
  </si>
  <si>
    <t>LYCEE DE TCHAMBA</t>
  </si>
  <si>
    <t>P088718514765H</t>
  </si>
  <si>
    <t>SOKAMTE ARNAUD</t>
  </si>
  <si>
    <t>P068017599392F</t>
  </si>
  <si>
    <t>P087512423962W</t>
  </si>
  <si>
    <t>CHUKWU JEKWU AKUDOM</t>
  </si>
  <si>
    <t>ETS CHUKWU JEKWU AKUDOM</t>
  </si>
  <si>
    <t>P019517002023A</t>
  </si>
  <si>
    <t>MERVEILLE SHINIEDA ANANGSHI</t>
  </si>
  <si>
    <t>P015112405923N</t>
  </si>
  <si>
    <t>GBETNKOM ISSAH</t>
  </si>
  <si>
    <t>MIMI BROCANTE</t>
  </si>
  <si>
    <t>P015717392176N</t>
  </si>
  <si>
    <t>DJIASSA</t>
  </si>
  <si>
    <t>P039618274330T</t>
  </si>
  <si>
    <t>IRINE LAAN</t>
  </si>
  <si>
    <t>ELECTROTECHNICIENNE</t>
  </si>
  <si>
    <t>P060217013168Y</t>
  </si>
  <si>
    <t>MEFOMEGNE</t>
  </si>
  <si>
    <t>ROLINE SORELLE</t>
  </si>
  <si>
    <t>M102518141735A</t>
  </si>
  <si>
    <t>LABORATOIRE DE PROTHESES ET DE SOINS DENTAIRES BIEN DAVID</t>
  </si>
  <si>
    <t>P128517728981B</t>
  </si>
  <si>
    <t>KOITA</t>
  </si>
  <si>
    <t>MTJILO</t>
  </si>
  <si>
    <t>VENTE DE PIECES DETTACHAEES D'OCCASION</t>
  </si>
  <si>
    <t>P078518420742U</t>
  </si>
  <si>
    <t>EZEKAFOR IKECHUKWU</t>
  </si>
  <si>
    <t>M071618527813W</t>
  </si>
  <si>
    <t>"MEMBRES DES 12 A" SARL</t>
  </si>
  <si>
    <t>.......</t>
  </si>
  <si>
    <t>P098416280510E</t>
  </si>
  <si>
    <t>ALIO ABOULKADIR</t>
  </si>
  <si>
    <t>P086900372440F</t>
  </si>
  <si>
    <t>TIBI GOMTSOU</t>
  </si>
  <si>
    <t>P069317755679C</t>
  </si>
  <si>
    <t>MIGNIE</t>
  </si>
  <si>
    <t>EMERANCE.</t>
  </si>
  <si>
    <t>P098515990041W</t>
  </si>
  <si>
    <t>EMANYE ABOYA</t>
  </si>
  <si>
    <t>P087717667012S</t>
  </si>
  <si>
    <t>JOYCE ENJEI</t>
  </si>
  <si>
    <t>P119317985211L</t>
  </si>
  <si>
    <t>PEBON NGHOTUE</t>
  </si>
  <si>
    <t>PATRICK KABREL</t>
  </si>
  <si>
    <t>P106215248674H</t>
  </si>
  <si>
    <t>CHRISTOPHE CLAUDE</t>
  </si>
  <si>
    <t>P119517857474N</t>
  </si>
  <si>
    <t>BATIMENT ET TRAVAUX PUBLIQUE</t>
  </si>
  <si>
    <t>M022317912947K</t>
  </si>
  <si>
    <t>MEGA ENGINEERING CONSTRUCTION SARL</t>
  </si>
  <si>
    <t>MEC SARL</t>
  </si>
  <si>
    <t>P026500038324L</t>
  </si>
  <si>
    <t>P088618371910W</t>
  </si>
  <si>
    <t>RENE BONGNYUY</t>
  </si>
  <si>
    <t>P088717156717W</t>
  </si>
  <si>
    <t>NGAHANE EPSE TCHEPEMOU</t>
  </si>
  <si>
    <t>P027516237651U</t>
  </si>
  <si>
    <t>AMINOU ASSANI</t>
  </si>
  <si>
    <t>M032317801137T</t>
  </si>
  <si>
    <t>P018716721517M</t>
  </si>
  <si>
    <t>KINTSE</t>
  </si>
  <si>
    <t>P128612337905Q</t>
  </si>
  <si>
    <t>ETHMANE</t>
  </si>
  <si>
    <t>M090417239375H</t>
  </si>
  <si>
    <t>E PR LA GRACE (FRANCO)</t>
  </si>
  <si>
    <t>P019718246632Z</t>
  </si>
  <si>
    <t>BELINGA MONABANG BERTHE ANGELINE</t>
  </si>
  <si>
    <t>(ETS BEL'ANGE)</t>
  </si>
  <si>
    <t>P077716907886R</t>
  </si>
  <si>
    <t>P118914419611L</t>
  </si>
  <si>
    <t>P017412624146B</t>
  </si>
  <si>
    <t>ABAKAR  DJIDDA</t>
  </si>
  <si>
    <t>P099216944400Q</t>
  </si>
  <si>
    <t>NGONGANG HEMEBOU</t>
  </si>
  <si>
    <t>P117316407656Q</t>
  </si>
  <si>
    <t>NGAMALEU SATCHOU LAURE ALIANCE</t>
  </si>
  <si>
    <t>P126617772456A</t>
  </si>
  <si>
    <t>NGUEKAM JEANNETTE</t>
  </si>
  <si>
    <t>P018218526591Y</t>
  </si>
  <si>
    <t>P019017809484B</t>
  </si>
  <si>
    <t>JANVIER ARISTOPHAL</t>
  </si>
  <si>
    <t>M122417456730Z</t>
  </si>
  <si>
    <t>PHARMACIE DU SECOURS SARL</t>
  </si>
  <si>
    <t>P119018277995A</t>
  </si>
  <si>
    <t>P088318464820C</t>
  </si>
  <si>
    <t>TJAHE EPSE NDONG</t>
  </si>
  <si>
    <t>P067416159009J</t>
  </si>
  <si>
    <t>TSALEFACK TSAZE</t>
  </si>
  <si>
    <t>MADELEINE BEATRICE</t>
  </si>
  <si>
    <t>P019815987767J</t>
  </si>
  <si>
    <t>SALL AMADOU SADIO</t>
  </si>
  <si>
    <t>P049818138043L</t>
  </si>
  <si>
    <t>AMUNYEN</t>
  </si>
  <si>
    <t>KEILEY MANGA</t>
  </si>
  <si>
    <t>P047817734631Z</t>
  </si>
  <si>
    <t>MME DIONGOU</t>
  </si>
  <si>
    <t>LÉONIE FLO RE</t>
  </si>
  <si>
    <t>P057516463960P</t>
  </si>
  <si>
    <t>ASUQUO AKPAN</t>
  </si>
  <si>
    <t>P049217751529H</t>
  </si>
  <si>
    <t>Awounang</t>
  </si>
  <si>
    <t>Mitterand</t>
  </si>
  <si>
    <t>P018518160768P</t>
  </si>
  <si>
    <t>JANE ALAM</t>
  </si>
  <si>
    <t>P039218520943H</t>
  </si>
  <si>
    <t>P069112786984F</t>
  </si>
  <si>
    <t>CHOUPE</t>
  </si>
  <si>
    <t>P049518375420S</t>
  </si>
  <si>
    <t>P109616337750U</t>
  </si>
  <si>
    <t>NZOLEFACK TASAH</t>
  </si>
  <si>
    <t>P047715199587T</t>
  </si>
  <si>
    <t>P122017340720G</t>
  </si>
  <si>
    <t>FONYUY EPSE OPARA ODETTE KEHLA</t>
  </si>
  <si>
    <t>P069118424893U</t>
  </si>
  <si>
    <t>(SW 062 BP)</t>
  </si>
  <si>
    <t>M106917707899B</t>
  </si>
  <si>
    <t>SUCCESSION ESSOMBE EDIMO JOB</t>
  </si>
  <si>
    <t>M052014424271R</t>
  </si>
  <si>
    <t>EXYSTE SARL</t>
  </si>
  <si>
    <t>M112316313386D</t>
  </si>
  <si>
    <t>GROUPE TRADING HOLDING CONSULTING AFRICA</t>
  </si>
  <si>
    <t>GTHCA</t>
  </si>
  <si>
    <t>P069216281481U</t>
  </si>
  <si>
    <t>ROMANUS TEKOCK</t>
  </si>
  <si>
    <t>P087200374851Y</t>
  </si>
  <si>
    <t>KOFFI TOMETY FRANCIS</t>
  </si>
  <si>
    <t>"ETS LE CEREMONIAL"</t>
  </si>
  <si>
    <t>P019417759973G</t>
  </si>
  <si>
    <t>M012517485735R</t>
  </si>
  <si>
    <t>PURE GOLD SARL.</t>
  </si>
  <si>
    <t>M091617242738F</t>
  </si>
  <si>
    <t>E CATH SAINT LAURENT POANGO</t>
  </si>
  <si>
    <t>P038717835317G</t>
  </si>
  <si>
    <t>MAGNUS NEMBA</t>
  </si>
  <si>
    <t>P082116426540K</t>
  </si>
  <si>
    <t>TOUBI DJILE LARIOS</t>
  </si>
  <si>
    <t>(ETS HOME SERVICE CONSULTING)</t>
  </si>
  <si>
    <t>PRESTATIONS AUDIO VISUELLE, VENTE DES ACCESSOIRES AUDIO, PRESTATION ELECTRIQUE</t>
  </si>
  <si>
    <t>P122017543300J</t>
  </si>
  <si>
    <t>TIENTCHEU ENGA GABRIEL</t>
  </si>
  <si>
    <t>M102518127447K</t>
  </si>
  <si>
    <t>METAL CONSULTING SARL</t>
  </si>
  <si>
    <t>P109216983653U</t>
  </si>
  <si>
    <t>DJOMO NKWAGNAN</t>
  </si>
  <si>
    <t>NDI-SWESDA NJABAN</t>
  </si>
  <si>
    <t>P017518471799Q</t>
  </si>
  <si>
    <t>NAKO</t>
  </si>
  <si>
    <t>THADDEE BRUNO</t>
  </si>
  <si>
    <t>P109017724008G</t>
  </si>
  <si>
    <t>SIDONIE MABONG</t>
  </si>
  <si>
    <t>P069218597594B</t>
  </si>
  <si>
    <t>TCHIPGNA</t>
  </si>
  <si>
    <t>RONNIE MARTIALE</t>
  </si>
  <si>
    <t>INGENIEURIE &amp; CONSEIL EN MANAGEMENT</t>
  </si>
  <si>
    <t>M081300046903F</t>
  </si>
  <si>
    <t>ISL INGENIERIE</t>
  </si>
  <si>
    <t>P049718526841T</t>
  </si>
  <si>
    <t>TIASSOM KEULIEU</t>
  </si>
  <si>
    <t>JOYCE SHELIA</t>
  </si>
  <si>
    <t>P068217754457T</t>
  </si>
  <si>
    <t>BEYIMFE</t>
  </si>
  <si>
    <t>P010316904294K</t>
  </si>
  <si>
    <t>MBIH GIZELE</t>
  </si>
  <si>
    <t>P109216836598C</t>
  </si>
  <si>
    <t>DONGMO NGUETIA</t>
  </si>
  <si>
    <t>JOEL VALDO</t>
  </si>
  <si>
    <t>P038417783755F</t>
  </si>
  <si>
    <t>BORADE</t>
  </si>
  <si>
    <t>SUSHIL RAJARAM</t>
  </si>
  <si>
    <t>P118317848203K</t>
  </si>
  <si>
    <t>NGUEPI KAMOU</t>
  </si>
  <si>
    <t>MIREILLE CLARISSE</t>
  </si>
  <si>
    <t>P117617471945W</t>
  </si>
  <si>
    <t>KEUBI</t>
  </si>
  <si>
    <t>P017014130933N</t>
  </si>
  <si>
    <t>P077717797781F</t>
  </si>
  <si>
    <t>MOMO ALABONG SAMSON PIERRE</t>
  </si>
  <si>
    <t>M041300045366C</t>
  </si>
  <si>
    <t>STE AFRICA OIL SARL</t>
  </si>
  <si>
    <t>AFOIL SARL</t>
  </si>
  <si>
    <t>P038818290440M</t>
  </si>
  <si>
    <t>TOGAC ROGER NKENGASONG</t>
  </si>
  <si>
    <t>P018917547262Z</t>
  </si>
  <si>
    <t>VOUFO ZAMBOU</t>
  </si>
  <si>
    <t>ERMINE LAURE</t>
  </si>
  <si>
    <t>P096600057727S</t>
  </si>
  <si>
    <t>DJOUCHE EMMANUEL</t>
  </si>
  <si>
    <t>ETS DJOUCHE EMMANUEL</t>
  </si>
  <si>
    <t>P047712353630U</t>
  </si>
  <si>
    <t>ELVIS MOCHIME ETUGE</t>
  </si>
  <si>
    <t>P098916863425B</t>
  </si>
  <si>
    <t>P029616618121F</t>
  </si>
  <si>
    <t>ANASTRESIA YOKU</t>
  </si>
  <si>
    <t>P037600135534R</t>
  </si>
  <si>
    <t>MATANKUE</t>
  </si>
  <si>
    <t>P019217974124P</t>
  </si>
  <si>
    <t>TCHAKOUAKO POUCHE JACQUES DELORS</t>
  </si>
  <si>
    <t>(ETS C.M.A)</t>
  </si>
  <si>
    <t>P049216849002M</t>
  </si>
  <si>
    <t>MATHILDA ULLE</t>
  </si>
  <si>
    <t>P019418170144T</t>
  </si>
  <si>
    <t>pose ongle , coiffure</t>
  </si>
  <si>
    <t>P018917058607D</t>
  </si>
  <si>
    <t>P039618367401Y</t>
  </si>
  <si>
    <t>SEMAVA</t>
  </si>
  <si>
    <t>P059012721434P</t>
  </si>
  <si>
    <t>NJI MONTIE MOFIRE AHMADOU MOUSTAPHA</t>
  </si>
  <si>
    <t>ETS RYAN GENERAL TRADING</t>
  </si>
  <si>
    <t>POUR DÉDOUANEMENT</t>
  </si>
  <si>
    <t>P067915205546R</t>
  </si>
  <si>
    <t>NGU NDIFOR</t>
  </si>
  <si>
    <t>KIZITO</t>
  </si>
  <si>
    <t>P109012523668T</t>
  </si>
  <si>
    <t>MAGNIGUI LUCIENNE FLORE</t>
  </si>
  <si>
    <t>P040417803589A</t>
  </si>
  <si>
    <t>ARBIRAI LOUKAS</t>
  </si>
  <si>
    <t>P128418494435E</t>
  </si>
  <si>
    <t>BWOMDA</t>
  </si>
  <si>
    <t>CONSTANTIN OLIVIER</t>
  </si>
  <si>
    <t>P019217590049Z</t>
  </si>
  <si>
    <t>SAVAISSOU VILDINA ANICET BERTIN</t>
  </si>
  <si>
    <t>(ETS WOUM)</t>
  </si>
  <si>
    <t>PRESTATION DES SERVICE,COMMERCE GENERAL-FOURNITURE DE BUREAU,BTP</t>
  </si>
  <si>
    <t>LA SANTE ET ÉDUCATION</t>
  </si>
  <si>
    <t>M112116245083F</t>
  </si>
  <si>
    <t>PROVINDING OPPORTUNITIES FOR WOMEN YOUTHS EMPOWERMENT AND RIGHTS</t>
  </si>
  <si>
    <t>P097818388756W</t>
  </si>
  <si>
    <t>P068016574285H</t>
  </si>
  <si>
    <t>CHOUADJA LIEDJI</t>
  </si>
  <si>
    <t>P088912333054G</t>
  </si>
  <si>
    <t>OTTOU OTTOU SALOMON</t>
  </si>
  <si>
    <t>ETS OTTOU OTTOU</t>
  </si>
  <si>
    <t>P115000564493W</t>
  </si>
  <si>
    <t>TCHANDJO EP WOGFA</t>
  </si>
  <si>
    <t>P069117672929U</t>
  </si>
  <si>
    <t>MAFFO CHINDJOU</t>
  </si>
  <si>
    <t>P067716648357Q</t>
  </si>
  <si>
    <t>ELANDI</t>
  </si>
  <si>
    <t>BARTHELEMY FRANCIS</t>
  </si>
  <si>
    <t>P098617947447Y</t>
  </si>
  <si>
    <t>SALARIÉ DU PUBLIQUE</t>
  </si>
  <si>
    <t>M062416845955Z</t>
  </si>
  <si>
    <t>NDONGO AUGUSTIN</t>
  </si>
  <si>
    <t>P018612247924Y</t>
  </si>
  <si>
    <t>SIBOMANA JEAN CLAUDEETS</t>
  </si>
  <si>
    <t>ETS SIBOMA</t>
  </si>
  <si>
    <t>P025617505335Y</t>
  </si>
  <si>
    <t>TINDONG NICHOLAS ETEM</t>
  </si>
  <si>
    <t>M101512422088J</t>
  </si>
  <si>
    <t>BOHEN &amp; CO SARL</t>
  </si>
  <si>
    <t>VENTE PRET À PORTER</t>
  </si>
  <si>
    <t>P068017961318P</t>
  </si>
  <si>
    <t>PINDEM</t>
  </si>
  <si>
    <t>M122116891837S</t>
  </si>
  <si>
    <t>"BTP METRO" SARL</t>
  </si>
  <si>
    <t>P120016053357J</t>
  </si>
  <si>
    <t>FANWA NANDO</t>
  </si>
  <si>
    <t>MIREILLE FRANCOISE</t>
  </si>
  <si>
    <t>M092317191555U</t>
  </si>
  <si>
    <t>MUTUELLE DES ANCIENS ÉLÈVES DU LYCÉE DE NKONDJOCK</t>
  </si>
  <si>
    <t>MAELYN</t>
  </si>
  <si>
    <t>LA CONSOLIDATION DES LIENS D’AMITIÉ ET DE FRATERNITÉ ENTRE SES MEMBRES, 2-	L’APPUI MULTIFORME AU RENFORCEMENT DU SYSTÈME SCOLAIRE AU LYCÉE DE NKONDJOCK</t>
  </si>
  <si>
    <t>P087017410253G</t>
  </si>
  <si>
    <t>MANSIERA EPSE LAMERE</t>
  </si>
  <si>
    <t>P078516324307T</t>
  </si>
  <si>
    <t>WEWBE SOUOP</t>
  </si>
  <si>
    <t>TAPAN JEAN CELESTIN</t>
  </si>
  <si>
    <t>P128716373237N</t>
  </si>
  <si>
    <t>KAPTOUM KAMGA</t>
  </si>
  <si>
    <t>M022618422297M</t>
  </si>
  <si>
    <t>HEAVEN GROUP SARL</t>
  </si>
  <si>
    <t>HGSARL</t>
  </si>
  <si>
    <t>P068712722075W</t>
  </si>
  <si>
    <t>NANTY JUSTINE</t>
  </si>
  <si>
    <t>P058517307228G</t>
  </si>
  <si>
    <t>DJANKANG HERMANN</t>
  </si>
  <si>
    <t>P018812418827K</t>
  </si>
  <si>
    <t>P018616243715L</t>
  </si>
  <si>
    <t>P018118303699F</t>
  </si>
  <si>
    <t>YVONNE AFOR</t>
  </si>
  <si>
    <t>P037612498126Q</t>
  </si>
  <si>
    <t>P016700161987C</t>
  </si>
  <si>
    <t>DEUMENI  DELPHINE</t>
  </si>
  <si>
    <t>P019118200305F</t>
  </si>
  <si>
    <t>DAHIE OUSMAN</t>
  </si>
  <si>
    <t>P079218030101P</t>
  </si>
  <si>
    <t>SIDJE KOUNCHOU NGUEMO ZEUTONG</t>
  </si>
  <si>
    <t>ROBERT ARLETTE</t>
  </si>
  <si>
    <t>M091217855366R</t>
  </si>
  <si>
    <t>GROUPE SCOLAIRE BILINGUE PRESTIGE EDUCATION</t>
  </si>
  <si>
    <t>GSB PRESTIGE EDUCATION</t>
  </si>
  <si>
    <t>P019117735987A</t>
  </si>
  <si>
    <t>DOMBLOM TCHIOUTOU</t>
  </si>
  <si>
    <t>P019017767593E</t>
  </si>
  <si>
    <t>P078016247224B</t>
  </si>
  <si>
    <t>MAFFO FONKAM EPSE NGONO MARIE YVONNE</t>
  </si>
  <si>
    <t>P088216450299Y</t>
  </si>
  <si>
    <t>M081412131398H</t>
  </si>
  <si>
    <t>YOMA INTERNATIONAL SARL</t>
  </si>
  <si>
    <t>P017012549985B</t>
  </si>
  <si>
    <t>MOUMINI HACHIMI</t>
  </si>
  <si>
    <t>M071216589862Z</t>
  </si>
  <si>
    <t>GIC ELEVAGE DU FUTUR DE MEKALAT-YEMVEN</t>
  </si>
  <si>
    <t>ESPOIR DE LA JEUNESSE</t>
  </si>
  <si>
    <t>P126200306245W</t>
  </si>
  <si>
    <t>KOUAMETCHUE SOLANGE ELEOCADIE</t>
  </si>
  <si>
    <t>P087716447596E</t>
  </si>
  <si>
    <t>BEWI A RIFOE</t>
  </si>
  <si>
    <t>P018818231793M</t>
  </si>
  <si>
    <t>KODJIO KOCHELLE.</t>
  </si>
  <si>
    <t>CHRISTELLE ANNIE</t>
  </si>
  <si>
    <t>P098318393267L</t>
  </si>
  <si>
    <t>TANTEH DOREEN PEKWANGKOH</t>
  </si>
  <si>
    <t>M102317705156W</t>
  </si>
  <si>
    <t>ASSOCIATION SPORTIVE DE BONAJINJE</t>
  </si>
  <si>
    <t>A S B</t>
  </si>
  <si>
    <t>P058414411408P</t>
  </si>
  <si>
    <t>EMMANUEL KWALAR</t>
  </si>
  <si>
    <t>P049917642411T</t>
  </si>
  <si>
    <t>TAYI TCHANA</t>
  </si>
  <si>
    <t>BLANCHE ZOBELLE</t>
  </si>
  <si>
    <t>P039316834616Q</t>
  </si>
  <si>
    <t>JACQUELINE CHRISTELLE</t>
  </si>
  <si>
    <t>BUREAU D' ETUDES/PREST.SCES</t>
  </si>
  <si>
    <t>M031000031663G</t>
  </si>
  <si>
    <t>STE 2AS. CONCEPT</t>
  </si>
  <si>
    <t>2AS.CONCEPT SARL</t>
  </si>
  <si>
    <t>M072015259522S</t>
  </si>
  <si>
    <t>FAIRVIEW ANGLO-SAXON COLLEGE</t>
  </si>
  <si>
    <t>P037617766865R</t>
  </si>
  <si>
    <t>KISSINGER</t>
  </si>
  <si>
    <t>SOLIDARITÉ ET ENTRAIDE</t>
  </si>
  <si>
    <t>M052417087205S</t>
  </si>
  <si>
    <t>ASSOCIATION FEMMES ACTIVES: PROGRÈS</t>
  </si>
  <si>
    <t>AFAP</t>
  </si>
  <si>
    <t>P047917703763Q</t>
  </si>
  <si>
    <t>( JTDKV183700136639 )</t>
  </si>
  <si>
    <t>P068618199887Y</t>
  </si>
  <si>
    <t>JEANNE MERVEILLE</t>
  </si>
  <si>
    <t>P047112825487D</t>
  </si>
  <si>
    <t>NKOLO OBAM LAURENT</t>
  </si>
  <si>
    <t>(ETS LAURANA)</t>
  </si>
  <si>
    <t>P119617514777R</t>
  </si>
  <si>
    <t>MVONGO KAMTE</t>
  </si>
  <si>
    <t>CLAIRE CHRISTELLE</t>
  </si>
  <si>
    <t>RÉSERVATION, VOYAGE, VENTE BILLETS D'AVION</t>
  </si>
  <si>
    <t>M032416597827G</t>
  </si>
  <si>
    <t>BRITISH EDUCATIONAL AGENCY LTD SARL</t>
  </si>
  <si>
    <t>P049417088282B</t>
  </si>
  <si>
    <t>NKWAKAM JEAN PIERRE</t>
  </si>
  <si>
    <t>P058312517102E</t>
  </si>
  <si>
    <t>BILOA ELLA EPSEE DOZIE</t>
  </si>
  <si>
    <t>HONORINE PLICINE</t>
  </si>
  <si>
    <t>M012317836132G</t>
  </si>
  <si>
    <t>TALLESS FOOD PROCESSING SARL</t>
  </si>
  <si>
    <t>P122017643207Y</t>
  </si>
  <si>
    <t>YOMBA AIME</t>
  </si>
  <si>
    <t>M092518042349M</t>
  </si>
  <si>
    <t>SOCIETE COOPERATIVE SIMPLIFIEE DE TRANSFORMATION DE LAIT EN YAOUR DE GUIDER</t>
  </si>
  <si>
    <t>SCOOPS ALKAWAL</t>
  </si>
  <si>
    <t>PRODUCTION DE PRODUITS D'ORIGINE ANIMALE ET ACTIVITES ANNEXES À L'ELEVAGE/AGRICULTURE VIVRIERE</t>
  </si>
  <si>
    <t>M091812722066H</t>
  </si>
  <si>
    <t>SOCIÉTÉ GÉNÉRAL DE DISTRIBUTION SARL</t>
  </si>
  <si>
    <t>SOCIÉTÉ G.D. SARL</t>
  </si>
  <si>
    <t>P105800388197Y</t>
  </si>
  <si>
    <t>BELLA AMBATINDA</t>
  </si>
  <si>
    <t>P090918413406W</t>
  </si>
  <si>
    <t>MESSI KPAMA ESSOMBA</t>
  </si>
  <si>
    <t>P089316443244X</t>
  </si>
  <si>
    <t>P038318042054S</t>
  </si>
  <si>
    <t>TCHAKOUNTE EPSE TAMBOU (ETS GRACE &amp; EUNICE)</t>
  </si>
  <si>
    <t>JOLIE LORENNE.</t>
  </si>
  <si>
    <t>P078618460406M</t>
  </si>
  <si>
    <t>NDEDI NYAME</t>
  </si>
  <si>
    <t>P129216622778F</t>
  </si>
  <si>
    <t>OUMATE OUSMAN</t>
  </si>
  <si>
    <t>P015316617955W</t>
  </si>
  <si>
    <t>HAMAN KOUDJI</t>
  </si>
  <si>
    <t>M042517689764F</t>
  </si>
  <si>
    <t>Tatmach holding SARL</t>
  </si>
  <si>
    <t>"t.h" sarl</t>
  </si>
  <si>
    <t>P068718399099U</t>
  </si>
  <si>
    <t>NGEKWI EPSE MAMUZAM</t>
  </si>
  <si>
    <t>OLIVIA BOMA</t>
  </si>
  <si>
    <t>P120316402093T</t>
  </si>
  <si>
    <t>DJIEUTCHEU TOUMAGA</t>
  </si>
  <si>
    <t>P126817688972Q</t>
  </si>
  <si>
    <t>SONDEZ</t>
  </si>
  <si>
    <t>SONDZE</t>
  </si>
  <si>
    <t>P098616878488B</t>
  </si>
  <si>
    <t>ETENGENENG ASSAM NDIFON</t>
  </si>
  <si>
    <t>P089016295802U</t>
  </si>
  <si>
    <t>NOKO KEMENI EPSE GAGA NDANGA</t>
  </si>
  <si>
    <t>M102316246115T</t>
  </si>
  <si>
    <t>TANKEU SARL.</t>
  </si>
  <si>
    <t>P047716088914H</t>
  </si>
  <si>
    <t>PARFAIT DESIRE</t>
  </si>
  <si>
    <t>P117212752876L</t>
  </si>
  <si>
    <t>MEI KUM DAVID</t>
  </si>
  <si>
    <t>P127717007442D</t>
  </si>
  <si>
    <t>PRESTATIONS DE SERVICES,COMMERCE</t>
  </si>
  <si>
    <t>P109116379298N</t>
  </si>
  <si>
    <t>SISEBUY ERASTE</t>
  </si>
  <si>
    <t>ETS SIBER</t>
  </si>
  <si>
    <t>P095812772730Q</t>
  </si>
  <si>
    <t>P119218385844Z</t>
  </si>
  <si>
    <t>KENGNE EPSE TEGUO.</t>
  </si>
  <si>
    <t>DANIELLE CORNELIA</t>
  </si>
  <si>
    <t>P048616185051M</t>
  </si>
  <si>
    <t>ESSONO EFFA MURIEL GLAWDIS</t>
  </si>
  <si>
    <t>M042416842203D</t>
  </si>
  <si>
    <t>BE PARTNERS SARL</t>
  </si>
  <si>
    <t>P127414603424Z</t>
  </si>
  <si>
    <t>NGUEMETA FOMA</t>
  </si>
  <si>
    <t>P049212619659M</t>
  </si>
  <si>
    <t>P018012350958Q</t>
  </si>
  <si>
    <t>AISSATOU PANA</t>
  </si>
  <si>
    <t>P015318095285X</t>
  </si>
  <si>
    <t>P098816394523B</t>
  </si>
  <si>
    <t>FEUKOUA</t>
  </si>
  <si>
    <t>FRANCOIS BOLYNGO</t>
  </si>
  <si>
    <t>P099616414220N</t>
  </si>
  <si>
    <t>DJAMPENE</t>
  </si>
  <si>
    <t>NARCISSE ROMEO</t>
  </si>
  <si>
    <t>P087216807032U</t>
  </si>
  <si>
    <t>AISSATOU EPSE TAOUGA</t>
  </si>
  <si>
    <t>P014712494079S</t>
  </si>
  <si>
    <t>MADJOUDEM BERNADETTE</t>
  </si>
  <si>
    <t>P127912489998M</t>
  </si>
  <si>
    <t>MEGUI EMMANUEL CHARLI</t>
  </si>
  <si>
    <t>MEGUI EMMANUEL</t>
  </si>
  <si>
    <t>M032517645728J</t>
  </si>
  <si>
    <t>BESONG BUSINESS SERVICES SARL</t>
  </si>
  <si>
    <t>COMMERCE GENERAL_NEGOCE_IMPORT,EXPORT_PRESTATIONS DIVERSES DE SERVICES_CONSULTING_TRANNING_REGIE PUBLICITAIRE_RESEAU &amp; TELECOM_TIC</t>
  </si>
  <si>
    <t>P030117188201T</t>
  </si>
  <si>
    <t>WEMBE FONKOUA</t>
  </si>
  <si>
    <t>JOVANI SOREL</t>
  </si>
  <si>
    <t>M042517674817R</t>
  </si>
  <si>
    <t>BONABERI MEDICAL CENTER</t>
  </si>
  <si>
    <t>BMC SARL</t>
  </si>
  <si>
    <t>ACTIVITE HOSPITALIERE, ACTIVITE DE MEDECINS ET DES DENTISTES</t>
  </si>
  <si>
    <t>P079917589935N</t>
  </si>
  <si>
    <t>NDJAMACHE MBADIEU</t>
  </si>
  <si>
    <t>MERVINE SARIETTE</t>
  </si>
  <si>
    <t>P067617348216K</t>
  </si>
  <si>
    <t>SIYEP</t>
  </si>
  <si>
    <t>P070016657898B</t>
  </si>
  <si>
    <t>P019218174489N</t>
  </si>
  <si>
    <t>NLANG NGO’O</t>
  </si>
  <si>
    <t>MARCELLE-CLAIRE</t>
  </si>
  <si>
    <t>P097917679034L</t>
  </si>
  <si>
    <t>SIMO NGNOCHE</t>
  </si>
  <si>
    <t>P019317357879U</t>
  </si>
  <si>
    <t>P079618063149B</t>
  </si>
  <si>
    <t>P059318405176Q</t>
  </si>
  <si>
    <t>MBONDI EDJAN</t>
  </si>
  <si>
    <t>P059016702220N</t>
  </si>
  <si>
    <t>TAFFO MEKONG</t>
  </si>
  <si>
    <t>VALERIE GISCARD</t>
  </si>
  <si>
    <t>M102116104065J</t>
  </si>
  <si>
    <t>KIRIKOU LOGISTICS ET TRANSPORT SARL</t>
  </si>
  <si>
    <t>P019012712635S</t>
  </si>
  <si>
    <t>SALE DJIDDA MAHAMAT</t>
  </si>
  <si>
    <t>ETS SALE DJIDDA</t>
  </si>
  <si>
    <t>P019516437215P</t>
  </si>
  <si>
    <t>WAWOU</t>
  </si>
  <si>
    <t>P118216300030P</t>
  </si>
  <si>
    <t>TAKEDO</t>
  </si>
  <si>
    <t>PRESTATION DE SERVICES/RESTAURANT</t>
  </si>
  <si>
    <t>P088412754095C</t>
  </si>
  <si>
    <t>NOUNAMO KAMGA STEPHANE JOEL</t>
  </si>
  <si>
    <t>ETS FRIENDS FOOD</t>
  </si>
  <si>
    <t>P067117646397A</t>
  </si>
  <si>
    <t>OWONA DOUN</t>
  </si>
  <si>
    <t>CHARLES AUGUSTIN</t>
  </si>
  <si>
    <t>P126212521080T</t>
  </si>
  <si>
    <t>NJIANGA MBIAMI BRUNO LEOPOLD</t>
  </si>
  <si>
    <t>CABINET ME NJIANGA MBIAMI</t>
  </si>
  <si>
    <t>P019116831387D</t>
  </si>
  <si>
    <t>ALAIN DINGOM</t>
  </si>
  <si>
    <t>M121812731858D</t>
  </si>
  <si>
    <t>ZHONG GUO WU HUANG KUANG YE SARL</t>
  </si>
  <si>
    <t>P098117599958A</t>
  </si>
  <si>
    <t>P119318321081Y</t>
  </si>
  <si>
    <t>KAMDOUM KAMENI CHRISTIAN STÉPHANE</t>
  </si>
  <si>
    <t>ETS KACHRIS</t>
  </si>
  <si>
    <t>P127318094999Y</t>
  </si>
  <si>
    <t>M071812714613C</t>
  </si>
  <si>
    <t>SOCIETE DE PRESTATION DE SERVICE SARL</t>
  </si>
  <si>
    <t>SOPRESE SARL</t>
  </si>
  <si>
    <t>P117116076919Y</t>
  </si>
  <si>
    <t>MOUSSA ELHADJI</t>
  </si>
  <si>
    <t>P019718092110K</t>
  </si>
  <si>
    <t>Nindjio ngningha</t>
  </si>
  <si>
    <t>Brice Achille</t>
  </si>
  <si>
    <t>P126217227370M</t>
  </si>
  <si>
    <t>YOUMBI EPOUSE MBATEU</t>
  </si>
  <si>
    <t>LOUISE( ETS TOTAL FINANCIAL)</t>
  </si>
  <si>
    <t>P129418233530Q</t>
  </si>
  <si>
    <t>.TCHIVED CHRISTINE EPSE WADAWA</t>
  </si>
  <si>
    <t>P108712288585Q</t>
  </si>
  <si>
    <t>P099018380004E</t>
  </si>
  <si>
    <t>TENKEU TENKEU</t>
  </si>
  <si>
    <t>JYSLAILLE R</t>
  </si>
  <si>
    <t>P110418411062W</t>
  </si>
  <si>
    <t>ANABA ETANGA</t>
  </si>
  <si>
    <t>ODILON CHAMBERLIN</t>
  </si>
  <si>
    <t>P077817891412Q</t>
  </si>
  <si>
    <t>BOUGNE EPOUSE KENGNE</t>
  </si>
  <si>
    <t>P117612635555G</t>
  </si>
  <si>
    <t>MANFOUO EP TANEYEM</t>
  </si>
  <si>
    <t>MANFOUO FLORETTE</t>
  </si>
  <si>
    <t>M011114161773N</t>
  </si>
  <si>
    <t>INST. SUP. DES TECH ET DE MANAGEMENT</t>
  </si>
  <si>
    <t>VTE USTENSILES</t>
  </si>
  <si>
    <t>P045818527567G</t>
  </si>
  <si>
    <t>DEUGOUE LEUKO EPSE FONZING NANA</t>
  </si>
  <si>
    <t>P115616967539Y</t>
  </si>
  <si>
    <t>NGADJOU FOSSI EPSE MONGANG</t>
  </si>
  <si>
    <t>P068817723606Y</t>
  </si>
  <si>
    <t>BATAT NANSEU</t>
  </si>
  <si>
    <t>Nelly Linda</t>
  </si>
  <si>
    <t>P119617773019U</t>
  </si>
  <si>
    <t>BAYAMACK II JEAN MARIE</t>
  </si>
  <si>
    <t>ETS GENESIS</t>
  </si>
  <si>
    <t>M062016781382P</t>
  </si>
  <si>
    <t>KAMDEM HIGH TECH SARL</t>
  </si>
  <si>
    <t>P100617731062X</t>
  </si>
  <si>
    <t>Audrey Cabrel</t>
  </si>
  <si>
    <t>P018418339955Q</t>
  </si>
  <si>
    <t>P128918357528C</t>
  </si>
  <si>
    <t>KUIETCHE DJONDZO</t>
  </si>
  <si>
    <t>JOËL CÉDRIC</t>
  </si>
  <si>
    <t>P069017606655W</t>
  </si>
  <si>
    <t>AJUNGE</t>
  </si>
  <si>
    <t>BLE JERRY</t>
  </si>
  <si>
    <t>P097912752054D</t>
  </si>
  <si>
    <t>NGOA MBIDA</t>
  </si>
  <si>
    <t>AIME DIDIER</t>
  </si>
  <si>
    <t>M042017088435T</t>
  </si>
  <si>
    <t>SOCIETE COOPERATIVE SIMPLIFIEE DES TRANSFORMATEURS DE NOIX DE CAJOU EN AMANDE</t>
  </si>
  <si>
    <t>SCOOPS AGRI-SOLUTION</t>
  </si>
  <si>
    <t>P087813467927K</t>
  </si>
  <si>
    <t>SOKOUDJOU TALLA MATURIN STEPHANE</t>
  </si>
  <si>
    <t>M122316782185K</t>
  </si>
  <si>
    <t>SUCCESSION NSIGNE AVOM ALFRED RODRIGUE</t>
  </si>
  <si>
    <t>CIVIL ENGINEERING &amp; INFO.TECH</t>
  </si>
  <si>
    <t>P109012692849T</t>
  </si>
  <si>
    <t>NOAH EWONDO BENDE</t>
  </si>
  <si>
    <t>(THE BROS ENTERPRISE)</t>
  </si>
  <si>
    <t>P078516936994G</t>
  </si>
  <si>
    <t>DORIS ELAD EPSE ATEM</t>
  </si>
  <si>
    <t>P017400145867M</t>
  </si>
  <si>
    <t>DEBORAH MUNGE</t>
  </si>
  <si>
    <t>M121917620026P</t>
  </si>
  <si>
    <t>SOCIETE COOPERATIVE AVEC CONSEIL D'ADMINISTRATION DES PRODUITS DE BASE DE NTUI</t>
  </si>
  <si>
    <t>SOCOOPRON COOP-CA</t>
  </si>
  <si>
    <t>P077716073987W</t>
  </si>
  <si>
    <t>P105914425770S</t>
  </si>
  <si>
    <t>M091816459346K</t>
  </si>
  <si>
    <t>GROUPE INITIATIVE COMMUNE DES AGRICULTEURS PROFESSIONNELS DU CAMEROUN</t>
  </si>
  <si>
    <t>P067217777653E</t>
  </si>
  <si>
    <t>NGAMI PELKEU</t>
  </si>
  <si>
    <t>P068816828666A</t>
  </si>
  <si>
    <t>MBAH PASCALINE</t>
  </si>
  <si>
    <t>ENJEI</t>
  </si>
  <si>
    <t>P027717537194F</t>
  </si>
  <si>
    <t>JIOGO TSANGUE</t>
  </si>
  <si>
    <t>P048712753155J</t>
  </si>
  <si>
    <t>P109617777777Y</t>
  </si>
  <si>
    <t>P039617636919F</t>
  </si>
  <si>
    <t>DZEUTOUO KAMTA</t>
  </si>
  <si>
    <t>SONIA AMANDA</t>
  </si>
  <si>
    <t>CENTRALISTE</t>
  </si>
  <si>
    <t>P049016712049T</t>
  </si>
  <si>
    <t>CHARLES MANGA</t>
  </si>
  <si>
    <t>P049516926909L</t>
  </si>
  <si>
    <t>KEUTCHANGA FONCHA</t>
  </si>
  <si>
    <t>P048317603885M</t>
  </si>
  <si>
    <t>SIGHA KENGNE</t>
  </si>
  <si>
    <t>EDITH JOSEE</t>
  </si>
  <si>
    <t>P106412640924T</t>
  </si>
  <si>
    <t>P025816370161Y</t>
  </si>
  <si>
    <t>MATOUKAM COLETTE EPSE YOUNDJE</t>
  </si>
  <si>
    <t>P029817981540P</t>
  </si>
  <si>
    <t>SPAKOUA</t>
  </si>
  <si>
    <t>P050218338322Z</t>
  </si>
  <si>
    <t>ANDRÉ SAMUEL</t>
  </si>
  <si>
    <t>P058617668114K</t>
  </si>
  <si>
    <t>NCHE EPSE TAMBE</t>
  </si>
  <si>
    <t>MABEL EBE</t>
  </si>
  <si>
    <t>P077917586437S</t>
  </si>
  <si>
    <t>SIADJINE NJINOWA MARCEL.</t>
  </si>
  <si>
    <t>P018016924535C</t>
  </si>
  <si>
    <t>TONKEU TONKEU</t>
  </si>
  <si>
    <t>P017217828969N</t>
  </si>
  <si>
    <t>P089718132852G</t>
  </si>
  <si>
    <t>FUETE TIYA</t>
  </si>
  <si>
    <t>MIMI KARELLE</t>
  </si>
  <si>
    <t>P129018281348B</t>
  </si>
  <si>
    <t>TUSSIDI SANDRINE</t>
  </si>
  <si>
    <t>ETS BIKI</t>
  </si>
  <si>
    <t>P129617763682E</t>
  </si>
  <si>
    <t>TOSAM.</t>
  </si>
  <si>
    <t>EMMANUELA KINDJA.</t>
  </si>
  <si>
    <t>M012014402967D</t>
  </si>
  <si>
    <t>SOCIETE NGAMEKO SARL</t>
  </si>
  <si>
    <t>P058616942019X</t>
  </si>
  <si>
    <t>NTAM JUBILIS LEMFE</t>
  </si>
  <si>
    <t>P089618283059Q</t>
  </si>
  <si>
    <t>NADIA NANA</t>
  </si>
  <si>
    <t>P099917921547J</t>
  </si>
  <si>
    <t>DJANTIO NOUNDOU</t>
  </si>
  <si>
    <t>P015200062764Q</t>
  </si>
  <si>
    <t>P030017140889G</t>
  </si>
  <si>
    <t>NONKI</t>
  </si>
  <si>
    <t>HURICH JOEL</t>
  </si>
  <si>
    <t>P080016366694F</t>
  </si>
  <si>
    <t>DOUANLA ZANGUE</t>
  </si>
  <si>
    <t>P070218419055P</t>
  </si>
  <si>
    <t>KAMOGNE PEKAM(ets KAPBUILD COMPANY)</t>
  </si>
  <si>
    <t>P027017285535Y</t>
  </si>
  <si>
    <t>JULES PARFAIT</t>
  </si>
  <si>
    <t>P097917188348A</t>
  </si>
  <si>
    <t>MEKOUKEM NOUBI</t>
  </si>
  <si>
    <t>EDWIGE L'OR</t>
  </si>
  <si>
    <t>P118514444571C</t>
  </si>
  <si>
    <t>P087916612709Z</t>
  </si>
  <si>
    <t>P077717186897Q</t>
  </si>
  <si>
    <t>P017000320799Q</t>
  </si>
  <si>
    <t>BIGOUMBE CALVIN</t>
  </si>
  <si>
    <t>P118416592254Q</t>
  </si>
  <si>
    <t>AMBE JUDE</t>
  </si>
  <si>
    <t>FUNEMU</t>
  </si>
  <si>
    <t>Exploitant des jeux de hasard et de divertissement</t>
  </si>
  <si>
    <t>P019817978052M</t>
  </si>
  <si>
    <t>Epome mukete</t>
  </si>
  <si>
    <t>P108215986206H</t>
  </si>
  <si>
    <t>NYEMGNI TIAM</t>
  </si>
  <si>
    <t>HOLANDE FLAURE</t>
  </si>
  <si>
    <t>P086400140021G</t>
  </si>
  <si>
    <t>JULIUS NGU TABE</t>
  </si>
  <si>
    <t>P046012803427W</t>
  </si>
  <si>
    <t>DIKOSSO SEME FRITZ</t>
  </si>
  <si>
    <t>P017200233860F</t>
  </si>
  <si>
    <t>FONGANG ELISEFON</t>
  </si>
  <si>
    <t>FONGANG ELISE</t>
  </si>
  <si>
    <t>P014816940927B</t>
  </si>
  <si>
    <t>P099217979646Z</t>
  </si>
  <si>
    <t>kuete kentio</t>
  </si>
  <si>
    <t>alex</t>
  </si>
  <si>
    <t>P118617561647N</t>
  </si>
  <si>
    <t>SOUAIBOU TARINE</t>
  </si>
  <si>
    <t>ETS KERIM ET FILS</t>
  </si>
  <si>
    <t>COMMERCE GENERAL IMPORT EXPORT PRESTATION DE SERVICES BTP</t>
  </si>
  <si>
    <t>P017417001174D</t>
  </si>
  <si>
    <t>P117417191034W</t>
  </si>
  <si>
    <t>TCHOUATIE BATOUPA</t>
  </si>
  <si>
    <t>PAUL LEONID.</t>
  </si>
  <si>
    <t>P056400221702P</t>
  </si>
  <si>
    <t>HENDJE</t>
  </si>
  <si>
    <t>M051117250424B</t>
  </si>
  <si>
    <t>EP BASSOUMDJANG</t>
  </si>
  <si>
    <t>M120400017806R</t>
  </si>
  <si>
    <t>UNIVERS CYCLES</t>
  </si>
  <si>
    <t>UNIVERS CYCLES SARL</t>
  </si>
  <si>
    <t>P097716233566N</t>
  </si>
  <si>
    <t>P066912494989N</t>
  </si>
  <si>
    <t>LONGIPTCHENDA PHILOMENE DELOR</t>
  </si>
  <si>
    <t>P098916493263S</t>
  </si>
  <si>
    <t>DEFFO FOCHI</t>
  </si>
  <si>
    <t>CONSEILLIER</t>
  </si>
  <si>
    <t>P128518531324K</t>
  </si>
  <si>
    <t>AZEBAZE EPSE KOUAM</t>
  </si>
  <si>
    <t>P039516717087L</t>
  </si>
  <si>
    <t>MOUSSA DOUMONA</t>
  </si>
  <si>
    <t>M082518309074E</t>
  </si>
  <si>
    <t>FERME DE BANGOULAP</t>
  </si>
  <si>
    <t>FDB</t>
  </si>
  <si>
    <t>P019016306297W</t>
  </si>
  <si>
    <t>YOULE TCHOMWA</t>
  </si>
  <si>
    <t>JULY LAURE</t>
  </si>
  <si>
    <t>P019214411522Q</t>
  </si>
  <si>
    <t>GUILLAUMET AUDRET</t>
  </si>
  <si>
    <t>M042517737914X</t>
  </si>
  <si>
    <t>DYNAMIC KIT AFRICA SARL</t>
  </si>
  <si>
    <t>Dk AFRICA SARL</t>
  </si>
  <si>
    <t>P014916855680T</t>
  </si>
  <si>
    <t>NJOFANG NYAMEN CECILIA</t>
  </si>
  <si>
    <t>P068716661859B</t>
  </si>
  <si>
    <t>AZONGFAC</t>
  </si>
  <si>
    <t>P078216633777H</t>
  </si>
  <si>
    <t>NAHANJOH</t>
  </si>
  <si>
    <t>P028812300177Q</t>
  </si>
  <si>
    <t>KEUBOU YMENE DIDIER LEONEL</t>
  </si>
  <si>
    <t>P057218514626Q</t>
  </si>
  <si>
    <t>FOEUNA EPSE TSOBGNY</t>
  </si>
  <si>
    <t>PROMOTION DE LA MEDECINE NATURELLE</t>
  </si>
  <si>
    <t>M031912755164D</t>
  </si>
  <si>
    <t>BANTUCARE SARL</t>
  </si>
  <si>
    <t>P058216711713F</t>
  </si>
  <si>
    <t>SIDONEE AMBO</t>
  </si>
  <si>
    <t>P119418014621Z</t>
  </si>
  <si>
    <t>P069917930777M</t>
  </si>
  <si>
    <t>ISHAGA HAMIDOU</t>
  </si>
  <si>
    <t>P079418052682M</t>
  </si>
  <si>
    <t>Naoussi</t>
  </si>
  <si>
    <t>Boris Joël</t>
  </si>
  <si>
    <t>P067100148516C</t>
  </si>
  <si>
    <t>SIKALIE</t>
  </si>
  <si>
    <t>P066600154319P</t>
  </si>
  <si>
    <t>Layilli Tabitha ep Sendze</t>
  </si>
  <si>
    <t>P066600099243E</t>
  </si>
  <si>
    <t>LEKUNZE PATRICK YARO</t>
  </si>
  <si>
    <t>P127916889702G</t>
  </si>
  <si>
    <t>P079417820630G</t>
  </si>
  <si>
    <t>CHE AKWEN BLANCH</t>
  </si>
  <si>
    <t>(ETS BLANCHE STYLE)</t>
  </si>
  <si>
    <t>P088517684621L</t>
  </si>
  <si>
    <t>MEPHEREH EPSE ZEMAKIE NDEMEZEH</t>
  </si>
  <si>
    <t>SABIATOU TITA</t>
  </si>
  <si>
    <t>P098200574918C</t>
  </si>
  <si>
    <t>P088512380989R</t>
  </si>
  <si>
    <t>TEZAA</t>
  </si>
  <si>
    <t>P122015586922G</t>
  </si>
  <si>
    <t>P100017044490E</t>
  </si>
  <si>
    <t>MANMIGUE</t>
  </si>
  <si>
    <t>ACTIVITÉ DÉCLARÉE 27/06/2024</t>
  </si>
  <si>
    <t>M062417198700K</t>
  </si>
  <si>
    <t>ASSOCIATION D'AIDE AUX PERSONNES VULNERABLES</t>
  </si>
  <si>
    <t>ASAPVULDE</t>
  </si>
  <si>
    <t>M019116617184M</t>
  </si>
  <si>
    <t>COLLÈGE PRIVÉ LAÏC POLYVALENT DU MBAM</t>
  </si>
  <si>
    <t>P019015310347M</t>
  </si>
  <si>
    <t>TCHOUNKEU TONDJI EPSE NINTCHEU</t>
  </si>
  <si>
    <t>P038218020250E</t>
  </si>
  <si>
    <t>TCHABOU MBIADOU epse CHI</t>
  </si>
  <si>
    <t>ADELINE LARIS SA</t>
  </si>
  <si>
    <t>P030317196267S</t>
  </si>
  <si>
    <t>YAUBA ZAKARI</t>
  </si>
  <si>
    <t>P019017884941E</t>
  </si>
  <si>
    <t>DJONZO SOH</t>
  </si>
  <si>
    <t>CARINE BRICE</t>
  </si>
  <si>
    <t>P120317426356M</t>
  </si>
  <si>
    <t>NAPO ABDRAMANE</t>
  </si>
  <si>
    <t>P088618586367B</t>
  </si>
  <si>
    <t>P029417831629R</t>
  </si>
  <si>
    <t>Djeufack sobateu</t>
  </si>
  <si>
    <t>Élodie-leonel</t>
  </si>
  <si>
    <t>P099018023608K</t>
  </si>
  <si>
    <t>NANGA DONGMO KENFACK</t>
  </si>
  <si>
    <t>P040117589165M</t>
  </si>
  <si>
    <t>SANGBONG FULA NAKUM MBONDJA</t>
  </si>
  <si>
    <t>S.N.G.C</t>
  </si>
  <si>
    <t>P037218182348W</t>
  </si>
  <si>
    <t>M032217213515J</t>
  </si>
  <si>
    <t>CAMEROON BUSINESS AND TRADE SA</t>
  </si>
  <si>
    <t>C.B.T SA</t>
  </si>
  <si>
    <t>P058414850188G</t>
  </si>
  <si>
    <t>FOFOUET METCHAP</t>
  </si>
  <si>
    <t>P080016401299Z</t>
  </si>
  <si>
    <t>NJEHEMLE.</t>
  </si>
  <si>
    <t>P099017599821U</t>
  </si>
  <si>
    <t>REMKA</t>
  </si>
  <si>
    <t>M012014402095K</t>
  </si>
  <si>
    <t>INTERNATIONAL GLOBAL BUSINESS SARL</t>
  </si>
  <si>
    <t>IGB SARL</t>
  </si>
  <si>
    <t>P025000308731S</t>
  </si>
  <si>
    <t>PONDI ELIE ENOCKP</t>
  </si>
  <si>
    <t>PONDI ELIE ENOCK</t>
  </si>
  <si>
    <t>M061817733275J</t>
  </si>
  <si>
    <t>CNJC/BEC/DIZANGUE</t>
  </si>
  <si>
    <t>P109318559983M</t>
  </si>
  <si>
    <t>TCHOFFO SAH</t>
  </si>
  <si>
    <t>ARNAUD PEGUY</t>
  </si>
  <si>
    <t>VENTE DE PRODUITS ALIMENT</t>
  </si>
  <si>
    <t>P014300144235E</t>
  </si>
  <si>
    <t>P100218113315C</t>
  </si>
  <si>
    <t>ENYEGUE NDENGUE</t>
  </si>
  <si>
    <t>ANNIE MYRDAL</t>
  </si>
  <si>
    <t>P107712639830Q</t>
  </si>
  <si>
    <t>MONDONG UZE</t>
  </si>
  <si>
    <t>P067617620417T</t>
  </si>
  <si>
    <t>DAVID NGES</t>
  </si>
  <si>
    <t>P048800542564K</t>
  </si>
  <si>
    <t>ZEOGUE ROBERT</t>
  </si>
  <si>
    <t>ETS ZEOGUE ROBERT</t>
  </si>
  <si>
    <t>P037912554332P</t>
  </si>
  <si>
    <t>KENNE HONORINE FLORENCE</t>
  </si>
  <si>
    <t>EDITION DES JOURNAUX</t>
  </si>
  <si>
    <t>M100700023399Z</t>
  </si>
  <si>
    <t>LE JOUR SARL</t>
  </si>
  <si>
    <t>P099617672664A</t>
  </si>
  <si>
    <t>MANTAN</t>
  </si>
  <si>
    <t>SYLVIE DANJI</t>
  </si>
  <si>
    <t>P106016203157X</t>
  </si>
  <si>
    <t>NLANG</t>
  </si>
  <si>
    <t>MARTINE SIDONIE</t>
  </si>
  <si>
    <t>P107700170104R</t>
  </si>
  <si>
    <t>TCHOKOTE ODETTE</t>
  </si>
  <si>
    <t>P116716347120E</t>
  </si>
  <si>
    <t>TATEUMO MELI</t>
  </si>
  <si>
    <t>PRODUCTION CACAO &amp; CAFE</t>
  </si>
  <si>
    <t>M069117550570E</t>
  </si>
  <si>
    <t>OFFICE NATIONAL DU CACAO ET DU CAFE (ONCC)</t>
  </si>
  <si>
    <t>P088317012779T</t>
  </si>
  <si>
    <t>M042116028749N</t>
  </si>
  <si>
    <t>GROUPE SCOLAIRE BILINGUE PASCAL</t>
  </si>
  <si>
    <t>P110016982164B</t>
  </si>
  <si>
    <t>M072217515375D</t>
  </si>
  <si>
    <t>P117118046316C</t>
  </si>
  <si>
    <t>NDAM TAMIMOUDARI</t>
  </si>
  <si>
    <t>M042014413686R</t>
  </si>
  <si>
    <t>KING SERVICES SARL</t>
  </si>
  <si>
    <t>K.S. SARL</t>
  </si>
  <si>
    <t>M122116697078L</t>
  </si>
  <si>
    <t>UNION DES SOCIETES COOPERATIVES AVEC CONSEIL D'ADMINISTRATION DES PRODUCTEURS DE COTON DE ZONGOYA</t>
  </si>
  <si>
    <t>M070817235600U</t>
  </si>
  <si>
    <t>EP LENDOM II</t>
  </si>
  <si>
    <t>P068917725068L</t>
  </si>
  <si>
    <t>Ebouel Njongui</t>
  </si>
  <si>
    <t>P027012753103D</t>
  </si>
  <si>
    <t>NGENDAHAYO</t>
  </si>
  <si>
    <t>P118917729206S</t>
  </si>
  <si>
    <t>MOHOGUE FOTIE</t>
  </si>
  <si>
    <t>PRISCA (ETS NATURA BIO COSMETIQUE)</t>
  </si>
  <si>
    <t>M112417191524H</t>
  </si>
  <si>
    <t>UNITE SERVICE</t>
  </si>
  <si>
    <t>P029718142610J</t>
  </si>
  <si>
    <t>SAMBA DAME</t>
  </si>
  <si>
    <t>P109717784337J</t>
  </si>
  <si>
    <t>P039816718412P</t>
  </si>
  <si>
    <t>TEUTSEUH DEKOU</t>
  </si>
  <si>
    <t>THIERRY FRANKLEIN</t>
  </si>
  <si>
    <t>M042014414757T</t>
  </si>
  <si>
    <t>GOBESOFT</t>
  </si>
  <si>
    <t>P017817200356P</t>
  </si>
  <si>
    <t>NZEUFOUO</t>
  </si>
  <si>
    <t>P019416915511Z</t>
  </si>
  <si>
    <t>KUETE FOTIO</t>
  </si>
  <si>
    <t>P010517550370A</t>
  </si>
  <si>
    <t>P059612630516K</t>
  </si>
  <si>
    <t>NTOKE ESSENGUE FRANCOISN</t>
  </si>
  <si>
    <t>NTOKE ESSENGUE FRANCOIS</t>
  </si>
  <si>
    <t>P116514624663C</t>
  </si>
  <si>
    <t>AMAECHI ORANU</t>
  </si>
  <si>
    <t>P089617220396Z</t>
  </si>
  <si>
    <t>LEUMAGA SANDJONG</t>
  </si>
  <si>
    <t>P096512501268P</t>
  </si>
  <si>
    <t>ELAT EBOLO</t>
  </si>
  <si>
    <t>P116700261656W</t>
  </si>
  <si>
    <t>NSUH CHI EPSEE ANYE</t>
  </si>
  <si>
    <t>P014000258509P</t>
  </si>
  <si>
    <t>MASSOMANI MARIE MADELEINE</t>
  </si>
  <si>
    <t>P028117091958U</t>
  </si>
  <si>
    <t>MARIE RUTH KUMBONG</t>
  </si>
  <si>
    <t>P056618047824D</t>
  </si>
  <si>
    <t>NZOGNE MOLLO</t>
  </si>
  <si>
    <t>P098216977786Z</t>
  </si>
  <si>
    <t>SEVERIN LEDOUX</t>
  </si>
  <si>
    <t>M051812727220Q</t>
  </si>
  <si>
    <t>GIC DES JEUNES AGRICULTEURS DYNAMIQUES DU CAMEROUN</t>
  </si>
  <si>
    <t>GIC DYNAMIQUE</t>
  </si>
  <si>
    <t>P048512711386W</t>
  </si>
  <si>
    <t>NGOUA SAP RODRIGUE</t>
  </si>
  <si>
    <t>P127800410347L</t>
  </si>
  <si>
    <t>YEMKEP TATINE YOYO</t>
  </si>
  <si>
    <t>P037616196795X</t>
  </si>
  <si>
    <t>KENEDY MENTI TASHI</t>
  </si>
  <si>
    <t>P129012089180X</t>
  </si>
  <si>
    <t>EMENGINI DAVID CHINEDU</t>
  </si>
  <si>
    <t>ETS EMENGI</t>
  </si>
  <si>
    <t>P018418019824C</t>
  </si>
  <si>
    <t>NANGWA</t>
  </si>
  <si>
    <t>PAMELA BUJA'A</t>
  </si>
  <si>
    <t>P128616428951A</t>
  </si>
  <si>
    <t>TCHOUMTE</t>
  </si>
  <si>
    <t>YANIC EMMANUEL</t>
  </si>
  <si>
    <t>P015115277320S</t>
  </si>
  <si>
    <t>P049816663902E</t>
  </si>
  <si>
    <t>SOBGUI NJINGNA</t>
  </si>
  <si>
    <t>M112417285343K</t>
  </si>
  <si>
    <t>ASSOCIATION CAMEROUNAISE DES JURISTES D'ENTREPRISES ET JURISTES PROFESSIONNELS</t>
  </si>
  <si>
    <t>ACJEP</t>
  </si>
  <si>
    <t>SALES OF SPARE PARTS</t>
  </si>
  <si>
    <t>P078312104683A</t>
  </si>
  <si>
    <t>EWALO ROSE</t>
  </si>
  <si>
    <t>VENTE PNEUS OCCASSIONS</t>
  </si>
  <si>
    <t>P038312496580C</t>
  </si>
  <si>
    <t>TOTOUOM BERTRAND BERTRAND CLOVISTOTO</t>
  </si>
  <si>
    <t>TOTOUOM BERTRAND CLOVIS</t>
  </si>
  <si>
    <t>M121100039696F</t>
  </si>
  <si>
    <t>STE ALPHA OMEGA COSMETIC</t>
  </si>
  <si>
    <t>P078918036902F</t>
  </si>
  <si>
    <t>TCHIO TCHIOJO ALAIN BERTRANT</t>
  </si>
  <si>
    <t>P077018189826P</t>
  </si>
  <si>
    <t>Siake Tchemegni Pierre Fernand</t>
  </si>
  <si>
    <t>Ets Le Groupe Africa Cabana</t>
  </si>
  <si>
    <t>P028100558494R</t>
  </si>
  <si>
    <t>YOUPOUO</t>
  </si>
  <si>
    <t>ZACHARIE JEAN BLAISE</t>
  </si>
  <si>
    <t>P077716805866B</t>
  </si>
  <si>
    <t>CHEUTA</t>
  </si>
  <si>
    <t>P098814578708E</t>
  </si>
  <si>
    <t>REMY RONALD</t>
  </si>
  <si>
    <t>M051912786713W</t>
  </si>
  <si>
    <t>AUI TECHNO SARL</t>
  </si>
  <si>
    <t>P057013956658Y</t>
  </si>
  <si>
    <t>TAMBE WILLIAM TABOT</t>
  </si>
  <si>
    <t>(TEN HORNS CAPITAL MANAGEMENT INC)</t>
  </si>
  <si>
    <t>P119618362762L</t>
  </si>
  <si>
    <t>Cécile blanche</t>
  </si>
  <si>
    <t>M112316241924T</t>
  </si>
  <si>
    <t>ATHEDIS SARL</t>
  </si>
  <si>
    <t>ATHEDIS</t>
  </si>
  <si>
    <t>P077317852097J</t>
  </si>
  <si>
    <t>MOUKODI KOHO</t>
  </si>
  <si>
    <t>P057612599532M</t>
  </si>
  <si>
    <t>NGUIMFACK EPSEE TEMGOUA</t>
  </si>
  <si>
    <t>P100416774549D</t>
  </si>
  <si>
    <t>P119917323254Q</t>
  </si>
  <si>
    <t>MBOUGNIA MASSEE YVETTE LAFLEUR</t>
  </si>
  <si>
    <t>(ETS LM VOX GROUP)</t>
  </si>
  <si>
    <t>P056218189833X</t>
  </si>
  <si>
    <t>LONTSI FRANÇOISE BAUDELINE EPSE SEGNOU</t>
  </si>
  <si>
    <t>P058112415484G</t>
  </si>
  <si>
    <t>YODJA NKUE</t>
  </si>
  <si>
    <t>MONIQUE MARIE POUPEE</t>
  </si>
  <si>
    <t>P017717453538H</t>
  </si>
  <si>
    <t>M122417666689C</t>
  </si>
  <si>
    <t>ASSOCIATION LEADERS PAR REINE LUMIERE</t>
  </si>
  <si>
    <t>M012316257200G</t>
  </si>
  <si>
    <t>GIC E2D LOGISTICS</t>
  </si>
  <si>
    <t>P036416752686P</t>
  </si>
  <si>
    <t>LENDJEU</t>
  </si>
  <si>
    <t>M010017090566G</t>
  </si>
  <si>
    <t>COMMISSION NATIONALE DE L'ENSEIGNEMENT SUPÉRIEUR PRIVÉ</t>
  </si>
  <si>
    <t>CNESP</t>
  </si>
  <si>
    <t>P038818500720P</t>
  </si>
  <si>
    <t>P037314119251S</t>
  </si>
  <si>
    <t>AYEMELI DOUNGNE</t>
  </si>
  <si>
    <t>ZACHEE DELOR</t>
  </si>
  <si>
    <t>P019112623206B</t>
  </si>
  <si>
    <t>MAFOTCHIFOUDJIKOM BRICE LAFACE</t>
  </si>
  <si>
    <t>P119217960112F</t>
  </si>
  <si>
    <t>Guedem</t>
  </si>
  <si>
    <t>P129917780194Q</t>
  </si>
  <si>
    <t>MINGOH</t>
  </si>
  <si>
    <t>AMAMATUH NTONTANG</t>
  </si>
  <si>
    <t>P069617688072M</t>
  </si>
  <si>
    <t>IWANDJE EKAMBA</t>
  </si>
  <si>
    <t>P018717976162Y</t>
  </si>
  <si>
    <t>KANINTA</t>
  </si>
  <si>
    <t>P018916233929P</t>
  </si>
  <si>
    <t>TANGMO ERNEST BRICE</t>
  </si>
  <si>
    <t>P119217222887P</t>
  </si>
  <si>
    <t>CHOUONSSUE YONTA</t>
  </si>
  <si>
    <t>P069618038664R</t>
  </si>
  <si>
    <t>EMMELDA IKEI</t>
  </si>
  <si>
    <t>P059318018342F</t>
  </si>
  <si>
    <t>NGUEMO TATSA</t>
  </si>
  <si>
    <t>MISKELINE</t>
  </si>
  <si>
    <t>P069717661417Y</t>
  </si>
  <si>
    <t>HELEN AJIGASA ACHABU</t>
  </si>
  <si>
    <t>P089718547212U</t>
  </si>
  <si>
    <t>AFAA</t>
  </si>
  <si>
    <t>SPECIAL VALERE VICTORY</t>
  </si>
  <si>
    <t>P127417285634C</t>
  </si>
  <si>
    <t>MAGNUS UGOZOR</t>
  </si>
  <si>
    <t>M092518057168L</t>
  </si>
  <si>
    <t>REVOLUTION TECHNOLOGIQUE EN CONSTRUCTION METALLIQUE SARL</t>
  </si>
  <si>
    <t>RTCM SARL</t>
  </si>
  <si>
    <t>P016817821698M</t>
  </si>
  <si>
    <t>M052417118353Q</t>
  </si>
  <si>
    <t>CONGREGATION OF THE TERTIARY SISTERS OF ST. FRANÇIS GENERALATE</t>
  </si>
  <si>
    <t>M041717176867J</t>
  </si>
  <si>
    <t>SUCCESSION MINKOS LAURENT GUALBERT</t>
  </si>
  <si>
    <t>P109417438916B</t>
  </si>
  <si>
    <t>ANOUBOUDEM FOMEKONG</t>
  </si>
  <si>
    <t>P017717906305K</t>
  </si>
  <si>
    <t>P036000351860K</t>
  </si>
  <si>
    <t>LOUISE RAYMONDE</t>
  </si>
  <si>
    <t>SCHOOL ( ÉDUCATION)</t>
  </si>
  <si>
    <t>M092116345571X</t>
  </si>
  <si>
    <t>WISDOM COLLEGE ALAMATU-MANKON</t>
  </si>
  <si>
    <t>P122017272062T</t>
  </si>
  <si>
    <t>FUL GODFRED NGWAINMBI</t>
  </si>
  <si>
    <t>P118116265479A</t>
  </si>
  <si>
    <t>P077115152417A</t>
  </si>
  <si>
    <t>NZONGANG TEGOMO</t>
  </si>
  <si>
    <t>P127600208991X</t>
  </si>
  <si>
    <t>JEANNE ATHANASE</t>
  </si>
  <si>
    <t>P018412441370E</t>
  </si>
  <si>
    <t>KADJI YVETTEKAD</t>
  </si>
  <si>
    <t>KADJI YVETTE</t>
  </si>
  <si>
    <t>COMMERÇANTE(VENTE VETEMENTS)</t>
  </si>
  <si>
    <t>P127616420240H</t>
  </si>
  <si>
    <t>YOUMBI BOUGNI EPSE TCHAMABEU</t>
  </si>
  <si>
    <t>M080917246427F</t>
  </si>
  <si>
    <t>LYC+ËE D'ADUK</t>
  </si>
  <si>
    <t>P010518451080L</t>
  </si>
  <si>
    <t>OKOYE DANIEL ONYEKA</t>
  </si>
  <si>
    <t>P088412353533A</t>
  </si>
  <si>
    <t>TAJO NZOGU BAUDELAIRE</t>
  </si>
  <si>
    <t>ETS BO'2LAIRE SHOPPING</t>
  </si>
  <si>
    <t>P010317532202N</t>
  </si>
  <si>
    <t>PINZONO</t>
  </si>
  <si>
    <t>KOMOLO</t>
  </si>
  <si>
    <t>P084500470124Q</t>
  </si>
  <si>
    <t>KOA MFEGUE EPSE MBEDE LAURENTINE (ETS KIMEXCAM)</t>
  </si>
  <si>
    <t>P018217148029R</t>
  </si>
  <si>
    <t>ABDOULAKADER</t>
  </si>
  <si>
    <t>P066618371105S</t>
  </si>
  <si>
    <t>ZAMBOU ÉPOUSE TSAPZE</t>
  </si>
  <si>
    <t>P109312490236D</t>
  </si>
  <si>
    <t>KENNE SIFOUO WILLIAM DAKIN</t>
  </si>
  <si>
    <t>M011812675597W</t>
  </si>
  <si>
    <t>NET MACHINERY SARL</t>
  </si>
  <si>
    <t>M060516584985H</t>
  </si>
  <si>
    <t>GROUPE DES PRODUCTEURS DE SEMENCES DE CEREALES DE MANDJOLA</t>
  </si>
  <si>
    <t>GIC KAZOUMOU</t>
  </si>
  <si>
    <t>M082417032396J</t>
  </si>
  <si>
    <t>VISION TECHNIQUE, ASSISTANCE GENERALE ET SERVICES SARL</t>
  </si>
  <si>
    <t>VISTAGS</t>
  </si>
  <si>
    <t>SERVICE FINANCIER - COMMERCE GENERAL - MAINTENANCE - PRESTATIONS DE SERVICES</t>
  </si>
  <si>
    <t>P019318419894G</t>
  </si>
  <si>
    <t>NGUEING MBOYO Epse MBANG SAMNICK MADELEINE ELVIRE</t>
  </si>
  <si>
    <t>ETS  SMG SERVICES</t>
  </si>
  <si>
    <t>COMMEERCANT</t>
  </si>
  <si>
    <t>P057016652700L</t>
  </si>
  <si>
    <t>TCHIDE REMI</t>
  </si>
  <si>
    <t>SCC</t>
  </si>
  <si>
    <t>P097418516721L</t>
  </si>
  <si>
    <t>KIBINDE NLEBE</t>
  </si>
  <si>
    <t>ABEDNEGO</t>
  </si>
  <si>
    <t>P087717224185C</t>
  </si>
  <si>
    <t>NJIPKAP</t>
  </si>
  <si>
    <t>P046600211808R</t>
  </si>
  <si>
    <t>HOL</t>
  </si>
  <si>
    <t>(ETS HOL &amp; BROTHERS)</t>
  </si>
  <si>
    <t>P059916675103L</t>
  </si>
  <si>
    <t>P127615321599D</t>
  </si>
  <si>
    <t>NOUMEU NGANGMENY</t>
  </si>
  <si>
    <t>P019017625052U</t>
  </si>
  <si>
    <t>P018312657067G</t>
  </si>
  <si>
    <t>P125417424043W</t>
  </si>
  <si>
    <t>P079418419656X</t>
  </si>
  <si>
    <t>NOUBESSI PODAH</t>
  </si>
  <si>
    <t>JEANNINE IVANA</t>
  </si>
  <si>
    <t>P015718551076S</t>
  </si>
  <si>
    <t>M012517489412N</t>
  </si>
  <si>
    <t>KATIKA SARL</t>
  </si>
  <si>
    <t>"KATIKA SARL"</t>
  </si>
  <si>
    <t>P090116277543L</t>
  </si>
  <si>
    <t>HOVE</t>
  </si>
  <si>
    <t>M052517742410J</t>
  </si>
  <si>
    <t>DOUALA PORT CONTAINER SOLUTIONS</t>
  </si>
  <si>
    <t>DPCS</t>
  </si>
  <si>
    <t>P068014411762W</t>
  </si>
  <si>
    <t>KOTTI</t>
  </si>
  <si>
    <t>CATHERINE DANIELLE</t>
  </si>
  <si>
    <t>P019417610223X</t>
  </si>
  <si>
    <t>CHEBI</t>
  </si>
  <si>
    <t>BRIGHTNESS NGWABI</t>
  </si>
  <si>
    <t>P019617687141Q</t>
  </si>
  <si>
    <t>Umeh</t>
  </si>
  <si>
    <t>Chidiogo ebere chukwu</t>
  </si>
  <si>
    <t>M032416615263A</t>
  </si>
  <si>
    <t>FUSION POINT BM SARL</t>
  </si>
  <si>
    <t>P108215989273K</t>
  </si>
  <si>
    <t>P069416404607A</t>
  </si>
  <si>
    <t>CAROLINE EBOT EGBE</t>
  </si>
  <si>
    <t>M089716631368H</t>
  </si>
  <si>
    <t>RURAL YOUTH LEADERSHIP AND SUSTAINABLE DEVELOPMENT</t>
  </si>
  <si>
    <t>RUYOLSDUDEV</t>
  </si>
  <si>
    <t>P028814697806G</t>
  </si>
  <si>
    <t>FOFOU ZEMENO</t>
  </si>
  <si>
    <t>BLAISE STANIS</t>
  </si>
  <si>
    <t>P050017759417W</t>
  </si>
  <si>
    <t>GAYEL</t>
  </si>
  <si>
    <t>P018212503450Y</t>
  </si>
  <si>
    <t>PENKA NDIFOSSAP NADEGE</t>
  </si>
  <si>
    <t>ETS PENKA NDIFOSSAP NADEGE</t>
  </si>
  <si>
    <t>P109716291090B</t>
  </si>
  <si>
    <t>TCHOFFO BEFEKO</t>
  </si>
  <si>
    <t>VENTE DES PIECES AUTOS</t>
  </si>
  <si>
    <t>P067715994598T</t>
  </si>
  <si>
    <t>NGUIANING</t>
  </si>
  <si>
    <t>P039616276978W</t>
  </si>
  <si>
    <t>CHAHEU KAMTE MIGUELLE WINNY</t>
  </si>
  <si>
    <t>P128716378940S</t>
  </si>
  <si>
    <t>KWOITA NYANG</t>
  </si>
  <si>
    <t>P028816564844D</t>
  </si>
  <si>
    <t>AZU KALU</t>
  </si>
  <si>
    <t>P088316448746Y</t>
  </si>
  <si>
    <t>NGONO EPSE MENGAMENYA</t>
  </si>
  <si>
    <t>P108316422340B</t>
  </si>
  <si>
    <t>TEBEBIOWEI</t>
  </si>
  <si>
    <t>M061817732176C</t>
  </si>
  <si>
    <t>CNJC-BEC BIPINDI</t>
  </si>
  <si>
    <t>P028817019478L</t>
  </si>
  <si>
    <t>ingenierie conseil</t>
  </si>
  <si>
    <t>M052416756714K</t>
  </si>
  <si>
    <t>SOCIÉTÉ D'INNOVATION TECHNOLOGIQUE SARL</t>
  </si>
  <si>
    <t>SITECH</t>
  </si>
  <si>
    <t>P019014007867A</t>
  </si>
  <si>
    <t>M062318346059U</t>
  </si>
  <si>
    <t>DOHTECH SOLUTIONS LIMITED</t>
  </si>
  <si>
    <t>(DTS) LTD</t>
  </si>
  <si>
    <t>M012216681289E</t>
  </si>
  <si>
    <t>MISSION BAPTIST CHURCH MESKINE MAROUA</t>
  </si>
  <si>
    <t>PRESTATIONS DE SERVICES- PHOTOGRAPHIE</t>
  </si>
  <si>
    <t>P026614941741K</t>
  </si>
  <si>
    <t>MEULA ÉTIENNE</t>
  </si>
  <si>
    <t>P090416396544J</t>
  </si>
  <si>
    <t>BOUKAR MAHAMAT DIYOUCKEY</t>
  </si>
  <si>
    <t>P067518566233M</t>
  </si>
  <si>
    <t>P118317823551A</t>
  </si>
  <si>
    <t>NYAMI NDJINKEU</t>
  </si>
  <si>
    <t>ARISTIDE JOEL</t>
  </si>
  <si>
    <t>P015612334376X</t>
  </si>
  <si>
    <t>MELACHIO JEANMELA</t>
  </si>
  <si>
    <t>MELACHIO JEAN</t>
  </si>
  <si>
    <t>M122316292800K</t>
  </si>
  <si>
    <t>SOCIETE METACAM SARL</t>
  </si>
  <si>
    <t>P088512403274W</t>
  </si>
  <si>
    <t>P018618409149L</t>
  </si>
  <si>
    <t>MARIE HERMIONE</t>
  </si>
  <si>
    <t>P105115065805P</t>
  </si>
  <si>
    <t>GARBA FON</t>
  </si>
  <si>
    <t>SALES OF COOKED FOOD AND DRINK</t>
  </si>
  <si>
    <t>P097317012782U</t>
  </si>
  <si>
    <t>M082316713662A</t>
  </si>
  <si>
    <t>SUCCESSION NZUDIE ANDRE</t>
  </si>
  <si>
    <t>M062014954552E</t>
  </si>
  <si>
    <t>SOCIETE CAMEROUNAISE DE SERVICES AERIENS</t>
  </si>
  <si>
    <t>SOCAMSA</t>
  </si>
  <si>
    <t>P079918041774Q</t>
  </si>
  <si>
    <t>RICHARD WACHESE</t>
  </si>
  <si>
    <t>P077800415949Z</t>
  </si>
  <si>
    <t>KEUBE Marie Caroline</t>
  </si>
  <si>
    <t>P118516439786F</t>
  </si>
  <si>
    <t>ALFRED MOFOR</t>
  </si>
  <si>
    <t>P019718132302X</t>
  </si>
  <si>
    <t>CLARKSON</t>
  </si>
  <si>
    <t>M092015113676C</t>
  </si>
  <si>
    <t>BUILDING BUSINESS AND SERVICES CONSTRUCTION CO.LTD</t>
  </si>
  <si>
    <t>B.B.S CONSTRUCTION CO LTD</t>
  </si>
  <si>
    <t>P078718125526T</t>
  </si>
  <si>
    <t>MABO MBUH EPOUSE FORSUH</t>
  </si>
  <si>
    <t>P120016679542A</t>
  </si>
  <si>
    <t>YANOGA</t>
  </si>
  <si>
    <t>P107400568243L</t>
  </si>
  <si>
    <t>ASSENG ROSE</t>
  </si>
  <si>
    <t>P119516779616F</t>
  </si>
  <si>
    <t>JUSTIN JATO</t>
  </si>
  <si>
    <t>P109818486494C</t>
  </si>
  <si>
    <t>KAMELLE KEVINE.</t>
  </si>
  <si>
    <t>P019018488509Q</t>
  </si>
  <si>
    <t>P015200451471W</t>
  </si>
  <si>
    <t>GAMGO EP NGANGMENI MARIE</t>
  </si>
  <si>
    <t>M099717253888Q</t>
  </si>
  <si>
    <t>EP KADEY-MALEWA</t>
  </si>
  <si>
    <t>P117317738664C</t>
  </si>
  <si>
    <t>Nambong</t>
  </si>
  <si>
    <t>P119818146530E</t>
  </si>
  <si>
    <t>PAMEN</t>
  </si>
  <si>
    <t>M092417106460F</t>
  </si>
  <si>
    <t>DECOMAX SARL</t>
  </si>
  <si>
    <t>DECOMAX</t>
  </si>
  <si>
    <t>P015317465352E</t>
  </si>
  <si>
    <t>ANTANGAWO</t>
  </si>
  <si>
    <t>P128517678677Z</t>
  </si>
  <si>
    <t>TRANSPORT - BTP</t>
  </si>
  <si>
    <t>P078012618624M</t>
  </si>
  <si>
    <t>KAZOC ETIENNE</t>
  </si>
  <si>
    <t>ETS KENS</t>
  </si>
  <si>
    <t>P057516430450R</t>
  </si>
  <si>
    <t>MEVOA NDZANA EPSE EKASSI SOLANGE</t>
  </si>
  <si>
    <t>P069817905534R</t>
  </si>
  <si>
    <t>ABAKAR ALI BRAHIM</t>
  </si>
  <si>
    <t>M012116033520Q</t>
  </si>
  <si>
    <t>OZ COIFFURE</t>
  </si>
  <si>
    <t>OZ</t>
  </si>
  <si>
    <t>COIFFURE, PÉDICURE, LES SOINS ESTHÉTIQUE ET HYGIÉNIQUE; PRODUCTION, COMMERCE GÉNÉRAL</t>
  </si>
  <si>
    <t>P059218053117P</t>
  </si>
  <si>
    <t>M102316183219L</t>
  </si>
  <si>
    <t>SOCIETE ICONE MEDIA AGENCE CONSEIL SARL</t>
  </si>
  <si>
    <t>STE IMAC SARL</t>
  </si>
  <si>
    <t>AGENCE CONSEIL,CONSEIL JURIDIQUE,EXPERTISE PUBLICITAIRE</t>
  </si>
  <si>
    <t>M032317665593A</t>
  </si>
  <si>
    <t>SUCC EBANGA FAUSTIN REPRÉSENTEE PAR KIBONGO VVE EBANGA</t>
  </si>
  <si>
    <t>P020117808611W</t>
  </si>
  <si>
    <t>P069017867220Z</t>
  </si>
  <si>
    <t>NGAKO NKOUATCHET</t>
  </si>
  <si>
    <t>P049118036359E</t>
  </si>
  <si>
    <t>TCHAPMENI KWAKEP</t>
  </si>
  <si>
    <t>P089718004995E</t>
  </si>
  <si>
    <t>AMOUGOU NGONO</t>
  </si>
  <si>
    <t>CHRISTELLE YVONNE</t>
  </si>
  <si>
    <t>VENTE BOISSONS ALCOOLISEES, ECHOPPE</t>
  </si>
  <si>
    <t>P020017479500A</t>
  </si>
  <si>
    <t>BILONGO ENGONGA</t>
  </si>
  <si>
    <t>P120318209095M</t>
  </si>
  <si>
    <t>AISSATOU ASTA DJAM</t>
  </si>
  <si>
    <t>M051612547342B</t>
  </si>
  <si>
    <t>P015400032526A</t>
  </si>
  <si>
    <t>FETMOUTA</t>
  </si>
  <si>
    <t>P019316067788E</t>
  </si>
  <si>
    <t>P037312102975S</t>
  </si>
  <si>
    <t>WAMBA DAVID</t>
  </si>
  <si>
    <t>LE MIRIFIQUE BAR</t>
  </si>
  <si>
    <t>P118416204127P</t>
  </si>
  <si>
    <t>AKOPAL</t>
  </si>
  <si>
    <t>P118818550699X</t>
  </si>
  <si>
    <t>GOUAJEU DONGMO</t>
  </si>
  <si>
    <t>M020818465425C</t>
  </si>
  <si>
    <t>SUCCESSION KAMI LOUIS</t>
  </si>
  <si>
    <t>P122016100295R</t>
  </si>
  <si>
    <t>OBAM ASSAM CHARLES ARMEL</t>
  </si>
  <si>
    <t>P088014367365D</t>
  </si>
  <si>
    <t>MAKAMWE MBE EDITH LEONTINE</t>
  </si>
  <si>
    <t>(ETS MEDLE)</t>
  </si>
  <si>
    <t>P122017330275K</t>
  </si>
  <si>
    <t>MEKOUWA KAMNE VIVIANE NOELLE</t>
  </si>
  <si>
    <t>P019316737327S</t>
  </si>
  <si>
    <t>KENGNE METUE EPSE KEUDONG</t>
  </si>
  <si>
    <t>P057512725196D</t>
  </si>
  <si>
    <t>MADJOUENEKAM</t>
  </si>
  <si>
    <t>M092417059365R</t>
  </si>
  <si>
    <t>LADY LOVE'S INTERGRATED SERVICES ENTERPRISE</t>
  </si>
  <si>
    <t>1.REDUCING HEALTH RISKS AND ENVIRONMENTAL DAMAGES BY CULTIVATING PESTICIDE FREE TOMATOES 2.PROMOTING HEALTHY LIVING BY CREATING HEALTHY PASTRY RECIPES</t>
  </si>
  <si>
    <t>M031712752754M</t>
  </si>
  <si>
    <t>STE ROBART &amp; CO</t>
  </si>
  <si>
    <t>ROBART &amp; CO SARL</t>
  </si>
  <si>
    <t>P018612143307C</t>
  </si>
  <si>
    <t>YOUMBY KAMSEU KOMMEGNE</t>
  </si>
  <si>
    <t>P057917902568H</t>
  </si>
  <si>
    <t>DAPLA KAIHOUMNA</t>
  </si>
  <si>
    <t>M091317413367P</t>
  </si>
  <si>
    <t>P048217522912N</t>
  </si>
  <si>
    <t>NGO NGWETH</t>
  </si>
  <si>
    <t>TRÉSOR MYSTÈRE</t>
  </si>
  <si>
    <t>P120318312101Y</t>
  </si>
  <si>
    <t>DONFACK FOHPEUH</t>
  </si>
  <si>
    <t>P058416013428R</t>
  </si>
  <si>
    <t>PAPA MAMADOU GUEYE</t>
  </si>
  <si>
    <t>P076316845116G</t>
  </si>
  <si>
    <t>M062517795645X</t>
  </si>
  <si>
    <t>GREEN COCOA SARL</t>
  </si>
  <si>
    <t>P058915992697S</t>
  </si>
  <si>
    <t>GHAKA</t>
  </si>
  <si>
    <t>P056918521852F</t>
  </si>
  <si>
    <t>MOUAFO JACQUES DIDIER</t>
  </si>
  <si>
    <t>(ETS MOUAFO)</t>
  </si>
  <si>
    <t>M099617251696F</t>
  </si>
  <si>
    <t>E CATH BAZINGUELA</t>
  </si>
  <si>
    <t>P027114248193E</t>
  </si>
  <si>
    <t>TOUKOUROU NDOUMBE GEORGES</t>
  </si>
  <si>
    <t>ETS MILLOT PARTNER</t>
  </si>
  <si>
    <t>P038018520252E</t>
  </si>
  <si>
    <t>KOMCHEU EPSE KAMGA GYSLEINE</t>
  </si>
  <si>
    <t>M079500010606B</t>
  </si>
  <si>
    <t>STE CAM INDUST EXPL BOIS</t>
  </si>
  <si>
    <t>SCIEB SA</t>
  </si>
  <si>
    <t>P077700510002Z</t>
  </si>
  <si>
    <t>P037017843218L</t>
  </si>
  <si>
    <t>SUZANNE SOLANGE</t>
  </si>
  <si>
    <t>DONE</t>
  </si>
  <si>
    <t>P127518314135Q</t>
  </si>
  <si>
    <t>YAMBONG SERAPHINE</t>
  </si>
  <si>
    <t>BOFILA</t>
  </si>
  <si>
    <t>P067512496876B</t>
  </si>
  <si>
    <t>POUNGUE KOTCHAP EPSE AWOH MONIQUE</t>
  </si>
  <si>
    <t>CHEZ MONIQUE</t>
  </si>
  <si>
    <t>P039417672521P</t>
  </si>
  <si>
    <t>EBOCK</t>
  </si>
  <si>
    <t>CATHY FLORINE</t>
  </si>
  <si>
    <t>P110316096429D</t>
  </si>
  <si>
    <t>P056612694753J</t>
  </si>
  <si>
    <t>ESSAMA JEAN EMILE</t>
  </si>
  <si>
    <t>GARAGE ESSAMA</t>
  </si>
  <si>
    <t>P077300248455B</t>
  </si>
  <si>
    <t>MBI EGBE</t>
  </si>
  <si>
    <t>P086618308979G</t>
  </si>
  <si>
    <t>NKOWA</t>
  </si>
  <si>
    <t>P079217659857N</t>
  </si>
  <si>
    <t>MOHAMADOU DJASHIOU OUMARA</t>
  </si>
  <si>
    <t>ETS NAFHA</t>
  </si>
  <si>
    <t>P039118431082L</t>
  </si>
  <si>
    <t>MICHAEL OBUMNEME</t>
  </si>
  <si>
    <t>P068412529133E</t>
  </si>
  <si>
    <t>KALDE</t>
  </si>
  <si>
    <t>P017812416250L</t>
  </si>
  <si>
    <t>FALIA  HAMADOU</t>
  </si>
  <si>
    <t>M072416927501E</t>
  </si>
  <si>
    <t>DIGIMARK CONSULTING SARL</t>
  </si>
  <si>
    <t>P053200182716W</t>
  </si>
  <si>
    <t>P107914970818Z</t>
  </si>
  <si>
    <t>ATUNGSIRI LINEH</t>
  </si>
  <si>
    <t>P128517577000X</t>
  </si>
  <si>
    <t>P047512528163D</t>
  </si>
  <si>
    <t>EPANE ANASTASIE</t>
  </si>
  <si>
    <t>ETS EPANE ANASTASIE</t>
  </si>
  <si>
    <t>P109417658261H</t>
  </si>
  <si>
    <t>NENGE</t>
  </si>
  <si>
    <t>AMIRIANE KAROLE</t>
  </si>
  <si>
    <t>P049617119504L</t>
  </si>
  <si>
    <t>NKOUAMI TCHOUNGA MICHELE CABRELLE</t>
  </si>
  <si>
    <t>M072518121464J</t>
  </si>
  <si>
    <t>COMPLEX CONSTRUCTION INTERNATIONAL</t>
  </si>
  <si>
    <t>CCI</t>
  </si>
  <si>
    <t>P017818312926E</t>
  </si>
  <si>
    <t>MBUNG SARAH</t>
  </si>
  <si>
    <t>POMEMBI</t>
  </si>
  <si>
    <t>P015800030994R</t>
  </si>
  <si>
    <t>EFFA MEDZI</t>
  </si>
  <si>
    <t>P017412469071A</t>
  </si>
  <si>
    <t>HAMATOUKOUR HAMOA</t>
  </si>
  <si>
    <t>P018317964967K</t>
  </si>
  <si>
    <t>P028514223811C</t>
  </si>
  <si>
    <t>DJUITCHOKO EMALEU</t>
  </si>
  <si>
    <t>LOUIS MERLIN</t>
  </si>
  <si>
    <t>P030518391347B</t>
  </si>
  <si>
    <t>EMEKA EMMANUEL CHIDERA</t>
  </si>
  <si>
    <t>P049316665238M</t>
  </si>
  <si>
    <t>ANGONI EBENE</t>
  </si>
  <si>
    <t>CONSEILLER JEUNESSE ET ANIMATI</t>
  </si>
  <si>
    <t>P047218448550E</t>
  </si>
  <si>
    <t>ACHETNAGNIGNI</t>
  </si>
  <si>
    <t>P079018547955A</t>
  </si>
  <si>
    <t>NG'OWONA</t>
  </si>
  <si>
    <t>MARGUERITE ROLANDE</t>
  </si>
  <si>
    <t>PIÈCES D'ÉLECTRICITÉ</t>
  </si>
  <si>
    <t>P019216605729G</t>
  </si>
  <si>
    <t>ONYEBUCHI CHUKWUEMEKA</t>
  </si>
  <si>
    <t>COMMUNAUTÉ DU DÉVELOPPEMENT DU VILLAGE</t>
  </si>
  <si>
    <t>M092316382326D</t>
  </si>
  <si>
    <t>ASSOCIATION COMITÉ DE DÉVELOPPEMENT DU VILLAGE NDOGBONG</t>
  </si>
  <si>
    <t>ASSCODEVINDOG</t>
  </si>
  <si>
    <t>P107312702819G</t>
  </si>
  <si>
    <t>SALES OF FASHION CLOTHING</t>
  </si>
  <si>
    <t>P069316064238C</t>
  </si>
  <si>
    <t>FONGANG SINGHE KEVIN</t>
  </si>
  <si>
    <t>M112518319152P</t>
  </si>
  <si>
    <t>ÉTABLISSEMENT &lt;&lt; CAMPUS INDE AFRIQUE &gt;&gt;</t>
  </si>
  <si>
    <t>P118516687081J</t>
  </si>
  <si>
    <t>JONDZO</t>
  </si>
  <si>
    <t>M022317928019X</t>
  </si>
  <si>
    <t>P118216716834P</t>
  </si>
  <si>
    <t>ARABO ALIM</t>
  </si>
  <si>
    <t>P028517965750K</t>
  </si>
  <si>
    <t>NGO MAKEI</t>
  </si>
  <si>
    <t>P018416258311R</t>
  </si>
  <si>
    <t>SOH FOKOU NGAMBU</t>
  </si>
  <si>
    <t>BERNARD LE PRINCE</t>
  </si>
  <si>
    <t>M012618337167Z</t>
  </si>
  <si>
    <t>KAMEX DP SARL</t>
  </si>
  <si>
    <t>M032318307387G</t>
  </si>
  <si>
    <t>G5 MULTISERVICES</t>
  </si>
  <si>
    <t>P089316010296Z</t>
  </si>
  <si>
    <t>TJAP IBA</t>
  </si>
  <si>
    <t>DAVID CHRISTIAN MYSTERE</t>
  </si>
  <si>
    <t>P017816056928C</t>
  </si>
  <si>
    <t>MOGUEM FOSSOUO</t>
  </si>
  <si>
    <t>P015312268023M</t>
  </si>
  <si>
    <t>P019117948151J</t>
  </si>
  <si>
    <t>M120500048149U</t>
  </si>
  <si>
    <t>SCI DE LA RUE PONTY</t>
  </si>
  <si>
    <t>SCI PONTY</t>
  </si>
  <si>
    <t>PRODUCTEURS D'ARACHIDES</t>
  </si>
  <si>
    <t>M072116886074Y</t>
  </si>
  <si>
    <t>GIC DES PRODUCTEURS D'ARACHIDES DE MBELE</t>
  </si>
  <si>
    <t>GIC MASKAH</t>
  </si>
  <si>
    <t>P058217534611C</t>
  </si>
  <si>
    <t>P118612484673W</t>
  </si>
  <si>
    <t>DJANTENG NDJASSEU ANNICK JOSI ANE</t>
  </si>
  <si>
    <t>ETS FAMILY DREAM</t>
  </si>
  <si>
    <t>P069212586604Q</t>
  </si>
  <si>
    <t>AMOMBO MUAKA UMBA</t>
  </si>
  <si>
    <t>BLANCHE MAXIMILIENNE</t>
  </si>
  <si>
    <t>VENTE DES ACCESSOIRESES DE TELEPHONE</t>
  </si>
  <si>
    <t>P019216901919R</t>
  </si>
  <si>
    <t>P029818533460A</t>
  </si>
  <si>
    <t>MOGUO</t>
  </si>
  <si>
    <t>DOROTHEE VEROLE</t>
  </si>
  <si>
    <t>M021912751106K</t>
  </si>
  <si>
    <t>P099217721115K</t>
  </si>
  <si>
    <t>MOYIWOH</t>
  </si>
  <si>
    <t>Naomi</t>
  </si>
  <si>
    <t>VENTE DE CARTES</t>
  </si>
  <si>
    <t>P126617483818Q</t>
  </si>
  <si>
    <t>BROCANTE,COMMERCE GENERAL,IMPORT-EXPORT</t>
  </si>
  <si>
    <t>P059116028650J</t>
  </si>
  <si>
    <t>MARTIN GILDAS</t>
  </si>
  <si>
    <t>OFFICIER D'ARMEE</t>
  </si>
  <si>
    <t>P045800256171R</t>
  </si>
  <si>
    <t>P057616435461Y</t>
  </si>
  <si>
    <t>CHARLIE SIRONY</t>
  </si>
  <si>
    <t>P047117701990Q</t>
  </si>
  <si>
    <t>NDEDI MOUKIDI</t>
  </si>
  <si>
    <t>LEONARD CLAUDE</t>
  </si>
  <si>
    <t>M052517790517C</t>
  </si>
  <si>
    <t>EDEN PHARMA</t>
  </si>
  <si>
    <t>P046612569390Q</t>
  </si>
  <si>
    <t>NDOUNGUIA</t>
  </si>
  <si>
    <t>MNI-QUINCAILLERIE</t>
  </si>
  <si>
    <t>P088112627479J</t>
  </si>
  <si>
    <t>NGUEGUANG ALAIN MARCIAL</t>
  </si>
  <si>
    <t>NGUEGUANG ALAIN</t>
  </si>
  <si>
    <t>M062318029847Y</t>
  </si>
  <si>
    <t>SCI FYLM</t>
  </si>
  <si>
    <t>FYLM</t>
  </si>
  <si>
    <t>MENUISERIE GÉNÉRALE, PS, COMMERCE GÉNÉRAL</t>
  </si>
  <si>
    <t>P107216314178D</t>
  </si>
  <si>
    <t>AZANGUE NGUEPI</t>
  </si>
  <si>
    <t>ANTOINE MAXIMIN</t>
  </si>
  <si>
    <t>P059215247050C</t>
  </si>
  <si>
    <t>ENOW GEORGE</t>
  </si>
  <si>
    <t>P017515210489L</t>
  </si>
  <si>
    <t>GOHDIKO</t>
  </si>
  <si>
    <t>P019817822482W</t>
  </si>
  <si>
    <t>Tchule</t>
  </si>
  <si>
    <t>Idriss Misky</t>
  </si>
  <si>
    <t>M032416609135N</t>
  </si>
  <si>
    <t>MARILOU PRO SERVICES</t>
  </si>
  <si>
    <t>MAPS</t>
  </si>
  <si>
    <t>P109316049297Y</t>
  </si>
  <si>
    <t>MAILASSO SOPHIE</t>
  </si>
  <si>
    <t>P038817760387R</t>
  </si>
  <si>
    <t>"Chidozie joachim"</t>
  </si>
  <si>
    <t>P016000199221U</t>
  </si>
  <si>
    <t>CHIDILI SUNDAY</t>
  </si>
  <si>
    <t>P070216273953Y</t>
  </si>
  <si>
    <t>P058618324707P</t>
  </si>
  <si>
    <t>amougou</t>
  </si>
  <si>
    <t>jean marc</t>
  </si>
  <si>
    <t>P069212314139J</t>
  </si>
  <si>
    <t>DEMANOU DENISE VANISSADEM</t>
  </si>
  <si>
    <t>DEMANOU DENISE VANISSA</t>
  </si>
  <si>
    <t>P109917300933H</t>
  </si>
  <si>
    <t>DJICHOU</t>
  </si>
  <si>
    <t>P097116808258A</t>
  </si>
  <si>
    <t>WALTER AYONG AMBANI</t>
  </si>
  <si>
    <t>JT121LK2100012049</t>
  </si>
  <si>
    <t>P017715275256D</t>
  </si>
  <si>
    <t>P029917619512Q</t>
  </si>
  <si>
    <t>CLAUDIA MAMBWEI</t>
  </si>
  <si>
    <t>P066618428127A</t>
  </si>
  <si>
    <t>P018717750011S</t>
  </si>
  <si>
    <t>TSAMO TSAGUE   /</t>
  </si>
  <si>
    <t>P015600079350E</t>
  </si>
  <si>
    <t>M022416473055G</t>
  </si>
  <si>
    <t>INNOVATION TECHNOLOGY SARL</t>
  </si>
  <si>
    <t>COMMERCE DE GROS NON SPECIALISE G460600 COMMERCE GENERAL</t>
  </si>
  <si>
    <t>P036717594464A</t>
  </si>
  <si>
    <t>ZRATHE.</t>
  </si>
  <si>
    <t>P067416830415J</t>
  </si>
  <si>
    <t>NOUWEZEM</t>
  </si>
  <si>
    <t>LAURETTE LYDIENNE</t>
  </si>
  <si>
    <t>P099118271405P</t>
  </si>
  <si>
    <t>EBUH LILIAN CKPERE</t>
  </si>
  <si>
    <t>(E.L.C)</t>
  </si>
  <si>
    <t>P128816606989D</t>
  </si>
  <si>
    <t>TADJUFO TAMAFO</t>
  </si>
  <si>
    <t>M060516685705H</t>
  </si>
  <si>
    <t>LYCÉE DE NKOLONDOM</t>
  </si>
  <si>
    <t>P019312335847Q</t>
  </si>
  <si>
    <t>YOUNOUSSA  HAMADJOUM</t>
  </si>
  <si>
    <t>P010117131728Y</t>
  </si>
  <si>
    <t>MAGUETO TCHINO</t>
  </si>
  <si>
    <t>P122017457788G</t>
  </si>
  <si>
    <t>MOUKET PROSPER</t>
  </si>
  <si>
    <t>P029415194304W</t>
  </si>
  <si>
    <t>DONFANG</t>
  </si>
  <si>
    <t>P010518194218Z</t>
  </si>
  <si>
    <t>P013600217395E</t>
  </si>
  <si>
    <t>FODJO FRANCOISETS</t>
  </si>
  <si>
    <t>ETS FODJO FRANCOIS</t>
  </si>
  <si>
    <t>P069118068054C</t>
  </si>
  <si>
    <t>P127616332495F</t>
  </si>
  <si>
    <t>TIM MAMADOU</t>
  </si>
  <si>
    <t>M011912734473G</t>
  </si>
  <si>
    <t>INSPIRE SARL</t>
  </si>
  <si>
    <t>P088117508001N</t>
  </si>
  <si>
    <t>DAMENE FOUELEFACK</t>
  </si>
  <si>
    <t>JOLY -CLAIRE</t>
  </si>
  <si>
    <t>P128217379048P</t>
  </si>
  <si>
    <t>JOY AMAH</t>
  </si>
  <si>
    <t>P099318264674W</t>
  </si>
  <si>
    <t>P047000148769C</t>
  </si>
  <si>
    <t>P066717857046Z</t>
  </si>
  <si>
    <t>MATHIAS KEVIN</t>
  </si>
  <si>
    <t>P029617709446Q</t>
  </si>
  <si>
    <t>OSWALD TEMBENG</t>
  </si>
  <si>
    <t>P088318204482M</t>
  </si>
  <si>
    <t>NYANGONO PULCHERIE</t>
  </si>
  <si>
    <t>P016612283136K</t>
  </si>
  <si>
    <t>MAHMOUDOU LAWANE DJODA</t>
  </si>
  <si>
    <t>P048212705133E</t>
  </si>
  <si>
    <t>P037417793728X</t>
  </si>
  <si>
    <t>GILBERT MAGELLAN</t>
  </si>
  <si>
    <t>P039916715964L</t>
  </si>
  <si>
    <t>PUAMUN KAMLEU</t>
  </si>
  <si>
    <t>P020117977132D</t>
  </si>
  <si>
    <t>BOUH TCHOMBEUA CLAUDIA</t>
  </si>
  <si>
    <t>P028517713233H</t>
  </si>
  <si>
    <t>MEMANFOUO</t>
  </si>
  <si>
    <t>M022217088386S</t>
  </si>
  <si>
    <t>YOUNG PI PROD</t>
  </si>
  <si>
    <t>Y?P</t>
  </si>
  <si>
    <t>P046917046400F</t>
  </si>
  <si>
    <t>LONCHAP</t>
  </si>
  <si>
    <t>MARCELLINE FOMAH</t>
  </si>
  <si>
    <t>P076414368106W</t>
  </si>
  <si>
    <t>OUMOUL EPSEE TCHARI</t>
  </si>
  <si>
    <t>KOULCSOUMI</t>
  </si>
  <si>
    <t>P096512634351Z</t>
  </si>
  <si>
    <t>MENGUE EPSEE MEDJO</t>
  </si>
  <si>
    <t>BENEDICTA MARIE</t>
  </si>
  <si>
    <t>COMMISSAIRE AUX DOUANES</t>
  </si>
  <si>
    <t>M079500009354P</t>
  </si>
  <si>
    <t>SOCIETE TRACI SARL</t>
  </si>
  <si>
    <t>P122017425895X</t>
  </si>
  <si>
    <t>ABONDO NGA ONDOUA MARTHE IRENE</t>
  </si>
  <si>
    <t>VENTE DENTELLES</t>
  </si>
  <si>
    <t>P116616068683S</t>
  </si>
  <si>
    <t>ONYEBUAKU</t>
  </si>
  <si>
    <t>DEARLY CHINAEZITA</t>
  </si>
  <si>
    <t>P035815514394N</t>
  </si>
  <si>
    <t>EYATTA NDJOA</t>
  </si>
  <si>
    <t>P122016947028J</t>
  </si>
  <si>
    <t>OLINGA DAVID VENANT ASSENG</t>
  </si>
  <si>
    <t>M112417170730N</t>
  </si>
  <si>
    <t>C2K EXPERT CONSULT CAMEROUN SARL</t>
  </si>
  <si>
    <t>C2KEC CM SARL</t>
  </si>
  <si>
    <t>P028917731444K</t>
  </si>
  <si>
    <t>NGO HOUAG</t>
  </si>
  <si>
    <t>DÉSIRÉE JULIENNE</t>
  </si>
  <si>
    <t>ADMINISTRATEUR DES P ET T</t>
  </si>
  <si>
    <t>P066915113976A</t>
  </si>
  <si>
    <t>NSONGAN ETUNG</t>
  </si>
  <si>
    <t>P068212617812B</t>
  </si>
  <si>
    <t>VOTIO DOUANDJEU OLIVE</t>
  </si>
  <si>
    <t>P027616159835E</t>
  </si>
  <si>
    <t>P076912411848D</t>
  </si>
  <si>
    <t>Chief Forlah David</t>
  </si>
  <si>
    <t>M052116168954E</t>
  </si>
  <si>
    <t>CABINET D'ETUDES DE CONTROLE ET D'EXPERTISES SARL</t>
  </si>
  <si>
    <t>M051912784223A</t>
  </si>
  <si>
    <t>YENA ENGINEERING SOLUTIONS SARL</t>
  </si>
  <si>
    <t>P058718410835W</t>
  </si>
  <si>
    <t>AJUA</t>
  </si>
  <si>
    <t>CONSTANTINE NDENDIAGWA</t>
  </si>
  <si>
    <t>P015817668802W</t>
  </si>
  <si>
    <t>MALIEDJI</t>
  </si>
  <si>
    <t>P048618254213W</t>
  </si>
  <si>
    <t>NJIANKA AOUDOU AIME</t>
  </si>
  <si>
    <t>ETS N2A</t>
  </si>
  <si>
    <t>P028117676889M</t>
  </si>
  <si>
    <t>TELLA MOPONG VALERE</t>
  </si>
  <si>
    <t>P057717951057H</t>
  </si>
  <si>
    <t>LIMUNGA JULIETTE MBELLA</t>
  </si>
  <si>
    <t>VENDEUR FRIPERIE</t>
  </si>
  <si>
    <t>P058017536255B</t>
  </si>
  <si>
    <t>DIKOZA</t>
  </si>
  <si>
    <t>P017012523632G</t>
  </si>
  <si>
    <t>MARC AFRIKAYE</t>
  </si>
  <si>
    <t>P088317559596X</t>
  </si>
  <si>
    <t>NVEN</t>
  </si>
  <si>
    <t>AKENG NJULEFAC</t>
  </si>
  <si>
    <t>P045200066672D</t>
  </si>
  <si>
    <t>P090217548201X</t>
  </si>
  <si>
    <t>ANNE MARIE GERVAISE</t>
  </si>
  <si>
    <t>M021814028506M</t>
  </si>
  <si>
    <t>INGUARI AND SONS SCI</t>
  </si>
  <si>
    <t>M080617235056D</t>
  </si>
  <si>
    <t>CES DE MEKAS</t>
  </si>
  <si>
    <t>P038717174946T</t>
  </si>
  <si>
    <t>GAPACK</t>
  </si>
  <si>
    <t>ALBERTINE NADEGE</t>
  </si>
  <si>
    <t>P129217200227W</t>
  </si>
  <si>
    <t>P129017880238J</t>
  </si>
  <si>
    <t>Gwe</t>
  </si>
  <si>
    <t>Doris anwei</t>
  </si>
  <si>
    <t>P089418369769K</t>
  </si>
  <si>
    <t>NELLY LARISSA</t>
  </si>
  <si>
    <t>CONSEIL ET SERVICE INFORMATIQUE</t>
  </si>
  <si>
    <t>M012517584506K</t>
  </si>
  <si>
    <t>SIRRIUS SARL</t>
  </si>
  <si>
    <t>P047217632172B</t>
  </si>
  <si>
    <t>P076800219695L</t>
  </si>
  <si>
    <t>DJUIDJIE MADELEINE</t>
  </si>
  <si>
    <t>P099017171350K</t>
  </si>
  <si>
    <t>EKWALLA MATANDA</t>
  </si>
  <si>
    <t>ÉLISE ROSINE</t>
  </si>
  <si>
    <t>P017916484413M</t>
  </si>
  <si>
    <t>NGO BALOGOG</t>
  </si>
  <si>
    <t>P088718395523G</t>
  </si>
  <si>
    <t>NGUEMO DONGMO</t>
  </si>
  <si>
    <t>P080116005696B</t>
  </si>
  <si>
    <t>PARFAIT TEMOH</t>
  </si>
  <si>
    <t>P067713684005G</t>
  </si>
  <si>
    <t>P029517629277G</t>
  </si>
  <si>
    <t>BILLSON TEBOH</t>
  </si>
  <si>
    <t>P110017905415G</t>
  </si>
  <si>
    <t>EMMANUELLA  SIRRI</t>
  </si>
  <si>
    <t>P119217148054Y</t>
  </si>
  <si>
    <t>BELEBENIE EBOUEME</t>
  </si>
  <si>
    <t>P058617780988C</t>
  </si>
  <si>
    <t>P127716423533B</t>
  </si>
  <si>
    <t>NCHAW ENJOH</t>
  </si>
  <si>
    <t>JUDITH.</t>
  </si>
  <si>
    <t>P068217408505H</t>
  </si>
  <si>
    <t>NGUINI DJOU</t>
  </si>
  <si>
    <t>P116617849110A</t>
  </si>
  <si>
    <t>NGAMBIE.</t>
  </si>
  <si>
    <t>GUY.MERLIN</t>
  </si>
  <si>
    <t>P098617791703W</t>
  </si>
  <si>
    <t>OFORAH OGOCHUKWU</t>
  </si>
  <si>
    <t>P059116944868D</t>
  </si>
  <si>
    <t>YONGO ZE</t>
  </si>
  <si>
    <t>JULY REINE STANE</t>
  </si>
  <si>
    <t>P099412589216S</t>
  </si>
  <si>
    <t>FOTEM  DANIEL</t>
  </si>
  <si>
    <t>P128616431782S</t>
  </si>
  <si>
    <t>KANKAP GERALD</t>
  </si>
  <si>
    <t>P129717090583D</t>
  </si>
  <si>
    <t>P059712494283N</t>
  </si>
  <si>
    <t>MOUHAMMAD SOUDAIS</t>
  </si>
  <si>
    <t>P049518442622S</t>
  </si>
  <si>
    <t>ONZIE NZIE LINE CORELLE(HFF)</t>
  </si>
  <si>
    <t>ETS HAÏR ANS FASHION BY FABYLINZ</t>
  </si>
  <si>
    <t>P016617608220F</t>
  </si>
  <si>
    <t>ENOMBE EPSE NZUBE EPIE MARY EBANE</t>
  </si>
  <si>
    <t>P122015736216Z</t>
  </si>
  <si>
    <t>WANIE HAMAN</t>
  </si>
  <si>
    <t>P045312378256G</t>
  </si>
  <si>
    <t>ETS KAMDEM TRANSPORT</t>
  </si>
  <si>
    <t>M090000011751F</t>
  </si>
  <si>
    <t>LA PRINTANIERE</t>
  </si>
  <si>
    <t>P069817976647Q</t>
  </si>
  <si>
    <t>TANCHA  CLINTON TANGOH</t>
  </si>
  <si>
    <t>P099616619077D</t>
  </si>
  <si>
    <t>PONOUE FOTSO</t>
  </si>
  <si>
    <t>LEONID EITHEL</t>
  </si>
  <si>
    <t>P107500018512A</t>
  </si>
  <si>
    <t>P016317163091Y</t>
  </si>
  <si>
    <t>KAYAM EPOUSE WELAPOCK</t>
  </si>
  <si>
    <t>P079516582965C</t>
  </si>
  <si>
    <t>TARH PONG</t>
  </si>
  <si>
    <t>P079017649673T</t>
  </si>
  <si>
    <t>ABEL NFON</t>
  </si>
  <si>
    <t>P078217893591H</t>
  </si>
  <si>
    <t>JUSTINE MARIE</t>
  </si>
  <si>
    <t>P059618531338W</t>
  </si>
  <si>
    <t>NANA FANDJI</t>
  </si>
  <si>
    <t>NAZARETH VICTOIRE</t>
  </si>
  <si>
    <t>P128012772729F</t>
  </si>
  <si>
    <t>MEKOULOU EVINA</t>
  </si>
  <si>
    <t>CHRISTIAN DOUDOU</t>
  </si>
  <si>
    <t>P085716631208X</t>
  </si>
  <si>
    <t>P018016490441B</t>
  </si>
  <si>
    <t>ADDIMI</t>
  </si>
  <si>
    <t>P087916107199R</t>
  </si>
  <si>
    <t>P099615147456A</t>
  </si>
  <si>
    <t>SIMO FOGUENG</t>
  </si>
  <si>
    <t>P050217272163M</t>
  </si>
  <si>
    <t>P106100127219M</t>
  </si>
  <si>
    <t>EVENYE</t>
  </si>
  <si>
    <t>SUSSANA NGANJE</t>
  </si>
  <si>
    <t>P038817918036M</t>
  </si>
  <si>
    <t>NGAAH BAKOBOG</t>
  </si>
  <si>
    <t>CHRISOLOGUE NICANOR</t>
  </si>
  <si>
    <t>P047700419588T</t>
  </si>
  <si>
    <t>MOUOFO VINCENT</t>
  </si>
  <si>
    <t>P027716425751C</t>
  </si>
  <si>
    <t>FOYOMENI DAKAYI</t>
  </si>
  <si>
    <t>P066412519714E</t>
  </si>
  <si>
    <t>NZOKOU EPSEE TAGAKOU</t>
  </si>
  <si>
    <t>P056017512995D</t>
  </si>
  <si>
    <t>HEBERGEMENT/BAR</t>
  </si>
  <si>
    <t>P018017668303D</t>
  </si>
  <si>
    <t>NGO BANITH EPSE MAKON LYDIE</t>
  </si>
  <si>
    <t>M052418302843A</t>
  </si>
  <si>
    <t>BUBINGA INSURANCE</t>
  </si>
  <si>
    <t>BUBIINGA</t>
  </si>
  <si>
    <t>M082317721838Z</t>
  </si>
  <si>
    <t>ECOLE PUBLIQUE DE KLISSAWA</t>
  </si>
  <si>
    <t>EP KLISSAWA</t>
  </si>
  <si>
    <t>P078016670073H</t>
  </si>
  <si>
    <t>P029017192272A</t>
  </si>
  <si>
    <t>P018316190789H</t>
  </si>
  <si>
    <t>P069616854947T</t>
  </si>
  <si>
    <t>WILLENIA</t>
  </si>
  <si>
    <t>P107716326587Y</t>
  </si>
  <si>
    <t>ZEUFACK TSAGUE</t>
  </si>
  <si>
    <t>CHRISTIANE LUCY</t>
  </si>
  <si>
    <t>P019217292639D</t>
  </si>
  <si>
    <t>KONGNYUI</t>
  </si>
  <si>
    <t>NOEL NDOMI</t>
  </si>
  <si>
    <t>VENTE DES MARMITES;COMMERCANT</t>
  </si>
  <si>
    <t>P128017161693D</t>
  </si>
  <si>
    <t>P108318378585S</t>
  </si>
  <si>
    <t>MODE MA LISSOM</t>
  </si>
  <si>
    <t>JOSEPH MOISE</t>
  </si>
  <si>
    <t>M032517646098U</t>
  </si>
  <si>
    <t>MOUNTAIN LANGUAGE VIEW SARL</t>
  </si>
  <si>
    <t>MLV</t>
  </si>
  <si>
    <t>M022618388324U</t>
  </si>
  <si>
    <t>ATLAS MONEY EXCHANGE SARL</t>
  </si>
  <si>
    <t>AME SARL</t>
  </si>
  <si>
    <t>Succession familiale</t>
  </si>
  <si>
    <t>M022317918142Y</t>
  </si>
  <si>
    <t>SUCCESSION JEMEDI SEPOU FREDERIC</t>
  </si>
  <si>
    <t>P099216631672D</t>
  </si>
  <si>
    <t>P028217891508Z</t>
  </si>
  <si>
    <t>MEGNE DOURICE JOSIANE</t>
  </si>
  <si>
    <t>Prestataire de service</t>
  </si>
  <si>
    <t>P098513288346D</t>
  </si>
  <si>
    <t>NGA ONANA CATHERINE ROSINE</t>
  </si>
  <si>
    <t>P099017839989C</t>
  </si>
  <si>
    <t>HONTANG NGHOZIMBER</t>
  </si>
  <si>
    <t>P069418100470W</t>
  </si>
  <si>
    <t>P047712132463J</t>
  </si>
  <si>
    <t>RICHARD SERAPHIN</t>
  </si>
  <si>
    <t>P029416866389U</t>
  </si>
  <si>
    <t>NERISE</t>
  </si>
  <si>
    <t>P067817729680A</t>
  </si>
  <si>
    <t>NTOLO GERMAINE MARGUERITE</t>
  </si>
  <si>
    <t>(ETS COMMERCIAL GERMANO BUSINESS "GB")</t>
  </si>
  <si>
    <t>M042517676511W</t>
  </si>
  <si>
    <t>LE BOUQUET SARL</t>
  </si>
  <si>
    <t>P059516415240M</t>
  </si>
  <si>
    <t>NADIA CLAIRE</t>
  </si>
  <si>
    <t>M030617235907N</t>
  </si>
  <si>
    <t>E PR LES PERLES DELA GLOIRE</t>
  </si>
  <si>
    <t>P038416591541W</t>
  </si>
  <si>
    <t>TCHOUMBOU FOMO</t>
  </si>
  <si>
    <t>P069917300379Q</t>
  </si>
  <si>
    <t>DJOUH MALEBOU</t>
  </si>
  <si>
    <t>CABREL ZIDANE</t>
  </si>
  <si>
    <t>P089414620164N</t>
  </si>
  <si>
    <t>NGOMBA NSAMPA</t>
  </si>
  <si>
    <t>P017112334344T</t>
  </si>
  <si>
    <t>AHMADOU NDOUDI</t>
  </si>
  <si>
    <t>M102116571587K</t>
  </si>
  <si>
    <t>SOCIETE HORIZON METALU SARL</t>
  </si>
  <si>
    <t>HOMET SARL</t>
  </si>
  <si>
    <t>P018318009548A</t>
  </si>
  <si>
    <t>BOGOSNA JEAN</t>
  </si>
  <si>
    <t>P107818043615K</t>
  </si>
  <si>
    <t>FOTOUG</t>
  </si>
  <si>
    <t>SIMPLICE AIMÉ</t>
  </si>
  <si>
    <t>P048018056704Q</t>
  </si>
  <si>
    <t>WOUAMOU DEUDJUI</t>
  </si>
  <si>
    <t>M080917242744C</t>
  </si>
  <si>
    <t>EP BAKOVEN</t>
  </si>
  <si>
    <t>P090217850064D</t>
  </si>
  <si>
    <t>P109217962252Y</t>
  </si>
  <si>
    <t>TCHANGWOUA</t>
  </si>
  <si>
    <t>P015518058972M</t>
  </si>
  <si>
    <t>P019517905843N</t>
  </si>
  <si>
    <t>NTIAKOUNG    MONTHE</t>
  </si>
  <si>
    <t>M042416665313P</t>
  </si>
  <si>
    <t>SOCIETE DIETPHARM LOGISTICS &amp; CLEANING SERVICES</t>
  </si>
  <si>
    <t>SDL</t>
  </si>
  <si>
    <t>P088018054575Z</t>
  </si>
  <si>
    <t>NGO BAKINDE</t>
  </si>
  <si>
    <t>MIREILLE ELEANORE (ETS BAMIREL CONSULT &amp; CONSEILS)</t>
  </si>
  <si>
    <t>M082118336910S</t>
  </si>
  <si>
    <t>BUILDSMART</t>
  </si>
  <si>
    <t>P110016187817P</t>
  </si>
  <si>
    <t>TCHONTEBO LAHOULBA FRANCOIS XAVIER</t>
  </si>
  <si>
    <t>M022117105153Z</t>
  </si>
  <si>
    <t>SOCIETE COOPERATIVE SIMPLIFIEE DES PRODUCTEURS DE COTON DE PANDJAMA 1</t>
  </si>
  <si>
    <t>SCOOPS MBAH PET</t>
  </si>
  <si>
    <t>P048118009995Z</t>
  </si>
  <si>
    <t>M052517804082J</t>
  </si>
  <si>
    <t>KUH LMT COMPANY LTD</t>
  </si>
  <si>
    <t>P088518015148M</t>
  </si>
  <si>
    <t>Kagho fomo</t>
  </si>
  <si>
    <t>Evanie</t>
  </si>
  <si>
    <t>P056518492742E</t>
  </si>
  <si>
    <t>P058316463349E</t>
  </si>
  <si>
    <t>NOUCTI KALEUX EPSE YEMEMA</t>
  </si>
  <si>
    <t>JOSIANE LILI</t>
  </si>
  <si>
    <t>P019417996715D</t>
  </si>
  <si>
    <t>ESSOUMBA epse MBEN MBEN</t>
  </si>
  <si>
    <t>RACHEL ALLIANCE</t>
  </si>
  <si>
    <t>P118817888763K</t>
  </si>
  <si>
    <t>EJINE</t>
  </si>
  <si>
    <t>CALISTA DIONE</t>
  </si>
  <si>
    <t>PRODUCTEUR DU RIZ PLUVIAL</t>
  </si>
  <si>
    <t>M041817946024S</t>
  </si>
  <si>
    <t>SOCIÉTÉ COOPÉRATIVE AVEC CONSEIL D'ADMINISTRATION DES PRODUCTEURS DU RIZ PLUVIAL DE L'ARRONDISSEMENT DE PORHI</t>
  </si>
  <si>
    <t>COOP-CA PRPAP</t>
  </si>
  <si>
    <t>M012118449679E</t>
  </si>
  <si>
    <t>INNOVATEC SARL</t>
  </si>
  <si>
    <t>P027312401912L</t>
  </si>
  <si>
    <t>ASTADJOUMBA</t>
  </si>
  <si>
    <t>P010417592730T</t>
  </si>
  <si>
    <t>KENGNI NZAKOU NESLINE LOUVRANCE</t>
  </si>
  <si>
    <t>ETS DEVELOPPEMENT DURABLE</t>
  </si>
  <si>
    <t>P039414960727G</t>
  </si>
  <si>
    <t>M020817156476N</t>
  </si>
  <si>
    <t>CGSTC</t>
  </si>
  <si>
    <t>ACTIVITÉ CIVIQUE ET SOCIALE</t>
  </si>
  <si>
    <t>M122016700878Q</t>
  </si>
  <si>
    <t>ASSOCIATION HUMANITAIRE ASSISTANCE SANS FRONTIERES COEUR SOLIDAIRE</t>
  </si>
  <si>
    <t>(AHCS)</t>
  </si>
  <si>
    <t>P067118000543Z</t>
  </si>
  <si>
    <t>M062116344687H</t>
  </si>
  <si>
    <t>MOUTE SARL</t>
  </si>
  <si>
    <t>P038616028524N</t>
  </si>
  <si>
    <t>KEBIWOU DADA</t>
  </si>
  <si>
    <t>ELIANE BERNICK</t>
  </si>
  <si>
    <t>P089118351025E</t>
  </si>
  <si>
    <t>NZUGNA BINTCHA EPSE NGASSAM</t>
  </si>
  <si>
    <t>PUICHERIE</t>
  </si>
  <si>
    <t>P055612404012W</t>
  </si>
  <si>
    <t>TITMAMB BANGDA</t>
  </si>
  <si>
    <t>P049316671994T</t>
  </si>
  <si>
    <t>ETS WISDOM ELECTRONIC</t>
  </si>
  <si>
    <t>P068716097276P</t>
  </si>
  <si>
    <t>M012216968134P</t>
  </si>
  <si>
    <t>MIBUMA COMPANY LTD</t>
  </si>
  <si>
    <t>BTP-PRESTATIONS DE SERVICES-COMMERCE GENERAL-IMPORT/EXPORT-TRANSPORT-.......</t>
  </si>
  <si>
    <t>P016212520144R</t>
  </si>
  <si>
    <t>DARO EMMANUEL</t>
  </si>
  <si>
    <t>P010118293577L</t>
  </si>
  <si>
    <t>M112518157753M</t>
  </si>
  <si>
    <t>BMF-1 SARL</t>
  </si>
  <si>
    <t>M071717908923Q</t>
  </si>
  <si>
    <t>AMICALE DES HOMMES DYNAMIQUES DE YASSA</t>
  </si>
  <si>
    <t>AHODY</t>
  </si>
  <si>
    <t>P027817083956A</t>
  </si>
  <si>
    <t>TCHATCHOUA MBIAKOP</t>
  </si>
  <si>
    <t>M102417156918G</t>
  </si>
  <si>
    <t>TAX ADVISORY ASSOCIATES</t>
  </si>
  <si>
    <t>T2A</t>
  </si>
  <si>
    <t>ASSISTANCE FISCALE ET COMPTABLE, CONSEIL JURIDIQUE ET FINANCIER, PRESTATIONS DE SERVICES TOUT GENRE</t>
  </si>
  <si>
    <t>P039017676330C</t>
  </si>
  <si>
    <t>AMINATOU BINTA EPSE BAKARY</t>
  </si>
  <si>
    <t>ETS LE CONTENEUR VERT</t>
  </si>
  <si>
    <t>P058515091544L</t>
  </si>
  <si>
    <t>OGENCHI</t>
  </si>
  <si>
    <t>BLESSING AGU</t>
  </si>
  <si>
    <t>P057316832114D</t>
  </si>
  <si>
    <t>MEBOLAH</t>
  </si>
  <si>
    <t>AFRODITE</t>
  </si>
  <si>
    <t>M011912734952F</t>
  </si>
  <si>
    <t>NOUVELLES VAGUES SARL</t>
  </si>
  <si>
    <t>P055412404794C</t>
  </si>
  <si>
    <t>MAPOUMBONG BOUKENG</t>
  </si>
  <si>
    <t>P129618186106C</t>
  </si>
  <si>
    <t>ALJAMMAL</t>
  </si>
  <si>
    <t>FAROUK</t>
  </si>
  <si>
    <t>P049417059218N</t>
  </si>
  <si>
    <t>AMBAMIDI BAIMA</t>
  </si>
  <si>
    <t>collectivite territoriale decentralisee</t>
  </si>
  <si>
    <t>M119314738097U</t>
  </si>
  <si>
    <t>COMMUNE DE DOUMAINTANG</t>
  </si>
  <si>
    <t>P056418524490L</t>
  </si>
  <si>
    <t>P107616921562P</t>
  </si>
  <si>
    <t>WATSA KUETE ..CLAUDE</t>
  </si>
  <si>
    <t>P126016159579U</t>
  </si>
  <si>
    <t>MARTIN LYONGA</t>
  </si>
  <si>
    <t>P046412573038S</t>
  </si>
  <si>
    <t>DORA JOSIANE</t>
  </si>
  <si>
    <t>P019017732365T</t>
  </si>
  <si>
    <t>DJOMOU NZEUTCHE</t>
  </si>
  <si>
    <t>FRANCINE IDALE</t>
  </si>
  <si>
    <t>P128917164968B</t>
  </si>
  <si>
    <t>P017918284252M</t>
  </si>
  <si>
    <t>MARVIN AMIN</t>
  </si>
  <si>
    <t>P038416724278R</t>
  </si>
  <si>
    <t>NATHALIE JOSIANE</t>
  </si>
  <si>
    <t>P039412788112R</t>
  </si>
  <si>
    <t>P037618284256Z</t>
  </si>
  <si>
    <t>Hamat</t>
  </si>
  <si>
    <t>M052116150441M</t>
  </si>
  <si>
    <t>TBS ENGINEERING SARL</t>
  </si>
  <si>
    <t>TBS ENG SARL</t>
  </si>
  <si>
    <t>P017900115457N</t>
  </si>
  <si>
    <t>P096212149399N</t>
  </si>
  <si>
    <t>VENTEE DE PRODUITS PLASTIQUES</t>
  </si>
  <si>
    <t>P097218494403W</t>
  </si>
  <si>
    <t>M072217528775W</t>
  </si>
  <si>
    <t>MATCON SARL</t>
  </si>
  <si>
    <t>P017818193858J</t>
  </si>
  <si>
    <t>ABDOULAKARIM</t>
  </si>
  <si>
    <t>P099117512801N</t>
  </si>
  <si>
    <t>P029317292577P</t>
  </si>
  <si>
    <t>TCHOUTCHINNO</t>
  </si>
  <si>
    <t>P089017490032C</t>
  </si>
  <si>
    <t>MUKETE JUSTICE MBABAESE ( THE THREE SONS ENTERPRISE)</t>
  </si>
  <si>
    <t>P089012434480E</t>
  </si>
  <si>
    <t>ETS NGWA CYRIL SUH</t>
  </si>
  <si>
    <t>P098616317869F</t>
  </si>
  <si>
    <t>MANIE NCHINDA</t>
  </si>
  <si>
    <t>LILIANE (ETS MANIE LILIANE SUPPLY "MLS")</t>
  </si>
  <si>
    <t>P018816827079Q</t>
  </si>
  <si>
    <t>BALKISSA OUMOUL</t>
  </si>
  <si>
    <t>CHEF CHANTIER</t>
  </si>
  <si>
    <t>P025700066757X</t>
  </si>
  <si>
    <t>P088512633740A</t>
  </si>
  <si>
    <t>NGWINGSANG ÉPSE TANGWING</t>
  </si>
  <si>
    <t>P037912391533X</t>
  </si>
  <si>
    <t>IBRAHIM ELH</t>
  </si>
  <si>
    <t>P026518054284N</t>
  </si>
  <si>
    <t>FOTABI TAKANG</t>
  </si>
  <si>
    <t>P069018080811B</t>
  </si>
  <si>
    <t>GEKINE ROBERT</t>
  </si>
  <si>
    <t>P016012736514N</t>
  </si>
  <si>
    <t>P097017923539Y</t>
  </si>
  <si>
    <t>TCHUANDJIEP</t>
  </si>
  <si>
    <t>P015712576176H</t>
  </si>
  <si>
    <t>LIEZU</t>
  </si>
  <si>
    <t>JOSEPH BERNIS</t>
  </si>
  <si>
    <t>M122518242927C</t>
  </si>
  <si>
    <t>P088318357901Z</t>
  </si>
  <si>
    <t>P035812286407T</t>
  </si>
  <si>
    <t>TEGNI ANTOINE</t>
  </si>
  <si>
    <t>M090916064331N</t>
  </si>
  <si>
    <t>C.B.C EDUCATION SECRETARIAT</t>
  </si>
  <si>
    <t>P078617214740T</t>
  </si>
  <si>
    <t>PATRICK GILASE</t>
  </si>
  <si>
    <t>P095900148072X</t>
  </si>
  <si>
    <t>NGOMBA ESAMBE</t>
  </si>
  <si>
    <t>M112217769069F</t>
  </si>
  <si>
    <t>ATOMES TECHNOLOGY AND ENGINEERING SARL</t>
  </si>
  <si>
    <t>ATES</t>
  </si>
  <si>
    <t>P067012481072U</t>
  </si>
  <si>
    <t>NOUAZI RODOPHE PEPIN</t>
  </si>
  <si>
    <t>ETS NOUAZI RODOPHE PEPIN</t>
  </si>
  <si>
    <t>INSTITUTEUR ENS GÉNÉRAL</t>
  </si>
  <si>
    <t>P089016876926Y</t>
  </si>
  <si>
    <t>ICHIE ARLETTE</t>
  </si>
  <si>
    <t>P075500134820F</t>
  </si>
  <si>
    <t>TCHUINGA EPSEE DJEUDA</t>
  </si>
  <si>
    <t>Cce gle</t>
  </si>
  <si>
    <t>P068616651826N</t>
  </si>
  <si>
    <t>M031816373879U</t>
  </si>
  <si>
    <t>SUCCESSION TAMLA MAURICE</t>
  </si>
  <si>
    <t>P017817966663A</t>
  </si>
  <si>
    <t>TONMEU EPSE DJOMO</t>
  </si>
  <si>
    <t>P060316877246N</t>
  </si>
  <si>
    <t>KEMING THANKS NJOKO</t>
  </si>
  <si>
    <t>P098917854952J</t>
  </si>
  <si>
    <t>HAPPI NKOUEKAM Epse BILOUNGA</t>
  </si>
  <si>
    <t>P070316782622B</t>
  </si>
  <si>
    <t>EMEJUO TOCHUKWU NELSON</t>
  </si>
  <si>
    <t>M080900048472M</t>
  </si>
  <si>
    <t>BESSI-AWUM COOPERATIVE CREDIT UNION</t>
  </si>
  <si>
    <t>P049918440597M</t>
  </si>
  <si>
    <t>BAIGNABE</t>
  </si>
  <si>
    <t>P037817276647D</t>
  </si>
  <si>
    <t>KUOMO</t>
  </si>
  <si>
    <t>P107516213835M</t>
  </si>
  <si>
    <t>LEMOYA TCHOFFO</t>
  </si>
  <si>
    <t>FELICIEY</t>
  </si>
  <si>
    <t>P087016858703R</t>
  </si>
  <si>
    <t>P046716718941H</t>
  </si>
  <si>
    <t>NGUIFFO CABINET FISCAL GDOFISC</t>
  </si>
  <si>
    <t>SIMEON RENE</t>
  </si>
  <si>
    <t>CONSEIL DE GESTION(CONSEIL FISCAL, ASSISTANCE FISCALE, AUDIT FISCAL, GESTION SOCIALE) SUIVI DU CONTENTIEUX FISCAL, SEMINAIRE DE FORMATION DANS LE DOMAINE FISCAL</t>
  </si>
  <si>
    <t>P038612579669S</t>
  </si>
  <si>
    <t>GAMENI JEANNE ROSEGAM</t>
  </si>
  <si>
    <t>GAMENI JEANNE ROSE</t>
  </si>
  <si>
    <t>P097516024234L</t>
  </si>
  <si>
    <t>P099217366031Y</t>
  </si>
  <si>
    <t>YAYA HAMADJALLO</t>
  </si>
  <si>
    <t>M010018020853K</t>
  </si>
  <si>
    <t>CONSULAT DE GUINÉE ÉQUATORIALE À EBOLOWA</t>
  </si>
  <si>
    <t>P049314864890W</t>
  </si>
  <si>
    <t>M032517636152G</t>
  </si>
  <si>
    <t>P119417653540X</t>
  </si>
  <si>
    <t>KECHI PETO</t>
  </si>
  <si>
    <t>JUNIE-CLAIRE</t>
  </si>
  <si>
    <t>M122417457207S</t>
  </si>
  <si>
    <t>QUALIBAT SARL</t>
  </si>
  <si>
    <t>P039518017972D</t>
  </si>
  <si>
    <t>germaine</t>
  </si>
  <si>
    <t>P038014403022J</t>
  </si>
  <si>
    <t>COLETTE CLAIRE</t>
  </si>
  <si>
    <t>P059616609484E</t>
  </si>
  <si>
    <t>DORIANE ARCELLE</t>
  </si>
  <si>
    <t>M111612585345E</t>
  </si>
  <si>
    <t>SOCIETE ARINTHE PHARMA SARL</t>
  </si>
  <si>
    <t>P107917494393K</t>
  </si>
  <si>
    <t>MASSONGO JUSLES</t>
  </si>
  <si>
    <t>'' ETS MAJ GLORIOUS FAITH ''</t>
  </si>
  <si>
    <t>COMMERCE GENERAL - PRESTATION DE SERVIICES - IMPORT - EXPORT</t>
  </si>
  <si>
    <t>M012118443624H</t>
  </si>
  <si>
    <t>TODAY'S HOME BUILDERS COMPANY LIMITED</t>
  </si>
  <si>
    <t>T.H.B CO. LTD</t>
  </si>
  <si>
    <t>P025300147461D</t>
  </si>
  <si>
    <t>COMMERCE TISSUE</t>
  </si>
  <si>
    <t>P010817090408L</t>
  </si>
  <si>
    <t>GEORDY NELL</t>
  </si>
  <si>
    <t>P078712300527G</t>
  </si>
  <si>
    <t>NEN ISABELLE VANESSA</t>
  </si>
  <si>
    <t>ETS ALPHA CONSTRUCTIONS</t>
  </si>
  <si>
    <t>M012618403894H</t>
  </si>
  <si>
    <t>AGUY T &amp; K SERVICES LTD</t>
  </si>
  <si>
    <t>P108117708049R</t>
  </si>
  <si>
    <t>OBENSON TAKEM SUNNY</t>
  </si>
  <si>
    <t>M089217240195W</t>
  </si>
  <si>
    <t>EP ANNEXE G2 MBOUDA</t>
  </si>
  <si>
    <t>M102015207808M</t>
  </si>
  <si>
    <t>GROUP LIGHT</t>
  </si>
  <si>
    <t>RESTAURATION ET PRESTATIONS DIVERSES</t>
  </si>
  <si>
    <t>P017917172493M</t>
  </si>
  <si>
    <t>P039017740701B</t>
  </si>
  <si>
    <t>YEBGA NGOS</t>
  </si>
  <si>
    <t>GABRIEL LEBON</t>
  </si>
  <si>
    <t>M061200042220H</t>
  </si>
  <si>
    <t>ETA AFRIQUE SARL</t>
  </si>
  <si>
    <t>P106512247687E</t>
  </si>
  <si>
    <t>M012517537806P</t>
  </si>
  <si>
    <t>P122015428105S</t>
  </si>
  <si>
    <t>NJEUMI TCHATO JACQUELINE</t>
  </si>
  <si>
    <t>P079218537692D</t>
  </si>
  <si>
    <t>ERIC FUANYA</t>
  </si>
  <si>
    <t>P108718015929L</t>
  </si>
  <si>
    <t>P036616834915N</t>
  </si>
  <si>
    <t>P018116150945S</t>
  </si>
  <si>
    <t>P122016407986W</t>
  </si>
  <si>
    <t>MBAKU DEBORA VUYUFAMBOM</t>
  </si>
  <si>
    <t>P096816072386E</t>
  </si>
  <si>
    <t>P028317652607F</t>
  </si>
  <si>
    <t>OWONA NDOUGUESSA EPSE NDJOCKE</t>
  </si>
  <si>
    <t>P019617675660W</t>
  </si>
  <si>
    <t>CELINE BONJE</t>
  </si>
  <si>
    <t>P079418182638B</t>
  </si>
  <si>
    <t>MEYIN A BIGNAH</t>
  </si>
  <si>
    <t>P027012423160K</t>
  </si>
  <si>
    <t>AKETLING EPSE AZEFAC FELICITA</t>
  </si>
  <si>
    <t>P027918466714R</t>
  </si>
  <si>
    <t>HAMAGNI</t>
  </si>
  <si>
    <t>PROMOUVOIR LE DÉVELOPPEMENT COMMUNAUTAIRE</t>
  </si>
  <si>
    <t>M102216834148L</t>
  </si>
  <si>
    <t>CAMEROON SAVE LIFE ASSOCIATION</t>
  </si>
  <si>
    <t>CSLA</t>
  </si>
  <si>
    <t>M021516933730F</t>
  </si>
  <si>
    <t>ASSOCIATION CAMEROUNAISE POUR LA PROMOTION DES AFFAIRES</t>
  </si>
  <si>
    <t>ACPA</t>
  </si>
  <si>
    <t>P027700294824T</t>
  </si>
  <si>
    <t>FOPA MASSOP EDITH CLARISSE</t>
  </si>
  <si>
    <t>ETS UNIVERS CONTRUCTION</t>
  </si>
  <si>
    <t>P117912493431U</t>
  </si>
  <si>
    <t>ANEKE SUNDAY CHUKWUEMEKA</t>
  </si>
  <si>
    <t>ETS ANEKE SUNDAY CHUKWUEMEKA</t>
  </si>
  <si>
    <t>M102518143229R</t>
  </si>
  <si>
    <t>JTDKW228700140849</t>
  </si>
  <si>
    <t>DEVELOPPEMENT RURAL</t>
  </si>
  <si>
    <t>M052317636401E</t>
  </si>
  <si>
    <t>AIDER (ASSO ING POUR ASS AU DEV RURAL)</t>
  </si>
  <si>
    <t>COMMERCE GÉNÉRAL , LES PRESTATIONS DE SERVICES</t>
  </si>
  <si>
    <t>M062014623676Z</t>
  </si>
  <si>
    <t>METATOLE SARL</t>
  </si>
  <si>
    <t>MESA</t>
  </si>
  <si>
    <t>M022618396539P</t>
  </si>
  <si>
    <t>KAMGAI GLOBAL SERVICE SARL</t>
  </si>
  <si>
    <t>KGS SARL</t>
  </si>
  <si>
    <t>P026712409958P</t>
  </si>
  <si>
    <t>LAMNDE ADELINE FAISOP</t>
  </si>
  <si>
    <t>P115818311743A</t>
  </si>
  <si>
    <t>.MAGAPCHE</t>
  </si>
  <si>
    <t>P098113914187M</t>
  </si>
  <si>
    <t>M032517675037K</t>
  </si>
  <si>
    <t>ASAN CONSTRUCTION COMPANY LTD</t>
  </si>
  <si>
    <t>ASAN CO LTD</t>
  </si>
  <si>
    <t>P068018002852W</t>
  </si>
  <si>
    <t>IBRAHIM SALIHOU</t>
  </si>
  <si>
    <t>P059017519705G</t>
  </si>
  <si>
    <t>KUETE MERLINE</t>
  </si>
  <si>
    <t>P017416475096E</t>
  </si>
  <si>
    <t>YAKOUBOU DAIROU</t>
  </si>
  <si>
    <t>M072417000531X</t>
  </si>
  <si>
    <t>SKY PROVIDER SARL</t>
  </si>
  <si>
    <t>IMPORT/EXPORT-PRESTATIONS DE SERVICES-COMMERCE GENERAL</t>
  </si>
  <si>
    <t>P090316873517Q</t>
  </si>
  <si>
    <t>MELONG DJOTTA</t>
  </si>
  <si>
    <t>AURELLE</t>
  </si>
  <si>
    <t>P078817316238W</t>
  </si>
  <si>
    <t>SIMO NGATCHESSI</t>
  </si>
  <si>
    <t>P058412711150M</t>
  </si>
  <si>
    <t>NGUNE ANITA MUNGE</t>
  </si>
  <si>
    <t>(EMERGENCE ENTREPRISE)</t>
  </si>
  <si>
    <t>P047118106081H</t>
  </si>
  <si>
    <t>M061512337273F</t>
  </si>
  <si>
    <t>INGETECH</t>
  </si>
  <si>
    <t>P107212759187U</t>
  </si>
  <si>
    <t>KIEN EMERENCIA</t>
  </si>
  <si>
    <t>P078316498718R</t>
  </si>
  <si>
    <t>OBATA</t>
  </si>
  <si>
    <t>PATRICK LUDOVIC</t>
  </si>
  <si>
    <t>P047218210684R</t>
  </si>
  <si>
    <t>MAKAMTO EPSE ZALI</t>
  </si>
  <si>
    <t>PAULINE EMELINE</t>
  </si>
  <si>
    <t>P018112679631F</t>
  </si>
  <si>
    <t>DONFACK KAZE</t>
  </si>
  <si>
    <t>M042217299390U</t>
  </si>
  <si>
    <t>NE-LIA TRANSIT AND SHIPPING SARL</t>
  </si>
  <si>
    <t>P087412675797N</t>
  </si>
  <si>
    <t>NKOLO EPSE SOUMA ANNE MIREILLE</t>
  </si>
  <si>
    <t>P029616338247S</t>
  </si>
  <si>
    <t>MANGA MENDOUGA</t>
  </si>
  <si>
    <t>FRIDOLINE HUGUETTE</t>
  </si>
  <si>
    <t>M042517712961D</t>
  </si>
  <si>
    <t>WELTWEIT KONSTRUKTION SARLU</t>
  </si>
  <si>
    <t>WK SARLU</t>
  </si>
  <si>
    <t>P105812783954G</t>
  </si>
  <si>
    <t>KOMBELL LOWOSSA</t>
  </si>
  <si>
    <t>P119816698303E</t>
  </si>
  <si>
    <t>JAMAL</t>
  </si>
  <si>
    <t>PRESTATION DE SERVICES, IMPORT-EXPORT, COMMERCE GENERAL, TRANSPORT, BTP</t>
  </si>
  <si>
    <t>P069312553028M</t>
  </si>
  <si>
    <t>IBRAHIM HAMAN TOUKOUR</t>
  </si>
  <si>
    <t>P038418500319A</t>
  </si>
  <si>
    <t>MOUNJONGUI</t>
  </si>
  <si>
    <t>ADÈLE DANIELLE</t>
  </si>
  <si>
    <t>P017712572344M</t>
  </si>
  <si>
    <t>P076115504879Z</t>
  </si>
  <si>
    <t>NOUADJE</t>
  </si>
  <si>
    <t>M082518005201T</t>
  </si>
  <si>
    <t>ETS JEAMA</t>
  </si>
  <si>
    <t>P086213043107N</t>
  </si>
  <si>
    <t>MAFOUO PASCAL</t>
  </si>
  <si>
    <t>ETS CAMAF CONSEIL</t>
  </si>
  <si>
    <t>P016612436308J</t>
  </si>
  <si>
    <t>NGON Epse BELIBI JULIENNE</t>
  </si>
  <si>
    <t>BELIBI JULIENNE</t>
  </si>
  <si>
    <t>P047800275127L</t>
  </si>
  <si>
    <t>TAWAN</t>
  </si>
  <si>
    <t>COLINCE BRUNO</t>
  </si>
  <si>
    <t>P118216396091M</t>
  </si>
  <si>
    <t>NOUMVI</t>
  </si>
  <si>
    <t>M112116722702S</t>
  </si>
  <si>
    <t>NOVOBYTE SARL</t>
  </si>
  <si>
    <t>P030117593092M</t>
  </si>
  <si>
    <t>TARKIMBIN ETEL</t>
  </si>
  <si>
    <t>EGAHINYOL</t>
  </si>
  <si>
    <t>P036412242641G</t>
  </si>
  <si>
    <t>P077218607706M</t>
  </si>
  <si>
    <t>P014817565762B</t>
  </si>
  <si>
    <t>KAMDY</t>
  </si>
  <si>
    <t>M090217303963Q</t>
  </si>
  <si>
    <t>P125617157246Z</t>
  </si>
  <si>
    <t>MBENJA TIMOTHY</t>
  </si>
  <si>
    <t>P059418367721M</t>
  </si>
  <si>
    <t>NTONSO AKANGO</t>
  </si>
  <si>
    <t>CLAUDIO</t>
  </si>
  <si>
    <t>P057712673719B</t>
  </si>
  <si>
    <t>P119316613937E</t>
  </si>
  <si>
    <t>OLEMBA BERNADETTE GERALDINE</t>
  </si>
  <si>
    <t>P039215242075P</t>
  </si>
  <si>
    <t>OLIVIER NGWERE</t>
  </si>
  <si>
    <t>P058017551438F</t>
  </si>
  <si>
    <t>NGATHE</t>
  </si>
  <si>
    <t>ROXANE CLARISSA</t>
  </si>
  <si>
    <t>P077417688922C</t>
  </si>
  <si>
    <t>KENNE KAMTA BERTINE</t>
  </si>
  <si>
    <t>P015300426135L</t>
  </si>
  <si>
    <t>KEUBOU EPSE DANGTIO VERONIQUE</t>
  </si>
  <si>
    <t>KEUBOU DANGTIO VERONIQUE</t>
  </si>
  <si>
    <t>P018912419401X</t>
  </si>
  <si>
    <t>SONGOBENA MPENDO NGANGUE PAUL</t>
  </si>
  <si>
    <t>P017712620339W</t>
  </si>
  <si>
    <t>FLORENCE MBANASO</t>
  </si>
  <si>
    <t>P026700146353N</t>
  </si>
  <si>
    <t>KENMOGNE EMMANUEL</t>
  </si>
  <si>
    <t>ETS KENMOGNE EMMANUEL</t>
  </si>
  <si>
    <t>P018816272339U</t>
  </si>
  <si>
    <t>NCHIA IGNATIUS AKWO/</t>
  </si>
  <si>
    <t>NCHIASIH &amp; SONS ENT</t>
  </si>
  <si>
    <t>M031000031037P</t>
  </si>
  <si>
    <t>AMAZING PHARMACY</t>
  </si>
  <si>
    <t>P077112675076C</t>
  </si>
  <si>
    <t>NGOMO MBA</t>
  </si>
  <si>
    <t>P017217819526W</t>
  </si>
  <si>
    <t>mekeng Jeanne</t>
  </si>
  <si>
    <t>(Ets mekeng Jeanne)</t>
  </si>
  <si>
    <t>P098517541010W</t>
  </si>
  <si>
    <t>NYEMB BELL JACQUES</t>
  </si>
  <si>
    <t>M082517922370Q</t>
  </si>
  <si>
    <t>THE GLORY BUSINESS</t>
  </si>
  <si>
    <t>P086317800426F</t>
  </si>
  <si>
    <t>ABENA MVILONGO  DESIRE</t>
  </si>
  <si>
    <t>P049816637261B</t>
  </si>
  <si>
    <t>KERON BEH</t>
  </si>
  <si>
    <t>P087600493954D</t>
  </si>
  <si>
    <t>CAMERLOGISTICS</t>
  </si>
  <si>
    <t>(MBIATEUK KAMDOUM MARC)</t>
  </si>
  <si>
    <t>P047112527545U</t>
  </si>
  <si>
    <t>DZAMEN PIERRE MATHURIN</t>
  </si>
  <si>
    <t>P077717296834A</t>
  </si>
  <si>
    <t>P057100162690Q</t>
  </si>
  <si>
    <t>KHAN MOSES MOKOM</t>
  </si>
  <si>
    <t>P109412419288M</t>
  </si>
  <si>
    <t>NGUEOKO KANWO THEOPHILE</t>
  </si>
  <si>
    <t>P019412505417T</t>
  </si>
  <si>
    <t>CHIKEZIE</t>
  </si>
  <si>
    <t>M121612579682R</t>
  </si>
  <si>
    <t>SOCIETE STUDELY CAMEROUN SARL</t>
  </si>
  <si>
    <t>P078218462096D</t>
  </si>
  <si>
    <t>NKOKA BIKOUNG BI NDEMBE</t>
  </si>
  <si>
    <t>JEREMIE FREDERIC</t>
  </si>
  <si>
    <t>M060717256944P</t>
  </si>
  <si>
    <t>GROUPE SCOLAIRE BIL INTELLIGENCIA</t>
  </si>
  <si>
    <t>P019816831407J</t>
  </si>
  <si>
    <t>YONKEU NGUENTCHA</t>
  </si>
  <si>
    <t>P058917211994H</t>
  </si>
  <si>
    <t>P089718529579Z</t>
  </si>
  <si>
    <t>EBANGA BOLO</t>
  </si>
  <si>
    <t>ROSINE BRENDA</t>
  </si>
  <si>
    <t>P122016011836H</t>
  </si>
  <si>
    <t>M072316011042U</t>
  </si>
  <si>
    <t>UNIVERS DES PISCINES ET POMPES SARL</t>
  </si>
  <si>
    <t>U2P SARL</t>
  </si>
  <si>
    <t>P118612624129U</t>
  </si>
  <si>
    <t>BOLANG ALEX SIDOINE</t>
  </si>
  <si>
    <t>BOLANG ALEX</t>
  </si>
  <si>
    <t>P067918426691S</t>
  </si>
  <si>
    <t>P118916379609B</t>
  </si>
  <si>
    <t>EDOUMBONG THERENCE NTOKO</t>
  </si>
  <si>
    <t>P030215068703L</t>
  </si>
  <si>
    <t>HAROUNA DAIROU</t>
  </si>
  <si>
    <t>P087812566268C</t>
  </si>
  <si>
    <t>NGODIE TCHOUNANG</t>
  </si>
  <si>
    <t>JULIE IRENE</t>
  </si>
  <si>
    <t>P108117675401W</t>
  </si>
  <si>
    <t>NKENFACK NGOUFACK</t>
  </si>
  <si>
    <t>STEVE WILLIAM</t>
  </si>
  <si>
    <t>P049116026996S</t>
  </si>
  <si>
    <t>EDZAMBA</t>
  </si>
  <si>
    <t>M102518144014J</t>
  </si>
  <si>
    <t>MEDCON SARL</t>
  </si>
  <si>
    <t>P100116612961W</t>
  </si>
  <si>
    <t>MEKONTCHOU TCHUISSEU BRENDA</t>
  </si>
  <si>
    <t>P047917828104G</t>
  </si>
  <si>
    <t>PASCAL NGUBUH BABILA</t>
  </si>
  <si>
    <t>P027317694781R</t>
  </si>
  <si>
    <t>DJOKO SIDONNINE BERTRICE ÉPOUSE SEMTEFU</t>
  </si>
  <si>
    <t>P108518499996K</t>
  </si>
  <si>
    <t>NDANDEM DONFACK</t>
  </si>
  <si>
    <t>NANA GLADIS</t>
  </si>
  <si>
    <t>P058218239104S</t>
  </si>
  <si>
    <t>OFF LICNECE</t>
  </si>
  <si>
    <t>P013700082107C</t>
  </si>
  <si>
    <t>KEMMER</t>
  </si>
  <si>
    <t>GERALDINE EPOSI</t>
  </si>
  <si>
    <t>P056512730100N</t>
  </si>
  <si>
    <t>MARIE CLARANCE (ETS KAMSU)</t>
  </si>
  <si>
    <t>P078516361834W</t>
  </si>
  <si>
    <t>BENESI</t>
  </si>
  <si>
    <t>P017618065009Y</t>
  </si>
  <si>
    <t>MBAINMOUN YAYA</t>
  </si>
  <si>
    <t>P128117028858R</t>
  </si>
  <si>
    <t>KENGNE THEOPHILE (ETS RESEAUX DES TECHNICIENS DE L'AUDIOVISUELLE)</t>
  </si>
  <si>
    <t>ETS RTAV</t>
  </si>
  <si>
    <t>PRODUCTION AUDIOVISUELLE, CINEMATOGRAPHIE, PRESTATIONS DE SERVICES</t>
  </si>
  <si>
    <t>P129017750403A</t>
  </si>
  <si>
    <t>P097214578493E</t>
  </si>
  <si>
    <t>POINTEU</t>
  </si>
  <si>
    <t>M101112618691X</t>
  </si>
  <si>
    <t>GROUPE SCOLAIRE BIL TYSIM</t>
  </si>
  <si>
    <t>G.S.BIL TYS</t>
  </si>
  <si>
    <t>P108413342874A</t>
  </si>
  <si>
    <t>BOCHUM SAMUEL</t>
  </si>
  <si>
    <t>SAMY BAR</t>
  </si>
  <si>
    <t>P018912570208G</t>
  </si>
  <si>
    <t>SOUVA NGATHOU</t>
  </si>
  <si>
    <t>P069017079034X</t>
  </si>
  <si>
    <t>MUMA CHENGWE CYRIL</t>
  </si>
  <si>
    <t>PPTAIRE FONCIER</t>
  </si>
  <si>
    <t>P076212672020A</t>
  </si>
  <si>
    <t>TCHOUATCHAP MOUGOUE</t>
  </si>
  <si>
    <t>P118618016888K</t>
  </si>
  <si>
    <t>OBI CHIBUZOR</t>
  </si>
  <si>
    <t>P019617048964S</t>
  </si>
  <si>
    <t>P087816401527U</t>
  </si>
  <si>
    <t>MANA ADOLHA.</t>
  </si>
  <si>
    <t>'' ETS GENERAL M. SERVICES ''</t>
  </si>
  <si>
    <t>MENUISERIE, PEINTURE, COMMERCE GÉNÉRAL, PRESTATION DE SERVICES, IMPORT-EXPORT</t>
  </si>
  <si>
    <t>P018618145689U</t>
  </si>
  <si>
    <t>NGUINI ATANGANA</t>
  </si>
  <si>
    <t>P088317682175P</t>
  </si>
  <si>
    <t>KUETE ZANGUE</t>
  </si>
  <si>
    <t>P079316841980H</t>
  </si>
  <si>
    <t>MEI RUNZE</t>
  </si>
  <si>
    <t>M012517888136M</t>
  </si>
  <si>
    <t>Association Des Podoko De Douala Pour Le Développement,L'Entraide Et La Solidarité</t>
  </si>
  <si>
    <t>ASPODDESO</t>
  </si>
  <si>
    <t>P080017293793W</t>
  </si>
  <si>
    <t>CRYSTABEL NDUM</t>
  </si>
  <si>
    <t>P018300377197R</t>
  </si>
  <si>
    <t>FANGKEM MEKETCHAP</t>
  </si>
  <si>
    <t>JULES OLIVE</t>
  </si>
  <si>
    <t>P066600100636S</t>
  </si>
  <si>
    <t>MICHAEL NJI KASARAH</t>
  </si>
  <si>
    <t>M022317974185A</t>
  </si>
  <si>
    <t>ICI C'EST PARIS BUSINESS (I.P.B) SARL</t>
  </si>
  <si>
    <t>P086217662392X</t>
  </si>
  <si>
    <t>JOHN NYANDONG</t>
  </si>
  <si>
    <t>M112015264040H</t>
  </si>
  <si>
    <t>GROUPE D'INITIATIVE COMMUNE ÉMERGENCE DU MOUNGO</t>
  </si>
  <si>
    <t>P047417710808P</t>
  </si>
  <si>
    <t>.PANDA CHINESS FOOD</t>
  </si>
  <si>
    <t>PCF</t>
  </si>
  <si>
    <t>P117800451750K</t>
  </si>
  <si>
    <t>MOSES EBAI NDIP</t>
  </si>
  <si>
    <t>P020618236783M</t>
  </si>
  <si>
    <t>P015312695540Y</t>
  </si>
  <si>
    <t>NGAPEN</t>
  </si>
  <si>
    <t>P017411998254A</t>
  </si>
  <si>
    <t>TAFON MBAWA</t>
  </si>
  <si>
    <t>P129716752280L</t>
  </si>
  <si>
    <t>PEMUTET FOTSING</t>
  </si>
  <si>
    <t>CHRIST CONSTANT</t>
  </si>
  <si>
    <t>P028416041246S</t>
  </si>
  <si>
    <t>NGOUFACK LEKENE</t>
  </si>
  <si>
    <t>CLAUDE GAELLE</t>
  </si>
  <si>
    <t>P115517819736R</t>
  </si>
  <si>
    <t>P017316266211M</t>
  </si>
  <si>
    <t>P029617826063S</t>
  </si>
  <si>
    <t>P016116918739Y</t>
  </si>
  <si>
    <t>NDJENGUE EPOUSE OUSMANOU AGNES</t>
  </si>
  <si>
    <t>P078012712159G</t>
  </si>
  <si>
    <t>ATYI SYLVIE</t>
  </si>
  <si>
    <t>P109418460029Y</t>
  </si>
  <si>
    <t>JOSEPH DURELL</t>
  </si>
  <si>
    <t>P017200462933C</t>
  </si>
  <si>
    <t>ROBERT NGUH</t>
  </si>
  <si>
    <t>P039817754310L</t>
  </si>
  <si>
    <t>SUFFO FOHOUE</t>
  </si>
  <si>
    <t>ROSTAND DUCLOS</t>
  </si>
  <si>
    <t>P047416862789P</t>
  </si>
  <si>
    <t>VENTE DE GAZ DOMESTIQUE ET ACCESSOIRES</t>
  </si>
  <si>
    <t>M012517497627H</t>
  </si>
  <si>
    <t>SAFY SERVICES SARL UNIPERSONNELLE</t>
  </si>
  <si>
    <t>P077616826533D</t>
  </si>
  <si>
    <t>MAGAGNE KUETCHE</t>
  </si>
  <si>
    <t>CONSTATNINE</t>
  </si>
  <si>
    <t>VENTE D'OBJET DIVERS</t>
  </si>
  <si>
    <t>P028718089406X</t>
  </si>
  <si>
    <t>SOINS BUCCO-DENTAIRE</t>
  </si>
  <si>
    <t>M032318051676X</t>
  </si>
  <si>
    <t>CABINET DENTAIRE FOUENANG CARINE SARL</t>
  </si>
  <si>
    <t>P057917893441S</t>
  </si>
  <si>
    <t>P076817625752J</t>
  </si>
  <si>
    <t>P029515988223A</t>
  </si>
  <si>
    <t>NGOWA NDIMBEU</t>
  </si>
  <si>
    <t>M012014367937Q</t>
  </si>
  <si>
    <t>TRAVAUX INDUSTRIELS ET PRESTATIONS</t>
  </si>
  <si>
    <t>DE SERVICES. "T.I.P. SERVICES" SARL</t>
  </si>
  <si>
    <t>P026316934646B</t>
  </si>
  <si>
    <t>SADJIE</t>
  </si>
  <si>
    <t>M122018616886L</t>
  </si>
  <si>
    <t>ASSOCIATION DES RESSORTISSANTS DU NDE ZONE AGIP BEPANDA OMNISPORT</t>
  </si>
  <si>
    <t>VENTE DES OUTILS TRANCHANTS</t>
  </si>
  <si>
    <t>M011612522461G</t>
  </si>
  <si>
    <t>STE OUTILS TRANCHANTS SARL</t>
  </si>
  <si>
    <t>P076600408608K</t>
  </si>
  <si>
    <t>MBIANDA EPSE TCHINGANG YVETTE</t>
  </si>
  <si>
    <t>MBIANDA EPSE TCHINGANG</t>
  </si>
  <si>
    <t>P078517302174K</t>
  </si>
  <si>
    <t>CHE GODWILL</t>
  </si>
  <si>
    <t>AMBEBIH (SEEKA ENTERPRISE)</t>
  </si>
  <si>
    <t>M022117216425A</t>
  </si>
  <si>
    <t>BONITA LIMITED</t>
  </si>
  <si>
    <t>P038017866868J</t>
  </si>
  <si>
    <t>NKOA SIMEON</t>
  </si>
  <si>
    <t>P019418087469E</t>
  </si>
  <si>
    <t>P117611546029B</t>
  </si>
  <si>
    <t>NYANTCHO EPOUSE PETNGA Sylvie</t>
  </si>
  <si>
    <t>P088417202801B</t>
  </si>
  <si>
    <t>FERDINAND CLAUDE</t>
  </si>
  <si>
    <t>M092316123316L</t>
  </si>
  <si>
    <t>SOCIÉTÉ DES TRAVAUX</t>
  </si>
  <si>
    <t>SODETRA SARL</t>
  </si>
  <si>
    <t>P119417968651F</t>
  </si>
  <si>
    <t>NGOUFOUGNA</t>
  </si>
  <si>
    <t>P039115548724T</t>
  </si>
  <si>
    <t>P115600021618L</t>
  </si>
  <si>
    <t>MFIYA MARIAMA</t>
  </si>
  <si>
    <t>''ETS K.F.''</t>
  </si>
  <si>
    <t>M072316287873Q</t>
  </si>
  <si>
    <t>SOCIETE COOPERATIVE AVEC CONSEIL D'ADMINISTRATION AGROPASTORALE DES PRODUCTEURS LABORIEUX D'OIGNONS ET AUTRES VIVRIERS DE BANOUDIM</t>
  </si>
  <si>
    <t>COOP-CA AGRELBA</t>
  </si>
  <si>
    <t>P067912088917T</t>
  </si>
  <si>
    <t>P108117488664Y</t>
  </si>
  <si>
    <t>WOUDOU EPEE ADAMOU</t>
  </si>
  <si>
    <t>ETS EPEE CAMEROUN SECURITY FORCE</t>
  </si>
  <si>
    <t>VENTE BOISSONS ALCOOL ET RESTAURANT</t>
  </si>
  <si>
    <t>P027600229310L</t>
  </si>
  <si>
    <t>LEBRAS EPSEE NDJIE</t>
  </si>
  <si>
    <t>LUDIVINE VANESSA</t>
  </si>
  <si>
    <t>P017116331787G</t>
  </si>
  <si>
    <t>KOUVE EPSE TIZE MHA</t>
  </si>
  <si>
    <t>P088314940847Z</t>
  </si>
  <si>
    <t>FOTIO LONFO</t>
  </si>
  <si>
    <t>ÉRIC EDMOND</t>
  </si>
  <si>
    <t>P049316046814T</t>
  </si>
  <si>
    <t>KOH DJOBOU</t>
  </si>
  <si>
    <t>PASCAL JULES</t>
  </si>
  <si>
    <t>M121316672509A</t>
  </si>
  <si>
    <t>SUCCESSION TEDONDJE PIERRE</t>
  </si>
  <si>
    <t>M109800009277R</t>
  </si>
  <si>
    <t>PEOPLE FINANCE SA</t>
  </si>
  <si>
    <t>PEFI</t>
  </si>
  <si>
    <t>P122015861632C</t>
  </si>
  <si>
    <t>B.T.A.P. ECOLE PUBLIQUE KOUTABA</t>
  </si>
  <si>
    <t>P119618024901A</t>
  </si>
  <si>
    <t>DJARAI BERTIN</t>
  </si>
  <si>
    <t>P118917420997R</t>
  </si>
  <si>
    <t>NZENYUY ODILOUS WERSIY</t>
  </si>
  <si>
    <t>ETS NOUVELLE GENERATION TECHNOLOGIES</t>
  </si>
  <si>
    <t>P069617683735Z</t>
  </si>
  <si>
    <t>azamah</t>
  </si>
  <si>
    <t>eliane njang</t>
  </si>
  <si>
    <t>P039817905453X</t>
  </si>
  <si>
    <t>NEGUE NDASSI LINDA</t>
  </si>
  <si>
    <t>VENTE ET MAINTENANCE MATERIELS ET CONSOMMABLES INFORMATIQUES</t>
  </si>
  <si>
    <t>P108115272165X</t>
  </si>
  <si>
    <t>NARCISSE AIME</t>
  </si>
  <si>
    <t>P126417854128S</t>
  </si>
  <si>
    <t>ELANGA WOA JEAN CLAUDE</t>
  </si>
  <si>
    <t>P077116266882D</t>
  </si>
  <si>
    <t>OKWARA ODUM ONWUKA</t>
  </si>
  <si>
    <t>P014817757171G</t>
  </si>
  <si>
    <t>YOMEGNI</t>
  </si>
  <si>
    <t>P087716303294F</t>
  </si>
  <si>
    <t>AGOUMEMORD DJOUO</t>
  </si>
  <si>
    <t>P078618594222W</t>
  </si>
  <si>
    <t>MAKEU YEMFOU</t>
  </si>
  <si>
    <t>P077615244604D</t>
  </si>
  <si>
    <t>P058817744984P</t>
  </si>
  <si>
    <t>TEMFACK-TSAFACK</t>
  </si>
  <si>
    <t>YVES ACHIL</t>
  </si>
  <si>
    <t>P017418561287W</t>
  </si>
  <si>
    <t>Commerce général/prestations de services</t>
  </si>
  <si>
    <t>M032416499375M</t>
  </si>
  <si>
    <t>H Z GROUP SARL</t>
  </si>
  <si>
    <t>P027716616861N</t>
  </si>
  <si>
    <t>FODOUOP POUKAM</t>
  </si>
  <si>
    <t>EDOUARD (ETS MULTI TECH SERVICES)</t>
  </si>
  <si>
    <t>M072217520924G</t>
  </si>
  <si>
    <t>OCEANIC CONSEIL-FORMATION</t>
  </si>
  <si>
    <t>OCF</t>
  </si>
  <si>
    <t>P107712758315A</t>
  </si>
  <si>
    <t>TCHANA NGAHAN EPSEE NANKO</t>
  </si>
  <si>
    <t>P088917840465T</t>
  </si>
  <si>
    <t>NGWA MBAKO</t>
  </si>
  <si>
    <t>EDMOND THIERRY</t>
  </si>
  <si>
    <t>VENDEUR PIÈCES DETACHÉS</t>
  </si>
  <si>
    <t>P069316489238Y</t>
  </si>
  <si>
    <t>NJI AZAMAH</t>
  </si>
  <si>
    <t>P088618025758H</t>
  </si>
  <si>
    <t>NSANGOU PERIENKAM</t>
  </si>
  <si>
    <t>P108616805094K</t>
  </si>
  <si>
    <t>P068816686048G</t>
  </si>
  <si>
    <t>ABDOULHAMID OUMAROU</t>
  </si>
  <si>
    <t>P015416354854W</t>
  </si>
  <si>
    <t>MELAGHO EPSE DJEUTSAP</t>
  </si>
  <si>
    <t>P057215224701M</t>
  </si>
  <si>
    <t>DJONKAM EPSE WOUASSOM</t>
  </si>
  <si>
    <t>GENEVIÈVE SIDONIE</t>
  </si>
  <si>
    <t>P048812623857N</t>
  </si>
  <si>
    <t>P048217727479Y</t>
  </si>
  <si>
    <t>CHOUNKUI</t>
  </si>
  <si>
    <t>Nadine Nadege</t>
  </si>
  <si>
    <t>P026617449950F</t>
  </si>
  <si>
    <t>KINSSONG</t>
  </si>
  <si>
    <t>P017516043038Z</t>
  </si>
  <si>
    <t>P027517749520C</t>
  </si>
  <si>
    <t>Isidore</t>
  </si>
  <si>
    <t>P057015274514A</t>
  </si>
  <si>
    <t>TCHEMBOK TCHATCHOUANG</t>
  </si>
  <si>
    <t>P129018171606X</t>
  </si>
  <si>
    <t>Akwanui</t>
  </si>
  <si>
    <t>Franklin frikang</t>
  </si>
  <si>
    <t>P118118353161W</t>
  </si>
  <si>
    <t>P048816697823Y</t>
  </si>
  <si>
    <t>GEORGES CHABLIN</t>
  </si>
  <si>
    <t>P117916585585W</t>
  </si>
  <si>
    <t>LEUKEUFACK MARGUERITE ALINE</t>
  </si>
  <si>
    <t>P027912566829F</t>
  </si>
  <si>
    <t>MAGADJOU CHARMANTE</t>
  </si>
  <si>
    <t>P118618139825T</t>
  </si>
  <si>
    <t>TABITHA BOGHEMA</t>
  </si>
  <si>
    <t>P107600475267K</t>
  </si>
  <si>
    <t>DJOUKA TCHEGNELENE</t>
  </si>
  <si>
    <t>P015900529534D</t>
  </si>
  <si>
    <t>MALA COLETTE</t>
  </si>
  <si>
    <t>P068716547704U</t>
  </si>
  <si>
    <t>VENTE DE HABITS COUSUS</t>
  </si>
  <si>
    <t>P118816622781H</t>
  </si>
  <si>
    <t>SOULEIMANOU BOUBA</t>
  </si>
  <si>
    <t>P049918155679L</t>
  </si>
  <si>
    <t>OUSMANOU BOUKAR</t>
  </si>
  <si>
    <t>M031912757087T</t>
  </si>
  <si>
    <t>DYNAFCO CAMEROON SARL</t>
  </si>
  <si>
    <t>P027717610923Z</t>
  </si>
  <si>
    <t>CAROLINE BOSUNG</t>
  </si>
  <si>
    <t>P036312748048X</t>
  </si>
  <si>
    <t>P087700570804L</t>
  </si>
  <si>
    <t>SAMUEL ASSOH</t>
  </si>
  <si>
    <t>P079017529004E</t>
  </si>
  <si>
    <t>BIAKOUA MBEUSSEU</t>
  </si>
  <si>
    <t>M032217648710E</t>
  </si>
  <si>
    <t>LANDO GROUP SARL</t>
  </si>
  <si>
    <t>PRODUCTION ET VENTE VETEMENT, COMMERCE GENERAL, IMPORT-EXPORT, RESTAURATION</t>
  </si>
  <si>
    <t>P119914419042S</t>
  </si>
  <si>
    <t>ROXANE (ETS DESTINY BUSINESS)</t>
  </si>
  <si>
    <t>P056617769324U</t>
  </si>
  <si>
    <t>P107715314613A</t>
  </si>
  <si>
    <t>TCHUIEGHEBAKO FIFEN</t>
  </si>
  <si>
    <t>P019717556289Y</t>
  </si>
  <si>
    <t>P127816399834D</t>
  </si>
  <si>
    <t>FOUEMO MEYON</t>
  </si>
  <si>
    <t>JENNY ALICE</t>
  </si>
  <si>
    <t>P015500578502N</t>
  </si>
  <si>
    <t>P017316600361W</t>
  </si>
  <si>
    <t>P087717274757G</t>
  </si>
  <si>
    <t>P038417093724K</t>
  </si>
  <si>
    <t>JULLIEN EKAME NGUNDU</t>
  </si>
  <si>
    <t>P089714866858A</t>
  </si>
  <si>
    <t>P098813460441L</t>
  </si>
  <si>
    <t>NGAMBEU NYAMBI</t>
  </si>
  <si>
    <t>P019716933340Q</t>
  </si>
  <si>
    <t>TOUOMNO NKOUNGA EPOUSE MEBENGA</t>
  </si>
  <si>
    <t>REBECCA HORTY</t>
  </si>
  <si>
    <t>P117815969260L</t>
  </si>
  <si>
    <t>KANAMBAYE ABDRAMANE</t>
  </si>
  <si>
    <t>P017912567663M</t>
  </si>
  <si>
    <t>TIMBINE SENOU</t>
  </si>
  <si>
    <t>ETS TIMBINE SENOU</t>
  </si>
  <si>
    <t>P029317678195F</t>
  </si>
  <si>
    <t>MADIE TALA</t>
  </si>
  <si>
    <t>DORAINE</t>
  </si>
  <si>
    <t>P017800274072X</t>
  </si>
  <si>
    <t>MBOUDIGUE</t>
  </si>
  <si>
    <t>M112117532297Z</t>
  </si>
  <si>
    <t>DIVINE GRACE BILINGUAL</t>
  </si>
  <si>
    <t>P046217930897G</t>
  </si>
  <si>
    <t>GHO</t>
  </si>
  <si>
    <t>M071417829732H</t>
  </si>
  <si>
    <t>ASSOCIATION CAMEROUNAISE DU SYSTEME PANAFRICAIN DE CERTIFICATION FORESTIERE</t>
  </si>
  <si>
    <t>(PAFC)</t>
  </si>
  <si>
    <t>P038712734181U</t>
  </si>
  <si>
    <t>ZEH NKOTO</t>
  </si>
  <si>
    <t>GISLAINE MAJOLIE</t>
  </si>
  <si>
    <t>P055718478835E</t>
  </si>
  <si>
    <t>TOUKAM EPSE LOWE TCHOUANDOP</t>
  </si>
  <si>
    <t>P039816624935F</t>
  </si>
  <si>
    <t>P079912704198P</t>
  </si>
  <si>
    <t>NGNEPI DJOUDJE</t>
  </si>
  <si>
    <t>BREL HEIDI D ARC</t>
  </si>
  <si>
    <t>P090317580174K</t>
  </si>
  <si>
    <t>BUSINESS MANAGEMENT SERVICES...</t>
  </si>
  <si>
    <t>M082116569914Z</t>
  </si>
  <si>
    <t>HEADWAY CORE</t>
  </si>
  <si>
    <t>M012618332462S</t>
  </si>
  <si>
    <t>SAAH COMPANY LIMITED</t>
  </si>
  <si>
    <t>P022517996134H</t>
  </si>
  <si>
    <t>EBOT CARINE AYUK</t>
  </si>
  <si>
    <t>( JTDKW123603051957 )</t>
  </si>
  <si>
    <t>P048216153595G</t>
  </si>
  <si>
    <t>KAGHO KITIO</t>
  </si>
  <si>
    <t>P109217981160H</t>
  </si>
  <si>
    <t>SOUHORE FIDELE</t>
  </si>
  <si>
    <t>P068618169678Z</t>
  </si>
  <si>
    <t>SAGUE AFANMBENG</t>
  </si>
  <si>
    <t>M099916686016Z</t>
  </si>
  <si>
    <t>LYCEE BILINGUE DE BALOUM</t>
  </si>
  <si>
    <t>LYBILBA</t>
  </si>
  <si>
    <t>P017612521984B</t>
  </si>
  <si>
    <t>MFANGUAM</t>
  </si>
  <si>
    <t>P079715675308J</t>
  </si>
  <si>
    <t>DJOU MONG</t>
  </si>
  <si>
    <t>VENTE EN GROS DES ARRACHIDES</t>
  </si>
  <si>
    <t>P037112521529T</t>
  </si>
  <si>
    <t>MOHAMED RABIOU</t>
  </si>
  <si>
    <t>P037918447122B</t>
  </si>
  <si>
    <t>VALENTINE NJEI</t>
  </si>
  <si>
    <t>P087000214329M</t>
  </si>
  <si>
    <t>TCHIO MOKEM AUGUSTINTCH</t>
  </si>
  <si>
    <t>TCHIO MOKEM AUGUSTIN</t>
  </si>
  <si>
    <t>P019818377820B</t>
  </si>
  <si>
    <t>MANFOUO TIEWA OSIRIS</t>
  </si>
  <si>
    <t>P017116709331N</t>
  </si>
  <si>
    <t>P039917491081G</t>
  </si>
  <si>
    <t>M060717968876L</t>
  </si>
  <si>
    <t>GIC TINARE GAMTOBE DES AGRO-ELEVEURS DE MALLAM</t>
  </si>
  <si>
    <t>GIC TGAEM</t>
  </si>
  <si>
    <t>P019116339307Y</t>
  </si>
  <si>
    <t>SAIDOU NOUHOU</t>
  </si>
  <si>
    <t>P080016314807Z</t>
  </si>
  <si>
    <t>DJOMENI KOMBOU</t>
  </si>
  <si>
    <t>P069518394858N</t>
  </si>
  <si>
    <t>NGOUANA SONKOUA</t>
  </si>
  <si>
    <t>ULRICH JUVENA</t>
  </si>
  <si>
    <t>P109817855048M</t>
  </si>
  <si>
    <t>Ngueleweu Peghoupa</t>
  </si>
  <si>
    <t>P048518414005E</t>
  </si>
  <si>
    <t>MACANICIEN</t>
  </si>
  <si>
    <t>P097600550510K</t>
  </si>
  <si>
    <t>ROMEO AIME</t>
  </si>
  <si>
    <t>P038016311083U</t>
  </si>
  <si>
    <t>CELINE VICTORIA SIMONE ANNIE</t>
  </si>
  <si>
    <t>TRANSPORT ET STOCKAGE MARCHANDISE</t>
  </si>
  <si>
    <t>P019218530440S</t>
  </si>
  <si>
    <t>MOUSSA RAMAT</t>
  </si>
  <si>
    <t>ALADJI RAMAT TRANSPORT</t>
  </si>
  <si>
    <t>REBOBINNAGE</t>
  </si>
  <si>
    <t>P078512758974F</t>
  </si>
  <si>
    <t>P110118409802B</t>
  </si>
  <si>
    <t>DIFFOUO TSAYEM</t>
  </si>
  <si>
    <t>P019516977392L</t>
  </si>
  <si>
    <t>M082116434472D</t>
  </si>
  <si>
    <t>SURA ENTREPRISE SARL</t>
  </si>
  <si>
    <t>SURA</t>
  </si>
  <si>
    <t>P077916666149C</t>
  </si>
  <si>
    <t>CLEMENTINE NGUM EPSE WONISIH</t>
  </si>
  <si>
    <t>P068818103831L</t>
  </si>
  <si>
    <t>Lili</t>
  </si>
  <si>
    <t>M122217736882T</t>
  </si>
  <si>
    <t>SCI KRIBI AQUA RESORT</t>
  </si>
  <si>
    <t>SCI KAR</t>
  </si>
  <si>
    <t>M082518009172L</t>
  </si>
  <si>
    <t>ETS  NTJ ELECTRICAL SERVICE</t>
  </si>
  <si>
    <t>P038600418873W</t>
  </si>
  <si>
    <t>SIMO SIMO ARNAULD</t>
  </si>
  <si>
    <t>(ETS SIMS-TRAD,ETS SIMS GROUP)</t>
  </si>
  <si>
    <t>P087317499553N</t>
  </si>
  <si>
    <t>DEMGNE EPSE KAMGANG</t>
  </si>
  <si>
    <t>P019417353840L</t>
  </si>
  <si>
    <t>MOUSTAPHA IBRAHIMA</t>
  </si>
  <si>
    <t>MECANIQUE AUTO,MAINTENANCE</t>
  </si>
  <si>
    <t>P050216694436K</t>
  </si>
  <si>
    <t>TEDONNANG DUBLES DURANT</t>
  </si>
  <si>
    <t>" ETS GARAGE DURANT "</t>
  </si>
  <si>
    <t>COMMISSIONAIRE PMUC</t>
  </si>
  <si>
    <t>P048811213352N</t>
  </si>
  <si>
    <t>KOUNYEMB NDJAKI CHRISTINE NADINE</t>
  </si>
  <si>
    <t>P036317865988H</t>
  </si>
  <si>
    <t>PRESTATION DE SERVICES/COMMERCE GENERAL/BTP</t>
  </si>
  <si>
    <t>M012517489838S</t>
  </si>
  <si>
    <t>NESCOM BUSINESS INTERNATIONAL SARL</t>
  </si>
  <si>
    <t>NBI SARL</t>
  </si>
  <si>
    <t>P029816227632U</t>
  </si>
  <si>
    <t>FRANK DERRICK</t>
  </si>
  <si>
    <t>M032116972514D</t>
  </si>
  <si>
    <t>AGRI - REVOLUTION- COOP - CA</t>
  </si>
  <si>
    <t>P085518468267M</t>
  </si>
  <si>
    <t>P015200062875E</t>
  </si>
  <si>
    <t>FONDAP ETIENNE</t>
  </si>
  <si>
    <t>IMPRIMERIE-COMMERCE-PRESTATION</t>
  </si>
  <si>
    <t>P017912699489N</t>
  </si>
  <si>
    <t>DACHI PASCAL DIEUDONNE</t>
  </si>
  <si>
    <t>ETS NHD PRINT</t>
  </si>
  <si>
    <t>P127318565283W</t>
  </si>
  <si>
    <t>P019212697958H</t>
  </si>
  <si>
    <t>DZOYEM FLORENCE</t>
  </si>
  <si>
    <t>ETS DZOYEM FLORENCE</t>
  </si>
  <si>
    <t>M092518039420C</t>
  </si>
  <si>
    <t>CHINA DISTRIBUTION GROUP SARL</t>
  </si>
  <si>
    <t>M012117684180R</t>
  </si>
  <si>
    <t>Ets Samba et Frère</t>
  </si>
  <si>
    <t>E.S.F</t>
  </si>
  <si>
    <t>P077700339984U</t>
  </si>
  <si>
    <t>PELE NENDJOU STEPHANE FLORIAN</t>
  </si>
  <si>
    <t>ETS H.T.M CONSULTING</t>
  </si>
  <si>
    <t>P017816383702H</t>
  </si>
  <si>
    <t>KWADA MAZA</t>
  </si>
  <si>
    <t>P017714935631N</t>
  </si>
  <si>
    <t>YEMEWA</t>
  </si>
  <si>
    <t>JULIO SIMPLICE</t>
  </si>
  <si>
    <t>P068117659083Z</t>
  </si>
  <si>
    <t>CLAUDINE ROSETTE</t>
  </si>
  <si>
    <t>M031417701982Z</t>
  </si>
  <si>
    <t>FAMILLE BONADIKUME L'EWONDE BONEWONDA</t>
  </si>
  <si>
    <t>P048118036955B</t>
  </si>
  <si>
    <t>FOKPA</t>
  </si>
  <si>
    <t>P087617813477P</t>
  </si>
  <si>
    <t>FEJIO</t>
  </si>
  <si>
    <t>AnGELINE</t>
  </si>
  <si>
    <t>P040016711724L</t>
  </si>
  <si>
    <t>FOPA NGOUFO</t>
  </si>
  <si>
    <t>SUZANIE</t>
  </si>
  <si>
    <t>P098918381360E</t>
  </si>
  <si>
    <t>SEN DIPANDA EPSE NKON</t>
  </si>
  <si>
    <t>BERTINE NADÈGE</t>
  </si>
  <si>
    <t>P090117045786C</t>
  </si>
  <si>
    <t>FODOUOP MAWABO</t>
  </si>
  <si>
    <t>INGRID AUDREY</t>
  </si>
  <si>
    <t>P128317883740R</t>
  </si>
  <si>
    <t>KIOTA BABA</t>
  </si>
  <si>
    <t>P018116626571S</t>
  </si>
  <si>
    <t>P048017049115Y</t>
  </si>
  <si>
    <t>DZEKAMELIV BARAH</t>
  </si>
  <si>
    <t>P019817744157F</t>
  </si>
  <si>
    <t>Manfo</t>
  </si>
  <si>
    <t>Kelione</t>
  </si>
  <si>
    <t>P089317622822N</t>
  </si>
  <si>
    <t>ASSEGUENA EKANI</t>
  </si>
  <si>
    <t>RÉGINE YOLANDE</t>
  </si>
  <si>
    <t>P067612246321X</t>
  </si>
  <si>
    <t>P067516495172X</t>
  </si>
  <si>
    <t>ATANGANA VALERE</t>
  </si>
  <si>
    <t>P026400260789Q</t>
  </si>
  <si>
    <t>TCHOUAMATCHA EPSEE SEUNA</t>
  </si>
  <si>
    <t>M122217773103W</t>
  </si>
  <si>
    <t>SOCIETE FLORENCE SARL</t>
  </si>
  <si>
    <t>M022416414271Y</t>
  </si>
  <si>
    <t>SOCIETE HAMADOU TRADING SARL</t>
  </si>
  <si>
    <t>P058618177000E</t>
  </si>
  <si>
    <t>TCHAMGA EPSE KAMGA</t>
  </si>
  <si>
    <t>MADELAINE FLORE</t>
  </si>
  <si>
    <t>P050116876446D</t>
  </si>
  <si>
    <t>AMBOMO EMA</t>
  </si>
  <si>
    <t>MIREILLE SONIA</t>
  </si>
  <si>
    <t>P058911354656P</t>
  </si>
  <si>
    <t>AHOUNANG ABOUDEM</t>
  </si>
  <si>
    <t>M085317689288W</t>
  </si>
  <si>
    <t>E CATH ST THOMAS BOMONO BA MBENGUE</t>
  </si>
  <si>
    <t>P126712505897H</t>
  </si>
  <si>
    <t>NYEMB ROGER</t>
  </si>
  <si>
    <t>ETS CABINET SYSIPHE</t>
  </si>
  <si>
    <t>P116618543087R</t>
  </si>
  <si>
    <t>P047917855118Z</t>
  </si>
  <si>
    <t>EKEDI EKEDI</t>
  </si>
  <si>
    <t>P078912249573Q</t>
  </si>
  <si>
    <t>FOPA MANFOUO WILLIAM</t>
  </si>
  <si>
    <t>P029017756453A</t>
  </si>
  <si>
    <t>TIEDO TEMATIO</t>
  </si>
  <si>
    <t>CAELLE.</t>
  </si>
  <si>
    <t>P066900024708U</t>
  </si>
  <si>
    <t>M052417161333C</t>
  </si>
  <si>
    <t>ATL GROUP CAMEROON LIMITED</t>
  </si>
  <si>
    <t>RESTAURATION , LOGISTIQUE- TRANSPORT, IMPORT/EXPORT, PRESTATION DE SEVICES</t>
  </si>
  <si>
    <t>AGRICULTEUR PISCICULTEUR</t>
  </si>
  <si>
    <t>P058415072997D</t>
  </si>
  <si>
    <t>GREGOIRE PATRICK</t>
  </si>
  <si>
    <t>M091914130628W</t>
  </si>
  <si>
    <t>AXE CAPITAL SARL</t>
  </si>
  <si>
    <t>P077317891243D</t>
  </si>
  <si>
    <t>SYLVAIN URBAIN</t>
  </si>
  <si>
    <t>P019517616640R</t>
  </si>
  <si>
    <t>TIGMO FOUELEFACK</t>
  </si>
  <si>
    <t>P098717854948Z</t>
  </si>
  <si>
    <t>P018916190685K</t>
  </si>
  <si>
    <t>P019216426697N</t>
  </si>
  <si>
    <t>P107916670607W</t>
  </si>
  <si>
    <t>NTSEGUI TCHOUEGHO</t>
  </si>
  <si>
    <t>P059016378503R</t>
  </si>
  <si>
    <t>P126100080499A</t>
  </si>
  <si>
    <t>WABO JOSEPH MARIE</t>
  </si>
  <si>
    <t>P026614422190X</t>
  </si>
  <si>
    <t>NGAH OWONA</t>
  </si>
  <si>
    <t>M091812724162H</t>
  </si>
  <si>
    <t>LA POSITIVE SARL</t>
  </si>
  <si>
    <t>P018012419490P</t>
  </si>
  <si>
    <t>NGUIEBOURI MARC ARTHURNGU</t>
  </si>
  <si>
    <t>NGUIEBOURI MARC ARTHUR</t>
  </si>
  <si>
    <t>P069417606434X</t>
  </si>
  <si>
    <t>MEFOUM</t>
  </si>
  <si>
    <t>P055815316098O</t>
  </si>
  <si>
    <t>ESHOH NJOGHO</t>
  </si>
  <si>
    <t>P019216005294H</t>
  </si>
  <si>
    <t>KAZE YEMELE</t>
  </si>
  <si>
    <t>P088915397395Z</t>
  </si>
  <si>
    <t>EBO'O</t>
  </si>
  <si>
    <t>M091817758743S</t>
  </si>
  <si>
    <t>WINNERS CHAPEL INTERNATIONAL LONG STREET</t>
  </si>
  <si>
    <t>WCI</t>
  </si>
  <si>
    <t>P059318341177X</t>
  </si>
  <si>
    <t>MODI ELESSA</t>
  </si>
  <si>
    <t>CLAIRE VANELA</t>
  </si>
  <si>
    <t>P060317521222Q</t>
  </si>
  <si>
    <t>P068818524108U</t>
  </si>
  <si>
    <t>TANU</t>
  </si>
  <si>
    <t>CLEMENTINE SHINDOH</t>
  </si>
  <si>
    <t>M072416947141M</t>
  </si>
  <si>
    <t>P027617738955X</t>
  </si>
  <si>
    <t>BEWE</t>
  </si>
  <si>
    <t>M080900044237A</t>
  </si>
  <si>
    <t>COMPLEXE SCO BIL IVAN</t>
  </si>
  <si>
    <t>CSBI SODIKO</t>
  </si>
  <si>
    <t>P115800057779G</t>
  </si>
  <si>
    <t>AWOUNVO THOMAS</t>
  </si>
  <si>
    <t>(ETS AWOUNVO THOMAS-OLA ENERGY)</t>
  </si>
  <si>
    <t>P049018297521A</t>
  </si>
  <si>
    <t>PAGUI FEUJEU</t>
  </si>
  <si>
    <t>P126000493672J</t>
  </si>
  <si>
    <t>MALELE YANOU KAMDEM ANASTHASIE</t>
  </si>
  <si>
    <t>P066312715529T</t>
  </si>
  <si>
    <t>TCHAMEKO BONIFACE</t>
  </si>
  <si>
    <t>P106217200253P</t>
  </si>
  <si>
    <t>WIRKOM EVELYN ALONI</t>
  </si>
  <si>
    <t>EXPLOITATION DES GARAGES AUTOMOBILES</t>
  </si>
  <si>
    <t>M012517531070F</t>
  </si>
  <si>
    <t>GARAGE PROFESSIONNEL KP6 AUTO SERVICES SARL</t>
  </si>
  <si>
    <t>P078717622665X</t>
  </si>
  <si>
    <t>KAMTO DARELLE AIME</t>
  </si>
  <si>
    <t>P119817900722N</t>
  </si>
  <si>
    <t>P067118028629D</t>
  </si>
  <si>
    <t>ONOBIONO</t>
  </si>
  <si>
    <t>AMOS BIENVENU</t>
  </si>
  <si>
    <t>P036300272328L</t>
  </si>
  <si>
    <t>COTET EPSEE TCHANGANG</t>
  </si>
  <si>
    <t>ANNICK SOLANGE</t>
  </si>
  <si>
    <t>P018512620281M</t>
  </si>
  <si>
    <t>KENGNI DEMANOU</t>
  </si>
  <si>
    <t>Training</t>
  </si>
  <si>
    <t>P069517720625R</t>
  </si>
  <si>
    <t>TATA EVANS BAWE</t>
  </si>
  <si>
    <t>(ETS UNEMPLOYMENT SOLUTION)</t>
  </si>
  <si>
    <t>P018513914899F</t>
  </si>
  <si>
    <t>MBOL NDONGUI ETAME</t>
  </si>
  <si>
    <t>P019012545797A</t>
  </si>
  <si>
    <t>WOUDAMOUI ROLAND</t>
  </si>
  <si>
    <t>WOUDAMOUI</t>
  </si>
  <si>
    <t>M052416919741D</t>
  </si>
  <si>
    <t>AGISSONS ENSEMBLE</t>
  </si>
  <si>
    <t>AGIE</t>
  </si>
  <si>
    <t>M031717240207W</t>
  </si>
  <si>
    <t>E CATH BABETE</t>
  </si>
  <si>
    <t>P129612441452D</t>
  </si>
  <si>
    <t>AYOUBA DAÏROU</t>
  </si>
  <si>
    <t>M122518267562N</t>
  </si>
  <si>
    <t>Ets MAHAMA OUMATE</t>
  </si>
  <si>
    <t>P069616618861Y</t>
  </si>
  <si>
    <t>ANIDAGA</t>
  </si>
  <si>
    <t>FERNADINE</t>
  </si>
  <si>
    <t>P017612437878P</t>
  </si>
  <si>
    <t>AHMADOU GAMBO</t>
  </si>
  <si>
    <t>P059117691440K</t>
  </si>
  <si>
    <t>Matchuenkam tamgaing</t>
  </si>
  <si>
    <t>Céline gildas</t>
  </si>
  <si>
    <t>P047917810223N</t>
  </si>
  <si>
    <t>KONDEH</t>
  </si>
  <si>
    <t>LINUS SANYI</t>
  </si>
  <si>
    <t>P065715518866M</t>
  </si>
  <si>
    <t>MAGWET</t>
  </si>
  <si>
    <t>P039617642566R</t>
  </si>
  <si>
    <t>WANBA TIWA .</t>
  </si>
  <si>
    <t>LEONEL LEDOUX</t>
  </si>
  <si>
    <t>P089017992899Q</t>
  </si>
  <si>
    <t>Kamdem fokam</t>
  </si>
  <si>
    <t>P108816983415U</t>
  </si>
  <si>
    <t>P068018403020R</t>
  </si>
  <si>
    <t>KUICHO</t>
  </si>
  <si>
    <t>ALBERT BERLIN</t>
  </si>
  <si>
    <t>P128412241168R</t>
  </si>
  <si>
    <t>TANEKEU LEKOMBO</t>
  </si>
  <si>
    <t>P108812753818H</t>
  </si>
  <si>
    <t>P038718378468E</t>
  </si>
  <si>
    <t>SUZANNE CHANCELINE</t>
  </si>
  <si>
    <t>P107616430340L</t>
  </si>
  <si>
    <t>NSOH IGNATIUS ATANGA</t>
  </si>
  <si>
    <t>P109717021648F</t>
  </si>
  <si>
    <t>THIWA FOUOTSA</t>
  </si>
  <si>
    <t>GUESLLIN</t>
  </si>
  <si>
    <t>P018416429591L</t>
  </si>
  <si>
    <t>P089117442315D</t>
  </si>
  <si>
    <t>ISMAILA HAMADOU</t>
  </si>
  <si>
    <t>M122018655233U</t>
  </si>
  <si>
    <t>LYCEE DE BOGSO\</t>
  </si>
  <si>
    <t>P029718242106B</t>
  </si>
  <si>
    <t>AGBOR JESSICA</t>
  </si>
  <si>
    <t>P039317623650P</t>
  </si>
  <si>
    <t>LADIFATOU TAPTIA</t>
  </si>
  <si>
    <t>VENTE FILL DE PECHE</t>
  </si>
  <si>
    <t>P026517727532G</t>
  </si>
  <si>
    <t>P127516056135S</t>
  </si>
  <si>
    <t>WOUNGWA YOUMBI ARNAUD RIMBOLD</t>
  </si>
  <si>
    <t>( WOUNGWA LAW FIRM)</t>
  </si>
  <si>
    <t>P018217778594L</t>
  </si>
  <si>
    <t>P077100114761M</t>
  </si>
  <si>
    <t>MBONGO JEAN BOSCO</t>
  </si>
  <si>
    <t>ETS DIGITAL INFOCOM</t>
  </si>
  <si>
    <t>P107200163848P</t>
  </si>
  <si>
    <t>MAKOITE IVETE</t>
  </si>
  <si>
    <t>ETS MAKOITE</t>
  </si>
  <si>
    <t>P018012336795M</t>
  </si>
  <si>
    <t>M032416993533E</t>
  </si>
  <si>
    <t>HD ELECTRONICS SARL</t>
  </si>
  <si>
    <t>(HD ELECTRONICS SARL)</t>
  </si>
  <si>
    <t>P108018501861E</t>
  </si>
  <si>
    <t>ULOUNYANG</t>
  </si>
  <si>
    <t>P045917122187X</t>
  </si>
  <si>
    <t>KEMAJOU ÉPOUSE NZEALE</t>
  </si>
  <si>
    <t>JOËLLE DRUISILE</t>
  </si>
  <si>
    <t>P068318370986W</t>
  </si>
  <si>
    <t>P120017199403Z</t>
  </si>
  <si>
    <t>HAMA ALI</t>
  </si>
  <si>
    <t>VENTE PRODUIT ELECTRONIQUE</t>
  </si>
  <si>
    <t>P109417577627C</t>
  </si>
  <si>
    <t>SAHA TCHINDA</t>
  </si>
  <si>
    <t>RADIO BROADCASTER</t>
  </si>
  <si>
    <t>P088016316213N</t>
  </si>
  <si>
    <t>KENSAH KAISER</t>
  </si>
  <si>
    <t>P127300305627Z</t>
  </si>
  <si>
    <t>NTIFFO</t>
  </si>
  <si>
    <t>P086315318905X</t>
  </si>
  <si>
    <t>TCHEPNGOUE</t>
  </si>
  <si>
    <t>P028716158175Z</t>
  </si>
  <si>
    <t>YANNICK ROMEYO</t>
  </si>
  <si>
    <t>P015316875215E</t>
  </si>
  <si>
    <t>MANGA AWAH</t>
  </si>
  <si>
    <t>P126200579448G</t>
  </si>
  <si>
    <t>CELINE ANIM NGONGBAN</t>
  </si>
  <si>
    <t>P038918311754Q</t>
  </si>
  <si>
    <t>EDITH MIRABELLE</t>
  </si>
  <si>
    <t>M090717239865T</t>
  </si>
  <si>
    <t>E CATH NGOVAYANG</t>
  </si>
  <si>
    <t>P078718440396Y</t>
  </si>
  <si>
    <t>MOUKEKA</t>
  </si>
  <si>
    <t>P049112657087Y</t>
  </si>
  <si>
    <t>KEHMOA</t>
  </si>
  <si>
    <t>SONITA KWAKA</t>
  </si>
  <si>
    <t>P030116175029Z</t>
  </si>
  <si>
    <t>P049318170716X</t>
  </si>
  <si>
    <t>KONGNI MURIELLE RAISSA</t>
  </si>
  <si>
    <t>M112518204658Q</t>
  </si>
  <si>
    <t>SOCIETE DE SERVICES ET D’INVESTISSEMENT</t>
  </si>
  <si>
    <t>AUTRES COMMERCES DE GROS/ACTIVITES DE SERVICES AUX ENTREPRISES</t>
  </si>
  <si>
    <t>P106100286543S</t>
  </si>
  <si>
    <t>YAKETCHA EPSEE BOUWE</t>
  </si>
  <si>
    <t>P079417639431F</t>
  </si>
  <si>
    <t>MATENE EPOUSE MENGNAJIE</t>
  </si>
  <si>
    <t>CLEMENCE LIMA</t>
  </si>
  <si>
    <t>M032014407202J</t>
  </si>
  <si>
    <t>YANG KALKI GLOBAL ACTIVITIES SARL</t>
  </si>
  <si>
    <t>YAKAGA SARL</t>
  </si>
  <si>
    <t>FORMATION EN DROIT</t>
  </si>
  <si>
    <t>M120514333311H</t>
  </si>
  <si>
    <t>ASS. PROMOTION DU DROIT EN AFRIQUE</t>
  </si>
  <si>
    <t>APRODA</t>
  </si>
  <si>
    <t>P122016197671G</t>
  </si>
  <si>
    <t>KENNE HENRI FERDINAND</t>
  </si>
  <si>
    <t>P108318018930Q</t>
  </si>
  <si>
    <t>TENKEM</t>
  </si>
  <si>
    <t>EDWIN    ANYAM</t>
  </si>
  <si>
    <t>P089617623243J</t>
  </si>
  <si>
    <t>JUDITH LUM</t>
  </si>
  <si>
    <t>P077512115704A</t>
  </si>
  <si>
    <t>TANGAM</t>
  </si>
  <si>
    <t>REGINA BILOLA</t>
  </si>
  <si>
    <t>P027618188851H</t>
  </si>
  <si>
    <t>ETS YAMAHA Point Services</t>
  </si>
  <si>
    <t>M080400018606Z</t>
  </si>
  <si>
    <t>SCOOP CA MUTUELLE FINANCIERE DEVELOPMT M.T</t>
  </si>
  <si>
    <t>COOPCA EC MUFID MOKOLO</t>
  </si>
  <si>
    <t>P057016982786N</t>
  </si>
  <si>
    <t>PIERRE IBARLE</t>
  </si>
  <si>
    <t>P075812574881F</t>
  </si>
  <si>
    <t>KOUA MAMPOMO DIDIER</t>
  </si>
  <si>
    <t>P069618393839H</t>
  </si>
  <si>
    <t>KAMWA FOGUE</t>
  </si>
  <si>
    <t>RONELLE MANUELLA</t>
  </si>
  <si>
    <t>P048717771095Q</t>
  </si>
  <si>
    <t>Talla Guy Merlain</t>
  </si>
  <si>
    <t>P098012242531S</t>
  </si>
  <si>
    <t>TIKAHA</t>
  </si>
  <si>
    <t>FRANCK NATHAN</t>
  </si>
  <si>
    <t>P010517171596C</t>
  </si>
  <si>
    <t>DOGO ABDOULAYE</t>
  </si>
  <si>
    <t>M042116065576P</t>
  </si>
  <si>
    <t>KM40. CONSULTING AND SERVICES SARL</t>
  </si>
  <si>
    <t>KM40.CS SARL</t>
  </si>
  <si>
    <t>P027112549563R</t>
  </si>
  <si>
    <t>TAMTO WABO</t>
  </si>
  <si>
    <t>ETS TAMTO WABO</t>
  </si>
  <si>
    <t>M120000011416R</t>
  </si>
  <si>
    <t>TECOR CAMEROUN</t>
  </si>
  <si>
    <t>P039316820450A</t>
  </si>
  <si>
    <t>CHRISTIANE ESTELLE</t>
  </si>
  <si>
    <t>MARION</t>
  </si>
  <si>
    <t>P049417088321Y</t>
  </si>
  <si>
    <t>WELAKWE WOLEU DJIBRIL</t>
  </si>
  <si>
    <t>POISSONNERIE &amp; ALIMENTATION GENERAL</t>
  </si>
  <si>
    <t>P117412552400A</t>
  </si>
  <si>
    <t>PATOUOSSAH</t>
  </si>
  <si>
    <t>P125018063445T</t>
  </si>
  <si>
    <t>P019012711401N</t>
  </si>
  <si>
    <t>MATOUKA</t>
  </si>
  <si>
    <t>P129218500137B</t>
  </si>
  <si>
    <t>EMMENI HAMADI</t>
  </si>
  <si>
    <t>P127217198829U</t>
  </si>
  <si>
    <t>P119317862517A</t>
  </si>
  <si>
    <t>MESSINI</t>
  </si>
  <si>
    <t>ARCHANGE RAPHAEL</t>
  </si>
  <si>
    <t>M109517236292K</t>
  </si>
  <si>
    <t>GBS MBANDJOCK GI</t>
  </si>
  <si>
    <t>P059516369506F</t>
  </si>
  <si>
    <t>OKOA ROMAIN</t>
  </si>
  <si>
    <t>P039518010178W</t>
  </si>
  <si>
    <t>MAGNE NDE</t>
  </si>
  <si>
    <t>TATIANA CHARESTINE</t>
  </si>
  <si>
    <t>M077916627543G</t>
  </si>
  <si>
    <t>M072517894532X</t>
  </si>
  <si>
    <t>SOCIETE IMMOBILIERE NGWEN TCHOUABOU SARL</t>
  </si>
  <si>
    <t>S I N T SARL</t>
  </si>
  <si>
    <t>P096818422894J</t>
  </si>
  <si>
    <t>P128917073690L</t>
  </si>
  <si>
    <t>YOUMBI KEMAYOU</t>
  </si>
  <si>
    <t>P012900440563W</t>
  </si>
  <si>
    <t>FOGWE FOMBANG GODFREY</t>
  </si>
  <si>
    <t>(VHF MEDICAL CENTER)</t>
  </si>
  <si>
    <t>P108012414102B</t>
  </si>
  <si>
    <t>ABDOULMOUMINI SOULEY</t>
  </si>
  <si>
    <t>P088714638575M</t>
  </si>
  <si>
    <t>P029016674904P</t>
  </si>
  <si>
    <t>TCHATCHOUANG NGITCHOUANG</t>
  </si>
  <si>
    <t>P087918427877E</t>
  </si>
  <si>
    <t>BICHAIR DJADJI OUMATE</t>
  </si>
  <si>
    <t>M072417120819T</t>
  </si>
  <si>
    <t>EAB-AGRO SARL</t>
  </si>
  <si>
    <t>P039217953489S</t>
  </si>
  <si>
    <t>Yida tchawo</t>
  </si>
  <si>
    <t>P028216915166P</t>
  </si>
  <si>
    <t>AKELPHER HONORINE</t>
  </si>
  <si>
    <t>P097000430308S</t>
  </si>
  <si>
    <t>NDEFO KAMGA</t>
  </si>
  <si>
    <t>P046812421929N</t>
  </si>
  <si>
    <t>NGUIZE EPSE TONKAM IVONNE</t>
  </si>
  <si>
    <t>ETS NGUIZE EPSE TONKAM</t>
  </si>
  <si>
    <t>P028812270624Z</t>
  </si>
  <si>
    <t>SAH WOPEMWO GUY C.</t>
  </si>
  <si>
    <t>P019417792363X</t>
  </si>
  <si>
    <t>WOUASSI YOUTABA</t>
  </si>
  <si>
    <t>VENTE DES TICKETS PMUC</t>
  </si>
  <si>
    <t>P029017673400W</t>
  </si>
  <si>
    <t>YEBI</t>
  </si>
  <si>
    <t>P069017855519M</t>
  </si>
  <si>
    <t>ENGUELLE</t>
  </si>
  <si>
    <t>P036212299462X</t>
  </si>
  <si>
    <t>BISSOOK</t>
  </si>
  <si>
    <t>JULIEN CHARLES</t>
  </si>
  <si>
    <t>M091612569677P</t>
  </si>
  <si>
    <t>KKUMAYAS</t>
  </si>
  <si>
    <t>P028016383842F</t>
  </si>
  <si>
    <t>M072416939583B</t>
  </si>
  <si>
    <t>COLLEGE BILINGUE LES CHANTS D'ALLEGRESSE</t>
  </si>
  <si>
    <t>CB LES CHANTS D'ALLEGRESSE</t>
  </si>
  <si>
    <t>VENTE CHAUSSURES CHINOIS</t>
  </si>
  <si>
    <t>P058216464620A</t>
  </si>
  <si>
    <t>GUOZOU</t>
  </si>
  <si>
    <t>P018515994755A</t>
  </si>
  <si>
    <t>M129917256353A</t>
  </si>
  <si>
    <t>EP MINDOUROU MOLOUNDOU</t>
  </si>
  <si>
    <t>ARMURERIE</t>
  </si>
  <si>
    <t>M031412264881H</t>
  </si>
  <si>
    <t>ARMURERIE ADAMOU SARL</t>
  </si>
  <si>
    <t>ARMADA SARL</t>
  </si>
  <si>
    <t>M082417037472U</t>
  </si>
  <si>
    <t>FALCON SOLUTIONS SARL</t>
  </si>
  <si>
    <t>FAL TEC SARL</t>
  </si>
  <si>
    <t>P018518044730B</t>
  </si>
  <si>
    <t>M052517779451X</t>
  </si>
  <si>
    <t>GLOIRE ET LOGISTIQUE SARL.</t>
  </si>
  <si>
    <t>GLOLOG SARL.</t>
  </si>
  <si>
    <t>P029212441041M</t>
  </si>
  <si>
    <t>NJOUDJI NGASSA NANA EPSE NGOUNOU SAGESSENJOU</t>
  </si>
  <si>
    <t>NJOUDJI NGASSA NANA EPSE NGOUNOU SAGESSE</t>
  </si>
  <si>
    <t>P019516150070N</t>
  </si>
  <si>
    <t>MAMDOUH MOUSTAFA MAMDOUH SAAD</t>
  </si>
  <si>
    <t>M012416713820L</t>
  </si>
  <si>
    <t>CERCLE DU RASSEMBLEMENT DES JEUNES DE PETE BANDJOUN</t>
  </si>
  <si>
    <t>C.R.J</t>
  </si>
  <si>
    <t>GAMES JEUX</t>
  </si>
  <si>
    <t>P087512492157B</t>
  </si>
  <si>
    <t>MOUHAMADOU AL MAAMOUNOU</t>
  </si>
  <si>
    <t>P080516757618Y</t>
  </si>
  <si>
    <t>JEROME-MATHEW AKPEY</t>
  </si>
  <si>
    <t>P038617673893L</t>
  </si>
  <si>
    <t>CECILE DORIS</t>
  </si>
  <si>
    <t>P038618076728N</t>
  </si>
  <si>
    <t>ASSE ONANA</t>
  </si>
  <si>
    <t>MARGUERITE SANDRINE</t>
  </si>
  <si>
    <t>P017700536100G</t>
  </si>
  <si>
    <t>TIMA TCHUINGTE PAULIN</t>
  </si>
  <si>
    <t>(BUREAU D'ACHAT TIMA)</t>
  </si>
  <si>
    <t>P069618556163X</t>
  </si>
  <si>
    <t>RICHY DUCLAIR</t>
  </si>
  <si>
    <t>M061913925505S</t>
  </si>
  <si>
    <t>AFRICA MOVE CAMEROUN SARL</t>
  </si>
  <si>
    <t>P015317871263N</t>
  </si>
  <si>
    <t>P109212750446A</t>
  </si>
  <si>
    <t>HOUSSEINI MOUSSA</t>
  </si>
  <si>
    <t>ETS AMAANA LOGISTIQUE</t>
  </si>
  <si>
    <t>P098616749760Z</t>
  </si>
  <si>
    <t>FRU EPSE FREDERICK NDIVE EKO</t>
  </si>
  <si>
    <t>VERA FON</t>
  </si>
  <si>
    <t>P070516618825S</t>
  </si>
  <si>
    <t>FO MBOUOGNI BOB LE PRINCE</t>
  </si>
  <si>
    <t>P095016083862K</t>
  </si>
  <si>
    <t>P037318037321B</t>
  </si>
  <si>
    <t>EZE UZOR</t>
  </si>
  <si>
    <t>M042318190726Y</t>
  </si>
  <si>
    <t>BELEX GLOBAL LOGISTICS</t>
  </si>
  <si>
    <t>BGL</t>
  </si>
  <si>
    <t>DOUANE; TRANSIT; LOGISTIQUE; REPRESENTATION ET CONSEIL</t>
  </si>
  <si>
    <t>P068217703205T</t>
  </si>
  <si>
    <t>Guimfack</t>
  </si>
  <si>
    <t>P127612732433M</t>
  </si>
  <si>
    <t>NOUKEUTCHANG NZOUDA</t>
  </si>
  <si>
    <t>MOUKEUTCHANG NZOUDA</t>
  </si>
  <si>
    <t>P076917656090G</t>
  </si>
  <si>
    <t>AGAPE-CONSTRUCTION AND</t>
  </si>
  <si>
    <t>(INTERMARINE SCES LTD)</t>
  </si>
  <si>
    <t>P028818022076J</t>
  </si>
  <si>
    <t>TCHINDA NZELE</t>
  </si>
  <si>
    <t>P056300457255W</t>
  </si>
  <si>
    <t>NKOU'OU ETO'O JEANNE</t>
  </si>
  <si>
    <t>ETS NKOU'OU ETO'O JEANNE</t>
  </si>
  <si>
    <t>P027817720841L</t>
  </si>
  <si>
    <t>P078914407271L</t>
  </si>
  <si>
    <t>NJITA KAMDEM BRUNO</t>
  </si>
  <si>
    <t>ETS NJITA KAMDEM &amp; FILS</t>
  </si>
  <si>
    <t>M102316925706Q</t>
  </si>
  <si>
    <t>SURE VISION COLLEGE</t>
  </si>
  <si>
    <t>DISTRIBUT° ET VENTE DES MEDICAMENTS</t>
  </si>
  <si>
    <t>M011912734505E</t>
  </si>
  <si>
    <t>PHARMACIE DE LA FOI</t>
  </si>
  <si>
    <t>P122015797439C</t>
  </si>
  <si>
    <t>TCHEUKO EMILE</t>
  </si>
  <si>
    <t>P058918188519K</t>
  </si>
  <si>
    <t>ONYEKA JOHN</t>
  </si>
  <si>
    <t>M082316654958B</t>
  </si>
  <si>
    <t>SUCESSION TANGA</t>
  </si>
  <si>
    <t>P125717095870H</t>
  </si>
  <si>
    <t>HENRY NAMME</t>
  </si>
  <si>
    <t>PRRODUCTION ET COMMERCIALISATION DU RIZ</t>
  </si>
  <si>
    <t>M102016826908K</t>
  </si>
  <si>
    <t>UNION DES SOCIÉTÉS COOPÉRATIVES AVEC CONSEIL D'ADMINISTRATION DES ORGANISATIONS DES RIZICULTEURS DE LA COMMUNE DE VELE</t>
  </si>
  <si>
    <t>P057516324408A</t>
  </si>
  <si>
    <t>NGANSO NDJONDO</t>
  </si>
  <si>
    <t>P029216359425T</t>
  </si>
  <si>
    <t>AWO IGWO</t>
  </si>
  <si>
    <t>P119316768341E</t>
  </si>
  <si>
    <t>YAOUBA AZIZOU</t>
  </si>
  <si>
    <t>P057717299305P</t>
  </si>
  <si>
    <t>PETGA YIMTCHI</t>
  </si>
  <si>
    <t>VICKY CHANCELLE</t>
  </si>
  <si>
    <t>P122017507525S</t>
  </si>
  <si>
    <t>FOMENA YOLONG DERRICK</t>
  </si>
  <si>
    <t>M011116313676P</t>
  </si>
  <si>
    <t>OSTRANS CAMEROUN SARL</t>
  </si>
  <si>
    <t>P037312413028U</t>
  </si>
  <si>
    <t>PALO APOLLINE LAURICE</t>
  </si>
  <si>
    <t>P017300297975H</t>
  </si>
  <si>
    <t>SONFACK Clvin</t>
  </si>
  <si>
    <t>P089415137110J</t>
  </si>
  <si>
    <t>KAMNANG KEZETA</t>
  </si>
  <si>
    <t>JIODELLE</t>
  </si>
  <si>
    <t>P090017659437Q</t>
  </si>
  <si>
    <t>M120817966743A</t>
  </si>
  <si>
    <t>GEORGE INTERNATIONAL NURSERY AND PRIMARY SCHOOL</t>
  </si>
  <si>
    <t>(GINAPS)</t>
  </si>
  <si>
    <t>P076018029861J</t>
  </si>
  <si>
    <t>P069017131294Q</t>
  </si>
  <si>
    <t>EDMUND NYAMNDE</t>
  </si>
  <si>
    <t>P015616617553J</t>
  </si>
  <si>
    <t>ALI HAMAN</t>
  </si>
  <si>
    <t>P032417998217M</t>
  </si>
  <si>
    <t>TENDONGE DEMODI</t>
  </si>
  <si>
    <t>( JT172EEB107003966 )</t>
  </si>
  <si>
    <t>VENTE D'EQUIPEMENT AUTOMOBILE</t>
  </si>
  <si>
    <t>M062217407240C</t>
  </si>
  <si>
    <t>OPRO INTERNATIONAL SARL</t>
  </si>
  <si>
    <t>P059012626835A</t>
  </si>
  <si>
    <t>P068817860207S</t>
  </si>
  <si>
    <t>KOUNA MVOGO</t>
  </si>
  <si>
    <t>AGRIPINE TATIANA</t>
  </si>
  <si>
    <t>P019516636371X</t>
  </si>
  <si>
    <t>HEUMEN NJI MONLUH</t>
  </si>
  <si>
    <t>FLORIAN RICHEPIN</t>
  </si>
  <si>
    <t>P016300182462Z</t>
  </si>
  <si>
    <t>WETBE MBA</t>
  </si>
  <si>
    <t>P079017755065S</t>
  </si>
  <si>
    <t>TIWA KEMTA</t>
  </si>
  <si>
    <t>AIMEE LARISSA</t>
  </si>
  <si>
    <t>P089017178952J</t>
  </si>
  <si>
    <t>NGAPOUT ZOUNEDOU</t>
  </si>
  <si>
    <t>P128818470231C</t>
  </si>
  <si>
    <t>TRAORE MADY</t>
  </si>
  <si>
    <t>P108017532120E</t>
  </si>
  <si>
    <t>NINZEU LONLA</t>
  </si>
  <si>
    <t>LOYS MYCAL</t>
  </si>
  <si>
    <t>PRODUIT ALLUMINIUM</t>
  </si>
  <si>
    <t>P015116752260W</t>
  </si>
  <si>
    <t>DJONE EPOUSE TOTOUOM</t>
  </si>
  <si>
    <t>P108015419376M</t>
  </si>
  <si>
    <t>P078617623359T</t>
  </si>
  <si>
    <t>FRANKLINE NDANGFUE</t>
  </si>
  <si>
    <t>M042217302572B</t>
  </si>
  <si>
    <t>0CEANNE GROUP CLIMATISATION SARL</t>
  </si>
  <si>
    <t>P020218193086F</t>
  </si>
  <si>
    <t>P089317361472R</t>
  </si>
  <si>
    <t>P058817462202Q</t>
  </si>
  <si>
    <t>KEPNANG NDEFFO JEFF DURANDAL</t>
  </si>
  <si>
    <t>(ETS K2M)</t>
  </si>
  <si>
    <t>P118517045842S</t>
  </si>
  <si>
    <t>NDEDI KINGUE LAZARE CASIMIR</t>
  </si>
  <si>
    <t>"KING GLOBAL CONSULTING"</t>
  </si>
  <si>
    <t>PRESTATIONS DE SERVICES - COMMERCE GÉNÉRAL - ÉDITION</t>
  </si>
  <si>
    <t>P098512584843H</t>
  </si>
  <si>
    <t>GARKA</t>
  </si>
  <si>
    <t>P070217519652G</t>
  </si>
  <si>
    <t>EUNICE OJONG</t>
  </si>
  <si>
    <t>M092518072336H</t>
  </si>
  <si>
    <t>MYANO SARL</t>
  </si>
  <si>
    <t>P115916127344H</t>
  </si>
  <si>
    <t>NANMEGNI EPSE NJOMOU</t>
  </si>
  <si>
    <t>P029716996266D</t>
  </si>
  <si>
    <t>ALAIN NAKA</t>
  </si>
  <si>
    <t>P019317721685J</t>
  </si>
  <si>
    <t>Biya</t>
  </si>
  <si>
    <t>P047300447303D</t>
  </si>
  <si>
    <t>DJOKEN EPSE TSAFACK SIDONIEDJO</t>
  </si>
  <si>
    <t>DJOKEN EPSE TSAFACK SIDONIE</t>
  </si>
  <si>
    <t>P079917494030S</t>
  </si>
  <si>
    <t>P035900528719W</t>
  </si>
  <si>
    <t>NOUTHEU EPSE MEFINYA COLETTE</t>
  </si>
  <si>
    <t>FORMATION FOOTBALLEURS</t>
  </si>
  <si>
    <t>M072317195842S</t>
  </si>
  <si>
    <t>BELLO FOOTBALL TRAINING CENTER</t>
  </si>
  <si>
    <t>BFTC</t>
  </si>
  <si>
    <t>P058412750003G</t>
  </si>
  <si>
    <t>SHOFOLA</t>
  </si>
  <si>
    <t>CHIN VENKIKEA</t>
  </si>
  <si>
    <t>P018217750634S</t>
  </si>
  <si>
    <t>MEGOU DACHI</t>
  </si>
  <si>
    <t>IRENE AIMEE</t>
  </si>
  <si>
    <t>P038417744110N</t>
  </si>
  <si>
    <t>EBOT BORIS NKONGHO NYOH</t>
  </si>
  <si>
    <t>P088118391681Z</t>
  </si>
  <si>
    <t>Mireille Laure</t>
  </si>
  <si>
    <t>P058517942530N</t>
  </si>
  <si>
    <t>TALLA YAPA</t>
  </si>
  <si>
    <t>P107316817871T</t>
  </si>
  <si>
    <t>GERARD DIMITRI</t>
  </si>
  <si>
    <t>P087817919832F</t>
  </si>
  <si>
    <t>P048816896394Y</t>
  </si>
  <si>
    <t>AKPWEH EPSE SALLA NSENGUE</t>
  </si>
  <si>
    <t>JEANNETTE GRACE</t>
  </si>
  <si>
    <t>P017718357256J</t>
  </si>
  <si>
    <t>AIME GUILLAUME</t>
  </si>
  <si>
    <t>P107118411474N</t>
  </si>
  <si>
    <t>P017616638787J</t>
  </si>
  <si>
    <t>TCHAMTCHAM</t>
  </si>
  <si>
    <t>VENTE DU MATERIEL MEDICAL</t>
  </si>
  <si>
    <t>M102417236453F</t>
  </si>
  <si>
    <t>KREMLIN MEDICAL</t>
  </si>
  <si>
    <t>P067912749052H</t>
  </si>
  <si>
    <t>NGONO NTSAMA TSANGA</t>
  </si>
  <si>
    <t>P019416082401A</t>
  </si>
  <si>
    <t>P018816411531T</t>
  </si>
  <si>
    <t>SUI ALFRED NGWANG</t>
  </si>
  <si>
    <t>P060117918821D</t>
  </si>
  <si>
    <t>MEKAM TCHOUMTCHOUA</t>
  </si>
  <si>
    <t>M022618381658L</t>
  </si>
  <si>
    <t>SERVICES GENERAUX SARL</t>
  </si>
  <si>
    <t>SGS</t>
  </si>
  <si>
    <t>P122016489150J</t>
  </si>
  <si>
    <t>NENGWIM ROSE</t>
  </si>
  <si>
    <t>P057712242595A</t>
  </si>
  <si>
    <t>P028617809264Z</t>
  </si>
  <si>
    <t>P067616312206P</t>
  </si>
  <si>
    <t>SOULEYMANOU BAIRO</t>
  </si>
  <si>
    <t>P098017861290G</t>
  </si>
  <si>
    <t>KUISSEU NANHOUSSI</t>
  </si>
  <si>
    <t>P057918523773H</t>
  </si>
  <si>
    <t>MADJOUSSI</t>
  </si>
  <si>
    <t>P026412618558J</t>
  </si>
  <si>
    <t>ONGOLO JEAN JOACHIM II</t>
  </si>
  <si>
    <t>P018517956818N</t>
  </si>
  <si>
    <t>ZASSONGONG TIAYON JUSLENE LAURE</t>
  </si>
  <si>
    <t>P056212720032T</t>
  </si>
  <si>
    <t>M031917670404Z</t>
  </si>
  <si>
    <t>COLLECTIF DES ORGANISATIONS DE JEUNESSE POUR LA RÉSILIENCE COMMUNAUTAIRE DANS LA RÉGION DE L'EXTREME-NORD</t>
  </si>
  <si>
    <t>COJER</t>
  </si>
  <si>
    <t>P058918056909P</t>
  </si>
  <si>
    <t>TSAGFACK DONGBOU</t>
  </si>
  <si>
    <t>P069318132325E</t>
  </si>
  <si>
    <t>KOUNJAMBE MPONDO ANNE PAULINE</t>
  </si>
  <si>
    <t>"GLOWHAIR INSTITUT"</t>
  </si>
  <si>
    <t>M099917768762M</t>
  </si>
  <si>
    <t>GOVERNMENT TEACHER TRAINING COLLEGE MBENGWI</t>
  </si>
  <si>
    <t>GTTC MBENGWI</t>
  </si>
  <si>
    <t>P098417738896Q</t>
  </si>
  <si>
    <t>M082517991930L</t>
  </si>
  <si>
    <t>ABACHA BUSINESS INTERNATIONAL GROUP SARL</t>
  </si>
  <si>
    <t>ABIG SARL</t>
  </si>
  <si>
    <t>DEPLUMER LES POULETS</t>
  </si>
  <si>
    <t>P015712718746S</t>
  </si>
  <si>
    <t>PITNDAP ISSOFA</t>
  </si>
  <si>
    <t>P015400173362G</t>
  </si>
  <si>
    <t>MEFOWETCHOU EP KEMDJEU</t>
  </si>
  <si>
    <t>M071812712452U</t>
  </si>
  <si>
    <t>JEBREC TECHNOLOGIES SARL</t>
  </si>
  <si>
    <t>P079017961913J</t>
  </si>
  <si>
    <t>KOUEMO DJIAYEP</t>
  </si>
  <si>
    <t>IDRIS MIRABEAU</t>
  </si>
  <si>
    <t>P018017958878X</t>
  </si>
  <si>
    <t>JEANNE DEBORAH</t>
  </si>
  <si>
    <t>P088212546291F</t>
  </si>
  <si>
    <t>NSHUKWI ADAMAETS</t>
  </si>
  <si>
    <t>ETS NSHUKWI ADAMA</t>
  </si>
  <si>
    <t>P109218376740B</t>
  </si>
  <si>
    <t>AKAMBA ANGUISSA</t>
  </si>
  <si>
    <t>P028717752859L</t>
  </si>
  <si>
    <t>OUAKAM GATCHUENG</t>
  </si>
  <si>
    <t>P129316948924G</t>
  </si>
  <si>
    <t>FUL ELECTA NAYAH</t>
  </si>
  <si>
    <t>P047517770634R</t>
  </si>
  <si>
    <t>P018917582747F</t>
  </si>
  <si>
    <t>MATERNELLE ET PRIMAIRE BILINGUE</t>
  </si>
  <si>
    <t>M111716061026U</t>
  </si>
  <si>
    <t>GROUPE SCOLAIRE BILINGUE SAMODILE</t>
  </si>
  <si>
    <t>P078617865912F</t>
  </si>
  <si>
    <t>Chigneng Armel Martial</t>
  </si>
  <si>
    <t>( Restaurant le KERO)</t>
  </si>
  <si>
    <t>P040318458363S</t>
  </si>
  <si>
    <t>NSAPKUI YANTHO</t>
  </si>
  <si>
    <t>AIMEE PATRICIA</t>
  </si>
  <si>
    <t>P018416201847N</t>
  </si>
  <si>
    <t>EPOUPA</t>
  </si>
  <si>
    <t>REBECCA JOPELE NATHALIE</t>
  </si>
  <si>
    <t>P109418213627Y</t>
  </si>
  <si>
    <t>MOUOMELA METSIUGNE</t>
  </si>
  <si>
    <t>DINANE TONY</t>
  </si>
  <si>
    <t>P018418470364H</t>
  </si>
  <si>
    <t>SILATCHA FOGANG</t>
  </si>
  <si>
    <t>STEPHANE THEODORE</t>
  </si>
  <si>
    <t>M061512333679T</t>
  </si>
  <si>
    <t>STE ONEB SARL</t>
  </si>
  <si>
    <t>P048117699967Q</t>
  </si>
  <si>
    <t>P068416396736G</t>
  </si>
  <si>
    <t>HERNES BEROY</t>
  </si>
  <si>
    <t>P099317975499Z</t>
  </si>
  <si>
    <t>M062517835269C</t>
  </si>
  <si>
    <t>OBYPAS SARL</t>
  </si>
  <si>
    <t>P039318238640X</t>
  </si>
  <si>
    <t>ABEA BRANDON ABEA</t>
  </si>
  <si>
    <t>P128415645976B</t>
  </si>
  <si>
    <t>MOULIOM NDAM ABDOU</t>
  </si>
  <si>
    <t>P047215419056R</t>
  </si>
  <si>
    <t>MAGNIFOUET EPSE KENFACK</t>
  </si>
  <si>
    <t>P018516669236K</t>
  </si>
  <si>
    <t>FRANCISCA CYNTHIA</t>
  </si>
  <si>
    <t>M012517494063G</t>
  </si>
  <si>
    <t>KENMA SARL</t>
  </si>
  <si>
    <t>M020800024180G</t>
  </si>
  <si>
    <t>GIC TRANSPRESEC</t>
  </si>
  <si>
    <t>M042318180094B</t>
  </si>
  <si>
    <t>STE ATADJIRI SARL</t>
  </si>
  <si>
    <t>ATADJIRI SARL</t>
  </si>
  <si>
    <t>P077518192054L</t>
  </si>
  <si>
    <t>ELIZABETH CHINAROL</t>
  </si>
  <si>
    <t>P075414425319B</t>
  </si>
  <si>
    <t>KEMEGNI EPSE VEUVE PANGOP</t>
  </si>
  <si>
    <t>P036818609275L</t>
  </si>
  <si>
    <t>KAMGA KAPTUE</t>
  </si>
  <si>
    <t>SAMUEL DUPLEIX</t>
  </si>
  <si>
    <t>P019817442535X</t>
  </si>
  <si>
    <t>ABDOUL AZIZ DAIROU</t>
  </si>
  <si>
    <t>M032118560038K</t>
  </si>
  <si>
    <t>CLEAR RADIOLOGY</t>
  </si>
  <si>
    <t>P057816916657E</t>
  </si>
  <si>
    <t>JIEUNANG</t>
  </si>
  <si>
    <t>P028112409117D</t>
  </si>
  <si>
    <t>ZEH THIERRY VALERE</t>
  </si>
  <si>
    <t>(ETS SYLTHILAU)</t>
  </si>
  <si>
    <t>M122317087014G</t>
  </si>
  <si>
    <t>SUCC MBOULA JOSEPH MARIE /MBOMLINO MBOULA ALPHONSE DÉSIRE</t>
  </si>
  <si>
    <t>SADOM MBOULA</t>
  </si>
  <si>
    <t>P048917575563C</t>
  </si>
  <si>
    <t>KAELE OUMAROU</t>
  </si>
  <si>
    <t>P107217673187Z</t>
  </si>
  <si>
    <t>HONGNANG NGOKO EPSE NGINKIO</t>
  </si>
  <si>
    <t>P047816945529Y</t>
  </si>
  <si>
    <t>P099117188715F</t>
  </si>
  <si>
    <t>MEBONDEUH GLADYS</t>
  </si>
  <si>
    <t>M121612618935K</t>
  </si>
  <si>
    <t>APPLIED TECHNOLOGIES 4 EVER LTD</t>
  </si>
  <si>
    <t>P079217753626W</t>
  </si>
  <si>
    <t>P105900339906M</t>
  </si>
  <si>
    <t>MBAKOP TCHANA</t>
  </si>
  <si>
    <t>P106512621033W</t>
  </si>
  <si>
    <t>NDOUNTIO ROSE</t>
  </si>
  <si>
    <t>M062217406551R</t>
  </si>
  <si>
    <t>STANLEY INDUSTRIEL</t>
  </si>
  <si>
    <t>VENTE DES PIECES POUR APPAREILS INDUSTRIELS, MAINTENANCE DES APPAREILS INDUSTRIELS</t>
  </si>
  <si>
    <t>P060418430251X</t>
  </si>
  <si>
    <t>P010218279205T</t>
  </si>
  <si>
    <t>GUEMGNE TZUDJOM</t>
  </si>
  <si>
    <t>P098817823297E</t>
  </si>
  <si>
    <t>JEANNE IRENE CHRISTELLE ATYAM BIYA</t>
  </si>
  <si>
    <t>P059515179965Y</t>
  </si>
  <si>
    <t>P038616977706L</t>
  </si>
  <si>
    <t>P020017092564N</t>
  </si>
  <si>
    <t>YISA NDZIKA</t>
  </si>
  <si>
    <t>P029217876154S</t>
  </si>
  <si>
    <t>LUCRESSE FRANCINE</t>
  </si>
  <si>
    <t>M022517579282L</t>
  </si>
  <si>
    <t>DK EVENTS SARL</t>
  </si>
  <si>
    <t>DK EVENTS</t>
  </si>
  <si>
    <t>VPPN</t>
  </si>
  <si>
    <t>P089216407559U</t>
  </si>
  <si>
    <t>BOUJE VEROUE</t>
  </si>
  <si>
    <t>P010417968168S</t>
  </si>
  <si>
    <t>MENGUE NDOUMOU</t>
  </si>
  <si>
    <t>JUSTINE ASTRIDE ESTRELLA NINICIA</t>
  </si>
  <si>
    <t>P098016031418S</t>
  </si>
  <si>
    <t>ROBERT ARREY OBEN</t>
  </si>
  <si>
    <t>P050417152360K</t>
  </si>
  <si>
    <t>METINGUE FONWOUO UNNELLE</t>
  </si>
  <si>
    <t>P076812583576C</t>
  </si>
  <si>
    <t>KEHE JEAN LOUIS</t>
  </si>
  <si>
    <t>P099717001649J</t>
  </si>
  <si>
    <t>NDIVE ERHARDY WOTTE</t>
  </si>
  <si>
    <t>P018814757317S</t>
  </si>
  <si>
    <t>P038614426053R</t>
  </si>
  <si>
    <t>P098716623857U</t>
  </si>
  <si>
    <t>NOMESSI MBE</t>
  </si>
  <si>
    <t>CHRISTELLE-BLANCHE</t>
  </si>
  <si>
    <t>P039616635275E</t>
  </si>
  <si>
    <t>P087814418174W</t>
  </si>
  <si>
    <t>P079317500610N</t>
  </si>
  <si>
    <t>P029718170101L</t>
  </si>
  <si>
    <t>MESSANG TALLE MEGNE</t>
  </si>
  <si>
    <t>ORLYE</t>
  </si>
  <si>
    <t>EDUQUER ET FORMER LA JEUNESSE DE DEMAIN</t>
  </si>
  <si>
    <t>M120716674587Y</t>
  </si>
  <si>
    <t>GROUPE SCOLAIRE BILINGUE "ST CHARLEMAGNE DE PEPIN"</t>
  </si>
  <si>
    <t>M012618369502T</t>
  </si>
  <si>
    <t>MEZAN ENGINEERING AND SERVICE</t>
  </si>
  <si>
    <t>MES SARL</t>
  </si>
  <si>
    <t>P109218530392Q</t>
  </si>
  <si>
    <t>NGAFFI DEUMAGA</t>
  </si>
  <si>
    <t>MARTIAL SYLVIO</t>
  </si>
  <si>
    <t>P037217316134R</t>
  </si>
  <si>
    <t>TCHOKALDO</t>
  </si>
  <si>
    <t>P086816498299W</t>
  </si>
  <si>
    <t>ASSONDJIEU</t>
  </si>
  <si>
    <t>P020318000145Q</t>
  </si>
  <si>
    <t>P018416971084P</t>
  </si>
  <si>
    <t>SINAWA PSAWA</t>
  </si>
  <si>
    <t>P019018531670D</t>
  </si>
  <si>
    <t>NKAMDOUM TCHAKOUTE</t>
  </si>
  <si>
    <t>LIONELLE.</t>
  </si>
  <si>
    <t>P059416413331J</t>
  </si>
  <si>
    <t>FOSSUNG DJITELA ROLAND</t>
  </si>
  <si>
    <t>M091318194734Z</t>
  </si>
  <si>
    <t>ASSOCIATION GRAND OUEST DE NKOULOU</t>
  </si>
  <si>
    <t>A.G.O.N</t>
  </si>
  <si>
    <t>TRAINING &amp; CONSULTANCY</t>
  </si>
  <si>
    <t>M091000033146T</t>
  </si>
  <si>
    <t>GO AHEAD AFRICA LTD</t>
  </si>
  <si>
    <t>P028617737609A</t>
  </si>
  <si>
    <t>TALAPING. ZOGNOU</t>
  </si>
  <si>
    <t>P010217843893M</t>
  </si>
  <si>
    <t>OTONGUELANA MVOGO</t>
  </si>
  <si>
    <t>CLEMENTINE MARIE NOEL</t>
  </si>
  <si>
    <t>P087417712492K</t>
  </si>
  <si>
    <t>METENGOUA EPSE TSAFACK</t>
  </si>
  <si>
    <t>P088817730523Y</t>
  </si>
  <si>
    <t>KEMMO TSAFACK</t>
  </si>
  <si>
    <t>Liliane Doris</t>
  </si>
  <si>
    <t>P028116631249H</t>
  </si>
  <si>
    <t>NZOGANG EPOUSE NOUBOUSSIE.</t>
  </si>
  <si>
    <t>BERGEROTTE MARIE.</t>
  </si>
  <si>
    <t>P069014566484D</t>
  </si>
  <si>
    <t>DIAPY TAKOUYO TIWA</t>
  </si>
  <si>
    <t>P049116991536U</t>
  </si>
  <si>
    <t>NKONGO CHRISTIAN VIDAL DANIEL</t>
  </si>
  <si>
    <t>ETS THE CONFIDENCE</t>
  </si>
  <si>
    <t>P018817468584Q</t>
  </si>
  <si>
    <t>OSUEKE</t>
  </si>
  <si>
    <t>P016000467358C</t>
  </si>
  <si>
    <t>P100217941764Q</t>
  </si>
  <si>
    <t>KARIBU</t>
  </si>
  <si>
    <t>P047917621242M</t>
  </si>
  <si>
    <t>MFEGUE RICHARD</t>
  </si>
  <si>
    <t>P089018102155W</t>
  </si>
  <si>
    <t>DJIALLA KEHAKOU</t>
  </si>
  <si>
    <t>M080817255786S</t>
  </si>
  <si>
    <t>LYC+ËE BILINGUE DE MOUANKO</t>
  </si>
  <si>
    <t>ABEE</t>
  </si>
  <si>
    <t>M042517702481U</t>
  </si>
  <si>
    <t>Société Fernandez sarl</t>
  </si>
  <si>
    <t>P077612602863F</t>
  </si>
  <si>
    <t>TONYE III ELISABETH</t>
  </si>
  <si>
    <t>CHEZ TONYE</t>
  </si>
  <si>
    <t>P122017458258S</t>
  </si>
  <si>
    <t>TCHIO JULES HUBERT</t>
  </si>
  <si>
    <t>P046200398908N</t>
  </si>
  <si>
    <t>TCHEUDJOUA</t>
  </si>
  <si>
    <t>P018216483626U</t>
  </si>
  <si>
    <t>TCHIO NOUMBESSI</t>
  </si>
  <si>
    <t>P129216989496G</t>
  </si>
  <si>
    <t>NGNIE TAMKO LEONARD</t>
  </si>
  <si>
    <t>ETS GP FINESSE PLOMB H2O</t>
  </si>
  <si>
    <t>M062417169438N</t>
  </si>
  <si>
    <t>SAWEGO</t>
  </si>
  <si>
    <t>SAWEGO SARL</t>
  </si>
  <si>
    <t>M062318345455M</t>
  </si>
  <si>
    <t>ELEVAGE DU CAMEROUN SARL</t>
  </si>
  <si>
    <t>EDC SARL</t>
  </si>
  <si>
    <t>ELEVAGE DE POULETS, PORC, ET AUTRES ANIMAUX DE FERME, AGRICULTURE, PRESTATIONS DE SERVICES, ETC.</t>
  </si>
  <si>
    <t>MOTOR BIKE REPAIRER</t>
  </si>
  <si>
    <t>P099316721192G</t>
  </si>
  <si>
    <t>TCHINDA ELVIS NDEFFO</t>
  </si>
  <si>
    <t>P058418082567Y</t>
  </si>
  <si>
    <t>VEKELINE</t>
  </si>
  <si>
    <t>P058317299400F</t>
  </si>
  <si>
    <t>FOFOU RODRIGUE SAH</t>
  </si>
  <si>
    <t>P116914954618D</t>
  </si>
  <si>
    <t>SONKWA EPSE MOUAFFO</t>
  </si>
  <si>
    <t>P128317265303P</t>
  </si>
  <si>
    <t>YANG VEUVE WOUAMEN YODOU</t>
  </si>
  <si>
    <t>P016217715190S</t>
  </si>
  <si>
    <t>BAIVOU  MARCEL</t>
  </si>
  <si>
    <t>P048117579860M</t>
  </si>
  <si>
    <t>P078200437333H</t>
  </si>
  <si>
    <t>MENOA BESSALA JEAN CALVIN</t>
  </si>
  <si>
    <t>ETS J.C SERVICES</t>
  </si>
  <si>
    <t>P119718287169G</t>
  </si>
  <si>
    <t>MAKUETIO SOB NGOU</t>
  </si>
  <si>
    <t>P059516256793C</t>
  </si>
  <si>
    <t>NYAMSI PATRICE</t>
  </si>
  <si>
    <t>P129118172428Y</t>
  </si>
  <si>
    <t>P018418143225B</t>
  </si>
  <si>
    <t>WEI JUN</t>
  </si>
  <si>
    <t>M092116463414S</t>
  </si>
  <si>
    <t>SOCIETE AUTO FOCUS SARL</t>
  </si>
  <si>
    <t>M102217722865F</t>
  </si>
  <si>
    <t>JACKOBIOMED</t>
  </si>
  <si>
    <t>P122015268583B</t>
  </si>
  <si>
    <t>GAMGNE LISETTE JACQUES</t>
  </si>
  <si>
    <t>P089916633888T</t>
  </si>
  <si>
    <t>KWORTUE MOYOU</t>
  </si>
  <si>
    <t>MANUELLA PRISCA</t>
  </si>
  <si>
    <t>P076017203632G</t>
  </si>
  <si>
    <t>NGEND NGEND</t>
  </si>
  <si>
    <t>P045912582167E</t>
  </si>
  <si>
    <t>GADOU TETSE</t>
  </si>
  <si>
    <t>P087916904193J</t>
  </si>
  <si>
    <t>P048216929944G</t>
  </si>
  <si>
    <t>KOUMI NGODJI</t>
  </si>
  <si>
    <t>P017612150976L</t>
  </si>
  <si>
    <t>NONO KAMEN SIDONIENON</t>
  </si>
  <si>
    <t>NONO KAMEN SIDONIE</t>
  </si>
  <si>
    <t>P087015984516U</t>
  </si>
  <si>
    <t>WU JINCAN</t>
  </si>
  <si>
    <t>P040116421515P</t>
  </si>
  <si>
    <t>NJIEMEN</t>
  </si>
  <si>
    <t>P107700498337R</t>
  </si>
  <si>
    <t>ASONTSAAG CHARLES JOSEPH</t>
  </si>
  <si>
    <t>ETS D E CONSULTING</t>
  </si>
  <si>
    <t>P089318591065X</t>
  </si>
  <si>
    <t>BRISE ALEX</t>
  </si>
  <si>
    <t>P036712480765L</t>
  </si>
  <si>
    <t>NOLA DJEUKEU</t>
  </si>
  <si>
    <t>M082316016118K</t>
  </si>
  <si>
    <t>YNAK BUSINESS</t>
  </si>
  <si>
    <t>P109418009417L</t>
  </si>
  <si>
    <t>FOTSO NDEH</t>
  </si>
  <si>
    <t>P077816394466X</t>
  </si>
  <si>
    <t>P048612566060P</t>
  </si>
  <si>
    <t>KOH JEAN CHRISTIAN</t>
  </si>
  <si>
    <t>ENYING ENE ZERO</t>
  </si>
  <si>
    <t>SALE OFBABIES WEAR</t>
  </si>
  <si>
    <t>P107012327858M</t>
  </si>
  <si>
    <t>NDONGO SERGES</t>
  </si>
  <si>
    <t>MUTUELLE DE SANTE</t>
  </si>
  <si>
    <t>M071417450614F</t>
  </si>
  <si>
    <t>GARANTIE AUTONOME SANTE</t>
  </si>
  <si>
    <t>GAS</t>
  </si>
  <si>
    <t>P069616862927E</t>
  </si>
  <si>
    <t>NFORMI MELVIS NYAAH</t>
  </si>
  <si>
    <t>P016717615188E</t>
  </si>
  <si>
    <t>KENNE EPOUSE MELI</t>
  </si>
  <si>
    <t>P037618606445L</t>
  </si>
  <si>
    <t>TADIE TEKO</t>
  </si>
  <si>
    <t>P058300486142M</t>
  </si>
  <si>
    <t>P127813685719P</t>
  </si>
  <si>
    <t>YADOU NGALEU</t>
  </si>
  <si>
    <t>CARLOS ARMEL</t>
  </si>
  <si>
    <t>P093517121414L</t>
  </si>
  <si>
    <t>DOUBILA</t>
  </si>
  <si>
    <t>SOLOMON SISHU</t>
  </si>
  <si>
    <t>P078600541889D</t>
  </si>
  <si>
    <t>PRICILE VITVED</t>
  </si>
  <si>
    <t>P098318540900S</t>
  </si>
  <si>
    <t>P017618351265K</t>
  </si>
  <si>
    <t>MAGNUS</t>
  </si>
  <si>
    <t>P027500236678P</t>
  </si>
  <si>
    <t>ASHANGA ELIAS FORMANTENG</t>
  </si>
  <si>
    <t>"ETS HOTEL ELISSAM"</t>
  </si>
  <si>
    <t>P039817739807M</t>
  </si>
  <si>
    <t>MAKOLE  BELSSING DOLOWA</t>
  </si>
  <si>
    <t>P017017079518U</t>
  </si>
  <si>
    <t>JANVIER ERNEST</t>
  </si>
  <si>
    <t>M042517819705S</t>
  </si>
  <si>
    <t>JEAN'S CONSULTING AGENCY SARL</t>
  </si>
  <si>
    <t>JCA</t>
  </si>
  <si>
    <t>OPHTAMOLOGIST</t>
  </si>
  <si>
    <t>P127416266170U</t>
  </si>
  <si>
    <t>CATHERINE ANGWAH</t>
  </si>
  <si>
    <t>P109518408693N</t>
  </si>
  <si>
    <t>PAJOUENA MOUNMEMI</t>
  </si>
  <si>
    <t>P017916589175W</t>
  </si>
  <si>
    <t>ANOMBUWOH</t>
  </si>
  <si>
    <t>BETRAND MBUFOR.</t>
  </si>
  <si>
    <t>P118712646734M</t>
  </si>
  <si>
    <t>DZUNE NGNITEDEM RONICE</t>
  </si>
  <si>
    <t>M062517799673N</t>
  </si>
  <si>
    <t>FONDATION ULRICH CHOMCHE</t>
  </si>
  <si>
    <t>P025018496935Q</t>
  </si>
  <si>
    <t>NGO NYOBE EPSE BEA HOPP</t>
  </si>
  <si>
    <t>P065817511382Z</t>
  </si>
  <si>
    <t>HAMADOU ABDOURAMAN</t>
  </si>
  <si>
    <t>M091412148296B</t>
  </si>
  <si>
    <t>STE LES TRANSACTIONS BAREZI SARL</t>
  </si>
  <si>
    <t>"LES TRANSACTIONS BAREZI SARL"</t>
  </si>
  <si>
    <t>P048614380783Z</t>
  </si>
  <si>
    <t>GULE NYONGA</t>
  </si>
  <si>
    <t>YVETTE FOKAMGEH</t>
  </si>
  <si>
    <t>P127617741547B</t>
  </si>
  <si>
    <t>P058117680017Y</t>
  </si>
  <si>
    <t>TEDONGMO FABRICE</t>
  </si>
  <si>
    <t>P118713466063L</t>
  </si>
  <si>
    <t>OUMAROU RAWBIL SAIDOU</t>
  </si>
  <si>
    <t>ETS RASAF</t>
  </si>
  <si>
    <t>P017316382679A</t>
  </si>
  <si>
    <t>EMILIA NTUA OKIE</t>
  </si>
  <si>
    <t>P068712172682Z</t>
  </si>
  <si>
    <t>MEKAM FOGANG</t>
  </si>
  <si>
    <t>P059117498663G</t>
  </si>
  <si>
    <t>MOHAMADOU IBRA</t>
  </si>
  <si>
    <t>P078512526752Y</t>
  </si>
  <si>
    <t>ALEME EMANE PATIENCEET</t>
  </si>
  <si>
    <t>ETS ALEME EMANE</t>
  </si>
  <si>
    <t>M041812698249Z</t>
  </si>
  <si>
    <t>GROUPE CHOUAPICAM SARL</t>
  </si>
  <si>
    <t>P109618099681J</t>
  </si>
  <si>
    <t>ETS TTMF SERVICES</t>
  </si>
  <si>
    <t>(TCHUENDEM TEGUEU MONIQUE FABIOLA</t>
  </si>
  <si>
    <t>P089317723439T</t>
  </si>
  <si>
    <t>Dieudonne Veranso</t>
  </si>
  <si>
    <t>P018800522189X</t>
  </si>
  <si>
    <t>NJOH FRANKLIN</t>
  </si>
  <si>
    <t>P098917725821T</t>
  </si>
  <si>
    <t>MATSING MBAH</t>
  </si>
  <si>
    <t>JOCELINE LAURE</t>
  </si>
  <si>
    <t>M012416377210N</t>
  </si>
  <si>
    <t>JOSS ENTERPRISE</t>
  </si>
  <si>
    <t>JOSS SARL</t>
  </si>
  <si>
    <t>P016517506234G</t>
  </si>
  <si>
    <t>NSALAF</t>
  </si>
  <si>
    <t>P095118068636W</t>
  </si>
  <si>
    <t>PIGLA</t>
  </si>
  <si>
    <t>P015218474829P</t>
  </si>
  <si>
    <t>TCHUENBOU</t>
  </si>
  <si>
    <t>P118218161663C</t>
  </si>
  <si>
    <t>M129816332047B</t>
  </si>
  <si>
    <t>EFA MADRASSA SALAM</t>
  </si>
  <si>
    <t>EFAMADRASSA</t>
  </si>
  <si>
    <t>P128816305402A</t>
  </si>
  <si>
    <t>MENOUNGA NJOYA</t>
  </si>
  <si>
    <t>CHRISTELLE EMMANUELLE</t>
  </si>
  <si>
    <t>P089217020580Z</t>
  </si>
  <si>
    <t>MBOUOMBOU</t>
  </si>
  <si>
    <t>P128817546382K</t>
  </si>
  <si>
    <t>DAHALE NDE ALEXIS ROSTAND</t>
  </si>
  <si>
    <t>P018016105967U</t>
  </si>
  <si>
    <t>OUSMANOU (ETS ABO SERVICES)</t>
  </si>
  <si>
    <t>P108615292638O</t>
  </si>
  <si>
    <t>NCHENOASSI</t>
  </si>
  <si>
    <t>TCHINDE PATRICE</t>
  </si>
  <si>
    <t>EMPLOYE FERRERO CAMEROUN SA</t>
  </si>
  <si>
    <t>P069113362226G</t>
  </si>
  <si>
    <t>NSIMI JACQUELINE NADEGE</t>
  </si>
  <si>
    <t>M042517727706R</t>
  </si>
  <si>
    <t>ETS ENTREPRISE LOUIS GRAPHIQUE CONCEPTION ET REALISATION</t>
  </si>
  <si>
    <t>ETS ENTREPRISE LOUIS GRAPHIQUE</t>
  </si>
  <si>
    <t>P115612622383M</t>
  </si>
  <si>
    <t>JOSEPHINE CHAMDA EPSE NGANZO</t>
  </si>
  <si>
    <t>P065900036139A</t>
  </si>
  <si>
    <t>GODLOVE SUH</t>
  </si>
  <si>
    <t>P017415477830P</t>
  </si>
  <si>
    <t>M032416498393S</t>
  </si>
  <si>
    <t>SOCIETE FORTUNE ELECTRONICS SARL</t>
  </si>
  <si>
    <t>P056712115254Q</t>
  </si>
  <si>
    <t>PEGNI</t>
  </si>
  <si>
    <t>P089616235891D</t>
  </si>
  <si>
    <t>P015217677236L</t>
  </si>
  <si>
    <t>CHEKAM EPSE PELEU</t>
  </si>
  <si>
    <t>P127818319640J</t>
  </si>
  <si>
    <t>P077417625903G</t>
  </si>
  <si>
    <t>MICHEL DESIRE</t>
  </si>
  <si>
    <t>P108917523181H</t>
  </si>
  <si>
    <t>TCHOUPOU TCHINDA</t>
  </si>
  <si>
    <t>P098912694178Y</t>
  </si>
  <si>
    <t>FELIFACK DONFACK</t>
  </si>
  <si>
    <t>FIFI ROSINE</t>
  </si>
  <si>
    <t>P097812552133E</t>
  </si>
  <si>
    <t>TOUNPIEN JULES</t>
  </si>
  <si>
    <t>P122016355591G</t>
  </si>
  <si>
    <t>NDEH EMMANUEL ESICHIWUH</t>
  </si>
  <si>
    <t>P107515195682G</t>
  </si>
  <si>
    <t>NENGHABI</t>
  </si>
  <si>
    <t>TIMOTHY WULTOF</t>
  </si>
  <si>
    <t>P129916725436G</t>
  </si>
  <si>
    <t>P128712444393Y</t>
  </si>
  <si>
    <t>NSANGOU NDAM</t>
  </si>
  <si>
    <t>JACQUES NOEL</t>
  </si>
  <si>
    <t>P017712246901Z</t>
  </si>
  <si>
    <t>NKOUNOU MBALA</t>
  </si>
  <si>
    <t>ODETTE SOLANGE</t>
  </si>
  <si>
    <t>P050118406560F</t>
  </si>
  <si>
    <t>POKAM WAMBA</t>
  </si>
  <si>
    <t>MANUEL PAGNIOL</t>
  </si>
  <si>
    <t>P068018083853N</t>
  </si>
  <si>
    <t>P038000505512A</t>
  </si>
  <si>
    <t>KOUAMBO NODEM</t>
  </si>
  <si>
    <t>VENTE DES PRODUITS  ALIMENTAIRES</t>
  </si>
  <si>
    <t>P048617753778X</t>
  </si>
  <si>
    <t>P028412269128H</t>
  </si>
  <si>
    <t>YOUTE KENMOE</t>
  </si>
  <si>
    <t>SANDRINE FLAURE</t>
  </si>
  <si>
    <t>P047212482827W</t>
  </si>
  <si>
    <t>P018517791953T</t>
  </si>
  <si>
    <t>SAMMOU</t>
  </si>
  <si>
    <t>EULOGE VALDO</t>
  </si>
  <si>
    <t>P050817059190H</t>
  </si>
  <si>
    <t>P028617948896D</t>
  </si>
  <si>
    <t>ONGMES EPSE BAKONDOKEN</t>
  </si>
  <si>
    <t>ANNIE BERTILLE</t>
  </si>
  <si>
    <t>P037617756081W</t>
  </si>
  <si>
    <t>TCHOUNDJA</t>
  </si>
  <si>
    <t>P118617887475W</t>
  </si>
  <si>
    <t>P019617782692Q</t>
  </si>
  <si>
    <t>ANDRÉ CONRATH</t>
  </si>
  <si>
    <t>M040700022548D</t>
  </si>
  <si>
    <t>FINANCIA CAPITAL</t>
  </si>
  <si>
    <t>P127112418902X</t>
  </si>
  <si>
    <t>MOYUM  MARLISE  SIDOINE</t>
  </si>
  <si>
    <t>ETS MOYUM  MARLISE  SIDOINE</t>
  </si>
  <si>
    <t>P119416425011H</t>
  </si>
  <si>
    <t>YABATCHA BALOUGA MARIE THERESE</t>
  </si>
  <si>
    <t>" ETS YABATCHA BALOUGA MARIE"</t>
  </si>
  <si>
    <t>P060018065241G</t>
  </si>
  <si>
    <t>AZIZ BOUDER MAMAT</t>
  </si>
  <si>
    <t>P128117803566X</t>
  </si>
  <si>
    <t>BASSONO HERMANN</t>
  </si>
  <si>
    <t>P029017057239F</t>
  </si>
  <si>
    <t>FOTSO KANKO</t>
  </si>
  <si>
    <t>Informaticien - Secrétariat bureautique</t>
  </si>
  <si>
    <t>P047515148304X</t>
  </si>
  <si>
    <t>DEUGOUE DJIAGUE</t>
  </si>
  <si>
    <t>P016512485620P</t>
  </si>
  <si>
    <t>DJOUGUE EPSEE NIESSON</t>
  </si>
  <si>
    <t>M081412264829G</t>
  </si>
  <si>
    <t>PHARMACIE DE L'AMITIE</t>
  </si>
  <si>
    <t>"PHARMACIE DE L'AMITIE SARL"</t>
  </si>
  <si>
    <t>P072017641637R</t>
  </si>
  <si>
    <t>P058817606535C</t>
  </si>
  <si>
    <t>TALLA WOKAM EPSE TOUKAM KUATE</t>
  </si>
  <si>
    <t>SOLANGE JOSIANE</t>
  </si>
  <si>
    <t>P085712680434U</t>
  </si>
  <si>
    <t>ENGANABOUAYE EPSEE MISEKOU</t>
  </si>
  <si>
    <t>P128816355288W</t>
  </si>
  <si>
    <t>OBAMA JEANNE MONIQUE</t>
  </si>
  <si>
    <t>M072517921597G</t>
  </si>
  <si>
    <t>NOMMADE SARL</t>
  </si>
  <si>
    <t>P077700277111N</t>
  </si>
  <si>
    <t>P039717708187L</t>
  </si>
  <si>
    <t>ZOMBOU AWOUKOL,</t>
  </si>
  <si>
    <t>AWOUKOL.</t>
  </si>
  <si>
    <t>P077418330676C</t>
  </si>
  <si>
    <t>MBIDA JEAN STEPHANE</t>
  </si>
  <si>
    <t>(ETS ENZO)</t>
  </si>
  <si>
    <t>P048417613702J</t>
  </si>
  <si>
    <t>P027316367358Z</t>
  </si>
  <si>
    <t>MOIOU NGALLA</t>
  </si>
  <si>
    <t>P068814638521A</t>
  </si>
  <si>
    <t>NYA NYANKEU</t>
  </si>
  <si>
    <t>P048617792141F</t>
  </si>
  <si>
    <t>M098417639091H</t>
  </si>
  <si>
    <t>BISCENE ET MEPOUY</t>
  </si>
  <si>
    <t>M126418166730Z</t>
  </si>
  <si>
    <t>Avayanka vondou</t>
  </si>
  <si>
    <t>P010316655021H</t>
  </si>
  <si>
    <t>OUMAROU GUISSE IBRAHIM</t>
  </si>
  <si>
    <t>P037918422243R</t>
  </si>
  <si>
    <t>FRANCIS NOULEGUE BENCHA</t>
  </si>
  <si>
    <t>P096315518160C</t>
  </si>
  <si>
    <t>AGENT DE PROPRIÉTÉ</t>
  </si>
  <si>
    <t>P047916395833K</t>
  </si>
  <si>
    <t>M110917520803R</t>
  </si>
  <si>
    <t>ASSOCIATION DES RESSORTISSANTS HAUT-NKAM RESIDANT AU QUARTIER NDOGBONG (NOUVELLE ROUTE) DOUALA</t>
  </si>
  <si>
    <t>PROMOUVOIR L'ENTRAIDE ET SOLIDARITE, RESTAURER ET PROMOUVOIR LES VALEURS D'AMOUR, DE TOLERANCE, DE CAHRITE, DE BONTE, DE VERITE ET DE JUSTICE. DE PRIVILEGIER L'ESPRIT DE FAMILLE .</t>
  </si>
  <si>
    <t>P029716849127P</t>
  </si>
  <si>
    <t>MAKAMTE NDE</t>
  </si>
  <si>
    <t>CAROLE FRANKA.</t>
  </si>
  <si>
    <t>P125518494871E</t>
  </si>
  <si>
    <t>NGANDO MOUANGUE</t>
  </si>
  <si>
    <t>P046000151473H</t>
  </si>
  <si>
    <t>MODESTUS AGU</t>
  </si>
  <si>
    <t>P097712172634N</t>
  </si>
  <si>
    <t>FOPA TIWA FREDERIC</t>
  </si>
  <si>
    <t>P107514007932P</t>
  </si>
  <si>
    <t>P016212697957P</t>
  </si>
  <si>
    <t>INGENIEUR EN MINE</t>
  </si>
  <si>
    <t>P030216380325G</t>
  </si>
  <si>
    <t>LYNE-MEGANE BISSOHONG</t>
  </si>
  <si>
    <t>M092116485584E</t>
  </si>
  <si>
    <t>SPARK SARL</t>
  </si>
  <si>
    <t>VENTE PARFUM TRADITIONNEL</t>
  </si>
  <si>
    <t>P017012642021B</t>
  </si>
  <si>
    <t>P019413370150R</t>
  </si>
  <si>
    <t>NGANDEU NANTCHEU LARISSA</t>
  </si>
  <si>
    <t>P118716375662F</t>
  </si>
  <si>
    <t>ASONG TENDEM</t>
  </si>
  <si>
    <t>GEORGES RODRIGUES</t>
  </si>
  <si>
    <t>P028412415125J</t>
  </si>
  <si>
    <t>HASSAN ALIM</t>
  </si>
  <si>
    <t>P088517850186X</t>
  </si>
  <si>
    <t>CHAMA JAMES</t>
  </si>
  <si>
    <t>TARH</t>
  </si>
  <si>
    <t>P049417956965N</t>
  </si>
  <si>
    <t>P039117628340Z</t>
  </si>
  <si>
    <t>(ETS SALAM SERVICES)</t>
  </si>
  <si>
    <t>P108718411545A</t>
  </si>
  <si>
    <t>LILI NGOUNOU</t>
  </si>
  <si>
    <t>P039317126469H</t>
  </si>
  <si>
    <t>MENDON NTENJOMGNIGNI</t>
  </si>
  <si>
    <t>P047000504737R</t>
  </si>
  <si>
    <t>P057612285665K</t>
  </si>
  <si>
    <t>TEDJOZEM JEAN D'ARC</t>
  </si>
  <si>
    <t>TEDJOZEM EP TATANG D'ARC</t>
  </si>
  <si>
    <t>P097716245085P</t>
  </si>
  <si>
    <t>FELICIA OZEM.</t>
  </si>
  <si>
    <t>VENTE SANDALETTE</t>
  </si>
  <si>
    <t>P018112420316A</t>
  </si>
  <si>
    <t>MOHAMADI MADI BAKARY</t>
  </si>
  <si>
    <t>P049318009891M</t>
  </si>
  <si>
    <t>GNOCHE FOTSO</t>
  </si>
  <si>
    <t>M032416621355H</t>
  </si>
  <si>
    <t>SOCIETE NG. DISTRIBUTION SARL</t>
  </si>
  <si>
    <t>M021612492488H</t>
  </si>
  <si>
    <t>STE LYFY OPTIC SARL</t>
  </si>
  <si>
    <t>P127817945173W</t>
  </si>
  <si>
    <t>TAGNE NGASSU</t>
  </si>
  <si>
    <t>P128416225439L</t>
  </si>
  <si>
    <t>NWONGBOUWOH KIEGAPWONH</t>
  </si>
  <si>
    <t>JASMINE NOELLE</t>
  </si>
  <si>
    <t>P018712376380H</t>
  </si>
  <si>
    <t>DAIROU OUMARA</t>
  </si>
  <si>
    <t>P018717629264F</t>
  </si>
  <si>
    <t>EMMANUEL FORKWEN (ETS EMMA JAPAN CONNECTION)</t>
  </si>
  <si>
    <t>P119317548910X</t>
  </si>
  <si>
    <t>P095915296163G</t>
  </si>
  <si>
    <t>P096616471628K</t>
  </si>
  <si>
    <t>ODIFE CHIGOZIE RAPHAEL</t>
  </si>
  <si>
    <t>P115000157482E</t>
  </si>
  <si>
    <t>AYAFU NGWA EPSE FUAMENYA JOSEPHA</t>
  </si>
  <si>
    <t>M122316302806F</t>
  </si>
  <si>
    <t>P087418514121G</t>
  </si>
  <si>
    <t>VICTORINE OBASI OKORIE</t>
  </si>
  <si>
    <t>P077617297030L</t>
  </si>
  <si>
    <t>TEUNYA MBATKAM</t>
  </si>
  <si>
    <t>P068415286370C</t>
  </si>
  <si>
    <t>TECHN EAUX ET FORETS</t>
  </si>
  <si>
    <t>P088717003968D</t>
  </si>
  <si>
    <t>NGOAKO MBEMBE</t>
  </si>
  <si>
    <t>P048200439618Y</t>
  </si>
  <si>
    <t>P039917170438F</t>
  </si>
  <si>
    <t>NOPIA FEZEU VIRGINIE</t>
  </si>
  <si>
    <t>P119312760580M</t>
  </si>
  <si>
    <t>TATCHA TCHATA FOSSI RICHARD</t>
  </si>
  <si>
    <t>ETS FOMAKATA BTP</t>
  </si>
  <si>
    <t>P079312705064X</t>
  </si>
  <si>
    <t>P016317137171Q</t>
  </si>
  <si>
    <t>ENCADREMENT DES ENFANTS DEMUNIS</t>
  </si>
  <si>
    <t>M091616417141Q</t>
  </si>
  <si>
    <t>MAISON SAINT DAMIEN ET CAMILLE DE BAFOUSSAM</t>
  </si>
  <si>
    <t>P017112736144K</t>
  </si>
  <si>
    <t>M092316072658J</t>
  </si>
  <si>
    <t>STONE ROOFING TILE SUARL</t>
  </si>
  <si>
    <t>SRT SUARL</t>
  </si>
  <si>
    <t>Exploitante Décortiqueuse</t>
  </si>
  <si>
    <t>P017416805472Y</t>
  </si>
  <si>
    <t>GORYANO EPSE HIMBARA</t>
  </si>
  <si>
    <t>P048412327681Y</t>
  </si>
  <si>
    <t>LATEH MIRABEL</t>
  </si>
  <si>
    <t>BESUNGHO</t>
  </si>
  <si>
    <t>M102217683232M</t>
  </si>
  <si>
    <t>P107600574741Z</t>
  </si>
  <si>
    <t>EBA ELVIS JOEL</t>
  </si>
  <si>
    <t>ETS EBA ET FILS</t>
  </si>
  <si>
    <t>P057400147012K</t>
  </si>
  <si>
    <t>SEME DJOKAM</t>
  </si>
  <si>
    <t>JACQUES GERRY</t>
  </si>
  <si>
    <t>P086617192047B</t>
  </si>
  <si>
    <t>ENTCHEU EPSE DJAMKO</t>
  </si>
  <si>
    <t>P015200570253K</t>
  </si>
  <si>
    <t>TOUMBA JACQUES</t>
  </si>
  <si>
    <t>P087912620293A</t>
  </si>
  <si>
    <t>TIDJANI DJEMILATOU</t>
  </si>
  <si>
    <t>ETS TIDJANI DJEMILATOU</t>
  </si>
  <si>
    <t>P027712636219Q</t>
  </si>
  <si>
    <t>TAGNE HENRY MARIUS</t>
  </si>
  <si>
    <t>P048816073596A</t>
  </si>
  <si>
    <t>FOUOMEKONG DJOUSSE GULLIT ABDIAS</t>
  </si>
  <si>
    <t>( ETS ALL CLEAN PRESTATIONS )</t>
  </si>
  <si>
    <t>P027015196036J</t>
  </si>
  <si>
    <t>KOUATE</t>
  </si>
  <si>
    <t>SYLVAIN (ETS BUILDING REVELATION)</t>
  </si>
  <si>
    <t>PRODUCTION ET VENTE PRODUIT AGROALIMENTAIRE</t>
  </si>
  <si>
    <t>P128114498534U</t>
  </si>
  <si>
    <t>KENMOGNE EPSE MBOUPDA TALLA</t>
  </si>
  <si>
    <t>M072217515028N</t>
  </si>
  <si>
    <t>NOLAN SYSTEM AND NETWORK</t>
  </si>
  <si>
    <t>P087216862231J</t>
  </si>
  <si>
    <t>GEORGE FU-UH KUM</t>
  </si>
  <si>
    <t>P108616625881Z</t>
  </si>
  <si>
    <t>P019016410854U</t>
  </si>
  <si>
    <t>PETSOTE TAFRE EPSE OLONE</t>
  </si>
  <si>
    <t>MARTHE ESTELLE</t>
  </si>
  <si>
    <t>FORMATION-APPUI/CONSEILS-PRESTATIONS</t>
  </si>
  <si>
    <t>P127900434709X</t>
  </si>
  <si>
    <t>BOUM LOUISE NOELLE</t>
  </si>
  <si>
    <t>ETS LA REFERENCE CONSULTING</t>
  </si>
  <si>
    <t>P069512577293M</t>
  </si>
  <si>
    <t>TCHOULEU</t>
  </si>
  <si>
    <t>P048217053897L</t>
  </si>
  <si>
    <t>NGOUANA OLIVE</t>
  </si>
  <si>
    <t>P019117866896F</t>
  </si>
  <si>
    <t>P049317934811G</t>
  </si>
  <si>
    <t>.MOKO</t>
  </si>
  <si>
    <t>P030117477730A</t>
  </si>
  <si>
    <t>KILAMA THIBAUT</t>
  </si>
  <si>
    <t>P028216581463Y</t>
  </si>
  <si>
    <t>SONGUE EYEMBILAN</t>
  </si>
  <si>
    <t>JEAN MICHEL JODEL</t>
  </si>
  <si>
    <t>P067100339187Y</t>
  </si>
  <si>
    <t>KENGNI MAKOU EPSEE DIPPAH URSULA JOSEPHINE</t>
  </si>
  <si>
    <t>CABINET DENTAIRE CERAM</t>
  </si>
  <si>
    <t>M032217159582T</t>
  </si>
  <si>
    <t>SOCIETE COOPERATIVE AVEC CONSEIL D'ADMINISTRATION DES PRODUCTEURS DE LAIT</t>
  </si>
  <si>
    <t>SCOOP-CA-PRODELAIT</t>
  </si>
  <si>
    <t>P108817737695E</t>
  </si>
  <si>
    <t>VERA NJIBU</t>
  </si>
  <si>
    <t>NJISI</t>
  </si>
  <si>
    <t>P059616770170Y</t>
  </si>
  <si>
    <t>JACQUELINE GWLADYS</t>
  </si>
  <si>
    <t>P027412443203G</t>
  </si>
  <si>
    <t>BAHEK PIERRE</t>
  </si>
  <si>
    <t>P018916874974F</t>
  </si>
  <si>
    <t>MBILI CHEBOH</t>
  </si>
  <si>
    <t>P069317760353J</t>
  </si>
  <si>
    <t>MBOUWAP</t>
  </si>
  <si>
    <t>ZOULIA MIMI</t>
  </si>
  <si>
    <t>M021000030382K</t>
  </si>
  <si>
    <t>OVERSEAS TRADING CO SARL</t>
  </si>
  <si>
    <t>P099817597898F</t>
  </si>
  <si>
    <t>NTOUMBA NKAL</t>
  </si>
  <si>
    <t>P038215982192W</t>
  </si>
  <si>
    <t>P017718377631K</t>
  </si>
  <si>
    <t>CHOUNKEU</t>
  </si>
  <si>
    <t>P020017118618W</t>
  </si>
  <si>
    <t>ANDELA NDONGO</t>
  </si>
  <si>
    <t>JOSEPH CALA SANZ</t>
  </si>
  <si>
    <t>P129418038997D</t>
  </si>
  <si>
    <t>P077817800939G</t>
  </si>
  <si>
    <t>ATANGA FORBANG CORNELIUS</t>
  </si>
  <si>
    <t>M112316262062R</t>
  </si>
  <si>
    <t>GROUPE D'INITIATIVE COMMUNE ÉCOLOGIQUE</t>
  </si>
  <si>
    <t>GIC ECOLO</t>
  </si>
  <si>
    <t>P098817168224H</t>
  </si>
  <si>
    <t>P108917598942G</t>
  </si>
  <si>
    <t>ISATU ARONA</t>
  </si>
  <si>
    <t>LADI</t>
  </si>
  <si>
    <t>M022317908088T</t>
  </si>
  <si>
    <t>MLT SUCCESS SARLU</t>
  </si>
  <si>
    <t>COMMERCE GÉNÉRAL, PRESTATIONS DE SERVICES, ÉCONOMIE NUMÉRIQUE, AGRICULTURE ÉLEVAGE, , BTP, IMPORT EXPORT, TRANSPORT, INDUSTRIE</t>
  </si>
  <si>
    <t>P108418340448W</t>
  </si>
  <si>
    <t>KUDJOU MBA ÉPOUSE TAKAH Liliane</t>
  </si>
  <si>
    <t>(ETS ALINO)</t>
  </si>
  <si>
    <t>FARMERS UNION</t>
  </si>
  <si>
    <t>M071316410720Y</t>
  </si>
  <si>
    <t>BAMBALANG COMPREHENSIVE COOPERATIVE UNION</t>
  </si>
  <si>
    <t>P127417775398Q</t>
  </si>
  <si>
    <t>TSAMO NANA</t>
  </si>
  <si>
    <t>P078312701953Q</t>
  </si>
  <si>
    <t>MANGA André</t>
  </si>
  <si>
    <t>P102416604787G</t>
  </si>
  <si>
    <t>P127918363638Y</t>
  </si>
  <si>
    <t>Feudjo tanefo epse Tiayong watsop</t>
  </si>
  <si>
    <t>P076317066613U</t>
  </si>
  <si>
    <t>TOUPOWE KAMENI</t>
  </si>
  <si>
    <t>P068817949579N</t>
  </si>
  <si>
    <t>FINDOU BALEMBA</t>
  </si>
  <si>
    <t>P057816209787G</t>
  </si>
  <si>
    <t>ABEE NAMA</t>
  </si>
  <si>
    <t>P108816237963E</t>
  </si>
  <si>
    <t>SOUMO NGEUPI</t>
  </si>
  <si>
    <t>P119617547514U</t>
  </si>
  <si>
    <t>MANGA MODO</t>
  </si>
  <si>
    <t>ROMEO BERTRAND</t>
  </si>
  <si>
    <t>P048216400449H</t>
  </si>
  <si>
    <t>M052318222961T</t>
  </si>
  <si>
    <t>ENCO GROUPE SARL</t>
  </si>
  <si>
    <t>P128417086792A</t>
  </si>
  <si>
    <t>P128517732693B</t>
  </si>
  <si>
    <t>DIANMERCY SHUKA</t>
  </si>
  <si>
    <t>P010317903591E</t>
  </si>
  <si>
    <t>EZZEDDINE(ETS PLURAL BEAUTY)</t>
  </si>
  <si>
    <t>P108417201372S</t>
  </si>
  <si>
    <t>DJIAYEP KOUAMOU JACQUELINE DORIS</t>
  </si>
  <si>
    <t>P129017526954L</t>
  </si>
  <si>
    <t>Élevage agriculture</t>
  </si>
  <si>
    <t>M042517685217G</t>
  </si>
  <si>
    <t>VERKO SARL</t>
  </si>
  <si>
    <t>P036412374647A</t>
  </si>
  <si>
    <t>NKONDOG SIMON PIERRE</t>
  </si>
  <si>
    <t>ETS KASCY</t>
  </si>
  <si>
    <t>P076818263374F</t>
  </si>
  <si>
    <t>KAPCHE EPSE TEKAM</t>
  </si>
  <si>
    <t>M079200008284E</t>
  </si>
  <si>
    <t>L.H.</t>
  </si>
  <si>
    <t>P018112565937G</t>
  </si>
  <si>
    <t>P089217297066U</t>
  </si>
  <si>
    <t>FOTIO TSAGUE</t>
  </si>
  <si>
    <t>SYRIAN</t>
  </si>
  <si>
    <t>P026818424968R</t>
  </si>
  <si>
    <t>P116517961670J</t>
  </si>
  <si>
    <t>M102316981504G</t>
  </si>
  <si>
    <t>VICTORY BILINGUAL COMPLEX</t>
  </si>
  <si>
    <t>P067616312255Z</t>
  </si>
  <si>
    <t>P127717708505C</t>
  </si>
  <si>
    <t>SAFE BOUYAKA</t>
  </si>
  <si>
    <t>MICHELINE WILFRIED</t>
  </si>
  <si>
    <t>P086916144328C</t>
  </si>
  <si>
    <t>P120116711220X</t>
  </si>
  <si>
    <t>FOUNSIE NSANGOU DAOUDA</t>
  </si>
  <si>
    <t>"ETS FOUNSIE DAOUDA"</t>
  </si>
  <si>
    <t>P015915401492S</t>
  </si>
  <si>
    <t>P119416296917K</t>
  </si>
  <si>
    <t>TCHIMENE ZOYEM</t>
  </si>
  <si>
    <t>ERLOGE</t>
  </si>
  <si>
    <t>P058617819238S</t>
  </si>
  <si>
    <t>RAYMOND AYUK TATAW</t>
  </si>
  <si>
    <t>M072116342538P</t>
  </si>
  <si>
    <t>BUREAU D'INGÉNIEURS DE GENIE CIVIL BATIMENT ET TRAVAUX PUBLICS SARL</t>
  </si>
  <si>
    <t>BIGC</t>
  </si>
  <si>
    <t>BTP, PRESTATIONS DE SERVICES, COMMERCE GÉNÉRAL, REPRÉSENTATION COMMERCIALE</t>
  </si>
  <si>
    <t>P018718152177Z</t>
  </si>
  <si>
    <t>MANFOUO. TCHINDA.</t>
  </si>
  <si>
    <t>DONALD. DIDIER.</t>
  </si>
  <si>
    <t>M012317891415G</t>
  </si>
  <si>
    <t>COMPLEXE INDUSTRIEL ET ALIMENTAIRE DU CAMEROUN</t>
  </si>
  <si>
    <t>CIAC SARL</t>
  </si>
  <si>
    <t>P108818120053A</t>
  </si>
  <si>
    <t>FOBASSO EPSE MELAGUIE MEGUIM</t>
  </si>
  <si>
    <t>PATISSERIE ARTISANALE</t>
  </si>
  <si>
    <t>P118000559118T</t>
  </si>
  <si>
    <t>M031400049308C</t>
  </si>
  <si>
    <t>CAMEROON-INTER-CONNEXION</t>
  </si>
  <si>
    <t>P019112634968Y</t>
  </si>
  <si>
    <t>FEUGOUMA POKEM POKAM CEDRIC</t>
  </si>
  <si>
    <t>M042517682442P</t>
  </si>
  <si>
    <t>HEZARI REZA</t>
  </si>
  <si>
    <t>REHABILITATION ET EXTENSION DE LA STATION D'ADDUCTION D'EAU DE JAPOMA</t>
  </si>
  <si>
    <t>P068018117292Z</t>
  </si>
  <si>
    <t>HAMKOE</t>
  </si>
  <si>
    <t>NADEGE RITA</t>
  </si>
  <si>
    <t>P026600392387W</t>
  </si>
  <si>
    <t>P058118015294P</t>
  </si>
  <si>
    <t>YAGO BLANDINE</t>
  </si>
  <si>
    <t>P088217017235Q</t>
  </si>
  <si>
    <t>KEUKWA MAKOUHA</t>
  </si>
  <si>
    <t>P122016282863D</t>
  </si>
  <si>
    <t>CHAYI AYUBA</t>
  </si>
  <si>
    <t>M090200014256L</t>
  </si>
  <si>
    <t>EQUATEUR SARL</t>
  </si>
  <si>
    <t>P029918195171R</t>
  </si>
  <si>
    <t>MEFIRE ET FILS COMPANY</t>
  </si>
  <si>
    <t>P030117589647T</t>
  </si>
  <si>
    <t>EDZENGA MENGUE</t>
  </si>
  <si>
    <t>JEAN CLÉMENT</t>
  </si>
  <si>
    <t>P047118597492Z</t>
  </si>
  <si>
    <t>YONTA EPOUSE KENNE</t>
  </si>
  <si>
    <t>NORBERTINE</t>
  </si>
  <si>
    <t>P122016219839U</t>
  </si>
  <si>
    <t>ATCHOUKEU ALAIN BRICE</t>
  </si>
  <si>
    <t>P097311043349B</t>
  </si>
  <si>
    <t>TAHAKAM PATRICEETS</t>
  </si>
  <si>
    <t>ETS TAHAKAM</t>
  </si>
  <si>
    <t>P108112703583E</t>
  </si>
  <si>
    <t>LEONIE BIENVENUE</t>
  </si>
  <si>
    <t>P090117652157E</t>
  </si>
  <si>
    <t>P029516684266K</t>
  </si>
  <si>
    <t>P088617940602H</t>
  </si>
  <si>
    <t>GANKAM LACKMAGO</t>
  </si>
  <si>
    <t>P019917806875E</t>
  </si>
  <si>
    <t>TCHEUTSOA SAHA TCHOFFOUO ANDERSON</t>
  </si>
  <si>
    <t>(ETS SAMY BUSINESS SHOP)</t>
  </si>
  <si>
    <t>P019518513028K</t>
  </si>
  <si>
    <t>MAJOUH TAFFOT</t>
  </si>
  <si>
    <t>BERNADETTE DIANA</t>
  </si>
  <si>
    <t>P100316292614U</t>
  </si>
  <si>
    <t>WAFEU TALLA</t>
  </si>
  <si>
    <t>DARREL</t>
  </si>
  <si>
    <t>M022618379911S</t>
  </si>
  <si>
    <t>SOCIETE CIVILE IMMOBILIERE BELL</t>
  </si>
  <si>
    <t>SCI BELL</t>
  </si>
  <si>
    <t>P068717641473A</t>
  </si>
  <si>
    <t>EBANDA ATANGANA</t>
  </si>
  <si>
    <t>RAOUL VIANNEY</t>
  </si>
  <si>
    <t>P018616776809C</t>
  </si>
  <si>
    <t>JULIETTE KENG</t>
  </si>
  <si>
    <t>P119316619483M</t>
  </si>
  <si>
    <t>P077516672848W</t>
  </si>
  <si>
    <t>VENTE ALUMINIUM</t>
  </si>
  <si>
    <t>P109916583214L</t>
  </si>
  <si>
    <t>NOBOSSE KENNE</t>
  </si>
  <si>
    <t>P058417494730Q</t>
  </si>
  <si>
    <t>P018316717513B</t>
  </si>
  <si>
    <t>TAGOUTSING</t>
  </si>
  <si>
    <t>M032116310911T</t>
  </si>
  <si>
    <t>GROUPE WAMS INTERNATIONAL</t>
  </si>
  <si>
    <t>SECRETARIAT PUBLIC</t>
  </si>
  <si>
    <t>P097018526950T</t>
  </si>
  <si>
    <t>P049617954421R</t>
  </si>
  <si>
    <t>HEUDET NGAPEYOU</t>
  </si>
  <si>
    <t>SANDRINE PHILLIPIE</t>
  </si>
  <si>
    <t>P069417197846H</t>
  </si>
  <si>
    <t>MBIWANG BLANCHE KAH</t>
  </si>
  <si>
    <t>P036400204772L</t>
  </si>
  <si>
    <t>DAMBEUN JACQUELINE</t>
  </si>
  <si>
    <t>P099717138774R</t>
  </si>
  <si>
    <t>MBA NEGANG</t>
  </si>
  <si>
    <t>P099212412897G</t>
  </si>
  <si>
    <t>SOH MERLIN</t>
  </si>
  <si>
    <t>P107714698189P</t>
  </si>
  <si>
    <t>P099018517184J</t>
  </si>
  <si>
    <t>P128616022586T</t>
  </si>
  <si>
    <t>MARTAP LEKU</t>
  </si>
  <si>
    <t>M041617235044F</t>
  </si>
  <si>
    <t>EP NKOLMBEMBE</t>
  </si>
  <si>
    <t>P118715181406A</t>
  </si>
  <si>
    <t>NFETKEU KETCHAMEN</t>
  </si>
  <si>
    <t>P127512267948C</t>
  </si>
  <si>
    <t>AMBE TABIKOM MICHAEL</t>
  </si>
  <si>
    <t>ETS AMBE TABIKO MICHAEL</t>
  </si>
  <si>
    <t>M022117115720N</t>
  </si>
  <si>
    <t>SOCIETE COOPERATIVE SIMPLIFIEE DES PRODUCTEURS DE COTON DE MAYO MBI 1</t>
  </si>
  <si>
    <t>SCOOPS MAYO-MBI 1</t>
  </si>
  <si>
    <t>IMPORTATION ET VENTE DES PRODUITS POUR ANIMAUX</t>
  </si>
  <si>
    <t>M062014629006Z</t>
  </si>
  <si>
    <t>AGRIMEX SARL CAMEROUN</t>
  </si>
  <si>
    <t>P119917196238G</t>
  </si>
  <si>
    <t>YAMGA KAMENI</t>
  </si>
  <si>
    <t>MIDRELLE BRINDAY</t>
  </si>
  <si>
    <t>P049212737502Z</t>
  </si>
  <si>
    <t>ACTIV.ORGANISA.EXTRATERRITORIA</t>
  </si>
  <si>
    <t>P016616521908X</t>
  </si>
  <si>
    <t>PETGUE EPSE KWAJEP</t>
  </si>
  <si>
    <t>P019316738620P</t>
  </si>
  <si>
    <t>BAINKONG</t>
  </si>
  <si>
    <t>OLIVIA SUI</t>
  </si>
  <si>
    <t>M080917233919L</t>
  </si>
  <si>
    <t>EP WOMDANNA II</t>
  </si>
  <si>
    <t>M072517841707J</t>
  </si>
  <si>
    <t>BUREAU D'ARCHITECTURE ET D'INGÉNIERIE CIVIL BTP SARL</t>
  </si>
  <si>
    <t>BAIC BTP SARL</t>
  </si>
  <si>
    <t>P097617844537K</t>
  </si>
  <si>
    <t>HAMADJODA(ETS BOULANGERIE PÂTISSERIE MODERNE DE B)</t>
  </si>
  <si>
    <t>P079016046721K</t>
  </si>
  <si>
    <t>LIALLO TAGUEU GABRIEL</t>
  </si>
  <si>
    <t>P090118167621N</t>
  </si>
  <si>
    <t>KALAZAN HADAN</t>
  </si>
  <si>
    <t>P039614422177N</t>
  </si>
  <si>
    <t>ISAAC WAKIDA</t>
  </si>
  <si>
    <t>P037116982835Q</t>
  </si>
  <si>
    <t>P099417544446M</t>
  </si>
  <si>
    <t>BLESSING KEMBONG</t>
  </si>
  <si>
    <t>P070218352702R</t>
  </si>
  <si>
    <t>NKOUETCHOU LONGSO</t>
  </si>
  <si>
    <t>CASSANDRA DAVILA</t>
  </si>
  <si>
    <t>M032014407142G</t>
  </si>
  <si>
    <t>AFRICA STAND UP PRODUCT. SARL</t>
  </si>
  <si>
    <t>M102316153154C</t>
  </si>
  <si>
    <t>GLOBAL TECH SOLUTIONS SARL</t>
  </si>
  <si>
    <t>VENTE DE PROVENDE</t>
  </si>
  <si>
    <t>P010216100262F</t>
  </si>
  <si>
    <t>TEDOM KUATE</t>
  </si>
  <si>
    <t>P026817642282K</t>
  </si>
  <si>
    <t>DEBOUA</t>
  </si>
  <si>
    <t>P010018332757C</t>
  </si>
  <si>
    <t>Ngnong</t>
  </si>
  <si>
    <t>VENTE ARTICLES 2NDE MAIN</t>
  </si>
  <si>
    <t>P077818491162L</t>
  </si>
  <si>
    <t>YOUOWOP TIMAMO</t>
  </si>
  <si>
    <t>P014900094913S</t>
  </si>
  <si>
    <t>P019817690983J</t>
  </si>
  <si>
    <t>AKA'A EBO'O DELAURE</t>
  </si>
  <si>
    <t>(ETS "DLOR-ARTED")</t>
  </si>
  <si>
    <t>P029416430209Q</t>
  </si>
  <si>
    <t>TCHOUMBOUM MOUAFO</t>
  </si>
  <si>
    <t>P029316076071B</t>
  </si>
  <si>
    <t>NGOUFO TCHINDA CHIMENE</t>
  </si>
  <si>
    <t>( ETS HEROS-HITECH)</t>
  </si>
  <si>
    <t>M039917257070U</t>
  </si>
  <si>
    <t>E PROT CEBEC KOUPA-MATAPIT</t>
  </si>
  <si>
    <t>P089218530411G</t>
  </si>
  <si>
    <t>YIM NGUENDOP</t>
  </si>
  <si>
    <t>JOEL TANGUY</t>
  </si>
  <si>
    <t>P018717749894M</t>
  </si>
  <si>
    <t>TEMGOUA SOPZE</t>
  </si>
  <si>
    <t>LINDA PELAGIE</t>
  </si>
  <si>
    <t>EMPLOYE LE MOULIN DE FRANCE SARL</t>
  </si>
  <si>
    <t>P049713613051S</t>
  </si>
  <si>
    <t>NGA BIKOBO AGNES JULIE MERVEILLE</t>
  </si>
  <si>
    <t>P109017790690G</t>
  </si>
  <si>
    <t>ACHA HERBERTO ANYE</t>
  </si>
  <si>
    <t>P029016756412D</t>
  </si>
  <si>
    <t>ABAMOT MOUCHEU</t>
  </si>
  <si>
    <t>P117916783064C</t>
  </si>
  <si>
    <t>KUEMO</t>
  </si>
  <si>
    <t>P049617398704Q</t>
  </si>
  <si>
    <t>CHUKWUDIEBERE</t>
  </si>
  <si>
    <t>UGOCHUKWU JUDE</t>
  </si>
  <si>
    <t>P129217838040A</t>
  </si>
  <si>
    <t>AIBA AIBA</t>
  </si>
  <si>
    <t>M015016772212Q</t>
  </si>
  <si>
    <t>PAROISSE LIKEBLA</t>
  </si>
  <si>
    <t>P046912702701E</t>
  </si>
  <si>
    <t>P116612943642Q</t>
  </si>
  <si>
    <t>MENJUAH NEE NKENG FOLIWE BRIDGET</t>
  </si>
  <si>
    <t>M031512283549Q</t>
  </si>
  <si>
    <t>BELL &amp; HOWELL SARL</t>
  </si>
  <si>
    <t>P098017523144W</t>
  </si>
  <si>
    <t>BELTA CHENG</t>
  </si>
  <si>
    <t>P079516749594R</t>
  </si>
  <si>
    <t>CYNTHIA MAIVA</t>
  </si>
  <si>
    <t>P059517742572D</t>
  </si>
  <si>
    <t>YELGAPSE ABOUBAKAR</t>
  </si>
  <si>
    <t>M032518030916R</t>
  </si>
  <si>
    <t>UNIKON ORGANIC AGRO - FARM COMMON INITIATIVE GROUP</t>
  </si>
  <si>
    <t>UNIKON ORGANIC AGRO - FARM CIG</t>
  </si>
  <si>
    <t>FOOD PROCESSING BUSINESS</t>
  </si>
  <si>
    <t>P117716570544E</t>
  </si>
  <si>
    <t>JING FOMBOSOH</t>
  </si>
  <si>
    <t>(CHICKEN CORNER ENT)</t>
  </si>
  <si>
    <t>P097716921168R</t>
  </si>
  <si>
    <t>P107300248857T</t>
  </si>
  <si>
    <t>MBANG COSMAS</t>
  </si>
  <si>
    <t>P057217118861W</t>
  </si>
  <si>
    <t>KENGNE KAMGUE EMILE</t>
  </si>
  <si>
    <t>P048517015716Z</t>
  </si>
  <si>
    <t>BASSONOCK VINCENT FRANCIS VICTOR</t>
  </si>
  <si>
    <t>ETS FRANK &amp; LAUFED SERVICES</t>
  </si>
  <si>
    <t>P128418277323C</t>
  </si>
  <si>
    <t>CHOKER ALI</t>
  </si>
  <si>
    <t>M022117867661W</t>
  </si>
  <si>
    <t>NATIONAL BILINGUAL COMPRÉHENSIVE COLLÈGE</t>
  </si>
  <si>
    <t>NABICCOL</t>
  </si>
  <si>
    <t>P015916398773H</t>
  </si>
  <si>
    <t>AISSATOU INNA</t>
  </si>
  <si>
    <t>(ETS AL-FIKRA)</t>
  </si>
  <si>
    <t>P079517591313Y</t>
  </si>
  <si>
    <t>DENIS NENGHABI MBOM</t>
  </si>
  <si>
    <t>M031916627395F</t>
  </si>
  <si>
    <t>GIC AGROPASTORAL, PISCICOLE ET SYLVICOLE DU CAMEROUN</t>
  </si>
  <si>
    <t>GIC AGROPISYCA</t>
  </si>
  <si>
    <t>P040018490324M</t>
  </si>
  <si>
    <t>MEKOUNTE A KOUNG</t>
  </si>
  <si>
    <t>MICHELLE LA PATIENCE</t>
  </si>
  <si>
    <t>P046418361016W</t>
  </si>
  <si>
    <t>TAZON JEAN CLAUDE</t>
  </si>
  <si>
    <t>M062517813192E</t>
  </si>
  <si>
    <t>BIG VISION INTERNATIONAL SARL</t>
  </si>
  <si>
    <t>BV INTERNATIONAL</t>
  </si>
  <si>
    <t>P056116666388U</t>
  </si>
  <si>
    <t>MATHIAS AYEAH</t>
  </si>
  <si>
    <t>P127016902760M</t>
  </si>
  <si>
    <t>SINNING TSOFACK</t>
  </si>
  <si>
    <t>THEOPHILE LAFFITTE</t>
  </si>
  <si>
    <t>P089418271959X</t>
  </si>
  <si>
    <t>NDIANJI</t>
  </si>
  <si>
    <t>P018314626474A</t>
  </si>
  <si>
    <t>P016612488363D</t>
  </si>
  <si>
    <t>P017212412457L</t>
  </si>
  <si>
    <t>SAAGANG LOUIS BERTIN</t>
  </si>
  <si>
    <t>ETS SAAGANG LOUIS BERTIN</t>
  </si>
  <si>
    <t>M011400049082P</t>
  </si>
  <si>
    <t>GROUPE SCOLAIRE BILINGUE LA CONNAISSANCE</t>
  </si>
  <si>
    <t>ECHOPPE + VENTE BOISSONS ALCOOLISEES</t>
  </si>
  <si>
    <t>P028500508476Z</t>
  </si>
  <si>
    <t>KEMPI NGANDJON EP WACHE</t>
  </si>
  <si>
    <t>P048216297516E</t>
  </si>
  <si>
    <t>P069118251552D</t>
  </si>
  <si>
    <t>TARNSAN</t>
  </si>
  <si>
    <t>P039617701013J</t>
  </si>
  <si>
    <t>HOUZAIFATOU ADAMOU</t>
  </si>
  <si>
    <t>M110618005724T</t>
  </si>
  <si>
    <t>ASSOCIATION CERCLE DES JEUNES BALETSI</t>
  </si>
  <si>
    <t>ACJB</t>
  </si>
  <si>
    <t>P050018411057M</t>
  </si>
  <si>
    <t>HELVERA BRENDA</t>
  </si>
  <si>
    <t>P079816476271T</t>
  </si>
  <si>
    <t>P077714619408J</t>
  </si>
  <si>
    <t>LADEM ATTEUDJEU EPSE KAPCHE</t>
  </si>
  <si>
    <t>P049617235565Y</t>
  </si>
  <si>
    <t>NOUTCHA EPSE TEUTCHOU</t>
  </si>
  <si>
    <t>M011117234206P</t>
  </si>
  <si>
    <t>GIC AGROPASTORAL JOUOPONG BA'FAH DES FEMMES DE KONTI 1-BALENG</t>
  </si>
  <si>
    <t>GIC JOUOPONG BA'FAH</t>
  </si>
  <si>
    <t>P069417757320M</t>
  </si>
  <si>
    <t>SADJA TANKOUA</t>
  </si>
  <si>
    <t>ALIDA MURIELLE</t>
  </si>
  <si>
    <t>P098318191502X</t>
  </si>
  <si>
    <t>NGANDO ESSAME</t>
  </si>
  <si>
    <t>CYRILLE LAURENT</t>
  </si>
  <si>
    <t>P078518231213F</t>
  </si>
  <si>
    <t>PATRICK (ETS KDP-CHIMIE)</t>
  </si>
  <si>
    <t>P109717807816W</t>
  </si>
  <si>
    <t>DJOUNGOUA RUNELLE</t>
  </si>
  <si>
    <t>P018612550580X</t>
  </si>
  <si>
    <t>P037612436927H</t>
  </si>
  <si>
    <t>UGOCHUKWU HENRY</t>
  </si>
  <si>
    <t>ETS UGUCHUKWU HENRY</t>
  </si>
  <si>
    <t>P018817037112M</t>
  </si>
  <si>
    <t>P018616703244P</t>
  </si>
  <si>
    <t>GBABIO</t>
  </si>
  <si>
    <t>BILOUNGA LYNDA</t>
  </si>
  <si>
    <t>P107512737052U</t>
  </si>
  <si>
    <t>P100017493574G</t>
  </si>
  <si>
    <t>ADRIELLE CHARNELLE</t>
  </si>
  <si>
    <t>DEPANNAGE TELEPHONES,VENTE DES CHAUSSURES</t>
  </si>
  <si>
    <t>P088315994590M</t>
  </si>
  <si>
    <t>TEMFAC DJOUMESSI</t>
  </si>
  <si>
    <t>M082417041967F</t>
  </si>
  <si>
    <t>BUILD-OUT INITIATIVE FOR DEVELOPMENT LTD</t>
  </si>
  <si>
    <t>BID LTD</t>
  </si>
  <si>
    <t>M121612578448W</t>
  </si>
  <si>
    <t>RADDEF SARL</t>
  </si>
  <si>
    <t>P097000508815L</t>
  </si>
  <si>
    <t>MAHEN DIEUNEDORT</t>
  </si>
  <si>
    <t>M100800026057Q</t>
  </si>
  <si>
    <t>DUMASI</t>
  </si>
  <si>
    <t>P027817951234E</t>
  </si>
  <si>
    <t>TEBAH NELSON NFOR</t>
  </si>
  <si>
    <t>P097916045206Z</t>
  </si>
  <si>
    <t>TCHANA YATCHE</t>
  </si>
  <si>
    <t>P098717904175P</t>
  </si>
  <si>
    <t>TETE SHEABOU</t>
  </si>
  <si>
    <t>P122017004261M</t>
  </si>
  <si>
    <t>P046800464001E</t>
  </si>
  <si>
    <t>PERPETOUA</t>
  </si>
  <si>
    <t>P070416774190P</t>
  </si>
  <si>
    <t>TOUSSE FOPA BYLIOS</t>
  </si>
  <si>
    <t>P082417108570L</t>
  </si>
  <si>
    <t>EBONG BAO EWOH</t>
  </si>
  <si>
    <t>P129016730295W</t>
  </si>
  <si>
    <t>DORICE RANDY</t>
  </si>
  <si>
    <t>P028812706113Y</t>
  </si>
  <si>
    <t>P079017666634N</t>
  </si>
  <si>
    <t>MELELONG MOUAFO EPSE NKENGNE</t>
  </si>
  <si>
    <t>P068717704784J</t>
  </si>
  <si>
    <t>MWELLE NGANDA FELIX</t>
  </si>
  <si>
    <t>ETS 3M MULTISERVICES</t>
  </si>
  <si>
    <t>P048316719718J</t>
  </si>
  <si>
    <t>MALIAGO ÉPOUSE NENDA</t>
  </si>
  <si>
    <t>HENRIETTE AUGUSTINE</t>
  </si>
  <si>
    <t>P128816694455Y</t>
  </si>
  <si>
    <t>TRAORE MADI</t>
  </si>
  <si>
    <t>ENSEIGNEMET</t>
  </si>
  <si>
    <t>M061817479926N</t>
  </si>
  <si>
    <t>"COMPLEXE ACADEMIQUE INTERNATINAL NKA"</t>
  </si>
  <si>
    <t>P069418386199M</t>
  </si>
  <si>
    <t>NUELA LEFE</t>
  </si>
  <si>
    <t>P107818315457T</t>
  </si>
  <si>
    <t>P019512521875Y</t>
  </si>
  <si>
    <t>MEWOUPI MBEUH SORELLE</t>
  </si>
  <si>
    <t>P038918258353Q</t>
  </si>
  <si>
    <t>P128016931167Y</t>
  </si>
  <si>
    <t>CHEO EDWIN</t>
  </si>
  <si>
    <t>P109015273193S</t>
  </si>
  <si>
    <t>ANOWIA CHINENYE</t>
  </si>
  <si>
    <t>AGRICULTURE - FOOD PROCESSING</t>
  </si>
  <si>
    <t>P088115275571C</t>
  </si>
  <si>
    <t>CONFIDENCE LEMNGAN</t>
  </si>
  <si>
    <t>(ETS ORGANIC FRUIT TREE)</t>
  </si>
  <si>
    <t>P088712420376A</t>
  </si>
  <si>
    <t>ABBA SOULEMANOUAB</t>
  </si>
  <si>
    <t>ABBA SOULEMANOU</t>
  </si>
  <si>
    <t>P017818265691Y</t>
  </si>
  <si>
    <t>TOESSI TAGNI NATHALIE</t>
  </si>
  <si>
    <t>M110616723100R</t>
  </si>
  <si>
    <t>COURS DU SOIR MARIE-THERESE</t>
  </si>
  <si>
    <t>P019118398729C</t>
  </si>
  <si>
    <t>P115418120471W</t>
  </si>
  <si>
    <t>P079917836047N</t>
  </si>
  <si>
    <t>KOUBOUBE</t>
  </si>
  <si>
    <t>P019417387808Z</t>
  </si>
  <si>
    <t>NGUETSE TSOPBENG</t>
  </si>
  <si>
    <t>P019414420909N</t>
  </si>
  <si>
    <t>TOUA NOA</t>
  </si>
  <si>
    <t>DESIRE THIERRY</t>
  </si>
  <si>
    <t>P069018013821H</t>
  </si>
  <si>
    <t>ELOCK EYENGUE</t>
  </si>
  <si>
    <t>P099318195538L</t>
  </si>
  <si>
    <t>NG'OWONA BOBO</t>
  </si>
  <si>
    <t>GENEVIEVE (ETS GENEVA BEAUTY COSMETIC)</t>
  </si>
  <si>
    <t>P059017574755L</t>
  </si>
  <si>
    <t>TERENCE MNKONG</t>
  </si>
  <si>
    <t>vente des œufs</t>
  </si>
  <si>
    <t>P017112332558D</t>
  </si>
  <si>
    <t>YIEPUDO Prospere</t>
  </si>
  <si>
    <t>M070412379256U</t>
  </si>
  <si>
    <t>CENTRE FORMATION AGROPASTORALE</t>
  </si>
  <si>
    <t>M061812710349A</t>
  </si>
  <si>
    <t>BENI TRANSPORT SARL</t>
  </si>
  <si>
    <t>P098912335981X</t>
  </si>
  <si>
    <t>AKAME NJUMBE</t>
  </si>
  <si>
    <t>P128212353663W</t>
  </si>
  <si>
    <t>CHEBOU CARINECHE</t>
  </si>
  <si>
    <t>CHEBOU CARINE</t>
  </si>
  <si>
    <t>P088918309985N</t>
  </si>
  <si>
    <t>NKENFACK FRABOK EPSE ENOH</t>
  </si>
  <si>
    <t>CAMILLE CONSTANCE</t>
  </si>
  <si>
    <t>VENTE DE BILLETS D'AVIONS/PRESTATIONS DE SERVICES</t>
  </si>
  <si>
    <t>M082117053253R</t>
  </si>
  <si>
    <t>VICKY AND COMPANY SARL</t>
  </si>
  <si>
    <t>VC SARL</t>
  </si>
  <si>
    <t>P078517312673X</t>
  </si>
  <si>
    <t>TCHIPKA EPSE LIKATSOP</t>
  </si>
  <si>
    <t>P048512441662T</t>
  </si>
  <si>
    <t>DOUMTSOP CYRILLE</t>
  </si>
  <si>
    <t>HEBERGEMENT, RESTAURATION, SERVICE TRAITEUR ET BAR</t>
  </si>
  <si>
    <t>P117515419411J</t>
  </si>
  <si>
    <t>BUKAM KAMSEU</t>
  </si>
  <si>
    <t>SERGE-ROMEO</t>
  </si>
  <si>
    <t>IP</t>
  </si>
  <si>
    <t>M022518416550M</t>
  </si>
  <si>
    <t>SENSEMANN GROUPE: LITTLE ANGELS NURSERY AND PRIMARY SCHOOL SOUZA</t>
  </si>
  <si>
    <t>SENSEMANN GROUP LITTLE ANGELS</t>
  </si>
  <si>
    <t>P079517850684S</t>
  </si>
  <si>
    <t>EWOULE PENDA</t>
  </si>
  <si>
    <t>M052116099123Q</t>
  </si>
  <si>
    <t>DJEUDJI SARL</t>
  </si>
  <si>
    <t>BIJOUTERIE, PRESTATIONS DE SERVICE - COMMERCE GENERAL IMPORT EXPORT</t>
  </si>
  <si>
    <t>P118216876477C</t>
  </si>
  <si>
    <t>NKEZE MISPA</t>
  </si>
  <si>
    <t>P047918477168N</t>
  </si>
  <si>
    <t>NGUETSA OUAMBA</t>
  </si>
  <si>
    <t>SERGE MERLOT</t>
  </si>
  <si>
    <t>P066114946116M</t>
  </si>
  <si>
    <t>NVONDO BANGA</t>
  </si>
  <si>
    <t>P038918470200T</t>
  </si>
  <si>
    <t>NDANE TOUONDOUNKO ABIBA</t>
  </si>
  <si>
    <t>(ETS HABIBI)</t>
  </si>
  <si>
    <t>P058718320330C</t>
  </si>
  <si>
    <t>NDINGIANG CHIOSENGWI LILIAN</t>
  </si>
  <si>
    <t>P038200571267X</t>
  </si>
  <si>
    <t>HANGOUA</t>
  </si>
  <si>
    <t>PIERRE PAULIN</t>
  </si>
  <si>
    <t>P046912148792L</t>
  </si>
  <si>
    <t>YOUMBI WELADJI MICHEL GERMAIN</t>
  </si>
  <si>
    <t>"ETS YOUMBI &amp; CIC"</t>
  </si>
  <si>
    <t>P068817693866B</t>
  </si>
  <si>
    <t>CHRISTINA AKOH</t>
  </si>
  <si>
    <t>P048817460656K</t>
  </si>
  <si>
    <t>P019114540099L</t>
  </si>
  <si>
    <t>TAPNA</t>
  </si>
  <si>
    <t>P074900302973K</t>
  </si>
  <si>
    <t>P017717659365E</t>
  </si>
  <si>
    <t>NDJOUGA</t>
  </si>
  <si>
    <t>P119115112105Z</t>
  </si>
  <si>
    <t>GIUAGAING KOUAM</t>
  </si>
  <si>
    <t>P010217234745B</t>
  </si>
  <si>
    <t>LAURA MBUTOH</t>
  </si>
  <si>
    <t>P030418272714C</t>
  </si>
  <si>
    <t>AKWO THEODORE ASHU</t>
  </si>
  <si>
    <t>P046400414601Y</t>
  </si>
  <si>
    <t>SIGNING EPSE TSAFACK JEANNE</t>
  </si>
  <si>
    <t>P069017751178B</t>
  </si>
  <si>
    <t>MIRANDA ENJEI NJENKU</t>
  </si>
  <si>
    <t>(ETS BOOKS &amp; ALL)</t>
  </si>
  <si>
    <t>M122518242776Q</t>
  </si>
  <si>
    <t>SOCIETE TECHNICAL TRADING COMPAGNY SARL</t>
  </si>
  <si>
    <t>P018112469482C</t>
  </si>
  <si>
    <t>ADAMOU SAÏDOU</t>
  </si>
  <si>
    <t>P059818413467K</t>
  </si>
  <si>
    <t>KOUKEM DOUANHALLA</t>
  </si>
  <si>
    <t>P086600473900G</t>
  </si>
  <si>
    <t>P099218343613Q</t>
  </si>
  <si>
    <t>P067600336537N</t>
  </si>
  <si>
    <t>TEGOFACK TANGUEFO</t>
  </si>
  <si>
    <t>P096716068902A</t>
  </si>
  <si>
    <t>MONNY MOUYOMBON</t>
  </si>
  <si>
    <t>COMMERCIALISATION</t>
  </si>
  <si>
    <t>M082417092715L</t>
  </si>
  <si>
    <t>DE COMMERCIALISATION DU CACAO ET DU MATERIEL VEGETAL</t>
  </si>
  <si>
    <t>P108012145272Y</t>
  </si>
  <si>
    <t>NOUPI BONG NGUEP NANG PATRICK</t>
  </si>
  <si>
    <t>"ETS SOBA SOFT 4 COMPUTER ENG.P"</t>
  </si>
  <si>
    <t>P017918064836A</t>
  </si>
  <si>
    <t>JEAN DEHON</t>
  </si>
  <si>
    <t>P107818152105H</t>
  </si>
  <si>
    <t>MATIWOUE</t>
  </si>
  <si>
    <t>P077712701777R</t>
  </si>
  <si>
    <t>ABONGBI</t>
  </si>
  <si>
    <t>FRANKLINE AGHENEZA</t>
  </si>
  <si>
    <t>P018112571218Z</t>
  </si>
  <si>
    <t>ABBO DAHIROU</t>
  </si>
  <si>
    <t>P066117477716Z</t>
  </si>
  <si>
    <t>BATTANG</t>
  </si>
  <si>
    <t>M051412412622N</t>
  </si>
  <si>
    <t>INSTITUT DE TECHNOLOGIE APPLIQUEE</t>
  </si>
  <si>
    <t>I.T.A.</t>
  </si>
  <si>
    <t>M122218008862X</t>
  </si>
  <si>
    <t>GOSPEL OF CHRIST MINISTRIES</t>
  </si>
  <si>
    <t>P068017789104S</t>
  </si>
  <si>
    <t>CHAMAKE DEUJIEU EDWIGE</t>
  </si>
  <si>
    <t>ETS IDEAL COMMERCE DISTRIBUTION&amp;SCES</t>
  </si>
  <si>
    <t>P058816122576T</t>
  </si>
  <si>
    <t>IFEANYI CHINYERE VIVIAN</t>
  </si>
  <si>
    <t>M112518212867D</t>
  </si>
  <si>
    <t>Cabinet Guy Prévôt</t>
  </si>
  <si>
    <t>CGP SARL</t>
  </si>
  <si>
    <t>M032416655645B</t>
  </si>
  <si>
    <t>CABINET VETERINAIRE DU CENTRE SARL</t>
  </si>
  <si>
    <t>((( CABVEC SARL )))</t>
  </si>
  <si>
    <t>P020618371592K</t>
  </si>
  <si>
    <t>P077917865211Y</t>
  </si>
  <si>
    <t>NDJINGUI EPSE BWENGNE</t>
  </si>
  <si>
    <t>P010217656605M</t>
  </si>
  <si>
    <t>EMMANUEL (ETS EMMA METAL)</t>
  </si>
  <si>
    <t>P019817916299E</t>
  </si>
  <si>
    <t>SAAGUE</t>
  </si>
  <si>
    <t>P078217459145J</t>
  </si>
  <si>
    <t>GERMAINE CLARISSE</t>
  </si>
  <si>
    <t>VENTE DE BOISSONS A1LCOOLIQUES</t>
  </si>
  <si>
    <t>P098312578684K</t>
  </si>
  <si>
    <t>AKONO YANICK ETIENNERE</t>
  </si>
  <si>
    <t>REFLET 2010</t>
  </si>
  <si>
    <t>P058618550701G</t>
  </si>
  <si>
    <t>ELHADJI ABDOULAYE</t>
  </si>
  <si>
    <t>P069314366567M</t>
  </si>
  <si>
    <t>P069316306575J</t>
  </si>
  <si>
    <t>GWEH MUNTONG</t>
  </si>
  <si>
    <t>P059118573672L</t>
  </si>
  <si>
    <t>DJOHN NGANANG</t>
  </si>
  <si>
    <t>SAMUEL ERIC</t>
  </si>
  <si>
    <t>P068817940722W</t>
  </si>
  <si>
    <t>YAKA EPSE EKANGA EWANE</t>
  </si>
  <si>
    <t>P116900160940U</t>
  </si>
  <si>
    <t>OKORIE DENIS</t>
  </si>
  <si>
    <t>(CONTINENTAL BTF)</t>
  </si>
  <si>
    <t>P067117730954G</t>
  </si>
  <si>
    <t>NGOUBA LEBI</t>
  </si>
  <si>
    <t>P106516410284M</t>
  </si>
  <si>
    <t>NCHOUTUDI</t>
  </si>
  <si>
    <t>M101718279867M</t>
  </si>
  <si>
    <t>Société coopérative Simplifiée des agro-éleveurs de l'arrondissement de Mokolo rs et</t>
  </si>
  <si>
    <t>SCOOPS NGADAO FEMEY</t>
  </si>
  <si>
    <t>P038417739447K</t>
  </si>
  <si>
    <t>FOUEDJEU DEMLABING</t>
  </si>
  <si>
    <t>P095915624969X</t>
  </si>
  <si>
    <t>MBARGA ESSAMA</t>
  </si>
  <si>
    <t>P079216649785L</t>
  </si>
  <si>
    <t>LEGAZAP HULLE LAURE</t>
  </si>
  <si>
    <t>P062318357392D</t>
  </si>
  <si>
    <t>AKEMBUM ERNEST EKANJE</t>
  </si>
  <si>
    <t>(JT005970)</t>
  </si>
  <si>
    <t>P059115420088S</t>
  </si>
  <si>
    <t>TCHINDA NANA</t>
  </si>
  <si>
    <t>BRICE JOSE</t>
  </si>
  <si>
    <t>P068916337581H</t>
  </si>
  <si>
    <t>DOUMBA NKENHI UKAGWA</t>
  </si>
  <si>
    <t>P108612749880X</t>
  </si>
  <si>
    <t>NGASSA MBOUGANG JULIO</t>
  </si>
  <si>
    <t>ETS PHAELTON SERVICE</t>
  </si>
  <si>
    <t>P019715171076L</t>
  </si>
  <si>
    <t>MAPONG</t>
  </si>
  <si>
    <t>PRISCILLE LINDA</t>
  </si>
  <si>
    <t>MAKEUP AND NAILS</t>
  </si>
  <si>
    <t>P119717570787D</t>
  </si>
  <si>
    <t>KENFACK TAKOU DORIANE</t>
  </si>
  <si>
    <t>P118012492208Q</t>
  </si>
  <si>
    <t>SIELINOU NGANKAM</t>
  </si>
  <si>
    <t>VERCKYS</t>
  </si>
  <si>
    <t>M091617789325F</t>
  </si>
  <si>
    <t>ASSOCIATION DES JEUNES AMIS SOLIDAIRES DE NEW-BELL NKOLMINTAG BLOC 11</t>
  </si>
  <si>
    <t>AJAS</t>
  </si>
  <si>
    <t>P015217716512D</t>
  </si>
  <si>
    <t>NANA EPSE FONDJA</t>
  </si>
  <si>
    <t>P089116383783M</t>
  </si>
  <si>
    <t>P018717713451A</t>
  </si>
  <si>
    <t>ZANAYA</t>
  </si>
  <si>
    <t>M032318093813F</t>
  </si>
  <si>
    <t>YF GRAPHIC SARL</t>
  </si>
  <si>
    <t>YF GRAPHIC</t>
  </si>
  <si>
    <t>P122016953118P</t>
  </si>
  <si>
    <t>NAH AGNES SABUM</t>
  </si>
  <si>
    <t>P020218360646F</t>
  </si>
  <si>
    <t>EBERE ESSIMI</t>
  </si>
  <si>
    <t>ELISE KENDRA</t>
  </si>
  <si>
    <t>P078718524881G</t>
  </si>
  <si>
    <t>SATYAWADA SRAVAN SANDEEP</t>
  </si>
  <si>
    <t>P037517466774K</t>
  </si>
  <si>
    <t>P010117288565U</t>
  </si>
  <si>
    <t>NADINE AGBOR EYONG</t>
  </si>
  <si>
    <t>P019617959572L</t>
  </si>
  <si>
    <t>DJOMO TCHANKOUKIEU</t>
  </si>
  <si>
    <t>MANUELLA FLORE</t>
  </si>
  <si>
    <t>P077017651395Z</t>
  </si>
  <si>
    <t>WOUATEDEM</t>
  </si>
  <si>
    <t>M012217028727B</t>
  </si>
  <si>
    <t>NGAKAM RICHARD SARL</t>
  </si>
  <si>
    <t>P118517568758K</t>
  </si>
  <si>
    <t>FOTSO TAPTUE EMILE BRUNO</t>
  </si>
  <si>
    <t>P038316724100M</t>
  </si>
  <si>
    <t>ALIMA NKOULI EPOUSE ASSOGO</t>
  </si>
  <si>
    <t>M102316161442W</t>
  </si>
  <si>
    <t>ARCHICARTE - IMMO &amp; COLOSSALE FOOD’AF SARL</t>
  </si>
  <si>
    <t>M061817725776Z</t>
  </si>
  <si>
    <t>CONSEIL NATIONAL DE LA JEUNESSE DU CAMEROUN DE NAGOUNDERE 1</t>
  </si>
  <si>
    <t>CNJC-BEC NAGOUNDERE 1</t>
  </si>
  <si>
    <t>M052416834886U</t>
  </si>
  <si>
    <t>SKILLBOOST ACADEMY</t>
  </si>
  <si>
    <t>SBA</t>
  </si>
  <si>
    <t>PROMOTION DU DÉVELOPPEMENT LOCAL EN BOOSTANT LES COMPORTEMENTS ET LES CONNAISSANCES</t>
  </si>
  <si>
    <t>M102217654469T</t>
  </si>
  <si>
    <t>MBOA AGRIFARMING SARL</t>
  </si>
  <si>
    <t>M032416486515X</t>
  </si>
  <si>
    <t>NEST MEDICAL SARL</t>
  </si>
  <si>
    <t>M060216151132M</t>
  </si>
  <si>
    <t>COMISSION D'ORGANISATION MISS CAMEROUN</t>
  </si>
  <si>
    <t>COMICA</t>
  </si>
  <si>
    <t>P038312145200K</t>
  </si>
  <si>
    <t>MENGUE NDJOBO AGATHE ORELIEMENG</t>
  </si>
  <si>
    <t>MENGUE NDJOBO AGATHE ORELIE</t>
  </si>
  <si>
    <t>P059417459092S</t>
  </si>
  <si>
    <t>ANDRIEN</t>
  </si>
  <si>
    <t>P019718461948J</t>
  </si>
  <si>
    <t>M062517813869G</t>
  </si>
  <si>
    <t>SOCIETE MAKEN SARLU</t>
  </si>
  <si>
    <t>SM SARLU</t>
  </si>
  <si>
    <t>M011716289711Y</t>
  </si>
  <si>
    <t>BATI CONSTRUCTION GROUP SARL</t>
  </si>
  <si>
    <t>M078818095820N</t>
  </si>
  <si>
    <t>SUCCESSION KOMOE PHILIPPE</t>
  </si>
  <si>
    <t>P088712438934M</t>
  </si>
  <si>
    <t>ALUKA</t>
  </si>
  <si>
    <t>LONGINUS</t>
  </si>
  <si>
    <t>P017617757302S</t>
  </si>
  <si>
    <t>PATRICIA THÉRÈSE</t>
  </si>
  <si>
    <t>P018815149520B</t>
  </si>
  <si>
    <t>MAKOUO EPOUSE YOUMBI</t>
  </si>
  <si>
    <t>SIDOUANE ROMANCE</t>
  </si>
  <si>
    <t>P078314596938S</t>
  </si>
  <si>
    <t>DONLEFACK ZEGHA</t>
  </si>
  <si>
    <t>P017518174426C</t>
  </si>
  <si>
    <t>P087216475924Q</t>
  </si>
  <si>
    <t>P038218497586H</t>
  </si>
  <si>
    <t>NZENE NADÈGE FÉLICITÉ</t>
  </si>
  <si>
    <t>P098416706801J</t>
  </si>
  <si>
    <t>EASTHER</t>
  </si>
  <si>
    <t>P049418282359E</t>
  </si>
  <si>
    <t>TRAORE SIDI</t>
  </si>
  <si>
    <t>P067718151788K</t>
  </si>
  <si>
    <t>P028417753016A</t>
  </si>
  <si>
    <t>MAMNO TAGNE</t>
  </si>
  <si>
    <t>P097717799861X</t>
  </si>
  <si>
    <t>DJEUHANE EPSE POLA</t>
  </si>
  <si>
    <t>P107616624226Q</t>
  </si>
  <si>
    <t>P105700196542L</t>
  </si>
  <si>
    <t>NGUEKO EPSEE NDIFOSSAP</t>
  </si>
  <si>
    <t>P122015790351C</t>
  </si>
  <si>
    <t>WILFRED NGEH GEMOH</t>
  </si>
  <si>
    <t>P120617841446H</t>
  </si>
  <si>
    <t>JOY HERMINE</t>
  </si>
  <si>
    <t>P017412691188H</t>
  </si>
  <si>
    <t>P025518430316M</t>
  </si>
  <si>
    <t>KOUNGOUE KOUNGOUE</t>
  </si>
  <si>
    <t>P078218338040Y</t>
  </si>
  <si>
    <t>TCHOUGA NJENDJI</t>
  </si>
  <si>
    <t>EUGENE FILBERT</t>
  </si>
  <si>
    <t>P128300470667R</t>
  </si>
  <si>
    <t>P065800058703T</t>
  </si>
  <si>
    <t>NJENG II</t>
  </si>
  <si>
    <t>OFF_LICENCE</t>
  </si>
  <si>
    <t>P109318485132K</t>
  </si>
  <si>
    <t>BESONG AYUK BLESSING</t>
  </si>
  <si>
    <t>P105400068861N</t>
  </si>
  <si>
    <t>FOLOUM</t>
  </si>
  <si>
    <t>P038612706276G</t>
  </si>
  <si>
    <t>P088317800452L</t>
  </si>
  <si>
    <t>EZE EFEANYI (ZICO AUTOMOBILE)</t>
  </si>
  <si>
    <t>P107317349807E</t>
  </si>
  <si>
    <t>DEN MBA</t>
  </si>
  <si>
    <t>M091312616345Y</t>
  </si>
  <si>
    <t>GSBPL LES BATISSEURS</t>
  </si>
  <si>
    <t>ECOLE LES BATISSEURS</t>
  </si>
  <si>
    <t>M042517687444A</t>
  </si>
  <si>
    <t>DD SERVICES SARL ( DDS SARL)</t>
  </si>
  <si>
    <t>P019617869339E</t>
  </si>
  <si>
    <t>BAKEH</t>
  </si>
  <si>
    <t>RANDY GWENJANG</t>
  </si>
  <si>
    <t>P036612437560Y</t>
  </si>
  <si>
    <t>M022318153159G</t>
  </si>
  <si>
    <t>BILLCO</t>
  </si>
  <si>
    <t>P028817043904R</t>
  </si>
  <si>
    <t>ROGER AKWO</t>
  </si>
  <si>
    <t>P117000084404L</t>
  </si>
  <si>
    <t>POPOUORE</t>
  </si>
  <si>
    <t>CHARLES ARMAND</t>
  </si>
  <si>
    <t>P126317888428T</t>
  </si>
  <si>
    <t>ALOLEKO FABIEN</t>
  </si>
  <si>
    <t>(DISTRIBUTION DES INTRANTS ET PRODUITS D'ELEVAGE-SODIPE)</t>
  </si>
  <si>
    <t>M042517731287J</t>
  </si>
  <si>
    <t>LS CONSULTING AND SERVICES SARL</t>
  </si>
  <si>
    <t>LS C&amp;S SARL</t>
  </si>
  <si>
    <t>P089217362338F</t>
  </si>
  <si>
    <t>ICHAGA AHMADOU</t>
  </si>
  <si>
    <t>ETS INDO CAM SERVICE</t>
  </si>
  <si>
    <t>M112116818707M</t>
  </si>
  <si>
    <t>HYDROFIL SARL</t>
  </si>
  <si>
    <t>P056612694778T</t>
  </si>
  <si>
    <t>PITNDOM EPSEE NJOYA</t>
  </si>
  <si>
    <t>FEUH ALIMA</t>
  </si>
  <si>
    <t>P016212327052Y</t>
  </si>
  <si>
    <t>ENDALE EYOUM EPSEE WOLLO</t>
  </si>
  <si>
    <t>P125612643634U</t>
  </si>
  <si>
    <t>TOUMBOU MARIE</t>
  </si>
  <si>
    <t>CREAT. DES MARCHE FINTECH/MARKRTING</t>
  </si>
  <si>
    <t>M051914028451N</t>
  </si>
  <si>
    <t>AFRONITY INTERNATIONAL</t>
  </si>
  <si>
    <t>P088617089150L</t>
  </si>
  <si>
    <t>MAIBEN</t>
  </si>
  <si>
    <t>P068516677179E</t>
  </si>
  <si>
    <t>P109818011015D</t>
  </si>
  <si>
    <t>STERLING SAME</t>
  </si>
  <si>
    <t>P057412414727C</t>
  </si>
  <si>
    <t>AGNES NKETE</t>
  </si>
  <si>
    <t>M062318406117C</t>
  </si>
  <si>
    <t>LA SOCIÉTÉ COOPÉRATIVE SIMPLIFIÉE DES ÉLEVEURS DE BOVINS DE MAYO NDA</t>
  </si>
  <si>
    <t>SCOOPS GTEM</t>
  </si>
  <si>
    <t>P059418278609T</t>
  </si>
  <si>
    <t>VUSHEGEH NELSON</t>
  </si>
  <si>
    <t>P085517119133E</t>
  </si>
  <si>
    <t>MELOUNA NDZANA EPSE NTSABA</t>
  </si>
  <si>
    <t>P058718561149J</t>
  </si>
  <si>
    <t>P068617068315Z</t>
  </si>
  <si>
    <t>MBITCHOU NGASSAM</t>
  </si>
  <si>
    <t>PIERRE ALBERT</t>
  </si>
  <si>
    <t>P068417620161Q</t>
  </si>
  <si>
    <t>NDOMGNE FONGANG EPSE SIADEU</t>
  </si>
  <si>
    <t>MARTHE GRACE</t>
  </si>
  <si>
    <t>P069016059246T</t>
  </si>
  <si>
    <t>P108118083819Y</t>
  </si>
  <si>
    <t>ESSEBE EPSE EPOH</t>
  </si>
  <si>
    <t>P029317739094Y</t>
  </si>
  <si>
    <t>MFOWOYOUM ISSOPA</t>
  </si>
  <si>
    <t>P038918285851D</t>
  </si>
  <si>
    <t>EKWA EPSE MAKUNDE DIPOKO</t>
  </si>
  <si>
    <t>DORCAS FONGA</t>
  </si>
  <si>
    <t>P089917917992J</t>
  </si>
  <si>
    <t>MFOMBOUOT</t>
  </si>
  <si>
    <t>P118617892959A</t>
  </si>
  <si>
    <t>OKECHI AMUCHE BENJAMIN</t>
  </si>
  <si>
    <t>(ETS QUINCAILLERIE ROYAL)</t>
  </si>
  <si>
    <t>P084818204343K</t>
  </si>
  <si>
    <t>MBAH TANGWAN</t>
  </si>
  <si>
    <t>P079316087293N</t>
  </si>
  <si>
    <t>MATHIAS EBONG</t>
  </si>
  <si>
    <t>P097718127425C</t>
  </si>
  <si>
    <t>MONTOKI</t>
  </si>
  <si>
    <t>M051612546107E</t>
  </si>
  <si>
    <t>NDONO &amp; COMPAGNIE</t>
  </si>
  <si>
    <t>NDONO &amp; CO</t>
  </si>
  <si>
    <t>P035516279228Y</t>
  </si>
  <si>
    <t>KENGNE DALLE SAMUEL</t>
  </si>
  <si>
    <t>P016616659972Y</t>
  </si>
  <si>
    <t>KOUEMADJEU DIEUDONNE</t>
  </si>
  <si>
    <t>P088200265607G</t>
  </si>
  <si>
    <t>LINDA BERNADETTE LILIANE</t>
  </si>
  <si>
    <t>P069517070855R</t>
  </si>
  <si>
    <t>LEREH AZANDUNG</t>
  </si>
  <si>
    <t>P128317622206B</t>
  </si>
  <si>
    <t>P109818408616H</t>
  </si>
  <si>
    <t>DANIEL WANAH LITUMBE</t>
  </si>
  <si>
    <t>M071612636190R</t>
  </si>
  <si>
    <t>CENTRES DE FORMATION PROFESSIONNELLE</t>
  </si>
  <si>
    <t>D'EXECELLENCE DE DOUALA</t>
  </si>
  <si>
    <t>P109117829323J</t>
  </si>
  <si>
    <t>NOUMAIN WATOK</t>
  </si>
  <si>
    <t>SAINTE CHRISTELLE</t>
  </si>
  <si>
    <t>P078012582489X</t>
  </si>
  <si>
    <t>SOBANCHI MARY TAKUH</t>
  </si>
  <si>
    <t>SOBANCHI MARY</t>
  </si>
  <si>
    <t>P052517846273C</t>
  </si>
  <si>
    <t>ETS D &amp; A</t>
  </si>
  <si>
    <t>P109117159971M</t>
  </si>
  <si>
    <t>PECHUQUING</t>
  </si>
  <si>
    <t>SHAMBELINE</t>
  </si>
  <si>
    <t>P118017005006T</t>
  </si>
  <si>
    <t>ABAZIE BA</t>
  </si>
  <si>
    <t>P107717084927X</t>
  </si>
  <si>
    <t>MEFE WOUAFO EPSE FONING</t>
  </si>
  <si>
    <t>P119915082194S</t>
  </si>
  <si>
    <t>IVOR TEM</t>
  </si>
  <si>
    <t>P028418362783S</t>
  </si>
  <si>
    <t>MACGMILLAN EBI</t>
  </si>
  <si>
    <t>P089217702856E</t>
  </si>
  <si>
    <t>TUEBOU OUAMBO EPSE TCHAKOUNTE DAISY LOVE</t>
  </si>
  <si>
    <t>DL-CREATIVES</t>
  </si>
  <si>
    <t>P107618333783N</t>
  </si>
  <si>
    <t>EBONE EBOTE ANNA</t>
  </si>
  <si>
    <t>P058517773543G</t>
  </si>
  <si>
    <t>NOUMEDEM SOKENG</t>
  </si>
  <si>
    <t>Auguste Simplice</t>
  </si>
  <si>
    <t>P128717618986U</t>
  </si>
  <si>
    <t>GHISLAINE DORIS</t>
  </si>
  <si>
    <t>P078016413698L</t>
  </si>
  <si>
    <t>CHUKWU UCHENNA</t>
  </si>
  <si>
    <t>P038916755387Z</t>
  </si>
  <si>
    <t>HARMAN</t>
  </si>
  <si>
    <t>ETS SCOLAIRES MATERNELS ET PRIMAIRES PRIVES</t>
  </si>
  <si>
    <t>M061616582208H</t>
  </si>
  <si>
    <t>GROUPE SCOLAIRE BILINGUE CHILY</t>
  </si>
  <si>
    <t>GSB CHILY</t>
  </si>
  <si>
    <t>P076213523560L</t>
  </si>
  <si>
    <t>EFETI WOLOA FLORA</t>
  </si>
  <si>
    <t>ETS FEEWADA</t>
  </si>
  <si>
    <t>P067316776421K</t>
  </si>
  <si>
    <t>P088816281267U</t>
  </si>
  <si>
    <t>M012618356393T</t>
  </si>
  <si>
    <t>GLOBALAXIL GROUP LTD</t>
  </si>
  <si>
    <t>( G.G.L)</t>
  </si>
  <si>
    <t>P018718395382C</t>
  </si>
  <si>
    <t>M062416850934T</t>
  </si>
  <si>
    <t>SOLUTION SERVICE NETWORK SARL</t>
  </si>
  <si>
    <t>S.S.N SARL</t>
  </si>
  <si>
    <t>PRESTATION DE SERVICES; COMMERCE GENERAL; IMPORT/EXPORT; NEGOCE</t>
  </si>
  <si>
    <t>P107416939422N</t>
  </si>
  <si>
    <t>YINGZHU</t>
  </si>
  <si>
    <t>P109018277209N</t>
  </si>
  <si>
    <t>BASSIROU HAMIDOU</t>
  </si>
  <si>
    <t>P016918265282J</t>
  </si>
  <si>
    <t>WAMBOK EPSE AMENGUELE IBOUKOUN BÉATRICE</t>
  </si>
  <si>
    <t>(ETS BEATHY INTERNATIONAL BUSINESS)</t>
  </si>
  <si>
    <t>P057300406015P</t>
  </si>
  <si>
    <t>PAUL EWUSI MOKOKO</t>
  </si>
  <si>
    <t>"ETS EWU POTERS"</t>
  </si>
  <si>
    <t>P037216851403S</t>
  </si>
  <si>
    <t>NJAPNDOUNKE MOUICHA EPSE MOUCHIGAM</t>
  </si>
  <si>
    <t>M082518005282M</t>
  </si>
  <si>
    <t>JADE TRAVEL SARL</t>
  </si>
  <si>
    <t>P098814408408T</t>
  </si>
  <si>
    <t>BOMBA ESSOMBA</t>
  </si>
  <si>
    <t>ETIENNE ARNAULD</t>
  </si>
  <si>
    <t>P098018392873T</t>
  </si>
  <si>
    <t>P016315056893C</t>
  </si>
  <si>
    <t>EBANGA NINA CLEMENCE</t>
  </si>
  <si>
    <t>(ETS NINA &amp; FILLES)</t>
  </si>
  <si>
    <t>M011400048795Z</t>
  </si>
  <si>
    <t>GROUPE DEGAULLE SARL</t>
  </si>
  <si>
    <t>P089616611275D</t>
  </si>
  <si>
    <t>HELENE DAMARICE</t>
  </si>
  <si>
    <t>M081512602974R</t>
  </si>
  <si>
    <t>ENIEG PRIVÉE LAÏQUE PEKEKUE</t>
  </si>
  <si>
    <t>P058217004057P</t>
  </si>
  <si>
    <t>NZOUNGOUN</t>
  </si>
  <si>
    <t>MERLIN DESIRE</t>
  </si>
  <si>
    <t>P105317579785R</t>
  </si>
  <si>
    <t>SANHOU EPSE TCHAKOUNTE</t>
  </si>
  <si>
    <t>P028800482431Q</t>
  </si>
  <si>
    <t>NDETSO</t>
  </si>
  <si>
    <t>ALEXIS KEVIN</t>
  </si>
  <si>
    <t>P077812658143N</t>
  </si>
  <si>
    <t>LEUWEN KOM</t>
  </si>
  <si>
    <t>P049116031015B</t>
  </si>
  <si>
    <t>KOM FOTSO CHARLES OSCAR</t>
  </si>
  <si>
    <t>ETS LE PHENIX BTP</t>
  </si>
  <si>
    <t>M012618342964H</t>
  </si>
  <si>
    <t>ASSOCIATION FAMILLE SONGUE MOUAHA</t>
  </si>
  <si>
    <t>S.M.</t>
  </si>
  <si>
    <t>M072517889984D</t>
  </si>
  <si>
    <t>SUN SHINE FILMS PRODUCTION SARL</t>
  </si>
  <si>
    <t>P069012549527D</t>
  </si>
  <si>
    <t>DONFACK CLAUDE FRANCOISDON</t>
  </si>
  <si>
    <t>DONFACK CLAUDE FRANCOIS</t>
  </si>
  <si>
    <t>P128817555767R</t>
  </si>
  <si>
    <t>SIMO ZEYEM PATRICK STEPHAN</t>
  </si>
  <si>
    <t>« ETS FISH FARMING &amp; OTHERS »</t>
  </si>
  <si>
    <t>PRESTATION DE SERVICES , PISCICULTURE , DISTRIBUTION,COMMERCE GÉNÉRAL , IMPORT-EXPORT</t>
  </si>
  <si>
    <t>M051912785320E</t>
  </si>
  <si>
    <t>GRACE SARL</t>
  </si>
  <si>
    <t>GRACESARL</t>
  </si>
  <si>
    <t>P018616606440E</t>
  </si>
  <si>
    <t>SONKENG TEMFACK EPSE TALIMETA</t>
  </si>
  <si>
    <t>P118115670248J</t>
  </si>
  <si>
    <t>AOUFOUET KENHOUT</t>
  </si>
  <si>
    <t>P109017309575U</t>
  </si>
  <si>
    <t>NGWA MAC-CELINE NGUM</t>
  </si>
  <si>
    <t>ETS MC FASHION HAIR AND BEAUTY SALON</t>
  </si>
  <si>
    <t>PROD-IMP/EXP-COMMERCE-PRESTATIONS</t>
  </si>
  <si>
    <t>M071812714614D</t>
  </si>
  <si>
    <t>ICON'HAT SARL</t>
  </si>
  <si>
    <t>M019117699661J</t>
  </si>
  <si>
    <t>LYCEE DE MKOM</t>
  </si>
  <si>
    <t>P049417166080J</t>
  </si>
  <si>
    <t>DONLEO</t>
  </si>
  <si>
    <t>LAURELLE CYNTHIA</t>
  </si>
  <si>
    <t>P098318101209T</t>
  </si>
  <si>
    <t>ANANGA NAMA</t>
  </si>
  <si>
    <t>MARCELINE LYDIE</t>
  </si>
  <si>
    <t>P029917690964W</t>
  </si>
  <si>
    <t>AZANGUIM ep. KENFACK</t>
  </si>
  <si>
    <t>HELENE SYLVIANE</t>
  </si>
  <si>
    <t>P040218014777G</t>
  </si>
  <si>
    <t>Noutsa Yemele</t>
  </si>
  <si>
    <t>Yvana esty</t>
  </si>
  <si>
    <t>P122016867874C</t>
  </si>
  <si>
    <t>ELLE CHARLES PASCAL ELOI</t>
  </si>
  <si>
    <t>P107516397153M</t>
  </si>
  <si>
    <t>ONAH EZE</t>
  </si>
  <si>
    <t>P098418162975Z</t>
  </si>
  <si>
    <t>M092116460542S</t>
  </si>
  <si>
    <t>ETE PACKAGING COMPANY LIMITED</t>
  </si>
  <si>
    <t>ETE PACKAGING</t>
  </si>
  <si>
    <t>P028917794370T</t>
  </si>
  <si>
    <t>TAMOUYA TOTIM</t>
  </si>
  <si>
    <t>M121017903373D</t>
  </si>
  <si>
    <t>UNIVERSITY QUATER TWO FARMING-COMMON INITIATIVE GROUP</t>
  </si>
  <si>
    <t>( UQTF-CIG)</t>
  </si>
  <si>
    <t>P038216893942X</t>
  </si>
  <si>
    <t>TABO MEGUE ALEXIS</t>
  </si>
  <si>
    <t>ETS TABO</t>
  </si>
  <si>
    <t>P058316056414Q</t>
  </si>
  <si>
    <t>TCHUIGO</t>
  </si>
  <si>
    <t>IMPORT-EXPORT, PRESTATION MULTISERVICES</t>
  </si>
  <si>
    <t>P058514419775C</t>
  </si>
  <si>
    <t>NFOUAPON ALASSA</t>
  </si>
  <si>
    <t>&lt;&lt; ETS HAFA BUSINESS &gt;&gt;</t>
  </si>
  <si>
    <t>BRANCHEMENT COMPTEUR</t>
  </si>
  <si>
    <t>P057314792546R</t>
  </si>
  <si>
    <t>TOUTSOP KENFACK</t>
  </si>
  <si>
    <t>M062416989815T</t>
  </si>
  <si>
    <t>COMPLEXE SCOLAIRE BILINGUE ERIC ET NATHAN</t>
  </si>
  <si>
    <t>CSBEN</t>
  </si>
  <si>
    <t>P014318062274N</t>
  </si>
  <si>
    <t>TEUNDJEU</t>
  </si>
  <si>
    <t>M022517783302S</t>
  </si>
  <si>
    <t>ETS EDEN GROUP</t>
  </si>
  <si>
    <t>P037318345761W</t>
  </si>
  <si>
    <t>RABIOU SAMAILA</t>
  </si>
  <si>
    <t>P047414969206K</t>
  </si>
  <si>
    <t>CHKWEIJEZIE</t>
  </si>
  <si>
    <t>P108217051223R</t>
  </si>
  <si>
    <t>ZIBO</t>
  </si>
  <si>
    <t>P019415678268T</t>
  </si>
  <si>
    <t>FELIX CHAIRMAN</t>
  </si>
  <si>
    <t>M042217285010Z</t>
  </si>
  <si>
    <t>CHRONO - IMPACT SARL</t>
  </si>
  <si>
    <t>P108718376960L</t>
  </si>
  <si>
    <t>ROSALINE LUM FONTAH</t>
  </si>
  <si>
    <t>P038017651362W</t>
  </si>
  <si>
    <t>P018417665660J</t>
  </si>
  <si>
    <t>ABOUBAKARY AHIDJO</t>
  </si>
  <si>
    <t>COMMERCE GENERAL, prestation de services</t>
  </si>
  <si>
    <t>M101916595085A</t>
  </si>
  <si>
    <t>CLUB DES AMIS</t>
  </si>
  <si>
    <t>P028117699407G</t>
  </si>
  <si>
    <t>Nicholine</t>
  </si>
  <si>
    <t>P029916833709C</t>
  </si>
  <si>
    <t>ABAKAR ALADJI ADJILIFA</t>
  </si>
  <si>
    <t>ETS KOULOU SOLUTION</t>
  </si>
  <si>
    <t>P069217762053A</t>
  </si>
  <si>
    <t>TCHOFO NGUEGUIM</t>
  </si>
  <si>
    <t>M072416889729S</t>
  </si>
  <si>
    <t>DREAM SARL</t>
  </si>
  <si>
    <t>P108817939667D</t>
  </si>
  <si>
    <t>P129116626416A</t>
  </si>
  <si>
    <t>ALIOUM MALLOUM</t>
  </si>
  <si>
    <t>P020017164335W</t>
  </si>
  <si>
    <t>NDIYUN JEVIS YUFENYUY</t>
  </si>
  <si>
    <t>P040017999364R</t>
  </si>
  <si>
    <t>DOUANLA MAGUEDJIO</t>
  </si>
  <si>
    <t>P089114246097G</t>
  </si>
  <si>
    <t>NGA ONANA</t>
  </si>
  <si>
    <t>PETIT DÉPÔT DE PRESSING</t>
  </si>
  <si>
    <t>P128116681056U</t>
  </si>
  <si>
    <t>P019116706895Y</t>
  </si>
  <si>
    <t>P047912704810Z</t>
  </si>
  <si>
    <t>SONE NTUBE AMELIE</t>
  </si>
  <si>
    <t>SONE NTUBE</t>
  </si>
  <si>
    <t>M042517715687X</t>
  </si>
  <si>
    <t>CABINET DE REVISION D AUDIT ET DE CONSEILS</t>
  </si>
  <si>
    <t>( CARADEC )</t>
  </si>
  <si>
    <t>P098817668079P</t>
  </si>
  <si>
    <t>KUMA EPSE NTAM</t>
  </si>
  <si>
    <t>SHELLA BIH</t>
  </si>
  <si>
    <t>P078618144697X</t>
  </si>
  <si>
    <t>PEGAZAS-YALANGA-NGAÎ</t>
  </si>
  <si>
    <t>PRINCESSE MAURICETTE</t>
  </si>
  <si>
    <t>M022618374848M</t>
  </si>
  <si>
    <t>ORGANISATION DES PERSONNES HANDICAPÉES DE MORA</t>
  </si>
  <si>
    <t>(OPHAM)</t>
  </si>
  <si>
    <t>P107515795314W</t>
  </si>
  <si>
    <t>POKOSSY DOUMBE</t>
  </si>
  <si>
    <t>P017918466732Y</t>
  </si>
  <si>
    <t>TAMUGOM NGUFOR</t>
  </si>
  <si>
    <t>M102116610834X</t>
  </si>
  <si>
    <t>MARK PHARMA MEDICAL SARL</t>
  </si>
  <si>
    <t>P018518261655M</t>
  </si>
  <si>
    <t>GAINSOM KAMDEM</t>
  </si>
  <si>
    <t>P097518278488M</t>
  </si>
  <si>
    <t>MARTIN LUMA EWOKO</t>
  </si>
  <si>
    <t>M120915390488T</t>
  </si>
  <si>
    <t>GRP. SCO. BIL. PRI. LA. REGINA</t>
  </si>
  <si>
    <t>G.S.B.R</t>
  </si>
  <si>
    <t>M082418309072H</t>
  </si>
  <si>
    <t>HIPERDIST ALLIANCES SARL CAMEROUN</t>
  </si>
  <si>
    <t>P068713914454Q</t>
  </si>
  <si>
    <t>MALIAGO KAMATO</t>
  </si>
  <si>
    <t>ETGALE LEANDRE</t>
  </si>
  <si>
    <t>P028716243055J</t>
  </si>
  <si>
    <t>MVONDO ABADA</t>
  </si>
  <si>
    <t>ROGER DIEUDONNE</t>
  </si>
  <si>
    <t>M042217309234P</t>
  </si>
  <si>
    <t>SOCIETE AFRICAN DISTRIBUTORS SARL</t>
  </si>
  <si>
    <t>P078016397132B</t>
  </si>
  <si>
    <t>EYENGA ESSONG</t>
  </si>
  <si>
    <t>M122017245812P</t>
  </si>
  <si>
    <t>EP FOMESSA I</t>
  </si>
  <si>
    <t>P047712567416F</t>
  </si>
  <si>
    <t>GOUNTIE DEDZO MERLIN</t>
  </si>
  <si>
    <t>M081712758999G</t>
  </si>
  <si>
    <t>SCOOPS DES ELEVEURS DE BOVINS</t>
  </si>
  <si>
    <t>SCOOPS KOUDA BIRNI</t>
  </si>
  <si>
    <t>P096916867779H</t>
  </si>
  <si>
    <t>TCHAMTIEU NGAMENI</t>
  </si>
  <si>
    <t>P106316443595A</t>
  </si>
  <si>
    <t>M021100036450M</t>
  </si>
  <si>
    <t>GLOBAL ACCESSORY TRADING</t>
  </si>
  <si>
    <t>GAT SARL</t>
  </si>
  <si>
    <t>P018516627117S</t>
  </si>
  <si>
    <t>NGANKAM EPSE NOUNENU</t>
  </si>
  <si>
    <t>M122417460551L</t>
  </si>
  <si>
    <t>SMART ENGINEERING CMR SARL</t>
  </si>
  <si>
    <t>P109517394244X</t>
  </si>
  <si>
    <t>NKOH MBANG</t>
  </si>
  <si>
    <t>CHANCELIN WILLIAN</t>
  </si>
  <si>
    <t>P127917096383Y</t>
  </si>
  <si>
    <t>ALFRED ABONGWA NDUMU</t>
  </si>
  <si>
    <t>P049017072620M</t>
  </si>
  <si>
    <t>MODIKA DERRIC OKARANEA</t>
  </si>
  <si>
    <t>M071812714365H</t>
  </si>
  <si>
    <t>SOCIETE GLORIALE SARL</t>
  </si>
  <si>
    <t>P067112350362E</t>
  </si>
  <si>
    <t>P018118217338M</t>
  </si>
  <si>
    <t>WOBUE KENMOGNE</t>
  </si>
  <si>
    <t>P109917816109X</t>
  </si>
  <si>
    <t>SAID ABAKAR</t>
  </si>
  <si>
    <t>P108700558966J</t>
  </si>
  <si>
    <t>LURIN ROSTAND</t>
  </si>
  <si>
    <t>P010416068349S</t>
  </si>
  <si>
    <t>OKPAEZUNE CHIMDINDU PRINCE</t>
  </si>
  <si>
    <t>P129517984703D</t>
  </si>
  <si>
    <t>LAGUERRE</t>
  </si>
  <si>
    <t>P028016490221W</t>
  </si>
  <si>
    <t>ESUA WILSON FONJOCK</t>
  </si>
  <si>
    <t>P088517923797X</t>
  </si>
  <si>
    <t>OJONG EMELDA</t>
  </si>
  <si>
    <t>AKI</t>
  </si>
  <si>
    <t>P066110973008P</t>
  </si>
  <si>
    <t>P019125227049T</t>
  </si>
  <si>
    <t>P050016658224X</t>
  </si>
  <si>
    <t>MBOUGO ZEBAZE</t>
  </si>
  <si>
    <t>P048817891830N</t>
  </si>
  <si>
    <t>ZE NDENGUE</t>
  </si>
  <si>
    <t>P017312407056L</t>
  </si>
  <si>
    <t>DOUANLA TSAMO EPSE SOKENG LUCIE THERESE</t>
  </si>
  <si>
    <t>P017316697879R</t>
  </si>
  <si>
    <t>MBOUTHI</t>
  </si>
  <si>
    <t>M102316183222F</t>
  </si>
  <si>
    <t>COMBINACION MEDICAL GROUP SARL</t>
  </si>
  <si>
    <t>CMG SARL</t>
  </si>
  <si>
    <t>P057016730720X</t>
  </si>
  <si>
    <t>NGAMOUNPOUI SOULE</t>
  </si>
  <si>
    <t>M062417061808J</t>
  </si>
  <si>
    <t>SOCIETE THE EDGE COMPANY SARL</t>
  </si>
  <si>
    <t>THE EDGE COMPANY LTD</t>
  </si>
  <si>
    <t>P049512571432Y</t>
  </si>
  <si>
    <t>AMAIDIKWA DJONGA</t>
  </si>
  <si>
    <t>P017100315315U</t>
  </si>
  <si>
    <t>NJAPO TANKOUA ERIC</t>
  </si>
  <si>
    <t>"ETS CANON SERVICES"</t>
  </si>
  <si>
    <t>M122316313081L</t>
  </si>
  <si>
    <t>P019416318353Z</t>
  </si>
  <si>
    <t>HAMZA SEHOU MANA</t>
  </si>
  <si>
    <t>P057616294444S</t>
  </si>
  <si>
    <t>FANYIM GAIUS</t>
  </si>
  <si>
    <t>P129812600807J</t>
  </si>
  <si>
    <t>P016017799595J</t>
  </si>
  <si>
    <t>ALIGWE AUGWEKWE</t>
  </si>
  <si>
    <t>P067618371769P</t>
  </si>
  <si>
    <t>DIKUA EMMANUEL BILLA</t>
  </si>
  <si>
    <t>P019317972836W</t>
  </si>
  <si>
    <t>BAKOFA TCHAPTCHET</t>
  </si>
  <si>
    <t>JERRY RINEL</t>
  </si>
  <si>
    <t>P019916174268Z</t>
  </si>
  <si>
    <t>TCHEDJOU SOH KAKEU</t>
  </si>
  <si>
    <t>P018417326760E</t>
  </si>
  <si>
    <t>BOGNING ZEBAZE EPSE NDONFACK</t>
  </si>
  <si>
    <t>P107718288020A</t>
  </si>
  <si>
    <t>ARREY MOSES ENOW</t>
  </si>
  <si>
    <t>P055612701596J</t>
  </si>
  <si>
    <t>MOUYENGA</t>
  </si>
  <si>
    <t>P109217218316U</t>
  </si>
  <si>
    <t>OBENBESONGNDIP</t>
  </si>
  <si>
    <t>JAMES TANYI</t>
  </si>
  <si>
    <t>P055718504637E</t>
  </si>
  <si>
    <t>MAGANG FOTSING MARIE ERNESTINE</t>
  </si>
  <si>
    <t>P016712701852E</t>
  </si>
  <si>
    <t>LAMWE TABELE</t>
  </si>
  <si>
    <t>LAMWE</t>
  </si>
  <si>
    <t>P078617648302B</t>
  </si>
  <si>
    <t>AFOR CHAIRA</t>
  </si>
  <si>
    <t>P117917845084U</t>
  </si>
  <si>
    <t>ELISE SYLVIE</t>
  </si>
  <si>
    <t>P118715967535T</t>
  </si>
  <si>
    <t>P019112636047N</t>
  </si>
  <si>
    <t>LONGMENE TIOKENG</t>
  </si>
  <si>
    <t>P058417636293D</t>
  </si>
  <si>
    <t>TCHINDA CERMAINE</t>
  </si>
  <si>
    <t>M022618391468A</t>
  </si>
  <si>
    <t>SOWELL PRINT &amp; SERVICES</t>
  </si>
  <si>
    <t>M032318058957D</t>
  </si>
  <si>
    <t>ALL ENGINEERING SARL</t>
  </si>
  <si>
    <t>ALL-ENG SARL</t>
  </si>
  <si>
    <t>P108718152762C</t>
  </si>
  <si>
    <t>NYA KOUADJE</t>
  </si>
  <si>
    <t>P056916101830N</t>
  </si>
  <si>
    <t>ABOMO OMGBWA</t>
  </si>
  <si>
    <t>EVARISTE MARTIN</t>
  </si>
  <si>
    <t>P018812413715L</t>
  </si>
  <si>
    <t>OUMOUL ISSA</t>
  </si>
  <si>
    <t>P027718158636F</t>
  </si>
  <si>
    <t>ONU FELIX CHUKWUDI</t>
  </si>
  <si>
    <t>P027312173770C</t>
  </si>
  <si>
    <t>ONGOLA ALAIN PATRICE</t>
  </si>
  <si>
    <t>"ETS LA GRACE &amp; DELPAT"</t>
  </si>
  <si>
    <t>P098117745276F</t>
  </si>
  <si>
    <t>KUBONG MISPA ANIM</t>
  </si>
  <si>
    <t>M032517811324H</t>
  </si>
  <si>
    <t>EMRICIA TRADING STORES</t>
  </si>
  <si>
    <t>E-STORES SARL</t>
  </si>
  <si>
    <t>P118617882411U</t>
  </si>
  <si>
    <t>DORANTE AIMEE</t>
  </si>
  <si>
    <t>P029817338511N</t>
  </si>
  <si>
    <t>CLAIRE RAISSA</t>
  </si>
  <si>
    <t>P019316776990D</t>
  </si>
  <si>
    <t>NGALAKE NGACHE</t>
  </si>
  <si>
    <t>COMMERCE GENERAL ET PRESTATIONS SERVICE</t>
  </si>
  <si>
    <t>M032517655612Y</t>
  </si>
  <si>
    <t>SEFA SERVICES SARL</t>
  </si>
  <si>
    <t>P019017416113B</t>
  </si>
  <si>
    <t>HAMADJOUMBA</t>
  </si>
  <si>
    <t>MOHAMADOU PRINCE</t>
  </si>
  <si>
    <t>P067818365822B</t>
  </si>
  <si>
    <t>MOUDIO TIMBA</t>
  </si>
  <si>
    <t>JACQUES ALFRED MICHEL</t>
  </si>
  <si>
    <t>M082015059711X</t>
  </si>
  <si>
    <t>GREGC-R SARL</t>
  </si>
  <si>
    <t>P037917757172L</t>
  </si>
  <si>
    <t>P017512331016U</t>
  </si>
  <si>
    <t>P118518225585B</t>
  </si>
  <si>
    <t>SALISSOU AWAL</t>
  </si>
  <si>
    <t>M101717232829G</t>
  </si>
  <si>
    <t>GBPS DIANG</t>
  </si>
  <si>
    <t>P046113172209W</t>
  </si>
  <si>
    <t>KOUAM JOB FREDERIC</t>
  </si>
  <si>
    <t>M040900027312R</t>
  </si>
  <si>
    <t>ASSO CERC D'AP DEVL INT C</t>
  </si>
  <si>
    <t>CADIC</t>
  </si>
  <si>
    <t>P017417944967Y</t>
  </si>
  <si>
    <t>P018412623314G</t>
  </si>
  <si>
    <t>NGUETYOU ADIJA</t>
  </si>
  <si>
    <t>P108417865841H</t>
  </si>
  <si>
    <t>M032517652819M</t>
  </si>
  <si>
    <t>SOCIETE CIVILE IMMOBILIERE LA GAIETE</t>
  </si>
  <si>
    <t>SCI LA GAIETE</t>
  </si>
  <si>
    <t>P106900159706M</t>
  </si>
  <si>
    <t>P019716349187U</t>
  </si>
  <si>
    <t>MAMADOU BABA KOTTA</t>
  </si>
  <si>
    <t>P097515177136R</t>
  </si>
  <si>
    <t>DJINGOU</t>
  </si>
  <si>
    <t>M022517592139M</t>
  </si>
  <si>
    <t>NGOUANA TAMEKEM MEDICAL SERVICES</t>
  </si>
  <si>
    <t>NTMS</t>
  </si>
  <si>
    <t>COMMERCE GÉNÉRALE, PRESTATION DE SERVICES, IMPORT-EXPORT</t>
  </si>
  <si>
    <t>P048717215807H</t>
  </si>
  <si>
    <t>METCHEKOU</t>
  </si>
  <si>
    <t>P047217720799T</t>
  </si>
  <si>
    <t>Dinayen Kosho</t>
  </si>
  <si>
    <t>P122017519164J</t>
  </si>
  <si>
    <t>NGOUNOU NARCISSE SATURNIN</t>
  </si>
  <si>
    <t>VENTEPIECES MOTOS</t>
  </si>
  <si>
    <t>P077400449539N</t>
  </si>
  <si>
    <t>EMEKA OKONKWO</t>
  </si>
  <si>
    <t>M101712651358N</t>
  </si>
  <si>
    <t>TOWA BTP ET TOPO SARL</t>
  </si>
  <si>
    <t>M110817951840U</t>
  </si>
  <si>
    <t>QUALITY INTERNATIONAL SCHOOL (SECONDARY)</t>
  </si>
  <si>
    <t>P048714038528S</t>
  </si>
  <si>
    <t>NDIAM SAMIN MARIE SYLVIANE</t>
  </si>
  <si>
    <t>M031812695944J</t>
  </si>
  <si>
    <t>LA REF OPTIQUE MEDICAL CINQ SENS SARL</t>
  </si>
  <si>
    <t>ROM2S SARL</t>
  </si>
  <si>
    <t>M032517650669H</t>
  </si>
  <si>
    <t>JABAKAR SARL</t>
  </si>
  <si>
    <t>M032318099258K</t>
  </si>
  <si>
    <t>CONDOR SERVICE AND COMMUNICATION</t>
  </si>
  <si>
    <t>CONSECO SARL</t>
  </si>
  <si>
    <t>P010216702009B</t>
  </si>
  <si>
    <t>MAHMOUD METWALLY MOHAMED ABDELLAH AWAD</t>
  </si>
  <si>
    <t>P017417697463W</t>
  </si>
  <si>
    <t>P087317703140H</t>
  </si>
  <si>
    <t>SONNA EBENISAIRE RODRIGUE</t>
  </si>
  <si>
    <t>P058518351601N</t>
  </si>
  <si>
    <t>MBONG DORIS</t>
  </si>
  <si>
    <t>P068117870621F</t>
  </si>
  <si>
    <t>AMADU</t>
  </si>
  <si>
    <t>AMINA LAMI</t>
  </si>
  <si>
    <t>P088616580265J</t>
  </si>
  <si>
    <t>ROSE TITA</t>
  </si>
  <si>
    <t>P129917365615A</t>
  </si>
  <si>
    <t>AKEMJIO LEKEUKA</t>
  </si>
  <si>
    <t>M062116312299Z</t>
  </si>
  <si>
    <t>LE COMPLEX ESPOIR</t>
  </si>
  <si>
    <t>LE COM ESPOIR</t>
  </si>
  <si>
    <t>P078216919972P</t>
  </si>
  <si>
    <t>NGO NYOBE EPSE ONGBA</t>
  </si>
  <si>
    <t>CECILE JEANNINE</t>
  </si>
  <si>
    <t>P099218318371B</t>
  </si>
  <si>
    <t>NYAMGONO MESSISSA</t>
  </si>
  <si>
    <t>TATIANA F</t>
  </si>
  <si>
    <t>P038018172666X</t>
  </si>
  <si>
    <t>P109217063013J</t>
  </si>
  <si>
    <t>MODIKA KELVIN OKANDA</t>
  </si>
  <si>
    <t>P097412624523C</t>
  </si>
  <si>
    <t>M092316270199F</t>
  </si>
  <si>
    <t>LES SOCIETES BIYONG SARL</t>
  </si>
  <si>
    <t>M062116289317L</t>
  </si>
  <si>
    <t>SOCIETE KABBIN ET KAPPIN SARL</t>
  </si>
  <si>
    <t>(K&amp;K SARL)</t>
  </si>
  <si>
    <t>M081117250533A</t>
  </si>
  <si>
    <t>EP NKOLBOGO II</t>
  </si>
  <si>
    <t>P128817179149J</t>
  </si>
  <si>
    <t>CHRISTIAN L'AVENIR</t>
  </si>
  <si>
    <t>P088012284173S</t>
  </si>
  <si>
    <t>TIFFE  FULBERT</t>
  </si>
  <si>
    <t>P077416651600Y</t>
  </si>
  <si>
    <t>NCHICHUPA</t>
  </si>
  <si>
    <t>INNOCENT MALIENYE</t>
  </si>
  <si>
    <t>P059017193463E</t>
  </si>
  <si>
    <t>AGENT MOBILE ET ORANGE MONEY</t>
  </si>
  <si>
    <t>P029517000319P</t>
  </si>
  <si>
    <t>NTONGA NOUKEU</t>
  </si>
  <si>
    <t>P068314334544W</t>
  </si>
  <si>
    <t>YOMENI NGOUAMBE</t>
  </si>
  <si>
    <t>P122015388887Y</t>
  </si>
  <si>
    <t>TOMRIKA BIANKA GHAM</t>
  </si>
  <si>
    <t>20190743047720773</t>
  </si>
  <si>
    <t>P048716891687D</t>
  </si>
  <si>
    <t>MARIE NDZI</t>
  </si>
  <si>
    <t>P128017107379B</t>
  </si>
  <si>
    <t>MFOREN DANIEL BOSCO</t>
  </si>
  <si>
    <t>P077117691826T</t>
  </si>
  <si>
    <t>SIMEN ANGELE</t>
  </si>
  <si>
    <t>M071100039398M</t>
  </si>
  <si>
    <t>ETS BEYA CAMEROUN</t>
  </si>
  <si>
    <t>M072517867643A</t>
  </si>
  <si>
    <t>MÉDICAL PARK SARL</t>
  </si>
  <si>
    <t>P127512409686C</t>
  </si>
  <si>
    <t>P018516733440N</t>
  </si>
  <si>
    <t>KLANCHI NINDUM</t>
  </si>
  <si>
    <t>P105318108064U</t>
  </si>
  <si>
    <t>TIENTA</t>
  </si>
  <si>
    <t>P129212441735G</t>
  </si>
  <si>
    <t>GAEL WILLIAM</t>
  </si>
  <si>
    <t>P088018054197M</t>
  </si>
  <si>
    <t>BABA CLEMENT</t>
  </si>
  <si>
    <t>P088517131470D</t>
  </si>
  <si>
    <t>MINEPAT</t>
  </si>
  <si>
    <t>M120517079757Q</t>
  </si>
  <si>
    <t>DÉLÉGATION DÉPARTEMENTALE DE L'ÉCONOMIE, DE LA PLANIFICATION ET DE L'AMÉNAGEMENT DU TERRITOIRE</t>
  </si>
  <si>
    <t>DD MINEPAT NDE</t>
  </si>
  <si>
    <t>P100217156475P</t>
  </si>
  <si>
    <t>SUH KELLY</t>
  </si>
  <si>
    <t>P038416365776F</t>
  </si>
  <si>
    <t>EVANS TUMASANG</t>
  </si>
  <si>
    <t>P069518367458J</t>
  </si>
  <si>
    <t>STANLEY EJIOFOR</t>
  </si>
  <si>
    <t>P017012249003G</t>
  </si>
  <si>
    <t>TIMBINE  AMADOU</t>
  </si>
  <si>
    <t>P088716465368R</t>
  </si>
  <si>
    <t>ROUGAIYATOU MALIKI</t>
  </si>
  <si>
    <t>P078116610966Z</t>
  </si>
  <si>
    <t>P057817511984Z</t>
  </si>
  <si>
    <t>SENIGO</t>
  </si>
  <si>
    <t>M110612652926D</t>
  </si>
  <si>
    <t>GIC DES PDTEURS AGRICOLES ET PÉPINIÉRISTES DE BANKA</t>
  </si>
  <si>
    <t>GIC AGRO KWELIEU</t>
  </si>
  <si>
    <t>P056216650884A</t>
  </si>
  <si>
    <t>P118816657114Q</t>
  </si>
  <si>
    <t>.TCHUIBO TCHAPO</t>
  </si>
  <si>
    <t>MARYOS</t>
  </si>
  <si>
    <t>P058014937162U</t>
  </si>
  <si>
    <t>DJOMMOU CHATUE</t>
  </si>
  <si>
    <t>HACHIS</t>
  </si>
  <si>
    <t>M042318171299R</t>
  </si>
  <si>
    <t>BANDESOFT LTD</t>
  </si>
  <si>
    <t>SOLE SHAREHOLDER PRIVATE LIMITED LIABILITY COMPANY</t>
  </si>
  <si>
    <t>P027712546595C</t>
  </si>
  <si>
    <t>FELIX NGANG</t>
  </si>
  <si>
    <t>ALAMBI</t>
  </si>
  <si>
    <t>P126316866314D</t>
  </si>
  <si>
    <t>AUDA HAWA</t>
  </si>
  <si>
    <t>P107518178630C</t>
  </si>
  <si>
    <t>POUNA ADJIMI</t>
  </si>
  <si>
    <t>P079016679724J</t>
  </si>
  <si>
    <t>AGNESS DANY</t>
  </si>
  <si>
    <t>P079617156071A</t>
  </si>
  <si>
    <t>SYLVAIN PATRICK</t>
  </si>
  <si>
    <t>P099116994493M</t>
  </si>
  <si>
    <t>BOLAKA EYABE OBASE KELVIN</t>
  </si>
  <si>
    <t>P079218077164S</t>
  </si>
  <si>
    <t>MOUSDAFA</t>
  </si>
  <si>
    <t>M012618348175E</t>
  </si>
  <si>
    <t>GLORY BUSINESS SARL</t>
  </si>
  <si>
    <t>P087118169727C</t>
  </si>
  <si>
    <t>DAMARIS FLORINE</t>
  </si>
  <si>
    <t>PAROLE DE DIEU</t>
  </si>
  <si>
    <t>M029316083336E</t>
  </si>
  <si>
    <t>ASSOCIATION CHRETIENNE DES TEMOINS DE JEHOVAH DU CAMEROUN</t>
  </si>
  <si>
    <t>M031912755594D</t>
  </si>
  <si>
    <t>BUSINESS PAULIN SARL</t>
  </si>
  <si>
    <t>P098217833305K</t>
  </si>
  <si>
    <t>EKWOMMADU</t>
  </si>
  <si>
    <t>Jude CHUWUDI</t>
  </si>
  <si>
    <t>P016417086385S</t>
  </si>
  <si>
    <t>BICHARA ABACHO</t>
  </si>
  <si>
    <t>P048917065187X</t>
  </si>
  <si>
    <t>BATJE NTONDA</t>
  </si>
  <si>
    <t>ESTHETICIENNE (SALON DE COIFFURE)</t>
  </si>
  <si>
    <t>P089216263916G</t>
  </si>
  <si>
    <t>FOTIA</t>
  </si>
  <si>
    <t>RONIE CHERELLE</t>
  </si>
  <si>
    <t>P015817843853R</t>
  </si>
  <si>
    <t>Ngoumtsa</t>
  </si>
  <si>
    <t>P047818426524J</t>
  </si>
  <si>
    <t>KAMENI ANASTASIE KENEU</t>
  </si>
  <si>
    <t>(SW 305 BR)</t>
  </si>
  <si>
    <t>M012217018260P</t>
  </si>
  <si>
    <t>JUSTE SERVICES SARL</t>
  </si>
  <si>
    <t>P108712328166J</t>
  </si>
  <si>
    <t>DEMTAY</t>
  </si>
  <si>
    <t>JUSTINE - ETS SEYO GRAND NORD</t>
  </si>
  <si>
    <t>M091712645598R</t>
  </si>
  <si>
    <t>STE D'EXPLOIT DES PROD DES CARRIERE</t>
  </si>
  <si>
    <t>S.E.P.C. SARL</t>
  </si>
  <si>
    <t>P058216674062P</t>
  </si>
  <si>
    <t>KEMDJO NGAINSSOM</t>
  </si>
  <si>
    <t>ALICE MARCELLE</t>
  </si>
  <si>
    <t>P049216305428H</t>
  </si>
  <si>
    <t>MAFOGANG NDE</t>
  </si>
  <si>
    <t>P058616648027A</t>
  </si>
  <si>
    <t>ANYINKEH</t>
  </si>
  <si>
    <t>M082518136663S</t>
  </si>
  <si>
    <t>ASSOCIATION DES FEMMES RÉFUGIÉES DU CAMP DE MINAWAO</t>
  </si>
  <si>
    <t>TEMOKA MATTA</t>
  </si>
  <si>
    <t>P077616461111K</t>
  </si>
  <si>
    <t>UDEKWE</t>
  </si>
  <si>
    <t>O'CLEMENT</t>
  </si>
  <si>
    <t>P088212336374X</t>
  </si>
  <si>
    <t>FONJONG LILIAN</t>
  </si>
  <si>
    <t>MIYANG ATANGA</t>
  </si>
  <si>
    <t>P039516887405N</t>
  </si>
  <si>
    <t>ONDOA AYE</t>
  </si>
  <si>
    <t>P028412130608T</t>
  </si>
  <si>
    <t>SHUNEH</t>
  </si>
  <si>
    <t>JULIUS AFANWI</t>
  </si>
  <si>
    <t>M120917253980B</t>
  </si>
  <si>
    <t>EP NJIKWET II</t>
  </si>
  <si>
    <t>P116100085635S</t>
  </si>
  <si>
    <t>TOUKAM SAKEO</t>
  </si>
  <si>
    <t>M061612529187Q</t>
  </si>
  <si>
    <t>PAUL WORLD PLACEMENT &amp; RESSOURCES</t>
  </si>
  <si>
    <t>HUMAINES "STE PWP &amp; RH" SARL</t>
  </si>
  <si>
    <t>P085817975164A</t>
  </si>
  <si>
    <t>P018818036543D</t>
  </si>
  <si>
    <t>ALIROU HADJI</t>
  </si>
  <si>
    <t>P029818129053K</t>
  </si>
  <si>
    <t>John paul</t>
  </si>
  <si>
    <t>Ejikeobi</t>
  </si>
  <si>
    <t>P066000068642G</t>
  </si>
  <si>
    <t>P118417054719A</t>
  </si>
  <si>
    <t>CHE DIVINE</t>
  </si>
  <si>
    <t>M080917767631Z</t>
  </si>
  <si>
    <t>GROUPE SCOLAIRE FRANCO ARABE PRIVEE ISLAMIQUE</t>
  </si>
  <si>
    <t>EL AMAL</t>
  </si>
  <si>
    <t>M092418085143P</t>
  </si>
  <si>
    <t>KALIS SARL</t>
  </si>
  <si>
    <t>STE KALIS SARL</t>
  </si>
  <si>
    <t>P098818404387K</t>
  </si>
  <si>
    <t>KEMDJO NGATE</t>
  </si>
  <si>
    <t>PATRICK FLEURIE</t>
  </si>
  <si>
    <t>P087416428195F</t>
  </si>
  <si>
    <t>EYONG MARY TABENYANG</t>
  </si>
  <si>
    <t>P089318585057A</t>
  </si>
  <si>
    <t>P088414597952C</t>
  </si>
  <si>
    <t>LAMINOU ADAM</t>
  </si>
  <si>
    <t>TRANSPORT, COMMERCE GENERAL, PRESTATION DE SERVICES</t>
  </si>
  <si>
    <t>M122016707963W</t>
  </si>
  <si>
    <t>ASVADET</t>
  </si>
  <si>
    <t>ASSSOCIATION POUR LA VALORISATION ET LE DEVELOPPEMENT</t>
  </si>
  <si>
    <t>P109917226254S</t>
  </si>
  <si>
    <t>NYABEL</t>
  </si>
  <si>
    <t>MARIE DOUCYNE</t>
  </si>
  <si>
    <t>P029517012137X</t>
  </si>
  <si>
    <t>MOKALA KIMBOUH AIMEE GRACE</t>
  </si>
  <si>
    <t>P118011817680P</t>
  </si>
  <si>
    <t>DZOMENE KEUBENG ROLAND</t>
  </si>
  <si>
    <t>P079217650841J</t>
  </si>
  <si>
    <t>BOUGUEM WANDJI EPSE KEPSEU</t>
  </si>
  <si>
    <t>LORENA EMMA</t>
  </si>
  <si>
    <t>P017617025885B</t>
  </si>
  <si>
    <t>MONTHE DJOMTCHIA ÉPOUSE SILINOU</t>
  </si>
  <si>
    <t>JEANNE SOPHIE</t>
  </si>
  <si>
    <t>P018212755933Y</t>
  </si>
  <si>
    <t>P039717231611F</t>
  </si>
  <si>
    <t>P057514866867X</t>
  </si>
  <si>
    <t>GUY BERTAIN</t>
  </si>
  <si>
    <t>P036717760444S</t>
  </si>
  <si>
    <t>MOULOUM EPOUSE MONKAM</t>
  </si>
  <si>
    <t>M080017255566K</t>
  </si>
  <si>
    <t>LYCEE TECHNIQUE DE NGOG MAPUBI</t>
  </si>
  <si>
    <t>P026900564158E</t>
  </si>
  <si>
    <t>TAFOUAGHA JEAN BOSCO</t>
  </si>
  <si>
    <t>TAFOUAGHA JEAN</t>
  </si>
  <si>
    <t>P097714366815T</t>
  </si>
  <si>
    <t>NICOLAS PATRICK</t>
  </si>
  <si>
    <t>P035416619003P</t>
  </si>
  <si>
    <t>MANGOMBI EPSE OMGBA ADA</t>
  </si>
  <si>
    <t>M021512266312G</t>
  </si>
  <si>
    <t>STE TCHOUPE &amp; FILS</t>
  </si>
  <si>
    <t>P126318497287N</t>
  </si>
  <si>
    <t>ONGMEMB EPSE BABOULE</t>
  </si>
  <si>
    <t>P078616182117S</t>
  </si>
  <si>
    <t>P016616603044X</t>
  </si>
  <si>
    <t>FANGANG EPSE YOMI</t>
  </si>
  <si>
    <t>COLMONT</t>
  </si>
  <si>
    <t>M061217780089E</t>
  </si>
  <si>
    <t>IEB-MUYUKA</t>
  </si>
  <si>
    <t>P064816399385K</t>
  </si>
  <si>
    <t>P109818233361N</t>
  </si>
  <si>
    <t>DAHIROU SANI</t>
  </si>
  <si>
    <t>ETS DOMAYO</t>
  </si>
  <si>
    <t>P076817929814C</t>
  </si>
  <si>
    <t>ZINTCHEM A BODIO</t>
  </si>
  <si>
    <t>P049717171871D</t>
  </si>
  <si>
    <t>DJIMELI DJITA</t>
  </si>
  <si>
    <t>M082517961124A</t>
  </si>
  <si>
    <t>CRESUS COOPORATION SARL</t>
  </si>
  <si>
    <t>P088512787198C</t>
  </si>
  <si>
    <t>MBE NGWO</t>
  </si>
  <si>
    <t>P059317715954U</t>
  </si>
  <si>
    <t>CLARANCE CYBELLE</t>
  </si>
  <si>
    <t>P039818023960E</t>
  </si>
  <si>
    <t>DONFACK TEMOMO</t>
  </si>
  <si>
    <t>MERVIQUES JUNIOR</t>
  </si>
  <si>
    <t>M089017232556C</t>
  </si>
  <si>
    <t>EP SONG NLEND</t>
  </si>
  <si>
    <t>P125817173054X</t>
  </si>
  <si>
    <t>BOSSOU AMENYITON SCHOLASTIQUE</t>
  </si>
  <si>
    <t>P047117169155X</t>
  </si>
  <si>
    <t>SOFUH</t>
  </si>
  <si>
    <t>ISAH AMADU</t>
  </si>
  <si>
    <t>P095818537488N</t>
  </si>
  <si>
    <t>M090000016050M</t>
  </si>
  <si>
    <t>CABCON FARMERS COOPERATIV</t>
  </si>
  <si>
    <t>CAFCOOP LTD</t>
  </si>
  <si>
    <t>P069017698992F</t>
  </si>
  <si>
    <t>SEH AMBELLA</t>
  </si>
  <si>
    <t>P119218370740R</t>
  </si>
  <si>
    <t>FRANCK ROUDORF JOSUE</t>
  </si>
  <si>
    <t>M022517607827G</t>
  </si>
  <si>
    <t>SOBO LOGISTICS SARL</t>
  </si>
  <si>
    <t>SOLOGIS SARL</t>
  </si>
  <si>
    <t>P040216832587B</t>
  </si>
  <si>
    <t>P038015240788B</t>
  </si>
  <si>
    <t>LAMIE ASANA ÉPOUSE ERU ATONG</t>
  </si>
  <si>
    <t>MEROMA</t>
  </si>
  <si>
    <t>P059212584980X</t>
  </si>
  <si>
    <t>JUNIOR MAUROY</t>
  </si>
  <si>
    <t>P068117954556T</t>
  </si>
  <si>
    <t>ELOUNDOU NTSAMA</t>
  </si>
  <si>
    <t>P067016774369P</t>
  </si>
  <si>
    <t>DENGOUE HAPPI VIRGINIE ''ETS DENGOUE HAPPY''</t>
  </si>
  <si>
    <t>P129317198466E</t>
  </si>
  <si>
    <t>P059818162505A</t>
  </si>
  <si>
    <t>DAMKO NANA LORRAINE FABIOLA</t>
  </si>
  <si>
    <t>ETS DAMKO</t>
  </si>
  <si>
    <t>M032517611379P</t>
  </si>
  <si>
    <t>MULTI TECHNOLOGIES SARL</t>
  </si>
  <si>
    <t>M. TECHNOLOGIES SARL</t>
  </si>
  <si>
    <t>MARKETING DIGITAL-CREATIONS DES CONTENUS-REPORTING-PRESTATION DE SERVICES</t>
  </si>
  <si>
    <t>P047917309331Z</t>
  </si>
  <si>
    <t>MAPA EPSE NOUMI</t>
  </si>
  <si>
    <t>MILIENE FLORE</t>
  </si>
  <si>
    <t>MANAGEMENT AGROPASTORALE</t>
  </si>
  <si>
    <t>M072217472145U</t>
  </si>
  <si>
    <t>GROUPE PIGA SARL</t>
  </si>
  <si>
    <t>P049516612459U</t>
  </si>
  <si>
    <t>LAURA FLORE</t>
  </si>
  <si>
    <t>P088117170469W</t>
  </si>
  <si>
    <t>MAFEU CHOUTA BACHOU</t>
  </si>
  <si>
    <t>P067017789953A</t>
  </si>
  <si>
    <t>AFOTIA DIVINE</t>
  </si>
  <si>
    <t>P088417040151S</t>
  </si>
  <si>
    <t>SIAZE DOUMTSOP</t>
  </si>
  <si>
    <t>ARTISAN GASTRONOME</t>
  </si>
  <si>
    <t>P097917560916K</t>
  </si>
  <si>
    <t>MUHAMMAD ABDULAZZIZ SEID</t>
  </si>
  <si>
    <t>(VERT ROUGE JAUNE EPICE)</t>
  </si>
  <si>
    <t>P015717162732E</t>
  </si>
  <si>
    <t>P017518027401X</t>
  </si>
  <si>
    <t>TIDO NGOUMEKA</t>
  </si>
  <si>
    <t>Riand</t>
  </si>
  <si>
    <t>P097312484263B</t>
  </si>
  <si>
    <t>NDOLO NGANJE REGINA</t>
  </si>
  <si>
    <t>P118917545255Y</t>
  </si>
  <si>
    <t>ENGA TCHANGOU EPSE SIEWE ARMANDINE</t>
  </si>
  <si>
    <t>ARMANDA BUREAUTIQUE &amp; PAPETERIES</t>
  </si>
  <si>
    <t>P017417861051B</t>
  </si>
  <si>
    <t>COMMERCE VEHICULES, D'ACCESSOIRES ET DE CARBURANTS/COMMERCE VEHICULES, D'ACCESSOIRES ET DE CARBURANTS</t>
  </si>
  <si>
    <t>P018216634979E</t>
  </si>
  <si>
    <t>DOUALA DELPHINE</t>
  </si>
  <si>
    <t>( ETS DOUALA )</t>
  </si>
  <si>
    <t>P109516580860P</t>
  </si>
  <si>
    <t>TENKOU CHECHOU</t>
  </si>
  <si>
    <t>KARIM CLITONNE</t>
  </si>
  <si>
    <t>P090018368082Z</t>
  </si>
  <si>
    <t>TIWOUA DOUANLA</t>
  </si>
  <si>
    <t>P017816416927L</t>
  </si>
  <si>
    <t>WANE OUMAR</t>
  </si>
  <si>
    <t>P017312709296M</t>
  </si>
  <si>
    <t>SALABY</t>
  </si>
  <si>
    <t>P049616709384Q</t>
  </si>
  <si>
    <t>MAKOMME</t>
  </si>
  <si>
    <t>FLORA BRENDA</t>
  </si>
  <si>
    <t>RECICLAGE</t>
  </si>
  <si>
    <t>P017217623863C</t>
  </si>
  <si>
    <t>P016818015040D</t>
  </si>
  <si>
    <t>BABA IBRAHIMA</t>
  </si>
  <si>
    <t>M012517504705L</t>
  </si>
  <si>
    <t>NOUPIA FINANCIAL COOPERATIVE CREDIT UNION WITH DOARD OF DIRECTORS</t>
  </si>
  <si>
    <t>NFCCU-COOP-BOD</t>
  </si>
  <si>
    <t>P120116409925R</t>
  </si>
  <si>
    <t>NGUELE TEIFOUET</t>
  </si>
  <si>
    <t>EITEL AURELIEN</t>
  </si>
  <si>
    <t>P047818409832P</t>
  </si>
  <si>
    <t>COMPLEXE MULTI INDUSTRIEL D' AFRIQUE SARL</t>
  </si>
  <si>
    <t>COMIDAF SARL</t>
  </si>
  <si>
    <t>M062318532323D</t>
  </si>
  <si>
    <t>G &amp; M CONCEPT SARL</t>
  </si>
  <si>
    <t>P039714911716Q</t>
  </si>
  <si>
    <t>P117600075475H</t>
  </si>
  <si>
    <t>GAN NEE NDEM A JEANNETTE</t>
  </si>
  <si>
    <t>M022217484809Q</t>
  </si>
  <si>
    <t>CONCEPT INSTITUT KAMERUN</t>
  </si>
  <si>
    <t>CIK</t>
  </si>
  <si>
    <t>P029316126263X</t>
  </si>
  <si>
    <t>CHINECHEREM</t>
  </si>
  <si>
    <t>JENEVINE</t>
  </si>
  <si>
    <t>M102417109268N</t>
  </si>
  <si>
    <t>MOBIE BOYS CAR DETAILING SERVICES LIMITED</t>
  </si>
  <si>
    <t>MOBILE BOYS DETAILING SERVICES LTD</t>
  </si>
  <si>
    <t>CAR DETAILING, BUYING AND SELLING OF CARS, REAL ESTATE, COSMETICS AND BEAUTICIAN SERVICES, IMPORT AND EXPORT</t>
  </si>
  <si>
    <t>AIDE HUMANITAIRES</t>
  </si>
  <si>
    <t>M040917465118U</t>
  </si>
  <si>
    <t>CENTRE DE RECHERCHES SUR LES MALADIES EMERGENTES ET RE-EMERGENTES</t>
  </si>
  <si>
    <t>MINRESI</t>
  </si>
  <si>
    <t>P019116729442Y</t>
  </si>
  <si>
    <t>ABBAGANA BOUKAR</t>
  </si>
  <si>
    <t>P039112497873H</t>
  </si>
  <si>
    <t>OFORKA OBINA</t>
  </si>
  <si>
    <t>P068900577166P</t>
  </si>
  <si>
    <t>MOHAMADOU MAIDADI</t>
  </si>
  <si>
    <t>ETS MAIDADI ET FILS</t>
  </si>
  <si>
    <t>VENTE DE DEBIS DE BOISSONS</t>
  </si>
  <si>
    <t>P086917443555U</t>
  </si>
  <si>
    <t>ONGBAKAYAM EPSE NDOM</t>
  </si>
  <si>
    <t>P078412466181L</t>
  </si>
  <si>
    <t>KONATE DRISSAETS</t>
  </si>
  <si>
    <t>KONATE DRISSA</t>
  </si>
  <si>
    <t>M111200044030U</t>
  </si>
  <si>
    <t>STE EXCLUSIVE SARL</t>
  </si>
  <si>
    <t>P078418106563U</t>
  </si>
  <si>
    <t>LOLI</t>
  </si>
  <si>
    <t>JULIENNE AMELIE</t>
  </si>
  <si>
    <t>P087916425549A</t>
  </si>
  <si>
    <t>M082417065582Q</t>
  </si>
  <si>
    <t>:PROFESSIONAL BUSINESS ADVISOR</t>
  </si>
  <si>
    <t>AUDIT INTERNE ,CONTROLE INTERNE GETION DE RISQUES GOUVERNANCE D ENTREPRISE ET FRAUDE</t>
  </si>
  <si>
    <t>P022417068759Z</t>
  </si>
  <si>
    <t>KOAGNE FOKA EPOUSE GASSA</t>
  </si>
  <si>
    <t>P027316406631N</t>
  </si>
  <si>
    <t>FRU NDE</t>
  </si>
  <si>
    <t>P068712417472J</t>
  </si>
  <si>
    <t>PRINCE ARINZE CHINEDU EZEBULUNNE</t>
  </si>
  <si>
    <t>P039317940351M</t>
  </si>
  <si>
    <t>ousmanou</t>
  </si>
  <si>
    <t>magadji</t>
  </si>
  <si>
    <t>P016017420281L</t>
  </si>
  <si>
    <t>P076917637787S</t>
  </si>
  <si>
    <t>FOGANG FODOUP CHRISTIAN</t>
  </si>
  <si>
    <t>P039112516462M</t>
  </si>
  <si>
    <t>VESSA MOHAMED SEID</t>
  </si>
  <si>
    <t>M012618378229K</t>
  </si>
  <si>
    <t>TEAKSTONE PROPERTY GROUP PLC</t>
  </si>
  <si>
    <t>P039818394018P</t>
  </si>
  <si>
    <t>WACHE NGUELLA</t>
  </si>
  <si>
    <t>NATERSIO FRANCE</t>
  </si>
  <si>
    <t>P088416725162X</t>
  </si>
  <si>
    <t>JOHN CHINENYE</t>
  </si>
  <si>
    <t>M040512693637G</t>
  </si>
  <si>
    <t>COMPTE D'AFF.SPE.DEV.ACT.POSTALE</t>
  </si>
  <si>
    <t>CAS/MINPOSTEL</t>
  </si>
  <si>
    <t>P087418185936P</t>
  </si>
  <si>
    <t>MINFELA NKA</t>
  </si>
  <si>
    <t>P037518315861U</t>
  </si>
  <si>
    <t>COMFORT FONGUM</t>
  </si>
  <si>
    <t>P015600487094U</t>
  </si>
  <si>
    <t>NGO TOLEN MARGUERITE</t>
  </si>
  <si>
    <t>P068417346476B</t>
  </si>
  <si>
    <t>MIAGUE</t>
  </si>
  <si>
    <t>ADELIE ANTOINETTE</t>
  </si>
  <si>
    <t>P089518461451E</t>
  </si>
  <si>
    <t>NOUKUI SIMOE</t>
  </si>
  <si>
    <t>STEPHANE BRONDON</t>
  </si>
  <si>
    <t>P088612148624P</t>
  </si>
  <si>
    <t>TEDONFACK ALAIN</t>
  </si>
  <si>
    <t>TES ALINO</t>
  </si>
  <si>
    <t>P048816891534Y</t>
  </si>
  <si>
    <t>MAFFOTSI</t>
  </si>
  <si>
    <t>JOSIANE-FLAURE</t>
  </si>
  <si>
    <t>P087616494200E</t>
  </si>
  <si>
    <t>JIOGAN DONGMO</t>
  </si>
  <si>
    <t>P078112378101U</t>
  </si>
  <si>
    <t>ZEBAZE SAMBA NICOLE</t>
  </si>
  <si>
    <t>ETS ZEBAZE SAMBA NICOLE</t>
  </si>
  <si>
    <t>CHRISTAINITY</t>
  </si>
  <si>
    <t>M097517218619L</t>
  </si>
  <si>
    <t>DIOCESE OF KUMBA</t>
  </si>
  <si>
    <t>ST ANTHONY OF PADUA PARISK</t>
  </si>
  <si>
    <t>P038716706772Z</t>
  </si>
  <si>
    <t>MUHAMMAD YAHAYA UMAR</t>
  </si>
  <si>
    <t>P057817509433Y</t>
  </si>
  <si>
    <t>TCHEUTCHOU HELEN</t>
  </si>
  <si>
    <t>P049016597783Q</t>
  </si>
  <si>
    <t>MEKAMDJO DJOMOU ARICIE AIMEE</t>
  </si>
  <si>
    <t>ETS PERFECT TRAVEL</t>
  </si>
  <si>
    <t>M010100036738P</t>
  </si>
  <si>
    <t>S.C.I. RIOPSE</t>
  </si>
  <si>
    <t>P116012285381E</t>
  </si>
  <si>
    <t>REGINAL</t>
  </si>
  <si>
    <t>P018216402261N</t>
  </si>
  <si>
    <t>SAMOU CHAKUNTE MICHAEL</t>
  </si>
  <si>
    <t>P029418279917L</t>
  </si>
  <si>
    <t>MATESSA JAM JUDITH</t>
  </si>
  <si>
    <t>(ETS JEUNE FEMME DYNAMIQUE (JFD))</t>
  </si>
  <si>
    <t>P088517520356J</t>
  </si>
  <si>
    <t>P097515423054E</t>
  </si>
  <si>
    <t>P037218100362F</t>
  </si>
  <si>
    <t>NGOSSI EKOUME EBEDE</t>
  </si>
  <si>
    <t>P029718041395K</t>
  </si>
  <si>
    <t>SERAPHINE CHE</t>
  </si>
  <si>
    <t>VENTE ORNEMENT VEHICULE</t>
  </si>
  <si>
    <t>P018312351220E</t>
  </si>
  <si>
    <t>NKWAIN HENRI KUHNKW</t>
  </si>
  <si>
    <t>NKWAIN HENRI KUH</t>
  </si>
  <si>
    <t>P110017892216G</t>
  </si>
  <si>
    <t>TCHIFFO VANESSA</t>
  </si>
  <si>
    <t>P029516622514J</t>
  </si>
  <si>
    <t>ASSABAGUI</t>
  </si>
  <si>
    <t>P035712618845B</t>
  </si>
  <si>
    <t>KONANGO PASCAL</t>
  </si>
  <si>
    <t>(ULTIMAT ENTERPRISE)</t>
  </si>
  <si>
    <t>P039517943442B</t>
  </si>
  <si>
    <t>KENMOGNE TETO</t>
  </si>
  <si>
    <t>ROQUIS BRISE</t>
  </si>
  <si>
    <t>P039318055150M</t>
  </si>
  <si>
    <t>YOUMBOUI NOUBOUOWO</t>
  </si>
  <si>
    <t>P122017071084T</t>
  </si>
  <si>
    <t>BRAHIM 676158932</t>
  </si>
  <si>
    <t>P119217940415Z</t>
  </si>
  <si>
    <t>sika</t>
  </si>
  <si>
    <t>Sharon bintar</t>
  </si>
  <si>
    <t>P017012268410U</t>
  </si>
  <si>
    <t>SOW HAMBIRE</t>
  </si>
  <si>
    <t>P057317286140T</t>
  </si>
  <si>
    <t>TATMEN EPSE KOUAMI</t>
  </si>
  <si>
    <t>P122016087458M</t>
  </si>
  <si>
    <t>MALONG YEMJI EP KONTCHEU HYACINTHE ULRICH</t>
  </si>
  <si>
    <t>P050015280100Y</t>
  </si>
  <si>
    <t>HAMADOU DAHIROU</t>
  </si>
  <si>
    <t>M100918422601K</t>
  </si>
  <si>
    <t>GROUPE D'INITIATIVE COMMUNE DES PRODUCTEURS DE RIZ DE BASSAMBA</t>
  </si>
  <si>
    <t>GIC-PRO.RI.BA</t>
  </si>
  <si>
    <t>P079016379597D</t>
  </si>
  <si>
    <t>BELLA MBOE</t>
  </si>
  <si>
    <t>EMMA NADEGE</t>
  </si>
  <si>
    <t>FOOTBALER</t>
  </si>
  <si>
    <t>P070817140631E</t>
  </si>
  <si>
    <t>FERNAND BEYANG ARREY</t>
  </si>
  <si>
    <t>P059617829694S</t>
  </si>
  <si>
    <t>SILATSA ZANGUE</t>
  </si>
  <si>
    <t>LUSY LILIANE</t>
  </si>
  <si>
    <t>P027218327683C</t>
  </si>
  <si>
    <t>YINDE GEORGE NKEH</t>
  </si>
  <si>
    <t>P128517720061A</t>
  </si>
  <si>
    <t>FRANCIS AIME.</t>
  </si>
  <si>
    <t>P027512760386M</t>
  </si>
  <si>
    <t>SONWA EPSEE KEMTSOP</t>
  </si>
  <si>
    <t>P059512438382T</t>
  </si>
  <si>
    <t>NOGUEU CLARISSE ELVIGENOGU</t>
  </si>
  <si>
    <t>NOGUEU CLARISSE ELVIGE</t>
  </si>
  <si>
    <t>P018312419424M</t>
  </si>
  <si>
    <t>SOULEYMANOU DJIBRILLA</t>
  </si>
  <si>
    <t>M062418059826N</t>
  </si>
  <si>
    <t>STE WORLD FOOD INDUSTRY SARL</t>
  </si>
  <si>
    <t>STE WFI</t>
  </si>
  <si>
    <t>AGRICULTURE INDUSTRIELLE ET D'EXPLOITATION/ACTIVITES DE SERVICES FOURNIS PRINCIPALEMENT AUX ENTREPRISES</t>
  </si>
  <si>
    <t>P117516620165B</t>
  </si>
  <si>
    <t>YAOUBA IDRISSA</t>
  </si>
  <si>
    <t>P017812496007F</t>
  </si>
  <si>
    <t>P106412657903Z</t>
  </si>
  <si>
    <t>P089116335971E</t>
  </si>
  <si>
    <t>OBEN.RODANFRITZ</t>
  </si>
  <si>
    <t>MANCHANG."ETS WE/CARE"</t>
  </si>
  <si>
    <t>P015217441293E</t>
  </si>
  <si>
    <t>TCHASSO</t>
  </si>
  <si>
    <t>P019417698928X</t>
  </si>
  <si>
    <t>KOUEMO TIAM EPSE DJIMAFO</t>
  </si>
  <si>
    <t>LEONELLE TRECY</t>
  </si>
  <si>
    <t>P085316422639Y</t>
  </si>
  <si>
    <t>P108512269075Z</t>
  </si>
  <si>
    <t>LISE ANNABEL FRIEDE</t>
  </si>
  <si>
    <t>P108515976862G</t>
  </si>
  <si>
    <t>CHRIS</t>
  </si>
  <si>
    <t>P036218396415N</t>
  </si>
  <si>
    <t>PAULINUS NWACHUKWU OKAFOR</t>
  </si>
  <si>
    <t>P068817693825R</t>
  </si>
  <si>
    <t>P109416781313P</t>
  </si>
  <si>
    <t>P047418495195S</t>
  </si>
  <si>
    <t>MAGAH EPOUSE MBOUE</t>
  </si>
  <si>
    <t>VIVIANE ROSILE</t>
  </si>
  <si>
    <t>M031712617924J</t>
  </si>
  <si>
    <t>P119016289469X</t>
  </si>
  <si>
    <t>AYUKETANG</t>
  </si>
  <si>
    <t>BENJAMEN AYUK.</t>
  </si>
  <si>
    <t>P018713617260B</t>
  </si>
  <si>
    <t>NGI BAYONG JEANNE VIRGINIE</t>
  </si>
  <si>
    <t>ETS MON'AA</t>
  </si>
  <si>
    <t>M129018384495H</t>
  </si>
  <si>
    <t>Association (les racines du futur).</t>
  </si>
  <si>
    <t>Alter-Nature.</t>
  </si>
  <si>
    <t>P027500429927B</t>
  </si>
  <si>
    <t>NINGA EPSEE KEMKENG</t>
  </si>
  <si>
    <t>DOLORES ERNESTINE</t>
  </si>
  <si>
    <t>P077917521962M</t>
  </si>
  <si>
    <t>M021100037598M</t>
  </si>
  <si>
    <t>M&amp;T GLOBAL ENERGY</t>
  </si>
  <si>
    <t>M&amp;T -GE'' SARL</t>
  </si>
  <si>
    <t>P116200153492Y</t>
  </si>
  <si>
    <t>KAMTCHUING</t>
  </si>
  <si>
    <t>M022317966872F</t>
  </si>
  <si>
    <t>WESCOOK</t>
  </si>
  <si>
    <t>P030018356284X</t>
  </si>
  <si>
    <t>DONGMO GUEGO</t>
  </si>
  <si>
    <t>DISTRIB-IMPORT-SERVICES PROVIDERS</t>
  </si>
  <si>
    <t>M091812726321N</t>
  </si>
  <si>
    <t>NEGO-TITANS PLC</t>
  </si>
  <si>
    <t>P018516459216M</t>
  </si>
  <si>
    <t>IVONNE CHANTAL</t>
  </si>
  <si>
    <t>M052517780140Z</t>
  </si>
  <si>
    <t>AS CONSULTING</t>
  </si>
  <si>
    <t>AS CONSULTING  SARL</t>
  </si>
  <si>
    <t>P096700384031U</t>
  </si>
  <si>
    <t>ISSA HAMANWABI</t>
  </si>
  <si>
    <t>M091514418911Z</t>
  </si>
  <si>
    <t>COLLEGE PRIVE LAIC LES ELUS</t>
  </si>
  <si>
    <t>P088217834504G</t>
  </si>
  <si>
    <t>DONGMO TEITSA</t>
  </si>
  <si>
    <t>P016217393713A</t>
  </si>
  <si>
    <t>DJIRIN</t>
  </si>
  <si>
    <t>P098316334317G</t>
  </si>
  <si>
    <t>NGOZIKA DORIS NNABUGO</t>
  </si>
  <si>
    <t>EXPLOITANT</t>
  </si>
  <si>
    <t>P106500185113G</t>
  </si>
  <si>
    <t>BENAM NDE</t>
  </si>
  <si>
    <t>Architecture et design urbain</t>
  </si>
  <si>
    <t>M042517719396C</t>
  </si>
  <si>
    <t>ARCHI TIOMELA DESIGN SARL</t>
  </si>
  <si>
    <t>M042517683687X</t>
  </si>
  <si>
    <t>TROPICAL FRESH FISH CORPORATION SARL</t>
  </si>
  <si>
    <t>P108917678242F</t>
  </si>
  <si>
    <t>EBOUMBOU KOMME</t>
  </si>
  <si>
    <t>SAMSON RICHARD</t>
  </si>
  <si>
    <t>P046100524030F</t>
  </si>
  <si>
    <t>TCHAMI  HENRI</t>
  </si>
  <si>
    <t>LAVERIE+ BAR+RESTO</t>
  </si>
  <si>
    <t>P099316232919C</t>
  </si>
  <si>
    <t>ETS TOFTOWN</t>
  </si>
  <si>
    <t>P018312627552C</t>
  </si>
  <si>
    <t>CHUKWUDI NWAOSU CAMENOUS</t>
  </si>
  <si>
    <t>PREST/SCES COMMERCE GENERAL</t>
  </si>
  <si>
    <t>P048812652298M</t>
  </si>
  <si>
    <t>BIKA NZIMA JEAN ROBERT</t>
  </si>
  <si>
    <t>"ETS PARIS PAS CHER"</t>
  </si>
  <si>
    <t>P116218458365P</t>
  </si>
  <si>
    <t>KASSE ZOA</t>
  </si>
  <si>
    <t>M062217411288Y</t>
  </si>
  <si>
    <t>ABM ENGINEERING &amp;CONSULTING SARL</t>
  </si>
  <si>
    <t>P036812503395G</t>
  </si>
  <si>
    <t>BAKONE FELICITE NJOLLE</t>
  </si>
  <si>
    <t>ETS B F N SERVICES</t>
  </si>
  <si>
    <t>P122017563970G</t>
  </si>
  <si>
    <t>FEYEM TSOGNANG VEUVE HAMAN GENEVIEVE</t>
  </si>
  <si>
    <t>P019117112045E</t>
  </si>
  <si>
    <t>P029817973143J</t>
  </si>
  <si>
    <t>Monyuy Mohamed</t>
  </si>
  <si>
    <t>Khalilou wirisiy</t>
  </si>
  <si>
    <t>P107612501611D</t>
  </si>
  <si>
    <t>DJAKOU SEVERIN MARCEL</t>
  </si>
  <si>
    <t>DJAKOU SEVERIN</t>
  </si>
  <si>
    <t>P029216361551R</t>
  </si>
  <si>
    <t>VALERIE ADELAIDE</t>
  </si>
  <si>
    <t>P050016673312M</t>
  </si>
  <si>
    <t>NCHOTOU NSANGOU</t>
  </si>
  <si>
    <t>P126417576573A</t>
  </si>
  <si>
    <t>DJIMATCHE</t>
  </si>
  <si>
    <t>P128717559277G</t>
  </si>
  <si>
    <t>P077815426746R</t>
  </si>
  <si>
    <t>P039118113065J</t>
  </si>
  <si>
    <t>M072318497788E</t>
  </si>
  <si>
    <t>V-CONNECT SARL</t>
  </si>
  <si>
    <t>P127618026768K</t>
  </si>
  <si>
    <t>SENGA KWENKEN</t>
  </si>
  <si>
    <t>XAVIER MEZUISSEN</t>
  </si>
  <si>
    <t>P106000387514G</t>
  </si>
  <si>
    <t>NTATMOU CLAUDE</t>
  </si>
  <si>
    <t>ETS G.P.M.T."</t>
  </si>
  <si>
    <t>P119517885383L</t>
  </si>
  <si>
    <t>tiomela lambou</t>
  </si>
  <si>
    <t>mirabelle</t>
  </si>
  <si>
    <t>P097916426967N</t>
  </si>
  <si>
    <t>MBOUNDOH</t>
  </si>
  <si>
    <t>ETEL</t>
  </si>
  <si>
    <t>M081812716378C</t>
  </si>
  <si>
    <t>SOCIÉTÉ SOLUTIONS INTEGRRS DE MANAGEMENT SARL</t>
  </si>
  <si>
    <t>SOCIÉTÉ S.I.M. SARL</t>
  </si>
  <si>
    <t>P028618266239S</t>
  </si>
  <si>
    <t>TATANG KEMBOU</t>
  </si>
  <si>
    <t>P050317928550D</t>
  </si>
  <si>
    <t>Ahtardaw Kabila</t>
  </si>
  <si>
    <t>P119017118534H</t>
  </si>
  <si>
    <t>SALATOU OUMAROU</t>
  </si>
  <si>
    <t>P087516332079A</t>
  </si>
  <si>
    <t>STUEDEMANN</t>
  </si>
  <si>
    <t>SALES OF MESH</t>
  </si>
  <si>
    <t>P018116288097A</t>
  </si>
  <si>
    <t>TABOT SIMON TABE</t>
  </si>
  <si>
    <t>P109017162941S</t>
  </si>
  <si>
    <t>IDRISSOU LOURSANDOU</t>
  </si>
  <si>
    <t>P014112422113M</t>
  </si>
  <si>
    <t>P106814440003H</t>
  </si>
  <si>
    <t>MAGONG TELEGUER</t>
  </si>
  <si>
    <t>P076517980161G</t>
  </si>
  <si>
    <t>ATANGANA FRANCOIS</t>
  </si>
  <si>
    <t>P017517608538T</t>
  </si>
  <si>
    <t>RENE DESIRE</t>
  </si>
  <si>
    <t>P118618382545R</t>
  </si>
  <si>
    <t>EDIAGE</t>
  </si>
  <si>
    <t>BILL NGWANE</t>
  </si>
  <si>
    <t>P048415148443K</t>
  </si>
  <si>
    <t>EYENGA NDOUGSA</t>
  </si>
  <si>
    <t>P039116876942P</t>
  </si>
  <si>
    <t>SELAMO</t>
  </si>
  <si>
    <t>P019116098952X</t>
  </si>
  <si>
    <t>PANDANDJI KOUOKREO</t>
  </si>
  <si>
    <t>P068017786341E</t>
  </si>
  <si>
    <t>TSAGUE LEONTINE</t>
  </si>
  <si>
    <t>P047200400674W</t>
  </si>
  <si>
    <t>TCHEKOUMEGNI GILBERTE</t>
  </si>
  <si>
    <t>P019118238726E</t>
  </si>
  <si>
    <t>COULIBABY FOUSSEINY</t>
  </si>
  <si>
    <t>P106312584889L</t>
  </si>
  <si>
    <t>DJOUKENG IDE</t>
  </si>
  <si>
    <t>P016700114190G</t>
  </si>
  <si>
    <t>MINGANG NGANI EPSEE YOUMBI</t>
  </si>
  <si>
    <t>YVERINE</t>
  </si>
  <si>
    <t>P018017760881R</t>
  </si>
  <si>
    <t>P127717201114W</t>
  </si>
  <si>
    <t>TCHATCHOUANG NGOUMKAM</t>
  </si>
  <si>
    <t>P018117843219E</t>
  </si>
  <si>
    <t>BELINGA GEORGES</t>
  </si>
  <si>
    <t>P119216867364N</t>
  </si>
  <si>
    <t>EZE CHIDERA SERA</t>
  </si>
  <si>
    <t>P069418198799U</t>
  </si>
  <si>
    <t>STANLEY CHIGOZIE</t>
  </si>
  <si>
    <t>OTUGO</t>
  </si>
  <si>
    <t>P049012700532N</t>
  </si>
  <si>
    <t>TSAKOU EPSEE FOUETSOP</t>
  </si>
  <si>
    <t>P017612416493F</t>
  </si>
  <si>
    <t>SIDIBE BAKARY</t>
  </si>
  <si>
    <t>ETS SIDIBA BAKARY</t>
  </si>
  <si>
    <t>P027818361949E</t>
  </si>
  <si>
    <t>NGONO EKANI</t>
  </si>
  <si>
    <t>M071117534548J</t>
  </si>
  <si>
    <t>GIC DES TECHNICIENS D'ELEVAGE, DES ELEVEURS VETERINAIRES DU MBAM</t>
  </si>
  <si>
    <t>GIC TELVET</t>
  </si>
  <si>
    <t>AMELIORATION DE LA PRODUCTION ET LA COMMERCIALISATION DES POULETS DE CHAIR DU "GIC TELVET" PAR L'AMENAGEMENT DES BATIMENTS D'ELEVAGE DE 1000 POULETS DE CHAIR DE 45 JOURS,CREER DES EMPLOIS PERMANENTS E</t>
  </si>
  <si>
    <t>P066216306352S</t>
  </si>
  <si>
    <t>NDIE FRANCOIS</t>
  </si>
  <si>
    <t>VENTE  BH +  ALIMENTATION</t>
  </si>
  <si>
    <t>P077400466078T</t>
  </si>
  <si>
    <t>HAPPY  SEVERINE</t>
  </si>
  <si>
    <t>M089100025443U</t>
  </si>
  <si>
    <t>E. PRIVEE LAIQ. BETHLEHEM</t>
  </si>
  <si>
    <t>GRPE SCOLAIRE BILIN.</t>
  </si>
  <si>
    <t>M122017116568C</t>
  </si>
  <si>
    <t>SOCIETE COOPERATIVE SIMPLIFIEE DES PRODUCTEURS DE COTON DE MAWAILAE</t>
  </si>
  <si>
    <t>SCOOPS NDAKA-NDAKA</t>
  </si>
  <si>
    <t>P028412418301M</t>
  </si>
  <si>
    <t>NKOUNHAWO OUMBE OGBUKE CHANCELLE</t>
  </si>
  <si>
    <t>ETS NKOUNHAWO OUMBE OGBUKE CHANCELLE</t>
  </si>
  <si>
    <t>P019112567466Q</t>
  </si>
  <si>
    <t>DJOUMESSI CHANCELLE</t>
  </si>
  <si>
    <t>M022217063093H</t>
  </si>
  <si>
    <t>INSPECTION D'ARRONDISSEMENT DE L'ÉDUCATION DE BASE DE FIGUIL</t>
  </si>
  <si>
    <t>IAEB-FIGUIL</t>
  </si>
  <si>
    <t>DÉLÉGATION</t>
  </si>
  <si>
    <t>P129516738783S</t>
  </si>
  <si>
    <t>SOP NGOUNOU</t>
  </si>
  <si>
    <t>P092417157999L</t>
  </si>
  <si>
    <t>ASSOCIATION DES RESSORTISSANTS BANGOU DE MBANGA-PONGO</t>
  </si>
  <si>
    <t>P017817677676J</t>
  </si>
  <si>
    <t>P089316679511L</t>
  </si>
  <si>
    <t>ANDRE YANICK</t>
  </si>
  <si>
    <t>P040317649103T</t>
  </si>
  <si>
    <t>METANBOU TATANG</t>
  </si>
  <si>
    <t>NAEL</t>
  </si>
  <si>
    <t>M022517596079X</t>
  </si>
  <si>
    <t>RUBY MINING SARL</t>
  </si>
  <si>
    <t>M102316249152P</t>
  </si>
  <si>
    <t>P088318600039Y</t>
  </si>
  <si>
    <t>NGESSONO BRIGITTE BABETTE</t>
  </si>
  <si>
    <t>(ETS LOGITS)</t>
  </si>
  <si>
    <t>M051816012898N</t>
  </si>
  <si>
    <t>GROUPE SCOLAIRE MATERNEL ET PRIMAIRE BILINGUE LES SURDOUES</t>
  </si>
  <si>
    <t>P018917824744W</t>
  </si>
  <si>
    <t>MATCHAN</t>
  </si>
  <si>
    <t>PASCAL JUNIOR</t>
  </si>
  <si>
    <t>P122016201954X</t>
  </si>
  <si>
    <t>TIENTCHEU DOMMO GERALDINE</t>
  </si>
  <si>
    <t>P019218418822Y</t>
  </si>
  <si>
    <t>WILBA</t>
  </si>
  <si>
    <t>M122316379136Z</t>
  </si>
  <si>
    <t>ETS ORLYX TCHAP'S</t>
  </si>
  <si>
    <t>M072417019939D</t>
  </si>
  <si>
    <t>MAXI OIL SARL</t>
  </si>
  <si>
    <t>MX OIL SARL</t>
  </si>
  <si>
    <t>P119316867229T</t>
  </si>
  <si>
    <t>M082217616638Q</t>
  </si>
  <si>
    <t>SOCIÉTÉ COOPÉRATIVE AVEC CONSEIL D'ADMINISTRATION D'ÉPARGNE ET DE CRÉDIT MUTUELLE FINANCIÈRE DE DÉVELOPPEMENT DE MOMBO</t>
  </si>
  <si>
    <t>P057814636820D</t>
  </si>
  <si>
    <t>NZALE</t>
  </si>
  <si>
    <t>P058117225969W</t>
  </si>
  <si>
    <t>EDOCHIE</t>
  </si>
  <si>
    <t>VINCENT CHINEDU</t>
  </si>
  <si>
    <t>P128516656151L</t>
  </si>
  <si>
    <t>YANTIO NZOUBET</t>
  </si>
  <si>
    <t>NELLY MURIELLE</t>
  </si>
  <si>
    <t>P018417882003W</t>
  </si>
  <si>
    <t>NYAIR</t>
  </si>
  <si>
    <t>IRINE NGONG</t>
  </si>
  <si>
    <t>STOCK KEEPER</t>
  </si>
  <si>
    <t>P128917375201U</t>
  </si>
  <si>
    <t>NDIGUI NJINGUET</t>
  </si>
  <si>
    <t>P050116710684G</t>
  </si>
  <si>
    <t>DOMCHE KEUMOE</t>
  </si>
  <si>
    <t>SAMUEL CEDAR</t>
  </si>
  <si>
    <t>P118418009818M</t>
  </si>
  <si>
    <t>DJAMILOU ADAMA</t>
  </si>
  <si>
    <t>P035817164154A</t>
  </si>
  <si>
    <t>M011812675124J</t>
  </si>
  <si>
    <t>LUDIVINE ENTREPRISE SARL</t>
  </si>
  <si>
    <t>LUDIVINE SARL</t>
  </si>
  <si>
    <t>P059918121487X</t>
  </si>
  <si>
    <t>MBIANDJEU TCHAPMEN</t>
  </si>
  <si>
    <t>LARISSA FALONNE</t>
  </si>
  <si>
    <t>P089418563500U</t>
  </si>
  <si>
    <t>GBETNKOM NDAM</t>
  </si>
  <si>
    <t>M041812699030M</t>
  </si>
  <si>
    <t>STE CLAIRE SERVICE ECO SARL</t>
  </si>
  <si>
    <t>"STE CLAIRE SERVICE ECO SARL"</t>
  </si>
  <si>
    <t>P039817848665F</t>
  </si>
  <si>
    <t>DESLI</t>
  </si>
  <si>
    <t>P109716946073M</t>
  </si>
  <si>
    <t>OBIDIMMA</t>
  </si>
  <si>
    <t>TOBECHUKWU</t>
  </si>
  <si>
    <t>M102417148991B</t>
  </si>
  <si>
    <t>MAISON DU CHARPENTIER OUEST CAMEROUN SARL</t>
  </si>
  <si>
    <t>STE MDC OUEST CAMEROUN SARL</t>
  </si>
  <si>
    <t>ONDULATION DES TOLES ET ACCESSOIRES QUINCAILLERIE IMPORT EXPORT PRESTATION DE SERVICE</t>
  </si>
  <si>
    <t>P048412525795G</t>
  </si>
  <si>
    <t>FOUAFACK JEAN CLAUDE</t>
  </si>
  <si>
    <t>P109017976850S</t>
  </si>
  <si>
    <t>P028812712178N</t>
  </si>
  <si>
    <t>KOUMPO</t>
  </si>
  <si>
    <t>P039616824294M</t>
  </si>
  <si>
    <t>MARCELINE MACUSUH</t>
  </si>
  <si>
    <t>NDANGOHH</t>
  </si>
  <si>
    <t>CENTRE DE SANTE HUMAINE</t>
  </si>
  <si>
    <t>P119317595788C</t>
  </si>
  <si>
    <t>OPERATION BANCAIRE</t>
  </si>
  <si>
    <t>P057517110563A</t>
  </si>
  <si>
    <t>SIMO METO'O</t>
  </si>
  <si>
    <t>M032517640099Q</t>
  </si>
  <si>
    <t>COLLIVANI BALAFON SARL</t>
  </si>
  <si>
    <t>COLLIVANI BALAFON</t>
  </si>
  <si>
    <t>ENTRETIEN ET REPARATION DE VEHICULES AUTOMOBILE ; ORGANISATION DU TRANSPORT DE FRET AUTRES SERVICES PERSONNELS</t>
  </si>
  <si>
    <t>P019318458586M</t>
  </si>
  <si>
    <t>NIYIGABA</t>
  </si>
  <si>
    <t>P037616117057R</t>
  </si>
  <si>
    <t>M032316737063M</t>
  </si>
  <si>
    <t>GROUPE D'INITIATIVE COMMUNE AGROPASTORAL DE DJEBEM</t>
  </si>
  <si>
    <t>GIC AGROPASDJE</t>
  </si>
  <si>
    <t>P028917948941G</t>
  </si>
  <si>
    <t>RELINDIS MUNSHI</t>
  </si>
  <si>
    <t>munshi</t>
  </si>
  <si>
    <t>P024717287766Q</t>
  </si>
  <si>
    <t>AGBOR LUCY EYABI EPSE OLABI</t>
  </si>
  <si>
    <t>P120018407568W</t>
  </si>
  <si>
    <t>P030316932105E</t>
  </si>
  <si>
    <t>P057817737691Y</t>
  </si>
  <si>
    <t>P056715194636Q</t>
  </si>
  <si>
    <t>NJANMINI EPSE KEITA</t>
  </si>
  <si>
    <t>CHARLOTTE NUNTOH</t>
  </si>
  <si>
    <t>P128316980511E</t>
  </si>
  <si>
    <t>WILFRED CHIA</t>
  </si>
  <si>
    <t>M012216986868A</t>
  </si>
  <si>
    <t>EXTRATOLE SARL</t>
  </si>
  <si>
    <t>P068018007378L</t>
  </si>
  <si>
    <t>NJIKE NOUKOUA EPOUSE HEUSSI</t>
  </si>
  <si>
    <t>LEONCE DORIMENE</t>
  </si>
  <si>
    <t>P030117894702S</t>
  </si>
  <si>
    <t>P049817548262C</t>
  </si>
  <si>
    <t>MUKETE NJOMO COURAGE</t>
  </si>
  <si>
    <t>P077917350336P</t>
  </si>
  <si>
    <t>KOUAM POLA</t>
  </si>
  <si>
    <t>P107500553185N</t>
  </si>
  <si>
    <t>AHANDA NOAH</t>
  </si>
  <si>
    <t>PROSPER GUY MARTIAL</t>
  </si>
  <si>
    <t>P048217448504A</t>
  </si>
  <si>
    <t>TCHOUPE KAMENI</t>
  </si>
  <si>
    <t>P079718375853X</t>
  </si>
  <si>
    <t>MARTINEZ FRU (ETS FINNATRAK)</t>
  </si>
  <si>
    <t>P017312546211Z</t>
  </si>
  <si>
    <t>TIPOH</t>
  </si>
  <si>
    <t>DONATUS CHEFOR</t>
  </si>
  <si>
    <t>P129816655234X</t>
  </si>
  <si>
    <t>ZOMO KEVIN BLERIO</t>
  </si>
  <si>
    <t>P049017570761B</t>
  </si>
  <si>
    <t>NGO NKOOH</t>
  </si>
  <si>
    <t>VRNTR DES VETEMENTS</t>
  </si>
  <si>
    <t>P069012698580Y</t>
  </si>
  <si>
    <t>DJEUDJA</t>
  </si>
  <si>
    <t>BERGEAL LIONEL</t>
  </si>
  <si>
    <t>P109117883411M</t>
  </si>
  <si>
    <t>fameni</t>
  </si>
  <si>
    <t>doriane</t>
  </si>
  <si>
    <t>P058216412901S</t>
  </si>
  <si>
    <t>NOUFA</t>
  </si>
  <si>
    <t>URICH LAYQUINE</t>
  </si>
  <si>
    <t>P016516045272C</t>
  </si>
  <si>
    <t>SOUDI IYAWA</t>
  </si>
  <si>
    <t>P015600398972Z</t>
  </si>
  <si>
    <t>BOUGOE JULIENNE</t>
  </si>
  <si>
    <t>P069216677286U</t>
  </si>
  <si>
    <t>M071317224911R</t>
  </si>
  <si>
    <t>LYCEE DE BALOUMGOU</t>
  </si>
  <si>
    <t>LY.BAL</t>
  </si>
  <si>
    <t>P057412521310K</t>
  </si>
  <si>
    <t>CHUKWUDI CLETUS</t>
  </si>
  <si>
    <t>P047717687572U</t>
  </si>
  <si>
    <t>P118214950298G</t>
  </si>
  <si>
    <t>MARIE THERESE CLEMENTINE</t>
  </si>
  <si>
    <t>P094700120819J</t>
  </si>
  <si>
    <t>BEP NEE YANGMO BERTHE</t>
  </si>
  <si>
    <t>P049018432554J</t>
  </si>
  <si>
    <t>NKOUYA</t>
  </si>
  <si>
    <t>SIMON GAETAN</t>
  </si>
  <si>
    <t>P039316944653X</t>
  </si>
  <si>
    <t>YEMTSA WOJINWO</t>
  </si>
  <si>
    <t>TATIANA SANDRINE</t>
  </si>
  <si>
    <t>P082417108702U</t>
  </si>
  <si>
    <t>AWOUMBENG ALAIN</t>
  </si>
  <si>
    <t>P128817602310N</t>
  </si>
  <si>
    <t>P049617683438D</t>
  </si>
  <si>
    <t>NGANG CHRYSOGONUS MEH</t>
  </si>
  <si>
    <t>P128417064786R</t>
  </si>
  <si>
    <t>P019317163083Q</t>
  </si>
  <si>
    <t>P038117042164E</t>
  </si>
  <si>
    <t>MOABANG</t>
  </si>
  <si>
    <t>Atelier de couture Machine</t>
  </si>
  <si>
    <t>P049616884868Y</t>
  </si>
  <si>
    <t>HOUSSEINATOU OUSMANOU</t>
  </si>
  <si>
    <t>P017917413801F</t>
  </si>
  <si>
    <t>P068117655776P</t>
  </si>
  <si>
    <t>ASAADIO TSAYO ROMUALD GABRIEL</t>
  </si>
  <si>
    <t>P089718077784F</t>
  </si>
  <si>
    <t>TCHIAZE MOUAFO</t>
  </si>
  <si>
    <t>M092217609054C</t>
  </si>
  <si>
    <t>SAINTE HELENE SARL</t>
  </si>
  <si>
    <t>P109318168517A</t>
  </si>
  <si>
    <t>EYAMBA</t>
  </si>
  <si>
    <t>HERVE PATRICK MARTIAL</t>
  </si>
  <si>
    <t>P067912443676Z</t>
  </si>
  <si>
    <t>AMYA</t>
  </si>
  <si>
    <t>P057917358375E</t>
  </si>
  <si>
    <t>TCHOUOTBIAP EPOUSE KAMDEM</t>
  </si>
  <si>
    <t>P017216729268D</t>
  </si>
  <si>
    <t>P059416313432D</t>
  </si>
  <si>
    <t>KOUAM KAMGAIN</t>
  </si>
  <si>
    <t>MAURICE WILLIAM</t>
  </si>
  <si>
    <t>P109112575872S</t>
  </si>
  <si>
    <t>FASSI MOUGOUE FRANCLIN</t>
  </si>
  <si>
    <t>ETS FASSI MOUGOUE FRANCLIN</t>
  </si>
  <si>
    <t>P118917709977S</t>
  </si>
  <si>
    <t>RACHEAL AGBOR ASSAMBI AYUK</t>
  </si>
  <si>
    <t>P058112733012X</t>
  </si>
  <si>
    <t>P058718176737S</t>
  </si>
  <si>
    <t>KAEK ALI</t>
  </si>
  <si>
    <t>M122316328213M</t>
  </si>
  <si>
    <t>DARESCA PHARM SARL</t>
  </si>
  <si>
    <t>P090317218234Y</t>
  </si>
  <si>
    <t>P106018116694M</t>
  </si>
  <si>
    <t>P018615116662S</t>
  </si>
  <si>
    <t>KEMMOGNE SOUP EPSE KENMOGNE</t>
  </si>
  <si>
    <t>SANDRINE FLORA " ETS TEOUA &amp; PATNERS"</t>
  </si>
  <si>
    <t>P019717122782M</t>
  </si>
  <si>
    <t>TCHUISSEU NGUEPNANG</t>
  </si>
  <si>
    <t>P088500482341X</t>
  </si>
  <si>
    <t>TENE FOKA VALENTIN</t>
  </si>
  <si>
    <t>ETS TENE FOKA VALENTIN</t>
  </si>
  <si>
    <t>M062517817146K</t>
  </si>
  <si>
    <t>MESSENGER COMPANY LLC</t>
  </si>
  <si>
    <t>P078816967052E</t>
  </si>
  <si>
    <t>P055916425786M</t>
  </si>
  <si>
    <t>NYASSI EPSE RAIROUX</t>
  </si>
  <si>
    <t>P037918028573R</t>
  </si>
  <si>
    <t>P098418091789W</t>
  </si>
  <si>
    <t>DONGMO TEKOO</t>
  </si>
  <si>
    <t>P038517703457A</t>
  </si>
  <si>
    <t>FOMENA DEMANOU</t>
  </si>
  <si>
    <t>CHREMENCE CONSTANTINE</t>
  </si>
  <si>
    <t>P018017690080M</t>
  </si>
  <si>
    <t>M031717243920J</t>
  </si>
  <si>
    <t>EP MBEMNDJOCK DE MATOMB</t>
  </si>
  <si>
    <t>M092217595357M</t>
  </si>
  <si>
    <t>ABANTU.PR AGENCY SARL</t>
  </si>
  <si>
    <t>M111712654286S</t>
  </si>
  <si>
    <t>SOCIETE CHIMI SARL</t>
  </si>
  <si>
    <t>P068817545215G</t>
  </si>
  <si>
    <t>P058016287077M</t>
  </si>
  <si>
    <t>WAMBA NDE</t>
  </si>
  <si>
    <t>JACOB ERIC</t>
  </si>
  <si>
    <t>P017417466246Q</t>
  </si>
  <si>
    <t>FUANJIA</t>
  </si>
  <si>
    <t>DENIS FONDONG</t>
  </si>
  <si>
    <t>P050216265502L</t>
  </si>
  <si>
    <t>ONYEKWENA CHINENYE CYNTHIA</t>
  </si>
  <si>
    <t>P077700319610A</t>
  </si>
  <si>
    <t>NGNINDJIO</t>
  </si>
  <si>
    <t>JEAN BERMENDO</t>
  </si>
  <si>
    <t>P087212699236K</t>
  </si>
  <si>
    <t>EYANG ASSOUMOU SOPHIE MARTHEEYA</t>
  </si>
  <si>
    <t>EYANG ASSOUMOU SOPHIE MARTHE</t>
  </si>
  <si>
    <t>M052217367583L</t>
  </si>
  <si>
    <t>BAIMO SARL</t>
  </si>
  <si>
    <t>M022517637786J</t>
  </si>
  <si>
    <t>SOCIÉTÉ CIVILE IMMOBILIÈRE LE SAMPO</t>
  </si>
  <si>
    <t>SCI-LE SAMPO</t>
  </si>
  <si>
    <t>P019016364550W</t>
  </si>
  <si>
    <t>SOUAIBOU OUMAROU</t>
  </si>
  <si>
    <t>P107412088629K</t>
  </si>
  <si>
    <t>NYASSA CHARLYSE</t>
  </si>
  <si>
    <t>P018417098398D</t>
  </si>
  <si>
    <t>MINKOULOU MBELE</t>
  </si>
  <si>
    <t>NARCISSE LANDRY</t>
  </si>
  <si>
    <t>P108717830492A</t>
  </si>
  <si>
    <t>KASSI KUATE KEGNE</t>
  </si>
  <si>
    <t>P018817773718D</t>
  </si>
  <si>
    <t>KADJI POUASSI</t>
  </si>
  <si>
    <t>P068714416309S</t>
  </si>
  <si>
    <t>JEAN CALVIN ARNAUD</t>
  </si>
  <si>
    <t>P098917738876J</t>
  </si>
  <si>
    <t>AGBOR FELIX EYONG</t>
  </si>
  <si>
    <t>(PRINT MASTERS)</t>
  </si>
  <si>
    <t>P129517202250X</t>
  </si>
  <si>
    <t>NGEH RODRICK</t>
  </si>
  <si>
    <t>P017416339585Q</t>
  </si>
  <si>
    <t>WOUMELO</t>
  </si>
  <si>
    <t>P059717573085G</t>
  </si>
  <si>
    <t>DOUMMENE</t>
  </si>
  <si>
    <t>LOVELINE AMINA</t>
  </si>
  <si>
    <t>P039117920734Y</t>
  </si>
  <si>
    <t>GAYOS</t>
  </si>
  <si>
    <t>Victorine Ngwemitoh</t>
  </si>
  <si>
    <t>P048818505403K</t>
  </si>
  <si>
    <t>P039515416550Q</t>
  </si>
  <si>
    <t>P045617216229J</t>
  </si>
  <si>
    <t>NGO BATINDI</t>
  </si>
  <si>
    <t>P019517618146M</t>
  </si>
  <si>
    <t>KOULEHO TAYO</t>
  </si>
  <si>
    <t>P087116181058D</t>
  </si>
  <si>
    <t>AMOUGOU OBADA</t>
  </si>
  <si>
    <t>P048118184321S</t>
  </si>
  <si>
    <t>TAPZE PASCAL</t>
  </si>
  <si>
    <t>P118517824098Y</t>
  </si>
  <si>
    <t>P068716776133Z</t>
  </si>
  <si>
    <t>LINDA BARIKE</t>
  </si>
  <si>
    <t>P080416068490Z</t>
  </si>
  <si>
    <t>ANI CHIAGOZIE CHRISTOPHER</t>
  </si>
  <si>
    <t>P117716986474J</t>
  </si>
  <si>
    <t>ERNEST NKONGHO AGBOR ATEM</t>
  </si>
  <si>
    <t>P049315969581A</t>
  </si>
  <si>
    <t>ACHILLE PARFAIT</t>
  </si>
  <si>
    <t>P069617454240C</t>
  </si>
  <si>
    <t>SYLVIA OBINDOCK</t>
  </si>
  <si>
    <t>P068917934958D</t>
  </si>
  <si>
    <t>P118017864972X</t>
  </si>
  <si>
    <t>DJUIDJE (ETS HELENE SERVICES)</t>
  </si>
  <si>
    <t>CLARICE FLAURE</t>
  </si>
  <si>
    <t>P087112263973W</t>
  </si>
  <si>
    <t>SIMONE AUBIERGE</t>
  </si>
  <si>
    <t>P015512481752H</t>
  </si>
  <si>
    <t>WEMAGUELA EPSEE DATCHOUA</t>
  </si>
  <si>
    <t>P089614333290M</t>
  </si>
  <si>
    <t>MBENG AKONO</t>
  </si>
  <si>
    <t>ROSALIE CHRISTELLE</t>
  </si>
  <si>
    <t>P067617658108K</t>
  </si>
  <si>
    <t>CHIGA MENDZANA</t>
  </si>
  <si>
    <t>MARIE-GABRIELLE</t>
  </si>
  <si>
    <t>P095100042607Y</t>
  </si>
  <si>
    <t>TOKO DIEUDONNEETS</t>
  </si>
  <si>
    <t>ETS TOKO DIEUDONNE</t>
  </si>
  <si>
    <t>P087916660704T</t>
  </si>
  <si>
    <t>CHONG NICHOLAS KUFUA</t>
  </si>
  <si>
    <t>P116600077496S</t>
  </si>
  <si>
    <t>WU MONJAP EPSE NJOYA</t>
  </si>
  <si>
    <t>P046100038677W</t>
  </si>
  <si>
    <t>FOKO EPSEE LONGANG</t>
  </si>
  <si>
    <t>REBECCA STEPHANIE</t>
  </si>
  <si>
    <t>P019917827730T</t>
  </si>
  <si>
    <t>P098615072470J</t>
  </si>
  <si>
    <t>TCHOUBA NANA</t>
  </si>
  <si>
    <t>MIREILLE LAURETTE</t>
  </si>
  <si>
    <t>P037717737915G</t>
  </si>
  <si>
    <t>P067617818609Q</t>
  </si>
  <si>
    <t>MARENA TOURE epse MAHAMAN</t>
  </si>
  <si>
    <t>P060118310232A</t>
  </si>
  <si>
    <t>LONTSIE DIFFO  MIRIANE</t>
  </si>
  <si>
    <t>P067312401915X</t>
  </si>
  <si>
    <t>ISMAELA AMINOU</t>
  </si>
  <si>
    <t>P125512772699Q</t>
  </si>
  <si>
    <t>ELLE MENGUE</t>
  </si>
  <si>
    <t>P020416251305Z</t>
  </si>
  <si>
    <t>IWUCHUKWU CHRISTOPHER CHIMEZIE</t>
  </si>
  <si>
    <t>P047200203143P</t>
  </si>
  <si>
    <t>MEGNE TATIAGOUM EPSEE</t>
  </si>
  <si>
    <t>KANKEU ALIDA DESIRE</t>
  </si>
  <si>
    <t>P019217752037N</t>
  </si>
  <si>
    <t>DJOUEKUE NGANWI</t>
  </si>
  <si>
    <t>P039618231701G</t>
  </si>
  <si>
    <t>KELIAN SANTI</t>
  </si>
  <si>
    <t>P105715771888B</t>
  </si>
  <si>
    <t>P036817676176K</t>
  </si>
  <si>
    <t>P058518075320L</t>
  </si>
  <si>
    <t>P128216403004Q</t>
  </si>
  <si>
    <t>MADJOWALE</t>
  </si>
  <si>
    <t>SECOURS HUMANITAIRE</t>
  </si>
  <si>
    <t>M016300013424R</t>
  </si>
  <si>
    <t>CRC</t>
  </si>
  <si>
    <t>P079116289862K</t>
  </si>
  <si>
    <t>GANKEM MELA</t>
  </si>
  <si>
    <t>P068117995222G</t>
  </si>
  <si>
    <t>M109912240281D</t>
  </si>
  <si>
    <t>COLLEGE PRI.LAIC REFERENCE DE L'AMITIE</t>
  </si>
  <si>
    <t>CO.RE.A</t>
  </si>
  <si>
    <t>P076700311945G</t>
  </si>
  <si>
    <t>COMMERCE GENERAL - MATERIELS INFORMATIQUE - SAV</t>
  </si>
  <si>
    <t>P128512314928W</t>
  </si>
  <si>
    <t>ETS N.S (NEXTSTEP)</t>
  </si>
  <si>
    <t>P107318574458M</t>
  </si>
  <si>
    <t>LINUS NGUFOR</t>
  </si>
  <si>
    <t>P098715205304W</t>
  </si>
  <si>
    <t>NASRADIN</t>
  </si>
  <si>
    <t>M051518031309B</t>
  </si>
  <si>
    <t>NDA,A ET SYMPATHISANT</t>
  </si>
  <si>
    <t>NDA,A</t>
  </si>
  <si>
    <t>P038418510652S</t>
  </si>
  <si>
    <t>GEBBA</t>
  </si>
  <si>
    <t>JENARIUS</t>
  </si>
  <si>
    <t>P027517157336A</t>
  </si>
  <si>
    <t>ROLAND MUNYA TANYI</t>
  </si>
  <si>
    <t>P068312116968Q</t>
  </si>
  <si>
    <t>KOUPELLE EKOH JACQUES</t>
  </si>
  <si>
    <t>ETS LE METIS NOIR (CORP NOIR)</t>
  </si>
  <si>
    <t>P038915134259D</t>
  </si>
  <si>
    <t>KAMMEGNE KAMGA</t>
  </si>
  <si>
    <t>ANGE DANIELLE</t>
  </si>
  <si>
    <t>P069212528101Z</t>
  </si>
  <si>
    <t>CHEFOR SHADRACK</t>
  </si>
  <si>
    <t>P010418109131W</t>
  </si>
  <si>
    <t>P065217006720Y</t>
  </si>
  <si>
    <t>TCHEMY HATHO</t>
  </si>
  <si>
    <t>P047100020551F</t>
  </si>
  <si>
    <t>PETER OSITA OLII</t>
  </si>
  <si>
    <t>OSITA OLII</t>
  </si>
  <si>
    <t>P069917678177D</t>
  </si>
  <si>
    <t>M042416666839B</t>
  </si>
  <si>
    <t>NIMBUZ SARL</t>
  </si>
  <si>
    <t>M014716485547E</t>
  </si>
  <si>
    <t>ST JOSEPH'S COLLEGE SASSE</t>
  </si>
  <si>
    <t>P079517051134K</t>
  </si>
  <si>
    <t>P100017977598X</t>
  </si>
  <si>
    <t>Njikam Mouanfon</t>
  </si>
  <si>
    <t>Abdou azizi</t>
  </si>
  <si>
    <t>M041812702913W</t>
  </si>
  <si>
    <t>HYBRID SARL</t>
  </si>
  <si>
    <t>P100117091301Y</t>
  </si>
  <si>
    <t>.AFANA ATOUBA</t>
  </si>
  <si>
    <t>LINDA SANTANA.</t>
  </si>
  <si>
    <t>P049317484196K</t>
  </si>
  <si>
    <t>SIEWE WANDEU</t>
  </si>
  <si>
    <t>P048112578687W</t>
  </si>
  <si>
    <t>P019618251648N</t>
  </si>
  <si>
    <t>EMEKA HYACINTH</t>
  </si>
  <si>
    <t>M022417072972B</t>
  </si>
  <si>
    <t>SUCCESSION MBIATAT TONJI VALENTIN</t>
  </si>
  <si>
    <t>P059116896048G</t>
  </si>
  <si>
    <t>CHRISTELLE EWOUDOU MANGOLO</t>
  </si>
  <si>
    <t>M081517252294D</t>
  </si>
  <si>
    <t>CES DE MANDINGA</t>
  </si>
  <si>
    <t>P015817788447B</t>
  </si>
  <si>
    <t>M122217766858U</t>
  </si>
  <si>
    <t>WORLD OIL &amp; SERVICES SARL</t>
  </si>
  <si>
    <t>P019314420842J</t>
  </si>
  <si>
    <t>NTATLA YONGUET</t>
  </si>
  <si>
    <t>TOUTEL</t>
  </si>
  <si>
    <t>P059112261617C</t>
  </si>
  <si>
    <t>P059216050410A</t>
  </si>
  <si>
    <t>ROMARIC .D</t>
  </si>
  <si>
    <t>P016116759669Q</t>
  </si>
  <si>
    <t>FOUDAMA</t>
  </si>
  <si>
    <t>NDOUVATAMA</t>
  </si>
  <si>
    <t>P079317829562F</t>
  </si>
  <si>
    <t>M052416754212K</t>
  </si>
  <si>
    <t>DELEGATION DEPARTEMENTALE DE LA PROMOTION DE LA FEMME ET DE LA FAMILLE DU MAYO SAVA</t>
  </si>
  <si>
    <t>DDPROFF MS</t>
  </si>
  <si>
    <t>P129614719770M</t>
  </si>
  <si>
    <t>CHIMBO ZITANI WENJERI</t>
  </si>
  <si>
    <t>M032218105982T</t>
  </si>
  <si>
    <t>GROUPE D'INITIATIVE COMMUNE &lt;&lt; GRAP &gt;&gt; DES PRODUCTEURS DE MAÏS DE L'EST / GIC CONTRE LA PAUVRETÉ DE MBANG</t>
  </si>
  <si>
    <t>P017817891495M</t>
  </si>
  <si>
    <t>SANGTOH TRINITY  KIENG</t>
  </si>
  <si>
    <t>P059117602207F</t>
  </si>
  <si>
    <t>FOPIN</t>
  </si>
  <si>
    <t>LEVI ARNAUD</t>
  </si>
  <si>
    <t>PREST/SCES-INFORMATIQUE</t>
  </si>
  <si>
    <t>P045311113355J</t>
  </si>
  <si>
    <t>NGAKO RENE</t>
  </si>
  <si>
    <t>"ETS E.C.A. INFO."</t>
  </si>
  <si>
    <t>VENTE DES CASSETTES</t>
  </si>
  <si>
    <t>P097300193770R</t>
  </si>
  <si>
    <t>EKOM METO'O</t>
  </si>
  <si>
    <t>MARCELINE DOMINIQUE JEANN</t>
  </si>
  <si>
    <t>P038912243863H</t>
  </si>
  <si>
    <t>AMIN SADOU</t>
  </si>
  <si>
    <t>P017315211323N</t>
  </si>
  <si>
    <t>P129317679104Y</t>
  </si>
  <si>
    <t>NJOMSI DJIHA</t>
  </si>
  <si>
    <t>P038716312064A</t>
  </si>
  <si>
    <t>NGO BOKOI</t>
  </si>
  <si>
    <t>P079416720229R</t>
  </si>
  <si>
    <t>NTEUBOU</t>
  </si>
  <si>
    <t>LAURAINE ANGE</t>
  </si>
  <si>
    <t>P079016771225Z</t>
  </si>
  <si>
    <t>HILLER CYRILLE</t>
  </si>
  <si>
    <t>P058017599600W</t>
  </si>
  <si>
    <t>MOTEKA BRUNAUD</t>
  </si>
  <si>
    <t>P088617714191Y</t>
  </si>
  <si>
    <t>TCHUENWO EPOUSE TALLA</t>
  </si>
  <si>
    <t>VENTE MATERIAUX ELECTRIQUES</t>
  </si>
  <si>
    <t>P068812617702F</t>
  </si>
  <si>
    <t>ZEUKEN FOLEFACK JEAN CHRISTOPHE</t>
  </si>
  <si>
    <t>P014618594783J</t>
  </si>
  <si>
    <t>P120016669788D</t>
  </si>
  <si>
    <t>UNDA MVONDO</t>
  </si>
  <si>
    <t>P097317808921N</t>
  </si>
  <si>
    <t>P119916585662C</t>
  </si>
  <si>
    <t>ALIOU AHMADOU</t>
  </si>
  <si>
    <t>P018817739665W</t>
  </si>
  <si>
    <t>MAHAMAT TERAP</t>
  </si>
  <si>
    <t>P098012627983K</t>
  </si>
  <si>
    <t>KOUETA</t>
  </si>
  <si>
    <t>ROCELINE ALVINE</t>
  </si>
  <si>
    <t>P014900438773N</t>
  </si>
  <si>
    <t>NDANGO ROBERT ENI</t>
  </si>
  <si>
    <t>P090316783814L</t>
  </si>
  <si>
    <t>MELOUDEM DJOUTI</t>
  </si>
  <si>
    <t>M040517837279D</t>
  </si>
  <si>
    <t>ASSOCIATION FRATERNITÉ MBAMOISE</t>
  </si>
  <si>
    <t>AFRA-MBAM</t>
  </si>
  <si>
    <t>Menuiserie et matelas</t>
  </si>
  <si>
    <t>P039016490423E</t>
  </si>
  <si>
    <t>VOUGMO PIERRE</t>
  </si>
  <si>
    <t>COMMERCE GENERAL, PRESTAT° DE SCES</t>
  </si>
  <si>
    <t>M081812720264N</t>
  </si>
  <si>
    <t>COMPLEXE MARTINY INTER. SARL</t>
  </si>
  <si>
    <t>COMPLEXE MARTINY INTERNATIONAL SARL</t>
  </si>
  <si>
    <t>P015217366748M</t>
  </si>
  <si>
    <t>AGABIANINA EPSE MINET</t>
  </si>
  <si>
    <t>P057816977692G</t>
  </si>
  <si>
    <t>TANGWEN PAHANE</t>
  </si>
  <si>
    <t>ARMELLE ROLANDE</t>
  </si>
  <si>
    <t>P118412407336P</t>
  </si>
  <si>
    <t>YANTIO</t>
  </si>
  <si>
    <t>CERBERO</t>
  </si>
  <si>
    <t>P119817601898Q</t>
  </si>
  <si>
    <t>YEMELI FOUYEM</t>
  </si>
  <si>
    <t>RANI VANELLE</t>
  </si>
  <si>
    <t>M122218272341C</t>
  </si>
  <si>
    <t>SOCIETE BAH MINING GROUP SARL</t>
  </si>
  <si>
    <t>BMG SARL</t>
  </si>
  <si>
    <t>P016516396439Q</t>
  </si>
  <si>
    <t>SUCCESSION BOBBO SOUAIBOU</t>
  </si>
  <si>
    <t>P120317736379F</t>
  </si>
  <si>
    <t>MABEL KIBULA</t>
  </si>
  <si>
    <t>P069418555866Q</t>
  </si>
  <si>
    <t>ABOUYA BEN AMINE</t>
  </si>
  <si>
    <t>P017416768378T</t>
  </si>
  <si>
    <t>SOCGMIA</t>
  </si>
  <si>
    <t>P048612496110Y</t>
  </si>
  <si>
    <t>TAGNE DAVID</t>
  </si>
  <si>
    <t>P029612680920F</t>
  </si>
  <si>
    <t>MEFOTIO NEMBOT</t>
  </si>
  <si>
    <t>P057916774309G</t>
  </si>
  <si>
    <t>NGENKAM.</t>
  </si>
  <si>
    <t>CIMENTERIE</t>
  </si>
  <si>
    <t>M051712624950W</t>
  </si>
  <si>
    <t>ENTREPRISE GENERALE INDUSTRIELLE</t>
  </si>
  <si>
    <t>"EGIN" S.A</t>
  </si>
  <si>
    <t>M119417847312P</t>
  </si>
  <si>
    <t>Coopérative de production et de consommation du moungo et départements  environnements</t>
  </si>
  <si>
    <t>(CPCM)</t>
  </si>
  <si>
    <t>P076212144637F</t>
  </si>
  <si>
    <t>TOURMBA MONGLO</t>
  </si>
  <si>
    <t>P126412187261P</t>
  </si>
  <si>
    <t>NGUEKAM SUZANNE</t>
  </si>
  <si>
    <t>P049016824970H</t>
  </si>
  <si>
    <t>NKWETCHOU BONDJA</t>
  </si>
  <si>
    <t>SULAMIT</t>
  </si>
  <si>
    <t>P019018545334M</t>
  </si>
  <si>
    <t>P109917156699J</t>
  </si>
  <si>
    <t>DEUMENI NKUIEPO</t>
  </si>
  <si>
    <t>MAGNELLA</t>
  </si>
  <si>
    <t>P015900488070R</t>
  </si>
  <si>
    <t>PAGNING VERONIQUEPAGN</t>
  </si>
  <si>
    <t>PAGNING VERONIQUE</t>
  </si>
  <si>
    <t>P068315995284M</t>
  </si>
  <si>
    <t>NVUH</t>
  </si>
  <si>
    <t>LATIFETOU</t>
  </si>
  <si>
    <t>P017716929643U</t>
  </si>
  <si>
    <t>SOULEYMANE MOHAMED</t>
  </si>
  <si>
    <t>P029118484356E</t>
  </si>
  <si>
    <t>AWANKOH</t>
  </si>
  <si>
    <t>JACENTA MANKA</t>
  </si>
  <si>
    <t>P017318441058P</t>
  </si>
  <si>
    <t>FOUNDIADOU</t>
  </si>
  <si>
    <t>ABEL NJIKAM</t>
  </si>
  <si>
    <t>P118017775730C</t>
  </si>
  <si>
    <t>M081515988424P</t>
  </si>
  <si>
    <t>ASSOCIATION SPORT ET ELLES</t>
  </si>
  <si>
    <t>P089012619740E</t>
  </si>
  <si>
    <t>TABENTEH NDIP REICHMA</t>
  </si>
  <si>
    <t>TABENTEH NDIP REICHMAN</t>
  </si>
  <si>
    <t>P119417215998Z</t>
  </si>
  <si>
    <t>MEYIFI</t>
  </si>
  <si>
    <t>SIMONE WINNIE</t>
  </si>
  <si>
    <t>P048817686287G</t>
  </si>
  <si>
    <t>P039618044790P</t>
  </si>
  <si>
    <t>MBEMMO SIMO</t>
  </si>
  <si>
    <t>CARNELLE VALAISE</t>
  </si>
  <si>
    <t>P017217166004R</t>
  </si>
  <si>
    <t>P017912375278G</t>
  </si>
  <si>
    <t>TAIRA EDOUARD</t>
  </si>
  <si>
    <t>P016212334830X</t>
  </si>
  <si>
    <t>DJUITCHOU PAULINE</t>
  </si>
  <si>
    <t>P128717706732Y</t>
  </si>
  <si>
    <t>Erige</t>
  </si>
  <si>
    <t>Henry kome</t>
  </si>
  <si>
    <t>P019717753309L</t>
  </si>
  <si>
    <t>MANFO NKEFACK</t>
  </si>
  <si>
    <t>M022118458167D</t>
  </si>
  <si>
    <t>NO ENVY DYNASTY ST 8 UP MUSIC</t>
  </si>
  <si>
    <t>P118818239123X</t>
  </si>
  <si>
    <t>SIGNE MOUAFO</t>
  </si>
  <si>
    <t>P118012571920Q</t>
  </si>
  <si>
    <t>HAKOUA TCHEUFFA OLIVIER</t>
  </si>
  <si>
    <t>P129417279264X</t>
  </si>
  <si>
    <t>KEMAYOU MACELINE KWAMEN</t>
  </si>
  <si>
    <t>M052117169316R</t>
  </si>
  <si>
    <t>SOCIÉTÉ COOPÉRATIVE SIMPLIFIÉE DES PRODUCTEURS DE COTON DE LAINDE-BANI</t>
  </si>
  <si>
    <t>P025916867811N</t>
  </si>
  <si>
    <t>KOUENI POUANSI VICTOIRE</t>
  </si>
  <si>
    <t>EPOUSE TCHANGO</t>
  </si>
  <si>
    <t>P108216729556R</t>
  </si>
  <si>
    <t>FOTEPI</t>
  </si>
  <si>
    <t>P078917414565A</t>
  </si>
  <si>
    <t>CHAPCHA</t>
  </si>
  <si>
    <t>VENTE PESTICIDES</t>
  </si>
  <si>
    <t>P037312411586R</t>
  </si>
  <si>
    <t>NKOUDJOU SOHOUE GILBERT</t>
  </si>
  <si>
    <t>P015317908823D</t>
  </si>
  <si>
    <t>BEKONO WONG EPSE ZEH</t>
  </si>
  <si>
    <t>P026316225655T</t>
  </si>
  <si>
    <t>DEUGOUE ÈPOUSE DJIALEU</t>
  </si>
  <si>
    <t>P056616700400M</t>
  </si>
  <si>
    <t>NWANE GLORY</t>
  </si>
  <si>
    <t>P018018497695P</t>
  </si>
  <si>
    <t>OBAGHA</t>
  </si>
  <si>
    <t>JUDE CHUKWUDOZIE</t>
  </si>
  <si>
    <t>P018612616020S</t>
  </si>
  <si>
    <t>FEUDJIO DOUANLA</t>
  </si>
  <si>
    <t>P019117169908S</t>
  </si>
  <si>
    <t>KOMITE</t>
  </si>
  <si>
    <t>DJENGUERE</t>
  </si>
  <si>
    <t>M092518075025M</t>
  </si>
  <si>
    <t>GLOBAL DISTRIBUTION COMPANY</t>
  </si>
  <si>
    <t>ACTIVITES DE SERVICES AUX ENTREPRISES/ACTIVITES D'ADMINISTRATION PUBLIQUE GENERALE</t>
  </si>
  <si>
    <t>M032517654710K</t>
  </si>
  <si>
    <t>ICND(INFO-CÂBLE-NET-DISTRIBUTION)</t>
  </si>
  <si>
    <t>CABLO-DISTRUTION PRESTATIONS DE SERVICES - COMMERCE GENERALE</t>
  </si>
  <si>
    <t>P080116753190M</t>
  </si>
  <si>
    <t>TAGAFFO FOKOU</t>
  </si>
  <si>
    <t>PAUL ZIDANE</t>
  </si>
  <si>
    <t>P030216695813B</t>
  </si>
  <si>
    <t>FALONE NADIA</t>
  </si>
  <si>
    <t>P014817746436F</t>
  </si>
  <si>
    <t>NGAPTOM</t>
  </si>
  <si>
    <t>P018717593011H</t>
  </si>
  <si>
    <t>ANNE MARINETTE</t>
  </si>
  <si>
    <t>P057512718982Q</t>
  </si>
  <si>
    <t>MOGO EPSE KEUGNE CLOTIDE</t>
  </si>
  <si>
    <t>P129616928409U</t>
  </si>
  <si>
    <t>KENVO DJOUSSE</t>
  </si>
  <si>
    <t>P108018517872X</t>
  </si>
  <si>
    <t>GUEFACK BONING GISELE CARINE.</t>
  </si>
  <si>
    <t>M092417235343Q</t>
  </si>
  <si>
    <t>CENTRE MULTIFONCTIONNEL DE PROMOTION DES JEUNES DU MAYO-SAVA</t>
  </si>
  <si>
    <t>CMPJ/MAYO-SAVA</t>
  </si>
  <si>
    <t>P019513261372K</t>
  </si>
  <si>
    <t>KENMOE TAGHEU NELLY</t>
  </si>
  <si>
    <t>P099417808299J</t>
  </si>
  <si>
    <t>Mantho kuete</t>
  </si>
  <si>
    <t>P128217854096J</t>
  </si>
  <si>
    <t>P015415634824S</t>
  </si>
  <si>
    <t>MFONZIE MAMOUDA</t>
  </si>
  <si>
    <t>P097712772201P</t>
  </si>
  <si>
    <t>ESSOMBE JULES</t>
  </si>
  <si>
    <t>M121417413072U</t>
  </si>
  <si>
    <t>RAINBOW BILINGUAL COLLEGE</t>
  </si>
  <si>
    <t>P057612491229T</t>
  </si>
  <si>
    <t>BAKARY OUSMANOU</t>
  </si>
  <si>
    <t>P058818034886M</t>
  </si>
  <si>
    <t>MATILDA AKOAYONG</t>
  </si>
  <si>
    <t>P078716663843G</t>
  </si>
  <si>
    <t>P087616623067F</t>
  </si>
  <si>
    <t>MBANGWANA DORIS MAFORZI</t>
  </si>
  <si>
    <t>P058312710524M</t>
  </si>
  <si>
    <t>YOPA TCHAFA</t>
  </si>
  <si>
    <t>P015300546774T</t>
  </si>
  <si>
    <t>NIA NGONGO</t>
  </si>
  <si>
    <t>P115612623721M</t>
  </si>
  <si>
    <t>NJO EDIMO</t>
  </si>
  <si>
    <t>ANDRE RICHARD</t>
  </si>
  <si>
    <t>P107717310986N</t>
  </si>
  <si>
    <t>.HAMAN</t>
  </si>
  <si>
    <t>P097517810491Y</t>
  </si>
  <si>
    <t>NGO ETOBE</t>
  </si>
  <si>
    <t>Sylvie Noëlle Marie</t>
  </si>
  <si>
    <t>P078412116398X</t>
  </si>
  <si>
    <t>ELVIS NJINECK</t>
  </si>
  <si>
    <t>P047516921535H</t>
  </si>
  <si>
    <t>DJIOKENG EPSE DEMANOU MARIE MADELEINE</t>
  </si>
  <si>
    <t>'ETS QUINCAILLERIE UNIVERSELLE'</t>
  </si>
  <si>
    <t>P128917269893S</t>
  </si>
  <si>
    <t>SOKENG TANKEU</t>
  </si>
  <si>
    <t>P040517942295Q</t>
  </si>
  <si>
    <t>Bene</t>
  </si>
  <si>
    <t>Yahdai</t>
  </si>
  <si>
    <t>M112316272472W</t>
  </si>
  <si>
    <t>AGENCE DE VOYAGE,TRANSPORT INTERURBAIN DES PASSAGERS</t>
  </si>
  <si>
    <t>P088617982614Q</t>
  </si>
  <si>
    <t>NEMBO TAWUH</t>
  </si>
  <si>
    <t>PRAISELY</t>
  </si>
  <si>
    <t>P027317139699L</t>
  </si>
  <si>
    <t>NCHOUTMBOUMBENGAM MOUMINOU</t>
  </si>
  <si>
    <t>P099618184295R</t>
  </si>
  <si>
    <t>AWUTA TSCHUNE ALAIN</t>
  </si>
  <si>
    <t>P010018091111A</t>
  </si>
  <si>
    <t>ZAGOUE</t>
  </si>
  <si>
    <t>P019917482557H</t>
  </si>
  <si>
    <t>NDE NJI</t>
  </si>
  <si>
    <t>P058817879747P</t>
  </si>
  <si>
    <t>PREST SCES/IMPRIMERIE</t>
  </si>
  <si>
    <t>P067512483947H</t>
  </si>
  <si>
    <t>KAMGUE TAGNE LOUIS LAMBERT</t>
  </si>
  <si>
    <t>ETS COULEURS VIVES</t>
  </si>
  <si>
    <t>M082217575698R</t>
  </si>
  <si>
    <t>JT TECHNOLOGIES SARL</t>
  </si>
  <si>
    <t>CONCEPTION-PRODUCTION-LA MAINTENANCE ET LA DISTRIBUTION D'OUTILS ELECTRIQUES</t>
  </si>
  <si>
    <t>P048116709623X</t>
  </si>
  <si>
    <t>DJAOLO</t>
  </si>
  <si>
    <t>M080117251520C</t>
  </si>
  <si>
    <t>LYCEE TECHNIQUE DE NIETE</t>
  </si>
  <si>
    <t>P088117264339Z</t>
  </si>
  <si>
    <t>SANDEU MBA</t>
  </si>
  <si>
    <t>P065712642327C</t>
  </si>
  <si>
    <t>TCHIFFO EMMANUEL</t>
  </si>
  <si>
    <t>P049314441624L</t>
  </si>
  <si>
    <t>NGON A MEPOUI</t>
  </si>
  <si>
    <t>DANIELLE STÉPHANIE NOELLE</t>
  </si>
  <si>
    <t>P122017356316G</t>
  </si>
  <si>
    <t>KUISSU JOSEPHNE</t>
  </si>
  <si>
    <t>P078516630398N</t>
  </si>
  <si>
    <t>TAME</t>
  </si>
  <si>
    <t>JULES PIERRE</t>
  </si>
  <si>
    <t>P108312627324X</t>
  </si>
  <si>
    <t>NJAM VIVIAN NAYOHN</t>
  </si>
  <si>
    <t>NJAM VIVIAN NAYOH</t>
  </si>
  <si>
    <t>P038417286648Z</t>
  </si>
  <si>
    <t>BOUAM DELIBE</t>
  </si>
  <si>
    <t>JULIETTE AIMEE</t>
  </si>
  <si>
    <t>P097712261651B</t>
  </si>
  <si>
    <t>PATOUOKOUMCHE ÉPSE RAVOUA</t>
  </si>
  <si>
    <t>MFOUAPON ODILE</t>
  </si>
  <si>
    <t>P098417890437F</t>
  </si>
  <si>
    <t>BELLET</t>
  </si>
  <si>
    <t>P037200493649S</t>
  </si>
  <si>
    <t>MAKAMTCHOUM TAKAM LYDIA</t>
  </si>
  <si>
    <t>M042517868424K</t>
  </si>
  <si>
    <t>AFRICA BRIGHT SARL</t>
  </si>
  <si>
    <t>VENTE DE TISUS PAGNES</t>
  </si>
  <si>
    <t>P047000507880W</t>
  </si>
  <si>
    <t>P068917918148J</t>
  </si>
  <si>
    <t>KEPAWO</t>
  </si>
  <si>
    <t>P019616047134Q</t>
  </si>
  <si>
    <t>P105516859449R</t>
  </si>
  <si>
    <t>CHRISTINA BIH MFORTEH SPOUSE NSHIOM</t>
  </si>
  <si>
    <t>PRESTATION-BTP-PLACEMENT PERSONNEL</t>
  </si>
  <si>
    <t>P048013639504L</t>
  </si>
  <si>
    <t>NTAMACK PASCAL BLAISE</t>
  </si>
  <si>
    <t>ETS N P MULTI TECH SERVICES</t>
  </si>
  <si>
    <t>P029217837954R</t>
  </si>
  <si>
    <t>BLAISE FORBEN</t>
  </si>
  <si>
    <t>P059317817211S</t>
  </si>
  <si>
    <t>MAKOUDOU WAMBA</t>
  </si>
  <si>
    <t>P069718321971J</t>
  </si>
  <si>
    <t>ALBERTINE CHARLEINE</t>
  </si>
  <si>
    <t>P100017762141H</t>
  </si>
  <si>
    <t>NDIRI ALIX</t>
  </si>
  <si>
    <t>M021000033862A</t>
  </si>
  <si>
    <t>FIDUREX-AC SARL</t>
  </si>
  <si>
    <t>M081117235769B</t>
  </si>
  <si>
    <t>CES DE YOLDEO</t>
  </si>
  <si>
    <t>P122016354980A</t>
  </si>
  <si>
    <t>KUMCHO NGWA IGNATITUS</t>
  </si>
  <si>
    <t>P090017867639P</t>
  </si>
  <si>
    <t>P058016751689M</t>
  </si>
  <si>
    <t>CYRILLE BERTIN</t>
  </si>
  <si>
    <t>P128416699349U</t>
  </si>
  <si>
    <t>ITOUMBA PRISCA MURIELLE</t>
  </si>
  <si>
    <t>P019217958324F</t>
  </si>
  <si>
    <t>MAYMMO STEPHANIE</t>
  </si>
  <si>
    <t>PERCEPTRICE</t>
  </si>
  <si>
    <t>P038715266502Q</t>
  </si>
  <si>
    <t>AYE ATEMBONE</t>
  </si>
  <si>
    <t>P017717757683N</t>
  </si>
  <si>
    <t>KUEATE MBOMMO</t>
  </si>
  <si>
    <t>P088412549524F</t>
  </si>
  <si>
    <t>KAMGUIA FOSSI JUSTINE CLARISSE</t>
  </si>
  <si>
    <t>P057816612096H</t>
  </si>
  <si>
    <t>MBONO NDZIE</t>
  </si>
  <si>
    <t>P058618308394G</t>
  </si>
  <si>
    <t>IDE ROSALIE</t>
  </si>
  <si>
    <t>M012517588455W</t>
  </si>
  <si>
    <t>FARMERS CORNER COOPERATIVE SOCIETY LIMITED</t>
  </si>
  <si>
    <t>GERANT DE SOCIE</t>
  </si>
  <si>
    <t>P116818470578C</t>
  </si>
  <si>
    <t>TOKO MONKAM</t>
  </si>
  <si>
    <t>M091417761027U</t>
  </si>
  <si>
    <t>CETIC DE FONDONERA</t>
  </si>
  <si>
    <t>M082517982352Q</t>
  </si>
  <si>
    <t>SOFT ENGINEERING BUILDERS</t>
  </si>
  <si>
    <t>SEB</t>
  </si>
  <si>
    <t>P028317079673G</t>
  </si>
  <si>
    <t>RUBEN MAXIME</t>
  </si>
  <si>
    <t>P079416759926L</t>
  </si>
  <si>
    <t>BOSSE EBOLE CHRISTELLE PATRICIA</t>
  </si>
  <si>
    <t>M012618354580R</t>
  </si>
  <si>
    <t>SOCIETE BBO SARL</t>
  </si>
  <si>
    <t>SARL BBO</t>
  </si>
  <si>
    <t>P117518205424U</t>
  </si>
  <si>
    <t>P015600561410L</t>
  </si>
  <si>
    <t>LUBA EYUME MARTIN</t>
  </si>
  <si>
    <t>P078317680480E</t>
  </si>
  <si>
    <t>NORBERT HERVÉ</t>
  </si>
  <si>
    <t>P018612517476H</t>
  </si>
  <si>
    <t>P089817490634B</t>
  </si>
  <si>
    <t>KALU NADINE KWASINWI</t>
  </si>
  <si>
    <t>P028012490710Z</t>
  </si>
  <si>
    <t>P118115148856E</t>
  </si>
  <si>
    <t>OYONO OYONO EPOUSE LACLE</t>
  </si>
  <si>
    <t>P109216677568S</t>
  </si>
  <si>
    <t>NGOIAMOUI</t>
  </si>
  <si>
    <t>P099818370845Z</t>
  </si>
  <si>
    <t>FOTSA KENGNI</t>
  </si>
  <si>
    <t>JEFFERSON</t>
  </si>
  <si>
    <t>P119417666361E</t>
  </si>
  <si>
    <t>DJOUONZO SUIFFEU</t>
  </si>
  <si>
    <t>M032217216581K</t>
  </si>
  <si>
    <t>DIVINE TECHNOLOGY AND SERVICES</t>
  </si>
  <si>
    <t>D-T-S</t>
  </si>
  <si>
    <t>IMP./VTE PRODUITS COSMÉTIQUES ET TRANSPORT</t>
  </si>
  <si>
    <t>M011300044039H</t>
  </si>
  <si>
    <t>P128216265860X</t>
  </si>
  <si>
    <t>NZOUKOU</t>
  </si>
  <si>
    <t>CHARLES ROMARIE</t>
  </si>
  <si>
    <t>P028917451985P</t>
  </si>
  <si>
    <t>HANGA WILLS BERLIUS CONIE</t>
  </si>
  <si>
    <t>P018316190713L</t>
  </si>
  <si>
    <t>MBIANDJA EPSE SENGA</t>
  </si>
  <si>
    <t>M100616366033A</t>
  </si>
  <si>
    <t>SUCCESSION HAPI</t>
  </si>
  <si>
    <t>P075416197679Y</t>
  </si>
  <si>
    <t>BIBIANNE BEBE</t>
  </si>
  <si>
    <t>P056416832097T</t>
  </si>
  <si>
    <t>NDOUGOU EPSE ASSIGA PASCALINE</t>
  </si>
  <si>
    <t>P107212423363Z</t>
  </si>
  <si>
    <t>MBAKOP Elaline Marceline</t>
  </si>
  <si>
    <t>P107017805582Q</t>
  </si>
  <si>
    <t>CASPA</t>
  </si>
  <si>
    <t>ESTHER VAKUNA</t>
  </si>
  <si>
    <t>VENTE GADGETS AUTOS</t>
  </si>
  <si>
    <t>P047712264545E</t>
  </si>
  <si>
    <t>AMAKA ORANI MARY</t>
  </si>
  <si>
    <t>P038117611751W</t>
  </si>
  <si>
    <t>NKA'A NDJENG</t>
  </si>
  <si>
    <t>P080018206172Z</t>
  </si>
  <si>
    <t>HAMED ABASSE BACHIR</t>
  </si>
  <si>
    <t>P067716733193Y</t>
  </si>
  <si>
    <t>EYENGA MOURIMAM</t>
  </si>
  <si>
    <t>ROSE PRUDENCE</t>
  </si>
  <si>
    <t>P037017080674T</t>
  </si>
  <si>
    <t>P069318522003B</t>
  </si>
  <si>
    <t>NGUEGANG DENDJO</t>
  </si>
  <si>
    <t>MARIE MARCELLE</t>
  </si>
  <si>
    <t>P039118529006F</t>
  </si>
  <si>
    <t>BUREAU D'ETUDES ET CONTROLE DES TRAVAUX DE GENIE CIVIL</t>
  </si>
  <si>
    <t>M081217259777A</t>
  </si>
  <si>
    <t>P079918343845R</t>
  </si>
  <si>
    <t>ONDOUA MBILI</t>
  </si>
  <si>
    <t>MARTINE KEVINE</t>
  </si>
  <si>
    <t>M011517056066K</t>
  </si>
  <si>
    <t>ASSOCIATION DES RESSORTISSANTS BAMEDJI DE BONABERI DOUALA</t>
  </si>
  <si>
    <t>AREBABODO</t>
  </si>
  <si>
    <t>P129118601972L</t>
  </si>
  <si>
    <t>P038116014802W</t>
  </si>
  <si>
    <t>RASAMIMANANA RIANTSOA ERICA</t>
  </si>
  <si>
    <t>P047318056690P</t>
  </si>
  <si>
    <t>NZEAKO</t>
  </si>
  <si>
    <t>M052117125329A</t>
  </si>
  <si>
    <t>SCOOPS BOLAARO</t>
  </si>
  <si>
    <t>Vente téléphone</t>
  </si>
  <si>
    <t>P118018521423S</t>
  </si>
  <si>
    <t>P088416751530W</t>
  </si>
  <si>
    <t>CHRISTABEL CHINKU</t>
  </si>
  <si>
    <t>P068417645265G</t>
  </si>
  <si>
    <t>KANME</t>
  </si>
  <si>
    <t>ADELINE OLGA</t>
  </si>
  <si>
    <t>PRESTATIONS DE SERVICES ET BUREAU D'ETUDES</t>
  </si>
  <si>
    <t>M042517664699F</t>
  </si>
  <si>
    <t>NSAMBA EMPIRE ENGENEERING</t>
  </si>
  <si>
    <t>N.E.E SARL</t>
  </si>
  <si>
    <t>P090218162193M</t>
  </si>
  <si>
    <t>NSANGOU AMANJE</t>
  </si>
  <si>
    <t>AGENT SAUT</t>
  </si>
  <si>
    <t>P017916002447Q</t>
  </si>
  <si>
    <t>AMOUGOU ELANGA</t>
  </si>
  <si>
    <t>P090117135982D</t>
  </si>
  <si>
    <t>ETS LE MOUNGA EPALLE CONSULTING</t>
  </si>
  <si>
    <t>LEMEC</t>
  </si>
  <si>
    <t>M099817253991Q</t>
  </si>
  <si>
    <t>GBS KOUMENKE</t>
  </si>
  <si>
    <t>P099417032950Y</t>
  </si>
  <si>
    <t>TATANG FOKOU</t>
  </si>
  <si>
    <t>P066318454819G</t>
  </si>
  <si>
    <t>NGO NGANBE</t>
  </si>
  <si>
    <t>MAGASINIÈRE</t>
  </si>
  <si>
    <t>P039916605136T</t>
  </si>
  <si>
    <t>JOLIE NICAISSE</t>
  </si>
  <si>
    <t>P046612616353T</t>
  </si>
  <si>
    <t>P027316924392F</t>
  </si>
  <si>
    <t>ONDOA BANDOLO</t>
  </si>
  <si>
    <t>ROBERT BLAISE</t>
  </si>
  <si>
    <t>P068416394578C</t>
  </si>
  <si>
    <t>TAJOCHE</t>
  </si>
  <si>
    <t>DAVIDE</t>
  </si>
  <si>
    <t>M012517729036D</t>
  </si>
  <si>
    <t>Global work</t>
  </si>
  <si>
    <t>GW</t>
  </si>
  <si>
    <t>P129817809469W</t>
  </si>
  <si>
    <t>P128612114977Q</t>
  </si>
  <si>
    <t>MALAM HAMEDINE</t>
  </si>
  <si>
    <t>P068018086987A</t>
  </si>
  <si>
    <t>P099517969595Y</t>
  </si>
  <si>
    <t>Owono Mbazoo</t>
  </si>
  <si>
    <t>Erika</t>
  </si>
  <si>
    <t>P058516970001Z</t>
  </si>
  <si>
    <t>P100416585655H</t>
  </si>
  <si>
    <t>NGUEMFO NGOUANFO</t>
  </si>
  <si>
    <t>FENISTA</t>
  </si>
  <si>
    <t>P067016901957J</t>
  </si>
  <si>
    <t>ANIUGBO KINGSLEY</t>
  </si>
  <si>
    <t>P019718366794K</t>
  </si>
  <si>
    <t>TCHOMGA FOTSO</t>
  </si>
  <si>
    <t>P036516808951J</t>
  </si>
  <si>
    <t>P097815429115X</t>
  </si>
  <si>
    <t>INANE MARIE CAROLINE</t>
  </si>
  <si>
    <t>ETS MURALAMA</t>
  </si>
  <si>
    <t>P068718066170Y</t>
  </si>
  <si>
    <t>MBOKO JOMETIO ETIENNE RODRIC</t>
  </si>
  <si>
    <t>( ETS BLUESKY )</t>
  </si>
  <si>
    <t>AUTO TRANSPORT</t>
  </si>
  <si>
    <t>P037912244764F</t>
  </si>
  <si>
    <t>P080016937991K</t>
  </si>
  <si>
    <t>ADBOUL</t>
  </si>
  <si>
    <t>M052116142915Z</t>
  </si>
  <si>
    <t>LUXIÕ</t>
  </si>
  <si>
    <t>LUXIO</t>
  </si>
  <si>
    <t>P098215428720J</t>
  </si>
  <si>
    <t>KAMTSAPA TAMDEM EPSE KENMOGNE VIVIANE</t>
  </si>
  <si>
    <t>ETS K.K.V</t>
  </si>
  <si>
    <t>COMMERCE GÉNÉRAL - PRESTATIONS DE SERVICES -IMPORT/EXPORT - TRANSIT</t>
  </si>
  <si>
    <t>Boulangerie alimentation</t>
  </si>
  <si>
    <t>M042416707567K</t>
  </si>
  <si>
    <t>P019016631213T</t>
  </si>
  <si>
    <t>OUSMANOU KAIGAMA</t>
  </si>
  <si>
    <t>P089916615530S</t>
  </si>
  <si>
    <t>NCHOUTPOUENDIGNIGNI MOUNJIEPOU ADIJA</t>
  </si>
  <si>
    <t>P097618371739U</t>
  </si>
  <si>
    <t>DJIEMOU NOUZI</t>
  </si>
  <si>
    <t>M031417253276A</t>
  </si>
  <si>
    <t>EP MPONG</t>
  </si>
  <si>
    <t>P017018103664A</t>
  </si>
  <si>
    <t>ENYEGUE MELE</t>
  </si>
  <si>
    <t>JULIEN CHRISTIAN AIME</t>
  </si>
  <si>
    <t>P089617588609T</t>
  </si>
  <si>
    <t>NGO NDJOKI</t>
  </si>
  <si>
    <t>MISS ANNY</t>
  </si>
  <si>
    <t>P098016713663S</t>
  </si>
  <si>
    <t>ATUNGMBI</t>
  </si>
  <si>
    <t>NUELA</t>
  </si>
  <si>
    <t>P057200544707E</t>
  </si>
  <si>
    <t>EMMANUEL NDOYI NKWENTI</t>
  </si>
  <si>
    <t>P107200446310U</t>
  </si>
  <si>
    <t>KENNE  NESTOR</t>
  </si>
  <si>
    <t>P122017648673L</t>
  </si>
  <si>
    <t>EKAICHO MARY AYONG</t>
  </si>
  <si>
    <t>M121412262525T</t>
  </si>
  <si>
    <t>YIFO SARL</t>
  </si>
  <si>
    <t>P018514936269G</t>
  </si>
  <si>
    <t>ALBERT PATRICE</t>
  </si>
  <si>
    <t>P096918016710E</t>
  </si>
  <si>
    <t>YHAM NOAH</t>
  </si>
  <si>
    <t>P038717212922G</t>
  </si>
  <si>
    <t>FANGANG EPSE FOGUEM</t>
  </si>
  <si>
    <t>M082517971637T</t>
  </si>
  <si>
    <t>EVERBLUE SOLUTIONS SARL</t>
  </si>
  <si>
    <t>P119617596779G</t>
  </si>
  <si>
    <t>TAYO NGOUADJIO</t>
  </si>
  <si>
    <t>BELGISSE FRANCE</t>
  </si>
  <si>
    <t>P119516163607L</t>
  </si>
  <si>
    <t>ZEBEDE</t>
  </si>
  <si>
    <t>RESSITO</t>
  </si>
  <si>
    <t>P079318562246Q</t>
  </si>
  <si>
    <t>ENDALLE ETONGO</t>
  </si>
  <si>
    <t>CINDY IONELLA SARAH</t>
  </si>
  <si>
    <t>P067017893950S</t>
  </si>
  <si>
    <t>P077716398815W</t>
  </si>
  <si>
    <t>RIKAM A RIKAM EPSE KODO BERTILLE LARISSE</t>
  </si>
  <si>
    <t>ETS TRESOR</t>
  </si>
  <si>
    <t>P056717056934L</t>
  </si>
  <si>
    <t>EBERE NWOSU ROBINSON</t>
  </si>
  <si>
    <t>P118918380370L</t>
  </si>
  <si>
    <t>NSOE NGONZOA</t>
  </si>
  <si>
    <t>PRESTON JAY</t>
  </si>
  <si>
    <t>P037912788036J</t>
  </si>
  <si>
    <t>FOGUE TADEWA</t>
  </si>
  <si>
    <t>M021300044527D</t>
  </si>
  <si>
    <t>GDG SARL</t>
  </si>
  <si>
    <t>GDG</t>
  </si>
  <si>
    <t>M102316984763F</t>
  </si>
  <si>
    <t>SUCCESSION NGWE MONJO JONATHAN</t>
  </si>
  <si>
    <t>P129112750673X</t>
  </si>
  <si>
    <t>MBITA MAUGER</t>
  </si>
  <si>
    <t>ETS MBITA MAUGER</t>
  </si>
  <si>
    <t>P107616583778W</t>
  </si>
  <si>
    <t>YONGMI</t>
  </si>
  <si>
    <t>HENRI "ETS EVELAND"</t>
  </si>
  <si>
    <t>P029018419860H</t>
  </si>
  <si>
    <t>Julie mbadzen</t>
  </si>
  <si>
    <t>Épouse Eñerge (Sw 674 BR )</t>
  </si>
  <si>
    <t>P079816028054B</t>
  </si>
  <si>
    <t>P016316837452E</t>
  </si>
  <si>
    <t>P038216335302C</t>
  </si>
  <si>
    <t>VIRGINIE LAURANCE</t>
  </si>
  <si>
    <t>P116512568918K</t>
  </si>
  <si>
    <t>WAMBA MAKOLLO</t>
  </si>
  <si>
    <t>GEORGES GERARD</t>
  </si>
  <si>
    <t>P122016683850P</t>
  </si>
  <si>
    <t>P019318177074X</t>
  </si>
  <si>
    <t>TCHOUFACK HANDOU</t>
  </si>
  <si>
    <t>M042416720551R</t>
  </si>
  <si>
    <t>ETS ALEX TECHNOLOGY</t>
  </si>
  <si>
    <t>P037712173942T</t>
  </si>
  <si>
    <t>SOB NAOUSSI</t>
  </si>
  <si>
    <t>NOE MARIE</t>
  </si>
  <si>
    <t>P040117928309W</t>
  </si>
  <si>
    <t>SHARON MAMBO</t>
  </si>
  <si>
    <t>P019012407655U</t>
  </si>
  <si>
    <t>SOUAIBOU DEWA</t>
  </si>
  <si>
    <t>M072318501072D</t>
  </si>
  <si>
    <t>AMD PRODUCTION SARL</t>
  </si>
  <si>
    <t>P088618371258M</t>
  </si>
  <si>
    <t>TCHOMGUI YINFA</t>
  </si>
  <si>
    <t>P010017554884A</t>
  </si>
  <si>
    <t>ALI MODOU</t>
  </si>
  <si>
    <t>P089517778538U</t>
  </si>
  <si>
    <t>P098515978722A</t>
  </si>
  <si>
    <t>M022618417871R</t>
  </si>
  <si>
    <t>SOCIETE SERVICES SPHERE SARL</t>
  </si>
  <si>
    <t>P069217809220E</t>
  </si>
  <si>
    <t>EKENE CHUKWU</t>
  </si>
  <si>
    <t>P115717440431D</t>
  </si>
  <si>
    <t>ALIENOU MBAKOP CORINE KYVIA</t>
  </si>
  <si>
    <t>P050216921389P</t>
  </si>
  <si>
    <t>MBONGUE NJOYA</t>
  </si>
  <si>
    <t>EDWING FRANCK KAROLL</t>
  </si>
  <si>
    <t>P108417527437A</t>
  </si>
  <si>
    <t>COLINCE BERTRAND</t>
  </si>
  <si>
    <t>P107717885138Z</t>
  </si>
  <si>
    <t>P094916565043U</t>
  </si>
  <si>
    <t>M051917609910C</t>
  </si>
  <si>
    <t>ACTION FOR CARE</t>
  </si>
  <si>
    <t>P016817665769E</t>
  </si>
  <si>
    <t>M072215979255Y</t>
  </si>
  <si>
    <t>ROUSSEAU HIGHER INSTITUTE OF TECHNOLOGY</t>
  </si>
  <si>
    <t>RHIT</t>
  </si>
  <si>
    <t>P049412574256F</t>
  </si>
  <si>
    <t>MBUNWE HANLEY NGI</t>
  </si>
  <si>
    <t>P108717319644E</t>
  </si>
  <si>
    <t>TZEMGNI TABOUOPDA</t>
  </si>
  <si>
    <t>P029717498871J</t>
  </si>
  <si>
    <t>ASSAKO MAGUY NADEGE</t>
  </si>
  <si>
    <t>ETS MONEJEA CONSULTING SERVICES</t>
  </si>
  <si>
    <t>P049718144204C</t>
  </si>
  <si>
    <t>BEYALA ONDOUA</t>
  </si>
  <si>
    <t>MARCELLINE SANDRINE</t>
  </si>
  <si>
    <t>M028016397811Z</t>
  </si>
  <si>
    <t>NFEYET SOULE</t>
  </si>
  <si>
    <t>P049416338310R</t>
  </si>
  <si>
    <t>NTUM CLAUDE</t>
  </si>
  <si>
    <t>P038917225838S</t>
  </si>
  <si>
    <t>NGNITCHOBA NDJOTCHOU</t>
  </si>
  <si>
    <t>DESIRE DERRICK</t>
  </si>
  <si>
    <t>P129017635431D</t>
  </si>
  <si>
    <t>CHUMFEM</t>
  </si>
  <si>
    <t>ALPHONSE BONGAM</t>
  </si>
  <si>
    <t>P018112520709M</t>
  </si>
  <si>
    <t>WAGNE LEOPOLD</t>
  </si>
  <si>
    <t>P047612417122Q</t>
  </si>
  <si>
    <t>NGO'O Louis</t>
  </si>
  <si>
    <t>P106216396220T</t>
  </si>
  <si>
    <t>NIKA</t>
  </si>
  <si>
    <t>P059817135278N</t>
  </si>
  <si>
    <t>ENYEGUE OMBUDU</t>
  </si>
  <si>
    <t>LESLIE MICHELLE</t>
  </si>
  <si>
    <t>P056612601222D</t>
  </si>
  <si>
    <t>AWENEG EPSE FONDA FLORENCE</t>
  </si>
  <si>
    <t>P079517572694D</t>
  </si>
  <si>
    <t>SHAFACK TEFFO</t>
  </si>
  <si>
    <t>PAUL MICHEL (ETS LA RUCHE</t>
  </si>
  <si>
    <t>M020614936183B</t>
  </si>
  <si>
    <t>ETS CONCIERGERIE</t>
  </si>
  <si>
    <t>P127212571530U</t>
  </si>
  <si>
    <t>NGOWIE PHIDELINE</t>
  </si>
  <si>
    <t>P039017942741N</t>
  </si>
  <si>
    <t>PEROGINE</t>
  </si>
  <si>
    <t>M051412327183Y</t>
  </si>
  <si>
    <t>COOP DESIGN HOUSE</t>
  </si>
  <si>
    <t>SO COOP-MIC</t>
  </si>
  <si>
    <t>P097915369941A</t>
  </si>
  <si>
    <t>MESSA OVONO</t>
  </si>
  <si>
    <t>P079817482711T</t>
  </si>
  <si>
    <t>MARIE DU CLAIRE</t>
  </si>
  <si>
    <t>P027317694853Y</t>
  </si>
  <si>
    <t>P027817091886L</t>
  </si>
  <si>
    <t>YEMENE MELI</t>
  </si>
  <si>
    <t>ROSE NATHALIE</t>
  </si>
  <si>
    <t>CATERERIA</t>
  </si>
  <si>
    <t>P108616382858K</t>
  </si>
  <si>
    <t>MANANGA MENITA MARIE SALOMÉ</t>
  </si>
  <si>
    <t>P017812708973G</t>
  </si>
  <si>
    <t>NJUTAPVOUI MAHAMADOU</t>
  </si>
  <si>
    <t>TRANSIT, COMMERCE GENERAL, RESTAURATION</t>
  </si>
  <si>
    <t>P128717201822L</t>
  </si>
  <si>
    <t>NADEGE OLIVIA DJENGOU TANGA</t>
  </si>
  <si>
    <t>( ETS DEGENA)</t>
  </si>
  <si>
    <t>P129313261507U</t>
  </si>
  <si>
    <t>KENNE TCHINDA ARMAND</t>
  </si>
  <si>
    <t>M112116655469E</t>
  </si>
  <si>
    <t>TIMKO ENTREPRISE SARL</t>
  </si>
  <si>
    <t>LE COMMERCE GENERAL, LE CONSULTING ET LA PRESTATION DE SERVICE</t>
  </si>
  <si>
    <t>P098317036442X</t>
  </si>
  <si>
    <t>CASSUIS NORBERT</t>
  </si>
  <si>
    <t>IMPRIMERIE ET ACTIVITÉS CONNEXES</t>
  </si>
  <si>
    <t>M032517656816W</t>
  </si>
  <si>
    <t>LE CONTINENT SARL "LCT SARL"</t>
  </si>
  <si>
    <t>P110216613130N</t>
  </si>
  <si>
    <t>AZIBOBI DONALD</t>
  </si>
  <si>
    <t>ETS MC DONALD ELECTRONIQUE</t>
  </si>
  <si>
    <t>P018616293475K</t>
  </si>
  <si>
    <t>P066012332835Y</t>
  </si>
  <si>
    <t>P027817364425U</t>
  </si>
  <si>
    <t>CEDAR AIME</t>
  </si>
  <si>
    <t>P062116213675H</t>
  </si>
  <si>
    <t>AKO ELVIS(ETS GRÂCE DIVINE SERVICES "GFS"</t>
  </si>
  <si>
    <t>P118816890959J</t>
  </si>
  <si>
    <t>MASSATSA DJOMO</t>
  </si>
  <si>
    <t>GUYLENE ESTHER</t>
  </si>
  <si>
    <t>P098018178586U</t>
  </si>
  <si>
    <t>NFEMO TCHINDA</t>
  </si>
  <si>
    <t>P078917344574K</t>
  </si>
  <si>
    <t>NGUIKOHO FOTIE</t>
  </si>
  <si>
    <t>P097200077102W</t>
  </si>
  <si>
    <t>P019012787676X</t>
  </si>
  <si>
    <t>CHRISTIAN EVAN'S</t>
  </si>
  <si>
    <t>P047418182605B</t>
  </si>
  <si>
    <t>P029718539798J</t>
  </si>
  <si>
    <t>GUINE IYAYE</t>
  </si>
  <si>
    <t>P116600230286R</t>
  </si>
  <si>
    <t>MPOUMA EPSEE MEBENGA</t>
  </si>
  <si>
    <t>ELIANE ERNESTINE</t>
  </si>
  <si>
    <t>M121712673821F</t>
  </si>
  <si>
    <t>NOUVELLE VISION D'AFRIQUE SARL</t>
  </si>
  <si>
    <t>NVA SARL</t>
  </si>
  <si>
    <t>M112518249538T</t>
  </si>
  <si>
    <t>ASSOCIATION "NDE HOMME LEBOUDI 111"</t>
  </si>
  <si>
    <t>P038917739909F</t>
  </si>
  <si>
    <t>Odoh</t>
  </si>
  <si>
    <t>Olisa eric</t>
  </si>
  <si>
    <t>P029318528192D</t>
  </si>
  <si>
    <t>NDJEBETH</t>
  </si>
  <si>
    <t>GUY MARIANNE</t>
  </si>
  <si>
    <t>VENTE DES PRODUITS DE MAQUILLAGE</t>
  </si>
  <si>
    <t>P029217285849E</t>
  </si>
  <si>
    <t>ANI KINGSLEY</t>
  </si>
  <si>
    <t>P039917170217D</t>
  </si>
  <si>
    <t>KOUT NDAH FRANCOIS XAVIER</t>
  </si>
  <si>
    <t>M072416971260X</t>
  </si>
  <si>
    <t>SOCIETE TATAD XMF NEWTECH SARL</t>
  </si>
  <si>
    <t>TXN SARL</t>
  </si>
  <si>
    <t>P047516027514B</t>
  </si>
  <si>
    <t>ELONG MOBY EPSE BINDJI ANANIE CATHERINE CHRISTINE AIMEE.</t>
  </si>
  <si>
    <t>P129918324024R</t>
  </si>
  <si>
    <t>ANGAFOR MENDELE</t>
  </si>
  <si>
    <t>P099918408064Q</t>
  </si>
  <si>
    <t>CHI (Ets RANDY RETAIL RESOURCE)</t>
  </si>
  <si>
    <t>RAMDOLPH MBUH</t>
  </si>
  <si>
    <t>P048015278113L</t>
  </si>
  <si>
    <t>M122417373192J</t>
  </si>
  <si>
    <t>CENTRE MEDICAL ST-MARIE SARL</t>
  </si>
  <si>
    <t>CENTRE MEDICAL ST-MARIE</t>
  </si>
  <si>
    <t>P048317535513P</t>
  </si>
  <si>
    <t>KOUAZE NANHA</t>
  </si>
  <si>
    <t>HENRI DUCLO</t>
  </si>
  <si>
    <t>P039112751579T</t>
  </si>
  <si>
    <t>P056816626521Y</t>
  </si>
  <si>
    <t>SIMINI</t>
  </si>
  <si>
    <t>M032318091267M</t>
  </si>
  <si>
    <t>SOCIETE MEDINA 18-5 SARL</t>
  </si>
  <si>
    <t>"MEDINA 18-5 SARL"</t>
  </si>
  <si>
    <t>P110216383325X</t>
  </si>
  <si>
    <t>BIAMONG BOUBA GEDEON</t>
  </si>
  <si>
    <t>M011717233348G</t>
  </si>
  <si>
    <t>EP NKOAMBANG</t>
  </si>
  <si>
    <t>P088818489810Z</t>
  </si>
  <si>
    <t>SAAH.</t>
  </si>
  <si>
    <t>GERVAIS FLORENT</t>
  </si>
  <si>
    <t>P019617019512G</t>
  </si>
  <si>
    <t>P055800436382E</t>
  </si>
  <si>
    <t>FONGANG HELENE</t>
  </si>
  <si>
    <t>P046517199216Q</t>
  </si>
  <si>
    <t>M062016855137Q</t>
  </si>
  <si>
    <t>SUCCESSION MBIDA BIENVENU</t>
  </si>
  <si>
    <t>P047617298388Y</t>
  </si>
  <si>
    <t>BAKAM. KAMENI</t>
  </si>
  <si>
    <t>P099717744382Z</t>
  </si>
  <si>
    <t>DANIS LAURA</t>
  </si>
  <si>
    <t>P076312436127F</t>
  </si>
  <si>
    <t>DIONDOTEIN REMISDIO</t>
  </si>
  <si>
    <t>DIONDOTEIN REMIS</t>
  </si>
  <si>
    <t>P018318215549H</t>
  </si>
  <si>
    <t>ETS GEORGE ALU</t>
  </si>
  <si>
    <t>M012417404237D</t>
  </si>
  <si>
    <t>SUSTAINABLE ORGANIZATION OF TRANSFORMERS FARMERS' NETWORK</t>
  </si>
  <si>
    <t>STONEFARMS</t>
  </si>
  <si>
    <t>P109417505264K</t>
  </si>
  <si>
    <t>CLARA MANYO AYUK</t>
  </si>
  <si>
    <t>P059117827640L</t>
  </si>
  <si>
    <t>DZELAFEN</t>
  </si>
  <si>
    <t>CLODETTE BONGYU</t>
  </si>
  <si>
    <t>P048316425927B</t>
  </si>
  <si>
    <t>HENDE PAUL</t>
  </si>
  <si>
    <t>(ETS CENTER OF GLORY)</t>
  </si>
  <si>
    <t>P066518286650H</t>
  </si>
  <si>
    <t>FULA FLORENCE</t>
  </si>
  <si>
    <t>P038412784631Y</t>
  </si>
  <si>
    <t>P018512486742G</t>
  </si>
  <si>
    <t>MOHAMAT ASSANA</t>
  </si>
  <si>
    <t>P018917422358W</t>
  </si>
  <si>
    <t>M042216610418P</t>
  </si>
  <si>
    <t>ETABLISSEMENT GREEN FAMILLY MANPOWER SERVICES COMPANY</t>
  </si>
  <si>
    <t>ETS GFM COMPANY</t>
  </si>
  <si>
    <t>PRESTATION DE SERVICES PLACEMENT MAINS D'OEUVRE NETTOYAGE ET HYGIÈNE INDUSTRIELLE</t>
  </si>
  <si>
    <t>P078218338027B</t>
  </si>
  <si>
    <t>ANABI EPSE MBOKE RITA OBIE</t>
  </si>
  <si>
    <t>P099016400287W</t>
  </si>
  <si>
    <t>NGUEUKAM TCHAMADEU</t>
  </si>
  <si>
    <t>FREDY CAROLE</t>
  </si>
  <si>
    <t>P109016427134W</t>
  </si>
  <si>
    <t>MENGUE ATSAMA</t>
  </si>
  <si>
    <t>PAUL MARTIN</t>
  </si>
  <si>
    <t>P079916868643G</t>
  </si>
  <si>
    <t>UWAMAHORO</t>
  </si>
  <si>
    <t>P038312436455N</t>
  </si>
  <si>
    <t>KANA CHANTAL FLORENCE</t>
  </si>
  <si>
    <t>ETS KANA CHANTAL</t>
  </si>
  <si>
    <t>P122015483130M</t>
  </si>
  <si>
    <t>DJUKOU MARIE</t>
  </si>
  <si>
    <t>P017617582192Y</t>
  </si>
  <si>
    <t>M032217186550W</t>
  </si>
  <si>
    <t>KITCHEN MASTER SARL</t>
  </si>
  <si>
    <t>ENTRAIDE ET SOLIDARITÉ</t>
  </si>
  <si>
    <t>M042417034497G</t>
  </si>
  <si>
    <t>MUTUELLE DU PERSONNEL DE CAPHAVET</t>
  </si>
  <si>
    <t>MUPECA</t>
  </si>
  <si>
    <t>P037618341188P</t>
  </si>
  <si>
    <t>BONGASU WIRBA DAOUDA</t>
  </si>
  <si>
    <t>P089212705945S</t>
  </si>
  <si>
    <t>KITIO JOEL</t>
  </si>
  <si>
    <t>ETS J.K. CONSULTING</t>
  </si>
  <si>
    <t>P058817578124S</t>
  </si>
  <si>
    <t>NEGOU NEMBOT</t>
  </si>
  <si>
    <t>SERGE ROSELIN</t>
  </si>
  <si>
    <t>P018017069063B</t>
  </si>
  <si>
    <t>SEINI GADJI</t>
  </si>
  <si>
    <t>P078712681105A</t>
  </si>
  <si>
    <t>LEKELEFAC FONKENG FOWANG</t>
  </si>
  <si>
    <t>ÉPSE MOUKOUDI</t>
  </si>
  <si>
    <t>P128717673378Y</t>
  </si>
  <si>
    <t>TENEFO TEUFOUET</t>
  </si>
  <si>
    <t>FRANCOIS AUBIN</t>
  </si>
  <si>
    <t>M042517707737G</t>
  </si>
  <si>
    <t>ARTISAN DES BIJOUX SARL</t>
  </si>
  <si>
    <t>P016317493223K</t>
  </si>
  <si>
    <t>ASSIRI SOUMANA</t>
  </si>
  <si>
    <t>P077917138394X</t>
  </si>
  <si>
    <t>ESSA ELLA</t>
  </si>
  <si>
    <t>P048817655460T</t>
  </si>
  <si>
    <t>WISSIY</t>
  </si>
  <si>
    <t>JUDE BANLANJO</t>
  </si>
  <si>
    <t>P036600318372U</t>
  </si>
  <si>
    <t>MARIE GEORGES</t>
  </si>
  <si>
    <t>VENTE DES MÈCHES A CHEVEUX</t>
  </si>
  <si>
    <t>P026312640588Y</t>
  </si>
  <si>
    <t>DJUIKOM EPSEE KENGNE</t>
  </si>
  <si>
    <t>P024800130020Y</t>
  </si>
  <si>
    <t>NOA TOUA EPSEE MBALA MBALA</t>
  </si>
  <si>
    <t>P088517629670C</t>
  </si>
  <si>
    <t>NGUM EPOUSE FONCHIA</t>
  </si>
  <si>
    <t>P019318001933B</t>
  </si>
  <si>
    <t>M022618389753Q</t>
  </si>
  <si>
    <t>GLOBAL INVESTMENT GROUP SARL</t>
  </si>
  <si>
    <t>M052517759300G</t>
  </si>
  <si>
    <t>GLOBE DRINK &amp; MULTI-SERVICES SARL</t>
  </si>
  <si>
    <t>GDM SARL</t>
  </si>
  <si>
    <t>P119316106371L</t>
  </si>
  <si>
    <t>OUMBE TALLA</t>
  </si>
  <si>
    <t>P046912731882N</t>
  </si>
  <si>
    <t>CHRISTIAN DUDIEU</t>
  </si>
  <si>
    <t>P089617868926M</t>
  </si>
  <si>
    <t>EMILE NDAPNSAH</t>
  </si>
  <si>
    <t>P098518063221G</t>
  </si>
  <si>
    <t>MBALLA.</t>
  </si>
  <si>
    <t>Marie Carole.</t>
  </si>
  <si>
    <t>P128112286015B</t>
  </si>
  <si>
    <t>BISSO BELISE</t>
  </si>
  <si>
    <t>ETS BISSO BELISE</t>
  </si>
  <si>
    <t>P048417748707R</t>
  </si>
  <si>
    <t>MGBONG</t>
  </si>
  <si>
    <t>PIERRE ROMEO</t>
  </si>
  <si>
    <t>COMMERCE ( SHOPPING)</t>
  </si>
  <si>
    <t>P057016046899A</t>
  </si>
  <si>
    <t>GUY HONORE</t>
  </si>
  <si>
    <t>P048717506762U</t>
  </si>
  <si>
    <t>NGUIDJIIGA</t>
  </si>
  <si>
    <t>P098215117024E</t>
  </si>
  <si>
    <t>NGASSO TCHINANG</t>
  </si>
  <si>
    <t>CARTY LORE</t>
  </si>
  <si>
    <t>M011717603022G</t>
  </si>
  <si>
    <t>ASSOCIATION DES PROFESSIONNELS DE LA VIDANGE ET DE L'ASSAINISSEMENT DU LITTORAL</t>
  </si>
  <si>
    <t>APROVAL</t>
  </si>
  <si>
    <t>REGROUPER LES PROFESSIONNELS DU SERTEUR DES BOUES ET VIDANGE ; PROMOUVOIR L'ETHIQUE ET LA RIGUEUR DANS LE SECTEUR DES BOUES ET VIDANGE...</t>
  </si>
  <si>
    <t>P018812335458J</t>
  </si>
  <si>
    <t>P048812654068C</t>
  </si>
  <si>
    <t>DOMKO NKEITCHOUM</t>
  </si>
  <si>
    <t>DIANE FRANCOISE</t>
  </si>
  <si>
    <t>P047217783813Y</t>
  </si>
  <si>
    <t>.YOUMBI</t>
  </si>
  <si>
    <t>P129116417261M</t>
  </si>
  <si>
    <t>KENNE TSASSE</t>
  </si>
  <si>
    <t>GARGOTTE SANS LOCAL AMENAGE</t>
  </si>
  <si>
    <t>P085100073366E</t>
  </si>
  <si>
    <t>NGO MBOM NICOLETTE</t>
  </si>
  <si>
    <t>P097116717891L</t>
  </si>
  <si>
    <t>M022517597537M</t>
  </si>
  <si>
    <t>ASSOCIATION KIEL’A MBBK (AVENIR DE LA FÉDÉRATION DES CHORALES D’HOMMES DU CAMEROUN)</t>
  </si>
  <si>
    <t>P047517116523B</t>
  </si>
  <si>
    <t>DZISSEU DJEUGA.</t>
  </si>
  <si>
    <t>ANNIE MIRABELLE</t>
  </si>
  <si>
    <t>P109017452083Z</t>
  </si>
  <si>
    <t>LOUBENGNIGNI</t>
  </si>
  <si>
    <t>P128017360633D</t>
  </si>
  <si>
    <t>MACINANKE</t>
  </si>
  <si>
    <t>M062517825286U</t>
  </si>
  <si>
    <t>MAFO SARL</t>
  </si>
  <si>
    <t>P018612411146W</t>
  </si>
  <si>
    <t>M107400015053B</t>
  </si>
  <si>
    <t>DISPENSAIRE CATHO BAFOU</t>
  </si>
  <si>
    <t>P097617611527G</t>
  </si>
  <si>
    <t>NDIP- MANTANG</t>
  </si>
  <si>
    <t>EBOT ENO-AKPA</t>
  </si>
  <si>
    <t>P030117941626Z</t>
  </si>
  <si>
    <t>ngaibai,</t>
  </si>
  <si>
    <t>gozbeh,</t>
  </si>
  <si>
    <t>P057512488987E</t>
  </si>
  <si>
    <t>NJIGANG TCHUISSI EPSEE TALA</t>
  </si>
  <si>
    <t>M102417156094X</t>
  </si>
  <si>
    <t>SUGECO TRADE AND INVESTMENT</t>
  </si>
  <si>
    <t>REPRESENTATION-DISTRIBUTION DES MARQUES-INVESTISSEMENT-COMMERCE GENERAL-IMPORT/EXPORT-BTP</t>
  </si>
  <si>
    <t>P035818455851A</t>
  </si>
  <si>
    <t>HOMSSI</t>
  </si>
  <si>
    <t>P106017818376F</t>
  </si>
  <si>
    <t>OMGBA ABANDA JEAN</t>
  </si>
  <si>
    <t>P128217695705L</t>
  </si>
  <si>
    <t>METHO TCHEUTCHOUA EPOUSE KEPGANG WANDJI</t>
  </si>
  <si>
    <t>M112217864307G</t>
  </si>
  <si>
    <t>GIC LB PROD</t>
  </si>
  <si>
    <t>P025416381604U</t>
  </si>
  <si>
    <t>OKHA</t>
  </si>
  <si>
    <t>BRIDGET ETAH TABE-EBOB</t>
  </si>
  <si>
    <t>P048116930470Y</t>
  </si>
  <si>
    <t>ODOKWU CHRISTIAN NDUBUISI</t>
  </si>
  <si>
    <t>PRODUCTION D'EAU EN SACHETS ET EN BOUTEILLES</t>
  </si>
  <si>
    <t>P079317509666B</t>
  </si>
  <si>
    <t>MOUHAMMADOU MOUCTAROU</t>
  </si>
  <si>
    <t>ETS RATCOM ENTREPRISE</t>
  </si>
  <si>
    <t>P069916921027B</t>
  </si>
  <si>
    <t>AHANDA BELOUMOU</t>
  </si>
  <si>
    <t>MARIE JOSÉ CINTHYA(ETS LA PATIENCE)</t>
  </si>
  <si>
    <t>P017600393812U</t>
  </si>
  <si>
    <t>P127216065854A</t>
  </si>
  <si>
    <t>IBRAHIMA I</t>
  </si>
  <si>
    <t>P069317700529D</t>
  </si>
  <si>
    <t>Nsang ngong</t>
  </si>
  <si>
    <t>Nelson</t>
  </si>
  <si>
    <t>P107918405013Q</t>
  </si>
  <si>
    <t>PEHN NSEKE BENJAMIN</t>
  </si>
  <si>
    <t>P068915263238G</t>
  </si>
  <si>
    <t>MOTSO LELE</t>
  </si>
  <si>
    <t>YOLANDE RAISSA</t>
  </si>
  <si>
    <t>P129417564127Q</t>
  </si>
  <si>
    <t>ADA ZAMBO</t>
  </si>
  <si>
    <t>ALICE MICHELLE BERTINE</t>
  </si>
  <si>
    <t>P028214425624F</t>
  </si>
  <si>
    <t>TEKU TABETSING</t>
  </si>
  <si>
    <t>P027912630511Y</t>
  </si>
  <si>
    <t>ASONGFAC ROSE</t>
  </si>
  <si>
    <t>P116500567808C</t>
  </si>
  <si>
    <t>P068318034783W</t>
  </si>
  <si>
    <t>Kenmegne mandou</t>
  </si>
  <si>
    <t>PRESSE</t>
  </si>
  <si>
    <t>P048016153058H</t>
  </si>
  <si>
    <t>BENKEU.</t>
  </si>
  <si>
    <t>ROMAIN RODOLPHE</t>
  </si>
  <si>
    <t>P128616602979A</t>
  </si>
  <si>
    <t>MBIA ROSINE MARGUERITE</t>
  </si>
  <si>
    <t>P027300045698K</t>
  </si>
  <si>
    <t>ZANGUE JEAN PAUL</t>
  </si>
  <si>
    <t>P108114795249Q</t>
  </si>
  <si>
    <t>P107912243058P</t>
  </si>
  <si>
    <t>LOVER</t>
  </si>
  <si>
    <t>DARRYL</t>
  </si>
  <si>
    <t>P037818081891G</t>
  </si>
  <si>
    <t>JEAN BERTHIN</t>
  </si>
  <si>
    <t>P088218391162L</t>
  </si>
  <si>
    <t>LEKUNGA</t>
  </si>
  <si>
    <t>P018117977426F</t>
  </si>
  <si>
    <t>DONGMO FOUANANG</t>
  </si>
  <si>
    <t>LAURICE JOSIANE</t>
  </si>
  <si>
    <t>P015817615135W</t>
  </si>
  <si>
    <t>P099418229932L</t>
  </si>
  <si>
    <t>HASNLEX MBAH</t>
  </si>
  <si>
    <t>P097814716248J</t>
  </si>
  <si>
    <t>LAGOUNG</t>
  </si>
  <si>
    <t>P099317188659X</t>
  </si>
  <si>
    <t>LOFELINE</t>
  </si>
  <si>
    <t>P047317688017B</t>
  </si>
  <si>
    <t>ACHIL GERARD</t>
  </si>
  <si>
    <t>P069018525276Y</t>
  </si>
  <si>
    <t>TIOMATSA BELI</t>
  </si>
  <si>
    <t>P087316821518H</t>
  </si>
  <si>
    <t>M090717261222T</t>
  </si>
  <si>
    <t>EP AKOM I</t>
  </si>
  <si>
    <t>P019000545807T</t>
  </si>
  <si>
    <t>IZEKIEL CHINEDU</t>
  </si>
  <si>
    <t>M082316054051R</t>
  </si>
  <si>
    <t>ENTREPRISE YANG-LI SERVICES SARL</t>
  </si>
  <si>
    <t>P079618366003S</t>
  </si>
  <si>
    <t>NGOUCHET NGUELLO</t>
  </si>
  <si>
    <t>PAUL EMERICK</t>
  </si>
  <si>
    <t>P077300176782C</t>
  </si>
  <si>
    <t>P107612242445X</t>
  </si>
  <si>
    <t>JULES LEVIS</t>
  </si>
  <si>
    <t>M098917259547D</t>
  </si>
  <si>
    <t>EP NKOLASSOK</t>
  </si>
  <si>
    <t>P036717610119Y</t>
  </si>
  <si>
    <t>MAMOUDOU MAIDADI BOBBOY</t>
  </si>
  <si>
    <t>ETS 2M GLOBAL</t>
  </si>
  <si>
    <t>P119716841270A</t>
  </si>
  <si>
    <t>EDELQUEEN</t>
  </si>
  <si>
    <t>M032318054120Q</t>
  </si>
  <si>
    <t>ZENVATECH</t>
  </si>
  <si>
    <t>P039117381709R</t>
  </si>
  <si>
    <t>GOLOKO</t>
  </si>
  <si>
    <t>MOUSTAPHA MAMADOU HAROUNA</t>
  </si>
  <si>
    <t>P068617555862Z</t>
  </si>
  <si>
    <t>TANKEU KANEDJA EPSE FOTSO GRACE</t>
  </si>
  <si>
    <t>P010417679529G</t>
  </si>
  <si>
    <t>SAMIRA RAISSA</t>
  </si>
  <si>
    <t>P015817117687U</t>
  </si>
  <si>
    <t>TATA HELEN KAH</t>
  </si>
  <si>
    <t>PROMOT° DES ETUDES SUPERIEURES</t>
  </si>
  <si>
    <t>M101812724915S</t>
  </si>
  <si>
    <t>THE VISION SARL</t>
  </si>
  <si>
    <t>P117217759516C</t>
  </si>
  <si>
    <t>OMOTAYO</t>
  </si>
  <si>
    <t>ACLOT</t>
  </si>
  <si>
    <t>P118700351451F</t>
  </si>
  <si>
    <t>AZIRH DIVINE ASAH</t>
  </si>
  <si>
    <t>ETS AZIRH DIVINE ASAH</t>
  </si>
  <si>
    <t>TELEDISTRIBUTION</t>
  </si>
  <si>
    <t>M121200045328B</t>
  </si>
  <si>
    <t>STARTIMES MEDIA CAMEROUN</t>
  </si>
  <si>
    <t>P119018354469D</t>
  </si>
  <si>
    <t>CLOVIS NYAWAH</t>
  </si>
  <si>
    <t>P019216663755S</t>
  </si>
  <si>
    <t>OMBALA MANDEIGNE MIRIAM</t>
  </si>
  <si>
    <t>P075212380117Q</t>
  </si>
  <si>
    <t>FOLIFACK EPSEE TSAFACK</t>
  </si>
  <si>
    <t>P096417734436T</t>
  </si>
  <si>
    <t>ZANGUE JOSEPH</t>
  </si>
  <si>
    <t>MOTEUR INDUSTRIEL</t>
  </si>
  <si>
    <t>P115816796099Q</t>
  </si>
  <si>
    <t>TAZEU FABIEN</t>
  </si>
  <si>
    <t>M112518262622L</t>
  </si>
  <si>
    <t>AUDITORIUM DE LA VIE ROYALE</t>
  </si>
  <si>
    <t>NOTATION FINANCIERE</t>
  </si>
  <si>
    <t>M062014595865E</t>
  </si>
  <si>
    <t>EWATCH AFRICA INVESTMENT ANALYTICA</t>
  </si>
  <si>
    <t>EWATCH</t>
  </si>
  <si>
    <t>P096712481654S</t>
  </si>
  <si>
    <t>P127311485702Y</t>
  </si>
  <si>
    <t>ZANCHING</t>
  </si>
  <si>
    <t>M099316369360P</t>
  </si>
  <si>
    <t>VATICE STEVE</t>
  </si>
  <si>
    <t>P058216601701A</t>
  </si>
  <si>
    <t>PEJUIHO</t>
  </si>
  <si>
    <t>P017812575856F</t>
  </si>
  <si>
    <t>STURKEL FONJWENG</t>
  </si>
  <si>
    <t>P098818459997E</t>
  </si>
  <si>
    <t>NJINJI NGAHOUNE</t>
  </si>
  <si>
    <t>ARSENE WILFRIED</t>
  </si>
  <si>
    <t>P039014921219L</t>
  </si>
  <si>
    <t>TCHAMBA FANDIO</t>
  </si>
  <si>
    <t>MARIANA MICHELLE</t>
  </si>
  <si>
    <t>P109416719669C</t>
  </si>
  <si>
    <t>BIKOULA ABADA</t>
  </si>
  <si>
    <t>P017512525081S</t>
  </si>
  <si>
    <t>P029916735951C</t>
  </si>
  <si>
    <t>P017816155639T</t>
  </si>
  <si>
    <t>TCHOUEMBOU TENETSING</t>
  </si>
  <si>
    <t>P079316222889G</t>
  </si>
  <si>
    <t>TEDJEUGANG</t>
  </si>
  <si>
    <t>HERVE LENDRIN</t>
  </si>
  <si>
    <t>P016716613634N</t>
  </si>
  <si>
    <t>P037311968010L</t>
  </si>
  <si>
    <t>DEKA GERMAINE ELVISDEK</t>
  </si>
  <si>
    <t>DEKA GERMAINE ELVIS</t>
  </si>
  <si>
    <t>P116217441248E</t>
  </si>
  <si>
    <t>BETCHOM KAMGANG CEDRINE KARELLE</t>
  </si>
  <si>
    <t>P038717110070G</t>
  </si>
  <si>
    <t>LAWO MOUAFFO</t>
  </si>
  <si>
    <t>NIMIE</t>
  </si>
  <si>
    <t>P098516709897U</t>
  </si>
  <si>
    <t>NDOB EPSE AMBE</t>
  </si>
  <si>
    <t>YVES MANTAN</t>
  </si>
  <si>
    <t>P016815533038Q</t>
  </si>
  <si>
    <t>ÉLEVAGE ET MARAÎCHER</t>
  </si>
  <si>
    <t>M050217517017J</t>
  </si>
  <si>
    <t>GROUPE D'INITIATIVE COMMUNE DES JEUNES MARAICHERS ET ELEVEURS DE BATCHINGOU</t>
  </si>
  <si>
    <t>GIC JEUMEBA</t>
  </si>
  <si>
    <t>P068617828540B</t>
  </si>
  <si>
    <t>CHINWE NDIFE EPSE MONUA RITA</t>
  </si>
  <si>
    <t>P047716716894G</t>
  </si>
  <si>
    <t>P010016719104D</t>
  </si>
  <si>
    <t>KOUAM MICHEL LEROI</t>
  </si>
  <si>
    <t>P028418306841C</t>
  </si>
  <si>
    <t>KENGNE LAURENTINE FLORE</t>
  </si>
  <si>
    <t>M090617729862Z</t>
  </si>
  <si>
    <t>LYCEE DE MINKAN</t>
  </si>
  <si>
    <t>P039717977341R</t>
  </si>
  <si>
    <t>NGOMBA AJOUMEN</t>
  </si>
  <si>
    <t>GABEL ULRICH</t>
  </si>
  <si>
    <t>P079816670833G</t>
  </si>
  <si>
    <t>P089017150228R</t>
  </si>
  <si>
    <t>FOULA LIONEL</t>
  </si>
  <si>
    <t>P088614794386G</t>
  </si>
  <si>
    <t>TCHIO FEUDAKONG</t>
  </si>
  <si>
    <t>MARTYNO</t>
  </si>
  <si>
    <t>P029817054064B</t>
  </si>
  <si>
    <t>MAPE</t>
  </si>
  <si>
    <t>PRISCA VANESSA</t>
  </si>
  <si>
    <t>P017116609692S</t>
  </si>
  <si>
    <t>NTOLO CAMILLE PAULIN FRANC</t>
  </si>
  <si>
    <t>P067717771401M</t>
  </si>
  <si>
    <t>ESTELLA ANGWI</t>
  </si>
  <si>
    <t>M101917450223H</t>
  </si>
  <si>
    <t>ABAKWA SPORTS ACADEMY OF BAMENDA</t>
  </si>
  <si>
    <t>P047714419288H</t>
  </si>
  <si>
    <t>P129017546502X</t>
  </si>
  <si>
    <t>P122015412526C</t>
  </si>
  <si>
    <t>TALOM SOUOP TELESPHORE</t>
  </si>
  <si>
    <t>P077416401355D</t>
  </si>
  <si>
    <t>TABO DANIEL ATAGWE</t>
  </si>
  <si>
    <t>(ETS TABO PLACO PLACO)</t>
  </si>
  <si>
    <t>PRESTATIONS DE SERVICES,MENUISERIE BOIS,COMMERCE GENERAL,IMPORT-EXSPORT,BTP.</t>
  </si>
  <si>
    <t>P027418409598G</t>
  </si>
  <si>
    <t>Ngo Nsang Sylvie</t>
  </si>
  <si>
    <t>P027012412330U</t>
  </si>
  <si>
    <t>OTANGTUI ROSE MGBEKA</t>
  </si>
  <si>
    <t>P016715313326A</t>
  </si>
  <si>
    <t>P085700550507L</t>
  </si>
  <si>
    <t>ESSOUHMI CECILE</t>
  </si>
  <si>
    <t>P118717022981S</t>
  </si>
  <si>
    <t>PRISCILLA NKAMBO EPOUSE ESELE</t>
  </si>
  <si>
    <t>P037813368252L</t>
  </si>
  <si>
    <t>FOUDA AMBANGA WILLIAM AURELIEN</t>
  </si>
  <si>
    <t>(ETS COERS UNIS)</t>
  </si>
  <si>
    <t>M067018262277T</t>
  </si>
  <si>
    <t>INSTITUT DES RELIGIEUSES DE SAINT JOSEPH DE GÉRONE</t>
  </si>
  <si>
    <t>P058717091917P</t>
  </si>
  <si>
    <t>NNANNA EZIKPE</t>
  </si>
  <si>
    <t>KALU NNANNA</t>
  </si>
  <si>
    <t>P078417857294U</t>
  </si>
  <si>
    <t>Doungmo j</t>
  </si>
  <si>
    <t>P017000005911A</t>
  </si>
  <si>
    <t>ABBA DEFFE DEFFE</t>
  </si>
  <si>
    <t>VENTE DE KAOLIN</t>
  </si>
  <si>
    <t>P107312600829Y</t>
  </si>
  <si>
    <t>EHIAHURUIKE CHARLES UGOCHUKWU</t>
  </si>
  <si>
    <t>P069616769278A</t>
  </si>
  <si>
    <t>UKU</t>
  </si>
  <si>
    <t>PASCAL KANYIMI.</t>
  </si>
  <si>
    <t>P079512692900M</t>
  </si>
  <si>
    <t>NDJOUGUELA KOUAKAM</t>
  </si>
  <si>
    <t>FRANCK ANDY</t>
  </si>
  <si>
    <t>P060016268434F</t>
  </si>
  <si>
    <t>P107412285337X</t>
  </si>
  <si>
    <t>MALLA ESTHER</t>
  </si>
  <si>
    <t>P076900394137T</t>
  </si>
  <si>
    <t>SIRRI BEATRICE</t>
  </si>
  <si>
    <t>P117512693837B</t>
  </si>
  <si>
    <t>NTAME FRANCOIS II</t>
  </si>
  <si>
    <t>ETS DEGRY</t>
  </si>
  <si>
    <t>M062517816100Y</t>
  </si>
  <si>
    <t>AK REAL ESTATE SOLUTIONTS</t>
  </si>
  <si>
    <t>AK RES</t>
  </si>
  <si>
    <t>P028518347008Q</t>
  </si>
  <si>
    <t>MOUNCHILI NSOUNFON</t>
  </si>
  <si>
    <t>M082117080326K</t>
  </si>
  <si>
    <t>LA DYNAMIQUE BAKANG</t>
  </si>
  <si>
    <t>LA DYNAMIQUE</t>
  </si>
  <si>
    <t>P126618072466S</t>
  </si>
  <si>
    <t>MBIANDA NANGANG</t>
  </si>
  <si>
    <t>P079017789287J</t>
  </si>
  <si>
    <t>DONGMO DJEUTSA</t>
  </si>
  <si>
    <t>M050500023776H</t>
  </si>
  <si>
    <t>CAISS.CENTRAL.D'EP.&amp; CRED.COOP.DEV.CAM</t>
  </si>
  <si>
    <t>C4ED</t>
  </si>
  <si>
    <t>P068414733797Z</t>
  </si>
  <si>
    <t>FEKEKANG TAGNI</t>
  </si>
  <si>
    <t>P019716221910A</t>
  </si>
  <si>
    <t>P039516920829D</t>
  </si>
  <si>
    <t>NCHUOJI BRITHA NAMBU</t>
  </si>
  <si>
    <t>P068917842002L</t>
  </si>
  <si>
    <t>ETOGO ETOGO LUCIE MIREILLE</t>
  </si>
  <si>
    <t>ETS LUCIE MIREILLE ET FILS</t>
  </si>
  <si>
    <t>PRESTATION DE SERVICES &amp; JURIDIQUES</t>
  </si>
  <si>
    <t>P126911435206H</t>
  </si>
  <si>
    <t>ABBAH MOLO</t>
  </si>
  <si>
    <t>SYMPHORIEN DURAND</t>
  </si>
  <si>
    <t>P057217594486P</t>
  </si>
  <si>
    <t>P039617129904S</t>
  </si>
  <si>
    <t>IDRISS FRANKLIN</t>
  </si>
  <si>
    <t>P106800108487N</t>
  </si>
  <si>
    <t>NGO YANGA EP BIYONG SUZANNE</t>
  </si>
  <si>
    <t>P029317726985W</t>
  </si>
  <si>
    <t>CHERIF DJIBRIL</t>
  </si>
  <si>
    <t>P016400110769E</t>
  </si>
  <si>
    <t>MPONGO EKANDJOUM EPSE EPANLO HONORINE</t>
  </si>
  <si>
    <t>MPONGO EKANDJOUM</t>
  </si>
  <si>
    <t>P118714951676N</t>
  </si>
  <si>
    <t>PONTHOUNG LANDO</t>
  </si>
  <si>
    <t>P018917165695G</t>
  </si>
  <si>
    <t>NGUEKENG ZANGUE</t>
  </si>
  <si>
    <t>M072517939452P</t>
  </si>
  <si>
    <t>FLORIZON PLUS</t>
  </si>
  <si>
    <t>P069418346356M</t>
  </si>
  <si>
    <t>ZAMBOKO GALIUS AYUK</t>
  </si>
  <si>
    <t>P129112246116S</t>
  </si>
  <si>
    <t>P016000532719W</t>
  </si>
  <si>
    <t>DÉPOT DE BOIS</t>
  </si>
  <si>
    <t>P089216661432D</t>
  </si>
  <si>
    <t>P078817865781M</t>
  </si>
  <si>
    <t>ABBE GENEVIEVE</t>
  </si>
  <si>
    <t>P098816700242B</t>
  </si>
  <si>
    <t>NJITANEWOUO ADAMOU KOUOTOU</t>
  </si>
  <si>
    <t>Pdt° et Commercialisat° des Pdts Alimentaires</t>
  </si>
  <si>
    <t>M111914246962N</t>
  </si>
  <si>
    <t>D-DELICIOUS FOODS &amp; AGRO-INDUSTRIAL COMP.</t>
  </si>
  <si>
    <t>P019316926534S</t>
  </si>
  <si>
    <t>ROSALIE NIKITA</t>
  </si>
  <si>
    <t>P047912786426C</t>
  </si>
  <si>
    <t>JOTIO EPSE TSAGUE PULCHERIE</t>
  </si>
  <si>
    <t>JOTIO</t>
  </si>
  <si>
    <t>P066916885912W</t>
  </si>
  <si>
    <t>JEAN SALVADORE</t>
  </si>
  <si>
    <t>M052416778602F</t>
  </si>
  <si>
    <t>MATHURINO ENERGY SARL</t>
  </si>
  <si>
    <t>P108612335631A</t>
  </si>
  <si>
    <t>MOUAFO DJOUMESSI</t>
  </si>
  <si>
    <t>P117118308913A</t>
  </si>
  <si>
    <t>YEMELI TIONWA</t>
  </si>
  <si>
    <t>P068117578057A</t>
  </si>
  <si>
    <t>P017717472585L</t>
  </si>
  <si>
    <t>KOLOKO DEUTCHOUA PATRICK</t>
  </si>
  <si>
    <t>(ETS K.D.P)</t>
  </si>
  <si>
    <t>P049012695524H</t>
  </si>
  <si>
    <t>SERAPHINE EYABE MOSOLO</t>
  </si>
  <si>
    <t>P099217622477M</t>
  </si>
  <si>
    <t>ZANSIRBE</t>
  </si>
  <si>
    <t>M072517914425K</t>
  </si>
  <si>
    <t>GENUINE PROFESSIONAL SERVICES CAMEROON SARL</t>
  </si>
  <si>
    <t>GPS CAMEROON</t>
  </si>
  <si>
    <t>P129518376459F</t>
  </si>
  <si>
    <t>NGANSOP  TCHEGANG</t>
  </si>
  <si>
    <t>EUGENE VICTOIRE</t>
  </si>
  <si>
    <t>M081617259641E</t>
  </si>
  <si>
    <t>EP ANNEXE GR 1 B</t>
  </si>
  <si>
    <t>SUCCESSION DHERITAGE</t>
  </si>
  <si>
    <t>M112016827554Q</t>
  </si>
  <si>
    <t>SUCCESSION DONGMO</t>
  </si>
  <si>
    <t>P040018177982W</t>
  </si>
  <si>
    <t>JOY WOUFACK MBONWOH</t>
  </si>
  <si>
    <t>P122017588371T</t>
  </si>
  <si>
    <t>ASSOCIATION TEMOINS JEHOVAH</t>
  </si>
  <si>
    <t>P097416256170P</t>
  </si>
  <si>
    <t>KEPSEU NANA</t>
  </si>
  <si>
    <t>EDWIGE EMILIE</t>
  </si>
  <si>
    <t>P016412281377J</t>
  </si>
  <si>
    <t>MAKADASS</t>
  </si>
  <si>
    <t>VENDEUR DE BOULONS</t>
  </si>
  <si>
    <t>P107618532383H</t>
  </si>
  <si>
    <t>KAMMENI KAMO FAUSTIN</t>
  </si>
  <si>
    <t>P010017956205G</t>
  </si>
  <si>
    <t>P028917754539G</t>
  </si>
  <si>
    <t>Djiala Tamena</t>
  </si>
  <si>
    <t>Nelly</t>
  </si>
  <si>
    <t>P086118587582S</t>
  </si>
  <si>
    <t>FOUH EPSE AKPO EBUE</t>
  </si>
  <si>
    <t>P017516632778H</t>
  </si>
  <si>
    <t>MOMO FODA</t>
  </si>
  <si>
    <t>CHRISTIAN JEAN MARCEL</t>
  </si>
  <si>
    <t>PRESTATION DE SERVICES - COMMERCE GENERAL - BTP</t>
  </si>
  <si>
    <t>M082116367937D</t>
  </si>
  <si>
    <t>SOCIETE DE COMMERCE ET DE TECHNOLOGIE SARL</t>
  </si>
  <si>
    <t>SOCOTECH SARL</t>
  </si>
  <si>
    <t>P057518066879K</t>
  </si>
  <si>
    <t>OKOL</t>
  </si>
  <si>
    <t>P038117886961Z</t>
  </si>
  <si>
    <t>OBI HENRY</t>
  </si>
  <si>
    <t>UZUOMA</t>
  </si>
  <si>
    <t>P109916945301U</t>
  </si>
  <si>
    <t>ESSANEME BIDIMA</t>
  </si>
  <si>
    <t>P122017484887C</t>
  </si>
  <si>
    <t>DJIATSA TCHIOGOUO BRUNO</t>
  </si>
  <si>
    <t>P109916885332U</t>
  </si>
  <si>
    <t>JOHNPAUL CHUKWUDI</t>
  </si>
  <si>
    <t>P037017272402Z</t>
  </si>
  <si>
    <t>EMEKA ANICHUKWU CELESTIN</t>
  </si>
  <si>
    <t>P049116370428Q</t>
  </si>
  <si>
    <t>MIRIAM BEME ETONGWE</t>
  </si>
  <si>
    <t>P010117774357P</t>
  </si>
  <si>
    <t>P028617545574E</t>
  </si>
  <si>
    <t>FEUKAM NENKAM</t>
  </si>
  <si>
    <t>P127917032087F</t>
  </si>
  <si>
    <t>Garage Automobiles</t>
  </si>
  <si>
    <t>P027312333817H</t>
  </si>
  <si>
    <t>KAMGANG NGOMSI MICHEL</t>
  </si>
  <si>
    <t>CCE GL-PRESTATIONS SCES</t>
  </si>
  <si>
    <t>P026900119263H</t>
  </si>
  <si>
    <t>GUIA NKEM</t>
  </si>
  <si>
    <t>P097716871211K</t>
  </si>
  <si>
    <t>M092518073670P</t>
  </si>
  <si>
    <t>SOCIETE AFRICAINE DE DISTRIBUTION ET DE REPRESENTATION SARL</t>
  </si>
  <si>
    <t>M082417090373K</t>
  </si>
  <si>
    <t>KAMBOUH GLOBAL AND SERVICES INTERNATIONAL SARL.</t>
  </si>
  <si>
    <t>KAMGBUSI.</t>
  </si>
  <si>
    <t>P088217297207Q</t>
  </si>
  <si>
    <t>AGENT COMMERCIAL.</t>
  </si>
  <si>
    <t>P097617613387R</t>
  </si>
  <si>
    <t>BESSOUM BADOP.</t>
  </si>
  <si>
    <t>VENTE BH PREST.SERVICES COMMERCE GENERAL</t>
  </si>
  <si>
    <t>P109114421518E</t>
  </si>
  <si>
    <t>SA'AHA-DAI BESSEDE</t>
  </si>
  <si>
    <t>ROOSVELT-ARISTIDE</t>
  </si>
  <si>
    <t>P116200253306P</t>
  </si>
  <si>
    <t>P120317277843R</t>
  </si>
  <si>
    <t>NFOR LEVISE NFORMI</t>
  </si>
  <si>
    <t>P108918274843C</t>
  </si>
  <si>
    <t>ZILSISOU</t>
  </si>
  <si>
    <t>M011617464004Z</t>
  </si>
  <si>
    <t>EP DONGROSSE 2</t>
  </si>
  <si>
    <t>P014715367667F</t>
  </si>
  <si>
    <t>MENGUE OBA</t>
  </si>
  <si>
    <t>MVELE MARIE HONORINE</t>
  </si>
  <si>
    <t>P087213915168Q</t>
  </si>
  <si>
    <t>NGOUTANE RAMATOU EPSEE NJIEMESSA</t>
  </si>
  <si>
    <t>P039312604831C</t>
  </si>
  <si>
    <t>TIOMEGNI NGOGANG</t>
  </si>
  <si>
    <t>NELLY LARISSA(ETS TOP INTER)</t>
  </si>
  <si>
    <t>P068000538170W</t>
  </si>
  <si>
    <t>Douanla Tchinda Aristide</t>
  </si>
  <si>
    <t>Douanla tchinda</t>
  </si>
  <si>
    <t>P126400051747Z</t>
  </si>
  <si>
    <t>P017000435175B</t>
  </si>
  <si>
    <t>ABDOULAYE DJIBRINE</t>
  </si>
  <si>
    <t>P104717151394C</t>
  </si>
  <si>
    <t>YANU CALEB NGASA</t>
  </si>
  <si>
    <t>P029918005758P</t>
  </si>
  <si>
    <t>TADA'</t>
  </si>
  <si>
    <t>EMMANUEL DAWA</t>
  </si>
  <si>
    <t>FORMATION DES ENSEIGNANTS</t>
  </si>
  <si>
    <t>M041417873982R</t>
  </si>
  <si>
    <t>ENIEG PRIVE TERESA JANE</t>
  </si>
  <si>
    <t>ENIEG TJ</t>
  </si>
  <si>
    <t>P015516304243D</t>
  </si>
  <si>
    <t>P122016080306L</t>
  </si>
  <si>
    <t>P087200409065H</t>
  </si>
  <si>
    <t>AHMADOU DAHIROU</t>
  </si>
  <si>
    <t>M032416600508H</t>
  </si>
  <si>
    <t>FAMILLE BEAUGEOIS SARL</t>
  </si>
  <si>
    <t>FAB SARL</t>
  </si>
  <si>
    <t>P058118211380R</t>
  </si>
  <si>
    <t>P057417180312H</t>
  </si>
  <si>
    <t>LAWRENCE JOMI</t>
  </si>
  <si>
    <t>P107817959440Y</t>
  </si>
  <si>
    <t>NGOMEGNI TCHINKOU</t>
  </si>
  <si>
    <t>M051612701981T</t>
  </si>
  <si>
    <t>SCI ADAD</t>
  </si>
  <si>
    <t>P088114619078Y</t>
  </si>
  <si>
    <t>P050617626131U</t>
  </si>
  <si>
    <t>MIGUEL WILFRIED</t>
  </si>
  <si>
    <t>P122017078498W</t>
  </si>
  <si>
    <t>KENMOGNE JEAN PIERRE</t>
  </si>
  <si>
    <t>P046900349785W</t>
  </si>
  <si>
    <t>NGANTCHUE EPSEE NJIONKOU</t>
  </si>
  <si>
    <t>EUGENIE AMELIE</t>
  </si>
  <si>
    <t>M051000031995P</t>
  </si>
  <si>
    <t>STE SELECTEL</t>
  </si>
  <si>
    <t>M012216905707J</t>
  </si>
  <si>
    <t>ULTRA TECHNIQUES D'ELECTRICITÉ SARL.</t>
  </si>
  <si>
    <t>ULTELEC SARL</t>
  </si>
  <si>
    <t>P088117614390D</t>
  </si>
  <si>
    <t>DAIROU ALI</t>
  </si>
  <si>
    <t>P019616940589E</t>
  </si>
  <si>
    <t>SANDJONG KOUATCHET</t>
  </si>
  <si>
    <t>WILFRAND MANEL</t>
  </si>
  <si>
    <t>P088717694834L</t>
  </si>
  <si>
    <t>AUGUSTIN BERTRAND.</t>
  </si>
  <si>
    <t>P099416859097N</t>
  </si>
  <si>
    <t>SEDRIC</t>
  </si>
  <si>
    <t>M081913967321Q</t>
  </si>
  <si>
    <t>ESPERENZA DESIGN SARL</t>
  </si>
  <si>
    <t>P086216099467T</t>
  </si>
  <si>
    <t>NGUELOG</t>
  </si>
  <si>
    <t>M062517852547F</t>
  </si>
  <si>
    <t>PAY AND LEARN HUMAN CAPITAL SARL</t>
  </si>
  <si>
    <t>P&amp;L-HC</t>
  </si>
  <si>
    <t>P117512584727J</t>
  </si>
  <si>
    <t>KEMADJOU TCHAPDA NADEGE</t>
  </si>
  <si>
    <t>P097817521365X</t>
  </si>
  <si>
    <t>TERI JACOB</t>
  </si>
  <si>
    <t>P059118102375E</t>
  </si>
  <si>
    <t>P098418359876S</t>
  </si>
  <si>
    <t>DONFACK Epse CHOUNA FOUESTA</t>
  </si>
  <si>
    <t>Stéphanie Laure</t>
  </si>
  <si>
    <t>M072318476324E</t>
  </si>
  <si>
    <t>ETS LYL AND B GRACIA</t>
  </si>
  <si>
    <t>LYL AND B</t>
  </si>
  <si>
    <t>M042217640056Q</t>
  </si>
  <si>
    <t>INSTITUT DE FORMATION DES PERSONNELS DE LA SANTÉ</t>
  </si>
  <si>
    <t>NAKOMA ACADEMY</t>
  </si>
  <si>
    <t>P075514427167B</t>
  </si>
  <si>
    <t>MEKOMO NYAMSI</t>
  </si>
  <si>
    <t>BRODEUSE</t>
  </si>
  <si>
    <t>P119614443698M</t>
  </si>
  <si>
    <t>P046812300547Q</t>
  </si>
  <si>
    <t>LISSOUCK SARA BLANCHE</t>
  </si>
  <si>
    <t>ETS LISABLANCA</t>
  </si>
  <si>
    <t>M122217952266T</t>
  </si>
  <si>
    <t>COLLEGE BILINGUE LES PACHAS</t>
  </si>
  <si>
    <t>P086400143491F</t>
  </si>
  <si>
    <t>DIWOUTA AYISSI LOT</t>
  </si>
  <si>
    <t>TONTINES</t>
  </si>
  <si>
    <t>M082116888726E</t>
  </si>
  <si>
    <t>ASSOCIATION DES ANCIENS ETUDIANTS DE LA FACULTE DES SCIENCES ECONOMIQUES ET DE GESTION DE L’UNIVERSITE DE DSCHANG A DOUALA</t>
  </si>
  <si>
    <t>CERAFD</t>
  </si>
  <si>
    <t>P016215405112N</t>
  </si>
  <si>
    <t>P122016531644Q</t>
  </si>
  <si>
    <t>ALHADJI ABEL</t>
  </si>
  <si>
    <t>P129016318664T</t>
  </si>
  <si>
    <t>TCHOUAFFI</t>
  </si>
  <si>
    <t>M091916726519J</t>
  </si>
  <si>
    <t>MEDIA 4 PEACE</t>
  </si>
  <si>
    <t>M4P</t>
  </si>
  <si>
    <t>P076600133022H</t>
  </si>
  <si>
    <t>TABET TCHOUNKEU</t>
  </si>
  <si>
    <t>P075617969828Q</t>
  </si>
  <si>
    <t>NGO NJOUM EPOUSE BWANGA</t>
  </si>
  <si>
    <t>P065900156069F</t>
  </si>
  <si>
    <t>AKAYA EPSE TATABONG CLAIRE</t>
  </si>
  <si>
    <t>AKAYA EPSE TATABONG</t>
  </si>
  <si>
    <t>P059318271493N</t>
  </si>
  <si>
    <t>JOEL BEDOS</t>
  </si>
  <si>
    <t>P067516602099P</t>
  </si>
  <si>
    <t>NGWA NKWENTI ADE</t>
  </si>
  <si>
    <t>P068118054238P</t>
  </si>
  <si>
    <t>ANANFACK TSAGUE</t>
  </si>
  <si>
    <t>P025917808782A</t>
  </si>
  <si>
    <t>DEUGOUM</t>
  </si>
  <si>
    <t>P030316994800W</t>
  </si>
  <si>
    <t>DILAND NDIKUM</t>
  </si>
  <si>
    <t>M021812692467B</t>
  </si>
  <si>
    <t>UNIVERS ASSURANCE SARL</t>
  </si>
  <si>
    <t>"UNIVERS ASSURANCE SARL"</t>
  </si>
  <si>
    <t>M022618429000Q</t>
  </si>
  <si>
    <t>SOCIÉTÉ PARA CONSTRUCT SARL UNIPERSONNELLE</t>
  </si>
  <si>
    <t>SPCSU</t>
  </si>
  <si>
    <t>P059818499459K</t>
  </si>
  <si>
    <t>NGO NLEND NYOUNAI MARTHE AUDREY</t>
  </si>
  <si>
    <t>(ETS MAN SERVICES)</t>
  </si>
  <si>
    <t>P016012143971F</t>
  </si>
  <si>
    <t>MBOPOA TEKAM LUC</t>
  </si>
  <si>
    <t>P059016987684M</t>
  </si>
  <si>
    <t>P107816992590Q</t>
  </si>
  <si>
    <t>NGADJUI ALPHONSE(ETS NGADJUI EXPERT VOYAGE)</t>
  </si>
  <si>
    <t>NGADJUI EXPERT VOYAGE</t>
  </si>
  <si>
    <t>P045812219164W</t>
  </si>
  <si>
    <t>SAKOALA MBELE</t>
  </si>
  <si>
    <t>TOUTES OPERATION DE COMMERCE</t>
  </si>
  <si>
    <t>P099216095529Z</t>
  </si>
  <si>
    <t>STEPHANE PATRICE</t>
  </si>
  <si>
    <t>P078617828338G</t>
  </si>
  <si>
    <t>AWONO NOAH</t>
  </si>
  <si>
    <t>M021617239574M</t>
  </si>
  <si>
    <t>EP MALENE 1</t>
  </si>
  <si>
    <t>P018916358656D</t>
  </si>
  <si>
    <t>VANDOU KODA</t>
  </si>
  <si>
    <t>P017612172623A</t>
  </si>
  <si>
    <t>BEYALE EPOUSE ATCHAM</t>
  </si>
  <si>
    <t>M022217174950R</t>
  </si>
  <si>
    <t>BOCA GROUPAGES &amp; SERVICES SARL</t>
  </si>
  <si>
    <t>PRESTATIONS DE SERVICES, MAGASINAGE ET IMPORT-EXPORT</t>
  </si>
  <si>
    <t>VENTE ECORSE</t>
  </si>
  <si>
    <t>P039616621998S</t>
  </si>
  <si>
    <t>P122017555308U</t>
  </si>
  <si>
    <t>NAH GERANCE ZACHARY WEKO</t>
  </si>
  <si>
    <t>P098516896116F</t>
  </si>
  <si>
    <t>NGO MAWO</t>
  </si>
  <si>
    <t>HONORÉE MARIE</t>
  </si>
  <si>
    <t>P098212497585J</t>
  </si>
  <si>
    <t>EUGENE CHINEDU</t>
  </si>
  <si>
    <t>M049700009757N</t>
  </si>
  <si>
    <t>COOP.D'EPARG.&amp;.CRE.ART.W.</t>
  </si>
  <si>
    <t>CECAW</t>
  </si>
  <si>
    <t>P107117524636H</t>
  </si>
  <si>
    <t>MBUNYA SIMON.</t>
  </si>
  <si>
    <t>NKONDEM</t>
  </si>
  <si>
    <t>P028217112859Z</t>
  </si>
  <si>
    <t>TCHAGOUA NGASSOP EPSE SAMI</t>
  </si>
  <si>
    <t>P048618037376L</t>
  </si>
  <si>
    <t>NOUBIGA FONGA</t>
  </si>
  <si>
    <t>Cedric</t>
  </si>
  <si>
    <t>Entrepreneur de bâtiment ou de travaux publics/TRAVAUX D'INSTALLATION ET DE FINITION</t>
  </si>
  <si>
    <t>P128818196883B</t>
  </si>
  <si>
    <t>KUATE TAGNET</t>
  </si>
  <si>
    <t>P047412131303E</t>
  </si>
  <si>
    <t>NGO NJOCK BERTHE JEANNE D'ARC</t>
  </si>
  <si>
    <t>M030600023916U</t>
  </si>
  <si>
    <t>KAD NDOP BIL NUR PRI SCHO</t>
  </si>
  <si>
    <t>P019416861185P</t>
  </si>
  <si>
    <t>SAMUEL BORIS</t>
  </si>
  <si>
    <t>P057812349594N</t>
  </si>
  <si>
    <t>AJDEH CONSTANCE SOFA</t>
  </si>
  <si>
    <t>(ETS AJDEHCO AUTOMOBILE PLUS)</t>
  </si>
  <si>
    <t>P038418559533J</t>
  </si>
  <si>
    <t>FRANÇOIS 2</t>
  </si>
  <si>
    <t>M122316290111T</t>
  </si>
  <si>
    <t>THE LEADER'S OF TOMRORROW CAMEROON LIMITED GROUP</t>
  </si>
  <si>
    <t>P015417525052Z</t>
  </si>
  <si>
    <t>.BAKARY</t>
  </si>
  <si>
    <t>P088512132791D</t>
  </si>
  <si>
    <t>MBOPDA WADOUM EMMANUEL</t>
  </si>
  <si>
    <t>"ETS DOLBY COMPUTER"</t>
  </si>
  <si>
    <t>P037316496965F</t>
  </si>
  <si>
    <t>EKEDI COLETTE SIMONE TOVIE</t>
  </si>
  <si>
    <t>TRANSIT DEDOUANEMENT TRANSPORT LOGISTIQUE</t>
  </si>
  <si>
    <t>M072217486210P</t>
  </si>
  <si>
    <t>STE HORIZON TRANSIT SARL</t>
  </si>
  <si>
    <t>HTS</t>
  </si>
  <si>
    <t>M099617236131Z</t>
  </si>
  <si>
    <t>E P DE DOUM</t>
  </si>
  <si>
    <t>P048912314676A</t>
  </si>
  <si>
    <t>CLOVIS ARNAUD</t>
  </si>
  <si>
    <t>P038014334672Q</t>
  </si>
  <si>
    <t>TATCHU</t>
  </si>
  <si>
    <t>P058318070386H</t>
  </si>
  <si>
    <t>MOUNYE</t>
  </si>
  <si>
    <t>P032116364185B</t>
  </si>
  <si>
    <t>BE THE EXCEPTION COUNSELING FOUNDATION</t>
  </si>
  <si>
    <t>P122016256735Z</t>
  </si>
  <si>
    <t>SOKENG JEAN MARTIN</t>
  </si>
  <si>
    <t>P048216153205E</t>
  </si>
  <si>
    <t>OLIVE VERA</t>
  </si>
  <si>
    <t>P129817604484B</t>
  </si>
  <si>
    <t>ISSA SIDDIKI</t>
  </si>
  <si>
    <t>COMMERE</t>
  </si>
  <si>
    <t>P089818160532X</t>
  </si>
  <si>
    <t>OKAFOR SUNDAY CIKAMSO</t>
  </si>
  <si>
    <t>P088916372302M</t>
  </si>
  <si>
    <t>NNAJIEZE SAMUEL IKEGHUKWU</t>
  </si>
  <si>
    <t>ETS IKENNA AUTO</t>
  </si>
  <si>
    <t>P067217801260L</t>
  </si>
  <si>
    <t>BASSONG Paul Daniel</t>
  </si>
  <si>
    <t>P127818460923F</t>
  </si>
  <si>
    <t>ANNIE CHANCEL</t>
  </si>
  <si>
    <t>P028218320350X</t>
  </si>
  <si>
    <t>TOMAKO TCHIEMASSOM</t>
  </si>
  <si>
    <t>P029817809630K</t>
  </si>
  <si>
    <t>HIAGNE</t>
  </si>
  <si>
    <t>EDWIGE FABIOLA</t>
  </si>
  <si>
    <t>P118117756097W</t>
  </si>
  <si>
    <t>MALLA FODJO Epse LAGO</t>
  </si>
  <si>
    <t>P040416939449S</t>
  </si>
  <si>
    <t>FON CONFIDENCE</t>
  </si>
  <si>
    <t>P074816712952J</t>
  </si>
  <si>
    <t>P079416444969D</t>
  </si>
  <si>
    <t>TAMAFO JUSTIN</t>
  </si>
  <si>
    <t>P099317547449L</t>
  </si>
  <si>
    <t>DJEMNA</t>
  </si>
  <si>
    <t>ARNAULD BOLIVARD</t>
  </si>
  <si>
    <t>P088314403016Y</t>
  </si>
  <si>
    <t>KPA WAP NGOUNGUIE</t>
  </si>
  <si>
    <t>YVONNE MADELEINE</t>
  </si>
  <si>
    <t>P069517288678U</t>
  </si>
  <si>
    <t>MEKONO OTTOU</t>
  </si>
  <si>
    <t>JEFF ROBERT</t>
  </si>
  <si>
    <t>P105400516927X</t>
  </si>
  <si>
    <t>DIHANG FRANKLIN</t>
  </si>
  <si>
    <t>COMMERCIALISATION DU CACAO-CAFE</t>
  </si>
  <si>
    <t>P037812671329U</t>
  </si>
  <si>
    <t>DOBEL</t>
  </si>
  <si>
    <t>P027212408398C</t>
  </si>
  <si>
    <t>NKEMNJI BELANKA EPSE LEKE GLADYS</t>
  </si>
  <si>
    <t>P028416247300D</t>
  </si>
  <si>
    <t>M011812677021N</t>
  </si>
  <si>
    <t>LUDI-TRANS &amp; SERVICES SARL</t>
  </si>
  <si>
    <t>P027500502305C</t>
  </si>
  <si>
    <t>TEUMO NGUEABOU EPSE DONOMO NICOLE ANNETTETEUM</t>
  </si>
  <si>
    <t>TEUMO NGUEABOU EPSE DONOMO NICOLE ANNETTE</t>
  </si>
  <si>
    <t>P122016979405P</t>
  </si>
  <si>
    <t>LAMBO MARTINE</t>
  </si>
  <si>
    <t>M081812719300T</t>
  </si>
  <si>
    <t>PROFES. LANGUAGE ACADEMY&amp;SCE CENTER SARL</t>
  </si>
  <si>
    <t>PROFESIONAL LANGUAGE ACADEMY&amp;SERVICE CENTER SARL</t>
  </si>
  <si>
    <t>P039218256121T</t>
  </si>
  <si>
    <t>COMPAORE</t>
  </si>
  <si>
    <t>Felix</t>
  </si>
  <si>
    <t>P028817164165A</t>
  </si>
  <si>
    <t>VERONIQUE BLANCHE</t>
  </si>
  <si>
    <t>P018512413812K</t>
  </si>
  <si>
    <t>SANOGO OUMAR</t>
  </si>
  <si>
    <t>M022117361478R</t>
  </si>
  <si>
    <t>MONTHE ET FILS SARL</t>
  </si>
  <si>
    <t>M021612485633U</t>
  </si>
  <si>
    <t>RUBIS GROUP LIMITED</t>
  </si>
  <si>
    <t>P099315968350C</t>
  </si>
  <si>
    <t>PIERRE DARLAIN</t>
  </si>
  <si>
    <t>P087817279248E</t>
  </si>
  <si>
    <t>GOUNE EPSE NZALLANDRE</t>
  </si>
  <si>
    <t>FLORA ALORA</t>
  </si>
  <si>
    <t>M102117361309R</t>
  </si>
  <si>
    <t>SOCIÉTÉ CIVILE IMMOBILIÈRE MICHELLE</t>
  </si>
  <si>
    <t>SCI MICHELLE</t>
  </si>
  <si>
    <t>P037017510176S</t>
  </si>
  <si>
    <t>NJEUGUE MOISE STEPHANE</t>
  </si>
  <si>
    <t>P067816237445R</t>
  </si>
  <si>
    <t>EKANGA ZE</t>
  </si>
  <si>
    <t>P047416408182A</t>
  </si>
  <si>
    <t>NKAIE MICHAEL KESONG</t>
  </si>
  <si>
    <t>P086218078047F</t>
  </si>
  <si>
    <t>P088917895481W</t>
  </si>
  <si>
    <t>KENNE TCHIENO</t>
  </si>
  <si>
    <t>IGNACE LAURE</t>
  </si>
  <si>
    <t>M102518168753X</t>
  </si>
  <si>
    <t>Home works finishing sarl</t>
  </si>
  <si>
    <t>Hwf</t>
  </si>
  <si>
    <t>P028216318065N</t>
  </si>
  <si>
    <t>P018512728840J</t>
  </si>
  <si>
    <t>TEDJOUON TONGPOUWOU</t>
  </si>
  <si>
    <t>P078817180288C</t>
  </si>
  <si>
    <t>NANA SITOUO</t>
  </si>
  <si>
    <t>ARNAUD CASTEL</t>
  </si>
  <si>
    <t>P019218048365M</t>
  </si>
  <si>
    <t>EBENYE ETEHE</t>
  </si>
  <si>
    <t>P079112708635H</t>
  </si>
  <si>
    <t>TCHINDA DONGMEZA R</t>
  </si>
  <si>
    <t>P057812412837A</t>
  </si>
  <si>
    <t>P108116665354D</t>
  </si>
  <si>
    <t>MANIM MARIE FLORENCE.</t>
  </si>
  <si>
    <t>P059018010497A</t>
  </si>
  <si>
    <t>PEJUIWO</t>
  </si>
  <si>
    <t>ACTIVITÉ AGROPASTORALE ET ÉLEVAGE</t>
  </si>
  <si>
    <t>M012216977879R</t>
  </si>
  <si>
    <t>SOCIÉTÉ COOPÉRATIVE SIMPLIFIÉE "SMART FARM"</t>
  </si>
  <si>
    <t>SCOOPS SMART FARM</t>
  </si>
  <si>
    <t>P087512752672X</t>
  </si>
  <si>
    <t>MBONGOLO EBENYE</t>
  </si>
  <si>
    <t>MARIE PULCHERIE</t>
  </si>
  <si>
    <t>M012517510087B</t>
  </si>
  <si>
    <t>WATER TECH COMPANY LIMITED.</t>
  </si>
  <si>
    <t>P019317972603P</t>
  </si>
  <si>
    <t>DJIHRILLA</t>
  </si>
  <si>
    <t>M012416338035N</t>
  </si>
  <si>
    <t>AK-CONSULTING SARL.</t>
  </si>
  <si>
    <t>M109400000930C</t>
  </si>
  <si>
    <t>BRAIN TRUST CONSULT.&amp; BUSINESS INC</t>
  </si>
  <si>
    <t>BRAIN TRUST CONSULT.&amp; BUSINESS</t>
  </si>
  <si>
    <t>P079016423515C</t>
  </si>
  <si>
    <t>CHIANGEH KENNETH YONG</t>
  </si>
  <si>
    <t>PETIT COMMERCE (ECHOPPE)</t>
  </si>
  <si>
    <t>P110316066970H</t>
  </si>
  <si>
    <t>P108917975424M</t>
  </si>
  <si>
    <t>Dili alberto,</t>
  </si>
  <si>
    <t>Cabaret joli soir</t>
  </si>
  <si>
    <t>P019818529546P</t>
  </si>
  <si>
    <t>BELGA</t>
  </si>
  <si>
    <t>P029817683294N</t>
  </si>
  <si>
    <t>ZUE ALO'O MEZUI</t>
  </si>
  <si>
    <t>P129616364939Z</t>
  </si>
  <si>
    <t>NKWETCHOH</t>
  </si>
  <si>
    <t>HELENE FALONE</t>
  </si>
  <si>
    <t>P127216478545K</t>
  </si>
  <si>
    <t>MEKAM GUEDJUI LAMINE</t>
  </si>
  <si>
    <t>(ETS MEKAM ET FILS)</t>
  </si>
  <si>
    <t>P057312374507R</t>
  </si>
  <si>
    <t>NTOLO EP. ELANGA DENISEETS</t>
  </si>
  <si>
    <t>ETS NTOLO EPSE ELANGA</t>
  </si>
  <si>
    <t>PROJET COLLEGE MGR JEAN ZOA</t>
  </si>
  <si>
    <t>M112317372915U</t>
  </si>
  <si>
    <t>ASSOCIATION SOLIDARITE POUR L'EDUCATION LA FORMATION ET L'INTEGRATION</t>
  </si>
  <si>
    <t>PROJET COLLEGE MGR .JEAN ZOA</t>
  </si>
  <si>
    <t>P122017899342W</t>
  </si>
  <si>
    <t>EMMANUEL SUNDAY</t>
  </si>
  <si>
    <t>P018000456975R</t>
  </si>
  <si>
    <t>LEMCHI OKECHUKWU</t>
  </si>
  <si>
    <t>ETS LEMCHI OKECHUKWU</t>
  </si>
  <si>
    <t>M112518198528W</t>
  </si>
  <si>
    <t>SOCIETE ROYAL SARL</t>
  </si>
  <si>
    <t>P017516651528W</t>
  </si>
  <si>
    <t>KENGNE NAOUSSI</t>
  </si>
  <si>
    <t>P098016008546J</t>
  </si>
  <si>
    <t>BUMA LAWRENCE GWABA</t>
  </si>
  <si>
    <t>P096700449098G</t>
  </si>
  <si>
    <t>DJIEUGOUE EPES EMADEU MARIE NOEL</t>
  </si>
  <si>
    <t>DJIEUGOUE EPES EMADEU</t>
  </si>
  <si>
    <t>M090917711164B</t>
  </si>
  <si>
    <t>ASSOCIATION MEDECINS ITINERANTS</t>
  </si>
  <si>
    <t>MI</t>
  </si>
  <si>
    <t>P068912337481Z</t>
  </si>
  <si>
    <t>KOUTSING FOTSING</t>
  </si>
  <si>
    <t>M052416755637K</t>
  </si>
  <si>
    <t>AZ COMPANY</t>
  </si>
  <si>
    <t>AZ CO SARL</t>
  </si>
  <si>
    <t>M102117666152J</t>
  </si>
  <si>
    <t>HEPHZIBAH INTERNATIONAL BILINGUAL NURSERY AND PRIMARY SCHOOL</t>
  </si>
  <si>
    <t>P128717843908G</t>
  </si>
  <si>
    <t>TAN</t>
  </si>
  <si>
    <t>MABEL NDI</t>
  </si>
  <si>
    <t>M052217363335T</t>
  </si>
  <si>
    <t>SOCIÉTÉ DE TRANSIT ET D'OPÉRATIONS MARITIMES EN AFRIQUE CENTRALE</t>
  </si>
  <si>
    <t>SOTROMAC</t>
  </si>
  <si>
    <t>P097317092268M</t>
  </si>
  <si>
    <t>WANI</t>
  </si>
  <si>
    <t>M112518198881J</t>
  </si>
  <si>
    <t>DTM MUTI-SERVICE SARL</t>
  </si>
  <si>
    <t>DTM MUTI-SERVICE</t>
  </si>
  <si>
    <t>P122017247522X</t>
  </si>
  <si>
    <t>P076018025389F</t>
  </si>
  <si>
    <t>Happi Epse Tchamsi</t>
  </si>
  <si>
    <t>P017912636904C</t>
  </si>
  <si>
    <t>NIMPA TOUOLA ALAIN DUCLAIR</t>
  </si>
  <si>
    <t>P096817428299S</t>
  </si>
  <si>
    <t>MATCHIO SEGNOU BRIGITTE</t>
  </si>
  <si>
    <t>P129017937881D</t>
  </si>
  <si>
    <t>SOULEYMANOU HAMAN YAKOUBOU</t>
  </si>
  <si>
    <t>P075918319120D</t>
  </si>
  <si>
    <t>NGUEHO EPSE TCHAPDA</t>
  </si>
  <si>
    <t>P059200576186D</t>
  </si>
  <si>
    <t>NYEBELE  FERDINAND</t>
  </si>
  <si>
    <t>M122116841213A</t>
  </si>
  <si>
    <t>GENERAL BUILDING COMPANY SARL</t>
  </si>
  <si>
    <t>M022318133599R</t>
  </si>
  <si>
    <t>"LDA CAMEROUN"SARL</t>
  </si>
  <si>
    <t>M062318356244S</t>
  </si>
  <si>
    <t>STERLIN GROUP SARL</t>
  </si>
  <si>
    <t>P097912436370D</t>
  </si>
  <si>
    <t>WARMY TCHOUNGOUE EP TCHONDE MIREILLE</t>
  </si>
  <si>
    <t>P018017907549T</t>
  </si>
  <si>
    <t>Maliki</t>
  </si>
  <si>
    <t>P016916334339M</t>
  </si>
  <si>
    <t>DJUITCHOU EPSE SILINOU</t>
  </si>
  <si>
    <t>M022517580281Y</t>
  </si>
  <si>
    <t>SOCIÉTÉ "BUSINESS WOOD COMPANY" SARL</t>
  </si>
  <si>
    <t>P047112403834C</t>
  </si>
  <si>
    <t>AFONJI</t>
  </si>
  <si>
    <t>GLORY MBONWUH</t>
  </si>
  <si>
    <t>P128317814415T</t>
  </si>
  <si>
    <t>RODRICK EMMANUEL MUMA BINA</t>
  </si>
  <si>
    <t>P018612518098S</t>
  </si>
  <si>
    <t>P125516863121Q</t>
  </si>
  <si>
    <t>EMANGA EPSE YONTA</t>
  </si>
  <si>
    <t>MARTE</t>
  </si>
  <si>
    <t>M062216624544P</t>
  </si>
  <si>
    <t>BETARC BTP SARL</t>
  </si>
  <si>
    <t>P079216296334P</t>
  </si>
  <si>
    <t>NGWAFOR AYUK EPSE YAHSON</t>
  </si>
  <si>
    <t>ARREY SHARON</t>
  </si>
  <si>
    <t>P099718336198N</t>
  </si>
  <si>
    <t>MBUI LINUS AMBENG</t>
  </si>
  <si>
    <t>P068417272359L</t>
  </si>
  <si>
    <t>LONJIP</t>
  </si>
  <si>
    <t>CHARLINE OLIVE</t>
  </si>
  <si>
    <t>P099618379826C</t>
  </si>
  <si>
    <t>MBALLA OKOUDA</t>
  </si>
  <si>
    <t>P038018532047N</t>
  </si>
  <si>
    <t>P048812522005Z</t>
  </si>
  <si>
    <t>UGONNA INYINYECHI METU YVETTE</t>
  </si>
  <si>
    <t>ETS FEBEST AUTO</t>
  </si>
  <si>
    <t>P039517769480W</t>
  </si>
  <si>
    <t>RACHEL MBULI.</t>
  </si>
  <si>
    <t>P058516287011Q</t>
  </si>
  <si>
    <t>M091914182362C</t>
  </si>
  <si>
    <t>TRAVEL IN THE FUTURE SARL</t>
  </si>
  <si>
    <t>P122016954515B</t>
  </si>
  <si>
    <t>LUMA HENRY NAMME</t>
  </si>
  <si>
    <t>M032216648220Q</t>
  </si>
  <si>
    <t>SYDNEY VISION SAVEURS</t>
  </si>
  <si>
    <t>SVS</t>
  </si>
  <si>
    <t>PRESTATION DE SERVICES/COMMERCE GEN.</t>
  </si>
  <si>
    <t>P078300460795K</t>
  </si>
  <si>
    <t>LIGAN AYAPOUE GHYSLEINE NATHASHA</t>
  </si>
  <si>
    <t>(NATACHA &amp; FILS)</t>
  </si>
  <si>
    <t>P088817929652L</t>
  </si>
  <si>
    <t>AMADOU IREIMA</t>
  </si>
  <si>
    <t>P076918112613L</t>
  </si>
  <si>
    <t>P127516117014F</t>
  </si>
  <si>
    <t>GANDJA</t>
  </si>
  <si>
    <t>HUGUETTE NATHALIE</t>
  </si>
  <si>
    <t>P029617834694F</t>
  </si>
  <si>
    <t>KIYIKAC MARIE LA FORTUNE</t>
  </si>
  <si>
    <t>(ETS KMF FATY)</t>
  </si>
  <si>
    <t>P017812302305D</t>
  </si>
  <si>
    <t>CAI YUNLIANG</t>
  </si>
  <si>
    <t>ETS CAI</t>
  </si>
  <si>
    <t>P026415389107U</t>
  </si>
  <si>
    <t>P017312417550S</t>
  </si>
  <si>
    <t>P093711716551Z</t>
  </si>
  <si>
    <t>NDENGUE THEREAU</t>
  </si>
  <si>
    <t>M071712695751Z</t>
  </si>
  <si>
    <t>MODESAR INTERNATIONAL COMPANY</t>
  </si>
  <si>
    <t>(MIC) LTD</t>
  </si>
  <si>
    <t>P018516052840F</t>
  </si>
  <si>
    <t>HAYATOU ADAMOU</t>
  </si>
  <si>
    <t>M051000033470T</t>
  </si>
  <si>
    <t>SOCIETE "NAO" SARL</t>
  </si>
  <si>
    <t>P038012501173G</t>
  </si>
  <si>
    <t>GISELIN PATRICE</t>
  </si>
  <si>
    <t>P028917963350B</t>
  </si>
  <si>
    <t>FRANCIS.</t>
  </si>
  <si>
    <t>P122015997361Z</t>
  </si>
  <si>
    <t>BABONG BONDJE SYLVAIN</t>
  </si>
  <si>
    <t>P059116349717K</t>
  </si>
  <si>
    <t>ARNOLD MICHEL</t>
  </si>
  <si>
    <t>P098316268829L</t>
  </si>
  <si>
    <t>AGU IFEANYI CRESCENT</t>
  </si>
  <si>
    <t>M012017571646H</t>
  </si>
  <si>
    <t>CENTRE DE SANTE ELINA GRACIA</t>
  </si>
  <si>
    <t>TIBA ZEBAZE CATHERINE</t>
  </si>
  <si>
    <t>P097318451010W</t>
  </si>
  <si>
    <t>NGOMOU</t>
  </si>
  <si>
    <t>P029217837009N</t>
  </si>
  <si>
    <t>NGALLE BETAMBOU</t>
  </si>
  <si>
    <t>P016000447643K</t>
  </si>
  <si>
    <t>MAFO FEUDJIO</t>
  </si>
  <si>
    <t>P048118074204E</t>
  </si>
  <si>
    <t>NDOMO EPSE BOLEHEKEN</t>
  </si>
  <si>
    <t>P098016008559P</t>
  </si>
  <si>
    <t>VENTE DE MATERIEL ET CONSOMMABLE MEDICAL</t>
  </si>
  <si>
    <t>M072316033503C</t>
  </si>
  <si>
    <t>SOCIÉTÉ CLEMED SARL</t>
  </si>
  <si>
    <t>CLEMED SARL</t>
  </si>
  <si>
    <t>P088512709331C</t>
  </si>
  <si>
    <t>SIMOUE JEAN DONALD</t>
  </si>
  <si>
    <t>P068512465611C</t>
  </si>
  <si>
    <t>P038716297519K</t>
  </si>
  <si>
    <t>P016617671187Z</t>
  </si>
  <si>
    <t>MEBAND ÉPOUSE YEBGA</t>
  </si>
  <si>
    <t>P101815798749K</t>
  </si>
  <si>
    <t>FOUOMENE PEWO</t>
  </si>
  <si>
    <t>DANIEL RENE</t>
  </si>
  <si>
    <t>P098317826238K</t>
  </si>
  <si>
    <t>SONARY</t>
  </si>
  <si>
    <t>P019716231832E</t>
  </si>
  <si>
    <t>MBACHECK</t>
  </si>
  <si>
    <t>ZITANIE ACHWECK</t>
  </si>
  <si>
    <t>M081812717832N</t>
  </si>
  <si>
    <t>SOCIETE CONCORDIA SARL</t>
  </si>
  <si>
    <t>P035500088118R</t>
  </si>
  <si>
    <t>YOUKOULOUK PIERRE</t>
  </si>
  <si>
    <t>P098818007491M</t>
  </si>
  <si>
    <t>COM GEN/PRESTATION SCES</t>
  </si>
  <si>
    <t>M012317847233Z</t>
  </si>
  <si>
    <t>SOCIETE P. CONFORT SARL</t>
  </si>
  <si>
    <t>P119917712592T</t>
  </si>
  <si>
    <t>LOUIZA YENLAKFE</t>
  </si>
  <si>
    <t>P078517839387C</t>
  </si>
  <si>
    <t>CHANDOR ROSTAND</t>
  </si>
  <si>
    <t>P016015366436N</t>
  </si>
  <si>
    <t>TCHABIEU MICHEL</t>
  </si>
  <si>
    <t>M072517863972B</t>
  </si>
  <si>
    <t>COMPLEXE CHIMIQUE JAPOMA SARL</t>
  </si>
  <si>
    <t>CCJ SARL</t>
  </si>
  <si>
    <t>P118212626236U</t>
  </si>
  <si>
    <t>DJONKOU TCHIENOU</t>
  </si>
  <si>
    <t>P039013391660A</t>
  </si>
  <si>
    <t>IBRAHIMOU HAMADOU</t>
  </si>
  <si>
    <t>P046416613252A</t>
  </si>
  <si>
    <t>BERNARD BANLA</t>
  </si>
  <si>
    <t>NDZEGHA</t>
  </si>
  <si>
    <t>P120318174264L</t>
  </si>
  <si>
    <t>FADIMATOU TAKIYA</t>
  </si>
  <si>
    <t>P019916630295S</t>
  </si>
  <si>
    <t>KAMWA WABO</t>
  </si>
  <si>
    <t>RODRIGUE CORNEILLE</t>
  </si>
  <si>
    <t>VENTE DES BEIGNETS HARICOTS BOUILLIE</t>
  </si>
  <si>
    <t>P018617699084E</t>
  </si>
  <si>
    <t>TSEPONG</t>
  </si>
  <si>
    <t>HERMINE ATALIDE</t>
  </si>
  <si>
    <t>M012618337727F</t>
  </si>
  <si>
    <t>GLOBALZOO LIMITED</t>
  </si>
  <si>
    <t>( G L )</t>
  </si>
  <si>
    <t>M079517238685B</t>
  </si>
  <si>
    <t>EP ABANG MINKO</t>
  </si>
  <si>
    <t>P058818320827G</t>
  </si>
  <si>
    <t>MOFORYAN  MBUTUH</t>
  </si>
  <si>
    <t>P077200074936M</t>
  </si>
  <si>
    <t>KAMCHE KAMGO</t>
  </si>
  <si>
    <t>P078012546691P</t>
  </si>
  <si>
    <t>GOUIKOM SIGNI</t>
  </si>
  <si>
    <t>P010016831827Y</t>
  </si>
  <si>
    <t>NOUHOUM TATAP</t>
  </si>
  <si>
    <t>LUC-RENE</t>
  </si>
  <si>
    <t>P122017645977H</t>
  </si>
  <si>
    <t>KABIENA IVAN BASILE</t>
  </si>
  <si>
    <t>M042416648873E</t>
  </si>
  <si>
    <t>ALPHA DISTRIBUTION ET CONSTRUCTION SARL</t>
  </si>
  <si>
    <t>ALDICO SARL</t>
  </si>
  <si>
    <t>VENTE DES LIVRES D'OCCASIONS</t>
  </si>
  <si>
    <t>P028013957094L</t>
  </si>
  <si>
    <t>TCHAHANE TANJOU</t>
  </si>
  <si>
    <t>DOUGLAS AIME</t>
  </si>
  <si>
    <t>P088715192316A</t>
  </si>
  <si>
    <t>P089012695503K</t>
  </si>
  <si>
    <t>KOYANG HAMADOU</t>
  </si>
  <si>
    <t>P037100452815C</t>
  </si>
  <si>
    <t>MIMFEDE</t>
  </si>
  <si>
    <t>CHANTAL ALAIN THERESE</t>
  </si>
  <si>
    <t>P129617735483B</t>
  </si>
  <si>
    <t>P047217204772P</t>
  </si>
  <si>
    <t>GASTON GUSTAVE</t>
  </si>
  <si>
    <t>P019616207795U</t>
  </si>
  <si>
    <t>LONTSI DJATSA</t>
  </si>
  <si>
    <t>BERVAND</t>
  </si>
  <si>
    <t>M052517838100N</t>
  </si>
  <si>
    <t>SOCIETE DE VENTE DES PRODUITS ALIMENTAIRES SARLU</t>
  </si>
  <si>
    <t>S.V.PR.A SARL</t>
  </si>
  <si>
    <t>P018318263492A</t>
  </si>
  <si>
    <t>NDONGDONG</t>
  </si>
  <si>
    <t>ANNE PAULETTE</t>
  </si>
  <si>
    <t>P017718373395H</t>
  </si>
  <si>
    <t>GUILLEMOT NEE MOABOULOU ATEBA</t>
  </si>
  <si>
    <t>P068116656120R</t>
  </si>
  <si>
    <t>FOGANG MATHIEU</t>
  </si>
  <si>
    <t>P010017724078Z</t>
  </si>
  <si>
    <t>KOUNA ONANA ANTOINETTE DENISE</t>
  </si>
  <si>
    <t>(ETS ML&amp; JD)</t>
  </si>
  <si>
    <t>P088916471278T</t>
  </si>
  <si>
    <t>DOMCHE KEMGANG</t>
  </si>
  <si>
    <t>MARIE THERESE LAURE</t>
  </si>
  <si>
    <t>P038116855845D</t>
  </si>
  <si>
    <t>CHOMSEM TEKAM</t>
  </si>
  <si>
    <t>M012618357470T</t>
  </si>
  <si>
    <t>COMMERCE D'APPROVISIONNEMENT ET DE FOURNITURE SARL</t>
  </si>
  <si>
    <t>"COMAF" SARL</t>
  </si>
  <si>
    <t>P028116739164M</t>
  </si>
  <si>
    <t>SALAMATOU MOUSSA</t>
  </si>
  <si>
    <t>P108417013671R</t>
  </si>
  <si>
    <t>TCHAKO NOUMOWE</t>
  </si>
  <si>
    <t>P065700449096D</t>
  </si>
  <si>
    <t>MANOUK DENISE</t>
  </si>
  <si>
    <t>P059616695737W</t>
  </si>
  <si>
    <t>KENGNE DONGMO</t>
  </si>
  <si>
    <t>P108316830095U</t>
  </si>
  <si>
    <t>CRIPIN</t>
  </si>
  <si>
    <t>COURTAGE ET PRESTATION DE SERVICE</t>
  </si>
  <si>
    <t>P119617276907R</t>
  </si>
  <si>
    <t>P019017005120A</t>
  </si>
  <si>
    <t>DONGMO NGUELEFACK</t>
  </si>
  <si>
    <t>P127617236567T</t>
  </si>
  <si>
    <t>MOUKET</t>
  </si>
  <si>
    <t>M030800025155Y</t>
  </si>
  <si>
    <t>AFRIQUE EN MARCHE</t>
  </si>
  <si>
    <t>P046717072188Z</t>
  </si>
  <si>
    <t>COLETTE DORINE</t>
  </si>
  <si>
    <t>M012118444474T</t>
  </si>
  <si>
    <t>TRADE WAYS OVERALL SERVICES</t>
  </si>
  <si>
    <t>T.W.O.S</t>
  </si>
  <si>
    <t>PRESTATION DE SERVICES,TRANSIT,DEDOUANEMENT,ENLEVEMENT,TRANSPORT,IMPORT,EXPORT,BTP</t>
  </si>
  <si>
    <t>P107112410321U</t>
  </si>
  <si>
    <t>FEUKOUO FOWO GUILLAUME</t>
  </si>
  <si>
    <t>ETS  FEUKOUO FOWO GUILLAUME</t>
  </si>
  <si>
    <t>P016616752669L</t>
  </si>
  <si>
    <t>P018115066993L</t>
  </si>
  <si>
    <t>M019217857275Y</t>
  </si>
  <si>
    <t>IAEB DE NYANON</t>
  </si>
  <si>
    <t>P038517971486H</t>
  </si>
  <si>
    <t>SIAHA EPSE MOUNIE</t>
  </si>
  <si>
    <t>IDA NADEGE</t>
  </si>
  <si>
    <t>P039017785528K</t>
  </si>
  <si>
    <t>MARIE VANILLY</t>
  </si>
  <si>
    <t>P019016431475W</t>
  </si>
  <si>
    <t>P017816903599Y</t>
  </si>
  <si>
    <t>DJIKEUSSI DJITTI</t>
  </si>
  <si>
    <t>M041912770840A</t>
  </si>
  <si>
    <t>DYENA SARL</t>
  </si>
  <si>
    <t>M071300047187R</t>
  </si>
  <si>
    <t>NORCOCAM SARL</t>
  </si>
  <si>
    <t>P038318379487B</t>
  </si>
  <si>
    <t>JEAN FONTAINE</t>
  </si>
  <si>
    <t>P099517260512K</t>
  </si>
  <si>
    <t>DJEUGA NEMAGA</t>
  </si>
  <si>
    <t>ARIANE FRANCKLINE</t>
  </si>
  <si>
    <t>P059212599974R</t>
  </si>
  <si>
    <t>P087817754379J</t>
  </si>
  <si>
    <t>Amogo</t>
  </si>
  <si>
    <t>Thérèse xaverie</t>
  </si>
  <si>
    <t>M110100022456E</t>
  </si>
  <si>
    <t>P.C.T SARL (PHILIPPE CAROLINE TAYOU)</t>
  </si>
  <si>
    <t>P.C.T SARL</t>
  </si>
  <si>
    <t>P116515778467A</t>
  </si>
  <si>
    <t>ALLIANCE MARIE</t>
  </si>
  <si>
    <t>P026517783895W</t>
  </si>
  <si>
    <t>NKODO ENYEGUE</t>
  </si>
  <si>
    <t>NESTOR LEON MARC</t>
  </si>
  <si>
    <t>P017212440658R</t>
  </si>
  <si>
    <t>YOUGOUDA BOURDANNE</t>
  </si>
  <si>
    <t>M062318310913W</t>
  </si>
  <si>
    <t>SOCIETE VAL.ECO MARKET SARL</t>
  </si>
  <si>
    <t>STE VAL.ECO MARKET</t>
  </si>
  <si>
    <t>P069417841938R</t>
  </si>
  <si>
    <t>TITACHUE AMADU</t>
  </si>
  <si>
    <t>NGAFEKEYUBENYI</t>
  </si>
  <si>
    <t>P028315522854S</t>
  </si>
  <si>
    <t>ZERACH</t>
  </si>
  <si>
    <t>P027712333440R</t>
  </si>
  <si>
    <t>MAMEDJOUONGYOU</t>
  </si>
  <si>
    <t>P119816050653K</t>
  </si>
  <si>
    <t>NWUNZEH NGUEH</t>
  </si>
  <si>
    <t>SEVEREIN</t>
  </si>
  <si>
    <t>P106617626149D</t>
  </si>
  <si>
    <t>TAMHOUO NKUATCHE</t>
  </si>
  <si>
    <t>M072517913979H</t>
  </si>
  <si>
    <t>LOWE BUILDING SARL</t>
  </si>
  <si>
    <t>M032517632275N</t>
  </si>
  <si>
    <t>LOCAL MANAGAMENT AND SERVICES SARL</t>
  </si>
  <si>
    <t>TRANSPORT- FORMATION AUTO ÉCOLE- PRESTATIONS DE SERVICES</t>
  </si>
  <si>
    <t>P088418189998F</t>
  </si>
  <si>
    <t>AGNES AZOH MBU</t>
  </si>
  <si>
    <t>P058313666045G</t>
  </si>
  <si>
    <t>TANKEU TIOKENG</t>
  </si>
  <si>
    <t>JEAN SERVAIS</t>
  </si>
  <si>
    <t>P058316429991S</t>
  </si>
  <si>
    <t>SADJAB</t>
  </si>
  <si>
    <t>P109818546828S</t>
  </si>
  <si>
    <t>FEUDI</t>
  </si>
  <si>
    <t>PREST-SCES /LOCATION AUTO/TRANSIT.</t>
  </si>
  <si>
    <t>M101311113358U</t>
  </si>
  <si>
    <t>STE K G A &amp; FILS SARL</t>
  </si>
  <si>
    <t>STE K.G A &amp; FILS SARL</t>
  </si>
  <si>
    <t>P087816917221G</t>
  </si>
  <si>
    <t>KENNE NONDEM</t>
  </si>
  <si>
    <t>ROLANDE(ETS ROLANDE)</t>
  </si>
  <si>
    <t>P107218550064S</t>
  </si>
  <si>
    <t>P017712411700B</t>
  </si>
  <si>
    <t>BIAFOH TCHATO</t>
  </si>
  <si>
    <t>P027317903952K</t>
  </si>
  <si>
    <t>NLEND NKOT</t>
  </si>
  <si>
    <t>Jeannot</t>
  </si>
  <si>
    <t>M012517524426B</t>
  </si>
  <si>
    <t>GENERAL MOTORS GROUP CO.LTD</t>
  </si>
  <si>
    <t>GMG</t>
  </si>
  <si>
    <t>P067016859510Z</t>
  </si>
  <si>
    <t>NGUINI TIERY MARIE JOSEPH</t>
  </si>
  <si>
    <t>(PRAXIS'OTE)</t>
  </si>
  <si>
    <t>P099317691232K</t>
  </si>
  <si>
    <t>FEH DIFFO OLIVIER</t>
  </si>
  <si>
    <t>M091817253275B</t>
  </si>
  <si>
    <t>EP ANNEXE NKOLOSSANANGA</t>
  </si>
  <si>
    <t>P059117903482N</t>
  </si>
  <si>
    <t>MAKUISSU MEMOYI</t>
  </si>
  <si>
    <t>P096918162867H</t>
  </si>
  <si>
    <t>MAGUIA KENNE EPSE KADZI</t>
  </si>
  <si>
    <t>P088418173830J</t>
  </si>
  <si>
    <t>NGOUAM</t>
  </si>
  <si>
    <t>P029517721547B</t>
  </si>
  <si>
    <t>MAWEYAK ZITA ISABETH</t>
  </si>
  <si>
    <t>P019517140965S</t>
  </si>
  <si>
    <t>IBRAHIM NDAH</t>
  </si>
  <si>
    <t>P039618511715Y</t>
  </si>
  <si>
    <t>ETOCK</t>
  </si>
  <si>
    <t>VANESA MIRABELLE</t>
  </si>
  <si>
    <t>P082518016577Y</t>
  </si>
  <si>
    <t>ETS BRIGHTNESS STORE</t>
  </si>
  <si>
    <t>M102316148894M</t>
  </si>
  <si>
    <t>SOCIÉTÉ TANGHU</t>
  </si>
  <si>
    <t>SOTA GROUP SARL</t>
  </si>
  <si>
    <t>P039216966255X</t>
  </si>
  <si>
    <t>NKEUMALE DJOMGOUE</t>
  </si>
  <si>
    <t>SYLVIANE MIRABELLE</t>
  </si>
  <si>
    <t>VENTE ORNEMENTS VEHICULE</t>
  </si>
  <si>
    <t>P088512645692E</t>
  </si>
  <si>
    <t>NGONGANG MINGUEU LEO ARMEL</t>
  </si>
  <si>
    <t>CCOMMERCE GENERAL</t>
  </si>
  <si>
    <t>P086317654836X</t>
  </si>
  <si>
    <t>DJIENAKOULYOUO NTAMNDJOA JAMPIRD</t>
  </si>
  <si>
    <t>M080917234444E</t>
  </si>
  <si>
    <t>CETIC DE MANCHA</t>
  </si>
  <si>
    <t>P015200384397U</t>
  </si>
  <si>
    <t>MANTHO EPSE NGWENET VERONIQUE</t>
  </si>
  <si>
    <t>MANTHO VÉRONIQUE</t>
  </si>
  <si>
    <t>P027812654879M</t>
  </si>
  <si>
    <t>KONGNI LAURENT</t>
  </si>
  <si>
    <t>P049517691071G</t>
  </si>
  <si>
    <t>Mbetyoumoun pempeme épouse njundem</t>
  </si>
  <si>
    <t>P091716072257Y</t>
  </si>
  <si>
    <t>P030017740355W</t>
  </si>
  <si>
    <t>VOULEMO TSAGUE</t>
  </si>
  <si>
    <t>SYNTHIA DUCHELLE</t>
  </si>
  <si>
    <t>P019116329365A</t>
  </si>
  <si>
    <t>MAHAMOUD</t>
  </si>
  <si>
    <t>P068218105986P</t>
  </si>
  <si>
    <t>LEA ODETTE</t>
  </si>
  <si>
    <t>P128816826568G</t>
  </si>
  <si>
    <t>KUETE DOUNLA CHRISTINE</t>
  </si>
  <si>
    <t>P079015978747K</t>
  </si>
  <si>
    <t>WADJI LOTIG</t>
  </si>
  <si>
    <t>P069617213874M</t>
  </si>
  <si>
    <t>NJIKE WANDA</t>
  </si>
  <si>
    <t>ORIANE SYLVANIE NA</t>
  </si>
  <si>
    <t>P088517706112X</t>
  </si>
  <si>
    <t>TCHAMO FARELLE (ETS AMANAH TRADING)</t>
  </si>
  <si>
    <t>M052216579570F</t>
  </si>
  <si>
    <t>GIC PAMBEH FARM</t>
  </si>
  <si>
    <t>GPF</t>
  </si>
  <si>
    <t>P088616276184W</t>
  </si>
  <si>
    <t>NGO MOMBEL</t>
  </si>
  <si>
    <t>P039316326623M</t>
  </si>
  <si>
    <t>DEUTOU NGATCHO</t>
  </si>
  <si>
    <t>M040900027488Z</t>
  </si>
  <si>
    <t>ZODIAK LIMITED</t>
  </si>
  <si>
    <t>M072318050823Q</t>
  </si>
  <si>
    <t>ECOLE PRIMAIRE FRANCOPHONE PRIVEE LAIQUE SONKENG</t>
  </si>
  <si>
    <t>EPFPL SONKENG</t>
  </si>
  <si>
    <t>P068817117557Y</t>
  </si>
  <si>
    <t>FANAVA</t>
  </si>
  <si>
    <t>P015300235379Y</t>
  </si>
  <si>
    <t>MAKOUTCHOP MARIE MARTINE</t>
  </si>
  <si>
    <t>M092015150030R</t>
  </si>
  <si>
    <t>MEDIANE SARL</t>
  </si>
  <si>
    <t>BATIMENTS ET TRAVAUX PUBLICS, ETUDES ET REALISATIONS, CONSEIL, AMENAGEMENTS ET RENOVATIONS DIVERS, MENUISERIE ALUMINIUM</t>
  </si>
  <si>
    <t>P038516372063M</t>
  </si>
  <si>
    <t>RITOUANDI ISAAC</t>
  </si>
  <si>
    <t>M032318050424Q</t>
  </si>
  <si>
    <t>KIMDAV INTERNATIONAL</t>
  </si>
  <si>
    <t>M052417518245Z</t>
  </si>
  <si>
    <t>SOCIETE COOPERATIVE AVEC CONSEIL D'ADMINISTRATION D'EPARGNE RURAL POUR L'INVESTISSEMENT ET LE CREDIT DU CAMEROUN</t>
  </si>
  <si>
    <t>CERIC COOP-CA</t>
  </si>
  <si>
    <t>M062014635997P</t>
  </si>
  <si>
    <t>FALT SERVICES SARL</t>
  </si>
  <si>
    <t>P129217969626H</t>
  </si>
  <si>
    <t>ELVIS BERINYUY BONGSO YUFENYUY (e-Smart Connections)</t>
  </si>
  <si>
    <t>P038116853498F</t>
  </si>
  <si>
    <t>(GTE SARL)</t>
  </si>
  <si>
    <t>P078915693103F</t>
  </si>
  <si>
    <t>BEMESSINGUE AMALA</t>
  </si>
  <si>
    <t>M052517803783P</t>
  </si>
  <si>
    <t>FASFAS NATURE ENTERPRISE</t>
  </si>
  <si>
    <t>P076012642448R</t>
  </si>
  <si>
    <t>P027518027807S</t>
  </si>
  <si>
    <t>DJOUKOUO Epse TALA SAKIO</t>
  </si>
  <si>
    <t>FRANÇOISE FÉLICITE</t>
  </si>
  <si>
    <t>P119017715995E</t>
  </si>
  <si>
    <t>ALIMA ZOGO</t>
  </si>
  <si>
    <t>M042118590982J</t>
  </si>
  <si>
    <t>RM 38 CONSULTING SARL</t>
  </si>
  <si>
    <t>P048611586277B</t>
  </si>
  <si>
    <t>TAMBOURA WOURNA</t>
  </si>
  <si>
    <t>P088212553176P</t>
  </si>
  <si>
    <t>NGOLI EDITH</t>
  </si>
  <si>
    <t>P056600198366Y</t>
  </si>
  <si>
    <t>MPOUOKAP EPSE KETCHOUOZO MARIE CLAIRE</t>
  </si>
  <si>
    <t>P039017367253K</t>
  </si>
  <si>
    <t>SACK VIVIEN LUDOVIC.</t>
  </si>
  <si>
    <t>P077800450450N</t>
  </si>
  <si>
    <t>NGOUNOU EP DJADI NATHALIE CHIMENE</t>
  </si>
  <si>
    <t>ETS NGOUNOU</t>
  </si>
  <si>
    <t>ÉLEVAGE, AGRICULTURE, PRESTATIONS DE SERVICES</t>
  </si>
  <si>
    <t>P112316245751G</t>
  </si>
  <si>
    <t>NGHOMSI KAMGUIA DENIS JOSE</t>
  </si>
  <si>
    <t>ETS EDEN VERGER</t>
  </si>
  <si>
    <t>P079717501763N</t>
  </si>
  <si>
    <t>BASSIROU HAMAN</t>
  </si>
  <si>
    <t>P060017458483D</t>
  </si>
  <si>
    <t>CHIMENE LADOUCE</t>
  </si>
  <si>
    <t>P127416921335R</t>
  </si>
  <si>
    <t>FOTSO EPSE KENMOGNE PAULETTE YOLANDE</t>
  </si>
  <si>
    <t>(ETS ROSY FRESH)</t>
  </si>
  <si>
    <t>P088416013546R</t>
  </si>
  <si>
    <t>PATRICK AKO</t>
  </si>
  <si>
    <t>P079617030629Y</t>
  </si>
  <si>
    <t>FONDOP NOUME.</t>
  </si>
  <si>
    <t>P015712480998M</t>
  </si>
  <si>
    <t>P047518382482Y</t>
  </si>
  <si>
    <t>BELAM</t>
  </si>
  <si>
    <t>P078216201680C</t>
  </si>
  <si>
    <t>LEUMEGNE</t>
  </si>
  <si>
    <t>MARCEL LEDOUX</t>
  </si>
  <si>
    <t>P058512748594R</t>
  </si>
  <si>
    <t>P048917978193A</t>
  </si>
  <si>
    <t>M032416612265M</t>
  </si>
  <si>
    <t>SS CONSULTING</t>
  </si>
  <si>
    <t>CONSEIL DE GESTION M700002  COMMERCE DE GROS NON SPÉCIALISÉ G460600</t>
  </si>
  <si>
    <t>P019916585558E</t>
  </si>
  <si>
    <t>LANDO MBOUKEU</t>
  </si>
  <si>
    <t>DESTORELLE LAURA</t>
  </si>
  <si>
    <t>P088116130696Z</t>
  </si>
  <si>
    <t>KOFFO</t>
  </si>
  <si>
    <t>PRUDENCE MERLISE</t>
  </si>
  <si>
    <t>P117818280066G</t>
  </si>
  <si>
    <t>NOUKETCHIASSI</t>
  </si>
  <si>
    <t>P107100508294M</t>
  </si>
  <si>
    <t>TCHANWA</t>
  </si>
  <si>
    <t>BLAISE INNOCENT</t>
  </si>
  <si>
    <t>DÉTENTEUR DE KIOSQUE</t>
  </si>
  <si>
    <t>P079316842115H</t>
  </si>
  <si>
    <t>DALAIY</t>
  </si>
  <si>
    <t>EPIPHANIE ROLANDE</t>
  </si>
  <si>
    <t>P019617900801N</t>
  </si>
  <si>
    <t>NOUMEBWE NGUEMBOU</t>
  </si>
  <si>
    <t>BRICE DARLIN</t>
  </si>
  <si>
    <t>P039317602355Y</t>
  </si>
  <si>
    <t>MASQUE</t>
  </si>
  <si>
    <t>P109517545009K</t>
  </si>
  <si>
    <t>NSA MBYTHA RÉGINE MANUELA</t>
  </si>
  <si>
    <t>( ETS MANUELA ET FILS)</t>
  </si>
  <si>
    <t>P028512497907B</t>
  </si>
  <si>
    <t>KENGNE JOSIANE</t>
  </si>
  <si>
    <t>P020018260005Z</t>
  </si>
  <si>
    <t>KAPARANG PATOUMA</t>
  </si>
  <si>
    <t>SABE MARIAMA</t>
  </si>
  <si>
    <t>P049817606172H</t>
  </si>
  <si>
    <t>NGUNI BELTA</t>
  </si>
  <si>
    <t>COmmerce</t>
  </si>
  <si>
    <t>P028816028589A</t>
  </si>
  <si>
    <t>P060316843872S</t>
  </si>
  <si>
    <t>P106417836805W</t>
  </si>
  <si>
    <t>P018317873118H</t>
  </si>
  <si>
    <t>P068300356567S</t>
  </si>
  <si>
    <t>GODWIN ANIEBONAM</t>
  </si>
  <si>
    <t>P086700328703F</t>
  </si>
  <si>
    <t>WAMBO TAJUJE JOSEPH</t>
  </si>
  <si>
    <t>CABINET WAMBO</t>
  </si>
  <si>
    <t>P014200079303E</t>
  </si>
  <si>
    <t>LANGUEU</t>
  </si>
  <si>
    <t>P089416586003C</t>
  </si>
  <si>
    <t>TCHOMO NGOUNOU</t>
  </si>
  <si>
    <t>JUDITHE MICHELLE</t>
  </si>
  <si>
    <t>M041812698020N</t>
  </si>
  <si>
    <t>GOLDY INDUSTRY SARL</t>
  </si>
  <si>
    <t>P128513914621X</t>
  </si>
  <si>
    <t>NGAH NNANGA OMANA</t>
  </si>
  <si>
    <t>P070017533081U</t>
  </si>
  <si>
    <t>NGNOUGEU GEUFFO THALIA</t>
  </si>
  <si>
    <t>THALIA EMPIRE</t>
  </si>
  <si>
    <t>M021712617240M</t>
  </si>
  <si>
    <t>JOLEU TECHNOLOGIE SARL</t>
  </si>
  <si>
    <t>P048717501663B</t>
  </si>
  <si>
    <t>(SW 653 BK)</t>
  </si>
  <si>
    <t>P027017328731W</t>
  </si>
  <si>
    <t>NGUIADEM NOUBISSI EPOUSE SIMO</t>
  </si>
  <si>
    <t>P108617722725T</t>
  </si>
  <si>
    <t>M012517498077A</t>
  </si>
  <si>
    <t>PANAFRICAIN INVESTMENTS LTD</t>
  </si>
  <si>
    <t>IMPORTATION ET VENTES DES PIECES AUTOMOBILES ET RESSOURCES MINERALES, DÉVELOPPEMENT DES RESSOURCES</t>
  </si>
  <si>
    <t>P095618082270P</t>
  </si>
  <si>
    <t>KEMGUIM</t>
  </si>
  <si>
    <t>P046800164605X</t>
  </si>
  <si>
    <t>P068115144295X</t>
  </si>
  <si>
    <t>BOUMGNI ÉPOUSE FANSEU</t>
  </si>
  <si>
    <t>P016514440205C</t>
  </si>
  <si>
    <t>PIERRE DIDEROT</t>
  </si>
  <si>
    <t>P086717481444H</t>
  </si>
  <si>
    <t>Meukah mambou</t>
  </si>
  <si>
    <t>P027114403479F</t>
  </si>
  <si>
    <t>P016715110780R</t>
  </si>
  <si>
    <t>P076716779673U</t>
  </si>
  <si>
    <t>NTOLO EPSE ZE BELINGA</t>
  </si>
  <si>
    <t>P029917286065B</t>
  </si>
  <si>
    <t>LINDA CLAUDE</t>
  </si>
  <si>
    <t>P059318310459E</t>
  </si>
  <si>
    <t>NDONGMO EPSE JEUTSA</t>
  </si>
  <si>
    <t>FARIDA TRACY</t>
  </si>
  <si>
    <t>P057312148568G</t>
  </si>
  <si>
    <t>ISSIYAKA ZAKARI YAOU</t>
  </si>
  <si>
    <t>ETS MEDJI AFRIQUE COMMERCIAL</t>
  </si>
  <si>
    <t>P119416866584G</t>
  </si>
  <si>
    <t>LA ROCHE FRANCOISE</t>
  </si>
  <si>
    <t>P109317804776E</t>
  </si>
  <si>
    <t>ANYANGWE .</t>
  </si>
  <si>
    <t>HILDA ANDOQUE..</t>
  </si>
  <si>
    <t>P067817639527A</t>
  </si>
  <si>
    <t>MBISSANTSA</t>
  </si>
  <si>
    <t>GERARD BLAISE</t>
  </si>
  <si>
    <t>P059118477878J</t>
  </si>
  <si>
    <t>ENYING ATEBA</t>
  </si>
  <si>
    <t>PRESTATIONS DE SERVICES IMPORT EXPORT COMMERCE GENERAL</t>
  </si>
  <si>
    <t>P127018053030M</t>
  </si>
  <si>
    <t>MANGOUGNO</t>
  </si>
  <si>
    <t>P038518479735C</t>
  </si>
  <si>
    <t>''ETS YAYA ADAMOU ''</t>
  </si>
  <si>
    <t>P016816380635C</t>
  </si>
  <si>
    <t>GADJAO JACQUES</t>
  </si>
  <si>
    <t>P018417722512G</t>
  </si>
  <si>
    <t>M102417289508U</t>
  </si>
  <si>
    <t>SHM BUILDING CONCEPT</t>
  </si>
  <si>
    <t>P108916808508Y</t>
  </si>
  <si>
    <t>M072217592346C</t>
  </si>
  <si>
    <t>SND SARL</t>
  </si>
  <si>
    <t>SND</t>
  </si>
  <si>
    <t>M081817346634N</t>
  </si>
  <si>
    <t>RESEAU DES ASSOCIATIONS DES ELEVES ET ETUDIANTS DU SEPTENTRIONS</t>
  </si>
  <si>
    <t>R.A.E.E.S</t>
  </si>
  <si>
    <t>PROMOTION DE L'EDUCATION DES FILLES ET FIS DU SEPTENTRION</t>
  </si>
  <si>
    <t>P106700226886C</t>
  </si>
  <si>
    <t>AFANE EPSEE ZAMBO</t>
  </si>
  <si>
    <t>CHRISTIANE HORTENSE</t>
  </si>
  <si>
    <t>P017518607113F</t>
  </si>
  <si>
    <t>P017712634005Y</t>
  </si>
  <si>
    <t>P097416093556U</t>
  </si>
  <si>
    <t>TCHOHFOUO</t>
  </si>
  <si>
    <t>M099917249831H</t>
  </si>
  <si>
    <t>EP BAZINGANG</t>
  </si>
  <si>
    <t>P070416697566Y</t>
  </si>
  <si>
    <t>JETLA SAI KUMAR</t>
  </si>
  <si>
    <t>P088216712115B</t>
  </si>
  <si>
    <t>ALIOUM ARABO</t>
  </si>
  <si>
    <t>P079717475972R</t>
  </si>
  <si>
    <t>ERIC CHE (ETS CHE ÉRIC)</t>
  </si>
  <si>
    <t>P048517939501F</t>
  </si>
  <si>
    <t>AUDURAHIM FONYUY</t>
  </si>
  <si>
    <t>P109017855245Z</t>
  </si>
  <si>
    <t>TIONANG NGUEBOPO</t>
  </si>
  <si>
    <t>P037012420826P</t>
  </si>
  <si>
    <t>NGO ESSOUMBA EPSEE TEDGA</t>
  </si>
  <si>
    <t>P015818055180T</t>
  </si>
  <si>
    <t>MAGNE SEGNOU</t>
  </si>
  <si>
    <t>P019017967587R</t>
  </si>
  <si>
    <t>Ndigawanyui</t>
  </si>
  <si>
    <t>Isofa</t>
  </si>
  <si>
    <t>P117918102301X</t>
  </si>
  <si>
    <t>.CHOGO</t>
  </si>
  <si>
    <t>.VERLIN DIDIE</t>
  </si>
  <si>
    <t>P018417071530J</t>
  </si>
  <si>
    <t>EMMA ABAKAR</t>
  </si>
  <si>
    <t>P089718322512R</t>
  </si>
  <si>
    <t>SARATOU DEHTCHURO ETS:Architecture Urbanisme Ingénierie du Sahel (A.UR.I.S)</t>
  </si>
  <si>
    <t>M070300015479Q</t>
  </si>
  <si>
    <t>STE SATRAM CAMEROUN</t>
  </si>
  <si>
    <t>SATRAM SA</t>
  </si>
  <si>
    <t>P059216007911P</t>
  </si>
  <si>
    <t>MUHAMMED BASIR</t>
  </si>
  <si>
    <t>P116600492064T</t>
  </si>
  <si>
    <t>KESSE EPSE MPONDO AGNES FELICITE</t>
  </si>
  <si>
    <t>ETS KESSE EPSE MPONDO AGNES FELICITE</t>
  </si>
  <si>
    <t>P090216077369K</t>
  </si>
  <si>
    <t>WILLIAM VALDEX</t>
  </si>
  <si>
    <t>P088814425203Y</t>
  </si>
  <si>
    <t>ETOMBI REGINA NJONJE</t>
  </si>
  <si>
    <t>( ETS ETOMBI COMPLEX )</t>
  </si>
  <si>
    <t>COMMUNICATION &amp; PRODUCTION AUDIO VISUEL</t>
  </si>
  <si>
    <t>M051414592389M</t>
  </si>
  <si>
    <t>BESS COM AFRI</t>
  </si>
  <si>
    <t>P036618407386H</t>
  </si>
  <si>
    <t>P049216633882S</t>
  </si>
  <si>
    <t>KENNE FOUOTIO</t>
  </si>
  <si>
    <t>YBIOLAIN:</t>
  </si>
  <si>
    <t>P047717764997H</t>
  </si>
  <si>
    <t>BANABAS ASAH</t>
  </si>
  <si>
    <t>P026317499571C</t>
  </si>
  <si>
    <t>KUETCHE NDE</t>
  </si>
  <si>
    <t>P019616804895U</t>
  </si>
  <si>
    <t>NKAIN SYLVIE</t>
  </si>
  <si>
    <t>P047918086082S</t>
  </si>
  <si>
    <t>MAKAM MBAH</t>
  </si>
  <si>
    <t>P116818187908P</t>
  </si>
  <si>
    <t>ADIOM</t>
  </si>
  <si>
    <t>P058917928858A</t>
  </si>
  <si>
    <t>FONING TIWANG</t>
  </si>
  <si>
    <t>P098212337115F</t>
  </si>
  <si>
    <t>TCHOBGA</t>
  </si>
  <si>
    <t>PARIZOT CLAIRE</t>
  </si>
  <si>
    <t>CONSTRUCTION GENERALE</t>
  </si>
  <si>
    <t>M042318316345D</t>
  </si>
  <si>
    <t>CONSTRU-PRO SARL</t>
  </si>
  <si>
    <t>P128618418445N</t>
  </si>
  <si>
    <t>VOWA</t>
  </si>
  <si>
    <t>STELLA NYAH</t>
  </si>
  <si>
    <t>P056900241820S</t>
  </si>
  <si>
    <t>AKERE GEH LINDA</t>
  </si>
  <si>
    <t>FRIVERALIN PHARMACY</t>
  </si>
  <si>
    <t>P016415064644F</t>
  </si>
  <si>
    <t>P119615996417E</t>
  </si>
  <si>
    <t>EDANGA TABI</t>
  </si>
  <si>
    <t>ALBERTINE MORGANE "ETS MONTE - CARLO</t>
  </si>
  <si>
    <t>M022618393190J</t>
  </si>
  <si>
    <t>BEST BUILDING AND CONSULTING SARL</t>
  </si>
  <si>
    <t>P108918004087H</t>
  </si>
  <si>
    <t>ROBERT FEFINKO</t>
  </si>
  <si>
    <t>VIP BAR</t>
  </si>
  <si>
    <t>P059116331368W</t>
  </si>
  <si>
    <t>LONTOUO TSOMBOU CEDRIC</t>
  </si>
  <si>
    <t>ETS KADJUTSO</t>
  </si>
  <si>
    <t>IMPORT-EXPORT COMMERCE GENERAL PRESTATION DE SERVICES</t>
  </si>
  <si>
    <t>P089516199577A</t>
  </si>
  <si>
    <t>P078712548432L</t>
  </si>
  <si>
    <t>NGONDECK ROSSY VALTER</t>
  </si>
  <si>
    <t>P106900294723G</t>
  </si>
  <si>
    <t>M082417028902X</t>
  </si>
  <si>
    <t>PROJECAM TRAVEL SARL</t>
  </si>
  <si>
    <t>P029917862678X</t>
  </si>
  <si>
    <t>NKAMENI TCHOKOUANI AMEDEE</t>
  </si>
  <si>
    <t>(ETS ANKA)</t>
  </si>
  <si>
    <t>P066817754668H</t>
  </si>
  <si>
    <t>P088416116565C</t>
  </si>
  <si>
    <t>MBUH AWA</t>
  </si>
  <si>
    <t>M072417198303Q</t>
  </si>
  <si>
    <t>SOCIETE COOPERATIVE SIMPLIFIE DES PRODUCTEURS DU RIZ</t>
  </si>
  <si>
    <t>SCOOPS LES BATISSEURS</t>
  </si>
  <si>
    <t>PRODUCTION, TRANSFORMATION ET COMMERCIALISATION DU RIZ (ACTIVITE PRINCIPALE)</t>
  </si>
  <si>
    <t>P088616420220A</t>
  </si>
  <si>
    <t>KEMGANG NZOKO</t>
  </si>
  <si>
    <t>P079816400316F</t>
  </si>
  <si>
    <t>ELLENOR</t>
  </si>
  <si>
    <t>M032416627292H</t>
  </si>
  <si>
    <t>GUSCO SARL</t>
  </si>
  <si>
    <t>GUSCO</t>
  </si>
  <si>
    <t>P096916584908N</t>
  </si>
  <si>
    <t>NGASSA EPSE MEHOYI</t>
  </si>
  <si>
    <t>P059316634620S</t>
  </si>
  <si>
    <t>TCHOUNGA MBEUTCHA THERISSE</t>
  </si>
  <si>
    <t>P117017598783A</t>
  </si>
  <si>
    <t>KEMBENG FOLEFACK EPSE TSAFACK</t>
  </si>
  <si>
    <t>P038518511669T</t>
  </si>
  <si>
    <t>SAGNI</t>
  </si>
  <si>
    <t>JOHN ASAH</t>
  </si>
  <si>
    <t>AGRICULTURE, ELEVAGE , AGRO-INDUSTIE</t>
  </si>
  <si>
    <t>M022216417704R</t>
  </si>
  <si>
    <t>SOCIETE COOPERATIVE AVEC CONSEIL D'ADMINISTRATION D'UTILISATEURS DES MATERIELS AGRICOLES ET GENIE CIVIL</t>
  </si>
  <si>
    <t>COOP-CA UMAG</t>
  </si>
  <si>
    <t>P109517629294H</t>
  </si>
  <si>
    <t>MENGUE MESSI ODILE SANDRINE</t>
  </si>
  <si>
    <t>(SANDRINE BEAUTY BOX)</t>
  </si>
  <si>
    <t>P028012244383H</t>
  </si>
  <si>
    <t>VITSILE</t>
  </si>
  <si>
    <t>M122217827995Q</t>
  </si>
  <si>
    <t>SOCIETE D'ELEVAGE ET DE PROVENDERIE DU CAMEROUN SARL</t>
  </si>
  <si>
    <t>SEPRO-CAM SARL</t>
  </si>
  <si>
    <t>P098518579309Y</t>
  </si>
  <si>
    <t>TCHUIGWA EPOUSE NOUTSUE POPI DADOU FLORA</t>
  </si>
  <si>
    <t>"ETS DADOU &amp; ASSOCIÉS"</t>
  </si>
  <si>
    <t>P088818037861E</t>
  </si>
  <si>
    <t>DJATTOH DJAMBIELO</t>
  </si>
  <si>
    <t>P050117482566H</t>
  </si>
  <si>
    <t>KUATE TEYIM</t>
  </si>
  <si>
    <t>MIRICE DANIELO</t>
  </si>
  <si>
    <t>P029017651710U</t>
  </si>
  <si>
    <t>MBAMOU</t>
  </si>
  <si>
    <t>VENTES SCAILLES</t>
  </si>
  <si>
    <t>P088512405189L</t>
  </si>
  <si>
    <t>DOREEN CHINELO</t>
  </si>
  <si>
    <t>P069517774692J</t>
  </si>
  <si>
    <t>HABACK THERESE LINDA</t>
  </si>
  <si>
    <t>ETS LINSTORE EMPIRE</t>
  </si>
  <si>
    <t>P122017414997E</t>
  </si>
  <si>
    <t>MEBENGA JOACHIM JOEL</t>
  </si>
  <si>
    <t>P099412263369S</t>
  </si>
  <si>
    <t>MINANG NTANG CYRIL</t>
  </si>
  <si>
    <t>ETS NTANG</t>
  </si>
  <si>
    <t>P058517746342Y</t>
  </si>
  <si>
    <t>P018618124588T</t>
  </si>
  <si>
    <t>BAKABA</t>
  </si>
  <si>
    <t>DIEUDONNE JANVIER</t>
  </si>
  <si>
    <t>P018516876552W</t>
  </si>
  <si>
    <t>PAUL RADJA.</t>
  </si>
  <si>
    <t>P030017992580Q</t>
  </si>
  <si>
    <t>FRANCK DORYANICK</t>
  </si>
  <si>
    <t>P017300536616R</t>
  </si>
  <si>
    <t>BIKOLLA MBOU</t>
  </si>
  <si>
    <t>P122017349290N</t>
  </si>
  <si>
    <t>TAKOUTSING ROMEO HERVE</t>
  </si>
  <si>
    <t>M091312102144S</t>
  </si>
  <si>
    <t>STE SCOOP BON VOYAGE EXPRESS CAMEROUN</t>
  </si>
  <si>
    <t>P049512638990Y</t>
  </si>
  <si>
    <t>GBETKOM ZOUNKARANENIGBE</t>
  </si>
  <si>
    <t>GBETKOM ZOUNKARANENI</t>
  </si>
  <si>
    <t>M041913913622L</t>
  </si>
  <si>
    <t>SOCIÉTÉ SAINTE REBECCA SARL</t>
  </si>
  <si>
    <t>P018717020054G</t>
  </si>
  <si>
    <t>P047216846829S</t>
  </si>
  <si>
    <t>KENMOE KAMDEM</t>
  </si>
  <si>
    <t>JULES MICHEL</t>
  </si>
  <si>
    <t>P117112410995A</t>
  </si>
  <si>
    <t>BOUBAKARY AHMADOU</t>
  </si>
  <si>
    <t>P068415994715A</t>
  </si>
  <si>
    <t>BARRY OUMOU TENIN</t>
  </si>
  <si>
    <t>P018612771374B</t>
  </si>
  <si>
    <t>P119218112885Y</t>
  </si>
  <si>
    <t>ROBERT NTUNE</t>
  </si>
  <si>
    <t>P049516022955Z</t>
  </si>
  <si>
    <t>M091914182724P</t>
  </si>
  <si>
    <t>CONSTRUCTION INTELLIGENTE DES BATIMENTS</t>
  </si>
  <si>
    <t>CIB SARL</t>
  </si>
  <si>
    <t>M072117074116T</t>
  </si>
  <si>
    <t>SOCIÉTÉ COOPÉRATIVE SIMPLIFIÉE DES PRODUCTEURS DE COTON DE KOSSEL DANIEL</t>
  </si>
  <si>
    <t>SCOOPS PCK-D</t>
  </si>
  <si>
    <t>P068216929375Q</t>
  </si>
  <si>
    <t>MENDOUA EPOUSE ESSAMA</t>
  </si>
  <si>
    <t>P057418229089W</t>
  </si>
  <si>
    <t>MGATSI</t>
  </si>
  <si>
    <t>P085818358189Q</t>
  </si>
  <si>
    <t>BOUMA JACOB</t>
  </si>
  <si>
    <t>P098417991886Y</t>
  </si>
  <si>
    <t>GUIDIERA MOUSSA</t>
  </si>
  <si>
    <t>P017512603871J</t>
  </si>
  <si>
    <t>RANENDOUNPOUO EPSE WOULSOU</t>
  </si>
  <si>
    <t>P116918054503B</t>
  </si>
  <si>
    <t>P059316805167K</t>
  </si>
  <si>
    <t>P087316142997K</t>
  </si>
  <si>
    <t>P015300123912Y</t>
  </si>
  <si>
    <t>IYABO ADJOAVI TITUS AODILE</t>
  </si>
  <si>
    <t>ETS 2A SERVICES</t>
  </si>
  <si>
    <t>P047900437051N</t>
  </si>
  <si>
    <t>P049317068980N</t>
  </si>
  <si>
    <t>P018512516443G</t>
  </si>
  <si>
    <t>MBENG VICTORINE</t>
  </si>
  <si>
    <t>P065618422172L</t>
  </si>
  <si>
    <t>KADI HAROUNA</t>
  </si>
  <si>
    <t>M072116314484C</t>
  </si>
  <si>
    <t>ESUSU CAMEROUN</t>
  </si>
  <si>
    <t>P077117971574E</t>
  </si>
  <si>
    <t>TCHALEU SIWETCHEU JUSTINE OLGA</t>
  </si>
  <si>
    <t>P013812493161B</t>
  </si>
  <si>
    <t>ALHADJI YOUSSOUFA MALAM OUMAROU</t>
  </si>
  <si>
    <t>ETS ALHADJI YOUSSOUFA MALAM OUMAROU</t>
  </si>
  <si>
    <t>P111917679992L</t>
  </si>
  <si>
    <t>KAMENI DJENA</t>
  </si>
  <si>
    <t>APHONSE</t>
  </si>
  <si>
    <t>P108517843276N</t>
  </si>
  <si>
    <t>BEDIBOUME YVETTE</t>
  </si>
  <si>
    <t>P010018310601N</t>
  </si>
  <si>
    <t>ASETA  NATHANIEL  AMBUH</t>
  </si>
  <si>
    <t>Housewife</t>
  </si>
  <si>
    <t>P099618466272M</t>
  </si>
  <si>
    <t>DJEUTCHI TAZONG DORIANE</t>
  </si>
  <si>
    <t>P016516926065S</t>
  </si>
  <si>
    <t>P047817682838L</t>
  </si>
  <si>
    <t>DADJO KUE EPSE FOKE</t>
  </si>
  <si>
    <t>YVONNE CEDRIENNE</t>
  </si>
  <si>
    <t>P108817866741X</t>
  </si>
  <si>
    <t>MATSEMO</t>
  </si>
  <si>
    <t>JOELLE ESTELLE</t>
  </si>
  <si>
    <t>P129016325472Q</t>
  </si>
  <si>
    <t>P068018583799E</t>
  </si>
  <si>
    <t>ASSOLEFACK</t>
  </si>
  <si>
    <t>BLANDINE MYLINE</t>
  </si>
  <si>
    <t>M022014401751X</t>
  </si>
  <si>
    <t>J2K CONSULTING AND INTELLIGENCE SARL</t>
  </si>
  <si>
    <t>P019017665803G</t>
  </si>
  <si>
    <t>P027517818055E</t>
  </si>
  <si>
    <t>P128000541519B</t>
  </si>
  <si>
    <t>BAMA A BIDIAS JULIENNE DESIREE</t>
  </si>
  <si>
    <t>P067316339647D</t>
  </si>
  <si>
    <t>TEMGOUA EPSE SONTIA</t>
  </si>
  <si>
    <t>AIDE- COMMERCANTE</t>
  </si>
  <si>
    <t>P026916412443W</t>
  </si>
  <si>
    <t>NGO BIKOI</t>
  </si>
  <si>
    <t>M031000031355Z</t>
  </si>
  <si>
    <t>STE CAMER INTERIM &amp; RH</t>
  </si>
  <si>
    <t>CIRH</t>
  </si>
  <si>
    <t>P079217494317R</t>
  </si>
  <si>
    <t>TALLA DZONDE</t>
  </si>
  <si>
    <t>P057015311354A</t>
  </si>
  <si>
    <t>P018416060014M</t>
  </si>
  <si>
    <t>KFUTWA YISA</t>
  </si>
  <si>
    <t>P098717380464X</t>
  </si>
  <si>
    <t>P129116377851K</t>
  </si>
  <si>
    <t>NKEMBEH EMMANUEL</t>
  </si>
  <si>
    <t>MBACHI</t>
  </si>
  <si>
    <t>P117616861203H</t>
  </si>
  <si>
    <t>NGUETSOP TIOKENG</t>
  </si>
  <si>
    <t>commerce generale</t>
  </si>
  <si>
    <t>P019216429080D</t>
  </si>
  <si>
    <t>ELOCK MNANG D'ESTAING GARREL</t>
  </si>
  <si>
    <t>ETS PRIMO GROUP</t>
  </si>
  <si>
    <t>M122216123865C</t>
  </si>
  <si>
    <t>T.C.L.S SARL</t>
  </si>
  <si>
    <t>P108715134257R</t>
  </si>
  <si>
    <t>GAMENI TCHEUMAGO</t>
  </si>
  <si>
    <t>JOEL VIRGIL</t>
  </si>
  <si>
    <t>P106217488985C</t>
  </si>
  <si>
    <t>M042417163712N</t>
  </si>
  <si>
    <t>SOCIETE DENHALE.SARL</t>
  </si>
  <si>
    <t>DENHALE.SARL</t>
  </si>
  <si>
    <t>P126012434840P</t>
  </si>
  <si>
    <t>ELOUNDOU LONGIN</t>
  </si>
  <si>
    <t>P098312571214Z</t>
  </si>
  <si>
    <t>MAMOUDOU NE LE 15/09/1983 A MBARAN</t>
  </si>
  <si>
    <t>MAMOUDOU NE LE 15/09/1983</t>
  </si>
  <si>
    <t>P068117096845U</t>
  </si>
  <si>
    <t>P027418167957X</t>
  </si>
  <si>
    <t>MEPOULI EPSE MESSE FILS</t>
  </si>
  <si>
    <t>VENTE MATERIELS DE PLOMBERIES</t>
  </si>
  <si>
    <t>P048212439962H</t>
  </si>
  <si>
    <t>TATANG JEAN PHILBERT</t>
  </si>
  <si>
    <t>P019318030550N</t>
  </si>
  <si>
    <t>M122015413693C</t>
  </si>
  <si>
    <t>CHAYA ELECTRICITY-BUILDING &amp; FURNITURES LTD</t>
  </si>
  <si>
    <t>CHAYAELBAF LTD</t>
  </si>
  <si>
    <t>M061817728767N</t>
  </si>
  <si>
    <t>CNJC/BEC/GAROUA II</t>
  </si>
  <si>
    <t>M102518147182Y</t>
  </si>
  <si>
    <t>HEILI FUNDATION SARL</t>
  </si>
  <si>
    <t>HEILIFUN</t>
  </si>
  <si>
    <t>P115918285702Q</t>
  </si>
  <si>
    <t>TASSILE</t>
  </si>
  <si>
    <t>M012216930753H</t>
  </si>
  <si>
    <t>PICSOU CREME</t>
  </si>
  <si>
    <t>PIISOU CREME</t>
  </si>
  <si>
    <t>P029218012154B</t>
  </si>
  <si>
    <t>KEMGO</t>
  </si>
  <si>
    <t>MARGAS</t>
  </si>
  <si>
    <t>P126915279890Y</t>
  </si>
  <si>
    <t>JING EMMANUEL A</t>
  </si>
  <si>
    <t>P117312706729F</t>
  </si>
  <si>
    <t>NNAMDI NWANOSIKE</t>
  </si>
  <si>
    <t>P118417753982E</t>
  </si>
  <si>
    <t>MATANG POUWO</t>
  </si>
  <si>
    <t>Carine Fleur</t>
  </si>
  <si>
    <t>P046112716304D</t>
  </si>
  <si>
    <t>P077714794615H</t>
  </si>
  <si>
    <t>ABONZO</t>
  </si>
  <si>
    <t>M032217161321S</t>
  </si>
  <si>
    <t>SOBAH HOLDING COMPANY SARL</t>
  </si>
  <si>
    <t>M091914182130X</t>
  </si>
  <si>
    <t>ADZAL TRADE SARL</t>
  </si>
  <si>
    <t>P048300412947L</t>
  </si>
  <si>
    <t>WAFFEU MARCELINE</t>
  </si>
  <si>
    <t>P099217855308N</t>
  </si>
  <si>
    <t>AKAMAGHA</t>
  </si>
  <si>
    <t>GERALD ACHU(ETS TOKOSS AUTO &amp; ACCESSORIES)</t>
  </si>
  <si>
    <t>P106417670025H</t>
  </si>
  <si>
    <t>P016600086013Z</t>
  </si>
  <si>
    <t>P027400394369M</t>
  </si>
  <si>
    <t>BALINGUIN</t>
  </si>
  <si>
    <t>HENRI CHRISTIAN</t>
  </si>
  <si>
    <t>M012416618743Z</t>
  </si>
  <si>
    <t>SOCIÉTÉ LUXEMAAD</t>
  </si>
  <si>
    <t>LUXEMAAD</t>
  </si>
  <si>
    <t>Vente accessoires téléphone</t>
  </si>
  <si>
    <t>P069518124707U</t>
  </si>
  <si>
    <t>BASADUBE SOLANGE ISOH</t>
  </si>
  <si>
    <t>P049618426734X</t>
  </si>
  <si>
    <t>ACHOUNGNA KENFACK</t>
  </si>
  <si>
    <t>ARTUS-CLAUTER</t>
  </si>
  <si>
    <t>P109616809590L</t>
  </si>
  <si>
    <t>NJUNKENG</t>
  </si>
  <si>
    <t>DOMARD KAVIN SAMOH</t>
  </si>
  <si>
    <t>P047414884096Z</t>
  </si>
  <si>
    <t>ANENEH</t>
  </si>
  <si>
    <t>AUGUSTINE CHUKWUJEKWU</t>
  </si>
  <si>
    <t>M122217554428H</t>
  </si>
  <si>
    <t>GSBL LES PETITS SAVANTS</t>
  </si>
  <si>
    <t>P039316414632D</t>
  </si>
  <si>
    <t>MAXIMILLAN MBONDE</t>
  </si>
  <si>
    <t>M072217483014G</t>
  </si>
  <si>
    <t>LYVI-GROUPE</t>
  </si>
  <si>
    <t>P127416948131K</t>
  </si>
  <si>
    <t>P016317482613W</t>
  </si>
  <si>
    <t>NOUHOU DANG ASSABE X</t>
  </si>
  <si>
    <t>P016700085853S</t>
  </si>
  <si>
    <t>LOBBYING ET MISE EN RELATION</t>
  </si>
  <si>
    <t>M092417079556E</t>
  </si>
  <si>
    <t>CENTRALE AFRICAINE DE FACILITATION D'INVESTISSEMENT ET DE SERVICES AUX ENTREPRISES</t>
  </si>
  <si>
    <t>CAFAISE</t>
  </si>
  <si>
    <t>P058117224045S</t>
  </si>
  <si>
    <t>TEGHO FOKO</t>
  </si>
  <si>
    <t>P017717215093K</t>
  </si>
  <si>
    <t>OUMALE</t>
  </si>
  <si>
    <t>P046500320188S</t>
  </si>
  <si>
    <t>NGO HOHI EP. MBENA</t>
  </si>
  <si>
    <t>P057312787652B</t>
  </si>
  <si>
    <t>NASEH PHILIP</t>
  </si>
  <si>
    <t>M097617233902M</t>
  </si>
  <si>
    <t>EP DJAGARE</t>
  </si>
  <si>
    <t>P029717828572L</t>
  </si>
  <si>
    <t>GONDANG CAROL MANUELA</t>
  </si>
  <si>
    <t>P059516394362K</t>
  </si>
  <si>
    <t>MAPPE SIW OUEN MARIETTE PÉLAGIE</t>
  </si>
  <si>
    <t>P128618085903H</t>
  </si>
  <si>
    <t>BISTSIE EPSE MEKA</t>
  </si>
  <si>
    <t>RUTH MAJOLIE</t>
  </si>
  <si>
    <t>P098817186395J</t>
  </si>
  <si>
    <t>P067316422100P</t>
  </si>
  <si>
    <t>P118812420347L</t>
  </si>
  <si>
    <t>TANGMO TSOPGANG GERVAIS</t>
  </si>
  <si>
    <t>P018417639277L</t>
  </si>
  <si>
    <t>P108816915866H</t>
  </si>
  <si>
    <t>SALI IBRAHIM</t>
  </si>
  <si>
    <t>P087417070254T</t>
  </si>
  <si>
    <t>MARIE NOEL DIANE</t>
  </si>
  <si>
    <t>P108218093523P</t>
  </si>
  <si>
    <t>MEIGWE TIOMELA</t>
  </si>
  <si>
    <t>M082417033319R</t>
  </si>
  <si>
    <t>ÉLEVAGE PLUS SARL</t>
  </si>
  <si>
    <t>P097517065897L</t>
  </si>
  <si>
    <t>ENOW TOM TAKEM</t>
  </si>
  <si>
    <t>P099917550801L</t>
  </si>
  <si>
    <t>TAKOUGANG FOGANG WALTER</t>
  </si>
  <si>
    <t>VISION GRAPHIQUE</t>
  </si>
  <si>
    <t>P129516916658E</t>
  </si>
  <si>
    <t>KAMGAING KAMKUI MARCELLE SANDRA</t>
  </si>
  <si>
    <t>P098017074514L</t>
  </si>
  <si>
    <t>GLADYS AKUMBOM</t>
  </si>
  <si>
    <t>P038816309736K</t>
  </si>
  <si>
    <t>WEKAM MOUAFO</t>
  </si>
  <si>
    <t>HORTENSE.</t>
  </si>
  <si>
    <t>P038512601265H</t>
  </si>
  <si>
    <t>MENEUKEU TSAFACK EPSE MBANG MIREILLE</t>
  </si>
  <si>
    <t>P047812700094C</t>
  </si>
  <si>
    <t>MBEI NSONGAN FRANK ARNOLD MOISE</t>
  </si>
  <si>
    <t>ETS E.S.M</t>
  </si>
  <si>
    <t>P028816466076B</t>
  </si>
  <si>
    <t>P079617960860B</t>
  </si>
  <si>
    <t>DORIS EBAI TAKANG</t>
  </si>
  <si>
    <t>P027917633478H</t>
  </si>
  <si>
    <t>HAPPI DAKLEU</t>
  </si>
  <si>
    <t>JOSÉPHINE CARINE</t>
  </si>
  <si>
    <t>P020117206516S</t>
  </si>
  <si>
    <t>P066112505581Q</t>
  </si>
  <si>
    <t>KOUNG A BESSIKE</t>
  </si>
  <si>
    <t>DAVE MAX</t>
  </si>
  <si>
    <t>P068017617949X</t>
  </si>
  <si>
    <t>ESSENGUE OTABELA</t>
  </si>
  <si>
    <t>P038217811010P</t>
  </si>
  <si>
    <t>PINLAP DONALD</t>
  </si>
  <si>
    <t>P018917669358S</t>
  </si>
  <si>
    <t>P066818085862L</t>
  </si>
  <si>
    <t>FLAVIEN ALAIN</t>
  </si>
  <si>
    <t>P088417717915Y</t>
  </si>
  <si>
    <t>LAURENT LOUIS CLAUDE</t>
  </si>
  <si>
    <t>QUINCAILLERIE , USINE , COMMERCE GENERAL</t>
  </si>
  <si>
    <t>M032517661212B</t>
  </si>
  <si>
    <t>METAUX PLASTIQUES D'AFRIQUE SARL</t>
  </si>
  <si>
    <t>P079317642461Z</t>
  </si>
  <si>
    <t>NZOUGWO SEUYA</t>
  </si>
  <si>
    <t>P026618114837Y</t>
  </si>
  <si>
    <t>INGENIEUR EAUX ET FORETS</t>
  </si>
  <si>
    <t>P017812933209Z</t>
  </si>
  <si>
    <t>MAHA NGALIE</t>
  </si>
  <si>
    <t>P118517157260Z</t>
  </si>
  <si>
    <t>M052318280751D</t>
  </si>
  <si>
    <t>INGECO CAMEROUN SARL</t>
  </si>
  <si>
    <t>"INGECO"</t>
  </si>
  <si>
    <t>P040017874997Y</t>
  </si>
  <si>
    <t>P016216077168G</t>
  </si>
  <si>
    <t>M071917786660T</t>
  </si>
  <si>
    <t>BRITTAL COMMUNICATION SARL</t>
  </si>
  <si>
    <t>P048412524113A</t>
  </si>
  <si>
    <t>WANDIH</t>
  </si>
  <si>
    <t>P058217800452E</t>
  </si>
  <si>
    <t>TSE JUDE</t>
  </si>
  <si>
    <t>TABUKUM</t>
  </si>
  <si>
    <t>P016000247188K</t>
  </si>
  <si>
    <t>P029115989857U</t>
  </si>
  <si>
    <t>CARINE BILOLA BISENA DAIGA</t>
  </si>
  <si>
    <t>P018917887888M</t>
  </si>
  <si>
    <t>KENTAR</t>
  </si>
  <si>
    <t>ISAURA NJANG</t>
  </si>
  <si>
    <t>Vente et achat de cacao</t>
  </si>
  <si>
    <t>M022517603139Y</t>
  </si>
  <si>
    <t>TRANS CACAO SARL</t>
  </si>
  <si>
    <t>P018616409557F</t>
  </si>
  <si>
    <t>ODILOU</t>
  </si>
  <si>
    <t>P057816027283M</t>
  </si>
  <si>
    <t>TIWE GAMWO</t>
  </si>
  <si>
    <t>CLAUDE JACQUET</t>
  </si>
  <si>
    <t>P058217632032R</t>
  </si>
  <si>
    <t>JOSHUA KEFON</t>
  </si>
  <si>
    <t>P099817433499G</t>
  </si>
  <si>
    <t>AMELE TALLA</t>
  </si>
  <si>
    <t>MIGUELLE ASTRIDE</t>
  </si>
  <si>
    <t>P067117934484F</t>
  </si>
  <si>
    <t>AISHATOU MOUKAM</t>
  </si>
  <si>
    <t>P046816589061G</t>
  </si>
  <si>
    <t>DJOUYEP EPOUSE DJEABATCHIE WANDJI</t>
  </si>
  <si>
    <t>P049718159481F</t>
  </si>
  <si>
    <t>TCHINDA TAMAFO</t>
  </si>
  <si>
    <t>P089116340350J</t>
  </si>
  <si>
    <t>EKOBENA BALLA PIERRE ARNAUD</t>
  </si>
  <si>
    <t>ETS EKO &amp; PARTNERS</t>
  </si>
  <si>
    <t>P019016664469Z</t>
  </si>
  <si>
    <t>P107412731927R</t>
  </si>
  <si>
    <t>UDUEZUE</t>
  </si>
  <si>
    <t>AUGUSTINE UCHENNA</t>
  </si>
  <si>
    <t>P109212525935Z</t>
  </si>
  <si>
    <t>EPESSE DOUGLAS GEORGES</t>
  </si>
  <si>
    <t>"ETS GEORGES SOLUTION"</t>
  </si>
  <si>
    <t>P125517553350T</t>
  </si>
  <si>
    <t>MENKEM JONATHAN TANGU</t>
  </si>
  <si>
    <t>P019017449684N</t>
  </si>
  <si>
    <t>NGUELE GARDIAN</t>
  </si>
  <si>
    <t>P038714962836G</t>
  </si>
  <si>
    <t>TCHINDA CLAUDE UNNEL</t>
  </si>
  <si>
    <t>ETS TCU ELECTRONIQUE</t>
  </si>
  <si>
    <t>M012416397246T</t>
  </si>
  <si>
    <t>SILAGHOM VENTURES</t>
  </si>
  <si>
    <t>P067218431515G</t>
  </si>
  <si>
    <t>M129317258224K</t>
  </si>
  <si>
    <t>E ISL FOYET</t>
  </si>
  <si>
    <t>P017016629616C</t>
  </si>
  <si>
    <t>BOUBA ADJI DJOULDE</t>
  </si>
  <si>
    <t>P056612404655M</t>
  </si>
  <si>
    <t>NGENE EMMANUELNGEN</t>
  </si>
  <si>
    <t>NGENE EMMANUEL</t>
  </si>
  <si>
    <t>P087412694635H</t>
  </si>
  <si>
    <t>DJOUSSI EPSEE NGUEKO</t>
  </si>
  <si>
    <t>P129318167740Q</t>
  </si>
  <si>
    <t>MBADJOUAN</t>
  </si>
  <si>
    <t>NOËLLE LAURENCE TATINA</t>
  </si>
  <si>
    <t>M102518129423U</t>
  </si>
  <si>
    <t>JESIMBA SARL</t>
  </si>
  <si>
    <t>P128816574693R</t>
  </si>
  <si>
    <t>M114816825182S</t>
  </si>
  <si>
    <t>SUCCESSION HANGLOG DIEUDONNE</t>
  </si>
  <si>
    <t>P109017931750N</t>
  </si>
  <si>
    <t>CHOUNFOUEN KANTCHOUET MATURIN</t>
  </si>
  <si>
    <t>P046800524018X</t>
  </si>
  <si>
    <t>EVOUNG</t>
  </si>
  <si>
    <t>P128812695866T</t>
  </si>
  <si>
    <t>TIENTCHEU ERVAIS</t>
  </si>
  <si>
    <t>P020118346724D</t>
  </si>
  <si>
    <t>KAMEGNI SIEWE</t>
  </si>
  <si>
    <t>P080517808939T</t>
  </si>
  <si>
    <t>Sakoue</t>
  </si>
  <si>
    <t>Alex</t>
  </si>
  <si>
    <t>P067018072843R</t>
  </si>
  <si>
    <t>MOUELLE FANG</t>
  </si>
  <si>
    <t>ADOLPHE MISSE</t>
  </si>
  <si>
    <t>P118717974352Q</t>
  </si>
  <si>
    <t>CLAUDE PATRICK</t>
  </si>
  <si>
    <t>P067914945057K</t>
  </si>
  <si>
    <t>P089516200301A</t>
  </si>
  <si>
    <t>PENGDI</t>
  </si>
  <si>
    <t>SOINS DE SANTE HUMAINE</t>
  </si>
  <si>
    <t>P098718193410H</t>
  </si>
  <si>
    <t>P039312599842A</t>
  </si>
  <si>
    <t>MEIKAM</t>
  </si>
  <si>
    <t>LINDA FELICITE</t>
  </si>
  <si>
    <t>P057312671259J</t>
  </si>
  <si>
    <t>ERNEST PATRICK PAFE</t>
  </si>
  <si>
    <t>P077916251835K</t>
  </si>
  <si>
    <t>SIMEU EPSE TINCHI</t>
  </si>
  <si>
    <t>P122017265536C</t>
  </si>
  <si>
    <t>NGANDJUI ANTOINE</t>
  </si>
  <si>
    <t>P017617294671X</t>
  </si>
  <si>
    <t>M091914130297R</t>
  </si>
  <si>
    <t>ROYAL ENGINEERING &amp; TECHNOLOGY SARL</t>
  </si>
  <si>
    <t>ROYAL ENGINEERING AND TECHNOLOGY SARL</t>
  </si>
  <si>
    <t>P045917672446A</t>
  </si>
  <si>
    <t>ONGONO EPSE ENGAMBA</t>
  </si>
  <si>
    <t>P125100110204W</t>
  </si>
  <si>
    <t>SOPPO NFON</t>
  </si>
  <si>
    <t>P018317750402G</t>
  </si>
  <si>
    <t>COMMERCE DES PRODUITS DE SANTE ET DE BIEN ÊTRE</t>
  </si>
  <si>
    <t>M092417068669Q</t>
  </si>
  <si>
    <t>.DETOFLONET SARL.</t>
  </si>
  <si>
    <t>.SARL.</t>
  </si>
  <si>
    <t>P058412585911E</t>
  </si>
  <si>
    <t>MOHAMADOU ABDOULAHI</t>
  </si>
  <si>
    <t>ETS MOHAMADOU ABDOULAHI</t>
  </si>
  <si>
    <t>P019217535226U</t>
  </si>
  <si>
    <t>ADINGA MASSOMA</t>
  </si>
  <si>
    <t>P077816782812S</t>
  </si>
  <si>
    <t>KOUAMANG</t>
  </si>
  <si>
    <t>LAURE FRANCISE</t>
  </si>
  <si>
    <t>P039517315602C</t>
  </si>
  <si>
    <t>NASSIROU YAYA</t>
  </si>
  <si>
    <t>P037216622454Q</t>
  </si>
  <si>
    <t>M022014406146T</t>
  </si>
  <si>
    <t>CSAT COMPANY SARL</t>
  </si>
  <si>
    <t>DISTRI BOISSONS-IMP/EXP-PRESTATIONS</t>
  </si>
  <si>
    <t>P086014366917K</t>
  </si>
  <si>
    <t>EKWALLA LOBE EITHEL</t>
  </si>
  <si>
    <t>ETS POZE CAFE LE DESSOIFFEUR</t>
  </si>
  <si>
    <t>M022416496584Z</t>
  </si>
  <si>
    <t>P087516156107N</t>
  </si>
  <si>
    <t>JOB KEKALEN</t>
  </si>
  <si>
    <t>P049717970016B</t>
  </si>
  <si>
    <t>ASSAKO ASSOMO</t>
  </si>
  <si>
    <t>DANYSSA</t>
  </si>
  <si>
    <t>P089216427359Q</t>
  </si>
  <si>
    <t>KUETSOP DJOUA</t>
  </si>
  <si>
    <t>P087716277395Y</t>
  </si>
  <si>
    <t>P018117675374H</t>
  </si>
  <si>
    <t>SANOGO FOTIGUI</t>
  </si>
  <si>
    <t>P117100572329P</t>
  </si>
  <si>
    <t>YEIYA</t>
  </si>
  <si>
    <t>P127417856212C</t>
  </si>
  <si>
    <t>FEHOU</t>
  </si>
  <si>
    <t>P099818274876B</t>
  </si>
  <si>
    <t>MOHAMADOU SIDIK</t>
  </si>
  <si>
    <t>P059315149627T</t>
  </si>
  <si>
    <t>OBI-TABOT</t>
  </si>
  <si>
    <t>GABBS ENOW</t>
  </si>
  <si>
    <t>P097518123099C</t>
  </si>
  <si>
    <t>BENIGEH NGONGSI</t>
  </si>
  <si>
    <t>RAYMOND (ETS SPINTO COMMERCE AND TECHNOLOGY)</t>
  </si>
  <si>
    <t>M019717236187W</t>
  </si>
  <si>
    <t>E. PROT S SOCAPALM</t>
  </si>
  <si>
    <t>P108017682783X</t>
  </si>
  <si>
    <t>DAMZIH NKOUANGUEEM EPSE KAMTCHOI</t>
  </si>
  <si>
    <t>MERLIN DE GRACE</t>
  </si>
  <si>
    <t>Petite commerce</t>
  </si>
  <si>
    <t>P069615215188M</t>
  </si>
  <si>
    <t>MORELLE ABIGAEL</t>
  </si>
  <si>
    <t>P107718075184U</t>
  </si>
  <si>
    <t>MBOUGUE NGUEKAM</t>
  </si>
  <si>
    <t>M012317780314X</t>
  </si>
  <si>
    <t>AMP BUSINESS SARL</t>
  </si>
  <si>
    <t>P077618308568D</t>
  </si>
  <si>
    <t>GAVAN GEBES</t>
  </si>
  <si>
    <t>P018112566105H</t>
  </si>
  <si>
    <t>P029517368915D</t>
  </si>
  <si>
    <t>NGOUANET NGUEGANG</t>
  </si>
  <si>
    <t>ANGE SORELLE</t>
  </si>
  <si>
    <t>M029617258667H</t>
  </si>
  <si>
    <t>E PR SAPIENTA</t>
  </si>
  <si>
    <t>M022618376258S</t>
  </si>
  <si>
    <t>YIM SOLUTION SARL</t>
  </si>
  <si>
    <t>P078517719936W</t>
  </si>
  <si>
    <t>P068616706901X</t>
  </si>
  <si>
    <t>P029016008507W</t>
  </si>
  <si>
    <t>DEFOKOUA OUAMBA</t>
  </si>
  <si>
    <t>IDRIS GERVAIS</t>
  </si>
  <si>
    <t>P018116979262U</t>
  </si>
  <si>
    <t>TSEUGUIA SYLVIE</t>
  </si>
  <si>
    <t>P127518294739M</t>
  </si>
  <si>
    <t>NGO BIKOCK</t>
  </si>
  <si>
    <t>JEANNETTE NOELIE</t>
  </si>
  <si>
    <t>P018000257735Y</t>
  </si>
  <si>
    <t>P079318174140F</t>
  </si>
  <si>
    <t>SEFOMO FONYUY</t>
  </si>
  <si>
    <t>STEPHANIE CYRIL</t>
  </si>
  <si>
    <t>M111518168949E</t>
  </si>
  <si>
    <t>ETS RIGHT WAY</t>
  </si>
  <si>
    <t>P129016382205T</t>
  </si>
  <si>
    <t>EYENGE VALANTINE</t>
  </si>
  <si>
    <t>ONDAMAL</t>
  </si>
  <si>
    <t>P070416726110X</t>
  </si>
  <si>
    <t>ALFRED LANDRY</t>
  </si>
  <si>
    <t>P118116359274T</t>
  </si>
  <si>
    <t>AWAH MEH</t>
  </si>
  <si>
    <t>P039618422082X</t>
  </si>
  <si>
    <t>KUITCHE GUEBOU</t>
  </si>
  <si>
    <t>P122017415852B</t>
  </si>
  <si>
    <t>OKALA MBIDA CECILE</t>
  </si>
  <si>
    <t>P060017898473F</t>
  </si>
  <si>
    <t>NGO MBEN MANGOUNG</t>
  </si>
  <si>
    <t>M012517494246C</t>
  </si>
  <si>
    <t>NAD DUCLAIR SARL</t>
  </si>
  <si>
    <t>NAD SARL</t>
  </si>
  <si>
    <t>P096618410143E</t>
  </si>
  <si>
    <t>PATIPPE SENTCHEU</t>
  </si>
  <si>
    <t>M112217775181J</t>
  </si>
  <si>
    <t>BILLETEUR IAEB AMBAM</t>
  </si>
  <si>
    <t>DROIT FIXE CARTE D'ARTISAN MINIER</t>
  </si>
  <si>
    <t>P107218086252E</t>
  </si>
  <si>
    <t>P069212248548Z</t>
  </si>
  <si>
    <t>PATIPE TCHOUAGTIE</t>
  </si>
  <si>
    <t>M070116903611B</t>
  </si>
  <si>
    <t>COMITE DE DÉVELOPPEMENT DU VILLAGE BAMETCHETCHA</t>
  </si>
  <si>
    <t>LA'ATCHA</t>
  </si>
  <si>
    <t>P059918235406R</t>
  </si>
  <si>
    <t>PROMISE MBAH</t>
  </si>
  <si>
    <t>M092218262557C</t>
  </si>
  <si>
    <t>ASSOCIATION SOCIÉTÉ CAMEROUNAISE D'ONCOLOGIE</t>
  </si>
  <si>
    <t>(SCON)</t>
  </si>
  <si>
    <t>M041817179493C</t>
  </si>
  <si>
    <t>SANTE, AUTOMISATION ET VOLONTARIAT POUR L'EMERGENCE</t>
  </si>
  <si>
    <t>SAVE</t>
  </si>
  <si>
    <t>PROMOTION DE LA SANTE AU SERVICE DE TRAVAIL DECENT POUR L'AUTONOMISATION SOCIO-ECONOMIQUE ET L'EMERGENCE DES COMMUNAUTES</t>
  </si>
  <si>
    <t>P019516667505F</t>
  </si>
  <si>
    <t>P096517359037C</t>
  </si>
  <si>
    <t>NGOMBELE EPSE NOLLA</t>
  </si>
  <si>
    <t>HENRIETTE MIGO</t>
  </si>
  <si>
    <t>P038716886170T</t>
  </si>
  <si>
    <t>P029817736360C</t>
  </si>
  <si>
    <t>NGOUEGNI WAPPA</t>
  </si>
  <si>
    <t>SEGOLENE AMANDA</t>
  </si>
  <si>
    <t>M112417194370H</t>
  </si>
  <si>
    <t>CENTRE DE FORMATION PROFESSIONNELLE LE MINTAR</t>
  </si>
  <si>
    <t>CFPM</t>
  </si>
  <si>
    <t>P016612380954B</t>
  </si>
  <si>
    <t>NGUETSE EPSE ZANGUE MARIE NOELLE</t>
  </si>
  <si>
    <t>NGUETSE EP ZANGUE MARIE NOELLE</t>
  </si>
  <si>
    <t>P018316444712F</t>
  </si>
  <si>
    <t>P017616682333N</t>
  </si>
  <si>
    <t>TCHUENWOUO EPOUSE MBIADA</t>
  </si>
  <si>
    <t>P086200003739S</t>
  </si>
  <si>
    <t>TCHATO NEE NWATKE</t>
  </si>
  <si>
    <t>P048518556359Y</t>
  </si>
  <si>
    <t>BELINGA OMGBWA</t>
  </si>
  <si>
    <t>P019617219525X</t>
  </si>
  <si>
    <t>DJOUBISIE MIATCHOP</t>
  </si>
  <si>
    <t>M120814378941G</t>
  </si>
  <si>
    <t>COURS DU SOIR BILINGUE LA VICTOIRE</t>
  </si>
  <si>
    <t>M012517540900A</t>
  </si>
  <si>
    <t>PINK BURGER SARL</t>
  </si>
  <si>
    <t>P069115662127D</t>
  </si>
  <si>
    <t>NJOLLE DALLE</t>
  </si>
  <si>
    <t>M090616998035W</t>
  </si>
  <si>
    <t>GIC AGROPASTORAL POUR LE DEVELOPPEMENT DE L'AGRICULTURE ET DE L'ELEVAGE DE BAHIALA-BAHAM</t>
  </si>
  <si>
    <t>GIC ASTRE</t>
  </si>
  <si>
    <t>M072014662278R</t>
  </si>
  <si>
    <t>ELLA &amp; B. SARL</t>
  </si>
  <si>
    <t>P118816708361Q</t>
  </si>
  <si>
    <t>DOUANL DJOZANG</t>
  </si>
  <si>
    <t>P091318200995G</t>
  </si>
  <si>
    <t>JOEL AYMERICK</t>
  </si>
  <si>
    <t>P049317595143T</t>
  </si>
  <si>
    <t>P049417682240P</t>
  </si>
  <si>
    <t>TAMKA MOIFO</t>
  </si>
  <si>
    <t>P068816056119G</t>
  </si>
  <si>
    <t>FANKEM KENMOE HUGUES STEVE</t>
  </si>
  <si>
    <t>ETS N.B.T DECOR ET TEXTILE</t>
  </si>
  <si>
    <t>M012517534414F</t>
  </si>
  <si>
    <t>J &amp; J COMPANY LIMITED</t>
  </si>
  <si>
    <t>PRESTATION SERVICES/MECANIQUE INDUSTRIEL</t>
  </si>
  <si>
    <t>M110900030375T</t>
  </si>
  <si>
    <t>ATELI.DE REB.&amp; D'EL DU C.</t>
  </si>
  <si>
    <t>AREC SARL</t>
  </si>
  <si>
    <t>P059016669513J</t>
  </si>
  <si>
    <t>BUNA NANG</t>
  </si>
  <si>
    <t>MARIE MARTHA L</t>
  </si>
  <si>
    <t>M022117145264Y</t>
  </si>
  <si>
    <t>SOCIÉTÉ COOPÉRATIVE SIMPLIFIÉE DES PRODUCTEURS DE COTON DE OURO-DOUDEHI</t>
  </si>
  <si>
    <t>SCOOPS PCOD</t>
  </si>
  <si>
    <t>P017500193548W</t>
  </si>
  <si>
    <t>EYELE TSALA</t>
  </si>
  <si>
    <t>P019318035664P</t>
  </si>
  <si>
    <t>HAMZA ZAKARIA</t>
  </si>
  <si>
    <t>ABOU RABI</t>
  </si>
  <si>
    <t>P070117679731M</t>
  </si>
  <si>
    <t>FEUPEUSSI SOUMEU VANESSA LOLITA</t>
  </si>
  <si>
    <t>P019617196643X</t>
  </si>
  <si>
    <t>ALLARAMADJI</t>
  </si>
  <si>
    <t>P018717161169Z</t>
  </si>
  <si>
    <t>P027716666221H</t>
  </si>
  <si>
    <t>TUEGUEM NGUIFFO</t>
  </si>
  <si>
    <t>CARINE JOELLE</t>
  </si>
  <si>
    <t>P068314248760W</t>
  </si>
  <si>
    <t>DJILLO NGANSOP</t>
  </si>
  <si>
    <t>P049617717691Z</t>
  </si>
  <si>
    <t>DENIS NGHA</t>
  </si>
  <si>
    <t>P029416156947T</t>
  </si>
  <si>
    <t>TCHOFFO DZOUSSE</t>
  </si>
  <si>
    <t>P068217394627Z</t>
  </si>
  <si>
    <t>M042418085117J</t>
  </si>
  <si>
    <t>SOCIETE ÉTABLISSEMENT PARAMEDICAL INTERNATIONAL DE DOUALA</t>
  </si>
  <si>
    <t>EPID PHARMA(SARL)</t>
  </si>
  <si>
    <t>P020216849648Z</t>
  </si>
  <si>
    <t>BAGAL</t>
  </si>
  <si>
    <t>VICKY DANNY LUCRECE</t>
  </si>
  <si>
    <t>M112518160593F</t>
  </si>
  <si>
    <t>SHOPPING - PRESTATIONS DIVERS - SOINS ESTHÉTIQUES</t>
  </si>
  <si>
    <t>M122518366272D</t>
  </si>
  <si>
    <t>ROYAL BEAUTY BY BOP &amp; MK</t>
  </si>
  <si>
    <t>P010516253345A</t>
  </si>
  <si>
    <t>OKOYE SOCHIMA INNOCENT</t>
  </si>
  <si>
    <t>P067416750371G</t>
  </si>
  <si>
    <t>ODO OSUM LAWRENCE</t>
  </si>
  <si>
    <t>M020500018331N</t>
  </si>
  <si>
    <t>DJEMO BATIMENT &amp; TRAVAUX PUBLICS</t>
  </si>
  <si>
    <t>DJEMO BTP</t>
  </si>
  <si>
    <t>P078012628747P</t>
  </si>
  <si>
    <t>SILIBEMEU TAMO LADISLAS</t>
  </si>
  <si>
    <t>P122015414362D</t>
  </si>
  <si>
    <t>TCHOUTA NEE NYANGI EVELYNE</t>
  </si>
  <si>
    <t>P059717726742C</t>
  </si>
  <si>
    <t>P028316896869M</t>
  </si>
  <si>
    <t>SOB NGADEUNEU JIMINALE MARINI</t>
  </si>
  <si>
    <t>P037512091558B</t>
  </si>
  <si>
    <t>NGANE EDITH DANIELLE BRIQUETTE</t>
  </si>
  <si>
    <t>( ETS ARTS )</t>
  </si>
  <si>
    <t>P056716992749P</t>
  </si>
  <si>
    <t>NTEP MBILLA</t>
  </si>
  <si>
    <t>P019116980497F</t>
  </si>
  <si>
    <t>MARIAN SYLVIA NABI</t>
  </si>
  <si>
    <t>P096500422635X</t>
  </si>
  <si>
    <t>NUDJO TOUKAM</t>
  </si>
  <si>
    <t>P078718051651C</t>
  </si>
  <si>
    <t>DEKENG NOUTSA</t>
  </si>
  <si>
    <t>JEAN ELISE</t>
  </si>
  <si>
    <t>P058418451981L</t>
  </si>
  <si>
    <t>FOGUE BOPDA</t>
  </si>
  <si>
    <t>IGORE PATRICK</t>
  </si>
  <si>
    <t>P107516806346X</t>
  </si>
  <si>
    <t>CARINE LAURE.</t>
  </si>
  <si>
    <t>P029514246937W</t>
  </si>
  <si>
    <t>NANA SONKENG INES</t>
  </si>
  <si>
    <t>EMPLOYE FONDAT AD LUCEM</t>
  </si>
  <si>
    <t>P019013296841T</t>
  </si>
  <si>
    <t>NKOA NDZENGUE MARIE MADELEINE</t>
  </si>
  <si>
    <t>P016300223309U</t>
  </si>
  <si>
    <t>KENCHOUNG ALBERT</t>
  </si>
  <si>
    <t>P127600447390D</t>
  </si>
  <si>
    <t>NZIE REANATOU</t>
  </si>
  <si>
    <t>P057700497328F</t>
  </si>
  <si>
    <t>AFONG BOYOGUENO</t>
  </si>
  <si>
    <t>SYLVAIN MARC</t>
  </si>
  <si>
    <t>M011518357005G</t>
  </si>
  <si>
    <t>ASSOCIATION DES FEMMES BANKA DE BEPELE ET ENVIRONS</t>
  </si>
  <si>
    <t>P057214700251P</t>
  </si>
  <si>
    <t>NDICHAFAH YAYA EPSE NDIFORGHASHI</t>
  </si>
  <si>
    <t>P047917348298X</t>
  </si>
  <si>
    <t>ZOGANG GOUENE RENE.</t>
  </si>
  <si>
    <t>P018716357530W</t>
  </si>
  <si>
    <t>M070017259588H</t>
  </si>
  <si>
    <t>EP MEBEM</t>
  </si>
  <si>
    <t>P018517273660Z</t>
  </si>
  <si>
    <t>P097800525279X</t>
  </si>
  <si>
    <t>YONGHO NYAMGHAME</t>
  </si>
  <si>
    <t>P079618054092G</t>
  </si>
  <si>
    <t>Evele Mahmat</t>
  </si>
  <si>
    <t>P067217207386J</t>
  </si>
  <si>
    <t>JEAN OCTAVIE</t>
  </si>
  <si>
    <t>ELLE LIBI</t>
  </si>
  <si>
    <t>P017000218833E</t>
  </si>
  <si>
    <t>P065218405056U</t>
  </si>
  <si>
    <t>P017117441644X</t>
  </si>
  <si>
    <t>M092417057030D</t>
  </si>
  <si>
    <t>FOCA BUSINESS SARL</t>
  </si>
  <si>
    <t>P019317069409L</t>
  </si>
  <si>
    <t>NDI FOSSOH</t>
  </si>
  <si>
    <t>DERICK ALEX</t>
  </si>
  <si>
    <t>M021612496356A</t>
  </si>
  <si>
    <t>FIRST INTERNATIONAL GROUP</t>
  </si>
  <si>
    <t>P048318362169B</t>
  </si>
  <si>
    <t>JULIETTE BERENICE</t>
  </si>
  <si>
    <t>P089517803457K</t>
  </si>
  <si>
    <t>Ngo Ngan</t>
  </si>
  <si>
    <t>Cécile Tatiana</t>
  </si>
  <si>
    <t>P028517008018Q</t>
  </si>
  <si>
    <t>P117915274144L</t>
  </si>
  <si>
    <t>ABE MANGA</t>
  </si>
  <si>
    <t>P028216428562Q</t>
  </si>
  <si>
    <t>FESTUS ALETANU</t>
  </si>
  <si>
    <t>P039117934305U</t>
  </si>
  <si>
    <t>TAHIRO MAHAMADOU</t>
  </si>
  <si>
    <t>P027517781843D</t>
  </si>
  <si>
    <t>NJOTU DOREEN</t>
  </si>
  <si>
    <t>(EBENEZER LOGISTICS AND SERVICES)</t>
  </si>
  <si>
    <t>LOGISTICS, SOURCING, IMPORT/EXPORT, GENERAL CONTRACTS/SUPPLIES, GENERAL COMMERCE</t>
  </si>
  <si>
    <t>P122017237164F</t>
  </si>
  <si>
    <t>M019500036583D</t>
  </si>
  <si>
    <t>MUTUELLE COMMUNAUTAIRE BAMENDJOU</t>
  </si>
  <si>
    <t>DE CROISSANCE BAMENDJOU.</t>
  </si>
  <si>
    <t>VENTES DE JUS</t>
  </si>
  <si>
    <t>P017416865377U</t>
  </si>
  <si>
    <t>FADIMATOU IBRAHIM</t>
  </si>
  <si>
    <t>P122015869811S</t>
  </si>
  <si>
    <t>KOUOTOU MOUANDJI ABDOUKARIMOU</t>
  </si>
  <si>
    <t>P069817678899R</t>
  </si>
  <si>
    <t>WAM</t>
  </si>
  <si>
    <t>OLIVET FIEMBOU</t>
  </si>
  <si>
    <t>P088717780346H</t>
  </si>
  <si>
    <t>AGHEDSE</t>
  </si>
  <si>
    <t>MIRABEL  ACHU</t>
  </si>
  <si>
    <t>P118516399474D</t>
  </si>
  <si>
    <t>ELVIS ASHU</t>
  </si>
  <si>
    <t>M111617110048W</t>
  </si>
  <si>
    <t>ASSOCIATION DES PARENTS D'ELEVE ET ENSEIGNANTS DE L'ECOLE MATERNELLE DE MBANDJOCK</t>
  </si>
  <si>
    <t>REGROUPER LES PARENTS D'ÉLÈVES ET ENSEIGNANTS AUTOUR D'UN MÊME IDÉAL POUR L'ÉDUCATION DE LEURS ENFANTS ET VEILLER À LA DÉFENSE DES INTÉRÊTS MATÉRIELS, ÉDUCATIFS, CULTURELS ET MORAUX DE L'ÉCOLE.</t>
  </si>
  <si>
    <t>P028318423571B</t>
  </si>
  <si>
    <t>P129716686358U</t>
  </si>
  <si>
    <t>FASSI NGANGUE</t>
  </si>
  <si>
    <t>GABI JUNIOR</t>
  </si>
  <si>
    <t>M072116366593B</t>
  </si>
  <si>
    <t>EKA-BESS SARL</t>
  </si>
  <si>
    <t>P018716614538G</t>
  </si>
  <si>
    <t>KAMSU NGUEMBU</t>
  </si>
  <si>
    <t>LYDIE MELANIE</t>
  </si>
  <si>
    <t>P087412247790D</t>
  </si>
  <si>
    <t>KENMOE TAMEU</t>
  </si>
  <si>
    <t>P069718056695S</t>
  </si>
  <si>
    <t>AIEX JUNIOR</t>
  </si>
  <si>
    <t>P125916489853G</t>
  </si>
  <si>
    <t>NNOMO BELA</t>
  </si>
  <si>
    <t>P018117000342A</t>
  </si>
  <si>
    <t>PULCHERIE JOELLE</t>
  </si>
  <si>
    <t>P027315312237V</t>
  </si>
  <si>
    <t>P015318454829R</t>
  </si>
  <si>
    <t>P079616973050Z</t>
  </si>
  <si>
    <t>P097718566983A</t>
  </si>
  <si>
    <t>DOUANLA FODONG NESTORETTE CARINE</t>
  </si>
  <si>
    <t>M112015210836T</t>
  </si>
  <si>
    <t>AXE SARL</t>
  </si>
  <si>
    <t>P118017947820N</t>
  </si>
  <si>
    <t>KOTT</t>
  </si>
  <si>
    <t>P067817653254H</t>
  </si>
  <si>
    <t>MEGOUE</t>
  </si>
  <si>
    <t>P108614246944A</t>
  </si>
  <si>
    <t>KOUAGUEP HAPPI</t>
  </si>
  <si>
    <t>P067617529100E</t>
  </si>
  <si>
    <t>NGANDAMOUN</t>
  </si>
  <si>
    <t>CG/</t>
  </si>
  <si>
    <t>P028017152048E</t>
  </si>
  <si>
    <t>NOSSOC TCHINDA ISIDORE</t>
  </si>
  <si>
    <t>(ETS NTI)</t>
  </si>
  <si>
    <t>P069217788183Q</t>
  </si>
  <si>
    <t>.AKADJI</t>
  </si>
  <si>
    <t>.HULRICH PATRICE</t>
  </si>
  <si>
    <t>P030016824927G</t>
  </si>
  <si>
    <t>P068812443643J</t>
  </si>
  <si>
    <t>MESSOMO BALLA LAURENTINE FRANCINE</t>
  </si>
  <si>
    <t>P109017656567A</t>
  </si>
  <si>
    <t>DJUITCHOU KAMGAING</t>
  </si>
  <si>
    <t>NADÈGE GAELLE</t>
  </si>
  <si>
    <t>P108916313261J</t>
  </si>
  <si>
    <t>NDA PAUL</t>
  </si>
  <si>
    <t>P098518566743U</t>
  </si>
  <si>
    <t>NGUEFOU</t>
  </si>
  <si>
    <t>AMELINE NGU</t>
  </si>
  <si>
    <t>M042014440616M</t>
  </si>
  <si>
    <t>LEELOU BABY FOOD SAS</t>
  </si>
  <si>
    <t>P107912575994N</t>
  </si>
  <si>
    <t>DAHIROU YOUSSOUFA</t>
  </si>
  <si>
    <t>ETS DAHIROU YOUSSOUFA</t>
  </si>
  <si>
    <t>M102318281134X</t>
  </si>
  <si>
    <t>GIC FA'A ABEE</t>
  </si>
  <si>
    <t>FA'A ABEE</t>
  </si>
  <si>
    <t>P029818045196W</t>
  </si>
  <si>
    <t>MALLA TAMO</t>
  </si>
  <si>
    <t>P077412415405B</t>
  </si>
  <si>
    <t>MIOUSSA SAMAKI</t>
  </si>
  <si>
    <t>P029817618603J</t>
  </si>
  <si>
    <t>HOSSA BETARE</t>
  </si>
  <si>
    <t>P088018402133C</t>
  </si>
  <si>
    <t>NSELE NTOUBA</t>
  </si>
  <si>
    <t>P109117633147P</t>
  </si>
  <si>
    <t>LOUISE STÉPHANIE</t>
  </si>
  <si>
    <t>P058616891878A</t>
  </si>
  <si>
    <t>KAMDEM NABIL</t>
  </si>
  <si>
    <t>M032118585419B</t>
  </si>
  <si>
    <t>GROUPE D'INITIATIVE COMMUNE CLEAN NETWORK</t>
  </si>
  <si>
    <t>GIC CLEANET</t>
  </si>
  <si>
    <t>P058816879096L</t>
  </si>
  <si>
    <t>M061917657278T</t>
  </si>
  <si>
    <t>THE FLORAL LOUNGE BY TPG</t>
  </si>
  <si>
    <t>PRESTATIONS DE SERVICES, COMMERCE GENERAL, NEGOCE, IMPORT- EXPORT, OPERATIONS FINANCIERES, COMMERCIALES, MOBILIERES, IMMOBILIERES</t>
  </si>
  <si>
    <t>M022316346595X</t>
  </si>
  <si>
    <t>ASSOCIATION DE LA FORET COMMUNAUTAIRE DE MIS.MI.BEH MOLOBO</t>
  </si>
  <si>
    <t>MIS.MI.BEH</t>
  </si>
  <si>
    <t>P028517918666E</t>
  </si>
  <si>
    <t>NOUBOUSSI FOZNG JEAN CLAUDE</t>
  </si>
  <si>
    <t>P019218573784N</t>
  </si>
  <si>
    <t>NKODO MBALLA</t>
  </si>
  <si>
    <t>INGRID LEATITIA</t>
  </si>
  <si>
    <t>P018100422822Y</t>
  </si>
  <si>
    <t>SAIDOU HASSAN</t>
  </si>
  <si>
    <t>ETS DANAY C.</t>
  </si>
  <si>
    <t>P018417982385Q</t>
  </si>
  <si>
    <t>MBEWO</t>
  </si>
  <si>
    <t>MOUHAMED (ETS WELDING AND FABRICATIONS)</t>
  </si>
  <si>
    <t>SALES OF SECOND HAND TYRES</t>
  </si>
  <si>
    <t>P077012218881K</t>
  </si>
  <si>
    <t>NELSON TITAH</t>
  </si>
  <si>
    <t>P010516845111G</t>
  </si>
  <si>
    <t>OGBONNA FAVOUR INNOCENT</t>
  </si>
  <si>
    <t>P078512528399P</t>
  </si>
  <si>
    <t>NGOUFO YEMEKE LANDRY</t>
  </si>
  <si>
    <t>P019516804573L</t>
  </si>
  <si>
    <t>MAIRAMOU BAKARY</t>
  </si>
  <si>
    <t>P097618090546Q</t>
  </si>
  <si>
    <t>P096917992549B</t>
  </si>
  <si>
    <t>NEMBOUET</t>
  </si>
  <si>
    <t>PIERRETTE ROSALIE</t>
  </si>
  <si>
    <t>P122017515919D</t>
  </si>
  <si>
    <t>NGUEFACK EPSE TSOBGUIM BERTHE</t>
  </si>
  <si>
    <t>P058116275890N</t>
  </si>
  <si>
    <t>P014916313721C</t>
  </si>
  <si>
    <t>M032318070208L</t>
  </si>
  <si>
    <t>UNIVERS MOTO ET PNEUMATIQUE</t>
  </si>
  <si>
    <t>UMP</t>
  </si>
  <si>
    <t>P128814444797P</t>
  </si>
  <si>
    <t>LUC CHRISTEL</t>
  </si>
  <si>
    <t>P046312418158C</t>
  </si>
  <si>
    <t>TASSI EP NGOUNOU AGNESSE</t>
  </si>
  <si>
    <t>ETS TASSI EP NGOUNOU AGNESSE</t>
  </si>
  <si>
    <t>M062217496773Y</t>
  </si>
  <si>
    <t>SOCAMES SARL</t>
  </si>
  <si>
    <t>P039818025996L</t>
  </si>
  <si>
    <t>BERNADETTE STEPHY</t>
  </si>
  <si>
    <t>P047500187626Q</t>
  </si>
  <si>
    <t>EKITI EBOA</t>
  </si>
  <si>
    <t>P108617766715N</t>
  </si>
  <si>
    <t>NGNOWA TAGNE</t>
  </si>
  <si>
    <t>Justice Arnaud</t>
  </si>
  <si>
    <t>P109017957555U</t>
  </si>
  <si>
    <t>ELIZABETH MBIHZENYUY</t>
  </si>
  <si>
    <t>DEPÔT+VBA</t>
  </si>
  <si>
    <t>P068316403167D</t>
  </si>
  <si>
    <t>RODRIGUE PAULIN</t>
  </si>
  <si>
    <t>P015916495268J</t>
  </si>
  <si>
    <t>NGOUTOU</t>
  </si>
  <si>
    <t>P018716719106F</t>
  </si>
  <si>
    <t>P028812528068E</t>
  </si>
  <si>
    <t>CHEDJOU ANASTASIE FLORE</t>
  </si>
  <si>
    <t>CHEDJOU ANASTASIE</t>
  </si>
  <si>
    <t>P014816875780C</t>
  </si>
  <si>
    <t>AGBANG</t>
  </si>
  <si>
    <t>P128317503826H</t>
  </si>
  <si>
    <t>KOME MBOLE</t>
  </si>
  <si>
    <t>ALPHARIETTE</t>
  </si>
  <si>
    <t>P015316476273S</t>
  </si>
  <si>
    <t>TCHOUALA JOUNDA</t>
  </si>
  <si>
    <t>P016816413731F</t>
  </si>
  <si>
    <t>REBECQUE</t>
  </si>
  <si>
    <t>P057517755279Z</t>
  </si>
  <si>
    <t>VERONIQUE MARIE JOSEPHE</t>
  </si>
  <si>
    <t>P049412715744K</t>
  </si>
  <si>
    <t>M091300047193F</t>
  </si>
  <si>
    <t>STE TIGER PHOTO SARL</t>
  </si>
  <si>
    <t>TIGER PHOTO SARL</t>
  </si>
  <si>
    <t>M012517550238Y</t>
  </si>
  <si>
    <t>TEN HOLDINGS CO. LTD</t>
  </si>
  <si>
    <t>GENERAL COMMERCE, CONSULTANCY, MARKETING, IMPORT/EXPORT, GENERAL CONTRACTOR</t>
  </si>
  <si>
    <t>P059416345696M</t>
  </si>
  <si>
    <t>ROY TARH</t>
  </si>
  <si>
    <t>P027912423213P</t>
  </si>
  <si>
    <t>NOUHOU ISSA</t>
  </si>
  <si>
    <t>P049318352696P</t>
  </si>
  <si>
    <t>GUIGOU SEYI</t>
  </si>
  <si>
    <t>P098317658910H</t>
  </si>
  <si>
    <t>YOHO</t>
  </si>
  <si>
    <t>DAVID GUY MARTIAL</t>
  </si>
  <si>
    <t>P097514407321K</t>
  </si>
  <si>
    <t>P028700446580T</t>
  </si>
  <si>
    <t>BILOUNGA MESSIE</t>
  </si>
  <si>
    <t>GEORGETTE TATIANA</t>
  </si>
  <si>
    <t>P028217454124R</t>
  </si>
  <si>
    <t>KUEKAMSI SARL MB2</t>
  </si>
  <si>
    <t>P048117716314T</t>
  </si>
  <si>
    <t>NING SIMON BENG</t>
  </si>
  <si>
    <t>P129617675425H</t>
  </si>
  <si>
    <t>NGOUAJIO</t>
  </si>
  <si>
    <t>THADDE</t>
  </si>
  <si>
    <t>P096212465727X</t>
  </si>
  <si>
    <t>TANEYO NGNITEDEM</t>
  </si>
  <si>
    <t>P117012416199D</t>
  </si>
  <si>
    <t>MAKAM KENGNE CELETINE</t>
  </si>
  <si>
    <t>P048317771147P</t>
  </si>
  <si>
    <t>ABDOUKA</t>
  </si>
  <si>
    <t>P067518116302C</t>
  </si>
  <si>
    <t>DOLIVEIRA</t>
  </si>
  <si>
    <t>ESTELLE JUDITH</t>
  </si>
  <si>
    <t>P027314246483F</t>
  </si>
  <si>
    <t>LONTCHOU</t>
  </si>
  <si>
    <t>VENTE DES PRODUITS ALIMENTAIRES,COMMERCE</t>
  </si>
  <si>
    <t>P107913685636H</t>
  </si>
  <si>
    <t>YABEYA NJOUMBISSIE ARMAND BRILLANT</t>
  </si>
  <si>
    <t>P087917554606H</t>
  </si>
  <si>
    <t>NGUEVOU TEZOKONG RODRIGUE JOEL</t>
  </si>
  <si>
    <t>P069417884930H</t>
  </si>
  <si>
    <t>NGO TUYE LOUISE</t>
  </si>
  <si>
    <t>LAPATIENCE</t>
  </si>
  <si>
    <t>M012317440186F</t>
  </si>
  <si>
    <t>ASSOCIATION HAUT-NKAM DE NYALLA</t>
  </si>
  <si>
    <t>P058612415078N</t>
  </si>
  <si>
    <t>ELVIS NGEH</t>
  </si>
  <si>
    <t>M112417293703K</t>
  </si>
  <si>
    <t>LEADER PLUS DISTRIBUTION SARL</t>
  </si>
  <si>
    <t>LPD</t>
  </si>
  <si>
    <t>P078218407649S</t>
  </si>
  <si>
    <t>EMANA WEMBE</t>
  </si>
  <si>
    <t>RENE IDRISS</t>
  </si>
  <si>
    <t>P078300514446D</t>
  </si>
  <si>
    <t>ZEUTSA JEAN MARIE</t>
  </si>
  <si>
    <t>P076712674351G</t>
  </si>
  <si>
    <t>DJOKO MALELE</t>
  </si>
  <si>
    <t>M042416637221W</t>
  </si>
  <si>
    <t>P018917572463P</t>
  </si>
  <si>
    <t>KAPCHE NGUESSOU</t>
  </si>
  <si>
    <t>P109617540166R</t>
  </si>
  <si>
    <t>ISSOM INNOCENT</t>
  </si>
  <si>
    <t>P029418260705F</t>
  </si>
  <si>
    <t>P119018606439Z</t>
  </si>
  <si>
    <t>TAMDJOZAM TALLAH</t>
  </si>
  <si>
    <t>PHRIXOS STALINE</t>
  </si>
  <si>
    <t>P039917939672E</t>
  </si>
  <si>
    <t>NDO-MBO KAOUSSIRI</t>
  </si>
  <si>
    <t>M041912758842J</t>
  </si>
  <si>
    <t>SOCIETE MANO HOUSE SARL</t>
  </si>
  <si>
    <t>MH SARL</t>
  </si>
  <si>
    <t>COMMERCE ( médicaments et call box)</t>
  </si>
  <si>
    <t>P079017014437D</t>
  </si>
  <si>
    <t>P017612479998H</t>
  </si>
  <si>
    <t>M102417163175Y</t>
  </si>
  <si>
    <t>MAX J CORPORATION</t>
  </si>
  <si>
    <t>MJC LTD</t>
  </si>
  <si>
    <t>P037817710428H</t>
  </si>
  <si>
    <t>FANGUEepseYITEMBE</t>
  </si>
  <si>
    <t>P088918104542P</t>
  </si>
  <si>
    <t>Talla Takoutie</t>
  </si>
  <si>
    <t>Daniel Marois</t>
  </si>
  <si>
    <t>P068317730015E</t>
  </si>
  <si>
    <t>DJIOMOU  REDOLPHE</t>
  </si>
  <si>
    <t>PRESTATIONS DE SERVCICES / COMMERCE GENERAL</t>
  </si>
  <si>
    <t>P058317375510G</t>
  </si>
  <si>
    <t>NWOKAM FONWOUO THIALIS BRICE</t>
  </si>
  <si>
    <t>( ETS AJT )</t>
  </si>
  <si>
    <t>P069217853820H</t>
  </si>
  <si>
    <t>RIDATOU</t>
  </si>
  <si>
    <t>P010117593034K</t>
  </si>
  <si>
    <t>NGAMI ULRICH EPIPHANIE</t>
  </si>
  <si>
    <t>P037817744011S</t>
  </si>
  <si>
    <t>P089618313168J</t>
  </si>
  <si>
    <t>DJUIDJE BUKAM</t>
  </si>
  <si>
    <t>P058217554052P</t>
  </si>
  <si>
    <t>NGOUANLEWOUE NGOUFFO</t>
  </si>
  <si>
    <t>P048417592145L</t>
  </si>
  <si>
    <t>JEAN-CLOVIS</t>
  </si>
  <si>
    <t>P118517526115E</t>
  </si>
  <si>
    <t>TIKUM VINCENT TENJOH</t>
  </si>
  <si>
    <t>P125312283663G</t>
  </si>
  <si>
    <t>KOUBA EP OLEMBAKOU</t>
  </si>
  <si>
    <t>KOUBA EP OLEMBA</t>
  </si>
  <si>
    <t>P108117181177U</t>
  </si>
  <si>
    <t>NGO MAHOP EPSE GIMENEZ</t>
  </si>
  <si>
    <t>P047217213730Q</t>
  </si>
  <si>
    <t>P122015485782J</t>
  </si>
  <si>
    <t>GOULA FIRMIN</t>
  </si>
  <si>
    <t>P086400193157P</t>
  </si>
  <si>
    <t>YUYUN NGAH ERIC</t>
  </si>
  <si>
    <t>(CAMERIC ENTERPRISE)</t>
  </si>
  <si>
    <t>P128017488728B</t>
  </si>
  <si>
    <t>MBAH MOUAFO</t>
  </si>
  <si>
    <t>SAMUEL POCLAIRE</t>
  </si>
  <si>
    <t>P097013956076S</t>
  </si>
  <si>
    <t>MBOMBO NGAPOUTH</t>
  </si>
  <si>
    <t>RODOLPHE NARCISSE</t>
  </si>
  <si>
    <t>P037700234498N</t>
  </si>
  <si>
    <t>"ETS DJUME &amp; FILS''</t>
  </si>
  <si>
    <t>P099717199219D</t>
  </si>
  <si>
    <t>BOPDA FOTSO</t>
  </si>
  <si>
    <t>P016000211571M</t>
  </si>
  <si>
    <t>NDZENGUE ELLA</t>
  </si>
  <si>
    <t>P109517393634R</t>
  </si>
  <si>
    <t>M091617762918C</t>
  </si>
  <si>
    <t>CES BILINGUE DE MINKWELE</t>
  </si>
  <si>
    <t>M112116626525Y</t>
  </si>
  <si>
    <t>BISSEK OWONA &amp; PARTNERS SARL</t>
  </si>
  <si>
    <t>P029216439409T</t>
  </si>
  <si>
    <t>KENNE NGUEGUIM</t>
  </si>
  <si>
    <t>BOSTIN</t>
  </si>
  <si>
    <t>P110016978821M</t>
  </si>
  <si>
    <t>GUY ALEX</t>
  </si>
  <si>
    <t>P122016075617X</t>
  </si>
  <si>
    <t>NYAMBA JEAN MICHEL</t>
  </si>
  <si>
    <t>P078518315353M</t>
  </si>
  <si>
    <t>GOSSO EPOUSE PETOU TATSINKOU</t>
  </si>
  <si>
    <t>P038117949115D</t>
  </si>
  <si>
    <t>TCHINDA MADHA</t>
  </si>
  <si>
    <t>LEONCE KEVINE LAURE</t>
  </si>
  <si>
    <t>P015700059599X</t>
  </si>
  <si>
    <t>DZOUWO</t>
  </si>
  <si>
    <t>M062318452241U</t>
  </si>
  <si>
    <t>FOODCO FOR FOOD INDUSTRIES COMPANY</t>
  </si>
  <si>
    <t>COMMERCE GÉNÉRALE; IMPORT-EXPORT; INDUSTRIE DE TRANSFORMATION</t>
  </si>
  <si>
    <t>M080917739248H</t>
  </si>
  <si>
    <t>GROUPE D'INITIATIVE COMMUNE MISSION DE DEVELOPPEMENT DES AGRICULTEURS DU CENTRE (GIC MIDA-FADEL)</t>
  </si>
  <si>
    <t>P015412439600U</t>
  </si>
  <si>
    <t>MBULLE PAULINE</t>
  </si>
  <si>
    <t>P039716667802Q</t>
  </si>
  <si>
    <t>ITSIGMBANG ANDJIDOMB</t>
  </si>
  <si>
    <t>ANICK</t>
  </si>
  <si>
    <t>P067118020277U</t>
  </si>
  <si>
    <t>NAHA KOUTE</t>
  </si>
  <si>
    <t>P079517736951L</t>
  </si>
  <si>
    <t>P098912835247F</t>
  </si>
  <si>
    <t>AZENG ZELA</t>
  </si>
  <si>
    <t>MARIE MATY</t>
  </si>
  <si>
    <t>P122015933738E</t>
  </si>
  <si>
    <t>OLAMA JOSEPH</t>
  </si>
  <si>
    <t>M110700023666S</t>
  </si>
  <si>
    <t>INGREDIENTS DU CAMEROUN</t>
  </si>
  <si>
    <t>INGRECAM</t>
  </si>
  <si>
    <t>P118115536415T</t>
  </si>
  <si>
    <t>P067000000491H</t>
  </si>
  <si>
    <t>SOSSO CHARLES NFON BRUNO</t>
  </si>
  <si>
    <t>SOFIGEP</t>
  </si>
  <si>
    <t>P067917185273N</t>
  </si>
  <si>
    <t>P018717724360W</t>
  </si>
  <si>
    <t>KONE  MOHAMED</t>
  </si>
  <si>
    <t>P068317759455U</t>
  </si>
  <si>
    <t>DOMMOU EPSE TCHOUANTEU ROSTINE  LINDA</t>
  </si>
  <si>
    <t>P118318078496D</t>
  </si>
  <si>
    <t>TCHINDA TAHTO</t>
  </si>
  <si>
    <t>P127417814583Y</t>
  </si>
  <si>
    <t>DZOMENE CHARLOTTE YIMELI</t>
  </si>
  <si>
    <t>M122018655904Q</t>
  </si>
  <si>
    <t>LYCEE TECHNIQUE DE GAROUA BIBEMIRE</t>
  </si>
  <si>
    <t>P128818498364P</t>
  </si>
  <si>
    <t>WAKAM NGNOUPAYE</t>
  </si>
  <si>
    <t>GUY ISIDORE</t>
  </si>
  <si>
    <t>P019617885773F</t>
  </si>
  <si>
    <t>ABDOULAHI MOHAMED</t>
  </si>
  <si>
    <t>P124315467326P</t>
  </si>
  <si>
    <t>NGUEFO</t>
  </si>
  <si>
    <t>P079817305614P</t>
  </si>
  <si>
    <t>CHIEDOZIE ROMANUS</t>
  </si>
  <si>
    <t>P038017491500C</t>
  </si>
  <si>
    <t>FANKEP HONORÉ</t>
  </si>
  <si>
    <t>"ETS FANKEP"</t>
  </si>
  <si>
    <t>IMPORT EXPORT COMMERCE GÉNÉRAL PRESTATIONS DE SERVICES FORMATION CONSEIL</t>
  </si>
  <si>
    <t>P038718300141A</t>
  </si>
  <si>
    <t>NKOYO MOMBA EPOUSE EKOUME</t>
  </si>
  <si>
    <t>BELTHA</t>
  </si>
  <si>
    <t>P076416751935W</t>
  </si>
  <si>
    <t>AMBASSA NDJODO FAUSTIN</t>
  </si>
  <si>
    <t>ETS MADICSOG</t>
  </si>
  <si>
    <t>P015917907808A</t>
  </si>
  <si>
    <t>P117718231743J</t>
  </si>
  <si>
    <t>TIFU MISPA  TEGHEN</t>
  </si>
  <si>
    <t>M122018655282E</t>
  </si>
  <si>
    <t>LYCEE DE DOBINGA</t>
  </si>
  <si>
    <t>P059317765433D</t>
  </si>
  <si>
    <t>HENENANG</t>
  </si>
  <si>
    <t>EWANG TEVIN</t>
  </si>
  <si>
    <t>M021517240725S</t>
  </si>
  <si>
    <t>EP OUASSA BABOUTE</t>
  </si>
  <si>
    <t>ECOLE PRIVE LAIC</t>
  </si>
  <si>
    <t>M021516005040S</t>
  </si>
  <si>
    <t>GROUPE SCOLAIRE FRANCOPHONE PRIVE LAIC SAINT DUBOIS</t>
  </si>
  <si>
    <t>SAINT DUBOIS</t>
  </si>
  <si>
    <t>P037216408424M</t>
  </si>
  <si>
    <t>HOUZIBET FAKA KABET CHARLES</t>
  </si>
  <si>
    <t>P059118521776P</t>
  </si>
  <si>
    <t>TIWA TIOTSOP</t>
  </si>
  <si>
    <t>QUINCAILLERIE, COMMERCE GÉNÉRAL, PRESTATION DE SERVICES, IMPORT-EXPORT</t>
  </si>
  <si>
    <t>P016512717941M</t>
  </si>
  <si>
    <t>P107912350745W</t>
  </si>
  <si>
    <t>DZE ALPHONSIUS KELLY</t>
  </si>
  <si>
    <t>P109317854698T</t>
  </si>
  <si>
    <t>KAFACK TSAGUE</t>
  </si>
  <si>
    <t>HUGO</t>
  </si>
  <si>
    <t>ACTIVITE DES AGENCES IMMOBILIERES</t>
  </si>
  <si>
    <t>P068916714973N</t>
  </si>
  <si>
    <t>RAOUL ARMAND ( ETS SELOGER )</t>
  </si>
  <si>
    <t>P068717756697Q</t>
  </si>
  <si>
    <t>MOUAFO PICBA</t>
  </si>
  <si>
    <t>GUILLIAME ARMAND</t>
  </si>
  <si>
    <t>P109117964372M</t>
  </si>
  <si>
    <t>P119417511404L</t>
  </si>
  <si>
    <t>SOB NADEGE</t>
  </si>
  <si>
    <t>P032918529218P</t>
  </si>
  <si>
    <t>NDOFFO</t>
  </si>
  <si>
    <t>P120218068391R</t>
  </si>
  <si>
    <t>AOUD KAMAL</t>
  </si>
  <si>
    <t>P018316244276J</t>
  </si>
  <si>
    <t>M101712650568Q</t>
  </si>
  <si>
    <t>SOCIETE N-J-L SERVICES SARL</t>
  </si>
  <si>
    <t>P106300187761K</t>
  </si>
  <si>
    <t>P028917685302B</t>
  </si>
  <si>
    <t>ALKASSOUM KADER</t>
  </si>
  <si>
    <t>P108812436662L</t>
  </si>
  <si>
    <t>KAGOU ROSETTE CORINE</t>
  </si>
  <si>
    <t>ETS KAGOU ROSETTE CORINE</t>
  </si>
  <si>
    <t>M031116698687P</t>
  </si>
  <si>
    <t>CENTRE D'APPUI ET DE RENFORCEMENT DES INITIATIVES DE DÉVELOPPEMENT</t>
  </si>
  <si>
    <t>M021716886377J</t>
  </si>
  <si>
    <t>FAMILLE DES RESSORTISSANTS DE L'OUEST CAMEROUN A KOUSSERI</t>
  </si>
  <si>
    <t>FAROCK</t>
  </si>
  <si>
    <t>P017612418887U</t>
  </si>
  <si>
    <t>P108212419928X</t>
  </si>
  <si>
    <t>DJOMKOUE JOSEPH</t>
  </si>
  <si>
    <t>P088317741874A</t>
  </si>
  <si>
    <t>Hilary</t>
  </si>
  <si>
    <t>VTE BHA</t>
  </si>
  <si>
    <t>P049212733436M</t>
  </si>
  <si>
    <t>BETI III JEAN ARTHUR BRONDOUN</t>
  </si>
  <si>
    <t>M048317244451A</t>
  </si>
  <si>
    <t>EP EFOULAN 2</t>
  </si>
  <si>
    <t>M062517808376B</t>
  </si>
  <si>
    <t>P.K INDUSTRY SARL</t>
  </si>
  <si>
    <t>P129017516948E</t>
  </si>
  <si>
    <t>AJEANYI</t>
  </si>
  <si>
    <t>P118312412915E</t>
  </si>
  <si>
    <t>NOMENE ALEXANDRE</t>
  </si>
  <si>
    <t>COMMERCE-MARCHES PUBLICS-IMP/EXP</t>
  </si>
  <si>
    <t>M041812708930C</t>
  </si>
  <si>
    <t>REFERENCE PLOMB PLUS SARL</t>
  </si>
  <si>
    <t>P127218436790H</t>
  </si>
  <si>
    <t>TCHUISSEU TCHAKOUNTE</t>
  </si>
  <si>
    <t>LINE FLORE</t>
  </si>
  <si>
    <t>P039617935050M</t>
  </si>
  <si>
    <t>NZOFOU SONWA STEVE</t>
  </si>
  <si>
    <t>ETS GODSON ENTERTAINMENT</t>
  </si>
  <si>
    <t>P050118230734L</t>
  </si>
  <si>
    <t>Masoh</t>
  </si>
  <si>
    <t>Guelvine blainda</t>
  </si>
  <si>
    <t>P077116161910W</t>
  </si>
  <si>
    <t>CHIMA OKAFOR</t>
  </si>
  <si>
    <t>P127612331708C</t>
  </si>
  <si>
    <t>TCHADJE NDONDA SIKDJECK EPS NDJE</t>
  </si>
  <si>
    <t>P017300462561H</t>
  </si>
  <si>
    <t>M099917236198D</t>
  </si>
  <si>
    <t>CES DE MAKOURE</t>
  </si>
  <si>
    <t>P059717933213W</t>
  </si>
  <si>
    <t>IDRISSA ABDOULAHI</t>
  </si>
  <si>
    <t>P037317830177X</t>
  </si>
  <si>
    <t>JOSEPHINE SIDONIE</t>
  </si>
  <si>
    <t>M112316273422G</t>
  </si>
  <si>
    <t>DELTA WORLD TRAVEL</t>
  </si>
  <si>
    <t>DETRA SARL</t>
  </si>
  <si>
    <t>SERVICE DECONCENTRE DE L'ETAT</t>
  </si>
  <si>
    <t>M121217804947K</t>
  </si>
  <si>
    <t>DELEGATION REGIONALE DE L'EMPLOI ET DE LA FORMATION PROFESSIONNELLE DU NORD</t>
  </si>
  <si>
    <t>DREFOP NORD</t>
  </si>
  <si>
    <t>P068017772269L</t>
  </si>
  <si>
    <t>MBIDA FRANCOIS DIEUDONNE</t>
  </si>
  <si>
    <t>M082517951386D</t>
  </si>
  <si>
    <t>NEEMA ENTERPRISES SARL</t>
  </si>
  <si>
    <t>P070318200785C</t>
  </si>
  <si>
    <t>KONHEBOH AZEYE</t>
  </si>
  <si>
    <t>GISÈLE DIABE</t>
  </si>
  <si>
    <t>P036717492319Y</t>
  </si>
  <si>
    <t>MOGOUN</t>
  </si>
  <si>
    <t>P059017479918T</t>
  </si>
  <si>
    <t>OYONO TENGA EPSE BENG</t>
  </si>
  <si>
    <t>P109818047839F</t>
  </si>
  <si>
    <t>KONAI LAURENT</t>
  </si>
  <si>
    <t>P078017230526M</t>
  </si>
  <si>
    <t>DOLISSE ROLANDE</t>
  </si>
  <si>
    <t>P049317208157K</t>
  </si>
  <si>
    <t>P049117694033M</t>
  </si>
  <si>
    <t>M112018550124L</t>
  </si>
  <si>
    <t>DEMERGE CAMEROUN SARL</t>
  </si>
  <si>
    <t>DEMERGE</t>
  </si>
  <si>
    <t>M082217578479G</t>
  </si>
  <si>
    <t>MONGAN FOODS SARL</t>
  </si>
  <si>
    <t>M FOODS</t>
  </si>
  <si>
    <t>P120316920901F</t>
  </si>
  <si>
    <t>MOHFENKA</t>
  </si>
  <si>
    <t>MELANIE NAWAH</t>
  </si>
  <si>
    <t>P076712481370T</t>
  </si>
  <si>
    <t>DJOTANE FOPA</t>
  </si>
  <si>
    <t>P117117076025K</t>
  </si>
  <si>
    <t>CHRISANTUS NJI</t>
  </si>
  <si>
    <t>P108918404620X</t>
  </si>
  <si>
    <t>TIENGE</t>
  </si>
  <si>
    <t>CHARLOTTE PEKWANLIEH</t>
  </si>
  <si>
    <t>P066800474267W</t>
  </si>
  <si>
    <t>AGOUMGWA JEAN</t>
  </si>
  <si>
    <t>AGUMGWA JEAN</t>
  </si>
  <si>
    <t>P127014406241F</t>
  </si>
  <si>
    <t>ABOUWOUO FOLEFACK EPSEE TAKAM</t>
  </si>
  <si>
    <t>P099217170700K</t>
  </si>
  <si>
    <t>ATANG MARY NYONG</t>
  </si>
  <si>
    <t>P049817805695H</t>
  </si>
  <si>
    <t>FADOUWE</t>
  </si>
  <si>
    <t>P057818543945Y</t>
  </si>
  <si>
    <t>JEAN-RICHARD</t>
  </si>
  <si>
    <t>P019617809584E</t>
  </si>
  <si>
    <t>OUMAROU. ABDOULAYE</t>
  </si>
  <si>
    <t>P069716728401M</t>
  </si>
  <si>
    <t>HEGUEL WALTER</t>
  </si>
  <si>
    <t>P088617272764G</t>
  </si>
  <si>
    <t>BEDIGA LEKOUGA</t>
  </si>
  <si>
    <t>CARINE FIDELE</t>
  </si>
  <si>
    <t>VENTE DES BOISSONS HIGIENIQUES</t>
  </si>
  <si>
    <t>P077018516857Q</t>
  </si>
  <si>
    <t>ZENKER EPSE TOUDJANI</t>
  </si>
  <si>
    <t>M081317235606N</t>
  </si>
  <si>
    <t>EP NDANGUENG DE NDANGUENG</t>
  </si>
  <si>
    <t>P017118261326G</t>
  </si>
  <si>
    <t>P097517731780Z</t>
  </si>
  <si>
    <t>DONGMEZA JITSA</t>
  </si>
  <si>
    <t>P047817814506M</t>
  </si>
  <si>
    <t>Maptue</t>
  </si>
  <si>
    <t>Mireille Sylvie</t>
  </si>
  <si>
    <t>ÉCHOPPE+ VBA</t>
  </si>
  <si>
    <t>P127716286712A</t>
  </si>
  <si>
    <t>YOWOU</t>
  </si>
  <si>
    <t>CLARISSE FLORE</t>
  </si>
  <si>
    <t>M042416681465T</t>
  </si>
  <si>
    <t>GREP SARL</t>
  </si>
  <si>
    <t>P035416467981S</t>
  </si>
  <si>
    <t>M012317847296Q</t>
  </si>
  <si>
    <t>SEVEN BE SOLUTION</t>
  </si>
  <si>
    <t>P127313790840R</t>
  </si>
  <si>
    <t>NGUIMBIS JEANNE LOUISE</t>
  </si>
  <si>
    <t>P118112565490Z</t>
  </si>
  <si>
    <t>TEUGUIA FRANCIS</t>
  </si>
  <si>
    <t>P078417135674B</t>
  </si>
  <si>
    <t>JACKSON LE PARFAIT</t>
  </si>
  <si>
    <t>P122017660015D</t>
  </si>
  <si>
    <t>ATEUFACK DONFACK JEAN</t>
  </si>
  <si>
    <t>P078217783095G</t>
  </si>
  <si>
    <t>M022317966426F</t>
  </si>
  <si>
    <t>LIVENERGYWORLD SARL</t>
  </si>
  <si>
    <t>P088317867214M</t>
  </si>
  <si>
    <t>GERMAINE SEVERINE</t>
  </si>
  <si>
    <t>P109916715974S</t>
  </si>
  <si>
    <t>MOPI MOTA.</t>
  </si>
  <si>
    <t>P097400473096F</t>
  </si>
  <si>
    <t>CHULA</t>
  </si>
  <si>
    <t>P036400131778L</t>
  </si>
  <si>
    <t>KAMDEM JACOB</t>
  </si>
  <si>
    <t>ETS KAMDEM JACOB</t>
  </si>
  <si>
    <t>P055716046707B</t>
  </si>
  <si>
    <t>P065617659357K</t>
  </si>
  <si>
    <t>ESSAMA MVENG II</t>
  </si>
  <si>
    <t>P128917002322H</t>
  </si>
  <si>
    <t>WIRNKAR EUGENE SEKA</t>
  </si>
  <si>
    <t>( ETS SKA CONSTRUCTION BUILDING AND RENOVATION &amp; FILS )</t>
  </si>
  <si>
    <t>P048817850827M</t>
  </si>
  <si>
    <t>MDIBATE LILIANNE</t>
  </si>
  <si>
    <t>P090316383292R</t>
  </si>
  <si>
    <t>KOUAM BOYOM</t>
  </si>
  <si>
    <t>STEVE DANA.</t>
  </si>
  <si>
    <t>P097917300656Z</t>
  </si>
  <si>
    <t>KOAGNE WAFO</t>
  </si>
  <si>
    <t>P019417660970Z</t>
  </si>
  <si>
    <t>FOAMOUWE FOTSO</t>
  </si>
  <si>
    <t>P059717545219K</t>
  </si>
  <si>
    <t>ESSOUBAT FOSSONG</t>
  </si>
  <si>
    <t>LINDA CHARELLE</t>
  </si>
  <si>
    <t>P057117630310Q</t>
  </si>
  <si>
    <t>MUKABANDORA</t>
  </si>
  <si>
    <t>P035318060401D</t>
  </si>
  <si>
    <t>M022417915115Z</t>
  </si>
  <si>
    <t>Ge Co AFric Limited</t>
  </si>
  <si>
    <t>GCA LTD</t>
  </si>
  <si>
    <t>P057914380646Y</t>
  </si>
  <si>
    <t>SANDAG LAWRENCE SARAH</t>
  </si>
  <si>
    <t>ETS JL ENTERPRISE</t>
  </si>
  <si>
    <t>P018416982161Y</t>
  </si>
  <si>
    <t>GUIDAYE NDOUVNA</t>
  </si>
  <si>
    <t>P018717854965K</t>
  </si>
  <si>
    <t>PATRICE JOANE</t>
  </si>
  <si>
    <t>P096518371571P</t>
  </si>
  <si>
    <t>P079916238383C</t>
  </si>
  <si>
    <t>TCHAMBOU DJIOMO</t>
  </si>
  <si>
    <t>P069518478373U</t>
  </si>
  <si>
    <t>M041814961723Q</t>
  </si>
  <si>
    <t>GROUPE SCOLAIRE BILINGUE AU CŒUR DU SUCCÈS</t>
  </si>
  <si>
    <t>DETAILLANT PETIT REMOULLAGE</t>
  </si>
  <si>
    <t>P099217420799Y</t>
  </si>
  <si>
    <t>FOKOUONG SAPTSI</t>
  </si>
  <si>
    <t>P048617942710E</t>
  </si>
  <si>
    <t>P109216583401Q</t>
  </si>
  <si>
    <t>NGO BATA MARGUERITE LILIANE</t>
  </si>
  <si>
    <t>P038000191837P</t>
  </si>
  <si>
    <t>NKE  NGONO  ANGELINE</t>
  </si>
  <si>
    <t>P017717341475H</t>
  </si>
  <si>
    <t>OUSMANE OUMAROU</t>
  </si>
  <si>
    <t>P086617761203R</t>
  </si>
  <si>
    <t>ALAIN BRUNO (ETS ALAIN TCHOUTOUO BRUNO)</t>
  </si>
  <si>
    <t>M091616486986F</t>
  </si>
  <si>
    <t>GROUPE D'INITIATIVE COMMUNE DES PRODUCTEURS AGRO-PASTORAUX DU CENTRE</t>
  </si>
  <si>
    <t>PAGRIC</t>
  </si>
  <si>
    <t>P038217755829S</t>
  </si>
  <si>
    <t>NSAISHU</t>
  </si>
  <si>
    <t>NGALLA MOSES</t>
  </si>
  <si>
    <t>P107517915327K</t>
  </si>
  <si>
    <t>P040417730353J</t>
  </si>
  <si>
    <t>LONZEU KEMMETIA</t>
  </si>
  <si>
    <t>ADEX</t>
  </si>
  <si>
    <t>P105300570744D</t>
  </si>
  <si>
    <t>P126416448953C</t>
  </si>
  <si>
    <t>CHEUKO TCHEUFFA</t>
  </si>
  <si>
    <t>VINCENT CHRYSOLOGUE</t>
  </si>
  <si>
    <t>M032318055548T</t>
  </si>
  <si>
    <t>AGENCE AFRICAINE D'ASSISTANCE AU CAMEROUN SARL</t>
  </si>
  <si>
    <t>3A CAMEROUN SARL</t>
  </si>
  <si>
    <t>P029618257419M</t>
  </si>
  <si>
    <t>M072518016239T</t>
  </si>
  <si>
    <t>SAGA MOTORS SARL</t>
  </si>
  <si>
    <t>P128817455859K</t>
  </si>
  <si>
    <t>NLEND MBEI MICHEL HENRY</t>
  </si>
  <si>
    <t>P129418517609B</t>
  </si>
  <si>
    <t>NYAM GUEBEDIANG</t>
  </si>
  <si>
    <t>P068716405466G</t>
  </si>
  <si>
    <t>ALHADJI YERO</t>
  </si>
  <si>
    <t>P127617735174P</t>
  </si>
  <si>
    <t>MEUGANG TCHAIWOU EPSE ABA ANJA</t>
  </si>
  <si>
    <t>P117616891674T</t>
  </si>
  <si>
    <t>TSAFACK DONJIO EPSE NGNITEDEM</t>
  </si>
  <si>
    <t>HORTENSE JULIE</t>
  </si>
  <si>
    <t>P015000199794D</t>
  </si>
  <si>
    <t>P098017643672P</t>
  </si>
  <si>
    <t>EVEZO'O MVONDO</t>
  </si>
  <si>
    <t>P126512375649P</t>
  </si>
  <si>
    <t>DONGMO RACHEL CHANTALDON</t>
  </si>
  <si>
    <t>DONGMO RACHEL CHANTAL</t>
  </si>
  <si>
    <t>P082417012366E</t>
  </si>
  <si>
    <t>TCHAMABE TIENTCHEU</t>
  </si>
  <si>
    <t>P015812422667H</t>
  </si>
  <si>
    <t>UDENWA CHINONYULU ALEXANDER</t>
  </si>
  <si>
    <t>UDENWA</t>
  </si>
  <si>
    <t>P069412703759G</t>
  </si>
  <si>
    <t>MOUMBANGA</t>
  </si>
  <si>
    <t>M022618393774Z</t>
  </si>
  <si>
    <t>HPAINTING AND RENOVATION TEAM</t>
  </si>
  <si>
    <t>P049117840816C</t>
  </si>
  <si>
    <t>FOUKEU JUGNA</t>
  </si>
  <si>
    <t>P108517513736F</t>
  </si>
  <si>
    <t>DUAWO CONFIDEENCE</t>
  </si>
  <si>
    <t>KIMBONG</t>
  </si>
  <si>
    <t>P088617158065C</t>
  </si>
  <si>
    <t>YOUBI TOKAM</t>
  </si>
  <si>
    <t>P090117016871B</t>
  </si>
  <si>
    <t>TCHEPMOU WOUNGANG</t>
  </si>
  <si>
    <t>P079717744338D</t>
  </si>
  <si>
    <t>ACTI.AEROPORTUAIRES</t>
  </si>
  <si>
    <t>P058916531099Y</t>
  </si>
  <si>
    <t>P108417329402X</t>
  </si>
  <si>
    <t>BARANG A MOUNANG EPOUSE NSANGOU</t>
  </si>
  <si>
    <t>M042517693663X</t>
  </si>
  <si>
    <t>NOURA SARL.</t>
  </si>
  <si>
    <t>P058212554288P</t>
  </si>
  <si>
    <t>CHILAYOU DJISSE EDDY MICHEL</t>
  </si>
  <si>
    <t>ETS CAMEROUN METAL</t>
  </si>
  <si>
    <t>P068215233368L</t>
  </si>
  <si>
    <t>SYLVIE ANASTASIE ESTELLE</t>
  </si>
  <si>
    <t>M032517638481N</t>
  </si>
  <si>
    <t>SOCIETE VIVI STYLE SARL</t>
  </si>
  <si>
    <t>« STE VIVI STYLE SARL »</t>
  </si>
  <si>
    <t>P089618172825T</t>
  </si>
  <si>
    <t>ILECHUKWU FRANCIS CHUKS</t>
  </si>
  <si>
    <t>P016918539215K</t>
  </si>
  <si>
    <t>KUIMO EP. NOUNOUME</t>
  </si>
  <si>
    <t>M012517504615C</t>
  </si>
  <si>
    <t>OC MEGA TRADING COMPANY LIMITED</t>
  </si>
  <si>
    <t>GENERAL CONTRACTS &amp; SUPPLIES,GENERAL COMMERCE, TRANSPORTATION</t>
  </si>
  <si>
    <t>M129218553526F</t>
  </si>
  <si>
    <t>SUCCESSION MBENTI LEON</t>
  </si>
  <si>
    <t>M052517750639K</t>
  </si>
  <si>
    <t>MONASSURANCE SARL</t>
  </si>
  <si>
    <t>P100017005816Z</t>
  </si>
  <si>
    <t>P079212262043X</t>
  </si>
  <si>
    <t>P122017337980K</t>
  </si>
  <si>
    <t>TEMGOUA JEAN MARIE</t>
  </si>
  <si>
    <t>P067717818673T</t>
  </si>
  <si>
    <t>MBIMOU  GABRIEL</t>
  </si>
  <si>
    <t>P047418332942F</t>
  </si>
  <si>
    <t>UNICE KEN</t>
  </si>
  <si>
    <t>P015212328546M</t>
  </si>
  <si>
    <t>TCHOUAMBE BERNADETTE</t>
  </si>
  <si>
    <t>P039317572937E</t>
  </si>
  <si>
    <t>MINLANG BEKONGO</t>
  </si>
  <si>
    <t>FLAVIEN KEVIN</t>
  </si>
  <si>
    <t>P079217155659U</t>
  </si>
  <si>
    <t>NANJIA KEVIN NDUMBE</t>
  </si>
  <si>
    <t>M021912754165M</t>
  </si>
  <si>
    <t>ALLAH NDENGUE ENTERTAINMENT</t>
  </si>
  <si>
    <t>P039314235476A</t>
  </si>
  <si>
    <t>DIMOU NZENGA</t>
  </si>
  <si>
    <t>P059818380448K</t>
  </si>
  <si>
    <t>P098418255296C</t>
  </si>
  <si>
    <t>ELVIRE OPHELIE</t>
  </si>
  <si>
    <t>M122017069356S</t>
  </si>
  <si>
    <t>SOCIÉTÉ COOPÉRATIVE SIMPLIFIÉE DES PRODUCTEURS DE COTON DE BELI</t>
  </si>
  <si>
    <t>SCOOPS NIBELI</t>
  </si>
  <si>
    <t>M052318212678M</t>
  </si>
  <si>
    <t>LILY PECHE SARL</t>
  </si>
  <si>
    <t>P010417185176F</t>
  </si>
  <si>
    <t>LDAKAMA NDAWAKI</t>
  </si>
  <si>
    <t>M121117484346Z</t>
  </si>
  <si>
    <t>KUNGI CATTLE GRAZER MIXED FARMING COMMON INITIATIVE GROUP</t>
  </si>
  <si>
    <t>KCGMFCIG</t>
  </si>
  <si>
    <t>P109817107181C</t>
  </si>
  <si>
    <t>KOUDJOUO DJONI</t>
  </si>
  <si>
    <t>ANGELA LEOCADIE</t>
  </si>
  <si>
    <t>ÉTUDES ET RÉALISATIONS DE FORAGE</t>
  </si>
  <si>
    <t>M102217654686R</t>
  </si>
  <si>
    <t>CLAIRE FONTAINE SARL</t>
  </si>
  <si>
    <t>M052014524267N</t>
  </si>
  <si>
    <t>ENVIROMINES CONSULTING SARL</t>
  </si>
  <si>
    <t>P108717706616W</t>
  </si>
  <si>
    <t>JOFANG TCHUIDJANG</t>
  </si>
  <si>
    <t>LEVY NASER</t>
  </si>
  <si>
    <t>P122017440595Y</t>
  </si>
  <si>
    <t>FOMDIEU GABRIEL</t>
  </si>
  <si>
    <t>VENTE ASSIETTES CAOUTCHOUC</t>
  </si>
  <si>
    <t>P120117662642G</t>
  </si>
  <si>
    <t>ALIM ABDOULMOUMINI</t>
  </si>
  <si>
    <t>M122417441940F</t>
  </si>
  <si>
    <t>BERNY</t>
  </si>
  <si>
    <t>BN SARL</t>
  </si>
  <si>
    <t>P030017610675P</t>
  </si>
  <si>
    <t>AGEMAYI</t>
  </si>
  <si>
    <t>SMITH NKEMNDEM</t>
  </si>
  <si>
    <t>P069817983884L</t>
  </si>
  <si>
    <t>FEUUJIO SHYEDEM</t>
  </si>
  <si>
    <t>P119017339544J</t>
  </si>
  <si>
    <t>NDELEME HAIBAI</t>
  </si>
  <si>
    <t>P088717724717F</t>
  </si>
  <si>
    <t>AKUMBU JOEL MALIEMYUBSE MAJIM</t>
  </si>
  <si>
    <t>COURTAGE</t>
  </si>
  <si>
    <t>M032416649574Z</t>
  </si>
  <si>
    <t>BIMAAG CAMEROUN</t>
  </si>
  <si>
    <t>P018112328103E</t>
  </si>
  <si>
    <t>GOULA SOB BANKENG JANVIER</t>
  </si>
  <si>
    <t>P028618481578B</t>
  </si>
  <si>
    <t>P019018022022F</t>
  </si>
  <si>
    <t>P078215614320T</t>
  </si>
  <si>
    <t>DJIOZIO SAFFO</t>
  </si>
  <si>
    <t>P129316607454A</t>
  </si>
  <si>
    <t>EMMANUEL DANIEL</t>
  </si>
  <si>
    <t>P018417646339J</t>
  </si>
  <si>
    <t>KAZE SEGNING</t>
  </si>
  <si>
    <t>M031818405910G</t>
  </si>
  <si>
    <t>ENCHOU ENGINE SARL</t>
  </si>
  <si>
    <t>P066718113955R</t>
  </si>
  <si>
    <t>TALOU</t>
  </si>
  <si>
    <t>P019017907113B</t>
  </si>
  <si>
    <t>SAWALDA HAYATA</t>
  </si>
  <si>
    <t>P059516382609K</t>
  </si>
  <si>
    <t>MOUSSA MOHAMAN</t>
  </si>
  <si>
    <t>P028416590025Z</t>
  </si>
  <si>
    <t>MALIEDJE DEGHELA</t>
  </si>
  <si>
    <t>P028416592410D</t>
  </si>
  <si>
    <t>ALHADJI GOURA BOUBAKARI</t>
  </si>
  <si>
    <t>P049016846455Q</t>
  </si>
  <si>
    <t>KENGNE WETCHOUA</t>
  </si>
  <si>
    <t>GUILENE VITRICE</t>
  </si>
  <si>
    <t>P098300577388M</t>
  </si>
  <si>
    <t>ELLA ELLA</t>
  </si>
  <si>
    <t>P085717333484K</t>
  </si>
  <si>
    <t>P018417787106B</t>
  </si>
  <si>
    <t>P118618433560L</t>
  </si>
  <si>
    <t>TRANSP.MARCHANDISES/PRESTAT. DE SVCES</t>
  </si>
  <si>
    <t>M121812750081L</t>
  </si>
  <si>
    <t>M099916291350P</t>
  </si>
  <si>
    <t>ECOLE MATERNELLE ET PRIMAIRE ROSI ET MARINA</t>
  </si>
  <si>
    <t>EMP ROSI ET MARINA</t>
  </si>
  <si>
    <t>ASSOCIATION PROFESSIONNELLE</t>
  </si>
  <si>
    <t>M088518530029Z</t>
  </si>
  <si>
    <t>AOCCIATION PROFESSIONNELLE DES ETABLISSEMENTS DE CRÉDIT DU CAMEROUN</t>
  </si>
  <si>
    <t>APECCAM</t>
  </si>
  <si>
    <t>P129318606647A</t>
  </si>
  <si>
    <t>DJUIFFOUO POUHE</t>
  </si>
  <si>
    <t>ANITA CAROLLE</t>
  </si>
  <si>
    <t>M032517629868Y</t>
  </si>
  <si>
    <t>POULET BIO SARL</t>
  </si>
  <si>
    <t>P019117542361H</t>
  </si>
  <si>
    <t>NEMAKO EMAKO NADELE LORE</t>
  </si>
  <si>
    <t>ETS E. TECK</t>
  </si>
  <si>
    <t>P019117738517G</t>
  </si>
  <si>
    <t>ALFAKI</t>
  </si>
  <si>
    <t>M121016295997Q</t>
  </si>
  <si>
    <t>SUCCESSION SAHA BONDJA</t>
  </si>
  <si>
    <t>P018416258001G</t>
  </si>
  <si>
    <t>TIEGE TAGNE</t>
  </si>
  <si>
    <t>JOSIANE ESTELLE</t>
  </si>
  <si>
    <t>P029717875268L</t>
  </si>
  <si>
    <t>P030017485197B</t>
  </si>
  <si>
    <t>FRANCK ARNOLD</t>
  </si>
  <si>
    <t>P087517296059E</t>
  </si>
  <si>
    <t>GRAMDI NDJIDDA</t>
  </si>
  <si>
    <t>P038317554404C</t>
  </si>
  <si>
    <t>P039117992146R</t>
  </si>
  <si>
    <t>DIBOUE DIPANDA</t>
  </si>
  <si>
    <t>P069818584150N</t>
  </si>
  <si>
    <t>VANELLE MIDOU</t>
  </si>
  <si>
    <t>M129917236692Y</t>
  </si>
  <si>
    <t>PR S LES BENEDICTINS (ANGLO)</t>
  </si>
  <si>
    <t>P058912376118B</t>
  </si>
  <si>
    <t>MBOUFO TIA GAELLE</t>
  </si>
  <si>
    <t>ETS MBOUFO TIA GAELLE</t>
  </si>
  <si>
    <t>P088918144560B</t>
  </si>
  <si>
    <t>AYEMLE FOUEFACK</t>
  </si>
  <si>
    <t>ADRIEN ROKY</t>
  </si>
  <si>
    <t>VENTE DU MATERIELS MEDICALS</t>
  </si>
  <si>
    <t>M112317631514W</t>
  </si>
  <si>
    <t>ZEN CARE EQUIPMENTS SARL</t>
  </si>
  <si>
    <t>P108517708080T</t>
  </si>
  <si>
    <t>CHRISTELLE KUISSU</t>
  </si>
  <si>
    <t>P019218355649Q</t>
  </si>
  <si>
    <t>MBILI MBIDA</t>
  </si>
  <si>
    <t>GERMAINE LILIANE</t>
  </si>
  <si>
    <t>P019418269930D</t>
  </si>
  <si>
    <t>KENGNI LEMOFOUER .</t>
  </si>
  <si>
    <t>P018214966376J</t>
  </si>
  <si>
    <t>TUEBEN</t>
  </si>
  <si>
    <t>GOLDERINE</t>
  </si>
  <si>
    <t>M050900027496U</t>
  </si>
  <si>
    <t>AFRICA BUSINESS &amp; TECHNICAL</t>
  </si>
  <si>
    <t>CONSULTING LTD (A.B.T.CONSULTING)</t>
  </si>
  <si>
    <t>P105917714873P</t>
  </si>
  <si>
    <t>TCHANA  EPSE MFOUMYOUN NDI DENISE</t>
  </si>
  <si>
    <t>P108514417059W</t>
  </si>
  <si>
    <t>RESOURCE PRACTITIONER</t>
  </si>
  <si>
    <t>P128017137738L</t>
  </si>
  <si>
    <t>NGOMBA HENRY</t>
  </si>
  <si>
    <t>MOKONYA</t>
  </si>
  <si>
    <t>P048716399792Y</t>
  </si>
  <si>
    <t>HERODE</t>
  </si>
  <si>
    <t>P067218475029F</t>
  </si>
  <si>
    <t>KADJEU KOUAM</t>
  </si>
  <si>
    <t>CONSTANT LE DOUX</t>
  </si>
  <si>
    <t>M099917413297Q</t>
  </si>
  <si>
    <t>LYCEE DE MENG</t>
  </si>
  <si>
    <t>P086418588265P</t>
  </si>
  <si>
    <t>Agriculture et Élevage</t>
  </si>
  <si>
    <t>M111117164187X</t>
  </si>
  <si>
    <t>GIC DES AGRICULTEURS ET ÉLEVEURS DE NKOETYE</t>
  </si>
  <si>
    <t>P018317754308P</t>
  </si>
  <si>
    <t>TANYI ENOW</t>
  </si>
  <si>
    <t>P048115238237Q</t>
  </si>
  <si>
    <t>DJIFACK EPSE DONGMO</t>
  </si>
  <si>
    <t>M040712103143Z</t>
  </si>
  <si>
    <t>COMMUNE DE DSCHANG</t>
  </si>
  <si>
    <t>P046315650902J</t>
  </si>
  <si>
    <t>BIYOA BELINGA</t>
  </si>
  <si>
    <t>P056900339160H</t>
  </si>
  <si>
    <t>P038917125604S</t>
  </si>
  <si>
    <t>MBOGBA DIDIER</t>
  </si>
  <si>
    <t>P018517721576X</t>
  </si>
  <si>
    <t>NGO MBENDA</t>
  </si>
  <si>
    <t>ANNE DOROTHE (ETS 2G BEAUTY SPA)</t>
  </si>
  <si>
    <t>M031717253251Z</t>
  </si>
  <si>
    <t>EP KOUGOUDA 1</t>
  </si>
  <si>
    <t>P109816725826M</t>
  </si>
  <si>
    <t>JEROME VICTOR CHIDI</t>
  </si>
  <si>
    <t>P050116993019B</t>
  </si>
  <si>
    <t>LIAPOE CHIETCHUENG FRANKLIN</t>
  </si>
  <si>
    <t>P079018486094F</t>
  </si>
  <si>
    <t>LAURELLE PRUDENCE</t>
  </si>
  <si>
    <t>P028617037699Y</t>
  </si>
  <si>
    <t>MOHAMADOU MOHAMADOU</t>
  </si>
  <si>
    <t>M112017169975H</t>
  </si>
  <si>
    <t>SOCIÉTÉ COOPÉRATIVE SIMPLIFIÉE DES PRODUCTEURS DE COTON D'ADOUMRI BARRIERE (BIBEMI)</t>
  </si>
  <si>
    <t>SCOOPS PCAB</t>
  </si>
  <si>
    <t>P106700498963U</t>
  </si>
  <si>
    <t>TCHUISSI TOUKAP BLAISE</t>
  </si>
  <si>
    <t>P028817847061E</t>
  </si>
  <si>
    <t>ABONG TIMONDY</t>
  </si>
  <si>
    <t>P037516705167M</t>
  </si>
  <si>
    <t>P078017966392E</t>
  </si>
  <si>
    <t>TCHECHOUA MPOBOU</t>
  </si>
  <si>
    <t>P029517147986W</t>
  </si>
  <si>
    <t>AMADOU HAMADOU.</t>
  </si>
  <si>
    <t>(ETS KONGOLA JOLAO "KJ")</t>
  </si>
  <si>
    <t>P118818471139B</t>
  </si>
  <si>
    <t>ANULIKA MARY</t>
  </si>
  <si>
    <t>P046517454909B</t>
  </si>
  <si>
    <t>NOUNGUE</t>
  </si>
  <si>
    <t>M041817002626G</t>
  </si>
  <si>
    <t>SUCCESSION NGUIAMBA NDZIÉ SIMON ERNEST</t>
  </si>
  <si>
    <t>P039217538629Y</t>
  </si>
  <si>
    <t>BASSIROU ABDOU ABDOU</t>
  </si>
  <si>
    <t>COMMERCE GENERAL/VBA</t>
  </si>
  <si>
    <t>P020517611248R</t>
  </si>
  <si>
    <t>BONGYU MAIYE MBIYDZENYUY</t>
  </si>
  <si>
    <t>(ETS MAIYE)</t>
  </si>
  <si>
    <t>P018118329827H</t>
  </si>
  <si>
    <t>P117016346656C</t>
  </si>
  <si>
    <t>MATHIEU ROGER</t>
  </si>
  <si>
    <t>P026712314898U</t>
  </si>
  <si>
    <t>ZE EFEMBA</t>
  </si>
  <si>
    <t>P014612414785C</t>
  </si>
  <si>
    <t>P016912443835T</t>
  </si>
  <si>
    <t>NANA BAKARI</t>
  </si>
  <si>
    <t>M012517664371Y</t>
  </si>
  <si>
    <t>ASSOCIATION POUR LA LUTTE CONTRE L'INSALUBRITE ET LA FAMINE</t>
  </si>
  <si>
    <t>PROMOUVOIR L'HYGIÈNE ET LA SALUBRITÉ; PROMOUVOIR LA LUTTE CONTRE LA FAMINE</t>
  </si>
  <si>
    <t>P079318408161P</t>
  </si>
  <si>
    <t>NAOUSSI MOMO</t>
  </si>
  <si>
    <t>IMBRICE ELODIE</t>
  </si>
  <si>
    <t>P128617862052P</t>
  </si>
  <si>
    <t>MABONG</t>
  </si>
  <si>
    <t>P097517158519M</t>
  </si>
  <si>
    <t>P047317164877K</t>
  </si>
  <si>
    <t>NGO BOGSO EPSE MBONG</t>
  </si>
  <si>
    <t>COMMERE - VBH</t>
  </si>
  <si>
    <t>P119217474320L</t>
  </si>
  <si>
    <t>HILAIRE CARINE</t>
  </si>
  <si>
    <t>P078018456388A</t>
  </si>
  <si>
    <t>NGA DZU</t>
  </si>
  <si>
    <t>MILLIE LOLITA</t>
  </si>
  <si>
    <t>M012317968233F</t>
  </si>
  <si>
    <t>SOCIETE PANORAMIK 27 SARL UNIPERSONNELLE</t>
  </si>
  <si>
    <t>PANORAMIK 27 SARLU</t>
  </si>
  <si>
    <t>M092217580316K</t>
  </si>
  <si>
    <t>KEN VIP SARL</t>
  </si>
  <si>
    <t>KV SARL</t>
  </si>
  <si>
    <t>PRESTATIONS DE SERVICES, COMMERCE GÉNÉRAL, IMPORT-EXPORT</t>
  </si>
  <si>
    <t>P038617481823B</t>
  </si>
  <si>
    <t>MAXWEL BIENVENU</t>
  </si>
  <si>
    <t>P018818532972C</t>
  </si>
  <si>
    <t>MBOUZANG TONNANG</t>
  </si>
  <si>
    <t>BERENICE FLORA</t>
  </si>
  <si>
    <t>P037900448313Z</t>
  </si>
  <si>
    <t>P127917726360B</t>
  </si>
  <si>
    <t>MONKAM NDANLEU</t>
  </si>
  <si>
    <t>P014917782572N</t>
  </si>
  <si>
    <t>Oudah</t>
  </si>
  <si>
    <t>Activité indéfinie/LOCATION DE LOGEMENTS ET AUTRES BIENS IMMOBILIERS</t>
  </si>
  <si>
    <t>P116900117331M</t>
  </si>
  <si>
    <t>P016418196485R</t>
  </si>
  <si>
    <t>YOUTHEU DJEMO</t>
  </si>
  <si>
    <t>P039517748339U</t>
  </si>
  <si>
    <t>P099518548162Y</t>
  </si>
  <si>
    <t>BAGUIGANA</t>
  </si>
  <si>
    <t>COMMERCE GÉNÉRAL ET IMPORT EXPORT</t>
  </si>
  <si>
    <t>M032416586004G</t>
  </si>
  <si>
    <t>AFRICANA TRADING AND SERVICES</t>
  </si>
  <si>
    <t>M012317816869E</t>
  </si>
  <si>
    <t>DELEGATION DEPARTEMENTALE DU TOURISME ET DU LOISIERS DE LA SANAGA MARITIME</t>
  </si>
  <si>
    <t>(D.D.T.L.DE SANAGA MARITIME)</t>
  </si>
  <si>
    <t>VENTE BA/COMMERCE GENERAL</t>
  </si>
  <si>
    <t>P068512331097F</t>
  </si>
  <si>
    <t>YAM ANDRE DENIS</t>
  </si>
  <si>
    <t>P028318290319L</t>
  </si>
  <si>
    <t>CHE JAPHET AMBE</t>
  </si>
  <si>
    <t>EXPLOITATION FORESTIERE/SCIERIE</t>
  </si>
  <si>
    <t>M064900000750U</t>
  </si>
  <si>
    <t>STE AFRICAINE DE BOIS</t>
  </si>
  <si>
    <t>M032517734960S</t>
  </si>
  <si>
    <t>BIG DATA CONSULT SARL</t>
  </si>
  <si>
    <t>BDC SARL</t>
  </si>
  <si>
    <t>P075518110185N</t>
  </si>
  <si>
    <t>MANTO epouse LALONG</t>
  </si>
  <si>
    <t>P039918389021D</t>
  </si>
  <si>
    <t>ANDENG  NDZIE</t>
  </si>
  <si>
    <t>THOMAS SALVATOR</t>
  </si>
  <si>
    <t>M052217410400B</t>
  </si>
  <si>
    <t>SYNERGIE BIO SANTE MÉDICAL ET SERVICE SAN FRONTIÈRE SARL</t>
  </si>
  <si>
    <t>P099017144711K</t>
  </si>
  <si>
    <t>P089418192934J</t>
  </si>
  <si>
    <t>NJUNG EPSE JOVET CHITUH CLAIRE NGANGSI</t>
  </si>
  <si>
    <t>(ETS JOVE CLAIRE SNACK - BAR -RESTAURANT)</t>
  </si>
  <si>
    <t>P119617728893H</t>
  </si>
  <si>
    <t>PRUDENTIA SEMVITU'UR</t>
  </si>
  <si>
    <t>P057618072904R</t>
  </si>
  <si>
    <t>ALOYSIUS KWELA</t>
  </si>
  <si>
    <t>P037912756506M</t>
  </si>
  <si>
    <t>EMOUKA EPSEE NLEND</t>
  </si>
  <si>
    <t>P128000522014W</t>
  </si>
  <si>
    <t>P077917186159X</t>
  </si>
  <si>
    <t>ABOUHOURAYE</t>
  </si>
  <si>
    <t>P120617856012W</t>
  </si>
  <si>
    <t>CULTURE DES FRUITS ET LEGUMES (HORTICULTURE)/COMMERCE DE DETAIL (SAUF AUTOMOBILES ET MOTOCYCLES)</t>
  </si>
  <si>
    <t>P088012410166F</t>
  </si>
  <si>
    <t>MOBRONG</t>
  </si>
  <si>
    <t>P015517867509A</t>
  </si>
  <si>
    <t>MAGNI epouse SIMO</t>
  </si>
  <si>
    <t>P087116380805P</t>
  </si>
  <si>
    <t>NKWAH TAMUFOR</t>
  </si>
  <si>
    <t>ERIC (CARO AND SONS)</t>
  </si>
  <si>
    <t>P096317739433E</t>
  </si>
  <si>
    <t>PRESTATION DE SERVICES ,BTP</t>
  </si>
  <si>
    <t>P018212719096T</t>
  </si>
  <si>
    <t>ABDOULKARIM CHEIK</t>
  </si>
  <si>
    <t>P048617872862M</t>
  </si>
  <si>
    <t>Nji Ngouyamsa Ousman</t>
  </si>
  <si>
    <t>CH 2681</t>
  </si>
  <si>
    <t>P015700471791Y</t>
  </si>
  <si>
    <t>WOPYEB</t>
  </si>
  <si>
    <t>P088918527441E</t>
  </si>
  <si>
    <t>NOUAMENI ROCHE MARSHAL</t>
  </si>
  <si>
    <t>(ETS NOUAMENI)</t>
  </si>
  <si>
    <t>P010117739784K</t>
  </si>
  <si>
    <t>Bitang</t>
  </si>
  <si>
    <t>Aude selena</t>
  </si>
  <si>
    <t>P106216861442Z</t>
  </si>
  <si>
    <t>NOUTSAWO KWETE EPSE DJOUBI</t>
  </si>
  <si>
    <t>P046215368460R</t>
  </si>
  <si>
    <t>CHARLES RABELAIS</t>
  </si>
  <si>
    <t>COMMERCE/VENTE LAYETTE</t>
  </si>
  <si>
    <t>P099218550820P</t>
  </si>
  <si>
    <t>P088717849077L</t>
  </si>
  <si>
    <t>Damen feuba</t>
  </si>
  <si>
    <t>Flore</t>
  </si>
  <si>
    <t>P068417802340S</t>
  </si>
  <si>
    <t>P088517821993D</t>
  </si>
  <si>
    <t>SIDJE DEFO</t>
  </si>
  <si>
    <t>P039417539814Y</t>
  </si>
  <si>
    <t>TOUNSI DJOMNANG SIMPLICE</t>
  </si>
  <si>
    <t>(ETS TOUN'S ENGENEERING)</t>
  </si>
  <si>
    <t>P018218070863C</t>
  </si>
  <si>
    <t>P057218595827E</t>
  </si>
  <si>
    <t>ADAMA BALEDJOUM</t>
  </si>
  <si>
    <t>P048418053749S</t>
  </si>
  <si>
    <t>Tsague Dutrong Romuald</t>
  </si>
  <si>
    <t>Ets Dutrong Shopping</t>
  </si>
  <si>
    <t>M082418267561A</t>
  </si>
  <si>
    <t>GRACE HEALTH SARL</t>
  </si>
  <si>
    <t>"GRACE HEALTH" Sarl</t>
  </si>
  <si>
    <t>P037117890492R</t>
  </si>
  <si>
    <t>VENTE DES PRODUITS ALIMENTAIR</t>
  </si>
  <si>
    <t>P088016496684K</t>
  </si>
  <si>
    <t>MOSHIE</t>
  </si>
  <si>
    <t>M092316087469H</t>
  </si>
  <si>
    <t>SAHEM SERVICES SARL</t>
  </si>
  <si>
    <t>P099317304063F</t>
  </si>
  <si>
    <t>TAKOUDJOU FOPA</t>
  </si>
  <si>
    <t>RAIM</t>
  </si>
  <si>
    <t>P098416093820D</t>
  </si>
  <si>
    <t>TATCHOU KAMTCHOUM</t>
  </si>
  <si>
    <t>MERLIO AIME</t>
  </si>
  <si>
    <t>INFORMATIQUE - TELECOMMUNICATIONS</t>
  </si>
  <si>
    <t>M061200041958C</t>
  </si>
  <si>
    <t>A.V.S TELECOM SARL</t>
  </si>
  <si>
    <t>P059617681212Y</t>
  </si>
  <si>
    <t>WANDI NKOUE</t>
  </si>
  <si>
    <t>P016600394694A</t>
  </si>
  <si>
    <t>KUIMOUOMO TAGNI EPSE TEDEMNOU ANNA</t>
  </si>
  <si>
    <t>KUIMOUO TAGNI EPSE TEDEMNOU ANNA</t>
  </si>
  <si>
    <t>P069817515935A</t>
  </si>
  <si>
    <t>MOGOUONG FONO REINE.</t>
  </si>
  <si>
    <t>( MAESTRO SHOP)</t>
  </si>
  <si>
    <t>M072517915626E</t>
  </si>
  <si>
    <t>YAM'EX SARL</t>
  </si>
  <si>
    <t>M082317556966P</t>
  </si>
  <si>
    <t>ASANGA VICTOR SAMBA &amp; ASANGA AMUNDAM EVELINE</t>
  </si>
  <si>
    <t>P089318311364Z</t>
  </si>
  <si>
    <t>PETIHO FORBASSO TRACY</t>
  </si>
  <si>
    <t>/Ets SPLASH COSMETICS</t>
  </si>
  <si>
    <t>M032318092956G</t>
  </si>
  <si>
    <t>HAZON SARL</t>
  </si>
  <si>
    <t>P067817886302G</t>
  </si>
  <si>
    <t>KANDA SAGA</t>
  </si>
  <si>
    <t>P089217621115X</t>
  </si>
  <si>
    <t>EBOCK ÉPOUSE MBILLA</t>
  </si>
  <si>
    <t>NELINE CHAOLINE MIXTE</t>
  </si>
  <si>
    <t>P067817088398M</t>
  </si>
  <si>
    <t>EMILIE DIALE MOUKETE</t>
  </si>
  <si>
    <t>P029216281084X</t>
  </si>
  <si>
    <t>TOUKAM TUEMGNE</t>
  </si>
  <si>
    <t>HERVE LEONEL</t>
  </si>
  <si>
    <t>P017916719247B</t>
  </si>
  <si>
    <t>OJI PETER</t>
  </si>
  <si>
    <t>P127417679515L</t>
  </si>
  <si>
    <t>NOCHI DJOU EPSE NTSAMA</t>
  </si>
  <si>
    <t>M012217029690U</t>
  </si>
  <si>
    <t>LA RESERVE SARL</t>
  </si>
  <si>
    <t>PROMOUVOIR LE SPORT EN ENTREPRISE</t>
  </si>
  <si>
    <t>M101016413119T</t>
  </si>
  <si>
    <t>SPORT ENTREPRISES PARTNERS</t>
  </si>
  <si>
    <t>P089015238222K</t>
  </si>
  <si>
    <t>KAMKA GUEMFOUO</t>
  </si>
  <si>
    <t>GEROLD</t>
  </si>
  <si>
    <t>P108414626155E</t>
  </si>
  <si>
    <t>P117217647785T</t>
  </si>
  <si>
    <t>M112116715919F</t>
  </si>
  <si>
    <t>SOCIETE CIVILE IMMOBILIERE RAZGA IMMOBILIER</t>
  </si>
  <si>
    <t>RAZGA IMMOBILIER</t>
  </si>
  <si>
    <t>P122016276310N</t>
  </si>
  <si>
    <t>TAGNE CLOVICE</t>
  </si>
  <si>
    <t>M012217558875J</t>
  </si>
  <si>
    <t>SUCCESSION MBOUKSANG DENISE</t>
  </si>
  <si>
    <t>P039617913255D</t>
  </si>
  <si>
    <t>MOUCHIE KADJI</t>
  </si>
  <si>
    <t>MIRIAM DOMINIQUE</t>
  </si>
  <si>
    <t>P099217908330A</t>
  </si>
  <si>
    <t>NGWEMBO NERISA GOMU</t>
  </si>
  <si>
    <t>P110016669558E</t>
  </si>
  <si>
    <t>DOUKA DAVID DANGORA</t>
  </si>
  <si>
    <t>P027918313979F</t>
  </si>
  <si>
    <t>Guillaume Paulin</t>
  </si>
  <si>
    <t>P088112707169Z</t>
  </si>
  <si>
    <t>P049616621944Y</t>
  </si>
  <si>
    <t>NOWA NDEFFO</t>
  </si>
  <si>
    <t>ELIANE GRACE</t>
  </si>
  <si>
    <t>P048314408689H</t>
  </si>
  <si>
    <t>MOUDJOUGUE BEKONDO</t>
  </si>
  <si>
    <t>MARIE SUZY</t>
  </si>
  <si>
    <t>P048217496234Z</t>
  </si>
  <si>
    <t>P018517451950D</t>
  </si>
  <si>
    <t>LONMENE SYLVESTRE</t>
  </si>
  <si>
    <t>P067900174724U</t>
  </si>
  <si>
    <t>ALIMA KAHKENTE FONGOT</t>
  </si>
  <si>
    <t>ETS AKF</t>
  </si>
  <si>
    <t>P118018540012R</t>
  </si>
  <si>
    <t>MAGOUFO ÉPOUSE SONGONG</t>
  </si>
  <si>
    <t>ROSINE ALBERTINE.</t>
  </si>
  <si>
    <t>P037617707058A</t>
  </si>
  <si>
    <t>TANJANG epse CHENWI</t>
  </si>
  <si>
    <t>CAROLE NGWINIFORM</t>
  </si>
  <si>
    <t>P078015077928L</t>
  </si>
  <si>
    <t>BELLO TSOUNGUI</t>
  </si>
  <si>
    <t>HAWA MOHAMMADOU</t>
  </si>
  <si>
    <t>P042416661313X</t>
  </si>
  <si>
    <t>ETS ISOKL CONSULTING</t>
  </si>
  <si>
    <t>P078017662769K</t>
  </si>
  <si>
    <t>M062014556538F</t>
  </si>
  <si>
    <t>FLUTTERWAVE CAMEROUN</t>
  </si>
  <si>
    <t>P018416447183R</t>
  </si>
  <si>
    <t>YOUNOUSSI</t>
  </si>
  <si>
    <t>P117418110048Y</t>
  </si>
  <si>
    <t>P039516877811W</t>
  </si>
  <si>
    <t>M012517502721S</t>
  </si>
  <si>
    <t>YAM'S PIOMB BTP SERVICES SARL</t>
  </si>
  <si>
    <t>YAM'S PIOMB SARL</t>
  </si>
  <si>
    <t>Vente boisson /snack bar</t>
  </si>
  <si>
    <t>P029718068158C</t>
  </si>
  <si>
    <t>TSOTCHA</t>
  </si>
  <si>
    <t>LOUIS-DEMOFILE ( ETS EL CAPO )</t>
  </si>
  <si>
    <t>P069417967197G</t>
  </si>
  <si>
    <t>NEBAH CLAUDE CHE</t>
  </si>
  <si>
    <t>P048617712833M</t>
  </si>
  <si>
    <t>P057616430147J</t>
  </si>
  <si>
    <t>P017917039198K</t>
  </si>
  <si>
    <t>KENNE TASSE</t>
  </si>
  <si>
    <t>P108017102948J</t>
  </si>
  <si>
    <t>EMAMBO MBONDI</t>
  </si>
  <si>
    <t>AIMÉE FLORE</t>
  </si>
  <si>
    <t>M032416662423R</t>
  </si>
  <si>
    <t>MAINT4LIFE SARL</t>
  </si>
  <si>
    <t>M4F</t>
  </si>
  <si>
    <t>P028616478787T</t>
  </si>
  <si>
    <t>ABDOU FRED (ETS MAGIC ALSACE )</t>
  </si>
  <si>
    <t>M032517621250Y</t>
  </si>
  <si>
    <t>AGRICULTURE AU CAMEROUN</t>
  </si>
  <si>
    <t>AAC</t>
  </si>
  <si>
    <t>M050000017284J</t>
  </si>
  <si>
    <t>STE AFRICAINE D'INVESTISS</t>
  </si>
  <si>
    <t>SAI SA</t>
  </si>
  <si>
    <t>P039817202770T</t>
  </si>
  <si>
    <t>M119918268262J</t>
  </si>
  <si>
    <t>GIC MIREBE'E</t>
  </si>
  <si>
    <t>P128716046161P</t>
  </si>
  <si>
    <t>KAMBOU TCHOMDA</t>
  </si>
  <si>
    <t>M082517951653B</t>
  </si>
  <si>
    <t>SIMARTH COMPANY SARL</t>
  </si>
  <si>
    <t>P088312584450D</t>
  </si>
  <si>
    <t>PIERRE RODRIQUE</t>
  </si>
  <si>
    <t>P027217846900K</t>
  </si>
  <si>
    <t>P048617713870P</t>
  </si>
  <si>
    <t>MBOUNA MAZAJOU</t>
  </si>
  <si>
    <t>P096812646902Q</t>
  </si>
  <si>
    <t>ARMAND CELESTE</t>
  </si>
  <si>
    <t>P088018282516E</t>
  </si>
  <si>
    <t>ETS SOPHYAN COMMUNICATION</t>
  </si>
  <si>
    <t>ET SERVICES</t>
  </si>
  <si>
    <t>P128217586014G</t>
  </si>
  <si>
    <t>TCHECK</t>
  </si>
  <si>
    <t>VENTE DE MATÉRIEL ÉLECTRIQUES</t>
  </si>
  <si>
    <t>P097716603262U</t>
  </si>
  <si>
    <t>TANKEU KANA</t>
  </si>
  <si>
    <t>ALAIN VICKY</t>
  </si>
  <si>
    <t>P077616271422U</t>
  </si>
  <si>
    <t>NOUTA</t>
  </si>
  <si>
    <t>LENDE</t>
  </si>
  <si>
    <t>P038116187181E</t>
  </si>
  <si>
    <t>NGHOCHE</t>
  </si>
  <si>
    <t>M062416809323C</t>
  </si>
  <si>
    <t>THE MILLIONAIRE TRYBE (TMT) CAPITAL LTD</t>
  </si>
  <si>
    <t>financial service provider , payment services, business development orientation, provides investment to boost small businesses , import and export, general commerce</t>
  </si>
  <si>
    <t>P040216933073E</t>
  </si>
  <si>
    <t>AHMED MOHAMED ABDELAZIZ MOHAMED KHALAFALLA</t>
  </si>
  <si>
    <t>P022517617955A</t>
  </si>
  <si>
    <t>ALASSA ETS H SERVICE PLUS</t>
  </si>
  <si>
    <t>P040316838297W</t>
  </si>
  <si>
    <t>MARC OTTO FOFOU</t>
  </si>
  <si>
    <t>P020215179234R</t>
  </si>
  <si>
    <t>P017617846490H</t>
  </si>
  <si>
    <t>P128418176668K</t>
  </si>
  <si>
    <t>LYDIA JOSSO EKUME</t>
  </si>
  <si>
    <t>P059217100082K</t>
  </si>
  <si>
    <t>P048017940718C</t>
  </si>
  <si>
    <t>nandjou,</t>
  </si>
  <si>
    <t>Monique,</t>
  </si>
  <si>
    <t>P067617810175Y</t>
  </si>
  <si>
    <t>CHEDJOU JUKI</t>
  </si>
  <si>
    <t>P019217873598N</t>
  </si>
  <si>
    <t>NDONO MVOGO</t>
  </si>
  <si>
    <t>P048500460308C</t>
  </si>
  <si>
    <t>KACHEU KENGNE</t>
  </si>
  <si>
    <t>P058812328618L</t>
  </si>
  <si>
    <t>ANOUBOUDEM</t>
  </si>
  <si>
    <t>P075617663992C</t>
  </si>
  <si>
    <t>ISA ADAMU</t>
  </si>
  <si>
    <t>P109516840037W</t>
  </si>
  <si>
    <t>MDZEDZEE</t>
  </si>
  <si>
    <t>DERICK SIVIKU-UIVEM</t>
  </si>
  <si>
    <t>BUSINESS - SALE OF TAILORING MATERIALS</t>
  </si>
  <si>
    <t>P016515272974P</t>
  </si>
  <si>
    <t>OGADIMA</t>
  </si>
  <si>
    <t>MAXWELL DAVID</t>
  </si>
  <si>
    <t>VENTE DES VOITURES</t>
  </si>
  <si>
    <t>M112316236072E</t>
  </si>
  <si>
    <t>LONGSTAR EQUIP CAM</t>
  </si>
  <si>
    <t>P129016417326A</t>
  </si>
  <si>
    <t>MARTIN JOEL</t>
  </si>
  <si>
    <t>P036214921694N</t>
  </si>
  <si>
    <t>P078614442320C</t>
  </si>
  <si>
    <t>P078912300311Q</t>
  </si>
  <si>
    <t>PFOUOGOUO DJIPAB</t>
  </si>
  <si>
    <t>P017200488394Z</t>
  </si>
  <si>
    <t>DJIMASTA HELENE</t>
  </si>
  <si>
    <t>ETS DJIMASTA HELENE</t>
  </si>
  <si>
    <t>P109717691605J</t>
  </si>
  <si>
    <t>DJAKDJING HAPKREO</t>
  </si>
  <si>
    <t>P077000277662S</t>
  </si>
  <si>
    <t>P017017641956Z</t>
  </si>
  <si>
    <t>CHUKWUEMEKA ONUNKWO</t>
  </si>
  <si>
    <t>ALPHONSO</t>
  </si>
  <si>
    <t>P082216852848E</t>
  </si>
  <si>
    <t>FAIDING</t>
  </si>
  <si>
    <t>P079617503813M</t>
  </si>
  <si>
    <t>KOULEYE DZOUSSI</t>
  </si>
  <si>
    <t>M032416618750P</t>
  </si>
  <si>
    <t>CONSTRUCTIONS MODERNES DU CAMEROUN</t>
  </si>
  <si>
    <t>P077812441036H</t>
  </si>
  <si>
    <t>NGANKO CONSTANTNGA</t>
  </si>
  <si>
    <t>NGANKO CONSYANT</t>
  </si>
  <si>
    <t>P017417719749X</t>
  </si>
  <si>
    <t>P038118379064L</t>
  </si>
  <si>
    <t>KELECHI OGBONNA PAUL</t>
  </si>
  <si>
    <t>P044500146641Q</t>
  </si>
  <si>
    <t>M078216671068C</t>
  </si>
  <si>
    <t>FOCEP LOCATAIRE TENE MOUMBE MARTIAL DIDIER</t>
  </si>
  <si>
    <t>DLT</t>
  </si>
  <si>
    <t>P049818048330E</t>
  </si>
  <si>
    <t>FOGANG TATSINKOU</t>
  </si>
  <si>
    <t>M032416633758G</t>
  </si>
  <si>
    <t>MUTUELLE COMMUNAUTAIRE DU PARTICULIER</t>
  </si>
  <si>
    <t>M C P COOP-CA</t>
  </si>
  <si>
    <t>GROUPE SCOLAIRE PRIVE LAÏC</t>
  </si>
  <si>
    <t>M081617048865U</t>
  </si>
  <si>
    <t>MANES</t>
  </si>
  <si>
    <t>P092518423071W</t>
  </si>
  <si>
    <t>( VNKKV18300A270720 )</t>
  </si>
  <si>
    <t>P118417193600H</t>
  </si>
  <si>
    <t>M012216886879L</t>
  </si>
  <si>
    <t>AFRICA INNOVATION NETWORK SARL</t>
  </si>
  <si>
    <t>A I N</t>
  </si>
  <si>
    <t>M102217686273M</t>
  </si>
  <si>
    <t>OPEN HEAVEN COMPANY LIMITED</t>
  </si>
  <si>
    <t>P107712197766P</t>
  </si>
  <si>
    <t>EBENESAIRE</t>
  </si>
  <si>
    <t>P014612490086K</t>
  </si>
  <si>
    <t>NGUELI FEUMANA MARGUERITE</t>
  </si>
  <si>
    <t>P099717942563J</t>
  </si>
  <si>
    <t>KEUTCHIAMEN BATOBO</t>
  </si>
  <si>
    <t>P048016564679D</t>
  </si>
  <si>
    <t>NOUPEY</t>
  </si>
  <si>
    <t>P077300147173G</t>
  </si>
  <si>
    <t>M022517772367F</t>
  </si>
  <si>
    <t>SUCCESSION SADO JEAN PIERRE</t>
  </si>
  <si>
    <t>RESTAURATION ET VENTE BOISSONS</t>
  </si>
  <si>
    <t>P028612647307X</t>
  </si>
  <si>
    <t>ENYEGUE ETOUNDI</t>
  </si>
  <si>
    <t>P032417211890T</t>
  </si>
  <si>
    <t>JEAN (ETS F &amp; T SERVICES)</t>
  </si>
  <si>
    <t>P088500565771M</t>
  </si>
  <si>
    <t>M020400016720Q</t>
  </si>
  <si>
    <t>PAPETERIE NONO SARL</t>
  </si>
  <si>
    <t>VENTE DE CHOUX</t>
  </si>
  <si>
    <t>P039316157404A</t>
  </si>
  <si>
    <t>P078217160345R</t>
  </si>
  <si>
    <t>P038417199945K</t>
  </si>
  <si>
    <t>MALAH KUETE</t>
  </si>
  <si>
    <t>P077712674714J</t>
  </si>
  <si>
    <t>M022416670990C</t>
  </si>
  <si>
    <t>GROUPE CONSULT CONSTRUCTION DESIGN</t>
  </si>
  <si>
    <t>G2CD SARL</t>
  </si>
  <si>
    <t>P029713956412P</t>
  </si>
  <si>
    <t>KAYI</t>
  </si>
  <si>
    <t>VANESSA CAROLE</t>
  </si>
  <si>
    <t>PETROLIER</t>
  </si>
  <si>
    <t>P109517264558S</t>
  </si>
  <si>
    <t>NJENG KEND</t>
  </si>
  <si>
    <t>DANIEL CRÉPIN</t>
  </si>
  <si>
    <t>P058517709420H</t>
  </si>
  <si>
    <t>P099217577834D</t>
  </si>
  <si>
    <t>FOUODJI MANFO</t>
  </si>
  <si>
    <t>P088114423050D</t>
  </si>
  <si>
    <t>TCHOUALA NAUGNING YVI MIRAILLE</t>
  </si>
  <si>
    <t>ETS TIMBER-HOUSE</t>
  </si>
  <si>
    <t>P037100305062C</t>
  </si>
  <si>
    <t>BONA BONA</t>
  </si>
  <si>
    <t>THEOPHILE MARCEL</t>
  </si>
  <si>
    <t>P117717836981N</t>
  </si>
  <si>
    <t>ETOGO NOGO EPSE ENGOLO</t>
  </si>
  <si>
    <t>P068417621024W</t>
  </si>
  <si>
    <t>SHERRY - VAN - MBUDEUH</t>
  </si>
  <si>
    <t>JARVY LAURY</t>
  </si>
  <si>
    <t>M092417111035L</t>
  </si>
  <si>
    <t>P107616618293F</t>
  </si>
  <si>
    <t>P059212495003Y</t>
  </si>
  <si>
    <t>ÉDUCATION, FORMATION, APPUI AU DÉVELOPPEMENT</t>
  </si>
  <si>
    <t>M060117734927X</t>
  </si>
  <si>
    <t>CENTRE POUR L'ÉDUCATION, LA FORMATION ET L'APPUI AUX INITIATIVES DE DÉVELOPPEMENT</t>
  </si>
  <si>
    <t>CEFAID CAMEROUN</t>
  </si>
  <si>
    <t>P048212336412K</t>
  </si>
  <si>
    <t>SOB KENFACK ARMAND ROUSSELLE</t>
  </si>
  <si>
    <t>ETS MASOB</t>
  </si>
  <si>
    <t>M092217624349X</t>
  </si>
  <si>
    <t>P087317657503J</t>
  </si>
  <si>
    <t>GHANSIBE</t>
  </si>
  <si>
    <t>P039618279583N</t>
  </si>
  <si>
    <t>KADJI JOSEPH</t>
  </si>
  <si>
    <t>M012217004775F</t>
  </si>
  <si>
    <t>SKY DISTRIBUTION SARL</t>
  </si>
  <si>
    <t>P084700049014R</t>
  </si>
  <si>
    <t>P069100563252F</t>
  </si>
  <si>
    <t>MOUAFO DJUIATIO ERMERINE CHARLICEMOUA</t>
  </si>
  <si>
    <t>MOUAFO DJUIATIO ERMERINE CHARLICE</t>
  </si>
  <si>
    <t>P087315781209C</t>
  </si>
  <si>
    <t>AYAN</t>
  </si>
  <si>
    <t>M129900010577Y</t>
  </si>
  <si>
    <t>INTERNA.ENGIN.BUSINESS COMPANY</t>
  </si>
  <si>
    <t>INEBCO</t>
  </si>
  <si>
    <t>P057700326830D</t>
  </si>
  <si>
    <t>FOAPON MBOU RIGOBERT</t>
  </si>
  <si>
    <t>M071417257700C</t>
  </si>
  <si>
    <t>EP MAGUE</t>
  </si>
  <si>
    <t>M112417960839P</t>
  </si>
  <si>
    <t>SUCCESSION TCHANGOP VERONIQUE EPOUSE LOTCHOUANG</t>
  </si>
  <si>
    <t>M032318067088A</t>
  </si>
  <si>
    <t>KTS SARL</t>
  </si>
  <si>
    <t>P118717716534R</t>
  </si>
  <si>
    <t>MACHE ERIC</t>
  </si>
  <si>
    <t>ABUWOAH</t>
  </si>
  <si>
    <t>P087612630748Z</t>
  </si>
  <si>
    <t>KEMWE ROSE</t>
  </si>
  <si>
    <t>ETS KEMWE ROSE</t>
  </si>
  <si>
    <t>M011400048931D</t>
  </si>
  <si>
    <t>SCI ICASE</t>
  </si>
  <si>
    <t>P047317840145S</t>
  </si>
  <si>
    <t>BEKON</t>
  </si>
  <si>
    <t>P126712627231B</t>
  </si>
  <si>
    <t>FUH JULIANA SANG</t>
  </si>
  <si>
    <t>P129318139055P</t>
  </si>
  <si>
    <t>P027412219430B</t>
  </si>
  <si>
    <t>TSOATA GOUANE</t>
  </si>
  <si>
    <t>M121217240803E</t>
  </si>
  <si>
    <t>EP BITOTO</t>
  </si>
  <si>
    <t>P088412145854N</t>
  </si>
  <si>
    <t>SEUMENI NGNEPEYOU CATHERINE EDITH</t>
  </si>
  <si>
    <t>SEUMENI CATHERINE</t>
  </si>
  <si>
    <t>M122518231882T</t>
  </si>
  <si>
    <t>LIONHEART ENERGY AND TECH SOLUTIONS</t>
  </si>
  <si>
    <t>LETS</t>
  </si>
  <si>
    <t>P069416996297K</t>
  </si>
  <si>
    <t>VIVIAN GEMLACK</t>
  </si>
  <si>
    <t>NVOCK</t>
  </si>
  <si>
    <t>P017417377382T</t>
  </si>
  <si>
    <t>M032416632334H</t>
  </si>
  <si>
    <t>COMPETENCES CONSULTING</t>
  </si>
  <si>
    <t>C C SARL</t>
  </si>
  <si>
    <t>P069415198042P</t>
  </si>
  <si>
    <t>LAILAH DJOUHAIRIA</t>
  </si>
  <si>
    <t>P018712466735E</t>
  </si>
  <si>
    <t>MBAHTETSA FOKOUA</t>
  </si>
  <si>
    <t>CHARLY MARTIAL</t>
  </si>
  <si>
    <t>P118616614223N</t>
  </si>
  <si>
    <t>EUGENE YOH</t>
  </si>
  <si>
    <t>P016812419517T</t>
  </si>
  <si>
    <t>FOUDIKOU INOUSSA</t>
  </si>
  <si>
    <t>P117215148030M</t>
  </si>
  <si>
    <t>M112518181705Z</t>
  </si>
  <si>
    <t>SAHEL INTERNATIONAL SERVICES SARL</t>
  </si>
  <si>
    <t>MENUISERIE SANS MOYEN MECANIQUE</t>
  </si>
  <si>
    <t>P058218026470C</t>
  </si>
  <si>
    <t>P056617140004Q</t>
  </si>
  <si>
    <t>P058517891510N</t>
  </si>
  <si>
    <t>AKO PETER NKOWN</t>
  </si>
  <si>
    <t>P037417734582B</t>
  </si>
  <si>
    <t>TCHAMSI NGAMALEU</t>
  </si>
  <si>
    <t>P058713569181Y</t>
  </si>
  <si>
    <t>LONGNJINU</t>
  </si>
  <si>
    <t>P078112130090J</t>
  </si>
  <si>
    <t>MA'ALA  MBEMAP GEORGES</t>
  </si>
  <si>
    <t>FINANCING AGREEMENT</t>
  </si>
  <si>
    <t>M071211716507H</t>
  </si>
  <si>
    <t>LOM PANGAR HYDROPOWER PROJECT</t>
  </si>
  <si>
    <t>M112518256945E</t>
  </si>
  <si>
    <t>ETS L'AVENIR NOUS DIRA</t>
  </si>
  <si>
    <t>EAND</t>
  </si>
  <si>
    <t>P108316704385T</t>
  </si>
  <si>
    <t>M021411545969X</t>
  </si>
  <si>
    <t>STE TSAFACK INVESTISSEMENT</t>
  </si>
  <si>
    <t>P070417789782J</t>
  </si>
  <si>
    <t>VALDEZ ZAO</t>
  </si>
  <si>
    <t>P088612576544K</t>
  </si>
  <si>
    <t>NSANGE MARIAM ETEH</t>
  </si>
  <si>
    <t>P108018489949W</t>
  </si>
  <si>
    <t>DJOUGAN</t>
  </si>
  <si>
    <t>SOLANGE GANKAM</t>
  </si>
  <si>
    <t>P066500256012Q</t>
  </si>
  <si>
    <t>METHE</t>
  </si>
  <si>
    <t>P019516858783Q</t>
  </si>
  <si>
    <t>METUGE AKUME</t>
  </si>
  <si>
    <t>P108216581406N</t>
  </si>
  <si>
    <t>SUZANNE MAMBOU</t>
  </si>
  <si>
    <t>P018412469025H</t>
  </si>
  <si>
    <t>ETS DIGUI OUSMAN</t>
  </si>
  <si>
    <t>M011000035316M</t>
  </si>
  <si>
    <t>CENTRE FOR PROMOTION</t>
  </si>
  <si>
    <t>OF LOCAL DEVELOPMENT</t>
  </si>
  <si>
    <t>DEPANNAGE ET VENTE TELEPHONE</t>
  </si>
  <si>
    <t>P119516806834W</t>
  </si>
  <si>
    <t>TAGUEMKAM FOTSO</t>
  </si>
  <si>
    <t>ULBRISH ARNAUD</t>
  </si>
  <si>
    <t>BATIMENTS PONTS ET CHAUSSEES</t>
  </si>
  <si>
    <t>P108712568544Q</t>
  </si>
  <si>
    <t>MOUSSA DJAFAROU</t>
  </si>
  <si>
    <t>ETS PINDI</t>
  </si>
  <si>
    <t>SALES OF ELECTRONICS</t>
  </si>
  <si>
    <t>P099312704020D</t>
  </si>
  <si>
    <t>SAMA BOBHA</t>
  </si>
  <si>
    <t>FRIZE</t>
  </si>
  <si>
    <t>M079617854416U</t>
  </si>
  <si>
    <t>GIC INITIATIVE JEUNE POUR LE DEVELOPPEMENT RURAL</t>
  </si>
  <si>
    <t>IJDR</t>
  </si>
  <si>
    <t>ACTIVITES POUR LA SANTE HUMAINE/ACTIVITES D'ACTION SOCIALE</t>
  </si>
  <si>
    <t>P045512772419B</t>
  </si>
  <si>
    <t>KEBOUONG ATHANASE</t>
  </si>
  <si>
    <t>P099218274312M</t>
  </si>
  <si>
    <t>WALANSAK BISSI</t>
  </si>
  <si>
    <t>M032517645679K</t>
  </si>
  <si>
    <t>CABINET D'AVOCAT NGONGO HUBERT THIERRY SARL</t>
  </si>
  <si>
    <t>P098317769789J</t>
  </si>
  <si>
    <t>NGUEWA MBOMGNE</t>
  </si>
  <si>
    <t>HERVE JULIO</t>
  </si>
  <si>
    <t>P115000145806H</t>
  </si>
  <si>
    <t>MATUEMDJO MONIQUE</t>
  </si>
  <si>
    <t>M079100000976M</t>
  </si>
  <si>
    <t>ASS.BANANIERE DU CAM.</t>
  </si>
  <si>
    <t>ASSOBACAM</t>
  </si>
  <si>
    <t>P017312115022N</t>
  </si>
  <si>
    <t>TALLA GABRIEL</t>
  </si>
  <si>
    <t>ETS GLOBAL ELECTRONIQUE</t>
  </si>
  <si>
    <t>P079214643960T</t>
  </si>
  <si>
    <t>FON KEVIN TEBOH</t>
  </si>
  <si>
    <t>(ETS FON KEVIN)</t>
  </si>
  <si>
    <t>P010418253677W</t>
  </si>
  <si>
    <t>M042517677369Q</t>
  </si>
  <si>
    <t>LA REPUBLIQUE SARL</t>
  </si>
  <si>
    <t>LA REP SARL</t>
  </si>
  <si>
    <t>BUREAU D’ÉTUDE TOPOGRAPHIQUES - PRESTATIONS DE SERVICES - SYSTÈME D’INFORMATION GÉOGRAPHIQUES</t>
  </si>
  <si>
    <t>P067616333874G</t>
  </si>
  <si>
    <t>VIVIAN HUBERT</t>
  </si>
  <si>
    <t>P037400018535J</t>
  </si>
  <si>
    <t>MEDOM EPSE FONDJO CAROLINE</t>
  </si>
  <si>
    <t>P039212486763J</t>
  </si>
  <si>
    <t>OUSMANOU ABDOUL KADIRI</t>
  </si>
  <si>
    <t>TRAINING</t>
  </si>
  <si>
    <t>M011116202884N</t>
  </si>
  <si>
    <t>(ICONAH)</t>
  </si>
  <si>
    <t>P017911173325N</t>
  </si>
  <si>
    <t>P087418505774Z</t>
  </si>
  <si>
    <t>ASSAME</t>
  </si>
  <si>
    <t>P037115745389Q</t>
  </si>
  <si>
    <t>PRESTATRICE</t>
  </si>
  <si>
    <t>P047117681945M</t>
  </si>
  <si>
    <t>TCHOUKOUMENI</t>
  </si>
  <si>
    <t>P098612378563S</t>
  </si>
  <si>
    <t>ABRAHIM MOUMOUNI</t>
  </si>
  <si>
    <t>ETS ABRAHIM MOUMOUNI</t>
  </si>
  <si>
    <t>P049817829609X</t>
  </si>
  <si>
    <t>P029617700462U</t>
  </si>
  <si>
    <t>Mcashu</t>
  </si>
  <si>
    <t>Flavour ndemazeah</t>
  </si>
  <si>
    <t>P028718231449B</t>
  </si>
  <si>
    <t>IKOGA NELSON</t>
  </si>
  <si>
    <t>YORKIA</t>
  </si>
  <si>
    <t>P057317743869W</t>
  </si>
  <si>
    <t>NGONG CHIASAH</t>
  </si>
  <si>
    <t>IGNATIUS NDAH</t>
  </si>
  <si>
    <t>P115500164882P</t>
  </si>
  <si>
    <t>MONNY DIKONGUE</t>
  </si>
  <si>
    <t>FREDERIC LUIS</t>
  </si>
  <si>
    <t>P059316809272E</t>
  </si>
  <si>
    <t>Dépôt BH et prestations de services</t>
  </si>
  <si>
    <t>P014216339905K</t>
  </si>
  <si>
    <t>THERESIA (ETS SASH)</t>
  </si>
  <si>
    <t>P109418391956E</t>
  </si>
  <si>
    <t>YOUNGA MAMBOU</t>
  </si>
  <si>
    <t>P107918537943G</t>
  </si>
  <si>
    <t>P015412567214H</t>
  </si>
  <si>
    <t>GUEMNE EPSE DEFFO ODETTE</t>
  </si>
  <si>
    <t>ETS GUEMNE EPSE DEFFO ODETTE</t>
  </si>
  <si>
    <t>P118800469092R</t>
  </si>
  <si>
    <t>P088112468031U</t>
  </si>
  <si>
    <t>P089217400972U</t>
  </si>
  <si>
    <t>EULALIE LARINE</t>
  </si>
  <si>
    <t>P046917725073N</t>
  </si>
  <si>
    <t>DINA NGUEA EPOUSE NGOULE</t>
  </si>
  <si>
    <t>ALICE MARIE ANGELE VICTORINE</t>
  </si>
  <si>
    <t>P118516293890Z</t>
  </si>
  <si>
    <t>MADUKA CHIDIEBERE MICHEAL</t>
  </si>
  <si>
    <t>P048417732127R</t>
  </si>
  <si>
    <t>FOSSO EKOLLO HERVE</t>
  </si>
  <si>
    <t>P029117014651P</t>
  </si>
  <si>
    <t>DANG VAN CUONG</t>
  </si>
  <si>
    <t>P087612328113K</t>
  </si>
  <si>
    <t>NGONG NICOLINE NEFON</t>
  </si>
  <si>
    <t>M050917299169F</t>
  </si>
  <si>
    <t>GROUPE SCOLAIRE BILINGUE LA CONCORDE</t>
  </si>
  <si>
    <t>P087518002380W</t>
  </si>
  <si>
    <t>M012517477678C</t>
  </si>
  <si>
    <t>MORO SARL</t>
  </si>
  <si>
    <t>P049717943819F</t>
  </si>
  <si>
    <t>MINKUE ONDO</t>
  </si>
  <si>
    <t>M091517256402L</t>
  </si>
  <si>
    <t>EP GBANDIA</t>
  </si>
  <si>
    <t>M041812700118W</t>
  </si>
  <si>
    <t>TANG DISTRIBUTION SARL</t>
  </si>
  <si>
    <t>P066912115311Z</t>
  </si>
  <si>
    <t>SIELADJIE</t>
  </si>
  <si>
    <t>P126800287328X</t>
  </si>
  <si>
    <t>P010018392007S</t>
  </si>
  <si>
    <t>KUE KAMDEM</t>
  </si>
  <si>
    <t>ODETTE MIRYAM</t>
  </si>
  <si>
    <t>P077700134368L</t>
  </si>
  <si>
    <t>NGALI MARIE JULIENNE</t>
  </si>
  <si>
    <t>( ETS MARIMI )</t>
  </si>
  <si>
    <t>P068016732264J</t>
  </si>
  <si>
    <t>PIAM JOSEPH</t>
  </si>
  <si>
    <t>CH 06 00 93</t>
  </si>
  <si>
    <t>P077312573608H</t>
  </si>
  <si>
    <t>ESSOUGOU ESSOMBA EPSEE OLANGAMA</t>
  </si>
  <si>
    <t>INVESTMENT OF DIGITAL SERVICES</t>
  </si>
  <si>
    <t>M061612526691A</t>
  </si>
  <si>
    <t>STE DIGITECQ CLTD</t>
  </si>
  <si>
    <t>DIGITECQ</t>
  </si>
  <si>
    <t>P059316808811J</t>
  </si>
  <si>
    <t>P039117160271U</t>
  </si>
  <si>
    <t>KONE NGOUNGA SALMATE JASMINE</t>
  </si>
  <si>
    <t>(ETS KONE)</t>
  </si>
  <si>
    <t>P048516345371E</t>
  </si>
  <si>
    <t>IHEME</t>
  </si>
  <si>
    <t>OGOCHUKWU CALISTA</t>
  </si>
  <si>
    <t>P058000381433J</t>
  </si>
  <si>
    <t>NZEUYANG JEAN NOEL</t>
  </si>
  <si>
    <t>ETS NZEUYANG</t>
  </si>
  <si>
    <t>P058113252964D</t>
  </si>
  <si>
    <t>FOTSING FRANCIS</t>
  </si>
  <si>
    <t>P010018288742B</t>
  </si>
  <si>
    <t>MEKOULOU MEMA ABRAHAM VINCENT ETS ESTHER &amp; FILS</t>
  </si>
  <si>
    <t>P127417654765S</t>
  </si>
  <si>
    <t>TIAKOU</t>
  </si>
  <si>
    <t>M072517855375Z</t>
  </si>
  <si>
    <t>NEWFOUNDLAND</t>
  </si>
  <si>
    <t>LAMAUDA</t>
  </si>
  <si>
    <t>P029417274456T</t>
  </si>
  <si>
    <t>P098018534057H</t>
  </si>
  <si>
    <t>P067717266701H</t>
  </si>
  <si>
    <t>P127600360479S</t>
  </si>
  <si>
    <t>MFEKAM MOUTONOU SUZANNE BERTILLE</t>
  </si>
  <si>
    <t>P097600460466H</t>
  </si>
  <si>
    <t>MVOANDJI MVONDJI</t>
  </si>
  <si>
    <t>P109116625099P</t>
  </si>
  <si>
    <t>LEMGHI IKENNA HENRY</t>
  </si>
  <si>
    <t>ETS HENRY STIHL - CAM</t>
  </si>
  <si>
    <t>P105318497102Z</t>
  </si>
  <si>
    <t>NZUAKUE</t>
  </si>
  <si>
    <t>M102518116894F</t>
  </si>
  <si>
    <t>SOCIETE ABDOU BASSIDOU SARLU</t>
  </si>
  <si>
    <t>TRANSPORT/IMPORT-EXPORT/PRESTATIONS DE SERVICES/BTP</t>
  </si>
  <si>
    <t>P046917734331X</t>
  </si>
  <si>
    <t>OBEN HARRY MBENG (ETS OBEMEN SERVICES)</t>
  </si>
  <si>
    <t>P059916617746E</t>
  </si>
  <si>
    <t>HAMADOU NABIL OUSMANOU</t>
  </si>
  <si>
    <t>P077918533100Z</t>
  </si>
  <si>
    <t>HIPPOLYTE CLEOPHAS</t>
  </si>
  <si>
    <t>P069212572480L</t>
  </si>
  <si>
    <t>P089817787545P</t>
  </si>
  <si>
    <t>Hassan Adamou</t>
  </si>
  <si>
    <t>P129418066723U</t>
  </si>
  <si>
    <t>deh jude</t>
  </si>
  <si>
    <t>chu</t>
  </si>
  <si>
    <t>M122518233859N</t>
  </si>
  <si>
    <t>AFRANCHIS SARL</t>
  </si>
  <si>
    <t>P087516159077H</t>
  </si>
  <si>
    <t>PREST.SCES/GENIE C.</t>
  </si>
  <si>
    <t>P087200373238P</t>
  </si>
  <si>
    <t>GABRIEL HOND GOUEND</t>
  </si>
  <si>
    <t>ETS GENIE UNIVERSEL</t>
  </si>
  <si>
    <t>P059317357337M</t>
  </si>
  <si>
    <t>ANDING</t>
  </si>
  <si>
    <t>P027915421587J</t>
  </si>
  <si>
    <t>KOUAKAM VANCELAS BLAISE</t>
  </si>
  <si>
    <t>(ETS LA MAISON DES ELEVEURS)</t>
  </si>
  <si>
    <t>P072216227866P</t>
  </si>
  <si>
    <t>MFE'E</t>
  </si>
  <si>
    <t>P028811978145J</t>
  </si>
  <si>
    <t>DJOUNDA DENIS</t>
  </si>
  <si>
    <t>P078212495128W</t>
  </si>
  <si>
    <t>DJONDA EVELINE</t>
  </si>
  <si>
    <t>P115617272365T</t>
  </si>
  <si>
    <t>MANEDI EPOUSE TSAFACK</t>
  </si>
  <si>
    <t>P120018159526U</t>
  </si>
  <si>
    <t>CÉLINE MAIVA</t>
  </si>
  <si>
    <t>P117512605122H</t>
  </si>
  <si>
    <t>NANA DJIODJA</t>
  </si>
  <si>
    <t>P099618289768T</t>
  </si>
  <si>
    <t>BRENDA NJINSOH</t>
  </si>
  <si>
    <t>P057416806381S</t>
  </si>
  <si>
    <t>TCHOUBO TCHADJE</t>
  </si>
  <si>
    <t>P099416613125G</t>
  </si>
  <si>
    <t>CHOUBEU TIANI</t>
  </si>
  <si>
    <t>P077818525281T</t>
  </si>
  <si>
    <t>BOBBO DJOYA</t>
  </si>
  <si>
    <t>P029118401673D</t>
  </si>
  <si>
    <t>P048016478953D</t>
  </si>
  <si>
    <t>P095317394647S</t>
  </si>
  <si>
    <t>MFONGE</t>
  </si>
  <si>
    <t>M062517825495S</t>
  </si>
  <si>
    <t>MWANGA ( SARL.U)</t>
  </si>
  <si>
    <t>P109113915397C</t>
  </si>
  <si>
    <t>VTE DES MECHES</t>
  </si>
  <si>
    <t>P046212147728T</t>
  </si>
  <si>
    <t>NDOMOU EPSEE NGONGANG</t>
  </si>
  <si>
    <t>P078718374253W</t>
  </si>
  <si>
    <t>AWANDAM NJI T.</t>
  </si>
  <si>
    <t>P115800194037G</t>
  </si>
  <si>
    <t>MBAH TEBOH GEORGE</t>
  </si>
  <si>
    <t>(TMG DISTRIBUTION SERVICES)</t>
  </si>
  <si>
    <t>P026514947984E</t>
  </si>
  <si>
    <t>P015300207834F</t>
  </si>
  <si>
    <t>NGO BATA EPSE ISSOH MONIQUENGO</t>
  </si>
  <si>
    <t>NGO BATA EPSE ISSOH MONIQUE</t>
  </si>
  <si>
    <t>P049216835120E</t>
  </si>
  <si>
    <t>NTOH FIDELITY MBU</t>
  </si>
  <si>
    <t>P107817216662E</t>
  </si>
  <si>
    <t>AGO O NDONG</t>
  </si>
  <si>
    <t>P019417291517D</t>
  </si>
  <si>
    <t>KEMPA</t>
  </si>
  <si>
    <t>MERVICK</t>
  </si>
  <si>
    <t>M062217406946N</t>
  </si>
  <si>
    <t>RHEMA-BUILDING &amp; SERVICES SARL</t>
  </si>
  <si>
    <t>RHEBS SARL</t>
  </si>
  <si>
    <t>P078117860831R</t>
  </si>
  <si>
    <t>LONKENG CASIMIR</t>
  </si>
  <si>
    <t>P118917744021D</t>
  </si>
  <si>
    <t>KADJI EBWE</t>
  </si>
  <si>
    <t>Claire Nicole</t>
  </si>
  <si>
    <t>P068612553625T</t>
  </si>
  <si>
    <t>DEUGOUEPI MBOWE MADELEINE</t>
  </si>
  <si>
    <t>M060717251489Q</t>
  </si>
  <si>
    <t>CES DE DONDI</t>
  </si>
  <si>
    <t>P048916408271U</t>
  </si>
  <si>
    <t>MENZEPO</t>
  </si>
  <si>
    <t>P085200052427N</t>
  </si>
  <si>
    <t>NGINMO APPOLINAIRE</t>
  </si>
  <si>
    <t>P018317904569R</t>
  </si>
  <si>
    <t>M091612569624A</t>
  </si>
  <si>
    <t>STE RAYHAN SARL</t>
  </si>
  <si>
    <t>P088116187848H</t>
  </si>
  <si>
    <t>NWAHA 2</t>
  </si>
  <si>
    <t>ROBERT FRANCO</t>
  </si>
  <si>
    <t>P127917485851H</t>
  </si>
  <si>
    <t>WANSI NGOUNOU</t>
  </si>
  <si>
    <t>P108512516593Z</t>
  </si>
  <si>
    <t>YANWO DJANPOU LYSE VANINA</t>
  </si>
  <si>
    <t>P097112616195C</t>
  </si>
  <si>
    <t>P098618332098G</t>
  </si>
  <si>
    <t>MOMENDANG EPSE ANUZESHIEH</t>
  </si>
  <si>
    <t>LAURA NGWING MEKEM</t>
  </si>
  <si>
    <t>P088012420296G</t>
  </si>
  <si>
    <t>P028912752488C</t>
  </si>
  <si>
    <t>NWAMBA WINY STELLA</t>
  </si>
  <si>
    <t>P016116875208F</t>
  </si>
  <si>
    <t>NGEFOR EPOUSE BAH FONACHO</t>
  </si>
  <si>
    <t>DELPHINE TAMUKONG</t>
  </si>
  <si>
    <t>M122018655735B</t>
  </si>
  <si>
    <t>LYCEE DE ZAMENGOE\</t>
  </si>
  <si>
    <t>P046417136675J</t>
  </si>
  <si>
    <t>P108617721493C</t>
  </si>
  <si>
    <t>GHuemkam</t>
  </si>
  <si>
    <t>Narcisse Thierry</t>
  </si>
  <si>
    <t>M090117259505Y</t>
  </si>
  <si>
    <t>E CATH SAINTE CROIX OKOK</t>
  </si>
  <si>
    <t>M022517581106X</t>
  </si>
  <si>
    <t>ETS. WOPSY ENTERPRISE</t>
  </si>
  <si>
    <t>BAMENDA NORTH WEST REGION</t>
  </si>
  <si>
    <t>P038118284197P</t>
  </si>
  <si>
    <t>YOUALEU TCHAMGOUE</t>
  </si>
  <si>
    <t>P122016800002T</t>
  </si>
  <si>
    <t>ENANEMBEN MATHILDE HELENE</t>
  </si>
  <si>
    <t>P058212198097W</t>
  </si>
  <si>
    <t>NA IYA ADAMOU</t>
  </si>
  <si>
    <t>P099216677352G</t>
  </si>
  <si>
    <t>P078217591818K</t>
  </si>
  <si>
    <t>NKAFFO</t>
  </si>
  <si>
    <t>LEOPOLD INES</t>
  </si>
  <si>
    <t>P048112654601K</t>
  </si>
  <si>
    <t>LONCHELE</t>
  </si>
  <si>
    <t>P019016811550Z</t>
  </si>
  <si>
    <t>M061912786587P</t>
  </si>
  <si>
    <t>NTHEAL VISION PROD SARL</t>
  </si>
  <si>
    <t>OFF LICENCE/LOGDING</t>
  </si>
  <si>
    <t>P117218371729Q</t>
  </si>
  <si>
    <t>P086616722111F</t>
  </si>
  <si>
    <t>CHI NTOUO</t>
  </si>
  <si>
    <t>P069817960531G</t>
  </si>
  <si>
    <t>Bella tiga</t>
  </si>
  <si>
    <t>M022416453880C</t>
  </si>
  <si>
    <t>SOCIETE JULES BUSINESS CENTER</t>
  </si>
  <si>
    <t>P038916442494H</t>
  </si>
  <si>
    <t>MAKIA SPOUSE DJOUKENG NDOBE REBECCA</t>
  </si>
  <si>
    <t>P059018148965N</t>
  </si>
  <si>
    <t>EBENE EBODE EPSE TOUKAN</t>
  </si>
  <si>
    <t>ANELYSE HILDEGARDE</t>
  </si>
  <si>
    <t>P047517826056M</t>
  </si>
  <si>
    <t>NGOULEU KOUAHOU</t>
  </si>
  <si>
    <t>P048716620405U</t>
  </si>
  <si>
    <t>OKOLO NNAMDI FAVOUR</t>
  </si>
  <si>
    <t>M062517827742E</t>
  </si>
  <si>
    <t>EDITIONS LAPOME SARL</t>
  </si>
  <si>
    <t>P037112701657B</t>
  </si>
  <si>
    <t>NYAWOH BONGWA</t>
  </si>
  <si>
    <t>MEMONA</t>
  </si>
  <si>
    <t>P018517806090Z</t>
  </si>
  <si>
    <t>KOLAC</t>
  </si>
  <si>
    <t>P019217646122C</t>
  </si>
  <si>
    <t>KEYANGUE NJOGAB</t>
  </si>
  <si>
    <t>P018212716271Q</t>
  </si>
  <si>
    <t>ASOBO</t>
  </si>
  <si>
    <t>P019216603276R</t>
  </si>
  <si>
    <t>PETAT TCHANA</t>
  </si>
  <si>
    <t>CAROLINE FLAURE</t>
  </si>
  <si>
    <t>M120200014798Y</t>
  </si>
  <si>
    <t>EMC ENGINEERING</t>
  </si>
  <si>
    <t>EDITIONS ET PRODUCTIONS</t>
  </si>
  <si>
    <t>M062318479401C</t>
  </si>
  <si>
    <t>LES PRODUCTIONS ET EDITIONS D'ACAHIJEC SARL</t>
  </si>
  <si>
    <t>LES P.E D'ACAHIJEC SARL</t>
  </si>
  <si>
    <t>M011412146952F</t>
  </si>
  <si>
    <t>EME SARL</t>
  </si>
  <si>
    <t>P098817780529T</t>
  </si>
  <si>
    <t>MGBAMO</t>
  </si>
  <si>
    <t>AMINATOU YOLANDE</t>
  </si>
  <si>
    <t>M072517941212T</t>
  </si>
  <si>
    <t>SONS</t>
  </si>
  <si>
    <t>SENS SARL</t>
  </si>
  <si>
    <t>P030012704644S</t>
  </si>
  <si>
    <t>NWAFIUKWA</t>
  </si>
  <si>
    <t>IZUCHUKWU GIDEON</t>
  </si>
  <si>
    <t>P029517032260Z</t>
  </si>
  <si>
    <t>YULONG</t>
  </si>
  <si>
    <t>M062116587491R</t>
  </si>
  <si>
    <t>CENTRE DE SANTÉ INTÉGRÉ DE GOUDOUR</t>
  </si>
  <si>
    <t>CSI GOUDOUR</t>
  </si>
  <si>
    <t>M092417105220D</t>
  </si>
  <si>
    <t>LEADER CAPITAL AND INVESTMENT SARL</t>
  </si>
  <si>
    <t>M102518131311P</t>
  </si>
  <si>
    <t>VAST</t>
  </si>
  <si>
    <t>P099717620594D</t>
  </si>
  <si>
    <t>PAULINE ONGIE</t>
  </si>
  <si>
    <t>DIKOM</t>
  </si>
  <si>
    <t>P016900562796M</t>
  </si>
  <si>
    <t>NOULAGHUE PAULINE</t>
  </si>
  <si>
    <t>P028912758605J</t>
  </si>
  <si>
    <t>CHIMI KOMGUEP</t>
  </si>
  <si>
    <t>LYDIE LAURETTE</t>
  </si>
  <si>
    <t>P107318412739D</t>
  </si>
  <si>
    <t>BEA DORIS BELOLE</t>
  </si>
  <si>
    <t>BELDOR ENTERPRISE</t>
  </si>
  <si>
    <t>ENTRAIDE ENTRE LES MEMBRES DE L'ASSOCIATION</t>
  </si>
  <si>
    <t>M011117135671X</t>
  </si>
  <si>
    <t>CLUB 112C</t>
  </si>
  <si>
    <t>P015300123738M</t>
  </si>
  <si>
    <t>MBEUTCHOM</t>
  </si>
  <si>
    <t>P118917923684F</t>
  </si>
  <si>
    <t>FUH WINNIE LEM</t>
  </si>
  <si>
    <t>(F.W.L)</t>
  </si>
  <si>
    <t>P059017613157R</t>
  </si>
  <si>
    <t>GUEBEDIANG A NDJAMA</t>
  </si>
  <si>
    <t>M060812654273E</t>
  </si>
  <si>
    <t>GIC SIKUKUM AR ZLRA HANA NDOUKOULA</t>
  </si>
  <si>
    <t>SIZLRAH</t>
  </si>
  <si>
    <t>P057717775592K</t>
  </si>
  <si>
    <t>Wojunwo</t>
  </si>
  <si>
    <t>P098112674265E</t>
  </si>
  <si>
    <t>NGO NDOUMOU JEANNE CLAIRE</t>
  </si>
  <si>
    <t>M022118454518A</t>
  </si>
  <si>
    <t>FOGA LOGISTICS SARL</t>
  </si>
  <si>
    <t>P067616657783D</t>
  </si>
  <si>
    <t>KENNETH ALOBWEDE</t>
  </si>
  <si>
    <t>P020317575748D</t>
  </si>
  <si>
    <t>AKWOH ASHU</t>
  </si>
  <si>
    <t>KENNEDY EPEY</t>
  </si>
  <si>
    <t>P050116701954W</t>
  </si>
  <si>
    <t>EVE DJOMATCHA NGAMENI</t>
  </si>
  <si>
    <t>P029117861243N</t>
  </si>
  <si>
    <t>KUETE DOUNTIO</t>
  </si>
  <si>
    <t>CELINE PRUDENCE</t>
  </si>
  <si>
    <t>P052518153599E</t>
  </si>
  <si>
    <t>(VNKKV18380A191070)</t>
  </si>
  <si>
    <t>P019116190878Q</t>
  </si>
  <si>
    <t>SAIDOU MANA MELLE</t>
  </si>
  <si>
    <t>(ETS MELLE)</t>
  </si>
  <si>
    <t>P048417822825Z</t>
  </si>
  <si>
    <t>KAMDEM TALLA ABEL</t>
  </si>
  <si>
    <t>(BATIFORCE)</t>
  </si>
  <si>
    <t>prestation de services, commerce général, construction, vente tôles et asessoires,fabrication métallique et bois ,charpente, import export.</t>
  </si>
  <si>
    <t>P098412441299Y</t>
  </si>
  <si>
    <t>ENGELBERT ASONGWE</t>
  </si>
  <si>
    <t>P017617512655L</t>
  </si>
  <si>
    <t>(ETS ALI ET FILS)</t>
  </si>
  <si>
    <t>M081617258661M</t>
  </si>
  <si>
    <t>PR S SAPIENTA FOUMBOT</t>
  </si>
  <si>
    <t>P015100142569E</t>
  </si>
  <si>
    <t>ETS TCHATCHOUANG</t>
  </si>
  <si>
    <t>M012417092014P</t>
  </si>
  <si>
    <t>ASSOCIATION DES SCRABBLEURS PROFESSIONNELS</t>
  </si>
  <si>
    <t>ADSP</t>
  </si>
  <si>
    <t>M092217628660L</t>
  </si>
  <si>
    <t>CLAUDIA BUSINESS CORPORATION</t>
  </si>
  <si>
    <t>CLAUDIA BUSINESS CORPORATION SARL</t>
  </si>
  <si>
    <t>VENTE DES BILLETS D'AVION, RESTAURATION, PRESTATIONS DE SERVICES ET COMMERCE GÉNÉRALR</t>
  </si>
  <si>
    <t>P106000440527S</t>
  </si>
  <si>
    <t>NJUICHOKO</t>
  </si>
  <si>
    <t>P108918124626T</t>
  </si>
  <si>
    <t>FONKOU EPSE NEMESSU</t>
  </si>
  <si>
    <t>P090218408923P</t>
  </si>
  <si>
    <t>MAC BRIGHT CHE</t>
  </si>
  <si>
    <t>INGENIEUR DU GENIE CIVIL</t>
  </si>
  <si>
    <t>P069017952249N</t>
  </si>
  <si>
    <t>NJI ANGU</t>
  </si>
  <si>
    <t>P069316383461W</t>
  </si>
  <si>
    <t>ATEM FABRIS</t>
  </si>
  <si>
    <t>P067216862283F</t>
  </si>
  <si>
    <t>UGO COLLINS</t>
  </si>
  <si>
    <t>P108417734593Y</t>
  </si>
  <si>
    <t>NGAMBO KAYO</t>
  </si>
  <si>
    <t>P110017664993E</t>
  </si>
  <si>
    <t>KAMDOM SIMO</t>
  </si>
  <si>
    <t>CELESTE LINDA</t>
  </si>
  <si>
    <t>M082418373940C</t>
  </si>
  <si>
    <t>AMICALE DES PIONNIERS DE L’UNIVERSITÉ DE YAOUNDÉ 2 SOA 93</t>
  </si>
  <si>
    <t>PIONNIERS SOA 93</t>
  </si>
  <si>
    <t>M092417062578A</t>
  </si>
  <si>
    <t>2B AFRICA ENTERTAINMENT</t>
  </si>
  <si>
    <t>P039416839814N</t>
  </si>
  <si>
    <t>LAUNGWA GILBERT</t>
  </si>
  <si>
    <t>P119016700139E</t>
  </si>
  <si>
    <t>NAHNYEMI</t>
  </si>
  <si>
    <t>M012416377155R</t>
  </si>
  <si>
    <t>UWEZO CONSULTING FIRM SARL U</t>
  </si>
  <si>
    <t>P077512339081C</t>
  </si>
  <si>
    <t>KITIO Alain François</t>
  </si>
  <si>
    <t>P085617163164U</t>
  </si>
  <si>
    <t>NJOBARA NGWANG</t>
  </si>
  <si>
    <t>EPHESIANS</t>
  </si>
  <si>
    <t>P087716308781N</t>
  </si>
  <si>
    <t>P099212706444E</t>
  </si>
  <si>
    <t>M031018369143U</t>
  </si>
  <si>
    <t>MAIKA &amp; COMPAGNIE</t>
  </si>
  <si>
    <t>COMMERCE GENERAL - PRESTATIONS DE SERVICES - ACHATS ET VENTES DE PRODUITS DIVERS</t>
  </si>
  <si>
    <t>P059416779675P</t>
  </si>
  <si>
    <t>KUE TADAJO</t>
  </si>
  <si>
    <t>GUYLEX</t>
  </si>
  <si>
    <t>P122016305867W</t>
  </si>
  <si>
    <t>P029317869726E</t>
  </si>
  <si>
    <t>LYVINE KARINE</t>
  </si>
  <si>
    <t>P097115067124H</t>
  </si>
  <si>
    <t>P118817766661T</t>
  </si>
  <si>
    <t>NGNIZEKO</t>
  </si>
  <si>
    <t>Mireille Flore</t>
  </si>
  <si>
    <t>P126012413716P</t>
  </si>
  <si>
    <t>P059316726489W</t>
  </si>
  <si>
    <t>DJEUMELI LANDO</t>
  </si>
  <si>
    <t>P019618526758L</t>
  </si>
  <si>
    <t>WILLIAM BRICE</t>
  </si>
  <si>
    <t>P039117798532Z</t>
  </si>
  <si>
    <t>NANA CHIMI</t>
  </si>
  <si>
    <t>P048212479905H</t>
  </si>
  <si>
    <t>SUIVEN HAYATOU WIRNGO</t>
  </si>
  <si>
    <t>ETS SUIVEN HAYATOU W.</t>
  </si>
  <si>
    <t>M062116210158S</t>
  </si>
  <si>
    <t>INGLESS CONSULTING SARL</t>
  </si>
  <si>
    <t>P068717369526S</t>
  </si>
  <si>
    <t>P019617976044E</t>
  </si>
  <si>
    <t>P019417176100Z</t>
  </si>
  <si>
    <t>GERVE PLATINI</t>
  </si>
  <si>
    <t>P095917886602S</t>
  </si>
  <si>
    <t>ONKAN</t>
  </si>
  <si>
    <t>M012517534447Q</t>
  </si>
  <si>
    <t>SOCIETE CAMEROUNAISE DE PRODUCTION ET DE PRESTATION S.A.R.L</t>
  </si>
  <si>
    <t>SOCAPP SARL</t>
  </si>
  <si>
    <t>P077617086530A</t>
  </si>
  <si>
    <t>EYONG ATI SAMUEL ASHU.</t>
  </si>
  <si>
    <t>P117700484782Q</t>
  </si>
  <si>
    <t>OKOUDA</t>
  </si>
  <si>
    <t>P048218145699F</t>
  </si>
  <si>
    <t>NGANTOUNOU EPSE ANANGA</t>
  </si>
  <si>
    <t>P127800470847S</t>
  </si>
  <si>
    <t>TESSOKONG TEMATIO RAMELIETESS</t>
  </si>
  <si>
    <t>TESSOKONG TEMATIO RAMELIE</t>
  </si>
  <si>
    <t>P106218494145Q</t>
  </si>
  <si>
    <t>AMADOU THIERNO</t>
  </si>
  <si>
    <t>VENTE D’APPAREIL ÉLECTRONIQUE</t>
  </si>
  <si>
    <t>P019517627637C</t>
  </si>
  <si>
    <t>PHAISSAL</t>
  </si>
  <si>
    <t>M122216289328S</t>
  </si>
  <si>
    <t>ENIEG PRIVEE BILINGUE DJONOU</t>
  </si>
  <si>
    <t>P089117963597W</t>
  </si>
  <si>
    <t>NANCY SUIFEYIN</t>
  </si>
  <si>
    <t>P019517999945R</t>
  </si>
  <si>
    <t>Dzongang</t>
  </si>
  <si>
    <t>P088612420730J</t>
  </si>
  <si>
    <t>BIBOUM SOPHIE CARINE TATIANA</t>
  </si>
  <si>
    <t>P087818386758J</t>
  </si>
  <si>
    <t>TSAFACK NGUEGANG</t>
  </si>
  <si>
    <t>JULES SIMPLICE</t>
  </si>
  <si>
    <t>P117615452246L</t>
  </si>
  <si>
    <t>MASSA KAMDEM</t>
  </si>
  <si>
    <t>P118516367313J</t>
  </si>
  <si>
    <t>BRUHAT EPSE MUFFON</t>
  </si>
  <si>
    <t>P017015098425E</t>
  </si>
  <si>
    <t>ROBERTSON ABESSOLO EPSE AYABA</t>
  </si>
  <si>
    <t>JAEL MARCIALE</t>
  </si>
  <si>
    <t>SERVICES DE MÉCANIQUE DES MOTEURS</t>
  </si>
  <si>
    <t>P117912500147U</t>
  </si>
  <si>
    <t>ITOE NDINGI DESMOND</t>
  </si>
  <si>
    <t>P036217748468K</t>
  </si>
  <si>
    <t>FOLEM NGOUMGANG</t>
  </si>
  <si>
    <t>P067300554834S</t>
  </si>
  <si>
    <t>EMOUNGUE EPSEE PRISO</t>
  </si>
  <si>
    <t>M062117482507A</t>
  </si>
  <si>
    <t>"THÉPA TRADE"SARL</t>
  </si>
  <si>
    <t>"THT" SARL</t>
  </si>
  <si>
    <t>P015214426030X</t>
  </si>
  <si>
    <t>MEFOUETSA EPSE YEMELE</t>
  </si>
  <si>
    <t>P098116808321L</t>
  </si>
  <si>
    <t>CHRISTINE CHARLINE</t>
  </si>
  <si>
    <t>P117518472456J</t>
  </si>
  <si>
    <t>MEKOUME KUETCHE ÉPOUSE KOULO</t>
  </si>
  <si>
    <t>MEDECINE SOINS DE SANTÉ</t>
  </si>
  <si>
    <t>M022317126873H</t>
  </si>
  <si>
    <t>CENTRE MÉDICAL D'ARRONDISSEMENT DE BIBEY</t>
  </si>
  <si>
    <t>C.M.A.B</t>
  </si>
  <si>
    <t>P017412270250U</t>
  </si>
  <si>
    <t>M092518071680Y</t>
  </si>
  <si>
    <t>AFRICA CONSULTING ENGINEERING AND MANAGMENT SERVICES</t>
  </si>
  <si>
    <t>P038112715363B</t>
  </si>
  <si>
    <t>DIALLO BALLA</t>
  </si>
  <si>
    <t>P014817188329U</t>
  </si>
  <si>
    <t>BIH SUSANA</t>
  </si>
  <si>
    <t>P117817108452T</t>
  </si>
  <si>
    <t>TCHOUTEZO.</t>
  </si>
  <si>
    <t>P038717971230H</t>
  </si>
  <si>
    <t>P107017571673X</t>
  </si>
  <si>
    <t>ANIOKE MOBISON SYLVESTER</t>
  </si>
  <si>
    <t>P068217175762H</t>
  </si>
  <si>
    <t>TSAGUE TIYONG</t>
  </si>
  <si>
    <t>P068015984676R</t>
  </si>
  <si>
    <t>P087712333819M</t>
  </si>
  <si>
    <t>JHIYA AMADOU</t>
  </si>
  <si>
    <t>P069216677018K</t>
  </si>
  <si>
    <t>NGO MOOH</t>
  </si>
  <si>
    <t>ESTELLA RAISSA</t>
  </si>
  <si>
    <t>P046617957359T</t>
  </si>
  <si>
    <t>P067417047982J</t>
  </si>
  <si>
    <t>P070017064825J</t>
  </si>
  <si>
    <t>P068818023837S</t>
  </si>
  <si>
    <t>TAMBE FRANCIS AGBOAKEM</t>
  </si>
  <si>
    <t>( T.F.A)</t>
  </si>
  <si>
    <t>ENSEIGNEMENT MATERNELLE</t>
  </si>
  <si>
    <t>M012416582755R</t>
  </si>
  <si>
    <t>ECOLE MATERNELLE NDEPLA</t>
  </si>
  <si>
    <t>EM NDEPLA</t>
  </si>
  <si>
    <t>P128412676519E</t>
  </si>
  <si>
    <t>P059618370897Q</t>
  </si>
  <si>
    <t>KONGNE EPSE MBA</t>
  </si>
  <si>
    <t>HELIONNIE</t>
  </si>
  <si>
    <t>P098516179859U</t>
  </si>
  <si>
    <t>DAFF AMADOU</t>
  </si>
  <si>
    <t>P058418262784N</t>
  </si>
  <si>
    <t>ABDOUL KARIMOUN DAHIROU</t>
  </si>
  <si>
    <t>P059517600254Y</t>
  </si>
  <si>
    <t>DJEUGUEM</t>
  </si>
  <si>
    <t>P098116614920M</t>
  </si>
  <si>
    <t>FOUEJOU HOUNANG</t>
  </si>
  <si>
    <t>P108918094461T</t>
  </si>
  <si>
    <t>NGOULA NDOUMTSOP</t>
  </si>
  <si>
    <t>RHONICE ARMAND</t>
  </si>
  <si>
    <t>P128214910097U</t>
  </si>
  <si>
    <t>KWEH</t>
  </si>
  <si>
    <t>P068916466983A</t>
  </si>
  <si>
    <t>HAMADOU ABDOULAYE NASSOUROU</t>
  </si>
  <si>
    <t>P107014224350Q</t>
  </si>
  <si>
    <t>MBIAKOUANG</t>
  </si>
  <si>
    <t>P057116085819Q</t>
  </si>
  <si>
    <t>JULES GASTIEN</t>
  </si>
  <si>
    <t>P030117714333U</t>
  </si>
  <si>
    <t>TUNJANG</t>
  </si>
  <si>
    <t>ROMANIC SONJAKWE</t>
  </si>
  <si>
    <t>M051812705674N</t>
  </si>
  <si>
    <t>SOCIETE CIVILE IMMOBILIERE - AT SARL</t>
  </si>
  <si>
    <t>SCI-AT SARL</t>
  </si>
  <si>
    <t>P010217635943M</t>
  </si>
  <si>
    <t>EVINA MONEBOULOU</t>
  </si>
  <si>
    <t>JEAN PIERRE DAVID.</t>
  </si>
  <si>
    <t>VENTE DES MEDICEMENTS</t>
  </si>
  <si>
    <t>P117716577140J</t>
  </si>
  <si>
    <t>P050018020355K</t>
  </si>
  <si>
    <t>NANA FLORIANE FABRICE</t>
  </si>
  <si>
    <t>ETS SOUDURE METALIQUE</t>
  </si>
  <si>
    <t>M072517929477Q</t>
  </si>
  <si>
    <t>SAM  MOBILE COMPANY LTD</t>
  </si>
  <si>
    <t>P058815207157T</t>
  </si>
  <si>
    <t>P066300066590U</t>
  </si>
  <si>
    <t>NGA ONDOA ONANA</t>
  </si>
  <si>
    <t>M101914235285T</t>
  </si>
  <si>
    <t>INTERNATIONAL FOODS DISTRIBUTION SARL</t>
  </si>
  <si>
    <t>IFD SARL</t>
  </si>
  <si>
    <t>P059612264090K</t>
  </si>
  <si>
    <t>ZENGUE SEME FERNAND</t>
  </si>
  <si>
    <t>ETS ZENGUE SEME FERNAND</t>
  </si>
  <si>
    <t>P015800163510K</t>
  </si>
  <si>
    <t>ATTIA MBWENG</t>
  </si>
  <si>
    <t>CELESTINA NGEH</t>
  </si>
  <si>
    <t>P017112248830U</t>
  </si>
  <si>
    <t>HOUTHO</t>
  </si>
  <si>
    <t>M062015196381P</t>
  </si>
  <si>
    <t>EASYTECH GROUP SA</t>
  </si>
  <si>
    <t>P077118584774S</t>
  </si>
  <si>
    <t>SERGE ANICET</t>
  </si>
  <si>
    <t>P079316324596J</t>
  </si>
  <si>
    <t>EYONO EPSE LELE</t>
  </si>
  <si>
    <t>P057915594063G</t>
  </si>
  <si>
    <t>NZUME EPIE</t>
  </si>
  <si>
    <t>ARCHIBALD</t>
  </si>
  <si>
    <t>M012618356868X</t>
  </si>
  <si>
    <t>HARTS COMPANY LIMITED</t>
  </si>
  <si>
    <t>P039118482018S</t>
  </si>
  <si>
    <t>SIRAC JUDICAEL</t>
  </si>
  <si>
    <t>P109717826177E</t>
  </si>
  <si>
    <t>MILLA SONE</t>
  </si>
  <si>
    <t>DILLANE JUNIOR</t>
  </si>
  <si>
    <t>P088312312891S</t>
  </si>
  <si>
    <t>MARTHE GLADYS</t>
  </si>
  <si>
    <t>P070317865120X</t>
  </si>
  <si>
    <t>JOACHIM  ROMARIC</t>
  </si>
  <si>
    <t>P066516345816P</t>
  </si>
  <si>
    <t>P018517464418Y</t>
  </si>
  <si>
    <t>P108217717525T</t>
  </si>
  <si>
    <t>MBIA ABEGA</t>
  </si>
  <si>
    <t>CHRISTINE NADEGE ANAISE</t>
  </si>
  <si>
    <t>P037512334796U</t>
  </si>
  <si>
    <t>ANUMOH</t>
  </si>
  <si>
    <t>ISIDORE BONIFACE</t>
  </si>
  <si>
    <t>P108817584727W</t>
  </si>
  <si>
    <t>MEWONE NGIWU</t>
  </si>
  <si>
    <t>M090316445114X</t>
  </si>
  <si>
    <t>TRANSPORT SHIPPING SARL</t>
  </si>
  <si>
    <t>TRANSHI SARL</t>
  </si>
  <si>
    <t>P018816779730S</t>
  </si>
  <si>
    <t>MATSINDA SYLVIANNE</t>
  </si>
  <si>
    <t>(SYLMA FOOD)</t>
  </si>
  <si>
    <t>P089416287503B</t>
  </si>
  <si>
    <t>FOFACK ADJIFACK</t>
  </si>
  <si>
    <t>M072416981765Q</t>
  </si>
  <si>
    <t>YAPAKY PLUS</t>
  </si>
  <si>
    <t>P118717762324Z</t>
  </si>
  <si>
    <t>P016016395987J</t>
  </si>
  <si>
    <t>: DAOUDA SADOU</t>
  </si>
  <si>
    <t>P088017701535R</t>
  </si>
  <si>
    <t>M092417087960J</t>
  </si>
  <si>
    <t>DER BEGLEITER SARL</t>
  </si>
  <si>
    <t>COMMERCE GENERAL,PRESTATION DE SERVICES,ENSEIGNEMENT</t>
  </si>
  <si>
    <t>P068417275228H</t>
  </si>
  <si>
    <t>LUKONG RICHARD</t>
  </si>
  <si>
    <t>P075817658439G</t>
  </si>
  <si>
    <t>MEZAKEU</t>
  </si>
  <si>
    <t>P109518342751A</t>
  </si>
  <si>
    <t>TALABONG KEUMO DERRICK MARIUS.</t>
  </si>
  <si>
    <t>( ETS KEUMO ELECT )</t>
  </si>
  <si>
    <t>P119218385855C</t>
  </si>
  <si>
    <t>AWUNGAFAC ROLENDIX</t>
  </si>
  <si>
    <t>AMINGOH</t>
  </si>
  <si>
    <t>P049318593072G</t>
  </si>
  <si>
    <t>DEGMAN</t>
  </si>
  <si>
    <t>P109815971765N</t>
  </si>
  <si>
    <t>ODO FREEDOM OKECHUKWU</t>
  </si>
  <si>
    <t>P048816599501K</t>
  </si>
  <si>
    <t>M122018654773L</t>
  </si>
  <si>
    <t>LYCEE BILINGUE DE BALENGOU</t>
  </si>
  <si>
    <t>LBB</t>
  </si>
  <si>
    <t>M092417066750W</t>
  </si>
  <si>
    <t>SOCIETE IBET SARL</t>
  </si>
  <si>
    <t>STE IBET SARL</t>
  </si>
  <si>
    <t>P127612102145D</t>
  </si>
  <si>
    <t>ATANGANA GASTON</t>
  </si>
  <si>
    <t>P024917735502Q</t>
  </si>
  <si>
    <t>DOPGIMA FUFONG</t>
  </si>
  <si>
    <t>P027416976432K</t>
  </si>
  <si>
    <t>TIWA ANGELINE</t>
  </si>
  <si>
    <t>P018717748383H</t>
  </si>
  <si>
    <t>d</t>
  </si>
  <si>
    <t>P058816290258T</t>
  </si>
  <si>
    <t>EZEANYA DORIS CHINELO</t>
  </si>
  <si>
    <t>P037112497532M</t>
  </si>
  <si>
    <t>P122017395107X</t>
  </si>
  <si>
    <t>YENE YENE GERMAIN SYLVAIN</t>
  </si>
  <si>
    <t>P097412150498P</t>
  </si>
  <si>
    <t>MARI NOEL</t>
  </si>
  <si>
    <t>ETS MARI NOEL</t>
  </si>
  <si>
    <t>P029016606141Q</t>
  </si>
  <si>
    <t>MAFFODONG SOLEFACK</t>
  </si>
  <si>
    <t>JOLY GLADYS</t>
  </si>
  <si>
    <t>P059417530674K</t>
  </si>
  <si>
    <t>Tatou</t>
  </si>
  <si>
    <t>Derric</t>
  </si>
  <si>
    <t>P077912175740K</t>
  </si>
  <si>
    <t>MAHADOUM</t>
  </si>
  <si>
    <t>P019018432415D</t>
  </si>
  <si>
    <t>MBELLA EPOH</t>
  </si>
  <si>
    <t>P127315248572O</t>
  </si>
  <si>
    <t>MARIE MADELEINE CHARLOTTE</t>
  </si>
  <si>
    <t>P019517526822C</t>
  </si>
  <si>
    <t>MAMOUDOU KAMTSOUE</t>
  </si>
  <si>
    <t>P100117818844L</t>
  </si>
  <si>
    <t>ABDOUWABI</t>
  </si>
  <si>
    <t>P122017645160L</t>
  </si>
  <si>
    <t>TZOGANG GILBERT BENJAMIN</t>
  </si>
  <si>
    <t>VENTE DE CHAUSSURES ET BABOUCHES</t>
  </si>
  <si>
    <t>M082416999297Y</t>
  </si>
  <si>
    <t>SOCIETE BATA ATI SARL</t>
  </si>
  <si>
    <t>BATA ATI SARL</t>
  </si>
  <si>
    <t>P027417818637Y</t>
  </si>
  <si>
    <t>P078012404227R</t>
  </si>
  <si>
    <t>NANA NJIA</t>
  </si>
  <si>
    <t>P038716584951G</t>
  </si>
  <si>
    <t>HALLE</t>
  </si>
  <si>
    <t>GODWILL AYAFOR</t>
  </si>
  <si>
    <t>P069918388519E</t>
  </si>
  <si>
    <t>Mekontchou</t>
  </si>
  <si>
    <t>Nelson guiberin</t>
  </si>
  <si>
    <t>M011518270549X</t>
  </si>
  <si>
    <t>ETS MAHOP ET COMPAGNIE</t>
  </si>
  <si>
    <t>COMMERCE GENERAL - PRESTATIONS DE SERVICES - IMPORT-EXPORT - BAIMENT ET TRAVAUX PUBLICS</t>
  </si>
  <si>
    <t>M122018623043F</t>
  </si>
  <si>
    <t>CES BILINGUE DE TONGA RURAL</t>
  </si>
  <si>
    <t>P027816617049X</t>
  </si>
  <si>
    <t>FOUELIFACK MAGUELE</t>
  </si>
  <si>
    <t>P128017155336P</t>
  </si>
  <si>
    <t>NANCY EBERECHI</t>
  </si>
  <si>
    <t>P109112552169P</t>
  </si>
  <si>
    <t>AKAMIN NYOCHEMBENG</t>
  </si>
  <si>
    <t>P077616395404P</t>
  </si>
  <si>
    <t>SALIHOU MOUSSA DJONGOYA</t>
  </si>
  <si>
    <t>ETS SAHEL EXPRESS</t>
  </si>
  <si>
    <t>TRANSIT OFFICER</t>
  </si>
  <si>
    <t>P118618554305N</t>
  </si>
  <si>
    <t>ANYE MUKO</t>
  </si>
  <si>
    <t>P018117624660T</t>
  </si>
  <si>
    <t>NYANGOUA TOMTCHA</t>
  </si>
  <si>
    <t>M061912787906L</t>
  </si>
  <si>
    <t>SAND AND GRAVEL SARL</t>
  </si>
  <si>
    <t>P118618253793A</t>
  </si>
  <si>
    <t>(ETS AL-RAHMA)</t>
  </si>
  <si>
    <t>PRESTATION DE SERVICES, COMMERCE GENERAL, TRANSPORT, IMPORT -EXPORT</t>
  </si>
  <si>
    <t>M100800026443C</t>
  </si>
  <si>
    <t>STE ALPHA INTER SERVICES SARL</t>
  </si>
  <si>
    <t>A T S</t>
  </si>
  <si>
    <t>P038016719397C</t>
  </si>
  <si>
    <t>.MAKOUTSING VALERIE</t>
  </si>
  <si>
    <t>P019315987110C</t>
  </si>
  <si>
    <t>DANNA MOUSSA</t>
  </si>
  <si>
    <t>P087516696076N</t>
  </si>
  <si>
    <t>MAGOUM KUITCHE</t>
  </si>
  <si>
    <t>P069416668944M</t>
  </si>
  <si>
    <t>REGAN NKENGAFAC</t>
  </si>
  <si>
    <t>P122017410600H</t>
  </si>
  <si>
    <t>DOHOU DJEPANG JEROME</t>
  </si>
  <si>
    <t>M122116697141H</t>
  </si>
  <si>
    <t>UNION DES SOCIETES COOPERATIVES AVEC CONSEIL D'ADMINISTRATION DES PRODUCTEURS DE COTON DE MOKOLO</t>
  </si>
  <si>
    <t>P127917915901J</t>
  </si>
  <si>
    <t>TAFOUO</t>
  </si>
  <si>
    <t>PIERRE ROBERTIN</t>
  </si>
  <si>
    <t>P019515652076T</t>
  </si>
  <si>
    <t>IRIDATOU</t>
  </si>
  <si>
    <t>BAMPOULO</t>
  </si>
  <si>
    <t>P099517169635G</t>
  </si>
  <si>
    <t>EYENGA NKEMENI JOSIANA LA ROSE</t>
  </si>
  <si>
    <t>ETS BUSINESS LA ROSE</t>
  </si>
  <si>
    <t>PRESTATAIONS DE SERVICES-COMMERCE GENERAL-REPRESENTATION DES MARQUES</t>
  </si>
  <si>
    <t>P047017312117K</t>
  </si>
  <si>
    <t>NGO BAONGA EP MAHI</t>
  </si>
  <si>
    <t>P089516422703R</t>
  </si>
  <si>
    <t>MARY EMBANG</t>
  </si>
  <si>
    <t>P099012668622J</t>
  </si>
  <si>
    <t>MOFFO SEVERIN</t>
  </si>
  <si>
    <t>ETS MOFO SEVERIN</t>
  </si>
  <si>
    <t>M081117413066W</t>
  </si>
  <si>
    <t>LYCEE BILINGUE DE TOULA-NDZONG</t>
  </si>
  <si>
    <t>P059617511424W</t>
  </si>
  <si>
    <t>MOHAMADOU MOUBARAK ABDOULAYE BABA</t>
  </si>
  <si>
    <t>ETS RAKBABA</t>
  </si>
  <si>
    <t>P068211596315T</t>
  </si>
  <si>
    <t>BERTINE NATALIE</t>
  </si>
  <si>
    <t>P107217015147C</t>
  </si>
  <si>
    <t>TANGA KEYANPI</t>
  </si>
  <si>
    <t>P097918047647U</t>
  </si>
  <si>
    <t>NJOMGBIE</t>
  </si>
  <si>
    <t>P099218367848D</t>
  </si>
  <si>
    <t>NOUNDOU DESMOND KUFOR</t>
  </si>
  <si>
    <t>P028517984488N</t>
  </si>
  <si>
    <t>MBUTE MBANDA NELSON</t>
  </si>
  <si>
    <t>P010318387918C</t>
  </si>
  <si>
    <t>P119417986256R</t>
  </si>
  <si>
    <t>Kamwa kenmogne</t>
  </si>
  <si>
    <t>Rosette flore</t>
  </si>
  <si>
    <t>P086812655841D</t>
  </si>
  <si>
    <t>M101111716403U</t>
  </si>
  <si>
    <t>NEW WORLD TECHNOLOGY GROUP</t>
  </si>
  <si>
    <t>NEWOTECG SARL</t>
  </si>
  <si>
    <t>P129018514418M</t>
  </si>
  <si>
    <t>P067818596921T</t>
  </si>
  <si>
    <t>OKONKWO AMBROISE EKENEDILICHUKWU</t>
  </si>
  <si>
    <t>P080017888464M</t>
  </si>
  <si>
    <t>NKENGAFEH</t>
  </si>
  <si>
    <t>VERONE NKONGMI</t>
  </si>
  <si>
    <t>M021617118271U</t>
  </si>
  <si>
    <t>CENTRE DE SANTÉ INTÉGRÉ DE NJIMBOT II</t>
  </si>
  <si>
    <t>M122017892854H</t>
  </si>
  <si>
    <t>CENTRE DE SANTE LES GEDEONS DE KAMBELE</t>
  </si>
  <si>
    <t>P119417218361K</t>
  </si>
  <si>
    <t>NDOMI JUSTIN BUDZI</t>
  </si>
  <si>
    <t>(BRIDGE AID LOGISTICS AND SUPPLY SOLUTIONS)</t>
  </si>
  <si>
    <t>P108512468290H</t>
  </si>
  <si>
    <t>JOUDIMOUN NSANGOU ABDOUJOU</t>
  </si>
  <si>
    <t>JOUDIMOUN NSANGOU ABDOU</t>
  </si>
  <si>
    <t>P106817749653S</t>
  </si>
  <si>
    <t>NSONGUI FRITHGOH</t>
  </si>
  <si>
    <t>CECILE AIMEE</t>
  </si>
  <si>
    <t>VENTE DE MIL ET ARACHIDE</t>
  </si>
  <si>
    <t>P016616497042A</t>
  </si>
  <si>
    <t>P108218383453D</t>
  </si>
  <si>
    <t>OKWUMA</t>
  </si>
  <si>
    <t>EMMANUAL</t>
  </si>
  <si>
    <t>P117314412396S</t>
  </si>
  <si>
    <t>VENTE DE BOISSONS ALCOOLIQUE / COMMERCE</t>
  </si>
  <si>
    <t>P029216626018M</t>
  </si>
  <si>
    <t>ALVINE DIANE</t>
  </si>
  <si>
    <t>P048717662785K</t>
  </si>
  <si>
    <t>AMBE ROWLAND</t>
  </si>
  <si>
    <t>P078917804978K</t>
  </si>
  <si>
    <t>FLOBERT ROGER</t>
  </si>
  <si>
    <t>P077417652934A</t>
  </si>
  <si>
    <t>TEKE NELSON TETUH</t>
  </si>
  <si>
    <t>P038218583851A</t>
  </si>
  <si>
    <t>VENASIUS NSOM</t>
  </si>
  <si>
    <t>P088312647780Q</t>
  </si>
  <si>
    <t>PAMBOUDOM</t>
  </si>
  <si>
    <t>P067012549878U</t>
  </si>
  <si>
    <t>SIMON GILBERT YVES</t>
  </si>
  <si>
    <t>P067816448949Q</t>
  </si>
  <si>
    <t>JULIUS AKOENOW</t>
  </si>
  <si>
    <t>M092016439660F</t>
  </si>
  <si>
    <t>COMPLEXE SCOLAIRE BILINGUE MARIE ALBERT EXCELLENCE</t>
  </si>
  <si>
    <t>P067800422869Q</t>
  </si>
  <si>
    <t>NGANTCHA IRENE</t>
  </si>
  <si>
    <t>P048317691480Y</t>
  </si>
  <si>
    <t>Ntukem</t>
  </si>
  <si>
    <t>P032015770787C</t>
  </si>
  <si>
    <t>MANDENG MBEM</t>
  </si>
  <si>
    <t>JOSEPHINE MABELLE</t>
  </si>
  <si>
    <t>P097414028311H</t>
  </si>
  <si>
    <t>KEME SUMBELE</t>
  </si>
  <si>
    <t>P099018090929T</t>
  </si>
  <si>
    <t>TANSAH WAXSON QUIYO</t>
  </si>
  <si>
    <t>P017012480385H</t>
  </si>
  <si>
    <t>ETS HASSANA MAHAMAT</t>
  </si>
  <si>
    <t>P118617770364D</t>
  </si>
  <si>
    <t>Soeur Monique</t>
  </si>
  <si>
    <t>P128116611949H</t>
  </si>
  <si>
    <t>GASPARD SAMUEL</t>
  </si>
  <si>
    <t>P097700122634X</t>
  </si>
  <si>
    <t>P076014797386F</t>
  </si>
  <si>
    <t>FEWOUO</t>
  </si>
  <si>
    <t>P038317880135T</t>
  </si>
  <si>
    <t>MEGNE PETCHOUA POLL GWATER SUZY</t>
  </si>
  <si>
    <t>(ETABLISSEMENT ABDOUL)</t>
  </si>
  <si>
    <t>P039016413543Q</t>
  </si>
  <si>
    <t>BOUGIE KAMDEM</t>
  </si>
  <si>
    <t>P119418589451Q</t>
  </si>
  <si>
    <t>WADJIRI ABBA</t>
  </si>
  <si>
    <t>P067116142490S</t>
  </si>
  <si>
    <t>M072116366735M</t>
  </si>
  <si>
    <t>HOUSE BUSINESS CONSTRUCTION SERVICES SARL</t>
  </si>
  <si>
    <t>HBCS SARL</t>
  </si>
  <si>
    <t>MICROFINANCE DE DEUXIEME CATEGORIE</t>
  </si>
  <si>
    <t>M122518428084M</t>
  </si>
  <si>
    <t>AFRICAN TRUST CREDIT SA</t>
  </si>
  <si>
    <t>M012118505078J</t>
  </si>
  <si>
    <t>TOURISTIQUE AUTO SERVICES</t>
  </si>
  <si>
    <t>T A S SARL</t>
  </si>
  <si>
    <t>P015412420063R</t>
  </si>
  <si>
    <t>KALDA GUIDAYA</t>
  </si>
  <si>
    <t>ETS KALDA GUIDAYA</t>
  </si>
  <si>
    <t>P076900477606F</t>
  </si>
  <si>
    <t>HELOU KODJOVI PROSPERHEL</t>
  </si>
  <si>
    <t>HELOU KODJOVI PROSPER</t>
  </si>
  <si>
    <t>P088918365141D</t>
  </si>
  <si>
    <t>MADAH EPOUSE AMBE NDEH</t>
  </si>
  <si>
    <t>ISALINE CLAIRE</t>
  </si>
  <si>
    <t>P047717840294R</t>
  </si>
  <si>
    <t>P056112240257L</t>
  </si>
  <si>
    <t>NENGANG MUZI PETER</t>
  </si>
  <si>
    <t>AUTO ECOLE EMMANUEL GRACE</t>
  </si>
  <si>
    <t>P029515205083K</t>
  </si>
  <si>
    <t>P049118158424G</t>
  </si>
  <si>
    <t>NANGNER</t>
  </si>
  <si>
    <t>MARGARET SONYANG</t>
  </si>
  <si>
    <t>P019717719148S</t>
  </si>
  <si>
    <t>MFOUAPON ASSANG</t>
  </si>
  <si>
    <t>ABITJANG</t>
  </si>
  <si>
    <t>P017917995666C</t>
  </si>
  <si>
    <t>CLAIRE LEONIE FRANCE</t>
  </si>
  <si>
    <t>P099817048126D</t>
  </si>
  <si>
    <t>TCHATAGNE</t>
  </si>
  <si>
    <t>EUGENE JUNIOR</t>
  </si>
  <si>
    <t>P048018122132J</t>
  </si>
  <si>
    <t>TOUNA MAMA</t>
  </si>
  <si>
    <t>P096112489433X</t>
  </si>
  <si>
    <t>P079316430535J</t>
  </si>
  <si>
    <t>ZANBOU</t>
  </si>
  <si>
    <t>CAPITAIN CARLOS</t>
  </si>
  <si>
    <t>P105800385213X</t>
  </si>
  <si>
    <t>BEYALA ANGOULA MARTINE</t>
  </si>
  <si>
    <t>P038512419712W</t>
  </si>
  <si>
    <t>HAMADAMA MOUCTAROU</t>
  </si>
  <si>
    <t>ETS HAMADAMA MOUCTAROU</t>
  </si>
  <si>
    <t>P058217515208T</t>
  </si>
  <si>
    <t>ASSENG</t>
  </si>
  <si>
    <t>EVELINE CAROLE</t>
  </si>
  <si>
    <t>M122518254399G</t>
  </si>
  <si>
    <t>Ets Maël et Jessica</t>
  </si>
  <si>
    <t>EMJ</t>
  </si>
  <si>
    <t>P058517994775L</t>
  </si>
  <si>
    <t>NGONGANG NGONGANG EPSE NGOMOE</t>
  </si>
  <si>
    <t>M022617743372S</t>
  </si>
  <si>
    <t>KING CONSTRUCTION COMPANY SARL</t>
  </si>
  <si>
    <t>P122016005567L</t>
  </si>
  <si>
    <t>NONO NGUENANG DALEX</t>
  </si>
  <si>
    <t>P107118010899A</t>
  </si>
  <si>
    <t>MARGUERITE BEATRICE</t>
  </si>
  <si>
    <t>P019617047746X</t>
  </si>
  <si>
    <t>FOKOU DJIOLEU FRANCK JULIO</t>
  </si>
  <si>
    <t>(ETS FOKOU PRODUCTION SERVICES)</t>
  </si>
  <si>
    <t>P019417871252L</t>
  </si>
  <si>
    <t>MOHAMADOU SALISSOU GARBA DE MBAH</t>
  </si>
  <si>
    <t>P019717714946T</t>
  </si>
  <si>
    <t>P077012409694R</t>
  </si>
  <si>
    <t>MBEKOU EPSEE FONGANG FONKOU</t>
  </si>
  <si>
    <t>P018217862811B</t>
  </si>
  <si>
    <t>DJOU NDOUMTSOP</t>
  </si>
  <si>
    <t>GLADICE AIMEE</t>
  </si>
  <si>
    <t>P068818322542M</t>
  </si>
  <si>
    <t>KEDI NKALLE</t>
  </si>
  <si>
    <t>P019512759184H</t>
  </si>
  <si>
    <t>KANA DONGMEZA</t>
  </si>
  <si>
    <t>SERNY GERIN</t>
  </si>
  <si>
    <t>P029218571497N</t>
  </si>
  <si>
    <t>TESSOH TCHEUTCHOUA</t>
  </si>
  <si>
    <t>BRICE CYRIL</t>
  </si>
  <si>
    <t>P128918197182Q</t>
  </si>
  <si>
    <t>TUMASANG MAMEZAM</t>
  </si>
  <si>
    <t>P067517694668F</t>
  </si>
  <si>
    <t>JONATHAN MUDOH</t>
  </si>
  <si>
    <t>P028917772289J</t>
  </si>
  <si>
    <t>TOUA SALOME</t>
  </si>
  <si>
    <t>P090117795197F</t>
  </si>
  <si>
    <t>MBOUAGOUERE ZOULIKA</t>
  </si>
  <si>
    <t>FALLONR</t>
  </si>
  <si>
    <t>P014912401557L</t>
  </si>
  <si>
    <t>NONO RICHARD</t>
  </si>
  <si>
    <t>P017017306109B</t>
  </si>
  <si>
    <t>ANDJE OSSAH EPSE ATOU</t>
  </si>
  <si>
    <t>BLANDINE NICOLLE</t>
  </si>
  <si>
    <t>P087800064298F</t>
  </si>
  <si>
    <t>ALPHONSE STANISLAS</t>
  </si>
  <si>
    <t>P017914678178M</t>
  </si>
  <si>
    <t>KAMMEGNE TCHOUMI EPSE MBAMY</t>
  </si>
  <si>
    <t>M072017045033K</t>
  </si>
  <si>
    <t>SOCIETE CIVILE IMMOBILIERE AT</t>
  </si>
  <si>
    <t>P078918329660S</t>
  </si>
  <si>
    <t>P087112326667N</t>
  </si>
  <si>
    <t>P099416930124K</t>
  </si>
  <si>
    <t>FEUKENG TANNO</t>
  </si>
  <si>
    <t>ALBIN LOUIS</t>
  </si>
  <si>
    <t>P087618421963U</t>
  </si>
  <si>
    <t>WAHMUNANG TANYI</t>
  </si>
  <si>
    <t>P078418451599U</t>
  </si>
  <si>
    <t>TSAPIE GUEKEUH</t>
  </si>
  <si>
    <t>UNISSE</t>
  </si>
  <si>
    <t>P037512405696X</t>
  </si>
  <si>
    <t>P109718412311D</t>
  </si>
  <si>
    <t>M106800000308A</t>
  </si>
  <si>
    <t>STE DES GRUMES DU CAMEROUN</t>
  </si>
  <si>
    <t>GRUMCAM SARL</t>
  </si>
  <si>
    <t>P076116234326G</t>
  </si>
  <si>
    <t>ALIOUNE DIOUF</t>
  </si>
  <si>
    <t>(ETS TOUBA BUSINESS)</t>
  </si>
  <si>
    <t>P079017687746S</t>
  </si>
  <si>
    <t>MUKETE  HONORINE  NJEMO</t>
  </si>
  <si>
    <t>P039416993290A</t>
  </si>
  <si>
    <t>AWEMUH MARKSWEL</t>
  </si>
  <si>
    <t>HYGIÈNE ENVIRONNEMENT &amp; ASSAINISSEMENT</t>
  </si>
  <si>
    <t>M122417442183C</t>
  </si>
  <si>
    <t>BONANDAM COMPANY AND DEVELOPMENT SARL</t>
  </si>
  <si>
    <t>BON CODE SARL</t>
  </si>
  <si>
    <t>P038212757128Z</t>
  </si>
  <si>
    <t>NOMBOP KUEMBOVE EPSEE MINKENG MBOUA</t>
  </si>
  <si>
    <t>M012416402548J</t>
  </si>
  <si>
    <t>ZO'NAILS ARTIST STUDIO SARL UNIPERSONNELLE</t>
  </si>
  <si>
    <t>ZO'NAILS A S SARL U</t>
  </si>
  <si>
    <t>P059617606739D</t>
  </si>
  <si>
    <t>MEKAMTO</t>
  </si>
  <si>
    <t>ARMELLE STELA</t>
  </si>
  <si>
    <t>P017212675793A</t>
  </si>
  <si>
    <t>P068917679850A</t>
  </si>
  <si>
    <t>P058317135964W</t>
  </si>
  <si>
    <t>ELVIS OKON</t>
  </si>
  <si>
    <t>P016717059441N</t>
  </si>
  <si>
    <t>NGONMAM</t>
  </si>
  <si>
    <t>PRESS ECRITE</t>
  </si>
  <si>
    <t>P078017285694N</t>
  </si>
  <si>
    <t>P088816829517S</t>
  </si>
  <si>
    <t>IBE DORIS</t>
  </si>
  <si>
    <t>MBAFOR</t>
  </si>
  <si>
    <t>P019218418485W</t>
  </si>
  <si>
    <t>NZIE NJOYA</t>
  </si>
  <si>
    <t>HOUSSENA</t>
  </si>
  <si>
    <t>P048017734735X</t>
  </si>
  <si>
    <t>BOGNING TCHOUFOUO TCHINO</t>
  </si>
  <si>
    <t>BIENVENUE AIMEE</t>
  </si>
  <si>
    <t>P019612752366U</t>
  </si>
  <si>
    <t>NATACHA VANAISE</t>
  </si>
  <si>
    <t>M031912756579B</t>
  </si>
  <si>
    <t>GROUPE TALMA SARL</t>
  </si>
  <si>
    <t>P068817998707P</t>
  </si>
  <si>
    <t>ADIBIA AMADANGOLEDA</t>
  </si>
  <si>
    <t>P049316208542J</t>
  </si>
  <si>
    <t>SIEWE-NICOLE</t>
  </si>
  <si>
    <t>P129016303260D</t>
  </si>
  <si>
    <t>MEJANE AKANG IRENE</t>
  </si>
  <si>
    <t>P100017635822C</t>
  </si>
  <si>
    <t>AJI MOCKTAL LIMNYUY</t>
  </si>
  <si>
    <t>MAGASINIER ET VENDEUR DE FERRAILLE</t>
  </si>
  <si>
    <t>P027716481934N</t>
  </si>
  <si>
    <t>IBRAHIM ALH ABDOURAMAN</t>
  </si>
  <si>
    <t>P087417880837F</t>
  </si>
  <si>
    <t>P096618312195T</t>
  </si>
  <si>
    <t>JULIUS BONGDU</t>
  </si>
  <si>
    <t>P087514924994M</t>
  </si>
  <si>
    <t>ASSEN A KOUNG</t>
  </si>
  <si>
    <t>M070817236048T</t>
  </si>
  <si>
    <t>EP NKOT - NAM</t>
  </si>
  <si>
    <t>Mp</t>
  </si>
  <si>
    <t>P099018591531C</t>
  </si>
  <si>
    <t>P030318279143A</t>
  </si>
  <si>
    <t>JOYCE ARKANGE</t>
  </si>
  <si>
    <t>P047717408971E</t>
  </si>
  <si>
    <t>NDIFOIN.</t>
  </si>
  <si>
    <t>HAPPINESS. FEDEH.</t>
  </si>
  <si>
    <t>Secrétariat Public</t>
  </si>
  <si>
    <t>P057011354350K</t>
  </si>
  <si>
    <t>DJOUMESSI JULIENNE</t>
  </si>
  <si>
    <t>P027917874455R</t>
  </si>
  <si>
    <t>TAMO BOUHTCHUENG</t>
  </si>
  <si>
    <t>P037016613556C</t>
  </si>
  <si>
    <t>DELPHINE NNAM CHUO</t>
  </si>
  <si>
    <t>P016416580993C</t>
  </si>
  <si>
    <t>ETONGO JENNET BASANGI</t>
  </si>
  <si>
    <t>M102316671672U</t>
  </si>
  <si>
    <t>TIOUH DJITTA HUMANITARIAN ACADEMY</t>
  </si>
  <si>
    <t>P078616397875G</t>
  </si>
  <si>
    <t>EINGOUE NDEUTCHEU</t>
  </si>
  <si>
    <t>P018200381600C</t>
  </si>
  <si>
    <t>NGUEPKAP PAUL GIDE</t>
  </si>
  <si>
    <t>M012216912116N</t>
  </si>
  <si>
    <t>TCHANA SARL</t>
  </si>
  <si>
    <t>P039816956555N</t>
  </si>
  <si>
    <t>CHIROPRACTIE</t>
  </si>
  <si>
    <t>M061612573142P</t>
  </si>
  <si>
    <t>STE DOUALA CHIROPRACTIC SARL</t>
  </si>
  <si>
    <t>P117612553496M</t>
  </si>
  <si>
    <t>MBOU LONTIN VALENTINE</t>
  </si>
  <si>
    <t>P047216634959Y</t>
  </si>
  <si>
    <t>ETOUNDANG EPSE MBE MEDJO</t>
  </si>
  <si>
    <t>M052517772573M</t>
  </si>
  <si>
    <t>AFRICA BIO AGRICULTURE INVESTMENT SARL</t>
  </si>
  <si>
    <t>M042318165242B</t>
  </si>
  <si>
    <t>RK VISION SERVICE LTD</t>
  </si>
  <si>
    <t>P098917692205G</t>
  </si>
  <si>
    <t>NGOUENE KOUMETCHOUA</t>
  </si>
  <si>
    <t>M032517641073B</t>
  </si>
  <si>
    <t>BDL ELECTRICITÉ SARL</t>
  </si>
  <si>
    <t>BDL ELECTRICITÉ</t>
  </si>
  <si>
    <t>P039916465219W</t>
  </si>
  <si>
    <t>M061817723544A</t>
  </si>
  <si>
    <t>CNYC/DB/MANYU</t>
  </si>
  <si>
    <t>P019417706650H</t>
  </si>
  <si>
    <t>MODASIRU BATINVUY</t>
  </si>
  <si>
    <t>M022116184282B</t>
  </si>
  <si>
    <t>KING OIL COMPANY</t>
  </si>
  <si>
    <t>M032517621602H</t>
  </si>
  <si>
    <t>ETUDE ET REALISATION DES TRAVAUX INDUSTRIELS SARL</t>
  </si>
  <si>
    <t>ERTI SARL</t>
  </si>
  <si>
    <t>P069317570654R</t>
  </si>
  <si>
    <t>NOVELA</t>
  </si>
  <si>
    <t>P015412442315B</t>
  </si>
  <si>
    <t>IDRISSA ABDOURAHAMANE</t>
  </si>
  <si>
    <t>P112417751499G</t>
  </si>
  <si>
    <t>SAINT  MARC</t>
  </si>
  <si>
    <t>P039917013664A</t>
  </si>
  <si>
    <t>MBOBDA TAMO</t>
  </si>
  <si>
    <t>ULRICH CAREL</t>
  </si>
  <si>
    <t>P059416242943Y</t>
  </si>
  <si>
    <t>APPAULINAIRE</t>
  </si>
  <si>
    <t>P119017827442F</t>
  </si>
  <si>
    <t>MFOUAPON NDAM</t>
  </si>
  <si>
    <t>P122017390666E</t>
  </si>
  <si>
    <t>YOUSSOUFFOU SOULEYMAN</t>
  </si>
  <si>
    <t>P079718405523P</t>
  </si>
  <si>
    <t>AZEUGHA WAMBA</t>
  </si>
  <si>
    <t>P127618092835K</t>
  </si>
  <si>
    <t>NGNOMBOUOWO MOUEKA</t>
  </si>
  <si>
    <t>P108117213503T</t>
  </si>
  <si>
    <t>BOPDA FOADJO</t>
  </si>
  <si>
    <t>P068717836300F</t>
  </si>
  <si>
    <t>FONTOH EPSE NEBA</t>
  </si>
  <si>
    <t>GLORY LUMAWAH</t>
  </si>
  <si>
    <t>P077717818809C</t>
  </si>
  <si>
    <t>DERRIK</t>
  </si>
  <si>
    <t>P117917112011N</t>
  </si>
  <si>
    <t>MEDZEU TCHE.</t>
  </si>
  <si>
    <t>PAUL MAUREL</t>
  </si>
  <si>
    <t>P077718363665Z</t>
  </si>
  <si>
    <t>KOUMTOUDJI NGOUMEN</t>
  </si>
  <si>
    <t>P057015194254B</t>
  </si>
  <si>
    <t>DEKOUM TASSOH</t>
  </si>
  <si>
    <t>P010517698831Y</t>
  </si>
  <si>
    <t>PAHAFI NOE</t>
  </si>
  <si>
    <t>P079016418974H</t>
  </si>
  <si>
    <t>NCHOUTNGOU</t>
  </si>
  <si>
    <t>P088716430616B</t>
  </si>
  <si>
    <t>NJEH ROGER AFUH</t>
  </si>
  <si>
    <t>( ETS NJEH )</t>
  </si>
  <si>
    <t>M122518253948N</t>
  </si>
  <si>
    <t>BRAND INNOVATION MOTORS GROUP SARL</t>
  </si>
  <si>
    <t>BI MOTORS GROUP SARL</t>
  </si>
  <si>
    <t>SALES OF SECOND HANDED GOODS</t>
  </si>
  <si>
    <t>P059317577739K</t>
  </si>
  <si>
    <t>PEARL KWUMBONG WAZA</t>
  </si>
  <si>
    <t>P017412283708W</t>
  </si>
  <si>
    <t>MENGUE THERESE NICAISE</t>
  </si>
  <si>
    <t>ETS THRI INSIDE</t>
  </si>
  <si>
    <t>P128718429150C</t>
  </si>
  <si>
    <t>P038717230978Y</t>
  </si>
  <si>
    <t>NDEH MUMA</t>
  </si>
  <si>
    <t>ENSEIGNEMENT SECONDAIRE GENERA</t>
  </si>
  <si>
    <t>P046216537780G</t>
  </si>
  <si>
    <t>CHENGWE CECILIA NDI</t>
  </si>
  <si>
    <t>MENKENG</t>
  </si>
  <si>
    <t>P065915359984A</t>
  </si>
  <si>
    <t>M092518011653S</t>
  </si>
  <si>
    <t>PAYSELA TECHNOLOGIES LTD</t>
  </si>
  <si>
    <t>P117812675276D</t>
  </si>
  <si>
    <t>GLORY BOILA FON</t>
  </si>
  <si>
    <t>P098618407089F</t>
  </si>
  <si>
    <t>OJONG JOSEPH OJONG</t>
  </si>
  <si>
    <t>ETS OJONG  AND SON'S ELECT</t>
  </si>
  <si>
    <t>P118512262957N</t>
  </si>
  <si>
    <t>KOYO KOM STEPHANE</t>
  </si>
  <si>
    <t>P078917903494B</t>
  </si>
  <si>
    <t>KOUOMOU WOUNDI</t>
  </si>
  <si>
    <t>ERIK</t>
  </si>
  <si>
    <t>P057215238467U</t>
  </si>
  <si>
    <t>BITKEU DJANTOU CALVAIN SALVADOR</t>
  </si>
  <si>
    <t>ETS BDC</t>
  </si>
  <si>
    <t>M071417656020D</t>
  </si>
  <si>
    <t>SOCIETE COOPERATIVE SIMPLIFIEE DES ELEVEUSES ET COMMERCANTES DE VORMOUNOUN-YAGOUA</t>
  </si>
  <si>
    <t>SCOOPS FEMME DYNAMIQUE</t>
  </si>
  <si>
    <t>M070917107035L</t>
  </si>
  <si>
    <t>ASSOCIATION LA FAMILLE BATOSSOUO DE YAOUNDE</t>
  </si>
  <si>
    <t>(C- B-Y)</t>
  </si>
  <si>
    <t>P109616907714T</t>
  </si>
  <si>
    <t>TCHESONKONG HENRI NETESONG</t>
  </si>
  <si>
    <t>P077817042293B</t>
  </si>
  <si>
    <t>MADJOUKA</t>
  </si>
  <si>
    <t>P088417922375F</t>
  </si>
  <si>
    <t>TIENDEM</t>
  </si>
  <si>
    <t>M022618388809A</t>
  </si>
  <si>
    <t>KASSEA'S HOUSE SARL</t>
  </si>
  <si>
    <t>K-H SARL</t>
  </si>
  <si>
    <t>P078117180257H</t>
  </si>
  <si>
    <t>PENNTEFA</t>
  </si>
  <si>
    <t>LUM CLARANCE</t>
  </si>
  <si>
    <t>P117316774314U</t>
  </si>
  <si>
    <t>P122017990759W</t>
  </si>
  <si>
    <t>TANJONG VALENTIN NDAM</t>
  </si>
  <si>
    <t>(SW 630 BO )</t>
  </si>
  <si>
    <t>P096317081186J</t>
  </si>
  <si>
    <t>P122016183998F</t>
  </si>
  <si>
    <t>NSONGO CHARLES</t>
  </si>
  <si>
    <t>P098412439690X</t>
  </si>
  <si>
    <t>NDEDI NDJEMO AGNES CAROLENDED</t>
  </si>
  <si>
    <t>NDEDI NDJEMO AGNES CAROLE</t>
  </si>
  <si>
    <t>P028816946365A</t>
  </si>
  <si>
    <t>FOTOUO</t>
  </si>
  <si>
    <t>P055118453878Y</t>
  </si>
  <si>
    <t>EMBOUSSI</t>
  </si>
  <si>
    <t>P030017269684K</t>
  </si>
  <si>
    <t>ARAMIAWOU</t>
  </si>
  <si>
    <t>P088314406945R</t>
  </si>
  <si>
    <t>EWANE JOMBI PAUL ARISTIDE</t>
  </si>
  <si>
    <t>ETS JEMEA</t>
  </si>
  <si>
    <t>P039216482910C</t>
  </si>
  <si>
    <t>SAMUEL ERIK DIEUDONNE</t>
  </si>
  <si>
    <t>P097417831171F</t>
  </si>
  <si>
    <t>NGO SOMAN</t>
  </si>
  <si>
    <t>P038917801372Q</t>
  </si>
  <si>
    <t>SOLEFACK NGUEABOU</t>
  </si>
  <si>
    <t>P047400241882D</t>
  </si>
  <si>
    <t>P077716719979W</t>
  </si>
  <si>
    <t>NAPHTALI ALI YEMBE</t>
  </si>
  <si>
    <t>P016300434107L</t>
  </si>
  <si>
    <t>BOULEWO</t>
  </si>
  <si>
    <t>P049618376666W</t>
  </si>
  <si>
    <t>MAKOUGANG TCHINDA</t>
  </si>
  <si>
    <t>ANNIE SIDOINE</t>
  </si>
  <si>
    <t>P099612643762U</t>
  </si>
  <si>
    <t>CHIDJIE NKOUME</t>
  </si>
  <si>
    <t>WINNIE KEROLE</t>
  </si>
  <si>
    <t>P088014333770F</t>
  </si>
  <si>
    <t>P017800343036M</t>
  </si>
  <si>
    <t>ODIDIKA</t>
  </si>
  <si>
    <t>P028716859351F</t>
  </si>
  <si>
    <t>KOSSOCK DJEUTA</t>
  </si>
  <si>
    <t>P099117614200H</t>
  </si>
  <si>
    <t>OMBALLA YANNICK</t>
  </si>
  <si>
    <t>ETS SENIOR XPRESS</t>
  </si>
  <si>
    <t>P049017192094B</t>
  </si>
  <si>
    <t>MAKEMGUE EPSE AWOUNANG</t>
  </si>
  <si>
    <t>P128600572104Q</t>
  </si>
  <si>
    <t>KAHWE ROLAND</t>
  </si>
  <si>
    <t>CONTENER BAR</t>
  </si>
  <si>
    <t>P019817839249J</t>
  </si>
  <si>
    <t>NGWA SANDJO epse ASHU</t>
  </si>
  <si>
    <t>LYNDA FADETTE</t>
  </si>
  <si>
    <t>P067816879249G</t>
  </si>
  <si>
    <t>ZOHO MARIE MBOLE</t>
  </si>
  <si>
    <t>P092317980201A</t>
  </si>
  <si>
    <t>MOUAFO DJOUTAESSI JUDITH</t>
  </si>
  <si>
    <t>P039412620263W</t>
  </si>
  <si>
    <t>LONTSI SOCGNA</t>
  </si>
  <si>
    <t>P118314414086Q</t>
  </si>
  <si>
    <t>TELLA FAHA</t>
  </si>
  <si>
    <t>P027218423484M</t>
  </si>
  <si>
    <t>M062417144879Q</t>
  </si>
  <si>
    <t>GROUPE SCOLAIRE BILINGUE PRIVE LAIC LA GRACE</t>
  </si>
  <si>
    <t>P037812627471U</t>
  </si>
  <si>
    <t>P029818477989Y</t>
  </si>
  <si>
    <t>MENGOUMOU AYIA</t>
  </si>
  <si>
    <t>P086315151922A</t>
  </si>
  <si>
    <t>FOMBORK</t>
  </si>
  <si>
    <t>P106112402170D</t>
  </si>
  <si>
    <t>NGOUTANE RAINATOU</t>
  </si>
  <si>
    <t>P118815172026T</t>
  </si>
  <si>
    <t>MATASSAI SAWALDA</t>
  </si>
  <si>
    <t>P107412175798D</t>
  </si>
  <si>
    <t>M122018672744E</t>
  </si>
  <si>
    <t>SOCIETE PACIFIC PHARMA</t>
  </si>
  <si>
    <t>P029017692293S</t>
  </si>
  <si>
    <t>NGUIMSSING</t>
  </si>
  <si>
    <t>P029117727646N</t>
  </si>
  <si>
    <t>KENKO NOUBISSIE</t>
  </si>
  <si>
    <t>P010114937703X</t>
  </si>
  <si>
    <t>LAURINE DOMINIQUE</t>
  </si>
  <si>
    <t>VENTE DE BOISSON NON ALCOOLIQUE ET AUTRES</t>
  </si>
  <si>
    <t>P129817488993D</t>
  </si>
  <si>
    <t>ABANE DIALLA</t>
  </si>
  <si>
    <t>ETS AMADOU ET FILS</t>
  </si>
  <si>
    <t>P067716414776P</t>
  </si>
  <si>
    <t>NGOUFACK TEMFACK</t>
  </si>
  <si>
    <t>CHARLE LEA</t>
  </si>
  <si>
    <t>M052517781291T</t>
  </si>
  <si>
    <t>STRATEOS CONSULTING SARL</t>
  </si>
  <si>
    <t>Élaboration conception et planification stratégique</t>
  </si>
  <si>
    <t>P129617705717X</t>
  </si>
  <si>
    <t>NSANGONG GLORY</t>
  </si>
  <si>
    <t>YUROH</t>
  </si>
  <si>
    <t>P017717954006D</t>
  </si>
  <si>
    <t>DONCFACK</t>
  </si>
  <si>
    <t>Ghislain LANDRY</t>
  </si>
  <si>
    <t>P049418032913B</t>
  </si>
  <si>
    <t>TCHOUATHEU NDANKOU</t>
  </si>
  <si>
    <t>P029817136189Q</t>
  </si>
  <si>
    <t>JIONGO RICHELLE LADOUCE</t>
  </si>
  <si>
    <t>(DJIOFACK JUDHICAEL MICHO)</t>
  </si>
  <si>
    <t>P028218361433N</t>
  </si>
  <si>
    <t>MOUNDJONGUE EKUANE</t>
  </si>
  <si>
    <t>P079917616620P</t>
  </si>
  <si>
    <t>P059017204744U</t>
  </si>
  <si>
    <t>P070117659043Y</t>
  </si>
  <si>
    <t>TABUE TAKALA</t>
  </si>
  <si>
    <t>LIONEL JAPHET</t>
  </si>
  <si>
    <t>P107816864728F</t>
  </si>
  <si>
    <t>NOUBO SIDONIE</t>
  </si>
  <si>
    <t>P017218407927F</t>
  </si>
  <si>
    <t>MADINATOU EPSE SADOU</t>
  </si>
  <si>
    <t>P037911083312Q</t>
  </si>
  <si>
    <t>NGAPING</t>
  </si>
  <si>
    <t>P078412351463G</t>
  </si>
  <si>
    <t>TALIE TIYO</t>
  </si>
  <si>
    <t>P039512751943C</t>
  </si>
  <si>
    <t>NNOMO ESSOMBA</t>
  </si>
  <si>
    <t>ANASTASIE FELICITE</t>
  </si>
  <si>
    <t>P019016625143S</t>
  </si>
  <si>
    <t>HAMADOU SOUAÏBOU</t>
  </si>
  <si>
    <t>P068317103320T</t>
  </si>
  <si>
    <t>ISLAGIE DIANE</t>
  </si>
  <si>
    <t>P019317831672E</t>
  </si>
  <si>
    <t>MEFFO MOUAFO</t>
  </si>
  <si>
    <t>CHARLIE LEA</t>
  </si>
  <si>
    <t>P039716403063T</t>
  </si>
  <si>
    <t>MACSIM NDOMIE</t>
  </si>
  <si>
    <t>P066000071570G</t>
  </si>
  <si>
    <t>NJIMBOUEM</t>
  </si>
  <si>
    <t>P047900516450J</t>
  </si>
  <si>
    <t>KUETCHE WANSI</t>
  </si>
  <si>
    <t>P125900445971C</t>
  </si>
  <si>
    <t>NZIE OUSSENA EPSE NJ</t>
  </si>
  <si>
    <t>P079718407164Z</t>
  </si>
  <si>
    <t>SHELLE SIRRI</t>
  </si>
  <si>
    <t>P048917514598Q</t>
  </si>
  <si>
    <t>P018614654338B</t>
  </si>
  <si>
    <t>P055315594571Q</t>
  </si>
  <si>
    <t>EKANE NDEDI</t>
  </si>
  <si>
    <t>P039916344748Z</t>
  </si>
  <si>
    <t>FOLAC POSSI</t>
  </si>
  <si>
    <t>LETHISIA LAURE</t>
  </si>
  <si>
    <t>P068216855763B</t>
  </si>
  <si>
    <t>TATSI</t>
  </si>
  <si>
    <t>AUGUSTIN SIMPLICE</t>
  </si>
  <si>
    <t>P108718017510Z</t>
  </si>
  <si>
    <t>M082517935460Y</t>
  </si>
  <si>
    <t>SG MOTORS INNOVATIONS CAMEROON</t>
  </si>
  <si>
    <t>&lt;&lt; SGMICAM&gt;&gt; SA</t>
  </si>
  <si>
    <t>P028417855351X</t>
  </si>
  <si>
    <t>TAX CARD</t>
  </si>
  <si>
    <t>P039217152824G</t>
  </si>
  <si>
    <t>MEKONGO REGINA MOSELE</t>
  </si>
  <si>
    <t>P070617543752R</t>
  </si>
  <si>
    <t>NJOUPOUGNIGNI MENJOUNI</t>
  </si>
  <si>
    <t>P087717069773X</t>
  </si>
  <si>
    <t>KOUMALIEU ENGA</t>
  </si>
  <si>
    <t>JACQUES ROUSSEAU</t>
  </si>
  <si>
    <t>M012517524550M</t>
  </si>
  <si>
    <t>BIMA GROUP S.A.R.L</t>
  </si>
  <si>
    <t>M032014412492A</t>
  </si>
  <si>
    <t>AP AGRI POINT SERVICES SARL</t>
  </si>
  <si>
    <t>M092316073579A</t>
  </si>
  <si>
    <t>ADAMA SARL</t>
  </si>
  <si>
    <t>M109500000744G</t>
  </si>
  <si>
    <t>SPEED APPRO SARL</t>
  </si>
  <si>
    <t>M042116080913A</t>
  </si>
  <si>
    <t>Z CONTROL SERVICE SARL</t>
  </si>
  <si>
    <t>DISTRIBUTION DES PRODUITS DE CARRIÈRE-PRESTATION DE SERVICES-COMMERCE GENERAL</t>
  </si>
  <si>
    <t>M022217048393G</t>
  </si>
  <si>
    <t>ALICE FRANCOISE ENTERPRISE SARL</t>
  </si>
  <si>
    <t>A.F.E SARL</t>
  </si>
  <si>
    <t>SALES OF MECHES</t>
  </si>
  <si>
    <t>P058012412776E</t>
  </si>
  <si>
    <t>JUDITH NSANGONG</t>
  </si>
  <si>
    <t>P116200100146A</t>
  </si>
  <si>
    <t>NDIKA EPSEE NYETAM NYETAM</t>
  </si>
  <si>
    <t>FRIEDE ANGELE</t>
  </si>
  <si>
    <t>M031412466719T</t>
  </si>
  <si>
    <t>MUTUELLE COMMUNAUTAIRE BAMEKA</t>
  </si>
  <si>
    <t>MC² BAMEKA</t>
  </si>
  <si>
    <t>P098917755805U</t>
  </si>
  <si>
    <t>P067215139236Q</t>
  </si>
  <si>
    <t>EJIBE EJIBE</t>
  </si>
  <si>
    <t>P059718208251A</t>
  </si>
  <si>
    <t>JUSTIN SANGNYUY</t>
  </si>
  <si>
    <t>P015700094418T</t>
  </si>
  <si>
    <t>P029217212718K</t>
  </si>
  <si>
    <t>KEDICK</t>
  </si>
  <si>
    <t>P076400185613U</t>
  </si>
  <si>
    <t>TALA NTIHA TOMO</t>
  </si>
  <si>
    <t>P058317709631T</t>
  </si>
  <si>
    <t>TSAPGUIM</t>
  </si>
  <si>
    <t>P119318069995J</t>
  </si>
  <si>
    <t>MARYLINE NGELAH</t>
  </si>
  <si>
    <t>P069216885344U</t>
  </si>
  <si>
    <t>IBRAHIM OUMAR</t>
  </si>
  <si>
    <t>M111617972405M</t>
  </si>
  <si>
    <t>ASSOCIATION DES RESSORTISSANTS FOTSEM-LESSING DE BONABERI</t>
  </si>
  <si>
    <t>A.R.F.L.B</t>
  </si>
  <si>
    <t>P122017514504F</t>
  </si>
  <si>
    <t>KAMGANG RODRIGUE</t>
  </si>
  <si>
    <t>P047412497589K</t>
  </si>
  <si>
    <t>TCHUIMCHE EMMANUEL BRUNO</t>
  </si>
  <si>
    <t>"ETS T.E.B SERVICES"</t>
  </si>
  <si>
    <t>SECRETARIAT BUREAUTIQUE,LIBRAIRIE,COMMERCE GENERAL,PRESTATION DE SERVICES</t>
  </si>
  <si>
    <t>P119517658149R</t>
  </si>
  <si>
    <t>MEULAGE NOUBI ULRICHE</t>
  </si>
  <si>
    <t>ETS F35 SERVICE</t>
  </si>
  <si>
    <t>P060117077104A</t>
  </si>
  <si>
    <t>MAHAMAT OUSMANE ABAKAR</t>
  </si>
  <si>
    <t>" ETS EMERGENCE COMPUTER "</t>
  </si>
  <si>
    <t>VENTE DES ORDINATEURS PORTABLES ET DE BUREAU ; VENTE DES ACCESSOIRES INFORMATIQUE ; MAINTENANCE DU MATÉRIEL INFORMATIQUE ; IMPORT-EXPORT ; COMMERCE GÉNÉRAL</t>
  </si>
  <si>
    <t>M111512553374W</t>
  </si>
  <si>
    <t>MUT. COMM. DE CROISSANCE</t>
  </si>
  <si>
    <t>DE NKOLMETET MC2 NKOLMETET</t>
  </si>
  <si>
    <t>P038912620657A</t>
  </si>
  <si>
    <t>GOUNOU KAMDEM</t>
  </si>
  <si>
    <t>P098717535673U</t>
  </si>
  <si>
    <t>ANNETTE CHIMENE</t>
  </si>
  <si>
    <t>P029017867244A</t>
  </si>
  <si>
    <t>BEN ABBA (ETS MMGN)</t>
  </si>
  <si>
    <t>VENTE DENREES</t>
  </si>
  <si>
    <t>P018100352029C</t>
  </si>
  <si>
    <t>NZEFIE PAWASSI</t>
  </si>
  <si>
    <t>GISCARD EMMANUEL</t>
  </si>
  <si>
    <t>P048817948547R</t>
  </si>
  <si>
    <t>Nyaguili</t>
  </si>
  <si>
    <t>P016917291668G</t>
  </si>
  <si>
    <t>M069700003809B</t>
  </si>
  <si>
    <t>INFORMATIQUE TRA.COMMERCE</t>
  </si>
  <si>
    <t>ETS INTRAC</t>
  </si>
  <si>
    <t>P115216609892X</t>
  </si>
  <si>
    <t>ELYSÉE CHRISTIAN</t>
  </si>
  <si>
    <t>M062014579670Z</t>
  </si>
  <si>
    <t>MULTI SERVICES DE LA GRACE SARL</t>
  </si>
  <si>
    <t>M.S.G</t>
  </si>
  <si>
    <t>TRAVAUX BÂTIMENTS, COMMERCE GÉNÉRAL, IMPORT-EXPORT</t>
  </si>
  <si>
    <t>P097517615025S</t>
  </si>
  <si>
    <t>ROGER (ETS T.T.R CAMEROUN)</t>
  </si>
  <si>
    <t>COMMERCE GENERAL/NÉGOCE</t>
  </si>
  <si>
    <t>M052416772025S</t>
  </si>
  <si>
    <t>NDJESSA ARSENE BUSINESS GROUP SARL</t>
  </si>
  <si>
    <t>P010016417865Y</t>
  </si>
  <si>
    <t>CHIMÈRE CAROLE DIANE</t>
  </si>
  <si>
    <t>P016012668388N</t>
  </si>
  <si>
    <t>STEPHEN TANDAH</t>
  </si>
  <si>
    <t>P057515214192S</t>
  </si>
  <si>
    <t>P088517429219W</t>
  </si>
  <si>
    <t>TAPISIE</t>
  </si>
  <si>
    <t>P069817678363Z</t>
  </si>
  <si>
    <t>TANDZONG</t>
  </si>
  <si>
    <t>YVE ROMIAL</t>
  </si>
  <si>
    <t>P046818413030P</t>
  </si>
  <si>
    <t>NOUBIWOU</t>
  </si>
  <si>
    <t>P013617219346W</t>
  </si>
  <si>
    <t>NOUMBESSI</t>
  </si>
  <si>
    <t>P037718370258S</t>
  </si>
  <si>
    <t>M082316035513T</t>
  </si>
  <si>
    <t>EYEMETTE CHIKAKEO TRUCKS LOGISTIQUE SARL</t>
  </si>
  <si>
    <t>EYEMETTE LOGISTICS SARL</t>
  </si>
  <si>
    <t>M092518124315U</t>
  </si>
  <si>
    <t>COLLEGE BILINGUE POLYVALENT FRANCOIS DELAPLACE</t>
  </si>
  <si>
    <t>COLBILPO FD</t>
  </si>
  <si>
    <t>P056700073439G</t>
  </si>
  <si>
    <t>EWOTY EWOTY</t>
  </si>
  <si>
    <t>P018317054535S</t>
  </si>
  <si>
    <t>ARMIN</t>
  </si>
  <si>
    <t>Vente de produits phytos,</t>
  </si>
  <si>
    <t>P077100329760N</t>
  </si>
  <si>
    <t>KUETI EPSEe BOUNGO Gladys</t>
  </si>
  <si>
    <t>P026917525412R</t>
  </si>
  <si>
    <t>M021517244468J</t>
  </si>
  <si>
    <t>E PR SAINTE ETIENNE</t>
  </si>
  <si>
    <t>P068415140678L</t>
  </si>
  <si>
    <t>DJOUMESSI NGUEPI</t>
  </si>
  <si>
    <t>P016016098186J</t>
  </si>
  <si>
    <t>OKORIÉ UWAKWEM</t>
  </si>
  <si>
    <t>P067216975722M</t>
  </si>
  <si>
    <t>MARCELLUS CHE AZEH</t>
  </si>
  <si>
    <t>M072217492606J</t>
  </si>
  <si>
    <t>MIAKEM SARL</t>
  </si>
  <si>
    <t>P118517177587L</t>
  </si>
  <si>
    <t>EKOMBI VICTOR</t>
  </si>
  <si>
    <t>P047116077840B</t>
  </si>
  <si>
    <t>P107017834057P</t>
  </si>
  <si>
    <t>Tchonang</t>
  </si>
  <si>
    <t>M022217051677W</t>
  </si>
  <si>
    <t>SOCIETE CIVILE IMMOBILIERE KRISTAL</t>
  </si>
  <si>
    <t>SCI KRISTAL</t>
  </si>
  <si>
    <t>P029517678111Y</t>
  </si>
  <si>
    <t>PIEBENG TINDO</t>
  </si>
  <si>
    <t>BAGELISSE CALVIN</t>
  </si>
  <si>
    <t>P038817736076K</t>
  </si>
  <si>
    <t>P039716849521X</t>
  </si>
  <si>
    <t>ZIMBI EXODUS PAPIANYUI</t>
  </si>
  <si>
    <t>Transportation</t>
  </si>
  <si>
    <t>P018017552868U</t>
  </si>
  <si>
    <t>JAVET CHE</t>
  </si>
  <si>
    <t>M065817483385U</t>
  </si>
  <si>
    <t>ASSOCIATION HAUT-NKAMOISE DES DONNEURS DE SANG</t>
  </si>
  <si>
    <t>P039216367080T</t>
  </si>
  <si>
    <t>DOLLA DIDI</t>
  </si>
  <si>
    <t>M011016933531R</t>
  </si>
  <si>
    <t>DÉLÉGATION DÉPARTEMENTALE DU TOURISME ET DES LOISIRS DE LA VINA</t>
  </si>
  <si>
    <t>P038818135315P</t>
  </si>
  <si>
    <t>yimgoum</t>
  </si>
  <si>
    <t>vanessa yollande</t>
  </si>
  <si>
    <t>P056712420895S</t>
  </si>
  <si>
    <t>NGO YEBGA EP BAYIHA ESTHER</t>
  </si>
  <si>
    <t>P099017844216H</t>
  </si>
  <si>
    <t>ENONGENE PALLE</t>
  </si>
  <si>
    <t>LESLEY</t>
  </si>
  <si>
    <t>P108518505013T</t>
  </si>
  <si>
    <t>CHE FRU</t>
  </si>
  <si>
    <t>M032318105419B</t>
  </si>
  <si>
    <t>H-GHOST</t>
  </si>
  <si>
    <t>P015312409131C</t>
  </si>
  <si>
    <t>P124412705766M</t>
  </si>
  <si>
    <t>ETOUNDI ZE EPSE NGAPETH</t>
  </si>
  <si>
    <t>ETS ETOUNDI ZE</t>
  </si>
  <si>
    <t>M122017109414H</t>
  </si>
  <si>
    <t>SOCIETE COOPERATIVE SIMPLIFIEE DES PRODUCTEURS DE COTON DE KOUSSION</t>
  </si>
  <si>
    <t>SCOOPS BELPAI</t>
  </si>
  <si>
    <t>GENERAL TRANSPORTATION</t>
  </si>
  <si>
    <t>M032217204011N</t>
  </si>
  <si>
    <t>TRANSPORT, INVESTMENT AND LOGISTICS MANAGEMENT PRIVATE COMPANY LIMITED</t>
  </si>
  <si>
    <t>TRAILMAN LTD</t>
  </si>
  <si>
    <t>M052416805207J</t>
  </si>
  <si>
    <t>CHERCHEUR D'EAU SARL</t>
  </si>
  <si>
    <t>P018416007737W</t>
  </si>
  <si>
    <t>ESSESSE</t>
  </si>
  <si>
    <t>P029218386733L</t>
  </si>
  <si>
    <t>EDMOND GAËL</t>
  </si>
  <si>
    <t>P017617064782A</t>
  </si>
  <si>
    <t>GAIMAI</t>
  </si>
  <si>
    <t>M079918312631W</t>
  </si>
  <si>
    <t>ETS EDINIS SERVICES/</t>
  </si>
  <si>
    <t>M122316405627X</t>
  </si>
  <si>
    <t>H.K.K BURO TECH</t>
  </si>
  <si>
    <t>M019416263747S</t>
  </si>
  <si>
    <t>INSPECTION D'ARRONDISSEMENT DE L'EDUCATION DE BASE DE BASCHEO</t>
  </si>
  <si>
    <t>P097916848357B</t>
  </si>
  <si>
    <t>NGUEUDJIE ÉPOUSE DJIONGA</t>
  </si>
  <si>
    <t>P109218047823E</t>
  </si>
  <si>
    <t>DZE MADJIE Epse MBOCK MBOCK</t>
  </si>
  <si>
    <t>SONY DURELLE</t>
  </si>
  <si>
    <t>M042116033640S</t>
  </si>
  <si>
    <t>NADS SERVICES LIMITED CAMEROUN</t>
  </si>
  <si>
    <t>M092217649081Q</t>
  </si>
  <si>
    <t>SOCIETE NEGOS INTERNATIONAL INC-SARL</t>
  </si>
  <si>
    <t>IMPORT-EXPORT, PRESTATIONS DE SERVICES, TRANSPORT, LOCATION ET VENTE DE VOITURE, CONSTRUCTION DE BATIMENTS ET TRAVAUX PUBLICS, ASSAINISSEMENT, FORAGE, ADDUCTION D'EAU,...</t>
  </si>
  <si>
    <t>P097717829024L</t>
  </si>
  <si>
    <t>SIANI TCHAGAM</t>
  </si>
  <si>
    <t>DORIANE CHANTAL</t>
  </si>
  <si>
    <t>P079917738352T</t>
  </si>
  <si>
    <t>BAFPA</t>
  </si>
  <si>
    <t>P117412411587M</t>
  </si>
  <si>
    <t>P106515793039Q</t>
  </si>
  <si>
    <t>ADA ENDOMBA</t>
  </si>
  <si>
    <t>FLORENT FRANCIS</t>
  </si>
  <si>
    <t>M062517810398S</t>
  </si>
  <si>
    <t>UNITED SARL</t>
  </si>
  <si>
    <t>P059416932039S</t>
  </si>
  <si>
    <t>MBOUKEU DOUANDJIE</t>
  </si>
  <si>
    <t>P047412176475B</t>
  </si>
  <si>
    <t>MOYA JEAN PASCAL</t>
  </si>
  <si>
    <t>P078014368341W</t>
  </si>
  <si>
    <t>MBENGESONG BAIYE EP ANGUI CHARLOTTE</t>
  </si>
  <si>
    <t>ETS AMC</t>
  </si>
  <si>
    <t>P057617693030C</t>
  </si>
  <si>
    <t>MOKEU</t>
  </si>
  <si>
    <t>MARTIN MAJOIRE</t>
  </si>
  <si>
    <t>M062116246181Y</t>
  </si>
  <si>
    <t>ELI-MI SARL</t>
  </si>
  <si>
    <t>P117216663474B</t>
  </si>
  <si>
    <t>P089618246107T</t>
  </si>
  <si>
    <t>NDOMBONG PIMBA</t>
  </si>
  <si>
    <t>P017817493328N</t>
  </si>
  <si>
    <t>P108516383374H</t>
  </si>
  <si>
    <t>KOUDJOU BREDALINE ALIDA</t>
  </si>
  <si>
    <t>(CENTRE DE SANTE FAVEUR DIVINE)</t>
  </si>
  <si>
    <t>P118416875201B</t>
  </si>
  <si>
    <t>COSETTE MARLYSE</t>
  </si>
  <si>
    <t>M032014411305B</t>
  </si>
  <si>
    <t>SOFTWARES FOR YOU SARL</t>
  </si>
  <si>
    <t>P039200572926Z</t>
  </si>
  <si>
    <t>KAMNDJOCK</t>
  </si>
  <si>
    <t>CECILE VIVIANE</t>
  </si>
  <si>
    <t>P028712646865K</t>
  </si>
  <si>
    <t>YOUSSOUF NOUPA TEDONGGMO</t>
  </si>
  <si>
    <t>CARLOS THIERRY</t>
  </si>
  <si>
    <t>M042517681303Z</t>
  </si>
  <si>
    <t>EMMARREY DIVINE SERVICES COMPANY LIMITED</t>
  </si>
  <si>
    <t>GENERAL COMMERCE, ORGANIZATION OF FREIGHT TRANSPORT, IMPORTATION AND EXPORTATION, OTHER PERSONAL SERVICES, CONSULTANCY/ADVISORY, GENERAL CONTRACTS, SERVICE PROVISIONS, TECH BUSINESS, CONSULTING AND OT</t>
  </si>
  <si>
    <t>P058612586355N</t>
  </si>
  <si>
    <t>ETS ABDOUL RAZACK</t>
  </si>
  <si>
    <t>P122016980063U</t>
  </si>
  <si>
    <t>KOUANANG BERTHE</t>
  </si>
  <si>
    <t>M102417148074C</t>
  </si>
  <si>
    <t>GROUPE SSCOLAIRE BILINGUE PRIVÉ LAÏC "LA CITÉ VERTE"</t>
  </si>
  <si>
    <t>GSBPL "LA CITÉ VERTE"</t>
  </si>
  <si>
    <t>P077912339377S</t>
  </si>
  <si>
    <t>PRESTATION-DISTRI-COMMERCE-IMP/EXP</t>
  </si>
  <si>
    <t>P127812712332X</t>
  </si>
  <si>
    <t>KAMGAING TIMKAPOM EUGENIE</t>
  </si>
  <si>
    <t>ETS NOUMATIME</t>
  </si>
  <si>
    <t>P028317638386C</t>
  </si>
  <si>
    <t>FRANCIS AMBE</t>
  </si>
  <si>
    <t>P117300162945Q</t>
  </si>
  <si>
    <t>NGOLONG YAH</t>
  </si>
  <si>
    <t>P017217110424Q</t>
  </si>
  <si>
    <t>ETS ENERGY BUSNESS AND INDUSTRY</t>
  </si>
  <si>
    <t>P058312787126J</t>
  </si>
  <si>
    <t>ARCHILLE ROMEO</t>
  </si>
  <si>
    <t>P037818550997N</t>
  </si>
  <si>
    <t>P099112679065F</t>
  </si>
  <si>
    <t>ROOSVELT CHAMPLIN</t>
  </si>
  <si>
    <t>P028418352337J</t>
  </si>
  <si>
    <t>FEUYANG LEMANA</t>
  </si>
  <si>
    <t>CLAUDE FABRICE</t>
  </si>
  <si>
    <t>P069316987106X</t>
  </si>
  <si>
    <t>DUBE LOH MODIKA ( EYOLE &amp; CO.)</t>
  </si>
  <si>
    <t>P077700234319T</t>
  </si>
  <si>
    <t>DSOMO KAM</t>
  </si>
  <si>
    <t>P117917543844C</t>
  </si>
  <si>
    <t>NJIFOGOU</t>
  </si>
  <si>
    <t>CHRISTOPHA</t>
  </si>
  <si>
    <t>P128116721157X</t>
  </si>
  <si>
    <t>P058412726088J</t>
  </si>
  <si>
    <t>BAYICK HANS CYRILLE</t>
  </si>
  <si>
    <t>OLCY BUSINESS GROUP</t>
  </si>
  <si>
    <t>P016517694404Z</t>
  </si>
  <si>
    <t>P070017585629S</t>
  </si>
  <si>
    <t>TAKEM STEPHENIE</t>
  </si>
  <si>
    <t>MANJIE AGBOR</t>
  </si>
  <si>
    <t>P122017501903Z</t>
  </si>
  <si>
    <t>MBONGA MAUGER PAUL CHRISTIAN</t>
  </si>
  <si>
    <t>P068016210054M</t>
  </si>
  <si>
    <t>AREH CHIDIEBELE</t>
  </si>
  <si>
    <t>PRESTATION-PLACEMENT PERSO-COMERCE</t>
  </si>
  <si>
    <t>M111812729006Y</t>
  </si>
  <si>
    <t>EJERIB GROUPE SERVICES SARL</t>
  </si>
  <si>
    <t>P128618064625S</t>
  </si>
  <si>
    <t>NJAVNYUY</t>
  </si>
  <si>
    <t>Mereline</t>
  </si>
  <si>
    <t>P036217580987T</t>
  </si>
  <si>
    <t>P087617355303A</t>
  </si>
  <si>
    <t>FOYNNAM</t>
  </si>
  <si>
    <t>P039118089746F</t>
  </si>
  <si>
    <t>COUTUR</t>
  </si>
  <si>
    <t>P108616847874W</t>
  </si>
  <si>
    <t>MBUIZE EPSE ETAPE</t>
  </si>
  <si>
    <t>P028917958167P</t>
  </si>
  <si>
    <t>SITCHEU YANICK MEDERIC</t>
  </si>
  <si>
    <t>( ETS YANICK)</t>
  </si>
  <si>
    <t>P059618539810L</t>
  </si>
  <si>
    <t>VAMI MAGHA</t>
  </si>
  <si>
    <t>P107712526341Y</t>
  </si>
  <si>
    <t>NGUEZEM FRIDE</t>
  </si>
  <si>
    <t>M111312247694U</t>
  </si>
  <si>
    <t>MENGUE HOLDING SARL</t>
  </si>
  <si>
    <t>P068117441221N</t>
  </si>
  <si>
    <t>ADELINE ROSETTE</t>
  </si>
  <si>
    <t>P077316724499S</t>
  </si>
  <si>
    <t>SAMUEL CHIKWUDI AYOLUGBE</t>
  </si>
  <si>
    <t>P018612624414D</t>
  </si>
  <si>
    <t>ABIZAIDI IBRAHIM</t>
  </si>
  <si>
    <t>P047516129077Z</t>
  </si>
  <si>
    <t>TAGNE WOUEMBE</t>
  </si>
  <si>
    <t>P077014417263E</t>
  </si>
  <si>
    <t>ONDO ONDO</t>
  </si>
  <si>
    <t>M051612520121E</t>
  </si>
  <si>
    <t>ENTREPRISE CAMEROUNAISE D'ASSISTANCE</t>
  </si>
  <si>
    <t>TECHNIQUE ET DE SERVICES"ECATES"</t>
  </si>
  <si>
    <t>P128017589126Y</t>
  </si>
  <si>
    <t>DEMGNE EPOUSE TALLA FOTSING</t>
  </si>
  <si>
    <t>JULIE ESTHER</t>
  </si>
  <si>
    <t>P129015251823D</t>
  </si>
  <si>
    <t>PERESSALEX</t>
  </si>
  <si>
    <t>P018918276519S</t>
  </si>
  <si>
    <t>MAKAMTE NGANGOUE</t>
  </si>
  <si>
    <t>P068717549115N</t>
  </si>
  <si>
    <t>BILOUNGA AKOA EPSE AYISSI FOUDA BARBARE HORTENSE.</t>
  </si>
  <si>
    <t>P016917632460Q</t>
  </si>
  <si>
    <t>MBOGNING KINJIO</t>
  </si>
  <si>
    <t>TECHNICIEN DE MAINTENANCE</t>
  </si>
  <si>
    <t>P098617717637G</t>
  </si>
  <si>
    <t>PAULIN LE GRAND</t>
  </si>
  <si>
    <t>P126000139009M</t>
  </si>
  <si>
    <t>ELOI BONAVENTURE</t>
  </si>
  <si>
    <t>P100017511489H</t>
  </si>
  <si>
    <t>IRMIYA</t>
  </si>
  <si>
    <t>P118317971265R</t>
  </si>
  <si>
    <t>HÉLÈNE VALERIE</t>
  </si>
  <si>
    <t>P010217824451M</t>
  </si>
  <si>
    <t>Bikie wakam</t>
  </si>
  <si>
    <t>Jeannette stella</t>
  </si>
  <si>
    <t>M051812704159N</t>
  </si>
  <si>
    <t>WHYATT ENGINEERING AND TECHNICALS</t>
  </si>
  <si>
    <t>SERVICES. "W.E.T.S" SARL</t>
  </si>
  <si>
    <t>M012216237715G</t>
  </si>
  <si>
    <t>TROISIEME REGION MILITAIRE INTER-ARMEES</t>
  </si>
  <si>
    <t>P039818346173H</t>
  </si>
  <si>
    <t>Coliegheu</t>
  </si>
  <si>
    <t>Bedy clémence</t>
  </si>
  <si>
    <t>P048417941072H</t>
  </si>
  <si>
    <t>Tchonko telawa</t>
  </si>
  <si>
    <t>Jean michel</t>
  </si>
  <si>
    <t>P108216925033C</t>
  </si>
  <si>
    <t>P027318151554R</t>
  </si>
  <si>
    <t>TANEDJEU KENFACK EPSE DONGMO TAPOUNDJOU</t>
  </si>
  <si>
    <t>P068416249322L</t>
  </si>
  <si>
    <t>P098718181787L</t>
  </si>
  <si>
    <t>CESAR JULES ROMAIN</t>
  </si>
  <si>
    <t>M022217163703G</t>
  </si>
  <si>
    <t>KAMICA &amp; PARTNER</t>
  </si>
  <si>
    <t>M122017117210X</t>
  </si>
  <si>
    <t>SOCIÉTÉ COOPÉRATIVE SIMPLIFIÉE DES PRODUCTEURS DE COTON DE KORKAE</t>
  </si>
  <si>
    <t>SCOOPS EPENIRA</t>
  </si>
  <si>
    <t>P019114884438P</t>
  </si>
  <si>
    <t>NZINKOU</t>
  </si>
  <si>
    <t>P105515436067B</t>
  </si>
  <si>
    <t>P098916967342W</t>
  </si>
  <si>
    <t>P029417970405R</t>
  </si>
  <si>
    <t>ANOBO</t>
  </si>
  <si>
    <t>M061000032728Y</t>
  </si>
  <si>
    <t>CABINET CONSEIL &amp; D'ETUDE</t>
  </si>
  <si>
    <t>C.C.E.G.I</t>
  </si>
  <si>
    <t>P069517737300K</t>
  </si>
  <si>
    <t>OUAMBA  (ETS APPLETECH)</t>
  </si>
  <si>
    <t>P128717222527Y</t>
  </si>
  <si>
    <t>DONGMO KEMGUIM VALDES</t>
  </si>
  <si>
    <t>P029717537103N</t>
  </si>
  <si>
    <t>P059917712772C</t>
  </si>
  <si>
    <t>LOBE MPOH CONSTANT JUNIOR</t>
  </si>
  <si>
    <t>" ETS LOBSON "</t>
  </si>
  <si>
    <t>P129617680684R</t>
  </si>
  <si>
    <t>P049017170303C</t>
  </si>
  <si>
    <t>GHANG CHE SUH</t>
  </si>
  <si>
    <t>P029618392851Z</t>
  </si>
  <si>
    <t>ESSOMBA KEMMOE</t>
  </si>
  <si>
    <t>P108512314075P</t>
  </si>
  <si>
    <t>MAHOMED ABOUBAKAR</t>
  </si>
  <si>
    <t>P078217548981M</t>
  </si>
  <si>
    <t>TSA EMMANUEL FRU</t>
  </si>
  <si>
    <t>P089018363281S</t>
  </si>
  <si>
    <t>Mengue epse Owona</t>
  </si>
  <si>
    <t>CHEF DE 2EME DEGRE</t>
  </si>
  <si>
    <t>P015412270667U</t>
  </si>
  <si>
    <t>P046812700699J</t>
  </si>
  <si>
    <t>M122316399617S</t>
  </si>
  <si>
    <t>ASSOCIATION GENERATION NOUVELLES,</t>
  </si>
  <si>
    <t>PROMOUVOIR LES VALEURS ETHIQUE,MULTICULTURELLES,LUTTER CONTRE LES FLEAUX</t>
  </si>
  <si>
    <t>P060017604177C</t>
  </si>
  <si>
    <t>ABESSOLO EBA'A</t>
  </si>
  <si>
    <t>GERTRUDE STELLA</t>
  </si>
  <si>
    <t>P078015985978T</t>
  </si>
  <si>
    <t>SIDONIE DORIS</t>
  </si>
  <si>
    <t>P016216403970J</t>
  </si>
  <si>
    <t>KIAWI PAUL TUH</t>
  </si>
  <si>
    <t>M091812773218L</t>
  </si>
  <si>
    <t>AFRICAN SPUTNIK MOMENT CORPORAT° SARL</t>
  </si>
  <si>
    <t>AFRISM CORPORATION LIMITED</t>
  </si>
  <si>
    <t>M112117771072Q</t>
  </si>
  <si>
    <t>"HOPE HIGH SCHOOL"IDENAU</t>
  </si>
  <si>
    <t>P048313957176U</t>
  </si>
  <si>
    <t>M089390922517Z</t>
  </si>
  <si>
    <t>FONDATION UNIVERSELLE STELLA ENGAMA POUR L'EDUCATION LA CULTURE ET LE SPORT</t>
  </si>
  <si>
    <t>G S F U S E E</t>
  </si>
  <si>
    <t>P070018449055B</t>
  </si>
  <si>
    <t>MAHAMAT MALLOUM BOUKAR</t>
  </si>
  <si>
    <t>(L’ADRESSE CONSTRUCTION)</t>
  </si>
  <si>
    <t>DÉBIT DE BUISSONS</t>
  </si>
  <si>
    <t>P068617000701K</t>
  </si>
  <si>
    <t>MBEI SEH</t>
  </si>
  <si>
    <t>EMMANUEL LEJEUNE</t>
  </si>
  <si>
    <t>P068816774548B</t>
  </si>
  <si>
    <t>FOPA WOPEMWO</t>
  </si>
  <si>
    <t>CHAOLIN</t>
  </si>
  <si>
    <t>P067418058682T</t>
  </si>
  <si>
    <t>GLADYS NATHALIE</t>
  </si>
  <si>
    <t>M042318132500G</t>
  </si>
  <si>
    <t>RFM &amp; CO</t>
  </si>
  <si>
    <t>RFM LIMITED</t>
  </si>
  <si>
    <t>P077317115031Y</t>
  </si>
  <si>
    <t>P048416017922F</t>
  </si>
  <si>
    <t>ANUABENJAM</t>
  </si>
  <si>
    <t>MAURICE ABETY</t>
  </si>
  <si>
    <t>P077514792925K</t>
  </si>
  <si>
    <t>P098014653870G</t>
  </si>
  <si>
    <t>VAVA NTUEM</t>
  </si>
  <si>
    <t>ELVICE CARTER</t>
  </si>
  <si>
    <t>M022317976186U</t>
  </si>
  <si>
    <t>MACKE &amp; ASSOCIES</t>
  </si>
  <si>
    <t>(M&amp;A)</t>
  </si>
  <si>
    <t>P027700278287P</t>
  </si>
  <si>
    <t>PENKA FELIX</t>
  </si>
  <si>
    <t>(ETS PENKA ET FILS (ETRAMAR))</t>
  </si>
  <si>
    <t>P058215646474Y</t>
  </si>
  <si>
    <t>NGUIMAYA NOUGUING</t>
  </si>
  <si>
    <t>ARMELLE NADINE</t>
  </si>
  <si>
    <t>M022618373770C</t>
  </si>
  <si>
    <t>SCOOPS DE DAYA PRODUCTEURS DE RIZ DE FOTOKOL</t>
  </si>
  <si>
    <t>M062318328135Y</t>
  </si>
  <si>
    <t>GREENSOFT-GROUP TECHNOLOGIES SARL</t>
  </si>
  <si>
    <t>P109316442615P</t>
  </si>
  <si>
    <t>GOUAMBO SIPOGNE</t>
  </si>
  <si>
    <t>M041417576768K</t>
  </si>
  <si>
    <t>GENERALE TOLES ET ACCESSOIRES DU CAMEROUN SARL</t>
  </si>
  <si>
    <t>GTAC SARL</t>
  </si>
  <si>
    <t>P098500544737R</t>
  </si>
  <si>
    <t>COLLINS TENNY CHE</t>
  </si>
  <si>
    <t>ROYAL METAL</t>
  </si>
  <si>
    <t>P030116426375T</t>
  </si>
  <si>
    <t>DINAH EYAMO</t>
  </si>
  <si>
    <t>BERTHE FLORINE</t>
  </si>
  <si>
    <t>P057117733050Z</t>
  </si>
  <si>
    <t>ANKIABOM</t>
  </si>
  <si>
    <t>SOINS AUX MALADES, CONSULTATION ET VACCINATION</t>
  </si>
  <si>
    <t>M121117979095N</t>
  </si>
  <si>
    <t>CENTRE DE SANTÉ PROTESTANT DE DANG</t>
  </si>
  <si>
    <t>P119912625049H</t>
  </si>
  <si>
    <t>MAKAMTE TAKOUKA SORELLE DANIE</t>
  </si>
  <si>
    <t>P018717864979A</t>
  </si>
  <si>
    <t>MOFO MEKONTSO</t>
  </si>
  <si>
    <t>BERLIO</t>
  </si>
  <si>
    <t>COMPLEXE LAVERIE</t>
  </si>
  <si>
    <t>P078617183688X</t>
  </si>
  <si>
    <t>YOUMSSI FABRICE ULRICH</t>
  </si>
  <si>
    <t>(LAVERIE COMPLEXE DE NYOM)</t>
  </si>
  <si>
    <t>P019317963557G</t>
  </si>
  <si>
    <t>TANSO GHOGUE BRICE ( ETS LEA AMEUBLEMENT)</t>
  </si>
  <si>
    <t>P096412488833C</t>
  </si>
  <si>
    <t>MBONGUE EYEI GUILLAUME</t>
  </si>
  <si>
    <t>" ETS GCE "</t>
  </si>
  <si>
    <t>P047616444123A</t>
  </si>
  <si>
    <t>P078817786251Y</t>
  </si>
  <si>
    <t>Che sirri</t>
  </si>
  <si>
    <t>Mirabelle</t>
  </si>
  <si>
    <t>P076517664001A</t>
  </si>
  <si>
    <t>MAMBA EPSE KENGNE</t>
  </si>
  <si>
    <t>P098117219392Q</t>
  </si>
  <si>
    <t>WABO FONE PASCAL</t>
  </si>
  <si>
    <t>P014012151177M</t>
  </si>
  <si>
    <t>NYEME MEKINDE JEAN FELIX</t>
  </si>
  <si>
    <t>M101512419896P</t>
  </si>
  <si>
    <t>STE GROUP BECAM</t>
  </si>
  <si>
    <t>P038116912241B</t>
  </si>
  <si>
    <t>MATIP MINYEM</t>
  </si>
  <si>
    <t>JOSEPH MEDARD</t>
  </si>
  <si>
    <t>P030118452526T</t>
  </si>
  <si>
    <t>KALU DAVID</t>
  </si>
  <si>
    <t>P047617739116Q</t>
  </si>
  <si>
    <t>NGENYI DELPHINE KEJANG</t>
  </si>
  <si>
    <t>P127817570533D</t>
  </si>
  <si>
    <t>DEUNADJI PROSPER</t>
  </si>
  <si>
    <t>(ETS THE DREAM DECORATIONS)</t>
  </si>
  <si>
    <t>P016817178845T</t>
  </si>
  <si>
    <t>JATO DANIEL NGI</t>
  </si>
  <si>
    <t>CREATION GRAPHIQUE ET PUBLICITE</t>
  </si>
  <si>
    <t>P059114403177L</t>
  </si>
  <si>
    <t>P017816372620T</t>
  </si>
  <si>
    <t>KENGAH ALFRED</t>
  </si>
  <si>
    <t>P127512582391B</t>
  </si>
  <si>
    <t>YEMBONG</t>
  </si>
  <si>
    <t>P078300350122A</t>
  </si>
  <si>
    <t>YONDOU SANDJO GILDAS PAULIN</t>
  </si>
  <si>
    <t>P117614345428Y</t>
  </si>
  <si>
    <t>MEMONGO MINKO JEAN MATHURIN</t>
  </si>
  <si>
    <t>(ETS MAT &amp; EST SERVICES)</t>
  </si>
  <si>
    <t>P039717677294S</t>
  </si>
  <si>
    <t>KUESSIE FOZEM</t>
  </si>
  <si>
    <t>LORRIS</t>
  </si>
  <si>
    <t>VENTE ARTICLES ARTISANAUX</t>
  </si>
  <si>
    <t>P014812176626M</t>
  </si>
  <si>
    <t>YEMDJEU DAVID</t>
  </si>
  <si>
    <t>P048015182230J</t>
  </si>
  <si>
    <t>BALARABA HADIJA</t>
  </si>
  <si>
    <t>VENTE DE VETEMENTS POUR ENFANTS</t>
  </si>
  <si>
    <t>P047000174398D</t>
  </si>
  <si>
    <t>DJEMME EP KAMWA</t>
  </si>
  <si>
    <t>P127917171496F</t>
  </si>
  <si>
    <t>TCHOTCHEU SYAPNJEU CHARLIE MARCIAL</t>
  </si>
  <si>
    <t>TRANSFORMATION ET EXPLOITATION DU BOIS</t>
  </si>
  <si>
    <t>M042115994725Y</t>
  </si>
  <si>
    <t>GREEN FOREST SARL</t>
  </si>
  <si>
    <t>P015900214541H</t>
  </si>
  <si>
    <t>BLAISE FELICIEN</t>
  </si>
  <si>
    <t>M052318293011S</t>
  </si>
  <si>
    <t>JARA SARL</t>
  </si>
  <si>
    <t>P059416413275L</t>
  </si>
  <si>
    <t>M042417445824G</t>
  </si>
  <si>
    <t>FHARINA S.A.R.L</t>
  </si>
  <si>
    <t>P089917901656H</t>
  </si>
  <si>
    <t>CLARINE ACHUO</t>
  </si>
  <si>
    <t>M091617256678Z</t>
  </si>
  <si>
    <t>EP KENA A</t>
  </si>
  <si>
    <t>P028516579915S</t>
  </si>
  <si>
    <t>EBENE ENAMA HONORE AGRIUS</t>
  </si>
  <si>
    <t>M082316026891E</t>
  </si>
  <si>
    <t>TECHNICAL INDUSTRIAL MATERIAL</t>
  </si>
  <si>
    <t>TIM SARL</t>
  </si>
  <si>
    <t>EDUCATION, RECHERCHE ET FORMATION EN SANTÉ</t>
  </si>
  <si>
    <t>M032316380229D</t>
  </si>
  <si>
    <t>MEDICAL EDUCATION ALLIANCE</t>
  </si>
  <si>
    <t>MEDALL</t>
  </si>
  <si>
    <t>P028017095089X</t>
  </si>
  <si>
    <t>DJAMILA MEIRCHA</t>
  </si>
  <si>
    <t>P048411293381K</t>
  </si>
  <si>
    <t>P119216158948U</t>
  </si>
  <si>
    <t>M061912786949B</t>
  </si>
  <si>
    <t>P128118212161S</t>
  </si>
  <si>
    <t>YALCOUYE SOULEYMANE</t>
  </si>
  <si>
    <t>P098712731415A</t>
  </si>
  <si>
    <t>TCHAMO NGUIFO</t>
  </si>
  <si>
    <t>P027816808621X</t>
  </si>
  <si>
    <t>M062517856761M</t>
  </si>
  <si>
    <t>BRASSERIES DU SUD SARL</t>
  </si>
  <si>
    <t>BSS SARL PLURIPERSONNELLE</t>
  </si>
  <si>
    <t>P067412522003W</t>
  </si>
  <si>
    <t>NGOUNO TOUOPEI ALINE GISELE</t>
  </si>
  <si>
    <t>ETS MODE HAIR</t>
  </si>
  <si>
    <t>M118017454800W</t>
  </si>
  <si>
    <t>YESDRIVES SARL</t>
  </si>
  <si>
    <t>MINI DEPOT</t>
  </si>
  <si>
    <t>P107512481043E</t>
  </si>
  <si>
    <t>KOTTO MOUDIO</t>
  </si>
  <si>
    <t>P117516601398M</t>
  </si>
  <si>
    <t>MAGNE NGANGOUA EPSE TOGUEM</t>
  </si>
  <si>
    <t>P069418239604W</t>
  </si>
  <si>
    <t>IDRISSA TCHOKOUAHA YAOUBA</t>
  </si>
  <si>
    <t>P128418456895U</t>
  </si>
  <si>
    <t>LAMBAM</t>
  </si>
  <si>
    <t>MIRABEL WIRBA</t>
  </si>
  <si>
    <t>P019917703472A</t>
  </si>
  <si>
    <t>P090317726815M</t>
  </si>
  <si>
    <t>BRANDON KWANGHA</t>
  </si>
  <si>
    <t>P028217726246D</t>
  </si>
  <si>
    <t>TIGUIAKO MAJOLIE  FLORE</t>
  </si>
  <si>
    <t>M081000033132R</t>
  </si>
  <si>
    <t>BEST WAY INSURANCE</t>
  </si>
  <si>
    <t>B.W.I. SARL</t>
  </si>
  <si>
    <t>P037218185359P</t>
  </si>
  <si>
    <t>NANA KAMDOUM PATRICE AIME</t>
  </si>
  <si>
    <t>P045900219079P</t>
  </si>
  <si>
    <t>EMEABA ROBERT</t>
  </si>
  <si>
    <t>ETS EMEABA ROBERT</t>
  </si>
  <si>
    <t>P066517366837W</t>
  </si>
  <si>
    <t>P118118464384Y</t>
  </si>
  <si>
    <t>P057617664670X</t>
  </si>
  <si>
    <t>TEMGOUA MAKENPSAP</t>
  </si>
  <si>
    <t>GISLAINE CLAUDETTE</t>
  </si>
  <si>
    <t>P067517489719X</t>
  </si>
  <si>
    <t>SY AMADOU HAMET</t>
  </si>
  <si>
    <t>P017517176460L</t>
  </si>
  <si>
    <t>NJAPNCHAK</t>
  </si>
  <si>
    <t>JOHNSON JINWEN</t>
  </si>
  <si>
    <t>P097318403742F</t>
  </si>
  <si>
    <t>P125818501011M</t>
  </si>
  <si>
    <t>NZIGIRA</t>
  </si>
  <si>
    <t>P018016811894F</t>
  </si>
  <si>
    <t>SYLENE</t>
  </si>
  <si>
    <t>P129016919909U</t>
  </si>
  <si>
    <t>NSANGOU MBOUOMBOUO.</t>
  </si>
  <si>
    <t>P109818075115D</t>
  </si>
  <si>
    <t>KOAGNE NKOUOKAM</t>
  </si>
  <si>
    <t>P088312439980M</t>
  </si>
  <si>
    <t>KOM KAMGUEM Bertrand</t>
  </si>
  <si>
    <t>P037412242298W</t>
  </si>
  <si>
    <t>CHUEUTEU</t>
  </si>
  <si>
    <t>P099717905752H</t>
  </si>
  <si>
    <t>TCHOKOLEU DAKMEDEU</t>
  </si>
  <si>
    <t>P129717702684C</t>
  </si>
  <si>
    <t>P099116977104J</t>
  </si>
  <si>
    <t>TANEDI TEMKOU</t>
  </si>
  <si>
    <t>CYRILLE VALTAIRE</t>
  </si>
  <si>
    <t>P109017744492F</t>
  </si>
  <si>
    <t>SONHANA KEMTSOP</t>
  </si>
  <si>
    <t>M102518129457F</t>
  </si>
  <si>
    <t>IMPACT FACTOR ENGINEERING SARL</t>
  </si>
  <si>
    <t>I F E SARL</t>
  </si>
  <si>
    <t>P077212492238E</t>
  </si>
  <si>
    <t>OMGBA ESSIGA</t>
  </si>
  <si>
    <t>PRESTATIONS DE SERVICES/INFORMATICIEN</t>
  </si>
  <si>
    <t>P128715261588B</t>
  </si>
  <si>
    <t>TCHUMTCHA VIANNY APPOLINAIRE</t>
  </si>
  <si>
    <t>(ETS TVA SERVICES)</t>
  </si>
  <si>
    <t>P088917920254T</t>
  </si>
  <si>
    <t>METIEGOUOK</t>
  </si>
  <si>
    <t>LAURE MINETTE</t>
  </si>
  <si>
    <t>P088317699335N</t>
  </si>
  <si>
    <t>MBOU ZOGUING</t>
  </si>
  <si>
    <t>P017317159355M</t>
  </si>
  <si>
    <t>PAULIN BRICE</t>
  </si>
  <si>
    <t>M122117133750K</t>
  </si>
  <si>
    <t>SOCIÉTÉ COOPÉRATIVE SIMPLIFIÉE DES PRODUCTEURS DE COTON DE NGANADJE 1</t>
  </si>
  <si>
    <t>SCOOPS PCNGANADJE 1 "SCOOPS MEKASNA"</t>
  </si>
  <si>
    <t>P046417450279J</t>
  </si>
  <si>
    <t>ZEH NKOUM</t>
  </si>
  <si>
    <t>P015817193659Y</t>
  </si>
  <si>
    <t>HAMMAM</t>
  </si>
  <si>
    <t>P096916070641Z</t>
  </si>
  <si>
    <t>NTSANGA EPSE MBAKOP</t>
  </si>
  <si>
    <t>P010416436576S</t>
  </si>
  <si>
    <t>ABOUBACAR IDRISSA MOUHAMADINE</t>
  </si>
  <si>
    <t>M100400020123G</t>
  </si>
  <si>
    <t>GICEPO</t>
  </si>
  <si>
    <t>P066514410585E</t>
  </si>
  <si>
    <t>P068616900940J</t>
  </si>
  <si>
    <t>KENGNE FOKA EPOUSE KOUESSEU</t>
  </si>
  <si>
    <t>LUTRESSE ARLETTE ( PHARMACIE DJOUPE)</t>
  </si>
  <si>
    <t>M082417174668H</t>
  </si>
  <si>
    <t>SOCIETE LOGISTIC HUB LINK SARL</t>
  </si>
  <si>
    <t>LHL SARL</t>
  </si>
  <si>
    <t>M032217290850Z</t>
  </si>
  <si>
    <t>ALUCM SARL</t>
  </si>
  <si>
    <t>P126112480418Z</t>
  </si>
  <si>
    <t>MAÏRAMA Epse MOUSSA KONATE</t>
  </si>
  <si>
    <t>M041117238735Y</t>
  </si>
  <si>
    <t>EP AKINA</t>
  </si>
  <si>
    <t>P019618461613U</t>
  </si>
  <si>
    <t>AZEBAZE MOMO</t>
  </si>
  <si>
    <t>M112316757771F</t>
  </si>
  <si>
    <t>GIC DES PRODUCTEURS DE SORGHO"GIC JEUDYN"</t>
  </si>
  <si>
    <t>P129018591602E</t>
  </si>
  <si>
    <t>P127614391109P</t>
  </si>
  <si>
    <t>P098316327071M</t>
  </si>
  <si>
    <t>P028717199659X</t>
  </si>
  <si>
    <t>OUANTOU</t>
  </si>
  <si>
    <t>IVANIE JOSIANE</t>
  </si>
  <si>
    <t>P048218454693N</t>
  </si>
  <si>
    <t>LEWIS ROSTAND CHARLES DALL'EPEM III</t>
  </si>
  <si>
    <t>M079615075050E</t>
  </si>
  <si>
    <t>MOLI FARMERS COMMON INITIATIVE GROUP</t>
  </si>
  <si>
    <t>M102417516559H</t>
  </si>
  <si>
    <t>FAMILLE TOUKO'O DE DOUALA CAM</t>
  </si>
  <si>
    <t>P067700158148T</t>
  </si>
  <si>
    <t>KONGTELEDJOU VICTOR</t>
  </si>
  <si>
    <t>M022416396248U</t>
  </si>
  <si>
    <t>P059017850764K</t>
  </si>
  <si>
    <t>ANYAMBOME</t>
  </si>
  <si>
    <t>P046717331853J</t>
  </si>
  <si>
    <t>P079017992841A</t>
  </si>
  <si>
    <t>CHOUPOU</t>
  </si>
  <si>
    <t>BELINDA PECHULEH</t>
  </si>
  <si>
    <t>M072217539790A</t>
  </si>
  <si>
    <t>ASSISTANCE CONSEIL CAMEROUN SARL</t>
  </si>
  <si>
    <t>PRESTATION DE SERVICES, CONSEILS JURIDIQUE, FISCALES COMPTABLE</t>
  </si>
  <si>
    <t>COMMERCE GENERAL &amp; VBA</t>
  </si>
  <si>
    <t>P079916844356A</t>
  </si>
  <si>
    <t>ROCH ANGELE MERCEDES</t>
  </si>
  <si>
    <t>P059318353705X</t>
  </si>
  <si>
    <t>M112217348751M</t>
  </si>
  <si>
    <t>ASSOCIATION DE DEVELOPPEMENT PARTICIPATIF</t>
  </si>
  <si>
    <t>ADP</t>
  </si>
  <si>
    <t>P122016249180W</t>
  </si>
  <si>
    <t>NKOUNDA CLARISSE</t>
  </si>
  <si>
    <t>P115812440407N</t>
  </si>
  <si>
    <t>TCHALEU JEAN ROBERT</t>
  </si>
  <si>
    <t>ETS TCHALEU JEAN ROBERT</t>
  </si>
  <si>
    <t>P117717379305Y</t>
  </si>
  <si>
    <t>DJUIKOUO EPSE TATIEKAM</t>
  </si>
  <si>
    <t>BERTINE CHARLINE</t>
  </si>
  <si>
    <t>P107918122839N</t>
  </si>
  <si>
    <t>NJOMOU EPSE DIBAKTO</t>
  </si>
  <si>
    <t>BRIGITTE GRACE</t>
  </si>
  <si>
    <t>P058715061068D</t>
  </si>
  <si>
    <t>P108717994418W</t>
  </si>
  <si>
    <t>NGO MBOGOL TCHABO</t>
  </si>
  <si>
    <t>P050018053655J</t>
  </si>
  <si>
    <t>NJIOMENI FOYE</t>
  </si>
  <si>
    <t>PETER TONY</t>
  </si>
  <si>
    <t>M012317875008J</t>
  </si>
  <si>
    <t>SOCIETE RAMAAN</t>
  </si>
  <si>
    <t>2.M.O</t>
  </si>
  <si>
    <t>P109317812848B</t>
  </si>
  <si>
    <t>FOSSO MBAKOP</t>
  </si>
  <si>
    <t>P045812756472K</t>
  </si>
  <si>
    <t>P067717723573Q</t>
  </si>
  <si>
    <t>VENTE DU MATERIELS ET ACCESSOIRES EN FROID</t>
  </si>
  <si>
    <t>P059614630602N</t>
  </si>
  <si>
    <t>IROULO VICTOR</t>
  </si>
  <si>
    <t>M092417110430C</t>
  </si>
  <si>
    <t>LEMONTEK SARL</t>
  </si>
  <si>
    <t>P099916569068M</t>
  </si>
  <si>
    <t>HAFIS ALIOUM</t>
  </si>
  <si>
    <t>P015217238573R</t>
  </si>
  <si>
    <t>AWEMO AFUNGCHWI MARTIN</t>
  </si>
  <si>
    <t>P027915100059J</t>
  </si>
  <si>
    <t>KENGNE PENTU</t>
  </si>
  <si>
    <t>ELVIS PAULIDOR</t>
  </si>
  <si>
    <t>P028918434364D</t>
  </si>
  <si>
    <t>BOUNCA NGENA</t>
  </si>
  <si>
    <t>MICHELLE LEONELL</t>
  </si>
  <si>
    <t>P118017830115M</t>
  </si>
  <si>
    <t>Émilienne Évangéline</t>
  </si>
  <si>
    <t>M082518364605Z</t>
  </si>
  <si>
    <t>CABINET DENTAIRE ET D'ORTHODONTIE LA PERFECTION</t>
  </si>
  <si>
    <t>CDO LA PERFECTION</t>
  </si>
  <si>
    <t>M012015134310Z</t>
  </si>
  <si>
    <t>DP LOGISTICS COMPANY LIMITED</t>
  </si>
  <si>
    <t>M050800030007U</t>
  </si>
  <si>
    <t>GIC PROCULTMARKOU</t>
  </si>
  <si>
    <t>GIC EKAMBE</t>
  </si>
  <si>
    <t>P017512421952F</t>
  </si>
  <si>
    <t>NOWNI VICTORINE JOCELYNE</t>
  </si>
  <si>
    <t>ETS NOWNI VICTORINE</t>
  </si>
  <si>
    <t>M072416877239N</t>
  </si>
  <si>
    <t>MOTONDO MARINE SERVICES COMPANY</t>
  </si>
  <si>
    <t>ÉTUDES</t>
  </si>
  <si>
    <t>P069917443962N</t>
  </si>
  <si>
    <t>SOSSO MAGNAGUEMABE</t>
  </si>
  <si>
    <t>PAUL EDOUARD</t>
  </si>
  <si>
    <t>P018712313033A</t>
  </si>
  <si>
    <t>KAMIA Hama</t>
  </si>
  <si>
    <t>PRESTATAIRE DE SERVICES/CG</t>
  </si>
  <si>
    <t>P048417536224B</t>
  </si>
  <si>
    <t>IBRAHIM SAHATOU</t>
  </si>
  <si>
    <t>ETS IBH &amp; FRERES</t>
  </si>
  <si>
    <t>P074815796787Z</t>
  </si>
  <si>
    <t>ETOUNDI NTSAMA</t>
  </si>
  <si>
    <t>P046512284212B</t>
  </si>
  <si>
    <t>P058515630913H</t>
  </si>
  <si>
    <t>YAKA A TSANGMINA</t>
  </si>
  <si>
    <t>P089018560841T</t>
  </si>
  <si>
    <t>FORMUNGOM PAUL SUH</t>
  </si>
  <si>
    <t>M081016979142L</t>
  </si>
  <si>
    <t>ECOLE NORMALE D'INSTITUTEURS DE L'ENSEIGNEMENT GENERAL BILINGUE PRIVEE LAIQUE LES BOSONS</t>
  </si>
  <si>
    <t>ENIEGBPLB</t>
  </si>
  <si>
    <t>P117917827098C</t>
  </si>
  <si>
    <t>SEUJEP</t>
  </si>
  <si>
    <t>P096916755741Y</t>
  </si>
  <si>
    <t>P010317737944T</t>
  </si>
  <si>
    <t>NJOYA MFONDI</t>
  </si>
  <si>
    <t>DJAMEL TONY</t>
  </si>
  <si>
    <t>RESTORATION</t>
  </si>
  <si>
    <t>P107417480833H</t>
  </si>
  <si>
    <t>NAKEU</t>
  </si>
  <si>
    <t>P066100195868M</t>
  </si>
  <si>
    <t>DJIPDOM</t>
  </si>
  <si>
    <t>M031912770869T</t>
  </si>
  <si>
    <t>STE CARRIERE ORIENT DE BERTOUA SARL</t>
  </si>
  <si>
    <t>P089417815117B</t>
  </si>
  <si>
    <t>WACTON</t>
  </si>
  <si>
    <t>LAURA LAETITIA (ETS DAAKSOURCING AGENCY)</t>
  </si>
  <si>
    <t>P027812565152M</t>
  </si>
  <si>
    <t>TAKAM FODOP</t>
  </si>
  <si>
    <t>MILA</t>
  </si>
  <si>
    <t>P017917273035X</t>
  </si>
  <si>
    <t>P058617408098J</t>
  </si>
  <si>
    <t>P028417747503C</t>
  </si>
  <si>
    <t>KEZIBO DJIPA</t>
  </si>
  <si>
    <t>Valerie Victoire</t>
  </si>
  <si>
    <t>P019016783820M</t>
  </si>
  <si>
    <t>ISUFUH MIEMONA NGESSY</t>
  </si>
  <si>
    <t>P049617941159A</t>
  </si>
  <si>
    <t>HOUMGOUIN</t>
  </si>
  <si>
    <t>P016400307350C</t>
  </si>
  <si>
    <t>JIMELI JACQUELINE</t>
  </si>
  <si>
    <t>P019718267295L</t>
  </si>
  <si>
    <t>P107918160714J</t>
  </si>
  <si>
    <t>P038912771704E</t>
  </si>
  <si>
    <t>ETS DAMARUSS</t>
  </si>
  <si>
    <t>P038014522755H</t>
  </si>
  <si>
    <t>JUSTIN MAGLOIRE</t>
  </si>
  <si>
    <t>M082315996218K</t>
  </si>
  <si>
    <t>LAURA CATERING SARL</t>
  </si>
  <si>
    <t>P060517645369D</t>
  </si>
  <si>
    <t>AWOUAGNEGNI AMACHTE</t>
  </si>
  <si>
    <t>P099417239896P</t>
  </si>
  <si>
    <t>DOUANLA NZOYIM RUBINSTIN CAREL</t>
  </si>
  <si>
    <t>M092316057091L</t>
  </si>
  <si>
    <t>MASSYADOU GO</t>
  </si>
  <si>
    <t>MYDG SARL</t>
  </si>
  <si>
    <t>P127016826829L</t>
  </si>
  <si>
    <t>TUEMGNE</t>
  </si>
  <si>
    <t>M089017249296P</t>
  </si>
  <si>
    <t>ST. SYLVESTERÔÇÖS CATHOLIC COMPREHENSIVE COLLEGE SOP</t>
  </si>
  <si>
    <t>M042416754513Y</t>
  </si>
  <si>
    <t>LIGHT-TEAM PHARMA PROMO</t>
  </si>
  <si>
    <t>M022317905582B</t>
  </si>
  <si>
    <t>DICKO-OPTIQUE SARL</t>
  </si>
  <si>
    <t>M042517735458M</t>
  </si>
  <si>
    <t>SCOOPS NDODOUKVA DES PRODUCTEURS DE SP DE MOUNDOUF</t>
  </si>
  <si>
    <t>SCOOPS NDODOUKVA</t>
  </si>
  <si>
    <t>P128815962173N</t>
  </si>
  <si>
    <t>BALAM MAMADOU</t>
  </si>
  <si>
    <t>P118016910605C</t>
  </si>
  <si>
    <t>P017212380244J</t>
  </si>
  <si>
    <t>SALAHA SEIDOU</t>
  </si>
  <si>
    <t>ETRS SALAHA SEIDOU</t>
  </si>
  <si>
    <t>P109317719013M</t>
  </si>
  <si>
    <t>ADMINISTRATEUR CIVIL PPAL</t>
  </si>
  <si>
    <t>P095100186624N</t>
  </si>
  <si>
    <t>MARTIN ARISTIDE LEOPOLD</t>
  </si>
  <si>
    <t>P077318314668C</t>
  </si>
  <si>
    <t>P039616373164E</t>
  </si>
  <si>
    <t>FANY PATRICIA</t>
  </si>
  <si>
    <t>P107717909789L</t>
  </si>
  <si>
    <t>P117217800364S</t>
  </si>
  <si>
    <t>NWADIKE KENNETH ONUORAH</t>
  </si>
  <si>
    <t>ETS HOME FLOWER INTERNATIONAL</t>
  </si>
  <si>
    <t>P068217716417T</t>
  </si>
  <si>
    <t>P016712583920K</t>
  </si>
  <si>
    <t>MAMBOU DELPHINEMAM</t>
  </si>
  <si>
    <t>MAMBOU DELPHINE</t>
  </si>
  <si>
    <t>P088316804799K</t>
  </si>
  <si>
    <t>LELE FOTSING EPSE YIYA</t>
  </si>
  <si>
    <t>THERESE EMERANTINE</t>
  </si>
  <si>
    <t>P026618582953W</t>
  </si>
  <si>
    <t>P067516779703U</t>
  </si>
  <si>
    <t>MACOS OWOYELE OMOSAIYE</t>
  </si>
  <si>
    <t>P087200392698R</t>
  </si>
  <si>
    <t>PEZUWOP DAVID ITRENE</t>
  </si>
  <si>
    <t>PEZUWOP</t>
  </si>
  <si>
    <t>P029917967819H</t>
  </si>
  <si>
    <t>M012216883435P</t>
  </si>
  <si>
    <t>IDEAL SERVICES SARL</t>
  </si>
  <si>
    <t>I S</t>
  </si>
  <si>
    <t>P096312176052U</t>
  </si>
  <si>
    <t>P118918366807W</t>
  </si>
  <si>
    <t>TALLA KUBFU</t>
  </si>
  <si>
    <t>P100517656996U</t>
  </si>
  <si>
    <t>BRAEL STEVE</t>
  </si>
  <si>
    <t>P120017289170M</t>
  </si>
  <si>
    <t>P117516598845Q</t>
  </si>
  <si>
    <t>MAFODAM</t>
  </si>
  <si>
    <t>GISELE FRANKLIN</t>
  </si>
  <si>
    <t>P067316605630H</t>
  </si>
  <si>
    <t>NDAWA YONDJA JEANNETTE</t>
  </si>
  <si>
    <t>ETS NDAWA ET FILS</t>
  </si>
  <si>
    <t>P118018561433E</t>
  </si>
  <si>
    <t>ADDOUSSALEY</t>
  </si>
  <si>
    <t>COURURE</t>
  </si>
  <si>
    <t>P049114443389B</t>
  </si>
  <si>
    <t>MEWADA</t>
  </si>
  <si>
    <t>P058318328082D</t>
  </si>
  <si>
    <t>NSOGE</t>
  </si>
  <si>
    <t>ELVIS EPWENE</t>
  </si>
  <si>
    <t>P046316977476C</t>
  </si>
  <si>
    <t>P068016751491E</t>
  </si>
  <si>
    <t>MOKAM EPOUSE NOTUE</t>
  </si>
  <si>
    <t>CLARISSE HELENE</t>
  </si>
  <si>
    <t>P057716183566G</t>
  </si>
  <si>
    <t>KENHAGO</t>
  </si>
  <si>
    <t>P078414403483C</t>
  </si>
  <si>
    <t>NOGUIESSIE ZEZOG</t>
  </si>
  <si>
    <t>M052416811200Y</t>
  </si>
  <si>
    <t>BERAKHA SARL</t>
  </si>
  <si>
    <t>BERAKHA</t>
  </si>
  <si>
    <t>P129417094127E</t>
  </si>
  <si>
    <t>GUESSA</t>
  </si>
  <si>
    <t>P075600070230S</t>
  </si>
  <si>
    <t>MASSI EPSEE NOAH</t>
  </si>
  <si>
    <t>M091812721298R</t>
  </si>
  <si>
    <t>P057012249465Y</t>
  </si>
  <si>
    <t>P126918006630L</t>
  </si>
  <si>
    <t>P017700258602X</t>
  </si>
  <si>
    <t>FOZIE</t>
  </si>
  <si>
    <t>P118616613629R</t>
  </si>
  <si>
    <t>MESSAME EDIOH EPOUSE TAYO MENDJI</t>
  </si>
  <si>
    <t>P069117759856P</t>
  </si>
  <si>
    <t>PIRKOLSOU LAGAYA</t>
  </si>
  <si>
    <t>P100317854165C</t>
  </si>
  <si>
    <t>EMBOLO EVOUNA</t>
  </si>
  <si>
    <t>Joséphine Raissa</t>
  </si>
  <si>
    <t>P039317600655M</t>
  </si>
  <si>
    <t>(ETS EMRYS EVENT'S GROUP)</t>
  </si>
  <si>
    <t>P029717627004M</t>
  </si>
  <si>
    <t>OKEKE ÉPOUSE ELEBEORUSA</t>
  </si>
  <si>
    <t>M052318279074X</t>
  </si>
  <si>
    <t>AFRICARE SARL</t>
  </si>
  <si>
    <t>P078517467756B</t>
  </si>
  <si>
    <t>NGO NDJEE</t>
  </si>
  <si>
    <t>P019318381352L</t>
  </si>
  <si>
    <t>P097616737815N</t>
  </si>
  <si>
    <t>SADJO WAPPI</t>
  </si>
  <si>
    <t>P056912415567U</t>
  </si>
  <si>
    <t>GAZE DELPHINE</t>
  </si>
  <si>
    <t>P050117635146R</t>
  </si>
  <si>
    <t>FAVOUR LAWAAL</t>
  </si>
  <si>
    <t>P050017710843L</t>
  </si>
  <si>
    <t>MYLENE SANDRA</t>
  </si>
  <si>
    <t>M109900032725B</t>
  </si>
  <si>
    <t>STE COOP EPARGNE CREDIT</t>
  </si>
  <si>
    <t>CAPOCOM</t>
  </si>
  <si>
    <t>P029315147472X</t>
  </si>
  <si>
    <t>SILEGUE YOUCHIE KAMGANG</t>
  </si>
  <si>
    <t>P117218383905F</t>
  </si>
  <si>
    <t>ASSANA GILBERT</t>
  </si>
  <si>
    <t>M121818046271C</t>
  </si>
  <si>
    <t>SHALOM HEALTH CENTER</t>
  </si>
  <si>
    <t>VENDEUR EUSE</t>
  </si>
  <si>
    <t>P065116813646Z</t>
  </si>
  <si>
    <t>P078312241379J</t>
  </si>
  <si>
    <t>DONGMO SONKENG</t>
  </si>
  <si>
    <t>WILLIAM PAPY</t>
  </si>
  <si>
    <t>M072416941215Q</t>
  </si>
  <si>
    <t>LEH MOTORS SARL</t>
  </si>
  <si>
    <t>LM SARL</t>
  </si>
  <si>
    <t>P088112444571D</t>
  </si>
  <si>
    <t>GNEME ABEL</t>
  </si>
  <si>
    <t>P108218286188F</t>
  </si>
  <si>
    <t>.YONTCHANG NGANTE</t>
  </si>
  <si>
    <t>BILLI</t>
  </si>
  <si>
    <t>P017615627423X</t>
  </si>
  <si>
    <t>MBALA IRENE PULCHERIE</t>
  </si>
  <si>
    <t>M082217589549R</t>
  </si>
  <si>
    <t>SOCIETE HEBERGEMENT PAIX PAISIBLE SARL</t>
  </si>
  <si>
    <t>H P P</t>
  </si>
  <si>
    <t>HERBERGEMENT - RESTAURANT - CABARET - HOTELERIE - PRESTATIONS DE SERVICES - REPRESENTATION DES MARQUES - IMPORT/ EXPORT - BTP - BOULANGERIE - COMMERCE GENERAL</t>
  </si>
  <si>
    <t>P087312712513A</t>
  </si>
  <si>
    <t>KANOUO EP. MENUMEH</t>
  </si>
  <si>
    <t>P119616327580R</t>
  </si>
  <si>
    <t>TAJOUDINE</t>
  </si>
  <si>
    <t>P028511726834B</t>
  </si>
  <si>
    <t>SONGON FOFIE</t>
  </si>
  <si>
    <t>P069917804953T</t>
  </si>
  <si>
    <t>ZE NANGA</t>
  </si>
  <si>
    <t>SERVICE PERSONNELS/AGRICULTURE VIVRIERE</t>
  </si>
  <si>
    <t>P059317977649W</t>
  </si>
  <si>
    <t>TENE WAKAM</t>
  </si>
  <si>
    <t>P089217913295M</t>
  </si>
  <si>
    <t>MIAMATA  MANGA</t>
  </si>
  <si>
    <t>SYNTCHE</t>
  </si>
  <si>
    <t>P105516426535K</t>
  </si>
  <si>
    <t>NGANG EPSE AKWE TAYONG</t>
  </si>
  <si>
    <t>CHRISTINA NEH</t>
  </si>
  <si>
    <t>P038618520485D</t>
  </si>
  <si>
    <t>ESSOUAGO AKEUM</t>
  </si>
  <si>
    <t>M021918269633K</t>
  </si>
  <si>
    <t>SOCIETE HOTELIERE LA GRACE SARL</t>
  </si>
  <si>
    <t>SHG SARL</t>
  </si>
  <si>
    <t>P076917588525D</t>
  </si>
  <si>
    <t>FOKALACK FABRICE</t>
  </si>
  <si>
    <t>P086612707518A</t>
  </si>
  <si>
    <t>EBENICHA</t>
  </si>
  <si>
    <t>P118917283391C</t>
  </si>
  <si>
    <t>YONNE BERNIMO</t>
  </si>
  <si>
    <t>P070317121224T</t>
  </si>
  <si>
    <t>DJANKEP WAFO</t>
  </si>
  <si>
    <t>ANGE FABIOLA NA</t>
  </si>
  <si>
    <t>P106117168134P</t>
  </si>
  <si>
    <t>P018112525281A</t>
  </si>
  <si>
    <t>GRADACK MAGOUDEGUED</t>
  </si>
  <si>
    <t>P118016424791M</t>
  </si>
  <si>
    <t>TCHOUDENOU MOUTEU MIREILLE CLAIRE</t>
  </si>
  <si>
    <t>ETS KLARA</t>
  </si>
  <si>
    <t>P128617506830C</t>
  </si>
  <si>
    <t>LANGUE</t>
  </si>
  <si>
    <t>JIMMY CHRISTIAN</t>
  </si>
  <si>
    <t>P027517300321G</t>
  </si>
  <si>
    <t>P067817853332X</t>
  </si>
  <si>
    <t>FODOUOP FOWO ALAIN MERLAIN</t>
  </si>
  <si>
    <t>( ETS FOWO &amp; FAMILY )</t>
  </si>
  <si>
    <t>P087717824978U</t>
  </si>
  <si>
    <t>NJIBAGHA DELPHINE LUM</t>
  </si>
  <si>
    <t>P029318221208X</t>
  </si>
  <si>
    <t>FRANKLING JOSEPH</t>
  </si>
  <si>
    <t>P048712722571E</t>
  </si>
  <si>
    <t>HADJARATOU</t>
  </si>
  <si>
    <t>M102217750328D</t>
  </si>
  <si>
    <t>LIFEMATE FURNITURES SARL</t>
  </si>
  <si>
    <t>M041912784396J</t>
  </si>
  <si>
    <t>STE AURE RH</t>
  </si>
  <si>
    <t>AURE RH SARL</t>
  </si>
  <si>
    <t>P077512586365Y</t>
  </si>
  <si>
    <t>NYEANCHI</t>
  </si>
  <si>
    <t>GENESIS YOH(ETS M &amp; N ENGENEERING)</t>
  </si>
  <si>
    <t>P065412403167H</t>
  </si>
  <si>
    <t>GAKO</t>
  </si>
  <si>
    <t>P035812351221C</t>
  </si>
  <si>
    <t>GUEIME OUSMANEGUE</t>
  </si>
  <si>
    <t>GUEIME OUSMANE</t>
  </si>
  <si>
    <t>P049218069652Q</t>
  </si>
  <si>
    <t>TCHONE TOUKAM</t>
  </si>
  <si>
    <t>LARISSA CHRISTEL</t>
  </si>
  <si>
    <t>P127118540672W</t>
  </si>
  <si>
    <t>BERTIN ROGER</t>
  </si>
  <si>
    <t>P039416110094J</t>
  </si>
  <si>
    <t>P060517635799U</t>
  </si>
  <si>
    <t>OGOKE</t>
  </si>
  <si>
    <t>PROSPER CHINEMEREM OGOKO</t>
  </si>
  <si>
    <t>M091617258136C</t>
  </si>
  <si>
    <t>E PROT CONSEIL DES EGLISES PROTESTANTES DU CAMEROUN</t>
  </si>
  <si>
    <t>P069617796901B</t>
  </si>
  <si>
    <t>AYUJIKA</t>
  </si>
  <si>
    <t>SHERIFATU KINYUY</t>
  </si>
  <si>
    <t>P128918336712B</t>
  </si>
  <si>
    <t>WANDJI SUWOU</t>
  </si>
  <si>
    <t>M011312505038D</t>
  </si>
  <si>
    <t>ADEM SERVICES</t>
  </si>
  <si>
    <t>P017018378307M</t>
  </si>
  <si>
    <t>JEAN DANIEL JOLI</t>
  </si>
  <si>
    <t>COMMERCANTE EN LIGNE</t>
  </si>
  <si>
    <t>P098615388469H</t>
  </si>
  <si>
    <t>PINDJOU NTENTCHOU</t>
  </si>
  <si>
    <t>LINE BLANCHE</t>
  </si>
  <si>
    <t>P038617196161X</t>
  </si>
  <si>
    <t>OUMAROU SOULEYMANOU</t>
  </si>
  <si>
    <t>(ETS SANDA)</t>
  </si>
  <si>
    <t>M010400017007T</t>
  </si>
  <si>
    <t>STE SERMI SARL</t>
  </si>
  <si>
    <t>SERMI SARL</t>
  </si>
  <si>
    <t>P089716397366F</t>
  </si>
  <si>
    <t>TCHOUAKE DE TCHOUAKE</t>
  </si>
  <si>
    <t>MYLENE BEVIE</t>
  </si>
  <si>
    <t>P098817219289X</t>
  </si>
  <si>
    <t>NGETA</t>
  </si>
  <si>
    <t>CATHERINE DORIANE</t>
  </si>
  <si>
    <t>P108615239737Y</t>
  </si>
  <si>
    <t>NCHUMKWU NKENGONG</t>
  </si>
  <si>
    <t>M051716710749B</t>
  </si>
  <si>
    <t>SOCIETE COOPÉRATIVE AVEC CONSEIL D'ADMINISTRATION DES PRODUCTEURS AGROPASTERAUX DE LA CONFEPAAHS/ HAUTE-SANAGA</t>
  </si>
  <si>
    <t>SOCOOPACONFEHS COOP - CA</t>
  </si>
  <si>
    <t>P056417504529M</t>
  </si>
  <si>
    <t>TCHEUCHOU EPSE FOPOSSI</t>
  </si>
  <si>
    <t>P039516139028F</t>
  </si>
  <si>
    <t>KANA MBENGMELA</t>
  </si>
  <si>
    <t>BROUNDON MIRRANDEL</t>
  </si>
  <si>
    <t>M061917880865M</t>
  </si>
  <si>
    <t>ANGLO-SAXON TECHNICAL AND GENERAL GROUP OF SCHOOLS</t>
  </si>
  <si>
    <t>P017712737553T</t>
  </si>
  <si>
    <t>DERICK YUFE</t>
  </si>
  <si>
    <t>M071000032797H</t>
  </si>
  <si>
    <t>FOOD &amp; BEVERAGE INDUSTRIES</t>
  </si>
  <si>
    <t>F.B.I SARL</t>
  </si>
  <si>
    <t>P116015206014Y</t>
  </si>
  <si>
    <t>KUETE ZIOZANG</t>
  </si>
  <si>
    <t>P128518015947Q</t>
  </si>
  <si>
    <t>Menounga Bodo</t>
  </si>
  <si>
    <t>Jean Marie Emmanuelle</t>
  </si>
  <si>
    <t>P058818101891K</t>
  </si>
  <si>
    <t>Magne kamno</t>
  </si>
  <si>
    <t>P127912722639Q</t>
  </si>
  <si>
    <t>EBONGUE HERVE VILARD</t>
  </si>
  <si>
    <t>ETS DELICIA AFRICA</t>
  </si>
  <si>
    <t>P028212635689T</t>
  </si>
  <si>
    <t>MBA NATHANAEL TEKWE</t>
  </si>
  <si>
    <t>ETS MBA</t>
  </si>
  <si>
    <t>P019817810428M</t>
  </si>
  <si>
    <t>MAHAMAT ISSAKA</t>
  </si>
  <si>
    <t>P018016178570X</t>
  </si>
  <si>
    <t>MAHAMAT-WABI</t>
  </si>
  <si>
    <t>P040416834551W</t>
  </si>
  <si>
    <t>FABRICE YEKA</t>
  </si>
  <si>
    <t>P067512240337F</t>
  </si>
  <si>
    <t>MOULIOM  NOUHOU</t>
  </si>
  <si>
    <t>P038312350738P</t>
  </si>
  <si>
    <t>YVETTE GOHLA</t>
  </si>
  <si>
    <t>P029615972456M</t>
  </si>
  <si>
    <t>MBASSI A BABADI</t>
  </si>
  <si>
    <t>JUNIOR GOEL</t>
  </si>
  <si>
    <t>P086718498404X</t>
  </si>
  <si>
    <t>FUH AKUMBOH SIMON</t>
  </si>
  <si>
    <t>P106116046163E</t>
  </si>
  <si>
    <t>KEBEHOUO</t>
  </si>
  <si>
    <t>P059017295696X</t>
  </si>
  <si>
    <t>UYANWA</t>
  </si>
  <si>
    <t>OGOCHUKWU VICTOR</t>
  </si>
  <si>
    <t>P118918224526W</t>
  </si>
  <si>
    <t>PENDA NGONDY</t>
  </si>
  <si>
    <t>P077617730624L</t>
  </si>
  <si>
    <t>P058317790034P</t>
  </si>
  <si>
    <t>P025600138456D</t>
  </si>
  <si>
    <t>SOM EPSEE YARO SALATOU</t>
  </si>
  <si>
    <t>HELENE LEONTINE</t>
  </si>
  <si>
    <t>P089517704678R</t>
  </si>
  <si>
    <t>TIDANG KUETA</t>
  </si>
  <si>
    <t>JULIOS BRIS</t>
  </si>
  <si>
    <t>P065614653331H</t>
  </si>
  <si>
    <t>P010018090963D</t>
  </si>
  <si>
    <t>P076412727466F</t>
  </si>
  <si>
    <t>TSOMENE EPSEE WATSOP</t>
  </si>
  <si>
    <t>M042318189216D</t>
  </si>
  <si>
    <t>JRM SERVICES</t>
  </si>
  <si>
    <t>P127717373969W</t>
  </si>
  <si>
    <t>P048915320616U</t>
  </si>
  <si>
    <t>BONNAIS</t>
  </si>
  <si>
    <t>P018616333888Z</t>
  </si>
  <si>
    <t>P055516077286X</t>
  </si>
  <si>
    <t>SARDI</t>
  </si>
  <si>
    <t>P079716380895J</t>
  </si>
  <si>
    <t>BILOA AHANDA ELISABETH</t>
  </si>
  <si>
    <t>P122017017376E</t>
  </si>
  <si>
    <t>COMPTABE</t>
  </si>
  <si>
    <t>P118516994688C</t>
  </si>
  <si>
    <t>BOGNE SIHOM ANICET</t>
  </si>
  <si>
    <t>P088517863805D</t>
  </si>
  <si>
    <t>P019316888832B</t>
  </si>
  <si>
    <t>IBRAHIM CHEFFOU</t>
  </si>
  <si>
    <t>P089216355031K</t>
  </si>
  <si>
    <t>BOUBA OUMAROU.</t>
  </si>
  <si>
    <t>P078200562213C</t>
  </si>
  <si>
    <t>AKEMAMEN DAKOU CLAVIS D.</t>
  </si>
  <si>
    <t>ETS PROMAXFUSION</t>
  </si>
  <si>
    <t>P067917158963B</t>
  </si>
  <si>
    <t>NGUMETE TENKEU</t>
  </si>
  <si>
    <t>P017817788470D</t>
  </si>
  <si>
    <t>P087812490073F</t>
  </si>
  <si>
    <t>IFEOMA AUGUSTINA</t>
  </si>
  <si>
    <t>P068512748504S</t>
  </si>
  <si>
    <t>KENGHO</t>
  </si>
  <si>
    <t>CLARISSE AIMEE</t>
  </si>
  <si>
    <t>M032517651527H</t>
  </si>
  <si>
    <t>EDNA SARL</t>
  </si>
  <si>
    <t>P118617688268M</t>
  </si>
  <si>
    <t>Noubeya fongang</t>
  </si>
  <si>
    <t>Carine.</t>
  </si>
  <si>
    <t>P122017288375W</t>
  </si>
  <si>
    <t>KUEMO CLOVIS</t>
  </si>
  <si>
    <t>P068918357540P</t>
  </si>
  <si>
    <t>AMANYA BIKANA</t>
  </si>
  <si>
    <t>M102518146087W</t>
  </si>
  <si>
    <t>NATURAL SARL</t>
  </si>
  <si>
    <t>P038216699064B</t>
  </si>
  <si>
    <t>MAMUDU</t>
  </si>
  <si>
    <t>MULO</t>
  </si>
  <si>
    <t>P047800275802C</t>
  </si>
  <si>
    <t>COMMUNICATEUR DIGITAL</t>
  </si>
  <si>
    <t>P030016836696Q</t>
  </si>
  <si>
    <t>P027317745587X</t>
  </si>
  <si>
    <t>ALLIN SERGE</t>
  </si>
  <si>
    <t>P122016243646S</t>
  </si>
  <si>
    <t>KENMOE ALICE</t>
  </si>
  <si>
    <t>M029917940819T</t>
  </si>
  <si>
    <t>GIC Les Cocotiers</t>
  </si>
  <si>
    <t>GLC</t>
  </si>
  <si>
    <t>Exploitant d'un atelier de bureautique/ Activité indéfinie</t>
  </si>
  <si>
    <t>P057000245257R</t>
  </si>
  <si>
    <t>KWINGA FEUNKEU EP NGONGANG</t>
  </si>
  <si>
    <t>MELANIE LEOPOLDINE</t>
  </si>
  <si>
    <t>P105817683803B</t>
  </si>
  <si>
    <t>P038014664368Q</t>
  </si>
  <si>
    <t>LOVE KESTELOT (ETS LOVE SERVICE &amp; PLUS)</t>
  </si>
  <si>
    <t>P087714182298Z</t>
  </si>
  <si>
    <t>FRANCIS KENAH</t>
  </si>
  <si>
    <t>M112117061812J</t>
  </si>
  <si>
    <t>AFRIQUE BATI BUSINESS SERVICES</t>
  </si>
  <si>
    <t>ABBS</t>
  </si>
  <si>
    <t>P096800129710G</t>
  </si>
  <si>
    <t>FINITIONSBATIMENT</t>
  </si>
  <si>
    <t>P129116776387R</t>
  </si>
  <si>
    <t>BIH UNIASA AWAH</t>
  </si>
  <si>
    <t>ETS BATIDECOR</t>
  </si>
  <si>
    <t>P068717601565B</t>
  </si>
  <si>
    <t>NJENWE FELICITA</t>
  </si>
  <si>
    <t>P029816155261X</t>
  </si>
  <si>
    <t>TCHUTCHOUA MOUTCHEU</t>
  </si>
  <si>
    <t>JOSEPH ULRICH</t>
  </si>
  <si>
    <t>P013418496065D</t>
  </si>
  <si>
    <t>NZEUNKEU</t>
  </si>
  <si>
    <t>P026516450120T</t>
  </si>
  <si>
    <t>DONGMO EPSE TSAFACK</t>
  </si>
  <si>
    <t>P127218069256Y</t>
  </si>
  <si>
    <t>P067400155609R</t>
  </si>
  <si>
    <t>IKEDIFE UGOCHUKWU</t>
  </si>
  <si>
    <t>P027800454388B</t>
  </si>
  <si>
    <t>BEBEY MOUANDE MARGUERITE</t>
  </si>
  <si>
    <t>M102217753751L</t>
  </si>
  <si>
    <t>FRUITS FREEDOM SARL</t>
  </si>
  <si>
    <t>(FRUITS FREEDOM)</t>
  </si>
  <si>
    <t>P056714334326B</t>
  </si>
  <si>
    <t>KENGNE FEUKOU</t>
  </si>
  <si>
    <t>P107916670912A</t>
  </si>
  <si>
    <t>DJEUKOUA MBAKOP</t>
  </si>
  <si>
    <t>BERTILLE JUDITH</t>
  </si>
  <si>
    <t>M112518183677Z</t>
  </si>
  <si>
    <t>MS ELEVAGRO</t>
  </si>
  <si>
    <t>P047812624133L</t>
  </si>
  <si>
    <t>KENGNE FLORENCE</t>
  </si>
  <si>
    <t>MAGAZINDE MAIS</t>
  </si>
  <si>
    <t>P117416592689G</t>
  </si>
  <si>
    <t>LUKONG ADAMOU DZELAMONYUY</t>
  </si>
  <si>
    <t>STOCKAGE DES CEREALES</t>
  </si>
  <si>
    <t>M122417525729B</t>
  </si>
  <si>
    <t>GIC KAWTAL MAOUNINKI DES STOCKEURS DES CEREALES DE YOLDEO</t>
  </si>
  <si>
    <t>GIC KMSCY</t>
  </si>
  <si>
    <t>P039417404430C</t>
  </si>
  <si>
    <t>MELECHE KENGNE</t>
  </si>
  <si>
    <t>P039117461005L</t>
  </si>
  <si>
    <t>P050216699812D</t>
  </si>
  <si>
    <t>ABDOURAHAMANE ATIKOU</t>
  </si>
  <si>
    <t>P050117759567M</t>
  </si>
  <si>
    <t>KUM VIODEMA</t>
  </si>
  <si>
    <t>P018816499779B</t>
  </si>
  <si>
    <t>KAMTO STEPHANE</t>
  </si>
  <si>
    <t>P028517968876X</t>
  </si>
  <si>
    <t>P117617772803Y</t>
  </si>
  <si>
    <t>MIREILLE DORETTE</t>
  </si>
  <si>
    <t>P019717610589H</t>
  </si>
  <si>
    <t>YEFOUE FEUTIO JANOT</t>
  </si>
  <si>
    <t>P098617709295J</t>
  </si>
  <si>
    <t>YMELE MICHAEL</t>
  </si>
  <si>
    <t>"ETS SN PLUS CORPORATION"</t>
  </si>
  <si>
    <t>P099317648773H</t>
  </si>
  <si>
    <t>NJOYA SOULEMAN NASSER</t>
  </si>
  <si>
    <t>P069218549097A</t>
  </si>
  <si>
    <t>SOW MAMADOU CELLOU</t>
  </si>
  <si>
    <t>P097617963039W</t>
  </si>
  <si>
    <t>CHAMBERLIN ERIC</t>
  </si>
  <si>
    <t>INGENIERIE Digital</t>
  </si>
  <si>
    <t>M010017601464R</t>
  </si>
  <si>
    <t>DIGITAL TRANSFORMATION ALLIANCE SARL</t>
  </si>
  <si>
    <t>COMMERCE SANDALES</t>
  </si>
  <si>
    <t>P017417175095N</t>
  </si>
  <si>
    <t>USUMANOU</t>
  </si>
  <si>
    <t>SALE OF PALM OIL AND RUBBER SHOES</t>
  </si>
  <si>
    <t>P018816651981S</t>
  </si>
  <si>
    <t>MAKO SAHA DARIENNE</t>
  </si>
  <si>
    <t>P018617813710W</t>
  </si>
  <si>
    <t>Silieboue</t>
  </si>
  <si>
    <t>Irene Ladouce</t>
  </si>
  <si>
    <t>P087517733132Y</t>
  </si>
  <si>
    <t>NWADINAOBI</t>
  </si>
  <si>
    <t>OKEKE CALISTUS</t>
  </si>
  <si>
    <t>NIDO</t>
  </si>
  <si>
    <t>P099116652257F</t>
  </si>
  <si>
    <t>NYADI</t>
  </si>
  <si>
    <t>ADELE RUPHINE</t>
  </si>
  <si>
    <t>P016612412369T</t>
  </si>
  <si>
    <t>P098016841962Z</t>
  </si>
  <si>
    <t>MUTCHUO</t>
  </si>
  <si>
    <t>FRANCK ROMUALD</t>
  </si>
  <si>
    <t>P097517822176T</t>
  </si>
  <si>
    <t>MIRABELLE LILIANNE</t>
  </si>
  <si>
    <t>P059916712392B</t>
  </si>
  <si>
    <t>MAMOUDOU ALIOUM HASSANA</t>
  </si>
  <si>
    <t>P059717747997E</t>
  </si>
  <si>
    <t>MADOP ESSOA</t>
  </si>
  <si>
    <t>HURIA-MICHELLE</t>
  </si>
  <si>
    <t>P028716711686Z</t>
  </si>
  <si>
    <t>P087618077832F</t>
  </si>
  <si>
    <t>MONDE EPSE MBOMBO</t>
  </si>
  <si>
    <t>P069716005932U</t>
  </si>
  <si>
    <t>P029018128792Q</t>
  </si>
  <si>
    <t>DONGO TEMGOUA</t>
  </si>
  <si>
    <t>P119417032505A</t>
  </si>
  <si>
    <t>YEIKA</t>
  </si>
  <si>
    <t>BONAVENTURE VERDZE</t>
  </si>
  <si>
    <t>P098916907991T</t>
  </si>
  <si>
    <t>LOVELINE IYUNGKEH</t>
  </si>
  <si>
    <t>M082417022034C</t>
  </si>
  <si>
    <t>YUVA SARL</t>
  </si>
  <si>
    <t>P089217561298W</t>
  </si>
  <si>
    <t>HONERIE</t>
  </si>
  <si>
    <t>P127812403005X</t>
  </si>
  <si>
    <t>FOKOU MADZONG MARIE NOEL</t>
  </si>
  <si>
    <t>P065514028430B</t>
  </si>
  <si>
    <t>M092015066354E</t>
  </si>
  <si>
    <t>MASSAGE ACADEMY FOR ALL SARL</t>
  </si>
  <si>
    <t>MAFA SARL</t>
  </si>
  <si>
    <t>M012315972235M</t>
  </si>
  <si>
    <t>GROUPE D'INITIATIVE COMMUNE CITEE SURVIE</t>
  </si>
  <si>
    <t>P039018048553G</t>
  </si>
  <si>
    <t>IBRAHIM SAMI</t>
  </si>
  <si>
    <t>P017718234276N</t>
  </si>
  <si>
    <t>Lafen marcel</t>
  </si>
  <si>
    <t>Fanibeh</t>
  </si>
  <si>
    <t>P017116915150B</t>
  </si>
  <si>
    <t>ELH AGALI</t>
  </si>
  <si>
    <t>P019117058753D</t>
  </si>
  <si>
    <t>EGOUNE NGOUFACK</t>
  </si>
  <si>
    <t>BLONDE MAJORELLE</t>
  </si>
  <si>
    <t>M121217593071R</t>
  </si>
  <si>
    <t>DELEGATION REGIONALE DE LA PROMOTION DE LA FEMME ET DE LA FAMILLE DU NORD</t>
  </si>
  <si>
    <t>P047400503939X</t>
  </si>
  <si>
    <t>BOGNE RIGOBERT</t>
  </si>
  <si>
    <t>P077017765128D</t>
  </si>
  <si>
    <t>NGO NKONDOK MARIE</t>
  </si>
  <si>
    <t>P066317701547K</t>
  </si>
  <si>
    <t>TENOU</t>
  </si>
  <si>
    <t>M092518067957D</t>
  </si>
  <si>
    <t>SOCIETE COVER</t>
  </si>
  <si>
    <t>SOCIETE ANONYME AVEC CONSEIL D'ADMINISTCOVER SA/CA</t>
  </si>
  <si>
    <t>P070117868942R</t>
  </si>
  <si>
    <t>MEGUES'SAH</t>
  </si>
  <si>
    <t>GUINCHARD CERUTTI</t>
  </si>
  <si>
    <t>PROMOTEUR D'UN GIC</t>
  </si>
  <si>
    <t>P085816189538L</t>
  </si>
  <si>
    <t>WO'O ATYA'A</t>
  </si>
  <si>
    <t>P039818413357F</t>
  </si>
  <si>
    <t>ADA MVONDO</t>
  </si>
  <si>
    <t>M012014402687A</t>
  </si>
  <si>
    <t>SOCIETE DE TRANSIT AERIEN MARITIME</t>
  </si>
  <si>
    <t>INTERNATIONAL. "SOTAMI" SARL</t>
  </si>
  <si>
    <t>P049316920587N</t>
  </si>
  <si>
    <t>NDJAYOU NGUEWOUO</t>
  </si>
  <si>
    <t>MODESTIDE</t>
  </si>
  <si>
    <t>P046912653128Z</t>
  </si>
  <si>
    <t>MUNAH</t>
  </si>
  <si>
    <t>CLEMENT NJUAKOM</t>
  </si>
  <si>
    <t>P019117725677G</t>
  </si>
  <si>
    <t>P116000017150A</t>
  </si>
  <si>
    <t>CLAIRE LUCE DESIREE</t>
  </si>
  <si>
    <t>P016512174596S</t>
  </si>
  <si>
    <t>MACHELE CECILE</t>
  </si>
  <si>
    <t>P018917498394R</t>
  </si>
  <si>
    <t>P098016975522C</t>
  </si>
  <si>
    <t>KOUMA OUMOU</t>
  </si>
  <si>
    <t>P119718325448F</t>
  </si>
  <si>
    <t>.BADZIKA</t>
  </si>
  <si>
    <t>STANLEY KONYUY</t>
  </si>
  <si>
    <t>P069716136452K</t>
  </si>
  <si>
    <t>NANA SARATOU</t>
  </si>
  <si>
    <t>P068212499088P</t>
  </si>
  <si>
    <t>NGWAKO EPSE BIAS SANDRIL LINGA</t>
  </si>
  <si>
    <t>P088417825854C</t>
  </si>
  <si>
    <t>TARKANG  CALYPSE  ACHARENDANG</t>
  </si>
  <si>
    <t>P128218340464Y</t>
  </si>
  <si>
    <t>EMMANUEL KINYUY</t>
  </si>
  <si>
    <t>P078711223420R</t>
  </si>
  <si>
    <t>P058718266754C</t>
  </si>
  <si>
    <t>MA MBA MBONGWOH</t>
  </si>
  <si>
    <t>M022317918256Q</t>
  </si>
  <si>
    <t>OI DIGITAL SYSTEM SARL</t>
  </si>
  <si>
    <t>M071812715983X</t>
  </si>
  <si>
    <t>TRANSPORTATION SYSTEMS AND SERVICES</t>
  </si>
  <si>
    <t>CAMEROON LTD.</t>
  </si>
  <si>
    <t>M062517980215P</t>
  </si>
  <si>
    <t>SOCIÉTÉ COOPÉRATIVE SIMPLIFIÉE DES PRODUCTEURS DE COTON</t>
  </si>
  <si>
    <t>SCOOPS KASSAF</t>
  </si>
  <si>
    <t>P079616658043P</t>
  </si>
  <si>
    <t>M122316362664X</t>
  </si>
  <si>
    <t>GLOBAL NATURE SARL</t>
  </si>
  <si>
    <t>P039418417762E</t>
  </si>
  <si>
    <t>DIEZO ABBOU</t>
  </si>
  <si>
    <t>P099517983334Z</t>
  </si>
  <si>
    <t>ZEPHANIA KETU</t>
  </si>
  <si>
    <t>M012517528429R</t>
  </si>
  <si>
    <t>DELISA</t>
  </si>
  <si>
    <t>P078617134509Y</t>
  </si>
  <si>
    <t>P018712650250U</t>
  </si>
  <si>
    <t>BODO EPSEE GADYEBA</t>
  </si>
  <si>
    <t>PATRICIA CAROLE</t>
  </si>
  <si>
    <t>P079816735374D</t>
  </si>
  <si>
    <t>NGASSAM KAMGA</t>
  </si>
  <si>
    <t>BLONDE LIONELLE</t>
  </si>
  <si>
    <t>P057116663239Y</t>
  </si>
  <si>
    <t>TCHIOFOUO HONORINE.</t>
  </si>
  <si>
    <t>M112316252168A</t>
  </si>
  <si>
    <t>RESIDENCE FAMILIA PHOENIX</t>
  </si>
  <si>
    <t>P014917686171N</t>
  </si>
  <si>
    <t>P119416825669M</t>
  </si>
  <si>
    <t>HAISATOU MOUSSA EPSE ABOUBAKAR</t>
  </si>
  <si>
    <t>P117715292434N</t>
  </si>
  <si>
    <t>FOMESSEING GUY BERTRAND</t>
  </si>
  <si>
    <t>" ETS WOOD TRADING AND MANUFACTURING COMPANY "</t>
  </si>
  <si>
    <t>ASSISTANCE EXPORTATION, TRANSPORT, TRANSIT, COMMERCIALISATION , TRANSFORMATION DES PRODUITS FORESTIERS</t>
  </si>
  <si>
    <t>P085517129594W</t>
  </si>
  <si>
    <t>M102017112839B</t>
  </si>
  <si>
    <t>O' PLURIEL SARL</t>
  </si>
  <si>
    <t>P108216602077F</t>
  </si>
  <si>
    <t>NGANA NGOELEBEK ÉPOUSE NGUEKAM</t>
  </si>
  <si>
    <t>P018918054176N</t>
  </si>
  <si>
    <t>SANDJON KOUPTOUDJI</t>
  </si>
  <si>
    <t>AUDE FLEUR</t>
  </si>
  <si>
    <t>P010218053961W</t>
  </si>
  <si>
    <t>GHISLAIN MBAH</t>
  </si>
  <si>
    <t>M080816805656Z</t>
  </si>
  <si>
    <t>ASSOCIATION BIABIA</t>
  </si>
  <si>
    <t>ENTRE NOUS</t>
  </si>
  <si>
    <t>P039818048508H</t>
  </si>
  <si>
    <t>NADEGE NDU</t>
  </si>
  <si>
    <t>P017400319352W</t>
  </si>
  <si>
    <t>NKEUTCHA FRIDOLIN</t>
  </si>
  <si>
    <t>M017700000712N</t>
  </si>
  <si>
    <t>STE EBOBO &amp; CIE</t>
  </si>
  <si>
    <t>SECO-SA</t>
  </si>
  <si>
    <t>P067212524250E</t>
  </si>
  <si>
    <t>NJOYA YAFANG SEIDOU</t>
  </si>
  <si>
    <t>P029000542771X</t>
  </si>
  <si>
    <t>KENNE YANNICK</t>
  </si>
  <si>
    <t>P019117846149E</t>
  </si>
  <si>
    <t>P078712753778T</t>
  </si>
  <si>
    <t>BOGNE KENGNE GAELLE BILOR</t>
  </si>
  <si>
    <t>ETS BG PRESSING</t>
  </si>
  <si>
    <t>M022217069529J</t>
  </si>
  <si>
    <t>C.M.C LA REFERENCE</t>
  </si>
  <si>
    <t>P029616943213L</t>
  </si>
  <si>
    <t>YARO IBRAHIM MOUSTAPHA</t>
  </si>
  <si>
    <t>P019418250739M</t>
  </si>
  <si>
    <t>Kombou Ngounou'</t>
  </si>
  <si>
    <t>Danielle.</t>
  </si>
  <si>
    <t>P028011243520E</t>
  </si>
  <si>
    <t>MBOU Aimé</t>
  </si>
  <si>
    <t>P109016268774R</t>
  </si>
  <si>
    <t>MATISE MICHELE</t>
  </si>
  <si>
    <t>PHALLONE</t>
  </si>
  <si>
    <t>P017000131044T</t>
  </si>
  <si>
    <t>NGALEU  LEUPI  EMMANUEL  AUBIN</t>
  </si>
  <si>
    <t>P128816497435Z</t>
  </si>
  <si>
    <t>DOUCOURE MOHAMED</t>
  </si>
  <si>
    <t>P077312718075W</t>
  </si>
  <si>
    <t>MALAB DAVID MARTIN</t>
  </si>
  <si>
    <t>DAVY BAR</t>
  </si>
  <si>
    <t>P039517618444J</t>
  </si>
  <si>
    <t>HOPE VUKIESU (ETS DOMINION ENTREPRISE )</t>
  </si>
  <si>
    <t>GENERAL TRADE, IMPORT/EXPORT, MEDICAL SALE AND EQUIPMENT</t>
  </si>
  <si>
    <t>P129418560387A</t>
  </si>
  <si>
    <t>KOUAMOUO TCHAGAIN EPSE NKAMI TCHEMY PEGUY MICHAELLA</t>
  </si>
  <si>
    <t>(ETS UBUNTU PHARMA LAB)</t>
  </si>
  <si>
    <t>M041812704008U</t>
  </si>
  <si>
    <t>CAMEROUNAISE DE SERVICE SARL</t>
  </si>
  <si>
    <t>CASLA SARL</t>
  </si>
  <si>
    <t>P096218088557R</t>
  </si>
  <si>
    <t>P088114409625F</t>
  </si>
  <si>
    <t>FLORENCE EMILIE</t>
  </si>
  <si>
    <t>TANANCIERE VTE BOISSONS ALCOOLIQUES</t>
  </si>
  <si>
    <t>P107900571807B</t>
  </si>
  <si>
    <t>MAKOMANI</t>
  </si>
  <si>
    <t>JOSEPHNE</t>
  </si>
  <si>
    <t>P049112328628U</t>
  </si>
  <si>
    <t>ENDON</t>
  </si>
  <si>
    <t>P128517811670X</t>
  </si>
  <si>
    <t>NYONGBANNI</t>
  </si>
  <si>
    <t>OUVRAGES HYDRAULIQUES,BTP</t>
  </si>
  <si>
    <t>P028414203382C</t>
  </si>
  <si>
    <t>MATAGOU EPSEE BANECK</t>
  </si>
  <si>
    <t>P056412408672L</t>
  </si>
  <si>
    <t>P015417467094W</t>
  </si>
  <si>
    <t>P107616776054C</t>
  </si>
  <si>
    <t>DONGMO ERIC COLLINS</t>
  </si>
  <si>
    <t>M092316083938S</t>
  </si>
  <si>
    <t>PREMIUM MEDICAL PHARMA SARL</t>
  </si>
  <si>
    <t>P019216580780D</t>
  </si>
  <si>
    <t>MAL BRAH</t>
  </si>
  <si>
    <t>P119116627161Z</t>
  </si>
  <si>
    <t>FEUGOUO MELI</t>
  </si>
  <si>
    <t>P056312565290E</t>
  </si>
  <si>
    <t>NKOUNDI NGANJOU PAUL</t>
  </si>
  <si>
    <t>P057318261189Y</t>
  </si>
  <si>
    <t>DJOUKA TAFOPA</t>
  </si>
  <si>
    <t>P047812497017R</t>
  </si>
  <si>
    <t>TSOLEFACK EPSE NKEMKEU ANGELINE</t>
  </si>
  <si>
    <t>M081417246421Q</t>
  </si>
  <si>
    <t>CES DE FUJUA-LAIKUM</t>
  </si>
  <si>
    <t>P018517007118J</t>
  </si>
  <si>
    <t>DILIKA</t>
  </si>
  <si>
    <t>MIRABEL BASONGO</t>
  </si>
  <si>
    <t>P060118056527Z</t>
  </si>
  <si>
    <t>P079517819489M</t>
  </si>
  <si>
    <t>M122316306992T</t>
  </si>
  <si>
    <t>BETTER QUALITY OF SERVICE SARL</t>
  </si>
  <si>
    <t>GÉNIE CIVIL, TÉLÉCOMMUNICATIONS, PHOTOVOLTAÏQUE,PRESTATIONS</t>
  </si>
  <si>
    <t>P059817828483K</t>
  </si>
  <si>
    <t>P078612619945P</t>
  </si>
  <si>
    <t>ANOUR IDRISSA</t>
  </si>
  <si>
    <t>P037600058805J</t>
  </si>
  <si>
    <t>MBIDA BELINGA LAURENT</t>
  </si>
  <si>
    <t>(ETS POLYVALENT)</t>
  </si>
  <si>
    <t>P077816649792Z</t>
  </si>
  <si>
    <t>P088517757777W</t>
  </si>
  <si>
    <t>Bernice</t>
  </si>
  <si>
    <t>P019116362134D</t>
  </si>
  <si>
    <t>HERMÈS</t>
  </si>
  <si>
    <t>M068216349528Y</t>
  </si>
  <si>
    <t>STE FIGELEG SARL</t>
  </si>
  <si>
    <t>P070118426907C</t>
  </si>
  <si>
    <t>RAMAT MAHAMAT</t>
  </si>
  <si>
    <t>SALON DE COIFFURE ET ACCESSOIRES DIVERS</t>
  </si>
  <si>
    <t>P127718584970Q</t>
  </si>
  <si>
    <t>.MANTO</t>
  </si>
  <si>
    <t>P126312332270D</t>
  </si>
  <si>
    <t>ALI BOUBAKAR</t>
  </si>
  <si>
    <t>P020117729800L</t>
  </si>
  <si>
    <t>VANESSA ABIT</t>
  </si>
  <si>
    <t>M072517912212P</t>
  </si>
  <si>
    <t>CABINET D'ARCHITECTURE DIHOU KOMBOU SARL</t>
  </si>
  <si>
    <t>CDK SARL</t>
  </si>
  <si>
    <t>P099318448242Y</t>
  </si>
  <si>
    <t>ADJOMO MBIAM</t>
  </si>
  <si>
    <t>BRIGITTE DELAURE (ETS BISSA ET FILLE)</t>
  </si>
  <si>
    <t>P098317742211L</t>
  </si>
  <si>
    <t>FAI NOEL</t>
  </si>
  <si>
    <t>MBULLI</t>
  </si>
  <si>
    <t>P026218522297C</t>
  </si>
  <si>
    <t>MONKAM EPSE TCHOKOUAHA</t>
  </si>
  <si>
    <t>P077400322835E</t>
  </si>
  <si>
    <t>BAVOUA KUETE</t>
  </si>
  <si>
    <t>M032518242371W</t>
  </si>
  <si>
    <t>HUMOUR LEGACY ENGINEERING c/o NGASSAH HUMPHREY NFOR</t>
  </si>
  <si>
    <t>HLE</t>
  </si>
  <si>
    <t>P039817273229W</t>
  </si>
  <si>
    <t>LDAKDA TIGE</t>
  </si>
  <si>
    <t>P048612403067M</t>
  </si>
  <si>
    <t>AOUDOU MOHAMA</t>
  </si>
  <si>
    <t>P036417073123Y</t>
  </si>
  <si>
    <t>P129717711852C</t>
  </si>
  <si>
    <t>CLAUDIA GUZANG</t>
  </si>
  <si>
    <t>P117518587477Z</t>
  </si>
  <si>
    <t>LAMBOU EPOUSE FOFFE</t>
  </si>
  <si>
    <t>M042417444836P</t>
  </si>
  <si>
    <t>FC COVEM.II</t>
  </si>
  <si>
    <t>P016100269575D</t>
  </si>
  <si>
    <t>MIAPE MONIQUE</t>
  </si>
  <si>
    <t>P068112639772U</t>
  </si>
  <si>
    <t>KOUALONG EPSEE KAMDEM</t>
  </si>
  <si>
    <t>IRENE FLORENCE</t>
  </si>
  <si>
    <t>M077517081172U</t>
  </si>
  <si>
    <t>ETS ORION AUTO</t>
  </si>
  <si>
    <t>P097417657753G</t>
  </si>
  <si>
    <t>SIMON AYUK`</t>
  </si>
  <si>
    <t>P077416035374A</t>
  </si>
  <si>
    <t>NDEUNGEUM ELOUNDOU</t>
  </si>
  <si>
    <t>P038016277258F</t>
  </si>
  <si>
    <t>DJEUMO KOUEMO SYLVANIE</t>
  </si>
  <si>
    <t>DEBANA</t>
  </si>
  <si>
    <t>P122016250251P</t>
  </si>
  <si>
    <t>TCHUENTE OSCAR</t>
  </si>
  <si>
    <t>P099217152931Q</t>
  </si>
  <si>
    <t>NGOUMOU NDOA</t>
  </si>
  <si>
    <t>ZACHARIE XAVIER</t>
  </si>
  <si>
    <t>VENTE DE PIECES DETACHEES AUTOMOBILE</t>
  </si>
  <si>
    <t>P058216699584B</t>
  </si>
  <si>
    <t>EKEMEZIE</t>
  </si>
  <si>
    <t>P019316054785C</t>
  </si>
  <si>
    <t>P108818456592W</t>
  </si>
  <si>
    <t>BALLA ESSOMBA</t>
  </si>
  <si>
    <t>ARTHUR WILFRID</t>
  </si>
  <si>
    <t>P088816901980U</t>
  </si>
  <si>
    <t>PAULINE EMMERENTINE</t>
  </si>
  <si>
    <t>M062116247818N</t>
  </si>
  <si>
    <t>AQUATIQUE PORTUAIRE</t>
  </si>
  <si>
    <t>AQUA PORT</t>
  </si>
  <si>
    <t>P069417939943W</t>
  </si>
  <si>
    <t>LILIANE EMERANCE</t>
  </si>
  <si>
    <t>P119616769850Q</t>
  </si>
  <si>
    <t>P017716125239E</t>
  </si>
  <si>
    <t>PODINGA GWANULLA</t>
  </si>
  <si>
    <t>P076800545863Q</t>
  </si>
  <si>
    <t>BELLA EPSEE YOMBO</t>
  </si>
  <si>
    <t>P018913463164F</t>
  </si>
  <si>
    <t>NJIKE KAMDEM MATHILDE EUGENIE</t>
  </si>
  <si>
    <t>(ETS SUNSHINE BUSINESS)</t>
  </si>
  <si>
    <t>P057800320287W</t>
  </si>
  <si>
    <t>TAMA LUCIEN MIREILLE</t>
  </si>
  <si>
    <t>(CEN-SER-COM)</t>
  </si>
  <si>
    <t>P068016428254B</t>
  </si>
  <si>
    <t>BIKA AURELI</t>
  </si>
  <si>
    <t>P066300421348X</t>
  </si>
  <si>
    <t>MBAPPE BWANGA PAUL MILORD</t>
  </si>
  <si>
    <t>P097612118587A</t>
  </si>
  <si>
    <t>Tendongafac Livinus</t>
  </si>
  <si>
    <t>Ets tendongafac livinus</t>
  </si>
  <si>
    <t>P090215992272X</t>
  </si>
  <si>
    <t>JUNIOR PEARL</t>
  </si>
  <si>
    <t>BOBGA SEMGAH</t>
  </si>
  <si>
    <t>P028112268417G</t>
  </si>
  <si>
    <t>SIMEU DASSI</t>
  </si>
  <si>
    <t>P118816607892N</t>
  </si>
  <si>
    <t>HAPSATOU OUMAROU</t>
  </si>
  <si>
    <t>P029817835071T</t>
  </si>
  <si>
    <t>SIME MAMBOU</t>
  </si>
  <si>
    <t>M060717719831Q</t>
  </si>
  <si>
    <t>LYCEE DE MOTCHEBOUM</t>
  </si>
  <si>
    <t>LYMO</t>
  </si>
  <si>
    <t>P088516428359G</t>
  </si>
  <si>
    <t>MOUNPELOUEP</t>
  </si>
  <si>
    <t>P018218194082Q</t>
  </si>
  <si>
    <t>EKOUM EDOUL JEAN</t>
  </si>
  <si>
    <t>( DIVINE GRACE CORP )</t>
  </si>
  <si>
    <t>M017000012153Y</t>
  </si>
  <si>
    <t>UNION DES EGL EVANG AU CAM</t>
  </si>
  <si>
    <t>M072417708319A</t>
  </si>
  <si>
    <t>Succession TSAFACK</t>
  </si>
  <si>
    <t>M010100015533Y</t>
  </si>
  <si>
    <t>STE MOHIF SARL</t>
  </si>
  <si>
    <t>MOHIF SARL</t>
  </si>
  <si>
    <t>P030217240580W</t>
  </si>
  <si>
    <t>CHIFON GRACIOUS MBUH</t>
  </si>
  <si>
    <t>P037612337909K</t>
  </si>
  <si>
    <t>P099016841852A</t>
  </si>
  <si>
    <t>ELVIS AWOH</t>
  </si>
  <si>
    <t>VENTE BA ET PLUS</t>
  </si>
  <si>
    <t>P028416495966Y</t>
  </si>
  <si>
    <t>KENNE NGNINTEGUI</t>
  </si>
  <si>
    <t>ANTONIO DESTER</t>
  </si>
  <si>
    <t>P107717914619K</t>
  </si>
  <si>
    <t>NGUEGANG DONFACK EPOUSE FOZEU</t>
  </si>
  <si>
    <t>P058612640434W</t>
  </si>
  <si>
    <t>MELI FEUDJIO</t>
  </si>
  <si>
    <t>P126512655080H</t>
  </si>
  <si>
    <t>NYMYEMB DAVID</t>
  </si>
  <si>
    <t>P066000129708U</t>
  </si>
  <si>
    <t>ELLAH THOMASELL</t>
  </si>
  <si>
    <t>ELLAH THOMAS</t>
  </si>
  <si>
    <t>P122017220903S</t>
  </si>
  <si>
    <t>KOUMPE BERNARD</t>
  </si>
  <si>
    <t>P089816402063U</t>
  </si>
  <si>
    <t>FOKOU IVAN</t>
  </si>
  <si>
    <t>P018312486056Y</t>
  </si>
  <si>
    <t>PENN ELVIS AWA</t>
  </si>
  <si>
    <t>ETS PENN ELVIS AWA</t>
  </si>
  <si>
    <t>AGRICULTURE BIOLOGIQUE</t>
  </si>
  <si>
    <t>M092417485002B</t>
  </si>
  <si>
    <t>PROMOTION DU TOURISME ECOLOGIQUE</t>
  </si>
  <si>
    <t>AGROTOURISME-COOP-CA</t>
  </si>
  <si>
    <t>P049015200843Y</t>
  </si>
  <si>
    <t>BIKECK MASSOM</t>
  </si>
  <si>
    <t>P128117713147R</t>
  </si>
  <si>
    <t>Nafack</t>
  </si>
  <si>
    <t>Severin</t>
  </si>
  <si>
    <t>M091117251728S</t>
  </si>
  <si>
    <t>EP BAMETIM</t>
  </si>
  <si>
    <t>M012517498663J</t>
  </si>
  <si>
    <t>PAMA SARL</t>
  </si>
  <si>
    <t>P079618071847Q</t>
  </si>
  <si>
    <t>EBOGO NKOLO ELISABETH SANDRINE</t>
  </si>
  <si>
    <t>ETS SYLMA</t>
  </si>
  <si>
    <t>P129312521429W</t>
  </si>
  <si>
    <t>DIFFO CEDRIC</t>
  </si>
  <si>
    <t>P018314408081X</t>
  </si>
  <si>
    <t>TCHAMGA SIAKE</t>
  </si>
  <si>
    <t>M011912736784L</t>
  </si>
  <si>
    <t>NC LIGHT SARL</t>
  </si>
  <si>
    <t>FOURNISSEUR DES BIENS &amp; SCES</t>
  </si>
  <si>
    <t>P048812671815C</t>
  </si>
  <si>
    <t>P068316711949F</t>
  </si>
  <si>
    <t>NYAMSI TCHOUNKE MOISE ROMUALD DIDIER</t>
  </si>
  <si>
    <t>M112417194435Q</t>
  </si>
  <si>
    <t>GROUPE D'INITIATIVE COMMUNE POUR L'AGRICULTURE ET L'ELEVAGE</t>
  </si>
  <si>
    <t>CAMAGRI</t>
  </si>
  <si>
    <t>P067917308322S</t>
  </si>
  <si>
    <t>WIRSUNGMIN</t>
  </si>
  <si>
    <t>BINLA</t>
  </si>
  <si>
    <t>M099700015879F</t>
  </si>
  <si>
    <t>FONAB EDUCATIONAL FONDATION</t>
  </si>
  <si>
    <t>FONAB EDUCATION LTD</t>
  </si>
  <si>
    <t>M090717244391R</t>
  </si>
  <si>
    <t>FONDATION LE SAMARITAIN</t>
  </si>
  <si>
    <t>Commerce pièces détachée Vente gadgets auto</t>
  </si>
  <si>
    <t>P039916448983D</t>
  </si>
  <si>
    <t>OGBUKE KINGSLEY UCHENNA</t>
  </si>
  <si>
    <t>(ETS UCHE )</t>
  </si>
  <si>
    <t>P037918457397C</t>
  </si>
  <si>
    <t>NOGNO</t>
  </si>
  <si>
    <t>M032014420280P</t>
  </si>
  <si>
    <t>SOCIETE DYNAMIQUE TRADING AND SERVICES</t>
  </si>
  <si>
    <t>P058618143318K</t>
  </si>
  <si>
    <t>LIN.ZONGJI</t>
  </si>
  <si>
    <t>P028516585992D</t>
  </si>
  <si>
    <t>P097316702036N</t>
  </si>
  <si>
    <t>LEOPOLD ( ETS ELECTRICO )</t>
  </si>
  <si>
    <t>COMMERCE DE GROS NON SPÉCIALISÉ_G460600 ( COMMERCE GÉNÉRAL), AUTRES SERVICES PERSONNELS- S960004 ( PRESTATIONS DE SERVICES)</t>
  </si>
  <si>
    <t>P127817887416E</t>
  </si>
  <si>
    <t>EBOA EYOUM CHARLES ADOLPHE</t>
  </si>
  <si>
    <t>(ETS (EM) 2 CIA</t>
  </si>
  <si>
    <t>P122016113746K</t>
  </si>
  <si>
    <t>BEDJEDI OLIVE FLAVIENNE CLARI</t>
  </si>
  <si>
    <t>P010016608085N</t>
  </si>
  <si>
    <t>OBU CHUKWUMA EDMOND</t>
  </si>
  <si>
    <t>P127117483410E</t>
  </si>
  <si>
    <t>AGNES AKEM</t>
  </si>
  <si>
    <t>P058317762822P</t>
  </si>
  <si>
    <t>Abollo ateba</t>
  </si>
  <si>
    <t>Séraphine Sandrine</t>
  </si>
  <si>
    <t>P078817816022C</t>
  </si>
  <si>
    <t>NKAKAM FOGANG</t>
  </si>
  <si>
    <t>P088218427244G</t>
  </si>
  <si>
    <t>VEDE BLAISE</t>
  </si>
  <si>
    <t>P116217690097Z</t>
  </si>
  <si>
    <t>MBOUGNIE MEGAPTCHE</t>
  </si>
  <si>
    <t>P066218497246A</t>
  </si>
  <si>
    <t>P037712422822Q</t>
  </si>
  <si>
    <t>P048418598114W</t>
  </si>
  <si>
    <t>SEUDIEU NGANGWA</t>
  </si>
  <si>
    <t>JOHN TOMY</t>
  </si>
  <si>
    <t>P057417892860U</t>
  </si>
  <si>
    <t>NGO BISSOHONG EPSE DIWAI BINONG</t>
  </si>
  <si>
    <t>P047918341856L</t>
  </si>
  <si>
    <t>Fouodji kenne</t>
  </si>
  <si>
    <t>P018417685104N</t>
  </si>
  <si>
    <t>P029017196322M</t>
  </si>
  <si>
    <t>AVOM SEVERAIN</t>
  </si>
  <si>
    <t>P065716769846U</t>
  </si>
  <si>
    <t>BOLLO ESSOMBA EPSE ELANGA AMBELLA</t>
  </si>
  <si>
    <t>P026917559605C</t>
  </si>
  <si>
    <t>P097417849749F</t>
  </si>
  <si>
    <t>YTEBEN EPSE BITEN</t>
  </si>
  <si>
    <t>CLARISSE DORETHE</t>
  </si>
  <si>
    <t>P097317805439E</t>
  </si>
  <si>
    <t>FETCHOU EDITH MARIETTE</t>
  </si>
  <si>
    <t>(ETS MAELES)</t>
  </si>
  <si>
    <t>ESTHETIQUES, COMMERCE GENERAL, PRESTATION DE SERVICES</t>
  </si>
  <si>
    <t>P018717440309W</t>
  </si>
  <si>
    <t>NUHU SITU</t>
  </si>
  <si>
    <t>P017917643373E</t>
  </si>
  <si>
    <t>YATCHO EPSE TABELA</t>
  </si>
  <si>
    <t>MARIE JOELE.</t>
  </si>
  <si>
    <t>P047616403947P</t>
  </si>
  <si>
    <t>SHEY JULIUS NCHANJI</t>
  </si>
  <si>
    <t>P069212518851C</t>
  </si>
  <si>
    <t>DZANGUE KENFACK PATRICK</t>
  </si>
  <si>
    <t>P119716735889N</t>
  </si>
  <si>
    <t>P019016404540J</t>
  </si>
  <si>
    <t>HAROUNA ABAYA</t>
  </si>
  <si>
    <t>P017612680520N</t>
  </si>
  <si>
    <t>P098112489985S</t>
  </si>
  <si>
    <t>NDIAMOUN NOURDINE SERGE</t>
  </si>
  <si>
    <t>ETS NDIAMOUN SERGE</t>
  </si>
  <si>
    <t>P128016325974H</t>
  </si>
  <si>
    <t>DURU CAJETAN</t>
  </si>
  <si>
    <t>P099917828087Y</t>
  </si>
  <si>
    <t>TALLA MBE</t>
  </si>
  <si>
    <t>FABRICE LEPRINCE</t>
  </si>
  <si>
    <t>P046112749014P</t>
  </si>
  <si>
    <t>MAGNE EPSE TCHIO CHRISTINE</t>
  </si>
  <si>
    <t>P017615205004P</t>
  </si>
  <si>
    <t>NJOUNDI YIMOUN</t>
  </si>
  <si>
    <t>P015417963112M</t>
  </si>
  <si>
    <t>DTIVING</t>
  </si>
  <si>
    <t>P028016422318U</t>
  </si>
  <si>
    <t>TABE FRANCIS</t>
  </si>
  <si>
    <t>P028717698356B</t>
  </si>
  <si>
    <t>FOMENA KAZE BLAISE</t>
  </si>
  <si>
    <t>P015716494232K</t>
  </si>
  <si>
    <t>P125817923597J</t>
  </si>
  <si>
    <t>WANGNOU CELINE</t>
  </si>
  <si>
    <t>P017416282121D</t>
  </si>
  <si>
    <t>ISSOUFOU MAHAMANE</t>
  </si>
  <si>
    <t>PRM SOLUTION</t>
  </si>
  <si>
    <t>P059816341476C</t>
  </si>
  <si>
    <t>NJUNDONG</t>
  </si>
  <si>
    <t>WILLY FOMBIN</t>
  </si>
  <si>
    <t>P038800526763E</t>
  </si>
  <si>
    <t>GAPING KAMGANG</t>
  </si>
  <si>
    <t>COMMERCE/TAILLEUR</t>
  </si>
  <si>
    <t>P037816168741N</t>
  </si>
  <si>
    <t>WAINDIM GENESIS</t>
  </si>
  <si>
    <t>P067316317628P</t>
  </si>
  <si>
    <t>NWOKO FRANK LAMBERT</t>
  </si>
  <si>
    <t>P048917553227E</t>
  </si>
  <si>
    <t>M022217039932W</t>
  </si>
  <si>
    <t>2NCORPORATE SARL</t>
  </si>
  <si>
    <t>P037217698800X</t>
  </si>
  <si>
    <t>P078616699144T</t>
  </si>
  <si>
    <t>ROBERT ATIABOH ABUNGWI</t>
  </si>
  <si>
    <t>M072517888935X</t>
  </si>
  <si>
    <t>SALMAR HOLDING SA</t>
  </si>
  <si>
    <t>P056116825485F</t>
  </si>
  <si>
    <t>KAPCHIE KUATE EPSE MBOPDA CLAUDINE</t>
  </si>
  <si>
    <t>P050418081842L</t>
  </si>
  <si>
    <t>DJAKO NYAMSI</t>
  </si>
  <si>
    <t>DONNA.</t>
  </si>
  <si>
    <t>M011317678491F</t>
  </si>
  <si>
    <t>GIC DES AGRICULTEURS ET ELEVEURS DU CAMEROUN</t>
  </si>
  <si>
    <t>GIC PATIENCE D'OKODE II</t>
  </si>
  <si>
    <t>P069517010804C</t>
  </si>
  <si>
    <t>MARCEL MUH</t>
  </si>
  <si>
    <t>P039818200529P</t>
  </si>
  <si>
    <t>MBALIDAM FELICITE</t>
  </si>
  <si>
    <t>Ets LE MEILLEUR</t>
  </si>
  <si>
    <t>P018217595890G</t>
  </si>
  <si>
    <t>NDILE</t>
  </si>
  <si>
    <t>P068917041561R</t>
  </si>
  <si>
    <t>NGOUSSE KEMGUEU</t>
  </si>
  <si>
    <t>EDMOND DURENCE</t>
  </si>
  <si>
    <t>P122016189894W</t>
  </si>
  <si>
    <t>NGALEU MENJAKO LOVE</t>
  </si>
  <si>
    <t>M102316343026N</t>
  </si>
  <si>
    <t>SCI HABITAT ET LOGEMENT DU CAMEROUN</t>
  </si>
  <si>
    <t>SCI HLC</t>
  </si>
  <si>
    <t>P098018203768M</t>
  </si>
  <si>
    <t>Tanyi Philemon Viyu</t>
  </si>
  <si>
    <t>( JTDKW223000146862 )</t>
  </si>
  <si>
    <t>M012618347977X</t>
  </si>
  <si>
    <t>CHEZ NIK'AS SARL.</t>
  </si>
  <si>
    <t>C.N SARL</t>
  </si>
  <si>
    <t>M079017662718S</t>
  </si>
  <si>
    <t>P038418555803Y</t>
  </si>
  <si>
    <t>NACER</t>
  </si>
  <si>
    <t>P038512414817D</t>
  </si>
  <si>
    <t>MUBE ROSTAN BLAISE</t>
  </si>
  <si>
    <t>M062318355887Y</t>
  </si>
  <si>
    <t>BLUEPRINT SARL</t>
  </si>
  <si>
    <t>P037517975307D</t>
  </si>
  <si>
    <t>YETNA EPOUSE MOMHA CHRISTINE</t>
  </si>
  <si>
    <t>P118012401789N</t>
  </si>
  <si>
    <t>ALLY ABDOUL AZIZ</t>
  </si>
  <si>
    <t>P017814636916L</t>
  </si>
  <si>
    <t>P067912523322B</t>
  </si>
  <si>
    <t>RUDOLF NEBA</t>
  </si>
  <si>
    <t>M012517537355U</t>
  </si>
  <si>
    <t>ETS SPIRITUS SANTUS</t>
  </si>
  <si>
    <t>P029316340345C</t>
  </si>
  <si>
    <t>AMBIA EVOUNA</t>
  </si>
  <si>
    <t>AGRICULTURE/FORESTERIE</t>
  </si>
  <si>
    <t>M041217771985U</t>
  </si>
  <si>
    <t>GROUPE D'INITIATIVE COMMUNE DES AGRO-FORESTIERS DE DENG-DENG</t>
  </si>
  <si>
    <t>GIC/MBASSE</t>
  </si>
  <si>
    <t>M071417254042X</t>
  </si>
  <si>
    <t>E PR CATH NGOAZIP 1</t>
  </si>
  <si>
    <t>P027512301676S</t>
  </si>
  <si>
    <t>AIME YVES</t>
  </si>
  <si>
    <t>P129517792793D</t>
  </si>
  <si>
    <t>Adiango</t>
  </si>
  <si>
    <t>P010018152863T</t>
  </si>
  <si>
    <t>ELECTROTECNHICIEN</t>
  </si>
  <si>
    <t>P018216299885H</t>
  </si>
  <si>
    <t>SINGUIM</t>
  </si>
  <si>
    <t>GUY MARCELIN.</t>
  </si>
  <si>
    <t>P056217046934E</t>
  </si>
  <si>
    <t>P080318375417P</t>
  </si>
  <si>
    <t>WASSAHOS</t>
  </si>
  <si>
    <t>MANUEL</t>
  </si>
  <si>
    <t>P057712404605K</t>
  </si>
  <si>
    <t>TSAGUIM DONGMO</t>
  </si>
  <si>
    <t>P018816974383P</t>
  </si>
  <si>
    <t>ISSA MASTIROU.</t>
  </si>
  <si>
    <t>P067317564001M</t>
  </si>
  <si>
    <t>SAHAKAM</t>
  </si>
  <si>
    <t>JESS ASSISTANCE PROJET SARL</t>
  </si>
  <si>
    <t>P069217145987C</t>
  </si>
  <si>
    <t>NZITOUO MEWA</t>
  </si>
  <si>
    <t>M092417982848A</t>
  </si>
  <si>
    <t>CAMEROON LEGAL AID NETWORK</t>
  </si>
  <si>
    <t>P117416943901L</t>
  </si>
  <si>
    <t>TEGEH RACHEL</t>
  </si>
  <si>
    <t>LENYUGA</t>
  </si>
  <si>
    <t>P017518210294X</t>
  </si>
  <si>
    <t>MAIWORE EPOUSE WAGA</t>
  </si>
  <si>
    <t>P117517617957T</t>
  </si>
  <si>
    <t>MOUSSA (ETS ALIM'S SERVICES)</t>
  </si>
  <si>
    <t>M051912785954F</t>
  </si>
  <si>
    <t>BK SUCCESS CONSULTING SARL</t>
  </si>
  <si>
    <t>BKSC SARL</t>
  </si>
  <si>
    <t>P088618175118U</t>
  </si>
  <si>
    <t>P017715284470L</t>
  </si>
  <si>
    <t>ECOLOGICAL/BIO FOODS/COSMETICS PROD</t>
  </si>
  <si>
    <t>M091914130767P</t>
  </si>
  <si>
    <t>MOR CARE LIMITED</t>
  </si>
  <si>
    <t>P077017071475T</t>
  </si>
  <si>
    <t>AUGUSTIN CHANTEU</t>
  </si>
  <si>
    <t>P068216834076R</t>
  </si>
  <si>
    <t>BONIFACE MARGUERITE</t>
  </si>
  <si>
    <t>P027216876981S</t>
  </si>
  <si>
    <t>DAMODARA</t>
  </si>
  <si>
    <t>P038316662972Q</t>
  </si>
  <si>
    <t>P058517715551Y</t>
  </si>
  <si>
    <t>NNENGUE</t>
  </si>
  <si>
    <t>P067417724493X</t>
  </si>
  <si>
    <t>.TAGNIKEU</t>
  </si>
  <si>
    <t>MARIE GISETTE.</t>
  </si>
  <si>
    <t>M062318337353J</t>
  </si>
  <si>
    <t>ADJIMEKIR SARL</t>
  </si>
  <si>
    <t>M100200015898P</t>
  </si>
  <si>
    <t>MAZARS CAMEROUN</t>
  </si>
  <si>
    <t>MAZARS CAM</t>
  </si>
  <si>
    <t>P017016356856R</t>
  </si>
  <si>
    <t>BASSEY EKPO</t>
  </si>
  <si>
    <t>SAMUEL BASSEY EKPO</t>
  </si>
  <si>
    <t>Bar, restaurant</t>
  </si>
  <si>
    <t>P069117593075A</t>
  </si>
  <si>
    <t>TANKEU NGANOU CHRISTELLE</t>
  </si>
  <si>
    <t>( TANCHRIST )</t>
  </si>
  <si>
    <t>P058200451143J</t>
  </si>
  <si>
    <t>DIFFO ANICETETS</t>
  </si>
  <si>
    <t>ETS DIFFO</t>
  </si>
  <si>
    <t>P066217297335L</t>
  </si>
  <si>
    <t>NONO ÉPOUSE NANA</t>
  </si>
  <si>
    <t>P115700170597A</t>
  </si>
  <si>
    <t>MOFIRE ADAMUMOFI</t>
  </si>
  <si>
    <t>MOFIRE ADAMU</t>
  </si>
  <si>
    <t>P118117843343G</t>
  </si>
  <si>
    <t>GUNYONGA epse MUNAYA</t>
  </si>
  <si>
    <t>M102017797153F</t>
  </si>
  <si>
    <t>GROUPE D'INITIATIVE COMMUNE DES ELEVEURS ET AGRICULTEURS DE BASSAMBA</t>
  </si>
  <si>
    <t>GIC EAB</t>
  </si>
  <si>
    <t>P017112699746C</t>
  </si>
  <si>
    <t>MOKAPI</t>
  </si>
  <si>
    <t>HYGIENE,SALUBRITE,BIEN ETRE DES POPULATIONS</t>
  </si>
  <si>
    <t>M081100037473Q</t>
  </si>
  <si>
    <t>COMMUNE KYE-OSSI</t>
  </si>
  <si>
    <t>P096717616599N</t>
  </si>
  <si>
    <t>P010216940479L</t>
  </si>
  <si>
    <t>LARAH ISENG</t>
  </si>
  <si>
    <t>M091817234865T</t>
  </si>
  <si>
    <t>PR S L'OEIL DE L'AVENIR (ANGLOPHONE)</t>
  </si>
  <si>
    <t>P057417379742E</t>
  </si>
  <si>
    <t>NDONGO SAMBA EPSE ANABA ANGELINE</t>
  </si>
  <si>
    <t>ETS ARMAND</t>
  </si>
  <si>
    <t>P027518171599M</t>
  </si>
  <si>
    <t>NGO HIOM EPSE MBENDE MEKONG</t>
  </si>
  <si>
    <t>FRANCOISE DELPHINE</t>
  </si>
  <si>
    <t>M122116783097L</t>
  </si>
  <si>
    <t>COZY SARL</t>
  </si>
  <si>
    <t>P127716281345H</t>
  </si>
  <si>
    <t>MEH CELESTINE</t>
  </si>
  <si>
    <t>P128216631167K</t>
  </si>
  <si>
    <t>P014616636458K</t>
  </si>
  <si>
    <t>P117212753522K</t>
  </si>
  <si>
    <t>KOUNCHIE</t>
  </si>
  <si>
    <t>CLAIRE FRANCOISE</t>
  </si>
  <si>
    <t>P057612349407X</t>
  </si>
  <si>
    <t>ROOFING ACCESSORIES</t>
  </si>
  <si>
    <t>P069112442185W</t>
  </si>
  <si>
    <t>CHI NGANG NCHEH</t>
  </si>
  <si>
    <t>P035916682315H</t>
  </si>
  <si>
    <t>P029418270816D</t>
  </si>
  <si>
    <t>TCHAMABAT FRANCIS CABREL</t>
  </si>
  <si>
    <t>BEZOS CORPORATION</t>
  </si>
  <si>
    <t>M032517607205F</t>
  </si>
  <si>
    <t>MULTIPLE WASTE TRAITEMENT ET RECYLCAGE SARL</t>
  </si>
  <si>
    <t>P047416905379Z</t>
  </si>
  <si>
    <t>MATCHUME</t>
  </si>
  <si>
    <t>P015416620664Q</t>
  </si>
  <si>
    <t>P018712173292B</t>
  </si>
  <si>
    <t>OUMAR SALEH ASSAYAR</t>
  </si>
  <si>
    <t>ETS OUMAR SALEH ASSAYAR</t>
  </si>
  <si>
    <t>P098513644013J</t>
  </si>
  <si>
    <t>NZIFACK WEZAC JACQUES</t>
  </si>
  <si>
    <t>" ETS SOLUTION CONSTRUCTION "</t>
  </si>
  <si>
    <t>VENTE DES MATERIAUX DE CONSTRUCTIONS, COMMERCE GÉNÉRAL ET PRESTATIONS DE SERVICES</t>
  </si>
  <si>
    <t>M099917263431B</t>
  </si>
  <si>
    <t>FONDATION SARA MARTHE (CS ESPERANCE)</t>
  </si>
  <si>
    <t>P118916154353M</t>
  </si>
  <si>
    <t>IZUKA</t>
  </si>
  <si>
    <t>P086918050341C</t>
  </si>
  <si>
    <t>TOGUE KAMDEM</t>
  </si>
  <si>
    <t>P079218035189Z</t>
  </si>
  <si>
    <t>HAKDA WELEME</t>
  </si>
  <si>
    <t>P129212630575Y</t>
  </si>
  <si>
    <t>YUNGHO BASIL NDIFIANG</t>
  </si>
  <si>
    <t>( ETS DIESEL SOLUTION AUTO )</t>
  </si>
  <si>
    <t>P098718414234Z</t>
  </si>
  <si>
    <t>M032217202646X</t>
  </si>
  <si>
    <t>RENOV TEC SARL</t>
  </si>
  <si>
    <t>RENOVATION-FINITION-AMEUBLEMENT-COMMERCE GENERAL- PRESTATION DE SERVICE-IMPORT EXPORT</t>
  </si>
  <si>
    <t>P019617817563P</t>
  </si>
  <si>
    <t>FOPA MOFO</t>
  </si>
  <si>
    <t>P016312616991U</t>
  </si>
  <si>
    <t>AHAMAT SOUMAINE</t>
  </si>
  <si>
    <t>P127817630004B</t>
  </si>
  <si>
    <t>TOKAM CALVIN JEAN</t>
  </si>
  <si>
    <t>P038816608383E</t>
  </si>
  <si>
    <t>IKEJIOFOR IKENNA JOHN</t>
  </si>
  <si>
    <t>P030017123111E</t>
  </si>
  <si>
    <t>ORNELLA CHRISTELLE</t>
  </si>
  <si>
    <t>P019617342203Z</t>
  </si>
  <si>
    <t>JIONMEGNI NGUESSEU</t>
  </si>
  <si>
    <t>FRANCKY NEIL</t>
  </si>
  <si>
    <t>P090117927059F</t>
  </si>
  <si>
    <t>MAGOVANA AVRELINE</t>
  </si>
  <si>
    <t>P085815623481B</t>
  </si>
  <si>
    <t>DEPOT DE FERRAILLE</t>
  </si>
  <si>
    <t>P128417483794G</t>
  </si>
  <si>
    <t>KONTAO</t>
  </si>
  <si>
    <t>BAMOYE</t>
  </si>
  <si>
    <t>P125800162874A</t>
  </si>
  <si>
    <t>NJELEU</t>
  </si>
  <si>
    <t>FREDERIC STAFORD</t>
  </si>
  <si>
    <t>FABRICATION DE PAIN</t>
  </si>
  <si>
    <t>P058817766121X</t>
  </si>
  <si>
    <t>NGAPING THIERRY</t>
  </si>
  <si>
    <t>" ETS PERFORMANCE "</t>
  </si>
  <si>
    <t>P097412672585S</t>
  </si>
  <si>
    <t>TCHELIBOU KEMINFE EPSEEMOUBU</t>
  </si>
  <si>
    <t>JOSEPHINE CLAIRE</t>
  </si>
  <si>
    <t>P079716977880Z</t>
  </si>
  <si>
    <t>MENJAP</t>
  </si>
  <si>
    <t>P019017820444P</t>
  </si>
  <si>
    <t>WANDJI NJIKE EPSE FOSSI</t>
  </si>
  <si>
    <t>Manuelle Vanessa</t>
  </si>
  <si>
    <t>P129818041308E</t>
  </si>
  <si>
    <t>ISMAILA YAOUA</t>
  </si>
  <si>
    <t>M061817222941G</t>
  </si>
  <si>
    <t>SOCIETÉ COOPÉRATIVE DE TRANSFORMATION DES PRODUITS AGRICOLES</t>
  </si>
  <si>
    <t>SOCOTRANSPA COOP-CA</t>
  </si>
  <si>
    <t>M072116367197J</t>
  </si>
  <si>
    <t>GROUPE D'INITIATIVE COMMUNE DES ELEVEURS DE POULETS DE CHAIRS DE BERTOUA 2E KANO</t>
  </si>
  <si>
    <t>GIC/ABDULL</t>
  </si>
  <si>
    <t>P107815472084N</t>
  </si>
  <si>
    <t>MEFINDA CECILE</t>
  </si>
  <si>
    <t>(ETS MEC)</t>
  </si>
  <si>
    <t>P016917835696A</t>
  </si>
  <si>
    <t>BISSOU CHARLES MARCEL</t>
  </si>
  <si>
    <t>P047316272758R</t>
  </si>
  <si>
    <t>UGO JOSEPH IKECHUKWU</t>
  </si>
  <si>
    <t>P049316097769P</t>
  </si>
  <si>
    <t>M012517531110D</t>
  </si>
  <si>
    <t>GOLDEN PEN LTD</t>
  </si>
  <si>
    <t>GOLDEN</t>
  </si>
  <si>
    <t>P069817746042J</t>
  </si>
  <si>
    <t>BELLA MAMA</t>
  </si>
  <si>
    <t>ADELAIDE NATALI</t>
  </si>
  <si>
    <t>P017817772364F</t>
  </si>
  <si>
    <t>Tsam ita</t>
  </si>
  <si>
    <t>P109017186224U</t>
  </si>
  <si>
    <t>MOHAMADOU DJAMALOU</t>
  </si>
  <si>
    <t>P070117716159K</t>
  </si>
  <si>
    <t>NELVINE WABILA FORGAKO</t>
  </si>
  <si>
    <t>P052517730391J</t>
  </si>
  <si>
    <t>(V.V.A SARL)</t>
  </si>
  <si>
    <t>P019414852203U</t>
  </si>
  <si>
    <t>BOUBARARY</t>
  </si>
  <si>
    <t>M030100011795P</t>
  </si>
  <si>
    <t>STE AUTO SERVICES SARL</t>
  </si>
  <si>
    <t>P049017453573P</t>
  </si>
  <si>
    <t>NGO SOUK EPSE AMOUGOU KANA</t>
  </si>
  <si>
    <t>P019717161331U</t>
  </si>
  <si>
    <t>NKENDO</t>
  </si>
  <si>
    <t>SONITA VERA</t>
  </si>
  <si>
    <t>P068712498819N</t>
  </si>
  <si>
    <t>M072315999441A</t>
  </si>
  <si>
    <t>DYNAMIT CONSULTING AND SERVICES</t>
  </si>
  <si>
    <t>P087914246116C</t>
  </si>
  <si>
    <t>P066917309986H</t>
  </si>
  <si>
    <t>VOFACK EPSE TONTSA</t>
  </si>
  <si>
    <t>P069418499179Z</t>
  </si>
  <si>
    <t>P119117717358X</t>
  </si>
  <si>
    <t>MADIFOUO</t>
  </si>
  <si>
    <t>ELINORE</t>
  </si>
  <si>
    <t>P014717974597D</t>
  </si>
  <si>
    <t>ANGUE EMANE VEUVE NTYAME MVO</t>
  </si>
  <si>
    <t>P038917160839C</t>
  </si>
  <si>
    <t>MOJOKO MAFANY EPSE MBELLA ANNA</t>
  </si>
  <si>
    <t>P048515265821L</t>
  </si>
  <si>
    <t>COMFORT EWELISANE EYOLE</t>
  </si>
  <si>
    <t>P059418431718D</t>
  </si>
  <si>
    <t>FOUATA MELI</t>
  </si>
  <si>
    <t>FRANCIS GIRESSE</t>
  </si>
  <si>
    <t>P018216576289R</t>
  </si>
  <si>
    <t>SALI DJELLANI</t>
  </si>
  <si>
    <t>P019317893370Q</t>
  </si>
  <si>
    <t>OBEN EPSE ACHARE</t>
  </si>
  <si>
    <t>LUCY EBOB</t>
  </si>
  <si>
    <t>P078216430322Y</t>
  </si>
  <si>
    <t>PAHA BELINGA</t>
  </si>
  <si>
    <t>P017017829561T</t>
  </si>
  <si>
    <t>YOUSSOUFA ABDOU</t>
  </si>
  <si>
    <t>P028218214546J</t>
  </si>
  <si>
    <t>COLINSSE</t>
  </si>
  <si>
    <t>M072218153396S</t>
  </si>
  <si>
    <t>SUCCESSION NJANJO MAMBINGO EPSE NSAME CHRISTIANE</t>
  </si>
  <si>
    <t>P068612547599F</t>
  </si>
  <si>
    <t>FOMEKONG STENILEY GUILLAUMEFOM</t>
  </si>
  <si>
    <t>FOMEKONG STINLEY GUILLAUME</t>
  </si>
  <si>
    <t>P088618406788N</t>
  </si>
  <si>
    <t>CHIZURUM PRECIOUS</t>
  </si>
  <si>
    <t>P116600376671K</t>
  </si>
  <si>
    <t>P049018354627K</t>
  </si>
  <si>
    <t>NOBOU TESSA</t>
  </si>
  <si>
    <t>P068617893612K</t>
  </si>
  <si>
    <t>Nvingwe</t>
  </si>
  <si>
    <t>Raymanda</t>
  </si>
  <si>
    <t>P018616769167T</t>
  </si>
  <si>
    <t>NGAI QUINTA MBELKWE</t>
  </si>
  <si>
    <t>P037816278054T</t>
  </si>
  <si>
    <t>KAPPA</t>
  </si>
  <si>
    <t>P018917166120D</t>
  </si>
  <si>
    <t>MEGAIN MABOU</t>
  </si>
  <si>
    <t>P049118497080M</t>
  </si>
  <si>
    <t>NGATCHA TCHOUGNA</t>
  </si>
  <si>
    <t>DESTINEE CLARANCE</t>
  </si>
  <si>
    <t>M102518099406M</t>
  </si>
  <si>
    <t>DINGSHENG SARL</t>
  </si>
  <si>
    <t>P057318386104T</t>
  </si>
  <si>
    <t>TANKEU TANKOUANI</t>
  </si>
  <si>
    <t>M122018675847J</t>
  </si>
  <si>
    <t>TRANS ATLANTIC BUSINESS CONSULTING</t>
  </si>
  <si>
    <t>P089016886741J</t>
  </si>
  <si>
    <t>TCHOUGA NEMBOT</t>
  </si>
  <si>
    <t>BERCELINE IRÈNE</t>
  </si>
  <si>
    <t>P129317504465H</t>
  </si>
  <si>
    <t>GAMOU</t>
  </si>
  <si>
    <t>LANDRY JANGSEN</t>
  </si>
  <si>
    <t>P087612691742R</t>
  </si>
  <si>
    <t>ERNEST EFEA ABIA</t>
  </si>
  <si>
    <t>P016712632492A</t>
  </si>
  <si>
    <t>M112417720430R</t>
  </si>
  <si>
    <t>INSTITUT SUPERIEUR DE THEOLOGIE, D'AGRICULTURE ET DES TECHNOLOGIES</t>
  </si>
  <si>
    <t>ISTAT</t>
  </si>
  <si>
    <t>AGRICULTURE-ELEVAGE-FORMATION-BIOLOGIE-SCIENCE ET TECHNIQUES BIOMEDICALES</t>
  </si>
  <si>
    <t>P088516730261B</t>
  </si>
  <si>
    <t>MADJOUMO KATCHE</t>
  </si>
  <si>
    <t>AURELIE LINE</t>
  </si>
  <si>
    <t>P108116714610A</t>
  </si>
  <si>
    <t>NGUETSE NGUEFACK</t>
  </si>
  <si>
    <t>P019312725528Q</t>
  </si>
  <si>
    <t>FEUTSOP CEDRIC</t>
  </si>
  <si>
    <t>P108917772037Z</t>
  </si>
  <si>
    <t>WATTI NJINOH</t>
  </si>
  <si>
    <t>P036600033098E</t>
  </si>
  <si>
    <t>DJOUDA JEAN BLAISE</t>
  </si>
  <si>
    <t>CYBER SECURITE ET INTELLIGENCE ECONOMIQUE</t>
  </si>
  <si>
    <t>M042116873932Z</t>
  </si>
  <si>
    <t>ETS TAGU MOUAFO H</t>
  </si>
  <si>
    <t>P067815276889Z</t>
  </si>
  <si>
    <t>BOPDA NOUTSEGUE</t>
  </si>
  <si>
    <t>DAYAN</t>
  </si>
  <si>
    <t>M062517793680G</t>
  </si>
  <si>
    <t>FERME INDUSTRIELLE DU CAMEROUN SARL</t>
  </si>
  <si>
    <t>FICAM SARL</t>
  </si>
  <si>
    <t>P030117084726D</t>
  </si>
  <si>
    <t>STEVINE KEVINE</t>
  </si>
  <si>
    <t>P047412724247S</t>
  </si>
  <si>
    <t>P096112603648L</t>
  </si>
  <si>
    <t>TCHEMOLOGNE</t>
  </si>
  <si>
    <t>P047012601561U</t>
  </si>
  <si>
    <t>DEPANNAGE TÉLÉPHONE ET VENTE ACCESSOIRES</t>
  </si>
  <si>
    <t>P119017300012Z</t>
  </si>
  <si>
    <t>KEMGANG NGUEWOU</t>
  </si>
  <si>
    <t>M079800012716R</t>
  </si>
  <si>
    <t>BUSINESS &amp; CONSULTING</t>
  </si>
  <si>
    <t>P049518339167D</t>
  </si>
  <si>
    <t>AFANYA</t>
  </si>
  <si>
    <t>NANCY BUSO</t>
  </si>
  <si>
    <t>CASSE AUTOMOBILES</t>
  </si>
  <si>
    <t>P065900054194G</t>
  </si>
  <si>
    <t>BINKE</t>
  </si>
  <si>
    <t>ROGER CHARLES</t>
  </si>
  <si>
    <t>P089517449028G</t>
  </si>
  <si>
    <t>P028317832542Q</t>
  </si>
  <si>
    <t>DOUANLA MANFFO</t>
  </si>
  <si>
    <t>M029900015070D</t>
  </si>
  <si>
    <t>UNITED SAV.AGRI.CREDIT</t>
  </si>
  <si>
    <t>U.S.A.C.CAM LTD</t>
  </si>
  <si>
    <t>P018117975466W</t>
  </si>
  <si>
    <t>NTONGA RAOUL STEPHANE</t>
  </si>
  <si>
    <t>" ETS W T C SERVICES "</t>
  </si>
  <si>
    <t>VIDÉO SURVEILLANCE, ALARME, INFRASTRUCTURE RESEAU, PRESTATION DE SERVICES</t>
  </si>
  <si>
    <t>P018516329440Q</t>
  </si>
  <si>
    <t>KWENDAWOUO LAREE BLINKISS</t>
  </si>
  <si>
    <t>P059416847186L</t>
  </si>
  <si>
    <t>MASSA DEFO</t>
  </si>
  <si>
    <t>P118418031632Q</t>
  </si>
  <si>
    <t>TANUJAM</t>
  </si>
  <si>
    <t>P079117703180K</t>
  </si>
  <si>
    <t>MENEKENG NGUIMFACK EPOUSE AMOUGOU</t>
  </si>
  <si>
    <t>CHARNELLE BLANCHE</t>
  </si>
  <si>
    <t>P049414898268Q</t>
  </si>
  <si>
    <t>NGUELEFAC WAMBA</t>
  </si>
  <si>
    <t>GLORIA NAOMIE</t>
  </si>
  <si>
    <t>P118610962757J</t>
  </si>
  <si>
    <t>TONPOSSI</t>
  </si>
  <si>
    <t>FLORIANT ANICET</t>
  </si>
  <si>
    <t>P028616765212X</t>
  </si>
  <si>
    <t>FOUDA NDZOMO</t>
  </si>
  <si>
    <t>NOLBERTINE</t>
  </si>
  <si>
    <t>P019018124180N</t>
  </si>
  <si>
    <t>SEYDI MOUSSA SIDI MOHAMED</t>
  </si>
  <si>
    <t>VENTE COMPLÉMENT ALIMENTAIRE</t>
  </si>
  <si>
    <t>P026316777112B</t>
  </si>
  <si>
    <t>ETONDI LOTTIN</t>
  </si>
  <si>
    <t>P049917663229X</t>
  </si>
  <si>
    <t>HALIROU YAYA</t>
  </si>
  <si>
    <t>P077912411408Q</t>
  </si>
  <si>
    <t>NANKAM TCHIKAGO GILLES LE BRUN</t>
  </si>
  <si>
    <t>P047712546191W</t>
  </si>
  <si>
    <t>DJINKEU ADELINE</t>
  </si>
  <si>
    <t>M121718039075X</t>
  </si>
  <si>
    <t>SOLIDARITE DES VOISINS DE MBANGA PONGO</t>
  </si>
  <si>
    <t>P055717635924K</t>
  </si>
  <si>
    <t>SY ALASSANE SADIO</t>
  </si>
  <si>
    <t>APPLICATION MECANIQUES &amp; INDUS.</t>
  </si>
  <si>
    <t>P068912328139C</t>
  </si>
  <si>
    <t>AWA DERECK SOH</t>
  </si>
  <si>
    <t>ETS AMI</t>
  </si>
  <si>
    <t>P037612407369Z</t>
  </si>
  <si>
    <t>NJONG ASOB EPSE TEBO</t>
  </si>
  <si>
    <t>EVILINE</t>
  </si>
  <si>
    <t>M100517255035X</t>
  </si>
  <si>
    <t>COURS DU SOIR LES DOUX MIGNONS</t>
  </si>
  <si>
    <t>P126516669068F</t>
  </si>
  <si>
    <t>P118317772399A</t>
  </si>
  <si>
    <t>marble ojuah</t>
  </si>
  <si>
    <t>P068516033760G</t>
  </si>
  <si>
    <t>ANYAOGU CHINONSO</t>
  </si>
  <si>
    <t>P089717687797M</t>
  </si>
  <si>
    <t>ROGER TAMFU</t>
  </si>
  <si>
    <t>P049416974433M</t>
  </si>
  <si>
    <t>LONKENG NANA</t>
  </si>
  <si>
    <t>P048712351821L</t>
  </si>
  <si>
    <t>KENGMEGNE PETKEU NZALI</t>
  </si>
  <si>
    <t>M031616386106K</t>
  </si>
  <si>
    <t>MY SOLUTION</t>
  </si>
  <si>
    <t>P019917316891B</t>
  </si>
  <si>
    <t>TSATEDEM WAWO</t>
  </si>
  <si>
    <t>P015812423300B</t>
  </si>
  <si>
    <t>ADJIT DJIBRINE</t>
  </si>
  <si>
    <t>P122016721642P</t>
  </si>
  <si>
    <t>P028116584104Z</t>
  </si>
  <si>
    <t>ANTOINETTE MERLINE</t>
  </si>
  <si>
    <t>M081116253276H</t>
  </si>
  <si>
    <t>EP NDIENGDAM II</t>
  </si>
  <si>
    <t>P115417855713M</t>
  </si>
  <si>
    <t>NIAMEKONG</t>
  </si>
  <si>
    <t>P055912219719W</t>
  </si>
  <si>
    <t>AFONGANG EPSE MBOUMUE REGINA</t>
  </si>
  <si>
    <t>COMMERCE GENARALE</t>
  </si>
  <si>
    <t>P040016603231Y</t>
  </si>
  <si>
    <t>WILLY NDIFOR ETS NDIFOR</t>
  </si>
  <si>
    <t>P026712498578G</t>
  </si>
  <si>
    <t>MOGUE KOUAM GUIADEM</t>
  </si>
  <si>
    <t>ETS MOGUE KOUAM GUIADEM</t>
  </si>
  <si>
    <t>P122015971736T</t>
  </si>
  <si>
    <t>BODJI MATHUREN</t>
  </si>
  <si>
    <t>P067517685606D</t>
  </si>
  <si>
    <t>MOSES SUH</t>
  </si>
  <si>
    <t>P058817691621B</t>
  </si>
  <si>
    <t>KWERKAP FAI</t>
  </si>
  <si>
    <t>PETIT ALIMENTATION</t>
  </si>
  <si>
    <t>P016217274397Q</t>
  </si>
  <si>
    <t>P026800191942E</t>
  </si>
  <si>
    <t>JABOSUNG KUNGWE EPSE ASOBO LOUISA</t>
  </si>
  <si>
    <t>P048612587161Q</t>
  </si>
  <si>
    <t>SONGOU</t>
  </si>
  <si>
    <t>M032517638587F</t>
  </si>
  <si>
    <t>NOUK'S COMPANY SARL</t>
  </si>
  <si>
    <t>P066718486273W</t>
  </si>
  <si>
    <t>P018318173229M</t>
  </si>
  <si>
    <t>P018100573029B</t>
  </si>
  <si>
    <t>TCHOUGOP</t>
  </si>
  <si>
    <t>P058917036107W</t>
  </si>
  <si>
    <t>MANKENI A WELLL( ETS EYUM'A MOTO)</t>
  </si>
  <si>
    <t>P018018230108E</t>
  </si>
  <si>
    <t>P038512673449J</t>
  </si>
  <si>
    <t>P018316920608G</t>
  </si>
  <si>
    <t>SARHABITA</t>
  </si>
  <si>
    <t>P097817451900C</t>
  </si>
  <si>
    <t>ÉTIENNE CHARLES</t>
  </si>
  <si>
    <t>P108418032257H</t>
  </si>
  <si>
    <t>TOUKAM SANDRINE</t>
  </si>
  <si>
    <t>(ETS TOUKAM)</t>
  </si>
  <si>
    <t>P039217202273A</t>
  </si>
  <si>
    <t>BILONG ASSEN ISABELLE DELPHINE</t>
  </si>
  <si>
    <t>P037912579941G</t>
  </si>
  <si>
    <t>NGO YEPKAL EPSEE VIALET</t>
  </si>
  <si>
    <t>JUDITH NADINE</t>
  </si>
  <si>
    <t>P078217904983M</t>
  </si>
  <si>
    <t>NKAM ASSOUA-BE</t>
  </si>
  <si>
    <t>P059112636236P</t>
  </si>
  <si>
    <t>YOUMOUE GAETAN</t>
  </si>
  <si>
    <t>ETS YG AND PARTNERS</t>
  </si>
  <si>
    <t>M062218201929F</t>
  </si>
  <si>
    <t>ASSOCIATION UNISSONS NOUS DE PAYA I</t>
  </si>
  <si>
    <t>P050018518915T</t>
  </si>
  <si>
    <t>MANFOUO DJIMELI</t>
  </si>
  <si>
    <t>M102217647076F</t>
  </si>
  <si>
    <t>NF INDUSTRIES SARL</t>
  </si>
  <si>
    <t>VENTE DES HUILES COMBUSTIBLES - TRANSPORT - COLLECTE - RECYCLAGE - NETTOYAGE INDUSTRIEL ET SERVICES</t>
  </si>
  <si>
    <t>M041818150824F</t>
  </si>
  <si>
    <t>CONSEIL NATIONAL DE LA JEUNESSE DU CAMEROUN BUREAU EXÉCUTIF COMMUNAL DE FONGO-TONGO</t>
  </si>
  <si>
    <t>CNJC-BEC FONGO-TONGO</t>
  </si>
  <si>
    <t>P087016886820L</t>
  </si>
  <si>
    <t>TATSA FOKWANG</t>
  </si>
  <si>
    <t>P019616371687G</t>
  </si>
  <si>
    <t>MARCEL WILLIAM</t>
  </si>
  <si>
    <t>P069717753724G</t>
  </si>
  <si>
    <t>P046612694365Z</t>
  </si>
  <si>
    <t>NZELIBE IKENNA CHARLES</t>
  </si>
  <si>
    <t>ETS NZELIBE IKENNA CHARLES</t>
  </si>
  <si>
    <t>M012517525218B</t>
  </si>
  <si>
    <t>ETS LA TCHADIENNE</t>
  </si>
  <si>
    <t>VENTE DES COUCHES BÉBÉ</t>
  </si>
  <si>
    <t>P059417593088T</t>
  </si>
  <si>
    <t>MELIA DJEUTIA</t>
  </si>
  <si>
    <t>P098917230146Q</t>
  </si>
  <si>
    <t>M021912754443N</t>
  </si>
  <si>
    <t>PLANETE TCHAD S.A</t>
  </si>
  <si>
    <t>P019217496739L</t>
  </si>
  <si>
    <t>RABIO</t>
  </si>
  <si>
    <t>P108518489571Y</t>
  </si>
  <si>
    <t>MELOUNOU AYISSI</t>
  </si>
  <si>
    <t>M062014883075U</t>
  </si>
  <si>
    <t>ETS TRANSCOM</t>
  </si>
  <si>
    <t>M042416714559D</t>
  </si>
  <si>
    <t>HOMEREMIT</t>
  </si>
  <si>
    <t>P046714738955H</t>
  </si>
  <si>
    <t>NGUIMGO TEMFACK EPSE SOBGUI</t>
  </si>
  <si>
    <t>P069217311099F</t>
  </si>
  <si>
    <t>MFOUT MVUH</t>
  </si>
  <si>
    <t>SALAMATOU MAVIE</t>
  </si>
  <si>
    <t>P058317886523E</t>
  </si>
  <si>
    <t>P019717624113N</t>
  </si>
  <si>
    <t>MBAKOP TINKEU</t>
  </si>
  <si>
    <t>CHARLENE LINDA</t>
  </si>
  <si>
    <t>P079718436040J</t>
  </si>
  <si>
    <t>MONTI ENAME</t>
  </si>
  <si>
    <t>SERGES PATRICK</t>
  </si>
  <si>
    <t>P088115653096R</t>
  </si>
  <si>
    <t>P069718419559C</t>
  </si>
  <si>
    <t>NCHOUANDEM TCHEUZOLA</t>
  </si>
  <si>
    <t>EDWIGE CARINE</t>
  </si>
  <si>
    <t>P069817665710E</t>
  </si>
  <si>
    <t>P036416788651J</t>
  </si>
  <si>
    <t>NKOUONANG</t>
  </si>
  <si>
    <t>P015717991614K</t>
  </si>
  <si>
    <t>SOUNKE</t>
  </si>
  <si>
    <t>P019312417985B</t>
  </si>
  <si>
    <t>VENTE B.A ET COMMERCE GENERAL</t>
  </si>
  <si>
    <t>P037400450292R</t>
  </si>
  <si>
    <t>TCHIE</t>
  </si>
  <si>
    <t>P082518011900K</t>
  </si>
  <si>
    <t>MOKOKO BETTY EVENYE</t>
  </si>
  <si>
    <t>( JTDKG18C50N064479 )</t>
  </si>
  <si>
    <t>P098018059196Q</t>
  </si>
  <si>
    <t>TIKUM ARANTESE AZAAH</t>
  </si>
  <si>
    <t>P092017057530Z</t>
  </si>
  <si>
    <t>P098016839824X</t>
  </si>
  <si>
    <t>BEBUIN GALUS MBAYO</t>
  </si>
  <si>
    <t>P087318594271D</t>
  </si>
  <si>
    <t>TATAPONG ABRAHAM</t>
  </si>
  <si>
    <t>P055800133712Q</t>
  </si>
  <si>
    <t>ONAMBELE EPSEE ANDZONGO MARGUERITE</t>
  </si>
  <si>
    <t>(ETS COMMERCAM)</t>
  </si>
  <si>
    <t>P058416161905F</t>
  </si>
  <si>
    <t>SUUINYUY</t>
  </si>
  <si>
    <t>P037712631148X</t>
  </si>
  <si>
    <t>NCHOUTPOUEN RAMATOU</t>
  </si>
  <si>
    <t>P096718474762G</t>
  </si>
  <si>
    <t>KUISSIEU NGUEMFIN EPSE KAMDEM</t>
  </si>
  <si>
    <t>M022416448757S</t>
  </si>
  <si>
    <t>MBL ENGINEERING AND SERVICES SARL</t>
  </si>
  <si>
    <t>P127200328368P</t>
  </si>
  <si>
    <t>TSAGUE ADELE SYLVIE</t>
  </si>
  <si>
    <t>P128400499617N</t>
  </si>
  <si>
    <t>JET ONE</t>
  </si>
  <si>
    <t>P027915275346Y</t>
  </si>
  <si>
    <t>P018712131136D</t>
  </si>
  <si>
    <t>MOTAZE CEQUI DANETS</t>
  </si>
  <si>
    <t>ETS MOTAZE CEQUIDAN</t>
  </si>
  <si>
    <t>M091317556291W</t>
  </si>
  <si>
    <t>ASSOCIATION DES HOMMES RESSORTISSANTS DE FONGO TONGO ET SYMPQTISANTS DE NDOGPASSI 2 ET SES ENVIRONS</t>
  </si>
  <si>
    <t>P059616857183F</t>
  </si>
  <si>
    <t>FOYANG LEMOFOUET</t>
  </si>
  <si>
    <t>MISKINOLE LEACHA</t>
  </si>
  <si>
    <t>P048700467390E</t>
  </si>
  <si>
    <t>KOAGNE TIAM CHRISTELLE</t>
  </si>
  <si>
    <t>ETS KOAGNE TIAM</t>
  </si>
  <si>
    <t>P080217634417D</t>
  </si>
  <si>
    <t>BORIS ACHA</t>
  </si>
  <si>
    <t>P059118399767N</t>
  </si>
  <si>
    <t>NKEHIGNATIUS</t>
  </si>
  <si>
    <t>P069015132795T</t>
  </si>
  <si>
    <t>MBONENG FOUDJIO</t>
  </si>
  <si>
    <t>P128617200131U</t>
  </si>
  <si>
    <t>P077418365544S</t>
  </si>
  <si>
    <t>HORI LAL</t>
  </si>
  <si>
    <t>P029918565851G</t>
  </si>
  <si>
    <t>NKEUMAJOU NJAKO</t>
  </si>
  <si>
    <t>MARC GABIN</t>
  </si>
  <si>
    <t>P018016722559H</t>
  </si>
  <si>
    <t>P100317812509J</t>
  </si>
  <si>
    <t>BIABACK A NYAM</t>
  </si>
  <si>
    <t>P037318118912M</t>
  </si>
  <si>
    <t>P077918071175Z</t>
  </si>
  <si>
    <t>MAKEMGANG NKAMEKEU</t>
  </si>
  <si>
    <t>JEANNINE CLAIR</t>
  </si>
  <si>
    <t>P027412496232W</t>
  </si>
  <si>
    <t>MACHIA OMAR</t>
  </si>
  <si>
    <t>P036900016614E</t>
  </si>
  <si>
    <t>RABATTEUR</t>
  </si>
  <si>
    <t>P015511425118N</t>
  </si>
  <si>
    <t>NWIDBA HEMDOOM JOHN</t>
  </si>
  <si>
    <t>P128414416206D</t>
  </si>
  <si>
    <t>JULIETTE MIRENE</t>
  </si>
  <si>
    <t>P117517754427U</t>
  </si>
  <si>
    <t>SÉRAPHINE ROLIE</t>
  </si>
  <si>
    <t>P038217998917J</t>
  </si>
  <si>
    <t>AHOUAMA</t>
  </si>
  <si>
    <t>WILLIAM VALERIE</t>
  </si>
  <si>
    <t>P019218499372W</t>
  </si>
  <si>
    <t>NGONNGAN</t>
  </si>
  <si>
    <t>P010317477184Y</t>
  </si>
  <si>
    <t>TOUA NGOLO</t>
  </si>
  <si>
    <t>P027216478518Q</t>
  </si>
  <si>
    <t>P077714223864U</t>
  </si>
  <si>
    <t>DONGMO YVES BEAUDELAIRE</t>
  </si>
  <si>
    <t>P107818380019W</t>
  </si>
  <si>
    <t>KWEDU EMMANUEL MOLAR</t>
  </si>
  <si>
    <t>P068312583424N</t>
  </si>
  <si>
    <t>MANFOUO TIDO</t>
  </si>
  <si>
    <t>P108914421142D</t>
  </si>
  <si>
    <t>TCHOFFO TAMOTSAP</t>
  </si>
  <si>
    <t>P048517684512R</t>
  </si>
  <si>
    <t>CHAMETHIEU PATIPE</t>
  </si>
  <si>
    <t>CHRISTELLE STELA</t>
  </si>
  <si>
    <t>P119516243065G</t>
  </si>
  <si>
    <t>TSIGAING</t>
  </si>
  <si>
    <t>RUSEL DIMITRI</t>
  </si>
  <si>
    <t>P018112405890G</t>
  </si>
  <si>
    <t>NNOMO Mengue Julienne M</t>
  </si>
  <si>
    <t>P016614406440S</t>
  </si>
  <si>
    <t>NKOMB LOGA</t>
  </si>
  <si>
    <t>P067800468861X</t>
  </si>
  <si>
    <t>MOKATA EPSEE TEGUIA KOUAM EDWIGE</t>
  </si>
  <si>
    <t>" ETS EDMOKA"</t>
  </si>
  <si>
    <t>P019217911404A</t>
  </si>
  <si>
    <t>TAKOUGANG DIEU BENI</t>
  </si>
  <si>
    <t>M092015097536X</t>
  </si>
  <si>
    <t>GROUPE NCHOUWAT &amp; FILS SARL</t>
  </si>
  <si>
    <t>P117415397365C</t>
  </si>
  <si>
    <t>MOTIE EPSE SOUOP</t>
  </si>
  <si>
    <t>M102417126382Z</t>
  </si>
  <si>
    <t>SEEDSCALEUP SARL</t>
  </si>
  <si>
    <t>P026017013303P</t>
  </si>
  <si>
    <t>NENWA</t>
  </si>
  <si>
    <t>P057612615678Z</t>
  </si>
  <si>
    <t>BOUM BISSAI</t>
  </si>
  <si>
    <t>PIERRE GUILAUME</t>
  </si>
  <si>
    <t>P059618351719T</t>
  </si>
  <si>
    <t>P128917958137Z</t>
  </si>
  <si>
    <t>DJONGUE EWANE</t>
  </si>
  <si>
    <t>P129116100124H</t>
  </si>
  <si>
    <t>ASSOGOMA</t>
  </si>
  <si>
    <t>BEDIENTE PRISCA</t>
  </si>
  <si>
    <t>VENTE EAU ET JUS</t>
  </si>
  <si>
    <t>P118512505645R</t>
  </si>
  <si>
    <t>YAMNA CARINE YACINTHE</t>
  </si>
  <si>
    <t>ETS YAMNA CARINE YACINTHE</t>
  </si>
  <si>
    <t>P098117156530Z</t>
  </si>
  <si>
    <t>M071617109574X</t>
  </si>
  <si>
    <t>REUNION DES FEMMES BAFUNG D'EMANA</t>
  </si>
  <si>
    <t>P126016425520N</t>
  </si>
  <si>
    <t>P058312339389C</t>
  </si>
  <si>
    <t>MBONGA EPOSSE</t>
  </si>
  <si>
    <t>P038818561741T</t>
  </si>
  <si>
    <t>NGAKETCHA NOUTCHA</t>
  </si>
  <si>
    <t>CHRISTELLE DAMARIS</t>
  </si>
  <si>
    <t>P118416340089J</t>
  </si>
  <si>
    <t>P066916780528K</t>
  </si>
  <si>
    <t>CHIBUZO EMEDOM</t>
  </si>
  <si>
    <t>MARIA STELLA</t>
  </si>
  <si>
    <t>M042318131815A</t>
  </si>
  <si>
    <t>PARADISSA SARL</t>
  </si>
  <si>
    <t>P048217018522G</t>
  </si>
  <si>
    <t>MARGERITE ANGELE</t>
  </si>
  <si>
    <t>P105812198010J</t>
  </si>
  <si>
    <t>BAKOA DAMIEN ALBERT</t>
  </si>
  <si>
    <t>P047318054155N</t>
  </si>
  <si>
    <t>P018312440063G</t>
  </si>
  <si>
    <t>GANAVA GANDAI JONAS</t>
  </si>
  <si>
    <t>M071612567258H</t>
  </si>
  <si>
    <t>STE LGV SERVICES SARL</t>
  </si>
  <si>
    <t>P019717205734T</t>
  </si>
  <si>
    <t>NGUETSA KUETEDA PASCAL</t>
  </si>
  <si>
    <t>(ETS CAMPAS AUTO INTERNATIONAL)</t>
  </si>
  <si>
    <t>P096416486201H</t>
  </si>
  <si>
    <t>IHEREJIONU INECHUKWU</t>
  </si>
  <si>
    <t>VICTORY</t>
  </si>
  <si>
    <t>M021217435223M</t>
  </si>
  <si>
    <t>LYCEE DE GOUNA</t>
  </si>
  <si>
    <t>M042116042761W</t>
  </si>
  <si>
    <t>ZONGANG ARMAND</t>
  </si>
  <si>
    <t>P067817789056M</t>
  </si>
  <si>
    <t>MBARAGA THÉRÈSE</t>
  </si>
  <si>
    <t>P045316982326R</t>
  </si>
  <si>
    <t>CHRISTOPHER EBUA</t>
  </si>
  <si>
    <t>P068017834684E</t>
  </si>
  <si>
    <t>M071017242030M</t>
  </si>
  <si>
    <t>CETIC DE BODBADJANG</t>
  </si>
  <si>
    <t>P018412490113U</t>
  </si>
  <si>
    <t>FOYANG NOUBISSI GLADYS</t>
  </si>
  <si>
    <t>ETS FOYANG NOUBISSI GLADYS</t>
  </si>
  <si>
    <t>P129118088113E</t>
  </si>
  <si>
    <t>NFOR DEVINA CLERIBEL</t>
  </si>
  <si>
    <t>M036217580732L</t>
  </si>
  <si>
    <t>M012014379588L</t>
  </si>
  <si>
    <t>AFROBUSINESS SARL</t>
  </si>
  <si>
    <t>P098917999066D</t>
  </si>
  <si>
    <t>NWAORJIAKOR</t>
  </si>
  <si>
    <t>SIMON CHUKWUDI</t>
  </si>
  <si>
    <t>P068617664479U</t>
  </si>
  <si>
    <t>P016117722499J</t>
  </si>
  <si>
    <t>SABUDOU</t>
  </si>
  <si>
    <t>P018716490912M</t>
  </si>
  <si>
    <t>DIRINETTE</t>
  </si>
  <si>
    <t>P107612521019P</t>
  </si>
  <si>
    <t>DJOUEYEP NGANKEM EPSEE MANGOUA LAURENCE</t>
  </si>
  <si>
    <t>ETS MANG&amp; SON'S ENTERPRISE</t>
  </si>
  <si>
    <t>P038500492122C</t>
  </si>
  <si>
    <t>AZEUTSA CELESTIN BOKEL</t>
  </si>
  <si>
    <t>P018717077845N</t>
  </si>
  <si>
    <t>KENGNE F</t>
  </si>
  <si>
    <t>P118812672086H</t>
  </si>
  <si>
    <t>P018818163036D</t>
  </si>
  <si>
    <t>ETOMO NTONGA</t>
  </si>
  <si>
    <t>RHEINE</t>
  </si>
  <si>
    <t>P019816751894T</t>
  </si>
  <si>
    <t>P129517982903G</t>
  </si>
  <si>
    <t>MFORTAW</t>
  </si>
  <si>
    <t>CYNTHIA NAKOU</t>
  </si>
  <si>
    <t>P087717156675G</t>
  </si>
  <si>
    <t>POLYCAPPE</t>
  </si>
  <si>
    <t>P017017055065T</t>
  </si>
  <si>
    <t>GUENEGUED</t>
  </si>
  <si>
    <t>M031916315179E</t>
  </si>
  <si>
    <t>SOCIÉTÉ VIVRIÈRES DU CAMEROUN S.A</t>
  </si>
  <si>
    <t>SOVI-CAM.SA</t>
  </si>
  <si>
    <t>P078318285695K</t>
  </si>
  <si>
    <t>WOUCHETNGAM PEPOUNA</t>
  </si>
  <si>
    <t>MICHELINE MADELEINE</t>
  </si>
  <si>
    <t>P068012269763F</t>
  </si>
  <si>
    <t>DENDE JOSEPH</t>
  </si>
  <si>
    <t>Dende</t>
  </si>
  <si>
    <t>activite</t>
  </si>
  <si>
    <t>P037812748571M</t>
  </si>
  <si>
    <t>P047617898345Q</t>
  </si>
  <si>
    <t>P028617559366D</t>
  </si>
  <si>
    <t>TCHONANG NJIKE</t>
  </si>
  <si>
    <t>P047212675163Q</t>
  </si>
  <si>
    <t>NGUETI JEAN LOUIS</t>
  </si>
  <si>
    <t>(NGUETI &amp; FILS)</t>
  </si>
  <si>
    <t>P116014417079U</t>
  </si>
  <si>
    <t>PIMOU SINGO EPSE NANA</t>
  </si>
  <si>
    <t>M121412241566P</t>
  </si>
  <si>
    <t>NAAZ TRADING CAMEROON LIMITED</t>
  </si>
  <si>
    <t>"NAAZ TRADING CAMEROON LTD"</t>
  </si>
  <si>
    <t>P010117799952A</t>
  </si>
  <si>
    <t>KAPTOUM LAMENI</t>
  </si>
  <si>
    <t>PARNELLE</t>
  </si>
  <si>
    <t>P099018407870C</t>
  </si>
  <si>
    <t>P028012576221D</t>
  </si>
  <si>
    <t>DJOUKANG NGUEDJOU</t>
  </si>
  <si>
    <t>P125218304396F</t>
  </si>
  <si>
    <t>JEAN EYONG BETEK</t>
  </si>
  <si>
    <t>VENDEUSE RESTAURANT</t>
  </si>
  <si>
    <t>P098617954242P</t>
  </si>
  <si>
    <t>P107316579690T</t>
  </si>
  <si>
    <t>FONTSA TIGUE</t>
  </si>
  <si>
    <t>P058412266927Q</t>
  </si>
  <si>
    <t>NGHEMCHE TCHIDJO STEPHANE</t>
  </si>
  <si>
    <t>" ETS NTS "</t>
  </si>
  <si>
    <t>P087517659279F</t>
  </si>
  <si>
    <t>NDEUNKAM</t>
  </si>
  <si>
    <t>M080917256989J</t>
  </si>
  <si>
    <t>CETIC D'ENDINDING</t>
  </si>
  <si>
    <t>P067817765692C</t>
  </si>
  <si>
    <t>FELIX NDONGO</t>
  </si>
  <si>
    <t>P107818002489B</t>
  </si>
  <si>
    <t>ARREY ETENG</t>
  </si>
  <si>
    <t>P118017507502Z</t>
  </si>
  <si>
    <t>P060117837384T</t>
  </si>
  <si>
    <t>KAISSA FRANCE</t>
  </si>
  <si>
    <t>(GOLDEN ACCOUNTING )</t>
  </si>
  <si>
    <t>P079917145887Z</t>
  </si>
  <si>
    <t>MEFO TAGNE</t>
  </si>
  <si>
    <t>LIDWINNE</t>
  </si>
  <si>
    <t>M112116753014T</t>
  </si>
  <si>
    <t>JUDITH FOOD SERVICE</t>
  </si>
  <si>
    <t>SOACAM</t>
  </si>
  <si>
    <t>P018514684574J</t>
  </si>
  <si>
    <t>KOUGOUM TAKEUWA</t>
  </si>
  <si>
    <t>P048417189200G</t>
  </si>
  <si>
    <t>M060800025025S</t>
  </si>
  <si>
    <t>ABACUS TECH SERVICES</t>
  </si>
  <si>
    <t>P088112143486B</t>
  </si>
  <si>
    <t>WANDJI ALEXANDRE</t>
  </si>
  <si>
    <t>ETS WANDJI ALEXANDRE</t>
  </si>
  <si>
    <t>P068512716524C</t>
  </si>
  <si>
    <t>P018817580054Q</t>
  </si>
  <si>
    <t>AZEBAZE VOUKENG</t>
  </si>
  <si>
    <t>P079816203982M</t>
  </si>
  <si>
    <t>VADESSETE</t>
  </si>
  <si>
    <t>P078017641400Q</t>
  </si>
  <si>
    <t>TANGU CHOPPI ROBERT</t>
  </si>
  <si>
    <t>P038018410689L</t>
  </si>
  <si>
    <t>DEUNGA PEPLE</t>
  </si>
  <si>
    <t>PATISSIERE</t>
  </si>
  <si>
    <t>P118117584346P</t>
  </si>
  <si>
    <t>CHOKOTE WENDIEUWO</t>
  </si>
  <si>
    <t>OLIVETTE VANELLE</t>
  </si>
  <si>
    <t>P078517584890J</t>
  </si>
  <si>
    <t>P028317158707K</t>
  </si>
  <si>
    <t>FRANKLIN CHUNGA</t>
  </si>
  <si>
    <t>P015912376557C</t>
  </si>
  <si>
    <t>FOUELEFACK EPSEE TAMEZE</t>
  </si>
  <si>
    <t>P018718011692D</t>
  </si>
  <si>
    <t>KAMTCHUM TATUENE</t>
  </si>
  <si>
    <t>P118317544678K</t>
  </si>
  <si>
    <t>KUM BENG</t>
  </si>
  <si>
    <t>P028316367626M</t>
  </si>
  <si>
    <t>JEAN MARIE CLAVER</t>
  </si>
  <si>
    <t>M122518269825J</t>
  </si>
  <si>
    <t>ROGER SOLAIRE SARL</t>
  </si>
  <si>
    <t>P100217749909T</t>
  </si>
  <si>
    <t>CHEMFO MANKA'A</t>
  </si>
  <si>
    <t>P035815783958Y</t>
  </si>
  <si>
    <t>TIANI PATIPE</t>
  </si>
  <si>
    <t>P017400273669S</t>
  </si>
  <si>
    <t>SIME MEDITE FRANCOIS</t>
  </si>
  <si>
    <t>SIME MEDITE</t>
  </si>
  <si>
    <t>P089512485536Z</t>
  </si>
  <si>
    <t>TEMBEKEM</t>
  </si>
  <si>
    <t>P069717672758W</t>
  </si>
  <si>
    <t>GILGAL MULUH</t>
  </si>
  <si>
    <t>P078617759946C</t>
  </si>
  <si>
    <t>TCHANKWI NANA</t>
  </si>
  <si>
    <t>EMMANUEL VINET</t>
  </si>
  <si>
    <t>P028716623522F</t>
  </si>
  <si>
    <t>BOMBA NKOLO EPSE POUFON</t>
  </si>
  <si>
    <t>NOELLE ODILE CAROLL</t>
  </si>
  <si>
    <t>P066512145424N</t>
  </si>
  <si>
    <t>NWARIWEAKU IKECHUKKWU</t>
  </si>
  <si>
    <t>P108814927012J</t>
  </si>
  <si>
    <t>KOTTO STÉPHANE FRANKLIN</t>
  </si>
  <si>
    <t>(ETS KSF SERVICES)</t>
  </si>
  <si>
    <t>P089618521590A</t>
  </si>
  <si>
    <t>ESSOMBA BIDOUNG</t>
  </si>
  <si>
    <t>P086700196893T</t>
  </si>
  <si>
    <t>MADIESSE EPSE KOUOM JOSEPHINE</t>
  </si>
  <si>
    <t>P029018148705R</t>
  </si>
  <si>
    <t>MOUNTSENG</t>
  </si>
  <si>
    <t>SAMSON AIME L'AMOUR</t>
  </si>
  <si>
    <t>M082316029425Q</t>
  </si>
  <si>
    <t>SOCIETE.INTERNATIONAL. DE COMMERCE ET DE DISTRIBUTION SARL.</t>
  </si>
  <si>
    <t>SICODIC.SARL</t>
  </si>
  <si>
    <t>TRANSPORT-TRANSIT-COMMERCE GENERALE -PERSTATIONS DIVERSES</t>
  </si>
  <si>
    <t>M101000037263Y</t>
  </si>
  <si>
    <t>MEKIN Hydroelectric Development Corporation</t>
  </si>
  <si>
    <t>P018317226863G</t>
  </si>
  <si>
    <t>NGASSA TCHANTCHOU</t>
  </si>
  <si>
    <t>P058612886016A</t>
  </si>
  <si>
    <t>MONTSE NGA SOLANGE FRANCINE</t>
  </si>
  <si>
    <t>P058212502088F</t>
  </si>
  <si>
    <t>GUETSA KANA</t>
  </si>
  <si>
    <t>M090717244232T</t>
  </si>
  <si>
    <t>EP NTINGUE - FOREKE DSCHANG</t>
  </si>
  <si>
    <t>P057418586412F</t>
  </si>
  <si>
    <t>ONYEJEKWE</t>
  </si>
  <si>
    <t>CHRISTIAN OBI</t>
  </si>
  <si>
    <t>P129118131284D</t>
  </si>
  <si>
    <t>NGOMGA</t>
  </si>
  <si>
    <t>JODEL</t>
  </si>
  <si>
    <t>P049416355146K</t>
  </si>
  <si>
    <t>KENNE FRED</t>
  </si>
  <si>
    <t>DORIAN</t>
  </si>
  <si>
    <t>P048815700904L</t>
  </si>
  <si>
    <t>MOUTHE AWAM</t>
  </si>
  <si>
    <t>P026816566841Q</t>
  </si>
  <si>
    <t>PIERRE(ETS IT PARADE HOTEL)</t>
  </si>
  <si>
    <t>M031200040567B</t>
  </si>
  <si>
    <t>GLOBAL ELECTRIC &amp; SCES SARL</t>
  </si>
  <si>
    <t>VENTE DES MATELAS,COMMERCE</t>
  </si>
  <si>
    <t>P019614778369U</t>
  </si>
  <si>
    <t>KONISTANG</t>
  </si>
  <si>
    <t>P030016494650P</t>
  </si>
  <si>
    <t>CYNTHIA BUVALA</t>
  </si>
  <si>
    <t>P018816304128U</t>
  </si>
  <si>
    <t>P028416727486H</t>
  </si>
  <si>
    <t>P067616769280Q</t>
  </si>
  <si>
    <t>HERMANN ABA AJAH</t>
  </si>
  <si>
    <t>P029417698287D</t>
  </si>
  <si>
    <t>GUENAKO MELATAGUIA</t>
  </si>
  <si>
    <t>GRICHANI</t>
  </si>
  <si>
    <t>P059217898190U</t>
  </si>
  <si>
    <t>P019217421775W</t>
  </si>
  <si>
    <t>HAMIDOU SOUAIBOU</t>
  </si>
  <si>
    <t>P015917272975D</t>
  </si>
  <si>
    <t>NGOUTANE EPSE NSANGOU</t>
  </si>
  <si>
    <t>M012016278375T</t>
  </si>
  <si>
    <t>ASSOCIATION DES EXPERTS POUR LE DEVELOPPEMENT DURABLE</t>
  </si>
  <si>
    <t>PROMOUVOIR LA PRODUCTION ET LA TRANSFORMATION DES PRODUITS AGROPASTORAUX</t>
  </si>
  <si>
    <t>P089316154955E</t>
  </si>
  <si>
    <t>HAMAN ADAMA ABDOULAYE</t>
  </si>
  <si>
    <t>P038912757414M</t>
  </si>
  <si>
    <t>ASSONFACK NDONTSA PROSPER PATRICE</t>
  </si>
  <si>
    <t>ETS MASSASSANG</t>
  </si>
  <si>
    <t>P019717348428F</t>
  </si>
  <si>
    <t>FOKOUE CHEDJOU</t>
  </si>
  <si>
    <t>P099417988337R</t>
  </si>
  <si>
    <t>DEUGOUE KINGUEU</t>
  </si>
  <si>
    <t>GASIANE JOSELINE</t>
  </si>
  <si>
    <t>P117916608878S</t>
  </si>
  <si>
    <t>NSOKENG TASSADOH BERTIN</t>
  </si>
  <si>
    <t>ETS NSOKENG BTP</t>
  </si>
  <si>
    <t>P116417961305X</t>
  </si>
  <si>
    <t>NJI FUNDOH</t>
  </si>
  <si>
    <t>P117717666926X</t>
  </si>
  <si>
    <t>MIMBALA ESSENGUE</t>
  </si>
  <si>
    <t>ÉCONOMISTE</t>
  </si>
  <si>
    <t>P038516376831C</t>
  </si>
  <si>
    <t>TCHOUTENG NGAYA</t>
  </si>
  <si>
    <t>LÉOPOLD ROGER</t>
  </si>
  <si>
    <t>P048516735681A</t>
  </si>
  <si>
    <t>FATOU OUMAR</t>
  </si>
  <si>
    <t>P048617848558N</t>
  </si>
  <si>
    <t>.TOPE</t>
  </si>
  <si>
    <t>FLORE AMANDINE</t>
  </si>
  <si>
    <t>P041915750669C</t>
  </si>
  <si>
    <t>ATOUDA  NGOMO</t>
  </si>
  <si>
    <t>FRANCK  ARMEL</t>
  </si>
  <si>
    <t>P038416902058P</t>
  </si>
  <si>
    <t>TANWANI HILDA</t>
  </si>
  <si>
    <t>P044918594720N</t>
  </si>
  <si>
    <t>ASSOMO ANGONI MENYINA EPSE NOMO</t>
  </si>
  <si>
    <t>P088717459597J</t>
  </si>
  <si>
    <t>KINYI STANLEY</t>
  </si>
  <si>
    <t>P077916109796B</t>
  </si>
  <si>
    <t>FEMEGNI NGUEBOU EPSE LONGANG</t>
  </si>
  <si>
    <t>ETUDES - VENTE DES REACTIFS</t>
  </si>
  <si>
    <t>P059217000359B</t>
  </si>
  <si>
    <t>NJIKE YAPNUMTSE MARIETTE REINE</t>
  </si>
  <si>
    <t>" ETS LABORATOIRE MEDICAL PALEOLOGOS "</t>
  </si>
  <si>
    <t>P027100132223X</t>
  </si>
  <si>
    <t>NNELI OBALIM</t>
  </si>
  <si>
    <t>MNELI OBALIM</t>
  </si>
  <si>
    <t>P040416918302B</t>
  </si>
  <si>
    <t>VENTE DE SACS, COMMERCE GENERAL</t>
  </si>
  <si>
    <t>P059216626573L</t>
  </si>
  <si>
    <t>TCHANANG</t>
  </si>
  <si>
    <t>NONO FRANCK CEDER "ETS BY FC HOUSE &amp; FILS"</t>
  </si>
  <si>
    <t>P035718512992T</t>
  </si>
  <si>
    <t>EMOUNGA</t>
  </si>
  <si>
    <t>P109317660107F</t>
  </si>
  <si>
    <t>NJITACKE SOH</t>
  </si>
  <si>
    <t>P090016222623W</t>
  </si>
  <si>
    <t>PONGHO BLASSUS MENDEHEH</t>
  </si>
  <si>
    <t>ETS PONGHO</t>
  </si>
  <si>
    <t>P068917965929W</t>
  </si>
  <si>
    <t>M091617237981F</t>
  </si>
  <si>
    <t>GSB EMYKA</t>
  </si>
  <si>
    <t>M032517604647U</t>
  </si>
  <si>
    <t>ÔZÂN.SARL</t>
  </si>
  <si>
    <t>P098717859858Z</t>
  </si>
  <si>
    <t>KENGNE FOPENA</t>
  </si>
  <si>
    <t>M012618345918R</t>
  </si>
  <si>
    <t>NEWOU S</t>
  </si>
  <si>
    <t>P127217906796N</t>
  </si>
  <si>
    <t>SONGBE</t>
  </si>
  <si>
    <t>P099516609801Q</t>
  </si>
  <si>
    <t>SEMAA</t>
  </si>
  <si>
    <t>SEVERINE LAJONG</t>
  </si>
  <si>
    <t>PRODUCTION DU POULET DE CHAIR</t>
  </si>
  <si>
    <t>M092016097181W</t>
  </si>
  <si>
    <t>NGULJAM-COOP-CA</t>
  </si>
  <si>
    <t>P106017767258X</t>
  </si>
  <si>
    <t>NGO NKENG</t>
  </si>
  <si>
    <t>P089917742480H</t>
  </si>
  <si>
    <t>MIEDJI NANCHEU</t>
  </si>
  <si>
    <t>P017117594462D</t>
  </si>
  <si>
    <t>WELEDJI WELEDJI</t>
  </si>
  <si>
    <t>P058412377707M</t>
  </si>
  <si>
    <t>LINGONDO EPOSI</t>
  </si>
  <si>
    <t>P017712621454C</t>
  </si>
  <si>
    <t>P068818304891F</t>
  </si>
  <si>
    <t>YEMELI NDOUNTIO</t>
  </si>
  <si>
    <t>P029117816580R</t>
  </si>
  <si>
    <t>DJEUSSOP</t>
  </si>
  <si>
    <t>SYNCLAIRE</t>
  </si>
  <si>
    <t>P018317574892P</t>
  </si>
  <si>
    <t>P047517837535R</t>
  </si>
  <si>
    <t>FOUDA ZINDI</t>
  </si>
  <si>
    <t>P118218070873W</t>
  </si>
  <si>
    <t>ABOOH</t>
  </si>
  <si>
    <t>JOHN TAH</t>
  </si>
  <si>
    <t>P018412173463J</t>
  </si>
  <si>
    <t>P118714405509X</t>
  </si>
  <si>
    <t>BOYONG NANGWE LAMBERT</t>
  </si>
  <si>
    <t>(BOYONG LAB)</t>
  </si>
  <si>
    <t>P128212630250R</t>
  </si>
  <si>
    <t>M121512468012T</t>
  </si>
  <si>
    <t>STE CAMEROUNAISE D'EDITION</t>
  </si>
  <si>
    <t>SOCAMED</t>
  </si>
  <si>
    <t>P078617289677R</t>
  </si>
  <si>
    <t>CHOUNDONG JIOFACK</t>
  </si>
  <si>
    <t>M082517945488U</t>
  </si>
  <si>
    <t>ONE SARL</t>
  </si>
  <si>
    <t>P122017184204P</t>
  </si>
  <si>
    <t>MONKAM JULIENNE</t>
  </si>
  <si>
    <t>P057417643651Q</t>
  </si>
  <si>
    <t>MADELEINE PARFAITE</t>
  </si>
  <si>
    <t>P037412630821F</t>
  </si>
  <si>
    <t>MFOYA EDOUARD</t>
  </si>
  <si>
    <t>P028616128576Y</t>
  </si>
  <si>
    <t>MEDIENE EBOULE</t>
  </si>
  <si>
    <t>P058116718446Q</t>
  </si>
  <si>
    <t>BUEUM</t>
  </si>
  <si>
    <t>ADELINE YVETTE</t>
  </si>
  <si>
    <t>P078517442167N</t>
  </si>
  <si>
    <t>ALI. ALHADJI GARBA</t>
  </si>
  <si>
    <t>P029118389265L</t>
  </si>
  <si>
    <t>P098616782372S</t>
  </si>
  <si>
    <t>KWANG</t>
  </si>
  <si>
    <t>ANNA TAKEM</t>
  </si>
  <si>
    <t>P027600447546E</t>
  </si>
  <si>
    <t>NTOUBA NOKO ROSE</t>
  </si>
  <si>
    <t>NTOUBA NOKO</t>
  </si>
  <si>
    <t>P026517094442X</t>
  </si>
  <si>
    <t>MIMBUI</t>
  </si>
  <si>
    <t>P017416649306N</t>
  </si>
  <si>
    <t>AGRICULTURE / ELEVAGE</t>
  </si>
  <si>
    <t>M062316856942E</t>
  </si>
  <si>
    <t>SOCIETE COOPERATIVE SIMPLIFIEE DES ACTEURS DE DEVELOPPEMENT DURABLE DU SECTEUR RURAL</t>
  </si>
  <si>
    <t>( SCOOPS ADEDUSERU )</t>
  </si>
  <si>
    <t>P018217704328F</t>
  </si>
  <si>
    <t>TCHAPMI NYA</t>
  </si>
  <si>
    <t>VENTE DE PIECES DETTACHEES</t>
  </si>
  <si>
    <t>P107517667076X</t>
  </si>
  <si>
    <t>AKPUAFOR ONYIBO</t>
  </si>
  <si>
    <t>P014200363428N</t>
  </si>
  <si>
    <t>NGO TEBGA  MARIE SALOME</t>
  </si>
  <si>
    <t>PANIFICATION-DISTRIBUTION-COMMERCE</t>
  </si>
  <si>
    <t>M011812677519Z</t>
  </si>
  <si>
    <t>SOCIETE LEDOUX SARL</t>
  </si>
  <si>
    <t>SOCIETE LD SARL</t>
  </si>
  <si>
    <t>M091300047288U</t>
  </si>
  <si>
    <t>GSBPL ETIENNE</t>
  </si>
  <si>
    <t>"GSBPL ETIENNE"</t>
  </si>
  <si>
    <t>P077617858810K</t>
  </si>
  <si>
    <t>NANYONGO NAJEME</t>
  </si>
  <si>
    <t>P056400288718C</t>
  </si>
  <si>
    <t>SALOME HENRIETTE MBELLE EPSEE ZOGO</t>
  </si>
  <si>
    <t>P037617211226E</t>
  </si>
  <si>
    <t>MOUGANG EPSE MBONDA</t>
  </si>
  <si>
    <t>ODETTE NADILLE</t>
  </si>
  <si>
    <t>P118018466689K</t>
  </si>
  <si>
    <t>P079417520797L</t>
  </si>
  <si>
    <t>.MAKAM ALICE</t>
  </si>
  <si>
    <t>M049916321766U</t>
  </si>
  <si>
    <t>ASSOCIATION DES RESSORTISSANTS LOG BITEE</t>
  </si>
  <si>
    <t>ALBI</t>
  </si>
  <si>
    <t>P119017053090W</t>
  </si>
  <si>
    <t>CHOUTEZO FIEKEN</t>
  </si>
  <si>
    <t>ANCELOTI</t>
  </si>
  <si>
    <t>M022217081592K</t>
  </si>
  <si>
    <t>SOCIETE NEW GENERATION BUSINESS MBTP SARL PLURIPERSONNELLE</t>
  </si>
  <si>
    <t>NGB BTP SARL</t>
  </si>
  <si>
    <t>M122315962211G</t>
  </si>
  <si>
    <t>PROJET PLATEFORME URBAINE AU CAMEROUN - EXPERTISE FRANCE</t>
  </si>
  <si>
    <t>PUC</t>
  </si>
  <si>
    <t>P049418423449S</t>
  </si>
  <si>
    <t>ROSTANIE MICHELE</t>
  </si>
  <si>
    <t>P076516752490Q</t>
  </si>
  <si>
    <t>AWOROBI ABAWE</t>
  </si>
  <si>
    <t>M121915059215B</t>
  </si>
  <si>
    <t>COOP-CA AVISEP</t>
  </si>
  <si>
    <t>P106915217074X</t>
  </si>
  <si>
    <t>P050217748314Q</t>
  </si>
  <si>
    <t>EDOU ALEMBE</t>
  </si>
  <si>
    <t>P069217691371X</t>
  </si>
  <si>
    <t>NYITEBONJUA</t>
  </si>
  <si>
    <t>P049518302895F</t>
  </si>
  <si>
    <t>COMMERCE GENERAL / AGRIC. PRODUCTS</t>
  </si>
  <si>
    <t>M050500031979Y</t>
  </si>
  <si>
    <t>E.M CAMEROON</t>
  </si>
  <si>
    <t>E M C</t>
  </si>
  <si>
    <t>M072517876194U</t>
  </si>
  <si>
    <t>KAINTIWAIN LIMITED</t>
  </si>
  <si>
    <t>M030200013969X</t>
  </si>
  <si>
    <t>SOCIÉTÉ CIVILE IMMOBILIÈRE IMMOSTAR CAMEROUN</t>
  </si>
  <si>
    <t>P096915960753A</t>
  </si>
  <si>
    <t>M062217944048W</t>
  </si>
  <si>
    <t>GROUPE D'INITIATIVE COMMUNE AGROPASTORAL TOUT EST GRACE</t>
  </si>
  <si>
    <t>GIC ATEG</t>
  </si>
  <si>
    <t>COMMERCE GENERAL,BTP,PRESTATION DE SERVICE</t>
  </si>
  <si>
    <t>M012416337192M</t>
  </si>
  <si>
    <t>COMPLEXE TAZAS MIRACLE SARL</t>
  </si>
  <si>
    <t>C.T.M SARL</t>
  </si>
  <si>
    <t>P018612494705L</t>
  </si>
  <si>
    <t>M099317250346G</t>
  </si>
  <si>
    <t>EP SOKELLE</t>
  </si>
  <si>
    <t>P017517553706Z</t>
  </si>
  <si>
    <t>P119018035259G</t>
  </si>
  <si>
    <t>WASNYO</t>
  </si>
  <si>
    <t>COMMERCE OU COMMERCE GENERAL- IMPORT/EXPORT-PRESTATIONS DE SERVICES</t>
  </si>
  <si>
    <t>P069217593589F</t>
  </si>
  <si>
    <t>GHUIEVO TASSAPO</t>
  </si>
  <si>
    <t>SUZIE YOLANDE</t>
  </si>
  <si>
    <t>P018916699464Q</t>
  </si>
  <si>
    <t>P117318107010G</t>
  </si>
  <si>
    <t>P067417552828D</t>
  </si>
  <si>
    <t>P085217759264D</t>
  </si>
  <si>
    <t>P116214919667A</t>
  </si>
  <si>
    <t>FOKEU</t>
  </si>
  <si>
    <t>P080217035789W</t>
  </si>
  <si>
    <t>SERGE-BLANCO FORTANG</t>
  </si>
  <si>
    <t>P025817346973F</t>
  </si>
  <si>
    <t>P109017621790L</t>
  </si>
  <si>
    <t>BILE ASSILA LIONEL</t>
  </si>
  <si>
    <t>ETS B.K.C SOUND HOUSE</t>
  </si>
  <si>
    <t>PREST/SCES /PEINTURE ETANCHEITE</t>
  </si>
  <si>
    <t>P058412751881F</t>
  </si>
  <si>
    <t>KWUITO NGOYOU RICHARD</t>
  </si>
  <si>
    <t>ETS K-BAT SERVICES</t>
  </si>
  <si>
    <t>P085217201747C</t>
  </si>
  <si>
    <t>TCHUINTCHEU EPSE DJELE</t>
  </si>
  <si>
    <t>P028514815639H</t>
  </si>
  <si>
    <t>NKUIGNIA NKANGMI</t>
  </si>
  <si>
    <t>P017516089120P</t>
  </si>
  <si>
    <t>MADJENAI</t>
  </si>
  <si>
    <t>P015016063753Q</t>
  </si>
  <si>
    <t>RISKOU</t>
  </si>
  <si>
    <t>P077912424163P</t>
  </si>
  <si>
    <t>SOU NGONO EPSEE MINKOULOU</t>
  </si>
  <si>
    <t>CATHERINE EDITH</t>
  </si>
  <si>
    <t>P129618029612A</t>
  </si>
  <si>
    <t>P030417845843A</t>
  </si>
  <si>
    <t>Abdulai</t>
  </si>
  <si>
    <t>Bachiru</t>
  </si>
  <si>
    <t>P018616658064G</t>
  </si>
  <si>
    <t>PAWECHI NKAMNANG</t>
  </si>
  <si>
    <t>P010018069813B</t>
  </si>
  <si>
    <t>BIJOUTERIE - COSMETIQUE NATURELLE</t>
  </si>
  <si>
    <t>P087512570506P</t>
  </si>
  <si>
    <t>SIEYONDJI AKPOVIRE CYNTHIA</t>
  </si>
  <si>
    <t>ETS BEAUTY IN AND OUT (ETS BIO)</t>
  </si>
  <si>
    <t>P037012702524H</t>
  </si>
  <si>
    <t>MAGNI ANTOINETTE</t>
  </si>
  <si>
    <t>P067912702340Z</t>
  </si>
  <si>
    <t>PIAM GUEMBOU</t>
  </si>
  <si>
    <t>NARCISSE PERNAUD</t>
  </si>
  <si>
    <t>P057616048015C</t>
  </si>
  <si>
    <t>P086712469783U</t>
  </si>
  <si>
    <t>TEUJOU DAGOBERT</t>
  </si>
  <si>
    <t>P088917383828U</t>
  </si>
  <si>
    <t>CHUO CLARIS MBONG</t>
  </si>
  <si>
    <t>P090917818671T</t>
  </si>
  <si>
    <t>ADAOMA FAITH</t>
  </si>
  <si>
    <t>M032217186544Y</t>
  </si>
  <si>
    <t>GREEN ZONE INTERNATIONAL CAMEROON LTD</t>
  </si>
  <si>
    <t>GZI</t>
  </si>
  <si>
    <t>P027916280722U</t>
  </si>
  <si>
    <t>WANKI CHO</t>
  </si>
  <si>
    <t>P059118024099Z</t>
  </si>
  <si>
    <t>KAMDEM FODJO PHILIPPE STEVEN</t>
  </si>
  <si>
    <t>"KAMPHIL ITECH"</t>
  </si>
  <si>
    <t>P118412423752N</t>
  </si>
  <si>
    <t>AMBEYANG ARISTIDE</t>
  </si>
  <si>
    <t>P016200020449U</t>
  </si>
  <si>
    <t>WOUOGUAIN</t>
  </si>
  <si>
    <t>P087118503219K</t>
  </si>
  <si>
    <t>KALAMBAY NYINDU</t>
  </si>
  <si>
    <t>M111917590930F</t>
  </si>
  <si>
    <t>ASSOCIATION COCOFY</t>
  </si>
  <si>
    <t>P029516021129X</t>
  </si>
  <si>
    <t>NGUELI TSAFACK</t>
  </si>
  <si>
    <t>MICHAEL STEPHANE</t>
  </si>
  <si>
    <t>IMPRIMERIE NUMERIQUE</t>
  </si>
  <si>
    <t>P068914626169R</t>
  </si>
  <si>
    <t>NOUMI MBA</t>
  </si>
  <si>
    <t>FRANCK ROUSSEAU</t>
  </si>
  <si>
    <t>P037414409679M</t>
  </si>
  <si>
    <t>KUKWA YONG JAMES</t>
  </si>
  <si>
    <t>(ETS YJTEG YONG JAMES TRADING AND ENGINEERING GROUP)</t>
  </si>
  <si>
    <t>P087912505291X</t>
  </si>
  <si>
    <t>TCHOKOMENI JUDITH</t>
  </si>
  <si>
    <t>TCHOKOMENI JUDTH</t>
  </si>
  <si>
    <t>M082217576254G</t>
  </si>
  <si>
    <t>ML CONSULTING SARL</t>
  </si>
  <si>
    <t>P047912339349B</t>
  </si>
  <si>
    <t>BALDENA ZIBAI YAGAI</t>
  </si>
  <si>
    <t>P077712436940G</t>
  </si>
  <si>
    <t>NJIDA BRUNO</t>
  </si>
  <si>
    <t>ETS NJIDA BRUNO</t>
  </si>
  <si>
    <t>P108112436547P</t>
  </si>
  <si>
    <t>HATCHOUA MANGOUA MERLINE</t>
  </si>
  <si>
    <t>ETS HATCHOUA MANGOUA MERLINE</t>
  </si>
  <si>
    <t>P015917701314D</t>
  </si>
  <si>
    <t>MOUHAMAN BELLO</t>
  </si>
  <si>
    <t>P105916699975B</t>
  </si>
  <si>
    <t>M062416920552T</t>
  </si>
  <si>
    <t>ECOLE PRIMAIRE BILINGUE LUMIERE DE MOTASSI</t>
  </si>
  <si>
    <t>P035900007590F</t>
  </si>
  <si>
    <t>NDI NANJOH</t>
  </si>
  <si>
    <t>M102417121434S</t>
  </si>
  <si>
    <t>SOCIETE TRANSPARENCE PRO SARL</t>
  </si>
  <si>
    <t>STP SARL</t>
  </si>
  <si>
    <t>PARIUU</t>
  </si>
  <si>
    <t>P078017660090M</t>
  </si>
  <si>
    <t>SENI AMNESSE</t>
  </si>
  <si>
    <t>P016612621974C</t>
  </si>
  <si>
    <t>YALCOUYE YAYA</t>
  </si>
  <si>
    <t>ETS YALCOUYE YAYA</t>
  </si>
  <si>
    <t>P088718460934L</t>
  </si>
  <si>
    <t>NGAINMEUGNE</t>
  </si>
  <si>
    <t>P085516408626U</t>
  </si>
  <si>
    <t>OTTOU NGONO</t>
  </si>
  <si>
    <t>MARIE JOACHIM</t>
  </si>
  <si>
    <t>P079012759320N</t>
  </si>
  <si>
    <t>KAMDEM NOTOUM JOEL GUILLAUME</t>
  </si>
  <si>
    <t>ETS GLOBOTECH</t>
  </si>
  <si>
    <t>P097600235209Z</t>
  </si>
  <si>
    <t>P069218411224L</t>
  </si>
  <si>
    <t>TAMESSE GALLO</t>
  </si>
  <si>
    <t>M096816460050G</t>
  </si>
  <si>
    <t>HOPITAL DE DISTRICT DE FIGUIL</t>
  </si>
  <si>
    <t>HDF</t>
  </si>
  <si>
    <t>M082116394034N</t>
  </si>
  <si>
    <t>AFRICA CONSULTING GROUP SARL</t>
  </si>
  <si>
    <t>AFRICA CONSULTING GROUP</t>
  </si>
  <si>
    <t>COMMERCANT DE NOURRITURE</t>
  </si>
  <si>
    <t>P019016837055Y</t>
  </si>
  <si>
    <t>NJAPDOUNKE YIANGNIGNI</t>
  </si>
  <si>
    <t>FANI</t>
  </si>
  <si>
    <t>P070018417270C</t>
  </si>
  <si>
    <t>BRAHIM BRAHIM</t>
  </si>
  <si>
    <t>P055816152546W</t>
  </si>
  <si>
    <t>ETTI NDOMA ERNEST (MOUNTAIN VIEW APARTMENTS)</t>
  </si>
  <si>
    <t>P118416286872J</t>
  </si>
  <si>
    <t>P099318353490L</t>
  </si>
  <si>
    <t>NGEHWIH IVO</t>
  </si>
  <si>
    <t>( SW 433 BA )</t>
  </si>
  <si>
    <t>M012317849946Z</t>
  </si>
  <si>
    <t>GROUPE D'ETUDE DE LA DREPANOCYTOSE DU CAMEROUN</t>
  </si>
  <si>
    <t>GEDREPACAM</t>
  </si>
  <si>
    <t>P117016949076L</t>
  </si>
  <si>
    <t>EYANGO HUBERT</t>
  </si>
  <si>
    <t>FRANCIS ALAIN</t>
  </si>
  <si>
    <t>P076416372755Y</t>
  </si>
  <si>
    <t>NGUETI.</t>
  </si>
  <si>
    <t>P087618310182N</t>
  </si>
  <si>
    <t>MOKWE</t>
  </si>
  <si>
    <t>P089714445417N</t>
  </si>
  <si>
    <t>MARIETHERES MBONG</t>
  </si>
  <si>
    <t>P056312241799M</t>
  </si>
  <si>
    <t>MFOMBOUOT  OUSMANOU</t>
  </si>
  <si>
    <t>P116313224933H</t>
  </si>
  <si>
    <t>ANABA BIDJONO</t>
  </si>
  <si>
    <t>P019517864088D</t>
  </si>
  <si>
    <t>P098112601469E</t>
  </si>
  <si>
    <t>"ETS BILLA AUTOMOBILE"</t>
  </si>
  <si>
    <t>M042217337508C</t>
  </si>
  <si>
    <t>SUCCESSION HASSAN ZAKARI YAOU</t>
  </si>
  <si>
    <t>P069118009152F</t>
  </si>
  <si>
    <t>TANGAM PETER.</t>
  </si>
  <si>
    <t>P049717707343T</t>
  </si>
  <si>
    <t>MACDOMINIC</t>
  </si>
  <si>
    <t>SHALANYNY</t>
  </si>
  <si>
    <t>P085815428692U</t>
  </si>
  <si>
    <t>NGABOU EPSE TCHIEUKOUE</t>
  </si>
  <si>
    <t>SECURITE GARDIENNAGE</t>
  </si>
  <si>
    <t>M071100040628S</t>
  </si>
  <si>
    <t>GIC SLOP</t>
  </si>
  <si>
    <t>P017814182117U</t>
  </si>
  <si>
    <t>TCHIVED SONGOLA</t>
  </si>
  <si>
    <t>P116218324321W</t>
  </si>
  <si>
    <t>JOHN NSWI</t>
  </si>
  <si>
    <t>P098617093713U</t>
  </si>
  <si>
    <t>KOUAM HANSI FRANCK ROLAND</t>
  </si>
  <si>
    <t>P030017475422E</t>
  </si>
  <si>
    <t>YANKAM YOMBEUN</t>
  </si>
  <si>
    <t>P122015313666B</t>
  </si>
  <si>
    <t>P028112752579F</t>
  </si>
  <si>
    <t>DEMEYA GUIMAPI</t>
  </si>
  <si>
    <t>HUGUES FRANKLI</t>
  </si>
  <si>
    <t>P017517302274H</t>
  </si>
  <si>
    <t>TIENTCHEU ELISABETH</t>
  </si>
  <si>
    <t>P097512267528H</t>
  </si>
  <si>
    <t>DJON EVINA</t>
  </si>
  <si>
    <t>P068718582433S</t>
  </si>
  <si>
    <t>P125600550134T</t>
  </si>
  <si>
    <t>DJEM A AROGA ANDRE</t>
  </si>
  <si>
    <t>(A.A.D.INDUSTRY)</t>
  </si>
  <si>
    <t>Prestat° de Service, Eude, Comptabilite</t>
  </si>
  <si>
    <t>M121812732667E</t>
  </si>
  <si>
    <t>ALMEX SARL</t>
  </si>
  <si>
    <t>MATHIEUSTUDENT</t>
  </si>
  <si>
    <t>P029618423603X</t>
  </si>
  <si>
    <t>P097412409263K</t>
  </si>
  <si>
    <t>CHOUAGOU</t>
  </si>
  <si>
    <t>CELINE NIQUAISE</t>
  </si>
  <si>
    <t>P129918562563E</t>
  </si>
  <si>
    <t>NGOBO MINYELLE</t>
  </si>
  <si>
    <t>AURORE JORDANE</t>
  </si>
  <si>
    <t>P018017968187F</t>
  </si>
  <si>
    <t>NZIE MACHE</t>
  </si>
  <si>
    <t>P129318155211D</t>
  </si>
  <si>
    <t>P088218406642J</t>
  </si>
  <si>
    <t>P016417663341B</t>
  </si>
  <si>
    <t>P087812381405G</t>
  </si>
  <si>
    <t>P027010952813W</t>
  </si>
  <si>
    <t>P098312651617W</t>
  </si>
  <si>
    <t>P017012587759T</t>
  </si>
  <si>
    <t>FETMOTAT</t>
  </si>
  <si>
    <t>MARCEL HONORE</t>
  </si>
  <si>
    <t>P039617692912N</t>
  </si>
  <si>
    <t>MARIE PATRICIA</t>
  </si>
  <si>
    <t>P048317319606L</t>
  </si>
  <si>
    <t>P088012715767H</t>
  </si>
  <si>
    <t>NNANG ONDOA</t>
  </si>
  <si>
    <t>P050017977179M</t>
  </si>
  <si>
    <t>MEGOUO TCHINDA</t>
  </si>
  <si>
    <t>BRUNO THOMAS</t>
  </si>
  <si>
    <t>P119017715980X</t>
  </si>
  <si>
    <t>P058116097612C</t>
  </si>
  <si>
    <t>MEFFEU FOKOUO</t>
  </si>
  <si>
    <t>THECLAIRE LOUISE</t>
  </si>
  <si>
    <t>P028517035060D</t>
  </si>
  <si>
    <t>P129218403102M</t>
  </si>
  <si>
    <t>JEBERTH NGWA AMANWI</t>
  </si>
  <si>
    <t>P039717711021M</t>
  </si>
  <si>
    <t>KO DJIOLEFACK</t>
  </si>
  <si>
    <t>P018417743119K</t>
  </si>
  <si>
    <t>M041812700816U</t>
  </si>
  <si>
    <t>SOCIETE ALBOG ENTERPRISES SARL</t>
  </si>
  <si>
    <t>P076617064286K</t>
  </si>
  <si>
    <t>MOUSTAPHA NASSE</t>
  </si>
  <si>
    <t>P089118033010W</t>
  </si>
  <si>
    <t>P060018367715E</t>
  </si>
  <si>
    <t>P019416023737Q</t>
  </si>
  <si>
    <t>SAHABI BASSIROU</t>
  </si>
  <si>
    <t>P017017818036H</t>
  </si>
  <si>
    <t>ENETIE</t>
  </si>
  <si>
    <t>P128017634167Y</t>
  </si>
  <si>
    <t>DETCHENG MAIBAI</t>
  </si>
  <si>
    <t>M012416373687S</t>
  </si>
  <si>
    <t>SAELID SARL</t>
  </si>
  <si>
    <t>M041515995502E</t>
  </si>
  <si>
    <t>ASSOCIATION ZONDJOGNOUL DE BIENEMAMA - ANCIEN</t>
  </si>
  <si>
    <t>P037816711120B</t>
  </si>
  <si>
    <t>KAMGA DEFFO</t>
  </si>
  <si>
    <t>M102417146790K</t>
  </si>
  <si>
    <t>ETS MARCELLO</t>
  </si>
  <si>
    <t>MECELOS PENADER</t>
  </si>
  <si>
    <t>FROID ET CLIMATISATION, COMMERCE GENERAL</t>
  </si>
  <si>
    <t>P079717330407R</t>
  </si>
  <si>
    <t>KENFACK ETIENNE PATERSON</t>
  </si>
  <si>
    <t>(ETS ETIENNE FROID)</t>
  </si>
  <si>
    <t>M082116892201T</t>
  </si>
  <si>
    <t>SOCIETE COOPERATIVE AVEC CONSEIL D'ADMINISTRATION PRODUCTEUR DU RIZ</t>
  </si>
  <si>
    <t>SCOOP-CA BARKA LESDI</t>
  </si>
  <si>
    <t>P037615232609M</t>
  </si>
  <si>
    <t>GHEUDE KAMELA EPSE TAKAM</t>
  </si>
  <si>
    <t>P077100549516P</t>
  </si>
  <si>
    <t>MAKUH</t>
  </si>
  <si>
    <t>P039017057838Q</t>
  </si>
  <si>
    <t>DISTRIBUTION DU MATERIEL DE GENIE CIVIL</t>
  </si>
  <si>
    <t>M092417074129Z</t>
  </si>
  <si>
    <t>LE GENIE CIVIL SARLU</t>
  </si>
  <si>
    <t>LGC SARLU</t>
  </si>
  <si>
    <t>P088715637776F</t>
  </si>
  <si>
    <t>KOUATCHOU TCHOUHA</t>
  </si>
  <si>
    <t>MITTERRANTT</t>
  </si>
  <si>
    <t>P088117178968Y</t>
  </si>
  <si>
    <t>ALAMINE MAHAMAT</t>
  </si>
  <si>
    <t>P087416041701S</t>
  </si>
  <si>
    <t>NOUMAGA</t>
  </si>
  <si>
    <t>WINNERS CHAPEL</t>
  </si>
  <si>
    <t>M082517995708D</t>
  </si>
  <si>
    <t>VALDESE LUXE SARL</t>
  </si>
  <si>
    <t>P097512734235U</t>
  </si>
  <si>
    <t>FOLEMO</t>
  </si>
  <si>
    <t>P028615645759B</t>
  </si>
  <si>
    <t>NYEBE ETEME</t>
  </si>
  <si>
    <t>NOLBERT</t>
  </si>
  <si>
    <t>P048616070917Y</t>
  </si>
  <si>
    <t>TIETCHEU YOUMBI EPSE SIEMANI</t>
  </si>
  <si>
    <t>LEATICIA</t>
  </si>
  <si>
    <t>P038418242992B</t>
  </si>
  <si>
    <t>MAKOUETSING EPSE FOTINDONG</t>
  </si>
  <si>
    <t>ARIANE SANDRINE</t>
  </si>
  <si>
    <t>M032517642141A</t>
  </si>
  <si>
    <t>KOCKTON AND SONS SARL</t>
  </si>
  <si>
    <t>P127017687694A</t>
  </si>
  <si>
    <t>DOUALA NANJOU epse NGUENA</t>
  </si>
  <si>
    <t>Chantal Sidonie</t>
  </si>
  <si>
    <t>Prestations de services / commerce général</t>
  </si>
  <si>
    <t>P099217531077N</t>
  </si>
  <si>
    <t>SIDZE SOB LANDRY</t>
  </si>
  <si>
    <t>ETS LSQUARE MARKET</t>
  </si>
  <si>
    <t>P095917601573K</t>
  </si>
  <si>
    <t>TONGOUM ÉPOUSE DJEMO</t>
  </si>
  <si>
    <t>P127317937492T</t>
  </si>
  <si>
    <t>P078000169921X</t>
  </si>
  <si>
    <t>TAGOUO TADIDA ALEX</t>
  </si>
  <si>
    <t>TAGOUO TADIDA ALEXI</t>
  </si>
  <si>
    <t>P018518102137H</t>
  </si>
  <si>
    <t>P039617365158D</t>
  </si>
  <si>
    <t>MBOUFACK VALDOVIE</t>
  </si>
  <si>
    <t>(ETS VALDO PRO BOIS)</t>
  </si>
  <si>
    <t>P087817889866K</t>
  </si>
  <si>
    <t>MEYON</t>
  </si>
  <si>
    <t>M038318358977U</t>
  </si>
  <si>
    <t>CAMEROUN IMPORT-EXPORT SARL</t>
  </si>
  <si>
    <t>C.I.E SARL</t>
  </si>
  <si>
    <t>M090200014363W</t>
  </si>
  <si>
    <t>SERVICES ELECTRIQUES SA.</t>
  </si>
  <si>
    <t>SERVEL SA</t>
  </si>
  <si>
    <t>P109118059943C</t>
  </si>
  <si>
    <t>P017812330971M</t>
  </si>
  <si>
    <t>DIARRA BOURI</t>
  </si>
  <si>
    <t>P067516403634Y</t>
  </si>
  <si>
    <t>WOJIHO</t>
  </si>
  <si>
    <t>P029117042327P</t>
  </si>
  <si>
    <t>NGAHLDAI</t>
  </si>
  <si>
    <t>P098317286474J</t>
  </si>
  <si>
    <t>NGOUFO SIMPLICE</t>
  </si>
  <si>
    <t>M049716916852P</t>
  </si>
  <si>
    <t>GIC TAIDJAGUE DE MOGOM</t>
  </si>
  <si>
    <t>P048717625550G</t>
  </si>
  <si>
    <t>KAMGUEM NIMPE</t>
  </si>
  <si>
    <t>P014512713441S</t>
  </si>
  <si>
    <t>DJATSA EP. NGUEGUIM</t>
  </si>
  <si>
    <t>P018817507769G</t>
  </si>
  <si>
    <t>MAIGA HAMA</t>
  </si>
  <si>
    <t>P016218349372S</t>
  </si>
  <si>
    <t>Oumarou Bello</t>
  </si>
  <si>
    <t>ETS Kaou</t>
  </si>
  <si>
    <t>P107617006321E</t>
  </si>
  <si>
    <t>P018317669500C</t>
  </si>
  <si>
    <t>P127417892712E</t>
  </si>
  <si>
    <t>MAKUEDOUNG TEDONZIO</t>
  </si>
  <si>
    <t>P105817733057D</t>
  </si>
  <si>
    <t>P108617790314P</t>
  </si>
  <si>
    <t>TCHEUMELIEU HEUMENI</t>
  </si>
  <si>
    <t>P049817937598M</t>
  </si>
  <si>
    <t>P069118019040Z</t>
  </si>
  <si>
    <t>CHITA</t>
  </si>
  <si>
    <t>Mareen</t>
  </si>
  <si>
    <t>P078016611329F</t>
  </si>
  <si>
    <t>AMBAH NGOA</t>
  </si>
  <si>
    <t>P067500168306Z</t>
  </si>
  <si>
    <t>FONKOU EPSE NKEINGNE M</t>
  </si>
  <si>
    <t>M032318059086H</t>
  </si>
  <si>
    <t>MIK BTP SARL</t>
  </si>
  <si>
    <t>P089816117881Z</t>
  </si>
  <si>
    <t>BOUBAKARY MOUSSA</t>
  </si>
  <si>
    <t>P077318295017Z</t>
  </si>
  <si>
    <t>NDZIE MVONDO EPSE EDZANGA</t>
  </si>
  <si>
    <t>P039117902222Q</t>
  </si>
  <si>
    <t>BOZOHI BONEBO LARISSA</t>
  </si>
  <si>
    <t>P016416713084S</t>
  </si>
  <si>
    <t>KEBELE</t>
  </si>
  <si>
    <t>WOUYAK</t>
  </si>
  <si>
    <t>P055718060539Z</t>
  </si>
  <si>
    <t>P040517786654L</t>
  </si>
  <si>
    <t>INSPECTION D'ARRONDISSEMENT DE L'ÉDUCATION DE BASE DE GUIDIGUIS</t>
  </si>
  <si>
    <t>(IAEB GDG)</t>
  </si>
  <si>
    <t>EXPLOITATION CALL BOX</t>
  </si>
  <si>
    <t>P079816840121K</t>
  </si>
  <si>
    <t>NGUELE YATTO</t>
  </si>
  <si>
    <t>DECLECK</t>
  </si>
  <si>
    <t>P109117750651J</t>
  </si>
  <si>
    <t>Kuete tiyo</t>
  </si>
  <si>
    <t>P127417758082X</t>
  </si>
  <si>
    <t>P096517742601N</t>
  </si>
  <si>
    <t>NDOGUE</t>
  </si>
  <si>
    <t>P017214411851A</t>
  </si>
  <si>
    <t>ARREY MARGARET</t>
  </si>
  <si>
    <t>VENTE POULET BRAISÉ</t>
  </si>
  <si>
    <t>P069016487414J</t>
  </si>
  <si>
    <t>MBONDO TONYE</t>
  </si>
  <si>
    <t>P097615994511L</t>
  </si>
  <si>
    <t>NANSEU TAKENDO</t>
  </si>
  <si>
    <t>P068717791274Q</t>
  </si>
  <si>
    <t>TEGUIA CHIJO</t>
  </si>
  <si>
    <t>ESTHÉTICIENNE COIFFEUSE</t>
  </si>
  <si>
    <t>P069416725659E</t>
  </si>
  <si>
    <t>MACHEU FOGANG</t>
  </si>
  <si>
    <t>BLONDEL VANESSA</t>
  </si>
  <si>
    <t>P048617594039K</t>
  </si>
  <si>
    <t>JOSEPHINE SANDRINE</t>
  </si>
  <si>
    <t>P017917510417Y</t>
  </si>
  <si>
    <t>A BBA BOUKAR</t>
  </si>
  <si>
    <t>P049617779125E</t>
  </si>
  <si>
    <t>P107318193793Z</t>
  </si>
  <si>
    <t>JEAN ROBER</t>
  </si>
  <si>
    <t>PIERRE DOUANLA</t>
  </si>
  <si>
    <t>P117312481070P</t>
  </si>
  <si>
    <t>NGUEYA NDJEUTCHA EPSE NOUPA SIDOLINE</t>
  </si>
  <si>
    <t>ETS NGUEYA NDJEUTCHA EPSE NOUPA SIDOLINE</t>
  </si>
  <si>
    <t>M012416345655B</t>
  </si>
  <si>
    <t>GIC LEMOU AGRI-MILLENAIRE</t>
  </si>
  <si>
    <t>P016118502411S</t>
  </si>
  <si>
    <t>CHRLSTOPHER TIMO</t>
  </si>
  <si>
    <t>P099217992320W</t>
  </si>
  <si>
    <t>P058917780041X</t>
  </si>
  <si>
    <t>SEBEB</t>
  </si>
  <si>
    <t>P060217815508L</t>
  </si>
  <si>
    <t>NGUEGANG-NATOU</t>
  </si>
  <si>
    <t>BILLY GERD</t>
  </si>
  <si>
    <t>M101217241159B</t>
  </si>
  <si>
    <t>EP NGAIKADA GI</t>
  </si>
  <si>
    <t>P107612420655U</t>
  </si>
  <si>
    <t>M051712624677A</t>
  </si>
  <si>
    <t>MANISON LTD</t>
  </si>
  <si>
    <t>P037012632242L</t>
  </si>
  <si>
    <t>TEKOUO EPSEE DJETSOP</t>
  </si>
  <si>
    <t>ENREGISTREMENT D'UN BAIL</t>
  </si>
  <si>
    <t>P046417030748T</t>
  </si>
  <si>
    <t>NKEMTSA</t>
  </si>
  <si>
    <t>AMOS PATRICK</t>
  </si>
  <si>
    <t>P087817995839W</t>
  </si>
  <si>
    <t>MBIA THÉRÈSE</t>
  </si>
  <si>
    <t>P116317818283Y</t>
  </si>
  <si>
    <t>TEDJANI DJAMEL</t>
  </si>
  <si>
    <t>P019517602087X</t>
  </si>
  <si>
    <t>YAMIGHA</t>
  </si>
  <si>
    <t>P108716702240D</t>
  </si>
  <si>
    <t>P059016804266P</t>
  </si>
  <si>
    <t>MANFOUO CEDRIC VIVIEN</t>
  </si>
  <si>
    <t>P090017936560U</t>
  </si>
  <si>
    <t>SOMADINA  SIMON</t>
  </si>
  <si>
    <t>BATIMENTS - TRAVAUX PUBLICS</t>
  </si>
  <si>
    <t>P087717603596E</t>
  </si>
  <si>
    <t>TABI ANDRE</t>
  </si>
  <si>
    <t>(ETS LE PHOENIX)</t>
  </si>
  <si>
    <t>P058016931287J</t>
  </si>
  <si>
    <t>ERIC TANGIE SHAYONG</t>
  </si>
  <si>
    <t>P037316930756M</t>
  </si>
  <si>
    <t>MAGOUO MELATA</t>
  </si>
  <si>
    <t>CLERENCE</t>
  </si>
  <si>
    <t>M112518307273D</t>
  </si>
  <si>
    <t>SERENITY MEDICAL CENTER</t>
  </si>
  <si>
    <t>P058216726075M</t>
  </si>
  <si>
    <t>ONDO BELINDI</t>
  </si>
  <si>
    <t>P118916601448E</t>
  </si>
  <si>
    <t>TONMEU NZOUSSA</t>
  </si>
  <si>
    <t>P033916251394D</t>
  </si>
  <si>
    <t>KINGUE WANG</t>
  </si>
  <si>
    <t>P069617155000R</t>
  </si>
  <si>
    <t>P080417521284R</t>
  </si>
  <si>
    <t>ADAM KONTO</t>
  </si>
  <si>
    <t>P068814682832Z</t>
  </si>
  <si>
    <t>GEMOH GERALD</t>
  </si>
  <si>
    <t>SAMFEIN</t>
  </si>
  <si>
    <t>P049414676572Y</t>
  </si>
  <si>
    <t>YOUMENI YOUMENI SAMUEL ULRICH</t>
  </si>
  <si>
    <t>( ETS EDIMA ET FILS )</t>
  </si>
  <si>
    <t>M092417095237Z</t>
  </si>
  <si>
    <t>BOULANGERIE LA VICTOIRE SARL</t>
  </si>
  <si>
    <t>BLV SARL</t>
  </si>
  <si>
    <t>M081512435875N</t>
  </si>
  <si>
    <t>SOGEAC</t>
  </si>
  <si>
    <t>P128912404688N</t>
  </si>
  <si>
    <t>KAMGA EMMANUEL HERVE</t>
  </si>
  <si>
    <t>SCOUTING OF YOUNG TALENTED CAMEROONIANS</t>
  </si>
  <si>
    <t>M112417492260D</t>
  </si>
  <si>
    <t>NYA SPORTS ACADEMY COMPANY LIMITED</t>
  </si>
  <si>
    <t>M012417978831X</t>
  </si>
  <si>
    <t>ASSOCIATION DES PRODUCTEURS DE YABASSI</t>
  </si>
  <si>
    <t>P119818185337D</t>
  </si>
  <si>
    <t>LUCSON CHI</t>
  </si>
  <si>
    <t>M092417058579Y</t>
  </si>
  <si>
    <t>FAST GROUP</t>
  </si>
  <si>
    <t>GF SARL</t>
  </si>
  <si>
    <t>P027525248792H</t>
  </si>
  <si>
    <t>EUGENE SUH</t>
  </si>
  <si>
    <t>M082217577509F</t>
  </si>
  <si>
    <t>J.M SHEKINA POTEAUX &amp; BÉTON SARL</t>
  </si>
  <si>
    <t>M022517613306T</t>
  </si>
  <si>
    <t>ENGEL COMPUTER</t>
  </si>
  <si>
    <t>P089312418068T</t>
  </si>
  <si>
    <t>NJEMESSA YOUNCHAOU</t>
  </si>
  <si>
    <t>P038416300158C</t>
  </si>
  <si>
    <t>TEIGUANG</t>
  </si>
  <si>
    <t>P015300503696P</t>
  </si>
  <si>
    <t>BIMINGO</t>
  </si>
  <si>
    <t>P100117965621C</t>
  </si>
  <si>
    <t>P028412379370H</t>
  </si>
  <si>
    <t>AKONO AKONO ETIENNE</t>
  </si>
  <si>
    <t>P109316758921L</t>
  </si>
  <si>
    <t>POUTOUGNYGNY</t>
  </si>
  <si>
    <t>M022517586420L</t>
  </si>
  <si>
    <t>LES DÉLICES DU MBAM SARL</t>
  </si>
  <si>
    <t>P070217543537S</t>
  </si>
  <si>
    <t>HASSAN BEN</t>
  </si>
  <si>
    <t>IBRAHIM MBOUOMBOUO</t>
  </si>
  <si>
    <t>P027416051498X</t>
  </si>
  <si>
    <t>NGOUANOM</t>
  </si>
  <si>
    <t>Prestation service négoce</t>
  </si>
  <si>
    <t>M042318144173J</t>
  </si>
  <si>
    <t>SKINEVA</t>
  </si>
  <si>
    <t>P017617291873F</t>
  </si>
  <si>
    <t>ZONING FEUJIO</t>
  </si>
  <si>
    <t>EVARISTE LEDOUX</t>
  </si>
  <si>
    <t>P097412130169J</t>
  </si>
  <si>
    <t>TCHUIDJANG DJOUOKEP</t>
  </si>
  <si>
    <t>M120417261157H</t>
  </si>
  <si>
    <t>EP KELENG</t>
  </si>
  <si>
    <t>P016617956078F</t>
  </si>
  <si>
    <t>M039917031396F</t>
  </si>
  <si>
    <t>GIC DES AGRICULTEURS DE BIKANG ET BINDENA</t>
  </si>
  <si>
    <t>ESSAYONS VOIR DE BIKANG</t>
  </si>
  <si>
    <t>P019016221363M</t>
  </si>
  <si>
    <t>AWAH FIDELIS PENN</t>
  </si>
  <si>
    <t>P037612338241F</t>
  </si>
  <si>
    <t>EDWIN ENONGENE</t>
  </si>
  <si>
    <t>M032416580689P</t>
  </si>
  <si>
    <t>IDEAL MEDIC  PHARMA SARL</t>
  </si>
  <si>
    <t>CONSEIL D'ASSISTANCE TECHNIQUE</t>
  </si>
  <si>
    <t>M082217533611N</t>
  </si>
  <si>
    <t>AFERGIS SARL</t>
  </si>
  <si>
    <t>P067000546714D</t>
  </si>
  <si>
    <t>NZEMANU PETER SINGE</t>
  </si>
  <si>
    <t>(BLESSED ENTERPRISE)</t>
  </si>
  <si>
    <t>P088112245760J</t>
  </si>
  <si>
    <t>YOMBANG</t>
  </si>
  <si>
    <t>GISELIN ROMUALD</t>
  </si>
  <si>
    <t>P090418020759T</t>
  </si>
  <si>
    <t>DEPOT DE VENTE JUS OU BOISSON NON ALCOOLIQUE</t>
  </si>
  <si>
    <t>P068416655688E</t>
  </si>
  <si>
    <t>MAGNE TCHEDJIE</t>
  </si>
  <si>
    <t>P077512750044N</t>
  </si>
  <si>
    <t>NDOUMBE DJENGUE</t>
  </si>
  <si>
    <t>P039017092115H</t>
  </si>
  <si>
    <t>BAYIHA NYOBE</t>
  </si>
  <si>
    <t>P089618526945X</t>
  </si>
  <si>
    <t>P122017474794G</t>
  </si>
  <si>
    <t>IBRAHIM NDZESOP</t>
  </si>
  <si>
    <t>P056600198388E</t>
  </si>
  <si>
    <t>YONKEU JEAN ROBERTYONK</t>
  </si>
  <si>
    <t>YONKEU JEAN ROBERT</t>
  </si>
  <si>
    <t>P108417842290U</t>
  </si>
  <si>
    <t>NDOMO MANGA</t>
  </si>
  <si>
    <t>P058018522916L</t>
  </si>
  <si>
    <t>ASENI ERIKA</t>
  </si>
  <si>
    <t>VENTE ACC INFORMT &amp; COMM GENERAL</t>
  </si>
  <si>
    <t>P029012711868Y</t>
  </si>
  <si>
    <t>EBOO</t>
  </si>
  <si>
    <t>SERGE CLEMENT</t>
  </si>
  <si>
    <t>P018516619413F</t>
  </si>
  <si>
    <t>ASSENA NYANO</t>
  </si>
  <si>
    <t>CLEMENTINE MARIE ESTELLE</t>
  </si>
  <si>
    <t>P060418041223D</t>
  </si>
  <si>
    <t>EYENE IMAMIAH MIGUEL</t>
  </si>
  <si>
    <t>M021417235040W</t>
  </si>
  <si>
    <t>EP METOM</t>
  </si>
  <si>
    <t>P018717590611H</t>
  </si>
  <si>
    <t>WISDOM SUNGYOH</t>
  </si>
  <si>
    <t>M060117252686N</t>
  </si>
  <si>
    <t>E CATH SAINT ANTOINE BAMENDJOU</t>
  </si>
  <si>
    <t>P116216621538Q</t>
  </si>
  <si>
    <t>SETIO TCHAMNDA</t>
  </si>
  <si>
    <t>P119418062139F</t>
  </si>
  <si>
    <t>NDJA'A KAMGA Arnold</t>
  </si>
  <si>
    <t>(Ets"A.N MULTI-SERVICES")</t>
  </si>
  <si>
    <t>P049112698932L</t>
  </si>
  <si>
    <t>ABUMCHUKWU</t>
  </si>
  <si>
    <t>NLEBEDIM</t>
  </si>
  <si>
    <t>P039213915319C</t>
  </si>
  <si>
    <t>NGOUFO SAHA</t>
  </si>
  <si>
    <t>P077017868543D</t>
  </si>
  <si>
    <t>MONEZE MARTIN</t>
  </si>
  <si>
    <t>DAVY C</t>
  </si>
  <si>
    <t>M032517615618U</t>
  </si>
  <si>
    <t>HORIZON ENGINEERING COMPANY LTD</t>
  </si>
  <si>
    <t>P089318184404N</t>
  </si>
  <si>
    <t>NGO TONYE LIKENG</t>
  </si>
  <si>
    <t>P068512352206W</t>
  </si>
  <si>
    <t>ASSONNA</t>
  </si>
  <si>
    <t>P050017080810Q</t>
  </si>
  <si>
    <t>NDONGO NDOUM</t>
  </si>
  <si>
    <t>P118116302083C</t>
  </si>
  <si>
    <t>NGAHAN MBIAKOP</t>
  </si>
  <si>
    <t>CECILE ESTHER</t>
  </si>
  <si>
    <t>P119316100240M</t>
  </si>
  <si>
    <t>P118116039340Z</t>
  </si>
  <si>
    <t>TSACHOUNG</t>
  </si>
  <si>
    <t>P017200312773D</t>
  </si>
  <si>
    <t>FOTSING TALLA PAUL</t>
  </si>
  <si>
    <t>P028712653566X</t>
  </si>
  <si>
    <t>P038717323867H</t>
  </si>
  <si>
    <t>BIMEME</t>
  </si>
  <si>
    <t>JEANINE BERTINE</t>
  </si>
  <si>
    <t>M042014413176K</t>
  </si>
  <si>
    <t>TROPICS COMMODITIES COMPANY SARL</t>
  </si>
  <si>
    <t>P109118037218P</t>
  </si>
  <si>
    <t>EPOH MEGUE EPSE SIMO KOUAM BLONDELLE MISPA</t>
  </si>
  <si>
    <t>P047716147869Z</t>
  </si>
  <si>
    <t>M052117143280R</t>
  </si>
  <si>
    <t>SOCIEDAD DE GESTION DE STOCK (S.G.S), S.A.</t>
  </si>
  <si>
    <t>P057816841106N</t>
  </si>
  <si>
    <t>TALLA TACKOUGNI</t>
  </si>
  <si>
    <t>P036717866271X</t>
  </si>
  <si>
    <t>EBOUELE EWANG</t>
  </si>
  <si>
    <t>BAZOR (ETS BAZOR AND BROTHER'S)</t>
  </si>
  <si>
    <t>P037716201159C</t>
  </si>
  <si>
    <t>ETOKI</t>
  </si>
  <si>
    <t>P017512410024Y</t>
  </si>
  <si>
    <t>DABBI</t>
  </si>
  <si>
    <t>P029217798058E</t>
  </si>
  <si>
    <t>KOAGNE WAFO TAGNE</t>
  </si>
  <si>
    <t>P059918469806H</t>
  </si>
  <si>
    <t>ELETANA</t>
  </si>
  <si>
    <t>YVES ERIC RAINER</t>
  </si>
  <si>
    <t>P078916158465X</t>
  </si>
  <si>
    <t>M021516651974M</t>
  </si>
  <si>
    <t>FRERES SOLIDAIRES D'ESSOS</t>
  </si>
  <si>
    <t>P047618477382Z</t>
  </si>
  <si>
    <t>EDINGUE EWONDO EPSE DIPOKO FLORENCE</t>
  </si>
  <si>
    <t>(ETS WAYS OF GOD BUSINESS)</t>
  </si>
  <si>
    <t>P010012487854H</t>
  </si>
  <si>
    <t>P068817959027E</t>
  </si>
  <si>
    <t>P049316033018M</t>
  </si>
  <si>
    <t>CHIYERE</t>
  </si>
  <si>
    <t>NWOKORI</t>
  </si>
  <si>
    <t>M122217771585Q</t>
  </si>
  <si>
    <t>GRACE HIGHER INSTITUTE FOR BIO-MEDICAL BUSINESS AND TECHNOLOGY  BAFIA</t>
  </si>
  <si>
    <t>(GHIBBAT)</t>
  </si>
  <si>
    <t>M082517969182K</t>
  </si>
  <si>
    <t>COOPÉRATION POUR LE DÉVELOPPEMENT RURAL S.A</t>
  </si>
  <si>
    <t>P020016381252L</t>
  </si>
  <si>
    <t>DJOTIO DZOU</t>
  </si>
  <si>
    <t>P068512288996F</t>
  </si>
  <si>
    <t>SONDY ESSOUA RODRIGUE MELVIN</t>
  </si>
  <si>
    <t>ETS BOSS TECHNOLOGIES</t>
  </si>
  <si>
    <t>P019418080723U</t>
  </si>
  <si>
    <t>P097012710343D</t>
  </si>
  <si>
    <t>P068717420185Y</t>
  </si>
  <si>
    <t>GOUETCHA</t>
  </si>
  <si>
    <t>FOMAT MERLINE</t>
  </si>
  <si>
    <t>P010618406167K</t>
  </si>
  <si>
    <t>BABA GANA</t>
  </si>
  <si>
    <t>P018617519313J</t>
  </si>
  <si>
    <t>P079512633372J</t>
  </si>
  <si>
    <t>MEKAM KENGNE</t>
  </si>
  <si>
    <t>COLETTE JOELLE</t>
  </si>
  <si>
    <t>P107812502933D</t>
  </si>
  <si>
    <t>MEGNE MBAH EPSE NOUMSI ALBERTINEMEG</t>
  </si>
  <si>
    <t>MEGNE MBAH EPSE NOUMSI ALBERTINE</t>
  </si>
  <si>
    <t>P108417579954S</t>
  </si>
  <si>
    <t>VIVIANE MIRABELLE</t>
  </si>
  <si>
    <t>P018912114719E</t>
  </si>
  <si>
    <t>LUC MARIN</t>
  </si>
  <si>
    <t>P058316752379H</t>
  </si>
  <si>
    <t>P028317637519Q</t>
  </si>
  <si>
    <t>NDUM TIWO MIRABEL</t>
  </si>
  <si>
    <t>P127516371402B</t>
  </si>
  <si>
    <t>YAPJEU TCHAHA</t>
  </si>
  <si>
    <t>P077717502423Q</t>
  </si>
  <si>
    <t>WOYEYE MAMA</t>
  </si>
  <si>
    <t>P089718042284R</t>
  </si>
  <si>
    <t>P067312600879R</t>
  </si>
  <si>
    <t>TAMBAH NOA BAYA</t>
  </si>
  <si>
    <t>(NOACAM WOODWORK)</t>
  </si>
  <si>
    <t>M042517710180B</t>
  </si>
  <si>
    <t>LOGIFLEX SARL</t>
  </si>
  <si>
    <t>LOGIFLEX</t>
  </si>
  <si>
    <t>P107517048732K</t>
  </si>
  <si>
    <t>NGANGOUM KAPAWO</t>
  </si>
  <si>
    <t>JEAN LUCIEN</t>
  </si>
  <si>
    <t>P047517157493M</t>
  </si>
  <si>
    <t>P066412132549Q</t>
  </si>
  <si>
    <t>KEDI A NGON</t>
  </si>
  <si>
    <t>BALTAZARE</t>
  </si>
  <si>
    <t>P057117222804M</t>
  </si>
  <si>
    <t>BAHEL NGOLOKO</t>
  </si>
  <si>
    <t>DISTRICT MEDICAL OFFICER BANGEM</t>
  </si>
  <si>
    <t>P128816735180D</t>
  </si>
  <si>
    <t>NKENGAFAC NYIAWUNG</t>
  </si>
  <si>
    <t>FOBELLAH</t>
  </si>
  <si>
    <t>P069118365851Y</t>
  </si>
  <si>
    <t>NYEMB BISSOU</t>
  </si>
  <si>
    <t>BENOÎT REAL</t>
  </si>
  <si>
    <t>P119318275786S</t>
  </si>
  <si>
    <t>HAMADAMA HADI</t>
  </si>
  <si>
    <t>P049417864316L</t>
  </si>
  <si>
    <t>YUMDJO KAMGANG</t>
  </si>
  <si>
    <t>MICHELLE LARISSA</t>
  </si>
  <si>
    <t>MECANICIEN , vente des pièces auto</t>
  </si>
  <si>
    <t>P079414957277P</t>
  </si>
  <si>
    <t>PFUNGEH</t>
  </si>
  <si>
    <t>DELVIS MOVUH</t>
  </si>
  <si>
    <t>P018612442723B</t>
  </si>
  <si>
    <t>ALI ADRAMANE</t>
  </si>
  <si>
    <t>P029017729276A</t>
  </si>
  <si>
    <t>P088215969503J</t>
  </si>
  <si>
    <t>NGO NLOGA JACQUELINE DEBORA</t>
  </si>
  <si>
    <t>P016412243502T</t>
  </si>
  <si>
    <t>AMOA MVOA</t>
  </si>
  <si>
    <t>P069017759348Q</t>
  </si>
  <si>
    <t>IROM</t>
  </si>
  <si>
    <t>JEAN JULES AWE</t>
  </si>
  <si>
    <t>P057500458290Z</t>
  </si>
  <si>
    <t>P078417940962T</t>
  </si>
  <si>
    <t>EHIMEN</t>
  </si>
  <si>
    <t>AKHIMIEMOUA</t>
  </si>
  <si>
    <t>P015812406004W</t>
  </si>
  <si>
    <t>MOULIOM MAMA</t>
  </si>
  <si>
    <t>P088816781525D</t>
  </si>
  <si>
    <t>IFEOMA EPSE OKORO EUGENIA</t>
  </si>
  <si>
    <t>M071217601364H</t>
  </si>
  <si>
    <t>INDISTRIAL CLEANNING SARL</t>
  </si>
  <si>
    <t>P089415224624N</t>
  </si>
  <si>
    <t>BAKAM BOGNE</t>
  </si>
  <si>
    <t>DANY MICHELLE</t>
  </si>
  <si>
    <t>P097517818095H</t>
  </si>
  <si>
    <t>P087117983743R</t>
  </si>
  <si>
    <t>MENFO NINLAPI</t>
  </si>
  <si>
    <t>M021411967856L</t>
  </si>
  <si>
    <t>STE DISTRIBUT.&amp; REPRESENTAT.ASSURANCE</t>
  </si>
  <si>
    <t>"SODREA SARL</t>
  </si>
  <si>
    <t>M042517681528F</t>
  </si>
  <si>
    <t>MAEALTH TECHNOLOGY LTD</t>
  </si>
  <si>
    <t>wholesale or intermediary, provision of services, telecommunication, maintenance/ repairs</t>
  </si>
  <si>
    <t>P060816279038D</t>
  </si>
  <si>
    <t>IFEANYI CHIDERA NEZIEANAYA</t>
  </si>
  <si>
    <t>P019116383236F</t>
  </si>
  <si>
    <t>LABOU TCHIOFFO</t>
  </si>
  <si>
    <t>P068317777082D</t>
  </si>
  <si>
    <t>Meyack eboko</t>
  </si>
  <si>
    <t>Fridolin</t>
  </si>
  <si>
    <t>P106416345398C</t>
  </si>
  <si>
    <t>MOUNPOUOKOUI</t>
  </si>
  <si>
    <t>P115817777172F</t>
  </si>
  <si>
    <t>FAMOU EPSE NGOUBEHI</t>
  </si>
  <si>
    <t>P019718373680L</t>
  </si>
  <si>
    <t>M120917252472A</t>
  </si>
  <si>
    <t>E CATH SAINT ANDRE GROUPE 1 B</t>
  </si>
  <si>
    <t>M102417683484L</t>
  </si>
  <si>
    <t>JEUNESSE CAMEROUNAISE POUR L'ACTION CLIMATIQUE</t>
  </si>
  <si>
    <t>JCAC</t>
  </si>
  <si>
    <t>P128417442915F</t>
  </si>
  <si>
    <t>NGANN EPSE NOUE BERTHE ELIANE</t>
  </si>
  <si>
    <t>P105317852667L</t>
  </si>
  <si>
    <t>NOUBIWA TOUKAM EPOUSE DJAMBOU</t>
  </si>
  <si>
    <t>P028017742076E</t>
  </si>
  <si>
    <t>PANGMIMEH</t>
  </si>
  <si>
    <t>P026015497516O</t>
  </si>
  <si>
    <t>NZONING</t>
  </si>
  <si>
    <t>P118016672781U</t>
  </si>
  <si>
    <t>AGRICULTURE/FORMATION</t>
  </si>
  <si>
    <t>M081712697520J</t>
  </si>
  <si>
    <t>CENTRE DE FORMATION RURALE (CFR)DE NKOM</t>
  </si>
  <si>
    <t>P122016402102D</t>
  </si>
  <si>
    <t>ROGER BERINYUY NGORAN</t>
  </si>
  <si>
    <t>P117712090414U</t>
  </si>
  <si>
    <t>TACHAGO KAMDEM SALVADOR</t>
  </si>
  <si>
    <t>ETS TCHAGO KAMDEM SALVADOR</t>
  </si>
  <si>
    <t>P047617860268M</t>
  </si>
  <si>
    <t>ETS NGO-NEGOCE</t>
  </si>
  <si>
    <t>(N.N)</t>
  </si>
  <si>
    <t>P039017858648G</t>
  </si>
  <si>
    <t>ALEX ROBERT</t>
  </si>
  <si>
    <t>M088816185147E</t>
  </si>
  <si>
    <t>ECOLE CEBEC DE BAFANG DOKOVI</t>
  </si>
  <si>
    <t>M092116770955C</t>
  </si>
  <si>
    <t>SOCIETE COOPERATIVE SIMPLIFIEE TEAM EMERGENCE</t>
  </si>
  <si>
    <t>SCOOPS COTEM</t>
  </si>
  <si>
    <t>P019016317785B</t>
  </si>
  <si>
    <t>LIKING NJOCK</t>
  </si>
  <si>
    <t>P028018347854L</t>
  </si>
  <si>
    <t>TCHAKO NGUEKE</t>
  </si>
  <si>
    <t>M107712469469K</t>
  </si>
  <si>
    <t>CTRE REG PROMO LIV AFRI DU SUD SAHARA</t>
  </si>
  <si>
    <t>CREPLA</t>
  </si>
  <si>
    <t>M020017493322C</t>
  </si>
  <si>
    <t>COLLÈGE ENSEIGNEMENT TECHNIQUE INDUSTRIELLE DE PRÉCISION</t>
  </si>
  <si>
    <t>CETIP DE MAKENENE</t>
  </si>
  <si>
    <t>P099418052419Z</t>
  </si>
  <si>
    <t>NKENGNE FOKO</t>
  </si>
  <si>
    <t>CLAUDINE ROSALIE</t>
  </si>
  <si>
    <t>M042517667587F</t>
  </si>
  <si>
    <t>TRANSPORT, COMMERCE, EXPORTATION, PRODUCTION FRUITS ET LÉGUMES</t>
  </si>
  <si>
    <t>P035100484465L</t>
  </si>
  <si>
    <t>GUEFAK</t>
  </si>
  <si>
    <t>M072517714622T</t>
  </si>
  <si>
    <t>AFRICAN FORAGE</t>
  </si>
  <si>
    <t>P049612525183Q</t>
  </si>
  <si>
    <t>ETS HOUSSEINI</t>
  </si>
  <si>
    <t>P107918101916C</t>
  </si>
  <si>
    <t>Sonhafa Ngouana</t>
  </si>
  <si>
    <t>P056517715214G</t>
  </si>
  <si>
    <t>Mbianda</t>
  </si>
  <si>
    <t>Marie Florentine</t>
  </si>
  <si>
    <t>M052217224472E</t>
  </si>
  <si>
    <t>SOCIETE CIVILE IMMOBILIERE F.F. BRANDIS</t>
  </si>
  <si>
    <t>SCI F.F.BRANDIS</t>
  </si>
  <si>
    <t>P076700403493N</t>
  </si>
  <si>
    <t>FLORENCE EPSE TCHOMBE</t>
  </si>
  <si>
    <t>P098718283981M</t>
  </si>
  <si>
    <t>ASAH SOLANGE SAMA</t>
  </si>
  <si>
    <t>P108917559099P</t>
  </si>
  <si>
    <t>BENYINYI EUCHARIA MBANSE</t>
  </si>
  <si>
    <t>P067000573942Q</t>
  </si>
  <si>
    <t>MVONDO ABANDA</t>
  </si>
  <si>
    <t>M062517811128C</t>
  </si>
  <si>
    <t>LES LUCIOLES SARL</t>
  </si>
  <si>
    <t>P038000158948W</t>
  </si>
  <si>
    <t>TCHINDA NGOH</t>
  </si>
  <si>
    <t>FRANCIS DESIRE</t>
  </si>
  <si>
    <t>P118012264966K</t>
  </si>
  <si>
    <t>NGUINI EFFA GABRIEL LANDRY</t>
  </si>
  <si>
    <t>NGUINI EFFA</t>
  </si>
  <si>
    <t>M081117251752X</t>
  </si>
  <si>
    <t>EP BATSINLA</t>
  </si>
  <si>
    <t>P107217232078L</t>
  </si>
  <si>
    <t>TAKOUDOM NGUELOH</t>
  </si>
  <si>
    <t>P127217741614Z</t>
  </si>
  <si>
    <t>NOUPIENGAM</t>
  </si>
  <si>
    <t>P058214247158A</t>
  </si>
  <si>
    <t>MPEZE</t>
  </si>
  <si>
    <t>P047212102253L</t>
  </si>
  <si>
    <t>NGO BAYEMECK ROSALIE</t>
  </si>
  <si>
    <t>P012217201232D</t>
  </si>
  <si>
    <t>AMOGO KOAH</t>
  </si>
  <si>
    <t>P037700453601N</t>
  </si>
  <si>
    <t>P075717476139T</t>
  </si>
  <si>
    <t>NJOE NGUIME EPOUSE NGOUM</t>
  </si>
  <si>
    <t>P027400464879K</t>
  </si>
  <si>
    <t>ATOKANDO WUVALLA EPSEE FOKUM</t>
  </si>
  <si>
    <t>M032416624537S</t>
  </si>
  <si>
    <t>CAMEROON'S LIVING WATER, INGINEERING AND CONSTRUCTION</t>
  </si>
  <si>
    <t>CAM-LWEC LTD</t>
  </si>
  <si>
    <t>P126716194314S</t>
  </si>
  <si>
    <t>NTENTIE ÉPOUSE NJIFON</t>
  </si>
  <si>
    <t>ELISE MARIE</t>
  </si>
  <si>
    <t>P060117181605B</t>
  </si>
  <si>
    <t>MALEKEUSSONG</t>
  </si>
  <si>
    <t>NELY SANDRA</t>
  </si>
  <si>
    <t>P078818375989B</t>
  </si>
  <si>
    <t>MOUKITOMB SIL</t>
  </si>
  <si>
    <t>NARCISSE ARMEL</t>
  </si>
  <si>
    <t>P015717129788P</t>
  </si>
  <si>
    <t>CHIO NDINGSA</t>
  </si>
  <si>
    <t>P017017655935P</t>
  </si>
  <si>
    <t>NKEPDOUM ZANGA ENGELBEAU</t>
  </si>
  <si>
    <t>M052517772186Z</t>
  </si>
  <si>
    <t>ODE POSITIVE SARL</t>
  </si>
  <si>
    <t>P066917754576R</t>
  </si>
  <si>
    <t>Dione Epiepang</t>
  </si>
  <si>
    <t>Susana</t>
  </si>
  <si>
    <t>P118217426748D</t>
  </si>
  <si>
    <t>Ndoum epse tembei</t>
  </si>
  <si>
    <t>Lizet endam</t>
  </si>
  <si>
    <t>P030217762310G</t>
  </si>
  <si>
    <t>FOKAM WAMBA</t>
  </si>
  <si>
    <t>COMMERCE GÉNÉRAL PRESTATIONS DE SERVICE</t>
  </si>
  <si>
    <t>M012517528565G</t>
  </si>
  <si>
    <t>TAG ENGINS SARL</t>
  </si>
  <si>
    <t>P077816989185X</t>
  </si>
  <si>
    <t>OBONO MVONDO YVETTE</t>
  </si>
  <si>
    <t>P128317014222G</t>
  </si>
  <si>
    <t>OBAT</t>
  </si>
  <si>
    <t>CHARLES TATAZOH</t>
  </si>
  <si>
    <t>P078616933450T</t>
  </si>
  <si>
    <t>TAGNE NZUSSENG</t>
  </si>
  <si>
    <t>M032014408803X</t>
  </si>
  <si>
    <t>TN EVENTS &amp; ENTERTAINMENT SARL</t>
  </si>
  <si>
    <t>P076916655950M</t>
  </si>
  <si>
    <t>NGO YENGUE</t>
  </si>
  <si>
    <t>MARLYSE ELISABETH</t>
  </si>
  <si>
    <t>P088817538540N</t>
  </si>
  <si>
    <t>LUANGA SHEY</t>
  </si>
  <si>
    <t>COMMERCE GENERAL, TRAVAUX PUBLIC, PRESTATION DE SERVICES ET COMMISSIONS DIVERSES</t>
  </si>
  <si>
    <t>M060817268809X</t>
  </si>
  <si>
    <t>ASSOCIATION CLUB DES AMIS DE MBALLA VI</t>
  </si>
  <si>
    <t>ACAM</t>
  </si>
  <si>
    <t>P109915987427H</t>
  </si>
  <si>
    <t>PAISSAL MANA</t>
  </si>
  <si>
    <t>M091812722409R</t>
  </si>
  <si>
    <t>SOCIETE DIVINE DE TRANSPORT ET TRAVAUX</t>
  </si>
  <si>
    <t>PUBLICS DU CAMEROUN. "SDT &amp; T.P" SARL</t>
  </si>
  <si>
    <t>M031612494765X</t>
  </si>
  <si>
    <t>CEKAM SARL</t>
  </si>
  <si>
    <t>P095916833921H</t>
  </si>
  <si>
    <t>KEMENGNI EPSE HANA</t>
  </si>
  <si>
    <t>P046700381198H</t>
  </si>
  <si>
    <t>YATCHOUA TCHABO LAURENT</t>
  </si>
  <si>
    <t>YATCHOUA</t>
  </si>
  <si>
    <t>COMMMERCE GENERAL PRESTATIO DE SERVICES</t>
  </si>
  <si>
    <t>P029417617461Y</t>
  </si>
  <si>
    <t>DJOUMENE NODEM RAISSA</t>
  </si>
  <si>
    <t>(ETS NODEM)</t>
  </si>
  <si>
    <t>M012416348185T</t>
  </si>
  <si>
    <t>P057000422457Q</t>
  </si>
  <si>
    <t>P104115651793W</t>
  </si>
  <si>
    <t>MARY NGOWO MOSINGE EP TUMENTA</t>
  </si>
  <si>
    <t>P017718389967H</t>
  </si>
  <si>
    <t>TEMFACK ATONFACK</t>
  </si>
  <si>
    <t>P018612573161H</t>
  </si>
  <si>
    <t>NJUSSIE CHANCELINE CLAIRE</t>
  </si>
  <si>
    <t>NJUSSIE CHANLINE</t>
  </si>
  <si>
    <t>P039416583396P</t>
  </si>
  <si>
    <t>P108017824156E</t>
  </si>
  <si>
    <t>DADJOU EPSE KAMAWA</t>
  </si>
  <si>
    <t>P048818390517M</t>
  </si>
  <si>
    <t>TCHUENKAM SIMO</t>
  </si>
  <si>
    <t>P046916288060B</t>
  </si>
  <si>
    <t>ANABA EDOA</t>
  </si>
  <si>
    <t>P108418520085A</t>
  </si>
  <si>
    <t>WEUTEU KETCHIAMEN EPSE ZOLIE</t>
  </si>
  <si>
    <t>ABIGAEL MAJOLIE</t>
  </si>
  <si>
    <t>P048418039563G</t>
  </si>
  <si>
    <t>Sontsa Nango Chrisppo</t>
  </si>
  <si>
    <t>M038900000639J</t>
  </si>
  <si>
    <t>GRAPHICS SYSTEM SA</t>
  </si>
  <si>
    <t>P027814704301G</t>
  </si>
  <si>
    <t>MOGUEM KUIDOGNE</t>
  </si>
  <si>
    <t>SALES OF DRINKS, LEISURE, ...</t>
  </si>
  <si>
    <t>M012517487346U</t>
  </si>
  <si>
    <t>AMAZING FOODS LTD</t>
  </si>
  <si>
    <t>P086212438198R</t>
  </si>
  <si>
    <t>NZIE PASMA</t>
  </si>
  <si>
    <t>P118517642210H</t>
  </si>
  <si>
    <t>M032217186542W</t>
  </si>
  <si>
    <t>ECO ACCESS CAMEROUN SARL</t>
  </si>
  <si>
    <t>P030218057937Z</t>
  </si>
  <si>
    <t>TEKOULAMAI NGANOUGOU</t>
  </si>
  <si>
    <t>VENTE DE BOISSONS ALCOOLIQUES+SALON DE COIFFFURE</t>
  </si>
  <si>
    <t>P019616053633Q</t>
  </si>
  <si>
    <t>P078617708081S</t>
  </si>
  <si>
    <t>ANTOINNETTE CHARLINE</t>
  </si>
  <si>
    <t>CIVIL ENGINEERING, BUILDING CONSTRUCTION</t>
  </si>
  <si>
    <t>M011616498747N</t>
  </si>
  <si>
    <t>BLESSFORT COMPANY LTD</t>
  </si>
  <si>
    <t>P128917725793X</t>
  </si>
  <si>
    <t>BEKONDO MBINNE</t>
  </si>
  <si>
    <t>P119217742463R</t>
  </si>
  <si>
    <t>P035717675194G</t>
  </si>
  <si>
    <t>HALLE NDESI</t>
  </si>
  <si>
    <t>TRANSPORT MARITIME-AFFRETEMENT</t>
  </si>
  <si>
    <t>M112417441420B</t>
  </si>
  <si>
    <t>SOCIETE CAMEROUNAISE DE TRANSPORT MARITIME SA</t>
  </si>
  <si>
    <t>SOCATRAM SA</t>
  </si>
  <si>
    <t>P076017667630N</t>
  </si>
  <si>
    <t>P046816251489L</t>
  </si>
  <si>
    <t>TALLA SOHOUE BONIFACE</t>
  </si>
  <si>
    <t>P029816973390B</t>
  </si>
  <si>
    <t>EVA GRACE ANNE</t>
  </si>
  <si>
    <t>P060018203356P</t>
  </si>
  <si>
    <t>BOUBAKARY YAYA ALADJI</t>
  </si>
  <si>
    <t>P013617756465R</t>
  </si>
  <si>
    <t>NZALLI DAVID</t>
  </si>
  <si>
    <t>P048917551604X</t>
  </si>
  <si>
    <t>TEDONMO DIANE DORICE</t>
  </si>
  <si>
    <t>P016717735212D</t>
  </si>
  <si>
    <t>JULIANA WINKAR epse SUNJO</t>
  </si>
  <si>
    <t>P067412483906D</t>
  </si>
  <si>
    <t>P094200041634K</t>
  </si>
  <si>
    <t>NGONO Epse ZAMBO MARTINE</t>
  </si>
  <si>
    <t>ETS NGONO EPSE ZAMBO MARTINE</t>
  </si>
  <si>
    <t>P099117319129S</t>
  </si>
  <si>
    <t>CHEUMENI ATEMKENG</t>
  </si>
  <si>
    <t>VANISSA LINDA</t>
  </si>
  <si>
    <t>TOURISME ET LOISIRS</t>
  </si>
  <si>
    <t>P065812754603Q</t>
  </si>
  <si>
    <t>BEN MOHAMMED</t>
  </si>
  <si>
    <t>KERDACH DJEMIA</t>
  </si>
  <si>
    <t>P068416841008L</t>
  </si>
  <si>
    <t>NKELE MBOE</t>
  </si>
  <si>
    <t>M081816244230S</t>
  </si>
  <si>
    <t>C-H-N</t>
  </si>
  <si>
    <t>P067012573640D</t>
  </si>
  <si>
    <t>FORTU</t>
  </si>
  <si>
    <t>NIXION ACHI</t>
  </si>
  <si>
    <t>P037417806138N</t>
  </si>
  <si>
    <t>FOUDJO  MAGLOIRE VINCENT</t>
  </si>
  <si>
    <t>P119016986856R</t>
  </si>
  <si>
    <t>NEKONGO THOMSON NONGE</t>
  </si>
  <si>
    <t>P069518205332Z</t>
  </si>
  <si>
    <t>P058318501998A</t>
  </si>
  <si>
    <t>BILOA ELLA EPOUSE DOZIE</t>
  </si>
  <si>
    <t>P088017442506Q</t>
  </si>
  <si>
    <t>SHU GRACE BIH</t>
  </si>
  <si>
    <t>LOANS AND SAVINGS</t>
  </si>
  <si>
    <t>M122216721111X</t>
  </si>
  <si>
    <t>NKWA COOPERATIVE CREDIT UNION WITH BOARD</t>
  </si>
  <si>
    <t>NKWACCUL-COOP-BOD</t>
  </si>
  <si>
    <t>M092518043072A</t>
  </si>
  <si>
    <t>CHLOYITA EQUIPEMENT S.A.R.L</t>
  </si>
  <si>
    <t>P066716296139H</t>
  </si>
  <si>
    <t>MOKAM ÉPSE TCHOMTCHOUA</t>
  </si>
  <si>
    <t>P060216430339Z</t>
  </si>
  <si>
    <t>NDITENZANG JINGKARANENI</t>
  </si>
  <si>
    <t>P029518300114B</t>
  </si>
  <si>
    <t>SUFFOU NOUSSI</t>
  </si>
  <si>
    <t>SINPRIS</t>
  </si>
  <si>
    <t>P019116806904F</t>
  </si>
  <si>
    <t>TANKOH NGENDAP</t>
  </si>
  <si>
    <t>WILMA</t>
  </si>
  <si>
    <t>P016717524480Y</t>
  </si>
  <si>
    <t>M122316300049M</t>
  </si>
  <si>
    <t>RED TRAVEL AND FEATURES</t>
  </si>
  <si>
    <t>RED TRAVEL</t>
  </si>
  <si>
    <t>M080816630424B</t>
  </si>
  <si>
    <t>LYCEE DE DOUROUM</t>
  </si>
  <si>
    <t>M022517604526H</t>
  </si>
  <si>
    <t>2S SARL</t>
  </si>
  <si>
    <t>P038116625712X</t>
  </si>
  <si>
    <t>ASSENE ATEMENGUE</t>
  </si>
  <si>
    <t>LUC CYRILLE</t>
  </si>
  <si>
    <t>P039218297406J</t>
  </si>
  <si>
    <t>MARILYNE</t>
  </si>
  <si>
    <t>P058417838896A</t>
  </si>
  <si>
    <t>P120618383657L</t>
  </si>
  <si>
    <t>MOUHAISSINI</t>
  </si>
  <si>
    <t>P088616840395T</t>
  </si>
  <si>
    <t>ELMA KEDONG</t>
  </si>
  <si>
    <t>P120418087949P</t>
  </si>
  <si>
    <t>MAGNE SODAH MAEVA CARELLE</t>
  </si>
  <si>
    <t>(ETS LA BÉATITUDE)</t>
  </si>
  <si>
    <t>P018716584747Y</t>
  </si>
  <si>
    <t>P109016006101C</t>
  </si>
  <si>
    <t>ODINE JAMES NKWETTA</t>
  </si>
  <si>
    <t>M022517636399Z</t>
  </si>
  <si>
    <t>SOCIETE COOPERATIVE SIMPLIFIEE "AGREDEL" DES PRODUCTEURS D'OIGNONS DE DJARENGOL KAIGAMA</t>
  </si>
  <si>
    <t>SCOOPS AGREDEL</t>
  </si>
  <si>
    <t>M112316274349E</t>
  </si>
  <si>
    <t>WADIL LOGISTICS SARL</t>
  </si>
  <si>
    <t>P017115364261U</t>
  </si>
  <si>
    <t>P016617978119Q</t>
  </si>
  <si>
    <t>ETABA BIKOUN AMBASSA</t>
  </si>
  <si>
    <t>ALEXIS - PAUL</t>
  </si>
  <si>
    <t>P017712325976Y</t>
  </si>
  <si>
    <t>ABDOUL NOUR SAÏDOU</t>
  </si>
  <si>
    <t>ETS ABDOUL NOUR SAÏDOU</t>
  </si>
  <si>
    <t>P099217635691F</t>
  </si>
  <si>
    <t>ROSINE TOUKAM</t>
  </si>
  <si>
    <t>P109612329510B</t>
  </si>
  <si>
    <t>SECHETKET YAMEKOUO ROLAND</t>
  </si>
  <si>
    <t>PROPRIETAIRE FONCIER RETRAITE</t>
  </si>
  <si>
    <t>P014700264918S</t>
  </si>
  <si>
    <t>DOMFANG</t>
  </si>
  <si>
    <t>M012418277744K</t>
  </si>
  <si>
    <t>Global service sarl</t>
  </si>
  <si>
    <t>P028612692222U</t>
  </si>
  <si>
    <t>P047800414438H</t>
  </si>
  <si>
    <t>MFOUMOU MBALLA</t>
  </si>
  <si>
    <t>P078416599915T</t>
  </si>
  <si>
    <t>LEPATIO</t>
  </si>
  <si>
    <t>P067913279165A</t>
  </si>
  <si>
    <t>MMETI EPSE AKANANG</t>
  </si>
  <si>
    <t>CHANTALINE ENOBI</t>
  </si>
  <si>
    <t>M062116312285S</t>
  </si>
  <si>
    <t>AFRICAN COMMODITIES TRADING GROUP</t>
  </si>
  <si>
    <t>AFCOT</t>
  </si>
  <si>
    <t>P036618126426Z</t>
  </si>
  <si>
    <t>AKAD</t>
  </si>
  <si>
    <t>DANIEL ENEKE</t>
  </si>
  <si>
    <t>P089216988731G</t>
  </si>
  <si>
    <t>EBENI</t>
  </si>
  <si>
    <t>P128817752635R</t>
  </si>
  <si>
    <t>MAKOUDJOU TCHINDE</t>
  </si>
  <si>
    <t>Gaelle Caline</t>
  </si>
  <si>
    <t>ANIMATION CULTURELLE</t>
  </si>
  <si>
    <t>M112317046339X</t>
  </si>
  <si>
    <t>ASSOCIATION NDOUNG MEDJO DE YAOUNDE</t>
  </si>
  <si>
    <t>ANMY</t>
  </si>
  <si>
    <t>P048017992840Y</t>
  </si>
  <si>
    <t>P027816592117S</t>
  </si>
  <si>
    <t>GOMPE TATAH</t>
  </si>
  <si>
    <t>VALERY LEROI</t>
  </si>
  <si>
    <t>P077718378909Q</t>
  </si>
  <si>
    <t>Boboy</t>
  </si>
  <si>
    <t>M061200043086C</t>
  </si>
  <si>
    <t>STE 3JHITECH SARL</t>
  </si>
  <si>
    <t>STE 3J HITECH SARL</t>
  </si>
  <si>
    <t>P049018104271S</t>
  </si>
  <si>
    <t>WIRBA ELVIS BIRWONG</t>
  </si>
  <si>
    <t>P037717705920J</t>
  </si>
  <si>
    <t>TAKOUKAM MAGNE</t>
  </si>
  <si>
    <t>M062217471066X</t>
  </si>
  <si>
    <t>WILSON COMPANY LIMITED</t>
  </si>
  <si>
    <t>M070200043209R</t>
  </si>
  <si>
    <t>ECOLE PRIVEE LAIC DE NDOGPASSI 1</t>
  </si>
  <si>
    <t>EPL DE NDOGPASS</t>
  </si>
  <si>
    <t>P091917302189N</t>
  </si>
  <si>
    <t>ETS DIANE FASHION,</t>
  </si>
  <si>
    <t>NGANGWA NTCHANTCHO NERISA DIANE</t>
  </si>
  <si>
    <t>COIFFURE MIX - VENTE DES ACCESSOIRES DE BEAUTÉ - PÉDICURE MANICURE</t>
  </si>
  <si>
    <t>P109316013199H</t>
  </si>
  <si>
    <t>M051612523021J</t>
  </si>
  <si>
    <t>NASH HOLDING SARL</t>
  </si>
  <si>
    <t>P097416239767H</t>
  </si>
  <si>
    <t>ABIAKA PETER LARRY</t>
  </si>
  <si>
    <t>P108617651844U</t>
  </si>
  <si>
    <t>AKIMA</t>
  </si>
  <si>
    <t>ISSA (ETS KIMI)</t>
  </si>
  <si>
    <t>P057715263755N</t>
  </si>
  <si>
    <t>CHEUDJOUO GERMAIN INCHES</t>
  </si>
  <si>
    <t>ETS CHEUDJOUO LEGAL</t>
  </si>
  <si>
    <t>P037300437927Y</t>
  </si>
  <si>
    <t>NYECK MINKA</t>
  </si>
  <si>
    <t>P017917228860A</t>
  </si>
  <si>
    <t>P118817744679T</t>
  </si>
  <si>
    <t>ANITA NGEFOR ASONGWE</t>
  </si>
  <si>
    <t>P049018486819T</t>
  </si>
  <si>
    <t>MOHAMADOU ASSOURA</t>
  </si>
  <si>
    <t>P018118513230H</t>
  </si>
  <si>
    <t>DJEUFA KETCHA</t>
  </si>
  <si>
    <t>P079318349414D</t>
  </si>
  <si>
    <t>ASSE NGONO</t>
  </si>
  <si>
    <t>P078716302498D</t>
  </si>
  <si>
    <t>P046317702945G</t>
  </si>
  <si>
    <t>EPENZA Epouse MBEDI</t>
  </si>
  <si>
    <t>P019512261123R</t>
  </si>
  <si>
    <t>M076817077396R</t>
  </si>
  <si>
    <t>COMMUNAUTE DE FORMATION CICM</t>
  </si>
  <si>
    <t>P016716837797E</t>
  </si>
  <si>
    <t>ZOUENTCHAM</t>
  </si>
  <si>
    <t>MENUISUR</t>
  </si>
  <si>
    <t>P018616018139C</t>
  </si>
  <si>
    <t>DJEUTEM NGOUGNI</t>
  </si>
  <si>
    <t>JEDACE RABIER</t>
  </si>
  <si>
    <t>P019117890084K</t>
  </si>
  <si>
    <t>DAAYANG WANKAKE</t>
  </si>
  <si>
    <t>P068117074095H</t>
  </si>
  <si>
    <t>JEANNE GERMAINE</t>
  </si>
  <si>
    <t>P117917769472W</t>
  </si>
  <si>
    <t>NGUEMTCHUENG CHABOU</t>
  </si>
  <si>
    <t>Edmond</t>
  </si>
  <si>
    <t>P066518389417S</t>
  </si>
  <si>
    <t>P038117842419W</t>
  </si>
  <si>
    <t>TAMDIE KOAGNE</t>
  </si>
  <si>
    <t>.THEOPHILE PATRICE</t>
  </si>
  <si>
    <t>P087400465095T</t>
  </si>
  <si>
    <t>DONGMO SOP</t>
  </si>
  <si>
    <t>THIERRY PIERRE</t>
  </si>
  <si>
    <t>M102016841826K</t>
  </si>
  <si>
    <t>SOCIETE COOPERATIVE AVEC CONSEIL D'ADMINISTRATION DES PRODUCTEURS DE RIZ DU FARO</t>
  </si>
  <si>
    <t>COOP-CA BARKA MARORI</t>
  </si>
  <si>
    <t>M052116100074K</t>
  </si>
  <si>
    <t>CARPE DIEM LIMITED</t>
  </si>
  <si>
    <t>M060716655479H</t>
  </si>
  <si>
    <t>CES DE SOKELLE</t>
  </si>
  <si>
    <t>P098417738414C</t>
  </si>
  <si>
    <t>NONO KEDIO EPSE NGOUOKOM</t>
  </si>
  <si>
    <t>MYRIANE FANY</t>
  </si>
  <si>
    <t>P019318136257L</t>
  </si>
  <si>
    <t>P028217594274Q</t>
  </si>
  <si>
    <t>JULIUS TIKU (ANJA VENTURE)</t>
  </si>
  <si>
    <t>Vente de boissons hygiéniques</t>
  </si>
  <si>
    <t>P108516380709B</t>
  </si>
  <si>
    <t>P037118520330P</t>
  </si>
  <si>
    <t>SUA ASSEMBE</t>
  </si>
  <si>
    <t>SAMUEL DESIRE</t>
  </si>
  <si>
    <t>P059618110873U</t>
  </si>
  <si>
    <t>BAKOALENA A MOUDJI</t>
  </si>
  <si>
    <t>P069118083560N</t>
  </si>
  <si>
    <t>EDEN EBOLO GISLENE</t>
  </si>
  <si>
    <t>P109518503798N</t>
  </si>
  <si>
    <t>P078018022264Y</t>
  </si>
  <si>
    <t>NGALEU MONGOUE</t>
  </si>
  <si>
    <t>P069717175213F</t>
  </si>
  <si>
    <t>TCHINDA MOFFO</t>
  </si>
  <si>
    <t>BOURGEOI</t>
  </si>
  <si>
    <t>P089716404783Z</t>
  </si>
  <si>
    <t>HANNAH WARORI</t>
  </si>
  <si>
    <t>M012118430836K</t>
  </si>
  <si>
    <t>RENAISSANCE NAVETTE 39SARL</t>
  </si>
  <si>
    <t>RENAISSANCE NAVETTE 39 SARL</t>
  </si>
  <si>
    <t>P098918108582F</t>
  </si>
  <si>
    <t>TALLA PETCHUEKEU</t>
  </si>
  <si>
    <t>P068717172893J</t>
  </si>
  <si>
    <t>BITAL NITCHEU</t>
  </si>
  <si>
    <t>SYLVERIE</t>
  </si>
  <si>
    <t>P038117754747S</t>
  </si>
  <si>
    <t>FOSSO SERGE</t>
  </si>
  <si>
    <t>DUGUESCLIN</t>
  </si>
  <si>
    <t>P116018131037R</t>
  </si>
  <si>
    <t>P098412555005Q</t>
  </si>
  <si>
    <t>MPOCHOU DJOJO</t>
  </si>
  <si>
    <t>WILLIAM CONSTANT</t>
  </si>
  <si>
    <t>P047316023825L</t>
  </si>
  <si>
    <t>ETS D CAMEROUN</t>
  </si>
  <si>
    <t>P046116780810J</t>
  </si>
  <si>
    <t>M092518058710D</t>
  </si>
  <si>
    <t>MISSA POLYSERVICES SARL</t>
  </si>
  <si>
    <t>P078712622638J</t>
  </si>
  <si>
    <t>TAMEKOU TOUOPI</t>
  </si>
  <si>
    <t>ROSTAND CYRIL</t>
  </si>
  <si>
    <t>P078612700670W</t>
  </si>
  <si>
    <t>WAFO TCHOUPE</t>
  </si>
  <si>
    <t>MARCEL BRIAUD</t>
  </si>
  <si>
    <t>P110017011763N</t>
  </si>
  <si>
    <t>MBELLE JEAN PIERRE</t>
  </si>
  <si>
    <t>P078717068874F</t>
  </si>
  <si>
    <t>LADY EPSE MOHAMADOU</t>
  </si>
  <si>
    <t>M092417383412L</t>
  </si>
  <si>
    <t>ZENITH NEXUS COMPANY LTD</t>
  </si>
  <si>
    <t>ZNC LTD</t>
  </si>
  <si>
    <t>GROOMING SCHOLARS BOTH HOME AND ABROAD, GENERAL IMPORT AND EXPORT, WORK PERMIT AND VISA ASSISTANCE TO WORK ABROAD, ETC</t>
  </si>
  <si>
    <t>P108316809007X</t>
  </si>
  <si>
    <t>JERARD ZAMA</t>
  </si>
  <si>
    <t>MUSIBE</t>
  </si>
  <si>
    <t>P019016070422A</t>
  </si>
  <si>
    <t>P090017461336D</t>
  </si>
  <si>
    <t>MUHAMMADU BELLO</t>
  </si>
  <si>
    <t>P078718092923M</t>
  </si>
  <si>
    <t>NGOSSOH NGON EKOE YALPENDA</t>
  </si>
  <si>
    <t>P119017593441B</t>
  </si>
  <si>
    <t>FOBASSO MOFFO</t>
  </si>
  <si>
    <t>M022517552748T</t>
  </si>
  <si>
    <t>KRINCH &amp; PARTNERS SARL</t>
  </si>
  <si>
    <t>M060616924121Q</t>
  </si>
  <si>
    <t>CENTRE MEDICAL D'ARRONDISSEMENT DE DJELENG</t>
  </si>
  <si>
    <t>CMA DE DJELENG</t>
  </si>
  <si>
    <t>P079617784212X</t>
  </si>
  <si>
    <t>HENRY NDITA</t>
  </si>
  <si>
    <t>P067716720356Q</t>
  </si>
  <si>
    <t>P017317878683R</t>
  </si>
  <si>
    <t>TADJUIDEJE KEMEGNE</t>
  </si>
  <si>
    <t>P057517571263L</t>
  </si>
  <si>
    <t>MANJIO TANGWE</t>
  </si>
  <si>
    <t>P018317205319J</t>
  </si>
  <si>
    <t>CHANCELLINE NOELLE</t>
  </si>
  <si>
    <t>SOUDURE, CHAUDRONNERIE</t>
  </si>
  <si>
    <t>P097516262638K</t>
  </si>
  <si>
    <t>PEFOULE ANTOINE</t>
  </si>
  <si>
    <t>ETS ANTOINE</t>
  </si>
  <si>
    <t>P049118458521R</t>
  </si>
  <si>
    <t>ABOUBAKAR AHMED</t>
  </si>
  <si>
    <t>P026312574215S</t>
  </si>
  <si>
    <t>NDOUPI KONLACK MARTINE</t>
  </si>
  <si>
    <t>P047812554783W</t>
  </si>
  <si>
    <t>BELIBI NOAH</t>
  </si>
  <si>
    <t>LOUIS SILVAIN</t>
  </si>
  <si>
    <t>P070116617633W</t>
  </si>
  <si>
    <t>ENDALLE MPOULI</t>
  </si>
  <si>
    <t>IAEB KALFOU</t>
  </si>
  <si>
    <t>M010417893000Q</t>
  </si>
  <si>
    <t>INSPECTION D'ARRONDISSEMENT DE L4EDUCATION DE BASE DE KALFOU</t>
  </si>
  <si>
    <t>M072416939549Z</t>
  </si>
  <si>
    <t>LA BOUTIQUE AGRICOLE DE L'OUEST SARL</t>
  </si>
  <si>
    <t>LABOA SARL</t>
  </si>
  <si>
    <t>P118214638363K</t>
  </si>
  <si>
    <t>P066712143823B</t>
  </si>
  <si>
    <t>P057117736236N</t>
  </si>
  <si>
    <t>P038717077734Q</t>
  </si>
  <si>
    <t>DONFACK DONGMEZA ROGER</t>
  </si>
  <si>
    <t>P089716985014M</t>
  </si>
  <si>
    <t>NGATSING FONGANG</t>
  </si>
  <si>
    <t>P078417009793J</t>
  </si>
  <si>
    <t>SALAHOUDINE</t>
  </si>
  <si>
    <t>P019112418569Q</t>
  </si>
  <si>
    <t>P047617679090H</t>
  </si>
  <si>
    <t>P097116935169W</t>
  </si>
  <si>
    <t>ENDALE NJOH</t>
  </si>
  <si>
    <t>P018712335392F</t>
  </si>
  <si>
    <t>PEYANDANE CHOUIBOU</t>
  </si>
  <si>
    <t>P080117152949J</t>
  </si>
  <si>
    <t>GERANTE MOULIN</t>
  </si>
  <si>
    <t>P037617169090R</t>
  </si>
  <si>
    <t>ALICE BI EPSE FOMEKONG</t>
  </si>
  <si>
    <t>P095012758370M</t>
  </si>
  <si>
    <t>SALES OF COOKING OIL</t>
  </si>
  <si>
    <t>P027412499545Z</t>
  </si>
  <si>
    <t>ATIEUKUM FRANCISCA UJUEH</t>
  </si>
  <si>
    <t>P059618010983Q</t>
  </si>
  <si>
    <t>MOUSTAPHA MOCTOR</t>
  </si>
  <si>
    <t>P129818000753X</t>
  </si>
  <si>
    <t>PRESTATION DE SERVICES/TRANSIT</t>
  </si>
  <si>
    <t>M120400017878J</t>
  </si>
  <si>
    <t>PRIME LOGISTICS SA</t>
  </si>
  <si>
    <t>P040017033909K</t>
  </si>
  <si>
    <t>NNAEMEKA EMMANUEL</t>
  </si>
  <si>
    <t>M072416885850N</t>
  </si>
  <si>
    <t>KCONCEPT GROUPE SARL</t>
  </si>
  <si>
    <t>P126818093940P</t>
  </si>
  <si>
    <t>MBASSI TAMEKENG</t>
  </si>
  <si>
    <t>P018216283227S</t>
  </si>
  <si>
    <t>TCHEMDEM</t>
  </si>
  <si>
    <t>P059516768505C</t>
  </si>
  <si>
    <t>MBONJOH.</t>
  </si>
  <si>
    <t>MOHAMMED.</t>
  </si>
  <si>
    <t>P070118596824W</t>
  </si>
  <si>
    <t>FONGANG MBOKOUOKO</t>
  </si>
  <si>
    <t>P087417749953K</t>
  </si>
  <si>
    <t>MBANGO NGUEA EPSE MAKWAM</t>
  </si>
  <si>
    <t>P067818277778S</t>
  </si>
  <si>
    <t>NATHALIE SALOME</t>
  </si>
  <si>
    <t>M042416675943U</t>
  </si>
  <si>
    <t>MOUKALA ELISE ANGELE</t>
  </si>
  <si>
    <t>ETS MEA</t>
  </si>
  <si>
    <t>P025812785032W</t>
  </si>
  <si>
    <t>CHAPNDA RODOLPHE</t>
  </si>
  <si>
    <t>P079816680909B</t>
  </si>
  <si>
    <t>HYACINTHE SIDONIE</t>
  </si>
  <si>
    <t>P047617604371S</t>
  </si>
  <si>
    <t>AGWAGA</t>
  </si>
  <si>
    <t>HANS EJANYUEI (ETS OMEGA CC LOUNGE)</t>
  </si>
  <si>
    <t>COMMERCE GÉNÉRAL, PRESTATION DE SERVICE,IMPORT/EXPORT</t>
  </si>
  <si>
    <t>P076117692951N</t>
  </si>
  <si>
    <t>TSINGOUM MARIE THERESE</t>
  </si>
  <si>
    <t>P120318051065Q</t>
  </si>
  <si>
    <t>LUC JESPERE</t>
  </si>
  <si>
    <t>P018300556240E</t>
  </si>
  <si>
    <t>P028717625046Q</t>
  </si>
  <si>
    <t>KONE ÉPOUSE NIAT</t>
  </si>
  <si>
    <t>LAETITIA ROSE RUTH</t>
  </si>
  <si>
    <t>P027814952309A</t>
  </si>
  <si>
    <t>DJOMBE NGOUBA GUY BERGER</t>
  </si>
  <si>
    <t>"GRAPHIE PRINTER"</t>
  </si>
  <si>
    <t>P088216485660K</t>
  </si>
  <si>
    <t>OKIGWE OBIAGELI JACINTA</t>
  </si>
  <si>
    <t>ETS ORGARNIZER</t>
  </si>
  <si>
    <t>P040116096571Y</t>
  </si>
  <si>
    <t>PROMISE AKÈNJI</t>
  </si>
  <si>
    <t>M082316005484Y</t>
  </si>
  <si>
    <t>OPTIC ENGINEERING &amp; SERVICES COMPANY LIMITED</t>
  </si>
  <si>
    <t>OES CO LTD</t>
  </si>
  <si>
    <t>P049217949101B</t>
  </si>
  <si>
    <t>MEH PROSPER ZIH</t>
  </si>
  <si>
    <t>M032416935372G</t>
  </si>
  <si>
    <t>PHARMA MANAGEMENT SARL</t>
  </si>
  <si>
    <t>P058216397799K</t>
  </si>
  <si>
    <t>MBOUM BELL MOISE</t>
  </si>
  <si>
    <t>M116300001491S</t>
  </si>
  <si>
    <t>P017814408781G</t>
  </si>
  <si>
    <t>KWIN NJANGUI</t>
  </si>
  <si>
    <t>ANNIE GISELE</t>
  </si>
  <si>
    <t>M012416370092J</t>
  </si>
  <si>
    <t>SOCIETE CAMEROUNAISE DE TRANSPORT ET D'AGRICULTURE SARL</t>
  </si>
  <si>
    <t>SCTA SARL</t>
  </si>
  <si>
    <t>P079617607727M</t>
  </si>
  <si>
    <t>ALVINE YOLLANDE</t>
  </si>
  <si>
    <t>P089017641050S</t>
  </si>
  <si>
    <t>LIN, FU</t>
  </si>
  <si>
    <t>P019118024095M</t>
  </si>
  <si>
    <t>Ibada</t>
  </si>
  <si>
    <t>M072217485531F</t>
  </si>
  <si>
    <t>GROUPE PROGRES CONSTRUCTION SARL</t>
  </si>
  <si>
    <t>MENUISERIE GENERALE, CHARPENTE ET COUVERTURE, COMMERCE GENERAL, PRESTATIONS DE SERVICES, CONSTRUCTION GENERALE, LOGISTIQUES, IMPORT-EXPERT, FORMATION</t>
  </si>
  <si>
    <t>P019416624185K</t>
  </si>
  <si>
    <t>M102015136166J</t>
  </si>
  <si>
    <t>CABINET VETRINAIRE STONE SARL</t>
  </si>
  <si>
    <t>CVS SARL</t>
  </si>
  <si>
    <t>M041517252235J</t>
  </si>
  <si>
    <t>GBPS MAKOUTAM-PLATEAU</t>
  </si>
  <si>
    <t>SECR2TARIAT BUREAUTIQUE</t>
  </si>
  <si>
    <t>P118915390849R</t>
  </si>
  <si>
    <t>M100017250821W</t>
  </si>
  <si>
    <t>GBS MINTA</t>
  </si>
  <si>
    <t>Éducation technology and health technology</t>
  </si>
  <si>
    <t>M042517719598B</t>
  </si>
  <si>
    <t>EMPOWERED NEXUS ( M.P.W.E.R.E.D.N) SARL</t>
  </si>
  <si>
    <t>P118412103200B</t>
  </si>
  <si>
    <t>KOUANKO FANKAM</t>
  </si>
  <si>
    <t>MARITIME ACTIVITIES</t>
  </si>
  <si>
    <t>P106400177598N</t>
  </si>
  <si>
    <t>NEMBOT JEAN CHRISTOPHE</t>
  </si>
  <si>
    <t>(NEMB'S MARITIME CONSULTANCY)</t>
  </si>
  <si>
    <t>P018712695697Y</t>
  </si>
  <si>
    <t>P049117788560Q</t>
  </si>
  <si>
    <t>NGO BIBEHE</t>
  </si>
  <si>
    <t>Julienne Sabine</t>
  </si>
  <si>
    <t>P049416341613J</t>
  </si>
  <si>
    <t>YIMSI WATAT</t>
  </si>
  <si>
    <t>JUNIOR DONALD</t>
  </si>
  <si>
    <t>P017012240740S</t>
  </si>
  <si>
    <t>ANDONG EWOBONGYERE</t>
  </si>
  <si>
    <t>P048012416201W</t>
  </si>
  <si>
    <t>SOH TCHINDA PATRICE HERVE</t>
  </si>
  <si>
    <t>M052416782829S</t>
  </si>
  <si>
    <t>NOUN GLOBAL INVEST SARL</t>
  </si>
  <si>
    <t>NGI SARL</t>
  </si>
  <si>
    <t>COMMERCE GENERAL / TRANSPORT / IMPORT EXPORT</t>
  </si>
  <si>
    <t>P078617758192A</t>
  </si>
  <si>
    <t>YASSINE HOUSSAM</t>
  </si>
  <si>
    <t>( ETS YASSINE )</t>
  </si>
  <si>
    <t>M072014675237F</t>
  </si>
  <si>
    <t>COMEC SARL</t>
  </si>
  <si>
    <t>P127018002581N</t>
  </si>
  <si>
    <t>NGAH GODFREY NGWENTI</t>
  </si>
  <si>
    <t>P017912412997L</t>
  </si>
  <si>
    <t>MBONGO PERPETUE</t>
  </si>
  <si>
    <t>M012014404589K</t>
  </si>
  <si>
    <t>STRUCTURAL INGENIERY SARL</t>
  </si>
  <si>
    <t>P108117730571W</t>
  </si>
  <si>
    <t>DJOMO Charlie Hermann</t>
  </si>
  <si>
    <t>(ETS CHARLIE HERMANN DJOMO)</t>
  </si>
  <si>
    <t>P018517550350J</t>
  </si>
  <si>
    <t>MBIYDZENGE</t>
  </si>
  <si>
    <t>PATIENCE GHANKANYU</t>
  </si>
  <si>
    <t>M072417176261E</t>
  </si>
  <si>
    <t>YALOUFA AND PARTNERS SARL</t>
  </si>
  <si>
    <t>YALOUFA AND PARTNERS</t>
  </si>
  <si>
    <t>P122518284483E</t>
  </si>
  <si>
    <t>ETS HC</t>
  </si>
  <si>
    <t>M072217487292F</t>
  </si>
  <si>
    <t>NOBISOFT SARL</t>
  </si>
  <si>
    <t>P059118270992F</t>
  </si>
  <si>
    <t>P010217511966Y</t>
  </si>
  <si>
    <t>TCHATCHI FATA</t>
  </si>
  <si>
    <t>P079617528591W</t>
  </si>
  <si>
    <t>HORACE ASSA</t>
  </si>
  <si>
    <t>P058718150444L</t>
  </si>
  <si>
    <t>FRANCK CHAMBERLIN</t>
  </si>
  <si>
    <t>P057100264768P</t>
  </si>
  <si>
    <t>ASAAH NGU MANTAP</t>
  </si>
  <si>
    <t>P075400169372E</t>
  </si>
  <si>
    <t>NJOKO CHARLES</t>
  </si>
  <si>
    <t>ETS "KAMPA HOTEL"</t>
  </si>
  <si>
    <t>P095218047187J</t>
  </si>
  <si>
    <t>MADE EPSE NKWETCHE</t>
  </si>
  <si>
    <t>M060600036319T</t>
  </si>
  <si>
    <t>KREDITANSTALT FUR WIEDER.</t>
  </si>
  <si>
    <t>KFW/GFA</t>
  </si>
  <si>
    <t>P068212315294K</t>
  </si>
  <si>
    <t>FONDJI WOUEMBE</t>
  </si>
  <si>
    <t>GEORGES DUHAMEL</t>
  </si>
  <si>
    <t>P068616074652X</t>
  </si>
  <si>
    <t>TEGUE BODIONGO</t>
  </si>
  <si>
    <t>P078117691430K</t>
  </si>
  <si>
    <t>FANDJO NKOPCHIEU</t>
  </si>
  <si>
    <t>P058817464659W</t>
  </si>
  <si>
    <t>BELLA EPSE NTYAM ADJOMO</t>
  </si>
  <si>
    <t>MÉLANIE GISÈLE</t>
  </si>
  <si>
    <t>P084700000278A</t>
  </si>
  <si>
    <t>LAURENT BONIFACE</t>
  </si>
  <si>
    <t>P029517843733U</t>
  </si>
  <si>
    <t>MBAZO'O ELLA</t>
  </si>
  <si>
    <t>CYRIELLE</t>
  </si>
  <si>
    <t>P048516375844G</t>
  </si>
  <si>
    <t>DERICE</t>
  </si>
  <si>
    <t>P027612246668N</t>
  </si>
  <si>
    <t>FOMEKONG NANKE DECASTRO</t>
  </si>
  <si>
    <t>"ETS DECASTRO"</t>
  </si>
  <si>
    <t>P116617294148W</t>
  </si>
  <si>
    <t>BODIONGO BABISSAMA</t>
  </si>
  <si>
    <t>P088716333923F</t>
  </si>
  <si>
    <t>P068517815832Q</t>
  </si>
  <si>
    <t>MAKOUNTSING SOH</t>
  </si>
  <si>
    <t>P109918320319Z</t>
  </si>
  <si>
    <t>KOUEPOU DOMENEU</t>
  </si>
  <si>
    <t>CELINE RUTH</t>
  </si>
  <si>
    <t>P076917585702C</t>
  </si>
  <si>
    <t>MBOUNGOM EPSE SIEWE</t>
  </si>
  <si>
    <t>P068718292826T</t>
  </si>
  <si>
    <t>MEGNE FONE</t>
  </si>
  <si>
    <t>P067514334659P</t>
  </si>
  <si>
    <t>TEFEMPA GOUFACK PATRICIANE SYLVIE</t>
  </si>
  <si>
    <t>ETS LE GRILLADIN</t>
  </si>
  <si>
    <t>P018717473153U</t>
  </si>
  <si>
    <t>KOHTEM GAH GWANYIN</t>
  </si>
  <si>
    <t>P088100321581H</t>
  </si>
  <si>
    <t>BEDIAM A NWES JULIE LAURE</t>
  </si>
  <si>
    <t>P122016435986D</t>
  </si>
  <si>
    <t>FONDONG GEORGE BEZA</t>
  </si>
  <si>
    <t>P116400437359X</t>
  </si>
  <si>
    <t>YAUGA</t>
  </si>
  <si>
    <t>P097815194480P</t>
  </si>
  <si>
    <t>LUCAS FRANCIS</t>
  </si>
  <si>
    <t>PRESTATIONS DE SERVICES - HEBERGEMENT</t>
  </si>
  <si>
    <t>P017216186327M</t>
  </si>
  <si>
    <t>MOUKETEY</t>
  </si>
  <si>
    <t>CYRILLE EDOUARD</t>
  </si>
  <si>
    <t>P109517118714C</t>
  </si>
  <si>
    <t>DONGFACK TEZANO</t>
  </si>
  <si>
    <t>LESLIE LIVINE</t>
  </si>
  <si>
    <t>P072417277041M</t>
  </si>
  <si>
    <t>ETS JESUS BUSINESS CLE</t>
  </si>
  <si>
    <t>P018218197274C</t>
  </si>
  <si>
    <t>P069516975128Q</t>
  </si>
  <si>
    <t>MANFO CLAUDETTE</t>
  </si>
  <si>
    <t>DANISSA</t>
  </si>
  <si>
    <t>P037616003367N</t>
  </si>
  <si>
    <t>MELATADJIO KENNANG</t>
  </si>
  <si>
    <t>M089017259768Y</t>
  </si>
  <si>
    <t>EP SUDCAM VILLAGE 3</t>
  </si>
  <si>
    <t>P039516234572Y</t>
  </si>
  <si>
    <t>LEKOUBOU FOUSSON</t>
  </si>
  <si>
    <t>P068517853728A</t>
  </si>
  <si>
    <t>DJIOMOU TCHIEGUE</t>
  </si>
  <si>
    <t>NADINE CHATRIE</t>
  </si>
  <si>
    <t>P126412352311P</t>
  </si>
  <si>
    <t>P018318164542E</t>
  </si>
  <si>
    <t>M041612503026B</t>
  </si>
  <si>
    <t>STIL FRESH COMPANY LIMITED</t>
  </si>
  <si>
    <t>P069616678069X</t>
  </si>
  <si>
    <t>VEFENGHAAH EPHISIANS FUH</t>
  </si>
  <si>
    <t>P128112484996J</t>
  </si>
  <si>
    <t>MAFFO MENO NICOLE SOLANGE</t>
  </si>
  <si>
    <t>P117700288822Q</t>
  </si>
  <si>
    <t>MICHAEL ILEKA</t>
  </si>
  <si>
    <t>M091716268663B</t>
  </si>
  <si>
    <t>P018918408021Z</t>
  </si>
  <si>
    <t>EMMANUELA NGUM</t>
  </si>
  <si>
    <t>P047617273938B</t>
  </si>
  <si>
    <t>M112217859328M</t>
  </si>
  <si>
    <t>ASSOCIATION CULTURELLE SAÏ MBOG</t>
  </si>
  <si>
    <t>A.C.S.M</t>
  </si>
  <si>
    <t>P056317940059M</t>
  </si>
  <si>
    <t>IMEH EDET NKPANG</t>
  </si>
  <si>
    <t>P079916256390A</t>
  </si>
  <si>
    <t>KAMIN MOUMI</t>
  </si>
  <si>
    <t>JOVITE JUNIOR</t>
  </si>
  <si>
    <t>P091815796287N</t>
  </si>
  <si>
    <t>M092518303260K</t>
  </si>
  <si>
    <t>DOMO FARM</t>
  </si>
  <si>
    <t>P039317854338T</t>
  </si>
  <si>
    <t>Wahidou</t>
  </si>
  <si>
    <t>P029612443127X</t>
  </si>
  <si>
    <t>NGUETSA KENGNE</t>
  </si>
  <si>
    <t>BELBINE</t>
  </si>
  <si>
    <t>P069218261269J</t>
  </si>
  <si>
    <t>OTTOK</t>
  </si>
  <si>
    <t>P087912415123P</t>
  </si>
  <si>
    <t>GUIMGO HENRIETTEGUI</t>
  </si>
  <si>
    <t>GUIMGO HENRIETTE</t>
  </si>
  <si>
    <t>P020016958110U</t>
  </si>
  <si>
    <t>JAFAROU ASUNI</t>
  </si>
  <si>
    <t>P038315194478N</t>
  </si>
  <si>
    <t>NGOH MBANG</t>
  </si>
  <si>
    <t>MARTIN RICHARD (ETS LES PAILLOTES)</t>
  </si>
  <si>
    <t>P049618183298U</t>
  </si>
  <si>
    <t>P048218596833S</t>
  </si>
  <si>
    <t>P019616473676P</t>
  </si>
  <si>
    <t>P107816407979H</t>
  </si>
  <si>
    <t>DJOUMESSI YOUDA DELPHINE</t>
  </si>
  <si>
    <t>ETS. GLORY SUPPLIES</t>
  </si>
  <si>
    <t>P018512737050L</t>
  </si>
  <si>
    <t>KOUAMOU KAPDJUP</t>
  </si>
  <si>
    <t>P058612698316A</t>
  </si>
  <si>
    <t>NZIYA MARLYSE VIRGINIE</t>
  </si>
  <si>
    <t>ETS QUALITE ALLEMANDE</t>
  </si>
  <si>
    <t>P078312570710L</t>
  </si>
  <si>
    <t>M122518283933G</t>
  </si>
  <si>
    <t>SOCIETE DES FRERES SARL</t>
  </si>
  <si>
    <t>STE DES FRERES SARL</t>
  </si>
  <si>
    <t>P017917442220Y</t>
  </si>
  <si>
    <t>YOKOMA</t>
  </si>
  <si>
    <t>P014913913595T</t>
  </si>
  <si>
    <t>AMBAYE MARC</t>
  </si>
  <si>
    <t>M062517801868D</t>
  </si>
  <si>
    <t>F.E.C CONSTRUCTIONS SARL</t>
  </si>
  <si>
    <t>P118517994088Z</t>
  </si>
  <si>
    <t>NGANE NGWESE</t>
  </si>
  <si>
    <t>P088012381554K</t>
  </si>
  <si>
    <t>KAMGA TAGNY ALAIN BORIS</t>
  </si>
  <si>
    <t>P017012422241A</t>
  </si>
  <si>
    <t>PATAYA ABEL</t>
  </si>
  <si>
    <t>ETS PATAYA ABEL</t>
  </si>
  <si>
    <t>TRANSPORT -TRANSIT - L' ACONAGE - LA LOGISTIQUE</t>
  </si>
  <si>
    <t>M042217380450K</t>
  </si>
  <si>
    <t>ELI SARL</t>
  </si>
  <si>
    <t>P068615268048G</t>
  </si>
  <si>
    <t>MOKOUE</t>
  </si>
  <si>
    <t>HENRIETTE SANDRINE</t>
  </si>
  <si>
    <t>P069817210025P</t>
  </si>
  <si>
    <t>MAGNE JOUONTSO</t>
  </si>
  <si>
    <t>M012416350442Z</t>
  </si>
  <si>
    <t>BELA MBII LIMITED</t>
  </si>
  <si>
    <t>P028312282278A</t>
  </si>
  <si>
    <t>CHRISTELLE DARISCA</t>
  </si>
  <si>
    <t>P049317268101U</t>
  </si>
  <si>
    <t>M022618419050S</t>
  </si>
  <si>
    <t>STE AGREGATS PLUS CAMEROUN</t>
  </si>
  <si>
    <t>P127517507342Q</t>
  </si>
  <si>
    <t>M032517624251P</t>
  </si>
  <si>
    <t>APG MULTISERVICES SARL</t>
  </si>
  <si>
    <t>P013716848134L</t>
  </si>
  <si>
    <t>FEBE NTUMNGIA</t>
  </si>
  <si>
    <t>M082116408053S</t>
  </si>
  <si>
    <t>DJATSA YATI MANAGEMENT CARE CONSULTING SARL</t>
  </si>
  <si>
    <t>DYMCARE CONSULTING SARL</t>
  </si>
  <si>
    <t>GESTION COMPTABLE ET FISCALE, PRESTATIONS DE SERVICES, COURTAGE, IMPORT-EXPORT, COMMERCE GÉNÉRAL, GESTION IMMOBILIÈRE ET MOBILIÈRE</t>
  </si>
  <si>
    <t>P016400378378Y</t>
  </si>
  <si>
    <t>HAYATOU HAMADINA</t>
  </si>
  <si>
    <t>ETS H.T</t>
  </si>
  <si>
    <t>P038200514950B</t>
  </si>
  <si>
    <t>MECANICIEN ENGIN</t>
  </si>
  <si>
    <t>P127117550174Q</t>
  </si>
  <si>
    <t>IREDURU EMMANUEL AZUAMIRO</t>
  </si>
  <si>
    <t>ETS EMMA CAT</t>
  </si>
  <si>
    <t>P030117750150X</t>
  </si>
  <si>
    <t>NGONO OVAH</t>
  </si>
  <si>
    <t>ELISABETH LAURA</t>
  </si>
  <si>
    <t>P057217423229H</t>
  </si>
  <si>
    <t>TEMGOUA.</t>
  </si>
  <si>
    <t>NATHALIE.</t>
  </si>
  <si>
    <t>PRESTTIONS</t>
  </si>
  <si>
    <t>M062318479250Q</t>
  </si>
  <si>
    <t>SOCIETE DIGITAL SERVICES LIMITED</t>
  </si>
  <si>
    <t>SDSL SARL</t>
  </si>
  <si>
    <t>P086717759388K</t>
  </si>
  <si>
    <t>WESIYONTU ÉPSE NGANDEU</t>
  </si>
  <si>
    <t>P109916653722G</t>
  </si>
  <si>
    <t>FONCHENELA EKWOMBU</t>
  </si>
  <si>
    <t>CECILA</t>
  </si>
  <si>
    <t>P017518091819G</t>
  </si>
  <si>
    <t>DJOUKWE WANDJI</t>
  </si>
  <si>
    <t>P056315640926E</t>
  </si>
  <si>
    <t>P097714627263B</t>
  </si>
  <si>
    <t>EFFA'A</t>
  </si>
  <si>
    <t>MARIE CHRISTIANE</t>
  </si>
  <si>
    <t>P117617747357R</t>
  </si>
  <si>
    <t>NZOYEM TASSE</t>
  </si>
  <si>
    <t>OLIVIER PAULIDOR</t>
  </si>
  <si>
    <t>P118116620559H</t>
  </si>
  <si>
    <t>BIKOE NKONGO</t>
  </si>
  <si>
    <t>P079618187044G</t>
  </si>
  <si>
    <t>NJOME AKOUE</t>
  </si>
  <si>
    <t>GARDERIE D'ENFANTS</t>
  </si>
  <si>
    <t>P016416292412E</t>
  </si>
  <si>
    <t>DEMGNE EPSE POLA</t>
  </si>
  <si>
    <t>P029116939743W</t>
  </si>
  <si>
    <t>MEGNA MOUMBAGNA</t>
  </si>
  <si>
    <t>M072216429340H</t>
  </si>
  <si>
    <t>ORA ET LOBORA</t>
  </si>
  <si>
    <t>ORA &amp; LOBORA</t>
  </si>
  <si>
    <t>M122518337453S</t>
  </si>
  <si>
    <t>DAHAB SARL</t>
  </si>
  <si>
    <t>P118715175436K</t>
  </si>
  <si>
    <t>WENJIE</t>
  </si>
  <si>
    <t>KEVIN KUNCHUO</t>
  </si>
  <si>
    <t>P050018266858S</t>
  </si>
  <si>
    <t>POUNTOUGNIGNI NCHOUTNSU SOULEMAN CHERIF</t>
  </si>
  <si>
    <t>P019916463046S</t>
  </si>
  <si>
    <t>P049118575721H</t>
  </si>
  <si>
    <t>CEDRIC  AIME</t>
  </si>
  <si>
    <t>P082116150057J</t>
  </si>
  <si>
    <t>NANA HANDOU</t>
  </si>
  <si>
    <t>P017716333898G</t>
  </si>
  <si>
    <t>P057517462550J</t>
  </si>
  <si>
    <t>MBIANDA SIMEN</t>
  </si>
  <si>
    <t>P037417143174Q</t>
  </si>
  <si>
    <t>NKADZE</t>
  </si>
  <si>
    <t>P039218119618R</t>
  </si>
  <si>
    <t>NGANDEU SILAPA</t>
  </si>
  <si>
    <t>P106312482466Z</t>
  </si>
  <si>
    <t>MAGNE BERTHE</t>
  </si>
  <si>
    <t>P013716348088D</t>
  </si>
  <si>
    <t>MAHI VEUVE NLEND</t>
  </si>
  <si>
    <t>LOUISE"ETS MAESTRO"</t>
  </si>
  <si>
    <t>P069015111390F</t>
  </si>
  <si>
    <t>ACHO NKEMJIKA</t>
  </si>
  <si>
    <t>P096417776930U</t>
  </si>
  <si>
    <t>WONIG FOKAM  Edouard</t>
  </si>
  <si>
    <t>P098512578244X</t>
  </si>
  <si>
    <t>FOLONGUI MBAPPE ROSEFOL</t>
  </si>
  <si>
    <t>FOLONGUI MBAPPE ROSE</t>
  </si>
  <si>
    <t>M021712600320H</t>
  </si>
  <si>
    <t>EFFICACITE ENERGETIQUE ET SERVICES</t>
  </si>
  <si>
    <t>D'INGENIERIE DU CAMEROUN. "STE EESIC" SARL</t>
  </si>
  <si>
    <t>P016400000175L</t>
  </si>
  <si>
    <t>BOTSOMOGO</t>
  </si>
  <si>
    <t>P018917694988G</t>
  </si>
  <si>
    <t>Savala</t>
  </si>
  <si>
    <t>Brenda lema.</t>
  </si>
  <si>
    <t>M062318496442P</t>
  </si>
  <si>
    <t>NBTC COMPUTER &amp; SERVICES</t>
  </si>
  <si>
    <t>P038516068046F</t>
  </si>
  <si>
    <t>OUMAROU INNOUSSA MBALE</t>
  </si>
  <si>
    <t>(ETS ANNOUR BUSINESS)</t>
  </si>
  <si>
    <t>P056617867938Q</t>
  </si>
  <si>
    <t>EVODO epse ETEME ETEME</t>
  </si>
  <si>
    <t>P049216918500J</t>
  </si>
  <si>
    <t>IVO EYOH</t>
  </si>
  <si>
    <t>P036600138103R</t>
  </si>
  <si>
    <t>M022618371773M</t>
  </si>
  <si>
    <t>VINTEX SARL</t>
  </si>
  <si>
    <t>P128416146471H</t>
  </si>
  <si>
    <t>ELVIS ATOMKO</t>
  </si>
  <si>
    <t>P078318269664X</t>
  </si>
  <si>
    <t>THOMAS RAOUL</t>
  </si>
  <si>
    <t>P047818595651E</t>
  </si>
  <si>
    <t>DJEPE ZEPHERIN</t>
  </si>
  <si>
    <t>" ETS DJEPE ET FILS "</t>
  </si>
  <si>
    <t>BOULANGERIE,COMMERCE GENERAL / PRESTATIONS DE SERVICE</t>
  </si>
  <si>
    <t>P049417743346L</t>
  </si>
  <si>
    <t>MACDONALD</t>
  </si>
  <si>
    <t>NGONG MBOH</t>
  </si>
  <si>
    <t>P037317016053B</t>
  </si>
  <si>
    <t>SAHKGONG CAMMANDJI</t>
  </si>
  <si>
    <t>P047917372517G</t>
  </si>
  <si>
    <t>NNENNAYA SUNDAY EKPE</t>
  </si>
  <si>
    <t>P057818344072Q</t>
  </si>
  <si>
    <t>TAKANG CYPRIAN ENOW</t>
  </si>
  <si>
    <t>( T.C.E)</t>
  </si>
  <si>
    <t>P019417274003Q</t>
  </si>
  <si>
    <t>NDOKO NDOKO</t>
  </si>
  <si>
    <t>P028716669817G</t>
  </si>
  <si>
    <t>P040017111463T</t>
  </si>
  <si>
    <t>MAFFO TCHINKOU</t>
  </si>
  <si>
    <t>HORLANE ZAVIERA</t>
  </si>
  <si>
    <t>P058412144143A</t>
  </si>
  <si>
    <t>TCHUENTEU WOUOKEU KENMOGNE NADEGE</t>
  </si>
  <si>
    <t>"ETS CGMS"</t>
  </si>
  <si>
    <t>P129616415172J</t>
  </si>
  <si>
    <t>LIZETTE AGBOR</t>
  </si>
  <si>
    <t>M022416397360Y</t>
  </si>
  <si>
    <t>CENTRE DE SANTE LA MISÉRICORDE DIVINE</t>
  </si>
  <si>
    <t>LA MISÉRICORDE DIVINE</t>
  </si>
  <si>
    <t>M032018478676C</t>
  </si>
  <si>
    <t>CENTRE DE SANTE LA COLOMBE</t>
  </si>
  <si>
    <t>P122017462573C</t>
  </si>
  <si>
    <t>ETOA OYONO GEORGES PATRICE</t>
  </si>
  <si>
    <t>P119218606824Z</t>
  </si>
  <si>
    <t>BAH ESSEME</t>
  </si>
  <si>
    <t>ALAIN-CLAUDE</t>
  </si>
  <si>
    <t>P098416393391S</t>
  </si>
  <si>
    <t>VALERIE JACQUELINE.</t>
  </si>
  <si>
    <t>P030316652073X</t>
  </si>
  <si>
    <t>NGANKENG TEFOUET SAGE</t>
  </si>
  <si>
    <t>(ETS. AGRICO)</t>
  </si>
  <si>
    <t>AGRICULTURE / PRESTATIONS DE SERVICES SCIENTIFIQUES</t>
  </si>
  <si>
    <t>P108217743263G</t>
  </si>
  <si>
    <t>AKUM EPSE AKANJI</t>
  </si>
  <si>
    <t>M022517546895Q</t>
  </si>
  <si>
    <t>ZAZA HOLDING SARL</t>
  </si>
  <si>
    <t>''ZA.HO'' SARL</t>
  </si>
  <si>
    <t>M072116310196M</t>
  </si>
  <si>
    <t>SOCIETE GENERALE DES TRAVAUX D'INNOVATIONS</t>
  </si>
  <si>
    <t>SOGETI</t>
  </si>
  <si>
    <t>P017300540693J</t>
  </si>
  <si>
    <t>BARBA SAMUEL JANVIER</t>
  </si>
  <si>
    <t>P068916204124W</t>
  </si>
  <si>
    <t>CHRISTIAN TANGKE</t>
  </si>
  <si>
    <t>P018012248634X</t>
  </si>
  <si>
    <t>AHMADOU BOBO</t>
  </si>
  <si>
    <t>P027215320361R</t>
  </si>
  <si>
    <t>ETOTOKE</t>
  </si>
  <si>
    <t>ANDRE ALAIN</t>
  </si>
  <si>
    <t>P128412286867K</t>
  </si>
  <si>
    <t>GBAZOU Daniel</t>
  </si>
  <si>
    <t>P087212337677Q</t>
  </si>
  <si>
    <t>AUGUSTUS ORAKWUBE</t>
  </si>
  <si>
    <t>P108717987897M</t>
  </si>
  <si>
    <t>BINAM NGOM</t>
  </si>
  <si>
    <t>JANVIER LIONEL</t>
  </si>
  <si>
    <t>M021912749135F</t>
  </si>
  <si>
    <t>HOSAMINE SARL</t>
  </si>
  <si>
    <t>P018817736742J</t>
  </si>
  <si>
    <t>P018012785634D</t>
  </si>
  <si>
    <t>TAKEU YOUDOM</t>
  </si>
  <si>
    <t>JOSEPH THEODORE</t>
  </si>
  <si>
    <t>P076716614542Y</t>
  </si>
  <si>
    <t>EMPLOYE TRESOR VOYAGES</t>
  </si>
  <si>
    <t>P108913811561Z</t>
  </si>
  <si>
    <t>ZETCHOUANG TCHAKOUMIE NOE</t>
  </si>
  <si>
    <t>P019917902449P</t>
  </si>
  <si>
    <t>Gem fopa</t>
  </si>
  <si>
    <t>Alix merveille</t>
  </si>
  <si>
    <t>P110416495080F</t>
  </si>
  <si>
    <t>NUBIA BENITO NUVI</t>
  </si>
  <si>
    <t>P089917668821U</t>
  </si>
  <si>
    <t>ADAMU NSANGOU</t>
  </si>
  <si>
    <t>P018917888841S</t>
  </si>
  <si>
    <t>P104816877521H</t>
  </si>
  <si>
    <t>ATEMBESHU FERDINAND</t>
  </si>
  <si>
    <t>P058812570798T</t>
  </si>
  <si>
    <t>ABDOURAMANE SOULEY</t>
  </si>
  <si>
    <t>P038317864416S</t>
  </si>
  <si>
    <t>FOPI PATRICE</t>
  </si>
  <si>
    <t>P097816346665J</t>
  </si>
  <si>
    <t>TRANSPORT-NEGOCE-REPRESENTATION</t>
  </si>
  <si>
    <t>M042517667996A</t>
  </si>
  <si>
    <t>MADJAHALA SOL BUSINESS SARL</t>
  </si>
  <si>
    <t>M.S.B SARL</t>
  </si>
  <si>
    <t>SALE OF CHEMICALS</t>
  </si>
  <si>
    <t>P108717000969Q</t>
  </si>
  <si>
    <t>NCHU</t>
  </si>
  <si>
    <t>THEODOR TATI</t>
  </si>
  <si>
    <t>P122015967680J</t>
  </si>
  <si>
    <t>KENGNE GUY FLAUBERT</t>
  </si>
  <si>
    <t>P017912410966K</t>
  </si>
  <si>
    <t>ADAMOU MOAMADOU</t>
  </si>
  <si>
    <t>P059518414851H</t>
  </si>
  <si>
    <t>TOUBIWA</t>
  </si>
  <si>
    <t>HUGUES ALEXIS</t>
  </si>
  <si>
    <t>P067416143661P</t>
  </si>
  <si>
    <t>IGNACE BERBARD</t>
  </si>
  <si>
    <t>P018217145150J</t>
  </si>
  <si>
    <t>P076917656284F</t>
  </si>
  <si>
    <t>SIAP PHARMA SARL</t>
  </si>
  <si>
    <t>P107200202191K</t>
  </si>
  <si>
    <t>KUETE SAMUEL</t>
  </si>
  <si>
    <t>P127218195906U</t>
  </si>
  <si>
    <t>ANTHONY ALOYSIUS</t>
  </si>
  <si>
    <t>P107617642257J</t>
  </si>
  <si>
    <t>P127913312536K</t>
  </si>
  <si>
    <t>TANGA YEMENE MBOUEDA SYLVAIN</t>
  </si>
  <si>
    <t>P078712753026E</t>
  </si>
  <si>
    <t>AISSATOU EPOUSE AWAT MOUSSA</t>
  </si>
  <si>
    <t>P099212641345D</t>
  </si>
  <si>
    <t>MAHAMAT DJIDA</t>
  </si>
  <si>
    <t>P039317799459L</t>
  </si>
  <si>
    <t>MFANDA NKAYEM</t>
  </si>
  <si>
    <t>P018017926337N</t>
  </si>
  <si>
    <t>KANSA YIAGNIGNI SEIDOU</t>
  </si>
  <si>
    <t>( ETS SEIDOU KANSA YIAGNIGNI )</t>
  </si>
  <si>
    <t>P098018247540Z</t>
  </si>
  <si>
    <t>MAKOU MBA EPSE MBUNANG</t>
  </si>
  <si>
    <t>ARTEMIS CAROL</t>
  </si>
  <si>
    <t>P109417144488J</t>
  </si>
  <si>
    <t>FOUMANE FOUMANE</t>
  </si>
  <si>
    <t>P015814544861A</t>
  </si>
  <si>
    <t>P127517914834H</t>
  </si>
  <si>
    <t>Kuete</t>
  </si>
  <si>
    <t>COUTURE ET PRÊT A PORT</t>
  </si>
  <si>
    <t>P016900218396D</t>
  </si>
  <si>
    <t>KENMOE JUSTINE</t>
  </si>
  <si>
    <t>P040115981357F</t>
  </si>
  <si>
    <t>P037814680155L</t>
  </si>
  <si>
    <t>NGUFOR CHRISTOPHER</t>
  </si>
  <si>
    <t>MUABA</t>
  </si>
  <si>
    <t>P098212415760H</t>
  </si>
  <si>
    <t>P099216990982W</t>
  </si>
  <si>
    <t>LONKENG KENNE EPOUSE TCHUIDJO</t>
  </si>
  <si>
    <t>P129818028078X</t>
  </si>
  <si>
    <t>EMMANUEL MENGNJO</t>
  </si>
  <si>
    <t>P106916918581F</t>
  </si>
  <si>
    <t>TIKEUN NGNINPA</t>
  </si>
  <si>
    <t>P019816083786F</t>
  </si>
  <si>
    <t>KENGNE MALAK</t>
  </si>
  <si>
    <t>ARLETTE MARCELLE</t>
  </si>
  <si>
    <t>P047117771105A</t>
  </si>
  <si>
    <t>FEUGUIM</t>
  </si>
  <si>
    <t>P129716810800Y</t>
  </si>
  <si>
    <t>QUEENIVER ELAD</t>
  </si>
  <si>
    <t>P026012680769S</t>
  </si>
  <si>
    <t>MARIE RACHEL</t>
  </si>
  <si>
    <t>P059518087063G</t>
  </si>
  <si>
    <t>P069417294532W</t>
  </si>
  <si>
    <t>OLUCHI</t>
  </si>
  <si>
    <t>P078514413674B</t>
  </si>
  <si>
    <t>P019316396012N</t>
  </si>
  <si>
    <t>P119217715616U</t>
  </si>
  <si>
    <t>THERESIA WIYGOHLA</t>
  </si>
  <si>
    <t>P019817330898B</t>
  </si>
  <si>
    <t>P038516242387K</t>
  </si>
  <si>
    <t>P037318370998Z</t>
  </si>
  <si>
    <t>MONTHE TCHATIE EPSEKEMAYOU DIEPE</t>
  </si>
  <si>
    <t>P029617955787Z</t>
  </si>
  <si>
    <t>MASSA POUAMOUN</t>
  </si>
  <si>
    <t>JUNIE COLETTE</t>
  </si>
  <si>
    <t>P099118024987A</t>
  </si>
  <si>
    <t>P047717196136X</t>
  </si>
  <si>
    <t>IGNEDA WAGUIE</t>
  </si>
  <si>
    <t>P077118002237H</t>
  </si>
  <si>
    <t>SIMEN DISSANG EPSE FOZEU</t>
  </si>
  <si>
    <t>P129518392342Q</t>
  </si>
  <si>
    <t>KUENOU TCHAASSI</t>
  </si>
  <si>
    <t>CHRISTOPHE LOIC</t>
  </si>
  <si>
    <t>MENCERIE</t>
  </si>
  <si>
    <t>P098617490703X</t>
  </si>
  <si>
    <t>NDOSSUE</t>
  </si>
  <si>
    <t>P067912497558R</t>
  </si>
  <si>
    <t>SIABE NANKAM CHARLES DESIRE</t>
  </si>
  <si>
    <t>ETS SNTM-TECHNOLOGIE</t>
  </si>
  <si>
    <t>CAISSE D'INVESTISSEMENT</t>
  </si>
  <si>
    <t>M042116237426U</t>
  </si>
  <si>
    <t>SOCIETE COOPERATIVE AVEC CONSEIL D'ADMINISTRATION CAISSE COMMUNE D'INVESTISSEMENT D'AFRIQUE</t>
  </si>
  <si>
    <t>COOPCA CCIA</t>
  </si>
  <si>
    <t>P126100274061E</t>
  </si>
  <si>
    <t>P097312694504Q</t>
  </si>
  <si>
    <t>P027100134645Q</t>
  </si>
  <si>
    <t>NOTEZE DONGMO</t>
  </si>
  <si>
    <t>P018217080532J</t>
  </si>
  <si>
    <t>KALDA BATMAI</t>
  </si>
  <si>
    <t>P067018250498N</t>
  </si>
  <si>
    <t>M082316008617Y</t>
  </si>
  <si>
    <t>KTFA CONSULTING INTERNATIONAL</t>
  </si>
  <si>
    <t>KTFA CONSULTING</t>
  </si>
  <si>
    <t>P018017690635X</t>
  </si>
  <si>
    <t>P018118526713K</t>
  </si>
  <si>
    <t>YACOUBOU.</t>
  </si>
  <si>
    <t>P097316394707L</t>
  </si>
  <si>
    <t>EDUCATIONAL INSTITUTION</t>
  </si>
  <si>
    <t>M080817756460H</t>
  </si>
  <si>
    <t>GOVERNMENT BILINGUAL HIGH SCHOOL ATIELA</t>
  </si>
  <si>
    <t>GBHS ATIELA</t>
  </si>
  <si>
    <t>P077917915394D</t>
  </si>
  <si>
    <t>P058016291072K</t>
  </si>
  <si>
    <t>LIPOT LIPOT</t>
  </si>
  <si>
    <t>P088912725626X</t>
  </si>
  <si>
    <t>NGWATOH GRACE AGRI</t>
  </si>
  <si>
    <t>CHEZ GRACE</t>
  </si>
  <si>
    <t>P077117984231J</t>
  </si>
  <si>
    <t>P108500535173Z</t>
  </si>
  <si>
    <t>ZENDE NATHALIE DIANE</t>
  </si>
  <si>
    <t>P089118273760C</t>
  </si>
  <si>
    <t>P018117124182J</t>
  </si>
  <si>
    <t>PAUL BAPPA</t>
  </si>
  <si>
    <t>P117118560792H</t>
  </si>
  <si>
    <t>NGO BONGA EPSE ELOUGA</t>
  </si>
  <si>
    <t>CHARLOTTE CHANTALE</t>
  </si>
  <si>
    <t>P050117759779N</t>
  </si>
  <si>
    <t>TCHAPOH SANGA</t>
  </si>
  <si>
    <t>P019516648399M</t>
  </si>
  <si>
    <t>ROVALIN</t>
  </si>
  <si>
    <t>P060018407488F</t>
  </si>
  <si>
    <t>Mapod Tenefeu</t>
  </si>
  <si>
    <t>Leticia</t>
  </si>
  <si>
    <t>P069318075063L</t>
  </si>
  <si>
    <t>TONTCHE</t>
  </si>
  <si>
    <t>VANESSA FLORA</t>
  </si>
  <si>
    <t>P128817738569E</t>
  </si>
  <si>
    <t>M061817722838N</t>
  </si>
  <si>
    <t>CNJC/BED/DIAMARE</t>
  </si>
  <si>
    <t>M012118539283Q</t>
  </si>
  <si>
    <t>SOCIETE KEYMALED SARL</t>
  </si>
  <si>
    <t>P028017519036M</t>
  </si>
  <si>
    <t>PRACTHIS</t>
  </si>
  <si>
    <t>P019612603580A</t>
  </si>
  <si>
    <t>YAYA YAGOUBA</t>
  </si>
  <si>
    <t>M032217499627J</t>
  </si>
  <si>
    <t>RALPH</t>
  </si>
  <si>
    <t>P076512281467L</t>
  </si>
  <si>
    <t>NKENGUEP EPSE TIENKEU CHANTALENKE</t>
  </si>
  <si>
    <t>NKENGUEP EPSE TIENKEU CHANTALE</t>
  </si>
  <si>
    <t>P077914560961N</t>
  </si>
  <si>
    <t>P058617822893X</t>
  </si>
  <si>
    <t>MENDO MENYE</t>
  </si>
  <si>
    <t>DIVINE AURORE</t>
  </si>
  <si>
    <t>P029616153849J</t>
  </si>
  <si>
    <t>TRANFERT D'ARGENT</t>
  </si>
  <si>
    <t>P060416495943K</t>
  </si>
  <si>
    <t>KWEBOU KEWA</t>
  </si>
  <si>
    <t>P116417058731E</t>
  </si>
  <si>
    <t>P122016954606L</t>
  </si>
  <si>
    <t>AGBOR AGNES TAKU</t>
  </si>
  <si>
    <t>P069315180125X</t>
  </si>
  <si>
    <t>HETCHOM</t>
  </si>
  <si>
    <t>FÉLIX SERGIO</t>
  </si>
  <si>
    <t>P067018391367T</t>
  </si>
  <si>
    <t>TCHOUTEDJO</t>
  </si>
  <si>
    <t>P119818546509C</t>
  </si>
  <si>
    <t>ATHANA ANSATA BESSEM YAPPELE</t>
  </si>
  <si>
    <t>P118416626526M</t>
  </si>
  <si>
    <t>ALMATOU</t>
  </si>
  <si>
    <t>P068500533392N</t>
  </si>
  <si>
    <t>KENMOGNE TALLA HUGUES HERVEKENM</t>
  </si>
  <si>
    <t>KENMOGNE TALLA HUGUES HERVE</t>
  </si>
  <si>
    <t>P018812554241H</t>
  </si>
  <si>
    <t>P055800537492G</t>
  </si>
  <si>
    <t>YEMKOU</t>
  </si>
  <si>
    <t>P029017751974B</t>
  </si>
  <si>
    <t>Habib</t>
  </si>
  <si>
    <t>Meriam</t>
  </si>
  <si>
    <t>P047617530075L</t>
  </si>
  <si>
    <t>ALHADJI IBRAHIM AWAL</t>
  </si>
  <si>
    <t>P099715103790H</t>
  </si>
  <si>
    <t>YAMJOM</t>
  </si>
  <si>
    <t>ABDEL KADIR</t>
  </si>
  <si>
    <t>P102116585715E</t>
  </si>
  <si>
    <t>ENDE NGUEKAM CYRILLE</t>
  </si>
  <si>
    <t>ETS CYRILLE ENDE "ECE"</t>
  </si>
  <si>
    <t>COMMERCE GENERAL, IMPORT-EXPORT, TRAITEMENT PHYTOSANITAIRE, PRESTATIONS DE SERVICES</t>
  </si>
  <si>
    <t>P109718068287T</t>
  </si>
  <si>
    <t>COLETTE NDOBE</t>
  </si>
  <si>
    <t>P038715397558Y</t>
  </si>
  <si>
    <t>P028116769873Q</t>
  </si>
  <si>
    <t>ANDJENE ONGUENE</t>
  </si>
  <si>
    <t>M112417194890R</t>
  </si>
  <si>
    <t>ASSOCIATION DES ANCIENS ELEVES DE L'ENAM PROMO 83</t>
  </si>
  <si>
    <t>AAEENAMA83</t>
  </si>
  <si>
    <t>P108616083617Y</t>
  </si>
  <si>
    <t>JIOZANG</t>
  </si>
  <si>
    <t>EMILIE RODOLPHINE</t>
  </si>
  <si>
    <t>P059418461624R</t>
  </si>
  <si>
    <t>TADA NINZEU</t>
  </si>
  <si>
    <t>M101218043268J</t>
  </si>
  <si>
    <t>REGIONAL DELEGATION OF ENVIRONMENT AND NATURE PROTECTION ( NW)</t>
  </si>
  <si>
    <t>P119917014025Z</t>
  </si>
  <si>
    <t>WAMI NGUEAN</t>
  </si>
  <si>
    <t>ARISTA VANELLE</t>
  </si>
  <si>
    <t>P108015636007H</t>
  </si>
  <si>
    <t>ADELE NICOLE</t>
  </si>
  <si>
    <t>P018816794046J</t>
  </si>
  <si>
    <t>WEGA KAMGANG</t>
  </si>
  <si>
    <t>MAXIME (ETS ARCHIMAXCONS)</t>
  </si>
  <si>
    <t>P068518157304A</t>
  </si>
  <si>
    <t>AGIMENDA ENESTINE LEWIBU</t>
  </si>
  <si>
    <t>P118216400883H</t>
  </si>
  <si>
    <t>P019317799573D</t>
  </si>
  <si>
    <t>Lebou</t>
  </si>
  <si>
    <t>Eudian wopu</t>
  </si>
  <si>
    <t>P097900491736Q</t>
  </si>
  <si>
    <t>MBOULE NGOULE FRANCIS</t>
  </si>
  <si>
    <t>P059218528468D</t>
  </si>
  <si>
    <t>NGAMCHERA SUZANNE</t>
  </si>
  <si>
    <t>P067415994549A</t>
  </si>
  <si>
    <t>TSOKENG DANIEL</t>
  </si>
  <si>
    <t>TRANSPORT MARITIMES ET COTIERS</t>
  </si>
  <si>
    <t>P108817150045P</t>
  </si>
  <si>
    <t>BAMO FANSI</t>
  </si>
  <si>
    <t>STEPHANE YVAN ( ETS BAFATRANS )</t>
  </si>
  <si>
    <t>TRANSIT ET AUTRES PRESTATIONS DE SCES</t>
  </si>
  <si>
    <t>M012014379845G</t>
  </si>
  <si>
    <t>AL-ZAIDY CAM SARL</t>
  </si>
  <si>
    <t>M122518253432A</t>
  </si>
  <si>
    <t>PARK AQUATIQUE DE NKAPA SARL</t>
  </si>
  <si>
    <t>AQUA LION SARL</t>
  </si>
  <si>
    <t>P078117291697H</t>
  </si>
  <si>
    <t>P122016914432G</t>
  </si>
  <si>
    <t>NEBA GODLOVE AMBE</t>
  </si>
  <si>
    <t>P122015750400Z</t>
  </si>
  <si>
    <t>HASSANA BAKARI</t>
  </si>
  <si>
    <t>P039918019474Y</t>
  </si>
  <si>
    <t>BOHOU NDAM MOHAMER</t>
  </si>
  <si>
    <t>PREST.DE SERVICES/COM.GL</t>
  </si>
  <si>
    <t>P116114412542W</t>
  </si>
  <si>
    <t>P049117856391Z</t>
  </si>
  <si>
    <t>CRESCENE</t>
  </si>
  <si>
    <t>P126616352654W</t>
  </si>
  <si>
    <t>ASSONA</t>
  </si>
  <si>
    <t>M010100011532K</t>
  </si>
  <si>
    <t>PRESTATAIRE DE SERVICES EXPRESS</t>
  </si>
  <si>
    <t>UPS</t>
  </si>
  <si>
    <t>P108217941877U</t>
  </si>
  <si>
    <t>P087614611172M</t>
  </si>
  <si>
    <t>P129312146544M</t>
  </si>
  <si>
    <t>TEUDJOU JEAN STANISLAS</t>
  </si>
  <si>
    <t>TEUDJOU JEAN</t>
  </si>
  <si>
    <t>P049718175131S</t>
  </si>
  <si>
    <t>.NGAZOCK BIWOLE</t>
  </si>
  <si>
    <t>.EPHIFANIE</t>
  </si>
  <si>
    <t>P090018540581W</t>
  </si>
  <si>
    <t>ZELIO</t>
  </si>
  <si>
    <t>PATRICK NWENDA.</t>
  </si>
  <si>
    <t>M062018453118Y</t>
  </si>
  <si>
    <t>SOCIÉTÉ CTN SARL</t>
  </si>
  <si>
    <t>CTN</t>
  </si>
  <si>
    <t>M011217257155Q</t>
  </si>
  <si>
    <t>E PR LES NONO</t>
  </si>
  <si>
    <t>P039117989795K</t>
  </si>
  <si>
    <t>Fokui bouhom</t>
  </si>
  <si>
    <t>Flore estela</t>
  </si>
  <si>
    <t>P046916680813B</t>
  </si>
  <si>
    <t>VINCENT DÉSIRE</t>
  </si>
  <si>
    <t>P124917206583J</t>
  </si>
  <si>
    <t>MUKUMBANG ALEXANDER CHI</t>
  </si>
  <si>
    <t>AUXILIAIRE DE VIE</t>
  </si>
  <si>
    <t>P059816944162H</t>
  </si>
  <si>
    <t>BANGDA</t>
  </si>
  <si>
    <t>RACHEL GAELLE</t>
  </si>
  <si>
    <t>IMPRESSION DIGITALE-PREST.</t>
  </si>
  <si>
    <t>M101512417757C</t>
  </si>
  <si>
    <t>STE XMEDIA PRINTING SARL</t>
  </si>
  <si>
    <t>P019516667605R</t>
  </si>
  <si>
    <t>MAYEMDJI</t>
  </si>
  <si>
    <t>MERLINE FLAURE</t>
  </si>
  <si>
    <t>P048317356176R</t>
  </si>
  <si>
    <t>NYANKIBI ABDU NDI</t>
  </si>
  <si>
    <t>P089318090898K</t>
  </si>
  <si>
    <t>P087616679852J</t>
  </si>
  <si>
    <t>NGUOUBOUO KAMTA EPOUSE</t>
  </si>
  <si>
    <t>SOUGNINDJA JULIENNE FLORE</t>
  </si>
  <si>
    <t>P038316287361D</t>
  </si>
  <si>
    <t>BOUBAKARY ALIOUM</t>
  </si>
  <si>
    <t>P015800115711H</t>
  </si>
  <si>
    <t>SOBGO EPSE ZEBAZE MARIE</t>
  </si>
  <si>
    <t>P017000560167L</t>
  </si>
  <si>
    <t>PERAN MARIE JOSEPHPERA</t>
  </si>
  <si>
    <t>PERAN MARIE JOSEPH</t>
  </si>
  <si>
    <t>M072014946071J</t>
  </si>
  <si>
    <t>MOON FOUNDATION</t>
  </si>
  <si>
    <t>P109518242252E</t>
  </si>
  <si>
    <t>Mfokoue romaric</t>
  </si>
  <si>
    <t>P068012300551Z</t>
  </si>
  <si>
    <t>NTONGWE FRANCOISE</t>
  </si>
  <si>
    <t>P116116033605U</t>
  </si>
  <si>
    <t>NKILA JEAN PAUL</t>
  </si>
  <si>
    <t>(ETS NKIJEAP)</t>
  </si>
  <si>
    <t>PROVISION/DRINKS</t>
  </si>
  <si>
    <t>P039817545256T</t>
  </si>
  <si>
    <t>ASAH THECLE RUTH</t>
  </si>
  <si>
    <t>P090217657806X</t>
  </si>
  <si>
    <t>GUIEKE GUEKEME</t>
  </si>
  <si>
    <t>P097712750982Y</t>
  </si>
  <si>
    <t>DJOMO VICTOR</t>
  </si>
  <si>
    <t>M102117025549X</t>
  </si>
  <si>
    <t>ETS NECA</t>
  </si>
  <si>
    <t>P017617820830Q</t>
  </si>
  <si>
    <t>EFFIONG SUNDAY</t>
  </si>
  <si>
    <t>ATAH</t>
  </si>
  <si>
    <t>M102518166919Y</t>
  </si>
  <si>
    <t>BIGBAO SARL</t>
  </si>
  <si>
    <t>P038117139537F</t>
  </si>
  <si>
    <t>P087500300391N</t>
  </si>
  <si>
    <t>WANDJI FELICITE CARINE</t>
  </si>
  <si>
    <t>ETS KNS</t>
  </si>
  <si>
    <t>P017614592956D</t>
  </si>
  <si>
    <t>TUEDJO EPSE EVINA</t>
  </si>
  <si>
    <t>P118212285357X</t>
  </si>
  <si>
    <t>KEBILA MAUREN</t>
  </si>
  <si>
    <t>P019316652270B</t>
  </si>
  <si>
    <t>P078800545233X</t>
  </si>
  <si>
    <t>BESSEM WAHOUM</t>
  </si>
  <si>
    <t>M032217152539N</t>
  </si>
  <si>
    <t>KENEK DISCOVERY ACS SERVICES</t>
  </si>
  <si>
    <t>KD ACS SERVICES</t>
  </si>
  <si>
    <t>P089317735970Z</t>
  </si>
  <si>
    <t>JIODZANG</t>
  </si>
  <si>
    <t>P088016703028U</t>
  </si>
  <si>
    <t>NANGA ETABA</t>
  </si>
  <si>
    <t>RENÉ MAURICE</t>
  </si>
  <si>
    <t>P017912678675P</t>
  </si>
  <si>
    <t>MALLONG BISSOHONG</t>
  </si>
  <si>
    <t>P076500150398U</t>
  </si>
  <si>
    <t>TOGUE NIE</t>
  </si>
  <si>
    <t>P020018238244B</t>
  </si>
  <si>
    <t>MOTHUE TEUBESSI</t>
  </si>
  <si>
    <t>Aude</t>
  </si>
  <si>
    <t>P065716945519P</t>
  </si>
  <si>
    <t>WANJI NYA</t>
  </si>
  <si>
    <t>MBOKA</t>
  </si>
  <si>
    <t>P069418464698X</t>
  </si>
  <si>
    <t>SALOMON VITAL</t>
  </si>
  <si>
    <t>ASSEMBLAGE DES MEUBLES</t>
  </si>
  <si>
    <t>P099916655902M</t>
  </si>
  <si>
    <t>P036818527065T</t>
  </si>
  <si>
    <t>BOB YONGA</t>
  </si>
  <si>
    <t>FIDELIS WANDUM</t>
  </si>
  <si>
    <t>P027516070997Q</t>
  </si>
  <si>
    <t>ABUBAKAR GARUBA</t>
  </si>
  <si>
    <t>M069100005733R</t>
  </si>
  <si>
    <t>DOUL'ART</t>
  </si>
  <si>
    <t>P059000534552T</t>
  </si>
  <si>
    <t>NGUAZI TIWA CEDRIC</t>
  </si>
  <si>
    <t>P118300452126H</t>
  </si>
  <si>
    <t>Akana Sylvanus</t>
  </si>
  <si>
    <t>P016816604445C</t>
  </si>
  <si>
    <t>MANA ABDOU</t>
  </si>
  <si>
    <t>M027800003691Z</t>
  </si>
  <si>
    <t>STE DES ETABLISSEMENTS MONKAM</t>
  </si>
  <si>
    <t>S.E.M SA (LA FALAISE)</t>
  </si>
  <si>
    <t>P079217969618U</t>
  </si>
  <si>
    <t>ETEME BODO</t>
  </si>
  <si>
    <t>P108217670862P</t>
  </si>
  <si>
    <t>ROSE FUEN</t>
  </si>
  <si>
    <t>P016800203816D</t>
  </si>
  <si>
    <t>M010800024543Z</t>
  </si>
  <si>
    <t>DREAMS SARL</t>
  </si>
  <si>
    <t>"DREAMS SARL"</t>
  </si>
  <si>
    <t>P066114334086K</t>
  </si>
  <si>
    <t>BOKOKO EMMANUEL</t>
  </si>
  <si>
    <t>RÉPARATEUR TÉLÉVISEUR</t>
  </si>
  <si>
    <t>P019217442653S</t>
  </si>
  <si>
    <t>TATSASSI ZEMKENG</t>
  </si>
  <si>
    <t>HEALTH CLINIC</t>
  </si>
  <si>
    <t>M112118046042G</t>
  </si>
  <si>
    <t>REVIVAL HEALTH CENTRE</t>
  </si>
  <si>
    <t>P078217714956H</t>
  </si>
  <si>
    <t>Bitiek</t>
  </si>
  <si>
    <t>P108818024683R</t>
  </si>
  <si>
    <t>KOM NGUENDJOUNG EPSE NINKO</t>
  </si>
  <si>
    <t>P099017965039A</t>
  </si>
  <si>
    <t>P018616957982M</t>
  </si>
  <si>
    <t>BELPORO BENOI</t>
  </si>
  <si>
    <t>M032518381433F</t>
  </si>
  <si>
    <t>DISTRICT DE SANTE DE MAROUA II</t>
  </si>
  <si>
    <t>P122016117294B</t>
  </si>
  <si>
    <t>EBIAGONE MAXENCE DIANE</t>
  </si>
  <si>
    <t>P089315236094W</t>
  </si>
  <si>
    <t>TSIAGUH</t>
  </si>
  <si>
    <t>MILVERTON ASHUEHMBOM</t>
  </si>
  <si>
    <t>P068116361369E</t>
  </si>
  <si>
    <t>KAMTA TAMAPEU</t>
  </si>
  <si>
    <t>SILVIS SIRANO</t>
  </si>
  <si>
    <t>P037512495126F</t>
  </si>
  <si>
    <t>MANEGUE EVELINE</t>
  </si>
  <si>
    <t>P047616357249D</t>
  </si>
  <si>
    <t>ANDOH BERNARD NJI</t>
  </si>
  <si>
    <t>ETS BENARD-CAM</t>
  </si>
  <si>
    <t>P077215193810M</t>
  </si>
  <si>
    <t>MAMBO EPOUSE FONGOUM</t>
  </si>
  <si>
    <t>VENTE DES JUS DE FRUIT</t>
  </si>
  <si>
    <t>P125112702100S</t>
  </si>
  <si>
    <t>SINKOUA</t>
  </si>
  <si>
    <t>M080617242473R</t>
  </si>
  <si>
    <t>LYCEE TECHNIQUE DE BATCHINGOU</t>
  </si>
  <si>
    <t>P029516445219E</t>
  </si>
  <si>
    <t>SIMO FEUGAIN</t>
  </si>
  <si>
    <t>ÉRIC VALDO</t>
  </si>
  <si>
    <t>P028018274465P</t>
  </si>
  <si>
    <t>BOUFING</t>
  </si>
  <si>
    <t>P066417576596Z</t>
  </si>
  <si>
    <t>PATRICK NJUKENG</t>
  </si>
  <si>
    <t>M069718500996U</t>
  </si>
  <si>
    <t>ECOLE NORMALE D'INSTITUTEURS DE L'ENSEIGNEMENT TECHNIQUE DE DOUALA</t>
  </si>
  <si>
    <t>ENIET DE DOUALA</t>
  </si>
  <si>
    <t>P010817973970B</t>
  </si>
  <si>
    <t>YOUNDA MEGOUFOUET</t>
  </si>
  <si>
    <t>PRINCESSE RAINA</t>
  </si>
  <si>
    <t>P049017747733H</t>
  </si>
  <si>
    <t>KIYEMBE EKOTTO</t>
  </si>
  <si>
    <t>Monique Eliette</t>
  </si>
  <si>
    <t>P107512630226U</t>
  </si>
  <si>
    <t>NDANJOUMA</t>
  </si>
  <si>
    <t>P038312756620S</t>
  </si>
  <si>
    <t>PEGUY GHISLAIN</t>
  </si>
  <si>
    <t>P018500545789L</t>
  </si>
  <si>
    <t>TAKUEGUE MBOU</t>
  </si>
  <si>
    <t>P017817848978Z</t>
  </si>
  <si>
    <t>GEORGES MARTIAL</t>
  </si>
  <si>
    <t>P087517531224F</t>
  </si>
  <si>
    <t>P057116035804P</t>
  </si>
  <si>
    <t>MAKUETE ÉPSE TCHOFFO</t>
  </si>
  <si>
    <t>P099616776086J</t>
  </si>
  <si>
    <t>ABATE MOISE</t>
  </si>
  <si>
    <t>SAMUEL EMMANUEL</t>
  </si>
  <si>
    <t>P064200005330N</t>
  </si>
  <si>
    <t>NGO EKENG EPSE IMANDY JACQUELINENGO</t>
  </si>
  <si>
    <t>NGO EKENG EPSE IMANDY JACQUELINE</t>
  </si>
  <si>
    <t>M101718490994H</t>
  </si>
  <si>
    <t>ECOLE PRIVEE LAIQUE ANGELE AU BUISSON DE LA BERGERIE</t>
  </si>
  <si>
    <t>EPL ANGELE AU BUISSON</t>
  </si>
  <si>
    <t>P098316676980K</t>
  </si>
  <si>
    <t>NITOPOP FEULEFACK</t>
  </si>
  <si>
    <t>M121817244223Y</t>
  </si>
  <si>
    <t>EP FOTSEM-LESSING</t>
  </si>
  <si>
    <t>P017512410544G</t>
  </si>
  <si>
    <t>P059718095871Y</t>
  </si>
  <si>
    <t>MELDRADE</t>
  </si>
  <si>
    <t>P048817739383C</t>
  </si>
  <si>
    <t>BESINONYI</t>
  </si>
  <si>
    <t>P088718015709J</t>
  </si>
  <si>
    <t>ETS 2000</t>
  </si>
  <si>
    <t>P067317519829C</t>
  </si>
  <si>
    <t>VALUMA FONKEM</t>
  </si>
  <si>
    <t>P129714542728T</t>
  </si>
  <si>
    <t>GONGMOGA KIDANDI</t>
  </si>
  <si>
    <t>(ETS INNOV TECHNOLOGY)</t>
  </si>
  <si>
    <t>P118512416786A</t>
  </si>
  <si>
    <t>MOMOKOUNE TANE SARAPHINE</t>
  </si>
  <si>
    <t>P119416221504R</t>
  </si>
  <si>
    <t>P037612375042E</t>
  </si>
  <si>
    <t>EBANE METUGE YVONNE</t>
  </si>
  <si>
    <t>P078917874303K</t>
  </si>
  <si>
    <t>MBONDA PAMELA ELOWA</t>
  </si>
  <si>
    <t>AGRICULTURE, FORESTERIE, ÉLEVAGE</t>
  </si>
  <si>
    <t>M050316063914F</t>
  </si>
  <si>
    <t>SCOOPS MA-FIL</t>
  </si>
  <si>
    <t>MA-FIL</t>
  </si>
  <si>
    <t>P049515962978L</t>
  </si>
  <si>
    <t>LESLY BAN</t>
  </si>
  <si>
    <t>P039317030396L</t>
  </si>
  <si>
    <t>ODIDIKA EMMANUEL</t>
  </si>
  <si>
    <t>P128117617441M</t>
  </si>
  <si>
    <t>M032217175202Z</t>
  </si>
  <si>
    <t>ASSSOCIATION COSSTE</t>
  </si>
  <si>
    <t>P056625247739Y</t>
  </si>
  <si>
    <t>EMANE ELONGUE EPSE MWANJO</t>
  </si>
  <si>
    <t>P036817216364F</t>
  </si>
  <si>
    <t>NGO MAYI EPSE OUM SINTAT</t>
  </si>
  <si>
    <t>P068218365576F</t>
  </si>
  <si>
    <t>WEKAM epse CHUMAMO</t>
  </si>
  <si>
    <t>M092518085817H</t>
  </si>
  <si>
    <t>ETS SONAT MARKET</t>
  </si>
  <si>
    <t>P079317827841P</t>
  </si>
  <si>
    <t>DUDYALA ARAVIND</t>
  </si>
  <si>
    <t>P017917922073K</t>
  </si>
  <si>
    <t>P038418153664C</t>
  </si>
  <si>
    <t>TCHAMANBE</t>
  </si>
  <si>
    <t>P037000570298E</t>
  </si>
  <si>
    <t>DJUINE DORETTE</t>
  </si>
  <si>
    <t>SHOE MENDER</t>
  </si>
  <si>
    <t>P017017674591A</t>
  </si>
  <si>
    <t>AKUJUOBI OGWU ANDREW</t>
  </si>
  <si>
    <t>M012317867250S</t>
  </si>
  <si>
    <t>FOMAVA SARL</t>
  </si>
  <si>
    <t>P048817212411P</t>
  </si>
  <si>
    <t>P037315394266H</t>
  </si>
  <si>
    <t>NGYEA</t>
  </si>
  <si>
    <t>VALANTINE TANGWAN</t>
  </si>
  <si>
    <t>P017518287659A</t>
  </si>
  <si>
    <t>AHMAT .SALEH</t>
  </si>
  <si>
    <t>P077317211915B</t>
  </si>
  <si>
    <t>NZOUKOUA VERONIQUE</t>
  </si>
  <si>
    <t>P056216359506W</t>
  </si>
  <si>
    <t>LOGMO EPSE MASSOKI JACQUELINE FLORENCE</t>
  </si>
  <si>
    <t>ETS FORTUNE 2024</t>
  </si>
  <si>
    <t>P019016754115K</t>
  </si>
  <si>
    <t>LONTSI TAGNE</t>
  </si>
  <si>
    <t>JOËLLE LEA</t>
  </si>
  <si>
    <t>P098917680275U</t>
  </si>
  <si>
    <t>YOUDOM CHEUDJOU</t>
  </si>
  <si>
    <t>M052417147158D</t>
  </si>
  <si>
    <t>CENTRE DE SANTE EL RAPHA</t>
  </si>
  <si>
    <t>P059217421933P</t>
  </si>
  <si>
    <t>ERVIS DUCLAIR</t>
  </si>
  <si>
    <t>P037017297831Z</t>
  </si>
  <si>
    <t>M032217162722J</t>
  </si>
  <si>
    <t>E&amp;M DISTRIBUTION SARL</t>
  </si>
  <si>
    <t>E&amp;M DISTRIBUTION</t>
  </si>
  <si>
    <t>P115417219635F</t>
  </si>
  <si>
    <t>M072014909777X</t>
  </si>
  <si>
    <t>GO TO MARKET SARL</t>
  </si>
  <si>
    <t>GTM AFRICA SARL</t>
  </si>
  <si>
    <t>ETUDE DE MARCHE,CONSULTATION ET FORMATION,PRESTATIONS DE SERVICES</t>
  </si>
  <si>
    <t>P017917024379L</t>
  </si>
  <si>
    <t>NJOPMO WETE COLLINS</t>
  </si>
  <si>
    <t>P018516737817U</t>
  </si>
  <si>
    <t>ISIAKOU</t>
  </si>
  <si>
    <t>P037712672598H</t>
  </si>
  <si>
    <t>M041612501005C</t>
  </si>
  <si>
    <t>SCI TOUOCMSI - T</t>
  </si>
  <si>
    <t>SCI TOUOCMSI -T</t>
  </si>
  <si>
    <t>P115617661833D</t>
  </si>
  <si>
    <t>ESOMBI VEFONGE MARTIN</t>
  </si>
  <si>
    <t>P038612548027T</t>
  </si>
  <si>
    <t>P016616750698Y</t>
  </si>
  <si>
    <t>VENTE VIANDE DE BŒUF</t>
  </si>
  <si>
    <t>P018615179621A</t>
  </si>
  <si>
    <t>AMADOU ABA</t>
  </si>
  <si>
    <t>M062318090703P</t>
  </si>
  <si>
    <t>LONGSTEEL DISTRIBUTION AND CONSTRUCTION</t>
  </si>
  <si>
    <t>P077500528872U</t>
  </si>
  <si>
    <t>CHEMEN TCHOUMI</t>
  </si>
  <si>
    <t>HERVE POLYDOR</t>
  </si>
  <si>
    <t>P018517618286S</t>
  </si>
  <si>
    <t>DJIBAIROU OUMAROU</t>
  </si>
  <si>
    <t>(ETS GAMDOUGOUM FILS)</t>
  </si>
  <si>
    <t>P015700531788L</t>
  </si>
  <si>
    <t>P097717681187G</t>
  </si>
  <si>
    <t>TEMAGOU</t>
  </si>
  <si>
    <t>P085712715051S</t>
  </si>
  <si>
    <t>P037918372341B</t>
  </si>
  <si>
    <t>ETS NDJOUONTZO</t>
  </si>
  <si>
    <t>M042318185577N</t>
  </si>
  <si>
    <t>BFKG BUSINESS SOLUTION SARL</t>
  </si>
  <si>
    <t>P058516877423J</t>
  </si>
  <si>
    <t>NKELLE ELOMBO EPSE DOUMBE</t>
  </si>
  <si>
    <t>RUTH MONIQUE...</t>
  </si>
  <si>
    <t>P097812617323Q</t>
  </si>
  <si>
    <t>BESSALA BEKOLO</t>
  </si>
  <si>
    <t>P078217645464J</t>
  </si>
  <si>
    <t>BASHIROU SANI</t>
  </si>
  <si>
    <t>P037812701614B</t>
  </si>
  <si>
    <t>KANME EPSEE MOTSEDO SOMO</t>
  </si>
  <si>
    <t>CHARLINE MARCEMELLE</t>
  </si>
  <si>
    <t>P079117753692M</t>
  </si>
  <si>
    <t>MADONG DONGUEU</t>
  </si>
  <si>
    <t>ODELINE</t>
  </si>
  <si>
    <t>P109418079452A</t>
  </si>
  <si>
    <t>P088116204486D</t>
  </si>
  <si>
    <t>BARADINE</t>
  </si>
  <si>
    <t>P048917945022G</t>
  </si>
  <si>
    <t>EDWIN KWANYUY</t>
  </si>
  <si>
    <t>LAHFEN NSIRIM</t>
  </si>
  <si>
    <t>P017616380823U</t>
  </si>
  <si>
    <t>P059518104896L</t>
  </si>
  <si>
    <t>KEMMO</t>
  </si>
  <si>
    <t>ARMEL ANDERSON</t>
  </si>
  <si>
    <t>P109817058398G</t>
  </si>
  <si>
    <t>BRENDA CHANG</t>
  </si>
  <si>
    <t>P109417973495B</t>
  </si>
  <si>
    <t>EYAMAN EYAMAN</t>
  </si>
  <si>
    <t>VIANIE</t>
  </si>
  <si>
    <t>P039116657812R</t>
  </si>
  <si>
    <t>BOUBA NJIDDA</t>
  </si>
  <si>
    <t>M111914333599C</t>
  </si>
  <si>
    <t>AFRICA SPORTS PASSION ENTERTAINMENT SARL</t>
  </si>
  <si>
    <t>ASPE SARL</t>
  </si>
  <si>
    <t>P048418029761S</t>
  </si>
  <si>
    <t>P026900341144E</t>
  </si>
  <si>
    <t>NGUEMKAM EP KWEKAM BEATRICE CLAUDINE</t>
  </si>
  <si>
    <t>"ETS TENTATION"</t>
  </si>
  <si>
    <t>P038216117903K</t>
  </si>
  <si>
    <t>CHIDZE GISLAIN</t>
  </si>
  <si>
    <t>PASCAL/</t>
  </si>
  <si>
    <t>P027317994464K</t>
  </si>
  <si>
    <t>BITNKE</t>
  </si>
  <si>
    <t>P117816396300C</t>
  </si>
  <si>
    <t>TAR NABOR</t>
  </si>
  <si>
    <t>FALE.</t>
  </si>
  <si>
    <t>P017916429457G</t>
  </si>
  <si>
    <t>FONKEU TCHAMI</t>
  </si>
  <si>
    <t>SANDRINE CORILLE</t>
  </si>
  <si>
    <t>P057612492963T</t>
  </si>
  <si>
    <t>JOHN EMEWU</t>
  </si>
  <si>
    <t>P037712756484C</t>
  </si>
  <si>
    <t>P058817826874U</t>
  </si>
  <si>
    <t>NGNITCHOGNA NKWOKAP</t>
  </si>
  <si>
    <t>CARREL</t>
  </si>
  <si>
    <t>P019218408766R</t>
  </si>
  <si>
    <t>Yamlack</t>
  </si>
  <si>
    <t>P059717121524Q</t>
  </si>
  <si>
    <t>CHWECHWE VENOLE LAPANGHO</t>
  </si>
  <si>
    <t>M091612714583J</t>
  </si>
  <si>
    <t>"LA REFERENCE LAGMAGO"</t>
  </si>
  <si>
    <t>M012517550292E</t>
  </si>
  <si>
    <t>SOCIETE D'IMPORTATION DES PRODUITS</t>
  </si>
  <si>
    <t>SIPRO</t>
  </si>
  <si>
    <t>P108817322800P</t>
  </si>
  <si>
    <t>ESEKE</t>
  </si>
  <si>
    <t>JOAN EPOSI</t>
  </si>
  <si>
    <t>P067016018426B</t>
  </si>
  <si>
    <t>P038117645994S</t>
  </si>
  <si>
    <t>EVELINE LEM</t>
  </si>
  <si>
    <t>P099317756884E</t>
  </si>
  <si>
    <t>P088215225193R</t>
  </si>
  <si>
    <t>M091914141423Z</t>
  </si>
  <si>
    <t>GARAGE UNIVERSEL SARL</t>
  </si>
  <si>
    <t>M081712644274H</t>
  </si>
  <si>
    <t>SOCIETE AFRICA TECHNOLOGHIES</t>
  </si>
  <si>
    <t>ENGINEERING. "ATE" SARL</t>
  </si>
  <si>
    <t>P057200200416Z</t>
  </si>
  <si>
    <t>P079217146318Q</t>
  </si>
  <si>
    <t>MELINGUI BITA</t>
  </si>
  <si>
    <t>P048612524898N</t>
  </si>
  <si>
    <t>VICTOIRE SIRRI</t>
  </si>
  <si>
    <t>P026118036997S</t>
  </si>
  <si>
    <t>P016816372732U</t>
  </si>
  <si>
    <t>DJIEHA WANGSI</t>
  </si>
  <si>
    <t>P039118060392F</t>
  </si>
  <si>
    <t>KENGUE JIOZANG</t>
  </si>
  <si>
    <t>P069418412181W</t>
  </si>
  <si>
    <t>NJENTEH</t>
  </si>
  <si>
    <t>ALICE BIEGBANG</t>
  </si>
  <si>
    <t>P088717927130M</t>
  </si>
  <si>
    <t>P089312627568U</t>
  </si>
  <si>
    <t>YONTA KAZE</t>
  </si>
  <si>
    <t>P128218175580J</t>
  </si>
  <si>
    <t>M042517842047B</t>
  </si>
  <si>
    <t>AMICALE DES RESSORTISSANTS ET AMIS DE LENYONG</t>
  </si>
  <si>
    <t>A.R.A.L</t>
  </si>
  <si>
    <t>SOLIDARITE ENTRE LES MEMBRES ET APPUI AU DEVELOPPEMENT SOCIOECONOMIQUE</t>
  </si>
  <si>
    <t>P038312338936Q</t>
  </si>
  <si>
    <t>TCHOKOUATOU EPSE TCHELEHIE MADELEINETCHO</t>
  </si>
  <si>
    <t>TCHOKOUATOU EPSE TCHELEHIE MADELEINE</t>
  </si>
  <si>
    <t>P068312407529E</t>
  </si>
  <si>
    <t>DJATSA DIANGON</t>
  </si>
  <si>
    <t>P064017086642K</t>
  </si>
  <si>
    <t>COM GEN/PREST-SCES/BTP</t>
  </si>
  <si>
    <t>M061812710540M</t>
  </si>
  <si>
    <t>SOCIETE COGECAM SARL</t>
  </si>
  <si>
    <t>P126918212770M</t>
  </si>
  <si>
    <t>P094612435690S</t>
  </si>
  <si>
    <t>AZOMBO ONDOUA PAPHAEL</t>
  </si>
  <si>
    <t>P018412313751U</t>
  </si>
  <si>
    <t>NGOMENE BRIGITTE</t>
  </si>
  <si>
    <t>(ETS EVAN’S)</t>
  </si>
  <si>
    <t>P028317085198J</t>
  </si>
  <si>
    <t>TCHEUGOUE TCHOUTCHUI</t>
  </si>
  <si>
    <t>M092417095526D</t>
  </si>
  <si>
    <t>MELVIS &amp; JOHN SARL</t>
  </si>
  <si>
    <t>M022317969958J</t>
  </si>
  <si>
    <t>E.F - WORLDWIDE SARL</t>
  </si>
  <si>
    <t>P106718198334R</t>
  </si>
  <si>
    <t>CHE FREDÉRICK</t>
  </si>
  <si>
    <t>P122017321218N</t>
  </si>
  <si>
    <t>DJUELAH CAROL SERGE</t>
  </si>
  <si>
    <t>CAFETERIATE</t>
  </si>
  <si>
    <t>P079216906034A</t>
  </si>
  <si>
    <t>TEBONJI ODETTE NGEH</t>
  </si>
  <si>
    <t>P128912730163Q</t>
  </si>
  <si>
    <t>NYEANGO</t>
  </si>
  <si>
    <t>RICHARD MINGE</t>
  </si>
  <si>
    <t>P127217694737J</t>
  </si>
  <si>
    <t>Mate</t>
  </si>
  <si>
    <t>P019216674038W</t>
  </si>
  <si>
    <t>MEUMEU LAMO</t>
  </si>
  <si>
    <t>SIMPLE</t>
  </si>
  <si>
    <t>P128218290146P</t>
  </si>
  <si>
    <t>P057912270141N</t>
  </si>
  <si>
    <t>SERGES GASPARI</t>
  </si>
  <si>
    <t>P018917918373D</t>
  </si>
  <si>
    <t>MVENG ZAMBO</t>
  </si>
  <si>
    <t>THEODORE ARISTIDE</t>
  </si>
  <si>
    <t>P056800322523Q</t>
  </si>
  <si>
    <t>NGUIMFACK EPSEE TIOGUIM</t>
  </si>
  <si>
    <t>P016315703194W</t>
  </si>
  <si>
    <t>ALHADJI BRAHIM</t>
  </si>
  <si>
    <t>P016617445197C</t>
  </si>
  <si>
    <t>BABA ADJIMI</t>
  </si>
  <si>
    <t>M022116284662H</t>
  </si>
  <si>
    <t>SOCIÉTÉ COOPÉRATIVE AVEC CONSEIL D'ADMINISTRATION DES PRODUCTEURS DE RIZ DE OURO-ARDO</t>
  </si>
  <si>
    <t>SCOOP -CA MARORI</t>
  </si>
  <si>
    <t>P056617312341F</t>
  </si>
  <si>
    <t>P067917055865K</t>
  </si>
  <si>
    <t>SAMJELLA HARISON</t>
  </si>
  <si>
    <t>P098716669369K</t>
  </si>
  <si>
    <t>OGBULE BERNARD PROMISE</t>
  </si>
  <si>
    <t>P119017012110H</t>
  </si>
  <si>
    <t>NKOULOU BEDJA'A</t>
  </si>
  <si>
    <t>JOSUE WILLFRED</t>
  </si>
  <si>
    <t>P049917538247P</t>
  </si>
  <si>
    <t>P019116723250W</t>
  </si>
  <si>
    <t>P116800336498E</t>
  </si>
  <si>
    <t>ASSOUMBANG NKOTO</t>
  </si>
  <si>
    <t>GISELE (LA FORET)</t>
  </si>
  <si>
    <t>P097312405725B</t>
  </si>
  <si>
    <t>SIYOU EPSE NJAYOU RAFIATOU DEJOLIE</t>
  </si>
  <si>
    <t>P047116071444G</t>
  </si>
  <si>
    <t>M011418054088Q</t>
  </si>
  <si>
    <t>SOCIETE COOPERATIVE POUR L AGROPOSTORAL LA SYVLVICULTURE ET L ENVIRONNEMENT AU CAMEROUN</t>
  </si>
  <si>
    <t>SOCASYCA.COOPICA</t>
  </si>
  <si>
    <t>P075416342012U</t>
  </si>
  <si>
    <t>P129216776177M</t>
  </si>
  <si>
    <t>ABUNAW YOUNGA</t>
  </si>
  <si>
    <t>P122015690682H</t>
  </si>
  <si>
    <t>SALI ILIASSA</t>
  </si>
  <si>
    <t>P019817646578F</t>
  </si>
  <si>
    <t>YUNWI KWASSINWI</t>
  </si>
  <si>
    <t>P088918410846A</t>
  </si>
  <si>
    <t>AKAYENE AKONO EPSE MBALLA</t>
  </si>
  <si>
    <t>ESTELLE SABINE</t>
  </si>
  <si>
    <t>P038918417606T</t>
  </si>
  <si>
    <t>FANGOBI ROCKZINE MANKA (MAXS VENTURES ENTERPRISE)</t>
  </si>
  <si>
    <t>P089816662914U</t>
  </si>
  <si>
    <t>BLANDINE BONGYINI</t>
  </si>
  <si>
    <t>P019217987344P</t>
  </si>
  <si>
    <t>DJODO NGUIEKEP VANESSA EPSE WOUAGUE</t>
  </si>
  <si>
    <t>P099015059339F</t>
  </si>
  <si>
    <t>TIDO FOSSO</t>
  </si>
  <si>
    <t>DENIS.</t>
  </si>
  <si>
    <t>P088016408397Y</t>
  </si>
  <si>
    <t>P117916231687B</t>
  </si>
  <si>
    <t>HENRY EZE</t>
  </si>
  <si>
    <t>P119616680138Y</t>
  </si>
  <si>
    <t>NGUECTUANG</t>
  </si>
  <si>
    <t>LRONCE SIYANI</t>
  </si>
  <si>
    <t>P019316068992T</t>
  </si>
  <si>
    <t>P010117683137H</t>
  </si>
  <si>
    <t>MOUMINI DJIBO</t>
  </si>
  <si>
    <t>M022217290020K</t>
  </si>
  <si>
    <t>BAH INTERNATIONAL COMPANY LIMITED</t>
  </si>
  <si>
    <t>P084812090032J</t>
  </si>
  <si>
    <t>ETEKI</t>
  </si>
  <si>
    <t>M090816415275T</t>
  </si>
  <si>
    <t>ASSOCIATION DES ÉTUDIANTS DE L’ÉCOLE NATIONALE SUPÉRIEURE POLYTECHNIQUE DE DOUALA</t>
  </si>
  <si>
    <t>A.E.E.N.S.P.D</t>
  </si>
  <si>
    <t>ASSOCIATION À BUT NON LUCRATIF , REGROUPANT TOUS LES ÉTUDIANTS DE L’ÉCOLE DONT LE PRINCIPAL OBJECTIF EST DE PROMOUVOIR L’INTÉRÊT DES ÉTUDIANTS DE L’ENSPD</t>
  </si>
  <si>
    <t>DISTRIBUTION DES PROGRAMMES TELE</t>
  </si>
  <si>
    <t>M102417114236E</t>
  </si>
  <si>
    <t>DIFFA</t>
  </si>
  <si>
    <t>P019017750738H</t>
  </si>
  <si>
    <t>NTUMNYUY</t>
  </si>
  <si>
    <t>CAROLINE BATINYUY</t>
  </si>
  <si>
    <t>P018312602807D</t>
  </si>
  <si>
    <t>ROLAND ANDRE</t>
  </si>
  <si>
    <t>ASSOCIAT</t>
  </si>
  <si>
    <t>M032517674807T</t>
  </si>
  <si>
    <t>WOILA CONSULTING ASSOCIATION</t>
  </si>
  <si>
    <t>WCA</t>
  </si>
  <si>
    <t>P099016891980J</t>
  </si>
  <si>
    <t>M071416715338W</t>
  </si>
  <si>
    <t>L'ASSOCIATION CHRETIENNE POUR LA DEFENSE DES DROITS DE L'HOMME</t>
  </si>
  <si>
    <t>ACHREDHO</t>
  </si>
  <si>
    <t>SENSIBILISATION, ÉDUCATION, INFORMATIONS DE LA POPULATION, LUTTE CONTRE LA PAUVRETÉ , CONTRIBUTION À LA PRISE EN CHARGE COMMUNAUTAIRE</t>
  </si>
  <si>
    <t>P019012751985Z</t>
  </si>
  <si>
    <t>ONGONGONO MBASSI JACQUELINE</t>
  </si>
  <si>
    <t>P049317162665T</t>
  </si>
  <si>
    <t>ALOYEM DONGMO</t>
  </si>
  <si>
    <t>EULOGE STEPHANE</t>
  </si>
  <si>
    <t>P117112269613C</t>
  </si>
  <si>
    <t>MEVOH TSALA</t>
  </si>
  <si>
    <t>CAROLINE MELANIE</t>
  </si>
  <si>
    <t>M012618369421L</t>
  </si>
  <si>
    <t>ADAM TRAVEL SERVICES</t>
  </si>
  <si>
    <t>P067317553988E</t>
  </si>
  <si>
    <t>ELANGWE CECILIA BONGO</t>
  </si>
  <si>
    <t>P048717848493A</t>
  </si>
  <si>
    <t>TCHEUTCHOUA SOHOUMBE JINETTE</t>
  </si>
  <si>
    <t>(ETS TOMY &amp; FILS)</t>
  </si>
  <si>
    <t>P117814246108E</t>
  </si>
  <si>
    <t>FOTIE MAGNI</t>
  </si>
  <si>
    <t>P109517161055C</t>
  </si>
  <si>
    <t>WILLY ARMEL</t>
  </si>
  <si>
    <t>P075212571150P</t>
  </si>
  <si>
    <t>ABDOURAMAN NE LE 03/07/1982</t>
  </si>
  <si>
    <t>ABDOURAMAN NE LE 03/07/1952</t>
  </si>
  <si>
    <t>OEUVRES SOCIALE PRIVE</t>
  </si>
  <si>
    <t>M068516254246J</t>
  </si>
  <si>
    <t>CENTRE DE REEDUCATION ET D'APPAREILLAGES DES HANDICAPES MOTEURS AMPUTES DE DOUALA</t>
  </si>
  <si>
    <t>C.R.A.H.M.A</t>
  </si>
  <si>
    <t>P097317697803X</t>
  </si>
  <si>
    <t>Djomeni epse Nkeu</t>
  </si>
  <si>
    <t>Rosine Laure</t>
  </si>
  <si>
    <t>P097718271043R</t>
  </si>
  <si>
    <t>P036412328156Q</t>
  </si>
  <si>
    <t>M012014622566L</t>
  </si>
  <si>
    <t>DANTE FOX SARL.</t>
  </si>
  <si>
    <t>DF SARL.</t>
  </si>
  <si>
    <t>P018718016399M</t>
  </si>
  <si>
    <t>EDWAN NGUE</t>
  </si>
  <si>
    <t>P026912300980N</t>
  </si>
  <si>
    <t>ETUDUIANTE</t>
  </si>
  <si>
    <t>P019818436661A</t>
  </si>
  <si>
    <t>NKOLO MAMA</t>
  </si>
  <si>
    <t>AURELIE MURIEL</t>
  </si>
  <si>
    <t>M070417413081T</t>
  </si>
  <si>
    <t>COLLEGE CONCEVOIR-CROIRE RECEVOIR</t>
  </si>
  <si>
    <t>P115617152081B</t>
  </si>
  <si>
    <t>HÉBERGEMENT &amp; COMMERCE</t>
  </si>
  <si>
    <t>P027012637674B</t>
  </si>
  <si>
    <t>SANDAMOUN CHOUAIBOU</t>
  </si>
  <si>
    <t>P117217167259S</t>
  </si>
  <si>
    <t>NKERE</t>
  </si>
  <si>
    <t>P069518008174T</t>
  </si>
  <si>
    <t>EYENGA JACQUETTE</t>
  </si>
  <si>
    <t>P078012405852E</t>
  </si>
  <si>
    <t>MACHEJOU TAKOUBO EPSE PEUVOU</t>
  </si>
  <si>
    <t>P017717458276Q</t>
  </si>
  <si>
    <t>P028718543108N</t>
  </si>
  <si>
    <t>KEMMOE EPSE NOUKIMI</t>
  </si>
  <si>
    <t>P087517450680L</t>
  </si>
  <si>
    <t>WINIFRED NENGOH KONGEH EPSE AZIBO</t>
  </si>
  <si>
    <t>P018818538921W</t>
  </si>
  <si>
    <t>FEUDJIO EPSE TCHANG</t>
  </si>
  <si>
    <t>EDITH EMERENCE</t>
  </si>
  <si>
    <t>P109215127911A</t>
  </si>
  <si>
    <t>MENGUEME BITOMO</t>
  </si>
  <si>
    <t>FRANCK GAEL</t>
  </si>
  <si>
    <t>P078912300798J</t>
  </si>
  <si>
    <t>SLIE PEKAKWE</t>
  </si>
  <si>
    <t>ROLANDE EDITH</t>
  </si>
  <si>
    <t>P067117152451F</t>
  </si>
  <si>
    <t>FONDU NGUNGE PRUDENCIA</t>
  </si>
  <si>
    <t>P096900443020R</t>
  </si>
  <si>
    <t>TOUKEM  VICTORINE</t>
  </si>
  <si>
    <t>P019716782701N</t>
  </si>
  <si>
    <t>JAHLIBERT FLORE</t>
  </si>
  <si>
    <t>M021816996164C</t>
  </si>
  <si>
    <t>ASSOCIATION DES RESSORTISSANTS ET AMI(E)S MENOUA DE LOGBESSOU</t>
  </si>
  <si>
    <t>ARAMLO</t>
  </si>
  <si>
    <t>STAGAIRE CCA</t>
  </si>
  <si>
    <t>P099718438676X</t>
  </si>
  <si>
    <t>MAKOUDJOU NENDA</t>
  </si>
  <si>
    <t>P017917835368C</t>
  </si>
  <si>
    <t>P036800506866Y</t>
  </si>
  <si>
    <t>TELEPHILE RICHARD</t>
  </si>
  <si>
    <t>VETERINARY MEDICINE</t>
  </si>
  <si>
    <t>P047616037859B</t>
  </si>
  <si>
    <t>MUNYAM STEPHEN TENUNG</t>
  </si>
  <si>
    <t>AIDE COMEMRCANT</t>
  </si>
  <si>
    <t>P060118523811T</t>
  </si>
  <si>
    <t>P108317535157S</t>
  </si>
  <si>
    <t>IRESSE DESIRE</t>
  </si>
  <si>
    <t>P016217845987D</t>
  </si>
  <si>
    <t>NSIZOA EPSE MAH MENYOMO</t>
  </si>
  <si>
    <t>RITHE</t>
  </si>
  <si>
    <t>P067612552897X</t>
  </si>
  <si>
    <t>YEMELE MAJIOZE BEATRICE</t>
  </si>
  <si>
    <t>P087716809887P</t>
  </si>
  <si>
    <t>NCHIA EWI LOUIS</t>
  </si>
  <si>
    <t>P018818371798U</t>
  </si>
  <si>
    <t>ZANG AKONO</t>
  </si>
  <si>
    <t>P108717621700P</t>
  </si>
  <si>
    <t>M082416989192Y</t>
  </si>
  <si>
    <t>DEVELOPPEMENT AVICOLE DE L OUEST SARL</t>
  </si>
  <si>
    <t>DAO SARL</t>
  </si>
  <si>
    <t>ELEVAGE, AGRICULTURE, PRESTATION DE SERVICE, IMPORT ET EXPORT, COMMERCE GENERAL</t>
  </si>
  <si>
    <t>P060116829553F</t>
  </si>
  <si>
    <t>TIATA NGUETSA</t>
  </si>
  <si>
    <t>LUCRECE LAURE</t>
  </si>
  <si>
    <t>P038518258705X</t>
  </si>
  <si>
    <t>DIM GILBERT</t>
  </si>
  <si>
    <t>BEAUFILS DE MANKWANG</t>
  </si>
  <si>
    <t>P047618064365E</t>
  </si>
  <si>
    <t>DJUIDJIE YAMNO</t>
  </si>
  <si>
    <t>PRODUITS DE BASE</t>
  </si>
  <si>
    <t>P015812409489C</t>
  </si>
  <si>
    <t>KENFACK FIDELE</t>
  </si>
  <si>
    <t>P122015801443G</t>
  </si>
  <si>
    <t>TCHOUONGOUANG MICHEL</t>
  </si>
  <si>
    <t>M020700021855X</t>
  </si>
  <si>
    <t>P105112648496H</t>
  </si>
  <si>
    <t>M102417163017B</t>
  </si>
  <si>
    <t>JAAD-R TRANSFER LTD</t>
  </si>
  <si>
    <t>JAAD-R TRANSFER</t>
  </si>
  <si>
    <t>P020117950029D</t>
  </si>
  <si>
    <t>FEUGAING</t>
  </si>
  <si>
    <t>M081016304015Y</t>
  </si>
  <si>
    <t>SUCCESSION TOUBE MPACKO PIERRE</t>
  </si>
  <si>
    <t>P126400219160E</t>
  </si>
  <si>
    <t>TCHOUANLONG WADJOU</t>
  </si>
  <si>
    <t>P018716595573J</t>
  </si>
  <si>
    <t>P069217593482M</t>
  </si>
  <si>
    <t>SOYBOU</t>
  </si>
  <si>
    <t>P039716434983T</t>
  </si>
  <si>
    <t>SOUA EBASSOLA EPSE AKONWI</t>
  </si>
  <si>
    <t>LINA ELZA DANIELLE</t>
  </si>
  <si>
    <t>P066512567749L</t>
  </si>
  <si>
    <t>YMELE EPSE ZEBAZE MARCELINE</t>
  </si>
  <si>
    <t>ETS YMELE EPSE ZEBAZE MARCELINE</t>
  </si>
  <si>
    <t>P019116852157P</t>
  </si>
  <si>
    <t>STEVIE PAULE VALDINE</t>
  </si>
  <si>
    <t>AGRICULTURE, ENTRAIDE, SOLIDARITE</t>
  </si>
  <si>
    <t>M040317537717B</t>
  </si>
  <si>
    <t>GROUPE D'INITIATIVE COMMUNE DES AGRICULTEURS ASSOCIES DE NKO'OLONG "OYILI"</t>
  </si>
  <si>
    <t>GIC "OYILI"</t>
  </si>
  <si>
    <t>GUERISSEUR</t>
  </si>
  <si>
    <t>P036416845077X</t>
  </si>
  <si>
    <t>FAKOUN</t>
  </si>
  <si>
    <t>P067818536818L</t>
  </si>
  <si>
    <t>NGO MAYAGI EPSE EBOG</t>
  </si>
  <si>
    <t>HUMANISATION DES FILLES-MERES</t>
  </si>
  <si>
    <t>M052017295279J</t>
  </si>
  <si>
    <t>PALLOTTI -FORMATION-CONFECTION-VENTE</t>
  </si>
  <si>
    <t>PAFCOVE</t>
  </si>
  <si>
    <t>M102316230035Y</t>
  </si>
  <si>
    <t>GLEMMI INTERNATIONAL SARL</t>
  </si>
  <si>
    <t>P079616577129F</t>
  </si>
  <si>
    <t>CARMELLE MARLEINE</t>
  </si>
  <si>
    <t>ÉQUIPEMENTS PRODUITS MÉDICAUX</t>
  </si>
  <si>
    <t>P019117466782T</t>
  </si>
  <si>
    <t>OSSA MEKE</t>
  </si>
  <si>
    <t>YANICK FABRICE</t>
  </si>
  <si>
    <t>P018212264273F</t>
  </si>
  <si>
    <t>KENFACK CHRISTIANKEN</t>
  </si>
  <si>
    <t>P106718468610R</t>
  </si>
  <si>
    <t>MONGUEM LEONIE</t>
  </si>
  <si>
    <t>P059417932799T</t>
  </si>
  <si>
    <t>P049217648486H</t>
  </si>
  <si>
    <t>P079017620782S</t>
  </si>
  <si>
    <t>ZANGUE TIOKENG</t>
  </si>
  <si>
    <t>P069016669877E</t>
  </si>
  <si>
    <t>P086618106089H</t>
  </si>
  <si>
    <t>P079415979764L</t>
  </si>
  <si>
    <t>JAMILOU KERAWANI</t>
  </si>
  <si>
    <t>P069216657911H</t>
  </si>
  <si>
    <t>KEUMELA</t>
  </si>
  <si>
    <t>P066512644907G</t>
  </si>
  <si>
    <t>MEFIRE NJUNDAM AROUNA</t>
  </si>
  <si>
    <t>P078817694456Y</t>
  </si>
  <si>
    <t>PIVAGA</t>
  </si>
  <si>
    <t>CLIFFORD NTUNGWEN</t>
  </si>
  <si>
    <t>P038615138673Y</t>
  </si>
  <si>
    <t>WATIO FEUMATIO</t>
  </si>
  <si>
    <t>STEVE JOELLE</t>
  </si>
  <si>
    <t>P099217690490B</t>
  </si>
  <si>
    <t>Tanga ngouanfo</t>
  </si>
  <si>
    <t>Duclair</t>
  </si>
  <si>
    <t>P066800406434Q</t>
  </si>
  <si>
    <t>MIMOSETTE CELESTINE</t>
  </si>
  <si>
    <t>P028018335845H</t>
  </si>
  <si>
    <t>AMANA KOFANE</t>
  </si>
  <si>
    <t>P026118494427B</t>
  </si>
  <si>
    <t>P059413279964W</t>
  </si>
  <si>
    <t>GHONDI CLAUDE</t>
  </si>
  <si>
    <t>BUNKWEH</t>
  </si>
  <si>
    <t>P119317732482F</t>
  </si>
  <si>
    <t>DZANGUE</t>
  </si>
  <si>
    <t>P099518588646M</t>
  </si>
  <si>
    <t>MBOUGUING MILA IDRISS ROMEDRICK</t>
  </si>
  <si>
    <t>M022517598480B</t>
  </si>
  <si>
    <t>HYDRO-SERVICES SARL</t>
  </si>
  <si>
    <t>P028018428479Z</t>
  </si>
  <si>
    <t>P018016190578Z</t>
  </si>
  <si>
    <t>M012416376298S</t>
  </si>
  <si>
    <t>GRÂCE SARL</t>
  </si>
  <si>
    <t>P057300437630B</t>
  </si>
  <si>
    <t>SOUCK</t>
  </si>
  <si>
    <t>JOSEPH NORBERT</t>
  </si>
  <si>
    <t>P118612529134H</t>
  </si>
  <si>
    <t>MANDOU MFOPIT CARINE LYNETTE</t>
  </si>
  <si>
    <t>P098117761114K</t>
  </si>
  <si>
    <t>DOMNO TAMNO</t>
  </si>
  <si>
    <t>M070900028260Y</t>
  </si>
  <si>
    <t>PRESCO SUARL</t>
  </si>
  <si>
    <t>P078416023748D</t>
  </si>
  <si>
    <t>NKEMENGWE</t>
  </si>
  <si>
    <t>VELENTINE</t>
  </si>
  <si>
    <t>M102017158013T</t>
  </si>
  <si>
    <t>SOCIETE COOPERATIVE SIMPLIFIEE DES PRODUCTEURS DE COTON DE BIBEMI III</t>
  </si>
  <si>
    <t>SCOOPS AGUI</t>
  </si>
  <si>
    <t>P049118432763B</t>
  </si>
  <si>
    <t>TAGHEU TAMTA</t>
  </si>
  <si>
    <t>ACHILLE JOLIBEAU</t>
  </si>
  <si>
    <t>P019517865655F</t>
  </si>
  <si>
    <t>NDOULA MOISE NESTOR</t>
  </si>
  <si>
    <t>P108412680342T</t>
  </si>
  <si>
    <t>NGUEA LAIJEH EMILE</t>
  </si>
  <si>
    <t>M081216698036K</t>
  </si>
  <si>
    <t>CMD CONSEILS ET INGENIEURIE AEROPORTUAIRE SARL</t>
  </si>
  <si>
    <t>M029500001118L</t>
  </si>
  <si>
    <t>SOUAD VOYAGES SARL SV</t>
  </si>
  <si>
    <t>P018717486187E</t>
  </si>
  <si>
    <t>BADANGUIDA</t>
  </si>
  <si>
    <t>P099016592392S</t>
  </si>
  <si>
    <t>GABRIEL ARCHANGE</t>
  </si>
  <si>
    <t>P028617995847X</t>
  </si>
  <si>
    <t>ZOULEY</t>
  </si>
  <si>
    <t>P043718531691Y</t>
  </si>
  <si>
    <t>THOMAS KAH</t>
  </si>
  <si>
    <t>P127317739037B</t>
  </si>
  <si>
    <t>DENIS GEH</t>
  </si>
  <si>
    <t>P038517225850K</t>
  </si>
  <si>
    <t>MBAKWE UGOCHUKWU MICHAEL</t>
  </si>
  <si>
    <t>(ETS ROYAL BEVERAGE)</t>
  </si>
  <si>
    <t>P048617961464H</t>
  </si>
  <si>
    <t>NONSO OKO</t>
  </si>
  <si>
    <t>P029617975288N</t>
  </si>
  <si>
    <t>AKWANI AHISHAR</t>
  </si>
  <si>
    <t>P099716988270D</t>
  </si>
  <si>
    <t>P067015328531F</t>
  </si>
  <si>
    <t>NGALLA FOUDA</t>
  </si>
  <si>
    <t>JOACHIM GUY</t>
  </si>
  <si>
    <t>P068415428711K</t>
  </si>
  <si>
    <t>JONGO CHOUNA EPSE FOTSING</t>
  </si>
  <si>
    <t>P089817933844A</t>
  </si>
  <si>
    <t>SINTHYA ARMELLE BOCLAIRE.</t>
  </si>
  <si>
    <t>P098317678541P</t>
  </si>
  <si>
    <t>P076617813757H</t>
  </si>
  <si>
    <t>SIMO.</t>
  </si>
  <si>
    <t>P079317695823U</t>
  </si>
  <si>
    <t>NGOUNOU PAMELA CLAUDETTE</t>
  </si>
  <si>
    <t>(ETS CAPI DOG)</t>
  </si>
  <si>
    <t>P118112269232B</t>
  </si>
  <si>
    <t>TAMFA YACOUBA</t>
  </si>
  <si>
    <t>ETS TAMFA</t>
  </si>
  <si>
    <t>BTP, FOURNITURES DES BIENS ET SERVICES</t>
  </si>
  <si>
    <t>M012216943822K</t>
  </si>
  <si>
    <t>LE PHILANTROPE SARL</t>
  </si>
  <si>
    <t>P099417167908Y</t>
  </si>
  <si>
    <t>FEYO JINGOUA</t>
  </si>
  <si>
    <t>P038218536675J</t>
  </si>
  <si>
    <t>NOME ONYEKA</t>
  </si>
  <si>
    <t>P019814391299A</t>
  </si>
  <si>
    <t>BALBINE DESIREE</t>
  </si>
  <si>
    <t>P117000360754C</t>
  </si>
  <si>
    <t>NGUELE NDONG</t>
  </si>
  <si>
    <t>CLAUDINE AGNES</t>
  </si>
  <si>
    <t>P098412709693B</t>
  </si>
  <si>
    <t>GNOTUE CHARLES</t>
  </si>
  <si>
    <t>P018312519929P</t>
  </si>
  <si>
    <t>GILBERT EBOT</t>
  </si>
  <si>
    <t>P076415609818Q</t>
  </si>
  <si>
    <t>M122316297469Y</t>
  </si>
  <si>
    <t>CREA CONSTRUCTION SARL</t>
  </si>
  <si>
    <t>CREA CONSTRUCTION</t>
  </si>
  <si>
    <t>P018917832160W</t>
  </si>
  <si>
    <t>TCHAHA TCHAMGOUE</t>
  </si>
  <si>
    <t>STEPHANE ROMEO</t>
  </si>
  <si>
    <t>P129617667310Z</t>
  </si>
  <si>
    <t>AHMADOU( ETS PARI)</t>
  </si>
  <si>
    <t>M092518080253N</t>
  </si>
  <si>
    <t>SOCIETE FAD-INNOVA SERVICES SARL</t>
  </si>
  <si>
    <t>FADIS SARL</t>
  </si>
  <si>
    <t>PRODUCTION, COLLECTE, TRANSPORT ET DISTRIBUTION D'ELECTRICITE/Entrepreneur de bâtiment ou de travaux publics</t>
  </si>
  <si>
    <t>P076818273764F</t>
  </si>
  <si>
    <t>NOUGUIE DJAMENEU</t>
  </si>
  <si>
    <t>P069817944627R</t>
  </si>
  <si>
    <t>M012618372336P</t>
  </si>
  <si>
    <t>RESOURCE INDUSTRY SARL</t>
  </si>
  <si>
    <t>"RESOURCE INDUSTRY SARL"</t>
  </si>
  <si>
    <t>P039218456687C</t>
  </si>
  <si>
    <t>ABBO OUSMANOU AHMADOU</t>
  </si>
  <si>
    <t>P059616626557P</t>
  </si>
  <si>
    <t>GWEGAH</t>
  </si>
  <si>
    <t>CHRISTOPHER NYITIOSEH</t>
  </si>
  <si>
    <t>P118618113639F</t>
  </si>
  <si>
    <t>EPOTE EKUKELE ENONGENE MORIN</t>
  </si>
  <si>
    <t>(CH036950)</t>
  </si>
  <si>
    <t>P079012697423B</t>
  </si>
  <si>
    <t>THERESE PRUDENCE SANDRINE</t>
  </si>
  <si>
    <t>P049818531073K</t>
  </si>
  <si>
    <t>DJOUSSE MALIENO</t>
  </si>
  <si>
    <t>PATRICIA ORNELLA</t>
  </si>
  <si>
    <t>P109512498722P</t>
  </si>
  <si>
    <t>P099716602776M</t>
  </si>
  <si>
    <t>VENESSA PHALONE</t>
  </si>
  <si>
    <t>P074500065622C</t>
  </si>
  <si>
    <t>JEANNE HONOREE</t>
  </si>
  <si>
    <t>P015400344098S</t>
  </si>
  <si>
    <t>KAMSSOULOUM ABBA</t>
  </si>
  <si>
    <t>PHARMACIE AL-MARKAZ</t>
  </si>
  <si>
    <t>M072318451388W</t>
  </si>
  <si>
    <t>BAT INGENIERIE</t>
  </si>
  <si>
    <t>P119117614534C</t>
  </si>
  <si>
    <t>NFOR ELVIS NFOR</t>
  </si>
  <si>
    <t>M051912785564P</t>
  </si>
  <si>
    <t>JIREH VISION SARL</t>
  </si>
  <si>
    <t>P100017805840N</t>
  </si>
  <si>
    <t>HANADAI YOUSSOUFA</t>
  </si>
  <si>
    <t>M052317068610S</t>
  </si>
  <si>
    <t>GROUPE SCOLAIRE BILINGUE "JEAN ET PIERRE "</t>
  </si>
  <si>
    <t>PETIT MENUISERIE</t>
  </si>
  <si>
    <t>P016900400758S</t>
  </si>
  <si>
    <t>FOUETSA FELIX</t>
  </si>
  <si>
    <t>ETS FOUETSA</t>
  </si>
  <si>
    <t>P019516618699T</t>
  </si>
  <si>
    <t>BIKETINI BEHALAL</t>
  </si>
  <si>
    <t>ESTHELE</t>
  </si>
  <si>
    <t>M122017067859G</t>
  </si>
  <si>
    <t>SOCIÉTÉ COOPÉRATIVE SIMPLIFIÉE DES PRODUCTEURS DE COTON DE BOURWOY CENTRE</t>
  </si>
  <si>
    <t>SCOOPS NGUERI</t>
  </si>
  <si>
    <t>P037717775819R</t>
  </si>
  <si>
    <t>TAILLEUR ET VENDEUR DE PAGNES</t>
  </si>
  <si>
    <t>P019316575790A</t>
  </si>
  <si>
    <t>P018218248506S</t>
  </si>
  <si>
    <t>LAMU UDUH</t>
  </si>
  <si>
    <t>M022117774089U</t>
  </si>
  <si>
    <t>HAPPY-LIFE BIOMEDICAL HEALTH CENTER</t>
  </si>
  <si>
    <t>P039917660281Q</t>
  </si>
  <si>
    <t>AMAH TINA ANAM</t>
  </si>
  <si>
    <t>P100116823706G</t>
  </si>
  <si>
    <t>P030116297082H</t>
  </si>
  <si>
    <t>P108218479509Z</t>
  </si>
  <si>
    <t>ACHOU SOPHIE</t>
  </si>
  <si>
    <t>P035418233035P</t>
  </si>
  <si>
    <t>WAFING</t>
  </si>
  <si>
    <t>HELENE FOTSO</t>
  </si>
  <si>
    <t>P067600294541A</t>
  </si>
  <si>
    <t>MAFOTSEU</t>
  </si>
  <si>
    <t>P048912705103K</t>
  </si>
  <si>
    <t>DJOUONTE MENE SERGE HERMANN</t>
  </si>
  <si>
    <t>ETS POWER ELECTRONIC</t>
  </si>
  <si>
    <t>M072117530513Z</t>
  </si>
  <si>
    <t>SUCCESSION ATEBA GEORGES HERVE</t>
  </si>
  <si>
    <t>P086800176083G</t>
  </si>
  <si>
    <t>NOUTAT GILBERT LE DOUX</t>
  </si>
  <si>
    <t>ETS CABINET ATLANTIS INTER.</t>
  </si>
  <si>
    <t>P039016918334N</t>
  </si>
  <si>
    <t>NJUNDIYIMUN PARE SALIHOU</t>
  </si>
  <si>
    <t>(ETS PARE&amp;FILS)</t>
  </si>
  <si>
    <t>Vente des tissus</t>
  </si>
  <si>
    <t>P017512413684R</t>
  </si>
  <si>
    <t>DJAHADI ADAMOU</t>
  </si>
  <si>
    <t>Djahadi</t>
  </si>
  <si>
    <t>P069017902468U</t>
  </si>
  <si>
    <t>M062416864682Q</t>
  </si>
  <si>
    <t>TTE INDUSTRY LIMITED</t>
  </si>
  <si>
    <t>2T INDUSTRY LTD</t>
  </si>
  <si>
    <t>PRODUCTION &amp; PACKAGING BASED ON ROLLS OF PURE CELLULOSE</t>
  </si>
  <si>
    <t>M072416916069R</t>
  </si>
  <si>
    <t>STE MAMOUBEL CORPORATION SARL</t>
  </si>
  <si>
    <t>MAM SARL</t>
  </si>
  <si>
    <t>P119818207537R</t>
  </si>
  <si>
    <t>AJEM</t>
  </si>
  <si>
    <t>PREMUS ANYIME</t>
  </si>
  <si>
    <t>M072417702162B</t>
  </si>
  <si>
    <t>WOMEN IN NUCLEAR CAMEROON</t>
  </si>
  <si>
    <t>"WiN Cameroon"</t>
  </si>
  <si>
    <t>ETUDE BIBLIQUE</t>
  </si>
  <si>
    <t>M092016943815M</t>
  </si>
  <si>
    <t>FAITH MINISTRY INTERNATIONAL CHURCH</t>
  </si>
  <si>
    <t>P070818119760C</t>
  </si>
  <si>
    <t>CHUKWUKAIKE CHIBUZOR DAVID</t>
  </si>
  <si>
    <t>P099816312814J</t>
  </si>
  <si>
    <t>AZOUMBOY ABBA ABOUBAKAR</t>
  </si>
  <si>
    <t>CENTRE DE FORMATION PARAMEDICALE</t>
  </si>
  <si>
    <t>M032117223310W</t>
  </si>
  <si>
    <t>CENTRE DE FORMATION PROFESSIONNELLE PARAMEDICAL AREWA PLUS</t>
  </si>
  <si>
    <t>CFP PAP AREWA PLUS</t>
  </si>
  <si>
    <t>M122316319976S</t>
  </si>
  <si>
    <t>FAKA VOYAGES</t>
  </si>
  <si>
    <t>VENTE DES VOYAGES INDIVIDUELS ET OU COLLECTIFS, LA BILLETERIE ET OU AUTO LOCATION DES VEHICULES</t>
  </si>
  <si>
    <t>P057612640221E</t>
  </si>
  <si>
    <t>NGANKAM SAH EPSEE YINO</t>
  </si>
  <si>
    <t>AGRICULTURE,PISCULTURE ET ELEVAGE</t>
  </si>
  <si>
    <t>M051716932654H</t>
  </si>
  <si>
    <t>GIC AGRICULTURE,PISCULTURE ET ELEVAGE POUR DEVELOPPER LA VIE RURALE</t>
  </si>
  <si>
    <t>P108317078117X</t>
  </si>
  <si>
    <t>P126418119059D</t>
  </si>
  <si>
    <t>Ousmane</t>
  </si>
  <si>
    <t>P019018187501H</t>
  </si>
  <si>
    <t>FORMATION,CONSEIL</t>
  </si>
  <si>
    <t>M102316694709F</t>
  </si>
  <si>
    <t>LEAN CONSULTING SARL</t>
  </si>
  <si>
    <t>LEAN CONSULTING</t>
  </si>
  <si>
    <t>P010216029794P</t>
  </si>
  <si>
    <t>DERIC DANSIN</t>
  </si>
  <si>
    <t>M071417236108G</t>
  </si>
  <si>
    <t>EP MEBANE</t>
  </si>
  <si>
    <t>P050018115145D</t>
  </si>
  <si>
    <t>GUILLAUME MARDOCHEE</t>
  </si>
  <si>
    <t>P026412674410W</t>
  </si>
  <si>
    <t>P049317843315B</t>
  </si>
  <si>
    <t>ELONGO</t>
  </si>
  <si>
    <t>P039717850254Z</t>
  </si>
  <si>
    <t>NDITAPAH GODWIN PELEH</t>
  </si>
  <si>
    <t>PROMOTION DU LIVRE ET DE LA LECTURE</t>
  </si>
  <si>
    <t>M042217977724N</t>
  </si>
  <si>
    <t>ASSOCIATION DES PROMOTEURS DE L'INDUSTRIE DU LIVRE</t>
  </si>
  <si>
    <t>APIL</t>
  </si>
  <si>
    <t>P087718306490M</t>
  </si>
  <si>
    <t>UCHEGBU BERNARD</t>
  </si>
  <si>
    <t>P059516664649X</t>
  </si>
  <si>
    <t>EYETTE</t>
  </si>
  <si>
    <t>DANIEL ELVIS</t>
  </si>
  <si>
    <t>P066216496333K</t>
  </si>
  <si>
    <t>NGUSSU</t>
  </si>
  <si>
    <t>M012118455996K</t>
  </si>
  <si>
    <t>R.G.G.L - RELAX GLOBAL GROUP LIMITED</t>
  </si>
  <si>
    <t>R.G.G.L</t>
  </si>
  <si>
    <t>P059218311906X</t>
  </si>
  <si>
    <t>NDEMANOU TONLIOH</t>
  </si>
  <si>
    <t>P018717958635A</t>
  </si>
  <si>
    <t>P097000260150P</t>
  </si>
  <si>
    <t>IYANGA JEAN VALINCHE</t>
  </si>
  <si>
    <t>CHEZ VALIN</t>
  </si>
  <si>
    <t>P107517393332D</t>
  </si>
  <si>
    <t>P016200197865T</t>
  </si>
  <si>
    <t>CHIEWONG EPSEE TALLA</t>
  </si>
  <si>
    <t>M011300044143P</t>
  </si>
  <si>
    <t>CAFIGESE SARL</t>
  </si>
  <si>
    <t>P088717557287Y</t>
  </si>
  <si>
    <t>TITCHEU TCHAKOKAM</t>
  </si>
  <si>
    <t>BERNARD PHILÉMON</t>
  </si>
  <si>
    <t>P057017850061C</t>
  </si>
  <si>
    <t>P124818377646G</t>
  </si>
  <si>
    <t>ADISSA BABBA</t>
  </si>
  <si>
    <t>P010016931305E</t>
  </si>
  <si>
    <t>MOHAMADOU AMIDOU</t>
  </si>
  <si>
    <t>P049314542401W</t>
  </si>
  <si>
    <t>NGUEGNO</t>
  </si>
  <si>
    <t>ARIANE JOELLE</t>
  </si>
  <si>
    <t>P068618520626A</t>
  </si>
  <si>
    <t>DIKOUME YOMZAK</t>
  </si>
  <si>
    <t>ROMUALD BRUNO</t>
  </si>
  <si>
    <t>P028817691247G</t>
  </si>
  <si>
    <t>NOUPEUGUE KANGANG  RODRIGUE</t>
  </si>
  <si>
    <t>P068800510875S</t>
  </si>
  <si>
    <t>MALAMANG MANDOUKA</t>
  </si>
  <si>
    <t>P049116442782P</t>
  </si>
  <si>
    <t>GABIN JOEL.</t>
  </si>
  <si>
    <t>P019417055732R</t>
  </si>
  <si>
    <t>P090116756973J</t>
  </si>
  <si>
    <t>KEMOU TUEAM</t>
  </si>
  <si>
    <t>P059516999303L</t>
  </si>
  <si>
    <t>ADAMOU MAIMOUNATOU</t>
  </si>
  <si>
    <t>(ETS AMR MULTI-SERVICES)</t>
  </si>
  <si>
    <t>P098300411307T</t>
  </si>
  <si>
    <t>ZANGUE MOGTA CARLOS</t>
  </si>
  <si>
    <t>P109116827942X</t>
  </si>
  <si>
    <t>FOSSO SADEU HENRI BOSCO</t>
  </si>
  <si>
    <t>(ETS ESPÉRANCE AUTO)</t>
  </si>
  <si>
    <t>P098517873469G</t>
  </si>
  <si>
    <t>SIMO MEUPHU</t>
  </si>
  <si>
    <t>PHILIPPE JULIEN</t>
  </si>
  <si>
    <t>P109018014398Q</t>
  </si>
  <si>
    <t>GLADYS SA’A</t>
  </si>
  <si>
    <t>P019715420907G</t>
  </si>
  <si>
    <t>LOME MPACKO</t>
  </si>
  <si>
    <t>CAROLE BLANCHE</t>
  </si>
  <si>
    <t>P047412418559F</t>
  </si>
  <si>
    <t>PEMBOURA RAMATOU</t>
  </si>
  <si>
    <t>ETS PEMBOURA RAMATOU</t>
  </si>
  <si>
    <t>P027417701351K</t>
  </si>
  <si>
    <t>MBANGO P. HORTENCE</t>
  </si>
  <si>
    <t>P018312417779S</t>
  </si>
  <si>
    <t>OUSMANA KODJI</t>
  </si>
  <si>
    <t>ETS OUSMANA KODJI</t>
  </si>
  <si>
    <t>P076815389003L</t>
  </si>
  <si>
    <t>WAN ZHENGGUO</t>
  </si>
  <si>
    <t>"ETS ZHENGGUO"</t>
  </si>
  <si>
    <t>RECHERCHE, EXPLOITATATION ET COMMERCIALISATION DES MATIÈRES PRÉCIEUSES, EXPLOITATION ET COMMERCIALISATION DU BOIS, IMPORT-EXPORT, COMMERCE GÉNÉRAL.</t>
  </si>
  <si>
    <t>P119618464928R</t>
  </si>
  <si>
    <t>NDJEE AMBOMO</t>
  </si>
  <si>
    <t>ANNE CRESCRENCE YVANA</t>
  </si>
  <si>
    <t>P048612623628X</t>
  </si>
  <si>
    <t>NGOUTANE ABIBA</t>
  </si>
  <si>
    <t>COMMERCE-PRESTATIONS-IMP/EXP-NEGOCE</t>
  </si>
  <si>
    <t>M071812713302U</t>
  </si>
  <si>
    <t>AFRICA BUSINESS AND CONSULTING SARL</t>
  </si>
  <si>
    <t>M052517855075A</t>
  </si>
  <si>
    <t>SOPROCACAM COOP-CA</t>
  </si>
  <si>
    <t>M011817236991K</t>
  </si>
  <si>
    <t>GS ESEKA</t>
  </si>
  <si>
    <t>P019116035013Z</t>
  </si>
  <si>
    <t>P028118025994M</t>
  </si>
  <si>
    <t>KEDI MBONDJO</t>
  </si>
  <si>
    <t>LORETTE EMILIENNE FLORE</t>
  </si>
  <si>
    <t>P106700198533S</t>
  </si>
  <si>
    <t>NKENMENI</t>
  </si>
  <si>
    <t>P036517850441J</t>
  </si>
  <si>
    <t>M028017184522Y</t>
  </si>
  <si>
    <t>ECOLE MATERNELLE ET PRIMAIRE CATHOLIQUE DE MBEM</t>
  </si>
  <si>
    <t>E CATH MBEM</t>
  </si>
  <si>
    <t>P122017898464R</t>
  </si>
  <si>
    <t>GARBA HANZA</t>
  </si>
  <si>
    <t>CHAHAROU OUMAROU</t>
  </si>
  <si>
    <t>P086717005398K</t>
  </si>
  <si>
    <t>P129918235360R</t>
  </si>
  <si>
    <t>ANGAYEBE EPOUSE WOLE</t>
  </si>
  <si>
    <t>P126714403695X</t>
  </si>
  <si>
    <t>ATAH NANCY AMBUCHU</t>
  </si>
  <si>
    <t>P047217774031B</t>
  </si>
  <si>
    <t>P099018306653Q</t>
  </si>
  <si>
    <t>KOBI LINDA</t>
  </si>
  <si>
    <t>ENJOH</t>
  </si>
  <si>
    <t>P017516259808D</t>
  </si>
  <si>
    <t>NCHOUTNSU AROUNA</t>
  </si>
  <si>
    <t>P048315225068R</t>
  </si>
  <si>
    <t>NGAMBA NYAMFIT</t>
  </si>
  <si>
    <t>P098118245057F</t>
  </si>
  <si>
    <t>P026718018640K</t>
  </si>
  <si>
    <t>P028917573800J</t>
  </si>
  <si>
    <t>EKO AGBOR</t>
  </si>
  <si>
    <t>P068418164912P</t>
  </si>
  <si>
    <t>NGANNO NGANTCHE ADELINE</t>
  </si>
  <si>
    <t>P118718287132D</t>
  </si>
  <si>
    <t>P088917513344P</t>
  </si>
  <si>
    <t>DJONKOU YODJO EPSE DASSI</t>
  </si>
  <si>
    <t>EMILIE VICTOIRE</t>
  </si>
  <si>
    <t>P108617812282H</t>
  </si>
  <si>
    <t>NGO DJANG LI GWET</t>
  </si>
  <si>
    <t>CLEMENTINE CAROLINE</t>
  </si>
  <si>
    <t>P107617112766B</t>
  </si>
  <si>
    <t>SAH EDWIN NDZENYUY</t>
  </si>
  <si>
    <t>P119012412343Z</t>
  </si>
  <si>
    <t>YOUMON SANATOU</t>
  </si>
  <si>
    <t>P059718526748L</t>
  </si>
  <si>
    <t>CECILIA MANDA</t>
  </si>
  <si>
    <t>Construction de bâtiments complets</t>
  </si>
  <si>
    <t>P019717599374B</t>
  </si>
  <si>
    <t>ETS BUILDING HOUSE DESIGN PLUS</t>
  </si>
  <si>
    <t>M061200041960W</t>
  </si>
  <si>
    <t>MERVIELLE ALIMENTATION SARL</t>
  </si>
  <si>
    <t>MERVEILLE ALIMENTAIRE SARL</t>
  </si>
  <si>
    <t>P028714379868B</t>
  </si>
  <si>
    <t>NKENFACK ENGANEMBEN</t>
  </si>
  <si>
    <t>P056912737195T</t>
  </si>
  <si>
    <t>NGO MEM EPSEE MPANS NJEM</t>
  </si>
  <si>
    <t>GISELLE ROSE</t>
  </si>
  <si>
    <t>P047800466644P</t>
  </si>
  <si>
    <t>NENDJOM FOKOM</t>
  </si>
  <si>
    <t>ROSINE HORTENSE</t>
  </si>
  <si>
    <t>P069017904725J</t>
  </si>
  <si>
    <t>TABOUPDA NGNE</t>
  </si>
  <si>
    <t>JUSTIN YANCEY</t>
  </si>
  <si>
    <t>P086600423790L</t>
  </si>
  <si>
    <t>MBEKAP</t>
  </si>
  <si>
    <t>P057317014295G</t>
  </si>
  <si>
    <t>P127012678219Y</t>
  </si>
  <si>
    <t>MVOGO EP MBARGA REGINE</t>
  </si>
  <si>
    <t>M060217864831U</t>
  </si>
  <si>
    <t>ACTION POUR LA PROTECTION DE L'ENVIRONNEMENT</t>
  </si>
  <si>
    <t>ACPREN</t>
  </si>
  <si>
    <t>M102518109278X</t>
  </si>
  <si>
    <t>ONYX TRADE</t>
  </si>
  <si>
    <t>M041812709407W</t>
  </si>
  <si>
    <t>SKY HIGH COOPERATION SARL</t>
  </si>
  <si>
    <t>SKY HIGH</t>
  </si>
  <si>
    <t>AGENCE DE VOYAGES BILLETS D'AVION/CONSTRUCTION CIVILE ET TRAVAUX PUBLICS</t>
  </si>
  <si>
    <t>M121517238517C</t>
  </si>
  <si>
    <t>EP ECHOCK</t>
  </si>
  <si>
    <t>P090717484796E</t>
  </si>
  <si>
    <t>IMAR DJIDDA</t>
  </si>
  <si>
    <t>P019516017328T</t>
  </si>
  <si>
    <t>P122017309566L</t>
  </si>
  <si>
    <t>TCHOKONTE CLOVIS BRUNO</t>
  </si>
  <si>
    <t>P058417276023G</t>
  </si>
  <si>
    <t>TCHAWOU NJIKI</t>
  </si>
  <si>
    <t>ARNAUD RONALD</t>
  </si>
  <si>
    <t>P108217430301B</t>
  </si>
  <si>
    <t>P069015699052C</t>
  </si>
  <si>
    <t>MAIFRIGUI TAIGA</t>
  </si>
  <si>
    <t>P049917659752X</t>
  </si>
  <si>
    <t>MOHAMED ALAMINE ADOUM</t>
  </si>
  <si>
    <t>P028512735100N</t>
  </si>
  <si>
    <t>MAKAYIM</t>
  </si>
  <si>
    <t>M032217807712K</t>
  </si>
  <si>
    <t>CS CONSTRUCTION SARL</t>
  </si>
  <si>
    <t>P068112491803K</t>
  </si>
  <si>
    <t>NTALA IRENE</t>
  </si>
  <si>
    <t>ETS NTALA IRENE</t>
  </si>
  <si>
    <t>P118916396441G</t>
  </si>
  <si>
    <t>P016917199054R</t>
  </si>
  <si>
    <t>NOUBISSIE EPSE DJIENTCHEU</t>
  </si>
  <si>
    <t>P019016729944K</t>
  </si>
  <si>
    <t>ALIMOU KOULIBALY</t>
  </si>
  <si>
    <t>P117512504639H</t>
  </si>
  <si>
    <t>HAKOUA TIANI</t>
  </si>
  <si>
    <t>P039417299629J</t>
  </si>
  <si>
    <t>LINDA NCHANGNWI</t>
  </si>
  <si>
    <t>P019917757030B</t>
  </si>
  <si>
    <t>ARIRA</t>
  </si>
  <si>
    <t>ABOUKAR</t>
  </si>
  <si>
    <t>P069918347354E</t>
  </si>
  <si>
    <t>ANZA MBENGAWOU</t>
  </si>
  <si>
    <t>P086100552964E</t>
  </si>
  <si>
    <t>MOUTO epse MISSINGA</t>
  </si>
  <si>
    <t>P096117547350L</t>
  </si>
  <si>
    <t>P049318357356G</t>
  </si>
  <si>
    <t>TAKILE METSADONG</t>
  </si>
  <si>
    <t>P088817885057Z</t>
  </si>
  <si>
    <t>Ngonji</t>
  </si>
  <si>
    <t>Syrille William</t>
  </si>
  <si>
    <t>P019317075952Q</t>
  </si>
  <si>
    <t>MANDARI BELOUNGA</t>
  </si>
  <si>
    <t>P109417606746B</t>
  </si>
  <si>
    <t>KOMGUEM NJINDOU</t>
  </si>
  <si>
    <t>THERSE LAURE</t>
  </si>
  <si>
    <t>P019917618023X</t>
  </si>
  <si>
    <t>NSAHA FOPA</t>
  </si>
  <si>
    <t>ELDA</t>
  </si>
  <si>
    <t>P017412481755U</t>
  </si>
  <si>
    <t>WAKILI SANDARE</t>
  </si>
  <si>
    <t>P040116010064U</t>
  </si>
  <si>
    <t>ANYICHIE CHUKWUDI JAMES</t>
  </si>
  <si>
    <t>P079817552688X</t>
  </si>
  <si>
    <t>JULES BOURDIER.</t>
  </si>
  <si>
    <t>P097117407492U</t>
  </si>
  <si>
    <t>BHCS</t>
  </si>
  <si>
    <t>P118316280050Q</t>
  </si>
  <si>
    <t>TCHAPI KADJI</t>
  </si>
  <si>
    <t>P128318476746X</t>
  </si>
  <si>
    <t>MEMONG AZOMBO EPSE ZAMBO VICTORINE</t>
  </si>
  <si>
    <t>ETS VCIK MULTI-SERVICES</t>
  </si>
  <si>
    <t>DECO/EVENEMENTIEL/RESTAURATION/FROID ET CLIMATISATION/TRAITEMENT PHYTOSANITAIRE/FRABRICATION ET REVETEMENT MEUBLE/METALLUGIE/FERRONNERIR/PRESTATIONS DE SERVICES</t>
  </si>
  <si>
    <t>GESTION DE LA SUCESSION</t>
  </si>
  <si>
    <t>M041316872732F</t>
  </si>
  <si>
    <t>SUCCESSION GADJERE BOUBA AMINOU</t>
  </si>
  <si>
    <t>P060317057864L</t>
  </si>
  <si>
    <t>TOUSSE YEMDJEU</t>
  </si>
  <si>
    <t>P096700137638E</t>
  </si>
  <si>
    <t>ATANGANA EPSEE KOHLER</t>
  </si>
  <si>
    <t>JULIETTE MARGUERITE</t>
  </si>
  <si>
    <t>VENTE BOISSONS HYGIÉNIQUES ET ALCOOLIQUES</t>
  </si>
  <si>
    <t>P016517673076J</t>
  </si>
  <si>
    <t>P037918100373W</t>
  </si>
  <si>
    <t>TCHATCHOUA EPSE NGNINTEDEM</t>
  </si>
  <si>
    <t>P017816854046C</t>
  </si>
  <si>
    <t>MAKUATE LOUISE</t>
  </si>
  <si>
    <t>P017615413768H</t>
  </si>
  <si>
    <t>P068817370452R</t>
  </si>
  <si>
    <t>WANGA MOUMBE</t>
  </si>
  <si>
    <t>P076312787703E</t>
  </si>
  <si>
    <t>JEAN MAXIMILIEN</t>
  </si>
  <si>
    <t>P069317736245C</t>
  </si>
  <si>
    <t>P018817940474Y</t>
  </si>
  <si>
    <t>P108117442996Z</t>
  </si>
  <si>
    <t>KAMGANG JACQUES</t>
  </si>
  <si>
    <t>P067518375665R</t>
  </si>
  <si>
    <t>NSOGA NSOGA GILBERT ROLLAND</t>
  </si>
  <si>
    <t>P106417745458L</t>
  </si>
  <si>
    <t>KEKEDI</t>
  </si>
  <si>
    <t>Anne Pulchérie</t>
  </si>
  <si>
    <t>M021712604265Y</t>
  </si>
  <si>
    <t>SOCIETE FISC' AF SARL</t>
  </si>
  <si>
    <t>M072517844238C</t>
  </si>
  <si>
    <t>LUSEO CAMEROUN</t>
  </si>
  <si>
    <t>P017916703875G</t>
  </si>
  <si>
    <t>NDOLLO MBONGUE</t>
  </si>
  <si>
    <t>P119517876324M</t>
  </si>
  <si>
    <t>P049518157530X</t>
  </si>
  <si>
    <t>JOEL ( ETS TCHAKAP ÉLECTRONIQUE)</t>
  </si>
  <si>
    <t>P089016866969B</t>
  </si>
  <si>
    <t>FUFU</t>
  </si>
  <si>
    <t>P036612707267Z</t>
  </si>
  <si>
    <t>P050417972604Q</t>
  </si>
  <si>
    <t>WANJI NJIKI Epse NGUEYON</t>
  </si>
  <si>
    <t>P098616886485N</t>
  </si>
  <si>
    <t>YAPELE</t>
  </si>
  <si>
    <t>P129417639187D</t>
  </si>
  <si>
    <t>CYNTHIA VETOOFEE</t>
  </si>
  <si>
    <t>P038318549211R</t>
  </si>
  <si>
    <t>KAJIO DONGMO RODRIGUE</t>
  </si>
  <si>
    <t>(ETS THE LASER TEETH WHITENING CAMEROON)</t>
  </si>
  <si>
    <t>P017418284698Y</t>
  </si>
  <si>
    <t>MAHGNE FOTSING EPSE TALLA</t>
  </si>
  <si>
    <t>P047317704881H</t>
  </si>
  <si>
    <t>FEUDJO FOPOSSI.</t>
  </si>
  <si>
    <t>ALAIN..</t>
  </si>
  <si>
    <t>P097312727839G</t>
  </si>
  <si>
    <t>MBEKOU BERTRAND</t>
  </si>
  <si>
    <t>P075612437120P</t>
  </si>
  <si>
    <t>P048712350967Q</t>
  </si>
  <si>
    <t>NNADI IFEANYINWA ESTHER</t>
  </si>
  <si>
    <t>NNADI IFEANYINWA</t>
  </si>
  <si>
    <t>P038115240151I</t>
  </si>
  <si>
    <t>P106200478642R</t>
  </si>
  <si>
    <t>ELE MBIA EPSEE EYAMO</t>
  </si>
  <si>
    <t>P036317787805U</t>
  </si>
  <si>
    <t>YENDJE YETEBIN</t>
  </si>
  <si>
    <t>P017917974114W</t>
  </si>
  <si>
    <t>ALKALI SALE</t>
  </si>
  <si>
    <t>P100016609874P</t>
  </si>
  <si>
    <t>MUZILU NSEMTEHTAM</t>
  </si>
  <si>
    <t>M070000010884N</t>
  </si>
  <si>
    <t>OPTIMEDIA</t>
  </si>
  <si>
    <t>P127512151083B</t>
  </si>
  <si>
    <t>GWE FRANCIS FUL</t>
  </si>
  <si>
    <t>"ETS E-SOLUTION CAMEROUN"</t>
  </si>
  <si>
    <t>P037815585497N</t>
  </si>
  <si>
    <t>MBEGA ZE</t>
  </si>
  <si>
    <t>P010217948981U</t>
  </si>
  <si>
    <t>KINLIFACK YMELONG</t>
  </si>
  <si>
    <t>CLAUDIANE YLARIE</t>
  </si>
  <si>
    <t>M012014380696K</t>
  </si>
  <si>
    <t>SHAMMAH BUSINESS CENTER SARL</t>
  </si>
  <si>
    <t>P107112582541S</t>
  </si>
  <si>
    <t>KAMENI VICTOR</t>
  </si>
  <si>
    <t>P038418416497Y</t>
  </si>
  <si>
    <t>NDJAMOU EPSE TCHOUHAN</t>
  </si>
  <si>
    <t>P118212489624R</t>
  </si>
  <si>
    <t>YAH SOUNGUE DANIELLE MARLYSE</t>
  </si>
  <si>
    <t>ETS YAH SOUNGUE DANIELLE MARLYSE</t>
  </si>
  <si>
    <t>P028216360054E</t>
  </si>
  <si>
    <t>AWA AMANG PAULINE ANNIK</t>
  </si>
  <si>
    <t>P049516456397C</t>
  </si>
  <si>
    <t>P057217278769N</t>
  </si>
  <si>
    <t>NZONANG</t>
  </si>
  <si>
    <t>P045800142465N</t>
  </si>
  <si>
    <t>P098317829345K</t>
  </si>
  <si>
    <t>MEFENOYA</t>
  </si>
  <si>
    <t>THEOPHELUS TAFOUNWIEH</t>
  </si>
  <si>
    <t>P010017877248Q</t>
  </si>
  <si>
    <t>MONGBET MOHAMED</t>
  </si>
  <si>
    <t>P129518394971E</t>
  </si>
  <si>
    <t>NDIE FAHA</t>
  </si>
  <si>
    <t>JEASINO</t>
  </si>
  <si>
    <t>P029212771884P</t>
  </si>
  <si>
    <t>NSEUKAP TENDJO</t>
  </si>
  <si>
    <t>BERNICE LAVERN</t>
  </si>
  <si>
    <t>P122017129841R</t>
  </si>
  <si>
    <t>FEUDJO NGUEPY KINGHA YOLANDE N</t>
  </si>
  <si>
    <t>M081914078730W</t>
  </si>
  <si>
    <t>STÉ DEUTSCHSPRACHZENTRUM SARL</t>
  </si>
  <si>
    <t>P049418079305Y</t>
  </si>
  <si>
    <t>BOYOM</t>
  </si>
  <si>
    <t>FRANCINE QUELIE</t>
  </si>
  <si>
    <t>P058416477998U</t>
  </si>
  <si>
    <t>SIMO CHOUTEDJEM</t>
  </si>
  <si>
    <t>P037018151226R</t>
  </si>
  <si>
    <t>JUNDJA</t>
  </si>
  <si>
    <t>CLOVIS LIONARD</t>
  </si>
  <si>
    <t>P068017734866G</t>
  </si>
  <si>
    <t>BIENVENUE BÉATRICE</t>
  </si>
  <si>
    <t>P079018561705E</t>
  </si>
  <si>
    <t>AMOUYE NIAMIAND</t>
  </si>
  <si>
    <t>P059217296298R</t>
  </si>
  <si>
    <t>MBOUANGOURE</t>
  </si>
  <si>
    <t>P049317804425B</t>
  </si>
  <si>
    <t>LIKA</t>
  </si>
  <si>
    <t>DIRANE</t>
  </si>
  <si>
    <t>P020216579710T</t>
  </si>
  <si>
    <t>NEVERKEDI</t>
  </si>
  <si>
    <t>ASSIAKOU</t>
  </si>
  <si>
    <t>P036718050820J</t>
  </si>
  <si>
    <t>P068615126086Y</t>
  </si>
  <si>
    <t>VENTE MATÉRIEL INFORMATIQUE</t>
  </si>
  <si>
    <t>P067900536956D</t>
  </si>
  <si>
    <t>P028100282121J</t>
  </si>
  <si>
    <t>WONCHI GASPARD</t>
  </si>
  <si>
    <t>DEPOT DE BOISSON HYGIENIQUES</t>
  </si>
  <si>
    <t>P037812570931P</t>
  </si>
  <si>
    <t>NSAM NYUNGUI MATHIAS</t>
  </si>
  <si>
    <t>P028717915514E</t>
  </si>
  <si>
    <t>TALIPOUO</t>
  </si>
  <si>
    <t>P019417981770T</t>
  </si>
  <si>
    <t>P109416325922W</t>
  </si>
  <si>
    <t>YANO PAULE ESTHER</t>
  </si>
  <si>
    <t>P058617693782F</t>
  </si>
  <si>
    <t>AAKENG ASONG DORISE NGULEFAC</t>
  </si>
  <si>
    <t>P126416983430D</t>
  </si>
  <si>
    <t>FGZEZERTFGZERTFG</t>
  </si>
  <si>
    <t>GZERFZEFEZ</t>
  </si>
  <si>
    <t>M102217651734Z</t>
  </si>
  <si>
    <t>SOFT-UNIQUE COMPANY CAMEROON SARL</t>
  </si>
  <si>
    <t>SUCCAM SARL</t>
  </si>
  <si>
    <t>P077600250230N</t>
  </si>
  <si>
    <t>OGUADINMA UZOMA</t>
  </si>
  <si>
    <t>P018417502314K</t>
  </si>
  <si>
    <t>MOHAMADOU DABOU</t>
  </si>
  <si>
    <t>P108016429872H</t>
  </si>
  <si>
    <t>NAKUMBA</t>
  </si>
  <si>
    <t>GEORGE EYAKWE</t>
  </si>
  <si>
    <t>P095617597037J</t>
  </si>
  <si>
    <t>P027717774172D</t>
  </si>
  <si>
    <t>Christopher Kubong</t>
  </si>
  <si>
    <t>P028716884966W</t>
  </si>
  <si>
    <t>SEPOWO</t>
  </si>
  <si>
    <t>MBEPIENE</t>
  </si>
  <si>
    <t>P014916713813H</t>
  </si>
  <si>
    <t>NJEPUADEM</t>
  </si>
  <si>
    <t>P107916698825L</t>
  </si>
  <si>
    <t>MBE AYAH</t>
  </si>
  <si>
    <t>P018212753275P</t>
  </si>
  <si>
    <t>SOUNDJOCK</t>
  </si>
  <si>
    <t>JACQUES PHILIPPE BENJAMIN</t>
  </si>
  <si>
    <t>P059517737587L</t>
  </si>
  <si>
    <t>FOKOM DJOMOU</t>
  </si>
  <si>
    <t>Denzel Elliot</t>
  </si>
  <si>
    <t>P089417813108G</t>
  </si>
  <si>
    <t>NZEMGUE SONAFO</t>
  </si>
  <si>
    <t>P037417654855F</t>
  </si>
  <si>
    <t>DJUISSI EPSE NZAGANG</t>
  </si>
  <si>
    <t>P097313915442C</t>
  </si>
  <si>
    <t>NKAMETCHA EPSEE NEMALEU</t>
  </si>
  <si>
    <t>P069515996638Z</t>
  </si>
  <si>
    <t>ZUNITA DIANE</t>
  </si>
  <si>
    <t>P059517990922W</t>
  </si>
  <si>
    <t>LUARA GOH</t>
  </si>
  <si>
    <t>M032417662695S</t>
  </si>
  <si>
    <t>DREAM CORP’S</t>
  </si>
  <si>
    <t>P019016565461U</t>
  </si>
  <si>
    <t>BAROUL ABBA</t>
  </si>
  <si>
    <t>P079517990762Z</t>
  </si>
  <si>
    <t>YVIE MABELLE</t>
  </si>
  <si>
    <t>P026515400006E</t>
  </si>
  <si>
    <t>P128218153526R</t>
  </si>
  <si>
    <t>YEFUE</t>
  </si>
  <si>
    <t>P058114523711C</t>
  </si>
  <si>
    <t>M012118430236U</t>
  </si>
  <si>
    <t>MANENG'S MEDIA INVESTMENT</t>
  </si>
  <si>
    <t>STE MMI SARL</t>
  </si>
  <si>
    <t>P078816988637K</t>
  </si>
  <si>
    <t>TANE TAZO EPSE TCHINDA GAELLE</t>
  </si>
  <si>
    <t>ETS DIVINE-ROXANE</t>
  </si>
  <si>
    <t>P068418049906Q</t>
  </si>
  <si>
    <t>CHAKAM MARGUERITTE</t>
  </si>
  <si>
    <t>P076918517486L</t>
  </si>
  <si>
    <t>NDONA JOEL LOUIS</t>
  </si>
  <si>
    <t>ETS JOLITO</t>
  </si>
  <si>
    <t>M031717242379S</t>
  </si>
  <si>
    <t>EP BANTOUM 1</t>
  </si>
  <si>
    <t>ENTREPRENEUR CALL BOX ET MOTO</t>
  </si>
  <si>
    <t>P060217466370R</t>
  </si>
  <si>
    <t>P058917748634C</t>
  </si>
  <si>
    <t>TINDO TCHINDA</t>
  </si>
  <si>
    <t>M099617260105S</t>
  </si>
  <si>
    <t>EP TEMBE-PISTE</t>
  </si>
  <si>
    <t>P018216759550Q</t>
  </si>
  <si>
    <t>P056317814403G</t>
  </si>
  <si>
    <t>AZENWI EPSE YECHWI</t>
  </si>
  <si>
    <t>P078618273474P</t>
  </si>
  <si>
    <t>KOUMBOM EPSE AMAH</t>
  </si>
  <si>
    <t>MARGUERITE MYLIE</t>
  </si>
  <si>
    <t>P027611937926H</t>
  </si>
  <si>
    <t>Feudjio Martin</t>
  </si>
  <si>
    <t>Ets Feudjio Martin</t>
  </si>
  <si>
    <t>P017612717877Y</t>
  </si>
  <si>
    <t>BOUBA IBRAHIM</t>
  </si>
  <si>
    <t>P038116853074D</t>
  </si>
  <si>
    <t>TELIFOUET THOMAS</t>
  </si>
  <si>
    <t>P037112567691B</t>
  </si>
  <si>
    <t>DJUIKOUO JEANNETTE</t>
  </si>
  <si>
    <t>M102518139825Z</t>
  </si>
  <si>
    <t>SOCIÉTÉ COOPÉRATIVE SIMPLIFIEE POUR LA POMOTION DE L'ÉDUCATION AU CAMEROUN</t>
  </si>
  <si>
    <t>PROMEDUCAM</t>
  </si>
  <si>
    <t>P017616439374X</t>
  </si>
  <si>
    <t>CHENIVED</t>
  </si>
  <si>
    <t>M062517803488H</t>
  </si>
  <si>
    <t>H.COM SARL</t>
  </si>
  <si>
    <t>P029217685693G</t>
  </si>
  <si>
    <t>Kemgo</t>
  </si>
  <si>
    <t>Margas.</t>
  </si>
  <si>
    <t>P027317655451P</t>
  </si>
  <si>
    <t>MOUKENDE EPSE EONE</t>
  </si>
  <si>
    <t>ANNETTE LAVALERIENE</t>
  </si>
  <si>
    <t>P038612496904R</t>
  </si>
  <si>
    <t>NKOUAH NIAMEKONG BRICENKOU</t>
  </si>
  <si>
    <t>P128318338833T</t>
  </si>
  <si>
    <t>DJOKO KEMOGNE</t>
  </si>
  <si>
    <t>P129918182538B</t>
  </si>
  <si>
    <t>P058316621386R</t>
  </si>
  <si>
    <t>VALLOT</t>
  </si>
  <si>
    <t>P107500267758T</t>
  </si>
  <si>
    <t>CHENDJOU MARCEL</t>
  </si>
  <si>
    <t>"ETS SOUS MANGUIER BAR"</t>
  </si>
  <si>
    <t>P079617302466B</t>
  </si>
  <si>
    <t>TOUOBOU</t>
  </si>
  <si>
    <t>GAETAN RHOSINI</t>
  </si>
  <si>
    <t>M012317890328E</t>
  </si>
  <si>
    <t>WATER DRILLING TECHNOLOGY SARL</t>
  </si>
  <si>
    <t>WADRITEC SARL</t>
  </si>
  <si>
    <t>Forage d’eau addiction d’eau potable commerce général import export</t>
  </si>
  <si>
    <t>P029215250996P</t>
  </si>
  <si>
    <t>NZEUKANG TANEGONG</t>
  </si>
  <si>
    <t>RAISSSA</t>
  </si>
  <si>
    <t>P039516415247D</t>
  </si>
  <si>
    <t>ASSO'O BIDJO'O EMANE</t>
  </si>
  <si>
    <t>MANUTE</t>
  </si>
  <si>
    <t>M081412724149M</t>
  </si>
  <si>
    <t>GROUPE SCOLAIRE BILINGUE PRIVE LAIC LE RELAIS</t>
  </si>
  <si>
    <t>GSBPL LE RELAIS</t>
  </si>
  <si>
    <t>P060118055909T</t>
  </si>
  <si>
    <t>P049518001466H</t>
  </si>
  <si>
    <t>WALBILA BOUBA</t>
  </si>
  <si>
    <t>GEORGES BLESSING</t>
  </si>
  <si>
    <t>P030318260048Q</t>
  </si>
  <si>
    <t>ZALLA KABILA</t>
  </si>
  <si>
    <t>P049017694626J</t>
  </si>
  <si>
    <t>P078918077716X</t>
  </si>
  <si>
    <t>AGBOR NKENG OBEN</t>
  </si>
  <si>
    <t>P068614130416S</t>
  </si>
  <si>
    <t>TENANTSOP TILIZING</t>
  </si>
  <si>
    <t>P017518279130R</t>
  </si>
  <si>
    <t>BOUMSONG BALOTOKEN</t>
  </si>
  <si>
    <t>M082315999508F</t>
  </si>
  <si>
    <t>SOCIETE VAGUEM SARL</t>
  </si>
  <si>
    <t>P015017177194K</t>
  </si>
  <si>
    <t>P128117829435B</t>
  </si>
  <si>
    <t>P030116681464E</t>
  </si>
  <si>
    <t>TILONG KEVIN</t>
  </si>
  <si>
    <t>P028118019246F</t>
  </si>
  <si>
    <t>FEUKOUO FEUHOUO</t>
  </si>
  <si>
    <t>M012217029504T</t>
  </si>
  <si>
    <t>BI-GLOW SARL</t>
  </si>
  <si>
    <t>M081117233265Z</t>
  </si>
  <si>
    <t>CES DE FIANGO</t>
  </si>
  <si>
    <t>P025912653657D</t>
  </si>
  <si>
    <t>AVORE SIMBE</t>
  </si>
  <si>
    <t>P038117532389P</t>
  </si>
  <si>
    <t>AYEMTSA</t>
  </si>
  <si>
    <t>JUDITH VALERIE</t>
  </si>
  <si>
    <t>P048918571414G</t>
  </si>
  <si>
    <t>SILATCHA KAMDEM</t>
  </si>
  <si>
    <t>COLINS HARDING</t>
  </si>
  <si>
    <t>VTE MAT PLASTIQUES</t>
  </si>
  <si>
    <t>P026214925149U</t>
  </si>
  <si>
    <t>PETNGA EPSE FOUDJO</t>
  </si>
  <si>
    <t>P097916858531W</t>
  </si>
  <si>
    <t>BOUM EPSE BAMAL</t>
  </si>
  <si>
    <t>NICOLE INES</t>
  </si>
  <si>
    <t>P019817594732U</t>
  </si>
  <si>
    <t>P018816992407L</t>
  </si>
  <si>
    <t>JACQUES LUCIEN</t>
  </si>
  <si>
    <t>P128316024118X</t>
  </si>
  <si>
    <t>NJEUMI FABO</t>
  </si>
  <si>
    <t>MANETTE FLORE</t>
  </si>
  <si>
    <t>P016918307923G</t>
  </si>
  <si>
    <t>P099217691362H</t>
  </si>
  <si>
    <t>DZANGMENE</t>
  </si>
  <si>
    <t>P109012118180Q</t>
  </si>
  <si>
    <t>NGOUNOU NZALI</t>
  </si>
  <si>
    <t>P015412644605K</t>
  </si>
  <si>
    <t>MBAKOP EPSEE TCHAKOUTE</t>
  </si>
  <si>
    <t>P128217983349F</t>
  </si>
  <si>
    <t>Segue epse mewoli</t>
  </si>
  <si>
    <t>M032118527855Q</t>
  </si>
  <si>
    <t>BABI GROUP SARL</t>
  </si>
  <si>
    <t>P017717154450M</t>
  </si>
  <si>
    <t>ARKALI</t>
  </si>
  <si>
    <t>P039112496210E</t>
  </si>
  <si>
    <t>DJIYA SEUMO</t>
  </si>
  <si>
    <t>NATHALIE CRESSANCE</t>
  </si>
  <si>
    <t>P118916482301J</t>
  </si>
  <si>
    <t>ASHU EMMANUEL TABI</t>
  </si>
  <si>
    <t>ETS KNOCK OUT</t>
  </si>
  <si>
    <t>PRESTATIONS DE SERVICES, COMMERCE GENERAL, IMPORT EXPORT, BTP ETC</t>
  </si>
  <si>
    <t>M032416664690T</t>
  </si>
  <si>
    <t>ORTHO-TRAUMA-MED</t>
  </si>
  <si>
    <t>ORTRAUMED</t>
  </si>
  <si>
    <t>SOINS MEDICAUX,DISTRIBUTION DES DISPOSITIF MEDICAUX</t>
  </si>
  <si>
    <t>P019016374386W</t>
  </si>
  <si>
    <t>FATIME DJOUMAI</t>
  </si>
  <si>
    <t>P056518035213N</t>
  </si>
  <si>
    <t>PROMOTION DE LA CULTURE GUIZIGA</t>
  </si>
  <si>
    <t>M031617238061B</t>
  </si>
  <si>
    <t>ASSOCIATION FAMILIALE GUIZIGA A NGAOUNDERE</t>
  </si>
  <si>
    <t>AFAGN</t>
  </si>
  <si>
    <t>P107912624789X</t>
  </si>
  <si>
    <t>YONGA SYLVIE KIMENG</t>
  </si>
  <si>
    <t>M082316003393U</t>
  </si>
  <si>
    <t>RAYMBA OMEGA SARL</t>
  </si>
  <si>
    <t>ROAM SARL</t>
  </si>
  <si>
    <t>NEGOCE, PRESTATIONS DE SERVICES, COMMERCE GENERAL</t>
  </si>
  <si>
    <t>P046016582546D</t>
  </si>
  <si>
    <t>DJOMATCHOUA PENE</t>
  </si>
  <si>
    <t>DAVID (ETS PENE ET FILS)</t>
  </si>
  <si>
    <t>P018017681047Z</t>
  </si>
  <si>
    <t>ETTA ELVIS AGBOR</t>
  </si>
  <si>
    <t>P107300508965X</t>
  </si>
  <si>
    <t>NGOUFACK CLEMENT ALAIN</t>
  </si>
  <si>
    <t>PROVIDENCE SHOP</t>
  </si>
  <si>
    <t>P017716326240D</t>
  </si>
  <si>
    <t>TCHOFFO MOYE</t>
  </si>
  <si>
    <t>M019800028013C</t>
  </si>
  <si>
    <t>C.A.J.E.D</t>
  </si>
  <si>
    <t>P097812417105G</t>
  </si>
  <si>
    <t>MFOMEKONG AUGUSTINEMFO</t>
  </si>
  <si>
    <t>MFOMEKONG AUGUSTINE</t>
  </si>
  <si>
    <t>P098617606235N</t>
  </si>
  <si>
    <t>TEDONFEU FOIJEU AXEL MAGLOIRE</t>
  </si>
  <si>
    <t>ETS T.M SERVICES</t>
  </si>
  <si>
    <t>P049617041466A</t>
  </si>
  <si>
    <t>MITOM ZOHOYA</t>
  </si>
  <si>
    <t>JÉSUS-VICTOIRE</t>
  </si>
  <si>
    <t>P119518536529P</t>
  </si>
  <si>
    <t>TOUKEM NZALI</t>
  </si>
  <si>
    <t>M120117250268H</t>
  </si>
  <si>
    <t>E PR BIL NJIKE (FRANCOPHONE)</t>
  </si>
  <si>
    <t>P119616604497K</t>
  </si>
  <si>
    <t>FRANCOISE MARQUISE</t>
  </si>
  <si>
    <t>P097517853715S</t>
  </si>
  <si>
    <t>DEMGNE KAMDEM EPSE NJAMY</t>
  </si>
  <si>
    <t>P037418261245Z</t>
  </si>
  <si>
    <t>MAMTO WABO EPSE TABUEU</t>
  </si>
  <si>
    <t>P099317073246N</t>
  </si>
  <si>
    <t>DAUDA IBRAHIM PANGSUI</t>
  </si>
  <si>
    <t>P078017595628N</t>
  </si>
  <si>
    <t>STELLA BINDA</t>
  </si>
  <si>
    <t>P078317601621R</t>
  </si>
  <si>
    <t>FELIX NGWE</t>
  </si>
  <si>
    <t>DINGHANA</t>
  </si>
  <si>
    <t>P086717787134F</t>
  </si>
  <si>
    <t>TCHETA</t>
  </si>
  <si>
    <t>VENTE AMBULANT GLACE</t>
  </si>
  <si>
    <t>P107200470879S</t>
  </si>
  <si>
    <t>NANA BIKA GEORGES SYLVESTRE</t>
  </si>
  <si>
    <t>ETS NANA BIKA</t>
  </si>
  <si>
    <t>P016318450180W</t>
  </si>
  <si>
    <t>P117718372640T</t>
  </si>
  <si>
    <t>ASSENGUE FOUDA</t>
  </si>
  <si>
    <t>JOSEPH CLAUDE BIENVENU</t>
  </si>
  <si>
    <t>P056916861413S</t>
  </si>
  <si>
    <t>BIBOUM ELOUGA</t>
  </si>
  <si>
    <t>CHRISTIAN DIDIER DE L'ANGE</t>
  </si>
  <si>
    <t>Esthéticienne</t>
  </si>
  <si>
    <t>P129918087134U</t>
  </si>
  <si>
    <t>NGO SAMNICK MARIE CHRISTELLE</t>
  </si>
  <si>
    <t>P107017863829B</t>
  </si>
  <si>
    <t>P088917839795U</t>
  </si>
  <si>
    <t>KOUNA VANESSA DORETTE</t>
  </si>
  <si>
    <t>P107517124822G</t>
  </si>
  <si>
    <t>MAURICE FALL NKONG FONGU</t>
  </si>
  <si>
    <t>(ETS MJ PHARMA)</t>
  </si>
  <si>
    <t>P019212489880U</t>
  </si>
  <si>
    <t>NKOUMOU Anne Laetissia</t>
  </si>
  <si>
    <t>P108915273487P</t>
  </si>
  <si>
    <t>TIMNOU FANKEM</t>
  </si>
  <si>
    <t>RUBEN DUPLEX</t>
  </si>
  <si>
    <t>POLITICAL PARTY</t>
  </si>
  <si>
    <t>M049318592540L</t>
  </si>
  <si>
    <t>THE UNITED DEMOCRATIC PARTY</t>
  </si>
  <si>
    <t>U.D.P</t>
  </si>
  <si>
    <t>P018212441763K</t>
  </si>
  <si>
    <t>HAMADOU ABOUBAKAR</t>
  </si>
  <si>
    <t>P058617818716T</t>
  </si>
  <si>
    <t>TCHOUAMBOU FEZEU EPSE KAJE NZALI</t>
  </si>
  <si>
    <t>P087816416357X</t>
  </si>
  <si>
    <t>SIMPLICE TINTAIRE</t>
  </si>
  <si>
    <t>P099916124431D</t>
  </si>
  <si>
    <t>P028217929237C</t>
  </si>
  <si>
    <t>MAFO MEGUE ZITA-MARIE</t>
  </si>
  <si>
    <t>P058917571275H</t>
  </si>
  <si>
    <t>DOMGUIA SIMO</t>
  </si>
  <si>
    <t>P059517083859Z</t>
  </si>
  <si>
    <t>P079718166953L</t>
  </si>
  <si>
    <t>NOEL NGOH</t>
  </si>
  <si>
    <t>P126400144634G</t>
  </si>
  <si>
    <t>JOSUE NOEL</t>
  </si>
  <si>
    <t>P027916317642X</t>
  </si>
  <si>
    <t>NJOUMSAP</t>
  </si>
  <si>
    <t>P019818254049D</t>
  </si>
  <si>
    <t>P059217729095H</t>
  </si>
  <si>
    <t>P099018265915E</t>
  </si>
  <si>
    <t>ARIANE AURELIE</t>
  </si>
  <si>
    <t>P057212421440W</t>
  </si>
  <si>
    <t>LEUCHE CECILE</t>
  </si>
  <si>
    <t>P066112578415U</t>
  </si>
  <si>
    <t>MAZAPNANG LUCIENNEMAZ</t>
  </si>
  <si>
    <t>MAZAPNANG LUCIENNE</t>
  </si>
  <si>
    <t>M032517662946K</t>
  </si>
  <si>
    <t>NASSARA LADE SARL</t>
  </si>
  <si>
    <t>NL SARL</t>
  </si>
  <si>
    <t>AGRICULTURE, COMMERCE GENERALE, LOCATION ET VENTE DE VEHICULE, PRESTATION DE SERVICE ET IMPORT-EXPORT</t>
  </si>
  <si>
    <t>P048917648261Z</t>
  </si>
  <si>
    <t>M042517693474D</t>
  </si>
  <si>
    <t>M.N.DECORATION SARL</t>
  </si>
  <si>
    <t>P087612524429Z</t>
  </si>
  <si>
    <t>P090016611999P</t>
  </si>
  <si>
    <t>CHIKENDU</t>
  </si>
  <si>
    <t>IFEANYI CHIEMELIE</t>
  </si>
  <si>
    <t>P036816805172W</t>
  </si>
  <si>
    <t>P039316610839F</t>
  </si>
  <si>
    <t>BEDIOUHOUNE</t>
  </si>
  <si>
    <t>CHISLAIN GUY</t>
  </si>
  <si>
    <t>P059917762713J</t>
  </si>
  <si>
    <t>MIMBOE ENYEGUE ARLETTE SÉRAPHINE</t>
  </si>
  <si>
    <t>P117912300180L</t>
  </si>
  <si>
    <t>NGIWEWE PATRICIA</t>
  </si>
  <si>
    <t>P039218054185H</t>
  </si>
  <si>
    <t>NDAYONG NZEPANG FALONE</t>
  </si>
  <si>
    <t>SIMPLIFIER</t>
  </si>
  <si>
    <t>P038617174991E</t>
  </si>
  <si>
    <t>NYAGUILI TCHOBWE</t>
  </si>
  <si>
    <t>HIMBARA</t>
  </si>
  <si>
    <t>P079617815897N</t>
  </si>
  <si>
    <t>BIAMEGNE MBEKEP</t>
  </si>
  <si>
    <t>P058117899212D</t>
  </si>
  <si>
    <t>FRANCIS CABREAL</t>
  </si>
  <si>
    <t>P048116816296H</t>
  </si>
  <si>
    <t>QUEENTA KOPEA</t>
  </si>
  <si>
    <t>M051300046459G</t>
  </si>
  <si>
    <t>STE KEEDI-LOGISTICS SARL</t>
  </si>
  <si>
    <t>"KEEDI-LOGISTICS"SARL</t>
  </si>
  <si>
    <t>P057217746080Z</t>
  </si>
  <si>
    <t>OBIOMA Epse ONWUAGANA</t>
  </si>
  <si>
    <t>P058812631422T</t>
  </si>
  <si>
    <t>NZEMTE TADJEULEMO AURELIEN THIBAUT</t>
  </si>
  <si>
    <t>NZEMTE</t>
  </si>
  <si>
    <t>P047218247890P</t>
  </si>
  <si>
    <t>NJOH AMBANG REBECCA</t>
  </si>
  <si>
    <t>P030617519679P</t>
  </si>
  <si>
    <t>ABANG ROYCE NGANGUEKO</t>
  </si>
  <si>
    <t>P129016752583K</t>
  </si>
  <si>
    <t>ETAKA NZINGET SHIRLEY</t>
  </si>
  <si>
    <t>P030516900686X</t>
  </si>
  <si>
    <t>AJECK ESTHER.</t>
  </si>
  <si>
    <t>P037912263457U</t>
  </si>
  <si>
    <t>P109016394529W</t>
  </si>
  <si>
    <t>WATIO DJIMO CLAUDIANE</t>
  </si>
  <si>
    <t>ETS FRANCK ET FRERES</t>
  </si>
  <si>
    <t>M011812676909T</t>
  </si>
  <si>
    <t>2N ENGINEERING &amp; CONSULTING GROUP SARL</t>
  </si>
  <si>
    <t>VENTES DE PAGNES</t>
  </si>
  <si>
    <t>P015316834586X</t>
  </si>
  <si>
    <t>NDOUHARA MADAWAYA</t>
  </si>
  <si>
    <t>P109416422795U</t>
  </si>
  <si>
    <t>ARU WILLIAMS DANIEL</t>
  </si>
  <si>
    <t>P098218440615F</t>
  </si>
  <si>
    <t>P077612639468W</t>
  </si>
  <si>
    <t>EYINGA MEDJO</t>
  </si>
  <si>
    <t>P049818298642U</t>
  </si>
  <si>
    <t>ALVINE KELLY</t>
  </si>
  <si>
    <t>P107718451830W</t>
  </si>
  <si>
    <t>P038017794893A</t>
  </si>
  <si>
    <t>AMBELLA MBIA ESTHER</t>
  </si>
  <si>
    <t>M012118448234A</t>
  </si>
  <si>
    <t>DONADONI TRAVELLING SERVICES SARL</t>
  </si>
  <si>
    <t>P128812678635M</t>
  </si>
  <si>
    <t>NDJOCK II JEAN PAUL</t>
  </si>
  <si>
    <t>ETS NDJOCK ET FILS</t>
  </si>
  <si>
    <t>VENTE DES MACHETTES</t>
  </si>
  <si>
    <t>P066400141842E</t>
  </si>
  <si>
    <t>MASSUGUE KAMDEM</t>
  </si>
  <si>
    <t>MASSUGUE</t>
  </si>
  <si>
    <t>P097012420774L</t>
  </si>
  <si>
    <t>NGO PAGBE EP GWODOG CHANTALE</t>
  </si>
  <si>
    <t>P099517049619X</t>
  </si>
  <si>
    <t>MANIAGUEU KANKO EPOUSE YATCHO</t>
  </si>
  <si>
    <t>LYDIE LORE</t>
  </si>
  <si>
    <t>P018317154500Y</t>
  </si>
  <si>
    <t>YAMEDJEU NZOUATOM CHATELIN</t>
  </si>
  <si>
    <t>(ETS SATELLITE GROUP SERVICES)</t>
  </si>
  <si>
    <t>P018417666098F</t>
  </si>
  <si>
    <t>ANASTASIE YOLANDE</t>
  </si>
  <si>
    <t>M042517703825B</t>
  </si>
  <si>
    <t>ETS KAFACK DYLAN</t>
  </si>
  <si>
    <t>ETS KD</t>
  </si>
  <si>
    <t>P017716667709S</t>
  </si>
  <si>
    <t>OUSMANE MBODOU</t>
  </si>
  <si>
    <t>SEITCHI</t>
  </si>
  <si>
    <t>P035312466919X</t>
  </si>
  <si>
    <t>P017000129372W</t>
  </si>
  <si>
    <t>MEKIEJE</t>
  </si>
  <si>
    <t>HORTENSE CLARISSE</t>
  </si>
  <si>
    <t>COMMERCE GENERAL, BTP, INTERMEDIATION, PRESTATION DE SERVICE</t>
  </si>
  <si>
    <t>P060016916878X</t>
  </si>
  <si>
    <t>MANKA'A HENNRIETA</t>
  </si>
  <si>
    <t>P027517868687X</t>
  </si>
  <si>
    <t>CRISPAUD LAI</t>
  </si>
  <si>
    <t>AGENT DE KIOSQUE PARTENAIRE PREMIER BET</t>
  </si>
  <si>
    <t>P119214960853F</t>
  </si>
  <si>
    <t>NANA YANKOUO</t>
  </si>
  <si>
    <t>M102518140238C</t>
  </si>
  <si>
    <t>SEATEC ENERGY SARL</t>
  </si>
  <si>
    <t>SE SARL</t>
  </si>
  <si>
    <t>P019415396660U</t>
  </si>
  <si>
    <t>AJONG MBOGNING</t>
  </si>
  <si>
    <t>P106017140668T</t>
  </si>
  <si>
    <t>NODEM DJIMELI</t>
  </si>
  <si>
    <t>P086600104128R</t>
  </si>
  <si>
    <t>YOUOVOP NEE MAYAP MADELEINE</t>
  </si>
  <si>
    <t>ETS YOUOVOP NEE MAYAP</t>
  </si>
  <si>
    <t>P029016628619H</t>
  </si>
  <si>
    <t>MUDIKA BERTHA SOMBA</t>
  </si>
  <si>
    <t>M032318054454J</t>
  </si>
  <si>
    <t>TAGUS ENGINEERING &amp; SERVICES</t>
  </si>
  <si>
    <t>P016900559238Q</t>
  </si>
  <si>
    <t>BOUFANG EPSEE NGOUBAYOU</t>
  </si>
  <si>
    <t>P036112288827M</t>
  </si>
  <si>
    <t>ASENEK AKONJI PAUL</t>
  </si>
  <si>
    <t>P078615721119T</t>
  </si>
  <si>
    <t>P129117497498E</t>
  </si>
  <si>
    <t>GOURDO</t>
  </si>
  <si>
    <t>P047811726812F</t>
  </si>
  <si>
    <t>MBA SIMO</t>
  </si>
  <si>
    <t>P056717690712R</t>
  </si>
  <si>
    <t>DIOP CHEICK TIDIANE</t>
  </si>
  <si>
    <t>BROCANTE ET SECRETARIAT BUREAUTIQUE</t>
  </si>
  <si>
    <t>P048917788339P</t>
  </si>
  <si>
    <t>MALLA MARIETTE</t>
  </si>
  <si>
    <t>(ETS SOP-PAGUI &amp; FILS)</t>
  </si>
  <si>
    <t>M022014403849H</t>
  </si>
  <si>
    <t>ACY CONSULTING&amp; REALISATIONS SARL</t>
  </si>
  <si>
    <t>ACY CONSULTING &amp; RELALISATIONS SARL</t>
  </si>
  <si>
    <t>P015600001133X</t>
  </si>
  <si>
    <t>P127000472549Z</t>
  </si>
  <si>
    <t>KENVO MATHIEU</t>
  </si>
  <si>
    <t>P039917374557R</t>
  </si>
  <si>
    <t>ABDOULMOU</t>
  </si>
  <si>
    <t>NDALLIBI</t>
  </si>
  <si>
    <t>M082014956405W</t>
  </si>
  <si>
    <t>STE POINT EXPRESS SARL</t>
  </si>
  <si>
    <t>POINT EXPRESS SARL</t>
  </si>
  <si>
    <t>M122518280476Z</t>
  </si>
  <si>
    <t>S.C.I TIODOT</t>
  </si>
  <si>
    <t>COMMERÇANT ( ORANGE MONEY )</t>
  </si>
  <si>
    <t>P127917057210F</t>
  </si>
  <si>
    <t>P068917687385Y</t>
  </si>
  <si>
    <t>FEUKENG NZOGNING</t>
  </si>
  <si>
    <t>P018916343098G</t>
  </si>
  <si>
    <t>DJIMENE SONWA</t>
  </si>
  <si>
    <t>CHAVELINE.</t>
  </si>
  <si>
    <t>P016516313798A</t>
  </si>
  <si>
    <t>MINI QUINCAILLERIE...</t>
  </si>
  <si>
    <t>P019218345644B</t>
  </si>
  <si>
    <t>SOKOUDJO</t>
  </si>
  <si>
    <t>AUDREZ LARISSA</t>
  </si>
  <si>
    <t>P117512572267L</t>
  </si>
  <si>
    <t>TOUKEM TAKOUDJOU MARIE</t>
  </si>
  <si>
    <t>P019317306181X</t>
  </si>
  <si>
    <t>GHAKAM FOTSING</t>
  </si>
  <si>
    <t>AMANDINE LARISSA</t>
  </si>
  <si>
    <t>HABITATION SIMPLE</t>
  </si>
  <si>
    <t>P059217628390W</t>
  </si>
  <si>
    <t>P019618447296K</t>
  </si>
  <si>
    <t>FOSSI TENDA</t>
  </si>
  <si>
    <t>P087216496277S</t>
  </si>
  <si>
    <t>MAMADOU GONDO</t>
  </si>
  <si>
    <t>PREST/SCES-BUREAUTIQ.-CCE/GL</t>
  </si>
  <si>
    <t>P098012481662J</t>
  </si>
  <si>
    <t>DZEP LONTIO NATHAN</t>
  </si>
  <si>
    <t>ETS CREAT° ET COMMUNICAT°</t>
  </si>
  <si>
    <t>P049416777494G</t>
  </si>
  <si>
    <t>NGUIMGO NGOUANA EPOUSE FOGOU</t>
  </si>
  <si>
    <t>MABELE</t>
  </si>
  <si>
    <t>P058516039684P</t>
  </si>
  <si>
    <t>TIMBONG SHURI EPOUSE JUDE NGWA</t>
  </si>
  <si>
    <t>P019517044213Y</t>
  </si>
  <si>
    <t>AGHEDSEMEH</t>
  </si>
  <si>
    <t>MERIELLE FRU</t>
  </si>
  <si>
    <t>P017418195615Q</t>
  </si>
  <si>
    <t>P017718483694Q</t>
  </si>
  <si>
    <t>P109417828635H</t>
  </si>
  <si>
    <t>MEFIABE DEUGOUE</t>
  </si>
  <si>
    <t>P108312698002Q</t>
  </si>
  <si>
    <t>TAMEGHE SOH KOUDJOU ANDRE</t>
  </si>
  <si>
    <t>ETS ACT</t>
  </si>
  <si>
    <t>P077816478933D</t>
  </si>
  <si>
    <t>NDZANA BELINGA</t>
  </si>
  <si>
    <t>P127517559267B</t>
  </si>
  <si>
    <t>SININTA</t>
  </si>
  <si>
    <t>M036400000842Z</t>
  </si>
  <si>
    <t>P016400029967L</t>
  </si>
  <si>
    <t>TOUDJANI ALIFA</t>
  </si>
  <si>
    <t>ETS ALIFA GROUP</t>
  </si>
  <si>
    <t>P108316046272J</t>
  </si>
  <si>
    <t>DAOUDU BLAISE</t>
  </si>
  <si>
    <t>P049217380185H</t>
  </si>
  <si>
    <t>YAYE BABA</t>
  </si>
  <si>
    <t>P104518324137S</t>
  </si>
  <si>
    <t>NGATCHOU ADRIEN</t>
  </si>
  <si>
    <t>M122417404600U</t>
  </si>
  <si>
    <t>EDYK GROUP</t>
  </si>
  <si>
    <t>PRODUCTION, TRANSFORMATION ET COMMERCIALISATION DES PRODUITS DE BEAUTÉ ET DES COMPLÉMENTS ALIMENTAIRES;INSTITUT DE BEAUTÉ, IMPORT/EXPORT, COMMERCE GÉNÉRAL ET PRESTATION DE SERVICE</t>
  </si>
  <si>
    <t>P088017616397K</t>
  </si>
  <si>
    <t>NGNINTEDEM SEVERIN</t>
  </si>
  <si>
    <t>ETHABLISEMENT SCOLAIRE</t>
  </si>
  <si>
    <t>M077617867114F</t>
  </si>
  <si>
    <t>COLLEGE MONT KOUPE</t>
  </si>
  <si>
    <t>MKP</t>
  </si>
  <si>
    <t>P109618405187Q</t>
  </si>
  <si>
    <t>Ets DZ et Fils</t>
  </si>
  <si>
    <t>M032118518072S</t>
  </si>
  <si>
    <t>ROUKY</t>
  </si>
  <si>
    <t>P107413915022E</t>
  </si>
  <si>
    <t>JEANNATTE</t>
  </si>
  <si>
    <t>P057400199696J</t>
  </si>
  <si>
    <t>GODWILL PIABEZIH</t>
  </si>
  <si>
    <t>P039617726483T</t>
  </si>
  <si>
    <t>HINFENE</t>
  </si>
  <si>
    <t>P018318571101P</t>
  </si>
  <si>
    <t>NDZANA NKOA</t>
  </si>
  <si>
    <t>P015215495800D</t>
  </si>
  <si>
    <t>P109616615447J</t>
  </si>
  <si>
    <t>MPAGOU ZE</t>
  </si>
  <si>
    <t>P050717203096U</t>
  </si>
  <si>
    <t>BIDJECKE TAGNE.</t>
  </si>
  <si>
    <t>P078818036026X</t>
  </si>
  <si>
    <t>YOPAH TOUMI</t>
  </si>
  <si>
    <t>P118512753603Q</t>
  </si>
  <si>
    <t>BENEDICTA LYDIA</t>
  </si>
  <si>
    <t>P128717370632Y</t>
  </si>
  <si>
    <t>KITU FAITH KIMBIJUM EPSE YUNIWO</t>
  </si>
  <si>
    <t>P098018004195M</t>
  </si>
  <si>
    <t>P016717150291Z</t>
  </si>
  <si>
    <t>MBACHE ISAAC</t>
  </si>
  <si>
    <t>P046216955117C</t>
  </si>
  <si>
    <t>LEUTA TCHANA BRUNO</t>
  </si>
  <si>
    <t>"ETS BLT INTERNATIONAL TRADING"</t>
  </si>
  <si>
    <t>INFORMATION TECHNOLOGY SERVICES</t>
  </si>
  <si>
    <t>M022517551947S</t>
  </si>
  <si>
    <t>A3S COMPLEX COMPANY LIMITED</t>
  </si>
  <si>
    <t>A3S COMPLEX CO LTD</t>
  </si>
  <si>
    <t>P018618012940A</t>
  </si>
  <si>
    <t>ATSINA</t>
  </si>
  <si>
    <t>BIOCHIMIE-BACTERIOLOGIE-HERMATOLOHIE</t>
  </si>
  <si>
    <t>M041812707126Y</t>
  </si>
  <si>
    <t>DELMA LABO SARL</t>
  </si>
  <si>
    <t>P019017953947F</t>
  </si>
  <si>
    <t>dado</t>
  </si>
  <si>
    <t>P088912241300X</t>
  </si>
  <si>
    <t>ABOUBAKARY DAOUDA</t>
  </si>
  <si>
    <t>M021712602233W</t>
  </si>
  <si>
    <t>STE INDUSTRIELLE DE REPRESENTATION &amp; DE</t>
  </si>
  <si>
    <t>DISTRIBUTION EN AFRIQUE. "SIREPDI AFRIQUE" SARL</t>
  </si>
  <si>
    <t>P108217025126U</t>
  </si>
  <si>
    <t>GUETSOP GUEMO ÉPOUSE DJIOFACK</t>
  </si>
  <si>
    <t>JOSELYNE ANTOINETTE</t>
  </si>
  <si>
    <t>P027417899267C</t>
  </si>
  <si>
    <t>MARLISE JULIENNE</t>
  </si>
  <si>
    <t>P059012726366W</t>
  </si>
  <si>
    <t>NGNINTEDEM LADO FRANKLINE LINDA</t>
  </si>
  <si>
    <t>P077517712568U</t>
  </si>
  <si>
    <t>MEDAM ÉPOUSE TOUKO</t>
  </si>
  <si>
    <t>P037217563454R</t>
  </si>
  <si>
    <t>TSOMBENG YVES EMMANUEL</t>
  </si>
  <si>
    <t>ETS TSOMBENG</t>
  </si>
  <si>
    <t>P019116604375D</t>
  </si>
  <si>
    <t>MOUSTAPHA MOHAMAN</t>
  </si>
  <si>
    <t>P122016997515B</t>
  </si>
  <si>
    <t>MAFO MICHELINE MAFO</t>
  </si>
  <si>
    <t>P088818285711S</t>
  </si>
  <si>
    <t>SUH AGNES NDOBE</t>
  </si>
  <si>
    <t>P125818124253H</t>
  </si>
  <si>
    <t>MEVOGTAGA</t>
  </si>
  <si>
    <t>P043700548444K</t>
  </si>
  <si>
    <t>EBEN NJANG SIMON</t>
  </si>
  <si>
    <t>M071712637784A</t>
  </si>
  <si>
    <t>EDWARDO COMPANY LIMITED</t>
  </si>
  <si>
    <t>P107716657151R</t>
  </si>
  <si>
    <t>MINDZI EPSE AMBELA MESSOMO</t>
  </si>
  <si>
    <t>CARINE THERESA</t>
  </si>
  <si>
    <t>JOURNALISME PROFESSIONNEL</t>
  </si>
  <si>
    <t>P118612757024M</t>
  </si>
  <si>
    <t>P128216228936N</t>
  </si>
  <si>
    <t>IWUCHUKWU</t>
  </si>
  <si>
    <t>ÉBELE BRUNHILDA</t>
  </si>
  <si>
    <t>P118912240704U</t>
  </si>
  <si>
    <t>DJOMBO JACQUELINE</t>
  </si>
  <si>
    <t>M092518028006F</t>
  </si>
  <si>
    <t>KAVANTIS SARL</t>
  </si>
  <si>
    <t>M072517871696S</t>
  </si>
  <si>
    <t>XGEPRO CONSULTING SARL</t>
  </si>
  <si>
    <t>P059516310485X</t>
  </si>
  <si>
    <t>AZEW LANDRY GERMAIN</t>
  </si>
  <si>
    <t>COMMERCE GENERAL ET VTE DE GAZ</t>
  </si>
  <si>
    <t>P128512784823K</t>
  </si>
  <si>
    <t>P038816287061T</t>
  </si>
  <si>
    <t>EDJANG MINTYA</t>
  </si>
  <si>
    <t>P037516620617X</t>
  </si>
  <si>
    <t>EUSTACE BONGHAN</t>
  </si>
  <si>
    <t>M032517789717U</t>
  </si>
  <si>
    <t>TEK SOLUTION SARL</t>
  </si>
  <si>
    <t>TEKS SARL</t>
  </si>
  <si>
    <t>P108512440938N</t>
  </si>
  <si>
    <t>OHUEGBU ONYEBUCHI SAMUEL</t>
  </si>
  <si>
    <t>ETS OHUEGBU ONYEBUCHI SAMUEL</t>
  </si>
  <si>
    <t>P057916054301J</t>
  </si>
  <si>
    <t>KALAMBAC DJEUMO ELYSEE</t>
  </si>
  <si>
    <t>ETS DJEUMO</t>
  </si>
  <si>
    <t>P038417881639T</t>
  </si>
  <si>
    <t>FOKOU MBOU</t>
  </si>
  <si>
    <t>P066316410951X</t>
  </si>
  <si>
    <t>EJOH NCHO SARAH EYENE</t>
  </si>
  <si>
    <t>P020116977160W</t>
  </si>
  <si>
    <t>MOUSSA ASER</t>
  </si>
  <si>
    <t>ARAFAT ISSA</t>
  </si>
  <si>
    <t>M012517501893Z</t>
  </si>
  <si>
    <t>NATURE ET SAVEURS SARL</t>
  </si>
  <si>
    <t>P068817024962P</t>
  </si>
  <si>
    <t>OMBOUDA NTI</t>
  </si>
  <si>
    <t>ANNE LUCIE</t>
  </si>
  <si>
    <t>P122016794676B</t>
  </si>
  <si>
    <t>NGO NOUNGA EPSE LEMBENG SANDRINE LILIANE</t>
  </si>
  <si>
    <t>P109413273859W</t>
  </si>
  <si>
    <t>MBOU LEDJEU JAMES COLINET</t>
  </si>
  <si>
    <t>P079718463574K</t>
  </si>
  <si>
    <t>PATOUCHOU TCHOUA</t>
  </si>
  <si>
    <t>P017318393746F</t>
  </si>
  <si>
    <t>ASHELEY MICHELE ASTER</t>
  </si>
  <si>
    <t>P108717230787G</t>
  </si>
  <si>
    <t>P055618058246L</t>
  </si>
  <si>
    <t>TEFEUKOUO</t>
  </si>
  <si>
    <t>ELECTRICITE-COMMERCE-PRESTATIONS</t>
  </si>
  <si>
    <t>P066712734744N</t>
  </si>
  <si>
    <t>TITY NICOLAS</t>
  </si>
  <si>
    <t>ETS ESPACE SERVICES</t>
  </si>
  <si>
    <t>P048216834023L</t>
  </si>
  <si>
    <t>BIKOM EVINA</t>
  </si>
  <si>
    <t>P018518285916R</t>
  </si>
  <si>
    <t>IROUME A AMANG</t>
  </si>
  <si>
    <t>P128717683270M</t>
  </si>
  <si>
    <t>P048816669970J</t>
  </si>
  <si>
    <t>TCHOUANDEM FEKAPNI EPSE</t>
  </si>
  <si>
    <t>P075017694146P</t>
  </si>
  <si>
    <t>Ekambi</t>
  </si>
  <si>
    <t>P126516939529D</t>
  </si>
  <si>
    <t>NGO IPOUMB EPOUSE EBOUTIBE</t>
  </si>
  <si>
    <t>SIDONIE CLAUTILDE</t>
  </si>
  <si>
    <t>M082517961413E</t>
  </si>
  <si>
    <t>GREENTECH SARL</t>
  </si>
  <si>
    <t>COM GEN BTP IMP EXP PREST.SCES AGROALIMENTAIRE</t>
  </si>
  <si>
    <t>M012115397000L</t>
  </si>
  <si>
    <t>DIPLOMATIE SARL</t>
  </si>
  <si>
    <t>COMMERCE GÉNÉRAL, VENTE DE BOISSONS ALCOOLIQUES</t>
  </si>
  <si>
    <t>P096417143186E</t>
  </si>
  <si>
    <t>P068912575616M</t>
  </si>
  <si>
    <t>NYANSHIE ASENGE</t>
  </si>
  <si>
    <t>P010217779550G</t>
  </si>
  <si>
    <t>P015900014389T</t>
  </si>
  <si>
    <t>P017514355701R</t>
  </si>
  <si>
    <t>BIYEGUE</t>
  </si>
  <si>
    <t>P115918122088D</t>
  </si>
  <si>
    <t>P038112410076N</t>
  </si>
  <si>
    <t>ANIUKU ONYEKA ANTHONY</t>
  </si>
  <si>
    <t>ETS ANIUKU ONYEKA ANTHONY</t>
  </si>
  <si>
    <t>P108917922998C</t>
  </si>
  <si>
    <t>AYEMELE FALONE</t>
  </si>
  <si>
    <t>ETS KATOUSHA STRUCTURE</t>
  </si>
  <si>
    <t>P087612378380M</t>
  </si>
  <si>
    <t>KENGNE CELESTINETS</t>
  </si>
  <si>
    <t>ETS KENGNE CELESTN</t>
  </si>
  <si>
    <t>P048218252183D</t>
  </si>
  <si>
    <t>ATUEYI</t>
  </si>
  <si>
    <t>P068100495439T</t>
  </si>
  <si>
    <t>KELAKO NAFACK</t>
  </si>
  <si>
    <t>M121712657840D</t>
  </si>
  <si>
    <t>LE JACANA SARL</t>
  </si>
  <si>
    <t>P085715457382Q</t>
  </si>
  <si>
    <t>MEBU</t>
  </si>
  <si>
    <t>P018317037505J</t>
  </si>
  <si>
    <t>AMBE KINGSLY</t>
  </si>
  <si>
    <t>(ETS CAM AUTO PTY LTD)</t>
  </si>
  <si>
    <t>COMMERCE GENERAL, IMPORT/EXPORT, PRESTATION DE SERVICES, BROCANTE</t>
  </si>
  <si>
    <t>P078815429080T</t>
  </si>
  <si>
    <t>PEKONG</t>
  </si>
  <si>
    <t>BOULANGERIE PATISSERIE ALIMENTATION</t>
  </si>
  <si>
    <t>M107817512868D</t>
  </si>
  <si>
    <t>SAHA SARL</t>
  </si>
  <si>
    <t>P127812504274X</t>
  </si>
  <si>
    <t>P076317165810J</t>
  </si>
  <si>
    <t>MASSANG</t>
  </si>
  <si>
    <t>P017912487409J</t>
  </si>
  <si>
    <t>P038117029534B</t>
  </si>
  <si>
    <t>P048818063116E</t>
  </si>
  <si>
    <t>FRIDE VALDINE</t>
  </si>
  <si>
    <t>P078617766321W</t>
  </si>
  <si>
    <t>NGATCHUI</t>
  </si>
  <si>
    <t>P076712676142C</t>
  </si>
  <si>
    <t>TOUOMBOU</t>
  </si>
  <si>
    <t>M012416380775S</t>
  </si>
  <si>
    <t>MAHYL SARL</t>
  </si>
  <si>
    <t>P016000024208L</t>
  </si>
  <si>
    <t>PEPENYONE</t>
  </si>
  <si>
    <t>P048416310164E</t>
  </si>
  <si>
    <t>OKAFOR IKENNA THEDDORE</t>
  </si>
  <si>
    <t>P059012468892D</t>
  </si>
  <si>
    <t>MBAKOP MAX FABIANI</t>
  </si>
  <si>
    <t>ETS MBAKOP</t>
  </si>
  <si>
    <t>P049717693428E</t>
  </si>
  <si>
    <t>JOUBAIROU</t>
  </si>
  <si>
    <t>P029516958355F</t>
  </si>
  <si>
    <t>IDRISS MOREL</t>
  </si>
  <si>
    <t>P029718381140J</t>
  </si>
  <si>
    <t>KOCHO HENDRITA</t>
  </si>
  <si>
    <t>REMFEH</t>
  </si>
  <si>
    <t>M051617899957Y</t>
  </si>
  <si>
    <t>HEARTS OF HOPE CAMEROON (HoHCa)</t>
  </si>
  <si>
    <t>M052318210699Z</t>
  </si>
  <si>
    <t>PHARMACIE DE MALANTOUEN SARL</t>
  </si>
  <si>
    <t>M051712698778K</t>
  </si>
  <si>
    <t>ASSOCIAT. CONVERGENCE-DREPANOCYTOSE</t>
  </si>
  <si>
    <t>CONVERGENCE DREPANOCYTOSE</t>
  </si>
  <si>
    <t>P037417320236X</t>
  </si>
  <si>
    <t>DJUFFO CLAUTIDE</t>
  </si>
  <si>
    <t>P017616334026E</t>
  </si>
  <si>
    <t>BOUBA AHMAN</t>
  </si>
  <si>
    <t>P077416800573A</t>
  </si>
  <si>
    <t>BATCHAYO HENDJI EPSE MAMADOU LAMINE SANE HENRIETTE</t>
  </si>
  <si>
    <t>M102316150030S</t>
  </si>
  <si>
    <t>SOCIETE DE DISTRIBUTION DES PRODUITS BROCANTES</t>
  </si>
  <si>
    <t>SODIPROB SARL-U</t>
  </si>
  <si>
    <t>P069517059085P</t>
  </si>
  <si>
    <t>M102518149984F</t>
  </si>
  <si>
    <t>IMPACT INVESTMENT TRAVELS SARL</t>
  </si>
  <si>
    <t>IIT SARL</t>
  </si>
  <si>
    <t>P010518343054B</t>
  </si>
  <si>
    <t>P039017063056C</t>
  </si>
  <si>
    <t>DIKA MOUELLE</t>
  </si>
  <si>
    <t>EMMANUEL (ETS LIZHOPE)</t>
  </si>
  <si>
    <t>P116817766898B</t>
  </si>
  <si>
    <t>NGOUNGA NJOYA RENE</t>
  </si>
  <si>
    <t>"ETS N'JOY EVENTS &amp; SERVICES"</t>
  </si>
  <si>
    <t>P079918443128G</t>
  </si>
  <si>
    <t>BILLKISS BINTA MOHAMED</t>
  </si>
  <si>
    <t>P027212500301T</t>
  </si>
  <si>
    <t>NJEYA EPSE ASHU CONSTANCE</t>
  </si>
  <si>
    <t>P028917582943T</t>
  </si>
  <si>
    <t>FOUTSO TAGNE</t>
  </si>
  <si>
    <t>P027412409485T</t>
  </si>
  <si>
    <t>MANKAASI GARD NEBA</t>
  </si>
  <si>
    <t>P109917507031U</t>
  </si>
  <si>
    <t>PEPIEKOUE TAPIT</t>
  </si>
  <si>
    <t>P047317971526Y</t>
  </si>
  <si>
    <t>NGIMKENG PIUS</t>
  </si>
  <si>
    <t>P014100136159Y</t>
  </si>
  <si>
    <t>JOHN FONCHA MBAH</t>
  </si>
  <si>
    <t>M042117597614D</t>
  </si>
  <si>
    <t>KING ARTHUR SECURITY AND SERVICES LTD</t>
  </si>
  <si>
    <t>KASS SECURITY</t>
  </si>
  <si>
    <t>P097512631874K</t>
  </si>
  <si>
    <t>DJOUMBISSI FOTIE EPSE NGAMFE HORTENSE</t>
  </si>
  <si>
    <t>M022017974085F</t>
  </si>
  <si>
    <t>ETS TAKOU BAFOUSSAM</t>
  </si>
  <si>
    <t>P128618373731Q</t>
  </si>
  <si>
    <t>Tsowa</t>
  </si>
  <si>
    <t>Erice Joël</t>
  </si>
  <si>
    <t>P068916651469Q</t>
  </si>
  <si>
    <t>PHIBONG</t>
  </si>
  <si>
    <t>SUPPLIES/ MAINTANANCE/PREST.SCES</t>
  </si>
  <si>
    <t>M051411636319N</t>
  </si>
  <si>
    <t>STE GRADIENT SARL</t>
  </si>
  <si>
    <t>P119516829853G</t>
  </si>
  <si>
    <t>WENGUELA YOUATO</t>
  </si>
  <si>
    <t>LEATITIA VANESSA</t>
  </si>
  <si>
    <t>VENTE DES SACS, COMMERCE GENERAL</t>
  </si>
  <si>
    <t>P067617492820B</t>
  </si>
  <si>
    <t>DIEMOU</t>
  </si>
  <si>
    <t>GERMAINE DESIREE</t>
  </si>
  <si>
    <t>P069317967753P</t>
  </si>
  <si>
    <t>WINIFRED NEPIH</t>
  </si>
  <si>
    <t>P017516670862B</t>
  </si>
  <si>
    <t>TOKEU</t>
  </si>
  <si>
    <t>COMMERCE GÉNÉRAL, PRESTATAIRE DE SERVICES, IMPORT EXPORT...</t>
  </si>
  <si>
    <t>M019700029408B</t>
  </si>
  <si>
    <t>ACTION STRAT PR DVLPMT G</t>
  </si>
  <si>
    <t>A.S.D.E.G</t>
  </si>
  <si>
    <t>P068717645229L</t>
  </si>
  <si>
    <t>BAINKONG RACHEAL YUTE</t>
  </si>
  <si>
    <t>P059718159160N</t>
  </si>
  <si>
    <t>Nankep Nama Sandra</t>
  </si>
  <si>
    <t>M082416993626U</t>
  </si>
  <si>
    <t>PAPTECH SOLUTION &amp; INNOVATION HIGH-TECH</t>
  </si>
  <si>
    <t>PAPTECH SARL</t>
  </si>
  <si>
    <t>M012217015533D</t>
  </si>
  <si>
    <t>P037917687749L</t>
  </si>
  <si>
    <t>Nankeng donnan</t>
  </si>
  <si>
    <t>Gaston collince</t>
  </si>
  <si>
    <t>P119416667136R</t>
  </si>
  <si>
    <t>P047400415568T</t>
  </si>
  <si>
    <t>MAGATCHOP</t>
  </si>
  <si>
    <t>P017017654549F</t>
  </si>
  <si>
    <t>P128316161453U</t>
  </si>
  <si>
    <t>P027217490214J</t>
  </si>
  <si>
    <t>TATEUFO ÉTIENNE DEMANOU</t>
  </si>
  <si>
    <t>P092316419227X</t>
  </si>
  <si>
    <t>KUBISA IRENE AIMEE</t>
  </si>
  <si>
    <t>ETS 3EME MILLENAIRE</t>
  </si>
  <si>
    <t>PRESTATIONS DE SERVICES, COMMERCE GENERAL; IMPORT EXPORT</t>
  </si>
  <si>
    <t>P039718420245P</t>
  </si>
  <si>
    <t>NOUMENI KOUENGUE</t>
  </si>
  <si>
    <t>P115500139543G</t>
  </si>
  <si>
    <t>TONLEU JOSEPH</t>
  </si>
  <si>
    <t>P128818366477T</t>
  </si>
  <si>
    <t>GORY MAHAMADOU</t>
  </si>
  <si>
    <t>P098817917724L</t>
  </si>
  <si>
    <t>MAMEDA KENGNE epse FOUOTIO TRESOR</t>
  </si>
  <si>
    <t>ACTIVITES POUR LA SANTE HUMAINE/ACTIVITES DE REPARATION</t>
  </si>
  <si>
    <t>CONSULTATIONS MÉDICALES</t>
  </si>
  <si>
    <t>M082417015607W</t>
  </si>
  <si>
    <t>POLYCLINIQUE OTTOU SARL</t>
  </si>
  <si>
    <t>P030318051904D</t>
  </si>
  <si>
    <t>JULES CARTER</t>
  </si>
  <si>
    <t>P029117816563Q</t>
  </si>
  <si>
    <t>EDELAYI MBFUNDAH</t>
  </si>
  <si>
    <t>P028000443976P</t>
  </si>
  <si>
    <t>DONGMO KINFACK</t>
  </si>
  <si>
    <t>P067017186440W</t>
  </si>
  <si>
    <t>NELSON KISOB WEH</t>
  </si>
  <si>
    <t>P048916862103M</t>
  </si>
  <si>
    <t>KENGNE TAGNE HERMON ARNAUD</t>
  </si>
  <si>
    <t>ETS INGENIUM SOLUTIONS</t>
  </si>
  <si>
    <t>P048517061476L</t>
  </si>
  <si>
    <t>LEUDJIEU NGUEMEDYAM</t>
  </si>
  <si>
    <t>STYLIS</t>
  </si>
  <si>
    <t>P018416456056P</t>
  </si>
  <si>
    <t>NOUNGA NYA</t>
  </si>
  <si>
    <t>P028117065190T</t>
  </si>
  <si>
    <t>YOHOGLOMADJI ERIC</t>
  </si>
  <si>
    <t>M031816879233G</t>
  </si>
  <si>
    <t>SUCCESSION NJIMAYOUOM SALIFOU</t>
  </si>
  <si>
    <t>P116916935243P</t>
  </si>
  <si>
    <t>JIMSSIN EPSE</t>
  </si>
  <si>
    <t>TEMBENG JOSEPHINE</t>
  </si>
  <si>
    <t>M012517525193C</t>
  </si>
  <si>
    <t>SOCIETE ADORA SARL</t>
  </si>
  <si>
    <t>COMMISSIONNARE PMUC</t>
  </si>
  <si>
    <t>P057300339547B</t>
  </si>
  <si>
    <t>P129716235371G</t>
  </si>
  <si>
    <t>SILA</t>
  </si>
  <si>
    <t>MUME</t>
  </si>
  <si>
    <t>P049417187552Y</t>
  </si>
  <si>
    <t>ANANFACK CLINTON</t>
  </si>
  <si>
    <t>ETS CLINTON ELECTRIC DESIGN</t>
  </si>
  <si>
    <t>PRESTATIONS DE SERVICES EN GENIE ELECTRIQUE ET GENIE INFORMATIQUE-COMMERCE GENERAL</t>
  </si>
  <si>
    <t>Phone repair</t>
  </si>
  <si>
    <t>P048717852755E</t>
  </si>
  <si>
    <t>SMITH YANKE KUM</t>
  </si>
  <si>
    <t>P109816272852F</t>
  </si>
  <si>
    <t>EMECHEBE OLISA GABRIEL</t>
  </si>
  <si>
    <t>P099117041894D</t>
  </si>
  <si>
    <t>ELVIS MBUWILL</t>
  </si>
  <si>
    <t>P088813299294U</t>
  </si>
  <si>
    <t>NSANGOU NSOUNFON JONATHAN</t>
  </si>
  <si>
    <t>P046217660535H</t>
  </si>
  <si>
    <t>MENANGA ANTOINE</t>
  </si>
  <si>
    <t>P040016496285X</t>
  </si>
  <si>
    <t>ASHU MARION</t>
  </si>
  <si>
    <t>P038717063180L</t>
  </si>
  <si>
    <t>P018516160549Q</t>
  </si>
  <si>
    <t>BILONG ÉMILE PATRICK</t>
  </si>
  <si>
    <t>(ETS JOJO SPORT CENTER RECETTE)</t>
  </si>
  <si>
    <t>PRESTATION DE SERVICES, COMMERCE GENERAL, SPORT, IMMOBILIER</t>
  </si>
  <si>
    <t>P128717062487A</t>
  </si>
  <si>
    <t>NSENOWO</t>
  </si>
  <si>
    <t>ARLETTE DOLLIE</t>
  </si>
  <si>
    <t>P048017716746B</t>
  </si>
  <si>
    <t>YAP MFOMBAM</t>
  </si>
  <si>
    <t>P030217132225Y</t>
  </si>
  <si>
    <t>MESSANGA ASSEMI</t>
  </si>
  <si>
    <t>JORDY CHARMANT</t>
  </si>
  <si>
    <t>P067618453612D</t>
  </si>
  <si>
    <t>THOMAS KINGE</t>
  </si>
  <si>
    <t>PRESTATION DE SERVICES-COMMERCE GENERAL-BTP</t>
  </si>
  <si>
    <t>P127216175999B</t>
  </si>
  <si>
    <t>AZEBAZE SERGE THIERRY MANGHA</t>
  </si>
  <si>
    <t>(ETS LEADER CONSULT)</t>
  </si>
  <si>
    <t>P014212176478L</t>
  </si>
  <si>
    <t>NOUTACKNAWA EPSEE NKENDJO</t>
  </si>
  <si>
    <t>P098517751719A</t>
  </si>
  <si>
    <t>SOULEMANOU ABDOU</t>
  </si>
  <si>
    <t>P038117695736D</t>
  </si>
  <si>
    <t>DJEUFACK NDOUAZONG</t>
  </si>
  <si>
    <t>ELEONIQUE SIDONIE</t>
  </si>
  <si>
    <t>P039316259272C</t>
  </si>
  <si>
    <t>TILA. EDOUARD</t>
  </si>
  <si>
    <t>P047000199842R</t>
  </si>
  <si>
    <t>DIEBOU EMMANUEL</t>
  </si>
  <si>
    <t>M012316847884P</t>
  </si>
  <si>
    <t>SUCCESSION KUACHE PHILIPPE</t>
  </si>
  <si>
    <t>P017617202503B</t>
  </si>
  <si>
    <t>P109317675569G</t>
  </si>
  <si>
    <t>OUAMBITA</t>
  </si>
  <si>
    <t>ROSELINE MARIE DANIELLE</t>
  </si>
  <si>
    <t>P076116490174T</t>
  </si>
  <si>
    <t>MOTIE ÉPOUSE TAGNE</t>
  </si>
  <si>
    <t>P019916484135P</t>
  </si>
  <si>
    <t>P049116887577J</t>
  </si>
  <si>
    <t>TANFEDE</t>
  </si>
  <si>
    <t>YOLANDE ARLETTE</t>
  </si>
  <si>
    <t>P048512633993D</t>
  </si>
  <si>
    <t>MANGOUA KAMCHE GISLAINEMANG</t>
  </si>
  <si>
    <t>MANGOUA KAMCHE GISLAINE</t>
  </si>
  <si>
    <t>P059717754934G</t>
  </si>
  <si>
    <t>Kano ngninghaye</t>
  </si>
  <si>
    <t>P037912546978E</t>
  </si>
  <si>
    <t>TCHEUTCHOUA FOSSI EPSEE FOTSING</t>
  </si>
  <si>
    <t>M052416768334Y</t>
  </si>
  <si>
    <t>GROUPE SCOLAIRE BILINGUE PRIVÉ ADVENTISTE JEAN ET THÉRÈSE BIKANDA</t>
  </si>
  <si>
    <t>GSBPAJTB</t>
  </si>
  <si>
    <t>M080116066047F</t>
  </si>
  <si>
    <t>FONDATION SCOLAIRE A.A</t>
  </si>
  <si>
    <t>P126400231514K</t>
  </si>
  <si>
    <t>TOUTSOP VICTOR</t>
  </si>
  <si>
    <t>M089000016432K</t>
  </si>
  <si>
    <t>EPL ENJENJE BELLE</t>
  </si>
  <si>
    <t>MON ECOLE</t>
  </si>
  <si>
    <t>M071612548617W</t>
  </si>
  <si>
    <t>MEDI EXCEL</t>
  </si>
  <si>
    <t>STE MEDI EXCEL SARL</t>
  </si>
  <si>
    <t>P018617010013T</t>
  </si>
  <si>
    <t>NGO MBUSNUM</t>
  </si>
  <si>
    <t>GEORGETTE NADINE</t>
  </si>
  <si>
    <t>P119316159942E</t>
  </si>
  <si>
    <t>ORANYELU</t>
  </si>
  <si>
    <t>PAUL NWALIJI</t>
  </si>
  <si>
    <t>P019918390551L</t>
  </si>
  <si>
    <t>Goumar</t>
  </si>
  <si>
    <t>P050017628957T</t>
  </si>
  <si>
    <t>HAVEGAM FOADIND CALINE</t>
  </si>
  <si>
    <t>(ETS. HAVEGAM)</t>
  </si>
  <si>
    <t>ELEVAGE / AGRICULTURE / COMMERCE GENERAL / PRESTATIONS DE SERVICES / IMPORT-EXPORT</t>
  </si>
  <si>
    <t>P013900208649C</t>
  </si>
  <si>
    <t>KAMGA NGUEUNGA</t>
  </si>
  <si>
    <t>P048217595356M</t>
  </si>
  <si>
    <t>MAFOUO SONWA</t>
  </si>
  <si>
    <t>P097316730304U</t>
  </si>
  <si>
    <t>TEPIKEN</t>
  </si>
  <si>
    <t>LOVELINE MARTIMEH</t>
  </si>
  <si>
    <t>P076412577670G</t>
  </si>
  <si>
    <t>P065812441930A</t>
  </si>
  <si>
    <t>EWOULE EPSEE MOUDIKI</t>
  </si>
  <si>
    <t>P078416605141L</t>
  </si>
  <si>
    <t>ONWUEYI KEMDI DAVID</t>
  </si>
  <si>
    <t>M012518157630C</t>
  </si>
  <si>
    <t>DEVELOPPEMENT AGROPASTORAL DES PRODUCTEURS DU CAMEROUN</t>
  </si>
  <si>
    <t>DAPCAMCOOP-CA</t>
  </si>
  <si>
    <t>M042014420238H</t>
  </si>
  <si>
    <t>KAYVEY NUTRI FOODS</t>
  </si>
  <si>
    <t>P027412144149F</t>
  </si>
  <si>
    <t>NYINKEU DENISE</t>
  </si>
  <si>
    <t>ETS NYINKEU DENISE</t>
  </si>
  <si>
    <t>P037512724708N</t>
  </si>
  <si>
    <t>SOUFFO TCHINDA</t>
  </si>
  <si>
    <t>P037018081917A</t>
  </si>
  <si>
    <t>P038716354521W</t>
  </si>
  <si>
    <t>TCHAMABE KADJI</t>
  </si>
  <si>
    <t>ARNAUD DURAND</t>
  </si>
  <si>
    <t>P016012467830R</t>
  </si>
  <si>
    <t>DICKO BOUREIMA</t>
  </si>
  <si>
    <t>P047317052044T</t>
  </si>
  <si>
    <t>SEH ANZHIE MARIE THÉRÈSE</t>
  </si>
  <si>
    <t>(ETS HARMONY)</t>
  </si>
  <si>
    <t>M061817723659T</t>
  </si>
  <si>
    <t>CNJC/BC/DOUALA 4</t>
  </si>
  <si>
    <t>PRESTATION DE SCES - CCE GNL - IMP/EXP</t>
  </si>
  <si>
    <t>P036300207441R</t>
  </si>
  <si>
    <t>MAFOR SUHFOR BEATRICE</t>
  </si>
  <si>
    <t>ETS GOD'SGRACE INTERNATIONAL GGI</t>
  </si>
  <si>
    <t>PRESTATION DE SERVICES IMPRESSION NUMÉRIQUE</t>
  </si>
  <si>
    <t>P048417695868C</t>
  </si>
  <si>
    <t>FOTSO TEGUEU JOËL RODRIGUE</t>
  </si>
  <si>
    <t>ETS ZOBERT PRINT</t>
  </si>
  <si>
    <t>M101612574405F</t>
  </si>
  <si>
    <t>STE CONSEIL ASSURANCE &amp; REASSURANCE</t>
  </si>
  <si>
    <t>DU CAMEROUN. "SCAR CAMEROUN SARL"</t>
  </si>
  <si>
    <t>M062318453722S</t>
  </si>
  <si>
    <t>ECOLE CANADIENNE INTER-NATIONS SARL</t>
  </si>
  <si>
    <t>ECIN SARL</t>
  </si>
  <si>
    <t>P039117501311G</t>
  </si>
  <si>
    <t>NYUYSHU</t>
  </si>
  <si>
    <t>ALPHONSE DZELAJEY</t>
  </si>
  <si>
    <t>P028318061316T</t>
  </si>
  <si>
    <t>P110517658158Q</t>
  </si>
  <si>
    <t>NOGOLESO BETRAND</t>
  </si>
  <si>
    <t>NOGOLESO</t>
  </si>
  <si>
    <t>P106217754020A</t>
  </si>
  <si>
    <t>KONA EPOUSE TEUTCHO</t>
  </si>
  <si>
    <t>P099717864825D</t>
  </si>
  <si>
    <t>P028212587501B</t>
  </si>
  <si>
    <t>SOH DASSI</t>
  </si>
  <si>
    <t>FOURNITURES SOUS TRAITANCE</t>
  </si>
  <si>
    <t>M121412242350F</t>
  </si>
  <si>
    <t>TRANS ATLANTIC SERVICES</t>
  </si>
  <si>
    <t>COMMENCENTE</t>
  </si>
  <si>
    <t>P117217190920B</t>
  </si>
  <si>
    <t>NGAFFO TAPONNO EPSE TCHOFFO</t>
  </si>
  <si>
    <t>P126800038109Q</t>
  </si>
  <si>
    <t>ELIMPE</t>
  </si>
  <si>
    <t>EPIE EMMANUEL</t>
  </si>
  <si>
    <t>P018316380132A</t>
  </si>
  <si>
    <t>BOKOU TCHAWA</t>
  </si>
  <si>
    <t>P089616238371K</t>
  </si>
  <si>
    <t>MOTSO WEMBE</t>
  </si>
  <si>
    <t>P068814401688T</t>
  </si>
  <si>
    <t>M082317444566B</t>
  </si>
  <si>
    <t>CONGRÉGATION DES SŒURS FILLES DE MARIE DE PESCHE</t>
  </si>
  <si>
    <t>FM</t>
  </si>
  <si>
    <t>P018117187889K</t>
  </si>
  <si>
    <t>P120017119281Y</t>
  </si>
  <si>
    <t>(ETS AIGLE DU CAMEROUN)</t>
  </si>
  <si>
    <t>P059716855012E</t>
  </si>
  <si>
    <t>NCHANG NWI NDIFOR</t>
  </si>
  <si>
    <t>P049316603792C</t>
  </si>
  <si>
    <t>TCHINDA TCHI BIENVENUE</t>
  </si>
  <si>
    <t>M092116459599Y</t>
  </si>
  <si>
    <t>SANY SARL</t>
  </si>
  <si>
    <t>P037918495769H</t>
  </si>
  <si>
    <t>M032217213309P</t>
  </si>
  <si>
    <t>WONDERS CLIM SERVICES</t>
  </si>
  <si>
    <t>P079216938856N</t>
  </si>
  <si>
    <t>EVINA NKOUMOU</t>
  </si>
  <si>
    <t>P038718195231L</t>
  </si>
  <si>
    <t>SIYOU KAMGNIE HERVE</t>
  </si>
  <si>
    <t>(ETS LES ENTREPRISES LAHA ALBERT)</t>
  </si>
  <si>
    <t>PRESTATIONS DE SERVICES,BTP,IMPORT-EXPORT,FOURNITURES DIVERSES...</t>
  </si>
  <si>
    <t>P068816271777B</t>
  </si>
  <si>
    <t>P117900560554R</t>
  </si>
  <si>
    <t>NDONGO ERNEST</t>
  </si>
  <si>
    <t>" ETS CAMPUS III "</t>
  </si>
  <si>
    <t>P067912550616X</t>
  </si>
  <si>
    <t>SAMI DJANFA</t>
  </si>
  <si>
    <t>P028517211891D</t>
  </si>
  <si>
    <t>TEMGOUA SAGE EPSE TCHOUYA</t>
  </si>
  <si>
    <t>ROSIANE PERGOLAISE</t>
  </si>
  <si>
    <t>INGENIEUR QUALITE</t>
  </si>
  <si>
    <t>P099716370806Y</t>
  </si>
  <si>
    <t>KOJKOUA</t>
  </si>
  <si>
    <t>FERDINAND LE GRAND</t>
  </si>
  <si>
    <t>P128112283606A</t>
  </si>
  <si>
    <t>KOITA SINALY</t>
  </si>
  <si>
    <t>P039717716988P</t>
  </si>
  <si>
    <t>FEUTSOP LONTSI</t>
  </si>
  <si>
    <t>P067300216394H</t>
  </si>
  <si>
    <t>TAMECHOUPE</t>
  </si>
  <si>
    <t>M092518119258W</t>
  </si>
  <si>
    <t>TONY ET FILS SARL</t>
  </si>
  <si>
    <t>P019617977120D</t>
  </si>
  <si>
    <t>HALIL ISSOUFA</t>
  </si>
  <si>
    <t>M062517809821L</t>
  </si>
  <si>
    <t>SOCIETE BATI FUTUR SARL</t>
  </si>
  <si>
    <t>SBF SARL</t>
  </si>
  <si>
    <t>M042517720132B</t>
  </si>
  <si>
    <t>XTRADE CONSULTING GROUP SARL</t>
  </si>
  <si>
    <t>XTCG SARL</t>
  </si>
  <si>
    <t>M092518106874M</t>
  </si>
  <si>
    <t>WAGAS GROUP CAMEROUN S.A.S</t>
  </si>
  <si>
    <t>WAGAS GROUP CAMEROUN SAS</t>
  </si>
  <si>
    <t>P068717200450R</t>
  </si>
  <si>
    <t>HYAWOU TCHOUA MIREILLE</t>
  </si>
  <si>
    <t>ETS HTM</t>
  </si>
  <si>
    <t>P088317753019H</t>
  </si>
  <si>
    <t>CLAUDETTE NGANI</t>
  </si>
  <si>
    <t>M011918178459Y</t>
  </si>
  <si>
    <t>DAXS SARL</t>
  </si>
  <si>
    <t>P018612146579G</t>
  </si>
  <si>
    <t>SITCHEU YANNICK BORIS</t>
  </si>
  <si>
    <t>P119518022672W</t>
  </si>
  <si>
    <t>EBOT Epse BISONG</t>
  </si>
  <si>
    <t>MAGDALENE TABOT</t>
  </si>
  <si>
    <t>P060018560167K</t>
  </si>
  <si>
    <t>NUENTSA</t>
  </si>
  <si>
    <t>SALE OF FARM PRODUCTS</t>
  </si>
  <si>
    <t>P119317287317A</t>
  </si>
  <si>
    <t>NGUM CHRISTABEL CHI</t>
  </si>
  <si>
    <t>M091817232267M</t>
  </si>
  <si>
    <t>EP DENGORO</t>
  </si>
  <si>
    <t>P037518193387S</t>
  </si>
  <si>
    <t>P067616991385T</t>
  </si>
  <si>
    <t>NDOHTABI JOHN</t>
  </si>
  <si>
    <t>ENOWMOH</t>
  </si>
  <si>
    <t>P039717667684A</t>
  </si>
  <si>
    <t>JOFFO DEMANOU</t>
  </si>
  <si>
    <t>P059116070312P</t>
  </si>
  <si>
    <t>CARITATIVE</t>
  </si>
  <si>
    <t>M012417539444B</t>
  </si>
  <si>
    <t>INFINITY FARM</t>
  </si>
  <si>
    <t>M012416702083K</t>
  </si>
  <si>
    <t>ETS MAISON DU PRODUCTEUR</t>
  </si>
  <si>
    <t>GEN.REPAIRS OF VEHICLE</t>
  </si>
  <si>
    <t>P128612637575P</t>
  </si>
  <si>
    <t>ERIC GINTAR KONGOR</t>
  </si>
  <si>
    <t>(ETS ERICO AUTOS)</t>
  </si>
  <si>
    <t>M119017127378R</t>
  </si>
  <si>
    <t>WAPPOU ARMAND</t>
  </si>
  <si>
    <t>P080217642715Z</t>
  </si>
  <si>
    <t>KAMEWE NGUEFACK</t>
  </si>
  <si>
    <t>STEPHIE LAURENCE</t>
  </si>
  <si>
    <t>INTERMEDIATION /EDITION</t>
  </si>
  <si>
    <t>P038718444185C</t>
  </si>
  <si>
    <t>BEGOUEDI ALAMA</t>
  </si>
  <si>
    <t>M112417211731B</t>
  </si>
  <si>
    <t>NGOUTARO SARL</t>
  </si>
  <si>
    <t>P035816928584E</t>
  </si>
  <si>
    <t>HONA</t>
  </si>
  <si>
    <t>P059216887142T</t>
  </si>
  <si>
    <t>COLINS FOREST GUARD</t>
  </si>
  <si>
    <t>P035217697550A</t>
  </si>
  <si>
    <t>M042116055698Y</t>
  </si>
  <si>
    <t>CROWN ENGINEERING COMPANY LIMITED</t>
  </si>
  <si>
    <t>CEC.LTD</t>
  </si>
  <si>
    <t>P077117943250F</t>
  </si>
  <si>
    <t>WOZI</t>
  </si>
  <si>
    <t>P077418440098U</t>
  </si>
  <si>
    <t>MBEUTCHIE</t>
  </si>
  <si>
    <t>P037417155224S</t>
  </si>
  <si>
    <t>TCHOUANDEM MIREILLE.</t>
  </si>
  <si>
    <t>P099118013610P</t>
  </si>
  <si>
    <t>NAFISSA AVOULDAM</t>
  </si>
  <si>
    <t>AVOULDAM</t>
  </si>
  <si>
    <t>P097918560998R</t>
  </si>
  <si>
    <t>DJONTE JOSEPH</t>
  </si>
  <si>
    <t>P118017907273C</t>
  </si>
  <si>
    <t>ARRAH AGBOR</t>
  </si>
  <si>
    <t>P039717683479M</t>
  </si>
  <si>
    <t>BONHEUR ALINE</t>
  </si>
  <si>
    <t>P089718015390P</t>
  </si>
  <si>
    <t>EYA AKAMA</t>
  </si>
  <si>
    <t>SYLVESTRE YVES</t>
  </si>
  <si>
    <t>P010118409493M</t>
  </si>
  <si>
    <t>SALEH ABDRAMANE</t>
  </si>
  <si>
    <t>P036417736225N</t>
  </si>
  <si>
    <t>KAMGANG MOKAM</t>
  </si>
  <si>
    <t>CHABOT (ETS BÂTIMENT ART DÉCORATION)</t>
  </si>
  <si>
    <t>P027800493109B</t>
  </si>
  <si>
    <t>DJANGANE VERONIQUE</t>
  </si>
  <si>
    <t>P037417616056D</t>
  </si>
  <si>
    <t>TATIO MELONG</t>
  </si>
  <si>
    <t>P029418124650K</t>
  </si>
  <si>
    <t>ZHOU GAOQIANG</t>
  </si>
  <si>
    <t>ETS ZHOU GAOQIANG</t>
  </si>
  <si>
    <t>P037116659404N</t>
  </si>
  <si>
    <t>DJAMPOU KAMOGNE ÉPOUSE MBAKOB</t>
  </si>
  <si>
    <t>P099016931620D</t>
  </si>
  <si>
    <t>GILLES BERTRAND</t>
  </si>
  <si>
    <t>P079412656293R</t>
  </si>
  <si>
    <t>AWE BALAWE</t>
  </si>
  <si>
    <t>RICARDO ULRICH</t>
  </si>
  <si>
    <t>P090116699631Y</t>
  </si>
  <si>
    <t>ADHAM REDA ELTANTAWY HAMED ALY</t>
  </si>
  <si>
    <t>CCE/GL, IMP/EXP, PRESTATION DE SERVICES, TRANSPORT</t>
  </si>
  <si>
    <t>P098114545429Z</t>
  </si>
  <si>
    <t>ETS ADAMOU HAMADOU</t>
  </si>
  <si>
    <t>P107816345683U</t>
  </si>
  <si>
    <t>CLETUS ORAEGBUNAM</t>
  </si>
  <si>
    <t>P016717493713Q</t>
  </si>
  <si>
    <t>SEHOU MOUNDARRIFOU</t>
  </si>
  <si>
    <t>M119312417713J</t>
  </si>
  <si>
    <t>COMMUNE DE HINA</t>
  </si>
  <si>
    <t>P055817654177C</t>
  </si>
  <si>
    <t>NOUNGOUM EPSE NGAHANE</t>
  </si>
  <si>
    <t>P109118204677N</t>
  </si>
  <si>
    <t>KUINBOU</t>
  </si>
  <si>
    <t>P088318565310K</t>
  </si>
  <si>
    <t>BOMOMBE NDJOCK CHRISTIAN STÉPHANE</t>
  </si>
  <si>
    <t>(ETS IMPALA PROD)</t>
  </si>
  <si>
    <t>AGENT PAYSAGISTE</t>
  </si>
  <si>
    <t>P037717664313H</t>
  </si>
  <si>
    <t>P017917512949E</t>
  </si>
  <si>
    <t>P058517149492F</t>
  </si>
  <si>
    <t>ELVIS ATANGA NKARIMBI</t>
  </si>
  <si>
    <t>P118517753213J</t>
  </si>
  <si>
    <t>MIREINE  FLOR</t>
  </si>
  <si>
    <t>P018918361249R</t>
  </si>
  <si>
    <t>HAMADOU DABO</t>
  </si>
  <si>
    <t>P019718278554P</t>
  </si>
  <si>
    <t>OKALI</t>
  </si>
  <si>
    <t>MIRACLE ENYIDIYA</t>
  </si>
  <si>
    <t>M112316425381S</t>
  </si>
  <si>
    <t>SOCIETE GENERALE CAPITAL ASSET MANAGEMENT CENTRAL AFRICA</t>
  </si>
  <si>
    <t>SG CAPITAL AM CEMAC</t>
  </si>
  <si>
    <t>P099017214566W</t>
  </si>
  <si>
    <t>KOUYAK NGARBA</t>
  </si>
  <si>
    <t>M017017967463Z</t>
  </si>
  <si>
    <t>INSPECTION D'ARRONDISSEMENT DE L'ÉDUCATION DE BASE AKONOLINGA</t>
  </si>
  <si>
    <t>P017912677145G</t>
  </si>
  <si>
    <t>MEDZIKE</t>
  </si>
  <si>
    <t>GIC IDEMKI</t>
  </si>
  <si>
    <t>M122216974306Q</t>
  </si>
  <si>
    <t>GIC IDEMKI DES PRODUCTEURS DE MAÏS DE GORE TALGOUTOUM</t>
  </si>
  <si>
    <t>M112217707756F</t>
  </si>
  <si>
    <t>STE NEC-EDEN SERVICES SARL</t>
  </si>
  <si>
    <t>PRESTATION DES SERVICES DISTRIBUTION DE PRODUITS FRAIS ET ALIMENTAIRE COMMERCE GENERAL IMPORT EXPORT PRESTATION COMMERCIALE,INDUSTRIELLES,MOBILIERS,IMMOBILIERES NEGOCE INTERNATIONAL</t>
  </si>
  <si>
    <t>P120017842782Z</t>
  </si>
  <si>
    <t>ULRICH DIEUDONNE</t>
  </si>
  <si>
    <t>P127712624785U</t>
  </si>
  <si>
    <t>NJIOKENG</t>
  </si>
  <si>
    <t>P048116280058F</t>
  </si>
  <si>
    <t>PIAM TUEDOM</t>
  </si>
  <si>
    <t>M122417535071L</t>
  </si>
  <si>
    <t>ST BERNARD'S HIGH SCHOOL</t>
  </si>
  <si>
    <t>(ST BHS) MOLYKO-BUEA</t>
  </si>
  <si>
    <t>P097912496004M</t>
  </si>
  <si>
    <t>LEKPA TAGNIKEU ARISTIDE</t>
  </si>
  <si>
    <t>GERAUD"ETS BRIGHTON"</t>
  </si>
  <si>
    <t>P058818360769R</t>
  </si>
  <si>
    <t>P057412420998M</t>
  </si>
  <si>
    <t>PAMEUNDEM EPOUSE POUMIE SOULE AMINATOU</t>
  </si>
  <si>
    <t>M092518092699Z</t>
  </si>
  <si>
    <t>RESEAU DES EXPERTS SARL</t>
  </si>
  <si>
    <t>P075716341538X</t>
  </si>
  <si>
    <t>P129514380309P</t>
  </si>
  <si>
    <t>ALPHA ABDOULAYE</t>
  </si>
  <si>
    <t>M050700027748E</t>
  </si>
  <si>
    <t>ETS GROUP AGE CAMEROON</t>
  </si>
  <si>
    <t>GROUP AGE CAMEROON</t>
  </si>
  <si>
    <t>P099117691641Q</t>
  </si>
  <si>
    <t>NANGO</t>
  </si>
  <si>
    <t>LUDINA</t>
  </si>
  <si>
    <t>P027217031594J</t>
  </si>
  <si>
    <t>MEJIOVOUH</t>
  </si>
  <si>
    <t>P085317067405B</t>
  </si>
  <si>
    <t>MEMVOUTA ABENELANG EPOUSE VAQUIER</t>
  </si>
  <si>
    <t>P044600007251N</t>
  </si>
  <si>
    <t>INFORMATIQUE ET DESIGN GRAPHIQUE</t>
  </si>
  <si>
    <t>P088512313168D</t>
  </si>
  <si>
    <t>TONYE BOUM JEAN YVES</t>
  </si>
  <si>
    <t>ETS KREON DSC</t>
  </si>
  <si>
    <t>P127118525029T</t>
  </si>
  <si>
    <t>OMBOTIMBE BOCAR</t>
  </si>
  <si>
    <t>P018017350508W</t>
  </si>
  <si>
    <t>DJUIGA DEFFO EPSE KULUH</t>
  </si>
  <si>
    <t>M122417445789P</t>
  </si>
  <si>
    <t>PERCEVERANCE AND SERVICE SARL</t>
  </si>
  <si>
    <t>PERS SUARL</t>
  </si>
  <si>
    <t>M032416621223N</t>
  </si>
  <si>
    <t>SOULE GLOBAL BUSINESS &amp; MINING COOPERATION SARL</t>
  </si>
  <si>
    <t>SGBMC</t>
  </si>
  <si>
    <t>M052018473063P</t>
  </si>
  <si>
    <t>HOPE INDUSTRIE &amp; TELECOMMUNICATIONS</t>
  </si>
  <si>
    <t>PRESTATAIRE/TRANSITAIRE</t>
  </si>
  <si>
    <t>M060300015614Y</t>
  </si>
  <si>
    <t>STE D2-OS TRANSIT SARL</t>
  </si>
  <si>
    <t>D2-OS TRANSIT SARL</t>
  </si>
  <si>
    <t>P117917709722Q</t>
  </si>
  <si>
    <t>P018512265583W</t>
  </si>
  <si>
    <t>P089316722869K</t>
  </si>
  <si>
    <t>NYAMSI TCHATCHOUA</t>
  </si>
  <si>
    <t>ARNAUD MICHAEL</t>
  </si>
  <si>
    <t>P047918405499Z</t>
  </si>
  <si>
    <t>Megou</t>
  </si>
  <si>
    <t>ANETTOYAGE INDUSTRIEL , PRESTATION DE SERVICES</t>
  </si>
  <si>
    <t>M112417229032J</t>
  </si>
  <si>
    <t>DRONE CLEANERS</t>
  </si>
  <si>
    <t>P088414038530K</t>
  </si>
  <si>
    <t>MANGA ENGOULOU</t>
  </si>
  <si>
    <t>M041717257333Q</t>
  </si>
  <si>
    <t>EP BATOTCHA II</t>
  </si>
  <si>
    <t>P097317608815U</t>
  </si>
  <si>
    <t>AKANDA NTSOKO EPOUSE FOUDA</t>
  </si>
  <si>
    <t>P177700322423G</t>
  </si>
  <si>
    <t>MBOHOU TAMBE ISSAH OMAR</t>
  </si>
  <si>
    <t>M011316288090N</t>
  </si>
  <si>
    <t>FONDATION LA MAIN TENDUE</t>
  </si>
  <si>
    <t>P057612576853S</t>
  </si>
  <si>
    <t>MBAKIH</t>
  </si>
  <si>
    <t>M102218487229G</t>
  </si>
  <si>
    <t>HOPE FOR ALL CAMEROON</t>
  </si>
  <si>
    <t>HFAC</t>
  </si>
  <si>
    <t>PROMOTE QUALITY EDUCATION, HYGIENE &amp; SANITATION IN SCHOOLS &amp; COMMUNITIES</t>
  </si>
  <si>
    <t>P029516235172F</t>
  </si>
  <si>
    <t>P068416624650R</t>
  </si>
  <si>
    <t>GUELAHA EPSE MBA</t>
  </si>
  <si>
    <t>P029617186166M</t>
  </si>
  <si>
    <t>DEINGOUE DEINGOUE</t>
  </si>
  <si>
    <t>IBISE CEDRIC.</t>
  </si>
  <si>
    <t>M022318000630W</t>
  </si>
  <si>
    <t>TAYIBA SARL</t>
  </si>
  <si>
    <t>P079117723045N</t>
  </si>
  <si>
    <t>PASCALINE DORALICE</t>
  </si>
  <si>
    <t>P086500169349K</t>
  </si>
  <si>
    <t>MAGNE EPSEE MOTSEBO</t>
  </si>
  <si>
    <t>P087900568278U</t>
  </si>
  <si>
    <t>NGO BILLONGA HANNA</t>
  </si>
  <si>
    <t>P038317155858N</t>
  </si>
  <si>
    <t>P129317808598S</t>
  </si>
  <si>
    <t>EUGENE MBUNWE</t>
  </si>
  <si>
    <t>P078815277534G</t>
  </si>
  <si>
    <t>SONHAFOUO TCHINO</t>
  </si>
  <si>
    <t>P097517080587K</t>
  </si>
  <si>
    <t>BITA ATANGANA</t>
  </si>
  <si>
    <t>P098118347342R</t>
  </si>
  <si>
    <t>OBILO IHEANACHO</t>
  </si>
  <si>
    <t>P122017660954J</t>
  </si>
  <si>
    <t>P069716330940P</t>
  </si>
  <si>
    <t>SONKOUE TADAHA</t>
  </si>
  <si>
    <t>PAPINEAU (ETS AMI)</t>
  </si>
  <si>
    <t>M092116476842P</t>
  </si>
  <si>
    <t>NOVARES LIMITED COMPANY SARL</t>
  </si>
  <si>
    <t>NOVARES LTD &amp; CO</t>
  </si>
  <si>
    <t>PRESTATIONS DE SERVICES, COMMERCE GENERAL, IMPORT-EXPORT, BTP</t>
  </si>
  <si>
    <t>P034717642315G</t>
  </si>
  <si>
    <t>NANA EPSE TCHAKOUNTE MARIE</t>
  </si>
  <si>
    <t>M122217771875W</t>
  </si>
  <si>
    <t>GIC DREAM'S WORKS DES JEUNES PRESTATAIRES DE SERVICE DU CAMEROUN</t>
  </si>
  <si>
    <t>GIC DREAM'S WORKS</t>
  </si>
  <si>
    <t>P016717851007H</t>
  </si>
  <si>
    <t>MEFOMING</t>
  </si>
  <si>
    <t>Jeanne Chantal</t>
  </si>
  <si>
    <t>P066418110606A</t>
  </si>
  <si>
    <t>P018217703734A</t>
  </si>
  <si>
    <t>M122518249328Q</t>
  </si>
  <si>
    <t>COMPLEXE AUTO LA VIE SARL</t>
  </si>
  <si>
    <t>CALV SARL</t>
  </si>
  <si>
    <t>M072416931184K</t>
  </si>
  <si>
    <t>AFRICA PAY SARL</t>
  </si>
  <si>
    <t>P049112749524N</t>
  </si>
  <si>
    <t>M013317153410C</t>
  </si>
  <si>
    <t>SUCCESSION BASSILEKIN SIMON</t>
  </si>
  <si>
    <t>P096617888352U</t>
  </si>
  <si>
    <t>NGAH TSALLA ELOUNDOU</t>
  </si>
  <si>
    <t>P118318550289D</t>
  </si>
  <si>
    <t>MAWAMBA EPSE NKENANG</t>
  </si>
  <si>
    <t>P059315264817P</t>
  </si>
  <si>
    <t>TCHEUMENI NGANDJUI</t>
  </si>
  <si>
    <t>VIRGILE LISA</t>
  </si>
  <si>
    <t>P029517870056M</t>
  </si>
  <si>
    <t>WOUNDI</t>
  </si>
  <si>
    <t>ABDEL JAFAR</t>
  </si>
  <si>
    <t>P078516162158Q</t>
  </si>
  <si>
    <t>NGHUIEVO FOUOMBE</t>
  </si>
  <si>
    <t>P067518425403D</t>
  </si>
  <si>
    <t>LEKEUFACK MARTINIEN</t>
  </si>
  <si>
    <t>VICTOR (ETS LKF&amp;FILS)</t>
  </si>
  <si>
    <t>PROMOUVOIR L'ART MUSICAL</t>
  </si>
  <si>
    <t>M102217675605M</t>
  </si>
  <si>
    <t>AMICALE DES ARTISTES MUSICIENS DE LA SANAGA MARITIME</t>
  </si>
  <si>
    <t>M018416618292P</t>
  </si>
  <si>
    <t>CHEFFERIE SUPERIEURE CANTON BELL</t>
  </si>
  <si>
    <t>DEFENSE DES INTÉRÊTS DE LA POPULATION, EXCROISSANCE DE L'ADMINISTRATION</t>
  </si>
  <si>
    <t>P067618121943X</t>
  </si>
  <si>
    <t>TEGUIA TSEUKOU</t>
  </si>
  <si>
    <t>P059016808752Z</t>
  </si>
  <si>
    <t>MANFO MELI</t>
  </si>
  <si>
    <t>P087618093471A</t>
  </si>
  <si>
    <t>P018812771077L</t>
  </si>
  <si>
    <t>ISSEME HERVE FRANCK</t>
  </si>
  <si>
    <t>(ETS SHALOM MEDICALEX)</t>
  </si>
  <si>
    <t>P087016401941E</t>
  </si>
  <si>
    <t>TEDONGMO.</t>
  </si>
  <si>
    <t>M081418410142D</t>
  </si>
  <si>
    <t>Réseau des organisations féminines de l'arrondissement de Tchéboa.</t>
  </si>
  <si>
    <t>ROFAT</t>
  </si>
  <si>
    <t>P098017511293P</t>
  </si>
  <si>
    <t>GEORGES REMI</t>
  </si>
  <si>
    <t>P056218077804X</t>
  </si>
  <si>
    <t>MATONKO</t>
  </si>
  <si>
    <t>P128716344790T</t>
  </si>
  <si>
    <t>POKAM NIEMEDZI</t>
  </si>
  <si>
    <t>P068716420727Q</t>
  </si>
  <si>
    <t>CLARIS ANGYE</t>
  </si>
  <si>
    <t>P065916721539T</t>
  </si>
  <si>
    <t>KEWIR WILLIAM</t>
  </si>
  <si>
    <t>M012014378455T</t>
  </si>
  <si>
    <t>EVA EVA BUSINESS CENTER SARL</t>
  </si>
  <si>
    <t>M012117145648W</t>
  </si>
  <si>
    <t>SOCIÉTÉ COOPÉRATIVE SIMPLIFIÉE DES PRODUCTEURS DE COTON DE MANE-1(TCHOLLIRE)</t>
  </si>
  <si>
    <t>SCOOPS PCM«DEMRI»</t>
  </si>
  <si>
    <t>P058016429360L</t>
  </si>
  <si>
    <t>P128816415870H</t>
  </si>
  <si>
    <t>KEREN-HAPPOUK.</t>
  </si>
  <si>
    <t>P077717658351A</t>
  </si>
  <si>
    <t>P019417697063F</t>
  </si>
  <si>
    <t>HAMADOU  BETCHE</t>
  </si>
  <si>
    <t>P107717776026E</t>
  </si>
  <si>
    <t>TCHOUAFI</t>
  </si>
  <si>
    <t>TRANSPORT/IMPORT-EXPORT/PRESTATIONS DE SERVICES</t>
  </si>
  <si>
    <t>M082116390115J</t>
  </si>
  <si>
    <t>WATERLINE TRANSPORTS SOLUTIONS</t>
  </si>
  <si>
    <t>M021217703729F</t>
  </si>
  <si>
    <t>KGC SARL UNIPERSONNELLE</t>
  </si>
  <si>
    <t>P116900324359D</t>
  </si>
  <si>
    <t>NAH EPSEE MBOYANA</t>
  </si>
  <si>
    <t>MARIE MADELEINE TOUSSAINT</t>
  </si>
  <si>
    <t>P027415206305B</t>
  </si>
  <si>
    <t>NYA ZACHEE</t>
  </si>
  <si>
    <t>ETS NYA &amp; FILS</t>
  </si>
  <si>
    <t>P028417692957D</t>
  </si>
  <si>
    <t>P048612499704F</t>
  </si>
  <si>
    <t>TCHATCHOUANG CHARLIE</t>
  </si>
  <si>
    <t>M012317962095T</t>
  </si>
  <si>
    <t>TADE SARL</t>
  </si>
  <si>
    <t>P088217736169H</t>
  </si>
  <si>
    <t>NDZEDZENYUY YVONNE SUIFE</t>
  </si>
  <si>
    <t>P120317058284F</t>
  </si>
  <si>
    <t>MANETIO</t>
  </si>
  <si>
    <t>P057400189704P</t>
  </si>
  <si>
    <t>MARTIN MESMER</t>
  </si>
  <si>
    <t>P069017684098T</t>
  </si>
  <si>
    <t>Wouapi djoumou</t>
  </si>
  <si>
    <t>Pulchérie rachelle</t>
  </si>
  <si>
    <t>P017417909816Z</t>
  </si>
  <si>
    <t>P027017786630M</t>
  </si>
  <si>
    <t>KAMMOU</t>
  </si>
  <si>
    <t>P020017999936L</t>
  </si>
  <si>
    <t>NGUEGUIM MAFFO</t>
  </si>
  <si>
    <t>P077916957339M</t>
  </si>
  <si>
    <t>SAPAM</t>
  </si>
  <si>
    <t>P116712247880D</t>
  </si>
  <si>
    <t>EMMANUEL VINCENT</t>
  </si>
  <si>
    <t>P017600355091H</t>
  </si>
  <si>
    <t>P128018263458B</t>
  </si>
  <si>
    <t>KEKUINE KUITCHE WILFRID LIKEL</t>
  </si>
  <si>
    <t>ETS SOLUTION POCEDES HYGIENE</t>
  </si>
  <si>
    <t>P017812351280B</t>
  </si>
  <si>
    <t>ABDOUL RAHAMEAB</t>
  </si>
  <si>
    <t>ABDOUL RAHAME</t>
  </si>
  <si>
    <t>P108216479023T</t>
  </si>
  <si>
    <t>NGOUMKOUA EPSE DJOUOPME</t>
  </si>
  <si>
    <t>P128512354165Z</t>
  </si>
  <si>
    <t>POUEMO TCHUEN MEGUE HILAIRE</t>
  </si>
  <si>
    <t>P110217278631X</t>
  </si>
  <si>
    <t>ENDELE BEYIDA</t>
  </si>
  <si>
    <t>P018612574890L</t>
  </si>
  <si>
    <t>P015700552404W</t>
  </si>
  <si>
    <t>FOTIE ETIENNE</t>
  </si>
  <si>
    <t>P038917710713R</t>
  </si>
  <si>
    <t>FANGA MANGUELE</t>
  </si>
  <si>
    <t>MAURICE DONALD</t>
  </si>
  <si>
    <t>P107316044928Y</t>
  </si>
  <si>
    <t>TCHUIMEGNI EPSE KOUAGO</t>
  </si>
  <si>
    <t>P048716663865B</t>
  </si>
  <si>
    <t>NTOLO OLADA</t>
  </si>
  <si>
    <t>P127215126908X</t>
  </si>
  <si>
    <t>NKAYOUENGAM MAMA</t>
  </si>
  <si>
    <t>P035317495943L</t>
  </si>
  <si>
    <t>TOGNON</t>
  </si>
  <si>
    <t>GILBERTO (ETS GILBERTO. TO)</t>
  </si>
  <si>
    <t>P099417862379M</t>
  </si>
  <si>
    <t>P097216246287M</t>
  </si>
  <si>
    <t>DANLAMY</t>
  </si>
  <si>
    <t>Sale of agricultural Products</t>
  </si>
  <si>
    <t>P019116449076F</t>
  </si>
  <si>
    <t>MUTAP SALA</t>
  </si>
  <si>
    <t>P010018188673F</t>
  </si>
  <si>
    <t>SAIDO</t>
  </si>
  <si>
    <t>P089016607642R</t>
  </si>
  <si>
    <t>CHEUMENI DAKO</t>
  </si>
  <si>
    <t>P087718059631D</t>
  </si>
  <si>
    <t>TCHINDA KUE</t>
  </si>
  <si>
    <t>P059317811368R</t>
  </si>
  <si>
    <t>P048312444193Y</t>
  </si>
  <si>
    <t>M101916256701P</t>
  </si>
  <si>
    <t>GROUPE SCOLAIRE BILINGUE PRIVE LAIC "MONICA HAVARD"</t>
  </si>
  <si>
    <t>MONICA HAVARD</t>
  </si>
  <si>
    <t>ENSEIGNEMENT PRIVÉ LAÏC PRIMAIRE ET MATERNEL BILINGUE</t>
  </si>
  <si>
    <t>M079617242416N</t>
  </si>
  <si>
    <t>EP NJAMGA</t>
  </si>
  <si>
    <t>P078200347122Z</t>
  </si>
  <si>
    <t>NGOMATI TCHIEM ALBERT COLLINS</t>
  </si>
  <si>
    <t>ETS NGOMATI</t>
  </si>
  <si>
    <t>PROMOTION CULTURELLE</t>
  </si>
  <si>
    <t>M110718554993H</t>
  </si>
  <si>
    <t>COMITÉ FILS BANKA</t>
  </si>
  <si>
    <t>P127517974097P</t>
  </si>
  <si>
    <t>LADIO NASSER</t>
  </si>
  <si>
    <t>P069816137614R</t>
  </si>
  <si>
    <t>EWOUDOU TOTO</t>
  </si>
  <si>
    <t>ÉMILIENNE SABRINA(ETS CORINTHIEN.COM)</t>
  </si>
  <si>
    <t>PRESTATIONS DE SERVICES/ COMMUNICATION, COMMERCE GÉNÉRAL</t>
  </si>
  <si>
    <t>P087017738409S</t>
  </si>
  <si>
    <t>NDEMBA MINTYA</t>
  </si>
  <si>
    <t>DÉVELOPPÉ L'INSTINCT MATERNEL CHEZ LA FILLE</t>
  </si>
  <si>
    <t>M012417186519U</t>
  </si>
  <si>
    <t>JEUNES FILLES ET RETOUR AUX SOURCES</t>
  </si>
  <si>
    <t>P078217438968P</t>
  </si>
  <si>
    <t>STANDLEY FUH</t>
  </si>
  <si>
    <t>P010017141565W</t>
  </si>
  <si>
    <t>AUDREY SERENA</t>
  </si>
  <si>
    <t>KOUMBOM (ETS ASK ESTABLISHMENT)</t>
  </si>
  <si>
    <t>P118517598960B</t>
  </si>
  <si>
    <t>MOCHIE NYA</t>
  </si>
  <si>
    <t>NADEGE AURELIE</t>
  </si>
  <si>
    <t>CONSULTANCE-INGENIERIE ET BUREAUX D'ETUDES</t>
  </si>
  <si>
    <t>M011612483101S</t>
  </si>
  <si>
    <t>STE QUANTUM CORPORATION</t>
  </si>
  <si>
    <t>M102316162595S</t>
  </si>
  <si>
    <t>RICHIX COMPANY LIMITED</t>
  </si>
  <si>
    <t>P027300180338E</t>
  </si>
  <si>
    <t>P068612484879L</t>
  </si>
  <si>
    <t>TEOKAM LEUDJOU NADINE FLORE</t>
  </si>
  <si>
    <t>P069516409291Y</t>
  </si>
  <si>
    <t>BALANI</t>
  </si>
  <si>
    <t>AVINASH</t>
  </si>
  <si>
    <t>P076915305064J</t>
  </si>
  <si>
    <t>OLIVER TAMFU</t>
  </si>
  <si>
    <t>DS.M MTN</t>
  </si>
  <si>
    <t>P038617280253L</t>
  </si>
  <si>
    <t>P079617633020S</t>
  </si>
  <si>
    <t>COLIN POWELL BINWE</t>
  </si>
  <si>
    <t>P017716903282L</t>
  </si>
  <si>
    <t>NJINUMOH FOMUNDUM MIRANI</t>
  </si>
  <si>
    <t>M022518368681A</t>
  </si>
  <si>
    <t>ETS STORY PRO WORLD</t>
  </si>
  <si>
    <t>ETS SOTORY PRO WORLD</t>
  </si>
  <si>
    <t>ACCESSORIES TELEPHONES</t>
  </si>
  <si>
    <t>P079016334948T</t>
  </si>
  <si>
    <t>NGOUFFO TCHOUPOU</t>
  </si>
  <si>
    <t>P018512147475T</t>
  </si>
  <si>
    <t>DJIBRILLA AMADAMA</t>
  </si>
  <si>
    <t>CHEZ RAWAL</t>
  </si>
  <si>
    <t>P068618229333K</t>
  </si>
  <si>
    <t>AYUK COMFORT MANYI</t>
  </si>
  <si>
    <t>(A.C.M)</t>
  </si>
  <si>
    <t>P105517829907W</t>
  </si>
  <si>
    <t>FOLA LAINJO</t>
  </si>
  <si>
    <t>M062517807854C</t>
  </si>
  <si>
    <t>META CONSULTING SARL</t>
  </si>
  <si>
    <t>P127100135250G</t>
  </si>
  <si>
    <t>Mamikam Colette</t>
  </si>
  <si>
    <t>Ets mamikam colette</t>
  </si>
  <si>
    <t>TRANSPORT-COMMERCE-IMPORT/EXPORT</t>
  </si>
  <si>
    <t>M012014405464L</t>
  </si>
  <si>
    <t>SOCIETE NOBLESSE V SARL</t>
  </si>
  <si>
    <t>M101300047824Y</t>
  </si>
  <si>
    <t>STE ATI SARL</t>
  </si>
  <si>
    <t>P077925228590Y</t>
  </si>
  <si>
    <t>ETIENE KWEBE NJEBA</t>
  </si>
  <si>
    <t>P015917686896N</t>
  </si>
  <si>
    <t>MASSARDINE</t>
  </si>
  <si>
    <t>ALBERT FLEURI</t>
  </si>
  <si>
    <t>P076912624149M</t>
  </si>
  <si>
    <t>YANGUET WOUSSOU EP TETNDAP</t>
  </si>
  <si>
    <t>P109117878125L</t>
  </si>
  <si>
    <t>FONKOU ALAIN BERTRAND</t>
  </si>
  <si>
    <t>(ETS INN-TEK SOLUTION)</t>
  </si>
  <si>
    <t>P049717964220X</t>
  </si>
  <si>
    <t>P118417025997H</t>
  </si>
  <si>
    <t>BERTHA SEBINER WIRSIY</t>
  </si>
  <si>
    <t>P018417827406Z</t>
  </si>
  <si>
    <t>AHMADOU WAZIRI</t>
  </si>
  <si>
    <t>M097817247285R</t>
  </si>
  <si>
    <t>EP BAHO</t>
  </si>
  <si>
    <t>M082417056144D</t>
  </si>
  <si>
    <t>COMPAGNIE MARITIME DU GOLFE DE GUINNEE</t>
  </si>
  <si>
    <t>C.M.G.G</t>
  </si>
  <si>
    <t>DOUANE-ACCONAGE-TRANSPOERT/LOGISTIQUE-TRANSIT-NEGOCE</t>
  </si>
  <si>
    <t>P077816268335X</t>
  </si>
  <si>
    <t>LOLITA NADEGE</t>
  </si>
  <si>
    <t>P118517743545R</t>
  </si>
  <si>
    <t>M061517236104B</t>
  </si>
  <si>
    <t>EP DJOUM GRPE II</t>
  </si>
  <si>
    <t>P069718512366U</t>
  </si>
  <si>
    <t>NJOH FRANKLINE</t>
  </si>
  <si>
    <t>P099817362069T</t>
  </si>
  <si>
    <t>NZOKOU FONKOU</t>
  </si>
  <si>
    <t>MOISE RAMEAUX</t>
  </si>
  <si>
    <t>P049412750092T</t>
  </si>
  <si>
    <t>ABDOULKADRY ALI</t>
  </si>
  <si>
    <t>ETS ALI BABA</t>
  </si>
  <si>
    <t>P039112705784F</t>
  </si>
  <si>
    <t>DOUANLA TSAYO PYTAGORE LEDOUX</t>
  </si>
  <si>
    <t>P099117108234K</t>
  </si>
  <si>
    <t>KAMKUMONGOUFO ASTRIDE</t>
  </si>
  <si>
    <t>P122016271118R</t>
  </si>
  <si>
    <t>ZHOU JUNWEI</t>
  </si>
  <si>
    <t>P097517932934W</t>
  </si>
  <si>
    <t>MITY ADJOTA</t>
  </si>
  <si>
    <t>YVES DE GONZALES</t>
  </si>
  <si>
    <t>M012317892239Q</t>
  </si>
  <si>
    <t>STE CFERUS SARL</t>
  </si>
  <si>
    <t>CFERUS SARL</t>
  </si>
  <si>
    <t>RCCM: FORME JURIDIQUE :SARL ACTIVITÉS : PRESTATIONS DE SERVICES FINANCIER; MARKETING ;COMMERCE GENERAL; IMPORT/EXPORT</t>
  </si>
  <si>
    <t>P055812407606S</t>
  </si>
  <si>
    <t>BOURDANE</t>
  </si>
  <si>
    <t>P049417117716E</t>
  </si>
  <si>
    <t>SONGMO NGUIMASSING</t>
  </si>
  <si>
    <t>CÉDRICK NASSERD</t>
  </si>
  <si>
    <t>P078518156687C</t>
  </si>
  <si>
    <t>LONGANG NTCHAYA THIERRY ROSTAND</t>
  </si>
  <si>
    <t>P019017666586R</t>
  </si>
  <si>
    <t>LAURENE FLORE</t>
  </si>
  <si>
    <t>P019516276214R</t>
  </si>
  <si>
    <t>GOUSMANE HABIBOU</t>
  </si>
  <si>
    <t>P017814268845F</t>
  </si>
  <si>
    <t>DOKO LETINA</t>
  </si>
  <si>
    <t>GUY LUCIEN</t>
  </si>
  <si>
    <t>P059217695934Y</t>
  </si>
  <si>
    <t>FOUOSSUE</t>
  </si>
  <si>
    <t>JEOSINE</t>
  </si>
  <si>
    <t>P098718090685S</t>
  </si>
  <si>
    <t>KEDI IRENE</t>
  </si>
  <si>
    <t>Dolly</t>
  </si>
  <si>
    <t>P018914965390X</t>
  </si>
  <si>
    <t>RAPHAEL NGUYIA</t>
  </si>
  <si>
    <t>P069517164495C</t>
  </si>
  <si>
    <t>NJIMOLUH ZAKARIAHOU</t>
  </si>
  <si>
    <t>P037212436266L</t>
  </si>
  <si>
    <t>YETCHUE EPSE DJIOGAP BERTINE</t>
  </si>
  <si>
    <t>P028916001068Q</t>
  </si>
  <si>
    <t>DEUGOUE TOWA</t>
  </si>
  <si>
    <t>RAPHAEL STEVEN</t>
  </si>
  <si>
    <t>ELKAPO</t>
  </si>
  <si>
    <t>P118616075054T</t>
  </si>
  <si>
    <t>P046412313693D</t>
  </si>
  <si>
    <t>P010018110737C</t>
  </si>
  <si>
    <t>RONNY ANGE</t>
  </si>
  <si>
    <t>M010016085748P</t>
  </si>
  <si>
    <t>P050117966372Q</t>
  </si>
  <si>
    <t>ERIC RYAN</t>
  </si>
  <si>
    <t>P107118100876B</t>
  </si>
  <si>
    <t>DOUKEBOU</t>
  </si>
  <si>
    <t>GUY MELIN</t>
  </si>
  <si>
    <t>M049416423533B</t>
  </si>
  <si>
    <t>ÉCOLE MATERNELLE PRIVÉ LAÏC LA ROSIÈRE</t>
  </si>
  <si>
    <t>EMPL ROSIERE</t>
  </si>
  <si>
    <t>P039617080030L</t>
  </si>
  <si>
    <t>P117417274941H</t>
  </si>
  <si>
    <t>MEGAGNE</t>
  </si>
  <si>
    <t>DORETTE DESIREE</t>
  </si>
  <si>
    <t>P119517053446H</t>
  </si>
  <si>
    <t>BOMBA YENE</t>
  </si>
  <si>
    <t>HUBERT ERIC PATRICE</t>
  </si>
  <si>
    <t>P119618072402X</t>
  </si>
  <si>
    <t>CÉDRIC URICH</t>
  </si>
  <si>
    <t>P015316297750T</t>
  </si>
  <si>
    <t>IDISS</t>
  </si>
  <si>
    <t>M071317243954Z</t>
  </si>
  <si>
    <t>CES DE NKENGLIKOK</t>
  </si>
  <si>
    <t>P058718115101Q</t>
  </si>
  <si>
    <t>ALIOU INOUA</t>
  </si>
  <si>
    <t>P070117827138C</t>
  </si>
  <si>
    <t>SERGE  VICTOR</t>
  </si>
  <si>
    <t>P019617931385D</t>
  </si>
  <si>
    <t>P028214246147N</t>
  </si>
  <si>
    <t>ESSAMA MBARGA</t>
  </si>
  <si>
    <t>M052517779103F</t>
  </si>
  <si>
    <t>VIRAX SARL</t>
  </si>
  <si>
    <t>M031912753415H</t>
  </si>
  <si>
    <t>NTUHSEN &amp; SONS SARL</t>
  </si>
  <si>
    <t>P088412282317Q</t>
  </si>
  <si>
    <t>P018417644302B</t>
  </si>
  <si>
    <t>OBAM HYACINTHE</t>
  </si>
  <si>
    <t>(ETS GLOBAL SERVICES COMPANY)</t>
  </si>
  <si>
    <t>P016000150825J</t>
  </si>
  <si>
    <t>M032416496471D</t>
  </si>
  <si>
    <t>ERIC FASHION SARL</t>
  </si>
  <si>
    <t>P080318326275G</t>
  </si>
  <si>
    <t>NOUBISSIE TIANI</t>
  </si>
  <si>
    <t>P014900037473P</t>
  </si>
  <si>
    <t>TEMTEM  MARCEL</t>
  </si>
  <si>
    <t>ETS TEMTEM MARCEL</t>
  </si>
  <si>
    <t>M031212374422P</t>
  </si>
  <si>
    <t>STE EVA PRINT SERVICES SARL</t>
  </si>
  <si>
    <t>EVA PRINT SERVICES SARL</t>
  </si>
  <si>
    <t>P038017160799D</t>
  </si>
  <si>
    <t>ZINGA JOSEPH BONIFACE</t>
  </si>
  <si>
    <t>P029017276867F</t>
  </si>
  <si>
    <t>NELSON TEBID</t>
  </si>
  <si>
    <t>P086514918461M</t>
  </si>
  <si>
    <t>WOUASSI EPOUSE WADJIE</t>
  </si>
  <si>
    <t>M022417570508S</t>
  </si>
  <si>
    <t>SOMABA SARL</t>
  </si>
  <si>
    <t>P089016404677D</t>
  </si>
  <si>
    <t>TOUKAM NGUETEU</t>
  </si>
  <si>
    <t>P108717196244F</t>
  </si>
  <si>
    <t>FONGU LEONARD NGUNGHI</t>
  </si>
  <si>
    <t>M122517680617R</t>
  </si>
  <si>
    <t>TASILI SUPPLY ET LOGISTICS SOLUTION SARL</t>
  </si>
  <si>
    <t>M051812713447D</t>
  </si>
  <si>
    <t>PHARMACIE LA CONSTANCE SARL</t>
  </si>
  <si>
    <t>M111216631458C</t>
  </si>
  <si>
    <t>GROUPE D'INITIATIVE COMMUNE DES PISCICULTEURS DE MBALMAYO</t>
  </si>
  <si>
    <t>GIC PM</t>
  </si>
  <si>
    <t>M122017144469A</t>
  </si>
  <si>
    <t>SOCIÉTÉ COOPÉRATIVE SIMPLIFIÉE DES PRODUCTEURS DE COTON DE PADERME-TIGUERE</t>
  </si>
  <si>
    <t>P096900489265S</t>
  </si>
  <si>
    <t>DOROTHY MANYI</t>
  </si>
  <si>
    <t>P108718168871D</t>
  </si>
  <si>
    <t>LILIAN TEBECK</t>
  </si>
  <si>
    <t>COMMERCE (VENTE VÊTEMENTS)</t>
  </si>
  <si>
    <t>P018412725313R</t>
  </si>
  <si>
    <t>MBIASHU</t>
  </si>
  <si>
    <t>P127416067433J</t>
  </si>
  <si>
    <t>EPRHAIM KOSY</t>
  </si>
  <si>
    <t>P109417067951P</t>
  </si>
  <si>
    <t>RIANA</t>
  </si>
  <si>
    <t>NZIPASHIE</t>
  </si>
  <si>
    <t>P057018559376Y</t>
  </si>
  <si>
    <t>NZITCHOUA TOTCHET HERMES</t>
  </si>
  <si>
    <t>P067217729317S</t>
  </si>
  <si>
    <t>ADERCENG</t>
  </si>
  <si>
    <t>P079817748711R</t>
  </si>
  <si>
    <t>KENGNE DJOUMESSI</t>
  </si>
  <si>
    <t>P027216145797K</t>
  </si>
  <si>
    <t>DJOUMESSAP</t>
  </si>
  <si>
    <t>vente accessoires quincaillerie</t>
  </si>
  <si>
    <t>P029017967066C</t>
  </si>
  <si>
    <t>MOGUI</t>
  </si>
  <si>
    <t>P077912423434U</t>
  </si>
  <si>
    <t>GBAYANGA épse AVA Yolande</t>
  </si>
  <si>
    <t>P017200041664T</t>
  </si>
  <si>
    <t>TCHAKOUA GUY MERLIN</t>
  </si>
  <si>
    <t>TCHAKOUA</t>
  </si>
  <si>
    <t>P077712587353E</t>
  </si>
  <si>
    <t>WATCHO TCHATCHOUANG</t>
  </si>
  <si>
    <t>ERIC CHARDAIN</t>
  </si>
  <si>
    <t>P118418204249F</t>
  </si>
  <si>
    <t>MASSINGA ELATE</t>
  </si>
  <si>
    <t>P059216925745J</t>
  </si>
  <si>
    <t>ADAMA DJOUMAI</t>
  </si>
  <si>
    <t>P015814406235Z</t>
  </si>
  <si>
    <t>MATA KOULTCHOUMI EPSEE BELLO HAYATOU</t>
  </si>
  <si>
    <t>ETS RAYANE</t>
  </si>
  <si>
    <t>P118312441652G</t>
  </si>
  <si>
    <t>AMANA JEANNETTE</t>
  </si>
  <si>
    <t>P117617514972E</t>
  </si>
  <si>
    <t>P037616991749W</t>
  </si>
  <si>
    <t>RESTAURATION COMMERCE GENERAL ETC</t>
  </si>
  <si>
    <t>M032517665353J</t>
  </si>
  <si>
    <t>LE CELLIER GROUP SARL</t>
  </si>
  <si>
    <t>P117817735594F</t>
  </si>
  <si>
    <t>WOUDJE TCHOUANTE</t>
  </si>
  <si>
    <t>M022417484639P</t>
  </si>
  <si>
    <t>G7 SOLIDARITE CITE SIC DOUALA</t>
  </si>
  <si>
    <t>AG7 DOUALA</t>
  </si>
  <si>
    <t>P019216615489W</t>
  </si>
  <si>
    <t>NLET MANGOUNG</t>
  </si>
  <si>
    <t>P059015654371Z</t>
  </si>
  <si>
    <t>DENISE AMBE</t>
  </si>
  <si>
    <t>P067616028937K</t>
  </si>
  <si>
    <t>P089317214558J</t>
  </si>
  <si>
    <t>MEKUEKAM</t>
  </si>
  <si>
    <t>GLWADIS</t>
  </si>
  <si>
    <t>P095900016312E</t>
  </si>
  <si>
    <t>AYIBA</t>
  </si>
  <si>
    <t>JEANNOT BLAISE</t>
  </si>
  <si>
    <t>P036517824513B</t>
  </si>
  <si>
    <t>NFANYA</t>
  </si>
  <si>
    <t>P049117854953P</t>
  </si>
  <si>
    <t>KOUTIO TSATEDEM</t>
  </si>
  <si>
    <t>EVARISTE PASCAL</t>
  </si>
  <si>
    <t>EMONEY</t>
  </si>
  <si>
    <t>P038117038213A</t>
  </si>
  <si>
    <t>P028217689025B</t>
  </si>
  <si>
    <t>DIARATOU</t>
  </si>
  <si>
    <t>P018918354774D</t>
  </si>
  <si>
    <t>MAURICE BEAUFILS</t>
  </si>
  <si>
    <t>M042517693584R</t>
  </si>
  <si>
    <t>NEUPIE SERVICES SARL</t>
  </si>
  <si>
    <t>NEUSER SARL</t>
  </si>
  <si>
    <t>P076916404132Y</t>
  </si>
  <si>
    <t>P109012701238S</t>
  </si>
  <si>
    <t>NANANGA ITA NDJEUNDJA GHILAINE</t>
  </si>
  <si>
    <t>P018718100098G</t>
  </si>
  <si>
    <t>TARLISHI</t>
  </si>
  <si>
    <t>YVONNE CHE CHE</t>
  </si>
  <si>
    <t>P078817440972M</t>
  </si>
  <si>
    <t>KAMTE MINGUIM</t>
  </si>
  <si>
    <t>P068317834158G</t>
  </si>
  <si>
    <t>HONTCHEU DJOMENI</t>
  </si>
  <si>
    <t>MERITENS</t>
  </si>
  <si>
    <t>P105013912498Y</t>
  </si>
  <si>
    <t>NKOLO ADJEME</t>
  </si>
  <si>
    <t>P089415152658P</t>
  </si>
  <si>
    <t>SALLACK FABRICE</t>
  </si>
  <si>
    <t>" ETS FABRICE CONSTRUCTION "</t>
  </si>
  <si>
    <t>P048116071061D</t>
  </si>
  <si>
    <t>P047016609509M</t>
  </si>
  <si>
    <t>DJOTA EPOUSE KAMDEM</t>
  </si>
  <si>
    <t>SECOND HAND GOOD</t>
  </si>
  <si>
    <t>P048217515113J</t>
  </si>
  <si>
    <t>TIMME EMADE BECKY</t>
  </si>
  <si>
    <t>P017216809139M</t>
  </si>
  <si>
    <t>P088117785023J</t>
  </si>
  <si>
    <t>FIEKAN epse DJOUGO</t>
  </si>
  <si>
    <t>MADO CHRISTINE</t>
  </si>
  <si>
    <t>P039017528229G</t>
  </si>
  <si>
    <t>KOA MBA</t>
  </si>
  <si>
    <t>CLAUDINE ANNICK</t>
  </si>
  <si>
    <t>M030712286551Z</t>
  </si>
  <si>
    <t>BAMENDANKWE SOLIDARITY FUND FOR DEV'T</t>
  </si>
  <si>
    <t>THRIFT &amp; LOANS COOP. SOCIETY (BASOFDEV)</t>
  </si>
  <si>
    <t>MOLIN A ECRASER</t>
  </si>
  <si>
    <t>P045800170919T</t>
  </si>
  <si>
    <t>KOUBOUM IVETTE</t>
  </si>
  <si>
    <t>MOULIN BLEU</t>
  </si>
  <si>
    <t>M052318269466G</t>
  </si>
  <si>
    <t>EAGLE TRANZ VIP SERVICES COMPANY LIMITED</t>
  </si>
  <si>
    <t>E.T.V.S LTD</t>
  </si>
  <si>
    <t>TRANSPORT &amp; LOGISTICS, IMPORT &amp; EXPORT, REAL ESTATE, SECURITY, GENERAL CONTRACTS &amp; SUPPLIES, LITERACY &amp; CHARITY, TOURISM &amp; ENTERTAINMENT</t>
  </si>
  <si>
    <t>M022118498134D</t>
  </si>
  <si>
    <t>MAISON DE GREFFES SARL</t>
  </si>
  <si>
    <t>P068318027111U</t>
  </si>
  <si>
    <t>OYE MEDJO</t>
  </si>
  <si>
    <t>BLANDINE MAJOLIE</t>
  </si>
  <si>
    <t>P088416251881D</t>
  </si>
  <si>
    <t>P108818489408N</t>
  </si>
  <si>
    <t>NELSON NWANEGHE</t>
  </si>
  <si>
    <t>P122015497445Y</t>
  </si>
  <si>
    <t>TCHAKOUNTE JEROME</t>
  </si>
  <si>
    <t>P017616382748M</t>
  </si>
  <si>
    <t>MARCELLE.</t>
  </si>
  <si>
    <t>M029400025920B</t>
  </si>
  <si>
    <t>BATOCCUL LTD</t>
  </si>
  <si>
    <t>P110017092230Q</t>
  </si>
  <si>
    <t>ANDE</t>
  </si>
  <si>
    <t>P107218111673B</t>
  </si>
  <si>
    <t>ZEH OKOTO EPOUSE MEYE</t>
  </si>
  <si>
    <t>P109515160761F</t>
  </si>
  <si>
    <t>CHRISTIAN LAUREL</t>
  </si>
  <si>
    <t>P076400166035Q</t>
  </si>
  <si>
    <t>MESUMBE BERNARD AKIME</t>
  </si>
  <si>
    <t>P026216589816E</t>
  </si>
  <si>
    <t>P017212434577M</t>
  </si>
  <si>
    <t>SALE BOUBA</t>
  </si>
  <si>
    <t>P068117855453J</t>
  </si>
  <si>
    <t>MILIE ADELE</t>
  </si>
  <si>
    <t>P088312381316Q</t>
  </si>
  <si>
    <t>TSAWA</t>
  </si>
  <si>
    <t>HUGUES DESIRE</t>
  </si>
  <si>
    <t>M049417240987P</t>
  </si>
  <si>
    <t>EUGENE JURET 2KO</t>
  </si>
  <si>
    <t>P019416372978W</t>
  </si>
  <si>
    <t>AHMED YASSINE</t>
  </si>
  <si>
    <t>P057718493605N</t>
  </si>
  <si>
    <t>M120217238531C</t>
  </si>
  <si>
    <t>E PR COMPLEXE SCOLAIRE BILINGUE MARIE PAUL DE BALE</t>
  </si>
  <si>
    <t>P028812482634N</t>
  </si>
  <si>
    <t>OYE ONDO MADELEINEOYE</t>
  </si>
  <si>
    <t>OYE ONDO MADELEINE</t>
  </si>
  <si>
    <t>P018018344096Z</t>
  </si>
  <si>
    <t>yongo epse evagle</t>
  </si>
  <si>
    <t>Julie isabelle</t>
  </si>
  <si>
    <t>P049418232989H</t>
  </si>
  <si>
    <t>RAALYAH SHOP</t>
  </si>
  <si>
    <t>BY FARIDA</t>
  </si>
  <si>
    <t>P079517735503M</t>
  </si>
  <si>
    <t>PEGAH FENDJU</t>
  </si>
  <si>
    <t>P035117524483L</t>
  </si>
  <si>
    <t>IBE N EDWIN</t>
  </si>
  <si>
    <t>M081914078715X</t>
  </si>
  <si>
    <t>E.N GLOBAL SERVICES SARL</t>
  </si>
  <si>
    <t>P037618173598U</t>
  </si>
  <si>
    <t>kenmogne</t>
  </si>
  <si>
    <t>michel</t>
  </si>
  <si>
    <t>P098712496726U</t>
  </si>
  <si>
    <t>KENFACK ZIMO DORINE</t>
  </si>
  <si>
    <t>P028817623259T</t>
  </si>
  <si>
    <t>ERICA KINYUY</t>
  </si>
  <si>
    <t>P077217273866D</t>
  </si>
  <si>
    <t>CELEVIE</t>
  </si>
  <si>
    <t>P108216860056T</t>
  </si>
  <si>
    <t>NNACHO DIVINE</t>
  </si>
  <si>
    <t>P017617071820P</t>
  </si>
  <si>
    <t>DJOMATCHOUA TOKO</t>
  </si>
  <si>
    <t>CYR BELISAIR</t>
  </si>
  <si>
    <t>P030118384006M</t>
  </si>
  <si>
    <t>Cabinet d’Ingénierie,Audit et de Conseil</t>
  </si>
  <si>
    <t>P027400307301C</t>
  </si>
  <si>
    <t>P038817861908E</t>
  </si>
  <si>
    <t>TCHOUGNA NOUMEN</t>
  </si>
  <si>
    <t>THOBIAS Steve</t>
  </si>
  <si>
    <t>P067412435880D</t>
  </si>
  <si>
    <t>TIYO APPOLINAIRE</t>
  </si>
  <si>
    <t>ETS TIYO APPOLINAIRE</t>
  </si>
  <si>
    <t>M052416733247H</t>
  </si>
  <si>
    <t>YERIYONCA COMPANY LIMITED</t>
  </si>
  <si>
    <t>P017816380471Z</t>
  </si>
  <si>
    <t>ÉDOUARD</t>
  </si>
  <si>
    <t>P128812440929M</t>
  </si>
  <si>
    <t>MBO NELLY CHRISTELLE</t>
  </si>
  <si>
    <t>ETS MBO NELLY CHRISTELLE</t>
  </si>
  <si>
    <t>M081517753683C</t>
  </si>
  <si>
    <t>CABINET COMPTABLE NOBLE FORMULE  FINANCIERE NUMERIQUE SARL</t>
  </si>
  <si>
    <t>N2FN SARL</t>
  </si>
  <si>
    <t>P039516858171M</t>
  </si>
  <si>
    <t>P058816877289Q</t>
  </si>
  <si>
    <t>FOPA KANA</t>
  </si>
  <si>
    <t>P067912576573T</t>
  </si>
  <si>
    <t>MBAH OLIVIER AKURO</t>
  </si>
  <si>
    <t>P059216336768S</t>
  </si>
  <si>
    <t>NENLE JEAN PHILIPPE GREGOIRE</t>
  </si>
  <si>
    <t>P045513114156Y</t>
  </si>
  <si>
    <t>BIYEGUE KWEDI NEE MENGUE MARCELINE</t>
  </si>
  <si>
    <t>P018917170397B</t>
  </si>
  <si>
    <t>P058417669916G</t>
  </si>
  <si>
    <t>EVODIE GESMINE</t>
  </si>
  <si>
    <t>M052517779333J</t>
  </si>
  <si>
    <t>EAGLE COMPANY SARL</t>
  </si>
  <si>
    <t>P068612759891R</t>
  </si>
  <si>
    <t>NDZEMAMUE ISOFA NJEMSHIMEH</t>
  </si>
  <si>
    <t>ETS BETTER COOL SERVICES</t>
  </si>
  <si>
    <t>P127318287166S</t>
  </si>
  <si>
    <t>VALENTINE EBOT</t>
  </si>
  <si>
    <t>P019017185232C</t>
  </si>
  <si>
    <t>M081516657414Z</t>
  </si>
  <si>
    <t>LYCEE BILINGUE DE MBOUDA RURAL</t>
  </si>
  <si>
    <t>P129117174180B</t>
  </si>
  <si>
    <t>KOUOGNIA</t>
  </si>
  <si>
    <t>EVELYNE NADEGE</t>
  </si>
  <si>
    <t>COM.DET.TEXTILES HABILLE.CHAUS</t>
  </si>
  <si>
    <t>P079416569494T</t>
  </si>
  <si>
    <t>MAPOUKAM KOUNTCHOU</t>
  </si>
  <si>
    <t>P059017536587G</t>
  </si>
  <si>
    <t>TENDEKA MANISUNG</t>
  </si>
  <si>
    <t>P059516706115Q</t>
  </si>
  <si>
    <t>HANG MBOCK</t>
  </si>
  <si>
    <t>P019016397288U</t>
  </si>
  <si>
    <t>P016300217266X</t>
  </si>
  <si>
    <t>BENAI</t>
  </si>
  <si>
    <t>P109818340434G</t>
  </si>
  <si>
    <t>ymele</t>
  </si>
  <si>
    <t>brondole</t>
  </si>
  <si>
    <t>P117717809536D</t>
  </si>
  <si>
    <t>ELVIS  ASONGANYI  NDJONDJI</t>
  </si>
  <si>
    <t>M072116365372C</t>
  </si>
  <si>
    <t>SOCIETE COOPERATIVE CONSEIL D'ADMINISTRATION D'AVENIR DES ENTREPRENEURS AGRICOLES DE NTUI</t>
  </si>
  <si>
    <t>AVENAN COOP-CA</t>
  </si>
  <si>
    <t>P039216399610N</t>
  </si>
  <si>
    <t>MONTHE JEANNE ALBERINE</t>
  </si>
  <si>
    <t>P016216398657Z</t>
  </si>
  <si>
    <t>P120017178073G</t>
  </si>
  <si>
    <t>P039516609205F</t>
  </si>
  <si>
    <t>MATTA STEPHANIE</t>
  </si>
  <si>
    <t>(ETS EVANA)</t>
  </si>
  <si>
    <t>M081718553122A</t>
  </si>
  <si>
    <t>GROUPE SCOLAIRE BILINGUE GENE WISE KIDS</t>
  </si>
  <si>
    <t>GSBGWK</t>
  </si>
  <si>
    <t>P088617981603Q</t>
  </si>
  <si>
    <t>P029517141863X</t>
  </si>
  <si>
    <t>P077000438101W</t>
  </si>
  <si>
    <t>MEKONTCHOU DENIS BLAISE</t>
  </si>
  <si>
    <t>P127816866269W</t>
  </si>
  <si>
    <t>NJI DIVINE</t>
  </si>
  <si>
    <t>P088718021911W</t>
  </si>
  <si>
    <t>P087016802819M</t>
  </si>
  <si>
    <t>BESONG MARY NSO</t>
  </si>
  <si>
    <t>(ETS MANSO)</t>
  </si>
  <si>
    <t>P066715462163S</t>
  </si>
  <si>
    <t>DEFFO KAMTO</t>
  </si>
  <si>
    <t>M122316322716P</t>
  </si>
  <si>
    <t>LTEIF EPSE ASSAF( ETS ELSE LOGISTIQUE)</t>
  </si>
  <si>
    <t>ELSE LOGISTIQUE</t>
  </si>
  <si>
    <t>P049615209126J</t>
  </si>
  <si>
    <t>FRANKY FLORENT</t>
  </si>
  <si>
    <t>P097516423133X</t>
  </si>
  <si>
    <t>TCHOUKWA EPSE MBAKOP</t>
  </si>
  <si>
    <t>MIRELLE FLORINCE</t>
  </si>
  <si>
    <t>P028816624091G</t>
  </si>
  <si>
    <t>TALLA MOGHOM</t>
  </si>
  <si>
    <t>GISLAIN (LOUNGE SOLEIL LEVANT)</t>
  </si>
  <si>
    <t>CULTURAL FESTIVAL/MUSICAL ARTISTIC</t>
  </si>
  <si>
    <t>M112417178981W</t>
  </si>
  <si>
    <t>PHIO PHIO ENTERTAINMENT INC</t>
  </si>
  <si>
    <t>P018017881144R</t>
  </si>
  <si>
    <t>P122017341383B</t>
  </si>
  <si>
    <t>EXPRESS UNION NKOLBIKOGO</t>
  </si>
  <si>
    <t>P078412615815W</t>
  </si>
  <si>
    <t>MENDOMO BONDE</t>
  </si>
  <si>
    <t>P079818481744T</t>
  </si>
  <si>
    <t>FORGWEI WANGO WABUA</t>
  </si>
  <si>
    <t>P040218389579J</t>
  </si>
  <si>
    <t>DUPLECE</t>
  </si>
  <si>
    <t>P109316497557R</t>
  </si>
  <si>
    <t>KOUL A KEDI</t>
  </si>
  <si>
    <t>FABRICE ARNAULD</t>
  </si>
  <si>
    <t>BOUTIQUE/VTE USTENSILES CUISINE</t>
  </si>
  <si>
    <t>P049412622907C</t>
  </si>
  <si>
    <t>ANJOH</t>
  </si>
  <si>
    <t>VIVIAN MBAH</t>
  </si>
  <si>
    <t>P088100456843L</t>
  </si>
  <si>
    <t>KENGNI TCHELIBOU</t>
  </si>
  <si>
    <t>PAUL DELIO</t>
  </si>
  <si>
    <t>P108314415182Y</t>
  </si>
  <si>
    <t>SAMBA ENGO</t>
  </si>
  <si>
    <t>P016917468226N</t>
  </si>
  <si>
    <t>P079117991186L</t>
  </si>
  <si>
    <t>PAMEL VIDAL.</t>
  </si>
  <si>
    <t>P127617975431E</t>
  </si>
  <si>
    <t>NGASSA NOUTCHA BIBIANE
 MIREILLE</t>
  </si>
  <si>
    <t>(ETS NGANOU SERVICES)</t>
  </si>
  <si>
    <t>P018618119171Q</t>
  </si>
  <si>
    <t>NKWINAMA</t>
  </si>
  <si>
    <t>ATOH SAMUEL</t>
  </si>
  <si>
    <t>M101914223468M</t>
  </si>
  <si>
    <t>ORBIT BTP SARL</t>
  </si>
  <si>
    <t>P077116985883X</t>
  </si>
  <si>
    <t>TACHUM EMMANUEL</t>
  </si>
  <si>
    <t>P106216386636M</t>
  </si>
  <si>
    <t>ONOGO EPOUSE TSANGA</t>
  </si>
  <si>
    <t>P127316307878X</t>
  </si>
  <si>
    <t>OBASI JOHN BOSCO</t>
  </si>
  <si>
    <t>P068316974044E</t>
  </si>
  <si>
    <t>BEUJINOU DJAGUEU ANNY HORTENCE.</t>
  </si>
  <si>
    <t>P038317192172E</t>
  </si>
  <si>
    <t>ADELINE PASHENE</t>
  </si>
  <si>
    <t>P069016089337E</t>
  </si>
  <si>
    <t>SIDIBE ABDOULAYE</t>
  </si>
  <si>
    <t>M011412586021E</t>
  </si>
  <si>
    <t>GROUPE SCOLAIRE BILINGUE MARION</t>
  </si>
  <si>
    <t>P026711344132N</t>
  </si>
  <si>
    <t>GUIGOUWET EPSEE NKOUE</t>
  </si>
  <si>
    <t>OU15059L5J08QKTV03</t>
  </si>
  <si>
    <t>P049018327641X</t>
  </si>
  <si>
    <t>FOMENA TINDO ARNAULD</t>
  </si>
  <si>
    <t>M091812721546L</t>
  </si>
  <si>
    <t>CONSULTING &amp; DEVELOPM'T COMPANY SARL</t>
  </si>
  <si>
    <t>CODEC SARL</t>
  </si>
  <si>
    <t>OPERATIONS DE BANQUE</t>
  </si>
  <si>
    <t>M078900000031S</t>
  </si>
  <si>
    <t>SCB CAMEROUN SA</t>
  </si>
  <si>
    <t>P047612641839G</t>
  </si>
  <si>
    <t>P127617093622S</t>
  </si>
  <si>
    <t>TIMAH PATRICK MUNJEI</t>
  </si>
  <si>
    <t>P128217786382M</t>
  </si>
  <si>
    <t>P018716049056K</t>
  </si>
  <si>
    <t>MAGNE WACHE</t>
  </si>
  <si>
    <t>M071712638280N</t>
  </si>
  <si>
    <t>AFRICA DESIGNS INNOVATION SARL</t>
  </si>
  <si>
    <t>ADI SARL</t>
  </si>
  <si>
    <t>M112417428404L</t>
  </si>
  <si>
    <t>DOMINATION SOCIÉTÉ CIVILE IMMOBILIÈRE</t>
  </si>
  <si>
    <t>P027718378691Q</t>
  </si>
  <si>
    <t>SONGNA DELFOSE</t>
  </si>
  <si>
    <t>ETS ''DELF DIGITAL FLOW''</t>
  </si>
  <si>
    <t>P078416044616Y</t>
  </si>
  <si>
    <t>SOH KOUDJOU</t>
  </si>
  <si>
    <t>P017517541637T</t>
  </si>
  <si>
    <t>DJAWA</t>
  </si>
  <si>
    <t>P048115287624A</t>
  </si>
  <si>
    <t>BOUM NDJAMA</t>
  </si>
  <si>
    <t>P079117798241A</t>
  </si>
  <si>
    <t>NJOKO EPSE MFONGOU</t>
  </si>
  <si>
    <t>ODELIA CHOKO</t>
  </si>
  <si>
    <t>P035618153967K</t>
  </si>
  <si>
    <t>NKOUMOU PAULINE BERNADETTE</t>
  </si>
  <si>
    <t>(ETS MINK' &amp; P)</t>
  </si>
  <si>
    <t>P106517088270H</t>
  </si>
  <si>
    <t>MOUOGUEU EPSE MBILEU GAELLE</t>
  </si>
  <si>
    <t>M031411716413B</t>
  </si>
  <si>
    <t>OFFICE EXPERIENCE SARL</t>
  </si>
  <si>
    <t>M042014421242A</t>
  </si>
  <si>
    <t>DISTRIBUTION PROFESSIONNELLE DES MARQUES SARL</t>
  </si>
  <si>
    <t>DISPROMA</t>
  </si>
  <si>
    <t>DISTRIBUTION DES MARQUES, PRESTATIONS DE SERVICES, FABRICATION ARTISANALE</t>
  </si>
  <si>
    <t>P066517561872A</t>
  </si>
  <si>
    <t>NDASSIE AUGUSTE</t>
  </si>
  <si>
    <t>P010518549107U</t>
  </si>
  <si>
    <t>DAOUDA OUMAROU</t>
  </si>
  <si>
    <t>P039317985278G</t>
  </si>
  <si>
    <t>RANDY ACHU</t>
  </si>
  <si>
    <t>P067617306539X</t>
  </si>
  <si>
    <t>NGONO BISSA CRESCENCE NADINE</t>
  </si>
  <si>
    <t>" ETS THERESE BISSA NOMO "</t>
  </si>
  <si>
    <t>P088417969185Y</t>
  </si>
  <si>
    <t>OUMAROU GARBA</t>
  </si>
  <si>
    <t>M112518203075E</t>
  </si>
  <si>
    <t>P099017642751M</t>
  </si>
  <si>
    <t>MENYENGA</t>
  </si>
  <si>
    <t>CHAVELY</t>
  </si>
  <si>
    <t>P086118462193J</t>
  </si>
  <si>
    <t>ONDOBO ONDOBO EPSE MEVOA</t>
  </si>
  <si>
    <t>P067600398572M</t>
  </si>
  <si>
    <t>BELINGA MINYONO</t>
  </si>
  <si>
    <t>P076618153428U</t>
  </si>
  <si>
    <t>P022618423653J</t>
  </si>
  <si>
    <t>ETS GLOBAL SYSTEM X</t>
  </si>
  <si>
    <t>P037017158755R</t>
  </si>
  <si>
    <t>CHEMGNE FOWA EPSE KUATE</t>
  </si>
  <si>
    <t>P048115152717K</t>
  </si>
  <si>
    <t>NANA TCHAPTCHET</t>
  </si>
  <si>
    <t>P088915193661Z</t>
  </si>
  <si>
    <t>TUECHE WAMBO</t>
  </si>
  <si>
    <t>P097818204216J</t>
  </si>
  <si>
    <t>P060416738848U</t>
  </si>
  <si>
    <t>NGOH.</t>
  </si>
  <si>
    <t>CLINTON MUKUM.</t>
  </si>
  <si>
    <t>P038816381685E</t>
  </si>
  <si>
    <t>PRISCIALLA IKE</t>
  </si>
  <si>
    <t>P117716467510U</t>
  </si>
  <si>
    <t>P029416228543F</t>
  </si>
  <si>
    <t>P087517737373R</t>
  </si>
  <si>
    <t>DEROTTE AIMEE</t>
  </si>
  <si>
    <t>BUREAU D'ACHATS D'OR</t>
  </si>
  <si>
    <t>P027512579741L</t>
  </si>
  <si>
    <t>P098717831473N</t>
  </si>
  <si>
    <t>P127115100711C</t>
  </si>
  <si>
    <t>TAKIAN</t>
  </si>
  <si>
    <t>P019314778284Z</t>
  </si>
  <si>
    <t>P119116816112T</t>
  </si>
  <si>
    <t>ISAAC NCHU</t>
  </si>
  <si>
    <t>COMMERCE VENTE DES HABITS</t>
  </si>
  <si>
    <t>P127517161284S</t>
  </si>
  <si>
    <t>NDJIKY</t>
  </si>
  <si>
    <t>M051512567798K</t>
  </si>
  <si>
    <t>MONY KENG</t>
  </si>
  <si>
    <t>M061512491162F</t>
  </si>
  <si>
    <t>STE VINA WATER SARL</t>
  </si>
  <si>
    <t>M012218333268W</t>
  </si>
  <si>
    <t>AGRO INDUSTRY COMPANY SARL</t>
  </si>
  <si>
    <t>( A.I.C SARL )</t>
  </si>
  <si>
    <t>M072316155777X</t>
  </si>
  <si>
    <t>MUTUELLE SOCIALE TOGETHER CAMEROON</t>
  </si>
  <si>
    <t>MSTC</t>
  </si>
  <si>
    <t>M062517836341X</t>
  </si>
  <si>
    <t>ATANADE SARL</t>
  </si>
  <si>
    <t>P047017766566N</t>
  </si>
  <si>
    <t>HADIZATOU ALHADJI HABOUBAKAR</t>
  </si>
  <si>
    <t>P119617843284S</t>
  </si>
  <si>
    <t>EBANDA ABEGA</t>
  </si>
  <si>
    <t>LEON RICHARD</t>
  </si>
  <si>
    <t>M042416682099H</t>
  </si>
  <si>
    <t>SUK COMPAGNY</t>
  </si>
  <si>
    <t>SC LTD/SARL</t>
  </si>
  <si>
    <t>P088917689460J</t>
  </si>
  <si>
    <t>FALLONE GWLADIS</t>
  </si>
  <si>
    <t>P057515490605E</t>
  </si>
  <si>
    <t>HENGOUE SINGA</t>
  </si>
  <si>
    <t>JULIETTE VICTORINE</t>
  </si>
  <si>
    <t>M011912734761K</t>
  </si>
  <si>
    <t>CENTRALE DE FOURNITURES &amp; DE TRAVAUX</t>
  </si>
  <si>
    <t>CFT SARL</t>
  </si>
  <si>
    <t>M102417187355U</t>
  </si>
  <si>
    <t>CENTRE DE FORMATION PROFESSIONNELLE NIKI HEAT ACADEMY</t>
  </si>
  <si>
    <t>CFP NHA</t>
  </si>
  <si>
    <t>P068318476548T</t>
  </si>
  <si>
    <t>BELLO OUSMANOU</t>
  </si>
  <si>
    <t>M091914409068L</t>
  </si>
  <si>
    <t>STE GENERAL TRADE &amp; AGRO FOOD SARL</t>
  </si>
  <si>
    <t>GENERAL FOOD SARL</t>
  </si>
  <si>
    <t>P017617800899W</t>
  </si>
  <si>
    <t>KENMOGNE JEANNETTE ADELAIDE</t>
  </si>
  <si>
    <t>M112417222838A</t>
  </si>
  <si>
    <t>SOCIÉTÉ ALKAWAL TRANSPORT SARL</t>
  </si>
  <si>
    <t>TRANSPORT, PRESTATION DE SERVICES ET BTP, AGRICULTURE ET ÉLEVAGE COMMERCE GÉNÉRAL, EXPLOITATION FORESTIÈRE....</t>
  </si>
  <si>
    <t>COMMERCE-IMP/EXP-REPRESENTATION</t>
  </si>
  <si>
    <t>M012014379036T</t>
  </si>
  <si>
    <t>P120017279838E</t>
  </si>
  <si>
    <t>P108817971504M</t>
  </si>
  <si>
    <t>YMEFACK</t>
  </si>
  <si>
    <t>ELECTRO-ECLAIRAGE</t>
  </si>
  <si>
    <t>P059017621007K</t>
  </si>
  <si>
    <t>P096916595192U</t>
  </si>
  <si>
    <t>DOUMBE MKAKA</t>
  </si>
  <si>
    <t>SANDRINE FRIDA</t>
  </si>
  <si>
    <t>M032118578520L</t>
  </si>
  <si>
    <t>TEC GLOBAL CM</t>
  </si>
  <si>
    <t>P017617604738Y</t>
  </si>
  <si>
    <t>LITINI YAKOUBA</t>
  </si>
  <si>
    <t>M102417854899S</t>
  </si>
  <si>
    <t>ACTION FOR AFRICA</t>
  </si>
  <si>
    <t>P048217076007M</t>
  </si>
  <si>
    <t>DJOUKA FOTSING</t>
  </si>
  <si>
    <t>NADINE.</t>
  </si>
  <si>
    <t>P098216668747C</t>
  </si>
  <si>
    <t>NDONGI</t>
  </si>
  <si>
    <t>P109117160607J</t>
  </si>
  <si>
    <t>AYEGUE ONDOUA</t>
  </si>
  <si>
    <t>P078717986275X</t>
  </si>
  <si>
    <t>P018312516807G</t>
  </si>
  <si>
    <t>ALIOU TCHINDO</t>
  </si>
  <si>
    <t>P069412547495Q</t>
  </si>
  <si>
    <t>RAYMOND ARISTOTE</t>
  </si>
  <si>
    <t>P019618367078L</t>
  </si>
  <si>
    <t>P039316659901G</t>
  </si>
  <si>
    <t>TRADER IN SHOES AND CLOTHES</t>
  </si>
  <si>
    <t>P019715127185K</t>
  </si>
  <si>
    <t>ITOE DIODONNE BOKWE</t>
  </si>
  <si>
    <t>P019514413005M</t>
  </si>
  <si>
    <t>P078616087195Z</t>
  </si>
  <si>
    <t>LOGMO MAGLA ANTOINE</t>
  </si>
  <si>
    <t>P080617830914F</t>
  </si>
  <si>
    <t>KENNE FEUDJIO</t>
  </si>
  <si>
    <t>JOBRINE</t>
  </si>
  <si>
    <t>P099317643155G</t>
  </si>
  <si>
    <t>M031512692620T</t>
  </si>
  <si>
    <t>ARCHITECTURAL AND CONSTRUCTION SERVICE PROVIDER CO.LTD</t>
  </si>
  <si>
    <t>ACONSEP CO. LTD</t>
  </si>
  <si>
    <t>VENTE PRODUITS DE PREMIERE NECCESSITE</t>
  </si>
  <si>
    <t>P067218105386K</t>
  </si>
  <si>
    <t>TCHAMENY</t>
  </si>
  <si>
    <t>P019116203461R</t>
  </si>
  <si>
    <t>TCHIEMEGNI MENDJI GILDAS</t>
  </si>
  <si>
    <t>" ETS TMG "</t>
  </si>
  <si>
    <t>VENTE BH &amp; COMMERCE GENERAL</t>
  </si>
  <si>
    <t>P086312173137W</t>
  </si>
  <si>
    <t>FOKAM KAMDEM</t>
  </si>
  <si>
    <t>P058417885714Y</t>
  </si>
  <si>
    <t>P069012418515J</t>
  </si>
  <si>
    <t>DJENEPO</t>
  </si>
  <si>
    <t>P098516655819T</t>
  </si>
  <si>
    <t>KEULIFACK MATENELEUM</t>
  </si>
  <si>
    <t>P066612301076Q</t>
  </si>
  <si>
    <t>ETONDE MBELLA</t>
  </si>
  <si>
    <t>P018916999827F</t>
  </si>
  <si>
    <t>JASCIMINE</t>
  </si>
  <si>
    <t>P018317355779B</t>
  </si>
  <si>
    <t>DEUNA PAKEDJOU EPSE NGUEKAM</t>
  </si>
  <si>
    <t>OLIVE PATRICIA</t>
  </si>
  <si>
    <t>P056416116285J</t>
  </si>
  <si>
    <t>BOMO AKOUNOU</t>
  </si>
  <si>
    <t>P059715182532Q</t>
  </si>
  <si>
    <t>EURICE</t>
  </si>
  <si>
    <t>P067817716788W</t>
  </si>
  <si>
    <t>FOTU FONKOU</t>
  </si>
  <si>
    <t>P128617761061B</t>
  </si>
  <si>
    <t>EMMANUELA KINDJA</t>
  </si>
  <si>
    <t>P122015491692X</t>
  </si>
  <si>
    <t>NDONGO PAUL PETIT</t>
  </si>
  <si>
    <t>P079512417850R</t>
  </si>
  <si>
    <t>KEMLAK</t>
  </si>
  <si>
    <t>ETIENNE ARMANDO</t>
  </si>
  <si>
    <t>P018012132325G</t>
  </si>
  <si>
    <t>PHILIP NGWA</t>
  </si>
  <si>
    <t>M072316158927Y</t>
  </si>
  <si>
    <t>VENTE DES DRAPS EN GROS ET DETAIL</t>
  </si>
  <si>
    <t>M021812679282N</t>
  </si>
  <si>
    <t>IPETRADE SARL</t>
  </si>
  <si>
    <t>P082517992310H</t>
  </si>
  <si>
    <t>MBOUOMBOUO NJIMONJAP YAYA</t>
  </si>
  <si>
    <t>BOUTIQUE/VTE DE BOISSONS NAT.</t>
  </si>
  <si>
    <t>P088812572652Y</t>
  </si>
  <si>
    <t>MAGUESSO</t>
  </si>
  <si>
    <t>SYLVIANE MILORE</t>
  </si>
  <si>
    <t>P129016915213C</t>
  </si>
  <si>
    <t>AWUM EMMAH.</t>
  </si>
  <si>
    <t>P048217949509P</t>
  </si>
  <si>
    <t>KENFACK LEUKEFACK</t>
  </si>
  <si>
    <t>AGUI CHIMENE</t>
  </si>
  <si>
    <t>P018418422320U</t>
  </si>
  <si>
    <t>P087818025255A</t>
  </si>
  <si>
    <t>Tchanteu Mouassam</t>
  </si>
  <si>
    <t>Anne Solange</t>
  </si>
  <si>
    <t>M091217240960D</t>
  </si>
  <si>
    <t>EP MALABANGO</t>
  </si>
  <si>
    <t>P019417650323S</t>
  </si>
  <si>
    <t>NJUSSE SAA</t>
  </si>
  <si>
    <t>P105412732972Q</t>
  </si>
  <si>
    <t>TEFOUET DONGO</t>
  </si>
  <si>
    <t>P069317895132J</t>
  </si>
  <si>
    <t>TANGWA COLLINS TASHUBE</t>
  </si>
  <si>
    <t>P089118097308Z</t>
  </si>
  <si>
    <t>TUEKAM FOTUE</t>
  </si>
  <si>
    <t>P017417256245W</t>
  </si>
  <si>
    <t>LEUTCHOU</t>
  </si>
  <si>
    <t>ANNE MÉLANIE</t>
  </si>
  <si>
    <t>P109617912900W</t>
  </si>
  <si>
    <t>NKEMI</t>
  </si>
  <si>
    <t>P127700383454K</t>
  </si>
  <si>
    <t>MAH FORTU</t>
  </si>
  <si>
    <t>P019618562474B</t>
  </si>
  <si>
    <t>TADZONG TEGUIA</t>
  </si>
  <si>
    <t>IGOR ROMANO</t>
  </si>
  <si>
    <t>P055800026940F</t>
  </si>
  <si>
    <t>TEMGOUA EMMANUEL</t>
  </si>
  <si>
    <t>M072417029036L</t>
  </si>
  <si>
    <t>GROUPE SCOLAIRE BILINGUE LE CHALLENGE</t>
  </si>
  <si>
    <t>P087912409829A</t>
  </si>
  <si>
    <t>P095800462202Y</t>
  </si>
  <si>
    <t>TUETE Clotilde</t>
  </si>
  <si>
    <t>P098714878832Y</t>
  </si>
  <si>
    <t>CHOUTEDJEM FOAGUI</t>
  </si>
  <si>
    <t>PASCAL ALEX</t>
  </si>
  <si>
    <t>P049217107774S</t>
  </si>
  <si>
    <t>CHOUOGOUN FOGUE</t>
  </si>
  <si>
    <t>MARTHE ELEONORE</t>
  </si>
  <si>
    <t>P019717674894B</t>
  </si>
  <si>
    <t>NGUEFACK ZANFACK</t>
  </si>
  <si>
    <t>JADINE LORE</t>
  </si>
  <si>
    <t>CENTRE PRIVE DE FORMATION PROFESSIONNELLE</t>
  </si>
  <si>
    <t>M071317501893U</t>
  </si>
  <si>
    <t>INSTITUT SOCIAL PRIVÉ D'EDUCATION ET DE RÉÉDUCATION DE FORMATION PROFESSIONNELLE</t>
  </si>
  <si>
    <t>CRISPEFP</t>
  </si>
  <si>
    <t>M101914413129Y</t>
  </si>
  <si>
    <t>SCOOPS APIC</t>
  </si>
  <si>
    <t>P029916723031Y</t>
  </si>
  <si>
    <t>ASSISTANCE AUX JEUNES ORPHELINS</t>
  </si>
  <si>
    <t>M051317148869W</t>
  </si>
  <si>
    <t>ASSISTANTE ORPHELINATS D' AFRIQUE</t>
  </si>
  <si>
    <t>ASORA</t>
  </si>
  <si>
    <t>P068917979438N</t>
  </si>
  <si>
    <t>ESAPA GEORGE TARH</t>
  </si>
  <si>
    <t>P117217428613K</t>
  </si>
  <si>
    <t>M061812713201M</t>
  </si>
  <si>
    <t>CENEG-CAM</t>
  </si>
  <si>
    <t>P088817988414N</t>
  </si>
  <si>
    <t>M011912734507G</t>
  </si>
  <si>
    <t>FUASHAALE EMPIRE SARL</t>
  </si>
  <si>
    <t>P059017336853T</t>
  </si>
  <si>
    <t>ESSAMBA EFFOUA ARNAUD FLORENT</t>
  </si>
  <si>
    <t>(BELLAMYR COMMUNICATION)</t>
  </si>
  <si>
    <t>M052318276948C</t>
  </si>
  <si>
    <t>ZANGO BTP SARL</t>
  </si>
  <si>
    <t>BTP, COMMERCE GÉNÉRAL, PRESTATIONS DE SERVICES, IMPORT-EXPORT</t>
  </si>
  <si>
    <t>P048417027203X</t>
  </si>
  <si>
    <t>FEUSSI JEAN PIERRE</t>
  </si>
  <si>
    <t>ETS LAP CONSTRUCTION</t>
  </si>
  <si>
    <t>COMMERCE GÉNÉRAL, PRESTATIONS DE SERVICE, IMPORT-EXPORT , QUINCAILLERIE</t>
  </si>
  <si>
    <t>P089217123334D</t>
  </si>
  <si>
    <t>LEUGUEUN AMBA’A</t>
  </si>
  <si>
    <t>MARLENE JACKIE AUDREY</t>
  </si>
  <si>
    <t>P090017378527S</t>
  </si>
  <si>
    <t>HAMJA</t>
  </si>
  <si>
    <t>P118316090608C</t>
  </si>
  <si>
    <t>P058815172158E</t>
  </si>
  <si>
    <t>NINDJOM KOUOKAM</t>
  </si>
  <si>
    <t>AMEUBLEMENT</t>
  </si>
  <si>
    <t>P098817328778C</t>
  </si>
  <si>
    <t>NOGO ALOUA</t>
  </si>
  <si>
    <t>P089717980188W</t>
  </si>
  <si>
    <t>.KANOUO</t>
  </si>
  <si>
    <t>P017212118697U</t>
  </si>
  <si>
    <t>NOKAM TETA EPSEE FOTSO EDITH</t>
  </si>
  <si>
    <t>M."ETS LES GALERIES DE YOM"</t>
  </si>
  <si>
    <t>M102316230123E</t>
  </si>
  <si>
    <t>STAR PNEU SARL</t>
  </si>
  <si>
    <t>P068717019389R</t>
  </si>
  <si>
    <t>SIME WANDJI</t>
  </si>
  <si>
    <t>SAURELLE ARIANE</t>
  </si>
  <si>
    <t>P049618378914J</t>
  </si>
  <si>
    <t>P129314963741W</t>
  </si>
  <si>
    <t>P039917029911H</t>
  </si>
  <si>
    <t>BOUBA JEAN PIERRE</t>
  </si>
  <si>
    <t>M062416804313R</t>
  </si>
  <si>
    <t>LA CAVE DES MANAGERS</t>
  </si>
  <si>
    <t>LA C.M</t>
  </si>
  <si>
    <t>P096818012191B</t>
  </si>
  <si>
    <t>KEMMOE MIGUIEM</t>
  </si>
  <si>
    <t>HONORE FRANC</t>
  </si>
  <si>
    <t>P108814931884R</t>
  </si>
  <si>
    <t>BOBOUSSI YMELE</t>
  </si>
  <si>
    <t>P018617377706C</t>
  </si>
  <si>
    <t>P084518268987T</t>
  </si>
  <si>
    <t>P057914554185X</t>
  </si>
  <si>
    <t>DEUKWE</t>
  </si>
  <si>
    <t>P059316362148G</t>
  </si>
  <si>
    <t>FEZECK WADOUM</t>
  </si>
  <si>
    <t>S. DUMONT</t>
  </si>
  <si>
    <t>P109318421861C</t>
  </si>
  <si>
    <t>PETE NDZE</t>
  </si>
  <si>
    <t>M080617252452U</t>
  </si>
  <si>
    <t>LYCEE TECHNIQUE DE MERI</t>
  </si>
  <si>
    <t>M022217071830T</t>
  </si>
  <si>
    <t>ALYSCOS SARL</t>
  </si>
  <si>
    <t>ALYCOS SARL</t>
  </si>
  <si>
    <t>P079012749437A</t>
  </si>
  <si>
    <t>NJOBWOUO TCHIPKAM</t>
  </si>
  <si>
    <t>P088315413460R</t>
  </si>
  <si>
    <t>NDASSI PEKA SYLVIENNE</t>
  </si>
  <si>
    <t>" CABINET NDASSI PEKA SYLVIENNE "</t>
  </si>
  <si>
    <t>M022618381741M</t>
  </si>
  <si>
    <t>DELTA GOLD SARL</t>
  </si>
  <si>
    <t>DG SARL</t>
  </si>
  <si>
    <t>P028317921135K</t>
  </si>
  <si>
    <t>Medjiovo</t>
  </si>
  <si>
    <t>Joséphine rosaline</t>
  </si>
  <si>
    <t>M011216498868B</t>
  </si>
  <si>
    <t>SOCOMAG SARL</t>
  </si>
  <si>
    <t>P129718176362T</t>
  </si>
  <si>
    <t>MOUSTAPHA AHMED SALI</t>
  </si>
  <si>
    <t>P047500501328E</t>
  </si>
  <si>
    <t>NLEND GLADYS VALENTINE</t>
  </si>
  <si>
    <t>ETS GLENN</t>
  </si>
  <si>
    <t>M082217581912X</t>
  </si>
  <si>
    <t>TOURBILLON DU SUCCES SARL</t>
  </si>
  <si>
    <t>TDS SARL</t>
  </si>
  <si>
    <t>FXX</t>
  </si>
  <si>
    <t>P059316980051T</t>
  </si>
  <si>
    <t>SHARON DEFANG</t>
  </si>
  <si>
    <t>P028617231773C</t>
  </si>
  <si>
    <t>MINCHELE</t>
  </si>
  <si>
    <t>P037917831136B</t>
  </si>
  <si>
    <t>P048812732481Z</t>
  </si>
  <si>
    <t>LOUIS MUKUKEH</t>
  </si>
  <si>
    <t>P109016769483T</t>
  </si>
  <si>
    <t>SACK SACK</t>
  </si>
  <si>
    <t>ANNETTE JACQUELINE</t>
  </si>
  <si>
    <t>M011300044547M</t>
  </si>
  <si>
    <t>SOPASHOP SARL</t>
  </si>
  <si>
    <t>P122015891729U</t>
  </si>
  <si>
    <t>NKEUNEZI ELDWIGE</t>
  </si>
  <si>
    <t>M080916340971P</t>
  </si>
  <si>
    <t>GENERATIONS BILINGUAL NURSERY AND PRIMARY SCHOOL</t>
  </si>
  <si>
    <t>CHARGEE DES OPERATIONS DE GUICHET</t>
  </si>
  <si>
    <t>P069616423709Y</t>
  </si>
  <si>
    <t>NDONGO BIBAM</t>
  </si>
  <si>
    <t>AGNES FLEURINE</t>
  </si>
  <si>
    <t>M080817261465B</t>
  </si>
  <si>
    <t>CETIC DE NGONG</t>
  </si>
  <si>
    <t>P079317046964P</t>
  </si>
  <si>
    <t>AZEMTSA</t>
  </si>
  <si>
    <t>VALDEZ JOREL</t>
  </si>
  <si>
    <t>P059617681733H</t>
  </si>
  <si>
    <t>FELIX GODAM</t>
  </si>
  <si>
    <t>P015417435450G</t>
  </si>
  <si>
    <t>M081117257675Z</t>
  </si>
  <si>
    <t>EP DODEO</t>
  </si>
  <si>
    <t>COMMERCE-TRANSPORT-IMPORT/EXPORT</t>
  </si>
  <si>
    <t>M011912749662S</t>
  </si>
  <si>
    <t>NECAM SARL</t>
  </si>
  <si>
    <t>NEGOCE CAMEROUN SARL</t>
  </si>
  <si>
    <t>P109217497340C</t>
  </si>
  <si>
    <t>ALEX RAPHAËL</t>
  </si>
  <si>
    <t>P017317094291P</t>
  </si>
  <si>
    <t>TAH RICHARDSON NDUH(ETS TAH'S PARADISE).</t>
  </si>
  <si>
    <t>P049016150395U</t>
  </si>
  <si>
    <t>MELISSA MISSEM WACHE EPSE WAMBO</t>
  </si>
  <si>
    <t>"ETS CHOPS BY MELS"</t>
  </si>
  <si>
    <t>P098300476873U</t>
  </si>
  <si>
    <t>MOUAFO KENGNE PAULIN</t>
  </si>
  <si>
    <t>MOUAFO KEGNE PAULIN</t>
  </si>
  <si>
    <t>P016000191772M</t>
  </si>
  <si>
    <t>MAINTENANCE INDUSTRIELLE/PREST SCES</t>
  </si>
  <si>
    <t>P099212466330M</t>
  </si>
  <si>
    <t>MOUNPAIN MOLUH YOUSSOUF</t>
  </si>
  <si>
    <t>ETS MIPS</t>
  </si>
  <si>
    <t>P027017943622X</t>
  </si>
  <si>
    <t>NGOUPA</t>
  </si>
  <si>
    <t>P076912759730S</t>
  </si>
  <si>
    <t>MAKOU NZUNGANG EPSEE YEMGA</t>
  </si>
  <si>
    <t>P127517887078S</t>
  </si>
  <si>
    <t>HERMANNE FRANCE</t>
  </si>
  <si>
    <t>P107117501071N</t>
  </si>
  <si>
    <t>SECRETARIAT BUREAUTIQUE &amp; EINFORMATIQ</t>
  </si>
  <si>
    <t>P107111817840M</t>
  </si>
  <si>
    <t>BENDOUNG EPSEE BENDIMA</t>
  </si>
  <si>
    <t>PATIENCE CHRISTINE</t>
  </si>
  <si>
    <t>P099315240423X</t>
  </si>
  <si>
    <t>TSOPTSA</t>
  </si>
  <si>
    <t>M012618393673R</t>
  </si>
  <si>
    <t>ETS GREENSTONE</t>
  </si>
  <si>
    <t>CASSIERRE</t>
  </si>
  <si>
    <t>P097317321011R</t>
  </si>
  <si>
    <t>SAA FEUDJIO</t>
  </si>
  <si>
    <t>P037714447042H</t>
  </si>
  <si>
    <t>GUY JASMIN</t>
  </si>
  <si>
    <t>P059714098909U</t>
  </si>
  <si>
    <t>JIAHAO</t>
  </si>
  <si>
    <t>P107617687984G</t>
  </si>
  <si>
    <t>WIRASHIY</t>
  </si>
  <si>
    <t>P018517319394Y</t>
  </si>
  <si>
    <t>ROSINE JOLIE</t>
  </si>
  <si>
    <t>P048114406050T</t>
  </si>
  <si>
    <t>SIKOUENMO GUEUWOU</t>
  </si>
  <si>
    <t>JEAN SIMEON</t>
  </si>
  <si>
    <t>P076915400046J</t>
  </si>
  <si>
    <t>NDZIE NDZIE</t>
  </si>
  <si>
    <t>P028616672331M</t>
  </si>
  <si>
    <t>TETNTO KUETE</t>
  </si>
  <si>
    <t>ERNEST HERVE</t>
  </si>
  <si>
    <t>P017617398763M</t>
  </si>
  <si>
    <t>EZA NGONO</t>
  </si>
  <si>
    <t>FLORENCE NADIE</t>
  </si>
  <si>
    <t>P066412694934J</t>
  </si>
  <si>
    <t>NANDA EPSEE NJIONKAM</t>
  </si>
  <si>
    <t>P087918444892F</t>
  </si>
  <si>
    <t>P048116447424Q</t>
  </si>
  <si>
    <t>LAMARE NGOUEN</t>
  </si>
  <si>
    <t>M112518205055T</t>
  </si>
  <si>
    <t>NADYA BUSSINESS CENTER SARL</t>
  </si>
  <si>
    <t>P125817856882H</t>
  </si>
  <si>
    <t>EVOUNA NDONGO</t>
  </si>
  <si>
    <t>P078618001506Y</t>
  </si>
  <si>
    <t>FRANCISCA ESONG</t>
  </si>
  <si>
    <t>P129012646682H</t>
  </si>
  <si>
    <t>TEKORE</t>
  </si>
  <si>
    <t>P058318044173R</t>
  </si>
  <si>
    <t>P018112707256K</t>
  </si>
  <si>
    <t>FOPA TSAACE</t>
  </si>
  <si>
    <t>P059712270394N</t>
  </si>
  <si>
    <t>JIODONG ERICJIO</t>
  </si>
  <si>
    <t>JIODONG ERIC</t>
  </si>
  <si>
    <t>M052517772145P</t>
  </si>
  <si>
    <t>ELITE SERVICE SARL</t>
  </si>
  <si>
    <t>M101914246185N</t>
  </si>
  <si>
    <t>FONDATION MEDICALE LA ROCHELLE SARL</t>
  </si>
  <si>
    <t>P066117284842W</t>
  </si>
  <si>
    <t>ETOUNDI NSOE</t>
  </si>
  <si>
    <t>RAYMOND THOMAS</t>
  </si>
  <si>
    <t>P010016433797B</t>
  </si>
  <si>
    <t>P016818157474D</t>
  </si>
  <si>
    <t>KUIALEU EPSE TADA'A</t>
  </si>
  <si>
    <t>MARCELINE ANGELE</t>
  </si>
  <si>
    <t>P045800444751K</t>
  </si>
  <si>
    <t>SAMKOH FON</t>
  </si>
  <si>
    <t>P128917640538J</t>
  </si>
  <si>
    <t>KOMKAM TATCHUM</t>
  </si>
  <si>
    <t>P125700038388U</t>
  </si>
  <si>
    <t>FARRAN CLAUDE</t>
  </si>
  <si>
    <t>P027115778267T</t>
  </si>
  <si>
    <t>P018517825508N</t>
  </si>
  <si>
    <t>NOUDINE DJAKAWA</t>
  </si>
  <si>
    <t>P067118092988D</t>
  </si>
  <si>
    <t>P109916153906R</t>
  </si>
  <si>
    <t>MBIEDUI TCHAZOU</t>
  </si>
  <si>
    <t>ULRICH VIDAL</t>
  </si>
  <si>
    <t>P059118032198Z</t>
  </si>
  <si>
    <t>TCHAPTCHET NJEUNJE</t>
  </si>
  <si>
    <t>GILLES LANDRY</t>
  </si>
  <si>
    <t>P110417603102B</t>
  </si>
  <si>
    <t>AZEMBA NGUEMO</t>
  </si>
  <si>
    <t>KERIANE MORELLE</t>
  </si>
  <si>
    <t>P129313428595P</t>
  </si>
  <si>
    <t>DASSI NGOKAM YOLANDE STELLE</t>
  </si>
  <si>
    <t>P129816409746P</t>
  </si>
  <si>
    <t>JOEL BORIS</t>
  </si>
  <si>
    <t>P016612325878F</t>
  </si>
  <si>
    <t>NDA NJOM</t>
  </si>
  <si>
    <t>M092518060297J</t>
  </si>
  <si>
    <t>ALIMENTATION DE VIE FINE SARL</t>
  </si>
  <si>
    <t>P079218601283U</t>
  </si>
  <si>
    <t>EVELINE ORIELLE</t>
  </si>
  <si>
    <t>M012216695678Q</t>
  </si>
  <si>
    <t>FEDERATION DES UNIONS DES SOCIETES COOPERATIVES AVEC CONSEIL D'ADMINISTRATION DES PRODUCTEURS DE COTON DE KAELE</t>
  </si>
  <si>
    <t>M042116080949N</t>
  </si>
  <si>
    <t>ETS FREE IRRIGATION</t>
  </si>
  <si>
    <t>VENTE DE SYSTÈMES D'IRRIGATION AGRICOLE, COMMERCE GÉNÉRAL</t>
  </si>
  <si>
    <t>M029617853334L</t>
  </si>
  <si>
    <t>THE MBOH MODERN FARMING GROUP</t>
  </si>
  <si>
    <t>P127712628042T</t>
  </si>
  <si>
    <t>BONIFACE MBAKU</t>
  </si>
  <si>
    <t>M112518215435R</t>
  </si>
  <si>
    <t>A-A LOGISTIQUE &amp; SERVICES SARL</t>
  </si>
  <si>
    <t>P036612749348K</t>
  </si>
  <si>
    <t>NDI ETOUNDI HENRI EDGARD</t>
  </si>
  <si>
    <t>ETS NEW VALUE ENGINEERING</t>
  </si>
  <si>
    <t>P028416845176P</t>
  </si>
  <si>
    <t>WANDJOU</t>
  </si>
  <si>
    <t>P017617814804R</t>
  </si>
  <si>
    <t>Flok</t>
  </si>
  <si>
    <t>Douagadou</t>
  </si>
  <si>
    <t>P099418541898Q</t>
  </si>
  <si>
    <t>SIMO TCHAMOLOGNE</t>
  </si>
  <si>
    <t>P120118120340T</t>
  </si>
  <si>
    <t>OUSMAHILA</t>
  </si>
  <si>
    <t>RESPONSABLE DES</t>
  </si>
  <si>
    <t>P018818417602D</t>
  </si>
  <si>
    <t>EKINDI EWOUDOU</t>
  </si>
  <si>
    <t>ARMANDINE MANUELLA</t>
  </si>
  <si>
    <t>P039018054899B</t>
  </si>
  <si>
    <t>NGUEMENI LANA</t>
  </si>
  <si>
    <t>ETIENNE HERMANN</t>
  </si>
  <si>
    <t>M028900015766U</t>
  </si>
  <si>
    <t>DISPENSAIRE CATHOLIQUE D'OYACK</t>
  </si>
  <si>
    <t>P122017470237F</t>
  </si>
  <si>
    <t>AMOUGOU OWONA MARC</t>
  </si>
  <si>
    <t>P098516180223E</t>
  </si>
  <si>
    <t>FEBAINA FADIMATOU</t>
  </si>
  <si>
    <t>P122015733054T</t>
  </si>
  <si>
    <t>DJERA</t>
  </si>
  <si>
    <t>P069518480920F</t>
  </si>
  <si>
    <t>BIKUNDI</t>
  </si>
  <si>
    <t>STEVE MARCEL</t>
  </si>
  <si>
    <t>P066918061383C</t>
  </si>
  <si>
    <t>MELIAGO épse NZODJIE CHRISTINE</t>
  </si>
  <si>
    <t>P099818342843P</t>
  </si>
  <si>
    <t>MBESSO ABANDA</t>
  </si>
  <si>
    <t>JOBBING/RESTAURANT</t>
  </si>
  <si>
    <t>P066012582697U</t>
  </si>
  <si>
    <t>ETEKI EPSEE DOUALA MPONDO ANNE NELLY</t>
  </si>
  <si>
    <t>(ETS DU WOURI /RESTAURANT LA CASCADE)</t>
  </si>
  <si>
    <t>P108817108256U</t>
  </si>
  <si>
    <t>DJEPE FOKOUA</t>
  </si>
  <si>
    <t>P038316922204T</t>
  </si>
  <si>
    <t>SUZANNE MELANIE</t>
  </si>
  <si>
    <t>P060018043548L</t>
  </si>
  <si>
    <t>P028618537421B</t>
  </si>
  <si>
    <t>RAHAMAN</t>
  </si>
  <si>
    <t>P057900142205X</t>
  </si>
  <si>
    <t>KALAMBAC DJEUMO</t>
  </si>
  <si>
    <t>P017316776692U</t>
  </si>
  <si>
    <t>P058100573729K</t>
  </si>
  <si>
    <t>NOUKEU SYLVANIE SANDRINE</t>
  </si>
  <si>
    <t>ETS ARMA</t>
  </si>
  <si>
    <t>P010016077248P</t>
  </si>
  <si>
    <t>ERIC LEONEL</t>
  </si>
  <si>
    <t>P039917170067S</t>
  </si>
  <si>
    <t>DEMGNI EPSE TATSINKOU SUZANNE</t>
  </si>
  <si>
    <t>CONSULTANTE INDIVIDUELLE /ARCHITECTE</t>
  </si>
  <si>
    <t>P059416603383Y</t>
  </si>
  <si>
    <t>MEDIBEY</t>
  </si>
  <si>
    <t>HERMINE FRANCOISE</t>
  </si>
  <si>
    <t>P019717996509S</t>
  </si>
  <si>
    <t>M112015248981K</t>
  </si>
  <si>
    <t>DASH MEDIA LIMITED</t>
  </si>
  <si>
    <t>(DASH MEDIA LTD) OR (DASH MEDIA)</t>
  </si>
  <si>
    <t>P048117051956Z</t>
  </si>
  <si>
    <t>P057917959044Q</t>
  </si>
  <si>
    <t>KENGNE TAKAM FRANKLIN LOTHAIRE</t>
  </si>
  <si>
    <t>P039316195275L</t>
  </si>
  <si>
    <t>DZONTEU TCHOFFO</t>
  </si>
  <si>
    <t>P109017684505S</t>
  </si>
  <si>
    <t>YETGANG ANDOUN ARIELLE AIMEE</t>
  </si>
  <si>
    <t>("ETS AELYS SHOP")</t>
  </si>
  <si>
    <t>P128512680254Y</t>
  </si>
  <si>
    <t>MBOURMAKA WAZIRI GABRIEL</t>
  </si>
  <si>
    <t>MBOURMAKA</t>
  </si>
  <si>
    <t>P105700034706Q</t>
  </si>
  <si>
    <t>AMALA OLOUME</t>
  </si>
  <si>
    <t>M022318079210E</t>
  </si>
  <si>
    <t>INNOVATIONS AND ENGINEERING</t>
  </si>
  <si>
    <t>INNOV-ENGIN SARL</t>
  </si>
  <si>
    <t>P089812677468A</t>
  </si>
  <si>
    <t>WABO DEFO VADEZ KEVIN</t>
  </si>
  <si>
    <t>ETS WABO DEFO V.K</t>
  </si>
  <si>
    <t>P027916328333T</t>
  </si>
  <si>
    <t>AYEMLE DJENGO JEAN CALVIN</t>
  </si>
  <si>
    <t>P109717496771E</t>
  </si>
  <si>
    <t>P017218490510D</t>
  </si>
  <si>
    <t>NDAZE</t>
  </si>
  <si>
    <t>P015516676194L</t>
  </si>
  <si>
    <t>UCHENDU CLEMENT</t>
  </si>
  <si>
    <t>P069417936897K</t>
  </si>
  <si>
    <t>ABDOUL  MOUMINI</t>
  </si>
  <si>
    <t>P122016062307N</t>
  </si>
  <si>
    <t>ETOO MARTIN</t>
  </si>
  <si>
    <t>M012518079734L</t>
  </si>
  <si>
    <t>ETS LEVEL UP LINGUISTIC</t>
  </si>
  <si>
    <t>ETUDES MARKETING-ASSIST COMPTABLE</t>
  </si>
  <si>
    <t>M012014380653Y</t>
  </si>
  <si>
    <t>NGUI AND NGUI SARL</t>
  </si>
  <si>
    <t>NG &amp; NG SARL</t>
  </si>
  <si>
    <t>P059516875698X</t>
  </si>
  <si>
    <t>FOLABIT</t>
  </si>
  <si>
    <t>SONIA BOBYEGNA</t>
  </si>
  <si>
    <t>P089214410433F</t>
  </si>
  <si>
    <t>ASSOMO NGAN MARIE ARIELLE</t>
  </si>
  <si>
    <t>ETS LA PALISSE</t>
  </si>
  <si>
    <t>M012014379308X</t>
  </si>
  <si>
    <t>FRANKCAM SARL</t>
  </si>
  <si>
    <t>P058917806221S</t>
  </si>
  <si>
    <t>MOHO TAMOFO</t>
  </si>
  <si>
    <t>P129317685153E</t>
  </si>
  <si>
    <t>MANGA NGONO</t>
  </si>
  <si>
    <t>P019216706911G</t>
  </si>
  <si>
    <t>P068417195213A</t>
  </si>
  <si>
    <t>ENOWBARYOR EPSE ETCHU</t>
  </si>
  <si>
    <t>LUCIA ENOBARYOR</t>
  </si>
  <si>
    <t>P019616317634W</t>
  </si>
  <si>
    <t>BORIS OREIL</t>
  </si>
  <si>
    <t>P089312484137W</t>
  </si>
  <si>
    <t>ONDOA NGUIMATIO</t>
  </si>
  <si>
    <t>P087516288061W</t>
  </si>
  <si>
    <t>P015618281770R</t>
  </si>
  <si>
    <t>SOLOMON GABCHE</t>
  </si>
  <si>
    <t>M022217094577K</t>
  </si>
  <si>
    <t>L'IMMIGRATION LA REFERENCE PLUS</t>
  </si>
  <si>
    <t>P125718050502F</t>
  </si>
  <si>
    <t>ONDIGUI ASSOMO EPSE MANGA FOUDA</t>
  </si>
  <si>
    <t>M022318026244G</t>
  </si>
  <si>
    <t>LE CABINET STEVE GERVAIS</t>
  </si>
  <si>
    <t>PRÉSENTATION DE CONSEILS ET ACCOMPAGNEMENT AUPRÈS DES PARTICULIERS DES ENTREPRISES, DES COLLECTIVITÉS ET AUTRES ORGANISMES PUBLICS ET PRIVÉS, CONSEILS ET STRATÉGIES, ORGANISATION, MANAGEMENT, GESTION</t>
  </si>
  <si>
    <t>P015917582539R</t>
  </si>
  <si>
    <t>NEWU STELLA YONG</t>
  </si>
  <si>
    <t>ETS ASTA</t>
  </si>
  <si>
    <t>P038617809520P</t>
  </si>
  <si>
    <t>DUPLECIVE</t>
  </si>
  <si>
    <t>P096100123230P</t>
  </si>
  <si>
    <t>MENGBAWA ONGONO</t>
  </si>
  <si>
    <t>SUZANNE THERESE</t>
  </si>
  <si>
    <t>P089318230998D</t>
  </si>
  <si>
    <t>ILIGA</t>
  </si>
  <si>
    <t>RITA CHANELLE</t>
  </si>
  <si>
    <t>P078512713037J</t>
  </si>
  <si>
    <t>DONGMO FOUEGO</t>
  </si>
  <si>
    <t>FUSTEL</t>
  </si>
  <si>
    <t>M091517252657M</t>
  </si>
  <si>
    <t>EP BAHOUAN-CENTRE G1</t>
  </si>
  <si>
    <t>PROMOUVOIR LA MISE EN PLACE DES PARTENARIATS</t>
  </si>
  <si>
    <t>M122417603755K</t>
  </si>
  <si>
    <t>&lt;&lt;"ASSOCIATION NKUL YA EFOULAN" DE DJOUM&gt;&gt;</t>
  </si>
  <si>
    <t>(NYE)</t>
  </si>
  <si>
    <t>M089016700814E</t>
  </si>
  <si>
    <t>YOSSA DJENGOUE JUDICAËL ETS MEGAVAS</t>
  </si>
  <si>
    <t>P059317373652Z</t>
  </si>
  <si>
    <t>ONDOBO EBODE</t>
  </si>
  <si>
    <t>M072315993761G</t>
  </si>
  <si>
    <t>DACHRISTLAU</t>
  </si>
  <si>
    <t>P058917852605S</t>
  </si>
  <si>
    <t>KWEUMI NANA</t>
  </si>
  <si>
    <t>LOVELINE FLORE</t>
  </si>
  <si>
    <t>P019712730683M</t>
  </si>
  <si>
    <t>QUEENTABELLER NONO</t>
  </si>
  <si>
    <t>NJENGA</t>
  </si>
  <si>
    <t>M032217185153J</t>
  </si>
  <si>
    <t>TPR SARL</t>
  </si>
  <si>
    <t>BTP, GENI CIVIL, PRESTATION DE SERVICES, COMMERCE GÉNÉRAL</t>
  </si>
  <si>
    <t>AIDE MÉCANICIEN</t>
  </si>
  <si>
    <t>P129817171203U</t>
  </si>
  <si>
    <t>KALWANDA YASSIRI</t>
  </si>
  <si>
    <t>P088618383225E</t>
  </si>
  <si>
    <t>EBOUE FALCALIS ETIA</t>
  </si>
  <si>
    <t>P099617695707J</t>
  </si>
  <si>
    <t>ANTHONIA KELBERT GEORGE</t>
  </si>
  <si>
    <t>P129316828360L</t>
  </si>
  <si>
    <t>ARMANDE NOELLE</t>
  </si>
  <si>
    <t>P098614791214J</t>
  </si>
  <si>
    <t>P058116751700Q</t>
  </si>
  <si>
    <t>TCHAMAGEU</t>
  </si>
  <si>
    <t>P117018456503C</t>
  </si>
  <si>
    <t>LOUANGA MAMOSE</t>
  </si>
  <si>
    <t>P078218254983W</t>
  </si>
  <si>
    <t>MATEH</t>
  </si>
  <si>
    <t>LIVINUS CHUGHANG</t>
  </si>
  <si>
    <t>P018616565370N</t>
  </si>
  <si>
    <t>M012416666989L</t>
  </si>
  <si>
    <t>ANNUAL SHOW ASSOCIATION</t>
  </si>
  <si>
    <t>ASA</t>
  </si>
  <si>
    <t>P078017403374Y</t>
  </si>
  <si>
    <t>TEMOUAFO NDE PIERRE BRUNO</t>
  </si>
  <si>
    <t>P076414334924X</t>
  </si>
  <si>
    <t>MUSONG EPSEE AYISSI BELA</t>
  </si>
  <si>
    <t>P098317310491L</t>
  </si>
  <si>
    <t>ADJARAH</t>
  </si>
  <si>
    <t>P106800122944S</t>
  </si>
  <si>
    <t>AMBE NTAH ADELLE</t>
  </si>
  <si>
    <t>P016900089418X</t>
  </si>
  <si>
    <t>P019916383714K</t>
  </si>
  <si>
    <t>ELISA ANDREA</t>
  </si>
  <si>
    <t>P039318391332G</t>
  </si>
  <si>
    <t>OJEH BRIDGET EKWE</t>
  </si>
  <si>
    <t>P037912549829Z</t>
  </si>
  <si>
    <t>ANABI ANDUSA</t>
  </si>
  <si>
    <t>ROBERSON</t>
  </si>
  <si>
    <t>VENTE MATERIELS PLOMBERIE</t>
  </si>
  <si>
    <t>P096200079199C</t>
  </si>
  <si>
    <t>ROMAIN ROLEN</t>
  </si>
  <si>
    <t>M120500020269T</t>
  </si>
  <si>
    <t>STE ETREMEC SARL</t>
  </si>
  <si>
    <t>"ETREMEC"</t>
  </si>
  <si>
    <t>M112015260511U</t>
  </si>
  <si>
    <t>MFAH-MFAH CO. LTD</t>
  </si>
  <si>
    <t>P019218025365E</t>
  </si>
  <si>
    <t>P079618526838R</t>
  </si>
  <si>
    <t>ALOGO NIGOUMI</t>
  </si>
  <si>
    <t>GERTRUDE RAISSA</t>
  </si>
  <si>
    <t>M041912760299X</t>
  </si>
  <si>
    <t>SOCIETE CIVILE IMM. ACAN-F</t>
  </si>
  <si>
    <t>SCI ACAN-F</t>
  </si>
  <si>
    <t>P127716064358B</t>
  </si>
  <si>
    <t>TSEDA</t>
  </si>
  <si>
    <t>M110017258141T</t>
  </si>
  <si>
    <t>EP MAGBA G1 B</t>
  </si>
  <si>
    <t>P122015871528E</t>
  </si>
  <si>
    <t>NJOYA RENE</t>
  </si>
  <si>
    <t>P038900414522Y</t>
  </si>
  <si>
    <t>P087612633329S</t>
  </si>
  <si>
    <t>MOUSSA ROGER</t>
  </si>
  <si>
    <t>P010016381058A</t>
  </si>
  <si>
    <t>MEDJIEGOUE NGANDJIE</t>
  </si>
  <si>
    <t>SUZANNE BRUNETTE</t>
  </si>
  <si>
    <t>P088614281752D</t>
  </si>
  <si>
    <t>P098816716318B</t>
  </si>
  <si>
    <t>P069518466555M</t>
  </si>
  <si>
    <t>TAINENWA DAKOL</t>
  </si>
  <si>
    <t>P098018267708N</t>
  </si>
  <si>
    <t>P128015965389C</t>
  </si>
  <si>
    <t>KOURIBA HAMIDOU</t>
  </si>
  <si>
    <t>P017712566660Y</t>
  </si>
  <si>
    <t>M061517251722C</t>
  </si>
  <si>
    <t>EP BAMBI G1</t>
  </si>
  <si>
    <t>M070117734439S</t>
  </si>
  <si>
    <t>REGION DE GENDARMERIE N°3</t>
  </si>
  <si>
    <t>R G 3</t>
  </si>
  <si>
    <t>P039416936709H</t>
  </si>
  <si>
    <t>FABIORA</t>
  </si>
  <si>
    <t>P117816327328B</t>
  </si>
  <si>
    <t>JAMES VUSAS VUKWUSU VUFEMSI</t>
  </si>
  <si>
    <t>P027417520427G</t>
  </si>
  <si>
    <t>NGO NDOH HENRIETTE RACHEL</t>
  </si>
  <si>
    <t>(ETS NDEDI PENDA HENRIETTE RACHEL)</t>
  </si>
  <si>
    <t>P020018021515H</t>
  </si>
  <si>
    <t>TCHATCHOU TCHOUTA</t>
  </si>
  <si>
    <t>LAURE ANDY</t>
  </si>
  <si>
    <t>P087012174997Y</t>
  </si>
  <si>
    <t>NOELLE GERALDINE AYANGMA</t>
  </si>
  <si>
    <t>ETS LES REGALADES</t>
  </si>
  <si>
    <t>P078717592387P</t>
  </si>
  <si>
    <t>MAIKOBADA WAIBE ÉPOUSE OUMAROU</t>
  </si>
  <si>
    <t>M080516593410L</t>
  </si>
  <si>
    <t>CENTRE D’ÉTUDES ET RECHERCHES POUR L’ENVIRONNEMENT ET LE DEVELOPPEMENT</t>
  </si>
  <si>
    <t>CERED</t>
  </si>
  <si>
    <t>DÉVELOPPER UN PARTENARIAT NATIONAL AXÉ SUR LE DÉVELOPPEMENT DURABLE</t>
  </si>
  <si>
    <t>P107911243512R</t>
  </si>
  <si>
    <t>ISSA SAHABO</t>
  </si>
  <si>
    <t>P099217729333H</t>
  </si>
  <si>
    <t>IKOBATO</t>
  </si>
  <si>
    <t>KINGSLY ITOE</t>
  </si>
  <si>
    <t>P067616005965G</t>
  </si>
  <si>
    <t>MAGUIATEU</t>
  </si>
  <si>
    <t>P037817789352D</t>
  </si>
  <si>
    <t>GBA A MOUNDJEME</t>
  </si>
  <si>
    <t>MATHIEU STEPHANE</t>
  </si>
  <si>
    <t>P017712407710A</t>
  </si>
  <si>
    <t>ASSOUMANA ISSA</t>
  </si>
  <si>
    <t>P068412414287W</t>
  </si>
  <si>
    <t>MICHEL ARMEL</t>
  </si>
  <si>
    <t>P049018571685H</t>
  </si>
  <si>
    <t>FRANCK PAUL</t>
  </si>
  <si>
    <t>IMPORT-EXPORT,COMMERCE GENERAL</t>
  </si>
  <si>
    <t>P057814737157F</t>
  </si>
  <si>
    <t>BIMBO</t>
  </si>
  <si>
    <t>BINON</t>
  </si>
  <si>
    <t>POLICE WOMAN</t>
  </si>
  <si>
    <t>P068917083557Z</t>
  </si>
  <si>
    <t>MATURINE NOUMBISSIE</t>
  </si>
  <si>
    <t>P069217721230H</t>
  </si>
  <si>
    <t>NZEFOUO</t>
  </si>
  <si>
    <t>P127517157836W</t>
  </si>
  <si>
    <t>AYIMLE AUBERY PATRIAS</t>
  </si>
  <si>
    <t>P088817955185F</t>
  </si>
  <si>
    <t>P078617153004J</t>
  </si>
  <si>
    <t>SOLANGE LEOCADY</t>
  </si>
  <si>
    <t>P039217383289S</t>
  </si>
  <si>
    <t>GLADYS EKEMA SPOUSE BISONG</t>
  </si>
  <si>
    <t>M031816275861K</t>
  </si>
  <si>
    <t>M082317759463G</t>
  </si>
  <si>
    <t>CONSEIL NATIONAL DE LA JEUNESSE DU CAMEROUN DE L'EST</t>
  </si>
  <si>
    <t>CNJC/EST</t>
  </si>
  <si>
    <t>P018718268628A</t>
  </si>
  <si>
    <t>ALI RAMAT</t>
  </si>
  <si>
    <t>P079418156710K</t>
  </si>
  <si>
    <t>GALOCK BOMO LOIC EVRAD.</t>
  </si>
  <si>
    <t>(ETS AGRI-INVEST)</t>
  </si>
  <si>
    <t>P018317011524P</t>
  </si>
  <si>
    <t>TCHUIMEDJEU TCHOKONTHE</t>
  </si>
  <si>
    <t>VETERINARIAN</t>
  </si>
  <si>
    <t>P088818511652W</t>
  </si>
  <si>
    <t>HAMMADOU SABGA</t>
  </si>
  <si>
    <t>VENTE EMPORTEE</t>
  </si>
  <si>
    <t>P080616027698M</t>
  </si>
  <si>
    <t>BEBA OTTOU</t>
  </si>
  <si>
    <t>P019918422590T</t>
  </si>
  <si>
    <t>P117812500796A</t>
  </si>
  <si>
    <t>TAGUE DEFO</t>
  </si>
  <si>
    <t>P059017005169B</t>
  </si>
  <si>
    <t>KOUTSING GAPGHO</t>
  </si>
  <si>
    <t>M062217431861T</t>
  </si>
  <si>
    <t>JADANI SARL</t>
  </si>
  <si>
    <t>IMPORT-EXPOT,PRESTATIONS SERVICE ,COMMERCE GENERAL,GESTION IMMOBILIERE,E-COMMERC,EVENEMENTIEL</t>
  </si>
  <si>
    <t>P108617600166K</t>
  </si>
  <si>
    <t>HAROUNA MAMADI</t>
  </si>
  <si>
    <t>P089618272833L</t>
  </si>
  <si>
    <t>P038318211789S</t>
  </si>
  <si>
    <t>LANGOUA EPSE ELANGWE TAYONG</t>
  </si>
  <si>
    <t>REVE MERKINNE</t>
  </si>
  <si>
    <t>P028417450314N</t>
  </si>
  <si>
    <t>Tsouala</t>
  </si>
  <si>
    <t>Alex Jocelyn</t>
  </si>
  <si>
    <t>P036718208135F</t>
  </si>
  <si>
    <t>DJUIDJE Epse NONO</t>
  </si>
  <si>
    <t>P025217541380Y</t>
  </si>
  <si>
    <t>DJEUTSAP</t>
  </si>
  <si>
    <t>ANDRE MARIE..</t>
  </si>
  <si>
    <t>P017117954071W</t>
  </si>
  <si>
    <t>BRU INFORMATIQUE</t>
  </si>
  <si>
    <t>P128616662064X</t>
  </si>
  <si>
    <t>SIANGA TCHAKAM</t>
  </si>
  <si>
    <t>P036717148154P</t>
  </si>
  <si>
    <t>P126017731506B</t>
  </si>
  <si>
    <t>P069316661225L</t>
  </si>
  <si>
    <t>DJANANG NONO</t>
  </si>
  <si>
    <t>P099412525211Y</t>
  </si>
  <si>
    <t>MBA  GESCO</t>
  </si>
  <si>
    <t>P028818003569T</t>
  </si>
  <si>
    <t>FOMENE MANTO</t>
  </si>
  <si>
    <t>M061512331919U</t>
  </si>
  <si>
    <t>BEST VIEW SARL</t>
  </si>
  <si>
    <t>P026900145555E</t>
  </si>
  <si>
    <t>BOUOPDA LEON</t>
  </si>
  <si>
    <t>P060017785824Y</t>
  </si>
  <si>
    <t>Gladis</t>
  </si>
  <si>
    <t>P029815977869J</t>
  </si>
  <si>
    <t>NGNITEDEM MESSE</t>
  </si>
  <si>
    <t>P046917649316Y</t>
  </si>
  <si>
    <t>COMMERCE GENERAL-COMERE GENERAL-IMPORT/EXPORT</t>
  </si>
  <si>
    <t>M032517623851H</t>
  </si>
  <si>
    <t>UNCLE MIKE'S SARL</t>
  </si>
  <si>
    <t>P059417490921N</t>
  </si>
  <si>
    <t>OINGUELA TSAFACK</t>
  </si>
  <si>
    <t>ANDELDON</t>
  </si>
  <si>
    <t>MISE EN OEUVRE DE PROJETS AGRICOLES</t>
  </si>
  <si>
    <t>M011912752249J</t>
  </si>
  <si>
    <t>PM HOLDING SAS</t>
  </si>
  <si>
    <t>P126617713162K</t>
  </si>
  <si>
    <t>SALISU ISSA</t>
  </si>
  <si>
    <t>P018912707086B</t>
  </si>
  <si>
    <t>Douanya Flore</t>
  </si>
  <si>
    <t>Ets douanya</t>
  </si>
  <si>
    <t>P057516978079H</t>
  </si>
  <si>
    <t>P019517139067J</t>
  </si>
  <si>
    <t>MEKUEKO TCHOFONO HERVE</t>
  </si>
  <si>
    <t>M069217253331H</t>
  </si>
  <si>
    <t>EP DOUME GR 1</t>
  </si>
  <si>
    <t>P018912441591E</t>
  </si>
  <si>
    <t>ABDOULAYE  HISSENE</t>
  </si>
  <si>
    <t>P068414634089C</t>
  </si>
  <si>
    <t>P118618430293Y</t>
  </si>
  <si>
    <t>HASSAN ABBA</t>
  </si>
  <si>
    <t>P038100412365N</t>
  </si>
  <si>
    <t>P038616150060H</t>
  </si>
  <si>
    <t>NGOYEDE</t>
  </si>
  <si>
    <t>AGNES NGOMUNE</t>
  </si>
  <si>
    <t>M012316373266Z</t>
  </si>
  <si>
    <t>MAISON INTELLIGENTE</t>
  </si>
  <si>
    <t>P036412401603D</t>
  </si>
  <si>
    <t>TCHUISSE WANANG HENRIETTE</t>
  </si>
  <si>
    <t>P098912248573K</t>
  </si>
  <si>
    <t>EKEMEYONG ONDOUA EPSE ABAH C</t>
  </si>
  <si>
    <t>P058716834240C</t>
  </si>
  <si>
    <t>M012316382095U</t>
  </si>
  <si>
    <t>SOCIÉTÉ GÉNÉRALE D'EQUIPEMENT ET DE CONSTRUCTION</t>
  </si>
  <si>
    <t>SOGEC SARL</t>
  </si>
  <si>
    <t>MONTEUR FIX ET ROULAND</t>
  </si>
  <si>
    <t>P069316681895J</t>
  </si>
  <si>
    <t>POUOPETCHOU KUEKA</t>
  </si>
  <si>
    <t>HORMAIN</t>
  </si>
  <si>
    <t>P037317149715E</t>
  </si>
  <si>
    <t>EKOMAN JEAN</t>
  </si>
  <si>
    <t>VENTES ASSIETES</t>
  </si>
  <si>
    <t>P016316463034D</t>
  </si>
  <si>
    <t>DIDJA MANA</t>
  </si>
  <si>
    <t>P015312604936W</t>
  </si>
  <si>
    <t>NGAFF0</t>
  </si>
  <si>
    <t>P069117685168P</t>
  </si>
  <si>
    <t>ALPHONSIUS YUH</t>
  </si>
  <si>
    <t>P069917863466A</t>
  </si>
  <si>
    <t>MPOUMA SAMUEL THEODORE</t>
  </si>
  <si>
    <t>" ETS KOUTOP BUSINESS LINE "</t>
  </si>
  <si>
    <t>P028918467971J</t>
  </si>
  <si>
    <t>MBOUDOU EBENDA EDOA</t>
  </si>
  <si>
    <t>M062517973345N</t>
  </si>
  <si>
    <t>NAD'S CAKE BOUTIQUE</t>
  </si>
  <si>
    <t>NCB</t>
  </si>
  <si>
    <t>M072517858956B</t>
  </si>
  <si>
    <t>AMERICA PAGUI BUSINESS</t>
  </si>
  <si>
    <t>APAB SARL</t>
  </si>
  <si>
    <t>P019617142377U</t>
  </si>
  <si>
    <t>MEGANG KAMTA</t>
  </si>
  <si>
    <t>MARIE CHARNELE</t>
  </si>
  <si>
    <t>P038717208096A</t>
  </si>
  <si>
    <t>NAWOK</t>
  </si>
  <si>
    <t>P089116808818P</t>
  </si>
  <si>
    <t>MVOGO AWANA</t>
  </si>
  <si>
    <t>M112417209507U</t>
  </si>
  <si>
    <t>CAMEROON TRADING COMPANY SARL</t>
  </si>
  <si>
    <t>P129216992298T</t>
  </si>
  <si>
    <t>P128817729513A</t>
  </si>
  <si>
    <t>P018317510610J</t>
  </si>
  <si>
    <t>TCHAKO KAMENI</t>
  </si>
  <si>
    <t>COMMERCE GENERAL, OPERATION DE TRANSIT</t>
  </si>
  <si>
    <t>M072416981989W</t>
  </si>
  <si>
    <t>GRANDISCOM SARL</t>
  </si>
  <si>
    <t>M082417032280P</t>
  </si>
  <si>
    <t>DIACODI CAMEROUN SARL</t>
  </si>
  <si>
    <t>M089317232639W</t>
  </si>
  <si>
    <t>LYCEE TECHNIQUE DE NGOMEDZAP</t>
  </si>
  <si>
    <t>CONTROLEUR PPAL DES DOUANES</t>
  </si>
  <si>
    <t>P047712436962B</t>
  </si>
  <si>
    <t>OSSONO</t>
  </si>
  <si>
    <t>SUZANNE PRISCILLE</t>
  </si>
  <si>
    <t>M012518062211N</t>
  </si>
  <si>
    <t>&lt;&lt; SINO SOURC.IN&gt;&gt;SARL</t>
  </si>
  <si>
    <t>P088718231233U</t>
  </si>
  <si>
    <t>P109115654211H</t>
  </si>
  <si>
    <t>P079017854563Q</t>
  </si>
  <si>
    <t>NJOUOMCHETKOUE NJIKAM YACOUBA</t>
  </si>
  <si>
    <t>(ETS NJIKAM FAMILY-Y)</t>
  </si>
  <si>
    <t>P096512500855C</t>
  </si>
  <si>
    <t>DIOFANG EPSE KAMDOUM ECILE</t>
  </si>
  <si>
    <t>P098012710943H</t>
  </si>
  <si>
    <t>LOBE NDOUMBE</t>
  </si>
  <si>
    <t>YVES CYRILLE</t>
  </si>
  <si>
    <t>M071916319961A</t>
  </si>
  <si>
    <t>COMPLEXE BILINGUE BIG SII</t>
  </si>
  <si>
    <t>P010217908907Z</t>
  </si>
  <si>
    <t>ETS ZHENGGUO</t>
  </si>
  <si>
    <t>P070218413372S</t>
  </si>
  <si>
    <t>BLESS FRU</t>
  </si>
  <si>
    <t>P026617475131E</t>
  </si>
  <si>
    <t>NDJEUDANG KAMWA EPSE NGNABEU</t>
  </si>
  <si>
    <t>P019217836083G</t>
  </si>
  <si>
    <t>P059016364009Y</t>
  </si>
  <si>
    <t>ANGIAPOH</t>
  </si>
  <si>
    <t>MAC-LAW JUNIOR</t>
  </si>
  <si>
    <t>P098316379756B</t>
  </si>
  <si>
    <t>KEUNI</t>
  </si>
  <si>
    <t>P069017417900H</t>
  </si>
  <si>
    <t>P098512583865S</t>
  </si>
  <si>
    <t>LEON MERLIN</t>
  </si>
  <si>
    <t>P035817429664H</t>
  </si>
  <si>
    <t>P049416327012F</t>
  </si>
  <si>
    <t>P078112635720Q</t>
  </si>
  <si>
    <t>vitrerie</t>
  </si>
  <si>
    <t>P036712102996M</t>
  </si>
  <si>
    <t>CHINEDU CHOIKE</t>
  </si>
  <si>
    <t>P047216346876N</t>
  </si>
  <si>
    <t>M012416402952Y</t>
  </si>
  <si>
    <t>LP SARL</t>
  </si>
  <si>
    <t>COMMERCE GÉNÉRAL, PRESTATIONS DE SERVICES, IMPRIMERIE, FORMATION ET CONSEIL</t>
  </si>
  <si>
    <t>P118717734850Y</t>
  </si>
  <si>
    <t>BILLE NGODJO</t>
  </si>
  <si>
    <t>BRICE MARSIANO</t>
  </si>
  <si>
    <t>P099317020389C</t>
  </si>
  <si>
    <t>DJIEUGUE</t>
  </si>
  <si>
    <t>P068518313209H</t>
  </si>
  <si>
    <t>FOPA LONTSI</t>
  </si>
  <si>
    <t>M070612247896W</t>
  </si>
  <si>
    <t>GSBPL "LA CERTITUDE"</t>
  </si>
  <si>
    <t>"LA CERTITUDE"</t>
  </si>
  <si>
    <t>P027618104762T</t>
  </si>
  <si>
    <t>GAPHO</t>
  </si>
  <si>
    <t>GAVARNI</t>
  </si>
  <si>
    <t>P078916771694T</t>
  </si>
  <si>
    <t>SAIDOU ALHADJI IDRISSOU</t>
  </si>
  <si>
    <t>P065900094037W</t>
  </si>
  <si>
    <t>KUM EPSE FOY VERONICA CHUO</t>
  </si>
  <si>
    <t>P127016723376G</t>
  </si>
  <si>
    <t>DOUNTHSE</t>
  </si>
  <si>
    <t>P096917941568P</t>
  </si>
  <si>
    <t>Thomas Daquin</t>
  </si>
  <si>
    <t>P076818242513Z</t>
  </si>
  <si>
    <t>LA GRACE DE TCHETGNA</t>
  </si>
  <si>
    <t>(SHINGO WAPET EPSE TCHETGNE ELVIRE)</t>
  </si>
  <si>
    <t>P107818470078R</t>
  </si>
  <si>
    <t>P018816487972N</t>
  </si>
  <si>
    <t>P017318555720N</t>
  </si>
  <si>
    <t>P122015882434X</t>
  </si>
  <si>
    <t>NZOUMESSE ROSTAND 690274608</t>
  </si>
  <si>
    <t>P060217065314R</t>
  </si>
  <si>
    <t>WODJI FOKOU</t>
  </si>
  <si>
    <t>P047016716621E</t>
  </si>
  <si>
    <t>P040216656081K</t>
  </si>
  <si>
    <t>DEPANNAGE ORDINATEUR</t>
  </si>
  <si>
    <t>P109016099095J</t>
  </si>
  <si>
    <t>WEDEM DJEUFACK</t>
  </si>
  <si>
    <t>P122017455764E</t>
  </si>
  <si>
    <t>TIENTCHEU NJONSU JOEL ROMEO</t>
  </si>
  <si>
    <t>P016112526847G</t>
  </si>
  <si>
    <t>P059218065926E</t>
  </si>
  <si>
    <t>MAJOUMO NENDA</t>
  </si>
  <si>
    <t>M089100019943C</t>
  </si>
  <si>
    <t>MEVICK BILINGUAL GRA.SCH.</t>
  </si>
  <si>
    <t>NATURALISTE</t>
  </si>
  <si>
    <t>P097915124183T</t>
  </si>
  <si>
    <t>MAWABA MESSENE</t>
  </si>
  <si>
    <t>P089117829999U</t>
  </si>
  <si>
    <t>MBERILE</t>
  </si>
  <si>
    <t>ESTHELA</t>
  </si>
  <si>
    <t>P109518527572K</t>
  </si>
  <si>
    <t>MADAH FEUDJIO</t>
  </si>
  <si>
    <t>P087918288704P</t>
  </si>
  <si>
    <t>MATHIEU ACHILLE</t>
  </si>
  <si>
    <t>M072417194563N</t>
  </si>
  <si>
    <t>MENKA AREA COOPERATIVE CREDIT UNION WITH BOARD OF DIRECTORS</t>
  </si>
  <si>
    <t>MENACCUL COOP-BOD</t>
  </si>
  <si>
    <t>P119016237308K</t>
  </si>
  <si>
    <t>FOUEKENG NANGUE</t>
  </si>
  <si>
    <t>P109016035785T</t>
  </si>
  <si>
    <t>AYONTA TEDOMGMO</t>
  </si>
  <si>
    <t>P030217303455G</t>
  </si>
  <si>
    <t>NEH-NCHANG</t>
  </si>
  <si>
    <t>MARIETTE ANGU</t>
  </si>
  <si>
    <t>M020517688060J</t>
  </si>
  <si>
    <t>ASSOCIATION SPORTIVE ET CULTURELLE INTER PÉTROLIERS</t>
  </si>
  <si>
    <t>ASCIP</t>
  </si>
  <si>
    <t>P119616860839S</t>
  </si>
  <si>
    <t>STEPHANE THIBAUT</t>
  </si>
  <si>
    <t>P047012247437E</t>
  </si>
  <si>
    <t>KENGNE EPSEE TAKOGUE</t>
  </si>
  <si>
    <t>HORTENCE BERTRICE</t>
  </si>
  <si>
    <t>P097917090236C</t>
  </si>
  <si>
    <t>P028012401714X</t>
  </si>
  <si>
    <t>ABDOU KADIRIHAB</t>
  </si>
  <si>
    <t>ABDOU KADIRIH</t>
  </si>
  <si>
    <t>P086617659623M</t>
  </si>
  <si>
    <t>MBIA NGOLLE</t>
  </si>
  <si>
    <t>MARTELL</t>
  </si>
  <si>
    <t>P027717226619Q</t>
  </si>
  <si>
    <t>NZEUKOU WUMGOUM</t>
  </si>
  <si>
    <t>MARC LE DOUX</t>
  </si>
  <si>
    <t>P098012585576J</t>
  </si>
  <si>
    <t>FOAMOUWE KENGNE</t>
  </si>
  <si>
    <t>ETS POMPES FUNEBRES POPULAIRES</t>
  </si>
  <si>
    <t>P017600306968K</t>
  </si>
  <si>
    <t>TCHAPOA KOM GUY</t>
  </si>
  <si>
    <t>M012618336360R</t>
  </si>
  <si>
    <t>SOFT FOOD SARL</t>
  </si>
  <si>
    <t>P049217591890W</t>
  </si>
  <si>
    <t>BABONG DOUSWE</t>
  </si>
  <si>
    <t>PACÔME VALERI</t>
  </si>
  <si>
    <t>P027017081737A</t>
  </si>
  <si>
    <t>KIMENI SAMUEL</t>
  </si>
  <si>
    <t>(ETS SK CONSULTING)</t>
  </si>
  <si>
    <t>P087112415045D</t>
  </si>
  <si>
    <t>SOUMAINA</t>
  </si>
  <si>
    <t>BATHILY</t>
  </si>
  <si>
    <t>P109516028882F</t>
  </si>
  <si>
    <t>BERLINE ANITA</t>
  </si>
  <si>
    <t>FITO SANITARY</t>
  </si>
  <si>
    <t>P058214406023F</t>
  </si>
  <si>
    <t>NGAZAC</t>
  </si>
  <si>
    <t>P027612379244U</t>
  </si>
  <si>
    <t>MOUNCHIMIMA JOSEPH</t>
  </si>
  <si>
    <t>P019917291899D</t>
  </si>
  <si>
    <t>RICARDO JUNIO R</t>
  </si>
  <si>
    <t>P060217605347D</t>
  </si>
  <si>
    <t>AKOMOWAH RAYMOND OBARABIT</t>
  </si>
  <si>
    <t>M102015194017X</t>
  </si>
  <si>
    <t>SOCIÉTÉ F-HÉROS SARL</t>
  </si>
  <si>
    <t>P127112599754X</t>
  </si>
  <si>
    <t>WOUAFO NDEFFO</t>
  </si>
  <si>
    <t>P018312281276F</t>
  </si>
  <si>
    <t>OKAFOR UDO</t>
  </si>
  <si>
    <t>ANNA NGOZI</t>
  </si>
  <si>
    <t>M091617243496F</t>
  </si>
  <si>
    <t>EP BONADIKOMBO</t>
  </si>
  <si>
    <t>M041612516835N</t>
  </si>
  <si>
    <t>REVIVAL CHANNEL</t>
  </si>
  <si>
    <t>P019518233246Z</t>
  </si>
  <si>
    <t>NJIKE MEKOMOU</t>
  </si>
  <si>
    <t>DALLINE OLIVE</t>
  </si>
  <si>
    <t>M072416932991S</t>
  </si>
  <si>
    <t>LA RÉUSSITE SARL</t>
  </si>
  <si>
    <t>P039818409497X</t>
  </si>
  <si>
    <t>M091718322366Y</t>
  </si>
  <si>
    <t>ECOLE PRIMAIRE PRIVEE LAÏQUE REVIVAL ACADEMY</t>
  </si>
  <si>
    <t>E.P.P.L.R.A</t>
  </si>
  <si>
    <t>P018417645928Z</t>
  </si>
  <si>
    <t>DEUKAK EPOUSE NEWOUO</t>
  </si>
  <si>
    <t>SALOMEE FLORE</t>
  </si>
  <si>
    <t>P070117710517M</t>
  </si>
  <si>
    <t>TIENDRE BEOGO TSAGNI</t>
  </si>
  <si>
    <t>FRANCK TRESOR</t>
  </si>
  <si>
    <t>P111917852895T</t>
  </si>
  <si>
    <t>P068118261010H</t>
  </si>
  <si>
    <t>P069012353972W</t>
  </si>
  <si>
    <t>NKAGH A BAKO</t>
  </si>
  <si>
    <t>P019417663118Y</t>
  </si>
  <si>
    <t>NGUEUCHIMIE NGANKE</t>
  </si>
  <si>
    <t>P076917882535C</t>
  </si>
  <si>
    <t>MBOUNA NGOUNOU</t>
  </si>
  <si>
    <t>P029016380283Z</t>
  </si>
  <si>
    <t>SAMARA MAHER</t>
  </si>
  <si>
    <t>P019616922847C</t>
  </si>
  <si>
    <t>VERA GAEKAH</t>
  </si>
  <si>
    <t>GANKOH</t>
  </si>
  <si>
    <t>P038717697453H</t>
  </si>
  <si>
    <t>P029816230533R</t>
  </si>
  <si>
    <t>NOUKWE TCHIMTCHIEU</t>
  </si>
  <si>
    <t>FRANK LEONEL</t>
  </si>
  <si>
    <t>P108712103741D</t>
  </si>
  <si>
    <t>YIAGNIGNI GISELE</t>
  </si>
  <si>
    <t>P068118373187L</t>
  </si>
  <si>
    <t>NGALLA JUSTIN NYINGCHIA</t>
  </si>
  <si>
    <t>P029017897057K</t>
  </si>
  <si>
    <t>P016400553428G</t>
  </si>
  <si>
    <t>NKOU JANVIER</t>
  </si>
  <si>
    <t>P128116616483P</t>
  </si>
  <si>
    <t>NKWATI</t>
  </si>
  <si>
    <t>PATRICK NKEM</t>
  </si>
  <si>
    <t>P107216028850K</t>
  </si>
  <si>
    <t>ABDOULL AZEEZ HAMED OLA</t>
  </si>
  <si>
    <t>P118617231051Q</t>
  </si>
  <si>
    <t>DJIKA (ETS MOHAMADOU)</t>
  </si>
  <si>
    <t>P027412621021L</t>
  </si>
  <si>
    <t>FOUMONI</t>
  </si>
  <si>
    <t>M102016028402D</t>
  </si>
  <si>
    <t>ALIEN ANALYTICS CORPORATION</t>
  </si>
  <si>
    <t>P095600387901S</t>
  </si>
  <si>
    <t>NKEPSEEU</t>
  </si>
  <si>
    <t>P088116394527Y</t>
  </si>
  <si>
    <t>GHISLAINE AURELIE ( LA CAVE MAMAN EVA )</t>
  </si>
  <si>
    <t>ACTIVITES DES DEBITS DE BOISSONS,COMMERCE DE GROS NON SPECIALISÉ ,COMMERCE GENERAL ET PRESTATION DE SERVICE</t>
  </si>
  <si>
    <t>P015700131731Y</t>
  </si>
  <si>
    <t>TSAGMO NEE DENKENG</t>
  </si>
  <si>
    <t>P018016911888A</t>
  </si>
  <si>
    <t>P108514247936C</t>
  </si>
  <si>
    <t>TCHUENKAM SERVAIN BRUNO</t>
  </si>
  <si>
    <t>ETS B ALTITUDE</t>
  </si>
  <si>
    <t>P098318141871A</t>
  </si>
  <si>
    <t>P047100349778E</t>
  </si>
  <si>
    <t>MAKAMTE SOH</t>
  </si>
  <si>
    <t>MELANIE JUSTINE</t>
  </si>
  <si>
    <t>P038118217761W</t>
  </si>
  <si>
    <t>MELVIN NKEZA</t>
  </si>
  <si>
    <t>P039516213802B</t>
  </si>
  <si>
    <t>NGUEGHO PATOU ROMIAL</t>
  </si>
  <si>
    <t>(ETS H2O SOLUTION)</t>
  </si>
  <si>
    <t>P119316879546E</t>
  </si>
  <si>
    <t>P125417091774F</t>
  </si>
  <si>
    <t>KEYOUMBI MBITCHOU ELISE</t>
  </si>
  <si>
    <t>M062517805283Z</t>
  </si>
  <si>
    <t>OKAN SARL</t>
  </si>
  <si>
    <t>P098517333985P</t>
  </si>
  <si>
    <t>P079118595134C</t>
  </si>
  <si>
    <t>MENEKENG NGUIMFACK</t>
  </si>
  <si>
    <t>P049216885786H</t>
  </si>
  <si>
    <t>SAMUEL MBABA</t>
  </si>
  <si>
    <t>P049616257677M</t>
  </si>
  <si>
    <t>ABDOUL RASIDOU</t>
  </si>
  <si>
    <t>INSURER</t>
  </si>
  <si>
    <t>P107518584264L</t>
  </si>
  <si>
    <t>ETAKA MBELLA</t>
  </si>
  <si>
    <t>LINDA BASSONG</t>
  </si>
  <si>
    <t>P097416475275L</t>
  </si>
  <si>
    <t>P076700207002B</t>
  </si>
  <si>
    <t>P018618051404E</t>
  </si>
  <si>
    <t>P019112244936D</t>
  </si>
  <si>
    <t>MBUA LYONGA MAXIMIN</t>
  </si>
  <si>
    <t>"M&amp;N ENTERPRISE"</t>
  </si>
  <si>
    <t>P096917612366J</t>
  </si>
  <si>
    <t>TANTOH NEE</t>
  </si>
  <si>
    <t>MARTINA MANKA AKOSONG</t>
  </si>
  <si>
    <t>P085416884827A</t>
  </si>
  <si>
    <t>M051912787233S</t>
  </si>
  <si>
    <t>STE CIVILE IMMOB.TMD IMMOBILIER</t>
  </si>
  <si>
    <t>SCI TMD IMMOBILIER</t>
  </si>
  <si>
    <t>P087417414662R</t>
  </si>
  <si>
    <t>NDE SOH MUMA</t>
  </si>
  <si>
    <t>M012317849764E</t>
  </si>
  <si>
    <t>FAMILY CARE AND SERVICES</t>
  </si>
  <si>
    <t>F.C.S SARL</t>
  </si>
  <si>
    <t>Parfumeries</t>
  </si>
  <si>
    <t>P118618572912B</t>
  </si>
  <si>
    <t>P059618076080X</t>
  </si>
  <si>
    <t>Fokou Herman jodel</t>
  </si>
  <si>
    <t>P122017375869W</t>
  </si>
  <si>
    <t>NGUEPSI PHILIPPE BERTIN</t>
  </si>
  <si>
    <t>P126412941851B</t>
  </si>
  <si>
    <t>AMUGU PETER AMUGU</t>
  </si>
  <si>
    <t>P018217898805K</t>
  </si>
  <si>
    <t>moctarou</t>
  </si>
  <si>
    <t>P027316417258M</t>
  </si>
  <si>
    <t>BANYAMNGA EPSE BIAS</t>
  </si>
  <si>
    <t>TECLAIRE STAEL</t>
  </si>
  <si>
    <t>P058917976692F</t>
  </si>
  <si>
    <t>ADJI ADJI</t>
  </si>
  <si>
    <t>CHARLOTTE MANUELLA</t>
  </si>
  <si>
    <t>P078616394878U</t>
  </si>
  <si>
    <t>YANKE NANA EPOUSE AMAAH</t>
  </si>
  <si>
    <t>TECH GÉNIE CIVIL</t>
  </si>
  <si>
    <t>P048716399501F</t>
  </si>
  <si>
    <t>NOAH MESSI</t>
  </si>
  <si>
    <t>P018616872449Y</t>
  </si>
  <si>
    <t>MADJIONANG CARINE LAURE</t>
  </si>
  <si>
    <t>M101117234378N</t>
  </si>
  <si>
    <t>EP NGAGNOU</t>
  </si>
  <si>
    <t>P110216917825G</t>
  </si>
  <si>
    <t>MARIE BLESS BESONG AKO</t>
  </si>
  <si>
    <t>P077516944843K</t>
  </si>
  <si>
    <t>NGAMBOKET</t>
  </si>
  <si>
    <t>P048916332618L</t>
  </si>
  <si>
    <t>KOUGOUM SEGNING</t>
  </si>
  <si>
    <t>P129616150818C</t>
  </si>
  <si>
    <t>CHRISTABEL MOUM</t>
  </si>
  <si>
    <t>P036012282511W</t>
  </si>
  <si>
    <t>FUNKEU JOSEPH</t>
  </si>
  <si>
    <t>ETS F.J.M.</t>
  </si>
  <si>
    <t>M062416886745G</t>
  </si>
  <si>
    <t>SOCIETE MAMA ANNE</t>
  </si>
  <si>
    <t>P038717939500Y</t>
  </si>
  <si>
    <t>MME NGAMOU MENDJEU HULDA</t>
  </si>
  <si>
    <t>P087217999829N</t>
  </si>
  <si>
    <t>BENJAMIN NJOCK</t>
  </si>
  <si>
    <t>M022014407401J</t>
  </si>
  <si>
    <t>NOUMBI SARL</t>
  </si>
  <si>
    <t>M012118433399M</t>
  </si>
  <si>
    <t>ELLES EVENTS SARL</t>
  </si>
  <si>
    <t>P079817557380P</t>
  </si>
  <si>
    <t>DIWANDJO NJOCK</t>
  </si>
  <si>
    <t>LYDIENNE SANDRINE</t>
  </si>
  <si>
    <t>M092116478711P</t>
  </si>
  <si>
    <t>NANOSATELLITE MISSIONS DESIGN LIMITED</t>
  </si>
  <si>
    <t>NMD LTD</t>
  </si>
  <si>
    <t>P088214920776G</t>
  </si>
  <si>
    <t>PRISCA NGENWIE</t>
  </si>
  <si>
    <t>P017916752140Q</t>
  </si>
  <si>
    <t>P018018310578N</t>
  </si>
  <si>
    <t>NGANDO ALAIN EBONG</t>
  </si>
  <si>
    <t>P029217921270T</t>
  </si>
  <si>
    <t>M012416377085M</t>
  </si>
  <si>
    <t>GOLDSTAR DIAGNOSTIC CLINIC</t>
  </si>
  <si>
    <t>M041300045854C</t>
  </si>
  <si>
    <t>2M SERVICES SARL</t>
  </si>
  <si>
    <t>P122016173374Y</t>
  </si>
  <si>
    <t>CHE KINGSLY CHI</t>
  </si>
  <si>
    <t>P015916614633J</t>
  </si>
  <si>
    <t>P047417468235S</t>
  </si>
  <si>
    <t>TEMGFACK</t>
  </si>
  <si>
    <t>P126212419310J</t>
  </si>
  <si>
    <t>WIRNGO YAKUBU KIVEN</t>
  </si>
  <si>
    <t>P087912772242S</t>
  </si>
  <si>
    <t>M051717651663P</t>
  </si>
  <si>
    <t>AGUILI RICE FARMERS COOPERATIVE WITH BOARD OF DIRECTORS (COOPBOD)</t>
  </si>
  <si>
    <t>AGUILI</t>
  </si>
  <si>
    <t>P019816703848M</t>
  </si>
  <si>
    <t>P019217743374P</t>
  </si>
  <si>
    <t>FON EPSE NJEI</t>
  </si>
  <si>
    <t>BLESSING ERNA</t>
  </si>
  <si>
    <t>VENTE DOEUF</t>
  </si>
  <si>
    <t>P037016304061F</t>
  </si>
  <si>
    <t>NOUEMDJUM INONCANT</t>
  </si>
  <si>
    <t>P010216889873L</t>
  </si>
  <si>
    <t>NGNIGNIPOUTYA NSANGOU</t>
  </si>
  <si>
    <t>MCHAMED</t>
  </si>
  <si>
    <t>M021517256097Y</t>
  </si>
  <si>
    <t>EP ESSINGANG MINLABA</t>
  </si>
  <si>
    <t>P015916062789H</t>
  </si>
  <si>
    <t>P069218009545U</t>
  </si>
  <si>
    <t>Yaya Aboubakar</t>
  </si>
  <si>
    <t>M079517246618E</t>
  </si>
  <si>
    <t>EP BLANGOUA</t>
  </si>
  <si>
    <t>P129617762704D</t>
  </si>
  <si>
    <t>P059116150464N</t>
  </si>
  <si>
    <t>JUDITH CHIKA</t>
  </si>
  <si>
    <t>Location de véhicules et prestations de services</t>
  </si>
  <si>
    <t>P109116054287G</t>
  </si>
  <si>
    <t>ETS ABC</t>
  </si>
  <si>
    <t>P026618488919G</t>
  </si>
  <si>
    <t>NTSADJIA</t>
  </si>
  <si>
    <t>P059112772613Q</t>
  </si>
  <si>
    <t>P088218087929R</t>
  </si>
  <si>
    <t>NDINCHOUT RACHIDETOU</t>
  </si>
  <si>
    <t>P069617856313Y</t>
  </si>
  <si>
    <t>Banjo fari</t>
  </si>
  <si>
    <t>P108212411885X</t>
  </si>
  <si>
    <t>ETABLISSEMENT SCOLAIRE PRIVEE LAIC</t>
  </si>
  <si>
    <t>M051815151594U</t>
  </si>
  <si>
    <t>COLLEGE LES COCOTIERS</t>
  </si>
  <si>
    <t>P078412678244D</t>
  </si>
  <si>
    <t>AHMADOU ALIM</t>
  </si>
  <si>
    <t>P030318318790R</t>
  </si>
  <si>
    <t>ASHLEY ANCHI ACHUO</t>
  </si>
  <si>
    <t>PRESTATIONS DIVERS</t>
  </si>
  <si>
    <t>M072316754684S</t>
  </si>
  <si>
    <t>SOCIÉTÉ COOPÉRATIVE D'ÉPARGNE ET DE CRÉDIT AGRICOLE</t>
  </si>
  <si>
    <t>SOCECA COOP-CA</t>
  </si>
  <si>
    <t>P057817605865F</t>
  </si>
  <si>
    <t>ESSIENE</t>
  </si>
  <si>
    <t>AMELIE HORTENCE</t>
  </si>
  <si>
    <t>P097300188763S</t>
  </si>
  <si>
    <t>M062318426625Z</t>
  </si>
  <si>
    <t>GLOBAL SOLUTION &amp; SERVICES SARL</t>
  </si>
  <si>
    <t>P117816927947Z</t>
  </si>
  <si>
    <t>TCHALIEU DJIETCHEU</t>
  </si>
  <si>
    <t>P099017820842W</t>
  </si>
  <si>
    <t>ABEL PRISCA</t>
  </si>
  <si>
    <t>M052517745399Q</t>
  </si>
  <si>
    <t>MM AGRO SARL</t>
  </si>
  <si>
    <t>M032416613199J</t>
  </si>
  <si>
    <t>RECYCLAGE ET SERVICE DU CAMEROUN SARL</t>
  </si>
  <si>
    <t>RESEC SARL</t>
  </si>
  <si>
    <t>P108518354833X</t>
  </si>
  <si>
    <t>P069517729889B</t>
  </si>
  <si>
    <t>TRAORE MANE IBRAHIM</t>
  </si>
  <si>
    <t>M039917588424G</t>
  </si>
  <si>
    <t>SUCCESSION SANGO DENIS</t>
  </si>
  <si>
    <t>P089417806788W</t>
  </si>
  <si>
    <t>SIVIOZEM</t>
  </si>
  <si>
    <t>BERYLANNE NDZE</t>
  </si>
  <si>
    <t>P078217727087R</t>
  </si>
  <si>
    <t>P012600334949T</t>
  </si>
  <si>
    <t>DJOMBE LOUISE</t>
  </si>
  <si>
    <t>P067512409087E</t>
  </si>
  <si>
    <t>KOUEKEM THERESE</t>
  </si>
  <si>
    <t>M080117246244D</t>
  </si>
  <si>
    <t>CETIC DE BAKONDJI</t>
  </si>
  <si>
    <t>M061912787641G</t>
  </si>
  <si>
    <t>BRIGHTVIEW BETHESDA S.A</t>
  </si>
  <si>
    <t>P086600086735B</t>
  </si>
  <si>
    <t>ETTA ALFRED STEPHANE</t>
  </si>
  <si>
    <t>(ETS PYRAMIDE O BOSSO)</t>
  </si>
  <si>
    <t>P078218419001M</t>
  </si>
  <si>
    <t>LEUMANI EPSE TCHEUMENI</t>
  </si>
  <si>
    <t>URIANE MARTINE</t>
  </si>
  <si>
    <t>M071812712713U</t>
  </si>
  <si>
    <t>AGROBUSINESS SARL</t>
  </si>
  <si>
    <t>P060316291764C</t>
  </si>
  <si>
    <t>CHIGBATA CHINEDU EMMANUEL</t>
  </si>
  <si>
    <t>P019518043752A</t>
  </si>
  <si>
    <t>RELENDIS TSIEH</t>
  </si>
  <si>
    <t>P087612528242L</t>
  </si>
  <si>
    <t>MADJOU TANEKOU THERESE LUCIEMADJ</t>
  </si>
  <si>
    <t>MADJOU TANEKOU THERESE LUCIE</t>
  </si>
  <si>
    <t>M032117061085Q</t>
  </si>
  <si>
    <t>HOLLY WOOD INDUSTRY SARL</t>
  </si>
  <si>
    <t>HOLLYWOOD INDUSTRY</t>
  </si>
  <si>
    <t>P070216602149C</t>
  </si>
  <si>
    <t>OKOYE CHIOMA JACINTA</t>
  </si>
  <si>
    <t>P108318092515M</t>
  </si>
  <si>
    <t>ALICE JEANNE</t>
  </si>
  <si>
    <t>P019318212785H</t>
  </si>
  <si>
    <t>CHAMENI DJOMAHA</t>
  </si>
  <si>
    <t>WILLIAME TURBO</t>
  </si>
  <si>
    <t>M092116482775K</t>
  </si>
  <si>
    <t>PASSION DU GROUPE EXCHANGE SARL</t>
  </si>
  <si>
    <t>PAGRO EXCHANGE SARL</t>
  </si>
  <si>
    <t>P018918259493Q</t>
  </si>
  <si>
    <t>P109417499762K</t>
  </si>
  <si>
    <t>ABEGA BEYINDA</t>
  </si>
  <si>
    <t>SERAPHINE GAIL</t>
  </si>
  <si>
    <t>M112417401999W</t>
  </si>
  <si>
    <t>KEMUEL AND KENDRA BILINGUAL HIGH SCHOOL</t>
  </si>
  <si>
    <t>P047615418969B</t>
  </si>
  <si>
    <t>MINFOUMOU ZITA EPSE MOKAPI</t>
  </si>
  <si>
    <t>P029217710194B</t>
  </si>
  <si>
    <t>NEOSSI ZANGUE ARMEL VIVIEN</t>
  </si>
  <si>
    <t>M112316230843F</t>
  </si>
  <si>
    <t>TIANGONG MINING</t>
  </si>
  <si>
    <t>P127416841096Y</t>
  </si>
  <si>
    <t>P077617666699W</t>
  </si>
  <si>
    <t>P088717559817R</t>
  </si>
  <si>
    <t>P018017841051U</t>
  </si>
  <si>
    <t>ETS MOUSSA SHOPPING</t>
  </si>
  <si>
    <t>P129116714580K</t>
  </si>
  <si>
    <t>P019416052020J</t>
  </si>
  <si>
    <t>LONGLA REMEO</t>
  </si>
  <si>
    <t>P017912410915Y</t>
  </si>
  <si>
    <t>NGA EMELINE</t>
  </si>
  <si>
    <t>M102417145724C</t>
  </si>
  <si>
    <t>ETS AUTHENTIC STOCKS 237</t>
  </si>
  <si>
    <t>AS237</t>
  </si>
  <si>
    <t>P099717058777U</t>
  </si>
  <si>
    <t>SILVANUS ABANFOGHA</t>
  </si>
  <si>
    <t>P088616313526D</t>
  </si>
  <si>
    <t>DEUSSI DJEUGOUE JULIETTE MARIE</t>
  </si>
  <si>
    <t>ETS DEUSSI</t>
  </si>
  <si>
    <t>P086918027298L</t>
  </si>
  <si>
    <t>Mbiafeu épouse damdji</t>
  </si>
  <si>
    <t>P049518308199P</t>
  </si>
  <si>
    <t>Djatsa Meli Ngueyo</t>
  </si>
  <si>
    <t>Dorgelin</t>
  </si>
  <si>
    <t>M111017709592D</t>
  </si>
  <si>
    <t>SUCCESSION DE FEU AMOUGOU ABANDA Antoine</t>
  </si>
  <si>
    <t>P097318417676B</t>
  </si>
  <si>
    <t>EBODE NGO BAYIKA</t>
  </si>
  <si>
    <t>SUZANNE ELEONORE</t>
  </si>
  <si>
    <t>P018514403522U</t>
  </si>
  <si>
    <t>LONTCHI KENNE</t>
  </si>
  <si>
    <t>MARTIN PRIVAT</t>
  </si>
  <si>
    <t>P017818064174L</t>
  </si>
  <si>
    <t>SOUBIANOU</t>
  </si>
  <si>
    <t>P088116314638S</t>
  </si>
  <si>
    <t>ANNIE JOSÉPHINE</t>
  </si>
  <si>
    <t>M070600023341N</t>
  </si>
  <si>
    <t>ECOLE PRIMAIRE PRIVEE LAIQUE ETOILE DE BOKO</t>
  </si>
  <si>
    <t>EPPL ETOILE BOKO</t>
  </si>
  <si>
    <t>P018017709071W</t>
  </si>
  <si>
    <t>NIANE</t>
  </si>
  <si>
    <t>P122015644578U</t>
  </si>
  <si>
    <t>EKWEDE THADDEE</t>
  </si>
  <si>
    <t>P079212653513C</t>
  </si>
  <si>
    <t>P050014420435N</t>
  </si>
  <si>
    <t>KENDRA MANUELA</t>
  </si>
  <si>
    <t>P107416423027Z</t>
  </si>
  <si>
    <t>DINA LEMBE VICTOIRE</t>
  </si>
  <si>
    <t>( ETS VIA DINA )</t>
  </si>
  <si>
    <t>M041117256388S</t>
  </si>
  <si>
    <t>EP KELEMBA</t>
  </si>
  <si>
    <t>P029016586088Y</t>
  </si>
  <si>
    <t>RACHEL CAROLE</t>
  </si>
  <si>
    <t>P067012267549D</t>
  </si>
  <si>
    <t>SOUOPDIE PIERRE</t>
  </si>
  <si>
    <t>P108212172523W</t>
  </si>
  <si>
    <t>DIKANDA</t>
  </si>
  <si>
    <t>JOSEPH CREPIN</t>
  </si>
  <si>
    <t>M031512269744U</t>
  </si>
  <si>
    <t>UNIVERSAL SPORT PRINT SARL</t>
  </si>
  <si>
    <t>P018612482920E</t>
  </si>
  <si>
    <t>MAIGADADOU SILAS</t>
  </si>
  <si>
    <t>ETS MAIGADADOU SILAS</t>
  </si>
  <si>
    <t>P030217871734N</t>
  </si>
  <si>
    <t>TADJUKUI NDIFFO</t>
  </si>
  <si>
    <t>P037517076036R</t>
  </si>
  <si>
    <t>AKONO EPSE MBIDA</t>
  </si>
  <si>
    <t>P017718154659F</t>
  </si>
  <si>
    <t>M092518151565N</t>
  </si>
  <si>
    <t>YELWE AGENCY</t>
  </si>
  <si>
    <t>P117712547121G</t>
  </si>
  <si>
    <t>NZOTCHA ANDRE VALOIS</t>
  </si>
  <si>
    <t>NZOTCHA ANDRE</t>
  </si>
  <si>
    <t>P117918457673B</t>
  </si>
  <si>
    <t>NJIKE TONDJE</t>
  </si>
  <si>
    <t>CHAMBERLINE MICHELLE</t>
  </si>
  <si>
    <t>P127312374580F</t>
  </si>
  <si>
    <t>ONOUGOU EMMANUEL</t>
  </si>
  <si>
    <t>STE V.D.M</t>
  </si>
  <si>
    <t>P079218267105G</t>
  </si>
  <si>
    <t>FOTSING NZONSANG</t>
  </si>
  <si>
    <t>ROMUALD DEBY</t>
  </si>
  <si>
    <t>P099717662969Z</t>
  </si>
  <si>
    <t>TIGAM DJAMILATOU KOUE</t>
  </si>
  <si>
    <t>(KARIM'S COMPUTERS SERVICES)</t>
  </si>
  <si>
    <t>M051812705344Z</t>
  </si>
  <si>
    <t>RHEMA ENTERPRISE CMR SARL</t>
  </si>
  <si>
    <t>P018600561768F</t>
  </si>
  <si>
    <t>ETOUNDI ATEBA CELESTIN PATRICK</t>
  </si>
  <si>
    <t>( ETS ATEB'S BUSINESS )</t>
  </si>
  <si>
    <t>M112017205738J</t>
  </si>
  <si>
    <t>SOCIÉTÉ COOPÉRATIVE SIMPLIFIÉE DES PRODUCTEURS DE COTON DE PITOAYEL</t>
  </si>
  <si>
    <t>SCOOPS ESPERIENCE</t>
  </si>
  <si>
    <t>M072517947512G</t>
  </si>
  <si>
    <t>TAWA INVESTMENT GROUP SARL</t>
  </si>
  <si>
    <t>TIG SARL.</t>
  </si>
  <si>
    <t>P100218051590K</t>
  </si>
  <si>
    <t>GAZLAVAY KEWEY</t>
  </si>
  <si>
    <t>P028618478197E</t>
  </si>
  <si>
    <t>MAMA NOURDINE</t>
  </si>
  <si>
    <t>P018612522426X</t>
  </si>
  <si>
    <t>MBIWAN</t>
  </si>
  <si>
    <t>P059217173944C</t>
  </si>
  <si>
    <t>CHRISTABELLE CHO</t>
  </si>
  <si>
    <t>P067112702957S</t>
  </si>
  <si>
    <t>NZWETOW EPSE YONTA ANNETTENZWE</t>
  </si>
  <si>
    <t>NZWETOW EPSE YONTA ANNETTE</t>
  </si>
  <si>
    <t>P107517091676D</t>
  </si>
  <si>
    <t>DJOUNDA FEUDJIO ETIENNE SYNDIC C/O</t>
  </si>
  <si>
    <t>UNIWINE ENTERPRISE</t>
  </si>
  <si>
    <t>M042416726994C</t>
  </si>
  <si>
    <t>AMICALE DES ANCIENS ELEVES DU LYCEE TECHNIQUE COMMERCIAL DE YAOUNDE : PROMOTION 1980-1986</t>
  </si>
  <si>
    <t>AMALTCY 80/86</t>
  </si>
  <si>
    <t>P129316842341U</t>
  </si>
  <si>
    <t>TCHANA YOMBA</t>
  </si>
  <si>
    <t>P010017749133X</t>
  </si>
  <si>
    <t>BEDEL PEGUY</t>
  </si>
  <si>
    <t>P018216663155N</t>
  </si>
  <si>
    <t>CHIAGHAMAN NONSO</t>
  </si>
  <si>
    <t>NATHENIEL EKARA</t>
  </si>
  <si>
    <t>P077417763402K</t>
  </si>
  <si>
    <t>NJUIDJE KAMDEM</t>
  </si>
  <si>
    <t>P127917454225S</t>
  </si>
  <si>
    <t>P089517739113D</t>
  </si>
  <si>
    <t>NKAH ERNESTINE AKE</t>
  </si>
  <si>
    <t>COMMERCANTE BRIQUETERIE</t>
  </si>
  <si>
    <t>P088816758821H</t>
  </si>
  <si>
    <t>ENGANEBEN EPOUSE NTOOGUE</t>
  </si>
  <si>
    <t>URSELLE MURIEL</t>
  </si>
  <si>
    <t>P079012671294Y</t>
  </si>
  <si>
    <t>TEMGOUA PAPWO GEORGETTE</t>
  </si>
  <si>
    <t>P027517284504R</t>
  </si>
  <si>
    <t>FONDJET</t>
  </si>
  <si>
    <t>P036618314409F</t>
  </si>
  <si>
    <t>TIDONGMO</t>
  </si>
  <si>
    <t>P127916028630M</t>
  </si>
  <si>
    <t>TCHOUAKAM TIEMAGA EPSE NOUBISSIE</t>
  </si>
  <si>
    <t>P028917811606A</t>
  </si>
  <si>
    <t>BOLAK BLESSED SANDA</t>
  </si>
  <si>
    <t>(ETS "MR FIX ELECTRONICS")</t>
  </si>
  <si>
    <t>P089016570377M</t>
  </si>
  <si>
    <t>VIDAL NARCISSE</t>
  </si>
  <si>
    <t>P058316650585R</t>
  </si>
  <si>
    <t>FONKOUE SOH</t>
  </si>
  <si>
    <t>ELVIS COLOR</t>
  </si>
  <si>
    <t>P067516636956N</t>
  </si>
  <si>
    <t>MOUNCHIKPOU PEWOUBA</t>
  </si>
  <si>
    <t>P047117887386X</t>
  </si>
  <si>
    <t>MODIBBO MAHMOUDOU GAROUA</t>
  </si>
  <si>
    <t>P036214334193C</t>
  </si>
  <si>
    <t>MENGOUNOU EPSEE NANA</t>
  </si>
  <si>
    <t>P129317450767G</t>
  </si>
  <si>
    <t>ONGIE MACELLINE ITOE</t>
  </si>
  <si>
    <t>P098317963755C</t>
  </si>
  <si>
    <t>ARMEL SAMUEL</t>
  </si>
  <si>
    <t>P098914791701R</t>
  </si>
  <si>
    <t>NKOUAGNA MBUMI</t>
  </si>
  <si>
    <t>P109117830510N</t>
  </si>
  <si>
    <t>NDJENDA II</t>
  </si>
  <si>
    <t>P019717796785S</t>
  </si>
  <si>
    <t>OUMAR ABOUKAR</t>
  </si>
  <si>
    <t>P036118255858A</t>
  </si>
  <si>
    <t>Bamena</t>
  </si>
  <si>
    <t>VENDEUSE PETIT PRODUITS ALIMENTAIRE</t>
  </si>
  <si>
    <t>P046418301694Z</t>
  </si>
  <si>
    <t>MALIADJIE EPSE KUITCHA</t>
  </si>
  <si>
    <t>P107516850304Z</t>
  </si>
  <si>
    <t>MAPON EPSE NSANGOU</t>
  </si>
  <si>
    <t>P067216154216G</t>
  </si>
  <si>
    <t>P088518329532U</t>
  </si>
  <si>
    <t>FREDRICK AGBOR NCHORMBU</t>
  </si>
  <si>
    <t>P127516958370S</t>
  </si>
  <si>
    <t>MINLA OLOUMAN CHRISTIANE SOLANGE</t>
  </si>
  <si>
    <t>ETS MC BÂTIR</t>
  </si>
  <si>
    <t>ALIMENTAIRES</t>
  </si>
  <si>
    <t>P068816394251L</t>
  </si>
  <si>
    <t>M082417041572J</t>
  </si>
  <si>
    <t>GREEN AND LIGHT CAMEROUN SARL</t>
  </si>
  <si>
    <t>GREEN AND LIGHT CAMEROUN</t>
  </si>
  <si>
    <t>PRODUCTION ELECTRICITE A PARTIR DE L'ENERGIE SOLAIRE, PRODUCTION JUS NATUREL , COMMERCE GENERAL</t>
  </si>
  <si>
    <t>M041712622180B</t>
  </si>
  <si>
    <t>SOCIETE PADJANI CAMEROUN SARL</t>
  </si>
  <si>
    <t>SOPACAM SARL</t>
  </si>
  <si>
    <t>M071412130772Y</t>
  </si>
  <si>
    <t>STE DL SARL</t>
  </si>
  <si>
    <t>P049314683083W</t>
  </si>
  <si>
    <t>FRANC MARIUS</t>
  </si>
  <si>
    <t>P089717901017W</t>
  </si>
  <si>
    <t>FRANCIS NDODE</t>
  </si>
  <si>
    <t>P010118021005A</t>
  </si>
  <si>
    <t>AZIL CHARIBERT</t>
  </si>
  <si>
    <t>P017918058397N</t>
  </si>
  <si>
    <t>ETIENNE MARCEL.</t>
  </si>
  <si>
    <t>P028917684772N</t>
  </si>
  <si>
    <t>ZEBAZE NORBERT</t>
  </si>
  <si>
    <t>P018716872723P</t>
  </si>
  <si>
    <t>MOUSSA MAIGA KOUREYSSIOU</t>
  </si>
  <si>
    <t>P069717146442D</t>
  </si>
  <si>
    <t>MESSABEN HENRY</t>
  </si>
  <si>
    <t>P078212270121C</t>
  </si>
  <si>
    <t>NOUMEYI KENFACK</t>
  </si>
  <si>
    <t>GAUDRIN LEOSSE</t>
  </si>
  <si>
    <t>P067716053203K</t>
  </si>
  <si>
    <t>P120517408681L</t>
  </si>
  <si>
    <t>P018717398409G</t>
  </si>
  <si>
    <t>TRADER MOMO</t>
  </si>
  <si>
    <t>P028116921663S</t>
  </si>
  <si>
    <t>TANGUNU PATRICK</t>
  </si>
  <si>
    <t>P077717840996G</t>
  </si>
  <si>
    <t>MANGOUELE</t>
  </si>
  <si>
    <t>P129017658854M</t>
  </si>
  <si>
    <t>NKONCHIE FEM</t>
  </si>
  <si>
    <t>ARMEL DUMAS</t>
  </si>
  <si>
    <t>M012117141788D</t>
  </si>
  <si>
    <t>ISLAMIC EDUCATION SECRETARIAT FOR THE SOUTH WEST</t>
  </si>
  <si>
    <t>P019417708274R</t>
  </si>
  <si>
    <t>Tebi</t>
  </si>
  <si>
    <t>Syvanus tifu</t>
  </si>
  <si>
    <t>P028817430998L</t>
  </si>
  <si>
    <t>MARIEMBE</t>
  </si>
  <si>
    <t>P126116573088S</t>
  </si>
  <si>
    <t>P037112587883Q</t>
  </si>
  <si>
    <t>NJOUMBA MOUSSINGA</t>
  </si>
  <si>
    <t>ISAAC ALFRED</t>
  </si>
  <si>
    <t>M042017233934E</t>
  </si>
  <si>
    <t>EP WOMDANNA IV</t>
  </si>
  <si>
    <t>IMPORT EXPORT&amp;COMM GENERAL</t>
  </si>
  <si>
    <t>M011712587231J</t>
  </si>
  <si>
    <t>M.K.M.SOLUTION SARL</t>
  </si>
  <si>
    <t>P036000140835T</t>
  </si>
  <si>
    <t>EMPLOYE THE EDUCATION SECRETARY CATHOLIC</t>
  </si>
  <si>
    <t>P047413824838L</t>
  </si>
  <si>
    <t>CARINE ALANJOH TABO</t>
  </si>
  <si>
    <t>P039417758596Q</t>
  </si>
  <si>
    <t>P087712724900T</t>
  </si>
  <si>
    <t>BEKALE MEDJO JEAN</t>
  </si>
  <si>
    <t>ETS CODEX INNOVATIONS</t>
  </si>
  <si>
    <t>P068212670610C</t>
  </si>
  <si>
    <t>KAMOCHE KANKEU</t>
  </si>
  <si>
    <t>P069217946201N</t>
  </si>
  <si>
    <t>FONGUH MIRANDA</t>
  </si>
  <si>
    <t>MUNDIH</t>
  </si>
  <si>
    <t>P127300523023N</t>
  </si>
  <si>
    <t>EGBE ARRAH EPSEE RITTER</t>
  </si>
  <si>
    <t>P048316805046J</t>
  </si>
  <si>
    <t>P118216617838Y</t>
  </si>
  <si>
    <t>P129112620763M</t>
  </si>
  <si>
    <t>GERARD YIESEH</t>
  </si>
  <si>
    <t>M122018621658K</t>
  </si>
  <si>
    <t>P107000317091U</t>
  </si>
  <si>
    <t>WOUAGOUM</t>
  </si>
  <si>
    <t>M022117113031X</t>
  </si>
  <si>
    <t>SOCIETE COOPERATIVE SIMPLIFIEE DES PRODUCTEURS DE COTON DE BOUGOÏ</t>
  </si>
  <si>
    <t>SCOOPS BRESS</t>
  </si>
  <si>
    <t>M010000011299D</t>
  </si>
  <si>
    <t>ATLANTIC BEACH HOTEL</t>
  </si>
  <si>
    <t>ABHC</t>
  </si>
  <si>
    <t>P015516117430J</t>
  </si>
  <si>
    <t>MEDEFO EPSE NONO</t>
  </si>
  <si>
    <t>P128416768863R</t>
  </si>
  <si>
    <t>P038917157982K</t>
  </si>
  <si>
    <t>DEBROUILLARD BAMILEKE TRADING SARL</t>
  </si>
  <si>
    <t>(DB SARL)</t>
  </si>
  <si>
    <t>P017100399714T</t>
  </si>
  <si>
    <t>P108317940663P</t>
  </si>
  <si>
    <t>HELLA LAURE</t>
  </si>
  <si>
    <t>P038500473810D</t>
  </si>
  <si>
    <t>P109016458452D</t>
  </si>
  <si>
    <t>NARCISSE RAOUL</t>
  </si>
  <si>
    <t>M012517540359F</t>
  </si>
  <si>
    <t>ETABLISSEMENT VICOS</t>
  </si>
  <si>
    <t>ETS VICOS</t>
  </si>
  <si>
    <t>P077000311651Z</t>
  </si>
  <si>
    <t>TONKO TCHANKO EPSEE NTCHONGOUE</t>
  </si>
  <si>
    <t>VÉTÉRINAIRE</t>
  </si>
  <si>
    <t>P088617267402J</t>
  </si>
  <si>
    <t>BOMTOGUE</t>
  </si>
  <si>
    <t>P019017568059K</t>
  </si>
  <si>
    <t>P040418018361F</t>
  </si>
  <si>
    <t>KADABI</t>
  </si>
  <si>
    <t>P122017459372Y</t>
  </si>
  <si>
    <t>DJOUKA SOHA GILBERTE</t>
  </si>
  <si>
    <t>P088312642374Q</t>
  </si>
  <si>
    <t>TAJETEU</t>
  </si>
  <si>
    <t>ARMELLE AUGUSTA</t>
  </si>
  <si>
    <t>P089916623517L</t>
  </si>
  <si>
    <t>BAKAIWE MAXI-KOLBE</t>
  </si>
  <si>
    <t>(KOLBE)</t>
  </si>
  <si>
    <t>P042517713242Q</t>
  </si>
  <si>
    <t>Ets DESIREE BRAHAMA</t>
  </si>
  <si>
    <t>P018212676126J</t>
  </si>
  <si>
    <t>TEDONDJE TEMGOUA</t>
  </si>
  <si>
    <t>GREFIN</t>
  </si>
  <si>
    <t>P049212635960S</t>
  </si>
  <si>
    <t>M089700008060S</t>
  </si>
  <si>
    <t>COMMERCIAL BANK-CAMEROUN SA</t>
  </si>
  <si>
    <t>CBC SA</t>
  </si>
  <si>
    <t>P078618155139M</t>
  </si>
  <si>
    <t>JUTTU SRINU</t>
  </si>
  <si>
    <t>P018612288409B</t>
  </si>
  <si>
    <t>P026312374352Z</t>
  </si>
  <si>
    <t>SIYAMDJE VICTOR</t>
  </si>
  <si>
    <t>ETS SIYAMDJE VICTOR</t>
  </si>
  <si>
    <t>M071017683404E</t>
  </si>
  <si>
    <t>LYCÉE MONGONAM</t>
  </si>
  <si>
    <t>LMN</t>
  </si>
  <si>
    <t>P020716706596C</t>
  </si>
  <si>
    <t>P119417873646R</t>
  </si>
  <si>
    <t>SOH TATSINKOU</t>
  </si>
  <si>
    <t>P026118046401W</t>
  </si>
  <si>
    <t>P128518250303Y</t>
  </si>
  <si>
    <t>AMADOUN</t>
  </si>
  <si>
    <t>P116516290178J</t>
  </si>
  <si>
    <t>KUEYA EPSE NGANTCHUE</t>
  </si>
  <si>
    <t>M052318261459J</t>
  </si>
  <si>
    <t>CENTRE DE FORMATION PROFESSIONNELLE PONTAHH</t>
  </si>
  <si>
    <t>CFPP</t>
  </si>
  <si>
    <t>P067416424308H</t>
  </si>
  <si>
    <t>YOUMOU EPOUSE KUIDJA</t>
  </si>
  <si>
    <t>ODILE TERANCE</t>
  </si>
  <si>
    <t>P057916618280W</t>
  </si>
  <si>
    <t>P047912548391A</t>
  </si>
  <si>
    <t>NGO NDIKI EPSE BONOG MAKON NAOMIE MARION</t>
  </si>
  <si>
    <t>P077013732669D</t>
  </si>
  <si>
    <t>TSOGO NAMEKONG BEATRICE YOLANDE</t>
  </si>
  <si>
    <t>P127912521956S</t>
  </si>
  <si>
    <t>SASS ELIVE WILL</t>
  </si>
  <si>
    <t>SASS ELIVE WILLY</t>
  </si>
  <si>
    <t>P059716886475M</t>
  </si>
  <si>
    <t>BONGSISI</t>
  </si>
  <si>
    <t>BERNARD SUIKA</t>
  </si>
  <si>
    <t>P016614705415X</t>
  </si>
  <si>
    <t>P098518537724M</t>
  </si>
  <si>
    <t>ADAOBI EPSE EMEKA</t>
  </si>
  <si>
    <t>MARYANN</t>
  </si>
  <si>
    <t>P078817772114L</t>
  </si>
  <si>
    <t>KELENYO FEUMBA</t>
  </si>
  <si>
    <t>P099917589803K</t>
  </si>
  <si>
    <t>NGUIEVE ALVINE RAISSA</t>
  </si>
  <si>
    <t>VENTE MATÉRIELS</t>
  </si>
  <si>
    <t>P118412727488H</t>
  </si>
  <si>
    <t>JOUOMEGNE DJEUTANG</t>
  </si>
  <si>
    <t>M100417963106U</t>
  </si>
  <si>
    <t>ECHO DES JEUNES</t>
  </si>
  <si>
    <t>M082316105530L</t>
  </si>
  <si>
    <t>LUCAS ET ASSOCIES</t>
  </si>
  <si>
    <t>SOCIÉTÉ D'EXPERTISE COMPTABLE ET DE COMMISSARIAT AUX COMPTES</t>
  </si>
  <si>
    <t>P128515069631T</t>
  </si>
  <si>
    <t>NGODI KANGUE</t>
  </si>
  <si>
    <t>COMMERCE - FRIPPERIE</t>
  </si>
  <si>
    <t>P067718537989Q</t>
  </si>
  <si>
    <t>VOUFO NGUIMDO EPOUSE YOMI</t>
  </si>
  <si>
    <t>P046715422007W</t>
  </si>
  <si>
    <t>P079113471431A</t>
  </si>
  <si>
    <t>TOUKAM KWENGWA MARS</t>
  </si>
  <si>
    <t>P077917443707B</t>
  </si>
  <si>
    <t>AKEM YUDE NGONG</t>
  </si>
  <si>
    <t>"ETS NGONG"</t>
  </si>
  <si>
    <t>P017916117891Y</t>
  </si>
  <si>
    <t>MABEKA</t>
  </si>
  <si>
    <t>P018716293905T</t>
  </si>
  <si>
    <t>BINYEGUI</t>
  </si>
  <si>
    <t>SIMON PIERRE DYLAN</t>
  </si>
  <si>
    <t>P098916768392T</t>
  </si>
  <si>
    <t>JURICE EMMANUEL</t>
  </si>
  <si>
    <t>P076212377475R</t>
  </si>
  <si>
    <t>P068317116564C</t>
  </si>
  <si>
    <t>NDACHI TAFO</t>
  </si>
  <si>
    <t>P039517830808B</t>
  </si>
  <si>
    <t>MBEUTEU</t>
  </si>
  <si>
    <t>P049414964372B</t>
  </si>
  <si>
    <t>P127018560534B</t>
  </si>
  <si>
    <t>WANSSI GUY ALAIN</t>
  </si>
  <si>
    <t>P127018005593H</t>
  </si>
  <si>
    <t>ANJI SPOUSE MBAH EVELYN ENJEI</t>
  </si>
  <si>
    <t>P049916175634Q</t>
  </si>
  <si>
    <t>SADIO NGOUMTSA</t>
  </si>
  <si>
    <t>ULRICH BAUDOUIN</t>
  </si>
  <si>
    <t>M052315967287H</t>
  </si>
  <si>
    <t>KOURA DISTRIBUTION SARL</t>
  </si>
  <si>
    <t>P127717291086F</t>
  </si>
  <si>
    <t>P069518415747T</t>
  </si>
  <si>
    <t>NGO KOUANG</t>
  </si>
  <si>
    <t>ESTHELLE SANDRA</t>
  </si>
  <si>
    <t>P036216412069X</t>
  </si>
  <si>
    <t>NOTUÉ</t>
  </si>
  <si>
    <t>P019012418155W</t>
  </si>
  <si>
    <t>SADOU KEME</t>
  </si>
  <si>
    <t>P069212758684K</t>
  </si>
  <si>
    <t>STEPHEN LE DOUX</t>
  </si>
  <si>
    <t>P106300073692T</t>
  </si>
  <si>
    <t>VOUFO CHOUMELE</t>
  </si>
  <si>
    <t>P087818387317C</t>
  </si>
  <si>
    <t>MENGALLE BELINDA WENZE</t>
  </si>
  <si>
    <t>P028916325990S</t>
  </si>
  <si>
    <t>LENYONGA</t>
  </si>
  <si>
    <t>JOYCE NJINGUM</t>
  </si>
  <si>
    <t>P067800394780L</t>
  </si>
  <si>
    <t>KEGNI ERIC ARMAND</t>
  </si>
  <si>
    <t>ETS SIM'S</t>
  </si>
  <si>
    <t>P047716888429A</t>
  </si>
  <si>
    <t>IBEDU GEORGES OGOCHUKWU</t>
  </si>
  <si>
    <t>P126216175707T</t>
  </si>
  <si>
    <t>NGASSAM EPSE DAWA</t>
  </si>
  <si>
    <t>M051517615196H</t>
  </si>
  <si>
    <t>ASSOCIATION TRIPLE CHANGE</t>
  </si>
  <si>
    <t>COM.GL BTP IMP-EXP NEGOCE PS</t>
  </si>
  <si>
    <t>M061913912467Y</t>
  </si>
  <si>
    <t>GROUPE DES ANCIENS ETS. DANAI EX.JACOB ET F SA</t>
  </si>
  <si>
    <t>G A E D J F SA</t>
  </si>
  <si>
    <t>M112017165402Y</t>
  </si>
  <si>
    <t>SOCIÉTÉ COOPÉRATIVE SIMPLIFIÉE DES PRODUCTEURS DE COTON DE LAINDE-MASSA</t>
  </si>
  <si>
    <t>SCOOPS MINDA</t>
  </si>
  <si>
    <t>M012014379547B</t>
  </si>
  <si>
    <t>PLANETE AUTO PLUS SARL</t>
  </si>
  <si>
    <t>P099017513405B</t>
  </si>
  <si>
    <t>VENTES DES PRODUITS ALIMENTAIRE</t>
  </si>
  <si>
    <t>P010016615005P</t>
  </si>
  <si>
    <t>P019417702323K</t>
  </si>
  <si>
    <t>P018718539779W</t>
  </si>
  <si>
    <t>AKAMBA EVINA</t>
  </si>
  <si>
    <t>CARINE CHANCELINE</t>
  </si>
  <si>
    <t>P098616861650X</t>
  </si>
  <si>
    <t>IRENE AYAMAH</t>
  </si>
  <si>
    <t>M081616866129Q</t>
  </si>
  <si>
    <t>ASSOCIATION PERLES NZINGHAGUA</t>
  </si>
  <si>
    <t>AS. PE. NZING</t>
  </si>
  <si>
    <t>P097512618867W</t>
  </si>
  <si>
    <t>NKESEH REGINA NATOHN</t>
  </si>
  <si>
    <t>NKESEH REGINA NATOH</t>
  </si>
  <si>
    <t>P037917580536P</t>
  </si>
  <si>
    <t>M112217726161H</t>
  </si>
  <si>
    <t>ÉTÉ TROPICAL SERVICE SARL UNIPERSONNELLE</t>
  </si>
  <si>
    <t>ETS SARL</t>
  </si>
  <si>
    <t>COMMERCE GÉNÉRAL, PRESTATIONS DE SERVICES, IMPORT-EXPORT ,BTP MATÉRIAUX DE CONSTRUCTION, DOUANE TRANSIT NÉGOCE, ACTIVITÉ AGRO PASTORALE</t>
  </si>
  <si>
    <t>P070217165559Q</t>
  </si>
  <si>
    <t>IDRIS POKENAWOH</t>
  </si>
  <si>
    <t>M028317776315A</t>
  </si>
  <si>
    <t>GOVERNMENT BILINGUAL HIGH SCHOOL (GBHS) MUYUKA</t>
  </si>
  <si>
    <t>P029716632047M</t>
  </si>
  <si>
    <t>P099116329584Q</t>
  </si>
  <si>
    <t>P122015983304T</t>
  </si>
  <si>
    <t>KEMENI ALAIN</t>
  </si>
  <si>
    <t>P088617593855H</t>
  </si>
  <si>
    <t>ROUMEN NGONG</t>
  </si>
  <si>
    <t>P019017919103B</t>
  </si>
  <si>
    <t>P018015112340Z</t>
  </si>
  <si>
    <t>NYOBE NYOBE</t>
  </si>
  <si>
    <t>SYLVAIN AUBIN</t>
  </si>
  <si>
    <t>P022218006563A</t>
  </si>
  <si>
    <t>LOYEKA DORIS</t>
  </si>
  <si>
    <t>P059716907629X</t>
  </si>
  <si>
    <t>GUIMEGHEUM LAH</t>
  </si>
  <si>
    <t>P048518566748X</t>
  </si>
  <si>
    <t>NGOUNOUNE</t>
  </si>
  <si>
    <t>M062517795182Y</t>
  </si>
  <si>
    <t>NOOR SKY COMPANY SARL</t>
  </si>
  <si>
    <t>NSC</t>
  </si>
  <si>
    <t>ACTIVITES FINANCIERES/ACTIVITES DE SERVICES AUX ENTREPRISES</t>
  </si>
  <si>
    <t>P127818274534B</t>
  </si>
  <si>
    <t>NYEBE EPSE ABBAH MOLO MARIE NOËLLE</t>
  </si>
  <si>
    <t>(ETS FOE &amp; CIE)</t>
  </si>
  <si>
    <t>P127617854967Q</t>
  </si>
  <si>
    <t>P078217848848C</t>
  </si>
  <si>
    <t>ZOLLO EKOMANE</t>
  </si>
  <si>
    <t>P122016460743M</t>
  </si>
  <si>
    <t>SONE MESODE GRACE</t>
  </si>
  <si>
    <t>P117412406775E</t>
  </si>
  <si>
    <t>ZEMAGHO</t>
  </si>
  <si>
    <t>P107418579135A</t>
  </si>
  <si>
    <t>KARI MOUNE</t>
  </si>
  <si>
    <t>M032318009874X</t>
  </si>
  <si>
    <t>ETS LE REFECTOIRE</t>
  </si>
  <si>
    <t>P087516428510W</t>
  </si>
  <si>
    <t>NGAH AYISSI</t>
  </si>
  <si>
    <t>LYLIANE PATRICIA</t>
  </si>
  <si>
    <t>P056517458569D</t>
  </si>
  <si>
    <t>P038112350961W</t>
  </si>
  <si>
    <t>NGANDJOU EPSE FECHIO WAYIMNGAN</t>
  </si>
  <si>
    <t>NGANDJOU EPSE FECHIO WAYIM</t>
  </si>
  <si>
    <t>P046818410492H</t>
  </si>
  <si>
    <t>P048017709600G</t>
  </si>
  <si>
    <t>BYAKOLO EGNEGUE epse ECKO</t>
  </si>
  <si>
    <t>PRESTATION DE SERVICES ET FOURNITURE DE BUREAU</t>
  </si>
  <si>
    <t>P015217515818L</t>
  </si>
  <si>
    <t>TIMKE THERESE EPOUSE ATKAM</t>
  </si>
  <si>
    <t>ETS TIMAT</t>
  </si>
  <si>
    <t>P020516707841B</t>
  </si>
  <si>
    <t>APANG BRIGITTE CLARISSE</t>
  </si>
  <si>
    <t>P027217339786G</t>
  </si>
  <si>
    <t>DORIS NAHLELA</t>
  </si>
  <si>
    <t>VENTE SACHET DE WHISKY</t>
  </si>
  <si>
    <t>P109417997662S</t>
  </si>
  <si>
    <t>LEKANE JEAN PAUL</t>
  </si>
  <si>
    <t>M012517489753F</t>
  </si>
  <si>
    <t>GEBS BIOMAS PALLETS AFRICA LTD</t>
  </si>
  <si>
    <t>WOOD PRODUCTION, WOOD PACKAGING, WOOD STORAGE, SALES OF BIOMASS WOOD PALLETS AND GENERAL COMMERCE</t>
  </si>
  <si>
    <t>P030017661261E</t>
  </si>
  <si>
    <t>MADZOU</t>
  </si>
  <si>
    <t>ELIANE VADELLE</t>
  </si>
  <si>
    <t>P118918374406R</t>
  </si>
  <si>
    <t>P015618041941N</t>
  </si>
  <si>
    <t>SAAFOMAT</t>
  </si>
  <si>
    <t>P066600421105X</t>
  </si>
  <si>
    <t>PENDA EKALE EPSEE NGOLE</t>
  </si>
  <si>
    <t>LEONIE ELISE</t>
  </si>
  <si>
    <t>P097115777560R</t>
  </si>
  <si>
    <t>MEZANG</t>
  </si>
  <si>
    <t>P028217641033S</t>
  </si>
  <si>
    <t>BOULKASSIM</t>
  </si>
  <si>
    <t>P106312638258Z</t>
  </si>
  <si>
    <t>NKOUONJOM</t>
  </si>
  <si>
    <t>P122015974048M</t>
  </si>
  <si>
    <t>METAGNE EPSE KAMGA ROSE FLORE</t>
  </si>
  <si>
    <t>P018916006653L</t>
  </si>
  <si>
    <t>NDJINE NGASSA</t>
  </si>
  <si>
    <t>P017712631562X</t>
  </si>
  <si>
    <t>NCHOURUPOUO SEIDOU</t>
  </si>
  <si>
    <t>P037717408765P</t>
  </si>
  <si>
    <t>GBAMAN GBAMAN NATHAN</t>
  </si>
  <si>
    <t>P040717792503Z</t>
  </si>
  <si>
    <t>DOUNGUE NGNINTEDEM</t>
  </si>
  <si>
    <t>GUYCHO</t>
  </si>
  <si>
    <t>M052318266582C</t>
  </si>
  <si>
    <t>MOGEF CONSULTING AND SERVICES</t>
  </si>
  <si>
    <t>P030416659530L</t>
  </si>
  <si>
    <t>P010216566332M</t>
  </si>
  <si>
    <t>SEUKEP TCHOUPAN</t>
  </si>
  <si>
    <t>YANELLE MICANGE</t>
  </si>
  <si>
    <t>P028416069941E</t>
  </si>
  <si>
    <t>SUSAN HAMONDO CHAKUNTA</t>
  </si>
  <si>
    <t>P099616205382S</t>
  </si>
  <si>
    <t>TAJOU TCHINDA</t>
  </si>
  <si>
    <t>TRANSPORT/PRESTATION DE SERVICES</t>
  </si>
  <si>
    <t>M011400048539T</t>
  </si>
  <si>
    <t>STE GREAT SERVICE COMPAGNY SARL</t>
  </si>
  <si>
    <t>GREAT SERVICE COMPANY</t>
  </si>
  <si>
    <t>P017912700701N</t>
  </si>
  <si>
    <t>MBIAPO NYA</t>
  </si>
  <si>
    <t>P085817824435U</t>
  </si>
  <si>
    <t>MENOUKEU</t>
  </si>
  <si>
    <t>MASCELINE</t>
  </si>
  <si>
    <t>P079117841980F</t>
  </si>
  <si>
    <t>Nganle</t>
  </si>
  <si>
    <t>P039416605145X</t>
  </si>
  <si>
    <t>NGAHA DJOUBISSIE</t>
  </si>
  <si>
    <t>STICH LOUISE</t>
  </si>
  <si>
    <t>P066618086848W</t>
  </si>
  <si>
    <t>MASALLA KULEMIA MARY</t>
  </si>
  <si>
    <t>P127717275547X</t>
  </si>
  <si>
    <t>P058018057759Z</t>
  </si>
  <si>
    <t>YEMELI LATI</t>
  </si>
  <si>
    <t>P090116988443C</t>
  </si>
  <si>
    <t>P089117439633G</t>
  </si>
  <si>
    <t>SHOMBONG MANDOH ANNA</t>
  </si>
  <si>
    <t>P030417834123P</t>
  </si>
  <si>
    <t>SAHABI MAHAMADITANE</t>
  </si>
  <si>
    <t>NAYOUSSA</t>
  </si>
  <si>
    <t>M012216880198H</t>
  </si>
  <si>
    <t>ENSEV</t>
  </si>
  <si>
    <t>P014717495798D</t>
  </si>
  <si>
    <t>NYASSE TESI</t>
  </si>
  <si>
    <t>P087617819358F</t>
  </si>
  <si>
    <t>ADJABA BIENVENU</t>
  </si>
  <si>
    <t>P078917926038G</t>
  </si>
  <si>
    <t>ANTHONIA LATAR BELAMME</t>
  </si>
  <si>
    <t>P127016213527Y</t>
  </si>
  <si>
    <t>P037400365227G</t>
  </si>
  <si>
    <t>TCHATCHOUA NGASSA</t>
  </si>
  <si>
    <t>CHARLINE MARIE NOELE</t>
  </si>
  <si>
    <t>P018316130990U</t>
  </si>
  <si>
    <t>SUH EPSE ANGUH</t>
  </si>
  <si>
    <t>LILIAN NEH</t>
  </si>
  <si>
    <t>P028916569528Z</t>
  </si>
  <si>
    <t>DOMINIQUE ESTELLE</t>
  </si>
  <si>
    <t>P030017061120E</t>
  </si>
  <si>
    <t>TSEMO MATCHUNDEM</t>
  </si>
  <si>
    <t>WINNY</t>
  </si>
  <si>
    <t>P049012283177G</t>
  </si>
  <si>
    <t>AMETENE</t>
  </si>
  <si>
    <t>P039618272464X</t>
  </si>
  <si>
    <t>YINYU NSAHNGONG ADAMU</t>
  </si>
  <si>
    <t>(ETS BUGGY)</t>
  </si>
  <si>
    <t>P098018337024D</t>
  </si>
  <si>
    <t>BWAME</t>
  </si>
  <si>
    <t>P019814412433X</t>
  </si>
  <si>
    <t>FEUKENG LONTSI</t>
  </si>
  <si>
    <t>TELORD</t>
  </si>
  <si>
    <t>P127816738748U</t>
  </si>
  <si>
    <t>P018012283470F</t>
  </si>
  <si>
    <t>P059315970446U</t>
  </si>
  <si>
    <t>CHEKEP NJIEPDJIO</t>
  </si>
  <si>
    <t>JOSEPH JOLICLEX</t>
  </si>
  <si>
    <t>M042417105230C</t>
  </si>
  <si>
    <t>LIONS SECURITY AND SERVICES SARL</t>
  </si>
  <si>
    <t>P066217287941Q</t>
  </si>
  <si>
    <t>TIOFFEU</t>
  </si>
  <si>
    <t>P010217907900U</t>
  </si>
  <si>
    <t>ADOUMTSOP FOUOPI</t>
  </si>
  <si>
    <t>RAMSSESSE</t>
  </si>
  <si>
    <t>P048517671965A</t>
  </si>
  <si>
    <t>BATCHAKWI</t>
  </si>
  <si>
    <t>M022217049360T</t>
  </si>
  <si>
    <t>LUDEX SMART OFFICE SARL</t>
  </si>
  <si>
    <t>L.S.O SARL</t>
  </si>
  <si>
    <t>DEVELOPPEMENT DES APPLICATIONS PRESTATIONS DE SERVICES COMMERCE GENERAL</t>
  </si>
  <si>
    <t>P099618321138N</t>
  </si>
  <si>
    <t>Moutoumba Pamo Michel Dandy</t>
  </si>
  <si>
    <t>Ets Artvent</t>
  </si>
  <si>
    <t>P089615987855W</t>
  </si>
  <si>
    <t>TSEGUI TELA MARIE</t>
  </si>
  <si>
    <t>ETS GREC MAN</t>
  </si>
  <si>
    <t>M012216932908S</t>
  </si>
  <si>
    <t>PLAN B SARL</t>
  </si>
  <si>
    <t>M071913912871H</t>
  </si>
  <si>
    <t>SOLUTIKE SARL</t>
  </si>
  <si>
    <t>P118716199854X</t>
  </si>
  <si>
    <t>TANWO NDOSSEU</t>
  </si>
  <si>
    <t>ELVELINE</t>
  </si>
  <si>
    <t>P028218318394A</t>
  </si>
  <si>
    <t>M032416626601J</t>
  </si>
  <si>
    <t>KC GLOBAL SARL</t>
  </si>
  <si>
    <t>COMMERCE DE DETAIL EN MAGASIN NON SPECIALISE ; IMPORT-EXPORT</t>
  </si>
  <si>
    <t>M020617240273C</t>
  </si>
  <si>
    <t>EP BAMENDJO KING PLACE G1</t>
  </si>
  <si>
    <t>M022517585502Y</t>
  </si>
  <si>
    <t>ETS TOUT POUR SECRETARIAT BUREAUTIQUE</t>
  </si>
  <si>
    <t>ACHAT ET VENTE DE MATERIEL BUREAUTIQUE/COMMERCE GENERAL/PRESTATION DE SERVICE/IMPORT-EXPORT</t>
  </si>
  <si>
    <t>P087318102013E</t>
  </si>
  <si>
    <t>MARSHALL</t>
  </si>
  <si>
    <t>P010417466794E</t>
  </si>
  <si>
    <t>WOUOTCHUENG PINLAP</t>
  </si>
  <si>
    <t>P036518047625X</t>
  </si>
  <si>
    <t>EDOUN EPSE EBONGUE PENDA VICTORINE GABRIELLE HERMINE</t>
  </si>
  <si>
    <t>(ETS EDOUN SHOP)</t>
  </si>
  <si>
    <t>M081018254078P</t>
  </si>
  <si>
    <t>GOVERNMEN BILINGUAL PRIMARY SCHOOL</t>
  </si>
  <si>
    <t>GBPS-EBEBDA</t>
  </si>
  <si>
    <t>P078418289073U</t>
  </si>
  <si>
    <t>TEKENDO NGANYEP EPSE NCHAKO NATHALIE ADELINE</t>
  </si>
  <si>
    <t>( ETS N.A SHOPPING )</t>
  </si>
  <si>
    <t>P098216649904R</t>
  </si>
  <si>
    <t>KENECHI CHIGBO</t>
  </si>
  <si>
    <t>P117317556375M</t>
  </si>
  <si>
    <t>P056312417792T</t>
  </si>
  <si>
    <t>TCHAMENI EP HAPPI</t>
  </si>
  <si>
    <t>ETS TCHAMENI EP HAPPI</t>
  </si>
  <si>
    <t>vendeuse</t>
  </si>
  <si>
    <t>P058918178518A</t>
  </si>
  <si>
    <t>General merchandise,import and export</t>
  </si>
  <si>
    <t>P077312103191K</t>
  </si>
  <si>
    <t>TABE FELICIA NYENTI</t>
  </si>
  <si>
    <t>( GOD'S GRACE PROVISION )</t>
  </si>
  <si>
    <t>M070800026050L</t>
  </si>
  <si>
    <t>PHARMEZON SARL</t>
  </si>
  <si>
    <t>P089017923157P</t>
  </si>
  <si>
    <t>DAGANG PAUL JOËL POWEL</t>
  </si>
  <si>
    <t>P088718151145N</t>
  </si>
  <si>
    <t>LOUIS ROLAND SOSTHE</t>
  </si>
  <si>
    <t>P027300046420H</t>
  </si>
  <si>
    <t>OLEME CLEMENT</t>
  </si>
  <si>
    <t>P129117743939T</t>
  </si>
  <si>
    <t>NSAGHA</t>
  </si>
  <si>
    <t>Gladys shufe</t>
  </si>
  <si>
    <t>P039117883480X</t>
  </si>
  <si>
    <t>FONDJA KWEMI</t>
  </si>
  <si>
    <t>JOBELLINE ESTELLE</t>
  </si>
  <si>
    <t>CHEF CE CATON</t>
  </si>
  <si>
    <t>P085317137635W</t>
  </si>
  <si>
    <t>MBOK BALEMA</t>
  </si>
  <si>
    <t>M092316065006M</t>
  </si>
  <si>
    <t>HIGH TECH ENGINEERING LTD</t>
  </si>
  <si>
    <t>P129118384645H</t>
  </si>
  <si>
    <t>Vente vitre</t>
  </si>
  <si>
    <t>P018911515720B</t>
  </si>
  <si>
    <t>OKEKE PAUL</t>
  </si>
  <si>
    <t>P019817632131A</t>
  </si>
  <si>
    <t>FOTSO TAMTO JORESSE ARMELLE</t>
  </si>
  <si>
    <t>P029517711344S</t>
  </si>
  <si>
    <t>DOUGANG SOB</t>
  </si>
  <si>
    <t>BERGSON ELTON</t>
  </si>
  <si>
    <t>P038016699572R</t>
  </si>
  <si>
    <t>P046517395411E</t>
  </si>
  <si>
    <t>MPONDO BLACK</t>
  </si>
  <si>
    <t>P047912442303K</t>
  </si>
  <si>
    <t>MEDJOUPE MBAH JEANNE</t>
  </si>
  <si>
    <t>MEDJOUPE MBAH</t>
  </si>
  <si>
    <t>P027117754741B</t>
  </si>
  <si>
    <t>NYASSI SADJUE FELICITE</t>
  </si>
  <si>
    <t>P017317750445E</t>
  </si>
  <si>
    <t>P067716379262X</t>
  </si>
  <si>
    <t>EZEKIEL NNANNA</t>
  </si>
  <si>
    <t>P078016730227F</t>
  </si>
  <si>
    <t>TCHAZUE NANA</t>
  </si>
  <si>
    <t>M091512405950J</t>
  </si>
  <si>
    <t>STE KOGALU SARL</t>
  </si>
  <si>
    <t>P058913914715J</t>
  </si>
  <si>
    <t>NGO NYEBHA EPSEE NDJOCK</t>
  </si>
  <si>
    <t>PAULINE FRANCOISE</t>
  </si>
  <si>
    <t>M071913915110H</t>
  </si>
  <si>
    <t>AFCOM LTD</t>
  </si>
  <si>
    <t>P105200265349T</t>
  </si>
  <si>
    <t>ESSAMA ESSOMBA</t>
  </si>
  <si>
    <t>P017617813679T</t>
  </si>
  <si>
    <t>P077416659721N</t>
  </si>
  <si>
    <t>M122518238152N</t>
  </si>
  <si>
    <t>BALTHAZAR SARLU</t>
  </si>
  <si>
    <t>P075216841634S</t>
  </si>
  <si>
    <t>NGO NYEMB EPSE NJEMBE</t>
  </si>
  <si>
    <t>P039018181269H</t>
  </si>
  <si>
    <t>FEULEFACK BLANDINE DIANE</t>
  </si>
  <si>
    <t>P039217991179Z</t>
  </si>
  <si>
    <t>GRACIA</t>
  </si>
  <si>
    <t>KOUAKEP TEKUMU (ETS SKINWISE BY GKT)</t>
  </si>
  <si>
    <t>P015116608338D</t>
  </si>
  <si>
    <t>P095200442799U</t>
  </si>
  <si>
    <t>P019116422179A</t>
  </si>
  <si>
    <t>DJIMBE NYALLANG LAURE</t>
  </si>
  <si>
    <t>NERICE "ETS WASH AND SOLAR ENERGY CONTRUCTION"</t>
  </si>
  <si>
    <t>CONSTRUCTION EQUIPEMENT ET ENTRETIEN DES INFRASTRUCTURES D'EAU/PRESTATIONS DE SERVICES/COMMERCE GÉNERAL</t>
  </si>
  <si>
    <t>P018417719613M</t>
  </si>
  <si>
    <t>P072517994454E</t>
  </si>
  <si>
    <t>P076317501261L</t>
  </si>
  <si>
    <t>AKONO EPSE NJOME</t>
  </si>
  <si>
    <t>P047012287107A</t>
  </si>
  <si>
    <t>P089115658275L</t>
  </si>
  <si>
    <t>ERIC NGONG KUMA</t>
  </si>
  <si>
    <t>P087017306600Q</t>
  </si>
  <si>
    <t>TANEFO JOSUÉ</t>
  </si>
  <si>
    <t>REPRÉSENTANT DE LA SOCIÉTÉ GRAND BAZAR</t>
  </si>
  <si>
    <t>M032518417396Y</t>
  </si>
  <si>
    <t>CJ GRAND GROUP SARL</t>
  </si>
  <si>
    <t>CJ GRAND GROUP LTD</t>
  </si>
  <si>
    <t>P087012436291B</t>
  </si>
  <si>
    <t>TAGHEU TCHUINKAM</t>
  </si>
  <si>
    <t>ALAIN AIME</t>
  </si>
  <si>
    <t>P122016934834U</t>
  </si>
  <si>
    <t>EMBOLA ERNEST NDI</t>
  </si>
  <si>
    <t>P129717302137W</t>
  </si>
  <si>
    <t>WAMBAR</t>
  </si>
  <si>
    <t>P108012718426G</t>
  </si>
  <si>
    <t>MBA KENGNE LOUIS XAVIER</t>
  </si>
  <si>
    <t>P122017536601Z</t>
  </si>
  <si>
    <t>CHESSEU EPSE KEPSEU SODONNIE</t>
  </si>
  <si>
    <t>M111612587494T</t>
  </si>
  <si>
    <t>STE INTERFACE LOG TECHNOLOGY SARL</t>
  </si>
  <si>
    <t>STE INTERLOGT SARL</t>
  </si>
  <si>
    <t>P128717701798J</t>
  </si>
  <si>
    <t>P029317923425Y</t>
  </si>
  <si>
    <t>MOMAC TAKAM</t>
  </si>
  <si>
    <t>THERESE CAROLLE</t>
  </si>
  <si>
    <t>P088516081307Z</t>
  </si>
  <si>
    <t>DEUDJUI NKWENKONDJAM</t>
  </si>
  <si>
    <t>P059817521290H</t>
  </si>
  <si>
    <t>SOILIYOU</t>
  </si>
  <si>
    <t>P118000395800X</t>
  </si>
  <si>
    <t>COMMERCE GENERAL + VENTE BH</t>
  </si>
  <si>
    <t>P017915079474U</t>
  </si>
  <si>
    <t>MARIE GERMAINE.</t>
  </si>
  <si>
    <t>M060917124537Z</t>
  </si>
  <si>
    <t>GROUPE SCOLAIRE BILINGUE LA PRUDENCE</t>
  </si>
  <si>
    <t>GSB LA PRUDENCE</t>
  </si>
  <si>
    <t>P026517701920Y</t>
  </si>
  <si>
    <t>DANDJOUMA SALLI OUMAROU</t>
  </si>
  <si>
    <t>(ETS DANSALE)</t>
  </si>
  <si>
    <t>M012517712009P</t>
  </si>
  <si>
    <t>SOCIETE SOABICAM</t>
  </si>
  <si>
    <t>SOABICAM SARL</t>
  </si>
  <si>
    <t>P077000326911Q</t>
  </si>
  <si>
    <t>SIMO ZEFACK</t>
  </si>
  <si>
    <t>SIMON ARMAND</t>
  </si>
  <si>
    <t>P117912787489U</t>
  </si>
  <si>
    <t>MBUMBO TERENCE CHE</t>
  </si>
  <si>
    <t>P048717364882J</t>
  </si>
  <si>
    <t>ELAUGE BENIS</t>
  </si>
  <si>
    <t>P098115290921P</t>
  </si>
  <si>
    <t>KAPTO</t>
  </si>
  <si>
    <t>ALVIN</t>
  </si>
  <si>
    <t>P049517752860U</t>
  </si>
  <si>
    <t>NGANA WASSAP</t>
  </si>
  <si>
    <t>P077312436806Q</t>
  </si>
  <si>
    <t>AMAH PRISCILIA NONYELUM</t>
  </si>
  <si>
    <t>ETS AMAH PRISCILIA NONYELUM</t>
  </si>
  <si>
    <t>P087116455622T</t>
  </si>
  <si>
    <t>CHUISSE NDIENDO EPSE WAFO</t>
  </si>
  <si>
    <t>LEONIE CELESTINE</t>
  </si>
  <si>
    <t>M071617252679X</t>
  </si>
  <si>
    <t>E PROT CEBEC KONTCHA</t>
  </si>
  <si>
    <t>P068018586256D</t>
  </si>
  <si>
    <t>P018617954417U</t>
  </si>
  <si>
    <t>ABDOUL AZIS HAMAN YERO</t>
  </si>
  <si>
    <t>P108012603151Q</t>
  </si>
  <si>
    <t>P119117372728H</t>
  </si>
  <si>
    <t>GNITEYO TAMBA</t>
  </si>
  <si>
    <t>M022118473403C</t>
  </si>
  <si>
    <t>OSUJI KIDS SARL</t>
  </si>
  <si>
    <t>P086617004560A</t>
  </si>
  <si>
    <t>LAME SAMBA</t>
  </si>
  <si>
    <t>P049517595972A</t>
  </si>
  <si>
    <t>ELVIS CHAOULIN</t>
  </si>
  <si>
    <t>P019117598287G</t>
  </si>
  <si>
    <t>P049316774642F</t>
  </si>
  <si>
    <t>PENN BETRAND MULUH</t>
  </si>
  <si>
    <t>M032416695299H</t>
  </si>
  <si>
    <t>LA MAISON DES ELEVEURS</t>
  </si>
  <si>
    <t>LMDE.SARL</t>
  </si>
  <si>
    <t>ÉCLAIRAGE</t>
  </si>
  <si>
    <t>P092116609932G</t>
  </si>
  <si>
    <t>ANYIKA</t>
  </si>
  <si>
    <t>IFEANYI CELESTINE</t>
  </si>
  <si>
    <t>P129817076905P</t>
  </si>
  <si>
    <t>TATA MATHIEW</t>
  </si>
  <si>
    <t>KERINYUY</t>
  </si>
  <si>
    <t>P128717513371W</t>
  </si>
  <si>
    <t>P108417690183A</t>
  </si>
  <si>
    <t>MFOUT MOULIOM ALIMA'</t>
  </si>
  <si>
    <t>M102217680651T</t>
  </si>
  <si>
    <t>NAB ET FILS SARL</t>
  </si>
  <si>
    <t>NAB ET FILS</t>
  </si>
  <si>
    <t>TRANSFORMATION CHIMIQUE ET INDUSTRIEL PRESTATION DE SERVICE</t>
  </si>
  <si>
    <t>P050017690965F</t>
  </si>
  <si>
    <t>SERAPHINE LINDA</t>
  </si>
  <si>
    <t>P127216706000P</t>
  </si>
  <si>
    <t>DJOMECHIA</t>
  </si>
  <si>
    <t>P029217881198F</t>
  </si>
  <si>
    <t>MAGNI INTERNATIONAL</t>
  </si>
  <si>
    <t>(SIEZZE TCHAGNIA SANDRINE)</t>
  </si>
  <si>
    <t>P038716711776D</t>
  </si>
  <si>
    <t>NWACHAN DERICK MUYEN</t>
  </si>
  <si>
    <t>(ETS NWACHAN AUTO)</t>
  </si>
  <si>
    <t>P077015147830W</t>
  </si>
  <si>
    <t>M092417113130K</t>
  </si>
  <si>
    <t>KNJ PLOMB SERVICES &amp; BTP</t>
  </si>
  <si>
    <t>P028717883592U</t>
  </si>
  <si>
    <t>M061415171415C</t>
  </si>
  <si>
    <t>AO CAMEROUN.</t>
  </si>
  <si>
    <t>ORGANISER LA FORMATION CONTINUE DES PRATICIENS CAMEROUNAIS</t>
  </si>
  <si>
    <t>P028318520148L</t>
  </si>
  <si>
    <t>OUETE</t>
  </si>
  <si>
    <t>P066318528225S</t>
  </si>
  <si>
    <t>NGOUNGDZE</t>
  </si>
  <si>
    <t>P038012618776D</t>
  </si>
  <si>
    <t>NZESSEU NGUENANG</t>
  </si>
  <si>
    <t>LYDIE NADEGE</t>
  </si>
  <si>
    <t>P087316839999C</t>
  </si>
  <si>
    <t>KEWA</t>
  </si>
  <si>
    <t>P059616846721A</t>
  </si>
  <si>
    <t>TSOPZE NGUEMO</t>
  </si>
  <si>
    <t>P019817284394F</t>
  </si>
  <si>
    <t>P017616732624T</t>
  </si>
  <si>
    <t>ABDOULRAMANE</t>
  </si>
  <si>
    <t>P088317923925M</t>
  </si>
  <si>
    <t>HENRITTA</t>
  </si>
  <si>
    <t>MAGHOMI MBE</t>
  </si>
  <si>
    <t>P099117765117P</t>
  </si>
  <si>
    <t>NGADJEU NGAMENI</t>
  </si>
  <si>
    <t>Dany Constantin</t>
  </si>
  <si>
    <t>P056518606822E</t>
  </si>
  <si>
    <t>P019716583432A</t>
  </si>
  <si>
    <t>LADA DJONGA SAILA</t>
  </si>
  <si>
    <t>P019918415658L</t>
  </si>
  <si>
    <t>NWEKITEH</t>
  </si>
  <si>
    <t>P018612329767G</t>
  </si>
  <si>
    <t>CHEUDJOU GABEL FRANCIS</t>
  </si>
  <si>
    <t>ETS GABEL SERVICES</t>
  </si>
  <si>
    <t>M120400017898N</t>
  </si>
  <si>
    <t>AZTEC BTP SARL</t>
  </si>
  <si>
    <t>P068000541322Q</t>
  </si>
  <si>
    <t>OVAMBE ELLA</t>
  </si>
  <si>
    <t>P106900256403D</t>
  </si>
  <si>
    <t>FEZEU SIGE</t>
  </si>
  <si>
    <t>P128212567827T</t>
  </si>
  <si>
    <t>DOOH NGOKOBI JOSS FRANCOIS</t>
  </si>
  <si>
    <t>ETS FLEURS NATURELLES JOSS</t>
  </si>
  <si>
    <t>P048315428333M</t>
  </si>
  <si>
    <t>ALADJI DJAOURO</t>
  </si>
  <si>
    <t>P098316585957F</t>
  </si>
  <si>
    <t>NGOKO NDUGEO</t>
  </si>
  <si>
    <t>SEVERINE NATHALIE</t>
  </si>
  <si>
    <t>P019517823039M</t>
  </si>
  <si>
    <t>DJIMELI KEINGUE</t>
  </si>
  <si>
    <t>P069715390328T</t>
  </si>
  <si>
    <t>FRANCK BERNARD</t>
  </si>
  <si>
    <t>VENTE BOISSONS ALCOOLIQUES + Cce GL</t>
  </si>
  <si>
    <t>P087714235657X</t>
  </si>
  <si>
    <t>DJELO</t>
  </si>
  <si>
    <t>M112417206713Z</t>
  </si>
  <si>
    <t>COOP-CA-PLACAO</t>
  </si>
  <si>
    <t>PRODUCTION DU CACAO, TRANSFORMATION, COMMERCIALISATION ,PRODUCTION DU MAÏS MANIOC, SOJA, POIVRES</t>
  </si>
  <si>
    <t>P125917638480Y</t>
  </si>
  <si>
    <t>NTOLO NGONG</t>
  </si>
  <si>
    <t>P028118381853J</t>
  </si>
  <si>
    <t>AUGUSTINE CARINE</t>
  </si>
  <si>
    <t>P089617860918N</t>
  </si>
  <si>
    <t>Sunday</t>
  </si>
  <si>
    <t>Ndubuisi</t>
  </si>
  <si>
    <t>PRODUCTEURS DE RIZ</t>
  </si>
  <si>
    <t>M102317064385G</t>
  </si>
  <si>
    <t>SOCIÉTÉ COOPÉRATIVE AVEC CONSEIL D'ADMINISTRATION DES PRODUCTEURS DE RIZ DE OURO-BARKA/KOLÉRÉ</t>
  </si>
  <si>
    <t>COOP-CA BOSA'A</t>
  </si>
  <si>
    <t>P059016989871X</t>
  </si>
  <si>
    <t>ALAIN ELANG</t>
  </si>
  <si>
    <t>P015517200360Y</t>
  </si>
  <si>
    <t>MANGWI ATANGA EPSE CHE</t>
  </si>
  <si>
    <t>P037217652277P</t>
  </si>
  <si>
    <t>NGUEDJOU EPSE NTSAKENG</t>
  </si>
  <si>
    <t>P106012672814X</t>
  </si>
  <si>
    <t>ANJE</t>
  </si>
  <si>
    <t>NANCY NGU</t>
  </si>
  <si>
    <t>M060700022779Z</t>
  </si>
  <si>
    <t>ENERGIE MOTEUR SARL</t>
  </si>
  <si>
    <t>P018117841999E</t>
  </si>
  <si>
    <t>Ndingoh ladifatou</t>
  </si>
  <si>
    <t>Leka</t>
  </si>
  <si>
    <t>P028317659503S</t>
  </si>
  <si>
    <t>BALONG NGUIDJOL EPSE MOUKOSSI KENECK</t>
  </si>
  <si>
    <t>P037818028511G</t>
  </si>
  <si>
    <t>TCHECOUNANG YINANG EPSE TCHAMBA</t>
  </si>
  <si>
    <t>M082417034762K</t>
  </si>
  <si>
    <t>AG &amp; PROD SERVICES SARL</t>
  </si>
  <si>
    <t>P118414866804J</t>
  </si>
  <si>
    <t>NGONG ALBERT FUYANGSI</t>
  </si>
  <si>
    <t>" ETS NELSON MANDELA "</t>
  </si>
  <si>
    <t>M022317906801M</t>
  </si>
  <si>
    <t>P046917713072K</t>
  </si>
  <si>
    <t>.OUMAROU.</t>
  </si>
  <si>
    <t>P118714224269N</t>
  </si>
  <si>
    <t>OSINAFA JUDE EKENE</t>
  </si>
  <si>
    <t>M042115980673A</t>
  </si>
  <si>
    <t>KAMKA SARL U</t>
  </si>
  <si>
    <t>P086716999051W</t>
  </si>
  <si>
    <t>TINDO WAGOUM LUCIENNE</t>
  </si>
  <si>
    <t>P049218509631U</t>
  </si>
  <si>
    <t>HANSON MUNKI</t>
  </si>
  <si>
    <t>P037500232099N</t>
  </si>
  <si>
    <t>MABOUOPDA</t>
  </si>
  <si>
    <t>RACHEL VICTOIRE</t>
  </si>
  <si>
    <t>M121412577466M</t>
  </si>
  <si>
    <t>GROUPE SCOLAIRE BILINGUE CHRIST ROI</t>
  </si>
  <si>
    <t>GSB CHRIST ROI</t>
  </si>
  <si>
    <t>P019512567768D</t>
  </si>
  <si>
    <t>GUIMDO SOULEYMANE</t>
  </si>
  <si>
    <t>ETS GUIMDO SOULEYMANE</t>
  </si>
  <si>
    <t>P016117545343D</t>
  </si>
  <si>
    <t>ESAMBE ÉPOUSE NGOLE</t>
  </si>
  <si>
    <t>GRACE EBANE</t>
  </si>
  <si>
    <t>PRESTATIONS-FORMATION-COMMERCE-I-E</t>
  </si>
  <si>
    <t>M022217153629Y</t>
  </si>
  <si>
    <t>ABE CONSULTING SARL</t>
  </si>
  <si>
    <t>P108918024332R</t>
  </si>
  <si>
    <t>NGUEFACK TATOU</t>
  </si>
  <si>
    <t>P127416415382Q</t>
  </si>
  <si>
    <t>P038017108015C</t>
  </si>
  <si>
    <t>FOLLA ZAMBO</t>
  </si>
  <si>
    <t>ANNE LUCIENNE</t>
  </si>
  <si>
    <t>P129518282848A</t>
  </si>
  <si>
    <t>KAMKANE EPOUSE GEBIN HAPPINESS FARWI</t>
  </si>
  <si>
    <t>M012217476298H</t>
  </si>
  <si>
    <t>P098817218163D</t>
  </si>
  <si>
    <t>HORTENCE CHRISTELLE</t>
  </si>
  <si>
    <t>P127917971624Z</t>
  </si>
  <si>
    <t>MBODEM</t>
  </si>
  <si>
    <t>LYDIE BLANDINE</t>
  </si>
  <si>
    <t>VENTE PIÈCES ÉLECTRIQUES</t>
  </si>
  <si>
    <t>P049616251546N</t>
  </si>
  <si>
    <t>CHOFFO KUETE ERNEST.</t>
  </si>
  <si>
    <t>P018517453024X</t>
  </si>
  <si>
    <t>TAMO TCHUENKAM REMI</t>
  </si>
  <si>
    <t>P027618215874G</t>
  </si>
  <si>
    <t>FOUODO WATIO</t>
  </si>
  <si>
    <t>P089318029017P</t>
  </si>
  <si>
    <t>OWONO NYEBE</t>
  </si>
  <si>
    <t>P038617382917T</t>
  </si>
  <si>
    <t>NYAMSI YOUDOM MYLENE BABELLE</t>
  </si>
  <si>
    <t>(FILS CAMEROUN)</t>
  </si>
  <si>
    <t>P117317708884C</t>
  </si>
  <si>
    <t>Takou</t>
  </si>
  <si>
    <t>Isac</t>
  </si>
  <si>
    <t>P034800154414T</t>
  </si>
  <si>
    <t>HAMNGA NKANA</t>
  </si>
  <si>
    <t>P022115788893C</t>
  </si>
  <si>
    <t>FONGWA SONITA</t>
  </si>
  <si>
    <t>P097717958112P</t>
  </si>
  <si>
    <t>MAKEBEH CHANGE</t>
  </si>
  <si>
    <t>P062116669399C</t>
  </si>
  <si>
    <t>NOUPING</t>
  </si>
  <si>
    <t>P057912600296Z</t>
  </si>
  <si>
    <t>NJEUKEU CHIMENE ROSALIE</t>
  </si>
  <si>
    <t>ETS CHIMENE</t>
  </si>
  <si>
    <t>P039317514182P</t>
  </si>
  <si>
    <t>NGOUANA TSAYEM</t>
  </si>
  <si>
    <t>M012618330048H</t>
  </si>
  <si>
    <t>BUSINESS AND PARTNERS PLUS SARL</t>
  </si>
  <si>
    <t>BUSNESCO PLUS</t>
  </si>
  <si>
    <t>M051812787604L</t>
  </si>
  <si>
    <t>COMPLEXE SCOLAIRE BILINGUE CYWIBRA</t>
  </si>
  <si>
    <t>P016217975068W</t>
  </si>
  <si>
    <t>NGOUNOU MOTING</t>
  </si>
  <si>
    <t>HONORINE ISABELLE</t>
  </si>
  <si>
    <t>M022618404749J</t>
  </si>
  <si>
    <t>SMART CONSULTING</t>
  </si>
  <si>
    <t>M122018655505Y</t>
  </si>
  <si>
    <t>LYCEE DE MELANE</t>
  </si>
  <si>
    <t>M099200015111K</t>
  </si>
  <si>
    <t>COLLEGE ANDRE MALRAUX</t>
  </si>
  <si>
    <t>C.A.M.</t>
  </si>
  <si>
    <t>P088417783407S</t>
  </si>
  <si>
    <t>KESSENG A BESSONG</t>
  </si>
  <si>
    <t>P037315978146R</t>
  </si>
  <si>
    <t>P017818495622U</t>
  </si>
  <si>
    <t>COSMAS GODEO NGALEM</t>
  </si>
  <si>
    <t>P069317756015R</t>
  </si>
  <si>
    <t>ANEME CALVIN FOMUNJONG</t>
  </si>
  <si>
    <t>ANIMATEUR SPORTIVE</t>
  </si>
  <si>
    <t>P019316168538L</t>
  </si>
  <si>
    <t>KAMGUIA WOUOGWA</t>
  </si>
  <si>
    <t>FRANCK CAROL</t>
  </si>
  <si>
    <t>P027618244251N</t>
  </si>
  <si>
    <t>FOTSING CHARLES HERVE</t>
  </si>
  <si>
    <t>P018217580256X</t>
  </si>
  <si>
    <t>M129512729116L</t>
  </si>
  <si>
    <t>GIC AGRI.ET ÉLEV. DE SAOTCHAÏ POHOUIGO</t>
  </si>
  <si>
    <t>POHOUIGO</t>
  </si>
  <si>
    <t>P089718324939Q</t>
  </si>
  <si>
    <t>NSANEN KUH JOY</t>
  </si>
  <si>
    <t>P027716974800K</t>
  </si>
  <si>
    <t>TIAKOUANG TAMEKEM</t>
  </si>
  <si>
    <t>M041416916335M</t>
  </si>
  <si>
    <t>COMMUNAUTE BANWA DU WOURI</t>
  </si>
  <si>
    <t>C.O.B.A.W</t>
  </si>
  <si>
    <t>PROMOUVOIR LE DÉVELOPPEMENT ÉCONOMIQUE, SOCIAL ET CULTUREL DE LA COMMUNAUTÉ DE BANWA</t>
  </si>
  <si>
    <t>P078118097173C</t>
  </si>
  <si>
    <t>TCHETNKOU NANA EPSE TCHOUTCHUI</t>
  </si>
  <si>
    <t>HYPPOLITE ROSETTE</t>
  </si>
  <si>
    <t>M091812723076G</t>
  </si>
  <si>
    <t>ASSOCIE TRANSPORT SERVICES SARL</t>
  </si>
  <si>
    <t>A.T.S. SARL</t>
  </si>
  <si>
    <t>DISTRIBUT° BOIS-COMMERCE-PRESTATIONS</t>
  </si>
  <si>
    <t>M111914333220U</t>
  </si>
  <si>
    <t>SOCIETE MALIK SARL</t>
  </si>
  <si>
    <t>S M SARL</t>
  </si>
  <si>
    <t>P019218452568K</t>
  </si>
  <si>
    <t>P048716289678N</t>
  </si>
  <si>
    <t>AKUMUO AUGUSTINA</t>
  </si>
  <si>
    <t>P122016909035R</t>
  </si>
  <si>
    <t>NAMONDO ELIO ELINGE MARTHA</t>
  </si>
  <si>
    <t>P039318356615M</t>
  </si>
  <si>
    <t>BUGNU BONG</t>
  </si>
  <si>
    <t>P100017169213M</t>
  </si>
  <si>
    <t>AFA A MVONDO</t>
  </si>
  <si>
    <t>FRANCK OSCAR</t>
  </si>
  <si>
    <t>P018212249330W</t>
  </si>
  <si>
    <t>P099017514121Q</t>
  </si>
  <si>
    <t>JOSEPH TABOT ASHU</t>
  </si>
  <si>
    <t>P108116782334T</t>
  </si>
  <si>
    <t>TAMETIA CLEMENT</t>
  </si>
  <si>
    <t>M072117050937G</t>
  </si>
  <si>
    <t>MUNDEMBA GRAMMAR SCHOOL OLD STUDENTS ASSOCIATION</t>
  </si>
  <si>
    <t>MUGSOSA</t>
  </si>
  <si>
    <t>TO IMPROVE ON THE CLASSES AND ALSO CARRY OUT PROJECTS IN THE LABS</t>
  </si>
  <si>
    <t>P047917471614K</t>
  </si>
  <si>
    <t>P079416485971D</t>
  </si>
  <si>
    <t>M021200043372W</t>
  </si>
  <si>
    <t>BUILDING &amp; INT. TECHN. SARL</t>
  </si>
  <si>
    <t>P039316416694M</t>
  </si>
  <si>
    <t>SAHA RENE JONAS</t>
  </si>
  <si>
    <t>P037418367197Z</t>
  </si>
  <si>
    <t>THOMPSON TABE NDIP (NDIP AGRICOM ENTERPRISE)</t>
  </si>
  <si>
    <t>EPICIER</t>
  </si>
  <si>
    <t>P117618515422Y</t>
  </si>
  <si>
    <t>P068218075029A</t>
  </si>
  <si>
    <t>Tana patiene</t>
  </si>
  <si>
    <t>Keshi</t>
  </si>
  <si>
    <t>P058816940226N</t>
  </si>
  <si>
    <t>PRICE CLOVIS</t>
  </si>
  <si>
    <t>P047212441694E</t>
  </si>
  <si>
    <t>P038218342516Y</t>
  </si>
  <si>
    <t>MANYI NZUME</t>
  </si>
  <si>
    <t>M072217518260A</t>
  </si>
  <si>
    <t>TRAVAUX FOURNITURES SERVICES</t>
  </si>
  <si>
    <t>T.F.S</t>
  </si>
  <si>
    <t>ÉQUIPEMENTS DES APPAREILS MÉDICAUX, MAINTENANCE DES ÉQUIPEMENTS MÉDICAUX, CONSOMMABLE MÉDICAUX, CONSULTING, COMMERCE GÉNÉRAL, SOUDURE, MENUISERIE, ÉLECTROMÉCANIQUE, SÉCURITÉ INDUSTRIELLE, CHAUDRONNERI</t>
  </si>
  <si>
    <t>P119918369684S</t>
  </si>
  <si>
    <t>JOUEGO CHOUPO</t>
  </si>
  <si>
    <t>VIVIANE SORELLE</t>
  </si>
  <si>
    <t>P079617750625H</t>
  </si>
  <si>
    <t>Rogil Nevyl</t>
  </si>
  <si>
    <t>P077318456882S</t>
  </si>
  <si>
    <t>OTTENCE</t>
  </si>
  <si>
    <t>P087111343962F</t>
  </si>
  <si>
    <t>FUBE</t>
  </si>
  <si>
    <t>P035916752394Q</t>
  </si>
  <si>
    <t>NKOUANKAM JULIENNE</t>
  </si>
  <si>
    <t>P018917995917P</t>
  </si>
  <si>
    <t>NKWETCHUI</t>
  </si>
  <si>
    <t>M042417755087X</t>
  </si>
  <si>
    <t>ASSOCIATION GROUPE DU 2</t>
  </si>
  <si>
    <t>GROUPE DU 2</t>
  </si>
  <si>
    <t>P017212416407M</t>
  </si>
  <si>
    <t>AMMADOU ABDOULAYE</t>
  </si>
  <si>
    <t>P122017089826C</t>
  </si>
  <si>
    <t>MAFO NEE KENNE HENRIETTE</t>
  </si>
  <si>
    <t>M110817238502T</t>
  </si>
  <si>
    <t>EP NKA</t>
  </si>
  <si>
    <t>P068417950152S</t>
  </si>
  <si>
    <t>MVOGO ESSOMBA</t>
  </si>
  <si>
    <t>LAURENTINE DIANE</t>
  </si>
  <si>
    <t>P097600269564C</t>
  </si>
  <si>
    <t>DIE EMMANUEL</t>
  </si>
  <si>
    <t>P076617896372Y</t>
  </si>
  <si>
    <t>TEDONFOUET EPSE NGUETSA</t>
  </si>
  <si>
    <t>P108516632639Z</t>
  </si>
  <si>
    <t>BISSAI RAOUL</t>
  </si>
  <si>
    <t>P038412700507F</t>
  </si>
  <si>
    <t>VICTOR CESAR</t>
  </si>
  <si>
    <t>P097312263929B</t>
  </si>
  <si>
    <t>DJAPA YOLE</t>
  </si>
  <si>
    <t>P019617209899Q</t>
  </si>
  <si>
    <t>ROSSINI JUNIOR</t>
  </si>
  <si>
    <t>P118012468170Q</t>
  </si>
  <si>
    <t>KOUALOROH</t>
  </si>
  <si>
    <t>P089117927523D</t>
  </si>
  <si>
    <t>MEGEFEH</t>
  </si>
  <si>
    <t>ETHEL MBIEKANG</t>
  </si>
  <si>
    <t>P098212703279Q</t>
  </si>
  <si>
    <t>M062318358456M</t>
  </si>
  <si>
    <t>KONTROL SARL</t>
  </si>
  <si>
    <t>KSARL</t>
  </si>
  <si>
    <t>P077917220831U</t>
  </si>
  <si>
    <t>FERH EVANS CHINGO</t>
  </si>
  <si>
    <t>P050018184719F</t>
  </si>
  <si>
    <t>MOUAFFO MBOGNING</t>
  </si>
  <si>
    <t>P027512551893T</t>
  </si>
  <si>
    <t>YONTA NODEM ALICE</t>
  </si>
  <si>
    <t>P088912286510P</t>
  </si>
  <si>
    <t>MBAHKWA YANICK MBAH</t>
  </si>
  <si>
    <t>P096916422343N</t>
  </si>
  <si>
    <t>P040216402303M</t>
  </si>
  <si>
    <t>PRESTATIONS DE SERVICES; BTP, FOURNITURES DE BUREAU</t>
  </si>
  <si>
    <t>CONCEPTION DES ÉTUDES ARCHITECTURALES</t>
  </si>
  <si>
    <t>M082316008930C</t>
  </si>
  <si>
    <t>DUC ALT SARL</t>
  </si>
  <si>
    <t>P048217724555K</t>
  </si>
  <si>
    <t>FOSSOP LETCHUDEM</t>
  </si>
  <si>
    <t>P067916978855K</t>
  </si>
  <si>
    <t>MBEM TANG</t>
  </si>
  <si>
    <t>P119417732596S</t>
  </si>
  <si>
    <t>DZOUONGNONG</t>
  </si>
  <si>
    <t>Ervice</t>
  </si>
  <si>
    <t>P016616398792R</t>
  </si>
  <si>
    <t>P078616160481Y</t>
  </si>
  <si>
    <t>OGWE JULIET OBUM</t>
  </si>
  <si>
    <t>P078115592637A</t>
  </si>
  <si>
    <t>P128417834484U</t>
  </si>
  <si>
    <t>NA-ALLAH</t>
  </si>
  <si>
    <t>P077018274856W</t>
  </si>
  <si>
    <t>P018317481767D</t>
  </si>
  <si>
    <t>TSAKAP ALVINE JOEL</t>
  </si>
  <si>
    <t>(ETS LES DELICES D'ALVINE)</t>
  </si>
  <si>
    <t>P078618177229G</t>
  </si>
  <si>
    <t>INGRID EMMANUELLE</t>
  </si>
  <si>
    <t>P095918188885T</t>
  </si>
  <si>
    <t>MELINGUI EPSE ESSOMBA</t>
  </si>
  <si>
    <t>ANIMATION ET DÉVELOPPEMENT</t>
  </si>
  <si>
    <t>M012316825342N</t>
  </si>
  <si>
    <t>CAD (CERCLE D'ANIMATION ET DE DÉVELOPPEMENT)</t>
  </si>
  <si>
    <t>P029018336455C</t>
  </si>
  <si>
    <t>BEGA BASSAMAGNE</t>
  </si>
  <si>
    <t>P017918089414B</t>
  </si>
  <si>
    <t>ARDO WADAKA</t>
  </si>
  <si>
    <t>P087912378839Z</t>
  </si>
  <si>
    <t>MATCHUM ANNE SYLVIE</t>
  </si>
  <si>
    <t>P028812521075B</t>
  </si>
  <si>
    <t>M100612783854R</t>
  </si>
  <si>
    <t>ASSOCIATION DES COMMUNES FORESTIERES DU CAMEROUN</t>
  </si>
  <si>
    <t>ACFCAM</t>
  </si>
  <si>
    <t>P077600119564A</t>
  </si>
  <si>
    <t>MABO FOHA FLORENCE</t>
  </si>
  <si>
    <t>MABO FOHA</t>
  </si>
  <si>
    <t>P068117455457T</t>
  </si>
  <si>
    <t>BI IRIE BARNABE</t>
  </si>
  <si>
    <t>P079217764161A</t>
  </si>
  <si>
    <t>NANDA DONGUE</t>
  </si>
  <si>
    <t>YOLANDE (ETS NANDA &amp; FILS )</t>
  </si>
  <si>
    <t>P077312803693N</t>
  </si>
  <si>
    <t>NGO NYAMBAL AGNES CHANTAL</t>
  </si>
  <si>
    <t>P015500153608K</t>
  </si>
  <si>
    <t>P109617431188T</t>
  </si>
  <si>
    <t>DJOUWAIRATOU</t>
  </si>
  <si>
    <t>P118517545965Y</t>
  </si>
  <si>
    <t>EKIAFRE WALTERS</t>
  </si>
  <si>
    <t>ETS BRIGHT</t>
  </si>
  <si>
    <t>P079217067042E</t>
  </si>
  <si>
    <t>GASSO MAIKINDIM</t>
  </si>
  <si>
    <t>M092217642663B</t>
  </si>
  <si>
    <t>VENUS VENTURES SARL</t>
  </si>
  <si>
    <t>VENUS VENTURES</t>
  </si>
  <si>
    <t>P049017172429S</t>
  </si>
  <si>
    <t>RACHEAL MALOANYI</t>
  </si>
  <si>
    <t>P059015099988H</t>
  </si>
  <si>
    <t>ANOBOWEH</t>
  </si>
  <si>
    <t>P088712518304Q</t>
  </si>
  <si>
    <t>WAFO FUMTUM</t>
  </si>
  <si>
    <t>AURELIEN PARFAIT</t>
  </si>
  <si>
    <t>TRANSPORT ET LOGISTIQUE-PRESTATION DE SERVICES-BTP</t>
  </si>
  <si>
    <t>M102417138613U</t>
  </si>
  <si>
    <t>SOCIETE TEMA SARL</t>
  </si>
  <si>
    <t>M122018382977S</t>
  </si>
  <si>
    <t>GLS</t>
  </si>
  <si>
    <t>P049617029407U</t>
  </si>
  <si>
    <t>KENFACK - DONFACK.</t>
  </si>
  <si>
    <t>SCOTT - MOSES.</t>
  </si>
  <si>
    <t>P018316870536B</t>
  </si>
  <si>
    <t>MANKOU EPSE ZOGNE</t>
  </si>
  <si>
    <t>PULCHELINE</t>
  </si>
  <si>
    <t>P126813759268J</t>
  </si>
  <si>
    <t>HAMIDOU YERO</t>
  </si>
  <si>
    <t>P077316698903B</t>
  </si>
  <si>
    <t>BELINGA MBASSEGUE</t>
  </si>
  <si>
    <t>M101116473123L</t>
  </si>
  <si>
    <t>ABADA EBOLO JEAN CLAUDE</t>
  </si>
  <si>
    <t>P078917909455Z</t>
  </si>
  <si>
    <t>NGOLLE FRANCISCA</t>
  </si>
  <si>
    <t>P097118344864Y</t>
  </si>
  <si>
    <t>NYABOUA KANGNI</t>
  </si>
  <si>
    <t>P128312695044C</t>
  </si>
  <si>
    <t>SERVICES DOMESTIQUES</t>
  </si>
  <si>
    <t>M010712786958W</t>
  </si>
  <si>
    <t>MAISON JULIE CHAUCHARD</t>
  </si>
  <si>
    <t>P097814932178U</t>
  </si>
  <si>
    <t>M102518101556Z</t>
  </si>
  <si>
    <t>NOVASPARK</t>
  </si>
  <si>
    <t>M112518179568J</t>
  </si>
  <si>
    <t>CEM CONSULTING</t>
  </si>
  <si>
    <t>CEMC</t>
  </si>
  <si>
    <t>P069917698450R</t>
  </si>
  <si>
    <t>AKUSEMBOM</t>
  </si>
  <si>
    <t>P098417305392W</t>
  </si>
  <si>
    <t>NGUELE AMOUGOU</t>
  </si>
  <si>
    <t>JEANNE GLWADISE</t>
  </si>
  <si>
    <t>P019317659056W</t>
  </si>
  <si>
    <t>AZIAKPON</t>
  </si>
  <si>
    <t>KOMI BRICE</t>
  </si>
  <si>
    <t>PRODUCTION DES MAIS</t>
  </si>
  <si>
    <t>M012517683074P</t>
  </si>
  <si>
    <t>SOCIETE COOPERATIVE AVEC CONSEIL D'ADMINISTRATION DES PRODUCTEURS DE MAIS</t>
  </si>
  <si>
    <t>COOP-CA EMERGENCE</t>
  </si>
  <si>
    <t>P028417183926X</t>
  </si>
  <si>
    <t>NGAMBE AURELIEN</t>
  </si>
  <si>
    <t>(ETS A.N.SERVICES PROVIDERS)</t>
  </si>
  <si>
    <t>GRAPHIC DESIGN</t>
  </si>
  <si>
    <t>P129716733903C</t>
  </si>
  <si>
    <t>FRU CLINTON BANKA</t>
  </si>
  <si>
    <t>M120717258617F</t>
  </si>
  <si>
    <t>EP BA+ÅGOM-CHEFFERIE</t>
  </si>
  <si>
    <t>P087716300552M</t>
  </si>
  <si>
    <t>P027012567997A</t>
  </si>
  <si>
    <t>FOKAM EMILE</t>
  </si>
  <si>
    <t>P058417690700G</t>
  </si>
  <si>
    <t>DONCHI MEJIOFOUET</t>
  </si>
  <si>
    <t>P057514367292S</t>
  </si>
  <si>
    <t>P118316857130C</t>
  </si>
  <si>
    <t>NOUBIAP</t>
  </si>
  <si>
    <t>P058717841954Q</t>
  </si>
  <si>
    <t>DJOUSSI Epse NDANGANG NJIKAM</t>
  </si>
  <si>
    <t>BENEDICTE HONOREE</t>
  </si>
  <si>
    <t>P046718058214Q</t>
  </si>
  <si>
    <t>P018416947220Y</t>
  </si>
  <si>
    <t>MBENGO'O AKAME</t>
  </si>
  <si>
    <t>P066400185653H</t>
  </si>
  <si>
    <t>NGUEMBOU CHANTALNGU</t>
  </si>
  <si>
    <t>NGUEMBOU CHANTAL</t>
  </si>
  <si>
    <t>P086917219365U</t>
  </si>
  <si>
    <t>KEUMEUGNE GATCHEUSSI PAUL HONORE</t>
  </si>
  <si>
    <t>P098718478168N</t>
  </si>
  <si>
    <t>MAGANG KUETCHE</t>
  </si>
  <si>
    <t>P057916682083H</t>
  </si>
  <si>
    <t>AUGUSTINE CLARISTE</t>
  </si>
  <si>
    <t>P108218240859L</t>
  </si>
  <si>
    <t>MARTIALE MYTTERAN</t>
  </si>
  <si>
    <t>P019417958049X</t>
  </si>
  <si>
    <t>Abassi</t>
  </si>
  <si>
    <t>M071317241011W</t>
  </si>
  <si>
    <t>CETIC DE YOKADOUMA</t>
  </si>
  <si>
    <t>P039717926982B</t>
  </si>
  <si>
    <t>ABDOUL AZIZ ABOUBACAR</t>
  </si>
  <si>
    <t>P029417741769C</t>
  </si>
  <si>
    <t>TSATIE TSOWA</t>
  </si>
  <si>
    <t>LAURE DE PAULINE</t>
  </si>
  <si>
    <t>P108217825953Z</t>
  </si>
  <si>
    <t>Zoknyui</t>
  </si>
  <si>
    <t>P118717745819E</t>
  </si>
  <si>
    <t>MASSOMA NGOBA EDJA BARBARA</t>
  </si>
  <si>
    <t>P038812628557T</t>
  </si>
  <si>
    <t>P058916931315D</t>
  </si>
  <si>
    <t>MOUTO MBALLE</t>
  </si>
  <si>
    <t>CATHERINE CHRISTELLE</t>
  </si>
  <si>
    <t>P016800485615D</t>
  </si>
  <si>
    <t>M112417242579U</t>
  </si>
  <si>
    <t>DAMOS SARL</t>
  </si>
  <si>
    <t>P019917110853E</t>
  </si>
  <si>
    <t>NYANLEU</t>
  </si>
  <si>
    <t>MARIE BAURELLE</t>
  </si>
  <si>
    <t>P079717797909X</t>
  </si>
  <si>
    <t>P048717814125R</t>
  </si>
  <si>
    <t>MEYINI CHANTAL NADÈGE</t>
  </si>
  <si>
    <t>P017517626097A</t>
  </si>
  <si>
    <t>BISSA ONDOA</t>
  </si>
  <si>
    <t>P040416677246G</t>
  </si>
  <si>
    <t>MAHBOH JOSEPH</t>
  </si>
  <si>
    <t>P122015483552M</t>
  </si>
  <si>
    <t>EDOA ABENA ROSELYNE E.</t>
  </si>
  <si>
    <t>P017618197277U</t>
  </si>
  <si>
    <t>P039718380914S</t>
  </si>
  <si>
    <t>AZO'O MINLO</t>
  </si>
  <si>
    <t>JOSEPH YVANA</t>
  </si>
  <si>
    <t>P117000172182J</t>
  </si>
  <si>
    <t>MELCHIADE BARTHELEMY</t>
  </si>
  <si>
    <t>P029717186953N</t>
  </si>
  <si>
    <t>FOPA DOTSOP</t>
  </si>
  <si>
    <t>VILARIOLE</t>
  </si>
  <si>
    <t>P019817602408H</t>
  </si>
  <si>
    <t>MBEBI EHOWA LOUIS CLAUDE</t>
  </si>
  <si>
    <t>(BORN TO SHINE ENTERPRISE)</t>
  </si>
  <si>
    <t>GENERAL CONTRACTS/SUPPLIES OF OFFICE EQUIPMENT, AGRO-FOOD</t>
  </si>
  <si>
    <t>P129218334721L</t>
  </si>
  <si>
    <t>P058416435945C</t>
  </si>
  <si>
    <t>ALAA EDDINE HASSAN</t>
  </si>
  <si>
    <t>P027312520678L</t>
  </si>
  <si>
    <t>KOUEMOU TAGOUDJEUT EPSEE TAWAMBA</t>
  </si>
  <si>
    <t>P018918077184W</t>
  </si>
  <si>
    <t>SOUMBAI KOMDAYA</t>
  </si>
  <si>
    <t>COMMERCE-PRESTATION-CONSULTING</t>
  </si>
  <si>
    <t>P027312637190F</t>
  </si>
  <si>
    <t>BINAM BINAM LEONARD LEOPOLD</t>
  </si>
  <si>
    <t>ETS B2 BUSINESS</t>
  </si>
  <si>
    <t>P097200526507R</t>
  </si>
  <si>
    <t>OHANDA BIAKOLO</t>
  </si>
  <si>
    <t>P016912600635G</t>
  </si>
  <si>
    <t>DIALLO MAMADOUM</t>
  </si>
  <si>
    <t>ETS DIALLO MAMADOUM</t>
  </si>
  <si>
    <t>P016116705794X</t>
  </si>
  <si>
    <t>KAMGA EPSE TOWAGA</t>
  </si>
  <si>
    <t>P048916984130T</t>
  </si>
  <si>
    <t>ALEX MARTIAL.</t>
  </si>
  <si>
    <t>P117416323550F</t>
  </si>
  <si>
    <t>NWOKO CHIKA FRANCIS</t>
  </si>
  <si>
    <t>VENTE USTENSILES DE MENAGE</t>
  </si>
  <si>
    <t>P059118059311Q</t>
  </si>
  <si>
    <t>SIDZE KOAGNE</t>
  </si>
  <si>
    <t>ZINESE MERVEILLE</t>
  </si>
  <si>
    <t>P079216420449B</t>
  </si>
  <si>
    <t>NDOMO EMBOLO</t>
  </si>
  <si>
    <t>MARIE CAMILLE</t>
  </si>
  <si>
    <t>P097118580995Z</t>
  </si>
  <si>
    <t>GODLOVE GWANKOBE</t>
  </si>
  <si>
    <t>P039317771337C</t>
  </si>
  <si>
    <t>LEOPOLDINE GAELLE</t>
  </si>
  <si>
    <t>P017716605440N</t>
  </si>
  <si>
    <t>DIZELE KASSA'AM</t>
  </si>
  <si>
    <t>P046917584366S</t>
  </si>
  <si>
    <t>AGHEM CHRISTOPHER FEH</t>
  </si>
  <si>
    <t>P028717620647Y</t>
  </si>
  <si>
    <t>DONGMO-BOGNING</t>
  </si>
  <si>
    <t>P046117071315N</t>
  </si>
  <si>
    <t>DALLE ITONDO</t>
  </si>
  <si>
    <t>P110217711925P</t>
  </si>
  <si>
    <t>Fongang</t>
  </si>
  <si>
    <t>Précieuse Nwachan</t>
  </si>
  <si>
    <t>M070817258017X</t>
  </si>
  <si>
    <t>EP NDEM - NAM</t>
  </si>
  <si>
    <t>P017512245025Z</t>
  </si>
  <si>
    <t>NDONFOUET KENFACK</t>
  </si>
  <si>
    <t>P106817772517B</t>
  </si>
  <si>
    <t>TCHONANG PATU ELEONORE</t>
  </si>
  <si>
    <t>P020316654172E</t>
  </si>
  <si>
    <t>MANTHO FOTSA</t>
  </si>
  <si>
    <t>FABRIOLA</t>
  </si>
  <si>
    <t>P099417625777Z</t>
  </si>
  <si>
    <t>NDUOMBOH</t>
  </si>
  <si>
    <t>CYPRIAN YICHOKAPONG</t>
  </si>
  <si>
    <t>P069014246561M</t>
  </si>
  <si>
    <t>NDAM NGOUNDOU</t>
  </si>
  <si>
    <t>P118417850977K</t>
  </si>
  <si>
    <t>ADI epse NDZEREM</t>
  </si>
  <si>
    <t>Loveline</t>
  </si>
  <si>
    <t>P128218177562A</t>
  </si>
  <si>
    <t>bigirimana n</t>
  </si>
  <si>
    <t>François m</t>
  </si>
  <si>
    <t>M122518263687X</t>
  </si>
  <si>
    <t>ZHONG CAI</t>
  </si>
  <si>
    <t>P118717764263P</t>
  </si>
  <si>
    <t>MARCELINE NYUY KONGE</t>
  </si>
  <si>
    <t>M109917235611R</t>
  </si>
  <si>
    <t>EP NKOL NYADA</t>
  </si>
  <si>
    <t>P129417909556Q</t>
  </si>
  <si>
    <t>EVALLONE SYLVA</t>
  </si>
  <si>
    <t>P038317533287M</t>
  </si>
  <si>
    <t>ROYAL SERVICES</t>
  </si>
  <si>
    <t>SERVICE PROVIDER, GENERAL COMMERCE, CONTRACT, IMPORT AND EXPORT, REAL ESTATE AND CONSTRUCTION</t>
  </si>
  <si>
    <t>P108916733783G</t>
  </si>
  <si>
    <t>SIMON PIERRE ARMEL</t>
  </si>
  <si>
    <t>P035616163776Z</t>
  </si>
  <si>
    <t>EGBUERI AZUBUIKE THOMAS</t>
  </si>
  <si>
    <t>P079616929782W</t>
  </si>
  <si>
    <t>P029417820607E</t>
  </si>
  <si>
    <t>MUSHILI NURDI</t>
  </si>
  <si>
    <t>NDITONGONG</t>
  </si>
  <si>
    <t>P027012716582T</t>
  </si>
  <si>
    <t>KEMAYOU HAPPI TCHALE</t>
  </si>
  <si>
    <t>ERIC LOUIS</t>
  </si>
  <si>
    <t>P036100162967T</t>
  </si>
  <si>
    <t>M042416702294X</t>
  </si>
  <si>
    <t>FOYER MILITAIRE DU GROUPE D'ESCADRON</t>
  </si>
  <si>
    <t>N°1</t>
  </si>
  <si>
    <t>P028212710175Z</t>
  </si>
  <si>
    <t>MIRABEL NGUFOR</t>
  </si>
  <si>
    <t>P019918393981B</t>
  </si>
  <si>
    <t>TCHOPDOM TIMO</t>
  </si>
  <si>
    <t>SYNTHIA ELVIRA</t>
  </si>
  <si>
    <t>P100017898975E</t>
  </si>
  <si>
    <t>ESAPA CLAUDIA FESSE</t>
  </si>
  <si>
    <t>VENTE DE BOISSONS,</t>
  </si>
  <si>
    <t>P098017017009Y</t>
  </si>
  <si>
    <t>BELA ÉPOUSE AWONO</t>
  </si>
  <si>
    <t>P027016607883W</t>
  </si>
  <si>
    <t>KETCHANGA DJEUKWA</t>
  </si>
  <si>
    <t>P069816139039E</t>
  </si>
  <si>
    <t>YAOUBA ALHADJI HAMADOU</t>
  </si>
  <si>
    <t>ETS MOALLAHYIDI</t>
  </si>
  <si>
    <t>P049212714308B</t>
  </si>
  <si>
    <t>TCHINDA MORINE ELORINE</t>
  </si>
  <si>
    <t>TCHINDA MORINE</t>
  </si>
  <si>
    <t>MECA-AUTO</t>
  </si>
  <si>
    <t>P059616266686W</t>
  </si>
  <si>
    <t>YANNICK DIVIN</t>
  </si>
  <si>
    <t>COMMERCE GENERAL-PRESTATION DE SCE</t>
  </si>
  <si>
    <t>P117317990708S</t>
  </si>
  <si>
    <t>KANA ESE NANA</t>
  </si>
  <si>
    <t>VIVIANE ANICK</t>
  </si>
  <si>
    <t>P029017511261A</t>
  </si>
  <si>
    <t>YEPMO SAPE</t>
  </si>
  <si>
    <t>ROSTANDRINE (ETS CENTRE DE SANTÉ ET DE MATERNITÉ SAINT JOSUÉ</t>
  </si>
  <si>
    <t>CENTRE DE SANTÉ ET MATERNITÉ, COMMERCE ET PRESTATIONS DE SERVICES SI POSSIBLE.</t>
  </si>
  <si>
    <t>P067812516468P</t>
  </si>
  <si>
    <t>MPARA YANGO GODLOVE</t>
  </si>
  <si>
    <t>P018617687281W</t>
  </si>
  <si>
    <t>P047117804928R</t>
  </si>
  <si>
    <t>TEBEU</t>
  </si>
  <si>
    <t>P057912482069C</t>
  </si>
  <si>
    <t>TCHOUNGUE CLOVIS ALAIN</t>
  </si>
  <si>
    <t>ETS PBM ENTERTAINMENT</t>
  </si>
  <si>
    <t>P086300181080F</t>
  </si>
  <si>
    <t>MBENSI HENRI</t>
  </si>
  <si>
    <t>P107116619380K</t>
  </si>
  <si>
    <t>MUNKUOTTUI MBOHOU</t>
  </si>
  <si>
    <t>P069014550901Y</t>
  </si>
  <si>
    <t>HERMINE LAURE</t>
  </si>
  <si>
    <t>P067616627683R</t>
  </si>
  <si>
    <t>DJOUVOUNNANG</t>
  </si>
  <si>
    <t>P106018028271W</t>
  </si>
  <si>
    <t>ONANA ALIMA</t>
  </si>
  <si>
    <t>CHRISTIAN MARIE</t>
  </si>
  <si>
    <t>P017118515723S</t>
  </si>
  <si>
    <t>ROUBEIKA</t>
  </si>
  <si>
    <t>P018216734613U</t>
  </si>
  <si>
    <t>MEFOKOU FOTSIN</t>
  </si>
  <si>
    <t>FRIDE LAURE</t>
  </si>
  <si>
    <t>P119317836752L</t>
  </si>
  <si>
    <t>GUISSOM BOLA</t>
  </si>
  <si>
    <t>P087216097428G</t>
  </si>
  <si>
    <t>ANAELE</t>
  </si>
  <si>
    <t>P056200476418N</t>
  </si>
  <si>
    <t>P047412330936S</t>
  </si>
  <si>
    <t>TEMGOUA NATHALIE FLAURENTINE</t>
  </si>
  <si>
    <t>P122017214558T</t>
  </si>
  <si>
    <t>KOM ETIENNE</t>
  </si>
  <si>
    <t>P079115082911K</t>
  </si>
  <si>
    <t>IGALA</t>
  </si>
  <si>
    <t>ADAOBI LYNDA</t>
  </si>
  <si>
    <t>ENTREPRENARIAT</t>
  </si>
  <si>
    <t>P099016675572A</t>
  </si>
  <si>
    <t>MBEUKAM MAGWA</t>
  </si>
  <si>
    <t>M061918315804W</t>
  </si>
  <si>
    <t>Association des amis sportifs de BAKWAT à Douala</t>
  </si>
  <si>
    <t>P018617897937L</t>
  </si>
  <si>
    <t>P058517974502D</t>
  </si>
  <si>
    <t>ABIMUI</t>
  </si>
  <si>
    <t>P098712755879Q</t>
  </si>
  <si>
    <t>NDI WAMBA ALFRED GIRESSE</t>
  </si>
  <si>
    <t>ETS WF ENGINEERING</t>
  </si>
  <si>
    <t>M032014412490Y</t>
  </si>
  <si>
    <t>ACE INTERNATIONAL LOGISTIC LIMITED</t>
  </si>
  <si>
    <t>M038618501298X</t>
  </si>
  <si>
    <t>SUCCESSION NGUESSI</t>
  </si>
  <si>
    <t>P088017152238Y</t>
  </si>
  <si>
    <t>TEGUIM.</t>
  </si>
  <si>
    <t>P038117223111E</t>
  </si>
  <si>
    <t>TEMFACK CALVIN</t>
  </si>
  <si>
    <t>P016918522687K</t>
  </si>
  <si>
    <t>P078218369984G</t>
  </si>
  <si>
    <t>REGINE GRACE</t>
  </si>
  <si>
    <t>M092417111200W</t>
  </si>
  <si>
    <t>TAL DISTRIBUTION S.A.R.L</t>
  </si>
  <si>
    <t>P019816676786R</t>
  </si>
  <si>
    <t>ROSIANE BELINDA</t>
  </si>
  <si>
    <t>P018717002986P</t>
  </si>
  <si>
    <t>OSSOKO ROSINE THYERRIE</t>
  </si>
  <si>
    <t>(ETS LE PROGRÈS)</t>
  </si>
  <si>
    <t>M082015060279C</t>
  </si>
  <si>
    <t>CRODDE SARL</t>
  </si>
  <si>
    <t>P067000168245Y</t>
  </si>
  <si>
    <t>P018315396588N</t>
  </si>
  <si>
    <t>LUCIEN II BIENVENU</t>
  </si>
  <si>
    <t>P047812115252B</t>
  </si>
  <si>
    <t>MANGA FONKE</t>
  </si>
  <si>
    <t>ROBERTO FABIENNE DIMITRI</t>
  </si>
  <si>
    <t>P015512262586R</t>
  </si>
  <si>
    <t>LOHOUE SIMO</t>
  </si>
  <si>
    <t>P017617898575G</t>
  </si>
  <si>
    <t>P122016244778J</t>
  </si>
  <si>
    <t>KORKOSSI CHEICKNA</t>
  </si>
  <si>
    <t>P067512326987M</t>
  </si>
  <si>
    <t>MANGA MBEGA</t>
  </si>
  <si>
    <t>P090516236209Y</t>
  </si>
  <si>
    <t>AMOBI CHIJIOKE PETER</t>
  </si>
  <si>
    <t>P108817310618B</t>
  </si>
  <si>
    <t>P037712327635Q</t>
  </si>
  <si>
    <t>YAMDI</t>
  </si>
  <si>
    <t>GÉRANTE BAR</t>
  </si>
  <si>
    <t>P028117509674U</t>
  </si>
  <si>
    <t>TCHOUKEO HAPI ÉPOUSE DOUTSE</t>
  </si>
  <si>
    <t>P067315254201F</t>
  </si>
  <si>
    <t>NDANGA NDJEMBE</t>
  </si>
  <si>
    <t>CHRISMAN NASER</t>
  </si>
  <si>
    <t>P016717892988F</t>
  </si>
  <si>
    <t>JOSEPHINE MIRIANE.</t>
  </si>
  <si>
    <t>P088712284557Y</t>
  </si>
  <si>
    <t>HAWAOU HARISSOU</t>
  </si>
  <si>
    <t>P100216669591Z</t>
  </si>
  <si>
    <t>GROUPE D'INITIATIVE COMMUNE DES AGRICULTEURS DE TSINGBEU</t>
  </si>
  <si>
    <t>P037311767044Q</t>
  </si>
  <si>
    <t>NJOUNDAM</t>
  </si>
  <si>
    <t>P018917700595P</t>
  </si>
  <si>
    <t>P068417493569J</t>
  </si>
  <si>
    <t>FRANCOIS MARTIAL ELISEE</t>
  </si>
  <si>
    <t>P100018085504T</t>
  </si>
  <si>
    <t>TSALA MAXIMILIEN</t>
  </si>
  <si>
    <t>P028516604262X</t>
  </si>
  <si>
    <t>P018315425382U</t>
  </si>
  <si>
    <t>DOHTOR</t>
  </si>
  <si>
    <t>M012618338759L</t>
  </si>
  <si>
    <t>INKRISE SARL</t>
  </si>
  <si>
    <t>P029417524288P</t>
  </si>
  <si>
    <t>MECHAS</t>
  </si>
  <si>
    <t>SOLANGE KESUM</t>
  </si>
  <si>
    <t>P017518500414U</t>
  </si>
  <si>
    <t>KAYA BARA</t>
  </si>
  <si>
    <t>P079017057285Q</t>
  </si>
  <si>
    <t>LEMLON NSOSEKA</t>
  </si>
  <si>
    <t>LEVENOS</t>
  </si>
  <si>
    <t>P018616829609U</t>
  </si>
  <si>
    <t>TOUALEU TCHONGA EPOUSE TCHATAT</t>
  </si>
  <si>
    <t>CHRISTEL NADEGE</t>
  </si>
  <si>
    <t>P036815110123C</t>
  </si>
  <si>
    <t>GHOUONZEN</t>
  </si>
  <si>
    <t>PRESTATIONS DE SERVICES - COMMERCE GENERAL - BTP</t>
  </si>
  <si>
    <t>P088716773776C</t>
  </si>
  <si>
    <t>OBADA YANNICK JOEL</t>
  </si>
  <si>
    <t>ETS YANNICKO BASE</t>
  </si>
  <si>
    <t>P012518419576M</t>
  </si>
  <si>
    <t>KENFACK-DIFO SEVERIN</t>
  </si>
  <si>
    <t>( SW 510 BR )</t>
  </si>
  <si>
    <t>P068817889155D</t>
  </si>
  <si>
    <t>TEPI</t>
  </si>
  <si>
    <t>MARGARET NAH</t>
  </si>
  <si>
    <t>P028617389222W</t>
  </si>
  <si>
    <t>P019518112152E</t>
  </si>
  <si>
    <t>TEIDONG DJEUMO</t>
  </si>
  <si>
    <t>DISTRIBUTEUR D'IMAGES</t>
  </si>
  <si>
    <t>M060900030101P</t>
  </si>
  <si>
    <t>CABLE TV SAT PLUS</t>
  </si>
  <si>
    <t>TVSAT PLUS SARL</t>
  </si>
  <si>
    <t>P088816247987W</t>
  </si>
  <si>
    <t>P097212219423H</t>
  </si>
  <si>
    <t>NAMONO EPSEE FONTCHA</t>
  </si>
  <si>
    <t>P068217513043C</t>
  </si>
  <si>
    <t>TCHOUA HA EPSE NGUEGOUE</t>
  </si>
  <si>
    <t>P067917144107K</t>
  </si>
  <si>
    <t>LILIANE NATHALIE</t>
  </si>
  <si>
    <t>P057916625119Y</t>
  </si>
  <si>
    <t>FOHANO</t>
  </si>
  <si>
    <t>P047412089928E</t>
  </si>
  <si>
    <t>NKOA BOLO</t>
  </si>
  <si>
    <t>LUC DIDIE</t>
  </si>
  <si>
    <t>P117912692389R</t>
  </si>
  <si>
    <t>ANTOINE WILLIAM</t>
  </si>
  <si>
    <t>P109916399549K</t>
  </si>
  <si>
    <t>BANGUME</t>
  </si>
  <si>
    <t>HANNAH NWASARE</t>
  </si>
  <si>
    <t>P098814028174U</t>
  </si>
  <si>
    <t>KAH NGEH EPSEE ATOH LOVELINE ABORUNGONG</t>
  </si>
  <si>
    <t>ETS CHAKATAF</t>
  </si>
  <si>
    <t>P067417991057E</t>
  </si>
  <si>
    <t>KOUSSI</t>
  </si>
  <si>
    <t>PECHAIN</t>
  </si>
  <si>
    <t>P099316379295T</t>
  </si>
  <si>
    <t>NGUEKEU TSAGUE</t>
  </si>
  <si>
    <t>ACCEL FIFEN</t>
  </si>
  <si>
    <t>P088916060228H</t>
  </si>
  <si>
    <t>M112017167495P</t>
  </si>
  <si>
    <t>P039818163266M</t>
  </si>
  <si>
    <t>P047316845148S</t>
  </si>
  <si>
    <t>ROQUINE SYLVIANE</t>
  </si>
  <si>
    <t>P126215633162N</t>
  </si>
  <si>
    <t>P058614920362Y</t>
  </si>
  <si>
    <t>QUEENA ENCHOH</t>
  </si>
  <si>
    <t>M062416842069S</t>
  </si>
  <si>
    <t>DJOUKO ET CIE SARL</t>
  </si>
  <si>
    <t>P087617086471U</t>
  </si>
  <si>
    <t>GUEREH</t>
  </si>
  <si>
    <t>P082517998589K</t>
  </si>
  <si>
    <t>ETS NWACOM AUTO</t>
  </si>
  <si>
    <t>P106417067187Y</t>
  </si>
  <si>
    <t>P109017025306M</t>
  </si>
  <si>
    <t>BOBIONO</t>
  </si>
  <si>
    <t>FRANCK JOSEPH</t>
  </si>
  <si>
    <t>P098418601798Y</t>
  </si>
  <si>
    <t>P067512403060M</t>
  </si>
  <si>
    <t>YAKA MONIQUE</t>
  </si>
  <si>
    <t>P016816069479U</t>
  </si>
  <si>
    <t>P077716247881Z</t>
  </si>
  <si>
    <t>AWOZEKEH</t>
  </si>
  <si>
    <t>CONORINE</t>
  </si>
  <si>
    <t>P118517309865E</t>
  </si>
  <si>
    <t>QWINDA</t>
  </si>
  <si>
    <t>FEDRICK MERIKI</t>
  </si>
  <si>
    <t>P068612118978U</t>
  </si>
  <si>
    <t>MELI DOUNGUE</t>
  </si>
  <si>
    <t>P015700178657K</t>
  </si>
  <si>
    <t>DJUIKA MARIE THERESE</t>
  </si>
  <si>
    <t>ETS DJUIKA MARIE THERESE</t>
  </si>
  <si>
    <t>BATIMENTS TRAVAUX PUBLICS, PRESTATIONS DE SERVICES</t>
  </si>
  <si>
    <t>M112217781223F</t>
  </si>
  <si>
    <t>ALL DESIGN AND SERVICES CONSTRUCTION SARL</t>
  </si>
  <si>
    <t>P066812445020B</t>
  </si>
  <si>
    <t>ESO MFOU'OU</t>
  </si>
  <si>
    <t>P029817119919K</t>
  </si>
  <si>
    <t>BESONG TABE</t>
  </si>
  <si>
    <t>DIJOULINE</t>
  </si>
  <si>
    <t>M012618285118X</t>
  </si>
  <si>
    <t>FANYAM SARL</t>
  </si>
  <si>
    <t>P037200147031H</t>
  </si>
  <si>
    <t>MAFOUO KANOUO</t>
  </si>
  <si>
    <t>P119016041043Z</t>
  </si>
  <si>
    <t>P122016271414U</t>
  </si>
  <si>
    <t>STE PALMAS TECHNOLOGY AND INDUSTRY</t>
  </si>
  <si>
    <t>P098018236424H</t>
  </si>
  <si>
    <t>YAWA SABANA</t>
  </si>
  <si>
    <t>M032517719329U</t>
  </si>
  <si>
    <t>TOMAHA</t>
  </si>
  <si>
    <t>TOMAHA SCI</t>
  </si>
  <si>
    <t>P068218176332R</t>
  </si>
  <si>
    <t>TATCHIWO</t>
  </si>
  <si>
    <t>DAVID BERTRAND</t>
  </si>
  <si>
    <t>M032517642352A</t>
  </si>
  <si>
    <t>WELLINGTON SARL</t>
  </si>
  <si>
    <t>W SARL</t>
  </si>
  <si>
    <t>P060017722809G</t>
  </si>
  <si>
    <t>NYAH  NOELA  NGUH</t>
  </si>
  <si>
    <t>P057214721449G</t>
  </si>
  <si>
    <t>BIBEM</t>
  </si>
  <si>
    <t>TRANSIT IMPORT - EXPORT</t>
  </si>
  <si>
    <t>M032318056029H</t>
  </si>
  <si>
    <t>SOCIETE DE LOGONE AL-HAIR TRANSIT SARL</t>
  </si>
  <si>
    <t>M102217670469Z</t>
  </si>
  <si>
    <t>LEADER PLUS</t>
  </si>
  <si>
    <t>P100217039366H</t>
  </si>
  <si>
    <t>MBI SOPHIE NKENG</t>
  </si>
  <si>
    <t>ONGLERIE, ESTHÉTICIENNE</t>
  </si>
  <si>
    <t>P019316779275T</t>
  </si>
  <si>
    <t>ETEME MVOGO</t>
  </si>
  <si>
    <t>P038418433514Q</t>
  </si>
  <si>
    <t>MESSANGA MESSANGA</t>
  </si>
  <si>
    <t>P068217090748B</t>
  </si>
  <si>
    <t>ESSOMBA .ATEMENGUE</t>
  </si>
  <si>
    <t>P067917836508L</t>
  </si>
  <si>
    <t>Dongmo woumfo</t>
  </si>
  <si>
    <t>Etienne Marcel</t>
  </si>
  <si>
    <t>P117417835304D</t>
  </si>
  <si>
    <t>TCHUIGOUA DUMNI epouse NDOMBO</t>
  </si>
  <si>
    <t>P079217703774X</t>
  </si>
  <si>
    <t>ETS PRESTA ECO CONSTRUCTION</t>
  </si>
  <si>
    <t>P100417813815F</t>
  </si>
  <si>
    <t>P078316685851P</t>
  </si>
  <si>
    <t>P055117180304W</t>
  </si>
  <si>
    <t>OUEGANG EPSE DASSI</t>
  </si>
  <si>
    <t>REGINE SYLVIE</t>
  </si>
  <si>
    <t>P088716738640C</t>
  </si>
  <si>
    <t>FOMETIO KAMGUE</t>
  </si>
  <si>
    <t>P046100277603Z</t>
  </si>
  <si>
    <t>MAWA EPSEe CHOUDJA</t>
  </si>
  <si>
    <t>P059416585389A</t>
  </si>
  <si>
    <t>TCHOULI NGONGA</t>
  </si>
  <si>
    <t>P127512691328Y</t>
  </si>
  <si>
    <t>M092217949271M</t>
  </si>
  <si>
    <t>KSA BUSINESS AND ENGINEERING</t>
  </si>
  <si>
    <t>KSA SARL</t>
  </si>
  <si>
    <t>COMMERCANT ( VENTE DE PLASTIQUE)</t>
  </si>
  <si>
    <t>P019416422322M</t>
  </si>
  <si>
    <t>NGANFACK NGUEMEZI</t>
  </si>
  <si>
    <t>P120318263061Y</t>
  </si>
  <si>
    <t>Leslie coralie claire</t>
  </si>
  <si>
    <t>M072316199556R</t>
  </si>
  <si>
    <t>SUCCESSION AMVAM MBA BENJAMIN</t>
  </si>
  <si>
    <t>VENTE DA</t>
  </si>
  <si>
    <t>P080017084592B</t>
  </si>
  <si>
    <t>TCHINDA KUESA</t>
  </si>
  <si>
    <t>BRELLE LANDERS</t>
  </si>
  <si>
    <t>P047917797274E</t>
  </si>
  <si>
    <t>MINYE YE KOMOCK</t>
  </si>
  <si>
    <t>P068515499719W</t>
  </si>
  <si>
    <t>MOZIE NGUEGWA</t>
  </si>
  <si>
    <t>COUNCIL</t>
  </si>
  <si>
    <t>M017016622991A</t>
  </si>
  <si>
    <t>P018116918375M</t>
  </si>
  <si>
    <t>M042518357403Z</t>
  </si>
  <si>
    <t>Ecole Primaire Francophone</t>
  </si>
  <si>
    <t>&lt;&lt; LES PETITS PRINCES??</t>
  </si>
  <si>
    <t>P068016150065H</t>
  </si>
  <si>
    <t>P098514738816G</t>
  </si>
  <si>
    <t>P116217722110K</t>
  </si>
  <si>
    <t>MBOGUE DOUMKENG</t>
  </si>
  <si>
    <t>SERGES TEMOTHEU</t>
  </si>
  <si>
    <t>P063900028154F</t>
  </si>
  <si>
    <t>ETOTOKE EPOUNE ALBET</t>
  </si>
  <si>
    <t>P028918560935U</t>
  </si>
  <si>
    <t>WAMBA DJOUMBOSSIE</t>
  </si>
  <si>
    <t>P035218289394T</t>
  </si>
  <si>
    <t>P089218270714A</t>
  </si>
  <si>
    <t>Nicoline Bongnten</t>
  </si>
  <si>
    <t>P127618044234T</t>
  </si>
  <si>
    <t>NDINWA JOSEPH NLINWE</t>
  </si>
  <si>
    <t>M052116072871F</t>
  </si>
  <si>
    <t>SUCCESSSION EKAMBI VINCENT</t>
  </si>
  <si>
    <t>P019818055098A</t>
  </si>
  <si>
    <t>BABIKIR MAIRAMOU</t>
  </si>
  <si>
    <t>M042116135691Q</t>
  </si>
  <si>
    <t>BROAD SPECTRUM SARL</t>
  </si>
  <si>
    <t>P117500373158N</t>
  </si>
  <si>
    <t>NANDA TCHEPNDA</t>
  </si>
  <si>
    <t>M102316152850C</t>
  </si>
  <si>
    <t>HUBK</t>
  </si>
  <si>
    <t>RESTAURANTION</t>
  </si>
  <si>
    <t>P017416698735J</t>
  </si>
  <si>
    <t>KONYAH</t>
  </si>
  <si>
    <t>P018418546453M</t>
  </si>
  <si>
    <t>NANGMOU MOUTIO</t>
  </si>
  <si>
    <t>P037917201651Z</t>
  </si>
  <si>
    <t>BONSA</t>
  </si>
  <si>
    <t>P037217691825E</t>
  </si>
  <si>
    <t>ROSE AKO MEWANU</t>
  </si>
  <si>
    <t>P017017701883Z</t>
  </si>
  <si>
    <t>coulibaly</t>
  </si>
  <si>
    <t>cheick oumar</t>
  </si>
  <si>
    <t>P108916865093U</t>
  </si>
  <si>
    <t>MONGO BERTHA BOKENGE</t>
  </si>
  <si>
    <t>P117018057193F</t>
  </si>
  <si>
    <t>TEMATIEU</t>
  </si>
  <si>
    <t>PILOTE</t>
  </si>
  <si>
    <t>P017817023933U</t>
  </si>
  <si>
    <t>KONPINDA</t>
  </si>
  <si>
    <t>P088717276420S</t>
  </si>
  <si>
    <t>WEMBE SITZE</t>
  </si>
  <si>
    <t>P018017875324M</t>
  </si>
  <si>
    <t>NGAKAK WANKWE</t>
  </si>
  <si>
    <t>P018612468497L</t>
  </si>
  <si>
    <t>DJIMA AGATHE</t>
  </si>
  <si>
    <t>P127917127323N</t>
  </si>
  <si>
    <t>P038612498785G</t>
  </si>
  <si>
    <t>DJIBRINE HAROUN</t>
  </si>
  <si>
    <t>P037012699999K</t>
  </si>
  <si>
    <t>AHMADOU MODIBO HAMIDOU</t>
  </si>
  <si>
    <t>P108216320081Y</t>
  </si>
  <si>
    <t>MEGNINGUE EPSE NAOUSSI</t>
  </si>
  <si>
    <t>M071818458580U</t>
  </si>
  <si>
    <t>CABINET DE SOINS MEDICO-SANITAIRE MOHAMED NOURDINE</t>
  </si>
  <si>
    <t>P066517928162J</t>
  </si>
  <si>
    <t>MALOUTCHI NGONE</t>
  </si>
  <si>
    <t>P129817785557S</t>
  </si>
  <si>
    <t>M092217217652L</t>
  </si>
  <si>
    <t>SUNSHINE SECURITY SERVICES</t>
  </si>
  <si>
    <t>S-S-S</t>
  </si>
  <si>
    <t>M031918009144S</t>
  </si>
  <si>
    <t>SCOOPS MBIPAH FOLFERE</t>
  </si>
  <si>
    <t>P067718529295X</t>
  </si>
  <si>
    <t>P087918012061X</t>
  </si>
  <si>
    <t>OBAGA</t>
  </si>
  <si>
    <t>MARIUS ANNICET</t>
  </si>
  <si>
    <t>P060316902112P</t>
  </si>
  <si>
    <t>HOUSEINI GLOHISSA</t>
  </si>
  <si>
    <t>P107317963316S</t>
  </si>
  <si>
    <t>KOAGNE EPOUSE TALLA</t>
  </si>
  <si>
    <t>P097416005775K</t>
  </si>
  <si>
    <t>ALICE GEORGETTE</t>
  </si>
  <si>
    <t>P036412577331J</t>
  </si>
  <si>
    <t>FERDINAND JOSEPH EMMANUEL</t>
  </si>
  <si>
    <t>P048112102365W</t>
  </si>
  <si>
    <t>ERIC OYHI NJI</t>
  </si>
  <si>
    <t>P079317332857L</t>
  </si>
  <si>
    <t>MEWEN LEUPI</t>
  </si>
  <si>
    <t>JASMINE VALDEZ</t>
  </si>
  <si>
    <t>P118716579548T</t>
  </si>
  <si>
    <t>NKEBOUBA</t>
  </si>
  <si>
    <t>ARIANE BYBICHE</t>
  </si>
  <si>
    <t>P029417740660K</t>
  </si>
  <si>
    <t>GUIDAYA   JONATHAN</t>
  </si>
  <si>
    <t>P038718052835N</t>
  </si>
  <si>
    <t>TADJUKUIE</t>
  </si>
  <si>
    <t>BEAUCAIR</t>
  </si>
  <si>
    <t>M121000035436P</t>
  </si>
  <si>
    <t>SOLARHYDROWATT SARL</t>
  </si>
  <si>
    <t>P017416598041N</t>
  </si>
  <si>
    <t>ABOUSSANG MAJAMKE</t>
  </si>
  <si>
    <t>P027317777385S</t>
  </si>
  <si>
    <t>P120117903440E</t>
  </si>
  <si>
    <t>MATFU CLIFFORD MATFU (MAN ENTERPRISE)</t>
  </si>
  <si>
    <t>P058417425747L</t>
  </si>
  <si>
    <t>GLORY ATOGAMANG</t>
  </si>
  <si>
    <t>P097016718625F</t>
  </si>
  <si>
    <t>EBEN EKOR TARH EMMANUEL</t>
  </si>
  <si>
    <t>( SPECTRUM EVENT CENTER AND RESORT)</t>
  </si>
  <si>
    <t>P080418208678G</t>
  </si>
  <si>
    <t>KAHE</t>
  </si>
  <si>
    <t>M102417163510Y</t>
  </si>
  <si>
    <t>ADW CONSULTING</t>
  </si>
  <si>
    <t>P016012495863J</t>
  </si>
  <si>
    <t>P030118052553C</t>
  </si>
  <si>
    <t>METONDIO ONIEM</t>
  </si>
  <si>
    <t>M102217717799F</t>
  </si>
  <si>
    <t>HEGOO SERVICES AND ASSISTANCE SARL</t>
  </si>
  <si>
    <t>METTRE A DISPOSITION DE LA MAIN DOEUVRE POUR NETTOYAGE D'INDUSTRIE, SOCIETE, MENAGE OU HOTELS, PRESTATIONS DE SERVICES</t>
  </si>
  <si>
    <t>M042217980358M</t>
  </si>
  <si>
    <t>ASS KUNGNE</t>
  </si>
  <si>
    <t>PINEAPPLE FARM</t>
  </si>
  <si>
    <t>P087516233139G</t>
  </si>
  <si>
    <t>TIWEH CHRISTOPHER</t>
  </si>
  <si>
    <t>NKANGHOU</t>
  </si>
  <si>
    <t>M080617192413E</t>
  </si>
  <si>
    <t>CES DE MBONGO-NDOM</t>
  </si>
  <si>
    <t>P078418005980A</t>
  </si>
  <si>
    <t>NZEUKUI TAMBOU  NADINE PELAGIE</t>
  </si>
  <si>
    <t>P128212115563J</t>
  </si>
  <si>
    <t>REMY MAGLOIRE</t>
  </si>
  <si>
    <t>P108516012651Y</t>
  </si>
  <si>
    <t>MEGNIGUEU MIMI</t>
  </si>
  <si>
    <t>P100516862835P</t>
  </si>
  <si>
    <t>NKWEOGBO VICTOR CHINAGOROM</t>
  </si>
  <si>
    <t>P128012704873D</t>
  </si>
  <si>
    <t>BI BONGWA</t>
  </si>
  <si>
    <t>P116816412299S</t>
  </si>
  <si>
    <t>BAGAYOKO SOULEYMANE</t>
  </si>
  <si>
    <t>P109618555927A</t>
  </si>
  <si>
    <t>NZEFA MENOUBIA</t>
  </si>
  <si>
    <t>PIERRE PATIENCE</t>
  </si>
  <si>
    <t>P077412602515A</t>
  </si>
  <si>
    <t>MENDOUE CHETOUMEND</t>
  </si>
  <si>
    <t>MENDOUE CHETOU</t>
  </si>
  <si>
    <t>P097617626458W</t>
  </si>
  <si>
    <t>MASSUDOM EPOUSE TEPGO</t>
  </si>
  <si>
    <t>TCHONANG RUPHINE</t>
  </si>
  <si>
    <t>P019817518461K</t>
  </si>
  <si>
    <t>MAMADOU SALIOUY</t>
  </si>
  <si>
    <t>M011200039385C</t>
  </si>
  <si>
    <t>NEW HOLYWOOD STORE SARL</t>
  </si>
  <si>
    <t>NEW HOLYWOOD STORE</t>
  </si>
  <si>
    <t>P049317113022U</t>
  </si>
  <si>
    <t>NGABENA EKIDI</t>
  </si>
  <si>
    <t>NINIVE</t>
  </si>
  <si>
    <t>P030416396428Z</t>
  </si>
  <si>
    <t>DAWAI MEZELME</t>
  </si>
  <si>
    <t>P122016902902C</t>
  </si>
  <si>
    <t>NOUNGON SEME</t>
  </si>
  <si>
    <t>M102216941641T</t>
  </si>
  <si>
    <t>SAFEGUARD IDENTITY, SENSITIZE COMMUNIQUÉS, PROMOTE EDUCATION, HYGIENE AND SANITATION.</t>
  </si>
  <si>
    <t>P108015130738T</t>
  </si>
  <si>
    <t>TOUMENI DJIENTCHEU</t>
  </si>
  <si>
    <t>P105800363936U</t>
  </si>
  <si>
    <t>P057517757362T</t>
  </si>
  <si>
    <t>P119017850077Y</t>
  </si>
  <si>
    <t>AKOUA EBAKE</t>
  </si>
  <si>
    <t>M092116570298D</t>
  </si>
  <si>
    <t>HITECHCAM CO-LTD SARL</t>
  </si>
  <si>
    <t>HITECHCAM CO-LTD</t>
  </si>
  <si>
    <t>IMPORT EXPORT COMMERCE GÉNÉRAL CONSTRUCTION SUPPLY BTP</t>
  </si>
  <si>
    <t>P088216612557N</t>
  </si>
  <si>
    <t>MOUASSO</t>
  </si>
  <si>
    <t>P059516672297C</t>
  </si>
  <si>
    <t>TSABZE KENFACK</t>
  </si>
  <si>
    <t>M122018641186C</t>
  </si>
  <si>
    <t>P088018402391K</t>
  </si>
  <si>
    <t>EMAJO TRANSPORT LOGISTIQUE &amp; TRANSIT(EMAJOTRANS)</t>
  </si>
  <si>
    <t>P088316718133D</t>
  </si>
  <si>
    <t>P014812240485N</t>
  </si>
  <si>
    <t>FOTSA MICHEL</t>
  </si>
  <si>
    <t>M081612569430F</t>
  </si>
  <si>
    <t>STE F2M GROUP SARL</t>
  </si>
  <si>
    <t>P048112421108M</t>
  </si>
  <si>
    <t>M059700018719P</t>
  </si>
  <si>
    <t>CENTRE CHRETIEN DE DEVELOPPEMENT</t>
  </si>
  <si>
    <t>CCD</t>
  </si>
  <si>
    <t>P019015306887X</t>
  </si>
  <si>
    <t>TCHUEMBOU TASSIN</t>
  </si>
  <si>
    <t>MAEL JOSE</t>
  </si>
  <si>
    <t>M022618378883C</t>
  </si>
  <si>
    <t>ATLANTIQUE TRADE &amp; SPIRITS SARL</t>
  </si>
  <si>
    <t>M112316251834T</t>
  </si>
  <si>
    <t>ZENTELIA CAMEROUN SARL</t>
  </si>
  <si>
    <t>P128416973674H</t>
  </si>
  <si>
    <t>DOUNGMENE SOKING</t>
  </si>
  <si>
    <t>P096717706693B</t>
  </si>
  <si>
    <t>JULIUS FOBI MUWAH</t>
  </si>
  <si>
    <t>PS,BTP ,CG, IMPORT-EXPORT</t>
  </si>
  <si>
    <t>P058916354449D</t>
  </si>
  <si>
    <t>TADJUIDJE KAMGUIA ARNOLD</t>
  </si>
  <si>
    <t>(C&amp;K.T CONSTRUCTION)</t>
  </si>
  <si>
    <t>M012618352696S</t>
  </si>
  <si>
    <t>AFRICAN MANAGEMENT ASSOCIATION SARL PLURIPERSONNELLE</t>
  </si>
  <si>
    <t>/ AMA SARLP</t>
  </si>
  <si>
    <t>M091412151095K</t>
  </si>
  <si>
    <t>BRAND EXPERIENCE MARKETING AGENCY</t>
  </si>
  <si>
    <t>BREXMA SARL</t>
  </si>
  <si>
    <t>P099416406442M</t>
  </si>
  <si>
    <t>P122017239115P</t>
  </si>
  <si>
    <t>SOUK JOACHIM</t>
  </si>
  <si>
    <t>P036600373897C</t>
  </si>
  <si>
    <t>EMMANUEL PAFING</t>
  </si>
  <si>
    <t>M062416830006Z</t>
  </si>
  <si>
    <t>LA TERRASSE PRESTON SARL</t>
  </si>
  <si>
    <t>TP-SARL</t>
  </si>
  <si>
    <t>P049016601769B</t>
  </si>
  <si>
    <t>AMBE IVO CHE</t>
  </si>
  <si>
    <t>SCULPTURE ET ARTS</t>
  </si>
  <si>
    <t>P097915231638D</t>
  </si>
  <si>
    <t>TEGUIA KAMGUIA</t>
  </si>
  <si>
    <t>P019012423232Z</t>
  </si>
  <si>
    <t>P036815505358Z</t>
  </si>
  <si>
    <t>PUNJU</t>
  </si>
  <si>
    <t>P106717060745J</t>
  </si>
  <si>
    <t>DJOFACK EPSE DJOUTCHET</t>
  </si>
  <si>
    <t>P039917835735F</t>
  </si>
  <si>
    <t>KELLY ESOH</t>
  </si>
  <si>
    <t>P015316295863R</t>
  </si>
  <si>
    <t>P068917711260D</t>
  </si>
  <si>
    <t>MOUOMEANE SIAGINE</t>
  </si>
  <si>
    <t>P036616630794L</t>
  </si>
  <si>
    <t>MANA SAIDOU</t>
  </si>
  <si>
    <t>M072014852023E</t>
  </si>
  <si>
    <t>CUSCARE INSURANCE S.A</t>
  </si>
  <si>
    <t>P049116494519X</t>
  </si>
  <si>
    <t>MBO'O DOUA</t>
  </si>
  <si>
    <t>P016314312519C</t>
  </si>
  <si>
    <t>P010012469181L</t>
  </si>
  <si>
    <t>TCHOKOTHIEU KAMENI</t>
  </si>
  <si>
    <t>P128317906871Y</t>
  </si>
  <si>
    <t>YEMENE DEMANOU</t>
  </si>
  <si>
    <t>P037616616891W</t>
  </si>
  <si>
    <t>REBECCA MUNOH</t>
  </si>
  <si>
    <t>P122015396619D</t>
  </si>
  <si>
    <t>HAROUNA BAKO</t>
  </si>
  <si>
    <t>P028618492483S</t>
  </si>
  <si>
    <t>KOMBO GOURGO</t>
  </si>
  <si>
    <t>P107317576947U</t>
  </si>
  <si>
    <t>CHAM FLORENCETIN EJUH</t>
  </si>
  <si>
    <t>(ETS CHAM FLORENCETIN))</t>
  </si>
  <si>
    <t>PRESTATIONS DE SERVICES-IMPORT/EXPORT-COMMERCE GENERAL</t>
  </si>
  <si>
    <t>P018617809076L</t>
  </si>
  <si>
    <t>TOUOYEM PHELICIEN</t>
  </si>
  <si>
    <t>" LT 933 LJ "</t>
  </si>
  <si>
    <t>TECHNICIEN FROID ET CHAUD</t>
  </si>
  <si>
    <t>P057516861813X</t>
  </si>
  <si>
    <t>MBEN BANEMEG</t>
  </si>
  <si>
    <t>ETIENNE ALAIN</t>
  </si>
  <si>
    <t>M112518177313C</t>
  </si>
  <si>
    <t>GROUP WISCO SARL</t>
  </si>
  <si>
    <t>P019617892458S</t>
  </si>
  <si>
    <t>RELINDISE</t>
  </si>
  <si>
    <t>M041917682710C</t>
  </si>
  <si>
    <t>ASSOCIATION DES JEUNES SOLIDAIRES DE MANGUIER</t>
  </si>
  <si>
    <t>P049817193151D</t>
  </si>
  <si>
    <t>DJEMESSESSE</t>
  </si>
  <si>
    <t>MICHEL URICHE</t>
  </si>
  <si>
    <t>P107712518563L</t>
  </si>
  <si>
    <t>P098617415461P</t>
  </si>
  <si>
    <t>ABI-NWI</t>
  </si>
  <si>
    <t>P098512642499W</t>
  </si>
  <si>
    <t>DANGABBE FLORETTE</t>
  </si>
  <si>
    <t>ETS DANDABBE FLORETTE</t>
  </si>
  <si>
    <t>P028517672831J</t>
  </si>
  <si>
    <t>BERTRAND LEGER</t>
  </si>
  <si>
    <t>P039917681043B</t>
  </si>
  <si>
    <t>MOUYAL</t>
  </si>
  <si>
    <t>P047318432768S</t>
  </si>
  <si>
    <t>TCHOUANTIE KEZEMBOU EPSE NYA</t>
  </si>
  <si>
    <t>LEOCADIE CHARLOTTE</t>
  </si>
  <si>
    <t>INSTALLATION/MAITENANCE-PRESTATIONS</t>
  </si>
  <si>
    <t>M012014402021Q</t>
  </si>
  <si>
    <t>DAE CONCEPT SARL</t>
  </si>
  <si>
    <t>P097717008084W</t>
  </si>
  <si>
    <t>IMABONG EFFIONG STELLA</t>
  </si>
  <si>
    <t>P059117176998N</t>
  </si>
  <si>
    <t>P010516413499B</t>
  </si>
  <si>
    <t>P018716927112D</t>
  </si>
  <si>
    <t>OFELE ESSAMA ÉPOUSE NYUANGIE</t>
  </si>
  <si>
    <t>CRESCENCE HONORINE</t>
  </si>
  <si>
    <t>P029316836006W</t>
  </si>
  <si>
    <t>AMIGOUE TELEKEUDONG EVARISTE</t>
  </si>
  <si>
    <t>(ETS AVENIR IMAGES)</t>
  </si>
  <si>
    <t>P016900321854W</t>
  </si>
  <si>
    <t>P099712630238L</t>
  </si>
  <si>
    <t>NGUI LIVINUY ETIMBI</t>
  </si>
  <si>
    <t>P059018126713S</t>
  </si>
  <si>
    <t>YANGO FANKEU</t>
  </si>
  <si>
    <t>M040500024673U</t>
  </si>
  <si>
    <t>AFRICAN GENESIC HEALTH</t>
  </si>
  <si>
    <t>AGH</t>
  </si>
  <si>
    <t>P055716625761Y</t>
  </si>
  <si>
    <t>YANGA EPSE NKOUALA</t>
  </si>
  <si>
    <t>P039218574665M</t>
  </si>
  <si>
    <t>MONKAM YONGA</t>
  </si>
  <si>
    <t>BUSINESS FRANCE</t>
  </si>
  <si>
    <t>P128716124637A</t>
  </si>
  <si>
    <t>PEYRAN EPSE WEHBI</t>
  </si>
  <si>
    <t>CHRISTELLE CECILE</t>
  </si>
  <si>
    <t>P120117544118L</t>
  </si>
  <si>
    <t>ISSA NGNOGA</t>
  </si>
  <si>
    <t>P049217970785T</t>
  </si>
  <si>
    <t>MOMO LONGMENE</t>
  </si>
  <si>
    <t>THOMAS BOSTER</t>
  </si>
  <si>
    <t>P097916101376W</t>
  </si>
  <si>
    <t>KEMMEUGNE KAMDEM</t>
  </si>
  <si>
    <t>P057500412991L</t>
  </si>
  <si>
    <t>MBOUNA KENFACK</t>
  </si>
  <si>
    <t>P068517023070L</t>
  </si>
  <si>
    <t>P098017217619A</t>
  </si>
  <si>
    <t>MBAZI</t>
  </si>
  <si>
    <t>P047717363092N</t>
  </si>
  <si>
    <t>JULIENNE JUSTINE</t>
  </si>
  <si>
    <t>P059218185664N</t>
  </si>
  <si>
    <t>GALAHE GUEMANI</t>
  </si>
  <si>
    <t>P028100559024E</t>
  </si>
  <si>
    <t>NYA NGEM RAPHAELNYA</t>
  </si>
  <si>
    <t>NYA NGEM RAPHAEL</t>
  </si>
  <si>
    <t>M012116931166A</t>
  </si>
  <si>
    <t>CBC INCLUSIVE BILINGUAL PRIMARY SCHOOL WOUROUM BANYO</t>
  </si>
  <si>
    <t>P057800462932B</t>
  </si>
  <si>
    <t>AVAH MEKONG</t>
  </si>
  <si>
    <t>GASTON PATRICK</t>
  </si>
  <si>
    <t>P088914292169M</t>
  </si>
  <si>
    <t>M052416780607W</t>
  </si>
  <si>
    <t>AFRICAN POWER SOLUTIONS SERVICES</t>
  </si>
  <si>
    <t>APSS SARL</t>
  </si>
  <si>
    <t>P048117727469B</t>
  </si>
  <si>
    <t>MATCHIE</t>
  </si>
  <si>
    <t>VENTE APPAREILS ECLECTRONIQUES</t>
  </si>
  <si>
    <t>P117812505439R</t>
  </si>
  <si>
    <t>BIENVENU MARCEL SIMEON</t>
  </si>
  <si>
    <t>P056218371883K</t>
  </si>
  <si>
    <t>OJUKWU UDOKA</t>
  </si>
  <si>
    <t>P088617335999N</t>
  </si>
  <si>
    <t>DISSAKE MASSO</t>
  </si>
  <si>
    <t>FRANCOISE JUDITH</t>
  </si>
  <si>
    <t>M071412421173Z</t>
  </si>
  <si>
    <t>G.SF.B.P.L. LES ENFANTS ZELES</t>
  </si>
  <si>
    <t>LES ENFANTS ZELES</t>
  </si>
  <si>
    <t>CHEF DE BLOC</t>
  </si>
  <si>
    <t>P048317442285A</t>
  </si>
  <si>
    <t>P068312521596W</t>
  </si>
  <si>
    <t>MANEFO LUCIENNE</t>
  </si>
  <si>
    <t>P098511716701R</t>
  </si>
  <si>
    <t>JEAN GEORGES RENAUD</t>
  </si>
  <si>
    <t>P128516391920P</t>
  </si>
  <si>
    <t>THÉRÈSE NADÈGE</t>
  </si>
  <si>
    <t>P079217199238S</t>
  </si>
  <si>
    <t>P122015986006D</t>
  </si>
  <si>
    <t>NDAKEUYI CHAMEDEU PRUDENCE</t>
  </si>
  <si>
    <t>P048000272689Y</t>
  </si>
  <si>
    <t>TIMA GISELE AURORE</t>
  </si>
  <si>
    <t>P107117287391Y</t>
  </si>
  <si>
    <t>MBE SAMUEL</t>
  </si>
  <si>
    <t>P015900272302M</t>
  </si>
  <si>
    <t>KAMDOM EPSE KENGNE NICOLOE</t>
  </si>
  <si>
    <t>ETS KAMDOM EPSE KENGNE NICOLE</t>
  </si>
  <si>
    <t>P068317161495J</t>
  </si>
  <si>
    <t>M122216919614E</t>
  </si>
  <si>
    <t>SUCCESSION NKOUON ME BAD ROSINE</t>
  </si>
  <si>
    <t>P099117817603E</t>
  </si>
  <si>
    <t>MARCELLE VANISSA</t>
  </si>
  <si>
    <t>P122017397149B</t>
  </si>
  <si>
    <t>KONO PHILIBERT</t>
  </si>
  <si>
    <t>P126517753737P</t>
  </si>
  <si>
    <t>DIALLO ABDOULAYE DADE CIRE</t>
  </si>
  <si>
    <t>P068217657717Q</t>
  </si>
  <si>
    <t>TONLEU KAFAK</t>
  </si>
  <si>
    <t>P117916069906F</t>
  </si>
  <si>
    <t>BOKOUOKO TIMENE MARIUS</t>
  </si>
  <si>
    <t>P018318435395U</t>
  </si>
  <si>
    <t>ALIOUM SIDDIKI</t>
  </si>
  <si>
    <t>ETS ALIOUM SIDDIKI</t>
  </si>
  <si>
    <t>P109218103466T</t>
  </si>
  <si>
    <t>KAMEN MONTHE ANNE</t>
  </si>
  <si>
    <t>M122518241577Y</t>
  </si>
  <si>
    <t>SOCIETE GROUPE MEDOU SARL</t>
  </si>
  <si>
    <t>M012618346349F</t>
  </si>
  <si>
    <t>WABO DISTRIBUTION SARL</t>
  </si>
  <si>
    <t>WDS</t>
  </si>
  <si>
    <t>P010017918886Z</t>
  </si>
  <si>
    <t>NZIEKEU KOUAMOU</t>
  </si>
  <si>
    <t>RUBEN DEBSON</t>
  </si>
  <si>
    <t>P019317755765D</t>
  </si>
  <si>
    <t>Lamene lontsi</t>
  </si>
  <si>
    <t>Boval</t>
  </si>
  <si>
    <t>P118617717011G</t>
  </si>
  <si>
    <t>LIONIE JOSE</t>
  </si>
  <si>
    <t>P019018151221Y</t>
  </si>
  <si>
    <t>ADELINE FLORENCE ELINGA</t>
  </si>
  <si>
    <t>P056300436281J</t>
  </si>
  <si>
    <t>TANKEU JEAN DIDIER</t>
  </si>
  <si>
    <t>ETS TANKEU &amp;FILS</t>
  </si>
  <si>
    <t>P089117474826F</t>
  </si>
  <si>
    <t>EGOH</t>
  </si>
  <si>
    <t>JUSTINE AMBE</t>
  </si>
  <si>
    <t>P016517076292R</t>
  </si>
  <si>
    <t>TCHENDA NGONGANG</t>
  </si>
  <si>
    <t>P060017748916P</t>
  </si>
  <si>
    <t>NGOUANA NGOUFFO</t>
  </si>
  <si>
    <t>P058118564371B</t>
  </si>
  <si>
    <t>TSAZANG ZANGUIM</t>
  </si>
  <si>
    <t>P088816780552K</t>
  </si>
  <si>
    <t>KENGNE ELIE DEROCHE</t>
  </si>
  <si>
    <t>P076815345536M</t>
  </si>
  <si>
    <t>DANG OLINGA</t>
  </si>
  <si>
    <t>P037400495867Z</t>
  </si>
  <si>
    <t>P047711485828Y</t>
  </si>
  <si>
    <t>HABIBA BARANDJI</t>
  </si>
  <si>
    <t>P088316864204H</t>
  </si>
  <si>
    <t>JEAN DANIEL.</t>
  </si>
  <si>
    <t>P088816743702B</t>
  </si>
  <si>
    <t>DOLIANNE</t>
  </si>
  <si>
    <t>P017016751146Z</t>
  </si>
  <si>
    <t>TIWU REUBEN TEMBEN</t>
  </si>
  <si>
    <t>P017718019165F</t>
  </si>
  <si>
    <t>ROGER JUNIOR</t>
  </si>
  <si>
    <t>P126712404194P</t>
  </si>
  <si>
    <t>M042517701422L</t>
  </si>
  <si>
    <t>LSF CAMEROUN SARL</t>
  </si>
  <si>
    <t>P109717899522H</t>
  </si>
  <si>
    <t>BATITKA</t>
  </si>
  <si>
    <t>AMOS RODRIGUE</t>
  </si>
  <si>
    <t>P017718500922N</t>
  </si>
  <si>
    <t>TCHONANG NDJIMGOM RITA AIMEE</t>
  </si>
  <si>
    <t>P127416427803F</t>
  </si>
  <si>
    <t>LUCAS DINGA FONDIANG</t>
  </si>
  <si>
    <t>P027500465550E</t>
  </si>
  <si>
    <t>MAFFOUO Hortence</t>
  </si>
  <si>
    <t>P028616400210G</t>
  </si>
  <si>
    <t>AWOUMA</t>
  </si>
  <si>
    <t>P068517676244T</t>
  </si>
  <si>
    <t>NSEH CHUAMBUH</t>
  </si>
  <si>
    <t>P068716612565U</t>
  </si>
  <si>
    <t>NGALAME COLLINS</t>
  </si>
  <si>
    <t>P028814440033S</t>
  </si>
  <si>
    <t>TAKOUMBO DAPNET</t>
  </si>
  <si>
    <t>P109616619195X</t>
  </si>
  <si>
    <t>NWENDANKANGHA</t>
  </si>
  <si>
    <t>HAWARD NCHIMINYI</t>
  </si>
  <si>
    <t>DECLARANT EN DOUAN</t>
  </si>
  <si>
    <t>P018018475133J</t>
  </si>
  <si>
    <t>NJOUONKOU MFONTE</t>
  </si>
  <si>
    <t>P026618426654G</t>
  </si>
  <si>
    <t>OSSEKE ÉSSONDJO</t>
  </si>
  <si>
    <t>P015515403504M</t>
  </si>
  <si>
    <t>P037417068377Z</t>
  </si>
  <si>
    <t>P066816719995F</t>
  </si>
  <si>
    <t>KENNE JEAN</t>
  </si>
  <si>
    <t>P019316619316Y</t>
  </si>
  <si>
    <t>NGOULA KUATA LIVERSTIN</t>
  </si>
  <si>
    <t>P067218053865R</t>
  </si>
  <si>
    <t>GUY DESIRE</t>
  </si>
  <si>
    <t>M112316669160X</t>
  </si>
  <si>
    <t>EUGENE-CLAUDINE-OLIVIER BUSINESS</t>
  </si>
  <si>
    <t>BUSINESS ECO</t>
  </si>
  <si>
    <t>M062116246790P</t>
  </si>
  <si>
    <t>DOLCEZZA SARL</t>
  </si>
  <si>
    <t>P078418018879W</t>
  </si>
  <si>
    <t>EMERENCIA MBAYI</t>
  </si>
  <si>
    <t>P118816582896L</t>
  </si>
  <si>
    <t>MATHIAS BIENVENUE</t>
  </si>
  <si>
    <t>P039317525454Y</t>
  </si>
  <si>
    <t>AKOULOUZE</t>
  </si>
  <si>
    <t>COMMERCE GENERAL, PRESTATIONS DE SERVICE, FOURNITURES DES EPI, INFORMATIQUE</t>
  </si>
  <si>
    <t>P129118480390L</t>
  </si>
  <si>
    <t>PROSPER MBAH</t>
  </si>
  <si>
    <t>P105918189226T</t>
  </si>
  <si>
    <t>MPALA MEKOKMPOMB</t>
  </si>
  <si>
    <t>prestation de services et intellectuelles, btp,commerce general,import export, robotique,construction mecanique...</t>
  </si>
  <si>
    <t>P047815605519C</t>
  </si>
  <si>
    <t>YEYO BONGBAYO</t>
  </si>
  <si>
    <t>P040617231389W</t>
  </si>
  <si>
    <t>ATUEGWU</t>
  </si>
  <si>
    <t>IFENNA PATRICK</t>
  </si>
  <si>
    <t>P056712696437P</t>
  </si>
  <si>
    <t>FOKO MEDJOM EPSEE TITO</t>
  </si>
  <si>
    <t>GERTRUDE ISABELLE</t>
  </si>
  <si>
    <t>P128018190677U</t>
  </si>
  <si>
    <t>P108317433892L</t>
  </si>
  <si>
    <t>MBOULINOU JEANNE</t>
  </si>
  <si>
    <t>P107217803860M</t>
  </si>
  <si>
    <t>HELEN MADLEJE epse NKOGNING TALAKONG</t>
  </si>
  <si>
    <t>P017216213107C</t>
  </si>
  <si>
    <t>MEUDOM</t>
  </si>
  <si>
    <t>M012318108969Q</t>
  </si>
  <si>
    <t>COLLÈGE BILINGUE LES FUTES</t>
  </si>
  <si>
    <t>ALIMENTS VENTE PRODUITS ALIMENTAIRES</t>
  </si>
  <si>
    <t>P098516411831H</t>
  </si>
  <si>
    <t>DJOUMESSI GUY</t>
  </si>
  <si>
    <t>M040000010840N</t>
  </si>
  <si>
    <t>CHOOPE'S PRESTIGE &amp; SCE CO</t>
  </si>
  <si>
    <t>CHOOPE'S LTD SARL</t>
  </si>
  <si>
    <t>P086200149203H</t>
  </si>
  <si>
    <t>YATEU BENEDICTE EP NJAMEN DANIEL</t>
  </si>
  <si>
    <t>P092518048483A</t>
  </si>
  <si>
    <t>NTK APPLE STORE</t>
  </si>
  <si>
    <t>P109718461352K</t>
  </si>
  <si>
    <t>P118512494016K</t>
  </si>
  <si>
    <t>GLADICE DORIAN</t>
  </si>
  <si>
    <t>M052318254685P</t>
  </si>
  <si>
    <t>SOCIETE CAMEROUNAISE DES TRAVAUX ELECTRIQUES</t>
  </si>
  <si>
    <t>S.C.D.T.E</t>
  </si>
  <si>
    <t>M041017942234Y</t>
  </si>
  <si>
    <t>GIC APOUALAH</t>
  </si>
  <si>
    <t>M061100047941D</t>
  </si>
  <si>
    <t>COLLEGE CEGET</t>
  </si>
  <si>
    <t>P067817280427S</t>
  </si>
  <si>
    <t>NGUIADEM NADEGE GERMAINE GAETANNE</t>
  </si>
  <si>
    <t>(ETS 2NG²)</t>
  </si>
  <si>
    <t>BTP, COMMERCE GENERALE, AGRICULTURE, PRESTATIONS DE SERVICES</t>
  </si>
  <si>
    <t>P067000149730Z</t>
  </si>
  <si>
    <t>NGUETTI SINDO EPSEE</t>
  </si>
  <si>
    <t>KOUATCHOU GERMAINE</t>
  </si>
  <si>
    <t>P047116700783L</t>
  </si>
  <si>
    <t>HONOL</t>
  </si>
  <si>
    <t>CCE/GL-DISTRIBUTION-PREST/SCES</t>
  </si>
  <si>
    <t>P039012173181F</t>
  </si>
  <si>
    <t>DOUANDJI YEMELI NELLY LAURE</t>
  </si>
  <si>
    <t>ETS DYNELAURE SERVICES</t>
  </si>
  <si>
    <t>P058218170377E</t>
  </si>
  <si>
    <t>CHOUCAIR YOUSSEF</t>
  </si>
  <si>
    <t>P059017859647T</t>
  </si>
  <si>
    <t>KAMSSI POUEME VANESSA CAROLE</t>
  </si>
  <si>
    <t>ETS LE GRAND K</t>
  </si>
  <si>
    <t>P119618193805A</t>
  </si>
  <si>
    <t>AKO SUSAN</t>
  </si>
  <si>
    <t>M052016735206N</t>
  </si>
  <si>
    <t>SUCCESSION BARA LAINSO</t>
  </si>
  <si>
    <t>P038300496603B</t>
  </si>
  <si>
    <t>STEPHANUS</t>
  </si>
  <si>
    <t>La Piedra</t>
  </si>
  <si>
    <t>P128917739547P</t>
  </si>
  <si>
    <t>OKANI LEMANA</t>
  </si>
  <si>
    <t>P019618333440B</t>
  </si>
  <si>
    <t>SARAH GNOKAM FOTSO</t>
  </si>
  <si>
    <t>JORDANA</t>
  </si>
  <si>
    <t>M092417058216Z</t>
  </si>
  <si>
    <t>HORIZON MULTI-SERVICES SARL</t>
  </si>
  <si>
    <t>P058916665329W</t>
  </si>
  <si>
    <t>MOUMI NGUEULIEU ÉPOUSE ZANGA</t>
  </si>
  <si>
    <t>M122518265821S</t>
  </si>
  <si>
    <t>LE NEGOCE SARL</t>
  </si>
  <si>
    <t>LE NEGOCE</t>
  </si>
  <si>
    <t>P037617518817Y</t>
  </si>
  <si>
    <t>DAMARIS MIREILLE</t>
  </si>
  <si>
    <t>P059518208247Q</t>
  </si>
  <si>
    <t>ETS BARAKAT SERVICES PLUS</t>
  </si>
  <si>
    <t>P116500522100Z</t>
  </si>
  <si>
    <t>KANGMO BERNADETTE</t>
  </si>
  <si>
    <t>M102417342055D</t>
  </si>
  <si>
    <t>SOCIETE COOPERATIVE SIMPLIFIEE MADAHAM DES PRODUCTEURS DES MAÏS DE TOKOMBERE</t>
  </si>
  <si>
    <t>SCOOPS-MADAHAM</t>
  </si>
  <si>
    <t>P076712489558T</t>
  </si>
  <si>
    <t>CHARGE CLIENTELE</t>
  </si>
  <si>
    <t>P040017547704Q</t>
  </si>
  <si>
    <t>NGUISSOUCK</t>
  </si>
  <si>
    <t>P029317317200Q</t>
  </si>
  <si>
    <t>MEMDJO EPSE NDJI PAULETTE</t>
  </si>
  <si>
    <t>ETS NEW PHYTO HORIZON (PHN)</t>
  </si>
  <si>
    <t>P098517839424N</t>
  </si>
  <si>
    <t>TADJOUNG JEAN</t>
  </si>
  <si>
    <t>M072217512523X</t>
  </si>
  <si>
    <t>C &amp; H CREATIVE AGENCY SARL</t>
  </si>
  <si>
    <t>P097317290886W</t>
  </si>
  <si>
    <t>P048518013215M</t>
  </si>
  <si>
    <t>M120212725113K</t>
  </si>
  <si>
    <t>EPM LES SAUTERELLES</t>
  </si>
  <si>
    <t>P106413495553K</t>
  </si>
  <si>
    <t>BELLA ANDRE MARIE</t>
  </si>
  <si>
    <t>ETS A.M ET FRERES</t>
  </si>
  <si>
    <t>P127910952558U</t>
  </si>
  <si>
    <t>SERGE-BOURDON</t>
  </si>
  <si>
    <t>M091817698649F</t>
  </si>
  <si>
    <t>CRECHE-GARDERIE LES ANGES GARDIENS</t>
  </si>
  <si>
    <t>P018416138072N</t>
  </si>
  <si>
    <t>ABBA WADAWA</t>
  </si>
  <si>
    <t>P078717467981N</t>
  </si>
  <si>
    <t>NJIKI MARIE THERESE</t>
  </si>
  <si>
    <t>(SCEAU DIVIN)</t>
  </si>
  <si>
    <t>ECOLE DE FOOTBALL FORMATION SPORT</t>
  </si>
  <si>
    <t>M082315976960W</t>
  </si>
  <si>
    <t>ACADEMIE DE FOOTBALL DE YASSA</t>
  </si>
  <si>
    <t>FOURNITURES DES BIENS &amp; SERVICES</t>
  </si>
  <si>
    <t>P079312245387K</t>
  </si>
  <si>
    <t>DJALLO MOHAMADOU SALI</t>
  </si>
  <si>
    <t>(ETS DJAMO)</t>
  </si>
  <si>
    <t>P017612467515R</t>
  </si>
  <si>
    <t>KOLYANG P MOUSSA</t>
  </si>
  <si>
    <t>ETS KOLYANG SERVICES AUTO</t>
  </si>
  <si>
    <t>PARFUMERIE ET MEDICAMENT</t>
  </si>
  <si>
    <t>P118317677604Z</t>
  </si>
  <si>
    <t>DJOUDA MELI</t>
  </si>
  <si>
    <t>P059717072246M</t>
  </si>
  <si>
    <t>EFENZIA LARISSA NKONGDEM</t>
  </si>
  <si>
    <t>P026500101951T</t>
  </si>
  <si>
    <t>TCHEWO</t>
  </si>
  <si>
    <t>P067116094759W</t>
  </si>
  <si>
    <t>P060517065057E</t>
  </si>
  <si>
    <t>SIGNING TADIE DJENY</t>
  </si>
  <si>
    <t>P017717987950X</t>
  </si>
  <si>
    <t>P038417817051T</t>
  </si>
  <si>
    <t>ABDOU HADIROU</t>
  </si>
  <si>
    <t>P127117587139Q</t>
  </si>
  <si>
    <t>YILI DONGMO ALEXANDRE</t>
  </si>
  <si>
    <t>M051712693774X</t>
  </si>
  <si>
    <t>LABORATOIRE D'ANALYSES DE BIOLOGIE</t>
  </si>
  <si>
    <t>MEDICALE "LABTAG"</t>
  </si>
  <si>
    <t>P066716397206Y</t>
  </si>
  <si>
    <t>ETEN BOKAGNE ÉTIENNE</t>
  </si>
  <si>
    <t>P087817664219B</t>
  </si>
  <si>
    <t>EMEGHA</t>
  </si>
  <si>
    <t>CYRIL CHUKS</t>
  </si>
  <si>
    <t>SAUVETTEUR</t>
  </si>
  <si>
    <t>P109816071576A</t>
  </si>
  <si>
    <t>NGNETCHEU</t>
  </si>
  <si>
    <t>M060200020037W</t>
  </si>
  <si>
    <t>RENAPROV</t>
  </si>
  <si>
    <t>P069717461727Y</t>
  </si>
  <si>
    <t>ATCHOMNOU NOUDJAGOM</t>
  </si>
  <si>
    <t>RODEST</t>
  </si>
  <si>
    <t>P028017311984K</t>
  </si>
  <si>
    <t>BASSIA MBEND</t>
  </si>
  <si>
    <t>AMOS DIDIE</t>
  </si>
  <si>
    <t>P097716783815P</t>
  </si>
  <si>
    <t>DOMBEU IDA INES</t>
  </si>
  <si>
    <t>P058916580544H</t>
  </si>
  <si>
    <t>BITOM MARIE BRIGITTE</t>
  </si>
  <si>
    <t>P019116341829T</t>
  </si>
  <si>
    <t>KEUFA DONDJI</t>
  </si>
  <si>
    <t>SYLVAIN THIERRY</t>
  </si>
  <si>
    <t>PRESTATION DES SERVICES VÉTÉRINAIRES, VENTE DE PRODUITS ET MATÉRIELS VÉTÉRINAIRE</t>
  </si>
  <si>
    <t>P107415145685X</t>
  </si>
  <si>
    <t>FRANCISCO LAURENT</t>
  </si>
  <si>
    <t>P097215156126R</t>
  </si>
  <si>
    <t>ETOMBI DOUME</t>
  </si>
  <si>
    <t>M101200043436C</t>
  </si>
  <si>
    <t>PHARMACIE STE MADELEINE SARL</t>
  </si>
  <si>
    <t>P125518414762Y</t>
  </si>
  <si>
    <t>BALOGOG DIRCK ARMAND</t>
  </si>
  <si>
    <t>M011817696992H</t>
  </si>
  <si>
    <t>NKWA4CHANGE SOLUTIONS</t>
  </si>
  <si>
    <t>P089216023343A</t>
  </si>
  <si>
    <t>TOGUE MAGNE</t>
  </si>
  <si>
    <t>CHRISTELLE CHIMENE</t>
  </si>
  <si>
    <t>P017012588913X</t>
  </si>
  <si>
    <t>P018316704352N</t>
  </si>
  <si>
    <t>BANGA NDONG</t>
  </si>
  <si>
    <t>M102417728270G</t>
  </si>
  <si>
    <t>BECHATI CREDIT UNION COOPERATIVE SOCIETY</t>
  </si>
  <si>
    <t>BECU-COOP-BOD</t>
  </si>
  <si>
    <t>P126218491646X</t>
  </si>
  <si>
    <t>FIRIDA</t>
  </si>
  <si>
    <t>P119417927983Q</t>
  </si>
  <si>
    <t>AMINA NASHI</t>
  </si>
  <si>
    <t>P027200430105M</t>
  </si>
  <si>
    <t>MAKEU EPSE FONGAN</t>
  </si>
  <si>
    <t>M032117106151P</t>
  </si>
  <si>
    <t>SOCIÉTÉ COOPÉRATIVE SIMPLIFIÉE DES PRODUCTEURS DE COTON DE SOCILIM(GOLOMBÉ)</t>
  </si>
  <si>
    <t>P025918404965B</t>
  </si>
  <si>
    <t>ÉLECTRICITÉ C.G PLOMBERIE</t>
  </si>
  <si>
    <t>M122316831312Q</t>
  </si>
  <si>
    <t>P028917451940A</t>
  </si>
  <si>
    <t>TCHEUGO TCHAPPI KEVIN MACQISE</t>
  </si>
  <si>
    <t>P019318052140D</t>
  </si>
  <si>
    <t>SACKO MAHAMADOU</t>
  </si>
  <si>
    <t>P089516449508U</t>
  </si>
  <si>
    <t>IDIKE CHINONSO JUDE</t>
  </si>
  <si>
    <t>P120116612568B</t>
  </si>
  <si>
    <t>EMMANUEL CHINONYEREM</t>
  </si>
  <si>
    <t>P118017524952F</t>
  </si>
  <si>
    <t>P128718390817A</t>
  </si>
  <si>
    <t>M072318584370T</t>
  </si>
  <si>
    <t>METROPOLITAN CRÉDIT PLC</t>
  </si>
  <si>
    <t>( METROCREDIT )</t>
  </si>
  <si>
    <t>P109416183570K</t>
  </si>
  <si>
    <t>P019816680613Q</t>
  </si>
  <si>
    <t>FOMO MEIDO</t>
  </si>
  <si>
    <t>M092518018158W</t>
  </si>
  <si>
    <t>AGENCE DE TRANSPORT AN-NOUDJOUM SARL</t>
  </si>
  <si>
    <t>P067716060499B</t>
  </si>
  <si>
    <t>M102316152527W</t>
  </si>
  <si>
    <t>SOLTICE SARL</t>
  </si>
  <si>
    <t>P086100145997B</t>
  </si>
  <si>
    <t>PEKA EPSE KENGNE PAULINE</t>
  </si>
  <si>
    <t>P127112552610L</t>
  </si>
  <si>
    <t>ASSOUMAOU NANA</t>
  </si>
  <si>
    <t>P089917831307Z</t>
  </si>
  <si>
    <t>DASSI NGOUMGANG</t>
  </si>
  <si>
    <t>P036412435693L</t>
  </si>
  <si>
    <t>NKOMESSILA Anicet</t>
  </si>
  <si>
    <t>M102116585959U</t>
  </si>
  <si>
    <t>FOUMWA KOUMATOUO</t>
  </si>
  <si>
    <t>P109217773850G</t>
  </si>
  <si>
    <t>P118517628380X</t>
  </si>
  <si>
    <t>BESSONG A NGON</t>
  </si>
  <si>
    <t>P070117574411Z</t>
  </si>
  <si>
    <t>BIBI BASSOMEN</t>
  </si>
  <si>
    <t>P055818207002K</t>
  </si>
  <si>
    <t>NGONO MBOUH EPSE NJOUMNA</t>
  </si>
  <si>
    <t>P028713668169L</t>
  </si>
  <si>
    <t>TCHAMEKO FUMI ROMEO PRISCA</t>
  </si>
  <si>
    <t>(NORATRANS)</t>
  </si>
  <si>
    <t>P076518429273Q</t>
  </si>
  <si>
    <t>P066416254169C</t>
  </si>
  <si>
    <t>BARTHOLOMEW JEOM AKUM</t>
  </si>
  <si>
    <t>P096918419992F</t>
  </si>
  <si>
    <t>KEGHAM VIYOUH</t>
  </si>
  <si>
    <t>P118214130322P</t>
  </si>
  <si>
    <t>ZOUHAIR AMADOU TOUKOUR</t>
  </si>
  <si>
    <t>M012317884981D</t>
  </si>
  <si>
    <t>Vente de boissons /liqueurs et vins/ vente de lubrifiant /commerce général /transport de marchandises /qhse</t>
  </si>
  <si>
    <t>SALE OF TILES</t>
  </si>
  <si>
    <t>P068712640491W</t>
  </si>
  <si>
    <t>FEUSSI MBOUDJIKA</t>
  </si>
  <si>
    <t>CHRISTIAN VERMEIL</t>
  </si>
  <si>
    <t>M112015225542B</t>
  </si>
  <si>
    <t>NET-CONSULTING SARL</t>
  </si>
  <si>
    <t>M042417091336T</t>
  </si>
  <si>
    <t>SPARKLE TLC CAMEROON SARL</t>
  </si>
  <si>
    <t>P088017633486U</t>
  </si>
  <si>
    <t>ELDA PETER</t>
  </si>
  <si>
    <t>EWUNGKEM</t>
  </si>
  <si>
    <t>ASSAINISSEMENT / PRESTATION DE SERVICES</t>
  </si>
  <si>
    <t>P066813514717P</t>
  </si>
  <si>
    <t>DJIEUMENI JEAN VICTOIRE</t>
  </si>
  <si>
    <t>ETS MEGA SERVICES PROSPECT</t>
  </si>
  <si>
    <t>P015512405381M</t>
  </si>
  <si>
    <t>M032318104372Z</t>
  </si>
  <si>
    <t>GWIN SARL</t>
  </si>
  <si>
    <t>GWIN</t>
  </si>
  <si>
    <t>COMMERCE GENERAL, INDUSTRIE, IMMOBILIER, PRESTATIONS DE SERVICES</t>
  </si>
  <si>
    <t>P087000133961F</t>
  </si>
  <si>
    <t>POUNGOM ALPHONSE</t>
  </si>
  <si>
    <t>(ETS FITC)</t>
  </si>
  <si>
    <t>P018212574873G</t>
  </si>
  <si>
    <t>P019217156858N</t>
  </si>
  <si>
    <t>P019016968348X</t>
  </si>
  <si>
    <t>TCHIDEME YATA</t>
  </si>
  <si>
    <t>IMP/EXP-COMMERCE GENERAL-ENTRETIEN</t>
  </si>
  <si>
    <t>M012014379585H</t>
  </si>
  <si>
    <t>EVENDA BUSINESS CENTER SOLUTIONS SARL</t>
  </si>
  <si>
    <t>P028612146868G</t>
  </si>
  <si>
    <t>MOURINE MOLIMI</t>
  </si>
  <si>
    <t>P019217744439T</t>
  </si>
  <si>
    <t>TAZOUA KENNE</t>
  </si>
  <si>
    <t>P119517735867E</t>
  </si>
  <si>
    <t>P018017748048K</t>
  </si>
  <si>
    <t>P018112117808W</t>
  </si>
  <si>
    <t>MBEK MARIE</t>
  </si>
  <si>
    <t>P100218014404P</t>
  </si>
  <si>
    <t>BERRY</t>
  </si>
  <si>
    <t>P098416033018W</t>
  </si>
  <si>
    <t>POUEMI EPSE NYOM</t>
  </si>
  <si>
    <t>P109017640957C</t>
  </si>
  <si>
    <t>P096517009183Z</t>
  </si>
  <si>
    <t>MBELEKA</t>
  </si>
  <si>
    <t>MARY MBONGEH</t>
  </si>
  <si>
    <t>M091616263657A</t>
  </si>
  <si>
    <t>GROUPE SCOLAIRE BILINGUE PRIVE CATHOLIQUE DE LA SALLE</t>
  </si>
  <si>
    <t>DE LA SALLE</t>
  </si>
  <si>
    <t>P118718132718B</t>
  </si>
  <si>
    <t>TEDONGKENG</t>
  </si>
  <si>
    <t>MASSAGE / SOINS CORPORELS / PRODUITS COSMETIQUES</t>
  </si>
  <si>
    <t>M012517581310T</t>
  </si>
  <si>
    <t>SAU'CARE SARL</t>
  </si>
  <si>
    <t>P077818529485G</t>
  </si>
  <si>
    <t>NOUALEU POUANI</t>
  </si>
  <si>
    <t>P098817577322Y</t>
  </si>
  <si>
    <t>CECILIA ANOH</t>
  </si>
  <si>
    <t>P059516403745U</t>
  </si>
  <si>
    <t>NJUEYONG GUY MERLIN</t>
  </si>
  <si>
    <t>P028018308046L</t>
  </si>
  <si>
    <t>DJOUKA TADJOU</t>
  </si>
  <si>
    <t>P129717770027U</t>
  </si>
  <si>
    <t>NKAFU CLIFFORD FOLEFAC</t>
  </si>
  <si>
    <t>P039818043071C</t>
  </si>
  <si>
    <t>MBIAM NANGA</t>
  </si>
  <si>
    <t>QUINCAILLERIE /COMMERCE GENERAL</t>
  </si>
  <si>
    <t>P128818145279A</t>
  </si>
  <si>
    <t>SIMO KAMGAING JOSIANE</t>
  </si>
  <si>
    <t>(ETS SIMJO)</t>
  </si>
  <si>
    <t>M072014793615J</t>
  </si>
  <si>
    <t>STÉ MULTI TECH GROUP SARL</t>
  </si>
  <si>
    <t>MTG SARL</t>
  </si>
  <si>
    <t>P027716201136Z</t>
  </si>
  <si>
    <t>ADAMOU ISSAKA</t>
  </si>
  <si>
    <t>M122518329598C</t>
  </si>
  <si>
    <t>Association à but non lucratif</t>
  </si>
  <si>
    <t>AHES</t>
  </si>
  <si>
    <t>P107012670666J</t>
  </si>
  <si>
    <t>TCHOUATEU TCHAKOUTE</t>
  </si>
  <si>
    <t>P018116151026N</t>
  </si>
  <si>
    <t>P069017915609D</t>
  </si>
  <si>
    <t>NJAGA</t>
  </si>
  <si>
    <t>P088917003107R</t>
  </si>
  <si>
    <t>NDONFACK NOUBOUI</t>
  </si>
  <si>
    <t>P119018367553E</t>
  </si>
  <si>
    <t>SOB SIGNING MEKENVEU</t>
  </si>
  <si>
    <t>FLADIE DUAMELLE</t>
  </si>
  <si>
    <t>P037516030809Y</t>
  </si>
  <si>
    <t>P017412623584E</t>
  </si>
  <si>
    <t>P058618567694E</t>
  </si>
  <si>
    <t>PAUL HENRY FRANCK NDOUMBE MOUKOURI</t>
  </si>
  <si>
    <t>P077418110279K</t>
  </si>
  <si>
    <t>Bombagne 1</t>
  </si>
  <si>
    <t>Laure Edith</t>
  </si>
  <si>
    <t>P039418283285X</t>
  </si>
  <si>
    <t>MBOUOMBOUO JOUNEDOU</t>
  </si>
  <si>
    <t>P050116636571W</t>
  </si>
  <si>
    <t>ADAMOU NGONDJI</t>
  </si>
  <si>
    <t>REPARATEUR DE VELOS</t>
  </si>
  <si>
    <t>P105500388042M</t>
  </si>
  <si>
    <t>NGANTIO JEAN MARIEETS</t>
  </si>
  <si>
    <t>ETS NGANTIO JEAN MARIE</t>
  </si>
  <si>
    <t>P119216009466D</t>
  </si>
  <si>
    <t>DZOMO-SIELICHI</t>
  </si>
  <si>
    <t>P088617043371Y</t>
  </si>
  <si>
    <t>STANDLY</t>
  </si>
  <si>
    <t>BUDZI NJETA</t>
  </si>
  <si>
    <t>M041411193314M</t>
  </si>
  <si>
    <t>CONTINENTAL COMPANY LTD</t>
  </si>
  <si>
    <t>P089314246480E</t>
  </si>
  <si>
    <t>NGOULLA</t>
  </si>
  <si>
    <t>MICHELE CAROLE</t>
  </si>
  <si>
    <t>P018417616244T</t>
  </si>
  <si>
    <t>NGON EYIKE CECILE HORTENSE</t>
  </si>
  <si>
    <t>P087717685905Q</t>
  </si>
  <si>
    <t>P038618345658N</t>
  </si>
  <si>
    <t>P079117487532Z</t>
  </si>
  <si>
    <t>JIOZANG KENGNE</t>
  </si>
  <si>
    <t>P016717691551R</t>
  </si>
  <si>
    <t>MOUAFO EPSE TCHINDA</t>
  </si>
  <si>
    <t>P048316825502S</t>
  </si>
  <si>
    <t>NANA ONYEMA</t>
  </si>
  <si>
    <t>DORIS STEPHANE</t>
  </si>
  <si>
    <t>P017800385786C</t>
  </si>
  <si>
    <t>P048617213784Y</t>
  </si>
  <si>
    <t>SIPEUWA-GUEUFENG</t>
  </si>
  <si>
    <t>DA'SI NINO</t>
  </si>
  <si>
    <t>P027218233747N</t>
  </si>
  <si>
    <t>NYEMB SONG ANDRE</t>
  </si>
  <si>
    <t>P046700203505K</t>
  </si>
  <si>
    <t>NYAGA JACQUES</t>
  </si>
  <si>
    <t>"ETS BORAS"</t>
  </si>
  <si>
    <t>P068417865925B</t>
  </si>
  <si>
    <t>NONGHEU HEUYA</t>
  </si>
  <si>
    <t>P078813490412Q</t>
  </si>
  <si>
    <t>BAKO SONJONG HERMANN</t>
  </si>
  <si>
    <t>B.H. COOPERATIONS (SHEMINOLS)</t>
  </si>
  <si>
    <t>P068018398727U</t>
  </si>
  <si>
    <t>OTEME</t>
  </si>
  <si>
    <t>P038111465412E</t>
  </si>
  <si>
    <t>CHRISTINE MIREILLE</t>
  </si>
  <si>
    <t>P089216420581H</t>
  </si>
  <si>
    <t>MATCHIZEU WAMBA</t>
  </si>
  <si>
    <t>ELVISE ELMA</t>
  </si>
  <si>
    <t>P010118370474G</t>
  </si>
  <si>
    <t>DJIBRILLA ISSA ADAMOU</t>
  </si>
  <si>
    <t>ETS DJIBRIL PRO MULTISERVICES</t>
  </si>
  <si>
    <t>P068516326600R</t>
  </si>
  <si>
    <t>SIMO KEMOE</t>
  </si>
  <si>
    <t>P108816933719N</t>
  </si>
  <si>
    <t>NDONO EPSE ZE</t>
  </si>
  <si>
    <t>P059017488561Q</t>
  </si>
  <si>
    <t>QUEENTA MBUH</t>
  </si>
  <si>
    <t>DOUANE &amp; TRANSIT-CONSEILS</t>
  </si>
  <si>
    <t>M032217179363L</t>
  </si>
  <si>
    <t>GESTION INTERNATIONAL DE DOUANE ET DE SERVICES</t>
  </si>
  <si>
    <t>GIDTRANS SARL</t>
  </si>
  <si>
    <t>P099016887911R</t>
  </si>
  <si>
    <t>MAIKONE RENE</t>
  </si>
  <si>
    <t>P098400496094A</t>
  </si>
  <si>
    <t>P057418081307C</t>
  </si>
  <si>
    <t>NYAMSI TONJI</t>
  </si>
  <si>
    <t>P066317068708G</t>
  </si>
  <si>
    <t>ETA LAWRENCE</t>
  </si>
  <si>
    <t>ORU</t>
  </si>
  <si>
    <t>P048417678592S</t>
  </si>
  <si>
    <t>MEMBOU EPSE NGANTCHUE</t>
  </si>
  <si>
    <t>P081815735736C</t>
  </si>
  <si>
    <t>BEPATHER EDONGUE</t>
  </si>
  <si>
    <t>EYMO JEANNETTE</t>
  </si>
  <si>
    <t>P018414717789Q</t>
  </si>
  <si>
    <t>GOLA</t>
  </si>
  <si>
    <t>ELVIS BERKA</t>
  </si>
  <si>
    <t>P047618083925G</t>
  </si>
  <si>
    <t>NJANKOUO MENAWA</t>
  </si>
  <si>
    <t>P049317829471J</t>
  </si>
  <si>
    <t>Matchoung jiokeng</t>
  </si>
  <si>
    <t>Chancelin parfait</t>
  </si>
  <si>
    <t>P028817696869M</t>
  </si>
  <si>
    <t>P018912519950D</t>
  </si>
  <si>
    <t>NOUMEDEM JEAN LOUIS</t>
  </si>
  <si>
    <t>P059117293307X</t>
  </si>
  <si>
    <t>NGO BIBAI</t>
  </si>
  <si>
    <t>CHARLOTTE KELIE</t>
  </si>
  <si>
    <t>M082517952425X</t>
  </si>
  <si>
    <t>YVONNE &amp; SONS COMPANY LIMITED</t>
  </si>
  <si>
    <t>P058618384098L</t>
  </si>
  <si>
    <t>SIHOMNOUE</t>
  </si>
  <si>
    <t>YVIC CARDIN</t>
  </si>
  <si>
    <t>M052517779568S</t>
  </si>
  <si>
    <t>ETS TITI</t>
  </si>
  <si>
    <t>P098516339212N</t>
  </si>
  <si>
    <t>MAGOK FOPA</t>
  </si>
  <si>
    <t>P119417935689E</t>
  </si>
  <si>
    <t>VERONIQUE FON</t>
  </si>
  <si>
    <t>P122015498983F</t>
  </si>
  <si>
    <t>WAPPI EPSE CHAMENI SUZANNE</t>
  </si>
  <si>
    <t>Mairie</t>
  </si>
  <si>
    <t>M111317715409L</t>
  </si>
  <si>
    <t>COMMUNE DE TOUROUA</t>
  </si>
  <si>
    <t>P036100069485B</t>
  </si>
  <si>
    <t>M060700022733J</t>
  </si>
  <si>
    <t>HALGED TELECOM SARL</t>
  </si>
  <si>
    <t>HALGED</t>
  </si>
  <si>
    <t>P048818361744H</t>
  </si>
  <si>
    <t>P068717569344H</t>
  </si>
  <si>
    <t>EZENNUKWO</t>
  </si>
  <si>
    <t>M022518058280U</t>
  </si>
  <si>
    <t>ETS NZEN ET FRERES</t>
  </si>
  <si>
    <t>P019317551538G</t>
  </si>
  <si>
    <t>GUIMDO MEJUTEDEM</t>
  </si>
  <si>
    <t>P016200210329F</t>
  </si>
  <si>
    <t>NYOUNGOU TOKO</t>
  </si>
  <si>
    <t>P118717672497U</t>
  </si>
  <si>
    <t>HOTT JOSEPH BIENVENU</t>
  </si>
  <si>
    <t>P118618000404F</t>
  </si>
  <si>
    <t>AHMAT MAHAMAT AHMAT</t>
  </si>
  <si>
    <t>ETS BEN BACHARI</t>
  </si>
  <si>
    <t>Transport/transit/commerce general/prestations de services</t>
  </si>
  <si>
    <t>P029716599920K</t>
  </si>
  <si>
    <t>NGOLE NJUME</t>
  </si>
  <si>
    <t>P097918418177M</t>
  </si>
  <si>
    <t>TOBIE JOSEPH</t>
  </si>
  <si>
    <t>M110017717589K</t>
  </si>
  <si>
    <t>ECOLE PRIMAIRE BILINGUE HUMPTY DUMPTY</t>
  </si>
  <si>
    <t>GSB HUMPTY DUMPTY</t>
  </si>
  <si>
    <t>P097817213893N</t>
  </si>
  <si>
    <t>TCHOUTA TCHAMBA EPSE TANKOUA</t>
  </si>
  <si>
    <t>P078318559682S</t>
  </si>
  <si>
    <t>OBERTIN MARTIAL</t>
  </si>
  <si>
    <t>P067818081438U</t>
  </si>
  <si>
    <t>P116218052857T</t>
  </si>
  <si>
    <t>M’BESSO</t>
  </si>
  <si>
    <t>CHRISTINE JULIETTE DIMBELE</t>
  </si>
  <si>
    <t>P088818195216K</t>
  </si>
  <si>
    <t>M092217618144Y</t>
  </si>
  <si>
    <t>MATH HEAVY-EQUIPMENT CONSULTING SARL</t>
  </si>
  <si>
    <t>MHEC SARL.</t>
  </si>
  <si>
    <t>P125817321220F</t>
  </si>
  <si>
    <t>P047516937042R</t>
  </si>
  <si>
    <t>YEPNDO</t>
  </si>
  <si>
    <t>M062117189395W</t>
  </si>
  <si>
    <t>DAS-LEARNING SARL</t>
  </si>
  <si>
    <t>P099717625746A</t>
  </si>
  <si>
    <t>TATSONE SOH</t>
  </si>
  <si>
    <t>GUY VALERE</t>
  </si>
  <si>
    <t>P122015663951X</t>
  </si>
  <si>
    <t>P017418005563S</t>
  </si>
  <si>
    <t>M112116678042G</t>
  </si>
  <si>
    <t>UNION DES SOCIÉTÉS COOPÉRATIVES AVEC CONSEL D'ADMINISTRATION DES PRODUCTEURS DE COTON DE SORAWEL</t>
  </si>
  <si>
    <t>UCOOP-CA PROCOSO</t>
  </si>
  <si>
    <t>P018217615706F</t>
  </si>
  <si>
    <t>ELEZAR</t>
  </si>
  <si>
    <t>P090016705261T</t>
  </si>
  <si>
    <t>KANIS MERVEILL</t>
  </si>
  <si>
    <t>P018617671844R</t>
  </si>
  <si>
    <t>P028017950022P</t>
  </si>
  <si>
    <t>PROMOUVOIR L'ÉPANOUISSEMENT PHYSIQUE DES MEMBRES</t>
  </si>
  <si>
    <t>M040616825907S</t>
  </si>
  <si>
    <t>AMICALE DE LA PROMOTION SOLIDARITE</t>
  </si>
  <si>
    <t>AMISOL</t>
  </si>
  <si>
    <t>PRESTATIONS DE SERVICES , COMMERCE</t>
  </si>
  <si>
    <t>P048516584587H</t>
  </si>
  <si>
    <t>NGO NDONG SOPHIE</t>
  </si>
  <si>
    <t>ETS SOPHIE DECOR</t>
  </si>
  <si>
    <t>M101712652330X</t>
  </si>
  <si>
    <t>FIDUCIAIRE DE CONSEIL ET D'AUDIT</t>
  </si>
  <si>
    <t>DU CAMEROUN. "FICAC" SARL</t>
  </si>
  <si>
    <t>P028216572803R</t>
  </si>
  <si>
    <t>P046817202875N</t>
  </si>
  <si>
    <t>TECLA</t>
  </si>
  <si>
    <t>P127617961648Q</t>
  </si>
  <si>
    <t>LICIENNE NOELLE</t>
  </si>
  <si>
    <t>P038612615666S</t>
  </si>
  <si>
    <t>TCHEUNOU CAROLINE</t>
  </si>
  <si>
    <t>P027617728515L</t>
  </si>
  <si>
    <t>P010317801672B</t>
  </si>
  <si>
    <t>NGOUC FOMAT</t>
  </si>
  <si>
    <t>FELICIEN JUNIOR</t>
  </si>
  <si>
    <t>P119115095256P</t>
  </si>
  <si>
    <t>SIGNIE KUNGNE</t>
  </si>
  <si>
    <t>ANDRE PAULIN</t>
  </si>
  <si>
    <t>P125200138458T</t>
  </si>
  <si>
    <t>CONSTRUCTION DES BATIMENT PONT ET CHAUSSÉ</t>
  </si>
  <si>
    <t>M012517538946F</t>
  </si>
  <si>
    <t>SANOGO BTP SARL</t>
  </si>
  <si>
    <t>SBTP SARL</t>
  </si>
  <si>
    <t>P108018392421S</t>
  </si>
  <si>
    <t>NGO NDJENG JUSTINE AURORE</t>
  </si>
  <si>
    <t>"ETS INITIATIVE TCHEL-EDEA"</t>
  </si>
  <si>
    <t>P068914182266C</t>
  </si>
  <si>
    <t>TANKEU NDANGA EPSEE ESSIMBI</t>
  </si>
  <si>
    <t>TATIANA SYLVIANE</t>
  </si>
  <si>
    <t>P037315100190X</t>
  </si>
  <si>
    <t>ABDOULKADI</t>
  </si>
  <si>
    <t>P089318189913C</t>
  </si>
  <si>
    <t>MALOBA JUNIOR NANGIA(BULLZERO ENTERPRISE)</t>
  </si>
  <si>
    <t>P126412469569J</t>
  </si>
  <si>
    <t>P089616750490E</t>
  </si>
  <si>
    <t>KEMDJI</t>
  </si>
  <si>
    <t>P107500351952M</t>
  </si>
  <si>
    <t>P117917178290J</t>
  </si>
  <si>
    <t>OKUWA</t>
  </si>
  <si>
    <t>P010016493066U</t>
  </si>
  <si>
    <t>CAMENI SIYAM</t>
  </si>
  <si>
    <t>P056200050625R</t>
  </si>
  <si>
    <t>KOUPHIN KOUAMI</t>
  </si>
  <si>
    <t>M031712615487C</t>
  </si>
  <si>
    <t>STE BRAND MEDIA &amp; COMMUNICATION SARL</t>
  </si>
  <si>
    <t>STE BRAND MEDIA AND COMMUNICATION SARL</t>
  </si>
  <si>
    <t>P118517584830N</t>
  </si>
  <si>
    <t>BOUMSONG CHRISTIAN MESSAGER</t>
  </si>
  <si>
    <t>M062517851024X</t>
  </si>
  <si>
    <t>Ecoclean Solutions SARL</t>
  </si>
  <si>
    <t>P097616865573R</t>
  </si>
  <si>
    <t>YOUCHEU</t>
  </si>
  <si>
    <t>P058918170267D</t>
  </si>
  <si>
    <t>BADJIO TIOYONG</t>
  </si>
  <si>
    <t>WOUAZAP</t>
  </si>
  <si>
    <t>P017217785665W</t>
  </si>
  <si>
    <t>P058915656126C</t>
  </si>
  <si>
    <t>P038918385506H</t>
  </si>
  <si>
    <t>KOUAMO Nadine</t>
  </si>
  <si>
    <t>P040317395596P</t>
  </si>
  <si>
    <t>MAWA YONG</t>
  </si>
  <si>
    <t>BETTINA OLIVIA</t>
  </si>
  <si>
    <t>M097817252556T</t>
  </si>
  <si>
    <t>EP BABOUTCHA-FONGAM</t>
  </si>
  <si>
    <t>P057312734847S</t>
  </si>
  <si>
    <t>NYA LEUKEUNE</t>
  </si>
  <si>
    <t>P048012734488T</t>
  </si>
  <si>
    <t>DARLY AYMAR</t>
  </si>
  <si>
    <t>P115918489495C</t>
  </si>
  <si>
    <t>BONYOHE ÉPSE MEYE ELEINE</t>
  </si>
  <si>
    <t>M081412132114L</t>
  </si>
  <si>
    <t>NOCTEK LIMITED</t>
  </si>
  <si>
    <t>P036516392072C</t>
  </si>
  <si>
    <t>P118212671867C</t>
  </si>
  <si>
    <t>P015317085674R</t>
  </si>
  <si>
    <t>KAMENI MADELEINE</t>
  </si>
  <si>
    <t>P018212574286X</t>
  </si>
  <si>
    <t>OUABOUA FONGANG SIMPLICE</t>
  </si>
  <si>
    <t>P097412268111G</t>
  </si>
  <si>
    <t>NANA SEMOU</t>
  </si>
  <si>
    <t>P015916105611D</t>
  </si>
  <si>
    <t>SAMAILA ALASSANE</t>
  </si>
  <si>
    <t>P126200206808N</t>
  </si>
  <si>
    <t>TCHOUTA ALICE</t>
  </si>
  <si>
    <t>ETS TA</t>
  </si>
  <si>
    <t>P098717923832Z</t>
  </si>
  <si>
    <t>NTSENDIE</t>
  </si>
  <si>
    <t>P027912247454Q</t>
  </si>
  <si>
    <t>TCHOUMI SYLVAIN</t>
  </si>
  <si>
    <t>P087912518647K</t>
  </si>
  <si>
    <t>EMMANUEL CHE</t>
  </si>
  <si>
    <t>P018617445992M</t>
  </si>
  <si>
    <t>TANG EYOUCK ROBERT CEDRIC</t>
  </si>
  <si>
    <t>P059917709758Y</t>
  </si>
  <si>
    <t>MICHEL COPREAU</t>
  </si>
  <si>
    <t>P017017633960E</t>
  </si>
  <si>
    <t>YOUANSI</t>
  </si>
  <si>
    <t>M022416448982Q</t>
  </si>
  <si>
    <t>YERETA DISTRIBUTIONS SARL</t>
  </si>
  <si>
    <t>P016700149670R</t>
  </si>
  <si>
    <t>TOURDJANI</t>
  </si>
  <si>
    <t>KADEDE</t>
  </si>
  <si>
    <t>P019018136748F</t>
  </si>
  <si>
    <t>ABEN WILSON</t>
  </si>
  <si>
    <t>WARCHAM</t>
  </si>
  <si>
    <t>P098017668383L</t>
  </si>
  <si>
    <t>AKINYELE</t>
  </si>
  <si>
    <t>AYORINDE PETER</t>
  </si>
  <si>
    <t>P108417546472Z</t>
  </si>
  <si>
    <t>P028517940975Q</t>
  </si>
  <si>
    <t>FEUKO DZUTSEU</t>
  </si>
  <si>
    <t>ALAIN CHAMFORD</t>
  </si>
  <si>
    <t>P068717625880M</t>
  </si>
  <si>
    <t>ELAT ASSOUA-BE GAEL</t>
  </si>
  <si>
    <t>P018714851803H</t>
  </si>
  <si>
    <t>OBIDIEGWU</t>
  </si>
  <si>
    <t>OBINNA JONAS</t>
  </si>
  <si>
    <t>P037617896189S</t>
  </si>
  <si>
    <t>P037600447585H</t>
  </si>
  <si>
    <t>IGNATIUS ZONG</t>
  </si>
  <si>
    <t>M118818354603D</t>
  </si>
  <si>
    <t>P028416585935Z</t>
  </si>
  <si>
    <t>DONLEFACK DORICE</t>
  </si>
  <si>
    <t>P029617739585K</t>
  </si>
  <si>
    <t>Ediell Edambo</t>
  </si>
  <si>
    <t>Larry Patricia</t>
  </si>
  <si>
    <t>P051515759757C</t>
  </si>
  <si>
    <t>HAPPI HAMENI</t>
  </si>
  <si>
    <t>LANDRY THIBAUT</t>
  </si>
  <si>
    <t>P017212260741A</t>
  </si>
  <si>
    <t>MALGONI HAKIMI</t>
  </si>
  <si>
    <t>"ETS MALGONI SHOPPING"</t>
  </si>
  <si>
    <t>P016516377171M</t>
  </si>
  <si>
    <t>TCHINZE FOMEKONG</t>
  </si>
  <si>
    <t>P017617052026N</t>
  </si>
  <si>
    <t>LAFHNYAM</t>
  </si>
  <si>
    <t>P015017869871K</t>
  </si>
  <si>
    <t>P036617516414T</t>
  </si>
  <si>
    <t>P018514498841S</t>
  </si>
  <si>
    <t>M062017917955S</t>
  </si>
  <si>
    <t>AMICALE DES JEUNES RESSORTISSANTS DE FONGO-TONGO DE L'ARRONDISSEMENT DE MBE ET SES ENVIRONS</t>
  </si>
  <si>
    <t>AJRFTM</t>
  </si>
  <si>
    <t>P017217689699B</t>
  </si>
  <si>
    <t>MOUNDJONGUE</t>
  </si>
  <si>
    <t>M032217158316P</t>
  </si>
  <si>
    <t>ANITA PRECIOUS SARL</t>
  </si>
  <si>
    <t>ANICIOUS SARL</t>
  </si>
  <si>
    <t>MTN WORKER</t>
  </si>
  <si>
    <t>P088616663825F</t>
  </si>
  <si>
    <t>ACHONDUH GÉRALD ANYE</t>
  </si>
  <si>
    <t>P039518153682N</t>
  </si>
  <si>
    <t>TSIEBOT AMINOU</t>
  </si>
  <si>
    <t>P067616383084Q</t>
  </si>
  <si>
    <t>NGWANZA EPSE OUM</t>
  </si>
  <si>
    <t>P067816381279L</t>
  </si>
  <si>
    <t>PATANG HEME GUILLOTIN</t>
  </si>
  <si>
    <t>P118116100298D</t>
  </si>
  <si>
    <t>PAGOM NGABAY</t>
  </si>
  <si>
    <t>FRANCOIS DEJOLIE</t>
  </si>
  <si>
    <t>P038213299098G</t>
  </si>
  <si>
    <t>NOUSSI NGAPONHOUO WILLIAM</t>
  </si>
  <si>
    <t>(ETS KANE)</t>
  </si>
  <si>
    <t>P068117165400G</t>
  </si>
  <si>
    <t>ADJESSA AUGUSTINE</t>
  </si>
  <si>
    <t>COMMERCE GÉNÉRAL- PRESTATIONS- BTP</t>
  </si>
  <si>
    <t>P078817678736W</t>
  </si>
  <si>
    <t>ALAWADI</t>
  </si>
  <si>
    <t>M121817258630L</t>
  </si>
  <si>
    <t>EP MAKA</t>
  </si>
  <si>
    <t>P019618155559A</t>
  </si>
  <si>
    <t>AMEDÉE</t>
  </si>
  <si>
    <t>P018712352254Q</t>
  </si>
  <si>
    <t>ANIOWO CALISTUS</t>
  </si>
  <si>
    <t>M011512249041G</t>
  </si>
  <si>
    <t>SORECAM SARL</t>
  </si>
  <si>
    <t>M032416607482K</t>
  </si>
  <si>
    <t>MG CONSTRUCTION CAMEROUN SARL</t>
  </si>
  <si>
    <t>MG CONSTRUCTION</t>
  </si>
  <si>
    <t>P126216989803K</t>
  </si>
  <si>
    <t>ANEMBA FONGUM</t>
  </si>
  <si>
    <t>P058616236113H</t>
  </si>
  <si>
    <t>EKAMOU</t>
  </si>
  <si>
    <t>P027517537037W</t>
  </si>
  <si>
    <t>GAAH AKOUNG</t>
  </si>
  <si>
    <t>ISMAËL ERIC</t>
  </si>
  <si>
    <t>P077200161784S</t>
  </si>
  <si>
    <t>FOH MENGO</t>
  </si>
  <si>
    <t>CHRISTIAN CHARLES</t>
  </si>
  <si>
    <t>P048115343496C</t>
  </si>
  <si>
    <t>LUDOVICUS WUAKO</t>
  </si>
  <si>
    <t>P069316152913J</t>
  </si>
  <si>
    <t>MAGNIE ELAT EPSE FAH</t>
  </si>
  <si>
    <t>P090217121400D</t>
  </si>
  <si>
    <t>BAAKONE ONDJAGUE EBENEZER FIDELE</t>
  </si>
  <si>
    <t>ETS LIVESTOCK BREED AND CHAIN VALUE</t>
  </si>
  <si>
    <t>M042115976874U</t>
  </si>
  <si>
    <t>MERCATO PLUS SARL</t>
  </si>
  <si>
    <t>P067812409319H</t>
  </si>
  <si>
    <t>FALEU ELVIS PRESLEY</t>
  </si>
  <si>
    <t>ETS FALEU &amp; FILS</t>
  </si>
  <si>
    <t>M089917674433H</t>
  </si>
  <si>
    <t>ASSOCIATION DES FEMMES BAMENDJOU DE NGAOUNDERE</t>
  </si>
  <si>
    <t>AFBAN</t>
  </si>
  <si>
    <t>L'ENTRAIDE MUTUELLE, LA SAUVEGARDE ET LA PROMOTION DES VALEURS CULTURELLES</t>
  </si>
  <si>
    <t>P057717619893L</t>
  </si>
  <si>
    <t>ENYEGUE EPSE OLAMA ESSOMBA MONIQUE</t>
  </si>
  <si>
    <t>P098117822623U</t>
  </si>
  <si>
    <t>NOKO EPSE NGOUNGO</t>
  </si>
  <si>
    <t>DORINE NOEL</t>
  </si>
  <si>
    <t>P122015412044A</t>
  </si>
  <si>
    <t>TAKAMCHEA PHILIPPE</t>
  </si>
  <si>
    <t>LOGISTIQUE-TRANSPORT-PRESTATIONS DE SERVICES</t>
  </si>
  <si>
    <t>M072217514200A</t>
  </si>
  <si>
    <t>KOSS CORPORATION GROUP SARL</t>
  </si>
  <si>
    <t>KOSS CORPORATION GROUP</t>
  </si>
  <si>
    <t>COMMERCE DE GROS DES VETEMENTS</t>
  </si>
  <si>
    <t>M012517495030T</t>
  </si>
  <si>
    <t>ETS CAICAI</t>
  </si>
  <si>
    <t>P098917029470A</t>
  </si>
  <si>
    <t>CHRISTIANE ROLANDE</t>
  </si>
  <si>
    <t>P059517851052Z</t>
  </si>
  <si>
    <t>M022618410547G</t>
  </si>
  <si>
    <t>SOCIETE GIS SARL</t>
  </si>
  <si>
    <t>M032416582199F</t>
  </si>
  <si>
    <t>ETS JACK BUSINESS TRADING SARL</t>
  </si>
  <si>
    <t>ETS JBT SARL</t>
  </si>
  <si>
    <t>M022618387904J</t>
  </si>
  <si>
    <t>LE PILOTE SARL</t>
  </si>
  <si>
    <t>LE PILOTE</t>
  </si>
  <si>
    <t>P109218052710N</t>
  </si>
  <si>
    <t>P088017657946U</t>
  </si>
  <si>
    <t>KWOYILLA</t>
  </si>
  <si>
    <t>WILFRED DINGA</t>
  </si>
  <si>
    <t>M091612585739Z</t>
  </si>
  <si>
    <t>SOCIETE NOUGNING SARL</t>
  </si>
  <si>
    <t>P035500191521D</t>
  </si>
  <si>
    <t>TCHAGWO</t>
  </si>
  <si>
    <t>P049416668577M</t>
  </si>
  <si>
    <t>SANDRA SORELLE</t>
  </si>
  <si>
    <t>P088814543318H</t>
  </si>
  <si>
    <t>P097600506845R</t>
  </si>
  <si>
    <t>KANOUO FLORENT</t>
  </si>
  <si>
    <t>KANOUO FLAURENT</t>
  </si>
  <si>
    <t>M072315961445E</t>
  </si>
  <si>
    <t>SAINT DENIS VOYAGE S.A.R.L.U</t>
  </si>
  <si>
    <t>M072517894642K</t>
  </si>
  <si>
    <t>POISSONNERIE BIG FISH SARL</t>
  </si>
  <si>
    <t>P077017888995C</t>
  </si>
  <si>
    <t>MOUDOUROU CREPIN ROGER.</t>
  </si>
  <si>
    <t>(ETS MOUDOUROU CREPIN ROGER)</t>
  </si>
  <si>
    <t>P119618564822R</t>
  </si>
  <si>
    <t>NOEL OBI BISONG</t>
  </si>
  <si>
    <t>P119217669584K</t>
  </si>
  <si>
    <t>SIDY ABOUBAKAR</t>
  </si>
  <si>
    <t>P127416089953D</t>
  </si>
  <si>
    <t>P048812435731J</t>
  </si>
  <si>
    <t>MOUMBAGNA ALIROU</t>
  </si>
  <si>
    <t>ETS MOUMBAGNA ALIROU</t>
  </si>
  <si>
    <t>PRESTATION DE SCES  REMORQUAGE</t>
  </si>
  <si>
    <t>M051412244631Z</t>
  </si>
  <si>
    <t>INTERNATIONAL BUS ASSIST  TOWING</t>
  </si>
  <si>
    <t>IBAT</t>
  </si>
  <si>
    <t>P127112414919U</t>
  </si>
  <si>
    <t>ONGOMAHAN ODILE</t>
  </si>
  <si>
    <t>ETS KOME ET FILS</t>
  </si>
  <si>
    <t>P088612640483S</t>
  </si>
  <si>
    <t>MECHOUM NZOBOU</t>
  </si>
  <si>
    <t>M012518423115N</t>
  </si>
  <si>
    <t>CENTRE FOR RESEARCH IN INFECTIOUS DISEASE [CRID]</t>
  </si>
  <si>
    <t>P107800527865E</t>
  </si>
  <si>
    <t>STEGE SIMO EPSEE SIEWE SIEWE</t>
  </si>
  <si>
    <t>ARIOSTE</t>
  </si>
  <si>
    <t>P019418381730S</t>
  </si>
  <si>
    <t>P068716673120L</t>
  </si>
  <si>
    <t>DJOMKAM VVE KOUAMENI</t>
  </si>
  <si>
    <t>ANNE THERENCE</t>
  </si>
  <si>
    <t>P106312438955M</t>
  </si>
  <si>
    <t>MOMO KANA EPSEE NGOUAGOUM</t>
  </si>
  <si>
    <t>FRANCOISE D'ASS</t>
  </si>
  <si>
    <t>P110016723371G</t>
  </si>
  <si>
    <t>ETS BARKA</t>
  </si>
  <si>
    <t>P019117093677C</t>
  </si>
  <si>
    <t>LAPA NGOUFO</t>
  </si>
  <si>
    <t>P088518105383W</t>
  </si>
  <si>
    <t>TCHOUNGA PIERRE OLIVIER</t>
  </si>
  <si>
    <t>MINI PAEFUMERIE</t>
  </si>
  <si>
    <t>P058714404357D</t>
  </si>
  <si>
    <t>NKOUOGNET</t>
  </si>
  <si>
    <t>P089917959438B</t>
  </si>
  <si>
    <t>BAKAM SAGUE MIRYAM</t>
  </si>
  <si>
    <t>M010700021709J</t>
  </si>
  <si>
    <t>STE ACCRO'BAT SARL</t>
  </si>
  <si>
    <t>ACCRO'BAT SARL</t>
  </si>
  <si>
    <t>P089917668839F</t>
  </si>
  <si>
    <t>EMILIENNE EKAMBI ELEME</t>
  </si>
  <si>
    <t>P017716634038F</t>
  </si>
  <si>
    <t>SEYDI</t>
  </si>
  <si>
    <t>P016711343920D</t>
  </si>
  <si>
    <t>KONATE MOUSSA</t>
  </si>
  <si>
    <t>ETS KONATE MOUSSA</t>
  </si>
  <si>
    <t>P079017750585S</t>
  </si>
  <si>
    <t>Gembom</t>
  </si>
  <si>
    <t>Vedel</t>
  </si>
  <si>
    <t>P116316097362A</t>
  </si>
  <si>
    <t>TCHIYANOU</t>
  </si>
  <si>
    <t>P109816702332Y</t>
  </si>
  <si>
    <t>IFEGWUNNAM EMMANUEL</t>
  </si>
  <si>
    <t>P091915765711C</t>
  </si>
  <si>
    <t>REPARATEUR DES TELEPHONE</t>
  </si>
  <si>
    <t>P028612405246F</t>
  </si>
  <si>
    <t>TAGATIO THIERRY VALERE</t>
  </si>
  <si>
    <t>P077712497932F</t>
  </si>
  <si>
    <t>THONING EPSEE FEUGANG</t>
  </si>
  <si>
    <t>M112518248801Q</t>
  </si>
  <si>
    <t>ALNY HR CONSULTING SARL</t>
  </si>
  <si>
    <t>ALNY HR SARL</t>
  </si>
  <si>
    <t>P038916991351T</t>
  </si>
  <si>
    <t>MARTHA NKEM</t>
  </si>
  <si>
    <t>VENTE BOISSONS ALCOOLISÉES DE</t>
  </si>
  <si>
    <t>P048517747838H</t>
  </si>
  <si>
    <t>ONGUENE NDONGO</t>
  </si>
  <si>
    <t>JEAN BENJAMIN</t>
  </si>
  <si>
    <t>P108600548596T</t>
  </si>
  <si>
    <t>FOPAP TCHOUMTCHOUA EDITHE FLORENCE</t>
  </si>
  <si>
    <t>"ETS TANKOU &amp; FILS"</t>
  </si>
  <si>
    <t>P048212706926P</t>
  </si>
  <si>
    <t>BASSONG EPSEE EDOU</t>
  </si>
  <si>
    <t>P038312721584P</t>
  </si>
  <si>
    <t>NDAO HORTENSE</t>
  </si>
  <si>
    <t>P019416243495W</t>
  </si>
  <si>
    <t>MOHAMED SALISSOU</t>
  </si>
  <si>
    <t>PTT COMMERC</t>
  </si>
  <si>
    <t>P019816696633J</t>
  </si>
  <si>
    <t>P118215403564A</t>
  </si>
  <si>
    <t>TCHOUAGAIN TCHUENKAM</t>
  </si>
  <si>
    <t>M101812727394J</t>
  </si>
  <si>
    <t>POP TRANSIT SARL</t>
  </si>
  <si>
    <t>M052218075908S</t>
  </si>
  <si>
    <t>P048914378984W</t>
  </si>
  <si>
    <t>TCHATCHEUNG NONO</t>
  </si>
  <si>
    <t>MARIETTE EDWIDE</t>
  </si>
  <si>
    <t>P027500435773H</t>
  </si>
  <si>
    <t>NDONGO DIANE ESTHER</t>
  </si>
  <si>
    <t>ETS NDONGO DIANE</t>
  </si>
  <si>
    <t>P058516237267L</t>
  </si>
  <si>
    <t>NGEUFACK AGAUKENG</t>
  </si>
  <si>
    <t>ARMAND PAULIN</t>
  </si>
  <si>
    <t>P059117799428F</t>
  </si>
  <si>
    <t>TIELAK</t>
  </si>
  <si>
    <t>BERTIN PYTAGOR 2</t>
  </si>
  <si>
    <t>P068018539678A</t>
  </si>
  <si>
    <t>ISSA MAHAMAT TAHIR</t>
  </si>
  <si>
    <t>P078018527810T</t>
  </si>
  <si>
    <t>JOSELINE CLAIRE</t>
  </si>
  <si>
    <t>M122417444148S</t>
  </si>
  <si>
    <t>LE SYNDICAT LIBRE DES CONDUCTEURS DE MOTO-TAXIS DU CAMEROUN</t>
  </si>
  <si>
    <t>SYLICMOTA C</t>
  </si>
  <si>
    <t>M081917293673B</t>
  </si>
  <si>
    <t>REGIONAL TECHNICAL GROUP FOR THE FIGHT AGAINST HIV /AIDS</t>
  </si>
  <si>
    <t>RTG /HIV / AIDS SW</t>
  </si>
  <si>
    <t>P048212149340S</t>
  </si>
  <si>
    <t>TCHAMBA NADINE FLORE</t>
  </si>
  <si>
    <t>ETS TCHAMBA</t>
  </si>
  <si>
    <t>P019117612873H</t>
  </si>
  <si>
    <t>ETS AUTO SERVICES CENTER</t>
  </si>
  <si>
    <t>P126717556457F</t>
  </si>
  <si>
    <t>CHIENGUI</t>
  </si>
  <si>
    <t>Construction, rénovation aménagement immobilier</t>
  </si>
  <si>
    <t>M062517808520F</t>
  </si>
  <si>
    <t>SABON COMPANY SARL</t>
  </si>
  <si>
    <t>P079112523267X</t>
  </si>
  <si>
    <t>GUEKOUM TCHENE KARLIN</t>
  </si>
  <si>
    <t>ETS ACC</t>
  </si>
  <si>
    <t>P016112335642G</t>
  </si>
  <si>
    <t>ALEGENUI ROSE</t>
  </si>
  <si>
    <t>P029318045501R</t>
  </si>
  <si>
    <t>P076318518027K</t>
  </si>
  <si>
    <t>TEMUKAM</t>
  </si>
  <si>
    <t>P025617780344U</t>
  </si>
  <si>
    <t>EBOMBA EPSE OYONO KENEKE</t>
  </si>
  <si>
    <t>Adelette</t>
  </si>
  <si>
    <t>P108216005323J</t>
  </si>
  <si>
    <t>P039917088998N</t>
  </si>
  <si>
    <t>WAGHEU BOUODZI</t>
  </si>
  <si>
    <t>M120417251853W</t>
  </si>
  <si>
    <t>EP NDANGA-GBAKOBO</t>
  </si>
  <si>
    <t>P068716865877A</t>
  </si>
  <si>
    <t>NGO BOUMSONG</t>
  </si>
  <si>
    <t>MARIE FERNANDE</t>
  </si>
  <si>
    <t>P078016647938D</t>
  </si>
  <si>
    <t>M049500024591N</t>
  </si>
  <si>
    <t>COMMUNE DE NKONG-ZEM</t>
  </si>
  <si>
    <t>CR NKONG ZEM</t>
  </si>
  <si>
    <t>P057816940201P</t>
  </si>
  <si>
    <t>TATAH BALLAH MESKAILAH</t>
  </si>
  <si>
    <t>VENTE DES VETEMENTS, COMMERCE GENERAL, PS</t>
  </si>
  <si>
    <t>P018917560664K</t>
  </si>
  <si>
    <t>MACKA CHRISTELLE NADEGE</t>
  </si>
  <si>
    <t>EMILIE (ETS MACKRISNA-STYLES)</t>
  </si>
  <si>
    <t>P098518012406P</t>
  </si>
  <si>
    <t>P028316033302F</t>
  </si>
  <si>
    <t>MBOE MBE</t>
  </si>
  <si>
    <t>P069512505912Q</t>
  </si>
  <si>
    <t>MOSES ONEGE CLEATEN OBEN</t>
  </si>
  <si>
    <t>M012517508824M</t>
  </si>
  <si>
    <t>AFRITEXTILE SARL</t>
  </si>
  <si>
    <t>COMMERCE GENERAL, IMPORT-EXPORT ET PRESTATION DE SERVICES</t>
  </si>
  <si>
    <t>P117912423746Z</t>
  </si>
  <si>
    <t>DJAMANCA IBRAHIMA</t>
  </si>
  <si>
    <t>P039217711809F</t>
  </si>
  <si>
    <t>NTAGAH TANTOH</t>
  </si>
  <si>
    <t>P013316381689Z</t>
  </si>
  <si>
    <t>LELL</t>
  </si>
  <si>
    <t>P057512379006J</t>
  </si>
  <si>
    <t>YAOUBA AOUDI</t>
  </si>
  <si>
    <t>M082417085766E</t>
  </si>
  <si>
    <t>SOCIETE COOPÉRATIVE DE LA FERME AGRO-PASTORALE DE BATCHENGA</t>
  </si>
  <si>
    <t>COPABA SCOOPS</t>
  </si>
  <si>
    <t>P028318434221N</t>
  </si>
  <si>
    <t>NZOUAKEU TCHANA</t>
  </si>
  <si>
    <t>CYRILLE ACHILE</t>
  </si>
  <si>
    <t>P020017591104X</t>
  </si>
  <si>
    <t>MEKUE KOAGNE</t>
  </si>
  <si>
    <t>M052416807269S</t>
  </si>
  <si>
    <t>GROUPE SCOLAIRE BILINGUE R.P ENGELBERT MVENG</t>
  </si>
  <si>
    <t>P017612143898N</t>
  </si>
  <si>
    <t>NGA FOUDA JEANNEETS</t>
  </si>
  <si>
    <t>ETS FOUDANGA</t>
  </si>
  <si>
    <t>M081517247137H</t>
  </si>
  <si>
    <t>EP BENEBALOT I</t>
  </si>
  <si>
    <t>P036812695880S</t>
  </si>
  <si>
    <t>P019216727086T</t>
  </si>
  <si>
    <t>GAYO TANKOUA AIME</t>
  </si>
  <si>
    <t>(ETS. GAYO TANKOUA AIME)</t>
  </si>
  <si>
    <t>P078216582766J</t>
  </si>
  <si>
    <t>DJONFABE</t>
  </si>
  <si>
    <t>KEPLOUABE DIEUDONNE</t>
  </si>
  <si>
    <t>P087912260051H</t>
  </si>
  <si>
    <t>ESUM HELEN NKONGHO</t>
  </si>
  <si>
    <t>P117517218177N</t>
  </si>
  <si>
    <t>M122116925088L</t>
  </si>
  <si>
    <t>SOLIDARITÉ DES AMIS DE NDOGPASSI 3</t>
  </si>
  <si>
    <t>GESTION DES ORDURES</t>
  </si>
  <si>
    <t>P069317813778B</t>
  </si>
  <si>
    <t>NANA AYISSI</t>
  </si>
  <si>
    <t>LETICIA ELSIE</t>
  </si>
  <si>
    <t>P109618529099F</t>
  </si>
  <si>
    <t>TAGO MOTALE</t>
  </si>
  <si>
    <t>RODOLP</t>
  </si>
  <si>
    <t>M052416731282S</t>
  </si>
  <si>
    <t>SANDRA VOYAGE SARL</t>
  </si>
  <si>
    <t>P048317925013W</t>
  </si>
  <si>
    <t>TERENCE TATA</t>
  </si>
  <si>
    <t>P079117060057Q</t>
  </si>
  <si>
    <t>MBOUGOUM NSOCKA</t>
  </si>
  <si>
    <t>Vente pièces détachée moto</t>
  </si>
  <si>
    <t>P088112283122D</t>
  </si>
  <si>
    <t>SAHABO ABOUBAKAR</t>
  </si>
  <si>
    <t>SAHABO  ABOUBAKAR</t>
  </si>
  <si>
    <t>P088817890143D</t>
  </si>
  <si>
    <t>MOHAMADOU ZINEDINE</t>
  </si>
  <si>
    <t>P109917822386E</t>
  </si>
  <si>
    <t>Apoupoh prowo</t>
  </si>
  <si>
    <t>Ornela</t>
  </si>
  <si>
    <t>P056114411761Q</t>
  </si>
  <si>
    <t>CAFETAREAT</t>
  </si>
  <si>
    <t>P069417611255F</t>
  </si>
  <si>
    <t>P098412379860E</t>
  </si>
  <si>
    <t>NTSAH MESSANGA</t>
  </si>
  <si>
    <t>HERMANN RENAUD</t>
  </si>
  <si>
    <t>P118017958044Q</t>
  </si>
  <si>
    <t>DONGMO TSAGUE.</t>
  </si>
  <si>
    <t>GISCARD DELMAS.</t>
  </si>
  <si>
    <t>P069617508135F</t>
  </si>
  <si>
    <t>P029518392096G</t>
  </si>
  <si>
    <t>TSOKENG NGNINTEDEM</t>
  </si>
  <si>
    <t>M102316153195M</t>
  </si>
  <si>
    <t>MANITOU BUSINESS SERVICE CONSULTING</t>
  </si>
  <si>
    <t>MBS CONSULTING</t>
  </si>
  <si>
    <t>CONSEIL, CONSULTAION EN IMMIGRATION, MARKETING DIGITAL, COMMERCE GÉNÉRAL, IMMOBILIERS ETC</t>
  </si>
  <si>
    <t>P039718345451S</t>
  </si>
  <si>
    <t>DJUKUI ESTALINE ARLDERCE</t>
  </si>
  <si>
    <t>P036817336404N</t>
  </si>
  <si>
    <t>NDOUGSA MBARGA</t>
  </si>
  <si>
    <t>P047200131346E</t>
  </si>
  <si>
    <t>VOUOMENE HUGUES</t>
  </si>
  <si>
    <t>P067715985756S</t>
  </si>
  <si>
    <t>TUNTCHEU.</t>
  </si>
  <si>
    <t>P125812423730N</t>
  </si>
  <si>
    <t>AMBE NIBA</t>
  </si>
  <si>
    <t>TRAINFORMATION INDUSTRIELLE</t>
  </si>
  <si>
    <t>M052416727465K</t>
  </si>
  <si>
    <t>DOUNYA-INDUSTRIES SARL</t>
  </si>
  <si>
    <t>M022416411785T</t>
  </si>
  <si>
    <t>EDMOND SERVICES SARL</t>
  </si>
  <si>
    <t>P017516160869N</t>
  </si>
  <si>
    <t>P057718393064S</t>
  </si>
  <si>
    <t>DZONTEU</t>
  </si>
  <si>
    <t>OLIVIER VIRGILE</t>
  </si>
  <si>
    <t>M052318282645N</t>
  </si>
  <si>
    <t>ZULU ECKO MARINE</t>
  </si>
  <si>
    <t>ZEZE ECKO MARINE</t>
  </si>
  <si>
    <t>P126100196030Q</t>
  </si>
  <si>
    <t>KANSAYE KALILOU</t>
  </si>
  <si>
    <t>P068218289181W</t>
  </si>
  <si>
    <t>MAYANGOUA</t>
  </si>
  <si>
    <t>P017217894293L</t>
  </si>
  <si>
    <t>SATCHOUA NGUEKO</t>
  </si>
  <si>
    <t>M072217495882J</t>
  </si>
  <si>
    <t>CONSEIL ET DÉVELOPPEMENT DES ENTREPRISES AGROPASTORALES DE L INSTITUT AGRICOLE D OBALA SARL</t>
  </si>
  <si>
    <t>CODEA-IAO SARL</t>
  </si>
  <si>
    <t>M011817914133Y</t>
  </si>
  <si>
    <t>CBC  PAROISSE  MOUNT  ZION  DELIVERANCE  MINISTRY  INTERNATIONAL</t>
  </si>
  <si>
    <t>CBC  PAROISSE  MZDMI</t>
  </si>
  <si>
    <t>P099816416665D</t>
  </si>
  <si>
    <t>CHOFFO MELOU</t>
  </si>
  <si>
    <t>M070617235085N</t>
  </si>
  <si>
    <t>EP BIPINDI CENTRE</t>
  </si>
  <si>
    <t>P096400463499E</t>
  </si>
  <si>
    <t>MUGGHA YEBBA LOGBA EPSE LECIGA</t>
  </si>
  <si>
    <t>ETS MUGGHA</t>
  </si>
  <si>
    <t>MANUTENTION &amp; ELEVAGE</t>
  </si>
  <si>
    <t>M028400000645N</t>
  </si>
  <si>
    <t>LOCA MAT MANU ET LEVAGE</t>
  </si>
  <si>
    <t>LMML CAMEROUN</t>
  </si>
  <si>
    <t>P115412698315B</t>
  </si>
  <si>
    <t>NZODJOUTCHA</t>
  </si>
  <si>
    <t>EMPLOYE ECOLE DAUPHINE</t>
  </si>
  <si>
    <t>P048213474275A</t>
  </si>
  <si>
    <t>ABANG EMMANUEL TEKOH</t>
  </si>
  <si>
    <t>P018814950916P</t>
  </si>
  <si>
    <t>ETUDIANTE EN CYCLE MASTER</t>
  </si>
  <si>
    <t>P049317651022Y</t>
  </si>
  <si>
    <t>MENDO MINKO</t>
  </si>
  <si>
    <t>CHASTYLE CYRIANE CHANONE</t>
  </si>
  <si>
    <t>P016312435691Y</t>
  </si>
  <si>
    <t>MOWOUO MARIAMA</t>
  </si>
  <si>
    <t>P126417730459L</t>
  </si>
  <si>
    <t>SOH NORBERT</t>
  </si>
  <si>
    <t>P075300150623D</t>
  </si>
  <si>
    <t>P117816807699U</t>
  </si>
  <si>
    <t>P014915429424V</t>
  </si>
  <si>
    <t>FANYEM</t>
  </si>
  <si>
    <t>P067717532703Z</t>
  </si>
  <si>
    <t>P016716089598G</t>
  </si>
  <si>
    <t>BERNAND</t>
  </si>
  <si>
    <t>P028117447409M</t>
  </si>
  <si>
    <t>KELBE EKANI</t>
  </si>
  <si>
    <t>ROSE VIRGINIE.</t>
  </si>
  <si>
    <t>P079718043062P</t>
  </si>
  <si>
    <t>P017417306970X</t>
  </si>
  <si>
    <t>P110317642475W</t>
  </si>
  <si>
    <t>TANEFFO DADJIO</t>
  </si>
  <si>
    <t>P126312712968N</t>
  </si>
  <si>
    <t>DAHADJO</t>
  </si>
  <si>
    <t>P089317743750N</t>
  </si>
  <si>
    <t>KWATCHOUA</t>
  </si>
  <si>
    <t>P028212783746K</t>
  </si>
  <si>
    <t>P015912218805W</t>
  </si>
  <si>
    <t>BIA DAHIROU</t>
  </si>
  <si>
    <t>"ETS ALBILANI"</t>
  </si>
  <si>
    <t>M032517626434D</t>
  </si>
  <si>
    <t>ALI PLAST SARL</t>
  </si>
  <si>
    <t>ALI PLAST</t>
  </si>
  <si>
    <t>M112417521207H</t>
  </si>
  <si>
    <t>ASSOCIATION FAMILLE KADJOU BANDENG DE DOUALA</t>
  </si>
  <si>
    <t>AFKA BANDOL</t>
  </si>
  <si>
    <t>SOLIDARITÉ, FRATERNITÉ ET ENTRAIDE ENTRE SES MEMBRES</t>
  </si>
  <si>
    <t>P088017898159E</t>
  </si>
  <si>
    <t>P077717921720K</t>
  </si>
  <si>
    <t>GASTON THIERY</t>
  </si>
  <si>
    <t>P069516633044Z</t>
  </si>
  <si>
    <t>COMMERCE GENERAL COMERCE GENERAL PRESTATION DE SERVICE IMPORT EXPORT BTP AGRICULTURE ELEVAGE</t>
  </si>
  <si>
    <t>P127512706262M</t>
  </si>
  <si>
    <t>BOUOPMDA</t>
  </si>
  <si>
    <t>P019018502735G</t>
  </si>
  <si>
    <t>IBRAHIM MALLOUM</t>
  </si>
  <si>
    <t>P094317227138K</t>
  </si>
  <si>
    <t>PHILÉMON BIENVENUE</t>
  </si>
  <si>
    <t>M081217251790Y</t>
  </si>
  <si>
    <t>CETIC DE BAMOUGONG</t>
  </si>
  <si>
    <t>P109817973606H</t>
  </si>
  <si>
    <t>TROUMBA EMMANUEL</t>
  </si>
  <si>
    <t>P056717786197N</t>
  </si>
  <si>
    <t>P017317044983X</t>
  </si>
  <si>
    <t>P010218426869C</t>
  </si>
  <si>
    <t>WILFRID LEONEL</t>
  </si>
  <si>
    <t>P015012649419A</t>
  </si>
  <si>
    <t>DAKNOU GENEVIEVE</t>
  </si>
  <si>
    <t>P018618251022Y</t>
  </si>
  <si>
    <t>MADELEINE YVETTE</t>
  </si>
  <si>
    <t>EMPLOYE A PARIS SPORTIF</t>
  </si>
  <si>
    <t>P089316890277E</t>
  </si>
  <si>
    <t>TAMGHO</t>
  </si>
  <si>
    <t>P079216877168M</t>
  </si>
  <si>
    <t>P088612116239J</t>
  </si>
  <si>
    <t>TAMAJONG</t>
  </si>
  <si>
    <t>MIRABEL ABISIRI</t>
  </si>
  <si>
    <t>P109516885836A</t>
  </si>
  <si>
    <t>NDE ANGE RANDOLE</t>
  </si>
  <si>
    <t>P026617868365N</t>
  </si>
  <si>
    <t>NOUAHOUANG</t>
  </si>
  <si>
    <t>P080118315569X</t>
  </si>
  <si>
    <t>NZOYEM MELONG</t>
  </si>
  <si>
    <t>P039018247532P</t>
  </si>
  <si>
    <t>FO-INSI TANEFO</t>
  </si>
  <si>
    <t>P117917951707W</t>
  </si>
  <si>
    <t>MARIE CHANTAL.</t>
  </si>
  <si>
    <t>P048200492619Z</t>
  </si>
  <si>
    <t>NKANGMINI KAYADJI LIESE AUGEE</t>
  </si>
  <si>
    <t>P048817515469B</t>
  </si>
  <si>
    <t>EPETTI NFOR</t>
  </si>
  <si>
    <t>M062018473538N</t>
  </si>
  <si>
    <t>LYCEE BILINGUE DE NYLON NDOGPASSI</t>
  </si>
  <si>
    <t>P028217847159E</t>
  </si>
  <si>
    <t>TENNENG MBAH</t>
  </si>
  <si>
    <t>VICTORINE MATON</t>
  </si>
  <si>
    <t>P059618492370C</t>
  </si>
  <si>
    <t>NGNINGHA KENFACK</t>
  </si>
  <si>
    <t>M112518176386Z</t>
  </si>
  <si>
    <t>CAMEROON PUBLICITY</t>
  </si>
  <si>
    <t>CAMPUB SARL</t>
  </si>
  <si>
    <t>P099417733261T</t>
  </si>
  <si>
    <t>P019916415581A</t>
  </si>
  <si>
    <t>KEMOA</t>
  </si>
  <si>
    <t>AARON CLINTON</t>
  </si>
  <si>
    <t>P066916613439P</t>
  </si>
  <si>
    <t>P126518279927G</t>
  </si>
  <si>
    <t>AKEMECH</t>
  </si>
  <si>
    <t>NDANGANG JOSHUA</t>
  </si>
  <si>
    <t>M082014923113X</t>
  </si>
  <si>
    <t>TECHNIQUE DU FROID INDUSTRIEL DU CAMEROUN SARL</t>
  </si>
  <si>
    <t>TFIC</t>
  </si>
  <si>
    <t>P086612632431L</t>
  </si>
  <si>
    <t>TCHONA POKA EPSEE NJOYA</t>
  </si>
  <si>
    <t>P077515515797D</t>
  </si>
  <si>
    <t>SEME MISSE</t>
  </si>
  <si>
    <t>VTE TISSUS/CONFECTION RIDEAUX/BTP</t>
  </si>
  <si>
    <t>M011612469169C</t>
  </si>
  <si>
    <t>INTERNATIONAL NEGOCE &amp; DISTRIBUTION</t>
  </si>
  <si>
    <t>"I.N.D" SARL</t>
  </si>
  <si>
    <t>P059318360798N</t>
  </si>
  <si>
    <t>M120300016821Z</t>
  </si>
  <si>
    <t>IPERSAT CAMEROON SA</t>
  </si>
  <si>
    <t>P067117915303F</t>
  </si>
  <si>
    <t>ETS LEVOSECU-INFORMATIQUE</t>
  </si>
  <si>
    <t>P098916851649E</t>
  </si>
  <si>
    <t>SHEPHETE MANKA'A</t>
  </si>
  <si>
    <t>P066300411791K</t>
  </si>
  <si>
    <t>YOGOUM T EP TCHOUBI</t>
  </si>
  <si>
    <t>P016016590323C</t>
  </si>
  <si>
    <t>KATERMEI AISSATOU</t>
  </si>
  <si>
    <t>P017817884533P</t>
  </si>
  <si>
    <t>MAFFO KAMGA</t>
  </si>
  <si>
    <t>M031812694381C</t>
  </si>
  <si>
    <t>ORIGON SARL</t>
  </si>
  <si>
    <t>P129215267082Q</t>
  </si>
  <si>
    <t>USUFU</t>
  </si>
  <si>
    <t>GESTION DES PERSONNELS AU SEIN DU MINISTERE</t>
  </si>
  <si>
    <t>M111218353103L</t>
  </si>
  <si>
    <t>DELEGATION REGIONALE DU TRAVAIL ET DE LA SECURITE SOCIALE</t>
  </si>
  <si>
    <t>P100218345514C</t>
  </si>
  <si>
    <t>NGAVENDIMBOURE NJOYA</t>
  </si>
  <si>
    <t>BUYAM SELLAM</t>
  </si>
  <si>
    <t>P067516426438N</t>
  </si>
  <si>
    <t>LONTIO IVONNE TATSA</t>
  </si>
  <si>
    <t>M058117478980P</t>
  </si>
  <si>
    <t>CHRIS &amp; CO.LUBRIGOODS</t>
  </si>
  <si>
    <t>C&amp;CL;</t>
  </si>
  <si>
    <t>P019817926496G</t>
  </si>
  <si>
    <t>KELSY PI LAR</t>
  </si>
  <si>
    <t>P016617216378G</t>
  </si>
  <si>
    <t>M021812677351Y</t>
  </si>
  <si>
    <t>PALISSER TRIBUTE SERVICES SARL</t>
  </si>
  <si>
    <t>UBEL SARL</t>
  </si>
  <si>
    <t>P028412338083Z</t>
  </si>
  <si>
    <t>MASAH</t>
  </si>
  <si>
    <t>MIMI FLORE</t>
  </si>
  <si>
    <t>M081714405367W</t>
  </si>
  <si>
    <t>VIRTUE INTERNATIONAL SARL</t>
  </si>
  <si>
    <t>MINFOF</t>
  </si>
  <si>
    <t>P109614968904N</t>
  </si>
  <si>
    <t>LONTCHEPEUCK FOTSING</t>
  </si>
  <si>
    <t>ARCHILE KEVIN</t>
  </si>
  <si>
    <t>P049717808282E</t>
  </si>
  <si>
    <t>P057618206253L</t>
  </si>
  <si>
    <t>GANNO TENANKEM</t>
  </si>
  <si>
    <t>P018616570502X</t>
  </si>
  <si>
    <t>MUSHIEH</t>
  </si>
  <si>
    <t>P048317486551T</t>
  </si>
  <si>
    <t>ROSE NATALIE</t>
  </si>
  <si>
    <t>P125500038623U</t>
  </si>
  <si>
    <t>P018514498939K</t>
  </si>
  <si>
    <t>M072517876400D</t>
  </si>
  <si>
    <t>SAM CARRE INDUSTRIES</t>
  </si>
  <si>
    <t>P088816939620Z</t>
  </si>
  <si>
    <t>GERAUD DONALD</t>
  </si>
  <si>
    <t>P107817957884L</t>
  </si>
  <si>
    <t>KENMOUE EPSE DIEPEUA</t>
  </si>
  <si>
    <t>Leonnette Viviane</t>
  </si>
  <si>
    <t>P125715463698K</t>
  </si>
  <si>
    <t>GUY FRIDOLIN</t>
  </si>
  <si>
    <t>P047816652331L</t>
  </si>
  <si>
    <t>ATCHOM MAGNI EPSE WANG</t>
  </si>
  <si>
    <t>P096800423309S</t>
  </si>
  <si>
    <t>ETONGE LYONGE NALOVE</t>
  </si>
  <si>
    <t>P018717807127N</t>
  </si>
  <si>
    <t>P109117208141W</t>
  </si>
  <si>
    <t>SAA FOSSIE</t>
  </si>
  <si>
    <t>M060900029199E</t>
  </si>
  <si>
    <t>STE"AUTO JUDEO COMPANY"</t>
  </si>
  <si>
    <t>" A.J.C"</t>
  </si>
  <si>
    <t>P058217298126S</t>
  </si>
  <si>
    <t>MONEY BASSOMBEN SYLVIE</t>
  </si>
  <si>
    <t>P067117934093N</t>
  </si>
  <si>
    <t>ZEUTSA GUEUMO</t>
  </si>
  <si>
    <t>JOSEPHINE ALBERTINE</t>
  </si>
  <si>
    <t>P108917130807X</t>
  </si>
  <si>
    <t>NKANGMATIAH TAZOH EMMANUEL</t>
  </si>
  <si>
    <t>EXPLOITATION/INSTALLAT AEROPORTUAIRES</t>
  </si>
  <si>
    <t>M111914334214T</t>
  </si>
  <si>
    <t>UNITAIR S.A</t>
  </si>
  <si>
    <t>P106416048175L</t>
  </si>
  <si>
    <t>M080100012742A</t>
  </si>
  <si>
    <t>SCP AVOCATS MANGA ET ASSOCIES</t>
  </si>
  <si>
    <t>P056900223915H</t>
  </si>
  <si>
    <t>M112116734025B</t>
  </si>
  <si>
    <t>ONE STOP DISTRIBUTION CENTER LTD</t>
  </si>
  <si>
    <t>P089318361271F</t>
  </si>
  <si>
    <t>NJUINDJIE NANDEM</t>
  </si>
  <si>
    <t>BERNADETTE PHALONNE</t>
  </si>
  <si>
    <t>P119118259409B</t>
  </si>
  <si>
    <t>Mafotsing</t>
  </si>
  <si>
    <t>Teclaire</t>
  </si>
  <si>
    <t>AGENCE DE CONSEIL EN COMMUNICATION</t>
  </si>
  <si>
    <t>M122116781806J</t>
  </si>
  <si>
    <t>MINDSET AGENCY</t>
  </si>
  <si>
    <t>P046717739972R</t>
  </si>
  <si>
    <t>NJI BRIGITTE</t>
  </si>
  <si>
    <t>M091812723310U</t>
  </si>
  <si>
    <t>SAFAB SARL</t>
  </si>
  <si>
    <t>P077816651898B</t>
  </si>
  <si>
    <t>YAOUBA BETCHE</t>
  </si>
  <si>
    <t>M062517800497T</t>
  </si>
  <si>
    <t>ZELECTRA MULTI SERVICES SARLU</t>
  </si>
  <si>
    <t>M091017413623A</t>
  </si>
  <si>
    <t>COLLEGE POLYVALENT DE L'EXCELLENCE DE BAMESSEU</t>
  </si>
  <si>
    <t>P015416720232F</t>
  </si>
  <si>
    <t>P058917015561G</t>
  </si>
  <si>
    <t>NTEUMI TOMKEU</t>
  </si>
  <si>
    <t>NINA CAROLE</t>
  </si>
  <si>
    <t>P028900405414E</t>
  </si>
  <si>
    <t>MEBE TARDIF LIONEL STEPHANE</t>
  </si>
  <si>
    <t>(ETS MEB'S)</t>
  </si>
  <si>
    <t>PIECE DETACHEE AUTO</t>
  </si>
  <si>
    <t>P019117024198P</t>
  </si>
  <si>
    <t>WUCHUH</t>
  </si>
  <si>
    <t>P087217678293Q</t>
  </si>
  <si>
    <t>EKEU DJOMGOUE</t>
  </si>
  <si>
    <t>M062517803479G</t>
  </si>
  <si>
    <t>JOB PRO SARL</t>
  </si>
  <si>
    <t>P048115725331N</t>
  </si>
  <si>
    <t>TABREY PASCAL OGEN</t>
  </si>
  <si>
    <t>P047600148591W</t>
  </si>
  <si>
    <t>P056812246809K</t>
  </si>
  <si>
    <t>DOMGUEU</t>
  </si>
  <si>
    <t>P079415976938Q</t>
  </si>
  <si>
    <t>FATU NUFHI</t>
  </si>
  <si>
    <t>P107916470361K</t>
  </si>
  <si>
    <t>MUMA.</t>
  </si>
  <si>
    <t>FIDELIS NGANG</t>
  </si>
  <si>
    <t>P035100008624W</t>
  </si>
  <si>
    <t>AMANA BIYINDI</t>
  </si>
  <si>
    <t>P087712751496B</t>
  </si>
  <si>
    <t>KAMDJOUONG MBEZO</t>
  </si>
  <si>
    <t>P122017406819N</t>
  </si>
  <si>
    <t>TOUCKEM TCHOUTTO CHRISTIAN</t>
  </si>
  <si>
    <t>M042115978275Z</t>
  </si>
  <si>
    <t>BASS TENSION SOLAR</t>
  </si>
  <si>
    <t>P117900517517U</t>
  </si>
  <si>
    <t>P050116679161A</t>
  </si>
  <si>
    <t>GUIVARAIS</t>
  </si>
  <si>
    <t>P078618093784G</t>
  </si>
  <si>
    <t>NYOBE BIKOY</t>
  </si>
  <si>
    <t>ONOLINE SIRRI</t>
  </si>
  <si>
    <t>P080317525767M</t>
  </si>
  <si>
    <t>NGOUANA NGUELA JUNIOR</t>
  </si>
  <si>
    <t>P017318346414L</t>
  </si>
  <si>
    <t>OBINNA TOCHUKWU</t>
  </si>
  <si>
    <t>P069418589111L</t>
  </si>
  <si>
    <t>CHINONSO NTUMOBE</t>
  </si>
  <si>
    <t>P118216841341T</t>
  </si>
  <si>
    <t>ALIMA KOA MARIE LOUISE THERESE</t>
  </si>
  <si>
    <t>P077712337868N</t>
  </si>
  <si>
    <t>TCHIEGANG NGAKOU BIBIANEETS</t>
  </si>
  <si>
    <t>ETS TCHIEGANG NGAKOU</t>
  </si>
  <si>
    <t>M102518263773K</t>
  </si>
  <si>
    <t>ASSOCIATION " UNE VISION-UN ESPOIR "</t>
  </si>
  <si>
    <t>UVUE</t>
  </si>
  <si>
    <t>P096316228497S</t>
  </si>
  <si>
    <t>P049617743133Y</t>
  </si>
  <si>
    <t>P017816427682R</t>
  </si>
  <si>
    <t>UGOCHUKWU ORJI</t>
  </si>
  <si>
    <t>P117617527700P</t>
  </si>
  <si>
    <t>P077417004213P</t>
  </si>
  <si>
    <t>FOUOSSONG HUGUES FLORENT</t>
  </si>
  <si>
    <t>M051916618050N</t>
  </si>
  <si>
    <t>GIC DES PRODUCTEURS DE MAÏS DE HELBAO TOUBORO</t>
  </si>
  <si>
    <t>KAOTAL NARRAL DE HELBAO</t>
  </si>
  <si>
    <t>M080000010594D</t>
  </si>
  <si>
    <t>STE DE MANUT ET DE CHARGE SA</t>
  </si>
  <si>
    <t>SOMAC SA</t>
  </si>
  <si>
    <t>VENDEUR DES FOULARDS</t>
  </si>
  <si>
    <t>P019316512854P</t>
  </si>
  <si>
    <t>P107816078650Z</t>
  </si>
  <si>
    <t>P018912376515J</t>
  </si>
  <si>
    <t>IBRAHIMA ISSA</t>
  </si>
  <si>
    <t>P018517732076Y</t>
  </si>
  <si>
    <t>NGANAWA epse AMADOU</t>
  </si>
  <si>
    <t>P068617315726P</t>
  </si>
  <si>
    <t>TEPOULE KENFACK DONGO</t>
  </si>
  <si>
    <t>P119217828788P</t>
  </si>
  <si>
    <t>P088300470904Q</t>
  </si>
  <si>
    <t>TELLA NTOPI</t>
  </si>
  <si>
    <t>DESIRE SERGE</t>
  </si>
  <si>
    <t>P048117280947M</t>
  </si>
  <si>
    <t>ETS MBEUTCHA</t>
  </si>
  <si>
    <t>COMMERCE GENERAL, IMPORT-EXPORT, PRESTATION DE SERVICES, BTP</t>
  </si>
  <si>
    <t>P089818266462Q</t>
  </si>
  <si>
    <t>TATCHOUMKAHA NGUIFFO HOUSTAN JUNIOR</t>
  </si>
  <si>
    <t>(ETS ELISA MULTISERVICES)</t>
  </si>
  <si>
    <t>P057212300789Q</t>
  </si>
  <si>
    <t>MPOKAM MBAMSI</t>
  </si>
  <si>
    <t>ROLANDE FERNAND</t>
  </si>
  <si>
    <t>M071913956292U</t>
  </si>
  <si>
    <t>RELIABLE SARL</t>
  </si>
  <si>
    <t>HERSMAN</t>
  </si>
  <si>
    <t>P038016301645U</t>
  </si>
  <si>
    <t>P099217848619F</t>
  </si>
  <si>
    <t>BASILE JUNIOR</t>
  </si>
  <si>
    <t>M042518066818K</t>
  </si>
  <si>
    <t>LES PRIVILEGIES</t>
  </si>
  <si>
    <t>P068212706635Z</t>
  </si>
  <si>
    <t>P017012646083D</t>
  </si>
  <si>
    <t>LAURIANE MARIE</t>
  </si>
  <si>
    <t>P018612411882B</t>
  </si>
  <si>
    <t>SOULEYMANOU ADAMOU</t>
  </si>
  <si>
    <t>P046712247785T</t>
  </si>
  <si>
    <t>FOUEGAP LEKANE EPSE TSAGUE ANGELE</t>
  </si>
  <si>
    <t>ETS FOUEGAP</t>
  </si>
  <si>
    <t>M112316408703T</t>
  </si>
  <si>
    <t>SONMAT SARL</t>
  </si>
  <si>
    <t>P036117623963W</t>
  </si>
  <si>
    <t>M062318292270A</t>
  </si>
  <si>
    <t>CENTRE DE FORMATION PROFESSIONNEL EN ESTHETIQUE COMPLET GABANA BEAUTY SHOP</t>
  </si>
  <si>
    <t>P029518228392M</t>
  </si>
  <si>
    <t>TSAMOH NTOUCKEM</t>
  </si>
  <si>
    <t>P098917156167B</t>
  </si>
  <si>
    <t>TCHAKOUTE EPSE SONE</t>
  </si>
  <si>
    <t>JINETTE SANDRINE</t>
  </si>
  <si>
    <t>P057411766966J</t>
  </si>
  <si>
    <t>NGAKU TCHENANG DOMINIQUE</t>
  </si>
  <si>
    <t>"ETS DOMINUS"</t>
  </si>
  <si>
    <t>P058117163041J</t>
  </si>
  <si>
    <t>MENDEM LOUMNGAM POUAYIRO</t>
  </si>
  <si>
    <t>P098417619043B</t>
  </si>
  <si>
    <t>LONTCHI TCHIO</t>
  </si>
  <si>
    <t>ROBERT (ETS SKYVISTA)</t>
  </si>
  <si>
    <t>M022517603891D</t>
  </si>
  <si>
    <t>OMATECH SARL</t>
  </si>
  <si>
    <t>PRÉSENTATION DE SERVICE FORMATION, ANALYSE DE DONNÉES ET BIG DATA TECHNOLOGIE COMMERCES GENERAL</t>
  </si>
  <si>
    <t>P098817892706C</t>
  </si>
  <si>
    <t>IDRISSOU OUMAROU</t>
  </si>
  <si>
    <t>P017216353723U</t>
  </si>
  <si>
    <t>KIMBA HAMA</t>
  </si>
  <si>
    <t>P017416623766X</t>
  </si>
  <si>
    <t>P059918259628Z</t>
  </si>
  <si>
    <t>NDJOUDJI</t>
  </si>
  <si>
    <t>TIMOTHÉ</t>
  </si>
  <si>
    <t>M072517894389T</t>
  </si>
  <si>
    <t>BIO SANTE SARL</t>
  </si>
  <si>
    <t>BIO SANTE</t>
  </si>
  <si>
    <t>P078916408796W</t>
  </si>
  <si>
    <t>MEGUOU</t>
  </si>
  <si>
    <t>CAROLLE.</t>
  </si>
  <si>
    <t>P018017613651S</t>
  </si>
  <si>
    <t>HISSENE ABAKAR GAOU</t>
  </si>
  <si>
    <t>M012416401429Y</t>
  </si>
  <si>
    <t>SOCIETE LA GLOIRE</t>
  </si>
  <si>
    <t>LAGLO</t>
  </si>
  <si>
    <t>PRESTATION DE SERVICES DIVERS,BTP, IMPORT/EXPORT, COMMERCE GÉNÉRAL, AGRO-ALIMENTAIRE</t>
  </si>
  <si>
    <t>P086200037938B</t>
  </si>
  <si>
    <t>KEMAYOU EPSE KAMTCHOUANG JACQUELINE</t>
  </si>
  <si>
    <t>P059416944986A</t>
  </si>
  <si>
    <t>P036511807317K</t>
  </si>
  <si>
    <t>TAWATSA JOSEPH</t>
  </si>
  <si>
    <t>P069517184996A</t>
  </si>
  <si>
    <t>KAPCHE KUATE</t>
  </si>
  <si>
    <t>ALINE JOELLE</t>
  </si>
  <si>
    <t>P117318605237J</t>
  </si>
  <si>
    <t>NKONGNAWO</t>
  </si>
  <si>
    <t>P077800038425Z</t>
  </si>
  <si>
    <t>MARICUS</t>
  </si>
  <si>
    <t>SOFER</t>
  </si>
  <si>
    <t>P119017864030C</t>
  </si>
  <si>
    <t>TCHANGOU NGAKO</t>
  </si>
  <si>
    <t>Marcel Ledoux</t>
  </si>
  <si>
    <t>M022318087323L</t>
  </si>
  <si>
    <t>PEGASUS MARINE SUPPLY</t>
  </si>
  <si>
    <t>''P.M.S''</t>
  </si>
  <si>
    <t>P088517221077B</t>
  </si>
  <si>
    <t>NGNINTEDEN MATSA</t>
  </si>
  <si>
    <t>JERNIE LAURE</t>
  </si>
  <si>
    <t>P039016631220J</t>
  </si>
  <si>
    <t>P107717787323P</t>
  </si>
  <si>
    <t>MBENG EPSE NYAMSI</t>
  </si>
  <si>
    <t>P078116240226W</t>
  </si>
  <si>
    <t>SAGIR</t>
  </si>
  <si>
    <t>P017117697736R</t>
  </si>
  <si>
    <t>P118218229991W</t>
  </si>
  <si>
    <t>MMAMBA Epse KWENASSE</t>
  </si>
  <si>
    <t>M090017258915C</t>
  </si>
  <si>
    <t>EP OYACK</t>
  </si>
  <si>
    <t>P099418460892M</t>
  </si>
  <si>
    <t>KUTNJEM</t>
  </si>
  <si>
    <t>IBRAHIM BELLO MONKAREE</t>
  </si>
  <si>
    <t>P069016100645P</t>
  </si>
  <si>
    <t>TANO EYENGA EPSE MC CUSKER</t>
  </si>
  <si>
    <t>JULIETTE FLORA</t>
  </si>
  <si>
    <t>P067618259278A</t>
  </si>
  <si>
    <t>MAYRO MAMOUDA</t>
  </si>
  <si>
    <t>P018714945700P</t>
  </si>
  <si>
    <t>NFOR BIAKAI</t>
  </si>
  <si>
    <t>BELMONDONG</t>
  </si>
  <si>
    <t>P019118461566A</t>
  </si>
  <si>
    <t>TCHAMADEU POUANDEU</t>
  </si>
  <si>
    <t>P100316600787X</t>
  </si>
  <si>
    <t>ENONGENE GIFT ANASTASIA</t>
  </si>
  <si>
    <t>M112116633976X</t>
  </si>
  <si>
    <t>NOUBS TOPO AND BTP SARL</t>
  </si>
  <si>
    <t>P047012412362U</t>
  </si>
  <si>
    <t>DONFACK JEAN</t>
  </si>
  <si>
    <t>ETS DONFACK JEAN</t>
  </si>
  <si>
    <t>P119216310465S</t>
  </si>
  <si>
    <t>MENOUKEU YANOU GIBRIL</t>
  </si>
  <si>
    <t>ETS CENTRE MEDICO SOCIAL THE PROMISE</t>
  </si>
  <si>
    <t>P047617882737U</t>
  </si>
  <si>
    <t>TCHINDA NGOUMTSA</t>
  </si>
  <si>
    <t>P020016754562E</t>
  </si>
  <si>
    <t>NTEH NTEH</t>
  </si>
  <si>
    <t>MAURICE MARTIAL</t>
  </si>
  <si>
    <t>AGRICULTURE ET AGRI BUSNESS</t>
  </si>
  <si>
    <t>M081617152897Z</t>
  </si>
  <si>
    <t>SOCIÉTÉ COOPÉRATIVE AVEC CONSEIL D'ADMINISTRATION DES MAÏSCULTEURS DE NJIMOM</t>
  </si>
  <si>
    <t>SOCOMANJI COOP-CA</t>
  </si>
  <si>
    <t>P109417810988X</t>
  </si>
  <si>
    <t>MENEKETOUKENE</t>
  </si>
  <si>
    <t>Léontine</t>
  </si>
  <si>
    <t>M062517822454S</t>
  </si>
  <si>
    <t>KEYSTONE INDUSTRIES S.A.S</t>
  </si>
  <si>
    <t>K.I S.A.S</t>
  </si>
  <si>
    <t>P028018192322Y</t>
  </si>
  <si>
    <t>P107016097446W</t>
  </si>
  <si>
    <t>P035600102237S</t>
  </si>
  <si>
    <t>JEAN MATHIEU</t>
  </si>
  <si>
    <t>GUIDANCE COUNSELLOR</t>
  </si>
  <si>
    <t>P036000152496R</t>
  </si>
  <si>
    <t>TAMINANG AMBANG</t>
  </si>
  <si>
    <t>P037300281887D</t>
  </si>
  <si>
    <t>MAKWECHE MBAH</t>
  </si>
  <si>
    <t>P050117155364W</t>
  </si>
  <si>
    <t>DOUKANA ISMAEL</t>
  </si>
  <si>
    <t>AIDE AU DÉVELOPPEMENT,ET ACTION HUMANITAIRE</t>
  </si>
  <si>
    <t>M022216732223B</t>
  </si>
  <si>
    <t>TOMORROW FOR US</t>
  </si>
  <si>
    <t>TFU</t>
  </si>
  <si>
    <t>P097615974802A</t>
  </si>
  <si>
    <t>BERTHE CONSTANTE</t>
  </si>
  <si>
    <t>P018915993861Q</t>
  </si>
  <si>
    <t>P079512703009K</t>
  </si>
  <si>
    <t>BOMDA BOMDA</t>
  </si>
  <si>
    <t>RONCE GAEL</t>
  </si>
  <si>
    <t>M040500019042X</t>
  </si>
  <si>
    <t>STE FULL TRADING SARL</t>
  </si>
  <si>
    <t>STE F T</t>
  </si>
  <si>
    <t>P019617955016L</t>
  </si>
  <si>
    <t>NICOLE CARELLE</t>
  </si>
  <si>
    <t>P105715786046W</t>
  </si>
  <si>
    <t>ONDOA EDZENGTE</t>
  </si>
  <si>
    <t>P049412717006W</t>
  </si>
  <si>
    <t>SANDAH</t>
  </si>
  <si>
    <t>P105200546409C</t>
  </si>
  <si>
    <t>DISSEME GABRIEL</t>
  </si>
  <si>
    <t>P029817212184Y</t>
  </si>
  <si>
    <t>ANGE SOPHIE</t>
  </si>
  <si>
    <t>P127118489650C</t>
  </si>
  <si>
    <t>MEKAM EPSE WOPASSI</t>
  </si>
  <si>
    <t>M089017208368P</t>
  </si>
  <si>
    <t>STE MDN SOLUTION SARL</t>
  </si>
  <si>
    <t>IT SERVICES, WORKFORCE SOLUTIONS..</t>
  </si>
  <si>
    <t>M062417117806L</t>
  </si>
  <si>
    <t>INFOTREE GLOBAL LTD</t>
  </si>
  <si>
    <t>P037017714049A</t>
  </si>
  <si>
    <t>RWASIBO</t>
  </si>
  <si>
    <t>P066617807899M</t>
  </si>
  <si>
    <t>P129518034410G</t>
  </si>
  <si>
    <t>Mengnjo</t>
  </si>
  <si>
    <t>Roderick lohla</t>
  </si>
  <si>
    <t>P068216484864Y</t>
  </si>
  <si>
    <t>STEVE LUDOVIC</t>
  </si>
  <si>
    <t>P059918125218Y</t>
  </si>
  <si>
    <t>P117617773220F</t>
  </si>
  <si>
    <t>NGO TINHAGA KHON</t>
  </si>
  <si>
    <t>P078617976292U</t>
  </si>
  <si>
    <t>KOUAZI CARINE XAVIERE</t>
  </si>
  <si>
    <t>M032017610760B</t>
  </si>
  <si>
    <t>GOLFE DISTRIBUTION AGRO SARL</t>
  </si>
  <si>
    <t>GDAS</t>
  </si>
  <si>
    <t>P019318211522Y</t>
  </si>
  <si>
    <t>MEFFO DJEUDJEU GAELLE</t>
  </si>
  <si>
    <t>P018817621978J</t>
  </si>
  <si>
    <t>SUNITA ZOYI</t>
  </si>
  <si>
    <t>P047417217879W</t>
  </si>
  <si>
    <t>P014300003173B</t>
  </si>
  <si>
    <t>NOUBEG</t>
  </si>
  <si>
    <t>P069917823933K</t>
  </si>
  <si>
    <t>FOSSO TATCHIO</t>
  </si>
  <si>
    <t>DADIUS VALDO</t>
  </si>
  <si>
    <t>M101517707209S</t>
  </si>
  <si>
    <t>ASSOCIATION FEMME DYNAMIQUE</t>
  </si>
  <si>
    <t>FD</t>
  </si>
  <si>
    <t>M076515153234W</t>
  </si>
  <si>
    <t>BUREAU DU TRESORIER EVECHE</t>
  </si>
  <si>
    <t>P049117200075N</t>
  </si>
  <si>
    <t>DONFACK MBODEM</t>
  </si>
  <si>
    <t>P029316614215Y</t>
  </si>
  <si>
    <t>TANGU GODWILL ATOH</t>
  </si>
  <si>
    <t>P016717705585D</t>
  </si>
  <si>
    <t>SERIGRAPHIE, BRODERIE, FLOCAGE, IMPRESSION ETC...</t>
  </si>
  <si>
    <t>P108417466777M</t>
  </si>
  <si>
    <t>ZHOU BAIXUN</t>
  </si>
  <si>
    <t>(ETS ZHOU BAIXUN)</t>
  </si>
  <si>
    <t>P076318329620N</t>
  </si>
  <si>
    <t>P128614048649Y</t>
  </si>
  <si>
    <t>KUISSA</t>
  </si>
  <si>
    <t>P069116651565E</t>
  </si>
  <si>
    <t>NGOUNOU PENLAP</t>
  </si>
  <si>
    <t>DIEUDONNE FRANCKLIN</t>
  </si>
  <si>
    <t>M042517714066E</t>
  </si>
  <si>
    <t>CONSEIL FAMILIAL BANKA</t>
  </si>
  <si>
    <t>M032517638618C</t>
  </si>
  <si>
    <t>CABLE NUMÉRIQUE SARL</t>
  </si>
  <si>
    <t>P015500056165N</t>
  </si>
  <si>
    <t>P070318035187P</t>
  </si>
  <si>
    <t>LUCIEN FLETCHER</t>
  </si>
  <si>
    <t>BENJAMIN ELLA</t>
  </si>
  <si>
    <t>P075716422460F</t>
  </si>
  <si>
    <t>HOGOM</t>
  </si>
  <si>
    <t>EPSE NOSSI</t>
  </si>
  <si>
    <t>P088416306753W</t>
  </si>
  <si>
    <t>CHAWA NGUEMELIEU</t>
  </si>
  <si>
    <t>ARLETTE PAULINE</t>
  </si>
  <si>
    <t>P047818048537F</t>
  </si>
  <si>
    <t>P128525245794A</t>
  </si>
  <si>
    <t>CAROLINE SHIRINEH</t>
  </si>
  <si>
    <t>M072517867440A</t>
  </si>
  <si>
    <t>THE HUMAN RESOURCE HUB</t>
  </si>
  <si>
    <t>THE HR HUB</t>
  </si>
  <si>
    <t>P019217707926Y</t>
  </si>
  <si>
    <t>Mamadou Dailo</t>
  </si>
  <si>
    <t>P057516377687X</t>
  </si>
  <si>
    <t>FRANCK CYRIAQUE</t>
  </si>
  <si>
    <t>P077816407631L</t>
  </si>
  <si>
    <t>SEHDZEKA</t>
  </si>
  <si>
    <t>P067418298300L</t>
  </si>
  <si>
    <t>ETOGA ETOGA</t>
  </si>
  <si>
    <t>P122015961302F</t>
  </si>
  <si>
    <t>SANDJE WANG GUY CYRILLE</t>
  </si>
  <si>
    <t>P047517526101E</t>
  </si>
  <si>
    <t>GEORGE TENGWEI</t>
  </si>
  <si>
    <t>P090318026390K</t>
  </si>
  <si>
    <t>WILFRIH DILAN</t>
  </si>
  <si>
    <t>P050817762470P</t>
  </si>
  <si>
    <t>KEMAYOU JOEL NKU</t>
  </si>
  <si>
    <t>P017800504058Q</t>
  </si>
  <si>
    <t>GATCHUESSI JEAN PAUL</t>
  </si>
  <si>
    <t>P105716297084C</t>
  </si>
  <si>
    <t>P048417212822H</t>
  </si>
  <si>
    <t>PIERRE ZACHARIE(CENTRÉ DE SANTÉ KEMTA )</t>
  </si>
  <si>
    <t>P097112423964Q</t>
  </si>
  <si>
    <t>POKAM EMMANUEL</t>
  </si>
  <si>
    <t>ETS POKAM EMMANUEL</t>
  </si>
  <si>
    <t>P016817015242Q</t>
  </si>
  <si>
    <t>NZOFACK EPSE DJOUKENG</t>
  </si>
  <si>
    <t>BEURAUTIQUE</t>
  </si>
  <si>
    <t>P059016948846P</t>
  </si>
  <si>
    <t>WANGOU NADEGE SYLVIE</t>
  </si>
  <si>
    <t>(ETS NAD SERVICE)</t>
  </si>
  <si>
    <t>M032517698734Q</t>
  </si>
  <si>
    <t>ETS ILAHA RECYCLE HUB</t>
  </si>
  <si>
    <t>ETS IRH</t>
  </si>
  <si>
    <t>P066500154087A</t>
  </si>
  <si>
    <t>WELABI NGUEMAKO MAURICE</t>
  </si>
  <si>
    <t>(NGUEMAKO LAW FIRM)</t>
  </si>
  <si>
    <t>P091118423249C</t>
  </si>
  <si>
    <t>Succ MAFFONDJO JOSEPHINE REPRÉSENTEE PAR</t>
  </si>
  <si>
    <t>TCHOUMTCHOUA BERTHE</t>
  </si>
  <si>
    <t>P119017307734J</t>
  </si>
  <si>
    <t>TCHOHEU</t>
  </si>
  <si>
    <t>P068812548063Z</t>
  </si>
  <si>
    <t>FOGANG FOSSI MARTIN OLIVIER</t>
  </si>
  <si>
    <t>P037718373917Z</t>
  </si>
  <si>
    <t>NGO BALEP MARTINE</t>
  </si>
  <si>
    <t>P122015778302G</t>
  </si>
  <si>
    <t>MOUKOKO JESSI</t>
  </si>
  <si>
    <t>P058814446672H</t>
  </si>
  <si>
    <t>ANDRE DECONZAG</t>
  </si>
  <si>
    <t>M057717413240X</t>
  </si>
  <si>
    <t>LYCÉE BILINGUE DE YAOUNDE</t>
  </si>
  <si>
    <t>P079916915560F</t>
  </si>
  <si>
    <t>DJEOMO KWENDJOU</t>
  </si>
  <si>
    <t>CÉDRIC VALDO</t>
  </si>
  <si>
    <t>P056816972453E</t>
  </si>
  <si>
    <t>NTANKE EPSE MOUNCHINGAM</t>
  </si>
  <si>
    <t>P047914562717T</t>
  </si>
  <si>
    <t>MOCHE KENGNE</t>
  </si>
  <si>
    <t>BERNADETTE SUZIE</t>
  </si>
  <si>
    <t>P038316793962D</t>
  </si>
  <si>
    <t>MEJEU</t>
  </si>
  <si>
    <t>NKINGNE ANGELA</t>
  </si>
  <si>
    <t>P078000139836S</t>
  </si>
  <si>
    <t>TCHEGNANG GERVAIS</t>
  </si>
  <si>
    <t>P030116751517Z</t>
  </si>
  <si>
    <t>KDOUH MOHAMAD</t>
  </si>
  <si>
    <t>(ETS KDOUH)</t>
  </si>
  <si>
    <t>M032116044754U</t>
  </si>
  <si>
    <t>GENERATION SERVICES</t>
  </si>
  <si>
    <t>P107800372085X</t>
  </si>
  <si>
    <t>NGABOU HAKOUA BEATRICE</t>
  </si>
  <si>
    <t>M012115428080G</t>
  </si>
  <si>
    <t>GEOMETRE-BATIMENT-ASSAINISSEMENT ET ROUTE SARL</t>
  </si>
  <si>
    <t>GEO-BAR</t>
  </si>
  <si>
    <t>P116400502022H</t>
  </si>
  <si>
    <t>BIKOKO THOMAS BERNARD</t>
  </si>
  <si>
    <t>"ETS L' AEROPOINTO"</t>
  </si>
  <si>
    <t>CHAUMEUR</t>
  </si>
  <si>
    <t>P096316023291W</t>
  </si>
  <si>
    <t>TAGOUMCHI</t>
  </si>
  <si>
    <t>P097112929022Z</t>
  </si>
  <si>
    <t>PUWO PERPETUA NJUAKOM</t>
  </si>
  <si>
    <t>P029116377012Z</t>
  </si>
  <si>
    <t>MOISETTE LARISSA</t>
  </si>
  <si>
    <t>P027812730596T</t>
  </si>
  <si>
    <t>SAYOUBA DJIELA</t>
  </si>
  <si>
    <t>M052318284637G</t>
  </si>
  <si>
    <t>TED INVEST SARL</t>
  </si>
  <si>
    <t>P020616102151J</t>
  </si>
  <si>
    <t>IKEAGU JOHN CHIBUIKE</t>
  </si>
  <si>
    <t>P047917686033A</t>
  </si>
  <si>
    <t>Yetgang sabou</t>
  </si>
  <si>
    <t>P088618267415B</t>
  </si>
  <si>
    <t>MOGUEU KAAM</t>
  </si>
  <si>
    <t>SOLANGE CYRILLE</t>
  </si>
  <si>
    <t>P119912480685L</t>
  </si>
  <si>
    <t>M120117235596L</t>
  </si>
  <si>
    <t>EP EBOUGSI</t>
  </si>
  <si>
    <t>P017112329847B</t>
  </si>
  <si>
    <t>P038917263147J</t>
  </si>
  <si>
    <t>MFOUNDIGNIGUI ABDOU RAMANI</t>
  </si>
  <si>
    <t>TRANSPORT, COMMERCE GENERAL, PRESTATIONS DE SERVICES</t>
  </si>
  <si>
    <t>TRANSPORT ETLOGISTIQUE</t>
  </si>
  <si>
    <t>M052318278539B</t>
  </si>
  <si>
    <t>TRANSPORT DU DJA ET LOBO</t>
  </si>
  <si>
    <t>COUTURIE-E</t>
  </si>
  <si>
    <t>P079817449828G</t>
  </si>
  <si>
    <t>MFANGAM MOUCHILI</t>
  </si>
  <si>
    <t>P066512438133Q</t>
  </si>
  <si>
    <t>YAMKAP ZENABOU</t>
  </si>
  <si>
    <t>P036817744227J</t>
  </si>
  <si>
    <t>Batchaya</t>
  </si>
  <si>
    <t>P088417661437W</t>
  </si>
  <si>
    <t>KIMOUN DJITCHOUA</t>
  </si>
  <si>
    <t>P028517973561G</t>
  </si>
  <si>
    <t>NGANANG NONO</t>
  </si>
  <si>
    <t>P088416896117R</t>
  </si>
  <si>
    <t>P018816195532Z</t>
  </si>
  <si>
    <t>MAURICE HERVÉ</t>
  </si>
  <si>
    <t>P079817765507B</t>
  </si>
  <si>
    <t>Guy Romeo</t>
  </si>
  <si>
    <t>M078716063488D</t>
  </si>
  <si>
    <t>PROCURE DU DIOCÈSE D'OBALA</t>
  </si>
  <si>
    <t>P027216695429U</t>
  </si>
  <si>
    <t>KENFACK EPOUSE NGANKAM HONORINE</t>
  </si>
  <si>
    <t>P099717697347M</t>
  </si>
  <si>
    <t>ANONG SANDRA BAKOME</t>
  </si>
  <si>
    <t>P058612517904C</t>
  </si>
  <si>
    <t>PIGHA TCHOFFO DIANE LAURE</t>
  </si>
  <si>
    <t>P119818201662Y</t>
  </si>
  <si>
    <t>USHENA BUONYI</t>
  </si>
  <si>
    <t>P077617177201S</t>
  </si>
  <si>
    <t>TCHOUANOUE</t>
  </si>
  <si>
    <t>M069815426619M</t>
  </si>
  <si>
    <t>CENTRE EDUCATIF LE BON BERGER</t>
  </si>
  <si>
    <t>M092417112367Z</t>
  </si>
  <si>
    <t>RACHIDA BEAUTY</t>
  </si>
  <si>
    <t>COMMERCE DE GROS NON SPECIALISE - G460600 / ACTIVITES RECREATIVES ET DE LOISIRS - R930200</t>
  </si>
  <si>
    <t>P046416918701D</t>
  </si>
  <si>
    <t>NGAMENI NJIEYA</t>
  </si>
  <si>
    <t>M051717053867E</t>
  </si>
  <si>
    <t>ECOLE PRIVÉE BILINGUE LAÏQUE LES SEPT ANGES</t>
  </si>
  <si>
    <t>EPBL LES SEPT ANGES</t>
  </si>
  <si>
    <t>P040316729303D</t>
  </si>
  <si>
    <t>SILIKI ENONGUENE</t>
  </si>
  <si>
    <t>AGNES ROSINE</t>
  </si>
  <si>
    <t>P095512415568L</t>
  </si>
  <si>
    <t>PAM MAMA</t>
  </si>
  <si>
    <t>ETS PAM</t>
  </si>
  <si>
    <t>P017912554919R</t>
  </si>
  <si>
    <t>P030018376683G</t>
  </si>
  <si>
    <t>P114318368861X</t>
  </si>
  <si>
    <t>MESSANGA AKEBA</t>
  </si>
  <si>
    <t>SEBATIEN</t>
  </si>
  <si>
    <t>M062116298234N</t>
  </si>
  <si>
    <t>BOIS D'OR SARL</t>
  </si>
  <si>
    <t>JUNIOR ENGINEER</t>
  </si>
  <si>
    <t>P088118498992E</t>
  </si>
  <si>
    <t>P070216380287T</t>
  </si>
  <si>
    <t>ARMAND TRESOR</t>
  </si>
  <si>
    <t>PEPKABOTHE</t>
  </si>
  <si>
    <t>M101412375134B</t>
  </si>
  <si>
    <t>FEMME ACTION &amp; DEVELOP.AU CAMEROUN</t>
  </si>
  <si>
    <t>FADEC</t>
  </si>
  <si>
    <t>MONTAGE ET TAPISSERIE</t>
  </si>
  <si>
    <t>P108812410020M</t>
  </si>
  <si>
    <t>FOSSI KENGNI</t>
  </si>
  <si>
    <t>P048012498693Z</t>
  </si>
  <si>
    <t>SADOU  IBRAHIM</t>
  </si>
  <si>
    <t>P068610952552K</t>
  </si>
  <si>
    <t>MADOUM EPSEE KUETCHE</t>
  </si>
  <si>
    <t>P109718355719N</t>
  </si>
  <si>
    <t>PIEBENG TSOPNANG</t>
  </si>
  <si>
    <t>LARISSA IRIA</t>
  </si>
  <si>
    <t>P107212409384S</t>
  </si>
  <si>
    <t>SEZAWO MATAZEM ODETTE</t>
  </si>
  <si>
    <t>P032116781751C</t>
  </si>
  <si>
    <t>YANNICK HERVÉ</t>
  </si>
  <si>
    <t>P038816972677X</t>
  </si>
  <si>
    <t>YOBA SOHO EPSE KOUAM KOUNGANG</t>
  </si>
  <si>
    <t>P048714543380M</t>
  </si>
  <si>
    <t>GOMBE</t>
  </si>
  <si>
    <t>LUCIANO</t>
  </si>
  <si>
    <t>P029817498928L</t>
  </si>
  <si>
    <t>MAMADOU ATIOU</t>
  </si>
  <si>
    <t>P119814562316M</t>
  </si>
  <si>
    <t>KEYANGUE FOUMOUO</t>
  </si>
  <si>
    <t>P106212494129T</t>
  </si>
  <si>
    <t>P119418026183M</t>
  </si>
  <si>
    <t>FRANKY CEDRIC</t>
  </si>
  <si>
    <t>P107017146764U</t>
  </si>
  <si>
    <t>PETER IKOME MESOSO</t>
  </si>
  <si>
    <t>P069417810280U</t>
  </si>
  <si>
    <t>BISSOMOU NDJAMPA</t>
  </si>
  <si>
    <t>P036418337640U</t>
  </si>
  <si>
    <t>P078412268438Z</t>
  </si>
  <si>
    <t>NGANDE DASSI</t>
  </si>
  <si>
    <t>P128217683052Q</t>
  </si>
  <si>
    <t>P088200462413C</t>
  </si>
  <si>
    <t>NDEBENYA ARMEL TEMPLAR</t>
  </si>
  <si>
    <t>ETS B2 TRADE CENTER</t>
  </si>
  <si>
    <t>P048717056486C</t>
  </si>
  <si>
    <t>NOUWOU PIDJE</t>
  </si>
  <si>
    <t>FARMING &amp; LIVESTOCK</t>
  </si>
  <si>
    <t>M032517625602U</t>
  </si>
  <si>
    <t>FOKOU AGRO PASTORAL FARM</t>
  </si>
  <si>
    <t>GIG (FAF)</t>
  </si>
  <si>
    <t>P119017380618Q</t>
  </si>
  <si>
    <t>FANNY FLORENCE</t>
  </si>
  <si>
    <t>P036912639701U</t>
  </si>
  <si>
    <t>EYENGA ABAH</t>
  </si>
  <si>
    <t>M082417009178L</t>
  </si>
  <si>
    <t>GLOBAL TECHNIC AND SERVICES SARL</t>
  </si>
  <si>
    <t>GLOTES SARL</t>
  </si>
  <si>
    <t>M035100000351Y</t>
  </si>
  <si>
    <t>CICC AKWA PALACE PULLMAN</t>
  </si>
  <si>
    <t>CICC</t>
  </si>
  <si>
    <t>M018517194033H</t>
  </si>
  <si>
    <t>RÉSIDENCE ANDRÉ PRÉVOT</t>
  </si>
  <si>
    <t>M050400019591M</t>
  </si>
  <si>
    <t>EPBPL EVA</t>
  </si>
  <si>
    <t>P077618005070A</t>
  </si>
  <si>
    <t>NJUISSI EPSE TSETEZOH VICTORINE</t>
  </si>
  <si>
    <t>ETS SEBEFE</t>
  </si>
  <si>
    <t>P047517721584U</t>
  </si>
  <si>
    <t>Bakari</t>
  </si>
  <si>
    <t>P117317201365F</t>
  </si>
  <si>
    <t>M082316032996S</t>
  </si>
  <si>
    <t>WOKGOUE BUSINESS IMMIGRATION</t>
  </si>
  <si>
    <t>WVISCANADA SARL</t>
  </si>
  <si>
    <t>SERVICES-CONSEILS EN IMMIGRATION CANADIENNE,COMMERCE GENERAL,IMPORT-EXPORT,PRESTATIONS DE SERVICES</t>
  </si>
  <si>
    <t>P096010983219Q</t>
  </si>
  <si>
    <t>MBEUMO GASTONMBE</t>
  </si>
  <si>
    <t>MBEUMO GASTON</t>
  </si>
  <si>
    <t>M010600019935D</t>
  </si>
  <si>
    <t>SOCIETE FOKA SARL</t>
  </si>
  <si>
    <t>SOF SARL</t>
  </si>
  <si>
    <t>P119216601263J</t>
  </si>
  <si>
    <t>FOUOGUE TATON</t>
  </si>
  <si>
    <t>M102518141762D</t>
  </si>
  <si>
    <t>PRASPECT TECHNOLOGY COMPANY</t>
  </si>
  <si>
    <t>M122017116020F</t>
  </si>
  <si>
    <t>SOCIÉTÉ COOPÉRATIVE SIMPLIFIÉE DES PRODUCTEURS DE COTON DE DOLLA ( PITOA )</t>
  </si>
  <si>
    <t>SCOOPS NGNYWA</t>
  </si>
  <si>
    <t>P039015147070N</t>
  </si>
  <si>
    <t>SIMAGNE SOFFO</t>
  </si>
  <si>
    <t>P070216924126H</t>
  </si>
  <si>
    <t>P058517816242D</t>
  </si>
  <si>
    <t>ETOMO NGUEMA</t>
  </si>
  <si>
    <t>P069517751446Y</t>
  </si>
  <si>
    <t>NJIASSE NTAPNSIERE</t>
  </si>
  <si>
    <t>P106718113906Z</t>
  </si>
  <si>
    <t>KEMAMOU</t>
  </si>
  <si>
    <t>P117617135288G</t>
  </si>
  <si>
    <t>TAMBA ONGUENE</t>
  </si>
  <si>
    <t>MONIQUE SYLVIE</t>
  </si>
  <si>
    <t>M012014378498F</t>
  </si>
  <si>
    <t>CABINET GLOBAL &amp; PARTNERS SARL</t>
  </si>
  <si>
    <t>P116918039012P</t>
  </si>
  <si>
    <t>MAFONGANG EPOUSE NGUNTE</t>
  </si>
  <si>
    <t>VENTE VOITURE D'OCCASION</t>
  </si>
  <si>
    <t>P127600405925F</t>
  </si>
  <si>
    <t>KAMENI JEAN COLINCE</t>
  </si>
  <si>
    <t>" ETS COLINS &amp; SERVICES "</t>
  </si>
  <si>
    <t>P029818083932G</t>
  </si>
  <si>
    <t>GIFTY</t>
  </si>
  <si>
    <t>EYUNKE</t>
  </si>
  <si>
    <t>P026017732953H</t>
  </si>
  <si>
    <t>MINGANA EPSE KAPJIO</t>
  </si>
  <si>
    <t>P039116710773A</t>
  </si>
  <si>
    <t>FATIMA EPSE NYONSE</t>
  </si>
  <si>
    <t>MINETTE LORENZE</t>
  </si>
  <si>
    <t>P058100577954U</t>
  </si>
  <si>
    <t>NOUBAYO MALIAGO</t>
  </si>
  <si>
    <t>EUGENIE VALERIE</t>
  </si>
  <si>
    <t>P016716156793Z</t>
  </si>
  <si>
    <t>ABBE BIKELE JEAN LOUIS</t>
  </si>
  <si>
    <t>(ETS RAPHY)</t>
  </si>
  <si>
    <t>P019518087896W</t>
  </si>
  <si>
    <t>P037912268261C</t>
  </si>
  <si>
    <t>EVANCE BONGMOYONG</t>
  </si>
  <si>
    <t>KIWIYI</t>
  </si>
  <si>
    <t>M049500019978K</t>
  </si>
  <si>
    <t>COMMUNE RURALE</t>
  </si>
  <si>
    <t>P127100572713U</t>
  </si>
  <si>
    <t>M022416616560F</t>
  </si>
  <si>
    <t>VENUS SERVICES SARL</t>
  </si>
  <si>
    <t>M122316318521L</t>
  </si>
  <si>
    <t>SOCIETE RASIDIK D'AFRIQUE</t>
  </si>
  <si>
    <t>RASIDIK SARL</t>
  </si>
  <si>
    <t>TRANSPORT, DISTRIBUTION, COMMERCE GÉNÉRAL, PRESTATION DES SERVICES ET AGROALIMENTAIRE, ELEVAGE</t>
  </si>
  <si>
    <t>P047312695597G</t>
  </si>
  <si>
    <t>SIBON NANA CELINE</t>
  </si>
  <si>
    <t>SIBON NANA</t>
  </si>
  <si>
    <t>M092417136486S</t>
  </si>
  <si>
    <t>ENTRAIDE ET SOLIDARITE ENTRE MEMBRES ET PARTICIPATION AU DEVELOPPEMENT DU SECTEUR</t>
  </si>
  <si>
    <t>M081512374506M</t>
  </si>
  <si>
    <t>AKO ASSURANCE SARL</t>
  </si>
  <si>
    <t>M022517552905D</t>
  </si>
  <si>
    <t>NAGO CONSULTING SARL</t>
  </si>
  <si>
    <t>P118418540597X</t>
  </si>
  <si>
    <t>MONKAM MBOUENDE AUDREY GAELLE</t>
  </si>
  <si>
    <t>" CABINET MEDICAL VAINCOEUR "</t>
  </si>
  <si>
    <t>P097812752574S</t>
  </si>
  <si>
    <t>NGONO EPSEE TSOUNGUI</t>
  </si>
  <si>
    <t>URSULE ROSE</t>
  </si>
  <si>
    <t>P068716890225P</t>
  </si>
  <si>
    <t>MEFOWE FONGUEUM</t>
  </si>
  <si>
    <t>JOSELINE CHRISLAINE</t>
  </si>
  <si>
    <t>M092316089377Q</t>
  </si>
  <si>
    <t>ETS BUSINESS PROGRES</t>
  </si>
  <si>
    <t>P079316356951H</t>
  </si>
  <si>
    <t>IYANGA</t>
  </si>
  <si>
    <t>P058418173589K</t>
  </si>
  <si>
    <t>OJONG JOHNSON</t>
  </si>
  <si>
    <t>P059617659335P</t>
  </si>
  <si>
    <t>KONGNE TADJOUO</t>
  </si>
  <si>
    <t>INNECE</t>
  </si>
  <si>
    <t>P118917643466X</t>
  </si>
  <si>
    <t>TCHOUMDAM TCHAPGA</t>
  </si>
  <si>
    <t>M032517755278R</t>
  </si>
  <si>
    <t>société coopérative simplifié pour la dignité humaine</t>
  </si>
  <si>
    <t>SCOOPSFEDIH</t>
  </si>
  <si>
    <t>M021912750174B</t>
  </si>
  <si>
    <t>SOLUTIONS DURABLES SARL</t>
  </si>
  <si>
    <t>CHAUDRONNERIE-TUYAUTERIE-CONSTRUCTION</t>
  </si>
  <si>
    <t>P108614119169U</t>
  </si>
  <si>
    <t>FAM JOJO STEPHANE</t>
  </si>
  <si>
    <t>ETS F.F AND PARTNERS</t>
  </si>
  <si>
    <t>P049612755056M</t>
  </si>
  <si>
    <t>ISMAÏLA IDRISSA</t>
  </si>
  <si>
    <t>P026316633984R</t>
  </si>
  <si>
    <t>GNIPA</t>
  </si>
  <si>
    <t>P087415109644N</t>
  </si>
  <si>
    <t>TAMNO NGUEDEM</t>
  </si>
  <si>
    <t>HELENE LEOPOLDINE</t>
  </si>
  <si>
    <t>P067412288226F</t>
  </si>
  <si>
    <t>PHILIPPE DIDIER</t>
  </si>
  <si>
    <t>P039517836222P</t>
  </si>
  <si>
    <t>NDONGO CHARLES LOUIS</t>
  </si>
  <si>
    <t>(ETS ELIE-M)</t>
  </si>
  <si>
    <t>P079916356608P</t>
  </si>
  <si>
    <t>YANNICK GABIN</t>
  </si>
  <si>
    <t>P017216126606M</t>
  </si>
  <si>
    <t>P116700142736P</t>
  </si>
  <si>
    <t>BONAVENTURE "ETS K.B"</t>
  </si>
  <si>
    <t>M062417518879W</t>
  </si>
  <si>
    <t>AYAMTEC GROUP</t>
  </si>
  <si>
    <t>M082316024647K</t>
  </si>
  <si>
    <t>KAYO DIGITAL TECHNOLOGY</t>
  </si>
  <si>
    <t>KDT</t>
  </si>
  <si>
    <t>P048314637893P</t>
  </si>
  <si>
    <t>P028417625168Z</t>
  </si>
  <si>
    <t>NGO MINKENG MI NJIP</t>
  </si>
  <si>
    <t>P027417447305R</t>
  </si>
  <si>
    <t>JOSEPH MERABOU</t>
  </si>
  <si>
    <t>P088300534571D</t>
  </si>
  <si>
    <t>NGORAN SERGE FONZEFE</t>
  </si>
  <si>
    <t>P069817745652E</t>
  </si>
  <si>
    <t>P078516738272H</t>
  </si>
  <si>
    <t>NKWA BESONG</t>
  </si>
  <si>
    <t>ROBERT TATAH</t>
  </si>
  <si>
    <t>M071512352690E</t>
  </si>
  <si>
    <t>COMPAGNY OF TRANSPORT AND FAIR TRADE</t>
  </si>
  <si>
    <t>COTRAF SARL</t>
  </si>
  <si>
    <t>P109718469799T</t>
  </si>
  <si>
    <t>JEROBOAM</t>
  </si>
  <si>
    <t>P066116499827M</t>
  </si>
  <si>
    <t>BEBNJI ANTHONY CHOP</t>
  </si>
  <si>
    <t>P117300274601P</t>
  </si>
  <si>
    <t>WEMBE ELVIS KEMAYO</t>
  </si>
  <si>
    <t>ETS AMERICAIN CASSE</t>
  </si>
  <si>
    <t>M081117245656T</t>
  </si>
  <si>
    <t>CETIC D'ATOK</t>
  </si>
  <si>
    <t>P037518372823A</t>
  </si>
  <si>
    <t>ADA ONGUENE</t>
  </si>
  <si>
    <t>P057714917579D</t>
  </si>
  <si>
    <t>P016612413584L</t>
  </si>
  <si>
    <t>FATIME EMMA</t>
  </si>
  <si>
    <t>P038917506503E</t>
  </si>
  <si>
    <t>SIZONO</t>
  </si>
  <si>
    <t>P128317793119W</t>
  </si>
  <si>
    <t>EVELYNE BIH SHU</t>
  </si>
  <si>
    <t>(LADY B’S SPOT)</t>
  </si>
  <si>
    <t>P045017811930F</t>
  </si>
  <si>
    <t>P128617087792L</t>
  </si>
  <si>
    <t>NIANG EPSE THIAM</t>
  </si>
  <si>
    <t>P037312756514U</t>
  </si>
  <si>
    <t>CHUKWUNWIKE NWAFOR</t>
  </si>
  <si>
    <t>P099816661285J</t>
  </si>
  <si>
    <t>NKEMNKENG NKENBEZA</t>
  </si>
  <si>
    <t>P058918489257H</t>
  </si>
  <si>
    <t>SANG</t>
  </si>
  <si>
    <t>P048917800963D</t>
  </si>
  <si>
    <t>P066612550769Z</t>
  </si>
  <si>
    <t>LEUNGUE</t>
  </si>
  <si>
    <t>Enseignement Secondaire</t>
  </si>
  <si>
    <t>M010117735351A</t>
  </si>
  <si>
    <t>COLLEGE DJONOU</t>
  </si>
  <si>
    <t>GSDJONOU</t>
  </si>
  <si>
    <t>P097812327965Y</t>
  </si>
  <si>
    <t>P098616496504U</t>
  </si>
  <si>
    <t>NGANSO SIME</t>
  </si>
  <si>
    <t>GAELLE SANDRINE</t>
  </si>
  <si>
    <t>P019016476901Z</t>
  </si>
  <si>
    <t>MOCTAR SAIDOU</t>
  </si>
  <si>
    <t>P058317199384Z</t>
  </si>
  <si>
    <t>ALIANCE CLEMENTINE</t>
  </si>
  <si>
    <t>P087112282829B</t>
  </si>
  <si>
    <t>TACHI PATRICE</t>
  </si>
  <si>
    <t>M112316239950L</t>
  </si>
  <si>
    <t>HAMZAÏ SARL</t>
  </si>
  <si>
    <t>P039617771654U</t>
  </si>
  <si>
    <t>EYINMEKA</t>
  </si>
  <si>
    <t>THOMAS THOMISIN</t>
  </si>
  <si>
    <t>P048012410152R</t>
  </si>
  <si>
    <t>KACHE NESTOR</t>
  </si>
  <si>
    <t>P037415099831M</t>
  </si>
  <si>
    <t>DIBAMOU KETCHANDJI PASCAL BRUNOT</t>
  </si>
  <si>
    <t>(WIMAX BUSINESS)</t>
  </si>
  <si>
    <t>P036415979399E</t>
  </si>
  <si>
    <t>P076300389116W</t>
  </si>
  <si>
    <t>ROLAND DEJOLI</t>
  </si>
  <si>
    <t>P019017382414R</t>
  </si>
  <si>
    <t>GOURMA GAISSE</t>
  </si>
  <si>
    <t>M021916403151L</t>
  </si>
  <si>
    <t>GROUPE M2 FUTURE</t>
  </si>
  <si>
    <t>GM2F</t>
  </si>
  <si>
    <t>M069412648583R</t>
  </si>
  <si>
    <t>THE WEH MULTIPURPOSE COOP SOCIETY</t>
  </si>
  <si>
    <t>AGENT DE MAIT</t>
  </si>
  <si>
    <t>P109318459042M</t>
  </si>
  <si>
    <t>MPEH</t>
  </si>
  <si>
    <t>P077017224119J</t>
  </si>
  <si>
    <t>YAKA JACQUELINE</t>
  </si>
  <si>
    <t>P050018310220F</t>
  </si>
  <si>
    <t>OJUKWU CHIBUEZE CELESTINE</t>
  </si>
  <si>
    <t>FABRICATION DES LINGETTES - DES COUCHES</t>
  </si>
  <si>
    <t>M072315962001U</t>
  </si>
  <si>
    <t>SOCIETE UNIQUE CAMEROON</t>
  </si>
  <si>
    <t>P108917786717R</t>
  </si>
  <si>
    <t>NESTOR GABRIELLE</t>
  </si>
  <si>
    <t>P019117620085Q</t>
  </si>
  <si>
    <t>HERMINE GWLADYS</t>
  </si>
  <si>
    <t>P015214547769W</t>
  </si>
  <si>
    <t>FOKOU LUC</t>
  </si>
  <si>
    <t>BEAU JEANNOT</t>
  </si>
  <si>
    <t>M082417046738M</t>
  </si>
  <si>
    <t>GROUPE VONKANEL SARL</t>
  </si>
  <si>
    <t>NEW-DEAL-TRAVEL; ORGANISATION ET VENTE DES VOYAGES; LOCATION DE VOITURES UTILITAIRES; BILLETERIE; FRET ET DISTRIBUTION DES COLIS; ASSISTANCES DIVERSES</t>
  </si>
  <si>
    <t>P019218390380H</t>
  </si>
  <si>
    <t>Ateba</t>
  </si>
  <si>
    <t>P058517691401R</t>
  </si>
  <si>
    <t>MODZE WAMBO EPSE TIANTSE CARINE</t>
  </si>
  <si>
    <t>P028312413389K</t>
  </si>
  <si>
    <t>ALIM BOUBA</t>
  </si>
  <si>
    <t>P068400561348X</t>
  </si>
  <si>
    <t>ELVIS CHECRE</t>
  </si>
  <si>
    <t>CABINET - CONSEILS</t>
  </si>
  <si>
    <t>M111914403271Y</t>
  </si>
  <si>
    <t>CABINET MAMY RABOANA SARL</t>
  </si>
  <si>
    <t>CMR SARL</t>
  </si>
  <si>
    <t>P089217837156F</t>
  </si>
  <si>
    <t>IVO ALOBWEDE</t>
  </si>
  <si>
    <t>P087514421397Y</t>
  </si>
  <si>
    <t>FUTSI</t>
  </si>
  <si>
    <t>P019013909694U</t>
  </si>
  <si>
    <t>TCHUEMBOU BOYOM ARNAUD MARIUS</t>
  </si>
  <si>
    <t>P069317639348P</t>
  </si>
  <si>
    <t>TAMESSUING LACMENE</t>
  </si>
  <si>
    <t>P015000072038G</t>
  </si>
  <si>
    <t>ALAMISSA</t>
  </si>
  <si>
    <t>P076316233253R</t>
  </si>
  <si>
    <t>MBOE TONGE MATUKE EPSE ABWA BERTHA</t>
  </si>
  <si>
    <t>P089114416291F</t>
  </si>
  <si>
    <t>MOFAW KAPSI</t>
  </si>
  <si>
    <t>P011915750112C</t>
  </si>
  <si>
    <t>LYDIE CHRISTIANE</t>
  </si>
  <si>
    <t>YIMGA EPSE NGOUNOU</t>
  </si>
  <si>
    <t>P019718477246U</t>
  </si>
  <si>
    <t>DAMIEN CHARLES JÉSUS MARIE</t>
  </si>
  <si>
    <t>P028418390553X</t>
  </si>
  <si>
    <t>NGHASSI</t>
  </si>
  <si>
    <t>MAURICE EDMOND</t>
  </si>
  <si>
    <t>P030018171759Z</t>
  </si>
  <si>
    <t>MAVOU</t>
  </si>
  <si>
    <t>ELISE ORNELA</t>
  </si>
  <si>
    <t>M091617235030C</t>
  </si>
  <si>
    <t>EP MBOUN</t>
  </si>
  <si>
    <t>P010017160645Y</t>
  </si>
  <si>
    <t>EMILIA BECHEM</t>
  </si>
  <si>
    <t>P038500479808Q</t>
  </si>
  <si>
    <t>NUGANDA RENE BONGA</t>
  </si>
  <si>
    <t>NUGANAA RENE BONGA</t>
  </si>
  <si>
    <t>P118117311397Q</t>
  </si>
  <si>
    <t>DOUANLA EPOUSE NWENDO MEKEMKOU</t>
  </si>
  <si>
    <t>P066600480670E</t>
  </si>
  <si>
    <t>FRIDOLINE VICTORINE</t>
  </si>
  <si>
    <t>M021400049083L</t>
  </si>
  <si>
    <t>DESTINY ENTERPRISE</t>
  </si>
  <si>
    <t>P087316836967D</t>
  </si>
  <si>
    <t>VIVIAN ERSHIYI</t>
  </si>
  <si>
    <t>P066916081515E</t>
  </si>
  <si>
    <t>DONJIO EPSE DONGMO KENFACK</t>
  </si>
  <si>
    <t>SYLVIE BÉATRICE</t>
  </si>
  <si>
    <t>P016512421796H</t>
  </si>
  <si>
    <t>HALI ALASSANE</t>
  </si>
  <si>
    <t>DEBIT BOISS.HYGIEN.&amp;.VINS</t>
  </si>
  <si>
    <t>P076300043787K</t>
  </si>
  <si>
    <t>TCHAMBA NJIKI</t>
  </si>
  <si>
    <t>M062116228960F</t>
  </si>
  <si>
    <t>CABINET MEDICAL DR. BOGNE</t>
  </si>
  <si>
    <t>ALLO DOCTEUR SARL</t>
  </si>
  <si>
    <t>CONSULTAIONS MEDICALES, CONSULTATIONS ET SOINS A DOMICILE, COUVERTURE SANTE D'EVENEMENT</t>
  </si>
  <si>
    <t>P017112444184G</t>
  </si>
  <si>
    <t>P079316648989K</t>
  </si>
  <si>
    <t>DOMKAP KOUAM</t>
  </si>
  <si>
    <t>PUARIBELE</t>
  </si>
  <si>
    <t>DON</t>
  </si>
  <si>
    <t>M091117570741M</t>
  </si>
  <si>
    <t>STE GERMINAL SARL</t>
  </si>
  <si>
    <t>P066617967411M</t>
  </si>
  <si>
    <t>NGAMENI EPSE TAKAM</t>
  </si>
  <si>
    <t>P098617099826R</t>
  </si>
  <si>
    <t>TABONZONG NSAMA</t>
  </si>
  <si>
    <t>P128016607361Q</t>
  </si>
  <si>
    <t>MANETSOP</t>
  </si>
  <si>
    <t>EDUCATION, SENSITIZATION, EMPOWERMENT</t>
  </si>
  <si>
    <t>M021017194607U</t>
  </si>
  <si>
    <t>P059717924782C</t>
  </si>
  <si>
    <t>P098718430642Y</t>
  </si>
  <si>
    <t>P048717723250Y</t>
  </si>
  <si>
    <t>MEKUEFOUET EPSE TCHUIGANG</t>
  </si>
  <si>
    <t>P018214660908D</t>
  </si>
  <si>
    <t>FRANÇOISE MELEINE</t>
  </si>
  <si>
    <t>P068512337963Y</t>
  </si>
  <si>
    <t>DJIODJOP</t>
  </si>
  <si>
    <t>P019717111403H</t>
  </si>
  <si>
    <t>KENGNE DONGMO DANIELLE.</t>
  </si>
  <si>
    <t>P067617158652G</t>
  </si>
  <si>
    <t>PETGA NANA</t>
  </si>
  <si>
    <t>M062116191650M</t>
  </si>
  <si>
    <t>SOLID BUILDING COMPANY SARL</t>
  </si>
  <si>
    <t>S.B.C SARL</t>
  </si>
  <si>
    <t>BTP-GESTION IMMOBILIERE-PRESTATIONS DE SERVICES-COMMERCE GENERAL-IMPORT/EXPORT...</t>
  </si>
  <si>
    <t>P128315094542P</t>
  </si>
  <si>
    <t>SOUTCHA NOUSSIE</t>
  </si>
  <si>
    <t>STÉPHANIE VICKY</t>
  </si>
  <si>
    <t>M022416420756A</t>
  </si>
  <si>
    <t>CLARENCE IT SYSTEMS SARL</t>
  </si>
  <si>
    <t>P048716189212H</t>
  </si>
  <si>
    <t>ASSIMGUA</t>
  </si>
  <si>
    <t>P017616779687X</t>
  </si>
  <si>
    <t>NDJIDDA HACHIMI</t>
  </si>
  <si>
    <t>P088012335710M</t>
  </si>
  <si>
    <t>RAYMOND HERVE</t>
  </si>
  <si>
    <t>M121317232113K</t>
  </si>
  <si>
    <t>EP MANDJOUCK</t>
  </si>
  <si>
    <t>SANTE ET SOIN INFIRMIER</t>
  </si>
  <si>
    <t>M041618186649L</t>
  </si>
  <si>
    <t>CENTRE DE SANTE LE FLORISSAN</t>
  </si>
  <si>
    <t>P107817276632A</t>
  </si>
  <si>
    <t>TRANSPORTS</t>
  </si>
  <si>
    <t>P092117008586P</t>
  </si>
  <si>
    <t>SAMZE RENÉ BILLA</t>
  </si>
  <si>
    <t>(ETS BILLA).</t>
  </si>
  <si>
    <t>P027917557338A</t>
  </si>
  <si>
    <t>PATRICK FREDERICK</t>
  </si>
  <si>
    <t>P078114616596T</t>
  </si>
  <si>
    <t>ANANJOUM</t>
  </si>
  <si>
    <t>P017817931897Y</t>
  </si>
  <si>
    <t>P017617821993P</t>
  </si>
  <si>
    <t>TCHIEGOUE</t>
  </si>
  <si>
    <t>P039017202077T</t>
  </si>
  <si>
    <t>SYLVIE GABINE</t>
  </si>
  <si>
    <t>P098117918602D</t>
  </si>
  <si>
    <t>CHRISTINE ROSETTE</t>
  </si>
  <si>
    <t>P010017283178D</t>
  </si>
  <si>
    <t>MBALLA EYAH</t>
  </si>
  <si>
    <t>M012517552369K</t>
  </si>
  <si>
    <t>GLOBAL TRANSFORM PACKAGING</t>
  </si>
  <si>
    <t>GTP</t>
  </si>
  <si>
    <t>COMMERCE DE GROS NON SPÉCIALISÉ ET AUTRES SERVICES PERSONNELS N.C.A</t>
  </si>
  <si>
    <t>P048516428971K</t>
  </si>
  <si>
    <t>EKI ALEXANDER ETENGENENG</t>
  </si>
  <si>
    <t>P029216673458S</t>
  </si>
  <si>
    <t>NTUMBA ANNE</t>
  </si>
  <si>
    <t>P026917086468W</t>
  </si>
  <si>
    <t>SAMUEL FRANÇOIS</t>
  </si>
  <si>
    <t>P098917957274X</t>
  </si>
  <si>
    <t>DJIALA GNINGHAYE ERIC</t>
  </si>
  <si>
    <t>P069712282357F</t>
  </si>
  <si>
    <t>P069517749238R</t>
  </si>
  <si>
    <t>M100616697970D</t>
  </si>
  <si>
    <t>ASSOCIATION POUR LA TRADUCTION ET LE DEVELOPPEMENT HOLISTIQUE DE L'ETRE HUMAIN ASTRADHE</t>
  </si>
  <si>
    <t>ASTRADHE</t>
  </si>
  <si>
    <t>P120218378666J</t>
  </si>
  <si>
    <t>LAETYSIA    NEE</t>
  </si>
  <si>
    <t>P107817740271U</t>
  </si>
  <si>
    <t>NGAH MVONDO</t>
  </si>
  <si>
    <t>P015000213869F</t>
  </si>
  <si>
    <t>BOUMENOU</t>
  </si>
  <si>
    <t>M081517249842Z</t>
  </si>
  <si>
    <t>EP NGOSSONG</t>
  </si>
  <si>
    <t>FINANCEMENT CONCEPTION</t>
  </si>
  <si>
    <t>M122417447022L</t>
  </si>
  <si>
    <t>GALUNOLE &amp; PARTNERS SARL</t>
  </si>
  <si>
    <t>G &amp; P SARL</t>
  </si>
  <si>
    <t>M018317076188E</t>
  </si>
  <si>
    <t>ENIEG DE DSCHANG</t>
  </si>
  <si>
    <t>P077416381110U</t>
  </si>
  <si>
    <t>P017617656295Q</t>
  </si>
  <si>
    <t>TEYIM FONKAM</t>
  </si>
  <si>
    <t>P118312117418K</t>
  </si>
  <si>
    <t>KENGNE FOGANG</t>
  </si>
  <si>
    <t>M082217577754H</t>
  </si>
  <si>
    <t>GROUPE NM ET FILS</t>
  </si>
  <si>
    <t>NM ET FILS</t>
  </si>
  <si>
    <t>P097518492863S</t>
  </si>
  <si>
    <t>ASCADA ZIWOH</t>
  </si>
  <si>
    <t>P018418187238D</t>
  </si>
  <si>
    <t>ATSAMA EWOLO</t>
  </si>
  <si>
    <t>P118418251953F</t>
  </si>
  <si>
    <t>EVODILE</t>
  </si>
  <si>
    <t>P048417694649F</t>
  </si>
  <si>
    <t>NDONMEZA KEOBOU</t>
  </si>
  <si>
    <t>LAVENIN SEVERIN</t>
  </si>
  <si>
    <t>P127318188341J</t>
  </si>
  <si>
    <t>KOGUEM TALA</t>
  </si>
  <si>
    <t>JOEL BERTRAND</t>
  </si>
  <si>
    <t>P037617753402H</t>
  </si>
  <si>
    <t>M100700024887W</t>
  </si>
  <si>
    <t>STE INTER-TRADE SARL</t>
  </si>
  <si>
    <t>INTER-TRADE</t>
  </si>
  <si>
    <t>P047200499408M</t>
  </si>
  <si>
    <t>NKOUATCHOU EPSEE ZANG</t>
  </si>
  <si>
    <t>BOULANGERIE ET COMMERCE GENERAL</t>
  </si>
  <si>
    <t>M041717673155A</t>
  </si>
  <si>
    <t>BOULANGERIE BOUVICK SARL</t>
  </si>
  <si>
    <t>P019612724810Z</t>
  </si>
  <si>
    <t>KENFACK TEMGOUA</t>
  </si>
  <si>
    <t>P039012624268K</t>
  </si>
  <si>
    <t>MFOUPOUAPOUOGNIGNI ABDOURAYIM</t>
  </si>
  <si>
    <t>P016300209040Z</t>
  </si>
  <si>
    <t>DJIOLE APPOLINAIRE</t>
  </si>
  <si>
    <t>"ETS CEB"</t>
  </si>
  <si>
    <t>P017316670803A</t>
  </si>
  <si>
    <t>P010018010306J</t>
  </si>
  <si>
    <t>HAMAN KAMI</t>
  </si>
  <si>
    <t>AIMEE VALERIE</t>
  </si>
  <si>
    <t>P016516425111E</t>
  </si>
  <si>
    <t>COULIBALY BAKOBA</t>
  </si>
  <si>
    <t>P088812102837Q</t>
  </si>
  <si>
    <t>GONI  HAMADOU</t>
  </si>
  <si>
    <t>M072416987769A</t>
  </si>
  <si>
    <t>BOUYA SARL</t>
  </si>
  <si>
    <t>M012517801269L</t>
  </si>
  <si>
    <t>P069716729609P</t>
  </si>
  <si>
    <t>CHRISTIAN VALAIR</t>
  </si>
  <si>
    <t>P037318597210B</t>
  </si>
  <si>
    <t>MONIQUE HELENE</t>
  </si>
  <si>
    <t>P018816098031R</t>
  </si>
  <si>
    <t>M031916584506D</t>
  </si>
  <si>
    <t>FACILITATEURS ASSOCIES POUR LA SANTE ET LE DEVELOPPEMENT</t>
  </si>
  <si>
    <t>FASADE</t>
  </si>
  <si>
    <t>P117112479962N</t>
  </si>
  <si>
    <t>TANGA TCHINDA EP TCHINDA LAURENTINE</t>
  </si>
  <si>
    <t>P108700555530M</t>
  </si>
  <si>
    <t>P078615700105Y</t>
  </si>
  <si>
    <t>BETDJI</t>
  </si>
  <si>
    <t>P027218553510X</t>
  </si>
  <si>
    <t>TALLA MICHEL.</t>
  </si>
  <si>
    <t>P045416039473G</t>
  </si>
  <si>
    <t>M120317235622R</t>
  </si>
  <si>
    <t>EP VOA II</t>
  </si>
  <si>
    <t>P059718527809L</t>
  </si>
  <si>
    <t>BORICE ROBERTO</t>
  </si>
  <si>
    <t>M029517849283M</t>
  </si>
  <si>
    <t>EDITH'S COMMERCIAL ENTERPRISE</t>
  </si>
  <si>
    <t>ECE.CAMEROON</t>
  </si>
  <si>
    <t>P015016733102J</t>
  </si>
  <si>
    <t>WEJIAGHU TCHATCHUI</t>
  </si>
  <si>
    <t>P068214600194H</t>
  </si>
  <si>
    <t>ARRONG DJONDANDI</t>
  </si>
  <si>
    <t>(ETS ANGE DU SECOURS "AN-COURS")</t>
  </si>
  <si>
    <t>P011317842854R</t>
  </si>
  <si>
    <t>M032118161499U</t>
  </si>
  <si>
    <t>NOUVEL HORIZON</t>
  </si>
  <si>
    <t>P015318204723W</t>
  </si>
  <si>
    <t>YOUGANG EPSE FODJO</t>
  </si>
  <si>
    <t>JEANNETTE .</t>
  </si>
  <si>
    <t>P035400541340R</t>
  </si>
  <si>
    <t>P050217706097A</t>
  </si>
  <si>
    <t>M112518178530X</t>
  </si>
  <si>
    <t>KUSSI ULRICH CARLOS</t>
  </si>
  <si>
    <t>KUC</t>
  </si>
  <si>
    <t>P016212617024M</t>
  </si>
  <si>
    <t>P038612499784C</t>
  </si>
  <si>
    <t>AZEH CHRISTIAN AMAHNWI</t>
  </si>
  <si>
    <t>ETS AZEH CHRISTIAN AMAHNWI</t>
  </si>
  <si>
    <t>P078817099869B</t>
  </si>
  <si>
    <t>P021915747962C</t>
  </si>
  <si>
    <t>GLEN</t>
  </si>
  <si>
    <t>AMUNGWA NKUMBOH</t>
  </si>
  <si>
    <t>M091812721236B</t>
  </si>
  <si>
    <t>PRO EXCELL LOGISTICS SARL</t>
  </si>
  <si>
    <t>PEL SARL</t>
  </si>
  <si>
    <t>P119918391006P</t>
  </si>
  <si>
    <t>P017717771355N</t>
  </si>
  <si>
    <t>NJOUONANG NGANMEGNE</t>
  </si>
  <si>
    <t>P070016448010R</t>
  </si>
  <si>
    <t>P057016283421M</t>
  </si>
  <si>
    <t>TCHOUPA</t>
  </si>
  <si>
    <t>M092518057902D</t>
  </si>
  <si>
    <t>EASYMOOVE SARL</t>
  </si>
  <si>
    <t>EASYMOOVE</t>
  </si>
  <si>
    <t>P038416775899C</t>
  </si>
  <si>
    <t>NKACKO LESSI</t>
  </si>
  <si>
    <t>BERENGER.</t>
  </si>
  <si>
    <t>M040600024381G</t>
  </si>
  <si>
    <t>NDR</t>
  </si>
  <si>
    <t>P017717402165C</t>
  </si>
  <si>
    <t>YAHDI TADJI</t>
  </si>
  <si>
    <t>P107015386366M</t>
  </si>
  <si>
    <t>AMIGUIM</t>
  </si>
  <si>
    <t>DENIS LAROIS</t>
  </si>
  <si>
    <t>M060300015247P</t>
  </si>
  <si>
    <t>STE PRIMA SARL</t>
  </si>
  <si>
    <t>PRIMA SARL</t>
  </si>
  <si>
    <t>P078218523901F</t>
  </si>
  <si>
    <t>P066618482085X</t>
  </si>
  <si>
    <t>LEUKAM EPSE FANSU</t>
  </si>
  <si>
    <t>MALORINE</t>
  </si>
  <si>
    <t>P119318071642X</t>
  </si>
  <si>
    <t>AMABO MERCY</t>
  </si>
  <si>
    <t>(ETS SNOW'S RESTAURANT)</t>
  </si>
  <si>
    <t>P019815059548U</t>
  </si>
  <si>
    <t>TABONZO TIANGO</t>
  </si>
  <si>
    <t>VENTE POISSONS BRAISES + VBA</t>
  </si>
  <si>
    <t>P095612585027U</t>
  </si>
  <si>
    <t>FINANCECONTROL</t>
  </si>
  <si>
    <t>P039618556852H</t>
  </si>
  <si>
    <t>CARINE NIKOH</t>
  </si>
  <si>
    <t>P108100558995X</t>
  </si>
  <si>
    <t>ERNEST TICHA</t>
  </si>
  <si>
    <t>P128417852628G</t>
  </si>
  <si>
    <t>DJIKIAKAM CARINE LAURE</t>
  </si>
  <si>
    <t>(ETS MACADAMIA)</t>
  </si>
  <si>
    <t>confection des tenues, vente du matériel de couture , formation.</t>
  </si>
  <si>
    <t>P059317525409J</t>
  </si>
  <si>
    <t>EKWENDE</t>
  </si>
  <si>
    <t>LOVELINE MESANG</t>
  </si>
  <si>
    <t>P077712499310C</t>
  </si>
  <si>
    <t>M040700042104P</t>
  </si>
  <si>
    <t>COMMUNE D'ARRONDISSEMENT D'EBOLOWA 2</t>
  </si>
  <si>
    <t>General supplies</t>
  </si>
  <si>
    <t>P108217502521M</t>
  </si>
  <si>
    <t>MUKE SYLVIE MBONG</t>
  </si>
  <si>
    <t>(MUKS MARKET)</t>
  </si>
  <si>
    <t>M031912754537X</t>
  </si>
  <si>
    <t>SOCIETE MAHOL SARL</t>
  </si>
  <si>
    <t>M121316341107E</t>
  </si>
  <si>
    <t>MASSA CONSTRUCTION SARL</t>
  </si>
  <si>
    <t>VENTE IMPRIMES</t>
  </si>
  <si>
    <t>P067112443513Q</t>
  </si>
  <si>
    <t>KUATE JEAN PIERRE</t>
  </si>
  <si>
    <t>P106317371975R</t>
  </si>
  <si>
    <t>MAKENGNE</t>
  </si>
  <si>
    <t>P126000231529P</t>
  </si>
  <si>
    <t>MATAFO MONIQUE</t>
  </si>
  <si>
    <t>P028917785189X</t>
  </si>
  <si>
    <t>TSAKOU  YEMELI</t>
  </si>
  <si>
    <t>M081217256179X</t>
  </si>
  <si>
    <t>LYC+ËE BILINGUE DE KOUROM</t>
  </si>
  <si>
    <t>P027400565693A</t>
  </si>
  <si>
    <t>YAJE</t>
  </si>
  <si>
    <t>M101914248001Z</t>
  </si>
  <si>
    <t>LACDIS SARL</t>
  </si>
  <si>
    <t>P038616055877W</t>
  </si>
  <si>
    <t>EFEMBA MFENDA</t>
  </si>
  <si>
    <t>OPHELIE</t>
  </si>
  <si>
    <t>M122316306674J</t>
  </si>
  <si>
    <t>LIPAMER SARL</t>
  </si>
  <si>
    <t>M032118557002Q</t>
  </si>
  <si>
    <t>LFG SARL</t>
  </si>
  <si>
    <t>P122016077600F</t>
  </si>
  <si>
    <t>AMOUGOU VITE BAUDOUIN</t>
  </si>
  <si>
    <t>P057917193154T</t>
  </si>
  <si>
    <t>NIBA LUM</t>
  </si>
  <si>
    <t>P020118274076F</t>
  </si>
  <si>
    <t>DJEINABOU LAOUANE</t>
  </si>
  <si>
    <t>P050516932136S</t>
  </si>
  <si>
    <t>IKE PHILIP ONYEDIKACHUKWU</t>
  </si>
  <si>
    <t>P078517343505W</t>
  </si>
  <si>
    <t>YONSSI NZINGA</t>
  </si>
  <si>
    <t>P048412546065N</t>
  </si>
  <si>
    <t>ENINGOUET</t>
  </si>
  <si>
    <t>URSULE SANDRINE</t>
  </si>
  <si>
    <t>P079118565520N</t>
  </si>
  <si>
    <t>YAMSI YAMAKO</t>
  </si>
  <si>
    <t>P067812675532K</t>
  </si>
  <si>
    <t>P079718093236C</t>
  </si>
  <si>
    <t>CHIARA ACHIANGRA</t>
  </si>
  <si>
    <t>P069417780472K</t>
  </si>
  <si>
    <t>DANSE TRADITIONNELLE</t>
  </si>
  <si>
    <t>M072217186807H</t>
  </si>
  <si>
    <t>ASSOCIATION CULTURELLE SAMALI MENTOH DE NYALA KAMPO</t>
  </si>
  <si>
    <t>M012517672969K</t>
  </si>
  <si>
    <t>SOCIETE COOPERATIVE AVEC CONSEIL D'ADMINISTRATION KAIKARA DES PRODUCTEURS DU RIZ DE HLEKE</t>
  </si>
  <si>
    <t>SCOOPS KAIKARA</t>
  </si>
  <si>
    <t>P017215756645T</t>
  </si>
  <si>
    <t>NDOUTOUMOU</t>
  </si>
  <si>
    <t>M011417258198N</t>
  </si>
  <si>
    <t>EP MABOUO</t>
  </si>
  <si>
    <t>P016712483811F</t>
  </si>
  <si>
    <t>DJABIROU OUMAROU</t>
  </si>
  <si>
    <t>M121217235282F</t>
  </si>
  <si>
    <t>EP BIAKOA</t>
  </si>
  <si>
    <t>P126500422563M</t>
  </si>
  <si>
    <t>AMADE KACHALA</t>
  </si>
  <si>
    <t>P016712314191Q</t>
  </si>
  <si>
    <t>CONSEIL ET AUTRES ACTIVITES INFORMATIQUES.</t>
  </si>
  <si>
    <t>M102417194806H</t>
  </si>
  <si>
    <t>ETANYEOR CONSULTING LTD</t>
  </si>
  <si>
    <t>P056918365609S</t>
  </si>
  <si>
    <t>DJADJI DEUTCHI</t>
  </si>
  <si>
    <t>VOIFFURE</t>
  </si>
  <si>
    <t>P039217827993L</t>
  </si>
  <si>
    <t>P079517985259A</t>
  </si>
  <si>
    <t>TCHOUPE TAKOM</t>
  </si>
  <si>
    <t>P085015980223W</t>
  </si>
  <si>
    <t>IKOME LACTE BODY LAWSON SOLOMON</t>
  </si>
  <si>
    <t>(BEYOND BARBER’S BEAUTY HOME)</t>
  </si>
  <si>
    <t>P088117866273N</t>
  </si>
  <si>
    <t>NDAM PANCHA</t>
  </si>
  <si>
    <t>M069417416693K</t>
  </si>
  <si>
    <t>ASSOCIATION GÉNÉRALE DES RESSORTISSANTS MENOUA A EDEA</t>
  </si>
  <si>
    <t>AGREMED</t>
  </si>
  <si>
    <t>P129817837911N</t>
  </si>
  <si>
    <t>BIDZOGO NDZANA</t>
  </si>
  <si>
    <t>CRESCENCE BABELLE</t>
  </si>
  <si>
    <t>P015800397045Q</t>
  </si>
  <si>
    <t>TEGOUMTSOP</t>
  </si>
  <si>
    <t>M032416605761T</t>
  </si>
  <si>
    <t>TFMI SARL</t>
  </si>
  <si>
    <t>TFMI</t>
  </si>
  <si>
    <t>LE GENIE CIVIL LES BATIMENTS ET TRAVAUX PUBLICS LA GESTION IMMOBILIERE</t>
  </si>
  <si>
    <t>P109817754555B</t>
  </si>
  <si>
    <t>KENNE NODEM</t>
  </si>
  <si>
    <t>P096917452604B</t>
  </si>
  <si>
    <t>P107417715802A</t>
  </si>
  <si>
    <t>YANGOUET MBOGNING</t>
  </si>
  <si>
    <t>P058717190513M</t>
  </si>
  <si>
    <t>ÉMILIENNE FLORENCE</t>
  </si>
  <si>
    <t>P119112381100G</t>
  </si>
  <si>
    <t>SONFACK KENFACK</t>
  </si>
  <si>
    <t>LINE ARIANE</t>
  </si>
  <si>
    <t>M042318411257F</t>
  </si>
  <si>
    <t>ASSOCIATION DES TECHNICIENS  AGROPASTORAUX DE L'ARRONDISSEMENT DE TOKOMBÉRÉ</t>
  </si>
  <si>
    <t>ATAAT</t>
  </si>
  <si>
    <t>P129316818507T</t>
  </si>
  <si>
    <t>ELOUNG NGOUMBA</t>
  </si>
  <si>
    <t>P027618002917Z</t>
  </si>
  <si>
    <t>P049312627553E</t>
  </si>
  <si>
    <t>TCHAZE ULRICH BOVARIO</t>
  </si>
  <si>
    <t>P059316664583Z</t>
  </si>
  <si>
    <t>P017115965377R</t>
  </si>
  <si>
    <t>PAN HENGLING</t>
  </si>
  <si>
    <t>P099318387237X</t>
  </si>
  <si>
    <t>EXAMEN OFFICIEL 2022</t>
  </si>
  <si>
    <t>M071316634843F</t>
  </si>
  <si>
    <t>CETIC DE GUIRVIDIG</t>
  </si>
  <si>
    <t>P017712527974Z</t>
  </si>
  <si>
    <t>NGAMBOUO MBONENG FLORENCE SYLVIENGAM</t>
  </si>
  <si>
    <t>NGAMBOUO MBONENG FLORENCE SYLVIE</t>
  </si>
  <si>
    <t>P016317971232M</t>
  </si>
  <si>
    <t>GHOWA EPSE WAFO</t>
  </si>
  <si>
    <t>SANS PROF</t>
  </si>
  <si>
    <t>P067317197510P</t>
  </si>
  <si>
    <t>P110218061892Z</t>
  </si>
  <si>
    <t>AWEH KELLYSHENDRA AWAH</t>
  </si>
  <si>
    <t>(A.K.A)</t>
  </si>
  <si>
    <t>P048918481358A</t>
  </si>
  <si>
    <t>PECHIN MWUILLO BUIME</t>
  </si>
  <si>
    <t>P118018433526R</t>
  </si>
  <si>
    <t>GALABE NAGWAH</t>
  </si>
  <si>
    <t>P127613956010M</t>
  </si>
  <si>
    <t>TENGUEU WAFO</t>
  </si>
  <si>
    <t>LUC PROSPER</t>
  </si>
  <si>
    <t>P015316423583T</t>
  </si>
  <si>
    <t>P048117834596B</t>
  </si>
  <si>
    <t>M016317947511Z</t>
  </si>
  <si>
    <t>INSPECTORATE OF BASIC EDUCATION AKWAYA</t>
  </si>
  <si>
    <t>IBE AKWAYA</t>
  </si>
  <si>
    <t>P107118251148D</t>
  </si>
  <si>
    <t>P019117296974G</t>
  </si>
  <si>
    <t>NAIWA</t>
  </si>
  <si>
    <t>P069214182308E</t>
  </si>
  <si>
    <t>MEPMEGUE YEFFEU</t>
  </si>
  <si>
    <t>RUDELLE</t>
  </si>
  <si>
    <t>P038318381623Q</t>
  </si>
  <si>
    <t>MELAGUIE LACTIO</t>
  </si>
  <si>
    <t>P127618257460B</t>
  </si>
  <si>
    <t>FOSSONG FOFE</t>
  </si>
  <si>
    <t>MARTIN BERTRAND</t>
  </si>
  <si>
    <t>P037817536543F</t>
  </si>
  <si>
    <t>ONDOUA NGUINI PIE</t>
  </si>
  <si>
    <t>M082318399256N</t>
  </si>
  <si>
    <t>TCHEUNCHE ODETTE</t>
  </si>
  <si>
    <t>ETS BEBE D'OR</t>
  </si>
  <si>
    <t>P068212623794G</t>
  </si>
  <si>
    <t>TINGUM HARISON NGONG</t>
  </si>
  <si>
    <t>P047218589999Q</t>
  </si>
  <si>
    <t>ROBERT MARTIN</t>
  </si>
  <si>
    <t>M090400018532L</t>
  </si>
  <si>
    <t>LOGISTIC SERVICES INTER</t>
  </si>
  <si>
    <t>STE LSI SARL</t>
  </si>
  <si>
    <t>M120817094496H</t>
  </si>
  <si>
    <t>GROUPE SCOLAIRE BILINGUE PRIVÉ LAÏC DENOM</t>
  </si>
  <si>
    <t>"GREAT SEED"</t>
  </si>
  <si>
    <t>P046700383576N</t>
  </si>
  <si>
    <t>DEDJOUN</t>
  </si>
  <si>
    <t>P108012175436R</t>
  </si>
  <si>
    <t>NGUEDEM MBOU JOLINE FLAURE</t>
  </si>
  <si>
    <t>P089418166199B</t>
  </si>
  <si>
    <t>DEUFFA GUY PAULIN</t>
  </si>
  <si>
    <t>" ETS. VISION. TECHNIQUE TRANS "</t>
  </si>
  <si>
    <t>P017817622721B</t>
  </si>
  <si>
    <t>P019916221464A</t>
  </si>
  <si>
    <t>P075500017180Y</t>
  </si>
  <si>
    <t>MADJOUFANG EPSE TAKAM ANNE</t>
  </si>
  <si>
    <t>TÂCHERON</t>
  </si>
  <si>
    <t>P105816631092J</t>
  </si>
  <si>
    <t>NDEGUE OWONO</t>
  </si>
  <si>
    <t>M011912735949H</t>
  </si>
  <si>
    <t>GENIE SERVICES SARL</t>
  </si>
  <si>
    <t>P067118586241B</t>
  </si>
  <si>
    <t>P039317833875P</t>
  </si>
  <si>
    <t>MEZELLE NGAH</t>
  </si>
  <si>
    <t>P059516429235L</t>
  </si>
  <si>
    <t>ALI IBN</t>
  </si>
  <si>
    <t>ALI ABAKAR.</t>
  </si>
  <si>
    <t>M102018486360F</t>
  </si>
  <si>
    <t>AFRICA FINANCIAL MARKET SUARL</t>
  </si>
  <si>
    <t>AFMARKET SUARL</t>
  </si>
  <si>
    <t>P018718570282A</t>
  </si>
  <si>
    <t>NZOKU</t>
  </si>
  <si>
    <t>P129717705700G</t>
  </si>
  <si>
    <t>P088717596124J</t>
  </si>
  <si>
    <t>LOUISETTE LAURIANE</t>
  </si>
  <si>
    <t>P070117169883Q</t>
  </si>
  <si>
    <t>YONG LESLIE TONGLEH</t>
  </si>
  <si>
    <t>P020017811784M</t>
  </si>
  <si>
    <t>GERALD NGOH</t>
  </si>
  <si>
    <t>P037318523835D</t>
  </si>
  <si>
    <t>OBIWULU</t>
  </si>
  <si>
    <t>COMMERCE PROVANDE ET PALMISTE</t>
  </si>
  <si>
    <t>P077716716482W</t>
  </si>
  <si>
    <t>MATHO TCHOFFO.</t>
  </si>
  <si>
    <t>VIVIANE NATHALIE.</t>
  </si>
  <si>
    <t>P129416244606H</t>
  </si>
  <si>
    <t>VANESSA PRINCESSE</t>
  </si>
  <si>
    <t>P067112753609R</t>
  </si>
  <si>
    <t>ABO O ELLA</t>
  </si>
  <si>
    <t>DORIS PAULINE</t>
  </si>
  <si>
    <t>P067817813676H</t>
  </si>
  <si>
    <t>EMMANUEL BASILE</t>
  </si>
  <si>
    <t>P096817715342N</t>
  </si>
  <si>
    <t>P050118017868H</t>
  </si>
  <si>
    <t>P069416918261W</t>
  </si>
  <si>
    <t>MENYENG MARIE</t>
  </si>
  <si>
    <t>P038714779539D</t>
  </si>
  <si>
    <t>YAOUKE JOSUE</t>
  </si>
  <si>
    <t>P108116853899E</t>
  </si>
  <si>
    <t>IWAJOMO KUNLE</t>
  </si>
  <si>
    <t>P030016495045Z</t>
  </si>
  <si>
    <t>NAMEKONG TATISSONG</t>
  </si>
  <si>
    <t>P116917690993E</t>
  </si>
  <si>
    <t>Chuepo</t>
  </si>
  <si>
    <t>Jean-Marie pascal</t>
  </si>
  <si>
    <t>P048616024526Z</t>
  </si>
  <si>
    <t>P087018007432J</t>
  </si>
  <si>
    <t>MENYIE AMOUGOU Epouse EVOUNA</t>
  </si>
  <si>
    <t>AUGUSTINE ROSALIE</t>
  </si>
  <si>
    <t>PROSYGMA SARL</t>
  </si>
  <si>
    <t>P098216752963C</t>
  </si>
  <si>
    <t>DIANE YOLLANDE</t>
  </si>
  <si>
    <t>P107616067980T</t>
  </si>
  <si>
    <t>P079916720666N</t>
  </si>
  <si>
    <t>EBODE BAGOUDA</t>
  </si>
  <si>
    <t>BENEDICTE EFFICASSE</t>
  </si>
  <si>
    <t>P088812623192Y</t>
  </si>
  <si>
    <t>P088612712972D</t>
  </si>
  <si>
    <t>DONGMO NEYOKO</t>
  </si>
  <si>
    <t>ANDREY GREY G</t>
  </si>
  <si>
    <t>P088417728756R</t>
  </si>
  <si>
    <t>P069917030213J</t>
  </si>
  <si>
    <t>ONDIGUI BAKONDON WILFRIED</t>
  </si>
  <si>
    <t>P116717222819G</t>
  </si>
  <si>
    <t>KEMALEU ÉPOUSE TCHOUMBOU</t>
  </si>
  <si>
    <t>P017817203034Q</t>
  </si>
  <si>
    <t>P059517602159L</t>
  </si>
  <si>
    <t>FERDINAND MENGUE</t>
  </si>
  <si>
    <t>P049212579508Z</t>
  </si>
  <si>
    <t>M082417089834T</t>
  </si>
  <si>
    <t>TEPPE ET FILS</t>
  </si>
  <si>
    <t>P089317465114C</t>
  </si>
  <si>
    <t>DONDJIO NGUEFACK</t>
  </si>
  <si>
    <t>P066117651308S</t>
  </si>
  <si>
    <t>NGO NKANA EPSE BIKOI KAMLA</t>
  </si>
  <si>
    <t>P117518207381M</t>
  </si>
  <si>
    <t>HOLIVIER</t>
  </si>
  <si>
    <t>Vente marchandises en plastique</t>
  </si>
  <si>
    <t>P017112570841C</t>
  </si>
  <si>
    <t>YAYA HAMIDOU</t>
  </si>
  <si>
    <t>P077316673065S</t>
  </si>
  <si>
    <t>P067117730125P</t>
  </si>
  <si>
    <t>METE Marlyse Helene (ETS MARLYSE)</t>
  </si>
  <si>
    <t>M091512553155U</t>
  </si>
  <si>
    <t>ALL BRIGHT CHILDREN LAY PRIVATE</t>
  </si>
  <si>
    <t>BILINGUAL NUSERY &amp; PRIMARY SCHOOL</t>
  </si>
  <si>
    <t>M042117096256M</t>
  </si>
  <si>
    <t>SOCIETE COOPERATIVE SIMPLIFIEE DES PRODUCTEURS DE COTON DE MBITOYE</t>
  </si>
  <si>
    <t>KAWAPAI</t>
  </si>
  <si>
    <t>P026918258005A</t>
  </si>
  <si>
    <t>P108518349859H</t>
  </si>
  <si>
    <t>NGOUMENE FONDJO EPSE ELE</t>
  </si>
  <si>
    <t>P076414367956X</t>
  </si>
  <si>
    <t>PIERRE-MARIE POUSSEU</t>
  </si>
  <si>
    <t>P107817202557B</t>
  </si>
  <si>
    <t>JOSEPH ONU</t>
  </si>
  <si>
    <t>P097117643548J</t>
  </si>
  <si>
    <t>MALEM</t>
  </si>
  <si>
    <t>P048616069925K</t>
  </si>
  <si>
    <t>M102417114276N</t>
  </si>
  <si>
    <t>NDO-FUNKUIN ROYAL FOUNDATION COMMON INITIATIVE GROUP</t>
  </si>
  <si>
    <t>P040418391523Q</t>
  </si>
  <si>
    <t>FOBASSO TASSE LEOPOLD</t>
  </si>
  <si>
    <t>M042316252103C</t>
  </si>
  <si>
    <t>GROUPE D'INITIATIVE COMMUNE DES AGRICULTEURS ET ELEVEURS LA PERSEVERANCE DE LOUKE-BAKOU</t>
  </si>
  <si>
    <t>GIC AEPEL</t>
  </si>
  <si>
    <t>CULTURE DU PALMIER À HUILE - PRODUCTION DE BANANE PLANTAIN - ELEVAGE - RENFORCEMENT DES CAPACITÉS TECHNIQUES ET MANAGÉRIALES DES MEMBRES - DÉVELOPPEMENT DE L'ESPRIT D'ENTRAIDE ENTRE LES MEMBRES - RECH</t>
  </si>
  <si>
    <t>M062518282494L</t>
  </si>
  <si>
    <t>CENTRE MEDICAL D'ARRONDISSEMENT DE FOTOUNI</t>
  </si>
  <si>
    <t>P010417728681Z</t>
  </si>
  <si>
    <t>SOUVO MALEKEKENG</t>
  </si>
  <si>
    <t>MARYLILE ANDREA</t>
  </si>
  <si>
    <t>P086600011070J</t>
  </si>
  <si>
    <t>SAPPELLE TCHIO</t>
  </si>
  <si>
    <t>P090218271089K</t>
  </si>
  <si>
    <t>SAMO FELIXE</t>
  </si>
  <si>
    <t>P028212302048A</t>
  </si>
  <si>
    <t>NGO NJOH EP MBAMBA CHRISTINE CAROLINE</t>
  </si>
  <si>
    <t>P105818494891B</t>
  </si>
  <si>
    <t>NGO TONYE ÉPOUSE MANYENGUE</t>
  </si>
  <si>
    <t>M102518158673G</t>
  </si>
  <si>
    <t>KING OF MARKETING SARL</t>
  </si>
  <si>
    <t>P058617898354B</t>
  </si>
  <si>
    <t>BANEN SYLVIE VIVIANE</t>
  </si>
  <si>
    <t>/Ets NGON &amp; CIE</t>
  </si>
  <si>
    <t>P098912301786S</t>
  </si>
  <si>
    <t>SERGE (ETS. S.E.F.O)</t>
  </si>
  <si>
    <t>P118100381598R</t>
  </si>
  <si>
    <t>PENKO PENKO EBENEZER</t>
  </si>
  <si>
    <t>ALAIN EBENEZER ETS PENKO PENKO EBENEZER</t>
  </si>
  <si>
    <t>P100016429727D</t>
  </si>
  <si>
    <t>ELAH GODLICKS</t>
  </si>
  <si>
    <t>P087712264237E</t>
  </si>
  <si>
    <t>SOH TADJOU ARMAND CYRILLESOH</t>
  </si>
  <si>
    <t>SOH TADJOU ARMAND CYRILLE</t>
  </si>
  <si>
    <t>P027618072468S</t>
  </si>
  <si>
    <t>(Ets"SHY MASTERS SERVICES")</t>
  </si>
  <si>
    <t>P018418512707A</t>
  </si>
  <si>
    <t>NKENGENG</t>
  </si>
  <si>
    <t>P019217372726J</t>
  </si>
  <si>
    <t>ENJEH AMBU ESENE AGWARA</t>
  </si>
  <si>
    <t>P019118395986T</t>
  </si>
  <si>
    <t>ADAMOU BADO</t>
  </si>
  <si>
    <t>P129117829585M</t>
  </si>
  <si>
    <t>MBOHOU KOUOTOU</t>
  </si>
  <si>
    <t>P109617600159A</t>
  </si>
  <si>
    <t>M050817298826D</t>
  </si>
  <si>
    <t>GIC AGRO-PASTORAL DES ASSIDUS DU MBAM</t>
  </si>
  <si>
    <t>''APAAM''</t>
  </si>
  <si>
    <t>P018517956304C</t>
  </si>
  <si>
    <t>M010218245774E</t>
  </si>
  <si>
    <t>ANDELA-PARAFORMATION LACRAMPE-PARAMEDICAL NDZINGA</t>
  </si>
  <si>
    <t>APACAL</t>
  </si>
  <si>
    <t>M032517599701K</t>
  </si>
  <si>
    <t>DAWHA S.A.R.L. UNIPERSONNELLE</t>
  </si>
  <si>
    <t>DAWHA SARL</t>
  </si>
  <si>
    <t>P122016236815N</t>
  </si>
  <si>
    <t>TIETSE DIEUDONNE</t>
  </si>
  <si>
    <t>P069316360763Y</t>
  </si>
  <si>
    <t>ELLONG ELAME EDIMO JONAS</t>
  </si>
  <si>
    <t>ETS EL PHOENIX DREAM TRAVEL ET GROUP</t>
  </si>
  <si>
    <t>P019217155985F</t>
  </si>
  <si>
    <t>P069716939844H</t>
  </si>
  <si>
    <t>KUATE PAUL FIRMIN</t>
  </si>
  <si>
    <t>P087512497014M</t>
  </si>
  <si>
    <t>MONENYI</t>
  </si>
  <si>
    <t>JENNY FIETSOH</t>
  </si>
  <si>
    <t>P037800450001C</t>
  </si>
  <si>
    <t>NONO SIDOMINE</t>
  </si>
  <si>
    <t>P078917053722D</t>
  </si>
  <si>
    <t>YANNICK FREDERIC</t>
  </si>
  <si>
    <t>P069717065652F</t>
  </si>
  <si>
    <t>MOUSTAPHA BALLO</t>
  </si>
  <si>
    <t>P036500167629R</t>
  </si>
  <si>
    <t>GODJIA  EPSE HINOUYOU ISABELLE</t>
  </si>
  <si>
    <t>P019816129659M</t>
  </si>
  <si>
    <t>FONDAP</t>
  </si>
  <si>
    <t>CALVIN FOSSI</t>
  </si>
  <si>
    <t>P098017646573U</t>
  </si>
  <si>
    <t>General commerce</t>
  </si>
  <si>
    <t>P029316253313A</t>
  </si>
  <si>
    <t>NINA NZBANG NANA EPSE NANJE</t>
  </si>
  <si>
    <t>(NINAS PRODUCTION ENTERPRISE)</t>
  </si>
  <si>
    <t>M092518096096S</t>
  </si>
  <si>
    <t>NEW CACO SARL</t>
  </si>
  <si>
    <t>M092116473743P</t>
  </si>
  <si>
    <t>K-ROL-K SARL</t>
  </si>
  <si>
    <t>P078716175607W</t>
  </si>
  <si>
    <t>HORTENSE NAOMIE</t>
  </si>
  <si>
    <t>P017812420391K</t>
  </si>
  <si>
    <t>BOUBA SIDI</t>
  </si>
  <si>
    <t>VENTE BOISSONS HYGIENNIQQUES</t>
  </si>
  <si>
    <t>P098612784775K</t>
  </si>
  <si>
    <t>BOFIA EGOLO MARTHE REINE</t>
  </si>
  <si>
    <t>P118517977642X</t>
  </si>
  <si>
    <t>P037518133989H</t>
  </si>
  <si>
    <t>GENJU</t>
  </si>
  <si>
    <t>M021300044713T</t>
  </si>
  <si>
    <t>MEDCOM CO LTD</t>
  </si>
  <si>
    <t>P098516634946T</t>
  </si>
  <si>
    <t>SAHA NOUBISSI</t>
  </si>
  <si>
    <t>EPOUSE DEFFO</t>
  </si>
  <si>
    <t>P069518342303F</t>
  </si>
  <si>
    <t>TIBA ESTHER DINE "ETS TIBDA ESTHER DINE"</t>
  </si>
  <si>
    <t>(ETS TED)</t>
  </si>
  <si>
    <t>P029917029495E</t>
  </si>
  <si>
    <t>PIBASSO</t>
  </si>
  <si>
    <t>JUST- ALFREDO</t>
  </si>
  <si>
    <t>P038717760186Z</t>
  </si>
  <si>
    <t>TABAH</t>
  </si>
  <si>
    <t>P059417740711Y</t>
  </si>
  <si>
    <t>TATSINKOU TCHOUPE</t>
  </si>
  <si>
    <t>P107617527077Q</t>
  </si>
  <si>
    <t>FOTSING TSOH</t>
  </si>
  <si>
    <t>P119117966102P</t>
  </si>
  <si>
    <t>LAKEUTEU LYSLOTTE</t>
  </si>
  <si>
    <t>EPSE ZENKOUMA II</t>
  </si>
  <si>
    <t>P017900278032U</t>
  </si>
  <si>
    <t>M012618356311Z</t>
  </si>
  <si>
    <t>WHIZZ KLIFF DESIGN LTD</t>
  </si>
  <si>
    <t>P029317111549B</t>
  </si>
  <si>
    <t>EKOKISSE IPOULET CELESTINE.</t>
  </si>
  <si>
    <t>M072416876623B</t>
  </si>
  <si>
    <t>OPIGOR SARL</t>
  </si>
  <si>
    <t>P126112264750R</t>
  </si>
  <si>
    <t>LYLY PRISO JUDITH</t>
  </si>
  <si>
    <t>P117718497150K</t>
  </si>
  <si>
    <t>P117217633198N</t>
  </si>
  <si>
    <t>DJOKWA NOUME</t>
  </si>
  <si>
    <t>EDESSE SERAPHINE</t>
  </si>
  <si>
    <t>P039415388113J</t>
  </si>
  <si>
    <t>BORIS ACHEGENUI</t>
  </si>
  <si>
    <t>NJINWOUA</t>
  </si>
  <si>
    <t>P096012175654G</t>
  </si>
  <si>
    <t>MBAKOP WANDA EP DIKAI</t>
  </si>
  <si>
    <t>P056900379859B</t>
  </si>
  <si>
    <t>P058117605356C</t>
  </si>
  <si>
    <t>ABA PRODENCIAL AYAH</t>
  </si>
  <si>
    <t>TECHNI SUPERIEUR</t>
  </si>
  <si>
    <t>P108916045480B</t>
  </si>
  <si>
    <t>CHAMALEU SEUDJEU</t>
  </si>
  <si>
    <t>M010700023160Q</t>
  </si>
  <si>
    <t>CHALLENGE WORK SARL</t>
  </si>
  <si>
    <t>CHALLENGE WORK</t>
  </si>
  <si>
    <t>P065000248041T</t>
  </si>
  <si>
    <t>SIME JEAN</t>
  </si>
  <si>
    <t>P125815156681P</t>
  </si>
  <si>
    <t>MECANOGHE</t>
  </si>
  <si>
    <t>P128017849496N</t>
  </si>
  <si>
    <t>LOUIS BURNIER</t>
  </si>
  <si>
    <t>M052318295630E</t>
  </si>
  <si>
    <t>NOBLE BIRTH SERVICES (NOBISE) SARL</t>
  </si>
  <si>
    <t>P110117788119Y</t>
  </si>
  <si>
    <t>JOEL FRANKY</t>
  </si>
  <si>
    <t>P019117900408E</t>
  </si>
  <si>
    <t>P058916284639G</t>
  </si>
  <si>
    <t>ZOUA EVINA</t>
  </si>
  <si>
    <t>P059617175566M</t>
  </si>
  <si>
    <t>WANDJA WANDJA</t>
  </si>
  <si>
    <t>P099414408246P</t>
  </si>
  <si>
    <t>MEDOMYU TAYOUO</t>
  </si>
  <si>
    <t>M012317869936P</t>
  </si>
  <si>
    <t>EXTRA-CONSTRUCTION SARL</t>
  </si>
  <si>
    <t>P058715178123D</t>
  </si>
  <si>
    <t>ABIH</t>
  </si>
  <si>
    <t>AUROIL RODRIGUE</t>
  </si>
  <si>
    <t>P061915751897C</t>
  </si>
  <si>
    <t>TCHINDA MEFEZA epouse CHETCHUENG MOPO</t>
  </si>
  <si>
    <t>NADINE SANDRINE</t>
  </si>
  <si>
    <t>P037916201806D</t>
  </si>
  <si>
    <t>YOUBI YOUGLA ÉPOUSE GOUNOU KOYOU</t>
  </si>
  <si>
    <t>P118113301275R</t>
  </si>
  <si>
    <t>NYENGUENA PIERRE STEPHANE JOEL</t>
  </si>
  <si>
    <t>P097212329949Z</t>
  </si>
  <si>
    <t>FOTSING KOUAGUEUNG MICHEL</t>
  </si>
  <si>
    <t>P039418059289W</t>
  </si>
  <si>
    <t>ATONNIE MOUCHEU</t>
  </si>
  <si>
    <t>CYRIANNE</t>
  </si>
  <si>
    <t>P077412691311F</t>
  </si>
  <si>
    <t>PAUMEJI BERTRAND</t>
  </si>
  <si>
    <t>P108418318414H</t>
  </si>
  <si>
    <t>DIEUDONNE ANDONGMA</t>
  </si>
  <si>
    <t>M032517673147E</t>
  </si>
  <si>
    <t>KEEBOOST SARL</t>
  </si>
  <si>
    <t>P019116174586C</t>
  </si>
  <si>
    <t>NDZIE OMGBA</t>
  </si>
  <si>
    <t>P038412707016E</t>
  </si>
  <si>
    <t>KISSOH TSANKOUBE</t>
  </si>
  <si>
    <t>P067300458664X</t>
  </si>
  <si>
    <t>STAFF WORK</t>
  </si>
  <si>
    <t>P030417536379U</t>
  </si>
  <si>
    <t>BLESSED CHECK</t>
  </si>
  <si>
    <t>P086917671125M</t>
  </si>
  <si>
    <t>P019000515544Q</t>
  </si>
  <si>
    <t>BANKOUE YOTCHOU FALONE C.</t>
  </si>
  <si>
    <t>BANKOUE YOTCHOU FALONE</t>
  </si>
  <si>
    <t>P109616737643E</t>
  </si>
  <si>
    <t>EPETCHOUDJI</t>
  </si>
  <si>
    <t>BLERIOT</t>
  </si>
  <si>
    <t>P088118503400J</t>
  </si>
  <si>
    <t>TOUKAM TAMO</t>
  </si>
  <si>
    <t>P087414247071Y</t>
  </si>
  <si>
    <t>AYISSI NDZESSE POLYCARPE</t>
  </si>
  <si>
    <t>ETS TOUS VA BIEN</t>
  </si>
  <si>
    <t>P029917837051C</t>
  </si>
  <si>
    <t>Kuate fokam</t>
  </si>
  <si>
    <t>Josias Valéry</t>
  </si>
  <si>
    <t>P087112756371X</t>
  </si>
  <si>
    <t>WILSON AYEAH FOINGWEIH</t>
  </si>
  <si>
    <t>ETS IDIWAKA PRO</t>
  </si>
  <si>
    <t>P037817037816U</t>
  </si>
  <si>
    <t>ELISE ESTHER</t>
  </si>
  <si>
    <t>M032118539377U</t>
  </si>
  <si>
    <t>SOCIETE CIVILE IMMOBILIERE HELENE ET MICHEL FOPA</t>
  </si>
  <si>
    <t>"SCI HEMIF"</t>
  </si>
  <si>
    <t>M080917844683X</t>
  </si>
  <si>
    <t>GSS EKANJOH BAJOH</t>
  </si>
  <si>
    <t>M122216413102D</t>
  </si>
  <si>
    <t>INTERNATIONAL TRADE POLICIES</t>
  </si>
  <si>
    <t>ITP</t>
  </si>
  <si>
    <t>PRESTATION DE SERVICE, ÉTUDE CONSEIL, FORMATION, IMPORT EXPORT,...</t>
  </si>
  <si>
    <t>P060417700641C</t>
  </si>
  <si>
    <t>KUESSUH FOSSI</t>
  </si>
  <si>
    <t>Borel</t>
  </si>
  <si>
    <t>P019115392394C</t>
  </si>
  <si>
    <t>SAMA YANICK JOMIE ESUNGKU</t>
  </si>
  <si>
    <t>(ETS FLORINICK)</t>
  </si>
  <si>
    <t>P116217195793S</t>
  </si>
  <si>
    <t>P116916004005G</t>
  </si>
  <si>
    <t>NOUMA EP NDOUGA MADELEINE</t>
  </si>
  <si>
    <t>P046417360069B</t>
  </si>
  <si>
    <t>RICHARD CHUTTA</t>
  </si>
  <si>
    <t>P106916901472H</t>
  </si>
  <si>
    <t>INGENIERIE/TELECOMMUNICATION</t>
  </si>
  <si>
    <t>M081712641953N</t>
  </si>
  <si>
    <t>IMT SARL</t>
  </si>
  <si>
    <t>M022217059516U</t>
  </si>
  <si>
    <t>GLORY CONTINENTAL I SARL</t>
  </si>
  <si>
    <t>P058417692276S</t>
  </si>
  <si>
    <t>SAKWE ERICA BIE</t>
  </si>
  <si>
    <t>P077312727537F</t>
  </si>
  <si>
    <t>NDIDA NDONGO</t>
  </si>
  <si>
    <t>P099716730270B</t>
  </si>
  <si>
    <t>NIBNGON MBANTA</t>
  </si>
  <si>
    <t>EMERENCE BRENDA</t>
  </si>
  <si>
    <t>P119116092113N</t>
  </si>
  <si>
    <t>DOUMBIA FANIAN</t>
  </si>
  <si>
    <t>P018217819170W</t>
  </si>
  <si>
    <t>TCHEUTCHOUA TABOULA</t>
  </si>
  <si>
    <t>P107400197737C</t>
  </si>
  <si>
    <t>P017317992792H</t>
  </si>
  <si>
    <t>P048115103150Z</t>
  </si>
  <si>
    <t>FEUKEN KANA</t>
  </si>
  <si>
    <t>P097312673070H</t>
  </si>
  <si>
    <t>DJIMELI EPSEE KEALACK</t>
  </si>
  <si>
    <t>P098416890880Q</t>
  </si>
  <si>
    <t>KENFACK KEUMO</t>
  </si>
  <si>
    <t>ERMINE VIDALISE</t>
  </si>
  <si>
    <t>P069416833388K</t>
  </si>
  <si>
    <t>KUEGOU FOUODJUE EPSE NGUEMO</t>
  </si>
  <si>
    <t>M030317250708S</t>
  </si>
  <si>
    <t>EP OBO</t>
  </si>
  <si>
    <t>P025217628891H</t>
  </si>
  <si>
    <t>NGNOULAYE</t>
  </si>
  <si>
    <t>M122017082530T</t>
  </si>
  <si>
    <t>SOCIÉTÉ COOPÉRATIVE SIMPLIFIÉE DES PRODUCTEURS DE COTON DE KOLLERE ( DEMSA )</t>
  </si>
  <si>
    <t>SCOOPS TAMMOUNDE DE KOLLERE</t>
  </si>
  <si>
    <t>P117612314970H</t>
  </si>
  <si>
    <t>ABENA ZOEET</t>
  </si>
  <si>
    <t>ETS ZEO</t>
  </si>
  <si>
    <t>P128115258145X</t>
  </si>
  <si>
    <t>P018012439996S</t>
  </si>
  <si>
    <t>KAPLO Epse FEUZEU Carine Bénédicte</t>
  </si>
  <si>
    <t>P098917671252A</t>
  </si>
  <si>
    <t>DJUKA NJUKUIE</t>
  </si>
  <si>
    <t>P109118535774W</t>
  </si>
  <si>
    <t>P057717423453C</t>
  </si>
  <si>
    <t>P017717394015K</t>
  </si>
  <si>
    <t>ATENDA</t>
  </si>
  <si>
    <t>SIMEON PATRICE</t>
  </si>
  <si>
    <t>P128417972375R</t>
  </si>
  <si>
    <t>Tematieu ngueazang</t>
  </si>
  <si>
    <t>Blandine Laure</t>
  </si>
  <si>
    <t>P017117070568E</t>
  </si>
  <si>
    <t>P098412640606G</t>
  </si>
  <si>
    <t>KOAGNE FOKAM</t>
  </si>
  <si>
    <t>IT SUPPORT RÉSEAU INFORMATIQUE</t>
  </si>
  <si>
    <t>P069717667922E</t>
  </si>
  <si>
    <t>TOGUEU KENGNE</t>
  </si>
  <si>
    <t>FRANKLIN VERDEZ</t>
  </si>
  <si>
    <t>M071812712763F</t>
  </si>
  <si>
    <t>CIMENTS DE L'AFRIQUE DOUALA S.A</t>
  </si>
  <si>
    <t>CIMAF DOUALA S.A</t>
  </si>
  <si>
    <t>P028718031727S</t>
  </si>
  <si>
    <t>ABOUANG</t>
  </si>
  <si>
    <t>P018318095128T</t>
  </si>
  <si>
    <t>KENGNE CLARIICE</t>
  </si>
  <si>
    <t>P077816704506L</t>
  </si>
  <si>
    <t>P018918048950S</t>
  </si>
  <si>
    <t>EWAMBA</t>
  </si>
  <si>
    <t>MICHEAL AURELIEN</t>
  </si>
  <si>
    <t>M032416614426U</t>
  </si>
  <si>
    <t>STE SUPER CARGO SERVICE</t>
  </si>
  <si>
    <t>S C S</t>
  </si>
  <si>
    <t>IMPORT EXPORT COMMERCE GÉNÉRAL TRANSPORT PRESTATION DE SERVICE</t>
  </si>
  <si>
    <t>P019716886718C</t>
  </si>
  <si>
    <t>MBETAH</t>
  </si>
  <si>
    <t>FRANKY GARL</t>
  </si>
  <si>
    <t>P048712722345F</t>
  </si>
  <si>
    <t>P068217855498S</t>
  </si>
  <si>
    <t>JOSEPHINE PAULETTE</t>
  </si>
  <si>
    <t>P088612444865L</t>
  </si>
  <si>
    <t>ARMELLE MAJOLIE NGAZEET</t>
  </si>
  <si>
    <t>ETS ARMELLE MAJOLIE NGAZE</t>
  </si>
  <si>
    <t>P048718007291S</t>
  </si>
  <si>
    <t>Tsimi mendza</t>
  </si>
  <si>
    <t>Bibiane Therese</t>
  </si>
  <si>
    <t>P098916609338P</t>
  </si>
  <si>
    <t>BAYNACK BATOUM</t>
  </si>
  <si>
    <t>MICHEL ARCHANGE AIME</t>
  </si>
  <si>
    <t>P099917854813E</t>
  </si>
  <si>
    <t>SO'OH MOUKOKO</t>
  </si>
  <si>
    <t>JERIEL ELDAD</t>
  </si>
  <si>
    <t>P077225247026T</t>
  </si>
  <si>
    <t>NGA EKANI</t>
  </si>
  <si>
    <t>P090117652907F</t>
  </si>
  <si>
    <t>P038216910490J</t>
  </si>
  <si>
    <t>NZAMI TCHUISSEU EPSE MOUMAHA</t>
  </si>
  <si>
    <t>CHANBERLINE NINA</t>
  </si>
  <si>
    <t>P116118447395W</t>
  </si>
  <si>
    <t>PAULINE MARLYSE</t>
  </si>
  <si>
    <t>P047617814756F</t>
  </si>
  <si>
    <t>P026817729393B</t>
  </si>
  <si>
    <t>M122417500727Y</t>
  </si>
  <si>
    <t>SUCCESSION ADAMOU</t>
  </si>
  <si>
    <t>P078315972154H</t>
  </si>
  <si>
    <t>HUANG XUEBIN</t>
  </si>
  <si>
    <t>P057316567141P</t>
  </si>
  <si>
    <t>P010717852874T</t>
  </si>
  <si>
    <t>BADJAWA NDANOU</t>
  </si>
  <si>
    <t>P107917637976X</t>
  </si>
  <si>
    <t>DIB</t>
  </si>
  <si>
    <t>GEORGES SALIM</t>
  </si>
  <si>
    <t>FORMATION DES INFIRMIERS DIPLÔMÉS D’ETATS</t>
  </si>
  <si>
    <t>M042217908240U</t>
  </si>
  <si>
    <t>ÉCOLE DES INFIRMIERS DIPLÔMÉS D'ETAT LA ROCHE SOUZA</t>
  </si>
  <si>
    <t>P037418091203E</t>
  </si>
  <si>
    <t>NTCHENANG</t>
  </si>
  <si>
    <t>P039918338638N</t>
  </si>
  <si>
    <t>CHOMNOUE</t>
  </si>
  <si>
    <t>LAURENT DIMITRI</t>
  </si>
  <si>
    <t>P047916622536G</t>
  </si>
  <si>
    <t>DOMGUA</t>
  </si>
  <si>
    <t>CHANCELINE LOUISE</t>
  </si>
  <si>
    <t>P017315286652W</t>
  </si>
  <si>
    <t>ENGMOK EPSE BOUDIA</t>
  </si>
  <si>
    <t>P127317297977E</t>
  </si>
  <si>
    <t>NGUEMKOU</t>
  </si>
  <si>
    <t>M022618378727H</t>
  </si>
  <si>
    <t>JUMO'AY NAWAYA SARL</t>
  </si>
  <si>
    <t>P118417683725G</t>
  </si>
  <si>
    <t>DJOUMESSI TSAPZEU</t>
  </si>
  <si>
    <t>ROUSSEL LORAINE</t>
  </si>
  <si>
    <t>ACTIVITE CONFESSIONNELLE</t>
  </si>
  <si>
    <t>M059416493702X</t>
  </si>
  <si>
    <t>PAROISSE ALBERT THEODORE NYEMB NGOAL EKELLE BETHANIA</t>
  </si>
  <si>
    <t>ATNNB</t>
  </si>
  <si>
    <t>P098916073939G</t>
  </si>
  <si>
    <t>MEGHIE WAYIN</t>
  </si>
  <si>
    <t>P057017434584P</t>
  </si>
  <si>
    <t>BASSOGNYAN</t>
  </si>
  <si>
    <t>P095212725899D</t>
  </si>
  <si>
    <t>HELENE JOSEPHINE</t>
  </si>
  <si>
    <t>P040016663541K</t>
  </si>
  <si>
    <t>TELE FOZI</t>
  </si>
  <si>
    <t>M112015215093A</t>
  </si>
  <si>
    <t>GREEN CARE SERVICES LTD</t>
  </si>
  <si>
    <t>DISTRIBUTION DES HYDROCARBURES</t>
  </si>
  <si>
    <t>M081812719483A</t>
  </si>
  <si>
    <t>MULTI OIL S.A</t>
  </si>
  <si>
    <t>P098517466085A</t>
  </si>
  <si>
    <t>MAH TIKU</t>
  </si>
  <si>
    <t>P019617730274H</t>
  </si>
  <si>
    <t>P019817938078N</t>
  </si>
  <si>
    <t>ALEMACHA NADIEGE</t>
  </si>
  <si>
    <t>FOOD PROCESSING &amp; TRANSPORTATION &amp; SUPPLIES</t>
  </si>
  <si>
    <t>M112316270856W</t>
  </si>
  <si>
    <t>DEREKCOM COMPANY LTD</t>
  </si>
  <si>
    <t>P127417265286E</t>
  </si>
  <si>
    <t>EMMANUEL AYUK AGBOR</t>
  </si>
  <si>
    <t>ETS EL-BUILD</t>
  </si>
  <si>
    <t>M112417733717B</t>
  </si>
  <si>
    <t>SPARKS DENTAL CLINIC</t>
  </si>
  <si>
    <t>P038117149095W</t>
  </si>
  <si>
    <t>LIMEN NYAT EPSE TAFEN NANA</t>
  </si>
  <si>
    <t>FRANCELINE LADOUCE</t>
  </si>
  <si>
    <t>VENTE DENREES ALIMENTAIRES &amp; VENTE TREDITS DE COMMUNICATION</t>
  </si>
  <si>
    <t>P118718044808U</t>
  </si>
  <si>
    <t>KOUGANG FOTSING</t>
  </si>
  <si>
    <t>P047912505614T</t>
  </si>
  <si>
    <t>NCHEKWUBE OKAFOR OLIVER</t>
  </si>
  <si>
    <t>ETS NCHEKWUBE OKAFOR OLIVER</t>
  </si>
  <si>
    <t>P087816943961F</t>
  </si>
  <si>
    <t>VALENTINE KIYOH</t>
  </si>
  <si>
    <t>P060518103712A</t>
  </si>
  <si>
    <t>YANKAM BIANCE</t>
  </si>
  <si>
    <t>BILLY FORESTER</t>
  </si>
  <si>
    <t>M040800027471U</t>
  </si>
  <si>
    <t>FINEXS CAM LDT</t>
  </si>
  <si>
    <t>P019518198555B</t>
  </si>
  <si>
    <t>OKONGWO CHINEMEREM</t>
  </si>
  <si>
    <t>SANCTUS</t>
  </si>
  <si>
    <t>P037714248674T</t>
  </si>
  <si>
    <t>ARABI</t>
  </si>
  <si>
    <t>P049916466173J</t>
  </si>
  <si>
    <t>MATSING PESSONKA</t>
  </si>
  <si>
    <t>JORIALE KERWINE</t>
  </si>
  <si>
    <t>P038112088699B</t>
  </si>
  <si>
    <t>AKO LOVETTE CHO</t>
  </si>
  <si>
    <t>P015412091282E</t>
  </si>
  <si>
    <t>DJOUNE PIERRE</t>
  </si>
  <si>
    <t>P010017965139T</t>
  </si>
  <si>
    <t>Ngaibai</t>
  </si>
  <si>
    <t>P010012584567H</t>
  </si>
  <si>
    <t>DADJIO TCHINDA</t>
  </si>
  <si>
    <t>P066818413264N</t>
  </si>
  <si>
    <t>POR</t>
  </si>
  <si>
    <t>P078918060530M</t>
  </si>
  <si>
    <t>MAGNE FOSSO</t>
  </si>
  <si>
    <t>ELSA LOISE</t>
  </si>
  <si>
    <t>P098616877992E</t>
  </si>
  <si>
    <t>ANAKON A BIREMA CLAIRE</t>
  </si>
  <si>
    <t>M032217187120S</t>
  </si>
  <si>
    <t>LEKOUET SARL</t>
  </si>
  <si>
    <t>P078916138254E</t>
  </si>
  <si>
    <t>ARLETTE SORELLE</t>
  </si>
  <si>
    <t>M049717485804U</t>
  </si>
  <si>
    <t>BGFT KRIBI</t>
  </si>
  <si>
    <t>P017818479796U</t>
  </si>
  <si>
    <t>NGUENKOUE</t>
  </si>
  <si>
    <t>MAURICE CONSTANT</t>
  </si>
  <si>
    <t>P060016756150H</t>
  </si>
  <si>
    <t>ADJADUH PIAL</t>
  </si>
  <si>
    <t>MIRORE</t>
  </si>
  <si>
    <t>P090917960192G</t>
  </si>
  <si>
    <t>CHRISLANGE GRACE</t>
  </si>
  <si>
    <t>P018212435281L</t>
  </si>
  <si>
    <t>BILONGO ABATE</t>
  </si>
  <si>
    <t>M061818161326A</t>
  </si>
  <si>
    <t>EUROLOG SP ZOO</t>
  </si>
  <si>
    <t>P029116886429B</t>
  </si>
  <si>
    <t>P027716655399M</t>
  </si>
  <si>
    <t>MBAZOA OYONO EPSE GEFFROY</t>
  </si>
  <si>
    <t>MADELEINE JEANNE</t>
  </si>
  <si>
    <t>M042317546657P</t>
  </si>
  <si>
    <t>WINNER AIR SERVICES CAMEROON SARL</t>
  </si>
  <si>
    <t>(WINAIR-CAMEROON)</t>
  </si>
  <si>
    <t>organisation et exploitation des transports aeriens</t>
  </si>
  <si>
    <t>P059117739423Y</t>
  </si>
  <si>
    <t>MEZOUOGUE BAYIS</t>
  </si>
  <si>
    <t>NIQUESE</t>
  </si>
  <si>
    <t>P057012176588K</t>
  </si>
  <si>
    <t>ASOH MANASE ANYA</t>
  </si>
  <si>
    <t>M010200048079U</t>
  </si>
  <si>
    <t>E.P.L LES RAYONS SOLEIL</t>
  </si>
  <si>
    <t>P018016527296E</t>
  </si>
  <si>
    <t>HARZOO NZOGNOU</t>
  </si>
  <si>
    <t>RÉGINE ROSE</t>
  </si>
  <si>
    <t>P054818141129F</t>
  </si>
  <si>
    <t>NTONE NDJALAH</t>
  </si>
  <si>
    <t>NDJALAH PALACE</t>
  </si>
  <si>
    <t>P097017427990U</t>
  </si>
  <si>
    <t>NOUNKEU DELMAS</t>
  </si>
  <si>
    <t>DEGAULLE</t>
  </si>
  <si>
    <t>P058118252582X</t>
  </si>
  <si>
    <t>M032416607639D</t>
  </si>
  <si>
    <t>LBC CONSTRUCTION ET TOPO SARL</t>
  </si>
  <si>
    <t>LA BONTE DU CHRIST</t>
  </si>
  <si>
    <t>P019417840591D</t>
  </si>
  <si>
    <t>donfack tchioffo,</t>
  </si>
  <si>
    <t>guilain alphonse,</t>
  </si>
  <si>
    <t>HIGH SCHOOL</t>
  </si>
  <si>
    <t>M082317221540Y</t>
  </si>
  <si>
    <t>P119917954318Z</t>
  </si>
  <si>
    <t>MBAYUH</t>
  </si>
  <si>
    <t>P069117183606Y</t>
  </si>
  <si>
    <t>P129118015121D</t>
  </si>
  <si>
    <t>TASAMA</t>
  </si>
  <si>
    <t>DAVID BABILA</t>
  </si>
  <si>
    <t>P099917920280F</t>
  </si>
  <si>
    <t>LONFOGO YIBAM</t>
  </si>
  <si>
    <t>NDAKTAMOU CHERONE</t>
  </si>
  <si>
    <t>P107317521540R</t>
  </si>
  <si>
    <t>CHEN XIAOXIA</t>
  </si>
  <si>
    <t>ETS LANLAN</t>
  </si>
  <si>
    <t>P128316715210J</t>
  </si>
  <si>
    <t>GOUDINEKILE</t>
  </si>
  <si>
    <t>P117412333863E</t>
  </si>
  <si>
    <t>MIMBOUANGUE MARIE LAURENCE</t>
  </si>
  <si>
    <t>P119318320391L</t>
  </si>
  <si>
    <t>ABDOUL-AZIS</t>
  </si>
  <si>
    <t>M092518031147H</t>
  </si>
  <si>
    <t>WEN TE NIKA KE LAMBO DI</t>
  </si>
  <si>
    <t>P059316050800L</t>
  </si>
  <si>
    <t>ADAM ABDALLAH ADAM</t>
  </si>
  <si>
    <t>ETS HIZAM</t>
  </si>
  <si>
    <t>M022618424860G</t>
  </si>
  <si>
    <t>NEW AGE MUSIC &amp; CULTURE</t>
  </si>
  <si>
    <t>NAMC</t>
  </si>
  <si>
    <t>P048016020111T</t>
  </si>
  <si>
    <t>TCHINDA YONTA</t>
  </si>
  <si>
    <t>M072316074329Y</t>
  </si>
  <si>
    <t>ROIS MAGES CAM</t>
  </si>
  <si>
    <t>RMC</t>
  </si>
  <si>
    <t>P107212148691K</t>
  </si>
  <si>
    <t>MELLI EPSE KUETE FLORENCE</t>
  </si>
  <si>
    <t>P058100529833D</t>
  </si>
  <si>
    <t>DJINAYE ALIM</t>
  </si>
  <si>
    <t>ETS ALIDJI</t>
  </si>
  <si>
    <t>P059117772687U</t>
  </si>
  <si>
    <t>FOUANJI MENEIMO VALERY</t>
  </si>
  <si>
    <t>P039517662132K</t>
  </si>
  <si>
    <t>LIZETTE ACHECK BAH</t>
  </si>
  <si>
    <t>P108518486525B</t>
  </si>
  <si>
    <t>ZHU XUEMEI</t>
  </si>
  <si>
    <t>'' ZHU XUEMEI ''</t>
  </si>
  <si>
    <t>PRESTATIONS DE SERVICES - IMPORT/ EXPORT - REPRESENTATION</t>
  </si>
  <si>
    <t>331445154</t>
  </si>
  <si>
    <t>P128617192769E</t>
  </si>
  <si>
    <t>P068612266979N</t>
  </si>
  <si>
    <t>CHUMULOH</t>
  </si>
  <si>
    <t>CYPRINE AYAFOR</t>
  </si>
  <si>
    <t>P087118531305X</t>
  </si>
  <si>
    <t>P069017066311Y</t>
  </si>
  <si>
    <t>KOMBANI JELOUS</t>
  </si>
  <si>
    <t>BABYI</t>
  </si>
  <si>
    <t>P010116316474L</t>
  </si>
  <si>
    <t>DONGO NANFACK</t>
  </si>
  <si>
    <t>LOÏC DE PARIS</t>
  </si>
  <si>
    <t>P037518068959T</t>
  </si>
  <si>
    <t>TIMOTHY AKAM</t>
  </si>
  <si>
    <t>M010018011003A</t>
  </si>
  <si>
    <t>PAROISSE ESSOS CESAREE DE PHILIPPE</t>
  </si>
  <si>
    <t>P018017618032H</t>
  </si>
  <si>
    <t>AJUADEM EPOUSE FOLEFOC</t>
  </si>
  <si>
    <t>CHERITA</t>
  </si>
  <si>
    <t>M100018380346G</t>
  </si>
  <si>
    <t>P060018100385M</t>
  </si>
  <si>
    <t>DONFACK LENOU</t>
  </si>
  <si>
    <t>P059516717735Q</t>
  </si>
  <si>
    <t>SOUO PGUI GASTON</t>
  </si>
  <si>
    <t>P019018484635R</t>
  </si>
  <si>
    <t>NZEYIMANA</t>
  </si>
  <si>
    <t>P067812353500N</t>
  </si>
  <si>
    <t>TSAFAK MENKEM DENIS HERVE</t>
  </si>
  <si>
    <t>ETS DIRECT EXCHANGE</t>
  </si>
  <si>
    <t>P018512588014M</t>
  </si>
  <si>
    <t>IBRAHIM TCHINDAIBR</t>
  </si>
  <si>
    <t>P018616053802Q</t>
  </si>
  <si>
    <t>KEITA MAMOUDOU</t>
  </si>
  <si>
    <t>P117418488993N</t>
  </si>
  <si>
    <t>P059617621434Z</t>
  </si>
  <si>
    <t>MABA OUEDA</t>
  </si>
  <si>
    <t>XITA DORIS</t>
  </si>
  <si>
    <t>M022517570343T</t>
  </si>
  <si>
    <t>CONCRETE CONTRACTORS AND SERVICES SARL</t>
  </si>
  <si>
    <t>P060417830567W</t>
  </si>
  <si>
    <t>NOUROUDDINE</t>
  </si>
  <si>
    <t>P018018540390Y</t>
  </si>
  <si>
    <t>PUKEH-KEH</t>
  </si>
  <si>
    <t>P049817032444W</t>
  </si>
  <si>
    <t>KINYUY MASA</t>
  </si>
  <si>
    <t>P018416329421S</t>
  </si>
  <si>
    <t>MBANG NSOLO</t>
  </si>
  <si>
    <t>P126617055531C</t>
  </si>
  <si>
    <t>NGOUABE EPOUSE SIABO</t>
  </si>
  <si>
    <t>P108917801645Z</t>
  </si>
  <si>
    <t>BETRAIN NKARNYUY</t>
  </si>
  <si>
    <t>P068812466824K</t>
  </si>
  <si>
    <t>TENKEUO DJOUMESSI JULES LAMBERT</t>
  </si>
  <si>
    <t>ETS TENKEUO</t>
  </si>
  <si>
    <t>P047712315306W</t>
  </si>
  <si>
    <t>P038717981374Q</t>
  </si>
  <si>
    <t>M072517903231F</t>
  </si>
  <si>
    <t>GRACE AFRICA ENERGIES SARL</t>
  </si>
  <si>
    <t>M081317247170U</t>
  </si>
  <si>
    <t>GBPS BONDJOCK</t>
  </si>
  <si>
    <t>P057517724650F</t>
  </si>
  <si>
    <t>P017817762199M</t>
  </si>
  <si>
    <t>TODOU WOUIA</t>
  </si>
  <si>
    <t>M090517413256A</t>
  </si>
  <si>
    <t>COLLEGE LA DIGNITE</t>
  </si>
  <si>
    <t>P028514685391F</t>
  </si>
  <si>
    <t>TEMBUK</t>
  </si>
  <si>
    <t>NELSON MUKI</t>
  </si>
  <si>
    <t>P078412624498K</t>
  </si>
  <si>
    <t>ELVIS AKEMBOM</t>
  </si>
  <si>
    <t>P018317864883G</t>
  </si>
  <si>
    <t>MABIA IRIEN EMBORI</t>
  </si>
  <si>
    <t>P019312553628Z</t>
  </si>
  <si>
    <t>ABOUBAKAR SOULEYMANE</t>
  </si>
  <si>
    <t>P068617723991F</t>
  </si>
  <si>
    <t>EBOUDE DOUMOU JEAN GUY</t>
  </si>
  <si>
    <t>((ETS BANTU ET SERVICE)</t>
  </si>
  <si>
    <t>P128716102943U</t>
  </si>
  <si>
    <t>MADOUMDIA TCHOFFO</t>
  </si>
  <si>
    <t>P119817970192Z</t>
  </si>
  <si>
    <t>DAIPOU NGANI CELESTIN</t>
  </si>
  <si>
    <t>P016417744514R</t>
  </si>
  <si>
    <t>P115418186901S</t>
  </si>
  <si>
    <t>CLAUDE BERNARD MOD</t>
  </si>
  <si>
    <t>P079016282690W</t>
  </si>
  <si>
    <t>P066417663785L</t>
  </si>
  <si>
    <t>P059118143897X</t>
  </si>
  <si>
    <t>CHINESSE LYNDA</t>
  </si>
  <si>
    <t>M112518255429D</t>
  </si>
  <si>
    <t>PGS AFRICA CAMEROUN SARL</t>
  </si>
  <si>
    <t>P114200143485M</t>
  </si>
  <si>
    <t>P044917911260Q</t>
  </si>
  <si>
    <t>MAKOUTSI EPSE  SOP</t>
  </si>
  <si>
    <t>M072517846479C</t>
  </si>
  <si>
    <t>LK GLOBAL</t>
  </si>
  <si>
    <t>LKG</t>
  </si>
  <si>
    <t>M079917549208E</t>
  </si>
  <si>
    <t>M070016224657P</t>
  </si>
  <si>
    <t>P016917343524A</t>
  </si>
  <si>
    <t>MEMDJO NGOMPE EPOUSE FONKO</t>
  </si>
  <si>
    <t>P015300049463L</t>
  </si>
  <si>
    <t>NGOUMTSA DAVID</t>
  </si>
  <si>
    <t>P028316737526U</t>
  </si>
  <si>
    <t>TOUMI EPOUSE MBINKWI</t>
  </si>
  <si>
    <t>PASCALINE DORIMENE</t>
  </si>
  <si>
    <t>P107717544717A</t>
  </si>
  <si>
    <t>MBAKU GILBERT MUWAH</t>
  </si>
  <si>
    <t>P027312706612P</t>
  </si>
  <si>
    <t>DJONTU LAURENT</t>
  </si>
  <si>
    <t>ETS PHAC MEDICAL FOUNDATION</t>
  </si>
  <si>
    <t>P129817725094R</t>
  </si>
  <si>
    <t>P088412416444Q</t>
  </si>
  <si>
    <t>TALA MBOUPDA</t>
  </si>
  <si>
    <t>M012416359906U</t>
  </si>
  <si>
    <t>BOUNDI GROUP SARL</t>
  </si>
  <si>
    <t>M122017116018M</t>
  </si>
  <si>
    <t>SOCIÉTÉ COOPÉRATIVE SIMPLIFIÉE DES PRODUCTEURS DE COTON DE MBOR MOUNDANG</t>
  </si>
  <si>
    <t>SCOOPS NDEMEN</t>
  </si>
  <si>
    <t>M100717629626F</t>
  </si>
  <si>
    <t>INTER TRANSIT ET TRANSPORT</t>
  </si>
  <si>
    <t>ITT</t>
  </si>
  <si>
    <t>P089316624957S</t>
  </si>
  <si>
    <t>MEFO TAGNE EPOUSE SOH</t>
  </si>
  <si>
    <t>LINDA SANDRA</t>
  </si>
  <si>
    <t>M012618348585A</t>
  </si>
  <si>
    <t>CONSTANCE BIO SARL</t>
  </si>
  <si>
    <t>P037518189758C</t>
  </si>
  <si>
    <t>P059017231108L</t>
  </si>
  <si>
    <t>TALOM FOKAM</t>
  </si>
  <si>
    <t>MICHEL CLAUDE</t>
  </si>
  <si>
    <t>P010117828475N</t>
  </si>
  <si>
    <t>MOUHAMADOU BACHIROU</t>
  </si>
  <si>
    <t>P056900575928C</t>
  </si>
  <si>
    <t>DIKOSSO</t>
  </si>
  <si>
    <t>HENRI JOEL FRANCIS</t>
  </si>
  <si>
    <t>IMPORT- EXPORT</t>
  </si>
  <si>
    <t>M042318268482P</t>
  </si>
  <si>
    <t>INNOVATIVE SERVICES SARL</t>
  </si>
  <si>
    <t>M128917242845U</t>
  </si>
  <si>
    <t>E PR LES OISILLONS DE ETOUB EBE</t>
  </si>
  <si>
    <t>P099418337183T</t>
  </si>
  <si>
    <t>NNOKO EWANE</t>
  </si>
  <si>
    <t>FROID ET CLIMATISATION AUTO</t>
  </si>
  <si>
    <t>P032517620579S</t>
  </si>
  <si>
    <t>ETS SANGO</t>
  </si>
  <si>
    <t>M048317192929P</t>
  </si>
  <si>
    <t>P107916976448R</t>
  </si>
  <si>
    <t>NDOMMO SAGANG</t>
  </si>
  <si>
    <t>M071016656541Y</t>
  </si>
  <si>
    <t>LYCEE DE MBO-YOM</t>
  </si>
  <si>
    <t>P076817177563Q</t>
  </si>
  <si>
    <t>NOUICHE</t>
  </si>
  <si>
    <t>P018300286173C</t>
  </si>
  <si>
    <t>BOCOUM BARA</t>
  </si>
  <si>
    <t>P016200232880Z</t>
  </si>
  <si>
    <t>OKOYE NGOZI</t>
  </si>
  <si>
    <t>ETS OKOYE NGOZI</t>
  </si>
  <si>
    <t>P078418453860E</t>
  </si>
  <si>
    <t>P122016050764P</t>
  </si>
  <si>
    <t>M090117241831A</t>
  </si>
  <si>
    <t>EP BONTADJI 2</t>
  </si>
  <si>
    <t>P059112678923N</t>
  </si>
  <si>
    <t>SIBEH NGAKOU</t>
  </si>
  <si>
    <t>NICOLE HONORINE</t>
  </si>
  <si>
    <t>P057817718405Q</t>
  </si>
  <si>
    <t>TETSAGO</t>
  </si>
  <si>
    <t>P096817737902F</t>
  </si>
  <si>
    <t>MALEU NOUMBISSI</t>
  </si>
  <si>
    <t>CALICE HORTENCE</t>
  </si>
  <si>
    <t>P128116167101Q</t>
  </si>
  <si>
    <t>P065500271881L</t>
  </si>
  <si>
    <t>VAUMI FRANCOIS</t>
  </si>
  <si>
    <t>P129918357727M</t>
  </si>
  <si>
    <t>DJOBBO ABBO</t>
  </si>
  <si>
    <t>P075317140942N</t>
  </si>
  <si>
    <t>P014915762750S</t>
  </si>
  <si>
    <t>MBA DIFFO</t>
  </si>
  <si>
    <t>P018212675014X</t>
  </si>
  <si>
    <t>MOHAMED SAID</t>
  </si>
  <si>
    <t>P069118542149F</t>
  </si>
  <si>
    <t>NASELI OKHA EYORMEH</t>
  </si>
  <si>
    <t>M092518337904Q</t>
  </si>
  <si>
    <t>ASSOCIATION LES VOISINS SOLIDAIRES DU BLOC I DE NSIMEYONG II YAOUNDE</t>
  </si>
  <si>
    <t>P090416669502P</t>
  </si>
  <si>
    <t>BAVA LUC</t>
  </si>
  <si>
    <t>P078917756062Y</t>
  </si>
  <si>
    <t>M080616634546R</t>
  </si>
  <si>
    <t>LYCEE BILINGUE DE GUISSIA</t>
  </si>
  <si>
    <t>P058012240519W</t>
  </si>
  <si>
    <t>MBOUMANJE  SALAMATOU</t>
  </si>
  <si>
    <t>P019018222786J</t>
  </si>
  <si>
    <t>AJARAOGU</t>
  </si>
  <si>
    <t>MOSES OLUEBUBE</t>
  </si>
  <si>
    <t>P088518093229W</t>
  </si>
  <si>
    <t>P109918289867S</t>
  </si>
  <si>
    <t>FATOUMA HAMADOU</t>
  </si>
  <si>
    <t>(ETS FATOUMA HAMADOU)</t>
  </si>
  <si>
    <t>M102018519498D</t>
  </si>
  <si>
    <t>MANAOO- JCI SARL.</t>
  </si>
  <si>
    <t>MANAOO-JCI SARL.</t>
  </si>
  <si>
    <t>P086612089666L</t>
  </si>
  <si>
    <t>DJOUKOUO FONGANG EP TAKAM</t>
  </si>
  <si>
    <t>P099416656924S</t>
  </si>
  <si>
    <t>AKAME BOMO</t>
  </si>
  <si>
    <t>HUGUE ANDRE</t>
  </si>
  <si>
    <t>M022618418474Y</t>
  </si>
  <si>
    <t>NWA YOUTHS MUST GROW CO LTD,</t>
  </si>
  <si>
    <t>P015812302277G</t>
  </si>
  <si>
    <t>SALI MAIGARI</t>
  </si>
  <si>
    <t>P068717869944A</t>
  </si>
  <si>
    <t>NJOUNTSOP SOBKI</t>
  </si>
  <si>
    <t>P087412501143S</t>
  </si>
  <si>
    <t>P039416369899A</t>
  </si>
  <si>
    <t>CICELIA</t>
  </si>
  <si>
    <t>P019412641526W</t>
  </si>
  <si>
    <t>NGO NTOLLA MARIANNE NOELLE</t>
  </si>
  <si>
    <t>P087617017607T</t>
  </si>
  <si>
    <t>AWOUNKEU EPSE ALEMAZONG</t>
  </si>
  <si>
    <t>M061517250552Q</t>
  </si>
  <si>
    <t>EP NKOLMGBANA</t>
  </si>
  <si>
    <t>P127516753546W</t>
  </si>
  <si>
    <t>CHARLES SEVERIN</t>
  </si>
  <si>
    <t>M022618379120G</t>
  </si>
  <si>
    <t>E V S INVEST SARL</t>
  </si>
  <si>
    <t>P068917484554M</t>
  </si>
  <si>
    <t>FOGANG DJAMEN</t>
  </si>
  <si>
    <t>CHARISTELLE</t>
  </si>
  <si>
    <t>P019218172665H</t>
  </si>
  <si>
    <t>M081517968288R</t>
  </si>
  <si>
    <t>ASSOCIATION DES VENDEURS D'ANANAS ET DE PASTEQUES DU MARCHE  MFOUNDI</t>
  </si>
  <si>
    <t>AVAP</t>
  </si>
  <si>
    <t>P058617800977X</t>
  </si>
  <si>
    <t>NGONO ONGUENE MARIE CLARISSE</t>
  </si>
  <si>
    <t>P118016720633F</t>
  </si>
  <si>
    <t>SHYNSAH</t>
  </si>
  <si>
    <t>P129618525160E</t>
  </si>
  <si>
    <t>MINI BROQUANTE</t>
  </si>
  <si>
    <t>P105916604898L</t>
  </si>
  <si>
    <t>YOSSA TASSI EPOUSE AJOUMOU</t>
  </si>
  <si>
    <t>CONTRACTS/SUPPLIES WITH STATE</t>
  </si>
  <si>
    <t>P127500357675J</t>
  </si>
  <si>
    <t>KANG EBWEKOH JERRY</t>
  </si>
  <si>
    <t>(APAKA ENTERPRISE)</t>
  </si>
  <si>
    <t>P068418543386Z</t>
  </si>
  <si>
    <t>MAZOUA TIDO</t>
  </si>
  <si>
    <t>P076600570557N</t>
  </si>
  <si>
    <t>PARAGON LAW FIRM</t>
  </si>
  <si>
    <t>P026712129182S</t>
  </si>
  <si>
    <t>TOUKEM EP TANKOUO PAULINE</t>
  </si>
  <si>
    <t>P017116602016M</t>
  </si>
  <si>
    <t>FOUELIFACK ETS TAL ELECT</t>
  </si>
  <si>
    <t>P047000554884D</t>
  </si>
  <si>
    <t>TCHINDA DIFFO GEORGES</t>
  </si>
  <si>
    <t>P018117635508J</t>
  </si>
  <si>
    <t>NGAKO KAMENI</t>
  </si>
  <si>
    <t>PAULISI</t>
  </si>
  <si>
    <t>P017817575944X</t>
  </si>
  <si>
    <t>P048117790648B</t>
  </si>
  <si>
    <t>Nyama Momi</t>
  </si>
  <si>
    <t>Rashael</t>
  </si>
  <si>
    <t>P039218187364H</t>
  </si>
  <si>
    <t>BAYANG BAYANG</t>
  </si>
  <si>
    <t>P059218327719U</t>
  </si>
  <si>
    <t>DALLO</t>
  </si>
  <si>
    <t>ANGE LAURA PAULE LEANDRE</t>
  </si>
  <si>
    <t>M122316304979D</t>
  </si>
  <si>
    <t>INTER TRADING COMPANY SARL</t>
  </si>
  <si>
    <t>PRESTATION DE SERVICES, COMMERCE GENERAL, IMPORT-EXPORT</t>
  </si>
  <si>
    <t>P117316728222C</t>
  </si>
  <si>
    <t>ANGUS NNA</t>
  </si>
  <si>
    <t>TAK CONSULTING SARL</t>
  </si>
  <si>
    <t>P068616417012F</t>
  </si>
  <si>
    <t>VANDEUSE DE BOISSONS</t>
  </si>
  <si>
    <t>P108217522355T</t>
  </si>
  <si>
    <t>ANABA OTOMO</t>
  </si>
  <si>
    <t>P109017643789E</t>
  </si>
  <si>
    <t>RENE MANCINI</t>
  </si>
  <si>
    <t>P115714547726Y</t>
  </si>
  <si>
    <t>KOUBIHIANG</t>
  </si>
  <si>
    <t>M041000031436C</t>
  </si>
  <si>
    <t>STE NEW REFERENCE CIE.</t>
  </si>
  <si>
    <t>STE N.R.C SARL</t>
  </si>
  <si>
    <t>P096518057908L</t>
  </si>
  <si>
    <t>TAFONE</t>
  </si>
  <si>
    <t>P109012468230L</t>
  </si>
  <si>
    <t>KANGNE Narcisse Raoul</t>
  </si>
  <si>
    <t>P059217733152K</t>
  </si>
  <si>
    <t>AMINKENG  LAWRENTA  NKENGAFAC</t>
  </si>
  <si>
    <t>P088618121690C</t>
  </si>
  <si>
    <t>NZAGGE BLAISE ENONGENE</t>
  </si>
  <si>
    <t>P020418024648X</t>
  </si>
  <si>
    <t>HAMADOU. ISSA.</t>
  </si>
  <si>
    <t>P046917625929P</t>
  </si>
  <si>
    <t>P098716843724B</t>
  </si>
  <si>
    <t>CHARLES PEGUY</t>
  </si>
  <si>
    <t>P108617958894K</t>
  </si>
  <si>
    <t>MADENGNE</t>
  </si>
  <si>
    <t>P019016269976R</t>
  </si>
  <si>
    <t>NARCISSE MERLIN</t>
  </si>
  <si>
    <t>P048616269586Q</t>
  </si>
  <si>
    <t>NJENGUEUT TIETCHOU EPSE DJETTCHOU</t>
  </si>
  <si>
    <t>NINA ROMELIE</t>
  </si>
  <si>
    <t>P100018160382D</t>
  </si>
  <si>
    <t>LOURNA GAELLE ORORE</t>
  </si>
  <si>
    <t>P128917749362A</t>
  </si>
  <si>
    <t>P088517827228Y</t>
  </si>
  <si>
    <t>ETS ZOFUNYI TONGA</t>
  </si>
  <si>
    <t>P099118179091S</t>
  </si>
  <si>
    <t>M081217234964Q</t>
  </si>
  <si>
    <t>CETIC D'EBANG</t>
  </si>
  <si>
    <t>P109315098979G</t>
  </si>
  <si>
    <t>ABDOURAHMAN GAROU (ETS AZGA)</t>
  </si>
  <si>
    <t>SANTE PUBLIQUE/CONSEILS</t>
  </si>
  <si>
    <t>M121612652640D</t>
  </si>
  <si>
    <t>PANAFRICAN CENTER FOR PUBLIC HEALTH</t>
  </si>
  <si>
    <t>RESEARCH AND INFORMATION</t>
  </si>
  <si>
    <t>P107615250734C</t>
  </si>
  <si>
    <t>TOWO LAURENTINE EPSE TCHIO</t>
  </si>
  <si>
    <t>M042417113633P</t>
  </si>
  <si>
    <t>BLESSING SECONDARY AND HIGH SCHOOL</t>
  </si>
  <si>
    <t>P067416364985E</t>
  </si>
  <si>
    <t>ZELEWOH</t>
  </si>
  <si>
    <t>SOPHIE MAPIE</t>
  </si>
  <si>
    <t>P108212151617U</t>
  </si>
  <si>
    <t>NWADIKE LYNDA CHINENYE</t>
  </si>
  <si>
    <t>LYNDA C NWADIKE</t>
  </si>
  <si>
    <t>P039217856072M</t>
  </si>
  <si>
    <t>ANIEMESI</t>
  </si>
  <si>
    <t>GOODLUCK CHUKWURAH</t>
  </si>
  <si>
    <t>P128812441488R</t>
  </si>
  <si>
    <t>HAGBE EDITH YOLLANDEHAG</t>
  </si>
  <si>
    <t>HAGBE EDITH YOLLANDE</t>
  </si>
  <si>
    <t>P058716069938F</t>
  </si>
  <si>
    <t>ELONG LOUISE</t>
  </si>
  <si>
    <t>P109218426726C</t>
  </si>
  <si>
    <t>CONFECTION EXPRESS DU CAM (CONFEX-CAM SARL)</t>
  </si>
  <si>
    <t>P038512504908X</t>
  </si>
  <si>
    <t>FOUETJEU DJEUTSOP</t>
  </si>
  <si>
    <t>M061216859997C</t>
  </si>
  <si>
    <t>COMMUNITY BASE ASSOCIATION</t>
  </si>
  <si>
    <t>P029017800960X</t>
  </si>
  <si>
    <t>NJIFENJOU MAMA</t>
  </si>
  <si>
    <t>P069118536983Y</t>
  </si>
  <si>
    <t>FOMEKONG LONTSI</t>
  </si>
  <si>
    <t>GERALDINE MABELLE</t>
  </si>
  <si>
    <t>P098017688087A</t>
  </si>
  <si>
    <t>P057617501247U</t>
  </si>
  <si>
    <t>TENYEH</t>
  </si>
  <si>
    <t>STELLA ATUH</t>
  </si>
  <si>
    <t>P048618600428P</t>
  </si>
  <si>
    <t>P068417158426H</t>
  </si>
  <si>
    <t>FON THOMAS KIBUSSI C/O</t>
  </si>
  <si>
    <t>ETS.R.S.B &amp; SONS</t>
  </si>
  <si>
    <t>P015917472763M</t>
  </si>
  <si>
    <t>NTSAMA AMOUGOU</t>
  </si>
  <si>
    <t>P069517723839K</t>
  </si>
  <si>
    <t>EXPLOITANT CARRIERE DE PIERRE</t>
  </si>
  <si>
    <t>P036317331845K</t>
  </si>
  <si>
    <t>LEKANE FOUEZE</t>
  </si>
  <si>
    <t>FLORENI</t>
  </si>
  <si>
    <t>P087218520635A</t>
  </si>
  <si>
    <t>TCHAMABE MONIQUE</t>
  </si>
  <si>
    <t>P019715999344Q</t>
  </si>
  <si>
    <t>NGADZAA AWONO</t>
  </si>
  <si>
    <t>MARIE ULRICH</t>
  </si>
  <si>
    <t>P109018170403J</t>
  </si>
  <si>
    <t>ABEBONG</t>
  </si>
  <si>
    <t>HELEN TATE</t>
  </si>
  <si>
    <t>M080814401790G</t>
  </si>
  <si>
    <t>GIC AGRO-SEMENCIERS EXTREME-NORD</t>
  </si>
  <si>
    <t>GAPSEN</t>
  </si>
  <si>
    <t>P040117792754Q</t>
  </si>
  <si>
    <t>NAIMATU</t>
  </si>
  <si>
    <t>P090017570059H</t>
  </si>
  <si>
    <t>HAMADOU YAKOUBOU</t>
  </si>
  <si>
    <t>P128017802564D</t>
  </si>
  <si>
    <t>OKOMOLO</t>
  </si>
  <si>
    <t>LUCIE NOEL</t>
  </si>
  <si>
    <t>P048717830032K</t>
  </si>
  <si>
    <t>P089416334992X</t>
  </si>
  <si>
    <t>SIGNE NDE FRANCK CHRISTIAN</t>
  </si>
  <si>
    <t>" ETS CHRISTIAN AUTO "</t>
  </si>
  <si>
    <t>P107016163453Z</t>
  </si>
  <si>
    <t>P088616397600K</t>
  </si>
  <si>
    <t>SOP.</t>
  </si>
  <si>
    <t>PATRICK ANDERSON.</t>
  </si>
  <si>
    <t>P106200064630X</t>
  </si>
  <si>
    <t>NNANDI</t>
  </si>
  <si>
    <t>JUDE CHUKWUBUDE</t>
  </si>
  <si>
    <t>P028218011075K</t>
  </si>
  <si>
    <t>KAMCHE NZALI</t>
  </si>
  <si>
    <t>P027317163885X</t>
  </si>
  <si>
    <t>M082217677066D</t>
  </si>
  <si>
    <t>INSTITUT DES SCIENCES ET TECHNOLOGIES DE LA SANTE</t>
  </si>
  <si>
    <t>I S T S</t>
  </si>
  <si>
    <t>P038000362691E</t>
  </si>
  <si>
    <t>AGATHA AKWECK</t>
  </si>
  <si>
    <t>P066818374503N</t>
  </si>
  <si>
    <t>FOMARI FOUALA MOFOR (GARDEN CITY C/O)</t>
  </si>
  <si>
    <t>P089017528288X</t>
  </si>
  <si>
    <t>SIME KAMTA</t>
  </si>
  <si>
    <t>P038516581153S</t>
  </si>
  <si>
    <t>NYADJI WILLIAM</t>
  </si>
  <si>
    <t>( PROXIMITY SERVICE )</t>
  </si>
  <si>
    <t>P049318077413W</t>
  </si>
  <si>
    <t>LAMINOO</t>
  </si>
  <si>
    <t>P129117555180A</t>
  </si>
  <si>
    <t>P059416286052Y</t>
  </si>
  <si>
    <t>P030317760904A</t>
  </si>
  <si>
    <t>P118318479573Y</t>
  </si>
  <si>
    <t>WELEPE TCHAPGANG</t>
  </si>
  <si>
    <t>GHISLAIN MAUROY</t>
  </si>
  <si>
    <t>P058716582392Z</t>
  </si>
  <si>
    <t>NJITAT NGASSAM</t>
  </si>
  <si>
    <t>SANDRINE NELA</t>
  </si>
  <si>
    <t>M082117683007T</t>
  </si>
  <si>
    <t>LOVESTYLE</t>
  </si>
  <si>
    <t>P099114865260K</t>
  </si>
  <si>
    <t>PIFFO MEKONTSO</t>
  </si>
  <si>
    <t>ROBINSON (ETS RP ENTERTAINMENT)</t>
  </si>
  <si>
    <t>AGENCE CONSEIL EN COMMUNICATION, PRODUCTION AUDIOVISUELLE, ORGANISATION EVENEMENTIELLE, COMMERCE GENERAL, PUBLICITE</t>
  </si>
  <si>
    <t>P108215975794Z</t>
  </si>
  <si>
    <t>PRISILA BUEH</t>
  </si>
  <si>
    <t>P078511917789H</t>
  </si>
  <si>
    <t>PROMOTION A L'ÉDUCATION ET A LA SANTE</t>
  </si>
  <si>
    <t>M061017077565H</t>
  </si>
  <si>
    <t>SOUTIEN PARTICIPATIF DE L'INITIATIVE DE DÉVELOPPEMENT</t>
  </si>
  <si>
    <t>SPID</t>
  </si>
  <si>
    <t>P018812585584A</t>
  </si>
  <si>
    <t>HALIDOU HAMATI</t>
  </si>
  <si>
    <t>MARKETING DE RÉSEAU</t>
  </si>
  <si>
    <t>P039618119677G</t>
  </si>
  <si>
    <t>KALLA NGUEUKAM</t>
  </si>
  <si>
    <t>FRANÇOIS LANDRY</t>
  </si>
  <si>
    <t>P038715702329J</t>
  </si>
  <si>
    <t>P128416714695Y</t>
  </si>
  <si>
    <t>SUIMOHO</t>
  </si>
  <si>
    <t>NADEGE DOROTHINE</t>
  </si>
  <si>
    <t>P016014405743P</t>
  </si>
  <si>
    <t>NGOWONA</t>
  </si>
  <si>
    <t>MINI SUPER MARCHÉ</t>
  </si>
  <si>
    <t>M010916679647L</t>
  </si>
  <si>
    <t>ETABLISSEMENT NANKAP &amp; FILS</t>
  </si>
  <si>
    <t>ETS NANKAP &amp; FILS</t>
  </si>
  <si>
    <t>M102418184294N</t>
  </si>
  <si>
    <t>GLORIOUS CHRISTIAN NURSERY AND PRIMARY SCHOOL</t>
  </si>
  <si>
    <t>P099418340578X</t>
  </si>
  <si>
    <t>MANFOUO NGOULA ROBINSON</t>
  </si>
  <si>
    <t>M090717255658D</t>
  </si>
  <si>
    <t>EP EKOWONG</t>
  </si>
  <si>
    <t>P069616606887G</t>
  </si>
  <si>
    <t>P017217152496L</t>
  </si>
  <si>
    <t>FOMETE MBONGNING</t>
  </si>
  <si>
    <t>P017100345368K</t>
  </si>
  <si>
    <t>P019715644792T</t>
  </si>
  <si>
    <t>SAIDI DJALLO</t>
  </si>
  <si>
    <t>P089816938239K</t>
  </si>
  <si>
    <t>MEDOM FOZEU</t>
  </si>
  <si>
    <t>P017812150201D</t>
  </si>
  <si>
    <t>P057016226656J</t>
  </si>
  <si>
    <t>KONO ONDOBO</t>
  </si>
  <si>
    <t>P122017043695E</t>
  </si>
  <si>
    <t>MENDOUA NATHALIE</t>
  </si>
  <si>
    <t>P038417193959L</t>
  </si>
  <si>
    <t>MÉLANIE AIMÉE</t>
  </si>
  <si>
    <t>P049116872887B</t>
  </si>
  <si>
    <t>FIEDJEU TCHINDA</t>
  </si>
  <si>
    <t>P119717211324L</t>
  </si>
  <si>
    <t>BLESSED EKONDO</t>
  </si>
  <si>
    <t>ELANGWA</t>
  </si>
  <si>
    <t>M070218246770W</t>
  </si>
  <si>
    <t>ÉCOLE PUBLIQUE DE BILIG-BINDIG</t>
  </si>
  <si>
    <t>EP BILIG-BINDIG</t>
  </si>
  <si>
    <t>P096200195203K</t>
  </si>
  <si>
    <t>M079300001730L</t>
  </si>
  <si>
    <t>STE DU LITTORAL PR L'EXPL.ET TR</t>
  </si>
  <si>
    <t>SOLET</t>
  </si>
  <si>
    <t>P048017977018E</t>
  </si>
  <si>
    <t>OGBURIE IFEOMA VERONICA</t>
  </si>
  <si>
    <t>P049618216591R</t>
  </si>
  <si>
    <t>CORNELIUS CHUKWUEBUKA</t>
  </si>
  <si>
    <t>P060416419281H</t>
  </si>
  <si>
    <t>ABOUBAKAR MADI MADI</t>
  </si>
  <si>
    <t>P078912524451Z</t>
  </si>
  <si>
    <t>MOHAMADOU NASSER</t>
  </si>
  <si>
    <t>M091612574882H</t>
  </si>
  <si>
    <t>PHARMACIE DU PLATEAU SARL</t>
  </si>
  <si>
    <t>M012014367838F</t>
  </si>
  <si>
    <t>MILCAH SERVICES SARL</t>
  </si>
  <si>
    <t>M022014403725N</t>
  </si>
  <si>
    <t>SIVERA COMPANY LTD</t>
  </si>
  <si>
    <t>P058016934624B</t>
  </si>
  <si>
    <t>NJUIKO</t>
  </si>
  <si>
    <t>P015312490287N</t>
  </si>
  <si>
    <t>NGOUBAYOU HELENE</t>
  </si>
  <si>
    <t>P097916463313C</t>
  </si>
  <si>
    <t>P028918100240T</t>
  </si>
  <si>
    <t>P058612330443L</t>
  </si>
  <si>
    <t>BIRFEE</t>
  </si>
  <si>
    <t>P058717885411W</t>
  </si>
  <si>
    <t>MBAKAM MOUGA</t>
  </si>
  <si>
    <t>.PAULAIN</t>
  </si>
  <si>
    <t>P015800146905E</t>
  </si>
  <si>
    <t>P018212411387Z</t>
  </si>
  <si>
    <t>SAIDOU ABDRAMANE</t>
  </si>
  <si>
    <t>M070600022207D</t>
  </si>
  <si>
    <t>FONDATION MARIE-WYSS</t>
  </si>
  <si>
    <t>P085812103344P</t>
  </si>
  <si>
    <t>SAFOUNDIE EP MANGOUA ESTHERSAFO</t>
  </si>
  <si>
    <t>SAFOUNDIE EP MANGOUA ESTHER</t>
  </si>
  <si>
    <t>P089217706961Z</t>
  </si>
  <si>
    <t>FRANCISCA WOUKE</t>
  </si>
  <si>
    <t>P088612466340H</t>
  </si>
  <si>
    <t>MFOUNDIKOU PAFOUNJATI MAMA BACHIROU</t>
  </si>
  <si>
    <t>ETS INTERNATIONAL BUSINESS SERVICES</t>
  </si>
  <si>
    <t>P037812523549D</t>
  </si>
  <si>
    <t>DJIEMENI TADIEU EPSE NJOH MBELLA ELISABETH</t>
  </si>
  <si>
    <t>P018217994965P</t>
  </si>
  <si>
    <t>ONGOBA</t>
  </si>
  <si>
    <t>P077912404582T</t>
  </si>
  <si>
    <t>TAKOUO</t>
  </si>
  <si>
    <t>CHARLIN BEAUCLAIRE</t>
  </si>
  <si>
    <t>P086117532063W</t>
  </si>
  <si>
    <t>NGA EPSE ASSE MARIE GISELLE</t>
  </si>
  <si>
    <t>M062517821941U</t>
  </si>
  <si>
    <t>BIG BOY GROUP SARL</t>
  </si>
  <si>
    <t>P059118560956U</t>
  </si>
  <si>
    <t>KOUOH RODRIGUE BERTRAND</t>
  </si>
  <si>
    <t>ETS MADUTA MEMORIES</t>
  </si>
  <si>
    <t>P049918413057N</t>
  </si>
  <si>
    <t>OBIELUE</t>
  </si>
  <si>
    <t>EMEKA EMMANUEL</t>
  </si>
  <si>
    <t>P030016100176D</t>
  </si>
  <si>
    <t>WADALA</t>
  </si>
  <si>
    <t>P088312723242S</t>
  </si>
  <si>
    <t>MEPOUYI NZOMENE SAMUEL ALAINETS</t>
  </si>
  <si>
    <t>ETS MEPOUYI NZOMENE SAMUEL ALAIN</t>
  </si>
  <si>
    <t>P019018143428M</t>
  </si>
  <si>
    <t>MELACHIO DZOYEN</t>
  </si>
  <si>
    <t>P090416636336M</t>
  </si>
  <si>
    <t>LUCKY EMMANUEL CHIJINDUM</t>
  </si>
  <si>
    <t>BISNESS WOMAN</t>
  </si>
  <si>
    <t>P068025227090P</t>
  </si>
  <si>
    <t>GWENDOLINE BESSEM</t>
  </si>
  <si>
    <t>P080117680177W</t>
  </si>
  <si>
    <t>JOVELLE PAGNOLE</t>
  </si>
  <si>
    <t>P067516449015U</t>
  </si>
  <si>
    <t>ANAMEMERE OBINNA EVIS</t>
  </si>
  <si>
    <t>(ETS NAMIL)</t>
  </si>
  <si>
    <t>P089212617825M</t>
  </si>
  <si>
    <t>FOGANG TENE</t>
  </si>
  <si>
    <t>P046400453896H</t>
  </si>
  <si>
    <t>SINGA  BRIGITTE</t>
  </si>
  <si>
    <t>P026100094298G</t>
  </si>
  <si>
    <t>ASONGAFACK ROSE AKA</t>
  </si>
  <si>
    <t>P018716289681W</t>
  </si>
  <si>
    <t>PAUL TCHEM TCHEM</t>
  </si>
  <si>
    <t>P038516634363F</t>
  </si>
  <si>
    <t>MOUSTAPHA ABDARAHMANE MOUSSA</t>
  </si>
  <si>
    <t>P058516825292P</t>
  </si>
  <si>
    <t>YAOU MANA</t>
  </si>
  <si>
    <t>P067016609113F</t>
  </si>
  <si>
    <t>FRANCIS BEJANKENG LEKE</t>
  </si>
  <si>
    <t>P057216498058Z</t>
  </si>
  <si>
    <t>KUETE EPOUSE TIOLA</t>
  </si>
  <si>
    <t>P067014637908E</t>
  </si>
  <si>
    <t>ANTEH</t>
  </si>
  <si>
    <t>IGNATIUS EGBE</t>
  </si>
  <si>
    <t>P128015139366R</t>
  </si>
  <si>
    <t>NIMAGA</t>
  </si>
  <si>
    <t>P078416988193L</t>
  </si>
  <si>
    <t>IFEDIORA OBINNA CHRISTIAN</t>
  </si>
  <si>
    <t>FORMATION ET ENSEIGNEMENT</t>
  </si>
  <si>
    <t>M121716288661N</t>
  </si>
  <si>
    <t>FONDATION EQUI-BOIS</t>
  </si>
  <si>
    <t>P099917884654T</t>
  </si>
  <si>
    <t>THIERRY UBAIN</t>
  </si>
  <si>
    <t>P077312420204J</t>
  </si>
  <si>
    <t>DONGMO ADOLPHDON</t>
  </si>
  <si>
    <t>DONGMO ADOLPH</t>
  </si>
  <si>
    <t>P109916659943P</t>
  </si>
  <si>
    <t>CITCHEU</t>
  </si>
  <si>
    <t>GEDEON DOUGLAS</t>
  </si>
  <si>
    <t>P099917636241K</t>
  </si>
  <si>
    <t>KELLY DORA</t>
  </si>
  <si>
    <t>P039118127380L</t>
  </si>
  <si>
    <t>ALIOUM KAIGAMA</t>
  </si>
  <si>
    <t>P028616286219G</t>
  </si>
  <si>
    <t>ROUFAGUILOU</t>
  </si>
  <si>
    <t>P088416255125F</t>
  </si>
  <si>
    <t>KETEKE RANAVA</t>
  </si>
  <si>
    <t>P018016774171X</t>
  </si>
  <si>
    <t>IKENNA.</t>
  </si>
  <si>
    <t>P088314722139P</t>
  </si>
  <si>
    <t>P089317947964N</t>
  </si>
  <si>
    <t>ZE ABOLO</t>
  </si>
  <si>
    <t>P128617196262E</t>
  </si>
  <si>
    <t>MBROKA NZOSSIE</t>
  </si>
  <si>
    <t>VENTE BANANE PLANTAIN</t>
  </si>
  <si>
    <t>P077912419619P</t>
  </si>
  <si>
    <t>EYENGA ESSOUMA CHIMENEEYE</t>
  </si>
  <si>
    <t>EYENGA ESSOUMA CHIMENE</t>
  </si>
  <si>
    <t>P016612518508Z</t>
  </si>
  <si>
    <t>P069416380034D</t>
  </si>
  <si>
    <t>JACOB TAYONG</t>
  </si>
  <si>
    <t>P016712262236B</t>
  </si>
  <si>
    <t>M062517818185P</t>
  </si>
  <si>
    <t>SOCIETE EGCIM-PAPER ROLLS PRODUCTION EDITING SOLUTIONS AND SERVICES</t>
  </si>
  <si>
    <t>P010016632037A</t>
  </si>
  <si>
    <t>DJAIMOU</t>
  </si>
  <si>
    <t>P068016930590K</t>
  </si>
  <si>
    <t>CHARLES ERIC</t>
  </si>
  <si>
    <t>P058518453246U</t>
  </si>
  <si>
    <t>NENWA NYASSE</t>
  </si>
  <si>
    <t>P038518001556G</t>
  </si>
  <si>
    <t>JUSLEINE HORTENCE</t>
  </si>
  <si>
    <t>P070718382333E</t>
  </si>
  <si>
    <t>DJOSSUI ME ANGOUA</t>
  </si>
  <si>
    <t>P077312732997M</t>
  </si>
  <si>
    <t>PEMBOURA NTIENCHE EPSE MANJELI ZENABOU YVETTE</t>
  </si>
  <si>
    <t>P117612646739J</t>
  </si>
  <si>
    <t>NJI FIFEN NTAPNTIA OUSSENI</t>
  </si>
  <si>
    <t>P047600492374N</t>
  </si>
  <si>
    <t>M092417122147G</t>
  </si>
  <si>
    <t>KING HOUSE DISTRIBUTION LTD</t>
  </si>
  <si>
    <t>TTRAVAUX PUBLIQUES,CENTRAL D,ACHAT,TRAVAUX GENIE CIVIL</t>
  </si>
  <si>
    <t>M062318307977G</t>
  </si>
  <si>
    <t>SERVICES CITOYENS SARL</t>
  </si>
  <si>
    <t>P096318559532J</t>
  </si>
  <si>
    <t>TCHOKOUANI EPSE DJIAGUEU</t>
  </si>
  <si>
    <t>P038216317786T</t>
  </si>
  <si>
    <t>P119117122405P</t>
  </si>
  <si>
    <t>GUISSAMA</t>
  </si>
  <si>
    <t>P078916381971H</t>
  </si>
  <si>
    <t>P048212552989C</t>
  </si>
  <si>
    <t>NGUEMNANG FOTSEU KITEU</t>
  </si>
  <si>
    <t>P067616378815N</t>
  </si>
  <si>
    <t>NGALEU EPSE TCHIALEU</t>
  </si>
  <si>
    <t>P098512488257T</t>
  </si>
  <si>
    <t>SONNE DIPOKO PAUL CONSTANT</t>
  </si>
  <si>
    <t>ETS SONNE DIPOKO PAUL CONSTANT</t>
  </si>
  <si>
    <t>P017712287699B</t>
  </si>
  <si>
    <t>ERNEST FUL</t>
  </si>
  <si>
    <t>M012118453805K</t>
  </si>
  <si>
    <t>CENTRE MÉDICAL D'ARRONDISSEMENT OMBESSA</t>
  </si>
  <si>
    <t>CMA OMBESSA</t>
  </si>
  <si>
    <t>P015700398461L</t>
  </si>
  <si>
    <t>FEUNOU ELISABETH</t>
  </si>
  <si>
    <t>M032318257605W</t>
  </si>
  <si>
    <t>CONSULTING ASSISTANCE SARL</t>
  </si>
  <si>
    <t>P106116399004S</t>
  </si>
  <si>
    <t>TALI ABDRAMANE</t>
  </si>
  <si>
    <t>P086812677962F</t>
  </si>
  <si>
    <t>KOHOUN NGOUGUE</t>
  </si>
  <si>
    <t>CABINET CONSEIL AUDIT</t>
  </si>
  <si>
    <t>M012014380832P</t>
  </si>
  <si>
    <t>CAGESE AUDIT CONSEIL SARL</t>
  </si>
  <si>
    <t>TRANSFERTS ARGENT-CONTROLE-GESTION</t>
  </si>
  <si>
    <t>M081914151548H</t>
  </si>
  <si>
    <t>MASALKY SARL</t>
  </si>
  <si>
    <t>P018017732824Z</t>
  </si>
  <si>
    <t>P018216699641S</t>
  </si>
  <si>
    <t>EMMA DJIDDA</t>
  </si>
  <si>
    <t>P035411807506U</t>
  </si>
  <si>
    <t>KAPWA</t>
  </si>
  <si>
    <t>GENIE ELECTRIQUE</t>
  </si>
  <si>
    <t>P078412300285B</t>
  </si>
  <si>
    <t>WOUECHOUA</t>
  </si>
  <si>
    <t>MAX DONALD</t>
  </si>
  <si>
    <t>P077714366968C</t>
  </si>
  <si>
    <t>FELIX OLIVIER</t>
  </si>
  <si>
    <t>P128918086878Y</t>
  </si>
  <si>
    <t>P057216300161K</t>
  </si>
  <si>
    <t>WAGUE MANEZEU</t>
  </si>
  <si>
    <t>CAROLINE AIMEE</t>
  </si>
  <si>
    <t>P089217728087Y</t>
  </si>
  <si>
    <t>M112018531154X</t>
  </si>
  <si>
    <t>ASSISTANCE VOYAGEURS TRANSPORTS ROUTIERS SARL</t>
  </si>
  <si>
    <t>AVTR SARL</t>
  </si>
  <si>
    <t>M091717788237X</t>
  </si>
  <si>
    <t>THE MARY'S LAND SARL</t>
  </si>
  <si>
    <t>"THE MARY'S LAND SARL"</t>
  </si>
  <si>
    <t>Loueur de bâches, de chaises ou de vaisselle/Loueur de bâches, de chaises ou de vaisselle</t>
  </si>
  <si>
    <t>P016615430488R</t>
  </si>
  <si>
    <t>NEMALE</t>
  </si>
  <si>
    <t>P096518284781U</t>
  </si>
  <si>
    <t>MOSSOH EPSE DOHO MARIE</t>
  </si>
  <si>
    <t>(ETS MARY)</t>
  </si>
  <si>
    <t>P069017191217D</t>
  </si>
  <si>
    <t>TAKEDO FACDIO</t>
  </si>
  <si>
    <t>ZORA FRAMELLE</t>
  </si>
  <si>
    <t>M099917255346H</t>
  </si>
  <si>
    <t>GBPS KYE OSSI</t>
  </si>
  <si>
    <t>P058517194207E</t>
  </si>
  <si>
    <t>KUETE MBOUNA</t>
  </si>
  <si>
    <t>FLAVY</t>
  </si>
  <si>
    <t>P119317731349X</t>
  </si>
  <si>
    <t>MBOCK COSMAS</t>
  </si>
  <si>
    <t>M012517516713N</t>
  </si>
  <si>
    <t>QUICK RESOLUTION</t>
  </si>
  <si>
    <t>PRESTATION DE SERVICES, COMMERCE GENERALE, BTP ER IMPORT-EXPORT</t>
  </si>
  <si>
    <t>M051812705698X</t>
  </si>
  <si>
    <t>WALYMUS SECURITY AND SAFETY</t>
  </si>
  <si>
    <t>SERVICES LIMITED</t>
  </si>
  <si>
    <t>M032517649548D</t>
  </si>
  <si>
    <t>DD &amp; NK TECHNOLOGIE</t>
  </si>
  <si>
    <t>P068414592981H</t>
  </si>
  <si>
    <t>HENRIETTE FLAVIE ( ETS BECKO &amp; FILS)</t>
  </si>
  <si>
    <t>P108616631019C</t>
  </si>
  <si>
    <t>AMADOU - DJIBO</t>
  </si>
  <si>
    <t>M112316389898D</t>
  </si>
  <si>
    <t>GIC PRODUCTEURS DE POMMES</t>
  </si>
  <si>
    <t>(GIC PROPOMO)</t>
  </si>
  <si>
    <t>P096100205599N</t>
  </si>
  <si>
    <t>TAZEO</t>
  </si>
  <si>
    <t>P069218105620B</t>
  </si>
  <si>
    <t>AGHOGUE NGUETSE</t>
  </si>
  <si>
    <t>P097617318822J</t>
  </si>
  <si>
    <t>WISDOM AYEAH</t>
  </si>
  <si>
    <t>(CLASSIC-LINK ENTERPRISE)</t>
  </si>
  <si>
    <t>P049817139864N</t>
  </si>
  <si>
    <t>P058017266790H</t>
  </si>
  <si>
    <t>M022118476796Y</t>
  </si>
  <si>
    <t>CERTIFICATION BODY FOR AFRICA</t>
  </si>
  <si>
    <t>CBA</t>
  </si>
  <si>
    <t>EXECUTER DES AUDITS INTERNES ET DES CERTIFICATIONS DE SYSTEMES DE MANAGEMENTS, ORGANISATION DES FORMATIONS, DELIVRER DES CERTIFICATS ISO ET DES ATTESTATIONS DE FORMATION</t>
  </si>
  <si>
    <t>P038317264560D</t>
  </si>
  <si>
    <t>ATEH NDENGE</t>
  </si>
  <si>
    <t>P066615426211Y</t>
  </si>
  <si>
    <t>P097012329432W</t>
  </si>
  <si>
    <t>MAYOU MBE JEANNETTE</t>
  </si>
  <si>
    <t>P066215318179U</t>
  </si>
  <si>
    <t>P057016359935U</t>
  </si>
  <si>
    <t>DJOMKAM NGAMBOU</t>
  </si>
  <si>
    <t>P048417895514P</t>
  </si>
  <si>
    <t>PATRICE ALIDE</t>
  </si>
  <si>
    <t>P099517087925T</t>
  </si>
  <si>
    <t>DJOUNGOUE</t>
  </si>
  <si>
    <t>P039517344765J</t>
  </si>
  <si>
    <t>P057612493382D</t>
  </si>
  <si>
    <t>SALOME ADELE</t>
  </si>
  <si>
    <t>P068915576989B</t>
  </si>
  <si>
    <t>BAYIHA SOUNDJOCK</t>
  </si>
  <si>
    <t>P108112149095Q</t>
  </si>
  <si>
    <t>OWONA NDONGO</t>
  </si>
  <si>
    <t>FRANCOIS CHARLES CHRISTIAN</t>
  </si>
  <si>
    <t>P039117287005Z</t>
  </si>
  <si>
    <t>RADWAN</t>
  </si>
  <si>
    <t>ALSULAIMAN</t>
  </si>
  <si>
    <t>P075315318823M</t>
  </si>
  <si>
    <t>P017916066861W</t>
  </si>
  <si>
    <t>MBOYOM PIERRE.</t>
  </si>
  <si>
    <t>(ETS PLAMEDI PLUS)</t>
  </si>
  <si>
    <t>M062416830345P</t>
  </si>
  <si>
    <t>AFRICA MARKET</t>
  </si>
  <si>
    <t>P098618018583P</t>
  </si>
  <si>
    <t>P019116394240G</t>
  </si>
  <si>
    <t>DONGMO FOTSING AZEGHA</t>
  </si>
  <si>
    <t>P128616932129F</t>
  </si>
  <si>
    <t>ROLANDE NATACHA</t>
  </si>
  <si>
    <t>M052416778295K</t>
  </si>
  <si>
    <t>ALICIA HOTEL SARL</t>
  </si>
  <si>
    <t>ALICIA HOTEL</t>
  </si>
  <si>
    <t>P056515777179R</t>
  </si>
  <si>
    <t>MEZUI ENGOZO'O</t>
  </si>
  <si>
    <t>P117316055808J</t>
  </si>
  <si>
    <t>NGO MBEP EPSE NDO</t>
  </si>
  <si>
    <t>P037916774216D</t>
  </si>
  <si>
    <t>HONORINE FLORENCE</t>
  </si>
  <si>
    <t>P114200037701J</t>
  </si>
  <si>
    <t>MUNGAH SHALO EPOUSE TCHOM</t>
  </si>
  <si>
    <t>ENGINE REPAIR /PROVISION</t>
  </si>
  <si>
    <t>P067216259601T</t>
  </si>
  <si>
    <t>EFFIM EBOT</t>
  </si>
  <si>
    <t>P010118211221Y</t>
  </si>
  <si>
    <t>P108417623240D</t>
  </si>
  <si>
    <t>ALICE EDWIGE</t>
  </si>
  <si>
    <t>P119817776249C</t>
  </si>
  <si>
    <t>MOCTAR BOUBAKARI</t>
  </si>
  <si>
    <t>P109317770749H</t>
  </si>
  <si>
    <t>DJINKOU YETMO</t>
  </si>
  <si>
    <t>M119817235539U</t>
  </si>
  <si>
    <t>EP EBAMINA II</t>
  </si>
  <si>
    <t>M012416354964X</t>
  </si>
  <si>
    <t>TRANSPORT, IMPORT-EXPORT, BTP, TRANSIT,CCE GENERAL</t>
  </si>
  <si>
    <t>P048612673031U</t>
  </si>
  <si>
    <t>ETOA MBIDA</t>
  </si>
  <si>
    <t>JOSIANE AURELIA</t>
  </si>
  <si>
    <t>P055318491788U</t>
  </si>
  <si>
    <t>P079918510160H</t>
  </si>
  <si>
    <t>KOUAKEP NGUEMEN</t>
  </si>
  <si>
    <t>CHATRY LERICHE</t>
  </si>
  <si>
    <t>P019117292064U</t>
  </si>
  <si>
    <t>TCHETTA DOUANLA</t>
  </si>
  <si>
    <t>P015913912930L</t>
  </si>
  <si>
    <t>P098318071697Y</t>
  </si>
  <si>
    <t>MBEYA OLINGA EPSE MANI N.</t>
  </si>
  <si>
    <t>MELANIE MERVEILLE.</t>
  </si>
  <si>
    <t>P109517274945P</t>
  </si>
  <si>
    <t>LEMLAK</t>
  </si>
  <si>
    <t>P117417465512G</t>
  </si>
  <si>
    <t>NDOFEKE</t>
  </si>
  <si>
    <t>GODLOVE TAHLOW</t>
  </si>
  <si>
    <t>P086612378502E</t>
  </si>
  <si>
    <t>OGBANNA ODOH EMMANUEL</t>
  </si>
  <si>
    <t>ETS OGBANNA ODOH EMMANUEL</t>
  </si>
  <si>
    <t>M032318159648J</t>
  </si>
  <si>
    <t>KISSEG CITYSPACE SARL</t>
  </si>
  <si>
    <t>P047612404548W</t>
  </si>
  <si>
    <t>HE CLAUDE FRANCOIS</t>
  </si>
  <si>
    <t>ETS CAS</t>
  </si>
  <si>
    <t>M022317906803P</t>
  </si>
  <si>
    <t>ALPHA CONSTRUCTION SARL</t>
  </si>
  <si>
    <t>P059017910629D</t>
  </si>
  <si>
    <t>CHISSA TCHONOU</t>
  </si>
  <si>
    <t>COMMUNE DE YAOUNDÉ 3</t>
  </si>
  <si>
    <t>P036416487293C</t>
  </si>
  <si>
    <t>NDONGO NGOMO</t>
  </si>
  <si>
    <t>SIDONIE CAROLINE GERMAINE</t>
  </si>
  <si>
    <t>P019217792946X</t>
  </si>
  <si>
    <t>TANFEDE DJEUGOUDJO</t>
  </si>
  <si>
    <t>HEFCLIM</t>
  </si>
  <si>
    <t>P079112554009M</t>
  </si>
  <si>
    <t>NDZEFEMEGHO FUEPENDAP</t>
  </si>
  <si>
    <t>P058618035429R</t>
  </si>
  <si>
    <t>nguiepesse</t>
  </si>
  <si>
    <t>patrice</t>
  </si>
  <si>
    <t>P018516290354J</t>
  </si>
  <si>
    <t>DONGMO NANDONG</t>
  </si>
  <si>
    <t>GUSTAVE GUILLAUME</t>
  </si>
  <si>
    <t>P097212580433C</t>
  </si>
  <si>
    <t>MOTCHIO</t>
  </si>
  <si>
    <t>JEAN DÉSIRE</t>
  </si>
  <si>
    <t>FORMATIONS PROFESSIONNEL</t>
  </si>
  <si>
    <t>M121915259356G</t>
  </si>
  <si>
    <t>YAOUNDE INTERNATIONAL BUSINESS SCHOOL</t>
  </si>
  <si>
    <t>YIBS</t>
  </si>
  <si>
    <t>P014914800202J</t>
  </si>
  <si>
    <t>GEMNWO</t>
  </si>
  <si>
    <t>P117118068841T</t>
  </si>
  <si>
    <t>AKAMBA Epse FOUDA</t>
  </si>
  <si>
    <t>RENOVATION AFRICAINE D'ENTRETIEN</t>
  </si>
  <si>
    <t>M011712585967E</t>
  </si>
  <si>
    <t>STE NKEN MARINE AND BUILDING TECH SARL</t>
  </si>
  <si>
    <t>STE NKEN MARINE &amp; BUILDING TECH SARL</t>
  </si>
  <si>
    <t>VENTE BOISSONS NON ALCOOLIQUES</t>
  </si>
  <si>
    <t>P038712621016H</t>
  </si>
  <si>
    <t>POUDEU SAMKO</t>
  </si>
  <si>
    <t>P067712620233G</t>
  </si>
  <si>
    <t>NJOH NJOH ROBERT MARTIAL</t>
  </si>
  <si>
    <t>ETS EMMAZI SERVICES</t>
  </si>
  <si>
    <t>P016317903331E</t>
  </si>
  <si>
    <t>NDONGO MARTIN</t>
  </si>
  <si>
    <t>P028017285090Q</t>
  </si>
  <si>
    <t>TSIANDJIE TIENTCHEU</t>
  </si>
  <si>
    <t>M031712616567F</t>
  </si>
  <si>
    <t>SOCIETE DE REPRESENTATION ET DE</t>
  </si>
  <si>
    <t>DISTRIBUT° DES PRODUITS. "SOREDI-TCK" SARL</t>
  </si>
  <si>
    <t>P128317862555N</t>
  </si>
  <si>
    <t>MENANFOUET LOCADINE.</t>
  </si>
  <si>
    <t>P088018415882M</t>
  </si>
  <si>
    <t>STE 2M SERVICE - ENGINEERING &amp; TRADING</t>
  </si>
  <si>
    <t>P037400378785W</t>
  </si>
  <si>
    <t>MEDUKE HANS  KOME</t>
  </si>
  <si>
    <t>P029717773508U</t>
  </si>
  <si>
    <t>COMMERCE DE DETAIL (SAUF AUTOMOBILES ET MOTOCYCLES)/Restaurant non classé</t>
  </si>
  <si>
    <t>P127417800894N</t>
  </si>
  <si>
    <t>TCHEUTCHOUA TAKOUKAM MARIE NOEL</t>
  </si>
  <si>
    <t>P058215239028E</t>
  </si>
  <si>
    <t>P027412586113Q</t>
  </si>
  <si>
    <t>P116818123273J</t>
  </si>
  <si>
    <t>Etoundi</t>
  </si>
  <si>
    <t>P018316241406A</t>
  </si>
  <si>
    <t>P067000488474U</t>
  </si>
  <si>
    <t>P077700439425W</t>
  </si>
  <si>
    <t>NGOUMOU MBENTI</t>
  </si>
  <si>
    <t>BERTHE CELINE</t>
  </si>
  <si>
    <t>P017016433315M</t>
  </si>
  <si>
    <t>P089118370154R</t>
  </si>
  <si>
    <t>SOH THENE</t>
  </si>
  <si>
    <t>BRICE GILDAS</t>
  </si>
  <si>
    <t>P100618329855S</t>
  </si>
  <si>
    <t>KAMGUIA KAMGUIE</t>
  </si>
  <si>
    <t>BRANLY BAUREL</t>
  </si>
  <si>
    <t>Atelier mécanique d'affûtage, de réparation, de rectification, de montage ou de maintenance industrielle/COMMERCE DE GROS ET DE DETAIL</t>
  </si>
  <si>
    <t>P099517800603X</t>
  </si>
  <si>
    <t>NADAMA</t>
  </si>
  <si>
    <t>P017012423110D</t>
  </si>
  <si>
    <t>P066200452538U</t>
  </si>
  <si>
    <t>WEHEPE EPSE KAMAHA MARIE THERESE</t>
  </si>
  <si>
    <t>P020015997311T</t>
  </si>
  <si>
    <t>NISNA CLAUDELLE</t>
  </si>
  <si>
    <t>P056712267426M</t>
  </si>
  <si>
    <t>NGO BAMBOUS SUZANNE Y</t>
  </si>
  <si>
    <t>P122015959060Z</t>
  </si>
  <si>
    <t>SUFEU SIGNE VINCENT</t>
  </si>
  <si>
    <t>M122417501321U</t>
  </si>
  <si>
    <t>SOCIÉTÉ COOPÉRATIVE SIMPLIFIÉE DES PRODUCTEURS DE MAÏS DE KONGRONG SURNOMMÉE (SCOOPS DJAGORDO DOGTAOU)</t>
  </si>
  <si>
    <t>SCOOPS DJAGORDO DOGTAOU</t>
  </si>
  <si>
    <t>P017516243532G</t>
  </si>
  <si>
    <t>P129118551172A</t>
  </si>
  <si>
    <t>LEONARD CESAIRE</t>
  </si>
  <si>
    <t>P028017711121B</t>
  </si>
  <si>
    <t>TCHOUFFO DJOUSSE</t>
  </si>
  <si>
    <t>ACHILLE ROSTAND</t>
  </si>
  <si>
    <t>P108218395938L</t>
  </si>
  <si>
    <t>NKOLO MONEMVOM SUZANNE CLAIRE</t>
  </si>
  <si>
    <t>P029017224905P</t>
  </si>
  <si>
    <t>KIBESSI</t>
  </si>
  <si>
    <t>KILLIAN TIM</t>
  </si>
  <si>
    <t>P020016717166W</t>
  </si>
  <si>
    <t>SOTRAPS</t>
  </si>
  <si>
    <t>M080200014664J</t>
  </si>
  <si>
    <t>SUPER CONFORT EXPRESS VOYAGES</t>
  </si>
  <si>
    <t>SUCEV SARL</t>
  </si>
  <si>
    <t>P087618534478P</t>
  </si>
  <si>
    <t>FOUBITUM TANKO</t>
  </si>
  <si>
    <t>ACHILLE GILES</t>
  </si>
  <si>
    <t>M022217065471N</t>
  </si>
  <si>
    <t>AFRICA DESIGN SARL</t>
  </si>
  <si>
    <t>M032014411157S</t>
  </si>
  <si>
    <t>BAID SARL</t>
  </si>
  <si>
    <t>M082517929310E</t>
  </si>
  <si>
    <t>SUN INVESTMENT BUSINESS SARL</t>
  </si>
  <si>
    <t>P127000237854S</t>
  </si>
  <si>
    <t>ZEMACOP PETER</t>
  </si>
  <si>
    <t>P018718358315W</t>
  </si>
  <si>
    <t>P038816458689C</t>
  </si>
  <si>
    <t>MOUAMFOYAP NJOUOMCHEKO</t>
  </si>
  <si>
    <t>M092217625948H</t>
  </si>
  <si>
    <t>GROUPE GENERAL DES TRAVAUX D'EQUIPEMENT ET DE CONSTRUCTION</t>
  </si>
  <si>
    <t>2GTEC SARL</t>
  </si>
  <si>
    <t>P104817632083C</t>
  </si>
  <si>
    <t>TONYE MBOUA</t>
  </si>
  <si>
    <t>P037917560343Z</t>
  </si>
  <si>
    <t>MERCY NJINUWO FOMBO.</t>
  </si>
  <si>
    <t>"ETS DYNAMIC"</t>
  </si>
  <si>
    <t>P028716076637D</t>
  </si>
  <si>
    <t>ALOULEKO</t>
  </si>
  <si>
    <t>P089416290704F</t>
  </si>
  <si>
    <t>NAOUSSI MATCHENE</t>
  </si>
  <si>
    <t>CHRISTIANE FABIOLA</t>
  </si>
  <si>
    <t>P069817066844T</t>
  </si>
  <si>
    <t>M122018654933Z</t>
  </si>
  <si>
    <t>LYCEE BILINGUE DE MIMBOMAN</t>
  </si>
  <si>
    <t>P107417299076C</t>
  </si>
  <si>
    <t>ELOUMOU ELOUKI</t>
  </si>
  <si>
    <t>P018717549366T</t>
  </si>
  <si>
    <t>M090017258134T</t>
  </si>
  <si>
    <t>E CATH SAINT JEAN-BAPTISTE</t>
  </si>
  <si>
    <t>P066016318763C</t>
  </si>
  <si>
    <t>NGODBO INNOCENT</t>
  </si>
  <si>
    <t>ETS NG. ESPOIR</t>
  </si>
  <si>
    <t>PRESTATION DE SERVICES,BTP,FOURNITURE DU MATERIEL,COMMERCE GENERAL</t>
  </si>
  <si>
    <t>M031616416917G</t>
  </si>
  <si>
    <t>SOCIETE DES NOUVELLES COMMUNICATIONS</t>
  </si>
  <si>
    <t>P020117033086E</t>
  </si>
  <si>
    <t>DIVINE BRENDA</t>
  </si>
  <si>
    <t>P078217460575X</t>
  </si>
  <si>
    <t>VENTE ACCESSES.PORTABLES</t>
  </si>
  <si>
    <t>P127900484680M</t>
  </si>
  <si>
    <t>P010118367628Q</t>
  </si>
  <si>
    <t>LONTCHI BANKENG ROSNEL GAUVAIN</t>
  </si>
  <si>
    <t>P098417807221Z</t>
  </si>
  <si>
    <t>NDOTE</t>
  </si>
  <si>
    <t>ANNIE L OR</t>
  </si>
  <si>
    <t>M082518106662Q</t>
  </si>
  <si>
    <t>SOCIETE COOPERATIVE SIMPLIFIEE DES PRODUCTEURS D'OIGNONS DE FOULBERE</t>
  </si>
  <si>
    <t>SCOOPS PRODUISONS L'AVENIR</t>
  </si>
  <si>
    <t>P086612520311B</t>
  </si>
  <si>
    <t>P107115156820X</t>
  </si>
  <si>
    <t>KOUBA TOUTENG</t>
  </si>
  <si>
    <t>P017617687322F</t>
  </si>
  <si>
    <t>M050800025002P</t>
  </si>
  <si>
    <t>ALL PARTNERS AND SERVICES</t>
  </si>
  <si>
    <t>P059017690796T</t>
  </si>
  <si>
    <t>SAHA NGUEMEFOU</t>
  </si>
  <si>
    <t>DORILE</t>
  </si>
  <si>
    <t>P019416070554Y</t>
  </si>
  <si>
    <t>MOUNKA</t>
  </si>
  <si>
    <t>FRÉDÉRICK</t>
  </si>
  <si>
    <t>P047912551825A</t>
  </si>
  <si>
    <t>YOMENI EPSE HAPPI NADEGE ARNEL</t>
  </si>
  <si>
    <t>YOMGNE NOUNENEU ROGER</t>
  </si>
  <si>
    <t>P018017658088K</t>
  </si>
  <si>
    <t>DICKA NED</t>
  </si>
  <si>
    <t>HENRI COLLINS</t>
  </si>
  <si>
    <t>M122518269819L</t>
  </si>
  <si>
    <t>SOCIETE DE DISTRIBUTION DES PRODUITS ALIMENTAIRES</t>
  </si>
  <si>
    <t>P048316808378Q</t>
  </si>
  <si>
    <t>BEHBULA</t>
  </si>
  <si>
    <t>ROSELINE NWANA</t>
  </si>
  <si>
    <t>M041912757152N</t>
  </si>
  <si>
    <t>HORS DU COMMUN - 80 SARL</t>
  </si>
  <si>
    <t>H.D.C.-80 SARL</t>
  </si>
  <si>
    <t>P122015540995K</t>
  </si>
  <si>
    <t>NDOUGSA NDZANA JOSEPH</t>
  </si>
  <si>
    <t>SOINS DE BEAUTE</t>
  </si>
  <si>
    <t>P018517022115P</t>
  </si>
  <si>
    <t>MEFO TEFO</t>
  </si>
  <si>
    <t>CHRISTIANE DIANE</t>
  </si>
  <si>
    <t>P058812089694W</t>
  </si>
  <si>
    <t>ROSELINE MENGWI</t>
  </si>
  <si>
    <t>P075715307760K</t>
  </si>
  <si>
    <t>MEBADA</t>
  </si>
  <si>
    <t>P058216378946X</t>
  </si>
  <si>
    <t>EBAI SPOUSE NJUME</t>
  </si>
  <si>
    <t>CHRISTINA EGBE</t>
  </si>
  <si>
    <t>REPARATEUR DES APPAREILS ELECTROMENAGERS</t>
  </si>
  <si>
    <t>P098316278545M</t>
  </si>
  <si>
    <t>ANUSHINEH</t>
  </si>
  <si>
    <t>PHILIP NKEMANJONG</t>
  </si>
  <si>
    <t>M112216811801J</t>
  </si>
  <si>
    <t>STE COOP-CA DE PRODUCTION ET TRANSFORMATION DE MANIOC ET ACTIVITÉS CONNEXES DE MBANGASSINA</t>
  </si>
  <si>
    <t>COOPROTRAMM COOP-CA</t>
  </si>
  <si>
    <t>P017616614137D</t>
  </si>
  <si>
    <t>P129417745706P</t>
  </si>
  <si>
    <t>TSAGUE tiofoue</t>
  </si>
  <si>
    <t>athanas</t>
  </si>
  <si>
    <t>P096817928999F</t>
  </si>
  <si>
    <t>ELELI CECILIA</t>
  </si>
  <si>
    <t>P066718323589C</t>
  </si>
  <si>
    <t>NGOMBA EPSE GOBINA MARTHA NANYONGO</t>
  </si>
  <si>
    <t>P068113912799B</t>
  </si>
  <si>
    <t>LEUMASSI NOUMI CHRISTINE LAURE</t>
  </si>
  <si>
    <t>CHEZ LAURE</t>
  </si>
  <si>
    <t>P018412301057Y</t>
  </si>
  <si>
    <t>POUTCHA</t>
  </si>
  <si>
    <t>MARTINE STEPHANIE</t>
  </si>
  <si>
    <t>P057812729341E</t>
  </si>
  <si>
    <t>MBELLA MAKONE</t>
  </si>
  <si>
    <t>P119012522044T</t>
  </si>
  <si>
    <t>EYENGA FLAVIENNE</t>
  </si>
  <si>
    <t>KOUMEK BAR</t>
  </si>
  <si>
    <t>P010116889497G</t>
  </si>
  <si>
    <t>MASSOP KEVINE LAURE</t>
  </si>
  <si>
    <t>P100316457053W</t>
  </si>
  <si>
    <t>P037616729281U</t>
  </si>
  <si>
    <t>EVELYNE JEANNE</t>
  </si>
  <si>
    <t>P020012720217F</t>
  </si>
  <si>
    <t>ALIDA ASSANA</t>
  </si>
  <si>
    <t>P057617039326N</t>
  </si>
  <si>
    <t>P127716243663B</t>
  </si>
  <si>
    <t>P118118014792D</t>
  </si>
  <si>
    <t>MVONGO EPSE KIARI YEAH</t>
  </si>
  <si>
    <t>P122017437638S</t>
  </si>
  <si>
    <t>YEDA FABIEN</t>
  </si>
  <si>
    <t>COMMERCE B.H</t>
  </si>
  <si>
    <t>P128416270257B</t>
  </si>
  <si>
    <t>DJEBI</t>
  </si>
  <si>
    <t>COMEMERCE GENERAL</t>
  </si>
  <si>
    <t>P027500203150F</t>
  </si>
  <si>
    <t>BETANG</t>
  </si>
  <si>
    <t>P097216710103K</t>
  </si>
  <si>
    <t>LEKOUMBOU CYRILLE</t>
  </si>
  <si>
    <t>P057817593109N</t>
  </si>
  <si>
    <t>KEGNO</t>
  </si>
  <si>
    <t>P018917791260U</t>
  </si>
  <si>
    <t>Bell</t>
  </si>
  <si>
    <t>Henrie Bernard</t>
  </si>
  <si>
    <t>P019318205939E</t>
  </si>
  <si>
    <t>P018718387146L</t>
  </si>
  <si>
    <t>FOKOM FOGUE</t>
  </si>
  <si>
    <t>VENTE DES MATÉRIEL DE RÉCEPTION D'IMAGE, COMMERCE GÉNÉRAL,B.T.P, IMPORT-EXPORT</t>
  </si>
  <si>
    <t>P057216465640M</t>
  </si>
  <si>
    <t>P107612711928P</t>
  </si>
  <si>
    <t>JIATSON</t>
  </si>
  <si>
    <t>P058612409772L</t>
  </si>
  <si>
    <t>MAKUTCHE TABE YVETTE LEAMAK</t>
  </si>
  <si>
    <t>MAKUTCHE TABE YVETTE LEA</t>
  </si>
  <si>
    <t>P076717016384N</t>
  </si>
  <si>
    <t>P117316890747W</t>
  </si>
  <si>
    <t>HILARY FONLON</t>
  </si>
  <si>
    <t>M062018263679Q</t>
  </si>
  <si>
    <t>VOUMAPER HOLDING</t>
  </si>
  <si>
    <t>VMP</t>
  </si>
  <si>
    <t>P127917072131J</t>
  </si>
  <si>
    <t>KONI DORIS NJUH</t>
  </si>
  <si>
    <t>P049216908320H</t>
  </si>
  <si>
    <t>TCHIZAHA</t>
  </si>
  <si>
    <t>P127917041929E</t>
  </si>
  <si>
    <t>HAPSSATOU</t>
  </si>
  <si>
    <t>MA'AZOU</t>
  </si>
  <si>
    <t>P089416393630E</t>
  </si>
  <si>
    <t>TOUANI TOUANI</t>
  </si>
  <si>
    <t>P028115257981A</t>
  </si>
  <si>
    <t>PIEKAP</t>
  </si>
  <si>
    <t>JACOB AIME</t>
  </si>
  <si>
    <t>P037717636659Y</t>
  </si>
  <si>
    <t>SEGNING TCHIAZE ROMUALD</t>
  </si>
  <si>
    <t>P015417200754Z</t>
  </si>
  <si>
    <t>NKEGAH</t>
  </si>
  <si>
    <t>P089618494624J</t>
  </si>
  <si>
    <t>DONFACK DONNA</t>
  </si>
  <si>
    <t>LAGLOIRE</t>
  </si>
  <si>
    <t>M052416755921J</t>
  </si>
  <si>
    <t>THE EVOLUTION WORLD OF TECHNOLOGY</t>
  </si>
  <si>
    <t>TEWO-TECH LTD</t>
  </si>
  <si>
    <t>THE COMPANY'S POUR POSER IS TO SOLVEIG AND RENDER THE FOLLOWING SERVICES : IT RELATED PRODUCTS AND SERVICES</t>
  </si>
  <si>
    <t>P067000121172D</t>
  </si>
  <si>
    <t>NGA ABE Epse NOAHETS</t>
  </si>
  <si>
    <t>ETS ABE NGA</t>
  </si>
  <si>
    <t>P098516072274J</t>
  </si>
  <si>
    <t>ROGER BAINKONG</t>
  </si>
  <si>
    <t>P128614929098D</t>
  </si>
  <si>
    <t>EDIMA BIDOUNG</t>
  </si>
  <si>
    <t>PAULINE AUDREY FLORE</t>
  </si>
  <si>
    <t>P104815056495B</t>
  </si>
  <si>
    <t>KABEYEN ESSIAN</t>
  </si>
  <si>
    <t>P087017981860Q</t>
  </si>
  <si>
    <t>FOUODJI DAPEU</t>
  </si>
  <si>
    <t>P097800386768M</t>
  </si>
  <si>
    <t>FEDERIE</t>
  </si>
  <si>
    <t>FRANCIS TCHAMBA</t>
  </si>
  <si>
    <t>P067618307570E</t>
  </si>
  <si>
    <t>SEN BIKECK</t>
  </si>
  <si>
    <t>P119218048387K</t>
  </si>
  <si>
    <t>djoufack nguepi</t>
  </si>
  <si>
    <t>borice</t>
  </si>
  <si>
    <t>P049217834939T</t>
  </si>
  <si>
    <t>P115115279871B</t>
  </si>
  <si>
    <t>TANING</t>
  </si>
  <si>
    <t>P059515103038F</t>
  </si>
  <si>
    <t>CAMMIETTE LARISSA</t>
  </si>
  <si>
    <t>P089916878235S</t>
  </si>
  <si>
    <t>EWOUDOU MPAH</t>
  </si>
  <si>
    <t>P089116017635R</t>
  </si>
  <si>
    <t>LINGUISTIQUE</t>
  </si>
  <si>
    <t>P088115252328U</t>
  </si>
  <si>
    <t>BENJAMIN NGONG MUA</t>
  </si>
  <si>
    <t>P028516579918W</t>
  </si>
  <si>
    <t>ELIME EGOLO KEVIN</t>
  </si>
  <si>
    <t>P039816988978J</t>
  </si>
  <si>
    <t>M022118479059G</t>
  </si>
  <si>
    <t>HOD INVESTMENT SARL</t>
  </si>
  <si>
    <t>INTERMEDIATION, INGENIERIE ET SERVICES FINANCIERS, CONSEILS ET FORMATIONS</t>
  </si>
  <si>
    <t>P086917365905W</t>
  </si>
  <si>
    <t>ELVIS KAIY</t>
  </si>
  <si>
    <t>P049116789233P</t>
  </si>
  <si>
    <t>NDZONPI TEMENA</t>
  </si>
  <si>
    <t>AUGUSTIN ULRICH</t>
  </si>
  <si>
    <t>P069618442540U</t>
  </si>
  <si>
    <t>NKWENWI</t>
  </si>
  <si>
    <t>DIARU NCHONEH</t>
  </si>
  <si>
    <t>P028817701762Z</t>
  </si>
  <si>
    <t>M032416604617G</t>
  </si>
  <si>
    <t>COMPTOIR D'ACHAT ET DE DISTRIBUTION SARL</t>
  </si>
  <si>
    <t>M091712644699G</t>
  </si>
  <si>
    <t>ZASTENY SARL</t>
  </si>
  <si>
    <t>P087816380817F</t>
  </si>
  <si>
    <t>LAPNET BOUSEKO</t>
  </si>
  <si>
    <t>HERVÉ PATRICK</t>
  </si>
  <si>
    <t>P018116494978B</t>
  </si>
  <si>
    <t>RABIATOU ISSA</t>
  </si>
  <si>
    <t>P027612349623G</t>
  </si>
  <si>
    <t>LOVETH</t>
  </si>
  <si>
    <t>M082116421424W</t>
  </si>
  <si>
    <t>HOME IMPROVEMENT &amp; CONSTRUCTION</t>
  </si>
  <si>
    <t>P069415646084F</t>
  </si>
  <si>
    <t>P048418180225H</t>
  </si>
  <si>
    <t>KAMGA TISSIE</t>
  </si>
  <si>
    <t>P087000391506Y</t>
  </si>
  <si>
    <t>JEAN MARIE VIANNAIRE</t>
  </si>
  <si>
    <t>P096517635370J</t>
  </si>
  <si>
    <t>P037900223216F</t>
  </si>
  <si>
    <t>P118817138573A</t>
  </si>
  <si>
    <t>LANGUEL</t>
  </si>
  <si>
    <t>M090712730279R</t>
  </si>
  <si>
    <t>GPE. SCO.PRIM.BIL.PRIV.PROT.VICTOIRE</t>
  </si>
  <si>
    <t>" GSBV "</t>
  </si>
  <si>
    <t>P128817988073Z</t>
  </si>
  <si>
    <t>NDIFOR NICOLINE ANUAMBOSE</t>
  </si>
  <si>
    <t>P028414716315B</t>
  </si>
  <si>
    <t>KAZE KEMO</t>
  </si>
  <si>
    <t>P109616618356P</t>
  </si>
  <si>
    <t>ANNABEL NANGE</t>
  </si>
  <si>
    <t>P058418194160R</t>
  </si>
  <si>
    <t>EZINNE EMEKA</t>
  </si>
  <si>
    <t>P089017665275D</t>
  </si>
  <si>
    <t>MISLIN ANAM</t>
  </si>
  <si>
    <t>M052217369436L</t>
  </si>
  <si>
    <t>MANDY LOGISTICS AND TRADE SARL</t>
  </si>
  <si>
    <t>MANDY SARL</t>
  </si>
  <si>
    <t>P087718027608K</t>
  </si>
  <si>
    <t>CIMAGA TIENTCHAK</t>
  </si>
  <si>
    <t>PAULIN ANIN</t>
  </si>
  <si>
    <t>P088012672475U</t>
  </si>
  <si>
    <t>ONGMABUT BAKITI FRIEDA PATRICIA</t>
  </si>
  <si>
    <t>P068416002184H</t>
  </si>
  <si>
    <t>AMINATA EBANGA</t>
  </si>
  <si>
    <t>GISELE ABOUYA</t>
  </si>
  <si>
    <t>P107411293401Y</t>
  </si>
  <si>
    <t>PETGA CATHERINE</t>
  </si>
  <si>
    <t>P119917960610U</t>
  </si>
  <si>
    <t>MAMLONI NGAYAM 2</t>
  </si>
  <si>
    <t>SYNTICH ZENATTE</t>
  </si>
  <si>
    <t>P017112785826F</t>
  </si>
  <si>
    <t>EYENGA NGUENDA</t>
  </si>
  <si>
    <t>P029617807152E</t>
  </si>
  <si>
    <t>TAPISHWIE</t>
  </si>
  <si>
    <t>LINDA NUIGOH</t>
  </si>
  <si>
    <t>P067812407724E</t>
  </si>
  <si>
    <t>MESSOBOT RAYMOND RODRIGUE</t>
  </si>
  <si>
    <t>P038817399155N</t>
  </si>
  <si>
    <t>GWLADYS ETIENNETTE</t>
  </si>
  <si>
    <t>P117714418862U</t>
  </si>
  <si>
    <t>BIDZOGO NGA</t>
  </si>
  <si>
    <t>M021200039927C</t>
  </si>
  <si>
    <t>STE GEFIT INTERNATIONAL SARL</t>
  </si>
  <si>
    <t>GEFIT INTERNATIONAL</t>
  </si>
  <si>
    <t>P068316407115C</t>
  </si>
  <si>
    <t>CHINDIM</t>
  </si>
  <si>
    <t>OLIVER TIMTI</t>
  </si>
  <si>
    <t>P029118379805E</t>
  </si>
  <si>
    <t>REGINE BRIGINETTE</t>
  </si>
  <si>
    <t>P059218068105C</t>
  </si>
  <si>
    <t>MOUSTAPHA MAHAMAT</t>
  </si>
  <si>
    <t>P016117694507K</t>
  </si>
  <si>
    <t>DANIEL NDOBE</t>
  </si>
  <si>
    <t>P029916002401Z</t>
  </si>
  <si>
    <t>NKOUTE TCHOUANGNOU</t>
  </si>
  <si>
    <t>JOUANY DILANE</t>
  </si>
  <si>
    <t>P118212171995F</t>
  </si>
  <si>
    <t>TCHEUBANG CAMLAISE LEGRAND</t>
  </si>
  <si>
    <t>"ETS CARL-CARDY-USARY"</t>
  </si>
  <si>
    <t>P119118080845U</t>
  </si>
  <si>
    <t>MAKOUGOUM KAMLA</t>
  </si>
  <si>
    <t>P019616764442X</t>
  </si>
  <si>
    <t>NOPING NZEKOU</t>
  </si>
  <si>
    <t>P086515352999Y</t>
  </si>
  <si>
    <t>NGALIEMBOU</t>
  </si>
  <si>
    <t>P057816941242W</t>
  </si>
  <si>
    <t>P076500481807D</t>
  </si>
  <si>
    <t>RAPHAEL NYAMSI NYAMBI</t>
  </si>
  <si>
    <t>COMMERCE /VENTE BA</t>
  </si>
  <si>
    <t>P048317668068K</t>
  </si>
  <si>
    <t>COMMERCE (SALON DE COIFFURE)</t>
  </si>
  <si>
    <t>P040116098016E</t>
  </si>
  <si>
    <t>P046200134093F</t>
  </si>
  <si>
    <t>JUCAL</t>
  </si>
  <si>
    <t>P079117977942Y</t>
  </si>
  <si>
    <t>DILEGAL MANDELA</t>
  </si>
  <si>
    <t>M098200023291P</t>
  </si>
  <si>
    <t>UNIVERSITE DE YDE II</t>
  </si>
  <si>
    <t>ESSTIC</t>
  </si>
  <si>
    <t>P028517485527U</t>
  </si>
  <si>
    <t>P049012176504W</t>
  </si>
  <si>
    <t>FONTEM SYLVANUS FUANYI</t>
  </si>
  <si>
    <t>ETS FONTEM</t>
  </si>
  <si>
    <t>M072416917839T</t>
  </si>
  <si>
    <t>MAXIME DISTRIBUTION</t>
  </si>
  <si>
    <t>MAXDI SARL</t>
  </si>
  <si>
    <t>P109012908559S</t>
  </si>
  <si>
    <t>LAWARE ADELINE</t>
  </si>
  <si>
    <t>M038217173700S</t>
  </si>
  <si>
    <t>P129816842975T</t>
  </si>
  <si>
    <t>CHOUALA KANO</t>
  </si>
  <si>
    <t>P037016609993Y</t>
  </si>
  <si>
    <t>P129016497123U</t>
  </si>
  <si>
    <t>P108912175200H</t>
  </si>
  <si>
    <t>SEN CATHERINE</t>
  </si>
  <si>
    <t>P020517446311N</t>
  </si>
  <si>
    <t>MARGARET MUSUMA</t>
  </si>
  <si>
    <t>P048812599507T</t>
  </si>
  <si>
    <t>TAZO MARTIN RAPHAEL</t>
  </si>
  <si>
    <t>P018316248383F</t>
  </si>
  <si>
    <t>ELI ADOUM</t>
  </si>
  <si>
    <t>P108118159059R</t>
  </si>
  <si>
    <t>AGBOR BISSONG</t>
  </si>
  <si>
    <t>P107715992865Q</t>
  </si>
  <si>
    <t>TSAGUE KISITO DESIRE</t>
  </si>
  <si>
    <t>P097917816540F</t>
  </si>
  <si>
    <t>ATIOMO</t>
  </si>
  <si>
    <t>P058216245642B</t>
  </si>
  <si>
    <t>ALIOU.</t>
  </si>
  <si>
    <t>P108917519670F</t>
  </si>
  <si>
    <t>TCHUITCHI</t>
  </si>
  <si>
    <t>P077612553474N</t>
  </si>
  <si>
    <t>KUE TATSA HERVE LEONCE</t>
  </si>
  <si>
    <t>P129616337042K</t>
  </si>
  <si>
    <t>P068116316341G</t>
  </si>
  <si>
    <t>KENGNI NANFACK</t>
  </si>
  <si>
    <t>P019416225183K</t>
  </si>
  <si>
    <t>NOAH NGONO</t>
  </si>
  <si>
    <t>M081517800999C</t>
  </si>
  <si>
    <t>ENIEG BILINGUE ESPERANCE</t>
  </si>
  <si>
    <t>M081212337130Q</t>
  </si>
  <si>
    <t>ASSOCIATION SOURIRE AU VILLAGE</t>
  </si>
  <si>
    <t>SAVI</t>
  </si>
  <si>
    <t>P078512417271S</t>
  </si>
  <si>
    <t>ASANA  MAWAH YARI</t>
  </si>
  <si>
    <t>ASANA</t>
  </si>
  <si>
    <t>P018416127026B</t>
  </si>
  <si>
    <t>DJIELEFACK NGUETSOP GABRIEL</t>
  </si>
  <si>
    <t>P128817699853K</t>
  </si>
  <si>
    <t>TUMENE YIMLONG</t>
  </si>
  <si>
    <t>P098416983271Y</t>
  </si>
  <si>
    <t>P088400415559P</t>
  </si>
  <si>
    <t>MEDZY NDONGO</t>
  </si>
  <si>
    <t>MAX MARCELLIN</t>
  </si>
  <si>
    <t>M062417830798J</t>
  </si>
  <si>
    <t>STE MANGOUA</t>
  </si>
  <si>
    <t>P018516916225A</t>
  </si>
  <si>
    <t>FRANÇOISE SANDRINE</t>
  </si>
  <si>
    <t>M121512439076G</t>
  </si>
  <si>
    <t>STE BATILUXE-CAMEROUN SARL</t>
  </si>
  <si>
    <t>BATILUXE SARL</t>
  </si>
  <si>
    <t>P097812576509C</t>
  </si>
  <si>
    <t>NDOH PIUS NGUTIH</t>
  </si>
  <si>
    <t>"EST NDOH PIUS NGUTIH"</t>
  </si>
  <si>
    <t>P046017890526D</t>
  </si>
  <si>
    <t>KOULOUNGOU</t>
  </si>
  <si>
    <t>M102518118692A</t>
  </si>
  <si>
    <t>SOCIETE IMMOBILIERE GOD IS WITH US LIMITED</t>
  </si>
  <si>
    <t>M040518106967S</t>
  </si>
  <si>
    <t>DÉLÉGATION RÉGIONALE DE L'AGRICULTURE ET DU DÉVELOPPEMENT RURAL DE L'ADAMAOUA</t>
  </si>
  <si>
    <t>DRADERAD</t>
  </si>
  <si>
    <t>P057718573239F</t>
  </si>
  <si>
    <t>BANAGA MBOUEME</t>
  </si>
  <si>
    <t>P077616417565F</t>
  </si>
  <si>
    <t>KUNA BAMOH MERCY</t>
  </si>
  <si>
    <t>P087200080004Y</t>
  </si>
  <si>
    <t>LEUTHE</t>
  </si>
  <si>
    <t>P049017037572N</t>
  </si>
  <si>
    <t>NDJANTOU CYRILLE FLORE</t>
  </si>
  <si>
    <t>P079017947767Q</t>
  </si>
  <si>
    <t>SAMBA NGUELE</t>
  </si>
  <si>
    <t>TRANSPORT-TRANSIT-CCE GL NEGOCE</t>
  </si>
  <si>
    <t>M101412151600F</t>
  </si>
  <si>
    <t>STE AMI EXPRESS PLUS SARL</t>
  </si>
  <si>
    <t>P029917999824Z</t>
  </si>
  <si>
    <t>Akah</t>
  </si>
  <si>
    <t>Bernadette Jeanine</t>
  </si>
  <si>
    <t>P095600110796Y</t>
  </si>
  <si>
    <t>P037717860622P</t>
  </si>
  <si>
    <t>OMBOLO JEAN MARIE</t>
  </si>
  <si>
    <t>( ETS OPTION TRANSIT EXPRESS )</t>
  </si>
  <si>
    <t>P127217815652J</t>
  </si>
  <si>
    <t>TAMEGHE  FONE</t>
  </si>
  <si>
    <t>ALAIN BRICE</t>
  </si>
  <si>
    <t>M010800024501N</t>
  </si>
  <si>
    <t>INNOVATIONS &amp; PAYSAGE-CAMEROUN SA</t>
  </si>
  <si>
    <t>INNOVAT.&amp; PAYS-CAMER.SA</t>
  </si>
  <si>
    <t>P078417854082D</t>
  </si>
  <si>
    <t>P026117422196R</t>
  </si>
  <si>
    <t>WEPADJUI</t>
  </si>
  <si>
    <t>M022618421838T</t>
  </si>
  <si>
    <t>LINDA BERNADA</t>
  </si>
  <si>
    <t>LB</t>
  </si>
  <si>
    <t>P018516210259J</t>
  </si>
  <si>
    <t>ELEVAGE AGROPASTORAL</t>
  </si>
  <si>
    <t>M102316339312L</t>
  </si>
  <si>
    <t>SOCIETE COOPERATIVE AVEC CONSEL D'ADMINISTRATION POUR LA PROMOTION DE L'ELEVAGE ET DE L'AGRICULTURE DU LITTORAL</t>
  </si>
  <si>
    <t>COOP CA PROELALIT</t>
  </si>
  <si>
    <t>P089317327425E</t>
  </si>
  <si>
    <t>PRUDENCE ARENE</t>
  </si>
  <si>
    <t>MINI BOUTIQUE CHAUSSURE</t>
  </si>
  <si>
    <t>P127418575260R</t>
  </si>
  <si>
    <t>OUOYUM TAGUEZEU</t>
  </si>
  <si>
    <t>P057216551375N</t>
  </si>
  <si>
    <t>DIEUPE KAMANI</t>
  </si>
  <si>
    <t>P017918153120C</t>
  </si>
  <si>
    <t>SAMUEL OKAFOR (ETS SAM AUTO)</t>
  </si>
  <si>
    <t>P089017795656M</t>
  </si>
  <si>
    <t>DJOUMON SANDRINE MARIE</t>
  </si>
  <si>
    <t>M081417632839T</t>
  </si>
  <si>
    <t>SOCIETE COOPERATIVE SIMPLIFIEE DES AGRO-ELEVEURS DE DOUGAYE-VELE</t>
  </si>
  <si>
    <t>SCOOPS GARAYA NAY MA FIE</t>
  </si>
  <si>
    <t>P017712642708S</t>
  </si>
  <si>
    <t>SAIBOU YAOUBA</t>
  </si>
  <si>
    <t>P013600181755C</t>
  </si>
  <si>
    <t>GOMBANG KEDI EPSEE AYANGMA MOUKO</t>
  </si>
  <si>
    <t>P066400353932A</t>
  </si>
  <si>
    <t>KAMGA EMALE DONAT</t>
  </si>
  <si>
    <t>ETS WORLD WORK</t>
  </si>
  <si>
    <t>P078812523899T</t>
  </si>
  <si>
    <t>A-AVAVA NDO</t>
  </si>
  <si>
    <t>GABRIEL II</t>
  </si>
  <si>
    <t>P016218589573K</t>
  </si>
  <si>
    <t>M052416776230Y</t>
  </si>
  <si>
    <t>MOUE CORPORATION SARL</t>
  </si>
  <si>
    <t>MOUE CORPORATION</t>
  </si>
  <si>
    <t>P016817691044H</t>
  </si>
  <si>
    <t>Koumetio</t>
  </si>
  <si>
    <t>P057715146138C</t>
  </si>
  <si>
    <t>MAFOUO EPOUSE SOHAFOUO</t>
  </si>
  <si>
    <t>DIOCESE MAROUA-MOKOLO</t>
  </si>
  <si>
    <t>P017116855824S</t>
  </si>
  <si>
    <t>P057017015345U</t>
  </si>
  <si>
    <t>NANA MUNYUYTAH</t>
  </si>
  <si>
    <t>P099318546891X</t>
  </si>
  <si>
    <t>MAFFO FOKOU</t>
  </si>
  <si>
    <t>REINE OCTAVIE</t>
  </si>
  <si>
    <t>P017717884099K</t>
  </si>
  <si>
    <t>P080217796696E</t>
  </si>
  <si>
    <t>NGWA MILTON</t>
  </si>
  <si>
    <t>P019317617823U</t>
  </si>
  <si>
    <t>P019017205726G</t>
  </si>
  <si>
    <t>JANVIER MERLIN</t>
  </si>
  <si>
    <t>P105514633680F</t>
  </si>
  <si>
    <t>KALTOUMI ÉPOUSE ELHADJI MOHAMADOU</t>
  </si>
  <si>
    <t>P058512631512T</t>
  </si>
  <si>
    <t>TCHAPTCHET MUNA</t>
  </si>
  <si>
    <t>P115900028832R</t>
  </si>
  <si>
    <t>FRANCOIS GIOVANI MAGLOIRE</t>
  </si>
  <si>
    <t>P076925247077D</t>
  </si>
  <si>
    <t>MOTALAL DESIRE</t>
  </si>
  <si>
    <t>ETS CONSEIL CABINET MARITME</t>
  </si>
  <si>
    <t>M051812704285B</t>
  </si>
  <si>
    <t>MAXI-ELEC SARL</t>
  </si>
  <si>
    <t>P078712723606P</t>
  </si>
  <si>
    <t>DJOSSEU KAMBOU</t>
  </si>
  <si>
    <t>ARMAND VIKI</t>
  </si>
  <si>
    <t>M120316408356G</t>
  </si>
  <si>
    <t>ASSOCIATION D'AIDE ET A LA REINTEGRATION DES JEUNES HANDICAPÉS</t>
  </si>
  <si>
    <t>( J.H.A.R )</t>
  </si>
  <si>
    <t>SECOURS AUX JEUNES HANDICAPÉS, AIDER À UNE REINTEGRATION À LA VIE ET LA FORMATION PROFESSIONNELLE</t>
  </si>
  <si>
    <t>P057912604430N</t>
  </si>
  <si>
    <t>YEMELI ANNE CLAIRE</t>
  </si>
  <si>
    <t>P047916599553D</t>
  </si>
  <si>
    <t>MBEYEZELE MBA</t>
  </si>
  <si>
    <t>P015800046339H</t>
  </si>
  <si>
    <t>NKOUONTNKOUO IBRAHIM</t>
  </si>
  <si>
    <t>P095600001340H</t>
  </si>
  <si>
    <t>MINKA EPSEE BILONG</t>
  </si>
  <si>
    <t>JEANNETTE ROSINE</t>
  </si>
  <si>
    <t>P046416309077H</t>
  </si>
  <si>
    <t>WOUANGUE</t>
  </si>
  <si>
    <t>P019116623765Q</t>
  </si>
  <si>
    <t>MARC GIRESS</t>
  </si>
  <si>
    <t>P058400367569Z</t>
  </si>
  <si>
    <t>DADJIO MOTSOU</t>
  </si>
  <si>
    <t>VENTE APPAREILS ELECTROMENAGER</t>
  </si>
  <si>
    <t>P018100542079P</t>
  </si>
  <si>
    <t>NKANGHAMI ERICNKAN</t>
  </si>
  <si>
    <t>NKANGHAMI ERIC</t>
  </si>
  <si>
    <t>P018512549780L</t>
  </si>
  <si>
    <t>ALMOUSTAPHA ALASSANE</t>
  </si>
  <si>
    <t>ALMOUTAPHA ALASSANE</t>
  </si>
  <si>
    <t>P078516702939B</t>
  </si>
  <si>
    <t>YIBOUM GEORGETTE TUFOIN</t>
  </si>
  <si>
    <t>P039617670284T</t>
  </si>
  <si>
    <t>PENE MAKUETU</t>
  </si>
  <si>
    <t>DAREL LINDA</t>
  </si>
  <si>
    <t>VENTE PEINTURE EN DETAIL</t>
  </si>
  <si>
    <t>P015012568629C</t>
  </si>
  <si>
    <t>P122016151034W</t>
  </si>
  <si>
    <t>ADIANG LINOUS</t>
  </si>
  <si>
    <t>M122117841650L</t>
  </si>
  <si>
    <t>RENAISSANCE HIGHER INSTITUTE</t>
  </si>
  <si>
    <t>GUIMIELLECOMMERCIALE</t>
  </si>
  <si>
    <t>P079218598587U</t>
  </si>
  <si>
    <t>DASMIELLE GUIEMELLE</t>
  </si>
  <si>
    <t>FOMBU AMBANG</t>
  </si>
  <si>
    <t>P058616832169S</t>
  </si>
  <si>
    <t>AMBANG DAINA</t>
  </si>
  <si>
    <t>P058317689679N</t>
  </si>
  <si>
    <t>EBA EPSE MENGUE</t>
  </si>
  <si>
    <t>P018217976947N</t>
  </si>
  <si>
    <t>MIREILLE LEONIE</t>
  </si>
  <si>
    <t>P088717758635K</t>
  </si>
  <si>
    <t>NGOH VASTIN NTANG EPSE AKWO</t>
  </si>
  <si>
    <t>P126618532282Y</t>
  </si>
  <si>
    <t>MOHAMMED SANI ISSA</t>
  </si>
  <si>
    <t>P027817692502H</t>
  </si>
  <si>
    <t>M060800025039Z</t>
  </si>
  <si>
    <t>INTERNATIONAL MEDICAL CORPS</t>
  </si>
  <si>
    <t>P109816756353J</t>
  </si>
  <si>
    <t>LANDUNG</t>
  </si>
  <si>
    <t>P014817823224P</t>
  </si>
  <si>
    <t>P128917476109G</t>
  </si>
  <si>
    <t>BOUCHARD</t>
  </si>
  <si>
    <t>SHEENA CARINE MORGANE</t>
  </si>
  <si>
    <t>VITRERIE/PREST.SCES</t>
  </si>
  <si>
    <t>P017400320871R</t>
  </si>
  <si>
    <t>FRANCIS TANIFORM NOMBE</t>
  </si>
  <si>
    <t>ETS VERLUCAM</t>
  </si>
  <si>
    <t>MINI DEPOT DE BOISSONS</t>
  </si>
  <si>
    <t>P056312711459G</t>
  </si>
  <si>
    <t>MONGUE ROBERT</t>
  </si>
  <si>
    <t>P015817967649W</t>
  </si>
  <si>
    <t>Beku épouse ouafo</t>
  </si>
  <si>
    <t>P079216811603Q</t>
  </si>
  <si>
    <t>MAMA SISSOKO</t>
  </si>
  <si>
    <t>M012416374900X</t>
  </si>
  <si>
    <t>JIBU SCOOPS SA</t>
  </si>
  <si>
    <t>P017712269435N</t>
  </si>
  <si>
    <t>ZAMBA TEUYEUM</t>
  </si>
  <si>
    <t>ETS ZAMBA TEUYEUM</t>
  </si>
  <si>
    <t>M062217389261D</t>
  </si>
  <si>
    <t>COMPAGNIE ALONG BOIS CAMEROUN SARL</t>
  </si>
  <si>
    <t>CABC</t>
  </si>
  <si>
    <t>P068917513388L</t>
  </si>
  <si>
    <t>P107314007774P</t>
  </si>
  <si>
    <t>TOFEUZEH NGWABI AMAAZEE</t>
  </si>
  <si>
    <t>TOFEUZEH</t>
  </si>
  <si>
    <t>EMPLOYE VIGNERON</t>
  </si>
  <si>
    <t>P038013672396Y</t>
  </si>
  <si>
    <t>TCHOUPA FEUJIO ANINE MANDISE</t>
  </si>
  <si>
    <t>P108015240585M</t>
  </si>
  <si>
    <t>TCHOUZA</t>
  </si>
  <si>
    <t>SERGE AUGUI</t>
  </si>
  <si>
    <t>P089317447277F</t>
  </si>
  <si>
    <t>P117218484554L</t>
  </si>
  <si>
    <t>NAHASON</t>
  </si>
  <si>
    <t>P028517611263D</t>
  </si>
  <si>
    <t>NJOU PEKA</t>
  </si>
  <si>
    <t>HERMAN ROSTANT</t>
  </si>
  <si>
    <t>M129018572700Y</t>
  </si>
  <si>
    <t>CAMEROON CITIZENS ADVICE BUREAU</t>
  </si>
  <si>
    <t>(C.C.A.B)</t>
  </si>
  <si>
    <t>P056912491247Q</t>
  </si>
  <si>
    <t>MIMBOE ELOUNDOU CLOTILDE</t>
  </si>
  <si>
    <t>P126818279683R</t>
  </si>
  <si>
    <t>MARTIN AGEM</t>
  </si>
  <si>
    <t>M058700000373F</t>
  </si>
  <si>
    <t>CHAUDRON.MONTAGE TUY SOUD</t>
  </si>
  <si>
    <t>CMTS</t>
  </si>
  <si>
    <t>M122017034780B</t>
  </si>
  <si>
    <t>SOCIETE COOPERATIVE SIMPLIFIEE DES PRODUCTEURS DE COTON DE MANDAKA</t>
  </si>
  <si>
    <t>P037712527373Z</t>
  </si>
  <si>
    <t>P089117751192K</t>
  </si>
  <si>
    <t>YOUMLIAYA</t>
  </si>
  <si>
    <t>P019018388560B</t>
  </si>
  <si>
    <t>MANISONG ZEUFACK</t>
  </si>
  <si>
    <t>MERVEILLE NINA.</t>
  </si>
  <si>
    <t>P047000558227Q</t>
  </si>
  <si>
    <t>CLETUS ETAM AMBE</t>
  </si>
  <si>
    <t>(CITI BUSINESS ENTREPRISE)</t>
  </si>
  <si>
    <t>P047412641267G</t>
  </si>
  <si>
    <t>BIRENG A MBECK EPSEE ETOUWE ETSIKE</t>
  </si>
  <si>
    <t>P019516580108N</t>
  </si>
  <si>
    <t>NDIMUANGU NGAMBU</t>
  </si>
  <si>
    <t>ELECTA</t>
  </si>
  <si>
    <t>P086912734654K</t>
  </si>
  <si>
    <t>M102518147206W</t>
  </si>
  <si>
    <t>ASSOCIATION SPORTIVE BOYOM'S</t>
  </si>
  <si>
    <t>AS BOYOM'S</t>
  </si>
  <si>
    <t>P056412644646R</t>
  </si>
  <si>
    <t>WAMBA ANDRE</t>
  </si>
  <si>
    <t>M092417070210L</t>
  </si>
  <si>
    <t>GROUPE D'INITIATIVE COMMUNE LA SOLUTION DU FERMIER</t>
  </si>
  <si>
    <t>GICSF</t>
  </si>
  <si>
    <t>P089318459375D</t>
  </si>
  <si>
    <t>ENOW LOVERT</t>
  </si>
  <si>
    <t>P040018062080L</t>
  </si>
  <si>
    <t>ABBABLE</t>
  </si>
  <si>
    <t>P019816981810H</t>
  </si>
  <si>
    <t>NANGUNDA JOANA FEMBE</t>
  </si>
  <si>
    <t>P026517949591P</t>
  </si>
  <si>
    <t>P010017582126W</t>
  </si>
  <si>
    <t>FOMENKEM NELSON TAJOCHA</t>
  </si>
  <si>
    <t>P089317081302F</t>
  </si>
  <si>
    <t>NGO PENDA</t>
  </si>
  <si>
    <t>P057017763735H</t>
  </si>
  <si>
    <t>GORGUEL</t>
  </si>
  <si>
    <t>P048112411329F</t>
  </si>
  <si>
    <t>TEMGOUA TONLEU EPSEE SONTA TSAFACK</t>
  </si>
  <si>
    <t>P089717742629M</t>
  </si>
  <si>
    <t>Franc ster</t>
  </si>
  <si>
    <t>P056417184803J</t>
  </si>
  <si>
    <t>SINTEX</t>
  </si>
  <si>
    <t>P018912749989F</t>
  </si>
  <si>
    <t>WULLIAM SERGE</t>
  </si>
  <si>
    <t>P037412617182D</t>
  </si>
  <si>
    <t>NDEYO EP YEMDJO</t>
  </si>
  <si>
    <t>P090016091299D</t>
  </si>
  <si>
    <t>DOMWA MADI</t>
  </si>
  <si>
    <t>P128917751046C</t>
  </si>
  <si>
    <t>Marie lumière</t>
  </si>
  <si>
    <t>P038618523922G</t>
  </si>
  <si>
    <t>MOHAMADOU BALLO</t>
  </si>
  <si>
    <t>P017612485683P</t>
  </si>
  <si>
    <t>BERTRAND COLINS</t>
  </si>
  <si>
    <t>P026917554775U</t>
  </si>
  <si>
    <t>METANGMO EPOUSE PANKA</t>
  </si>
  <si>
    <t>MARCELLE PAULETTE AIMEE</t>
  </si>
  <si>
    <t>P016000492775P</t>
  </si>
  <si>
    <t>LARBAHI MAHAMADOU</t>
  </si>
  <si>
    <t>P046516707589M</t>
  </si>
  <si>
    <t>TSAMEGA</t>
  </si>
  <si>
    <t>P077912333829H</t>
  </si>
  <si>
    <t>NTCHOUMO  BASILE</t>
  </si>
  <si>
    <t>DISTRIBUTION PETROLIERE/ Activité indéfinie</t>
  </si>
  <si>
    <t>P089117927617R</t>
  </si>
  <si>
    <t>TEUGUANG-NOUOJE</t>
  </si>
  <si>
    <t>ERIC ROMARIC</t>
  </si>
  <si>
    <t>P122016327895L</t>
  </si>
  <si>
    <t>NDECHIAKA MBEVO PETER</t>
  </si>
  <si>
    <t>P039717748674U</t>
  </si>
  <si>
    <t>P058315634720H</t>
  </si>
  <si>
    <t>P058616322806G</t>
  </si>
  <si>
    <t>M042416677034P</t>
  </si>
  <si>
    <t>TRADE ALLIANCE SARL</t>
  </si>
  <si>
    <t>P057516730983H</t>
  </si>
  <si>
    <t>P088717644695K</t>
  </si>
  <si>
    <t>P129114403012L</t>
  </si>
  <si>
    <t>NANKEU YONGUET</t>
  </si>
  <si>
    <t>IDA ALLERTE</t>
  </si>
  <si>
    <t>P089818156680N</t>
  </si>
  <si>
    <t>UDEAGWU</t>
  </si>
  <si>
    <t>CHINEDU O</t>
  </si>
  <si>
    <t>P049718026848P</t>
  </si>
  <si>
    <t>DZOKOM GANAVA</t>
  </si>
  <si>
    <t>P107417838023T</t>
  </si>
  <si>
    <t>DONALD  ETA  LALUH</t>
  </si>
  <si>
    <t>P067418527142U</t>
  </si>
  <si>
    <t>AGWENJANG ADA</t>
  </si>
  <si>
    <t>ACHAMIEH</t>
  </si>
  <si>
    <t>P108017153677X</t>
  </si>
  <si>
    <t>YVONNE NGWENYI</t>
  </si>
  <si>
    <t>P117011716341W</t>
  </si>
  <si>
    <t>DOUANLA REMIDOU</t>
  </si>
  <si>
    <t>DOUANLA REMI</t>
  </si>
  <si>
    <t>P012618406782C</t>
  </si>
  <si>
    <t>P099016417846M</t>
  </si>
  <si>
    <t>ARNAUD BAGLALE.</t>
  </si>
  <si>
    <t>P079017698554B</t>
  </si>
  <si>
    <t>P119018222431B</t>
  </si>
  <si>
    <t>KITOU PEMPEME</t>
  </si>
  <si>
    <t>MOHAMED ZENJEBIL</t>
  </si>
  <si>
    <t>P122017647467U</t>
  </si>
  <si>
    <t>PIAM FOKAM GODEFROY</t>
  </si>
  <si>
    <t>P038718440426L</t>
  </si>
  <si>
    <t>MIKONE</t>
  </si>
  <si>
    <t>CHRISTINE SOLOGNE</t>
  </si>
  <si>
    <t>P029318397298A</t>
  </si>
  <si>
    <t>NGUENGO</t>
  </si>
  <si>
    <t>RESTAURANTRICE</t>
  </si>
  <si>
    <t>P107417535089W</t>
  </si>
  <si>
    <t>P027616444520Z</t>
  </si>
  <si>
    <t>AHAMAT BICHARA</t>
  </si>
  <si>
    <t>P068018566523J</t>
  </si>
  <si>
    <t>CHUKWUDI UDE PATRICK</t>
  </si>
  <si>
    <t>M042517692143R</t>
  </si>
  <si>
    <t>SOCIETE BRIDGE AFRIQUE SARL</t>
  </si>
  <si>
    <t>BRIDGE AFRIQUE</t>
  </si>
  <si>
    <t>P088516280748Q</t>
  </si>
  <si>
    <t>TCHOUNGNO</t>
  </si>
  <si>
    <t>GHISLAIN ROLAND</t>
  </si>
  <si>
    <t>M120700040552Y</t>
  </si>
  <si>
    <t>ECOLE MAT ET PRIMAIRE BILINGUE DES FRERES DE NYALLA</t>
  </si>
  <si>
    <t>E.M.P.B. DES FRERES DE NYALLA</t>
  </si>
  <si>
    <t>P090016769306L</t>
  </si>
  <si>
    <t>PELAGY</t>
  </si>
  <si>
    <t>NICAMBI</t>
  </si>
  <si>
    <t>P118912402060W</t>
  </si>
  <si>
    <t>TAMTO DOMGUI ANDRE JOSEPH</t>
  </si>
  <si>
    <t>M121817258185Y</t>
  </si>
  <si>
    <t>EP DE MADOUGNAM</t>
  </si>
  <si>
    <t>P018112419038L</t>
  </si>
  <si>
    <t>PAOGAI DAMARIS GUENGUELDAI</t>
  </si>
  <si>
    <t>ETS PAOGAI DAMARIS GUENGUELDAI</t>
  </si>
  <si>
    <t>P068518204011A</t>
  </si>
  <si>
    <t>COMMERCE-PRESTATIONS-DESIGN</t>
  </si>
  <si>
    <t>M091812721540E</t>
  </si>
  <si>
    <t>LUMX SARL</t>
  </si>
  <si>
    <t>P060416068491J</t>
  </si>
  <si>
    <t>ENEBECHI EMMANUEL</t>
  </si>
  <si>
    <t>P070418426342Z</t>
  </si>
  <si>
    <t>M031217261142E</t>
  </si>
  <si>
    <t>EP FODZONG-BAFOU</t>
  </si>
  <si>
    <t>P047815425120D</t>
  </si>
  <si>
    <t>P014718141038T</t>
  </si>
  <si>
    <t>KOULMOI DJABE</t>
  </si>
  <si>
    <t>P010518237597D</t>
  </si>
  <si>
    <t>AMINOU BOUBA</t>
  </si>
  <si>
    <t>M090817258668Q</t>
  </si>
  <si>
    <t>EP NJIMBONG GR 1C</t>
  </si>
  <si>
    <t>P068912600532Z</t>
  </si>
  <si>
    <t>NGO MOGA</t>
  </si>
  <si>
    <t>BERTHE ROLANDE</t>
  </si>
  <si>
    <t>M072217460740C</t>
  </si>
  <si>
    <t>SOCIETE HS SECURITY SARL</t>
  </si>
  <si>
    <t>P027317240902X</t>
  </si>
  <si>
    <t>OBUEZE</t>
  </si>
  <si>
    <t>P088816013188M</t>
  </si>
  <si>
    <t>P078215075793U</t>
  </si>
  <si>
    <t>CAMAHA KAMENI</t>
  </si>
  <si>
    <t>VENTA AILS</t>
  </si>
  <si>
    <t>P036014426991A</t>
  </si>
  <si>
    <t>P019717834936B</t>
  </si>
  <si>
    <t>NANDJIO.</t>
  </si>
  <si>
    <t>DORIANE.</t>
  </si>
  <si>
    <t>P017812547167A</t>
  </si>
  <si>
    <t>IFEANYI NWOKEDI</t>
  </si>
  <si>
    <t>P066017810993F</t>
  </si>
  <si>
    <t>AWA BITOUNDE EPSE AMABAGA</t>
  </si>
  <si>
    <t>P129118520574Y</t>
  </si>
  <si>
    <t>ALBERTINE CAROL</t>
  </si>
  <si>
    <t>P019718402646T</t>
  </si>
  <si>
    <t>TCHAPDIE NONO</t>
  </si>
  <si>
    <t>ULRICH GAETAN</t>
  </si>
  <si>
    <t>P018516775950Y</t>
  </si>
  <si>
    <t>KAMENI NGAMENI</t>
  </si>
  <si>
    <t>SECTEUR PRIVÉ</t>
  </si>
  <si>
    <t>P129417752453H</t>
  </si>
  <si>
    <t>EMMANUEL AMBE</t>
  </si>
  <si>
    <t>P069116718310B</t>
  </si>
  <si>
    <t>DONBOU DONFOUET</t>
  </si>
  <si>
    <t>COMMUNITY</t>
  </si>
  <si>
    <t>P109118461597D</t>
  </si>
  <si>
    <t>MADENGUE MOUKETTE</t>
  </si>
  <si>
    <t>P125617948630L</t>
  </si>
  <si>
    <t>Mbilla</t>
  </si>
  <si>
    <t>Mboua</t>
  </si>
  <si>
    <t>P089418402978W</t>
  </si>
  <si>
    <t>ORNELA KEVINE</t>
  </si>
  <si>
    <t>M102116597077B</t>
  </si>
  <si>
    <t>ENTREPRISE DE PRESTATIONS DES SERVICES LOGISTIQUES</t>
  </si>
  <si>
    <t>PRESLOG</t>
  </si>
  <si>
    <t>P049012758009C</t>
  </si>
  <si>
    <t>NGAMO GASTON DIEU NE DORT</t>
  </si>
  <si>
    <t>ETS EUROTEK</t>
  </si>
  <si>
    <t>P019818402202G</t>
  </si>
  <si>
    <t>Basile Brondon Junior(ETS LUXE CONSTRUCTION)</t>
  </si>
  <si>
    <t>P088912552604R</t>
  </si>
  <si>
    <t>ESE KONGMBIH</t>
  </si>
  <si>
    <t>CHARLES ESOH</t>
  </si>
  <si>
    <t>P082417108583R</t>
  </si>
  <si>
    <t>FEUYANG EPSE TCHOUMO REBECCA</t>
  </si>
  <si>
    <t>M101217822109Z</t>
  </si>
  <si>
    <t>KEUMATIO SERVICES SARL</t>
  </si>
  <si>
    <t>K.S.S</t>
  </si>
  <si>
    <t>P129816663568F</t>
  </si>
  <si>
    <t>MBAMEG</t>
  </si>
  <si>
    <t>VENIS MBANWEI</t>
  </si>
  <si>
    <t>P046112640585X</t>
  </si>
  <si>
    <t>MELI JEANNE DARC</t>
  </si>
  <si>
    <t>P048518217521P</t>
  </si>
  <si>
    <t>MAJOLIE NADÈGE</t>
  </si>
  <si>
    <t>P119716391732E</t>
  </si>
  <si>
    <t>P079318153040F</t>
  </si>
  <si>
    <t>AGUEGA</t>
  </si>
  <si>
    <t>KYLIE SANDRA</t>
  </si>
  <si>
    <t>P049518519831J</t>
  </si>
  <si>
    <t>NGWAIN SIH</t>
  </si>
  <si>
    <t>M082217557769Y</t>
  </si>
  <si>
    <t>UPTIMUS SARL</t>
  </si>
  <si>
    <t>M039617252230Q</t>
  </si>
  <si>
    <t>EP MAPOUAYAM</t>
  </si>
  <si>
    <t>M101216586339C</t>
  </si>
  <si>
    <t>GROUPE D'INITIATIVE COMMUNE DES ELEVEURS ET DES AGRICULTEURS BENIS DU CAMEROUN</t>
  </si>
  <si>
    <t>GIC ELAGBECAM</t>
  </si>
  <si>
    <t>P098217997399Q</t>
  </si>
  <si>
    <t>Djoptchouang</t>
  </si>
  <si>
    <t>Lyne ortanse</t>
  </si>
  <si>
    <t>P119117175187K</t>
  </si>
  <si>
    <t>NSANI</t>
  </si>
  <si>
    <t>EVAN NGUO</t>
  </si>
  <si>
    <t>SOLIDARITE ET DEVELOPPEMENT DES MEMBRES</t>
  </si>
  <si>
    <t>M122217195455Y</t>
  </si>
  <si>
    <t>AMICALE DES HABITANTS DE MBANGA BAKOKO ZONE MAETUR ET ENVIRON</t>
  </si>
  <si>
    <t>P038312314176H</t>
  </si>
  <si>
    <t>ALBERT BERNARD</t>
  </si>
  <si>
    <t>P049012605052E</t>
  </si>
  <si>
    <t>PONDA AURORE VANESSA EPSE MAGISTRELLIPOND</t>
  </si>
  <si>
    <t>PONDA AURORE VANESSA EPSE MAGISTRELLI</t>
  </si>
  <si>
    <t>P129216630245G</t>
  </si>
  <si>
    <t>P038217505536F</t>
  </si>
  <si>
    <t>P048617533648C</t>
  </si>
  <si>
    <t>AROUNA NSANGOU</t>
  </si>
  <si>
    <t>EXPOSITION MEUBLES</t>
  </si>
  <si>
    <t>P066700153133N</t>
  </si>
  <si>
    <t>NOUBE DJOUMESSE</t>
  </si>
  <si>
    <t>P100317064828S</t>
  </si>
  <si>
    <t>DALOKO MAKUETE LORINA HORTENSIA</t>
  </si>
  <si>
    <t>(ETS LORINA)</t>
  </si>
  <si>
    <t>P069318261525Y</t>
  </si>
  <si>
    <t>KEUDZEUH</t>
  </si>
  <si>
    <t>CLORINE NIBELLE</t>
  </si>
  <si>
    <t>P057916758095J</t>
  </si>
  <si>
    <t>DZOFOU KUETE</t>
  </si>
  <si>
    <t>P076100512348J</t>
  </si>
  <si>
    <t>NGETNA EPSEE MFOKOU</t>
  </si>
  <si>
    <t>ZENABOU (ETS KOUSSAM)</t>
  </si>
  <si>
    <t>P107700393533H</t>
  </si>
  <si>
    <t>NKOMO EKAE</t>
  </si>
  <si>
    <t>DENIS(ETS NKOMO CENTER)</t>
  </si>
  <si>
    <t>P099417753142X</t>
  </si>
  <si>
    <t>KOFANE DANIEL</t>
  </si>
  <si>
    <t>P069518003243N</t>
  </si>
  <si>
    <t>FOUEDO MEMOU'</t>
  </si>
  <si>
    <t>P122016725240F</t>
  </si>
  <si>
    <t>KENGNE JEAN DEDIEU</t>
  </si>
  <si>
    <t>P106900403463S</t>
  </si>
  <si>
    <t>TIAGNI  EMMILENNE EPSE  MBIELEI</t>
  </si>
  <si>
    <t>M070300034747K</t>
  </si>
  <si>
    <t>GROUPE SCOL.LE GRENIER</t>
  </si>
  <si>
    <t>GROUPE SCOLAIRE LE GRENIER</t>
  </si>
  <si>
    <t>P039317853880D</t>
  </si>
  <si>
    <t>KEMDA DJIOFACK</t>
  </si>
  <si>
    <t>CYDI JAURES</t>
  </si>
  <si>
    <t>P026316029873U</t>
  </si>
  <si>
    <t>MUKAM NEE TAMCHAP</t>
  </si>
  <si>
    <t>M042217294031R</t>
  </si>
  <si>
    <t>HTD SARL</t>
  </si>
  <si>
    <t>P087518309496U</t>
  </si>
  <si>
    <t>BANA VEUVE BALLA</t>
  </si>
  <si>
    <t>P048618196290W</t>
  </si>
  <si>
    <t>ALLO CHOFOR</t>
  </si>
  <si>
    <t>DOH DINGHA</t>
  </si>
  <si>
    <t>P128116859456W</t>
  </si>
  <si>
    <t>POUGOM</t>
  </si>
  <si>
    <t>P088300407090Z</t>
  </si>
  <si>
    <t>PIERRE NARCIIES</t>
  </si>
  <si>
    <t>M012618353735L</t>
  </si>
  <si>
    <t>AXTIA CONCEPT SARL</t>
  </si>
  <si>
    <t>AXTIA SARL</t>
  </si>
  <si>
    <t>P016200250690D</t>
  </si>
  <si>
    <t>OUSMANE ABAKAR</t>
  </si>
  <si>
    <t>PRESTATION DE SERVICES/TRANSIT-ACC</t>
  </si>
  <si>
    <t>P066700457938U</t>
  </si>
  <si>
    <t>NYA OSEE</t>
  </si>
  <si>
    <t>ETS ALL STAND COMPANY ''</t>
  </si>
  <si>
    <t>P089818005961K</t>
  </si>
  <si>
    <t>JUSTINE LARISSA</t>
  </si>
  <si>
    <t>M022418242799M</t>
  </si>
  <si>
    <t>ASSOCIATION DJOFANG POUR l’APPUI AU DÉVELOPPEMENT DE L’ÉDUCATION ET DE LA SANTÉ</t>
  </si>
  <si>
    <t>P097518081888C</t>
  </si>
  <si>
    <t>SONDJIEU</t>
  </si>
  <si>
    <t>P039117741848U</t>
  </si>
  <si>
    <t>NJEUTCHOU NVEUKOUN</t>
  </si>
  <si>
    <t>DAWOLEN</t>
  </si>
  <si>
    <t>P078016409777N</t>
  </si>
  <si>
    <t>FEUKWA TAKOUKAM</t>
  </si>
  <si>
    <t>P019212413652C</t>
  </si>
  <si>
    <t>P088916285898Z</t>
  </si>
  <si>
    <t>M111812730864J</t>
  </si>
  <si>
    <t>BRAIN TRUST SERVICES SARL</t>
  </si>
  <si>
    <t>P118717836751Z</t>
  </si>
  <si>
    <t>Ahmed</t>
  </si>
  <si>
    <t>P027618074352R</t>
  </si>
  <si>
    <t>NGAMI NJEKOUA</t>
  </si>
  <si>
    <t>P017612417358N</t>
  </si>
  <si>
    <t>GUIBAVA  GUIGKAYE</t>
  </si>
  <si>
    <t>P068118593703G</t>
  </si>
  <si>
    <t>TEMIAFFO JEAN MARIE</t>
  </si>
  <si>
    <t>P077817745806M</t>
  </si>
  <si>
    <t>ANN EPOUSE BANOBEN</t>
  </si>
  <si>
    <t>MONIQUE BOLA</t>
  </si>
  <si>
    <t>P079217995220J</t>
  </si>
  <si>
    <t>M018216420582F</t>
  </si>
  <si>
    <t>DELEGATION REGIONALE DE LA SANTE PUBLIQUE DE L'EXTREME-NORD</t>
  </si>
  <si>
    <t>DRSPEN</t>
  </si>
  <si>
    <t>P038917829067C</t>
  </si>
  <si>
    <t>NWESENGIE</t>
  </si>
  <si>
    <t>P119012629635C</t>
  </si>
  <si>
    <t>P039717156111K</t>
  </si>
  <si>
    <t>LEBOH</t>
  </si>
  <si>
    <t>BORIS TENWEHYU</t>
  </si>
  <si>
    <t>M070517257170H</t>
  </si>
  <si>
    <t>GBPS MBOUONGOUOM</t>
  </si>
  <si>
    <t>P107116824158A</t>
  </si>
  <si>
    <t>EMMANUEL TENDIA</t>
  </si>
  <si>
    <t>M082217633253Y</t>
  </si>
  <si>
    <t>PRESTATIONS DE SERVICES ACHAT VENTE LOCATION DE TOUT TYPE DE VEHICULE</t>
  </si>
  <si>
    <t>P088117638277A</t>
  </si>
  <si>
    <t>NOUAH TENTCHOU EPSE KAMGA PRUDENCE</t>
  </si>
  <si>
    <t>P116916407318E</t>
  </si>
  <si>
    <t>NJOUONANG NGUESSI</t>
  </si>
  <si>
    <t>P029318100711P</t>
  </si>
  <si>
    <t>NAMONDO MONGAMBA</t>
  </si>
  <si>
    <t>P016017173814W</t>
  </si>
  <si>
    <t>P069818436952K</t>
  </si>
  <si>
    <t>NGOUNOU NEGUEM</t>
  </si>
  <si>
    <t>BERLINE JORESS</t>
  </si>
  <si>
    <t>P088516526931H</t>
  </si>
  <si>
    <t>SAMGWA JACQUELINE</t>
  </si>
  <si>
    <t>KOHNSEH</t>
  </si>
  <si>
    <t>P038916724688K</t>
  </si>
  <si>
    <t>NGOMOU DIBATEU CHRISTIAN</t>
  </si>
  <si>
    <t>P068917681160L</t>
  </si>
  <si>
    <t>M051317238701X</t>
  </si>
  <si>
    <t>EP MEKOMO AMBAM</t>
  </si>
  <si>
    <t>P078315966543B</t>
  </si>
  <si>
    <t>DOMKWE EPSE KEUMOGNE</t>
  </si>
  <si>
    <t>M071512351062N</t>
  </si>
  <si>
    <t>SOCIETE DE GESTION D'ETUDES ET SERVICES</t>
  </si>
  <si>
    <t>"SOGEES"SARL</t>
  </si>
  <si>
    <t>P057800449420C</t>
  </si>
  <si>
    <t>MBANGO KOULA MONIQUE</t>
  </si>
  <si>
    <t>P108716773795G</t>
  </si>
  <si>
    <t>TCHOBWE GASPARD</t>
  </si>
  <si>
    <t>P068616345954E</t>
  </si>
  <si>
    <t>INES GABRIEL.</t>
  </si>
  <si>
    <t>P078517791922K</t>
  </si>
  <si>
    <t>P039016039819B</t>
  </si>
  <si>
    <t>P087717819277S</t>
  </si>
  <si>
    <t>EKWEMADJIEU</t>
  </si>
  <si>
    <t>P077917675606T</t>
  </si>
  <si>
    <t>P116217361950Z</t>
  </si>
  <si>
    <t>DONFACK EPSE NOUNDEM</t>
  </si>
  <si>
    <t>P057318505877G</t>
  </si>
  <si>
    <t>P056018423531S</t>
  </si>
  <si>
    <t>P128515590045H</t>
  </si>
  <si>
    <t>MBAKOP YEMELI</t>
  </si>
  <si>
    <t>P029516977656K</t>
  </si>
  <si>
    <t>SAH STEPHANIE</t>
  </si>
  <si>
    <t>P128218368334X</t>
  </si>
  <si>
    <t>ONDOA ENYEGUE</t>
  </si>
  <si>
    <t>MONIQUE CARINE</t>
  </si>
  <si>
    <t>P017216739180X</t>
  </si>
  <si>
    <t>P019517537193Y</t>
  </si>
  <si>
    <t>YOUKOUDA</t>
  </si>
  <si>
    <t>COMMERCE-VENDUER</t>
  </si>
  <si>
    <t>P039314913336R</t>
  </si>
  <si>
    <t>INNOCENT IKENNA</t>
  </si>
  <si>
    <t>P037918029168Y</t>
  </si>
  <si>
    <t>P119217218008H</t>
  </si>
  <si>
    <t>MOTALE HANNAH BELOE</t>
  </si>
  <si>
    <t>P028716404482C</t>
  </si>
  <si>
    <t>FOTCHIO TAGANG</t>
  </si>
  <si>
    <t>P039516654475C</t>
  </si>
  <si>
    <t>ALAIN BINJAMIN</t>
  </si>
  <si>
    <t>P017115425256D</t>
  </si>
  <si>
    <t>MATAGA</t>
  </si>
  <si>
    <t>P058918143001B</t>
  </si>
  <si>
    <t>KENGNE TAFOCK EPOUSE NKENGNE</t>
  </si>
  <si>
    <t>CHRISTELLE JUDICAIL</t>
  </si>
  <si>
    <t>P067412552303E</t>
  </si>
  <si>
    <t>TALEH EFUEGAB IGNATIUS</t>
  </si>
  <si>
    <t>P049716697405X</t>
  </si>
  <si>
    <t>P042116068420W</t>
  </si>
  <si>
    <t>DJEUTCHOUA TATNOU</t>
  </si>
  <si>
    <t>P038212731291U</t>
  </si>
  <si>
    <t>FOZEIN KWANKE</t>
  </si>
  <si>
    <t>NINA JOSEPHINA CORNELIA</t>
  </si>
  <si>
    <t>P078017407152G</t>
  </si>
  <si>
    <t>NKWENTI BASIL MEMEH</t>
  </si>
  <si>
    <t>ETS GARAGE AUTO SATISFACTION (GAS)</t>
  </si>
  <si>
    <t>P120016931146E</t>
  </si>
  <si>
    <t>P059216618901X</t>
  </si>
  <si>
    <t>ELUMBA BELINDA</t>
  </si>
  <si>
    <t>TANHANZOK</t>
  </si>
  <si>
    <t>P057916731143M</t>
  </si>
  <si>
    <t>ELEANYA NDUKWO</t>
  </si>
  <si>
    <t>P019517562978D</t>
  </si>
  <si>
    <t>TADJOUFOUE</t>
  </si>
  <si>
    <t>P100016885541P</t>
  </si>
  <si>
    <t>NGANDA TAHO</t>
  </si>
  <si>
    <t>JORDAN ALEX</t>
  </si>
  <si>
    <t>P059316358724K</t>
  </si>
  <si>
    <t>DIPAH LOBE MAX STÉPHANE (ETS LE WOURI)</t>
  </si>
  <si>
    <t>P098516625879F</t>
  </si>
  <si>
    <t>NGASSA CLIPSON KOUATCHOU</t>
  </si>
  <si>
    <t>M121917846354J</t>
  </si>
  <si>
    <t>SUCCESSION TCHOUBOU ALBERT</t>
  </si>
  <si>
    <t>M042017288283Q</t>
  </si>
  <si>
    <t>ASSOCIATION: BESOMBE BA BANA BA BONAMUTI MISENGE</t>
  </si>
  <si>
    <t>RASSEMBLEMENT - FRATERNITÉ - SOLIDARITÉ -SPORT -DÉVELOPPEMENT</t>
  </si>
  <si>
    <t>P068612621257G</t>
  </si>
  <si>
    <t>ANGWA COLETTE NJUKAAN</t>
  </si>
  <si>
    <t>ANGWA COLETTE NJUKA</t>
  </si>
  <si>
    <t>P117216421560S</t>
  </si>
  <si>
    <t>NKOA NGOA EPSE MEVO</t>
  </si>
  <si>
    <t>P128517158666R</t>
  </si>
  <si>
    <t>HIMA MAHAMADOU NASSIROU</t>
  </si>
  <si>
    <t>P016516159134Y</t>
  </si>
  <si>
    <t>LACTE</t>
  </si>
  <si>
    <t>SPRAYING</t>
  </si>
  <si>
    <t>P078717501721N</t>
  </si>
  <si>
    <t>KETUNZE ISAAC</t>
  </si>
  <si>
    <t>TIAYANG</t>
  </si>
  <si>
    <t>P077612698389W</t>
  </si>
  <si>
    <t>DJENABOU ABDOULAYE</t>
  </si>
  <si>
    <t>P078318254364X</t>
  </si>
  <si>
    <t>P017617736796W</t>
  </si>
  <si>
    <t>NKONDJI EPSE EWOUGWO</t>
  </si>
  <si>
    <t>P019218368394M</t>
  </si>
  <si>
    <t>P097200088113E</t>
  </si>
  <si>
    <t>AZZAH ESSO</t>
  </si>
  <si>
    <t>M071516410860G</t>
  </si>
  <si>
    <t>P028018418862Z</t>
  </si>
  <si>
    <t>TAKOUGANG WAMBO</t>
  </si>
  <si>
    <t>P028518293659G</t>
  </si>
  <si>
    <t>BOUHARI.</t>
  </si>
  <si>
    <t>P027217463792S</t>
  </si>
  <si>
    <t>MAROUNA</t>
  </si>
  <si>
    <t>M012416383863P</t>
  </si>
  <si>
    <t>ELITE LOGICIELS</t>
  </si>
  <si>
    <t>P048412149334J</t>
  </si>
  <si>
    <t>VALERY GUSTAVE</t>
  </si>
  <si>
    <t>P038612632936W</t>
  </si>
  <si>
    <t>MAGO TCHOUAKEM JEANNE LOVELINE</t>
  </si>
  <si>
    <t>P098016029371C</t>
  </si>
  <si>
    <t>JANET NGUM</t>
  </si>
  <si>
    <t>P059317492815D</t>
  </si>
  <si>
    <t>NGUEUKAP HAPPI ELVIRA</t>
  </si>
  <si>
    <t>ETS GRIF HAPPI</t>
  </si>
  <si>
    <t>P128612116573L</t>
  </si>
  <si>
    <t>ABOUDBES OBADIAH</t>
  </si>
  <si>
    <t>P069418295315G</t>
  </si>
  <si>
    <t>KENFACK ELVIS</t>
  </si>
  <si>
    <t>P058317724076B</t>
  </si>
  <si>
    <t>MADONGUI</t>
  </si>
  <si>
    <t>MARIE THERESE.</t>
  </si>
  <si>
    <t>P128317002884K</t>
  </si>
  <si>
    <t>P019816495916J</t>
  </si>
  <si>
    <t>MOAFO MELEU</t>
  </si>
  <si>
    <t>JORDANE BRELLE</t>
  </si>
  <si>
    <t>P037300549360D</t>
  </si>
  <si>
    <t>MAFOKAM EPSE KOUETCHE VIEVIENE</t>
  </si>
  <si>
    <t>MAFOKAM KOUETCHE VIVIENE</t>
  </si>
  <si>
    <t>P035218434446D</t>
  </si>
  <si>
    <t>P019015141371A</t>
  </si>
  <si>
    <t>WEWE ZEBAZE</t>
  </si>
  <si>
    <t>M051117152256P</t>
  </si>
  <si>
    <t>GROUPE D'INITIATIVE COMMUNE AGROPASTORAL DE LA JEUNE GÉNÉRATION DE KOUOPTAMO</t>
  </si>
  <si>
    <t>GIC JEGEK</t>
  </si>
  <si>
    <t>P122017363018U</t>
  </si>
  <si>
    <t>NEHME MILAD</t>
  </si>
  <si>
    <t>M047116367977A</t>
  </si>
  <si>
    <t>NKAMOCLO</t>
  </si>
  <si>
    <t>P048116616266R</t>
  </si>
  <si>
    <t>P019718108982J</t>
  </si>
  <si>
    <t>P017915257729W</t>
  </si>
  <si>
    <t>P017416630192C</t>
  </si>
  <si>
    <t>OGUH CHIMAOBI</t>
  </si>
  <si>
    <t>P127500421622F</t>
  </si>
  <si>
    <t>TCHOUALA GOUANET</t>
  </si>
  <si>
    <t>P122017484159X</t>
  </si>
  <si>
    <t>GNILO ABOUDEM CHARLES</t>
  </si>
  <si>
    <t>P016712150505G</t>
  </si>
  <si>
    <t>DIWKA  MARTINE</t>
  </si>
  <si>
    <t>ETS DIWKA  MARTINE</t>
  </si>
  <si>
    <t>P090016806506H</t>
  </si>
  <si>
    <t>FONCHAMBA DOH</t>
  </si>
  <si>
    <t>M061512381507Q</t>
  </si>
  <si>
    <t>ALPHA MINERAL WATER SARL</t>
  </si>
  <si>
    <t>P038917987362F</t>
  </si>
  <si>
    <t>KENZO KANKO</t>
  </si>
  <si>
    <t>LONRAIN</t>
  </si>
  <si>
    <t>P107517799206Q</t>
  </si>
  <si>
    <t>MEGNINANG</t>
  </si>
  <si>
    <t>MARCELINE AMINA</t>
  </si>
  <si>
    <t>P014312707262Q</t>
  </si>
  <si>
    <t>METETSA EMILYA</t>
  </si>
  <si>
    <t>M072416930892P</t>
  </si>
  <si>
    <t>COCO SARLU</t>
  </si>
  <si>
    <t>M101217235799D</t>
  </si>
  <si>
    <t>EP NGOULMAKONG DE NGOULMAKONG</t>
  </si>
  <si>
    <t>TRANSPORT DE TOUTE NATURE</t>
  </si>
  <si>
    <t>M092015109565K</t>
  </si>
  <si>
    <t>TRUST TRANSPORT SARL</t>
  </si>
  <si>
    <t>P078616584211K</t>
  </si>
  <si>
    <t>NWOKORIE CHINEDU INNOCENT</t>
  </si>
  <si>
    <t>P018618496983N</t>
  </si>
  <si>
    <t>KONDE BATI</t>
  </si>
  <si>
    <t>M122518260204S</t>
  </si>
  <si>
    <t>BATI MODERN DESIGN CAMEROON</t>
  </si>
  <si>
    <t>BATI-MD CAM</t>
  </si>
  <si>
    <t>P115617502623G</t>
  </si>
  <si>
    <t>DIKONGUE DOUMBE</t>
  </si>
  <si>
    <t>P036015491140F</t>
  </si>
  <si>
    <t>BENJAMIN AWAH</t>
  </si>
  <si>
    <t>P079017220943M</t>
  </si>
  <si>
    <t>SCHOUAME</t>
  </si>
  <si>
    <t>MARC MARTIEN</t>
  </si>
  <si>
    <t>P098518551260Z</t>
  </si>
  <si>
    <t>P022517593714J</t>
  </si>
  <si>
    <t>MOUNCHILI ERIC</t>
  </si>
  <si>
    <t>(ETS MOUNCHILI ET FILS)</t>
  </si>
  <si>
    <t>IMPORT/EXPORT, LOCATION DE VOITURES, VENTE DE VOITURES, BROCANTE</t>
  </si>
  <si>
    <t>P118517479968X</t>
  </si>
  <si>
    <t>STE AL-BARAKA LTD</t>
  </si>
  <si>
    <t>P020017515760N</t>
  </si>
  <si>
    <t>P016117501040W</t>
  </si>
  <si>
    <t>M021016411300K</t>
  </si>
  <si>
    <t>SOCIETE CIVILE IMMOBILIERE HORIZON</t>
  </si>
  <si>
    <t>S.C.I HORIZON</t>
  </si>
  <si>
    <t>LA LOCATION ET LA GESTION IMMOBILIERE,L'ACQUISITION IMMOBILIERE,LA PROMOTION IMMOBILIERE</t>
  </si>
  <si>
    <t>P069217661603Q</t>
  </si>
  <si>
    <t>ALIMENTATION ET DIVERS</t>
  </si>
  <si>
    <t>P098017656423G</t>
  </si>
  <si>
    <t>P058200481207R</t>
  </si>
  <si>
    <t>NGO MIONG CATHIE SOLANGE</t>
  </si>
  <si>
    <t>ETS NGO MIONG CATHIE SOLANGE</t>
  </si>
  <si>
    <t>P088118487681N</t>
  </si>
  <si>
    <t>MESSAA GNIEDZEKO FADETTE</t>
  </si>
  <si>
    <t>ETS FIRST RESIDENCE</t>
  </si>
  <si>
    <t>P029217835440M</t>
  </si>
  <si>
    <t>MANIBAH</t>
  </si>
  <si>
    <t>P086217740709K</t>
  </si>
  <si>
    <t>P017116629076U</t>
  </si>
  <si>
    <t>MIMPOH ÉPOUSE ABONDO EBA</t>
  </si>
  <si>
    <t>P017317743318X</t>
  </si>
  <si>
    <t>NANALH II</t>
  </si>
  <si>
    <t>P048012353296Y</t>
  </si>
  <si>
    <t>SIANI EMADEU</t>
  </si>
  <si>
    <t>FRANCIS CLERC</t>
  </si>
  <si>
    <t>P058218319416E</t>
  </si>
  <si>
    <t>NDJENG WONYOU</t>
  </si>
  <si>
    <t>P080317916206B</t>
  </si>
  <si>
    <t>ANNE ESTHER</t>
  </si>
  <si>
    <t>NDO LEBELL EYOABWAN</t>
  </si>
  <si>
    <t>P126718103351X</t>
  </si>
  <si>
    <t>KENGNE ALICE</t>
  </si>
  <si>
    <t>M071512349921R</t>
  </si>
  <si>
    <t>GROUPE PEKA PATERSON INVEST SARL</t>
  </si>
  <si>
    <t>P115518591313W</t>
  </si>
  <si>
    <t>TODALAM</t>
  </si>
  <si>
    <t>P098717785395X</t>
  </si>
  <si>
    <t>HEPPI TCHAKOUNA EPSE NGAMO</t>
  </si>
  <si>
    <t>M032416655899N</t>
  </si>
  <si>
    <t>BLESSING SERVICES COMPANY</t>
  </si>
  <si>
    <t>BSC</t>
  </si>
  <si>
    <t>P119318262994Q</t>
  </si>
  <si>
    <t>KELLY MAYANG</t>
  </si>
  <si>
    <t>P117017927540D</t>
  </si>
  <si>
    <t>marie suzanne</t>
  </si>
  <si>
    <t>P068216817262E</t>
  </si>
  <si>
    <t>TONOU NGANGOUA EPSE YOUAGUEN</t>
  </si>
  <si>
    <t>IRENE PELAGIE</t>
  </si>
  <si>
    <t>P086311937876J</t>
  </si>
  <si>
    <t>EMANSI EPSE YONGA CECILEEMA</t>
  </si>
  <si>
    <t>EMANSI EPSE YONGA CECILE</t>
  </si>
  <si>
    <t>DÉPANNAGE AUTO</t>
  </si>
  <si>
    <t>P059715214310M</t>
  </si>
  <si>
    <t>P047717816241G</t>
  </si>
  <si>
    <t>TAKAM FOTSING</t>
  </si>
  <si>
    <t>FOURNITURES DIVERSES. BTP - Cce GL</t>
  </si>
  <si>
    <t>P044912104192W</t>
  </si>
  <si>
    <t>IPOUA</t>
  </si>
  <si>
    <t>M042014412802U</t>
  </si>
  <si>
    <t>TRANSPORT,TRANSIT ET</t>
  </si>
  <si>
    <t>COMMISSIONNEMENT. (TTC) SARL</t>
  </si>
  <si>
    <t>P027118163831E</t>
  </si>
  <si>
    <t>TCHUENDEM TCHUEM EPSE DJOKO</t>
  </si>
  <si>
    <t>P122016142469P</t>
  </si>
  <si>
    <t>ANYE ASU NTOH</t>
  </si>
  <si>
    <t>P098212245930P</t>
  </si>
  <si>
    <t>NKOULY MARC STEPHAN PAULIN</t>
  </si>
  <si>
    <t>(STARC ENTERPRISE</t>
  </si>
  <si>
    <t>P046217159986N</t>
  </si>
  <si>
    <t>AMINATOU EPSE ALHADJI SALI ABBO</t>
  </si>
  <si>
    <t>P108317859377A</t>
  </si>
  <si>
    <t>IBRAHIM DANG-ATINE</t>
  </si>
  <si>
    <t>P018518270154T</t>
  </si>
  <si>
    <t>P066317179189H</t>
  </si>
  <si>
    <t>P089517893416D</t>
  </si>
  <si>
    <t>MUSONG MAUREEN ENDAM</t>
  </si>
  <si>
    <t>P122015882338Q</t>
  </si>
  <si>
    <t>MFOKOUE ABOUBAKAR SIDIKI 694695868</t>
  </si>
  <si>
    <t>P047618026442R</t>
  </si>
  <si>
    <t>KEBANG</t>
  </si>
  <si>
    <t>PATRICK NGAH</t>
  </si>
  <si>
    <t>P068116479823T</t>
  </si>
  <si>
    <t>PEDE</t>
  </si>
  <si>
    <t>JUDITH HORTENCE</t>
  </si>
  <si>
    <t>FABRICATION BOISSONS</t>
  </si>
  <si>
    <t>M087100001882N</t>
  </si>
  <si>
    <t>UNION CAM DE BRASSERIE</t>
  </si>
  <si>
    <t>P067617557763T</t>
  </si>
  <si>
    <t>YOTA WAMBA</t>
  </si>
  <si>
    <t>P069617592857L</t>
  </si>
  <si>
    <t>AMINATOU DJAMILA</t>
  </si>
  <si>
    <t>M122417512385S</t>
  </si>
  <si>
    <t>LOUIS NJENGE NGUOPOME FOUNDATION</t>
  </si>
  <si>
    <t>(L.N.N.F)</t>
  </si>
  <si>
    <t>P037812706414N</t>
  </si>
  <si>
    <t>NGONO BIDZANGA</t>
  </si>
  <si>
    <t>RAHOUL DIDIER</t>
  </si>
  <si>
    <t>P028914567256D</t>
  </si>
  <si>
    <t>NSINDJUI TCHEUMENI</t>
  </si>
  <si>
    <t>IVAN TRESOR</t>
  </si>
  <si>
    <t>P036500110371Q</t>
  </si>
  <si>
    <t>OSSOKA BOUKONG</t>
  </si>
  <si>
    <t>P104600204112Y</t>
  </si>
  <si>
    <t>WONDJE YETTE</t>
  </si>
  <si>
    <t>RESTAURATION/HEBERGEMENT</t>
  </si>
  <si>
    <t>M092316090835X</t>
  </si>
  <si>
    <t>SOCIETE FOURCHETTE D'OR SARL</t>
  </si>
  <si>
    <t>P096017804769Z</t>
  </si>
  <si>
    <t>P048718367069C</t>
  </si>
  <si>
    <t>ALBERT JACQUES</t>
  </si>
  <si>
    <t>P029117094456S</t>
  </si>
  <si>
    <t>TCHAMBA NIAT</t>
  </si>
  <si>
    <t>RITA LAURA</t>
  </si>
  <si>
    <t>P097916919104D</t>
  </si>
  <si>
    <t>NGAMENPOUYE</t>
  </si>
  <si>
    <t>MAIMUNATE</t>
  </si>
  <si>
    <t>M012317760403M</t>
  </si>
  <si>
    <t>GIC AGRO ELEVEUSES MERES D'ELEVES E.P MAZANG</t>
  </si>
  <si>
    <t>P019216427689K</t>
  </si>
  <si>
    <t>BLESSING JINGKOH</t>
  </si>
  <si>
    <t>M081416638203J</t>
  </si>
  <si>
    <t>CES SOUEYE</t>
  </si>
  <si>
    <t>P029217372058M</t>
  </si>
  <si>
    <t>MUANKANG GLORY</t>
  </si>
  <si>
    <t>NNDUM</t>
  </si>
  <si>
    <t>P128916213934F</t>
  </si>
  <si>
    <t>UZOCHI ARMSTRONG</t>
  </si>
  <si>
    <t>P088318538483D</t>
  </si>
  <si>
    <t>TCHATCHOUA SIMPLICE ACHILL</t>
  </si>
  <si>
    <t>ETS DADI</t>
  </si>
  <si>
    <t>ÉLECTRICITÉ-ELECTRONIQUE,DIAGNOSTIEDES VÉHICULES ETC</t>
  </si>
  <si>
    <t>P079518176337Q</t>
  </si>
  <si>
    <t>TANGA SOKING</t>
  </si>
  <si>
    <t>Marie Esther</t>
  </si>
  <si>
    <t>P129412576813C</t>
  </si>
  <si>
    <t>POUMANI JULIEN</t>
  </si>
  <si>
    <t>P048517498600J</t>
  </si>
  <si>
    <t>P090317231795G</t>
  </si>
  <si>
    <t>TAO ABBO</t>
  </si>
  <si>
    <t>VENTETELEPHONES ET ACCESOIRES</t>
  </si>
  <si>
    <t>P098916474199Z</t>
  </si>
  <si>
    <t>P129616382842G</t>
  </si>
  <si>
    <t>CHRISTIAN ODINAKA</t>
  </si>
  <si>
    <t>P086400492076M</t>
  </si>
  <si>
    <t>ABDOU EPSEE IDRISSOU</t>
  </si>
  <si>
    <t>P117600425792S</t>
  </si>
  <si>
    <t>PELAGIE FABUOLE</t>
  </si>
  <si>
    <t>P029017486119P</t>
  </si>
  <si>
    <t>TOH VINCENT CLINTIN MDUNG</t>
  </si>
  <si>
    <t>M022517552807U</t>
  </si>
  <si>
    <t>DREAMSHADE SARL</t>
  </si>
  <si>
    <t>COMMERCE GENERAL, IMPORT/EXPORT, BTP, COMMERCE PRODUITS COSMETIQUES, BEAUTE &amp; SOINS ESTHETIQUES, AGRO INDUSTRIE, PRESTATION DE SERVICES</t>
  </si>
  <si>
    <t>P095912712561T</t>
  </si>
  <si>
    <t>ISOK</t>
  </si>
  <si>
    <t>P016017793303K</t>
  </si>
  <si>
    <t>NJAMETCHE</t>
  </si>
  <si>
    <t>P086912313965M</t>
  </si>
  <si>
    <t>JUDE ESSUA</t>
  </si>
  <si>
    <t>P119218104250F</t>
  </si>
  <si>
    <t>AKHA</t>
  </si>
  <si>
    <t>P058418107405D</t>
  </si>
  <si>
    <t>Nyandje Ekonan</t>
  </si>
  <si>
    <t>Carole Sophie</t>
  </si>
  <si>
    <t>P015112576639P</t>
  </si>
  <si>
    <t>P049217741777E</t>
  </si>
  <si>
    <t>ESAYA DANIEL</t>
  </si>
  <si>
    <t>ABANDA TEZO</t>
  </si>
  <si>
    <t>P048315111963W</t>
  </si>
  <si>
    <t>YEMELIE</t>
  </si>
  <si>
    <t>P018016486190A</t>
  </si>
  <si>
    <t>SALIHOU CHOTTAY</t>
  </si>
  <si>
    <t>P048117005559C</t>
  </si>
  <si>
    <t>AMENGIE</t>
  </si>
  <si>
    <t>M092518058876J</t>
  </si>
  <si>
    <t>FLYSERV SARL</t>
  </si>
  <si>
    <t>FSV</t>
  </si>
  <si>
    <t>AUDIT &amp; EXPERTISE COMPTABLE</t>
  </si>
  <si>
    <t>M111412247375D</t>
  </si>
  <si>
    <t>GKM EXPERTS AUDIT SARL</t>
  </si>
  <si>
    <t>P128112466450Q</t>
  </si>
  <si>
    <t>ELEONORD LA FORTUNE</t>
  </si>
  <si>
    <t>P059217828532R</t>
  </si>
  <si>
    <t>KAJIYATU</t>
  </si>
  <si>
    <t>KARIMAN</t>
  </si>
  <si>
    <t>M082217562448K</t>
  </si>
  <si>
    <t>JDK &amp; BUFALO SARL</t>
  </si>
  <si>
    <t>P029318566621H</t>
  </si>
  <si>
    <t>P035800102387D</t>
  </si>
  <si>
    <t>DIDIA</t>
  </si>
  <si>
    <t>M072014814087F</t>
  </si>
  <si>
    <t>DND-ELEC PLUS SARL</t>
  </si>
  <si>
    <t>P066100143546L</t>
  </si>
  <si>
    <t>POMNUE EPSEE DZUKOU</t>
  </si>
  <si>
    <t>PHILORANSE</t>
  </si>
  <si>
    <t>P057212422353M</t>
  </si>
  <si>
    <t>MEMOH PINGPING</t>
  </si>
  <si>
    <t>M061817725888P</t>
  </si>
  <si>
    <t>CNJC-BEC DIR</t>
  </si>
  <si>
    <t>P087915397588H</t>
  </si>
  <si>
    <t>DETAGNE FOTSO</t>
  </si>
  <si>
    <t>GISCAR DESTAING</t>
  </si>
  <si>
    <t>P039617796096R</t>
  </si>
  <si>
    <t>CHAVELIE</t>
  </si>
  <si>
    <t>P122017519666Q</t>
  </si>
  <si>
    <t>KUETCHE JEAN PAUL</t>
  </si>
  <si>
    <t>P059717700410N</t>
  </si>
  <si>
    <t>TCHINDA NDADJIO</t>
  </si>
  <si>
    <t>CYNTICHE</t>
  </si>
  <si>
    <t>M032416584075E</t>
  </si>
  <si>
    <t>SOCIETE XI JIN SARL</t>
  </si>
  <si>
    <t>XI JIN</t>
  </si>
  <si>
    <t>P048711696300K</t>
  </si>
  <si>
    <t>AZEH AYAH EMMANUEL</t>
  </si>
  <si>
    <t>"ETS AZETECH-OUTREACH BEST SCHOOLS"</t>
  </si>
  <si>
    <t>P017818080131E</t>
  </si>
  <si>
    <t>EPOUNDE</t>
  </si>
  <si>
    <t>M041317250812J</t>
  </si>
  <si>
    <t>EP MINTA CENTRE</t>
  </si>
  <si>
    <t>P068217579664F</t>
  </si>
  <si>
    <t>BONGJO YUNIWOH EUGENE</t>
  </si>
  <si>
    <t>M032416581605P</t>
  </si>
  <si>
    <t>SOCIETE CAMEROUNAISE DES TRANSPORTS ET CONSTRUCTION</t>
  </si>
  <si>
    <t>SOCATRAC</t>
  </si>
  <si>
    <t>TRANSPORTS ROUTIERS DE MARCHANDISES  AUTRES TRANSPORTS</t>
  </si>
  <si>
    <t>M042416675327E</t>
  </si>
  <si>
    <t>P019618373271X</t>
  </si>
  <si>
    <t>RIKABI JOSUE</t>
  </si>
  <si>
    <t>P085300115913D</t>
  </si>
  <si>
    <t>DJUIDJE CHRISTINE</t>
  </si>
  <si>
    <t>ETS DJUIDJE CHRISTINE</t>
  </si>
  <si>
    <t>P012318421452N</t>
  </si>
  <si>
    <t>MBOGA YEBGA BERNARD ALEX</t>
  </si>
  <si>
    <t>P122015556909J</t>
  </si>
  <si>
    <t>KOM LIAPOE DESIRE</t>
  </si>
  <si>
    <t>P046300452349E</t>
  </si>
  <si>
    <t>DJOJO EPSEE FOTSING</t>
  </si>
  <si>
    <t>P019616989580A</t>
  </si>
  <si>
    <t>TEUBOU SOLEFACK</t>
  </si>
  <si>
    <t>MYRIAN LARISSA</t>
  </si>
  <si>
    <t>ACTIONS HUMANITAIRES</t>
  </si>
  <si>
    <t>M045715209747Y</t>
  </si>
  <si>
    <t>ROTARY CLUB DE DOUALA</t>
  </si>
  <si>
    <t>P100017436890C</t>
  </si>
  <si>
    <t>TATSA MANEBO</t>
  </si>
  <si>
    <t>AURIOL</t>
  </si>
  <si>
    <t>P056217740524A</t>
  </si>
  <si>
    <t>MAKOUNGOU PAULINE</t>
  </si>
  <si>
    <t>P047318031229P</t>
  </si>
  <si>
    <t>MAL ABASSI</t>
  </si>
  <si>
    <t>P018617641079Q</t>
  </si>
  <si>
    <t>NIVIWO</t>
  </si>
  <si>
    <t>P017616326508R</t>
  </si>
  <si>
    <t>DAZEL</t>
  </si>
  <si>
    <t>P027700565201T</t>
  </si>
  <si>
    <t>GUIADEM EPSE KANGAIN YVETTE</t>
  </si>
  <si>
    <t>M119417690260T</t>
  </si>
  <si>
    <t>ASSOCIATION DES RESSORTISSANTS PONGO DE YAOUNDE</t>
  </si>
  <si>
    <t>E MPONGA</t>
  </si>
  <si>
    <t>P087617790189Y</t>
  </si>
  <si>
    <t>MANDACK BANYOLAG</t>
  </si>
  <si>
    <t>TRADER/ MOBILE MONEY AGENT</t>
  </si>
  <si>
    <t>P057117097684S</t>
  </si>
  <si>
    <t>NTOLA ROSE</t>
  </si>
  <si>
    <t>P097218050971X</t>
  </si>
  <si>
    <t>NGALABI</t>
  </si>
  <si>
    <t>P059317895264H</t>
  </si>
  <si>
    <t>NOUESSI SOH GRACE AUGUSTINE</t>
  </si>
  <si>
    <t>P025816653937K</t>
  </si>
  <si>
    <t>KUISSU ÉPOUSE KAMHOUA</t>
  </si>
  <si>
    <t>P068218301103E</t>
  </si>
  <si>
    <t>RAULLY CYRILLE .</t>
  </si>
  <si>
    <t>P087818179909S</t>
  </si>
  <si>
    <t>TCHEWOUO CHIMI</t>
  </si>
  <si>
    <t>ERIC AYMARD</t>
  </si>
  <si>
    <t>P016512755499T</t>
  </si>
  <si>
    <t>P015817451146M</t>
  </si>
  <si>
    <t>MUSSA BLAMA</t>
  </si>
  <si>
    <t>P048616147489E</t>
  </si>
  <si>
    <t>VENTE ACCESSOIRS TELEPHONES</t>
  </si>
  <si>
    <t>P029318027446W</t>
  </si>
  <si>
    <t>TSAGUE FOFIE</t>
  </si>
  <si>
    <t>GALBERT</t>
  </si>
  <si>
    <t>P119717627614A</t>
  </si>
  <si>
    <t>P088316938833G</t>
  </si>
  <si>
    <t>NGABE NJUMBE</t>
  </si>
  <si>
    <t>P016717284513X</t>
  </si>
  <si>
    <t>P028017178107D</t>
  </si>
  <si>
    <t>M022517602546T</t>
  </si>
  <si>
    <t>ELIAM CONSEILS SARL</t>
  </si>
  <si>
    <t>ELIAM CONSEILS</t>
  </si>
  <si>
    <t>P077500474123Y</t>
  </si>
  <si>
    <t>M091218447130J</t>
  </si>
  <si>
    <t>ELIANNA LAY PRIVATE BILINGUAL NURSERY AND PRIMARY SCHOOL</t>
  </si>
  <si>
    <t>ELIANNA BNPSCHOOL</t>
  </si>
  <si>
    <t>P015618045312E</t>
  </si>
  <si>
    <t>DJEGO EPSE CHOUTEDJEM BOYOM</t>
  </si>
  <si>
    <t>P106716308347E</t>
  </si>
  <si>
    <t>NGWANAH ROBERT FONCHAM</t>
  </si>
  <si>
    <t>( BLUE BIRD ENTERPRISE )</t>
  </si>
  <si>
    <t>M091218005187E</t>
  </si>
  <si>
    <t>DÉLÉGATION RÉGIONALE DE L'HABITAT ET DU DÉVELOPPEMENT URBAIN DE L'ADAMAOUA</t>
  </si>
  <si>
    <t>DHDU/AD</t>
  </si>
  <si>
    <t>M021517244191A</t>
  </si>
  <si>
    <t>EP APPLICATION G1 DSCHANG</t>
  </si>
  <si>
    <t>P127317742257J</t>
  </si>
  <si>
    <t>SHURI NDIFOR</t>
  </si>
  <si>
    <t>LORENGLEN</t>
  </si>
  <si>
    <t>P116812441637C</t>
  </si>
  <si>
    <t>P037717208046A</t>
  </si>
  <si>
    <t>BEBOUA EPSE HEGOUANG</t>
  </si>
  <si>
    <t>BERTHE BEATRICE</t>
  </si>
  <si>
    <t>P067200385682Y</t>
  </si>
  <si>
    <t>CLAIR RENE</t>
  </si>
  <si>
    <t>P088213196606W</t>
  </si>
  <si>
    <t>NANGA CHRISTIAN MARIE PHILLIPE</t>
  </si>
  <si>
    <t>P015914616827C</t>
  </si>
  <si>
    <t>TSIAZE FOZANG</t>
  </si>
  <si>
    <t>P039818180520G</t>
  </si>
  <si>
    <t>NGO NGUEND ILOGA JEANNE D'ARC OLIVE</t>
  </si>
  <si>
    <t>ETS NIJAO</t>
  </si>
  <si>
    <t>COLLECTE DE FERAILLE</t>
  </si>
  <si>
    <t>P079316841566R</t>
  </si>
  <si>
    <t>ALIAOU</t>
  </si>
  <si>
    <t>P096317164421N</t>
  </si>
  <si>
    <t>TCHOUAKEN CECILE</t>
  </si>
  <si>
    <t>ETS TCHOUAKEN</t>
  </si>
  <si>
    <t>M022517579559U</t>
  </si>
  <si>
    <t>B&amp;J SARL</t>
  </si>
  <si>
    <t>COMMERCE GÉNÉRAL, IMPORT-EXPORT, QUINCAILLERIE GÉNÉRALE, NÉGOCE, TRANSFORMATION INDUSTRIELLE, PRESTATION DE SERVICE</t>
  </si>
  <si>
    <t>SONORISATION ET ANIMATION</t>
  </si>
  <si>
    <t>P077917217103H</t>
  </si>
  <si>
    <t>P039415145104Y</t>
  </si>
  <si>
    <t>NGNENDJI</t>
  </si>
  <si>
    <t>LYLIE LAURETTE</t>
  </si>
  <si>
    <t>P098818388468G</t>
  </si>
  <si>
    <t>SHALLOTE SIRRI</t>
  </si>
  <si>
    <t>P089317600204K</t>
  </si>
  <si>
    <t>AMELLE POMBOU</t>
  </si>
  <si>
    <t>P099517553833G</t>
  </si>
  <si>
    <t>NGO NDJIGUI BAYEMI</t>
  </si>
  <si>
    <t>AGNÈS CAROLE</t>
  </si>
  <si>
    <t>P122015410664B</t>
  </si>
  <si>
    <t>SINDZE MOUAFO SERGE BERNARDIN</t>
  </si>
  <si>
    <t>M052416833727A</t>
  </si>
  <si>
    <t>DONALD MOMO SERVICES SARL</t>
  </si>
  <si>
    <t>P068717456794W</t>
  </si>
  <si>
    <t>GARBA ( ETS GARBA ET FILS)</t>
  </si>
  <si>
    <t>PRESTATION DE SERVICES / LOCATION DE VÉHICULE/ COMMERCE GENERAL/ IMPORT-EXPORT/ BTP</t>
  </si>
  <si>
    <t>P036912489493S</t>
  </si>
  <si>
    <t>NJOFANG VALENTIN</t>
  </si>
  <si>
    <t>VENTES DES PIÈCES DÉTACHÉES DE MOTO</t>
  </si>
  <si>
    <t>P100118077586S</t>
  </si>
  <si>
    <t>M102116566451L</t>
  </si>
  <si>
    <t>SOCIETE DJUIK SARL</t>
  </si>
  <si>
    <t>''SOCIETE DJUIK SARL''</t>
  </si>
  <si>
    <t>PRESTATIONS DE SERVICES, CONTROLE TECHNIQUE AUTOMOBILE, COMMERCE GENERAL, IMPORT-EXPORT...</t>
  </si>
  <si>
    <t>M022618427958P</t>
  </si>
  <si>
    <t>FOTAL CONSULTING</t>
  </si>
  <si>
    <t>P048112401725L</t>
  </si>
  <si>
    <t>GUEYAP KAMGUIM EMILIENNE</t>
  </si>
  <si>
    <t>P058412694322X</t>
  </si>
  <si>
    <t>TCHOUANMO KAMDEM ÉPSE TEUKAM</t>
  </si>
  <si>
    <t>P018917878647T</t>
  </si>
  <si>
    <t>DEJUSTO</t>
  </si>
  <si>
    <t>M102017059205U</t>
  </si>
  <si>
    <t>SOCIÉTÉ COOPÉRATIVE SIMPLIFIÉE DES PRODUCTEURS DE BIBÉMI 3</t>
  </si>
  <si>
    <t>P107017698465M</t>
  </si>
  <si>
    <t>NTCHEWO EPOUSE GUEKEUH</t>
  </si>
  <si>
    <t>P018216987741D</t>
  </si>
  <si>
    <t>TIKU TAKO</t>
  </si>
  <si>
    <t>P018315125031Y</t>
  </si>
  <si>
    <t>OUAMBO KUIATE</t>
  </si>
  <si>
    <t>ROBAIN</t>
  </si>
  <si>
    <t>CONSEILS EN COMMUNICATION</t>
  </si>
  <si>
    <t>M021812691225X</t>
  </si>
  <si>
    <t>IMPROVE'S CONSULTING SARL</t>
  </si>
  <si>
    <t>P108718308540W</t>
  </si>
  <si>
    <t>TEMATIO GLADICE</t>
  </si>
  <si>
    <t>M042417192475B</t>
  </si>
  <si>
    <t>ACTION POUR LA PROMOTION, LE DÉVELOPPEMENT ET L'ENCADREMENT DES FEMMES, DES ORPHELINS ET DES INDIGENTS</t>
  </si>
  <si>
    <t>APRODEFO</t>
  </si>
  <si>
    <t>MISE EN PLACE DES ACTIVITÉS DE LUTTE CONTRE LA PAUVRETÉ ET L'AMÉLIORATION DES CONDITIONS ET QUALITÉ DE VIE DES POPULATIONS À LA BASE</t>
  </si>
  <si>
    <t>P045917578559E</t>
  </si>
  <si>
    <t>TCHUENTE EPSE NGUEUMBOU</t>
  </si>
  <si>
    <t>P088114441177A</t>
  </si>
  <si>
    <t>PENKA TOUSSE JÉRÔME SERGE</t>
  </si>
  <si>
    <t>(ETS SERGE DECOR)</t>
  </si>
  <si>
    <t>P018312616128D</t>
  </si>
  <si>
    <t>ASSONFACK ZEUFACK HYPPOLITE</t>
  </si>
  <si>
    <t>ETS ISTDI</t>
  </si>
  <si>
    <t>P048112247092C</t>
  </si>
  <si>
    <t>P128114797792H</t>
  </si>
  <si>
    <t>P085700337703D</t>
  </si>
  <si>
    <t>OKODOMBE THERESE MARCEL</t>
  </si>
  <si>
    <t>P010218006063X</t>
  </si>
  <si>
    <t>cilinou-manfouo</t>
  </si>
  <si>
    <t>danie-carelle</t>
  </si>
  <si>
    <t>P096512437206N</t>
  </si>
  <si>
    <t>MBANG ELISABETH MAXENCE VALERIE</t>
  </si>
  <si>
    <t>P069717581906Z</t>
  </si>
  <si>
    <t>GUISSATANG</t>
  </si>
  <si>
    <t>P059317347604B</t>
  </si>
  <si>
    <t>DEGA DONGMO</t>
  </si>
  <si>
    <t>FRANCK BLONDEL (LEBLOND COSMETIQUES)</t>
  </si>
  <si>
    <t>P069917058885H</t>
  </si>
  <si>
    <t>ANASTASIA AWOUSUN</t>
  </si>
  <si>
    <t>M012017847528B</t>
  </si>
  <si>
    <t>COMPLEXE INDUSTRIEL JIEOU CORPORATE SARL</t>
  </si>
  <si>
    <t>CIJICO SARL</t>
  </si>
  <si>
    <t>P017617830712L</t>
  </si>
  <si>
    <t>P019017974468W</t>
  </si>
  <si>
    <t>HORI</t>
  </si>
  <si>
    <t>YAUBA</t>
  </si>
  <si>
    <t>P108616673101F</t>
  </si>
  <si>
    <t>MATCHIO KUETE</t>
  </si>
  <si>
    <t>P068316991426Y</t>
  </si>
  <si>
    <t>BONEKEH</t>
  </si>
  <si>
    <t>CONSTILIA</t>
  </si>
  <si>
    <t>P049317888253Q</t>
  </si>
  <si>
    <t>MFOCHIVE MANSOUR MOHAMED</t>
  </si>
  <si>
    <t>P045716372022U</t>
  </si>
  <si>
    <t>P028316626603A</t>
  </si>
  <si>
    <t>NGUELAH PELAP</t>
  </si>
  <si>
    <t>M012318361129E</t>
  </si>
  <si>
    <t>GIC " KOURNASHAMMA" DES PRODUCTEURS D'OIGNONS DE TOLKOMARI</t>
  </si>
  <si>
    <t>M052217373676U</t>
  </si>
  <si>
    <t>SIKATI BUSINESS CENTER</t>
  </si>
  <si>
    <t>( SBC )</t>
  </si>
  <si>
    <t>COMMERCE GENERAL, BATIMENT TRAVAUX PUBLICS, MARKETING DIGITAL, PRESTATION DE SERVICES, IMPORT EXPORT, NEGOCES, AGRICULTURE</t>
  </si>
  <si>
    <t>M012416980660D</t>
  </si>
  <si>
    <t>GROUPE SCOLAIRE BILINGUE DAVID-AUGUSTIN</t>
  </si>
  <si>
    <t>P078417026790H</t>
  </si>
  <si>
    <t>NEMBOT TAMBA</t>
  </si>
  <si>
    <t>P036717522985F</t>
  </si>
  <si>
    <t>SONA PASCAL DANIEL</t>
  </si>
  <si>
    <t>( JT121LK12001265J )</t>
  </si>
  <si>
    <t>P069418019664G</t>
  </si>
  <si>
    <t>Prisca Larissa</t>
  </si>
  <si>
    <t>P019417835435J</t>
  </si>
  <si>
    <t>TCHOUANWOUO</t>
  </si>
  <si>
    <t>P017116423151F</t>
  </si>
  <si>
    <t>P019817864835K</t>
  </si>
  <si>
    <t>Engmok banaken</t>
  </si>
  <si>
    <t>M102316149963M</t>
  </si>
  <si>
    <t>SOCIETE IMMOBILIERE DE TOPOGRAPHIE ET DE TRAVAUX PUBLIQUE (SITTP)</t>
  </si>
  <si>
    <t>P028917597396K</t>
  </si>
  <si>
    <t>BEKOUNA</t>
  </si>
  <si>
    <t>P045118363444P</t>
  </si>
  <si>
    <t>DOMCHE GERTRUDE CHASSIS WDB9034621P792856</t>
  </si>
  <si>
    <t>P048016617977Y</t>
  </si>
  <si>
    <t>MVONDO AKOUTOU</t>
  </si>
  <si>
    <t>FREDERIC PRINZZI</t>
  </si>
  <si>
    <t>M061812710319T</t>
  </si>
  <si>
    <t>SOCIETE SOTRADI SARL</t>
  </si>
  <si>
    <t>P058118350703B</t>
  </si>
  <si>
    <t>ENDZODO NGOUMOU</t>
  </si>
  <si>
    <t>P078717188095J</t>
  </si>
  <si>
    <t>P068716735807R</t>
  </si>
  <si>
    <t>NGALEO WAGUE AUGUSTIN</t>
  </si>
  <si>
    <t>P126500551235X</t>
  </si>
  <si>
    <t>ALI NGOURA</t>
  </si>
  <si>
    <t>P079417698301T</t>
  </si>
  <si>
    <t>IDRIC</t>
  </si>
  <si>
    <t>P128012621485Z</t>
  </si>
  <si>
    <t>ORTANCE</t>
  </si>
  <si>
    <t>M121712669611D</t>
  </si>
  <si>
    <t>SOCIETE SAS ACADEMY FOOT DE DOUALA</t>
  </si>
  <si>
    <t>SOCIETE AFD SAS</t>
  </si>
  <si>
    <t>P057917596274T</t>
  </si>
  <si>
    <t>TIMGUM</t>
  </si>
  <si>
    <t>OLIVER TOH</t>
  </si>
  <si>
    <t>P107916872871E</t>
  </si>
  <si>
    <t>NANFACK EPSE TANKE TEFOUEGA</t>
  </si>
  <si>
    <t>MARIE BRIGITTE ODETTE</t>
  </si>
  <si>
    <t>P096317605291N</t>
  </si>
  <si>
    <t>ABDOU MANTAYO.</t>
  </si>
  <si>
    <t>P069417829507X</t>
  </si>
  <si>
    <t>AKWESEH</t>
  </si>
  <si>
    <t>BLESSING APIAMBOH</t>
  </si>
  <si>
    <t>P056518329094Q</t>
  </si>
  <si>
    <t>ETS JSD SOLAR SERVICES</t>
  </si>
  <si>
    <t>P029117580493P</t>
  </si>
  <si>
    <t>AMEDES</t>
  </si>
  <si>
    <t>P087112436663K</t>
  </si>
  <si>
    <t>NGUINA MARIE THERESE</t>
  </si>
  <si>
    <t>P126415261742W</t>
  </si>
  <si>
    <t>HYACINTHE ANICET ETS S2A SERVICE</t>
  </si>
  <si>
    <t>VENTE DE FRIPPERIE,COMMERCE GENERAL</t>
  </si>
  <si>
    <t>P128218003334J</t>
  </si>
  <si>
    <t>BOUKEM SIMO GENEVIEVE</t>
  </si>
  <si>
    <t>ETS CHIMENE BOUTIQUE</t>
  </si>
  <si>
    <t>P037812301083F</t>
  </si>
  <si>
    <t>SHEY NGWANG</t>
  </si>
  <si>
    <t>P018117579037P</t>
  </si>
  <si>
    <t>VICKY BLONDE</t>
  </si>
  <si>
    <t>P057018391147X</t>
  </si>
  <si>
    <t>TSOUAYO EPSE KENNE</t>
  </si>
  <si>
    <t>M082116420144W</t>
  </si>
  <si>
    <t>MYGAZ SAS</t>
  </si>
  <si>
    <t>P018100515030K</t>
  </si>
  <si>
    <t>POLA DOMGUE</t>
  </si>
  <si>
    <t>P015312627849Y</t>
  </si>
  <si>
    <t>NJEUTCHA</t>
  </si>
  <si>
    <t>P079016911523M</t>
  </si>
  <si>
    <t>M071000034778Y</t>
  </si>
  <si>
    <t>STE CLINIQUE DE GAULLE</t>
  </si>
  <si>
    <t>STE CLINIQUE DE GAUL</t>
  </si>
  <si>
    <t>P016817832069X</t>
  </si>
  <si>
    <t>GLADYS MANKA</t>
  </si>
  <si>
    <t>P115917827379D</t>
  </si>
  <si>
    <t>M101914193101C</t>
  </si>
  <si>
    <t>BRAIN CONSTRUCTION SARL</t>
  </si>
  <si>
    <t>M042216057520B</t>
  </si>
  <si>
    <t>HÔPITAL DE DISTRICT DE NEW BELL</t>
  </si>
  <si>
    <t>H.D.N.B</t>
  </si>
  <si>
    <t>P128917278165Z</t>
  </si>
  <si>
    <t>DOUMTSOP PATIO</t>
  </si>
  <si>
    <t>P066012379839P</t>
  </si>
  <si>
    <t>TIBAH DELI</t>
  </si>
  <si>
    <t>P037918032345T</t>
  </si>
  <si>
    <t>TCHEBOU</t>
  </si>
  <si>
    <t>PATRICIA NATACHA</t>
  </si>
  <si>
    <t>LOCATION DES ENGINS, PRESTATIONS DE SERVICES</t>
  </si>
  <si>
    <t>M122015287134Z</t>
  </si>
  <si>
    <t>J.C. INDUSTRIE SARL</t>
  </si>
  <si>
    <t>P017200367924S</t>
  </si>
  <si>
    <t>PIERRE MAURICE</t>
  </si>
  <si>
    <t>P118012771484N</t>
  </si>
  <si>
    <t>MOMO TONGO ADELE JOSIANE</t>
  </si>
  <si>
    <t>P017317685200L</t>
  </si>
  <si>
    <t>P018112419541K</t>
  </si>
  <si>
    <t>ETS DAIROU OUMAROU</t>
  </si>
  <si>
    <t>P049517944534E</t>
  </si>
  <si>
    <t>ARIANE BIBICHE</t>
  </si>
  <si>
    <t>P038016707380Q</t>
  </si>
  <si>
    <t>P014514444234R</t>
  </si>
  <si>
    <t>P105717644921G</t>
  </si>
  <si>
    <t>NGONO ASSOMO EPSE ONANA EUGENIE.</t>
  </si>
  <si>
    <t>P122017152559T</t>
  </si>
  <si>
    <t>P017412497813J</t>
  </si>
  <si>
    <t>P097014418919P</t>
  </si>
  <si>
    <t>P057712420810J</t>
  </si>
  <si>
    <t>ONU JOHNSON OKORIE</t>
  </si>
  <si>
    <t>P110118407346R</t>
  </si>
  <si>
    <t>SUFFEU TENE</t>
  </si>
  <si>
    <t>M062116226609B</t>
  </si>
  <si>
    <t>SOVSEN SARL</t>
  </si>
  <si>
    <t>P078214567758B</t>
  </si>
  <si>
    <t>ATALA</t>
  </si>
  <si>
    <t>P118217320767J</t>
  </si>
  <si>
    <t>NGO MATECK</t>
  </si>
  <si>
    <t>P079616668222P</t>
  </si>
  <si>
    <t>M012416490611Q</t>
  </si>
  <si>
    <t>CERIMED SARL</t>
  </si>
  <si>
    <t>M072316674170G</t>
  </si>
  <si>
    <t>SUCESSION TATCHI</t>
  </si>
  <si>
    <t>P087912601659W</t>
  </si>
  <si>
    <t>FLORENCE AIMEE</t>
  </si>
  <si>
    <t>P027716002423N</t>
  </si>
  <si>
    <t>KINGUE EBOKOLO EPSE NDJIKI MPECK</t>
  </si>
  <si>
    <t>P027416734146W</t>
  </si>
  <si>
    <t>YEMMATA</t>
  </si>
  <si>
    <t>P088017167017N</t>
  </si>
  <si>
    <t>MAFOLA BERTHINE</t>
  </si>
  <si>
    <t>" CAVE DU ROCHER "</t>
  </si>
  <si>
    <t>P010018013972A</t>
  </si>
  <si>
    <t>P049616955345Z</t>
  </si>
  <si>
    <t>MBANONG</t>
  </si>
  <si>
    <t>TERENCE AGYINGI</t>
  </si>
  <si>
    <t>P122017216307D</t>
  </si>
  <si>
    <t>BONDA MARQUISE STALINE</t>
  </si>
  <si>
    <t>M012618342104H</t>
  </si>
  <si>
    <t>VERREB SARL</t>
  </si>
  <si>
    <t>P018617744630U</t>
  </si>
  <si>
    <t>EZIFACK DONGMO</t>
  </si>
  <si>
    <t>JOSIANE CLAIR</t>
  </si>
  <si>
    <t>P109015077743Z</t>
  </si>
  <si>
    <t>P109317946639J</t>
  </si>
  <si>
    <t>AGBOR MAENOWEYO</t>
  </si>
  <si>
    <t>HANNA</t>
  </si>
  <si>
    <t>P018517981807C</t>
  </si>
  <si>
    <t>JUDE DZELAMUNYUY</t>
  </si>
  <si>
    <t>P058212117741N</t>
  </si>
  <si>
    <t>NJI CHO</t>
  </si>
  <si>
    <t>M062116298241M</t>
  </si>
  <si>
    <t>TIVAN</t>
  </si>
  <si>
    <t>P057317337806N</t>
  </si>
  <si>
    <t>GWEI ERIC NFOR</t>
  </si>
  <si>
    <t>P038116299960F</t>
  </si>
  <si>
    <t>ANOUTSA ZOLEKO EPSE WOUNGUE</t>
  </si>
  <si>
    <t>GERTRUDE LAURENCE</t>
  </si>
  <si>
    <t>P038415418938Y</t>
  </si>
  <si>
    <t>P037217278495R</t>
  </si>
  <si>
    <t>NKEMAZEM</t>
  </si>
  <si>
    <t>DOROTHY ANYI</t>
  </si>
  <si>
    <t>P076815119523Z</t>
  </si>
  <si>
    <t>MBANG AYOH</t>
  </si>
  <si>
    <t>TECHNICIEN MAIN</t>
  </si>
  <si>
    <t>P028818537567R</t>
  </si>
  <si>
    <t>BIOFOLENO MPOLO</t>
  </si>
  <si>
    <t>P129517729229G</t>
  </si>
  <si>
    <t>MBOLDI YIGOE</t>
  </si>
  <si>
    <t>P037512520844G</t>
  </si>
  <si>
    <t>TIAM TAFAMDA MICHEL</t>
  </si>
  <si>
    <t>P017912150076X</t>
  </si>
  <si>
    <t>Tsafack Wogmo Georges</t>
  </si>
  <si>
    <t>Ets tsfack wogmo georges</t>
  </si>
  <si>
    <t>P036418222941T</t>
  </si>
  <si>
    <t>AKOM ANAN</t>
  </si>
  <si>
    <t>PHILIPPEAU</t>
  </si>
  <si>
    <t>P018017690923A</t>
  </si>
  <si>
    <t>P048616598470C</t>
  </si>
  <si>
    <t>KOAGNE PAZIDE</t>
  </si>
  <si>
    <t>M112015233962P</t>
  </si>
  <si>
    <t>BERNEH'S TRAVEL AGENCY SARL</t>
  </si>
  <si>
    <t>P129514935090L</t>
  </si>
  <si>
    <t>TSAFACK AMIN</t>
  </si>
  <si>
    <t>BOULARES</t>
  </si>
  <si>
    <t>P067612336309K</t>
  </si>
  <si>
    <t>ISSA NJIKAM</t>
  </si>
  <si>
    <t>P019316266207U</t>
  </si>
  <si>
    <t>NDONO NGONO PROSPER</t>
  </si>
  <si>
    <t>( ETS PROPREMIUM SERVICES )</t>
  </si>
  <si>
    <t>P026216244404L</t>
  </si>
  <si>
    <t>KALONG</t>
  </si>
  <si>
    <t>CHRISTIAN FLORE</t>
  </si>
  <si>
    <t>P039717103201K</t>
  </si>
  <si>
    <t>LEONCE FLORA</t>
  </si>
  <si>
    <t>P018617361202E</t>
  </si>
  <si>
    <t>KEWO TCHINDA</t>
  </si>
  <si>
    <t>BEAUDELAIR (ETS LCS (LIGHTS CONNEXION SERVICE))</t>
  </si>
  <si>
    <t>P056512423074B</t>
  </si>
  <si>
    <t>P019017963087A</t>
  </si>
  <si>
    <t>P010016851801E</t>
  </si>
  <si>
    <t>TSENDE BESSALA</t>
  </si>
  <si>
    <t>ETS IRMA</t>
  </si>
  <si>
    <t>P117317751934T</t>
  </si>
  <si>
    <t>KOUAYE LAZARE ACHILLE</t>
  </si>
  <si>
    <t>P049718479239B</t>
  </si>
  <si>
    <t>DERRICK RICHARD</t>
  </si>
  <si>
    <t>P036312621902S</t>
  </si>
  <si>
    <t>KEPNDIP PHILIBERT</t>
  </si>
  <si>
    <t>ETS NJAKE CONSTRUCTION</t>
  </si>
  <si>
    <t>P078917449506Y</t>
  </si>
  <si>
    <t>OPARA BLESSING NDIDIAMAKA</t>
  </si>
  <si>
    <t>P122016111359D</t>
  </si>
  <si>
    <t>SILEU MINTHEU THERESE RITA</t>
  </si>
  <si>
    <t>M111812730644H</t>
  </si>
  <si>
    <t>FLASH PRINT SARL</t>
  </si>
  <si>
    <t>F PRINT SARL</t>
  </si>
  <si>
    <t>P077716934974J</t>
  </si>
  <si>
    <t>SERGE LAURENT</t>
  </si>
  <si>
    <t>P019016808950L</t>
  </si>
  <si>
    <t>P048412528301E</t>
  </si>
  <si>
    <t>DJIAFOUA JOUSSI FRANCIS</t>
  </si>
  <si>
    <t>P049117748116H</t>
  </si>
  <si>
    <t>MEDINKO TATCHOUEM CÉCILE DIANE</t>
  </si>
  <si>
    <t>CÉCILE DIANE</t>
  </si>
  <si>
    <t>P099916067948A</t>
  </si>
  <si>
    <t>TAKEM KAZE</t>
  </si>
  <si>
    <t>P099316717091R</t>
  </si>
  <si>
    <t>SINI BAKE</t>
  </si>
  <si>
    <t>P029717609225Q</t>
  </si>
  <si>
    <t>TEME NDOUGA</t>
  </si>
  <si>
    <t>BÉATRICE MURIELLE</t>
  </si>
  <si>
    <t>P059114935013P</t>
  </si>
  <si>
    <t>MBOUDOU MBOUDOU JOACHIM KEVIN.</t>
  </si>
  <si>
    <t>P128617053446J</t>
  </si>
  <si>
    <t>TCHINKOU MOMO</t>
  </si>
  <si>
    <t>P029018345938S</t>
  </si>
  <si>
    <t>KOUAM FOTSO</t>
  </si>
  <si>
    <t>ARMAND VIVIAN</t>
  </si>
  <si>
    <t>P039318055730Y</t>
  </si>
  <si>
    <t>NDIEUWEU TCHIENKOUA</t>
  </si>
  <si>
    <t>P077800449478N</t>
  </si>
  <si>
    <t>DJEMMO KAMGA ELVICE</t>
  </si>
  <si>
    <t>ETS DJEMMO KAMGA ELVICE</t>
  </si>
  <si>
    <t>P049117445343Q</t>
  </si>
  <si>
    <t>NTOBOU MBOMA</t>
  </si>
  <si>
    <t>DISTRIBUTION ET VENTE DES COMPLEMENTS MEDICAUX</t>
  </si>
  <si>
    <t>M122417446233P</t>
  </si>
  <si>
    <t>GHT AFRIQUE CENTRALE SARL</t>
  </si>
  <si>
    <t>P019117093038E</t>
  </si>
  <si>
    <t>TIENTCHEU PANDJI</t>
  </si>
  <si>
    <t>P048516608798S</t>
  </si>
  <si>
    <t>HOUSSEINI TODOU</t>
  </si>
  <si>
    <t>P037617805710H</t>
  </si>
  <si>
    <t>CHRÉTIENNE</t>
  </si>
  <si>
    <t>M119518476373U</t>
  </si>
  <si>
    <t>BARNABAS CAMEROUN</t>
  </si>
  <si>
    <t>B.C</t>
  </si>
  <si>
    <t>P038617533395G</t>
  </si>
  <si>
    <t>NGONG MATHIAS NGONG</t>
  </si>
  <si>
    <t>P038317923830U</t>
  </si>
  <si>
    <t>DOROTHY ECHAMA</t>
  </si>
  <si>
    <t>P016712749552F</t>
  </si>
  <si>
    <t>DONJIO EPSEE KEMJIO</t>
  </si>
  <si>
    <t>P059516493125D</t>
  </si>
  <si>
    <t>MOUAFO NADILE FLORE</t>
  </si>
  <si>
    <t>P048216995254G</t>
  </si>
  <si>
    <t>CHRISTOPHER NGAN</t>
  </si>
  <si>
    <t>P088417712272Y</t>
  </si>
  <si>
    <t>Anye Elvis</t>
  </si>
  <si>
    <t>Fru</t>
  </si>
  <si>
    <t>M082417047190Y</t>
  </si>
  <si>
    <t>SOCIÉTÉ BOULANGERIE LE CEDRE SARL</t>
  </si>
  <si>
    <t>BOULANGERIE LE CEDRE SARL</t>
  </si>
  <si>
    <t>P040316827584S</t>
  </si>
  <si>
    <t>TARDZENYUY BRYAN</t>
  </si>
  <si>
    <t>P058816020166M</t>
  </si>
  <si>
    <t>P098616901295H</t>
  </si>
  <si>
    <t>MBOUWE WANGA</t>
  </si>
  <si>
    <t>MARCELINE CHRISTELLE (ETS CHRIST SERVICES )</t>
  </si>
  <si>
    <t>P127217715086M</t>
  </si>
  <si>
    <t>Foseh</t>
  </si>
  <si>
    <t>Emmanuel Dobdinga</t>
  </si>
  <si>
    <t>P057612498496E</t>
  </si>
  <si>
    <t>M072416931236M</t>
  </si>
  <si>
    <t>PRO SERVICES DISTRIBUTION SARL</t>
  </si>
  <si>
    <t>P097212516473F</t>
  </si>
  <si>
    <t>MELONG GUSTAVE</t>
  </si>
  <si>
    <t>M112417279049M</t>
  </si>
  <si>
    <t>PROFUSION SERVICES LTD</t>
  </si>
  <si>
    <t>PROFUSION LTD</t>
  </si>
  <si>
    <t>CONSULTING AND ADVISORY SERVICES, REAL ESTATE AND AGRICULTURAL ACTIVITIES, COMMUNITY AND ENGAGEMENT ACTIVITIES, IT DEVELOPMENT, HEALTH CARE AND HEALTHY LIVING ACTIVITIES, IMPORT-EXPORT, PURCHASING CEN</t>
  </si>
  <si>
    <t>P019617649340U</t>
  </si>
  <si>
    <t>AGBOM AZUBUIKE JOHNSON</t>
  </si>
  <si>
    <t>P107418000978F</t>
  </si>
  <si>
    <t>BADIFONA BEBIYEME</t>
  </si>
  <si>
    <t>P100216860988M</t>
  </si>
  <si>
    <t>ANDELA FERDINAND</t>
  </si>
  <si>
    <t>P118715415784B</t>
  </si>
  <si>
    <t>ALVINE ARMELLE</t>
  </si>
  <si>
    <t>P018212699891C</t>
  </si>
  <si>
    <t>DJOUGOUMA</t>
  </si>
  <si>
    <t>M111917947618F</t>
  </si>
  <si>
    <t>SOCIETE COOPERATIVE SIMPLIFIEE DES PRODUCTEURS DE CACAO DE L'OCEAN</t>
  </si>
  <si>
    <t>SOCOOPROCA-O-SCOOPS</t>
  </si>
  <si>
    <t>P108116163009K</t>
  </si>
  <si>
    <t>P088316712233J</t>
  </si>
  <si>
    <t>SANDJO YOPA ROLAND ETS ROVY DISTRIBUTION</t>
  </si>
  <si>
    <t>P060317738941Q</t>
  </si>
  <si>
    <t>OTTOBANJE LINDA ROSE WASE</t>
  </si>
  <si>
    <t>P036616397158T</t>
  </si>
  <si>
    <t>LAM MAHI</t>
  </si>
  <si>
    <t>P122015923789H</t>
  </si>
  <si>
    <t>NKEUTSIPE MOISE</t>
  </si>
  <si>
    <t>P017614246898U</t>
  </si>
  <si>
    <t>MAFONKOU EPSEE WASSI LEUPI</t>
  </si>
  <si>
    <t>M012416354718T</t>
  </si>
  <si>
    <t>REFIT EXPRESS LTD</t>
  </si>
  <si>
    <t>P122015974881A</t>
  </si>
  <si>
    <t>ROBERT MEH KUM</t>
  </si>
  <si>
    <t>P089716771954N</t>
  </si>
  <si>
    <t>DZUNO EPOUSE KOUAM</t>
  </si>
  <si>
    <t>LUCILLE CELIA</t>
  </si>
  <si>
    <t>M022118487839E</t>
  </si>
  <si>
    <t>ORIENT EXPRESS PLUS SARL</t>
  </si>
  <si>
    <t>P058816855663M</t>
  </si>
  <si>
    <t>DEFO TCHAMAGAM</t>
  </si>
  <si>
    <t>ETEL E.</t>
  </si>
  <si>
    <t>P036118340543K</t>
  </si>
  <si>
    <t>VIMOTI</t>
  </si>
  <si>
    <t>JOHN AYEAH</t>
  </si>
  <si>
    <t>P017712410032M</t>
  </si>
  <si>
    <t>TIMBINE ALDJOUMA</t>
  </si>
  <si>
    <t>ETS TIMBINE ALDJOUMA</t>
  </si>
  <si>
    <t>P117616573115B</t>
  </si>
  <si>
    <t>P127218282806C</t>
  </si>
  <si>
    <t>P019217285984Y</t>
  </si>
  <si>
    <t>MOHAMADOU ALIOU</t>
  </si>
  <si>
    <t>P087912480876G</t>
  </si>
  <si>
    <t>FRU RENE</t>
  </si>
  <si>
    <t>ENSEIGNANTE DE L'UNIVERSITÉ</t>
  </si>
  <si>
    <t>P128616096932U</t>
  </si>
  <si>
    <t>NGO MALABO</t>
  </si>
  <si>
    <t>ELODIE TECLAIRE</t>
  </si>
  <si>
    <t>M111412208341E</t>
  </si>
  <si>
    <t>STRADIP SARL</t>
  </si>
  <si>
    <t>P039516297589A</t>
  </si>
  <si>
    <t>MBOUTCHAM KOUEGNANOU</t>
  </si>
  <si>
    <t>LURIETTA</t>
  </si>
  <si>
    <t>P099216059442M</t>
  </si>
  <si>
    <t>MEGANMO BOMGNE</t>
  </si>
  <si>
    <t>JADE MERIEL</t>
  </si>
  <si>
    <t>P018418509151H</t>
  </si>
  <si>
    <t>P081416845551Y</t>
  </si>
  <si>
    <t>ETS BERGHOFF</t>
  </si>
  <si>
    <t>P115714410817M</t>
  </si>
  <si>
    <t>TCHUIENTIE NOUTCHA EPSE KOUAGNAG</t>
  </si>
  <si>
    <t>THÉRÈSE. (ETS KOUAGNANG ET FILS)</t>
  </si>
  <si>
    <t>P019917190571T</t>
  </si>
  <si>
    <t>NDIA KEUBOU</t>
  </si>
  <si>
    <t>P098918387207T</t>
  </si>
  <si>
    <t>NGOUMKA LINDA NATACHA</t>
  </si>
  <si>
    <t>ETS LINDA</t>
  </si>
  <si>
    <t>P127518246960F</t>
  </si>
  <si>
    <t>P068417868990B</t>
  </si>
  <si>
    <t>NGITY</t>
  </si>
  <si>
    <t>CATHERINE AYUK</t>
  </si>
  <si>
    <t>P010316339904X</t>
  </si>
  <si>
    <t>PAMOM MOHAMED JAMAL</t>
  </si>
  <si>
    <t>P019217673660Z</t>
  </si>
  <si>
    <t>BESSALA AKONO</t>
  </si>
  <si>
    <t>BRIGITTE ISABELLE</t>
  </si>
  <si>
    <t>M072517915569F</t>
  </si>
  <si>
    <t>PIERRE ANGULAIRE IMMO SARL</t>
  </si>
  <si>
    <t>P018517557595X</t>
  </si>
  <si>
    <t>PINDO YATA</t>
  </si>
  <si>
    <t>P019216267294N</t>
  </si>
  <si>
    <t>ROOLPHE</t>
  </si>
  <si>
    <t>M061612548283S</t>
  </si>
  <si>
    <t>STE EDJIEMEJANG FLOWERS SARL</t>
  </si>
  <si>
    <t>M082316047110Z</t>
  </si>
  <si>
    <t>HIGHER INSTITUTE OF SCIENCE, TECHNOLOGY, BUSINESS AND AGRICULTURAL</t>
  </si>
  <si>
    <t>HISTBA</t>
  </si>
  <si>
    <t>P039418343138L</t>
  </si>
  <si>
    <t>(ETS HABIBOU MOHAMADOU)</t>
  </si>
  <si>
    <t>P038518510629N</t>
  </si>
  <si>
    <t>CHATCHUIN TCHATCHIM</t>
  </si>
  <si>
    <t>SAMSON ROMEO</t>
  </si>
  <si>
    <t>P088012375624S</t>
  </si>
  <si>
    <t>ABADA MANGA EPSE NDILI JUSTINEA</t>
  </si>
  <si>
    <t>ABADA MANGA EPSE NDILI JUSTINE</t>
  </si>
  <si>
    <t>P076100000256J</t>
  </si>
  <si>
    <t>M072116358706R</t>
  </si>
  <si>
    <t>AIR FORCE SARL</t>
  </si>
  <si>
    <t>P099616837691A</t>
  </si>
  <si>
    <t>NSA ZEH</t>
  </si>
  <si>
    <t>P099316934356H</t>
  </si>
  <si>
    <t>JONG HELEN CHIMOGAM</t>
  </si>
  <si>
    <t>P108817653004G</t>
  </si>
  <si>
    <t>NYUKA</t>
  </si>
  <si>
    <t>COLLINS NANDEMA</t>
  </si>
  <si>
    <t>P049012714341N</t>
  </si>
  <si>
    <t>YOUBEU PEMITE</t>
  </si>
  <si>
    <t>M081217240735K</t>
  </si>
  <si>
    <t>CES DE CAMPNANGAH</t>
  </si>
  <si>
    <t>PREST./SERVICES - LIVRAISONS DIVERSES</t>
  </si>
  <si>
    <t>M111000033780M</t>
  </si>
  <si>
    <t>ATLANTIC MARINERS SARL</t>
  </si>
  <si>
    <t>"STE ATLANTIC MARINERS SARL"</t>
  </si>
  <si>
    <t>P017617028720M</t>
  </si>
  <si>
    <t>GALHASSOUM ISSI</t>
  </si>
  <si>
    <t>FORET COMMUNAL DE NGAOUNDAL</t>
  </si>
  <si>
    <t>M082417013727S</t>
  </si>
  <si>
    <t>P057600494482N</t>
  </si>
  <si>
    <t>MBAH BERTIN</t>
  </si>
  <si>
    <t>COMMERCE GENERAL,BTP,AGRICULTURE</t>
  </si>
  <si>
    <t>M032517675475K</t>
  </si>
  <si>
    <t>.MTX21. SARL.</t>
  </si>
  <si>
    <t>M101812726126C</t>
  </si>
  <si>
    <t>SOCIETE KOUNI - TRANSP SARL</t>
  </si>
  <si>
    <t>STE "KOUNI - TRANSP" SARL</t>
  </si>
  <si>
    <t>P018014248427A</t>
  </si>
  <si>
    <t>MBI EYONG</t>
  </si>
  <si>
    <t>P128517731323G</t>
  </si>
  <si>
    <t>AMOUGOU BINDOUMOU</t>
  </si>
  <si>
    <t>MARTHE NOELLE</t>
  </si>
  <si>
    <t>M081617250391M</t>
  </si>
  <si>
    <t>EP LELE</t>
  </si>
  <si>
    <t>P127518064553C</t>
  </si>
  <si>
    <t>BABBA DALHATOU</t>
  </si>
  <si>
    <t>P026400155323K</t>
  </si>
  <si>
    <t>TAKOUTSING EMMANUEL</t>
  </si>
  <si>
    <t>ETS TAKOUTSING</t>
  </si>
  <si>
    <t>ATELIER ARTISANAL</t>
  </si>
  <si>
    <t>P114712301753N</t>
  </si>
  <si>
    <t>P026517775174Z</t>
  </si>
  <si>
    <t>DONFACK ODETTE</t>
  </si>
  <si>
    <t>P118014407902P</t>
  </si>
  <si>
    <t>DAOUDA DODO</t>
  </si>
  <si>
    <t>P128218533902D</t>
  </si>
  <si>
    <t>MELANA</t>
  </si>
  <si>
    <t>P098817888809N</t>
  </si>
  <si>
    <t>P028216604401W</t>
  </si>
  <si>
    <t>TANEKEM</t>
  </si>
  <si>
    <t>P017812615770H</t>
  </si>
  <si>
    <t>TEGHUO TAMO</t>
  </si>
  <si>
    <t>P116412710098C</t>
  </si>
  <si>
    <t>LEKE EPSEE LEDUNG</t>
  </si>
  <si>
    <t>VERONICA NTEHZE</t>
  </si>
  <si>
    <t>P088517656295E</t>
  </si>
  <si>
    <t>TSOPKEM MOUAFO</t>
  </si>
  <si>
    <t>P057316462763K</t>
  </si>
  <si>
    <t>EMEA UWA UWA</t>
  </si>
  <si>
    <t>UKONU</t>
  </si>
  <si>
    <t>P108612176068W</t>
  </si>
  <si>
    <t>YONZE</t>
  </si>
  <si>
    <t>M061915205384X</t>
  </si>
  <si>
    <t>K.T.M. DISTRIBUTION</t>
  </si>
  <si>
    <t>K.T.M.D. SARL</t>
  </si>
  <si>
    <t>P026712174752L</t>
  </si>
  <si>
    <t>P059217674471K</t>
  </si>
  <si>
    <t>FONKOU TALLA STEVE FRANKLIN.</t>
  </si>
  <si>
    <t>ETS GOKEN CONSULTING.</t>
  </si>
  <si>
    <t>PRESTATIONS DE SERVICES DIVERS, ACTIVITES COMBINEES DE SOUTIEN AUX BATIMENTS, IMPORT-EXPORT, TRANSPORT MARITIMES ET COTIERS</t>
  </si>
  <si>
    <t>P038414584904R</t>
  </si>
  <si>
    <t>M040600024900D</t>
  </si>
  <si>
    <t>METRO SECURITY SARL</t>
  </si>
  <si>
    <t>METRO SECURITY</t>
  </si>
  <si>
    <t>P046012719340D</t>
  </si>
  <si>
    <t>ANGOULA MOLOULA</t>
  </si>
  <si>
    <t>P129917433716K</t>
  </si>
  <si>
    <t>Meseike</t>
  </si>
  <si>
    <t>M072316358323N</t>
  </si>
  <si>
    <t>SOQUIMACOL.</t>
  </si>
  <si>
    <t>FABRICATION,DISTRIBUTION,COMMERCIALISATION DU CIMENT CELLE DE MARQUE,MAGRICOL</t>
  </si>
  <si>
    <t>P017718413074K</t>
  </si>
  <si>
    <t>FRANCIS  OLIVIER</t>
  </si>
  <si>
    <t>M022118474619E</t>
  </si>
  <si>
    <t>TIP TOP CLINIC</t>
  </si>
  <si>
    <t>P126818518472U</t>
  </si>
  <si>
    <t>KOPUGUEP EPSE SANDJO</t>
  </si>
  <si>
    <t>M080916064460J</t>
  </si>
  <si>
    <t>GROUPE SCOLAIRE BILINGUE PRIVE LAÏC LES PETITS MOZART</t>
  </si>
  <si>
    <t>GSBPL LES PETITS MOZART</t>
  </si>
  <si>
    <t>P080317444769S</t>
  </si>
  <si>
    <t>LAKMAGO YOTA</t>
  </si>
  <si>
    <t>BILIOS DESMAN</t>
  </si>
  <si>
    <t>P115918419949P</t>
  </si>
  <si>
    <t>HAGER née NGO ON</t>
  </si>
  <si>
    <t>P066900356046X</t>
  </si>
  <si>
    <t>M012517533771B</t>
  </si>
  <si>
    <t>TOUT EST GRACE BOIS SUARL</t>
  </si>
  <si>
    <t>TRANSFORMATION DE BOIS?VENTE DE BOIS,BATIMENTS ET TRAVAUX PUBLICS ( BTP), PRESTATION DE SERVICES, LOGISTIQUE ET TRANSPORT,IMPORT-EXPORT, COMMERCE GENERAL, OPERATIONS FINANCIER</t>
  </si>
  <si>
    <t>P039817784610U</t>
  </si>
  <si>
    <t>NGWE VIOLA ASAH</t>
  </si>
  <si>
    <t>M096817680496E</t>
  </si>
  <si>
    <t>ECOLE FRANCO-ARABE ACIC-BANYO</t>
  </si>
  <si>
    <t>EFA ACIC-BANYO</t>
  </si>
  <si>
    <t>P067016247652P</t>
  </si>
  <si>
    <t>P038012725476G</t>
  </si>
  <si>
    <t>HEUZUE SIMON</t>
  </si>
  <si>
    <t>P016817166858X</t>
  </si>
  <si>
    <t>KEINI</t>
  </si>
  <si>
    <t>P057917616095A</t>
  </si>
  <si>
    <t>NYAGMI</t>
  </si>
  <si>
    <t>MARILYN</t>
  </si>
  <si>
    <t>P088818176436Q</t>
  </si>
  <si>
    <t>NKOBO EVODIA</t>
  </si>
  <si>
    <t>M120900032340W</t>
  </si>
  <si>
    <t>GRP SCO NOTRE DAME LA CHARITE D'ABOM</t>
  </si>
  <si>
    <t>P015412417485K</t>
  </si>
  <si>
    <t>NGUEMDJO ODETTE CHANTAL</t>
  </si>
  <si>
    <t>ETS NGUEMDJO ODETTE CHANTAL</t>
  </si>
  <si>
    <t>P069616932237X</t>
  </si>
  <si>
    <t>DANIEL LUCIEN</t>
  </si>
  <si>
    <t>P097917771266K</t>
  </si>
  <si>
    <t>MOKO KOUAM</t>
  </si>
  <si>
    <t>MBILE MONEY AGENT</t>
  </si>
  <si>
    <t>P099317003591Q</t>
  </si>
  <si>
    <t>TABOT LUCIA</t>
  </si>
  <si>
    <t>M062016138099W</t>
  </si>
  <si>
    <t>LABACORP ENERGY LIMITED</t>
  </si>
  <si>
    <t>OIL AND GAZ EXPLORATION, PRODUCTION AND MARKETING PRESTATIONS AND SERVICES</t>
  </si>
  <si>
    <t>M089817259786G</t>
  </si>
  <si>
    <t>CES DE YEM-YEMFEK</t>
  </si>
  <si>
    <t>P016718181105H</t>
  </si>
  <si>
    <t>P095800269280F</t>
  </si>
  <si>
    <t>M042416854026R</t>
  </si>
  <si>
    <t>PROFESSIONS DE GENIES ET INGENIERIE DE GENIE CIVIL INTERNATIONAL SARL</t>
  </si>
  <si>
    <t>PROGINGC INTERNATIONAL SARL</t>
  </si>
  <si>
    <t>CONCEPTIONS, ETUDES TECHNIQUES, SUIVI, CONTRÔLE DES PROJETS DE GÉNIE CIVIL (BTP) , INGÉNIERIE, EXPERTISES DIVERS ET PRESTATIONS DE SERVICES</t>
  </si>
  <si>
    <t>P098215141928C</t>
  </si>
  <si>
    <t>M080817856091P</t>
  </si>
  <si>
    <t>CENTRE DE SANTÉ INTÉGRÉ D'EKOUNOU</t>
  </si>
  <si>
    <t>CSIE</t>
  </si>
  <si>
    <t>VENDEUR D'HUILE ET RIZ</t>
  </si>
  <si>
    <t>P069416491090K</t>
  </si>
  <si>
    <t>P030117835136H</t>
  </si>
  <si>
    <t>NGUEMO AWOUNANG</t>
  </si>
  <si>
    <t>ELLIOT RICKIEL</t>
  </si>
  <si>
    <t>P048318027863S</t>
  </si>
  <si>
    <t>OBAMA BEKOLO</t>
  </si>
  <si>
    <t>M012517521487A</t>
  </si>
  <si>
    <t>INTERNATIONAL BUSINESS SERVICES</t>
  </si>
  <si>
    <t>IBS SARL</t>
  </si>
  <si>
    <t>PRESTAIONS DE PLOMBERIE-BTP-ELECTRICITE-AGRICULTURE</t>
  </si>
  <si>
    <t>P095917067816L</t>
  </si>
  <si>
    <t>NIYOYITA</t>
  </si>
  <si>
    <t>P088317711910S</t>
  </si>
  <si>
    <t>KEUBOU BORIS</t>
  </si>
  <si>
    <t>P069116834406P</t>
  </si>
  <si>
    <t>DJOUMENE TAMESSUING</t>
  </si>
  <si>
    <t>PRESTAT° DE SVCES/B.T.P</t>
  </si>
  <si>
    <t>P077312583142P</t>
  </si>
  <si>
    <t>JEAN PAULIN BACHEAU</t>
  </si>
  <si>
    <t>P088316241323K</t>
  </si>
  <si>
    <t>ARMEL MAXIME</t>
  </si>
  <si>
    <t>P059116660311J</t>
  </si>
  <si>
    <t>FANKA DZEBEE NYUYKIGHAN</t>
  </si>
  <si>
    <t>P037418104699D</t>
  </si>
  <si>
    <t>M032416628531Y</t>
  </si>
  <si>
    <t>GREEN TECH SOLUTIONS SARL U</t>
  </si>
  <si>
    <t>M022014406189F</t>
  </si>
  <si>
    <t>SOMASEGE INTERNATIONAL SARL</t>
  </si>
  <si>
    <t>M022416426695C</t>
  </si>
  <si>
    <t>EMMA MOTORS GLOBAL COMPANY LIMITED</t>
  </si>
  <si>
    <t>M072318585326L</t>
  </si>
  <si>
    <t>FOREVER FAMILY SARL</t>
  </si>
  <si>
    <t>P047812376112Q</t>
  </si>
  <si>
    <t>TCHINDA AEMELLE EDUGE</t>
  </si>
  <si>
    <t>P090017658794L</t>
  </si>
  <si>
    <t>P017418604203E</t>
  </si>
  <si>
    <t>TCHANGA RIGOBERT</t>
  </si>
  <si>
    <t>P028618590136B</t>
  </si>
  <si>
    <t>ERNEST LÉANDRE</t>
  </si>
  <si>
    <t>P118917778015T</t>
  </si>
  <si>
    <t>AMAYENE  CARINE</t>
  </si>
  <si>
    <t>P087400501240C</t>
  </si>
  <si>
    <t>P090017991222Z</t>
  </si>
  <si>
    <t>DANIEL STEPHANE</t>
  </si>
  <si>
    <t>P037712440490J</t>
  </si>
  <si>
    <t>MBAH WINIFRED TIFU</t>
  </si>
  <si>
    <t>P086910962792W</t>
  </si>
  <si>
    <t>YAOUBA BELLO</t>
  </si>
  <si>
    <t>P019316418605W</t>
  </si>
  <si>
    <t>YAOUBA IBRAHIM</t>
  </si>
  <si>
    <t>P058912627335E</t>
  </si>
  <si>
    <t>OFFUNDEM</t>
  </si>
  <si>
    <t>VICTIRINE AYAMBA</t>
  </si>
  <si>
    <t>P037416600171M</t>
  </si>
  <si>
    <t>SOFEU BOGNE</t>
  </si>
  <si>
    <t>P012300220015N</t>
  </si>
  <si>
    <t>EKOLLO MOUNDI ALEXANDRE</t>
  </si>
  <si>
    <t>SUCCESSION EKOLLO MOUNDI</t>
  </si>
  <si>
    <t>PROF UNIVERCITE</t>
  </si>
  <si>
    <t>P096017500397W</t>
  </si>
  <si>
    <t>WANKEUE</t>
  </si>
  <si>
    <t>P059317346103Z</t>
  </si>
  <si>
    <t>MOLO MBESSE</t>
  </si>
  <si>
    <t>THÉRÈSE FRANCYNE</t>
  </si>
  <si>
    <t>P038212302129D</t>
  </si>
  <si>
    <t>JULES ALPHONSE</t>
  </si>
  <si>
    <t>COMPTABILITE FISCALITE AUDIT</t>
  </si>
  <si>
    <t>M062318355661Q</t>
  </si>
  <si>
    <t>COFISCA SARL</t>
  </si>
  <si>
    <t>P086612588109M</t>
  </si>
  <si>
    <t>TOUNOUNGA AGATHE</t>
  </si>
  <si>
    <t>P028417623188K</t>
  </si>
  <si>
    <t>MEGNE NECHE</t>
  </si>
  <si>
    <t>P019517930132B</t>
  </si>
  <si>
    <t>DOUKOYA</t>
  </si>
  <si>
    <t>STEPHANIE MBOT</t>
  </si>
  <si>
    <t>P019116003402U</t>
  </si>
  <si>
    <t>LORENZO</t>
  </si>
  <si>
    <t>P122016267389B</t>
  </si>
  <si>
    <t>PELUMO EPSE GBETNKOM BERNADINE</t>
  </si>
  <si>
    <t>P049417166966J</t>
  </si>
  <si>
    <t>SONIA YDENE</t>
  </si>
  <si>
    <t>P058116703851N</t>
  </si>
  <si>
    <t>P122017670113W</t>
  </si>
  <si>
    <t>ETS CHENDJOU</t>
  </si>
  <si>
    <t>M051000031762H</t>
  </si>
  <si>
    <t>STE JAI MAI COMMUNICA.LTD</t>
  </si>
  <si>
    <t>JAI MAI COMMUNI.SARL</t>
  </si>
  <si>
    <t>P086818012749T</t>
  </si>
  <si>
    <t>P067216699619J</t>
  </si>
  <si>
    <t>M021517259573J</t>
  </si>
  <si>
    <t>EP EVELESSI BIYAN</t>
  </si>
  <si>
    <t>P048217457504M</t>
  </si>
  <si>
    <t>BERNARD NDONG</t>
  </si>
  <si>
    <t>P029014791028W</t>
  </si>
  <si>
    <t>KAMDEM KWENGWA</t>
  </si>
  <si>
    <t>P066412336925X</t>
  </si>
  <si>
    <t>KEYA FRANCIS</t>
  </si>
  <si>
    <t>ESCAL BAR</t>
  </si>
  <si>
    <t>P068712467877B</t>
  </si>
  <si>
    <t>NODEM NZOYEM</t>
  </si>
  <si>
    <t>THIERRY ROLAND</t>
  </si>
  <si>
    <t>P066512649370H</t>
  </si>
  <si>
    <t>JOUDA NZANGUE SEVERIN</t>
  </si>
  <si>
    <t>JOUDA NZANGUE</t>
  </si>
  <si>
    <t>P019616498763W</t>
  </si>
  <si>
    <t>MOFO NDIEDIFO EPIPHANIE SHAND</t>
  </si>
  <si>
    <t>M129317243935X</t>
  </si>
  <si>
    <t>EP MAWEL</t>
  </si>
  <si>
    <t>P097014130212X</t>
  </si>
  <si>
    <t>MAFOGUE EPSE MOUDZE</t>
  </si>
  <si>
    <t>P038412518538L</t>
  </si>
  <si>
    <t>MPIKI JULIENNE</t>
  </si>
  <si>
    <t>P106716090801W</t>
  </si>
  <si>
    <t>P067912299741M</t>
  </si>
  <si>
    <t>MERCY AKWANWI NEBA</t>
  </si>
  <si>
    <t>P018717445944Y</t>
  </si>
  <si>
    <t>IDIRISU DZEEMWO</t>
  </si>
  <si>
    <t>P019717190553C</t>
  </si>
  <si>
    <t>GALI MOUMOUNI</t>
  </si>
  <si>
    <t>P016700225085X</t>
  </si>
  <si>
    <t>KATOKBOU MICHELINE</t>
  </si>
  <si>
    <t>P010216846296D</t>
  </si>
  <si>
    <t>M012416428313Y</t>
  </si>
  <si>
    <t>ANFEL CONSULTING</t>
  </si>
  <si>
    <t>P015516040324G</t>
  </si>
  <si>
    <t>MEBELDE</t>
  </si>
  <si>
    <t>P128317337862Q</t>
  </si>
  <si>
    <t>P039612653286J</t>
  </si>
  <si>
    <t>NANFACK TSAFOUET MAGELLAN GABIN</t>
  </si>
  <si>
    <t>(ETS. PÉPINIÈRE SEMENCES D'AVENIR)</t>
  </si>
  <si>
    <t>M052116085891J</t>
  </si>
  <si>
    <t>P100318203662W</t>
  </si>
  <si>
    <t>M111816410042T</t>
  </si>
  <si>
    <t>AFRICA ENGENEERING CONSULTING SARL</t>
  </si>
  <si>
    <t>P058417731354Q</t>
  </si>
  <si>
    <t>P107912437809E</t>
  </si>
  <si>
    <t>MACHE TCHINDA NATHALIE</t>
  </si>
  <si>
    <t>ETS MACHE TCHINDA NATHALIE</t>
  </si>
  <si>
    <t>P087500498156H</t>
  </si>
  <si>
    <t>ALBERTINE LABLONDE</t>
  </si>
  <si>
    <t>P017217873031K</t>
  </si>
  <si>
    <t>Shelron Monkenfor</t>
  </si>
  <si>
    <t>P027712422231F</t>
  </si>
  <si>
    <t>ETS NZIE ASSANA</t>
  </si>
  <si>
    <t>P048212151534B</t>
  </si>
  <si>
    <t>TSOPWA DOUNTIO ADELINE</t>
  </si>
  <si>
    <t>ADELINE'S FAMILY NUTRITIONAL HOME</t>
  </si>
  <si>
    <t>P065018095350Q</t>
  </si>
  <si>
    <t>M082316035517Y</t>
  </si>
  <si>
    <t>D&amp;K BTP CONSTRUCTION SARL</t>
  </si>
  <si>
    <t>P069514366481N</t>
  </si>
  <si>
    <t>ANDRE JUNIOR</t>
  </si>
  <si>
    <t>M112117480196U</t>
  </si>
  <si>
    <t>FEDERATIONS DES SOCIETES COOPERATIVES DES PRODUCTEURS DE COTON DE GUIDER</t>
  </si>
  <si>
    <t>FECOOP-CA PROCOGUID</t>
  </si>
  <si>
    <t>P048916671061P</t>
  </si>
  <si>
    <t>P109217623895K</t>
  </si>
  <si>
    <t>MANKO NGOUMKOUE</t>
  </si>
  <si>
    <t>P099017126227Q</t>
  </si>
  <si>
    <t>NJOKA BISMARK NFORMI</t>
  </si>
  <si>
    <t>P025518337578J</t>
  </si>
  <si>
    <t>TAYUH</t>
  </si>
  <si>
    <t>MATHIAS ADZE</t>
  </si>
  <si>
    <t>P117700521599D</t>
  </si>
  <si>
    <t>TALANE David</t>
  </si>
  <si>
    <t>P077918132766S</t>
  </si>
  <si>
    <t>NYAMSIC ÉPOUSE MUNCHU SYLVANUS NEFEN</t>
  </si>
  <si>
    <t>P089217081996A</t>
  </si>
  <si>
    <t>NZAH TSINDA</t>
  </si>
  <si>
    <t>YANNICK VERAULE</t>
  </si>
  <si>
    <t>M092116446288N</t>
  </si>
  <si>
    <t>ARCHITECH-CULTURE-CONCEPT CONSULTING SARL</t>
  </si>
  <si>
    <t>AT2C CONSULTING</t>
  </si>
  <si>
    <t>CONSTRUCTION BÂTIMENTS ET TRAVAUX PUBLIQUES , ÉTUDE ARCHITECTURALE, CONCEPTION, RÉALISATION, SUIVI ET CONTRÔLE, COMMERCE GÉNÉRAL, PRESTATION DE SERVICE...</t>
  </si>
  <si>
    <t>P069217084717L</t>
  </si>
  <si>
    <t>NGOUNOU FOYET</t>
  </si>
  <si>
    <t>SIMON HERMANN</t>
  </si>
  <si>
    <t>P037412130728Q</t>
  </si>
  <si>
    <t>JUNWEI</t>
  </si>
  <si>
    <t>M101717238684Y</t>
  </si>
  <si>
    <t>EP YOS MA'AN</t>
  </si>
  <si>
    <t>P128917107078T</t>
  </si>
  <si>
    <t>SUNDAY AZU</t>
  </si>
  <si>
    <t>P038817089119Y</t>
  </si>
  <si>
    <t>NGWA NFOR IVAN</t>
  </si>
  <si>
    <t>WANZIE</t>
  </si>
  <si>
    <t>P028712645531U</t>
  </si>
  <si>
    <t>MBE TATSINKOU</t>
  </si>
  <si>
    <t>P059816978087U</t>
  </si>
  <si>
    <t>NGNOUKAHO LEMOUCHELE</t>
  </si>
  <si>
    <t>P035915138967Z</t>
  </si>
  <si>
    <t>NZEUNKEU THEODORE</t>
  </si>
  <si>
    <t>" ETS NZTP ET ENFANTS "</t>
  </si>
  <si>
    <t>P037812492006J</t>
  </si>
  <si>
    <t>ANEBE</t>
  </si>
  <si>
    <t>REVENUS FONCIERS</t>
  </si>
  <si>
    <t>P012100160667U</t>
  </si>
  <si>
    <t>HAJAL</t>
  </si>
  <si>
    <t>MASSAAD</t>
  </si>
  <si>
    <t>P014616494836W</t>
  </si>
  <si>
    <t>M041612522251U</t>
  </si>
  <si>
    <t>STE MEGA SERVICES &amp; SUPPLIES PLUS</t>
  </si>
  <si>
    <t>STE M.2.S.P SARL</t>
  </si>
  <si>
    <t>P068717169440U</t>
  </si>
  <si>
    <t>MBARGA ANTOINE DEPADOUX</t>
  </si>
  <si>
    <t>ETS MAD &amp; AGE</t>
  </si>
  <si>
    <t>P119017215612P</t>
  </si>
  <si>
    <t>EBAMU SOLICE ESUA</t>
  </si>
  <si>
    <t>P069612691449D</t>
  </si>
  <si>
    <t>MBRICHE</t>
  </si>
  <si>
    <t>P077816130594N</t>
  </si>
  <si>
    <t>MAYAMOU EPSE YOSSA</t>
  </si>
  <si>
    <t>P078315650034K</t>
  </si>
  <si>
    <t>P017917811718F</t>
  </si>
  <si>
    <t>P108916660816Z</t>
  </si>
  <si>
    <t>vente parfumerie</t>
  </si>
  <si>
    <t>P038212286559S</t>
  </si>
  <si>
    <t>M082517974472Q</t>
  </si>
  <si>
    <t>NARFIN SARL</t>
  </si>
  <si>
    <t>P027917956153A</t>
  </si>
  <si>
    <t>NYEBE NGONO epse NKOULOU</t>
  </si>
  <si>
    <t>PREST/ INFORMATIQUE</t>
  </si>
  <si>
    <t>M072014922081G</t>
  </si>
  <si>
    <t>HARNET SYSTEM CAMEROUN SARL</t>
  </si>
  <si>
    <t>HSC SARL</t>
  </si>
  <si>
    <t>P016812482031W</t>
  </si>
  <si>
    <t>DANIEL AYUK</t>
  </si>
  <si>
    <t>P017718008363U</t>
  </si>
  <si>
    <t>EMSA Epse MISSALA</t>
  </si>
  <si>
    <t>Doette</t>
  </si>
  <si>
    <t>P128112335418A</t>
  </si>
  <si>
    <t>P098412550702E</t>
  </si>
  <si>
    <t>MESSI MENGUE BERNA DETTEETS</t>
  </si>
  <si>
    <t>ETS MESSI MENGUE0</t>
  </si>
  <si>
    <t>P016415299022A</t>
  </si>
  <si>
    <t>P089717470394U</t>
  </si>
  <si>
    <t>NYAH FABRISE</t>
  </si>
  <si>
    <t>NDOKI METALS</t>
  </si>
  <si>
    <t>P088116807302Q</t>
  </si>
  <si>
    <t>PORO NDENGUE</t>
  </si>
  <si>
    <t>P078112483050L</t>
  </si>
  <si>
    <t>TEKA CHEKEM</t>
  </si>
  <si>
    <t>P070317142865H</t>
  </si>
  <si>
    <t>ANDONG EKOUNDA</t>
  </si>
  <si>
    <t>M031117186960H</t>
  </si>
  <si>
    <t>GROUPEMENT D'INITIATIVE COMMUNE DES JEUNES ACTEURS AGRO-PASTORAUX ASSOCIES DE KOUMELA</t>
  </si>
  <si>
    <t>GIC/JAAPAK</t>
  </si>
  <si>
    <t>P069417048697J</t>
  </si>
  <si>
    <t>TCHILIEBOU</t>
  </si>
  <si>
    <t>GILBERT PAULO</t>
  </si>
  <si>
    <t>P090316829069L</t>
  </si>
  <si>
    <t>DJOMO NKAPSU</t>
  </si>
  <si>
    <t>SAMIRA LINSAY</t>
  </si>
  <si>
    <t>P098112248445N</t>
  </si>
  <si>
    <t>KONAI YAPHET</t>
  </si>
  <si>
    <t>P118418032207S</t>
  </si>
  <si>
    <t>NKONZOU TCHIO RUSWELL THOMAS</t>
  </si>
  <si>
    <t>P016617876066B</t>
  </si>
  <si>
    <t>TCHOUANDJEU</t>
  </si>
  <si>
    <t>DORIS CLARISSE</t>
  </si>
  <si>
    <t>P026518466196D</t>
  </si>
  <si>
    <t>P057817699675B</t>
  </si>
  <si>
    <t>NGWAIN</t>
  </si>
  <si>
    <t>NOBERT SONG</t>
  </si>
  <si>
    <t>M022217154529J</t>
  </si>
  <si>
    <t>ETS EDDI</t>
  </si>
  <si>
    <t>P067112403841S</t>
  </si>
  <si>
    <t>TCUIMENI</t>
  </si>
  <si>
    <t>M021712604084E</t>
  </si>
  <si>
    <t>SOCIETE RISKOU SARL</t>
  </si>
  <si>
    <t>P076015745794E</t>
  </si>
  <si>
    <t>HALLE EKANE</t>
  </si>
  <si>
    <t>P078316009650E</t>
  </si>
  <si>
    <t>ETS YOUMNDOU BRIKISSOU &amp;</t>
  </si>
  <si>
    <t>FLIS</t>
  </si>
  <si>
    <t>P116316860543E</t>
  </si>
  <si>
    <t>KAPNANG ÉPOUSE MOUGANG</t>
  </si>
  <si>
    <t>P059617675931F</t>
  </si>
  <si>
    <t>NGUETMO MINKAM</t>
  </si>
  <si>
    <t>INGRID RACHIDA</t>
  </si>
  <si>
    <t>P019817669265A</t>
  </si>
  <si>
    <t>TEDONGMO TANDIE</t>
  </si>
  <si>
    <t>P069217523486F</t>
  </si>
  <si>
    <t>ISMAILA(ETS SELAM)</t>
  </si>
  <si>
    <t>M052518041775D</t>
  </si>
  <si>
    <t>SOCIETE CAMEROUNAISE DES PRODUITS ET SERVICES EXOTIQUES</t>
  </si>
  <si>
    <t>SOCAPEX SARL</t>
  </si>
  <si>
    <t>P086716651978U</t>
  </si>
  <si>
    <t>TEMBAKOU</t>
  </si>
  <si>
    <t>P086715420677R</t>
  </si>
  <si>
    <t>WAMBA NGUEDIA (EP) SOKENG</t>
  </si>
  <si>
    <t>P018917803438B</t>
  </si>
  <si>
    <t>SHUNDALE</t>
  </si>
  <si>
    <t>P079118373905N</t>
  </si>
  <si>
    <t>M102316187396Y</t>
  </si>
  <si>
    <t>DTB INGENEERING SARL</t>
  </si>
  <si>
    <t>DTB I SARL</t>
  </si>
  <si>
    <t>P040216404258L</t>
  </si>
  <si>
    <t>ASSEBIYA</t>
  </si>
  <si>
    <t>PHIDELIX</t>
  </si>
  <si>
    <t>P059616411009Z</t>
  </si>
  <si>
    <t>TABETH NGAHAN</t>
  </si>
  <si>
    <t>M112417481294J</t>
  </si>
  <si>
    <t>COLLEGE BILINGUE LEON THEILLER D'EMANA</t>
  </si>
  <si>
    <t>P088000370177W</t>
  </si>
  <si>
    <t>AKEMENGWA CLETUS</t>
  </si>
  <si>
    <t>P098216613042T</t>
  </si>
  <si>
    <t>NZOUPET TENKAM</t>
  </si>
  <si>
    <t>MICHELLE NATALIE</t>
  </si>
  <si>
    <t>P058712420122B</t>
  </si>
  <si>
    <t>NYOBE EMMA DORINEN</t>
  </si>
  <si>
    <t>NYOBE EMMA DORINE</t>
  </si>
  <si>
    <t>P038817197437Q</t>
  </si>
  <si>
    <t>KWANFIS</t>
  </si>
  <si>
    <t>MIRABELLE NJOTEN</t>
  </si>
  <si>
    <t>P038012351717X</t>
  </si>
  <si>
    <t>P127115674621J</t>
  </si>
  <si>
    <t>MMG</t>
  </si>
  <si>
    <t>P017317093193J</t>
  </si>
  <si>
    <t>BOUTOUOM</t>
  </si>
  <si>
    <t>P040017152039G</t>
  </si>
  <si>
    <t>P037914379340E</t>
  </si>
  <si>
    <t>OKONABENG</t>
  </si>
  <si>
    <t>MARTHE LAFORTUNE</t>
  </si>
  <si>
    <t>M072318479161D</t>
  </si>
  <si>
    <t>INTERNATIONAL BUSINESS BOLD SARL</t>
  </si>
  <si>
    <t>IBB SARL</t>
  </si>
  <si>
    <t>VENTE VIANDE DE BOEUFS</t>
  </si>
  <si>
    <t>P067016048782T</t>
  </si>
  <si>
    <t>M062217439329N</t>
  </si>
  <si>
    <t>2LTC SARL</t>
  </si>
  <si>
    <t>LOGISTIQUE TRANSPORT TRANSIT, COMMERCE GÉNÉRALE, IMPORT-EXPORT, CONSTRUCTION MÉTALLIQUE ET PRESTATIONS DIVERSES</t>
  </si>
  <si>
    <t>P098517446675W</t>
  </si>
  <si>
    <t>NELSON LYONGA</t>
  </si>
  <si>
    <t>P087412546750A</t>
  </si>
  <si>
    <t>FOTSO LIETO ROMAIN BONOMEE</t>
  </si>
  <si>
    <t>P068117722145S</t>
  </si>
  <si>
    <t>TAKAM epse TCHEGA</t>
  </si>
  <si>
    <t>CRECINE VIVIANE</t>
  </si>
  <si>
    <t>P019017575542Y</t>
  </si>
  <si>
    <t>P037212442404P</t>
  </si>
  <si>
    <t>KEMBOU WAMBO EP KAMGUEM BERNADETTE</t>
  </si>
  <si>
    <t>ETS KEMBOU WAMBO EP KAMGUEM BERNADETTE</t>
  </si>
  <si>
    <t>P118917790653J</t>
  </si>
  <si>
    <t>M092417095336J</t>
  </si>
  <si>
    <t>WORLDWIDE DISTRIBUTOR SUARL</t>
  </si>
  <si>
    <t>P048016427689T</t>
  </si>
  <si>
    <t>P127512615857A</t>
  </si>
  <si>
    <t>DALLE SOPPO ÉPSE DIKONGUE DIKONGUE</t>
  </si>
  <si>
    <t>DANIELLE FRANCINE. "ETS DALLE"</t>
  </si>
  <si>
    <t>P089117736266K</t>
  </si>
  <si>
    <t>Djuikui</t>
  </si>
  <si>
    <t>P069017797744W</t>
  </si>
  <si>
    <t>FORWAH  NDIPBABONGA  CHANTAL</t>
  </si>
  <si>
    <t>P077817917300D</t>
  </si>
  <si>
    <t>AMBO GENEVIEVE ASAH</t>
  </si>
  <si>
    <t>MBENGUI</t>
  </si>
  <si>
    <t>P068318092294D</t>
  </si>
  <si>
    <t>DAMATAL NDJILE</t>
  </si>
  <si>
    <t>P038618365913Z</t>
  </si>
  <si>
    <t>CUI HONGHUA</t>
  </si>
  <si>
    <t>M022317967230B</t>
  </si>
  <si>
    <t>ARCHIMAX SARL</t>
  </si>
  <si>
    <t>M102316163987H</t>
  </si>
  <si>
    <t>DION TRAVEL AND SERVICE SARL</t>
  </si>
  <si>
    <t>P088118323937K</t>
  </si>
  <si>
    <t>P039418018890X</t>
  </si>
  <si>
    <t>LESIAH PAMELA PENGA</t>
  </si>
  <si>
    <t>P108917574934C</t>
  </si>
  <si>
    <t>THIERRY DIDIER</t>
  </si>
  <si>
    <t>P109017377187Y</t>
  </si>
  <si>
    <t>BUDI SILAS NDI</t>
  </si>
  <si>
    <t>P119116084375K</t>
  </si>
  <si>
    <t>MBOUAPUGNIGNI</t>
  </si>
  <si>
    <t>P038017988268X</t>
  </si>
  <si>
    <t>ARNOULD</t>
  </si>
  <si>
    <t>M119312438772K</t>
  </si>
  <si>
    <t>COMMUNE DE NYANON</t>
  </si>
  <si>
    <t>P108700559005T</t>
  </si>
  <si>
    <t>KETOUM ADZI TIMOTHE</t>
  </si>
  <si>
    <t>M121718341482B</t>
  </si>
  <si>
    <t>ASSOCIATION DES RESSORTISSANT BALENG DE SONGA-BOKO</t>
  </si>
  <si>
    <t>ARBS</t>
  </si>
  <si>
    <t>M062318370217B</t>
  </si>
  <si>
    <t>CAMBUSE AGRO PASTORAL SARL</t>
  </si>
  <si>
    <t>CAP SARL</t>
  </si>
  <si>
    <t>AGRICULTURE.ELEVAGE.PECHE.COMMERCE GENERAL.PRESTATION DE SERVICES</t>
  </si>
  <si>
    <t>P018418296552N</t>
  </si>
  <si>
    <t>ENNA</t>
  </si>
  <si>
    <t>MAJORY BUME</t>
  </si>
  <si>
    <t>DECLARANT EN DOUANES COMMERCE GENERAL</t>
  </si>
  <si>
    <t>M021712605112U</t>
  </si>
  <si>
    <t>SOCIETE NEW GENERATION</t>
  </si>
  <si>
    <t>ANDROID SARL</t>
  </si>
  <si>
    <t>P016112494862F</t>
  </si>
  <si>
    <t>NIA MBIADAM</t>
  </si>
  <si>
    <t>P085717876000G</t>
  </si>
  <si>
    <t>VERDECCHIA  ANTONIO</t>
  </si>
  <si>
    <t>P035718334984U</t>
  </si>
  <si>
    <t>TCHENGMIS AYAKA EPSE MBANG</t>
  </si>
  <si>
    <t>VENTE DE MEDICAMENT AMBULANT</t>
  </si>
  <si>
    <t>P108316610519J</t>
  </si>
  <si>
    <t>P049216655558W</t>
  </si>
  <si>
    <t>P058916416085Q</t>
  </si>
  <si>
    <t>ZEIN ALI</t>
  </si>
  <si>
    <t>P046914899016H</t>
  </si>
  <si>
    <t>P060317805084F</t>
  </si>
  <si>
    <t>BOYESSOKOK</t>
  </si>
  <si>
    <t>P048918048404T</t>
  </si>
  <si>
    <t>ETANKI</t>
  </si>
  <si>
    <t>P118017621835W</t>
  </si>
  <si>
    <t>EDWIN NCHE</t>
  </si>
  <si>
    <t>P122016528061U</t>
  </si>
  <si>
    <t>IBRAHIMA DANGJOUMA</t>
  </si>
  <si>
    <t>P054917152204U</t>
  </si>
  <si>
    <t>ZANGA AYOH EPSE AMOUGOU</t>
  </si>
  <si>
    <t>P108617949329J</t>
  </si>
  <si>
    <t>DAVID FLORENT</t>
  </si>
  <si>
    <t>P117716825042Q</t>
  </si>
  <si>
    <t>AHMADOU ALHADJI ADAMOU</t>
  </si>
  <si>
    <t>P129112335221M</t>
  </si>
  <si>
    <t>NYANDANG  ETOH STEPHANIE</t>
  </si>
  <si>
    <t>ETS NYANDANG</t>
  </si>
  <si>
    <t>P047800512620S</t>
  </si>
  <si>
    <t>BELECK A BIAKA</t>
  </si>
  <si>
    <t>GERALDINE L'OR</t>
  </si>
  <si>
    <t>P088317232556R</t>
  </si>
  <si>
    <t>P098218255198E</t>
  </si>
  <si>
    <t>CLARA NUMFOR</t>
  </si>
  <si>
    <t>M102317845412S</t>
  </si>
  <si>
    <t>SOCIETE COOPERATIVE AVEC CONSEIL D'ADMINISTRATION DE ELEVEURS DES OVINS</t>
  </si>
  <si>
    <t>COOP-CA DEMRI ET DURGOL</t>
  </si>
  <si>
    <t>M110900030193Z</t>
  </si>
  <si>
    <t>M016016867098Z</t>
  </si>
  <si>
    <t>CENTRE MEDICAL D'ARRONDISSEMENT DE MENGONG</t>
  </si>
  <si>
    <t>CMA DE MENGONG</t>
  </si>
  <si>
    <t>P016316775770N</t>
  </si>
  <si>
    <t>SALE IBRAHIM BABA</t>
  </si>
  <si>
    <t>P029116638370G</t>
  </si>
  <si>
    <t>TOKO EKANGUE</t>
  </si>
  <si>
    <t>P069417958582F</t>
  </si>
  <si>
    <t>KAMGA NJEPAN</t>
  </si>
  <si>
    <t>P068617923739P</t>
  </si>
  <si>
    <t>NZIGAH</t>
  </si>
  <si>
    <t>P108018133873J</t>
  </si>
  <si>
    <t>TCHEUTOU BADJI</t>
  </si>
  <si>
    <t>M012217068951H</t>
  </si>
  <si>
    <t>O DEIDO SARL</t>
  </si>
  <si>
    <t>M090017255359K</t>
  </si>
  <si>
    <t>EP DE MEFOUP...</t>
  </si>
  <si>
    <t>P019716999174M</t>
  </si>
  <si>
    <t>M062116445601Y</t>
  </si>
  <si>
    <t>MONYA INDUSTRIE SARL</t>
  </si>
  <si>
    <t>M112015256344E</t>
  </si>
  <si>
    <t>RYKIEL EMPIRE LIMITED</t>
  </si>
  <si>
    <t>P042517765171X</t>
  </si>
  <si>
    <t>ETS  NANGA BIDJA MARIE (TIMEO NBM)</t>
  </si>
  <si>
    <t>P018212703092A</t>
  </si>
  <si>
    <t>NGASSA LETICIA JOELLA LIDIVINEETS</t>
  </si>
  <si>
    <t>ETS JOELLA</t>
  </si>
  <si>
    <t>P028018086977Q</t>
  </si>
  <si>
    <t>ESEME VALENTINE EPIE</t>
  </si>
  <si>
    <t>P068317796230H</t>
  </si>
  <si>
    <t>NGAFOR MIRABEL</t>
  </si>
  <si>
    <t>NEWAH</t>
  </si>
  <si>
    <t>P087800153498P</t>
  </si>
  <si>
    <t>YEPMO KOUAMO</t>
  </si>
  <si>
    <t>ARNAUD SYMPHOR</t>
  </si>
  <si>
    <t>P068018386077C</t>
  </si>
  <si>
    <t>P056717058437D</t>
  </si>
  <si>
    <t>LACMACO</t>
  </si>
  <si>
    <t>FLAUBINE</t>
  </si>
  <si>
    <t>P127712712440N</t>
  </si>
  <si>
    <t>NSEUMEN TCHOUA</t>
  </si>
  <si>
    <t>P087912413361Z</t>
  </si>
  <si>
    <t>P029117140958L</t>
  </si>
  <si>
    <t>WAMENI</t>
  </si>
  <si>
    <t>CHARLIE BLONDELLE</t>
  </si>
  <si>
    <t>M052416738487X</t>
  </si>
  <si>
    <t>SOCIETE METABUILDING - INDUSTRY SARL</t>
  </si>
  <si>
    <t>QUINCAILLERIE, PRESTATION DE SERVICES,COMMERCE GENERAL, IMPORT-EXPORT</t>
  </si>
  <si>
    <t>M012317889275N</t>
  </si>
  <si>
    <t>ELU DE DIEU SHOPPING SARL</t>
  </si>
  <si>
    <t>P038412554863S</t>
  </si>
  <si>
    <t>P066812752253D</t>
  </si>
  <si>
    <t>TEUDJIN KOUAM EPSEE FEUKAM</t>
  </si>
  <si>
    <t>M121812731797A</t>
  </si>
  <si>
    <t>STE DE TRANSFORMAT° DE BOIS</t>
  </si>
  <si>
    <t>SOTRAB SARL</t>
  </si>
  <si>
    <t>P039516822108Y</t>
  </si>
  <si>
    <t>MOUSSA (ETS FID LOGISTIC)</t>
  </si>
  <si>
    <t>PRESTATION DE SERVICES, COMMERCE GENERAL, TRANSPORT</t>
  </si>
  <si>
    <t>P099716827034L</t>
  </si>
  <si>
    <t>SIKADI MBE</t>
  </si>
  <si>
    <t>P119216621861P</t>
  </si>
  <si>
    <t>MESHI PERPETUA MONJOH</t>
  </si>
  <si>
    <t>P050218534219R</t>
  </si>
  <si>
    <t>MAFOSSI KUITCHE</t>
  </si>
  <si>
    <t>AMANDA STERE</t>
  </si>
  <si>
    <t>M082416993273J</t>
  </si>
  <si>
    <t>CHRIST FARM SARL</t>
  </si>
  <si>
    <t>C.F</t>
  </si>
  <si>
    <t>P017700212833L</t>
  </si>
  <si>
    <t>WANGAGUE BAIRIM</t>
  </si>
  <si>
    <t>P122016475582Q</t>
  </si>
  <si>
    <t>KENGNE NEE NGOUADJIO VERONIQUE VERONIQUE</t>
  </si>
  <si>
    <t>P096416269183E</t>
  </si>
  <si>
    <t>TCHOUAKAM SANTHE</t>
  </si>
  <si>
    <t>P108817176706F</t>
  </si>
  <si>
    <t>YANPELDA PATRICIA</t>
  </si>
  <si>
    <t>P127717476914M</t>
  </si>
  <si>
    <t>P048117190465B</t>
  </si>
  <si>
    <t>FORSANG</t>
  </si>
  <si>
    <t>ERNEST CHAFOR</t>
  </si>
  <si>
    <t>VENTE DES BOISSONS HYGIENIQUES ET HEBERGEMENT</t>
  </si>
  <si>
    <t>P059817651867S</t>
  </si>
  <si>
    <t>TEMMAMEU NZETE</t>
  </si>
  <si>
    <t>SOPHIE DANIELLE</t>
  </si>
  <si>
    <t>P010016383739R</t>
  </si>
  <si>
    <t>EMOU GNASSE</t>
  </si>
  <si>
    <t>CHRIS JAPHETE</t>
  </si>
  <si>
    <t>P086300279515H</t>
  </si>
  <si>
    <t>TENEFEUT</t>
  </si>
  <si>
    <t>P049816583698Y</t>
  </si>
  <si>
    <t>M122217843841U</t>
  </si>
  <si>
    <t>N.A.V CAMEROON</t>
  </si>
  <si>
    <t>Import/Export - Commerce Géneral - Prestations de services - Représentation commerciale et des marques - Négoce - Distribution - BTP - Transport</t>
  </si>
  <si>
    <t>P019917472236L</t>
  </si>
  <si>
    <t>P089212175700N</t>
  </si>
  <si>
    <t>TUFFE VOTIO MAURIS</t>
  </si>
  <si>
    <t>M092417187745F</t>
  </si>
  <si>
    <t>TRANSPORT AND TRAVEL AGENCY</t>
  </si>
  <si>
    <t>"TRANSVEL SARL "</t>
  </si>
  <si>
    <t>PRESTATIONS DE SERVICES , COMMERCE GÉNERAL, LOCATION DE VÉHICULES</t>
  </si>
  <si>
    <t>M122316294129R</t>
  </si>
  <si>
    <t>NETIS CAMEROUN SA</t>
  </si>
  <si>
    <t>M011917706639D</t>
  </si>
  <si>
    <t>GROUPE SCOLAIRE BILINGUE KAMWA</t>
  </si>
  <si>
    <t>GSBKAM</t>
  </si>
  <si>
    <t>P028216603670K</t>
  </si>
  <si>
    <t>TAMAKOUE NGUISSI EPSE MOFFOR</t>
  </si>
  <si>
    <t>SECUNDA SALLY QUEEN</t>
  </si>
  <si>
    <t>P078417892445H</t>
  </si>
  <si>
    <t>SEME ONANA</t>
  </si>
  <si>
    <t>P098217667131T</t>
  </si>
  <si>
    <t>TCHINWOUO</t>
  </si>
  <si>
    <t>P088117673092D</t>
  </si>
  <si>
    <t>EFAP.</t>
  </si>
  <si>
    <t>VIVIANE YURLA.</t>
  </si>
  <si>
    <t>P109312771239N</t>
  </si>
  <si>
    <t>MAGNIYEM</t>
  </si>
  <si>
    <t>P058012314838K</t>
  </si>
  <si>
    <t>P108516884984J</t>
  </si>
  <si>
    <t>NZEUMO</t>
  </si>
  <si>
    <t>BERGER-E</t>
  </si>
  <si>
    <t>P087617165161N</t>
  </si>
  <si>
    <t>M101217236111J</t>
  </si>
  <si>
    <t>E PR LES PETITS SAMARITAINS</t>
  </si>
  <si>
    <t>M060817232814M</t>
  </si>
  <si>
    <t>EP ANDOM</t>
  </si>
  <si>
    <t>P088017509926Y</t>
  </si>
  <si>
    <t>NNE'E ONDO NATHALIE</t>
  </si>
  <si>
    <t>(ETS NOJEKA)</t>
  </si>
  <si>
    <t>VENTE DE SEAUX ET BIDONS</t>
  </si>
  <si>
    <t>P127812671602L</t>
  </si>
  <si>
    <t>AZAMBOU BAKAM</t>
  </si>
  <si>
    <t>M022417489767N</t>
  </si>
  <si>
    <t>CERCLE DES BATISSEURS DE PK21</t>
  </si>
  <si>
    <t>P014418500117D</t>
  </si>
  <si>
    <t>M022014410268P</t>
  </si>
  <si>
    <t>ZENTECH PRINT &amp; SERVICES SARL</t>
  </si>
  <si>
    <t>ZPS SARL</t>
  </si>
  <si>
    <t>P049318024733Z</t>
  </si>
  <si>
    <t>NDJOA MOKO</t>
  </si>
  <si>
    <t>P035618120629E</t>
  </si>
  <si>
    <t>NZOGANG FOTEU</t>
  </si>
  <si>
    <t>LIONEL THIERRY</t>
  </si>
  <si>
    <t>P059617993663H</t>
  </si>
  <si>
    <t>ASONGWA MELI</t>
  </si>
  <si>
    <t>NSEFOR</t>
  </si>
  <si>
    <t>P058517633211N</t>
  </si>
  <si>
    <t>YACOUBA MOCTAR</t>
  </si>
  <si>
    <t>P128212497181H</t>
  </si>
  <si>
    <t>NYATCHOU SONTCHOU</t>
  </si>
  <si>
    <t>CYRILLE TONTON</t>
  </si>
  <si>
    <t>M012016260003L</t>
  </si>
  <si>
    <t>ROYAL HOME SERVICE SARL</t>
  </si>
  <si>
    <t>RHS</t>
  </si>
  <si>
    <t>BTP, IMMOBILIER, FORMATION,IMPORT/EXPORT, PRESTATION</t>
  </si>
  <si>
    <t>P068118418202Y</t>
  </si>
  <si>
    <t>BAINA</t>
  </si>
  <si>
    <t>P029817825962G</t>
  </si>
  <si>
    <t>ABIL MOUNI</t>
  </si>
  <si>
    <t>M042517703073Y</t>
  </si>
  <si>
    <t>PRESTATION INTELLECTUELLE EN GESTION MATIÈRES SARL</t>
  </si>
  <si>
    <t>AUTO SPAREPARTS</t>
  </si>
  <si>
    <t>P098100350295G</t>
  </si>
  <si>
    <t>CHENWI FELIX</t>
  </si>
  <si>
    <t>P035914403225S</t>
  </si>
  <si>
    <t>TCHABET ÉPSE HAPPY</t>
  </si>
  <si>
    <t>M021100043823W</t>
  </si>
  <si>
    <t>Collège MCD Polyvalent</t>
  </si>
  <si>
    <t>P019616710008W</t>
  </si>
  <si>
    <t>BILO'O NEWO</t>
  </si>
  <si>
    <t>P117017807802U</t>
  </si>
  <si>
    <t>AZAMBOU EPSE DJIEUFACK</t>
  </si>
  <si>
    <t>P107415453381R</t>
  </si>
  <si>
    <t>TENANG YILI</t>
  </si>
  <si>
    <t>P038318325519T</t>
  </si>
  <si>
    <t>vofouo mboumo</t>
  </si>
  <si>
    <t>ghislain</t>
  </si>
  <si>
    <t>P028717859933F</t>
  </si>
  <si>
    <t>SYMPHOREIN</t>
  </si>
  <si>
    <t>P048017760585A</t>
  </si>
  <si>
    <t>M129900016620W</t>
  </si>
  <si>
    <t>YONFILS SARL</t>
  </si>
  <si>
    <t>P027017627269M</t>
  </si>
  <si>
    <t>DJOSSI DELPHINE</t>
  </si>
  <si>
    <t>P028717513349G</t>
  </si>
  <si>
    <t>UDEZE EUCHARIA EKENE.</t>
  </si>
  <si>
    <t>P058917715664S</t>
  </si>
  <si>
    <t>KEDI IBRAHIM</t>
  </si>
  <si>
    <t>M012317947874R</t>
  </si>
  <si>
    <t>BGF CONSULTING AND BUSINESS COMPANY SARL</t>
  </si>
  <si>
    <t>BGF COBUCO SARL</t>
  </si>
  <si>
    <t>P066514616967L</t>
  </si>
  <si>
    <t>P049117857948H</t>
  </si>
  <si>
    <t>NKONG MARTIAL DESIRE</t>
  </si>
  <si>
    <t>"ETS DR CONSULTING GLOBAL SERVICES"</t>
  </si>
  <si>
    <t>ARTISANAT À LA MAIN, COMMERCE</t>
  </si>
  <si>
    <t>P129116851059W</t>
  </si>
  <si>
    <t>NABECHANG ANITA</t>
  </si>
  <si>
    <t>P056900109548U</t>
  </si>
  <si>
    <t>AKAT ROBERT</t>
  </si>
  <si>
    <t>P069516673245G</t>
  </si>
  <si>
    <t>PETIT COMMERCE,VENTE DES SCEAUX PLASTIQUE</t>
  </si>
  <si>
    <t>P049717868343K</t>
  </si>
  <si>
    <t>FOKOU TIWO</t>
  </si>
  <si>
    <t>P118818132143G</t>
  </si>
  <si>
    <t>TEKOU CHEDJOU</t>
  </si>
  <si>
    <t>M020016195484H</t>
  </si>
  <si>
    <t>ECOLE PRIMAIRE ET MATERNELLE BILINGUE PRIVÉE LAÏQUE DU LYCÉE</t>
  </si>
  <si>
    <t>P038417951628G</t>
  </si>
  <si>
    <t>P109015126950X</t>
  </si>
  <si>
    <t>MAFFO DALLY</t>
  </si>
  <si>
    <t>P019117106340K</t>
  </si>
  <si>
    <t>P117118217362P</t>
  </si>
  <si>
    <t>NGOUFACK TSOFACK EPSE TEPONOU</t>
  </si>
  <si>
    <t>ALPHONSINE DESIREE</t>
  </si>
  <si>
    <t>M048900005534X</t>
  </si>
  <si>
    <t>STE SAHIL CAMEROUN SARL</t>
  </si>
  <si>
    <t>STE SAHIL SARL</t>
  </si>
  <si>
    <t>P042018426516G</t>
  </si>
  <si>
    <t>KOWANA FRANCISCA OTELI</t>
  </si>
  <si>
    <t>( JTDKW123X00067144)</t>
  </si>
  <si>
    <t>P068216885519B</t>
  </si>
  <si>
    <t>SAMGWAA</t>
  </si>
  <si>
    <t>PATRICK JONG</t>
  </si>
  <si>
    <t>P076700225621T</t>
  </si>
  <si>
    <t>KENMOE MARTHE</t>
  </si>
  <si>
    <t>P059518114011K</t>
  </si>
  <si>
    <t>Ngoumbe motouwou</t>
  </si>
  <si>
    <t>Zouberou</t>
  </si>
  <si>
    <t>P048816605801U</t>
  </si>
  <si>
    <t>P077300290516Z</t>
  </si>
  <si>
    <t>OLINGA RENE</t>
  </si>
  <si>
    <t>ETS AVENIR UNE ENTREPRISE</t>
  </si>
  <si>
    <t>P047618087787M</t>
  </si>
  <si>
    <t>KEGNE TCHETCHO ALLIANCE</t>
  </si>
  <si>
    <t>P110316627453T</t>
  </si>
  <si>
    <t>NDES-KONG</t>
  </si>
  <si>
    <t>P068217943410G</t>
  </si>
  <si>
    <t>ABOULA MIALOMPONG</t>
  </si>
  <si>
    <t>P018317768347S</t>
  </si>
  <si>
    <t>P049118547217A</t>
  </si>
  <si>
    <t>YAMBOU MBOUGANG WYLMINE BAHELLE</t>
  </si>
  <si>
    <t>VENDEUR .</t>
  </si>
  <si>
    <t>P017617622447Q</t>
  </si>
  <si>
    <t>TAMBOURA HAMDOUN</t>
  </si>
  <si>
    <t>P016812698723W</t>
  </si>
  <si>
    <t>TAKANG MALOKO PHILIP</t>
  </si>
  <si>
    <t>P058812419592R</t>
  </si>
  <si>
    <t>ZOUA IRENEZOU</t>
  </si>
  <si>
    <t>ZOUA IRENE</t>
  </si>
  <si>
    <t>P067512269079X</t>
  </si>
  <si>
    <t>MINKOMA JEAN MARIE</t>
  </si>
  <si>
    <t>P018617940641W</t>
  </si>
  <si>
    <t>INFIRMIERS</t>
  </si>
  <si>
    <t>P098616983634A</t>
  </si>
  <si>
    <t>SOUMO ZOGNOU</t>
  </si>
  <si>
    <t>JACQUES ARNO</t>
  </si>
  <si>
    <t>M092518126015F</t>
  </si>
  <si>
    <t>NEXUS LOGISTIC SARL</t>
  </si>
  <si>
    <t>"NEXUS LOGISTIC" SARL</t>
  </si>
  <si>
    <t>TRANSPORT,PRESTATION DE SERVICES,COMMERCE GENERAL,IMPORT-EXPORT</t>
  </si>
  <si>
    <t>P128016284943N</t>
  </si>
  <si>
    <t>MAFFO FOAMOUCHOUE EPSE NONO</t>
  </si>
  <si>
    <t>P058018077556R</t>
  </si>
  <si>
    <t>MAKOUGOUM TOMPOWO</t>
  </si>
  <si>
    <t>P048016286650Y</t>
  </si>
  <si>
    <t>MENGING</t>
  </si>
  <si>
    <t>SILVIA OFON</t>
  </si>
  <si>
    <t>P017112416687G</t>
  </si>
  <si>
    <t>ABOUBA OUMAROUET</t>
  </si>
  <si>
    <t>ETS ABOUBA OUMAROU</t>
  </si>
  <si>
    <t>P059717688024C</t>
  </si>
  <si>
    <t>ngu</t>
  </si>
  <si>
    <t>collins ketzebou</t>
  </si>
  <si>
    <t>P039217785161G</t>
  </si>
  <si>
    <t>ABDOU LAHAT</t>
  </si>
  <si>
    <t>M092417100122L</t>
  </si>
  <si>
    <t>SOCIETE GO SERVIR SAS</t>
  </si>
  <si>
    <t>GOSERV</t>
  </si>
  <si>
    <t>P028912506152Q</t>
  </si>
  <si>
    <t>NENTEDAMO CYRILLE BEAUCLAIRE</t>
  </si>
  <si>
    <t>P087817606010L</t>
  </si>
  <si>
    <t>NGOUABO KAKABI</t>
  </si>
  <si>
    <t>EDVINE</t>
  </si>
  <si>
    <t>P038416350223U</t>
  </si>
  <si>
    <t>TITANWA</t>
  </si>
  <si>
    <t>EMIRAN LUMNWI</t>
  </si>
  <si>
    <t>M071913925587H</t>
  </si>
  <si>
    <t>2A MEDIA &amp; COMMUNICATION SARL</t>
  </si>
  <si>
    <t>P088217643128Z</t>
  </si>
  <si>
    <t>P077912270901H</t>
  </si>
  <si>
    <t>OUSMANOU GARGA</t>
  </si>
  <si>
    <t>P019312748309Y</t>
  </si>
  <si>
    <t>NKUEDA</t>
  </si>
  <si>
    <t>LAETICIA WOUVIWO</t>
  </si>
  <si>
    <t>P065918344288H</t>
  </si>
  <si>
    <t>OKONKWO OKOLIE REGINALD</t>
  </si>
  <si>
    <t>(O.O.R)</t>
  </si>
  <si>
    <t>P019117723772T</t>
  </si>
  <si>
    <t>Medjewe</t>
  </si>
  <si>
    <t>Markous</t>
  </si>
  <si>
    <t>P098412586064A</t>
  </si>
  <si>
    <t>NJEKOH EPSEE SAMGWA'A</t>
  </si>
  <si>
    <t>WINIFRED AZOH</t>
  </si>
  <si>
    <t>P099017129193F</t>
  </si>
  <si>
    <t>TCHINDA MEKONTCHOU</t>
  </si>
  <si>
    <t>PROSPER LANDRY</t>
  </si>
  <si>
    <t>P060118405704S</t>
  </si>
  <si>
    <t>ABBADJI RAMADAN</t>
  </si>
  <si>
    <t>M062014681016E</t>
  </si>
  <si>
    <t>SOCIETE COMPLEXE MANEGE SARL</t>
  </si>
  <si>
    <t>P117400365515K</t>
  </si>
  <si>
    <t>BASSOGOG NKOT</t>
  </si>
  <si>
    <t>P127516810364T</t>
  </si>
  <si>
    <t>MANEKEU BERNADETTE</t>
  </si>
  <si>
    <t>FOURNITURE DE BUREAU ET TRAVAUX PUBLIC</t>
  </si>
  <si>
    <t>P087400208680E</t>
  </si>
  <si>
    <t>MBARGA EFFA</t>
  </si>
  <si>
    <t>P049116569398R</t>
  </si>
  <si>
    <t>MOTA SADO</t>
  </si>
  <si>
    <t>P087716024408Z</t>
  </si>
  <si>
    <t>M062417596076G</t>
  </si>
  <si>
    <t>GROUPE D’INITIATIVE PRODUCTEURS ET DES ÉLEVEURS DE NKOTENG</t>
  </si>
  <si>
    <t>GIC LES ENFANTS DE LA TERRE</t>
  </si>
  <si>
    <t>P078416222755Q</t>
  </si>
  <si>
    <t>ADAMOU ABBA</t>
  </si>
  <si>
    <t>P127617605660T</t>
  </si>
  <si>
    <t>BEFI FRENCIA NTALA</t>
  </si>
  <si>
    <t>P079918079035G</t>
  </si>
  <si>
    <t>PAUL ARNAUD LEGRAND</t>
  </si>
  <si>
    <t>P118818418438H</t>
  </si>
  <si>
    <t>MOUAGNOUL</t>
  </si>
  <si>
    <t>P029217762478W</t>
  </si>
  <si>
    <t>Deflegoye</t>
  </si>
  <si>
    <t>P018517453169X</t>
  </si>
  <si>
    <t>TOMI TCHAPMI RODRIGUE WILFRED</t>
  </si>
  <si>
    <t>P109116498158G</t>
  </si>
  <si>
    <t>PEROLLE</t>
  </si>
  <si>
    <t>P017618087371Y</t>
  </si>
  <si>
    <t>FEUVOU KANA</t>
  </si>
  <si>
    <t>CALOSINE</t>
  </si>
  <si>
    <t>P037816947731L</t>
  </si>
  <si>
    <t>MBONDI BEKOUTI</t>
  </si>
  <si>
    <t>P067816667645J</t>
  </si>
  <si>
    <t>TCHUTCHOUA KUEDA JOSEPH</t>
  </si>
  <si>
    <t>CREDIT/EPARGNE</t>
  </si>
  <si>
    <t>M049700010919R</t>
  </si>
  <si>
    <t>LE GRENIER SA</t>
  </si>
  <si>
    <t>LE GRENIER</t>
  </si>
  <si>
    <t>P029112526137R</t>
  </si>
  <si>
    <t>P129918075283N</t>
  </si>
  <si>
    <t>TIDO YEMETIO</t>
  </si>
  <si>
    <t>P016617538495G</t>
  </si>
  <si>
    <t>P077212680881F</t>
  </si>
  <si>
    <t>SONKOUE TAMESSUIN</t>
  </si>
  <si>
    <t>P128916237018M</t>
  </si>
  <si>
    <t>P095900001816W</t>
  </si>
  <si>
    <t>ONDOBO EPSEE DZIME ESSABA</t>
  </si>
  <si>
    <t>P048816720936T</t>
  </si>
  <si>
    <t>KOUETE JIPAP</t>
  </si>
  <si>
    <t>GUSTAVE ARSENE</t>
  </si>
  <si>
    <t>P049717803339D</t>
  </si>
  <si>
    <t>FEUPI LONTIO KEMKA IGORD</t>
  </si>
  <si>
    <t>P099516121743X</t>
  </si>
  <si>
    <t>ROMEO DONALD</t>
  </si>
  <si>
    <t>P109517196143T</t>
  </si>
  <si>
    <t>NGAKO YOSSA</t>
  </si>
  <si>
    <t>M052117905210Z</t>
  </si>
  <si>
    <t>LAKELLE SARL PLURIPERSONNELLE</t>
  </si>
  <si>
    <t>P018212434731H</t>
  </si>
  <si>
    <t>MASSOH DORINE</t>
  </si>
  <si>
    <t>P057016124628T</t>
  </si>
  <si>
    <t>P076715463332F</t>
  </si>
  <si>
    <t>P058100455480P</t>
  </si>
  <si>
    <t>TAPTO KAMGA ACHILLE</t>
  </si>
  <si>
    <t>M102017152617H</t>
  </si>
  <si>
    <t>SOCIÉTÉ COOPÉRATIVE SIMPLIFIÉE DES PRODUCTEURS DE COTON DE DOUKEA</t>
  </si>
  <si>
    <t>SCOOPS PCD «SCOOPS KINNI»</t>
  </si>
  <si>
    <t>P057415586512L</t>
  </si>
  <si>
    <t>AUGUSTINE GERTRUDE</t>
  </si>
  <si>
    <t>M080416648798H</t>
  </si>
  <si>
    <t>LYCEE DE WACK</t>
  </si>
  <si>
    <t>P122015529811F</t>
  </si>
  <si>
    <t>TIOH JACQUES</t>
  </si>
  <si>
    <t>P127714594071E</t>
  </si>
  <si>
    <t>FOMO EPSE KUETE</t>
  </si>
  <si>
    <t>GERARDINE CLARISSE</t>
  </si>
  <si>
    <t>P068317444074K</t>
  </si>
  <si>
    <t>IFEANYI JOSEPH EMMANUEL</t>
  </si>
  <si>
    <t>P038417754694Y</t>
  </si>
  <si>
    <t>BUMLANGMI THEOPHILE</t>
  </si>
  <si>
    <t>GAHGWANYIN</t>
  </si>
  <si>
    <t>P076417948074W</t>
  </si>
  <si>
    <t>GENISE</t>
  </si>
  <si>
    <t>P018417113587L</t>
  </si>
  <si>
    <t>MOUDI</t>
  </si>
  <si>
    <t>MAGANI</t>
  </si>
  <si>
    <t>P057317751049U</t>
  </si>
  <si>
    <t>Machetseu</t>
  </si>
  <si>
    <t>Lydie elysee</t>
  </si>
  <si>
    <t>P088617126789S</t>
  </si>
  <si>
    <t>P118217439268C</t>
  </si>
  <si>
    <t>TONDUT</t>
  </si>
  <si>
    <t>P119212734515T</t>
  </si>
  <si>
    <t>SOCGNIA</t>
  </si>
  <si>
    <t>CHRISTIAN PATRICIA</t>
  </si>
  <si>
    <t>AIDE-PLOMBIER</t>
  </si>
  <si>
    <t>P012416868415K</t>
  </si>
  <si>
    <t>NDEDAMA</t>
  </si>
  <si>
    <t>P099616768900S</t>
  </si>
  <si>
    <t>GOUNAKE NFENE</t>
  </si>
  <si>
    <t>JOULITOU</t>
  </si>
  <si>
    <t>P026718434167S</t>
  </si>
  <si>
    <t>P057517111473N</t>
  </si>
  <si>
    <t>MFOMEN NJAYA</t>
  </si>
  <si>
    <t>M032517619732Q</t>
  </si>
  <si>
    <t>PHARMA DREAM CAMEROUN SARL</t>
  </si>
  <si>
    <t>P067617369803J</t>
  </si>
  <si>
    <t>BUGYUH</t>
  </si>
  <si>
    <t>HENRIETT CHE</t>
  </si>
  <si>
    <t>P089617825742Q</t>
  </si>
  <si>
    <t>ONEKE TANY MICHELLE</t>
  </si>
  <si>
    <t>P065812600259R</t>
  </si>
  <si>
    <t>BOYOMO NTSOLI</t>
  </si>
  <si>
    <t>ETS BMI</t>
  </si>
  <si>
    <t>P099718508860B</t>
  </si>
  <si>
    <t>SIEWE TOUKO</t>
  </si>
  <si>
    <t>ULRICH WILFRIED</t>
  </si>
  <si>
    <t>DIVERTISSEMENT - LOISIRS</t>
  </si>
  <si>
    <t>M081417448269P</t>
  </si>
  <si>
    <t>TAKE CARE ASSOCIATION</t>
  </si>
  <si>
    <t>TCA</t>
  </si>
  <si>
    <t>P055517616460A</t>
  </si>
  <si>
    <t>ETUNG MIRANDA ZEI</t>
  </si>
  <si>
    <t>P127500470976A</t>
  </si>
  <si>
    <t>FONGANG LAKINOU BERNARD</t>
  </si>
  <si>
    <t>ETS LAKINO SERVICES</t>
  </si>
  <si>
    <t>P026615626412D</t>
  </si>
  <si>
    <t>P077917071468W</t>
  </si>
  <si>
    <t>DICKSON SEH NGEM</t>
  </si>
  <si>
    <t>P125418046542C</t>
  </si>
  <si>
    <t>P037712260556A</t>
  </si>
  <si>
    <t>TATISSONG</t>
  </si>
  <si>
    <t>P128017817421Y</t>
  </si>
  <si>
    <t>FOUAGNAM</t>
  </si>
  <si>
    <t>P039118018324Y</t>
  </si>
  <si>
    <t>FOFOU NAMEKONG</t>
  </si>
  <si>
    <t>P129017229464X</t>
  </si>
  <si>
    <t>KENNE TANKEU</t>
  </si>
  <si>
    <t>P128100416373W</t>
  </si>
  <si>
    <t>ARAC II NGUILANDI IRENE</t>
  </si>
  <si>
    <t>ETS CLASSIC</t>
  </si>
  <si>
    <t>M052517755907S</t>
  </si>
  <si>
    <t>ANAEL ENTREPRISES SARL</t>
  </si>
  <si>
    <t>M092217595900J</t>
  </si>
  <si>
    <t>PROAGENCY EVENTS SARL</t>
  </si>
  <si>
    <t>P079712755086A</t>
  </si>
  <si>
    <t>MOUHAMADOU AWALOU</t>
  </si>
  <si>
    <t>P018517602955X</t>
  </si>
  <si>
    <t>ZAKARIA YAOU</t>
  </si>
  <si>
    <t>P049218191974Z</t>
  </si>
  <si>
    <t>NYINGON NNOMZO'O</t>
  </si>
  <si>
    <t>JEANNE CHANELLE CANDIDA</t>
  </si>
  <si>
    <t>P059218352359C</t>
  </si>
  <si>
    <t>WAKAM KOUAM LARISSA ROLANDE</t>
  </si>
  <si>
    <t>ETS LKS BTP</t>
  </si>
  <si>
    <t>P078314414893J</t>
  </si>
  <si>
    <t>PEACE NIKWA</t>
  </si>
  <si>
    <t>P057412377319J</t>
  </si>
  <si>
    <t>VENTE TISSUE</t>
  </si>
  <si>
    <t>P015416201896F</t>
  </si>
  <si>
    <t>KENNE MARTIN</t>
  </si>
  <si>
    <t>P106600493046S</t>
  </si>
  <si>
    <t>FOMEKONG DIEUDONNE</t>
  </si>
  <si>
    <t>P087916922087Z</t>
  </si>
  <si>
    <t>M112217747433A</t>
  </si>
  <si>
    <t>SOCIETE ISSA HORIZON 35</t>
  </si>
  <si>
    <t>M112417240383A</t>
  </si>
  <si>
    <t>Convention de Bamako sur L'interdiction des D+®chets Dangereux En Afrique et le Contr+¦le de leurs Mouvements Transfrontali+¿res</t>
  </si>
  <si>
    <t>P019817802153Q</t>
  </si>
  <si>
    <t>P068317737891G</t>
  </si>
  <si>
    <t>TCHAPDA TOWE</t>
  </si>
  <si>
    <t>CHARLES ERICK</t>
  </si>
  <si>
    <t>P126215976577L</t>
  </si>
  <si>
    <t>P117200336548B</t>
  </si>
  <si>
    <t>EKANI OHANDZA</t>
  </si>
  <si>
    <t>P058117832266P</t>
  </si>
  <si>
    <t>TCHUENTE GUENING</t>
  </si>
  <si>
    <t>DORIANE VIRGINIE</t>
  </si>
  <si>
    <t>P068112497045P</t>
  </si>
  <si>
    <t>NGULEFAC BEATRICE</t>
  </si>
  <si>
    <t>M062517823206J</t>
  </si>
  <si>
    <t>YVAN METAL SARL</t>
  </si>
  <si>
    <t>M022517586523A</t>
  </si>
  <si>
    <t>DATA ANALYSE PRO</t>
  </si>
  <si>
    <t>P079817487540L</t>
  </si>
  <si>
    <t>ACHIANGANG</t>
  </si>
  <si>
    <t>HOPNIK DI-WAYNE</t>
  </si>
  <si>
    <t>MICROFINANCES</t>
  </si>
  <si>
    <t>M081212623815Z</t>
  </si>
  <si>
    <t>FONDS FINANCEMENT DÉVELOPPEMENT SOCIAL</t>
  </si>
  <si>
    <t>FOFIDES SA</t>
  </si>
  <si>
    <t>P079717698955H</t>
  </si>
  <si>
    <t>SIDONIE SHWEMYAR</t>
  </si>
  <si>
    <t>P088516835029F</t>
  </si>
  <si>
    <t>P028316343825D</t>
  </si>
  <si>
    <t>WATI JACQUELINE</t>
  </si>
  <si>
    <t>(ETS JAWA GROUP)</t>
  </si>
  <si>
    <t>P089017680965L</t>
  </si>
  <si>
    <t>P097700193221F</t>
  </si>
  <si>
    <t>MEYANGO DOUANLA EP PUWO</t>
  </si>
  <si>
    <t>TAMEKO DANIELLE LAURE</t>
  </si>
  <si>
    <t>P015617201346R</t>
  </si>
  <si>
    <t>BUREAUTIQUE ET FINANCE</t>
  </si>
  <si>
    <t>P040016988839C</t>
  </si>
  <si>
    <t>KENMOE DAGUELA</t>
  </si>
  <si>
    <t>MAUREL STYVE</t>
  </si>
  <si>
    <t>P129917209352Q</t>
  </si>
  <si>
    <t>BAMKOM ODOTTE</t>
  </si>
  <si>
    <t>KICHUISI.</t>
  </si>
  <si>
    <t>P125312088796B</t>
  </si>
  <si>
    <t>SOW BERRY</t>
  </si>
  <si>
    <t>ETS SOW BERRY</t>
  </si>
  <si>
    <t>P108516012650X</t>
  </si>
  <si>
    <t>DOUMENE TIOTSOP</t>
  </si>
  <si>
    <t>P058517628963C</t>
  </si>
  <si>
    <t>NZEGNONTOUE KOUOH</t>
  </si>
  <si>
    <t>P107717196147J</t>
  </si>
  <si>
    <t>OLIVER FON</t>
  </si>
  <si>
    <t>P098917618410L</t>
  </si>
  <si>
    <t>P036812671967C</t>
  </si>
  <si>
    <t>TIAYO TAWALA CHARLES</t>
  </si>
  <si>
    <t>TIAYO TAWALA</t>
  </si>
  <si>
    <t>P046417158791F</t>
  </si>
  <si>
    <t>P058318545229G</t>
  </si>
  <si>
    <t>ROSETT FONYUY YENSILA EPSE KANA</t>
  </si>
  <si>
    <t>P029517727005R</t>
  </si>
  <si>
    <t>AGBOR  MARY  BATE  MBOCK</t>
  </si>
  <si>
    <t>P128416006871Z</t>
  </si>
  <si>
    <t>MANHOUD GOMAA IBRAHIM ISMAIL</t>
  </si>
  <si>
    <t>P067617656882D</t>
  </si>
  <si>
    <t>ISAIAH NDUM</t>
  </si>
  <si>
    <t>P068312326129P</t>
  </si>
  <si>
    <t>TCHETCHOU INKOU</t>
  </si>
  <si>
    <t>P057612716798D</t>
  </si>
  <si>
    <t>DOUNKING LONKENG ERIC</t>
  </si>
  <si>
    <t>ETS LONKENG</t>
  </si>
  <si>
    <t>P058917617470U</t>
  </si>
  <si>
    <t>EVEE NGOO</t>
  </si>
  <si>
    <t>FUSTEL FRANCK</t>
  </si>
  <si>
    <t>P077212441337Z</t>
  </si>
  <si>
    <t>EMADIONG ENONE FREDERIC</t>
  </si>
  <si>
    <t>P018716907409Z</t>
  </si>
  <si>
    <t>M012517644150D</t>
  </si>
  <si>
    <t>GRAPHIC MAGIC 237 SARL</t>
  </si>
  <si>
    <t>G.M</t>
  </si>
  <si>
    <t>P078612771298Y</t>
  </si>
  <si>
    <t>LARICHE</t>
  </si>
  <si>
    <t>P066916404257Y</t>
  </si>
  <si>
    <t>HALIMATOU ÉPOUSE ADJIA</t>
  </si>
  <si>
    <t>P049916143565S</t>
  </si>
  <si>
    <t>NERIS SINDZI</t>
  </si>
  <si>
    <t>P019616711017T</t>
  </si>
  <si>
    <t>MOUGAHDASSI</t>
  </si>
  <si>
    <t>P127415291884Q</t>
  </si>
  <si>
    <t>NGUETCHEU</t>
  </si>
  <si>
    <t>P058317916525N</t>
  </si>
  <si>
    <t>MBANGE THERESE</t>
  </si>
  <si>
    <t>P057412691931J</t>
  </si>
  <si>
    <t>P058417866538P</t>
  </si>
  <si>
    <t>M122518258491W</t>
  </si>
  <si>
    <t>SOCIETE 2D TRADING COMPAGNY SARL</t>
  </si>
  <si>
    <t>TRACOM SARL</t>
  </si>
  <si>
    <t>VENTE DES HABITS (AFRITUDE)</t>
  </si>
  <si>
    <t>P019316744801E</t>
  </si>
  <si>
    <t>P058317666453Y</t>
  </si>
  <si>
    <t>MOUNGA NSEME EPSE EKWA</t>
  </si>
  <si>
    <t>P069718174925B</t>
  </si>
  <si>
    <t>ASMAOU NDJAOUGA Épouse HOUSSEINI ALIM</t>
  </si>
  <si>
    <t>P016917337001R</t>
  </si>
  <si>
    <t>FALSOU</t>
  </si>
  <si>
    <t>M097917254187W</t>
  </si>
  <si>
    <t>EP APPLICATION GR 1 BATOURI</t>
  </si>
  <si>
    <t>CHARGE DE LA CL</t>
  </si>
  <si>
    <t>P099018590158Z</t>
  </si>
  <si>
    <t>HADIDJATOU YASMINE</t>
  </si>
  <si>
    <t>P089518396504A</t>
  </si>
  <si>
    <t>REINE HUGUETTE</t>
  </si>
  <si>
    <t>P087318049138U</t>
  </si>
  <si>
    <t>P027616869533A</t>
  </si>
  <si>
    <t>BOGNE.. KENGNE...</t>
  </si>
  <si>
    <t>THEOPHILE...</t>
  </si>
  <si>
    <t>P057816495617G</t>
  </si>
  <si>
    <t>HIENG</t>
  </si>
  <si>
    <t>M082518110817K</t>
  </si>
  <si>
    <t>AMICALE DES PERSONNELS PENITENTIAIRES</t>
  </si>
  <si>
    <t>ADPP</t>
  </si>
  <si>
    <t>P088312585769U</t>
  </si>
  <si>
    <t>ISMAILA MOHAMADOU</t>
  </si>
  <si>
    <t>ETS ISMAILA MOHAMADOU</t>
  </si>
  <si>
    <t>M032517673286Y</t>
  </si>
  <si>
    <t>MY COFFEE</t>
  </si>
  <si>
    <t>COMMERCIALISATION ET DISTRIBUTION ET LA VENTE EN GROS ET DETAIL GROS DES PRODUITS DE CAFE ET DOSETTES ET AUTRES</t>
  </si>
  <si>
    <t>P048317681948T</t>
  </si>
  <si>
    <t>TONLIO DONGMO AGOKENG EPSE TIAKO</t>
  </si>
  <si>
    <t>P098716737320P</t>
  </si>
  <si>
    <t>DJOUMECHI MAGHENG</t>
  </si>
  <si>
    <t>P016317366392G</t>
  </si>
  <si>
    <t>KWENDJEU</t>
  </si>
  <si>
    <t>P017416077908J</t>
  </si>
  <si>
    <t>M012217028241U</t>
  </si>
  <si>
    <t>ETS TOUT EST GRACE SARL</t>
  </si>
  <si>
    <t>M062318345985Y</t>
  </si>
  <si>
    <t>GALILEE GALLERY GROUP LIMITED</t>
  </si>
  <si>
    <t>(GGG) LTD</t>
  </si>
  <si>
    <t>GENERAL CONTRACTS/SUPPLIES, SALES OF BUILDING MATERIALS, IMPORT/EXPORT, WOOD PROCESSING</t>
  </si>
  <si>
    <t>P020216920408Y</t>
  </si>
  <si>
    <t>P119917640920K</t>
  </si>
  <si>
    <t>NOUJA DAKEUP</t>
  </si>
  <si>
    <t>AMYRAL ROSKY</t>
  </si>
  <si>
    <t>P049118033845M</t>
  </si>
  <si>
    <t>TIEH MBVIEFA</t>
  </si>
  <si>
    <t>P027516067502Q</t>
  </si>
  <si>
    <t>WALTER NJOCK</t>
  </si>
  <si>
    <t>P028818266343N</t>
  </si>
  <si>
    <t>FAVOUR CHIDIEBERE</t>
  </si>
  <si>
    <t>P060216383951B</t>
  </si>
  <si>
    <t>DJIOMO FENKEU</t>
  </si>
  <si>
    <t>P119818187676M</t>
  </si>
  <si>
    <t>ABDOURAMAN MAHAMAT</t>
  </si>
  <si>
    <t>ETS SARDAUNA DEPOT</t>
  </si>
  <si>
    <t>M021400048804K</t>
  </si>
  <si>
    <t>PAFECKK SA</t>
  </si>
  <si>
    <t>M030116947798B</t>
  </si>
  <si>
    <t>ACADEMY FELLOWSHIP CAMEROON</t>
  </si>
  <si>
    <t>AFECAM</t>
  </si>
  <si>
    <t>IDENTIFIER ET CHERCHER LES SOLUTIONS AUX BESOINS ÉCONOMIQUES , MORAUX, SPIRITUELLE ET SOCIAUX TEL QUE LE VIH,LA PAUVRETÉ, LE TABAGISME, L'ALCOOLISME ETC</t>
  </si>
  <si>
    <t>P059617532023Q</t>
  </si>
  <si>
    <t>MEGHOMYIE.</t>
  </si>
  <si>
    <t>KAMWA FERNANDE</t>
  </si>
  <si>
    <t>P017016160999H</t>
  </si>
  <si>
    <t>P106616699334G</t>
  </si>
  <si>
    <t>P069817319646Y</t>
  </si>
  <si>
    <t>SONKA DENZEL TAMANGWA TAFOR</t>
  </si>
  <si>
    <t>(SONKA VENTURES)</t>
  </si>
  <si>
    <t>P059818094452Z</t>
  </si>
  <si>
    <t>Ncham</t>
  </si>
  <si>
    <t>Linus yuh</t>
  </si>
  <si>
    <t>P122015978424J</t>
  </si>
  <si>
    <t>ESSAGA NDJIE CLEMENT</t>
  </si>
  <si>
    <t>P019212482058H</t>
  </si>
  <si>
    <t>IBRAHIM MAL YOUNOUSSA</t>
  </si>
  <si>
    <t>P018617966539P</t>
  </si>
  <si>
    <t>P088612484995N</t>
  </si>
  <si>
    <t>NOUMDEM MEIDONG ABIGAEL GWLADYS</t>
  </si>
  <si>
    <t>NOUDEM METDONG</t>
  </si>
  <si>
    <t>P019012262044K</t>
  </si>
  <si>
    <t>MFOUT NJOYA ASSANA</t>
  </si>
  <si>
    <t>P119715057449N</t>
  </si>
  <si>
    <t>P048617735235G</t>
  </si>
  <si>
    <t>ANANFACK NGOUADJIO</t>
  </si>
  <si>
    <t>P048715109873F</t>
  </si>
  <si>
    <t>NDIAM SAMIN EPOUSE WAKEM NZOC</t>
  </si>
  <si>
    <t>MARIE SYLVANIE</t>
  </si>
  <si>
    <t>P098217326548N</t>
  </si>
  <si>
    <t>TCHINDA TETI</t>
  </si>
  <si>
    <t>P030617923296U</t>
  </si>
  <si>
    <t>NYUYMENKA</t>
  </si>
  <si>
    <t>P089618545079F</t>
  </si>
  <si>
    <t>DAN ASSABE</t>
  </si>
  <si>
    <t>P016817575766S</t>
  </si>
  <si>
    <t>AMINA EPOUSE ADAM</t>
  </si>
  <si>
    <t>ALODAY</t>
  </si>
  <si>
    <t>P047700576308J</t>
  </si>
  <si>
    <t>DJUISSI TALLA YVONNE</t>
  </si>
  <si>
    <t>P016316469059T</t>
  </si>
  <si>
    <t>P017417499634W</t>
  </si>
  <si>
    <t>MATEBOU LUCIE ANDRIENNE</t>
  </si>
  <si>
    <t>P108317675923W</t>
  </si>
  <si>
    <t>P037816415199L</t>
  </si>
  <si>
    <t>P067800388671C</t>
  </si>
  <si>
    <t>WAMBENG</t>
  </si>
  <si>
    <t>P039012620394L</t>
  </si>
  <si>
    <t>P097016835168H</t>
  </si>
  <si>
    <t>NGO MAKANI EPSE BAYOMOCK</t>
  </si>
  <si>
    <t>M071814292184C</t>
  </si>
  <si>
    <t>PACE SETTERS NURSERY AND</t>
  </si>
  <si>
    <t>P018412771323A</t>
  </si>
  <si>
    <t>P105300014914R</t>
  </si>
  <si>
    <t>MAKONGUE</t>
  </si>
  <si>
    <t>DENIS FRANCOIS</t>
  </si>
  <si>
    <t>P059117293617G</t>
  </si>
  <si>
    <t>ROSTAND MARIUS</t>
  </si>
  <si>
    <t>M112316420226Q</t>
  </si>
  <si>
    <t>SUCCESSION NGUIENYEP KOUAMO LOUISETTE</t>
  </si>
  <si>
    <t>P120216429403S</t>
  </si>
  <si>
    <t>NAOMI AJEK</t>
  </si>
  <si>
    <t>P037818578907K</t>
  </si>
  <si>
    <t>EBOTE QUINTA</t>
  </si>
  <si>
    <t>P100517627239E</t>
  </si>
  <si>
    <t>PELBA MANPORE MBOUDANDI</t>
  </si>
  <si>
    <t>M112316252285M</t>
  </si>
  <si>
    <t>ONE FORCE SECURITY SARL</t>
  </si>
  <si>
    <t>O.F.S</t>
  </si>
  <si>
    <t>P069517762056M</t>
  </si>
  <si>
    <t>YATHEU</t>
  </si>
  <si>
    <t>M052517753928E</t>
  </si>
  <si>
    <t>SEM CONSULTING AND SERVICES SARL</t>
  </si>
  <si>
    <t>P088516027557K</t>
  </si>
  <si>
    <t>M021217081794U</t>
  </si>
  <si>
    <t>AMANDIS SARL</t>
  </si>
  <si>
    <t>M051100037720X</t>
  </si>
  <si>
    <t>TROPICAL FOREST MANAGEMENT</t>
  </si>
  <si>
    <t>TFM</t>
  </si>
  <si>
    <t>P109216610940T</t>
  </si>
  <si>
    <t>SYLVAIN RIGOBERT</t>
  </si>
  <si>
    <t>SECURITE INFORMATIQUE</t>
  </si>
  <si>
    <t>M020300015099Y</t>
  </si>
  <si>
    <t>RESYTAL SA</t>
  </si>
  <si>
    <t>M082116374418P</t>
  </si>
  <si>
    <t>IMMOBILIZ CAMEROON</t>
  </si>
  <si>
    <t>IMMOBILIER, INTERMEDIATION, LA CONSTRUCTION, LE COMMERCE GENERAL</t>
  </si>
  <si>
    <t>P099817187565K</t>
  </si>
  <si>
    <t>KADDJOP</t>
  </si>
  <si>
    <t>M111418359024A</t>
  </si>
  <si>
    <t>STE S2TBED</t>
  </si>
  <si>
    <t>P089118590016B</t>
  </si>
  <si>
    <t>P126115595733G</t>
  </si>
  <si>
    <t>NWAI</t>
  </si>
  <si>
    <t>P086812729866R</t>
  </si>
  <si>
    <t>NGOUAGNIA FABIEN</t>
  </si>
  <si>
    <t>LBREVILLE</t>
  </si>
  <si>
    <t>M051912771739P</t>
  </si>
  <si>
    <t>GLOBAL AND MAGNY SARL</t>
  </si>
  <si>
    <t>M122015263648F</t>
  </si>
  <si>
    <t>MISTER EVANS DESIGN</t>
  </si>
  <si>
    <t>MED</t>
  </si>
  <si>
    <t>P017312423698S</t>
  </si>
  <si>
    <t>NDENGUE BADJEKE DIDIANE ORTANCE</t>
  </si>
  <si>
    <t>P028716282229R</t>
  </si>
  <si>
    <t>TAKUKAM MBA</t>
  </si>
  <si>
    <t>AULIVIAN</t>
  </si>
  <si>
    <t>P018616402656N</t>
  </si>
  <si>
    <t>NJIM NGUM</t>
  </si>
  <si>
    <t>ABIGAIL NOELLA</t>
  </si>
  <si>
    <t>M052517746268T</t>
  </si>
  <si>
    <t>P098512483705B</t>
  </si>
  <si>
    <t>TEGOMO HARROLD</t>
  </si>
  <si>
    <t>P077814550644B</t>
  </si>
  <si>
    <t>ÉRIC AMBI</t>
  </si>
  <si>
    <t>P097917758667P</t>
  </si>
  <si>
    <t>ATABONGKENG</t>
  </si>
  <si>
    <t>EMMANUEL FOWANG</t>
  </si>
  <si>
    <t>P061318537501H</t>
  </si>
  <si>
    <t>MAHAMIDINE</t>
  </si>
  <si>
    <t>M082016824695Z</t>
  </si>
  <si>
    <t>SAUVE DE LA RUE</t>
  </si>
  <si>
    <t>M012014378776G</t>
  </si>
  <si>
    <t>AGENCE DIGITALE LA NETWORKEUSE SARL</t>
  </si>
  <si>
    <t>A D N SARL</t>
  </si>
  <si>
    <t>P019816931832W</t>
  </si>
  <si>
    <t>SIEMATCHEU</t>
  </si>
  <si>
    <t>P128917945996Z</t>
  </si>
  <si>
    <t>NGUEMKAM TCHUEUTEU</t>
  </si>
  <si>
    <t>ALMEDE GAEL</t>
  </si>
  <si>
    <t>M021200041935M</t>
  </si>
  <si>
    <t>COMASTEC SARL</t>
  </si>
  <si>
    <t>M101812726072Y</t>
  </si>
  <si>
    <t>PHARMACIE SAINT JOSUE SARL</t>
  </si>
  <si>
    <t>M060317412670T</t>
  </si>
  <si>
    <t>COURS DU SOIR CEE</t>
  </si>
  <si>
    <t>M101917573600T</t>
  </si>
  <si>
    <t>GIC TAIDJAGUE</t>
  </si>
  <si>
    <t>P098918549793G</t>
  </si>
  <si>
    <t>RACHEL EFUT</t>
  </si>
  <si>
    <t>P059818267720X</t>
  </si>
  <si>
    <t>PEKA FONGANG</t>
  </si>
  <si>
    <t>P129418488597Y</t>
  </si>
  <si>
    <t>TRAORE ADAMA</t>
  </si>
  <si>
    <t>CHAUFFEUR CAMION POIDS LOURDS</t>
  </si>
  <si>
    <t>P097417613738L</t>
  </si>
  <si>
    <t>MEBOLAKONGA NNA</t>
  </si>
  <si>
    <t>P018617720047K</t>
  </si>
  <si>
    <t>WALTERS NKHEM</t>
  </si>
  <si>
    <t>P109017934018C</t>
  </si>
  <si>
    <t>MBODO NTSAMA</t>
  </si>
  <si>
    <t>P118112443585K</t>
  </si>
  <si>
    <t>MOUSSA BOURRA</t>
  </si>
  <si>
    <t>P018818000202E</t>
  </si>
  <si>
    <t>MOUDENG</t>
  </si>
  <si>
    <t>M080618405421F</t>
  </si>
  <si>
    <t>REHOBOTH INTEGRATED FARMING COMMON INITIATIVE GROUP</t>
  </si>
  <si>
    <t>P127618254838G</t>
  </si>
  <si>
    <t>P058016339467W</t>
  </si>
  <si>
    <t>M091512424102J</t>
  </si>
  <si>
    <t>STE CIVILE IMMOBILIERE EDH</t>
  </si>
  <si>
    <t>SCI EDH</t>
  </si>
  <si>
    <t>P019418345917U</t>
  </si>
  <si>
    <t>YALTI</t>
  </si>
  <si>
    <t>P077417199288P</t>
  </si>
  <si>
    <t>NGALAMOU</t>
  </si>
  <si>
    <t>P109318437343K</t>
  </si>
  <si>
    <t>ZANG MANGA</t>
  </si>
  <si>
    <t>FLORENT ULRICH</t>
  </si>
  <si>
    <t>M052517769753Y</t>
  </si>
  <si>
    <t>M&amp;B CORPORATE</t>
  </si>
  <si>
    <t>P096117186655S</t>
  </si>
  <si>
    <t>ASANGONG PIUS DASE</t>
  </si>
  <si>
    <t>AMACO WORKSHOP</t>
  </si>
  <si>
    <t>P049916978003X</t>
  </si>
  <si>
    <t>TENDONGKENG STANLEY NKAFU</t>
  </si>
  <si>
    <t>P119616889577E</t>
  </si>
  <si>
    <t>YUSUF</t>
  </si>
  <si>
    <t>ARAFAH</t>
  </si>
  <si>
    <t>P128218363741F</t>
  </si>
  <si>
    <t>SIGHOMNOU</t>
  </si>
  <si>
    <t>Judith Pierrette</t>
  </si>
  <si>
    <t>P059517780553R</t>
  </si>
  <si>
    <t>MBAKU KOP</t>
  </si>
  <si>
    <t>P108814235501D</t>
  </si>
  <si>
    <t>EUNICE NKWETA</t>
  </si>
  <si>
    <t>P027517092207S</t>
  </si>
  <si>
    <t>MEDJIE</t>
  </si>
  <si>
    <t>CLAUDETTE SOLANGE</t>
  </si>
  <si>
    <t>P049416979018D</t>
  </si>
  <si>
    <t>TUMASANG STELLA TENDAH</t>
  </si>
  <si>
    <t>TRANSFERT D'ARGENT ET TRANSFERT DE CRÉDIT</t>
  </si>
  <si>
    <t>P079317158867B</t>
  </si>
  <si>
    <t>EBOH PENDA</t>
  </si>
  <si>
    <t>LEONEL LOKRID</t>
  </si>
  <si>
    <t>P029712735740Q</t>
  </si>
  <si>
    <t>MIAFO GIRESS</t>
  </si>
  <si>
    <t>ETS BERTI-BERTI</t>
  </si>
  <si>
    <t>P028718379849W</t>
  </si>
  <si>
    <t>Romanie chancel</t>
  </si>
  <si>
    <t>P126916326367N</t>
  </si>
  <si>
    <t>EMMANUEL NYUYBANLA</t>
  </si>
  <si>
    <t>M081317247248H</t>
  </si>
  <si>
    <t>EP BAREKO GROUPE A</t>
  </si>
  <si>
    <t>P045517186747P</t>
  </si>
  <si>
    <t>NGOKE</t>
  </si>
  <si>
    <t>P058316867319E</t>
  </si>
  <si>
    <t>ANDZONGO METOMO</t>
  </si>
  <si>
    <t>P057316773666K</t>
  </si>
  <si>
    <t>PEDJIDA TAMEGHI MABOMA SERGE</t>
  </si>
  <si>
    <t>(ETS PEDJ ET COMPAGNIE)</t>
  </si>
  <si>
    <t>P079817890571U</t>
  </si>
  <si>
    <t>SIPOUWO EYENGA</t>
  </si>
  <si>
    <t>FLORENCE DANIELLE</t>
  </si>
  <si>
    <t>P048417270069W</t>
  </si>
  <si>
    <t>VIVIANE LANDRINE</t>
  </si>
  <si>
    <t>P015100146781J</t>
  </si>
  <si>
    <t>MAKON NDOMBO</t>
  </si>
  <si>
    <t>P109518517310P</t>
  </si>
  <si>
    <t>CHENDJOU KAMELA</t>
  </si>
  <si>
    <t>P099315419291S</t>
  </si>
  <si>
    <t>ABDEL HAKIM</t>
  </si>
  <si>
    <t>P080017825765D</t>
  </si>
  <si>
    <t>TCHEUFFA  KAMENI</t>
  </si>
  <si>
    <t>CHARLIE  MANUELA</t>
  </si>
  <si>
    <t>M042318143453Q</t>
  </si>
  <si>
    <t>BED DISTRIBUTION SARL</t>
  </si>
  <si>
    <t>P019317119016Q</t>
  </si>
  <si>
    <t>ABBA MAHAMAT</t>
  </si>
  <si>
    <t>P086612176289T</t>
  </si>
  <si>
    <t>NWANDJI MICHELINE</t>
  </si>
  <si>
    <t>P057516063736Y</t>
  </si>
  <si>
    <t>EVELINE AMECK</t>
  </si>
  <si>
    <t>P039518003042D</t>
  </si>
  <si>
    <t>MBALLA EDOA CECILE CHRISTELLE.</t>
  </si>
  <si>
    <t>(ETS MIEL'AFRIK)</t>
  </si>
  <si>
    <t>M032318014124K</t>
  </si>
  <si>
    <t>MMAYAS</t>
  </si>
  <si>
    <t>MMAYAS.</t>
  </si>
  <si>
    <t>P128917847755T</t>
  </si>
  <si>
    <t>P108912332922A</t>
  </si>
  <si>
    <t>NDOTEA TATANG MOKO ROBERT</t>
  </si>
  <si>
    <t>NDOTEA TATANG MOKO</t>
  </si>
  <si>
    <t>M122316300129T</t>
  </si>
  <si>
    <t>BAZAR TRADING SARL</t>
  </si>
  <si>
    <t>PRESTATIONS DE SERVICES, COMMERCE GENERAL, IMPORT-EXPORT, NEGOCES</t>
  </si>
  <si>
    <t>P095817731899C</t>
  </si>
  <si>
    <t>Kamdem</t>
  </si>
  <si>
    <t>P128117865669G</t>
  </si>
  <si>
    <t>NGO NDONGO</t>
  </si>
  <si>
    <t>P036818194089D</t>
  </si>
  <si>
    <t>UCHE CHUKWU EZE</t>
  </si>
  <si>
    <t>(U.C.E)</t>
  </si>
  <si>
    <t>M112417484017N</t>
  </si>
  <si>
    <t>FORSI SARL</t>
  </si>
  <si>
    <t>P094100224577Z</t>
  </si>
  <si>
    <t>ENONGENE JAMES NKUMBE</t>
  </si>
  <si>
    <t>ALL SAINTS COLLEGE</t>
  </si>
  <si>
    <t>M122518246510L</t>
  </si>
  <si>
    <t>CADOREX CONSEILS SARL</t>
  </si>
  <si>
    <t>M051517646416W</t>
  </si>
  <si>
    <t>ASSOCIATION DES JEUNES DEBROUILLARDS BAMOUGOUM</t>
  </si>
  <si>
    <t>CONTRIBUER A LA PROMOTION DES INTERETS ECONOMIQUE, SOCIAUX ET CULTURELS DES MEMBRES</t>
  </si>
  <si>
    <t>P017517880699Z</t>
  </si>
  <si>
    <t>M019517429204N</t>
  </si>
  <si>
    <t>REUNION FAMILIALE BAHOCK</t>
  </si>
  <si>
    <t>REFABA</t>
  </si>
  <si>
    <t>P077716669814S</t>
  </si>
  <si>
    <t>ZE MESSELE</t>
  </si>
  <si>
    <t>M079800025350Z</t>
  </si>
  <si>
    <t>CECICS</t>
  </si>
  <si>
    <t>PRESTATION-HYGIENE PHYTOSANITAIRE</t>
  </si>
  <si>
    <t>M030600020615W</t>
  </si>
  <si>
    <t>STE DE PRESTATION HYGIENE PHYTO ET</t>
  </si>
  <si>
    <t>NETTOYAGE SARL "SOPHYNET"</t>
  </si>
  <si>
    <t>EXPERTISE EN CARTOGRAPHIE</t>
  </si>
  <si>
    <t>M012217018267X</t>
  </si>
  <si>
    <t>MAP UR BUSINESS SARL</t>
  </si>
  <si>
    <t>P015415240794T</t>
  </si>
  <si>
    <t>BOUKAR ADAMA</t>
  </si>
  <si>
    <t>Commerce général import export prestation service</t>
  </si>
  <si>
    <t>M042318118940X</t>
  </si>
  <si>
    <t>EVA BABY DIANE SARL</t>
  </si>
  <si>
    <t>E B D SARL</t>
  </si>
  <si>
    <t>P056618458138J</t>
  </si>
  <si>
    <t>MEDOM YOUBI</t>
  </si>
  <si>
    <t>JEANNE (ETS MEDOM)</t>
  </si>
  <si>
    <t>P068700498470A</t>
  </si>
  <si>
    <t>NDELTOUMAI</t>
  </si>
  <si>
    <t>M090717250863N</t>
  </si>
  <si>
    <t>EP OTELE GROUPE 1</t>
  </si>
  <si>
    <t>P016118527936H</t>
  </si>
  <si>
    <t>P107212771489Y</t>
  </si>
  <si>
    <t>P080018274578R</t>
  </si>
  <si>
    <t>MAJEUGOUONG FOSSI</t>
  </si>
  <si>
    <t>P098417620724M</t>
  </si>
  <si>
    <t>ONAMBELE MARIE</t>
  </si>
  <si>
    <t>CHRISTIANE TANIA.</t>
  </si>
  <si>
    <t>P107717635220W</t>
  </si>
  <si>
    <t>ADAMA WIRBA</t>
  </si>
  <si>
    <t>P018612548951A</t>
  </si>
  <si>
    <t>P060017613915L</t>
  </si>
  <si>
    <t>P067217955546T</t>
  </si>
  <si>
    <t>TCHOUANDEU</t>
  </si>
  <si>
    <t>M071612549481E</t>
  </si>
  <si>
    <t>STE NJ GROUP SUARL</t>
  </si>
  <si>
    <t>P098716075204Y</t>
  </si>
  <si>
    <t>DJUFO ÉPOUSE KENMATIO</t>
  </si>
  <si>
    <t>P017712501161J</t>
  </si>
  <si>
    <t>BANOCK BAMBOCK</t>
  </si>
  <si>
    <t>VINCENT ERIC</t>
  </si>
  <si>
    <t>P050117607793G</t>
  </si>
  <si>
    <t>NGO NDJOMGO NGNOSSE</t>
  </si>
  <si>
    <t>FLORETTE TRÉSOR</t>
  </si>
  <si>
    <t>P019817744401W</t>
  </si>
  <si>
    <t>M061817725951L</t>
  </si>
  <si>
    <t>CNJC/BC/LOUM</t>
  </si>
  <si>
    <t>P017012549275Y</t>
  </si>
  <si>
    <t>BELMON</t>
  </si>
  <si>
    <t>P068717674487Y</t>
  </si>
  <si>
    <t>PATIENCE WASE</t>
  </si>
  <si>
    <t>P036817142648K</t>
  </si>
  <si>
    <t>P099013815248P</t>
  </si>
  <si>
    <t>NGASSAM BAKOP</t>
  </si>
  <si>
    <t>PATIENCE MURIELLE</t>
  </si>
  <si>
    <t>M032517607847G</t>
  </si>
  <si>
    <t>P037117039035S</t>
  </si>
  <si>
    <t>WEMLE</t>
  </si>
  <si>
    <t>P076617421566H</t>
  </si>
  <si>
    <t>TALLA JEAN</t>
  </si>
  <si>
    <t>P019116736212N</t>
  </si>
  <si>
    <t>JULIO BILI</t>
  </si>
  <si>
    <t>P029016380426L</t>
  </si>
  <si>
    <t>NWADIDI PAUL</t>
  </si>
  <si>
    <t>P106317822126K</t>
  </si>
  <si>
    <t>TZONEU</t>
  </si>
  <si>
    <t>P066100156053E</t>
  </si>
  <si>
    <t>GUSTAVE - STE ESPACE BIG -</t>
  </si>
  <si>
    <t>P016617076903T</t>
  </si>
  <si>
    <t>P108712375820Y</t>
  </si>
  <si>
    <t>TCHABA EPSE CHATOUA</t>
  </si>
  <si>
    <t>ETS TCHABA EPSE CHATOUA</t>
  </si>
  <si>
    <t>P069018491790G</t>
  </si>
  <si>
    <t>SALY BASSOUA</t>
  </si>
  <si>
    <t>M031912754666N</t>
  </si>
  <si>
    <t>AMEDYCHRIS SARL</t>
  </si>
  <si>
    <t>P050017846403H</t>
  </si>
  <si>
    <t>MOTOUOM NKOUNGA</t>
  </si>
  <si>
    <t>BLAISE AUDREY</t>
  </si>
  <si>
    <t>P018612554036A</t>
  </si>
  <si>
    <t>P099817991874L</t>
  </si>
  <si>
    <t>ETS TECHNOLOGY INNOVATION IN BUSINESS</t>
  </si>
  <si>
    <t>trading, software services, fourniture des biens et services</t>
  </si>
  <si>
    <t>P037816094254L</t>
  </si>
  <si>
    <t>MONTHEU</t>
  </si>
  <si>
    <t>P128016092604D</t>
  </si>
  <si>
    <t>RICHARD FELIX</t>
  </si>
  <si>
    <t>P058818007117L</t>
  </si>
  <si>
    <t>HERMINE LEONCE</t>
  </si>
  <si>
    <t>VENTES FLEURS</t>
  </si>
  <si>
    <t>P056716306724J</t>
  </si>
  <si>
    <t>TIMO NJONKOU MAGELAN BERTRAN</t>
  </si>
  <si>
    <t>P098817147087N</t>
  </si>
  <si>
    <t>NGO NLENG</t>
  </si>
  <si>
    <t>JOANNA LUMIÈRE</t>
  </si>
  <si>
    <t>P020517097692K</t>
  </si>
  <si>
    <t>DJEKODJIM</t>
  </si>
  <si>
    <t>M032416625929H</t>
  </si>
  <si>
    <t>GLOBALIS VENTURE SARL</t>
  </si>
  <si>
    <t>&lt;&lt; G.V.S &gt;&gt;</t>
  </si>
  <si>
    <t>P099117963668X</t>
  </si>
  <si>
    <t>P098712422752Z</t>
  </si>
  <si>
    <t>PROMOUVOIR LA MICROBIOLOGIE</t>
  </si>
  <si>
    <t>M091717486096R</t>
  </si>
  <si>
    <t>SOCIETE CAMEROUNAISE DE MICRO-BIOLOGIE</t>
  </si>
  <si>
    <t>P128518077732G</t>
  </si>
  <si>
    <t>AWU BANABAS BESONG</t>
  </si>
  <si>
    <t>(A.B.B)</t>
  </si>
  <si>
    <t>KEMBONG</t>
  </si>
  <si>
    <t>P097117497370F</t>
  </si>
  <si>
    <t>MEKOUI METOGO</t>
  </si>
  <si>
    <t>P010316853691E</t>
  </si>
  <si>
    <t>FOUODJI MELATAGUIA</t>
  </si>
  <si>
    <t>P122016374124X</t>
  </si>
  <si>
    <t>FON KINGSLY NDE</t>
  </si>
  <si>
    <t>P109818429172B</t>
  </si>
  <si>
    <t>TAMOTSOP KENNE</t>
  </si>
  <si>
    <t>BEAURUS</t>
  </si>
  <si>
    <t>P036918190703N</t>
  </si>
  <si>
    <t>P058014442638M</t>
  </si>
  <si>
    <t>P078518199161M</t>
  </si>
  <si>
    <t>MFOMO</t>
  </si>
  <si>
    <t>P016616213761N</t>
  </si>
  <si>
    <t>MINSIBI AFANE</t>
  </si>
  <si>
    <t>TEDELE</t>
  </si>
  <si>
    <t>P119818338767K</t>
  </si>
  <si>
    <t>TAKENZO ZIDANE</t>
  </si>
  <si>
    <t>P078216653225H</t>
  </si>
  <si>
    <t>MENKEMTEBA ELIAS</t>
  </si>
  <si>
    <t>FINEBOY</t>
  </si>
  <si>
    <t>P088217636862J</t>
  </si>
  <si>
    <t>P117218229695D</t>
  </si>
  <si>
    <t>P077212129614D</t>
  </si>
  <si>
    <t>KENGNE EP LAWANE KOULI ELISABETH</t>
  </si>
  <si>
    <t>P010317455460L</t>
  </si>
  <si>
    <t>NNAEKWE CONFIDENCE CHIBUEZE</t>
  </si>
  <si>
    <t>P017017865555T</t>
  </si>
  <si>
    <t>P086416396528Y</t>
  </si>
  <si>
    <t>MVONDO FIDELIA MARIE</t>
  </si>
  <si>
    <t>(ETS MFENE)</t>
  </si>
  <si>
    <t>P128717814865B</t>
  </si>
  <si>
    <t>SYRIAC JOELLE</t>
  </si>
  <si>
    <t>P057318158755D</t>
  </si>
  <si>
    <t>NOUHOU IDRISSA</t>
  </si>
  <si>
    <t>P109916605911A</t>
  </si>
  <si>
    <t>NYUYKONGE BERTILLE KEHMOKA</t>
  </si>
  <si>
    <t>COMMERCE GENERAL - BTP</t>
  </si>
  <si>
    <t>P097114203302G</t>
  </si>
  <si>
    <t>MBPOUNGBVOUO NZOUANGO</t>
  </si>
  <si>
    <t>P122016870004G</t>
  </si>
  <si>
    <t>ABANDA ABEGA JEAN BRICE</t>
  </si>
  <si>
    <t>P128518523970R</t>
  </si>
  <si>
    <t>VALÉRY OBI</t>
  </si>
  <si>
    <t>M012517531479J</t>
  </si>
  <si>
    <t>PAYQAM LTD</t>
  </si>
  <si>
    <t>FINANCIAL INSTITUTIONS, ACT AS AGENTS BROKERS, ADVISERS OR CONSULTANTS</t>
  </si>
  <si>
    <t>M011612465827F</t>
  </si>
  <si>
    <t>STE NFL CONTRACTORS SARL</t>
  </si>
  <si>
    <t>NFL CONTRACTORS SARL</t>
  </si>
  <si>
    <t>P069418272863M</t>
  </si>
  <si>
    <t>AJI-NCHIA SIH DOUNZO'O</t>
  </si>
  <si>
    <t>( ETS JAVA TECH SECURITIES )</t>
  </si>
  <si>
    <t>P129218003252P</t>
  </si>
  <si>
    <t>TANDJONG</t>
  </si>
  <si>
    <t>VALENTINE NDAM</t>
  </si>
  <si>
    <t>P067216230351J</t>
  </si>
  <si>
    <t>WOUANSI</t>
  </si>
  <si>
    <t>P108816004690Z</t>
  </si>
  <si>
    <t>BOMONONGO</t>
  </si>
  <si>
    <t>AUDE RODRIGUE</t>
  </si>
  <si>
    <t>P037512484586G</t>
  </si>
  <si>
    <t>BOWOTO</t>
  </si>
  <si>
    <t>OLORIRE FELIX</t>
  </si>
  <si>
    <t>P068516159237T</t>
  </si>
  <si>
    <t>NDJOUKOUO MEKONDJOU</t>
  </si>
  <si>
    <t>DORETTE BLANDINE</t>
  </si>
  <si>
    <t>M090500021056R</t>
  </si>
  <si>
    <t>SCI L'ESPERANCE</t>
  </si>
  <si>
    <t>P108617825816L</t>
  </si>
  <si>
    <t>TAFFOU TCHENGA</t>
  </si>
  <si>
    <t>ANGE NATHANAËL</t>
  </si>
  <si>
    <t>P054500181929Z</t>
  </si>
  <si>
    <t>NGIFFE</t>
  </si>
  <si>
    <t>P036817501130H</t>
  </si>
  <si>
    <t>P089918441820B</t>
  </si>
  <si>
    <t>MOBO NDI</t>
  </si>
  <si>
    <t>MARIE MECHELLE</t>
  </si>
  <si>
    <t>P018017843259T</t>
  </si>
  <si>
    <t>NGOMNOU</t>
  </si>
  <si>
    <t>P057200438770Y</t>
  </si>
  <si>
    <t>SOFO EMILE</t>
  </si>
  <si>
    <t>P018217123063S</t>
  </si>
  <si>
    <t>M012517553130T</t>
  </si>
  <si>
    <t>CABINET D'EXPERTISE BANCAIRE ET MICRPOFINANCE ET DE CONSEILS EN GESTION DES ENTREPRISES SUARL</t>
  </si>
  <si>
    <t>CEBMG - SUARL</t>
  </si>
  <si>
    <t>EXPERTISE-FORMATION-ACCOMPAGNEMENT DES INSTITUTIONS FINANCIERES, ENTREPRISES-PRESTATIONS DE SERVICES</t>
  </si>
  <si>
    <t>P019516619751J</t>
  </si>
  <si>
    <t>M052318273306L</t>
  </si>
  <si>
    <t>DESCHANCE</t>
  </si>
  <si>
    <t>P078116832446L</t>
  </si>
  <si>
    <t>AWANA NKE JEAN MARC</t>
  </si>
  <si>
    <t>P127317820964Q</t>
  </si>
  <si>
    <t>ERNESTINE METCHOM</t>
  </si>
  <si>
    <t>P077816939767R</t>
  </si>
  <si>
    <t>P027415171510E</t>
  </si>
  <si>
    <t>NGUEKEP</t>
  </si>
  <si>
    <t>M122018654811G</t>
  </si>
  <si>
    <t>M012416383046B</t>
  </si>
  <si>
    <t>DIVINE PARTNERS SARL</t>
  </si>
  <si>
    <t>M062318450268N</t>
  </si>
  <si>
    <t>MOLED TECHNOLOGIES</t>
  </si>
  <si>
    <t>P048717941260J</t>
  </si>
  <si>
    <t>MAFOGANG FOPA</t>
  </si>
  <si>
    <t>P057700098157R</t>
  </si>
  <si>
    <t>BELINGA JEAN JACQUES</t>
  </si>
  <si>
    <t>P129417879778M</t>
  </si>
  <si>
    <t>BATJOMB</t>
  </si>
  <si>
    <t>P015200269043W</t>
  </si>
  <si>
    <t>NGALIE</t>
  </si>
  <si>
    <t>BIGUET</t>
  </si>
  <si>
    <t>P025414269691B</t>
  </si>
  <si>
    <t>MBANGO DOOH EPSEE EPOUPA</t>
  </si>
  <si>
    <t>P109618175500S</t>
  </si>
  <si>
    <t>NNAEMEZIE</t>
  </si>
  <si>
    <t>M121217497938H</t>
  </si>
  <si>
    <t>AMICALE BINAM DE KUMBA</t>
  </si>
  <si>
    <t>P010016381433J</t>
  </si>
  <si>
    <t>P038917621658H</t>
  </si>
  <si>
    <t>P016312174156B</t>
  </si>
  <si>
    <t>MBOWOU CHOUEBOU</t>
  </si>
  <si>
    <t>ETS STEWARD INTER SEA</t>
  </si>
  <si>
    <t>P070117707158X</t>
  </si>
  <si>
    <t>PALOH</t>
  </si>
  <si>
    <t>P058718383380F</t>
  </si>
  <si>
    <t>MAMBOUNE NDAM</t>
  </si>
  <si>
    <t>P127900488102E</t>
  </si>
  <si>
    <t>IBRAHIM (ETS GETCO)</t>
  </si>
  <si>
    <t>P038116541499C</t>
  </si>
  <si>
    <t>NDZIE EFFA FELIX PASCAL</t>
  </si>
  <si>
    <t>(ETS N.E.F.P)</t>
  </si>
  <si>
    <t>P038616127406W</t>
  </si>
  <si>
    <t>P067618527195Y</t>
  </si>
  <si>
    <t>(ETS AFRIQUE PLOMBERIE)</t>
  </si>
  <si>
    <t>P097616199282B</t>
  </si>
  <si>
    <t>P047217026743K</t>
  </si>
  <si>
    <t>ENDJIEU</t>
  </si>
  <si>
    <t>M072517852282X</t>
  </si>
  <si>
    <t>ITHRIVE INFUSION AND WELLNESS LOUNGE LTD</t>
  </si>
  <si>
    <t>iTHRIVE</t>
  </si>
  <si>
    <t>P028518547625R</t>
  </si>
  <si>
    <t>CHETA NGUENTCHO</t>
  </si>
  <si>
    <t>P048518103678F</t>
  </si>
  <si>
    <t>M101812727219L</t>
  </si>
  <si>
    <t>SOPRENEDIST SARL</t>
  </si>
  <si>
    <t>P108517793542L</t>
  </si>
  <si>
    <t>FUH MELVIS NDUM</t>
  </si>
  <si>
    <t>P058512490937S</t>
  </si>
  <si>
    <t>NYA HERVE</t>
  </si>
  <si>
    <t>ETS HERVE CHAUSSURES</t>
  </si>
  <si>
    <t>P097512176844K</t>
  </si>
  <si>
    <t>P068218061323F</t>
  </si>
  <si>
    <t>P018615620916P</t>
  </si>
  <si>
    <t>MBIDA NAMA</t>
  </si>
  <si>
    <t>P079718275959X</t>
  </si>
  <si>
    <t>DABAWA</t>
  </si>
  <si>
    <t>AGENT D APPUI</t>
  </si>
  <si>
    <t>P089218454498T</t>
  </si>
  <si>
    <t>P077300489037X</t>
  </si>
  <si>
    <t>RABI EPSEE MAHAMAN</t>
  </si>
  <si>
    <t>P127918313338X</t>
  </si>
  <si>
    <t>BA-NI CAM AND SONS COMPANY LTD</t>
  </si>
  <si>
    <t>BC &amp;SCO LTD</t>
  </si>
  <si>
    <t>AUXILAIRE</t>
  </si>
  <si>
    <t>P089218512742Y</t>
  </si>
  <si>
    <t>MONDO BELLE</t>
  </si>
  <si>
    <t>P057812501441P</t>
  </si>
  <si>
    <t>AFANE NGUELE EPSEE ONOUGOU SIRIENNE E.</t>
  </si>
  <si>
    <t>P127917765008C</t>
  </si>
  <si>
    <t>Beunang</t>
  </si>
  <si>
    <t>P067812259890D</t>
  </si>
  <si>
    <t>ESSELEM MILAT SYLVAIN</t>
  </si>
  <si>
    <t>ETS PLANET TRADING</t>
  </si>
  <si>
    <t>P078812601069G</t>
  </si>
  <si>
    <t>CLARKSON EBANGHA</t>
  </si>
  <si>
    <t>P060317072530B</t>
  </si>
  <si>
    <t>NGALE NELLY LIMUNGA</t>
  </si>
  <si>
    <t>(NAMS ENTERPRISE)</t>
  </si>
  <si>
    <t>P109117713045B</t>
  </si>
  <si>
    <t>FOTIO FOTSA</t>
  </si>
  <si>
    <t>P119716942556Z</t>
  </si>
  <si>
    <t>BESONG NATHANY BESSONG.</t>
  </si>
  <si>
    <t>P056718217487E</t>
  </si>
  <si>
    <t>P039916622996W</t>
  </si>
  <si>
    <t>HOUZEIFI ABAKAR</t>
  </si>
  <si>
    <t>P088416473489P</t>
  </si>
  <si>
    <t>OSSAI AGBO. GODWIN</t>
  </si>
  <si>
    <t>P087715391029X</t>
  </si>
  <si>
    <t>VENTE BH ET ALIMENTATION</t>
  </si>
  <si>
    <t>P098217162179Q</t>
  </si>
  <si>
    <t>M061712726971H</t>
  </si>
  <si>
    <t>GLA HEN</t>
  </si>
  <si>
    <t>P027000221736Z</t>
  </si>
  <si>
    <t>P089517775158Q</t>
  </si>
  <si>
    <t>MADA ZAMBOU</t>
  </si>
  <si>
    <t>KELLIE</t>
  </si>
  <si>
    <t>P018918530068K</t>
  </si>
  <si>
    <t>ACHA FELIX NYARA</t>
  </si>
  <si>
    <t>P069716584344T</t>
  </si>
  <si>
    <t>P066418093202U</t>
  </si>
  <si>
    <t>ANGUEMBA MEKONGO EPSE OMGBA</t>
  </si>
  <si>
    <t>VERONIQUE IRENE</t>
  </si>
  <si>
    <t>P058017632441X</t>
  </si>
  <si>
    <t>NGONO EPSE EKOTTO</t>
  </si>
  <si>
    <t>P040517676433H</t>
  </si>
  <si>
    <t>PROMOTION AGRICOLE</t>
  </si>
  <si>
    <t>M071617153702P</t>
  </si>
  <si>
    <t>ASAAH FONYAM AND ANGWI FOUNDATION</t>
  </si>
  <si>
    <t>AFAF</t>
  </si>
  <si>
    <t>M031912754461L</t>
  </si>
  <si>
    <t>"JUFAGA SARL" SARL UNIPERSONNELLE</t>
  </si>
  <si>
    <t>ACHAT DE VEHICULE</t>
  </si>
  <si>
    <t>P018812679341M</t>
  </si>
  <si>
    <t>ALHADJI GUICHE</t>
  </si>
  <si>
    <t>P019217729272P</t>
  </si>
  <si>
    <t>P039014409446F</t>
  </si>
  <si>
    <t>KENNE DJUINNOU</t>
  </si>
  <si>
    <t>LANCERAUT</t>
  </si>
  <si>
    <t>P059018488268C</t>
  </si>
  <si>
    <t>MEKONTSO TADAH</t>
  </si>
  <si>
    <t>P088617638632C</t>
  </si>
  <si>
    <t>KETCHATEU MBIANDJEU</t>
  </si>
  <si>
    <t>JIZABELLE</t>
  </si>
  <si>
    <t>P019016380816G</t>
  </si>
  <si>
    <t>P027512417000M</t>
  </si>
  <si>
    <t>MOUPE MAYOUEGHUE FATIMA</t>
  </si>
  <si>
    <t>TRANSIT-ACONAGE-MANUTENTION</t>
  </si>
  <si>
    <t>M031612528046L</t>
  </si>
  <si>
    <t>ALPHA GROUPE INTERNATIONAL SARL</t>
  </si>
  <si>
    <t>P108418347742Z</t>
  </si>
  <si>
    <t>NANA MALAM</t>
  </si>
  <si>
    <t>M082116388353C</t>
  </si>
  <si>
    <t>AFRICA CLEANING COMPANY</t>
  </si>
  <si>
    <t>P015315484277N</t>
  </si>
  <si>
    <t>MBEUNKE</t>
  </si>
  <si>
    <t>M040500039290U</t>
  </si>
  <si>
    <t>CLEPAT ENTERPRISE</t>
  </si>
  <si>
    <t>M057017626504X</t>
  </si>
  <si>
    <t>ASSOCIATION COMMUNAUTE BATCHA MOPLA-HOMMES</t>
  </si>
  <si>
    <t>P017412494696S</t>
  </si>
  <si>
    <t>P122017302219T</t>
  </si>
  <si>
    <t>KAMDEM DONACIEN</t>
  </si>
  <si>
    <t>P095500408377Z</t>
  </si>
  <si>
    <t>SIGNE EPSEE DJIOMETIO</t>
  </si>
  <si>
    <t>P058317509785K</t>
  </si>
  <si>
    <t>FOSSOUO SIMO</t>
  </si>
  <si>
    <t>P018116314135Q</t>
  </si>
  <si>
    <t>P018217715990H</t>
  </si>
  <si>
    <t>P039517443067F</t>
  </si>
  <si>
    <t>P047917490823D</t>
  </si>
  <si>
    <t>CHRISTINE JOSIANE</t>
  </si>
  <si>
    <t>P059017862310D</t>
  </si>
  <si>
    <t>M021712601539N</t>
  </si>
  <si>
    <t>STE SAVANA FOOTBALL CLUB SAS</t>
  </si>
  <si>
    <t>STE SAVANA FC SAS</t>
  </si>
  <si>
    <t>P059716734422T</t>
  </si>
  <si>
    <t>OGBODO CHINAZAEKPERE SAMUEL</t>
  </si>
  <si>
    <t>P018217066139L</t>
  </si>
  <si>
    <t>P050116945688F</t>
  </si>
  <si>
    <t>WALABAI KOUZOK</t>
  </si>
  <si>
    <t>P017217330003T</t>
  </si>
  <si>
    <t>CHEUDJO KAMENI</t>
  </si>
  <si>
    <t>M112316339016D</t>
  </si>
  <si>
    <t>INSTITUT DE FORMATION PROFESSIONNELLE ASSISTANCE SANS FRONTIERE</t>
  </si>
  <si>
    <t>IFPA</t>
  </si>
  <si>
    <t>P059115112891G</t>
  </si>
  <si>
    <t>MBIADJEU NGANDJEU</t>
  </si>
  <si>
    <t>P019017708450B</t>
  </si>
  <si>
    <t>TCHEUMADEU EMALIEU</t>
  </si>
  <si>
    <t>ALPHONSE FRANCK</t>
  </si>
  <si>
    <t>P109217110961Z</t>
  </si>
  <si>
    <t>P078018591536C</t>
  </si>
  <si>
    <t>BAHA TENKE</t>
  </si>
  <si>
    <t>GERMAINE ADELE</t>
  </si>
  <si>
    <t>P057416229235D</t>
  </si>
  <si>
    <t>ABDOULAYE OUSMANA</t>
  </si>
  <si>
    <t>P019115998345C</t>
  </si>
  <si>
    <t>SOULEYMA</t>
  </si>
  <si>
    <t>P040017549587H</t>
  </si>
  <si>
    <t>KODA CHRISTOPHE</t>
  </si>
  <si>
    <t>P058812654954P</t>
  </si>
  <si>
    <t>NGNOMPETSIO</t>
  </si>
  <si>
    <t>P089014571210D</t>
  </si>
  <si>
    <t>MAGNI TONGUE</t>
  </si>
  <si>
    <t>P019117870165A</t>
  </si>
  <si>
    <t>LIOBELE</t>
  </si>
  <si>
    <t>P077917626127Y</t>
  </si>
  <si>
    <t>MAMTO</t>
  </si>
  <si>
    <t>P017112487325R</t>
  </si>
  <si>
    <t>PEMENZI RAYE SABIATOU</t>
  </si>
  <si>
    <t>ETS PEMENZI RAYE SABIATOU</t>
  </si>
  <si>
    <t>P068617096732B</t>
  </si>
  <si>
    <t>BARTHÉLEMY CHO</t>
  </si>
  <si>
    <t>M102518155238U</t>
  </si>
  <si>
    <t>SYNDICAT NATIONAL DES TRANSPORTEURS DES MARCHANDISES DIVERSES DE CÉRÉALES ET DU BÉTAIL</t>
  </si>
  <si>
    <t>SYNATRAMADICEB</t>
  </si>
  <si>
    <t>M012018065857L</t>
  </si>
  <si>
    <t>CENTRE DE SANTE MARANATHA</t>
  </si>
  <si>
    <t>CS MARANATHA</t>
  </si>
  <si>
    <t>P127617742380C</t>
  </si>
  <si>
    <t>YOMO GUINTSING II</t>
  </si>
  <si>
    <t>P108817964841G</t>
  </si>
  <si>
    <t>NZEMSSING FOFOU</t>
  </si>
  <si>
    <t>CYRILLE RAOUL</t>
  </si>
  <si>
    <t>P106512648199W</t>
  </si>
  <si>
    <t>P037317714269K</t>
  </si>
  <si>
    <t>NTI GUIP</t>
  </si>
  <si>
    <t>EVELYNE NICOLE</t>
  </si>
  <si>
    <t>P019312490862A</t>
  </si>
  <si>
    <t>P109318518857S</t>
  </si>
  <si>
    <t>NDI BELLA</t>
  </si>
  <si>
    <t>P040416675183H</t>
  </si>
  <si>
    <t>TIMENE KAGNING.</t>
  </si>
  <si>
    <t>BODOUAN.</t>
  </si>
  <si>
    <t>P099117377285W</t>
  </si>
  <si>
    <t>ANALYSES MÉDICALES ET BIOLOGIQUES</t>
  </si>
  <si>
    <t>M031512378906P</t>
  </si>
  <si>
    <t>STE CRYSTAL LABO SARL</t>
  </si>
  <si>
    <t>TRANSPORT/TRANSIT</t>
  </si>
  <si>
    <t>P107616011375H</t>
  </si>
  <si>
    <t>MINTSAD</t>
  </si>
  <si>
    <t>P065912260359E</t>
  </si>
  <si>
    <t>TONGUE NJOH MAIXENT</t>
  </si>
  <si>
    <t>ETS EXPRESS SERVICES &amp; APPRO</t>
  </si>
  <si>
    <t>P106200391037C</t>
  </si>
  <si>
    <t>P118717605285Y</t>
  </si>
  <si>
    <t>DEUDJEU TCHIACHEU</t>
  </si>
  <si>
    <t>P128216209938U</t>
  </si>
  <si>
    <t>TEKO MBAKWA</t>
  </si>
  <si>
    <t>GORDON (ETS TEKO)</t>
  </si>
  <si>
    <t>P122015838515R</t>
  </si>
  <si>
    <t>MBUTE ZENABOU</t>
  </si>
  <si>
    <t>P027117891546X</t>
  </si>
  <si>
    <t>P079114593082J</t>
  </si>
  <si>
    <t>P018916397596P</t>
  </si>
  <si>
    <t>P014915788686S</t>
  </si>
  <si>
    <t>P087417888809A</t>
  </si>
  <si>
    <t>DORIS EPOUSE NGUELEFACK</t>
  </si>
  <si>
    <t>YEAGHE</t>
  </si>
  <si>
    <t>M031512289057R</t>
  </si>
  <si>
    <t>STE JOMARINE SERVICES SARL</t>
  </si>
  <si>
    <t>M102016777926K</t>
  </si>
  <si>
    <t>PROCLIM SARL</t>
  </si>
  <si>
    <t>P019918409536X</t>
  </si>
  <si>
    <t>AKIAMBOM</t>
  </si>
  <si>
    <t>CLEOPAS NSOM</t>
  </si>
  <si>
    <t>M041812697548J</t>
  </si>
  <si>
    <t>FORCE TROPICAL CONSTRUCTEUR SARL</t>
  </si>
  <si>
    <t>FTC SARL</t>
  </si>
  <si>
    <t>M041412264019K</t>
  </si>
  <si>
    <t>ETS CHARITY BUSINESS</t>
  </si>
  <si>
    <t>P108714405494E</t>
  </si>
  <si>
    <t>JACKSON ANICET</t>
  </si>
  <si>
    <t>M060700023622R</t>
  </si>
  <si>
    <t>CENTRE D'ETUD &amp; D'APPUI AU DEV.COMM</t>
  </si>
  <si>
    <t>CADCOM</t>
  </si>
  <si>
    <t>P019618373692W</t>
  </si>
  <si>
    <t>TEKE-MBIKEU</t>
  </si>
  <si>
    <t>CHRISTIAN WILLI</t>
  </si>
  <si>
    <t>M032416621929W</t>
  </si>
  <si>
    <t>GOD'S TIME</t>
  </si>
  <si>
    <t>P109717589337H</t>
  </si>
  <si>
    <t>NOUBISSI FOPA JUNIOR...</t>
  </si>
  <si>
    <t>(ETS FOPA ALU-METAL)</t>
  </si>
  <si>
    <t>P020318318553T</t>
  </si>
  <si>
    <t>YOTEU</t>
  </si>
  <si>
    <t>MARCIAL JORDAN</t>
  </si>
  <si>
    <t>P028712627172M</t>
  </si>
  <si>
    <t>ENANGA MIRANDA ETONGE</t>
  </si>
  <si>
    <t>P015416103187E</t>
  </si>
  <si>
    <t>P075818267987Z</t>
  </si>
  <si>
    <t>ABDOUL KARIM ABBOH</t>
  </si>
  <si>
    <t>P036500433945N</t>
  </si>
  <si>
    <t>NLEND MBAI ROGER</t>
  </si>
  <si>
    <t>"ETS TRANS - VISION CENTER"</t>
  </si>
  <si>
    <t>P057717846735K</t>
  </si>
  <si>
    <t>Tiela</t>
  </si>
  <si>
    <t>P029017819193Z</t>
  </si>
  <si>
    <t>MBOM  IZAFILA  KIKINYUY</t>
  </si>
  <si>
    <t>P018118008952D</t>
  </si>
  <si>
    <t>FOKO TALOM</t>
  </si>
  <si>
    <t>P038216823379K</t>
  </si>
  <si>
    <t>YEUGO PAWA</t>
  </si>
  <si>
    <t>P080216605013P</t>
  </si>
  <si>
    <t>CHIOKE DANIEL EBUBE</t>
  </si>
  <si>
    <t>ETS QUINCAILLERIE DANNY</t>
  </si>
  <si>
    <t>P018816907816L</t>
  </si>
  <si>
    <t>ABDOULAZI</t>
  </si>
  <si>
    <t>ABALLI</t>
  </si>
  <si>
    <t>P048714865677N</t>
  </si>
  <si>
    <t>FOYET MINKAM</t>
  </si>
  <si>
    <t>LARIOS CONSTANT</t>
  </si>
  <si>
    <t>P092518097415J</t>
  </si>
  <si>
    <t>LEONARD (ETS OMNI - SERVICES)</t>
  </si>
  <si>
    <t>P087716053202A</t>
  </si>
  <si>
    <t>HALEU NGUEUDAK</t>
  </si>
  <si>
    <t>P087318116994R</t>
  </si>
  <si>
    <t>FOKEU MOUNCHIPOU</t>
  </si>
  <si>
    <t>P015317475303D</t>
  </si>
  <si>
    <t>COLLEGE INTAC</t>
  </si>
  <si>
    <t>P087817907096J</t>
  </si>
  <si>
    <t>NASSIROUDINI</t>
  </si>
  <si>
    <t>P058617757591E</t>
  </si>
  <si>
    <t>JUDITH MICHELE</t>
  </si>
  <si>
    <t>P068612175014R</t>
  </si>
  <si>
    <t>P128817586950B</t>
  </si>
  <si>
    <t>M070817259576K</t>
  </si>
  <si>
    <t>EP MEYOS ESSABIKOULA</t>
  </si>
  <si>
    <t>M012217647686C</t>
  </si>
  <si>
    <t>GLOCAL-ATOM SAS</t>
  </si>
  <si>
    <t>P128117753015G</t>
  </si>
  <si>
    <t>Ekoa épouse Foe Madeleine Claudine</t>
  </si>
  <si>
    <t>P037217071022S</t>
  </si>
  <si>
    <t>MINDZIE LAURENTINE BLANDINE DENISE</t>
  </si>
  <si>
    <t>P108117711951P</t>
  </si>
  <si>
    <t>NGO YOUNG</t>
  </si>
  <si>
    <t>P017218453943M</t>
  </si>
  <si>
    <t>EMECHAP</t>
  </si>
  <si>
    <t>P017117748532L</t>
  </si>
  <si>
    <t>NGO TONYE EPSE KONGMBII</t>
  </si>
  <si>
    <t>P050317057290C</t>
  </si>
  <si>
    <t>NDI GODWILL NFOR</t>
  </si>
  <si>
    <t>P069117847324R</t>
  </si>
  <si>
    <t>P108016806956F</t>
  </si>
  <si>
    <t>INENE NJETI</t>
  </si>
  <si>
    <t>P039217151175W</t>
  </si>
  <si>
    <t>EKOTTO RONNIE GWENAELLE</t>
  </si>
  <si>
    <t>P088312090942S</t>
  </si>
  <si>
    <t>P039617926917X</t>
  </si>
  <si>
    <t>P080117852917X</t>
  </si>
  <si>
    <t>LALPEY</t>
  </si>
  <si>
    <t>CECILE GRACE BRENDA</t>
  </si>
  <si>
    <t>P069518025586T</t>
  </si>
  <si>
    <t>P029517066628F</t>
  </si>
  <si>
    <t>DAWA MBIANTCHOU</t>
  </si>
  <si>
    <t>IDA AUDRY</t>
  </si>
  <si>
    <t>P087517163255N</t>
  </si>
  <si>
    <t>P037417184266H</t>
  </si>
  <si>
    <t>UGWU NGOZI</t>
  </si>
  <si>
    <t>M022014405948L</t>
  </si>
  <si>
    <t>AZIZ SOLUTIONS SARL</t>
  </si>
  <si>
    <t>P099616400685E</t>
  </si>
  <si>
    <t>SOULEYMANOU ISSA</t>
  </si>
  <si>
    <t>P105700085848C</t>
  </si>
  <si>
    <t>FOOD STIFF</t>
  </si>
  <si>
    <t>P079317010878D</t>
  </si>
  <si>
    <t>WALLANG SHERON ELIAH</t>
  </si>
  <si>
    <t>P017912618222E</t>
  </si>
  <si>
    <t>P014817415779A</t>
  </si>
  <si>
    <t>NGAPEU EPOUSE TEWEUCHI</t>
  </si>
  <si>
    <t>P037818033669M</t>
  </si>
  <si>
    <t>Guepi</t>
  </si>
  <si>
    <t>M012517527168U</t>
  </si>
  <si>
    <t>ETS JCE MULTISERVICES</t>
  </si>
  <si>
    <t>P122017651438S</t>
  </si>
  <si>
    <t>BISSONO BANA CHRISTINE HORTENSE</t>
  </si>
  <si>
    <t>P059916264290N</t>
  </si>
  <si>
    <t>TEFOUET DONGHO</t>
  </si>
  <si>
    <t>ARTHUR PEGUY</t>
  </si>
  <si>
    <t>P016418485340N</t>
  </si>
  <si>
    <t>MBOUTGA DIYANG</t>
  </si>
  <si>
    <t>P129916360240M</t>
  </si>
  <si>
    <t>NKOA LOUMOU</t>
  </si>
  <si>
    <t>P125717742590S</t>
  </si>
  <si>
    <t>NIYIKORA</t>
  </si>
  <si>
    <t>P092417050157T</t>
  </si>
  <si>
    <t>WENG YUNMING</t>
  </si>
  <si>
    <t>ETS WENG YUNMING</t>
  </si>
  <si>
    <t>P016300479139N</t>
  </si>
  <si>
    <t>RAMAT CHEIK DJABRE</t>
  </si>
  <si>
    <t>P108312091217N</t>
  </si>
  <si>
    <t>P015617570314Z</t>
  </si>
  <si>
    <t>LEPASSOK</t>
  </si>
  <si>
    <t>P129618266304X</t>
  </si>
  <si>
    <t>CHOKOT</t>
  </si>
  <si>
    <t>P039014699282B</t>
  </si>
  <si>
    <t>ALEXANDER FONKITA</t>
  </si>
  <si>
    <t>P127216346363D</t>
  </si>
  <si>
    <t>P057512378773A</t>
  </si>
  <si>
    <t>EMMACULATE MEFOR</t>
  </si>
  <si>
    <t>P047917759729M</t>
  </si>
  <si>
    <t>SOPHIE MARINA</t>
  </si>
  <si>
    <t>P015412434687L</t>
  </si>
  <si>
    <t>KAPCHE Jeannette Thérèse</t>
  </si>
  <si>
    <t>M062416829016N</t>
  </si>
  <si>
    <t>MADOUDOUX SARL</t>
  </si>
  <si>
    <t>M061000035165D</t>
  </si>
  <si>
    <t>GROUPE GBC SARL</t>
  </si>
  <si>
    <t>P089618262325Y</t>
  </si>
  <si>
    <t>MAGOH TCHIO</t>
  </si>
  <si>
    <t>P016717890348N</t>
  </si>
  <si>
    <t>P057318338660G</t>
  </si>
  <si>
    <t>TENDONGE</t>
  </si>
  <si>
    <t>SEBASTIAN NZEBELAI</t>
  </si>
  <si>
    <t>P114917664657A</t>
  </si>
  <si>
    <t>MEDJO MINLO VEUVE BAKOUME EMILIENNE</t>
  </si>
  <si>
    <t>(ETS LEA BUSINESS CORPORATION)</t>
  </si>
  <si>
    <t>P129218607031D</t>
  </si>
  <si>
    <t>DJUNE LIELANEGUING</t>
  </si>
  <si>
    <t>P079116499585D</t>
  </si>
  <si>
    <t>NJIA PEACEFUL</t>
  </si>
  <si>
    <t>SHIEKIE</t>
  </si>
  <si>
    <t>P125817612509J</t>
  </si>
  <si>
    <t>LEUKO EPSE YOUALEU ANNE</t>
  </si>
  <si>
    <t>ETS K.NELLY</t>
  </si>
  <si>
    <t>P068517120413X</t>
  </si>
  <si>
    <t>OUMAROU ABOUBAKAR</t>
  </si>
  <si>
    <t>P037812351609D</t>
  </si>
  <si>
    <t>FOYET TCHELIEBOU</t>
  </si>
  <si>
    <t>P122015317638J</t>
  </si>
  <si>
    <t>MASSI DEBOUI EPSE ALARBA</t>
  </si>
  <si>
    <t>P117811967974C</t>
  </si>
  <si>
    <t>RUTH AIMEE NDOUMBE  NGONGUIRUTH</t>
  </si>
  <si>
    <t>RUTH AIMEE NDOUMBE  NGONGUI</t>
  </si>
  <si>
    <t>M122417356380Z</t>
  </si>
  <si>
    <t>SOCIETE DE PRODUCTION ET COMMERCIALISATION EAU PURE MINÉRALISER EN SACHET ET EN BOUTEILLE</t>
  </si>
  <si>
    <t>AL HAYAT S.A.R.L.</t>
  </si>
  <si>
    <t>PRODUCTION ET COMMERCIALISATION EAU PURE MINÉRALISER</t>
  </si>
  <si>
    <t>P018715237128M</t>
  </si>
  <si>
    <t>NYENTY LIONEL</t>
  </si>
  <si>
    <t>P097717892915R</t>
  </si>
  <si>
    <t>GHOGHO ZANGUE</t>
  </si>
  <si>
    <t>P066512603928F</t>
  </si>
  <si>
    <t>TCHANOU NGASSA MARIE</t>
  </si>
  <si>
    <t>P018116281094U</t>
  </si>
  <si>
    <t>AVOTO</t>
  </si>
  <si>
    <t>P038517653306D</t>
  </si>
  <si>
    <t>NYEZOKO</t>
  </si>
  <si>
    <t>HENRI DUPLEX</t>
  </si>
  <si>
    <t>P058017725076P</t>
  </si>
  <si>
    <t>P067917661821Y</t>
  </si>
  <si>
    <t>MAYEMDI FOMEKONG</t>
  </si>
  <si>
    <t>P118417775680F</t>
  </si>
  <si>
    <t>PHILOMÈNE L'OR</t>
  </si>
  <si>
    <t>M080817255746J</t>
  </si>
  <si>
    <t>P066917202966J</t>
  </si>
  <si>
    <t>NZOA EPSE CHEVELU CAROLINE</t>
  </si>
  <si>
    <t>VENTE ACCESSOIRES SOUDURE</t>
  </si>
  <si>
    <t>P016917707438S</t>
  </si>
  <si>
    <t>P017016428017G</t>
  </si>
  <si>
    <t>WIRNTEM FONDZENDZEP JULIUS ( STEADY STEP VENTURES)</t>
  </si>
  <si>
    <t>P122015974912X</t>
  </si>
  <si>
    <t>TALLA FOSSO ALAIN MARTIAL</t>
  </si>
  <si>
    <t>M032517645614R</t>
  </si>
  <si>
    <t>ETS MO SERVICES</t>
  </si>
  <si>
    <t>MOSE</t>
  </si>
  <si>
    <t>PRESTATIONS DE SERVICES, COMMERCE GENERAL, FORMATION, INFORMATIQUES, AGRO-PASTORALES</t>
  </si>
  <si>
    <t>M032416581012Y</t>
  </si>
  <si>
    <t>MIRASE SARL</t>
  </si>
  <si>
    <t>P129717520058Z</t>
  </si>
  <si>
    <t>TALLA DAKE</t>
  </si>
  <si>
    <t>M031116249714Q</t>
  </si>
  <si>
    <t>ASSOCIATION ACTION POUR LA PROTECTION EN AFRIQUE DES DROITS DES MIGRANTS ENVIRONNEMENTAUX</t>
  </si>
  <si>
    <t>APADIME</t>
  </si>
  <si>
    <t>PROMCRUVOIR LES DROITS DES PERSOANES DÉPLACÉES POUR EAUSE DE CATASTROPHE ENVIRC,NNEMEATALE, EXPANSION INDUSTRIELLE OU CRIMES ENVIROANEMENTAUX</t>
  </si>
  <si>
    <t>M102316147882L</t>
  </si>
  <si>
    <t>ATB2(AFRICA TOP BUILDING AND BUSINESS SARL)</t>
  </si>
  <si>
    <t>NEGOCE TRANSPORT/LOGISTIQUE BTP</t>
  </si>
  <si>
    <t>M042014412805Y</t>
  </si>
  <si>
    <t>SOCIETE PRONEG SARL</t>
  </si>
  <si>
    <t>P098716074523M</t>
  </si>
  <si>
    <t>P037016623957F</t>
  </si>
  <si>
    <t>DIBY EPOUSE AKO'O LOWEYE CONSTANCE URSULA</t>
  </si>
  <si>
    <t>(ETS GARBA CHAUD)</t>
  </si>
  <si>
    <t>P049718543436F</t>
  </si>
  <si>
    <t>OND BATINDGE</t>
  </si>
  <si>
    <t>PAUL ELIEZER</t>
  </si>
  <si>
    <t>P078115156560Q</t>
  </si>
  <si>
    <t>P099618389669B</t>
  </si>
  <si>
    <t>ÉLEVAGE PORCIN</t>
  </si>
  <si>
    <t>M072316424667N</t>
  </si>
  <si>
    <t>GROUPE D'INITIATIVE COMMUNE DES PRODUCTEURS DE PORCS DE BERTOUA</t>
  </si>
  <si>
    <t>GIC / PROPORCB</t>
  </si>
  <si>
    <t>P087000056088K</t>
  </si>
  <si>
    <t>TADJUIDJE TAMEU</t>
  </si>
  <si>
    <t>SAMUEL LE GRAND</t>
  </si>
  <si>
    <t>M082316015757L</t>
  </si>
  <si>
    <t>LA VOIX DU LIVRE SARL</t>
  </si>
  <si>
    <t>M082517972537E</t>
  </si>
  <si>
    <t>MK ARTHUR GROUPE SARL</t>
  </si>
  <si>
    <t>P016916632070M</t>
  </si>
  <si>
    <t>M101417247135M</t>
  </si>
  <si>
    <t>E CATH NOTRE DAME DE 7 DOULEURS MVAM-ZAMBA</t>
  </si>
  <si>
    <t>P059917155530Q</t>
  </si>
  <si>
    <t>AOUDI YAYA MATI</t>
  </si>
  <si>
    <t>P129015396848E</t>
  </si>
  <si>
    <t>EMMANUEL AUGUSTIN</t>
  </si>
  <si>
    <t>M119312416274X</t>
  </si>
  <si>
    <t>COMMUNE DE TOULOUM</t>
  </si>
  <si>
    <t>M022618429271D</t>
  </si>
  <si>
    <t>SOCIÉTÉ COOPÉRATIVE SIMPLIFIÉE DES PRODUCTEURS DES POMMES DE TERRES</t>
  </si>
  <si>
    <t>SCOOPS BARKA KOUGAL D’IDOOL</t>
  </si>
  <si>
    <t>ACTIONNAIRE DE SOCIETE</t>
  </si>
  <si>
    <t>P027712503449K</t>
  </si>
  <si>
    <t>HENANG</t>
  </si>
  <si>
    <t>ANTOINE ALAIN</t>
  </si>
  <si>
    <t>P098716250696X</t>
  </si>
  <si>
    <t>MBOCK BIHIYA GAETAN</t>
  </si>
  <si>
    <t>P068017690980N</t>
  </si>
  <si>
    <t>P109012282223P</t>
  </si>
  <si>
    <t>TAKAM ROSTAND</t>
  </si>
  <si>
    <t>M012416355921G</t>
  </si>
  <si>
    <t>GOLD COMPUTERS</t>
  </si>
  <si>
    <t>P088817179645R</t>
  </si>
  <si>
    <t>JOYCE SONA</t>
  </si>
  <si>
    <t>WUTAME</t>
  </si>
  <si>
    <t>EMPLOYEE DE LABORATOIRE</t>
  </si>
  <si>
    <t>P049716382091Z</t>
  </si>
  <si>
    <t>MBUANDAP KPUMIE</t>
  </si>
  <si>
    <t>CORINE ISABELLE</t>
  </si>
  <si>
    <t>P080316811322Z</t>
  </si>
  <si>
    <t>P097317147948R</t>
  </si>
  <si>
    <t>P108418532829F</t>
  </si>
  <si>
    <t>ABEYINDI</t>
  </si>
  <si>
    <t>BÉNÉDICTE ESTELLE</t>
  </si>
  <si>
    <t>P016000156556P</t>
  </si>
  <si>
    <t>SEUGUET EMMANUEL</t>
  </si>
  <si>
    <t>(ETS SERVICES D'INGENIERIE ET MAINTENANCE INDUSTRIEL "SIMI")</t>
  </si>
  <si>
    <t>M012416865432B</t>
  </si>
  <si>
    <t>SUCCESSION MADIENKO MARIE MADELEINE</t>
  </si>
  <si>
    <t>P088300504986D</t>
  </si>
  <si>
    <t>AZODO CHUKWUNONSO</t>
  </si>
  <si>
    <t>P099016430631Y</t>
  </si>
  <si>
    <t>EMMANUEL EBIE FOMMUDAM</t>
  </si>
  <si>
    <t>P079518131084X</t>
  </si>
  <si>
    <t>DEFISSA TOUMBA</t>
  </si>
  <si>
    <t>P079418333100U</t>
  </si>
  <si>
    <t>MTAMAFET BIGUI</t>
  </si>
  <si>
    <t>P118716606781H</t>
  </si>
  <si>
    <t>P014800031788E</t>
  </si>
  <si>
    <t>P018818592819N</t>
  </si>
  <si>
    <t>P018012490262M</t>
  </si>
  <si>
    <t>MBELE ESSOMBA VERONIQUE</t>
  </si>
  <si>
    <t>M021315423238N</t>
  </si>
  <si>
    <t>GIC SOLIDARITE-MOBAAK</t>
  </si>
  <si>
    <t>P059417186282W</t>
  </si>
  <si>
    <t>DJIOKENG ADELIN</t>
  </si>
  <si>
    <t>P028117757157Z</t>
  </si>
  <si>
    <t>NYICHE PAUL KIMBI</t>
  </si>
  <si>
    <t>M122518235653D</t>
  </si>
  <si>
    <t>KINGSCOMBO LTD</t>
  </si>
  <si>
    <t>P018316872619E</t>
  </si>
  <si>
    <t>NYAME SALLE MOLIERE</t>
  </si>
  <si>
    <t>« ETS BETTER OFFICE «</t>
  </si>
  <si>
    <t>P059216277603C</t>
  </si>
  <si>
    <t>CHIBUIKE SAMUEL</t>
  </si>
  <si>
    <t>P079317715608X</t>
  </si>
  <si>
    <t>Mbeng</t>
  </si>
  <si>
    <t>Pascal Kuhngoin</t>
  </si>
  <si>
    <t>MIMI-PARFUMERIE</t>
  </si>
  <si>
    <t>P015512517844F</t>
  </si>
  <si>
    <t>KOUPON</t>
  </si>
  <si>
    <t>P079616923807P</t>
  </si>
  <si>
    <t>P096312174038D</t>
  </si>
  <si>
    <t>TCHAMETCHOUA</t>
  </si>
  <si>
    <t>P099817115294D</t>
  </si>
  <si>
    <t>JUSTINE MARIE VICTORINE</t>
  </si>
  <si>
    <t>P058717534379P</t>
  </si>
  <si>
    <t>NANA NGONGANG EPSE BAMI</t>
  </si>
  <si>
    <t>P036417893535C</t>
  </si>
  <si>
    <t>MANOH TILEN EPSE ATEH</t>
  </si>
  <si>
    <t>M012517533823D</t>
  </si>
  <si>
    <t>MOUNTAIN HOSPITALITY CAMEROUN</t>
  </si>
  <si>
    <t>P068516074128Y</t>
  </si>
  <si>
    <t>FRANCOISE NJOKOM</t>
  </si>
  <si>
    <t>P019017046621M</t>
  </si>
  <si>
    <t>P107117778872Z</t>
  </si>
  <si>
    <t>ekaletene epouse betienikoa</t>
  </si>
  <si>
    <t>laurette</t>
  </si>
  <si>
    <t>BRASSAGE DE LA BIERRE ET EAU MINERALE+ JUS GAZEUX</t>
  </si>
  <si>
    <t>M122015305779H</t>
  </si>
  <si>
    <t>COOPERATIVE AGRICOLE ET BRASSICOLE ROYALE DU CAMEROUN</t>
  </si>
  <si>
    <t>CABRA BRC S.A</t>
  </si>
  <si>
    <t>P107000483375T</t>
  </si>
  <si>
    <t>TIKOUM CHA FELIX</t>
  </si>
  <si>
    <t>ETS WORE CHAM</t>
  </si>
  <si>
    <t>P014918189761R</t>
  </si>
  <si>
    <t>NDAO MAMADOU</t>
  </si>
  <si>
    <t>P039117692138P</t>
  </si>
  <si>
    <t>NGEMTCHUENG TCHUENTEU</t>
  </si>
  <si>
    <t>P079116944448X</t>
  </si>
  <si>
    <t>NGOH ETAPA</t>
  </si>
  <si>
    <t>M022416401709X</t>
  </si>
  <si>
    <t>P038418494354B</t>
  </si>
  <si>
    <t>KENNE-KUETE</t>
  </si>
  <si>
    <t>GUYLIENNE-LAURE</t>
  </si>
  <si>
    <t>P118217908210X</t>
  </si>
  <si>
    <t>KAPCHE FOTSO</t>
  </si>
  <si>
    <t>P077914418385U</t>
  </si>
  <si>
    <t>NGANTO</t>
  </si>
  <si>
    <t>P018317044335M</t>
  </si>
  <si>
    <t>P068815966292F</t>
  </si>
  <si>
    <t>TCHAMNA WATAT MODESTINE FLORE</t>
  </si>
  <si>
    <t>P056818497463U</t>
  </si>
  <si>
    <t>P129518265948J</t>
  </si>
  <si>
    <t>WANG XIN</t>
  </si>
  <si>
    <t>P047317557139D</t>
  </si>
  <si>
    <t>TARKANG WILLIAMS AYUK</t>
  </si>
  <si>
    <t>P106817649905Z</t>
  </si>
  <si>
    <t>M011912752445B</t>
  </si>
  <si>
    <t>PJP JOSEPH &amp; ROSE SARL</t>
  </si>
  <si>
    <t>P127917322786Z</t>
  </si>
  <si>
    <t>IFEOMA.</t>
  </si>
  <si>
    <t>P068617715773R</t>
  </si>
  <si>
    <t>AOUNTSA DONDJOU</t>
  </si>
  <si>
    <t>LANDRY RAOUL</t>
  </si>
  <si>
    <t>P098016126927Q</t>
  </si>
  <si>
    <t>JEAN LA PAIX</t>
  </si>
  <si>
    <t>P028412570171B</t>
  </si>
  <si>
    <t>P036117657797Y</t>
  </si>
  <si>
    <t>NTSIMI TANGA</t>
  </si>
  <si>
    <t>M042517833300F</t>
  </si>
  <si>
    <t>ENFANTS LOG NKOL</t>
  </si>
  <si>
    <t>ELK</t>
  </si>
  <si>
    <t>P058715212080M</t>
  </si>
  <si>
    <t>NGUEPESIE NGAGO DJOMKOUE</t>
  </si>
  <si>
    <t>P015517860976D</t>
  </si>
  <si>
    <t>YEMELI  ANNE</t>
  </si>
  <si>
    <t>P047112301933B</t>
  </si>
  <si>
    <t>NGNIMPIEPYE</t>
  </si>
  <si>
    <t>P048012702309X</t>
  </si>
  <si>
    <t>DIPEUA</t>
  </si>
  <si>
    <t>P107417768775R</t>
  </si>
  <si>
    <t>M082417008616D</t>
  </si>
  <si>
    <t>BEST VISION CAMEROUN SARL-U</t>
  </si>
  <si>
    <t>B.V.C</t>
  </si>
  <si>
    <t>P037217854360T</t>
  </si>
  <si>
    <t>P076612334506R</t>
  </si>
  <si>
    <t>MADZEGNO MARTINEMADZ</t>
  </si>
  <si>
    <t>MADZEGNO MARTINE</t>
  </si>
  <si>
    <t>P038317577790H</t>
  </si>
  <si>
    <t>NZEKWUBE CHUKWUEBUKA CORNELIUS</t>
  </si>
  <si>
    <t>ETS BLESSED</t>
  </si>
  <si>
    <t>P077412240842H</t>
  </si>
  <si>
    <t>NGUIMATSA BOUNA</t>
  </si>
  <si>
    <t>EDOUARD CONCRADE</t>
  </si>
  <si>
    <t>P096300434291A</t>
  </si>
  <si>
    <t>MBOLO PIE CLAUDE</t>
  </si>
  <si>
    <t>M030117244251F</t>
  </si>
  <si>
    <t>EP VALLEE</t>
  </si>
  <si>
    <t>M102216153548D</t>
  </si>
  <si>
    <t>COMPLEXE BILINGUE LES PÉPITES D'OR</t>
  </si>
  <si>
    <t>CB LES PÉPITES S'OR</t>
  </si>
  <si>
    <t>P068518052081F</t>
  </si>
  <si>
    <t>NGOUEMETA EVELYNE</t>
  </si>
  <si>
    <t>P109218086924E</t>
  </si>
  <si>
    <t>JAURÈS BERTIN</t>
  </si>
  <si>
    <t>P090717867957L</t>
  </si>
  <si>
    <t>SIKADI SOH</t>
  </si>
  <si>
    <t>ABIGAIL MERVEILLE</t>
  </si>
  <si>
    <t>P029016656255B</t>
  </si>
  <si>
    <t>SALEH ZAKARIA</t>
  </si>
  <si>
    <t>P079017704081C</t>
  </si>
  <si>
    <t>TSOGO OWONA ULRICK DIEUDONNE</t>
  </si>
  <si>
    <t>"ETS MEL AGRO"</t>
  </si>
  <si>
    <t>P058200527242Q</t>
  </si>
  <si>
    <t>TOGNIA TCHAKOUNTE MODESTE</t>
  </si>
  <si>
    <t>M120200020598Y</t>
  </si>
  <si>
    <t>SUCCESSION NOKAM ANDRE</t>
  </si>
  <si>
    <t>P019017163750Y</t>
  </si>
  <si>
    <t>P058417113995M</t>
  </si>
  <si>
    <t>OBEDIENCE NGWEKWI</t>
  </si>
  <si>
    <t>P128500509828X</t>
  </si>
  <si>
    <t>FOPA HERVE</t>
  </si>
  <si>
    <t>P109517685846E</t>
  </si>
  <si>
    <t>TSANGA DOUALANLA</t>
  </si>
  <si>
    <t>M111112619195P</t>
  </si>
  <si>
    <t>EMERGING ENGINEERING CO LTD</t>
  </si>
  <si>
    <t>P125514438993J</t>
  </si>
  <si>
    <t>BEKOMBO WONDJE</t>
  </si>
  <si>
    <t>PAULETTE MARLYSE</t>
  </si>
  <si>
    <t>P035416596300F</t>
  </si>
  <si>
    <t>NDOY</t>
  </si>
  <si>
    <t>P079817655677B</t>
  </si>
  <si>
    <t>NGHEMIEMGOU ROBERT</t>
  </si>
  <si>
    <t>P105912527311Z</t>
  </si>
  <si>
    <t>FOTSO Daniel</t>
  </si>
  <si>
    <t>P077617697541N</t>
  </si>
  <si>
    <t>DJUIDJE EPSE KEDONKO</t>
  </si>
  <si>
    <t>P048718327196G</t>
  </si>
  <si>
    <t>OMGBA EYENGA</t>
  </si>
  <si>
    <t>P086317805580G</t>
  </si>
  <si>
    <t>TCHUENKAm</t>
  </si>
  <si>
    <t>NICEPHORE MARIE</t>
  </si>
  <si>
    <t>M022118505931L</t>
  </si>
  <si>
    <t>AFRICAN LEADER SARL</t>
  </si>
  <si>
    <t>P079817917763R</t>
  </si>
  <si>
    <t>NDIA KANOUO</t>
  </si>
  <si>
    <t>M102017158022U</t>
  </si>
  <si>
    <t>STE COOPERATIVE SIMPLIFIEE DES PRODUCTEURS DE COTON DE BOUNGUEL</t>
  </si>
  <si>
    <t>M062517794588B</t>
  </si>
  <si>
    <t>ENELIFES LTD</t>
  </si>
  <si>
    <t>P066917825051Q</t>
  </si>
  <si>
    <t>FESTUS KEDJU</t>
  </si>
  <si>
    <t>M072317269744M</t>
  </si>
  <si>
    <t>COMPLEXE EDUCATIF BILINGUE B &amp; A INSTITUTE EDUCATION</t>
  </si>
  <si>
    <t>P018917978906J</t>
  </si>
  <si>
    <t>Maguia Tchinda</t>
  </si>
  <si>
    <t>Stephanie</t>
  </si>
  <si>
    <t>P037617639396R</t>
  </si>
  <si>
    <t>MBANJA</t>
  </si>
  <si>
    <t>MARIANA</t>
  </si>
  <si>
    <t>P019616406186R</t>
  </si>
  <si>
    <t>DONFACK TSOBGNI</t>
  </si>
  <si>
    <t>SIDONIE MABELLE.</t>
  </si>
  <si>
    <t>P028316109060F</t>
  </si>
  <si>
    <t>NDEGUE NGO OWONA EPSE ONDOUA JEANNE</t>
  </si>
  <si>
    <t>SANDRINE (ETS POUPOUNI)</t>
  </si>
  <si>
    <t>P018515985501B</t>
  </si>
  <si>
    <t>P067200361634K</t>
  </si>
  <si>
    <t>MBEBI ERASME</t>
  </si>
  <si>
    <t>P057916077823C</t>
  </si>
  <si>
    <t>MBAZOA MVOGO</t>
  </si>
  <si>
    <t>P037212421804T</t>
  </si>
  <si>
    <t>ONUORAH CHUKWUDI KINGSLEY</t>
  </si>
  <si>
    <t>ETS ONUORAH CHUKWUDI KINGSLEY</t>
  </si>
  <si>
    <t>P086400126554J</t>
  </si>
  <si>
    <t>NOUBOUOSSIE TEMDEMNOU</t>
  </si>
  <si>
    <t>P122015890800U</t>
  </si>
  <si>
    <t>NJAGANG MARTIN</t>
  </si>
  <si>
    <t>P066617839588W</t>
  </si>
  <si>
    <t>NGON ETAME  PHILOMENE MARIE</t>
  </si>
  <si>
    <t>"ETS CUSTOM"</t>
  </si>
  <si>
    <t>P122015407286H</t>
  </si>
  <si>
    <t>NJIEPMO EPSE NANA NICOLE</t>
  </si>
  <si>
    <t>P128218033008A</t>
  </si>
  <si>
    <t>TCHOUMBEU</t>
  </si>
  <si>
    <t>ARMELLE CAROLLE</t>
  </si>
  <si>
    <t>P056215999329J</t>
  </si>
  <si>
    <t>BIKIM BATCHAMA MINOS</t>
  </si>
  <si>
    <t>P129217451180Q</t>
  </si>
  <si>
    <t>AMBE CHETAFOR</t>
  </si>
  <si>
    <t>EDMUND</t>
  </si>
  <si>
    <t>P107317809495F</t>
  </si>
  <si>
    <t>BEKATAL</t>
  </si>
  <si>
    <t>EDING LAZARE</t>
  </si>
  <si>
    <t>P069916412287M</t>
  </si>
  <si>
    <t>AGUELE SALDJORO INTIA GABIN</t>
  </si>
  <si>
    <t>M101000033344T</t>
  </si>
  <si>
    <t>TCHERO HOTEL</t>
  </si>
  <si>
    <t>P018918284215W</t>
  </si>
  <si>
    <t>ABDOURAHAMANE AMADOU</t>
  </si>
  <si>
    <t>P046717216268A</t>
  </si>
  <si>
    <t>ABUBAKAR GYELLE</t>
  </si>
  <si>
    <t>P018718266047U</t>
  </si>
  <si>
    <t>MASSAH KOUAM</t>
  </si>
  <si>
    <t>P037700133152B</t>
  </si>
  <si>
    <t>NWAFFEU TAFFOHOUO</t>
  </si>
  <si>
    <t>WILFRED THOMAS</t>
  </si>
  <si>
    <t>ETABLISSEMENT SCOLAIRE DU PRIMAIRE</t>
  </si>
  <si>
    <t>P118916497393Y</t>
  </si>
  <si>
    <t>FOKAM GABIN MARTIAL</t>
  </si>
  <si>
    <t>GROUPE SCOLAIRE BILINGUE APADE</t>
  </si>
  <si>
    <t>P089616383936Z</t>
  </si>
  <si>
    <t>DONGMO JEUKAM</t>
  </si>
  <si>
    <t>CYRES</t>
  </si>
  <si>
    <t>P059817841638R</t>
  </si>
  <si>
    <t>TIOMO KENGNI</t>
  </si>
  <si>
    <t>P108518012329R</t>
  </si>
  <si>
    <t>KENFACK ZEUFACK</t>
  </si>
  <si>
    <t>LEVIS KEVIN</t>
  </si>
  <si>
    <t>656429570</t>
  </si>
  <si>
    <t>M091517629032H</t>
  </si>
  <si>
    <t>CES FOSSANG</t>
  </si>
  <si>
    <t>P129217906219Y</t>
  </si>
  <si>
    <t>P017817830684G</t>
  </si>
  <si>
    <t>MAKOUGANG DJOUKOUO</t>
  </si>
  <si>
    <t>P119618090212B</t>
  </si>
  <si>
    <t>BOYOWA</t>
  </si>
  <si>
    <t>ELIZABETH NANDOA</t>
  </si>
  <si>
    <t>M101812730947Y</t>
  </si>
  <si>
    <t>PECUNIA CONSULTANTS SARL</t>
  </si>
  <si>
    <t>P089018501022Y</t>
  </si>
  <si>
    <t>BATE LOIC MOFA</t>
  </si>
  <si>
    <t>P089212413241A</t>
  </si>
  <si>
    <t>P108717743139T</t>
  </si>
  <si>
    <t>KOUMOUNYEBENNI ISMAILA</t>
  </si>
  <si>
    <t>( ETS ADAMA FOOD &amp; PRODUCTION )</t>
  </si>
  <si>
    <t>M122518314164F</t>
  </si>
  <si>
    <t>COMMUNAUTE JESUITE PIERRE TEILHARD DE CHARDIN</t>
  </si>
  <si>
    <t>P087317870806U</t>
  </si>
  <si>
    <t>DOROTHY NUNG</t>
  </si>
  <si>
    <t>P097816608848Q</t>
  </si>
  <si>
    <t>MOGUE EPSE KENGNE TAMKO</t>
  </si>
  <si>
    <t>Restaurant-Bar</t>
  </si>
  <si>
    <t>P016400225525E</t>
  </si>
  <si>
    <t>DJEMO Gaston</t>
  </si>
  <si>
    <t>P037717707439K</t>
  </si>
  <si>
    <t>JOHN BATE OBEN</t>
  </si>
  <si>
    <t>P015900486643K</t>
  </si>
  <si>
    <t>ADOUM HAMIT</t>
  </si>
  <si>
    <t>SAKIN</t>
  </si>
  <si>
    <t>P058512486796E</t>
  </si>
  <si>
    <t>KUE MAMBOU YOUSSOUFA DAHIROU</t>
  </si>
  <si>
    <t>P058916184297G</t>
  </si>
  <si>
    <t>TCHOUKOUAGA</t>
  </si>
  <si>
    <t>MARYLINE MESTILE</t>
  </si>
  <si>
    <t>P027017204041A</t>
  </si>
  <si>
    <t>OKEREKE OKEREKE THERESIA</t>
  </si>
  <si>
    <t>P018116288419D</t>
  </si>
  <si>
    <t>TEGOME</t>
  </si>
  <si>
    <t>P068612268190P</t>
  </si>
  <si>
    <t>GNINTEDEM TADOUNLA IRENEE</t>
  </si>
  <si>
    <t>ETS MAMEKEM</t>
  </si>
  <si>
    <t>M022618408212C</t>
  </si>
  <si>
    <t>IBA MULTITECH SARL</t>
  </si>
  <si>
    <t>IBAM SARL</t>
  </si>
  <si>
    <t>P037914442311N</t>
  </si>
  <si>
    <t>FRANCOISE DESIREE</t>
  </si>
  <si>
    <t>P048200479712M</t>
  </si>
  <si>
    <t>TCHIKAWA KIDAWA</t>
  </si>
  <si>
    <t>P079317762970P</t>
  </si>
  <si>
    <t>ROUG'HAIYATOU LOGONE MADINA</t>
  </si>
  <si>
    <t>P090017887849F</t>
  </si>
  <si>
    <t>P119916662051T</t>
  </si>
  <si>
    <t>ESEPINEH</t>
  </si>
  <si>
    <t>CLAUDIA NCHO</t>
  </si>
  <si>
    <t>P027117780184M</t>
  </si>
  <si>
    <t>P100018471705Q</t>
  </si>
  <si>
    <t>BOUKAR ADJI</t>
  </si>
  <si>
    <t>P038315527318N</t>
  </si>
  <si>
    <t>HAOUAOU EPSE AHMAD MALIK</t>
  </si>
  <si>
    <t>P069618272855B</t>
  </si>
  <si>
    <t>P048517745303Y</t>
  </si>
  <si>
    <t>KENNE DJEUTSOP</t>
  </si>
  <si>
    <t>EMERANCE NADINE</t>
  </si>
  <si>
    <t>P056500432904Y</t>
  </si>
  <si>
    <t>MAGNE CHARLOTTE</t>
  </si>
  <si>
    <t>P128517682983H</t>
  </si>
  <si>
    <t>COMMERCE GENERAL(VENTE DE GAZ)</t>
  </si>
  <si>
    <t>P037717663478Q</t>
  </si>
  <si>
    <t>TCHIWOUO EPSE TCHOUONLA</t>
  </si>
  <si>
    <t>PRESTATIONS DE SERVICES ESTHETIQUE COIFFURE ...</t>
  </si>
  <si>
    <t>P070216326908G</t>
  </si>
  <si>
    <t>NDJIMOU BANG LOUISE CLAIRE (ETS NDJIMOU FASHION STYLE)</t>
  </si>
  <si>
    <t>P077114129404J</t>
  </si>
  <si>
    <t>SOH TCHINDA ROBERT</t>
  </si>
  <si>
    <t>P018312670184J</t>
  </si>
  <si>
    <t>NGAIBE</t>
  </si>
  <si>
    <t>STEPHEN LATAR</t>
  </si>
  <si>
    <t>P097218477258N</t>
  </si>
  <si>
    <t>P107816288386Y</t>
  </si>
  <si>
    <t>TCHOUA NGOUPOYOU</t>
  </si>
  <si>
    <t>ROMUALE ( ETS WENO SERVICES)</t>
  </si>
  <si>
    <t>P107916681148G</t>
  </si>
  <si>
    <t>PIEBENG TAMOUAFO</t>
  </si>
  <si>
    <t>M071417253502W</t>
  </si>
  <si>
    <t>EP LAFIA</t>
  </si>
  <si>
    <t>P069116023278Q</t>
  </si>
  <si>
    <t>SONWA NADINE FLORE</t>
  </si>
  <si>
    <t>P059516933771K</t>
  </si>
  <si>
    <t>TCHONLA STEPHANIE</t>
  </si>
  <si>
    <t>M082316410539Y</t>
  </si>
  <si>
    <t>TRY AND SEE RICE FARMERS COOPERATIVE</t>
  </si>
  <si>
    <t>M082518269723D</t>
  </si>
  <si>
    <t>COLLEGE BILINGUE ISLAMIQUE DJABAL ANNOUR</t>
  </si>
  <si>
    <t>C.B.I.D.A</t>
  </si>
  <si>
    <t>M022618420997U</t>
  </si>
  <si>
    <t>NAK TRADING &amp; SERVICES SARL</t>
  </si>
  <si>
    <t>NAK SARL</t>
  </si>
  <si>
    <t>P040417691552L</t>
  </si>
  <si>
    <t>ALIYA</t>
  </si>
  <si>
    <t>P128516829388W</t>
  </si>
  <si>
    <t>M022217163647J</t>
  </si>
  <si>
    <t>TAPTAP SEND CAMEROON</t>
  </si>
  <si>
    <t>TTS CAMEROON</t>
  </si>
  <si>
    <t>ACTIVITÉS DE PRESTATAIRE DE SERVICES DE PAIEMENT CONFORMÉMENT AUX DISPOSITIONS LÉGALES ET RÉGLEMENTAIRES EN VIGUEUR AU CAMEROUN</t>
  </si>
  <si>
    <t>P129516398234L</t>
  </si>
  <si>
    <t>LUCIEN AFOR</t>
  </si>
  <si>
    <t>P118315118389Y</t>
  </si>
  <si>
    <t>P027012772472W</t>
  </si>
  <si>
    <t>NGATCHOU EPSEE NJANGA</t>
  </si>
  <si>
    <t>P108114223779K</t>
  </si>
  <si>
    <t>MOME MOUAFO</t>
  </si>
  <si>
    <t>GUY FLORENTIN</t>
  </si>
  <si>
    <t>P069114130721N</t>
  </si>
  <si>
    <t>DIENGU</t>
  </si>
  <si>
    <t>BARBARA NNOKO</t>
  </si>
  <si>
    <t>P117617681688T</t>
  </si>
  <si>
    <t>CONILIUS KEBILA</t>
  </si>
  <si>
    <t>P048412335891M</t>
  </si>
  <si>
    <t>P019316597998R</t>
  </si>
  <si>
    <t>MASSODA JEAN SAMUEL</t>
  </si>
  <si>
    <t>P059717556270T</t>
  </si>
  <si>
    <t>P089818145564X</t>
  </si>
  <si>
    <t>EBAGUE</t>
  </si>
  <si>
    <t>Marie Valérie</t>
  </si>
  <si>
    <t>P018716978689W</t>
  </si>
  <si>
    <t>NIGOUBIE</t>
  </si>
  <si>
    <t>CHARLINE FLOR</t>
  </si>
  <si>
    <t>P027012442211G</t>
  </si>
  <si>
    <t>TEDONTSOP</t>
  </si>
  <si>
    <t>P108112528997W</t>
  </si>
  <si>
    <t>BACKOUOP ROMEOLIQUE DJOPGUEP</t>
  </si>
  <si>
    <t>P076916100285J</t>
  </si>
  <si>
    <t>NONO NKAM</t>
  </si>
  <si>
    <t>SEVERIN DE BRUN</t>
  </si>
  <si>
    <t>P098016827293T</t>
  </si>
  <si>
    <t>ETONGWE GIFT BOKOE</t>
  </si>
  <si>
    <t>P068518099671F</t>
  </si>
  <si>
    <t>TICKY</t>
  </si>
  <si>
    <t>SEIGFRIED GAETAN(ETS UNIVERS)</t>
  </si>
  <si>
    <t>M082518141334E</t>
  </si>
  <si>
    <t>ASSOCIATION MAISON DE L'ÉDUCATION</t>
  </si>
  <si>
    <t>ASMAED</t>
  </si>
  <si>
    <t>P126817968521U</t>
  </si>
  <si>
    <t>MAFANG EPSE WAGNI</t>
  </si>
  <si>
    <t>NOËL LUCIENNE</t>
  </si>
  <si>
    <t>INSTALLAT°-MAINTENANCE TRVX PEINTURE</t>
  </si>
  <si>
    <t>P057013913213Q</t>
  </si>
  <si>
    <t>NJIKAM KAPIENDIA PAUL</t>
  </si>
  <si>
    <t>P038418311585D</t>
  </si>
  <si>
    <t>ROMARIS CESAR</t>
  </si>
  <si>
    <t>P037712576789Y</t>
  </si>
  <si>
    <t>QUEKEH</t>
  </si>
  <si>
    <t>M022014795897Q</t>
  </si>
  <si>
    <t>INCA DECOR SARL</t>
  </si>
  <si>
    <t>M062416829408G</t>
  </si>
  <si>
    <t>SOCIETE MICHELLE GRICH SARL</t>
  </si>
  <si>
    <t>P118414203117R</t>
  </si>
  <si>
    <t>JOHANNA INGRID MONTHE NGANTCHEE</t>
  </si>
  <si>
    <t>P018517363735S</t>
  </si>
  <si>
    <t>VIVIANE ELIONORE.</t>
  </si>
  <si>
    <t>P105718073468F</t>
  </si>
  <si>
    <t>P085917586343X</t>
  </si>
  <si>
    <t>MBIAKO EPSE TSENKOUA</t>
  </si>
  <si>
    <t>P017716239092B</t>
  </si>
  <si>
    <t>ROSE BASELINE</t>
  </si>
  <si>
    <t>P109316581367A</t>
  </si>
  <si>
    <t>AMELINE PRUDENCE</t>
  </si>
  <si>
    <t>P080017361728J</t>
  </si>
  <si>
    <t>FRANCK GEORDAN</t>
  </si>
  <si>
    <t>P119516060851E</t>
  </si>
  <si>
    <t>CLERGY</t>
  </si>
  <si>
    <t>P029617569994W</t>
  </si>
  <si>
    <t>TSAM LUDOVIC NYIA</t>
  </si>
  <si>
    <t>M122018654798W</t>
  </si>
  <si>
    <t>LYCEE BILINGUE DE BANKIM</t>
  </si>
  <si>
    <t>P019917510881D</t>
  </si>
  <si>
    <t>TANGUEN</t>
  </si>
  <si>
    <t>IDRIES JIRES</t>
  </si>
  <si>
    <t>P022517663369Y</t>
  </si>
  <si>
    <t>P029017643767Y</t>
  </si>
  <si>
    <t>PANDJI NOUBISI</t>
  </si>
  <si>
    <t>P029117689762C</t>
  </si>
  <si>
    <t>MVIENA MEVOAH EPSE MBENOUN</t>
  </si>
  <si>
    <t>ALISE VANESSA</t>
  </si>
  <si>
    <t>M031215309906C</t>
  </si>
  <si>
    <t>CENTRE DE SANTE DON DE GUERISON</t>
  </si>
  <si>
    <t>CSDG</t>
  </si>
  <si>
    <t>P018612709702Q</t>
  </si>
  <si>
    <t>KUATCHE FOTSO</t>
  </si>
  <si>
    <t>P122017221874U</t>
  </si>
  <si>
    <t>POUNGOM ALBERT</t>
  </si>
  <si>
    <t>P018716017694M</t>
  </si>
  <si>
    <t>FOGANG FONKOU NARCISE</t>
  </si>
  <si>
    <t>P129817718518P</t>
  </si>
  <si>
    <t>FENILO</t>
  </si>
  <si>
    <t>MACLINA BONGNDZEN</t>
  </si>
  <si>
    <t>P047217635983G</t>
  </si>
  <si>
    <t>FRUH</t>
  </si>
  <si>
    <t>PATIENCE AWAH</t>
  </si>
  <si>
    <t>P039316660374Y</t>
  </si>
  <si>
    <t>SAMBI ABANDA</t>
  </si>
  <si>
    <t>KEVINE CLARA</t>
  </si>
  <si>
    <t>P017418259210L</t>
  </si>
  <si>
    <t>P049918561106E</t>
  </si>
  <si>
    <t>ARONG-ARREY JOELLE-DANIELLE</t>
  </si>
  <si>
    <t>P077614927649N</t>
  </si>
  <si>
    <t>P055416465810N</t>
  </si>
  <si>
    <t>NJEUMEGNI.</t>
  </si>
  <si>
    <t>P048318323761U</t>
  </si>
  <si>
    <t>P107717189346L</t>
  </si>
  <si>
    <t>BOUBA DILI</t>
  </si>
  <si>
    <t>P027412495338R</t>
  </si>
  <si>
    <t>P048318000661Z</t>
  </si>
  <si>
    <t>EBENE MVENG</t>
  </si>
  <si>
    <t>BLANDINE NICAISE</t>
  </si>
  <si>
    <t>M011912734874B</t>
  </si>
  <si>
    <t>NGUIDAN SARL</t>
  </si>
  <si>
    <t>P079317874194F</t>
  </si>
  <si>
    <t>UMIONNE MICHAELLE</t>
  </si>
  <si>
    <t>P079516138220E</t>
  </si>
  <si>
    <t>MAZOGANG TALLA</t>
  </si>
  <si>
    <t>EMILIE LANDROS</t>
  </si>
  <si>
    <t>PIECES DETACHEES MOTO</t>
  </si>
  <si>
    <t>P129116200014M</t>
  </si>
  <si>
    <t>KOUTBOUNJEM</t>
  </si>
  <si>
    <t>P106000108480Z</t>
  </si>
  <si>
    <t>NTOUE JOSEPH</t>
  </si>
  <si>
    <t>"ETS MADO &amp; FILS"</t>
  </si>
  <si>
    <t>P038216706037X</t>
  </si>
  <si>
    <t>P050117976845A</t>
  </si>
  <si>
    <t>MEWOULOU MFEGUE</t>
  </si>
  <si>
    <t>MICHELE VAYANNA</t>
  </si>
  <si>
    <t>M072416975503G</t>
  </si>
  <si>
    <t>FENETRA SARL</t>
  </si>
  <si>
    <t>P049017822297M</t>
  </si>
  <si>
    <t>FUTE</t>
  </si>
  <si>
    <t>M092518087801S</t>
  </si>
  <si>
    <t>SCOOPS HAYAVA DES PRODUCTEURS DE SORGHO DE MONGASSK</t>
  </si>
  <si>
    <t>SCOOPS HAPSOMA</t>
  </si>
  <si>
    <t>FABRICATION/VENTE DES PRODUITS D'ENTRETIEN</t>
  </si>
  <si>
    <t>M032118555386B</t>
  </si>
  <si>
    <t>GPE CHIMICAME (GC) SARL</t>
  </si>
  <si>
    <t>AGENT DE MAITRISE</t>
  </si>
  <si>
    <t>P047717061616U</t>
  </si>
  <si>
    <t>VICTORINE PATRICIA</t>
  </si>
  <si>
    <t>P099117477419Z</t>
  </si>
  <si>
    <t>OLIVIA STELLA</t>
  </si>
  <si>
    <t>P077915114097P</t>
  </si>
  <si>
    <t>CAROLINE CHANTALE</t>
  </si>
  <si>
    <t>P096017590888C</t>
  </si>
  <si>
    <t>DJIKOUO KOUODIECHOUO</t>
  </si>
  <si>
    <t>M010017090589P</t>
  </si>
  <si>
    <t>MISSIONNAIRES OBLATS DE MARIE IMMACULEE</t>
  </si>
  <si>
    <t>P099617285283P</t>
  </si>
  <si>
    <t>BOUMOE NGANGUEM</t>
  </si>
  <si>
    <t>BERNADETTE SOLEXE</t>
  </si>
  <si>
    <t>P090017394101T</t>
  </si>
  <si>
    <t>YOUNOUS BECHIR</t>
  </si>
  <si>
    <t>P018217187919A</t>
  </si>
  <si>
    <t>FOKOU PIERRE SIMPLICE</t>
  </si>
  <si>
    <t>P076817611351T</t>
  </si>
  <si>
    <t>NYANJOH GILBERT TENENG</t>
  </si>
  <si>
    <t>VENDEUR PRODUITS ALIMENTAIRES DÉTAILS</t>
  </si>
  <si>
    <t>P039316609840K</t>
  </si>
  <si>
    <t>NGUEMEN</t>
  </si>
  <si>
    <t>JERODRIC DARIC</t>
  </si>
  <si>
    <t>P038518385343N</t>
  </si>
  <si>
    <t>P037817741251H</t>
  </si>
  <si>
    <t>P128417410199W</t>
  </si>
  <si>
    <t>KOUODJIP TCHANKOUMI</t>
  </si>
  <si>
    <t>JEANNE ADÈLE</t>
  </si>
  <si>
    <t>P067712707943M</t>
  </si>
  <si>
    <t>P038718607871M</t>
  </si>
  <si>
    <t>FOSSOP ABEL CLAUDE</t>
  </si>
  <si>
    <t>P079916712121E</t>
  </si>
  <si>
    <t>BATHÉLÉMY CHRISTIAN</t>
  </si>
  <si>
    <t>P037818104575M</t>
  </si>
  <si>
    <t>P027618336173L</t>
  </si>
  <si>
    <t>MICHAEL EGBE</t>
  </si>
  <si>
    <t>P066017159187E</t>
  </si>
  <si>
    <t>KENMOGNE EPOUSE WANTSOUNGA JACQUELINE</t>
  </si>
  <si>
    <t>(ETS JACKY BAZAR)</t>
  </si>
  <si>
    <t>P058417796502K</t>
  </si>
  <si>
    <t>P107617229053Y</t>
  </si>
  <si>
    <t>KEAMPI FLORENCE</t>
  </si>
  <si>
    <t>P047416682111H</t>
  </si>
  <si>
    <t>MAGNIDJOU EPSE GUIFO</t>
  </si>
  <si>
    <t>SYLVIE ANNIE MONIQUE</t>
  </si>
  <si>
    <t>P058418288989N</t>
  </si>
  <si>
    <t>METUGE MALINE NKWAME</t>
  </si>
  <si>
    <t>P066818018596T</t>
  </si>
  <si>
    <t>MEUFIEU</t>
  </si>
  <si>
    <t>M022118495397B</t>
  </si>
  <si>
    <t>ADC-TOUR SERVICES SARL</t>
  </si>
  <si>
    <t>P097918371932S</t>
  </si>
  <si>
    <t>SABASTIEN YUFENYUY</t>
  </si>
  <si>
    <t>M122017181353A</t>
  </si>
  <si>
    <t>SOCIÉTÉ COOPÉRATIVE SIMPLIFIÉE DES PRODUCTEURS DE COTON DE BADEO-KANGOU (BIBEMI)</t>
  </si>
  <si>
    <t>SCOOPS PCBK</t>
  </si>
  <si>
    <t>P128116076349Z</t>
  </si>
  <si>
    <t>EFOUBA MENYE</t>
  </si>
  <si>
    <t>P017016314508X</t>
  </si>
  <si>
    <t>OSUJI CALISTA</t>
  </si>
  <si>
    <t>P048712624756D</t>
  </si>
  <si>
    <t>NDE SOMAH CLOVIS</t>
  </si>
  <si>
    <t>P039117754999R</t>
  </si>
  <si>
    <t>YUGUDA</t>
  </si>
  <si>
    <t>P027617574803L</t>
  </si>
  <si>
    <t>YEMDJO</t>
  </si>
  <si>
    <t>ANNETTE FELICIANA</t>
  </si>
  <si>
    <t>P027600548151X</t>
  </si>
  <si>
    <t>P106317636979X</t>
  </si>
  <si>
    <t>DJOPANG DJOMO EPSE SAME PENDA</t>
  </si>
  <si>
    <t>P068916063706E</t>
  </si>
  <si>
    <t>MBIEDI</t>
  </si>
  <si>
    <t>STEVE ROMIAL</t>
  </si>
  <si>
    <t>P128018037299Q</t>
  </si>
  <si>
    <t>M052517771620M</t>
  </si>
  <si>
    <t>SUPREMUM LTD</t>
  </si>
  <si>
    <t>Software development, hardware development &amp; creative, design, technology, consulting &amp;cloud solutions</t>
  </si>
  <si>
    <t>P048018115123P</t>
  </si>
  <si>
    <t>AMASSOKA</t>
  </si>
  <si>
    <t>P105116679888X</t>
  </si>
  <si>
    <t>TAYUO</t>
  </si>
  <si>
    <t>AMEDE OLIVIER</t>
  </si>
  <si>
    <t>Maçon</t>
  </si>
  <si>
    <t>P015316601733D</t>
  </si>
  <si>
    <t>P017412148152R</t>
  </si>
  <si>
    <t>TSODZUE</t>
  </si>
  <si>
    <t>P019517697362G</t>
  </si>
  <si>
    <t>MUNJE MEROLINE TIBENG</t>
  </si>
  <si>
    <t>P109000577521Z</t>
  </si>
  <si>
    <t>NANA TCHUIGOUA</t>
  </si>
  <si>
    <t>M072517874018C</t>
  </si>
  <si>
    <t>SERCOM SARL</t>
  </si>
  <si>
    <t>P018712415189P</t>
  </si>
  <si>
    <t>AHMET ABOUBAKAR</t>
  </si>
  <si>
    <t>P089718106897G</t>
  </si>
  <si>
    <t>KITIO NDEMAZE</t>
  </si>
  <si>
    <t>P087612144217W</t>
  </si>
  <si>
    <t>LEONIE CYRIELLE "ETS SINGU EPICE"</t>
  </si>
  <si>
    <t>M111618434856B</t>
  </si>
  <si>
    <t>SUCCESSION EDIBE PHILIPPE</t>
  </si>
  <si>
    <t>M092518055557H</t>
  </si>
  <si>
    <t>SOCIETE NOUBITRANS SARL</t>
  </si>
  <si>
    <t>STE NOUBITRANS SARL</t>
  </si>
  <si>
    <t>P118917203634F</t>
  </si>
  <si>
    <t>MOHAMAN GOUDJA MALA</t>
  </si>
  <si>
    <t>P028217854861S</t>
  </si>
  <si>
    <t>SAHA  TEULONG</t>
  </si>
  <si>
    <t>P108816196055U</t>
  </si>
  <si>
    <t>IBOA</t>
  </si>
  <si>
    <t>P025915066450E</t>
  </si>
  <si>
    <t>JOHSON NCHAMUKONG</t>
  </si>
  <si>
    <t>P097214406324H</t>
  </si>
  <si>
    <t>ESSOMBA MEKONGO</t>
  </si>
  <si>
    <t>DAMASE ROGER</t>
  </si>
  <si>
    <t>P059314407566C</t>
  </si>
  <si>
    <t>ETONDE NJAYOU</t>
  </si>
  <si>
    <t>WINNIE PATRICIA</t>
  </si>
  <si>
    <t>P047214333364G</t>
  </si>
  <si>
    <t>MAMENOU</t>
  </si>
  <si>
    <t>M012618343786P</t>
  </si>
  <si>
    <t>HERLO GLOBAL SARL</t>
  </si>
  <si>
    <t>PRESTATION DE SCES &amp; BUREAUTIQUE</t>
  </si>
  <si>
    <t>M041512288094W</t>
  </si>
  <si>
    <t>BURO SERVICES BUSINESS</t>
  </si>
  <si>
    <t>BSB SARL</t>
  </si>
  <si>
    <t>P086100483546P</t>
  </si>
  <si>
    <t>EYENGA VIRGINIE GISELE CHRISTINE</t>
  </si>
  <si>
    <t>P018218118997N</t>
  </si>
  <si>
    <t>IYONI JAFAROU</t>
  </si>
  <si>
    <t>M112015211636T</t>
  </si>
  <si>
    <t>COMPAGNIE CACAO CAFE CAMEROUN SARL</t>
  </si>
  <si>
    <t>COCCOCAM SARL</t>
  </si>
  <si>
    <t>P089016672139U</t>
  </si>
  <si>
    <t>M042416677957U</t>
  </si>
  <si>
    <t>MAMNO SARL</t>
  </si>
  <si>
    <t>P068114524193Z</t>
  </si>
  <si>
    <t>P057518529340G</t>
  </si>
  <si>
    <t>RESTAURANCIER</t>
  </si>
  <si>
    <t>P016718405653Q</t>
  </si>
  <si>
    <t>ISMAÏL</t>
  </si>
  <si>
    <t>P079417550852J</t>
  </si>
  <si>
    <t>DJONKO DOMDJOU</t>
  </si>
  <si>
    <t>P049217943496D</t>
  </si>
  <si>
    <t>TEMPO</t>
  </si>
  <si>
    <t>MILAN  RATION</t>
  </si>
  <si>
    <t>P118012378427L</t>
  </si>
  <si>
    <t>WANANG TSONNA ALEXIS</t>
  </si>
  <si>
    <t>IUG-ISTA</t>
  </si>
  <si>
    <t>P089116359982M</t>
  </si>
  <si>
    <t>KAMDOM NGALEU</t>
  </si>
  <si>
    <t>P028517666204T</t>
  </si>
  <si>
    <t>P107316855792E</t>
  </si>
  <si>
    <t>WETAN FENJI</t>
  </si>
  <si>
    <t>M010016715350A</t>
  </si>
  <si>
    <t>AFREETECH CAMEROON SARL</t>
  </si>
  <si>
    <t>A.F.T.C SARL</t>
  </si>
  <si>
    <t>P017712658021C</t>
  </si>
  <si>
    <t>KENNEDY AKUM</t>
  </si>
  <si>
    <t>P078517149585J</t>
  </si>
  <si>
    <t>NDEPHA BONGHA</t>
  </si>
  <si>
    <t>TINA TITA</t>
  </si>
  <si>
    <t>M070717402842B</t>
  </si>
  <si>
    <t>P035517795173X</t>
  </si>
  <si>
    <t>JOAN MUNA</t>
  </si>
  <si>
    <t>M092217596728X</t>
  </si>
  <si>
    <t>SOCIETE DOUMACO SARL</t>
  </si>
  <si>
    <t>P037916357016K</t>
  </si>
  <si>
    <t>TSAPI TCHOUTEZO</t>
  </si>
  <si>
    <t>P117617206876F</t>
  </si>
  <si>
    <t>ABDOU ABBA</t>
  </si>
  <si>
    <t>P068516398735T</t>
  </si>
  <si>
    <t>MAPCHE</t>
  </si>
  <si>
    <t>M012618369480Y</t>
  </si>
  <si>
    <t>BGS GLOBAL BUSINESS SARL</t>
  </si>
  <si>
    <t>P058917730314H</t>
  </si>
  <si>
    <t>DJITAGNE</t>
  </si>
  <si>
    <t>P109616137794Y</t>
  </si>
  <si>
    <t>IBRAHIMA LAWANE MAMADOU YARO</t>
  </si>
  <si>
    <t>P019318169540A</t>
  </si>
  <si>
    <t>DAVID BESOUMBU</t>
  </si>
  <si>
    <t>P039816608752E</t>
  </si>
  <si>
    <t>FOPA TALLA</t>
  </si>
  <si>
    <t>DUPLEX STEVE</t>
  </si>
  <si>
    <t>M061512331734X</t>
  </si>
  <si>
    <t>KIENKE-SUD FARMS SARL</t>
  </si>
  <si>
    <t>P059412675712G</t>
  </si>
  <si>
    <t>TIWA FABIEN</t>
  </si>
  <si>
    <t>ING STATE ECONOMISTE</t>
  </si>
  <si>
    <t>P088017079230R</t>
  </si>
  <si>
    <t>MVOA CLAUDE LATRIE</t>
  </si>
  <si>
    <t>P019717117922W</t>
  </si>
  <si>
    <t>MAFOKEM YINOU</t>
  </si>
  <si>
    <t>P028516074719E</t>
  </si>
  <si>
    <t>NANLEFACK</t>
  </si>
  <si>
    <t>P028218337918Y</t>
  </si>
  <si>
    <t>P038917174743H</t>
  </si>
  <si>
    <t>NGUIMBOUS ÉPOUSE KAMGUE</t>
  </si>
  <si>
    <t>MADELEINE RAISSA</t>
  </si>
  <si>
    <t>P077618079999K</t>
  </si>
  <si>
    <t>BENYOMO</t>
  </si>
  <si>
    <t>P019418054339W</t>
  </si>
  <si>
    <t>P122017591220C</t>
  </si>
  <si>
    <t>JEAN CLAUDE ALOA MANGA</t>
  </si>
  <si>
    <t>P129716046198S</t>
  </si>
  <si>
    <t>NGENGE NOELA RINGYUY</t>
  </si>
  <si>
    <t>M102417151670U</t>
  </si>
  <si>
    <t>DIFFO &amp; FOBASSO DISTRIBUTION SARL</t>
  </si>
  <si>
    <t>DFD</t>
  </si>
  <si>
    <t>P067613912633E</t>
  </si>
  <si>
    <t>P036215765669R</t>
  </si>
  <si>
    <t>TSELE NOMO</t>
  </si>
  <si>
    <t>P017417739297T</t>
  </si>
  <si>
    <t>M118500000155B</t>
  </si>
  <si>
    <t>FIDUCIA</t>
  </si>
  <si>
    <t>P047917895965D</t>
  </si>
  <si>
    <t>P015000005192D</t>
  </si>
  <si>
    <t>FOSSI FOTSO</t>
  </si>
  <si>
    <t>P028017770057J</t>
  </si>
  <si>
    <t>ETOUNDI ALPHONSE BERENGER</t>
  </si>
  <si>
    <t>P058616835122R</t>
  </si>
  <si>
    <t>GHAMGNE</t>
  </si>
  <si>
    <t>SIMO MARINA</t>
  </si>
  <si>
    <t>P115218324335N</t>
  </si>
  <si>
    <t>SARAH NDAM</t>
  </si>
  <si>
    <t>P018717988937L</t>
  </si>
  <si>
    <t>P018317465086A</t>
  </si>
  <si>
    <t>VANDI CHALALA</t>
  </si>
  <si>
    <t>P127617310153N</t>
  </si>
  <si>
    <t>NYAAH FIDELIS BAH NGOH</t>
  </si>
  <si>
    <t>(TIDORA REMEDY PHARMACY)</t>
  </si>
  <si>
    <t>P107400386086Q</t>
  </si>
  <si>
    <t>MEDOM MATAGNE EPSE TCHOFO ALINEMEDO</t>
  </si>
  <si>
    <t>MEDOM MATAGNE EPSE TCHOFO ALINE</t>
  </si>
  <si>
    <t>P125615679313E</t>
  </si>
  <si>
    <t>P027718439861K</t>
  </si>
  <si>
    <t>NGUEFACK MIAFO</t>
  </si>
  <si>
    <t>FRANCOIS BONIFACE</t>
  </si>
  <si>
    <t>P018318062904F</t>
  </si>
  <si>
    <t>YOUSSOUFA DAHIROU</t>
  </si>
  <si>
    <t>P110218214132R</t>
  </si>
  <si>
    <t>EYENGA OKONO</t>
  </si>
  <si>
    <t>ROSELINE GARCIA</t>
  </si>
  <si>
    <t>CREDIT COMMUNICATION</t>
  </si>
  <si>
    <t>P088812651959R</t>
  </si>
  <si>
    <t>P118418295420N</t>
  </si>
  <si>
    <t>P047413613902T</t>
  </si>
  <si>
    <t>NGAKO TCHUDJEU</t>
  </si>
  <si>
    <t>ETS TCHUDJOU</t>
  </si>
  <si>
    <t>P067715274072P</t>
  </si>
  <si>
    <t>P017712420693A</t>
  </si>
  <si>
    <t>P049117751113L</t>
  </si>
  <si>
    <t>LONKENG TOULEPI</t>
  </si>
  <si>
    <t>P118312677171X</t>
  </si>
  <si>
    <t>EFOTO DJOUFACK</t>
  </si>
  <si>
    <t>SECHOIR</t>
  </si>
  <si>
    <t>P109418496074K</t>
  </si>
  <si>
    <t>HOUYANG DOMGA THINGBELE</t>
  </si>
  <si>
    <t>P037912729629U</t>
  </si>
  <si>
    <t>Nangah Cho Gabrielle</t>
  </si>
  <si>
    <t>Ets nangah cho gabrielle</t>
  </si>
  <si>
    <t>P090216658617N</t>
  </si>
  <si>
    <t>MOSUME FALONG NGOE</t>
  </si>
  <si>
    <t>M012618327669X</t>
  </si>
  <si>
    <t>NOVA &amp; CONSTRUCTION STEIN SARL</t>
  </si>
  <si>
    <t>P018518427009W</t>
  </si>
  <si>
    <t>ONGBOLALEBA IBIN</t>
  </si>
  <si>
    <t>CARINE OLIVIA</t>
  </si>
  <si>
    <t>P079018457430C</t>
  </si>
  <si>
    <t>NGUEFACK TEUJOU</t>
  </si>
  <si>
    <t>P019518299235D</t>
  </si>
  <si>
    <t>NJI ANGELA</t>
  </si>
  <si>
    <t>ETS BRAIN TRUST LOGISTIC</t>
  </si>
  <si>
    <t>P018816474432B</t>
  </si>
  <si>
    <t>YADAK</t>
  </si>
  <si>
    <t>P019717015143D</t>
  </si>
  <si>
    <t>KUETE ARCHILLE</t>
  </si>
  <si>
    <t>P017715341680F</t>
  </si>
  <si>
    <t>NOAH MEYEBE</t>
  </si>
  <si>
    <t>FABIEN PLACIDE</t>
  </si>
  <si>
    <t>MINISTERE DE FINANCE</t>
  </si>
  <si>
    <t>P017214547411X</t>
  </si>
  <si>
    <t>DONFACK EPSE KWETCHOU</t>
  </si>
  <si>
    <t>M122518305958H</t>
  </si>
  <si>
    <t>NZOGUE SARL</t>
  </si>
  <si>
    <t>M082518056043Y</t>
  </si>
  <si>
    <t>SCI ECLIMO</t>
  </si>
  <si>
    <t>P018912675408E</t>
  </si>
  <si>
    <t>P036918585983X</t>
  </si>
  <si>
    <t>P079117700726D</t>
  </si>
  <si>
    <t>BOUYAP KAMYAP</t>
  </si>
  <si>
    <t>MYLAINE VANESSA</t>
  </si>
  <si>
    <t>P097916035781G</t>
  </si>
  <si>
    <t>NZELLE NGOLEWANG</t>
  </si>
  <si>
    <t>MAGSMINE</t>
  </si>
  <si>
    <t>P108617945373B</t>
  </si>
  <si>
    <t>GHISLAIN BOVIS</t>
  </si>
  <si>
    <t>P017212339094A</t>
  </si>
  <si>
    <t>EBAYE ASSIENE</t>
  </si>
  <si>
    <t>P078917988406M</t>
  </si>
  <si>
    <t>Febwi</t>
  </si>
  <si>
    <t>Maurice bjitar</t>
  </si>
  <si>
    <t>P016012491699N</t>
  </si>
  <si>
    <t>IDRISSOU KAIGAMA NAFI</t>
  </si>
  <si>
    <t>P076612624994W</t>
  </si>
  <si>
    <t>NOUH CHOUAIBOU</t>
  </si>
  <si>
    <t>P015317477405K</t>
  </si>
  <si>
    <t>ANUNWO</t>
  </si>
  <si>
    <t>JAMES TAZI</t>
  </si>
  <si>
    <t>P057918395867Q</t>
  </si>
  <si>
    <t>KOUKEM</t>
  </si>
  <si>
    <t>P087912493044K</t>
  </si>
  <si>
    <t>KENGNE FOTSO EPOUSE KAMGA BERNADETTE NATHALIE</t>
  </si>
  <si>
    <t>P019917122519X</t>
  </si>
  <si>
    <t>KONDJEU TCHINDA</t>
  </si>
  <si>
    <t>MESMINE JOELLE</t>
  </si>
  <si>
    <t>P116917870466P</t>
  </si>
  <si>
    <t>P019916933311Z</t>
  </si>
  <si>
    <t>M040817576710E</t>
  </si>
  <si>
    <t>GIC POUR LA PROMOTION DE L'APICULTURE ET DE LA PISCICULTURE EN MILIEU JEUNE DANS LE CENTRE</t>
  </si>
  <si>
    <t>GIC API-JEUNES</t>
  </si>
  <si>
    <t>M012618350890P</t>
  </si>
  <si>
    <t>ENKEV SOLUTIONS SARL</t>
  </si>
  <si>
    <t>M101817809537Z</t>
  </si>
  <si>
    <t>ASSOCIATION DES ANCIENS ELEVES DU LYCEE JOSS DE DOUALA</t>
  </si>
  <si>
    <t>LYJODOTO</t>
  </si>
  <si>
    <t>P099518013132U</t>
  </si>
  <si>
    <t>KOMBE TAMTCHOBI</t>
  </si>
  <si>
    <t>LANDRY BORIS</t>
  </si>
  <si>
    <t>P018718310174C</t>
  </si>
  <si>
    <t>KAWALDENG ABDOU</t>
  </si>
  <si>
    <t>P118217692975M</t>
  </si>
  <si>
    <t>AJAGA TAMON</t>
  </si>
  <si>
    <t>VRNTE BA</t>
  </si>
  <si>
    <t>P059514391451D</t>
  </si>
  <si>
    <t>P086500012294R</t>
  </si>
  <si>
    <t>P016015112615C</t>
  </si>
  <si>
    <t>YOUMBISSIE CLEMENT</t>
  </si>
  <si>
    <t>(ETS YC MULTI-SERVICES)</t>
  </si>
  <si>
    <t>P017717552717U</t>
  </si>
  <si>
    <t>ETS MEIGA-BOSTON</t>
  </si>
  <si>
    <t>P089417912658S</t>
  </si>
  <si>
    <t>LONKENG DJOUSSE</t>
  </si>
  <si>
    <t>P058018202715T</t>
  </si>
  <si>
    <t>CHIDUME NGOZI JANE</t>
  </si>
  <si>
    <t>KIOSQUE PARIFOOT</t>
  </si>
  <si>
    <t>P128615064710K</t>
  </si>
  <si>
    <t>INGENIERIE DES FONDATIONS SUR PIEUX</t>
  </si>
  <si>
    <t>M092316076174R</t>
  </si>
  <si>
    <t>JSHY (AFRICA) PILE FOUNDATION ENGINEERING CO., LTD</t>
  </si>
  <si>
    <t>M072517914025R</t>
  </si>
  <si>
    <t>MOUNDE NDAM KUIPOU REGINARD</t>
  </si>
  <si>
    <t>NEXUS BRAIN CONSULTING</t>
  </si>
  <si>
    <t>P067912333494D</t>
  </si>
  <si>
    <t>TSE LOUIS ANGWAFO</t>
  </si>
  <si>
    <t>P059717890866U</t>
  </si>
  <si>
    <t>NDUM MARIE</t>
  </si>
  <si>
    <t>JOZIAN</t>
  </si>
  <si>
    <t>P044917694105E</t>
  </si>
  <si>
    <t>Kemgne Noumssi</t>
  </si>
  <si>
    <t>M081917802985S</t>
  </si>
  <si>
    <t>CAMEROON GLOBAL SOLUTION AGENCY</t>
  </si>
  <si>
    <t>P119012566279Z</t>
  </si>
  <si>
    <t>ELIJAH PATRICEMIN</t>
  </si>
  <si>
    <t>MINI GOLF BAR</t>
  </si>
  <si>
    <t>P105900000257Z</t>
  </si>
  <si>
    <t>(CONTINENTAL ET FEDERAL)</t>
  </si>
  <si>
    <t>P097717367122Z</t>
  </si>
  <si>
    <t>ADIDJA AHMAT</t>
  </si>
  <si>
    <t>P128918566289F</t>
  </si>
  <si>
    <t>ABUOMA JESSICA</t>
  </si>
  <si>
    <t>P038312622036F</t>
  </si>
  <si>
    <t>TCHANGOU YANNICK RODRIGUE DESIRE</t>
  </si>
  <si>
    <t>"ETS BEST"</t>
  </si>
  <si>
    <t>P059917178256B</t>
  </si>
  <si>
    <t>NOUHOU MATERBAY</t>
  </si>
  <si>
    <t>P059717721775D</t>
  </si>
  <si>
    <t>Simo kamwa</t>
  </si>
  <si>
    <t>Sedrack yven</t>
  </si>
  <si>
    <t>M079317743070B</t>
  </si>
  <si>
    <t>Association des clubs des amis de la nature</t>
  </si>
  <si>
    <t>Acan</t>
  </si>
  <si>
    <t>P099617533308D</t>
  </si>
  <si>
    <t>ESPOIR VANESSA</t>
  </si>
  <si>
    <t>P079717852811D</t>
  </si>
  <si>
    <t>STANLEY MBENG</t>
  </si>
  <si>
    <t>P107516001036P</t>
  </si>
  <si>
    <t>P106800177371H</t>
  </si>
  <si>
    <t>NARCISSE DIEUDONNE</t>
  </si>
  <si>
    <t>M051411887735G</t>
  </si>
  <si>
    <t>NOFIK COMPUTER SARL</t>
  </si>
  <si>
    <t>P108617885949J</t>
  </si>
  <si>
    <t>ABOUBAKARY NULAMBEH</t>
  </si>
  <si>
    <t>P038800506373W</t>
  </si>
  <si>
    <t>MBASSA RAMBA</t>
  </si>
  <si>
    <t>P087400370341T</t>
  </si>
  <si>
    <t>NFON CHENE</t>
  </si>
  <si>
    <t>P068812518194R</t>
  </si>
  <si>
    <t>DAYIBOU MOUSSA</t>
  </si>
  <si>
    <t>P069415657049H</t>
  </si>
  <si>
    <t>NDOA ATEBA</t>
  </si>
  <si>
    <t>TERESA</t>
  </si>
  <si>
    <t>M122116827745B</t>
  </si>
  <si>
    <t>FAITH SARL</t>
  </si>
  <si>
    <t>P087517999793U</t>
  </si>
  <si>
    <t>MOHAMADOU FALAMA</t>
  </si>
  <si>
    <t>ETS H.A.P (HAMADOU PETEL)</t>
  </si>
  <si>
    <t>P039317255980D</t>
  </si>
  <si>
    <t>P100217451373U</t>
  </si>
  <si>
    <t>SYLVERA ELIZABETH NAMONDO</t>
  </si>
  <si>
    <t>M022317908803H</t>
  </si>
  <si>
    <t>CENTRALE D'AFRIQUE SARL</t>
  </si>
  <si>
    <t>P048817154416F</t>
  </si>
  <si>
    <t>EKOBE EPSE MOUSSIMA</t>
  </si>
  <si>
    <t>HÉLÈNE YOLLANDE</t>
  </si>
  <si>
    <t>P118418565746H</t>
  </si>
  <si>
    <t>GHAPOINGUERE</t>
  </si>
  <si>
    <t>P028316823869L</t>
  </si>
  <si>
    <t>NGULE MBARGA</t>
  </si>
  <si>
    <t>P067318069577X</t>
  </si>
  <si>
    <t>ZEBAZE NGUIMEZAP SYLVIE</t>
  </si>
  <si>
    <t>P049012410514S</t>
  </si>
  <si>
    <t>DZOUANKE</t>
  </si>
  <si>
    <t>ARINE CARELIE</t>
  </si>
  <si>
    <t>P106812603985R</t>
  </si>
  <si>
    <t>KEMKUIMI</t>
  </si>
  <si>
    <t>P020417551607Y</t>
  </si>
  <si>
    <t>M080917250441G</t>
  </si>
  <si>
    <t>CETIC DE BAKONG</t>
  </si>
  <si>
    <t>M022118495258H</t>
  </si>
  <si>
    <t>LABSOLUTION SARL</t>
  </si>
  <si>
    <t>M079200045895S</t>
  </si>
  <si>
    <t>THE APOSTOLIC SEC SCHOOL</t>
  </si>
  <si>
    <t>P016817691355T</t>
  </si>
  <si>
    <t>MEWIBA EPSE SIELINOU</t>
  </si>
  <si>
    <t>P037417510705U</t>
  </si>
  <si>
    <t>MBOLE EPSE MEMBI.</t>
  </si>
  <si>
    <t>M070200014052T</t>
  </si>
  <si>
    <t>ARSUK SARL</t>
  </si>
  <si>
    <t>P089616398862H</t>
  </si>
  <si>
    <t>KPEA ALIM MBELE</t>
  </si>
  <si>
    <t>PATRICK ROMARIC</t>
  </si>
  <si>
    <t>P019212631351C</t>
  </si>
  <si>
    <t>NOUWOUG</t>
  </si>
  <si>
    <t>P015918468384H</t>
  </si>
  <si>
    <t>MBOUCHE</t>
  </si>
  <si>
    <t>P069616435301Y</t>
  </si>
  <si>
    <t>NANA DJOUOHOU</t>
  </si>
  <si>
    <t>P070017959661Y</t>
  </si>
  <si>
    <t>P117512117854H</t>
  </si>
  <si>
    <t>KEMNA</t>
  </si>
  <si>
    <t>M102518142008S</t>
  </si>
  <si>
    <t>7 TECH GROUP COMPANY LIMITED</t>
  </si>
  <si>
    <t>7 GROUP-LTD</t>
  </si>
  <si>
    <t>P039916706945W</t>
  </si>
  <si>
    <t>BALOGOG NOLBA</t>
  </si>
  <si>
    <t>BONAVENTURE AIME</t>
  </si>
  <si>
    <t>M080917261486B</t>
  </si>
  <si>
    <t>LYCEE TECHNIQUE DE FOKAMEZO</t>
  </si>
  <si>
    <t>P018516221931C</t>
  </si>
  <si>
    <t>ALLIS BENDJONI</t>
  </si>
  <si>
    <t>CESARI ARISTIDE (ETS BANGUI EXPRESS)</t>
  </si>
  <si>
    <t>P057216969505X</t>
  </si>
  <si>
    <t>P128312602508J</t>
  </si>
  <si>
    <t>P048516054586T</t>
  </si>
  <si>
    <t>TALLA FOHOUE</t>
  </si>
  <si>
    <t>MARI GILDAS</t>
  </si>
  <si>
    <t>P048815066715Y</t>
  </si>
  <si>
    <t>KOULEU</t>
  </si>
  <si>
    <t>EDMOND ROMUALD</t>
  </si>
  <si>
    <t>M102316176979G</t>
  </si>
  <si>
    <t>TEMPS D'OR</t>
  </si>
  <si>
    <t>P107918452615L</t>
  </si>
  <si>
    <t>INIPOULA CHRISTINE</t>
  </si>
  <si>
    <t>P046917617030T</t>
  </si>
  <si>
    <t>P119318491438R</t>
  </si>
  <si>
    <t>ABDOUL RAHIM ZAKARIA</t>
  </si>
  <si>
    <t>M087700016853S</t>
  </si>
  <si>
    <t>GROUPEMENT AFRICAIN DE DISTRIBUTION</t>
  </si>
  <si>
    <t>GROUPEMENT AFRIC.DISTRIB.</t>
  </si>
  <si>
    <t>P097417098749N</t>
  </si>
  <si>
    <t>TCHOUNGA NKUINDOU</t>
  </si>
  <si>
    <t>P047000548690H</t>
  </si>
  <si>
    <t>MBAKOP MBATKAM EPSEE GASSAM</t>
  </si>
  <si>
    <t>P059417510309A</t>
  </si>
  <si>
    <t>EGBE ERIC</t>
  </si>
  <si>
    <t>OTTANG</t>
  </si>
  <si>
    <t>P019112482218B</t>
  </si>
  <si>
    <t>NDONGO EKWE SALLA JACQUELINENDO</t>
  </si>
  <si>
    <t>NDONGO EKWE SALLA JACQUELINE</t>
  </si>
  <si>
    <t>M122417470098G</t>
  </si>
  <si>
    <t>SOCIÉTÉ COOPÉRATIVE SIMPLIFIÉE DES PRODUCTEURS DE MAÏS DE MARADI</t>
  </si>
  <si>
    <t>SCOOPS BARKA DEMRI</t>
  </si>
  <si>
    <t>P075517906543U</t>
  </si>
  <si>
    <t>AFANDA MINDZIE</t>
  </si>
  <si>
    <t>LEON CHRISTIAN</t>
  </si>
  <si>
    <t>P066200322093E</t>
  </si>
  <si>
    <t>NJOUME</t>
  </si>
  <si>
    <t>EBENEZERT THEOPHILE</t>
  </si>
  <si>
    <t>M032318062638W</t>
  </si>
  <si>
    <t>M062517795657B</t>
  </si>
  <si>
    <t>GLOBAL NCS INVESTMENT SARL</t>
  </si>
  <si>
    <t>P048412175526U</t>
  </si>
  <si>
    <t>ONGBABOULE TARCILE AIMEEONGB</t>
  </si>
  <si>
    <t>ONGBABOULE TARCILE AIMEE</t>
  </si>
  <si>
    <t>P019012620473A</t>
  </si>
  <si>
    <t>NVODAP HAMIDOU</t>
  </si>
  <si>
    <t>P099115138837F</t>
  </si>
  <si>
    <t>ETITANE CYRIAQUE GERALDAIN</t>
  </si>
  <si>
    <t>" ETS CYCY INVEST "</t>
  </si>
  <si>
    <t>M072517976076Z</t>
  </si>
  <si>
    <t>KORI GLOBAL SERVICES CAMEROUN</t>
  </si>
  <si>
    <t>KGS Cameroun</t>
  </si>
  <si>
    <t>P048117722781W</t>
  </si>
  <si>
    <t>MOULEL YE HOUEL THOMAS</t>
  </si>
  <si>
    <t>M022118490872M</t>
  </si>
  <si>
    <t>AFRICAN ROAD TECHNOLOGIES SARL</t>
  </si>
  <si>
    <t>ART CAMEROON</t>
  </si>
  <si>
    <t>P025817745679C</t>
  </si>
  <si>
    <t>MEMVOLA EPSE AFAN MVONDO HELENE ROSE</t>
  </si>
  <si>
    <t>(ETS MEMVOLA)</t>
  </si>
  <si>
    <t>P028517447995K</t>
  </si>
  <si>
    <t>DORICE BLANCHE</t>
  </si>
  <si>
    <t>P108100466576Y</t>
  </si>
  <si>
    <t>TEKAM SERGE GIDAS</t>
  </si>
  <si>
    <t>ETS CHANELLE COMPUTER</t>
  </si>
  <si>
    <t>P039816603091C</t>
  </si>
  <si>
    <t>NGNOMBOUOWO F</t>
  </si>
  <si>
    <t>M092518076003C</t>
  </si>
  <si>
    <t>FOBM INTERNATIONAL SARL</t>
  </si>
  <si>
    <t>FOBMI SARL</t>
  </si>
  <si>
    <t>P039418428408W</t>
  </si>
  <si>
    <t>ENDONGO</t>
  </si>
  <si>
    <t>P128217731395Q</t>
  </si>
  <si>
    <t>DJUISSI SOP</t>
  </si>
  <si>
    <t>P010217635922G</t>
  </si>
  <si>
    <t>ESSABA SÉBASTIEN</t>
  </si>
  <si>
    <t>P018612679984A</t>
  </si>
  <si>
    <t>M022517859159L</t>
  </si>
  <si>
    <t>LIVING FAITH BILINGUAL NURSERY AND PRIMARY SCHOOL</t>
  </si>
  <si>
    <t>LFBNPS</t>
  </si>
  <si>
    <t>P078618299179K</t>
  </si>
  <si>
    <t>SHARMA BIJENDRA</t>
  </si>
  <si>
    <t>P066917857945K</t>
  </si>
  <si>
    <t>HAPPI TCHAMAKO</t>
  </si>
  <si>
    <t>P037812422319L</t>
  </si>
  <si>
    <t>MFOMBINAGNIGNI NCHOUWAT ISMAILA</t>
  </si>
  <si>
    <t>P048012465858B</t>
  </si>
  <si>
    <t>DOUANLA DJOUMESSI-ISIDORE</t>
  </si>
  <si>
    <t>ETS LE PETIT PLOMBIER</t>
  </si>
  <si>
    <t>P017216398332W</t>
  </si>
  <si>
    <t>MAIGANA</t>
  </si>
  <si>
    <t>P075917288367B</t>
  </si>
  <si>
    <t>MABIN EPSE YOKI MARIE</t>
  </si>
  <si>
    <t>(ETS MABIN MARIE EPSE YOKI)</t>
  </si>
  <si>
    <t>M041512299351X</t>
  </si>
  <si>
    <t>STE ETABLISSEMENT DE PROMOTION DU TERROIR</t>
  </si>
  <si>
    <t>STE ETS PROMOTER SARL</t>
  </si>
  <si>
    <t>P014600101392J</t>
  </si>
  <si>
    <t>P069718579461E</t>
  </si>
  <si>
    <t>TCHOUPA  KEMAJOU</t>
  </si>
  <si>
    <t>NELLY  FARELLE</t>
  </si>
  <si>
    <t>M031412494868X</t>
  </si>
  <si>
    <t>COLLEGE BILINGUE POLYVALENT PAUL MESSI</t>
  </si>
  <si>
    <t>CBPM</t>
  </si>
  <si>
    <t>P068516150879Z</t>
  </si>
  <si>
    <t>P019117158335A</t>
  </si>
  <si>
    <t>P057716427979S</t>
  </si>
  <si>
    <t>ZACHEE SYLVAIN</t>
  </si>
  <si>
    <t>P068316867137F</t>
  </si>
  <si>
    <t>P047317919300M</t>
  </si>
  <si>
    <t>P046918068903L</t>
  </si>
  <si>
    <t>P046618293058Y</t>
  </si>
  <si>
    <t>DOMATOB</t>
  </si>
  <si>
    <t>DAVID BUMA MBUNU</t>
  </si>
  <si>
    <t>P057500493629N</t>
  </si>
  <si>
    <t>AMBEAPI CONFORTEJUEABEH</t>
  </si>
  <si>
    <t>P049417502237H</t>
  </si>
  <si>
    <t>SEN NDACKO ELISABETH</t>
  </si>
  <si>
    <t>ETS NGO DIBOM</t>
  </si>
  <si>
    <t>P018712620260W</t>
  </si>
  <si>
    <t>MOLUH MOUCHILI</t>
  </si>
  <si>
    <t>P039016931618L</t>
  </si>
  <si>
    <t>P029416336230A</t>
  </si>
  <si>
    <t>DJOPA ETONGO</t>
  </si>
  <si>
    <t>MADELLE</t>
  </si>
  <si>
    <t>M010017617305H</t>
  </si>
  <si>
    <t>INSTITUT GHIBBAT BAFIA</t>
  </si>
  <si>
    <t>P018916336999M</t>
  </si>
  <si>
    <t>P010016944356Q</t>
  </si>
  <si>
    <t>CHANELLE STEVIA</t>
  </si>
  <si>
    <t>P049517686184Y</t>
  </si>
  <si>
    <t>Suaffouo litbarski</t>
  </si>
  <si>
    <t>M052517854801W</t>
  </si>
  <si>
    <t>ASSOCIATION SAMBA</t>
  </si>
  <si>
    <t>P078717977017C</t>
  </si>
  <si>
    <t>NGNOPETSUO FENDJU DANY ( ETS DANYCAM)</t>
  </si>
  <si>
    <t>P038117286510P</t>
  </si>
  <si>
    <t>KWEKO WANGUE</t>
  </si>
  <si>
    <t>P098716619014S</t>
  </si>
  <si>
    <t>AWAH FERDINAND MBOE</t>
  </si>
  <si>
    <t>P126712288271P</t>
  </si>
  <si>
    <t>VARESSE</t>
  </si>
  <si>
    <t>P119017096884K</t>
  </si>
  <si>
    <t>NDIP PHILEMON</t>
  </si>
  <si>
    <t>EMICA</t>
  </si>
  <si>
    <t>M072217472030B</t>
  </si>
  <si>
    <t>SOCIÉTÉ BABA CAMEROUN</t>
  </si>
  <si>
    <t>BABACAM SARL</t>
  </si>
  <si>
    <t>M041912760559W</t>
  </si>
  <si>
    <t>PHOENIX JOBS COMPANY LTD</t>
  </si>
  <si>
    <t>(PHOENIX JOBS)</t>
  </si>
  <si>
    <t>M122017158056X</t>
  </si>
  <si>
    <t>STE COOPERATIVE SIMPLIFIEE DES PRODUCTEURS DE COTON DE DERINTCHING</t>
  </si>
  <si>
    <t>MENUISERIES</t>
  </si>
  <si>
    <t>P018617216911E</t>
  </si>
  <si>
    <t>EGWE</t>
  </si>
  <si>
    <t>P087616977906X</t>
  </si>
  <si>
    <t>ENYOUGOU</t>
  </si>
  <si>
    <t>P078816830188H</t>
  </si>
  <si>
    <t>TCHAPOHA EPSE DZIEM</t>
  </si>
  <si>
    <t>IDEE SANDRINE</t>
  </si>
  <si>
    <t>P065712338775Z</t>
  </si>
  <si>
    <t>P117700151239P</t>
  </si>
  <si>
    <t>MBOGNE NOUTACK MELAMBO</t>
  </si>
  <si>
    <t>MBOGNE NOUTACK MELA</t>
  </si>
  <si>
    <t>P038318055270N</t>
  </si>
  <si>
    <t>Nguillang</t>
  </si>
  <si>
    <t>Christian Dior</t>
  </si>
  <si>
    <t>P099016284034G</t>
  </si>
  <si>
    <t>MOTINA EPSE ATINDA BEATRICE</t>
  </si>
  <si>
    <t>P069716809623M</t>
  </si>
  <si>
    <t>MEKONTHO CYNTHLA</t>
  </si>
  <si>
    <t>M122416774333Y</t>
  </si>
  <si>
    <t>STE 2X ENVIRONNEMENT AND SUPPLY SARL</t>
  </si>
  <si>
    <t>P107116976941G</t>
  </si>
  <si>
    <t>P018117093871D</t>
  </si>
  <si>
    <t>MAKA NYAME EPSE EDIMO</t>
  </si>
  <si>
    <t>P088617748327Z</t>
  </si>
  <si>
    <t>P118412705314R</t>
  </si>
  <si>
    <t>KANA EPSE FOTSA MONIQUEKAN</t>
  </si>
  <si>
    <t>KANA EPSE FOTSA MONIQUE</t>
  </si>
  <si>
    <t>P107913188558G</t>
  </si>
  <si>
    <t>ELHADJ MAÏDADI</t>
  </si>
  <si>
    <t>P019117482756X</t>
  </si>
  <si>
    <t>P019817547197U</t>
  </si>
  <si>
    <t>LEKAREWA</t>
  </si>
  <si>
    <t>P106212549119Z</t>
  </si>
  <si>
    <t>NGUEZEM EPSE TEMFACK LOUISENGU</t>
  </si>
  <si>
    <t>NGUEZEM EPSE TEMFACK LOUISE</t>
  </si>
  <si>
    <t>P096216606691X</t>
  </si>
  <si>
    <t>TAMU</t>
  </si>
  <si>
    <t>P017417139727D</t>
  </si>
  <si>
    <t>INUSA NDALA</t>
  </si>
  <si>
    <t>M092417064373R</t>
  </si>
  <si>
    <t>CMK SERVICES SARL</t>
  </si>
  <si>
    <t>CMK SARL</t>
  </si>
  <si>
    <t>P027712622066F</t>
  </si>
  <si>
    <t>TAKOUKAM BERTRAND</t>
  </si>
  <si>
    <t>ETS TAKOUKAM &amp; FILS</t>
  </si>
  <si>
    <t>P029417182397Q</t>
  </si>
  <si>
    <t>AGWUNOBI CHIJIOKE EMMANUEL</t>
  </si>
  <si>
    <t>P096718307552U</t>
  </si>
  <si>
    <t>KAMGANG FIDELE</t>
  </si>
  <si>
    <t>ETS KING SOLAR</t>
  </si>
  <si>
    <t>P058216720721S</t>
  </si>
  <si>
    <t>TSAYEM ZOYEM</t>
  </si>
  <si>
    <t>P097318173504L</t>
  </si>
  <si>
    <t>DAVID(ETS NEW LOOK CONSTRUCTION)</t>
  </si>
  <si>
    <t>P086500348110S</t>
  </si>
  <si>
    <t>KIBALAM EP BILLONG FRIEDA</t>
  </si>
  <si>
    <t>M071914224209D</t>
  </si>
  <si>
    <t>PCH MULTI SERVICES SARL</t>
  </si>
  <si>
    <t>P085716615696C</t>
  </si>
  <si>
    <t>MBONIFOR STEPHEN</t>
  </si>
  <si>
    <t>P019716975705J</t>
  </si>
  <si>
    <t>P098517534278W</t>
  </si>
  <si>
    <t>FOUETE</t>
  </si>
  <si>
    <t>DESINO</t>
  </si>
  <si>
    <t>P122017614207T</t>
  </si>
  <si>
    <t>DOUNGMO KENFO BERENGER MARTIAL</t>
  </si>
  <si>
    <t>P026718301847F</t>
  </si>
  <si>
    <t>CHRISTIAN NCHANG</t>
  </si>
  <si>
    <t>P128816051678Y</t>
  </si>
  <si>
    <t>ISSA SOULEMAN</t>
  </si>
  <si>
    <t>P058617931664Z</t>
  </si>
  <si>
    <t>STEVE WULORT</t>
  </si>
  <si>
    <t>P018817754683G</t>
  </si>
  <si>
    <t>YOSSA EPSE FEUDJOUO</t>
  </si>
  <si>
    <t>BERTHE GHISLAINE</t>
  </si>
  <si>
    <t>OIL AND GAS EXPLORATION</t>
  </si>
  <si>
    <t>M082316007510H</t>
  </si>
  <si>
    <t>ENNOIL CORPORATION PLC</t>
  </si>
  <si>
    <t>ENNOIL PLC</t>
  </si>
  <si>
    <t>P078317806303A</t>
  </si>
  <si>
    <t>SONGWA DJOMO</t>
  </si>
  <si>
    <t>P015617447156X</t>
  </si>
  <si>
    <t>P067017019474T</t>
  </si>
  <si>
    <t>M042316753726J</t>
  </si>
  <si>
    <t>PANGETNA ESAIE</t>
  </si>
  <si>
    <t>P116716898047H</t>
  </si>
  <si>
    <t>FOSSO LAURENT</t>
  </si>
  <si>
    <t>COMPTOIR COMMERCIAL D' AFRIQUE '' ETS 2CA''</t>
  </si>
  <si>
    <t>Provisions</t>
  </si>
  <si>
    <t>P015012553449S</t>
  </si>
  <si>
    <t>Nkenganyi Rose Ngoasong</t>
  </si>
  <si>
    <t>Nkenganyi Rose Nguasong</t>
  </si>
  <si>
    <t>M082416984810W</t>
  </si>
  <si>
    <t>SGP-PSC SARL</t>
  </si>
  <si>
    <t>P117717687559C</t>
  </si>
  <si>
    <t>AJOINOH</t>
  </si>
  <si>
    <t>SELVIAN</t>
  </si>
  <si>
    <t>P098315182944D</t>
  </si>
  <si>
    <t>ATANGANA EKANI</t>
  </si>
  <si>
    <t>P108718077501A</t>
  </si>
  <si>
    <t>Aurélien Martial</t>
  </si>
  <si>
    <t>P018718513118T</t>
  </si>
  <si>
    <t>TERRENCE KUM</t>
  </si>
  <si>
    <t>P060216729429X</t>
  </si>
  <si>
    <t>DJUADJUANE OLEGARIO</t>
  </si>
  <si>
    <t>MARERO</t>
  </si>
  <si>
    <t>P049818038945T</t>
  </si>
  <si>
    <t>PEMAMBOH GODLOVE</t>
  </si>
  <si>
    <t>NKWATE</t>
  </si>
  <si>
    <t>P018918405373E</t>
  </si>
  <si>
    <t>ANGOUBIE BEBENE</t>
  </si>
  <si>
    <t>P119216625487T</t>
  </si>
  <si>
    <t>LUM GLORY</t>
  </si>
  <si>
    <t>P015118468883E</t>
  </si>
  <si>
    <t>P087917537742W</t>
  </si>
  <si>
    <t>CELESTINE NJIMONDIKAM</t>
  </si>
  <si>
    <t>P127718282667S</t>
  </si>
  <si>
    <t>DONG WATTERS</t>
  </si>
  <si>
    <t>P018415775281D</t>
  </si>
  <si>
    <t>KAMDEM FOGAING</t>
  </si>
  <si>
    <t>MARTIAL ROSSY</t>
  </si>
  <si>
    <t>P019615173184W</t>
  </si>
  <si>
    <t>NKOA BELLA</t>
  </si>
  <si>
    <t>PIERRE BATTMAN</t>
  </si>
  <si>
    <t>P129318328835B</t>
  </si>
  <si>
    <t>NVONDOU NFONGA</t>
  </si>
  <si>
    <t>P019318026571Q</t>
  </si>
  <si>
    <t>WAMBA DJHEFOUET</t>
  </si>
  <si>
    <t>PHERLIN</t>
  </si>
  <si>
    <t>P088216465624N</t>
  </si>
  <si>
    <t>P029816622099L</t>
  </si>
  <si>
    <t>M072517907868X</t>
  </si>
  <si>
    <t>LA CLARTE SARL</t>
  </si>
  <si>
    <t>P076900432630M</t>
  </si>
  <si>
    <t>MADOU EPSEE NGASSA</t>
  </si>
  <si>
    <t>M082316162666X</t>
  </si>
  <si>
    <t>AE SARL</t>
  </si>
  <si>
    <t>P027117350364J</t>
  </si>
  <si>
    <t>ALHADJI LIMAN MANA</t>
  </si>
  <si>
    <t>M112116655927Y</t>
  </si>
  <si>
    <t>CES BILINGUE DE DARAK</t>
  </si>
  <si>
    <t>CES B DE DARAK</t>
  </si>
  <si>
    <t>P010017942059E</t>
  </si>
  <si>
    <t>HAMADOU HASSANA</t>
  </si>
  <si>
    <t>P027116780814L</t>
  </si>
  <si>
    <t>NDZENGUE NGONO</t>
  </si>
  <si>
    <t>SCOLARITE</t>
  </si>
  <si>
    <t>M102217695307Z</t>
  </si>
  <si>
    <t>GROUPE SCOLAIRE BILINGUE PRIVE LAIC JOSEPH PHILOMENE</t>
  </si>
  <si>
    <t>"JOSEPHIL"</t>
  </si>
  <si>
    <t>M101914224433X</t>
  </si>
  <si>
    <t>REPRESENTATION PROMOTION DIFFUSION</t>
  </si>
  <si>
    <t>DU CAMEROUN. "RE.PRO.DI.CAM" SARL</t>
  </si>
  <si>
    <t>P010716775208W</t>
  </si>
  <si>
    <t>ATE NJI</t>
  </si>
  <si>
    <t>MELRY ARMEL</t>
  </si>
  <si>
    <t>P059016615440W</t>
  </si>
  <si>
    <t>NGOUFACK JEUFO</t>
  </si>
  <si>
    <t>ARELLE</t>
  </si>
  <si>
    <t>M022118520786P</t>
  </si>
  <si>
    <t>SOCIÉTÉ COOPÉRATIVE SIMPLIFIÉE "SYNERGIES AGROPASTORALES DU SAHEL"</t>
  </si>
  <si>
    <t>SCOOPS SAPAS</t>
  </si>
  <si>
    <t>P129516637402C</t>
  </si>
  <si>
    <t>CALLIN ZEMBEH</t>
  </si>
  <si>
    <t>P128015156270D</t>
  </si>
  <si>
    <t>KENFACK VOGMO EPSE KENGNE</t>
  </si>
  <si>
    <t>P129117781040E</t>
  </si>
  <si>
    <t>P068017734132U</t>
  </si>
  <si>
    <t>P122016349488E</t>
  </si>
  <si>
    <t>ALEX LENYI</t>
  </si>
  <si>
    <t>P060116287262D</t>
  </si>
  <si>
    <t>IRUOMA GOODLUCK EBERECHUKWU</t>
  </si>
  <si>
    <t>P086700137443J</t>
  </si>
  <si>
    <t>TEMGOUA TSAFACK</t>
  </si>
  <si>
    <t>FRANCOIS EUDES</t>
  </si>
  <si>
    <t>P049315974910C</t>
  </si>
  <si>
    <t>MOUTEMI</t>
  </si>
  <si>
    <t>P046912115712C</t>
  </si>
  <si>
    <t>OUSMAN MOUHAMED</t>
  </si>
  <si>
    <t>P037212528789A</t>
  </si>
  <si>
    <t>P120517067203N</t>
  </si>
  <si>
    <t>AYENI KINGSLY</t>
  </si>
  <si>
    <t>TATINYUY</t>
  </si>
  <si>
    <t>PRESTATION DE SERVICES/VTE CARBURANT</t>
  </si>
  <si>
    <t>P067412333100Z</t>
  </si>
  <si>
    <t>P107616599602C</t>
  </si>
  <si>
    <t>P037316839416Z</t>
  </si>
  <si>
    <t>NONO MOUKETEY JOSIANE MELANIE</t>
  </si>
  <si>
    <t>(CLINIQUE MOUKETEY)</t>
  </si>
  <si>
    <t>P098012330645A</t>
  </si>
  <si>
    <t>TAKOUTCHOUP KINGNE</t>
  </si>
  <si>
    <t>P059314419138G</t>
  </si>
  <si>
    <t>P126117904891R</t>
  </si>
  <si>
    <t>ARCHILE-RENE</t>
  </si>
  <si>
    <t>M122518269651P</t>
  </si>
  <si>
    <t>ADL-CONSULTING SARL</t>
  </si>
  <si>
    <t>PETIT COMMERCE + B H</t>
  </si>
  <si>
    <t>P067100161419K</t>
  </si>
  <si>
    <t>DASSE PIERRE</t>
  </si>
  <si>
    <t>P067912332776M</t>
  </si>
  <si>
    <t>WAFEU FOHOM</t>
  </si>
  <si>
    <t>EDWIGE REINE</t>
  </si>
  <si>
    <t>P049918090400Y</t>
  </si>
  <si>
    <t>YOUSSAOU IBRAHIM</t>
  </si>
  <si>
    <t>ETS DEPOT</t>
  </si>
  <si>
    <t>M092117096522M</t>
  </si>
  <si>
    <t>SOCIETE COOPERATIVE SIMPLIFIEE DES PRODUCTEURS DE COTON DE NDOUROU</t>
  </si>
  <si>
    <t>SCOOPS LAP-JAL</t>
  </si>
  <si>
    <t>P029023568974D</t>
  </si>
  <si>
    <t>TSAFECK</t>
  </si>
  <si>
    <t>DURAND DIEUDONNE</t>
  </si>
  <si>
    <t>P126712756934C</t>
  </si>
  <si>
    <t>ADJOUA EPSEE BANDJEKETEK</t>
  </si>
  <si>
    <t>LUCIE HENRIETTE CLELAND</t>
  </si>
  <si>
    <t>P116017566422U</t>
  </si>
  <si>
    <t>OGBUKA</t>
  </si>
  <si>
    <t>BENJAMIN ATUENYI</t>
  </si>
  <si>
    <t>P106618064282P</t>
  </si>
  <si>
    <t>P122017899335X</t>
  </si>
  <si>
    <t>IKWO</t>
  </si>
  <si>
    <t>P099617622265P</t>
  </si>
  <si>
    <t>CEDRIC MARTIAL RYAN</t>
  </si>
  <si>
    <t>M111917471268G</t>
  </si>
  <si>
    <t>SUCCESSION NOUNI TEMGOUA HAPI WINDSOR</t>
  </si>
  <si>
    <t>P108116090181Y</t>
  </si>
  <si>
    <t>FRU MEBUNE</t>
  </si>
  <si>
    <t>P029316351486D</t>
  </si>
  <si>
    <t>DJIOKENG TCHIO</t>
  </si>
  <si>
    <t>ARISTIDE NOEL</t>
  </si>
  <si>
    <t>P088616228290E</t>
  </si>
  <si>
    <t>MOUNTAPMBEME GBATOU</t>
  </si>
  <si>
    <t>ZIKIFILOU</t>
  </si>
  <si>
    <t>P016918508954W</t>
  </si>
  <si>
    <t>P107500347394E</t>
  </si>
  <si>
    <t>ZEH JEANNETTEETS</t>
  </si>
  <si>
    <t>ETS ZEH JEANNETTE</t>
  </si>
  <si>
    <t>P108112403776A</t>
  </si>
  <si>
    <t>JULIETTE LEMUTOUO</t>
  </si>
  <si>
    <t>P108016105957N</t>
  </si>
  <si>
    <t>FRANCLAIRE ALIDE</t>
  </si>
  <si>
    <t>P018200493295D</t>
  </si>
  <si>
    <t>KWE TELA JEAN DANIEL</t>
  </si>
  <si>
    <t>(ETS CETEL.SYS)</t>
  </si>
  <si>
    <t>P068716865794Q</t>
  </si>
  <si>
    <t>P069117013865D</t>
  </si>
  <si>
    <t>FETEH OLIVE</t>
  </si>
  <si>
    <t>P105918037266Y</t>
  </si>
  <si>
    <t>MOTEMIE</t>
  </si>
  <si>
    <t>M041617240818Q</t>
  </si>
  <si>
    <t>EP METONDO</t>
  </si>
  <si>
    <t>P049117173350U</t>
  </si>
  <si>
    <t>STEVE CYRIAQUE BORIS</t>
  </si>
  <si>
    <t>P122017271237S</t>
  </si>
  <si>
    <t>KONINGONGOH SAMA HASSAN</t>
  </si>
  <si>
    <t>M051712637594P</t>
  </si>
  <si>
    <t>FOKABS CAMEROUN</t>
  </si>
  <si>
    <t>P099617785957A</t>
  </si>
  <si>
    <t>M042418126574Z</t>
  </si>
  <si>
    <t>ASSOCIATION ANCIENS DES ELEVES DU COLLEGE DE LA RETRAITE TERMINAL C</t>
  </si>
  <si>
    <t>PROMO 2014</t>
  </si>
  <si>
    <t>P026518346542X</t>
  </si>
  <si>
    <t>FREDRICK PUH</t>
  </si>
  <si>
    <t>P029416793541S</t>
  </si>
  <si>
    <t>ELA NGUELE JOSEPH AYRTON / ETS VISION STOBON 7</t>
  </si>
  <si>
    <t>VS7</t>
  </si>
  <si>
    <t>P129016284007A</t>
  </si>
  <si>
    <t>CISSE MOHAMADOU ALY</t>
  </si>
  <si>
    <t>P027517033803Y</t>
  </si>
  <si>
    <t>M032318184694H</t>
  </si>
  <si>
    <t>KOURA SARL</t>
  </si>
  <si>
    <t>P028316660752A</t>
  </si>
  <si>
    <t>P038617785572S</t>
  </si>
  <si>
    <t>NGANNE WAMBA</t>
  </si>
  <si>
    <t>ROSINE ELISEE</t>
  </si>
  <si>
    <t>M031812697533F</t>
  </si>
  <si>
    <t>EVER NICE BEAUTY SAS</t>
  </si>
  <si>
    <t>P068417678657R</t>
  </si>
  <si>
    <t>HANNE VIVIANNE</t>
  </si>
  <si>
    <t>P109518099749A</t>
  </si>
  <si>
    <t>NGORAN BONGSHE BETHSHEBA</t>
  </si>
  <si>
    <t>(N.B.B)</t>
  </si>
  <si>
    <t>P078216863638A</t>
  </si>
  <si>
    <t>NJOUMESSI ANJEH</t>
  </si>
  <si>
    <t>P059316714540L</t>
  </si>
  <si>
    <t>PROSPER JUNIOR</t>
  </si>
  <si>
    <t>P030217981997C</t>
  </si>
  <si>
    <t>Hassan.</t>
  </si>
  <si>
    <t>Youssoufa.'</t>
  </si>
  <si>
    <t>P019518353350Q</t>
  </si>
  <si>
    <t>P017712649855N</t>
  </si>
  <si>
    <t>SIMO MAHI</t>
  </si>
  <si>
    <t>P017012676538D</t>
  </si>
  <si>
    <t>M010517805311L</t>
  </si>
  <si>
    <t>GOVERNMENT BILINGUAL HIGH SCHOOL NDUNG-NWA</t>
  </si>
  <si>
    <t>P019818164426F</t>
  </si>
  <si>
    <t>TCHATCHOUANG MBIEDJI</t>
  </si>
  <si>
    <t>LAUREINE PRISCILLIA</t>
  </si>
  <si>
    <t>P066916799468M</t>
  </si>
  <si>
    <t>NGUEYA MBOUFANG</t>
  </si>
  <si>
    <t>P095816567258M</t>
  </si>
  <si>
    <t>BINYAME</t>
  </si>
  <si>
    <t>VENTE MATERIEL D'ELECTRICITE</t>
  </si>
  <si>
    <t>P067816723010C</t>
  </si>
  <si>
    <t>P086712736392N</t>
  </si>
  <si>
    <t>VINCENT DEYNA</t>
  </si>
  <si>
    <t>P018418509331A</t>
  </si>
  <si>
    <t>BIKA NKOUE</t>
  </si>
  <si>
    <t>P127917744422E</t>
  </si>
  <si>
    <t>P122017454208U</t>
  </si>
  <si>
    <t>KEWOU ERIC LANDRY</t>
  </si>
  <si>
    <t>P038817760344E</t>
  </si>
  <si>
    <t>P019816272670Q</t>
  </si>
  <si>
    <t>MAHAMADOU SAÏDOU</t>
  </si>
  <si>
    <t>P039018299947C</t>
  </si>
  <si>
    <t>ETOGA ABOUI</t>
  </si>
  <si>
    <t>SUZANNE GERALDINE NICOLE</t>
  </si>
  <si>
    <t>P109516404145P</t>
  </si>
  <si>
    <t>TERENCE NTEM MUFUWA</t>
  </si>
  <si>
    <t>P068918026419G</t>
  </si>
  <si>
    <t>ATEUFACK DOUNTEU NELIE</t>
  </si>
  <si>
    <t>P037017196304C</t>
  </si>
  <si>
    <t>P087812584209P</t>
  </si>
  <si>
    <t>GUESSAS TEJIONAETS</t>
  </si>
  <si>
    <t>ETS GUESSAS TEJIONA</t>
  </si>
  <si>
    <t>M102417122760Z</t>
  </si>
  <si>
    <t>IMPORT-EXPORT GENERAL &amp; HABITAT DONCHRIST SARL</t>
  </si>
  <si>
    <t>M022618423579P</t>
  </si>
  <si>
    <t>CABINET DENTAIRE SAINT MICHEL</t>
  </si>
  <si>
    <t>CDSM</t>
  </si>
  <si>
    <t>TRANSPORT-LOGISTIQUE-TRANSIT</t>
  </si>
  <si>
    <t>P027312703715N</t>
  </si>
  <si>
    <t>FOTSO NESTOR LEROY</t>
  </si>
  <si>
    <t>ETS FNL BENIS</t>
  </si>
  <si>
    <t>P038917182926T</t>
  </si>
  <si>
    <t>YINKFU NGINYU ALFRED</t>
  </si>
  <si>
    <t>P015912439915H</t>
  </si>
  <si>
    <t>NGONDJI LUCASNGON</t>
  </si>
  <si>
    <t>NGONDJI LUCAS</t>
  </si>
  <si>
    <t>P079616935792U</t>
  </si>
  <si>
    <t>ASSOUNGOU OLIVE</t>
  </si>
  <si>
    <t>M012618357798P</t>
  </si>
  <si>
    <t>MANGAZER INTERNATIONAL SARL</t>
  </si>
  <si>
    <t>MAN . INTER SARL</t>
  </si>
  <si>
    <t>P057814568285J</t>
  </si>
  <si>
    <t>MAFFO EPSE TAJEUGUEU</t>
  </si>
  <si>
    <t>P048417847179P</t>
  </si>
  <si>
    <t>GUIAGUI MOUTIO</t>
  </si>
  <si>
    <t>P010016719546H</t>
  </si>
  <si>
    <t>CHANELE STELLA</t>
  </si>
  <si>
    <t>P018017091646S</t>
  </si>
  <si>
    <t>M121317736819R</t>
  </si>
  <si>
    <t>ASSOCIATION DE '' DYNAMIQUE DES JEUNES POUR UNE SYNERGIE DE DEVELOPPEMENT INTEGRE ''</t>
  </si>
  <si>
    <t>S.Y.J.E.D.I</t>
  </si>
  <si>
    <t>P127312698374S</t>
  </si>
  <si>
    <t>LEUCHE KOMZE</t>
  </si>
  <si>
    <t>ALINE ROSIANE</t>
  </si>
  <si>
    <t>P076212634914J</t>
  </si>
  <si>
    <t>MOUSSONGO MBABATH JACQUELINE</t>
  </si>
  <si>
    <t>P077916129363Q</t>
  </si>
  <si>
    <t>TASING BENJAMIN</t>
  </si>
  <si>
    <t>(ETS GROUPE TASS)</t>
  </si>
  <si>
    <t>P016016380502A</t>
  </si>
  <si>
    <t>P037617346886K</t>
  </si>
  <si>
    <t>MAMADOU ISSA</t>
  </si>
  <si>
    <t>P116616403969L</t>
  </si>
  <si>
    <t>KESSE EPSE VEUVE MPONDO</t>
  </si>
  <si>
    <t>AGNÈS FELICITE</t>
  </si>
  <si>
    <t>P087216159254N</t>
  </si>
  <si>
    <t>KEMEGNI EPSE MAGWA</t>
  </si>
  <si>
    <t>EDITH LUCIE</t>
  </si>
  <si>
    <t>P045215497912M</t>
  </si>
  <si>
    <t>SOKNING</t>
  </si>
  <si>
    <t>P049018489334D</t>
  </si>
  <si>
    <t>YMELE AWOUNFACK</t>
  </si>
  <si>
    <t>FRANCKLIN DUREL</t>
  </si>
  <si>
    <t>P109116671008A</t>
  </si>
  <si>
    <t>MATEDZON PELAPOUOT</t>
  </si>
  <si>
    <t>AUDE.</t>
  </si>
  <si>
    <t>M091512409613H</t>
  </si>
  <si>
    <t>GROUPE MEDICAL SAINT HILAIRE SARL</t>
  </si>
  <si>
    <t>P098812634061F</t>
  </si>
  <si>
    <t>P076316624042Z</t>
  </si>
  <si>
    <t>NLEND PHILIPPE ABEL</t>
  </si>
  <si>
    <t>P012517683100A</t>
  </si>
  <si>
    <t>P039514790164H</t>
  </si>
  <si>
    <t>P118916672701D</t>
  </si>
  <si>
    <t>MBENJIKOUE NSANGOU</t>
  </si>
  <si>
    <t>P128112753241W</t>
  </si>
  <si>
    <t>NTOUEMELI TANG EPSEE PEFOURA</t>
  </si>
  <si>
    <t>P122015757025S</t>
  </si>
  <si>
    <t>VENTE  Poisson Fumé</t>
  </si>
  <si>
    <t>P106800423792D</t>
  </si>
  <si>
    <t>soh Kengne Alphonse</t>
  </si>
  <si>
    <t>M032318036057U</t>
  </si>
  <si>
    <t>THEWAY PRINT SARL</t>
  </si>
  <si>
    <t>M022217083239Q</t>
  </si>
  <si>
    <t>ROLI AUTO COMPANY LIMITED</t>
  </si>
  <si>
    <t>R.A CO LTD</t>
  </si>
  <si>
    <t>P028617123352W</t>
  </si>
  <si>
    <t>CHIANGWI VOLTAIRE NKENG</t>
  </si>
  <si>
    <t>VENTE DE MATERIELS ELECTRIQUES ET COMMERCE GENERAL</t>
  </si>
  <si>
    <t>P017000304510L</t>
  </si>
  <si>
    <t>NGUEPINPIA</t>
  </si>
  <si>
    <t>P057500292547Y</t>
  </si>
  <si>
    <t>P077115325560V</t>
  </si>
  <si>
    <t>TANEDO</t>
  </si>
  <si>
    <t>ANATOLE CLAIRE</t>
  </si>
  <si>
    <t>P016812418270U</t>
  </si>
  <si>
    <t>MOUSSA DJIBRILLA MAIGAETS</t>
  </si>
  <si>
    <t>ETS MOUSSA DJIBRILLA MAIGA</t>
  </si>
  <si>
    <t>P037918086995A</t>
  </si>
  <si>
    <t>P088817758524Q</t>
  </si>
  <si>
    <t>ARISTIDE GILLES GOLBERT</t>
  </si>
  <si>
    <t>VTE DE PRDTS PHARMACEUTIQUES</t>
  </si>
  <si>
    <t>P078612645332H</t>
  </si>
  <si>
    <t>MOHNZEKURO</t>
  </si>
  <si>
    <t>AMIDOU MBOJOH</t>
  </si>
  <si>
    <t>P017316419933B</t>
  </si>
  <si>
    <t>P050117821464Q</t>
  </si>
  <si>
    <t>DOCGNE WAKAM</t>
  </si>
  <si>
    <t>P057917572882E</t>
  </si>
  <si>
    <t>ENGANALIM</t>
  </si>
  <si>
    <t>P099415632281Q</t>
  </si>
  <si>
    <t>MEBONDONGOUONG</t>
  </si>
  <si>
    <t>P079517230574H</t>
  </si>
  <si>
    <t>P066217786135W</t>
  </si>
  <si>
    <t>MUTIA ÉLISABETH</t>
  </si>
  <si>
    <t>LIGA</t>
  </si>
  <si>
    <t>P039017972892M</t>
  </si>
  <si>
    <t>DIBANYA  EMILIA  TUA</t>
  </si>
  <si>
    <t>M032014407354H</t>
  </si>
  <si>
    <t>COULOIR INTERNATIONAL SARL</t>
  </si>
  <si>
    <t>COULOIRINT SARL</t>
  </si>
  <si>
    <t>M061000035649H</t>
  </si>
  <si>
    <t>SCI MELANG</t>
  </si>
  <si>
    <t>P027412376092C</t>
  </si>
  <si>
    <t>NKENE RUPHINE JISELENKEN</t>
  </si>
  <si>
    <t>NKENE RUPHINE JISELE</t>
  </si>
  <si>
    <t>P127716857937G</t>
  </si>
  <si>
    <t>P018915987334L</t>
  </si>
  <si>
    <t>EBOLOMISSI</t>
  </si>
  <si>
    <t>CHRISTIAN STEPHANIE</t>
  </si>
  <si>
    <t>P129117591311F</t>
  </si>
  <si>
    <t>BELMO BERTIN</t>
  </si>
  <si>
    <t>ETS MULTI-SERVICES LA GLOIRE</t>
  </si>
  <si>
    <t>P126912467165Q</t>
  </si>
  <si>
    <t>NOUNPANHOUM</t>
  </si>
  <si>
    <t>PROSPAIRE</t>
  </si>
  <si>
    <t>P019317296806X</t>
  </si>
  <si>
    <t>P118818269261Q</t>
  </si>
  <si>
    <t>NGONG COLLINS</t>
  </si>
  <si>
    <t>P036917804445K</t>
  </si>
  <si>
    <t>P068917916183T</t>
  </si>
  <si>
    <t>AMBE VALERIE CHE</t>
  </si>
  <si>
    <t>P027317730441D</t>
  </si>
  <si>
    <t>NGUIDJOL MOUMBE</t>
  </si>
  <si>
    <t>BERNARD EUSTACHE</t>
  </si>
  <si>
    <t>PROMOUVOIR ET DEVEPPER LE JUDO-</t>
  </si>
  <si>
    <t>M092317590477N</t>
  </si>
  <si>
    <t>ASSOCIATION SPORTIVE KANO CLUB</t>
  </si>
  <si>
    <t>M062416971764K</t>
  </si>
  <si>
    <t>GLORY CENTER SARL</t>
  </si>
  <si>
    <t>G.C.</t>
  </si>
  <si>
    <t>P109016706500R</t>
  </si>
  <si>
    <t>PENN MELVIS AZIE</t>
  </si>
  <si>
    <t>ETS F.G. QUINCAILLERIE</t>
  </si>
  <si>
    <t>P099317995998U</t>
  </si>
  <si>
    <t>ETONG STANLEY ETONG</t>
  </si>
  <si>
    <t>M021712602895B</t>
  </si>
  <si>
    <t>TMS INDUSTRIES SARL</t>
  </si>
  <si>
    <t>P098517704955Y</t>
  </si>
  <si>
    <t>P068516400765Q</t>
  </si>
  <si>
    <t>LOUIS NZAME</t>
  </si>
  <si>
    <t>P127112788327E</t>
  </si>
  <si>
    <t>KIARI JACOB</t>
  </si>
  <si>
    <t>ETS T.G.S.</t>
  </si>
  <si>
    <t>P128716627367B</t>
  </si>
  <si>
    <t>TIENTCHEU SIEWE</t>
  </si>
  <si>
    <t>KEVIN IGOR</t>
  </si>
  <si>
    <t>M082517981047P</t>
  </si>
  <si>
    <t>CASTOR SARL</t>
  </si>
  <si>
    <t>P062017602088E</t>
  </si>
  <si>
    <t>P058817438214Z</t>
  </si>
  <si>
    <t>NGUENANG TCHONANG</t>
  </si>
  <si>
    <t>P058016020891H</t>
  </si>
  <si>
    <t>P108917789137W</t>
  </si>
  <si>
    <t>Nnadi kingley</t>
  </si>
  <si>
    <t>Izuchukwu</t>
  </si>
  <si>
    <t>P028717718032H</t>
  </si>
  <si>
    <t>P089016039880K</t>
  </si>
  <si>
    <t>TIMENE TIOMELA</t>
  </si>
  <si>
    <t>CORINE CHANTAL</t>
  </si>
  <si>
    <t>P078316422785M</t>
  </si>
  <si>
    <t>NGUEMBU TAGNE</t>
  </si>
  <si>
    <t>CLAUDINE FLORA</t>
  </si>
  <si>
    <t>M022017543531C</t>
  </si>
  <si>
    <t>ATELIER DES TECHNOLOGIES INDUSTRIELLES</t>
  </si>
  <si>
    <t>A.T.I.</t>
  </si>
  <si>
    <t>P125517072179U</t>
  </si>
  <si>
    <t>MBOUSSI MBOUWE</t>
  </si>
  <si>
    <t>P057917286774M</t>
  </si>
  <si>
    <t>KAMOGNE SOH PAULINE NADINE</t>
  </si>
  <si>
    <t>P020118319355G</t>
  </si>
  <si>
    <t>M081212301326K</t>
  </si>
  <si>
    <t>ELECTRICAL EQUIP.LIGHTNING &amp; TELECOM</t>
  </si>
  <si>
    <t>2ELT</t>
  </si>
  <si>
    <t>M011517244392C</t>
  </si>
  <si>
    <t>FONDATION SAINT DANIEL</t>
  </si>
  <si>
    <t>P018417691010X</t>
  </si>
  <si>
    <t>MANIGOM</t>
  </si>
  <si>
    <t>P037116237391N</t>
  </si>
  <si>
    <t>CHRISTABEL AYELA</t>
  </si>
  <si>
    <t>P018916858420F</t>
  </si>
  <si>
    <t>P048117189682L</t>
  </si>
  <si>
    <t>P048212547532Q</t>
  </si>
  <si>
    <t>MANFOUO SERGES JOSEPG</t>
  </si>
  <si>
    <t>P049217662592D</t>
  </si>
  <si>
    <t>SOP TASSONO</t>
  </si>
  <si>
    <t>RAIYEM</t>
  </si>
  <si>
    <t>P076518460642Q</t>
  </si>
  <si>
    <t>TACHIGNEN</t>
  </si>
  <si>
    <t>P019117849313D</t>
  </si>
  <si>
    <t>ACHU CLETUS AWAH</t>
  </si>
  <si>
    <t>(ETS FAVOUR LIQUID LAB)</t>
  </si>
  <si>
    <t>P078818586252B</t>
  </si>
  <si>
    <t>YANNICK SINCLAIR</t>
  </si>
  <si>
    <t>P068417310613A</t>
  </si>
  <si>
    <t>DONGAP JEAN PAUL</t>
  </si>
  <si>
    <t>P016017075038T</t>
  </si>
  <si>
    <t>M072315971054W</t>
  </si>
  <si>
    <t>LEBOYBUDGET PRODUCTIONS SARL</t>
  </si>
  <si>
    <t>P070618236085R</t>
  </si>
  <si>
    <t>RAYE YAP AMIRA NAWAL</t>
  </si>
  <si>
    <t>"ETS AMIRA"</t>
  </si>
  <si>
    <t>P048418373163U</t>
  </si>
  <si>
    <t>ELVIE AGESEH</t>
  </si>
  <si>
    <t>P077618499932B</t>
  </si>
  <si>
    <t>GUIFO WAFO</t>
  </si>
  <si>
    <t>FLORENT INES</t>
  </si>
  <si>
    <t>P099516839036B</t>
  </si>
  <si>
    <t>BIKIE AKON</t>
  </si>
  <si>
    <t>MARIO LAURYNX</t>
  </si>
  <si>
    <t>AGENCE EVENEMENTIELLE</t>
  </si>
  <si>
    <t>P078813912723M</t>
  </si>
  <si>
    <t>DUPLEXE JOEL</t>
  </si>
  <si>
    <t>P090316988895Y</t>
  </si>
  <si>
    <t>P019512786387T</t>
  </si>
  <si>
    <t>SIBETHE</t>
  </si>
  <si>
    <t>P066712694658T</t>
  </si>
  <si>
    <t>P046300212077G</t>
  </si>
  <si>
    <t>NATHANIEL MFONGEH</t>
  </si>
  <si>
    <t>P108417724488G</t>
  </si>
  <si>
    <t>NGO NKOKO</t>
  </si>
  <si>
    <t>RACHEL CHUMELLE</t>
  </si>
  <si>
    <t>P016412417272X</t>
  </si>
  <si>
    <t>ETS YALCOUYE BOUREIMA</t>
  </si>
  <si>
    <t>P122017287519M</t>
  </si>
  <si>
    <t>TAKOUDA SERAPHIN TCHATAGNE</t>
  </si>
  <si>
    <t>P108816994389J</t>
  </si>
  <si>
    <t>P120117505171D</t>
  </si>
  <si>
    <t>AWALOU IBRAHIMA</t>
  </si>
  <si>
    <t>P079218391231H</t>
  </si>
  <si>
    <t>JEAN FRANCOIS MICHAEL(ETS NGM)</t>
  </si>
  <si>
    <t>P108916995059L</t>
  </si>
  <si>
    <t>BELIBI HORTENCE CAROLE</t>
  </si>
  <si>
    <t>CNI 2637</t>
  </si>
  <si>
    <t>M010016410148Z</t>
  </si>
  <si>
    <t>COMITE LOCAL KADEY CROIX ROUGE CAMEROUNAISE</t>
  </si>
  <si>
    <t>P057717585802X</t>
  </si>
  <si>
    <t>KOUA</t>
  </si>
  <si>
    <t>LUC ELVIS PARFAIT</t>
  </si>
  <si>
    <t>P038817965053R</t>
  </si>
  <si>
    <t>VANGOM</t>
  </si>
  <si>
    <t>PRESSOIRE A HUILE</t>
  </si>
  <si>
    <t>P089418068271A</t>
  </si>
  <si>
    <t>TCHIPRE</t>
  </si>
  <si>
    <t>P069916753346X</t>
  </si>
  <si>
    <t>MBIOWONYI</t>
  </si>
  <si>
    <t>P128717498709T</t>
  </si>
  <si>
    <t>IKPEAMAROM</t>
  </si>
  <si>
    <t>NDUBUISI IGWEONWU</t>
  </si>
  <si>
    <t>P107117756839M</t>
  </si>
  <si>
    <t>Kamga kouekam</t>
  </si>
  <si>
    <t>Moïse Alexandre</t>
  </si>
  <si>
    <t>P058216684159P</t>
  </si>
  <si>
    <t>MPAN ABANDA</t>
  </si>
  <si>
    <t>STEPHANE THIERRY</t>
  </si>
  <si>
    <t>M082318337044R</t>
  </si>
  <si>
    <t>DJIBIA MBANG SAMIRA ODREE</t>
  </si>
  <si>
    <t>ETS DJIBIA</t>
  </si>
  <si>
    <t>P109017232627D</t>
  </si>
  <si>
    <t>TCHOFFO PEDJIDA</t>
  </si>
  <si>
    <t>M030100027974U</t>
  </si>
  <si>
    <t>GIC AVENIR FEMME DE PETTE</t>
  </si>
  <si>
    <t>GIC AV.FEMME PETTE</t>
  </si>
  <si>
    <t>P018212435389F</t>
  </si>
  <si>
    <t>ZOGNING YEMELONG JUSTIN</t>
  </si>
  <si>
    <t>M102518257187E</t>
  </si>
  <si>
    <t>SOCIETE CIVILE IMMOBILIERE NF GROUPE</t>
  </si>
  <si>
    <t>SCI NF GROUPE</t>
  </si>
  <si>
    <t>P026800139766N</t>
  </si>
  <si>
    <t>TCHOWE CHRISTOPHEETS</t>
  </si>
  <si>
    <t>ETS TCHOVE</t>
  </si>
  <si>
    <t>P120116835076P</t>
  </si>
  <si>
    <t>NELANKA</t>
  </si>
  <si>
    <t>DEBOURA</t>
  </si>
  <si>
    <t>M080000010375D</t>
  </si>
  <si>
    <t>NEGIMEX SARL</t>
  </si>
  <si>
    <t>M012517536758U</t>
  </si>
  <si>
    <t>SOCIETE INTER SERVICE CONSULTING SARL</t>
  </si>
  <si>
    <t>STÉ I.S.C SARL</t>
  </si>
  <si>
    <t>PRESTATIONS DE SERVICES- ETUDES ET CONSEILS- DEVISES- LIVRAISON DES FOURNITURES ET MATÉRIELS DIVERS- ENERGIE SOLAIRE- COMMERCE GÉNÉRAL- IMPORT/EXPORT</t>
  </si>
  <si>
    <t>P059717768766P</t>
  </si>
  <si>
    <t>P029017916325K</t>
  </si>
  <si>
    <t>OBI PASCALINE OJONG</t>
  </si>
  <si>
    <t>P046614418644H</t>
  </si>
  <si>
    <t>MVONDO ATANGANA</t>
  </si>
  <si>
    <t>P018016608113U</t>
  </si>
  <si>
    <t>HOUSSEINATOU</t>
  </si>
  <si>
    <t>P129016606883T</t>
  </si>
  <si>
    <t>ADIMANA</t>
  </si>
  <si>
    <t>MARIE NOEL ESPERANCE</t>
  </si>
  <si>
    <t>P088112692288Q</t>
  </si>
  <si>
    <t>NGONO JOURETOU</t>
  </si>
  <si>
    <t>ETS LITTLE-D</t>
  </si>
  <si>
    <t>P038112336890D</t>
  </si>
  <si>
    <t>MAMBOU NKENGNE JOB</t>
  </si>
  <si>
    <t>P119717678860T</t>
  </si>
  <si>
    <t>LONTCHI TIOZANG</t>
  </si>
  <si>
    <t>P080017166525H</t>
  </si>
  <si>
    <t>KELACK TCHOUPOU</t>
  </si>
  <si>
    <t>MAMERT</t>
  </si>
  <si>
    <t>P108617603280J</t>
  </si>
  <si>
    <t>MEGUIMYAN FOUMBI</t>
  </si>
  <si>
    <t>P076216842834A</t>
  </si>
  <si>
    <t>DIVINE NGWA</t>
  </si>
  <si>
    <t>M092016735725D</t>
  </si>
  <si>
    <t>GIC EFAGREF</t>
  </si>
  <si>
    <t>P040617744443C</t>
  </si>
  <si>
    <t>MARIE NIKELLA MACALA</t>
  </si>
  <si>
    <t>P127016367560X</t>
  </si>
  <si>
    <t>P019517189985C</t>
  </si>
  <si>
    <t>TSOBFACK</t>
  </si>
  <si>
    <t>FALONE SONIA</t>
  </si>
  <si>
    <t>P018117162860U</t>
  </si>
  <si>
    <t>EKANI NAMA PIERRE CYRILLE</t>
  </si>
  <si>
    <t>P096812333826M</t>
  </si>
  <si>
    <t>JUSTINE NKUYIM CHENSE  EPSE TAMARA</t>
  </si>
  <si>
    <t>P088012748174H</t>
  </si>
  <si>
    <t>CAROLINE PHILOMENE</t>
  </si>
  <si>
    <t>P048918238575X</t>
  </si>
  <si>
    <t>SILATSA EPSE NDAME</t>
  </si>
  <si>
    <t>NIKAISE ROSIANE</t>
  </si>
  <si>
    <t>P089312415025R</t>
  </si>
  <si>
    <t>MOUHAMADOU MADI</t>
  </si>
  <si>
    <t>P037416660163P</t>
  </si>
  <si>
    <t>GUDIPATI HARI KRISHNA</t>
  </si>
  <si>
    <t>P076518503080M</t>
  </si>
  <si>
    <t>NTSEH</t>
  </si>
  <si>
    <t>ELISEUS A</t>
  </si>
  <si>
    <t>P120318347006C</t>
  </si>
  <si>
    <t>MBAKANG TATA</t>
  </si>
  <si>
    <t>M101712648715N</t>
  </si>
  <si>
    <t>SOCIETE FULL MARKS WORKS SARL</t>
  </si>
  <si>
    <t>P019017619344F</t>
  </si>
  <si>
    <t>GORI</t>
  </si>
  <si>
    <t>M082518326867U</t>
  </si>
  <si>
    <t>Baby Bio Skincare Group Sarl</t>
  </si>
  <si>
    <t>BaBioSkin Sarl</t>
  </si>
  <si>
    <t>M020900027061C</t>
  </si>
  <si>
    <t>STE AFRICAINE DE PRESTATION</t>
  </si>
  <si>
    <t>AP SUARL</t>
  </si>
  <si>
    <t>P018912265386F</t>
  </si>
  <si>
    <t>KENNE YEMDJI</t>
  </si>
  <si>
    <t>P095916813187Y</t>
  </si>
  <si>
    <t>FOUAJO</t>
  </si>
  <si>
    <t>P017612489843P</t>
  </si>
  <si>
    <t>MOFOR DORIS</t>
  </si>
  <si>
    <t>CHIALEFACK</t>
  </si>
  <si>
    <t>M072217545957S</t>
  </si>
  <si>
    <t>COMPAGNIE AFRICAINE DE LOGISTIQUE ET DE TRANSIT SARL</t>
  </si>
  <si>
    <t>CALT SARL</t>
  </si>
  <si>
    <t>P127918329711S</t>
  </si>
  <si>
    <t>Mvang Doub</t>
  </si>
  <si>
    <t>Casimir</t>
  </si>
  <si>
    <t>M080517706200W</t>
  </si>
  <si>
    <t>ADOLICE BILINGUAL NURSERY AND PRIMARY SCHOOL</t>
  </si>
  <si>
    <t>P048817929054Q</t>
  </si>
  <si>
    <t>Tala tchio</t>
  </si>
  <si>
    <t>P069418050309F</t>
  </si>
  <si>
    <t>DJOUKOUA OUMBE</t>
  </si>
  <si>
    <t>MARYSE NADÈGE</t>
  </si>
  <si>
    <t>P048418198784G</t>
  </si>
  <si>
    <t>TEDONTSOP NORBERT</t>
  </si>
  <si>
    <t>P067900555368N</t>
  </si>
  <si>
    <t>GENSIS YANGSI</t>
  </si>
  <si>
    <t>P087900564257C</t>
  </si>
  <si>
    <t>THIERRY AIME</t>
  </si>
  <si>
    <t>M012018358000P</t>
  </si>
  <si>
    <t>SOCIETE GMK SARL</t>
  </si>
  <si>
    <t>( GMK SARL )</t>
  </si>
  <si>
    <t>P018016337175M</t>
  </si>
  <si>
    <t>ELVIS DUCLAIR</t>
  </si>
  <si>
    <t>P019317023571N</t>
  </si>
  <si>
    <t>NGUEMFO WOUMO EPSE PIATA</t>
  </si>
  <si>
    <t>ADÉLAÏDE FLORINEGE</t>
  </si>
  <si>
    <t>P117412581100X</t>
  </si>
  <si>
    <t>P076617097225M</t>
  </si>
  <si>
    <t>GLADYS ENI</t>
  </si>
  <si>
    <t>P028917716502B</t>
  </si>
  <si>
    <t>BUDE</t>
  </si>
  <si>
    <t>P088117538503W</t>
  </si>
  <si>
    <t>AGOUEMADJEU ALICE AURELIENNE</t>
  </si>
  <si>
    <t>P058018261013W</t>
  </si>
  <si>
    <t>FOKO HERMAND GILBERT</t>
  </si>
  <si>
    <t>HERMAND GILBERT</t>
  </si>
  <si>
    <t>P086816849898H</t>
  </si>
  <si>
    <t>KEMGNI</t>
  </si>
  <si>
    <t>MAURICE..</t>
  </si>
  <si>
    <t>P085512240558W</t>
  </si>
  <si>
    <t>OUSMANOU  HAMIDOU</t>
  </si>
  <si>
    <t>P057616659614B</t>
  </si>
  <si>
    <t>NGUEDIA DELPHINE</t>
  </si>
  <si>
    <t>" ETS DIEU MERCI PLOMB "</t>
  </si>
  <si>
    <t>P016400380415C</t>
  </si>
  <si>
    <t>DJIEDOM EPSE BOUOM LYDIE FLORENCEDJI</t>
  </si>
  <si>
    <t>DJIEDOM EPSE BOUOM LYDIE FLORENCE</t>
  </si>
  <si>
    <t>P010017837160Q</t>
  </si>
  <si>
    <t>M122518271572T</t>
  </si>
  <si>
    <t>AMICALE 15</t>
  </si>
  <si>
    <t>P059418353442P</t>
  </si>
  <si>
    <t>ARCACIUS BILLY</t>
  </si>
  <si>
    <t>M102518155908P</t>
  </si>
  <si>
    <t>CONTINENTAL LOGISTICS LTD</t>
  </si>
  <si>
    <t>C Log</t>
  </si>
  <si>
    <t>P028017834266B</t>
  </si>
  <si>
    <t>Choutpouen</t>
  </si>
  <si>
    <t>P019014541969E</t>
  </si>
  <si>
    <t>DJIEFACK TSAGOU ALAIN THOMAS</t>
  </si>
  <si>
    <t>M091812722742A</t>
  </si>
  <si>
    <t>IDOLE</t>
  </si>
  <si>
    <t>P016312088600R</t>
  </si>
  <si>
    <t>LEKOUKING</t>
  </si>
  <si>
    <t>P109118105343Z</t>
  </si>
  <si>
    <t>Nidjeu mafeukam</t>
  </si>
  <si>
    <t>Laurice</t>
  </si>
  <si>
    <t>P018816781230Y</t>
  </si>
  <si>
    <t>P050317694199A</t>
  </si>
  <si>
    <t>VERZILOT MANGEM</t>
  </si>
  <si>
    <t>P107517921619P</t>
  </si>
  <si>
    <t>P049817010168L</t>
  </si>
  <si>
    <t>BESEH</t>
  </si>
  <si>
    <t>SILAS ACHU</t>
  </si>
  <si>
    <t>P087918510751P</t>
  </si>
  <si>
    <t>AGIMTE MBOM MONJU MOAVU</t>
  </si>
  <si>
    <t>M070800027412U</t>
  </si>
  <si>
    <t>P128917723127C</t>
  </si>
  <si>
    <t>M129300000331K</t>
  </si>
  <si>
    <t>STE AUTOMOBILE CAMEROUNAI</t>
  </si>
  <si>
    <t>SACAM SARL</t>
  </si>
  <si>
    <t>M052517740742G</t>
  </si>
  <si>
    <t>FUTURE UNION HOLDING CAMEROON S.A</t>
  </si>
  <si>
    <t>(FUHCMR S.A)</t>
  </si>
  <si>
    <t>P129718231739M</t>
  </si>
  <si>
    <t>FANOEL TIMBEN</t>
  </si>
  <si>
    <t>P018717575149K</t>
  </si>
  <si>
    <t>ONDHOUA BISSA</t>
  </si>
  <si>
    <t>LEONEL EDOUARD</t>
  </si>
  <si>
    <t>P099018275060W</t>
  </si>
  <si>
    <t>TENETATSOLONG OUMBE</t>
  </si>
  <si>
    <t>COTROLEUR ADJOINT DES REGIES FINANCIERERS</t>
  </si>
  <si>
    <t>P017612708958T</t>
  </si>
  <si>
    <t>ENGUENO</t>
  </si>
  <si>
    <t>PIERRE FIDELE</t>
  </si>
  <si>
    <t>P017612145685E</t>
  </si>
  <si>
    <t>P087912638532B</t>
  </si>
  <si>
    <t>NDAMASON</t>
  </si>
  <si>
    <t>SAMSON SAKANE</t>
  </si>
  <si>
    <t>P109517863323R</t>
  </si>
  <si>
    <t>VANESA BEJINGSI</t>
  </si>
  <si>
    <t>P069217046664R</t>
  </si>
  <si>
    <t>ARU ASIEGBU AGWU</t>
  </si>
  <si>
    <t>ARCHITECHTE</t>
  </si>
  <si>
    <t>P078812582878T</t>
  </si>
  <si>
    <t>OLEMBA ANAMANA</t>
  </si>
  <si>
    <t>P017317702283P</t>
  </si>
  <si>
    <t>NIBAGWIRE</t>
  </si>
  <si>
    <t>LIBERATHE</t>
  </si>
  <si>
    <t>P097916632337Y</t>
  </si>
  <si>
    <t>WABO SIMO</t>
  </si>
  <si>
    <t>EMILE DURAND</t>
  </si>
  <si>
    <t>P038817740604L</t>
  </si>
  <si>
    <t>Tafakeu kengou</t>
  </si>
  <si>
    <t>Janvice calvain</t>
  </si>
  <si>
    <t>P018012499188H</t>
  </si>
  <si>
    <t>UZOAMAKA VICTOR</t>
  </si>
  <si>
    <t>P122017438402E</t>
  </si>
  <si>
    <t>NJUDEM MBOLOUH MAHOMET</t>
  </si>
  <si>
    <t>P019417431732G</t>
  </si>
  <si>
    <t>HAMI</t>
  </si>
  <si>
    <t>P116500274366A</t>
  </si>
  <si>
    <t>AVOULOU ANNETTE</t>
  </si>
  <si>
    <t>ETS AVOULOU ANNETTE</t>
  </si>
  <si>
    <t>P018617701592Z</t>
  </si>
  <si>
    <t>EFUETLENCHA</t>
  </si>
  <si>
    <t>P058015150411D</t>
  </si>
  <si>
    <t>DAMARYS</t>
  </si>
  <si>
    <t>P057916780234T</t>
  </si>
  <si>
    <t>TCHOUGUEU SEUGA EPSE KAMTCHOUM</t>
  </si>
  <si>
    <t>P128516835892S</t>
  </si>
  <si>
    <t>IMOUNGA EPSE GABNEUR SANDRA NOELLE WENJE</t>
  </si>
  <si>
    <t>P069016604172M</t>
  </si>
  <si>
    <t>CYRILE FRANCO</t>
  </si>
  <si>
    <t>P066515531863E</t>
  </si>
  <si>
    <t>EVINA FOUDA</t>
  </si>
  <si>
    <t>MARTIN MODESTE</t>
  </si>
  <si>
    <t>P048117742580Q</t>
  </si>
  <si>
    <t>KIMAH TSINTU</t>
  </si>
  <si>
    <t>P118612552661P</t>
  </si>
  <si>
    <t>TSANE ANDRE LAZARE</t>
  </si>
  <si>
    <t>P106516045990B</t>
  </si>
  <si>
    <t>TCHOUNDO EPOUSE NGANSO</t>
  </si>
  <si>
    <t>P059318337672S</t>
  </si>
  <si>
    <t>. MOUNONOUKO</t>
  </si>
  <si>
    <t>HYACINTHE.</t>
  </si>
  <si>
    <t>P018417836876U</t>
  </si>
  <si>
    <t>OBON NDIBA</t>
  </si>
  <si>
    <t>P076217616539L</t>
  </si>
  <si>
    <t>WOUAPI ÉPREUVE TCHOKOTHE</t>
  </si>
  <si>
    <t>REBECCA CENTER MARKET</t>
  </si>
  <si>
    <t>P079117442000S</t>
  </si>
  <si>
    <t>TCHINDA KAGKUE</t>
  </si>
  <si>
    <t>BELANGER</t>
  </si>
  <si>
    <t>P095916620997W</t>
  </si>
  <si>
    <t>ZEMETA GBAKOHO</t>
  </si>
  <si>
    <t>ALFRED LAMBERT</t>
  </si>
  <si>
    <t>P058516813762K</t>
  </si>
  <si>
    <t>NTOUMTEU WANDA</t>
  </si>
  <si>
    <t>P039017394601B</t>
  </si>
  <si>
    <t>PRINCESS ESINO HERMIA</t>
  </si>
  <si>
    <t>MOKANYA</t>
  </si>
  <si>
    <t>magasin vte produit alimen.</t>
  </si>
  <si>
    <t>P017712218973J</t>
  </si>
  <si>
    <t>MELI SYLVIE</t>
  </si>
  <si>
    <t>P039212648647R</t>
  </si>
  <si>
    <t>MEKWEDOM TCHASSEM SIDOINE</t>
  </si>
  <si>
    <t>ETS SIDOINE PLUS</t>
  </si>
  <si>
    <t>P028117175645T</t>
  </si>
  <si>
    <t>P018318585724H</t>
  </si>
  <si>
    <t>TATSINKOU MBE</t>
  </si>
  <si>
    <t>APPOLINAIRE.</t>
  </si>
  <si>
    <t>P066217601126Z</t>
  </si>
  <si>
    <t>ENGILLE</t>
  </si>
  <si>
    <t>P108200574328U</t>
  </si>
  <si>
    <t>EKANI SUZANNE EDITH JOSIANE</t>
  </si>
  <si>
    <t>ETS EKANI SUZANNE EDITH JOSIANE</t>
  </si>
  <si>
    <t>P028617044828X</t>
  </si>
  <si>
    <t>P129318366172X</t>
  </si>
  <si>
    <t>BIKO MORELLE MARCELLE .</t>
  </si>
  <si>
    <t>"ETS BAHE LA BAHE"</t>
  </si>
  <si>
    <t>P018917125170H</t>
  </si>
  <si>
    <t>YEMDJUIE KOUNMENIOK RODRIGUE</t>
  </si>
  <si>
    <t>M012517513983K</t>
  </si>
  <si>
    <t>TAWA GROUP SARL</t>
  </si>
  <si>
    <t>P049317519940U</t>
  </si>
  <si>
    <t>LABYA</t>
  </si>
  <si>
    <t>P057217709438W</t>
  </si>
  <si>
    <t>NDEMBU JUM</t>
  </si>
  <si>
    <t>P029516977735Q</t>
  </si>
  <si>
    <t>NGONGSEU NGASSAM</t>
  </si>
  <si>
    <t>ARIS STEPHANE</t>
  </si>
  <si>
    <t>P088112694717X</t>
  </si>
  <si>
    <t>DEYO TAGNE</t>
  </si>
  <si>
    <t>SIDONIE EUGENE</t>
  </si>
  <si>
    <t>P109416862963M</t>
  </si>
  <si>
    <t>AGHA SYNCOTH</t>
  </si>
  <si>
    <t>ABIABA</t>
  </si>
  <si>
    <t>P069617689037F</t>
  </si>
  <si>
    <t>P016017230918D</t>
  </si>
  <si>
    <t>KAPTUE EPSE MEKOUENG</t>
  </si>
  <si>
    <t>P037312489061M</t>
  </si>
  <si>
    <t>ZIMBIA</t>
  </si>
  <si>
    <t>P069616854700F</t>
  </si>
  <si>
    <t>ENAMA CYRILLE SAMUEL</t>
  </si>
  <si>
    <t>P018412498826A</t>
  </si>
  <si>
    <t>HOUBAI JEREMIE</t>
  </si>
  <si>
    <t>P059316616560R</t>
  </si>
  <si>
    <t>TCHEUDJO ELWIGE</t>
  </si>
  <si>
    <t>P037400211108U</t>
  </si>
  <si>
    <t>NNOMO ATANGANA EPSEE</t>
  </si>
  <si>
    <t>BEYENE JEANNE</t>
  </si>
  <si>
    <t>P077117880083W</t>
  </si>
  <si>
    <t>P129212412686D</t>
  </si>
  <si>
    <t>TUEFFA BAFOUMI TERRINCE</t>
  </si>
  <si>
    <t>P018218298321N</t>
  </si>
  <si>
    <t>AMADOU ILLA</t>
  </si>
  <si>
    <t>M022517628679M</t>
  </si>
  <si>
    <t>SOCIETE CAMEROUNAISE DE TRANSPORT SARL</t>
  </si>
  <si>
    <t>P049415075892W</t>
  </si>
  <si>
    <t>PASCAL ANICET</t>
  </si>
  <si>
    <t>M082517947544L</t>
  </si>
  <si>
    <t>AGROWILSA SERVICES SARL</t>
  </si>
  <si>
    <t>P059416844876U</t>
  </si>
  <si>
    <t>P018017668017C</t>
  </si>
  <si>
    <t>P038915997701U</t>
  </si>
  <si>
    <t>KUETCHE TENE</t>
  </si>
  <si>
    <t>P099717744389G</t>
  </si>
  <si>
    <t>EDENGUE</t>
  </si>
  <si>
    <t>CIDONIE</t>
  </si>
  <si>
    <t>KIOSQUE PARI FOOT</t>
  </si>
  <si>
    <t>P058912759472H</t>
  </si>
  <si>
    <t>ONDOA ONDOA SIMEON JAMES</t>
  </si>
  <si>
    <t>PRESTAT SCES/COM GEN/FOURNITURES</t>
  </si>
  <si>
    <t>P028216436776J</t>
  </si>
  <si>
    <t>PAPI ANGOS GERARD</t>
  </si>
  <si>
    <t>ETS PAPI ANGOS &amp; CIE</t>
  </si>
  <si>
    <t>P039317731541K</t>
  </si>
  <si>
    <t>NGANTE TOUBOL</t>
  </si>
  <si>
    <t>M122018628934L</t>
  </si>
  <si>
    <t>ENIEG BILINGUE DE KUMBA</t>
  </si>
  <si>
    <t>GBTTC</t>
  </si>
  <si>
    <t>P127717601083T</t>
  </si>
  <si>
    <t>TCHAKOUTE EPSETCHUANTE NKEPWA</t>
  </si>
  <si>
    <t>ALLIANCE NOEL</t>
  </si>
  <si>
    <t>P098416426378S</t>
  </si>
  <si>
    <t>FATIME OUMAR SANDA</t>
  </si>
  <si>
    <t>LE RESIDENTIEL</t>
  </si>
  <si>
    <t>P115518518507C</t>
  </si>
  <si>
    <t>NYANDA EPSE TCHONTOUPHE</t>
  </si>
  <si>
    <t>P010217978049Y</t>
  </si>
  <si>
    <t>NSOSEKA .</t>
  </si>
  <si>
    <t>ANASGHLANUY</t>
  </si>
  <si>
    <t>P017916273213A</t>
  </si>
  <si>
    <t>P129717476936X</t>
  </si>
  <si>
    <t>P028817139223H</t>
  </si>
  <si>
    <t>ALETANU JUDE FOTABOH</t>
  </si>
  <si>
    <t>P109412549525X</t>
  </si>
  <si>
    <t>WARI DESMAS BAMBO</t>
  </si>
  <si>
    <t>ETS WARI DESMAS BAMBO</t>
  </si>
  <si>
    <t>P048717500976S</t>
  </si>
  <si>
    <t>TEJEUZEU NOUDEM</t>
  </si>
  <si>
    <t>IRENE JOSEPHINE</t>
  </si>
  <si>
    <t>P128318601153W</t>
  </si>
  <si>
    <t>TASSI NANGA</t>
  </si>
  <si>
    <t>HORTENSE NOEL</t>
  </si>
  <si>
    <t>M032318057355P</t>
  </si>
  <si>
    <t>SOCIETE CIVILE IMMOBILIÈRE WA-MENDONG</t>
  </si>
  <si>
    <t>SCI WA-MENDONG</t>
  </si>
  <si>
    <t>M032517605398W</t>
  </si>
  <si>
    <t>SUCCESSION TSANGA ABANDA JOSEPH</t>
  </si>
  <si>
    <t>M072517895335A</t>
  </si>
  <si>
    <t>TEN KENG SARL</t>
  </si>
  <si>
    <t>P129517210299F</t>
  </si>
  <si>
    <t>P119116425833S</t>
  </si>
  <si>
    <t>ACHILLE(ETS TRADITION)</t>
  </si>
  <si>
    <t>RESTAURANT, PRESTATIONS DE SERVICES, COMMERCE GÉNÉRAL, IMPORT EXPORT</t>
  </si>
  <si>
    <t>P080118083841G</t>
  </si>
  <si>
    <t>TSOGO EYAH</t>
  </si>
  <si>
    <t>P079217866353H</t>
  </si>
  <si>
    <t>NGO BIOUMLA</t>
  </si>
  <si>
    <t>JACQUELINE DESIREE</t>
  </si>
  <si>
    <t>P099612759018W</t>
  </si>
  <si>
    <t>P029017289830Q</t>
  </si>
  <si>
    <t>MANKU FOTSING</t>
  </si>
  <si>
    <t>P088117180516B</t>
  </si>
  <si>
    <t>TALEFFO</t>
  </si>
  <si>
    <t>XAVIER TANGWE</t>
  </si>
  <si>
    <t>P037325244594H</t>
  </si>
  <si>
    <t>ETEDE ATANGANA</t>
  </si>
  <si>
    <t>P019917672061A</t>
  </si>
  <si>
    <t>ALADJI YAYA</t>
  </si>
  <si>
    <t>P078516669475N</t>
  </si>
  <si>
    <t>DONFACK MAURICE MARTIAL</t>
  </si>
  <si>
    <t>P087216995226W</t>
  </si>
  <si>
    <t>ESEME MBONJI HELEN MBOME</t>
  </si>
  <si>
    <t>GENERAL COMMERCE, IMPORT/EXPORT</t>
  </si>
  <si>
    <t>P037417510491C</t>
  </si>
  <si>
    <t>FORKA VITALIS FONKENG (VITALIS &amp; SONS ENTERPRISE)</t>
  </si>
  <si>
    <t>P118914378978C</t>
  </si>
  <si>
    <t>MOUANGUE MANDENGUE CLAUDE STEPHANE</t>
  </si>
  <si>
    <t>ETS TRASEC</t>
  </si>
  <si>
    <t>P049417800104W</t>
  </si>
  <si>
    <t>LATTA</t>
  </si>
  <si>
    <t>EMPLOYE FINESSE SARL</t>
  </si>
  <si>
    <t>P068613331615H</t>
  </si>
  <si>
    <t>NGNETEDEM FLAVIANE</t>
  </si>
  <si>
    <t>P079917861475D</t>
  </si>
  <si>
    <t>JOHN IFEANYI</t>
  </si>
  <si>
    <t>P018712465840Q</t>
  </si>
  <si>
    <t>IBRAHIMA DJAOURO ALI</t>
  </si>
  <si>
    <t>Décoration événementiel</t>
  </si>
  <si>
    <t>M042517687463D</t>
  </si>
  <si>
    <t>LABEV DESIGN SARL</t>
  </si>
  <si>
    <t>P065200436655M</t>
  </si>
  <si>
    <t>TUEAM</t>
  </si>
  <si>
    <t>M122518413178H</t>
  </si>
  <si>
    <t>FONDATION SIPEWOU COLETTE</t>
  </si>
  <si>
    <t>P066912670609T</t>
  </si>
  <si>
    <t>EBOGO ATEBA MARIE JOSEPHINE</t>
  </si>
  <si>
    <t>P116217814179K</t>
  </si>
  <si>
    <t>NKWENNANA EPSE ENOKE NWA</t>
  </si>
  <si>
    <t>P050116602251W</t>
  </si>
  <si>
    <t>YEMENE TCHOFOUO</t>
  </si>
  <si>
    <t>GUIROL</t>
  </si>
  <si>
    <t>P059112417825W</t>
  </si>
  <si>
    <t>LITVINE MICHELLE</t>
  </si>
  <si>
    <t>P108518419816M</t>
  </si>
  <si>
    <t>THOMAS LEKO KETO</t>
  </si>
  <si>
    <t>M021400049327K</t>
  </si>
  <si>
    <t>ENTR. LES GENIES DU G. CIVIL</t>
  </si>
  <si>
    <t>E 2 G C-BTP</t>
  </si>
  <si>
    <t>P079717537118Z</t>
  </si>
  <si>
    <t>P018112636643K</t>
  </si>
  <si>
    <t>YAHONA</t>
  </si>
  <si>
    <t>P049017093254T</t>
  </si>
  <si>
    <t>NOUTAMGNING FOSSO.</t>
  </si>
  <si>
    <t>P069217941735U</t>
  </si>
  <si>
    <t>P049217861985L</t>
  </si>
  <si>
    <t>NTANGRI</t>
  </si>
  <si>
    <t>CHRISTINA BIRKA</t>
  </si>
  <si>
    <t>M122417974152B</t>
  </si>
  <si>
    <t>Best Brains Educational Empowerment Association</t>
  </si>
  <si>
    <t>BBEEA</t>
  </si>
  <si>
    <t>P088212412047Z</t>
  </si>
  <si>
    <t>SOMWA</t>
  </si>
  <si>
    <t>YDE DORICE</t>
  </si>
  <si>
    <t>M012118440288R</t>
  </si>
  <si>
    <t>BLACKSTONE ENTERTAINMENT CO.</t>
  </si>
  <si>
    <t>P099217695229H</t>
  </si>
  <si>
    <t>TCHEWO epse NGUTHE</t>
  </si>
  <si>
    <t>MARIE COMPLET</t>
  </si>
  <si>
    <t>M022318314341P</t>
  </si>
  <si>
    <t>DREAM DAIZ DESIGNS LTD</t>
  </si>
  <si>
    <t>3D LTD</t>
  </si>
  <si>
    <t>P077616407508M</t>
  </si>
  <si>
    <t>NKAINEN</t>
  </si>
  <si>
    <t>HEMILDA MBAN</t>
  </si>
  <si>
    <t>P122017529212Q</t>
  </si>
  <si>
    <t>NTSE DENIS CHI</t>
  </si>
  <si>
    <t>P027915236815G</t>
  </si>
  <si>
    <t>M010317717300D</t>
  </si>
  <si>
    <t>ECOLE PUBLIQUE DE YEGOUA</t>
  </si>
  <si>
    <t>E.P YEGOUA</t>
  </si>
  <si>
    <t>P088017113700Z</t>
  </si>
  <si>
    <t>BIDJANGA MALA</t>
  </si>
  <si>
    <t>P119117905591C</t>
  </si>
  <si>
    <t>NGOUEMETA    POMME</t>
  </si>
  <si>
    <t>BOLIVIANE</t>
  </si>
  <si>
    <t>M101100038778B</t>
  </si>
  <si>
    <t>NATIONAL OILWELL VARCO UK LTD</t>
  </si>
  <si>
    <t>P048516499068A</t>
  </si>
  <si>
    <t>MEKINDA BIWOLE</t>
  </si>
  <si>
    <t>P117612404708N</t>
  </si>
  <si>
    <t>TCHEUSSOM JUDITH FLORE</t>
  </si>
  <si>
    <t>P025400028247Q</t>
  </si>
  <si>
    <t>TCHAGOUE</t>
  </si>
  <si>
    <t>P038015298368U</t>
  </si>
  <si>
    <t>NJIEUGOUE</t>
  </si>
  <si>
    <t>ZACHARIE FRANKL</t>
  </si>
  <si>
    <t>P067917330911G</t>
  </si>
  <si>
    <t>DONGMO MARTHE</t>
  </si>
  <si>
    <t>P116716232322T</t>
  </si>
  <si>
    <t>MOLLE AWANA EPSE ESSAME</t>
  </si>
  <si>
    <t>ESTELLE RUFINE</t>
  </si>
  <si>
    <t>P059818302581W</t>
  </si>
  <si>
    <t>NGABO CYITAIRE</t>
  </si>
  <si>
    <t>P119117868290T</t>
  </si>
  <si>
    <t>NODJO POUOKAM</t>
  </si>
  <si>
    <t>P039818369917T</t>
  </si>
  <si>
    <t>AKINA KEVIN CLAUDE</t>
  </si>
  <si>
    <t>( ETS AVENIIR PRO)</t>
  </si>
  <si>
    <t>P018316090327G</t>
  </si>
  <si>
    <t>DJAWADJA</t>
  </si>
  <si>
    <t>P039716324070P</t>
  </si>
  <si>
    <t>NKENAKE</t>
  </si>
  <si>
    <t>KILIAN BILINGWE</t>
  </si>
  <si>
    <t>P015012354262E</t>
  </si>
  <si>
    <t>MOUNGOUE BRIGITTE</t>
  </si>
  <si>
    <t>ETS MOUNGOUE BRIGITTE</t>
  </si>
  <si>
    <t>P089018453858S</t>
  </si>
  <si>
    <t>IDRISS AHMED ZINAHADE</t>
  </si>
  <si>
    <t>P027400118551F</t>
  </si>
  <si>
    <t>FAKAM EMMANUEL CELESTIN</t>
  </si>
  <si>
    <t>P057212412142D</t>
  </si>
  <si>
    <t>P047717892500M</t>
  </si>
  <si>
    <t>P019117837014U</t>
  </si>
  <si>
    <t>NITI MAYO</t>
  </si>
  <si>
    <t>THERESES NINA</t>
  </si>
  <si>
    <t>P047600503091S</t>
  </si>
  <si>
    <t>DJIKA DJATOU CHARLEMAGNE</t>
  </si>
  <si>
    <t>DJIKA DJATOU</t>
  </si>
  <si>
    <t>P019316474209X</t>
  </si>
  <si>
    <t>P088616732155F</t>
  </si>
  <si>
    <t>P047316150740C</t>
  </si>
  <si>
    <t>ANEGUE</t>
  </si>
  <si>
    <t>P038616158875B</t>
  </si>
  <si>
    <t>YETMOU NJIMI</t>
  </si>
  <si>
    <t>PASCALINE MARIE</t>
  </si>
  <si>
    <t>P097915289118M</t>
  </si>
  <si>
    <t>P128618468007G</t>
  </si>
  <si>
    <t>CARINE THERESE</t>
  </si>
  <si>
    <t>P067217804927B</t>
  </si>
  <si>
    <t>Nche Aginus</t>
  </si>
  <si>
    <t>Nsoh</t>
  </si>
  <si>
    <t>M011517444505S</t>
  </si>
  <si>
    <t>BLESSING SPORT ACADEMY YAOUNDE</t>
  </si>
  <si>
    <t>BSA</t>
  </si>
  <si>
    <t>P076600462783F</t>
  </si>
  <si>
    <t>BELAN NGUESSI</t>
  </si>
  <si>
    <t>P019116605623U</t>
  </si>
  <si>
    <t>MAURA JONAS</t>
  </si>
  <si>
    <t>P039118389697J</t>
  </si>
  <si>
    <t>ETS BEAUTY CARE</t>
  </si>
  <si>
    <t>(SIM0 MICHELLE)</t>
  </si>
  <si>
    <t>P048217680465Z</t>
  </si>
  <si>
    <t>MAMOUDOU OUMAR</t>
  </si>
  <si>
    <t>TO PROMOTE CHILDREN'S EDUCATION AND HEALTH CARE</t>
  </si>
  <si>
    <t>M082417626691T</t>
  </si>
  <si>
    <t>CHILDREN'S HOPE ASSOCIATION-CAMEROON</t>
  </si>
  <si>
    <t>M092217621638L</t>
  </si>
  <si>
    <t>OVERALL STRATEGICS SERVICES SARL</t>
  </si>
  <si>
    <t>NSISARL</t>
  </si>
  <si>
    <t>P017800270781M</t>
  </si>
  <si>
    <t>GUINDO  HAMADOU</t>
  </si>
  <si>
    <t>P025316834758K</t>
  </si>
  <si>
    <t>P059518277332H</t>
  </si>
  <si>
    <t>FAHAT( ETS FAHABY)</t>
  </si>
  <si>
    <t>P018612641313T</t>
  </si>
  <si>
    <t>P018017080719U</t>
  </si>
  <si>
    <t>M072317478549S</t>
  </si>
  <si>
    <t>ETS CITYSTRAIN RECORDS</t>
  </si>
  <si>
    <t>ETS"CITYSTRAIN RECORDS"</t>
  </si>
  <si>
    <t>P127616429247L</t>
  </si>
  <si>
    <t>TALLA FOTSING.</t>
  </si>
  <si>
    <t>MBA JEAN PAUL.(ETS TALLA).</t>
  </si>
  <si>
    <t>P079617172193Y</t>
  </si>
  <si>
    <t>MBANGONO MEYONG PAULINE MANUELA</t>
  </si>
  <si>
    <t>P019017744441Y</t>
  </si>
  <si>
    <t>Mamadou gallo</t>
  </si>
  <si>
    <t>P118614610751L</t>
  </si>
  <si>
    <t>NGONDA ABA EPSE FOTSO</t>
  </si>
  <si>
    <t>NANON DIANE</t>
  </si>
  <si>
    <t>P018017931679G</t>
  </si>
  <si>
    <t>VOUROUMOUSIA</t>
  </si>
  <si>
    <t>P077417006817C</t>
  </si>
  <si>
    <t>M012618352215F</t>
  </si>
  <si>
    <t>HAMREO SARL</t>
  </si>
  <si>
    <t>M041912757689G</t>
  </si>
  <si>
    <t>GLOBAL SERVICES AND TRADE SARL</t>
  </si>
  <si>
    <t>GST SARL</t>
  </si>
  <si>
    <t>P128012144331T</t>
  </si>
  <si>
    <t>DJOUGUELA MERLICE</t>
  </si>
  <si>
    <t>ETS DJOUGUELA MERLICE</t>
  </si>
  <si>
    <t>M031612497304E</t>
  </si>
  <si>
    <t>LES CARRIERES DE PIERRES DE TSADA SARL</t>
  </si>
  <si>
    <t>CAPITSA SARL</t>
  </si>
  <si>
    <t>P099817057169C</t>
  </si>
  <si>
    <t>P039217721077Q</t>
  </si>
  <si>
    <t>OSSANGO EWANE</t>
  </si>
  <si>
    <t>LONG LOUISE</t>
  </si>
  <si>
    <t>P078714247089L</t>
  </si>
  <si>
    <t>P027517192207K</t>
  </si>
  <si>
    <t>MEKWE NDJOUMBI</t>
  </si>
  <si>
    <t>P029918143877M</t>
  </si>
  <si>
    <t>DJUIDJEU NGUENKAM</t>
  </si>
  <si>
    <t>AUDREY GHISLAINE</t>
  </si>
  <si>
    <t>P016912148062R</t>
  </si>
  <si>
    <t>NAMEN DJAM NK</t>
  </si>
  <si>
    <t>M067316076730C</t>
  </si>
  <si>
    <t>SAINT THERESE HEALTH CENTRE BAFUT</t>
  </si>
  <si>
    <t>M012416779892L</t>
  </si>
  <si>
    <t>SOCIÉTÉ DES PRODUITS LAITIÈRS ET COMMERCE</t>
  </si>
  <si>
    <t>SPLC</t>
  </si>
  <si>
    <t>P027518010430M</t>
  </si>
  <si>
    <t>GLADICE WOPIMASE</t>
  </si>
  <si>
    <t>P108512677476D</t>
  </si>
  <si>
    <t>P109318313211T</t>
  </si>
  <si>
    <t>Chancelle Gisèle</t>
  </si>
  <si>
    <t>P038116440467E</t>
  </si>
  <si>
    <t>METALA NOAH</t>
  </si>
  <si>
    <t>P089817781734C</t>
  </si>
  <si>
    <t>SUAWA KOYEM</t>
  </si>
  <si>
    <t>RANES</t>
  </si>
  <si>
    <t>P087815152587J</t>
  </si>
  <si>
    <t>ROMANUS ABATIH</t>
  </si>
  <si>
    <t>P109018350026Q</t>
  </si>
  <si>
    <t>TSENOU</t>
  </si>
  <si>
    <t>P078218412809F</t>
  </si>
  <si>
    <t>EUGENE FILBERT(ETS ETG BULDING CONSTRUCTION)</t>
  </si>
  <si>
    <t>P038917925299N</t>
  </si>
  <si>
    <t>BOUTCHOM A MBASSA</t>
  </si>
  <si>
    <t>Liliane Gertrude</t>
  </si>
  <si>
    <t>P078818203483T</t>
  </si>
  <si>
    <t>TUMENTA EMMANUEL</t>
  </si>
  <si>
    <t>FINJANG</t>
  </si>
  <si>
    <t>P048112300266C</t>
  </si>
  <si>
    <t>AWE LUCIEN MAGLOIRE</t>
  </si>
  <si>
    <t>(ETS WELGA)</t>
  </si>
  <si>
    <t>PETIT COMMERCE DE BANLIEUE</t>
  </si>
  <si>
    <t>P027516162386Z</t>
  </si>
  <si>
    <t>NKEMAMIN</t>
  </si>
  <si>
    <t>JUSTINE. NKENGAFAC</t>
  </si>
  <si>
    <t>P019417563940Q</t>
  </si>
  <si>
    <t>P077818355584W</t>
  </si>
  <si>
    <t>P128517704080Y</t>
  </si>
  <si>
    <t>MAKOUGOUM TALLING</t>
  </si>
  <si>
    <t>P017317954388C</t>
  </si>
  <si>
    <t>BONGAYUIY</t>
  </si>
  <si>
    <t>LEOCADIA</t>
  </si>
  <si>
    <t>PREST.SCES/LIVRAISON PDUITS LUBRIFIANT</t>
  </si>
  <si>
    <t>M061200042199X</t>
  </si>
  <si>
    <t>S.B.I SARL</t>
  </si>
  <si>
    <t>P067000123451Z</t>
  </si>
  <si>
    <t>POUNDE MADELEINE</t>
  </si>
  <si>
    <t>P018917038460U</t>
  </si>
  <si>
    <t>MAHAMA DANIEL</t>
  </si>
  <si>
    <t>P018114203234D</t>
  </si>
  <si>
    <t>NGADJIN MBESSI</t>
  </si>
  <si>
    <t>EMMANUEL FLORIANT</t>
  </si>
  <si>
    <t>P059217835743K</t>
  </si>
  <si>
    <t>CHIAGA JOFACK</t>
  </si>
  <si>
    <t>P047618014601B</t>
  </si>
  <si>
    <t>TCHUENKAM TCHOUOBIAP</t>
  </si>
  <si>
    <t>SECRETAIRE DE</t>
  </si>
  <si>
    <t>P126618394604M</t>
  </si>
  <si>
    <t>KIESSU GUIFO</t>
  </si>
  <si>
    <t>P027412755960X</t>
  </si>
  <si>
    <t>CHE KEBEH GEORGE</t>
  </si>
  <si>
    <t>P129018541294P</t>
  </si>
  <si>
    <t>P018617581371G</t>
  </si>
  <si>
    <t>SAFOUANOU</t>
  </si>
  <si>
    <t>M092116570378K</t>
  </si>
  <si>
    <t>ZAC MUAND GLOBAL TEX COMPANY LTD</t>
  </si>
  <si>
    <t>P057516769362J</t>
  </si>
  <si>
    <t>P098318554951A</t>
  </si>
  <si>
    <t>MODELISTE-STYLISTE</t>
  </si>
  <si>
    <t>P039117381034R</t>
  </si>
  <si>
    <t>P057217531878Q</t>
  </si>
  <si>
    <t>LEBE MBENJA</t>
  </si>
  <si>
    <t>P019314918315D</t>
  </si>
  <si>
    <t>P069918193489Z</t>
  </si>
  <si>
    <t>NUMBU MENUMEH ROBENSON</t>
  </si>
  <si>
    <t>"ETS NUMBU ROBENSON"</t>
  </si>
  <si>
    <t>P126700191066M</t>
  </si>
  <si>
    <t>MARTIN DESIRE</t>
  </si>
  <si>
    <t>P049616732696B</t>
  </si>
  <si>
    <t>OBONI BRIDGET</t>
  </si>
  <si>
    <t>NDECIQUARY</t>
  </si>
  <si>
    <t>P015200029828P</t>
  </si>
  <si>
    <t>M122117129336Q</t>
  </si>
  <si>
    <t>INSTALLATION ET MAINTENANCE RESEAUX LOG.</t>
  </si>
  <si>
    <t>P127212494585B</t>
  </si>
  <si>
    <t>MELANE GUILLAUME</t>
  </si>
  <si>
    <t>ETS GM TELECOM</t>
  </si>
  <si>
    <t>P018418428337K</t>
  </si>
  <si>
    <t>P029217162359C</t>
  </si>
  <si>
    <t>EPHESIANS NKWAN</t>
  </si>
  <si>
    <t>KOMBONE</t>
  </si>
  <si>
    <t>P105811343709N</t>
  </si>
  <si>
    <t>P128516878004N</t>
  </si>
  <si>
    <t>FOGUE-CHEDJOU</t>
  </si>
  <si>
    <t>GÉRANT DE DEPOT</t>
  </si>
  <si>
    <t>P039715091601X</t>
  </si>
  <si>
    <t>MARTIAL CYRILLE</t>
  </si>
  <si>
    <t>P122017075825F</t>
  </si>
  <si>
    <t>NGATCHA ELIE 699816877</t>
  </si>
  <si>
    <t>P028918533977U</t>
  </si>
  <si>
    <t>ELIZABETH ANYAH ANGUH</t>
  </si>
  <si>
    <t>M042517698937L</t>
  </si>
  <si>
    <t>Ets ECOFIBRE</t>
  </si>
  <si>
    <t>ECOFIBRE</t>
  </si>
  <si>
    <t>P099012699415L</t>
  </si>
  <si>
    <t>GILBERT NOGOR</t>
  </si>
  <si>
    <t>P057318404825E</t>
  </si>
  <si>
    <t>P108418504891E</t>
  </si>
  <si>
    <t>P028717148350P</t>
  </si>
  <si>
    <t>ENANGUE EWOUKI MARIE</t>
  </si>
  <si>
    <t>(ETS PETIT ECUREUIL SERVICES)</t>
  </si>
  <si>
    <t>P068317294628C</t>
  </si>
  <si>
    <t>TSANGUE SAFFO</t>
  </si>
  <si>
    <t>M070612405953B</t>
  </si>
  <si>
    <t>DIANA CENTER BIL NURSERY &amp; PRI SCHOOL</t>
  </si>
  <si>
    <t>P059017747481E</t>
  </si>
  <si>
    <t>M052517765974N</t>
  </si>
  <si>
    <t>FASTPAY</t>
  </si>
  <si>
    <t>FASTPAY, USER ONBOARDING , BILL PAYMENT, TRAVEL BOOKINGS, ACCOMMODATION, PAYMENT METHOD, USER WALLET, TRANSACTION MANAGEMENT, NOTIFICATIONS, ADMIN FEATURES, SECURITY, SCALABILITY CUSTOMER SUPPORT</t>
  </si>
  <si>
    <t>P017517756441U</t>
  </si>
  <si>
    <t>CLAIRE YOLANDE ESTER</t>
  </si>
  <si>
    <t>P036600055085K</t>
  </si>
  <si>
    <t>P107916695427E</t>
  </si>
  <si>
    <t>P099616595138X</t>
  </si>
  <si>
    <t>SIDJIE TOGUEM</t>
  </si>
  <si>
    <t>M022416447873G</t>
  </si>
  <si>
    <t>AMMA TOUR SERVICES SARL</t>
  </si>
  <si>
    <t>P019317160575E</t>
  </si>
  <si>
    <t>P038518541079G</t>
  </si>
  <si>
    <t>AGBOR NDUKU PATRICK KEMBA</t>
  </si>
  <si>
    <t>(CREDENCE LEGAL)</t>
  </si>
  <si>
    <t>M031712619243E</t>
  </si>
  <si>
    <t>DALIKO SARL (CO LTD)</t>
  </si>
  <si>
    <t>P128118143820P</t>
  </si>
  <si>
    <t>P040016920444E</t>
  </si>
  <si>
    <t>P079416305765X</t>
  </si>
  <si>
    <t>FONGONG RAPHEAL</t>
  </si>
  <si>
    <t>CASSAVA CULTIVATION AND TRANSFORMATION, GENERAL CONTRACTS, IMPORT/EXPORT</t>
  </si>
  <si>
    <t>P099617607716A</t>
  </si>
  <si>
    <t>NGARMAISSALA</t>
  </si>
  <si>
    <t>P066016024103T</t>
  </si>
  <si>
    <t>MOLUH SEIDOU</t>
  </si>
  <si>
    <t>(ETS MESLIDE GENERAL TRADE)</t>
  </si>
  <si>
    <t>VENTE BOISSONS ALCOOLISEES ET C. G.</t>
  </si>
  <si>
    <t>P105014412067X</t>
  </si>
  <si>
    <t>BOUNI BIMOGO</t>
  </si>
  <si>
    <t>P068018411132X</t>
  </si>
  <si>
    <t>SANGABAIN</t>
  </si>
  <si>
    <t>FIDELIS SUH</t>
  </si>
  <si>
    <t>P047818395575S</t>
  </si>
  <si>
    <t>SAMOU FANDIO LIONEL</t>
  </si>
  <si>
    <t>P066415985482P</t>
  </si>
  <si>
    <t>AMAECHI ALEXANDER</t>
  </si>
  <si>
    <t>P122016660070Z</t>
  </si>
  <si>
    <t>MINALA BAOKEN CEDRIC</t>
  </si>
  <si>
    <t>M012217219604F</t>
  </si>
  <si>
    <t>MECHANIC MOTOR ENTERPRISE</t>
  </si>
  <si>
    <t>MAINTENANCE AUTOMOBILE, PRESTATIONS DE SERVICE, COMMERCE GÉNÉRAL, TRANSPORT ROUTIER</t>
  </si>
  <si>
    <t>P110518138944D</t>
  </si>
  <si>
    <t>NKOLA LAMBO</t>
  </si>
  <si>
    <t>AXEL DIMITRI</t>
  </si>
  <si>
    <t>M050900028133S</t>
  </si>
  <si>
    <t>EDMARK CAMEROON SARL</t>
  </si>
  <si>
    <t>M032318143813E</t>
  </si>
  <si>
    <t>CAMEROON NEGOCES PARTS SARL</t>
  </si>
  <si>
    <t>P050017099041Q</t>
  </si>
  <si>
    <t>AYISSI NKE</t>
  </si>
  <si>
    <t>GERMAIN ARTHUR</t>
  </si>
  <si>
    <t>P067817224766S</t>
  </si>
  <si>
    <t>MODU TCHARI</t>
  </si>
  <si>
    <t>M102217648979D</t>
  </si>
  <si>
    <t>EKARTAR</t>
  </si>
  <si>
    <t>P017312376025A</t>
  </si>
  <si>
    <t>ABBAGANA EL HADJI</t>
  </si>
  <si>
    <t>M012416366388S</t>
  </si>
  <si>
    <t>HIKMAH SARL</t>
  </si>
  <si>
    <t>P069218414594Z</t>
  </si>
  <si>
    <t>P010317181042C</t>
  </si>
  <si>
    <t>P028325246436Y</t>
  </si>
  <si>
    <t>TANKEU YONTA</t>
  </si>
  <si>
    <t>HELMAN</t>
  </si>
  <si>
    <t>VENTES PRODUITS COSMETIQUES</t>
  </si>
  <si>
    <t>P039317363104L</t>
  </si>
  <si>
    <t>P080217893090K</t>
  </si>
  <si>
    <t>BRIAN BUH</t>
  </si>
  <si>
    <t>P117617643620F</t>
  </si>
  <si>
    <t>MAWAFO NGOUNGUEU</t>
  </si>
  <si>
    <t>P086815984865E</t>
  </si>
  <si>
    <t>TOUSSOU AYABA BRIGITTE</t>
  </si>
  <si>
    <t>M049717240236K</t>
  </si>
  <si>
    <t>EP BAMENDJINDA PONEKI</t>
  </si>
  <si>
    <t>P068717767378K</t>
  </si>
  <si>
    <t>EZENWAKA SANDRA CHINYERE</t>
  </si>
  <si>
    <t>P086400257320R</t>
  </si>
  <si>
    <t>TYAME NKOUMOU EPSE MEVA'A GISELEETS</t>
  </si>
  <si>
    <t>ETS TYAME NKOUMOU EPSE MEVA'A</t>
  </si>
  <si>
    <t>Recherche Plantes Médicinales</t>
  </si>
  <si>
    <t>P014214234973Y</t>
  </si>
  <si>
    <t>P097417975000S</t>
  </si>
  <si>
    <t>NGOLWA EPOH</t>
  </si>
  <si>
    <t>P019417795571J</t>
  </si>
  <si>
    <t>NGUEMBONG CHOUATCHA</t>
  </si>
  <si>
    <t>DANIELLE PAUDESTINE</t>
  </si>
  <si>
    <t>P088517591844R</t>
  </si>
  <si>
    <t>WAMBO PASCAL</t>
  </si>
  <si>
    <t>ETS GLOBAL CONSTRUCTION - CAM</t>
  </si>
  <si>
    <t>P020318384558Y</t>
  </si>
  <si>
    <t>P058316048720F</t>
  </si>
  <si>
    <t>P099317762224Y</t>
  </si>
  <si>
    <t>DJONMAÏLA</t>
  </si>
  <si>
    <t>M082316333062H</t>
  </si>
  <si>
    <t>ENIEG PRIVEE BILINGUE LE JARDIN DU SAVOIR</t>
  </si>
  <si>
    <t>PREST SCES  COMM GEN</t>
  </si>
  <si>
    <t>P126712546000A</t>
  </si>
  <si>
    <t>BIKO NDOUN BLAISE</t>
  </si>
  <si>
    <t>ETS CGTS</t>
  </si>
  <si>
    <t>P029916612001T</t>
  </si>
  <si>
    <t>NDULA RANDY IKUSHODEH</t>
  </si>
  <si>
    <t>(ETS BONABIKOM LOUNGE)</t>
  </si>
  <si>
    <t>P057117178234K</t>
  </si>
  <si>
    <t>TANGOUO MAPONDJOU</t>
  </si>
  <si>
    <t>P038717017878M</t>
  </si>
  <si>
    <t>HENNECK</t>
  </si>
  <si>
    <t>ULRICH YVES BENJAMIN</t>
  </si>
  <si>
    <t>P096916126494W</t>
  </si>
  <si>
    <t>MINI COUTURE</t>
  </si>
  <si>
    <t>P018712468991D</t>
  </si>
  <si>
    <t>MAKAMTE ANNIE FLORE</t>
  </si>
  <si>
    <t>M092518061868Q</t>
  </si>
  <si>
    <t>SOCIETE COOPERATIVE SIMPLIFIE DES JEUNES FILLES ET FEMMES DYNAMIQUES DE DIBOMBARI</t>
  </si>
  <si>
    <t>SCOOPS JFFDD</t>
  </si>
  <si>
    <t>P086816358496M</t>
  </si>
  <si>
    <t>DJOMAHA EPSE TIAKO TCHOUAMO</t>
  </si>
  <si>
    <t>P057716721113H</t>
  </si>
  <si>
    <t>SWEBU</t>
  </si>
  <si>
    <t>KEPEH</t>
  </si>
  <si>
    <t>M072517909219Q</t>
  </si>
  <si>
    <t>SUBSTATIONS &amp; LINES SERVICES SARL</t>
  </si>
  <si>
    <t>P126817451621H</t>
  </si>
  <si>
    <t>MELONE</t>
  </si>
  <si>
    <t>P107917682100Y</t>
  </si>
  <si>
    <t>MONTEREY SOLANGE TANAH …</t>
  </si>
  <si>
    <t>P098917796995G</t>
  </si>
  <si>
    <t>FOWE METCHIM</t>
  </si>
  <si>
    <t>CHIMELE DARC</t>
  </si>
  <si>
    <t>P106712300214M</t>
  </si>
  <si>
    <t>MOUANZONG</t>
  </si>
  <si>
    <t>M110200014659J</t>
  </si>
  <si>
    <t>STE GENIE ELECTRONIQUE DU CAM SARL</t>
  </si>
  <si>
    <t>G.E.C SARL</t>
  </si>
  <si>
    <t>P088718572784U</t>
  </si>
  <si>
    <t>VINCENT LIONEL</t>
  </si>
  <si>
    <t>P087117168618G</t>
  </si>
  <si>
    <t>DJEUMO JONAS LOUIS</t>
  </si>
  <si>
    <t>VENTE DES AMPOULES</t>
  </si>
  <si>
    <t>P018218192980S</t>
  </si>
  <si>
    <t>MBAH LOUIS</t>
  </si>
  <si>
    <t>P017512617458P</t>
  </si>
  <si>
    <t>REPARATION DES PORTABLES</t>
  </si>
  <si>
    <t>P018316743322U</t>
  </si>
  <si>
    <t>BOMGNI</t>
  </si>
  <si>
    <t>ILARIN SERGE FRANK</t>
  </si>
  <si>
    <t>P127117429595R</t>
  </si>
  <si>
    <t>P058818035629C</t>
  </si>
  <si>
    <t>P078016614611S</t>
  </si>
  <si>
    <t>ZACS NKABYO</t>
  </si>
  <si>
    <t>P017617856299E</t>
  </si>
  <si>
    <t>KWAMEN TCHANA</t>
  </si>
  <si>
    <t>ANGELE AIMEE</t>
  </si>
  <si>
    <t>P019317205120T</t>
  </si>
  <si>
    <t>KENGNI FOWE</t>
  </si>
  <si>
    <t>MERLINE NOEL</t>
  </si>
  <si>
    <t>P017817527749F</t>
  </si>
  <si>
    <t>NAFISSATOU HALIDOU</t>
  </si>
  <si>
    <t>P017812710074U</t>
  </si>
  <si>
    <t>MAMOUDOU SAIDOU</t>
  </si>
  <si>
    <t>( ETS MAMOUDOU SAIDOU )</t>
  </si>
  <si>
    <t>M082016618710F</t>
  </si>
  <si>
    <t>EMMANUEL BILINGUAL NUSERY AND PRIMARY SCHOOL</t>
  </si>
  <si>
    <t>P096818088019Y</t>
  </si>
  <si>
    <t>NGALOME</t>
  </si>
  <si>
    <t>GEOFREY ANEBOM</t>
  </si>
  <si>
    <t>P039618307086A</t>
  </si>
  <si>
    <t>RANSON OFON</t>
  </si>
  <si>
    <t>P047300466721U</t>
  </si>
  <si>
    <t>NGABOU épse KUEGOU EVELINE</t>
  </si>
  <si>
    <t>M089017603557T</t>
  </si>
  <si>
    <t>ECOLE MATERNELLE EEC DE BARE CENTRE</t>
  </si>
  <si>
    <t>P037716038829Q</t>
  </si>
  <si>
    <t>MEDIFFO FONDJO</t>
  </si>
  <si>
    <t>VENTE TELEPHONES ET ACCESOIRES, COMMERCE GENERAL</t>
  </si>
  <si>
    <t>P059416656503L</t>
  </si>
  <si>
    <t>DIA YAYA</t>
  </si>
  <si>
    <t>(ETS DIA YAYA)</t>
  </si>
  <si>
    <t>P118016599120S</t>
  </si>
  <si>
    <t>ESSAPO</t>
  </si>
  <si>
    <t>ANNICK CATHERINE</t>
  </si>
  <si>
    <t>P087912545997P</t>
  </si>
  <si>
    <t>MATCHOP MBAKOU JEANNE</t>
  </si>
  <si>
    <t>MATCHOP MBAKOU</t>
  </si>
  <si>
    <t>P129216363009U</t>
  </si>
  <si>
    <t>TESSAH</t>
  </si>
  <si>
    <t>FRANKLIN VANY</t>
  </si>
  <si>
    <t>ENSEIGNEMEN NORMAL</t>
  </si>
  <si>
    <t>M081017762290X</t>
  </si>
  <si>
    <t>ENIEG PRIVEE LAIQUE LA SORBONNE</t>
  </si>
  <si>
    <t>M012618319350M</t>
  </si>
  <si>
    <t>HARVERLINK GROUP</t>
  </si>
  <si>
    <t>P017616280478A</t>
  </si>
  <si>
    <t>M111914366441N</t>
  </si>
  <si>
    <t>SFOR CONSULTING SARL</t>
  </si>
  <si>
    <t>P017616879204A</t>
  </si>
  <si>
    <t>M022416602556P</t>
  </si>
  <si>
    <t>GALAXY TRANSPORT AND LOGISTICS SARLU</t>
  </si>
  <si>
    <t>GTL SARLU</t>
  </si>
  <si>
    <t>P016012648214Q</t>
  </si>
  <si>
    <t>P088717490712X</t>
  </si>
  <si>
    <t>GOUPEYOU FAHA</t>
  </si>
  <si>
    <t>P017212423165J</t>
  </si>
  <si>
    <t>KENGNE FOTSING ANNE</t>
  </si>
  <si>
    <t>P014012148943G</t>
  </si>
  <si>
    <t>ABDOULAYE ABDOULKADRE</t>
  </si>
  <si>
    <t>P097615792950P</t>
  </si>
  <si>
    <t>MASSEBE NJOUN</t>
  </si>
  <si>
    <t>P087100194126J</t>
  </si>
  <si>
    <t>NGO BIBOUT KINDAP</t>
  </si>
  <si>
    <t>P070417553912Z</t>
  </si>
  <si>
    <t>FRANCIETTE DE BASSANGUEN</t>
  </si>
  <si>
    <t>MARCELLE VICTORINE</t>
  </si>
  <si>
    <t>M019217494156J</t>
  </si>
  <si>
    <t>GBPS ENDOM</t>
  </si>
  <si>
    <t>VENTE DE PIECE DETACHER MOTO</t>
  </si>
  <si>
    <t>P059417622979A</t>
  </si>
  <si>
    <t>BOE</t>
  </si>
  <si>
    <t>P048312644700A</t>
  </si>
  <si>
    <t>P016800429138R</t>
  </si>
  <si>
    <t>NUANJI PIPWOH EPSEE FORCHU</t>
  </si>
  <si>
    <t>P039117550645X</t>
  </si>
  <si>
    <t>BOLE AGNES BOTONG</t>
  </si>
  <si>
    <t>VE</t>
  </si>
  <si>
    <t>P088017639952T</t>
  </si>
  <si>
    <t>CELESTINE AWASUNG</t>
  </si>
  <si>
    <t>P122017898489B</t>
  </si>
  <si>
    <t>MOHAMMADOU NDINEGONGANG</t>
  </si>
  <si>
    <t>M042317615394G</t>
  </si>
  <si>
    <t>SCOOPS ''' VANWOUDI '' DES PRODUCTRICES DU MAIS DE KAMDJIDJI DE MOZOGO</t>
  </si>
  <si>
    <t>M021812676389R</t>
  </si>
  <si>
    <t>DSN CONSULTING SARL</t>
  </si>
  <si>
    <t>P099616397874L</t>
  </si>
  <si>
    <t>P128116844335M</t>
  </si>
  <si>
    <t>MEFIRE JULES MOISE</t>
  </si>
  <si>
    <t>P018012729702Q</t>
  </si>
  <si>
    <t>BIHJE</t>
  </si>
  <si>
    <t>M032017252247J</t>
  </si>
  <si>
    <t>EP MANKOUTMBOU</t>
  </si>
  <si>
    <t>P087517286424C</t>
  </si>
  <si>
    <t>P059616698596B</t>
  </si>
  <si>
    <t>HAMZA GARBA</t>
  </si>
  <si>
    <t>P067215745464Y</t>
  </si>
  <si>
    <t>TCHATCHOUA SERGE EDMOND</t>
  </si>
  <si>
    <t>P118818404628G</t>
  </si>
  <si>
    <t>BERNADETTE LOLITA</t>
  </si>
  <si>
    <t>BLACK AND WHITE</t>
  </si>
  <si>
    <t>P018714685260F</t>
  </si>
  <si>
    <t>ELOUNDOU MILANGA CHRISTIAN</t>
  </si>
  <si>
    <t>(ETS CHRISTUS &amp;CIE)</t>
  </si>
  <si>
    <t>P099618281363W</t>
  </si>
  <si>
    <t>TOUKAM HYACINTHE</t>
  </si>
  <si>
    <t>P010018168887R</t>
  </si>
  <si>
    <t>NGUETCHEKUM</t>
  </si>
  <si>
    <t>VESCOVE MARCEL</t>
  </si>
  <si>
    <t>P047212416106Q</t>
  </si>
  <si>
    <t>NCHINDA JOHN</t>
  </si>
  <si>
    <t>TEBENYUI</t>
  </si>
  <si>
    <t>P028516580676M</t>
  </si>
  <si>
    <t>P068017402363C</t>
  </si>
  <si>
    <t>P127300054616Q</t>
  </si>
  <si>
    <t>GUIBAI GATAMA</t>
  </si>
  <si>
    <t>ETS L'OEIL DU SAHEL</t>
  </si>
  <si>
    <t>P018116291030L</t>
  </si>
  <si>
    <t>AYOUBA ILLA</t>
  </si>
  <si>
    <t>P117718477286R</t>
  </si>
  <si>
    <t>NGO NKONDOG ÉPOUSE BATJO</t>
  </si>
  <si>
    <t>P089217834132G</t>
  </si>
  <si>
    <t>DOMELINE</t>
  </si>
  <si>
    <t>P129118038501A</t>
  </si>
  <si>
    <t>GANDAI</t>
  </si>
  <si>
    <t>M080117235931T</t>
  </si>
  <si>
    <t>LYCEE TECHNIQUE MBALMAYO-NEWTOWN</t>
  </si>
  <si>
    <t>P079417442725M</t>
  </si>
  <si>
    <t>CHANGLACK</t>
  </si>
  <si>
    <t>P096915744437H</t>
  </si>
  <si>
    <t>M071517235633K</t>
  </si>
  <si>
    <t>E PR LES MERVEILLES</t>
  </si>
  <si>
    <t>P018917574891F</t>
  </si>
  <si>
    <t>NANA NGONGANG CARLOS ROSTAND</t>
  </si>
  <si>
    <t>ETS NADIA MARKET</t>
  </si>
  <si>
    <t>VENTE DES PRODUITS ÉLECTRONIQUES ET PRODUITS DE BIEN-ÊTRE</t>
  </si>
  <si>
    <t>P129716870879A</t>
  </si>
  <si>
    <t>BEKEDING</t>
  </si>
  <si>
    <t>P027718019267P</t>
  </si>
  <si>
    <t>ANKELA      AMBANG</t>
  </si>
  <si>
    <t>SEVERIN    THIBAUT</t>
  </si>
  <si>
    <t>P068617965525P</t>
  </si>
  <si>
    <t>P109618099205C</t>
  </si>
  <si>
    <t>BEKOSSI NDJOH</t>
  </si>
  <si>
    <t>P097800547766G</t>
  </si>
  <si>
    <t>NSAH NYENGDOR</t>
  </si>
  <si>
    <t>DRUSELLA</t>
  </si>
  <si>
    <t>P019717171172R</t>
  </si>
  <si>
    <t>TALLA NGUENANG</t>
  </si>
  <si>
    <t>ULRICH FISTEL</t>
  </si>
  <si>
    <t>P020017596196C</t>
  </si>
  <si>
    <t>GOULA TIOKENG</t>
  </si>
  <si>
    <t>P117012566802N</t>
  </si>
  <si>
    <t>KENFACK RAYMOND</t>
  </si>
  <si>
    <t>P057316600553A</t>
  </si>
  <si>
    <t>TCHAPKUI NOUNDOU</t>
  </si>
  <si>
    <t>P038218212419X</t>
  </si>
  <si>
    <t>THIAM ELIMANE</t>
  </si>
  <si>
    <t>M112417476314C</t>
  </si>
  <si>
    <t>SOCIETE KINETIK SARL</t>
  </si>
  <si>
    <t>ETUDES DE MARCHE ET SONDAGES, CONSEIL DE GESTION, AUTRES SERVICES PERSONELS</t>
  </si>
  <si>
    <t>P099017158579F</t>
  </si>
  <si>
    <t>FRANCIS NOPONDO ORUME</t>
  </si>
  <si>
    <t>P037712519544A</t>
  </si>
  <si>
    <t>BONIYAMINOU</t>
  </si>
  <si>
    <t>P089418388775D</t>
  </si>
  <si>
    <t>P106700175623T</t>
  </si>
  <si>
    <t>NGO MBOGOL EPSE EKWALLA SERAPHINENGO</t>
  </si>
  <si>
    <t>NGO MBOGOL EPSE EKWALLA SERAPHINE</t>
  </si>
  <si>
    <t>DEMEMBREMENT DE L'ETAT</t>
  </si>
  <si>
    <t>M010416734811W</t>
  </si>
  <si>
    <t>DELEGATION DEPARTEMENTALE DE L'EAU ET DE L'ENERGIE DU HAUT-NKAM</t>
  </si>
  <si>
    <t>DDMINEE/HAUT-NKAM</t>
  </si>
  <si>
    <t>P098915953057N</t>
  </si>
  <si>
    <t>MEBA MEBA</t>
  </si>
  <si>
    <t>M062416832415M</t>
  </si>
  <si>
    <t>GROUPE PHARMA SARL</t>
  </si>
  <si>
    <t>M072416938314T</t>
  </si>
  <si>
    <t>LINDA MULTI-SERVICE SARL</t>
  </si>
  <si>
    <t>P038112673102G</t>
  </si>
  <si>
    <t>P019217112289J</t>
  </si>
  <si>
    <t>M071017702037X</t>
  </si>
  <si>
    <t>GRANDE FAMILLE DE BONEWONDA</t>
  </si>
  <si>
    <t>P039617702724K</t>
  </si>
  <si>
    <t>P129517008620E</t>
  </si>
  <si>
    <t>WEREWUM</t>
  </si>
  <si>
    <t>OFENWEI BERTRAND</t>
  </si>
  <si>
    <t>M051512407066F</t>
  </si>
  <si>
    <t>STE AFRIC TRADE SARL</t>
  </si>
  <si>
    <t>M022118454609K</t>
  </si>
  <si>
    <t>GALLERY DESIGN SARL</t>
  </si>
  <si>
    <t>M042416703394E</t>
  </si>
  <si>
    <t>ERTEC LTD</t>
  </si>
  <si>
    <t>P098515078479E</t>
  </si>
  <si>
    <t>KOAGNE TAFO</t>
  </si>
  <si>
    <t>P048617206083C</t>
  </si>
  <si>
    <t>M042517778217F</t>
  </si>
  <si>
    <t>SOCIETE COOPERATIVE SIMPLIFIEE DES PLANTEURS UNIS POUR LA CROISSANCE DU LITTORAL</t>
  </si>
  <si>
    <t>SCOOPS PUCL</t>
  </si>
  <si>
    <t>P030216749524H</t>
  </si>
  <si>
    <t>NDIFOR LEATICIA</t>
  </si>
  <si>
    <t>P016412519211T</t>
  </si>
  <si>
    <t>P118112423277K</t>
  </si>
  <si>
    <t>M112518288096N</t>
  </si>
  <si>
    <t>ACI-IMP SARL</t>
  </si>
  <si>
    <t>M052116142591T</t>
  </si>
  <si>
    <t>TECHNOLOGY NETWORK SOLUTION AND SERVICES SARL</t>
  </si>
  <si>
    <t>TNS &amp; S</t>
  </si>
  <si>
    <t>INTEGRATION DES SOLUTIONS IT, IMPORT-EXPORT, COMMERCE GENERAL, PRESTATIONS DIVERSES, BTP</t>
  </si>
  <si>
    <t>P047012242875W</t>
  </si>
  <si>
    <t>YUNKUNG BENAIAH</t>
  </si>
  <si>
    <t>KILAKFE</t>
  </si>
  <si>
    <t>P049217400595B</t>
  </si>
  <si>
    <t>ABDOU NAFIOU</t>
  </si>
  <si>
    <t>P088112711610L</t>
  </si>
  <si>
    <t>LIPOUAP LIPOT ISIDORE</t>
  </si>
  <si>
    <t>LIPOUA LIPOT ISIDORE</t>
  </si>
  <si>
    <t>P117917713621G</t>
  </si>
  <si>
    <t>DELLIA  DIONE  MEBUNE</t>
  </si>
  <si>
    <t>P077912407400D</t>
  </si>
  <si>
    <t>DJUIKWA KAMGUE EPSE NDEM PULCHERIE</t>
  </si>
  <si>
    <t>ETS DJUIKWA</t>
  </si>
  <si>
    <t>P019516470234A</t>
  </si>
  <si>
    <t>NKAMPCHTUE MEDEMGUINA</t>
  </si>
  <si>
    <t>BERNADETTE LYTISIA</t>
  </si>
  <si>
    <t>P096218519240X</t>
  </si>
  <si>
    <t>MUNYARUBUGA</t>
  </si>
  <si>
    <t>P069116682812W</t>
  </si>
  <si>
    <t>KAMDEM NWAMBO</t>
  </si>
  <si>
    <t>CHRISTOPHE GIRESSE</t>
  </si>
  <si>
    <t>P039018027799E</t>
  </si>
  <si>
    <t>YENDE NJIASSE</t>
  </si>
  <si>
    <t>P110417949916M</t>
  </si>
  <si>
    <t>TCHOUBIP KOUOKAP</t>
  </si>
  <si>
    <t>DOKAS</t>
  </si>
  <si>
    <t>P049817039601H</t>
  </si>
  <si>
    <t>JABUT RUTH</t>
  </si>
  <si>
    <t>TEMBUCK</t>
  </si>
  <si>
    <t>VENTE HABITS FUNEBRES</t>
  </si>
  <si>
    <t>P097412700665M</t>
  </si>
  <si>
    <t>FADJI DIEUDJI MIMIE</t>
  </si>
  <si>
    <t>M072517853692P</t>
  </si>
  <si>
    <t>2NG GLOBAL BUSINESS SARL</t>
  </si>
  <si>
    <t>COMMERCE DE GROS DE PRODUITS AGRICOLES BRUTS ET D'ANIMAUX  VIVANTS/ACTIVITES DE SERVICES AUX ENTREPRISES</t>
  </si>
  <si>
    <t>P098717837680P</t>
  </si>
  <si>
    <t>ASTA MAHAMAT EPSE HABIB</t>
  </si>
  <si>
    <t>SALES OF TAMPICO</t>
  </si>
  <si>
    <t>P067412496981P</t>
  </si>
  <si>
    <t>MBOZEKOH MACAULAY</t>
  </si>
  <si>
    <t>M031912757499R</t>
  </si>
  <si>
    <t>SOCIETE DES TERRASSIERS ET DES</t>
  </si>
  <si>
    <t>TRANSPORTEURS DU CAMEROUN. "STTC" SARL</t>
  </si>
  <si>
    <t>M092518056431H</t>
  </si>
  <si>
    <t>URBAN TRANS AND BUSINESS SARL</t>
  </si>
  <si>
    <t>P088616551147R</t>
  </si>
  <si>
    <t>YETDJA MBAHIM</t>
  </si>
  <si>
    <t>P028217538415K</t>
  </si>
  <si>
    <t>MAKODEM EPSE HAMADOU BOUBA</t>
  </si>
  <si>
    <t>P095700117137S</t>
  </si>
  <si>
    <t>HONBA</t>
  </si>
  <si>
    <t>M032016887381Z</t>
  </si>
  <si>
    <t>ASSOCIATION POUR L'ENTREPRENARIAT, LE DEVELOPPEMENT ET LA SANTE</t>
  </si>
  <si>
    <t>APEDS</t>
  </si>
  <si>
    <t>P076916080596X</t>
  </si>
  <si>
    <t>MBAINYOH NICOLINE</t>
  </si>
  <si>
    <t>P078718093057X</t>
  </si>
  <si>
    <t>LI</t>
  </si>
  <si>
    <t>PENGFI</t>
  </si>
  <si>
    <t>P015417532358G</t>
  </si>
  <si>
    <t>EPOKO EBENGUE</t>
  </si>
  <si>
    <t>P078118399845U</t>
  </si>
  <si>
    <t>ASSONA Epouse LEKEUFACK</t>
  </si>
  <si>
    <t>P017016423950X</t>
  </si>
  <si>
    <t>EYAMO</t>
  </si>
  <si>
    <t>SÉCURITÉ ET GESTION DU BLOC.</t>
  </si>
  <si>
    <t>M081217576824B</t>
  </si>
  <si>
    <t>SOLIDARITE DU BLOC B CITE SIC BASSA</t>
  </si>
  <si>
    <t>SBB</t>
  </si>
  <si>
    <t>P039617745206D</t>
  </si>
  <si>
    <t>P119816987273F</t>
  </si>
  <si>
    <t>ESSOMBA ENYEGUE</t>
  </si>
  <si>
    <t>CONSEIL, EXPERTISE</t>
  </si>
  <si>
    <t>P046814420354B</t>
  </si>
  <si>
    <t>MENDJIN RICHARD</t>
  </si>
  <si>
    <t>ETS 2GB</t>
  </si>
  <si>
    <t>P028717903077P</t>
  </si>
  <si>
    <t>BANGARI</t>
  </si>
  <si>
    <t>M089516698350M</t>
  </si>
  <si>
    <t>LYCEE MIXTE DE MVENGUE</t>
  </si>
  <si>
    <t>P066314412611A</t>
  </si>
  <si>
    <t>P039317434356J</t>
  </si>
  <si>
    <t>ZONI KENNE</t>
  </si>
  <si>
    <t>P029917893227P</t>
  </si>
  <si>
    <t>FOMBIA FERGUST LENGFEH</t>
  </si>
  <si>
    <t>ETS FERGUST TOUCH AUTO</t>
  </si>
  <si>
    <t>P039418253788D</t>
  </si>
  <si>
    <t>WANG PONG</t>
  </si>
  <si>
    <t>P046117768260Y</t>
  </si>
  <si>
    <t>AUDIT GESTION ET FORMATION</t>
  </si>
  <si>
    <t>M040400016739T</t>
  </si>
  <si>
    <t>STE AGESFO SARL</t>
  </si>
  <si>
    <t>AGESFO SARL</t>
  </si>
  <si>
    <t>P057914559573U</t>
  </si>
  <si>
    <t>NGUIMZON</t>
  </si>
  <si>
    <t>LIN SYRIE</t>
  </si>
  <si>
    <t>VENTE CASSETTES</t>
  </si>
  <si>
    <t>P098000173518D</t>
  </si>
  <si>
    <t>M022618423204L</t>
  </si>
  <si>
    <t>BAMENDA III FISH FARMERS COOPERATIVE SOCIETY</t>
  </si>
  <si>
    <t>BAIIIFIFA-COOPBOD</t>
  </si>
  <si>
    <t>P129617837360T</t>
  </si>
  <si>
    <t>WODA WAMBA BERMONO</t>
  </si>
  <si>
    <t>P097917486760Y</t>
  </si>
  <si>
    <t>ATUM AMAH JOSEPHINE.</t>
  </si>
  <si>
    <t>P016900158798R</t>
  </si>
  <si>
    <t>YEDJOU  EMMANUEL</t>
  </si>
  <si>
    <t>M012416352908U</t>
  </si>
  <si>
    <t>UNIVERS ELECTRO-INFORMATIQUE SARL</t>
  </si>
  <si>
    <t>P119514411856J</t>
  </si>
  <si>
    <t>BADUMA NYAMA MARILYN</t>
  </si>
  <si>
    <t>"ETS DOMINION ENTERPRISE"</t>
  </si>
  <si>
    <t>QUINCAILLERIE,COMMERCE GENERAL,IMPORT-EXPORT,PRESTATION DE SERVICES</t>
  </si>
  <si>
    <t>P129516939860C</t>
  </si>
  <si>
    <t>MBOMO MARIE LAURE</t>
  </si>
  <si>
    <t>VENRE DE MATERIEL MEDICAL</t>
  </si>
  <si>
    <t>M059317346892Z</t>
  </si>
  <si>
    <t>"DIVINE MEDICAL" SARL</t>
  </si>
  <si>
    <t>M012416398606A</t>
  </si>
  <si>
    <t>BEN SOCIETY.SARL</t>
  </si>
  <si>
    <t>BEN SARL</t>
  </si>
  <si>
    <t>TRANSPORT &amp; MAINTENANCE MARITIME,</t>
  </si>
  <si>
    <t>M022517545971W</t>
  </si>
  <si>
    <t>BRIGHT MARINE SARL</t>
  </si>
  <si>
    <t>P098017381879H</t>
  </si>
  <si>
    <t>NKOUWOUPA</t>
  </si>
  <si>
    <t>FELIX PIERRE</t>
  </si>
  <si>
    <t>P038017187499Q</t>
  </si>
  <si>
    <t>NGOUYAMSA OUSMANOU</t>
  </si>
  <si>
    <t>P128017546528T</t>
  </si>
  <si>
    <t>IMPORT-EXPORT VENTE DES PRODUITS LUBRIFIANTS</t>
  </si>
  <si>
    <t>M052014440035W</t>
  </si>
  <si>
    <t>ENGINE OIL COMPANY SA</t>
  </si>
  <si>
    <t>P062318012432F</t>
  </si>
  <si>
    <t>TCHUENTE KAMGA MANUELLA VICTOIRE</t>
  </si>
  <si>
    <t>SW 930 BN</t>
  </si>
  <si>
    <t>M071017250487P</t>
  </si>
  <si>
    <t>LYCEE BILINGUE D'EKANGTE</t>
  </si>
  <si>
    <t>M032517843650M</t>
  </si>
  <si>
    <t>M111712653578D</t>
  </si>
  <si>
    <t>SOCIETE TRADE PLUS</t>
  </si>
  <si>
    <t>TRADE PLUS SARL</t>
  </si>
  <si>
    <t>P078316573883D</t>
  </si>
  <si>
    <t>POOSSI</t>
  </si>
  <si>
    <t>P126318036208D</t>
  </si>
  <si>
    <t>P037800532761K</t>
  </si>
  <si>
    <t>DJOKO LELLA HERVE</t>
  </si>
  <si>
    <t>M061512484252W</t>
  </si>
  <si>
    <t>INSTITUT PRIVE BILINGUE D'ENSEIGNEMENT SECONDAIRE GENERAL L'ARCHE-DES-QUANTA</t>
  </si>
  <si>
    <t>P118517554571P</t>
  </si>
  <si>
    <t>TABE ARREY CHARLES</t>
  </si>
  <si>
    <t>ETANCHEISTE</t>
  </si>
  <si>
    <t>P059216752913Y</t>
  </si>
  <si>
    <t>FOSSO TESSOH</t>
  </si>
  <si>
    <t>HILAIRE AUBERLIN</t>
  </si>
  <si>
    <t>P016914623773F</t>
  </si>
  <si>
    <t>P016812402841Q</t>
  </si>
  <si>
    <t>YEMELE MARTHE</t>
  </si>
  <si>
    <t>P038316976798C</t>
  </si>
  <si>
    <t>P108318502407K</t>
  </si>
  <si>
    <t>ABMADOU</t>
  </si>
  <si>
    <t>P027915391135W</t>
  </si>
  <si>
    <t>VICTOR SAMUEL</t>
  </si>
  <si>
    <t>M072217469601E</t>
  </si>
  <si>
    <t>TAA'YOU COMPANY SARL</t>
  </si>
  <si>
    <t>COMMERCE GÉNÉRAL, PRESTATIONS DE SERVICES ET IMPORT-EX</t>
  </si>
  <si>
    <t>P069817805520S</t>
  </si>
  <si>
    <t>FOUOTSA  TASSE</t>
  </si>
  <si>
    <t>BALIS</t>
  </si>
  <si>
    <t>P108613281260N</t>
  </si>
  <si>
    <t>MOUMI TIATE JACQUIE LAURE</t>
  </si>
  <si>
    <t>M072517950487Y</t>
  </si>
  <si>
    <t>GOLD ELECTRONIC HOUSE SARL</t>
  </si>
  <si>
    <t>GEH SARL</t>
  </si>
  <si>
    <t>P047612729181G</t>
  </si>
  <si>
    <t>NYOUE NGOMPANGA EPSE NTOTE YVETTE DELAROSENYOU</t>
  </si>
  <si>
    <t>NYOUE NGOMPANGA EPSE NTOTE YVETTE DELAROSE</t>
  </si>
  <si>
    <t>P109216405488X</t>
  </si>
  <si>
    <t>LIMEKE BARGUI</t>
  </si>
  <si>
    <t>P016418525122E</t>
  </si>
  <si>
    <t>FESTUS ONUOHA</t>
  </si>
  <si>
    <t>CHIKODI</t>
  </si>
  <si>
    <t>P088414597903S</t>
  </si>
  <si>
    <t>MEKA MEKA JEAN FRANÇOIS DAVID</t>
  </si>
  <si>
    <t>P087516714249L</t>
  </si>
  <si>
    <t>P127616095704H</t>
  </si>
  <si>
    <t>TAGAKOU FOTSIN</t>
  </si>
  <si>
    <t>YVES CALVIN</t>
  </si>
  <si>
    <t>P119416888129R</t>
  </si>
  <si>
    <t>TCHIO KAZI</t>
  </si>
  <si>
    <t>M051817499865G</t>
  </si>
  <si>
    <t>NTE COMPANY LIMITED</t>
  </si>
  <si>
    <t>P015917591718U</t>
  </si>
  <si>
    <t>NGEMITAH STEPHEN</t>
  </si>
  <si>
    <t>P065317670623U</t>
  </si>
  <si>
    <t>FOUDJA PASSO</t>
  </si>
  <si>
    <t>P089715233557H</t>
  </si>
  <si>
    <t>TSOPTIO NGUIMGO SONKOUE</t>
  </si>
  <si>
    <t>P029718357277N</t>
  </si>
  <si>
    <t>TONGA YOMI</t>
  </si>
  <si>
    <t>P029518311824K</t>
  </si>
  <si>
    <t>OWONA MEWASSI</t>
  </si>
  <si>
    <t>DIEUDONNÉ BERTRAND</t>
  </si>
  <si>
    <t>P077616999655P</t>
  </si>
  <si>
    <t>AGNES PELAGIE</t>
  </si>
  <si>
    <t>PRODUCTION D'EAUX EN SACHET</t>
  </si>
  <si>
    <t>P089917539418K</t>
  </si>
  <si>
    <t>DJIMENE YONTA RONEL DYLANE</t>
  </si>
  <si>
    <t>(ETS HYDRO PURE)</t>
  </si>
  <si>
    <t>P018018034882T</t>
  </si>
  <si>
    <t>NTEMBOH JECINTA</t>
  </si>
  <si>
    <t>P059717839074B</t>
  </si>
  <si>
    <t>DUAN KWIMCHEP</t>
  </si>
  <si>
    <t>P013016616670D</t>
  </si>
  <si>
    <t>P049317616658A</t>
  </si>
  <si>
    <t>KENFACK MEGUETIO</t>
  </si>
  <si>
    <t>P074316728742B</t>
  </si>
  <si>
    <t>P088317757292B</t>
  </si>
  <si>
    <t>DINGA  PATEMAH  EPOUSE  NJASOMO MIRLEEM</t>
  </si>
  <si>
    <t>M012014380680B</t>
  </si>
  <si>
    <t>PRE &amp; CIE BTP SARL</t>
  </si>
  <si>
    <t>P027618531343C</t>
  </si>
  <si>
    <t>MATHE KOUT</t>
  </si>
  <si>
    <t>CLAUTILDE LEBAN</t>
  </si>
  <si>
    <t>LIBRAIRIE/PAPETERIE/VENTE DE JOURNAUX</t>
  </si>
  <si>
    <t>M121300048450U</t>
  </si>
  <si>
    <t>STE DE DISTRIBUTION MOGA SARL</t>
  </si>
  <si>
    <t>S.D.M. SARL</t>
  </si>
  <si>
    <t>P017117719304F</t>
  </si>
  <si>
    <t>P068717516515Q</t>
  </si>
  <si>
    <t>BELLA ADJOMO</t>
  </si>
  <si>
    <t>SOLANGE DANITZA (ETS GUILLY ET FILS</t>
  </si>
  <si>
    <t>COMMERCE GÉNÉRAL, PRESTATIONS DE SERVICES, AGRICULTURE, BTP</t>
  </si>
  <si>
    <t>P028617032108P</t>
  </si>
  <si>
    <t>WEFANG NENKUI</t>
  </si>
  <si>
    <t>SERGINE MANUELA</t>
  </si>
  <si>
    <t>P122015505952X</t>
  </si>
  <si>
    <t>BYANG PAMBE PANING</t>
  </si>
  <si>
    <t>P026017610315H</t>
  </si>
  <si>
    <t>M052116095773E</t>
  </si>
  <si>
    <t>GL POULTRY FARMS CAMEROUN SARL</t>
  </si>
  <si>
    <t>'' P F C '' SARL</t>
  </si>
  <si>
    <t>P068717731938K</t>
  </si>
  <si>
    <t>MAMADOU ABAKAR</t>
  </si>
  <si>
    <t>P057216465641N</t>
  </si>
  <si>
    <t>DJIFACK VOLONTE</t>
  </si>
  <si>
    <t>P029014412076E</t>
  </si>
  <si>
    <t>DJOGO TAKOUMBO</t>
  </si>
  <si>
    <t>FLORE CYRILLE</t>
  </si>
  <si>
    <t>P129216659126F</t>
  </si>
  <si>
    <t>P058612717048C</t>
  </si>
  <si>
    <t>AKPUNONU PETER IZUCHUKWU JNR</t>
  </si>
  <si>
    <t>ETS ZUBETEX</t>
  </si>
  <si>
    <t>P016712282148M</t>
  </si>
  <si>
    <t>ALIM OUMAR</t>
  </si>
  <si>
    <t>P018517230169E</t>
  </si>
  <si>
    <t>NJI EMMANUEL MIKONG</t>
  </si>
  <si>
    <t>P066818243902Q</t>
  </si>
  <si>
    <t>Mamo</t>
  </si>
  <si>
    <t>Annie rose</t>
  </si>
  <si>
    <t>P088218004859C</t>
  </si>
  <si>
    <t>CHI ERIC MOFOR</t>
  </si>
  <si>
    <t>ETS LA GRANDE MAINTENANCE</t>
  </si>
  <si>
    <t>P127812103028C</t>
  </si>
  <si>
    <t>NYAMSI FUNKE II</t>
  </si>
  <si>
    <t>EMMANUEL CHARLES</t>
  </si>
  <si>
    <t>P117416383962F</t>
  </si>
  <si>
    <t>IBRAHI KOULAGNA</t>
  </si>
  <si>
    <t>P015517458906J</t>
  </si>
  <si>
    <t>ENGOME EPOUSE NJAMEN</t>
  </si>
  <si>
    <t>P038814675464J</t>
  </si>
  <si>
    <t>BELINGA ZONA</t>
  </si>
  <si>
    <t>P116912649127Z</t>
  </si>
  <si>
    <t>P015517738538J</t>
  </si>
  <si>
    <t>GUEMDJOM TOMKEU Epse TCHENDJOU</t>
  </si>
  <si>
    <t>P108118265721R</t>
  </si>
  <si>
    <t>FOUNAMIA</t>
  </si>
  <si>
    <t>P018000342977F</t>
  </si>
  <si>
    <t>YAGOUO TCHOUWA ROSELINE</t>
  </si>
  <si>
    <t>P019816622800Y</t>
  </si>
  <si>
    <t>P097917874914F</t>
  </si>
  <si>
    <t>AWASIRI ANGONG</t>
  </si>
  <si>
    <t>P058118079119F</t>
  </si>
  <si>
    <t>MPONDO BIKAK</t>
  </si>
  <si>
    <t>P069517487460A</t>
  </si>
  <si>
    <t>AWA DERICK NKENG (ETS AMERICA SHOPPING COMPLEX)</t>
  </si>
  <si>
    <t>PRESTATIONS DE SERVICES,BROCANTE,IMPORT-EXPORT,COMMERCE GENERAL)</t>
  </si>
  <si>
    <t>P068412521306Z</t>
  </si>
  <si>
    <t>P087417287310M</t>
  </si>
  <si>
    <t>P099418119258U</t>
  </si>
  <si>
    <t>TANGA TCHAPDA</t>
  </si>
  <si>
    <t>P077517523571K</t>
  </si>
  <si>
    <t>BELA ZOGO</t>
  </si>
  <si>
    <t>P117216377702K</t>
  </si>
  <si>
    <t>ETS GOLIBI</t>
  </si>
  <si>
    <t>P109217648392D</t>
  </si>
  <si>
    <t>MAMEWA PANKA</t>
  </si>
  <si>
    <t>HADIZA AURORE</t>
  </si>
  <si>
    <t>M032117072989Y</t>
  </si>
  <si>
    <t>SOCIÉTÉ COOPÉRATIVE SIMPLIFIÉE DES PRODUCTEURS DE COTON DE LOMBEL (GUIDER)</t>
  </si>
  <si>
    <t>SCOOPS PCL</t>
  </si>
  <si>
    <t>P048200474915D</t>
  </si>
  <si>
    <t>MBOULA NKADJI STEPHANIE</t>
  </si>
  <si>
    <t>P037012505604U</t>
  </si>
  <si>
    <t>MAMBA EPSE TAGANG LYSETTE</t>
  </si>
  <si>
    <t>P015812496384Z</t>
  </si>
  <si>
    <t>BOBBOYE</t>
  </si>
  <si>
    <t>P036017508440N</t>
  </si>
  <si>
    <t>P127916992870E</t>
  </si>
  <si>
    <t>ANNIE NADÈGE</t>
  </si>
  <si>
    <t>P038112420405Z</t>
  </si>
  <si>
    <t>GHOMSI MICHEL</t>
  </si>
  <si>
    <t>M012416494516X</t>
  </si>
  <si>
    <t>SOCIETE BIBIGA</t>
  </si>
  <si>
    <t>P058217521800X</t>
  </si>
  <si>
    <t>NGO NDJOCK EPSE MACMILLAN</t>
  </si>
  <si>
    <t>SOPHIE JEANINE</t>
  </si>
  <si>
    <t>P127916871304H</t>
  </si>
  <si>
    <t>KAYA SALIF</t>
  </si>
  <si>
    <t>P019416054276R</t>
  </si>
  <si>
    <t>TCHOUBIA BAKABO</t>
  </si>
  <si>
    <t>RODDY</t>
  </si>
  <si>
    <t>P060218070700Q</t>
  </si>
  <si>
    <t>P017512525805R</t>
  </si>
  <si>
    <t>P012618364388G</t>
  </si>
  <si>
    <t>EMMANUEL NCHANG ASABA</t>
  </si>
  <si>
    <t>(F&amp;B ENTERPRISE)</t>
  </si>
  <si>
    <t>M022518402049U</t>
  </si>
  <si>
    <t>LE LEADER SARL</t>
  </si>
  <si>
    <t>P088917470906S</t>
  </si>
  <si>
    <t>TSIGAING TCHUENKAM</t>
  </si>
  <si>
    <t>M052518001602P</t>
  </si>
  <si>
    <t>PROVENDERIE MODERNE</t>
  </si>
  <si>
    <t>M040417752303P</t>
  </si>
  <si>
    <t>GIC DES PROMOTEURS DE L'AGRICULTURE INTEGREE A NGAMBE-TIKAR</t>
  </si>
  <si>
    <t>GICOPAIN</t>
  </si>
  <si>
    <t>P067400544817C</t>
  </si>
  <si>
    <t>ETOUNDI ONAMBELE EMMANUEL</t>
  </si>
  <si>
    <t>ETS MANU SERVICES</t>
  </si>
  <si>
    <t>P019017552946N</t>
  </si>
  <si>
    <t>YAMAI</t>
  </si>
  <si>
    <t>P100317869717B</t>
  </si>
  <si>
    <t>DOUKA ABSOLOM DOUNIA</t>
  </si>
  <si>
    <t>P127316288861L</t>
  </si>
  <si>
    <t>P047713956216K</t>
  </si>
  <si>
    <t>GNOTUE WAFFO</t>
  </si>
  <si>
    <t>OSWALD LEGRAND</t>
  </si>
  <si>
    <t>P088112117640T</t>
  </si>
  <si>
    <t>NGO NDJE THERESE NADEGE</t>
  </si>
  <si>
    <t>M112417192042C</t>
  </si>
  <si>
    <t>CHIEF'S XPRESSMEDICS</t>
  </si>
  <si>
    <t>CHIEF'S XPRESSMEDICS SARL</t>
  </si>
  <si>
    <t>DISTRIBUTION DU MATÉRIEL PHARMACEUTIQUE, RÉACTIFS ET ÉQUIPEMENTS MÉDICAUX,LES MÉDICAMENTS DE PREMIER SOIN, GESTION ET MAINTENANCE DU PORTAIL DU COMMERCE ÉLECTRONIQUE DE SANTÉ,LES SITES WEB ET VENTE EN</t>
  </si>
  <si>
    <t>P058917024072S</t>
  </si>
  <si>
    <t>MBOULA TCHEGNE</t>
  </si>
  <si>
    <t>TIMOTHÉE ARISTIDE</t>
  </si>
  <si>
    <t>P028117807655A</t>
  </si>
  <si>
    <t>ZANGUE FLORENTINE</t>
  </si>
  <si>
    <t>ETS ZANGUE ET FILS</t>
  </si>
  <si>
    <t>P028400410897W</t>
  </si>
  <si>
    <t>NKOLO ETOUNDI</t>
  </si>
  <si>
    <t>P088212419477B</t>
  </si>
  <si>
    <t>TEULONG YOTA</t>
  </si>
  <si>
    <t>P014818076826N</t>
  </si>
  <si>
    <t>PEKAM EPSE NOUMSI</t>
  </si>
  <si>
    <t>P059016846234J</t>
  </si>
  <si>
    <t>UGWU CHINYERE LILIAN</t>
  </si>
  <si>
    <t>M011400048596D</t>
  </si>
  <si>
    <t>STE MULTI LOGISTICS SCERVICES SARL</t>
  </si>
  <si>
    <t>STE MLS SARL</t>
  </si>
  <si>
    <t>P016518048014J</t>
  </si>
  <si>
    <t>P038617877307N</t>
  </si>
  <si>
    <t>P118416069096T</t>
  </si>
  <si>
    <t>TETNE TALLA SYMPLICE</t>
  </si>
  <si>
    <t>(ETS TETNE)</t>
  </si>
  <si>
    <t>P018212552263D</t>
  </si>
  <si>
    <t>OUMA MAHAMED</t>
  </si>
  <si>
    <t>P128012287912Y</t>
  </si>
  <si>
    <t>ANDAMFI ROLAND</t>
  </si>
  <si>
    <t>ETS COOL AIR CENTER</t>
  </si>
  <si>
    <t>P125613038297A</t>
  </si>
  <si>
    <t>TADIA DAVID</t>
  </si>
  <si>
    <t>P068618541181S</t>
  </si>
  <si>
    <t>KEPSEU NGUEWOUO</t>
  </si>
  <si>
    <t>MISCADIN CHAOLIN</t>
  </si>
  <si>
    <t>M011400048528Q</t>
  </si>
  <si>
    <t>DELTA CONSULTING SUARL</t>
  </si>
  <si>
    <t>P029218488120B</t>
  </si>
  <si>
    <t>BOTAGANG</t>
  </si>
  <si>
    <t>CYNTHIA MICHELE</t>
  </si>
  <si>
    <t>P018516697276B</t>
  </si>
  <si>
    <t>NTSAKENG AWOWO</t>
  </si>
  <si>
    <t>JULES GABRIEL</t>
  </si>
  <si>
    <t>P107917672198S</t>
  </si>
  <si>
    <t>LUCIE ADELINE</t>
  </si>
  <si>
    <t>P122017410538M</t>
  </si>
  <si>
    <t>DJEUGO TOPET HANS FOSTIN</t>
  </si>
  <si>
    <t>P030117003543R</t>
  </si>
  <si>
    <t>ELVIRA AIMEDA.</t>
  </si>
  <si>
    <t>MENIER</t>
  </si>
  <si>
    <t>P048516362314X</t>
  </si>
  <si>
    <t>FAMONZON</t>
  </si>
  <si>
    <t>P018312528940W</t>
  </si>
  <si>
    <t>MATUETSO KUATE ELVILOR</t>
  </si>
  <si>
    <t>P089218234486M</t>
  </si>
  <si>
    <t>FUHEU</t>
  </si>
  <si>
    <t>FABRICE MARRADAS</t>
  </si>
  <si>
    <t>Vente boissons alcooliséees</t>
  </si>
  <si>
    <t>P035600002352K</t>
  </si>
  <si>
    <t>Ndiffo Thomas Lionel</t>
  </si>
  <si>
    <t>Ets ndiffo thomas</t>
  </si>
  <si>
    <t>M082116585198P</t>
  </si>
  <si>
    <t>HOMEJOY SUARL</t>
  </si>
  <si>
    <t>P049012522215F</t>
  </si>
  <si>
    <t>DJUIDKUI MIEMENOU NADINE</t>
  </si>
  <si>
    <t>ETS DJUIDKUI MIEMENOU</t>
  </si>
  <si>
    <t>P057517039134X</t>
  </si>
  <si>
    <t>MONGO JACQUELINE REINE</t>
  </si>
  <si>
    <t>ETS QUEENS WORLD SERVICE</t>
  </si>
  <si>
    <t>M072217598079K</t>
  </si>
  <si>
    <t>SARY ENTREPRISE SARL</t>
  </si>
  <si>
    <t>P026112710384Z</t>
  </si>
  <si>
    <t>NGUETKAM EPSE BETMI HELENE BRIGITTE</t>
  </si>
  <si>
    <t>M022517793025B</t>
  </si>
  <si>
    <t>SOCIETE MINI-CITE BANDOUMKASSA SARL</t>
  </si>
  <si>
    <t>P050116602657W</t>
  </si>
  <si>
    <t>DZONE MOMO</t>
  </si>
  <si>
    <t>ROCEL</t>
  </si>
  <si>
    <t>M102518175829B</t>
  </si>
  <si>
    <t>ABC COMMUNICATION SARL</t>
  </si>
  <si>
    <t>ABC COMMUNICATION</t>
  </si>
  <si>
    <t>P039312729756U</t>
  </si>
  <si>
    <t>LESLIE SANDRA ( OLS SERVICES)</t>
  </si>
  <si>
    <t>P059717509011G</t>
  </si>
  <si>
    <t>TRACY NWAMO</t>
  </si>
  <si>
    <t>P078617410161G</t>
  </si>
  <si>
    <t>BOUNOUNGOU EMOA</t>
  </si>
  <si>
    <t>P098518143793D</t>
  </si>
  <si>
    <t>P117917812755Z</t>
  </si>
  <si>
    <t>JACINTA</t>
  </si>
  <si>
    <t>P128717830080T</t>
  </si>
  <si>
    <t>etsvalvexsystems@gmail.com</t>
  </si>
  <si>
    <t>ETS VALVEX SYSTEMS</t>
  </si>
  <si>
    <t>P017618513359R</t>
  </si>
  <si>
    <t>MAAZOU HABIBOU</t>
  </si>
  <si>
    <t>P090017813527T</t>
  </si>
  <si>
    <t>MEJOUNHO TAKOUGANG</t>
  </si>
  <si>
    <t>P118617070416J</t>
  </si>
  <si>
    <t>MAFO DJEMO PRISCILE</t>
  </si>
  <si>
    <t>P018416751895C</t>
  </si>
  <si>
    <t>P037900436081C</t>
  </si>
  <si>
    <t>P026018306982R</t>
  </si>
  <si>
    <t>P065900194710C</t>
  </si>
  <si>
    <t>HAPI MONTHE</t>
  </si>
  <si>
    <t>PIERRE MICHEL</t>
  </si>
  <si>
    <t>P017618399500H</t>
  </si>
  <si>
    <t>P129918088448F</t>
  </si>
  <si>
    <t>P129717810824T</t>
  </si>
  <si>
    <t>M101518338537U</t>
  </si>
  <si>
    <t>ASSOCIATION SPORTIVE AVENIR FOOTBALL CLUB DE MEIGANGA</t>
  </si>
  <si>
    <t>AS AVENIR FC DE MEIGANGA</t>
  </si>
  <si>
    <t>P014800150360L</t>
  </si>
  <si>
    <t>FOE AMOUGOU</t>
  </si>
  <si>
    <t>P058916583040P</t>
  </si>
  <si>
    <t>MOUTANDA EPSE MONSAPNGOUO ALOUTA</t>
  </si>
  <si>
    <t>P027814622055W</t>
  </si>
  <si>
    <t>FETBIA</t>
  </si>
  <si>
    <t>VICTOIRE AIMEE</t>
  </si>
  <si>
    <t>P110118191692B</t>
  </si>
  <si>
    <t>JORDANE BEAUREL</t>
  </si>
  <si>
    <t>M032416605964T</t>
  </si>
  <si>
    <t>SOCIETE META ENGINEERING BET SARL</t>
  </si>
  <si>
    <t>MEBET SARL</t>
  </si>
  <si>
    <t>P056000387051U</t>
  </si>
  <si>
    <t>MOUESOUE AUGUSTINEMOU</t>
  </si>
  <si>
    <t>MOUESOUE</t>
  </si>
  <si>
    <t>P056912408412Z</t>
  </si>
  <si>
    <t>EDING</t>
  </si>
  <si>
    <t>YANN FREDERIC</t>
  </si>
  <si>
    <t>P096916495206Y</t>
  </si>
  <si>
    <t>MEFOTSE MARGUERITE</t>
  </si>
  <si>
    <t>ETS AGRI BIO</t>
  </si>
  <si>
    <t>P099916588270Y</t>
  </si>
  <si>
    <t>HAMAWA MATHIEU</t>
  </si>
  <si>
    <t>P049516409688F</t>
  </si>
  <si>
    <t>SANDRINE AZAH</t>
  </si>
  <si>
    <t>P017912412703Q</t>
  </si>
  <si>
    <t>BADOUA MARAVA</t>
  </si>
  <si>
    <t>P097216338476H</t>
  </si>
  <si>
    <t>YUINWEH PAUL MUTAGA</t>
  </si>
  <si>
    <t>P080116225287J</t>
  </si>
  <si>
    <t>AMAEZE CHUKWUEBUKA PRAISES</t>
  </si>
  <si>
    <t>COMPTABLE FINANCIER</t>
  </si>
  <si>
    <t>P018716818551A</t>
  </si>
  <si>
    <t>HAIWANG MBOUDGASSO BASILE</t>
  </si>
  <si>
    <t>(ETS SOGAFI SARL)</t>
  </si>
  <si>
    <t>P013616662813P</t>
  </si>
  <si>
    <t>BOKENG ESTHER DIBO</t>
  </si>
  <si>
    <t>P070015233878L</t>
  </si>
  <si>
    <t>MIMCHE NJOYA MOHAMED AWOUOLOU</t>
  </si>
  <si>
    <t>(ETS DEMBO)</t>
  </si>
  <si>
    <t>P049118246323K</t>
  </si>
  <si>
    <t>LEONELE THERESE</t>
  </si>
  <si>
    <t>P056417635881P</t>
  </si>
  <si>
    <t>WAWOH CHRISTOPHER</t>
  </si>
  <si>
    <t>P017412702619J</t>
  </si>
  <si>
    <t>FOUBA MARIE</t>
  </si>
  <si>
    <t>M082518427963Q</t>
  </si>
  <si>
    <t>TRESCONDO INCORPORATED COMPANY</t>
  </si>
  <si>
    <t>P057717988238E</t>
  </si>
  <si>
    <t>ABIGH FESTUS TOHNIAN</t>
  </si>
  <si>
    <t>P099416423167R</t>
  </si>
  <si>
    <t>EMELDA MBOH NDI</t>
  </si>
  <si>
    <t>P107318494881E</t>
  </si>
  <si>
    <t>DJOUM KAMKUI</t>
  </si>
  <si>
    <t>M102116572371B</t>
  </si>
  <si>
    <t>KANG CONSULTANCY CO. LTD</t>
  </si>
  <si>
    <t>P108817837771Z</t>
  </si>
  <si>
    <t>AURELIE BERNAY</t>
  </si>
  <si>
    <t>P029411907813E</t>
  </si>
  <si>
    <t>YAYA AMINOU SALE</t>
  </si>
  <si>
    <t>P118917075458M</t>
  </si>
  <si>
    <t>ETS. OJ BUSINESS VENTURES</t>
  </si>
  <si>
    <t>(AYUM EMILE OJONG)</t>
  </si>
  <si>
    <t>M072517868760J</t>
  </si>
  <si>
    <t>PRESS SERVICES SARL</t>
  </si>
  <si>
    <t>Sarl PRESS SERVICES</t>
  </si>
  <si>
    <t>P039117759040G</t>
  </si>
  <si>
    <t>NANA   NJABO</t>
  </si>
  <si>
    <t>P110018124797C</t>
  </si>
  <si>
    <t>TANEFO NGOUFFO</t>
  </si>
  <si>
    <t>CEDRIC JORDAN</t>
  </si>
  <si>
    <t>P037318329143Y</t>
  </si>
  <si>
    <t>NYAME MAKAMBA</t>
  </si>
  <si>
    <t>P015012726368J</t>
  </si>
  <si>
    <t>MALONGMO SUZANNE</t>
  </si>
  <si>
    <t>P040115179456R</t>
  </si>
  <si>
    <t>P019317577988J</t>
  </si>
  <si>
    <t>ZOA NDONGO</t>
  </si>
  <si>
    <t>MARIE LOIUSE</t>
  </si>
  <si>
    <t>P058017599518W</t>
  </si>
  <si>
    <t>ONDOUA EBO PHILIPPE DAVY</t>
  </si>
  <si>
    <t>M081612565983M</t>
  </si>
  <si>
    <t>STE BELMONT INVESTMENTS LTD</t>
  </si>
  <si>
    <t>P018616716993Z</t>
  </si>
  <si>
    <t>M102316198829W</t>
  </si>
  <si>
    <t>2K HOTEL</t>
  </si>
  <si>
    <t>P018817173567M</t>
  </si>
  <si>
    <t>P022317906790P</t>
  </si>
  <si>
    <t>DANGSO'O ANDRE</t>
  </si>
  <si>
    <t>ETS SMART SERVICE</t>
  </si>
  <si>
    <t>M072014865268P</t>
  </si>
  <si>
    <t>WAKEN COMPANY SARL</t>
  </si>
  <si>
    <t>WAKEN COMPANY</t>
  </si>
  <si>
    <t>P069617836188E</t>
  </si>
  <si>
    <t>AZOUGOUNG MELI</t>
  </si>
  <si>
    <t>P058717047657C</t>
  </si>
  <si>
    <t>P069718379495F</t>
  </si>
  <si>
    <t>TCHIENO FOKEM</t>
  </si>
  <si>
    <t>P049017660437C</t>
  </si>
  <si>
    <t>P036413550854N</t>
  </si>
  <si>
    <t>JOUEGO MARIE</t>
  </si>
  <si>
    <t>M092518117424N</t>
  </si>
  <si>
    <t>TAGUS FINANCE COOP-CA</t>
  </si>
  <si>
    <t>P108717056078S</t>
  </si>
  <si>
    <t>FANDJIP MBIAKOP</t>
  </si>
  <si>
    <t>P016417456524T</t>
  </si>
  <si>
    <t>YIGBEDEG EPSE NDJENG</t>
  </si>
  <si>
    <t>ÉMILIE VIRGINIE</t>
  </si>
  <si>
    <t>P058012567364B</t>
  </si>
  <si>
    <t>TIOKENG DJOUFACK</t>
  </si>
  <si>
    <t>P125816122076B</t>
  </si>
  <si>
    <t>BESONG EPSE AGBOR CANICIA</t>
  </si>
  <si>
    <t>ARAH (ETS ARABI)</t>
  </si>
  <si>
    <t>P122016957803U</t>
  </si>
  <si>
    <t>MBIYIFOR FORTANG GEORGE</t>
  </si>
  <si>
    <t>P098316489139L</t>
  </si>
  <si>
    <t>BAPTE NGUELEFACK</t>
  </si>
  <si>
    <t>M050400017046J</t>
  </si>
  <si>
    <t>FIRST AFRICAN COMPANY</t>
  </si>
  <si>
    <t>SA FAC</t>
  </si>
  <si>
    <t>P017412377467W</t>
  </si>
  <si>
    <t>P057716884528T</t>
  </si>
  <si>
    <t>MBOUNTO NOUMEN</t>
  </si>
  <si>
    <t>M011812672218G</t>
  </si>
  <si>
    <t>LABORATOIRE INFORMATIQUE DU CAMEROUN</t>
  </si>
  <si>
    <t>TECHNOLOGY. "LIC TECH" SARL</t>
  </si>
  <si>
    <t>M121217232271M</t>
  </si>
  <si>
    <t>EP VELE GR 1</t>
  </si>
  <si>
    <t>P098712483643L</t>
  </si>
  <si>
    <t>MAKOUTSING FOSSO REGINE CLAUDE</t>
  </si>
  <si>
    <t>P117616977447Z</t>
  </si>
  <si>
    <t>ELSIE NDZOYEM ÉPOUSE NDUM</t>
  </si>
  <si>
    <t>P047918484108T</t>
  </si>
  <si>
    <t>FONTEM ARNOLD</t>
  </si>
  <si>
    <t>(LEX SCRIPTA LAW FIRM)</t>
  </si>
  <si>
    <t>M072217521717H</t>
  </si>
  <si>
    <t>TT &amp; ASSOCIÉS SARL</t>
  </si>
  <si>
    <t>P127816727021B</t>
  </si>
  <si>
    <t>HAPPY MBIELE FLORENCE LYSETTE</t>
  </si>
  <si>
    <t>(ETS IBS CONCEPT)</t>
  </si>
  <si>
    <t>P019116877509A</t>
  </si>
  <si>
    <t>M071916045475P</t>
  </si>
  <si>
    <t>SOCIETE CIVILE IMMOBILIERE GOD'S GRACE</t>
  </si>
  <si>
    <t>SCI GSG</t>
  </si>
  <si>
    <t>P057712702989Y</t>
  </si>
  <si>
    <t>TONYE SIMOUT</t>
  </si>
  <si>
    <t>AARON PATRICE</t>
  </si>
  <si>
    <t>P100018211131Q</t>
  </si>
  <si>
    <t>MBECHE  NCHOUWAT</t>
  </si>
  <si>
    <t>P068418289068C</t>
  </si>
  <si>
    <t>MVOGO NGOPA</t>
  </si>
  <si>
    <t>P127600461321B</t>
  </si>
  <si>
    <t>BONIFACE NGWA CHIE</t>
  </si>
  <si>
    <t>NGWA &amp; SONS</t>
  </si>
  <si>
    <t>M122418351363B</t>
  </si>
  <si>
    <t>SUCCESSION MENKPWE</t>
  </si>
  <si>
    <t>FELIX MERMOZE</t>
  </si>
  <si>
    <t>P109712587492Y</t>
  </si>
  <si>
    <t>P099418372960Z</t>
  </si>
  <si>
    <t>NETOANAHOEL</t>
  </si>
  <si>
    <t>P118212130272Q</t>
  </si>
  <si>
    <t>ASSEN A NGAM</t>
  </si>
  <si>
    <t>M041717241091E</t>
  </si>
  <si>
    <t>EP APPLICATION G 2 A</t>
  </si>
  <si>
    <t>P078218220874W</t>
  </si>
  <si>
    <t>OMGBWA BONDI</t>
  </si>
  <si>
    <t>P088016619832Z</t>
  </si>
  <si>
    <t>NANTCHO TANGANG</t>
  </si>
  <si>
    <t>P049314402863C</t>
  </si>
  <si>
    <t>P039116725195J</t>
  </si>
  <si>
    <t>NEKAM FONGHOUO</t>
  </si>
  <si>
    <t>P050116383220C</t>
  </si>
  <si>
    <t>DONFACK TONFACK</t>
  </si>
  <si>
    <t>KIRAN</t>
  </si>
  <si>
    <t>M041816984523A</t>
  </si>
  <si>
    <t>SUCCESSION NDONGO ONGOLO LAZARE</t>
  </si>
  <si>
    <t>P014900189810W</t>
  </si>
  <si>
    <t>KOUAM THOMAS RENE</t>
  </si>
  <si>
    <t>P037816825890F</t>
  </si>
  <si>
    <t>NZIKOUO ÉPOUSE MOUANSIE</t>
  </si>
  <si>
    <t>P07712522089F</t>
  </si>
  <si>
    <t>TSONA FOSSO MARLYSE</t>
  </si>
  <si>
    <t>ALIMENTATION GRAND T BAR</t>
  </si>
  <si>
    <t>P059917759440Y</t>
  </si>
  <si>
    <t>M051817825577A</t>
  </si>
  <si>
    <t>GROUPE SCOLAIRE BILINGUE LES ANGES DE DALIDA</t>
  </si>
  <si>
    <t>GSB LES ANGES DE DALIDA</t>
  </si>
  <si>
    <t>P019916584568K</t>
  </si>
  <si>
    <t>WODAZI</t>
  </si>
  <si>
    <t>P079417869290G</t>
  </si>
  <si>
    <t>EMMELINE  ENGONWE</t>
  </si>
  <si>
    <t>P048718369370W</t>
  </si>
  <si>
    <t>NYOUMA</t>
  </si>
  <si>
    <t>SAMUEL BAUDOUIN</t>
  </si>
  <si>
    <t>vente  équipements sportifs</t>
  </si>
  <si>
    <t>P080317722399X</t>
  </si>
  <si>
    <t>P107516382184C</t>
  </si>
  <si>
    <t>AARON MBU AGBOR</t>
  </si>
  <si>
    <t>P019716425674G</t>
  </si>
  <si>
    <t>TCHATCHOU NZOUATCHAM</t>
  </si>
  <si>
    <t>HUGUES DUPONT</t>
  </si>
  <si>
    <t>M112518217190K</t>
  </si>
  <si>
    <t>AKUMA GOLD COMPANY LIMITED</t>
  </si>
  <si>
    <t>P029117929448X</t>
  </si>
  <si>
    <t>ABOUBAKARI ABDOURAMAN</t>
  </si>
  <si>
    <t>P122016231148N</t>
  </si>
  <si>
    <t>ENGOME ALICE</t>
  </si>
  <si>
    <t>M042318133988Y</t>
  </si>
  <si>
    <t>FINITRANS SARL</t>
  </si>
  <si>
    <t>P129518084939T</t>
  </si>
  <si>
    <t>NGUIMFACK GUEDJOM</t>
  </si>
  <si>
    <t>GEORJY CAROLE</t>
  </si>
  <si>
    <t>P088712605008F</t>
  </si>
  <si>
    <t>CHRISTIANE DOLCASSE</t>
  </si>
  <si>
    <t>P047517687228T</t>
  </si>
  <si>
    <t>SUSSAN NGONDE</t>
  </si>
  <si>
    <t>VENTE  BOISSONS  HYGIENIQUES</t>
  </si>
  <si>
    <t>P017100430019S</t>
  </si>
  <si>
    <t>BATIKEN FOYEN</t>
  </si>
  <si>
    <t>P016811545981Q</t>
  </si>
  <si>
    <t>SAAH TEDONZO</t>
  </si>
  <si>
    <t>ETS SAAH TEDONZO</t>
  </si>
  <si>
    <t>P039017944356W</t>
  </si>
  <si>
    <t>KONGNEYUI</t>
  </si>
  <si>
    <t>VOILET BONJE</t>
  </si>
  <si>
    <t>P122015893511F</t>
  </si>
  <si>
    <t>KUELA JOSUE</t>
  </si>
  <si>
    <t>P077017819027C</t>
  </si>
  <si>
    <t>OGBUAKU CHIMA PATRICK</t>
  </si>
  <si>
    <t>P127512601073S</t>
  </si>
  <si>
    <t>BANGHEU TONGMO</t>
  </si>
  <si>
    <t>VIVIANE LUCIE</t>
  </si>
  <si>
    <t>COMMERCE GÉNÉRALE ET PRESTATIONS DE SERVICE</t>
  </si>
  <si>
    <t>P068416004046J</t>
  </si>
  <si>
    <t>TCHAKOUNTE NJANKOU</t>
  </si>
  <si>
    <t>M062517812128Z</t>
  </si>
  <si>
    <t>GROUPE D’ÉTUDE ET DE RÉALISATION TECHNIQUE, INDUSTRIELLE ET COMMERCIALE SARL</t>
  </si>
  <si>
    <t>GERTIC SARL</t>
  </si>
  <si>
    <t>M081000033237H</t>
  </si>
  <si>
    <t>OMEGA SOLUTION SARL</t>
  </si>
  <si>
    <t>M122015266790J</t>
  </si>
  <si>
    <t>BISSI SHIP SUPPLY &amp; SERVICES SARL</t>
  </si>
  <si>
    <t>P119218527489W</t>
  </si>
  <si>
    <t>MVEMEUNGUE  ATANGANA</t>
  </si>
  <si>
    <t>RENE PASCAL</t>
  </si>
  <si>
    <t>ATTACHE D'ASSEMBLEE</t>
  </si>
  <si>
    <t>P039218548638U</t>
  </si>
  <si>
    <t>MEBENGA OMGBA</t>
  </si>
  <si>
    <t>P120317828154B</t>
  </si>
  <si>
    <t>P047518542854M</t>
  </si>
  <si>
    <t>P047318068491W</t>
  </si>
  <si>
    <t>AYATORY</t>
  </si>
  <si>
    <t>P089214738313J</t>
  </si>
  <si>
    <t>AKOMBI TAKOR</t>
  </si>
  <si>
    <t>P039017796515K</t>
  </si>
  <si>
    <t>FOBASSO MODI</t>
  </si>
  <si>
    <t>P059117732086T</t>
  </si>
  <si>
    <t>DORIVE (ETS DORIVE SERVICES)</t>
  </si>
  <si>
    <t>P048113788554F</t>
  </si>
  <si>
    <t>MONDAJO</t>
  </si>
  <si>
    <t>M042517718750J</t>
  </si>
  <si>
    <t>APEX GLOBAL HR CONSULTING SARL</t>
  </si>
  <si>
    <t>P109417641370J</t>
  </si>
  <si>
    <t>KOKO NEUBISSI</t>
  </si>
  <si>
    <t>FRANÇOISE DIANE</t>
  </si>
  <si>
    <t>P038416318815Z</t>
  </si>
  <si>
    <t>DADJO DASSI</t>
  </si>
  <si>
    <t>NICARENE</t>
  </si>
  <si>
    <t>M082416999363Y</t>
  </si>
  <si>
    <t>JAE GROUP SARL</t>
  </si>
  <si>
    <t>P017918542211B</t>
  </si>
  <si>
    <t>SIEWE YAMWA</t>
  </si>
  <si>
    <t>P038214560889K</t>
  </si>
  <si>
    <t>JIAZET NGNINTEDEMO</t>
  </si>
  <si>
    <t>P077412091476F</t>
  </si>
  <si>
    <t>OGBONAYA OBANUJU EVAN</t>
  </si>
  <si>
    <t>OGBONAYA OBAANUJU EVAN</t>
  </si>
  <si>
    <t>P015716011970N</t>
  </si>
  <si>
    <t>P127217975652D</t>
  </si>
  <si>
    <t>MVOGO NGONO</t>
  </si>
  <si>
    <t>ALAIN PIERRE FRANCOIS</t>
  </si>
  <si>
    <t>M062517783352L</t>
  </si>
  <si>
    <t>P119917617513T</t>
  </si>
  <si>
    <t>FOUEMENE TCHIAZE</t>
  </si>
  <si>
    <t>P098017872679L</t>
  </si>
  <si>
    <t>NINA MINETTE</t>
  </si>
  <si>
    <t>P029217792888S</t>
  </si>
  <si>
    <t>DJEUMO FEUZING</t>
  </si>
  <si>
    <t>P028718478585N</t>
  </si>
  <si>
    <t>MOUAFO WAKEM</t>
  </si>
  <si>
    <t>P077512604821T</t>
  </si>
  <si>
    <t>JEPANG SINGO ÉPSE MOUDIKI ETOA S.</t>
  </si>
  <si>
    <t>ETS SOLORO</t>
  </si>
  <si>
    <t>P119418000853J</t>
  </si>
  <si>
    <t>P108818529560T</t>
  </si>
  <si>
    <t>ONTCHA ASSAMPELE EPSE NYAMBI</t>
  </si>
  <si>
    <t>LISA 'ETS ES SERVICES'</t>
  </si>
  <si>
    <t>P087418355226U</t>
  </si>
  <si>
    <t>DONMEGNI</t>
  </si>
  <si>
    <t>P058717663138E</t>
  </si>
  <si>
    <t>TANKEU BLANCHE BARBARA</t>
  </si>
  <si>
    <t>P067800513725X</t>
  </si>
  <si>
    <t>P019216479387M</t>
  </si>
  <si>
    <t>ABDOURAMAN ALIOUM</t>
  </si>
  <si>
    <t>M011918178129J</t>
  </si>
  <si>
    <t>SOCIETE AFRICAINE DE TRANSPORT &amp; COMMERCE SARL</t>
  </si>
  <si>
    <t>SATC</t>
  </si>
  <si>
    <t>P028716300693Y</t>
  </si>
  <si>
    <t>OBAMA ZANG EPSE NGUEYA PELAGIE DIANE</t>
  </si>
  <si>
    <t>P129217629342N</t>
  </si>
  <si>
    <t>P056400472002N</t>
  </si>
  <si>
    <t>ZEUGHA GASTON</t>
  </si>
  <si>
    <t>" ETS ZEUCHA SERVICES "</t>
  </si>
  <si>
    <t>P040516888886Q</t>
  </si>
  <si>
    <t>GHEM-SEH</t>
  </si>
  <si>
    <t>JOY MBONGWOH</t>
  </si>
  <si>
    <t>P038518321724P</t>
  </si>
  <si>
    <t>NGATANGANA ENYEGUE</t>
  </si>
  <si>
    <t>MICHELE BERNADETTE</t>
  </si>
  <si>
    <t>P097200175412E</t>
  </si>
  <si>
    <t>DJOUONZO FELIX</t>
  </si>
  <si>
    <t>P109717688320T</t>
  </si>
  <si>
    <t>FAGNIGNI</t>
  </si>
  <si>
    <t>BIRIKISSOU</t>
  </si>
  <si>
    <t>P112417912343A</t>
  </si>
  <si>
    <t>FONILECK RICHARD NGWA</t>
  </si>
  <si>
    <t>P016518338242D</t>
  </si>
  <si>
    <t>P039016977465M</t>
  </si>
  <si>
    <t>ASSOMO AYI</t>
  </si>
  <si>
    <t>GERANTINE</t>
  </si>
  <si>
    <t>M091816702930Y</t>
  </si>
  <si>
    <t>GROUPE SCOLAIRE BILINGUE JEAN GAUTREAU</t>
  </si>
  <si>
    <t>GSB JEAN GAUTREAU</t>
  </si>
  <si>
    <t>P089617633082D</t>
  </si>
  <si>
    <t>BIKE BESSALA1</t>
  </si>
  <si>
    <t>P037212571178Y</t>
  </si>
  <si>
    <t>MAMBE EPSE TCHOUTEZO SYLVIE</t>
  </si>
  <si>
    <t>P039217835401A</t>
  </si>
  <si>
    <t>P060116606503C</t>
  </si>
  <si>
    <t>MOHAMADOU KALIFA</t>
  </si>
  <si>
    <t>P097112268755B</t>
  </si>
  <si>
    <t>DONKENG EP ZEFACK</t>
  </si>
  <si>
    <t>P059616733125Y</t>
  </si>
  <si>
    <t>INDIRADIAN</t>
  </si>
  <si>
    <t>P059618371626Z</t>
  </si>
  <si>
    <t>NGOH SONGWA</t>
  </si>
  <si>
    <t>P039618430347R</t>
  </si>
  <si>
    <t>HOUSSEINI ARABO  ( ETS HOUSSEINI ET FILS )</t>
  </si>
  <si>
    <t>CADRE DE SOCIETE</t>
  </si>
  <si>
    <t>P096812671616G</t>
  </si>
  <si>
    <t>P018917544849C</t>
  </si>
  <si>
    <t>NGO NDJOCK ANZHIE</t>
  </si>
  <si>
    <t>P010017610105D</t>
  </si>
  <si>
    <t>COUTURE MODERNE SHOPPING</t>
  </si>
  <si>
    <t>CMS</t>
  </si>
  <si>
    <t>P089918398876X</t>
  </si>
  <si>
    <t>DJEUNTA KAMTA</t>
  </si>
  <si>
    <t>SINTIA VANELLE</t>
  </si>
  <si>
    <t>P016700544019J</t>
  </si>
  <si>
    <t>GOIMI ESTHER</t>
  </si>
  <si>
    <t>ETS GOIMI ESTHER</t>
  </si>
  <si>
    <t>P058515989608P</t>
  </si>
  <si>
    <t>ABESSOLO MBAH</t>
  </si>
  <si>
    <t>P075000063779E</t>
  </si>
  <si>
    <t>YADJEU YOUDIE EPSE YAKAM</t>
  </si>
  <si>
    <t>P036212410285C</t>
  </si>
  <si>
    <t>CHRISTINA NGWA</t>
  </si>
  <si>
    <t>P100216936031S</t>
  </si>
  <si>
    <t>P029317894797N</t>
  </si>
  <si>
    <t>BACHIROU NIBA</t>
  </si>
  <si>
    <t>P118117719948P</t>
  </si>
  <si>
    <t>ENGWONWEI</t>
  </si>
  <si>
    <t>HOSTENCIA</t>
  </si>
  <si>
    <t>M081918289968W</t>
  </si>
  <si>
    <t>MAISON DE L'ESPERANCE</t>
  </si>
  <si>
    <t>M072517843253E</t>
  </si>
  <si>
    <t>Club des élites du 23 pour le développement</t>
  </si>
  <si>
    <t>Club des élites du 23</t>
  </si>
  <si>
    <t>P060116380299H</t>
  </si>
  <si>
    <t>MBEA BOTOG JUNIOR</t>
  </si>
  <si>
    <t>P019017108949J</t>
  </si>
  <si>
    <t>P129817439608K</t>
  </si>
  <si>
    <t>EMANA QUENIVETTE</t>
  </si>
  <si>
    <t>ETS SOURCE D'ACCOMPAGNEMENT DES TRAVAUX MULTISERVICES (SATM)</t>
  </si>
  <si>
    <t>M080800030832U</t>
  </si>
  <si>
    <t>COLLEGE LA PERFECTION</t>
  </si>
  <si>
    <t>M080617444444P</t>
  </si>
  <si>
    <t>ASSOCIATION SPORTIVE JUMPING JACKS</t>
  </si>
  <si>
    <t>ASJJ</t>
  </si>
  <si>
    <t>P048012410853T</t>
  </si>
  <si>
    <t>DEFFO MATEUKOU EPSEE TACHEGOUM</t>
  </si>
  <si>
    <t>MARIE CLAUTILDE</t>
  </si>
  <si>
    <t>GENERAL COMMERCE ( FARMING PRODUCTS)</t>
  </si>
  <si>
    <t>M122417507305A</t>
  </si>
  <si>
    <t>ASAH FARMER SHOPPING CENTER LTD</t>
  </si>
  <si>
    <t>TAILELUR</t>
  </si>
  <si>
    <t>P029017677455Z</t>
  </si>
  <si>
    <t>AOUDOU MOUSSA</t>
  </si>
  <si>
    <t>P068717814470W</t>
  </si>
  <si>
    <t>GELZITTE</t>
  </si>
  <si>
    <t>M021812680546E</t>
  </si>
  <si>
    <t>CLEAN ENERGY SERVICES SARL</t>
  </si>
  <si>
    <t>CLEAN ENERGY SERVICES</t>
  </si>
  <si>
    <t>P017300535043H</t>
  </si>
  <si>
    <t>ETABLISSEMENT SCILAIRE</t>
  </si>
  <si>
    <t>M091200044404K</t>
  </si>
  <si>
    <t>GRPE SCOL. BIL. PRIVE LAIC</t>
  </si>
  <si>
    <t>LE CHANCELIER</t>
  </si>
  <si>
    <t>ECHOOPE</t>
  </si>
  <si>
    <t>P109117615272C</t>
  </si>
  <si>
    <t>NGOUANG NGOUANET</t>
  </si>
  <si>
    <t>MARIE KEVINE</t>
  </si>
  <si>
    <t>COUTURIER/STYLISTE MODELISTE</t>
  </si>
  <si>
    <t>P087714873690T</t>
  </si>
  <si>
    <t>HOUTCHOU GODONOU</t>
  </si>
  <si>
    <t>M122015417735P</t>
  </si>
  <si>
    <t>SIME SARL</t>
  </si>
  <si>
    <t>P018717692925H</t>
  </si>
  <si>
    <t>ABOUDI EKANI</t>
  </si>
  <si>
    <t>Célestine Chantal</t>
  </si>
  <si>
    <t>P018817694423P</t>
  </si>
  <si>
    <t>blandine</t>
  </si>
  <si>
    <t>P019916738631K</t>
  </si>
  <si>
    <t>ISMAIL AIME</t>
  </si>
  <si>
    <t>P107317944492W</t>
  </si>
  <si>
    <t>TENTINU ARSENE CHENGALLE</t>
  </si>
  <si>
    <t>P010116984308L</t>
  </si>
  <si>
    <t>HAMMADOU SOUDI</t>
  </si>
  <si>
    <t>INDEPENDANTE</t>
  </si>
  <si>
    <t>P017217718204S</t>
  </si>
  <si>
    <t>DEFENSE DES DROITS DES ENSEIGNANTS</t>
  </si>
  <si>
    <t>M049816621089J</t>
  </si>
  <si>
    <t>SYNDICAT NATIONAL AUTONOME DE L'EDUCATION ET DE LA FORMATION</t>
  </si>
  <si>
    <t>SNAEF</t>
  </si>
  <si>
    <t>P047518085363X</t>
  </si>
  <si>
    <t>P108012735279B</t>
  </si>
  <si>
    <t>TCHABO TCHABO EPSE NJANTOU WANDJI NADEGE JUDITH</t>
  </si>
  <si>
    <t>VENTE DES PRODUITS DE TÉLÉCOMMUNICATIONS</t>
  </si>
  <si>
    <t>P109716773783R</t>
  </si>
  <si>
    <t>TSOPMENE TCHOUPO</t>
  </si>
  <si>
    <t>JOVELINE PRESCILLE</t>
  </si>
  <si>
    <t>P020417134502K</t>
  </si>
  <si>
    <t>DOUMBE NKALLE</t>
  </si>
  <si>
    <t>ISIDORE YANNICK DUVAL</t>
  </si>
  <si>
    <t>M049817256949A</t>
  </si>
  <si>
    <t>EP D E' EZEZANG-MENDOUM 2</t>
  </si>
  <si>
    <t>P039217968914T</t>
  </si>
  <si>
    <t>NKE MARIE PAULE</t>
  </si>
  <si>
    <t>P020016756115X</t>
  </si>
  <si>
    <t>DEBONNAIE</t>
  </si>
  <si>
    <t>KIYAM KAKFAH</t>
  </si>
  <si>
    <t>P047912176225R</t>
  </si>
  <si>
    <t>ADIGONO BENJAMIN</t>
  </si>
  <si>
    <t>P097618141275J</t>
  </si>
  <si>
    <t>AMBOMBO ZOGO</t>
  </si>
  <si>
    <t>Simone</t>
  </si>
  <si>
    <t>P128312263830T</t>
  </si>
  <si>
    <t>CISSE BORI</t>
  </si>
  <si>
    <t>P015017991408D</t>
  </si>
  <si>
    <t>P127217698629K</t>
  </si>
  <si>
    <t>M031417677544Y</t>
  </si>
  <si>
    <t>COURS.DU.SOIR.FRANTZ.FANON.</t>
  </si>
  <si>
    <t>C.S.F.F.</t>
  </si>
  <si>
    <t>P029716417331S</t>
  </si>
  <si>
    <t>DJIOGAP KUETE</t>
  </si>
  <si>
    <t>VENTE DES VIVRES FRAIS,COMMERCE</t>
  </si>
  <si>
    <t>P098517905940X</t>
  </si>
  <si>
    <t>NAMPBILE</t>
  </si>
  <si>
    <t>M091617236682C</t>
  </si>
  <si>
    <t>PR S DESTINY KIDS DE BOSSIGUI</t>
  </si>
  <si>
    <t>P122017293512B</t>
  </si>
  <si>
    <t>MBIDA PIERRE EMMANUEL</t>
  </si>
  <si>
    <t>P015618062958M</t>
  </si>
  <si>
    <t>P118717732509W</t>
  </si>
  <si>
    <t>SOB KWETE</t>
  </si>
  <si>
    <t>P098018228476F</t>
  </si>
  <si>
    <t>P100017509826A</t>
  </si>
  <si>
    <t>P097412402602M</t>
  </si>
  <si>
    <t>M122316318284U</t>
  </si>
  <si>
    <t>ELBI EXPRESS SERVICES SARL</t>
  </si>
  <si>
    <t>CENTRAL D'ACHAT-IMPORT/EXPORT-PRESTATIONS DE SERVICES</t>
  </si>
  <si>
    <t>M121417253987A</t>
  </si>
  <si>
    <t>EP PONDIMOUN</t>
  </si>
  <si>
    <t>P047917822695B</t>
  </si>
  <si>
    <t>CHE JULIUS</t>
  </si>
  <si>
    <t>AKONGWI</t>
  </si>
  <si>
    <t>COMM GENERAL&amp;PRESTATION DE SERVICES</t>
  </si>
  <si>
    <t>M021712599912E</t>
  </si>
  <si>
    <t>SEK &amp; VY SARL</t>
  </si>
  <si>
    <t>PECHEUR</t>
  </si>
  <si>
    <t>P076816222671E</t>
  </si>
  <si>
    <t>P097016470005M</t>
  </si>
  <si>
    <t>WAMBA KANA</t>
  </si>
  <si>
    <t>JEAN GREGOIRE</t>
  </si>
  <si>
    <t>M041612516812F</t>
  </si>
  <si>
    <t>LIZA HOTEL SARL</t>
  </si>
  <si>
    <t>LIZA HOTEL</t>
  </si>
  <si>
    <t>P059518092836Q</t>
  </si>
  <si>
    <t>P018717572510X</t>
  </si>
  <si>
    <t>DONGMO NANFACK</t>
  </si>
  <si>
    <t>M010700041319K</t>
  </si>
  <si>
    <t>GSB MALOUM AND AYENA</t>
  </si>
  <si>
    <t>MALOUM AND AYENA</t>
  </si>
  <si>
    <t>P076917656111B</t>
  </si>
  <si>
    <t>YAMOUKE 2 LEOPOLD</t>
  </si>
  <si>
    <t>M082316608367F</t>
  </si>
  <si>
    <t>SUCCESSION DIEUHOU SAMUEL</t>
  </si>
  <si>
    <t>P089916593554K</t>
  </si>
  <si>
    <t>OUBAIDA BOUBA</t>
  </si>
  <si>
    <t>M011100040679F</t>
  </si>
  <si>
    <t>STE AREAD CONSULTING SARL</t>
  </si>
  <si>
    <t>"AREAD CONSULTING"SARL</t>
  </si>
  <si>
    <t>P116912568398Q</t>
  </si>
  <si>
    <t>NJIOGUEP CHRISTINE</t>
  </si>
  <si>
    <t>HAIR DRESSERS</t>
  </si>
  <si>
    <t>P070016903222L</t>
  </si>
  <si>
    <t>LAURA AKWESHI</t>
  </si>
  <si>
    <t>P122016978736H</t>
  </si>
  <si>
    <t>FONKOU GUY RODRIGUE</t>
  </si>
  <si>
    <t>P122017125374K</t>
  </si>
  <si>
    <t>MAWAMBA EPSE TAKOUDJOU ROSINE ALIDA</t>
  </si>
  <si>
    <t>P058918087530Q</t>
  </si>
  <si>
    <t>NOUBISSIE JOSELINE EUGÉNIE</t>
  </si>
  <si>
    <t>ETS N.J.E</t>
  </si>
  <si>
    <t>P036000135718G</t>
  </si>
  <si>
    <t>P046117771427A</t>
  </si>
  <si>
    <t>PIPOU</t>
  </si>
  <si>
    <t>P037816367140K</t>
  </si>
  <si>
    <t>TEGWI FELIX NDUM</t>
  </si>
  <si>
    <t>P070717679928G</t>
  </si>
  <si>
    <t>KANA WOZE</t>
  </si>
  <si>
    <t>DANIELLA SKINEUR</t>
  </si>
  <si>
    <t>P127418516779C</t>
  </si>
  <si>
    <t>M051912783934H</t>
  </si>
  <si>
    <t>GLOBAL INVEST SARL</t>
  </si>
  <si>
    <t>P057417656638S</t>
  </si>
  <si>
    <t>TINGON SCHOLASTICA MIYANG</t>
  </si>
  <si>
    <t>ETS QUEEN ESTHER DECOR</t>
  </si>
  <si>
    <t>P017500326727B</t>
  </si>
  <si>
    <t>SAADOU ADOUL</t>
  </si>
  <si>
    <t>P107217365145W</t>
  </si>
  <si>
    <t>JOHN OBIORA</t>
  </si>
  <si>
    <t>P048417195630D</t>
  </si>
  <si>
    <t>BOYOGUINO</t>
  </si>
  <si>
    <t>P047716782826S</t>
  </si>
  <si>
    <t>P025917865633R</t>
  </si>
  <si>
    <t>P097118116325T</t>
  </si>
  <si>
    <t>DOUBA EPEE</t>
  </si>
  <si>
    <t>P019617628379X</t>
  </si>
  <si>
    <t>TCHOUTEZO NONGUI</t>
  </si>
  <si>
    <t>P020217318796W</t>
  </si>
  <si>
    <t>NGAMIE NJOYA</t>
  </si>
  <si>
    <t>LADIFA</t>
  </si>
  <si>
    <t>M110316871125K</t>
  </si>
  <si>
    <t>ASSOCIATION DES HABITANTS ET SYMPATHISANTS DU QUARTIER NKONGUI_LOGBABA</t>
  </si>
  <si>
    <t>AHABIS</t>
  </si>
  <si>
    <t>P098618338382L</t>
  </si>
  <si>
    <t>MIYANGA PRISO</t>
  </si>
  <si>
    <t>P089817721824J</t>
  </si>
  <si>
    <t>ADRIEN D'ESTAING</t>
  </si>
  <si>
    <t>P089817812518J</t>
  </si>
  <si>
    <t>DALOKO MEGNIFO</t>
  </si>
  <si>
    <t>PROMOUVOIR LA SANTE HUMAINE</t>
  </si>
  <si>
    <t>M091816400976S</t>
  </si>
  <si>
    <t>GLOBAL HEALTH - ENVIRONMENT - DEVELOPMENT</t>
  </si>
  <si>
    <t>P027500236540N</t>
  </si>
  <si>
    <t>BONKOUA</t>
  </si>
  <si>
    <t>P016017584561W</t>
  </si>
  <si>
    <t>KODZRAME KORLETEY (JERUSALEM)</t>
  </si>
  <si>
    <t>P120218273240D</t>
  </si>
  <si>
    <t>CYVILINE JICKTA</t>
  </si>
  <si>
    <t>P099416574595X</t>
  </si>
  <si>
    <t>TANDA MODI CÉDRIC</t>
  </si>
  <si>
    <t>(ETS RELEASE)</t>
  </si>
  <si>
    <t>M019316715486K</t>
  </si>
  <si>
    <t>SUCCESSION KANGA VICTOR JEAN CLAUDENT</t>
  </si>
  <si>
    <t>P029417935443X</t>
  </si>
  <si>
    <t>NGONO EVINA</t>
  </si>
  <si>
    <t>P028217706168G</t>
  </si>
  <si>
    <t>P108716838653B</t>
  </si>
  <si>
    <t>NAHBISI NGWASHI GÉRALDINE</t>
  </si>
  <si>
    <t>P078217902345X</t>
  </si>
  <si>
    <t>AKABUIKE GABRIEL ODIRIONYENFE PIUS</t>
  </si>
  <si>
    <t>P108918188181L</t>
  </si>
  <si>
    <t>P017717069973Z</t>
  </si>
  <si>
    <t>MINYO</t>
  </si>
  <si>
    <t>CHIMENE FLORENCE</t>
  </si>
  <si>
    <t>P057916077280X</t>
  </si>
  <si>
    <t>MPONDO MOUTO</t>
  </si>
  <si>
    <t>FRANCOISE CONSTANCE</t>
  </si>
  <si>
    <t>P017717792015L</t>
  </si>
  <si>
    <t>FONA NAOUSSI</t>
  </si>
  <si>
    <t>P128818111607N</t>
  </si>
  <si>
    <t>Tienta</t>
  </si>
  <si>
    <t>Hamadoum</t>
  </si>
  <si>
    <t>P057217472109P</t>
  </si>
  <si>
    <t>NSENE</t>
  </si>
  <si>
    <t>ZAYAPI</t>
  </si>
  <si>
    <t>M109917068948U</t>
  </si>
  <si>
    <t>UNION DES EGLISES EVANGELIQUES AU NORD CAMEROUN</t>
  </si>
  <si>
    <t>P087517808605Z</t>
  </si>
  <si>
    <t>P076212582660Q</t>
  </si>
  <si>
    <t>NDEME YOMA EPSE BEYEGUE</t>
  </si>
  <si>
    <t>NDEME YOMA</t>
  </si>
  <si>
    <t>P096612284565W</t>
  </si>
  <si>
    <t>NKONGBAN</t>
  </si>
  <si>
    <t>JOHN CHE</t>
  </si>
  <si>
    <t>P119317869063E</t>
  </si>
  <si>
    <t>ADAMOU AMINOU</t>
  </si>
  <si>
    <t>P030116667850E</t>
  </si>
  <si>
    <t>SOMBI</t>
  </si>
  <si>
    <t>ABEL MICHAEL MBAH</t>
  </si>
  <si>
    <t>P027716655709L</t>
  </si>
  <si>
    <t>SAMUEL YVES</t>
  </si>
  <si>
    <t>P068215205315P</t>
  </si>
  <si>
    <t>NGALEM YA'A</t>
  </si>
  <si>
    <t>P066614716180H</t>
  </si>
  <si>
    <t>CHIYERE NNANNA</t>
  </si>
  <si>
    <t>APPOLONIA</t>
  </si>
  <si>
    <t>SOINS INFIRMIER</t>
  </si>
  <si>
    <t>P016312503108E</t>
  </si>
  <si>
    <t>BOUGANG</t>
  </si>
  <si>
    <t>P027314378619F</t>
  </si>
  <si>
    <t>FRANCOIS MARIO</t>
  </si>
  <si>
    <t>P018017014529B</t>
  </si>
  <si>
    <t>.AGORGE</t>
  </si>
  <si>
    <t>M062517814899K</t>
  </si>
  <si>
    <t>SOCIETE EMA SARL</t>
  </si>
  <si>
    <t>P019417815614H</t>
  </si>
  <si>
    <t>Alban kevin</t>
  </si>
  <si>
    <t>P046318308161S</t>
  </si>
  <si>
    <t>TABEFOR BERTHA SIRRI</t>
  </si>
  <si>
    <t>P116417960046C</t>
  </si>
  <si>
    <t>ENOH BASSEY</t>
  </si>
  <si>
    <t>P107412269924B</t>
  </si>
  <si>
    <t>M122217800519P</t>
  </si>
  <si>
    <t>ROYAL FOOD &amp; DRINKS</t>
  </si>
  <si>
    <t>( R.F.D.)</t>
  </si>
  <si>
    <t>P048918528444X</t>
  </si>
  <si>
    <t>PEPIEZEP</t>
  </si>
  <si>
    <t>CHRISTELLE BLANDINE</t>
  </si>
  <si>
    <t>M052617757645E</t>
  </si>
  <si>
    <t>SOCIÉTÉ SUN CITY SARLU</t>
  </si>
  <si>
    <t>P059518247063G</t>
  </si>
  <si>
    <t>BIYIHA MANE LEMY JUNIOR</t>
  </si>
  <si>
    <t>( ETS POWER )</t>
  </si>
  <si>
    <t>P058516852402C</t>
  </si>
  <si>
    <t>ABOLLE</t>
  </si>
  <si>
    <t>NGUBE CLOVIS</t>
  </si>
  <si>
    <t>P017512639877X</t>
  </si>
  <si>
    <t>P049616439914P</t>
  </si>
  <si>
    <t>OGBUEFI NNAJIOFOR JONAS</t>
  </si>
  <si>
    <t>P016216769804X</t>
  </si>
  <si>
    <t>P094616443610N</t>
  </si>
  <si>
    <t>P076200352010F</t>
  </si>
  <si>
    <t>MOUANAHOM EP YAKANA</t>
  </si>
  <si>
    <t>P010216918580M</t>
  </si>
  <si>
    <t>P028817500248Q</t>
  </si>
  <si>
    <t>P098817411626K</t>
  </si>
  <si>
    <t>FOMEKONG NJIFFO</t>
  </si>
  <si>
    <t>IDRYS</t>
  </si>
  <si>
    <t>BAR ET PETIT COMMERCE</t>
  </si>
  <si>
    <t>P019016160948Z</t>
  </si>
  <si>
    <t>BONING NDEMEYA</t>
  </si>
  <si>
    <t>CALVIN MARTIAL</t>
  </si>
  <si>
    <t>M089216396974G</t>
  </si>
  <si>
    <t>LE SYNDICAT NATIONAL DES PHOTOGRAPHES INDEPENDANTS DU CAMEROUN</t>
  </si>
  <si>
    <t>(SYNAPICAM)</t>
  </si>
  <si>
    <t>P122015871305A</t>
  </si>
  <si>
    <t>KENNE ANIE LAURE</t>
  </si>
  <si>
    <t>P047718483469E</t>
  </si>
  <si>
    <t>TSOGNO BAKAM</t>
  </si>
  <si>
    <t>CESAR AMI AUGUSTE</t>
  </si>
  <si>
    <t>P075318522826K</t>
  </si>
  <si>
    <t>P110317896806Q</t>
  </si>
  <si>
    <t>TIAYA NYOMENE BIDOANE</t>
  </si>
  <si>
    <t>P070517221443A</t>
  </si>
  <si>
    <t>CHI PERRY NJI</t>
  </si>
  <si>
    <t>P038017011599S</t>
  </si>
  <si>
    <t>NCHA ANYA</t>
  </si>
  <si>
    <t>P087513272611A</t>
  </si>
  <si>
    <t>MBEZELE ESSIANE</t>
  </si>
  <si>
    <t>P050418375562N</t>
  </si>
  <si>
    <t>NTEN EBO'O</t>
  </si>
  <si>
    <t>P019317715875G</t>
  </si>
  <si>
    <t>AGOFACK TEUFACK epse DEMANOU</t>
  </si>
  <si>
    <t>AURELIE LUCHELE</t>
  </si>
  <si>
    <t>P077717756741Q</t>
  </si>
  <si>
    <t>MEFEUWO OUAFO</t>
  </si>
  <si>
    <t>SILVALINE</t>
  </si>
  <si>
    <t>M022116977395N</t>
  </si>
  <si>
    <t>GIC DES PRODUCTEURS DE CITRON</t>
  </si>
  <si>
    <t>GIC NAH NDJINRA</t>
  </si>
  <si>
    <t>M062517848765B</t>
  </si>
  <si>
    <t>NAAGBATA MINING SURVEY SARL</t>
  </si>
  <si>
    <t>M052517937333Q</t>
  </si>
  <si>
    <t>GIVE ALL (CARPRECON) ASSOCIATION</t>
  </si>
  <si>
    <t>P040117765390Q</t>
  </si>
  <si>
    <t>LOTI NGNIAOUSSE</t>
  </si>
  <si>
    <t>M052217333403U</t>
  </si>
  <si>
    <t>SOCIETE COOPERATIVE SIMPLIFIEE DES PRODUCTEURS DES OIGNONS DE GOROM GUIDER</t>
  </si>
  <si>
    <t>SCOOPS BARKA MAYO</t>
  </si>
  <si>
    <t>P015400475549C</t>
  </si>
  <si>
    <t>WORDE</t>
  </si>
  <si>
    <t>P106216622375A</t>
  </si>
  <si>
    <t>P038518481348Z</t>
  </si>
  <si>
    <t>NGAGOUE TCHANDJOU</t>
  </si>
  <si>
    <t>AGNES VALENTINE</t>
  </si>
  <si>
    <t>P058417274539B</t>
  </si>
  <si>
    <t>P098718010357L</t>
  </si>
  <si>
    <t>FRIDA ULE ELANGWE</t>
  </si>
  <si>
    <t>M071218355450C</t>
  </si>
  <si>
    <t>PALAIS DE LA CULTURE SAWA - MUKANDA MWA NGONDO</t>
  </si>
  <si>
    <t>PCS-MN</t>
  </si>
  <si>
    <t>P018717696200J</t>
  </si>
  <si>
    <t>P019312499712Z</t>
  </si>
  <si>
    <t>MOUMINI MOUSSA</t>
  </si>
  <si>
    <t>ETS MOUMINI MOUSSA</t>
  </si>
  <si>
    <t>P077712379228S</t>
  </si>
  <si>
    <t>MEFIRE ISSOFA</t>
  </si>
  <si>
    <t>P129517866087H</t>
  </si>
  <si>
    <t>NGOUBISSONO</t>
  </si>
  <si>
    <t>MARCELLINE HUGUETTE</t>
  </si>
  <si>
    <t>M041517241709F</t>
  </si>
  <si>
    <t>E CATH SAINT PAUL LEUK</t>
  </si>
  <si>
    <t>P049516614805R</t>
  </si>
  <si>
    <t>DJOULIYA</t>
  </si>
  <si>
    <t>P076916051610E</t>
  </si>
  <si>
    <t>P106118519467R</t>
  </si>
  <si>
    <t>KOUANING EPSE KAMGUEM</t>
  </si>
  <si>
    <t>P069818460682E</t>
  </si>
  <si>
    <t>FORCHOP</t>
  </si>
  <si>
    <t>CLOVIS TSOPMOH</t>
  </si>
  <si>
    <t>P096700191249L</t>
  </si>
  <si>
    <t>EBOUTOU ENGOLO</t>
  </si>
  <si>
    <t>P018717601673J</t>
  </si>
  <si>
    <t>P015812175057X</t>
  </si>
  <si>
    <t>TANGANG NDONYUE</t>
  </si>
  <si>
    <t>P038015431069U</t>
  </si>
  <si>
    <t>SONGWA DOUANLA</t>
  </si>
  <si>
    <t>P018216363784G</t>
  </si>
  <si>
    <t>DELI BAKE</t>
  </si>
  <si>
    <t>P079117733247W</t>
  </si>
  <si>
    <t>LUCY ENOW</t>
  </si>
  <si>
    <t>P047717716269C</t>
  </si>
  <si>
    <t>TAFADJI NJIKENO BARNABE</t>
  </si>
  <si>
    <t>MARKETER/ DISTRIBUTER</t>
  </si>
  <si>
    <t>P089716393682B</t>
  </si>
  <si>
    <t>ESONO</t>
  </si>
  <si>
    <t>CELESTINE OWAMBA</t>
  </si>
  <si>
    <t>P128612244546H</t>
  </si>
  <si>
    <t>MEGNE TATENOU NADEGE</t>
  </si>
  <si>
    <t>ETS SERVICES &amp; TECHNOLOGY</t>
  </si>
  <si>
    <t>P069418003917S</t>
  </si>
  <si>
    <t>NGONDJOCK.</t>
  </si>
  <si>
    <t>P079416359731R</t>
  </si>
  <si>
    <t>YANNICK TANG</t>
  </si>
  <si>
    <t>P058616334160P</t>
  </si>
  <si>
    <t>PAUL IKECHUKWU UKAH</t>
  </si>
  <si>
    <t>P108517602910D</t>
  </si>
  <si>
    <t>DOLINE FLORE</t>
  </si>
  <si>
    <t>COMPUTER MAINTENANCE AND TRAINING</t>
  </si>
  <si>
    <t>P088815986537P</t>
  </si>
  <si>
    <t>SOLOMON ABONDEM FOSONG</t>
  </si>
  <si>
    <t>P029916861538T</t>
  </si>
  <si>
    <t>BRONDON DYLAN</t>
  </si>
  <si>
    <t>P017417350088Y</t>
  </si>
  <si>
    <t>ZAKARI TCHIROMA</t>
  </si>
  <si>
    <t>IMPRIMERIE -SERIGRAPHIE-INFOGRAPHIE</t>
  </si>
  <si>
    <t>M082116416080L</t>
  </si>
  <si>
    <t>GLOBAL SERVICES AND PRINT SARL</t>
  </si>
  <si>
    <t>GSAP-SARL</t>
  </si>
  <si>
    <t>M092518052834S</t>
  </si>
  <si>
    <t>BOUTRANS SARL</t>
  </si>
  <si>
    <t>P068517878579R</t>
  </si>
  <si>
    <t>AKONGNWI ANGHO</t>
  </si>
  <si>
    <t>P089317872601P</t>
  </si>
  <si>
    <t>P072517888463R</t>
  </si>
  <si>
    <t>TAMSONS VITRE</t>
  </si>
  <si>
    <t>M072518039772G</t>
  </si>
  <si>
    <t>AGIPRO PHARMA NEW VISION SARL</t>
  </si>
  <si>
    <t>AGIPROPRHARMA N.S SARL</t>
  </si>
  <si>
    <t>PROMOTION PHARMACEUTIQUE ET REPRESENTATION DES FIRMES PHARMACEUTIQUES</t>
  </si>
  <si>
    <t>P117517317556X</t>
  </si>
  <si>
    <t>NDJOUMO EPSE TANYI</t>
  </si>
  <si>
    <t>BERTILLE CLARISSE</t>
  </si>
  <si>
    <t>M102016180725P</t>
  </si>
  <si>
    <t>RÉSEAU DE CONNEXION DES JEUNES POUR LA PROMOTION DES VALEURS CITOYENNES ET ENTREPRENEURIALES DU SUD</t>
  </si>
  <si>
    <t>RECJEPROVACIE</t>
  </si>
  <si>
    <t>P088100562950K</t>
  </si>
  <si>
    <t>SAFOURATOU NIKE</t>
  </si>
  <si>
    <t>"ETS ALPHA OPTIQUE"</t>
  </si>
  <si>
    <t>P129717837029G</t>
  </si>
  <si>
    <t>Kilama Monique</t>
  </si>
  <si>
    <t>P068117802203S</t>
  </si>
  <si>
    <t>HUGUETTE VIVIANE</t>
  </si>
  <si>
    <t>P097918272889E</t>
  </si>
  <si>
    <t>ODETTE NKEMA</t>
  </si>
  <si>
    <t>P039416031019T</t>
  </si>
  <si>
    <t>ANDON CHO</t>
  </si>
  <si>
    <t>P128417671972E</t>
  </si>
  <si>
    <t>P020817004431P</t>
  </si>
  <si>
    <t>MELONFOUET</t>
  </si>
  <si>
    <t>SCHELLA AIMEE</t>
  </si>
  <si>
    <t>M102417510557A</t>
  </si>
  <si>
    <t>SOCIETE COOPERATIVE SIMPLIFIE GOUDAÎTOUWAYA</t>
  </si>
  <si>
    <t>SCOOPS GOUV</t>
  </si>
  <si>
    <t>P076212442545D</t>
  </si>
  <si>
    <t>VICTOR LONGIN</t>
  </si>
  <si>
    <t>P069112378305P</t>
  </si>
  <si>
    <t>NGOKAM TAMOU NADINE</t>
  </si>
  <si>
    <t>P058516738669Q</t>
  </si>
  <si>
    <t>NGUENDOUM</t>
  </si>
  <si>
    <t>ALLAITE DIANE</t>
  </si>
  <si>
    <t>M021917318031H</t>
  </si>
  <si>
    <t>JEUNESSE PATRIOTIQUE POUR LA SOLIDARITE DE L'ENVIRONNEMENT ET LE DEVELOPPEMENT AU CAMEROUN</t>
  </si>
  <si>
    <t>JEPSED-CAMEROUN</t>
  </si>
  <si>
    <t>PROMOUVOIR LE DÉVELOPPEMENT DURABLE ET LA PROCTECTION DE L'ENVIRONNEMENT, INSTAURER UN CADRE DE CONCERTATION ET DE RÉFLEXION ENTRE LES MEMBRES, CRÉER UN ESPRIT D'ENTRAIDE ENTRE SES DIFFÉRENTS MEMBRES</t>
  </si>
  <si>
    <t>M021200040975Z</t>
  </si>
  <si>
    <t>JANA ENTERPRISE</t>
  </si>
  <si>
    <t>(J.E)</t>
  </si>
  <si>
    <t>M012517542303G</t>
  </si>
  <si>
    <t>BATTEN CARE SARL</t>
  </si>
  <si>
    <t>BATTEN CARE</t>
  </si>
  <si>
    <t>P118217873329E</t>
  </si>
  <si>
    <t>SIKAM NZIGANG</t>
  </si>
  <si>
    <t>P098614270201C</t>
  </si>
  <si>
    <t>BONGO'O ZAWOUROU</t>
  </si>
  <si>
    <t>FRANCIS II</t>
  </si>
  <si>
    <t>P077718147708K</t>
  </si>
  <si>
    <t>P117118313008F</t>
  </si>
  <si>
    <t>MDZEYUA</t>
  </si>
  <si>
    <t>APPOLONIA CARINE</t>
  </si>
  <si>
    <t>P059316886115N</t>
  </si>
  <si>
    <t>SIDOINE AIMEE</t>
  </si>
  <si>
    <t>P019617750977E</t>
  </si>
  <si>
    <t>P038014018115T</t>
  </si>
  <si>
    <t>KENGNE TAKAM</t>
  </si>
  <si>
    <t>REGINE PRISCA</t>
  </si>
  <si>
    <t>M060816872152U</t>
  </si>
  <si>
    <t>CAR DIAGNOSTICS COMPANY</t>
  </si>
  <si>
    <t>CARDICO</t>
  </si>
  <si>
    <t>ENTRETIEN,REPARATION,LA LOCATION ET LA VENTE DES VEHICULES NEUFS ET OCCASIONS</t>
  </si>
  <si>
    <t>P118215148897J</t>
  </si>
  <si>
    <t>MELIMA EBA</t>
  </si>
  <si>
    <t>NADÈGE MARGUERITE</t>
  </si>
  <si>
    <t>P057512737106L</t>
  </si>
  <si>
    <t>BEMESSINGUE</t>
  </si>
  <si>
    <t>P087517986276Q</t>
  </si>
  <si>
    <t>EKOE OMBOLI</t>
  </si>
  <si>
    <t>OSWALD FABRICE</t>
  </si>
  <si>
    <t>M122217786969B</t>
  </si>
  <si>
    <t>IBI TRANSPORT COMMERCE ET LOGISTIQUE SARL</t>
  </si>
  <si>
    <t>IBI TCL</t>
  </si>
  <si>
    <t>P019316055551R</t>
  </si>
  <si>
    <t>MGBATOGU FRANKLINE</t>
  </si>
  <si>
    <t>SOPULUCHI</t>
  </si>
  <si>
    <t>P107900485380K</t>
  </si>
  <si>
    <t>TAGNE TCHUENTE</t>
  </si>
  <si>
    <t>P118417671121K</t>
  </si>
  <si>
    <t>ZIMO KAMDEM EPSE TCHAPGA NZALI</t>
  </si>
  <si>
    <t>NATHALIE JULIETTE</t>
  </si>
  <si>
    <t>P039517994275E</t>
  </si>
  <si>
    <t>DJOUKOUO COLETTE</t>
  </si>
  <si>
    <t>M021712600895H</t>
  </si>
  <si>
    <t>STE D'INTERMEDIATION ET PREST DE SCES</t>
  </si>
  <si>
    <t>SIPRES</t>
  </si>
  <si>
    <t>P017600413864F</t>
  </si>
  <si>
    <t>KESSENG AHOLA</t>
  </si>
  <si>
    <t>P010016929675S</t>
  </si>
  <si>
    <t>MAMBOU KAYO</t>
  </si>
  <si>
    <t>P015717719425L</t>
  </si>
  <si>
    <t>Rimajat</t>
  </si>
  <si>
    <t>Florence Tamfu</t>
  </si>
  <si>
    <t>P108617827395R</t>
  </si>
  <si>
    <t>Bayama</t>
  </si>
  <si>
    <t>P016612379046Q</t>
  </si>
  <si>
    <t>GUEDA TCHOUYA EP TCHEKANGOUA</t>
  </si>
  <si>
    <t>ETS GUEDA TCHOUYA EP TCHEKANGOUA</t>
  </si>
  <si>
    <t>P076917740944B</t>
  </si>
  <si>
    <t>GUOBEMSAK TOPI</t>
  </si>
  <si>
    <t>P026917744699T</t>
  </si>
  <si>
    <t>P088417877750Z</t>
  </si>
  <si>
    <t>SEUMENI NGNEPEYOU</t>
  </si>
  <si>
    <t>Catherine Edith.</t>
  </si>
  <si>
    <t>P119016292795N</t>
  </si>
  <si>
    <t>P095718293036A</t>
  </si>
  <si>
    <t>P076500231442K</t>
  </si>
  <si>
    <t>NGACHEMOGNE EPSEE DJEPANG</t>
  </si>
  <si>
    <t>P068617685020U</t>
  </si>
  <si>
    <t>FELIWATOH</t>
  </si>
  <si>
    <t>P060316668398Q</t>
  </si>
  <si>
    <t>MBENG FRANCINE CLEMENCE SABRINE</t>
  </si>
  <si>
    <t>P019218026055R</t>
  </si>
  <si>
    <t>LIMI NJOYA</t>
  </si>
  <si>
    <t>P017112423268D</t>
  </si>
  <si>
    <t>Action humanitaire et aide au développement</t>
  </si>
  <si>
    <t>M042517664277F</t>
  </si>
  <si>
    <t>VICTORIA DÉVELOPMENT ASSOCIATION</t>
  </si>
  <si>
    <t>( VDA )</t>
  </si>
  <si>
    <t>M032517663993P</t>
  </si>
  <si>
    <t>ASSOCIATION COEURS UNIS DE MADAGASCAR</t>
  </si>
  <si>
    <t>P077416658761A</t>
  </si>
  <si>
    <t>P117400317482L</t>
  </si>
  <si>
    <t>P089118328883D</t>
  </si>
  <si>
    <t>BOYA DJEMILATOU</t>
  </si>
  <si>
    <t>M121814355722N</t>
  </si>
  <si>
    <t>GROUPE SCOLAIRE BILINGUE PRIVE LAIC LA FORCE DE L'EXPERIENCE</t>
  </si>
  <si>
    <t>GSBPL LA FORCE DE L'EXPERIENCE</t>
  </si>
  <si>
    <t>P077912498815E</t>
  </si>
  <si>
    <t>MESSA HOUMPA EDWIGE CLEMENCE</t>
  </si>
  <si>
    <t>P015218066923J</t>
  </si>
  <si>
    <t>EMPLOYE O D TRANS INTERNATIONAL</t>
  </si>
  <si>
    <t>P057513652650Y</t>
  </si>
  <si>
    <t>POUASSI EPSE DEUNGA DJOUBISSIE EDWIGE GLADYS</t>
  </si>
  <si>
    <t>P077818381021P</t>
  </si>
  <si>
    <t>FEUMETIO ALICE NADEGE</t>
  </si>
  <si>
    <t>ETS NADEGE FMT STYLISTE MODELISTE</t>
  </si>
  <si>
    <t>M022416422029P</t>
  </si>
  <si>
    <t>STE PONE SARL</t>
  </si>
  <si>
    <t>PONE SARL</t>
  </si>
  <si>
    <t>P078912637804B</t>
  </si>
  <si>
    <t>P105800189438F</t>
  </si>
  <si>
    <t>TCHIMANI EPSE NGUELOJEAN</t>
  </si>
  <si>
    <t>JEANNY DESIGN</t>
  </si>
  <si>
    <t>M102216423128G</t>
  </si>
  <si>
    <t>COLLEGE POLYVALENT BILINGUE LES FOZANG PLUS</t>
  </si>
  <si>
    <t>''FOZANG"</t>
  </si>
  <si>
    <t>P038317277036Y</t>
  </si>
  <si>
    <t>P107716327252A</t>
  </si>
  <si>
    <t>EKOBO EP. AMBADIANG</t>
  </si>
  <si>
    <t>CRESCENCE MATHILDE</t>
  </si>
  <si>
    <t>P109118594429N</t>
  </si>
  <si>
    <t>P108112338931A</t>
  </si>
  <si>
    <t>NJANJALLA NTONE MISSE JEANNETTENJAN</t>
  </si>
  <si>
    <t>NJANJALLA NTONE MISSE JEANNETTE</t>
  </si>
  <si>
    <t>M102417536192H</t>
  </si>
  <si>
    <t>CAMEROON QUALITY PRODUCTION COMPANY</t>
  </si>
  <si>
    <t>(CAQPRO)LTD</t>
  </si>
  <si>
    <t>P027416987209U</t>
  </si>
  <si>
    <t>MBOUDJIE TANKE EPOUSE KITIO</t>
  </si>
  <si>
    <t>P019412736169G</t>
  </si>
  <si>
    <t>BOUENDEU</t>
  </si>
  <si>
    <t>NEGOCE,DISTRIBUTION,IMPORT-EXPORT</t>
  </si>
  <si>
    <t>M032517612118A</t>
  </si>
  <si>
    <t>SOCANEG</t>
  </si>
  <si>
    <t>P077412329210E</t>
  </si>
  <si>
    <t>M031912755166F</t>
  </si>
  <si>
    <t>ANGEL TRAVEL AND SERVICES SARL</t>
  </si>
  <si>
    <t>P018917687580L</t>
  </si>
  <si>
    <t>Mafopa Tatissong</t>
  </si>
  <si>
    <t>Dorimene</t>
  </si>
  <si>
    <t>P088318513464Z</t>
  </si>
  <si>
    <t>M042318153080J</t>
  </si>
  <si>
    <t>DACEY TECH SERVICES PLC</t>
  </si>
  <si>
    <t>P037117686814G</t>
  </si>
  <si>
    <t>YEMENE MAFOPA EPSE TCHOFO</t>
  </si>
  <si>
    <t>P069115066779J</t>
  </si>
  <si>
    <t>ATABE ALOBWEDE</t>
  </si>
  <si>
    <t>P115914403308C</t>
  </si>
  <si>
    <t>KOUAYEP MADELEINE</t>
  </si>
  <si>
    <t>ETS LA GRANDE RESERVE</t>
  </si>
  <si>
    <t>Médiation et services divers</t>
  </si>
  <si>
    <t>P080016629410U</t>
  </si>
  <si>
    <t>DZOUFOU TCHINDA</t>
  </si>
  <si>
    <t>DOMINIQUE RUSSEL</t>
  </si>
  <si>
    <t>P038118182234Y</t>
  </si>
  <si>
    <t>EL MAIS MARWAN</t>
  </si>
  <si>
    <t>P036817929310L</t>
  </si>
  <si>
    <t>NANCY EDIBE NGALAME</t>
  </si>
  <si>
    <t>P038618569332J</t>
  </si>
  <si>
    <t>ABDOURAHAMANE HAMED AHAMED</t>
  </si>
  <si>
    <t>P029817803899Z</t>
  </si>
  <si>
    <t>KENGNI NGOUFO</t>
  </si>
  <si>
    <t>BORIS STÉPHANE</t>
  </si>
  <si>
    <t>P010116406562B</t>
  </si>
  <si>
    <t>MIMCHE NSAVE</t>
  </si>
  <si>
    <t>KHADIJA</t>
  </si>
  <si>
    <t>P065418560918L</t>
  </si>
  <si>
    <t>NGANDOP. NGANGOM</t>
  </si>
  <si>
    <t>M101914223447G</t>
  </si>
  <si>
    <t>SMART DIAGNOSIS INTERNATIONAL SARL</t>
  </si>
  <si>
    <t>P122016894639N</t>
  </si>
  <si>
    <t>M092316732496F</t>
  </si>
  <si>
    <t>FAMILLE NGOMANE AGRICULTURE ECOLOGIQUE SOCIETE COOPERATIVE SIMPLIFIEE</t>
  </si>
  <si>
    <t>"FANAECO-SCOOPS"</t>
  </si>
  <si>
    <t>NYEM</t>
  </si>
  <si>
    <t>P095317013960D</t>
  </si>
  <si>
    <t>ATENE</t>
  </si>
  <si>
    <t>P049515224662G</t>
  </si>
  <si>
    <t>TCHAMAKAM WOUAKAM JORDAN</t>
  </si>
  <si>
    <t>ETS TCHAMAKAM WOUAKAM</t>
  </si>
  <si>
    <t>P069217991681J</t>
  </si>
  <si>
    <t>DOEM</t>
  </si>
  <si>
    <t>ANGE PAMELA</t>
  </si>
  <si>
    <t>commercial</t>
  </si>
  <si>
    <t>P039314541893T</t>
  </si>
  <si>
    <t>NGO ILOGA</t>
  </si>
  <si>
    <t>DORETTE DANIELLE</t>
  </si>
  <si>
    <t>P050118155959B</t>
  </si>
  <si>
    <t>MBONG MBANDJOCK</t>
  </si>
  <si>
    <t>HEMERY DANIEL</t>
  </si>
  <si>
    <t>M092017784424D</t>
  </si>
  <si>
    <t>GROUPE SCOLAIRE BILINGUE PROVIDENCE SIKA</t>
  </si>
  <si>
    <t>GSB PROVIDENCE SIKA</t>
  </si>
  <si>
    <t>P068817044890A</t>
  </si>
  <si>
    <t>ONGBAKAMANDOUNGBIT</t>
  </si>
  <si>
    <t>MYLEINE NIKESSE</t>
  </si>
  <si>
    <t>P018412434639U</t>
  </si>
  <si>
    <t>ALIDOU ADAMOU</t>
  </si>
  <si>
    <t>P122016122170G</t>
  </si>
  <si>
    <t>P037312436514A</t>
  </si>
  <si>
    <t>NJIKE FLORENCE</t>
  </si>
  <si>
    <t>ETS NJIKE FLORENCE</t>
  </si>
  <si>
    <t>P036318341429M</t>
  </si>
  <si>
    <t>ISAAC MOFOR</t>
  </si>
  <si>
    <t>P067214525597Z</t>
  </si>
  <si>
    <t>BOUBA LENTA</t>
  </si>
  <si>
    <t>P065716433230M</t>
  </si>
  <si>
    <t>NDJOMBOG JOSEPHINE</t>
  </si>
  <si>
    <t>P049717827529C</t>
  </si>
  <si>
    <t>YAMI TCHEBEFU</t>
  </si>
  <si>
    <t>SORELLE LAURIANE</t>
  </si>
  <si>
    <t>P017912712659Z</t>
  </si>
  <si>
    <t>FRIEDE ROSALIE</t>
  </si>
  <si>
    <t>P048817188936C</t>
  </si>
  <si>
    <t>FOSAH JOHN SIMBOH</t>
  </si>
  <si>
    <t>P028517664847C</t>
  </si>
  <si>
    <t>TAKEU DJETCHA</t>
  </si>
  <si>
    <t>P122015966425H</t>
  </si>
  <si>
    <t>BOMONO TOUKOUNOU GREGOIRE</t>
  </si>
  <si>
    <t>P086200331418P</t>
  </si>
  <si>
    <t>Kafack ep Mague</t>
  </si>
  <si>
    <t>Ets kafack ep mague</t>
  </si>
  <si>
    <t>P049217842191B</t>
  </si>
  <si>
    <t>KENGNE LIBONGUE</t>
  </si>
  <si>
    <t>AXEL CEDRIC</t>
  </si>
  <si>
    <t>P122015563728J</t>
  </si>
  <si>
    <t>NJOUNGO EPSE SIMO ANASTASIA</t>
  </si>
  <si>
    <t>P058417691834A</t>
  </si>
  <si>
    <t>ALIM ALHADJI MADOUGOU</t>
  </si>
  <si>
    <t>ETS FAROUCHA ET AMADA</t>
  </si>
  <si>
    <t>P018118500119D</t>
  </si>
  <si>
    <t>NGONDJI BAHIN</t>
  </si>
  <si>
    <t>MELAINE THERESE</t>
  </si>
  <si>
    <t>P028018098513G</t>
  </si>
  <si>
    <t>P015412332615H</t>
  </si>
  <si>
    <t>LEUFAK THOMAS</t>
  </si>
  <si>
    <t>P119517206389Q</t>
  </si>
  <si>
    <t>OBED NDE</t>
  </si>
  <si>
    <t>P076417779375S</t>
  </si>
  <si>
    <t>MESSA épse MBENG</t>
  </si>
  <si>
    <t>P117612502316T</t>
  </si>
  <si>
    <t>TINONG PAUL BILLY MBAH</t>
  </si>
  <si>
    <t>ETS MBAHMA</t>
  </si>
  <si>
    <t>P110316943019F</t>
  </si>
  <si>
    <t>CHIA RUTH NKAIN</t>
  </si>
  <si>
    <t>P118912436583W</t>
  </si>
  <si>
    <t>OKWUORA EMMANUEL</t>
  </si>
  <si>
    <t>M062517845043D</t>
  </si>
  <si>
    <t>MOUTIO SAUR AGRO-LIVESTOCK SARL</t>
  </si>
  <si>
    <t>MS AGRO-LIVESTOCK SARL</t>
  </si>
  <si>
    <t>M032014406981E</t>
  </si>
  <si>
    <t>RASA-LR LTD</t>
  </si>
  <si>
    <t>P038412327231Y</t>
  </si>
  <si>
    <t>WAIGALO OUSMANE DAOUDA</t>
  </si>
  <si>
    <t>P095800069865M</t>
  </si>
  <si>
    <t>SAHA ANDRE</t>
  </si>
  <si>
    <t>P039717993160D</t>
  </si>
  <si>
    <t>NAMEKONG MOFO</t>
  </si>
  <si>
    <t>P108917867411Z</t>
  </si>
  <si>
    <t>P045700003260L</t>
  </si>
  <si>
    <t>NDENGE CHE</t>
  </si>
  <si>
    <t>P059217697675T</t>
  </si>
  <si>
    <t>FOMEKONG MBOU GHISLAIN</t>
  </si>
  <si>
    <t>M032014412036Y</t>
  </si>
  <si>
    <t>HYONG &amp; CO SARL</t>
  </si>
  <si>
    <t>P108017672564N</t>
  </si>
  <si>
    <t>P026517460444F</t>
  </si>
  <si>
    <t>NKOMO ANNE (ETS ALPHA SERVICES)</t>
  </si>
  <si>
    <t>P017517069205W</t>
  </si>
  <si>
    <t>NDOUDOUMOU EPSE MENDO</t>
  </si>
  <si>
    <t>ROSETTE LAFORTUNE</t>
  </si>
  <si>
    <t>M077517257213H</t>
  </si>
  <si>
    <t>LYCEE TECHNIQUE FOUMBAN</t>
  </si>
  <si>
    <t>P129012289258U</t>
  </si>
  <si>
    <t>HAMADOU GOUDI</t>
  </si>
  <si>
    <t>P087318335514L</t>
  </si>
  <si>
    <t>TAFONGUE FOKOUA</t>
  </si>
  <si>
    <t>P089417214011H</t>
  </si>
  <si>
    <t>NGONO MENDOUGA MARINETTE</t>
  </si>
  <si>
    <t>P128218578813P</t>
  </si>
  <si>
    <t>NGOUANNEU TCHOUANGA</t>
  </si>
  <si>
    <t>P017616623460X</t>
  </si>
  <si>
    <t>YAJI</t>
  </si>
  <si>
    <t>P088012501850D</t>
  </si>
  <si>
    <t>FOSSO DOMINIQUE</t>
  </si>
  <si>
    <t>P094800282633S</t>
  </si>
  <si>
    <t>P017412438568M</t>
  </si>
  <si>
    <t>SADOU BABBA</t>
  </si>
  <si>
    <t>ETS SADOU BABBA</t>
  </si>
  <si>
    <t>P128818118908Z</t>
  </si>
  <si>
    <t>OSPANKULOV ZHASSULAN</t>
  </si>
  <si>
    <t>P107900393851G</t>
  </si>
  <si>
    <t>M051512407477C</t>
  </si>
  <si>
    <t>STE SOPTRA-BAT</t>
  </si>
  <si>
    <t>"SOPTRA-BAT"</t>
  </si>
  <si>
    <t>M072014817164Z</t>
  </si>
  <si>
    <t>CABINET INECO-AF SARL</t>
  </si>
  <si>
    <t>P069117720781H</t>
  </si>
  <si>
    <t>NGONO SEGUE</t>
  </si>
  <si>
    <t>BEATRICE NADEGE</t>
  </si>
  <si>
    <t>P122017276243Z</t>
  </si>
  <si>
    <t>FOTSO TALOM SERGES ERIC</t>
  </si>
  <si>
    <t>P069717177141S</t>
  </si>
  <si>
    <t>MAADJAM BIDIM</t>
  </si>
  <si>
    <t>M011916979737L</t>
  </si>
  <si>
    <t>KONDA COOPERATIVE CREDIT UNION</t>
  </si>
  <si>
    <t>KONCCUL</t>
  </si>
  <si>
    <t>M082517943161G</t>
  </si>
  <si>
    <t>TRUST INDUSTRY</t>
  </si>
  <si>
    <t>P078916991552Z</t>
  </si>
  <si>
    <t>TIMBINE HAMA.</t>
  </si>
  <si>
    <t>P105916774542P</t>
  </si>
  <si>
    <t>NGO NDOMB EPSE HEMLE</t>
  </si>
  <si>
    <t>COMMERCE GÉNÉRAL -PRESTATION DE SERVICE</t>
  </si>
  <si>
    <t>P062116480144B</t>
  </si>
  <si>
    <t>NOTERELEC( NOUVELLE TECHNOLOGIE DE REBOBINAGE ET D'ÉLECTRICITÉ</t>
  </si>
  <si>
    <t>P086617375340J</t>
  </si>
  <si>
    <t>P128417788145S</t>
  </si>
  <si>
    <t>P075815333922N</t>
  </si>
  <si>
    <t>NANG BOGO</t>
  </si>
  <si>
    <t>M112518201703U</t>
  </si>
  <si>
    <t>PEKS COMPANY LTD</t>
  </si>
  <si>
    <t>FORMATION &amp; ENSEIGNEMENT PROF.</t>
  </si>
  <si>
    <t>M061614402852R</t>
  </si>
  <si>
    <t>ASSOCIATION SERVICE &amp; HOSPITALITE</t>
  </si>
  <si>
    <t>S&amp;H</t>
  </si>
  <si>
    <t>P128518275205Q</t>
  </si>
  <si>
    <t>FEPIT TEMGBET</t>
  </si>
  <si>
    <t>P118716428224U</t>
  </si>
  <si>
    <t>M042416672186E</t>
  </si>
  <si>
    <t>PEACE AND JOICE SARL</t>
  </si>
  <si>
    <t>P127517867983U</t>
  </si>
  <si>
    <t>LOPTI GWEH</t>
  </si>
  <si>
    <t>P029918602024R</t>
  </si>
  <si>
    <t>AKOUMA NKOUE</t>
  </si>
  <si>
    <t>ROULY PACOME</t>
  </si>
  <si>
    <t>P098617191618N</t>
  </si>
  <si>
    <t>P015517841433R</t>
  </si>
  <si>
    <t>MANGAPTCHE EPSE  KAPTUE</t>
  </si>
  <si>
    <t>P036917353113D</t>
  </si>
  <si>
    <t>P059015746808Y</t>
  </si>
  <si>
    <t>GOTEMI</t>
  </si>
  <si>
    <t>P027612268049F</t>
  </si>
  <si>
    <t>TABE AKO LILIAN BESSEM</t>
  </si>
  <si>
    <t>P038418006418D</t>
  </si>
  <si>
    <t>TOUALA MEKONTSO</t>
  </si>
  <si>
    <t>P068716529867Y</t>
  </si>
  <si>
    <t>OUMAROU KANHAOU</t>
  </si>
  <si>
    <t>M100817736944W</t>
  </si>
  <si>
    <t>FAMILLE NDE DU QUARTIER SCDP / BESSENGUE.</t>
  </si>
  <si>
    <t>F NDE</t>
  </si>
  <si>
    <t>P059412516478W</t>
  </si>
  <si>
    <t>METCHI KAZE CHARNELLE</t>
  </si>
  <si>
    <t>P049617496851H</t>
  </si>
  <si>
    <t>AISSATOU HAMANE</t>
  </si>
  <si>
    <t>ETS AFARAPAYE</t>
  </si>
  <si>
    <t>P110217230029E</t>
  </si>
  <si>
    <t>M032517623702M</t>
  </si>
  <si>
    <t>NYOTA LTD</t>
  </si>
  <si>
    <t>P016316049458Z</t>
  </si>
  <si>
    <t>P018400575591P</t>
  </si>
  <si>
    <t>DJULOUO ANNIE LAURE</t>
  </si>
  <si>
    <t>ETS DJULOUO ANNIE LAURE</t>
  </si>
  <si>
    <t>P048817656577L</t>
  </si>
  <si>
    <t>TAKALA METEMBOU</t>
  </si>
  <si>
    <t>M100017611285E</t>
  </si>
  <si>
    <t>BUEA BILINGUAL COLLEGE</t>
  </si>
  <si>
    <t>(BBC)</t>
  </si>
  <si>
    <t>P088216308314Z</t>
  </si>
  <si>
    <t>P116916067997T</t>
  </si>
  <si>
    <t>ZRA ANDRE</t>
  </si>
  <si>
    <t>P028518479249J</t>
  </si>
  <si>
    <t>NFOUH EDWIN</t>
  </si>
  <si>
    <t>M020918188144Y</t>
  </si>
  <si>
    <t>P099017558117R</t>
  </si>
  <si>
    <t>TSAFACK TSAGUE</t>
  </si>
  <si>
    <t>P108512624836E</t>
  </si>
  <si>
    <t>MBOUEM GERERD</t>
  </si>
  <si>
    <t>GUÉRISSEUR-EURSE</t>
  </si>
  <si>
    <t>P095717658093R</t>
  </si>
  <si>
    <t>P035614637792Y</t>
  </si>
  <si>
    <t>AKOUMBA EPSE ELA DELPHINE EZO'O</t>
  </si>
  <si>
    <t>P068818057688W</t>
  </si>
  <si>
    <t>NGO SOMB</t>
  </si>
  <si>
    <t>P019116465187A</t>
  </si>
  <si>
    <t>YANDOUBAI PASCAL</t>
  </si>
  <si>
    <t>M089000012819U</t>
  </si>
  <si>
    <t>CPMT</t>
  </si>
  <si>
    <t>P057916013432W</t>
  </si>
  <si>
    <t>SEUGANG NTCHANZI MACAIRE MARCELIN</t>
  </si>
  <si>
    <t>M061100036807K</t>
  </si>
  <si>
    <t>RADIO BALAFON SUARL</t>
  </si>
  <si>
    <t>P039416662861K</t>
  </si>
  <si>
    <t>ANGO DOUNG</t>
  </si>
  <si>
    <t>ELIE ANDRE CYRUS</t>
  </si>
  <si>
    <t>P017400535163S</t>
  </si>
  <si>
    <t>M042014422955D</t>
  </si>
  <si>
    <t>JOWINA SARL</t>
  </si>
  <si>
    <t>M022618426296Y</t>
  </si>
  <si>
    <t>SIRIBA SARL</t>
  </si>
  <si>
    <t>M091512410144Z</t>
  </si>
  <si>
    <t>SOCIETE OVERLINE TRANSPORT ET LOGISTIQUE SARL</t>
  </si>
  <si>
    <t>O.T.L SARL</t>
  </si>
  <si>
    <t>P096816684771X</t>
  </si>
  <si>
    <t>NACK YAMB</t>
  </si>
  <si>
    <t>P038018069084K</t>
  </si>
  <si>
    <t>MEDERE</t>
  </si>
  <si>
    <t>P098618584127Y</t>
  </si>
  <si>
    <t>M072517905678J</t>
  </si>
  <si>
    <t>ETONDE AND BROTHERS ACCES GROUP</t>
  </si>
  <si>
    <t>EBA GROUP</t>
  </si>
  <si>
    <t>P106717921787N</t>
  </si>
  <si>
    <t>M011812673114N</t>
  </si>
  <si>
    <t>SEMBEDIVENTURES COMPANY LIMITED</t>
  </si>
  <si>
    <t>P059315998836C</t>
  </si>
  <si>
    <t>SOLEFACK KENFACK</t>
  </si>
  <si>
    <t>EVARIN</t>
  </si>
  <si>
    <t>P047017760577L</t>
  </si>
  <si>
    <t>ANGWA  ANDREAS  NJEY</t>
  </si>
  <si>
    <t>COMMERCE GENERAL, EXPORT IMPORT</t>
  </si>
  <si>
    <t>P019217805592P</t>
  </si>
  <si>
    <t>P128100512725L</t>
  </si>
  <si>
    <t>YAI NSOA</t>
  </si>
  <si>
    <t>JEAN PIERRE D'AQUIN</t>
  </si>
  <si>
    <t>P018816809890Y</t>
  </si>
  <si>
    <t>NANKONG NJITSA</t>
  </si>
  <si>
    <t>SIDOINE ESTELLE</t>
  </si>
  <si>
    <t>P069317680995K</t>
  </si>
  <si>
    <t>NGBWA MENDOGO</t>
  </si>
  <si>
    <t>BLANDINE FRANCHESKA</t>
  </si>
  <si>
    <t>P129517617091X</t>
  </si>
  <si>
    <t>MELINGO</t>
  </si>
  <si>
    <t>P107312732707S</t>
  </si>
  <si>
    <t>NJANKEP NGONGANG</t>
  </si>
  <si>
    <t>P098516104861T</t>
  </si>
  <si>
    <t>TEH IVO YOSIMBOM</t>
  </si>
  <si>
    <t>P057916291756Y</t>
  </si>
  <si>
    <t>WABO TEGHO</t>
  </si>
  <si>
    <t>GUY FERDINAND</t>
  </si>
  <si>
    <t>P106517210992Q</t>
  </si>
  <si>
    <t>P129217919164R</t>
  </si>
  <si>
    <t>PREST/SCES -GRH-PROD.-FORM.-IMP/EXP</t>
  </si>
  <si>
    <t>M011300044301A</t>
  </si>
  <si>
    <t>STE AFRIKEDGE SARL</t>
  </si>
  <si>
    <t>P107417751515W</t>
  </si>
  <si>
    <t>MABOU TATENG</t>
  </si>
  <si>
    <t>P075817538529F</t>
  </si>
  <si>
    <t>ABAMALOUM ABADAM</t>
  </si>
  <si>
    <t>P046114548597G</t>
  </si>
  <si>
    <t>NGAH NDONGO MARIE MADELEINE</t>
  </si>
  <si>
    <t>(ETS MM'S BUSINESS-CONSEIL)</t>
  </si>
  <si>
    <t>P122025249899W</t>
  </si>
  <si>
    <t>YANOUSSA ISSA</t>
  </si>
  <si>
    <t>P015912315359J</t>
  </si>
  <si>
    <t>KOUNGUE AMANGA</t>
  </si>
  <si>
    <t>P127812715533K</t>
  </si>
  <si>
    <t>NGANDJEU EP. KAMENI</t>
  </si>
  <si>
    <t>P039817731132N</t>
  </si>
  <si>
    <t>M022118517765C</t>
  </si>
  <si>
    <t>FOOD AND MATERIAL DISTRIBUTION</t>
  </si>
  <si>
    <t>M120818137792D</t>
  </si>
  <si>
    <t>GROUPE SCOLAIRE BILINGUE HELENE ET LUCIEN FOUDA</t>
  </si>
  <si>
    <t>P060617734286A</t>
  </si>
  <si>
    <t>TEREKE MANGA</t>
  </si>
  <si>
    <t>M012618318726J</t>
  </si>
  <si>
    <t>MAGESTY SERVICES SARL</t>
  </si>
  <si>
    <t>P117918056105S</t>
  </si>
  <si>
    <t>P122015878433S</t>
  </si>
  <si>
    <t>NGWATANG FRIDA 698453539</t>
  </si>
  <si>
    <t>DISCOTHEQUE, ELECTRICITE</t>
  </si>
  <si>
    <t>P058216654105Y</t>
  </si>
  <si>
    <t>DJAMEN FANSE JACQUES CARLOS</t>
  </si>
  <si>
    <t>( ETS CARLOS &amp; FILS )</t>
  </si>
  <si>
    <t>M041017987158P</t>
  </si>
  <si>
    <t>CERCLE DES AMIS SOLIDAIRES DE NKOLMESSENG</t>
  </si>
  <si>
    <t>CASN</t>
  </si>
  <si>
    <t>M101717236731B</t>
  </si>
  <si>
    <t>EP MVIENG</t>
  </si>
  <si>
    <t>P088711596346Q</t>
  </si>
  <si>
    <t>DJIMELI TIWA ETIENNE</t>
  </si>
  <si>
    <t>P108618274774Q</t>
  </si>
  <si>
    <t>NGO MOHMA POUTH</t>
  </si>
  <si>
    <t>BERNADETTE CHRISTELLE</t>
  </si>
  <si>
    <t>P058717765325G</t>
  </si>
  <si>
    <t>MENANG DONCHI</t>
  </si>
  <si>
    <t>ANGELADINE FLORE</t>
  </si>
  <si>
    <t>M032118519959Q</t>
  </si>
  <si>
    <t>MERAKLIS</t>
  </si>
  <si>
    <t>COMMERCE GENERAL; IMPORT-EXPORT; PRESTATIONS DE SERVICES</t>
  </si>
  <si>
    <t>P046216853394C</t>
  </si>
  <si>
    <t>P037417971001H</t>
  </si>
  <si>
    <t>TAPNING FOPA</t>
  </si>
  <si>
    <t>P078716269619W</t>
  </si>
  <si>
    <t>AMADOU MOUSSA ISSA</t>
  </si>
  <si>
    <t>'ETS EDEN TRUST'</t>
  </si>
  <si>
    <t>M042217290069U</t>
  </si>
  <si>
    <t>DIGITAL BILLS AUTOMOBILE</t>
  </si>
  <si>
    <t>P117518013915D</t>
  </si>
  <si>
    <t>P010016228641N</t>
  </si>
  <si>
    <t>NKENE AWUA</t>
  </si>
  <si>
    <t>LUCIE LUDIVINE</t>
  </si>
  <si>
    <t>M042518390434P</t>
  </si>
  <si>
    <t>ASSOCIATION DES HABITANTS DE BWANG BAKOKO AXE LOURD - DOUALA</t>
  </si>
  <si>
    <t>AHBBAL</t>
  </si>
  <si>
    <t>P078212570098R</t>
  </si>
  <si>
    <t>NUSTER TEKWE</t>
  </si>
  <si>
    <t>P098818132229T</t>
  </si>
  <si>
    <t>CHE INNOCENT CHI.</t>
  </si>
  <si>
    <t>P069517830075N</t>
  </si>
  <si>
    <t>P046512411493A</t>
  </si>
  <si>
    <t>KONOL BONOMAK PASCAL</t>
  </si>
  <si>
    <t>P018017540371H</t>
  </si>
  <si>
    <t>M022416810318L</t>
  </si>
  <si>
    <t>INSTITUT DEUTSCHES SPRACHZENTRUM</t>
  </si>
  <si>
    <t>I.D.S.</t>
  </si>
  <si>
    <t>M012618287917B</t>
  </si>
  <si>
    <t>ESEKA SPORTS ACADEMY</t>
  </si>
  <si>
    <t>P050217907096F</t>
  </si>
  <si>
    <t>FOUAGNAM KAMGOUA</t>
  </si>
  <si>
    <t>P027716059361E</t>
  </si>
  <si>
    <t>KEDE ELOUNDOU</t>
  </si>
  <si>
    <t>M022618379575R</t>
  </si>
  <si>
    <t>PREMIER PRIVATE WEALTH LTD</t>
  </si>
  <si>
    <t>P108716866898U</t>
  </si>
  <si>
    <t>P039815266662Y</t>
  </si>
  <si>
    <t>FREDDY LAURIEN</t>
  </si>
  <si>
    <t>P016511364733M</t>
  </si>
  <si>
    <t>M122316305031K</t>
  </si>
  <si>
    <t>END POINT DISTRIBUTION SARL</t>
  </si>
  <si>
    <t>EPD SARL</t>
  </si>
  <si>
    <t>P018012418061T</t>
  </si>
  <si>
    <t>ABOUBAKAR ALIM</t>
  </si>
  <si>
    <t>P027312710191E</t>
  </si>
  <si>
    <t>P085916432629X</t>
  </si>
  <si>
    <t>NGAH NGUEME</t>
  </si>
  <si>
    <t>P040018273395R</t>
  </si>
  <si>
    <t>GAKO MONTHE</t>
  </si>
  <si>
    <t>ZIDANE JUNIOR</t>
  </si>
  <si>
    <t>P027118362292R</t>
  </si>
  <si>
    <t>NKWEWA NKOUAMCHOUA</t>
  </si>
  <si>
    <t>P118217177872C</t>
  </si>
  <si>
    <t>PELAN OMANG</t>
  </si>
  <si>
    <t>P027200288020H</t>
  </si>
  <si>
    <t>KEMMEGNE FUBERT</t>
  </si>
  <si>
    <t>P017912443924Q</t>
  </si>
  <si>
    <t>BIH NSUTEBU ELIZABETH</t>
  </si>
  <si>
    <t>ETS TOUCHE FINALE</t>
  </si>
  <si>
    <t>P078412629244G</t>
  </si>
  <si>
    <t>NINA NATALIE FLORE</t>
  </si>
  <si>
    <t>P020417689289R</t>
  </si>
  <si>
    <t>P028118588773P</t>
  </si>
  <si>
    <t>BLESSED BRICE A</t>
  </si>
  <si>
    <t>P079417229008K</t>
  </si>
  <si>
    <t>TCHINKOU TCHINDA</t>
  </si>
  <si>
    <t>P038917691939Y</t>
  </si>
  <si>
    <t>NDEMAZEA epse ANUBODEM</t>
  </si>
  <si>
    <t>GEOGIANA ANU</t>
  </si>
  <si>
    <t>P106212240635F</t>
  </si>
  <si>
    <t>P039014678198K</t>
  </si>
  <si>
    <t>LAGUEU NGUEMKAM</t>
  </si>
  <si>
    <t>ARISTIDE VICKYE</t>
  </si>
  <si>
    <t>P067312748522R</t>
  </si>
  <si>
    <t>TCHUISSEU DOLICE</t>
  </si>
  <si>
    <t>P060317303778D</t>
  </si>
  <si>
    <t>FOPA YEMETIO</t>
  </si>
  <si>
    <t>P060317582505W</t>
  </si>
  <si>
    <t>KENFACK FONGANG</t>
  </si>
  <si>
    <t>JUNELLE</t>
  </si>
  <si>
    <t>P077417951509L</t>
  </si>
  <si>
    <t>CAMEROUN LUX LTD</t>
  </si>
  <si>
    <t>(SHEY AUGUSTINE FUL)</t>
  </si>
  <si>
    <t>P068617492742L</t>
  </si>
  <si>
    <t>NGORAN DUKEMFE</t>
  </si>
  <si>
    <t>P118017735962Y</t>
  </si>
  <si>
    <t>LETICIA CHINYERE</t>
  </si>
  <si>
    <t>P106217184461A</t>
  </si>
  <si>
    <t>DONGMO NGUENTSA</t>
  </si>
  <si>
    <t>P029117363474Z</t>
  </si>
  <si>
    <t>NGOLLO DIAM</t>
  </si>
  <si>
    <t>SAMUEL BLAISE (ETS FOOD DISTRIBUTION)</t>
  </si>
  <si>
    <t>P128516448796Q</t>
  </si>
  <si>
    <t>TOUMBA OUMAROU</t>
  </si>
  <si>
    <t>P039917183132Q</t>
  </si>
  <si>
    <t>POLA TEDOM MICHELLE</t>
  </si>
  <si>
    <t>(ETS. EANGE STYLE)</t>
  </si>
  <si>
    <t>P109417854838X</t>
  </si>
  <si>
    <t>OSSAH AFIAB</t>
  </si>
  <si>
    <t>VANESSA L'OR</t>
  </si>
  <si>
    <t>P128817959881G</t>
  </si>
  <si>
    <t>M100900029168P</t>
  </si>
  <si>
    <t>ECCAM CONSULTING SARL</t>
  </si>
  <si>
    <t>ECCAM CONSULTING</t>
  </si>
  <si>
    <t>M022117584502Y</t>
  </si>
  <si>
    <t>GIC LES JEUNES AGRICULTEURS LA RELEVE DE NDOUNDOU</t>
  </si>
  <si>
    <t>GIC JAREN</t>
  </si>
  <si>
    <t>P079618466129G</t>
  </si>
  <si>
    <t>MBOGNE NDEFFO</t>
  </si>
  <si>
    <t>LOIC JOLEXE</t>
  </si>
  <si>
    <t>P017617338991L</t>
  </si>
  <si>
    <t>MOCK EPSE BALOKO</t>
  </si>
  <si>
    <t>GERTRUDE FELECITE</t>
  </si>
  <si>
    <t>P050118366752M</t>
  </si>
  <si>
    <t>P122017172074F</t>
  </si>
  <si>
    <t>MBIATA MARTIN</t>
  </si>
  <si>
    <t>P027317730622X</t>
  </si>
  <si>
    <t>P057117697894W</t>
  </si>
  <si>
    <t>NJIKE NJONTA EPOUSE NJAMEN</t>
  </si>
  <si>
    <t>P048718502609D</t>
  </si>
  <si>
    <t>KENGNE ARISTIDE JULIE</t>
  </si>
  <si>
    <t>M031712603527Y</t>
  </si>
  <si>
    <t>LA BONNE SEMENCE SARL</t>
  </si>
  <si>
    <t>P108417882874U</t>
  </si>
  <si>
    <t>NGNINPIBAH</t>
  </si>
  <si>
    <t>VENTE CHAPEAUX ET SOUS- VETEMENTS</t>
  </si>
  <si>
    <t>P125612698702Z</t>
  </si>
  <si>
    <t>SALES OF CUTCHER USTENSIL</t>
  </si>
  <si>
    <t>P038112423047G</t>
  </si>
  <si>
    <t>OGUELIAM</t>
  </si>
  <si>
    <t>P016617849995T</t>
  </si>
  <si>
    <t>NDUEHO EPSE TCHINDA</t>
  </si>
  <si>
    <t>P015700164769E</t>
  </si>
  <si>
    <t>RODRIGUEETUDIANT</t>
  </si>
  <si>
    <t>P099918421542D</t>
  </si>
  <si>
    <t>LUCIEN RODRIGUE</t>
  </si>
  <si>
    <t>P059816494005T</t>
  </si>
  <si>
    <t>JEAN ROSTAND</t>
  </si>
  <si>
    <t>M082217581263H</t>
  </si>
  <si>
    <t>MANAGEMENT BUSINESS SERVICE</t>
  </si>
  <si>
    <t>PRESTATION DE SERVICES, VENTES DES ACCESOIRES ET GADGETS DES VEHICULES ET POUR TELEPHONES, VENTE DE VEHICULES ET APPAREILS, FORMATIONS, LOCATIONS DE VEHICULES, TRANSIT, BTP</t>
  </si>
  <si>
    <t>P065917293828C</t>
  </si>
  <si>
    <t>TADJA JEANNETTE</t>
  </si>
  <si>
    <t>TCHUNGEN</t>
  </si>
  <si>
    <t>P125800456407A</t>
  </si>
  <si>
    <t>ENGOTO</t>
  </si>
  <si>
    <t>P028518080899D</t>
  </si>
  <si>
    <t>POUOMEUGNE SIMO EDWIGE</t>
  </si>
  <si>
    <t>PRESTATION DE SERVICES, SERIGRAPHIE, COMMERCE</t>
  </si>
  <si>
    <t>M072416919820A</t>
  </si>
  <si>
    <t>ALL RENOV &amp; EDITIONS SARL</t>
  </si>
  <si>
    <t>P028818581871H</t>
  </si>
  <si>
    <t>ISABELLE CAREME</t>
  </si>
  <si>
    <t>P068014418808C</t>
  </si>
  <si>
    <t>MBENTY TABI</t>
  </si>
  <si>
    <t>P059318261721U</t>
  </si>
  <si>
    <t>P037417842129K</t>
  </si>
  <si>
    <t>P017417330495Y</t>
  </si>
  <si>
    <t>P089112601757B</t>
  </si>
  <si>
    <t>HASSEN MERIGA</t>
  </si>
  <si>
    <t>P057016863496U</t>
  </si>
  <si>
    <t>P127212708134G</t>
  </si>
  <si>
    <t>PATHE</t>
  </si>
  <si>
    <t>M012216883478B</t>
  </si>
  <si>
    <t>MEMAD SARL</t>
  </si>
  <si>
    <t>PRESTATIONS DE SERVICES, COMMERCE GENERAL, IMPORT-EXPORT, NEGOCE, DISTRIBUTION</t>
  </si>
  <si>
    <t>P086216892018C</t>
  </si>
  <si>
    <t>NGONDI JACOB</t>
  </si>
  <si>
    <t>P068512491454G</t>
  </si>
  <si>
    <t>CHE EDWIN ACHU</t>
  </si>
  <si>
    <t>(ETS ACE COMPUTERS)</t>
  </si>
  <si>
    <t>CONSEIL &amp; ASSISTANCE</t>
  </si>
  <si>
    <t>M111412525925Z</t>
  </si>
  <si>
    <t>CAB CONSEIL ASSISTANCE SECU SOC CAM</t>
  </si>
  <si>
    <t>2CA2S SARL</t>
  </si>
  <si>
    <t>P058717965864D</t>
  </si>
  <si>
    <t>P018417752692L</t>
  </si>
  <si>
    <t>M042116056384F</t>
  </si>
  <si>
    <t>MAINTENANCE CONSULTING SUPPLIES AND SERVICES</t>
  </si>
  <si>
    <t>P018312479992G</t>
  </si>
  <si>
    <t>BACHIROU NANA</t>
  </si>
  <si>
    <t>ETS BACHIROU NANA</t>
  </si>
  <si>
    <t>P028417115164Z</t>
  </si>
  <si>
    <t>PIEMEGNI</t>
  </si>
  <si>
    <t>P076316419997D</t>
  </si>
  <si>
    <t>P077917153570T</t>
  </si>
  <si>
    <t>LITOPE</t>
  </si>
  <si>
    <t>P078316863229A</t>
  </si>
  <si>
    <t>P010618376063N</t>
  </si>
  <si>
    <t>ASSOUMANA ALOU MAMAN</t>
  </si>
  <si>
    <t>P048918088242N</t>
  </si>
  <si>
    <t>DOUMTSOP DOUANLA</t>
  </si>
  <si>
    <t>P109016701849J</t>
  </si>
  <si>
    <t>MAPPÉ MAMBOU</t>
  </si>
  <si>
    <t>MIREILLE SYLVIE</t>
  </si>
  <si>
    <t>P078717408023Z</t>
  </si>
  <si>
    <t>NANFACK EPSE KENFACK</t>
  </si>
  <si>
    <t>P067818588297Z</t>
  </si>
  <si>
    <t>NKAYE DEBANA</t>
  </si>
  <si>
    <t>P057617682539L</t>
  </si>
  <si>
    <t>P019317708819E</t>
  </si>
  <si>
    <t>TAMA YENEDA ERIC</t>
  </si>
  <si>
    <t>P037212284429S</t>
  </si>
  <si>
    <t>NTOUKAM EPSEE MOMO</t>
  </si>
  <si>
    <t>P107716623133B</t>
  </si>
  <si>
    <t>MEKUETE EPSE FOGUIENG</t>
  </si>
  <si>
    <t>P056217836048T</t>
  </si>
  <si>
    <t>MADIAME EGOUE</t>
  </si>
  <si>
    <t>YVONNE GISELE</t>
  </si>
  <si>
    <t>M022517547608Z</t>
  </si>
  <si>
    <t>BLISSZ CONCEPT GROUP</t>
  </si>
  <si>
    <t>REAL ESTATE, AGRICULTURE, INSURANCE, GENERAL COMMERCE, RECYCLING</t>
  </si>
  <si>
    <t>P080017510081H</t>
  </si>
  <si>
    <t>NGONGANG PRINCEWILL CHE</t>
  </si>
  <si>
    <t>P039317526123E</t>
  </si>
  <si>
    <t>KUETE NGUMKWA</t>
  </si>
  <si>
    <t>P128417019546B</t>
  </si>
  <si>
    <t>MEYOO ABENA</t>
  </si>
  <si>
    <t>CÉCILE MARIE NOËL</t>
  </si>
  <si>
    <t>M081914224689K</t>
  </si>
  <si>
    <t>MAHAZA LUXURY INTERIOR DESIGN SARL</t>
  </si>
  <si>
    <t>P118517515485X</t>
  </si>
  <si>
    <t>KONFOR</t>
  </si>
  <si>
    <t>FIDELIA NTALAH</t>
  </si>
  <si>
    <t>P010216924146N</t>
  </si>
  <si>
    <t>MONYONGO DILAND</t>
  </si>
  <si>
    <t>P095912118876K</t>
  </si>
  <si>
    <t>NITALENA EP EKAKA ALICENITA</t>
  </si>
  <si>
    <t>NITALENA EP EKAKA ALICE</t>
  </si>
  <si>
    <t>P108217667569H</t>
  </si>
  <si>
    <t>ORU COLLINS</t>
  </si>
  <si>
    <t>TABEMONSO</t>
  </si>
  <si>
    <t>P047417524492U</t>
  </si>
  <si>
    <t>AWAH ANNA AKA</t>
  </si>
  <si>
    <t>(ANNA ENTERPRISE)</t>
  </si>
  <si>
    <t>GENERAL COMMERCE, CONTRACTS &amp; SUPPLY, FASHION &amp; BUSINESS, E-COMMERCE, IMPORT &amp; EXPORT, CATERING, REAL ESTATE</t>
  </si>
  <si>
    <t>P017017628205W</t>
  </si>
  <si>
    <t>KOULMAN</t>
  </si>
  <si>
    <t>P127815272892R</t>
  </si>
  <si>
    <t>BOUMSINA ABEL</t>
  </si>
  <si>
    <t>M102316198207Z</t>
  </si>
  <si>
    <t>SERVICES FACILITATOR CORPORATION</t>
  </si>
  <si>
    <t>SEFACO</t>
  </si>
  <si>
    <t>P038917848421B</t>
  </si>
  <si>
    <t>GADI ÉPOUSE DIKISSISSOU</t>
  </si>
  <si>
    <t>P089618531573H</t>
  </si>
  <si>
    <t>EMERENCE LAURE</t>
  </si>
  <si>
    <t>HAIR STYLIST</t>
  </si>
  <si>
    <t>P070217483881X</t>
  </si>
  <si>
    <t>EYONG ROSIETA</t>
  </si>
  <si>
    <t>P086916765252K</t>
  </si>
  <si>
    <t>MBOUO AMSETOU</t>
  </si>
  <si>
    <t>P056812405167Y</t>
  </si>
  <si>
    <t>DEMGUIA MADELEINE</t>
  </si>
  <si>
    <t>ETS PARADIS DES PEINTURE</t>
  </si>
  <si>
    <t>PRE-COLLECTE ET TRAITEMENT D'ORDURES MÉNAGÈRES</t>
  </si>
  <si>
    <t>M022517590387Z</t>
  </si>
  <si>
    <t>ASMAMI ENVIRONMENT LTD</t>
  </si>
  <si>
    <t>M022618377952J</t>
  </si>
  <si>
    <t>AKEZUR CONSTRUCTION PLUS SARL</t>
  </si>
  <si>
    <t>Entrepreneur de bâtiment ou de travaux publics/SERVICE PERSONNELS</t>
  </si>
  <si>
    <t>P079917526678A</t>
  </si>
  <si>
    <t>RUTH LIMUNGA</t>
  </si>
  <si>
    <t>M022517597151R</t>
  </si>
  <si>
    <t>SONOBA SARL</t>
  </si>
  <si>
    <t>P070117498396Y</t>
  </si>
  <si>
    <t>NGONO AMBASSA</t>
  </si>
  <si>
    <t>JEAN RICK</t>
  </si>
  <si>
    <t>P109716725861W</t>
  </si>
  <si>
    <t>TANGA NGOM COLETTE MANUELA</t>
  </si>
  <si>
    <t>P058117738992F</t>
  </si>
  <si>
    <t>DEMEZE DJEUFACK</t>
  </si>
  <si>
    <t>MAZONIE STEPHANIE</t>
  </si>
  <si>
    <t>P078918182850C</t>
  </si>
  <si>
    <t>JEANNIE CLAUDELE</t>
  </si>
  <si>
    <t>P067318363787S</t>
  </si>
  <si>
    <t>ASSE OSSIMI CECILE VIRGINIE</t>
  </si>
  <si>
    <t>P129314223493U</t>
  </si>
  <si>
    <t>AMALEU SIMO</t>
  </si>
  <si>
    <t>MECHTILDE NEFERTITI</t>
  </si>
  <si>
    <t>P128716032735G</t>
  </si>
  <si>
    <t>P068718286355Y</t>
  </si>
  <si>
    <t>DOUME EKANGA ARISTIDE</t>
  </si>
  <si>
    <t>ETS DOUME</t>
  </si>
  <si>
    <t>M121017546318B</t>
  </si>
  <si>
    <t>STE COMM.&amp; IND.CAMEROUN (SOCICAM SARL)</t>
  </si>
  <si>
    <t>P108812520277D</t>
  </si>
  <si>
    <t>PEMENI STEVE DUCLAIR</t>
  </si>
  <si>
    <t>PEMENI STEVE</t>
  </si>
  <si>
    <t>M122417397825C</t>
  </si>
  <si>
    <t>MONSIEUR APPLI</t>
  </si>
  <si>
    <t>GROUPE MR APPLI</t>
  </si>
  <si>
    <t>P016417736679F</t>
  </si>
  <si>
    <t>P019917739154X</t>
  </si>
  <si>
    <t>TETE  AMADOU</t>
  </si>
  <si>
    <t>BRENDA  AICHA</t>
  </si>
  <si>
    <t>P017917173443Y</t>
  </si>
  <si>
    <t>SIDI OUSMAN</t>
  </si>
  <si>
    <t>M042318176449L</t>
  </si>
  <si>
    <t>FIRST TRADING COMPANY SARL</t>
  </si>
  <si>
    <t>" F.T.C.S " SARL</t>
  </si>
  <si>
    <t>PRESTATION DE SERVICES / COMMERCE GENERAL ET IMPORT EXPORT</t>
  </si>
  <si>
    <t>M022518272832Y</t>
  </si>
  <si>
    <t>KCC SARL</t>
  </si>
  <si>
    <t>P055916967314R</t>
  </si>
  <si>
    <t>P015517756486F</t>
  </si>
  <si>
    <t>MBOYI</t>
  </si>
  <si>
    <t>vente de pièces détachées et produits de premières nécessité</t>
  </si>
  <si>
    <t>P068918008017M</t>
  </si>
  <si>
    <t>SADE   DIPERI</t>
  </si>
  <si>
    <t>M022116083856A</t>
  </si>
  <si>
    <t>BRIC'S CONSULTING SERVICES</t>
  </si>
  <si>
    <t>P127617649889B</t>
  </si>
  <si>
    <t>AMADOU NICOLAS " ETS SOLIDARITE"</t>
  </si>
  <si>
    <t>P015916354958J</t>
  </si>
  <si>
    <t>NOHNI NICOLAS</t>
  </si>
  <si>
    <t>P047617745529L</t>
  </si>
  <si>
    <t>P100016617074S</t>
  </si>
  <si>
    <t>VANICIA FRU</t>
  </si>
  <si>
    <t>TECHN ADVISER RURAL FINANCE</t>
  </si>
  <si>
    <t>P046314816155Z</t>
  </si>
  <si>
    <t>AGWE NDAA</t>
  </si>
  <si>
    <t>P017918027886R</t>
  </si>
  <si>
    <t>Mougnol à Mougnol</t>
  </si>
  <si>
    <t>M042517700009Z</t>
  </si>
  <si>
    <t>CEREALIA-KOM MARKET SARL</t>
  </si>
  <si>
    <t>P028316751679G</t>
  </si>
  <si>
    <t>MUMEH KINGSLEY</t>
  </si>
  <si>
    <t>P040516859737Q</t>
  </si>
  <si>
    <t>TCHOFFO KOTSAP</t>
  </si>
  <si>
    <t>ARTHUR DYLAN (ETS NOUVELLE VISION)</t>
  </si>
  <si>
    <t>P039915059007R</t>
  </si>
  <si>
    <t>FORCHA PEARL FRI</t>
  </si>
  <si>
    <t>(ISLES)</t>
  </si>
  <si>
    <t>P017512144107T</t>
  </si>
  <si>
    <t>M081100039529Q</t>
  </si>
  <si>
    <t>STE CABTE SARL</t>
  </si>
  <si>
    <t>P048518477051D</t>
  </si>
  <si>
    <t>AQUILA ABAM</t>
  </si>
  <si>
    <t>P089217231268L</t>
  </si>
  <si>
    <t>BIKANDA</t>
  </si>
  <si>
    <t>LYDIE CARINE</t>
  </si>
  <si>
    <t>SABC</t>
  </si>
  <si>
    <t>M022216064894F</t>
  </si>
  <si>
    <t>GREENER PASTURES BILINGUAL COLLEGE</t>
  </si>
  <si>
    <t>P018218173952S</t>
  </si>
  <si>
    <t>P069916358711S</t>
  </si>
  <si>
    <t>BESSOMO AKOA</t>
  </si>
  <si>
    <t>MONIQUE STEPHANE</t>
  </si>
  <si>
    <t>P085418044017L</t>
  </si>
  <si>
    <t>BAGOSSUI ESSOUA ÉPOUSE ANKENKOE</t>
  </si>
  <si>
    <t>P087718067395D</t>
  </si>
  <si>
    <t>GANSO JEAN PIERRE</t>
  </si>
  <si>
    <t>M072315988921U</t>
  </si>
  <si>
    <t>COLLECTIVITE SONG-NDJOCK</t>
  </si>
  <si>
    <t>P068212520618A</t>
  </si>
  <si>
    <t>KOUMI NGUEUGOUE EPSE MEFENYA ALINE LAURE</t>
  </si>
  <si>
    <t>P119317343338B</t>
  </si>
  <si>
    <t>DAWAYE NGANA</t>
  </si>
  <si>
    <t>P050216969831H</t>
  </si>
  <si>
    <t>ANYENE NELLY ABEGEWI</t>
  </si>
  <si>
    <t>P022517748793A</t>
  </si>
  <si>
    <t>P087800463679T</t>
  </si>
  <si>
    <t>SIDONIE LAREINE</t>
  </si>
  <si>
    <t>P099216418117R</t>
  </si>
  <si>
    <t>P018417279676T</t>
  </si>
  <si>
    <t>JEAN PAUL MARIE</t>
  </si>
  <si>
    <t>P017612736353F</t>
  </si>
  <si>
    <t>KELDAI</t>
  </si>
  <si>
    <t>P069718414442Y</t>
  </si>
  <si>
    <t>MUNSE</t>
  </si>
  <si>
    <t>MARILINE DOH</t>
  </si>
  <si>
    <t>P099113997688R</t>
  </si>
  <si>
    <t>P110616006942K</t>
  </si>
  <si>
    <t>NWOBODO EMMANUEL KINGSLEY</t>
  </si>
  <si>
    <t>P040018284093M</t>
  </si>
  <si>
    <t>NISA KOMBO ZITA DE SHEILA</t>
  </si>
  <si>
    <t>P080117534755F</t>
  </si>
  <si>
    <t>KOUEKANG</t>
  </si>
  <si>
    <t>P049418276076B</t>
  </si>
  <si>
    <t>MOHAMED MOKTAR</t>
  </si>
  <si>
    <t>P048316782910F</t>
  </si>
  <si>
    <t>NGAMFOUO</t>
  </si>
  <si>
    <t>P035900409149Z</t>
  </si>
  <si>
    <t>KENGNE JEANKENG</t>
  </si>
  <si>
    <t>P119516989671G</t>
  </si>
  <si>
    <t>JIODIO ZANGUE</t>
  </si>
  <si>
    <t>P118212350443J</t>
  </si>
  <si>
    <t>TCHASSEU TCHATCHOUANG EPSEE DASSI</t>
  </si>
  <si>
    <t>LOCADINE FLORE</t>
  </si>
  <si>
    <t>P019116052450A</t>
  </si>
  <si>
    <t>M072517901937U</t>
  </si>
  <si>
    <t>AFRICANRISE ENGINEERING</t>
  </si>
  <si>
    <t>P076912705403B</t>
  </si>
  <si>
    <t>EBELLE DIN</t>
  </si>
  <si>
    <t>BENJAMIN IGNACE</t>
  </si>
  <si>
    <t>M051512327331B</t>
  </si>
  <si>
    <t>KOBANO ENERGY SARL</t>
  </si>
  <si>
    <t>KBN SARL</t>
  </si>
  <si>
    <t>P019216023238Y</t>
  </si>
  <si>
    <t>P046017098520G</t>
  </si>
  <si>
    <t>MBALLA AWONO EPSE FOUMAN</t>
  </si>
  <si>
    <t>M060717232593B</t>
  </si>
  <si>
    <t>LYCEE TECHNIQUE DE FOTOMENA</t>
  </si>
  <si>
    <t>P100317991896Y</t>
  </si>
  <si>
    <t>P019518050190K</t>
  </si>
  <si>
    <t>HAMZA YOUSSOUFA</t>
  </si>
  <si>
    <t>P018318437421E</t>
  </si>
  <si>
    <t>PLATINI ARANTES</t>
  </si>
  <si>
    <t>M062318350587G</t>
  </si>
  <si>
    <t>P039517627477F</t>
  </si>
  <si>
    <t>BIDJA MPAK</t>
  </si>
  <si>
    <t>HUGUES CHRISTOPHER</t>
  </si>
  <si>
    <t>P107517905186R</t>
  </si>
  <si>
    <t>IKANG EPSE TEHNA TETKA MARYLENE ERNESTINE</t>
  </si>
  <si>
    <t>M121217249819J</t>
  </si>
  <si>
    <t>EP MBAFA</t>
  </si>
  <si>
    <t>P075412712909T</t>
  </si>
  <si>
    <t>M071812715435J</t>
  </si>
  <si>
    <t>LE MARIELLY'S SARL</t>
  </si>
  <si>
    <t>M042014425576F</t>
  </si>
  <si>
    <t>AFRICA SURVEY GROUP</t>
  </si>
  <si>
    <t>M102518129472E</t>
  </si>
  <si>
    <t>DOUBL IMPACT SARL</t>
  </si>
  <si>
    <t>P029417767197P</t>
  </si>
  <si>
    <t>NGOUNGOURE MOKOU</t>
  </si>
  <si>
    <t>P019116344716S</t>
  </si>
  <si>
    <t>TCHANA GHISLAINE</t>
  </si>
  <si>
    <t>LAKEN</t>
  </si>
  <si>
    <t>P128516236240G</t>
  </si>
  <si>
    <t>OGUWUIKE</t>
  </si>
  <si>
    <t>PAUL CHIBUEZE</t>
  </si>
  <si>
    <t>P116200401628B</t>
  </si>
  <si>
    <t>M052517754517E</t>
  </si>
  <si>
    <t>DAK PETROLEUM S.A</t>
  </si>
  <si>
    <t>HUMANISME</t>
  </si>
  <si>
    <t>M112117441100F</t>
  </si>
  <si>
    <t>ASSOCIATION SHINE</t>
  </si>
  <si>
    <t>P128317443063T</t>
  </si>
  <si>
    <t>LIKENG NTEP THIBAUT</t>
  </si>
  <si>
    <t>(ETS ADOU - B..C)</t>
  </si>
  <si>
    <t>P086717686259M</t>
  </si>
  <si>
    <t>TSOPTE TADZONG</t>
  </si>
  <si>
    <t>P014816070052Z</t>
  </si>
  <si>
    <t>TETANG FOUOPA</t>
  </si>
  <si>
    <t>ANDRÉ DOUCHEZ</t>
  </si>
  <si>
    <t>P040318005500U</t>
  </si>
  <si>
    <t>KOUMETIO BOULA</t>
  </si>
  <si>
    <t>P037217853934K</t>
  </si>
  <si>
    <t>P127817572800U</t>
  </si>
  <si>
    <t>MAPTOUOM FOGUE EPOUSE BOUMBA</t>
  </si>
  <si>
    <t>EMELINE THECLE</t>
  </si>
  <si>
    <t>P128316735837D</t>
  </si>
  <si>
    <t>FOUROU ABESSOLO ÉPOUSE ELLA MENGUE</t>
  </si>
  <si>
    <t>THÉRÈSE PRISCA</t>
  </si>
  <si>
    <t>P121816773141N</t>
  </si>
  <si>
    <t>WEYI FDELIA YOH</t>
  </si>
  <si>
    <t>P037812629652G</t>
  </si>
  <si>
    <t>KANA JOSEPHINE</t>
  </si>
  <si>
    <t>P089417711368F</t>
  </si>
  <si>
    <t>NAHDALLA NYAMDI</t>
  </si>
  <si>
    <t>P128217675421L</t>
  </si>
  <si>
    <t>NTENDJAN KELA</t>
  </si>
  <si>
    <t>NERIS FLORE</t>
  </si>
  <si>
    <t>M082417030443M</t>
  </si>
  <si>
    <t>BEST-AFRIKA SARL U</t>
  </si>
  <si>
    <t>P077400439911K</t>
  </si>
  <si>
    <t>JACQUELINE NGWE</t>
  </si>
  <si>
    <t>P046712480200J</t>
  </si>
  <si>
    <t>NKUIMI EPSEE KAMTCHOUA</t>
  </si>
  <si>
    <t>P079517130703W</t>
  </si>
  <si>
    <t>PAUL ETIE</t>
  </si>
  <si>
    <t>M109817236157E</t>
  </si>
  <si>
    <t>GBS SOCAPALM KIENKE</t>
  </si>
  <si>
    <t>SOCAPALM KIENKE</t>
  </si>
  <si>
    <t>M072517875881T</t>
  </si>
  <si>
    <t>MAWALOU AGRITECH</t>
  </si>
  <si>
    <t>P038316922263F</t>
  </si>
  <si>
    <t>FANKOU NJONGANG EPSE NZIETCHUENG</t>
  </si>
  <si>
    <t>P090318270430F</t>
  </si>
  <si>
    <t>NDEFFO FRU</t>
  </si>
  <si>
    <t>NOBERT MBA</t>
  </si>
  <si>
    <t>P028317989775K</t>
  </si>
  <si>
    <t>NTEUKOP</t>
  </si>
  <si>
    <t>NELIE LAURE</t>
  </si>
  <si>
    <t>P107016627883N</t>
  </si>
  <si>
    <t>O.NOUTA</t>
  </si>
  <si>
    <t>P029416276091K</t>
  </si>
  <si>
    <t>ONGUM JERALDINE YESU</t>
  </si>
  <si>
    <t>P027317775770K</t>
  </si>
  <si>
    <t>NKENTSONG</t>
  </si>
  <si>
    <t>SIDONINE</t>
  </si>
  <si>
    <t>P049917852443W</t>
  </si>
  <si>
    <t>M081712641649K</t>
  </si>
  <si>
    <t>SOCIETE ON. TECHNOLOGY SARL</t>
  </si>
  <si>
    <t>SOCIETE ON.T SARL</t>
  </si>
  <si>
    <t>P018516638224H</t>
  </si>
  <si>
    <t>AMINOU YAYA</t>
  </si>
  <si>
    <t>P078417408382K</t>
  </si>
  <si>
    <t>BINYAMB BEDZIGA</t>
  </si>
  <si>
    <t>P018617795348N</t>
  </si>
  <si>
    <t>KOTADAI ENOCK</t>
  </si>
  <si>
    <t>P109116264833A</t>
  </si>
  <si>
    <t>NFINYOM TOKAM STEPHANE</t>
  </si>
  <si>
    <t>P019818051389U</t>
  </si>
  <si>
    <t>VENTE DES APPAREILS ÉLECTRONIQUES ET PRESTATIONS DIVERSES</t>
  </si>
  <si>
    <t>P087817053543Z</t>
  </si>
  <si>
    <t>TANLEFACK CLARISSE LAURE</t>
  </si>
  <si>
    <t>EPSE DJOUKENG</t>
  </si>
  <si>
    <t>P115716080595K</t>
  </si>
  <si>
    <t>BATANA ANTOINE PAUL CHARLES</t>
  </si>
  <si>
    <t>M072416919439T</t>
  </si>
  <si>
    <t>BXPERIENCE SARL</t>
  </si>
  <si>
    <t>BX SARL</t>
  </si>
  <si>
    <t>P057317379347X</t>
  </si>
  <si>
    <t>FOUT</t>
  </si>
  <si>
    <t>P048614444733H</t>
  </si>
  <si>
    <t>NGOUNDJEU WANTAT</t>
  </si>
  <si>
    <t>P027217133877B</t>
  </si>
  <si>
    <t>DJEUHON</t>
  </si>
  <si>
    <t>M092116462423X</t>
  </si>
  <si>
    <t>SOCIETE CHRIST ROI SARL</t>
  </si>
  <si>
    <t>SOCHRIRO</t>
  </si>
  <si>
    <t>P048016392484B</t>
  </si>
  <si>
    <t>NGONGUEP NKWATANG</t>
  </si>
  <si>
    <t>P015616665967J</t>
  </si>
  <si>
    <t>MONFAGUIE</t>
  </si>
  <si>
    <t>P017616813456C</t>
  </si>
  <si>
    <t>SALI ADAMA</t>
  </si>
  <si>
    <t>P119613577868W</t>
  </si>
  <si>
    <t>CLETUS TEMOKEN</t>
  </si>
  <si>
    <t>P015117759169J</t>
  </si>
  <si>
    <t>ADAMOU CHEFDE</t>
  </si>
  <si>
    <t>P088200558720Y</t>
  </si>
  <si>
    <t>NJIGANG BEATRICE</t>
  </si>
  <si>
    <t>P084200081002A</t>
  </si>
  <si>
    <t>NDIBI NDONGO</t>
  </si>
  <si>
    <t>M120812412413J</t>
  </si>
  <si>
    <t>GROUPE SCO.BIL. SAINTE THERESE</t>
  </si>
  <si>
    <t>INSTALLATEUR</t>
  </si>
  <si>
    <t>P107718537136G</t>
  </si>
  <si>
    <t>P058218537307B</t>
  </si>
  <si>
    <t>PROMOTE SELF EMPLOYMENT VENTURES</t>
  </si>
  <si>
    <t>M019916413171R</t>
  </si>
  <si>
    <t>NATIONAL EBONI SHOW-BIZ PROMOTERS ASSOCIATION</t>
  </si>
  <si>
    <t>( NESPA )</t>
  </si>
  <si>
    <t>M071717239380L</t>
  </si>
  <si>
    <t>E LAIC BIL LES PETITS POUCETS</t>
  </si>
  <si>
    <t>GESTION/PROMOTION IMMOBILIERE</t>
  </si>
  <si>
    <t>M032318027155R</t>
  </si>
  <si>
    <t>SOCIETE CIVILE IMMOBILIERE GROUPE H-CORPORATION (SCI GROUPE H-CORPORATION) SARL</t>
  </si>
  <si>
    <t>P059718583956U</t>
  </si>
  <si>
    <t>LAETICIA SONIA</t>
  </si>
  <si>
    <t>GABSIA LEMA</t>
  </si>
  <si>
    <t>P047217913754W</t>
  </si>
  <si>
    <t>MBOW</t>
  </si>
  <si>
    <t>MEISSA</t>
  </si>
  <si>
    <t>P048017828068B</t>
  </si>
  <si>
    <t>TERENCE JICK</t>
  </si>
  <si>
    <t>P110216567604D</t>
  </si>
  <si>
    <t>ELVIGE TUNG</t>
  </si>
  <si>
    <t>P035900154656K</t>
  </si>
  <si>
    <t>P016212727482S</t>
  </si>
  <si>
    <t>P068412722684D</t>
  </si>
  <si>
    <t>P047412734397Y</t>
  </si>
  <si>
    <t>P080318065093Y</t>
  </si>
  <si>
    <t>Natural Cake</t>
  </si>
  <si>
    <t>M058800002984M</t>
  </si>
  <si>
    <t>NDOTA ENTREPRISES</t>
  </si>
  <si>
    <t>NDOTA ENTERPRISE</t>
  </si>
  <si>
    <t>M042518340481D</t>
  </si>
  <si>
    <t>DEUMO DAVID</t>
  </si>
  <si>
    <t>M022517621785T</t>
  </si>
  <si>
    <t>AIR SAFARI LOGISTICS</t>
  </si>
  <si>
    <t>P089515059770A</t>
  </si>
  <si>
    <t>NJOYA NAFISATOU</t>
  </si>
  <si>
    <t>NGWAMITANG</t>
  </si>
  <si>
    <t>P058416650318C</t>
  </si>
  <si>
    <t>EDWIGE JEANNETTE</t>
  </si>
  <si>
    <t>P037517991029H</t>
  </si>
  <si>
    <t>PENKA MEMBOU RODRIGUE PAULIN</t>
  </si>
  <si>
    <t>ETS MINE D'OR HOTEL- APPARTEMENTS MEUBLES</t>
  </si>
  <si>
    <t>M022014411239F</t>
  </si>
  <si>
    <t>STE ALYJOY SARL</t>
  </si>
  <si>
    <t>ALJ SARL</t>
  </si>
  <si>
    <t>P037518350519L</t>
  </si>
  <si>
    <t>MENGWENGNI THERESE</t>
  </si>
  <si>
    <t>M072417745545T</t>
  </si>
  <si>
    <t>WISDOM BILINGUAL NURSERY AND PRIMARY SCHOOL</t>
  </si>
  <si>
    <t>W.B.N.P.S</t>
  </si>
  <si>
    <t>P019117965967G</t>
  </si>
  <si>
    <t>HADAMA /</t>
  </si>
  <si>
    <t>PI</t>
  </si>
  <si>
    <t>P109016970489Y</t>
  </si>
  <si>
    <t>ITIGABIA SIMON UBAT</t>
  </si>
  <si>
    <t>P056317368718Q</t>
  </si>
  <si>
    <t>TCHAMYOU ÉPSE KOYOU</t>
  </si>
  <si>
    <t>P017500344893X</t>
  </si>
  <si>
    <t>HASSAN ANOUR</t>
  </si>
  <si>
    <t>ETS LE NASSARA</t>
  </si>
  <si>
    <t>P097717819889H</t>
  </si>
  <si>
    <t>NGONO MELINGUI Epse NOAH NAGA</t>
  </si>
  <si>
    <t>Lydie françoise</t>
  </si>
  <si>
    <t>P108416494446S</t>
  </si>
  <si>
    <t>BIGUIMA</t>
  </si>
  <si>
    <t>BOBO MARCELLE</t>
  </si>
  <si>
    <t>Commerçants</t>
  </si>
  <si>
    <t>P118118098070C</t>
  </si>
  <si>
    <t>ATIEGEH</t>
  </si>
  <si>
    <t>CHRISTOPHER BODANG</t>
  </si>
  <si>
    <t>P047817643129W</t>
  </si>
  <si>
    <t>P037717865461J</t>
  </si>
  <si>
    <t>Koudem Noumoussio epse tidjon</t>
  </si>
  <si>
    <t>Nadine flaure</t>
  </si>
  <si>
    <t>P079816314216Y</t>
  </si>
  <si>
    <t>JOKAM DONFACK ULRICH</t>
  </si>
  <si>
    <t>P016815538633D</t>
  </si>
  <si>
    <t>P046700296134Q</t>
  </si>
  <si>
    <t>MAGAH EPSE DZOMECHI BRITITTE</t>
  </si>
  <si>
    <t>P037918412481L</t>
  </si>
  <si>
    <t>ECHARI JERRY CHINDA</t>
  </si>
  <si>
    <t>P122015251943A</t>
  </si>
  <si>
    <t>P129112150353F</t>
  </si>
  <si>
    <t>JEUTSOUOP TSAFACK MARTH GIDITTE</t>
  </si>
  <si>
    <t>JEUTSOP TSAFACK MARTH GIDITTE</t>
  </si>
  <si>
    <t>P079917760917H</t>
  </si>
  <si>
    <t>GERIN</t>
  </si>
  <si>
    <t>P047812247391G</t>
  </si>
  <si>
    <t>MANA MANA CATHERINE ROCHINE</t>
  </si>
  <si>
    <t>P016618004562U</t>
  </si>
  <si>
    <t>MOWOA</t>
  </si>
  <si>
    <t>P117414898877H</t>
  </si>
  <si>
    <t>M062318595319A</t>
  </si>
  <si>
    <t>GLORIOUS TRANSPORT AND LOGISTIC SARL</t>
  </si>
  <si>
    <t>G.T.L</t>
  </si>
  <si>
    <t>TRANSPORT-LOGISTIQUE-PRESTATIONS DE SERVICES-COMMERCE GENERAL-IMORT/EXPORT</t>
  </si>
  <si>
    <t>P112416419578M</t>
  </si>
  <si>
    <t>P058612437459P</t>
  </si>
  <si>
    <t>DJONTU HERVE DONALD</t>
  </si>
  <si>
    <t>P029716697718T</t>
  </si>
  <si>
    <t>MEFFO KONGNE</t>
  </si>
  <si>
    <t>DOLINE ANNIE LAURE</t>
  </si>
  <si>
    <t>P109416814946L</t>
  </si>
  <si>
    <t>P099218034881L</t>
  </si>
  <si>
    <t>FEUGUE MAWAMBA GUILLAINE</t>
  </si>
  <si>
    <t>P018018590683A</t>
  </si>
  <si>
    <t>P117112676109Q</t>
  </si>
  <si>
    <t>ALAKA BENA GENEVIEVE HONORINEMA</t>
  </si>
  <si>
    <t>MALEMBE MALEMBE BAR</t>
  </si>
  <si>
    <t>P018817756444W</t>
  </si>
  <si>
    <t>P047217274882N</t>
  </si>
  <si>
    <t>KOUGNE</t>
  </si>
  <si>
    <t>P019418412342G</t>
  </si>
  <si>
    <t>NGANGE</t>
  </si>
  <si>
    <t>VERGIN NTISIH</t>
  </si>
  <si>
    <t>CONSULAT HONARAIRE DE GUINÉE</t>
  </si>
  <si>
    <t>M092316199957C</t>
  </si>
  <si>
    <t>CONSULAT HONORAIRE DE LA REPUBLIQUE DE GUINÉE</t>
  </si>
  <si>
    <t>P056416831177D</t>
  </si>
  <si>
    <t>MAYAN EPSE BONGBET</t>
  </si>
  <si>
    <t>P014200230562S</t>
  </si>
  <si>
    <t>KETCHAGNA FRANCOISETS</t>
  </si>
  <si>
    <t>ETS FRAN</t>
  </si>
  <si>
    <t>M112316266098R</t>
  </si>
  <si>
    <t>TECHNO GENIE SARL</t>
  </si>
  <si>
    <t>P099718206691R</t>
  </si>
  <si>
    <t>KEM-NGUIN</t>
  </si>
  <si>
    <t>HOSNI RODEO</t>
  </si>
  <si>
    <t>M031912753605C</t>
  </si>
  <si>
    <t>FEMO LTD</t>
  </si>
  <si>
    <t>P079216814955B</t>
  </si>
  <si>
    <t>P017812377273A</t>
  </si>
  <si>
    <t>LATEFO</t>
  </si>
  <si>
    <t>P049012696407S</t>
  </si>
  <si>
    <t>ETS HAMADAMA</t>
  </si>
  <si>
    <t>P018612574848J</t>
  </si>
  <si>
    <t>ABOUBAKARY DJIBRILLA</t>
  </si>
  <si>
    <t>P038817139137Z</t>
  </si>
  <si>
    <t>KAPTOUOM EPSE NGOULA</t>
  </si>
  <si>
    <t>NADÈGE LOUISE</t>
  </si>
  <si>
    <t>P048517760740F</t>
  </si>
  <si>
    <t>M081818265134Z</t>
  </si>
  <si>
    <t>SUCCESSION NGUEMNANG</t>
  </si>
  <si>
    <t>P066217848026K</t>
  </si>
  <si>
    <t>NGUEKAM EPSE MOUKAM</t>
  </si>
  <si>
    <t>P017212435719U</t>
  </si>
  <si>
    <t>SAIDOU DJIBRINA</t>
  </si>
  <si>
    <t>M082517967971A</t>
  </si>
  <si>
    <t>LUXOR DECOR SARL</t>
  </si>
  <si>
    <t>P019717493052P</t>
  </si>
  <si>
    <t>TOM ALHADJI MBODOU</t>
  </si>
  <si>
    <t>M092116441905K</t>
  </si>
  <si>
    <t>SOCIETE INDUSTRIELLE ET COMMERCIALE DU CAMEROUN</t>
  </si>
  <si>
    <t>SICCAM SARL</t>
  </si>
  <si>
    <t>P039618168050B</t>
  </si>
  <si>
    <t>RANAVA EMMANUEL</t>
  </si>
  <si>
    <t>ETS MAINS DOUCES</t>
  </si>
  <si>
    <t>M031912757585W</t>
  </si>
  <si>
    <t>ENANGUE HOLDING SARL</t>
  </si>
  <si>
    <t>P039716729203C</t>
  </si>
  <si>
    <t>MOUNCHIVE DAOUDA</t>
  </si>
  <si>
    <t>P126317941580P</t>
  </si>
  <si>
    <t>P122017202773M</t>
  </si>
  <si>
    <t>NANA TCHOUANGUEU JEAN</t>
  </si>
  <si>
    <t>VENTE LIVRES CHRETIENS</t>
  </si>
  <si>
    <t>P067112502745G</t>
  </si>
  <si>
    <t>SOTOMI ILEVBARE ADEJUMOKE</t>
  </si>
  <si>
    <t>ETS SOTOMI ILEVBARE ADEJUMOKE</t>
  </si>
  <si>
    <t>P018612142983J</t>
  </si>
  <si>
    <t>YEMTSA TAKUETE</t>
  </si>
  <si>
    <t>P090217894047Z</t>
  </si>
  <si>
    <t>SIDANNE</t>
  </si>
  <si>
    <t>P107917753259S</t>
  </si>
  <si>
    <t>P068416413802P</t>
  </si>
  <si>
    <t>P015414417342L</t>
  </si>
  <si>
    <t>M012118461504R</t>
  </si>
  <si>
    <t>MADIBA CONSULTANTS COMPANY LIMITED</t>
  </si>
  <si>
    <t>M. C. C. LTD</t>
  </si>
  <si>
    <t>P068516810894K</t>
  </si>
  <si>
    <t>P099216675278N</t>
  </si>
  <si>
    <t>ASSONMOG</t>
  </si>
  <si>
    <t>SEWING MATERIALS</t>
  </si>
  <si>
    <t>P088112636272R</t>
  </si>
  <si>
    <t>FRITZ TAMBE BESONG</t>
  </si>
  <si>
    <t>P118018002929W</t>
  </si>
  <si>
    <t>Pouma</t>
  </si>
  <si>
    <t>Chimène Christelle</t>
  </si>
  <si>
    <t>P019018237085Z</t>
  </si>
  <si>
    <t>TEMGOUA TCHOUMO</t>
  </si>
  <si>
    <t>ANNITA BLANDINE</t>
  </si>
  <si>
    <t>P018812505414E</t>
  </si>
  <si>
    <t>P016918523016A</t>
  </si>
  <si>
    <t>MEKOMEN</t>
  </si>
  <si>
    <t>NADETTE</t>
  </si>
  <si>
    <t>P087215193486L</t>
  </si>
  <si>
    <t>BELA EPSE AMVELA</t>
  </si>
  <si>
    <t>P010118007739A</t>
  </si>
  <si>
    <t>LACMAGO.</t>
  </si>
  <si>
    <t>P099016579980N</t>
  </si>
  <si>
    <t>EWANOGE</t>
  </si>
  <si>
    <t>GABRIEL ALOBWEDE</t>
  </si>
  <si>
    <t>M082417047471C</t>
  </si>
  <si>
    <t>GREEN HARVEST BUSINESS</t>
  </si>
  <si>
    <t>GHB</t>
  </si>
  <si>
    <t>P047418547581X</t>
  </si>
  <si>
    <t>P097817643361W</t>
  </si>
  <si>
    <t>TESSIDO</t>
  </si>
  <si>
    <t>P037617555614S</t>
  </si>
  <si>
    <t>NANDA ADJONJI</t>
  </si>
  <si>
    <t>MADELINE IVETTE</t>
  </si>
  <si>
    <t>P058017287385G</t>
  </si>
  <si>
    <t>P018517526125Q</t>
  </si>
  <si>
    <t>P057600130608H</t>
  </si>
  <si>
    <t>P099317053033T</t>
  </si>
  <si>
    <t>EVEZO'O MBOM</t>
  </si>
  <si>
    <t>ELIE CEDRIC</t>
  </si>
  <si>
    <t>P122017051143C</t>
  </si>
  <si>
    <t>TEKU NGNEJO BLAISE TEL 699570612</t>
  </si>
  <si>
    <t>P099817024322R</t>
  </si>
  <si>
    <t>NJAPDOUNKE NKENFON</t>
  </si>
  <si>
    <t>M041110003645L</t>
  </si>
  <si>
    <t>GIC PACAS DU SUD</t>
  </si>
  <si>
    <t>P028512600196M</t>
  </si>
  <si>
    <t>CHENDJOU ILAIRE</t>
  </si>
  <si>
    <t>ETS CHOIX DU KMER</t>
  </si>
  <si>
    <t>M022618394923F</t>
  </si>
  <si>
    <t>TCL LOGISTICS SARL</t>
  </si>
  <si>
    <t>P117616891261U</t>
  </si>
  <si>
    <t>MBENDUI</t>
  </si>
  <si>
    <t>CELESTIN.</t>
  </si>
  <si>
    <t>P088012420582H</t>
  </si>
  <si>
    <t>P058512572327T</t>
  </si>
  <si>
    <t>TEKENGNE WAMBA WILLIEM</t>
  </si>
  <si>
    <t>M062014610426S</t>
  </si>
  <si>
    <t>FIDELES PRODUCTS AND SERVICES</t>
  </si>
  <si>
    <t>PRESTATIONS DE SERVICES, IMPORT-EXPORT; SÉCURITÉ INCENDIE; COURTAGE D'ASSURANCE.</t>
  </si>
  <si>
    <t>P059016412379B</t>
  </si>
  <si>
    <t>HARLETTE FAILLANCE</t>
  </si>
  <si>
    <t>P019918502133Q</t>
  </si>
  <si>
    <t>P038018174082A</t>
  </si>
  <si>
    <t>Mondji noupimbong</t>
  </si>
  <si>
    <t>Daudet</t>
  </si>
  <si>
    <t>P119217155533Q</t>
  </si>
  <si>
    <t>P098118109387E</t>
  </si>
  <si>
    <t>NAMBILA</t>
  </si>
  <si>
    <t>P126317973582L</t>
  </si>
  <si>
    <t>FOKAM WAMBO</t>
  </si>
  <si>
    <t>P058814869658M</t>
  </si>
  <si>
    <t>SIPOUWA GUEWA</t>
  </si>
  <si>
    <t>M032517624227P</t>
  </si>
  <si>
    <t>TOUCH &amp; PROTECT ENVIRONNEMENT SARL</t>
  </si>
  <si>
    <t>P017217923992W</t>
  </si>
  <si>
    <t>ZEFACK DZEUFOUO</t>
  </si>
  <si>
    <t>P089518483513U</t>
  </si>
  <si>
    <t>MEYOUGANG FONGANG</t>
  </si>
  <si>
    <t>SPORT ET SANTE</t>
  </si>
  <si>
    <t>M011816941838D</t>
  </si>
  <si>
    <t>NATIONAL VETERANS TOURNAMENT ORGAN</t>
  </si>
  <si>
    <t>( NAVETO )</t>
  </si>
  <si>
    <t>P087018358272N</t>
  </si>
  <si>
    <t>KUMA PETER NYONGO</t>
  </si>
  <si>
    <t>P047512754513K</t>
  </si>
  <si>
    <t>EMMACULATE NJEW</t>
  </si>
  <si>
    <t>MATOYA</t>
  </si>
  <si>
    <t>P018312553815B</t>
  </si>
  <si>
    <t>SALL MAMADOU DIOUMA</t>
  </si>
  <si>
    <t>ETS SALL MAMADOU DIOUMA</t>
  </si>
  <si>
    <t>P096317835261S</t>
  </si>
  <si>
    <t>YANGON</t>
  </si>
  <si>
    <t>P088817172162L</t>
  </si>
  <si>
    <t>P058400339126L</t>
  </si>
  <si>
    <t>ABBO AMINOU</t>
  </si>
  <si>
    <t>P068617845256E</t>
  </si>
  <si>
    <t>WIRNGO BERINYUY</t>
  </si>
  <si>
    <t>P039614406145Z</t>
  </si>
  <si>
    <t>DZIOZANG FOMEKONG</t>
  </si>
  <si>
    <t>P028117693170B</t>
  </si>
  <si>
    <t>TCHIAMEGNE TENKAP</t>
  </si>
  <si>
    <t>P019517749617B</t>
  </si>
  <si>
    <t>OUMAR HESSANA</t>
  </si>
  <si>
    <t>P108818387330P</t>
  </si>
  <si>
    <t>NGABE RANDI CHIEH</t>
  </si>
  <si>
    <t>P078314874330K</t>
  </si>
  <si>
    <t>GAUIS</t>
  </si>
  <si>
    <t>P088917161179K</t>
  </si>
  <si>
    <t>TALLA TEUDJOM CHRISTIAN</t>
  </si>
  <si>
    <t>(ETS TEUDJOM ET FILS)</t>
  </si>
  <si>
    <t>P078616463123X</t>
  </si>
  <si>
    <t>TENKEU NOUMBISSI</t>
  </si>
  <si>
    <t>P018618251322F</t>
  </si>
  <si>
    <t>NATOLGA ALAIN</t>
  </si>
  <si>
    <t>P098718485807T</t>
  </si>
  <si>
    <t>TCHOUPOU TITOUO</t>
  </si>
  <si>
    <t>VENTE VENTILATEURS</t>
  </si>
  <si>
    <t>P078612521954H</t>
  </si>
  <si>
    <t>MOTSIO MANTHO DIANE GABRIELLEMOTS</t>
  </si>
  <si>
    <t>MOTSIO MANTHO DIANE GABRIELLE</t>
  </si>
  <si>
    <t>P118617155771H</t>
  </si>
  <si>
    <t>P028012721099N</t>
  </si>
  <si>
    <t>PIENTA EPSE SILIEBOU DENISE</t>
  </si>
  <si>
    <t>M079217238943P</t>
  </si>
  <si>
    <t>EP ELINGA</t>
  </si>
  <si>
    <t>P099016425681J</t>
  </si>
  <si>
    <t>FADIMATOU HAMADJODA</t>
  </si>
  <si>
    <t>P087416940465M</t>
  </si>
  <si>
    <t>NGALA BONIFACE</t>
  </si>
  <si>
    <t>P016812407901B</t>
  </si>
  <si>
    <t>P047717614330L</t>
  </si>
  <si>
    <t>NDINGWAN CYPRIAN NJEH ( N C HOLDINGS)</t>
  </si>
  <si>
    <t>P069117762456C</t>
  </si>
  <si>
    <t>P069418357749M</t>
  </si>
  <si>
    <t>Njudem Matsakem</t>
  </si>
  <si>
    <t>Nina</t>
  </si>
  <si>
    <t>M011812705706D</t>
  </si>
  <si>
    <t>S.C.I JAIR MULTI SERVICES</t>
  </si>
  <si>
    <t>P117817393146S</t>
  </si>
  <si>
    <t>M010800049086H</t>
  </si>
  <si>
    <t>CTE URBAINE N’DERE</t>
  </si>
  <si>
    <t>M092518018304C</t>
  </si>
  <si>
    <t>SYNERGIE SERVICES SARL</t>
  </si>
  <si>
    <t>P088717679475T</t>
  </si>
  <si>
    <t>MAGOUAKOU KOUONTELE</t>
  </si>
  <si>
    <t>P017717295652K</t>
  </si>
  <si>
    <t>P077616747789P</t>
  </si>
  <si>
    <t>MBANDJI NGANENG</t>
  </si>
  <si>
    <t>P027216423259Q</t>
  </si>
  <si>
    <t>P079517984659X</t>
  </si>
  <si>
    <t>NJOMBI SONG</t>
  </si>
  <si>
    <t>P088517144393Z</t>
  </si>
  <si>
    <t>WAGNE</t>
  </si>
  <si>
    <t>CIRINE MEREMOU</t>
  </si>
  <si>
    <t>M099417235894F</t>
  </si>
  <si>
    <t>E PR CEDRIC STEPHANE</t>
  </si>
  <si>
    <t>P014512260864K</t>
  </si>
  <si>
    <t>P068218068925A</t>
  </si>
  <si>
    <t>CHEKAM KONGA</t>
  </si>
  <si>
    <t>PANCRACE</t>
  </si>
  <si>
    <t>P038816424596C</t>
  </si>
  <si>
    <t>KANDEY</t>
  </si>
  <si>
    <t>MOURRINE</t>
  </si>
  <si>
    <t>P129118158773Z</t>
  </si>
  <si>
    <t>POUENE SADOU BELL</t>
  </si>
  <si>
    <t>ETS POSABE</t>
  </si>
  <si>
    <t>P097500304141N</t>
  </si>
  <si>
    <t>TETCHA JEAN PAUL</t>
  </si>
  <si>
    <t>ETS TETCHA</t>
  </si>
  <si>
    <t>P119216635208P</t>
  </si>
  <si>
    <t>ASOBI</t>
  </si>
  <si>
    <t>HANSON CHOH</t>
  </si>
  <si>
    <t>M042217229680P</t>
  </si>
  <si>
    <t>KS ENTERPRISE SARL</t>
  </si>
  <si>
    <t>P107900488036N</t>
  </si>
  <si>
    <t>ZE SIMON PIERRE RODRIGUE(ETS LA SEGOLENE)</t>
  </si>
  <si>
    <t>P058016605155Y</t>
  </si>
  <si>
    <t>P057300483778L</t>
  </si>
  <si>
    <t>SONGSOUA THOUNKEU EPSEE BOVAHA</t>
  </si>
  <si>
    <t>P019717820803K</t>
  </si>
  <si>
    <t>AMIN NKEM</t>
  </si>
  <si>
    <t>COMMERCE( VENTE SAC)</t>
  </si>
  <si>
    <t>P069317707939B</t>
  </si>
  <si>
    <t>WANDJI MBOMPIEBGA</t>
  </si>
  <si>
    <t>CHRISTOPHE JOEL</t>
  </si>
  <si>
    <t>P069817948205D</t>
  </si>
  <si>
    <t>TCHOUALA DIEFFOUO</t>
  </si>
  <si>
    <t>MOREL BRIS</t>
  </si>
  <si>
    <t>P039118540563R</t>
  </si>
  <si>
    <t>CHOUP DEJONG</t>
  </si>
  <si>
    <t>P089817157028D</t>
  </si>
  <si>
    <t>EKALLA PAINEL</t>
  </si>
  <si>
    <t>MONO</t>
  </si>
  <si>
    <t>P109214367354E</t>
  </si>
  <si>
    <t>P077616401465F</t>
  </si>
  <si>
    <t>WAMBA BONIFACE</t>
  </si>
  <si>
    <t>"ETS WAMBA &amp; FILS"</t>
  </si>
  <si>
    <t>P119218048996B</t>
  </si>
  <si>
    <t>ABENG NNANGA</t>
  </si>
  <si>
    <t>P055300156550K</t>
  </si>
  <si>
    <t>OYAH EPSEE AHANDA</t>
  </si>
  <si>
    <t>P048217501297W</t>
  </si>
  <si>
    <t>P017117555937T</t>
  </si>
  <si>
    <t>P059717656732J</t>
  </si>
  <si>
    <t>P092015786514C</t>
  </si>
  <si>
    <t>P047016680148A</t>
  </si>
  <si>
    <t>M041612578866R</t>
  </si>
  <si>
    <t>GSBPL LES FRÈRES RÉUNIS</t>
  </si>
  <si>
    <t>P096517508362F</t>
  </si>
  <si>
    <t>EYOUM EYOUM DANIEL THIERRY</t>
  </si>
  <si>
    <t>"ETS LE BOSS"</t>
  </si>
  <si>
    <t>P058012620790C</t>
  </si>
  <si>
    <t>BECKY JALA NDIFON</t>
  </si>
  <si>
    <t>P116016382039U</t>
  </si>
  <si>
    <t>SONE NGOLE SAMUEL</t>
  </si>
  <si>
    <t>P127818027163A</t>
  </si>
  <si>
    <t>UBAH UCHENNA</t>
  </si>
  <si>
    <t>SCIENCE AND TECHNOLOGY COM FACILITY</t>
  </si>
  <si>
    <t>M071212289235F</t>
  </si>
  <si>
    <t>ACTIV SPACES ASSOCIATION</t>
  </si>
  <si>
    <t>ACTIV SPACES</t>
  </si>
  <si>
    <t>P019017106114R</t>
  </si>
  <si>
    <t>AYOUBA ABOUBAKAR</t>
  </si>
  <si>
    <t>P048817981385J</t>
  </si>
  <si>
    <t>M071512350474P</t>
  </si>
  <si>
    <t>ALEPH ASSUR SARL</t>
  </si>
  <si>
    <t>P097517322618A</t>
  </si>
  <si>
    <t>EPEE EYOBO</t>
  </si>
  <si>
    <t>FRANCIS (ETS FAITH ENTREPRISE &amp; SERVICES)</t>
  </si>
  <si>
    <t>M072518099257F</t>
  </si>
  <si>
    <t>GROUPE D'INITIATIVE COMMUNE DES PRODUCTEURS  DE MAÏS DE DJOHONG</t>
  </si>
  <si>
    <t>GIC ASJD3</t>
  </si>
  <si>
    <t>P017812415789K</t>
  </si>
  <si>
    <t>HAMIDOU GUISSATA</t>
  </si>
  <si>
    <t>P027618422718Q</t>
  </si>
  <si>
    <t>P122017079160U</t>
  </si>
  <si>
    <t>TAHADOUM OUMBE MARCELE GUY TEL 699599899</t>
  </si>
  <si>
    <t>P090117474682L</t>
  </si>
  <si>
    <t>P077217091841H</t>
  </si>
  <si>
    <t>DJOUOHOU ODETTE</t>
  </si>
  <si>
    <t>EPSE OSSOUBITA</t>
  </si>
  <si>
    <t>REPARATEUR VENTILATEUR</t>
  </si>
  <si>
    <t>P057112528501Z</t>
  </si>
  <si>
    <t>ODI OHAMMA</t>
  </si>
  <si>
    <t>P019216682003Z</t>
  </si>
  <si>
    <t>NJANKOUO ISSOFA</t>
  </si>
  <si>
    <t>P010117596855S</t>
  </si>
  <si>
    <t>TIMENE FOUOSSE</t>
  </si>
  <si>
    <t>P109316400332E</t>
  </si>
  <si>
    <t>BALOKA KOME ARMEL</t>
  </si>
  <si>
    <t>P107912653539T</t>
  </si>
  <si>
    <t>MABALE EPOUSE NEMJE</t>
  </si>
  <si>
    <t>P019618351906C</t>
  </si>
  <si>
    <t>GUIADEM TAMO</t>
  </si>
  <si>
    <t>SYLVIANE GAELLE</t>
  </si>
  <si>
    <t>P015918519292S</t>
  </si>
  <si>
    <t>NGAWA MBETTE</t>
  </si>
  <si>
    <t>P080517843920H</t>
  </si>
  <si>
    <t>FOUMENA AFANA</t>
  </si>
  <si>
    <t>URILCH</t>
  </si>
  <si>
    <t>M022417774388K</t>
  </si>
  <si>
    <t>GIC/GLOBAL RESSOURCE( groupe d'initiative commune des producteurs de banane-plantain de l'EST)</t>
  </si>
  <si>
    <t>P069317095640Z</t>
  </si>
  <si>
    <t>SHARON MUYANG YENSI</t>
  </si>
  <si>
    <t>Commerce général, import export</t>
  </si>
  <si>
    <t>P056700573277D</t>
  </si>
  <si>
    <t>TCHATCHO LIONEL KWEKEU</t>
  </si>
  <si>
    <t>P078412484659R</t>
  </si>
  <si>
    <t>KENMOE TEKEM ROMEO</t>
  </si>
  <si>
    <t>P107517556586F</t>
  </si>
  <si>
    <t>M081712639920T</t>
  </si>
  <si>
    <t>ABAH CONSTRUCTION SARL</t>
  </si>
  <si>
    <t>A C SARL</t>
  </si>
  <si>
    <t>M072518004271R</t>
  </si>
  <si>
    <t>SUCCESSION NOUAHEU BERNADETTE</t>
  </si>
  <si>
    <t>P026717622777F</t>
  </si>
  <si>
    <t>P017816085806P</t>
  </si>
  <si>
    <t>NZALI FOTSO</t>
  </si>
  <si>
    <t>P097117068918S</t>
  </si>
  <si>
    <t>PAGUIA TIOJO EPSE NANFACK</t>
  </si>
  <si>
    <t>HERMINE SIDONIE</t>
  </si>
  <si>
    <t>P049218087843K</t>
  </si>
  <si>
    <t>DJOMANI PAULE CLAIRETTE</t>
  </si>
  <si>
    <t>P037317418967T</t>
  </si>
  <si>
    <t>ACHARE</t>
  </si>
  <si>
    <t>P117317879524G</t>
  </si>
  <si>
    <t>KUETE TIOTSOP</t>
  </si>
  <si>
    <t>P018617276968A</t>
  </si>
  <si>
    <t>YAOUBA ABDOULAYE</t>
  </si>
  <si>
    <t>P013900122392S</t>
  </si>
  <si>
    <t>MESSI ESSI MATHIASETS</t>
  </si>
  <si>
    <t>ETS MESSI ESSI MATHIAS</t>
  </si>
  <si>
    <t>P037615501292K</t>
  </si>
  <si>
    <t>TAMEZE AZAMO</t>
  </si>
  <si>
    <t>P089117766465G</t>
  </si>
  <si>
    <t>P064618571226Q</t>
  </si>
  <si>
    <t>P017117604984D</t>
  </si>
  <si>
    <t>NKEJUME EPSE DJIEYEP</t>
  </si>
  <si>
    <t>P065912302397U</t>
  </si>
  <si>
    <t>DANTIO JEAN PIERREDAN</t>
  </si>
  <si>
    <t>DANTIO JEAN PIERRE</t>
  </si>
  <si>
    <t>P047617043514N</t>
  </si>
  <si>
    <t>P030518206092M</t>
  </si>
  <si>
    <t>P059817746126Z</t>
  </si>
  <si>
    <t>P026500082719W</t>
  </si>
  <si>
    <t>P039918390337H</t>
  </si>
  <si>
    <t>NGUEKENG TIYONG</t>
  </si>
  <si>
    <t>ARRIANE</t>
  </si>
  <si>
    <t>P078715157034Y</t>
  </si>
  <si>
    <t>JAMO DJOMO</t>
  </si>
  <si>
    <t>TRISTANT AURÉLIEN</t>
  </si>
  <si>
    <t>P049317846700C</t>
  </si>
  <si>
    <t>MADEUTAK HEUMOU</t>
  </si>
  <si>
    <t>ELOIS LYSA</t>
  </si>
  <si>
    <t>P106318303024B</t>
  </si>
  <si>
    <t>GWATHER</t>
  </si>
  <si>
    <t>P019917499343Q</t>
  </si>
  <si>
    <t>NGASSA EKAME MICHELLE SORELLE</t>
  </si>
  <si>
    <t>( ETS LE REFUGE BY ME )</t>
  </si>
  <si>
    <t>P098617992950G</t>
  </si>
  <si>
    <t>NOUBISSI KAMDEM ANGE JOEL</t>
  </si>
  <si>
    <t>P015800173025X</t>
  </si>
  <si>
    <t>P018200434172E</t>
  </si>
  <si>
    <t>DJIMELE</t>
  </si>
  <si>
    <t>JEAN BEAUCLAIR</t>
  </si>
  <si>
    <t>P109217718256E</t>
  </si>
  <si>
    <t>NGALAI MOGZO</t>
  </si>
  <si>
    <t>P080018321315M</t>
  </si>
  <si>
    <t>FUEMARCH</t>
  </si>
  <si>
    <t>P088316063666F</t>
  </si>
  <si>
    <t>TCHAMKO JOSEPH JOKER</t>
  </si>
  <si>
    <t>P127115492353T</t>
  </si>
  <si>
    <t>FANY MOSSY</t>
  </si>
  <si>
    <t>P109416622473Q</t>
  </si>
  <si>
    <t>ETI</t>
  </si>
  <si>
    <t>HENRITA MASAFI</t>
  </si>
  <si>
    <t>M032517614480H</t>
  </si>
  <si>
    <t>ARA NDT INTEGRETED ENGINEERING SERVICES LTD</t>
  </si>
  <si>
    <t>NEGOCE-COMMERCE-PRESTATIONS</t>
  </si>
  <si>
    <t>M041912760609W</t>
  </si>
  <si>
    <t>ANTHONY AUTOMOBILE SARL</t>
  </si>
  <si>
    <t>P057517981138C</t>
  </si>
  <si>
    <t>P047918338932G</t>
  </si>
  <si>
    <t>KABIWA SIMMNOU</t>
  </si>
  <si>
    <t>P029716489993C</t>
  </si>
  <si>
    <t>MAKOUGANG TATSINKOU VANESSA</t>
  </si>
  <si>
    <t>P098417029079T</t>
  </si>
  <si>
    <t>NGUEGWAH LOUIS</t>
  </si>
  <si>
    <t>( GENTLE LIGHT METAL )</t>
  </si>
  <si>
    <t>P059517483661Q</t>
  </si>
  <si>
    <t>TCHIAZE LONGKENG</t>
  </si>
  <si>
    <t>RADIVINE NIVELA</t>
  </si>
  <si>
    <t>P037217352130K</t>
  </si>
  <si>
    <t>VOUFO TSAMO.</t>
  </si>
  <si>
    <t>P088516629732U</t>
  </si>
  <si>
    <t>MOGUE FOKO</t>
  </si>
  <si>
    <t>PLUCHERIE GAEL</t>
  </si>
  <si>
    <t>M071300046683U</t>
  </si>
  <si>
    <t>STE ROYAL QUARRY COMP.LTD</t>
  </si>
  <si>
    <t>ROYAL QUARRY COMP.LTD</t>
  </si>
  <si>
    <t>IMPRIMERIE ET EDITION DES LIVRETS, JOURNEAUX</t>
  </si>
  <si>
    <t>M112316283552H</t>
  </si>
  <si>
    <t>GLOBAL EDITION SARL</t>
  </si>
  <si>
    <t>M041411435357S</t>
  </si>
  <si>
    <t>FURNITURE PLAZA</t>
  </si>
  <si>
    <t>M072116366883G</t>
  </si>
  <si>
    <t>AXXION CONSULTING LTD</t>
  </si>
  <si>
    <t>M042517698847C</t>
  </si>
  <si>
    <t>SCI G.K IMMOBILIER</t>
  </si>
  <si>
    <t>G.k immobilier</t>
  </si>
  <si>
    <t>P017712103865N</t>
  </si>
  <si>
    <t>KOTADAI DELI</t>
  </si>
  <si>
    <t>ETS KOTADAI DELI</t>
  </si>
  <si>
    <t>M092218164001G</t>
  </si>
  <si>
    <t>CENTRE DE FORMATION PROFESSIONNELLE DES BIBLIOTHEQUES, ARCHIVES ET DES MUSEES</t>
  </si>
  <si>
    <t>CFP MEBAM</t>
  </si>
  <si>
    <t>ESTHETIQUE COSMETIQUE</t>
  </si>
  <si>
    <t>M102217716035Q</t>
  </si>
  <si>
    <t>INSTITUT DE FORMATION PROFESSIONNELLE AUX METIERS DE LA BEAUTE DETENTE PARFAITE</t>
  </si>
  <si>
    <t>IFOP DP</t>
  </si>
  <si>
    <t>P016117328808S</t>
  </si>
  <si>
    <t>FOFFIE</t>
  </si>
  <si>
    <t>THOMAS DAQUIN</t>
  </si>
  <si>
    <t>P089217041780K</t>
  </si>
  <si>
    <t>CHAWOU NAMENI</t>
  </si>
  <si>
    <t>P069017546391K</t>
  </si>
  <si>
    <t>WANDJI MANGUEUP</t>
  </si>
  <si>
    <t>BRICE ULRICH</t>
  </si>
  <si>
    <t>P010118323730Y</t>
  </si>
  <si>
    <t>NGAMBOKET MOLUH</t>
  </si>
  <si>
    <t>VENTES DES ÉPICES</t>
  </si>
  <si>
    <t>P059017669555G</t>
  </si>
  <si>
    <t>DJANDA TCHATO</t>
  </si>
  <si>
    <t>HISTAR VANISA</t>
  </si>
  <si>
    <t>P068018107021C</t>
  </si>
  <si>
    <t>TCHOUPE NJILO.</t>
  </si>
  <si>
    <t>RAOUL.</t>
  </si>
  <si>
    <t>M062318170127H</t>
  </si>
  <si>
    <t>EPOXY PRO INTERNATIONAL SARL</t>
  </si>
  <si>
    <t>E.P.I SARL</t>
  </si>
  <si>
    <t>P098114378550N</t>
  </si>
  <si>
    <t>ALIOU SOULEY</t>
  </si>
  <si>
    <t>P108916873352H</t>
  </si>
  <si>
    <t>KUETE TCHENA</t>
  </si>
  <si>
    <t>P107517540367R</t>
  </si>
  <si>
    <t>NJEUTCHEU MONGUE EPSE TATIEZE</t>
  </si>
  <si>
    <t>P059018435681J</t>
  </si>
  <si>
    <t>TCHANA NGUENDA</t>
  </si>
  <si>
    <t>YVETTE LUDIVINE</t>
  </si>
  <si>
    <t>M041912760510C</t>
  </si>
  <si>
    <t>GENERAL EXPRESS SERVICES WOTCHOU ET</t>
  </si>
  <si>
    <t>COMPAGNIE. "GESWC" SARL</t>
  </si>
  <si>
    <t>vente divers</t>
  </si>
  <si>
    <t>P019114879270S</t>
  </si>
  <si>
    <t>CYRILLE AMBROISE</t>
  </si>
  <si>
    <t>P095417295836K</t>
  </si>
  <si>
    <t>PIAME EP. NKOUADJEP</t>
  </si>
  <si>
    <t>AUTRES COMMERCES DE DET.HORS M</t>
  </si>
  <si>
    <t>P079816554209T</t>
  </si>
  <si>
    <t>AMVELLA</t>
  </si>
  <si>
    <t>GEOVANI</t>
  </si>
  <si>
    <t>P119718360757Q</t>
  </si>
  <si>
    <t>EWOUKEM ELAT SEVERIN</t>
  </si>
  <si>
    <t>P039616880095G</t>
  </si>
  <si>
    <t>P067412679534W</t>
  </si>
  <si>
    <t>NGWANEH</t>
  </si>
  <si>
    <t>CONILUS</t>
  </si>
  <si>
    <t>P087100298480C</t>
  </si>
  <si>
    <t>MUBAH JONEY EPSE NFOR JENET</t>
  </si>
  <si>
    <t>MUBAY JONEY EPSE NFOR JENET</t>
  </si>
  <si>
    <t>P029718002548L</t>
  </si>
  <si>
    <t>MICHELE ANGELE</t>
  </si>
  <si>
    <t>P069717534946E</t>
  </si>
  <si>
    <t>KENGNE MATZO</t>
  </si>
  <si>
    <t>DELICE LOVE</t>
  </si>
  <si>
    <t>P102518106702J</t>
  </si>
  <si>
    <t>GOLDEN HOME</t>
  </si>
  <si>
    <t>M092518094063P</t>
  </si>
  <si>
    <t>HITECH SOLUTIONS SARL</t>
  </si>
  <si>
    <t>P122015488590C</t>
  </si>
  <si>
    <t>MANGWA EPSE NDJEBA E.</t>
  </si>
  <si>
    <t>P038112247978G</t>
  </si>
  <si>
    <t>NYENTI TABE</t>
  </si>
  <si>
    <t>P018517177711U</t>
  </si>
  <si>
    <t>PATIENCE BASSEY</t>
  </si>
  <si>
    <t>P058718173058G</t>
  </si>
  <si>
    <t>Mumudu</t>
  </si>
  <si>
    <t>P048318279904N</t>
  </si>
  <si>
    <t>P017112220163M</t>
  </si>
  <si>
    <t>TCHUEMWO JEAN CLAUDE</t>
  </si>
  <si>
    <t>P049317291413F</t>
  </si>
  <si>
    <t>ISOFA FUHNYUI</t>
  </si>
  <si>
    <t>P048117747316T</t>
  </si>
  <si>
    <t>M042217288016W</t>
  </si>
  <si>
    <t>HAPPY RESIDENCES SARL</t>
  </si>
  <si>
    <t>P039917268565C</t>
  </si>
  <si>
    <t>SOKOZBAI</t>
  </si>
  <si>
    <t>P100316418852T</t>
  </si>
  <si>
    <t>P097917887381B</t>
  </si>
  <si>
    <t>JEANNE HYMETTE</t>
  </si>
  <si>
    <t>P122017654150W</t>
  </si>
  <si>
    <t>DIMA CARINE PRUDENCE</t>
  </si>
  <si>
    <t>P129617761066W</t>
  </si>
  <si>
    <t>P027517732604C</t>
  </si>
  <si>
    <t>LAKEU TSIGUIA</t>
  </si>
  <si>
    <t>P038618021621S</t>
  </si>
  <si>
    <t>NDZENGUE MENYE</t>
  </si>
  <si>
    <t>M112217752922B</t>
  </si>
  <si>
    <t>OPEN DIGITALOFFICE SARL</t>
  </si>
  <si>
    <t>ODO SARL</t>
  </si>
  <si>
    <t>P129017124805C</t>
  </si>
  <si>
    <t>MKONG HANAN KONSUM</t>
  </si>
  <si>
    <t>BAR/RESTAURANT/SNACK</t>
  </si>
  <si>
    <t>M012115427960D</t>
  </si>
  <si>
    <t>FULYA SARL</t>
  </si>
  <si>
    <t>P088217573344E</t>
  </si>
  <si>
    <t>UCHECHUKWU AUKWE</t>
  </si>
  <si>
    <t>CAJATAN</t>
  </si>
  <si>
    <t>P049117760807B</t>
  </si>
  <si>
    <t>P088618538495R</t>
  </si>
  <si>
    <t>BOBIMWUH GANA</t>
  </si>
  <si>
    <t>P038112420624Z</t>
  </si>
  <si>
    <t>DEOU-MODE</t>
  </si>
  <si>
    <t>P129514443283M</t>
  </si>
  <si>
    <t>P037717057536P</t>
  </si>
  <si>
    <t>NOUPOUE NGAPENSIE</t>
  </si>
  <si>
    <t>SIDONIE CHR</t>
  </si>
  <si>
    <t>M072517901676U</t>
  </si>
  <si>
    <t>CUMBE</t>
  </si>
  <si>
    <t>ASSOCIATION CUMBE</t>
  </si>
  <si>
    <t>P047400447284F</t>
  </si>
  <si>
    <t>EMPLOYE PHARMACIE DE L'INTENDANCE</t>
  </si>
  <si>
    <t>P115813271933U</t>
  </si>
  <si>
    <t>MBAZOA JEANNE JACQUELINE</t>
  </si>
  <si>
    <t>P122016197459P</t>
  </si>
  <si>
    <t>CHOFFOR IDRISS DAVIN</t>
  </si>
  <si>
    <t>P122017242036Q</t>
  </si>
  <si>
    <t>JUDE OPARAOCHA CHUKWUDI</t>
  </si>
  <si>
    <t>ECHOPIER</t>
  </si>
  <si>
    <t>P066800202407Q</t>
  </si>
  <si>
    <t>P105612443141N</t>
  </si>
  <si>
    <t>NGOUOBOU EPSEE NONO MARIE MADELEINE</t>
  </si>
  <si>
    <t>STE MERY SERVICES</t>
  </si>
  <si>
    <t>P017112696507H</t>
  </si>
  <si>
    <t>NDONGAI EPSEE NYAI</t>
  </si>
  <si>
    <t>M111312270776C</t>
  </si>
  <si>
    <t>STE TRAV.LOC.FOURN.&amp; MAINTENANCES</t>
  </si>
  <si>
    <t>STLFM</t>
  </si>
  <si>
    <t>COMMERCE GÉNÉRAL &amp; VENTE BH</t>
  </si>
  <si>
    <t>P066500411644F</t>
  </si>
  <si>
    <t>DJOBA ILASSI</t>
  </si>
  <si>
    <t>M059200000242D</t>
  </si>
  <si>
    <t>POLYTECHNICS INDUSTRIAL SERVICES</t>
  </si>
  <si>
    <t>&amp; ENGINEERING</t>
  </si>
  <si>
    <t>PRÉSERVATION ET CONSERVATION DE VESTIGES MONÉTAIRE</t>
  </si>
  <si>
    <t>M062116675606P</t>
  </si>
  <si>
    <t>FORUM DES NUMISMATES ET COLLECTIONNEURS</t>
  </si>
  <si>
    <t>FONUCO</t>
  </si>
  <si>
    <t>M012517536801M</t>
  </si>
  <si>
    <t>TRANSIT SERVICE GLOBAL SARL</t>
  </si>
  <si>
    <t>P050017614525W</t>
  </si>
  <si>
    <t>P036513912014Q</t>
  </si>
  <si>
    <t>BAGNAKOUWE</t>
  </si>
  <si>
    <t>P077616925601B</t>
  </si>
  <si>
    <t>CHETCHA SANDJONG</t>
  </si>
  <si>
    <t>OLIVE L'ORE</t>
  </si>
  <si>
    <t>P018316998294N</t>
  </si>
  <si>
    <t>P098817004744K</t>
  </si>
  <si>
    <t>INES ARTHUR</t>
  </si>
  <si>
    <t>P045117378499L</t>
  </si>
  <si>
    <t>MVELE NDO</t>
  </si>
  <si>
    <t>P038016279887U</t>
  </si>
  <si>
    <t>LAMY NAMALUI</t>
  </si>
  <si>
    <t>PAUL YVES</t>
  </si>
  <si>
    <t>P100118393408Z</t>
  </si>
  <si>
    <t>TALENG KUE MELVIN LUCRESS</t>
  </si>
  <si>
    <t>P039014406056Z</t>
  </si>
  <si>
    <t>COMMERCIALISATION DES PRODUITS DE LOISIRS</t>
  </si>
  <si>
    <t>M022416447840X</t>
  </si>
  <si>
    <t>KTOUR CLIC</t>
  </si>
  <si>
    <t>P028617960285D</t>
  </si>
  <si>
    <t>P098712674152F</t>
  </si>
  <si>
    <t>ENANGA LAMBE EPSEE EKUMU A MONJIMBO</t>
  </si>
  <si>
    <t>(SHALOM &amp; SHAMAH)</t>
  </si>
  <si>
    <t>P048312583441Y</t>
  </si>
  <si>
    <t>P128916420220B</t>
  </si>
  <si>
    <t>SOKPODJRE ALEXIS</t>
  </si>
  <si>
    <t>ETUDES TECHNIQUES GENIE CIVIL</t>
  </si>
  <si>
    <t>P096112701490Q</t>
  </si>
  <si>
    <t>ALAIN MERTHERAND</t>
  </si>
  <si>
    <t>P057812089859A</t>
  </si>
  <si>
    <t>MAMADOU MOUSTAPHA</t>
  </si>
  <si>
    <t>P048617501684M</t>
  </si>
  <si>
    <t>TONFACK NGUEFACK ALEXIS</t>
  </si>
  <si>
    <t>(SW 274 BL)</t>
  </si>
  <si>
    <t>P057100159549X</t>
  </si>
  <si>
    <t>M012216937411R</t>
  </si>
  <si>
    <t>KAYIS TEXTILE SARL</t>
  </si>
  <si>
    <t>GARAGE TÔLERIE</t>
  </si>
  <si>
    <t>P017300473788X</t>
  </si>
  <si>
    <t>ALAIN SIMPLISTE</t>
  </si>
  <si>
    <t>M098917236701C</t>
  </si>
  <si>
    <t>GROUPE SCOLAIRE ARIMA ANGLO</t>
  </si>
  <si>
    <t>P048000400339K</t>
  </si>
  <si>
    <t>MEPOUYI</t>
  </si>
  <si>
    <t>P122017029476S</t>
  </si>
  <si>
    <t>NGOUNOU DIEUDONNE</t>
  </si>
  <si>
    <t>PS(MAINTENANCE INFORMATIQUE)</t>
  </si>
  <si>
    <t>P116300301569C</t>
  </si>
  <si>
    <t>P109618022445U</t>
  </si>
  <si>
    <t>M012014380604N</t>
  </si>
  <si>
    <t>TECHNIQUES URBAINES SARL</t>
  </si>
  <si>
    <t>URBAN'TECH SARL</t>
  </si>
  <si>
    <t>P017317710370K</t>
  </si>
  <si>
    <t>NGANKO NGOULE</t>
  </si>
  <si>
    <t>MÉLANIE CHANTAL</t>
  </si>
  <si>
    <t>P060018300125M</t>
  </si>
  <si>
    <t>NWEKE KINGSLEY CHUKWUEBUKA</t>
  </si>
  <si>
    <t>P016917031550Y</t>
  </si>
  <si>
    <t>P068212716229R</t>
  </si>
  <si>
    <t>P069515967868Y</t>
  </si>
  <si>
    <t>GUEMNING KOM</t>
  </si>
  <si>
    <t>STEVE DELOR</t>
  </si>
  <si>
    <t>P109117687383W</t>
  </si>
  <si>
    <t>Tsota</t>
  </si>
  <si>
    <t>Serge bienvenu</t>
  </si>
  <si>
    <t>P078616751990W</t>
  </si>
  <si>
    <t>ACHILLE ÉLISÉE</t>
  </si>
  <si>
    <t>P069217809228N</t>
  </si>
  <si>
    <t>TCHEUTAT YATCHOUKEU</t>
  </si>
  <si>
    <t>P018512616155W</t>
  </si>
  <si>
    <t>NGA BELINGA LOUIS MARIE</t>
  </si>
  <si>
    <t>ETS TCEHNOLOGY</t>
  </si>
  <si>
    <t>P019516585961P</t>
  </si>
  <si>
    <t>NGONO ONDOBO</t>
  </si>
  <si>
    <t>THESEE FRANCOIS</t>
  </si>
  <si>
    <t>P122015470772P</t>
  </si>
  <si>
    <t>INYANGEFFIONG GRACE BESSEM</t>
  </si>
  <si>
    <t>P078514018064Y</t>
  </si>
  <si>
    <t>NGUEGNOU DADINE CHRISTELLE</t>
  </si>
  <si>
    <t>P030616711954L</t>
  </si>
  <si>
    <t>CHIDIEBUBE AUGUSTINE</t>
  </si>
  <si>
    <t>P029616243090G</t>
  </si>
  <si>
    <t>TCHOUAMENE TSAPI</t>
  </si>
  <si>
    <t>M042416703041H</t>
  </si>
  <si>
    <t>CIMPA SARL</t>
  </si>
  <si>
    <t>M102518155886T</t>
  </si>
  <si>
    <t>COPLIM AND SERVICES SARL</t>
  </si>
  <si>
    <t>COPLISSARL</t>
  </si>
  <si>
    <t>P037416584767W</t>
  </si>
  <si>
    <t>PANDACHERI</t>
  </si>
  <si>
    <t>P049312628233P</t>
  </si>
  <si>
    <t>WUNG CELESTIN UCHE</t>
  </si>
  <si>
    <t>EL BANGZ (SEA WORLD)</t>
  </si>
  <si>
    <t>P107318364422F</t>
  </si>
  <si>
    <t>Siewen</t>
  </si>
  <si>
    <t>P118617555562E</t>
  </si>
  <si>
    <t>P108012264264L</t>
  </si>
  <si>
    <t>NAOUSSI KUITCHE</t>
  </si>
  <si>
    <t>P038115287846H</t>
  </si>
  <si>
    <t>VENTE OBJETS USAGÉS</t>
  </si>
  <si>
    <t>P015918195017X</t>
  </si>
  <si>
    <t>MARGARET NCHANG ÉPOUSE ADE</t>
  </si>
  <si>
    <t>M102417649451X</t>
  </si>
  <si>
    <t>SUCCESSION TCHOFO MARC</t>
  </si>
  <si>
    <t>P119217749612D</t>
  </si>
  <si>
    <t>NEH  MARIE  NJUAH</t>
  </si>
  <si>
    <t>Cuisinier</t>
  </si>
  <si>
    <t>P126318404686M</t>
  </si>
  <si>
    <t>P088816777125G</t>
  </si>
  <si>
    <t>TCHIODJO TCHUIGOUA MAXIME WILLIAM</t>
  </si>
  <si>
    <t>ETS 237 SOFT ENGINEER</t>
  </si>
  <si>
    <t>Smale provision</t>
  </si>
  <si>
    <t>P039312434867G</t>
  </si>
  <si>
    <t>Fale Nelson</t>
  </si>
  <si>
    <t>P108716028557X</t>
  </si>
  <si>
    <t>BITJEL EPSE NOUTCHOU</t>
  </si>
  <si>
    <t>REGINE KISSIGER</t>
  </si>
  <si>
    <t>P018316086884S</t>
  </si>
  <si>
    <t>MISINGAN PAUL</t>
  </si>
  <si>
    <t>P016012326657H</t>
  </si>
  <si>
    <t>DJEUMI EPSE MBAKOPETS</t>
  </si>
  <si>
    <t>M092518322226D</t>
  </si>
  <si>
    <t>ASSOCIATION ENSEMBLE COMPLEX</t>
  </si>
  <si>
    <t>P119012490769E</t>
  </si>
  <si>
    <t>NGO NJICKI MIREILLE ELISE</t>
  </si>
  <si>
    <t>P088012566001S</t>
  </si>
  <si>
    <t>NGUEYA TANKWA AUBIN BORIS</t>
  </si>
  <si>
    <t>ETS AS' ENTREPRISE</t>
  </si>
  <si>
    <t>M087817346890D</t>
  </si>
  <si>
    <t>SUCCESSION SANDO JOSEPH</t>
  </si>
  <si>
    <t>P049717932937N</t>
  </si>
  <si>
    <t>P057517509610D</t>
  </si>
  <si>
    <t>FOBA JUSTIN</t>
  </si>
  <si>
    <t>ETS FOBA JUSTIN (MTS)</t>
  </si>
  <si>
    <t>P017500555493T</t>
  </si>
  <si>
    <t>P049212675005X</t>
  </si>
  <si>
    <t>LEILA ADAMA</t>
  </si>
  <si>
    <t>P098314936449A</t>
  </si>
  <si>
    <t>CRISPAUD</t>
  </si>
  <si>
    <t>P129217089661X</t>
  </si>
  <si>
    <t>BIATCHO MBEUTCHOU</t>
  </si>
  <si>
    <t>CHRISTIAN GASPARI</t>
  </si>
  <si>
    <t>P097814910922D</t>
  </si>
  <si>
    <t>NGESANG</t>
  </si>
  <si>
    <t>JULIUS ANINPAH</t>
  </si>
  <si>
    <t>P050417905563W</t>
  </si>
  <si>
    <t>ASORONYE OGECHI CHIBUEZE</t>
  </si>
  <si>
    <t>P047117230952B</t>
  </si>
  <si>
    <t>KEMENI ABRAHAM</t>
  </si>
  <si>
    <t>P067712492587Z</t>
  </si>
  <si>
    <t>NGASSAM TCHAGNA NGAKO SUZANNE BLANCHE</t>
  </si>
  <si>
    <t>NGASSAM TCHAGNA NGAK</t>
  </si>
  <si>
    <t>P069214960119P</t>
  </si>
  <si>
    <t>TCHOUTA PETGUEN</t>
  </si>
  <si>
    <t>RUTH (ETS RUDETRANS)</t>
  </si>
  <si>
    <t>P059617920833X</t>
  </si>
  <si>
    <t>HAMINOU HAMADOU</t>
  </si>
  <si>
    <t>P030016237093P</t>
  </si>
  <si>
    <t>MIRCHINA MENGIYENJI</t>
  </si>
  <si>
    <t>M012618285083W</t>
  </si>
  <si>
    <t>KIDMAN SARL</t>
  </si>
  <si>
    <t>M042416670093Z</t>
  </si>
  <si>
    <t>INSPECTORATE OF BASIC EDUCATION BAMEDA I</t>
  </si>
  <si>
    <t>I B E BDA</t>
  </si>
  <si>
    <t>P015418039299H</t>
  </si>
  <si>
    <t>P048118369032P</t>
  </si>
  <si>
    <t>ISIAKA NDITAPAH</t>
  </si>
  <si>
    <t>P038318252423X</t>
  </si>
  <si>
    <t>AMOUGOU KOUMES</t>
  </si>
  <si>
    <t>M031912757432W</t>
  </si>
  <si>
    <t>DOXA 'O THEOS CONSULTING SARL</t>
  </si>
  <si>
    <t>P118015985781J</t>
  </si>
  <si>
    <t>M032517612160C</t>
  </si>
  <si>
    <t>NKOUEMOU INDUSTRY SARL</t>
  </si>
  <si>
    <t>NK INDUSTRY SARL</t>
  </si>
  <si>
    <t>FABRICATION D'ETOFFES A MAILLES ET D'ARTICLES TEXTILES NON VESTIMENTAIRES</t>
  </si>
  <si>
    <t>P019917580318C</t>
  </si>
  <si>
    <t>NJOYA ABDEL AZIZ</t>
  </si>
  <si>
    <t>M022618400896Q</t>
  </si>
  <si>
    <t>XUANQIUFU SARL</t>
  </si>
  <si>
    <t>P088916458694X</t>
  </si>
  <si>
    <t>LUKONG CHRISTABEL LOSEEM</t>
  </si>
  <si>
    <t>P089017839338E</t>
  </si>
  <si>
    <t>ONANA EWOLO</t>
  </si>
  <si>
    <t>PHILIPPE ANDERSON ( ETS ROYAL GROUP)</t>
  </si>
  <si>
    <t>M081116630261M</t>
  </si>
  <si>
    <t>CES DE KAHEO</t>
  </si>
  <si>
    <t>CES KAHEO</t>
  </si>
  <si>
    <t>M012618365600Q</t>
  </si>
  <si>
    <t>PIXELAS CONSTRUCTION</t>
  </si>
  <si>
    <t>P019217804687G</t>
  </si>
  <si>
    <t>NOUMBISSI KAMWOUA HERMAN</t>
  </si>
  <si>
    <t>ETS NOKAH)</t>
  </si>
  <si>
    <t>M010417761438M</t>
  </si>
  <si>
    <t>P028316663006H</t>
  </si>
  <si>
    <t>P056800503853T</t>
  </si>
  <si>
    <t>TANYI ROBERT AGBOR</t>
  </si>
  <si>
    <t>VENTE ASSISTÉES</t>
  </si>
  <si>
    <t>P089318537164K</t>
  </si>
  <si>
    <t>NGAMNDOMBOUO NSANGOU</t>
  </si>
  <si>
    <t>P047500497379H</t>
  </si>
  <si>
    <t>P078416924417R</t>
  </si>
  <si>
    <t>MANEGUIM KENFACK EPOUSE FONGANG</t>
  </si>
  <si>
    <t>LEOPOLDINE CHRISTELLE</t>
  </si>
  <si>
    <t>P016616055793Q</t>
  </si>
  <si>
    <t>P088117803308X</t>
  </si>
  <si>
    <t>MVEGNA MENGONO  ABOMO GHISLAIN</t>
  </si>
  <si>
    <t>M062217849550K</t>
  </si>
  <si>
    <t>ASSOCIATION LE VILLAGE</t>
  </si>
  <si>
    <t>ALV</t>
  </si>
  <si>
    <t>P117916862136M</t>
  </si>
  <si>
    <t>ENGIE DIVINE AKOKO</t>
  </si>
  <si>
    <t>M052517780420C</t>
  </si>
  <si>
    <t>SIMSON CONSTRUCTION</t>
  </si>
  <si>
    <t>PROJECT MANAGEMENT , INTERIOR DESIGN, SMART BUILDING, RENOVATION, MAINTENANCE, ESTATE MANAGEMENT, FACILITY MANAGEMENT, GENERAL CONTRACTORS, INTEGRATED ECO-AGRIC DEVELOPMENT</t>
  </si>
  <si>
    <t>VENTE PREST A PORTER</t>
  </si>
  <si>
    <t>P109317537796Y</t>
  </si>
  <si>
    <t>IBRAHIM MAMOUDOU</t>
  </si>
  <si>
    <t>P048600496104C</t>
  </si>
  <si>
    <t>DJUKO CAROLINE</t>
  </si>
  <si>
    <t>ETS DJUKO CAROLINE</t>
  </si>
  <si>
    <t>P098616463891C</t>
  </si>
  <si>
    <t>CHEKEP</t>
  </si>
  <si>
    <t>P108716350651F</t>
  </si>
  <si>
    <t>NKANKA</t>
  </si>
  <si>
    <t>P019217123307F</t>
  </si>
  <si>
    <t>P058514701317S</t>
  </si>
  <si>
    <t>TIDO TOUSSI</t>
  </si>
  <si>
    <t>NARCISSE DIEUNEDORT</t>
  </si>
  <si>
    <t>P118612615656Q</t>
  </si>
  <si>
    <t>TOMEZING NANG PATRICK</t>
  </si>
  <si>
    <t>ETS PAT DIAMANT</t>
  </si>
  <si>
    <t>P028717819189B</t>
  </si>
  <si>
    <t>NDOUWOU  ARMELLE</t>
  </si>
  <si>
    <t>M012118434923C</t>
  </si>
  <si>
    <t>ACENIS SARL</t>
  </si>
  <si>
    <t>P128816716833B</t>
  </si>
  <si>
    <t>MONDUH</t>
  </si>
  <si>
    <t>EMMANUELA BESAKA</t>
  </si>
  <si>
    <t>P112518381866D</t>
  </si>
  <si>
    <t>ETS MH &amp; FRERE CAMEROUN</t>
  </si>
  <si>
    <t>P086918146538T</t>
  </si>
  <si>
    <t>AZOO MARIE JOSIANE</t>
  </si>
  <si>
    <t>ETS LA SLAMA</t>
  </si>
  <si>
    <t>P115715597906B</t>
  </si>
  <si>
    <t>P017012501657F</t>
  </si>
  <si>
    <t>P109317609686U</t>
  </si>
  <si>
    <t>TEKOK</t>
  </si>
  <si>
    <t>SHELLA ENGWARI</t>
  </si>
  <si>
    <t>P028917776383A</t>
  </si>
  <si>
    <t>P069218344494X</t>
  </si>
  <si>
    <t>NGOH MASANGO KULU</t>
  </si>
  <si>
    <t>(GLOBAL STEEL)</t>
  </si>
  <si>
    <t>P088417553360B</t>
  </si>
  <si>
    <t>CECILIA SIRRI</t>
  </si>
  <si>
    <t>M041413997700Z</t>
  </si>
  <si>
    <t>S.A.DE.L</t>
  </si>
  <si>
    <t>M061913912387R</t>
  </si>
  <si>
    <t>JODEL VENTURES LTD</t>
  </si>
  <si>
    <t>P105700006406A</t>
  </si>
  <si>
    <t>MOUENDE TCHUIKAM</t>
  </si>
  <si>
    <t>P108517755541T</t>
  </si>
  <si>
    <t>WODOM</t>
  </si>
  <si>
    <t>M072316013314R</t>
  </si>
  <si>
    <t>ASU AND PARTNERS SARL</t>
  </si>
  <si>
    <t>( A&amp;P SARL )</t>
  </si>
  <si>
    <t>TOUTES ETUDES ET TOUS TRAVAUX D"ORDRE JURIDIQUE ET FISCAL CONCERNANT LA STE</t>
  </si>
  <si>
    <t>P038717056108J</t>
  </si>
  <si>
    <t>TSIEFET</t>
  </si>
  <si>
    <t>ARMAND LEDOUX</t>
  </si>
  <si>
    <t>P100018495180R</t>
  </si>
  <si>
    <t>EBOUET TATAN</t>
  </si>
  <si>
    <t>JORDAN DERICK</t>
  </si>
  <si>
    <t>P029317952272N</t>
  </si>
  <si>
    <t>P088017507601M</t>
  </si>
  <si>
    <t>P088712439429H</t>
  </si>
  <si>
    <t>NJOYA MGBAMO ROUKIATOU</t>
  </si>
  <si>
    <t>P129517229748C</t>
  </si>
  <si>
    <t>NATACHA VANISSA</t>
  </si>
  <si>
    <t>MINI COMMERCE (QUINCAILLERIE)</t>
  </si>
  <si>
    <t>P088716708014J</t>
  </si>
  <si>
    <t>ETS MAJOR LA REFERENCE</t>
  </si>
  <si>
    <t>P028514538603A</t>
  </si>
  <si>
    <t>JOACHIM ONYEMAUCHE</t>
  </si>
  <si>
    <t>P046817668055Z</t>
  </si>
  <si>
    <t>NANA YAKETCHA FRÉDÉRIC</t>
  </si>
  <si>
    <t>ETS T.NANA &amp; CIE</t>
  </si>
  <si>
    <t>P060418280140R</t>
  </si>
  <si>
    <t>NJIKAM NJIMAH</t>
  </si>
  <si>
    <t>P098817278769C</t>
  </si>
  <si>
    <t>DJONTU YANNIICK FLORENT(ETS LE TRIOMPHE)</t>
  </si>
  <si>
    <t>P049917627960Z</t>
  </si>
  <si>
    <t>KEHLA SUFYAM VERNYUY</t>
  </si>
  <si>
    <t>P106300196103W</t>
  </si>
  <si>
    <t>SONNA LUCIENNE</t>
  </si>
  <si>
    <t>P128518353477L</t>
  </si>
  <si>
    <t>MAHAMADOU ABDOULAYE</t>
  </si>
  <si>
    <t>LIQUEUR</t>
  </si>
  <si>
    <t>P049316721547R</t>
  </si>
  <si>
    <t>SOUBOURA DAPSIA</t>
  </si>
  <si>
    <t>M082517961009Q</t>
  </si>
  <si>
    <t>LAS VEGAS SARL</t>
  </si>
  <si>
    <t>VENTE DE MARCHANDISES</t>
  </si>
  <si>
    <t>P048916074758G</t>
  </si>
  <si>
    <t>MEBOJPYEWO</t>
  </si>
  <si>
    <t>VENTE PARFUMS</t>
  </si>
  <si>
    <t>P107316333479C</t>
  </si>
  <si>
    <t>P086512706686H</t>
  </si>
  <si>
    <t>NZEGMOU MICHEL</t>
  </si>
  <si>
    <t>P047516382684Y</t>
  </si>
  <si>
    <t>TCHOUMI NGOKO JOB</t>
  </si>
  <si>
    <t>NETTOYAGE INDUSTRIEL-PRESTATIONS</t>
  </si>
  <si>
    <t>P126012677322S</t>
  </si>
  <si>
    <t>NGOKO ZACHARIE</t>
  </si>
  <si>
    <t>ETS LES MAINS VERTES</t>
  </si>
  <si>
    <t>P039116848839B</t>
  </si>
  <si>
    <t>P038815994356H</t>
  </si>
  <si>
    <t>DJUIMAPI ÉPOUSE TAGNE</t>
  </si>
  <si>
    <t>RITHA.</t>
  </si>
  <si>
    <t>P098716086876L</t>
  </si>
  <si>
    <t>ONGBAMAMEN PAULINE</t>
  </si>
  <si>
    <t>M012318157015Z</t>
  </si>
  <si>
    <t>MODEL BILINGUAL BOOKSHOP</t>
  </si>
  <si>
    <t>P099412601785K</t>
  </si>
  <si>
    <t>P029114412369H</t>
  </si>
  <si>
    <t>BIDA</t>
  </si>
  <si>
    <t>JEANNE STEPHANE</t>
  </si>
  <si>
    <t>P019117218513Y</t>
  </si>
  <si>
    <t>M032416604244R</t>
  </si>
  <si>
    <t>JACKEN SARL</t>
  </si>
  <si>
    <t>M012317829595Y</t>
  </si>
  <si>
    <t>Caisse Mutuelles Assurances Agricoles Africaines</t>
  </si>
  <si>
    <t>COOP-CA CMA</t>
  </si>
  <si>
    <t>P058016580236Z</t>
  </si>
  <si>
    <t>KONGONO MBAKONG</t>
  </si>
  <si>
    <t>P088617223221T</t>
  </si>
  <si>
    <t>TCHOUNET</t>
  </si>
  <si>
    <t>ULBRICH ARMEL</t>
  </si>
  <si>
    <t>P017417923256E</t>
  </si>
  <si>
    <t>P018717689344P</t>
  </si>
  <si>
    <t>BI PRUDENSIA</t>
  </si>
  <si>
    <t>P129316203159R</t>
  </si>
  <si>
    <t>P097100274225P</t>
  </si>
  <si>
    <t>NKONGME</t>
  </si>
  <si>
    <t>DORCAS MIRETTE</t>
  </si>
  <si>
    <t>P110418561624Q</t>
  </si>
  <si>
    <t>IFECHUKWU JAMES</t>
  </si>
  <si>
    <t>P057617211322C</t>
  </si>
  <si>
    <t>DALIL.</t>
  </si>
  <si>
    <t>M032517636148L</t>
  </si>
  <si>
    <t>DÉCOR D'INTÉRIEUR ET AMÉNAGEMENTS</t>
  </si>
  <si>
    <t>D.I.N.A</t>
  </si>
  <si>
    <t>P018017446736L</t>
  </si>
  <si>
    <t>P089017764157L</t>
  </si>
  <si>
    <t>MOUHAMED AWOUOLOU</t>
  </si>
  <si>
    <t>P128817289005L</t>
  </si>
  <si>
    <t>WAMEY GILBERT</t>
  </si>
  <si>
    <t>P077816014790H</t>
  </si>
  <si>
    <t>ZHANG GUOJIAN</t>
  </si>
  <si>
    <t>P058617173717R</t>
  </si>
  <si>
    <t>M081618074335K</t>
  </si>
  <si>
    <t>FORET COMMUNAUTAIRE GIC-CODAT-ABIETE</t>
  </si>
  <si>
    <t>P128318436998X</t>
  </si>
  <si>
    <t>P128515179072P</t>
  </si>
  <si>
    <t>MOHAMED FONGOT</t>
  </si>
  <si>
    <t>P039516093949N</t>
  </si>
  <si>
    <t>YEBGA MAKON.</t>
  </si>
  <si>
    <t>Ventes des mèches.</t>
  </si>
  <si>
    <t>P078312266043P</t>
  </si>
  <si>
    <t>NOPOUDEM TIWA</t>
  </si>
  <si>
    <t>P059417712255Z</t>
  </si>
  <si>
    <t>Kenne Nelson</t>
  </si>
  <si>
    <t>Didier</t>
  </si>
  <si>
    <t>M012618356417R</t>
  </si>
  <si>
    <t>HALAL GLOBAL SERVICES SARL</t>
  </si>
  <si>
    <t>HGS</t>
  </si>
  <si>
    <t>P077400172433S</t>
  </si>
  <si>
    <t>TAMNO Olivier</t>
  </si>
  <si>
    <t>P018914657802R</t>
  </si>
  <si>
    <t>PRODUCTION &amp; VENTE DE NOIX</t>
  </si>
  <si>
    <t>P088514406542J</t>
  </si>
  <si>
    <t>P039617796617Q</t>
  </si>
  <si>
    <t>M012017383450Z</t>
  </si>
  <si>
    <t>ASSOCIATION SANTE VARIETES DEUX ZEROS BONABERI</t>
  </si>
  <si>
    <t>( ASAVABO)</t>
  </si>
  <si>
    <t>P017200341309F</t>
  </si>
  <si>
    <t>DOMGUE FONKOUA GENEVIEVE AGATHE</t>
  </si>
  <si>
    <t>(ETS FONKY SERVICES)</t>
  </si>
  <si>
    <t>P017817864083D</t>
  </si>
  <si>
    <t>TOLOUM</t>
  </si>
  <si>
    <t>P129718090054F</t>
  </si>
  <si>
    <t>CHUANTE RODRIGUE</t>
  </si>
  <si>
    <t>P019018378799F</t>
  </si>
  <si>
    <t>DADJACKWA</t>
  </si>
  <si>
    <t>P027916943535F</t>
  </si>
  <si>
    <t>P068618102504P</t>
  </si>
  <si>
    <t>EBOUKI MADIBA</t>
  </si>
  <si>
    <t>P057817593559S</t>
  </si>
  <si>
    <t>NGUEN NKONG EPOUSE WANDA</t>
  </si>
  <si>
    <t>P129216611749U</t>
  </si>
  <si>
    <t>MATEMB EPSE SUH MUNTOH</t>
  </si>
  <si>
    <t>P108817623547X</t>
  </si>
  <si>
    <t>MEDJOUZING</t>
  </si>
  <si>
    <t>P098716395501X</t>
  </si>
  <si>
    <t>YANKE ATEA LINDA LAURENCE</t>
  </si>
  <si>
    <t>(LAYN KLOSET)</t>
  </si>
  <si>
    <t>P038316015913W</t>
  </si>
  <si>
    <t>NJANDOUN</t>
  </si>
  <si>
    <t>P109917835070M</t>
  </si>
  <si>
    <t>IDA MARIE LOUISE</t>
  </si>
  <si>
    <t>P068117983926K</t>
  </si>
  <si>
    <t>MALIAJI POUGOM</t>
  </si>
  <si>
    <t>P059517847987F</t>
  </si>
  <si>
    <t>TATOUH KENNEDY</t>
  </si>
  <si>
    <t>P029318410316M</t>
  </si>
  <si>
    <t>MEGUI</t>
  </si>
  <si>
    <t>P089118561103C</t>
  </si>
  <si>
    <t>SAME MBONGO</t>
  </si>
  <si>
    <t>DAVID DELORS</t>
  </si>
  <si>
    <t>M012018471504F</t>
  </si>
  <si>
    <t>LE MOUNCHI SERVICE CONSTRUCTION AND CONSULTING</t>
  </si>
  <si>
    <t>LEMSCC</t>
  </si>
  <si>
    <t>P127516874651K</t>
  </si>
  <si>
    <t>NANGUEP NJOPA</t>
  </si>
  <si>
    <t>P076700100102S</t>
  </si>
  <si>
    <t>DJOMEGNE DZUKAM</t>
  </si>
  <si>
    <t>P056116006285Z</t>
  </si>
  <si>
    <t>SOSSOU DESIRI</t>
  </si>
  <si>
    <t>P037200241010P</t>
  </si>
  <si>
    <t>MBALE MARTIN JUNIOR</t>
  </si>
  <si>
    <t>"ETS LIVIO SCES"</t>
  </si>
  <si>
    <t>M072218143131T</t>
  </si>
  <si>
    <t>GROUPE D'INITIATIVE COMMUNE DES PRODUCTEURS DE MAÏS DE SOUBANGO</t>
  </si>
  <si>
    <t>GIC TIDBE DE SOUBANGO</t>
  </si>
  <si>
    <t>P128218249527G</t>
  </si>
  <si>
    <t>Mabetsing</t>
  </si>
  <si>
    <t>P016318258354E</t>
  </si>
  <si>
    <t>TABOT STEPHEN TAKOR</t>
  </si>
  <si>
    <t>(T.S.T)</t>
  </si>
  <si>
    <t>P017318187006P</t>
  </si>
  <si>
    <t>TIKU  EMMANUEL  FOMUNOH</t>
  </si>
  <si>
    <t>P070617697230D</t>
  </si>
  <si>
    <t>KUAGHOU</t>
  </si>
  <si>
    <t>DESSAIE BIENVENU</t>
  </si>
  <si>
    <t>P119416631853M</t>
  </si>
  <si>
    <t>NKFUTWA</t>
  </si>
  <si>
    <t>SIDOLINE MBUH</t>
  </si>
  <si>
    <t>P019016138069E</t>
  </si>
  <si>
    <t>SARVE ANDJIRKILA</t>
  </si>
  <si>
    <t>M032517625056U</t>
  </si>
  <si>
    <t>T-TOP SERVICES SARL</t>
  </si>
  <si>
    <t>M052217711930L</t>
  </si>
  <si>
    <t>ASSOCIATION DE SOLIDAIRE HUMANITAIRE POUR LE CAMEROON</t>
  </si>
  <si>
    <t>AHDC</t>
  </si>
  <si>
    <t>P088517198492P</t>
  </si>
  <si>
    <t>KENGNI KOUT</t>
  </si>
  <si>
    <t>P038712621924F</t>
  </si>
  <si>
    <t>TCHINDA WEDJILE</t>
  </si>
  <si>
    <t>MERLIN ARMAND</t>
  </si>
  <si>
    <t>P019618259191L</t>
  </si>
  <si>
    <t>NOUMBIBOU TCHOKOKAM</t>
  </si>
  <si>
    <t>DUVALD</t>
  </si>
  <si>
    <t>P019216090129G</t>
  </si>
  <si>
    <t>PAULIN MIHSSON</t>
  </si>
  <si>
    <t>P127517833885Y</t>
  </si>
  <si>
    <t>EZO'ONNA</t>
  </si>
  <si>
    <t>FRANCISSE MARIE NOEL</t>
  </si>
  <si>
    <t>P059517576814D</t>
  </si>
  <si>
    <t>P079917646289U</t>
  </si>
  <si>
    <t>SOFTWARE DEVEL</t>
  </si>
  <si>
    <t>P109318475514S</t>
  </si>
  <si>
    <t>JOEL EKEH CHINAZO ACHUA</t>
  </si>
  <si>
    <t>P119717526636S</t>
  </si>
  <si>
    <t>GLORY MBIANDAM</t>
  </si>
  <si>
    <t>P079418423244C</t>
  </si>
  <si>
    <t>LATOUROU</t>
  </si>
  <si>
    <t>P088817879979G</t>
  </si>
  <si>
    <t>ZILHOUBE ABDELFATA</t>
  </si>
  <si>
    <t>P090516775802F</t>
  </si>
  <si>
    <t>NGWAYI ASONYU NGWANI</t>
  </si>
  <si>
    <t>P089218407148X</t>
  </si>
  <si>
    <t>MBI CARINE</t>
  </si>
  <si>
    <t>EKAMBA</t>
  </si>
  <si>
    <t>VENTE BH RESTO COMMERCE</t>
  </si>
  <si>
    <t>P089916414304M</t>
  </si>
  <si>
    <t>DIVOKDI ARISTIDE ARTHUR JUDICAEL</t>
  </si>
  <si>
    <t>P055512569761Q</t>
  </si>
  <si>
    <t>(ETS KENGNI)</t>
  </si>
  <si>
    <t>P088717899562B</t>
  </si>
  <si>
    <t>NZIE NYOH</t>
  </si>
  <si>
    <t>REBECCA ADELE</t>
  </si>
  <si>
    <t>CAVE,VENTE DE VIN</t>
  </si>
  <si>
    <t>P019916715070U</t>
  </si>
  <si>
    <t>TACHAGO POUOKAM</t>
  </si>
  <si>
    <t>CHRISTIAN JORDAN.</t>
  </si>
  <si>
    <t>P069617496002C</t>
  </si>
  <si>
    <t>ASCHE</t>
  </si>
  <si>
    <t>RAJOUE TEM</t>
  </si>
  <si>
    <t>M082518009174N</t>
  </si>
  <si>
    <t>ThinkUP Digital SARL</t>
  </si>
  <si>
    <t>P026512468934X</t>
  </si>
  <si>
    <t>P089917790927G</t>
  </si>
  <si>
    <t>NGA ESSOUMA</t>
  </si>
  <si>
    <t>ELISABETH JOSIANE</t>
  </si>
  <si>
    <t>AUTRES INDUSTRIES TEXTILES/COMMERCE DE DETAIL (SAUF AUTOMOBILES ET MOTOCYCLES)</t>
  </si>
  <si>
    <t>P119017658281E</t>
  </si>
  <si>
    <t>NGUEA BELE</t>
  </si>
  <si>
    <t>P039517697383D</t>
  </si>
  <si>
    <t>P037418157443Y</t>
  </si>
  <si>
    <t>NJOKA WALTER LAYE</t>
  </si>
  <si>
    <t>P079817504318Z</t>
  </si>
  <si>
    <t>ROLAND CHETEH</t>
  </si>
  <si>
    <t>P030316382572Z</t>
  </si>
  <si>
    <t>TACHENANG</t>
  </si>
  <si>
    <t>P018917313489K</t>
  </si>
  <si>
    <t>NDZESSE</t>
  </si>
  <si>
    <t>JEANNE LOIC</t>
  </si>
  <si>
    <t>P088518560917N</t>
  </si>
  <si>
    <t>MAFFO NGOUO</t>
  </si>
  <si>
    <t>P018918597007A</t>
  </si>
  <si>
    <t>KOUKEM LONTSI</t>
  </si>
  <si>
    <t>P060016986322L</t>
  </si>
  <si>
    <t>OBOUGOU EBANDA</t>
  </si>
  <si>
    <t>IMPORT-EXPORT/TRANSPORT LOGISTIQUE</t>
  </si>
  <si>
    <t>P018312720401U</t>
  </si>
  <si>
    <t>NGOUGNI TSAFACK DAMASE</t>
  </si>
  <si>
    <t>ETS NTD</t>
  </si>
  <si>
    <t>P049317885619R</t>
  </si>
  <si>
    <t>KIKUIH</t>
  </si>
  <si>
    <t>P118017537602L</t>
  </si>
  <si>
    <t>NOUBISSIE NGUEFACK IDRISSA</t>
  </si>
  <si>
    <t>ETS N.N.I</t>
  </si>
  <si>
    <t>P019117621728D</t>
  </si>
  <si>
    <t>MOUZONG SEGUE</t>
  </si>
  <si>
    <t>P017100553882M</t>
  </si>
  <si>
    <t>ASONG EPSEE FONGANG</t>
  </si>
  <si>
    <t>CONFORT NKEMTOH</t>
  </si>
  <si>
    <t>M051317235065Y</t>
  </si>
  <si>
    <t>EP MEMEL -1</t>
  </si>
  <si>
    <t>P099114181997J</t>
  </si>
  <si>
    <t>KAMKAM</t>
  </si>
  <si>
    <t>P038718007298E</t>
  </si>
  <si>
    <t>(SW 591 BL)</t>
  </si>
  <si>
    <t>P019517897363S</t>
  </si>
  <si>
    <t>MOMO LEMOFACK</t>
  </si>
  <si>
    <t>P118916811384R</t>
  </si>
  <si>
    <t>MAKONGO DONA</t>
  </si>
  <si>
    <t>BRUNO SERGE</t>
  </si>
  <si>
    <t>M051612522240M</t>
  </si>
  <si>
    <t>STE MARYLIS LOGISTICS SARL</t>
  </si>
  <si>
    <t>P079617452166E</t>
  </si>
  <si>
    <t>LATITIA</t>
  </si>
  <si>
    <t>P038812642713P</t>
  </si>
  <si>
    <t>GRACE NAYONGO ATEM</t>
  </si>
  <si>
    <t>P048317032212D</t>
  </si>
  <si>
    <t>CHRISTIANA BANA</t>
  </si>
  <si>
    <t>KONGADZEM</t>
  </si>
  <si>
    <t>P077518516419N</t>
  </si>
  <si>
    <t>TOCHUKWU VITALIS</t>
  </si>
  <si>
    <t>P118517908481T</t>
  </si>
  <si>
    <t>ESTHER NTUI</t>
  </si>
  <si>
    <t>M090800026786R</t>
  </si>
  <si>
    <t>CRAPME SARL</t>
  </si>
  <si>
    <t>P096912770960J</t>
  </si>
  <si>
    <t>MOUKENG EPSE PATSIMBI DENISE</t>
  </si>
  <si>
    <t>CHEZ DENISE</t>
  </si>
  <si>
    <t>P122016907924S</t>
  </si>
  <si>
    <t>ESSOMBE LINGATE SAMUEL</t>
  </si>
  <si>
    <t>M032217184457Z</t>
  </si>
  <si>
    <t>MISSIPI GROUPE IMMOBILIER</t>
  </si>
  <si>
    <t>SCI MISSIPI GROUPE IMMOBILIER</t>
  </si>
  <si>
    <t>P097712696581B</t>
  </si>
  <si>
    <t>JAMILATU BERINYUY</t>
  </si>
  <si>
    <t>P116717667707E</t>
  </si>
  <si>
    <t>P097816820508C</t>
  </si>
  <si>
    <t>TITUS YONG</t>
  </si>
  <si>
    <t>P049415195617X</t>
  </si>
  <si>
    <t>MBOUGNA MOFFO</t>
  </si>
  <si>
    <t>prestations de services-commerce general-import/export</t>
  </si>
  <si>
    <t>P058814816339S</t>
  </si>
  <si>
    <t>JIANJU</t>
  </si>
  <si>
    <t>MAVERT ASONGFAC</t>
  </si>
  <si>
    <t>P086200120047L</t>
  </si>
  <si>
    <t>GARAGE DEPARTEMENTAL</t>
  </si>
  <si>
    <t>M062217423310M</t>
  </si>
  <si>
    <t>WATERLIFE GROUP INTERNATIONAL SARL</t>
  </si>
  <si>
    <t>COMMERCE GENERAL-PRESTATIONS DE SERVICES-IMPORT/EXPORT-ECONOMIE NUMERIQUE-AGRICULTURE/ELEVAGE-RESTAURATION-INFOGRAPHIE ET MAINTENANCE INFORMATIQUE</t>
  </si>
  <si>
    <t>M122417485318P</t>
  </si>
  <si>
    <t>ORIZON TECHNOLOGIES SARL</t>
  </si>
  <si>
    <t>P088717813461P</t>
  </si>
  <si>
    <t>AMBANG CLOVIS FRANCK</t>
  </si>
  <si>
    <t>P067517723975X</t>
  </si>
  <si>
    <t>P038316638618F</t>
  </si>
  <si>
    <t>P056815268838M</t>
  </si>
  <si>
    <t>ESPERANCE CALIPSO</t>
  </si>
  <si>
    <t>P079116666333M</t>
  </si>
  <si>
    <t>SANOUSSI ABDOULAYE</t>
  </si>
  <si>
    <t>P089416406268F</t>
  </si>
  <si>
    <t>P067816807656U</t>
  </si>
  <si>
    <t>VERSHIKA TASKILA JINLA</t>
  </si>
  <si>
    <t>P118318069016F</t>
  </si>
  <si>
    <t>P037318254851Z</t>
  </si>
  <si>
    <t>NGO LINGOUN</t>
  </si>
  <si>
    <t>Marthe Charlotte</t>
  </si>
  <si>
    <t>P070218242871Q</t>
  </si>
  <si>
    <t>GENERAL IMPORT AND EXPORT</t>
  </si>
  <si>
    <t>M042517717489W</t>
  </si>
  <si>
    <t>MIGHTY WARNERS-MEG LLC</t>
  </si>
  <si>
    <t>P044917326581R</t>
  </si>
  <si>
    <t>MOUELLE WONJE EPSE MBONJI</t>
  </si>
  <si>
    <t>MARIE MADELEINE CHRISTIANE</t>
  </si>
  <si>
    <t>P078412616360T</t>
  </si>
  <si>
    <t>MASSO KEGNE EPSEE MECHING</t>
  </si>
  <si>
    <t>TERTULIENNE</t>
  </si>
  <si>
    <t>P020316982782G</t>
  </si>
  <si>
    <t>ALYIEBOM CHARITY</t>
  </si>
  <si>
    <t>P019212551447S</t>
  </si>
  <si>
    <t>HALIDOU MAL BAKARY</t>
  </si>
  <si>
    <t>M106917412824D</t>
  </si>
  <si>
    <t>LYCÉE CLASSIQUE DE BAFOUSSAM</t>
  </si>
  <si>
    <t>P099017813620Z</t>
  </si>
  <si>
    <t>ABOUE MBALLA</t>
  </si>
  <si>
    <t>Mistelle Leontine</t>
  </si>
  <si>
    <t>P027417793472Y</t>
  </si>
  <si>
    <t>.NDONGMO</t>
  </si>
  <si>
    <t>IMPORT ET VENTE DE PRODUITS COSMETIQUE</t>
  </si>
  <si>
    <t>M072416948647U</t>
  </si>
  <si>
    <t>MISS LADY SARL</t>
  </si>
  <si>
    <t>M120400031587P</t>
  </si>
  <si>
    <t>WESDE</t>
  </si>
  <si>
    <t>P015900428955N</t>
  </si>
  <si>
    <t>FOUODJI EPSE KUETE GENEVIEVE</t>
  </si>
  <si>
    <t>P089212490927H</t>
  </si>
  <si>
    <t>ETS YOU &amp; MOU</t>
  </si>
  <si>
    <t>M042418019373Q</t>
  </si>
  <si>
    <t>ASSOCIATION LEADER CLUB VOGTOIS</t>
  </si>
  <si>
    <t>LCV</t>
  </si>
  <si>
    <t>SOLIDARITE DES AMIS</t>
  </si>
  <si>
    <t>M072016752988C</t>
  </si>
  <si>
    <t>ASSOCIATION SOEURS ET AMIES DYNAMIQUES</t>
  </si>
  <si>
    <t>SAMIDY</t>
  </si>
  <si>
    <t>P078215575145N</t>
  </si>
  <si>
    <t>NOUBISSIE TCHAWOU</t>
  </si>
  <si>
    <t>P049618090580S</t>
  </si>
  <si>
    <t>Nyangono</t>
  </si>
  <si>
    <t>P077900544445G</t>
  </si>
  <si>
    <t>NOUDJEP DOUMI</t>
  </si>
  <si>
    <t>NARCISSE "ETS TOUT POUR TRAVAILLEUR"</t>
  </si>
  <si>
    <t>P089917668857H</t>
  </si>
  <si>
    <t>FEUHAN YOWAH SANDRINE</t>
  </si>
  <si>
    <t>P100418001775D</t>
  </si>
  <si>
    <t>P116500139902E</t>
  </si>
  <si>
    <t>P019416320530Y</t>
  </si>
  <si>
    <t>SENGUE SEUGMO</t>
  </si>
  <si>
    <t>IDRISS LANDRY</t>
  </si>
  <si>
    <t>M072216900582P</t>
  </si>
  <si>
    <t>ASSOCIATION POUR LA RECHERCHE DE LA PAIX ET DU DÉVELOPPEMENT</t>
  </si>
  <si>
    <t>ARPD</t>
  </si>
  <si>
    <t>CONTRIBUER AU MAINTIEN DE LA PAIX À TRAVERS LA SENSIBILISATION, PROMOUVOIR LA PAIX ET LE VIVRE ENSEMBLE, LUTTER CONTRE L'EXTRÉMISME VIOLENT ET LA RADICALISATION, PROMOUVOIR LE DÉVELOPPEMENT SOCIAL, PR</t>
  </si>
  <si>
    <t>P078717822188K</t>
  </si>
  <si>
    <t>SERAPHINE BOGHEMA EPOUSE ABINGENG</t>
  </si>
  <si>
    <t>P049118268503N</t>
  </si>
  <si>
    <t>SIBE A NYAM</t>
  </si>
  <si>
    <t>SPECIALITE EN PROFILAGE</t>
  </si>
  <si>
    <t>M042416672324L</t>
  </si>
  <si>
    <t>DG-TOLE &amp; CONSTRUCTION SARL</t>
  </si>
  <si>
    <t>M062316776472G</t>
  </si>
  <si>
    <t>NATIONAL TECH LOGISTIQUE COMPANY SARL</t>
  </si>
  <si>
    <t>NTC SARL</t>
  </si>
  <si>
    <t>TRANSPORT ET LOCATION DES CAMIONS, IMPORT-EXPORT, TRAVAUX PUBLICS</t>
  </si>
  <si>
    <t>P017717809978R</t>
  </si>
  <si>
    <t>LIKENG LI NTJAM</t>
  </si>
  <si>
    <t>P128617634741U</t>
  </si>
  <si>
    <t>BLESSING VUA</t>
  </si>
  <si>
    <t>P039316902650Q</t>
  </si>
  <si>
    <t>CLOTINE KENJENG MANJO</t>
  </si>
  <si>
    <t>P118817522633H</t>
  </si>
  <si>
    <t>KETUNG JAFRED ADZE</t>
  </si>
  <si>
    <t>P078918244466T</t>
  </si>
  <si>
    <t>P016312652234G</t>
  </si>
  <si>
    <t>P068417624164F</t>
  </si>
  <si>
    <t>NGOUOT NSANGOU ROSE MIREILLE</t>
  </si>
  <si>
    <t>P027112680433F</t>
  </si>
  <si>
    <t>TAKILE</t>
  </si>
  <si>
    <t>P118415174776W</t>
  </si>
  <si>
    <t>LATIE</t>
  </si>
  <si>
    <t>RICHARD REBERTO</t>
  </si>
  <si>
    <t>P028214408401Z</t>
  </si>
  <si>
    <t>BALA OKALA</t>
  </si>
  <si>
    <t>P037817765384H</t>
  </si>
  <si>
    <t>TEMGOUA RODOPHE BOHEMIEN</t>
  </si>
  <si>
    <t>P128312550944P</t>
  </si>
  <si>
    <t>P055818087338Q</t>
  </si>
  <si>
    <t>OLE ITAM</t>
  </si>
  <si>
    <t>P118717685553R</t>
  </si>
  <si>
    <t>MATHIEU GUEDIELE</t>
  </si>
  <si>
    <t>P126017974123T</t>
  </si>
  <si>
    <t>DJIONGO BERNARD</t>
  </si>
  <si>
    <t>P069817180175E</t>
  </si>
  <si>
    <t>ORELIEN BRISS</t>
  </si>
  <si>
    <t>P099516064980G</t>
  </si>
  <si>
    <t>P119317863543Z</t>
  </si>
  <si>
    <t>BIKIE EP. MPOUAMZE</t>
  </si>
  <si>
    <t>P069518591350U</t>
  </si>
  <si>
    <t>ALEX ROMUALD</t>
  </si>
  <si>
    <t>P109518314680M</t>
  </si>
  <si>
    <t>P085217540292T</t>
  </si>
  <si>
    <t>KOTE JEAN</t>
  </si>
  <si>
    <t>P097916069267S</t>
  </si>
  <si>
    <t>P049517687894Y</t>
  </si>
  <si>
    <t>NEMBU LANGBEL TAYI</t>
  </si>
  <si>
    <t>P122016636977J</t>
  </si>
  <si>
    <t>P059617694118S</t>
  </si>
  <si>
    <t>Mamiafo temate</t>
  </si>
  <si>
    <t>Béatrice diane</t>
  </si>
  <si>
    <t>DISTRIBUTION ARACHIDES</t>
  </si>
  <si>
    <t>P107800441047K</t>
  </si>
  <si>
    <t>AGO'O NDONG MARIAMA</t>
  </si>
  <si>
    <t>P118216007204J</t>
  </si>
  <si>
    <t>P086912416181H</t>
  </si>
  <si>
    <t>ATABONGAWUNG MARY</t>
  </si>
  <si>
    <t>P068500365760H</t>
  </si>
  <si>
    <t>FEUGANG MICHAEL MBELLA</t>
  </si>
  <si>
    <t>M122218462918U</t>
  </si>
  <si>
    <t>CREDIT SOLIDAIRE D'AFRIQUE</t>
  </si>
  <si>
    <t>CRESAF SA</t>
  </si>
  <si>
    <t>COLLECTE DE L'EPARGNE, L'OCTROI DES CREDITS AUX TIERS</t>
  </si>
  <si>
    <t>M122017075973F</t>
  </si>
  <si>
    <t>SOCIÉTÉ COOPÉRATIVE SIMPLIFIÉE DES PRODUCTEURS DE COTON DE MAYO-LOUMAS</t>
  </si>
  <si>
    <t>SCOOPS MIDIGUIT GAVAL</t>
  </si>
  <si>
    <t>P109616478546B</t>
  </si>
  <si>
    <t>TOENDJO NGOTCHO</t>
  </si>
  <si>
    <t>P129417379139C</t>
  </si>
  <si>
    <t>HILAIRE JULIUS</t>
  </si>
  <si>
    <t>P069717468440P</t>
  </si>
  <si>
    <t>ABDOUL AZIZ HAMADOU SALI</t>
  </si>
  <si>
    <t>P096614203320S</t>
  </si>
  <si>
    <t>P066318304887J</t>
  </si>
  <si>
    <t>JULIANA ANGOMUE TANJIKEM</t>
  </si>
  <si>
    <t>P106916676514A</t>
  </si>
  <si>
    <t>OKORIE STELLA CHIOMA</t>
  </si>
  <si>
    <t>P039916261414Q</t>
  </si>
  <si>
    <t>SILIEBOUEN LANKA</t>
  </si>
  <si>
    <t>FABIOLA GOLDA</t>
  </si>
  <si>
    <t>P039117673590R</t>
  </si>
  <si>
    <t>ABDOURAMAN.</t>
  </si>
  <si>
    <t>P116012497172T</t>
  </si>
  <si>
    <t>DOMKAM EPSEE TCHAMEGNI</t>
  </si>
  <si>
    <t>P088512351130E</t>
  </si>
  <si>
    <t>OBIABUCHI JERRYOBI</t>
  </si>
  <si>
    <t>OBIABUCHI JERRY</t>
  </si>
  <si>
    <t>M058900001651S</t>
  </si>
  <si>
    <t>STE DE GEOT ET DEF HYDRAU</t>
  </si>
  <si>
    <t>P048617682187U</t>
  </si>
  <si>
    <t>MBOUCHE EPSE KEMGANG</t>
  </si>
  <si>
    <t>P038117941295H</t>
  </si>
  <si>
    <t>DENNOU GWA</t>
  </si>
  <si>
    <t>ELISE DOROTHEE</t>
  </si>
  <si>
    <t>P068312413247W</t>
  </si>
  <si>
    <t>P049916916426C</t>
  </si>
  <si>
    <t>NKWI PETRA NAYAH</t>
  </si>
  <si>
    <t>M022618379272F</t>
  </si>
  <si>
    <t>GlobalEd-Connect SARL</t>
  </si>
  <si>
    <t>P014700214533E</t>
  </si>
  <si>
    <t>TABA AYANG EMMANUE</t>
  </si>
  <si>
    <t>TABA AYANG EMMANUEL</t>
  </si>
  <si>
    <t>P067017755243J</t>
  </si>
  <si>
    <t>Mendouga aligna epse messi</t>
  </si>
  <si>
    <t>M072517893303Y</t>
  </si>
  <si>
    <t>LG STORE &amp; ASSOCIES SARL</t>
  </si>
  <si>
    <t>P108016656802N</t>
  </si>
  <si>
    <t>PAUL RUDIA</t>
  </si>
  <si>
    <t>salon de beauté</t>
  </si>
  <si>
    <t>M022417691469C</t>
  </si>
  <si>
    <t>KEVINE BEAUTÉ SARL</t>
  </si>
  <si>
    <t>P048718350516G</t>
  </si>
  <si>
    <t>BATUPE TOUKO</t>
  </si>
  <si>
    <t>M061217543059T</t>
  </si>
  <si>
    <t>GROUPE D'INITIATIVE COMMUNE DES AGROELEVEURS DE KELEO</t>
  </si>
  <si>
    <t>GIC ADIDAKAI</t>
  </si>
  <si>
    <t>P070717552898Z</t>
  </si>
  <si>
    <t>ALEXA MARIE LAURE</t>
  </si>
  <si>
    <t>P079118033899P</t>
  </si>
  <si>
    <t>MATCHUM DEFFO</t>
  </si>
  <si>
    <t>P096816259144R</t>
  </si>
  <si>
    <t>CHI SYLVIE</t>
  </si>
  <si>
    <t>P128912577130H</t>
  </si>
  <si>
    <t>DJUIKOM FEUMBA</t>
  </si>
  <si>
    <t>M092518020395H</t>
  </si>
  <si>
    <t>STE NTONGA AFRICA SARL</t>
  </si>
  <si>
    <t>P109216321478H</t>
  </si>
  <si>
    <t>THIAM FRANCK RUDY</t>
  </si>
  <si>
    <t>P019518335659J</t>
  </si>
  <si>
    <t>P099112635799W</t>
  </si>
  <si>
    <t>KEGOUM NYA</t>
  </si>
  <si>
    <t>DALONY</t>
  </si>
  <si>
    <t>M120400018056M</t>
  </si>
  <si>
    <t>SCI SOGIC</t>
  </si>
  <si>
    <t>P018417395149J</t>
  </si>
  <si>
    <t>AGBOR LUCAS TEBA</t>
  </si>
  <si>
    <t>P046800154042D</t>
  </si>
  <si>
    <t>ANTHONY FINJAP</t>
  </si>
  <si>
    <t>P046912102610Q</t>
  </si>
  <si>
    <t>MAKIA EP NGEPDJA LEONTINE NICOLE</t>
  </si>
  <si>
    <t>"ETS PUIJAC SERVICES"</t>
  </si>
  <si>
    <t>P015816727394M</t>
  </si>
  <si>
    <t>P026512673882E</t>
  </si>
  <si>
    <t>EMPLOYE STANDARD CHARTERED BANK</t>
  </si>
  <si>
    <t>P088513480789Z</t>
  </si>
  <si>
    <t>AMABO EMMANUEL NEBA</t>
  </si>
  <si>
    <t>P036217182027G</t>
  </si>
  <si>
    <t>GEORGE ACHAH</t>
  </si>
  <si>
    <t>P075300010845E</t>
  </si>
  <si>
    <t>TANEFO ETIENNE</t>
  </si>
  <si>
    <t>ETS TANEFO</t>
  </si>
  <si>
    <t>P097918388448H</t>
  </si>
  <si>
    <t>Chotou</t>
  </si>
  <si>
    <t>Godwill nditewoh</t>
  </si>
  <si>
    <t>P099718381326C</t>
  </si>
  <si>
    <t>EWUNGWOUE</t>
  </si>
  <si>
    <t>CHRISTABEL MBAH</t>
  </si>
  <si>
    <t>M102316228153B</t>
  </si>
  <si>
    <t>IDEAL SERVICE NLENDEE SARL</t>
  </si>
  <si>
    <t>P037012287625L</t>
  </si>
  <si>
    <t>MPOUMA MARIE</t>
  </si>
  <si>
    <t>P106515492539M</t>
  </si>
  <si>
    <t>P098417396823L</t>
  </si>
  <si>
    <t>MFEMBAIN MOUICHE</t>
  </si>
  <si>
    <t>P127717117020E</t>
  </si>
  <si>
    <t>NANA NJANTAN</t>
  </si>
  <si>
    <t>P078717219539H</t>
  </si>
  <si>
    <t>P015017459978A</t>
  </si>
  <si>
    <t>DENVIA EPSE SIKREO</t>
  </si>
  <si>
    <t>P055917185240E</t>
  </si>
  <si>
    <t>NYABEYEU</t>
  </si>
  <si>
    <t>P109317409699Q</t>
  </si>
  <si>
    <t>P049016635026B</t>
  </si>
  <si>
    <t>MOTSEM TAMTSIA EPSE SANDJON</t>
  </si>
  <si>
    <t>P122015546443Y</t>
  </si>
  <si>
    <t>VISA LONGCHAMP SARL</t>
  </si>
  <si>
    <t>P097517711372N</t>
  </si>
  <si>
    <t>ABOUBACAR ALHADROU</t>
  </si>
  <si>
    <t>P040216734523K</t>
  </si>
  <si>
    <t>AFUMBOM JAM</t>
  </si>
  <si>
    <t>ZEDAN</t>
  </si>
  <si>
    <t>P058116337882P</t>
  </si>
  <si>
    <t>P046412465539Q</t>
  </si>
  <si>
    <t>KIANGABENE EBALA EPSEE MEBENGA</t>
  </si>
  <si>
    <t>P058416041338Q</t>
  </si>
  <si>
    <t>NOTA</t>
  </si>
  <si>
    <t>CLAUVIS BRICE</t>
  </si>
  <si>
    <t>INSTITUTION</t>
  </si>
  <si>
    <t>M082016244417A</t>
  </si>
  <si>
    <t>ST THERESE OF THE CHILD JESUS</t>
  </si>
  <si>
    <t>M032318056359X</t>
  </si>
  <si>
    <t>UES</t>
  </si>
  <si>
    <t>P048316716485Y</t>
  </si>
  <si>
    <t>OGOKE ALEXANDER</t>
  </si>
  <si>
    <t>P079317186723K</t>
  </si>
  <si>
    <t>KAMDEM WAMBO</t>
  </si>
  <si>
    <t>P097714444323W</t>
  </si>
  <si>
    <t>TAYO LELE PATRICE</t>
  </si>
  <si>
    <t>"ETS TAYO ET FILS "</t>
  </si>
  <si>
    <t>P019112504789N</t>
  </si>
  <si>
    <t>M122217067945A</t>
  </si>
  <si>
    <t>SOCIÉTÉ COOPÉRATIVE SIMPLIFIÉE DES PRODUCTEURS DE COTON DE BASTEBE GONONDA''WOULDA''</t>
  </si>
  <si>
    <t>WOULDA</t>
  </si>
  <si>
    <t>P089418544576W</t>
  </si>
  <si>
    <t>NGES ERNEST TIANG</t>
  </si>
  <si>
    <t>P058912601819L</t>
  </si>
  <si>
    <t>KOUL PLACIDE</t>
  </si>
  <si>
    <t>P017616824107Q</t>
  </si>
  <si>
    <t>CHEY</t>
  </si>
  <si>
    <t>FRANCIS NGANG</t>
  </si>
  <si>
    <t>P048917874527D</t>
  </si>
  <si>
    <t>M091517234360A</t>
  </si>
  <si>
    <t>ETS POUTH &amp; FILS</t>
  </si>
  <si>
    <t>COMMERCE GENERAL - PRESTATION DE SERVICES ET EVENEMENTIEL</t>
  </si>
  <si>
    <t>P027612691872K</t>
  </si>
  <si>
    <t>P055612573230B</t>
  </si>
  <si>
    <t>TCHOUANGO</t>
  </si>
  <si>
    <t>P019016033158L</t>
  </si>
  <si>
    <t>P047817876712C</t>
  </si>
  <si>
    <t>P067518063176L</t>
  </si>
  <si>
    <t>M012618335907E</t>
  </si>
  <si>
    <t>JADE MS SARL</t>
  </si>
  <si>
    <t>JADE MS</t>
  </si>
  <si>
    <t>P116918225574Y</t>
  </si>
  <si>
    <t>JAYOU MAGNEROU</t>
  </si>
  <si>
    <t>M052517782853Z</t>
  </si>
  <si>
    <t>2B SARL</t>
  </si>
  <si>
    <t>P014712282087F</t>
  </si>
  <si>
    <t>P119217290889J</t>
  </si>
  <si>
    <t>EZENMUO CHUKWUMA EMMANUEL</t>
  </si>
  <si>
    <t>M042418332833D</t>
  </si>
  <si>
    <t>AUTO ECOLE BILINGUE LE MEDIATEUR ET FILS</t>
  </si>
  <si>
    <t>AEBMF</t>
  </si>
  <si>
    <t>P015918535919P</t>
  </si>
  <si>
    <t>P078817876416A</t>
  </si>
  <si>
    <t>P019215398995T</t>
  </si>
  <si>
    <t>AMELI QUALLS TABI AMELI ( I - TABISON COMMERCIAL ENTERPRISE)</t>
  </si>
  <si>
    <t>INFORMAL</t>
  </si>
  <si>
    <t>P117315969087D</t>
  </si>
  <si>
    <t>NGEMASONG NJUZE</t>
  </si>
  <si>
    <t>COMMERCE PAGNES</t>
  </si>
  <si>
    <t>P018518584946D</t>
  </si>
  <si>
    <t>SEINI BOUKAR</t>
  </si>
  <si>
    <t>P079317802591R</t>
  </si>
  <si>
    <t>TOKO WOTSO</t>
  </si>
  <si>
    <t>P050216859800Z</t>
  </si>
  <si>
    <t>CHIDOZIE CHIJIOKE KINGSLEY</t>
  </si>
  <si>
    <t>P069217553396Y</t>
  </si>
  <si>
    <t>FRANKLINE ACHA</t>
  </si>
  <si>
    <t>P076318002553Q</t>
  </si>
  <si>
    <t>P039718026963D</t>
  </si>
  <si>
    <t>JOEL NYUYKIGHAN</t>
  </si>
  <si>
    <t>P110117696322M</t>
  </si>
  <si>
    <t>CONSTANCE ADAOBI</t>
  </si>
  <si>
    <t>M052116099599F</t>
  </si>
  <si>
    <t>EXTRÊME-NORD SOLIDARITÉ</t>
  </si>
  <si>
    <t>ENSO</t>
  </si>
  <si>
    <t>CONSOLIDER LE LIEN DE SOLIDARITÉ ET FRATERNITÉ ENTRE LES FILS ET FILLES DE LA RÉGION DE L'EXTRÊME NORD, LES ACCOMPAGNÉS DANS LEURS FORMATIONS SCOLAIRES ET PROMOUVOIR LE DÉVELOPPEMENT RURAL...</t>
  </si>
  <si>
    <t>VENDEUR DE PIÈCES AUTOMOBILES</t>
  </si>
  <si>
    <t>P028016405715H</t>
  </si>
  <si>
    <t>CHIKEZE GERALD</t>
  </si>
  <si>
    <t>P126817913542Y</t>
  </si>
  <si>
    <t>NKWINDAM</t>
  </si>
  <si>
    <t>M122418405092K</t>
  </si>
  <si>
    <t>NGAFFO SYLVIE CLAIRE</t>
  </si>
  <si>
    <t>P018912496694W</t>
  </si>
  <si>
    <t>ZAKARIAOU MANA</t>
  </si>
  <si>
    <t>P048912493033N</t>
  </si>
  <si>
    <t>TOUBICHI CASIMIR</t>
  </si>
  <si>
    <t>ETS TOUBICHI CASIMIR</t>
  </si>
  <si>
    <t>M019617243932Q</t>
  </si>
  <si>
    <t>EP PAN PAN</t>
  </si>
  <si>
    <t>P088314405781C</t>
  </si>
  <si>
    <t>M122015269000D</t>
  </si>
  <si>
    <t>N.T.SOLUTION SARL</t>
  </si>
  <si>
    <t>N.T.S</t>
  </si>
  <si>
    <t>IMPORT-EXPORT, DOUANE-TRANSIT, TRANSPORT, LOGISTIQUE, BTP, COMMERCE GENERAL</t>
  </si>
  <si>
    <t>P086716873127R</t>
  </si>
  <si>
    <t>P017116049829M</t>
  </si>
  <si>
    <t>BALEME CLAUDE</t>
  </si>
  <si>
    <t>FRANCOISE (ETS JODANYV)</t>
  </si>
  <si>
    <t>P057517746387Y</t>
  </si>
  <si>
    <t>THEODORA EMBI</t>
  </si>
  <si>
    <t>P058017732546F</t>
  </si>
  <si>
    <t>DZOBOU</t>
  </si>
  <si>
    <t>Flore Nadege</t>
  </si>
  <si>
    <t>DÉPANNAGE MACHINE</t>
  </si>
  <si>
    <t>P048117667717N</t>
  </si>
  <si>
    <t>GOLFEUR</t>
  </si>
  <si>
    <t>P117317578555Q</t>
  </si>
  <si>
    <t>P018412379513Z</t>
  </si>
  <si>
    <t>M102316183530N</t>
  </si>
  <si>
    <t>MAROUA INNOVATION TECHNOLOGY SARL</t>
  </si>
  <si>
    <t>P067217692486J</t>
  </si>
  <si>
    <t>Dieudonné ROBERT</t>
  </si>
  <si>
    <t>P077816842346G</t>
  </si>
  <si>
    <t>M102217682978G</t>
  </si>
  <si>
    <t>INTERNATONAL TRANSPORT ET SERVICE SARL</t>
  </si>
  <si>
    <t>P056714367929L</t>
  </si>
  <si>
    <t>P086512264782L</t>
  </si>
  <si>
    <t>MFEUH NGABA EPSE TANGA COLETTE</t>
  </si>
  <si>
    <t>MFEUH NGABA EPSE TANGA  COLETTE</t>
  </si>
  <si>
    <t>P060116405078M</t>
  </si>
  <si>
    <t>NJIOTA DIFFO</t>
  </si>
  <si>
    <t>P038500464763U</t>
  </si>
  <si>
    <t>ASHU PRISLEY OJONG</t>
  </si>
  <si>
    <t>(ETS.FYNE THYNGZ)</t>
  </si>
  <si>
    <t>P079216424925J</t>
  </si>
  <si>
    <t>MANYENGUE PHILIPPE</t>
  </si>
  <si>
    <t>" ETS PHIL ANT PARTNERS "</t>
  </si>
  <si>
    <t>M091617257924N</t>
  </si>
  <si>
    <t>EP NGOANTET I</t>
  </si>
  <si>
    <t>P044800259257F</t>
  </si>
  <si>
    <t>MBETCHAYO EPSEE NANKAM</t>
  </si>
  <si>
    <t>P038218516489B</t>
  </si>
  <si>
    <t>P027716876449L</t>
  </si>
  <si>
    <t>NGO MEM EPSE SANDJONG</t>
  </si>
  <si>
    <t>P106418084382D</t>
  </si>
  <si>
    <t>TUMASANG SIMON CHI</t>
  </si>
  <si>
    <t>(ETS. CHI AND SON)</t>
  </si>
  <si>
    <t>P078217950172D</t>
  </si>
  <si>
    <t>NGUENANG NOUMEBOUE</t>
  </si>
  <si>
    <t>PAULINE ANNY</t>
  </si>
  <si>
    <t>M060917647114S</t>
  </si>
  <si>
    <t>ASSOCIATION BON VOISINAGE NDOGPASSI III BLOCK LYCEE (74) ZR</t>
  </si>
  <si>
    <t>P019816653104Z</t>
  </si>
  <si>
    <t>MANDOH SOH</t>
  </si>
  <si>
    <t>P109517666337D</t>
  </si>
  <si>
    <t>ANGADTASM</t>
  </si>
  <si>
    <t>DAKOUBERT</t>
  </si>
  <si>
    <t>P098818027064H</t>
  </si>
  <si>
    <t>DJOUKOUO KAKEU</t>
  </si>
  <si>
    <t>MICHELLE AIMÉE.</t>
  </si>
  <si>
    <t>M019617078163L</t>
  </si>
  <si>
    <t>COLLEGE TOBIE ATANGANA</t>
  </si>
  <si>
    <t>P019917694013C</t>
  </si>
  <si>
    <t>P089118105995B</t>
  </si>
  <si>
    <t>DJOUCHIE EPSE TAKOUGNE</t>
  </si>
  <si>
    <t>M012014403895T</t>
  </si>
  <si>
    <t>PRENCO SARL</t>
  </si>
  <si>
    <t>P105415315150L</t>
  </si>
  <si>
    <t>BAFOU JOSEPH</t>
  </si>
  <si>
    <t>P019115983254A</t>
  </si>
  <si>
    <t>DJOMENI DJIMGOU</t>
  </si>
  <si>
    <t>ELODIE CARINE</t>
  </si>
  <si>
    <t>P049716422925B</t>
  </si>
  <si>
    <t>LIZETTE SENGE</t>
  </si>
  <si>
    <t>P030518490974Q</t>
  </si>
  <si>
    <t>DABERECHI SOLOMON</t>
  </si>
  <si>
    <t>P015412516860P</t>
  </si>
  <si>
    <t>TOTCHOUN EPSE NDAGANG ANGELE</t>
  </si>
  <si>
    <t>M102417180662Z</t>
  </si>
  <si>
    <t>DISPHARM SARL</t>
  </si>
  <si>
    <t>DISTRIBUTION PHARMACEUTIQUE SARL</t>
  </si>
  <si>
    <t>M033616340632E</t>
  </si>
  <si>
    <t>CATHÉDRALE SAINTS PIERRE ET PAUL DE DOUALA</t>
  </si>
  <si>
    <t>P059216637813L</t>
  </si>
  <si>
    <t>OTTEH IGNATIUS MBAH</t>
  </si>
  <si>
    <t>(CASH-OUT)</t>
  </si>
  <si>
    <t>SNACK BAR, IMPORT/EXPORT, CONTRACTS &amp; SUPPLIES, GENERAL COMMERCE</t>
  </si>
  <si>
    <t>P016916904276K</t>
  </si>
  <si>
    <t>GISELE LONGCHY EPSE TCHINDA</t>
  </si>
  <si>
    <t>P069517229864E</t>
  </si>
  <si>
    <t>ALPHRED ZAOUMBI</t>
  </si>
  <si>
    <t>P067500471747L</t>
  </si>
  <si>
    <t>ODILI BENNETH</t>
  </si>
  <si>
    <t>P089716408220Q</t>
  </si>
  <si>
    <t>P067312625155H</t>
  </si>
  <si>
    <t>FRANCIS WOLETE EKEKU</t>
  </si>
  <si>
    <t>P017100395891G</t>
  </si>
  <si>
    <t>P078716077738Q</t>
  </si>
  <si>
    <t>P099415141253F</t>
  </si>
  <si>
    <t>KAPCHE EPSE MAKOUA DOUMBE</t>
  </si>
  <si>
    <t>P077714680356X</t>
  </si>
  <si>
    <t>P108116060255F</t>
  </si>
  <si>
    <t>MARTIAL( SNACK-BAR LE RUINART)</t>
  </si>
  <si>
    <t>EXPL MAGASIN CEREALES</t>
  </si>
  <si>
    <t>P017412485821G</t>
  </si>
  <si>
    <t>BOUBA RABA</t>
  </si>
  <si>
    <t>P058412571365J</t>
  </si>
  <si>
    <t>DONGMO ASSONFACK NADIA</t>
  </si>
  <si>
    <t>ETS BLUE-SKY</t>
  </si>
  <si>
    <t>VTE LAYETTE &amp; AUTRES</t>
  </si>
  <si>
    <t>P078412338069E</t>
  </si>
  <si>
    <t>PUEMO KAMSSU</t>
  </si>
  <si>
    <t>P036616160570U</t>
  </si>
  <si>
    <t>NGUEBOU EPSE TENE</t>
  </si>
  <si>
    <t>P048917358725F</t>
  </si>
  <si>
    <t>CHRISTOPHER ONYEBUCHI</t>
  </si>
  <si>
    <t>P118018414815A</t>
  </si>
  <si>
    <t>P057616990563R</t>
  </si>
  <si>
    <t>P040316851687C</t>
  </si>
  <si>
    <t>BAIYE BETILA ANYI AYUK</t>
  </si>
  <si>
    <t>P014617273587N</t>
  </si>
  <si>
    <t>HAMOA HAMALAMOU(SUCCESSION)</t>
  </si>
  <si>
    <t>P127216055632N</t>
  </si>
  <si>
    <t>MARIE CLARISSE BENGA EPSE MVONDO</t>
  </si>
  <si>
    <t>P069416383877S</t>
  </si>
  <si>
    <t>NJIAGOUPMON MUASANG HARUNA</t>
  </si>
  <si>
    <t>P119917119488K</t>
  </si>
  <si>
    <t>BELINGA NTONGA ROLAND STEVE</t>
  </si>
  <si>
    <t>M062517818408H</t>
  </si>
  <si>
    <t>INTERNATIONAL EDUCATION CENTER - 1979 SARL</t>
  </si>
  <si>
    <t>IEC-1979</t>
  </si>
  <si>
    <t>P067416581712B</t>
  </si>
  <si>
    <t>M082217592397K</t>
  </si>
  <si>
    <t>CORPO EVENT SARL</t>
  </si>
  <si>
    <t>CEV SARL</t>
  </si>
  <si>
    <t>P077816711806M</t>
  </si>
  <si>
    <t>P017417683199F</t>
  </si>
  <si>
    <t>M031812693640D</t>
  </si>
  <si>
    <t>BEKO CAPITAL ADVISORY S.A</t>
  </si>
  <si>
    <t>P037917689102Y</t>
  </si>
  <si>
    <t>NZEMEGNI DJANTENG ARMAND ALEXIS.</t>
  </si>
  <si>
    <t>P128818113633J</t>
  </si>
  <si>
    <t>TACHINDA KETTY</t>
  </si>
  <si>
    <t>P126817966178B</t>
  </si>
  <si>
    <t>KUKU FONGU</t>
  </si>
  <si>
    <t>M102316408623R</t>
  </si>
  <si>
    <t>MOUSSANGO SARL</t>
  </si>
  <si>
    <t>P089716612944N</t>
  </si>
  <si>
    <t>FEUKAM TAMBO</t>
  </si>
  <si>
    <t>JOSIANE RAISSA</t>
  </si>
  <si>
    <t>P127018083734T</t>
  </si>
  <si>
    <t>MFEYET DAIROU</t>
  </si>
  <si>
    <t>P038018328431K</t>
  </si>
  <si>
    <t>GUIVA</t>
  </si>
  <si>
    <t>P108717709533B</t>
  </si>
  <si>
    <t>ZEMO</t>
  </si>
  <si>
    <t>ELIODINE FIEMENA</t>
  </si>
  <si>
    <t>P067916717616X</t>
  </si>
  <si>
    <t>M092317169011A</t>
  </si>
  <si>
    <t>ASSOCIATION CAMEROUNAISE POUR LE MARKETING DIGITAL</t>
  </si>
  <si>
    <t>ACMD</t>
  </si>
  <si>
    <t>PROMOUVOIR L'ECONOMIE NUMERIQUE GRACE AU MARKETING DIGITAL</t>
  </si>
  <si>
    <t>P048117227131R</t>
  </si>
  <si>
    <t>NGO MINYEM FRIDA</t>
  </si>
  <si>
    <t>ETS LUCIOLES SERVICES</t>
  </si>
  <si>
    <t>RESTAURATION-COMMERCE GENERAL-PRESTATION DE SERVICED</t>
  </si>
  <si>
    <t>P049717767885L</t>
  </si>
  <si>
    <t>KWA BANG</t>
  </si>
  <si>
    <t>P049317640363K</t>
  </si>
  <si>
    <t>TIC SERVICE</t>
  </si>
  <si>
    <t>P107412528038F</t>
  </si>
  <si>
    <t>MASAGUE MBA EPSEE TCHOUANKAP</t>
  </si>
  <si>
    <t>P027918243352M</t>
  </si>
  <si>
    <t>M052517743548G</t>
  </si>
  <si>
    <t>BOBBO ENERGY SARL</t>
  </si>
  <si>
    <t>B.E SARL</t>
  </si>
  <si>
    <t>P062417748167W</t>
  </si>
  <si>
    <t>P029812639103J</t>
  </si>
  <si>
    <t>VENYENJIKA ADONIA FAIVEN</t>
  </si>
  <si>
    <t>VENYENJIKA ADONIA FAI</t>
  </si>
  <si>
    <t>P078216859118N</t>
  </si>
  <si>
    <t>ETS ZINO WORLD</t>
  </si>
  <si>
    <t>P109116603374B</t>
  </si>
  <si>
    <t>TITA YVONNE LEKUNGA</t>
  </si>
  <si>
    <t>P057612496296P</t>
  </si>
  <si>
    <t>TIAYA YOTA EPSEE TSONWA</t>
  </si>
  <si>
    <t>EUGENIE NADINE</t>
  </si>
  <si>
    <t>P058017748962N</t>
  </si>
  <si>
    <t>KOUNABEU</t>
  </si>
  <si>
    <t>P037917765370W</t>
  </si>
  <si>
    <t>NKEMLEKEH</t>
  </si>
  <si>
    <t>LAZARE  AKEM</t>
  </si>
  <si>
    <t>P119012404731Y</t>
  </si>
  <si>
    <t>WANDJI T CHOUPA ROMARIC</t>
  </si>
  <si>
    <t>P079118496922P</t>
  </si>
  <si>
    <t>ANGADAI</t>
  </si>
  <si>
    <t>ELISSA MADELEINE</t>
  </si>
  <si>
    <t>P090418034848X</t>
  </si>
  <si>
    <t>PAMBOUNDAM MOFEN</t>
  </si>
  <si>
    <t>GEOVANIE CHAKIRA</t>
  </si>
  <si>
    <t>P028616069278G</t>
  </si>
  <si>
    <t>MACHAGNE</t>
  </si>
  <si>
    <t>M070415177112D</t>
  </si>
  <si>
    <t>GIC DES AGRICULTEURS DE ZIMA MERE</t>
  </si>
  <si>
    <t>GIC AZIM</t>
  </si>
  <si>
    <t>M010617002367T</t>
  </si>
  <si>
    <t>.GIC DES FEMMES SOLIDAIRES DE DJOHONG</t>
  </si>
  <si>
    <t>.GFSD</t>
  </si>
  <si>
    <t>M100317805277B</t>
  </si>
  <si>
    <t>ASSOCIATION NKEUNDZEN</t>
  </si>
  <si>
    <t>P098117700013Z</t>
  </si>
  <si>
    <t>MENGET</t>
  </si>
  <si>
    <t>FRANCIS MOMFOR</t>
  </si>
  <si>
    <t>P029718052117D</t>
  </si>
  <si>
    <t>KENNE ZOTSIE</t>
  </si>
  <si>
    <t>M081914130017G</t>
  </si>
  <si>
    <t>INTERNATIONAL SERVICES SARL</t>
  </si>
  <si>
    <t>INTERS SARL</t>
  </si>
  <si>
    <t>P059218538398H</t>
  </si>
  <si>
    <t>SIMEON CHIGOZIE</t>
  </si>
  <si>
    <t>P018817611046T</t>
  </si>
  <si>
    <t>ABDJIDDA</t>
  </si>
  <si>
    <t>P067900445832D</t>
  </si>
  <si>
    <t>FRANKLIN TAKWI</t>
  </si>
  <si>
    <t>P068018549357W</t>
  </si>
  <si>
    <t>CREATION GRAPHIQUE,SERIGRAPHIE</t>
  </si>
  <si>
    <t>P068016780179F</t>
  </si>
  <si>
    <t>FOUAGUIM</t>
  </si>
  <si>
    <t>ERIC (ETS PRINT DECO)</t>
  </si>
  <si>
    <t>P119917925764U</t>
  </si>
  <si>
    <t>EDWIN CHE</t>
  </si>
  <si>
    <t>P020317853274S</t>
  </si>
  <si>
    <t>MAKENDI II</t>
  </si>
  <si>
    <t>Joël Christ</t>
  </si>
  <si>
    <t>P058118409152Q</t>
  </si>
  <si>
    <t>NGO NLOMGOI</t>
  </si>
  <si>
    <t>P098414367023J</t>
  </si>
  <si>
    <t>BASSAHAG</t>
  </si>
  <si>
    <t>FLODINE XAVERIE</t>
  </si>
  <si>
    <t>P128516080948U</t>
  </si>
  <si>
    <t>BESSEM OKESACK</t>
  </si>
  <si>
    <t>M102217697694R</t>
  </si>
  <si>
    <t>EXPRESS AUTO SPARE PARTS</t>
  </si>
  <si>
    <t>P077716855037C</t>
  </si>
  <si>
    <t>CHEMGNE TSEGUI</t>
  </si>
  <si>
    <t>AGNÈS ROSALIE</t>
  </si>
  <si>
    <t>P049917475485U</t>
  </si>
  <si>
    <t>NDJAGUET</t>
  </si>
  <si>
    <t>MICHAEL STEVEN</t>
  </si>
  <si>
    <t>P036612627313U</t>
  </si>
  <si>
    <t>FRIDA NGOWE KOFI</t>
  </si>
  <si>
    <t>P058518238094N</t>
  </si>
  <si>
    <t>ERIC MERLAIN</t>
  </si>
  <si>
    <t>P016916360890J</t>
  </si>
  <si>
    <t>BITCHA</t>
  </si>
  <si>
    <t>P069117969538Y</t>
  </si>
  <si>
    <t>NGALIM JUDE BERINYUY</t>
  </si>
  <si>
    <t>P016217226345C</t>
  </si>
  <si>
    <t>P077617758592E</t>
  </si>
  <si>
    <t>ETUBE</t>
  </si>
  <si>
    <t>NEVILLE SAH</t>
  </si>
  <si>
    <t>M030118317005W</t>
  </si>
  <si>
    <t>LUCA DECO SERVICES</t>
  </si>
  <si>
    <t>P039417975480H</t>
  </si>
  <si>
    <t>(ETS LAMINOU PLUS)</t>
  </si>
  <si>
    <t>MANOUEUVRE</t>
  </si>
  <si>
    <t>P059817165219C</t>
  </si>
  <si>
    <t>KEMKA TCHOUALA</t>
  </si>
  <si>
    <t>P117817903108M</t>
  </si>
  <si>
    <t>TAWOGUEM CYRILLE ELVIS</t>
  </si>
  <si>
    <t>P027916138940G</t>
  </si>
  <si>
    <t>NZEUFACK TCHATCHOUA EPOUSE KAMDEM</t>
  </si>
  <si>
    <t>P129917465749P</t>
  </si>
  <si>
    <t>MOUSSA FERDINAND</t>
  </si>
  <si>
    <t>P077213913134Q</t>
  </si>
  <si>
    <t>TCHOUPEWONL WONEPO</t>
  </si>
  <si>
    <t>P098018170361P</t>
  </si>
  <si>
    <t>LENTEU</t>
  </si>
  <si>
    <t>P078000312327C</t>
  </si>
  <si>
    <t>GABSOUBO PAUL</t>
  </si>
  <si>
    <t>FACA A FACE BAR</t>
  </si>
  <si>
    <t>PRESTATIONS SERVICES &amp; COMM GÉNÉRAL</t>
  </si>
  <si>
    <t>M022517599988L</t>
  </si>
  <si>
    <t>P086312616386C</t>
  </si>
  <si>
    <t>KOUETCHUI EPSEE KENGNE</t>
  </si>
  <si>
    <t>P077318011042J</t>
  </si>
  <si>
    <t>RESTORENT</t>
  </si>
  <si>
    <t>P109316581828X</t>
  </si>
  <si>
    <t>SOB MAFANG</t>
  </si>
  <si>
    <t>NATHALIE SYNTHIA</t>
  </si>
  <si>
    <t>P040116663568R</t>
  </si>
  <si>
    <t>BOOSSE MONDA</t>
  </si>
  <si>
    <t>M012318268147R</t>
  </si>
  <si>
    <t>ISRAGOR PROTECTIVE GEAR &amp; SYSTEM LTD</t>
  </si>
  <si>
    <t>P118816069814P</t>
  </si>
  <si>
    <t>NNAMANI NDUBUISI</t>
  </si>
  <si>
    <t>P089417616723B</t>
  </si>
  <si>
    <t>MPONO ENAMA</t>
  </si>
  <si>
    <t>YVES SIMON</t>
  </si>
  <si>
    <t>P018418197280P</t>
  </si>
  <si>
    <t>MEWAGNO TADEM HONORINE</t>
  </si>
  <si>
    <t>P039316497091K</t>
  </si>
  <si>
    <t>CHEMBOLI ALI NGONCHO</t>
  </si>
  <si>
    <t>YUMMIES RESTAURANT</t>
  </si>
  <si>
    <t>RSTAURANT SERVICES, CLUB MANAGEMENT, RECORDING ARTIST, MODEL, ENTERTAITMENT</t>
  </si>
  <si>
    <t>P116100113546Y</t>
  </si>
  <si>
    <t>BEMBOHNWI</t>
  </si>
  <si>
    <t>FOLENG EVARITUS</t>
  </si>
  <si>
    <t>P126817869618Q</t>
  </si>
  <si>
    <t>P039318029664J</t>
  </si>
  <si>
    <t>SA'A KAMGANG</t>
  </si>
  <si>
    <t>P092417745345H</t>
  </si>
  <si>
    <t>LOBE FRANKLIN AIME HECTOR</t>
  </si>
  <si>
    <t>(ETS LFAH ELECTRONICS)</t>
  </si>
  <si>
    <t>P036314878910X</t>
  </si>
  <si>
    <t>LEUTU</t>
  </si>
  <si>
    <t>P097516070587P</t>
  </si>
  <si>
    <t>NGUSSOP EMILIA</t>
  </si>
  <si>
    <t>FORSOH....</t>
  </si>
  <si>
    <t>P015716480953W</t>
  </si>
  <si>
    <t>LONGFO</t>
  </si>
  <si>
    <t>P019018088689Z</t>
  </si>
  <si>
    <t>HADJA IYATOGUE EPSE MAHAMAT</t>
  </si>
  <si>
    <t>BIO MAHAMAT</t>
  </si>
  <si>
    <t>M042217311003U</t>
  </si>
  <si>
    <t>MAISON DE LA SIGNALISATION SARL</t>
  </si>
  <si>
    <t>SIGNALISATION ROUTIÈRE, SIGNALÉTIQUE BÂTIMENTS, IMPORT-EXPORT, PRESTATIONS DE SERVICES, COMMERCE GÉNÉRAL</t>
  </si>
  <si>
    <t>P096400066076Z</t>
  </si>
  <si>
    <t>TCHAPDJOUO</t>
  </si>
  <si>
    <t>P078216701869R</t>
  </si>
  <si>
    <t>NDAM MBOUOMBOUO</t>
  </si>
  <si>
    <t>P017300543728A</t>
  </si>
  <si>
    <t>ETS COM.GE.FER</t>
  </si>
  <si>
    <t>P060417801091M</t>
  </si>
  <si>
    <t>TIMENE TATANG FABIOLA</t>
  </si>
  <si>
    <t>P077116623597Y</t>
  </si>
  <si>
    <t>NGO NENI</t>
  </si>
  <si>
    <t>YVETTE MARGUERITE</t>
  </si>
  <si>
    <t>P036017817434E</t>
  </si>
  <si>
    <t>SANGUETTE</t>
  </si>
  <si>
    <t>P108817984866J</t>
  </si>
  <si>
    <t>SANDRINE  SERGINE</t>
  </si>
  <si>
    <t>P129517365719M</t>
  </si>
  <si>
    <t>P039318292873A</t>
  </si>
  <si>
    <t>KENGMO MEKONDJO ARMAND</t>
  </si>
  <si>
    <t>P027012435036B</t>
  </si>
  <si>
    <t>WANMEGNE</t>
  </si>
  <si>
    <t>M051812728719Z</t>
  </si>
  <si>
    <t>S.S.A BTP SARL</t>
  </si>
  <si>
    <t>P098717542142B</t>
  </si>
  <si>
    <t>AFOPA KENGNE</t>
  </si>
  <si>
    <t>ALLIANCE VALERY</t>
  </si>
  <si>
    <t>P016112281559U</t>
  </si>
  <si>
    <t>AGALI ALMOU</t>
  </si>
  <si>
    <t>M082116774013K</t>
  </si>
  <si>
    <t>NAT-TECHNOLOGIES SARL</t>
  </si>
  <si>
    <t>FORMATIONS DIVERSES, MENTORING ET TRI-MENTORING, LES E-SERVICES</t>
  </si>
  <si>
    <t>SMALL RETAIL</t>
  </si>
  <si>
    <t>P057016381034Y</t>
  </si>
  <si>
    <t>MBUNO LEO BOBVALLA</t>
  </si>
  <si>
    <t>P058718337651B</t>
  </si>
  <si>
    <t>P016117537961F</t>
  </si>
  <si>
    <t>DJOMGANG NIETCHO</t>
  </si>
  <si>
    <t>P038212301121Y</t>
  </si>
  <si>
    <t>NDINTEK ADELINE</t>
  </si>
  <si>
    <t>P057417495250Y</t>
  </si>
  <si>
    <t>ITA RICHARD MOH</t>
  </si>
  <si>
    <t>P077417735385M</t>
  </si>
  <si>
    <t>BOUKAR ABDOULAYE</t>
  </si>
  <si>
    <t>M092417561376R</t>
  </si>
  <si>
    <t>P086212772555E</t>
  </si>
  <si>
    <t>MEKOULOU EPSEE NGOTTY</t>
  </si>
  <si>
    <t>CUNEGONDE CHRISTINE</t>
  </si>
  <si>
    <t>VBA - PARFUMERIE</t>
  </si>
  <si>
    <t>P027900401141Z</t>
  </si>
  <si>
    <t>NYAMSI ADA</t>
  </si>
  <si>
    <t>LEONSE</t>
  </si>
  <si>
    <t>VEILLEUR DE NUIT</t>
  </si>
  <si>
    <t>P126517007185E</t>
  </si>
  <si>
    <t>KEPNKAH</t>
  </si>
  <si>
    <t>SEIDOU NYENCE</t>
  </si>
  <si>
    <t>P087712114681R</t>
  </si>
  <si>
    <t>NDAYA KONGBY LEONARD</t>
  </si>
  <si>
    <t>EPICERIE DU COIN</t>
  </si>
  <si>
    <t>P038617120125B</t>
  </si>
  <si>
    <t>M081818110179T</t>
  </si>
  <si>
    <t>P088417480848D</t>
  </si>
  <si>
    <t>P108000454220B</t>
  </si>
  <si>
    <t>NDIFO  JOHN</t>
  </si>
  <si>
    <t>P077216585231T</t>
  </si>
  <si>
    <t>DENKO</t>
  </si>
  <si>
    <t>P029517697195Q</t>
  </si>
  <si>
    <t>TAMANJONG NGENUE</t>
  </si>
  <si>
    <t>P109817773032K</t>
  </si>
  <si>
    <t>M032416619038P</t>
  </si>
  <si>
    <t>ETABLISSEMENT KAMDEM SIMO MERLIN</t>
  </si>
  <si>
    <t>P106517848359D</t>
  </si>
  <si>
    <t>ZOBO EPSE MENYE</t>
  </si>
  <si>
    <t>ODILE EDITH</t>
  </si>
  <si>
    <t>P036217683024M</t>
  </si>
  <si>
    <t>MAMADOU OULIN</t>
  </si>
  <si>
    <t>M081216935990Z</t>
  </si>
  <si>
    <t>KAMINE SOCIAL WOMEN MIX FARMING</t>
  </si>
  <si>
    <t>KSWMF</t>
  </si>
  <si>
    <t>M050700022475R</t>
  </si>
  <si>
    <t>S T C _B T P SARL</t>
  </si>
  <si>
    <t>P038717605548A</t>
  </si>
  <si>
    <t>SAHA NDOUNMO.</t>
  </si>
  <si>
    <t>ERVICE.</t>
  </si>
  <si>
    <t>P078817728000F</t>
  </si>
  <si>
    <t>FOFACK NJOUKENG</t>
  </si>
  <si>
    <t>ÉTIENNE BRIAN</t>
  </si>
  <si>
    <t>P096812435428G</t>
  </si>
  <si>
    <t>COIFFURE -ESTHETIQUE &amp; COMMERCE</t>
  </si>
  <si>
    <t>P028000374410W</t>
  </si>
  <si>
    <t>LANDU MBIKILA</t>
  </si>
  <si>
    <t>M041416835790R</t>
  </si>
  <si>
    <t>SOCIETE SCRAP MERCHANT INTERNATIONAL</t>
  </si>
  <si>
    <t>ACHAT DE VIEILLE FERAILLE ET METAUX, PRESTATION DE SERVICE, COMMERCE GENERAL, IMPOR/EXPORT</t>
  </si>
  <si>
    <t>P018613235050M</t>
  </si>
  <si>
    <t>BISSO BI MBAI OLIVIER</t>
  </si>
  <si>
    <t>COMMERCE GENERAL, IMPORT-EXPORT, TRANSPORT</t>
  </si>
  <si>
    <t>P017916149806D</t>
  </si>
  <si>
    <t>(ETS WOURODJOUGOULE)</t>
  </si>
  <si>
    <t>P048117593252J</t>
  </si>
  <si>
    <t>GHISLAIN RODRIGUE .</t>
  </si>
  <si>
    <t>M102316230998M</t>
  </si>
  <si>
    <t>GLORY HOUSE</t>
  </si>
  <si>
    <t>G.H SARL</t>
  </si>
  <si>
    <t>P028617671658X</t>
  </si>
  <si>
    <t>TALLA FABRICE DONALD</t>
  </si>
  <si>
    <t>P108417393434L</t>
  </si>
  <si>
    <t>P039117557162W</t>
  </si>
  <si>
    <t>SEUGMECHOU KOUANANG</t>
  </si>
  <si>
    <t>WILLY LILIAN</t>
  </si>
  <si>
    <t>P015616023656Q</t>
  </si>
  <si>
    <t>P017317176001R</t>
  </si>
  <si>
    <t>TIONAH</t>
  </si>
  <si>
    <t>P049917295055C</t>
  </si>
  <si>
    <t>NOULAPEUK KAMGA</t>
  </si>
  <si>
    <t>KEVINE DIAMANTINE</t>
  </si>
  <si>
    <t>P016017753673Y</t>
  </si>
  <si>
    <t>FAWAH</t>
  </si>
  <si>
    <t>P122017438538D</t>
  </si>
  <si>
    <t>CLEAN CARTRIDGE SARL</t>
  </si>
  <si>
    <t>MINING(EXPLORATION/EXPLOITATION)</t>
  </si>
  <si>
    <t>M071712638058T</t>
  </si>
  <si>
    <t>HIGHCOUNTRY CAMEROON LIMITED</t>
  </si>
  <si>
    <t>(HCL)</t>
  </si>
  <si>
    <t>M092316093678C</t>
  </si>
  <si>
    <t>VOX REVOLUTION</t>
  </si>
  <si>
    <t>VR</t>
  </si>
  <si>
    <t>M082518034804R</t>
  </si>
  <si>
    <t>WAGOU INDUSTRY LTD</t>
  </si>
  <si>
    <t>J W I</t>
  </si>
  <si>
    <t>M102518146029K</t>
  </si>
  <si>
    <t>ETS MAXIME</t>
  </si>
  <si>
    <t>P078116071098E</t>
  </si>
  <si>
    <t>MINKAMDIFFO</t>
  </si>
  <si>
    <t>GABRIEL METERAND</t>
  </si>
  <si>
    <t>MENUISERIE ET VITRERIE</t>
  </si>
  <si>
    <t>P059017751064N</t>
  </si>
  <si>
    <t>PETEMPOBOP NTSOKINZEP</t>
  </si>
  <si>
    <t>KOUDOUSSOU</t>
  </si>
  <si>
    <t>P018112422258T</t>
  </si>
  <si>
    <t>DIGAÏ VEVED</t>
  </si>
  <si>
    <t>ETS DIGAI VEVED</t>
  </si>
  <si>
    <t>P058318408141E</t>
  </si>
  <si>
    <t>SHIRI MOKOM</t>
  </si>
  <si>
    <t>M071317719692P</t>
  </si>
  <si>
    <t>LYCEE BILINGUE DE TCHOUTSI-NZINTCHUET</t>
  </si>
  <si>
    <t>LYBITCHOU</t>
  </si>
  <si>
    <t>P056700185655Y</t>
  </si>
  <si>
    <t>FANSI JEAN MARIE</t>
  </si>
  <si>
    <t>CABINET FANSI</t>
  </si>
  <si>
    <t>P028517845979L</t>
  </si>
  <si>
    <t>CAROLINE JAIKA</t>
  </si>
  <si>
    <t>P086817632204K</t>
  </si>
  <si>
    <t>NGOUEGNY</t>
  </si>
  <si>
    <t>P037315980070Q</t>
  </si>
  <si>
    <t>P089412350970Y</t>
  </si>
  <si>
    <t>P017100352868H</t>
  </si>
  <si>
    <t>ADELANIE</t>
  </si>
  <si>
    <t>RC/YAO/2023/B/1844</t>
  </si>
  <si>
    <t>M102316402695D</t>
  </si>
  <si>
    <t>SOCIETE CIVILE IMMOBILIERE KRIBI</t>
  </si>
  <si>
    <t>SCI KRIBI</t>
  </si>
  <si>
    <t>P026015116854P</t>
  </si>
  <si>
    <t>AKOSO EPSE TAKWA</t>
  </si>
  <si>
    <t>ODILIA BI</t>
  </si>
  <si>
    <t>P018817618695W</t>
  </si>
  <si>
    <t>P127900377180X</t>
  </si>
  <si>
    <t>TEBU SIMO</t>
  </si>
  <si>
    <t>P109017304893W</t>
  </si>
  <si>
    <t>ARISTE RODRIGUE(ETS YARIST SERVICES)</t>
  </si>
  <si>
    <t>TRANSFORMATION AGRO-PASTORALE, PRESTATIONS DE SERVICES</t>
  </si>
  <si>
    <t>P078017451206Z</t>
  </si>
  <si>
    <t>THIERRY MARTIAL</t>
  </si>
  <si>
    <t>P086215653184P</t>
  </si>
  <si>
    <t>MATEKE KOUOH</t>
  </si>
  <si>
    <t>P039312718787X</t>
  </si>
  <si>
    <t>MEFIRE RAIMATOU</t>
  </si>
  <si>
    <t>P057616825391E</t>
  </si>
  <si>
    <t>TCHAMANI EPSE NGANGIEU</t>
  </si>
  <si>
    <t>ANNE L'HORE</t>
  </si>
  <si>
    <t>P109616989295W</t>
  </si>
  <si>
    <t>NOAH BONIFACE SERAPHIN</t>
  </si>
  <si>
    <t>P122016116269D</t>
  </si>
  <si>
    <t>DJIKIAKAM TCHILAYOU CLERC PEREZ</t>
  </si>
  <si>
    <t>P038700544673A</t>
  </si>
  <si>
    <t>NAKOUNA JEAN JULES RODRIGUES</t>
  </si>
  <si>
    <t>(IJEA &amp; COMPAGNIE)</t>
  </si>
  <si>
    <t>P010217657508B</t>
  </si>
  <si>
    <t>BELVIANE LAURA</t>
  </si>
  <si>
    <t>P018612706096Y</t>
  </si>
  <si>
    <t>M012115427542H</t>
  </si>
  <si>
    <t>BLACK FALCON SARL</t>
  </si>
  <si>
    <t>DIVERTISSEMENT, COMMERCE GÉNÉRAL, IMPORT EXPORT, PRESTATIONS DE SERVICES</t>
  </si>
  <si>
    <t>P047517419169Q</t>
  </si>
  <si>
    <t>P098417594445Q</t>
  </si>
  <si>
    <t>BOUZEAO SIPOWO SEVERIN</t>
  </si>
  <si>
    <t>P128217768392Q</t>
  </si>
  <si>
    <t>Martide</t>
  </si>
  <si>
    <t>VENTE DE BOULONS</t>
  </si>
  <si>
    <t>M021000031445M</t>
  </si>
  <si>
    <t>NKJ BOULONNERIE SARL</t>
  </si>
  <si>
    <t>P079517834329X</t>
  </si>
  <si>
    <t>MOHAMMADOU  BACHIROU</t>
  </si>
  <si>
    <t>P019317839392A</t>
  </si>
  <si>
    <t>M052217501753D</t>
  </si>
  <si>
    <t>SOCIETE ELONGO KINGUE SARL.</t>
  </si>
  <si>
    <t>SOCIETE ELONGO KINGUE SARL</t>
  </si>
  <si>
    <t>M012416370105D</t>
  </si>
  <si>
    <t>TOP ENGINEERING CONSTRUCTION AND INNOVATION SARL</t>
  </si>
  <si>
    <t>P060017827020Q</t>
  </si>
  <si>
    <t>NANDA KUETE</t>
  </si>
  <si>
    <t>P015212616986P</t>
  </si>
  <si>
    <t>P076818499756N</t>
  </si>
  <si>
    <t>DJITAM</t>
  </si>
  <si>
    <t>P017117684373E</t>
  </si>
  <si>
    <t>nzoupet</t>
  </si>
  <si>
    <t>rostand</t>
  </si>
  <si>
    <t>P015817610579T</t>
  </si>
  <si>
    <t>MENGUE BIELEK EPSE MPOUAM MPIANGUE</t>
  </si>
  <si>
    <t>M052418053517D</t>
  </si>
  <si>
    <t>GROUPE TOWA &amp; FILS SARL</t>
  </si>
  <si>
    <t>GTF SARL</t>
  </si>
  <si>
    <t>P116912172860N</t>
  </si>
  <si>
    <t>GIOMAGUE</t>
  </si>
  <si>
    <t>P128216631906H</t>
  </si>
  <si>
    <t>ONDOBO FOUDA</t>
  </si>
  <si>
    <t>JOSEPH ISIDORE</t>
  </si>
  <si>
    <t>P039016663127A</t>
  </si>
  <si>
    <t>MAFFO MBOGNI</t>
  </si>
  <si>
    <t>M021200040710J</t>
  </si>
  <si>
    <t>RHEMA OFFSET SARL</t>
  </si>
  <si>
    <t>P049217935291L</t>
  </si>
  <si>
    <t>DJUKAM KUATE EPSE POUOMEGNE</t>
  </si>
  <si>
    <t>P019012482950H</t>
  </si>
  <si>
    <t>NZOUNDJA KAMDEM</t>
  </si>
  <si>
    <t>ANGE LARISSA</t>
  </si>
  <si>
    <t>P016017136781C</t>
  </si>
  <si>
    <t>KANA EPSE MOMO THERESE</t>
  </si>
  <si>
    <t>P028712334087A</t>
  </si>
  <si>
    <t>IBRAHIM AHMADOU MOHAMAD</t>
  </si>
  <si>
    <t>P088515974716U</t>
  </si>
  <si>
    <t>EDUO SARAH PEACE</t>
  </si>
  <si>
    <t>P028300109304J</t>
  </si>
  <si>
    <t>FRANCIS NDE NGUBUH NDANGUM</t>
  </si>
  <si>
    <t>(GROUP SILVER SPRING)</t>
  </si>
  <si>
    <t>M042416631783K</t>
  </si>
  <si>
    <t>KINGDIGIT SARL</t>
  </si>
  <si>
    <t>VENTE NOURITURE ET BOISSON</t>
  </si>
  <si>
    <t>P039216804364W</t>
  </si>
  <si>
    <t>NANA NGAHAN ALLIANCE</t>
  </si>
  <si>
    <t>''ETS JAVA FOOD &amp; BEER''</t>
  </si>
  <si>
    <t>P048116393037R</t>
  </si>
  <si>
    <t>MOTCHEHO DJOKO</t>
  </si>
  <si>
    <t>JEAN IDES.</t>
  </si>
  <si>
    <t>P019417251778E</t>
  </si>
  <si>
    <t>MARCELINE HUGUETTE</t>
  </si>
  <si>
    <t>P040218033868M</t>
  </si>
  <si>
    <t>P078818119169K</t>
  </si>
  <si>
    <t>RAMBA</t>
  </si>
  <si>
    <t>COMMERCANT(VENTE DES PIECES DETACHEES)</t>
  </si>
  <si>
    <t>P038417782823L</t>
  </si>
  <si>
    <t>NYINGNKWAIN</t>
  </si>
  <si>
    <t>CALEB AYEAH</t>
  </si>
  <si>
    <t>P097917920785M</t>
  </si>
  <si>
    <t>FONDIO</t>
  </si>
  <si>
    <t>SALIE AIME ROBERT</t>
  </si>
  <si>
    <t>P018512116474U</t>
  </si>
  <si>
    <t>HAMADOU HAMAWA</t>
  </si>
  <si>
    <t>P087017651636Q</t>
  </si>
  <si>
    <t>MANYIE AMOUGOU ÉPOUSE EVOUNA</t>
  </si>
  <si>
    <t>P039518158614J</t>
  </si>
  <si>
    <t>NNAMCHI CHIOMA ESTHER</t>
  </si>
  <si>
    <t>P026200208452B</t>
  </si>
  <si>
    <t>P088218005311C</t>
  </si>
  <si>
    <t>UGWU MELLETUS NNAEMEKA</t>
  </si>
  <si>
    <t>P077917114548H</t>
  </si>
  <si>
    <t>EMEWU ONWUKA</t>
  </si>
  <si>
    <t>P109318469766F</t>
  </si>
  <si>
    <t>P079312626006H</t>
  </si>
  <si>
    <t>P018616381750Y</t>
  </si>
  <si>
    <t>NGNIE FOKO</t>
  </si>
  <si>
    <t>VENTE ASSESSOIRS DE TÉLÉPHONE</t>
  </si>
  <si>
    <t>P088618493482M</t>
  </si>
  <si>
    <t>KEMLONG TAMEYI</t>
  </si>
  <si>
    <t>RODRIGUE ROMÉO</t>
  </si>
  <si>
    <t>P116612588188A</t>
  </si>
  <si>
    <t>EBUNI</t>
  </si>
  <si>
    <t>MARTHA TIMBUI</t>
  </si>
  <si>
    <t>M072517910239H</t>
  </si>
  <si>
    <t>METAL CONSTRUCTION CM SARL</t>
  </si>
  <si>
    <t>P067717632842K</t>
  </si>
  <si>
    <t>KASSING PAULIVETTE LAURE</t>
  </si>
  <si>
    <t>P089217570601Z</t>
  </si>
  <si>
    <t>P108618097675D</t>
  </si>
  <si>
    <t>ELISABETH MBONG</t>
  </si>
  <si>
    <t>P018517887457H</t>
  </si>
  <si>
    <t>POH STEPHANE ALAIN ROMUALD</t>
  </si>
  <si>
    <t>ETS POH</t>
  </si>
  <si>
    <t>PRESTATIONS DE SERVICES, COMMERCE GÉNÉRALE, IMPORT EXPORT</t>
  </si>
  <si>
    <t>M092217608957G</t>
  </si>
  <si>
    <t>CNCO SARL</t>
  </si>
  <si>
    <t>P118317516099S</t>
  </si>
  <si>
    <t>NZONDA MAHA</t>
  </si>
  <si>
    <t>JULE AIME</t>
  </si>
  <si>
    <t>M011717037496D</t>
  </si>
  <si>
    <t>INSPECTION D'ARRONDISSEMENT DE L'EDUCATION DE BASE DE PETTE</t>
  </si>
  <si>
    <t>P015112497766A</t>
  </si>
  <si>
    <t>ANANFAH</t>
  </si>
  <si>
    <t>P060116084555M</t>
  </si>
  <si>
    <t>TAYE ERNESTINE OJORGOR</t>
  </si>
  <si>
    <t>P047717996656U</t>
  </si>
  <si>
    <t>P089616623880S</t>
  </si>
  <si>
    <t>NGUNDE</t>
  </si>
  <si>
    <t>P010318087404P</t>
  </si>
  <si>
    <t>STEVE DONALD JUNIOR.</t>
  </si>
  <si>
    <t>P108916056025F</t>
  </si>
  <si>
    <t>KASPA</t>
  </si>
  <si>
    <t>PROMISE MULUH</t>
  </si>
  <si>
    <t>P089818302768H</t>
  </si>
  <si>
    <t>Solange Yongla</t>
  </si>
  <si>
    <t>P129517038562F</t>
  </si>
  <si>
    <t>NKE NEMY</t>
  </si>
  <si>
    <t>NOELA RAISSA</t>
  </si>
  <si>
    <t>P015417193178T</t>
  </si>
  <si>
    <t>MBOFOR ANGELA LANGMI</t>
  </si>
  <si>
    <t>P058012828596W</t>
  </si>
  <si>
    <t>WANGO NGALAGO PRUDENCE MARCELLINE</t>
  </si>
  <si>
    <t>P028812783490Z</t>
  </si>
  <si>
    <t>NGUELA TENE JEAN</t>
  </si>
  <si>
    <t>P088512711935G</t>
  </si>
  <si>
    <t>CHARLOTTE MILLA LYCEL CAROLE</t>
  </si>
  <si>
    <t>ETS BELLIZ CORPORATION</t>
  </si>
  <si>
    <t>P105512628783W</t>
  </si>
  <si>
    <t>NGANSOP ALPHONSE</t>
  </si>
  <si>
    <t>"ETS MANUTENT"</t>
  </si>
  <si>
    <t>PRESTATIONS DE SERVICES-EVENEMENTIEL-DECORATION</t>
  </si>
  <si>
    <t>M052217340368W</t>
  </si>
  <si>
    <t>EMSK GROUP SARL</t>
  </si>
  <si>
    <t>M072416901275T</t>
  </si>
  <si>
    <t>TAKO PROVIDER'S</t>
  </si>
  <si>
    <t>P117712750799M</t>
  </si>
  <si>
    <t>KAYIGI</t>
  </si>
  <si>
    <t>GAKWANDI</t>
  </si>
  <si>
    <t>P069317692627R</t>
  </si>
  <si>
    <t>UGOCHUKWU MATTHEW</t>
  </si>
  <si>
    <t>P098715613495M</t>
  </si>
  <si>
    <t>MBOUS BIYAGA</t>
  </si>
  <si>
    <t>P018317830544D</t>
  </si>
  <si>
    <t>LANDRY GUILLAUME</t>
  </si>
  <si>
    <t>P109118466274X</t>
  </si>
  <si>
    <t>MAGHEUE FOUTEU</t>
  </si>
  <si>
    <t>EDWIGE FIDELINE</t>
  </si>
  <si>
    <t>P017517172191Z</t>
  </si>
  <si>
    <t>MBEDOUM</t>
  </si>
  <si>
    <t>HONORENCE</t>
  </si>
  <si>
    <t>P129118324561U</t>
  </si>
  <si>
    <t>VANESSA MARIE LEMWIE</t>
  </si>
  <si>
    <t>P014815620710T</t>
  </si>
  <si>
    <t>FACHOUOWO</t>
  </si>
  <si>
    <t>P122017610763U</t>
  </si>
  <si>
    <t>TEWA KONTCHOU JEAN VINCENT</t>
  </si>
  <si>
    <t>P039818168290W</t>
  </si>
  <si>
    <t>URENNA ROSE-ANNE</t>
  </si>
  <si>
    <t>NWANERI</t>
  </si>
  <si>
    <t>P017617557152X</t>
  </si>
  <si>
    <t>P028216404618S</t>
  </si>
  <si>
    <t>P019316837714Y</t>
  </si>
  <si>
    <t>CARONNE</t>
  </si>
  <si>
    <t>P028216598833W</t>
  </si>
  <si>
    <t>P018814850310A</t>
  </si>
  <si>
    <t>BODO ENDEME RODRIGUE</t>
  </si>
  <si>
    <t>(ETS TANIA-ROD SERVICES)</t>
  </si>
  <si>
    <t>M052316757524S</t>
  </si>
  <si>
    <t>RJY CONSULTING</t>
  </si>
  <si>
    <t>RJYC</t>
  </si>
  <si>
    <t>P047612286376G</t>
  </si>
  <si>
    <t>MBIAYO EPSE  POKAM FLORE EUGENIE</t>
  </si>
  <si>
    <t>M111317777035Q</t>
  </si>
  <si>
    <t>GIC "AMANA" DES ELEVEURS DES BOVINS DE PETTE</t>
  </si>
  <si>
    <t>"AEBP"</t>
  </si>
  <si>
    <t>M019400020560M</t>
  </si>
  <si>
    <t>NATIONAL PORTS AUTHORITY</t>
  </si>
  <si>
    <t>COOPERATIVE CREDIT U</t>
  </si>
  <si>
    <t>P129017760303Y</t>
  </si>
  <si>
    <t>PREST SCES/DISTRIBT°/CCE GL</t>
  </si>
  <si>
    <t>P067812420238X</t>
  </si>
  <si>
    <t>DACSE NKAMGANG TIMOTHEE LEDOUX</t>
  </si>
  <si>
    <t>ETS DANTILE SCES</t>
  </si>
  <si>
    <t>P017812630599J</t>
  </si>
  <si>
    <t>P128117827799H</t>
  </si>
  <si>
    <t>chukwuneke</t>
  </si>
  <si>
    <t>Christian Igba</t>
  </si>
  <si>
    <t>P078115412833A</t>
  </si>
  <si>
    <t>M122018666263G</t>
  </si>
  <si>
    <t>SOCIETE SONAM CAMEROUN LTD</t>
  </si>
  <si>
    <t>P017512491784D</t>
  </si>
  <si>
    <t>MOUHAMADOU MAOULOUDOU</t>
  </si>
  <si>
    <t>ETS MOUHAMADOU MAOULOUD</t>
  </si>
  <si>
    <t>P038318084617F</t>
  </si>
  <si>
    <t>P119317003331G</t>
  </si>
  <si>
    <t>MUKUM VICRAN NDAGHA</t>
  </si>
  <si>
    <t>( CE 018 MV)</t>
  </si>
  <si>
    <t>M092116488267L</t>
  </si>
  <si>
    <t>INGENIOUS CAMEROON SARL</t>
  </si>
  <si>
    <t>( INGENIOUS CMR.)</t>
  </si>
  <si>
    <t>P089817721414N</t>
  </si>
  <si>
    <t>P109916918842Y</t>
  </si>
  <si>
    <t>AYOLO ABETE</t>
  </si>
  <si>
    <t>ETS FORCES REUNIES</t>
  </si>
  <si>
    <t>P122017046106X</t>
  </si>
  <si>
    <t>TOUKAP</t>
  </si>
  <si>
    <t>P014918543575F</t>
  </si>
  <si>
    <t>CHIMAOBI OHAM</t>
  </si>
  <si>
    <t>P119618057619U</t>
  </si>
  <si>
    <t>ETS AJONE BEAUTY AND SPA</t>
  </si>
  <si>
    <t>P039116479079B</t>
  </si>
  <si>
    <t>BELOMBE CHRISTELLE</t>
  </si>
  <si>
    <t>ETS NEW'S CAFE BELOMBE</t>
  </si>
  <si>
    <t>RESTAURATION, PRESTATIONS DE SERVICES, COMMERCE GENERAL ETC</t>
  </si>
  <si>
    <t>P124217808175B</t>
  </si>
  <si>
    <t>P039818078924C</t>
  </si>
  <si>
    <t>MOHAMED MADI</t>
  </si>
  <si>
    <t>P056918351683H</t>
  </si>
  <si>
    <t>P046516720669J</t>
  </si>
  <si>
    <t>MADONDJI</t>
  </si>
  <si>
    <t>P018716721944J</t>
  </si>
  <si>
    <t>P040018170863E</t>
  </si>
  <si>
    <t>KUETE MBOUZA</t>
  </si>
  <si>
    <t>P128116637273E</t>
  </si>
  <si>
    <t>NGUEKAM.</t>
  </si>
  <si>
    <t>M012618286935G</t>
  </si>
  <si>
    <t>THERENCE HOME AND PROPERTY CARE</t>
  </si>
  <si>
    <t>ÉLECTRICIEN AUTOMOBILE</t>
  </si>
  <si>
    <t>P098916758051S</t>
  </si>
  <si>
    <t>NKAPWA FEUDJIO</t>
  </si>
  <si>
    <t>DESCARTES</t>
  </si>
  <si>
    <t>P078917182023A</t>
  </si>
  <si>
    <t>BILOGUI ESSONGUE</t>
  </si>
  <si>
    <t>P088217539304R</t>
  </si>
  <si>
    <t>TINGUM</t>
  </si>
  <si>
    <t>HARISON NGONG</t>
  </si>
  <si>
    <t>P068817613860A</t>
  </si>
  <si>
    <t>ALAIN DZOUA</t>
  </si>
  <si>
    <t>P107117841618K</t>
  </si>
  <si>
    <t>ANIEBONAM AGATHA</t>
  </si>
  <si>
    <t>FREELANCE IN</t>
  </si>
  <si>
    <t>P055616009458R</t>
  </si>
  <si>
    <t>M112518271311M</t>
  </si>
  <si>
    <t>NABU SUPPLY COMPANY</t>
  </si>
  <si>
    <t>NABU COMPANY</t>
  </si>
  <si>
    <t>P058612701716F</t>
  </si>
  <si>
    <t>M111617190145Y</t>
  </si>
  <si>
    <t>KEDJOM AGRICULTURAL DEVELOPMENT SOCIETY WITH BOD</t>
  </si>
  <si>
    <t>P056917930874G</t>
  </si>
  <si>
    <t>YOYA YVE</t>
  </si>
  <si>
    <t>M032416611228K</t>
  </si>
  <si>
    <t>CIVILCOUNSULTING</t>
  </si>
  <si>
    <t>P038500560915N</t>
  </si>
  <si>
    <t>ALIMA ATEBA AMBROISE</t>
  </si>
  <si>
    <t>ETS SALOMON &amp; FRERES</t>
  </si>
  <si>
    <t>P018417293545M</t>
  </si>
  <si>
    <t>NGEI NJUH SOLANGE</t>
  </si>
  <si>
    <t>P119817828808A</t>
  </si>
  <si>
    <t>UDUME CHIDOZIE</t>
  </si>
  <si>
    <t>P125316657346B</t>
  </si>
  <si>
    <t>THERESE WHAGAHA EPSE PANTCHUI</t>
  </si>
  <si>
    <t>P029016395510F</t>
  </si>
  <si>
    <t>KENFACK GUIMDJOU</t>
  </si>
  <si>
    <t>FRABRICE ROMAIN</t>
  </si>
  <si>
    <t>M112116618934C</t>
  </si>
  <si>
    <t>RAPH SERVICES</t>
  </si>
  <si>
    <t>M032517651339Q</t>
  </si>
  <si>
    <t>MTABUY.COM SARL</t>
  </si>
  <si>
    <t>MTABUY SARL</t>
  </si>
  <si>
    <t>COMMERCE ELECTRONIQUE-COMMERCE GENERAL-INTERMEDIATION COMMERCIALE-IMPORT/EXPORT-PRESTATIONS DE SERVICES...</t>
  </si>
  <si>
    <t>ENSEIGNEMENT D'ÉDUCATION PRIMAIRE</t>
  </si>
  <si>
    <t>M126017221994X</t>
  </si>
  <si>
    <t>ECOLE PUBLIQUE DE SONGUELAND</t>
  </si>
  <si>
    <t>E.P. SONGUELAND</t>
  </si>
  <si>
    <t>P117518468033E</t>
  </si>
  <si>
    <t>CHRISTOGONUS</t>
  </si>
  <si>
    <t>P058917888053S</t>
  </si>
  <si>
    <t>AYIM NGWI</t>
  </si>
  <si>
    <t>EMILIAN</t>
  </si>
  <si>
    <t>P129917510075F</t>
  </si>
  <si>
    <t>NICOLE MBEH</t>
  </si>
  <si>
    <t>P017100503627P</t>
  </si>
  <si>
    <t>MAZEU KENGFACK ALBERTINE</t>
  </si>
  <si>
    <t>ETS MAZEU</t>
  </si>
  <si>
    <t>P077616655068F</t>
  </si>
  <si>
    <t>BODELIVE</t>
  </si>
  <si>
    <t>P120318316661C</t>
  </si>
  <si>
    <t>P019616777816M</t>
  </si>
  <si>
    <t>SANKEBO</t>
  </si>
  <si>
    <t>P069216352302F</t>
  </si>
  <si>
    <t>SHU MELVIN</t>
  </si>
  <si>
    <t>P116300202815Z</t>
  </si>
  <si>
    <t>Retraite</t>
  </si>
  <si>
    <t>P026312706120W</t>
  </si>
  <si>
    <t>ZOUA ABONDO</t>
  </si>
  <si>
    <t>P018816316393D</t>
  </si>
  <si>
    <t>CHRISTIAN CESAIRE</t>
  </si>
  <si>
    <t>P127116455165T</t>
  </si>
  <si>
    <t>P088317210348J</t>
  </si>
  <si>
    <t>NKWETA NJOHLUE</t>
  </si>
  <si>
    <t>P097517306622Q</t>
  </si>
  <si>
    <t>P118817187385E</t>
  </si>
  <si>
    <t>MOUNCHILI DIVINE</t>
  </si>
  <si>
    <t>P027218181627F</t>
  </si>
  <si>
    <t>P067517804641A</t>
  </si>
  <si>
    <t>makoutchop</t>
  </si>
  <si>
    <t>bertine aimee</t>
  </si>
  <si>
    <t>P030317169132J</t>
  </si>
  <si>
    <t>LAPO</t>
  </si>
  <si>
    <t>P069117760909F</t>
  </si>
  <si>
    <t>DOMANTCHING</t>
  </si>
  <si>
    <t>P057600152291M</t>
  </si>
  <si>
    <t>GWETH MBACK PAUL</t>
  </si>
  <si>
    <t>P059216777858C</t>
  </si>
  <si>
    <t>P098917065928A</t>
  </si>
  <si>
    <t>M102116604707L</t>
  </si>
  <si>
    <t>RK GROUP SARL</t>
  </si>
  <si>
    <t>P078917623777Y</t>
  </si>
  <si>
    <t>MUANG</t>
  </si>
  <si>
    <t>JAMES NCHANG</t>
  </si>
  <si>
    <t>M072016924559F</t>
  </si>
  <si>
    <t>DANNA STARS COMPANY LIMITED</t>
  </si>
  <si>
    <t>"DASCO LTD"</t>
  </si>
  <si>
    <t>P018218561123S</t>
  </si>
  <si>
    <t>P014300022921W</t>
  </si>
  <si>
    <t>TCHATCHOUA JEAN CLAUDE</t>
  </si>
  <si>
    <t>INTEGRATION CLINIC</t>
  </si>
  <si>
    <t>P059716285114P</t>
  </si>
  <si>
    <t>FOKEM ARNAULD VINCENT</t>
  </si>
  <si>
    <t>(ETS DREAM EVENTS BY FAV)</t>
  </si>
  <si>
    <t>M051712625839M</t>
  </si>
  <si>
    <t>SOCIETE LE JARDIN D'AMY SARL</t>
  </si>
  <si>
    <t>P037412441104Z</t>
  </si>
  <si>
    <t>TOUKAM LOWE JULES</t>
  </si>
  <si>
    <t>P027717533969E</t>
  </si>
  <si>
    <t>TCHONGOUANG SAKAM</t>
  </si>
  <si>
    <t>M052416773013K</t>
  </si>
  <si>
    <t>AFRIKA CONTRACTORS SARL</t>
  </si>
  <si>
    <t>"AFRIKA CONTRACTORS SARL"</t>
  </si>
  <si>
    <t>P039116078703P</t>
  </si>
  <si>
    <t>TCHOUBIA TCHANA</t>
  </si>
  <si>
    <t>GEMIMAH SAURELLE</t>
  </si>
  <si>
    <t>P096512287835S</t>
  </si>
  <si>
    <t>MANDONG BAKONGO</t>
  </si>
  <si>
    <t>M071812712563J</t>
  </si>
  <si>
    <t>MEMS ELECTRIX SARL</t>
  </si>
  <si>
    <t>P096416624312L</t>
  </si>
  <si>
    <t>NGANGO EPOUSE ZIADA</t>
  </si>
  <si>
    <t>P117912405230M</t>
  </si>
  <si>
    <t>ANGUE NGBWA ARIANE ANGEAN</t>
  </si>
  <si>
    <t>ANGUE NGBWA ARIANE ANGE</t>
  </si>
  <si>
    <t>P109117303269D</t>
  </si>
  <si>
    <t>SYLVINE LAURE</t>
  </si>
  <si>
    <t>P069017630291C</t>
  </si>
  <si>
    <t>FOMETIO FOKOU</t>
  </si>
  <si>
    <t>P036017765099M</t>
  </si>
  <si>
    <t>P076517292062C</t>
  </si>
  <si>
    <t>DJIEUFO NANFACK</t>
  </si>
  <si>
    <t>P089617698323K</t>
  </si>
  <si>
    <t>TCHIYADJE</t>
  </si>
  <si>
    <t>P047416657994Y</t>
  </si>
  <si>
    <t>NGONO MVILONGO EPSE ATOEN</t>
  </si>
  <si>
    <t>JEANNE MARIE SIDONIE</t>
  </si>
  <si>
    <t>P037800388539E</t>
  </si>
  <si>
    <t>DJOMDJEU BRIGITTE ADELINE</t>
  </si>
  <si>
    <t>DJOMDJEU BRIGITTE</t>
  </si>
  <si>
    <t>P108917733262J</t>
  </si>
  <si>
    <t>FADIMATOU OUMATE</t>
  </si>
  <si>
    <t>P058816286292S</t>
  </si>
  <si>
    <t>NTCHATGWE EPSE NELENG LUCY</t>
  </si>
  <si>
    <t>M032517668092Z</t>
  </si>
  <si>
    <t>LES DELICES DE TIWA SARL</t>
  </si>
  <si>
    <t>P068217801219Z</t>
  </si>
  <si>
    <t>TAMEN TCHAMBA</t>
  </si>
  <si>
    <t>M062416859171H</t>
  </si>
  <si>
    <t>MOZAH AFRICA SARL U</t>
  </si>
  <si>
    <t>P098011515693Y</t>
  </si>
  <si>
    <t>FOGOUM FODJEU GUILLAUME ALBERT</t>
  </si>
  <si>
    <t>"ETS AWARE ONE"</t>
  </si>
  <si>
    <t>P099516845917S</t>
  </si>
  <si>
    <t>GENIMAH ORLETHA</t>
  </si>
  <si>
    <t>COMMERCE EN GROS</t>
  </si>
  <si>
    <t>P012517537494H</t>
  </si>
  <si>
    <t>DJUFFO NDOUALA ANNIE LOR</t>
  </si>
  <si>
    <t>'' ETS ANNIE ALIMENTATION</t>
  </si>
  <si>
    <t>P016516633975J</t>
  </si>
  <si>
    <t>HAMADOU MATABA</t>
  </si>
  <si>
    <t>P029317784003M</t>
  </si>
  <si>
    <t>FOKO SIMO</t>
  </si>
  <si>
    <t>P019317875660X</t>
  </si>
  <si>
    <t>NGUETHEU    KENFACK</t>
  </si>
  <si>
    <t>DERBY   LAVENIR</t>
  </si>
  <si>
    <t>P019216394266M</t>
  </si>
  <si>
    <t>MEMKOULNE BEMONGUEMBAYE CLARISSE</t>
  </si>
  <si>
    <t>P047612333541A</t>
  </si>
  <si>
    <t>P077000469011K</t>
  </si>
  <si>
    <t>CHARLES SYLVAIN LENOBLE</t>
  </si>
  <si>
    <t>P068716837483X</t>
  </si>
  <si>
    <t>P079716669837D</t>
  </si>
  <si>
    <t>P048316731094P</t>
  </si>
  <si>
    <t>NGO BABA MICHELINE</t>
  </si>
  <si>
    <t>P086715307124Q</t>
  </si>
  <si>
    <t>M051712656541W</t>
  </si>
  <si>
    <t>STP CONSULT CAMEROUN</t>
  </si>
  <si>
    <t>P105417749100G</t>
  </si>
  <si>
    <t>MOUTIL EPOUSE BISSOUT</t>
  </si>
  <si>
    <t>P066717659494K</t>
  </si>
  <si>
    <t>ATIKATOU</t>
  </si>
  <si>
    <t>P057616305616W</t>
  </si>
  <si>
    <t>PAUL PATIENT</t>
  </si>
  <si>
    <t>P058716832445L</t>
  </si>
  <si>
    <t>TACHI PIGA</t>
  </si>
  <si>
    <t>P010016930471E</t>
  </si>
  <si>
    <t>ALIO JAFA</t>
  </si>
  <si>
    <t>P046616358292P</t>
  </si>
  <si>
    <t>NGO BAMAL SAFERIA</t>
  </si>
  <si>
    <t>M072316001315Q</t>
  </si>
  <si>
    <t>ELEC-MECHANICS INDUSTRY CORPORATION</t>
  </si>
  <si>
    <t>ELEC-MECHANICS</t>
  </si>
  <si>
    <t>DETAILLANTS VIANDE</t>
  </si>
  <si>
    <t>P026916566463Y</t>
  </si>
  <si>
    <t>NTOUDOU MVENG</t>
  </si>
  <si>
    <t>P038912602720Y</t>
  </si>
  <si>
    <t>NANKEP MAURICE</t>
  </si>
  <si>
    <t>ETS MEGA BUSSINNES</t>
  </si>
  <si>
    <t>P098318295826S</t>
  </si>
  <si>
    <t>BOUSSE EYENGA RENEE CYBILE</t>
  </si>
  <si>
    <t>(ETS KENZA &amp;CIE)</t>
  </si>
  <si>
    <t>ACTUALITÉS MIXTE</t>
  </si>
  <si>
    <t>P069517470622E</t>
  </si>
  <si>
    <t>DINANG ETIENNE FLAUBERT</t>
  </si>
  <si>
    <t>M011612483630C</t>
  </si>
  <si>
    <t>"SEVEN STARS"SARL</t>
  </si>
  <si>
    <t>Développement social des jeunes KERAWA</t>
  </si>
  <si>
    <t>M040816977233M</t>
  </si>
  <si>
    <t>GIC GEDEVKE DES JEUNES POUR LE DÉVELOPPEMENT DE KERAWA</t>
  </si>
  <si>
    <t>P046712336723Q</t>
  </si>
  <si>
    <t>NDOAMBOU EPHEUKOU Hélene</t>
  </si>
  <si>
    <t>P078616464448L</t>
  </si>
  <si>
    <t>ISAICHO</t>
  </si>
  <si>
    <t>P038016942560T</t>
  </si>
  <si>
    <t>OMGBA NDOUMOU</t>
  </si>
  <si>
    <t>P108817832887K</t>
  </si>
  <si>
    <t>NTUMNUI</t>
  </si>
  <si>
    <t>ROLAND TABAH</t>
  </si>
  <si>
    <t>P057716713221D</t>
  </si>
  <si>
    <t>MAGNI KAMTCHE NKEUTMI EPSE NZEPANG</t>
  </si>
  <si>
    <t>NADEGE LANDRICE</t>
  </si>
  <si>
    <t>P039617764186F</t>
  </si>
  <si>
    <t>HOUZAÏFA</t>
  </si>
  <si>
    <t>P034917610309D</t>
  </si>
  <si>
    <t>EBANEMBANG EPSE OBOUNOU MARIE</t>
  </si>
  <si>
    <t>(ETS "ESPERANCE LA DESTINÉE")</t>
  </si>
  <si>
    <t>M022317947720L</t>
  </si>
  <si>
    <t>JONAS TRADING COMPANY SARL</t>
  </si>
  <si>
    <t>JSTC</t>
  </si>
  <si>
    <t>P124817680243G</t>
  </si>
  <si>
    <t>METCHEU</t>
  </si>
  <si>
    <t>P039218034762Y</t>
  </si>
  <si>
    <t>FOKOU TCHIAZE</t>
  </si>
  <si>
    <t>P087517514604S</t>
  </si>
  <si>
    <t>FANGUEM TINFANG EPSE NKAMGUE</t>
  </si>
  <si>
    <t>EMILIE CINDY</t>
  </si>
  <si>
    <t>P118812642240N</t>
  </si>
  <si>
    <t>MBOUOMBOUO POUMIE IBRAHIM</t>
  </si>
  <si>
    <t>P099016331471P</t>
  </si>
  <si>
    <t>PELEKE JERRY MUNGI</t>
  </si>
  <si>
    <t>P069212089318S</t>
  </si>
  <si>
    <t>KENFACK KENFOUET MELANIE VANESSAETS</t>
  </si>
  <si>
    <t>ETSKENFACK KENFOUET</t>
  </si>
  <si>
    <t>M020700021888G</t>
  </si>
  <si>
    <t>CONTR.ETUD.TECH.REA.AF.BT</t>
  </si>
  <si>
    <t>CETRA BTP</t>
  </si>
  <si>
    <t>P027816377680L</t>
  </si>
  <si>
    <t>EYEBE MVONDO</t>
  </si>
  <si>
    <t>P018318166407J</t>
  </si>
  <si>
    <t>NGO BIMAI</t>
  </si>
  <si>
    <t>ELISE GRACE</t>
  </si>
  <si>
    <t>P058118088004Z</t>
  </si>
  <si>
    <t>DEMGNE TCHATCHUENG</t>
  </si>
  <si>
    <t>LIDWINE XAVIERE</t>
  </si>
  <si>
    <t>P088717985483S</t>
  </si>
  <si>
    <t>EKANE CHANTAL MBOLE</t>
  </si>
  <si>
    <t>( JTDKT223500056034 )</t>
  </si>
  <si>
    <t>P059400492346T</t>
  </si>
  <si>
    <t>DJOUNTIO</t>
  </si>
  <si>
    <t>P049416068137F</t>
  </si>
  <si>
    <t>MAKAM KENGNE</t>
  </si>
  <si>
    <t>P019518573794Z</t>
  </si>
  <si>
    <t>SINGUEE WAMO</t>
  </si>
  <si>
    <t>KADISH</t>
  </si>
  <si>
    <t>M028518140156D</t>
  </si>
  <si>
    <t>L'ASSOCIATION POUR LA PROMOTION DE LA CULTURE ET DE LA DANSE TRADITIONNELLE KANA FONSTA-TOUALA DLA</t>
  </si>
  <si>
    <t>ACNK</t>
  </si>
  <si>
    <t>P088316055743T</t>
  </si>
  <si>
    <t>MARIE MELENE</t>
  </si>
  <si>
    <t>P107516149684P</t>
  </si>
  <si>
    <t>TAKU LYDIA EYONG</t>
  </si>
  <si>
    <t>P088917375703J</t>
  </si>
  <si>
    <t>MATSASSE LONTSI</t>
  </si>
  <si>
    <t>GUYRÈNE CAROLE</t>
  </si>
  <si>
    <t>P098612410851M</t>
  </si>
  <si>
    <t>ELAH SYLVANUS NGITE</t>
  </si>
  <si>
    <t>P027514954339R</t>
  </si>
  <si>
    <t>NOPONG TCHINDA</t>
  </si>
  <si>
    <t>M092417087114Q</t>
  </si>
  <si>
    <t>NOLIMITE BIG EXPERIENCE SARL</t>
  </si>
  <si>
    <t>NO LIMIT SARL</t>
  </si>
  <si>
    <t>P106016715952S</t>
  </si>
  <si>
    <t>P039916682633Z</t>
  </si>
  <si>
    <t>JEAN CLAUDE FOMONYUY</t>
  </si>
  <si>
    <t>P028717655656J</t>
  </si>
  <si>
    <t>ROMUAL STEPHANE</t>
  </si>
  <si>
    <t>P127412409915Z</t>
  </si>
  <si>
    <t>AWAH NANA SEGAG</t>
  </si>
  <si>
    <t>M052416999735A</t>
  </si>
  <si>
    <t>COMMUNAUTE BANDENKOP DE DOUALA ET SES ENVIRONS</t>
  </si>
  <si>
    <t>P016312413087B</t>
  </si>
  <si>
    <t>ADOUM ALASSANE</t>
  </si>
  <si>
    <t>ETS ADOUM ALASSANE</t>
  </si>
  <si>
    <t>P027912728180B</t>
  </si>
  <si>
    <t>P109516702315N</t>
  </si>
  <si>
    <t>ETOUKA CHRISTINE.</t>
  </si>
  <si>
    <t>P097000192494M</t>
  </si>
  <si>
    <t>TELEDJIEU JEAN BLAISETEL</t>
  </si>
  <si>
    <t>TELEDJIEU JEAN BLAISE</t>
  </si>
  <si>
    <t>EMPLOYE SOQUICAM</t>
  </si>
  <si>
    <t>P017313806118A</t>
  </si>
  <si>
    <t>NGUIMDO BERNARD</t>
  </si>
  <si>
    <t>P059217502226L</t>
  </si>
  <si>
    <t>M091814007727U</t>
  </si>
  <si>
    <t>GASTON HAPPI ASSURANCES SARL</t>
  </si>
  <si>
    <t>GHA ASSURANCES SARL</t>
  </si>
  <si>
    <t>P017712726996T</t>
  </si>
  <si>
    <t>P089016412735T</t>
  </si>
  <si>
    <t>HILARY ANCHU</t>
  </si>
  <si>
    <t>P126300484832T</t>
  </si>
  <si>
    <t>P017318048182H</t>
  </si>
  <si>
    <t>TCHEMENY</t>
  </si>
  <si>
    <t>BANK PURPOSE</t>
  </si>
  <si>
    <t>P029016812501G</t>
  </si>
  <si>
    <t>GODLOVE TAM TAMBIA</t>
  </si>
  <si>
    <t>M032318067135X</t>
  </si>
  <si>
    <t>COMMUNICATION GRAPHIQUE SARL</t>
  </si>
  <si>
    <t>GRAPHYCOM</t>
  </si>
  <si>
    <t>P058517968098D</t>
  </si>
  <si>
    <t>Djiatsa dongmo</t>
  </si>
  <si>
    <t>P019412759892P</t>
  </si>
  <si>
    <t>AMOUGOU BIYIDI</t>
  </si>
  <si>
    <t>FRANCK FIDELE</t>
  </si>
  <si>
    <t>P015317185097B</t>
  </si>
  <si>
    <t>M112518352754P</t>
  </si>
  <si>
    <t>SOCIETE M.D GAZ</t>
  </si>
  <si>
    <t>M.D</t>
  </si>
  <si>
    <t>P098518312043D</t>
  </si>
  <si>
    <t>MBIATCHOU</t>
  </si>
  <si>
    <t>P037616678079J</t>
  </si>
  <si>
    <t>MANDENG ONGONO</t>
  </si>
  <si>
    <t>DAVID MAXIMILIEN</t>
  </si>
  <si>
    <t>P079916198230M</t>
  </si>
  <si>
    <t>P127800461435H</t>
  </si>
  <si>
    <t>NOUNKEU</t>
  </si>
  <si>
    <t>CYRILLE NOEL</t>
  </si>
  <si>
    <t>P019217524662M</t>
  </si>
  <si>
    <t>DIZA</t>
  </si>
  <si>
    <t>P018812787419H</t>
  </si>
  <si>
    <t>TEMATEU ANOUMEDEM</t>
  </si>
  <si>
    <t>LUC INNOCENT</t>
  </si>
  <si>
    <t>P057617760566W</t>
  </si>
  <si>
    <t>NJITOM ERIC NEBA</t>
  </si>
  <si>
    <t>M022317030880S</t>
  </si>
  <si>
    <t>CENTRE DE SANTE INTEGRE DE KANANGA</t>
  </si>
  <si>
    <t>CSI KANANGA</t>
  </si>
  <si>
    <t>P038617864609Z</t>
  </si>
  <si>
    <t>NGABAH NFONJONG</t>
  </si>
  <si>
    <t>P035016367001G</t>
  </si>
  <si>
    <t>COMMEZRCE</t>
  </si>
  <si>
    <t>M042517769625M</t>
  </si>
  <si>
    <t>SOCIETE COOPERATIVE SIMPLIFIEE AGRI-BIO</t>
  </si>
  <si>
    <t>SCOOPS COZAK</t>
  </si>
  <si>
    <t>P020017673907F</t>
  </si>
  <si>
    <t>YUNGONG NFORMI</t>
  </si>
  <si>
    <t>SW23292I5J7481S2OWT6</t>
  </si>
  <si>
    <t>P019616430478U</t>
  </si>
  <si>
    <t>BOLE JOANNA</t>
  </si>
  <si>
    <t>NONGSI</t>
  </si>
  <si>
    <t>P068017707629T</t>
  </si>
  <si>
    <t>P078818235672G</t>
  </si>
  <si>
    <t>MAFOGOUM</t>
  </si>
  <si>
    <t>M092116593338J</t>
  </si>
  <si>
    <t>MADININA FOODS SARL</t>
  </si>
  <si>
    <t>P069917116183T</t>
  </si>
  <si>
    <t>WELADJI KAMENI</t>
  </si>
  <si>
    <t>DJEF SIMPLICE</t>
  </si>
  <si>
    <t>P118418210239A</t>
  </si>
  <si>
    <t>EKI EBOT VOILET NDIP</t>
  </si>
  <si>
    <t>(E.E.V.N)</t>
  </si>
  <si>
    <t>P067616627113X</t>
  </si>
  <si>
    <t>Medecine</t>
  </si>
  <si>
    <t>M112217580998W</t>
  </si>
  <si>
    <t>ASSOCIATION OF CAMEROON NURSE ANAESTHETISTS</t>
  </si>
  <si>
    <t>ACNA</t>
  </si>
  <si>
    <t>P079217622132Z</t>
  </si>
  <si>
    <t>ROSELINE GEMUH</t>
  </si>
  <si>
    <t>M032517650009E</t>
  </si>
  <si>
    <t>FIDELIS GROUP SA</t>
  </si>
  <si>
    <t>P099317730630U</t>
  </si>
  <si>
    <t>DJOMOU NGANTCHOU</t>
  </si>
  <si>
    <t>Lunantine Linda</t>
  </si>
  <si>
    <t>P088017042412H</t>
  </si>
  <si>
    <t>ROSINE DELPHINE</t>
  </si>
  <si>
    <t>P107812350265B</t>
  </si>
  <si>
    <t>ROMEO NEBA</t>
  </si>
  <si>
    <t>P016418340637Q</t>
  </si>
  <si>
    <t>MICHEL JANVIER</t>
  </si>
  <si>
    <t>P078612693999T</t>
  </si>
  <si>
    <t>ABDOULAYE FADIL RAOUBIL</t>
  </si>
  <si>
    <t>ETS E.P.S</t>
  </si>
  <si>
    <t>P107412553495B</t>
  </si>
  <si>
    <t>AZOUNDOU</t>
  </si>
  <si>
    <t>P038817998382W</t>
  </si>
  <si>
    <t>ABIHANGA</t>
  </si>
  <si>
    <t>PHILOMENE FLORE</t>
  </si>
  <si>
    <t>P068525247710N</t>
  </si>
  <si>
    <t>FABIAN ASONGWE</t>
  </si>
  <si>
    <t>P018715606833M</t>
  </si>
  <si>
    <t>EDOUBE</t>
  </si>
  <si>
    <t>P088818482378P</t>
  </si>
  <si>
    <t>TANJI KEDJU</t>
  </si>
  <si>
    <t>P108414367611A</t>
  </si>
  <si>
    <t>YEUTCHIE</t>
  </si>
  <si>
    <t>P039916580905R</t>
  </si>
  <si>
    <t>NZOGANG SATCHOU</t>
  </si>
  <si>
    <t>DUPLEIX ROSLIN</t>
  </si>
  <si>
    <t>P059417123545F</t>
  </si>
  <si>
    <t>JEAN RAMEAUX</t>
  </si>
  <si>
    <t>M129500013933Q</t>
  </si>
  <si>
    <t>STE SIFCAM</t>
  </si>
  <si>
    <t>SIFCAM SARL</t>
  </si>
  <si>
    <t>P048916447601L</t>
  </si>
  <si>
    <t>DTCHOUPDJOUE TAGNE</t>
  </si>
  <si>
    <t>ASTRIDE LINDA</t>
  </si>
  <si>
    <t>P058817028387A</t>
  </si>
  <si>
    <t>BABA NGAMBA</t>
  </si>
  <si>
    <t>M040800027558J</t>
  </si>
  <si>
    <t>GIC JAE MAK</t>
  </si>
  <si>
    <t>GIC JAEMAK</t>
  </si>
  <si>
    <t>P017217003978Z</t>
  </si>
  <si>
    <t>SENA</t>
  </si>
  <si>
    <t>P026318298419S</t>
  </si>
  <si>
    <t>ETOUNDI NGONGO HUBERT</t>
  </si>
  <si>
    <t>P102217748168A</t>
  </si>
  <si>
    <t>AKFUA DAVID FUL</t>
  </si>
  <si>
    <t>(ETS FUL DIVINE METAL WELDING)</t>
  </si>
  <si>
    <t>M081612568106B</t>
  </si>
  <si>
    <t>STE AGRICULTURE ET BUSINESS SARL</t>
  </si>
  <si>
    <t>STE AGRIBUS SARL</t>
  </si>
  <si>
    <t>M101812726400Z</t>
  </si>
  <si>
    <t>REINE AND B SARL</t>
  </si>
  <si>
    <t>P017618263663L</t>
  </si>
  <si>
    <t>DIEUDJI</t>
  </si>
  <si>
    <t>P059016102624G</t>
  </si>
  <si>
    <t>MASSAKOUE NKALA</t>
  </si>
  <si>
    <t>P126500395916G</t>
  </si>
  <si>
    <t>TCHOUGNIA EPSEE TCHUISSEU</t>
  </si>
  <si>
    <t>P109817974531U</t>
  </si>
  <si>
    <t>Nguegoua NOUNAWO</t>
  </si>
  <si>
    <t>P029317029307J</t>
  </si>
  <si>
    <t>EKAE EBO’O</t>
  </si>
  <si>
    <t>TATIANA CORINE</t>
  </si>
  <si>
    <t>P047512697374K</t>
  </si>
  <si>
    <t>KUETIAH</t>
  </si>
  <si>
    <t>ROBERT PATRICE</t>
  </si>
  <si>
    <t>P019316648632K</t>
  </si>
  <si>
    <t>MAFOGANG KAKABI</t>
  </si>
  <si>
    <t>P088512218808H</t>
  </si>
  <si>
    <t>NGUEFOUET TANKEU</t>
  </si>
  <si>
    <t>P038917785081Y</t>
  </si>
  <si>
    <t>MAFFOUO MOISE LEA</t>
  </si>
  <si>
    <t>''ETS GLOBAL AUTO SERVICES''</t>
  </si>
  <si>
    <t>COMMERCE DE DETAIL, IMPORT-EXPORT, TRANSIT, TRANSPORT, GENIE CIVIL, PRESTATIONS DE SERVICES</t>
  </si>
  <si>
    <t>DÉTAILLANT ENGRAIS</t>
  </si>
  <si>
    <t>P106915173303L</t>
  </si>
  <si>
    <t>CCE GL/INDUSTRIE//PARAPHARMACIE</t>
  </si>
  <si>
    <t>M011612488484E</t>
  </si>
  <si>
    <t>STE BIONATURE PROMO R &amp; D SARL</t>
  </si>
  <si>
    <t>STE BIONATURE PROMO R &amp; D" SARL</t>
  </si>
  <si>
    <t>P129012585136S</t>
  </si>
  <si>
    <t>P117316751443D</t>
  </si>
  <si>
    <t>TEGUIE</t>
  </si>
  <si>
    <t>P059118584873P</t>
  </si>
  <si>
    <t>P087417196138Y</t>
  </si>
  <si>
    <t>P017812248185X</t>
  </si>
  <si>
    <t>DOUALA MBENG Jean C</t>
  </si>
  <si>
    <t>P017516615681P</t>
  </si>
  <si>
    <t>M010017451022W</t>
  </si>
  <si>
    <t>P050317525703H</t>
  </si>
  <si>
    <t>M070817241827A</t>
  </si>
  <si>
    <t>EP DJAMBOUTOU-NASTIRDE</t>
  </si>
  <si>
    <t>P089917680006C</t>
  </si>
  <si>
    <t>MOUASSING SIMANI</t>
  </si>
  <si>
    <t>LAURISSE</t>
  </si>
  <si>
    <t>M062517888063H</t>
  </si>
  <si>
    <t>CENTRAL FOOD CONNECT SARL</t>
  </si>
  <si>
    <t>P017812770713J</t>
  </si>
  <si>
    <t>HALADOU BALA</t>
  </si>
  <si>
    <t>P109716281085W</t>
  </si>
  <si>
    <t>M062117706421G</t>
  </si>
  <si>
    <t>GROUPE SCOLAIRE BILINGUE LES ETOILES DE L'OCEAN</t>
  </si>
  <si>
    <t>GSBEO</t>
  </si>
  <si>
    <t>P108416702752D</t>
  </si>
  <si>
    <t>KEGNI..</t>
  </si>
  <si>
    <t>THERESE JOSIANE..</t>
  </si>
  <si>
    <t>P129616607781U</t>
  </si>
  <si>
    <t>TRAORE BEIDARY</t>
  </si>
  <si>
    <t>M040800039760B</t>
  </si>
  <si>
    <t>GIC LUTTE PHYTOSANIT. &amp; ASSAINISS. KRIBI</t>
  </si>
  <si>
    <t>GIC "ENGEL"</t>
  </si>
  <si>
    <t>P096512282832F</t>
  </si>
  <si>
    <t>DJUATIO epse NONGOSSO B,</t>
  </si>
  <si>
    <t>P096917713476L</t>
  </si>
  <si>
    <t>MVELLE OLLE RENE YVES</t>
  </si>
  <si>
    <t>P049116350462A</t>
  </si>
  <si>
    <t>LAWRENCE UDEME USEN</t>
  </si>
  <si>
    <t>M120417251841R</t>
  </si>
  <si>
    <t>EP MBORGUENE GAROUA-BOULAI</t>
  </si>
  <si>
    <t>P038018297771Y</t>
  </si>
  <si>
    <t>NWOSAH</t>
  </si>
  <si>
    <t>LUCY NGOZI</t>
  </si>
  <si>
    <t>P056817214853E</t>
  </si>
  <si>
    <t>NGABI</t>
  </si>
  <si>
    <t>P068116473120J</t>
  </si>
  <si>
    <t>BOUBAKARI SALATOU</t>
  </si>
  <si>
    <t>P066714656302B</t>
  </si>
  <si>
    <t>SIMO NGOUNOUE</t>
  </si>
  <si>
    <t>P018916634873Z</t>
  </si>
  <si>
    <t>NAWAF BOUBA</t>
  </si>
  <si>
    <t>P118616071343L</t>
  </si>
  <si>
    <t>JOSEPH HASSAN</t>
  </si>
  <si>
    <t>P087814078718K</t>
  </si>
  <si>
    <t>MFAMBU MOISE HERVE CALVIN</t>
  </si>
  <si>
    <t>ETS PRESTALUX</t>
  </si>
  <si>
    <t>P068216842221M</t>
  </si>
  <si>
    <t>MESSUDOM FENYOM ÉPOUSE KUATE</t>
  </si>
  <si>
    <t>ANDREENNE CARINE</t>
  </si>
  <si>
    <t>P128012678772X</t>
  </si>
  <si>
    <t>GUEMGNE LAURE EDITH</t>
  </si>
  <si>
    <t>ETS GUEMGNE LAURE EDITH</t>
  </si>
  <si>
    <t>P058117785344K</t>
  </si>
  <si>
    <t>FAYOH EPSE CHANGZAK</t>
  </si>
  <si>
    <t>PATIENCE RIBIYAH</t>
  </si>
  <si>
    <t>P058618196315Q</t>
  </si>
  <si>
    <t>DORINE LOVE EPSE TAKUETE</t>
  </si>
  <si>
    <t>P107200159727U</t>
  </si>
  <si>
    <t>TCHUIDJIO</t>
  </si>
  <si>
    <t>P084800211746F</t>
  </si>
  <si>
    <t>NJOUMONI</t>
  </si>
  <si>
    <t>P065714569074D</t>
  </si>
  <si>
    <t>FERDINAND DIEUDONNE PARFAIT</t>
  </si>
  <si>
    <t>P098016839842Z</t>
  </si>
  <si>
    <t>TAH CECILIA</t>
  </si>
  <si>
    <t>P026400184725K</t>
  </si>
  <si>
    <t>BELINGA BELIBI</t>
  </si>
  <si>
    <t>SYMPHORIEN LUCIEN</t>
  </si>
  <si>
    <t>P070416419225U</t>
  </si>
  <si>
    <t>PRICE LABOYA</t>
  </si>
  <si>
    <t>M052416778649X</t>
  </si>
  <si>
    <t>LES CAVES DE LA LEKIE</t>
  </si>
  <si>
    <t>LECALEK SARL</t>
  </si>
  <si>
    <t>P046817811271K</t>
  </si>
  <si>
    <t>MAMAH SHETU</t>
  </si>
  <si>
    <t>SHURTPERN</t>
  </si>
  <si>
    <t>M101512485636D</t>
  </si>
  <si>
    <t>P122016787578Z</t>
  </si>
  <si>
    <t>DJOMOU PASCAL</t>
  </si>
  <si>
    <t>M082416998828C</t>
  </si>
  <si>
    <t>NATURE ET VIE SARL</t>
  </si>
  <si>
    <t>NAVI SARL</t>
  </si>
  <si>
    <t>TRANSFORMATION AGROALIMENTAIRE, PRESTATION DE SERVICES, COSMÉTIQUES</t>
  </si>
  <si>
    <t>P040116916468E</t>
  </si>
  <si>
    <t>DJUFFO FEUKENG</t>
  </si>
  <si>
    <t>NINA SOPHIE</t>
  </si>
  <si>
    <t>P115916069507K</t>
  </si>
  <si>
    <t>ERNEST NJOH</t>
  </si>
  <si>
    <t>(SURCCUSALE DE DR DEWAH)</t>
  </si>
  <si>
    <t>P019618024432M</t>
  </si>
  <si>
    <t>NGUEMADJEUK YONGA</t>
  </si>
  <si>
    <t>P028518407263C</t>
  </si>
  <si>
    <t>Nde1</t>
  </si>
  <si>
    <t>Cyril 1</t>
  </si>
  <si>
    <t>P056300528770M</t>
  </si>
  <si>
    <t>NDOUME JULIENNE</t>
  </si>
  <si>
    <t>P019117585140F</t>
  </si>
  <si>
    <t>ABDOULAYE SS</t>
  </si>
  <si>
    <t>P017012172412H</t>
  </si>
  <si>
    <t>P048312242468B</t>
  </si>
  <si>
    <t>MFOFIE ABDOU AZIZ</t>
  </si>
  <si>
    <t>P028717758583J</t>
  </si>
  <si>
    <t>NDAMJONONGNOUTE</t>
  </si>
  <si>
    <t>P048516566799K</t>
  </si>
  <si>
    <t>DIONNET ENJEI</t>
  </si>
  <si>
    <t>P058416043068H</t>
  </si>
  <si>
    <t>ESAME FRITZ</t>
  </si>
  <si>
    <t>ABUMAWUK</t>
  </si>
  <si>
    <t>P048317190250L</t>
  </si>
  <si>
    <t>P078016918567N</t>
  </si>
  <si>
    <t>NGO ESSOLA JACQUELINE</t>
  </si>
  <si>
    <t>P018516730135T</t>
  </si>
  <si>
    <t>P129816659349C</t>
  </si>
  <si>
    <t>P029717758736M</t>
  </si>
  <si>
    <t>Nsom</t>
  </si>
  <si>
    <t>Lynne esther</t>
  </si>
  <si>
    <t>P100017137843P</t>
  </si>
  <si>
    <t>DAVE NELSON</t>
  </si>
  <si>
    <t>P118917067731S</t>
  </si>
  <si>
    <t>KONSAP</t>
  </si>
  <si>
    <t>P078015124290A</t>
  </si>
  <si>
    <t>LAMAGO KOULEYE</t>
  </si>
  <si>
    <t>DISTRIBUTION DES PRODUITS DE BOULANGERIE</t>
  </si>
  <si>
    <t>P129218607162X</t>
  </si>
  <si>
    <t>SOH GAWA</t>
  </si>
  <si>
    <t>BERNARD (ETS. D.B.P.A)</t>
  </si>
  <si>
    <t>M061512494480F</t>
  </si>
  <si>
    <t>AFRICAN INITIATIVES FOR RELIEF &amp; DEV.</t>
  </si>
  <si>
    <t>AIRD</t>
  </si>
  <si>
    <t>P048617463001E</t>
  </si>
  <si>
    <t>P067200504826E</t>
  </si>
  <si>
    <t>WEPNGONG PAUL NGANSAH</t>
  </si>
  <si>
    <t>(NEUTEC ENTERPRISE)</t>
  </si>
  <si>
    <t>P108517848462M</t>
  </si>
  <si>
    <t>P045818285938B</t>
  </si>
  <si>
    <t>NKWEMO NJIBANG ROGER</t>
  </si>
  <si>
    <t>M072318368994C</t>
  </si>
  <si>
    <t>ASSOCIATION CAMEROUNAISE POUR LA GESTION DURABLE DES TERRES</t>
  </si>
  <si>
    <t>ACA - GDT</t>
  </si>
  <si>
    <t>P018717874113C</t>
  </si>
  <si>
    <t>HASSANA HAMADI</t>
  </si>
  <si>
    <t>AIDE COMMERCENT</t>
  </si>
  <si>
    <t>P128718353539E</t>
  </si>
  <si>
    <t>TCHAMAYA NALAI</t>
  </si>
  <si>
    <t>COMMERCANT/PLANTEUR</t>
  </si>
  <si>
    <t>P129016840279X</t>
  </si>
  <si>
    <t>CHRISTIAN DAVID</t>
  </si>
  <si>
    <t>P088218120254E</t>
  </si>
  <si>
    <t>NKOUDOU ENYEGUE</t>
  </si>
  <si>
    <t>PRODUCTION SAVON</t>
  </si>
  <si>
    <t>P028900579103J</t>
  </si>
  <si>
    <t>BEKONO ONDOA FABRICE</t>
  </si>
  <si>
    <t>ETS MELKIS</t>
  </si>
  <si>
    <t>CHEF COMPTABLE</t>
  </si>
  <si>
    <t>P127516674237J</t>
  </si>
  <si>
    <t>LEKEMO KINGUE</t>
  </si>
  <si>
    <t>DIEUNEDORT ELISEE</t>
  </si>
  <si>
    <t>M100815257130F</t>
  </si>
  <si>
    <t>SUSTAINABLE DEVELOPMENT AND HUMANITARIAN SERVICES FOUNDATION</t>
  </si>
  <si>
    <t>(SUDAHSER FOUNDATION)</t>
  </si>
  <si>
    <t>P057015382308V</t>
  </si>
  <si>
    <t>ETOGO EBOGO</t>
  </si>
  <si>
    <t>P019212524931C</t>
  </si>
  <si>
    <t>P015800192853J</t>
  </si>
  <si>
    <t>ONGOIBA MOUSSA</t>
  </si>
  <si>
    <t>ETS ONGOIBA MOUSSA</t>
  </si>
  <si>
    <t>P018412519374Z</t>
  </si>
  <si>
    <t>BOUBA ZOULLA</t>
  </si>
  <si>
    <t>P016116028119F</t>
  </si>
  <si>
    <t>WOBOULOU KALI</t>
  </si>
  <si>
    <t>P127616408941R</t>
  </si>
  <si>
    <t>TCHIMTCHOUANG</t>
  </si>
  <si>
    <t>P108412616684G</t>
  </si>
  <si>
    <t>NGAKOU MBOUTCHOUANG</t>
  </si>
  <si>
    <t>P017712754748W</t>
  </si>
  <si>
    <t>MBALLA MENYIE</t>
  </si>
  <si>
    <t>BERNADETTE MARIE SERCETIE</t>
  </si>
  <si>
    <t>P029418212229K</t>
  </si>
  <si>
    <t>POUTH ARNOLD GOLFRIED</t>
  </si>
  <si>
    <t>(ETS UNION GRAPHIC</t>
  </si>
  <si>
    <t>FOURNITURE, INSTALLATION ET MAINTENANCE</t>
  </si>
  <si>
    <t>M102217648656N</t>
  </si>
  <si>
    <t>ADVANCED SECURITY TECHNOLOGY SARL</t>
  </si>
  <si>
    <t>P118918374059M</t>
  </si>
  <si>
    <t>GODLOVE MBOLE</t>
  </si>
  <si>
    <t>P127117113664D</t>
  </si>
  <si>
    <t>P109618210047L</t>
  </si>
  <si>
    <t>MORTHAN</t>
  </si>
  <si>
    <t>THEOPHILE LUDOVIC</t>
  </si>
  <si>
    <t>M052417584386T</t>
  </si>
  <si>
    <t>EBFA SPORT ACADEMY</t>
  </si>
  <si>
    <t>EBFA S.A</t>
  </si>
  <si>
    <t>M092417052743B</t>
  </si>
  <si>
    <t>WAPASSI SARL</t>
  </si>
  <si>
    <t>P048517466207D</t>
  </si>
  <si>
    <t>OWONA YOKE ÉPOUSE MUKAILA CHAKIROU</t>
  </si>
  <si>
    <t>P117216318198Q</t>
  </si>
  <si>
    <t>AKAMGANG NOUDJOM EPOUSE NJIOKEN</t>
  </si>
  <si>
    <t>FLORE ADÉLAÏDE</t>
  </si>
  <si>
    <t>P048516718058J</t>
  </si>
  <si>
    <t>JENEVIVA MABEFAWOH..</t>
  </si>
  <si>
    <t>P019017591301X</t>
  </si>
  <si>
    <t>FOSSO JUSTIN ACHYLE</t>
  </si>
  <si>
    <t>P019716921621S</t>
  </si>
  <si>
    <t>ABDOULAYE YOUSSOUFA</t>
  </si>
  <si>
    <t>LE GARDIENNAGE</t>
  </si>
  <si>
    <t>M021117165093K</t>
  </si>
  <si>
    <t>SOCIÉTÉ DES ANGES PROTECTEURS</t>
  </si>
  <si>
    <t>P027118594264R</t>
  </si>
  <si>
    <t>NKOUGOUE TOUMENI</t>
  </si>
  <si>
    <t>P068518070757F</t>
  </si>
  <si>
    <t>FOGUE ZUFE</t>
  </si>
  <si>
    <t>EDGAR MARTIAL</t>
  </si>
  <si>
    <t>P087917085025G</t>
  </si>
  <si>
    <t>P058112261236Y</t>
  </si>
  <si>
    <t>MIAMBEBATE Gertrude</t>
  </si>
  <si>
    <t>P069311957816P</t>
  </si>
  <si>
    <t>KEUTCHATEU YOMA AURIANEKEUT</t>
  </si>
  <si>
    <t>KEUTCHATEU YOMA AURIANE</t>
  </si>
  <si>
    <t>P079017735943R</t>
  </si>
  <si>
    <t>AKO'0</t>
  </si>
  <si>
    <t>PAULE BERTHE</t>
  </si>
  <si>
    <t>P037816936675H</t>
  </si>
  <si>
    <t>VINCENT BENYALA</t>
  </si>
  <si>
    <t>P027517697497X</t>
  </si>
  <si>
    <t>OKENYEKA</t>
  </si>
  <si>
    <t>MACDONALD NDUKA</t>
  </si>
  <si>
    <t>P090218252943X</t>
  </si>
  <si>
    <t>FOGANG WAFFO</t>
  </si>
  <si>
    <t>MANUEL DYLAN</t>
  </si>
  <si>
    <t>P017217372991M</t>
  </si>
  <si>
    <t>MANEGUIM</t>
  </si>
  <si>
    <t>P109017658685G</t>
  </si>
  <si>
    <t>CLEMENT ANDERSOLLEE</t>
  </si>
  <si>
    <t>P098117972201F</t>
  </si>
  <si>
    <t>FOZANG</t>
  </si>
  <si>
    <t>TEAN PIERRE VALLERY</t>
  </si>
  <si>
    <t>P067912349878L</t>
  </si>
  <si>
    <t>NGASSI WAKO JACQUELINE</t>
  </si>
  <si>
    <t>CHEZ WAKO</t>
  </si>
  <si>
    <t>P079117661579C</t>
  </si>
  <si>
    <t>NGUIKAM NDOMTCHOUANG EPOUSE YOUMBI NADIA</t>
  </si>
  <si>
    <t>P059117570268U</t>
  </si>
  <si>
    <t>AKAWUNG VINCENT</t>
  </si>
  <si>
    <t>P107817212751A</t>
  </si>
  <si>
    <t>BELLA EDONG EPSE NKE</t>
  </si>
  <si>
    <t>DÉPÔT VENTE BOISSON</t>
  </si>
  <si>
    <t>P010016892079Y</t>
  </si>
  <si>
    <t>ZE MEVOUNGOU EPOUSE DOUMAMVOM</t>
  </si>
  <si>
    <t>P069516232910U</t>
  </si>
  <si>
    <t>OMOKE SUNDAY NDUBUISI</t>
  </si>
  <si>
    <t>P129315631364F</t>
  </si>
  <si>
    <t>P016417773950T</t>
  </si>
  <si>
    <t>M121612584134D</t>
  </si>
  <si>
    <t>SOCIETE CHRISTINA HOTEL SARL</t>
  </si>
  <si>
    <t>P087218338701Y</t>
  </si>
  <si>
    <t>MONGANG WAMENI</t>
  </si>
  <si>
    <t>P046917690666P</t>
  </si>
  <si>
    <t>Touowo</t>
  </si>
  <si>
    <t>P069016379376F</t>
  </si>
  <si>
    <t>TANGWING</t>
  </si>
  <si>
    <t>ALICE MALACK</t>
  </si>
  <si>
    <t>P109717736371L</t>
  </si>
  <si>
    <t>EBENEZER CHIDIMMA</t>
  </si>
  <si>
    <t>P118217184133M</t>
  </si>
  <si>
    <t>DJIHIEU</t>
  </si>
  <si>
    <t>M092015204019H</t>
  </si>
  <si>
    <t>EDUCATION &amp; LEARNING FOR ALL</t>
  </si>
  <si>
    <t>ELFA CENTRE</t>
  </si>
  <si>
    <t>P017518350933L</t>
  </si>
  <si>
    <t>P016317798028E</t>
  </si>
  <si>
    <t>SUFFEU KUITCHOU PIERRE</t>
  </si>
  <si>
    <t>ETS FREE-MAN</t>
  </si>
  <si>
    <t>P028317773258F</t>
  </si>
  <si>
    <t>SIEUTCHI  NGASSEU  CAROLINE</t>
  </si>
  <si>
    <t>P069918549189Y</t>
  </si>
  <si>
    <t>AWOUDA MEKOLO</t>
  </si>
  <si>
    <t>ISAAC MICHEL</t>
  </si>
  <si>
    <t>P122017250969N</t>
  </si>
  <si>
    <t>YEMTSA AUGUSTIN</t>
  </si>
  <si>
    <t>P096900029190L</t>
  </si>
  <si>
    <t>CHOUNNA GUEDIA</t>
  </si>
  <si>
    <t>P100017731840K</t>
  </si>
  <si>
    <t>BASSI</t>
  </si>
  <si>
    <t>P089916589798R</t>
  </si>
  <si>
    <t>NJIPGANG YANWO</t>
  </si>
  <si>
    <t>TERAVIN</t>
  </si>
  <si>
    <t>M062318337555H</t>
  </si>
  <si>
    <t>SHEKINA COMPANY SARL</t>
  </si>
  <si>
    <t>PRESTATIONS DE SERVICE,IMPORT EXPORT, COMMERCE GÉNÉRAL, PRESTATIONS DENTAIRE, CLINIQUE, BÂTIMENT ET TRAVAUX PUBLICS</t>
  </si>
  <si>
    <t>M071017252709A</t>
  </si>
  <si>
    <t>CETIC DE BANGAM</t>
  </si>
  <si>
    <t>M102316148177K</t>
  </si>
  <si>
    <t>HOUSE OF STYLE SARL</t>
  </si>
  <si>
    <t>P122016517811Q</t>
  </si>
  <si>
    <t>TEKE HENRY WANDE</t>
  </si>
  <si>
    <t>P015716580303M</t>
  </si>
  <si>
    <t>MAKOUTSO</t>
  </si>
  <si>
    <t>P037617697405Q</t>
  </si>
  <si>
    <t>AKWI LUCY NGONDA</t>
  </si>
  <si>
    <t>P047812407739W</t>
  </si>
  <si>
    <t>MAFODJEU IRENE</t>
  </si>
  <si>
    <t>P067417075704E</t>
  </si>
  <si>
    <t>KONGNE EPSE CHOUOP</t>
  </si>
  <si>
    <t>P067717146864A</t>
  </si>
  <si>
    <t>P107512284865D</t>
  </si>
  <si>
    <t>TCHAMYOU KUETCHE</t>
  </si>
  <si>
    <t>P116516654378C</t>
  </si>
  <si>
    <t>SUENGUE EPSE POUSSEU</t>
  </si>
  <si>
    <t>P087816150422Y</t>
  </si>
  <si>
    <t>P019317511843B</t>
  </si>
  <si>
    <t>TCHEYASSI SOKOUDJOU</t>
  </si>
  <si>
    <t>PARFAITE LAURICE</t>
  </si>
  <si>
    <t>M022014407099T</t>
  </si>
  <si>
    <t>SERVINGTECH SARL</t>
  </si>
  <si>
    <t>P077417847543S</t>
  </si>
  <si>
    <t>P099218036101L</t>
  </si>
  <si>
    <t>YOUGANG NDOUIMBE KANA</t>
  </si>
  <si>
    <t>SARIETTE PAMELA</t>
  </si>
  <si>
    <t>M120600022655T</t>
  </si>
  <si>
    <t>COMPLEXE RECREATIF LA CHAUMIERE</t>
  </si>
  <si>
    <t>COFOSA SARL</t>
  </si>
  <si>
    <t>P017516039786F</t>
  </si>
  <si>
    <t>ONUOHA ÉPOUSE OHANYERREM</t>
  </si>
  <si>
    <t>LILIAN OBIAGERI</t>
  </si>
  <si>
    <t>P127318034841Q</t>
  </si>
  <si>
    <t>POOH</t>
  </si>
  <si>
    <t>P038416398512H</t>
  </si>
  <si>
    <t>P039316805910M</t>
  </si>
  <si>
    <t>MOUEYOUNG MBÉBI</t>
  </si>
  <si>
    <t>P039317944389P</t>
  </si>
  <si>
    <t>HADIDJATOU HAROUNA</t>
  </si>
  <si>
    <t>P097316915783F</t>
  </si>
  <si>
    <t>P099412438353B</t>
  </si>
  <si>
    <t>GHAPINKOURE ABDOU AZIZ</t>
  </si>
  <si>
    <t>P076416600354B</t>
  </si>
  <si>
    <t>MOHAMMED IDRISU</t>
  </si>
  <si>
    <t>P129118273208L</t>
  </si>
  <si>
    <t>MTANI NTOHCHI</t>
  </si>
  <si>
    <t>M080712730806S</t>
  </si>
  <si>
    <t>COLLEGE PRIVE LAIC XAVIER EBOMO</t>
  </si>
  <si>
    <t>M032517621969L</t>
  </si>
  <si>
    <t>GEOTECHNIQUE GEOLOGIE GEOPHYSIQUE GENIE CIVIL LABORATOIRE</t>
  </si>
  <si>
    <t>G LABO SARL</t>
  </si>
  <si>
    <t>LABORATOIRE GEOTECHNIQUE - IMMOBILIER COMMERCE-IMP/EXP</t>
  </si>
  <si>
    <t>P089117885570C</t>
  </si>
  <si>
    <t>FUCHIKI</t>
  </si>
  <si>
    <t>ALEXIS GRACE</t>
  </si>
  <si>
    <t>P016217531118E</t>
  </si>
  <si>
    <t>NYADJOU JEAN CLAUDE</t>
  </si>
  <si>
    <t>ETS INSTANT PRECIEUX BEAUTY EMPIRE</t>
  </si>
  <si>
    <t>SALON DE COIFFURE MIXTE - ESTHETIQUE - MANUCURE - PEDICURE - PRESTIONS DE SERVICES</t>
  </si>
  <si>
    <t>P088714556489P</t>
  </si>
  <si>
    <t>M082416999365A</t>
  </si>
  <si>
    <t>WIRBA CHRISTOPHER SARL</t>
  </si>
  <si>
    <t>P129317135633Z</t>
  </si>
  <si>
    <t>NJAPNDOUNKE BIMEME</t>
  </si>
  <si>
    <t>MARIAMA FLORA</t>
  </si>
  <si>
    <t>P010017948449B</t>
  </si>
  <si>
    <t>KEWE MOISE</t>
  </si>
  <si>
    <t>P067118423138L</t>
  </si>
  <si>
    <t>TATIANA DIANE</t>
  </si>
  <si>
    <t>P069417803747E</t>
  </si>
  <si>
    <t>NOUTCHE TALIARA LELA</t>
  </si>
  <si>
    <t>P094800177484Q</t>
  </si>
  <si>
    <t>NGANYA JOSEPH FLAUBERT</t>
  </si>
  <si>
    <t>P017017569193R</t>
  </si>
  <si>
    <t>NOUMBOUSSI NZUINE</t>
  </si>
  <si>
    <t>P019018413559G</t>
  </si>
  <si>
    <t>DJOUJI ZANGO</t>
  </si>
  <si>
    <t>EMERENCE NYNA</t>
  </si>
  <si>
    <t>M080816629945Y</t>
  </si>
  <si>
    <t>LYCEE DE SALAPOUMBE</t>
  </si>
  <si>
    <t>P038718403408P</t>
  </si>
  <si>
    <t>SOPHIE CARINE</t>
  </si>
  <si>
    <t>P089518072524Y</t>
  </si>
  <si>
    <t>SONMENE</t>
  </si>
  <si>
    <t>P035816782879C</t>
  </si>
  <si>
    <t>M012618309232Q</t>
  </si>
  <si>
    <t>ROMTOM LIMITED</t>
  </si>
  <si>
    <t>ROMTOM LTD</t>
  </si>
  <si>
    <t>M042517707777Q</t>
  </si>
  <si>
    <t>SOCIETE DE COMMERCIALISATION DE TOUT PRODUIT SARL</t>
  </si>
  <si>
    <t>C.T.P SARL</t>
  </si>
  <si>
    <t>P068816212920Z</t>
  </si>
  <si>
    <t>P019012669587Y</t>
  </si>
  <si>
    <t>P058016727049S</t>
  </si>
  <si>
    <t>.NDOUMGMENE</t>
  </si>
  <si>
    <t>M102518152144R</t>
  </si>
  <si>
    <t>IBIS COMPANY LTD BAMENDA NORTH WEST REGION</t>
  </si>
  <si>
    <t>IBIS</t>
  </si>
  <si>
    <t>P028417844260G</t>
  </si>
  <si>
    <t>NGUYEN THI MY TRINH</t>
  </si>
  <si>
    <t>(ETS NGUYEN)</t>
  </si>
  <si>
    <t>VENTE DES ARTICLES . IMPORT EXPORT. PRESTATIONS SERVICES</t>
  </si>
  <si>
    <t>M080817234643F</t>
  </si>
  <si>
    <t>LYCEE TECHNIQUE DE TCHADA</t>
  </si>
  <si>
    <t>P129217479429L</t>
  </si>
  <si>
    <t>POLL GOUATER EPSE ESSENGUE FIDELE YVANNE STEPHANIE</t>
  </si>
  <si>
    <t>(ETS MARSYLO)</t>
  </si>
  <si>
    <t>P129316423237Y</t>
  </si>
  <si>
    <t>P118518066828W</t>
  </si>
  <si>
    <t>MAKAMTE MAGOUA</t>
  </si>
  <si>
    <t>P109218073627B</t>
  </si>
  <si>
    <t>PATCHOKE NINA</t>
  </si>
  <si>
    <t>P029417819849Z</t>
  </si>
  <si>
    <t>P069217697370B</t>
  </si>
  <si>
    <t>FRANCINE THÉRÈSE</t>
  </si>
  <si>
    <t>P016416382763H</t>
  </si>
  <si>
    <t>KHAN VICTOR</t>
  </si>
  <si>
    <t>P019218505839B</t>
  </si>
  <si>
    <t>MOUGANG TCHOUTA</t>
  </si>
  <si>
    <t>LINE JORELLE</t>
  </si>
  <si>
    <t>P109116470830D</t>
  </si>
  <si>
    <t>OUMAR ADOUM OUTMAN</t>
  </si>
  <si>
    <t>P128617213843Z</t>
  </si>
  <si>
    <t>NGWANG MELODY</t>
  </si>
  <si>
    <t>FENGAY</t>
  </si>
  <si>
    <t>VENTE PIECE AUTOMOBILE</t>
  </si>
  <si>
    <t>P088116305596F</t>
  </si>
  <si>
    <t>BOUYA TAGUITO</t>
  </si>
  <si>
    <t>P014618273404T</t>
  </si>
  <si>
    <t>P086200186730K</t>
  </si>
  <si>
    <t>NDJATIE EPSEE SHANDA TONME DOROTHEE</t>
  </si>
  <si>
    <t>CABINET SHANDA</t>
  </si>
  <si>
    <t>P018017459992Q</t>
  </si>
  <si>
    <t>P039017827278X</t>
  </si>
  <si>
    <t>Zaratou</t>
  </si>
  <si>
    <t>El Hadj</t>
  </si>
  <si>
    <t>P096200139898K</t>
  </si>
  <si>
    <t>NNANGA NEE NYANGONO GISELE MARCELINE AGATHEETS</t>
  </si>
  <si>
    <t>ETS NNANGA NEE NYANGONO</t>
  </si>
  <si>
    <t>P087517740003A</t>
  </si>
  <si>
    <t>NTOMBIE</t>
  </si>
  <si>
    <t>P109317867013E</t>
  </si>
  <si>
    <t>FALEU KETCHA</t>
  </si>
  <si>
    <t>FRANCK LEONARD</t>
  </si>
  <si>
    <t>P088716296873F</t>
  </si>
  <si>
    <t>P089517242483W</t>
  </si>
  <si>
    <t>WANKEP DJINGANG</t>
  </si>
  <si>
    <t>MIS-CARENE</t>
  </si>
  <si>
    <t>P025512566628B</t>
  </si>
  <si>
    <t>TCHUENTE EP YIMPE</t>
  </si>
  <si>
    <t>P070418343479J</t>
  </si>
  <si>
    <t>AYUK-TABI</t>
  </si>
  <si>
    <t>SAM TABI JUNIOR</t>
  </si>
  <si>
    <t>P076617263642D</t>
  </si>
  <si>
    <t>PIERRE MARIE (EAU POTABLE MINGON)</t>
  </si>
  <si>
    <t>P019316667745X</t>
  </si>
  <si>
    <t>MBODOU</t>
  </si>
  <si>
    <t>P038616597687R</t>
  </si>
  <si>
    <t>MAFOZE</t>
  </si>
  <si>
    <t>ROSIANE BERNADETTE</t>
  </si>
  <si>
    <t>P099017808346C</t>
  </si>
  <si>
    <t>KUEDA MEKOUKENG</t>
  </si>
  <si>
    <t>M042118599492C</t>
  </si>
  <si>
    <t>PHENIX D'OR SARL</t>
  </si>
  <si>
    <t>M091816316237F</t>
  </si>
  <si>
    <t>SOCIETE COOPERATIVE AVEC CONSEIL D'ADMINISTRATION NEW GENERATION DE NGORO</t>
  </si>
  <si>
    <t>NG NGORO COOP-CA</t>
  </si>
  <si>
    <t>M092316079507N</t>
  </si>
  <si>
    <t>MEGA INDUSTRIES SARL</t>
  </si>
  <si>
    <t>P098416938479T</t>
  </si>
  <si>
    <t>NKWE FONGANG SOH HERVE</t>
  </si>
  <si>
    <t>M082517949825J</t>
  </si>
  <si>
    <t>TIMES TV SARL</t>
  </si>
  <si>
    <t>TIMES TV</t>
  </si>
  <si>
    <t>P038017971719F</t>
  </si>
  <si>
    <t>BENAKA NSAI</t>
  </si>
  <si>
    <t>M042518151847Q</t>
  </si>
  <si>
    <t>MADU CAMEROUN</t>
  </si>
  <si>
    <t>P039216943488W</t>
  </si>
  <si>
    <t>BILOMENE JOLIVETTE</t>
  </si>
  <si>
    <t>P077912409735R</t>
  </si>
  <si>
    <t>PIERRE HENRI SERGE</t>
  </si>
  <si>
    <t>P078117808885D</t>
  </si>
  <si>
    <t>SITIKA KINGSLIY</t>
  </si>
  <si>
    <t>P078816648164X</t>
  </si>
  <si>
    <t>TEMEKONTCHOU MBA</t>
  </si>
  <si>
    <t>M031712620658T</t>
  </si>
  <si>
    <t>STE CIBLE COMMUNICATION &amp; EVENTS SARL</t>
  </si>
  <si>
    <t>P028317836683Y</t>
  </si>
  <si>
    <t>LABOWO MEPIPDEM DEMJOCK</t>
  </si>
  <si>
    <t>JEANNE BIBIANE</t>
  </si>
  <si>
    <t>P016100479433A</t>
  </si>
  <si>
    <t>COMMERCE (VENTE DES VETEMESNTS)</t>
  </si>
  <si>
    <t>P059718591046K</t>
  </si>
  <si>
    <t>ZANGUE SOKENG</t>
  </si>
  <si>
    <t>P017115677306F</t>
  </si>
  <si>
    <t>TRANSLATORS</t>
  </si>
  <si>
    <t>P079116854067Y</t>
  </si>
  <si>
    <t>AMOU’OU EBIANGON</t>
  </si>
  <si>
    <t>BETTY ARIELLE</t>
  </si>
  <si>
    <t>P068217733044F</t>
  </si>
  <si>
    <t>P068517578128J</t>
  </si>
  <si>
    <t>NDAKO</t>
  </si>
  <si>
    <t>P058818500657J</t>
  </si>
  <si>
    <t>BIWESI</t>
  </si>
  <si>
    <t>LAETITIA TEHMOH</t>
  </si>
  <si>
    <t>M052517748082N</t>
  </si>
  <si>
    <t>RESEAU DES ASSOCIATIONS POUR LA REHABILITATION ENVIRONNEMENTALE ET SOCIALE</t>
  </si>
  <si>
    <t>RARES</t>
  </si>
  <si>
    <t>VENTE DES BROCANTES</t>
  </si>
  <si>
    <t>P038116046667M</t>
  </si>
  <si>
    <t>P027116667044Y</t>
  </si>
  <si>
    <t>MECTHUEMDJO</t>
  </si>
  <si>
    <t>P068517130866N</t>
  </si>
  <si>
    <t>ASENECK RUBBEN SYLVANUS</t>
  </si>
  <si>
    <t>P098712695290M</t>
  </si>
  <si>
    <t>MINCHE MFAM ÉPSE KEUGANG AMINATOU</t>
  </si>
  <si>
    <t>ETS M.M.A</t>
  </si>
  <si>
    <t>P019413915026R</t>
  </si>
  <si>
    <t>NTSAFACK FOFACK STEPHANE MARTIAL</t>
  </si>
  <si>
    <t>P128116397184X</t>
  </si>
  <si>
    <t>P026817802900R</t>
  </si>
  <si>
    <t>NGAMBI EPSE PFEIFER</t>
  </si>
  <si>
    <t>P097716213436D</t>
  </si>
  <si>
    <t>P017714402257C</t>
  </si>
  <si>
    <t>TABI SYLVANUS AYUK</t>
  </si>
  <si>
    <t>(ETS DASYLVA)</t>
  </si>
  <si>
    <t>IMPORT-EXPORT/COM.GENERAL</t>
  </si>
  <si>
    <t>P018614130367Q</t>
  </si>
  <si>
    <t>NOUPEWOU GUY STEPHANE</t>
  </si>
  <si>
    <t>NOUPEWOU SERVICES</t>
  </si>
  <si>
    <t>P108217960542W</t>
  </si>
  <si>
    <t>LECHAT YAMO</t>
  </si>
  <si>
    <t>P019717638159Z</t>
  </si>
  <si>
    <t>. NODEM BIENVENU MARCIAL</t>
  </si>
  <si>
    <t>P119717131768S</t>
  </si>
  <si>
    <t>TAKOUDOUM KENGNE</t>
  </si>
  <si>
    <t>SOKIS NA</t>
  </si>
  <si>
    <t>P037517534152L</t>
  </si>
  <si>
    <t>GILLES VALERE GILLES</t>
  </si>
  <si>
    <t>P056218503642W</t>
  </si>
  <si>
    <t>JACOB TANSOH</t>
  </si>
  <si>
    <t>P088515428426W</t>
  </si>
  <si>
    <t>P087316680018Z</t>
  </si>
  <si>
    <t>MBOHOU SOULEMANOU</t>
  </si>
  <si>
    <t>" ETS FOMIC "</t>
  </si>
  <si>
    <t>P079617903088Q</t>
  </si>
  <si>
    <t>PATIENCE WASE LISUA SHONTEL</t>
  </si>
  <si>
    <t>M052217354177W</t>
  </si>
  <si>
    <t>KOREE CAMEROUN</t>
  </si>
  <si>
    <t>KOREE</t>
  </si>
  <si>
    <t>M022416415715Q</t>
  </si>
  <si>
    <t>FONGOH AND PARTNERS REAL ESTATE SOLUTION LIMITED</t>
  </si>
  <si>
    <t>FOPRES LTD / 2024</t>
  </si>
  <si>
    <t>P116812735920F</t>
  </si>
  <si>
    <t>EPOUMA EPSEE TCHAPDA</t>
  </si>
  <si>
    <t>SARIETTE AYI</t>
  </si>
  <si>
    <t>P106012219189X</t>
  </si>
  <si>
    <t>PIAM MARCEL</t>
  </si>
  <si>
    <t>P109016992124H</t>
  </si>
  <si>
    <t>DOMA</t>
  </si>
  <si>
    <t>P079817957034U</t>
  </si>
  <si>
    <t>EBOUELE ELOUKANG</t>
  </si>
  <si>
    <t>P058516974431L</t>
  </si>
  <si>
    <t>P105817882902Z</t>
  </si>
  <si>
    <t>NKWEUNKEU VEUVE TCHUIGWA</t>
  </si>
  <si>
    <t>CORES</t>
  </si>
  <si>
    <t>P090118059543B</t>
  </si>
  <si>
    <t>ATABONG ZIDANE ASAHA</t>
  </si>
  <si>
    <t>( AUTO BASEMENT ENTERPRISE)</t>
  </si>
  <si>
    <t>M091317834122M</t>
  </si>
  <si>
    <t>ASSOCIATION DES ANCIENS ELEVES DU LYCEE DE MBOUDA</t>
  </si>
  <si>
    <t>ALYMBO</t>
  </si>
  <si>
    <t>M061712632472J</t>
  </si>
  <si>
    <t>SOCIETE LA GENERALE DE COMMERCE &amp;</t>
  </si>
  <si>
    <t>D'ELEVAGE. "LA GCE" SARL</t>
  </si>
  <si>
    <t>P019518394166J</t>
  </si>
  <si>
    <t>TIOYO DJOUSSE</t>
  </si>
  <si>
    <t>MARUIS HERMANN</t>
  </si>
  <si>
    <t>P087600363004B</t>
  </si>
  <si>
    <t>TSAPI FEUKENG</t>
  </si>
  <si>
    <t>P019517353144J</t>
  </si>
  <si>
    <t>YOAH ETIENNE BOAH</t>
  </si>
  <si>
    <t>P068317906785K</t>
  </si>
  <si>
    <t>KUATCHE NZUTOCHIE</t>
  </si>
  <si>
    <t>P078416433010Q</t>
  </si>
  <si>
    <t>ADAMA MADI EPSE BELBARA JOSEPH</t>
  </si>
  <si>
    <t>PLONGEUR PROF. -PRESTATION DIVERSES</t>
  </si>
  <si>
    <t>P078200405018G</t>
  </si>
  <si>
    <t>DEME BOTETEME</t>
  </si>
  <si>
    <t>P122017033669T</t>
  </si>
  <si>
    <t>TAKOU CLAUDE</t>
  </si>
  <si>
    <t>P078518183417B</t>
  </si>
  <si>
    <t>MISERINE</t>
  </si>
  <si>
    <t>M072517843104J</t>
  </si>
  <si>
    <t>MANNA GROUP LTD</t>
  </si>
  <si>
    <t>MG LTD</t>
  </si>
  <si>
    <t>M041412115478B</t>
  </si>
  <si>
    <t>STE VINO TV SARL</t>
  </si>
  <si>
    <t>P058215537780T</t>
  </si>
  <si>
    <t>DENGUESSI</t>
  </si>
  <si>
    <t>P029817741930L</t>
  </si>
  <si>
    <t>KAMGA MALIENCHE</t>
  </si>
  <si>
    <t>PRUDENCE BERVELINE</t>
  </si>
  <si>
    <t>P058914379515F</t>
  </si>
  <si>
    <t>ARMEL FRANCKLIN</t>
  </si>
  <si>
    <t>P109213915123F</t>
  </si>
  <si>
    <t>GWASSA DONALD NGUEAH</t>
  </si>
  <si>
    <t>NGWASSA DONALD NGUEAH</t>
  </si>
  <si>
    <t>BRENCHEMENT ENEO</t>
  </si>
  <si>
    <t>P068717884782T</t>
  </si>
  <si>
    <t>MEJUWOP</t>
  </si>
  <si>
    <t>P086300536630U</t>
  </si>
  <si>
    <t>AMOUGOU JEAN</t>
  </si>
  <si>
    <t>NDZULYWOOD</t>
  </si>
  <si>
    <t>P088916615672A</t>
  </si>
  <si>
    <t>NSHAMI</t>
  </si>
  <si>
    <t>SCOT</t>
  </si>
  <si>
    <t>P079717815852T</t>
  </si>
  <si>
    <t>MALLAA NGNETCHOPA</t>
  </si>
  <si>
    <t>P097217214323Y</t>
  </si>
  <si>
    <t>DONKENG YVONNE</t>
  </si>
  <si>
    <t>P025917163875J</t>
  </si>
  <si>
    <t>M031200040866H</t>
  </si>
  <si>
    <t>MEDIA INTELIGENCE SARL</t>
  </si>
  <si>
    <t>M012517517957U</t>
  </si>
  <si>
    <t>GLOBALIV SOLUTIONS SARL</t>
  </si>
  <si>
    <t>BAR/OFF LICENCE</t>
  </si>
  <si>
    <t>P038200489062K</t>
  </si>
  <si>
    <t>DAVID NDEM</t>
  </si>
  <si>
    <t>P036915433723I</t>
  </si>
  <si>
    <t>P017512313119K</t>
  </si>
  <si>
    <t>ATEBA NDANG ANDRE MARIE</t>
  </si>
  <si>
    <t>P017012245869B</t>
  </si>
  <si>
    <t>P012316623855P</t>
  </si>
  <si>
    <t>DONG BULOC</t>
  </si>
  <si>
    <t>PRUDENCE ELIANIR</t>
  </si>
  <si>
    <t>P039112627705H</t>
  </si>
  <si>
    <t>M062318371262D</t>
  </si>
  <si>
    <t>MDH COMPANY SARL</t>
  </si>
  <si>
    <t>COMMERCE GENERAL, BTP, TRANSPORT/LOGISTIQUE, NEGOCE, IMPORT-EXPORT, PRESTATIONS DE SERVICES...</t>
  </si>
  <si>
    <t>P125116977274A</t>
  </si>
  <si>
    <t>ASSISTANCE MAITRISE D'OUVRAGE</t>
  </si>
  <si>
    <t>M051812707089Z</t>
  </si>
  <si>
    <t>CABINET WINNING CONSULT SARL</t>
  </si>
  <si>
    <t>M081416627351Y</t>
  </si>
  <si>
    <t>LYCEE TECHNIQUE DE SALAK</t>
  </si>
  <si>
    <t>LYTESALAK</t>
  </si>
  <si>
    <t>P017717807811R</t>
  </si>
  <si>
    <t>GISLENE</t>
  </si>
  <si>
    <t>P047317786609Q</t>
  </si>
  <si>
    <t>NJIOGOUE</t>
  </si>
  <si>
    <t>M092417652612M</t>
  </si>
  <si>
    <t>OPEN HEARTS COMMUNITY ASSOCIATION</t>
  </si>
  <si>
    <t>O.H.C ASSOCIATION</t>
  </si>
  <si>
    <t>PROMOUVOIR L'ENTRAIDE SOCIALE AU PROFIT DES VEUVES, VEUFS, HANDICAPÉS, PRISONNIERS ET AUTRES DÉFAVORISÉS DE LA SOCIÉTÉ; PROMOUVOIR L'ENTREPRENEURIAT PAR DES ATELIERS D'ACCOMPAGNEMENT; SENSIBILISER LES</t>
  </si>
  <si>
    <t>P048016681616G</t>
  </si>
  <si>
    <t>NSELEL IKENG</t>
  </si>
  <si>
    <t>BENTOIT ARMEL JUNIOR</t>
  </si>
  <si>
    <t>M102116162875G</t>
  </si>
  <si>
    <t>PRINCESS OF ZION NURSERY AND PRIMARY SCHOOL</t>
  </si>
  <si>
    <t>P109617500506M</t>
  </si>
  <si>
    <t>ROSE ANGNES</t>
  </si>
  <si>
    <t>M051016700348L</t>
  </si>
  <si>
    <t>COURS DU SOIR DE LA REFERENCE DE MBOUDA</t>
  </si>
  <si>
    <t>ENTREPRENARIAT DES ARTISANTS</t>
  </si>
  <si>
    <t>M101117006116J</t>
  </si>
  <si>
    <t>GIC FEA-ART</t>
  </si>
  <si>
    <t>GFA</t>
  </si>
  <si>
    <t>M052517757206J</t>
  </si>
  <si>
    <t>Société blessed obinna sarl</t>
  </si>
  <si>
    <t>P058417939305P</t>
  </si>
  <si>
    <t>TADJUIDJE SIMO</t>
  </si>
  <si>
    <t>P019617902461B</t>
  </si>
  <si>
    <t>M042217284834Y</t>
  </si>
  <si>
    <t>BEAMBUY SARL</t>
  </si>
  <si>
    <t>M091817242801R</t>
  </si>
  <si>
    <t>E PR MOKALA</t>
  </si>
  <si>
    <t>P069517953538M</t>
  </si>
  <si>
    <t>MEKONO OTTOU JEFF</t>
  </si>
  <si>
    <t>P078816359475L</t>
  </si>
  <si>
    <t>TCHADAY SOLANGE REBECCA</t>
  </si>
  <si>
    <t>P072518421220W</t>
  </si>
  <si>
    <t>MBOH ADUMA PAUL</t>
  </si>
  <si>
    <t>P039417141841R</t>
  </si>
  <si>
    <t>ZOUNKIFILOU</t>
  </si>
  <si>
    <t>M082518136689D</t>
  </si>
  <si>
    <t>ASSOCIATION POUR LE COMITÉ DE SANTÉ DE MINAWAO</t>
  </si>
  <si>
    <t>ASPBCM</t>
  </si>
  <si>
    <t>P017712440138F</t>
  </si>
  <si>
    <t>ABDOURAHMAN ALHADJI BOUBAKARI</t>
  </si>
  <si>
    <t>P079215403374C</t>
  </si>
  <si>
    <t>P057118055807J</t>
  </si>
  <si>
    <t>NGO BISSECK EPSE NYECK MINYEMECK</t>
  </si>
  <si>
    <t>P088716604696P</t>
  </si>
  <si>
    <t>THADDEUS WUSEWO</t>
  </si>
  <si>
    <t>P128112174614W</t>
  </si>
  <si>
    <t>KOUEKAM WEMBE CLARANCE FLORE</t>
  </si>
  <si>
    <t>P098512435827T</t>
  </si>
  <si>
    <t>SHAHA MARTIAL BLAISE</t>
  </si>
  <si>
    <t>P029217814417Z</t>
  </si>
  <si>
    <t>SILVIANE CHATELINE</t>
  </si>
  <si>
    <t>P058718227950G</t>
  </si>
  <si>
    <t>TIACFIE MARIETTE</t>
  </si>
  <si>
    <t>TIATIO</t>
  </si>
  <si>
    <t>P019918450298C</t>
  </si>
  <si>
    <t>ABDOUL AZIZ ALIO</t>
  </si>
  <si>
    <t>P065815387228P</t>
  </si>
  <si>
    <t>ABE RAYMOND</t>
  </si>
  <si>
    <t>M072315973312L</t>
  </si>
  <si>
    <t>MEDIA CONCEPT SARL</t>
  </si>
  <si>
    <t>MEDIA CONCEPT</t>
  </si>
  <si>
    <t>P122017485688D</t>
  </si>
  <si>
    <t>MBOH PATRICE LUMUMBA TICHA</t>
  </si>
  <si>
    <t>P039116272932W</t>
  </si>
  <si>
    <t>POUDEU TCHOKOTHE</t>
  </si>
  <si>
    <t>FRANCINE VANESSA</t>
  </si>
  <si>
    <t>M112217767769N</t>
  </si>
  <si>
    <t>HIGHSEC MULTISERVICES SARL</t>
  </si>
  <si>
    <t>P098117409781G</t>
  </si>
  <si>
    <t>DONATUS MBULI</t>
  </si>
  <si>
    <t>P039312440070L</t>
  </si>
  <si>
    <t>EYONG SIDONIE</t>
  </si>
  <si>
    <t>P066715623689K</t>
  </si>
  <si>
    <t>P012416425987M</t>
  </si>
  <si>
    <t>ETS TADJOUO DAVID</t>
  </si>
  <si>
    <t>P107400268476Q</t>
  </si>
  <si>
    <t>OZOEMENA OGBUKE PETER</t>
  </si>
  <si>
    <t>OZOEMENA OGBUKE</t>
  </si>
  <si>
    <t>P087812442217T</t>
  </si>
  <si>
    <t>FOTIO ALEXANDRE CAMILLE</t>
  </si>
  <si>
    <t>EXPERTISES TECHNIQUE</t>
  </si>
  <si>
    <t>P065117279708T</t>
  </si>
  <si>
    <t>P016812299453X</t>
  </si>
  <si>
    <t>M042416707750X</t>
  </si>
  <si>
    <t>YIINO CORPORATION LTD</t>
  </si>
  <si>
    <t>P099417826148K</t>
  </si>
  <si>
    <t>NGNIMPOUA MANFOUO</t>
  </si>
  <si>
    <t>Hornella josseline</t>
  </si>
  <si>
    <t>P122015587322N</t>
  </si>
  <si>
    <t>NGAAJIEH RANSOME NNANE</t>
  </si>
  <si>
    <t>P082517933638Y</t>
  </si>
  <si>
    <t>Mbezele onana</t>
  </si>
  <si>
    <t>Florence Serena</t>
  </si>
  <si>
    <t>P019216476925X</t>
  </si>
  <si>
    <t>P037917999566U</t>
  </si>
  <si>
    <t>P088216398776L</t>
  </si>
  <si>
    <t>KAMDEM CHAMGUIA ALEXIS.</t>
  </si>
  <si>
    <t>M012517699847M</t>
  </si>
  <si>
    <t>Société coopérative simplifiée des producteurs de riz</t>
  </si>
  <si>
    <t>Scoops pai riz</t>
  </si>
  <si>
    <t>P099416243057L</t>
  </si>
  <si>
    <t>TCHUATA JOHACHELLE DORCASTE</t>
  </si>
  <si>
    <t>P069917729318J</t>
  </si>
  <si>
    <t>P049316836191M</t>
  </si>
  <si>
    <t>MAKEBEH</t>
  </si>
  <si>
    <t>TESSA MBEKENYIE</t>
  </si>
  <si>
    <t>P016312631961X</t>
  </si>
  <si>
    <t>P060117776882R</t>
  </si>
  <si>
    <t>MENOS DITCHOU</t>
  </si>
  <si>
    <t>M122518355352E</t>
  </si>
  <si>
    <t>ASSOCIATION CLUB 237WELDERS</t>
  </si>
  <si>
    <t>CLUB 237WELDERS</t>
  </si>
  <si>
    <t>P049716068250X</t>
  </si>
  <si>
    <t>MBINECK KOUSSENE</t>
  </si>
  <si>
    <t>P128417696897E</t>
  </si>
  <si>
    <t>PIHMBENG SAHA</t>
  </si>
  <si>
    <t>P016816410295D</t>
  </si>
  <si>
    <t>M052517745202C</t>
  </si>
  <si>
    <t>ORAFAITH GROUP SARL</t>
  </si>
  <si>
    <t>P058512249550N</t>
  </si>
  <si>
    <t>Teze Mekontso Théodore</t>
  </si>
  <si>
    <t>M102316102027Y</t>
  </si>
  <si>
    <t>TIZI GROUP SARL</t>
  </si>
  <si>
    <t>P058514624425T</t>
  </si>
  <si>
    <t>PONDI PONDI MINSANG MI JAD</t>
  </si>
  <si>
    <t>ÉCOLE PRIMAIRE</t>
  </si>
  <si>
    <t>P057400268456Y</t>
  </si>
  <si>
    <t>EDOA MENGUE</t>
  </si>
  <si>
    <t>P107000242124T</t>
  </si>
  <si>
    <t>POUKONE</t>
  </si>
  <si>
    <t>P109617680620H</t>
  </si>
  <si>
    <t>NTANE NGNINGTEGHUI</t>
  </si>
  <si>
    <t>P015912439555Y</t>
  </si>
  <si>
    <t>MIRIEPE SUZANNE</t>
  </si>
  <si>
    <t>P016715714396D</t>
  </si>
  <si>
    <t>BETEBE</t>
  </si>
  <si>
    <t>P039818318886G</t>
  </si>
  <si>
    <t>THERESIA NSHENUI</t>
  </si>
  <si>
    <t>P048018373204Q</t>
  </si>
  <si>
    <t>P097717836316M</t>
  </si>
  <si>
    <t>P058300570215Y</t>
  </si>
  <si>
    <t>NGUIMFACK GISLENE TECLAIRE</t>
  </si>
  <si>
    <t>P078517649651W</t>
  </si>
  <si>
    <t>NGAGEUP BELA</t>
  </si>
  <si>
    <t>ROSALIE FLORE</t>
  </si>
  <si>
    <t>P109212444450X</t>
  </si>
  <si>
    <t>SOULEYMANOU	SOU</t>
  </si>
  <si>
    <t>P108516626381X</t>
  </si>
  <si>
    <t>TONDJI TCHEMDA D'AVILA MERLIN</t>
  </si>
  <si>
    <t>"ETS TONDJI"</t>
  </si>
  <si>
    <t>P017500450984W</t>
  </si>
  <si>
    <t>NAMENI</t>
  </si>
  <si>
    <t>P017616142566Y</t>
  </si>
  <si>
    <t>SIMON KWODANG MOFOR</t>
  </si>
  <si>
    <t>P018217641758H</t>
  </si>
  <si>
    <t>AMADOU ABDOULAYE MOUSSA</t>
  </si>
  <si>
    <t>(ETS AAM)</t>
  </si>
  <si>
    <t>P010217110382R</t>
  </si>
  <si>
    <t>OUSMANOU OUSSEINI</t>
  </si>
  <si>
    <t>ETS COSTOM LIFE</t>
  </si>
  <si>
    <t>P108114248264Z</t>
  </si>
  <si>
    <t>DZEMBOM</t>
  </si>
  <si>
    <t>P078018070439T</t>
  </si>
  <si>
    <t>P019017951539T</t>
  </si>
  <si>
    <t>NYASSA OKOUDA</t>
  </si>
  <si>
    <t>REGINE NADINE</t>
  </si>
  <si>
    <t>P049018492404P</t>
  </si>
  <si>
    <t>FANNY RAÏSSA</t>
  </si>
  <si>
    <t>P070416583014S</t>
  </si>
  <si>
    <t>SOUDAISSOU</t>
  </si>
  <si>
    <t>P119017417048Q</t>
  </si>
  <si>
    <t>ANGOULA CELESTIN XAVIER</t>
  </si>
  <si>
    <t>M062117764533F</t>
  </si>
  <si>
    <t>ASSOCIATON DES JEUNES AMBITIEUX DE MAKEPE MISSOKE-DOUALA 5e</t>
  </si>
  <si>
    <t>P027000310483L</t>
  </si>
  <si>
    <t>BINELI STANISLAS</t>
  </si>
  <si>
    <t>ETS KOKO SERVICES</t>
  </si>
  <si>
    <t>P028916613782W</t>
  </si>
  <si>
    <t>ONYEDIKACHI</t>
  </si>
  <si>
    <t>IFEANYICHUKWU DIVINE</t>
  </si>
  <si>
    <t>P069616609106C</t>
  </si>
  <si>
    <t>P029918306479L</t>
  </si>
  <si>
    <t>TEGOU TETHIONA RAIM ESPOIR</t>
  </si>
  <si>
    <t>M122417477208L</t>
  </si>
  <si>
    <t>SOCIETE COOPERATIVE AVEC CONSEIL D'ADMINISTRATION AGROPASTORALE DES ACTEURS DU DEVELOPPEMENT DE NITOUKOU</t>
  </si>
  <si>
    <t>SOCAADEN COOP-CA</t>
  </si>
  <si>
    <t>M072416943463P</t>
  </si>
  <si>
    <t>M &amp; G CARE SERVICES SARL</t>
  </si>
  <si>
    <t>M &amp; G</t>
  </si>
  <si>
    <t>P078318498590C</t>
  </si>
  <si>
    <t>P056115752134Y</t>
  </si>
  <si>
    <t